3356" i="1"/>
  <c r="D213357" i="1"/>
  <c r="D213358" i="1"/>
  <c r="D213359" i="1"/>
  <c r="D213360" i="1"/>
  <c r="D213361" i="1"/>
  <c r="D213362" i="1"/>
  <c r="D213363" i="1"/>
  <c r="D213364" i="1"/>
  <c r="D213365" i="1"/>
  <c r="D213366" i="1"/>
  <c r="D213367" i="1"/>
  <c r="D213368" i="1"/>
  <c r="D213369" i="1"/>
  <c r="D213370" i="1"/>
  <c r="D213371" i="1"/>
  <c r="D213372" i="1"/>
  <c r="D213373" i="1"/>
  <c r="D213374" i="1"/>
  <c r="D213375" i="1"/>
  <c r="D213376" i="1"/>
  <c r="D213377" i="1"/>
  <c r="D213378" i="1"/>
  <c r="D213379" i="1"/>
  <c r="D213380" i="1"/>
  <c r="D213381" i="1"/>
  <c r="D213382" i="1"/>
  <c r="D213383" i="1"/>
  <c r="D213384" i="1"/>
  <c r="D213385" i="1"/>
  <c r="D213386" i="1"/>
  <c r="D213387" i="1"/>
  <c r="D213388" i="1"/>
  <c r="D213389" i="1"/>
  <c r="D213390" i="1"/>
  <c r="D213391" i="1"/>
  <c r="D213392" i="1"/>
  <c r="D213393" i="1"/>
  <c r="D213394" i="1"/>
  <c r="D213395" i="1"/>
  <c r="D213396" i="1"/>
  <c r="D213397" i="1"/>
  <c r="D213398" i="1"/>
  <c r="D213399" i="1"/>
  <c r="D213400" i="1"/>
  <c r="D213401" i="1"/>
  <c r="D213402" i="1"/>
  <c r="D213403" i="1"/>
  <c r="D213404" i="1"/>
  <c r="D213405" i="1"/>
  <c r="D213406" i="1"/>
  <c r="D213407" i="1"/>
  <c r="D213408" i="1"/>
  <c r="D213409" i="1"/>
  <c r="D213410" i="1"/>
  <c r="D213411" i="1"/>
  <c r="D213412" i="1"/>
  <c r="D213413" i="1"/>
  <c r="D213414" i="1"/>
  <c r="D213415" i="1"/>
  <c r="D213416" i="1"/>
  <c r="D213417" i="1"/>
  <c r="D213418" i="1"/>
  <c r="D213419" i="1"/>
  <c r="D213420" i="1"/>
  <c r="D213421" i="1"/>
  <c r="D213422" i="1"/>
  <c r="D213423" i="1"/>
  <c r="D213424" i="1"/>
  <c r="D213425" i="1"/>
  <c r="D213426" i="1"/>
  <c r="D213427" i="1"/>
  <c r="D213428" i="1"/>
  <c r="D213429" i="1"/>
  <c r="D213430" i="1"/>
  <c r="D213431" i="1"/>
  <c r="D213432" i="1"/>
  <c r="D213433" i="1"/>
  <c r="D213434" i="1"/>
  <c r="D213435" i="1"/>
  <c r="D213436" i="1"/>
  <c r="D213437" i="1"/>
  <c r="D213438" i="1"/>
  <c r="D213439" i="1"/>
  <c r="D213440" i="1"/>
  <c r="D213441" i="1"/>
  <c r="D213442" i="1"/>
  <c r="D213443" i="1"/>
  <c r="D213444" i="1"/>
  <c r="D213445" i="1"/>
  <c r="D213446" i="1"/>
  <c r="D213447" i="1"/>
  <c r="D213448" i="1"/>
  <c r="D213449" i="1"/>
  <c r="D213450" i="1"/>
  <c r="D213451" i="1"/>
  <c r="D213452" i="1"/>
  <c r="D213453" i="1"/>
  <c r="D213454" i="1"/>
  <c r="D213455" i="1"/>
  <c r="D213456" i="1"/>
  <c r="D213457" i="1"/>
  <c r="D213458" i="1"/>
  <c r="D213459" i="1"/>
  <c r="D213460" i="1"/>
  <c r="D213461" i="1"/>
  <c r="D213462" i="1"/>
  <c r="D213463" i="1"/>
  <c r="D213464" i="1"/>
  <c r="D213465" i="1"/>
  <c r="D213466" i="1"/>
  <c r="D213467" i="1"/>
  <c r="D213468" i="1"/>
  <c r="D213469" i="1"/>
  <c r="D213470" i="1"/>
  <c r="D213471" i="1"/>
  <c r="D213472" i="1"/>
  <c r="D213473" i="1"/>
  <c r="D213474" i="1"/>
  <c r="D213475" i="1"/>
  <c r="D213476" i="1"/>
  <c r="D213477" i="1"/>
  <c r="D213478" i="1"/>
  <c r="D213479" i="1"/>
  <c r="D213480" i="1"/>
  <c r="D213481" i="1"/>
  <c r="D213482" i="1"/>
  <c r="D213483" i="1"/>
  <c r="D213484" i="1"/>
  <c r="D213485" i="1"/>
  <c r="D213486" i="1"/>
  <c r="D213487" i="1"/>
  <c r="D213488" i="1"/>
  <c r="D213489" i="1"/>
  <c r="D213490" i="1"/>
  <c r="D213491" i="1"/>
  <c r="D213492" i="1"/>
  <c r="D213493" i="1"/>
  <c r="D213494" i="1"/>
  <c r="D213495" i="1"/>
  <c r="D213496" i="1"/>
  <c r="D213497" i="1"/>
  <c r="D213498" i="1"/>
  <c r="D213499" i="1"/>
  <c r="D213500" i="1"/>
  <c r="D213501" i="1"/>
  <c r="D213502" i="1"/>
  <c r="D213503" i="1"/>
  <c r="D213504" i="1"/>
  <c r="D213505" i="1"/>
  <c r="D213506" i="1"/>
  <c r="D213507" i="1"/>
  <c r="D213508" i="1"/>
  <c r="D213509" i="1"/>
  <c r="D213510" i="1"/>
  <c r="D213511" i="1"/>
  <c r="D213512" i="1"/>
  <c r="D213513" i="1"/>
  <c r="D213514" i="1"/>
  <c r="D213515" i="1"/>
  <c r="D213516" i="1"/>
  <c r="D213517" i="1"/>
  <c r="D213518" i="1"/>
  <c r="D213519" i="1"/>
  <c r="D213520" i="1"/>
  <c r="D213521" i="1"/>
  <c r="D213522" i="1"/>
  <c r="D213523" i="1"/>
  <c r="D213524" i="1"/>
  <c r="D213525" i="1"/>
  <c r="D213526" i="1"/>
  <c r="D213527" i="1"/>
  <c r="D213528" i="1"/>
  <c r="D213529" i="1"/>
  <c r="D213530" i="1"/>
  <c r="D213531" i="1"/>
  <c r="D213532" i="1"/>
  <c r="D213533" i="1"/>
  <c r="D213534" i="1"/>
  <c r="D213535" i="1"/>
  <c r="D213536" i="1"/>
  <c r="D213537" i="1"/>
  <c r="D213538" i="1"/>
  <c r="D213539" i="1"/>
  <c r="D213540" i="1"/>
  <c r="D213541" i="1"/>
  <c r="D213542" i="1"/>
  <c r="D213543" i="1"/>
  <c r="D213544" i="1"/>
  <c r="D213545" i="1"/>
  <c r="D213546" i="1"/>
  <c r="D213547" i="1"/>
  <c r="D213548" i="1"/>
  <c r="D213549" i="1"/>
  <c r="D213550" i="1"/>
  <c r="D213551" i="1"/>
  <c r="D213552" i="1"/>
  <c r="D213553" i="1"/>
  <c r="D213554" i="1"/>
  <c r="D213555" i="1"/>
  <c r="D213556" i="1"/>
  <c r="D213557" i="1"/>
  <c r="D213558" i="1"/>
  <c r="D213559" i="1"/>
  <c r="D213560" i="1"/>
  <c r="D213561" i="1"/>
  <c r="D213562" i="1"/>
  <c r="D213563" i="1"/>
  <c r="D213564" i="1"/>
  <c r="D213565" i="1"/>
  <c r="D213566" i="1"/>
  <c r="D213567" i="1"/>
  <c r="D213568" i="1"/>
  <c r="D213569" i="1"/>
  <c r="D213570" i="1"/>
  <c r="D213571" i="1"/>
  <c r="D213572" i="1"/>
  <c r="D213573" i="1"/>
  <c r="D213574" i="1"/>
  <c r="D213575" i="1"/>
  <c r="D213576" i="1"/>
  <c r="D213577" i="1"/>
  <c r="D213578" i="1"/>
  <c r="D213579" i="1"/>
  <c r="D213580" i="1"/>
  <c r="D213581" i="1"/>
  <c r="D213582" i="1"/>
  <c r="D213583" i="1"/>
  <c r="D213584" i="1"/>
  <c r="D213585" i="1"/>
  <c r="D213586" i="1"/>
  <c r="D213587" i="1"/>
  <c r="D213588" i="1"/>
  <c r="D213589" i="1"/>
  <c r="D213590" i="1"/>
  <c r="D213591" i="1"/>
  <c r="D213592" i="1"/>
  <c r="D213593" i="1"/>
  <c r="D213594" i="1"/>
  <c r="D213595" i="1"/>
  <c r="D213596" i="1"/>
  <c r="D213597" i="1"/>
  <c r="D213598" i="1"/>
  <c r="D213599" i="1"/>
  <c r="D213600" i="1"/>
  <c r="D213601" i="1"/>
  <c r="D213602" i="1"/>
  <c r="D213603" i="1"/>
  <c r="D213604" i="1"/>
  <c r="D213605" i="1"/>
  <c r="D213606" i="1"/>
  <c r="D213607" i="1"/>
  <c r="D213608" i="1"/>
  <c r="D213609" i="1"/>
  <c r="D213610" i="1"/>
  <c r="D213611" i="1"/>
  <c r="D213612" i="1"/>
  <c r="D213613" i="1"/>
  <c r="D213614" i="1"/>
  <c r="D213615" i="1"/>
  <c r="D213616" i="1"/>
  <c r="D213617" i="1"/>
  <c r="D213618" i="1"/>
  <c r="D213619" i="1"/>
  <c r="D213620" i="1"/>
  <c r="D213621" i="1"/>
  <c r="D213622" i="1"/>
  <c r="D213623" i="1"/>
  <c r="D213624" i="1"/>
  <c r="D213625" i="1"/>
  <c r="D213626" i="1"/>
  <c r="D213627" i="1"/>
  <c r="D213628" i="1"/>
  <c r="D213629" i="1"/>
  <c r="D213630" i="1"/>
  <c r="D213631" i="1"/>
  <c r="D213632" i="1"/>
  <c r="D213633" i="1"/>
  <c r="D213634" i="1"/>
  <c r="D213635" i="1"/>
  <c r="D213636" i="1"/>
  <c r="D213637" i="1"/>
  <c r="D213638" i="1"/>
  <c r="D213639" i="1"/>
  <c r="D213640" i="1"/>
  <c r="D213641" i="1"/>
  <c r="D213642" i="1"/>
  <c r="D213643" i="1"/>
  <c r="D213644" i="1"/>
  <c r="D213645" i="1"/>
  <c r="J213645" i="1" s="1"/>
  <c r="D213646" i="1"/>
  <c r="D213647" i="1"/>
  <c r="D213648" i="1"/>
  <c r="D213649" i="1"/>
  <c r="D213650" i="1"/>
  <c r="D213651" i="1"/>
  <c r="D213652" i="1"/>
  <c r="D213653" i="1"/>
  <c r="J213653" i="1" s="1"/>
  <c r="D213654" i="1"/>
  <c r="D213655" i="1"/>
  <c r="D213656" i="1"/>
  <c r="D213657" i="1"/>
  <c r="D213658" i="1"/>
  <c r="D213659" i="1"/>
  <c r="D213660" i="1"/>
  <c r="D213661" i="1"/>
  <c r="D213662" i="1"/>
  <c r="D213663" i="1"/>
  <c r="D213664" i="1"/>
  <c r="D213665" i="1"/>
  <c r="D213666" i="1"/>
  <c r="D213667" i="1"/>
  <c r="D213668" i="1"/>
  <c r="D213669" i="1"/>
  <c r="D213670" i="1"/>
  <c r="D213671" i="1"/>
  <c r="D213672" i="1"/>
  <c r="D213673" i="1"/>
  <c r="D213674" i="1"/>
  <c r="D213675" i="1"/>
  <c r="D213676" i="1"/>
  <c r="D213677" i="1"/>
  <c r="D213678" i="1"/>
  <c r="D213679" i="1"/>
  <c r="D213680" i="1"/>
  <c r="D213681" i="1"/>
  <c r="D213682" i="1"/>
  <c r="D213683" i="1"/>
  <c r="D213684" i="1"/>
  <c r="D213685" i="1"/>
  <c r="D213686" i="1"/>
  <c r="D213687" i="1"/>
  <c r="D213688" i="1"/>
  <c r="D213689" i="1"/>
  <c r="D213690" i="1"/>
  <c r="D213691" i="1"/>
  <c r="D213692" i="1"/>
  <c r="D213693" i="1"/>
  <c r="D213694" i="1"/>
  <c r="D213695" i="1"/>
  <c r="D213696" i="1"/>
  <c r="D213697" i="1"/>
  <c r="D213698" i="1"/>
  <c r="D213699" i="1"/>
  <c r="D213700" i="1"/>
  <c r="D213701" i="1"/>
  <c r="D213702" i="1"/>
  <c r="D213703" i="1"/>
  <c r="D213704" i="1"/>
  <c r="D213705" i="1"/>
  <c r="D213706" i="1"/>
  <c r="D213707" i="1"/>
  <c r="D213708" i="1"/>
  <c r="D213709" i="1"/>
  <c r="D213710" i="1"/>
  <c r="D213711" i="1"/>
  <c r="D213712" i="1"/>
  <c r="D213713" i="1"/>
  <c r="D213714" i="1"/>
  <c r="D213715" i="1"/>
  <c r="D213716" i="1"/>
  <c r="D213717" i="1"/>
  <c r="D213718" i="1"/>
  <c r="D213719" i="1"/>
  <c r="D213720" i="1"/>
  <c r="D213721" i="1"/>
  <c r="D213722" i="1"/>
  <c r="D213723" i="1"/>
  <c r="D213724" i="1"/>
  <c r="D213725" i="1"/>
  <c r="D213726" i="1"/>
  <c r="D213727" i="1"/>
  <c r="D213728" i="1"/>
  <c r="D213729" i="1"/>
  <c r="D213730" i="1"/>
  <c r="D213731" i="1"/>
  <c r="D213732" i="1"/>
  <c r="D213733" i="1"/>
  <c r="D213734" i="1"/>
  <c r="D213735" i="1"/>
  <c r="D213736" i="1"/>
  <c r="D213737" i="1"/>
  <c r="D213738" i="1"/>
  <c r="D213739" i="1"/>
  <c r="D213740" i="1"/>
  <c r="D213741" i="1"/>
  <c r="D213742" i="1"/>
  <c r="D213743" i="1"/>
  <c r="D213744" i="1"/>
  <c r="D213745" i="1"/>
  <c r="D213746" i="1"/>
  <c r="D213747" i="1"/>
  <c r="D213748" i="1"/>
  <c r="D213749" i="1"/>
  <c r="D213750" i="1"/>
  <c r="D213751" i="1"/>
  <c r="D213752" i="1"/>
  <c r="D213753" i="1"/>
  <c r="D213754" i="1"/>
  <c r="D213755" i="1"/>
  <c r="D213756" i="1"/>
  <c r="D213757" i="1"/>
  <c r="D213758" i="1"/>
  <c r="D213759" i="1"/>
  <c r="D213760" i="1"/>
  <c r="D213761" i="1"/>
  <c r="D213762" i="1"/>
  <c r="D213763" i="1"/>
  <c r="D213764" i="1"/>
  <c r="D213765" i="1"/>
  <c r="D213766" i="1"/>
  <c r="D213767" i="1"/>
  <c r="D213768" i="1"/>
  <c r="D213769" i="1"/>
  <c r="D213770" i="1"/>
  <c r="D213771" i="1"/>
  <c r="D213772" i="1"/>
  <c r="D213773" i="1"/>
  <c r="D213774" i="1"/>
  <c r="D213775" i="1"/>
  <c r="D213776" i="1"/>
  <c r="D213777" i="1"/>
  <c r="D213778" i="1"/>
  <c r="D213779" i="1"/>
  <c r="D213780" i="1"/>
  <c r="D213781" i="1"/>
  <c r="D213782" i="1"/>
  <c r="D213783" i="1"/>
  <c r="D213784" i="1"/>
  <c r="D213785" i="1"/>
  <c r="D213786" i="1"/>
  <c r="D213787" i="1"/>
  <c r="D213788" i="1"/>
  <c r="D213789" i="1"/>
  <c r="D213790" i="1"/>
  <c r="D213791" i="1"/>
  <c r="D213792" i="1"/>
  <c r="D213793" i="1"/>
  <c r="D213794" i="1"/>
  <c r="D213795" i="1"/>
  <c r="D213796" i="1"/>
  <c r="D213797" i="1"/>
  <c r="D213798" i="1"/>
  <c r="D213799" i="1"/>
  <c r="D213800" i="1"/>
  <c r="D213801" i="1"/>
  <c r="D213802" i="1"/>
  <c r="D213803" i="1"/>
  <c r="D213804" i="1"/>
  <c r="D213805" i="1"/>
  <c r="D213806" i="1"/>
  <c r="D213807" i="1"/>
  <c r="D213808" i="1"/>
  <c r="D213809" i="1"/>
  <c r="D213810" i="1"/>
  <c r="D213811" i="1"/>
  <c r="D213812" i="1"/>
  <c r="D213813" i="1"/>
  <c r="D213814" i="1"/>
  <c r="D213815" i="1"/>
  <c r="D213816" i="1"/>
  <c r="D213817" i="1"/>
  <c r="D213818" i="1"/>
  <c r="D213819" i="1"/>
  <c r="D213820" i="1"/>
  <c r="D213821" i="1"/>
  <c r="D213822" i="1"/>
  <c r="D213823" i="1"/>
  <c r="D213824" i="1"/>
  <c r="D213825" i="1"/>
  <c r="D213826" i="1"/>
  <c r="D213827" i="1"/>
  <c r="D213828" i="1"/>
  <c r="D213829" i="1"/>
  <c r="D213830" i="1"/>
  <c r="D213831" i="1"/>
  <c r="D213832" i="1"/>
  <c r="D213833" i="1"/>
  <c r="D213834" i="1"/>
  <c r="D213835" i="1"/>
  <c r="D213836" i="1"/>
  <c r="D213837" i="1"/>
  <c r="D213838" i="1"/>
  <c r="D213839" i="1"/>
  <c r="D213840" i="1"/>
  <c r="D213841" i="1"/>
  <c r="D213842" i="1"/>
  <c r="D213843" i="1"/>
  <c r="D213844" i="1"/>
  <c r="D213845" i="1"/>
  <c r="D213846" i="1"/>
  <c r="D213847" i="1"/>
  <c r="D213848" i="1"/>
  <c r="D213849" i="1"/>
  <c r="D213850" i="1"/>
  <c r="D213851" i="1"/>
  <c r="D213852" i="1"/>
  <c r="D213853" i="1"/>
  <c r="D213854" i="1"/>
  <c r="D213855" i="1"/>
  <c r="D213856" i="1"/>
  <c r="D213857" i="1"/>
  <c r="D213858" i="1"/>
  <c r="D213859" i="1"/>
  <c r="D213860" i="1"/>
  <c r="D213861" i="1"/>
  <c r="D213862" i="1"/>
  <c r="D213863" i="1"/>
  <c r="D213864" i="1"/>
  <c r="D213865" i="1"/>
  <c r="D213866" i="1"/>
  <c r="D213867" i="1"/>
  <c r="D213868" i="1"/>
  <c r="D213869" i="1"/>
  <c r="D213870" i="1"/>
  <c r="D213871" i="1"/>
  <c r="D213872" i="1"/>
  <c r="D213873" i="1"/>
  <c r="D213874" i="1"/>
  <c r="D213875" i="1"/>
  <c r="D213876" i="1"/>
  <c r="D213877" i="1"/>
  <c r="D213878" i="1"/>
  <c r="D213879" i="1"/>
  <c r="D213880" i="1"/>
  <c r="D213881" i="1"/>
  <c r="D213882" i="1"/>
  <c r="D213883" i="1"/>
  <c r="D213884" i="1"/>
  <c r="D213885" i="1"/>
  <c r="D213886" i="1"/>
  <c r="D213887" i="1"/>
  <c r="D213888" i="1"/>
  <c r="D213889" i="1"/>
  <c r="D213890" i="1"/>
  <c r="D213891" i="1"/>
  <c r="D213892" i="1"/>
  <c r="D213893" i="1"/>
  <c r="D213894" i="1"/>
  <c r="D213895" i="1"/>
  <c r="D213896" i="1"/>
  <c r="D213897" i="1"/>
  <c r="D213898" i="1"/>
  <c r="D213899" i="1"/>
  <c r="D213900" i="1"/>
  <c r="D213901" i="1"/>
  <c r="D213902" i="1"/>
  <c r="D213903" i="1"/>
  <c r="D213904" i="1"/>
  <c r="D213905" i="1"/>
  <c r="D213906" i="1"/>
  <c r="D213907" i="1"/>
  <c r="D213908" i="1"/>
  <c r="D213909" i="1"/>
  <c r="D213910" i="1"/>
  <c r="D213911" i="1"/>
  <c r="D213912" i="1"/>
  <c r="D213913" i="1"/>
  <c r="D213914" i="1"/>
  <c r="D213915" i="1"/>
  <c r="D213916" i="1"/>
  <c r="D213917" i="1"/>
  <c r="D213918" i="1"/>
  <c r="D213919" i="1"/>
  <c r="D213920" i="1"/>
  <c r="D213921" i="1"/>
  <c r="D213922" i="1"/>
  <c r="D213923" i="1"/>
  <c r="D213924" i="1"/>
  <c r="D213925" i="1"/>
  <c r="D213926" i="1"/>
  <c r="D213927" i="1"/>
  <c r="D213928" i="1"/>
  <c r="D213929" i="1"/>
  <c r="D213930" i="1"/>
  <c r="D213931" i="1"/>
  <c r="D213932" i="1"/>
  <c r="D213933" i="1"/>
  <c r="D213934" i="1"/>
  <c r="D213935" i="1"/>
  <c r="D213936" i="1"/>
  <c r="D213937" i="1"/>
  <c r="D213938" i="1"/>
  <c r="D213939" i="1"/>
  <c r="D213940" i="1"/>
  <c r="D213941" i="1"/>
  <c r="D213942" i="1"/>
  <c r="D213943" i="1"/>
  <c r="D213944" i="1"/>
  <c r="D213945" i="1"/>
  <c r="D213946" i="1"/>
  <c r="D213947" i="1"/>
  <c r="D213948" i="1"/>
  <c r="D213949" i="1"/>
  <c r="J213949" i="1" s="1"/>
  <c r="D213950" i="1"/>
  <c r="D213951" i="1"/>
  <c r="D213952" i="1"/>
  <c r="D213953" i="1"/>
  <c r="D213954" i="1"/>
  <c r="D213955" i="1"/>
  <c r="D213956" i="1"/>
  <c r="D213957" i="1"/>
  <c r="J213957" i="1" s="1"/>
  <c r="D213958" i="1"/>
  <c r="D213959" i="1"/>
  <c r="D213960" i="1"/>
  <c r="D213961" i="1"/>
  <c r="D213962" i="1"/>
  <c r="D213963" i="1"/>
  <c r="D213964" i="1"/>
  <c r="D213965" i="1"/>
  <c r="J213965" i="1" s="1"/>
  <c r="D213966" i="1"/>
  <c r="D213967" i="1"/>
  <c r="D213968" i="1"/>
  <c r="D213969" i="1"/>
  <c r="D213970" i="1"/>
  <c r="D213971" i="1"/>
  <c r="D213972" i="1"/>
  <c r="D213973" i="1"/>
  <c r="J213973" i="1" s="1"/>
  <c r="D213974" i="1"/>
  <c r="D213975" i="1"/>
  <c r="D213976" i="1"/>
  <c r="D213977" i="1"/>
  <c r="D213978" i="1"/>
  <c r="D213979" i="1"/>
  <c r="D213980" i="1"/>
  <c r="D213981" i="1"/>
  <c r="J213981" i="1" s="1"/>
  <c r="D213982" i="1"/>
  <c r="D213983" i="1"/>
  <c r="D213984" i="1"/>
  <c r="D213985" i="1"/>
  <c r="D213986" i="1"/>
  <c r="D213987" i="1"/>
  <c r="D213988" i="1"/>
  <c r="D213989" i="1"/>
  <c r="J213989" i="1" s="1"/>
  <c r="D213990" i="1"/>
  <c r="D213991" i="1"/>
  <c r="D213992" i="1"/>
  <c r="D213993" i="1"/>
  <c r="D213994" i="1"/>
  <c r="D213995" i="1"/>
  <c r="D213996" i="1"/>
  <c r="D213997" i="1"/>
  <c r="D213998" i="1"/>
  <c r="D213999" i="1"/>
  <c r="D214000" i="1"/>
  <c r="D214001" i="1"/>
  <c r="D214002" i="1"/>
  <c r="D214003" i="1"/>
  <c r="D214004" i="1"/>
  <c r="D214005" i="1"/>
  <c r="D214006" i="1"/>
  <c r="D214007" i="1"/>
  <c r="D214008" i="1"/>
  <c r="D214009" i="1"/>
  <c r="D214010" i="1"/>
  <c r="D214011" i="1"/>
  <c r="D214012" i="1"/>
  <c r="D214013" i="1"/>
  <c r="D214014" i="1"/>
  <c r="D214015" i="1"/>
  <c r="D214016" i="1"/>
  <c r="D214017" i="1"/>
  <c r="D214018" i="1"/>
  <c r="D214019" i="1"/>
  <c r="D214020" i="1"/>
  <c r="D214021" i="1"/>
  <c r="D214022" i="1"/>
  <c r="D214023" i="1"/>
  <c r="D214024" i="1"/>
  <c r="D214025" i="1"/>
  <c r="D214026" i="1"/>
  <c r="D214027" i="1"/>
  <c r="D214028" i="1"/>
  <c r="D214029" i="1"/>
  <c r="D214030" i="1"/>
  <c r="D214031" i="1"/>
  <c r="D214032" i="1"/>
  <c r="D214033" i="1"/>
  <c r="D214034" i="1"/>
  <c r="D214035" i="1"/>
  <c r="D214036" i="1"/>
  <c r="D214037" i="1"/>
  <c r="D214038" i="1"/>
  <c r="D214039" i="1"/>
  <c r="D214040" i="1"/>
  <c r="D214041" i="1"/>
  <c r="D214042" i="1"/>
  <c r="D214043" i="1"/>
  <c r="D214044" i="1"/>
  <c r="D214045" i="1"/>
  <c r="D214046" i="1"/>
  <c r="D214047" i="1"/>
  <c r="D214048" i="1"/>
  <c r="D214049" i="1"/>
  <c r="D214050" i="1"/>
  <c r="D214051" i="1"/>
  <c r="D214052" i="1"/>
  <c r="D214053" i="1"/>
  <c r="D214054" i="1"/>
  <c r="D214055" i="1"/>
  <c r="D214056" i="1"/>
  <c r="D214057" i="1"/>
  <c r="D214058" i="1"/>
  <c r="D214059" i="1"/>
  <c r="D214060" i="1"/>
  <c r="D214061" i="1"/>
  <c r="D214062" i="1"/>
  <c r="D214063" i="1"/>
  <c r="D214064" i="1"/>
  <c r="D214065" i="1"/>
  <c r="D214066" i="1"/>
  <c r="D214067" i="1"/>
  <c r="D214068" i="1"/>
  <c r="D214069" i="1"/>
  <c r="D214070" i="1"/>
  <c r="D214071" i="1"/>
  <c r="D214072" i="1"/>
  <c r="D214073" i="1"/>
  <c r="D214074" i="1"/>
  <c r="D214075" i="1"/>
  <c r="D214076" i="1"/>
  <c r="D214077" i="1"/>
  <c r="D214078" i="1"/>
  <c r="D214079" i="1"/>
  <c r="D214080" i="1"/>
  <c r="D214081" i="1"/>
  <c r="D214082" i="1"/>
  <c r="D214083" i="1"/>
  <c r="D214084" i="1"/>
  <c r="D214085" i="1"/>
  <c r="D214086" i="1"/>
  <c r="D214087" i="1"/>
  <c r="D214088" i="1"/>
  <c r="D214089" i="1"/>
  <c r="D214090" i="1"/>
  <c r="D214091" i="1"/>
  <c r="D214092" i="1"/>
  <c r="D214093" i="1"/>
  <c r="D214094" i="1"/>
  <c r="D214095" i="1"/>
  <c r="D214096" i="1"/>
  <c r="D214097" i="1"/>
  <c r="D214098" i="1"/>
  <c r="D214099" i="1"/>
  <c r="D214100" i="1"/>
  <c r="D214101" i="1"/>
  <c r="D214102" i="1"/>
  <c r="D214103" i="1"/>
  <c r="D214104" i="1"/>
  <c r="D214105" i="1"/>
  <c r="D214106" i="1"/>
  <c r="D214107" i="1"/>
  <c r="D214108" i="1"/>
  <c r="D214109" i="1"/>
  <c r="D214110" i="1"/>
  <c r="D214111" i="1"/>
  <c r="D214112" i="1"/>
  <c r="D214113" i="1"/>
  <c r="D214114" i="1"/>
  <c r="D214115" i="1"/>
  <c r="D214116" i="1"/>
  <c r="D214117" i="1"/>
  <c r="D214118" i="1"/>
  <c r="D214119" i="1"/>
  <c r="D214120" i="1"/>
  <c r="D214121" i="1"/>
  <c r="D214122" i="1"/>
  <c r="D214123" i="1"/>
  <c r="D214124" i="1"/>
  <c r="D214125" i="1"/>
  <c r="D214126" i="1"/>
  <c r="D214127" i="1"/>
  <c r="D214128" i="1"/>
  <c r="D214129" i="1"/>
  <c r="D214130" i="1"/>
  <c r="D214131" i="1"/>
  <c r="D214132" i="1"/>
  <c r="D214133" i="1"/>
  <c r="D214134" i="1"/>
  <c r="D214135" i="1"/>
  <c r="D214136" i="1"/>
  <c r="D214137" i="1"/>
  <c r="D214138" i="1"/>
  <c r="D214139" i="1"/>
  <c r="D214140" i="1"/>
  <c r="D214141" i="1"/>
  <c r="D214142" i="1"/>
  <c r="D214143" i="1"/>
  <c r="D214144" i="1"/>
  <c r="D214145" i="1"/>
  <c r="D214146" i="1"/>
  <c r="D214147" i="1"/>
  <c r="D214148" i="1"/>
  <c r="D214149" i="1"/>
  <c r="D214150" i="1"/>
  <c r="D214151" i="1"/>
  <c r="D214152" i="1"/>
  <c r="D214153" i="1"/>
  <c r="D214154" i="1"/>
  <c r="D214155" i="1"/>
  <c r="D214156" i="1"/>
  <c r="D214157" i="1"/>
  <c r="D214158" i="1"/>
  <c r="D214159" i="1"/>
  <c r="D214160" i="1"/>
  <c r="D214161" i="1"/>
  <c r="D214162" i="1"/>
  <c r="D214163" i="1"/>
  <c r="D214164" i="1"/>
  <c r="D214165" i="1"/>
  <c r="D214166" i="1"/>
  <c r="D214167" i="1"/>
  <c r="D214168" i="1"/>
  <c r="D214169" i="1"/>
  <c r="D214170" i="1"/>
  <c r="D214171" i="1"/>
  <c r="D214172" i="1"/>
  <c r="D214173" i="1"/>
  <c r="D214174" i="1"/>
  <c r="D214175" i="1"/>
  <c r="D214176" i="1"/>
  <c r="D214177" i="1"/>
  <c r="D214178" i="1"/>
  <c r="D214179" i="1"/>
  <c r="D214180" i="1"/>
  <c r="D214181" i="1"/>
  <c r="D214182" i="1"/>
  <c r="D214183" i="1"/>
  <c r="D214184" i="1"/>
  <c r="D214185" i="1"/>
  <c r="D214186" i="1"/>
  <c r="D214187" i="1"/>
  <c r="D214188" i="1"/>
  <c r="D214189" i="1"/>
  <c r="D214190" i="1"/>
  <c r="D214191" i="1"/>
  <c r="D214192" i="1"/>
  <c r="D214193" i="1"/>
  <c r="D214194" i="1"/>
  <c r="D214195" i="1"/>
  <c r="D214196" i="1"/>
  <c r="D214197" i="1"/>
  <c r="D214198" i="1"/>
  <c r="D214199" i="1"/>
  <c r="D214200" i="1"/>
  <c r="D214201" i="1"/>
  <c r="D214202" i="1"/>
  <c r="D214203" i="1"/>
  <c r="D214204" i="1"/>
  <c r="D214205" i="1"/>
  <c r="D214206" i="1"/>
  <c r="D214207" i="1"/>
  <c r="D214208" i="1"/>
  <c r="D214209" i="1"/>
  <c r="D214210" i="1"/>
  <c r="D214211" i="1"/>
  <c r="D214212" i="1"/>
  <c r="D214213" i="1"/>
  <c r="D214214" i="1"/>
  <c r="D214215" i="1"/>
  <c r="D214216" i="1"/>
  <c r="D214217" i="1"/>
  <c r="D214218" i="1"/>
  <c r="D214219" i="1"/>
  <c r="D214220" i="1"/>
  <c r="D214221" i="1"/>
  <c r="D214222" i="1"/>
  <c r="D214223" i="1"/>
  <c r="D214224" i="1"/>
  <c r="D214225" i="1"/>
  <c r="D214226" i="1"/>
  <c r="D214227" i="1"/>
  <c r="D214228" i="1"/>
  <c r="D214229" i="1"/>
  <c r="D214230" i="1"/>
  <c r="D214231" i="1"/>
  <c r="D214232" i="1"/>
  <c r="D214233" i="1"/>
  <c r="D214234" i="1"/>
  <c r="D214235" i="1"/>
  <c r="D214236" i="1"/>
  <c r="D214237" i="1"/>
  <c r="D214238" i="1"/>
  <c r="D214239" i="1"/>
  <c r="D214240" i="1"/>
  <c r="D214241" i="1"/>
  <c r="D214242" i="1"/>
  <c r="D214243" i="1"/>
  <c r="D214244" i="1"/>
  <c r="D214245" i="1"/>
  <c r="D214246" i="1"/>
  <c r="D214247" i="1"/>
  <c r="D214248" i="1"/>
  <c r="D214249" i="1"/>
  <c r="D214250" i="1"/>
  <c r="D214251" i="1"/>
  <c r="D214252" i="1"/>
  <c r="D214253" i="1"/>
  <c r="D214254" i="1"/>
  <c r="D214255" i="1"/>
  <c r="D214256" i="1"/>
  <c r="D214257" i="1"/>
  <c r="D214258" i="1"/>
  <c r="D214259" i="1"/>
  <c r="D214260" i="1"/>
  <c r="D214261" i="1"/>
  <c r="D214262" i="1"/>
  <c r="D214263" i="1"/>
  <c r="D214264" i="1"/>
  <c r="D214265" i="1"/>
  <c r="D214266" i="1"/>
  <c r="D214267" i="1"/>
  <c r="D214268" i="1"/>
  <c r="D214269" i="1"/>
  <c r="D214270" i="1"/>
  <c r="D214271" i="1"/>
  <c r="D214272" i="1"/>
  <c r="D214273" i="1"/>
  <c r="D214274" i="1"/>
  <c r="D214275" i="1"/>
  <c r="D214276" i="1"/>
  <c r="D214277" i="1"/>
  <c r="D214278" i="1"/>
  <c r="D214279" i="1"/>
  <c r="D214280" i="1"/>
  <c r="D214281" i="1"/>
  <c r="D214282" i="1"/>
  <c r="D214283" i="1"/>
  <c r="D214284" i="1"/>
  <c r="D214285" i="1"/>
  <c r="D214286" i="1"/>
  <c r="D214287" i="1"/>
  <c r="D214288" i="1"/>
  <c r="D214289" i="1"/>
  <c r="D214290" i="1"/>
  <c r="D214291" i="1"/>
  <c r="D214292" i="1"/>
  <c r="D214293" i="1"/>
  <c r="D214294" i="1"/>
  <c r="D214295" i="1"/>
  <c r="D214296" i="1"/>
  <c r="D214297" i="1"/>
  <c r="D214298" i="1"/>
  <c r="D214299" i="1"/>
  <c r="D214300" i="1"/>
  <c r="D214301" i="1"/>
  <c r="D214302" i="1"/>
  <c r="D214303" i="1"/>
  <c r="D214304" i="1"/>
  <c r="D214305" i="1"/>
  <c r="D214306" i="1"/>
  <c r="D214307" i="1"/>
  <c r="D214308" i="1"/>
  <c r="D214309" i="1"/>
  <c r="D214310" i="1"/>
  <c r="D214311" i="1"/>
  <c r="D214312" i="1"/>
  <c r="D214313" i="1"/>
  <c r="D214314" i="1"/>
  <c r="D214315" i="1"/>
  <c r="D214316" i="1"/>
  <c r="D214317" i="1"/>
  <c r="D214318" i="1"/>
  <c r="D214319" i="1"/>
  <c r="D214320" i="1"/>
  <c r="D214321" i="1"/>
  <c r="D214322" i="1"/>
  <c r="D214323" i="1"/>
  <c r="D214324" i="1"/>
  <c r="D214325" i="1"/>
  <c r="D214326" i="1"/>
  <c r="D214327" i="1"/>
  <c r="D214328" i="1"/>
  <c r="D214329" i="1"/>
  <c r="D214330" i="1"/>
  <c r="D214331" i="1"/>
  <c r="D214332" i="1"/>
  <c r="D214333" i="1"/>
  <c r="D214334" i="1"/>
  <c r="D214335" i="1"/>
  <c r="D214336" i="1"/>
  <c r="D214337" i="1"/>
  <c r="D214338" i="1"/>
  <c r="D214339" i="1"/>
  <c r="D214340" i="1"/>
  <c r="D214341" i="1"/>
  <c r="D214342" i="1"/>
  <c r="D214343" i="1"/>
  <c r="D214344" i="1"/>
  <c r="D214345" i="1"/>
  <c r="D214346" i="1"/>
  <c r="D214347" i="1"/>
  <c r="D214348" i="1"/>
  <c r="D214349" i="1"/>
  <c r="D214350" i="1"/>
  <c r="D214351" i="1"/>
  <c r="D214352" i="1"/>
  <c r="D214353" i="1"/>
  <c r="D214354" i="1"/>
  <c r="D214355" i="1"/>
  <c r="D214356" i="1"/>
  <c r="D214357" i="1"/>
  <c r="D214358" i="1"/>
  <c r="D214359" i="1"/>
  <c r="D214360" i="1"/>
  <c r="D214361" i="1"/>
  <c r="D214362" i="1"/>
  <c r="D214363" i="1"/>
  <c r="D214364" i="1"/>
  <c r="D214365" i="1"/>
  <c r="D214366" i="1"/>
  <c r="D214367" i="1"/>
  <c r="D214368" i="1"/>
  <c r="D214369" i="1"/>
  <c r="D214370" i="1"/>
  <c r="D214371" i="1"/>
  <c r="D214372" i="1"/>
  <c r="D214373" i="1"/>
  <c r="D214374" i="1"/>
  <c r="D214375" i="1"/>
  <c r="D214376" i="1"/>
  <c r="D214377" i="1"/>
  <c r="D214378" i="1"/>
  <c r="D214379" i="1"/>
  <c r="D214380" i="1"/>
  <c r="D214381" i="1"/>
  <c r="J214381" i="1" s="1"/>
  <c r="D214382" i="1"/>
  <c r="D214383" i="1"/>
  <c r="D214384" i="1"/>
  <c r="D214385" i="1"/>
  <c r="D214386" i="1"/>
  <c r="D214387" i="1"/>
  <c r="D214388" i="1"/>
  <c r="D214389" i="1"/>
  <c r="J214389" i="1" s="1"/>
  <c r="D214390" i="1"/>
  <c r="D214391" i="1"/>
  <c r="D214392" i="1"/>
  <c r="D214393" i="1"/>
  <c r="D214394" i="1"/>
  <c r="D214395" i="1"/>
  <c r="D214396" i="1"/>
  <c r="D214397" i="1"/>
  <c r="D214398" i="1"/>
  <c r="D214399" i="1"/>
  <c r="D214400" i="1"/>
  <c r="D214401" i="1"/>
  <c r="D214402" i="1"/>
  <c r="D214403" i="1"/>
  <c r="D214404" i="1"/>
  <c r="D214405" i="1"/>
  <c r="D214406" i="1"/>
  <c r="D214407" i="1"/>
  <c r="D214408" i="1"/>
  <c r="D214409" i="1"/>
  <c r="D214410" i="1"/>
  <c r="D214411" i="1"/>
  <c r="D214412" i="1"/>
  <c r="D214413" i="1"/>
  <c r="D214414" i="1"/>
  <c r="D214415" i="1"/>
  <c r="D214416" i="1"/>
  <c r="D214417" i="1"/>
  <c r="D214418" i="1"/>
  <c r="D214419" i="1"/>
  <c r="D214420" i="1"/>
  <c r="D214421" i="1"/>
  <c r="D214422" i="1"/>
  <c r="D214423" i="1"/>
  <c r="D214424" i="1"/>
  <c r="D214425" i="1"/>
  <c r="D214426" i="1"/>
  <c r="D214427" i="1"/>
  <c r="D214428" i="1"/>
  <c r="D214429" i="1"/>
  <c r="D214430" i="1"/>
  <c r="D214431" i="1"/>
  <c r="D214432" i="1"/>
  <c r="D214433" i="1"/>
  <c r="D214434" i="1"/>
  <c r="D214435" i="1"/>
  <c r="D214436" i="1"/>
  <c r="D214437" i="1"/>
  <c r="D214438" i="1"/>
  <c r="D214439" i="1"/>
  <c r="D214440" i="1"/>
  <c r="D214441" i="1"/>
  <c r="D214442" i="1"/>
  <c r="D214443" i="1"/>
  <c r="D214444" i="1"/>
  <c r="D214445" i="1"/>
  <c r="D214446" i="1"/>
  <c r="D214447" i="1"/>
  <c r="D214448" i="1"/>
  <c r="D214449" i="1"/>
  <c r="D214450" i="1"/>
  <c r="D214451" i="1"/>
  <c r="D214452" i="1"/>
  <c r="D214453" i="1"/>
  <c r="D214454" i="1"/>
  <c r="D214455" i="1"/>
  <c r="D214456" i="1"/>
  <c r="D214457" i="1"/>
  <c r="D214458" i="1"/>
  <c r="D214459" i="1"/>
  <c r="D214460" i="1"/>
  <c r="D214461" i="1"/>
  <c r="D214462" i="1"/>
  <c r="D214463" i="1"/>
  <c r="D214464" i="1"/>
  <c r="D214465" i="1"/>
  <c r="D214466" i="1"/>
  <c r="D214467" i="1"/>
  <c r="D214468" i="1"/>
  <c r="D214469" i="1"/>
  <c r="D214470" i="1"/>
  <c r="D214471" i="1"/>
  <c r="D214472" i="1"/>
  <c r="D214473" i="1"/>
  <c r="D214474" i="1"/>
  <c r="D214475" i="1"/>
  <c r="D214476" i="1"/>
  <c r="D214477" i="1"/>
  <c r="D214478" i="1"/>
  <c r="D214479" i="1"/>
  <c r="D214480" i="1"/>
  <c r="D214481" i="1"/>
  <c r="D214482" i="1"/>
  <c r="D214483" i="1"/>
  <c r="D214484" i="1"/>
  <c r="D214485" i="1"/>
  <c r="D214486" i="1"/>
  <c r="D214487" i="1"/>
  <c r="D214488" i="1"/>
  <c r="D214489" i="1"/>
  <c r="D214490" i="1"/>
  <c r="D214491" i="1"/>
  <c r="D214492" i="1"/>
  <c r="D214493" i="1"/>
  <c r="J214493" i="1" s="1"/>
  <c r="D214494" i="1"/>
  <c r="D214495" i="1"/>
  <c r="D214496" i="1"/>
  <c r="D214497" i="1"/>
  <c r="D214498" i="1"/>
  <c r="D214499" i="1"/>
  <c r="D214500" i="1"/>
  <c r="D214501" i="1"/>
  <c r="J214501" i="1" s="1"/>
  <c r="D214502" i="1"/>
  <c r="D214503" i="1"/>
  <c r="D214504" i="1"/>
  <c r="D214505" i="1"/>
  <c r="D214506" i="1"/>
  <c r="D214507" i="1"/>
  <c r="D214508" i="1"/>
  <c r="D214509" i="1"/>
  <c r="J214509" i="1" s="1"/>
  <c r="D214510" i="1"/>
  <c r="D214511" i="1"/>
  <c r="D214512" i="1"/>
  <c r="D214513" i="1"/>
  <c r="D214514" i="1"/>
  <c r="D214515" i="1"/>
  <c r="D214516" i="1"/>
  <c r="D214517" i="1"/>
  <c r="J214517" i="1" s="1"/>
  <c r="D214518" i="1"/>
  <c r="D214519" i="1"/>
  <c r="D214520" i="1"/>
  <c r="D214521" i="1"/>
  <c r="D214522" i="1"/>
  <c r="D214523" i="1"/>
  <c r="D214524" i="1"/>
  <c r="D214525" i="1"/>
  <c r="J214525" i="1" s="1"/>
  <c r="D214526" i="1"/>
  <c r="D214527" i="1"/>
  <c r="D214528" i="1"/>
  <c r="D214529" i="1"/>
  <c r="D214530" i="1"/>
  <c r="D214531" i="1"/>
  <c r="D214532" i="1"/>
  <c r="D214533" i="1"/>
  <c r="J214533" i="1" s="1"/>
  <c r="D214534" i="1"/>
  <c r="D214535" i="1"/>
  <c r="D214536" i="1"/>
  <c r="D214537" i="1"/>
  <c r="D214538" i="1"/>
  <c r="D214539" i="1"/>
  <c r="D214540" i="1"/>
  <c r="D214541" i="1"/>
  <c r="D214542" i="1"/>
  <c r="D214543" i="1"/>
  <c r="D214544" i="1"/>
  <c r="D214545" i="1"/>
  <c r="D214546" i="1"/>
  <c r="D214547" i="1"/>
  <c r="D214548" i="1"/>
  <c r="D214549" i="1"/>
  <c r="D214550" i="1"/>
  <c r="D214551" i="1"/>
  <c r="D214552" i="1"/>
  <c r="D214553" i="1"/>
  <c r="D214554" i="1"/>
  <c r="D214555" i="1"/>
  <c r="D214556" i="1"/>
  <c r="D214557" i="1"/>
  <c r="D214558" i="1"/>
  <c r="D214559" i="1"/>
  <c r="D214560" i="1"/>
  <c r="D214561" i="1"/>
  <c r="D214562" i="1"/>
  <c r="D214563" i="1"/>
  <c r="D214564" i="1"/>
  <c r="D214565" i="1"/>
  <c r="D214566" i="1"/>
  <c r="D214567" i="1"/>
  <c r="D214568" i="1"/>
  <c r="D214569" i="1"/>
  <c r="D214570" i="1"/>
  <c r="D214571" i="1"/>
  <c r="D214572" i="1"/>
  <c r="D214573" i="1"/>
  <c r="D214574" i="1"/>
  <c r="D214575" i="1"/>
  <c r="D214576" i="1"/>
  <c r="D214577" i="1"/>
  <c r="D214578" i="1"/>
  <c r="D214579" i="1"/>
  <c r="D214580" i="1"/>
  <c r="D214581" i="1"/>
  <c r="D214582" i="1"/>
  <c r="D214583" i="1"/>
  <c r="D214584" i="1"/>
  <c r="D214585" i="1"/>
  <c r="D214586" i="1"/>
  <c r="D214587" i="1"/>
  <c r="D214588" i="1"/>
  <c r="D214589" i="1"/>
  <c r="D214590" i="1"/>
  <c r="D214591" i="1"/>
  <c r="D214592" i="1"/>
  <c r="D214593" i="1"/>
  <c r="D214594" i="1"/>
  <c r="D214595" i="1"/>
  <c r="D214596" i="1"/>
  <c r="D214597" i="1"/>
  <c r="D214598" i="1"/>
  <c r="D214599" i="1"/>
  <c r="D214600" i="1"/>
  <c r="D214601" i="1"/>
  <c r="D214602" i="1"/>
  <c r="D214603" i="1"/>
  <c r="D214604" i="1"/>
  <c r="D214605" i="1"/>
  <c r="D214606" i="1"/>
  <c r="D214607" i="1"/>
  <c r="D214608" i="1"/>
  <c r="D214609" i="1"/>
  <c r="D214610" i="1"/>
  <c r="D214611" i="1"/>
  <c r="D214612" i="1"/>
  <c r="D214613" i="1"/>
  <c r="D214614" i="1"/>
  <c r="D214615" i="1"/>
  <c r="D214616" i="1"/>
  <c r="D214617" i="1"/>
  <c r="D214618" i="1"/>
  <c r="D214619" i="1"/>
  <c r="D214620" i="1"/>
  <c r="D214621" i="1"/>
  <c r="D214622" i="1"/>
  <c r="D214623" i="1"/>
  <c r="D214624" i="1"/>
  <c r="D214625" i="1"/>
  <c r="D214626" i="1"/>
  <c r="D214627" i="1"/>
  <c r="D214628" i="1"/>
  <c r="D214629" i="1"/>
  <c r="D214630" i="1"/>
  <c r="D214631" i="1"/>
  <c r="D214632" i="1"/>
  <c r="D214633" i="1"/>
  <c r="D214634" i="1"/>
  <c r="D214635" i="1"/>
  <c r="D214636" i="1"/>
  <c r="D214637" i="1"/>
  <c r="J214637" i="1" s="1"/>
  <c r="D214638" i="1"/>
  <c r="D214639" i="1"/>
  <c r="D214640" i="1"/>
  <c r="D214641" i="1"/>
  <c r="D214642" i="1"/>
  <c r="D214643" i="1"/>
  <c r="D214644" i="1"/>
  <c r="D214645" i="1"/>
  <c r="J214645" i="1" s="1"/>
  <c r="D214646" i="1"/>
  <c r="D214647" i="1"/>
  <c r="D214648" i="1"/>
  <c r="D214649" i="1"/>
  <c r="D214650" i="1"/>
  <c r="D214651" i="1"/>
  <c r="D214652" i="1"/>
  <c r="D214653" i="1"/>
  <c r="J214653" i="1" s="1"/>
  <c r="D214654" i="1"/>
  <c r="D214655" i="1"/>
  <c r="D214656" i="1"/>
  <c r="D214657" i="1"/>
  <c r="D214658" i="1"/>
  <c r="D214659" i="1"/>
  <c r="D214660" i="1"/>
  <c r="D214661" i="1"/>
  <c r="J214661" i="1" s="1"/>
  <c r="D214662" i="1"/>
  <c r="D214663" i="1"/>
  <c r="D214664" i="1"/>
  <c r="D214665" i="1"/>
  <c r="D214666" i="1"/>
  <c r="D214667" i="1"/>
  <c r="D214668" i="1"/>
  <c r="D214669" i="1"/>
  <c r="J214669" i="1" s="1"/>
  <c r="D214670" i="1"/>
  <c r="D214671" i="1"/>
  <c r="D214672" i="1"/>
  <c r="D214673" i="1"/>
  <c r="D214674" i="1"/>
  <c r="D214675" i="1"/>
  <c r="D214676" i="1"/>
  <c r="D214677" i="1"/>
  <c r="J214677" i="1" s="1"/>
  <c r="D214678" i="1"/>
  <c r="D214679" i="1"/>
  <c r="D214680" i="1"/>
  <c r="D214681" i="1"/>
  <c r="D214682" i="1"/>
  <c r="D214683" i="1"/>
  <c r="D214684" i="1"/>
  <c r="D214685" i="1"/>
  <c r="D214686" i="1"/>
  <c r="D214687" i="1"/>
  <c r="D214688" i="1"/>
  <c r="D214689" i="1"/>
  <c r="D214690" i="1"/>
  <c r="D214691" i="1"/>
  <c r="D214692" i="1"/>
  <c r="D214693" i="1"/>
  <c r="D214694" i="1"/>
  <c r="D214695" i="1"/>
  <c r="D214696" i="1"/>
  <c r="D214697" i="1"/>
  <c r="D214698" i="1"/>
  <c r="D214699" i="1"/>
  <c r="D214700" i="1"/>
  <c r="D214701" i="1"/>
  <c r="D214702" i="1"/>
  <c r="D214703" i="1"/>
  <c r="D214704" i="1"/>
  <c r="D214705" i="1"/>
  <c r="D214706" i="1"/>
  <c r="D214707" i="1"/>
  <c r="D214708" i="1"/>
  <c r="D214709" i="1"/>
  <c r="D214710" i="1"/>
  <c r="D214711" i="1"/>
  <c r="D214712" i="1"/>
  <c r="D214713" i="1"/>
  <c r="D214714" i="1"/>
  <c r="D214715" i="1"/>
  <c r="D214716" i="1"/>
  <c r="D214717" i="1"/>
  <c r="D214718" i="1"/>
  <c r="D214719" i="1"/>
  <c r="D214720" i="1"/>
  <c r="D214721" i="1"/>
  <c r="D214722" i="1"/>
  <c r="D214723" i="1"/>
  <c r="D214724" i="1"/>
  <c r="D214725" i="1"/>
  <c r="D214726" i="1"/>
  <c r="D214727" i="1"/>
  <c r="D214728" i="1"/>
  <c r="D214729" i="1"/>
  <c r="D214730" i="1"/>
  <c r="D214731" i="1"/>
  <c r="D214732" i="1"/>
  <c r="D214733" i="1"/>
  <c r="D214734" i="1"/>
  <c r="D214735" i="1"/>
  <c r="D214736" i="1"/>
  <c r="D214737" i="1"/>
  <c r="D214738" i="1"/>
  <c r="D214739" i="1"/>
  <c r="D214740" i="1"/>
  <c r="D214741" i="1"/>
  <c r="D214742" i="1"/>
  <c r="D214743" i="1"/>
  <c r="D214744" i="1"/>
  <c r="D214745" i="1"/>
  <c r="D214746" i="1"/>
  <c r="D214747" i="1"/>
  <c r="D214748" i="1"/>
  <c r="D214749" i="1"/>
  <c r="D214750" i="1"/>
  <c r="D214751" i="1"/>
  <c r="D214752" i="1"/>
  <c r="D214753" i="1"/>
  <c r="D214754" i="1"/>
  <c r="D214755" i="1"/>
  <c r="D214756" i="1"/>
  <c r="D214757" i="1"/>
  <c r="D214758" i="1"/>
  <c r="D214759" i="1"/>
  <c r="D214760" i="1"/>
  <c r="D214761" i="1"/>
  <c r="D214762" i="1"/>
  <c r="D214763" i="1"/>
  <c r="D214764" i="1"/>
  <c r="D214765" i="1"/>
  <c r="D214766" i="1"/>
  <c r="D214767" i="1"/>
  <c r="D214768" i="1"/>
  <c r="D214769" i="1"/>
  <c r="D214770" i="1"/>
  <c r="D214771" i="1"/>
  <c r="D214772" i="1"/>
  <c r="D214773" i="1"/>
  <c r="D214774" i="1"/>
  <c r="D214775" i="1"/>
  <c r="D214776" i="1"/>
  <c r="D214777" i="1"/>
  <c r="D214778" i="1"/>
  <c r="D214779" i="1"/>
  <c r="D214780" i="1"/>
  <c r="D214781" i="1"/>
  <c r="D214782" i="1"/>
  <c r="D214783" i="1"/>
  <c r="D214784" i="1"/>
  <c r="D214785" i="1"/>
  <c r="D214786" i="1"/>
  <c r="D214787" i="1"/>
  <c r="D214788" i="1"/>
  <c r="D214789" i="1"/>
  <c r="D214790" i="1"/>
  <c r="D214791" i="1"/>
  <c r="D214792" i="1"/>
  <c r="D214793" i="1"/>
  <c r="D214794" i="1"/>
  <c r="D214795" i="1"/>
  <c r="D214796" i="1"/>
  <c r="D214797" i="1"/>
  <c r="D214798" i="1"/>
  <c r="D214799" i="1"/>
  <c r="D214800" i="1"/>
  <c r="D214801" i="1"/>
  <c r="D214802" i="1"/>
  <c r="D214803" i="1"/>
  <c r="D214804" i="1"/>
  <c r="D214805" i="1"/>
  <c r="D214806" i="1"/>
  <c r="D214807" i="1"/>
  <c r="D214808" i="1"/>
  <c r="D214809" i="1"/>
  <c r="D214810" i="1"/>
  <c r="D214811" i="1"/>
  <c r="D214812" i="1"/>
  <c r="D214813" i="1"/>
  <c r="D214814" i="1"/>
  <c r="D214815" i="1"/>
  <c r="D214816" i="1"/>
  <c r="D214817" i="1"/>
  <c r="D214818" i="1"/>
  <c r="D214819" i="1"/>
  <c r="D214820" i="1"/>
  <c r="D214821" i="1"/>
  <c r="D214822" i="1"/>
  <c r="D214823" i="1"/>
  <c r="D214824" i="1"/>
  <c r="D214825" i="1"/>
  <c r="D214826" i="1"/>
  <c r="D214827" i="1"/>
  <c r="D214828" i="1"/>
  <c r="D214829" i="1"/>
  <c r="D214830" i="1"/>
  <c r="D214831" i="1"/>
  <c r="D214832" i="1"/>
  <c r="D214833" i="1"/>
  <c r="D214834" i="1"/>
  <c r="D214835" i="1"/>
  <c r="D214836" i="1"/>
  <c r="D214837" i="1"/>
  <c r="D214838" i="1"/>
  <c r="D214839" i="1"/>
  <c r="D214840" i="1"/>
  <c r="D214841" i="1"/>
  <c r="D214842" i="1"/>
  <c r="D214843" i="1"/>
  <c r="D214844" i="1"/>
  <c r="D214845" i="1"/>
  <c r="D214846" i="1"/>
  <c r="D214847" i="1"/>
  <c r="D214848" i="1"/>
  <c r="D214849" i="1"/>
  <c r="D214850" i="1"/>
  <c r="D214851" i="1"/>
  <c r="D214852" i="1"/>
  <c r="D214853" i="1"/>
  <c r="D214854" i="1"/>
  <c r="D214855" i="1"/>
  <c r="D214856" i="1"/>
  <c r="D214857" i="1"/>
  <c r="D214858" i="1"/>
  <c r="D214859" i="1"/>
  <c r="D214860" i="1"/>
  <c r="D214861" i="1"/>
  <c r="D214862" i="1"/>
  <c r="D214863" i="1"/>
  <c r="D214864" i="1"/>
  <c r="D214865" i="1"/>
  <c r="D214866" i="1"/>
  <c r="D214867" i="1"/>
  <c r="D214868" i="1"/>
  <c r="D214869" i="1"/>
  <c r="D214870" i="1"/>
  <c r="D214871" i="1"/>
  <c r="D214872" i="1"/>
  <c r="D214873" i="1"/>
  <c r="D214874" i="1"/>
  <c r="D214875" i="1"/>
  <c r="D214876" i="1"/>
  <c r="D214877" i="1"/>
  <c r="D214878" i="1"/>
  <c r="D214879" i="1"/>
  <c r="D214880" i="1"/>
  <c r="D214881" i="1"/>
  <c r="D214882" i="1"/>
  <c r="D214883" i="1"/>
  <c r="D214884" i="1"/>
  <c r="D214885" i="1"/>
  <c r="D214886" i="1"/>
  <c r="D214887" i="1"/>
  <c r="D214888" i="1"/>
  <c r="D214889" i="1"/>
  <c r="D214890" i="1"/>
  <c r="D214891" i="1"/>
  <c r="D214892" i="1"/>
  <c r="D214893" i="1"/>
  <c r="D214894" i="1"/>
  <c r="D214895" i="1"/>
  <c r="D214896" i="1"/>
  <c r="D214897" i="1"/>
  <c r="D214898" i="1"/>
  <c r="D214899" i="1"/>
  <c r="D214900" i="1"/>
  <c r="D214901" i="1"/>
  <c r="D214902" i="1"/>
  <c r="D214903" i="1"/>
  <c r="D214904" i="1"/>
  <c r="D214905" i="1"/>
  <c r="D214906" i="1"/>
  <c r="D214907" i="1"/>
  <c r="D214908" i="1"/>
  <c r="D214909" i="1"/>
  <c r="D214910" i="1"/>
  <c r="D214911" i="1"/>
  <c r="D214912" i="1"/>
  <c r="D214913" i="1"/>
  <c r="D214914" i="1"/>
  <c r="D214915" i="1"/>
  <c r="D214916" i="1"/>
  <c r="D214917" i="1"/>
  <c r="D214918" i="1"/>
  <c r="D214919" i="1"/>
  <c r="D214920" i="1"/>
  <c r="D214921" i="1"/>
  <c r="D214922" i="1"/>
  <c r="D214923" i="1"/>
  <c r="D214924" i="1"/>
  <c r="D214925" i="1"/>
  <c r="D214926" i="1"/>
  <c r="D214927" i="1"/>
  <c r="D214928" i="1"/>
  <c r="D214929" i="1"/>
  <c r="D214930" i="1"/>
  <c r="D214931" i="1"/>
  <c r="D214932" i="1"/>
  <c r="D214933" i="1"/>
  <c r="D214934" i="1"/>
  <c r="D214935" i="1"/>
  <c r="D214936" i="1"/>
  <c r="D214937" i="1"/>
  <c r="D214938" i="1"/>
  <c r="D214939" i="1"/>
  <c r="D214940" i="1"/>
  <c r="D214941" i="1"/>
  <c r="D214942" i="1"/>
  <c r="D214943" i="1"/>
  <c r="D214944" i="1"/>
  <c r="D214945" i="1"/>
  <c r="D214946" i="1"/>
  <c r="D214947" i="1"/>
  <c r="D214948" i="1"/>
  <c r="D214949" i="1"/>
  <c r="D214950" i="1"/>
  <c r="D214951" i="1"/>
  <c r="D214952" i="1"/>
  <c r="D214953" i="1"/>
  <c r="D214954" i="1"/>
  <c r="D214955" i="1"/>
  <c r="D214956" i="1"/>
  <c r="D214957" i="1"/>
  <c r="D214958" i="1"/>
  <c r="D214959" i="1"/>
  <c r="D214960" i="1"/>
  <c r="D214961" i="1"/>
  <c r="D214962" i="1"/>
  <c r="D214963" i="1"/>
  <c r="D214964" i="1"/>
  <c r="D214965" i="1"/>
  <c r="D214966" i="1"/>
  <c r="D214967" i="1"/>
  <c r="D214968" i="1"/>
  <c r="D214969" i="1"/>
  <c r="D214970" i="1"/>
  <c r="D214971" i="1"/>
  <c r="D214972" i="1"/>
  <c r="D214973" i="1"/>
  <c r="D214974" i="1"/>
  <c r="D214975" i="1"/>
  <c r="D214976" i="1"/>
  <c r="D214977" i="1"/>
  <c r="D214978" i="1"/>
  <c r="D214979" i="1"/>
  <c r="D214980" i="1"/>
  <c r="D214981" i="1"/>
  <c r="D214982" i="1"/>
  <c r="D214983" i="1"/>
  <c r="D214984" i="1"/>
  <c r="D214985" i="1"/>
  <c r="D214986" i="1"/>
  <c r="D214987" i="1"/>
  <c r="D214988" i="1"/>
  <c r="D214989" i="1"/>
  <c r="D214990" i="1"/>
  <c r="D214991" i="1"/>
  <c r="D214992" i="1"/>
  <c r="D214993" i="1"/>
  <c r="D214994" i="1"/>
  <c r="D214995" i="1"/>
  <c r="D214996" i="1"/>
  <c r="D214997" i="1"/>
  <c r="D214998" i="1"/>
  <c r="D214999" i="1"/>
  <c r="D215000" i="1"/>
  <c r="D215001" i="1"/>
  <c r="D215002" i="1"/>
  <c r="D215003" i="1"/>
  <c r="D215004" i="1"/>
  <c r="D215005" i="1"/>
  <c r="D215006" i="1"/>
  <c r="D215007" i="1"/>
  <c r="D215008" i="1"/>
  <c r="D215009" i="1"/>
  <c r="D215010" i="1"/>
  <c r="D215011" i="1"/>
  <c r="D215012" i="1"/>
  <c r="D215013" i="1"/>
  <c r="D215014" i="1"/>
  <c r="D215015" i="1"/>
  <c r="D215016" i="1"/>
  <c r="D215017" i="1"/>
  <c r="D215018" i="1"/>
  <c r="D215019" i="1"/>
  <c r="D215020" i="1"/>
  <c r="D215021" i="1"/>
  <c r="D215022" i="1"/>
  <c r="D215023" i="1"/>
  <c r="D215024" i="1"/>
  <c r="D215025" i="1"/>
  <c r="D215026" i="1"/>
  <c r="D215027" i="1"/>
  <c r="D215028" i="1"/>
  <c r="D215029" i="1"/>
  <c r="D215030" i="1"/>
  <c r="D215031" i="1"/>
  <c r="D215032" i="1"/>
  <c r="D215033" i="1"/>
  <c r="D215034" i="1"/>
  <c r="D215035" i="1"/>
  <c r="D215036" i="1"/>
  <c r="D215037" i="1"/>
  <c r="D215038" i="1"/>
  <c r="D215039" i="1"/>
  <c r="D215040" i="1"/>
  <c r="D215041" i="1"/>
  <c r="D215042" i="1"/>
  <c r="D215043" i="1"/>
  <c r="D215044" i="1"/>
  <c r="D215045" i="1"/>
  <c r="D215046" i="1"/>
  <c r="D215047" i="1"/>
  <c r="D215048" i="1"/>
  <c r="D215049" i="1"/>
  <c r="D215050" i="1"/>
  <c r="D215051" i="1"/>
  <c r="D215052" i="1"/>
  <c r="D215053" i="1"/>
  <c r="D215054" i="1"/>
  <c r="D215055" i="1"/>
  <c r="D215056" i="1"/>
  <c r="D215057" i="1"/>
  <c r="D215058" i="1"/>
  <c r="D215059" i="1"/>
  <c r="D215060" i="1"/>
  <c r="D215061" i="1"/>
  <c r="D215062" i="1"/>
  <c r="D215063" i="1"/>
  <c r="D215064" i="1"/>
  <c r="D215065" i="1"/>
  <c r="D215066" i="1"/>
  <c r="D215067" i="1"/>
  <c r="D215068" i="1"/>
  <c r="D215069" i="1"/>
  <c r="D215070" i="1"/>
  <c r="D215071" i="1"/>
  <c r="D215072" i="1"/>
  <c r="D215073" i="1"/>
  <c r="D215074" i="1"/>
  <c r="D215075" i="1"/>
  <c r="D215076" i="1"/>
  <c r="D215077" i="1"/>
  <c r="D215078" i="1"/>
  <c r="D215079" i="1"/>
  <c r="D215080" i="1"/>
  <c r="D215081" i="1"/>
  <c r="D215082" i="1"/>
  <c r="D215083" i="1"/>
  <c r="D215084" i="1"/>
  <c r="D215085" i="1"/>
  <c r="D215086" i="1"/>
  <c r="D215087" i="1"/>
  <c r="D215088" i="1"/>
  <c r="D215089" i="1"/>
  <c r="D215090" i="1"/>
  <c r="D215091" i="1"/>
  <c r="D215092" i="1"/>
  <c r="D215093" i="1"/>
  <c r="D215094" i="1"/>
  <c r="D215095" i="1"/>
  <c r="D215096" i="1"/>
  <c r="D215097" i="1"/>
  <c r="D215098" i="1"/>
  <c r="D215099" i="1"/>
  <c r="D215100" i="1"/>
  <c r="D215101" i="1"/>
  <c r="D215102" i="1"/>
  <c r="D215103" i="1"/>
  <c r="D215104" i="1"/>
  <c r="D215105" i="1"/>
  <c r="D215106" i="1"/>
  <c r="D215107" i="1"/>
  <c r="D215108" i="1"/>
  <c r="D215109" i="1"/>
  <c r="D215110" i="1"/>
  <c r="D215111" i="1"/>
  <c r="D215112" i="1"/>
  <c r="D215113" i="1"/>
  <c r="D215114" i="1"/>
  <c r="D215115" i="1"/>
  <c r="D215116" i="1"/>
  <c r="D215117" i="1"/>
  <c r="D215118" i="1"/>
  <c r="D215119" i="1"/>
  <c r="D215120" i="1"/>
  <c r="D215121" i="1"/>
  <c r="D215122" i="1"/>
  <c r="D215123" i="1"/>
  <c r="D215124" i="1"/>
  <c r="D215125" i="1"/>
  <c r="D215126" i="1"/>
  <c r="D215127" i="1"/>
  <c r="D215128" i="1"/>
  <c r="D215129" i="1"/>
  <c r="D215130" i="1"/>
  <c r="D215131" i="1"/>
  <c r="D215132" i="1"/>
  <c r="D215133" i="1"/>
  <c r="D215134" i="1"/>
  <c r="D215135" i="1"/>
  <c r="D215136" i="1"/>
  <c r="D215137" i="1"/>
  <c r="D215138" i="1"/>
  <c r="D215139" i="1"/>
  <c r="D215140" i="1"/>
  <c r="D215141" i="1"/>
  <c r="D215142" i="1"/>
  <c r="D215143" i="1"/>
  <c r="D215144" i="1"/>
  <c r="D215145" i="1"/>
  <c r="D215146" i="1"/>
  <c r="D215147" i="1"/>
  <c r="D215148" i="1"/>
  <c r="D215149" i="1"/>
  <c r="D215150" i="1"/>
  <c r="D215151" i="1"/>
  <c r="D215152" i="1"/>
  <c r="D215153" i="1"/>
  <c r="D215154" i="1"/>
  <c r="D215155" i="1"/>
  <c r="D215156" i="1"/>
  <c r="D215157" i="1"/>
  <c r="D215158" i="1"/>
  <c r="D215159" i="1"/>
  <c r="D215160" i="1"/>
  <c r="D215161" i="1"/>
  <c r="D215162" i="1"/>
  <c r="D215163" i="1"/>
  <c r="D215164" i="1"/>
  <c r="D215165" i="1"/>
  <c r="D215166" i="1"/>
  <c r="D215167" i="1"/>
  <c r="D215168" i="1"/>
  <c r="D215169" i="1"/>
  <c r="D215170" i="1"/>
  <c r="D215171" i="1"/>
  <c r="D215172" i="1"/>
  <c r="D215173" i="1"/>
  <c r="D215174" i="1"/>
  <c r="D215175" i="1"/>
  <c r="D215176" i="1"/>
  <c r="D215177" i="1"/>
  <c r="D215178" i="1"/>
  <c r="D215179" i="1"/>
  <c r="D215180" i="1"/>
  <c r="D215181" i="1"/>
  <c r="D215182" i="1"/>
  <c r="D215183" i="1"/>
  <c r="D215184" i="1"/>
  <c r="D215185" i="1"/>
  <c r="D215186" i="1"/>
  <c r="D215187" i="1"/>
  <c r="D215188" i="1"/>
  <c r="D215189" i="1"/>
  <c r="D215190" i="1"/>
  <c r="D215191" i="1"/>
  <c r="D215192" i="1"/>
  <c r="D215193" i="1"/>
  <c r="D215194" i="1"/>
  <c r="D215195" i="1"/>
  <c r="D215196" i="1"/>
  <c r="D215197" i="1"/>
  <c r="D215198" i="1"/>
  <c r="D215199" i="1"/>
  <c r="D215200" i="1"/>
  <c r="D215201" i="1"/>
  <c r="D215202" i="1"/>
  <c r="D215203" i="1"/>
  <c r="D215204" i="1"/>
  <c r="D215205" i="1"/>
  <c r="D215206" i="1"/>
  <c r="D215207" i="1"/>
  <c r="D215208" i="1"/>
  <c r="D215209" i="1"/>
  <c r="D215210" i="1"/>
  <c r="D215211" i="1"/>
  <c r="D215212" i="1"/>
  <c r="D215213" i="1"/>
  <c r="D215214" i="1"/>
  <c r="D215215" i="1"/>
  <c r="D215216" i="1"/>
  <c r="D215217" i="1"/>
  <c r="D215218" i="1"/>
  <c r="D215219" i="1"/>
  <c r="D215220" i="1"/>
  <c r="D215221" i="1"/>
  <c r="D215222" i="1"/>
  <c r="D215223" i="1"/>
  <c r="D215224" i="1"/>
  <c r="D215225" i="1"/>
  <c r="D215226" i="1"/>
  <c r="D215227" i="1"/>
  <c r="D215228" i="1"/>
  <c r="D215229" i="1"/>
  <c r="D215230" i="1"/>
  <c r="D215231" i="1"/>
  <c r="D215232" i="1"/>
  <c r="D215233" i="1"/>
  <c r="D215234" i="1"/>
  <c r="D215235" i="1"/>
  <c r="D215236" i="1"/>
  <c r="D215237" i="1"/>
  <c r="D215238" i="1"/>
  <c r="D215239" i="1"/>
  <c r="D215240" i="1"/>
  <c r="D215241" i="1"/>
  <c r="D215242" i="1"/>
  <c r="D215243" i="1"/>
  <c r="D215244" i="1"/>
  <c r="D215245" i="1"/>
  <c r="D215246" i="1"/>
  <c r="D215247" i="1"/>
  <c r="D215248" i="1"/>
  <c r="D215249" i="1"/>
  <c r="D215250" i="1"/>
  <c r="D215251" i="1"/>
  <c r="D215252" i="1"/>
  <c r="D215253" i="1"/>
  <c r="D215254" i="1"/>
  <c r="D215255" i="1"/>
  <c r="D215256" i="1"/>
  <c r="D215257" i="1"/>
  <c r="D215258" i="1"/>
  <c r="D215259" i="1"/>
  <c r="D215260" i="1"/>
  <c r="D215261" i="1"/>
  <c r="J215261" i="1" s="1"/>
  <c r="D215262" i="1"/>
  <c r="D215263" i="1"/>
  <c r="D215264" i="1"/>
  <c r="D215265" i="1"/>
  <c r="D215266" i="1"/>
  <c r="D215267" i="1"/>
  <c r="D215268" i="1"/>
  <c r="D215269" i="1"/>
  <c r="J215269" i="1" s="1"/>
  <c r="D215270" i="1"/>
  <c r="D215271" i="1"/>
  <c r="D215272" i="1"/>
  <c r="D215273" i="1"/>
  <c r="D215274" i="1"/>
  <c r="D215275" i="1"/>
  <c r="D215276" i="1"/>
  <c r="D215277" i="1"/>
  <c r="J215277" i="1" s="1"/>
  <c r="D215278" i="1"/>
  <c r="D215279" i="1"/>
  <c r="D215280" i="1"/>
  <c r="D215281" i="1"/>
  <c r="D215282" i="1"/>
  <c r="D215283" i="1"/>
  <c r="D215284" i="1"/>
  <c r="D215285" i="1"/>
  <c r="D215286" i="1"/>
  <c r="D215287" i="1"/>
  <c r="D215288" i="1"/>
  <c r="D215289" i="1"/>
  <c r="D215290" i="1"/>
  <c r="D215291" i="1"/>
  <c r="D215292" i="1"/>
  <c r="D215293" i="1"/>
  <c r="D215294" i="1"/>
  <c r="D215295" i="1"/>
  <c r="D215296" i="1"/>
  <c r="D215297" i="1"/>
  <c r="D215298" i="1"/>
  <c r="D215299" i="1"/>
  <c r="D215300" i="1"/>
  <c r="D215301" i="1"/>
  <c r="D215302" i="1"/>
  <c r="D215303" i="1"/>
  <c r="D215304" i="1"/>
  <c r="D215305" i="1"/>
  <c r="D215306" i="1"/>
  <c r="D215307" i="1"/>
  <c r="D215308" i="1"/>
  <c r="D215309" i="1"/>
  <c r="D215310" i="1"/>
  <c r="D215311" i="1"/>
  <c r="D215312" i="1"/>
  <c r="D215313" i="1"/>
  <c r="D215314" i="1"/>
  <c r="D215315" i="1"/>
  <c r="D215316" i="1"/>
  <c r="D215317" i="1"/>
  <c r="D215318" i="1"/>
  <c r="D215319" i="1"/>
  <c r="D215320" i="1"/>
  <c r="D215321" i="1"/>
  <c r="D215322" i="1"/>
  <c r="D215323" i="1"/>
  <c r="D215324" i="1"/>
  <c r="D215325" i="1"/>
  <c r="D215326" i="1"/>
  <c r="D215327" i="1"/>
  <c r="D215328" i="1"/>
  <c r="D215329" i="1"/>
  <c r="D215330" i="1"/>
  <c r="D215331" i="1"/>
  <c r="D215332" i="1"/>
  <c r="D215333" i="1"/>
  <c r="D215334" i="1"/>
  <c r="D215335" i="1"/>
  <c r="D215336" i="1"/>
  <c r="D215337" i="1"/>
  <c r="D215338" i="1"/>
  <c r="D215339" i="1"/>
  <c r="D215340" i="1"/>
  <c r="D215341" i="1"/>
  <c r="D215342" i="1"/>
  <c r="D215343" i="1"/>
  <c r="D215344" i="1"/>
  <c r="D215345" i="1"/>
  <c r="D215346" i="1"/>
  <c r="D215347" i="1"/>
  <c r="D215348" i="1"/>
  <c r="D215349" i="1"/>
  <c r="D215350" i="1"/>
  <c r="D215351" i="1"/>
  <c r="D215352" i="1"/>
  <c r="D215353" i="1"/>
  <c r="D215354" i="1"/>
  <c r="D215355" i="1"/>
  <c r="D215356" i="1"/>
  <c r="D215357" i="1"/>
  <c r="D215358" i="1"/>
  <c r="D215359" i="1"/>
  <c r="D215360" i="1"/>
  <c r="D215361" i="1"/>
  <c r="D215362" i="1"/>
  <c r="D215363" i="1"/>
  <c r="D215364" i="1"/>
  <c r="D215365" i="1"/>
  <c r="D215366" i="1"/>
  <c r="D215367" i="1"/>
  <c r="D215368" i="1"/>
  <c r="D215369" i="1"/>
  <c r="D215370" i="1"/>
  <c r="D215371" i="1"/>
  <c r="D215372" i="1"/>
  <c r="D215373" i="1"/>
  <c r="D215374" i="1"/>
  <c r="D215375" i="1"/>
  <c r="D215376" i="1"/>
  <c r="D215377" i="1"/>
  <c r="D215378" i="1"/>
  <c r="D215379" i="1"/>
  <c r="D215380" i="1"/>
  <c r="D215381" i="1"/>
  <c r="J215381" i="1" s="1"/>
  <c r="D215382" i="1"/>
  <c r="D215383" i="1"/>
  <c r="D215384" i="1"/>
  <c r="D215385" i="1"/>
  <c r="D215386" i="1"/>
  <c r="D215387" i="1"/>
  <c r="D215388" i="1"/>
  <c r="D215389" i="1"/>
  <c r="J215389" i="1" s="1"/>
  <c r="D215390" i="1"/>
  <c r="D215391" i="1"/>
  <c r="D215392" i="1"/>
  <c r="D215393" i="1"/>
  <c r="D215394" i="1"/>
  <c r="D215395" i="1"/>
  <c r="D215396" i="1"/>
  <c r="D215397" i="1"/>
  <c r="J215397" i="1" s="1"/>
  <c r="D215398" i="1"/>
  <c r="D215399" i="1"/>
  <c r="D215400" i="1"/>
  <c r="D215401" i="1"/>
  <c r="D215402" i="1"/>
  <c r="D215403" i="1"/>
  <c r="D215404" i="1"/>
  <c r="D215405" i="1"/>
  <c r="J215405" i="1" s="1"/>
  <c r="D215406" i="1"/>
  <c r="D215407" i="1"/>
  <c r="D215408" i="1"/>
  <c r="D215409" i="1"/>
  <c r="D215410" i="1"/>
  <c r="D215411" i="1"/>
  <c r="D215412" i="1"/>
  <c r="D215413" i="1"/>
  <c r="J215413" i="1" s="1"/>
  <c r="D215414" i="1"/>
  <c r="D215415" i="1"/>
  <c r="D215416" i="1"/>
  <c r="D215417" i="1"/>
  <c r="D215418" i="1"/>
  <c r="D215419" i="1"/>
  <c r="D215420" i="1"/>
  <c r="D215421" i="1"/>
  <c r="J215421" i="1" s="1"/>
  <c r="D215422" i="1"/>
  <c r="D215423" i="1"/>
  <c r="D215424" i="1"/>
  <c r="D215425" i="1"/>
  <c r="D215426" i="1"/>
  <c r="D215427" i="1"/>
  <c r="D215428" i="1"/>
  <c r="D215429" i="1"/>
  <c r="D215430" i="1"/>
  <c r="D215431" i="1"/>
  <c r="D215432" i="1"/>
  <c r="D215433" i="1"/>
  <c r="D215434" i="1"/>
  <c r="D215435" i="1"/>
  <c r="D215436" i="1"/>
  <c r="D215437" i="1"/>
  <c r="D215438" i="1"/>
  <c r="D215439" i="1"/>
  <c r="D215440" i="1"/>
  <c r="D215441" i="1"/>
  <c r="D215442" i="1"/>
  <c r="D215443" i="1"/>
  <c r="D215444" i="1"/>
  <c r="D215445" i="1"/>
  <c r="D215446" i="1"/>
  <c r="D215447" i="1"/>
  <c r="D215448" i="1"/>
  <c r="D215449" i="1"/>
  <c r="D215450" i="1"/>
  <c r="D215451" i="1"/>
  <c r="D215452" i="1"/>
  <c r="D215453" i="1"/>
  <c r="D215454" i="1"/>
  <c r="D215455" i="1"/>
  <c r="D215456" i="1"/>
  <c r="D215457" i="1"/>
  <c r="D215458" i="1"/>
  <c r="D215459" i="1"/>
  <c r="D215460" i="1"/>
  <c r="D215461" i="1"/>
  <c r="D215462" i="1"/>
  <c r="D215463" i="1"/>
  <c r="D215464" i="1"/>
  <c r="D215465" i="1"/>
  <c r="D215466" i="1"/>
  <c r="D215467" i="1"/>
  <c r="D215468" i="1"/>
  <c r="D215469" i="1"/>
  <c r="D215470" i="1"/>
  <c r="D215471" i="1"/>
  <c r="D215472" i="1"/>
  <c r="D215473" i="1"/>
  <c r="D215474" i="1"/>
  <c r="D215475" i="1"/>
  <c r="D215476" i="1"/>
  <c r="D215477" i="1"/>
  <c r="D215478" i="1"/>
  <c r="D215479" i="1"/>
  <c r="D215480" i="1"/>
  <c r="D215481" i="1"/>
  <c r="D215482" i="1"/>
  <c r="D215483" i="1"/>
  <c r="D215484" i="1"/>
  <c r="D215485" i="1"/>
  <c r="D215486" i="1"/>
  <c r="D215487" i="1"/>
  <c r="D215488" i="1"/>
  <c r="D215489" i="1"/>
  <c r="D215490" i="1"/>
  <c r="D215491" i="1"/>
  <c r="D215492" i="1"/>
  <c r="D215493" i="1"/>
  <c r="D215494" i="1"/>
  <c r="D215495" i="1"/>
  <c r="D215496" i="1"/>
  <c r="D215497" i="1"/>
  <c r="D215498" i="1"/>
  <c r="D215499" i="1"/>
  <c r="D215500" i="1"/>
  <c r="D215501" i="1"/>
  <c r="D215502" i="1"/>
  <c r="D215503" i="1"/>
  <c r="D215504" i="1"/>
  <c r="D215505" i="1"/>
  <c r="D215506" i="1"/>
  <c r="D215507" i="1"/>
  <c r="D215508" i="1"/>
  <c r="D215509" i="1"/>
  <c r="D215510" i="1"/>
  <c r="D215511" i="1"/>
  <c r="D215512" i="1"/>
  <c r="D215513" i="1"/>
  <c r="D215514" i="1"/>
  <c r="D215515" i="1"/>
  <c r="D215516" i="1"/>
  <c r="D215517" i="1"/>
  <c r="D215518" i="1"/>
  <c r="D215519" i="1"/>
  <c r="D215520" i="1"/>
  <c r="D215521" i="1"/>
  <c r="D215522" i="1"/>
  <c r="D215523" i="1"/>
  <c r="D215524" i="1"/>
  <c r="D215525" i="1"/>
  <c r="J215525" i="1" s="1"/>
  <c r="D215526" i="1"/>
  <c r="D215527" i="1"/>
  <c r="D215528" i="1"/>
  <c r="D215529" i="1"/>
  <c r="D215530" i="1"/>
  <c r="D215531" i="1"/>
  <c r="D215532" i="1"/>
  <c r="D215533" i="1"/>
  <c r="J215533" i="1" s="1"/>
  <c r="D215534" i="1"/>
  <c r="D215535" i="1"/>
  <c r="D215536" i="1"/>
  <c r="D215537" i="1"/>
  <c r="D215538" i="1"/>
  <c r="D215539" i="1"/>
  <c r="D215540" i="1"/>
  <c r="D215541" i="1"/>
  <c r="D215542" i="1"/>
  <c r="D215543" i="1"/>
  <c r="D215544" i="1"/>
  <c r="D215545" i="1"/>
  <c r="D215546" i="1"/>
  <c r="D215547" i="1"/>
  <c r="D215548" i="1"/>
  <c r="D215549" i="1"/>
  <c r="D215550" i="1"/>
  <c r="D215551" i="1"/>
  <c r="D215552" i="1"/>
  <c r="D215553" i="1"/>
  <c r="D215554" i="1"/>
  <c r="D215555" i="1"/>
  <c r="D215556" i="1"/>
  <c r="D215557" i="1"/>
  <c r="D215558" i="1"/>
  <c r="D215559" i="1"/>
  <c r="D215560" i="1"/>
  <c r="D215561" i="1"/>
  <c r="D215562" i="1"/>
  <c r="D215563" i="1"/>
  <c r="D215564" i="1"/>
  <c r="D215565" i="1"/>
  <c r="D215566" i="1"/>
  <c r="D215567" i="1"/>
  <c r="D215568" i="1"/>
  <c r="D215569" i="1"/>
  <c r="D215570" i="1"/>
  <c r="D215571" i="1"/>
  <c r="D215572" i="1"/>
  <c r="D215573" i="1"/>
  <c r="D215574" i="1"/>
  <c r="D215575" i="1"/>
  <c r="D215576" i="1"/>
  <c r="D215577" i="1"/>
  <c r="D215578" i="1"/>
  <c r="D215579" i="1"/>
  <c r="D215580" i="1"/>
  <c r="D215581" i="1"/>
  <c r="D215582" i="1"/>
  <c r="D215583" i="1"/>
  <c r="D215584" i="1"/>
  <c r="D215585" i="1"/>
  <c r="D215586" i="1"/>
  <c r="D215587" i="1"/>
  <c r="D215588" i="1"/>
  <c r="D215589" i="1"/>
  <c r="D215590" i="1"/>
  <c r="D215591" i="1"/>
  <c r="D215592" i="1"/>
  <c r="D215593" i="1"/>
  <c r="D215594" i="1"/>
  <c r="D215595" i="1"/>
  <c r="D215596" i="1"/>
  <c r="D215597" i="1"/>
  <c r="D215598" i="1"/>
  <c r="D215599" i="1"/>
  <c r="D215600" i="1"/>
  <c r="D215601" i="1"/>
  <c r="D215602" i="1"/>
  <c r="D215603" i="1"/>
  <c r="D215604" i="1"/>
  <c r="D215605" i="1"/>
  <c r="D215606" i="1"/>
  <c r="D215607" i="1"/>
  <c r="D215608" i="1"/>
  <c r="D215609" i="1"/>
  <c r="D215610" i="1"/>
  <c r="D215611" i="1"/>
  <c r="D215612" i="1"/>
  <c r="D215613" i="1"/>
  <c r="D215614" i="1"/>
  <c r="D215615" i="1"/>
  <c r="D215616" i="1"/>
  <c r="D215617" i="1"/>
  <c r="D215618" i="1"/>
  <c r="D215619" i="1"/>
  <c r="D215620" i="1"/>
  <c r="D215621" i="1"/>
  <c r="D215622" i="1"/>
  <c r="D215623" i="1"/>
  <c r="D215624" i="1"/>
  <c r="D215625" i="1"/>
  <c r="D215626" i="1"/>
  <c r="D215627" i="1"/>
  <c r="D215628" i="1"/>
  <c r="D215629" i="1"/>
  <c r="D215630" i="1"/>
  <c r="D215631" i="1"/>
  <c r="D215632" i="1"/>
  <c r="D215633" i="1"/>
  <c r="D215634" i="1"/>
  <c r="D215635" i="1"/>
  <c r="D215636" i="1"/>
  <c r="D215637" i="1"/>
  <c r="J215637" i="1" s="1"/>
  <c r="D215638" i="1"/>
  <c r="D215639" i="1"/>
  <c r="D215640" i="1"/>
  <c r="D215641" i="1"/>
  <c r="D215642" i="1"/>
  <c r="D215643" i="1"/>
  <c r="D215644" i="1"/>
  <c r="D215645" i="1"/>
  <c r="J215645" i="1" s="1"/>
  <c r="D215646" i="1"/>
  <c r="D215647" i="1"/>
  <c r="D215648" i="1"/>
  <c r="D215649" i="1"/>
  <c r="D215650" i="1"/>
  <c r="D215651" i="1"/>
  <c r="D215652" i="1"/>
  <c r="D215653" i="1"/>
  <c r="J215653" i="1" s="1"/>
  <c r="D215654" i="1"/>
  <c r="D215655" i="1"/>
  <c r="D215656" i="1"/>
  <c r="D215657" i="1"/>
  <c r="D215658" i="1"/>
  <c r="D215659" i="1"/>
  <c r="D215660" i="1"/>
  <c r="D215661" i="1"/>
  <c r="J215661" i="1" s="1"/>
  <c r="D215662" i="1"/>
  <c r="D215663" i="1"/>
  <c r="D215664" i="1"/>
  <c r="D215665" i="1"/>
  <c r="D215666" i="1"/>
  <c r="D215667" i="1"/>
  <c r="D215668" i="1"/>
  <c r="D215669" i="1"/>
  <c r="J215669" i="1" s="1"/>
  <c r="D215670" i="1"/>
  <c r="D215671" i="1"/>
  <c r="D215672" i="1"/>
  <c r="D215673" i="1"/>
  <c r="D215674" i="1"/>
  <c r="D215675" i="1"/>
  <c r="D215676" i="1"/>
  <c r="D215677" i="1"/>
  <c r="J215677" i="1" s="1"/>
  <c r="D215678" i="1"/>
  <c r="D215679" i="1"/>
  <c r="D215680" i="1"/>
  <c r="D215681" i="1"/>
  <c r="D215682" i="1"/>
  <c r="D215683" i="1"/>
  <c r="D215684" i="1"/>
  <c r="D215685" i="1"/>
  <c r="D215686" i="1"/>
  <c r="D215687" i="1"/>
  <c r="D215688" i="1"/>
  <c r="D215689" i="1"/>
  <c r="D215690" i="1"/>
  <c r="D215691" i="1"/>
  <c r="D215692" i="1"/>
  <c r="D215693" i="1"/>
  <c r="D215694" i="1"/>
  <c r="D215695" i="1"/>
  <c r="D215696" i="1"/>
  <c r="D215697" i="1"/>
  <c r="D215698" i="1"/>
  <c r="D215699" i="1"/>
  <c r="D215700" i="1"/>
  <c r="D215701" i="1"/>
  <c r="D215702" i="1"/>
  <c r="D215703" i="1"/>
  <c r="D215704" i="1"/>
  <c r="D215705" i="1"/>
  <c r="D215706" i="1"/>
  <c r="D215707" i="1"/>
  <c r="D215708" i="1"/>
  <c r="D215709" i="1"/>
  <c r="D215710" i="1"/>
  <c r="D215711" i="1"/>
  <c r="D215712" i="1"/>
  <c r="D215713" i="1"/>
  <c r="D215714" i="1"/>
  <c r="D215715" i="1"/>
  <c r="D215716" i="1"/>
  <c r="D215717" i="1"/>
  <c r="D215718" i="1"/>
  <c r="D215719" i="1"/>
  <c r="D215720" i="1"/>
  <c r="D215721" i="1"/>
  <c r="D215722" i="1"/>
  <c r="D215723" i="1"/>
  <c r="D215724" i="1"/>
  <c r="D215725" i="1"/>
  <c r="D215726" i="1"/>
  <c r="D215727" i="1"/>
  <c r="D215728" i="1"/>
  <c r="D215729" i="1"/>
  <c r="D215730" i="1"/>
  <c r="D215731" i="1"/>
  <c r="D215732" i="1"/>
  <c r="D215733" i="1"/>
  <c r="D215734" i="1"/>
  <c r="D215735" i="1"/>
  <c r="D215736" i="1"/>
  <c r="D215737" i="1"/>
  <c r="D215738" i="1"/>
  <c r="D215739" i="1"/>
  <c r="D215740" i="1"/>
  <c r="D215741" i="1"/>
  <c r="D215742" i="1"/>
  <c r="D215743" i="1"/>
  <c r="D215744" i="1"/>
  <c r="D215745" i="1"/>
  <c r="D215746" i="1"/>
  <c r="D215747" i="1"/>
  <c r="D215748" i="1"/>
  <c r="D215749" i="1"/>
  <c r="D215750" i="1"/>
  <c r="D215751" i="1"/>
  <c r="D215752" i="1"/>
  <c r="D215753" i="1"/>
  <c r="D215754" i="1"/>
  <c r="D215755" i="1"/>
  <c r="D215756" i="1"/>
  <c r="D215757" i="1"/>
  <c r="D215758" i="1"/>
  <c r="D215759" i="1"/>
  <c r="D215760" i="1"/>
  <c r="D215761" i="1"/>
  <c r="D215762" i="1"/>
  <c r="D215763" i="1"/>
  <c r="D215764" i="1"/>
  <c r="D215765" i="1"/>
  <c r="D215766" i="1"/>
  <c r="D215767" i="1"/>
  <c r="D215768" i="1"/>
  <c r="D215769" i="1"/>
  <c r="D215770" i="1"/>
  <c r="D215771" i="1"/>
  <c r="D215772" i="1"/>
  <c r="D215773" i="1"/>
  <c r="D215774" i="1"/>
  <c r="D215775" i="1"/>
  <c r="D215776" i="1"/>
  <c r="D215777" i="1"/>
  <c r="D215778" i="1"/>
  <c r="D215779" i="1"/>
  <c r="D215780" i="1"/>
  <c r="D215781" i="1"/>
  <c r="D215782" i="1"/>
  <c r="D215783" i="1"/>
  <c r="D215784" i="1"/>
  <c r="D215785" i="1"/>
  <c r="D215786" i="1"/>
  <c r="D215787" i="1"/>
  <c r="D215788" i="1"/>
  <c r="D215789" i="1"/>
  <c r="D215790" i="1"/>
  <c r="D215791" i="1"/>
  <c r="D215792" i="1"/>
  <c r="D215793" i="1"/>
  <c r="D215794" i="1"/>
  <c r="D215795" i="1"/>
  <c r="D215796" i="1"/>
  <c r="D215797" i="1"/>
  <c r="D215798" i="1"/>
  <c r="D215799" i="1"/>
  <c r="D215800" i="1"/>
  <c r="D215801" i="1"/>
  <c r="D215802" i="1"/>
  <c r="D215803" i="1"/>
  <c r="D215804" i="1"/>
  <c r="D215805" i="1"/>
  <c r="D215806" i="1"/>
  <c r="D215807" i="1"/>
  <c r="D215808" i="1"/>
  <c r="D215809" i="1"/>
  <c r="D215810" i="1"/>
  <c r="D215811" i="1"/>
  <c r="D215812" i="1"/>
  <c r="D215813" i="1"/>
  <c r="D215814" i="1"/>
  <c r="D215815" i="1"/>
  <c r="D215816" i="1"/>
  <c r="D215817" i="1"/>
  <c r="D215818" i="1"/>
  <c r="D215819" i="1"/>
  <c r="D215820" i="1"/>
  <c r="D215821" i="1"/>
  <c r="D215822" i="1"/>
  <c r="D215823" i="1"/>
  <c r="D215824" i="1"/>
  <c r="D215825" i="1"/>
  <c r="D215826" i="1"/>
  <c r="D215827" i="1"/>
  <c r="D215828" i="1"/>
  <c r="D215829" i="1"/>
  <c r="D215830" i="1"/>
  <c r="D215831" i="1"/>
  <c r="D215832" i="1"/>
  <c r="D215833" i="1"/>
  <c r="D215834" i="1"/>
  <c r="D215835" i="1"/>
  <c r="D215836" i="1"/>
  <c r="D215837" i="1"/>
  <c r="D215838" i="1"/>
  <c r="D215839" i="1"/>
  <c r="D215840" i="1"/>
  <c r="D215841" i="1"/>
  <c r="D215842" i="1"/>
  <c r="D215843" i="1"/>
  <c r="D215844" i="1"/>
  <c r="D215845" i="1"/>
  <c r="D215846" i="1"/>
  <c r="D215847" i="1"/>
  <c r="D215848" i="1"/>
  <c r="D215849" i="1"/>
  <c r="D215850" i="1"/>
  <c r="D215851" i="1"/>
  <c r="D215852" i="1"/>
  <c r="D215853" i="1"/>
  <c r="D215854" i="1"/>
  <c r="D215855" i="1"/>
  <c r="D215856" i="1"/>
  <c r="D215857" i="1"/>
  <c r="D215858" i="1"/>
  <c r="D215859" i="1"/>
  <c r="D215860" i="1"/>
  <c r="D215861" i="1"/>
  <c r="D215862" i="1"/>
  <c r="D215863" i="1"/>
  <c r="D215864" i="1"/>
  <c r="D215865" i="1"/>
  <c r="D215866" i="1"/>
  <c r="D215867" i="1"/>
  <c r="D215868" i="1"/>
  <c r="D215869" i="1"/>
  <c r="D215870" i="1"/>
  <c r="D215871" i="1"/>
  <c r="D215872" i="1"/>
  <c r="D215873" i="1"/>
  <c r="D215874" i="1"/>
  <c r="D215875" i="1"/>
  <c r="D215876" i="1"/>
  <c r="D215877" i="1"/>
  <c r="J215877" i="1" s="1"/>
  <c r="D215878" i="1"/>
  <c r="D215879" i="1"/>
  <c r="D215880" i="1"/>
  <c r="D215881" i="1"/>
  <c r="D215882" i="1"/>
  <c r="D215883" i="1"/>
  <c r="D215884" i="1"/>
  <c r="D215885" i="1"/>
  <c r="J215885" i="1" s="1"/>
  <c r="D215886" i="1"/>
  <c r="D215887" i="1"/>
  <c r="D215888" i="1"/>
  <c r="D215889" i="1"/>
  <c r="D215890" i="1"/>
  <c r="D215891" i="1"/>
  <c r="D215892" i="1"/>
  <c r="D215893" i="1"/>
  <c r="J215893" i="1" s="1"/>
  <c r="D215894" i="1"/>
  <c r="D215895" i="1"/>
  <c r="D215896" i="1"/>
  <c r="D215897" i="1"/>
  <c r="D215898" i="1"/>
  <c r="D215899" i="1"/>
  <c r="D215900" i="1"/>
  <c r="D215901" i="1"/>
  <c r="J215901" i="1" s="1"/>
  <c r="D215902" i="1"/>
  <c r="D215903" i="1"/>
  <c r="D215904" i="1"/>
  <c r="D215905" i="1"/>
  <c r="D215906" i="1"/>
  <c r="D215907" i="1"/>
  <c r="D215908" i="1"/>
  <c r="D215909" i="1"/>
  <c r="J215909" i="1" s="1"/>
  <c r="D215910" i="1"/>
  <c r="D215911" i="1"/>
  <c r="D215912" i="1"/>
  <c r="D215913" i="1"/>
  <c r="D215914" i="1"/>
  <c r="D215915" i="1"/>
  <c r="D215916" i="1"/>
  <c r="D215917" i="1"/>
  <c r="J215917" i="1" s="1"/>
  <c r="D215918" i="1"/>
  <c r="D215919" i="1"/>
  <c r="D215920" i="1"/>
  <c r="D215921" i="1"/>
  <c r="D215922" i="1"/>
  <c r="D215923" i="1"/>
  <c r="D215924" i="1"/>
  <c r="D215925" i="1"/>
  <c r="J215925" i="1" s="1"/>
  <c r="D215926" i="1"/>
  <c r="D215927" i="1"/>
  <c r="D215928" i="1"/>
  <c r="D215929" i="1"/>
  <c r="D215930" i="1"/>
  <c r="D215931" i="1"/>
  <c r="D215932" i="1"/>
  <c r="D215933" i="1"/>
  <c r="J215933" i="1" s="1"/>
  <c r="D215934" i="1"/>
  <c r="D215935" i="1"/>
  <c r="D215936" i="1"/>
  <c r="D215937" i="1"/>
  <c r="D215938" i="1"/>
  <c r="D215939" i="1"/>
  <c r="D215940" i="1"/>
  <c r="D215941" i="1"/>
  <c r="J215941" i="1" s="1"/>
  <c r="D215942" i="1"/>
  <c r="D215943" i="1"/>
  <c r="D215944" i="1"/>
  <c r="D215945" i="1"/>
  <c r="D215946" i="1"/>
  <c r="D215947" i="1"/>
  <c r="D215948" i="1"/>
  <c r="D215949" i="1"/>
  <c r="J215949" i="1" s="1"/>
  <c r="D215950" i="1"/>
  <c r="D215951" i="1"/>
  <c r="D215952" i="1"/>
  <c r="D215953" i="1"/>
  <c r="D215954" i="1"/>
  <c r="D215955" i="1"/>
  <c r="D215956" i="1"/>
  <c r="D215957" i="1"/>
  <c r="D215958" i="1"/>
  <c r="D215959" i="1"/>
  <c r="D215960" i="1"/>
  <c r="D215961" i="1"/>
  <c r="D215962" i="1"/>
  <c r="D215963" i="1"/>
  <c r="D215964" i="1"/>
  <c r="D215965" i="1"/>
  <c r="D215966" i="1"/>
  <c r="D215967" i="1"/>
  <c r="D215968" i="1"/>
  <c r="D215969" i="1"/>
  <c r="D215970" i="1"/>
  <c r="D215971" i="1"/>
  <c r="D215972" i="1"/>
  <c r="D215973" i="1"/>
  <c r="D215974" i="1"/>
  <c r="D215975" i="1"/>
  <c r="D215976" i="1"/>
  <c r="D215977" i="1"/>
  <c r="D215978" i="1"/>
  <c r="D215979" i="1"/>
  <c r="D215980" i="1"/>
  <c r="D215981" i="1"/>
  <c r="D215982" i="1"/>
  <c r="D215983" i="1"/>
  <c r="D215984" i="1"/>
  <c r="D215985" i="1"/>
  <c r="D215986" i="1"/>
  <c r="D215987" i="1"/>
  <c r="D215988" i="1"/>
  <c r="D215989" i="1"/>
  <c r="D215990" i="1"/>
  <c r="D215991" i="1"/>
  <c r="D215992" i="1"/>
  <c r="D215993" i="1"/>
  <c r="D215994" i="1"/>
  <c r="D215995" i="1"/>
  <c r="D215996" i="1"/>
  <c r="D215997" i="1"/>
  <c r="D215998" i="1"/>
  <c r="D215999" i="1"/>
  <c r="D216000" i="1"/>
  <c r="D216001" i="1"/>
  <c r="D216002" i="1"/>
  <c r="D216003" i="1"/>
  <c r="D216004" i="1"/>
  <c r="D216005" i="1"/>
  <c r="D216006" i="1"/>
  <c r="D216007" i="1"/>
  <c r="D216008" i="1"/>
  <c r="D216009" i="1"/>
  <c r="D216010" i="1"/>
  <c r="D216011" i="1"/>
  <c r="D216012" i="1"/>
  <c r="D216013" i="1"/>
  <c r="D216014" i="1"/>
  <c r="D216015" i="1"/>
  <c r="D216016" i="1"/>
  <c r="D216017" i="1"/>
  <c r="D216018" i="1"/>
  <c r="D216019" i="1"/>
  <c r="D216020" i="1"/>
  <c r="D216021" i="1"/>
  <c r="D216022" i="1"/>
  <c r="D216023" i="1"/>
  <c r="D216024" i="1"/>
  <c r="D216025" i="1"/>
  <c r="D216026" i="1"/>
  <c r="D216027" i="1"/>
  <c r="D216028" i="1"/>
  <c r="D216029" i="1"/>
  <c r="D216030" i="1"/>
  <c r="D216031" i="1"/>
  <c r="D216032" i="1"/>
  <c r="D216033" i="1"/>
  <c r="D216034" i="1"/>
  <c r="D216035" i="1"/>
  <c r="D216036" i="1"/>
  <c r="D216037" i="1"/>
  <c r="D216038" i="1"/>
  <c r="D216039" i="1"/>
  <c r="D216040" i="1"/>
  <c r="D216041" i="1"/>
  <c r="D216042" i="1"/>
  <c r="D216043" i="1"/>
  <c r="D216044" i="1"/>
  <c r="D216045" i="1"/>
  <c r="D216046" i="1"/>
  <c r="D216047" i="1"/>
  <c r="D216048" i="1"/>
  <c r="D216049" i="1"/>
  <c r="D216050" i="1"/>
  <c r="D216051" i="1"/>
  <c r="D216052" i="1"/>
  <c r="D216053" i="1"/>
  <c r="D216054" i="1"/>
  <c r="D216055" i="1"/>
  <c r="D216056" i="1"/>
  <c r="D216057" i="1"/>
  <c r="D216058" i="1"/>
  <c r="D216059" i="1"/>
  <c r="D216060" i="1"/>
  <c r="D216061" i="1"/>
  <c r="D216062" i="1"/>
  <c r="D216063" i="1"/>
  <c r="D216064" i="1"/>
  <c r="D216065" i="1"/>
  <c r="D216066" i="1"/>
  <c r="D216067" i="1"/>
  <c r="D216068" i="1"/>
  <c r="D216069" i="1"/>
  <c r="D216070" i="1"/>
  <c r="D216071" i="1"/>
  <c r="D216072" i="1"/>
  <c r="D216073" i="1"/>
  <c r="D216074" i="1"/>
  <c r="D216075" i="1"/>
  <c r="D216076" i="1"/>
  <c r="D216077" i="1"/>
  <c r="D216078" i="1"/>
  <c r="D216079" i="1"/>
  <c r="D216080" i="1"/>
  <c r="D216081" i="1"/>
  <c r="D216082" i="1"/>
  <c r="D216083" i="1"/>
  <c r="D216084" i="1"/>
  <c r="D216085" i="1"/>
  <c r="D216086" i="1"/>
  <c r="D216087" i="1"/>
  <c r="D216088" i="1"/>
  <c r="D216089" i="1"/>
  <c r="D216090" i="1"/>
  <c r="D216091" i="1"/>
  <c r="D216092" i="1"/>
  <c r="D216093" i="1"/>
  <c r="D216094" i="1"/>
  <c r="D216095" i="1"/>
  <c r="D216096" i="1"/>
  <c r="D216097" i="1"/>
  <c r="D216098" i="1"/>
  <c r="D216099" i="1"/>
  <c r="D216100" i="1"/>
  <c r="D216101" i="1"/>
  <c r="D216102" i="1"/>
  <c r="D216103" i="1"/>
  <c r="D216104" i="1"/>
  <c r="D216105" i="1"/>
  <c r="D216106" i="1"/>
  <c r="D216107" i="1"/>
  <c r="D216108" i="1"/>
  <c r="D216109" i="1"/>
  <c r="D216110" i="1"/>
  <c r="D216111" i="1"/>
  <c r="D216112" i="1"/>
  <c r="D216113" i="1"/>
  <c r="D216114" i="1"/>
  <c r="D216115" i="1"/>
  <c r="D216116" i="1"/>
  <c r="D216117" i="1"/>
  <c r="D216118" i="1"/>
  <c r="D216119" i="1"/>
  <c r="D216120" i="1"/>
  <c r="D216121" i="1"/>
  <c r="D216122" i="1"/>
  <c r="D216123" i="1"/>
  <c r="D216124" i="1"/>
  <c r="D216125" i="1"/>
  <c r="D216126" i="1"/>
  <c r="D216127" i="1"/>
  <c r="D216128" i="1"/>
  <c r="D216129" i="1"/>
  <c r="D216130" i="1"/>
  <c r="D216131" i="1"/>
  <c r="D216132" i="1"/>
  <c r="D216133" i="1"/>
  <c r="D216134" i="1"/>
  <c r="D216135" i="1"/>
  <c r="D216136" i="1"/>
  <c r="D216137" i="1"/>
  <c r="D216138" i="1"/>
  <c r="D216139" i="1"/>
  <c r="D216140" i="1"/>
  <c r="D216141" i="1"/>
  <c r="D216142" i="1"/>
  <c r="D216143" i="1"/>
  <c r="D216144" i="1"/>
  <c r="D216145" i="1"/>
  <c r="D216146" i="1"/>
  <c r="D216147" i="1"/>
  <c r="D216148" i="1"/>
  <c r="D216149" i="1"/>
  <c r="J216149" i="1" s="1"/>
  <c r="D216150" i="1"/>
  <c r="D216151" i="1"/>
  <c r="D216152" i="1"/>
  <c r="D216153" i="1"/>
  <c r="D216154" i="1"/>
  <c r="D216155" i="1"/>
  <c r="D216156" i="1"/>
  <c r="D216157" i="1"/>
  <c r="J216157" i="1" s="1"/>
  <c r="D216158" i="1"/>
  <c r="D216159" i="1"/>
  <c r="D216160" i="1"/>
  <c r="D216161" i="1"/>
  <c r="D216162" i="1"/>
  <c r="D216163" i="1"/>
  <c r="D216164" i="1"/>
  <c r="D216165" i="1"/>
  <c r="J216165" i="1" s="1"/>
  <c r="D216166" i="1"/>
  <c r="D216167" i="1"/>
  <c r="D216168" i="1"/>
  <c r="D216169" i="1"/>
  <c r="D216170" i="1"/>
  <c r="D216171" i="1"/>
  <c r="D216172" i="1"/>
  <c r="D216173" i="1"/>
  <c r="D216174" i="1"/>
  <c r="D216175" i="1"/>
  <c r="D216176" i="1"/>
  <c r="D216177" i="1"/>
  <c r="D216178" i="1"/>
  <c r="D216179" i="1"/>
  <c r="D216180" i="1"/>
  <c r="D216181" i="1"/>
  <c r="D216182" i="1"/>
  <c r="D216183" i="1"/>
  <c r="D216184" i="1"/>
  <c r="D216185" i="1"/>
  <c r="D216186" i="1"/>
  <c r="D216187" i="1"/>
  <c r="D216188" i="1"/>
  <c r="D216189" i="1"/>
  <c r="D216190" i="1"/>
  <c r="D216191" i="1"/>
  <c r="D216192" i="1"/>
  <c r="D216193" i="1"/>
  <c r="D216194" i="1"/>
  <c r="D216195" i="1"/>
  <c r="D216196" i="1"/>
  <c r="D216197" i="1"/>
  <c r="D216198" i="1"/>
  <c r="D216199" i="1"/>
  <c r="D216200" i="1"/>
  <c r="D216201" i="1"/>
  <c r="D216202" i="1"/>
  <c r="D216203" i="1"/>
  <c r="D216204" i="1"/>
  <c r="D216205" i="1"/>
  <c r="D216206" i="1"/>
  <c r="D216207" i="1"/>
  <c r="D216208" i="1"/>
  <c r="D216209" i="1"/>
  <c r="D216210" i="1"/>
  <c r="D216211" i="1"/>
  <c r="D216212" i="1"/>
  <c r="D216213" i="1"/>
  <c r="D216214" i="1"/>
  <c r="D216215" i="1"/>
  <c r="D216216" i="1"/>
  <c r="D216217" i="1"/>
  <c r="D216218" i="1"/>
  <c r="D216219" i="1"/>
  <c r="D216220" i="1"/>
  <c r="D216221" i="1"/>
  <c r="D216222" i="1"/>
  <c r="D216223" i="1"/>
  <c r="D216224" i="1"/>
  <c r="D216225" i="1"/>
  <c r="D216226" i="1"/>
  <c r="D216227" i="1"/>
  <c r="D216228" i="1"/>
  <c r="D216229" i="1"/>
  <c r="D216230" i="1"/>
  <c r="D216231" i="1"/>
  <c r="D216232" i="1"/>
  <c r="D216233" i="1"/>
  <c r="D216234" i="1"/>
  <c r="D216235" i="1"/>
  <c r="D216236" i="1"/>
  <c r="D216237" i="1"/>
  <c r="D216238" i="1"/>
  <c r="D216239" i="1"/>
  <c r="D216240" i="1"/>
  <c r="D216241" i="1"/>
  <c r="D216242" i="1"/>
  <c r="D216243" i="1"/>
  <c r="D216244" i="1"/>
  <c r="D216245" i="1"/>
  <c r="D216246" i="1"/>
  <c r="D216247" i="1"/>
  <c r="D216248" i="1"/>
  <c r="D216249" i="1"/>
  <c r="D216250" i="1"/>
  <c r="D216251" i="1"/>
  <c r="D216252" i="1"/>
  <c r="D216253" i="1"/>
  <c r="D216254" i="1"/>
  <c r="D216255" i="1"/>
  <c r="D216256" i="1"/>
  <c r="D216257" i="1"/>
  <c r="D216258" i="1"/>
  <c r="D216259" i="1"/>
  <c r="D216260" i="1"/>
  <c r="D216261" i="1"/>
  <c r="D216262" i="1"/>
  <c r="D216263" i="1"/>
  <c r="D216264" i="1"/>
  <c r="D216265" i="1"/>
  <c r="D216266" i="1"/>
  <c r="D216267" i="1"/>
  <c r="D216268" i="1"/>
  <c r="D216269" i="1"/>
  <c r="J216269" i="1" s="1"/>
  <c r="D216270" i="1"/>
  <c r="D216271" i="1"/>
  <c r="D216272" i="1"/>
  <c r="D216273" i="1"/>
  <c r="D216274" i="1"/>
  <c r="D216275" i="1"/>
  <c r="D216276" i="1"/>
  <c r="D216277" i="1"/>
  <c r="J216277" i="1" s="1"/>
  <c r="D216278" i="1"/>
  <c r="D216279" i="1"/>
  <c r="D216280" i="1"/>
  <c r="D216281" i="1"/>
  <c r="D216282" i="1"/>
  <c r="D216283" i="1"/>
  <c r="D216284" i="1"/>
  <c r="D216285" i="1"/>
  <c r="D216286" i="1"/>
  <c r="D216287" i="1"/>
  <c r="D216288" i="1"/>
  <c r="D216289" i="1"/>
  <c r="D216290" i="1"/>
  <c r="D216291" i="1"/>
  <c r="D216292" i="1"/>
  <c r="D216293" i="1"/>
  <c r="D216294" i="1"/>
  <c r="D216295" i="1"/>
  <c r="D216296" i="1"/>
  <c r="D216297" i="1"/>
  <c r="D216298" i="1"/>
  <c r="D216299" i="1"/>
  <c r="D216300" i="1"/>
  <c r="D216301" i="1"/>
  <c r="D216302" i="1"/>
  <c r="D216303" i="1"/>
  <c r="D216304" i="1"/>
  <c r="D216305" i="1"/>
  <c r="D216306" i="1"/>
  <c r="D216307" i="1"/>
  <c r="D216308" i="1"/>
  <c r="D216309" i="1"/>
  <c r="D216310" i="1"/>
  <c r="D216311" i="1"/>
  <c r="D216312" i="1"/>
  <c r="D216313" i="1"/>
  <c r="D216314" i="1"/>
  <c r="D216315" i="1"/>
  <c r="D216316" i="1"/>
  <c r="D216317" i="1"/>
  <c r="D216318" i="1"/>
  <c r="D216319" i="1"/>
  <c r="D216320" i="1"/>
  <c r="D216321" i="1"/>
  <c r="D216322" i="1"/>
  <c r="D216323" i="1"/>
  <c r="D216324" i="1"/>
  <c r="D216325" i="1"/>
  <c r="D216326" i="1"/>
  <c r="D216327" i="1"/>
  <c r="D216328" i="1"/>
  <c r="D216329" i="1"/>
  <c r="D216330" i="1"/>
  <c r="D216331" i="1"/>
  <c r="D216332" i="1"/>
  <c r="D216333" i="1"/>
  <c r="D216334" i="1"/>
  <c r="D216335" i="1"/>
  <c r="D216336" i="1"/>
  <c r="D216337" i="1"/>
  <c r="D216338" i="1"/>
  <c r="D216339" i="1"/>
  <c r="D216340" i="1"/>
  <c r="D216341" i="1"/>
  <c r="D216342" i="1"/>
  <c r="D216343" i="1"/>
  <c r="D216344" i="1"/>
  <c r="D216345" i="1"/>
  <c r="D216346" i="1"/>
  <c r="D216347" i="1"/>
  <c r="D216348" i="1"/>
  <c r="D216349" i="1"/>
  <c r="D216350" i="1"/>
  <c r="D216351" i="1"/>
  <c r="D216352" i="1"/>
  <c r="D216353" i="1"/>
  <c r="D216354" i="1"/>
  <c r="D216355" i="1"/>
  <c r="D216356" i="1"/>
  <c r="D216357" i="1"/>
  <c r="D216358" i="1"/>
  <c r="D216359" i="1"/>
  <c r="D216360" i="1"/>
  <c r="D216361" i="1"/>
  <c r="D216362" i="1"/>
  <c r="D216363" i="1"/>
  <c r="D216364" i="1"/>
  <c r="D216365" i="1"/>
  <c r="D216366" i="1"/>
  <c r="D216367" i="1"/>
  <c r="D216368" i="1"/>
  <c r="D216369" i="1"/>
  <c r="D216370" i="1"/>
  <c r="D216371" i="1"/>
  <c r="D216372" i="1"/>
  <c r="D216373" i="1"/>
  <c r="D216374" i="1"/>
  <c r="D216375" i="1"/>
  <c r="D216376" i="1"/>
  <c r="D216377" i="1"/>
  <c r="D216378" i="1"/>
  <c r="D216379" i="1"/>
  <c r="D216380" i="1"/>
  <c r="D216381" i="1"/>
  <c r="D216382" i="1"/>
  <c r="D216383" i="1"/>
  <c r="D216384" i="1"/>
  <c r="D216385" i="1"/>
  <c r="D216386" i="1"/>
  <c r="D216387" i="1"/>
  <c r="D216388" i="1"/>
  <c r="D216389" i="1"/>
  <c r="D216390" i="1"/>
  <c r="D216391" i="1"/>
  <c r="D216392" i="1"/>
  <c r="D216393" i="1"/>
  <c r="D216394" i="1"/>
  <c r="D216395" i="1"/>
  <c r="D216396" i="1"/>
  <c r="D216397" i="1"/>
  <c r="D216398" i="1"/>
  <c r="D216399" i="1"/>
  <c r="D216400" i="1"/>
  <c r="D216401" i="1"/>
  <c r="D216402" i="1"/>
  <c r="D216403" i="1"/>
  <c r="D216404" i="1"/>
  <c r="D216405" i="1"/>
  <c r="D216406" i="1"/>
  <c r="D216407" i="1"/>
  <c r="D216408" i="1"/>
  <c r="D216409" i="1"/>
  <c r="D216410" i="1"/>
  <c r="D216411" i="1"/>
  <c r="D216412" i="1"/>
  <c r="D216413" i="1"/>
  <c r="D216414" i="1"/>
  <c r="D216415" i="1"/>
  <c r="D216416" i="1"/>
  <c r="D216417" i="1"/>
  <c r="D216418" i="1"/>
  <c r="D216419" i="1"/>
  <c r="D216420" i="1"/>
  <c r="D216421" i="1"/>
  <c r="D216422" i="1"/>
  <c r="D216423" i="1"/>
  <c r="D216424" i="1"/>
  <c r="D216425" i="1"/>
  <c r="D216426" i="1"/>
  <c r="D216427" i="1"/>
  <c r="D216428" i="1"/>
  <c r="D216429" i="1"/>
  <c r="D216430" i="1"/>
  <c r="D216431" i="1"/>
  <c r="D216432" i="1"/>
  <c r="D216433" i="1"/>
  <c r="D216434" i="1"/>
  <c r="D216435" i="1"/>
  <c r="D216436" i="1"/>
  <c r="D216437" i="1"/>
  <c r="D216438" i="1"/>
  <c r="D216439" i="1"/>
  <c r="D216440" i="1"/>
  <c r="D216441" i="1"/>
  <c r="D216442" i="1"/>
  <c r="D216443" i="1"/>
  <c r="D216444" i="1"/>
  <c r="D216445" i="1"/>
  <c r="D216446" i="1"/>
  <c r="D216447" i="1"/>
  <c r="D216448" i="1"/>
  <c r="D216449" i="1"/>
  <c r="D216450" i="1"/>
  <c r="D216451" i="1"/>
  <c r="D216452" i="1"/>
  <c r="D216453" i="1"/>
  <c r="D216454" i="1"/>
  <c r="D216455" i="1"/>
  <c r="D216456" i="1"/>
  <c r="D216457" i="1"/>
  <c r="D216458" i="1"/>
  <c r="D216459" i="1"/>
  <c r="D216460" i="1"/>
  <c r="D216461" i="1"/>
  <c r="D216462" i="1"/>
  <c r="D216463" i="1"/>
  <c r="D216464" i="1"/>
  <c r="D216465" i="1"/>
  <c r="D216466" i="1"/>
  <c r="D216467" i="1"/>
  <c r="D216468" i="1"/>
  <c r="D216469" i="1"/>
  <c r="D216470" i="1"/>
  <c r="D216471" i="1"/>
  <c r="D216472" i="1"/>
  <c r="D216473" i="1"/>
  <c r="D216474" i="1"/>
  <c r="D216475" i="1"/>
  <c r="D216476" i="1"/>
  <c r="D216477" i="1"/>
  <c r="D216478" i="1"/>
  <c r="D216479" i="1"/>
  <c r="D216480" i="1"/>
  <c r="D216481" i="1"/>
  <c r="D216482" i="1"/>
  <c r="D216483" i="1"/>
  <c r="D216484" i="1"/>
  <c r="D216485" i="1"/>
  <c r="D216486" i="1"/>
  <c r="D216487" i="1"/>
  <c r="D216488" i="1"/>
  <c r="D216489" i="1"/>
  <c r="D216490" i="1"/>
  <c r="D216491" i="1"/>
  <c r="D216492" i="1"/>
  <c r="D216493" i="1"/>
  <c r="D216494" i="1"/>
  <c r="D216495" i="1"/>
  <c r="D216496" i="1"/>
  <c r="D216497" i="1"/>
  <c r="D216498" i="1"/>
  <c r="D216499" i="1"/>
  <c r="D216500" i="1"/>
  <c r="D216501" i="1"/>
  <c r="D216502" i="1"/>
  <c r="D216503" i="1"/>
  <c r="D216504" i="1"/>
  <c r="D216505" i="1"/>
  <c r="D216506" i="1"/>
  <c r="D216507" i="1"/>
  <c r="D216508" i="1"/>
  <c r="D216509" i="1"/>
  <c r="D216510" i="1"/>
  <c r="D216511" i="1"/>
  <c r="D216512" i="1"/>
  <c r="D216513" i="1"/>
  <c r="D216514" i="1"/>
  <c r="D216515" i="1"/>
  <c r="D216516" i="1"/>
  <c r="D216517" i="1"/>
  <c r="D216518" i="1"/>
  <c r="D216519" i="1"/>
  <c r="D216520" i="1"/>
  <c r="D216521" i="1"/>
  <c r="D216522" i="1"/>
  <c r="D216523" i="1"/>
  <c r="D216524" i="1"/>
  <c r="D216525" i="1"/>
  <c r="D216526" i="1"/>
  <c r="D216527" i="1"/>
  <c r="D216528" i="1"/>
  <c r="D216529" i="1"/>
  <c r="D216530" i="1"/>
  <c r="D216531" i="1"/>
  <c r="D216532" i="1"/>
  <c r="D216533" i="1"/>
  <c r="D216534" i="1"/>
  <c r="D216535" i="1"/>
  <c r="D216536" i="1"/>
  <c r="J216536" i="1" s="1"/>
  <c r="D216537" i="1"/>
  <c r="D216538" i="1"/>
  <c r="D216539" i="1"/>
  <c r="J216539" i="1" s="1"/>
  <c r="D216540" i="1"/>
  <c r="D216541" i="1"/>
  <c r="D216542" i="1"/>
  <c r="D216543" i="1"/>
  <c r="D216544" i="1"/>
  <c r="J216544" i="1" s="1"/>
  <c r="D216545" i="1"/>
  <c r="D216546" i="1"/>
  <c r="D216547" i="1"/>
  <c r="J216547" i="1" s="1"/>
  <c r="D216548" i="1"/>
  <c r="D216549" i="1"/>
  <c r="D216550" i="1"/>
  <c r="D216551" i="1"/>
  <c r="D216552" i="1"/>
  <c r="J216552" i="1" s="1"/>
  <c r="D216553" i="1"/>
  <c r="D216554" i="1"/>
  <c r="D216555" i="1"/>
  <c r="J216555" i="1" s="1"/>
  <c r="D216556" i="1"/>
  <c r="D216557" i="1"/>
  <c r="D216558" i="1"/>
  <c r="D216559" i="1"/>
  <c r="D216560" i="1"/>
  <c r="D216561" i="1"/>
  <c r="D216562" i="1"/>
  <c r="D216563" i="1"/>
  <c r="D216564" i="1"/>
  <c r="D216565" i="1"/>
  <c r="D216566" i="1"/>
  <c r="D216567" i="1"/>
  <c r="D216568" i="1"/>
  <c r="D216569" i="1"/>
  <c r="D216570" i="1"/>
  <c r="D216571" i="1"/>
  <c r="D216572" i="1"/>
  <c r="D216573" i="1"/>
  <c r="D216574" i="1"/>
  <c r="D216575" i="1"/>
  <c r="D216576" i="1"/>
  <c r="D216577" i="1"/>
  <c r="D216578" i="1"/>
  <c r="D216579" i="1"/>
  <c r="D216580" i="1"/>
  <c r="D216581" i="1"/>
  <c r="D216582" i="1"/>
  <c r="D216583" i="1"/>
  <c r="D216584" i="1"/>
  <c r="D216585" i="1"/>
  <c r="D216586" i="1"/>
  <c r="D216587" i="1"/>
  <c r="D216588" i="1"/>
  <c r="D216589" i="1"/>
  <c r="D216590" i="1"/>
  <c r="D216591" i="1"/>
  <c r="D216592" i="1"/>
  <c r="D216593" i="1"/>
  <c r="D216594" i="1"/>
  <c r="D216595" i="1"/>
  <c r="D216596" i="1"/>
  <c r="D216597" i="1"/>
  <c r="D216598" i="1"/>
  <c r="D216599" i="1"/>
  <c r="D216600" i="1"/>
  <c r="D216601" i="1"/>
  <c r="D216602" i="1"/>
  <c r="D216603" i="1"/>
  <c r="D216604" i="1"/>
  <c r="D216605" i="1"/>
  <c r="D216606" i="1"/>
  <c r="D216607" i="1"/>
  <c r="D216608" i="1"/>
  <c r="D216609" i="1"/>
  <c r="D216610" i="1"/>
  <c r="D216611" i="1"/>
  <c r="D216612" i="1"/>
  <c r="D216613" i="1"/>
  <c r="D216614" i="1"/>
  <c r="D216615" i="1"/>
  <c r="D216616" i="1"/>
  <c r="D216617" i="1"/>
  <c r="D216618" i="1"/>
  <c r="D216619" i="1"/>
  <c r="D216620" i="1"/>
  <c r="D216621" i="1"/>
  <c r="D216622" i="1"/>
  <c r="D216623" i="1"/>
  <c r="D216624" i="1"/>
  <c r="D216625" i="1"/>
  <c r="D216626" i="1"/>
  <c r="D216627" i="1"/>
  <c r="D216628" i="1"/>
  <c r="D216629" i="1"/>
  <c r="D216630" i="1"/>
  <c r="D216631" i="1"/>
  <c r="D216632" i="1"/>
  <c r="D216633" i="1"/>
  <c r="D216634" i="1"/>
  <c r="D216635" i="1"/>
  <c r="D216636" i="1"/>
  <c r="D216637" i="1"/>
  <c r="D216638" i="1"/>
  <c r="D216639" i="1"/>
  <c r="D216640" i="1"/>
  <c r="D216641" i="1"/>
  <c r="D216642" i="1"/>
  <c r="D216643" i="1"/>
  <c r="D216644" i="1"/>
  <c r="D216645" i="1"/>
  <c r="D216646" i="1"/>
  <c r="D216647" i="1"/>
  <c r="D216648" i="1"/>
  <c r="D216649" i="1"/>
  <c r="D216650" i="1"/>
  <c r="D216651" i="1"/>
  <c r="D216652" i="1"/>
  <c r="D216653" i="1"/>
  <c r="D216654" i="1"/>
  <c r="D216655" i="1"/>
  <c r="D216656" i="1"/>
  <c r="D216657" i="1"/>
  <c r="D216658" i="1"/>
  <c r="D216659" i="1"/>
  <c r="D216660" i="1"/>
  <c r="D216661" i="1"/>
  <c r="D216662" i="1"/>
  <c r="D216663" i="1"/>
  <c r="D216664" i="1"/>
  <c r="D216665" i="1"/>
  <c r="D216666" i="1"/>
  <c r="D216667" i="1"/>
  <c r="D216668" i="1"/>
  <c r="D216669" i="1"/>
  <c r="D216670" i="1"/>
  <c r="D216671" i="1"/>
  <c r="D216672" i="1"/>
  <c r="D216673" i="1"/>
  <c r="D216674" i="1"/>
  <c r="D216675" i="1"/>
  <c r="D216676" i="1"/>
  <c r="D216677" i="1"/>
  <c r="D216678" i="1"/>
  <c r="D216679" i="1"/>
  <c r="D216680" i="1"/>
  <c r="D216681" i="1"/>
  <c r="D216682" i="1"/>
  <c r="D216683" i="1"/>
  <c r="D216684" i="1"/>
  <c r="D216685" i="1"/>
  <c r="D216686" i="1"/>
  <c r="D216687" i="1"/>
  <c r="D216688" i="1"/>
  <c r="D216689" i="1"/>
  <c r="D216690" i="1"/>
  <c r="D216691" i="1"/>
  <c r="D216692" i="1"/>
  <c r="D216693" i="1"/>
  <c r="D216694" i="1"/>
  <c r="D216695" i="1"/>
  <c r="D216696" i="1"/>
  <c r="D216697" i="1"/>
  <c r="D216698" i="1"/>
  <c r="D216699" i="1"/>
  <c r="D216700" i="1"/>
  <c r="D216701" i="1"/>
  <c r="D216702" i="1"/>
  <c r="D216703" i="1"/>
  <c r="D216704" i="1"/>
  <c r="D216705" i="1"/>
  <c r="D216706" i="1"/>
  <c r="D216707" i="1"/>
  <c r="D216708" i="1"/>
  <c r="D216709" i="1"/>
  <c r="D216710" i="1"/>
  <c r="D216711" i="1"/>
  <c r="D216712" i="1"/>
  <c r="D216713" i="1"/>
  <c r="D216714" i="1"/>
  <c r="D216715" i="1"/>
  <c r="D216716" i="1"/>
  <c r="D216717" i="1"/>
  <c r="D216718" i="1"/>
  <c r="D216719" i="1"/>
  <c r="D216720" i="1"/>
  <c r="D216721" i="1"/>
  <c r="D216722" i="1"/>
  <c r="D216723" i="1"/>
  <c r="D216724" i="1"/>
  <c r="D216725" i="1"/>
  <c r="D216726" i="1"/>
  <c r="D216727" i="1"/>
  <c r="D216728" i="1"/>
  <c r="D216729" i="1"/>
  <c r="D216730" i="1"/>
  <c r="D216731" i="1"/>
  <c r="D216732" i="1"/>
  <c r="D216733" i="1"/>
  <c r="D216734" i="1"/>
  <c r="D216735" i="1"/>
  <c r="D216736" i="1"/>
  <c r="D216737" i="1"/>
  <c r="D216738" i="1"/>
  <c r="D216739" i="1"/>
  <c r="D216740" i="1"/>
  <c r="D216741" i="1"/>
  <c r="D216742" i="1"/>
  <c r="D216743" i="1"/>
  <c r="D216744" i="1"/>
  <c r="D216745" i="1"/>
  <c r="D216746" i="1"/>
  <c r="D216747" i="1"/>
  <c r="D216748" i="1"/>
  <c r="D216749" i="1"/>
  <c r="D216750" i="1"/>
  <c r="D216751" i="1"/>
  <c r="D216752" i="1"/>
  <c r="D216753" i="1"/>
  <c r="D216754" i="1"/>
  <c r="D216755" i="1"/>
  <c r="D216756" i="1"/>
  <c r="D216757" i="1"/>
  <c r="D216758" i="1"/>
  <c r="D216759" i="1"/>
  <c r="D216760" i="1"/>
  <c r="D216761" i="1"/>
  <c r="D216762" i="1"/>
  <c r="D216763" i="1"/>
  <c r="D216764" i="1"/>
  <c r="D216765" i="1"/>
  <c r="D216766" i="1"/>
  <c r="D216767" i="1"/>
  <c r="D216768" i="1"/>
  <c r="D216769" i="1"/>
  <c r="D216770" i="1"/>
  <c r="D216771" i="1"/>
  <c r="D216772" i="1"/>
  <c r="D216773" i="1"/>
  <c r="D216774" i="1"/>
  <c r="D216775" i="1"/>
  <c r="D216776" i="1"/>
  <c r="D216777" i="1"/>
  <c r="D216778" i="1"/>
  <c r="D216779" i="1"/>
  <c r="D216780" i="1"/>
  <c r="D216781" i="1"/>
  <c r="D216782" i="1"/>
  <c r="D216783" i="1"/>
  <c r="D216784" i="1"/>
  <c r="D216785" i="1"/>
  <c r="D216786" i="1"/>
  <c r="D216787" i="1"/>
  <c r="D216788" i="1"/>
  <c r="D216789" i="1"/>
  <c r="D216790" i="1"/>
  <c r="D216791" i="1"/>
  <c r="D216792" i="1"/>
  <c r="D216793" i="1"/>
  <c r="D216794" i="1"/>
  <c r="D216795" i="1"/>
  <c r="D216796" i="1"/>
  <c r="D216797" i="1"/>
  <c r="D216798" i="1"/>
  <c r="D216799" i="1"/>
  <c r="D216800" i="1"/>
  <c r="D216801" i="1"/>
  <c r="D216802" i="1"/>
  <c r="D216803" i="1"/>
  <c r="D216804" i="1"/>
  <c r="D216805" i="1"/>
  <c r="D216806" i="1"/>
  <c r="D216807" i="1"/>
  <c r="D216808" i="1"/>
  <c r="D216809" i="1"/>
  <c r="D216810" i="1"/>
  <c r="D216811" i="1"/>
  <c r="D216812" i="1"/>
  <c r="D216813" i="1"/>
  <c r="D216814" i="1"/>
  <c r="D216815" i="1"/>
  <c r="D216816" i="1"/>
  <c r="D216817" i="1"/>
  <c r="D216818" i="1"/>
  <c r="D216819" i="1"/>
  <c r="D216820" i="1"/>
  <c r="D216821" i="1"/>
  <c r="D216822" i="1"/>
  <c r="D216823" i="1"/>
  <c r="D216824" i="1"/>
  <c r="D216825" i="1"/>
  <c r="D216826" i="1"/>
  <c r="D216827" i="1"/>
  <c r="D216828" i="1"/>
  <c r="D216829" i="1"/>
  <c r="D216830" i="1"/>
  <c r="D216831" i="1"/>
  <c r="D216832" i="1"/>
  <c r="D216833" i="1"/>
  <c r="D216834" i="1"/>
  <c r="D216835" i="1"/>
  <c r="D216836" i="1"/>
  <c r="D216837" i="1"/>
  <c r="D216838" i="1"/>
  <c r="D216839" i="1"/>
  <c r="D216840" i="1"/>
  <c r="D216841" i="1"/>
  <c r="D216842" i="1"/>
  <c r="D216843" i="1"/>
  <c r="D216844" i="1"/>
  <c r="D216845" i="1"/>
  <c r="D216846" i="1"/>
  <c r="D216847" i="1"/>
  <c r="D216848" i="1"/>
  <c r="D216849" i="1"/>
  <c r="D216850" i="1"/>
  <c r="D216851" i="1"/>
  <c r="D216852" i="1"/>
  <c r="D216853" i="1"/>
  <c r="D216854" i="1"/>
  <c r="D216855" i="1"/>
  <c r="D216856" i="1"/>
  <c r="D216857" i="1"/>
  <c r="D216858" i="1"/>
  <c r="D216859" i="1"/>
  <c r="D216860" i="1"/>
  <c r="D216861" i="1"/>
  <c r="D216862" i="1"/>
  <c r="D216863" i="1"/>
  <c r="D216864" i="1"/>
  <c r="D216865" i="1"/>
  <c r="D216866" i="1"/>
  <c r="D216867" i="1"/>
  <c r="D216868" i="1"/>
  <c r="D216869" i="1"/>
  <c r="D216870" i="1"/>
  <c r="D216871" i="1"/>
  <c r="D216872" i="1"/>
  <c r="D216873" i="1"/>
  <c r="D216874" i="1"/>
  <c r="D216875" i="1"/>
  <c r="D216876" i="1"/>
  <c r="D216877" i="1"/>
  <c r="D216878" i="1"/>
  <c r="D216879" i="1"/>
  <c r="D216880" i="1"/>
  <c r="D216881" i="1"/>
  <c r="D216882" i="1"/>
  <c r="D216883" i="1"/>
  <c r="D216884" i="1"/>
  <c r="D216885" i="1"/>
  <c r="D216886" i="1"/>
  <c r="D216887" i="1"/>
  <c r="D216888" i="1"/>
  <c r="D216889" i="1"/>
  <c r="D216890" i="1"/>
  <c r="D216891" i="1"/>
  <c r="D216892" i="1"/>
  <c r="D216893" i="1"/>
  <c r="D216894" i="1"/>
  <c r="D216895" i="1"/>
  <c r="D216896" i="1"/>
  <c r="D216897" i="1"/>
  <c r="D216898" i="1"/>
  <c r="D216899" i="1"/>
  <c r="D216900" i="1"/>
  <c r="D216901" i="1"/>
  <c r="D216902" i="1"/>
  <c r="D216903" i="1"/>
  <c r="D216904" i="1"/>
  <c r="D216905" i="1"/>
  <c r="D216906" i="1"/>
  <c r="D216907" i="1"/>
  <c r="D216908" i="1"/>
  <c r="D216909" i="1"/>
  <c r="D216910" i="1"/>
  <c r="D216911" i="1"/>
  <c r="D216912" i="1"/>
  <c r="D216913" i="1"/>
  <c r="D216914" i="1"/>
  <c r="D216915" i="1"/>
  <c r="D216916" i="1"/>
  <c r="D216917" i="1"/>
  <c r="D216918" i="1"/>
  <c r="D216919" i="1"/>
  <c r="D216920" i="1"/>
  <c r="D216921" i="1"/>
  <c r="D216922" i="1"/>
  <c r="D216923" i="1"/>
  <c r="D216924" i="1"/>
  <c r="D216925" i="1"/>
  <c r="D216926" i="1"/>
  <c r="D216927" i="1"/>
  <c r="D216928" i="1"/>
  <c r="D216929" i="1"/>
  <c r="D216930" i="1"/>
  <c r="D216931" i="1"/>
  <c r="D216932" i="1"/>
  <c r="D216933" i="1"/>
  <c r="D216934" i="1"/>
  <c r="D216935" i="1"/>
  <c r="D216936" i="1"/>
  <c r="D216937" i="1"/>
  <c r="D216938" i="1"/>
  <c r="D216939" i="1"/>
  <c r="D216940" i="1"/>
  <c r="D216941" i="1"/>
  <c r="D216942" i="1"/>
  <c r="D216943" i="1"/>
  <c r="D216944" i="1"/>
  <c r="D216945" i="1"/>
  <c r="D216946" i="1"/>
  <c r="D216947" i="1"/>
  <c r="D216948" i="1"/>
  <c r="D216949" i="1"/>
  <c r="D216950" i="1"/>
  <c r="D216951" i="1"/>
  <c r="D216952" i="1"/>
  <c r="D216953" i="1"/>
  <c r="D216954" i="1"/>
  <c r="D216955" i="1"/>
  <c r="D216956" i="1"/>
  <c r="D216957" i="1"/>
  <c r="D216958" i="1"/>
  <c r="D216959" i="1"/>
  <c r="D216960" i="1"/>
  <c r="D216961" i="1"/>
  <c r="D216962" i="1"/>
  <c r="D216963" i="1"/>
  <c r="D216964" i="1"/>
  <c r="D216965" i="1"/>
  <c r="D216966" i="1"/>
  <c r="D216967" i="1"/>
  <c r="D216968" i="1"/>
  <c r="D216969" i="1"/>
  <c r="D216970" i="1"/>
  <c r="D216971" i="1"/>
  <c r="D216972" i="1"/>
  <c r="D216973" i="1"/>
  <c r="D216974" i="1"/>
  <c r="D216975" i="1"/>
  <c r="D216976" i="1"/>
  <c r="D216977" i="1"/>
  <c r="D216978" i="1"/>
  <c r="D216979" i="1"/>
  <c r="D216980" i="1"/>
  <c r="D216981" i="1"/>
  <c r="D216982" i="1"/>
  <c r="D216983" i="1"/>
  <c r="D216984" i="1"/>
  <c r="D216985" i="1"/>
  <c r="D216986" i="1"/>
  <c r="D216987" i="1"/>
  <c r="D216988" i="1"/>
  <c r="D216989" i="1"/>
  <c r="D216990" i="1"/>
  <c r="D216991" i="1"/>
  <c r="D216992" i="1"/>
  <c r="D216993" i="1"/>
  <c r="D216994" i="1"/>
  <c r="D216995" i="1"/>
  <c r="D216996" i="1"/>
  <c r="D216997" i="1"/>
  <c r="D216998" i="1"/>
  <c r="D216999" i="1"/>
  <c r="D217000" i="1"/>
  <c r="D217001" i="1"/>
  <c r="D217002" i="1"/>
  <c r="D217003" i="1"/>
  <c r="D217004" i="1"/>
  <c r="D217005" i="1"/>
  <c r="D217006" i="1"/>
  <c r="D217007" i="1"/>
  <c r="D217008" i="1"/>
  <c r="D217009" i="1"/>
  <c r="D217010" i="1"/>
  <c r="D217011" i="1"/>
  <c r="D217012" i="1"/>
  <c r="D217013" i="1"/>
  <c r="D217014" i="1"/>
  <c r="D217015" i="1"/>
  <c r="D217016" i="1"/>
  <c r="D217017" i="1"/>
  <c r="D217018" i="1"/>
  <c r="D217019" i="1"/>
  <c r="D217020" i="1"/>
  <c r="D217021" i="1"/>
  <c r="D217022" i="1"/>
  <c r="D217023" i="1"/>
  <c r="D217024" i="1"/>
  <c r="D217025" i="1"/>
  <c r="D217026" i="1"/>
  <c r="D217027" i="1"/>
  <c r="D217028" i="1"/>
  <c r="D217029" i="1"/>
  <c r="J217029" i="1" s="1"/>
  <c r="D217030" i="1"/>
  <c r="J217030" i="1" s="1"/>
  <c r="D217031" i="1"/>
  <c r="J217031" i="1" s="1"/>
  <c r="D217032" i="1"/>
  <c r="J217032" i="1" s="1"/>
  <c r="D217033" i="1"/>
  <c r="J217033" i="1" s="1"/>
  <c r="D217034" i="1"/>
  <c r="J217034" i="1" s="1"/>
  <c r="D217035" i="1"/>
  <c r="J217035" i="1" s="1"/>
  <c r="D217036" i="1"/>
  <c r="J217036" i="1" s="1"/>
  <c r="D217037" i="1"/>
  <c r="J217037" i="1" s="1"/>
  <c r="D217038" i="1"/>
  <c r="J217038" i="1" s="1"/>
  <c r="D217039" i="1"/>
  <c r="J217039" i="1" s="1"/>
  <c r="D217040" i="1"/>
  <c r="J217040" i="1" s="1"/>
  <c r="D217041" i="1"/>
  <c r="J217041" i="1" s="1"/>
  <c r="D217042" i="1"/>
  <c r="J217042" i="1" s="1"/>
  <c r="D217043" i="1"/>
  <c r="J217043" i="1" s="1"/>
  <c r="D217044" i="1"/>
  <c r="J217044" i="1" s="1"/>
  <c r="D217045" i="1"/>
  <c r="J217045" i="1" s="1"/>
  <c r="D217046" i="1"/>
  <c r="J217046" i="1" s="1"/>
  <c r="D217047" i="1"/>
  <c r="J217047" i="1" s="1"/>
  <c r="D217048" i="1"/>
  <c r="J217048" i="1" s="1"/>
  <c r="D217049" i="1"/>
  <c r="J217049" i="1" s="1"/>
  <c r="D217050" i="1"/>
  <c r="J217050" i="1" s="1"/>
  <c r="D217051" i="1"/>
  <c r="J217051" i="1" s="1"/>
  <c r="D217052" i="1"/>
  <c r="J217052" i="1" s="1"/>
  <c r="D217053" i="1"/>
  <c r="J217053" i="1" s="1"/>
  <c r="D217054" i="1"/>
  <c r="J217054" i="1" s="1"/>
  <c r="D217055" i="1"/>
  <c r="J217055" i="1" s="1"/>
  <c r="D217056" i="1"/>
  <c r="J217056" i="1" s="1"/>
  <c r="D217057" i="1"/>
  <c r="J217057" i="1" s="1"/>
  <c r="D217058" i="1"/>
  <c r="J217058" i="1" s="1"/>
  <c r="D217059" i="1"/>
  <c r="J217059" i="1" s="1"/>
  <c r="D217060" i="1"/>
  <c r="J217060" i="1" s="1"/>
  <c r="D217061" i="1"/>
  <c r="J217061" i="1" s="1"/>
  <c r="D217062" i="1"/>
  <c r="J217062" i="1" s="1"/>
  <c r="D217063" i="1"/>
  <c r="J217063" i="1" s="1"/>
  <c r="D217064" i="1"/>
  <c r="J217064" i="1" s="1"/>
  <c r="D217065" i="1"/>
  <c r="J217065" i="1" s="1"/>
  <c r="D217066" i="1"/>
  <c r="J217066" i="1" s="1"/>
  <c r="D217067" i="1"/>
  <c r="J217067" i="1" s="1"/>
  <c r="D217068" i="1"/>
  <c r="J217068" i="1" s="1"/>
  <c r="D217069" i="1"/>
  <c r="J217069" i="1" s="1"/>
  <c r="D217070" i="1"/>
  <c r="J217070" i="1" s="1"/>
  <c r="D217071" i="1"/>
  <c r="J217071" i="1" s="1"/>
  <c r="D217072" i="1"/>
  <c r="J217072" i="1" s="1"/>
  <c r="D217073" i="1"/>
  <c r="J217073" i="1" s="1"/>
  <c r="D217074" i="1"/>
  <c r="J217074" i="1" s="1"/>
  <c r="D217075" i="1"/>
  <c r="J217075" i="1" s="1"/>
  <c r="D217076" i="1"/>
  <c r="J217076" i="1" s="1"/>
  <c r="D217077" i="1"/>
  <c r="J217077" i="1" s="1"/>
  <c r="D217078" i="1"/>
  <c r="J217078" i="1" s="1"/>
  <c r="D217079" i="1"/>
  <c r="J217079" i="1" s="1"/>
  <c r="D217080" i="1"/>
  <c r="J217080" i="1" s="1"/>
  <c r="D217081" i="1"/>
  <c r="J217081" i="1" s="1"/>
  <c r="D217082" i="1"/>
  <c r="J217082" i="1" s="1"/>
  <c r="D217083" i="1"/>
  <c r="J217083" i="1" s="1"/>
  <c r="D217084" i="1"/>
  <c r="J217084" i="1" s="1"/>
  <c r="D217085" i="1"/>
  <c r="J217085" i="1" s="1"/>
  <c r="D217086" i="1"/>
  <c r="J217086" i="1" s="1"/>
  <c r="D217087" i="1"/>
  <c r="D217088" i="1"/>
  <c r="D217089" i="1"/>
  <c r="D217090" i="1"/>
  <c r="D217091" i="1"/>
  <c r="D217092" i="1"/>
  <c r="D217093" i="1"/>
  <c r="D217094" i="1"/>
  <c r="D217095" i="1"/>
  <c r="D217096" i="1"/>
  <c r="D217097" i="1"/>
  <c r="D217098" i="1"/>
  <c r="D217099" i="1"/>
  <c r="D217100" i="1"/>
  <c r="D217101" i="1"/>
  <c r="D217102" i="1"/>
  <c r="D217103" i="1"/>
  <c r="D217104" i="1"/>
  <c r="D217105" i="1"/>
  <c r="D217106" i="1"/>
  <c r="D217107" i="1"/>
  <c r="D217108" i="1"/>
  <c r="D217109" i="1"/>
  <c r="D217110" i="1"/>
  <c r="D217111" i="1"/>
  <c r="D217112" i="1"/>
  <c r="D217113" i="1"/>
  <c r="D217114" i="1"/>
  <c r="D217115" i="1"/>
  <c r="D217116" i="1"/>
  <c r="D217117" i="1"/>
  <c r="D217118" i="1"/>
  <c r="D217119" i="1"/>
  <c r="D217120" i="1"/>
  <c r="D217121" i="1"/>
  <c r="D217122" i="1"/>
  <c r="D217123" i="1"/>
  <c r="D217124" i="1"/>
  <c r="D217125" i="1"/>
  <c r="D217126" i="1"/>
  <c r="D217127" i="1"/>
  <c r="D217128" i="1"/>
  <c r="D217129" i="1"/>
  <c r="D217130" i="1"/>
  <c r="D217131" i="1"/>
  <c r="D217132" i="1"/>
  <c r="D217133" i="1"/>
  <c r="D217134" i="1"/>
  <c r="D217135" i="1"/>
  <c r="D217136" i="1"/>
  <c r="D217137" i="1"/>
  <c r="D217138" i="1"/>
  <c r="D217139" i="1"/>
  <c r="D217140" i="1"/>
  <c r="D217141" i="1"/>
  <c r="D217142" i="1"/>
  <c r="D217143" i="1"/>
  <c r="D217144" i="1"/>
  <c r="D217145" i="1"/>
  <c r="D217146" i="1"/>
  <c r="D217147" i="1"/>
  <c r="D217148" i="1"/>
  <c r="D217149" i="1"/>
  <c r="D217150" i="1"/>
  <c r="D217151" i="1"/>
  <c r="D217152" i="1"/>
  <c r="D217153" i="1"/>
  <c r="D217154" i="1"/>
  <c r="D217155" i="1"/>
  <c r="D217156" i="1"/>
  <c r="D217157" i="1"/>
  <c r="D217158" i="1"/>
  <c r="D217159" i="1"/>
  <c r="D217160" i="1"/>
  <c r="D217161" i="1"/>
  <c r="D217162" i="1"/>
  <c r="D217163" i="1"/>
  <c r="D217164" i="1"/>
  <c r="D217165" i="1"/>
  <c r="D217166" i="1"/>
  <c r="D217167" i="1"/>
  <c r="D217168" i="1"/>
  <c r="D217169" i="1"/>
  <c r="D217170" i="1"/>
  <c r="D217171" i="1"/>
  <c r="D217172" i="1"/>
  <c r="D217173" i="1"/>
  <c r="D217174" i="1"/>
  <c r="D217175" i="1"/>
  <c r="D217176" i="1"/>
  <c r="D217177" i="1"/>
  <c r="D217178" i="1"/>
  <c r="D217179" i="1"/>
  <c r="D217180" i="1"/>
  <c r="D217181" i="1"/>
  <c r="D217182" i="1"/>
  <c r="D217183" i="1"/>
  <c r="D217184" i="1"/>
  <c r="D217185" i="1"/>
  <c r="D217186" i="1"/>
  <c r="D217187" i="1"/>
  <c r="D217188" i="1"/>
  <c r="D217189" i="1"/>
  <c r="D217190" i="1"/>
  <c r="D217191" i="1"/>
  <c r="D217192" i="1"/>
  <c r="D217193" i="1"/>
  <c r="D217194" i="1"/>
  <c r="D217195" i="1"/>
  <c r="D217196" i="1"/>
  <c r="D217197" i="1"/>
  <c r="D217198" i="1"/>
  <c r="D217199" i="1"/>
  <c r="D217200" i="1"/>
  <c r="D217201" i="1"/>
  <c r="D217202" i="1"/>
  <c r="D217203" i="1"/>
  <c r="D217204" i="1"/>
  <c r="D217205" i="1"/>
  <c r="D217206" i="1"/>
  <c r="D217207" i="1"/>
  <c r="D217208" i="1"/>
  <c r="D217209" i="1"/>
  <c r="D217210" i="1"/>
  <c r="D217211" i="1"/>
  <c r="D217212" i="1"/>
  <c r="D217213" i="1"/>
  <c r="D217214" i="1"/>
  <c r="D217215" i="1"/>
  <c r="D217216" i="1"/>
  <c r="D217217" i="1"/>
  <c r="D217218" i="1"/>
  <c r="D217219" i="1"/>
  <c r="D217220" i="1"/>
  <c r="D217221" i="1"/>
  <c r="D217222" i="1"/>
  <c r="D217223" i="1"/>
  <c r="D217224" i="1"/>
  <c r="D217225" i="1"/>
  <c r="D217226" i="1"/>
  <c r="D217227" i="1"/>
  <c r="D217228" i="1"/>
  <c r="D217229" i="1"/>
  <c r="D217230" i="1"/>
  <c r="D217231" i="1"/>
  <c r="D217232" i="1"/>
  <c r="D217233" i="1"/>
  <c r="D217234" i="1"/>
  <c r="D217235" i="1"/>
  <c r="D217236" i="1"/>
  <c r="D217237" i="1"/>
  <c r="D217238" i="1"/>
  <c r="D217239" i="1"/>
  <c r="D217240" i="1"/>
  <c r="D217241" i="1"/>
  <c r="D217242" i="1"/>
  <c r="D217243" i="1"/>
  <c r="D217244" i="1"/>
  <c r="D217245" i="1"/>
  <c r="D217246" i="1"/>
  <c r="D217247" i="1"/>
  <c r="D217248" i="1"/>
  <c r="D217249" i="1"/>
  <c r="D217250" i="1"/>
  <c r="D217251" i="1"/>
  <c r="D217252" i="1"/>
  <c r="D217253" i="1"/>
  <c r="D217254" i="1"/>
  <c r="D217255" i="1"/>
  <c r="D217256" i="1"/>
  <c r="D217257" i="1"/>
  <c r="D217258" i="1"/>
  <c r="D217259" i="1"/>
  <c r="D217260" i="1"/>
  <c r="D217261" i="1"/>
  <c r="D217262" i="1"/>
  <c r="D217263" i="1"/>
  <c r="D217264" i="1"/>
  <c r="D217265" i="1"/>
  <c r="D217266" i="1"/>
  <c r="D217267" i="1"/>
  <c r="D217268" i="1"/>
  <c r="D217269" i="1"/>
  <c r="D217270" i="1"/>
  <c r="D217271" i="1"/>
  <c r="D217272" i="1"/>
  <c r="D217273" i="1"/>
  <c r="D217274" i="1"/>
  <c r="D217275" i="1"/>
  <c r="D217276" i="1"/>
  <c r="D217277" i="1"/>
  <c r="D217278" i="1"/>
  <c r="D217279" i="1"/>
  <c r="D217280" i="1"/>
  <c r="D217281" i="1"/>
  <c r="D217282" i="1"/>
  <c r="D217283" i="1"/>
  <c r="D217284" i="1"/>
  <c r="D217285" i="1"/>
  <c r="D217286" i="1"/>
  <c r="D217287" i="1"/>
  <c r="D217288" i="1"/>
  <c r="D217289" i="1"/>
  <c r="D217290" i="1"/>
  <c r="D217291" i="1"/>
  <c r="D217292" i="1"/>
  <c r="D217293" i="1"/>
  <c r="D217294" i="1"/>
  <c r="D217295" i="1"/>
  <c r="D217296" i="1"/>
  <c r="D217297" i="1"/>
  <c r="D217298" i="1"/>
  <c r="D217299" i="1"/>
  <c r="D217300" i="1"/>
  <c r="D217301" i="1"/>
  <c r="D217302" i="1"/>
  <c r="D217303" i="1"/>
  <c r="D217304" i="1"/>
  <c r="D217305" i="1"/>
  <c r="D217306" i="1"/>
  <c r="D217307" i="1"/>
  <c r="D217308" i="1"/>
  <c r="D217309" i="1"/>
  <c r="D217310" i="1"/>
  <c r="D217311" i="1"/>
  <c r="D217312" i="1"/>
  <c r="D217313" i="1"/>
  <c r="D217314" i="1"/>
  <c r="D217315" i="1"/>
  <c r="D217316" i="1"/>
  <c r="D217317" i="1"/>
  <c r="D217318" i="1"/>
  <c r="D217319" i="1"/>
  <c r="D217320" i="1"/>
  <c r="D217321" i="1"/>
  <c r="D217322" i="1"/>
  <c r="D217323" i="1"/>
  <c r="D217324" i="1"/>
  <c r="D217325" i="1"/>
  <c r="D217326" i="1"/>
  <c r="D217327" i="1"/>
  <c r="D217328" i="1"/>
  <c r="D217329" i="1"/>
  <c r="D217330" i="1"/>
  <c r="D217331" i="1"/>
  <c r="D217332" i="1"/>
  <c r="D217333" i="1"/>
  <c r="D217334" i="1"/>
  <c r="D217335" i="1"/>
  <c r="D217336" i="1"/>
  <c r="D217337" i="1"/>
  <c r="D217338" i="1"/>
  <c r="D217339" i="1"/>
  <c r="D217340" i="1"/>
  <c r="D217341" i="1"/>
  <c r="D217342" i="1"/>
  <c r="D217343" i="1"/>
  <c r="D217344" i="1"/>
  <c r="D217345" i="1"/>
  <c r="D217346" i="1"/>
  <c r="D217347" i="1"/>
  <c r="D217348" i="1"/>
  <c r="D217349" i="1"/>
  <c r="D217350" i="1"/>
  <c r="D217351" i="1"/>
  <c r="D217352" i="1"/>
  <c r="D217353" i="1"/>
  <c r="D217354" i="1"/>
  <c r="D217355" i="1"/>
  <c r="D217356" i="1"/>
  <c r="D217357" i="1"/>
  <c r="D217358" i="1"/>
  <c r="D217359" i="1"/>
  <c r="D217360" i="1"/>
  <c r="D217361" i="1"/>
  <c r="D217362" i="1"/>
  <c r="D217363" i="1"/>
  <c r="D217364" i="1"/>
  <c r="D217365" i="1"/>
  <c r="D217366" i="1"/>
  <c r="D217367" i="1"/>
  <c r="D217368" i="1"/>
  <c r="D217369" i="1"/>
  <c r="D217370" i="1"/>
  <c r="D217371" i="1"/>
  <c r="D217372" i="1"/>
  <c r="D217373" i="1"/>
  <c r="D217374" i="1"/>
  <c r="D217375" i="1"/>
  <c r="D217376" i="1"/>
  <c r="D217377" i="1"/>
  <c r="D217378" i="1"/>
  <c r="D217379" i="1"/>
  <c r="D217380" i="1"/>
  <c r="D217381" i="1"/>
  <c r="D217382" i="1"/>
  <c r="D217383" i="1"/>
  <c r="D217384" i="1"/>
  <c r="D217385" i="1"/>
  <c r="D217386" i="1"/>
  <c r="D217387" i="1"/>
  <c r="D217388" i="1"/>
  <c r="D217389" i="1"/>
  <c r="D217390" i="1"/>
  <c r="D217391" i="1"/>
  <c r="D217392" i="1"/>
  <c r="D217393" i="1"/>
  <c r="D217394" i="1"/>
  <c r="D217395" i="1"/>
  <c r="D217396" i="1"/>
  <c r="D217397" i="1"/>
  <c r="D217398" i="1"/>
  <c r="D217399" i="1"/>
  <c r="D217400" i="1"/>
  <c r="D217401" i="1"/>
  <c r="D217402" i="1"/>
  <c r="D217403" i="1"/>
  <c r="D217404" i="1"/>
  <c r="D217405" i="1"/>
  <c r="D217406" i="1"/>
  <c r="D217407" i="1"/>
  <c r="D217408" i="1"/>
  <c r="D217409" i="1"/>
  <c r="D217410" i="1"/>
  <c r="D217411" i="1"/>
  <c r="D217412" i="1"/>
  <c r="D217413" i="1"/>
  <c r="D217414" i="1"/>
  <c r="D217415" i="1"/>
  <c r="D217416" i="1"/>
  <c r="D217417" i="1"/>
  <c r="D217418" i="1"/>
  <c r="D217419" i="1"/>
  <c r="D217420" i="1"/>
  <c r="D217421" i="1"/>
  <c r="D217422" i="1"/>
  <c r="D217423" i="1"/>
  <c r="D217424" i="1"/>
  <c r="D217425" i="1"/>
  <c r="D217426" i="1"/>
  <c r="D217427" i="1"/>
  <c r="D217428" i="1"/>
  <c r="D217429" i="1"/>
  <c r="D217430" i="1"/>
  <c r="D217431" i="1"/>
  <c r="D217432" i="1"/>
  <c r="D217433" i="1"/>
  <c r="D217434" i="1"/>
  <c r="D217435" i="1"/>
  <c r="D217436" i="1"/>
  <c r="D217437" i="1"/>
  <c r="D217438" i="1"/>
  <c r="D217439" i="1"/>
  <c r="D217440" i="1"/>
  <c r="D217441" i="1"/>
  <c r="D217442" i="1"/>
  <c r="D217443" i="1"/>
  <c r="D217444" i="1"/>
  <c r="D217445" i="1"/>
  <c r="D217446" i="1"/>
  <c r="D217447" i="1"/>
  <c r="D217448" i="1"/>
  <c r="D217449" i="1"/>
  <c r="D217450" i="1"/>
  <c r="D217451" i="1"/>
  <c r="D217452" i="1"/>
  <c r="D217453" i="1"/>
  <c r="D217454" i="1"/>
  <c r="D217455" i="1"/>
  <c r="D217456" i="1"/>
  <c r="D217457" i="1"/>
  <c r="D217458" i="1"/>
  <c r="D217459" i="1"/>
  <c r="D217460" i="1"/>
  <c r="D217461" i="1"/>
  <c r="D217462" i="1"/>
  <c r="D217463" i="1"/>
  <c r="D217464" i="1"/>
  <c r="D217465" i="1"/>
  <c r="D217466" i="1"/>
  <c r="D217467" i="1"/>
  <c r="D217468" i="1"/>
  <c r="D217469" i="1"/>
  <c r="D217470" i="1"/>
  <c r="D217471" i="1"/>
  <c r="D217472" i="1"/>
  <c r="D217473" i="1"/>
  <c r="D217474" i="1"/>
  <c r="D217475" i="1"/>
  <c r="D217476" i="1"/>
  <c r="D217477" i="1"/>
  <c r="D217478" i="1"/>
  <c r="D217479" i="1"/>
  <c r="D217480" i="1"/>
  <c r="D217481" i="1"/>
  <c r="D217482" i="1"/>
  <c r="D217483" i="1"/>
  <c r="D217484" i="1"/>
  <c r="D217485" i="1"/>
  <c r="D217486" i="1"/>
  <c r="D217487" i="1"/>
  <c r="D217488" i="1"/>
  <c r="D217489" i="1"/>
  <c r="D217490" i="1"/>
  <c r="D217491" i="1"/>
  <c r="D217492" i="1"/>
  <c r="D217493" i="1"/>
  <c r="D217494" i="1"/>
  <c r="D217495" i="1"/>
  <c r="D217496" i="1"/>
  <c r="D217497" i="1"/>
  <c r="D217498" i="1"/>
  <c r="D217499" i="1"/>
  <c r="D217500" i="1"/>
  <c r="D217501" i="1"/>
  <c r="D217502" i="1"/>
  <c r="D217503" i="1"/>
  <c r="D217504" i="1"/>
  <c r="D217505" i="1"/>
  <c r="D217506" i="1"/>
  <c r="D217507" i="1"/>
  <c r="D217508" i="1"/>
  <c r="D217509" i="1"/>
  <c r="D217510" i="1"/>
  <c r="D217511" i="1"/>
  <c r="D217512" i="1"/>
  <c r="D217513" i="1"/>
  <c r="D217514" i="1"/>
  <c r="D217515" i="1"/>
  <c r="D217516" i="1"/>
  <c r="D217517" i="1"/>
  <c r="D217518" i="1"/>
  <c r="D217519" i="1"/>
  <c r="D217520" i="1"/>
  <c r="D217521" i="1"/>
  <c r="D217522" i="1"/>
  <c r="D217523" i="1"/>
  <c r="D217524" i="1"/>
  <c r="D217525" i="1"/>
  <c r="D217526" i="1"/>
  <c r="D217527" i="1"/>
  <c r="D217528" i="1"/>
  <c r="D217529" i="1"/>
  <c r="D217530" i="1"/>
  <c r="D217531" i="1"/>
  <c r="D217532" i="1"/>
  <c r="D217533" i="1"/>
  <c r="D217534" i="1"/>
  <c r="D217535" i="1"/>
  <c r="D217536" i="1"/>
  <c r="D217537" i="1"/>
  <c r="D217538" i="1"/>
  <c r="D217539" i="1"/>
  <c r="D217540" i="1"/>
  <c r="D217541" i="1"/>
  <c r="D217542" i="1"/>
  <c r="D217543" i="1"/>
  <c r="D217544" i="1"/>
  <c r="D217545" i="1"/>
  <c r="D217546" i="1"/>
  <c r="D217547" i="1"/>
  <c r="D217548" i="1"/>
  <c r="D217549" i="1"/>
  <c r="D217550" i="1"/>
  <c r="D217551" i="1"/>
  <c r="D217552" i="1"/>
  <c r="D217553" i="1"/>
  <c r="D217554" i="1"/>
  <c r="D217555" i="1"/>
  <c r="D217556" i="1"/>
  <c r="D217557" i="1"/>
  <c r="D217558" i="1"/>
  <c r="D217559" i="1"/>
  <c r="D217560" i="1"/>
  <c r="D217561" i="1"/>
  <c r="D217562" i="1"/>
  <c r="D217563" i="1"/>
  <c r="D217564" i="1"/>
  <c r="D217565" i="1"/>
  <c r="D217566" i="1"/>
  <c r="D217567" i="1"/>
  <c r="D217568" i="1"/>
  <c r="D217569" i="1"/>
  <c r="D217570" i="1"/>
  <c r="D217571" i="1"/>
  <c r="D217572" i="1"/>
  <c r="D217573" i="1"/>
  <c r="D217574" i="1"/>
  <c r="D217575" i="1"/>
  <c r="D217576" i="1"/>
  <c r="D217577" i="1"/>
  <c r="D217578" i="1"/>
  <c r="D217579" i="1"/>
  <c r="D217580" i="1"/>
  <c r="D217581" i="1"/>
  <c r="D217582" i="1"/>
  <c r="D217583" i="1"/>
  <c r="D217584" i="1"/>
  <c r="D217585" i="1"/>
  <c r="D217586" i="1"/>
  <c r="D217587" i="1"/>
  <c r="D217588" i="1"/>
  <c r="D217589" i="1"/>
  <c r="D217590" i="1"/>
  <c r="D217591" i="1"/>
  <c r="D217592" i="1"/>
  <c r="D217593" i="1"/>
  <c r="D217594" i="1"/>
  <c r="D217595" i="1"/>
  <c r="D217596" i="1"/>
  <c r="D217597" i="1"/>
  <c r="D217598" i="1"/>
  <c r="D217599" i="1"/>
  <c r="D217600" i="1"/>
  <c r="D217601" i="1"/>
  <c r="D217602" i="1"/>
  <c r="D217603" i="1"/>
  <c r="D217604" i="1"/>
  <c r="D217605" i="1"/>
  <c r="D217606" i="1"/>
  <c r="D217607" i="1"/>
  <c r="D217608" i="1"/>
  <c r="D217609" i="1"/>
  <c r="D217610" i="1"/>
  <c r="D217611" i="1"/>
  <c r="D217612" i="1"/>
  <c r="D217613" i="1"/>
  <c r="D217614" i="1"/>
  <c r="D217615" i="1"/>
  <c r="D217616" i="1"/>
  <c r="D217617" i="1"/>
  <c r="D217618" i="1"/>
  <c r="D217619" i="1"/>
  <c r="D217620" i="1"/>
  <c r="D217621" i="1"/>
  <c r="D217622" i="1"/>
  <c r="D217623" i="1"/>
  <c r="D217624" i="1"/>
  <c r="D217625" i="1"/>
  <c r="D217626" i="1"/>
  <c r="D217627" i="1"/>
  <c r="D217628" i="1"/>
  <c r="D217629" i="1"/>
  <c r="D217630" i="1"/>
  <c r="D217631" i="1"/>
  <c r="D217632" i="1"/>
  <c r="D217633" i="1"/>
  <c r="D217634" i="1"/>
  <c r="D217635" i="1"/>
  <c r="D217636" i="1"/>
  <c r="D217637" i="1"/>
  <c r="D217638" i="1"/>
  <c r="D217639" i="1"/>
  <c r="D217640" i="1"/>
  <c r="D217641" i="1"/>
  <c r="D217642" i="1"/>
  <c r="D217643" i="1"/>
  <c r="D217644" i="1"/>
  <c r="D217645" i="1"/>
  <c r="D217646" i="1"/>
  <c r="D217647" i="1"/>
  <c r="D217648" i="1"/>
  <c r="D217649" i="1"/>
  <c r="D217650" i="1"/>
  <c r="D217651" i="1"/>
  <c r="D217652" i="1"/>
  <c r="D217653" i="1"/>
  <c r="D217654" i="1"/>
  <c r="D217655" i="1"/>
  <c r="D217656" i="1"/>
  <c r="D217657" i="1"/>
  <c r="D217658" i="1"/>
  <c r="D217659" i="1"/>
  <c r="D217660" i="1"/>
  <c r="D217661" i="1"/>
  <c r="D217662" i="1"/>
  <c r="D217663" i="1"/>
  <c r="D217664" i="1"/>
  <c r="D217665" i="1"/>
  <c r="D217666" i="1"/>
  <c r="D217667" i="1"/>
  <c r="D217668" i="1"/>
  <c r="D217669" i="1"/>
  <c r="D217670" i="1"/>
  <c r="D217671" i="1"/>
  <c r="D217672" i="1"/>
  <c r="D217673" i="1"/>
  <c r="D217674" i="1"/>
  <c r="D217675" i="1"/>
  <c r="D217676" i="1"/>
  <c r="D217677" i="1"/>
  <c r="D217678" i="1"/>
  <c r="D217679" i="1"/>
  <c r="D217680" i="1"/>
  <c r="D217681" i="1"/>
  <c r="D217682" i="1"/>
  <c r="D217683" i="1"/>
  <c r="D217684" i="1"/>
  <c r="D217685" i="1"/>
  <c r="D217686" i="1"/>
  <c r="D217687" i="1"/>
  <c r="D217688" i="1"/>
  <c r="D217689" i="1"/>
  <c r="D217690" i="1"/>
  <c r="D217691" i="1"/>
  <c r="D217692" i="1"/>
  <c r="D217693" i="1"/>
  <c r="D217694" i="1"/>
  <c r="D217695" i="1"/>
  <c r="D217696" i="1"/>
  <c r="D217697" i="1"/>
  <c r="D217698" i="1"/>
  <c r="D217699" i="1"/>
  <c r="D217700" i="1"/>
  <c r="D217701" i="1"/>
  <c r="D217702" i="1"/>
  <c r="D217703" i="1"/>
  <c r="D217704" i="1"/>
  <c r="D217705" i="1"/>
  <c r="D217706" i="1"/>
  <c r="D217707" i="1"/>
  <c r="D217708" i="1"/>
  <c r="D217709" i="1"/>
  <c r="D217710" i="1"/>
  <c r="D217711" i="1"/>
  <c r="D217712" i="1"/>
  <c r="D217713" i="1"/>
  <c r="D217714" i="1"/>
  <c r="D217715" i="1"/>
  <c r="D217716" i="1"/>
  <c r="D217717" i="1"/>
  <c r="D217718" i="1"/>
  <c r="D217719" i="1"/>
  <c r="D217720" i="1"/>
  <c r="D217721" i="1"/>
  <c r="D217722" i="1"/>
  <c r="D217723" i="1"/>
  <c r="D217724" i="1"/>
  <c r="D217725" i="1"/>
  <c r="D217726" i="1"/>
  <c r="D217727" i="1"/>
  <c r="D217728" i="1"/>
  <c r="D217729" i="1"/>
  <c r="D217730" i="1"/>
  <c r="D217731" i="1"/>
  <c r="D217732" i="1"/>
  <c r="D217733" i="1"/>
  <c r="D217734" i="1"/>
  <c r="D217735" i="1"/>
  <c r="D217736" i="1"/>
  <c r="D217737" i="1"/>
  <c r="D217738" i="1"/>
  <c r="D217739" i="1"/>
  <c r="D217740" i="1"/>
  <c r="D217741" i="1"/>
  <c r="D217742" i="1"/>
  <c r="D217743" i="1"/>
  <c r="D217744" i="1"/>
  <c r="D217745" i="1"/>
  <c r="D217746" i="1"/>
  <c r="D217747" i="1"/>
  <c r="D217748" i="1"/>
  <c r="D217749" i="1"/>
  <c r="D217750" i="1"/>
  <c r="D217751" i="1"/>
  <c r="D217752" i="1"/>
  <c r="D217753" i="1"/>
  <c r="D217754" i="1"/>
  <c r="D217755" i="1"/>
  <c r="D217756" i="1"/>
  <c r="D217757" i="1"/>
  <c r="D217758" i="1"/>
  <c r="D217759" i="1"/>
  <c r="D217760" i="1"/>
  <c r="D217761" i="1"/>
  <c r="D217762" i="1"/>
  <c r="D217763" i="1"/>
  <c r="D217764" i="1"/>
  <c r="D217765" i="1"/>
  <c r="D217766" i="1"/>
  <c r="D217767" i="1"/>
  <c r="D217768" i="1"/>
  <c r="D217769" i="1"/>
  <c r="D217770" i="1"/>
  <c r="D217771" i="1"/>
  <c r="D217772" i="1"/>
  <c r="D217773" i="1"/>
  <c r="D217774" i="1"/>
  <c r="D217775" i="1"/>
  <c r="D217776" i="1"/>
  <c r="D217777" i="1"/>
  <c r="D217778" i="1"/>
  <c r="D217779" i="1"/>
  <c r="D217780" i="1"/>
  <c r="D217781" i="1"/>
  <c r="D217782" i="1"/>
  <c r="D217783" i="1"/>
  <c r="D217784" i="1"/>
  <c r="D217785" i="1"/>
  <c r="D217786" i="1"/>
  <c r="D217787" i="1"/>
  <c r="D217788" i="1"/>
  <c r="D217789" i="1"/>
  <c r="D217790" i="1"/>
  <c r="D217791" i="1"/>
  <c r="D217792" i="1"/>
  <c r="D217793" i="1"/>
  <c r="D217794" i="1"/>
  <c r="D217795" i="1"/>
  <c r="D217796" i="1"/>
  <c r="D217797" i="1"/>
  <c r="D217798" i="1"/>
  <c r="D217799" i="1"/>
  <c r="D217800" i="1"/>
  <c r="D217801" i="1"/>
  <c r="D217802" i="1"/>
  <c r="D217803" i="1"/>
  <c r="D217804" i="1"/>
  <c r="D217805" i="1"/>
  <c r="D217806" i="1"/>
  <c r="D217807" i="1"/>
  <c r="D217808" i="1"/>
  <c r="D217809" i="1"/>
  <c r="D217810" i="1"/>
  <c r="D217811" i="1"/>
  <c r="D217812" i="1"/>
  <c r="D217813" i="1"/>
  <c r="D217814" i="1"/>
  <c r="D217815" i="1"/>
  <c r="D217816" i="1"/>
  <c r="D217817" i="1"/>
  <c r="D217818" i="1"/>
  <c r="D217819" i="1"/>
  <c r="D217820" i="1"/>
  <c r="D217821" i="1"/>
  <c r="D217822" i="1"/>
  <c r="D217823" i="1"/>
  <c r="D217824" i="1"/>
  <c r="D217825" i="1"/>
  <c r="D217826" i="1"/>
  <c r="D217827" i="1"/>
  <c r="D217828" i="1"/>
  <c r="D217829" i="1"/>
  <c r="D217830" i="1"/>
  <c r="D217831" i="1"/>
  <c r="D217832" i="1"/>
  <c r="D217833" i="1"/>
  <c r="D217834" i="1"/>
  <c r="D217835" i="1"/>
  <c r="D217836" i="1"/>
  <c r="D217837" i="1"/>
  <c r="D217838" i="1"/>
  <c r="D217839" i="1"/>
  <c r="D217840" i="1"/>
  <c r="D217841" i="1"/>
  <c r="D217842" i="1"/>
  <c r="D217843" i="1"/>
  <c r="D217844" i="1"/>
  <c r="D217845" i="1"/>
  <c r="D217846" i="1"/>
  <c r="D217847" i="1"/>
  <c r="D217848" i="1"/>
  <c r="D217849" i="1"/>
  <c r="D217850" i="1"/>
  <c r="D217851" i="1"/>
  <c r="D217852" i="1"/>
  <c r="D217853" i="1"/>
  <c r="J217853" i="1" s="1"/>
  <c r="D217854" i="1"/>
  <c r="D217855" i="1"/>
  <c r="D217856" i="1"/>
  <c r="D217857" i="1"/>
  <c r="D217858" i="1"/>
  <c r="D217859" i="1"/>
  <c r="D217860" i="1"/>
  <c r="D217861" i="1"/>
  <c r="J217861" i="1" s="1"/>
  <c r="D217862" i="1"/>
  <c r="D217863" i="1"/>
  <c r="D217864" i="1"/>
  <c r="D217865" i="1"/>
  <c r="D217866" i="1"/>
  <c r="D217867" i="1"/>
  <c r="D217868" i="1"/>
  <c r="D217869" i="1"/>
  <c r="J217869" i="1" s="1"/>
  <c r="D217870" i="1"/>
  <c r="D217871" i="1"/>
  <c r="D217872" i="1"/>
  <c r="D217873" i="1"/>
  <c r="D217874" i="1"/>
  <c r="D217875" i="1"/>
  <c r="D217876" i="1"/>
  <c r="D217877" i="1"/>
  <c r="J217877" i="1" s="1"/>
  <c r="D217878" i="1"/>
  <c r="D217879" i="1"/>
  <c r="D217880" i="1"/>
  <c r="D217881" i="1"/>
  <c r="D217882" i="1"/>
  <c r="D217883" i="1"/>
  <c r="D217884" i="1"/>
  <c r="D217885" i="1"/>
  <c r="J217885" i="1" s="1"/>
  <c r="D217886" i="1"/>
  <c r="D217887" i="1"/>
  <c r="D217888" i="1"/>
  <c r="D217889" i="1"/>
  <c r="D217890" i="1"/>
  <c r="D217891" i="1"/>
  <c r="D217892" i="1"/>
  <c r="D217893" i="1"/>
  <c r="D217894" i="1"/>
  <c r="D217895" i="1"/>
  <c r="D217896" i="1"/>
  <c r="D217897" i="1"/>
  <c r="D217898" i="1"/>
  <c r="D217899" i="1"/>
  <c r="D217900" i="1"/>
  <c r="D217901" i="1"/>
  <c r="D217902" i="1"/>
  <c r="D217903" i="1"/>
  <c r="D217904" i="1"/>
  <c r="D217905" i="1"/>
  <c r="D217906" i="1"/>
  <c r="D217907" i="1"/>
  <c r="D217908" i="1"/>
  <c r="D217909" i="1"/>
  <c r="D217910" i="1"/>
  <c r="D217911" i="1"/>
  <c r="D217912" i="1"/>
  <c r="D217913" i="1"/>
  <c r="D217914" i="1"/>
  <c r="D217915" i="1"/>
  <c r="D217916" i="1"/>
  <c r="D217917" i="1"/>
  <c r="D217918" i="1"/>
  <c r="D217919" i="1"/>
  <c r="D217920" i="1"/>
  <c r="D217921" i="1"/>
  <c r="D217922" i="1"/>
  <c r="D217923" i="1"/>
  <c r="D217924" i="1"/>
  <c r="D217925" i="1"/>
  <c r="D217926" i="1"/>
  <c r="D217927" i="1"/>
  <c r="D217928" i="1"/>
  <c r="D217929" i="1"/>
  <c r="D217930" i="1"/>
  <c r="D217931" i="1"/>
  <c r="D217932" i="1"/>
  <c r="D217933" i="1"/>
  <c r="D217934" i="1"/>
  <c r="D217935" i="1"/>
  <c r="D217936" i="1"/>
  <c r="D217937" i="1"/>
  <c r="D217938" i="1"/>
  <c r="D217939" i="1"/>
  <c r="D217940" i="1"/>
  <c r="D217941" i="1"/>
  <c r="D217942" i="1"/>
  <c r="D217943" i="1"/>
  <c r="D217944" i="1"/>
  <c r="D217945" i="1"/>
  <c r="D217946" i="1"/>
  <c r="D217947" i="1"/>
  <c r="D217948" i="1"/>
  <c r="D217949" i="1"/>
  <c r="D217950" i="1"/>
  <c r="D217951" i="1"/>
  <c r="D217952" i="1"/>
  <c r="D217953" i="1"/>
  <c r="D217954" i="1"/>
  <c r="D217955" i="1"/>
  <c r="D217956" i="1"/>
  <c r="D217957" i="1"/>
  <c r="D217958" i="1"/>
  <c r="D217959" i="1"/>
  <c r="D217960" i="1"/>
  <c r="D217961" i="1"/>
  <c r="D217962" i="1"/>
  <c r="D217963" i="1"/>
  <c r="D217964" i="1"/>
  <c r="D217965" i="1"/>
  <c r="D217966" i="1"/>
  <c r="D217967" i="1"/>
  <c r="D217968" i="1"/>
  <c r="D217969" i="1"/>
  <c r="D217970" i="1"/>
  <c r="D217971" i="1"/>
  <c r="D217972" i="1"/>
  <c r="D217973" i="1"/>
  <c r="D217974" i="1"/>
  <c r="D217975" i="1"/>
  <c r="D217976" i="1"/>
  <c r="D217977" i="1"/>
  <c r="D217978" i="1"/>
  <c r="D217979" i="1"/>
  <c r="D217980" i="1"/>
  <c r="D217981" i="1"/>
  <c r="D217982" i="1"/>
  <c r="D217983" i="1"/>
  <c r="D217984" i="1"/>
  <c r="D217985" i="1"/>
  <c r="D217986" i="1"/>
  <c r="D217987" i="1"/>
  <c r="D217988" i="1"/>
  <c r="D217989" i="1"/>
  <c r="D217990" i="1"/>
  <c r="D217991" i="1"/>
  <c r="D217992" i="1"/>
  <c r="D217993" i="1"/>
  <c r="D217994" i="1"/>
  <c r="D217995" i="1"/>
  <c r="D217996" i="1"/>
  <c r="D217997" i="1"/>
  <c r="D217998" i="1"/>
  <c r="D217999" i="1"/>
  <c r="D218000" i="1"/>
  <c r="D218001" i="1"/>
  <c r="D218002" i="1"/>
  <c r="D218003" i="1"/>
  <c r="D218004" i="1"/>
  <c r="D218005" i="1"/>
  <c r="D218006" i="1"/>
  <c r="D218007" i="1"/>
  <c r="D218008" i="1"/>
  <c r="D218009" i="1"/>
  <c r="D218010" i="1"/>
  <c r="D218011" i="1"/>
  <c r="D218012" i="1"/>
  <c r="D218013" i="1"/>
  <c r="D218014" i="1"/>
  <c r="D218015" i="1"/>
  <c r="D218016" i="1"/>
  <c r="D218017" i="1"/>
  <c r="D218018" i="1"/>
  <c r="D218019" i="1"/>
  <c r="D218020" i="1"/>
  <c r="D218021" i="1"/>
  <c r="D218022" i="1"/>
  <c r="D218023" i="1"/>
  <c r="D218024" i="1"/>
  <c r="D218025" i="1"/>
  <c r="D218026" i="1"/>
  <c r="D218027" i="1"/>
  <c r="D218028" i="1"/>
  <c r="D218029" i="1"/>
  <c r="D218030" i="1"/>
  <c r="D218031" i="1"/>
  <c r="D218032" i="1"/>
  <c r="D218033" i="1"/>
  <c r="D218034" i="1"/>
  <c r="D218035" i="1"/>
  <c r="D218036" i="1"/>
  <c r="D218037" i="1"/>
  <c r="D218038" i="1"/>
  <c r="D218039" i="1"/>
  <c r="D218040" i="1"/>
  <c r="D218041" i="1"/>
  <c r="D218042" i="1"/>
  <c r="D218043" i="1"/>
  <c r="D218044" i="1"/>
  <c r="D218045" i="1"/>
  <c r="D218046" i="1"/>
  <c r="D218047" i="1"/>
  <c r="D218048" i="1"/>
  <c r="D218049" i="1"/>
  <c r="D218050" i="1"/>
  <c r="D218051" i="1"/>
  <c r="D218052" i="1"/>
  <c r="D218053" i="1"/>
  <c r="D218054" i="1"/>
  <c r="D218055" i="1"/>
  <c r="D218056" i="1"/>
  <c r="D218057" i="1"/>
  <c r="D218058" i="1"/>
  <c r="D218059" i="1"/>
  <c r="D218060" i="1"/>
  <c r="D218061" i="1"/>
  <c r="D218062" i="1"/>
  <c r="D218063" i="1"/>
  <c r="D218064" i="1"/>
  <c r="D218065" i="1"/>
  <c r="D218066" i="1"/>
  <c r="D218067" i="1"/>
  <c r="D218068" i="1"/>
  <c r="D218069" i="1"/>
  <c r="D218070" i="1"/>
  <c r="D218071" i="1"/>
  <c r="D218072" i="1"/>
  <c r="D218073" i="1"/>
  <c r="D218074" i="1"/>
  <c r="D218075" i="1"/>
  <c r="D218076" i="1"/>
  <c r="D218077" i="1"/>
  <c r="D218078" i="1"/>
  <c r="D218079" i="1"/>
  <c r="D218080" i="1"/>
  <c r="D218081" i="1"/>
  <c r="D218082" i="1"/>
  <c r="D218083" i="1"/>
  <c r="D218084" i="1"/>
  <c r="D218085" i="1"/>
  <c r="D218086" i="1"/>
  <c r="D218087" i="1"/>
  <c r="D218088" i="1"/>
  <c r="D218089" i="1"/>
  <c r="D218090" i="1"/>
  <c r="D218091" i="1"/>
  <c r="D218092" i="1"/>
  <c r="D218093" i="1"/>
  <c r="D218094" i="1"/>
  <c r="D218095" i="1"/>
  <c r="D218096" i="1"/>
  <c r="D218097" i="1"/>
  <c r="D218098" i="1"/>
  <c r="D218099" i="1"/>
  <c r="D218100" i="1"/>
  <c r="D218101" i="1"/>
  <c r="D218102" i="1"/>
  <c r="D218103" i="1"/>
  <c r="D218104" i="1"/>
  <c r="D218105" i="1"/>
  <c r="D218106" i="1"/>
  <c r="D218107" i="1"/>
  <c r="D218108" i="1"/>
  <c r="D218109" i="1"/>
  <c r="D218110" i="1"/>
  <c r="D218111" i="1"/>
  <c r="D218112" i="1"/>
  <c r="D218113" i="1"/>
  <c r="D218114" i="1"/>
  <c r="D218115" i="1"/>
  <c r="D218116" i="1"/>
  <c r="D218117" i="1"/>
  <c r="D218118" i="1"/>
  <c r="D218119" i="1"/>
  <c r="D218120" i="1"/>
  <c r="D218121" i="1"/>
  <c r="D218122" i="1"/>
  <c r="D218123" i="1"/>
  <c r="D218124" i="1"/>
  <c r="D218125" i="1"/>
  <c r="D218126" i="1"/>
  <c r="D218127" i="1"/>
  <c r="D218128" i="1"/>
  <c r="D218129" i="1"/>
  <c r="D218130" i="1"/>
  <c r="D218131" i="1"/>
  <c r="D218132" i="1"/>
  <c r="D218133" i="1"/>
  <c r="D218134" i="1"/>
  <c r="D218135" i="1"/>
  <c r="D218136" i="1"/>
  <c r="D218137" i="1"/>
  <c r="D218138" i="1"/>
  <c r="D218139" i="1"/>
  <c r="D218140" i="1"/>
  <c r="D218141" i="1"/>
  <c r="D218142" i="1"/>
  <c r="D218143" i="1"/>
  <c r="D218144" i="1"/>
  <c r="D218145" i="1"/>
  <c r="D218146" i="1"/>
  <c r="D218147" i="1"/>
  <c r="D218148" i="1"/>
  <c r="D218149" i="1"/>
  <c r="D218150" i="1"/>
  <c r="D218151" i="1"/>
  <c r="D218152" i="1"/>
  <c r="D218153" i="1"/>
  <c r="D218154" i="1"/>
  <c r="D218155" i="1"/>
  <c r="D218156" i="1"/>
  <c r="D218157" i="1"/>
  <c r="D218158" i="1"/>
  <c r="D218159" i="1"/>
  <c r="D218160" i="1"/>
  <c r="D218161" i="1"/>
  <c r="D218162" i="1"/>
  <c r="D218163" i="1"/>
  <c r="D218164" i="1"/>
  <c r="D218165" i="1"/>
  <c r="D218166" i="1"/>
  <c r="D218167" i="1"/>
  <c r="D218168" i="1"/>
  <c r="D218169" i="1"/>
  <c r="D218170" i="1"/>
  <c r="D218171" i="1"/>
  <c r="D218172" i="1"/>
  <c r="D218173" i="1"/>
  <c r="D218174" i="1"/>
  <c r="D218175" i="1"/>
  <c r="D218176" i="1"/>
  <c r="D218177" i="1"/>
  <c r="D218178" i="1"/>
  <c r="D218179" i="1"/>
  <c r="D218180" i="1"/>
  <c r="D218181" i="1"/>
  <c r="D218182" i="1"/>
  <c r="D218183" i="1"/>
  <c r="D218184" i="1"/>
  <c r="D218185" i="1"/>
  <c r="D218186" i="1"/>
  <c r="D218187" i="1"/>
  <c r="D218188" i="1"/>
  <c r="D218189" i="1"/>
  <c r="D218190" i="1"/>
  <c r="D218191" i="1"/>
  <c r="D218192" i="1"/>
  <c r="D218193" i="1"/>
  <c r="D218194" i="1"/>
  <c r="D218195" i="1"/>
  <c r="D218196" i="1"/>
  <c r="D218197" i="1"/>
  <c r="D218198" i="1"/>
  <c r="D218199" i="1"/>
  <c r="D218200" i="1"/>
  <c r="D218201" i="1"/>
  <c r="D218202" i="1"/>
  <c r="D218203" i="1"/>
  <c r="D218204" i="1"/>
  <c r="D218205" i="1"/>
  <c r="D218206" i="1"/>
  <c r="D218207" i="1"/>
  <c r="D218208" i="1"/>
  <c r="D218209" i="1"/>
  <c r="D218210" i="1"/>
  <c r="D218211" i="1"/>
  <c r="D218212" i="1"/>
  <c r="D218213" i="1"/>
  <c r="D218214" i="1"/>
  <c r="D218215" i="1"/>
  <c r="D218216" i="1"/>
  <c r="D218217" i="1"/>
  <c r="D218218" i="1"/>
  <c r="D218219" i="1"/>
  <c r="D218220" i="1"/>
  <c r="D218221" i="1"/>
  <c r="D218222" i="1"/>
  <c r="D218223" i="1"/>
  <c r="D218224" i="1"/>
  <c r="D218225" i="1"/>
  <c r="D218226" i="1"/>
  <c r="D218227" i="1"/>
  <c r="D218228" i="1"/>
  <c r="D218229" i="1"/>
  <c r="D218230" i="1"/>
  <c r="D218231" i="1"/>
  <c r="D218232" i="1"/>
  <c r="D218233" i="1"/>
  <c r="D218234" i="1"/>
  <c r="D218235" i="1"/>
  <c r="D218236" i="1"/>
  <c r="D218237" i="1"/>
  <c r="D218238" i="1"/>
  <c r="D218239" i="1"/>
  <c r="D218240" i="1"/>
  <c r="D218241" i="1"/>
  <c r="D218242" i="1"/>
  <c r="D218243" i="1"/>
  <c r="D218244" i="1"/>
  <c r="J218244" i="1" s="1"/>
  <c r="D218245" i="1"/>
  <c r="J218245" i="1" s="1"/>
  <c r="D218246" i="1"/>
  <c r="D218247" i="1"/>
  <c r="D218248" i="1"/>
  <c r="D218249" i="1"/>
  <c r="D218250" i="1"/>
  <c r="D218251" i="1"/>
  <c r="D218252" i="1"/>
  <c r="J218252" i="1" s="1"/>
  <c r="D218253" i="1"/>
  <c r="J218253" i="1" s="1"/>
  <c r="D218254" i="1"/>
  <c r="D218255" i="1"/>
  <c r="D218256" i="1"/>
  <c r="D218257" i="1"/>
  <c r="D218258" i="1"/>
  <c r="D218259" i="1"/>
  <c r="D218260" i="1"/>
  <c r="J218260" i="1" s="1"/>
  <c r="D218261" i="1"/>
  <c r="D218262" i="1"/>
  <c r="D218263" i="1"/>
  <c r="D218264" i="1"/>
  <c r="D218265" i="1"/>
  <c r="D218266" i="1"/>
  <c r="D218267" i="1"/>
  <c r="D218268" i="1"/>
  <c r="D218269" i="1"/>
  <c r="D218270" i="1"/>
  <c r="D218271" i="1"/>
  <c r="D218272" i="1"/>
  <c r="D218273" i="1"/>
  <c r="D218274" i="1"/>
  <c r="D218275" i="1"/>
  <c r="D218276" i="1"/>
  <c r="D218277" i="1"/>
  <c r="D218278" i="1"/>
  <c r="D218279" i="1"/>
  <c r="D218280" i="1"/>
  <c r="D218281" i="1"/>
  <c r="D218282" i="1"/>
  <c r="D218283" i="1"/>
  <c r="D218284" i="1"/>
  <c r="D218285" i="1"/>
  <c r="D218286" i="1"/>
  <c r="D218287" i="1"/>
  <c r="D218288" i="1"/>
  <c r="D218289" i="1"/>
  <c r="D218290" i="1"/>
  <c r="D218291" i="1"/>
  <c r="D218292" i="1"/>
  <c r="D218293" i="1"/>
  <c r="D218294" i="1"/>
  <c r="D218295" i="1"/>
  <c r="D218296" i="1"/>
  <c r="D218297" i="1"/>
  <c r="D218298" i="1"/>
  <c r="D218299" i="1"/>
  <c r="D218300" i="1"/>
  <c r="D218301" i="1"/>
  <c r="D218302" i="1"/>
  <c r="D218303" i="1"/>
  <c r="D218304" i="1"/>
  <c r="D218305" i="1"/>
  <c r="D218306" i="1"/>
  <c r="D218307" i="1"/>
  <c r="D218308" i="1"/>
  <c r="D218309" i="1"/>
  <c r="D218310" i="1"/>
  <c r="D218311" i="1"/>
  <c r="D218312" i="1"/>
  <c r="D218313" i="1"/>
  <c r="D218314" i="1"/>
  <c r="D218315" i="1"/>
  <c r="D218316" i="1"/>
  <c r="D218317" i="1"/>
  <c r="D218318" i="1"/>
  <c r="D218319" i="1"/>
  <c r="D218320" i="1"/>
  <c r="D218321" i="1"/>
  <c r="D218322" i="1"/>
  <c r="D218323" i="1"/>
  <c r="D218324" i="1"/>
  <c r="D218325" i="1"/>
  <c r="D218326" i="1"/>
  <c r="D218327" i="1"/>
  <c r="D218328" i="1"/>
  <c r="D218329" i="1"/>
  <c r="D218330" i="1"/>
  <c r="D218331" i="1"/>
  <c r="D218332" i="1"/>
  <c r="D218333" i="1"/>
  <c r="D218334" i="1"/>
  <c r="D218335" i="1"/>
  <c r="D218336" i="1"/>
  <c r="D218337" i="1"/>
  <c r="D218338" i="1"/>
  <c r="D218339" i="1"/>
  <c r="D218340" i="1"/>
  <c r="D218341" i="1"/>
  <c r="D218342" i="1"/>
  <c r="D218343" i="1"/>
  <c r="D218344" i="1"/>
  <c r="D218345" i="1"/>
  <c r="D218346" i="1"/>
  <c r="D218347" i="1"/>
  <c r="D218348" i="1"/>
  <c r="D218349" i="1"/>
  <c r="D218350" i="1"/>
  <c r="D218351" i="1"/>
  <c r="D218352" i="1"/>
  <c r="D218353" i="1"/>
  <c r="D218354" i="1"/>
  <c r="D218355" i="1"/>
  <c r="D218356" i="1"/>
  <c r="D218357" i="1"/>
  <c r="D218358" i="1"/>
  <c r="D218359" i="1"/>
  <c r="D218360" i="1"/>
  <c r="D218361" i="1"/>
  <c r="D218362" i="1"/>
  <c r="D218363" i="1"/>
  <c r="D218364" i="1"/>
  <c r="D218365" i="1"/>
  <c r="D218366" i="1"/>
  <c r="D218367" i="1"/>
  <c r="D218368" i="1"/>
  <c r="D218369" i="1"/>
  <c r="D218370" i="1"/>
  <c r="D218371" i="1"/>
  <c r="D218372" i="1"/>
  <c r="D218373" i="1"/>
  <c r="D218374" i="1"/>
  <c r="D218375" i="1"/>
  <c r="D218376" i="1"/>
  <c r="D218377" i="1"/>
  <c r="D218378" i="1"/>
  <c r="D218379" i="1"/>
  <c r="D218380" i="1"/>
  <c r="D218381" i="1"/>
  <c r="D218382" i="1"/>
  <c r="D218383" i="1"/>
  <c r="D218384" i="1"/>
  <c r="D218385" i="1"/>
  <c r="D218386" i="1"/>
  <c r="D218387" i="1"/>
  <c r="D218388" i="1"/>
  <c r="D218389" i="1"/>
  <c r="D218390" i="1"/>
  <c r="D218391" i="1"/>
  <c r="D218392" i="1"/>
  <c r="D218393" i="1"/>
  <c r="D218394" i="1"/>
  <c r="D218395" i="1"/>
  <c r="D218396" i="1"/>
  <c r="D218397" i="1"/>
  <c r="D218398" i="1"/>
  <c r="D218399" i="1"/>
  <c r="D218400" i="1"/>
  <c r="D218401" i="1"/>
  <c r="D218402" i="1"/>
  <c r="D218403" i="1"/>
  <c r="D218404" i="1"/>
  <c r="D218405" i="1"/>
  <c r="D218406" i="1"/>
  <c r="D218407" i="1"/>
  <c r="D218408" i="1"/>
  <c r="D218409" i="1"/>
  <c r="D218410" i="1"/>
  <c r="D218411" i="1"/>
  <c r="D218412" i="1"/>
  <c r="D218413" i="1"/>
  <c r="D218414" i="1"/>
  <c r="D218415" i="1"/>
  <c r="D218416" i="1"/>
  <c r="D218417" i="1"/>
  <c r="D218418" i="1"/>
  <c r="D218419" i="1"/>
  <c r="D218420" i="1"/>
  <c r="D218421" i="1"/>
  <c r="D218422" i="1"/>
  <c r="D218423" i="1"/>
  <c r="D218424" i="1"/>
  <c r="D218425" i="1"/>
  <c r="D218426" i="1"/>
  <c r="D218427" i="1"/>
  <c r="D218428" i="1"/>
  <c r="D218429" i="1"/>
  <c r="D218430" i="1"/>
  <c r="D218431" i="1"/>
  <c r="D218432" i="1"/>
  <c r="D218433" i="1"/>
  <c r="D218434" i="1"/>
  <c r="D218435" i="1"/>
  <c r="D218436" i="1"/>
  <c r="D218437" i="1"/>
  <c r="D218438" i="1"/>
  <c r="D218439" i="1"/>
  <c r="D218440" i="1"/>
  <c r="D218441" i="1"/>
  <c r="D218442" i="1"/>
  <c r="D218443" i="1"/>
  <c r="D218444" i="1"/>
  <c r="D218445" i="1"/>
  <c r="D218446" i="1"/>
  <c r="D218447" i="1"/>
  <c r="D218448" i="1"/>
  <c r="D218449" i="1"/>
  <c r="D218450" i="1"/>
  <c r="D218451" i="1"/>
  <c r="D218452" i="1"/>
  <c r="D218453" i="1"/>
  <c r="D218454" i="1"/>
  <c r="D218455" i="1"/>
  <c r="D218456" i="1"/>
  <c r="D218457" i="1"/>
  <c r="D218458" i="1"/>
  <c r="D218459" i="1"/>
  <c r="D218460" i="1"/>
  <c r="D218461" i="1"/>
  <c r="D218462" i="1"/>
  <c r="D218463" i="1"/>
  <c r="D218464" i="1"/>
  <c r="D218465" i="1"/>
  <c r="D218466" i="1"/>
  <c r="D218467" i="1"/>
  <c r="D218468" i="1"/>
  <c r="D218469" i="1"/>
  <c r="D218470" i="1"/>
  <c r="D218471" i="1"/>
  <c r="D218472" i="1"/>
  <c r="D218473" i="1"/>
  <c r="D218474" i="1"/>
  <c r="D218475" i="1"/>
  <c r="D218476" i="1"/>
  <c r="D218477" i="1"/>
  <c r="D218478" i="1"/>
  <c r="D218479" i="1"/>
  <c r="D218480" i="1"/>
  <c r="D218481" i="1"/>
  <c r="D218482" i="1"/>
  <c r="D218483" i="1"/>
  <c r="D218484" i="1"/>
  <c r="D218485" i="1"/>
  <c r="D218486" i="1"/>
  <c r="D218487" i="1"/>
  <c r="D218488" i="1"/>
  <c r="D218489" i="1"/>
  <c r="D218490" i="1"/>
  <c r="D218491" i="1"/>
  <c r="D218492" i="1"/>
  <c r="D218493" i="1"/>
  <c r="D218494" i="1"/>
  <c r="D218495" i="1"/>
  <c r="D218496" i="1"/>
  <c r="D218497" i="1"/>
  <c r="D218498" i="1"/>
  <c r="D218499" i="1"/>
  <c r="D218500" i="1"/>
  <c r="D218501" i="1"/>
  <c r="D218502" i="1"/>
  <c r="D218503" i="1"/>
  <c r="D218504" i="1"/>
  <c r="D218505" i="1"/>
  <c r="D218506" i="1"/>
  <c r="D218507" i="1"/>
  <c r="D218508" i="1"/>
  <c r="D218509" i="1"/>
  <c r="D218510" i="1"/>
  <c r="D218511" i="1"/>
  <c r="D218512" i="1"/>
  <c r="D218513" i="1"/>
  <c r="D218514" i="1"/>
  <c r="D218515" i="1"/>
  <c r="D218516" i="1"/>
  <c r="D218517" i="1"/>
  <c r="D218518" i="1"/>
  <c r="D218519" i="1"/>
  <c r="D218520" i="1"/>
  <c r="D218521" i="1"/>
  <c r="D218522" i="1"/>
  <c r="D218523" i="1"/>
  <c r="D218524" i="1"/>
  <c r="D218525" i="1"/>
  <c r="D218526" i="1"/>
  <c r="D218527" i="1"/>
  <c r="D218528" i="1"/>
  <c r="D218529" i="1"/>
  <c r="D218530" i="1"/>
  <c r="D218531" i="1"/>
  <c r="D218532" i="1"/>
  <c r="D218533" i="1"/>
  <c r="D218534" i="1"/>
  <c r="D218535" i="1"/>
  <c r="D218536" i="1"/>
  <c r="D218537" i="1"/>
  <c r="D218538" i="1"/>
  <c r="D218539" i="1"/>
  <c r="D218540" i="1"/>
  <c r="D218541" i="1"/>
  <c r="D218542" i="1"/>
  <c r="D218543" i="1"/>
  <c r="D218544" i="1"/>
  <c r="D218545" i="1"/>
  <c r="D218546" i="1"/>
  <c r="D218547" i="1"/>
  <c r="D218548" i="1"/>
  <c r="D218549" i="1"/>
  <c r="D218550" i="1"/>
  <c r="D218551" i="1"/>
  <c r="D218552" i="1"/>
  <c r="D218553" i="1"/>
  <c r="D218554" i="1"/>
  <c r="D218555" i="1"/>
  <c r="D218556" i="1"/>
  <c r="D218557" i="1"/>
  <c r="D218558" i="1"/>
  <c r="D218559" i="1"/>
  <c r="D218560" i="1"/>
  <c r="D218561" i="1"/>
  <c r="D218562" i="1"/>
  <c r="D218563" i="1"/>
  <c r="D218564" i="1"/>
  <c r="D218565" i="1"/>
  <c r="D218566" i="1"/>
  <c r="D218567" i="1"/>
  <c r="D218568" i="1"/>
  <c r="D218569" i="1"/>
  <c r="D218570" i="1"/>
  <c r="D218571" i="1"/>
  <c r="D218572" i="1"/>
  <c r="D218573" i="1"/>
  <c r="D218574" i="1"/>
  <c r="D218575" i="1"/>
  <c r="D218576" i="1"/>
  <c r="D218577" i="1"/>
  <c r="D218578" i="1"/>
  <c r="D218579" i="1"/>
  <c r="D218580" i="1"/>
  <c r="D218581" i="1"/>
  <c r="D218582" i="1"/>
  <c r="D218583" i="1"/>
  <c r="D218584" i="1"/>
  <c r="D218585" i="1"/>
  <c r="D218586" i="1"/>
  <c r="D218587" i="1"/>
  <c r="D218588" i="1"/>
  <c r="D218589" i="1"/>
  <c r="D218590" i="1"/>
  <c r="D218591" i="1"/>
  <c r="D218592" i="1"/>
  <c r="D218593" i="1"/>
  <c r="D218594" i="1"/>
  <c r="D218595" i="1"/>
  <c r="D218596" i="1"/>
  <c r="D218597" i="1"/>
  <c r="D218598" i="1"/>
  <c r="D218599" i="1"/>
  <c r="D218600" i="1"/>
  <c r="D218601" i="1"/>
  <c r="D218602" i="1"/>
  <c r="D218603" i="1"/>
  <c r="D218604" i="1"/>
  <c r="D218605" i="1"/>
  <c r="D218606" i="1"/>
  <c r="D218607" i="1"/>
  <c r="D218608" i="1"/>
  <c r="D218609" i="1"/>
  <c r="D218610" i="1"/>
  <c r="D218611" i="1"/>
  <c r="D218612" i="1"/>
  <c r="D218613" i="1"/>
  <c r="D218614" i="1"/>
  <c r="D218615" i="1"/>
  <c r="D218616" i="1"/>
  <c r="D218617" i="1"/>
  <c r="D218618" i="1"/>
  <c r="D218619" i="1"/>
  <c r="D218620" i="1"/>
  <c r="D218621" i="1"/>
  <c r="D218622" i="1"/>
  <c r="D218623" i="1"/>
  <c r="D218624" i="1"/>
  <c r="D218625" i="1"/>
  <c r="D218626" i="1"/>
  <c r="D218627" i="1"/>
  <c r="D218628" i="1"/>
  <c r="D218629" i="1"/>
  <c r="D218630" i="1"/>
  <c r="D218631" i="1"/>
  <c r="D218632" i="1"/>
  <c r="D218633" i="1"/>
  <c r="D218634" i="1"/>
  <c r="D218635" i="1"/>
  <c r="D218636" i="1"/>
  <c r="D218637" i="1"/>
  <c r="D218638" i="1"/>
  <c r="D218639" i="1"/>
  <c r="D218640" i="1"/>
  <c r="D218641" i="1"/>
  <c r="D218642" i="1"/>
  <c r="D218643" i="1"/>
  <c r="D218644" i="1"/>
  <c r="D218645" i="1"/>
  <c r="D218646" i="1"/>
  <c r="D218647" i="1"/>
  <c r="D218648" i="1"/>
  <c r="D218649" i="1"/>
  <c r="D218650" i="1"/>
  <c r="D218651" i="1"/>
  <c r="D218652" i="1"/>
  <c r="D218653" i="1"/>
  <c r="D218654" i="1"/>
  <c r="D218655" i="1"/>
  <c r="D218656" i="1"/>
  <c r="D218657" i="1"/>
  <c r="D218658" i="1"/>
  <c r="D218659" i="1"/>
  <c r="D218660" i="1"/>
  <c r="D218661" i="1"/>
  <c r="D218662" i="1"/>
  <c r="D218663" i="1"/>
  <c r="D218664" i="1"/>
  <c r="D218665" i="1"/>
  <c r="D218666" i="1"/>
  <c r="D218667" i="1"/>
  <c r="D218668" i="1"/>
  <c r="D218669" i="1"/>
  <c r="D218670" i="1"/>
  <c r="D218671" i="1"/>
  <c r="D218672" i="1"/>
  <c r="D218673" i="1"/>
  <c r="D218674" i="1"/>
  <c r="D218675" i="1"/>
  <c r="D218676" i="1"/>
  <c r="D218677" i="1"/>
  <c r="D218678" i="1"/>
  <c r="D218679" i="1"/>
  <c r="D218680" i="1"/>
  <c r="D218681" i="1"/>
  <c r="D218682" i="1"/>
  <c r="D218683" i="1"/>
  <c r="D218684" i="1"/>
  <c r="D218685" i="1"/>
  <c r="D218686" i="1"/>
  <c r="D218687" i="1"/>
  <c r="D218688" i="1"/>
  <c r="D218689" i="1"/>
  <c r="D218690" i="1"/>
  <c r="D218691" i="1"/>
  <c r="D218692" i="1"/>
  <c r="D218693" i="1"/>
  <c r="D218694" i="1"/>
  <c r="D218695" i="1"/>
  <c r="D218696" i="1"/>
  <c r="D218697" i="1"/>
  <c r="D218698" i="1"/>
  <c r="D218699" i="1"/>
  <c r="D218700" i="1"/>
  <c r="D218701" i="1"/>
  <c r="D218702" i="1"/>
  <c r="D218703" i="1"/>
  <c r="D218704" i="1"/>
  <c r="D218705" i="1"/>
  <c r="D218706" i="1"/>
  <c r="D218707" i="1"/>
  <c r="D218708" i="1"/>
  <c r="D218709" i="1"/>
  <c r="D218710" i="1"/>
  <c r="D218711" i="1"/>
  <c r="D218712" i="1"/>
  <c r="D218713" i="1"/>
  <c r="D218714" i="1"/>
  <c r="D218715" i="1"/>
  <c r="D218716" i="1"/>
  <c r="D218717" i="1"/>
  <c r="D218718" i="1"/>
  <c r="D218719" i="1"/>
  <c r="D218720" i="1"/>
  <c r="D218721" i="1"/>
  <c r="D218722" i="1"/>
  <c r="D218723" i="1"/>
  <c r="D218724" i="1"/>
  <c r="D218725" i="1"/>
  <c r="D218726" i="1"/>
  <c r="D218727" i="1"/>
  <c r="D218728" i="1"/>
  <c r="D218729" i="1"/>
  <c r="D218730" i="1"/>
  <c r="D218731" i="1"/>
  <c r="D218732" i="1"/>
  <c r="D218733" i="1"/>
  <c r="D218734" i="1"/>
  <c r="D218735" i="1"/>
  <c r="D218736" i="1"/>
  <c r="D218737" i="1"/>
  <c r="D218738" i="1"/>
  <c r="D218739" i="1"/>
  <c r="D218740" i="1"/>
  <c r="D218741" i="1"/>
  <c r="D218742" i="1"/>
  <c r="D218743" i="1"/>
  <c r="D218744" i="1"/>
  <c r="D218745" i="1"/>
  <c r="D218746" i="1"/>
  <c r="D218747" i="1"/>
  <c r="D218748" i="1"/>
  <c r="D218749" i="1"/>
  <c r="D218750" i="1"/>
  <c r="D218751" i="1"/>
  <c r="D218752" i="1"/>
  <c r="D218753" i="1"/>
  <c r="D218754" i="1"/>
  <c r="D218755" i="1"/>
  <c r="D218756" i="1"/>
  <c r="D218757" i="1"/>
  <c r="D218758" i="1"/>
  <c r="D218759" i="1"/>
  <c r="D218760" i="1"/>
  <c r="D218761" i="1"/>
  <c r="D218762" i="1"/>
  <c r="D218763" i="1"/>
  <c r="D218764" i="1"/>
  <c r="D218765" i="1"/>
  <c r="D218766" i="1"/>
  <c r="D218767" i="1"/>
  <c r="D218768" i="1"/>
  <c r="D218769" i="1"/>
  <c r="D218770" i="1"/>
  <c r="D218771" i="1"/>
  <c r="D218772" i="1"/>
  <c r="D218773" i="1"/>
  <c r="D218774" i="1"/>
  <c r="D218775" i="1"/>
  <c r="D218776" i="1"/>
  <c r="D218777" i="1"/>
  <c r="D218778" i="1"/>
  <c r="D218779" i="1"/>
  <c r="D218780" i="1"/>
  <c r="D218781" i="1"/>
  <c r="D218782" i="1"/>
  <c r="D218783" i="1"/>
  <c r="D218784" i="1"/>
  <c r="D218785" i="1"/>
  <c r="D218786" i="1"/>
  <c r="D218787" i="1"/>
  <c r="D218788" i="1"/>
  <c r="D218789" i="1"/>
  <c r="D218790" i="1"/>
  <c r="D218791" i="1"/>
  <c r="D218792" i="1"/>
  <c r="D218793" i="1"/>
  <c r="D218794" i="1"/>
  <c r="D218795" i="1"/>
  <c r="D218796" i="1"/>
  <c r="D218797" i="1"/>
  <c r="D218798" i="1"/>
  <c r="D218799" i="1"/>
  <c r="D218800" i="1"/>
  <c r="D218801" i="1"/>
  <c r="D218802" i="1"/>
  <c r="D218803" i="1"/>
  <c r="D218804" i="1"/>
  <c r="D218805" i="1"/>
  <c r="D218806" i="1"/>
  <c r="D218807" i="1"/>
  <c r="D218808" i="1"/>
  <c r="D218809" i="1"/>
  <c r="D218810" i="1"/>
  <c r="D218811" i="1"/>
  <c r="D218812" i="1"/>
  <c r="D218813" i="1"/>
  <c r="D218814" i="1"/>
  <c r="D218815" i="1"/>
  <c r="D218816" i="1"/>
  <c r="D218817" i="1"/>
  <c r="D218818" i="1"/>
  <c r="D218819" i="1"/>
  <c r="D218820" i="1"/>
  <c r="D218821" i="1"/>
  <c r="D218822" i="1"/>
  <c r="D218823" i="1"/>
  <c r="D218824" i="1"/>
  <c r="D218825" i="1"/>
  <c r="D218826" i="1"/>
  <c r="D218827" i="1"/>
  <c r="D218828" i="1"/>
  <c r="D218829" i="1"/>
  <c r="D218830" i="1"/>
  <c r="D218831" i="1"/>
  <c r="D218832" i="1"/>
  <c r="D218833" i="1"/>
  <c r="D218834" i="1"/>
  <c r="D218835" i="1"/>
  <c r="D218836" i="1"/>
  <c r="D218837" i="1"/>
  <c r="D218838" i="1"/>
  <c r="D218839" i="1"/>
  <c r="D218840" i="1"/>
  <c r="D218841" i="1"/>
  <c r="D218842" i="1"/>
  <c r="D218843" i="1"/>
  <c r="D218844" i="1"/>
  <c r="D218845" i="1"/>
  <c r="D218846" i="1"/>
  <c r="D218847" i="1"/>
  <c r="D218848" i="1"/>
  <c r="D218849" i="1"/>
  <c r="D218850" i="1"/>
  <c r="D218851" i="1"/>
  <c r="D218852" i="1"/>
  <c r="D218853" i="1"/>
  <c r="D218854" i="1"/>
  <c r="D218855" i="1"/>
  <c r="D218856" i="1"/>
  <c r="D218857" i="1"/>
  <c r="D218858" i="1"/>
  <c r="D218859" i="1"/>
  <c r="D218860" i="1"/>
  <c r="D218861" i="1"/>
  <c r="D218862" i="1"/>
  <c r="D218863" i="1"/>
  <c r="D218864" i="1"/>
  <c r="D218865" i="1"/>
  <c r="D218866" i="1"/>
  <c r="D218867" i="1"/>
  <c r="D218868" i="1"/>
  <c r="D218869" i="1"/>
  <c r="D218870" i="1"/>
  <c r="D218871" i="1"/>
  <c r="D218872" i="1"/>
  <c r="D218873" i="1"/>
  <c r="D218874" i="1"/>
  <c r="D218875" i="1"/>
  <c r="D218876" i="1"/>
  <c r="D218877" i="1"/>
  <c r="D218878" i="1"/>
  <c r="D218879" i="1"/>
  <c r="D218880" i="1"/>
  <c r="D218881" i="1"/>
  <c r="D218882" i="1"/>
  <c r="D218883" i="1"/>
  <c r="D218884" i="1"/>
  <c r="D218885" i="1"/>
  <c r="D218886" i="1"/>
  <c r="D218887" i="1"/>
  <c r="D218888" i="1"/>
  <c r="D218889" i="1"/>
  <c r="D218890" i="1"/>
  <c r="D218891" i="1"/>
  <c r="D218892" i="1"/>
  <c r="D218893" i="1"/>
  <c r="D218894" i="1"/>
  <c r="D218895" i="1"/>
  <c r="D218896" i="1"/>
  <c r="D218897" i="1"/>
  <c r="D218898" i="1"/>
  <c r="D218899" i="1"/>
  <c r="D218900" i="1"/>
  <c r="D218901" i="1"/>
  <c r="D218902" i="1"/>
  <c r="D218903" i="1"/>
  <c r="D218904" i="1"/>
  <c r="D218905" i="1"/>
  <c r="D218906" i="1"/>
  <c r="D218907" i="1"/>
  <c r="D218908" i="1"/>
  <c r="D218909" i="1"/>
  <c r="D218910" i="1"/>
  <c r="D218911" i="1"/>
  <c r="D218912" i="1"/>
  <c r="D218913" i="1"/>
  <c r="D218914" i="1"/>
  <c r="D218915" i="1"/>
  <c r="D218916" i="1"/>
  <c r="D218917" i="1"/>
  <c r="D218918" i="1"/>
  <c r="D218919" i="1"/>
  <c r="D218920" i="1"/>
  <c r="D218921" i="1"/>
  <c r="D218922" i="1"/>
  <c r="D218923" i="1"/>
  <c r="D218924" i="1"/>
  <c r="D218925" i="1"/>
  <c r="D218926" i="1"/>
  <c r="D218927" i="1"/>
  <c r="D218928" i="1"/>
  <c r="D218929" i="1"/>
  <c r="D218930" i="1"/>
  <c r="D218931" i="1"/>
  <c r="D218932" i="1"/>
  <c r="D218933" i="1"/>
  <c r="D218934" i="1"/>
  <c r="D218935" i="1"/>
  <c r="D218936" i="1"/>
  <c r="D218937" i="1"/>
  <c r="D218938" i="1"/>
  <c r="D218939" i="1"/>
  <c r="D218940" i="1"/>
  <c r="D218941" i="1"/>
  <c r="D218942" i="1"/>
  <c r="D218943" i="1"/>
  <c r="D218944" i="1"/>
  <c r="D218945" i="1"/>
  <c r="D218946" i="1"/>
  <c r="D218947" i="1"/>
  <c r="D218948" i="1"/>
  <c r="D218949" i="1"/>
  <c r="D218950" i="1"/>
  <c r="D218951" i="1"/>
  <c r="D218952" i="1"/>
  <c r="D218953" i="1"/>
  <c r="D218954" i="1"/>
  <c r="D218955" i="1"/>
  <c r="D218956" i="1"/>
  <c r="D218957" i="1"/>
  <c r="D218958" i="1"/>
  <c r="D218959" i="1"/>
  <c r="D218960" i="1"/>
  <c r="D218961" i="1"/>
  <c r="D218962" i="1"/>
  <c r="D218963" i="1"/>
  <c r="D218964" i="1"/>
  <c r="D218965" i="1"/>
  <c r="D218966" i="1"/>
  <c r="D218967" i="1"/>
  <c r="D218968" i="1"/>
  <c r="D218969" i="1"/>
  <c r="D218970" i="1"/>
  <c r="D218971" i="1"/>
  <c r="D218972" i="1"/>
  <c r="D218973" i="1"/>
  <c r="D218974" i="1"/>
  <c r="D218975" i="1"/>
  <c r="D218976" i="1"/>
  <c r="D218977" i="1"/>
  <c r="D218978" i="1"/>
  <c r="D218979" i="1"/>
  <c r="D218980" i="1"/>
  <c r="D218981" i="1"/>
  <c r="D218982" i="1"/>
  <c r="D218983" i="1"/>
  <c r="D218984" i="1"/>
  <c r="D218985" i="1"/>
  <c r="D218986" i="1"/>
  <c r="D218987" i="1"/>
  <c r="D218988" i="1"/>
  <c r="D218989" i="1"/>
  <c r="D218990" i="1"/>
  <c r="D218991" i="1"/>
  <c r="D218992" i="1"/>
  <c r="D218993" i="1"/>
  <c r="D218994" i="1"/>
  <c r="D218995" i="1"/>
  <c r="D218996" i="1"/>
  <c r="D218997" i="1"/>
  <c r="D218998" i="1"/>
  <c r="D218999" i="1"/>
  <c r="D219000" i="1"/>
  <c r="D219001" i="1"/>
  <c r="D219002" i="1"/>
  <c r="D219003" i="1"/>
  <c r="D219004" i="1"/>
  <c r="D219005" i="1"/>
  <c r="D219006" i="1"/>
  <c r="D219007" i="1"/>
  <c r="D219008" i="1"/>
  <c r="D219009" i="1"/>
  <c r="D219010" i="1"/>
  <c r="D219011" i="1"/>
  <c r="D219012" i="1"/>
  <c r="D219013" i="1"/>
  <c r="D219014" i="1"/>
  <c r="D219015" i="1"/>
  <c r="D219016" i="1"/>
  <c r="D219017" i="1"/>
  <c r="D219018" i="1"/>
  <c r="D219019" i="1"/>
  <c r="D219020" i="1"/>
  <c r="D219021" i="1"/>
  <c r="D219022" i="1"/>
  <c r="D219023" i="1"/>
  <c r="D219024" i="1"/>
  <c r="D219025" i="1"/>
  <c r="D219026" i="1"/>
  <c r="D219027" i="1"/>
  <c r="D219028" i="1"/>
  <c r="D219029" i="1"/>
  <c r="D219030" i="1"/>
  <c r="D219031" i="1"/>
  <c r="D219032" i="1"/>
  <c r="D219033" i="1"/>
  <c r="D219034" i="1"/>
  <c r="D219035" i="1"/>
  <c r="D219036" i="1"/>
  <c r="D219037" i="1"/>
  <c r="D219038" i="1"/>
  <c r="D219039" i="1"/>
  <c r="D219040" i="1"/>
  <c r="D219041" i="1"/>
  <c r="D219042" i="1"/>
  <c r="D219043" i="1"/>
  <c r="D219044" i="1"/>
  <c r="D219045" i="1"/>
  <c r="D219046" i="1"/>
  <c r="D219047" i="1"/>
  <c r="D219048" i="1"/>
  <c r="D219049" i="1"/>
  <c r="D219050" i="1"/>
  <c r="D219051" i="1"/>
  <c r="D219052" i="1"/>
  <c r="D219053" i="1"/>
  <c r="D219054" i="1"/>
  <c r="D219055" i="1"/>
  <c r="D219056" i="1"/>
  <c r="D219057" i="1"/>
  <c r="D219058" i="1"/>
  <c r="D219059" i="1"/>
  <c r="D219060" i="1"/>
  <c r="D219061" i="1"/>
  <c r="D219062" i="1"/>
  <c r="D219063" i="1"/>
  <c r="D219064" i="1"/>
  <c r="D219065" i="1"/>
  <c r="D219066" i="1"/>
  <c r="D219067" i="1"/>
  <c r="D219068" i="1"/>
  <c r="D219069" i="1"/>
  <c r="D219070" i="1"/>
  <c r="D219071" i="1"/>
  <c r="D219072" i="1"/>
  <c r="D219073" i="1"/>
  <c r="D219074" i="1"/>
  <c r="D219075" i="1"/>
  <c r="D219076" i="1"/>
  <c r="D219077" i="1"/>
  <c r="D219078" i="1"/>
  <c r="D219079" i="1"/>
  <c r="D219080" i="1"/>
  <c r="D219081" i="1"/>
  <c r="D219082" i="1"/>
  <c r="D219083" i="1"/>
  <c r="D219084" i="1"/>
  <c r="D219085" i="1"/>
  <c r="D219086" i="1"/>
  <c r="D219087" i="1"/>
  <c r="D219088" i="1"/>
  <c r="D219089" i="1"/>
  <c r="D219090" i="1"/>
  <c r="D219091" i="1"/>
  <c r="D219092" i="1"/>
  <c r="D219093" i="1"/>
  <c r="D219094" i="1"/>
  <c r="D219095" i="1"/>
  <c r="D219096" i="1"/>
  <c r="D219097" i="1"/>
  <c r="D219098" i="1"/>
  <c r="D219099" i="1"/>
  <c r="D219100" i="1"/>
  <c r="D219101" i="1"/>
  <c r="D219102" i="1"/>
  <c r="D219103" i="1"/>
  <c r="D219104" i="1"/>
  <c r="D219105" i="1"/>
  <c r="D219106" i="1"/>
  <c r="D219107" i="1"/>
  <c r="D219108" i="1"/>
  <c r="D219109" i="1"/>
  <c r="D219110" i="1"/>
  <c r="D219111" i="1"/>
  <c r="D219112" i="1"/>
  <c r="D219113" i="1"/>
  <c r="D219114" i="1"/>
  <c r="D219115" i="1"/>
  <c r="D219116" i="1"/>
  <c r="D219117" i="1"/>
  <c r="D219118" i="1"/>
  <c r="D219119" i="1"/>
  <c r="D219120" i="1"/>
  <c r="D219121" i="1"/>
  <c r="D219122" i="1"/>
  <c r="D219123" i="1"/>
  <c r="D219124" i="1"/>
  <c r="D219125" i="1"/>
  <c r="D219126" i="1"/>
  <c r="D219127" i="1"/>
  <c r="D219128" i="1"/>
  <c r="D219129" i="1"/>
  <c r="D219130" i="1"/>
  <c r="D219131" i="1"/>
  <c r="D219132" i="1"/>
  <c r="D219133" i="1"/>
  <c r="D219134" i="1"/>
  <c r="D219135" i="1"/>
  <c r="D219136" i="1"/>
  <c r="D219137" i="1"/>
  <c r="D219138" i="1"/>
  <c r="D219139" i="1"/>
  <c r="D219140" i="1"/>
  <c r="D219141" i="1"/>
  <c r="D219142" i="1"/>
  <c r="D219143" i="1"/>
  <c r="D219144" i="1"/>
  <c r="D219145" i="1"/>
  <c r="D219146" i="1"/>
  <c r="D219147" i="1"/>
  <c r="D219148" i="1"/>
  <c r="D219149" i="1"/>
  <c r="D219150" i="1"/>
  <c r="D219151" i="1"/>
  <c r="D219152" i="1"/>
  <c r="D219153" i="1"/>
  <c r="D219154" i="1"/>
  <c r="D219155" i="1"/>
  <c r="D219156" i="1"/>
  <c r="D219157" i="1"/>
  <c r="D219158" i="1"/>
  <c r="D219159" i="1"/>
  <c r="D219160" i="1"/>
  <c r="D219161" i="1"/>
  <c r="D219162" i="1"/>
  <c r="D219163" i="1"/>
  <c r="D219164" i="1"/>
  <c r="D219165" i="1"/>
  <c r="D219166" i="1"/>
  <c r="D219167" i="1"/>
  <c r="D219168" i="1"/>
  <c r="D219169" i="1"/>
  <c r="D219170" i="1"/>
  <c r="D219171" i="1"/>
  <c r="D219172" i="1"/>
  <c r="D219173" i="1"/>
  <c r="D219174" i="1"/>
  <c r="D219175" i="1"/>
  <c r="D219176" i="1"/>
  <c r="D219177" i="1"/>
  <c r="D219178" i="1"/>
  <c r="D219179" i="1"/>
  <c r="D219180" i="1"/>
  <c r="D219181" i="1"/>
  <c r="D219182" i="1"/>
  <c r="D219183" i="1"/>
  <c r="D219184" i="1"/>
  <c r="D219185" i="1"/>
  <c r="D219186" i="1"/>
  <c r="D219187" i="1"/>
  <c r="D219188" i="1"/>
  <c r="D219189" i="1"/>
  <c r="D219190" i="1"/>
  <c r="D219191" i="1"/>
  <c r="D219192" i="1"/>
  <c r="D219193" i="1"/>
  <c r="D219194" i="1"/>
  <c r="D219195" i="1"/>
  <c r="D219196" i="1"/>
  <c r="D219197" i="1"/>
  <c r="D219198" i="1"/>
  <c r="D219199" i="1"/>
  <c r="D219200" i="1"/>
  <c r="D219201" i="1"/>
  <c r="D219202" i="1"/>
  <c r="D219203" i="1"/>
  <c r="D219204" i="1"/>
  <c r="D219205" i="1"/>
  <c r="D219206" i="1"/>
  <c r="D219207" i="1"/>
  <c r="D219208" i="1"/>
  <c r="D219209" i="1"/>
  <c r="D219210" i="1"/>
  <c r="D219211" i="1"/>
  <c r="D219212" i="1"/>
  <c r="D219213" i="1"/>
  <c r="D219214" i="1"/>
  <c r="D219215" i="1"/>
  <c r="D219216" i="1"/>
  <c r="D219217" i="1"/>
  <c r="D219218" i="1"/>
  <c r="D219219" i="1"/>
  <c r="D219220" i="1"/>
  <c r="D219221" i="1"/>
  <c r="D219222" i="1"/>
  <c r="D219223" i="1"/>
  <c r="D219224" i="1"/>
  <c r="D219225" i="1"/>
  <c r="D219226" i="1"/>
  <c r="D219227" i="1"/>
  <c r="D219228" i="1"/>
  <c r="D219229" i="1"/>
  <c r="D219230" i="1"/>
  <c r="D219231" i="1"/>
  <c r="D219232" i="1"/>
  <c r="D219233" i="1"/>
  <c r="D219234" i="1"/>
  <c r="D219235" i="1"/>
  <c r="D219236" i="1"/>
  <c r="D219237" i="1"/>
  <c r="D219238" i="1"/>
  <c r="D219239" i="1"/>
  <c r="D219240" i="1"/>
  <c r="D219241" i="1"/>
  <c r="D219242" i="1"/>
  <c r="D219243" i="1"/>
  <c r="D219244" i="1"/>
  <c r="D219245" i="1"/>
  <c r="D219246" i="1"/>
  <c r="D219247" i="1"/>
  <c r="D219248" i="1"/>
  <c r="D219249" i="1"/>
  <c r="D219250" i="1"/>
  <c r="D219251" i="1"/>
  <c r="D219252" i="1"/>
  <c r="D219253" i="1"/>
  <c r="D219254" i="1"/>
  <c r="D219255" i="1"/>
  <c r="D219256" i="1"/>
  <c r="D219257" i="1"/>
  <c r="D219258" i="1"/>
  <c r="D219259" i="1"/>
  <c r="D219260" i="1"/>
  <c r="D219261" i="1"/>
  <c r="D219262" i="1"/>
  <c r="D219263" i="1"/>
  <c r="D219264" i="1"/>
  <c r="D219265" i="1"/>
  <c r="D219266" i="1"/>
  <c r="D219267" i="1"/>
  <c r="D219268" i="1"/>
  <c r="D219269" i="1"/>
  <c r="D219270" i="1"/>
  <c r="D219271" i="1"/>
  <c r="D219272" i="1"/>
  <c r="D219273" i="1"/>
  <c r="D219274" i="1"/>
  <c r="D219275" i="1"/>
  <c r="D219276" i="1"/>
  <c r="D219277" i="1"/>
  <c r="D219278" i="1"/>
  <c r="D219279" i="1"/>
  <c r="D219280" i="1"/>
  <c r="D219281" i="1"/>
  <c r="D219282" i="1"/>
  <c r="D219283" i="1"/>
  <c r="D219284" i="1"/>
  <c r="D219285" i="1"/>
  <c r="D219286" i="1"/>
  <c r="D219287" i="1"/>
  <c r="D219288" i="1"/>
  <c r="D219289" i="1"/>
  <c r="D219290" i="1"/>
  <c r="D219291" i="1"/>
  <c r="D219292" i="1"/>
  <c r="D219293" i="1"/>
  <c r="D219294" i="1"/>
  <c r="D219295" i="1"/>
  <c r="D219296" i="1"/>
  <c r="D219297" i="1"/>
  <c r="D219298" i="1"/>
  <c r="D219299" i="1"/>
  <c r="D219300" i="1"/>
  <c r="D219301" i="1"/>
  <c r="D219302" i="1"/>
  <c r="D219303" i="1"/>
  <c r="D219304" i="1"/>
  <c r="D219305" i="1"/>
  <c r="D219306" i="1"/>
  <c r="D219307" i="1"/>
  <c r="D219308" i="1"/>
  <c r="D219309" i="1"/>
  <c r="D219310" i="1"/>
  <c r="D219311" i="1"/>
  <c r="D219312" i="1"/>
  <c r="D219313" i="1"/>
  <c r="D219314" i="1"/>
  <c r="D219315" i="1"/>
  <c r="D219316" i="1"/>
  <c r="D219317" i="1"/>
  <c r="D219318" i="1"/>
  <c r="D219319" i="1"/>
  <c r="D219320" i="1"/>
  <c r="D219321" i="1"/>
  <c r="D219322" i="1"/>
  <c r="D219323" i="1"/>
  <c r="D219324" i="1"/>
  <c r="D219325" i="1"/>
  <c r="D219326" i="1"/>
  <c r="D219327" i="1"/>
  <c r="D219328" i="1"/>
  <c r="D219329" i="1"/>
  <c r="D219330" i="1"/>
  <c r="D219331" i="1"/>
  <c r="D219332" i="1"/>
  <c r="D219333" i="1"/>
  <c r="D219334" i="1"/>
  <c r="D219335" i="1"/>
  <c r="D219336" i="1"/>
  <c r="D219337" i="1"/>
  <c r="D219338" i="1"/>
  <c r="D219339" i="1"/>
  <c r="D219340" i="1"/>
  <c r="D219341" i="1"/>
  <c r="D219342" i="1"/>
  <c r="D219343" i="1"/>
  <c r="D219344" i="1"/>
  <c r="D219345" i="1"/>
  <c r="D219346" i="1"/>
  <c r="D219347" i="1"/>
  <c r="D219348" i="1"/>
  <c r="D219349" i="1"/>
  <c r="D219350" i="1"/>
  <c r="D219351" i="1"/>
  <c r="D219352" i="1"/>
  <c r="D219353" i="1"/>
  <c r="D219354" i="1"/>
  <c r="D219355" i="1"/>
  <c r="D219356" i="1"/>
  <c r="D219357" i="1"/>
  <c r="D219358" i="1"/>
  <c r="D219359" i="1"/>
  <c r="D219360" i="1"/>
  <c r="D219361" i="1"/>
  <c r="D219362" i="1"/>
  <c r="D219363" i="1"/>
  <c r="D219364" i="1"/>
  <c r="D219365" i="1"/>
  <c r="D219366" i="1"/>
  <c r="D219367" i="1"/>
  <c r="D219368" i="1"/>
  <c r="D219369" i="1"/>
  <c r="D219370" i="1"/>
  <c r="D219371" i="1"/>
  <c r="D219372" i="1"/>
  <c r="D219373" i="1"/>
  <c r="D219374" i="1"/>
  <c r="D219375" i="1"/>
  <c r="D219376" i="1"/>
  <c r="D219377" i="1"/>
  <c r="D219378" i="1"/>
  <c r="D219379" i="1"/>
  <c r="D219380" i="1"/>
  <c r="D219381" i="1"/>
  <c r="D219382" i="1"/>
  <c r="D219383" i="1"/>
  <c r="D219384" i="1"/>
  <c r="D219385" i="1"/>
  <c r="D219386" i="1"/>
  <c r="D219387" i="1"/>
  <c r="D219388" i="1"/>
  <c r="D219389" i="1"/>
  <c r="D219390" i="1"/>
  <c r="D219391" i="1"/>
  <c r="D219392" i="1"/>
  <c r="D219393" i="1"/>
  <c r="D219394" i="1"/>
  <c r="D219395" i="1"/>
  <c r="D219396" i="1"/>
  <c r="D219397" i="1"/>
  <c r="D219398" i="1"/>
  <c r="D219399" i="1"/>
  <c r="D219400" i="1"/>
  <c r="D219401" i="1"/>
  <c r="D219402" i="1"/>
  <c r="D219403" i="1"/>
  <c r="D219404" i="1"/>
  <c r="D219405" i="1"/>
  <c r="D219406" i="1"/>
  <c r="D219407" i="1"/>
  <c r="D219408" i="1"/>
  <c r="D219409" i="1"/>
  <c r="D219410" i="1"/>
  <c r="D219411" i="1"/>
  <c r="D219412" i="1"/>
  <c r="D219413" i="1"/>
  <c r="D219414" i="1"/>
  <c r="D219415" i="1"/>
  <c r="D219416" i="1"/>
  <c r="D219417" i="1"/>
  <c r="D219418" i="1"/>
  <c r="D219419" i="1"/>
  <c r="D219420" i="1"/>
  <c r="D219421" i="1"/>
  <c r="D219422" i="1"/>
  <c r="D219423" i="1"/>
  <c r="D219424" i="1"/>
  <c r="D219425" i="1"/>
  <c r="D219426" i="1"/>
  <c r="D219427" i="1"/>
  <c r="D219428" i="1"/>
  <c r="D219429" i="1"/>
  <c r="D219430" i="1"/>
  <c r="D219431" i="1"/>
  <c r="D219432" i="1"/>
  <c r="D219433" i="1"/>
  <c r="D219434" i="1"/>
  <c r="D219435" i="1"/>
  <c r="D219436" i="1"/>
  <c r="D219437" i="1"/>
  <c r="D219438" i="1"/>
  <c r="D219439" i="1"/>
  <c r="D219440" i="1"/>
  <c r="D219441" i="1"/>
  <c r="D219442" i="1"/>
  <c r="D219443" i="1"/>
  <c r="D219444" i="1"/>
  <c r="D219445" i="1"/>
  <c r="D219446" i="1"/>
  <c r="D219447" i="1"/>
  <c r="D219448" i="1"/>
  <c r="D219449" i="1"/>
  <c r="D219450" i="1"/>
  <c r="D219451" i="1"/>
  <c r="D219452" i="1"/>
  <c r="D219453" i="1"/>
  <c r="D219454" i="1"/>
  <c r="D219455" i="1"/>
  <c r="D219456" i="1"/>
  <c r="D219457" i="1"/>
  <c r="D219458" i="1"/>
  <c r="D219459" i="1"/>
  <c r="D219460" i="1"/>
  <c r="D219461" i="1"/>
  <c r="D219462" i="1"/>
  <c r="D219463" i="1"/>
  <c r="D219464" i="1"/>
  <c r="D219465" i="1"/>
  <c r="D219466" i="1"/>
  <c r="D219467" i="1"/>
  <c r="D219468" i="1"/>
  <c r="D219469" i="1"/>
  <c r="D219470" i="1"/>
  <c r="D219471" i="1"/>
  <c r="D219472" i="1"/>
  <c r="D219473" i="1"/>
  <c r="D219474" i="1"/>
  <c r="D219475" i="1"/>
  <c r="D219476" i="1"/>
  <c r="D219477" i="1"/>
  <c r="D219478" i="1"/>
  <c r="D219479" i="1"/>
  <c r="D219480" i="1"/>
  <c r="D219481" i="1"/>
  <c r="D219482" i="1"/>
  <c r="D219483" i="1"/>
  <c r="D219484" i="1"/>
  <c r="D219485" i="1"/>
  <c r="D219486" i="1"/>
  <c r="D219487" i="1"/>
  <c r="D219488" i="1"/>
  <c r="D219489" i="1"/>
  <c r="D219490" i="1"/>
  <c r="D219491" i="1"/>
  <c r="D219492" i="1"/>
  <c r="D219493" i="1"/>
  <c r="D219494" i="1"/>
  <c r="D219495" i="1"/>
  <c r="D219496" i="1"/>
  <c r="D219497" i="1"/>
  <c r="D219498" i="1"/>
  <c r="D219499" i="1"/>
  <c r="D219500" i="1"/>
  <c r="D219501" i="1"/>
  <c r="D219502" i="1"/>
  <c r="D219503" i="1"/>
  <c r="D219504" i="1"/>
  <c r="D219505" i="1"/>
  <c r="D219506" i="1"/>
  <c r="D219507" i="1"/>
  <c r="D219508" i="1"/>
  <c r="D219509" i="1"/>
  <c r="D219510" i="1"/>
  <c r="D219511" i="1"/>
  <c r="D219512" i="1"/>
  <c r="D219513" i="1"/>
  <c r="D219514" i="1"/>
  <c r="D219515" i="1"/>
  <c r="D219516" i="1"/>
  <c r="D219517" i="1"/>
  <c r="D219518" i="1"/>
  <c r="D219519" i="1"/>
  <c r="D219520" i="1"/>
  <c r="D219521" i="1"/>
  <c r="D219522" i="1"/>
  <c r="D219523" i="1"/>
  <c r="D219524" i="1"/>
  <c r="D219525" i="1"/>
  <c r="D219526" i="1"/>
  <c r="D219527" i="1"/>
  <c r="D219528" i="1"/>
  <c r="D219529" i="1"/>
  <c r="D219530" i="1"/>
  <c r="D219531" i="1"/>
  <c r="D219532" i="1"/>
  <c r="D219533" i="1"/>
  <c r="D219534" i="1"/>
  <c r="D219535" i="1"/>
  <c r="D219536" i="1"/>
  <c r="D219537" i="1"/>
  <c r="D219538" i="1"/>
  <c r="D219539" i="1"/>
  <c r="D219540" i="1"/>
  <c r="D219541" i="1"/>
  <c r="D219542" i="1"/>
  <c r="D219543" i="1"/>
  <c r="D219544" i="1"/>
  <c r="D219545" i="1"/>
  <c r="D219546" i="1"/>
  <c r="D219547" i="1"/>
  <c r="D219548" i="1"/>
  <c r="D219549" i="1"/>
  <c r="D219550" i="1"/>
  <c r="D219551" i="1"/>
  <c r="D219552" i="1"/>
  <c r="D219553" i="1"/>
  <c r="D219554" i="1"/>
  <c r="D219555" i="1"/>
  <c r="D219556" i="1"/>
  <c r="D219557" i="1"/>
  <c r="D219558" i="1"/>
  <c r="D219559" i="1"/>
  <c r="D219560" i="1"/>
  <c r="D219561" i="1"/>
  <c r="D219562" i="1"/>
  <c r="D219563" i="1"/>
  <c r="D219564" i="1"/>
  <c r="D219565" i="1"/>
  <c r="D219566" i="1"/>
  <c r="D219567" i="1"/>
  <c r="D219568" i="1"/>
  <c r="D219569" i="1"/>
  <c r="D219570" i="1"/>
  <c r="D219571" i="1"/>
  <c r="D219572" i="1"/>
  <c r="D219573" i="1"/>
  <c r="D219574" i="1"/>
  <c r="D219575" i="1"/>
  <c r="D219576" i="1"/>
  <c r="D219577" i="1"/>
  <c r="D219578" i="1"/>
  <c r="D219579" i="1"/>
  <c r="D219580" i="1"/>
  <c r="D219581" i="1"/>
  <c r="D219582" i="1"/>
  <c r="D219583" i="1"/>
  <c r="D219584" i="1"/>
  <c r="D219585" i="1"/>
  <c r="D219586" i="1"/>
  <c r="D219587" i="1"/>
  <c r="D219588" i="1"/>
  <c r="D219589" i="1"/>
  <c r="D219590" i="1"/>
  <c r="D219591" i="1"/>
  <c r="D219592" i="1"/>
  <c r="D219593" i="1"/>
  <c r="D219594" i="1"/>
  <c r="D219595" i="1"/>
  <c r="D219596" i="1"/>
  <c r="D219597" i="1"/>
  <c r="D219598" i="1"/>
  <c r="D219599" i="1"/>
  <c r="D219600" i="1"/>
  <c r="D219601" i="1"/>
  <c r="D219602" i="1"/>
  <c r="D219603" i="1"/>
  <c r="D219604" i="1"/>
  <c r="D219605" i="1"/>
  <c r="D219606" i="1"/>
  <c r="D219607" i="1"/>
  <c r="D219608" i="1"/>
  <c r="D219609" i="1"/>
  <c r="D219610" i="1"/>
  <c r="D219611" i="1"/>
  <c r="D219612" i="1"/>
  <c r="D219613" i="1"/>
  <c r="D219614" i="1"/>
  <c r="D219615" i="1"/>
  <c r="D219616" i="1"/>
  <c r="D219617" i="1"/>
  <c r="D219618" i="1"/>
  <c r="D219619" i="1"/>
  <c r="D219620" i="1"/>
  <c r="D219621" i="1"/>
  <c r="D219622" i="1"/>
  <c r="D219623" i="1"/>
  <c r="D219624" i="1"/>
  <c r="D219625" i="1"/>
  <c r="D219626" i="1"/>
  <c r="D219627" i="1"/>
  <c r="D219628" i="1"/>
  <c r="D219629" i="1"/>
  <c r="D219630" i="1"/>
  <c r="D219631" i="1"/>
  <c r="D219632" i="1"/>
  <c r="D219633" i="1"/>
  <c r="D219634" i="1"/>
  <c r="D219635" i="1"/>
  <c r="D219636" i="1"/>
  <c r="D219637" i="1"/>
  <c r="D219638" i="1"/>
  <c r="D219639" i="1"/>
  <c r="D219640" i="1"/>
  <c r="D219641" i="1"/>
  <c r="D219642" i="1"/>
  <c r="D219643" i="1"/>
  <c r="D219644" i="1"/>
  <c r="D219645" i="1"/>
  <c r="D219646" i="1"/>
  <c r="D219647" i="1"/>
  <c r="D219648" i="1"/>
  <c r="D219649" i="1"/>
  <c r="D219650" i="1"/>
  <c r="D219651" i="1"/>
  <c r="D219652" i="1"/>
  <c r="D219653" i="1"/>
  <c r="D219654" i="1"/>
  <c r="D219655" i="1"/>
  <c r="D219656" i="1"/>
  <c r="D219657" i="1"/>
  <c r="D219658" i="1"/>
  <c r="D219659" i="1"/>
  <c r="D219660" i="1"/>
  <c r="D219661" i="1"/>
  <c r="D219662" i="1"/>
  <c r="D219663" i="1"/>
  <c r="D219664" i="1"/>
  <c r="D219665" i="1"/>
  <c r="D219666" i="1"/>
  <c r="D219667" i="1"/>
  <c r="D219668" i="1"/>
  <c r="D219669" i="1"/>
  <c r="D219670" i="1"/>
  <c r="D219671" i="1"/>
  <c r="D219672" i="1"/>
  <c r="D219673" i="1"/>
  <c r="D219674" i="1"/>
  <c r="D219675" i="1"/>
  <c r="D219676" i="1"/>
  <c r="D219677" i="1"/>
  <c r="D219678" i="1"/>
  <c r="D219679" i="1"/>
  <c r="D219680" i="1"/>
  <c r="D219681" i="1"/>
  <c r="D219682" i="1"/>
  <c r="D219683" i="1"/>
  <c r="D219684" i="1"/>
  <c r="D219685" i="1"/>
  <c r="D219686" i="1"/>
  <c r="D219687" i="1"/>
  <c r="D219688" i="1"/>
  <c r="D219689" i="1"/>
  <c r="D219690" i="1"/>
  <c r="D219691" i="1"/>
  <c r="D219692" i="1"/>
  <c r="D219693" i="1"/>
  <c r="D219694" i="1"/>
  <c r="D219695" i="1"/>
  <c r="D219696" i="1"/>
  <c r="D219697" i="1"/>
  <c r="D219698" i="1"/>
  <c r="D219699" i="1"/>
  <c r="D219700" i="1"/>
  <c r="D219701" i="1"/>
  <c r="J219701" i="1" s="1"/>
  <c r="D219702" i="1"/>
  <c r="D219703" i="1"/>
  <c r="D219704" i="1"/>
  <c r="D219705" i="1"/>
  <c r="D219706" i="1"/>
  <c r="D219707" i="1"/>
  <c r="D219708" i="1"/>
  <c r="J219708" i="1" s="1"/>
  <c r="D219709" i="1"/>
  <c r="J219709" i="1" s="1"/>
  <c r="D219710" i="1"/>
  <c r="D219711" i="1"/>
  <c r="D219712" i="1"/>
  <c r="D219713" i="1"/>
  <c r="D219714" i="1"/>
  <c r="D219715" i="1"/>
  <c r="D219716" i="1"/>
  <c r="J219716" i="1" s="1"/>
  <c r="D219717" i="1"/>
  <c r="J219717" i="1" s="1"/>
  <c r="D219718" i="1"/>
  <c r="D219719" i="1"/>
  <c r="D219720" i="1"/>
  <c r="D219721" i="1"/>
  <c r="D219722" i="1"/>
  <c r="D219723" i="1"/>
  <c r="D219724" i="1"/>
  <c r="J219724" i="1" s="1"/>
  <c r="D219725" i="1"/>
  <c r="J219725" i="1" s="1"/>
  <c r="D219726" i="1"/>
  <c r="D219727" i="1"/>
  <c r="D219728" i="1"/>
  <c r="D219729" i="1"/>
  <c r="D219730" i="1"/>
  <c r="D219731" i="1"/>
  <c r="D219732" i="1"/>
  <c r="J219732" i="1" s="1"/>
  <c r="D219733" i="1"/>
  <c r="J219733" i="1" s="1"/>
  <c r="D219734" i="1"/>
  <c r="D219735" i="1"/>
  <c r="D219736" i="1"/>
  <c r="D219737" i="1"/>
  <c r="D219738" i="1"/>
  <c r="D219739" i="1"/>
  <c r="D219740" i="1"/>
  <c r="J219740" i="1" s="1"/>
  <c r="D219741" i="1"/>
  <c r="J219741" i="1" s="1"/>
  <c r="D219742" i="1"/>
  <c r="D219743" i="1"/>
  <c r="D219744" i="1"/>
  <c r="D219745" i="1"/>
  <c r="D219746" i="1"/>
  <c r="D219747" i="1"/>
  <c r="D219748" i="1"/>
  <c r="J219748" i="1" s="1"/>
  <c r="D219749" i="1"/>
  <c r="J219749" i="1" s="1"/>
  <c r="D219750" i="1"/>
  <c r="D219751" i="1"/>
  <c r="D219752" i="1"/>
  <c r="D219753" i="1"/>
  <c r="D219754" i="1"/>
  <c r="D219755" i="1"/>
  <c r="D219756" i="1"/>
  <c r="J219756" i="1" s="1"/>
  <c r="D219757" i="1"/>
  <c r="J219757" i="1" s="1"/>
  <c r="D219758" i="1"/>
  <c r="D219759" i="1"/>
  <c r="D219760" i="1"/>
  <c r="D219761" i="1"/>
  <c r="D219762" i="1"/>
  <c r="D219763" i="1"/>
  <c r="D219764" i="1"/>
  <c r="J219764" i="1" s="1"/>
  <c r="D219765" i="1"/>
  <c r="J219765" i="1" s="1"/>
  <c r="D219766" i="1"/>
  <c r="D219767" i="1"/>
  <c r="D219768" i="1"/>
  <c r="D219769" i="1"/>
  <c r="D219770" i="1"/>
  <c r="D219771" i="1"/>
  <c r="D219772" i="1"/>
  <c r="J219772" i="1" s="1"/>
  <c r="D219773" i="1"/>
  <c r="J219773" i="1" s="1"/>
  <c r="D219774" i="1"/>
  <c r="D219775" i="1"/>
  <c r="D219776" i="1"/>
  <c r="D219777" i="1"/>
  <c r="D219778" i="1"/>
  <c r="D219779" i="1"/>
  <c r="D219780" i="1"/>
  <c r="J219780" i="1" s="1"/>
  <c r="D219781" i="1"/>
  <c r="J219781" i="1" s="1"/>
  <c r="D219782" i="1"/>
  <c r="D219783" i="1"/>
  <c r="D219784" i="1"/>
  <c r="D219785" i="1"/>
  <c r="D219786" i="1"/>
  <c r="D219787" i="1"/>
  <c r="D219788" i="1"/>
  <c r="D219789" i="1"/>
  <c r="D219790" i="1"/>
  <c r="D219791" i="1"/>
  <c r="D219792" i="1"/>
  <c r="D219793" i="1"/>
  <c r="D219794" i="1"/>
  <c r="D219795" i="1"/>
  <c r="D219796" i="1"/>
  <c r="D219797" i="1"/>
  <c r="D219798" i="1"/>
  <c r="D219799" i="1"/>
  <c r="D219800" i="1"/>
  <c r="D219801" i="1"/>
  <c r="D219802" i="1"/>
  <c r="D219803" i="1"/>
  <c r="D219804" i="1"/>
  <c r="D219805" i="1"/>
  <c r="D219806" i="1"/>
  <c r="D219807" i="1"/>
  <c r="D219808" i="1"/>
  <c r="D219809" i="1"/>
  <c r="D219810" i="1"/>
  <c r="D219811" i="1"/>
  <c r="D219812" i="1"/>
  <c r="D219813" i="1"/>
  <c r="D219814" i="1"/>
  <c r="D219815" i="1"/>
  <c r="D219816" i="1"/>
  <c r="D219817" i="1"/>
  <c r="D219818" i="1"/>
  <c r="D219819" i="1"/>
  <c r="D219820" i="1"/>
  <c r="D219821" i="1"/>
  <c r="D219822" i="1"/>
  <c r="D219823" i="1"/>
  <c r="D219824" i="1"/>
  <c r="D219825" i="1"/>
  <c r="D219826" i="1"/>
  <c r="D219827" i="1"/>
  <c r="D219828" i="1"/>
  <c r="D219829" i="1"/>
  <c r="D219830" i="1"/>
  <c r="D219831" i="1"/>
  <c r="D219832" i="1"/>
  <c r="D219833" i="1"/>
  <c r="D219834" i="1"/>
  <c r="D219835" i="1"/>
  <c r="D219836" i="1"/>
  <c r="D219837" i="1"/>
  <c r="D219838" i="1"/>
  <c r="D219839" i="1"/>
  <c r="D219840" i="1"/>
  <c r="D219841" i="1"/>
  <c r="D219842" i="1"/>
  <c r="D219843" i="1"/>
  <c r="D219844" i="1"/>
  <c r="D219845" i="1"/>
  <c r="D219846" i="1"/>
  <c r="D219847" i="1"/>
  <c r="D219848" i="1"/>
  <c r="D219849" i="1"/>
  <c r="D219850" i="1"/>
  <c r="D219851" i="1"/>
  <c r="D219852" i="1"/>
  <c r="D219853" i="1"/>
  <c r="D219854" i="1"/>
  <c r="D219855" i="1"/>
  <c r="D219856" i="1"/>
  <c r="D219857" i="1"/>
  <c r="D219858" i="1"/>
  <c r="D219859" i="1"/>
  <c r="D219860" i="1"/>
  <c r="D219861" i="1"/>
  <c r="D219862" i="1"/>
  <c r="D219863" i="1"/>
  <c r="D219864" i="1"/>
  <c r="D219865" i="1"/>
  <c r="D219866" i="1"/>
  <c r="D219867" i="1"/>
  <c r="D219868" i="1"/>
  <c r="D219869" i="1"/>
  <c r="D219870" i="1"/>
  <c r="D219871" i="1"/>
  <c r="D219872" i="1"/>
  <c r="D219873" i="1"/>
  <c r="D219874" i="1"/>
  <c r="D219875" i="1"/>
  <c r="D219876" i="1"/>
  <c r="D219877" i="1"/>
  <c r="D219878" i="1"/>
  <c r="D219879" i="1"/>
  <c r="D219880" i="1"/>
  <c r="D219881" i="1"/>
  <c r="D219882" i="1"/>
  <c r="D219883" i="1"/>
  <c r="D219884" i="1"/>
  <c r="J219884" i="1" s="1"/>
  <c r="D219885" i="1"/>
  <c r="J219885" i="1" s="1"/>
  <c r="D219886" i="1"/>
  <c r="D219887" i="1"/>
  <c r="D219888" i="1"/>
  <c r="D219889" i="1"/>
  <c r="D219890" i="1"/>
  <c r="D219891" i="1"/>
  <c r="D219892" i="1"/>
  <c r="J219892" i="1" s="1"/>
  <c r="D219893" i="1"/>
  <c r="J219893" i="1" s="1"/>
  <c r="D219894" i="1"/>
  <c r="D219895" i="1"/>
  <c r="D219896" i="1"/>
  <c r="D219897" i="1"/>
  <c r="D219898" i="1"/>
  <c r="D219899" i="1"/>
  <c r="D219900" i="1"/>
  <c r="J219900" i="1" s="1"/>
  <c r="D219901" i="1"/>
  <c r="J219901" i="1" s="1"/>
  <c r="D219902" i="1"/>
  <c r="D219903" i="1"/>
  <c r="D219904" i="1"/>
  <c r="D219905" i="1"/>
  <c r="D219906" i="1"/>
  <c r="D219907" i="1"/>
  <c r="D219908" i="1"/>
  <c r="J219908" i="1" s="1"/>
  <c r="D219909" i="1"/>
  <c r="J219909" i="1" s="1"/>
  <c r="D219910" i="1"/>
  <c r="D219911" i="1"/>
  <c r="D219912" i="1"/>
  <c r="D219913" i="1"/>
  <c r="D219914" i="1"/>
  <c r="D219915" i="1"/>
  <c r="D219916" i="1"/>
  <c r="J219916" i="1" s="1"/>
  <c r="D219917" i="1"/>
  <c r="J219917" i="1" s="1"/>
  <c r="D219918" i="1"/>
  <c r="D219919" i="1"/>
  <c r="D219920" i="1"/>
  <c r="D219921" i="1"/>
  <c r="D219922" i="1"/>
  <c r="D219923" i="1"/>
  <c r="D219924" i="1"/>
  <c r="J219924" i="1" s="1"/>
  <c r="D219925" i="1"/>
  <c r="J219925" i="1" s="1"/>
  <c r="D219926" i="1"/>
  <c r="D219927" i="1"/>
  <c r="D219928" i="1"/>
  <c r="D219929" i="1"/>
  <c r="D219930" i="1"/>
  <c r="D219931" i="1"/>
  <c r="D219932" i="1"/>
  <c r="J219932" i="1" s="1"/>
  <c r="D219933" i="1"/>
  <c r="J219933" i="1" s="1"/>
  <c r="D219934" i="1"/>
  <c r="D219935" i="1"/>
  <c r="D219936" i="1"/>
  <c r="D219937" i="1"/>
  <c r="D219938" i="1"/>
  <c r="D219939" i="1"/>
  <c r="D219940" i="1"/>
  <c r="J219940" i="1" s="1"/>
  <c r="D219941" i="1"/>
  <c r="J219941" i="1" s="1"/>
  <c r="D219942" i="1"/>
  <c r="D219943" i="1"/>
  <c r="D219944" i="1"/>
  <c r="D219945" i="1"/>
  <c r="D219946" i="1"/>
  <c r="D219947" i="1"/>
  <c r="D219948" i="1"/>
  <c r="J219948" i="1" s="1"/>
  <c r="D219949" i="1"/>
  <c r="J219949" i="1" s="1"/>
  <c r="D219950" i="1"/>
  <c r="D219951" i="1"/>
  <c r="D219952" i="1"/>
  <c r="D219953" i="1"/>
  <c r="D219954" i="1"/>
  <c r="D219955" i="1"/>
  <c r="D219956" i="1"/>
  <c r="J219956" i="1" s="1"/>
  <c r="D219957" i="1"/>
  <c r="J219957" i="1" s="1"/>
  <c r="D219958" i="1"/>
  <c r="D219959" i="1"/>
  <c r="D219960" i="1"/>
  <c r="D219961" i="1"/>
  <c r="D219962" i="1"/>
  <c r="D219963" i="1"/>
  <c r="D219964" i="1"/>
  <c r="J219964" i="1" s="1"/>
  <c r="D219965" i="1"/>
  <c r="J219965" i="1" s="1"/>
  <c r="D219966" i="1"/>
  <c r="D219967" i="1"/>
  <c r="D219968" i="1"/>
  <c r="D219969" i="1"/>
  <c r="D219970" i="1"/>
  <c r="D219971" i="1"/>
  <c r="D219972" i="1"/>
  <c r="J219972" i="1" s="1"/>
  <c r="D219973" i="1"/>
  <c r="J219973" i="1" s="1"/>
  <c r="D219974" i="1"/>
  <c r="D219975" i="1"/>
  <c r="D219976" i="1"/>
  <c r="D219977" i="1"/>
  <c r="D219978" i="1"/>
  <c r="D219979" i="1"/>
  <c r="D219980" i="1"/>
  <c r="J219980" i="1" s="1"/>
  <c r="D219981" i="1"/>
  <c r="J219981" i="1" s="1"/>
  <c r="D219982" i="1"/>
  <c r="D219983" i="1"/>
  <c r="D219984" i="1"/>
  <c r="D219985" i="1"/>
  <c r="D219986" i="1"/>
  <c r="D219987" i="1"/>
  <c r="D219988" i="1"/>
  <c r="J219988" i="1" s="1"/>
  <c r="D219989" i="1"/>
  <c r="J219989" i="1" s="1"/>
  <c r="D219990" i="1"/>
  <c r="D219991" i="1"/>
  <c r="D219992" i="1"/>
  <c r="D219993" i="1"/>
  <c r="D219994" i="1"/>
  <c r="D219995" i="1"/>
  <c r="D219996" i="1"/>
  <c r="J219996" i="1" s="1"/>
  <c r="D219997" i="1"/>
  <c r="J219997" i="1" s="1"/>
  <c r="D219998" i="1"/>
  <c r="D219999" i="1"/>
  <c r="D220000" i="1"/>
  <c r="D220001" i="1"/>
  <c r="D220002" i="1"/>
  <c r="D220003" i="1"/>
  <c r="D220004" i="1"/>
  <c r="J220004" i="1" s="1"/>
  <c r="D220005" i="1"/>
  <c r="J220005" i="1" s="1"/>
  <c r="D220006" i="1"/>
  <c r="D220007" i="1"/>
  <c r="D220008" i="1"/>
  <c r="D220009" i="1"/>
  <c r="D220010" i="1"/>
  <c r="D220011" i="1"/>
  <c r="D220012" i="1"/>
  <c r="D220013" i="1"/>
  <c r="D220014" i="1"/>
  <c r="D220015" i="1"/>
  <c r="D220016" i="1"/>
  <c r="D220017" i="1"/>
  <c r="D220018" i="1"/>
  <c r="D220019" i="1"/>
  <c r="D220020" i="1"/>
  <c r="D220021" i="1"/>
  <c r="D220022" i="1"/>
  <c r="D220023" i="1"/>
  <c r="D220024" i="1"/>
  <c r="D220025" i="1"/>
  <c r="D220026" i="1"/>
  <c r="D220027" i="1"/>
  <c r="D220028" i="1"/>
  <c r="D220029" i="1"/>
  <c r="D220030" i="1"/>
  <c r="D220031" i="1"/>
  <c r="D220032" i="1"/>
  <c r="D220033" i="1"/>
  <c r="D220034" i="1"/>
  <c r="D220035" i="1"/>
  <c r="D220036" i="1"/>
  <c r="D220037" i="1"/>
  <c r="D220038" i="1"/>
  <c r="D220039" i="1"/>
  <c r="D220040" i="1"/>
  <c r="D220041" i="1"/>
  <c r="D220042" i="1"/>
  <c r="D220043" i="1"/>
  <c r="D220044" i="1"/>
  <c r="D220045" i="1"/>
  <c r="D220046" i="1"/>
  <c r="D220047" i="1"/>
  <c r="D220048" i="1"/>
  <c r="D220049" i="1"/>
  <c r="D220050" i="1"/>
  <c r="D220051" i="1"/>
  <c r="D220052" i="1"/>
  <c r="D220053" i="1"/>
  <c r="D220054" i="1"/>
  <c r="D220055" i="1"/>
  <c r="D220056" i="1"/>
  <c r="D220057" i="1"/>
  <c r="D220058" i="1"/>
  <c r="D220059" i="1"/>
  <c r="D220060" i="1"/>
  <c r="D220061" i="1"/>
  <c r="D220062" i="1"/>
  <c r="D220063" i="1"/>
  <c r="D220064" i="1"/>
  <c r="D220065" i="1"/>
  <c r="D220066" i="1"/>
  <c r="D220067" i="1"/>
  <c r="D220068" i="1"/>
  <c r="D220069" i="1"/>
  <c r="D220070" i="1"/>
  <c r="D220071" i="1"/>
  <c r="D220072" i="1"/>
  <c r="D220073" i="1"/>
  <c r="D220074" i="1"/>
  <c r="D220075" i="1"/>
  <c r="D220076" i="1"/>
  <c r="D220077" i="1"/>
  <c r="D220078" i="1"/>
  <c r="D220079" i="1"/>
  <c r="D220080" i="1"/>
  <c r="D220081" i="1"/>
  <c r="D220082" i="1"/>
  <c r="D220083" i="1"/>
  <c r="D220084" i="1"/>
  <c r="D220085" i="1"/>
  <c r="D220086" i="1"/>
  <c r="D220087" i="1"/>
  <c r="D220088" i="1"/>
  <c r="D220089" i="1"/>
  <c r="D220090" i="1"/>
  <c r="D220091" i="1"/>
  <c r="D220092" i="1"/>
  <c r="D220093" i="1"/>
  <c r="D220094" i="1"/>
  <c r="D220095" i="1"/>
  <c r="D220096" i="1"/>
  <c r="D220097" i="1"/>
  <c r="D220098" i="1"/>
  <c r="D220099" i="1"/>
  <c r="D220100" i="1"/>
  <c r="D220101" i="1"/>
  <c r="D220102" i="1"/>
  <c r="D220103" i="1"/>
  <c r="D220104" i="1"/>
  <c r="D220105" i="1"/>
  <c r="D220106" i="1"/>
  <c r="D220107" i="1"/>
  <c r="D220108" i="1"/>
  <c r="D220109" i="1"/>
  <c r="D220110" i="1"/>
  <c r="D220111" i="1"/>
  <c r="D220112" i="1"/>
  <c r="D220113" i="1"/>
  <c r="D220114" i="1"/>
  <c r="D220115" i="1"/>
  <c r="D220116" i="1"/>
  <c r="D220117" i="1"/>
  <c r="D220118" i="1"/>
  <c r="D220119" i="1"/>
  <c r="D220120" i="1"/>
  <c r="D220121" i="1"/>
  <c r="D220122" i="1"/>
  <c r="D220123" i="1"/>
  <c r="D220124" i="1"/>
  <c r="D220125" i="1"/>
  <c r="D220126" i="1"/>
  <c r="D220127" i="1"/>
  <c r="D220128" i="1"/>
  <c r="D220129" i="1"/>
  <c r="D220130" i="1"/>
  <c r="D220131" i="1"/>
  <c r="D220132" i="1"/>
  <c r="D220133" i="1"/>
  <c r="D220134" i="1"/>
  <c r="D220135" i="1"/>
  <c r="D220136" i="1"/>
  <c r="D220137" i="1"/>
  <c r="D220138" i="1"/>
  <c r="D220139" i="1"/>
  <c r="D220140" i="1"/>
  <c r="D220141" i="1"/>
  <c r="D220142" i="1"/>
  <c r="D220143" i="1"/>
  <c r="D220144" i="1"/>
  <c r="D220145" i="1"/>
  <c r="D220146" i="1"/>
  <c r="D220147" i="1"/>
  <c r="D220148" i="1"/>
  <c r="D220149" i="1"/>
  <c r="D220150" i="1"/>
  <c r="D220151" i="1"/>
  <c r="D220152" i="1"/>
  <c r="D220153" i="1"/>
  <c r="D220154" i="1"/>
  <c r="D220155" i="1"/>
  <c r="D220156" i="1"/>
  <c r="D220157" i="1"/>
  <c r="D220158" i="1"/>
  <c r="D220159" i="1"/>
  <c r="D220160" i="1"/>
  <c r="D220161" i="1"/>
  <c r="D220162" i="1"/>
  <c r="D220163" i="1"/>
  <c r="D220164" i="1"/>
  <c r="D220165" i="1"/>
  <c r="D220166" i="1"/>
  <c r="D220167" i="1"/>
  <c r="D220168" i="1"/>
  <c r="D220169" i="1"/>
  <c r="D220170" i="1"/>
  <c r="D220171" i="1"/>
  <c r="D220172" i="1"/>
  <c r="D220173" i="1"/>
  <c r="D220174" i="1"/>
  <c r="D220175" i="1"/>
  <c r="D220176" i="1"/>
  <c r="D220177" i="1"/>
  <c r="D220178" i="1"/>
  <c r="D220179" i="1"/>
  <c r="D220180" i="1"/>
  <c r="D220181" i="1"/>
  <c r="D220182" i="1"/>
  <c r="D220183" i="1"/>
  <c r="D220184" i="1"/>
  <c r="D220185" i="1"/>
  <c r="D220186" i="1"/>
  <c r="D220187" i="1"/>
  <c r="D220188" i="1"/>
  <c r="D220189" i="1"/>
  <c r="D220190" i="1"/>
  <c r="D220191" i="1"/>
  <c r="D220192" i="1"/>
  <c r="D220193" i="1"/>
  <c r="D220194" i="1"/>
  <c r="D220195" i="1"/>
  <c r="D220196" i="1"/>
  <c r="D220197" i="1"/>
  <c r="D220198" i="1"/>
  <c r="D220199" i="1"/>
  <c r="D220200" i="1"/>
  <c r="D220201" i="1"/>
  <c r="D220202" i="1"/>
  <c r="D220203" i="1"/>
  <c r="D220204" i="1"/>
  <c r="D220205" i="1"/>
  <c r="D220206" i="1"/>
  <c r="D220207" i="1"/>
  <c r="D220208" i="1"/>
  <c r="D220209" i="1"/>
  <c r="D220210" i="1"/>
  <c r="D220211" i="1"/>
  <c r="D220212" i="1"/>
  <c r="D220213" i="1"/>
  <c r="D220214" i="1"/>
  <c r="D220215" i="1"/>
  <c r="D220216" i="1"/>
  <c r="D220217" i="1"/>
  <c r="D220218" i="1"/>
  <c r="D220219" i="1"/>
  <c r="D220220" i="1"/>
  <c r="D220221" i="1"/>
  <c r="D220222" i="1"/>
  <c r="D220223" i="1"/>
  <c r="D220224" i="1"/>
  <c r="D220225" i="1"/>
  <c r="D220226" i="1"/>
  <c r="D220227" i="1"/>
  <c r="D220228" i="1"/>
  <c r="D220229" i="1"/>
  <c r="D220230" i="1"/>
  <c r="D220231" i="1"/>
  <c r="D220232" i="1"/>
  <c r="D220233" i="1"/>
  <c r="D220234" i="1"/>
  <c r="D220235" i="1"/>
  <c r="D220236" i="1"/>
  <c r="D220237" i="1"/>
  <c r="D220238" i="1"/>
  <c r="D220239" i="1"/>
  <c r="D220240" i="1"/>
  <c r="D220241" i="1"/>
  <c r="D220242" i="1"/>
  <c r="D220243" i="1"/>
  <c r="D220244" i="1"/>
  <c r="D220245" i="1"/>
  <c r="D220246" i="1"/>
  <c r="D220247" i="1"/>
  <c r="D220248" i="1"/>
  <c r="D220249" i="1"/>
  <c r="D220250" i="1"/>
  <c r="D220251" i="1"/>
  <c r="D220252" i="1"/>
  <c r="D220253" i="1"/>
  <c r="D220254" i="1"/>
  <c r="D220255" i="1"/>
  <c r="D220256" i="1"/>
  <c r="D220257" i="1"/>
  <c r="D220258" i="1"/>
  <c r="D220259" i="1"/>
  <c r="D220260" i="1"/>
  <c r="D220261" i="1"/>
  <c r="D220262" i="1"/>
  <c r="D220263" i="1"/>
  <c r="D220264" i="1"/>
  <c r="D220265" i="1"/>
  <c r="D220266" i="1"/>
  <c r="D220267" i="1"/>
  <c r="D220268" i="1"/>
  <c r="D220269" i="1"/>
  <c r="D220270" i="1"/>
  <c r="D220271" i="1"/>
  <c r="D220272" i="1"/>
  <c r="D220273" i="1"/>
  <c r="D220274" i="1"/>
  <c r="D220275" i="1"/>
  <c r="D220276" i="1"/>
  <c r="D220277" i="1"/>
  <c r="D220278" i="1"/>
  <c r="D220279" i="1"/>
  <c r="D220280" i="1"/>
  <c r="D220281" i="1"/>
  <c r="D220282" i="1"/>
  <c r="D220283" i="1"/>
  <c r="D220284" i="1"/>
  <c r="D220285" i="1"/>
  <c r="D220286" i="1"/>
  <c r="D220287" i="1"/>
  <c r="D220288" i="1"/>
  <c r="D220289" i="1"/>
  <c r="D220290" i="1"/>
  <c r="D220291" i="1"/>
  <c r="D220292" i="1"/>
  <c r="D220293" i="1"/>
  <c r="D220294" i="1"/>
  <c r="D220295" i="1"/>
  <c r="D220296" i="1"/>
  <c r="D220297" i="1"/>
  <c r="D220298" i="1"/>
  <c r="D220299" i="1"/>
  <c r="D220300" i="1"/>
  <c r="D220301" i="1"/>
  <c r="D220302" i="1"/>
  <c r="D220303" i="1"/>
  <c r="D220304" i="1"/>
  <c r="D220305" i="1"/>
  <c r="D220306" i="1"/>
  <c r="D220307" i="1"/>
  <c r="D220308" i="1"/>
  <c r="D220309" i="1"/>
  <c r="D220310" i="1"/>
  <c r="D220311" i="1"/>
  <c r="D220312" i="1"/>
  <c r="D220313" i="1"/>
  <c r="D220314" i="1"/>
  <c r="D220315" i="1"/>
  <c r="D220316" i="1"/>
  <c r="D220317" i="1"/>
  <c r="D220318" i="1"/>
  <c r="D220319" i="1"/>
  <c r="D220320" i="1"/>
  <c r="D220321" i="1"/>
  <c r="D220322" i="1"/>
  <c r="D220323" i="1"/>
  <c r="D220324" i="1"/>
  <c r="D220325" i="1"/>
  <c r="D220326" i="1"/>
  <c r="D220327" i="1"/>
  <c r="D220328" i="1"/>
  <c r="D220329" i="1"/>
  <c r="D220330" i="1"/>
  <c r="D220331" i="1"/>
  <c r="D220332" i="1"/>
  <c r="D220333" i="1"/>
  <c r="D220334" i="1"/>
  <c r="D220335" i="1"/>
  <c r="D220336" i="1"/>
  <c r="D220337" i="1"/>
  <c r="D220338" i="1"/>
  <c r="D220339" i="1"/>
  <c r="D220340" i="1"/>
  <c r="D220341" i="1"/>
  <c r="D220342" i="1"/>
  <c r="D220343" i="1"/>
  <c r="D220344" i="1"/>
  <c r="D220345" i="1"/>
  <c r="D220346" i="1"/>
  <c r="D220347" i="1"/>
  <c r="D220348" i="1"/>
  <c r="D220349" i="1"/>
  <c r="D220350" i="1"/>
  <c r="D220351" i="1"/>
  <c r="D220352" i="1"/>
  <c r="D220353" i="1"/>
  <c r="D220354" i="1"/>
  <c r="D220355" i="1"/>
  <c r="D220356" i="1"/>
  <c r="D220357" i="1"/>
  <c r="D220358" i="1"/>
  <c r="D220359" i="1"/>
  <c r="D220360" i="1"/>
  <c r="D220361" i="1"/>
  <c r="D220362" i="1"/>
  <c r="D220363" i="1"/>
  <c r="D220364" i="1"/>
  <c r="D220365" i="1"/>
  <c r="D220366" i="1"/>
  <c r="D220367" i="1"/>
  <c r="D220368" i="1"/>
  <c r="D220369" i="1"/>
  <c r="D220370" i="1"/>
  <c r="D220371" i="1"/>
  <c r="D220372" i="1"/>
  <c r="D220373" i="1"/>
  <c r="D220374" i="1"/>
  <c r="D220375" i="1"/>
  <c r="D220376" i="1"/>
  <c r="D220377" i="1"/>
  <c r="D220378" i="1"/>
  <c r="D220379" i="1"/>
  <c r="D220380" i="1"/>
  <c r="D220381" i="1"/>
  <c r="D220382" i="1"/>
  <c r="D220383" i="1"/>
  <c r="D220384" i="1"/>
  <c r="D220385" i="1"/>
  <c r="D220386" i="1"/>
  <c r="D220387" i="1"/>
  <c r="D220388" i="1"/>
  <c r="D220389" i="1"/>
  <c r="D220390" i="1"/>
  <c r="D220391" i="1"/>
  <c r="D220392" i="1"/>
  <c r="D220393" i="1"/>
  <c r="D220394" i="1"/>
  <c r="D220395" i="1"/>
  <c r="D220396" i="1"/>
  <c r="D220397" i="1"/>
  <c r="D220398" i="1"/>
  <c r="D220399" i="1"/>
  <c r="D220400" i="1"/>
  <c r="D220401" i="1"/>
  <c r="D220402" i="1"/>
  <c r="D220403" i="1"/>
  <c r="D220404" i="1"/>
  <c r="D220405" i="1"/>
  <c r="D220406" i="1"/>
  <c r="D220407" i="1"/>
  <c r="D220408" i="1"/>
  <c r="D220409" i="1"/>
  <c r="D220410" i="1"/>
  <c r="D220411" i="1"/>
  <c r="D220412" i="1"/>
  <c r="D220413" i="1"/>
  <c r="D220414" i="1"/>
  <c r="D220415" i="1"/>
  <c r="D220416" i="1"/>
  <c r="D220417" i="1"/>
  <c r="D220418" i="1"/>
  <c r="D220419" i="1"/>
  <c r="D220420" i="1"/>
  <c r="D220421" i="1"/>
  <c r="D220422" i="1"/>
  <c r="D220423" i="1"/>
  <c r="D220424" i="1"/>
  <c r="D220425" i="1"/>
  <c r="D220426" i="1"/>
  <c r="D220427" i="1"/>
  <c r="D220428" i="1"/>
  <c r="D220429" i="1"/>
  <c r="D220430" i="1"/>
  <c r="D220431" i="1"/>
  <c r="D220432" i="1"/>
  <c r="D220433" i="1"/>
  <c r="D220434" i="1"/>
  <c r="D220435" i="1"/>
  <c r="D220436" i="1"/>
  <c r="D220437" i="1"/>
  <c r="D220438" i="1"/>
  <c r="D220439" i="1"/>
  <c r="D220440" i="1"/>
  <c r="D220441" i="1"/>
  <c r="D220442" i="1"/>
  <c r="D220443" i="1"/>
  <c r="D220444" i="1"/>
  <c r="D220445" i="1"/>
  <c r="D220446" i="1"/>
  <c r="D220447" i="1"/>
  <c r="D220448" i="1"/>
  <c r="D220449" i="1"/>
  <c r="D220450" i="1"/>
  <c r="D220451" i="1"/>
  <c r="D220452" i="1"/>
  <c r="D220453" i="1"/>
  <c r="D220454" i="1"/>
  <c r="D220455" i="1"/>
  <c r="D220456" i="1"/>
  <c r="D220457" i="1"/>
  <c r="D220458" i="1"/>
  <c r="D220459" i="1"/>
  <c r="D220460" i="1"/>
  <c r="D220461" i="1"/>
  <c r="D220462" i="1"/>
  <c r="D220463" i="1"/>
  <c r="D220464" i="1"/>
  <c r="D220465" i="1"/>
  <c r="D220466" i="1"/>
  <c r="D220467" i="1"/>
  <c r="D220468" i="1"/>
  <c r="D220469" i="1"/>
  <c r="D220470" i="1"/>
  <c r="D220471" i="1"/>
  <c r="D220472" i="1"/>
  <c r="D220473" i="1"/>
  <c r="D220474" i="1"/>
  <c r="D220475" i="1"/>
  <c r="D220476" i="1"/>
  <c r="D220477" i="1"/>
  <c r="D220478" i="1"/>
  <c r="D220479" i="1"/>
  <c r="D220480" i="1"/>
  <c r="D220481" i="1"/>
  <c r="D220482" i="1"/>
  <c r="D220483" i="1"/>
  <c r="D220484" i="1"/>
  <c r="D220485" i="1"/>
  <c r="D220486" i="1"/>
  <c r="D220487" i="1"/>
  <c r="D220488" i="1"/>
  <c r="D220489" i="1"/>
  <c r="D220490" i="1"/>
  <c r="D220491" i="1"/>
  <c r="D220492" i="1"/>
  <c r="D220493" i="1"/>
  <c r="D220494" i="1"/>
  <c r="D220495" i="1"/>
  <c r="D220496" i="1"/>
  <c r="D220497" i="1"/>
  <c r="D220498" i="1"/>
  <c r="D220499" i="1"/>
  <c r="D220500" i="1"/>
  <c r="D220501" i="1"/>
  <c r="D220502" i="1"/>
  <c r="D220503" i="1"/>
  <c r="D220504" i="1"/>
  <c r="D220505" i="1"/>
  <c r="D220506" i="1"/>
  <c r="D220507" i="1"/>
  <c r="D220508" i="1"/>
  <c r="D220509" i="1"/>
  <c r="D220510" i="1"/>
  <c r="D220511" i="1"/>
  <c r="D220512" i="1"/>
  <c r="D220513" i="1"/>
  <c r="D220514" i="1"/>
  <c r="D220515" i="1"/>
  <c r="D220516" i="1"/>
  <c r="D220517" i="1"/>
  <c r="D220518" i="1"/>
  <c r="D220519" i="1"/>
  <c r="D220520" i="1"/>
  <c r="D220521" i="1"/>
  <c r="D220522" i="1"/>
  <c r="D220523" i="1"/>
  <c r="D220524" i="1"/>
  <c r="D220525" i="1"/>
  <c r="D220526" i="1"/>
  <c r="D220527" i="1"/>
  <c r="D220528" i="1"/>
  <c r="D220529" i="1"/>
  <c r="D220530" i="1"/>
  <c r="D220531" i="1"/>
  <c r="D220532" i="1"/>
  <c r="D220533" i="1"/>
  <c r="D220534" i="1"/>
  <c r="D220535" i="1"/>
  <c r="D220536" i="1"/>
  <c r="D220537" i="1"/>
  <c r="D220538" i="1"/>
  <c r="D220539" i="1"/>
  <c r="D220540" i="1"/>
  <c r="D220541" i="1"/>
  <c r="D220542" i="1"/>
  <c r="D220543" i="1"/>
  <c r="D220544" i="1"/>
  <c r="D220545" i="1"/>
  <c r="D220546" i="1"/>
  <c r="D220547" i="1"/>
  <c r="D220548" i="1"/>
  <c r="D220549" i="1"/>
  <c r="D220550" i="1"/>
  <c r="D220551" i="1"/>
  <c r="D220552" i="1"/>
  <c r="D220553" i="1"/>
  <c r="D220554" i="1"/>
  <c r="D220555" i="1"/>
  <c r="D220556" i="1"/>
  <c r="D220557" i="1"/>
  <c r="D220558" i="1"/>
  <c r="D220559" i="1"/>
  <c r="D220560" i="1"/>
  <c r="D220561" i="1"/>
  <c r="D220562" i="1"/>
  <c r="D220563" i="1"/>
  <c r="D220564" i="1"/>
  <c r="D220565" i="1"/>
  <c r="D220566" i="1"/>
  <c r="D220567" i="1"/>
  <c r="D220568" i="1"/>
  <c r="D220569" i="1"/>
  <c r="D220570" i="1"/>
  <c r="D220571" i="1"/>
  <c r="D220572" i="1"/>
  <c r="D220573" i="1"/>
  <c r="D220574" i="1"/>
  <c r="D220575" i="1"/>
  <c r="D220576" i="1"/>
  <c r="D220577" i="1"/>
  <c r="D220578" i="1"/>
  <c r="D220579" i="1"/>
  <c r="D220580" i="1"/>
  <c r="D220581" i="1"/>
  <c r="D220582" i="1"/>
  <c r="D220583" i="1"/>
  <c r="D220584" i="1"/>
  <c r="D220585" i="1"/>
  <c r="D220586" i="1"/>
  <c r="D220587" i="1"/>
  <c r="D220588" i="1"/>
  <c r="D220589" i="1"/>
  <c r="D220590" i="1"/>
  <c r="D220591" i="1"/>
  <c r="D220592" i="1"/>
  <c r="D220593" i="1"/>
  <c r="D220594" i="1"/>
  <c r="D220595" i="1"/>
  <c r="D220596" i="1"/>
  <c r="D220597" i="1"/>
  <c r="D220598" i="1"/>
  <c r="D220599" i="1"/>
  <c r="D220600" i="1"/>
  <c r="D220601" i="1"/>
  <c r="D220602" i="1"/>
  <c r="D220603" i="1"/>
  <c r="D220604" i="1"/>
  <c r="D220605" i="1"/>
  <c r="D220606" i="1"/>
  <c r="D220607" i="1"/>
  <c r="D220608" i="1"/>
  <c r="D220609" i="1"/>
  <c r="D220610" i="1"/>
  <c r="D220611" i="1"/>
  <c r="D220612" i="1"/>
  <c r="D220613" i="1"/>
  <c r="D220614" i="1"/>
  <c r="D220615" i="1"/>
  <c r="D220616" i="1"/>
  <c r="D220617" i="1"/>
  <c r="D220618" i="1"/>
  <c r="D220619" i="1"/>
  <c r="D220620" i="1"/>
  <c r="D220621" i="1"/>
  <c r="D220622" i="1"/>
  <c r="D220623" i="1"/>
  <c r="D220624" i="1"/>
  <c r="D220625" i="1"/>
  <c r="D220626" i="1"/>
  <c r="D220627" i="1"/>
  <c r="D220628" i="1"/>
  <c r="D220629" i="1"/>
  <c r="D220630" i="1"/>
  <c r="D220631" i="1"/>
  <c r="D220632" i="1"/>
  <c r="D220633" i="1"/>
  <c r="D220634" i="1"/>
  <c r="D220635" i="1"/>
  <c r="D220636" i="1"/>
  <c r="D220637" i="1"/>
  <c r="D220638" i="1"/>
  <c r="D220639" i="1"/>
  <c r="D220640" i="1"/>
  <c r="D220641" i="1"/>
  <c r="D220642" i="1"/>
  <c r="D220643" i="1"/>
  <c r="D220644" i="1"/>
  <c r="D220645" i="1"/>
  <c r="D220646" i="1"/>
  <c r="D220647" i="1"/>
  <c r="D220648" i="1"/>
  <c r="D220649" i="1"/>
  <c r="D220650" i="1"/>
  <c r="D220651" i="1"/>
  <c r="D220652" i="1"/>
  <c r="D220653" i="1"/>
  <c r="D220654" i="1"/>
  <c r="D220655" i="1"/>
  <c r="D220656" i="1"/>
  <c r="D220657" i="1"/>
  <c r="D220658" i="1"/>
  <c r="D220659" i="1"/>
  <c r="D220660" i="1"/>
  <c r="D220661" i="1"/>
  <c r="D220662" i="1"/>
  <c r="D220663" i="1"/>
  <c r="D220664" i="1"/>
  <c r="D220665" i="1"/>
  <c r="D220666" i="1"/>
  <c r="D220667" i="1"/>
  <c r="D220668" i="1"/>
  <c r="D220669" i="1"/>
  <c r="D220670" i="1"/>
  <c r="D220671" i="1"/>
  <c r="D220672" i="1"/>
  <c r="D220673" i="1"/>
  <c r="D220674" i="1"/>
  <c r="D220675" i="1"/>
  <c r="D220676" i="1"/>
  <c r="D220677" i="1"/>
  <c r="D220678" i="1"/>
  <c r="D220679" i="1"/>
  <c r="D220680" i="1"/>
  <c r="D220681" i="1"/>
  <c r="D220682" i="1"/>
  <c r="D220683" i="1"/>
  <c r="D220684" i="1"/>
  <c r="D220685" i="1"/>
  <c r="D220686" i="1"/>
  <c r="D220687" i="1"/>
  <c r="D220688" i="1"/>
  <c r="D220689" i="1"/>
  <c r="D220690" i="1"/>
  <c r="D220691" i="1"/>
  <c r="D220692" i="1"/>
  <c r="D220693" i="1"/>
  <c r="D220694" i="1"/>
  <c r="D220695" i="1"/>
  <c r="D220696" i="1"/>
  <c r="D220697" i="1"/>
  <c r="D220698" i="1"/>
  <c r="D220699" i="1"/>
  <c r="D220700" i="1"/>
  <c r="D220701" i="1"/>
  <c r="D220702" i="1"/>
  <c r="D220703" i="1"/>
  <c r="D220704" i="1"/>
  <c r="D220705" i="1"/>
  <c r="D220706" i="1"/>
  <c r="D220707" i="1"/>
  <c r="D220708" i="1"/>
  <c r="D220709" i="1"/>
  <c r="D220710" i="1"/>
  <c r="D220711" i="1"/>
  <c r="D220712" i="1"/>
  <c r="D220713" i="1"/>
  <c r="D220714" i="1"/>
  <c r="D220715" i="1"/>
  <c r="D220716" i="1"/>
  <c r="D220717" i="1"/>
  <c r="D220718" i="1"/>
  <c r="D220719" i="1"/>
  <c r="D220720" i="1"/>
  <c r="D220721" i="1"/>
  <c r="D220722" i="1"/>
  <c r="D220723" i="1"/>
  <c r="D220724" i="1"/>
  <c r="D220725" i="1"/>
  <c r="D220726" i="1"/>
  <c r="D220727" i="1"/>
  <c r="D220728" i="1"/>
  <c r="D220729" i="1"/>
  <c r="D220730" i="1"/>
  <c r="D220731" i="1"/>
  <c r="D220732" i="1"/>
  <c r="D220733" i="1"/>
  <c r="D220734" i="1"/>
  <c r="D220735" i="1"/>
  <c r="D220736" i="1"/>
  <c r="D220737" i="1"/>
  <c r="D220738" i="1"/>
  <c r="D220739" i="1"/>
  <c r="D220740" i="1"/>
  <c r="D220741" i="1"/>
  <c r="D220742" i="1"/>
  <c r="D220743" i="1"/>
  <c r="D220744" i="1"/>
  <c r="D220745" i="1"/>
  <c r="D220746" i="1"/>
  <c r="D220747" i="1"/>
  <c r="D220748" i="1"/>
  <c r="D220749" i="1"/>
  <c r="D220750" i="1"/>
  <c r="D220751" i="1"/>
  <c r="D220752" i="1"/>
  <c r="D220753" i="1"/>
  <c r="D220754" i="1"/>
  <c r="D220755" i="1"/>
  <c r="D220756" i="1"/>
  <c r="D220757" i="1"/>
  <c r="D220758" i="1"/>
  <c r="D220759" i="1"/>
  <c r="D220760" i="1"/>
  <c r="D220761" i="1"/>
  <c r="D220762" i="1"/>
  <c r="D220763" i="1"/>
  <c r="D220764" i="1"/>
  <c r="D220765" i="1"/>
  <c r="D220766" i="1"/>
  <c r="D220767" i="1"/>
  <c r="D220768" i="1"/>
  <c r="D220769" i="1"/>
  <c r="D220770" i="1"/>
  <c r="D220771" i="1"/>
  <c r="D220772" i="1"/>
  <c r="D220773" i="1"/>
  <c r="D220774" i="1"/>
  <c r="D220775" i="1"/>
  <c r="D220776" i="1"/>
  <c r="D220777" i="1"/>
  <c r="D220778" i="1"/>
  <c r="D220779" i="1"/>
  <c r="D220780" i="1"/>
  <c r="D220781" i="1"/>
  <c r="D220782" i="1"/>
  <c r="D220783" i="1"/>
  <c r="D220784" i="1"/>
  <c r="D220785" i="1"/>
  <c r="D220786" i="1"/>
  <c r="D220787" i="1"/>
  <c r="D220788" i="1"/>
  <c r="D220789" i="1"/>
  <c r="D220790" i="1"/>
  <c r="D220791" i="1"/>
  <c r="D220792" i="1"/>
  <c r="D220793" i="1"/>
  <c r="D220794" i="1"/>
  <c r="D220795" i="1"/>
  <c r="D220796" i="1"/>
  <c r="D220797" i="1"/>
  <c r="D220798" i="1"/>
  <c r="D220799" i="1"/>
  <c r="D220800" i="1"/>
  <c r="D220801" i="1"/>
  <c r="D220802" i="1"/>
  <c r="D220803" i="1"/>
  <c r="D220804" i="1"/>
  <c r="D220805" i="1"/>
  <c r="D220806" i="1"/>
  <c r="D220807" i="1"/>
  <c r="D220808" i="1"/>
  <c r="D220809" i="1"/>
  <c r="D220810" i="1"/>
  <c r="D220811" i="1"/>
  <c r="D220812" i="1"/>
  <c r="D220813" i="1"/>
  <c r="D220814" i="1"/>
  <c r="D220815" i="1"/>
  <c r="D220816" i="1"/>
  <c r="D220817" i="1"/>
  <c r="D220818" i="1"/>
  <c r="D220819" i="1"/>
  <c r="D220820" i="1"/>
  <c r="D220821" i="1"/>
  <c r="D220822" i="1"/>
  <c r="D220823" i="1"/>
  <c r="D220824" i="1"/>
  <c r="D220825" i="1"/>
  <c r="D220826" i="1"/>
  <c r="D220827" i="1"/>
  <c r="D220828" i="1"/>
  <c r="D220829" i="1"/>
  <c r="D220830" i="1"/>
  <c r="D220831" i="1"/>
  <c r="D220832" i="1"/>
  <c r="D220833" i="1"/>
  <c r="D220834" i="1"/>
  <c r="D220835" i="1"/>
  <c r="D220836" i="1"/>
  <c r="D220837" i="1"/>
  <c r="D220838" i="1"/>
  <c r="D220839" i="1"/>
  <c r="D220840" i="1"/>
  <c r="D220841" i="1"/>
  <c r="D220842" i="1"/>
  <c r="D220843" i="1"/>
  <c r="D220844" i="1"/>
  <c r="D220845" i="1"/>
  <c r="D220846" i="1"/>
  <c r="D220847" i="1"/>
  <c r="D220848" i="1"/>
  <c r="D220849" i="1"/>
  <c r="D220850" i="1"/>
  <c r="D220851" i="1"/>
  <c r="D220852" i="1"/>
  <c r="D220853" i="1"/>
  <c r="D220854" i="1"/>
  <c r="D220855" i="1"/>
  <c r="D220856" i="1"/>
  <c r="D220857" i="1"/>
  <c r="D220858" i="1"/>
  <c r="D220859" i="1"/>
  <c r="D220860" i="1"/>
  <c r="D220861" i="1"/>
  <c r="D220862" i="1"/>
  <c r="D220863" i="1"/>
  <c r="D220864" i="1"/>
  <c r="D220865" i="1"/>
  <c r="D220866" i="1"/>
  <c r="D220867" i="1"/>
  <c r="D220868" i="1"/>
  <c r="D220869" i="1"/>
  <c r="D220870" i="1"/>
  <c r="D220871" i="1"/>
  <c r="D220872" i="1"/>
  <c r="D220873" i="1"/>
  <c r="D220874" i="1"/>
  <c r="D220875" i="1"/>
  <c r="D220876" i="1"/>
  <c r="D220877" i="1"/>
  <c r="D220878" i="1"/>
  <c r="D220879" i="1"/>
  <c r="D220880" i="1"/>
  <c r="D220881" i="1"/>
  <c r="D220882" i="1"/>
  <c r="D220883" i="1"/>
  <c r="D220884" i="1"/>
  <c r="D220885" i="1"/>
  <c r="D220886" i="1"/>
  <c r="D220887" i="1"/>
  <c r="D220888" i="1"/>
  <c r="D220889" i="1"/>
  <c r="D220890" i="1"/>
  <c r="D220891" i="1"/>
  <c r="D220892" i="1"/>
  <c r="D220893" i="1"/>
  <c r="D220894" i="1"/>
  <c r="D220895" i="1"/>
  <c r="D220896" i="1"/>
  <c r="D220897" i="1"/>
  <c r="D220898" i="1"/>
  <c r="D220899" i="1"/>
  <c r="D220900" i="1"/>
  <c r="D220901" i="1"/>
  <c r="D220902" i="1"/>
  <c r="D220903" i="1"/>
  <c r="D220904" i="1"/>
  <c r="D220905" i="1"/>
  <c r="D220906" i="1"/>
  <c r="D220907" i="1"/>
  <c r="D220908" i="1"/>
  <c r="D220909" i="1"/>
  <c r="D220910" i="1"/>
  <c r="D220911" i="1"/>
  <c r="D220912" i="1"/>
  <c r="D220913" i="1"/>
  <c r="D220914" i="1"/>
  <c r="D220915" i="1"/>
  <c r="D220916" i="1"/>
  <c r="D220917" i="1"/>
  <c r="D220918" i="1"/>
  <c r="D220919" i="1"/>
  <c r="D220920" i="1"/>
  <c r="D220921" i="1"/>
  <c r="D220922" i="1"/>
  <c r="D220923" i="1"/>
  <c r="D220924" i="1"/>
  <c r="D220925" i="1"/>
  <c r="D220926" i="1"/>
  <c r="D220927" i="1"/>
  <c r="D220928" i="1"/>
  <c r="D220929" i="1"/>
  <c r="D220930" i="1"/>
  <c r="D220931" i="1"/>
  <c r="D220932" i="1"/>
  <c r="D220933" i="1"/>
  <c r="D220934" i="1"/>
  <c r="D220935" i="1"/>
  <c r="D220936" i="1"/>
  <c r="D220937" i="1"/>
  <c r="D220938" i="1"/>
  <c r="D220939" i="1"/>
  <c r="D220940" i="1"/>
  <c r="J220940" i="1" s="1"/>
  <c r="D220941" i="1"/>
  <c r="J220941" i="1" s="1"/>
  <c r="D220942" i="1"/>
  <c r="D220943" i="1"/>
  <c r="D220944" i="1"/>
  <c r="D220945" i="1"/>
  <c r="D220946" i="1"/>
  <c r="D220947" i="1"/>
  <c r="D220948" i="1"/>
  <c r="J220948" i="1" s="1"/>
  <c r="D220949" i="1"/>
  <c r="J220949" i="1" s="1"/>
  <c r="D220950" i="1"/>
  <c r="D220951" i="1"/>
  <c r="D220952" i="1"/>
  <c r="D220953" i="1"/>
  <c r="D220954" i="1"/>
  <c r="D220955" i="1"/>
  <c r="D220956" i="1"/>
  <c r="J220956" i="1" s="1"/>
  <c r="D220957" i="1"/>
  <c r="J220957" i="1" s="1"/>
  <c r="D220958" i="1"/>
  <c r="D220959" i="1"/>
  <c r="D220960" i="1"/>
  <c r="D220961" i="1"/>
  <c r="D220962" i="1"/>
  <c r="D220963" i="1"/>
  <c r="D220964" i="1"/>
  <c r="J220964" i="1" s="1"/>
  <c r="D220965" i="1"/>
  <c r="J220965" i="1" s="1"/>
  <c r="D220966" i="1"/>
  <c r="D220967" i="1"/>
  <c r="D220968" i="1"/>
  <c r="D220969" i="1"/>
  <c r="D220970" i="1"/>
  <c r="D220971" i="1"/>
  <c r="D220972" i="1"/>
  <c r="J220972" i="1" s="1"/>
  <c r="D220973" i="1"/>
  <c r="J220973" i="1" s="1"/>
  <c r="D220974" i="1"/>
  <c r="D220975" i="1"/>
  <c r="D220976" i="1"/>
  <c r="D220977" i="1"/>
  <c r="D220978" i="1"/>
  <c r="D220979" i="1"/>
  <c r="D220980" i="1"/>
  <c r="J220980" i="1" s="1"/>
  <c r="D220981" i="1"/>
  <c r="J220981" i="1" s="1"/>
  <c r="D220982" i="1"/>
  <c r="D220983" i="1"/>
  <c r="D220984" i="1"/>
  <c r="D220985" i="1"/>
  <c r="D220986" i="1"/>
  <c r="D220987" i="1"/>
  <c r="D220988" i="1"/>
  <c r="J220988" i="1" s="1"/>
  <c r="D220989" i="1"/>
  <c r="J220989" i="1" s="1"/>
  <c r="D220990" i="1"/>
  <c r="D220991" i="1"/>
  <c r="D220992" i="1"/>
  <c r="D220993" i="1"/>
  <c r="D220994" i="1"/>
  <c r="D220995" i="1"/>
  <c r="D220996" i="1"/>
  <c r="D220997" i="1"/>
  <c r="D220998" i="1"/>
  <c r="D220999" i="1"/>
  <c r="D221000" i="1"/>
  <c r="D221001" i="1"/>
  <c r="D221002" i="1"/>
  <c r="D221003" i="1"/>
  <c r="D221004" i="1"/>
  <c r="D221005" i="1"/>
  <c r="D221006" i="1"/>
  <c r="D221007" i="1"/>
  <c r="D221008" i="1"/>
  <c r="D221009" i="1"/>
  <c r="D221010" i="1"/>
  <c r="D221011" i="1"/>
  <c r="D221012" i="1"/>
  <c r="D221013" i="1"/>
  <c r="D221014" i="1"/>
  <c r="D221015" i="1"/>
  <c r="D221016" i="1"/>
  <c r="D221017" i="1"/>
  <c r="D221018" i="1"/>
  <c r="D221019" i="1"/>
  <c r="D221020" i="1"/>
  <c r="D221021" i="1"/>
  <c r="D221022" i="1"/>
  <c r="D221023" i="1"/>
  <c r="D221024" i="1"/>
  <c r="D221025" i="1"/>
  <c r="D221026" i="1"/>
  <c r="D221027" i="1"/>
  <c r="D221028" i="1"/>
  <c r="D221029" i="1"/>
  <c r="D221030" i="1"/>
  <c r="D221031" i="1"/>
  <c r="D221032" i="1"/>
  <c r="D221033" i="1"/>
  <c r="D221034" i="1"/>
  <c r="D221035" i="1"/>
  <c r="D221036" i="1"/>
  <c r="D221037" i="1"/>
  <c r="D221038" i="1"/>
  <c r="D221039" i="1"/>
  <c r="D221040" i="1"/>
  <c r="D221041" i="1"/>
  <c r="D221042" i="1"/>
  <c r="D221043" i="1"/>
  <c r="D221044" i="1"/>
  <c r="D221045" i="1"/>
  <c r="D221046" i="1"/>
  <c r="D221047" i="1"/>
  <c r="D221048" i="1"/>
  <c r="D221049" i="1"/>
  <c r="D221050" i="1"/>
  <c r="D221051" i="1"/>
  <c r="D221052" i="1"/>
  <c r="D221053" i="1"/>
  <c r="D221054" i="1"/>
  <c r="D221055" i="1"/>
  <c r="D221056" i="1"/>
  <c r="D221057" i="1"/>
  <c r="D221058" i="1"/>
  <c r="D221059" i="1"/>
  <c r="D221060" i="1"/>
  <c r="D221061" i="1"/>
  <c r="D221062" i="1"/>
  <c r="D221063" i="1"/>
  <c r="D221064" i="1"/>
  <c r="D221065" i="1"/>
  <c r="D221066" i="1"/>
  <c r="D221067" i="1"/>
  <c r="D221068" i="1"/>
  <c r="D221069" i="1"/>
  <c r="D221070" i="1"/>
  <c r="D221071" i="1"/>
  <c r="D221072" i="1"/>
  <c r="D221073" i="1"/>
  <c r="D221074" i="1"/>
  <c r="D221075" i="1"/>
  <c r="D221076" i="1"/>
  <c r="D221077" i="1"/>
  <c r="D221078" i="1"/>
  <c r="D221079" i="1"/>
  <c r="D221080" i="1"/>
  <c r="D221081" i="1"/>
  <c r="D221082" i="1"/>
  <c r="D221083" i="1"/>
  <c r="D221084" i="1"/>
  <c r="D221085" i="1"/>
  <c r="D221086" i="1"/>
  <c r="D221087" i="1"/>
  <c r="D221088" i="1"/>
  <c r="D221089" i="1"/>
  <c r="D221090" i="1"/>
  <c r="D221091" i="1"/>
  <c r="D221092" i="1"/>
  <c r="D221093" i="1"/>
  <c r="D221094" i="1"/>
  <c r="D221095" i="1"/>
  <c r="D221096" i="1"/>
  <c r="D221097" i="1"/>
  <c r="D221098" i="1"/>
  <c r="D221099" i="1"/>
  <c r="D221100" i="1"/>
  <c r="D221101" i="1"/>
  <c r="D221102" i="1"/>
  <c r="D221103" i="1"/>
  <c r="D221104" i="1"/>
  <c r="D221105" i="1"/>
  <c r="D221106" i="1"/>
  <c r="D221107" i="1"/>
  <c r="D221108" i="1"/>
  <c r="D221109" i="1"/>
  <c r="D221110" i="1"/>
  <c r="D221111" i="1"/>
  <c r="D221112" i="1"/>
  <c r="D221113" i="1"/>
  <c r="D221114" i="1"/>
  <c r="D221115" i="1"/>
  <c r="D221116" i="1"/>
  <c r="D221117" i="1"/>
  <c r="D221118" i="1"/>
  <c r="D221119" i="1"/>
  <c r="D221120" i="1"/>
  <c r="D221121" i="1"/>
  <c r="D221122" i="1"/>
  <c r="D221123" i="1"/>
  <c r="D221124" i="1"/>
  <c r="D221125" i="1"/>
  <c r="D221126" i="1"/>
  <c r="D221127" i="1"/>
  <c r="D221128" i="1"/>
  <c r="D221129" i="1"/>
  <c r="D221130" i="1"/>
  <c r="D221131" i="1"/>
  <c r="D221132" i="1"/>
  <c r="D221133" i="1"/>
  <c r="D221134" i="1"/>
  <c r="D221135" i="1"/>
  <c r="D221136" i="1"/>
  <c r="D221137" i="1"/>
  <c r="D221138" i="1"/>
  <c r="D221139" i="1"/>
  <c r="D221140" i="1"/>
  <c r="D221141" i="1"/>
  <c r="D221142" i="1"/>
  <c r="D221143" i="1"/>
  <c r="D221144" i="1"/>
  <c r="D221145" i="1"/>
  <c r="D221146" i="1"/>
  <c r="D221147" i="1"/>
  <c r="D221148" i="1"/>
  <c r="D221149" i="1"/>
  <c r="D221150" i="1"/>
  <c r="D221151" i="1"/>
  <c r="D221152" i="1"/>
  <c r="D221153" i="1"/>
  <c r="D221154" i="1"/>
  <c r="D221155" i="1"/>
  <c r="D221156" i="1"/>
  <c r="D221157" i="1"/>
  <c r="D221158" i="1"/>
  <c r="D221159" i="1"/>
  <c r="D221160" i="1"/>
  <c r="D221161" i="1"/>
  <c r="D221162" i="1"/>
  <c r="D221163" i="1"/>
  <c r="D221164" i="1"/>
  <c r="D221165" i="1"/>
  <c r="D221166" i="1"/>
  <c r="D221167" i="1"/>
  <c r="D221168" i="1"/>
  <c r="D221169" i="1"/>
  <c r="D221170" i="1"/>
  <c r="D221171" i="1"/>
  <c r="D221172" i="1"/>
  <c r="D221173" i="1"/>
  <c r="D221174" i="1"/>
  <c r="D221175" i="1"/>
  <c r="D221176" i="1"/>
  <c r="D221177" i="1"/>
  <c r="D221178" i="1"/>
  <c r="D221179" i="1"/>
  <c r="D221180" i="1"/>
  <c r="D221181" i="1"/>
  <c r="D221182" i="1"/>
  <c r="D221183" i="1"/>
  <c r="D221184" i="1"/>
  <c r="D221185" i="1"/>
  <c r="D221186" i="1"/>
  <c r="D221187" i="1"/>
  <c r="D221188" i="1"/>
  <c r="D221189" i="1"/>
  <c r="D221190" i="1"/>
  <c r="D221191" i="1"/>
  <c r="D221192" i="1"/>
  <c r="D221193" i="1"/>
  <c r="D221194" i="1"/>
  <c r="D221195" i="1"/>
  <c r="D221196" i="1"/>
  <c r="D221197" i="1"/>
  <c r="D221198" i="1"/>
  <c r="D221199" i="1"/>
  <c r="D221200" i="1"/>
  <c r="D221201" i="1"/>
  <c r="D221202" i="1"/>
  <c r="D221203" i="1"/>
  <c r="D221204" i="1"/>
  <c r="D221205" i="1"/>
  <c r="D221206" i="1"/>
  <c r="D221207" i="1"/>
  <c r="D221208" i="1"/>
  <c r="D221209" i="1"/>
  <c r="D221210" i="1"/>
  <c r="D221211" i="1"/>
  <c r="D221212" i="1"/>
  <c r="D221213" i="1"/>
  <c r="D221214" i="1"/>
  <c r="D221215" i="1"/>
  <c r="D221216" i="1"/>
  <c r="D221217" i="1"/>
  <c r="D221218" i="1"/>
  <c r="D221219" i="1"/>
  <c r="D221220" i="1"/>
  <c r="D221221" i="1"/>
  <c r="D221222" i="1"/>
  <c r="D221223" i="1"/>
  <c r="D221224" i="1"/>
  <c r="D221225" i="1"/>
  <c r="D221226" i="1"/>
  <c r="D221227" i="1"/>
  <c r="D221228" i="1"/>
  <c r="D221229" i="1"/>
  <c r="D221230" i="1"/>
  <c r="D221231" i="1"/>
  <c r="D221232" i="1"/>
  <c r="D221233" i="1"/>
  <c r="D221234" i="1"/>
  <c r="D221235" i="1"/>
  <c r="D221236" i="1"/>
  <c r="D221237" i="1"/>
  <c r="D221238" i="1"/>
  <c r="D221239" i="1"/>
  <c r="D221240" i="1"/>
  <c r="D221241" i="1"/>
  <c r="D221242" i="1"/>
  <c r="D221243" i="1"/>
  <c r="D221244" i="1"/>
  <c r="D221245" i="1"/>
  <c r="D221246" i="1"/>
  <c r="D221247" i="1"/>
  <c r="D221248" i="1"/>
  <c r="D221249" i="1"/>
  <c r="D221250" i="1"/>
  <c r="D221251" i="1"/>
  <c r="D221252" i="1"/>
  <c r="D221253" i="1"/>
  <c r="D221254" i="1"/>
  <c r="D221255" i="1"/>
  <c r="D221256" i="1"/>
  <c r="D221257" i="1"/>
  <c r="D221258" i="1"/>
  <c r="D221259" i="1"/>
  <c r="D221260" i="1"/>
  <c r="D221261" i="1"/>
  <c r="D221262" i="1"/>
  <c r="D221263" i="1"/>
  <c r="D221264" i="1"/>
  <c r="D221265" i="1"/>
  <c r="D221266" i="1"/>
  <c r="D221267" i="1"/>
  <c r="D221268" i="1"/>
  <c r="D221269" i="1"/>
  <c r="D221270" i="1"/>
  <c r="D221271" i="1"/>
  <c r="D221272" i="1"/>
  <c r="D221273" i="1"/>
  <c r="D221274" i="1"/>
  <c r="D221275" i="1"/>
  <c r="D221276" i="1"/>
  <c r="D221277" i="1"/>
  <c r="D221278" i="1"/>
  <c r="D221279" i="1"/>
  <c r="D221280" i="1"/>
  <c r="D221281" i="1"/>
  <c r="D221282" i="1"/>
  <c r="D221283" i="1"/>
  <c r="D221284" i="1"/>
  <c r="D221285" i="1"/>
  <c r="D221286" i="1"/>
  <c r="D221287" i="1"/>
  <c r="D221288" i="1"/>
  <c r="D221289" i="1"/>
  <c r="D221290" i="1"/>
  <c r="D221291" i="1"/>
  <c r="D221292" i="1"/>
  <c r="D221293" i="1"/>
  <c r="D221294" i="1"/>
  <c r="D221295" i="1"/>
  <c r="D221296" i="1"/>
  <c r="D221297" i="1"/>
  <c r="D221298" i="1"/>
  <c r="D221299" i="1"/>
  <c r="D221300" i="1"/>
  <c r="D221301" i="1"/>
  <c r="D221302" i="1"/>
  <c r="D221303" i="1"/>
  <c r="D221304" i="1"/>
  <c r="D221305" i="1"/>
  <c r="D221306" i="1"/>
  <c r="D221307" i="1"/>
  <c r="D221308" i="1"/>
  <c r="D221309" i="1"/>
  <c r="D221310" i="1"/>
  <c r="D221311" i="1"/>
  <c r="D221312" i="1"/>
  <c r="D221313" i="1"/>
  <c r="D221314" i="1"/>
  <c r="D221315" i="1"/>
  <c r="D221316" i="1"/>
  <c r="D221317" i="1"/>
  <c r="D221318" i="1"/>
  <c r="D221319" i="1"/>
  <c r="D221320" i="1"/>
  <c r="D221321" i="1"/>
  <c r="D221322" i="1"/>
  <c r="D221323" i="1"/>
  <c r="D221324" i="1"/>
  <c r="D221325" i="1"/>
  <c r="D221326" i="1"/>
  <c r="D221327" i="1"/>
  <c r="D221328" i="1"/>
  <c r="D221329" i="1"/>
  <c r="D221330" i="1"/>
  <c r="D221331" i="1"/>
  <c r="D221332" i="1"/>
  <c r="D221333" i="1"/>
  <c r="D221334" i="1"/>
  <c r="D221335" i="1"/>
  <c r="D221336" i="1"/>
  <c r="D221337" i="1"/>
  <c r="D221338" i="1"/>
  <c r="D221339" i="1"/>
  <c r="D221340" i="1"/>
  <c r="D221341" i="1"/>
  <c r="D221342" i="1"/>
  <c r="D221343" i="1"/>
  <c r="D221344" i="1"/>
  <c r="D221345" i="1"/>
  <c r="D221346" i="1"/>
  <c r="D221347" i="1"/>
  <c r="D221348" i="1"/>
  <c r="D221349" i="1"/>
  <c r="D221350" i="1"/>
  <c r="D221351" i="1"/>
  <c r="D221352" i="1"/>
  <c r="D221353" i="1"/>
  <c r="D221354" i="1"/>
  <c r="D221355" i="1"/>
  <c r="D221356" i="1"/>
  <c r="D221357" i="1"/>
  <c r="D221358" i="1"/>
  <c r="D221359" i="1"/>
  <c r="D221360" i="1"/>
  <c r="D221361" i="1"/>
  <c r="D221362" i="1"/>
  <c r="D221363" i="1"/>
  <c r="D221364" i="1"/>
  <c r="D221365" i="1"/>
  <c r="D221366" i="1"/>
  <c r="D221367" i="1"/>
  <c r="D221368" i="1"/>
  <c r="D221369" i="1"/>
  <c r="D221370" i="1"/>
  <c r="D221371" i="1"/>
  <c r="D221372" i="1"/>
  <c r="D221373" i="1"/>
  <c r="D221374" i="1"/>
  <c r="D221375" i="1"/>
  <c r="D221376" i="1"/>
  <c r="D221377" i="1"/>
  <c r="D221378" i="1"/>
  <c r="D221379" i="1"/>
  <c r="D221380" i="1"/>
  <c r="D221381" i="1"/>
  <c r="D221382" i="1"/>
  <c r="D221383" i="1"/>
  <c r="D221384" i="1"/>
  <c r="D221385" i="1"/>
  <c r="D221386" i="1"/>
  <c r="D221387" i="1"/>
  <c r="D221388" i="1"/>
  <c r="D221389" i="1"/>
  <c r="D221390" i="1"/>
  <c r="D221391" i="1"/>
  <c r="D221392" i="1"/>
  <c r="D221393" i="1"/>
  <c r="D221394" i="1"/>
  <c r="D221395" i="1"/>
  <c r="D221396" i="1"/>
  <c r="D221397" i="1"/>
  <c r="D221398" i="1"/>
  <c r="D221399" i="1"/>
  <c r="D221400" i="1"/>
  <c r="D221401" i="1"/>
  <c r="D221402" i="1"/>
  <c r="D221403" i="1"/>
  <c r="D221404" i="1"/>
  <c r="D221405" i="1"/>
  <c r="D221406" i="1"/>
  <c r="D221407" i="1"/>
  <c r="D221408" i="1"/>
  <c r="D221409" i="1"/>
  <c r="D221410" i="1"/>
  <c r="D221411" i="1"/>
  <c r="D221412" i="1"/>
  <c r="D221413" i="1"/>
  <c r="D221414" i="1"/>
  <c r="D221415" i="1"/>
  <c r="D221416" i="1"/>
  <c r="D221417" i="1"/>
  <c r="D221418" i="1"/>
  <c r="D221419" i="1"/>
  <c r="D221420" i="1"/>
  <c r="D221421" i="1"/>
  <c r="D221422" i="1"/>
  <c r="D221423" i="1"/>
  <c r="D221424" i="1"/>
  <c r="D221425" i="1"/>
  <c r="D221426" i="1"/>
  <c r="D221427" i="1"/>
  <c r="D221428" i="1"/>
  <c r="D221429" i="1"/>
  <c r="D221430" i="1"/>
  <c r="D221431" i="1"/>
  <c r="D221432" i="1"/>
  <c r="D221433" i="1"/>
  <c r="D221434" i="1"/>
  <c r="D221435" i="1"/>
  <c r="D221436" i="1"/>
  <c r="D221437" i="1"/>
  <c r="D221438" i="1"/>
  <c r="D221439" i="1"/>
  <c r="D221440" i="1"/>
  <c r="D221441" i="1"/>
  <c r="D221442" i="1"/>
  <c r="D221443" i="1"/>
  <c r="D221444" i="1"/>
  <c r="D221445" i="1"/>
  <c r="D221446" i="1"/>
  <c r="D221447" i="1"/>
  <c r="D221448" i="1"/>
  <c r="D221449" i="1"/>
  <c r="D221450" i="1"/>
  <c r="D221451" i="1"/>
  <c r="D221452" i="1"/>
  <c r="D221453" i="1"/>
  <c r="D221454" i="1"/>
  <c r="D221455" i="1"/>
  <c r="D221456" i="1"/>
  <c r="D221457" i="1"/>
  <c r="D221458" i="1"/>
  <c r="D221459" i="1"/>
  <c r="D221460" i="1"/>
  <c r="D221461" i="1"/>
  <c r="D221462" i="1"/>
  <c r="D221463" i="1"/>
  <c r="D221464" i="1"/>
  <c r="D221465" i="1"/>
  <c r="D221466" i="1"/>
  <c r="D221467" i="1"/>
  <c r="D221468" i="1"/>
  <c r="D221469" i="1"/>
  <c r="D221470" i="1"/>
  <c r="D221471" i="1"/>
  <c r="D221472" i="1"/>
  <c r="D221473" i="1"/>
  <c r="D221474" i="1"/>
  <c r="D221475" i="1"/>
  <c r="D221476" i="1"/>
  <c r="D221477" i="1"/>
  <c r="D221478" i="1"/>
  <c r="D221479" i="1"/>
  <c r="D221480" i="1"/>
  <c r="D221481" i="1"/>
  <c r="D221482" i="1"/>
  <c r="D221483" i="1"/>
  <c r="D221484" i="1"/>
  <c r="D221485" i="1"/>
  <c r="D221486" i="1"/>
  <c r="D221487" i="1"/>
  <c r="D221488" i="1"/>
  <c r="D221489" i="1"/>
  <c r="D221490" i="1"/>
  <c r="D221491" i="1"/>
  <c r="D221492" i="1"/>
  <c r="D221493" i="1"/>
  <c r="D221494" i="1"/>
  <c r="D221495" i="1"/>
  <c r="D221496" i="1"/>
  <c r="D221497" i="1"/>
  <c r="D221498" i="1"/>
  <c r="D221499" i="1"/>
  <c r="D221500" i="1"/>
  <c r="D221501" i="1"/>
  <c r="D221502" i="1"/>
  <c r="D221503" i="1"/>
  <c r="D221504" i="1"/>
  <c r="D221505" i="1"/>
  <c r="D221506" i="1"/>
  <c r="D221507" i="1"/>
  <c r="D221508" i="1"/>
  <c r="D221509" i="1"/>
  <c r="D221510" i="1"/>
  <c r="D221511" i="1"/>
  <c r="D221512" i="1"/>
  <c r="D221513" i="1"/>
  <c r="D221514" i="1"/>
  <c r="D221515" i="1"/>
  <c r="D221516" i="1"/>
  <c r="D221517" i="1"/>
  <c r="D221518" i="1"/>
  <c r="D221519" i="1"/>
  <c r="D221520" i="1"/>
  <c r="D221521" i="1"/>
  <c r="D221522" i="1"/>
  <c r="D221523" i="1"/>
  <c r="D221524" i="1"/>
  <c r="D221525" i="1"/>
  <c r="D221526" i="1"/>
  <c r="D221527" i="1"/>
  <c r="D221528" i="1"/>
  <c r="D221529" i="1"/>
  <c r="D221530" i="1"/>
  <c r="D221531" i="1"/>
  <c r="D221532" i="1"/>
  <c r="D221533" i="1"/>
  <c r="D221534" i="1"/>
  <c r="D221535" i="1"/>
  <c r="D221536" i="1"/>
  <c r="D221537" i="1"/>
  <c r="D221538" i="1"/>
  <c r="D221539" i="1"/>
  <c r="D221540" i="1"/>
  <c r="D221541" i="1"/>
  <c r="D221542" i="1"/>
  <c r="D221543" i="1"/>
  <c r="D221544" i="1"/>
  <c r="D221545" i="1"/>
  <c r="D221546" i="1"/>
  <c r="D221547" i="1"/>
  <c r="D221548" i="1"/>
  <c r="D221549" i="1"/>
  <c r="D221550" i="1"/>
  <c r="D221551" i="1"/>
  <c r="D221552" i="1"/>
  <c r="D221553" i="1"/>
  <c r="D221554" i="1"/>
  <c r="D221555" i="1"/>
  <c r="D221556" i="1"/>
  <c r="D221557" i="1"/>
  <c r="D221558" i="1"/>
  <c r="D221559" i="1"/>
  <c r="D221560" i="1"/>
  <c r="D221561" i="1"/>
  <c r="D221562" i="1"/>
  <c r="D221563" i="1"/>
  <c r="D221564" i="1"/>
  <c r="D221565" i="1"/>
  <c r="D221566" i="1"/>
  <c r="D221567" i="1"/>
  <c r="D221568" i="1"/>
  <c r="D221569" i="1"/>
  <c r="D221570" i="1"/>
  <c r="D221571" i="1"/>
  <c r="D221572" i="1"/>
  <c r="D221573" i="1"/>
  <c r="D221574" i="1"/>
  <c r="D221575" i="1"/>
  <c r="D221576" i="1"/>
  <c r="D221577" i="1"/>
  <c r="D221578" i="1"/>
  <c r="D221579" i="1"/>
  <c r="D221580" i="1"/>
  <c r="D221581" i="1"/>
  <c r="D221582" i="1"/>
  <c r="D221583" i="1"/>
  <c r="D221584" i="1"/>
  <c r="D221585" i="1"/>
  <c r="D221586" i="1"/>
  <c r="D221587" i="1"/>
  <c r="D221588" i="1"/>
  <c r="D221589" i="1"/>
  <c r="D221590" i="1"/>
  <c r="D221591" i="1"/>
  <c r="D221592" i="1"/>
  <c r="D221593" i="1"/>
  <c r="D221594" i="1"/>
  <c r="D221595" i="1"/>
  <c r="D221596" i="1"/>
  <c r="D221597" i="1"/>
  <c r="D221598" i="1"/>
  <c r="D221599" i="1"/>
  <c r="D221600" i="1"/>
  <c r="D221601" i="1"/>
  <c r="D221602" i="1"/>
  <c r="D221603" i="1"/>
  <c r="D221604" i="1"/>
  <c r="D221605" i="1"/>
  <c r="D221606" i="1"/>
  <c r="D221607" i="1"/>
  <c r="D221608" i="1"/>
  <c r="D221609" i="1"/>
  <c r="D221610" i="1"/>
  <c r="D221611" i="1"/>
  <c r="D221612" i="1"/>
  <c r="D221613" i="1"/>
  <c r="D221614" i="1"/>
  <c r="D221615" i="1"/>
  <c r="D221616" i="1"/>
  <c r="D221617" i="1"/>
  <c r="D221618" i="1"/>
  <c r="D221619" i="1"/>
  <c r="D221620" i="1"/>
  <c r="D221621" i="1"/>
  <c r="D221622" i="1"/>
  <c r="D221623" i="1"/>
  <c r="D221624" i="1"/>
  <c r="D221625" i="1"/>
  <c r="D221626" i="1"/>
  <c r="D221627" i="1"/>
  <c r="D221628" i="1"/>
  <c r="D221629" i="1"/>
  <c r="D221630" i="1"/>
  <c r="D221631" i="1"/>
  <c r="D221632" i="1"/>
  <c r="D221633" i="1"/>
  <c r="D221634" i="1"/>
  <c r="D221635" i="1"/>
  <c r="D221636" i="1"/>
  <c r="D221637" i="1"/>
  <c r="D221638" i="1"/>
  <c r="D221639" i="1"/>
  <c r="D221640" i="1"/>
  <c r="D221641" i="1"/>
  <c r="D221642" i="1"/>
  <c r="D221643" i="1"/>
  <c r="D221644" i="1"/>
  <c r="D221645" i="1"/>
  <c r="D221646" i="1"/>
  <c r="D221647" i="1"/>
  <c r="D221648" i="1"/>
  <c r="D221649" i="1"/>
  <c r="D221650" i="1"/>
  <c r="D221651" i="1"/>
  <c r="D221652" i="1"/>
  <c r="D221653" i="1"/>
  <c r="D221654" i="1"/>
  <c r="D221655" i="1"/>
  <c r="D221656" i="1"/>
  <c r="D221657" i="1"/>
  <c r="D221658" i="1"/>
  <c r="D221659" i="1"/>
  <c r="D221660" i="1"/>
  <c r="D221661" i="1"/>
  <c r="D221662" i="1"/>
  <c r="D221663" i="1"/>
  <c r="D221664" i="1"/>
  <c r="D221665" i="1"/>
  <c r="D221666" i="1"/>
  <c r="D221667" i="1"/>
  <c r="D221668" i="1"/>
  <c r="D221669" i="1"/>
  <c r="D221670" i="1"/>
  <c r="D221671" i="1"/>
  <c r="D221672" i="1"/>
  <c r="D221673" i="1"/>
  <c r="D221674" i="1"/>
  <c r="D221675" i="1"/>
  <c r="D221676" i="1"/>
  <c r="D221677" i="1"/>
  <c r="D221678" i="1"/>
  <c r="D221679" i="1"/>
  <c r="D221680" i="1"/>
  <c r="D221681" i="1"/>
  <c r="D221682" i="1"/>
  <c r="D221683" i="1"/>
  <c r="D221684" i="1"/>
  <c r="D221685" i="1"/>
  <c r="D221686" i="1"/>
  <c r="D221687" i="1"/>
  <c r="D221688" i="1"/>
  <c r="D221689" i="1"/>
  <c r="D221690" i="1"/>
  <c r="D221691" i="1"/>
  <c r="D221692" i="1"/>
  <c r="D221693" i="1"/>
  <c r="D221694" i="1"/>
  <c r="D221695" i="1"/>
  <c r="D221696" i="1"/>
  <c r="D221697" i="1"/>
  <c r="D221698" i="1"/>
  <c r="D221699" i="1"/>
  <c r="D221700" i="1"/>
  <c r="D221701" i="1"/>
  <c r="D221702" i="1"/>
  <c r="D221703" i="1"/>
  <c r="D221704" i="1"/>
  <c r="D221705" i="1"/>
  <c r="D221706" i="1"/>
  <c r="D221707" i="1"/>
  <c r="D221708" i="1"/>
  <c r="D221709" i="1"/>
  <c r="D221710" i="1"/>
  <c r="D221711" i="1"/>
  <c r="D221712" i="1"/>
  <c r="D221713" i="1"/>
  <c r="D221714" i="1"/>
  <c r="D221715" i="1"/>
  <c r="D221716" i="1"/>
  <c r="D221717" i="1"/>
  <c r="D221718" i="1"/>
  <c r="D221719" i="1"/>
  <c r="D221720" i="1"/>
  <c r="D221721" i="1"/>
  <c r="D221722" i="1"/>
  <c r="D221723" i="1"/>
  <c r="D221724" i="1"/>
  <c r="D221725" i="1"/>
  <c r="D221726" i="1"/>
  <c r="D221727" i="1"/>
  <c r="D221728" i="1"/>
  <c r="D221729" i="1"/>
  <c r="D221730" i="1"/>
  <c r="D221731" i="1"/>
  <c r="D221732" i="1"/>
  <c r="D221733" i="1"/>
  <c r="D221734" i="1"/>
  <c r="D221735" i="1"/>
  <c r="D221736" i="1"/>
  <c r="D221737" i="1"/>
  <c r="D221738" i="1"/>
  <c r="D221739" i="1"/>
  <c r="D221740" i="1"/>
  <c r="D221741" i="1"/>
  <c r="D221742" i="1"/>
  <c r="D221743" i="1"/>
  <c r="D221744" i="1"/>
  <c r="D221745" i="1"/>
  <c r="D221746" i="1"/>
  <c r="D221747" i="1"/>
  <c r="D221748" i="1"/>
  <c r="D221749" i="1"/>
  <c r="D221750" i="1"/>
  <c r="D221751" i="1"/>
  <c r="D221752" i="1"/>
  <c r="D221753" i="1"/>
  <c r="D221754" i="1"/>
  <c r="D221755" i="1"/>
  <c r="D221756" i="1"/>
  <c r="D221757" i="1"/>
  <c r="D221758" i="1"/>
  <c r="D221759" i="1"/>
  <c r="D221760" i="1"/>
  <c r="D221761" i="1"/>
  <c r="D221762" i="1"/>
  <c r="D221763" i="1"/>
  <c r="D221764" i="1"/>
  <c r="D221765" i="1"/>
  <c r="D221766" i="1"/>
  <c r="D221767" i="1"/>
  <c r="D221768" i="1"/>
  <c r="D221769" i="1"/>
  <c r="D221770" i="1"/>
  <c r="D221771" i="1"/>
  <c r="D221772" i="1"/>
  <c r="D221773" i="1"/>
  <c r="D221774" i="1"/>
  <c r="D221775" i="1"/>
  <c r="D221776" i="1"/>
  <c r="D221777" i="1"/>
  <c r="D221778" i="1"/>
  <c r="D221779" i="1"/>
  <c r="D221780" i="1"/>
  <c r="D221781" i="1"/>
  <c r="D221782" i="1"/>
  <c r="D221783" i="1"/>
  <c r="D221784" i="1"/>
  <c r="D221785" i="1"/>
  <c r="D221786" i="1"/>
  <c r="D221787" i="1"/>
  <c r="D221788" i="1"/>
  <c r="D221789" i="1"/>
  <c r="D221790" i="1"/>
  <c r="D221791" i="1"/>
  <c r="D221792" i="1"/>
  <c r="D221793" i="1"/>
  <c r="D221794" i="1"/>
  <c r="D221795" i="1"/>
  <c r="D221796" i="1"/>
  <c r="D221797" i="1"/>
  <c r="D221798" i="1"/>
  <c r="D221799" i="1"/>
  <c r="D221800" i="1"/>
  <c r="D221801" i="1"/>
  <c r="D221802" i="1"/>
  <c r="D221803" i="1"/>
  <c r="D221804" i="1"/>
  <c r="D221805" i="1"/>
  <c r="D221806" i="1"/>
  <c r="D221807" i="1"/>
  <c r="D221808" i="1"/>
  <c r="D221809" i="1"/>
  <c r="D221810" i="1"/>
  <c r="D221811" i="1"/>
  <c r="D221812" i="1"/>
  <c r="D221813" i="1"/>
  <c r="D221814" i="1"/>
  <c r="D221815" i="1"/>
  <c r="D221816" i="1"/>
  <c r="D221817" i="1"/>
  <c r="D221818" i="1"/>
  <c r="D221819" i="1"/>
  <c r="D221820" i="1"/>
  <c r="D221821" i="1"/>
  <c r="D221822" i="1"/>
  <c r="D221823" i="1"/>
  <c r="D221824" i="1"/>
  <c r="D221825" i="1"/>
  <c r="D221826" i="1"/>
  <c r="D221827" i="1"/>
  <c r="D221828" i="1"/>
  <c r="D221829" i="1"/>
  <c r="D221830" i="1"/>
  <c r="D221831" i="1"/>
  <c r="D221832" i="1"/>
  <c r="D221833" i="1"/>
  <c r="D221834" i="1"/>
  <c r="D221835" i="1"/>
  <c r="D221836" i="1"/>
  <c r="D221837" i="1"/>
  <c r="D221838" i="1"/>
  <c r="D221839" i="1"/>
  <c r="D221840" i="1"/>
  <c r="D221841" i="1"/>
  <c r="D221842" i="1"/>
  <c r="D221843" i="1"/>
  <c r="D221844" i="1"/>
  <c r="D221845" i="1"/>
  <c r="D221846" i="1"/>
  <c r="D221847" i="1"/>
  <c r="D221848" i="1"/>
  <c r="D221849" i="1"/>
  <c r="D221850" i="1"/>
  <c r="D221851" i="1"/>
  <c r="D221852" i="1"/>
  <c r="D221853" i="1"/>
  <c r="D221854" i="1"/>
  <c r="D221855" i="1"/>
  <c r="D221856" i="1"/>
  <c r="D221857" i="1"/>
  <c r="D221858" i="1"/>
  <c r="D221859" i="1"/>
  <c r="D221860" i="1"/>
  <c r="D221861" i="1"/>
  <c r="D221862" i="1"/>
  <c r="D221863" i="1"/>
  <c r="D221864" i="1"/>
  <c r="D221865" i="1"/>
  <c r="D221866" i="1"/>
  <c r="D221867" i="1"/>
  <c r="D221868" i="1"/>
  <c r="D221869" i="1"/>
  <c r="D221870" i="1"/>
  <c r="D221871" i="1"/>
  <c r="D221872" i="1"/>
  <c r="D221873" i="1"/>
  <c r="D221874" i="1"/>
  <c r="D221875" i="1"/>
  <c r="D221876" i="1"/>
  <c r="D221877" i="1"/>
  <c r="D221878" i="1"/>
  <c r="D221879" i="1"/>
  <c r="D221880" i="1"/>
  <c r="D221881" i="1"/>
  <c r="D221882" i="1"/>
  <c r="D221883" i="1"/>
  <c r="D221884" i="1"/>
  <c r="D221885" i="1"/>
  <c r="D221886" i="1"/>
  <c r="D221887" i="1"/>
  <c r="D221888" i="1"/>
  <c r="D221889" i="1"/>
  <c r="D221890" i="1"/>
  <c r="D221891" i="1"/>
  <c r="D221892" i="1"/>
  <c r="D221893" i="1"/>
  <c r="D221894" i="1"/>
  <c r="D221895" i="1"/>
  <c r="D221896" i="1"/>
  <c r="D221897" i="1"/>
  <c r="D221898" i="1"/>
  <c r="D221899" i="1"/>
  <c r="D221900" i="1"/>
  <c r="D221901" i="1"/>
  <c r="D221902" i="1"/>
  <c r="D221903" i="1"/>
  <c r="D221904" i="1"/>
  <c r="D221905" i="1"/>
  <c r="D221906" i="1"/>
  <c r="D221907" i="1"/>
  <c r="D221908" i="1"/>
  <c r="D221909" i="1"/>
  <c r="D221910" i="1"/>
  <c r="D221911" i="1"/>
  <c r="D221912" i="1"/>
  <c r="D221913" i="1"/>
  <c r="D221914" i="1"/>
  <c r="D221915" i="1"/>
  <c r="D221916" i="1"/>
  <c r="D221917" i="1"/>
  <c r="D221918" i="1"/>
  <c r="D221919" i="1"/>
  <c r="D221920" i="1"/>
  <c r="D221921" i="1"/>
  <c r="D221922" i="1"/>
  <c r="D221923" i="1"/>
  <c r="D221924" i="1"/>
  <c r="D221925" i="1"/>
  <c r="D221926" i="1"/>
  <c r="D221927" i="1"/>
  <c r="D221928" i="1"/>
  <c r="D221929" i="1"/>
  <c r="D221930" i="1"/>
  <c r="D221931" i="1"/>
  <c r="D221932" i="1"/>
  <c r="D221933" i="1"/>
  <c r="D221934" i="1"/>
  <c r="D221935" i="1"/>
  <c r="D221936" i="1"/>
  <c r="D221937" i="1"/>
  <c r="D221938" i="1"/>
  <c r="D221939" i="1"/>
  <c r="D221940" i="1"/>
  <c r="D221941" i="1"/>
  <c r="D221942" i="1"/>
  <c r="D221943" i="1"/>
  <c r="D221944" i="1"/>
  <c r="D221945" i="1"/>
  <c r="D221946" i="1"/>
  <c r="D221947" i="1"/>
  <c r="D221948" i="1"/>
  <c r="D221949" i="1"/>
  <c r="D221950" i="1"/>
  <c r="D221951" i="1"/>
  <c r="D221952" i="1"/>
  <c r="D221953" i="1"/>
  <c r="D221954" i="1"/>
  <c r="D221955" i="1"/>
  <c r="D221956" i="1"/>
  <c r="D221957" i="1"/>
  <c r="D221958" i="1"/>
  <c r="D221959" i="1"/>
  <c r="D221960" i="1"/>
  <c r="D221961" i="1"/>
  <c r="D221962" i="1"/>
  <c r="D221963" i="1"/>
  <c r="D221964" i="1"/>
  <c r="D221965" i="1"/>
  <c r="D221966" i="1"/>
  <c r="D221967" i="1"/>
  <c r="D221968" i="1"/>
  <c r="D221969" i="1"/>
  <c r="D221970" i="1"/>
  <c r="D221971" i="1"/>
  <c r="D221972" i="1"/>
  <c r="D221973" i="1"/>
  <c r="D221974" i="1"/>
  <c r="D221975" i="1"/>
  <c r="D221976" i="1"/>
  <c r="D221977" i="1"/>
  <c r="D221978" i="1"/>
  <c r="D221979" i="1"/>
  <c r="D221980" i="1"/>
  <c r="D221981" i="1"/>
  <c r="D221982" i="1"/>
  <c r="D221983" i="1"/>
  <c r="D221984" i="1"/>
  <c r="D221985" i="1"/>
  <c r="D221986" i="1"/>
  <c r="D221987" i="1"/>
  <c r="D221988" i="1"/>
  <c r="D221989" i="1"/>
  <c r="D221990" i="1"/>
  <c r="D221991" i="1"/>
  <c r="D221992" i="1"/>
  <c r="D221993" i="1"/>
  <c r="D221994" i="1"/>
  <c r="D221995" i="1"/>
  <c r="D221996" i="1"/>
  <c r="D221997" i="1"/>
  <c r="D221998" i="1"/>
  <c r="D221999" i="1"/>
  <c r="D222000" i="1"/>
  <c r="D222001" i="1"/>
  <c r="D222002" i="1"/>
  <c r="D222003" i="1"/>
  <c r="D222004" i="1"/>
  <c r="D222005" i="1"/>
  <c r="D222006" i="1"/>
  <c r="D222007" i="1"/>
  <c r="D222008" i="1"/>
  <c r="D222009" i="1"/>
  <c r="D222010" i="1"/>
  <c r="D222011" i="1"/>
  <c r="D222012" i="1"/>
  <c r="D222013" i="1"/>
  <c r="D222014" i="1"/>
  <c r="D222015" i="1"/>
  <c r="D222016" i="1"/>
  <c r="D222017" i="1"/>
  <c r="D222018" i="1"/>
  <c r="D222019" i="1"/>
  <c r="D222020" i="1"/>
  <c r="D222021" i="1"/>
  <c r="D222022" i="1"/>
  <c r="D222023" i="1"/>
  <c r="D222024" i="1"/>
  <c r="D222025" i="1"/>
  <c r="D222026" i="1"/>
  <c r="D222027" i="1"/>
  <c r="D222028" i="1"/>
  <c r="D222029" i="1"/>
  <c r="D222030" i="1"/>
  <c r="D222031" i="1"/>
  <c r="D222032" i="1"/>
  <c r="D222033" i="1"/>
  <c r="D222034" i="1"/>
  <c r="D222035" i="1"/>
  <c r="D222036" i="1"/>
  <c r="D222037" i="1"/>
  <c r="D222038" i="1"/>
  <c r="D222039" i="1"/>
  <c r="D222040" i="1"/>
  <c r="D222041" i="1"/>
  <c r="D222042" i="1"/>
  <c r="D222043" i="1"/>
  <c r="D222044" i="1"/>
  <c r="D222045" i="1"/>
  <c r="D222046" i="1"/>
  <c r="D222047" i="1"/>
  <c r="D222048" i="1"/>
  <c r="D222049" i="1"/>
  <c r="D222050" i="1"/>
  <c r="D222051" i="1"/>
  <c r="D222052" i="1"/>
  <c r="D222053" i="1"/>
  <c r="D222054" i="1"/>
  <c r="D222055" i="1"/>
  <c r="D222056" i="1"/>
  <c r="D222057" i="1"/>
  <c r="D222058" i="1"/>
  <c r="D222059" i="1"/>
  <c r="D222060" i="1"/>
  <c r="D222061" i="1"/>
  <c r="D222062" i="1"/>
  <c r="D222063" i="1"/>
  <c r="D222064" i="1"/>
  <c r="D222065" i="1"/>
  <c r="D222066" i="1"/>
  <c r="D222067" i="1"/>
  <c r="D222068" i="1"/>
  <c r="D222069" i="1"/>
  <c r="D222070" i="1"/>
  <c r="D222071" i="1"/>
  <c r="D222072" i="1"/>
  <c r="D222073" i="1"/>
  <c r="D222074" i="1"/>
  <c r="D222075" i="1"/>
  <c r="D222076" i="1"/>
  <c r="D222077" i="1"/>
  <c r="D222078" i="1"/>
  <c r="D222079" i="1"/>
  <c r="D222080" i="1"/>
  <c r="D222081" i="1"/>
  <c r="D222082" i="1"/>
  <c r="D222083" i="1"/>
  <c r="D222084" i="1"/>
  <c r="D222085" i="1"/>
  <c r="D222086" i="1"/>
  <c r="D222087" i="1"/>
  <c r="D222088" i="1"/>
  <c r="D222089" i="1"/>
  <c r="D222090" i="1"/>
  <c r="D222091" i="1"/>
  <c r="D222092" i="1"/>
  <c r="D222093" i="1"/>
  <c r="D222094" i="1"/>
  <c r="D222095" i="1"/>
  <c r="D222096" i="1"/>
  <c r="D222097" i="1"/>
  <c r="D222098" i="1"/>
  <c r="D222099" i="1"/>
  <c r="D222100" i="1"/>
  <c r="D222101" i="1"/>
  <c r="D222102" i="1"/>
  <c r="D222103" i="1"/>
  <c r="D222104" i="1"/>
  <c r="D222105" i="1"/>
  <c r="D222106" i="1"/>
  <c r="D222107" i="1"/>
  <c r="D222108" i="1"/>
  <c r="D222109" i="1"/>
  <c r="D222110" i="1"/>
  <c r="D222111" i="1"/>
  <c r="D222112" i="1"/>
  <c r="D222113" i="1"/>
  <c r="D222114" i="1"/>
  <c r="D222115" i="1"/>
  <c r="D222116" i="1"/>
  <c r="D222117" i="1"/>
  <c r="D222118" i="1"/>
  <c r="D222119" i="1"/>
  <c r="D222120" i="1"/>
  <c r="D222121" i="1"/>
  <c r="D222122" i="1"/>
  <c r="D222123" i="1"/>
  <c r="D222124" i="1"/>
  <c r="D222125" i="1"/>
  <c r="D222126" i="1"/>
  <c r="D222127" i="1"/>
  <c r="D222128" i="1"/>
  <c r="D222129" i="1"/>
  <c r="D222130" i="1"/>
  <c r="D222131" i="1"/>
  <c r="D222132" i="1"/>
  <c r="D222133" i="1"/>
  <c r="D222134" i="1"/>
  <c r="D222135" i="1"/>
  <c r="D222136" i="1"/>
  <c r="D222137" i="1"/>
  <c r="D222138" i="1"/>
  <c r="D222139" i="1"/>
  <c r="D222140" i="1"/>
  <c r="D222141" i="1"/>
  <c r="D222142" i="1"/>
  <c r="D222143" i="1"/>
  <c r="D222144" i="1"/>
  <c r="D222145" i="1"/>
  <c r="D222146" i="1"/>
  <c r="D222147" i="1"/>
  <c r="D222148" i="1"/>
  <c r="D222149" i="1"/>
  <c r="D222150" i="1"/>
  <c r="D222151" i="1"/>
  <c r="D222152" i="1"/>
  <c r="D222153" i="1"/>
  <c r="D222154" i="1"/>
  <c r="D222155" i="1"/>
  <c r="D222156" i="1"/>
  <c r="D222157" i="1"/>
  <c r="D222158" i="1"/>
  <c r="D222159" i="1"/>
  <c r="D222160" i="1"/>
  <c r="D222161" i="1"/>
  <c r="D222162" i="1"/>
  <c r="D222163" i="1"/>
  <c r="D222164" i="1"/>
  <c r="D222165" i="1"/>
  <c r="D222166" i="1"/>
  <c r="D222167" i="1"/>
  <c r="D222168" i="1"/>
  <c r="D222169" i="1"/>
  <c r="D222170" i="1"/>
  <c r="D222171" i="1"/>
  <c r="D222172" i="1"/>
  <c r="D222173" i="1"/>
  <c r="D222174" i="1"/>
  <c r="D222175" i="1"/>
  <c r="D222176" i="1"/>
  <c r="D222177" i="1"/>
  <c r="D222178" i="1"/>
  <c r="D222179" i="1"/>
  <c r="D222180" i="1"/>
  <c r="D222181" i="1"/>
  <c r="D222182" i="1"/>
  <c r="D222183" i="1"/>
  <c r="D222184" i="1"/>
  <c r="D222185" i="1"/>
  <c r="D222186" i="1"/>
  <c r="D222187" i="1"/>
  <c r="D222188" i="1"/>
  <c r="D222189" i="1"/>
  <c r="D222190" i="1"/>
  <c r="D222191" i="1"/>
  <c r="D222192" i="1"/>
  <c r="D222193" i="1"/>
  <c r="D222194" i="1"/>
  <c r="D222195" i="1"/>
  <c r="D222196" i="1"/>
  <c r="D222197" i="1"/>
  <c r="D222198" i="1"/>
  <c r="D222199" i="1"/>
  <c r="D222200" i="1"/>
  <c r="D222201" i="1"/>
  <c r="D222202" i="1"/>
  <c r="D222203" i="1"/>
  <c r="D222204" i="1"/>
  <c r="D222205" i="1"/>
  <c r="D222206" i="1"/>
  <c r="D222207" i="1"/>
  <c r="D222208" i="1"/>
  <c r="D222209" i="1"/>
  <c r="D222210" i="1"/>
  <c r="D222211" i="1"/>
  <c r="D222212" i="1"/>
  <c r="D222213" i="1"/>
  <c r="D222214" i="1"/>
  <c r="D222215" i="1"/>
  <c r="D222216" i="1"/>
  <c r="D222217" i="1"/>
  <c r="D222218" i="1"/>
  <c r="D222219" i="1"/>
  <c r="D222220" i="1"/>
  <c r="D222221" i="1"/>
  <c r="D222222" i="1"/>
  <c r="D222223" i="1"/>
  <c r="D222224" i="1"/>
  <c r="D222225" i="1"/>
  <c r="D222226" i="1"/>
  <c r="D222227" i="1"/>
  <c r="D222228" i="1"/>
  <c r="D222229" i="1"/>
  <c r="D222230" i="1"/>
  <c r="D222231" i="1"/>
  <c r="D222232" i="1"/>
  <c r="D222233" i="1"/>
  <c r="D222234" i="1"/>
  <c r="D222235" i="1"/>
  <c r="D222236" i="1"/>
  <c r="D222237" i="1"/>
  <c r="D222238" i="1"/>
  <c r="D222239" i="1"/>
  <c r="D222240" i="1"/>
  <c r="D222241" i="1"/>
  <c r="D222242" i="1"/>
  <c r="D222243" i="1"/>
  <c r="D222244" i="1"/>
  <c r="D222245" i="1"/>
  <c r="D222246" i="1"/>
  <c r="D222247" i="1"/>
  <c r="D222248" i="1"/>
  <c r="D222249" i="1"/>
  <c r="D222250" i="1"/>
  <c r="D222251" i="1"/>
  <c r="D222252" i="1"/>
  <c r="D222253" i="1"/>
  <c r="D222254" i="1"/>
  <c r="D222255" i="1"/>
  <c r="D222256" i="1"/>
  <c r="D222257" i="1"/>
  <c r="D222258" i="1"/>
  <c r="D222259" i="1"/>
  <c r="D222260" i="1"/>
  <c r="D222261" i="1"/>
  <c r="D222262" i="1"/>
  <c r="D222263" i="1"/>
  <c r="D222264" i="1"/>
  <c r="D222265" i="1"/>
  <c r="D222266" i="1"/>
  <c r="D222267" i="1"/>
  <c r="D222268" i="1"/>
  <c r="D222269" i="1"/>
  <c r="D222270" i="1"/>
  <c r="D222271" i="1"/>
  <c r="D222272" i="1"/>
  <c r="D222273" i="1"/>
  <c r="D222274" i="1"/>
  <c r="D222275" i="1"/>
  <c r="D222276" i="1"/>
  <c r="D222277" i="1"/>
  <c r="D222278" i="1"/>
  <c r="D222279" i="1"/>
  <c r="D222280" i="1"/>
  <c r="D222281" i="1"/>
  <c r="D222282" i="1"/>
  <c r="D222283" i="1"/>
  <c r="D222284" i="1"/>
  <c r="D222285" i="1"/>
  <c r="D222286" i="1"/>
  <c r="D222287" i="1"/>
  <c r="D222288" i="1"/>
  <c r="D222289" i="1"/>
  <c r="D222290" i="1"/>
  <c r="D222291" i="1"/>
  <c r="D222292" i="1"/>
  <c r="D222293" i="1"/>
  <c r="D222294" i="1"/>
  <c r="D222295" i="1"/>
  <c r="D222296" i="1"/>
  <c r="D222297" i="1"/>
  <c r="D222298" i="1"/>
  <c r="D222299" i="1"/>
  <c r="D222300" i="1"/>
  <c r="D222301" i="1"/>
  <c r="D222302" i="1"/>
  <c r="D222303" i="1"/>
  <c r="D222304" i="1"/>
  <c r="D222305" i="1"/>
  <c r="D222306" i="1"/>
  <c r="D222307" i="1"/>
  <c r="D222308" i="1"/>
  <c r="D222309" i="1"/>
  <c r="D222310" i="1"/>
  <c r="D222311" i="1"/>
  <c r="D222312" i="1"/>
  <c r="D222313" i="1"/>
  <c r="D222314" i="1"/>
  <c r="D222315" i="1"/>
  <c r="D222316" i="1"/>
  <c r="D222317" i="1"/>
  <c r="D222318" i="1"/>
  <c r="D222319" i="1"/>
  <c r="D222320" i="1"/>
  <c r="D222321" i="1"/>
  <c r="D222322" i="1"/>
  <c r="D222323" i="1"/>
  <c r="D222324" i="1"/>
  <c r="D222325" i="1"/>
  <c r="D222326" i="1"/>
  <c r="D222327" i="1"/>
  <c r="D222328" i="1"/>
  <c r="D222329" i="1"/>
  <c r="D222330" i="1"/>
  <c r="D222331" i="1"/>
  <c r="D222332" i="1"/>
  <c r="D222333" i="1"/>
  <c r="D222334" i="1"/>
  <c r="D222335" i="1"/>
  <c r="D222336" i="1"/>
  <c r="D222337" i="1"/>
  <c r="D222338" i="1"/>
  <c r="D222339" i="1"/>
  <c r="D222340" i="1"/>
  <c r="D222341" i="1"/>
  <c r="D222342" i="1"/>
  <c r="D222343" i="1"/>
  <c r="D222344" i="1"/>
  <c r="D222345" i="1"/>
  <c r="D222346" i="1"/>
  <c r="D222347" i="1"/>
  <c r="D222348" i="1"/>
  <c r="D222349" i="1"/>
  <c r="D222350" i="1"/>
  <c r="D222351" i="1"/>
  <c r="D222352" i="1"/>
  <c r="D222353" i="1"/>
  <c r="D222354" i="1"/>
  <c r="D222355" i="1"/>
  <c r="D222356" i="1"/>
  <c r="D222357" i="1"/>
  <c r="D222358" i="1"/>
  <c r="D222359" i="1"/>
  <c r="D222360" i="1"/>
  <c r="D222361" i="1"/>
  <c r="D222362" i="1"/>
  <c r="D222363" i="1"/>
  <c r="D222364" i="1"/>
  <c r="D222365" i="1"/>
  <c r="D222366" i="1"/>
  <c r="D222367" i="1"/>
  <c r="D222368" i="1"/>
  <c r="D222369" i="1"/>
  <c r="D222370" i="1"/>
  <c r="D222371" i="1"/>
  <c r="D222372" i="1"/>
  <c r="D222373" i="1"/>
  <c r="D222374" i="1"/>
  <c r="D222375" i="1"/>
  <c r="D222376" i="1"/>
  <c r="D222377" i="1"/>
  <c r="D222378" i="1"/>
  <c r="D222379" i="1"/>
  <c r="D222380" i="1"/>
  <c r="D222381" i="1"/>
  <c r="D222382" i="1"/>
  <c r="D222383" i="1"/>
  <c r="D222384" i="1"/>
  <c r="D222385" i="1"/>
  <c r="D222386" i="1"/>
  <c r="D222387" i="1"/>
  <c r="D222388" i="1"/>
  <c r="D222389" i="1"/>
  <c r="D222390" i="1"/>
  <c r="D222391" i="1"/>
  <c r="D222392" i="1"/>
  <c r="D222393" i="1"/>
  <c r="D222394" i="1"/>
  <c r="D222395" i="1"/>
  <c r="D222396" i="1"/>
  <c r="D222397" i="1"/>
  <c r="D222398" i="1"/>
  <c r="D222399" i="1"/>
  <c r="D222400" i="1"/>
  <c r="D222401" i="1"/>
  <c r="D222402" i="1"/>
  <c r="D222403" i="1"/>
  <c r="D222404" i="1"/>
  <c r="D222405" i="1"/>
  <c r="D222406" i="1"/>
  <c r="D222407" i="1"/>
  <c r="D222408" i="1"/>
  <c r="D222409" i="1"/>
  <c r="D222410" i="1"/>
  <c r="D222411" i="1"/>
  <c r="D222412" i="1"/>
  <c r="D222413" i="1"/>
  <c r="D222414" i="1"/>
  <c r="D222415" i="1"/>
  <c r="D222416" i="1"/>
  <c r="D222417" i="1"/>
  <c r="D222418" i="1"/>
  <c r="D222419" i="1"/>
  <c r="D222420" i="1"/>
  <c r="D222421" i="1"/>
  <c r="D222422" i="1"/>
  <c r="D222423" i="1"/>
  <c r="D222424" i="1"/>
  <c r="D222425" i="1"/>
  <c r="D222426" i="1"/>
  <c r="D222427" i="1"/>
  <c r="D222428" i="1"/>
  <c r="D222429" i="1"/>
  <c r="D222430" i="1"/>
  <c r="D222431" i="1"/>
  <c r="D222432" i="1"/>
  <c r="D222433" i="1"/>
  <c r="D222434" i="1"/>
  <c r="D222435" i="1"/>
  <c r="D222436" i="1"/>
  <c r="D222437" i="1"/>
  <c r="D222438" i="1"/>
  <c r="D222439" i="1"/>
  <c r="D222440" i="1"/>
  <c r="D222441" i="1"/>
  <c r="D222442" i="1"/>
  <c r="D222443" i="1"/>
  <c r="D222444" i="1"/>
  <c r="D222445" i="1"/>
  <c r="D222446" i="1"/>
  <c r="D222447" i="1"/>
  <c r="D222448" i="1"/>
  <c r="D222449" i="1"/>
  <c r="D222450" i="1"/>
  <c r="D222451" i="1"/>
  <c r="D222452" i="1"/>
  <c r="D222453" i="1"/>
  <c r="D222454" i="1"/>
  <c r="D222455" i="1"/>
  <c r="D222456" i="1"/>
  <c r="D222457" i="1"/>
  <c r="D222458" i="1"/>
  <c r="D222459" i="1"/>
  <c r="D222460" i="1"/>
  <c r="D222461" i="1"/>
  <c r="D222462" i="1"/>
  <c r="D222463" i="1"/>
  <c r="D222464" i="1"/>
  <c r="D222465" i="1"/>
  <c r="D222466" i="1"/>
  <c r="D222467" i="1"/>
  <c r="D222468" i="1"/>
  <c r="D222469" i="1"/>
  <c r="D222470" i="1"/>
  <c r="D222471" i="1"/>
  <c r="D222472" i="1"/>
  <c r="D222473" i="1"/>
  <c r="D222474" i="1"/>
  <c r="D222475" i="1"/>
  <c r="D222476" i="1"/>
  <c r="D222477" i="1"/>
  <c r="D222478" i="1"/>
  <c r="D222479" i="1"/>
  <c r="D222480" i="1"/>
  <c r="D222481" i="1"/>
  <c r="D222482" i="1"/>
  <c r="D222483" i="1"/>
  <c r="D222484" i="1"/>
  <c r="D222485" i="1"/>
  <c r="D222486" i="1"/>
  <c r="D222487" i="1"/>
  <c r="D222488" i="1"/>
  <c r="D222489" i="1"/>
  <c r="D222490" i="1"/>
  <c r="D222491" i="1"/>
  <c r="D222492" i="1"/>
  <c r="D222493" i="1"/>
  <c r="D222494" i="1"/>
  <c r="D222495" i="1"/>
  <c r="D222496" i="1"/>
  <c r="D222497" i="1"/>
  <c r="D222498" i="1"/>
  <c r="D222499" i="1"/>
  <c r="D222500" i="1"/>
  <c r="D222501" i="1"/>
  <c r="D222502" i="1"/>
  <c r="D222503" i="1"/>
  <c r="D222504" i="1"/>
  <c r="D222505" i="1"/>
  <c r="D222506" i="1"/>
  <c r="D222507" i="1"/>
  <c r="D222508" i="1"/>
  <c r="D222509" i="1"/>
  <c r="D222510" i="1"/>
  <c r="D222511" i="1"/>
  <c r="D222512" i="1"/>
  <c r="D222513" i="1"/>
  <c r="D222514" i="1"/>
  <c r="D222515" i="1"/>
  <c r="D222516" i="1"/>
  <c r="D222517" i="1"/>
  <c r="D222518" i="1"/>
  <c r="D222519" i="1"/>
  <c r="D222520" i="1"/>
  <c r="D222521" i="1"/>
  <c r="D222522" i="1"/>
  <c r="D222523" i="1"/>
  <c r="D222524" i="1"/>
  <c r="D222525" i="1"/>
  <c r="D222526" i="1"/>
  <c r="D222527" i="1"/>
  <c r="D222528" i="1"/>
  <c r="D222529" i="1"/>
  <c r="D222530" i="1"/>
  <c r="D222531" i="1"/>
  <c r="D222532" i="1"/>
  <c r="D222533" i="1"/>
  <c r="D222534" i="1"/>
  <c r="D222535" i="1"/>
  <c r="D222536" i="1"/>
  <c r="D222537" i="1"/>
  <c r="D222538" i="1"/>
  <c r="D222539" i="1"/>
  <c r="D222540" i="1"/>
  <c r="D222541" i="1"/>
  <c r="D222542" i="1"/>
  <c r="D222543" i="1"/>
  <c r="D222544" i="1"/>
  <c r="D222545" i="1"/>
  <c r="D222546" i="1"/>
  <c r="D222547" i="1"/>
  <c r="D222548" i="1"/>
  <c r="D222549" i="1"/>
  <c r="D222550" i="1"/>
  <c r="D222551" i="1"/>
  <c r="D222552" i="1"/>
  <c r="D222553" i="1"/>
  <c r="D222554" i="1"/>
  <c r="D222555" i="1"/>
  <c r="D222556" i="1"/>
  <c r="D222557" i="1"/>
  <c r="D222558" i="1"/>
  <c r="D222559" i="1"/>
  <c r="D222560" i="1"/>
  <c r="D222561" i="1"/>
  <c r="D222562" i="1"/>
  <c r="D222563" i="1"/>
  <c r="D222564" i="1"/>
  <c r="D222565" i="1"/>
  <c r="D222566" i="1"/>
  <c r="D222567" i="1"/>
  <c r="D222568" i="1"/>
  <c r="D222569" i="1"/>
  <c r="D222570" i="1"/>
  <c r="D222571" i="1"/>
  <c r="D222572" i="1"/>
  <c r="D222573" i="1"/>
  <c r="D222574" i="1"/>
  <c r="D222575" i="1"/>
  <c r="D222576" i="1"/>
  <c r="D222577" i="1"/>
  <c r="D222578" i="1"/>
  <c r="D222579" i="1"/>
  <c r="D222580" i="1"/>
  <c r="D222581" i="1"/>
  <c r="D222582" i="1"/>
  <c r="D222583" i="1"/>
  <c r="D222584" i="1"/>
  <c r="D222585" i="1"/>
  <c r="D222586" i="1"/>
  <c r="D222587" i="1"/>
  <c r="D222588" i="1"/>
  <c r="D222589" i="1"/>
  <c r="D222590" i="1"/>
  <c r="D222591" i="1"/>
  <c r="D222592" i="1"/>
  <c r="D222593" i="1"/>
  <c r="D222594" i="1"/>
  <c r="D222595" i="1"/>
  <c r="D222596" i="1"/>
  <c r="D222597" i="1"/>
  <c r="D222598" i="1"/>
  <c r="D222599" i="1"/>
  <c r="D222600" i="1"/>
  <c r="D222601" i="1"/>
  <c r="D222602" i="1"/>
  <c r="D222603" i="1"/>
  <c r="D222604" i="1"/>
  <c r="D222605" i="1"/>
  <c r="D222606" i="1"/>
  <c r="D222607" i="1"/>
  <c r="D222608" i="1"/>
  <c r="D222609" i="1"/>
  <c r="D222610" i="1"/>
  <c r="D222611" i="1"/>
  <c r="D222612" i="1"/>
  <c r="D222613" i="1"/>
  <c r="D222614" i="1"/>
  <c r="D222615" i="1"/>
  <c r="D222616" i="1"/>
  <c r="D222617" i="1"/>
  <c r="D222618" i="1"/>
  <c r="D222619" i="1"/>
  <c r="D222620" i="1"/>
  <c r="D222621" i="1"/>
  <c r="D222622" i="1"/>
  <c r="D222623" i="1"/>
  <c r="D222624" i="1"/>
  <c r="D222625" i="1"/>
  <c r="D222626" i="1"/>
  <c r="D222627" i="1"/>
  <c r="D222628" i="1"/>
  <c r="D222629" i="1"/>
  <c r="D222630" i="1"/>
  <c r="D222631" i="1"/>
  <c r="D222632" i="1"/>
  <c r="D222633" i="1"/>
  <c r="D222634" i="1"/>
  <c r="D222635" i="1"/>
  <c r="D222636" i="1"/>
  <c r="D222637" i="1"/>
  <c r="D222638" i="1"/>
  <c r="D222639" i="1"/>
  <c r="D222640" i="1"/>
  <c r="D222641" i="1"/>
  <c r="D222642" i="1"/>
  <c r="D222643" i="1"/>
  <c r="D222644" i="1"/>
  <c r="D222645" i="1"/>
  <c r="D222646" i="1"/>
  <c r="D222647" i="1"/>
  <c r="D222648" i="1"/>
  <c r="D222649" i="1"/>
  <c r="D222650" i="1"/>
  <c r="D222651" i="1"/>
  <c r="D222652" i="1"/>
  <c r="D222653" i="1"/>
  <c r="D222654" i="1"/>
  <c r="D222655" i="1"/>
  <c r="D222656" i="1"/>
  <c r="D222657" i="1"/>
  <c r="D222658" i="1"/>
  <c r="D222659" i="1"/>
  <c r="D222660" i="1"/>
  <c r="D222661" i="1"/>
  <c r="D222662" i="1"/>
  <c r="D222663" i="1"/>
  <c r="D222664" i="1"/>
  <c r="D222665" i="1"/>
  <c r="D222666" i="1"/>
  <c r="D222667" i="1"/>
  <c r="D222668" i="1"/>
  <c r="D222669" i="1"/>
  <c r="D222670" i="1"/>
  <c r="D222671" i="1"/>
  <c r="D222672" i="1"/>
  <c r="D222673" i="1"/>
  <c r="D222674" i="1"/>
  <c r="D222675" i="1"/>
  <c r="D222676" i="1"/>
  <c r="D222677" i="1"/>
  <c r="D222678" i="1"/>
  <c r="D222679" i="1"/>
  <c r="D222680" i="1"/>
  <c r="D222681" i="1"/>
  <c r="D222682" i="1"/>
  <c r="D222683" i="1"/>
  <c r="D222684" i="1"/>
  <c r="D222685" i="1"/>
  <c r="D222686" i="1"/>
  <c r="D222687" i="1"/>
  <c r="D222688" i="1"/>
  <c r="D222689" i="1"/>
  <c r="D222690" i="1"/>
  <c r="D222691" i="1"/>
  <c r="D222692" i="1"/>
  <c r="D222693" i="1"/>
  <c r="D222694" i="1"/>
  <c r="D222695" i="1"/>
  <c r="D222696" i="1"/>
  <c r="D222697" i="1"/>
  <c r="D222698" i="1"/>
  <c r="D222699" i="1"/>
  <c r="D222700" i="1"/>
  <c r="D222701" i="1"/>
  <c r="D222702" i="1"/>
  <c r="D222703" i="1"/>
  <c r="D222704" i="1"/>
  <c r="D222705" i="1"/>
  <c r="D222706" i="1"/>
  <c r="D222707" i="1"/>
  <c r="D222708" i="1"/>
  <c r="D222709" i="1"/>
  <c r="D222710" i="1"/>
  <c r="D222711" i="1"/>
  <c r="D222712" i="1"/>
  <c r="D222713" i="1"/>
  <c r="D222714" i="1"/>
  <c r="D222715" i="1"/>
  <c r="D222716" i="1"/>
  <c r="D222717" i="1"/>
  <c r="D222718" i="1"/>
  <c r="D222719" i="1"/>
  <c r="D222720" i="1"/>
  <c r="D222721" i="1"/>
  <c r="D222722" i="1"/>
  <c r="D222723" i="1"/>
  <c r="D222724" i="1"/>
  <c r="D222725" i="1"/>
  <c r="D222726" i="1"/>
  <c r="D222727" i="1"/>
  <c r="D222728" i="1"/>
  <c r="D222729" i="1"/>
  <c r="D222730" i="1"/>
  <c r="D222731" i="1"/>
  <c r="D222732" i="1"/>
  <c r="D222733" i="1"/>
  <c r="D222734" i="1"/>
  <c r="D222735" i="1"/>
  <c r="D222736" i="1"/>
  <c r="D222737" i="1"/>
  <c r="D222738" i="1"/>
  <c r="D222739" i="1"/>
  <c r="D222740" i="1"/>
  <c r="D222741" i="1"/>
  <c r="D222742" i="1"/>
  <c r="D222743" i="1"/>
  <c r="D222744" i="1"/>
  <c r="D222745" i="1"/>
  <c r="D222746" i="1"/>
  <c r="D222747" i="1"/>
  <c r="D222748" i="1"/>
  <c r="D222749" i="1"/>
  <c r="D222750" i="1"/>
  <c r="D222751" i="1"/>
  <c r="D222752" i="1"/>
  <c r="D222753" i="1"/>
  <c r="D222754" i="1"/>
  <c r="D222755" i="1"/>
  <c r="D222756" i="1"/>
  <c r="D222757" i="1"/>
  <c r="D222758" i="1"/>
  <c r="D222759" i="1"/>
  <c r="D222760" i="1"/>
  <c r="D222761" i="1"/>
  <c r="D222762" i="1"/>
  <c r="D222763" i="1"/>
  <c r="D222764" i="1"/>
  <c r="D222765" i="1"/>
  <c r="D222766" i="1"/>
  <c r="D222767" i="1"/>
  <c r="D222768" i="1"/>
  <c r="D222769" i="1"/>
  <c r="D222770" i="1"/>
  <c r="D222771" i="1"/>
  <c r="D222772" i="1"/>
  <c r="D222773" i="1"/>
  <c r="D222774" i="1"/>
  <c r="D222775" i="1"/>
  <c r="D222776" i="1"/>
  <c r="D222777" i="1"/>
  <c r="D222778" i="1"/>
  <c r="D222779" i="1"/>
  <c r="D222780" i="1"/>
  <c r="D222781" i="1"/>
  <c r="D222782" i="1"/>
  <c r="D222783" i="1"/>
  <c r="D222784" i="1"/>
  <c r="D222785" i="1"/>
  <c r="D222786" i="1"/>
  <c r="D222787" i="1"/>
  <c r="D222788" i="1"/>
  <c r="D222789" i="1"/>
  <c r="D222790" i="1"/>
  <c r="D222791" i="1"/>
  <c r="D222792" i="1"/>
  <c r="D222793" i="1"/>
  <c r="D222794" i="1"/>
  <c r="D222795" i="1"/>
  <c r="D222796" i="1"/>
  <c r="D222797" i="1"/>
  <c r="D222798" i="1"/>
  <c r="D222799" i="1"/>
  <c r="D222800" i="1"/>
  <c r="D222801" i="1"/>
  <c r="D222802" i="1"/>
  <c r="D222803" i="1"/>
  <c r="D222804" i="1"/>
  <c r="D222805" i="1"/>
  <c r="D222806" i="1"/>
  <c r="D222807" i="1"/>
  <c r="D222808" i="1"/>
  <c r="D222809" i="1"/>
  <c r="D222810" i="1"/>
  <c r="D222811" i="1"/>
  <c r="D222812" i="1"/>
  <c r="D222813" i="1"/>
  <c r="D222814" i="1"/>
  <c r="D222815" i="1"/>
  <c r="D222816" i="1"/>
  <c r="D222817" i="1"/>
  <c r="D222818" i="1"/>
  <c r="D222819" i="1"/>
  <c r="D222820" i="1"/>
  <c r="D222821" i="1"/>
  <c r="D222822" i="1"/>
  <c r="D222823" i="1"/>
  <c r="D222824" i="1"/>
  <c r="D222825" i="1"/>
  <c r="D222826" i="1"/>
  <c r="D222827" i="1"/>
  <c r="D222828" i="1"/>
  <c r="D222829" i="1"/>
  <c r="D222830" i="1"/>
  <c r="D222831" i="1"/>
  <c r="D222832" i="1"/>
  <c r="D222833" i="1"/>
  <c r="D222834" i="1"/>
  <c r="D222835" i="1"/>
  <c r="D222836" i="1"/>
  <c r="D222837" i="1"/>
  <c r="D222838" i="1"/>
  <c r="D222839" i="1"/>
  <c r="D222840" i="1"/>
  <c r="D222841" i="1"/>
  <c r="D222842" i="1"/>
  <c r="D222843" i="1"/>
  <c r="D222844" i="1"/>
  <c r="D222845" i="1"/>
  <c r="D222846" i="1"/>
  <c r="D222847" i="1"/>
  <c r="D222848" i="1"/>
  <c r="D222849" i="1"/>
  <c r="D222850" i="1"/>
  <c r="D222851" i="1"/>
  <c r="D222852" i="1"/>
  <c r="D222853" i="1"/>
  <c r="D222854" i="1"/>
  <c r="D222855" i="1"/>
  <c r="D222856" i="1"/>
  <c r="D222857" i="1"/>
  <c r="D222858" i="1"/>
  <c r="D222859" i="1"/>
  <c r="D222860" i="1"/>
  <c r="D222861" i="1"/>
  <c r="D222862" i="1"/>
  <c r="D222863" i="1"/>
  <c r="D222864" i="1"/>
  <c r="D222865" i="1"/>
  <c r="D222866" i="1"/>
  <c r="D222867" i="1"/>
  <c r="D222868" i="1"/>
  <c r="D222869" i="1"/>
  <c r="D222870" i="1"/>
  <c r="D222871" i="1"/>
  <c r="D222872" i="1"/>
  <c r="D222873" i="1"/>
  <c r="D222874" i="1"/>
  <c r="D222875" i="1"/>
  <c r="D222876" i="1"/>
  <c r="D222877" i="1"/>
  <c r="D222878" i="1"/>
  <c r="D222879" i="1"/>
  <c r="D222880" i="1"/>
  <c r="D222881" i="1"/>
  <c r="D222882" i="1"/>
  <c r="D222883" i="1"/>
  <c r="D222884" i="1"/>
  <c r="D222885" i="1"/>
  <c r="D222886" i="1"/>
  <c r="D222887" i="1"/>
  <c r="D222888" i="1"/>
  <c r="D222889" i="1"/>
  <c r="D222890" i="1"/>
  <c r="D222891" i="1"/>
  <c r="D222892" i="1"/>
  <c r="D222893" i="1"/>
  <c r="D222894" i="1"/>
  <c r="D222895" i="1"/>
  <c r="D222896" i="1"/>
  <c r="D222897" i="1"/>
  <c r="D222898" i="1"/>
  <c r="D222899" i="1"/>
  <c r="D222900" i="1"/>
  <c r="D222901" i="1"/>
  <c r="D222902" i="1"/>
  <c r="D222903" i="1"/>
  <c r="D222904" i="1"/>
  <c r="D222905" i="1"/>
  <c r="D222906" i="1"/>
  <c r="D222907" i="1"/>
  <c r="D222908" i="1"/>
  <c r="D222909" i="1"/>
  <c r="D222910" i="1"/>
  <c r="D222911" i="1"/>
  <c r="D222912" i="1"/>
  <c r="D222913" i="1"/>
  <c r="D222914" i="1"/>
  <c r="D222915" i="1"/>
  <c r="D222916" i="1"/>
  <c r="D222917" i="1"/>
  <c r="D222918" i="1"/>
  <c r="D222919" i="1"/>
  <c r="D222920" i="1"/>
  <c r="D222921" i="1"/>
  <c r="D222922" i="1"/>
  <c r="D222923" i="1"/>
  <c r="D222924" i="1"/>
  <c r="D222925" i="1"/>
  <c r="D222926" i="1"/>
  <c r="D222927" i="1"/>
  <c r="D222928" i="1"/>
  <c r="D222929" i="1"/>
  <c r="D222930" i="1"/>
  <c r="D222931" i="1"/>
  <c r="D222932" i="1"/>
  <c r="D222933" i="1"/>
  <c r="D222934" i="1"/>
  <c r="D222935" i="1"/>
  <c r="D222936" i="1"/>
  <c r="D222937" i="1"/>
  <c r="D222938" i="1"/>
  <c r="D222939" i="1"/>
  <c r="D222940" i="1"/>
  <c r="D222941" i="1"/>
  <c r="D222942" i="1"/>
  <c r="D222943" i="1"/>
  <c r="D222944" i="1"/>
  <c r="D222945" i="1"/>
  <c r="D222946" i="1"/>
  <c r="D222947" i="1"/>
  <c r="D222948" i="1"/>
  <c r="D222949" i="1"/>
  <c r="D222950" i="1"/>
  <c r="D222951" i="1"/>
  <c r="D222952" i="1"/>
  <c r="D222953" i="1"/>
  <c r="D222954" i="1"/>
  <c r="D222955" i="1"/>
  <c r="D222956" i="1"/>
  <c r="D222957" i="1"/>
  <c r="D222958" i="1"/>
  <c r="D222959" i="1"/>
  <c r="D222960" i="1"/>
  <c r="D222961" i="1"/>
  <c r="D222962" i="1"/>
  <c r="D222963" i="1"/>
  <c r="D222964" i="1"/>
  <c r="D222965" i="1"/>
  <c r="D222966" i="1"/>
  <c r="D222967" i="1"/>
  <c r="D222968" i="1"/>
  <c r="D222969" i="1"/>
  <c r="D222970" i="1"/>
  <c r="D222971" i="1"/>
  <c r="D222972" i="1"/>
  <c r="D222973" i="1"/>
  <c r="D222974" i="1"/>
  <c r="D222975" i="1"/>
  <c r="D222976" i="1"/>
  <c r="D222977" i="1"/>
  <c r="D222978" i="1"/>
  <c r="D222979" i="1"/>
  <c r="D222980" i="1"/>
  <c r="D222981" i="1"/>
  <c r="D222982" i="1"/>
  <c r="D222983" i="1"/>
  <c r="D222984" i="1"/>
  <c r="D222985" i="1"/>
  <c r="D222986" i="1"/>
  <c r="D222987" i="1"/>
  <c r="D222988" i="1"/>
  <c r="D222989" i="1"/>
  <c r="D222990" i="1"/>
  <c r="D222991" i="1"/>
  <c r="D222992" i="1"/>
  <c r="D222993" i="1"/>
  <c r="D222994" i="1"/>
  <c r="D222995" i="1"/>
  <c r="D222996" i="1"/>
  <c r="D222997" i="1"/>
  <c r="D222998" i="1"/>
  <c r="D222999" i="1"/>
  <c r="D223000" i="1"/>
  <c r="D223001" i="1"/>
  <c r="D223002" i="1"/>
  <c r="D223003" i="1"/>
  <c r="D223004" i="1"/>
  <c r="D223005" i="1"/>
  <c r="D223006" i="1"/>
  <c r="D223007" i="1"/>
  <c r="D223008" i="1"/>
  <c r="D223009" i="1"/>
  <c r="D223010" i="1"/>
  <c r="D223011" i="1"/>
  <c r="D223012" i="1"/>
  <c r="D223013" i="1"/>
  <c r="D223014" i="1"/>
  <c r="D223015" i="1"/>
  <c r="D223016" i="1"/>
  <c r="D223017" i="1"/>
  <c r="D223018" i="1"/>
  <c r="D223019" i="1"/>
  <c r="D223020" i="1"/>
  <c r="D223021" i="1"/>
  <c r="D223022" i="1"/>
  <c r="D223023" i="1"/>
  <c r="D223024" i="1"/>
  <c r="D223025" i="1"/>
  <c r="D223026" i="1"/>
  <c r="D223027" i="1"/>
  <c r="D223028" i="1"/>
  <c r="D223029" i="1"/>
  <c r="D223030" i="1"/>
  <c r="D223031" i="1"/>
  <c r="D223032" i="1"/>
  <c r="D223033" i="1"/>
  <c r="D223034" i="1"/>
  <c r="D223035" i="1"/>
  <c r="D223036" i="1"/>
  <c r="D223037" i="1"/>
  <c r="D223038" i="1"/>
  <c r="D223039" i="1"/>
  <c r="D223040" i="1"/>
  <c r="D223041" i="1"/>
  <c r="D223042" i="1"/>
  <c r="D223043" i="1"/>
  <c r="D223044" i="1"/>
  <c r="D223045" i="1"/>
  <c r="D223046" i="1"/>
  <c r="D223047" i="1"/>
  <c r="D223048" i="1"/>
  <c r="D223049" i="1"/>
  <c r="D223050" i="1"/>
  <c r="D223051" i="1"/>
  <c r="D223052" i="1"/>
  <c r="D223053" i="1"/>
  <c r="D223054" i="1"/>
  <c r="D223055" i="1"/>
  <c r="D223056" i="1"/>
  <c r="D223057" i="1"/>
  <c r="D223058" i="1"/>
  <c r="D223059" i="1"/>
  <c r="D223060" i="1"/>
  <c r="D223061" i="1"/>
  <c r="D223062" i="1"/>
  <c r="D223063" i="1"/>
  <c r="D223064" i="1"/>
  <c r="D223065" i="1"/>
  <c r="D223066" i="1"/>
  <c r="D223067" i="1"/>
  <c r="D223068" i="1"/>
  <c r="D223069" i="1"/>
  <c r="D223070" i="1"/>
  <c r="D223071" i="1"/>
  <c r="D223072" i="1"/>
  <c r="D223073" i="1"/>
  <c r="D223074" i="1"/>
  <c r="D223075" i="1"/>
  <c r="D223076" i="1"/>
  <c r="D223077" i="1"/>
  <c r="D223078" i="1"/>
  <c r="D223079" i="1"/>
  <c r="D223080" i="1"/>
  <c r="D223081" i="1"/>
  <c r="D223082" i="1"/>
  <c r="D223083" i="1"/>
  <c r="D223084" i="1"/>
  <c r="D223085" i="1"/>
  <c r="D223086" i="1"/>
  <c r="D223087" i="1"/>
  <c r="D223088" i="1"/>
  <c r="D223089" i="1"/>
  <c r="D223090" i="1"/>
  <c r="D223091" i="1"/>
  <c r="D223092" i="1"/>
  <c r="D223093" i="1"/>
  <c r="D223094" i="1"/>
  <c r="D223095" i="1"/>
  <c r="D223096" i="1"/>
  <c r="D223097" i="1"/>
  <c r="D223098" i="1"/>
  <c r="D223099" i="1"/>
  <c r="D223100" i="1"/>
  <c r="D223101" i="1"/>
  <c r="D223102" i="1"/>
  <c r="D223103" i="1"/>
  <c r="D223104" i="1"/>
  <c r="D223105" i="1"/>
  <c r="D223106" i="1"/>
  <c r="D223107" i="1"/>
  <c r="D223108" i="1"/>
  <c r="D223109" i="1"/>
  <c r="D223110" i="1"/>
  <c r="D223111" i="1"/>
  <c r="D223112" i="1"/>
  <c r="D223113" i="1"/>
  <c r="D223114" i="1"/>
  <c r="D223115" i="1"/>
  <c r="D223116" i="1"/>
  <c r="D223117" i="1"/>
  <c r="D223118" i="1"/>
  <c r="D223119" i="1"/>
  <c r="D223120" i="1"/>
  <c r="D223121" i="1"/>
  <c r="D223122" i="1"/>
  <c r="D223123" i="1"/>
  <c r="D223124" i="1"/>
  <c r="D223125" i="1"/>
  <c r="D223126" i="1"/>
  <c r="D223127" i="1"/>
  <c r="D223128" i="1"/>
  <c r="D223129" i="1"/>
  <c r="D223130" i="1"/>
  <c r="D223131" i="1"/>
  <c r="D223132" i="1"/>
  <c r="D223133" i="1"/>
  <c r="D223134" i="1"/>
  <c r="D223135" i="1"/>
  <c r="D223136" i="1"/>
  <c r="D223137" i="1"/>
  <c r="D223138" i="1"/>
  <c r="D223139" i="1"/>
  <c r="D223140" i="1"/>
  <c r="D223141" i="1"/>
  <c r="D223142" i="1"/>
  <c r="D223143" i="1"/>
  <c r="D223144" i="1"/>
  <c r="D223145" i="1"/>
  <c r="D223146" i="1"/>
  <c r="D223147" i="1"/>
  <c r="D223148" i="1"/>
  <c r="D223149" i="1"/>
  <c r="D223150" i="1"/>
  <c r="D223151" i="1"/>
  <c r="D223152" i="1"/>
  <c r="D223153" i="1"/>
  <c r="D223154" i="1"/>
  <c r="D223155" i="1"/>
  <c r="D223156" i="1"/>
  <c r="D223157" i="1"/>
  <c r="D223158" i="1"/>
  <c r="D223159" i="1"/>
  <c r="D223160" i="1"/>
  <c r="D223161" i="1"/>
  <c r="D223162" i="1"/>
  <c r="D223163" i="1"/>
  <c r="D223164" i="1"/>
  <c r="D223165" i="1"/>
  <c r="D223166" i="1"/>
  <c r="D223167" i="1"/>
  <c r="D223168" i="1"/>
  <c r="D223169" i="1"/>
  <c r="D223170" i="1"/>
  <c r="D223171" i="1"/>
  <c r="D223172" i="1"/>
  <c r="D223173" i="1"/>
  <c r="D223174" i="1"/>
  <c r="D223175" i="1"/>
  <c r="D223176" i="1"/>
  <c r="D223177" i="1"/>
  <c r="D223178" i="1"/>
  <c r="D223179" i="1"/>
  <c r="D223180" i="1"/>
  <c r="D223181" i="1"/>
  <c r="D223182" i="1"/>
  <c r="D223183" i="1"/>
  <c r="D223184" i="1"/>
  <c r="D223185" i="1"/>
  <c r="D223186" i="1"/>
  <c r="D223187" i="1"/>
  <c r="D223188" i="1"/>
  <c r="D223189" i="1"/>
  <c r="D223190" i="1"/>
  <c r="D223191" i="1"/>
  <c r="D223192" i="1"/>
  <c r="D223193" i="1"/>
  <c r="D223194" i="1"/>
  <c r="D223195" i="1"/>
  <c r="D223196" i="1"/>
  <c r="D223197" i="1"/>
  <c r="D223198" i="1"/>
  <c r="D223199" i="1"/>
  <c r="D223200" i="1"/>
  <c r="D223201" i="1"/>
  <c r="D223202" i="1"/>
  <c r="D223203" i="1"/>
  <c r="D223204" i="1"/>
  <c r="J223204" i="1" s="1"/>
  <c r="D223205" i="1"/>
  <c r="J223205" i="1" s="1"/>
  <c r="D223206" i="1"/>
  <c r="D223207" i="1"/>
  <c r="D223208" i="1"/>
  <c r="D223209" i="1"/>
  <c r="D223210" i="1"/>
  <c r="D223211" i="1"/>
  <c r="D223212" i="1"/>
  <c r="J223212" i="1" s="1"/>
  <c r="D223213" i="1"/>
  <c r="J223213" i="1" s="1"/>
  <c r="D223214" i="1"/>
  <c r="D223215" i="1"/>
  <c r="D223216" i="1"/>
  <c r="D223217" i="1"/>
  <c r="D223218" i="1"/>
  <c r="D223219" i="1"/>
  <c r="D223220" i="1"/>
  <c r="J223220" i="1" s="1"/>
  <c r="D223221" i="1"/>
  <c r="J223221" i="1" s="1"/>
  <c r="D223222" i="1"/>
  <c r="D223223" i="1"/>
  <c r="D223224" i="1"/>
  <c r="D223225" i="1"/>
  <c r="D223226" i="1"/>
  <c r="D223227" i="1"/>
  <c r="D223228" i="1"/>
  <c r="J223228" i="1" s="1"/>
  <c r="D223229" i="1"/>
  <c r="J223229" i="1" s="1"/>
  <c r="D223230" i="1"/>
  <c r="D223231" i="1"/>
  <c r="D223232" i="1"/>
  <c r="D223233" i="1"/>
  <c r="D223234" i="1"/>
  <c r="D223235" i="1"/>
  <c r="D223236" i="1"/>
  <c r="J223236" i="1" s="1"/>
  <c r="D223237" i="1"/>
  <c r="J223237" i="1" s="1"/>
  <c r="D223238" i="1"/>
  <c r="D223239" i="1"/>
  <c r="D223240" i="1"/>
  <c r="D223241" i="1"/>
  <c r="D223242" i="1"/>
  <c r="D223243" i="1"/>
  <c r="D223244" i="1"/>
  <c r="J223244" i="1" s="1"/>
  <c r="D223245" i="1"/>
  <c r="J223245" i="1" s="1"/>
  <c r="D223246" i="1"/>
  <c r="D223247" i="1"/>
  <c r="D223248" i="1"/>
  <c r="D223249" i="1"/>
  <c r="D223250" i="1"/>
  <c r="D223251" i="1"/>
  <c r="D223252" i="1"/>
  <c r="J223252" i="1" s="1"/>
  <c r="D223253" i="1"/>
  <c r="J223253" i="1" s="1"/>
  <c r="D223254" i="1"/>
  <c r="D223255" i="1"/>
  <c r="D223256" i="1"/>
  <c r="D223257" i="1"/>
  <c r="D223258" i="1"/>
  <c r="D223259" i="1"/>
  <c r="D223260" i="1"/>
  <c r="J223260" i="1" s="1"/>
  <c r="D223261" i="1"/>
  <c r="J223261" i="1" s="1"/>
  <c r="D223262" i="1"/>
  <c r="D223263" i="1"/>
  <c r="D223264" i="1"/>
  <c r="D223265" i="1"/>
  <c r="D223266" i="1"/>
  <c r="D223267" i="1"/>
  <c r="D223268" i="1"/>
  <c r="J223268" i="1" s="1"/>
  <c r="D223269" i="1"/>
  <c r="J223269" i="1" s="1"/>
  <c r="D223270" i="1"/>
  <c r="D223271" i="1"/>
  <c r="D223272" i="1"/>
  <c r="D223273" i="1"/>
  <c r="D223274" i="1"/>
  <c r="D223275" i="1"/>
  <c r="D223276" i="1"/>
  <c r="J223276" i="1" s="1"/>
  <c r="D223277" i="1"/>
  <c r="J223277" i="1" s="1"/>
  <c r="D223278" i="1"/>
  <c r="D223279" i="1"/>
  <c r="D223280" i="1"/>
  <c r="D223281" i="1"/>
  <c r="D223282" i="1"/>
  <c r="D223283" i="1"/>
  <c r="D223284" i="1"/>
  <c r="J223284" i="1" s="1"/>
  <c r="D223285" i="1"/>
  <c r="J223285" i="1" s="1"/>
  <c r="D223286" i="1"/>
  <c r="D223287" i="1"/>
  <c r="D223288" i="1"/>
  <c r="D223289" i="1"/>
  <c r="D223290" i="1"/>
  <c r="D223291" i="1"/>
  <c r="D223292" i="1"/>
  <c r="J223292" i="1" s="1"/>
  <c r="D223293" i="1"/>
  <c r="J223293" i="1" s="1"/>
  <c r="D223294" i="1"/>
  <c r="D223295" i="1"/>
  <c r="D223296" i="1"/>
  <c r="D223297" i="1"/>
  <c r="D223298" i="1"/>
  <c r="D223299" i="1"/>
  <c r="D223300" i="1"/>
  <c r="J223300" i="1" s="1"/>
  <c r="D223301" i="1"/>
  <c r="J223301" i="1" s="1"/>
  <c r="D223302" i="1"/>
  <c r="D223303" i="1"/>
  <c r="D223304" i="1"/>
  <c r="D223305" i="1"/>
  <c r="D223306" i="1"/>
  <c r="D223307" i="1"/>
  <c r="D223308" i="1"/>
  <c r="J223308" i="1" s="1"/>
  <c r="D223309" i="1"/>
  <c r="J223309" i="1" s="1"/>
  <c r="D223310" i="1"/>
  <c r="D223311" i="1"/>
  <c r="D223312" i="1"/>
  <c r="D223313" i="1"/>
  <c r="D223314" i="1"/>
  <c r="D223315" i="1"/>
  <c r="D223316" i="1"/>
  <c r="J223316" i="1" s="1"/>
  <c r="D223317" i="1"/>
  <c r="J223317" i="1" s="1"/>
  <c r="D223318" i="1"/>
  <c r="D223319" i="1"/>
  <c r="D223320" i="1"/>
  <c r="D223321" i="1"/>
  <c r="D223322" i="1"/>
  <c r="D223323" i="1"/>
  <c r="D223324" i="1"/>
  <c r="J223324" i="1" s="1"/>
  <c r="D223325" i="1"/>
  <c r="J223325" i="1" s="1"/>
  <c r="D223326" i="1"/>
  <c r="D223327" i="1"/>
  <c r="D223328" i="1"/>
  <c r="D223329" i="1"/>
  <c r="D223330" i="1"/>
  <c r="D223331" i="1"/>
  <c r="D223332" i="1"/>
  <c r="J223332" i="1" s="1"/>
  <c r="D223333" i="1"/>
  <c r="J223333" i="1" s="1"/>
  <c r="D223334" i="1"/>
  <c r="D223335" i="1"/>
  <c r="D223336" i="1"/>
  <c r="D223337" i="1"/>
  <c r="D223338" i="1"/>
  <c r="D223339" i="1"/>
  <c r="D223340" i="1"/>
  <c r="J223340" i="1" s="1"/>
  <c r="D223341" i="1"/>
  <c r="J223341" i="1" s="1"/>
  <c r="D223342" i="1"/>
  <c r="D223343" i="1"/>
  <c r="D223344" i="1"/>
  <c r="D223345" i="1"/>
  <c r="D223346" i="1"/>
  <c r="D223347" i="1"/>
  <c r="D223348" i="1"/>
  <c r="J223348" i="1" s="1"/>
  <c r="D223349" i="1"/>
  <c r="J223349" i="1" s="1"/>
  <c r="D223350" i="1"/>
  <c r="D223351" i="1"/>
  <c r="D223352" i="1"/>
  <c r="D223353" i="1"/>
  <c r="D223354" i="1"/>
  <c r="D223355" i="1"/>
  <c r="D223356" i="1"/>
  <c r="J223356" i="1" s="1"/>
  <c r="D223357" i="1"/>
  <c r="J223357" i="1" s="1"/>
  <c r="D223358" i="1"/>
  <c r="D223359" i="1"/>
  <c r="D223360" i="1"/>
  <c r="D223361" i="1"/>
  <c r="D223362" i="1"/>
  <c r="D223363" i="1"/>
  <c r="D223364" i="1"/>
  <c r="D223365" i="1"/>
  <c r="D223366" i="1"/>
  <c r="D223367" i="1"/>
  <c r="D223368" i="1"/>
  <c r="D223369" i="1"/>
  <c r="D223370" i="1"/>
  <c r="D223371" i="1"/>
  <c r="D223372" i="1"/>
  <c r="D223373" i="1"/>
  <c r="D223374" i="1"/>
  <c r="D223375" i="1"/>
  <c r="D223376" i="1"/>
  <c r="D223377" i="1"/>
  <c r="D223378" i="1"/>
  <c r="D223379" i="1"/>
  <c r="D223380" i="1"/>
  <c r="D223381" i="1"/>
  <c r="D223382" i="1"/>
  <c r="D223383" i="1"/>
  <c r="D223384" i="1"/>
  <c r="D223385" i="1"/>
  <c r="D223386" i="1"/>
  <c r="D223387" i="1"/>
  <c r="D223388" i="1"/>
  <c r="D223389" i="1"/>
  <c r="D223390" i="1"/>
  <c r="D223391" i="1"/>
  <c r="D223392" i="1"/>
  <c r="D223393" i="1"/>
  <c r="D223394" i="1"/>
  <c r="D223395" i="1"/>
  <c r="D223396" i="1"/>
  <c r="D223397" i="1"/>
  <c r="D223398" i="1"/>
  <c r="D223399" i="1"/>
  <c r="D223400" i="1"/>
  <c r="D223401" i="1"/>
  <c r="D223402" i="1"/>
  <c r="D223403" i="1"/>
  <c r="D223404" i="1"/>
  <c r="D223405" i="1"/>
  <c r="D223406" i="1"/>
  <c r="D223407" i="1"/>
  <c r="D223408" i="1"/>
  <c r="D223409" i="1"/>
  <c r="D223410" i="1"/>
  <c r="D223411" i="1"/>
  <c r="D223412" i="1"/>
  <c r="D223413" i="1"/>
  <c r="D223414" i="1"/>
  <c r="D223415" i="1"/>
  <c r="D223416" i="1"/>
  <c r="D223417" i="1"/>
  <c r="D223418" i="1"/>
  <c r="D223419" i="1"/>
  <c r="D223420" i="1"/>
  <c r="D223421" i="1"/>
  <c r="D223422" i="1"/>
  <c r="D223423" i="1"/>
  <c r="D223424" i="1"/>
  <c r="D223425" i="1"/>
  <c r="D223426" i="1"/>
  <c r="D223427" i="1"/>
  <c r="D223428" i="1"/>
  <c r="D223429" i="1"/>
  <c r="D223430" i="1"/>
  <c r="D223431" i="1"/>
  <c r="D223432" i="1"/>
  <c r="D223433" i="1"/>
  <c r="D223434" i="1"/>
  <c r="D223435" i="1"/>
  <c r="D223436" i="1"/>
  <c r="D223437" i="1"/>
  <c r="D223438" i="1"/>
  <c r="D223439" i="1"/>
  <c r="D223440" i="1"/>
  <c r="D223441" i="1"/>
  <c r="D223442" i="1"/>
  <c r="D223443" i="1"/>
  <c r="D223444" i="1"/>
  <c r="D223445" i="1"/>
  <c r="D223446" i="1"/>
  <c r="D223447" i="1"/>
  <c r="D223448" i="1"/>
  <c r="D223449" i="1"/>
  <c r="D223450" i="1"/>
  <c r="D223451" i="1"/>
  <c r="D223452" i="1"/>
  <c r="D223453" i="1"/>
  <c r="D223454" i="1"/>
  <c r="D223455" i="1"/>
  <c r="D223456" i="1"/>
  <c r="D223457" i="1"/>
  <c r="D223458" i="1"/>
  <c r="D223459" i="1"/>
  <c r="D223460" i="1"/>
  <c r="D223461" i="1"/>
  <c r="D223462" i="1"/>
  <c r="D223463" i="1"/>
  <c r="D223464" i="1"/>
  <c r="D223465" i="1"/>
  <c r="D223466" i="1"/>
  <c r="D223467" i="1"/>
  <c r="D223468" i="1"/>
  <c r="D223469" i="1"/>
  <c r="D223470" i="1"/>
  <c r="D223471" i="1"/>
  <c r="D223472" i="1"/>
  <c r="D223473" i="1"/>
  <c r="D223474" i="1"/>
  <c r="D223475" i="1"/>
  <c r="D223476" i="1"/>
  <c r="D223477" i="1"/>
  <c r="D223478" i="1"/>
  <c r="D223479" i="1"/>
  <c r="D223480" i="1"/>
  <c r="D223481" i="1"/>
  <c r="D223482" i="1"/>
  <c r="D223483" i="1"/>
  <c r="D223484" i="1"/>
  <c r="D223485" i="1"/>
  <c r="D223486" i="1"/>
  <c r="D223487" i="1"/>
  <c r="D223488" i="1"/>
  <c r="D223489" i="1"/>
  <c r="D223490" i="1"/>
  <c r="D223491" i="1"/>
  <c r="D223492" i="1"/>
  <c r="D223493" i="1"/>
  <c r="D223494" i="1"/>
  <c r="D223495" i="1"/>
  <c r="D223496" i="1"/>
  <c r="D223497" i="1"/>
  <c r="D223498" i="1"/>
  <c r="D223499" i="1"/>
  <c r="D223500" i="1"/>
  <c r="D223501" i="1"/>
  <c r="D223502" i="1"/>
  <c r="D223503" i="1"/>
  <c r="D223504" i="1"/>
  <c r="D223505" i="1"/>
  <c r="D223506" i="1"/>
  <c r="D223507" i="1"/>
  <c r="D223508" i="1"/>
  <c r="D223509" i="1"/>
  <c r="D223510" i="1"/>
  <c r="D223511" i="1"/>
  <c r="D223512" i="1"/>
  <c r="D223513" i="1"/>
  <c r="D223514" i="1"/>
  <c r="D223515" i="1"/>
  <c r="D223516" i="1"/>
  <c r="D223517" i="1"/>
  <c r="D223518" i="1"/>
  <c r="D223519" i="1"/>
  <c r="D223520" i="1"/>
  <c r="D223521" i="1"/>
  <c r="D223522" i="1"/>
  <c r="D223523" i="1"/>
  <c r="D223524" i="1"/>
  <c r="D223525" i="1"/>
  <c r="D223526" i="1"/>
  <c r="D223527" i="1"/>
  <c r="D223528" i="1"/>
  <c r="D223529" i="1"/>
  <c r="D223530" i="1"/>
  <c r="D223531" i="1"/>
  <c r="D223532" i="1"/>
  <c r="D223533" i="1"/>
  <c r="D223534" i="1"/>
  <c r="D223535" i="1"/>
  <c r="D223536" i="1"/>
  <c r="D223537" i="1"/>
  <c r="D223538" i="1"/>
  <c r="D223539" i="1"/>
  <c r="D223540" i="1"/>
  <c r="D223541" i="1"/>
  <c r="D223542" i="1"/>
  <c r="D223543" i="1"/>
  <c r="D223544" i="1"/>
  <c r="D223545" i="1"/>
  <c r="D223546" i="1"/>
  <c r="D223547" i="1"/>
  <c r="D223548" i="1"/>
  <c r="D223549" i="1"/>
  <c r="D223550" i="1"/>
  <c r="D223551" i="1"/>
  <c r="D223552" i="1"/>
  <c r="D223553" i="1"/>
  <c r="D223554" i="1"/>
  <c r="D223555" i="1"/>
  <c r="D223556" i="1"/>
  <c r="D223557" i="1"/>
  <c r="D223558" i="1"/>
  <c r="D223559" i="1"/>
  <c r="D223560" i="1"/>
  <c r="D223561" i="1"/>
  <c r="D223562" i="1"/>
  <c r="D223563" i="1"/>
  <c r="D223564" i="1"/>
  <c r="D223565" i="1"/>
  <c r="D223566" i="1"/>
  <c r="D223567" i="1"/>
  <c r="D223568" i="1"/>
  <c r="D223569" i="1"/>
  <c r="D223570" i="1"/>
  <c r="D223571" i="1"/>
  <c r="D223572" i="1"/>
  <c r="D223573" i="1"/>
  <c r="D223574" i="1"/>
  <c r="D223575" i="1"/>
  <c r="D223576" i="1"/>
  <c r="D223577" i="1"/>
  <c r="D223578" i="1"/>
  <c r="D223579" i="1"/>
  <c r="D223580" i="1"/>
  <c r="D223581" i="1"/>
  <c r="D223582" i="1"/>
  <c r="D223583" i="1"/>
  <c r="D223584" i="1"/>
  <c r="D223585" i="1"/>
  <c r="D223586" i="1"/>
  <c r="D223587" i="1"/>
  <c r="D223588" i="1"/>
  <c r="D223589" i="1"/>
  <c r="D223590" i="1"/>
  <c r="D223591" i="1"/>
  <c r="D223592" i="1"/>
  <c r="D223593" i="1"/>
  <c r="D223594" i="1"/>
  <c r="D223595" i="1"/>
  <c r="D223596" i="1"/>
  <c r="D223597" i="1"/>
  <c r="D223598" i="1"/>
  <c r="D223599" i="1"/>
  <c r="D223600" i="1"/>
  <c r="D223601" i="1"/>
  <c r="D223602" i="1"/>
  <c r="D223603" i="1"/>
  <c r="D223604" i="1"/>
  <c r="D223605" i="1"/>
  <c r="D223606" i="1"/>
  <c r="D223607" i="1"/>
  <c r="D223608" i="1"/>
  <c r="D223609" i="1"/>
  <c r="D223610" i="1"/>
  <c r="D223611" i="1"/>
  <c r="D223612" i="1"/>
  <c r="D223613" i="1"/>
  <c r="D223614" i="1"/>
  <c r="D223615" i="1"/>
  <c r="D223616" i="1"/>
  <c r="D223617" i="1"/>
  <c r="D223618" i="1"/>
  <c r="D223619" i="1"/>
  <c r="D223620" i="1"/>
  <c r="D223621" i="1"/>
  <c r="D223622" i="1"/>
  <c r="D223623" i="1"/>
  <c r="D223624" i="1"/>
  <c r="D223625" i="1"/>
  <c r="D223626" i="1"/>
  <c r="D223627" i="1"/>
  <c r="D223628" i="1"/>
  <c r="D223629" i="1"/>
  <c r="D223630" i="1"/>
  <c r="D223631" i="1"/>
  <c r="D223632" i="1"/>
  <c r="D223633" i="1"/>
  <c r="D223634" i="1"/>
  <c r="D223635" i="1"/>
  <c r="D223636" i="1"/>
  <c r="D223637" i="1"/>
  <c r="D223638" i="1"/>
  <c r="D223639" i="1"/>
  <c r="D223640" i="1"/>
  <c r="D223641" i="1"/>
  <c r="D223642" i="1"/>
  <c r="D223643" i="1"/>
  <c r="D223644" i="1"/>
  <c r="D223645" i="1"/>
  <c r="D223646" i="1"/>
  <c r="D223647" i="1"/>
  <c r="D223648" i="1"/>
  <c r="D223649" i="1"/>
  <c r="D223650" i="1"/>
  <c r="D223651" i="1"/>
  <c r="D223652" i="1"/>
  <c r="D223653" i="1"/>
  <c r="D223654" i="1"/>
  <c r="D223655" i="1"/>
  <c r="D223656" i="1"/>
  <c r="D223657" i="1"/>
  <c r="D223658" i="1"/>
  <c r="D223659" i="1"/>
  <c r="D223660" i="1"/>
  <c r="D223661" i="1"/>
  <c r="D223662" i="1"/>
  <c r="D223663" i="1"/>
  <c r="D223664" i="1"/>
  <c r="D223665" i="1"/>
  <c r="D223666" i="1"/>
  <c r="D223667" i="1"/>
  <c r="D223668" i="1"/>
  <c r="D223669" i="1"/>
  <c r="D223670" i="1"/>
  <c r="D223671" i="1"/>
  <c r="D223672" i="1"/>
  <c r="D223673" i="1"/>
  <c r="D223674" i="1"/>
  <c r="D223675" i="1"/>
  <c r="D223676" i="1"/>
  <c r="D223677" i="1"/>
  <c r="D223678" i="1"/>
  <c r="D223679" i="1"/>
  <c r="D223680" i="1"/>
  <c r="D223681" i="1"/>
  <c r="D223682" i="1"/>
  <c r="D223683" i="1"/>
  <c r="D223684" i="1"/>
  <c r="D223685" i="1"/>
  <c r="D223686" i="1"/>
  <c r="D223687" i="1"/>
  <c r="D223688" i="1"/>
  <c r="D223689" i="1"/>
  <c r="D223690" i="1"/>
  <c r="D223691" i="1"/>
  <c r="D223692" i="1"/>
  <c r="D223693" i="1"/>
  <c r="D223694" i="1"/>
  <c r="D223695" i="1"/>
  <c r="D223696" i="1"/>
  <c r="D223697" i="1"/>
  <c r="D223698" i="1"/>
  <c r="D223699" i="1"/>
  <c r="D223700" i="1"/>
  <c r="D223701" i="1"/>
  <c r="D223702" i="1"/>
  <c r="D223703" i="1"/>
  <c r="D223704" i="1"/>
  <c r="D223705" i="1"/>
  <c r="D223706" i="1"/>
  <c r="D223707" i="1"/>
  <c r="D223708" i="1"/>
  <c r="D223709" i="1"/>
  <c r="D223710" i="1"/>
  <c r="D223711" i="1"/>
  <c r="D223712" i="1"/>
  <c r="D223713" i="1"/>
  <c r="D223714" i="1"/>
  <c r="D223715" i="1"/>
  <c r="D223716" i="1"/>
  <c r="D223717" i="1"/>
  <c r="D223718" i="1"/>
  <c r="D223719" i="1"/>
  <c r="D223720" i="1"/>
  <c r="D223721" i="1"/>
  <c r="D223722" i="1"/>
  <c r="D223723" i="1"/>
  <c r="D223724" i="1"/>
  <c r="D223725" i="1"/>
  <c r="D223726" i="1"/>
  <c r="D223727" i="1"/>
  <c r="D223728" i="1"/>
  <c r="D223729" i="1"/>
  <c r="D223730" i="1"/>
  <c r="D223731" i="1"/>
  <c r="D223732" i="1"/>
  <c r="D223733" i="1"/>
  <c r="D223734" i="1"/>
  <c r="D223735" i="1"/>
  <c r="D223736" i="1"/>
  <c r="D223737" i="1"/>
  <c r="D223738" i="1"/>
  <c r="D223739" i="1"/>
  <c r="D223740" i="1"/>
  <c r="D223741" i="1"/>
  <c r="D223742" i="1"/>
  <c r="D223743" i="1"/>
  <c r="D223744" i="1"/>
  <c r="D223745" i="1"/>
  <c r="D223746" i="1"/>
  <c r="D223747" i="1"/>
  <c r="D223748" i="1"/>
  <c r="D223749" i="1"/>
  <c r="D223750" i="1"/>
  <c r="D223751" i="1"/>
  <c r="D223752" i="1"/>
  <c r="D223753" i="1"/>
  <c r="D223754" i="1"/>
  <c r="D223755" i="1"/>
  <c r="D223756" i="1"/>
  <c r="D223757" i="1"/>
  <c r="D223758" i="1"/>
  <c r="D223759" i="1"/>
  <c r="D223760" i="1"/>
  <c r="D223761" i="1"/>
  <c r="D223762" i="1"/>
  <c r="D223763" i="1"/>
  <c r="D223764" i="1"/>
  <c r="D223765" i="1"/>
  <c r="D223766" i="1"/>
  <c r="D223767" i="1"/>
  <c r="D223768" i="1"/>
  <c r="D223769" i="1"/>
  <c r="D223770" i="1"/>
  <c r="D223771" i="1"/>
  <c r="D223772" i="1"/>
  <c r="D223773" i="1"/>
  <c r="D223774" i="1"/>
  <c r="D223775" i="1"/>
  <c r="D223776" i="1"/>
  <c r="D223777" i="1"/>
  <c r="D223778" i="1"/>
  <c r="D223779" i="1"/>
  <c r="D223780" i="1"/>
  <c r="D223781" i="1"/>
  <c r="D223782" i="1"/>
  <c r="D223783" i="1"/>
  <c r="D223784" i="1"/>
  <c r="D223785" i="1"/>
  <c r="D223786" i="1"/>
  <c r="D223787" i="1"/>
  <c r="D223788" i="1"/>
  <c r="D223789" i="1"/>
  <c r="D223790" i="1"/>
  <c r="D223791" i="1"/>
  <c r="D223792" i="1"/>
  <c r="D223793" i="1"/>
  <c r="D223794" i="1"/>
  <c r="D223795" i="1"/>
  <c r="D223796" i="1"/>
  <c r="D223797" i="1"/>
  <c r="D223798" i="1"/>
  <c r="D223799" i="1"/>
  <c r="D223800" i="1"/>
  <c r="D223801" i="1"/>
  <c r="D223802" i="1"/>
  <c r="D223803" i="1"/>
  <c r="D223804" i="1"/>
  <c r="D223805" i="1"/>
  <c r="D223806" i="1"/>
  <c r="D223807" i="1"/>
  <c r="D223808" i="1"/>
  <c r="D223809" i="1"/>
  <c r="D223810" i="1"/>
  <c r="D223811" i="1"/>
  <c r="D223812" i="1"/>
  <c r="D223813" i="1"/>
  <c r="D223814" i="1"/>
  <c r="D223815" i="1"/>
  <c r="D223816" i="1"/>
  <c r="D223817" i="1"/>
  <c r="D223818" i="1"/>
  <c r="D223819" i="1"/>
  <c r="D223820" i="1"/>
  <c r="D223821" i="1"/>
  <c r="D223822" i="1"/>
  <c r="D223823" i="1"/>
  <c r="D223824" i="1"/>
  <c r="D223825" i="1"/>
  <c r="D223826" i="1"/>
  <c r="D223827" i="1"/>
  <c r="D223828" i="1"/>
  <c r="D223829" i="1"/>
  <c r="D223830" i="1"/>
  <c r="D223831" i="1"/>
  <c r="D223832" i="1"/>
  <c r="D223833" i="1"/>
  <c r="D223834" i="1"/>
  <c r="D223835" i="1"/>
  <c r="D223836" i="1"/>
  <c r="D223837" i="1"/>
  <c r="D223838" i="1"/>
  <c r="D223839" i="1"/>
  <c r="D223840" i="1"/>
  <c r="D223841" i="1"/>
  <c r="D223842" i="1"/>
  <c r="D223843" i="1"/>
  <c r="D223844" i="1"/>
  <c r="D223845" i="1"/>
  <c r="D223846" i="1"/>
  <c r="D223847" i="1"/>
  <c r="D223848" i="1"/>
  <c r="D223849" i="1"/>
  <c r="D223850" i="1"/>
  <c r="D223851" i="1"/>
  <c r="D223852" i="1"/>
  <c r="D223853" i="1"/>
  <c r="D223854" i="1"/>
  <c r="D223855" i="1"/>
  <c r="D223856" i="1"/>
  <c r="D223857" i="1"/>
  <c r="D223858" i="1"/>
  <c r="D223859" i="1"/>
  <c r="D223860" i="1"/>
  <c r="D223861" i="1"/>
  <c r="D223862" i="1"/>
  <c r="D223863" i="1"/>
  <c r="D223864" i="1"/>
  <c r="D223865" i="1"/>
  <c r="D223866" i="1"/>
  <c r="D223867" i="1"/>
  <c r="D223868" i="1"/>
  <c r="D223869" i="1"/>
  <c r="D223870" i="1"/>
  <c r="D223871" i="1"/>
  <c r="D223872" i="1"/>
  <c r="D223873" i="1"/>
  <c r="D223874" i="1"/>
  <c r="D223875" i="1"/>
  <c r="D223876" i="1"/>
  <c r="D223877" i="1"/>
  <c r="D223878" i="1"/>
  <c r="D223879" i="1"/>
  <c r="D223880" i="1"/>
  <c r="D223881" i="1"/>
  <c r="D223882" i="1"/>
  <c r="D223883" i="1"/>
  <c r="D223884" i="1"/>
  <c r="D223885" i="1"/>
  <c r="D223886" i="1"/>
  <c r="D223887" i="1"/>
  <c r="D223888" i="1"/>
  <c r="D223889" i="1"/>
  <c r="D223890" i="1"/>
  <c r="D223891" i="1"/>
  <c r="D223892" i="1"/>
  <c r="D223893" i="1"/>
  <c r="D223894" i="1"/>
  <c r="D223895" i="1"/>
  <c r="D223896" i="1"/>
  <c r="D223897" i="1"/>
  <c r="D223898" i="1"/>
  <c r="D223899" i="1"/>
  <c r="D223900" i="1"/>
  <c r="D223901" i="1"/>
  <c r="D223902" i="1"/>
  <c r="D223903" i="1"/>
  <c r="D223904" i="1"/>
  <c r="D223905" i="1"/>
  <c r="D223906" i="1"/>
  <c r="D223907" i="1"/>
  <c r="D223908" i="1"/>
  <c r="D223909" i="1"/>
  <c r="D223910" i="1"/>
  <c r="D223911" i="1"/>
  <c r="D223912" i="1"/>
  <c r="D223913" i="1"/>
  <c r="D223914" i="1"/>
  <c r="D223915" i="1"/>
  <c r="D223916" i="1"/>
  <c r="D223917" i="1"/>
  <c r="D223918" i="1"/>
  <c r="D223919" i="1"/>
  <c r="D223920" i="1"/>
  <c r="D223921" i="1"/>
  <c r="D223922" i="1"/>
  <c r="D223923" i="1"/>
  <c r="D223924" i="1"/>
  <c r="D223925" i="1"/>
  <c r="D223926" i="1"/>
  <c r="D223927" i="1"/>
  <c r="D223928" i="1"/>
  <c r="D223929" i="1"/>
  <c r="D223930" i="1"/>
  <c r="D223931" i="1"/>
  <c r="D223932" i="1"/>
  <c r="D223933" i="1"/>
  <c r="D223934" i="1"/>
  <c r="D223935" i="1"/>
  <c r="D223936" i="1"/>
  <c r="D223937" i="1"/>
  <c r="D223938" i="1"/>
  <c r="D223939" i="1"/>
  <c r="D223940" i="1"/>
  <c r="D223941" i="1"/>
  <c r="D223942" i="1"/>
  <c r="D223943" i="1"/>
  <c r="D223944" i="1"/>
  <c r="D223945" i="1"/>
  <c r="D223946" i="1"/>
  <c r="D223947" i="1"/>
  <c r="D223948" i="1"/>
  <c r="D223949" i="1"/>
  <c r="D223950" i="1"/>
  <c r="D223951" i="1"/>
  <c r="D223952" i="1"/>
  <c r="D223953" i="1"/>
  <c r="D223954" i="1"/>
  <c r="D223955" i="1"/>
  <c r="D223956" i="1"/>
  <c r="D223957" i="1"/>
  <c r="D223958" i="1"/>
  <c r="D223959" i="1"/>
  <c r="D223960" i="1"/>
  <c r="D223961" i="1"/>
  <c r="D223962" i="1"/>
  <c r="D223963" i="1"/>
  <c r="D223964" i="1"/>
  <c r="D223965" i="1"/>
  <c r="D223966" i="1"/>
  <c r="D223967" i="1"/>
  <c r="D223968" i="1"/>
  <c r="D223969" i="1"/>
  <c r="D223970" i="1"/>
  <c r="D223971" i="1"/>
  <c r="D223972" i="1"/>
  <c r="D223973" i="1"/>
  <c r="D223974" i="1"/>
  <c r="D223975" i="1"/>
  <c r="D223976" i="1"/>
  <c r="D223977" i="1"/>
  <c r="D223978" i="1"/>
  <c r="D223979" i="1"/>
  <c r="D223980" i="1"/>
  <c r="D223981" i="1"/>
  <c r="D223982" i="1"/>
  <c r="D223983" i="1"/>
  <c r="D223984" i="1"/>
  <c r="D223985" i="1"/>
  <c r="D223986" i="1"/>
  <c r="D223987" i="1"/>
  <c r="D223988" i="1"/>
  <c r="D223989" i="1"/>
  <c r="D223990" i="1"/>
  <c r="D223991" i="1"/>
  <c r="D223992" i="1"/>
  <c r="D223993" i="1"/>
  <c r="D223994" i="1"/>
  <c r="D223995" i="1"/>
  <c r="D223996" i="1"/>
  <c r="D223997" i="1"/>
  <c r="D223998" i="1"/>
  <c r="D223999" i="1"/>
  <c r="D224000" i="1"/>
  <c r="D224001" i="1"/>
  <c r="D224002" i="1"/>
  <c r="D224003" i="1"/>
  <c r="D224004" i="1"/>
  <c r="D224005" i="1"/>
  <c r="D224006" i="1"/>
  <c r="D224007" i="1"/>
  <c r="D224008" i="1"/>
  <c r="D224009" i="1"/>
  <c r="D224010" i="1"/>
  <c r="D224011" i="1"/>
  <c r="D224012" i="1"/>
  <c r="D224013" i="1"/>
  <c r="D224014" i="1"/>
  <c r="D224015" i="1"/>
  <c r="D224016" i="1"/>
  <c r="D224017" i="1"/>
  <c r="D224018" i="1"/>
  <c r="D224019" i="1"/>
  <c r="D224020" i="1"/>
  <c r="D224021" i="1"/>
  <c r="D224022" i="1"/>
  <c r="D224023" i="1"/>
  <c r="D224024" i="1"/>
  <c r="D224025" i="1"/>
  <c r="D224026" i="1"/>
  <c r="D224027" i="1"/>
  <c r="D224028" i="1"/>
  <c r="D224029" i="1"/>
  <c r="D224030" i="1"/>
  <c r="D224031" i="1"/>
  <c r="D224032" i="1"/>
  <c r="D224033" i="1"/>
  <c r="D224034" i="1"/>
  <c r="D224035" i="1"/>
  <c r="D224036" i="1"/>
  <c r="D224037" i="1"/>
  <c r="D224038" i="1"/>
  <c r="D224039" i="1"/>
  <c r="D224040" i="1"/>
  <c r="D224041" i="1"/>
  <c r="D224042" i="1"/>
  <c r="D224043" i="1"/>
  <c r="D224044" i="1"/>
  <c r="D224045" i="1"/>
  <c r="D224046" i="1"/>
  <c r="D224047" i="1"/>
  <c r="D224048" i="1"/>
  <c r="D224049" i="1"/>
  <c r="D224050" i="1"/>
  <c r="D224051" i="1"/>
  <c r="D224052" i="1"/>
  <c r="D224053" i="1"/>
  <c r="D224054" i="1"/>
  <c r="D224055" i="1"/>
  <c r="D224056" i="1"/>
  <c r="D224057" i="1"/>
  <c r="D224058" i="1"/>
  <c r="D224059" i="1"/>
  <c r="D224060" i="1"/>
  <c r="D224061" i="1"/>
  <c r="D224062" i="1"/>
  <c r="D224063" i="1"/>
  <c r="D224064" i="1"/>
  <c r="D224065" i="1"/>
  <c r="D224066" i="1"/>
  <c r="D224067" i="1"/>
  <c r="D224068" i="1"/>
  <c r="D224069" i="1"/>
  <c r="D224070" i="1"/>
  <c r="D224071" i="1"/>
  <c r="D224072" i="1"/>
  <c r="D224073" i="1"/>
  <c r="D224074" i="1"/>
  <c r="D224075" i="1"/>
  <c r="D224076" i="1"/>
  <c r="D224077" i="1"/>
  <c r="D224078" i="1"/>
  <c r="D224079" i="1"/>
  <c r="D224080" i="1"/>
  <c r="D224081" i="1"/>
  <c r="D224082" i="1"/>
  <c r="D224083" i="1"/>
  <c r="D224084" i="1"/>
  <c r="D224085" i="1"/>
  <c r="D224086" i="1"/>
  <c r="D224087" i="1"/>
  <c r="D224088" i="1"/>
  <c r="D224089" i="1"/>
  <c r="D224090" i="1"/>
  <c r="D224091" i="1"/>
  <c r="D224092" i="1"/>
  <c r="D224093" i="1"/>
  <c r="D224094" i="1"/>
  <c r="D224095" i="1"/>
  <c r="D224096" i="1"/>
  <c r="D224097" i="1"/>
  <c r="D224098" i="1"/>
  <c r="D224099" i="1"/>
  <c r="D224100" i="1"/>
  <c r="D224101" i="1"/>
  <c r="D224102" i="1"/>
  <c r="D224103" i="1"/>
  <c r="D224104" i="1"/>
  <c r="D224105" i="1"/>
  <c r="D224106" i="1"/>
  <c r="D224107" i="1"/>
  <c r="D224108" i="1"/>
  <c r="D224109" i="1"/>
  <c r="D224110" i="1"/>
  <c r="D224111" i="1"/>
  <c r="D224112" i="1"/>
  <c r="D224113" i="1"/>
  <c r="D224114" i="1"/>
  <c r="D224115" i="1"/>
  <c r="D224116" i="1"/>
  <c r="D224117" i="1"/>
  <c r="D224118" i="1"/>
  <c r="D224119" i="1"/>
  <c r="D224120" i="1"/>
  <c r="D224121" i="1"/>
  <c r="D224122" i="1"/>
  <c r="D224123" i="1"/>
  <c r="D224124" i="1"/>
  <c r="D224125" i="1"/>
  <c r="D224126" i="1"/>
  <c r="D224127" i="1"/>
  <c r="D224128" i="1"/>
  <c r="D224129" i="1"/>
  <c r="D224130" i="1"/>
  <c r="D224131" i="1"/>
  <c r="D224132" i="1"/>
  <c r="D224133" i="1"/>
  <c r="D224134" i="1"/>
  <c r="D224135" i="1"/>
  <c r="D224136" i="1"/>
  <c r="D224137" i="1"/>
  <c r="D224138" i="1"/>
  <c r="D224139" i="1"/>
  <c r="D224140" i="1"/>
  <c r="D224141" i="1"/>
  <c r="D224142" i="1"/>
  <c r="D224143" i="1"/>
  <c r="D224144" i="1"/>
  <c r="D224145" i="1"/>
  <c r="D224146" i="1"/>
  <c r="D224147" i="1"/>
  <c r="D224148" i="1"/>
  <c r="D224149" i="1"/>
  <c r="D224150" i="1"/>
  <c r="D224151" i="1"/>
  <c r="D224152" i="1"/>
  <c r="D224153" i="1"/>
  <c r="D224154" i="1"/>
  <c r="D224155" i="1"/>
  <c r="D224156" i="1"/>
  <c r="D224157" i="1"/>
  <c r="D224158" i="1"/>
  <c r="D224159" i="1"/>
  <c r="D224160" i="1"/>
  <c r="D224161" i="1"/>
  <c r="D224162" i="1"/>
  <c r="D224163" i="1"/>
  <c r="D224164" i="1"/>
  <c r="D224165" i="1"/>
  <c r="D224166" i="1"/>
  <c r="D224167" i="1"/>
  <c r="D224168" i="1"/>
  <c r="D224169" i="1"/>
  <c r="D224170" i="1"/>
  <c r="D224171" i="1"/>
  <c r="D224172" i="1"/>
  <c r="D224173" i="1"/>
  <c r="D224174" i="1"/>
  <c r="D224175" i="1"/>
  <c r="D224176" i="1"/>
  <c r="D224177" i="1"/>
  <c r="D224178" i="1"/>
  <c r="D224179" i="1"/>
  <c r="D224180" i="1"/>
  <c r="D224181" i="1"/>
  <c r="D224182" i="1"/>
  <c r="D224183" i="1"/>
  <c r="D224184" i="1"/>
  <c r="D224185" i="1"/>
  <c r="D224186" i="1"/>
  <c r="D224187" i="1"/>
  <c r="D224188" i="1"/>
  <c r="D224189" i="1"/>
  <c r="D224190" i="1"/>
  <c r="D224191" i="1"/>
  <c r="D224192" i="1"/>
  <c r="D224193" i="1"/>
  <c r="D224194" i="1"/>
  <c r="D224195" i="1"/>
  <c r="D224196" i="1"/>
  <c r="D224197" i="1"/>
  <c r="D224198" i="1"/>
  <c r="D224199" i="1"/>
  <c r="D224200" i="1"/>
  <c r="D224201" i="1"/>
  <c r="D224202" i="1"/>
  <c r="D224203" i="1"/>
  <c r="D224204" i="1"/>
  <c r="D224205" i="1"/>
  <c r="D224206" i="1"/>
  <c r="D224207" i="1"/>
  <c r="D224208" i="1"/>
  <c r="D224209" i="1"/>
  <c r="D224210" i="1"/>
  <c r="D224211" i="1"/>
  <c r="D224212" i="1"/>
  <c r="D224213" i="1"/>
  <c r="D224214" i="1"/>
  <c r="D224215" i="1"/>
  <c r="D224216" i="1"/>
  <c r="D224217" i="1"/>
  <c r="D224218" i="1"/>
  <c r="D224219" i="1"/>
  <c r="D224220" i="1"/>
  <c r="D224221" i="1"/>
  <c r="D224222" i="1"/>
  <c r="D224223" i="1"/>
  <c r="D224224" i="1"/>
  <c r="D224225" i="1"/>
  <c r="D224226" i="1"/>
  <c r="D224227" i="1"/>
  <c r="D224228" i="1"/>
  <c r="D224229" i="1"/>
  <c r="D224230" i="1"/>
  <c r="D224231" i="1"/>
  <c r="D224232" i="1"/>
  <c r="D224233" i="1"/>
  <c r="D224234" i="1"/>
  <c r="D224235" i="1"/>
  <c r="D224236" i="1"/>
  <c r="D224237" i="1"/>
  <c r="D224238" i="1"/>
  <c r="D224239" i="1"/>
  <c r="D224240" i="1"/>
  <c r="D224241" i="1"/>
  <c r="D224242" i="1"/>
  <c r="D224243" i="1"/>
  <c r="D224244" i="1"/>
  <c r="D224245" i="1"/>
  <c r="D224246" i="1"/>
  <c r="D224247" i="1"/>
  <c r="D224248" i="1"/>
  <c r="D224249" i="1"/>
  <c r="D224250" i="1"/>
  <c r="D224251" i="1"/>
  <c r="D224252" i="1"/>
  <c r="D224253" i="1"/>
  <c r="D224254" i="1"/>
  <c r="D224255" i="1"/>
  <c r="D224256" i="1"/>
  <c r="D224257" i="1"/>
  <c r="D224258" i="1"/>
  <c r="D224259" i="1"/>
  <c r="D224260" i="1"/>
  <c r="D224261" i="1"/>
  <c r="D224262" i="1"/>
  <c r="D224263" i="1"/>
  <c r="D224264" i="1"/>
  <c r="D224265" i="1"/>
  <c r="D224266" i="1"/>
  <c r="D224267" i="1"/>
  <c r="D224268" i="1"/>
  <c r="D224269" i="1"/>
  <c r="D224270" i="1"/>
  <c r="D224271" i="1"/>
  <c r="D224272" i="1"/>
  <c r="D224273" i="1"/>
  <c r="D224274" i="1"/>
  <c r="D224275" i="1"/>
  <c r="D224276" i="1"/>
  <c r="D224277" i="1"/>
  <c r="D224278" i="1"/>
  <c r="D224279" i="1"/>
  <c r="D224280" i="1"/>
  <c r="D224281" i="1"/>
  <c r="D224282" i="1"/>
  <c r="D224283" i="1"/>
  <c r="D224284" i="1"/>
  <c r="D224285" i="1"/>
  <c r="D224286" i="1"/>
  <c r="D224287" i="1"/>
  <c r="D224288" i="1"/>
  <c r="D224289" i="1"/>
  <c r="D224290" i="1"/>
  <c r="D224291" i="1"/>
  <c r="D224292" i="1"/>
  <c r="D224293" i="1"/>
  <c r="D224294" i="1"/>
  <c r="D224295" i="1"/>
  <c r="D224296" i="1"/>
  <c r="D224297" i="1"/>
  <c r="D224298" i="1"/>
  <c r="D224299" i="1"/>
  <c r="D224300" i="1"/>
  <c r="D224301" i="1"/>
  <c r="D224302" i="1"/>
  <c r="D224303" i="1"/>
  <c r="D224304" i="1"/>
  <c r="D224305" i="1"/>
  <c r="D224306" i="1"/>
  <c r="D224307" i="1"/>
  <c r="D224308" i="1"/>
  <c r="D224309" i="1"/>
  <c r="D224310" i="1"/>
  <c r="D224311" i="1"/>
  <c r="D224312" i="1"/>
  <c r="D224313" i="1"/>
  <c r="D224314" i="1"/>
  <c r="D224315" i="1"/>
  <c r="D224316" i="1"/>
  <c r="D224317" i="1"/>
  <c r="D224318" i="1"/>
  <c r="D224319" i="1"/>
  <c r="D224320" i="1"/>
  <c r="D224321" i="1"/>
  <c r="D224322" i="1"/>
  <c r="D224323" i="1"/>
  <c r="D224324" i="1"/>
  <c r="D224325" i="1"/>
  <c r="D224326" i="1"/>
  <c r="D224327" i="1"/>
  <c r="D224328" i="1"/>
  <c r="D224329" i="1"/>
  <c r="D224330" i="1"/>
  <c r="D224331" i="1"/>
  <c r="D224332" i="1"/>
  <c r="D224333" i="1"/>
  <c r="D224334" i="1"/>
  <c r="D224335" i="1"/>
  <c r="D224336" i="1"/>
  <c r="D224337" i="1"/>
  <c r="D224338" i="1"/>
  <c r="D224339" i="1"/>
  <c r="D224340" i="1"/>
  <c r="D224341" i="1"/>
  <c r="D224342" i="1"/>
  <c r="D224343" i="1"/>
  <c r="D224344" i="1"/>
  <c r="D224345" i="1"/>
  <c r="D224346" i="1"/>
  <c r="D224347" i="1"/>
  <c r="D224348" i="1"/>
  <c r="D224349" i="1"/>
  <c r="D224350" i="1"/>
  <c r="D224351" i="1"/>
  <c r="D224352" i="1"/>
  <c r="D224353" i="1"/>
  <c r="D224354" i="1"/>
  <c r="D224355" i="1"/>
  <c r="D224356" i="1"/>
  <c r="D224357" i="1"/>
  <c r="D224358" i="1"/>
  <c r="D224359" i="1"/>
  <c r="D224360" i="1"/>
  <c r="D224361" i="1"/>
  <c r="D224362" i="1"/>
  <c r="D224363" i="1"/>
  <c r="D224364" i="1"/>
  <c r="D224365" i="1"/>
  <c r="D224366" i="1"/>
  <c r="D224367" i="1"/>
  <c r="D224368" i="1"/>
  <c r="D224369" i="1"/>
  <c r="D224370" i="1"/>
  <c r="D224371" i="1"/>
  <c r="D224372" i="1"/>
  <c r="D224373" i="1"/>
  <c r="D224374" i="1"/>
  <c r="D224375" i="1"/>
  <c r="D224376" i="1"/>
  <c r="D224377" i="1"/>
  <c r="D224378" i="1"/>
  <c r="D224379" i="1"/>
  <c r="D224380" i="1"/>
  <c r="D224381" i="1"/>
  <c r="D224382" i="1"/>
  <c r="D224383" i="1"/>
  <c r="D224384" i="1"/>
  <c r="D224385" i="1"/>
  <c r="D224386" i="1"/>
  <c r="D224387" i="1"/>
  <c r="D224388" i="1"/>
  <c r="D224389" i="1"/>
  <c r="D224390" i="1"/>
  <c r="D224391" i="1"/>
  <c r="D224392" i="1"/>
  <c r="D224393" i="1"/>
  <c r="D224394" i="1"/>
  <c r="D224395" i="1"/>
  <c r="D224396" i="1"/>
  <c r="D224397" i="1"/>
  <c r="D224398" i="1"/>
  <c r="D224399" i="1"/>
  <c r="D224400" i="1"/>
  <c r="D224401" i="1"/>
  <c r="D224402" i="1"/>
  <c r="D224403" i="1"/>
  <c r="D224404" i="1"/>
  <c r="D224405" i="1"/>
  <c r="D224406" i="1"/>
  <c r="D224407" i="1"/>
  <c r="D224408" i="1"/>
  <c r="D224409" i="1"/>
  <c r="D224410" i="1"/>
  <c r="D224411" i="1"/>
  <c r="D224412" i="1"/>
  <c r="D224413" i="1"/>
  <c r="D224414" i="1"/>
  <c r="D224415" i="1"/>
  <c r="D224416" i="1"/>
  <c r="D224417" i="1"/>
  <c r="D224418" i="1"/>
  <c r="D224419" i="1"/>
  <c r="D224420" i="1"/>
  <c r="D224421" i="1"/>
  <c r="D224422" i="1"/>
  <c r="D224423" i="1"/>
  <c r="D224424" i="1"/>
  <c r="D224425" i="1"/>
  <c r="D224426" i="1"/>
  <c r="D224427" i="1"/>
  <c r="D224428" i="1"/>
  <c r="D224429" i="1"/>
  <c r="D224430" i="1"/>
  <c r="D224431" i="1"/>
  <c r="D224432" i="1"/>
  <c r="D224433" i="1"/>
  <c r="D224434" i="1"/>
  <c r="D224435" i="1"/>
  <c r="D224436" i="1"/>
  <c r="D224437" i="1"/>
  <c r="D224438" i="1"/>
  <c r="D224439" i="1"/>
  <c r="D224440" i="1"/>
  <c r="D224441" i="1"/>
  <c r="D224442" i="1"/>
  <c r="D224443" i="1"/>
  <c r="D224444" i="1"/>
  <c r="D224445" i="1"/>
  <c r="D224446" i="1"/>
  <c r="D224447" i="1"/>
  <c r="D224448" i="1"/>
  <c r="D224449" i="1"/>
  <c r="D224450" i="1"/>
  <c r="D224451" i="1"/>
  <c r="D224452" i="1"/>
  <c r="D224453" i="1"/>
  <c r="D224454" i="1"/>
  <c r="D224455" i="1"/>
  <c r="D224456" i="1"/>
  <c r="D224457" i="1"/>
  <c r="D224458" i="1"/>
  <c r="D224459" i="1"/>
  <c r="D224460" i="1"/>
  <c r="D224461" i="1"/>
  <c r="D224462" i="1"/>
  <c r="D224463" i="1"/>
  <c r="D224464" i="1"/>
  <c r="D224465" i="1"/>
  <c r="D224466" i="1"/>
  <c r="D224467" i="1"/>
  <c r="D224468" i="1"/>
  <c r="D224469" i="1"/>
  <c r="D224470" i="1"/>
  <c r="D224471" i="1"/>
  <c r="D224472" i="1"/>
  <c r="D224473" i="1"/>
  <c r="D224474" i="1"/>
  <c r="D224475" i="1"/>
  <c r="D224476" i="1"/>
  <c r="D224477" i="1"/>
  <c r="D224478" i="1"/>
  <c r="D224479" i="1"/>
  <c r="D224480" i="1"/>
  <c r="D224481" i="1"/>
  <c r="D224482" i="1"/>
  <c r="D224483" i="1"/>
  <c r="D224484" i="1"/>
  <c r="D224485" i="1"/>
  <c r="D224486" i="1"/>
  <c r="D224487" i="1"/>
  <c r="D224488" i="1"/>
  <c r="D224489" i="1"/>
  <c r="D224490" i="1"/>
  <c r="D224491" i="1"/>
  <c r="D224492" i="1"/>
  <c r="D224493" i="1"/>
  <c r="D224494" i="1"/>
  <c r="D224495" i="1"/>
  <c r="D224496" i="1"/>
  <c r="D224497" i="1"/>
  <c r="D224498" i="1"/>
  <c r="D224499" i="1"/>
  <c r="D224500" i="1"/>
  <c r="D224501" i="1"/>
  <c r="D224502" i="1"/>
  <c r="D224503" i="1"/>
  <c r="D224504" i="1"/>
  <c r="D224505" i="1"/>
  <c r="D224506" i="1"/>
  <c r="D224507" i="1"/>
  <c r="D224508" i="1"/>
  <c r="D224509" i="1"/>
  <c r="D224510" i="1"/>
  <c r="D224511" i="1"/>
  <c r="D224512" i="1"/>
  <c r="D224513" i="1"/>
  <c r="D224514" i="1"/>
  <c r="D224515" i="1"/>
  <c r="D224516" i="1"/>
  <c r="D224517" i="1"/>
  <c r="D224518" i="1"/>
  <c r="D224519" i="1"/>
  <c r="D224520" i="1"/>
  <c r="D224521" i="1"/>
  <c r="D224522" i="1"/>
  <c r="D224523" i="1"/>
  <c r="D224524" i="1"/>
  <c r="D224525" i="1"/>
  <c r="D224526" i="1"/>
  <c r="D224527" i="1"/>
  <c r="D224528" i="1"/>
  <c r="D224529" i="1"/>
  <c r="D224530" i="1"/>
  <c r="D224531" i="1"/>
  <c r="D224532" i="1"/>
  <c r="D224533" i="1"/>
  <c r="D224534" i="1"/>
  <c r="D224535" i="1"/>
  <c r="D224536" i="1"/>
  <c r="D224537" i="1"/>
  <c r="D224538" i="1"/>
  <c r="D224539" i="1"/>
  <c r="D224540" i="1"/>
  <c r="D224541" i="1"/>
  <c r="D224542" i="1"/>
  <c r="D224543" i="1"/>
  <c r="D224544" i="1"/>
  <c r="D224545" i="1"/>
  <c r="D224546" i="1"/>
  <c r="D224547" i="1"/>
  <c r="D224548" i="1"/>
  <c r="D224549" i="1"/>
  <c r="D224550" i="1"/>
  <c r="D224551" i="1"/>
  <c r="D224552" i="1"/>
  <c r="D224553" i="1"/>
  <c r="D224554" i="1"/>
  <c r="D224555" i="1"/>
  <c r="D224556" i="1"/>
  <c r="D224557" i="1"/>
  <c r="D224558" i="1"/>
  <c r="D224559" i="1"/>
  <c r="D224560" i="1"/>
  <c r="D224561" i="1"/>
  <c r="D224562" i="1"/>
  <c r="D224563" i="1"/>
  <c r="D224564" i="1"/>
  <c r="D224565" i="1"/>
  <c r="D224566" i="1"/>
  <c r="D224567" i="1"/>
  <c r="D224568" i="1"/>
  <c r="D224569" i="1"/>
  <c r="D224570" i="1"/>
  <c r="D224571" i="1"/>
  <c r="D224572" i="1"/>
  <c r="D224573" i="1"/>
  <c r="D224574" i="1"/>
  <c r="D224575" i="1"/>
  <c r="D224576" i="1"/>
  <c r="D224577" i="1"/>
  <c r="D224578" i="1"/>
  <c r="D224579" i="1"/>
  <c r="D224580" i="1"/>
  <c r="D224581" i="1"/>
  <c r="D224582" i="1"/>
  <c r="D224583" i="1"/>
  <c r="D224584" i="1"/>
  <c r="D224585" i="1"/>
  <c r="D224586" i="1"/>
  <c r="D224587" i="1"/>
  <c r="D224588" i="1"/>
  <c r="D224589" i="1"/>
  <c r="D224590" i="1"/>
  <c r="D224591" i="1"/>
  <c r="D224592" i="1"/>
  <c r="D224593" i="1"/>
  <c r="D224594" i="1"/>
  <c r="D224595" i="1"/>
  <c r="D224596" i="1"/>
  <c r="D224597" i="1"/>
  <c r="D224598" i="1"/>
  <c r="D224599" i="1"/>
  <c r="D224600" i="1"/>
  <c r="D224601" i="1"/>
  <c r="D224602" i="1"/>
  <c r="D224603" i="1"/>
  <c r="D224604" i="1"/>
  <c r="D224605" i="1"/>
  <c r="D224606" i="1"/>
  <c r="D224607" i="1"/>
  <c r="D224608" i="1"/>
  <c r="D224609" i="1"/>
  <c r="D224610" i="1"/>
  <c r="D224611" i="1"/>
  <c r="D224612" i="1"/>
  <c r="D224613" i="1"/>
  <c r="D224614" i="1"/>
  <c r="D224615" i="1"/>
  <c r="D224616" i="1"/>
  <c r="D224617" i="1"/>
  <c r="D224618" i="1"/>
  <c r="D224619" i="1"/>
  <c r="D224620" i="1"/>
  <c r="D224621" i="1"/>
  <c r="D224622" i="1"/>
  <c r="D224623" i="1"/>
  <c r="D224624" i="1"/>
  <c r="D224625" i="1"/>
  <c r="D224626" i="1"/>
  <c r="D224627" i="1"/>
  <c r="D224628" i="1"/>
  <c r="D224629" i="1"/>
  <c r="D224630" i="1"/>
  <c r="D224631" i="1"/>
  <c r="D224632" i="1"/>
  <c r="D224633" i="1"/>
  <c r="D224634" i="1"/>
  <c r="D224635" i="1"/>
  <c r="D224636" i="1"/>
  <c r="D224637" i="1"/>
  <c r="D224638" i="1"/>
  <c r="D224639" i="1"/>
  <c r="D224640" i="1"/>
  <c r="D224641" i="1"/>
  <c r="D224642" i="1"/>
  <c r="D224643" i="1"/>
  <c r="D224644" i="1"/>
  <c r="D224645" i="1"/>
  <c r="D224646" i="1"/>
  <c r="D224647" i="1"/>
  <c r="D224648" i="1"/>
  <c r="D224649" i="1"/>
  <c r="D224650" i="1"/>
  <c r="D224651" i="1"/>
  <c r="D224652" i="1"/>
  <c r="D224653" i="1"/>
  <c r="D224654" i="1"/>
  <c r="D224655" i="1"/>
  <c r="D224656" i="1"/>
  <c r="D224657" i="1"/>
  <c r="D224658" i="1"/>
  <c r="D224659" i="1"/>
  <c r="D224660" i="1"/>
  <c r="D224661" i="1"/>
  <c r="D224662" i="1"/>
  <c r="D224663" i="1"/>
  <c r="D224664" i="1"/>
  <c r="D224665" i="1"/>
  <c r="D224666" i="1"/>
  <c r="D224667" i="1"/>
  <c r="D224668" i="1"/>
  <c r="D224669" i="1"/>
  <c r="D224670" i="1"/>
  <c r="D224671" i="1"/>
  <c r="D224672" i="1"/>
  <c r="D224673" i="1"/>
  <c r="D224674" i="1"/>
  <c r="D224675" i="1"/>
  <c r="D224676" i="1"/>
  <c r="D224677" i="1"/>
  <c r="D224678" i="1"/>
  <c r="D224679" i="1"/>
  <c r="D224680" i="1"/>
  <c r="D224681" i="1"/>
  <c r="D224682" i="1"/>
  <c r="D224683" i="1"/>
  <c r="D224684" i="1"/>
  <c r="D224685" i="1"/>
  <c r="D224686" i="1"/>
  <c r="D224687" i="1"/>
  <c r="D224688" i="1"/>
  <c r="D224689" i="1"/>
  <c r="D224690" i="1"/>
  <c r="D224691" i="1"/>
  <c r="D224692" i="1"/>
  <c r="D224693" i="1"/>
  <c r="D224694" i="1"/>
  <c r="D224695" i="1"/>
  <c r="D224696" i="1"/>
  <c r="D224697" i="1"/>
  <c r="D224698" i="1"/>
  <c r="D224699" i="1"/>
  <c r="D224700" i="1"/>
  <c r="D224701" i="1"/>
  <c r="D224702" i="1"/>
  <c r="D224703" i="1"/>
  <c r="D224704" i="1"/>
  <c r="D224705" i="1"/>
  <c r="D224706" i="1"/>
  <c r="D224707" i="1"/>
  <c r="D224708" i="1"/>
  <c r="D224709" i="1"/>
  <c r="D224710" i="1"/>
  <c r="D224711" i="1"/>
  <c r="D224712" i="1"/>
  <c r="D224713" i="1"/>
  <c r="D224714" i="1"/>
  <c r="D224715" i="1"/>
  <c r="D224716" i="1"/>
  <c r="D224717" i="1"/>
  <c r="D224718" i="1"/>
  <c r="D224719" i="1"/>
  <c r="D224720" i="1"/>
  <c r="D224721" i="1"/>
  <c r="D224722" i="1"/>
  <c r="D224723" i="1"/>
  <c r="D224724" i="1"/>
  <c r="D224725" i="1"/>
  <c r="D224726" i="1"/>
  <c r="D224727" i="1"/>
  <c r="D224728" i="1"/>
  <c r="D224729" i="1"/>
  <c r="D224730" i="1"/>
  <c r="D224731" i="1"/>
  <c r="D224732" i="1"/>
  <c r="D224733" i="1"/>
  <c r="D224734" i="1"/>
  <c r="D224735" i="1"/>
  <c r="D224736" i="1"/>
  <c r="D224737" i="1"/>
  <c r="D224738" i="1"/>
  <c r="D224739" i="1"/>
  <c r="D224740" i="1"/>
  <c r="D224741" i="1"/>
  <c r="D224742" i="1"/>
  <c r="D224743" i="1"/>
  <c r="D224744" i="1"/>
  <c r="D224745" i="1"/>
  <c r="D224746" i="1"/>
  <c r="D224747" i="1"/>
  <c r="D224748" i="1"/>
  <c r="D224749" i="1"/>
  <c r="D224750" i="1"/>
  <c r="D224751" i="1"/>
  <c r="D224752" i="1"/>
  <c r="D224753" i="1"/>
  <c r="D224754" i="1"/>
  <c r="D224755" i="1"/>
  <c r="D224756" i="1"/>
  <c r="D224757" i="1"/>
  <c r="D224758" i="1"/>
  <c r="D224759" i="1"/>
  <c r="D224760" i="1"/>
  <c r="D224761" i="1"/>
  <c r="D224762" i="1"/>
  <c r="D224763" i="1"/>
  <c r="D224764" i="1"/>
  <c r="D224765" i="1"/>
  <c r="D224766" i="1"/>
  <c r="D224767" i="1"/>
  <c r="D224768" i="1"/>
  <c r="D224769" i="1"/>
  <c r="D224770" i="1"/>
  <c r="D224771" i="1"/>
  <c r="D224772" i="1"/>
  <c r="D224773" i="1"/>
  <c r="D224774" i="1"/>
  <c r="D224775" i="1"/>
  <c r="D224776" i="1"/>
  <c r="D224777" i="1"/>
  <c r="D224778" i="1"/>
  <c r="D224779" i="1"/>
  <c r="D224780" i="1"/>
  <c r="D224781" i="1"/>
  <c r="D224782" i="1"/>
  <c r="D224783" i="1"/>
  <c r="D224784" i="1"/>
  <c r="D224785" i="1"/>
  <c r="D224786" i="1"/>
  <c r="D224787" i="1"/>
  <c r="D224788" i="1"/>
  <c r="D224789" i="1"/>
  <c r="D224790" i="1"/>
  <c r="D224791" i="1"/>
  <c r="D224792" i="1"/>
  <c r="D224793" i="1"/>
  <c r="D224794" i="1"/>
  <c r="D224795" i="1"/>
  <c r="D224796" i="1"/>
  <c r="D224797" i="1"/>
  <c r="D224798" i="1"/>
  <c r="D224799" i="1"/>
  <c r="D224800" i="1"/>
  <c r="D224801" i="1"/>
  <c r="D224802" i="1"/>
  <c r="D224803" i="1"/>
  <c r="D224804" i="1"/>
  <c r="D224805" i="1"/>
  <c r="D224806" i="1"/>
  <c r="D224807" i="1"/>
  <c r="D224808" i="1"/>
  <c r="D224809" i="1"/>
  <c r="D224810" i="1"/>
  <c r="D224811" i="1"/>
  <c r="D224812" i="1"/>
  <c r="D224813" i="1"/>
  <c r="D224814" i="1"/>
  <c r="D224815" i="1"/>
  <c r="D224816" i="1"/>
  <c r="D224817" i="1"/>
  <c r="D224818" i="1"/>
  <c r="D224819" i="1"/>
  <c r="D224820" i="1"/>
  <c r="D224821" i="1"/>
  <c r="D224822" i="1"/>
  <c r="D224823" i="1"/>
  <c r="D224824" i="1"/>
  <c r="D224825" i="1"/>
  <c r="D224826" i="1"/>
  <c r="D224827" i="1"/>
  <c r="D224828" i="1"/>
  <c r="D224829" i="1"/>
  <c r="D224830" i="1"/>
  <c r="D224831" i="1"/>
  <c r="D224832" i="1"/>
  <c r="D224833" i="1"/>
  <c r="D224834" i="1"/>
  <c r="D224835" i="1"/>
  <c r="D224836" i="1"/>
  <c r="D224837" i="1"/>
  <c r="D224838" i="1"/>
  <c r="D224839" i="1"/>
  <c r="D224840" i="1"/>
  <c r="D224841" i="1"/>
  <c r="D224842" i="1"/>
  <c r="D224843" i="1"/>
  <c r="D224844" i="1"/>
  <c r="D224845" i="1"/>
  <c r="D224846" i="1"/>
  <c r="D224847" i="1"/>
  <c r="D224848" i="1"/>
  <c r="D224849" i="1"/>
  <c r="D224850" i="1"/>
  <c r="D224851" i="1"/>
  <c r="D224852" i="1"/>
  <c r="D224853" i="1"/>
  <c r="D224854" i="1"/>
  <c r="D224855" i="1"/>
  <c r="D224856" i="1"/>
  <c r="D224857" i="1"/>
  <c r="D224858" i="1"/>
  <c r="D224859" i="1"/>
  <c r="D224860" i="1"/>
  <c r="D224861" i="1"/>
  <c r="D224862" i="1"/>
  <c r="D224863" i="1"/>
  <c r="D224864" i="1"/>
  <c r="D224865" i="1"/>
  <c r="D224866" i="1"/>
  <c r="D224867" i="1"/>
  <c r="D224868" i="1"/>
  <c r="D224869" i="1"/>
  <c r="D224870" i="1"/>
  <c r="D224871" i="1"/>
  <c r="D224872" i="1"/>
  <c r="D224873" i="1"/>
  <c r="D224874" i="1"/>
  <c r="D224875" i="1"/>
  <c r="D224876" i="1"/>
  <c r="D224877" i="1"/>
  <c r="D224878" i="1"/>
  <c r="D224879" i="1"/>
  <c r="D224880" i="1"/>
  <c r="D224881" i="1"/>
  <c r="D224882" i="1"/>
  <c r="D224883" i="1"/>
  <c r="D224884" i="1"/>
  <c r="D224885" i="1"/>
  <c r="D224886" i="1"/>
  <c r="D224887" i="1"/>
  <c r="D224888" i="1"/>
  <c r="D224889" i="1"/>
  <c r="D224890" i="1"/>
  <c r="D224891" i="1"/>
  <c r="D224892" i="1"/>
  <c r="D224893" i="1"/>
  <c r="D224894" i="1"/>
  <c r="D224895" i="1"/>
  <c r="D224896" i="1"/>
  <c r="D224897" i="1"/>
  <c r="D224898" i="1"/>
  <c r="D224899" i="1"/>
  <c r="D224900" i="1"/>
  <c r="D224901" i="1"/>
  <c r="D224902" i="1"/>
  <c r="D224903" i="1"/>
  <c r="D224904" i="1"/>
  <c r="D224905" i="1"/>
  <c r="D224906" i="1"/>
  <c r="D224907" i="1"/>
  <c r="D224908" i="1"/>
  <c r="D224909" i="1"/>
  <c r="D224910" i="1"/>
  <c r="D224911" i="1"/>
  <c r="D224912" i="1"/>
  <c r="D224913" i="1"/>
  <c r="D224914" i="1"/>
  <c r="D224915" i="1"/>
  <c r="D224916" i="1"/>
  <c r="D224917" i="1"/>
  <c r="D224918" i="1"/>
  <c r="D224919" i="1"/>
  <c r="D224920" i="1"/>
  <c r="D224921" i="1"/>
  <c r="D224922" i="1"/>
  <c r="D224923" i="1"/>
  <c r="D224924" i="1"/>
  <c r="D224925" i="1"/>
  <c r="D224926" i="1"/>
  <c r="D224927" i="1"/>
  <c r="D224928" i="1"/>
  <c r="D224929" i="1"/>
  <c r="D224930" i="1"/>
  <c r="D224931" i="1"/>
  <c r="D224932" i="1"/>
  <c r="D224933" i="1"/>
  <c r="D224934" i="1"/>
  <c r="D224935" i="1"/>
  <c r="D224936" i="1"/>
  <c r="D224937" i="1"/>
  <c r="D224938" i="1"/>
  <c r="D224939" i="1"/>
  <c r="D224940" i="1"/>
  <c r="D224941" i="1"/>
  <c r="D224942" i="1"/>
  <c r="D224943" i="1"/>
  <c r="D224944" i="1"/>
  <c r="D224945" i="1"/>
  <c r="D224946" i="1"/>
  <c r="D224947" i="1"/>
  <c r="D224948" i="1"/>
  <c r="D224949" i="1"/>
  <c r="D224950" i="1"/>
  <c r="D224951" i="1"/>
  <c r="D224952" i="1"/>
  <c r="D224953" i="1"/>
  <c r="D224954" i="1"/>
  <c r="D224955" i="1"/>
  <c r="D224956" i="1"/>
  <c r="D224957" i="1"/>
  <c r="D224958" i="1"/>
  <c r="D224959" i="1"/>
  <c r="D224960" i="1"/>
  <c r="D224961" i="1"/>
  <c r="D224962" i="1"/>
  <c r="D224963" i="1"/>
  <c r="D224964" i="1"/>
  <c r="D224965" i="1"/>
  <c r="D224966" i="1"/>
  <c r="D224967" i="1"/>
  <c r="D224968" i="1"/>
  <c r="D224969" i="1"/>
  <c r="D224970" i="1"/>
  <c r="D224971" i="1"/>
  <c r="D224972" i="1"/>
  <c r="D224973" i="1"/>
  <c r="D224974" i="1"/>
  <c r="D224975" i="1"/>
  <c r="D224976" i="1"/>
  <c r="D224977" i="1"/>
  <c r="D224978" i="1"/>
  <c r="D224979" i="1"/>
  <c r="D224980" i="1"/>
  <c r="D224981" i="1"/>
  <c r="D224982" i="1"/>
  <c r="D224983" i="1"/>
  <c r="D224984" i="1"/>
  <c r="D224985" i="1"/>
  <c r="D224986" i="1"/>
  <c r="D224987" i="1"/>
  <c r="D224988" i="1"/>
  <c r="D224989" i="1"/>
  <c r="D224990" i="1"/>
  <c r="D224991" i="1"/>
  <c r="D224992" i="1"/>
  <c r="D224993" i="1"/>
  <c r="D224994" i="1"/>
  <c r="D224995" i="1"/>
  <c r="D224996" i="1"/>
  <c r="D224997" i="1"/>
  <c r="D224998" i="1"/>
  <c r="D224999" i="1"/>
  <c r="D225000" i="1"/>
  <c r="D225001" i="1"/>
  <c r="D225002" i="1"/>
  <c r="D225003" i="1"/>
  <c r="D225004" i="1"/>
  <c r="D225005" i="1"/>
  <c r="D225006" i="1"/>
  <c r="D225007" i="1"/>
  <c r="D225008" i="1"/>
  <c r="D225009" i="1"/>
  <c r="D225010" i="1"/>
  <c r="D225011" i="1"/>
  <c r="D225012" i="1"/>
  <c r="D225013" i="1"/>
  <c r="D225014" i="1"/>
  <c r="D225015" i="1"/>
  <c r="D225016" i="1"/>
  <c r="D225017" i="1"/>
  <c r="D225018" i="1"/>
  <c r="D225019" i="1"/>
  <c r="D225020" i="1"/>
  <c r="D225021" i="1"/>
  <c r="D225022" i="1"/>
  <c r="D225023" i="1"/>
  <c r="D225024" i="1"/>
  <c r="D225025" i="1"/>
  <c r="D225026" i="1"/>
  <c r="D225027" i="1"/>
  <c r="D225028" i="1"/>
  <c r="D225029" i="1"/>
  <c r="D225030" i="1"/>
  <c r="D225031" i="1"/>
  <c r="D225032" i="1"/>
  <c r="D225033" i="1"/>
  <c r="D225034" i="1"/>
  <c r="D225035" i="1"/>
  <c r="D225036" i="1"/>
  <c r="D225037" i="1"/>
  <c r="D225038" i="1"/>
  <c r="D225039" i="1"/>
  <c r="D225040" i="1"/>
  <c r="D225041" i="1"/>
  <c r="D225042" i="1"/>
  <c r="D225043" i="1"/>
  <c r="D225044" i="1"/>
  <c r="D225045" i="1"/>
  <c r="D225046" i="1"/>
  <c r="D225047" i="1"/>
  <c r="D225048" i="1"/>
  <c r="D225049" i="1"/>
  <c r="D225050" i="1"/>
  <c r="D225051" i="1"/>
  <c r="D225052" i="1"/>
  <c r="D225053" i="1"/>
  <c r="D225054" i="1"/>
  <c r="D225055" i="1"/>
  <c r="D225056" i="1"/>
  <c r="D225057" i="1"/>
  <c r="D225058" i="1"/>
  <c r="D225059" i="1"/>
  <c r="D225060" i="1"/>
  <c r="D225061" i="1"/>
  <c r="D225062" i="1"/>
  <c r="D225063" i="1"/>
  <c r="D225064" i="1"/>
  <c r="D225065" i="1"/>
  <c r="D225066" i="1"/>
  <c r="D225067" i="1"/>
  <c r="D225068" i="1"/>
  <c r="D225069" i="1"/>
  <c r="D225070" i="1"/>
  <c r="D225071" i="1"/>
  <c r="D225072" i="1"/>
  <c r="D225073" i="1"/>
  <c r="D225074" i="1"/>
  <c r="D225075" i="1"/>
  <c r="D225076" i="1"/>
  <c r="D225077" i="1"/>
  <c r="D225078" i="1"/>
  <c r="D225079" i="1"/>
  <c r="D225080" i="1"/>
  <c r="D225081" i="1"/>
  <c r="D225082" i="1"/>
  <c r="D225083" i="1"/>
  <c r="D225084" i="1"/>
  <c r="D225085" i="1"/>
  <c r="D225086" i="1"/>
  <c r="D225087" i="1"/>
  <c r="D225088" i="1"/>
  <c r="D225089" i="1"/>
  <c r="D225090" i="1"/>
  <c r="D225091" i="1"/>
  <c r="D225092" i="1"/>
  <c r="D225093" i="1"/>
  <c r="D225094" i="1"/>
  <c r="D225095" i="1"/>
  <c r="D225096" i="1"/>
  <c r="D225097" i="1"/>
  <c r="D225098" i="1"/>
  <c r="D225099" i="1"/>
  <c r="D225100" i="1"/>
  <c r="D225101" i="1"/>
  <c r="D225102" i="1"/>
  <c r="D225103" i="1"/>
  <c r="D225104" i="1"/>
  <c r="D225105" i="1"/>
  <c r="D225106" i="1"/>
  <c r="D225107" i="1"/>
  <c r="D225108" i="1"/>
  <c r="D225109" i="1"/>
  <c r="D225110" i="1"/>
  <c r="D225111" i="1"/>
  <c r="D225112" i="1"/>
  <c r="D225113" i="1"/>
  <c r="D225114" i="1"/>
  <c r="D225115" i="1"/>
  <c r="D225116" i="1"/>
  <c r="D225117" i="1"/>
  <c r="D225118" i="1"/>
  <c r="D225119" i="1"/>
  <c r="D225120" i="1"/>
  <c r="D225121" i="1"/>
  <c r="D225122" i="1"/>
  <c r="D225123" i="1"/>
  <c r="D225124" i="1"/>
  <c r="D225125" i="1"/>
  <c r="D225126" i="1"/>
  <c r="D225127" i="1"/>
  <c r="D225128" i="1"/>
  <c r="D225129" i="1"/>
  <c r="D225130" i="1"/>
  <c r="D225131" i="1"/>
  <c r="D225132" i="1"/>
  <c r="D225133" i="1"/>
  <c r="D225134" i="1"/>
  <c r="D225135" i="1"/>
  <c r="D225136" i="1"/>
  <c r="D225137" i="1"/>
  <c r="D225138" i="1"/>
  <c r="D225139" i="1"/>
  <c r="D225140" i="1"/>
  <c r="D225141" i="1"/>
  <c r="D225142" i="1"/>
  <c r="D225143" i="1"/>
  <c r="D225144" i="1"/>
  <c r="D225145" i="1"/>
  <c r="D225146" i="1"/>
  <c r="D225147" i="1"/>
  <c r="D225148" i="1"/>
  <c r="D225149" i="1"/>
  <c r="D225150" i="1"/>
  <c r="D225151" i="1"/>
  <c r="D225152" i="1"/>
  <c r="D225153" i="1"/>
  <c r="D225154" i="1"/>
  <c r="D225155" i="1"/>
  <c r="D225156" i="1"/>
  <c r="D225157" i="1"/>
  <c r="D225158" i="1"/>
  <c r="D225159" i="1"/>
  <c r="D225160" i="1"/>
  <c r="D225161" i="1"/>
  <c r="D225162" i="1"/>
  <c r="D225163" i="1"/>
  <c r="D225164" i="1"/>
  <c r="D225165" i="1"/>
  <c r="D225166" i="1"/>
  <c r="D225167" i="1"/>
  <c r="D225168" i="1"/>
  <c r="D225169" i="1"/>
  <c r="D225170" i="1"/>
  <c r="D225171" i="1"/>
  <c r="D225172" i="1"/>
  <c r="D225173" i="1"/>
  <c r="D225174" i="1"/>
  <c r="D225175" i="1"/>
  <c r="D225176" i="1"/>
  <c r="D225177" i="1"/>
  <c r="D225178" i="1"/>
  <c r="D225179" i="1"/>
  <c r="D225180" i="1"/>
  <c r="D225181" i="1"/>
  <c r="D225182" i="1"/>
  <c r="D225183" i="1"/>
  <c r="D225184" i="1"/>
  <c r="D225185" i="1"/>
  <c r="D225186" i="1"/>
  <c r="D225187" i="1"/>
  <c r="D225188" i="1"/>
  <c r="D225189" i="1"/>
  <c r="D225190" i="1"/>
  <c r="D225191" i="1"/>
  <c r="D225192" i="1"/>
  <c r="D225193" i="1"/>
  <c r="D225194" i="1"/>
  <c r="D225195" i="1"/>
  <c r="D225196" i="1"/>
  <c r="D225197" i="1"/>
  <c r="D225198" i="1"/>
  <c r="D225199" i="1"/>
  <c r="D225200" i="1"/>
  <c r="D225201" i="1"/>
  <c r="D225202" i="1"/>
  <c r="D225203" i="1"/>
  <c r="D225204" i="1"/>
  <c r="D225205" i="1"/>
  <c r="D225206" i="1"/>
  <c r="D225207" i="1"/>
  <c r="D225208" i="1"/>
  <c r="D225209" i="1"/>
  <c r="D225210" i="1"/>
  <c r="D225211" i="1"/>
  <c r="D225212" i="1"/>
  <c r="D225213" i="1"/>
  <c r="D225214" i="1"/>
  <c r="D225215" i="1"/>
  <c r="D225216" i="1"/>
  <c r="D225217" i="1"/>
  <c r="D225218" i="1"/>
  <c r="D225219" i="1"/>
  <c r="D225220" i="1"/>
  <c r="D225221" i="1"/>
  <c r="D225222" i="1"/>
  <c r="D225223" i="1"/>
  <c r="D225224" i="1"/>
  <c r="D225225" i="1"/>
  <c r="D225226" i="1"/>
  <c r="D225227" i="1"/>
  <c r="D225228" i="1"/>
  <c r="D225229" i="1"/>
  <c r="D225230" i="1"/>
  <c r="D225231" i="1"/>
  <c r="D225232" i="1"/>
  <c r="D225233" i="1"/>
  <c r="D225234" i="1"/>
  <c r="D225235" i="1"/>
  <c r="D225236" i="1"/>
  <c r="D225237" i="1"/>
  <c r="D225238" i="1"/>
  <c r="D225239" i="1"/>
  <c r="D225240" i="1"/>
  <c r="D225241" i="1"/>
  <c r="D225242" i="1"/>
  <c r="D225243" i="1"/>
  <c r="D225244" i="1"/>
  <c r="D225245" i="1"/>
  <c r="D225246" i="1"/>
  <c r="D225247" i="1"/>
  <c r="D225248" i="1"/>
  <c r="D225249" i="1"/>
  <c r="D225250" i="1"/>
  <c r="D225251" i="1"/>
  <c r="D225252" i="1"/>
  <c r="D225253" i="1"/>
  <c r="D225254" i="1"/>
  <c r="D225255" i="1"/>
  <c r="D225256" i="1"/>
  <c r="D225257" i="1"/>
  <c r="D225258" i="1"/>
  <c r="D225259" i="1"/>
  <c r="D225260" i="1"/>
  <c r="D225261" i="1"/>
  <c r="D225262" i="1"/>
  <c r="D225263" i="1"/>
  <c r="D225264" i="1"/>
  <c r="D225265" i="1"/>
  <c r="D225266" i="1"/>
  <c r="D225267" i="1"/>
  <c r="D225268" i="1"/>
  <c r="D225269" i="1"/>
  <c r="D225270" i="1"/>
  <c r="D225271" i="1"/>
  <c r="D225272" i="1"/>
  <c r="D225273" i="1"/>
  <c r="D225274" i="1"/>
  <c r="D225275" i="1"/>
  <c r="D225276" i="1"/>
  <c r="D225277" i="1"/>
  <c r="D225278" i="1"/>
  <c r="D225279" i="1"/>
  <c r="D225280" i="1"/>
  <c r="D225281" i="1"/>
  <c r="D225282" i="1"/>
  <c r="D225283" i="1"/>
  <c r="D225284" i="1"/>
  <c r="D225285" i="1"/>
  <c r="D225286" i="1"/>
  <c r="D225287" i="1"/>
  <c r="D225288" i="1"/>
  <c r="D225289" i="1"/>
  <c r="D225290" i="1"/>
  <c r="D225291" i="1"/>
  <c r="D225292" i="1"/>
  <c r="D225293" i="1"/>
  <c r="D225294" i="1"/>
  <c r="D225295" i="1"/>
  <c r="D225296" i="1"/>
  <c r="D225297" i="1"/>
  <c r="D225298" i="1"/>
  <c r="D225299" i="1"/>
  <c r="D225300" i="1"/>
  <c r="D225301" i="1"/>
  <c r="D225302" i="1"/>
  <c r="D225303" i="1"/>
  <c r="D225304" i="1"/>
  <c r="D225305" i="1"/>
  <c r="D225306" i="1"/>
  <c r="D225307" i="1"/>
  <c r="D225308" i="1"/>
  <c r="D225309" i="1"/>
  <c r="D225310" i="1"/>
  <c r="D225311" i="1"/>
  <c r="D225312" i="1"/>
  <c r="D225313" i="1"/>
  <c r="D225314" i="1"/>
  <c r="D225315" i="1"/>
  <c r="D225316" i="1"/>
  <c r="D225317" i="1"/>
  <c r="D225318" i="1"/>
  <c r="D225319" i="1"/>
  <c r="D225320" i="1"/>
  <c r="D225321" i="1"/>
  <c r="D225322" i="1"/>
  <c r="D225323" i="1"/>
  <c r="D225324" i="1"/>
  <c r="D225325" i="1"/>
  <c r="D225326" i="1"/>
  <c r="D225327" i="1"/>
  <c r="D225328" i="1"/>
  <c r="D225329" i="1"/>
  <c r="D225330" i="1"/>
  <c r="D225331" i="1"/>
  <c r="D225332" i="1"/>
  <c r="D225333" i="1"/>
  <c r="D225334" i="1"/>
  <c r="D225335" i="1"/>
  <c r="D225336" i="1"/>
  <c r="D225337" i="1"/>
  <c r="D225338" i="1"/>
  <c r="D225339" i="1"/>
  <c r="D225340" i="1"/>
  <c r="D225341" i="1"/>
  <c r="D225342" i="1"/>
  <c r="D225343" i="1"/>
  <c r="D225344" i="1"/>
  <c r="D225345" i="1"/>
  <c r="D225346" i="1"/>
  <c r="D225347" i="1"/>
  <c r="D225348" i="1"/>
  <c r="D225349" i="1"/>
  <c r="D225350" i="1"/>
  <c r="D225351" i="1"/>
  <c r="D225352" i="1"/>
  <c r="D225353" i="1"/>
  <c r="D225354" i="1"/>
  <c r="D225355" i="1"/>
  <c r="D225356" i="1"/>
  <c r="D225357" i="1"/>
  <c r="D225358" i="1"/>
  <c r="D225359" i="1"/>
  <c r="D225360" i="1"/>
  <c r="D225361" i="1"/>
  <c r="D225362" i="1"/>
  <c r="D225363" i="1"/>
  <c r="D225364" i="1"/>
  <c r="D225365" i="1"/>
  <c r="D225366" i="1"/>
  <c r="D225367" i="1"/>
  <c r="D225368" i="1"/>
  <c r="D225369" i="1"/>
  <c r="D225370" i="1"/>
  <c r="D225371" i="1"/>
  <c r="D225372" i="1"/>
  <c r="D225373" i="1"/>
  <c r="D225374" i="1"/>
  <c r="D225375" i="1"/>
  <c r="D225376" i="1"/>
  <c r="D225377" i="1"/>
  <c r="D225378" i="1"/>
  <c r="D225379" i="1"/>
  <c r="D225380" i="1"/>
  <c r="D225381" i="1"/>
  <c r="D225382" i="1"/>
  <c r="D225383" i="1"/>
  <c r="D225384" i="1"/>
  <c r="D225385" i="1"/>
  <c r="D225386" i="1"/>
  <c r="D225387" i="1"/>
  <c r="D225388" i="1"/>
  <c r="D225389" i="1"/>
  <c r="D225390" i="1"/>
  <c r="D225391" i="1"/>
  <c r="D225392" i="1"/>
  <c r="D225393" i="1"/>
  <c r="D225394" i="1"/>
  <c r="D225395" i="1"/>
  <c r="D225396" i="1"/>
  <c r="D225397" i="1"/>
  <c r="D225398" i="1"/>
  <c r="D225399" i="1"/>
  <c r="D225400" i="1"/>
  <c r="D225401" i="1"/>
  <c r="D225402" i="1"/>
  <c r="D225403" i="1"/>
  <c r="D225404" i="1"/>
  <c r="D225405" i="1"/>
  <c r="D225406" i="1"/>
  <c r="D225407" i="1"/>
  <c r="D225408" i="1"/>
  <c r="D225409" i="1"/>
  <c r="D225410" i="1"/>
  <c r="D225411" i="1"/>
  <c r="D225412" i="1"/>
  <c r="D225413" i="1"/>
  <c r="D225414" i="1"/>
  <c r="D225415" i="1"/>
  <c r="D225416" i="1"/>
  <c r="D225417" i="1"/>
  <c r="D225418" i="1"/>
  <c r="D225419" i="1"/>
  <c r="D225420" i="1"/>
  <c r="D225421" i="1"/>
  <c r="D225422" i="1"/>
  <c r="D225423" i="1"/>
  <c r="D225424" i="1"/>
  <c r="D225425" i="1"/>
  <c r="D225426" i="1"/>
  <c r="D225427" i="1"/>
  <c r="D225428" i="1"/>
  <c r="D225429" i="1"/>
  <c r="D225430" i="1"/>
  <c r="D225431" i="1"/>
  <c r="D225432" i="1"/>
  <c r="D225433" i="1"/>
  <c r="D225434" i="1"/>
  <c r="D225435" i="1"/>
  <c r="D225436" i="1"/>
  <c r="D225437" i="1"/>
  <c r="D225438" i="1"/>
  <c r="D225439" i="1"/>
  <c r="D225440" i="1"/>
  <c r="D225441" i="1"/>
  <c r="D225442" i="1"/>
  <c r="D225443" i="1"/>
  <c r="D225444" i="1"/>
  <c r="D225445" i="1"/>
  <c r="D225446" i="1"/>
  <c r="D225447" i="1"/>
  <c r="D225448" i="1"/>
  <c r="D225449" i="1"/>
  <c r="D225450" i="1"/>
  <c r="D225451" i="1"/>
  <c r="D225452" i="1"/>
  <c r="D225453" i="1"/>
  <c r="D225454" i="1"/>
  <c r="D225455" i="1"/>
  <c r="D225456" i="1"/>
  <c r="D225457" i="1"/>
  <c r="D225458" i="1"/>
  <c r="D225459" i="1"/>
  <c r="D225460" i="1"/>
  <c r="D225461" i="1"/>
  <c r="D225462" i="1"/>
  <c r="D225463" i="1"/>
  <c r="D225464" i="1"/>
  <c r="D225465" i="1"/>
  <c r="D225466" i="1"/>
  <c r="D225467" i="1"/>
  <c r="D225468" i="1"/>
  <c r="D225469" i="1"/>
  <c r="D225470" i="1"/>
  <c r="D225471" i="1"/>
  <c r="D225472" i="1"/>
  <c r="D225473" i="1"/>
  <c r="D225474" i="1"/>
  <c r="D225475" i="1"/>
  <c r="D225476" i="1"/>
  <c r="D225477" i="1"/>
  <c r="D225478" i="1"/>
  <c r="D225479" i="1"/>
  <c r="D225480" i="1"/>
  <c r="D225481" i="1"/>
  <c r="D225482" i="1"/>
  <c r="D225483" i="1"/>
  <c r="D225484" i="1"/>
  <c r="D225485" i="1"/>
  <c r="D225486" i="1"/>
  <c r="D225487" i="1"/>
  <c r="D225488" i="1"/>
  <c r="D225489" i="1"/>
  <c r="D225490" i="1"/>
  <c r="D225491" i="1"/>
  <c r="D225492" i="1"/>
  <c r="D225493" i="1"/>
  <c r="D225494" i="1"/>
  <c r="D225495" i="1"/>
  <c r="D225496" i="1"/>
  <c r="D225497" i="1"/>
  <c r="D225498" i="1"/>
  <c r="D225499" i="1"/>
  <c r="D225500" i="1"/>
  <c r="D225501" i="1"/>
  <c r="D225502" i="1"/>
  <c r="D225503" i="1"/>
  <c r="D225504" i="1"/>
  <c r="D225505" i="1"/>
  <c r="D225506" i="1"/>
  <c r="D225507" i="1"/>
  <c r="D225508" i="1"/>
  <c r="D225509" i="1"/>
  <c r="D225510" i="1"/>
  <c r="D225511" i="1"/>
  <c r="D225512" i="1"/>
  <c r="D225513" i="1"/>
  <c r="D225514" i="1"/>
  <c r="D225515" i="1"/>
  <c r="D225516" i="1"/>
  <c r="D225517" i="1"/>
  <c r="D225518" i="1"/>
  <c r="D225519" i="1"/>
  <c r="D225520" i="1"/>
  <c r="D225521" i="1"/>
  <c r="D225522" i="1"/>
  <c r="D225523" i="1"/>
  <c r="D225524" i="1"/>
  <c r="D225525" i="1"/>
  <c r="D225526" i="1"/>
  <c r="D225527" i="1"/>
  <c r="D225528" i="1"/>
  <c r="D225529" i="1"/>
  <c r="D225530" i="1"/>
  <c r="D225531" i="1"/>
  <c r="D225532" i="1"/>
  <c r="D225533" i="1"/>
  <c r="D225534" i="1"/>
  <c r="D225535" i="1"/>
  <c r="D225536" i="1"/>
  <c r="D225537" i="1"/>
  <c r="D225538" i="1"/>
  <c r="D225539" i="1"/>
  <c r="D225540" i="1"/>
  <c r="D225541" i="1"/>
  <c r="D225542" i="1"/>
  <c r="D225543" i="1"/>
  <c r="D225544" i="1"/>
  <c r="D225545" i="1"/>
  <c r="D225546" i="1"/>
  <c r="D225547" i="1"/>
  <c r="D225548" i="1"/>
  <c r="D225549" i="1"/>
  <c r="D225550" i="1"/>
  <c r="D225551" i="1"/>
  <c r="D225552" i="1"/>
  <c r="D225553" i="1"/>
  <c r="D225554" i="1"/>
  <c r="D225555" i="1"/>
  <c r="D225556" i="1"/>
  <c r="D225557" i="1"/>
  <c r="D225558" i="1"/>
  <c r="D225559" i="1"/>
  <c r="D225560" i="1"/>
  <c r="D225561" i="1"/>
  <c r="D225562" i="1"/>
  <c r="D225563" i="1"/>
  <c r="D225564" i="1"/>
  <c r="D225565" i="1"/>
  <c r="D225566" i="1"/>
  <c r="D225567" i="1"/>
  <c r="D225568" i="1"/>
  <c r="D225569" i="1"/>
  <c r="D225570" i="1"/>
  <c r="D225571" i="1"/>
  <c r="D225572" i="1"/>
  <c r="D225573" i="1"/>
  <c r="D225574" i="1"/>
  <c r="D225575" i="1"/>
  <c r="D225576" i="1"/>
  <c r="D225577" i="1"/>
  <c r="D225578" i="1"/>
  <c r="D225579" i="1"/>
  <c r="D225580" i="1"/>
  <c r="D225581" i="1"/>
  <c r="D225582" i="1"/>
  <c r="D225583" i="1"/>
  <c r="D225584" i="1"/>
  <c r="D225585" i="1"/>
  <c r="D225586" i="1"/>
  <c r="D225587" i="1"/>
  <c r="D225588" i="1"/>
  <c r="D225589" i="1"/>
  <c r="D225590" i="1"/>
  <c r="D225591" i="1"/>
  <c r="D225592" i="1"/>
  <c r="D225593" i="1"/>
  <c r="D225594" i="1"/>
  <c r="D225595" i="1"/>
  <c r="D225596" i="1"/>
  <c r="D225597" i="1"/>
  <c r="D225598" i="1"/>
  <c r="D225599" i="1"/>
  <c r="D225600" i="1"/>
  <c r="D225601" i="1"/>
  <c r="D225602" i="1"/>
  <c r="D225603" i="1"/>
  <c r="D225604" i="1"/>
  <c r="D225605" i="1"/>
  <c r="D225606" i="1"/>
  <c r="D225607" i="1"/>
  <c r="D225608" i="1"/>
  <c r="D225609" i="1"/>
  <c r="D225610" i="1"/>
  <c r="D225611" i="1"/>
  <c r="D225612" i="1"/>
  <c r="D225613" i="1"/>
  <c r="D225614" i="1"/>
  <c r="D225615" i="1"/>
  <c r="D225616" i="1"/>
  <c r="D225617" i="1"/>
  <c r="D225618" i="1"/>
  <c r="D225619" i="1"/>
  <c r="D225620" i="1"/>
  <c r="D225621" i="1"/>
  <c r="D225622" i="1"/>
  <c r="D225623" i="1"/>
  <c r="D225624" i="1"/>
  <c r="D225625" i="1"/>
  <c r="D225626" i="1"/>
  <c r="D225627" i="1"/>
  <c r="D225628" i="1"/>
  <c r="D225629" i="1"/>
  <c r="D225630" i="1"/>
  <c r="D225631" i="1"/>
  <c r="D225632" i="1"/>
  <c r="D225633" i="1"/>
  <c r="D225634" i="1"/>
  <c r="D225635" i="1"/>
  <c r="D225636" i="1"/>
  <c r="D225637" i="1"/>
  <c r="D225638" i="1"/>
  <c r="D225639" i="1"/>
  <c r="D225640" i="1"/>
  <c r="D225641" i="1"/>
  <c r="D225642" i="1"/>
  <c r="D225643" i="1"/>
  <c r="D225644" i="1"/>
  <c r="D225645" i="1"/>
  <c r="D225646" i="1"/>
  <c r="D225647" i="1"/>
  <c r="D225648" i="1"/>
  <c r="D225649" i="1"/>
  <c r="D225650" i="1"/>
  <c r="D225651" i="1"/>
  <c r="D225652" i="1"/>
  <c r="D225653" i="1"/>
  <c r="D225654" i="1"/>
  <c r="D225655" i="1"/>
  <c r="D225656" i="1"/>
  <c r="D225657" i="1"/>
  <c r="D225658" i="1"/>
  <c r="D225659" i="1"/>
  <c r="D225660" i="1"/>
  <c r="D225661" i="1"/>
  <c r="D225662" i="1"/>
  <c r="D225663" i="1"/>
  <c r="D225664" i="1"/>
  <c r="D225665" i="1"/>
  <c r="D225666" i="1"/>
  <c r="D225667" i="1"/>
  <c r="D225668" i="1"/>
  <c r="D225669" i="1"/>
  <c r="D225670" i="1"/>
  <c r="D225671" i="1"/>
  <c r="D225672" i="1"/>
  <c r="D225673" i="1"/>
  <c r="D225674" i="1"/>
  <c r="D225675" i="1"/>
  <c r="D225676" i="1"/>
  <c r="D225677" i="1"/>
  <c r="D225678" i="1"/>
  <c r="D225679" i="1"/>
  <c r="D225680" i="1"/>
  <c r="D225681" i="1"/>
  <c r="D225682" i="1"/>
  <c r="D225683" i="1"/>
  <c r="D225684" i="1"/>
  <c r="D225685" i="1"/>
  <c r="D225686" i="1"/>
  <c r="D225687" i="1"/>
  <c r="D225688" i="1"/>
  <c r="D225689" i="1"/>
  <c r="D225690" i="1"/>
  <c r="D225691" i="1"/>
  <c r="D225692" i="1"/>
  <c r="D225693" i="1"/>
  <c r="D225694" i="1"/>
  <c r="D225695" i="1"/>
  <c r="D225696" i="1"/>
  <c r="D225697" i="1"/>
  <c r="D225698" i="1"/>
  <c r="D225699" i="1"/>
  <c r="D225700" i="1"/>
  <c r="D225701" i="1"/>
  <c r="D225702" i="1"/>
  <c r="D225703" i="1"/>
  <c r="D225704" i="1"/>
  <c r="D225705" i="1"/>
  <c r="D225706" i="1"/>
  <c r="D225707" i="1"/>
  <c r="D225708" i="1"/>
  <c r="D225709" i="1"/>
  <c r="D225710" i="1"/>
  <c r="D225711" i="1"/>
  <c r="D225712" i="1"/>
  <c r="D225713" i="1"/>
  <c r="D225714" i="1"/>
  <c r="D225715" i="1"/>
  <c r="D225716" i="1"/>
  <c r="D225717" i="1"/>
  <c r="D225718" i="1"/>
  <c r="D225719" i="1"/>
  <c r="D225720" i="1"/>
  <c r="D225721" i="1"/>
  <c r="D225722" i="1"/>
  <c r="D225723" i="1"/>
  <c r="D225724" i="1"/>
  <c r="D225725" i="1"/>
  <c r="D225726" i="1"/>
  <c r="D225727" i="1"/>
  <c r="D225728" i="1"/>
  <c r="D225729" i="1"/>
  <c r="D225730" i="1"/>
  <c r="D225731" i="1"/>
  <c r="D225732" i="1"/>
  <c r="D225733" i="1"/>
  <c r="D225734" i="1"/>
  <c r="D225735" i="1"/>
  <c r="D225736" i="1"/>
  <c r="D225737" i="1"/>
  <c r="D225738" i="1"/>
  <c r="D225739" i="1"/>
  <c r="D225740" i="1"/>
  <c r="D225741" i="1"/>
  <c r="D225742" i="1"/>
  <c r="D225743" i="1"/>
  <c r="D225744" i="1"/>
  <c r="D225745" i="1"/>
  <c r="D225746" i="1"/>
  <c r="D225747" i="1"/>
  <c r="D225748" i="1"/>
  <c r="D225749" i="1"/>
  <c r="D225750" i="1"/>
  <c r="D225751" i="1"/>
  <c r="D225752" i="1"/>
  <c r="D225753" i="1"/>
  <c r="D225754" i="1"/>
  <c r="D225755" i="1"/>
  <c r="D225756" i="1"/>
  <c r="D225757" i="1"/>
  <c r="D225758" i="1"/>
  <c r="D225759" i="1"/>
  <c r="D225760" i="1"/>
  <c r="D225761" i="1"/>
  <c r="D225762" i="1"/>
  <c r="D225763" i="1"/>
  <c r="D225764" i="1"/>
  <c r="D225765" i="1"/>
  <c r="D225766" i="1"/>
  <c r="D225767" i="1"/>
  <c r="D225768" i="1"/>
  <c r="D225769" i="1"/>
  <c r="D225770" i="1"/>
  <c r="D225771" i="1"/>
  <c r="D225772" i="1"/>
  <c r="D225773" i="1"/>
  <c r="D225774" i="1"/>
  <c r="D225775" i="1"/>
  <c r="D225776" i="1"/>
  <c r="D225777" i="1"/>
  <c r="D225778" i="1"/>
  <c r="D225779" i="1"/>
  <c r="D225780" i="1"/>
  <c r="D225781" i="1"/>
  <c r="D225782" i="1"/>
  <c r="D225783" i="1"/>
  <c r="D225784" i="1"/>
  <c r="D225785" i="1"/>
  <c r="D225786" i="1"/>
  <c r="D225787" i="1"/>
  <c r="D225788" i="1"/>
  <c r="D225789" i="1"/>
  <c r="D225790" i="1"/>
  <c r="D225791" i="1"/>
  <c r="D225792" i="1"/>
  <c r="D225793" i="1"/>
  <c r="D225794" i="1"/>
  <c r="D225795" i="1"/>
  <c r="D225796" i="1"/>
  <c r="D225797" i="1"/>
  <c r="D225798" i="1"/>
  <c r="D225799" i="1"/>
  <c r="D225800" i="1"/>
  <c r="D225801" i="1"/>
  <c r="D225802" i="1"/>
  <c r="D225803" i="1"/>
  <c r="D225804" i="1"/>
  <c r="D225805" i="1"/>
  <c r="D225806" i="1"/>
  <c r="D225807" i="1"/>
  <c r="D225808" i="1"/>
  <c r="D225809" i="1"/>
  <c r="D225810" i="1"/>
  <c r="D225811" i="1"/>
  <c r="D225812" i="1"/>
  <c r="D225813" i="1"/>
  <c r="D225814" i="1"/>
  <c r="D225815" i="1"/>
  <c r="D225816" i="1"/>
  <c r="D225817" i="1"/>
  <c r="D225818" i="1"/>
  <c r="D225819" i="1"/>
  <c r="D225820" i="1"/>
  <c r="D225821" i="1"/>
  <c r="D225822" i="1"/>
  <c r="D225823" i="1"/>
  <c r="D225824" i="1"/>
  <c r="D225825" i="1"/>
  <c r="D225826" i="1"/>
  <c r="D225827" i="1"/>
  <c r="D225828" i="1"/>
  <c r="D225829" i="1"/>
  <c r="D225830" i="1"/>
  <c r="D225831" i="1"/>
  <c r="D225832" i="1"/>
  <c r="D225833" i="1"/>
  <c r="D225834" i="1"/>
  <c r="D225835" i="1"/>
  <c r="D225836" i="1"/>
  <c r="D225837" i="1"/>
  <c r="D225838" i="1"/>
  <c r="D225839" i="1"/>
  <c r="D225840" i="1"/>
  <c r="D225841" i="1"/>
  <c r="D225842" i="1"/>
  <c r="D225843" i="1"/>
  <c r="D225844" i="1"/>
  <c r="D225845" i="1"/>
  <c r="D225846" i="1"/>
  <c r="D225847" i="1"/>
  <c r="D225848" i="1"/>
  <c r="D225849" i="1"/>
  <c r="D225850" i="1"/>
  <c r="D225851" i="1"/>
  <c r="D225852" i="1"/>
  <c r="D225853" i="1"/>
  <c r="D225854" i="1"/>
  <c r="D225855" i="1"/>
  <c r="D225856" i="1"/>
  <c r="D225857" i="1"/>
  <c r="D225858" i="1"/>
  <c r="D225859" i="1"/>
  <c r="D225860" i="1"/>
  <c r="D225861" i="1"/>
  <c r="D225862" i="1"/>
  <c r="D225863" i="1"/>
  <c r="D225864" i="1"/>
  <c r="D225865" i="1"/>
  <c r="D225866" i="1"/>
  <c r="D225867" i="1"/>
  <c r="D225868" i="1"/>
  <c r="D225869" i="1"/>
  <c r="D225870" i="1"/>
  <c r="D225871" i="1"/>
  <c r="D225872" i="1"/>
  <c r="D225873" i="1"/>
  <c r="D225874" i="1"/>
  <c r="D225875" i="1"/>
  <c r="D225876" i="1"/>
  <c r="D225877" i="1"/>
  <c r="D225878" i="1"/>
  <c r="D225879" i="1"/>
  <c r="D225880" i="1"/>
  <c r="D225881" i="1"/>
  <c r="D225882" i="1"/>
  <c r="D225883" i="1"/>
  <c r="D225884" i="1"/>
  <c r="D225885" i="1"/>
  <c r="D225886" i="1"/>
  <c r="D225887" i="1"/>
  <c r="D225888" i="1"/>
  <c r="D225889" i="1"/>
  <c r="D225890" i="1"/>
  <c r="D225891" i="1"/>
  <c r="D225892" i="1"/>
  <c r="D225893" i="1"/>
  <c r="D225894" i="1"/>
  <c r="D225895" i="1"/>
  <c r="D225896" i="1"/>
  <c r="D225897" i="1"/>
  <c r="D225898" i="1"/>
  <c r="D225899" i="1"/>
  <c r="D225900" i="1"/>
  <c r="D225901" i="1"/>
  <c r="D225902" i="1"/>
  <c r="D225903" i="1"/>
  <c r="D225904" i="1"/>
  <c r="D225905" i="1"/>
  <c r="D225906" i="1"/>
  <c r="D225907" i="1"/>
  <c r="D225908" i="1"/>
  <c r="D225909" i="1"/>
  <c r="D225910" i="1"/>
  <c r="D225911" i="1"/>
  <c r="D225912" i="1"/>
  <c r="D225913" i="1"/>
  <c r="D225914" i="1"/>
  <c r="D225915" i="1"/>
  <c r="D225916" i="1"/>
  <c r="D225917" i="1"/>
  <c r="D225918" i="1"/>
  <c r="D225919" i="1"/>
  <c r="D225920" i="1"/>
  <c r="D225921" i="1"/>
  <c r="D225922" i="1"/>
  <c r="D225923" i="1"/>
  <c r="D225924" i="1"/>
  <c r="D225925" i="1"/>
  <c r="D225926" i="1"/>
  <c r="D225927" i="1"/>
  <c r="D225928" i="1"/>
  <c r="D225929" i="1"/>
  <c r="D225930" i="1"/>
  <c r="D225931" i="1"/>
  <c r="D225932" i="1"/>
  <c r="D225933" i="1"/>
  <c r="D225934" i="1"/>
  <c r="D225935" i="1"/>
  <c r="D225936" i="1"/>
  <c r="D225937" i="1"/>
  <c r="D225938" i="1"/>
  <c r="D225939" i="1"/>
  <c r="D225940" i="1"/>
  <c r="D225941" i="1"/>
  <c r="D225942" i="1"/>
  <c r="D225943" i="1"/>
  <c r="D225944" i="1"/>
  <c r="D225945" i="1"/>
  <c r="D225946" i="1"/>
  <c r="D225947" i="1"/>
  <c r="D225948" i="1"/>
  <c r="D225949" i="1"/>
  <c r="D225950" i="1"/>
  <c r="D225951" i="1"/>
  <c r="D225952" i="1"/>
  <c r="D225953" i="1"/>
  <c r="D225954" i="1"/>
  <c r="D225955" i="1"/>
  <c r="D225956" i="1"/>
  <c r="D225957" i="1"/>
  <c r="D225958" i="1"/>
  <c r="D225959" i="1"/>
  <c r="D225960" i="1"/>
  <c r="D225961" i="1"/>
  <c r="D225962" i="1"/>
  <c r="D225963" i="1"/>
  <c r="D225964" i="1"/>
  <c r="D225965" i="1"/>
  <c r="D225966" i="1"/>
  <c r="D225967" i="1"/>
  <c r="D225968" i="1"/>
  <c r="D225969" i="1"/>
  <c r="D225970" i="1"/>
  <c r="D225971" i="1"/>
  <c r="D225972" i="1"/>
  <c r="D225973" i="1"/>
  <c r="D225974" i="1"/>
  <c r="D225975" i="1"/>
  <c r="D225976" i="1"/>
  <c r="D225977" i="1"/>
  <c r="D225978" i="1"/>
  <c r="D225979" i="1"/>
  <c r="D225980" i="1"/>
  <c r="D225981" i="1"/>
  <c r="D225982" i="1"/>
  <c r="D225983" i="1"/>
  <c r="D225984" i="1"/>
  <c r="D225985" i="1"/>
  <c r="D225986" i="1"/>
  <c r="D225987" i="1"/>
  <c r="D225988" i="1"/>
  <c r="D225989" i="1"/>
  <c r="D225990" i="1"/>
  <c r="D225991" i="1"/>
  <c r="D225992" i="1"/>
  <c r="D225993" i="1"/>
  <c r="D225994" i="1"/>
  <c r="D225995" i="1"/>
  <c r="D225996" i="1"/>
  <c r="D225997" i="1"/>
  <c r="D225998" i="1"/>
  <c r="D225999" i="1"/>
  <c r="D226000" i="1"/>
  <c r="D226001" i="1"/>
  <c r="D226002" i="1"/>
  <c r="D226003" i="1"/>
  <c r="D226004" i="1"/>
  <c r="D226005" i="1"/>
  <c r="D226006" i="1"/>
  <c r="D226007" i="1"/>
  <c r="D226008" i="1"/>
  <c r="D226009" i="1"/>
  <c r="D226010" i="1"/>
  <c r="D226011" i="1"/>
  <c r="D226012" i="1"/>
  <c r="D226013" i="1"/>
  <c r="D226014" i="1"/>
  <c r="D226015" i="1"/>
  <c r="D226016" i="1"/>
  <c r="D226017" i="1"/>
  <c r="D226018" i="1"/>
  <c r="D226019" i="1"/>
  <c r="D226020" i="1"/>
  <c r="D226021" i="1"/>
  <c r="D226022" i="1"/>
  <c r="D226023" i="1"/>
  <c r="D226024" i="1"/>
  <c r="D226025" i="1"/>
  <c r="D226026" i="1"/>
  <c r="D226027" i="1"/>
  <c r="D226028" i="1"/>
  <c r="D226029" i="1"/>
  <c r="D226030" i="1"/>
  <c r="D226031" i="1"/>
  <c r="D226032" i="1"/>
  <c r="D226033" i="1"/>
  <c r="D226034" i="1"/>
  <c r="D226035" i="1"/>
  <c r="D226036" i="1"/>
  <c r="D226037" i="1"/>
  <c r="D226038" i="1"/>
  <c r="D226039" i="1"/>
  <c r="D226040" i="1"/>
  <c r="D226041" i="1"/>
  <c r="D226042" i="1"/>
  <c r="D226043" i="1"/>
  <c r="D226044" i="1"/>
  <c r="D226045" i="1"/>
  <c r="D226046" i="1"/>
  <c r="D226047" i="1"/>
  <c r="D226048" i="1"/>
  <c r="D226049" i="1"/>
  <c r="D226050" i="1"/>
  <c r="D226051" i="1"/>
  <c r="D226052" i="1"/>
  <c r="D226053" i="1"/>
  <c r="D226054" i="1"/>
  <c r="D226055" i="1"/>
  <c r="D226056" i="1"/>
  <c r="D226057" i="1"/>
  <c r="D226058" i="1"/>
  <c r="D226059" i="1"/>
  <c r="D226060" i="1"/>
  <c r="D226061" i="1"/>
  <c r="D226062" i="1"/>
  <c r="D226063" i="1"/>
  <c r="D226064" i="1"/>
  <c r="D226065" i="1"/>
  <c r="D226066" i="1"/>
  <c r="D226067" i="1"/>
  <c r="D226068" i="1"/>
  <c r="D226069" i="1"/>
  <c r="D226070" i="1"/>
  <c r="D226071" i="1"/>
  <c r="D226072" i="1"/>
  <c r="D226073" i="1"/>
  <c r="D226074" i="1"/>
  <c r="D226075" i="1"/>
  <c r="D226076" i="1"/>
  <c r="D226077" i="1"/>
  <c r="D226078" i="1"/>
  <c r="D226079" i="1"/>
  <c r="D226080" i="1"/>
  <c r="D226081" i="1"/>
  <c r="D226082" i="1"/>
  <c r="D226083" i="1"/>
  <c r="D226084" i="1"/>
  <c r="D226085" i="1"/>
  <c r="D226086" i="1"/>
  <c r="D226087" i="1"/>
  <c r="D226088" i="1"/>
  <c r="D226089" i="1"/>
  <c r="D226090" i="1"/>
  <c r="D226091" i="1"/>
  <c r="D226092" i="1"/>
  <c r="D226093" i="1"/>
  <c r="D226094" i="1"/>
  <c r="D226095" i="1"/>
  <c r="D226096" i="1"/>
  <c r="D226097" i="1"/>
  <c r="D226098" i="1"/>
  <c r="D226099" i="1"/>
  <c r="D226100" i="1"/>
  <c r="D226101" i="1"/>
  <c r="D226102" i="1"/>
  <c r="D226103" i="1"/>
  <c r="D226104" i="1"/>
  <c r="D226105" i="1"/>
  <c r="D226106" i="1"/>
  <c r="D226107" i="1"/>
  <c r="D226108" i="1"/>
  <c r="D226109" i="1"/>
  <c r="D226110" i="1"/>
  <c r="D226111" i="1"/>
  <c r="D226112" i="1"/>
  <c r="D226113" i="1"/>
  <c r="D226114" i="1"/>
  <c r="D226115" i="1"/>
  <c r="D226116" i="1"/>
  <c r="D226117" i="1"/>
  <c r="D226118" i="1"/>
  <c r="D226119" i="1"/>
  <c r="D226120" i="1"/>
  <c r="D226121" i="1"/>
  <c r="D226122" i="1"/>
  <c r="D226123" i="1"/>
  <c r="D226124" i="1"/>
  <c r="D226125" i="1"/>
  <c r="D226126" i="1"/>
  <c r="D226127" i="1"/>
  <c r="D226128" i="1"/>
  <c r="D226129" i="1"/>
  <c r="D226130" i="1"/>
  <c r="D226131" i="1"/>
  <c r="D226132" i="1"/>
  <c r="D226133" i="1"/>
  <c r="D226134" i="1"/>
  <c r="D226135" i="1"/>
  <c r="D226136" i="1"/>
  <c r="D226137" i="1"/>
  <c r="D226138" i="1"/>
  <c r="D226139" i="1"/>
  <c r="D226140" i="1"/>
  <c r="D226141" i="1"/>
  <c r="D226142" i="1"/>
  <c r="D226143" i="1"/>
  <c r="D226144" i="1"/>
  <c r="D226145" i="1"/>
  <c r="D226146" i="1"/>
  <c r="D226147" i="1"/>
  <c r="D226148" i="1"/>
  <c r="D226149" i="1"/>
  <c r="D226150" i="1"/>
  <c r="D226151" i="1"/>
  <c r="D226152" i="1"/>
  <c r="D226153" i="1"/>
  <c r="D226154" i="1"/>
  <c r="D226155" i="1"/>
  <c r="D226156" i="1"/>
  <c r="D226157" i="1"/>
  <c r="D226158" i="1"/>
  <c r="D226159" i="1"/>
  <c r="D226160" i="1"/>
  <c r="D226161" i="1"/>
  <c r="D226162" i="1"/>
  <c r="D226163" i="1"/>
  <c r="D226164" i="1"/>
  <c r="D226165" i="1"/>
  <c r="D226166" i="1"/>
  <c r="D226167" i="1"/>
  <c r="D226168" i="1"/>
  <c r="D226169" i="1"/>
  <c r="D226170" i="1"/>
  <c r="D226171" i="1"/>
  <c r="D226172" i="1"/>
  <c r="D226173" i="1"/>
  <c r="D226174" i="1"/>
  <c r="D226175" i="1"/>
  <c r="D226176" i="1"/>
  <c r="D226177" i="1"/>
  <c r="D226178" i="1"/>
  <c r="D226179" i="1"/>
  <c r="D226180" i="1"/>
  <c r="D226181" i="1"/>
  <c r="D226182" i="1"/>
  <c r="D226183" i="1"/>
  <c r="D226184" i="1"/>
  <c r="D226185" i="1"/>
  <c r="D226186" i="1"/>
  <c r="D226187" i="1"/>
  <c r="D226188" i="1"/>
  <c r="D226189" i="1"/>
  <c r="D226190" i="1"/>
  <c r="D226191" i="1"/>
  <c r="D226192" i="1"/>
  <c r="D226193" i="1"/>
  <c r="D226194" i="1"/>
  <c r="D226195" i="1"/>
  <c r="D226196" i="1"/>
  <c r="D226197" i="1"/>
  <c r="D226198" i="1"/>
  <c r="D226199" i="1"/>
  <c r="D226200" i="1"/>
  <c r="D226201" i="1"/>
  <c r="D226202" i="1"/>
  <c r="D226203" i="1"/>
  <c r="D226204" i="1"/>
  <c r="D226205" i="1"/>
  <c r="D226206" i="1"/>
  <c r="D226207" i="1"/>
  <c r="D226208" i="1"/>
  <c r="D226209" i="1"/>
  <c r="D226210" i="1"/>
  <c r="D226211" i="1"/>
  <c r="D226212" i="1"/>
  <c r="D226213" i="1"/>
  <c r="D226214" i="1"/>
  <c r="D226215" i="1"/>
  <c r="D226216" i="1"/>
  <c r="D226217" i="1"/>
  <c r="D226218" i="1"/>
  <c r="D226219" i="1"/>
  <c r="D226220" i="1"/>
  <c r="D226221" i="1"/>
  <c r="D226222" i="1"/>
  <c r="D226223" i="1"/>
  <c r="D226224" i="1"/>
  <c r="D226225" i="1"/>
  <c r="D226226" i="1"/>
  <c r="D226227" i="1"/>
  <c r="D226228" i="1"/>
  <c r="D226229" i="1"/>
  <c r="D226230" i="1"/>
  <c r="D226231" i="1"/>
  <c r="D226232" i="1"/>
  <c r="D226233" i="1"/>
  <c r="D226234" i="1"/>
  <c r="D226235" i="1"/>
  <c r="D226236" i="1"/>
  <c r="D226237" i="1"/>
  <c r="D226238" i="1"/>
  <c r="D226239" i="1"/>
  <c r="D226240" i="1"/>
  <c r="D226241" i="1"/>
  <c r="D226242" i="1"/>
  <c r="D226243" i="1"/>
  <c r="D226244" i="1"/>
  <c r="D226245" i="1"/>
  <c r="D226246" i="1"/>
  <c r="D226247" i="1"/>
  <c r="D226248" i="1"/>
  <c r="D226249" i="1"/>
  <c r="D226250" i="1"/>
  <c r="D226251" i="1"/>
  <c r="D226252" i="1"/>
  <c r="D226253" i="1"/>
  <c r="D226254" i="1"/>
  <c r="D226255" i="1"/>
  <c r="D226256" i="1"/>
  <c r="D226257" i="1"/>
  <c r="D226258" i="1"/>
  <c r="D226259" i="1"/>
  <c r="D226260" i="1"/>
  <c r="D226261" i="1"/>
  <c r="D226262" i="1"/>
  <c r="D226263" i="1"/>
  <c r="D226264" i="1"/>
  <c r="D226265" i="1"/>
  <c r="D226266" i="1"/>
  <c r="D226267" i="1"/>
  <c r="D226268" i="1"/>
  <c r="D226269" i="1"/>
  <c r="D226270" i="1"/>
  <c r="D226271" i="1"/>
  <c r="D226272" i="1"/>
  <c r="D226273" i="1"/>
  <c r="D226274" i="1"/>
  <c r="D226275" i="1"/>
  <c r="D226276" i="1"/>
  <c r="D226277" i="1"/>
  <c r="D226278" i="1"/>
  <c r="D226279" i="1"/>
  <c r="D226280" i="1"/>
  <c r="D226281" i="1"/>
  <c r="D226282" i="1"/>
  <c r="D226283" i="1"/>
  <c r="D226284" i="1"/>
  <c r="D226285" i="1"/>
  <c r="D226286" i="1"/>
  <c r="D226287" i="1"/>
  <c r="D226288" i="1"/>
  <c r="D226289" i="1"/>
  <c r="D226290" i="1"/>
  <c r="D226291" i="1"/>
  <c r="D226292" i="1"/>
  <c r="D226293" i="1"/>
  <c r="D226294" i="1"/>
  <c r="D226295" i="1"/>
  <c r="D226296" i="1"/>
  <c r="D226297" i="1"/>
  <c r="D226298" i="1"/>
  <c r="D226299" i="1"/>
  <c r="D226300" i="1"/>
  <c r="D226301" i="1"/>
  <c r="D226302" i="1"/>
  <c r="D226303" i="1"/>
  <c r="D226304" i="1"/>
  <c r="D226305" i="1"/>
  <c r="D226306" i="1"/>
  <c r="D226307" i="1"/>
  <c r="D226308" i="1"/>
  <c r="D226309" i="1"/>
  <c r="D226310" i="1"/>
  <c r="D226311" i="1"/>
  <c r="D226312" i="1"/>
  <c r="D226313" i="1"/>
  <c r="D226314" i="1"/>
  <c r="D226315" i="1"/>
  <c r="D226316" i="1"/>
  <c r="D226317" i="1"/>
  <c r="D226318" i="1"/>
  <c r="D226319" i="1"/>
  <c r="D226320" i="1"/>
  <c r="D226321" i="1"/>
  <c r="D226322" i="1"/>
  <c r="D226323" i="1"/>
  <c r="D226324" i="1"/>
  <c r="D226325" i="1"/>
  <c r="D226326" i="1"/>
  <c r="D226327" i="1"/>
  <c r="D226328" i="1"/>
  <c r="D226329" i="1"/>
  <c r="D226330" i="1"/>
  <c r="D226331" i="1"/>
  <c r="D226332" i="1"/>
  <c r="D226333" i="1"/>
  <c r="D226334" i="1"/>
  <c r="D226335" i="1"/>
  <c r="D226336" i="1"/>
  <c r="D226337" i="1"/>
  <c r="D226338" i="1"/>
  <c r="D226339" i="1"/>
  <c r="D226340" i="1"/>
  <c r="D226341" i="1"/>
  <c r="D226342" i="1"/>
  <c r="D226343" i="1"/>
  <c r="D226344" i="1"/>
  <c r="D226345" i="1"/>
  <c r="D226346" i="1"/>
  <c r="D226347" i="1"/>
  <c r="D226348" i="1"/>
  <c r="D226349" i="1"/>
  <c r="D226350" i="1"/>
  <c r="D226351" i="1"/>
  <c r="D226352" i="1"/>
  <c r="D226353" i="1"/>
  <c r="D226354" i="1"/>
  <c r="D226355" i="1"/>
  <c r="D226356" i="1"/>
  <c r="D226357" i="1"/>
  <c r="D226358" i="1"/>
  <c r="D226359" i="1"/>
  <c r="D226360" i="1"/>
  <c r="D226361" i="1"/>
  <c r="D226362" i="1"/>
  <c r="D226363" i="1"/>
  <c r="D226364" i="1"/>
  <c r="D226365" i="1"/>
  <c r="D226366" i="1"/>
  <c r="D226367" i="1"/>
  <c r="D226368" i="1"/>
  <c r="D226369" i="1"/>
  <c r="D226370" i="1"/>
  <c r="D226371" i="1"/>
  <c r="D226372" i="1"/>
  <c r="D226373" i="1"/>
  <c r="D226374" i="1"/>
  <c r="D226375" i="1"/>
  <c r="D226376" i="1"/>
  <c r="D226377" i="1"/>
  <c r="D226378" i="1"/>
  <c r="D226379" i="1"/>
  <c r="D226380" i="1"/>
  <c r="D226381" i="1"/>
  <c r="D226382" i="1"/>
  <c r="D226383" i="1"/>
  <c r="D226384" i="1"/>
  <c r="D226385" i="1"/>
  <c r="D226386" i="1"/>
  <c r="D226387" i="1"/>
  <c r="D226388" i="1"/>
  <c r="D226389" i="1"/>
  <c r="D226390" i="1"/>
  <c r="D226391" i="1"/>
  <c r="D226392" i="1"/>
  <c r="D226393" i="1"/>
  <c r="D226394" i="1"/>
  <c r="D226395" i="1"/>
  <c r="D226396" i="1"/>
  <c r="D226397" i="1"/>
  <c r="D226398" i="1"/>
  <c r="D226399" i="1"/>
  <c r="D226400" i="1"/>
  <c r="D226401" i="1"/>
  <c r="D226402" i="1"/>
  <c r="D226403" i="1"/>
  <c r="D226404" i="1"/>
  <c r="D226405" i="1"/>
  <c r="D226406" i="1"/>
  <c r="D226407" i="1"/>
  <c r="D226408" i="1"/>
  <c r="D226409" i="1"/>
  <c r="D226410" i="1"/>
  <c r="D226411" i="1"/>
  <c r="D226412" i="1"/>
  <c r="D226413" i="1"/>
  <c r="D226414" i="1"/>
  <c r="D226415" i="1"/>
  <c r="D226416" i="1"/>
  <c r="D226417" i="1"/>
  <c r="D226418" i="1"/>
  <c r="D226419" i="1"/>
  <c r="D226420" i="1"/>
  <c r="D226421" i="1"/>
  <c r="D226422" i="1"/>
  <c r="D226423" i="1"/>
  <c r="D226424" i="1"/>
  <c r="D226425" i="1"/>
  <c r="D226426" i="1"/>
  <c r="D226427" i="1"/>
  <c r="D226428" i="1"/>
  <c r="D226429" i="1"/>
  <c r="D226430" i="1"/>
  <c r="D226431" i="1"/>
  <c r="D226432" i="1"/>
  <c r="D226433" i="1"/>
  <c r="D226434" i="1"/>
  <c r="D226435" i="1"/>
  <c r="D226436" i="1"/>
  <c r="D226437" i="1"/>
  <c r="D226438" i="1"/>
  <c r="D226439" i="1"/>
  <c r="D226440" i="1"/>
  <c r="D226441" i="1"/>
  <c r="D226442" i="1"/>
  <c r="D226443" i="1"/>
  <c r="D226444" i="1"/>
  <c r="D226445" i="1"/>
  <c r="D226446" i="1"/>
  <c r="D226447" i="1"/>
  <c r="D226448" i="1"/>
  <c r="D226449" i="1"/>
  <c r="D226450" i="1"/>
  <c r="D226451" i="1"/>
  <c r="D226452" i="1"/>
  <c r="D226453" i="1"/>
  <c r="D226454" i="1"/>
  <c r="D226455" i="1"/>
  <c r="D226456" i="1"/>
  <c r="D226457" i="1"/>
  <c r="D226458" i="1"/>
  <c r="D226459" i="1"/>
  <c r="D226460" i="1"/>
  <c r="D226461" i="1"/>
  <c r="D226462" i="1"/>
  <c r="D226463" i="1"/>
  <c r="D226464" i="1"/>
  <c r="D226465" i="1"/>
  <c r="D226466" i="1"/>
  <c r="D226467" i="1"/>
  <c r="D226468" i="1"/>
  <c r="D226469" i="1"/>
  <c r="D226470" i="1"/>
  <c r="D226471" i="1"/>
  <c r="D226472" i="1"/>
  <c r="D226473" i="1"/>
  <c r="D226474" i="1"/>
  <c r="D226475" i="1"/>
  <c r="D226476" i="1"/>
  <c r="D226477" i="1"/>
  <c r="D226478" i="1"/>
  <c r="D226479" i="1"/>
  <c r="D226480" i="1"/>
  <c r="D226481" i="1"/>
  <c r="D226482" i="1"/>
  <c r="D226483" i="1"/>
  <c r="D226484" i="1"/>
  <c r="D226485" i="1"/>
  <c r="D226486" i="1"/>
  <c r="D226487" i="1"/>
  <c r="D226488" i="1"/>
  <c r="D226489" i="1"/>
  <c r="D226490" i="1"/>
  <c r="D226491" i="1"/>
  <c r="D226492" i="1"/>
  <c r="D226493" i="1"/>
  <c r="D226494" i="1"/>
  <c r="D226495" i="1"/>
  <c r="D226496" i="1"/>
  <c r="D226497" i="1"/>
  <c r="D226498" i="1"/>
  <c r="D226499" i="1"/>
  <c r="D226500" i="1"/>
  <c r="D226501" i="1"/>
  <c r="D226502" i="1"/>
  <c r="D226503" i="1"/>
  <c r="D226504" i="1"/>
  <c r="D226505" i="1"/>
  <c r="D226506" i="1"/>
  <c r="D226507" i="1"/>
  <c r="D226508" i="1"/>
  <c r="D226509" i="1"/>
  <c r="D226510" i="1"/>
  <c r="D226511" i="1"/>
  <c r="D226512" i="1"/>
  <c r="D226513" i="1"/>
  <c r="D226514" i="1"/>
  <c r="D226515" i="1"/>
  <c r="D226516" i="1"/>
  <c r="D226517" i="1"/>
  <c r="D226518" i="1"/>
  <c r="D226519" i="1"/>
  <c r="D226520" i="1"/>
  <c r="D226521" i="1"/>
  <c r="D226522" i="1"/>
  <c r="D226523" i="1"/>
  <c r="D226524" i="1"/>
  <c r="D226525" i="1"/>
  <c r="D226526" i="1"/>
  <c r="D226527" i="1"/>
  <c r="D226528" i="1"/>
  <c r="D226529" i="1"/>
  <c r="D226530" i="1"/>
  <c r="D226531" i="1"/>
  <c r="D226532" i="1"/>
  <c r="D226533" i="1"/>
  <c r="D226534" i="1"/>
  <c r="D226535" i="1"/>
  <c r="D226536" i="1"/>
  <c r="D226537" i="1"/>
  <c r="D226538" i="1"/>
  <c r="D226539" i="1"/>
  <c r="D226540" i="1"/>
  <c r="D226541" i="1"/>
  <c r="D226542" i="1"/>
  <c r="D226543" i="1"/>
  <c r="D226544" i="1"/>
  <c r="D226545" i="1"/>
  <c r="D226546" i="1"/>
  <c r="D226547" i="1"/>
  <c r="D226548" i="1"/>
  <c r="D226549" i="1"/>
  <c r="D226550" i="1"/>
  <c r="D226551" i="1"/>
  <c r="D226552" i="1"/>
  <c r="D226553" i="1"/>
  <c r="D226554" i="1"/>
  <c r="D226555" i="1"/>
  <c r="D226556" i="1"/>
  <c r="D226557" i="1"/>
  <c r="D226558" i="1"/>
  <c r="D226559" i="1"/>
  <c r="D226560" i="1"/>
  <c r="D226561" i="1"/>
  <c r="D226562" i="1"/>
  <c r="D226563" i="1"/>
  <c r="D226564" i="1"/>
  <c r="D226565" i="1"/>
  <c r="D226566" i="1"/>
  <c r="D226567" i="1"/>
  <c r="D226568" i="1"/>
  <c r="D226569" i="1"/>
  <c r="D226570" i="1"/>
  <c r="D226571" i="1"/>
  <c r="D226572" i="1"/>
  <c r="D226573" i="1"/>
  <c r="D226574" i="1"/>
  <c r="D226575" i="1"/>
  <c r="D226576" i="1"/>
  <c r="D226577" i="1"/>
  <c r="D226578" i="1"/>
  <c r="D226579" i="1"/>
  <c r="D226580" i="1"/>
  <c r="D226581" i="1"/>
  <c r="D226582" i="1"/>
  <c r="D226583" i="1"/>
  <c r="D226584" i="1"/>
  <c r="D226585" i="1"/>
  <c r="D226586" i="1"/>
  <c r="D226587" i="1"/>
  <c r="D226588" i="1"/>
  <c r="D226589" i="1"/>
  <c r="D226590" i="1"/>
  <c r="D226591" i="1"/>
  <c r="D226592" i="1"/>
  <c r="D226593" i="1"/>
  <c r="D226594" i="1"/>
  <c r="D226595" i="1"/>
  <c r="D226596" i="1"/>
  <c r="D226597" i="1"/>
  <c r="D226598" i="1"/>
  <c r="D226599" i="1"/>
  <c r="D226600" i="1"/>
  <c r="D226601" i="1"/>
  <c r="D226602" i="1"/>
  <c r="D226603" i="1"/>
  <c r="D226604" i="1"/>
  <c r="D226605" i="1"/>
  <c r="D226606" i="1"/>
  <c r="D226607" i="1"/>
  <c r="D226608" i="1"/>
  <c r="D226609" i="1"/>
  <c r="D226610" i="1"/>
  <c r="D226611" i="1"/>
  <c r="D226612" i="1"/>
  <c r="D226613" i="1"/>
  <c r="D226614" i="1"/>
  <c r="D226615" i="1"/>
  <c r="D226616" i="1"/>
  <c r="D226617" i="1"/>
  <c r="D226618" i="1"/>
  <c r="D226619" i="1"/>
  <c r="D226620" i="1"/>
  <c r="D226621" i="1"/>
  <c r="D226622" i="1"/>
  <c r="D226623" i="1"/>
  <c r="D226624" i="1"/>
  <c r="D226625" i="1"/>
  <c r="D226626" i="1"/>
  <c r="D226627" i="1"/>
  <c r="D226628" i="1"/>
  <c r="D226629" i="1"/>
  <c r="D226630" i="1"/>
  <c r="D226631" i="1"/>
  <c r="D226632" i="1"/>
  <c r="D226633" i="1"/>
  <c r="D226634" i="1"/>
  <c r="D226635" i="1"/>
  <c r="D226636" i="1"/>
  <c r="D226637" i="1"/>
  <c r="D226638" i="1"/>
  <c r="D226639" i="1"/>
  <c r="D226640" i="1"/>
  <c r="D226641" i="1"/>
  <c r="D226642" i="1"/>
  <c r="D226643" i="1"/>
  <c r="D226644" i="1"/>
  <c r="D226645" i="1"/>
  <c r="D226646" i="1"/>
  <c r="D226647" i="1"/>
  <c r="D226648" i="1"/>
  <c r="D226649" i="1"/>
  <c r="D226650" i="1"/>
  <c r="D226651" i="1"/>
  <c r="D226652" i="1"/>
  <c r="D226653" i="1"/>
  <c r="D226654" i="1"/>
  <c r="D226655" i="1"/>
  <c r="D226656" i="1"/>
  <c r="D226657" i="1"/>
  <c r="D226658" i="1"/>
  <c r="D226659" i="1"/>
  <c r="D226660" i="1"/>
  <c r="D226661" i="1"/>
  <c r="D226662" i="1"/>
  <c r="D226663" i="1"/>
  <c r="D226664" i="1"/>
  <c r="D226665" i="1"/>
  <c r="D226666" i="1"/>
  <c r="D226667" i="1"/>
  <c r="D226668" i="1"/>
  <c r="D226669" i="1"/>
  <c r="D226670" i="1"/>
  <c r="D226671" i="1"/>
  <c r="D226672" i="1"/>
  <c r="D226673" i="1"/>
  <c r="D226674" i="1"/>
  <c r="D226675" i="1"/>
  <c r="D226676" i="1"/>
  <c r="D226677" i="1"/>
  <c r="D226678" i="1"/>
  <c r="D226679" i="1"/>
  <c r="D226680" i="1"/>
  <c r="D226681" i="1"/>
  <c r="D226682" i="1"/>
  <c r="D226683" i="1"/>
  <c r="D226684" i="1"/>
  <c r="D226685" i="1"/>
  <c r="D226686" i="1"/>
  <c r="D226687" i="1"/>
  <c r="D226688" i="1"/>
  <c r="D226689" i="1"/>
  <c r="D226690" i="1"/>
  <c r="D226691" i="1"/>
  <c r="D226692" i="1"/>
  <c r="D226693" i="1"/>
  <c r="D226694" i="1"/>
  <c r="D226695" i="1"/>
  <c r="D226696" i="1"/>
  <c r="D226697" i="1"/>
  <c r="D226698" i="1"/>
  <c r="D226699" i="1"/>
  <c r="D226700" i="1"/>
  <c r="D226701" i="1"/>
  <c r="D226702" i="1"/>
  <c r="D226703" i="1"/>
  <c r="D226704" i="1"/>
  <c r="D226705" i="1"/>
  <c r="D226706" i="1"/>
  <c r="D226707" i="1"/>
  <c r="D226708" i="1"/>
  <c r="D226709" i="1"/>
  <c r="D226710" i="1"/>
  <c r="D226711" i="1"/>
  <c r="D226712" i="1"/>
  <c r="D226713" i="1"/>
  <c r="D226714" i="1"/>
  <c r="D226715" i="1"/>
  <c r="D226716" i="1"/>
  <c r="D226717" i="1"/>
  <c r="D226718" i="1"/>
  <c r="D226719" i="1"/>
  <c r="D226720" i="1"/>
  <c r="D226721" i="1"/>
  <c r="D226722" i="1"/>
  <c r="D226723" i="1"/>
  <c r="D226724" i="1"/>
  <c r="D226725" i="1"/>
  <c r="D226726" i="1"/>
  <c r="D226727" i="1"/>
  <c r="D226728" i="1"/>
  <c r="D226729" i="1"/>
  <c r="D226730" i="1"/>
  <c r="D226731" i="1"/>
  <c r="D226732" i="1"/>
  <c r="D226733" i="1"/>
  <c r="D226734" i="1"/>
  <c r="D226735" i="1"/>
  <c r="D226736" i="1"/>
  <c r="D226737" i="1"/>
  <c r="D226738" i="1"/>
  <c r="D226739" i="1"/>
  <c r="D226740" i="1"/>
  <c r="D226741" i="1"/>
  <c r="D226742" i="1"/>
  <c r="D226743" i="1"/>
  <c r="D226744" i="1"/>
  <c r="D226745" i="1"/>
  <c r="D226746" i="1"/>
  <c r="D226747" i="1"/>
  <c r="D226748" i="1"/>
  <c r="D226749" i="1"/>
  <c r="D226750" i="1"/>
  <c r="D226751" i="1"/>
  <c r="D226752" i="1"/>
  <c r="D226753" i="1"/>
  <c r="D226754" i="1"/>
  <c r="D226755" i="1"/>
  <c r="D226756" i="1"/>
  <c r="D226757" i="1"/>
  <c r="D226758" i="1"/>
  <c r="D226759" i="1"/>
  <c r="D226760" i="1"/>
  <c r="D226761" i="1"/>
  <c r="D226762" i="1"/>
  <c r="D226763" i="1"/>
  <c r="D226764" i="1"/>
  <c r="D226765" i="1"/>
  <c r="D226766" i="1"/>
  <c r="D226767" i="1"/>
  <c r="D226768" i="1"/>
  <c r="D226769" i="1"/>
  <c r="D226770" i="1"/>
  <c r="D226771" i="1"/>
  <c r="D226772" i="1"/>
  <c r="D226773" i="1"/>
  <c r="D226774" i="1"/>
  <c r="D226775" i="1"/>
  <c r="D226776" i="1"/>
  <c r="D226777" i="1"/>
  <c r="D226778" i="1"/>
  <c r="D226779" i="1"/>
  <c r="D226780" i="1"/>
  <c r="D226781" i="1"/>
  <c r="D226782" i="1"/>
  <c r="D226783" i="1"/>
  <c r="D226784" i="1"/>
  <c r="D226785" i="1"/>
  <c r="D226786" i="1"/>
  <c r="D226787" i="1"/>
  <c r="D226788" i="1"/>
  <c r="D226789" i="1"/>
  <c r="D226790" i="1"/>
  <c r="D226791" i="1"/>
  <c r="D226792" i="1"/>
  <c r="D226793" i="1"/>
  <c r="D226794" i="1"/>
  <c r="D226795" i="1"/>
  <c r="D226796" i="1"/>
  <c r="D226797" i="1"/>
  <c r="D226798" i="1"/>
  <c r="D226799" i="1"/>
  <c r="D226800" i="1"/>
  <c r="D226801" i="1"/>
  <c r="D226802" i="1"/>
  <c r="D226803" i="1"/>
  <c r="D226804" i="1"/>
  <c r="D226805" i="1"/>
  <c r="D226806" i="1"/>
  <c r="D226807" i="1"/>
  <c r="D226808" i="1"/>
  <c r="D226809" i="1"/>
  <c r="D226810" i="1"/>
  <c r="D226811" i="1"/>
  <c r="D226812" i="1"/>
  <c r="D226813" i="1"/>
  <c r="D226814" i="1"/>
  <c r="D226815" i="1"/>
  <c r="D226816" i="1"/>
  <c r="D226817" i="1"/>
  <c r="D226818" i="1"/>
  <c r="D226819" i="1"/>
  <c r="D226820" i="1"/>
  <c r="D226821" i="1"/>
  <c r="D226822" i="1"/>
  <c r="D226823" i="1"/>
  <c r="D226824" i="1"/>
  <c r="D226825" i="1"/>
  <c r="D226826" i="1"/>
  <c r="D226827" i="1"/>
  <c r="D226828" i="1"/>
  <c r="D226829" i="1"/>
  <c r="D226830" i="1"/>
  <c r="D226831" i="1"/>
  <c r="D226832" i="1"/>
  <c r="D226833" i="1"/>
  <c r="D226834" i="1"/>
  <c r="D226835" i="1"/>
  <c r="D226836" i="1"/>
  <c r="D226837" i="1"/>
  <c r="D226838" i="1"/>
  <c r="D226839" i="1"/>
  <c r="D226840" i="1"/>
  <c r="D226841" i="1"/>
  <c r="D226842" i="1"/>
  <c r="D226843" i="1"/>
  <c r="D226844" i="1"/>
  <c r="D226845" i="1"/>
  <c r="D226846" i="1"/>
  <c r="D226847" i="1"/>
  <c r="D226848" i="1"/>
  <c r="D226849" i="1"/>
  <c r="D226850" i="1"/>
  <c r="D226851" i="1"/>
  <c r="D226852" i="1"/>
  <c r="D226853" i="1"/>
  <c r="D226854" i="1"/>
  <c r="D226855" i="1"/>
  <c r="D226856" i="1"/>
  <c r="D226857" i="1"/>
  <c r="D226858" i="1"/>
  <c r="D226859" i="1"/>
  <c r="D226860" i="1"/>
  <c r="D226861" i="1"/>
  <c r="D226862" i="1"/>
  <c r="D226863" i="1"/>
  <c r="D226864" i="1"/>
  <c r="D226865" i="1"/>
  <c r="D226866" i="1"/>
  <c r="D226867" i="1"/>
  <c r="D226868" i="1"/>
  <c r="D226869" i="1"/>
  <c r="D226870" i="1"/>
  <c r="D226871" i="1"/>
  <c r="D226872" i="1"/>
  <c r="D226873" i="1"/>
  <c r="D226874" i="1"/>
  <c r="D226875" i="1"/>
  <c r="D226876" i="1"/>
  <c r="D226877" i="1"/>
  <c r="D226878" i="1"/>
  <c r="D226879" i="1"/>
  <c r="D226880" i="1"/>
  <c r="D226881" i="1"/>
  <c r="D226882" i="1"/>
  <c r="D226883" i="1"/>
  <c r="D226884" i="1"/>
  <c r="D226885" i="1"/>
  <c r="D226886" i="1"/>
  <c r="D226887" i="1"/>
  <c r="D226888" i="1"/>
  <c r="D226889" i="1"/>
  <c r="D226890" i="1"/>
  <c r="D226891" i="1"/>
  <c r="D226892" i="1"/>
  <c r="D226893" i="1"/>
  <c r="D226894" i="1"/>
  <c r="D226895" i="1"/>
  <c r="D226896" i="1"/>
  <c r="D226897" i="1"/>
  <c r="D226898" i="1"/>
  <c r="D226899" i="1"/>
  <c r="D226900" i="1"/>
  <c r="D226901" i="1"/>
  <c r="D226902" i="1"/>
  <c r="D226903" i="1"/>
  <c r="D226904" i="1"/>
  <c r="D226905" i="1"/>
  <c r="D226906" i="1"/>
  <c r="D226907" i="1"/>
  <c r="D226908" i="1"/>
  <c r="D226909" i="1"/>
  <c r="D226910" i="1"/>
  <c r="D226911" i="1"/>
  <c r="D226912" i="1"/>
  <c r="D226913" i="1"/>
  <c r="D226914" i="1"/>
  <c r="D226915" i="1"/>
  <c r="D226916" i="1"/>
  <c r="D226917" i="1"/>
  <c r="D226918" i="1"/>
  <c r="D226919" i="1"/>
  <c r="D226920" i="1"/>
  <c r="D226921" i="1"/>
  <c r="D226922" i="1"/>
  <c r="D226923" i="1"/>
  <c r="D226924" i="1"/>
  <c r="D226925" i="1"/>
  <c r="D226926" i="1"/>
  <c r="D226927" i="1"/>
  <c r="D226928" i="1"/>
  <c r="D226929" i="1"/>
  <c r="D226930" i="1"/>
  <c r="D226931" i="1"/>
  <c r="D226932" i="1"/>
  <c r="D226933" i="1"/>
  <c r="D226934" i="1"/>
  <c r="D226935" i="1"/>
  <c r="D226936" i="1"/>
  <c r="D226937" i="1"/>
  <c r="D226938" i="1"/>
  <c r="D226939" i="1"/>
  <c r="D226940" i="1"/>
  <c r="D226941" i="1"/>
  <c r="D226942" i="1"/>
  <c r="D226943" i="1"/>
  <c r="D226944" i="1"/>
  <c r="D226945" i="1"/>
  <c r="D226946" i="1"/>
  <c r="D226947" i="1"/>
  <c r="D226948" i="1"/>
  <c r="D226949" i="1"/>
  <c r="D226950" i="1"/>
  <c r="D226951" i="1"/>
  <c r="D226952" i="1"/>
  <c r="D226953" i="1"/>
  <c r="D226954" i="1"/>
  <c r="D226955" i="1"/>
  <c r="D226956" i="1"/>
  <c r="D226957" i="1"/>
  <c r="D226958" i="1"/>
  <c r="D226959" i="1"/>
  <c r="D226960" i="1"/>
  <c r="D226961" i="1"/>
  <c r="D226962" i="1"/>
  <c r="D226963" i="1"/>
  <c r="D226964" i="1"/>
  <c r="D226965" i="1"/>
  <c r="D226966" i="1"/>
  <c r="D226967" i="1"/>
  <c r="D226968" i="1"/>
  <c r="D226969" i="1"/>
  <c r="D226970" i="1"/>
  <c r="D226971" i="1"/>
  <c r="D226972" i="1"/>
  <c r="D226973" i="1"/>
  <c r="D226974" i="1"/>
  <c r="D226975" i="1"/>
  <c r="D226976" i="1"/>
  <c r="D226977" i="1"/>
  <c r="D226978" i="1"/>
  <c r="D226979" i="1"/>
  <c r="D226980" i="1"/>
  <c r="D226981" i="1"/>
  <c r="D226982" i="1"/>
  <c r="D226983" i="1"/>
  <c r="D226984" i="1"/>
  <c r="D226985" i="1"/>
  <c r="D226986" i="1"/>
  <c r="D226987" i="1"/>
  <c r="D226988" i="1"/>
  <c r="D226989" i="1"/>
  <c r="D226990" i="1"/>
  <c r="D226991" i="1"/>
  <c r="D226992" i="1"/>
  <c r="D226993" i="1"/>
  <c r="D226994" i="1"/>
  <c r="D226995" i="1"/>
  <c r="D226996" i="1"/>
  <c r="D226997" i="1"/>
  <c r="D226998" i="1"/>
  <c r="D226999" i="1"/>
  <c r="D227000" i="1"/>
  <c r="D227001" i="1"/>
  <c r="D227002" i="1"/>
  <c r="D227003" i="1"/>
  <c r="D227004" i="1"/>
  <c r="D227005" i="1"/>
  <c r="D227006" i="1"/>
  <c r="D227007" i="1"/>
  <c r="D227008" i="1"/>
  <c r="D227009" i="1"/>
  <c r="D227010" i="1"/>
  <c r="D227011" i="1"/>
  <c r="D227012" i="1"/>
  <c r="D227013" i="1"/>
  <c r="D227014" i="1"/>
  <c r="D227015" i="1"/>
  <c r="D227016" i="1"/>
  <c r="D227017" i="1"/>
  <c r="D227018" i="1"/>
  <c r="D227019" i="1"/>
  <c r="D227020" i="1"/>
  <c r="D227021" i="1"/>
  <c r="D227022" i="1"/>
  <c r="D227023" i="1"/>
  <c r="D227024" i="1"/>
  <c r="D227025" i="1"/>
  <c r="D227026" i="1"/>
  <c r="D227027" i="1"/>
  <c r="D227028" i="1"/>
  <c r="D227029" i="1"/>
  <c r="D227030" i="1"/>
  <c r="D227031" i="1"/>
  <c r="D227032" i="1"/>
  <c r="D227033" i="1"/>
  <c r="D227034" i="1"/>
  <c r="D227035" i="1"/>
  <c r="D227036" i="1"/>
  <c r="D227037" i="1"/>
  <c r="D227038" i="1"/>
  <c r="D227039" i="1"/>
  <c r="D227040" i="1"/>
  <c r="D227041" i="1"/>
  <c r="D227042" i="1"/>
  <c r="D227043" i="1"/>
  <c r="D227044" i="1"/>
  <c r="D227045" i="1"/>
  <c r="D227046" i="1"/>
  <c r="D227047" i="1"/>
  <c r="D227048" i="1"/>
  <c r="D227049" i="1"/>
  <c r="D227050" i="1"/>
  <c r="D227051" i="1"/>
  <c r="D227052" i="1"/>
  <c r="D227053" i="1"/>
  <c r="D227054" i="1"/>
  <c r="D227055" i="1"/>
  <c r="D227056" i="1"/>
  <c r="D227057" i="1"/>
  <c r="D227058" i="1"/>
  <c r="D227059" i="1"/>
  <c r="D227060" i="1"/>
  <c r="D227061" i="1"/>
  <c r="D227062" i="1"/>
  <c r="D227063" i="1"/>
  <c r="D227064" i="1"/>
  <c r="D227065" i="1"/>
  <c r="D227066" i="1"/>
  <c r="D227067" i="1"/>
  <c r="D227068" i="1"/>
  <c r="D227069" i="1"/>
  <c r="D227070" i="1"/>
  <c r="D227071" i="1"/>
  <c r="D227072" i="1"/>
  <c r="D227073" i="1"/>
  <c r="D227074" i="1"/>
  <c r="D227075" i="1"/>
  <c r="D227076" i="1"/>
  <c r="D227077" i="1"/>
  <c r="D227078" i="1"/>
  <c r="D227079" i="1"/>
  <c r="D227080" i="1"/>
  <c r="D227081" i="1"/>
  <c r="D227082" i="1"/>
  <c r="D227083" i="1"/>
  <c r="D227084" i="1"/>
  <c r="D227085" i="1"/>
  <c r="D227086" i="1"/>
  <c r="D227087" i="1"/>
  <c r="D227088" i="1"/>
  <c r="D227089" i="1"/>
  <c r="D227090" i="1"/>
  <c r="D227091" i="1"/>
  <c r="D227092" i="1"/>
  <c r="D227093" i="1"/>
  <c r="D227094" i="1"/>
  <c r="D227095" i="1"/>
  <c r="D227096" i="1"/>
  <c r="D227097" i="1"/>
  <c r="D227098" i="1"/>
  <c r="D227099" i="1"/>
  <c r="D227100" i="1"/>
  <c r="D227101" i="1"/>
  <c r="D227102" i="1"/>
  <c r="D227103" i="1"/>
  <c r="D227104" i="1"/>
  <c r="D227105" i="1"/>
  <c r="D227106" i="1"/>
  <c r="D227107" i="1"/>
  <c r="D227108" i="1"/>
  <c r="D227109" i="1"/>
  <c r="D227110" i="1"/>
  <c r="D227111" i="1"/>
  <c r="D227112" i="1"/>
  <c r="D227113" i="1"/>
  <c r="D227114" i="1"/>
  <c r="D227115" i="1"/>
  <c r="D227116" i="1"/>
  <c r="D227117" i="1"/>
  <c r="D227118" i="1"/>
  <c r="D227119" i="1"/>
  <c r="D227120" i="1"/>
  <c r="D227121" i="1"/>
  <c r="D227122" i="1"/>
  <c r="D227123" i="1"/>
  <c r="D227124" i="1"/>
  <c r="D227125" i="1"/>
  <c r="D227126" i="1"/>
  <c r="D227127" i="1"/>
  <c r="D227128" i="1"/>
  <c r="D227129" i="1"/>
  <c r="D227130" i="1"/>
  <c r="D227131" i="1"/>
  <c r="D227132" i="1"/>
  <c r="D227133" i="1"/>
  <c r="D227134" i="1"/>
  <c r="D227135" i="1"/>
  <c r="D227136" i="1"/>
  <c r="D227137" i="1"/>
  <c r="D227138" i="1"/>
  <c r="D227139" i="1"/>
  <c r="D227140" i="1"/>
  <c r="D227141" i="1"/>
  <c r="D227142" i="1"/>
  <c r="D227143" i="1"/>
  <c r="D227144" i="1"/>
  <c r="D227145" i="1"/>
  <c r="D227146" i="1"/>
  <c r="D227147" i="1"/>
  <c r="D227148" i="1"/>
  <c r="D227149" i="1"/>
  <c r="D227150" i="1"/>
  <c r="D227151" i="1"/>
  <c r="D227152" i="1"/>
  <c r="D227153" i="1"/>
  <c r="D227154" i="1"/>
  <c r="D227155" i="1"/>
  <c r="D227156" i="1"/>
  <c r="D227157" i="1"/>
  <c r="D227158" i="1"/>
  <c r="D227159" i="1"/>
  <c r="D227160" i="1"/>
  <c r="D227161" i="1"/>
  <c r="D227162" i="1"/>
  <c r="D227163" i="1"/>
  <c r="D227164" i="1"/>
  <c r="D227165" i="1"/>
  <c r="D227166" i="1"/>
  <c r="D227167" i="1"/>
  <c r="D227168" i="1"/>
  <c r="D227169" i="1"/>
  <c r="D227170" i="1"/>
  <c r="D227171" i="1"/>
  <c r="D227172" i="1"/>
  <c r="D227173" i="1"/>
  <c r="D227174" i="1"/>
  <c r="D227175" i="1"/>
  <c r="D227176" i="1"/>
  <c r="D227177" i="1"/>
  <c r="D227178" i="1"/>
  <c r="D227179" i="1"/>
  <c r="D227180" i="1"/>
  <c r="D227181" i="1"/>
  <c r="D227182" i="1"/>
  <c r="D227183" i="1"/>
  <c r="D227184" i="1"/>
  <c r="D227185" i="1"/>
  <c r="D227186" i="1"/>
  <c r="D227187" i="1"/>
  <c r="D227188" i="1"/>
  <c r="D227189" i="1"/>
  <c r="D227190" i="1"/>
  <c r="D227191" i="1"/>
  <c r="D227192" i="1"/>
  <c r="D227193" i="1"/>
  <c r="D227194" i="1"/>
  <c r="D227195" i="1"/>
  <c r="D227196" i="1"/>
  <c r="D227197" i="1"/>
  <c r="D227198" i="1"/>
  <c r="D227199" i="1"/>
  <c r="D227200" i="1"/>
  <c r="D227201" i="1"/>
  <c r="D227202" i="1"/>
  <c r="D227203" i="1"/>
  <c r="D227204" i="1"/>
  <c r="D227205" i="1"/>
  <c r="D227206" i="1"/>
  <c r="D227207" i="1"/>
  <c r="D227208" i="1"/>
  <c r="D227209" i="1"/>
  <c r="D227210" i="1"/>
  <c r="D227211" i="1"/>
  <c r="D227212" i="1"/>
  <c r="D227213" i="1"/>
  <c r="D227214" i="1"/>
  <c r="D227215" i="1"/>
  <c r="D227216" i="1"/>
  <c r="D227217" i="1"/>
  <c r="D227218" i="1"/>
  <c r="D227219" i="1"/>
  <c r="D227220" i="1"/>
  <c r="D227221" i="1"/>
  <c r="D227222" i="1"/>
  <c r="D227223" i="1"/>
  <c r="D227224" i="1"/>
  <c r="D227225" i="1"/>
  <c r="D227226" i="1"/>
  <c r="D227227" i="1"/>
  <c r="D227228" i="1"/>
  <c r="D227229" i="1"/>
  <c r="D227230" i="1"/>
  <c r="D227231" i="1"/>
  <c r="D227232" i="1"/>
  <c r="D227233" i="1"/>
  <c r="D227234" i="1"/>
  <c r="D227235" i="1"/>
  <c r="D227236" i="1"/>
  <c r="D227237" i="1"/>
  <c r="D227238" i="1"/>
  <c r="D227239" i="1"/>
  <c r="D227240" i="1"/>
  <c r="D227241" i="1"/>
  <c r="D227242" i="1"/>
  <c r="D227243" i="1"/>
  <c r="D227244" i="1"/>
  <c r="D227245" i="1"/>
  <c r="D227246" i="1"/>
  <c r="D227247" i="1"/>
  <c r="D227248" i="1"/>
  <c r="D227249" i="1"/>
  <c r="D227250" i="1"/>
  <c r="D227251" i="1"/>
  <c r="D227252" i="1"/>
  <c r="D227253" i="1"/>
  <c r="D227254" i="1"/>
  <c r="D227255" i="1"/>
  <c r="D227256" i="1"/>
  <c r="D227257" i="1"/>
  <c r="D227258" i="1"/>
  <c r="D227259" i="1"/>
  <c r="D227260" i="1"/>
  <c r="D227261" i="1"/>
  <c r="D227262" i="1"/>
  <c r="D227263" i="1"/>
  <c r="D227264" i="1"/>
  <c r="D227265" i="1"/>
  <c r="D227266" i="1"/>
  <c r="D227267" i="1"/>
  <c r="D227268" i="1"/>
  <c r="D227269" i="1"/>
  <c r="D227270" i="1"/>
  <c r="D227271" i="1"/>
  <c r="D227272" i="1"/>
  <c r="D227273" i="1"/>
  <c r="D227274" i="1"/>
  <c r="D227275" i="1"/>
  <c r="D227276" i="1"/>
  <c r="D227277" i="1"/>
  <c r="D227278" i="1"/>
  <c r="D227279" i="1"/>
  <c r="D227280" i="1"/>
  <c r="D227281" i="1"/>
  <c r="D227282" i="1"/>
  <c r="D227283" i="1"/>
  <c r="D227284" i="1"/>
  <c r="D227285" i="1"/>
  <c r="D227286" i="1"/>
  <c r="D227287" i="1"/>
  <c r="D227288" i="1"/>
  <c r="D227289" i="1"/>
  <c r="D227290" i="1"/>
  <c r="D227291" i="1"/>
  <c r="D227292" i="1"/>
  <c r="D227293" i="1"/>
  <c r="D227294" i="1"/>
  <c r="D227295" i="1"/>
  <c r="D227296" i="1"/>
  <c r="D227297" i="1"/>
  <c r="D227298" i="1"/>
  <c r="D227299" i="1"/>
  <c r="D227300" i="1"/>
  <c r="D227301" i="1"/>
  <c r="D227302" i="1"/>
  <c r="D227303" i="1"/>
  <c r="D227304" i="1"/>
  <c r="D227305" i="1"/>
  <c r="D227306" i="1"/>
  <c r="D227307" i="1"/>
  <c r="D227308" i="1"/>
  <c r="D227309" i="1"/>
  <c r="D227310" i="1"/>
  <c r="D227311" i="1"/>
  <c r="D227312" i="1"/>
  <c r="D227313" i="1"/>
  <c r="D227314" i="1"/>
  <c r="D227315" i="1"/>
  <c r="D227316" i="1"/>
  <c r="D227317" i="1"/>
  <c r="D227318" i="1"/>
  <c r="D227319" i="1"/>
  <c r="D227320" i="1"/>
  <c r="D227321" i="1"/>
  <c r="D227322" i="1"/>
  <c r="D227323" i="1"/>
  <c r="D227324" i="1"/>
  <c r="D227325" i="1"/>
  <c r="D227326" i="1"/>
  <c r="D227327" i="1"/>
  <c r="D227328" i="1"/>
  <c r="D227329" i="1"/>
  <c r="D227330" i="1"/>
  <c r="D227331" i="1"/>
  <c r="D227332" i="1"/>
  <c r="D227333" i="1"/>
  <c r="D227334" i="1"/>
  <c r="D227335" i="1"/>
  <c r="D227336" i="1"/>
  <c r="D227337" i="1"/>
  <c r="D227338" i="1"/>
  <c r="D227339" i="1"/>
  <c r="D227340" i="1"/>
  <c r="D227341" i="1"/>
  <c r="D227342" i="1"/>
  <c r="D227343" i="1"/>
  <c r="D227344" i="1"/>
  <c r="D227345" i="1"/>
  <c r="D227346" i="1"/>
  <c r="D227347" i="1"/>
  <c r="D227348" i="1"/>
  <c r="D227349" i="1"/>
  <c r="D227350" i="1"/>
  <c r="D227351" i="1"/>
  <c r="D227352" i="1"/>
  <c r="D227353" i="1"/>
  <c r="D227354" i="1"/>
  <c r="D227355" i="1"/>
  <c r="D227356" i="1"/>
  <c r="D227357" i="1"/>
  <c r="D227358" i="1"/>
  <c r="D227359" i="1"/>
  <c r="D227360" i="1"/>
  <c r="D227361" i="1"/>
  <c r="D227362" i="1"/>
  <c r="D227363" i="1"/>
  <c r="D227364" i="1"/>
  <c r="D227365" i="1"/>
  <c r="D227366" i="1"/>
  <c r="D227367" i="1"/>
  <c r="D227368" i="1"/>
  <c r="D227369" i="1"/>
  <c r="D227370" i="1"/>
  <c r="D227371" i="1"/>
  <c r="D227372" i="1"/>
  <c r="D227373" i="1"/>
  <c r="D227374" i="1"/>
  <c r="D227375" i="1"/>
  <c r="D227376" i="1"/>
  <c r="D227377" i="1"/>
  <c r="D227378" i="1"/>
  <c r="D227379" i="1"/>
  <c r="D227380" i="1"/>
  <c r="D227381" i="1"/>
  <c r="D227382" i="1"/>
  <c r="D227383" i="1"/>
  <c r="D227384" i="1"/>
  <c r="D227385" i="1"/>
  <c r="D227386" i="1"/>
  <c r="D227387" i="1"/>
  <c r="D227388" i="1"/>
  <c r="D227389" i="1"/>
  <c r="D227390" i="1"/>
  <c r="D227391" i="1"/>
  <c r="D227392" i="1"/>
  <c r="D227393" i="1"/>
  <c r="D227394" i="1"/>
  <c r="D227395" i="1"/>
  <c r="D227396" i="1"/>
  <c r="D227397" i="1"/>
  <c r="D227398" i="1"/>
  <c r="D227399" i="1"/>
  <c r="D227400" i="1"/>
  <c r="D227401" i="1"/>
  <c r="D227402" i="1"/>
  <c r="D227403" i="1"/>
  <c r="D227404" i="1"/>
  <c r="D227405" i="1"/>
  <c r="D227406" i="1"/>
  <c r="D227407" i="1"/>
  <c r="D227408" i="1"/>
  <c r="D227409" i="1"/>
  <c r="D227410" i="1"/>
  <c r="D227411" i="1"/>
  <c r="D227412" i="1"/>
  <c r="D227413" i="1"/>
  <c r="D227414" i="1"/>
  <c r="D227415" i="1"/>
  <c r="D227416" i="1"/>
  <c r="D227417" i="1"/>
  <c r="D227418" i="1"/>
  <c r="D227419" i="1"/>
  <c r="D227420" i="1"/>
  <c r="D227421" i="1"/>
  <c r="D227422" i="1"/>
  <c r="D227423" i="1"/>
  <c r="D227424" i="1"/>
  <c r="D227425" i="1"/>
  <c r="D227426" i="1"/>
  <c r="D227427" i="1"/>
  <c r="D227428" i="1"/>
  <c r="D227429" i="1"/>
  <c r="D227430" i="1"/>
  <c r="D227431" i="1"/>
  <c r="D227432" i="1"/>
  <c r="D227433" i="1"/>
  <c r="D227434" i="1"/>
  <c r="D227435" i="1"/>
  <c r="D227436" i="1"/>
  <c r="D227437" i="1"/>
  <c r="D227438" i="1"/>
  <c r="D227439" i="1"/>
  <c r="D227440" i="1"/>
  <c r="D227441" i="1"/>
  <c r="D227442" i="1"/>
  <c r="D227443" i="1"/>
  <c r="D227444" i="1"/>
  <c r="D227445" i="1"/>
  <c r="D227446" i="1"/>
  <c r="D227447" i="1"/>
  <c r="D227448" i="1"/>
  <c r="D227449" i="1"/>
  <c r="D227450" i="1"/>
  <c r="D227451" i="1"/>
  <c r="D227452" i="1"/>
  <c r="D227453" i="1"/>
  <c r="D227454" i="1"/>
  <c r="D227455" i="1"/>
  <c r="D227456" i="1"/>
  <c r="D227457" i="1"/>
  <c r="D227458" i="1"/>
  <c r="D227459" i="1"/>
  <c r="D227460" i="1"/>
  <c r="D227461" i="1"/>
  <c r="D227462" i="1"/>
  <c r="D227463" i="1"/>
  <c r="D227464" i="1"/>
  <c r="D227465" i="1"/>
  <c r="D227466" i="1"/>
  <c r="D227467" i="1"/>
  <c r="D227468" i="1"/>
  <c r="D227469" i="1"/>
  <c r="D227470" i="1"/>
  <c r="D227471" i="1"/>
  <c r="D227472" i="1"/>
  <c r="D227473" i="1"/>
  <c r="D227474" i="1"/>
  <c r="D227475" i="1"/>
  <c r="D227476" i="1"/>
  <c r="D227477" i="1"/>
  <c r="D227478" i="1"/>
  <c r="D227479" i="1"/>
  <c r="D227480" i="1"/>
  <c r="D227481" i="1"/>
  <c r="D227482" i="1"/>
  <c r="D227483" i="1"/>
  <c r="D227484" i="1"/>
  <c r="D227485" i="1"/>
  <c r="D227486" i="1"/>
  <c r="D227487" i="1"/>
  <c r="D227488" i="1"/>
  <c r="D227489" i="1"/>
  <c r="D227490" i="1"/>
  <c r="D227491" i="1"/>
  <c r="D227492" i="1"/>
  <c r="D227493" i="1"/>
  <c r="D227494" i="1"/>
  <c r="D227495" i="1"/>
  <c r="D227496" i="1"/>
  <c r="D227497" i="1"/>
  <c r="D227498" i="1"/>
  <c r="D227499" i="1"/>
  <c r="D227500" i="1"/>
  <c r="D227501" i="1"/>
  <c r="D227502" i="1"/>
  <c r="D227503" i="1"/>
  <c r="D227504" i="1"/>
  <c r="D227505" i="1"/>
  <c r="D227506" i="1"/>
  <c r="D227507" i="1"/>
  <c r="D227508" i="1"/>
  <c r="D227509" i="1"/>
  <c r="D227510" i="1"/>
  <c r="D227511" i="1"/>
  <c r="D227512" i="1"/>
  <c r="D227513" i="1"/>
  <c r="D227514" i="1"/>
  <c r="D227515" i="1"/>
  <c r="D227516" i="1"/>
  <c r="D227517" i="1"/>
  <c r="D227518" i="1"/>
  <c r="D227519" i="1"/>
  <c r="D227520" i="1"/>
  <c r="D227521" i="1"/>
  <c r="D227522" i="1"/>
  <c r="D227523" i="1"/>
  <c r="D227524" i="1"/>
  <c r="D227525" i="1"/>
  <c r="D227526" i="1"/>
  <c r="D227527" i="1"/>
  <c r="D227528" i="1"/>
  <c r="D227529" i="1"/>
  <c r="D227530" i="1"/>
  <c r="D227531" i="1"/>
  <c r="D227532" i="1"/>
  <c r="D227533" i="1"/>
  <c r="D227534" i="1"/>
  <c r="D227535" i="1"/>
  <c r="D227536" i="1"/>
  <c r="D227537" i="1"/>
  <c r="D227538" i="1"/>
  <c r="D227539" i="1"/>
  <c r="D227540" i="1"/>
  <c r="D227541" i="1"/>
  <c r="D227542" i="1"/>
  <c r="D227543" i="1"/>
  <c r="D227544" i="1"/>
  <c r="D227545" i="1"/>
  <c r="D227546" i="1"/>
  <c r="D227547" i="1"/>
  <c r="D227548" i="1"/>
  <c r="D227549" i="1"/>
  <c r="D227550" i="1"/>
  <c r="D227551" i="1"/>
  <c r="D227552" i="1"/>
  <c r="D227553" i="1"/>
  <c r="D227554" i="1"/>
  <c r="D227555" i="1"/>
  <c r="D227556" i="1"/>
  <c r="D227557" i="1"/>
  <c r="D227558" i="1"/>
  <c r="D227559" i="1"/>
  <c r="D227560" i="1"/>
  <c r="D227561" i="1"/>
  <c r="D227562" i="1"/>
  <c r="D227563" i="1"/>
  <c r="D227564" i="1"/>
  <c r="D227565" i="1"/>
  <c r="D227566" i="1"/>
  <c r="D227567" i="1"/>
  <c r="D227568" i="1"/>
  <c r="D227569" i="1"/>
  <c r="D227570" i="1"/>
  <c r="D227571" i="1"/>
  <c r="D227572" i="1"/>
  <c r="D227573" i="1"/>
  <c r="D227574" i="1"/>
  <c r="D227575" i="1"/>
  <c r="D227576" i="1"/>
  <c r="D227577" i="1"/>
  <c r="D227578" i="1"/>
  <c r="D227579" i="1"/>
  <c r="D227580" i="1"/>
  <c r="D227581" i="1"/>
  <c r="D227582" i="1"/>
  <c r="D227583" i="1"/>
  <c r="D227584" i="1"/>
  <c r="D227585" i="1"/>
  <c r="D227586" i="1"/>
  <c r="D227587" i="1"/>
  <c r="D227588" i="1"/>
  <c r="D227589" i="1"/>
  <c r="D227590" i="1"/>
  <c r="D227591" i="1"/>
  <c r="D227592" i="1"/>
  <c r="D227593" i="1"/>
  <c r="D227594" i="1"/>
  <c r="D227595" i="1"/>
  <c r="D227596" i="1"/>
  <c r="D227597" i="1"/>
  <c r="D227598" i="1"/>
  <c r="D227599" i="1"/>
  <c r="D227600" i="1"/>
  <c r="D227601" i="1"/>
  <c r="D227602" i="1"/>
  <c r="D227603" i="1"/>
  <c r="D227604" i="1"/>
  <c r="D227605" i="1"/>
  <c r="D227606" i="1"/>
  <c r="D227607" i="1"/>
  <c r="D227608" i="1"/>
  <c r="D227609" i="1"/>
  <c r="D227610" i="1"/>
  <c r="D227611" i="1"/>
  <c r="D227612" i="1"/>
  <c r="D227613" i="1"/>
  <c r="D227614" i="1"/>
  <c r="D227615" i="1"/>
  <c r="D227616" i="1"/>
  <c r="D227617" i="1"/>
  <c r="D227618" i="1"/>
  <c r="D227619" i="1"/>
  <c r="D227620" i="1"/>
  <c r="D227621" i="1"/>
  <c r="D227622" i="1"/>
  <c r="D227623" i="1"/>
  <c r="D227624" i="1"/>
  <c r="D227625" i="1"/>
  <c r="D227626" i="1"/>
  <c r="D227627" i="1"/>
  <c r="D227628" i="1"/>
  <c r="D227629" i="1"/>
  <c r="D227630" i="1"/>
  <c r="D227631" i="1"/>
  <c r="D227632" i="1"/>
  <c r="D227633" i="1"/>
  <c r="D227634" i="1"/>
  <c r="D227635" i="1"/>
  <c r="D227636" i="1"/>
  <c r="D227637" i="1"/>
  <c r="D227638" i="1"/>
  <c r="D227639" i="1"/>
  <c r="D227640" i="1"/>
  <c r="D227641" i="1"/>
  <c r="D227642" i="1"/>
  <c r="D227643" i="1"/>
  <c r="D227644" i="1"/>
  <c r="D227645" i="1"/>
  <c r="D227646" i="1"/>
  <c r="D227647" i="1"/>
  <c r="D227648" i="1"/>
  <c r="D227649" i="1"/>
  <c r="D227650" i="1"/>
  <c r="D227651" i="1"/>
  <c r="D227652" i="1"/>
  <c r="D227653" i="1"/>
  <c r="D227654" i="1"/>
  <c r="D227655" i="1"/>
  <c r="D227656" i="1"/>
  <c r="D227657" i="1"/>
  <c r="D227658" i="1"/>
  <c r="D227659" i="1"/>
  <c r="D227660" i="1"/>
  <c r="D227661" i="1"/>
  <c r="D227662" i="1"/>
  <c r="D227663" i="1"/>
  <c r="D227664" i="1"/>
  <c r="D227665" i="1"/>
  <c r="D227666" i="1"/>
  <c r="D227667" i="1"/>
  <c r="D227668" i="1"/>
  <c r="D227669" i="1"/>
  <c r="D227670" i="1"/>
  <c r="D227671" i="1"/>
  <c r="D227672" i="1"/>
  <c r="D227673" i="1"/>
  <c r="D227674" i="1"/>
  <c r="D227675" i="1"/>
  <c r="D227676" i="1"/>
  <c r="D227677" i="1"/>
  <c r="D227678" i="1"/>
  <c r="D227679" i="1"/>
  <c r="D227680" i="1"/>
  <c r="D227681" i="1"/>
  <c r="D227682" i="1"/>
  <c r="D227683" i="1"/>
  <c r="D227684" i="1"/>
  <c r="D227685" i="1"/>
  <c r="D227686" i="1"/>
  <c r="D227687" i="1"/>
  <c r="D227688" i="1"/>
  <c r="D227689" i="1"/>
  <c r="D227690" i="1"/>
  <c r="D227691" i="1"/>
  <c r="D227692" i="1"/>
  <c r="D227693" i="1"/>
  <c r="D227694" i="1"/>
  <c r="D227695" i="1"/>
  <c r="D227696" i="1"/>
  <c r="D227697" i="1"/>
  <c r="D227698" i="1"/>
  <c r="D227699" i="1"/>
  <c r="D227700" i="1"/>
  <c r="D227701" i="1"/>
  <c r="D227702" i="1"/>
  <c r="D227703" i="1"/>
  <c r="D227704" i="1"/>
  <c r="D227705" i="1"/>
  <c r="D227706" i="1"/>
  <c r="D227707" i="1"/>
  <c r="D227708" i="1"/>
  <c r="D227709" i="1"/>
  <c r="D227710" i="1"/>
  <c r="D227711" i="1"/>
  <c r="D227712" i="1"/>
  <c r="D227713" i="1"/>
  <c r="D227714" i="1"/>
  <c r="D227715" i="1"/>
  <c r="D227716" i="1"/>
  <c r="D227717" i="1"/>
  <c r="D227718" i="1"/>
  <c r="D227719" i="1"/>
  <c r="D227720" i="1"/>
  <c r="D227721" i="1"/>
  <c r="D227722" i="1"/>
  <c r="D227723" i="1"/>
  <c r="D227724" i="1"/>
  <c r="D227725" i="1"/>
  <c r="D227726" i="1"/>
  <c r="D227727" i="1"/>
  <c r="D227728" i="1"/>
  <c r="D227729" i="1"/>
  <c r="D227730" i="1"/>
  <c r="D227731" i="1"/>
  <c r="D227732" i="1"/>
  <c r="D227733" i="1"/>
  <c r="D227734" i="1"/>
  <c r="D227735" i="1"/>
  <c r="D227736" i="1"/>
  <c r="D227737" i="1"/>
  <c r="D227738" i="1"/>
  <c r="D227739" i="1"/>
  <c r="D227740" i="1"/>
  <c r="D227741" i="1"/>
  <c r="D227742" i="1"/>
  <c r="D227743" i="1"/>
  <c r="D227744" i="1"/>
  <c r="D227745" i="1"/>
  <c r="D227746" i="1"/>
  <c r="D227747" i="1"/>
  <c r="D227748" i="1"/>
  <c r="D227749" i="1"/>
  <c r="D227750" i="1"/>
  <c r="D227751" i="1"/>
  <c r="D227752" i="1"/>
  <c r="D227753" i="1"/>
  <c r="D227754" i="1"/>
  <c r="D227755" i="1"/>
  <c r="D227756" i="1"/>
  <c r="D227757" i="1"/>
  <c r="D227758" i="1"/>
  <c r="D227759" i="1"/>
  <c r="D227760" i="1"/>
  <c r="D227761" i="1"/>
  <c r="D227762" i="1"/>
  <c r="D227763" i="1"/>
  <c r="D227764" i="1"/>
  <c r="D227765" i="1"/>
  <c r="D227766" i="1"/>
  <c r="D227767" i="1"/>
  <c r="D227768" i="1"/>
  <c r="D227769" i="1"/>
  <c r="D227770" i="1"/>
  <c r="D227771" i="1"/>
  <c r="D227772" i="1"/>
  <c r="D227773" i="1"/>
  <c r="D227774" i="1"/>
  <c r="D227775" i="1"/>
  <c r="D227776" i="1"/>
  <c r="D227777" i="1"/>
  <c r="D227778" i="1"/>
  <c r="D227779" i="1"/>
  <c r="D227780" i="1"/>
  <c r="D227781" i="1"/>
  <c r="D227782" i="1"/>
  <c r="D227783" i="1"/>
  <c r="D227784" i="1"/>
  <c r="D227785" i="1"/>
  <c r="D227786" i="1"/>
  <c r="D227787" i="1"/>
  <c r="D227788" i="1"/>
  <c r="D227789" i="1"/>
  <c r="D227790" i="1"/>
  <c r="D227791" i="1"/>
  <c r="D227792" i="1"/>
  <c r="D227793" i="1"/>
  <c r="D227794" i="1"/>
  <c r="D227795" i="1"/>
  <c r="D227796" i="1"/>
  <c r="D227797" i="1"/>
  <c r="D227798" i="1"/>
  <c r="D227799" i="1"/>
  <c r="D227800" i="1"/>
  <c r="D227801" i="1"/>
  <c r="D227802" i="1"/>
  <c r="D227803" i="1"/>
  <c r="D227804" i="1"/>
  <c r="D227805" i="1"/>
  <c r="D227806" i="1"/>
  <c r="D227807" i="1"/>
  <c r="D227808" i="1"/>
  <c r="D227809" i="1"/>
  <c r="D227810" i="1"/>
  <c r="D227811" i="1"/>
  <c r="D227812" i="1"/>
  <c r="D227813" i="1"/>
  <c r="D227814" i="1"/>
  <c r="D227815" i="1"/>
  <c r="D227816" i="1"/>
  <c r="D227817" i="1"/>
  <c r="D227818" i="1"/>
  <c r="D227819" i="1"/>
  <c r="D227820" i="1"/>
  <c r="D227821" i="1"/>
  <c r="D227822" i="1"/>
  <c r="D227823" i="1"/>
  <c r="D227824" i="1"/>
  <c r="D227825" i="1"/>
  <c r="D227826" i="1"/>
  <c r="D227827" i="1"/>
  <c r="D227828" i="1"/>
  <c r="D227829" i="1"/>
  <c r="D227830" i="1"/>
  <c r="D227831" i="1"/>
  <c r="D227832" i="1"/>
  <c r="D227833" i="1"/>
  <c r="D227834" i="1"/>
  <c r="D227835" i="1"/>
  <c r="D227836" i="1"/>
  <c r="D227837" i="1"/>
  <c r="D227838" i="1"/>
  <c r="D227839" i="1"/>
  <c r="D227840" i="1"/>
  <c r="D227841" i="1"/>
  <c r="D227842" i="1"/>
  <c r="D227843" i="1"/>
  <c r="D227844" i="1"/>
  <c r="D227845" i="1"/>
  <c r="D227846" i="1"/>
  <c r="D227847" i="1"/>
  <c r="D227848" i="1"/>
  <c r="D227849" i="1"/>
  <c r="D227850" i="1"/>
  <c r="D227851" i="1"/>
  <c r="D227852" i="1"/>
  <c r="D227853" i="1"/>
  <c r="D227854" i="1"/>
  <c r="D227855" i="1"/>
  <c r="D227856" i="1"/>
  <c r="D227857" i="1"/>
  <c r="D227858" i="1"/>
  <c r="D227859" i="1"/>
  <c r="D227860" i="1"/>
  <c r="D227861" i="1"/>
  <c r="D227862" i="1"/>
  <c r="D227863" i="1"/>
  <c r="D227864" i="1"/>
  <c r="D227865" i="1"/>
  <c r="D227866" i="1"/>
  <c r="D227867" i="1"/>
  <c r="D227868" i="1"/>
  <c r="D227869" i="1"/>
  <c r="D227870" i="1"/>
  <c r="D227871" i="1"/>
  <c r="D227872" i="1"/>
  <c r="D227873" i="1"/>
  <c r="D227874" i="1"/>
  <c r="D227875" i="1"/>
  <c r="D227876" i="1"/>
  <c r="D227877" i="1"/>
  <c r="D227878" i="1"/>
  <c r="D227879" i="1"/>
  <c r="D227880" i="1"/>
  <c r="D227881" i="1"/>
  <c r="D227882" i="1"/>
  <c r="D227883" i="1"/>
  <c r="D227884" i="1"/>
  <c r="D227885" i="1"/>
  <c r="D227886" i="1"/>
  <c r="D227887" i="1"/>
  <c r="D227888" i="1"/>
  <c r="D227889" i="1"/>
  <c r="D227890" i="1"/>
  <c r="D227891" i="1"/>
  <c r="D227892" i="1"/>
  <c r="D227893" i="1"/>
  <c r="D227894" i="1"/>
  <c r="D227895" i="1"/>
  <c r="D227896" i="1"/>
  <c r="D227897" i="1"/>
  <c r="D227898" i="1"/>
  <c r="D227899" i="1"/>
  <c r="D227900" i="1"/>
  <c r="D227901" i="1"/>
  <c r="D227902" i="1"/>
  <c r="D227903" i="1"/>
  <c r="D227904" i="1"/>
  <c r="D227905" i="1"/>
  <c r="D227906" i="1"/>
  <c r="D227907" i="1"/>
  <c r="D227908" i="1"/>
  <c r="D227909" i="1"/>
  <c r="D227910" i="1"/>
  <c r="D227911" i="1"/>
  <c r="D227912" i="1"/>
  <c r="D227913" i="1"/>
  <c r="D227914" i="1"/>
  <c r="D227915" i="1"/>
  <c r="D227916" i="1"/>
  <c r="D227917" i="1"/>
  <c r="D227918" i="1"/>
  <c r="D227919" i="1"/>
  <c r="D227920" i="1"/>
  <c r="D227921" i="1"/>
  <c r="D227922" i="1"/>
  <c r="D227923" i="1"/>
  <c r="D227924" i="1"/>
  <c r="D227925" i="1"/>
  <c r="D227926" i="1"/>
  <c r="D227927" i="1"/>
  <c r="D227928" i="1"/>
  <c r="D227929" i="1"/>
  <c r="D227930" i="1"/>
  <c r="D227931" i="1"/>
  <c r="D227932" i="1"/>
  <c r="D227933" i="1"/>
  <c r="D227934" i="1"/>
  <c r="D227935" i="1"/>
  <c r="D227936" i="1"/>
  <c r="D227937" i="1"/>
  <c r="D227938" i="1"/>
  <c r="D227939" i="1"/>
  <c r="D227940" i="1"/>
  <c r="D227941" i="1"/>
  <c r="D227942" i="1"/>
  <c r="D227943" i="1"/>
  <c r="D227944" i="1"/>
  <c r="D227945" i="1"/>
  <c r="D227946" i="1"/>
  <c r="D227947" i="1"/>
  <c r="D227948" i="1"/>
  <c r="D227949" i="1"/>
  <c r="D227950" i="1"/>
  <c r="D227951" i="1"/>
  <c r="D227952" i="1"/>
  <c r="D227953" i="1"/>
  <c r="D227954" i="1"/>
  <c r="D227955" i="1"/>
  <c r="D227956" i="1"/>
  <c r="D227957" i="1"/>
  <c r="D227958" i="1"/>
  <c r="D227959" i="1"/>
  <c r="D227960" i="1"/>
  <c r="D227961" i="1"/>
  <c r="D227962" i="1"/>
  <c r="D227963" i="1"/>
  <c r="D227964" i="1"/>
  <c r="D227965" i="1"/>
  <c r="D227966" i="1"/>
  <c r="D227967" i="1"/>
  <c r="D227968" i="1"/>
  <c r="D227969" i="1"/>
  <c r="D227970" i="1"/>
  <c r="D227971" i="1"/>
  <c r="D227972" i="1"/>
  <c r="J227972" i="1" s="1"/>
  <c r="D227973" i="1"/>
  <c r="J227973" i="1" s="1"/>
  <c r="D227974" i="1"/>
  <c r="D227975" i="1"/>
  <c r="D227976" i="1"/>
  <c r="D227977" i="1"/>
  <c r="D227978" i="1"/>
  <c r="D227979" i="1"/>
  <c r="D227980" i="1"/>
  <c r="J227980" i="1" s="1"/>
  <c r="D227981" i="1"/>
  <c r="J227981" i="1" s="1"/>
  <c r="D227982" i="1"/>
  <c r="D227983" i="1"/>
  <c r="D227984" i="1"/>
  <c r="D227985" i="1"/>
  <c r="D227986" i="1"/>
  <c r="D227987" i="1"/>
  <c r="D227988" i="1"/>
  <c r="J227988" i="1" s="1"/>
  <c r="D227989" i="1"/>
  <c r="J227989" i="1" s="1"/>
  <c r="D227990" i="1"/>
  <c r="D227991" i="1"/>
  <c r="D227992" i="1"/>
  <c r="D227993" i="1"/>
  <c r="D227994" i="1"/>
  <c r="D227995" i="1"/>
  <c r="D227996" i="1"/>
  <c r="D227997" i="1"/>
  <c r="D227998" i="1"/>
  <c r="D227999" i="1"/>
  <c r="D228000" i="1"/>
  <c r="D228001" i="1"/>
  <c r="D228002" i="1"/>
  <c r="D228003" i="1"/>
  <c r="D228004" i="1"/>
  <c r="D228005" i="1"/>
  <c r="D228006" i="1"/>
  <c r="D228007" i="1"/>
  <c r="D228008" i="1"/>
  <c r="D228009" i="1"/>
  <c r="D228010" i="1"/>
  <c r="D228011" i="1"/>
  <c r="D228012" i="1"/>
  <c r="D228013" i="1"/>
  <c r="D228014" i="1"/>
  <c r="D228015" i="1"/>
  <c r="D228016" i="1"/>
  <c r="D228017" i="1"/>
  <c r="D228018" i="1"/>
  <c r="D228019" i="1"/>
  <c r="D228020" i="1"/>
  <c r="D228021" i="1"/>
  <c r="D228022" i="1"/>
  <c r="D228023" i="1"/>
  <c r="D228024" i="1"/>
  <c r="D228025" i="1"/>
  <c r="D228026" i="1"/>
  <c r="D228027" i="1"/>
  <c r="D228028" i="1"/>
  <c r="D228029" i="1"/>
  <c r="D228030" i="1"/>
  <c r="D228031" i="1"/>
  <c r="D228032" i="1"/>
  <c r="D228033" i="1"/>
  <c r="D228034" i="1"/>
  <c r="D228035" i="1"/>
  <c r="D228036" i="1"/>
  <c r="D228037" i="1"/>
  <c r="D228038" i="1"/>
  <c r="D228039" i="1"/>
  <c r="D228040" i="1"/>
  <c r="D228041" i="1"/>
  <c r="D228042" i="1"/>
  <c r="D228043" i="1"/>
  <c r="D228044" i="1"/>
  <c r="D228045" i="1"/>
  <c r="D228046" i="1"/>
  <c r="D228047" i="1"/>
  <c r="D228048" i="1"/>
  <c r="D228049" i="1"/>
  <c r="D228050" i="1"/>
  <c r="D228051" i="1"/>
  <c r="D228052" i="1"/>
  <c r="D228053" i="1"/>
  <c r="D228054" i="1"/>
  <c r="D228055" i="1"/>
  <c r="D228056" i="1"/>
  <c r="D228057" i="1"/>
  <c r="D228058" i="1"/>
  <c r="D228059" i="1"/>
  <c r="D228060" i="1"/>
  <c r="D228061" i="1"/>
  <c r="D228062" i="1"/>
  <c r="D228063" i="1"/>
  <c r="D228064" i="1"/>
  <c r="D228065" i="1"/>
  <c r="D228066" i="1"/>
  <c r="D228067" i="1"/>
  <c r="D228068" i="1"/>
  <c r="D228069" i="1"/>
  <c r="D228070" i="1"/>
  <c r="D228071" i="1"/>
  <c r="D228072" i="1"/>
  <c r="D228073" i="1"/>
  <c r="D228074" i="1"/>
  <c r="D228075" i="1"/>
  <c r="D228076" i="1"/>
  <c r="D228077" i="1"/>
  <c r="D228078" i="1"/>
  <c r="D228079" i="1"/>
  <c r="D228080" i="1"/>
  <c r="D228081" i="1"/>
  <c r="D228082" i="1"/>
  <c r="D228083" i="1"/>
  <c r="D228084" i="1"/>
  <c r="D228085" i="1"/>
  <c r="D228086" i="1"/>
  <c r="D228087" i="1"/>
  <c r="D228088" i="1"/>
  <c r="D228089" i="1"/>
  <c r="D228090" i="1"/>
  <c r="D228091" i="1"/>
  <c r="D228092" i="1"/>
  <c r="D228093" i="1"/>
  <c r="D228094" i="1"/>
  <c r="D228095" i="1"/>
  <c r="D228096" i="1"/>
  <c r="D228097" i="1"/>
  <c r="D228098" i="1"/>
  <c r="D228099" i="1"/>
  <c r="D228100" i="1"/>
  <c r="D228101" i="1"/>
  <c r="D228102" i="1"/>
  <c r="D228103" i="1"/>
  <c r="D228104" i="1"/>
  <c r="D228105" i="1"/>
  <c r="D228106" i="1"/>
  <c r="D228107" i="1"/>
  <c r="D228108" i="1"/>
  <c r="D228109" i="1"/>
  <c r="D228110" i="1"/>
  <c r="D228111" i="1"/>
  <c r="D228112" i="1"/>
  <c r="D228113" i="1"/>
  <c r="D228114" i="1"/>
  <c r="D228115" i="1"/>
  <c r="D228116" i="1"/>
  <c r="D228117" i="1"/>
  <c r="D228118" i="1"/>
  <c r="D228119" i="1"/>
  <c r="D228120" i="1"/>
  <c r="D228121" i="1"/>
  <c r="D228122" i="1"/>
  <c r="D228123" i="1"/>
  <c r="D228124" i="1"/>
  <c r="D228125" i="1"/>
  <c r="D228126" i="1"/>
  <c r="D228127" i="1"/>
  <c r="D228128" i="1"/>
  <c r="D228129" i="1"/>
  <c r="D228130" i="1"/>
  <c r="D228131" i="1"/>
  <c r="D228132" i="1"/>
  <c r="D228133" i="1"/>
  <c r="D228134" i="1"/>
  <c r="D228135" i="1"/>
  <c r="D228136" i="1"/>
  <c r="D228137" i="1"/>
  <c r="D228138" i="1"/>
  <c r="D228139" i="1"/>
  <c r="D228140" i="1"/>
  <c r="D228141" i="1"/>
  <c r="D228142" i="1"/>
  <c r="D228143" i="1"/>
  <c r="D228144" i="1"/>
  <c r="D228145" i="1"/>
  <c r="D228146" i="1"/>
  <c r="D228147" i="1"/>
  <c r="D228148" i="1"/>
  <c r="D228149" i="1"/>
  <c r="D228150" i="1"/>
  <c r="D228151" i="1"/>
  <c r="D228152" i="1"/>
  <c r="D228153" i="1"/>
  <c r="D228154" i="1"/>
  <c r="D228155" i="1"/>
  <c r="D228156" i="1"/>
  <c r="D228157" i="1"/>
  <c r="D228158" i="1"/>
  <c r="D228159" i="1"/>
  <c r="D228160" i="1"/>
  <c r="D228161" i="1"/>
  <c r="D228162" i="1"/>
  <c r="D228163" i="1"/>
  <c r="D228164" i="1"/>
  <c r="D228165" i="1"/>
  <c r="D228166" i="1"/>
  <c r="D228167" i="1"/>
  <c r="D228168" i="1"/>
  <c r="D228169" i="1"/>
  <c r="D228170" i="1"/>
  <c r="D228171" i="1"/>
  <c r="D228172" i="1"/>
  <c r="D228173" i="1"/>
  <c r="D228174" i="1"/>
  <c r="D228175" i="1"/>
  <c r="D228176" i="1"/>
  <c r="D228177" i="1"/>
  <c r="D228178" i="1"/>
  <c r="D228179" i="1"/>
  <c r="D228180" i="1"/>
  <c r="D228181" i="1"/>
  <c r="D228182" i="1"/>
  <c r="D228183" i="1"/>
  <c r="D228184" i="1"/>
  <c r="D228185" i="1"/>
  <c r="D228186" i="1"/>
  <c r="D228187" i="1"/>
  <c r="D228188" i="1"/>
  <c r="D228189" i="1"/>
  <c r="D228190" i="1"/>
  <c r="D228191" i="1"/>
  <c r="D228192" i="1"/>
  <c r="D228193" i="1"/>
  <c r="D228194" i="1"/>
  <c r="D228195" i="1"/>
  <c r="D228196" i="1"/>
  <c r="D228197" i="1"/>
  <c r="D228198" i="1"/>
  <c r="D228199" i="1"/>
  <c r="D228200" i="1"/>
  <c r="D228201" i="1"/>
  <c r="D228202" i="1"/>
  <c r="D228203" i="1"/>
  <c r="D228204" i="1"/>
  <c r="D228205" i="1"/>
  <c r="D228206" i="1"/>
  <c r="D228207" i="1"/>
  <c r="D228208" i="1"/>
  <c r="D228209" i="1"/>
  <c r="D228210" i="1"/>
  <c r="D228211" i="1"/>
  <c r="D228212" i="1"/>
  <c r="D228213" i="1"/>
  <c r="D228214" i="1"/>
  <c r="D228215" i="1"/>
  <c r="D228216" i="1"/>
  <c r="D228217" i="1"/>
  <c r="D228218" i="1"/>
  <c r="D228219" i="1"/>
  <c r="D228220" i="1"/>
  <c r="D228221" i="1"/>
  <c r="D228222" i="1"/>
  <c r="D228223" i="1"/>
  <c r="D228224" i="1"/>
  <c r="D228225" i="1"/>
  <c r="D228226" i="1"/>
  <c r="D228227" i="1"/>
  <c r="D228228" i="1"/>
  <c r="D228229" i="1"/>
  <c r="D228230" i="1"/>
  <c r="D228231" i="1"/>
  <c r="D228232" i="1"/>
  <c r="D228233" i="1"/>
  <c r="D228234" i="1"/>
  <c r="D228235" i="1"/>
  <c r="D228236" i="1"/>
  <c r="D228237" i="1"/>
  <c r="D228238" i="1"/>
  <c r="D228239" i="1"/>
  <c r="D228240" i="1"/>
  <c r="D228241" i="1"/>
  <c r="D228242" i="1"/>
  <c r="D228243" i="1"/>
  <c r="D228244" i="1"/>
  <c r="D228245" i="1"/>
  <c r="D228246" i="1"/>
  <c r="D228247" i="1"/>
  <c r="D228248" i="1"/>
  <c r="D228249" i="1"/>
  <c r="D228250" i="1"/>
  <c r="D228251" i="1"/>
  <c r="D228252" i="1"/>
  <c r="D228253" i="1"/>
  <c r="D228254" i="1"/>
  <c r="D228255" i="1"/>
  <c r="D228256" i="1"/>
  <c r="D228257" i="1"/>
  <c r="D228258" i="1"/>
  <c r="D228259" i="1"/>
  <c r="D228260" i="1"/>
  <c r="D228261" i="1"/>
  <c r="D228262" i="1"/>
  <c r="D228263" i="1"/>
  <c r="D228264" i="1"/>
  <c r="D228265" i="1"/>
  <c r="D228266" i="1"/>
  <c r="D228267" i="1"/>
  <c r="D228268" i="1"/>
  <c r="D228269" i="1"/>
  <c r="D228270" i="1"/>
  <c r="D228271" i="1"/>
  <c r="D228272" i="1"/>
  <c r="D228273" i="1"/>
  <c r="D228274" i="1"/>
  <c r="D228275" i="1"/>
  <c r="D228276" i="1"/>
  <c r="D228277" i="1"/>
  <c r="D228278" i="1"/>
  <c r="D228279" i="1"/>
  <c r="D228280" i="1"/>
  <c r="D228281" i="1"/>
  <c r="D228282" i="1"/>
  <c r="D228283" i="1"/>
  <c r="D228284" i="1"/>
  <c r="D228285" i="1"/>
  <c r="D228286" i="1"/>
  <c r="D228287" i="1"/>
  <c r="D228288" i="1"/>
  <c r="D228289" i="1"/>
  <c r="D228290" i="1"/>
  <c r="D228291" i="1"/>
  <c r="D228292" i="1"/>
  <c r="D228293" i="1"/>
  <c r="D228294" i="1"/>
  <c r="D228295" i="1"/>
  <c r="D228296" i="1"/>
  <c r="D228297" i="1"/>
  <c r="D228298" i="1"/>
  <c r="D228299" i="1"/>
  <c r="D228300" i="1"/>
  <c r="D228301" i="1"/>
  <c r="D228302" i="1"/>
  <c r="D228303" i="1"/>
  <c r="D228304" i="1"/>
  <c r="D228305" i="1"/>
  <c r="D228306" i="1"/>
  <c r="D228307" i="1"/>
  <c r="D228308" i="1"/>
  <c r="D228309" i="1"/>
  <c r="D228310" i="1"/>
  <c r="D228311" i="1"/>
  <c r="D228312" i="1"/>
  <c r="D228313" i="1"/>
  <c r="D228314" i="1"/>
  <c r="D228315" i="1"/>
  <c r="D228316" i="1"/>
  <c r="D228317" i="1"/>
  <c r="D228318" i="1"/>
  <c r="D228319" i="1"/>
  <c r="D228320" i="1"/>
  <c r="D228321" i="1"/>
  <c r="D228322" i="1"/>
  <c r="D228323" i="1"/>
  <c r="D228324" i="1"/>
  <c r="D228325" i="1"/>
  <c r="D228326" i="1"/>
  <c r="D228327" i="1"/>
  <c r="D228328" i="1"/>
  <c r="D228329" i="1"/>
  <c r="D228330" i="1"/>
  <c r="D228331" i="1"/>
  <c r="D228332" i="1"/>
  <c r="D228333" i="1"/>
  <c r="D228334" i="1"/>
  <c r="D228335" i="1"/>
  <c r="D228336" i="1"/>
  <c r="D228337" i="1"/>
  <c r="D228338" i="1"/>
  <c r="D228339" i="1"/>
  <c r="D228340" i="1"/>
  <c r="D228341" i="1"/>
  <c r="D228342" i="1"/>
  <c r="D228343" i="1"/>
  <c r="D228344" i="1"/>
  <c r="D228345" i="1"/>
  <c r="D228346" i="1"/>
  <c r="D228347" i="1"/>
  <c r="D228348" i="1"/>
  <c r="D228349" i="1"/>
  <c r="D228350" i="1"/>
  <c r="D228351" i="1"/>
  <c r="D228352" i="1"/>
  <c r="D228353" i="1"/>
  <c r="D228354" i="1"/>
  <c r="D228355" i="1"/>
  <c r="D228356" i="1"/>
  <c r="D228357" i="1"/>
  <c r="D228358" i="1"/>
  <c r="D228359" i="1"/>
  <c r="D228360" i="1"/>
  <c r="D228361" i="1"/>
  <c r="D228362" i="1"/>
  <c r="D228363" i="1"/>
  <c r="D228364" i="1"/>
  <c r="D228365" i="1"/>
  <c r="D228366" i="1"/>
  <c r="D228367" i="1"/>
  <c r="D228368" i="1"/>
  <c r="D228369" i="1"/>
  <c r="D228370" i="1"/>
  <c r="D228371" i="1"/>
  <c r="D228372" i="1"/>
  <c r="D228373" i="1"/>
  <c r="D228374" i="1"/>
  <c r="D228375" i="1"/>
  <c r="D228376" i="1"/>
  <c r="D228377" i="1"/>
  <c r="D228378" i="1"/>
  <c r="D228379" i="1"/>
  <c r="D228380" i="1"/>
  <c r="D228381" i="1"/>
  <c r="D228382" i="1"/>
  <c r="D228383" i="1"/>
  <c r="D228384" i="1"/>
  <c r="D228385" i="1"/>
  <c r="D228386" i="1"/>
  <c r="D228387" i="1"/>
  <c r="D228388" i="1"/>
  <c r="D228389" i="1"/>
  <c r="D228390" i="1"/>
  <c r="D228391" i="1"/>
  <c r="D228392" i="1"/>
  <c r="D228393" i="1"/>
  <c r="D228394" i="1"/>
  <c r="D228395" i="1"/>
  <c r="D228396" i="1"/>
  <c r="D228397" i="1"/>
  <c r="D228398" i="1"/>
  <c r="D228399" i="1"/>
  <c r="D228400" i="1"/>
  <c r="D228401" i="1"/>
  <c r="D228402" i="1"/>
  <c r="D228403" i="1"/>
  <c r="D228404" i="1"/>
  <c r="D228405" i="1"/>
  <c r="D228406" i="1"/>
  <c r="D228407" i="1"/>
  <c r="D228408" i="1"/>
  <c r="D228409" i="1"/>
  <c r="D228410" i="1"/>
  <c r="D228411" i="1"/>
  <c r="D228412" i="1"/>
  <c r="D228413" i="1"/>
  <c r="D228414" i="1"/>
  <c r="D228415" i="1"/>
  <c r="D228416" i="1"/>
  <c r="D228417" i="1"/>
  <c r="D228418" i="1"/>
  <c r="D228419" i="1"/>
  <c r="D228420" i="1"/>
  <c r="D228421" i="1"/>
  <c r="D228422" i="1"/>
  <c r="D228423" i="1"/>
  <c r="D228424" i="1"/>
  <c r="D228425" i="1"/>
  <c r="D228426" i="1"/>
  <c r="D228427" i="1"/>
  <c r="D228428" i="1"/>
  <c r="D228429" i="1"/>
  <c r="D228430" i="1"/>
  <c r="D228431" i="1"/>
  <c r="D228432" i="1"/>
  <c r="D228433" i="1"/>
  <c r="D228434" i="1"/>
  <c r="D228435" i="1"/>
  <c r="D228436" i="1"/>
  <c r="D228437" i="1"/>
  <c r="D228438" i="1"/>
  <c r="D228439" i="1"/>
  <c r="D228440" i="1"/>
  <c r="D228441" i="1"/>
  <c r="D228442" i="1"/>
  <c r="D228443" i="1"/>
  <c r="D228444" i="1"/>
  <c r="D228445" i="1"/>
  <c r="D228446" i="1"/>
  <c r="D228447" i="1"/>
  <c r="D228448" i="1"/>
  <c r="D228449" i="1"/>
  <c r="D228450" i="1"/>
  <c r="D228451" i="1"/>
  <c r="D228452" i="1"/>
  <c r="D228453" i="1"/>
  <c r="D228454" i="1"/>
  <c r="D228455" i="1"/>
  <c r="D228456" i="1"/>
  <c r="D228457" i="1"/>
  <c r="D228458" i="1"/>
  <c r="D228459" i="1"/>
  <c r="D228460" i="1"/>
  <c r="D228461" i="1"/>
  <c r="D228462" i="1"/>
  <c r="D228463" i="1"/>
  <c r="D228464" i="1"/>
  <c r="D228465" i="1"/>
  <c r="D228466" i="1"/>
  <c r="D228467" i="1"/>
  <c r="D228468" i="1"/>
  <c r="D228469" i="1"/>
  <c r="D228470" i="1"/>
  <c r="D228471" i="1"/>
  <c r="D228472" i="1"/>
  <c r="D228473" i="1"/>
  <c r="D228474" i="1"/>
  <c r="D228475" i="1"/>
  <c r="D228476" i="1"/>
  <c r="D228477" i="1"/>
  <c r="D228478" i="1"/>
  <c r="D228479" i="1"/>
  <c r="D228480" i="1"/>
  <c r="D228481" i="1"/>
  <c r="D228482" i="1"/>
  <c r="D228483" i="1"/>
  <c r="D228484" i="1"/>
  <c r="D228485" i="1"/>
  <c r="D228486" i="1"/>
  <c r="D228487" i="1"/>
  <c r="D228488" i="1"/>
  <c r="D228489" i="1"/>
  <c r="D228490" i="1"/>
  <c r="D228491" i="1"/>
  <c r="D228492" i="1"/>
  <c r="D228493" i="1"/>
  <c r="D228494" i="1"/>
  <c r="D228495" i="1"/>
  <c r="D228496" i="1"/>
  <c r="D228497" i="1"/>
  <c r="D228498" i="1"/>
  <c r="D228499" i="1"/>
  <c r="D228500" i="1"/>
  <c r="D228501" i="1"/>
  <c r="D228502" i="1"/>
  <c r="D228503" i="1"/>
  <c r="D228504" i="1"/>
  <c r="D228505" i="1"/>
  <c r="D228506" i="1"/>
  <c r="D228507" i="1"/>
  <c r="D228508" i="1"/>
  <c r="D228509" i="1"/>
  <c r="D228510" i="1"/>
  <c r="D228511" i="1"/>
  <c r="D228512" i="1"/>
  <c r="D228513" i="1"/>
  <c r="D228514" i="1"/>
  <c r="D228515" i="1"/>
  <c r="D228516" i="1"/>
  <c r="D228517" i="1"/>
  <c r="D228518" i="1"/>
  <c r="D228519" i="1"/>
  <c r="D228520" i="1"/>
  <c r="D228521" i="1"/>
  <c r="D228522" i="1"/>
  <c r="D228523" i="1"/>
  <c r="D228524" i="1"/>
  <c r="D228525" i="1"/>
  <c r="D228526" i="1"/>
  <c r="D228527" i="1"/>
  <c r="D228528" i="1"/>
  <c r="D228529" i="1"/>
  <c r="D228530" i="1"/>
  <c r="D228531" i="1"/>
  <c r="D228532" i="1"/>
  <c r="D228533" i="1"/>
  <c r="D228534" i="1"/>
  <c r="D228535" i="1"/>
  <c r="D228536" i="1"/>
  <c r="D228537" i="1"/>
  <c r="D228538" i="1"/>
  <c r="D228539" i="1"/>
  <c r="D228540" i="1"/>
  <c r="D228541" i="1"/>
  <c r="D228542" i="1"/>
  <c r="D228543" i="1"/>
  <c r="D228544" i="1"/>
  <c r="D228545" i="1"/>
  <c r="D228546" i="1"/>
  <c r="D228547" i="1"/>
  <c r="D228548" i="1"/>
  <c r="D228549" i="1"/>
  <c r="D228550" i="1"/>
  <c r="D228551" i="1"/>
  <c r="D228552" i="1"/>
  <c r="D228553" i="1"/>
  <c r="D228554" i="1"/>
  <c r="D228555" i="1"/>
  <c r="D228556" i="1"/>
  <c r="D228557" i="1"/>
  <c r="D228558" i="1"/>
  <c r="D228559" i="1"/>
  <c r="D228560" i="1"/>
  <c r="D228561" i="1"/>
  <c r="D228562" i="1"/>
  <c r="D228563" i="1"/>
  <c r="D228564" i="1"/>
  <c r="D228565" i="1"/>
  <c r="D228566" i="1"/>
  <c r="D228567" i="1"/>
  <c r="D228568" i="1"/>
  <c r="D228569" i="1"/>
  <c r="D228570" i="1"/>
  <c r="D228571" i="1"/>
  <c r="D228572" i="1"/>
  <c r="D228573" i="1"/>
  <c r="D228574" i="1"/>
  <c r="D228575" i="1"/>
  <c r="D228576" i="1"/>
  <c r="D228577" i="1"/>
  <c r="D228578" i="1"/>
  <c r="D228579" i="1"/>
  <c r="D228580" i="1"/>
  <c r="D228581" i="1"/>
  <c r="D228582" i="1"/>
  <c r="D228583" i="1"/>
  <c r="D228584" i="1"/>
  <c r="D228585" i="1"/>
  <c r="D228586" i="1"/>
  <c r="D228587" i="1"/>
  <c r="D228588" i="1"/>
  <c r="D228589" i="1"/>
  <c r="D228590" i="1"/>
  <c r="D228591" i="1"/>
  <c r="D228592" i="1"/>
  <c r="D228593" i="1"/>
  <c r="D228594" i="1"/>
  <c r="D228595" i="1"/>
  <c r="D228596" i="1"/>
  <c r="D228597" i="1"/>
  <c r="D228598" i="1"/>
  <c r="D228599" i="1"/>
  <c r="D228600" i="1"/>
  <c r="D228601" i="1"/>
  <c r="D228602" i="1"/>
  <c r="D228603" i="1"/>
  <c r="D228604" i="1"/>
  <c r="D228605" i="1"/>
  <c r="D228606" i="1"/>
  <c r="D228607" i="1"/>
  <c r="D228608" i="1"/>
  <c r="D228609" i="1"/>
  <c r="D228610" i="1"/>
  <c r="D228611" i="1"/>
  <c r="D228612" i="1"/>
  <c r="D228613" i="1"/>
  <c r="D228614" i="1"/>
  <c r="D228615" i="1"/>
  <c r="D228616" i="1"/>
  <c r="D228617" i="1"/>
  <c r="D228618" i="1"/>
  <c r="D228619" i="1"/>
  <c r="D228620" i="1"/>
  <c r="D228621" i="1"/>
  <c r="D228622" i="1"/>
  <c r="D228623" i="1"/>
  <c r="D228624" i="1"/>
  <c r="D228625" i="1"/>
  <c r="D228626" i="1"/>
  <c r="D228627" i="1"/>
  <c r="D228628" i="1"/>
  <c r="D228629" i="1"/>
  <c r="D228630" i="1"/>
  <c r="D228631" i="1"/>
  <c r="D228632" i="1"/>
  <c r="D228633" i="1"/>
  <c r="D228634" i="1"/>
  <c r="D228635" i="1"/>
  <c r="D228636" i="1"/>
  <c r="D228637" i="1"/>
  <c r="D228638" i="1"/>
  <c r="D228639" i="1"/>
  <c r="D228640" i="1"/>
  <c r="D228641" i="1"/>
  <c r="D228642" i="1"/>
  <c r="D228643" i="1"/>
  <c r="D228644" i="1"/>
  <c r="D228645" i="1"/>
  <c r="D228646" i="1"/>
  <c r="D228647" i="1"/>
  <c r="D228648" i="1"/>
  <c r="D228649" i="1"/>
  <c r="D228650" i="1"/>
  <c r="D228651" i="1"/>
  <c r="D228652" i="1"/>
  <c r="D228653" i="1"/>
  <c r="D228654" i="1"/>
  <c r="D228655" i="1"/>
  <c r="D228656" i="1"/>
  <c r="D228657" i="1"/>
  <c r="D228658" i="1"/>
  <c r="D228659" i="1"/>
  <c r="D228660" i="1"/>
  <c r="D228661" i="1"/>
  <c r="D228662" i="1"/>
  <c r="D228663" i="1"/>
  <c r="D228664" i="1"/>
  <c r="D228665" i="1"/>
  <c r="D228666" i="1"/>
  <c r="D228667" i="1"/>
  <c r="D228668" i="1"/>
  <c r="D228669" i="1"/>
  <c r="D228670" i="1"/>
  <c r="D228671" i="1"/>
  <c r="D228672" i="1"/>
  <c r="D228673" i="1"/>
  <c r="D228674" i="1"/>
  <c r="D228675" i="1"/>
  <c r="D228676" i="1"/>
  <c r="D228677" i="1"/>
  <c r="D228678" i="1"/>
  <c r="D228679" i="1"/>
  <c r="D228680" i="1"/>
  <c r="D228681" i="1"/>
  <c r="D228682" i="1"/>
  <c r="D228683" i="1"/>
  <c r="D228684" i="1"/>
  <c r="D228685" i="1"/>
  <c r="D228686" i="1"/>
  <c r="D228687" i="1"/>
  <c r="D228688" i="1"/>
  <c r="D228689" i="1"/>
  <c r="D228690" i="1"/>
  <c r="D228691" i="1"/>
  <c r="D228692" i="1"/>
  <c r="D228693" i="1"/>
  <c r="D228694" i="1"/>
  <c r="D228695" i="1"/>
  <c r="D228696" i="1"/>
  <c r="D228697" i="1"/>
  <c r="D228698" i="1"/>
  <c r="D228699" i="1"/>
  <c r="D228700" i="1"/>
  <c r="D228701" i="1"/>
  <c r="D228702" i="1"/>
  <c r="D228703" i="1"/>
  <c r="D228704" i="1"/>
  <c r="D228705" i="1"/>
  <c r="D228706" i="1"/>
  <c r="D228707" i="1"/>
  <c r="D228708" i="1"/>
  <c r="D228709" i="1"/>
  <c r="D228710" i="1"/>
  <c r="D228711" i="1"/>
  <c r="D228712" i="1"/>
  <c r="D228713" i="1"/>
  <c r="D228714" i="1"/>
  <c r="D228715" i="1"/>
  <c r="D228716" i="1"/>
  <c r="D228717" i="1"/>
  <c r="D228718" i="1"/>
  <c r="D228719" i="1"/>
  <c r="D228720" i="1"/>
  <c r="D228721" i="1"/>
  <c r="D228722" i="1"/>
  <c r="D228723" i="1"/>
  <c r="D228724" i="1"/>
  <c r="D228725" i="1"/>
  <c r="D228726" i="1"/>
  <c r="D228727" i="1"/>
  <c r="D228728" i="1"/>
  <c r="D228729" i="1"/>
  <c r="D228730" i="1"/>
  <c r="D228731" i="1"/>
  <c r="D228732" i="1"/>
  <c r="D228733" i="1"/>
  <c r="D228734" i="1"/>
  <c r="D228735" i="1"/>
  <c r="D228736" i="1"/>
  <c r="D228737" i="1"/>
  <c r="D228738" i="1"/>
  <c r="D228739" i="1"/>
  <c r="D228740" i="1"/>
  <c r="D228741" i="1"/>
  <c r="D228742" i="1"/>
  <c r="D228743" i="1"/>
  <c r="D228744" i="1"/>
  <c r="D228745" i="1"/>
  <c r="D228746" i="1"/>
  <c r="D228747" i="1"/>
  <c r="D228748" i="1"/>
  <c r="D228749" i="1"/>
  <c r="D228750" i="1"/>
  <c r="D228751" i="1"/>
  <c r="D228752" i="1"/>
  <c r="D228753" i="1"/>
  <c r="D228754" i="1"/>
  <c r="D228755" i="1"/>
  <c r="D228756" i="1"/>
  <c r="D228757" i="1"/>
  <c r="D228758" i="1"/>
  <c r="D228759" i="1"/>
  <c r="D228760" i="1"/>
  <c r="D228761" i="1"/>
  <c r="D228762" i="1"/>
  <c r="D228763" i="1"/>
  <c r="D228764" i="1"/>
  <c r="D228765" i="1"/>
  <c r="D228766" i="1"/>
  <c r="D228767" i="1"/>
  <c r="D228768" i="1"/>
  <c r="D228769" i="1"/>
  <c r="D228770" i="1"/>
  <c r="D228771" i="1"/>
  <c r="D228772" i="1"/>
  <c r="D228773" i="1"/>
  <c r="D228774" i="1"/>
  <c r="D228775" i="1"/>
  <c r="D228776" i="1"/>
  <c r="D228777" i="1"/>
  <c r="D228778" i="1"/>
  <c r="D228779" i="1"/>
  <c r="D228780" i="1"/>
  <c r="D228781" i="1"/>
  <c r="D228782" i="1"/>
  <c r="D228783" i="1"/>
  <c r="D228784" i="1"/>
  <c r="D228785" i="1"/>
  <c r="D228786" i="1"/>
  <c r="D228787" i="1"/>
  <c r="D228788" i="1"/>
  <c r="D228789" i="1"/>
  <c r="D228790" i="1"/>
  <c r="D228791" i="1"/>
  <c r="D228792" i="1"/>
  <c r="D228793" i="1"/>
  <c r="D228794" i="1"/>
  <c r="D228795" i="1"/>
  <c r="D228796" i="1"/>
  <c r="D228797" i="1"/>
  <c r="D228798" i="1"/>
  <c r="D228799" i="1"/>
  <c r="D228800" i="1"/>
  <c r="D228801" i="1"/>
  <c r="D228802" i="1"/>
  <c r="D228803" i="1"/>
  <c r="D228804" i="1"/>
  <c r="D228805" i="1"/>
  <c r="D228806" i="1"/>
  <c r="D228807" i="1"/>
  <c r="D228808" i="1"/>
  <c r="D228809" i="1"/>
  <c r="D228810" i="1"/>
  <c r="D228811" i="1"/>
  <c r="D228812" i="1"/>
  <c r="D228813" i="1"/>
  <c r="D228814" i="1"/>
  <c r="D228815" i="1"/>
  <c r="D228816" i="1"/>
  <c r="D228817" i="1"/>
  <c r="D228818" i="1"/>
  <c r="D228819" i="1"/>
  <c r="D228820" i="1"/>
  <c r="D228821" i="1"/>
  <c r="D228822" i="1"/>
  <c r="D228823" i="1"/>
  <c r="D228824" i="1"/>
  <c r="D228825" i="1"/>
  <c r="D228826" i="1"/>
  <c r="D228827" i="1"/>
  <c r="D228828" i="1"/>
  <c r="D228829" i="1"/>
  <c r="D228830" i="1"/>
  <c r="D228831" i="1"/>
  <c r="D228832" i="1"/>
  <c r="D228833" i="1"/>
  <c r="D228834" i="1"/>
  <c r="D228835" i="1"/>
  <c r="D228836" i="1"/>
  <c r="D228837" i="1"/>
  <c r="D228838" i="1"/>
  <c r="D228839" i="1"/>
  <c r="D228840" i="1"/>
  <c r="D228841" i="1"/>
  <c r="D228842" i="1"/>
  <c r="D228843" i="1"/>
  <c r="D228844" i="1"/>
  <c r="D228845" i="1"/>
  <c r="D228846" i="1"/>
  <c r="D228847" i="1"/>
  <c r="D228848" i="1"/>
  <c r="D228849" i="1"/>
  <c r="D228850" i="1"/>
  <c r="D228851" i="1"/>
  <c r="D228852" i="1"/>
  <c r="D228853" i="1"/>
  <c r="D228854" i="1"/>
  <c r="D228855" i="1"/>
  <c r="D228856" i="1"/>
  <c r="D228857" i="1"/>
  <c r="D228858" i="1"/>
  <c r="D228859" i="1"/>
  <c r="D228860" i="1"/>
  <c r="D228861" i="1"/>
  <c r="D228862" i="1"/>
  <c r="D228863" i="1"/>
  <c r="D228864" i="1"/>
  <c r="D228865" i="1"/>
  <c r="D228866" i="1"/>
  <c r="D228867" i="1"/>
  <c r="D228868" i="1"/>
  <c r="D228869" i="1"/>
  <c r="D228870" i="1"/>
  <c r="D228871" i="1"/>
  <c r="D228872" i="1"/>
  <c r="D228873" i="1"/>
  <c r="D228874" i="1"/>
  <c r="D228875" i="1"/>
  <c r="D228876" i="1"/>
  <c r="D228877" i="1"/>
  <c r="D228878" i="1"/>
  <c r="D228879" i="1"/>
  <c r="D228880" i="1"/>
  <c r="D228881" i="1"/>
  <c r="D228882" i="1"/>
  <c r="D228883" i="1"/>
  <c r="D228884" i="1"/>
  <c r="D228885" i="1"/>
  <c r="D228886" i="1"/>
  <c r="D228887" i="1"/>
  <c r="D228888" i="1"/>
  <c r="D228889" i="1"/>
  <c r="D228890" i="1"/>
  <c r="D228891" i="1"/>
  <c r="D228892" i="1"/>
  <c r="D228893" i="1"/>
  <c r="D228894" i="1"/>
  <c r="D228895" i="1"/>
  <c r="D228896" i="1"/>
  <c r="D228897" i="1"/>
  <c r="D228898" i="1"/>
  <c r="D228899" i="1"/>
  <c r="D228900" i="1"/>
  <c r="D228901" i="1"/>
  <c r="D228902" i="1"/>
  <c r="D228903" i="1"/>
  <c r="D228904" i="1"/>
  <c r="D228905" i="1"/>
  <c r="D228906" i="1"/>
  <c r="D228907" i="1"/>
  <c r="D228908" i="1"/>
  <c r="D228909" i="1"/>
  <c r="D228910" i="1"/>
  <c r="D228911" i="1"/>
  <c r="D228912" i="1"/>
  <c r="D228913" i="1"/>
  <c r="D228914" i="1"/>
  <c r="D228915" i="1"/>
  <c r="D228916" i="1"/>
  <c r="D228917" i="1"/>
  <c r="D228918" i="1"/>
  <c r="D228919" i="1"/>
  <c r="D228920" i="1"/>
  <c r="D228921" i="1"/>
  <c r="D228922" i="1"/>
  <c r="D228923" i="1"/>
  <c r="D228924" i="1"/>
  <c r="D228925" i="1"/>
  <c r="D228926" i="1"/>
  <c r="D228927" i="1"/>
  <c r="D228928" i="1"/>
  <c r="D228929" i="1"/>
  <c r="D228930" i="1"/>
  <c r="D228931" i="1"/>
  <c r="D228932" i="1"/>
  <c r="D228933" i="1"/>
  <c r="D228934" i="1"/>
  <c r="D228935" i="1"/>
  <c r="D228936" i="1"/>
  <c r="D228937" i="1"/>
  <c r="D228938" i="1"/>
  <c r="D228939" i="1"/>
  <c r="D228940" i="1"/>
  <c r="D228941" i="1"/>
  <c r="D228942" i="1"/>
  <c r="D228943" i="1"/>
  <c r="D228944" i="1"/>
  <c r="D228945" i="1"/>
  <c r="D228946" i="1"/>
  <c r="D228947" i="1"/>
  <c r="D228948" i="1"/>
  <c r="D228949" i="1"/>
  <c r="D228950" i="1"/>
  <c r="D228951" i="1"/>
  <c r="D228952" i="1"/>
  <c r="D228953" i="1"/>
  <c r="D228954" i="1"/>
  <c r="D228955" i="1"/>
  <c r="D228956" i="1"/>
  <c r="D228957" i="1"/>
  <c r="D228958" i="1"/>
  <c r="D228959" i="1"/>
  <c r="D228960" i="1"/>
  <c r="D228961" i="1"/>
  <c r="D228962" i="1"/>
  <c r="D228963" i="1"/>
  <c r="D228964" i="1"/>
  <c r="D228965" i="1"/>
  <c r="D228966" i="1"/>
  <c r="D228967" i="1"/>
  <c r="D228968" i="1"/>
  <c r="D228969" i="1"/>
  <c r="D228970" i="1"/>
  <c r="D228971" i="1"/>
  <c r="D228972" i="1"/>
  <c r="D228973" i="1"/>
  <c r="D228974" i="1"/>
  <c r="D228975" i="1"/>
  <c r="D228976" i="1"/>
  <c r="D228977" i="1"/>
  <c r="D228978" i="1"/>
  <c r="D228979" i="1"/>
  <c r="D228980" i="1"/>
  <c r="D228981" i="1"/>
  <c r="D228982" i="1"/>
  <c r="D228983" i="1"/>
  <c r="D228984" i="1"/>
  <c r="D228985" i="1"/>
  <c r="D228986" i="1"/>
  <c r="D228987" i="1"/>
  <c r="D228988" i="1"/>
  <c r="D228989" i="1"/>
  <c r="D228990" i="1"/>
  <c r="D228991" i="1"/>
  <c r="D228992" i="1"/>
  <c r="D228993" i="1"/>
  <c r="D228994" i="1"/>
  <c r="D228995" i="1"/>
  <c r="D228996" i="1"/>
  <c r="D228997" i="1"/>
  <c r="D228998" i="1"/>
  <c r="D228999" i="1"/>
  <c r="D229000" i="1"/>
  <c r="D229001" i="1"/>
  <c r="D229002" i="1"/>
  <c r="D229003" i="1"/>
  <c r="D229004" i="1"/>
  <c r="D229005" i="1"/>
  <c r="D229006" i="1"/>
  <c r="D229007" i="1"/>
  <c r="D229008" i="1"/>
  <c r="D229009" i="1"/>
  <c r="D229010" i="1"/>
  <c r="D229011" i="1"/>
  <c r="D229012" i="1"/>
  <c r="D229013" i="1"/>
  <c r="D229014" i="1"/>
  <c r="D229015" i="1"/>
  <c r="D229016" i="1"/>
  <c r="D229017" i="1"/>
  <c r="D229018" i="1"/>
  <c r="D229019" i="1"/>
  <c r="D229020" i="1"/>
  <c r="D229021" i="1"/>
  <c r="D229022" i="1"/>
  <c r="D229023" i="1"/>
  <c r="D229024" i="1"/>
  <c r="D229025" i="1"/>
  <c r="D229026" i="1"/>
  <c r="D229027" i="1"/>
  <c r="D229028" i="1"/>
  <c r="D229029" i="1"/>
  <c r="D229030" i="1"/>
  <c r="D229031" i="1"/>
  <c r="D229032" i="1"/>
  <c r="D229033" i="1"/>
  <c r="D229034" i="1"/>
  <c r="D229035" i="1"/>
  <c r="D229036" i="1"/>
  <c r="D229037" i="1"/>
  <c r="D229038" i="1"/>
  <c r="D229039" i="1"/>
  <c r="D229040" i="1"/>
  <c r="D229041" i="1"/>
  <c r="D229042" i="1"/>
  <c r="D229043" i="1"/>
  <c r="D229044" i="1"/>
  <c r="D229045" i="1"/>
  <c r="D229046" i="1"/>
  <c r="D229047" i="1"/>
  <c r="D229048" i="1"/>
  <c r="D229049" i="1"/>
  <c r="D229050" i="1"/>
  <c r="D229051" i="1"/>
  <c r="D229052" i="1"/>
  <c r="D229053" i="1"/>
  <c r="D229054" i="1"/>
  <c r="D229055" i="1"/>
  <c r="D229056" i="1"/>
  <c r="D229057" i="1"/>
  <c r="D229058" i="1"/>
  <c r="D229059" i="1"/>
  <c r="D229060" i="1"/>
  <c r="D229061" i="1"/>
  <c r="D229062" i="1"/>
  <c r="D229063" i="1"/>
  <c r="D229064" i="1"/>
  <c r="D229065" i="1"/>
  <c r="D229066" i="1"/>
  <c r="D229067" i="1"/>
  <c r="D229068" i="1"/>
  <c r="D229069" i="1"/>
  <c r="D229070" i="1"/>
  <c r="D229071" i="1"/>
  <c r="D229072" i="1"/>
  <c r="D229073" i="1"/>
  <c r="D229074" i="1"/>
  <c r="D229075" i="1"/>
  <c r="D229076" i="1"/>
  <c r="D229077" i="1"/>
  <c r="D229078" i="1"/>
  <c r="D229079" i="1"/>
  <c r="D229080" i="1"/>
  <c r="D229081" i="1"/>
  <c r="D229082" i="1"/>
  <c r="D229083" i="1"/>
  <c r="D229084" i="1"/>
  <c r="D229085" i="1"/>
  <c r="D229086" i="1"/>
  <c r="D229087" i="1"/>
  <c r="D229088" i="1"/>
  <c r="D229089" i="1"/>
  <c r="D229090" i="1"/>
  <c r="D229091" i="1"/>
  <c r="D229092" i="1"/>
  <c r="D229093" i="1"/>
  <c r="D229094" i="1"/>
  <c r="D229095" i="1"/>
  <c r="D229096" i="1"/>
  <c r="D229097" i="1"/>
  <c r="D229098" i="1"/>
  <c r="D229099" i="1"/>
  <c r="D229100" i="1"/>
  <c r="D229101" i="1"/>
  <c r="D229102" i="1"/>
  <c r="D229103" i="1"/>
  <c r="D229104" i="1"/>
  <c r="D229105" i="1"/>
  <c r="D229106" i="1"/>
  <c r="D229107" i="1"/>
  <c r="D229108" i="1"/>
  <c r="D229109" i="1"/>
  <c r="D229110" i="1"/>
  <c r="D229111" i="1"/>
  <c r="D229112" i="1"/>
  <c r="D229113" i="1"/>
  <c r="D229114" i="1"/>
  <c r="D229115" i="1"/>
  <c r="D229116" i="1"/>
  <c r="D229117" i="1"/>
  <c r="D229118" i="1"/>
  <c r="D229119" i="1"/>
  <c r="D229120" i="1"/>
  <c r="D229121" i="1"/>
  <c r="D229122" i="1"/>
  <c r="D229123" i="1"/>
  <c r="D229124" i="1"/>
  <c r="D229125" i="1"/>
  <c r="D229126" i="1"/>
  <c r="D229127" i="1"/>
  <c r="D229128" i="1"/>
  <c r="D229129" i="1"/>
  <c r="D229130" i="1"/>
  <c r="D229131" i="1"/>
  <c r="D229132" i="1"/>
  <c r="D229133" i="1"/>
  <c r="D229134" i="1"/>
  <c r="D229135" i="1"/>
  <c r="D229136" i="1"/>
  <c r="D229137" i="1"/>
  <c r="D229138" i="1"/>
  <c r="D229139" i="1"/>
  <c r="D229140" i="1"/>
  <c r="D229141" i="1"/>
  <c r="D229142" i="1"/>
  <c r="D229143" i="1"/>
  <c r="D229144" i="1"/>
  <c r="D229145" i="1"/>
  <c r="D229146" i="1"/>
  <c r="D229147" i="1"/>
  <c r="D229148" i="1"/>
  <c r="D229149" i="1"/>
  <c r="D229150" i="1"/>
  <c r="D229151" i="1"/>
  <c r="D229152" i="1"/>
  <c r="D229153" i="1"/>
  <c r="D229154" i="1"/>
  <c r="D229155" i="1"/>
  <c r="D229156" i="1"/>
  <c r="D229157" i="1"/>
  <c r="D229158" i="1"/>
  <c r="D229159" i="1"/>
  <c r="D229160" i="1"/>
  <c r="D229161" i="1"/>
  <c r="D229162" i="1"/>
  <c r="D229163" i="1"/>
  <c r="D229164" i="1"/>
  <c r="D229165" i="1"/>
  <c r="D229166" i="1"/>
  <c r="D229167" i="1"/>
  <c r="D229168" i="1"/>
  <c r="D229169" i="1"/>
  <c r="D229170" i="1"/>
  <c r="D229171" i="1"/>
  <c r="D229172" i="1"/>
  <c r="D229173" i="1"/>
  <c r="D229174" i="1"/>
  <c r="D229175" i="1"/>
  <c r="D229176" i="1"/>
  <c r="D229177" i="1"/>
  <c r="D229178" i="1"/>
  <c r="D229179" i="1"/>
  <c r="D229180" i="1"/>
  <c r="D229181" i="1"/>
  <c r="D229182" i="1"/>
  <c r="D229183" i="1"/>
  <c r="D229184" i="1"/>
  <c r="D229185" i="1"/>
  <c r="D229186" i="1"/>
  <c r="D229187" i="1"/>
  <c r="D229188" i="1"/>
  <c r="D229189" i="1"/>
  <c r="D229190" i="1"/>
  <c r="D229191" i="1"/>
  <c r="D229192" i="1"/>
  <c r="D229193" i="1"/>
  <c r="D229194" i="1"/>
  <c r="D229195" i="1"/>
  <c r="D229196" i="1"/>
  <c r="D229197" i="1"/>
  <c r="D229198" i="1"/>
  <c r="D229199" i="1"/>
  <c r="D229200" i="1"/>
  <c r="D229201" i="1"/>
  <c r="D229202" i="1"/>
  <c r="D229203" i="1"/>
  <c r="D229204" i="1"/>
  <c r="D229205" i="1"/>
  <c r="D229206" i="1"/>
  <c r="D229207" i="1"/>
  <c r="D229208" i="1"/>
  <c r="D229209" i="1"/>
  <c r="D229210" i="1"/>
  <c r="D229211" i="1"/>
  <c r="D229212" i="1"/>
  <c r="D229213" i="1"/>
  <c r="D229214" i="1"/>
  <c r="D229215" i="1"/>
  <c r="D229216" i="1"/>
  <c r="D229217" i="1"/>
  <c r="D229218" i="1"/>
  <c r="D229219" i="1"/>
  <c r="D229220" i="1"/>
  <c r="D229221" i="1"/>
  <c r="D229222" i="1"/>
  <c r="D229223" i="1"/>
  <c r="D229224" i="1"/>
  <c r="D229225" i="1"/>
  <c r="D229226" i="1"/>
  <c r="D229227" i="1"/>
  <c r="D229228" i="1"/>
  <c r="D229229" i="1"/>
  <c r="D229230" i="1"/>
  <c r="D229231" i="1"/>
  <c r="D229232" i="1"/>
  <c r="D229233" i="1"/>
  <c r="D229234" i="1"/>
  <c r="D229235" i="1"/>
  <c r="D229236" i="1"/>
  <c r="D229237" i="1"/>
  <c r="D229238" i="1"/>
  <c r="D229239" i="1"/>
  <c r="D229240" i="1"/>
  <c r="D229241" i="1"/>
  <c r="D229242" i="1"/>
  <c r="D229243" i="1"/>
  <c r="D229244" i="1"/>
  <c r="D229245" i="1"/>
  <c r="D229246" i="1"/>
  <c r="D229247" i="1"/>
  <c r="D229248" i="1"/>
  <c r="D229249" i="1"/>
  <c r="D229250" i="1"/>
  <c r="D229251" i="1"/>
  <c r="D229252" i="1"/>
  <c r="D229253" i="1"/>
  <c r="D229254" i="1"/>
  <c r="D229255" i="1"/>
  <c r="D229256" i="1"/>
  <c r="D229257" i="1"/>
  <c r="D229258" i="1"/>
  <c r="D229259" i="1"/>
  <c r="D229260" i="1"/>
  <c r="D229261" i="1"/>
  <c r="D229262" i="1"/>
  <c r="D229263" i="1"/>
  <c r="D229264" i="1"/>
  <c r="D229265" i="1"/>
  <c r="D229266" i="1"/>
  <c r="D229267" i="1"/>
  <c r="D229268" i="1"/>
  <c r="D229269" i="1"/>
  <c r="D229270" i="1"/>
  <c r="D229271" i="1"/>
  <c r="D229272" i="1"/>
  <c r="D229273" i="1"/>
  <c r="D229274" i="1"/>
  <c r="D229275" i="1"/>
  <c r="D229276" i="1"/>
  <c r="D229277" i="1"/>
  <c r="D229278" i="1"/>
  <c r="D229279" i="1"/>
  <c r="D229280" i="1"/>
  <c r="D229281" i="1"/>
  <c r="D229282" i="1"/>
  <c r="D229283" i="1"/>
  <c r="D229284" i="1"/>
  <c r="D229285" i="1"/>
  <c r="D229286" i="1"/>
  <c r="D229287" i="1"/>
  <c r="D229288" i="1"/>
  <c r="D229289" i="1"/>
  <c r="D229290" i="1"/>
  <c r="D229291" i="1"/>
  <c r="D229292" i="1"/>
  <c r="D229293" i="1"/>
  <c r="D229294" i="1"/>
  <c r="D229295" i="1"/>
  <c r="D229296" i="1"/>
  <c r="D229297" i="1"/>
  <c r="D229298" i="1"/>
  <c r="D229299" i="1"/>
  <c r="D229300" i="1"/>
  <c r="D229301" i="1"/>
  <c r="D229302" i="1"/>
  <c r="D229303" i="1"/>
  <c r="D229304" i="1"/>
  <c r="D229305" i="1"/>
  <c r="D229306" i="1"/>
  <c r="D229307" i="1"/>
  <c r="D229308" i="1"/>
  <c r="D229309" i="1"/>
  <c r="D229310" i="1"/>
  <c r="D229311" i="1"/>
  <c r="D229312" i="1"/>
  <c r="D229313" i="1"/>
  <c r="D229314" i="1"/>
  <c r="D229315" i="1"/>
  <c r="D229316" i="1"/>
  <c r="D229317" i="1"/>
  <c r="D229318" i="1"/>
  <c r="D229319" i="1"/>
  <c r="D229320" i="1"/>
  <c r="D229321" i="1"/>
  <c r="D229322" i="1"/>
  <c r="D229323" i="1"/>
  <c r="D229324" i="1"/>
  <c r="D229325" i="1"/>
  <c r="D229326" i="1"/>
  <c r="D229327" i="1"/>
  <c r="D229328" i="1"/>
  <c r="D229329" i="1"/>
  <c r="D229330" i="1"/>
  <c r="D229331" i="1"/>
  <c r="D229332" i="1"/>
  <c r="D229333" i="1"/>
  <c r="D229334" i="1"/>
  <c r="D229335" i="1"/>
  <c r="D229336" i="1"/>
  <c r="D229337" i="1"/>
  <c r="D229338" i="1"/>
  <c r="D229339" i="1"/>
  <c r="D229340" i="1"/>
  <c r="D229341" i="1"/>
  <c r="D229342" i="1"/>
  <c r="D229343" i="1"/>
  <c r="D229344" i="1"/>
  <c r="D229345" i="1"/>
  <c r="D229346" i="1"/>
  <c r="D229347" i="1"/>
  <c r="D229348" i="1"/>
  <c r="D229349" i="1"/>
  <c r="D229350" i="1"/>
  <c r="D229351" i="1"/>
  <c r="D229352" i="1"/>
  <c r="D229353" i="1"/>
  <c r="D229354" i="1"/>
  <c r="D229355" i="1"/>
  <c r="D229356" i="1"/>
  <c r="D229357" i="1"/>
  <c r="D229358" i="1"/>
  <c r="D229359" i="1"/>
  <c r="D229360" i="1"/>
  <c r="D229361" i="1"/>
  <c r="D229362" i="1"/>
  <c r="D229363" i="1"/>
  <c r="D229364" i="1"/>
  <c r="D229365" i="1"/>
  <c r="D229366" i="1"/>
  <c r="D229367" i="1"/>
  <c r="D229368" i="1"/>
  <c r="D229369" i="1"/>
  <c r="D229370" i="1"/>
  <c r="D229371" i="1"/>
  <c r="D229372" i="1"/>
  <c r="D229373" i="1"/>
  <c r="D229374" i="1"/>
  <c r="D229375" i="1"/>
  <c r="D229376" i="1"/>
  <c r="D229377" i="1"/>
  <c r="D229378" i="1"/>
  <c r="D229379" i="1"/>
  <c r="D229380" i="1"/>
  <c r="D229381" i="1"/>
  <c r="D229382" i="1"/>
  <c r="D229383" i="1"/>
  <c r="D229384" i="1"/>
  <c r="D229385" i="1"/>
  <c r="D229386" i="1"/>
  <c r="D229387" i="1"/>
  <c r="D229388" i="1"/>
  <c r="D229389" i="1"/>
  <c r="D229390" i="1"/>
  <c r="D229391" i="1"/>
  <c r="D229392" i="1"/>
  <c r="D229393" i="1"/>
  <c r="D229394" i="1"/>
  <c r="D229395" i="1"/>
  <c r="D229396" i="1"/>
  <c r="D229397" i="1"/>
  <c r="D229398" i="1"/>
  <c r="D229399" i="1"/>
  <c r="D229400" i="1"/>
  <c r="D229401" i="1"/>
  <c r="D229402" i="1"/>
  <c r="D229403" i="1"/>
  <c r="D229404" i="1"/>
  <c r="D229405" i="1"/>
  <c r="D229406" i="1"/>
  <c r="D229407" i="1"/>
  <c r="D229408" i="1"/>
  <c r="D229409" i="1"/>
  <c r="D229410" i="1"/>
  <c r="D229411" i="1"/>
  <c r="D229412" i="1"/>
  <c r="D229413" i="1"/>
  <c r="D229414" i="1"/>
  <c r="D229415" i="1"/>
  <c r="D229416" i="1"/>
  <c r="D229417" i="1"/>
  <c r="D229418" i="1"/>
  <c r="D229419" i="1"/>
  <c r="D229420" i="1"/>
  <c r="D229421" i="1"/>
  <c r="D229422" i="1"/>
  <c r="D229423" i="1"/>
  <c r="D229424" i="1"/>
  <c r="D229425" i="1"/>
  <c r="D229426" i="1"/>
  <c r="D229427" i="1"/>
  <c r="D229428" i="1"/>
  <c r="D229429" i="1"/>
  <c r="D229430" i="1"/>
  <c r="D229431" i="1"/>
  <c r="D229432" i="1"/>
  <c r="D229433" i="1"/>
  <c r="D229434" i="1"/>
  <c r="D229435" i="1"/>
  <c r="D229436" i="1"/>
  <c r="D229437" i="1"/>
  <c r="D229438" i="1"/>
  <c r="D229439" i="1"/>
  <c r="D229440" i="1"/>
  <c r="D229441" i="1"/>
  <c r="D229442" i="1"/>
  <c r="D229443" i="1"/>
  <c r="D229444" i="1"/>
  <c r="D229445" i="1"/>
  <c r="D229446" i="1"/>
  <c r="D229447" i="1"/>
  <c r="D229448" i="1"/>
  <c r="D229449" i="1"/>
  <c r="D229450" i="1"/>
  <c r="D229451" i="1"/>
  <c r="D229452" i="1"/>
  <c r="D229453" i="1"/>
  <c r="D229454" i="1"/>
  <c r="D229455" i="1"/>
  <c r="D229456" i="1"/>
  <c r="D229457" i="1"/>
  <c r="D229458" i="1"/>
  <c r="D229459" i="1"/>
  <c r="D229460" i="1"/>
  <c r="D229461" i="1"/>
  <c r="D229462" i="1"/>
  <c r="D229463" i="1"/>
  <c r="D229464" i="1"/>
  <c r="D229465" i="1"/>
  <c r="D229466" i="1"/>
  <c r="D229467" i="1"/>
  <c r="D229468" i="1"/>
  <c r="D229469" i="1"/>
  <c r="D229470" i="1"/>
  <c r="D229471" i="1"/>
  <c r="D229472" i="1"/>
  <c r="D229473" i="1"/>
  <c r="D229474" i="1"/>
  <c r="D229475" i="1"/>
  <c r="D229476" i="1"/>
  <c r="D229477" i="1"/>
  <c r="D229478" i="1"/>
  <c r="D229479" i="1"/>
  <c r="D229480" i="1"/>
  <c r="D229481" i="1"/>
  <c r="D229482" i="1"/>
  <c r="D229483" i="1"/>
  <c r="D229484" i="1"/>
  <c r="D229485" i="1"/>
  <c r="D229486" i="1"/>
  <c r="D229487" i="1"/>
  <c r="D229488" i="1"/>
  <c r="D229489" i="1"/>
  <c r="D229490" i="1"/>
  <c r="D229491" i="1"/>
  <c r="D229492" i="1"/>
  <c r="D229493" i="1"/>
  <c r="D229494" i="1"/>
  <c r="D229495" i="1"/>
  <c r="D229496" i="1"/>
  <c r="D229497" i="1"/>
  <c r="D229498" i="1"/>
  <c r="D229499" i="1"/>
  <c r="D229500" i="1"/>
  <c r="D229501" i="1"/>
  <c r="D229502" i="1"/>
  <c r="D229503" i="1"/>
  <c r="D229504" i="1"/>
  <c r="D229505" i="1"/>
  <c r="D229506" i="1"/>
  <c r="D229507" i="1"/>
  <c r="D229508" i="1"/>
  <c r="D229509" i="1"/>
  <c r="D229510" i="1"/>
  <c r="D229511" i="1"/>
  <c r="D229512" i="1"/>
  <c r="D229513" i="1"/>
  <c r="D229514" i="1"/>
  <c r="D229515" i="1"/>
  <c r="D229516" i="1"/>
  <c r="D229517" i="1"/>
  <c r="D229518" i="1"/>
  <c r="D229519" i="1"/>
  <c r="D229520" i="1"/>
  <c r="D229521" i="1"/>
  <c r="D229522" i="1"/>
  <c r="D229523" i="1"/>
  <c r="D229524" i="1"/>
  <c r="D229525" i="1"/>
  <c r="D229526" i="1"/>
  <c r="D229527" i="1"/>
  <c r="D229528" i="1"/>
  <c r="D229529" i="1"/>
  <c r="D229530" i="1"/>
  <c r="D229531" i="1"/>
  <c r="D229532" i="1"/>
  <c r="D229533" i="1"/>
  <c r="D229534" i="1"/>
  <c r="D229535" i="1"/>
  <c r="D229536" i="1"/>
  <c r="D229537" i="1"/>
  <c r="D229538" i="1"/>
  <c r="D229539" i="1"/>
  <c r="D229540" i="1"/>
  <c r="D229541" i="1"/>
  <c r="D229542" i="1"/>
  <c r="D229543" i="1"/>
  <c r="D229544" i="1"/>
  <c r="D229545" i="1"/>
  <c r="D229546" i="1"/>
  <c r="D229547" i="1"/>
  <c r="D229548" i="1"/>
  <c r="D229549" i="1"/>
  <c r="D229550" i="1"/>
  <c r="D229551" i="1"/>
  <c r="D229552" i="1"/>
  <c r="D229553" i="1"/>
  <c r="D229554" i="1"/>
  <c r="D229555" i="1"/>
  <c r="D229556" i="1"/>
  <c r="D229557" i="1"/>
  <c r="D229558" i="1"/>
  <c r="D229559" i="1"/>
  <c r="D229560" i="1"/>
  <c r="D229561" i="1"/>
  <c r="D229562" i="1"/>
  <c r="D229563" i="1"/>
  <c r="D229564" i="1"/>
  <c r="D229565" i="1"/>
  <c r="D229566" i="1"/>
  <c r="D229567" i="1"/>
  <c r="D229568" i="1"/>
  <c r="D229569" i="1"/>
  <c r="D229570" i="1"/>
  <c r="D229571" i="1"/>
  <c r="D229572" i="1"/>
  <c r="D229573" i="1"/>
  <c r="D229574" i="1"/>
  <c r="D229575" i="1"/>
  <c r="D229576" i="1"/>
  <c r="D229577" i="1"/>
  <c r="D229578" i="1"/>
  <c r="D229579" i="1"/>
  <c r="D229580" i="1"/>
  <c r="D229581" i="1"/>
  <c r="D229582" i="1"/>
  <c r="D229583" i="1"/>
  <c r="D229584" i="1"/>
  <c r="D229585" i="1"/>
  <c r="D229586" i="1"/>
  <c r="D229587" i="1"/>
  <c r="D229588" i="1"/>
  <c r="D229589" i="1"/>
  <c r="D229590" i="1"/>
  <c r="D229591" i="1"/>
  <c r="D229592" i="1"/>
  <c r="D229593" i="1"/>
  <c r="D229594" i="1"/>
  <c r="D229595" i="1"/>
  <c r="D229596" i="1"/>
  <c r="D229597" i="1"/>
  <c r="D229598" i="1"/>
  <c r="D229599" i="1"/>
  <c r="D229600" i="1"/>
  <c r="D229601" i="1"/>
  <c r="D229602" i="1"/>
  <c r="D229603" i="1"/>
  <c r="D229604" i="1"/>
  <c r="D229605" i="1"/>
  <c r="D229606" i="1"/>
  <c r="D229607" i="1"/>
  <c r="D229608" i="1"/>
  <c r="D229609" i="1"/>
  <c r="D229610" i="1"/>
  <c r="D229611" i="1"/>
  <c r="D229612" i="1"/>
  <c r="D229613" i="1"/>
  <c r="D229614" i="1"/>
  <c r="D229615" i="1"/>
  <c r="D229616" i="1"/>
  <c r="D229617" i="1"/>
  <c r="D229618" i="1"/>
  <c r="D229619" i="1"/>
  <c r="D229620" i="1"/>
  <c r="D229621" i="1"/>
  <c r="D229622" i="1"/>
  <c r="D229623" i="1"/>
  <c r="D229624" i="1"/>
  <c r="D229625" i="1"/>
  <c r="D229626" i="1"/>
  <c r="D229627" i="1"/>
  <c r="D229628" i="1"/>
  <c r="D229629" i="1"/>
  <c r="D229630" i="1"/>
  <c r="D229631" i="1"/>
  <c r="D229632" i="1"/>
  <c r="D229633" i="1"/>
  <c r="D229634" i="1"/>
  <c r="D229635" i="1"/>
  <c r="D229636" i="1"/>
  <c r="D229637" i="1"/>
  <c r="D229638" i="1"/>
  <c r="D229639" i="1"/>
  <c r="D229640" i="1"/>
  <c r="D229641" i="1"/>
  <c r="D229642" i="1"/>
  <c r="D229643" i="1"/>
  <c r="D229644" i="1"/>
  <c r="D229645" i="1"/>
  <c r="D229646" i="1"/>
  <c r="D229647" i="1"/>
  <c r="D229648" i="1"/>
  <c r="D229649" i="1"/>
  <c r="D229650" i="1"/>
  <c r="D229651" i="1"/>
  <c r="D229652" i="1"/>
  <c r="D229653" i="1"/>
  <c r="D229654" i="1"/>
  <c r="D229655" i="1"/>
  <c r="D229656" i="1"/>
  <c r="D229657" i="1"/>
  <c r="D229658" i="1"/>
  <c r="D229659" i="1"/>
  <c r="D229660" i="1"/>
  <c r="D229661" i="1"/>
  <c r="D229662" i="1"/>
  <c r="D229663" i="1"/>
  <c r="D229664" i="1"/>
  <c r="D229665" i="1"/>
  <c r="D229666" i="1"/>
  <c r="D229667" i="1"/>
  <c r="D229668" i="1"/>
  <c r="D229669" i="1"/>
  <c r="D229670" i="1"/>
  <c r="D229671" i="1"/>
  <c r="D229672" i="1"/>
  <c r="D229673" i="1"/>
  <c r="D229674" i="1"/>
  <c r="D229675" i="1"/>
  <c r="D229676" i="1"/>
  <c r="D229677" i="1"/>
  <c r="D229678" i="1"/>
  <c r="D229679" i="1"/>
  <c r="D229680" i="1"/>
  <c r="D229681" i="1"/>
  <c r="D229682" i="1"/>
  <c r="D229683" i="1"/>
  <c r="D229684" i="1"/>
  <c r="D229685" i="1"/>
  <c r="D229686" i="1"/>
  <c r="D229687" i="1"/>
  <c r="D229688" i="1"/>
  <c r="D229689" i="1"/>
  <c r="D229690" i="1"/>
  <c r="D229691" i="1"/>
  <c r="D229692" i="1"/>
  <c r="D229693" i="1"/>
  <c r="D229694" i="1"/>
  <c r="D229695" i="1"/>
  <c r="D229696" i="1"/>
  <c r="D229697" i="1"/>
  <c r="D229698" i="1"/>
  <c r="D229699" i="1"/>
  <c r="D229700" i="1"/>
  <c r="D229701" i="1"/>
  <c r="D229702" i="1"/>
  <c r="D229703" i="1"/>
  <c r="D229704" i="1"/>
  <c r="D229705" i="1"/>
  <c r="D229706" i="1"/>
  <c r="D229707" i="1"/>
  <c r="D229708" i="1"/>
  <c r="D229709" i="1"/>
  <c r="D229710" i="1"/>
  <c r="D229711" i="1"/>
  <c r="D229712" i="1"/>
  <c r="D229713" i="1"/>
  <c r="D229714" i="1"/>
  <c r="D229715" i="1"/>
  <c r="D229716" i="1"/>
  <c r="D229717" i="1"/>
  <c r="D229718" i="1"/>
  <c r="D229719" i="1"/>
  <c r="D229720" i="1"/>
  <c r="D229721" i="1"/>
  <c r="D229722" i="1"/>
  <c r="D229723" i="1"/>
  <c r="D229724" i="1"/>
  <c r="D229725" i="1"/>
  <c r="D229726" i="1"/>
  <c r="D229727" i="1"/>
  <c r="D229728" i="1"/>
  <c r="D229729" i="1"/>
  <c r="D229730" i="1"/>
  <c r="D229731" i="1"/>
  <c r="D229732" i="1"/>
  <c r="D229733" i="1"/>
  <c r="D229734" i="1"/>
  <c r="D229735" i="1"/>
  <c r="D229736" i="1"/>
  <c r="D229737" i="1"/>
  <c r="D229738" i="1"/>
  <c r="D229739" i="1"/>
  <c r="D229740" i="1"/>
  <c r="D229741" i="1"/>
  <c r="D229742" i="1"/>
  <c r="D229743" i="1"/>
  <c r="D229744" i="1"/>
  <c r="D229745" i="1"/>
  <c r="D229746" i="1"/>
  <c r="D229747" i="1"/>
  <c r="D229748" i="1"/>
  <c r="D229749" i="1"/>
  <c r="D229750" i="1"/>
  <c r="D229751" i="1"/>
  <c r="D229752" i="1"/>
  <c r="D229753" i="1"/>
  <c r="D229754" i="1"/>
  <c r="D229755" i="1"/>
  <c r="D229756" i="1"/>
  <c r="D229757" i="1"/>
  <c r="D229758" i="1"/>
  <c r="D229759" i="1"/>
  <c r="D229760" i="1"/>
  <c r="D229761" i="1"/>
  <c r="D229762" i="1"/>
  <c r="D229763" i="1"/>
  <c r="D229764" i="1"/>
  <c r="D229765" i="1"/>
  <c r="D229766" i="1"/>
  <c r="D229767" i="1"/>
  <c r="D229768" i="1"/>
  <c r="D229769" i="1"/>
  <c r="D229770" i="1"/>
  <c r="D229771" i="1"/>
  <c r="D229772" i="1"/>
  <c r="D229773" i="1"/>
  <c r="D229774" i="1"/>
  <c r="D229775" i="1"/>
  <c r="D229776" i="1"/>
  <c r="D229777" i="1"/>
  <c r="D229778" i="1"/>
  <c r="D229779" i="1"/>
  <c r="D229780" i="1"/>
  <c r="D229781" i="1"/>
  <c r="D229782" i="1"/>
  <c r="D229783" i="1"/>
  <c r="D229784" i="1"/>
  <c r="D229785" i="1"/>
  <c r="D229786" i="1"/>
  <c r="D229787" i="1"/>
  <c r="D229788" i="1"/>
  <c r="D229789" i="1"/>
  <c r="D229790" i="1"/>
  <c r="D229791" i="1"/>
  <c r="D229792" i="1"/>
  <c r="D229793" i="1"/>
  <c r="D229794" i="1"/>
  <c r="D229795" i="1"/>
  <c r="D229796" i="1"/>
  <c r="D229797" i="1"/>
  <c r="D229798" i="1"/>
  <c r="D229799" i="1"/>
  <c r="D229800" i="1"/>
  <c r="D229801" i="1"/>
  <c r="D229802" i="1"/>
  <c r="D229803" i="1"/>
  <c r="D229804" i="1"/>
  <c r="D229805" i="1"/>
  <c r="D229806" i="1"/>
  <c r="D229807" i="1"/>
  <c r="D229808" i="1"/>
  <c r="D229809" i="1"/>
  <c r="D229810" i="1"/>
  <c r="D229811" i="1"/>
  <c r="D229812" i="1"/>
  <c r="D229813" i="1"/>
  <c r="D229814" i="1"/>
  <c r="D229815" i="1"/>
  <c r="D229816" i="1"/>
  <c r="D229817" i="1"/>
  <c r="D229818" i="1"/>
  <c r="D229819" i="1"/>
  <c r="D229820" i="1"/>
  <c r="D229821" i="1"/>
  <c r="D229822" i="1"/>
  <c r="D229823" i="1"/>
  <c r="D229824" i="1"/>
  <c r="D229825" i="1"/>
  <c r="D229826" i="1"/>
  <c r="D229827" i="1"/>
  <c r="D229828" i="1"/>
  <c r="D229829" i="1"/>
  <c r="D229830" i="1"/>
  <c r="D229831" i="1"/>
  <c r="D229832" i="1"/>
  <c r="D229833" i="1"/>
  <c r="D229834" i="1"/>
  <c r="D229835" i="1"/>
  <c r="D229836" i="1"/>
  <c r="D229837" i="1"/>
  <c r="D229838" i="1"/>
  <c r="D229839" i="1"/>
  <c r="D229840" i="1"/>
  <c r="D229841" i="1"/>
  <c r="D229842" i="1"/>
  <c r="D229843" i="1"/>
  <c r="D229844" i="1"/>
  <c r="D229845" i="1"/>
  <c r="D229846" i="1"/>
  <c r="D229847" i="1"/>
  <c r="D229848" i="1"/>
  <c r="D229849" i="1"/>
  <c r="D229850" i="1"/>
  <c r="D229851" i="1"/>
  <c r="D229852" i="1"/>
  <c r="D229853" i="1"/>
  <c r="D229854" i="1"/>
  <c r="D229855" i="1"/>
  <c r="D229856" i="1"/>
  <c r="D229857" i="1"/>
  <c r="D229858" i="1"/>
  <c r="D229859" i="1"/>
  <c r="D229860" i="1"/>
  <c r="D229861" i="1"/>
  <c r="D229862" i="1"/>
  <c r="D229863" i="1"/>
  <c r="D229864" i="1"/>
  <c r="D229865" i="1"/>
  <c r="D229866" i="1"/>
  <c r="D229867" i="1"/>
  <c r="D229868" i="1"/>
  <c r="D229869" i="1"/>
  <c r="D229870" i="1"/>
  <c r="D229871" i="1"/>
  <c r="D229872" i="1"/>
  <c r="D229873" i="1"/>
  <c r="D229874" i="1"/>
  <c r="D229875" i="1"/>
  <c r="D229876" i="1"/>
  <c r="D229877" i="1"/>
  <c r="D229878" i="1"/>
  <c r="D229879" i="1"/>
  <c r="D229880" i="1"/>
  <c r="D229881" i="1"/>
  <c r="D229882" i="1"/>
  <c r="D229883" i="1"/>
  <c r="D229884" i="1"/>
  <c r="D229885" i="1"/>
  <c r="D229886" i="1"/>
  <c r="D229887" i="1"/>
  <c r="D229888" i="1"/>
  <c r="D229889" i="1"/>
  <c r="D229890" i="1"/>
  <c r="D229891" i="1"/>
  <c r="D229892" i="1"/>
  <c r="D229893" i="1"/>
  <c r="D229894" i="1"/>
  <c r="D229895" i="1"/>
  <c r="D229896" i="1"/>
  <c r="D229897" i="1"/>
  <c r="D229898" i="1"/>
  <c r="D229899" i="1"/>
  <c r="D229900" i="1"/>
  <c r="D229901" i="1"/>
  <c r="D229902" i="1"/>
  <c r="D229903" i="1"/>
  <c r="D229904" i="1"/>
  <c r="D229905" i="1"/>
  <c r="D229906" i="1"/>
  <c r="D229907" i="1"/>
  <c r="D229908" i="1"/>
  <c r="D229909" i="1"/>
  <c r="D229910" i="1"/>
  <c r="D229911" i="1"/>
  <c r="D229912" i="1"/>
  <c r="D229913" i="1"/>
  <c r="D229914" i="1"/>
  <c r="D229915" i="1"/>
  <c r="D229916" i="1"/>
  <c r="D229917" i="1"/>
  <c r="D229918" i="1"/>
  <c r="D229919" i="1"/>
  <c r="D229920" i="1"/>
  <c r="D229921" i="1"/>
  <c r="D229922" i="1"/>
  <c r="D229923" i="1"/>
  <c r="D229924" i="1"/>
  <c r="D229925" i="1"/>
  <c r="D229926" i="1"/>
  <c r="D229927" i="1"/>
  <c r="D229928" i="1"/>
  <c r="D229929" i="1"/>
  <c r="D229930" i="1"/>
  <c r="D229931" i="1"/>
  <c r="D229932" i="1"/>
  <c r="D229933" i="1"/>
  <c r="D229934" i="1"/>
  <c r="D229935" i="1"/>
  <c r="D229936" i="1"/>
  <c r="D229937" i="1"/>
  <c r="D229938" i="1"/>
  <c r="D229939" i="1"/>
  <c r="D229940" i="1"/>
  <c r="D229941" i="1"/>
  <c r="D229942" i="1"/>
  <c r="D229943" i="1"/>
  <c r="D229944" i="1"/>
  <c r="D229945" i="1"/>
  <c r="D229946" i="1"/>
  <c r="D229947" i="1"/>
  <c r="D229948" i="1"/>
  <c r="D229949" i="1"/>
  <c r="D229950" i="1"/>
  <c r="D229951" i="1"/>
  <c r="D229952" i="1"/>
  <c r="D229953" i="1"/>
  <c r="D229954" i="1"/>
  <c r="D229955" i="1"/>
  <c r="D229956" i="1"/>
  <c r="D229957" i="1"/>
  <c r="D229958" i="1"/>
  <c r="D229959" i="1"/>
  <c r="D229960" i="1"/>
  <c r="D229961" i="1"/>
  <c r="D229962" i="1"/>
  <c r="D229963" i="1"/>
  <c r="D229964" i="1"/>
  <c r="D229965" i="1"/>
  <c r="D229966" i="1"/>
  <c r="D229967" i="1"/>
  <c r="D229968" i="1"/>
  <c r="D229969" i="1"/>
  <c r="D229970" i="1"/>
  <c r="D229971" i="1"/>
  <c r="D229972" i="1"/>
  <c r="D229973" i="1"/>
  <c r="D229974" i="1"/>
  <c r="D229975" i="1"/>
  <c r="D229976" i="1"/>
  <c r="D229977" i="1"/>
  <c r="D229978" i="1"/>
  <c r="D229979" i="1"/>
  <c r="D229980" i="1"/>
  <c r="D229981" i="1"/>
  <c r="D229982" i="1"/>
  <c r="D229983" i="1"/>
  <c r="D229984" i="1"/>
  <c r="D229985" i="1"/>
  <c r="D229986" i="1"/>
  <c r="D229987" i="1"/>
  <c r="D229988" i="1"/>
  <c r="D229989" i="1"/>
  <c r="D229990" i="1"/>
  <c r="D229991" i="1"/>
  <c r="D229992" i="1"/>
  <c r="D229993" i="1"/>
  <c r="D229994" i="1"/>
  <c r="D229995" i="1"/>
  <c r="D229996" i="1"/>
  <c r="D229997" i="1"/>
  <c r="D229998" i="1"/>
  <c r="D229999" i="1"/>
  <c r="D230000" i="1"/>
  <c r="D230001" i="1"/>
  <c r="D230002" i="1"/>
  <c r="D230003" i="1"/>
  <c r="D230004" i="1"/>
  <c r="D230005" i="1"/>
  <c r="D230006" i="1"/>
  <c r="D230007" i="1"/>
  <c r="D230008" i="1"/>
  <c r="D230009" i="1"/>
  <c r="D230010" i="1"/>
  <c r="D230011" i="1"/>
  <c r="D230012" i="1"/>
  <c r="D230013" i="1"/>
  <c r="D230014" i="1"/>
  <c r="D230015" i="1"/>
  <c r="D230016" i="1"/>
  <c r="D230017" i="1"/>
  <c r="D230018" i="1"/>
  <c r="D230019" i="1"/>
  <c r="D230020" i="1"/>
  <c r="D230021" i="1"/>
  <c r="D230022" i="1"/>
  <c r="D230023" i="1"/>
  <c r="D230024" i="1"/>
  <c r="D230025" i="1"/>
  <c r="D230026" i="1"/>
  <c r="D230027" i="1"/>
  <c r="D230028" i="1"/>
  <c r="D230029" i="1"/>
  <c r="D230030" i="1"/>
  <c r="D230031" i="1"/>
  <c r="D230032" i="1"/>
  <c r="D230033" i="1"/>
  <c r="D230034" i="1"/>
  <c r="D230035" i="1"/>
  <c r="D230036" i="1"/>
  <c r="D230037" i="1"/>
  <c r="D230038" i="1"/>
  <c r="D230039" i="1"/>
  <c r="D230040" i="1"/>
  <c r="D230041" i="1"/>
  <c r="D230042" i="1"/>
  <c r="D230043" i="1"/>
  <c r="D230044" i="1"/>
  <c r="D230045" i="1"/>
  <c r="D230046" i="1"/>
  <c r="D230047" i="1"/>
  <c r="D230048" i="1"/>
  <c r="D230049" i="1"/>
  <c r="D230050" i="1"/>
  <c r="D230051" i="1"/>
  <c r="D230052" i="1"/>
  <c r="D230053" i="1"/>
  <c r="D230054" i="1"/>
  <c r="D230055" i="1"/>
  <c r="D230056" i="1"/>
  <c r="D230057" i="1"/>
  <c r="D230058" i="1"/>
  <c r="D230059" i="1"/>
  <c r="D230060" i="1"/>
  <c r="D230061" i="1"/>
  <c r="D230062" i="1"/>
  <c r="D230063" i="1"/>
  <c r="D230064" i="1"/>
  <c r="D230065" i="1"/>
  <c r="D230066" i="1"/>
  <c r="D230067" i="1"/>
  <c r="D230068" i="1"/>
  <c r="D230069" i="1"/>
  <c r="D230070" i="1"/>
  <c r="D230071" i="1"/>
  <c r="D230072" i="1"/>
  <c r="D230073" i="1"/>
  <c r="D230074" i="1"/>
  <c r="D230075" i="1"/>
  <c r="D230076" i="1"/>
  <c r="D230077" i="1"/>
  <c r="D230078" i="1"/>
  <c r="D230079" i="1"/>
  <c r="D230080" i="1"/>
  <c r="D230081" i="1"/>
  <c r="D230082" i="1"/>
  <c r="D230083" i="1"/>
  <c r="D230084" i="1"/>
  <c r="D230085" i="1"/>
  <c r="D230086" i="1"/>
  <c r="D230087" i="1"/>
  <c r="D230088" i="1"/>
  <c r="D230089" i="1"/>
  <c r="D230090" i="1"/>
  <c r="D230091" i="1"/>
  <c r="D230092" i="1"/>
  <c r="D230093" i="1"/>
  <c r="D230094" i="1"/>
  <c r="D230095" i="1"/>
  <c r="D230096" i="1"/>
  <c r="D230097" i="1"/>
  <c r="D230098" i="1"/>
  <c r="D230099" i="1"/>
  <c r="D230100" i="1"/>
  <c r="D230101" i="1"/>
  <c r="D230102" i="1"/>
  <c r="D230103" i="1"/>
  <c r="D230104" i="1"/>
  <c r="D230105" i="1"/>
  <c r="D230106" i="1"/>
  <c r="D230107" i="1"/>
  <c r="D230108" i="1"/>
  <c r="D230109" i="1"/>
  <c r="D230110" i="1"/>
  <c r="D230111" i="1"/>
  <c r="D230112" i="1"/>
  <c r="D230113" i="1"/>
  <c r="D230114" i="1"/>
  <c r="D230115" i="1"/>
  <c r="D230116" i="1"/>
  <c r="D230117" i="1"/>
  <c r="D230118" i="1"/>
  <c r="D230119" i="1"/>
  <c r="D230120" i="1"/>
  <c r="D230121" i="1"/>
  <c r="D230122" i="1"/>
  <c r="D230123" i="1"/>
  <c r="D230124" i="1"/>
  <c r="D230125" i="1"/>
  <c r="D230126" i="1"/>
  <c r="D230127" i="1"/>
  <c r="D230128" i="1"/>
  <c r="D230129" i="1"/>
  <c r="D230130" i="1"/>
  <c r="D230131" i="1"/>
  <c r="D230132" i="1"/>
  <c r="D230133" i="1"/>
  <c r="D230134" i="1"/>
  <c r="D230135" i="1"/>
  <c r="D230136" i="1"/>
  <c r="D230137" i="1"/>
  <c r="D230138" i="1"/>
  <c r="D230139" i="1"/>
  <c r="D230140" i="1"/>
  <c r="D230141" i="1"/>
  <c r="D230142" i="1"/>
  <c r="D230143" i="1"/>
  <c r="D230144" i="1"/>
  <c r="D230145" i="1"/>
  <c r="D230146" i="1"/>
  <c r="D230147" i="1"/>
  <c r="D230148" i="1"/>
  <c r="D230149" i="1"/>
  <c r="D230150" i="1"/>
  <c r="D230151" i="1"/>
  <c r="D230152" i="1"/>
  <c r="D230153" i="1"/>
  <c r="D230154" i="1"/>
  <c r="D230155" i="1"/>
  <c r="D230156" i="1"/>
  <c r="D230157" i="1"/>
  <c r="D230158" i="1"/>
  <c r="D230159" i="1"/>
  <c r="D230160" i="1"/>
  <c r="D230161" i="1"/>
  <c r="D230162" i="1"/>
  <c r="D230163" i="1"/>
  <c r="D230164" i="1"/>
  <c r="D230165" i="1"/>
  <c r="D230166" i="1"/>
  <c r="D230167" i="1"/>
  <c r="D230168" i="1"/>
  <c r="D230169" i="1"/>
  <c r="D230170" i="1"/>
  <c r="D230171" i="1"/>
  <c r="D230172" i="1"/>
  <c r="D230173" i="1"/>
  <c r="D230174" i="1"/>
  <c r="D230175" i="1"/>
  <c r="D230176" i="1"/>
  <c r="D230177" i="1"/>
  <c r="D230178" i="1"/>
  <c r="D230179" i="1"/>
  <c r="D230180" i="1"/>
  <c r="D230181" i="1"/>
  <c r="D230182" i="1"/>
  <c r="D230183" i="1"/>
  <c r="D230184" i="1"/>
  <c r="D230185" i="1"/>
  <c r="D230186" i="1"/>
  <c r="D230187" i="1"/>
  <c r="D230188" i="1"/>
  <c r="D230189" i="1"/>
  <c r="D230190" i="1"/>
  <c r="D230191" i="1"/>
  <c r="D230192" i="1"/>
  <c r="D230193" i="1"/>
  <c r="D230194" i="1"/>
  <c r="D230195" i="1"/>
  <c r="D230196" i="1"/>
  <c r="D230197" i="1"/>
  <c r="D230198" i="1"/>
  <c r="D230199" i="1"/>
  <c r="D230200" i="1"/>
  <c r="D230201" i="1"/>
  <c r="D230202" i="1"/>
  <c r="D230203" i="1"/>
  <c r="D230204" i="1"/>
  <c r="D230205" i="1"/>
  <c r="D230206" i="1"/>
  <c r="D230207" i="1"/>
  <c r="D230208" i="1"/>
  <c r="D230209" i="1"/>
  <c r="D230210" i="1"/>
  <c r="D230211" i="1"/>
  <c r="D230212" i="1"/>
  <c r="D230213" i="1"/>
  <c r="D230214" i="1"/>
  <c r="D230215" i="1"/>
  <c r="D230216" i="1"/>
  <c r="D230217" i="1"/>
  <c r="D230218" i="1"/>
  <c r="D230219" i="1"/>
  <c r="D230220" i="1"/>
  <c r="D230221" i="1"/>
  <c r="D230222" i="1"/>
  <c r="D230223" i="1"/>
  <c r="D230224" i="1"/>
  <c r="D230225" i="1"/>
  <c r="D230226" i="1"/>
  <c r="D230227" i="1"/>
  <c r="D230228" i="1"/>
  <c r="D230229" i="1"/>
  <c r="D230230" i="1"/>
  <c r="D230231" i="1"/>
  <c r="D230232" i="1"/>
  <c r="D230233" i="1"/>
  <c r="D230234" i="1"/>
  <c r="D230235" i="1"/>
  <c r="D230236" i="1"/>
  <c r="D230237" i="1"/>
  <c r="D230238" i="1"/>
  <c r="D230239" i="1"/>
  <c r="D230240" i="1"/>
  <c r="D230241" i="1"/>
  <c r="D230242" i="1"/>
  <c r="D230243" i="1"/>
  <c r="D230244" i="1"/>
  <c r="D230245" i="1"/>
  <c r="D230246" i="1"/>
  <c r="D230247" i="1"/>
  <c r="D230248" i="1"/>
  <c r="D230249" i="1"/>
  <c r="D230250" i="1"/>
  <c r="D230251" i="1"/>
  <c r="D230252" i="1"/>
  <c r="D230253" i="1"/>
  <c r="D230254" i="1"/>
  <c r="D230255" i="1"/>
  <c r="D230256" i="1"/>
  <c r="D230257" i="1"/>
  <c r="D230258" i="1"/>
  <c r="D230259" i="1"/>
  <c r="D230260" i="1"/>
  <c r="D230261" i="1"/>
  <c r="D230262" i="1"/>
  <c r="D230263" i="1"/>
  <c r="D230264" i="1"/>
  <c r="D230265" i="1"/>
  <c r="D230266" i="1"/>
  <c r="D230267" i="1"/>
  <c r="D230268" i="1"/>
  <c r="D230269" i="1"/>
  <c r="D230270" i="1"/>
  <c r="D230271" i="1"/>
  <c r="D230272" i="1"/>
  <c r="D230273" i="1"/>
  <c r="D230274" i="1"/>
  <c r="D230275" i="1"/>
  <c r="D230276" i="1"/>
  <c r="D230277" i="1"/>
  <c r="D230278" i="1"/>
  <c r="D230279" i="1"/>
  <c r="D230280" i="1"/>
  <c r="D230281" i="1"/>
  <c r="D230282" i="1"/>
  <c r="D230283" i="1"/>
  <c r="D230284" i="1"/>
  <c r="D230285" i="1"/>
  <c r="D230286" i="1"/>
  <c r="D230287" i="1"/>
  <c r="D230288" i="1"/>
  <c r="D230289" i="1"/>
  <c r="D230290" i="1"/>
  <c r="D230291" i="1"/>
  <c r="D230292" i="1"/>
  <c r="D230293" i="1"/>
  <c r="D230294" i="1"/>
  <c r="D230295" i="1"/>
  <c r="D230296" i="1"/>
  <c r="D230297" i="1"/>
  <c r="D230298" i="1"/>
  <c r="D230299" i="1"/>
  <c r="D230300" i="1"/>
  <c r="D230301" i="1"/>
  <c r="D230302" i="1"/>
  <c r="D230303" i="1"/>
  <c r="D230304" i="1"/>
  <c r="D230305" i="1"/>
  <c r="D230306" i="1"/>
  <c r="D230307" i="1"/>
  <c r="D230308" i="1"/>
  <c r="D230309" i="1"/>
  <c r="D230310" i="1"/>
  <c r="D230311" i="1"/>
  <c r="D230312" i="1"/>
  <c r="D230313" i="1"/>
  <c r="D230314" i="1"/>
  <c r="D230315" i="1"/>
  <c r="D230316" i="1"/>
  <c r="D230317" i="1"/>
  <c r="D230318" i="1"/>
  <c r="D230319" i="1"/>
  <c r="D230320" i="1"/>
  <c r="D230321" i="1"/>
  <c r="D230322" i="1"/>
  <c r="D230323" i="1"/>
  <c r="D230324" i="1"/>
  <c r="D230325" i="1"/>
  <c r="D230326" i="1"/>
  <c r="D230327" i="1"/>
  <c r="D230328" i="1"/>
  <c r="D230329" i="1"/>
  <c r="D230330" i="1"/>
  <c r="D230331" i="1"/>
  <c r="D230332" i="1"/>
  <c r="D230333" i="1"/>
  <c r="D230334" i="1"/>
  <c r="D230335" i="1"/>
  <c r="D230336" i="1"/>
  <c r="D230337" i="1"/>
  <c r="D230338" i="1"/>
  <c r="D230339" i="1"/>
  <c r="D230340" i="1"/>
  <c r="D230341" i="1"/>
  <c r="D230342" i="1"/>
  <c r="D230343" i="1"/>
  <c r="D230344" i="1"/>
  <c r="D230345" i="1"/>
  <c r="D230346" i="1"/>
  <c r="D230347" i="1"/>
  <c r="D230348" i="1"/>
  <c r="D230349" i="1"/>
  <c r="D230350" i="1"/>
  <c r="D230351" i="1"/>
  <c r="D230352" i="1"/>
  <c r="D230353" i="1"/>
  <c r="D230354" i="1"/>
  <c r="D230355" i="1"/>
  <c r="D230356" i="1"/>
  <c r="D230357" i="1"/>
  <c r="D230358" i="1"/>
  <c r="D230359" i="1"/>
  <c r="D230360" i="1"/>
  <c r="D230361" i="1"/>
  <c r="D230362" i="1"/>
  <c r="D230363" i="1"/>
  <c r="D230364" i="1"/>
  <c r="D230365" i="1"/>
  <c r="D230366" i="1"/>
  <c r="D230367" i="1"/>
  <c r="D230368" i="1"/>
  <c r="D230369" i="1"/>
  <c r="D230370" i="1"/>
  <c r="D230371" i="1"/>
  <c r="D230372" i="1"/>
  <c r="D230373" i="1"/>
  <c r="D230374" i="1"/>
  <c r="D230375" i="1"/>
  <c r="D230376" i="1"/>
  <c r="D230377" i="1"/>
  <c r="D230378" i="1"/>
  <c r="D230379" i="1"/>
  <c r="D230380" i="1"/>
  <c r="D230381" i="1"/>
  <c r="D230382" i="1"/>
  <c r="D230383" i="1"/>
  <c r="D230384" i="1"/>
  <c r="D230385" i="1"/>
  <c r="D230386" i="1"/>
  <c r="D230387" i="1"/>
  <c r="D230388" i="1"/>
  <c r="D230389" i="1"/>
  <c r="D230390" i="1"/>
  <c r="D230391" i="1"/>
  <c r="D230392" i="1"/>
  <c r="D230393" i="1"/>
  <c r="D230394" i="1"/>
  <c r="D230395" i="1"/>
  <c r="D230396" i="1"/>
  <c r="D230397" i="1"/>
  <c r="D230398" i="1"/>
  <c r="D230399" i="1"/>
  <c r="D230400" i="1"/>
  <c r="D230401" i="1"/>
  <c r="D230402" i="1"/>
  <c r="D230403" i="1"/>
  <c r="D230404" i="1"/>
  <c r="D230405" i="1"/>
  <c r="D230406" i="1"/>
  <c r="D230407" i="1"/>
  <c r="D230408" i="1"/>
  <c r="D230409" i="1"/>
  <c r="D230410" i="1"/>
  <c r="D230411" i="1"/>
  <c r="D230412" i="1"/>
  <c r="D230413" i="1"/>
  <c r="D230414" i="1"/>
  <c r="D230415" i="1"/>
  <c r="D230416" i="1"/>
  <c r="D230417" i="1"/>
  <c r="D230418" i="1"/>
  <c r="D230419" i="1"/>
  <c r="D230420" i="1"/>
  <c r="D230421" i="1"/>
  <c r="D230422" i="1"/>
  <c r="D230423" i="1"/>
  <c r="D230424" i="1"/>
  <c r="D230425" i="1"/>
  <c r="D230426" i="1"/>
  <c r="D230427" i="1"/>
  <c r="D230428" i="1"/>
  <c r="D230429" i="1"/>
  <c r="D230430" i="1"/>
  <c r="D230431" i="1"/>
  <c r="D230432" i="1"/>
  <c r="D230433" i="1"/>
  <c r="D230434" i="1"/>
  <c r="D230435" i="1"/>
  <c r="D230436" i="1"/>
  <c r="D230437" i="1"/>
  <c r="D230438" i="1"/>
  <c r="D230439" i="1"/>
  <c r="D230440" i="1"/>
  <c r="D230441" i="1"/>
  <c r="D230442" i="1"/>
  <c r="D230443" i="1"/>
  <c r="D230444" i="1"/>
  <c r="D230445" i="1"/>
  <c r="D230446" i="1"/>
  <c r="D230447" i="1"/>
  <c r="D230448" i="1"/>
  <c r="D230449" i="1"/>
  <c r="D230450" i="1"/>
  <c r="D230451" i="1"/>
  <c r="D230452" i="1"/>
  <c r="D230453" i="1"/>
  <c r="D230454" i="1"/>
  <c r="D230455" i="1"/>
  <c r="D230456" i="1"/>
  <c r="D230457" i="1"/>
  <c r="D230458" i="1"/>
  <c r="D230459" i="1"/>
  <c r="D230460" i="1"/>
  <c r="D230461" i="1"/>
  <c r="D230462" i="1"/>
  <c r="D230463" i="1"/>
  <c r="D230464" i="1"/>
  <c r="D230465" i="1"/>
  <c r="D230466" i="1"/>
  <c r="D230467" i="1"/>
  <c r="D230468" i="1"/>
  <c r="D230469" i="1"/>
  <c r="D230470" i="1"/>
  <c r="D230471" i="1"/>
  <c r="D230472" i="1"/>
  <c r="D230473" i="1"/>
  <c r="D230474" i="1"/>
  <c r="D230475" i="1"/>
  <c r="D230476" i="1"/>
  <c r="D230477" i="1"/>
  <c r="D230478" i="1"/>
  <c r="D230479" i="1"/>
  <c r="D230480" i="1"/>
  <c r="D230481" i="1"/>
  <c r="D230482" i="1"/>
  <c r="D230483" i="1"/>
  <c r="D230484" i="1"/>
  <c r="D230485" i="1"/>
  <c r="D230486" i="1"/>
  <c r="D230487" i="1"/>
  <c r="D230488" i="1"/>
  <c r="D230489" i="1"/>
  <c r="D230490" i="1"/>
  <c r="D230491" i="1"/>
  <c r="D230492" i="1"/>
  <c r="D230493" i="1"/>
  <c r="D230494" i="1"/>
  <c r="D230495" i="1"/>
  <c r="D230496" i="1"/>
  <c r="D230497" i="1"/>
  <c r="D230498" i="1"/>
  <c r="D230499" i="1"/>
  <c r="D230500" i="1"/>
  <c r="D230501" i="1"/>
  <c r="D230502" i="1"/>
  <c r="D230503" i="1"/>
  <c r="D230504" i="1"/>
  <c r="D230505" i="1"/>
  <c r="D230506" i="1"/>
  <c r="D230507" i="1"/>
  <c r="D230508" i="1"/>
  <c r="D230509" i="1"/>
  <c r="D230510" i="1"/>
  <c r="D230511" i="1"/>
  <c r="D230512" i="1"/>
  <c r="D230513" i="1"/>
  <c r="D230514" i="1"/>
  <c r="D230515" i="1"/>
  <c r="D230516" i="1"/>
  <c r="D230517" i="1"/>
  <c r="D230518" i="1"/>
  <c r="D230519" i="1"/>
  <c r="D230520" i="1"/>
  <c r="D230521" i="1"/>
  <c r="D230522" i="1"/>
  <c r="D230523" i="1"/>
  <c r="D230524" i="1"/>
  <c r="D230525" i="1"/>
  <c r="D230526" i="1"/>
  <c r="D230527" i="1"/>
  <c r="D230528" i="1"/>
  <c r="D230529" i="1"/>
  <c r="D230530" i="1"/>
  <c r="D230531" i="1"/>
  <c r="D230532" i="1"/>
  <c r="D230533" i="1"/>
  <c r="D230534" i="1"/>
  <c r="D230535" i="1"/>
  <c r="D230536" i="1"/>
  <c r="D230537" i="1"/>
  <c r="D230538" i="1"/>
  <c r="D230539" i="1"/>
  <c r="D230540" i="1"/>
  <c r="D230541" i="1"/>
  <c r="D230542" i="1"/>
  <c r="D230543" i="1"/>
  <c r="D230544" i="1"/>
  <c r="D230545" i="1"/>
  <c r="D230546" i="1"/>
  <c r="D230547" i="1"/>
  <c r="D230548" i="1"/>
  <c r="D230549" i="1"/>
  <c r="D230550" i="1"/>
  <c r="D230551" i="1"/>
  <c r="D230552" i="1"/>
  <c r="D230553" i="1"/>
  <c r="D230554" i="1"/>
  <c r="D230555" i="1"/>
  <c r="D230556" i="1"/>
  <c r="D230557" i="1"/>
  <c r="D230558" i="1"/>
  <c r="D230559" i="1"/>
  <c r="D230560" i="1"/>
  <c r="D230561" i="1"/>
  <c r="D230562" i="1"/>
  <c r="D230563" i="1"/>
  <c r="D230564" i="1"/>
  <c r="D230565" i="1"/>
  <c r="D230566" i="1"/>
  <c r="D230567" i="1"/>
  <c r="D230568" i="1"/>
  <c r="D230569" i="1"/>
  <c r="D230570" i="1"/>
  <c r="D230571" i="1"/>
  <c r="D230572" i="1"/>
  <c r="D230573" i="1"/>
  <c r="D230574" i="1"/>
  <c r="D230575" i="1"/>
  <c r="D230576" i="1"/>
  <c r="D230577" i="1"/>
  <c r="D230578" i="1"/>
  <c r="D230579" i="1"/>
  <c r="D230580" i="1"/>
  <c r="D230581" i="1"/>
  <c r="D230582" i="1"/>
  <c r="D230583" i="1"/>
  <c r="D230584" i="1"/>
  <c r="D230585" i="1"/>
  <c r="D230586" i="1"/>
  <c r="D230587" i="1"/>
  <c r="D230588" i="1"/>
  <c r="D230589" i="1"/>
  <c r="D230590" i="1"/>
  <c r="D230591" i="1"/>
  <c r="D230592" i="1"/>
  <c r="D230593" i="1"/>
  <c r="D230594" i="1"/>
  <c r="D230595" i="1"/>
  <c r="D230596" i="1"/>
  <c r="D230597" i="1"/>
  <c r="D230598" i="1"/>
  <c r="D230599" i="1"/>
  <c r="D230600" i="1"/>
  <c r="D230601" i="1"/>
  <c r="D230602" i="1"/>
  <c r="D230603" i="1"/>
  <c r="D230604" i="1"/>
  <c r="D230605" i="1"/>
  <c r="D230606" i="1"/>
  <c r="D230607" i="1"/>
  <c r="D230608" i="1"/>
  <c r="D230609" i="1"/>
  <c r="D230610" i="1"/>
  <c r="D230611" i="1"/>
  <c r="D230612" i="1"/>
  <c r="D230613" i="1"/>
  <c r="D230614" i="1"/>
  <c r="D230615" i="1"/>
  <c r="D230616" i="1"/>
  <c r="D230617" i="1"/>
  <c r="D230618" i="1"/>
  <c r="D230619" i="1"/>
  <c r="D230620" i="1"/>
  <c r="D230621" i="1"/>
  <c r="D230622" i="1"/>
  <c r="D230623" i="1"/>
  <c r="D230624" i="1"/>
  <c r="D230625" i="1"/>
  <c r="D230626" i="1"/>
  <c r="D230627" i="1"/>
  <c r="D230628" i="1"/>
  <c r="D230629" i="1"/>
  <c r="D230630" i="1"/>
  <c r="D230631" i="1"/>
  <c r="D230632" i="1"/>
  <c r="D230633" i="1"/>
  <c r="D230634" i="1"/>
  <c r="D230635" i="1"/>
  <c r="D230636" i="1"/>
  <c r="D230637" i="1"/>
  <c r="D230638" i="1"/>
  <c r="D230639" i="1"/>
  <c r="D230640" i="1"/>
  <c r="D230641" i="1"/>
  <c r="D230642" i="1"/>
  <c r="D230643" i="1"/>
  <c r="D230644" i="1"/>
  <c r="D230645" i="1"/>
  <c r="D230646" i="1"/>
  <c r="D230647" i="1"/>
  <c r="D230648" i="1"/>
  <c r="D230649" i="1"/>
  <c r="D230650" i="1"/>
  <c r="D230651" i="1"/>
  <c r="D230652" i="1"/>
  <c r="D230653" i="1"/>
  <c r="D230654" i="1"/>
  <c r="D230655" i="1"/>
  <c r="D230656" i="1"/>
  <c r="D230657" i="1"/>
  <c r="D230658" i="1"/>
  <c r="D230659" i="1"/>
  <c r="D230660" i="1"/>
  <c r="D230661" i="1"/>
  <c r="D230662" i="1"/>
  <c r="D230663" i="1"/>
  <c r="D230664" i="1"/>
  <c r="D230665" i="1"/>
  <c r="D230666" i="1"/>
  <c r="D230667" i="1"/>
  <c r="D230668" i="1"/>
  <c r="D230669" i="1"/>
  <c r="D230670" i="1"/>
  <c r="D230671" i="1"/>
  <c r="D230672" i="1"/>
  <c r="D230673" i="1"/>
  <c r="D230674" i="1"/>
  <c r="D230675" i="1"/>
  <c r="D230676" i="1"/>
  <c r="D230677" i="1"/>
  <c r="D230678" i="1"/>
  <c r="D230679" i="1"/>
  <c r="D230680" i="1"/>
  <c r="D230681" i="1"/>
  <c r="D230682" i="1"/>
  <c r="D230683" i="1"/>
  <c r="D230684" i="1"/>
  <c r="D230685" i="1"/>
  <c r="D230686" i="1"/>
  <c r="D230687" i="1"/>
  <c r="D230688" i="1"/>
  <c r="D230689" i="1"/>
  <c r="D230690" i="1"/>
  <c r="D230691" i="1"/>
  <c r="D230692" i="1"/>
  <c r="D230693" i="1"/>
  <c r="D230694" i="1"/>
  <c r="D230695" i="1"/>
  <c r="D230696" i="1"/>
  <c r="D230697" i="1"/>
  <c r="D230698" i="1"/>
  <c r="D230699" i="1"/>
  <c r="D230700" i="1"/>
  <c r="D230701" i="1"/>
  <c r="D230702" i="1"/>
  <c r="D230703" i="1"/>
  <c r="D230704" i="1"/>
  <c r="D230705" i="1"/>
  <c r="D230706" i="1"/>
  <c r="D230707" i="1"/>
  <c r="D230708" i="1"/>
  <c r="D230709" i="1"/>
  <c r="D230710" i="1"/>
  <c r="D230711" i="1"/>
  <c r="D230712" i="1"/>
  <c r="D230713" i="1"/>
  <c r="D230714" i="1"/>
  <c r="D230715" i="1"/>
  <c r="D230716" i="1"/>
  <c r="D230717" i="1"/>
  <c r="D230718" i="1"/>
  <c r="D230719" i="1"/>
  <c r="D230720" i="1"/>
  <c r="D230721" i="1"/>
  <c r="D230722" i="1"/>
  <c r="D230723" i="1"/>
  <c r="D230724" i="1"/>
  <c r="D230725" i="1"/>
  <c r="D230726" i="1"/>
  <c r="D230727" i="1"/>
  <c r="D230728" i="1"/>
  <c r="D230729" i="1"/>
  <c r="D230730" i="1"/>
  <c r="D230731" i="1"/>
  <c r="D230732" i="1"/>
  <c r="D230733" i="1"/>
  <c r="D230734" i="1"/>
  <c r="D230735" i="1"/>
  <c r="D230736" i="1"/>
  <c r="D230737" i="1"/>
  <c r="D230738" i="1"/>
  <c r="D230739" i="1"/>
  <c r="D230740" i="1"/>
  <c r="D230741" i="1"/>
  <c r="D230742" i="1"/>
  <c r="D230743" i="1"/>
  <c r="D230744" i="1"/>
  <c r="D230745" i="1"/>
  <c r="D230746" i="1"/>
  <c r="D230747" i="1"/>
  <c r="D230748" i="1"/>
  <c r="D230749" i="1"/>
  <c r="D230750" i="1"/>
  <c r="D230751" i="1"/>
  <c r="D230752" i="1"/>
  <c r="D230753" i="1"/>
  <c r="D230754" i="1"/>
  <c r="D230755" i="1"/>
  <c r="D230756" i="1"/>
  <c r="D230757" i="1"/>
  <c r="D230758" i="1"/>
  <c r="D230759" i="1"/>
  <c r="D230760" i="1"/>
  <c r="D230761" i="1"/>
  <c r="D230762" i="1"/>
  <c r="D230763" i="1"/>
  <c r="D230764" i="1"/>
  <c r="D230765" i="1"/>
  <c r="D230766" i="1"/>
  <c r="D230767" i="1"/>
  <c r="D230768" i="1"/>
  <c r="D230769" i="1"/>
  <c r="D230770" i="1"/>
  <c r="D230771" i="1"/>
  <c r="D230772" i="1"/>
  <c r="D230773" i="1"/>
  <c r="D230774" i="1"/>
  <c r="D230775" i="1"/>
  <c r="D230776" i="1"/>
  <c r="D230777" i="1"/>
  <c r="D230778" i="1"/>
  <c r="D230779" i="1"/>
  <c r="D230780" i="1"/>
  <c r="D230781" i="1"/>
  <c r="D230782" i="1"/>
  <c r="D230783" i="1"/>
  <c r="D230784" i="1"/>
  <c r="D230785" i="1"/>
  <c r="D230786" i="1"/>
  <c r="D230787" i="1"/>
  <c r="D230788" i="1"/>
  <c r="D230789" i="1"/>
  <c r="D230790" i="1"/>
  <c r="D230791" i="1"/>
  <c r="D230792" i="1"/>
  <c r="D230793" i="1"/>
  <c r="D230794" i="1"/>
  <c r="D230795" i="1"/>
  <c r="D230796" i="1"/>
  <c r="D230797" i="1"/>
  <c r="J230797" i="1" s="1"/>
  <c r="D230798" i="1"/>
  <c r="D230799" i="1"/>
  <c r="D230800" i="1"/>
  <c r="D230801" i="1"/>
  <c r="D230802" i="1"/>
  <c r="J230802" i="1" s="1"/>
  <c r="D230803" i="1"/>
  <c r="D230804" i="1"/>
  <c r="D230805" i="1"/>
  <c r="J230805" i="1" s="1"/>
  <c r="D230806" i="1"/>
  <c r="D230807" i="1"/>
  <c r="D230808" i="1"/>
  <c r="D230809" i="1"/>
  <c r="D230810" i="1"/>
  <c r="J230810" i="1" s="1"/>
  <c r="D230811" i="1"/>
  <c r="D230812" i="1"/>
  <c r="D230813" i="1"/>
  <c r="J230813" i="1" s="1"/>
  <c r="D230814" i="1"/>
  <c r="D230815" i="1"/>
  <c r="D230816" i="1"/>
  <c r="D230817" i="1"/>
  <c r="D230818" i="1"/>
  <c r="J230818" i="1" s="1"/>
  <c r="D230819" i="1"/>
  <c r="D230820" i="1"/>
  <c r="D230821" i="1"/>
  <c r="J230821" i="1" s="1"/>
  <c r="D230822" i="1"/>
  <c r="D230823" i="1"/>
  <c r="D230824" i="1"/>
  <c r="D230825" i="1"/>
  <c r="D230826" i="1"/>
  <c r="J230826" i="1" s="1"/>
  <c r="D230827" i="1"/>
  <c r="D230828" i="1"/>
  <c r="D230829" i="1"/>
  <c r="J230829" i="1" s="1"/>
  <c r="D230830" i="1"/>
  <c r="D230831" i="1"/>
  <c r="D230832" i="1"/>
  <c r="D230833" i="1"/>
  <c r="D230834" i="1"/>
  <c r="J230834" i="1" s="1"/>
  <c r="D230835" i="1"/>
  <c r="D230836" i="1"/>
  <c r="D230837" i="1"/>
  <c r="J230837" i="1" s="1"/>
  <c r="D230838" i="1"/>
  <c r="D230839" i="1"/>
  <c r="D230840" i="1"/>
  <c r="D230841" i="1"/>
  <c r="D230842" i="1"/>
  <c r="J230842" i="1" s="1"/>
  <c r="D230843" i="1"/>
  <c r="D230844" i="1"/>
  <c r="D230845" i="1"/>
  <c r="J230845" i="1" s="1"/>
  <c r="D230846" i="1"/>
  <c r="D230847" i="1"/>
  <c r="D230848" i="1"/>
  <c r="D230849" i="1"/>
  <c r="D230850" i="1"/>
  <c r="J230850" i="1" s="1"/>
  <c r="D230851" i="1"/>
  <c r="D230852" i="1"/>
  <c r="D230853" i="1"/>
  <c r="J230853" i="1" s="1"/>
  <c r="D230854" i="1"/>
  <c r="D230855" i="1"/>
  <c r="D230856" i="1"/>
  <c r="D230857" i="1"/>
  <c r="D230858" i="1"/>
  <c r="J230858" i="1" s="1"/>
  <c r="D230859" i="1"/>
  <c r="D230860" i="1"/>
  <c r="D230861" i="1"/>
  <c r="J230861" i="1" s="1"/>
  <c r="D230862" i="1"/>
  <c r="D230863" i="1"/>
  <c r="D230864" i="1"/>
  <c r="D230865" i="1"/>
  <c r="D230866" i="1"/>
  <c r="J230866" i="1" s="1"/>
  <c r="D230867" i="1"/>
  <c r="D230868" i="1"/>
  <c r="D230869" i="1"/>
  <c r="J230869" i="1" s="1"/>
  <c r="D230870" i="1"/>
  <c r="D230871" i="1"/>
  <c r="D230872" i="1"/>
  <c r="D230873" i="1"/>
  <c r="D230874" i="1"/>
  <c r="J230874" i="1" s="1"/>
  <c r="D230875" i="1"/>
  <c r="D230876" i="1"/>
  <c r="D230877" i="1"/>
  <c r="J230877" i="1" s="1"/>
  <c r="D230878" i="1"/>
  <c r="D230879" i="1"/>
  <c r="D230880" i="1"/>
  <c r="D230881" i="1"/>
  <c r="D230882" i="1"/>
  <c r="J230882" i="1" s="1"/>
  <c r="D230883" i="1"/>
  <c r="D230884" i="1"/>
  <c r="D230885" i="1"/>
  <c r="J230885" i="1" s="1"/>
  <c r="D230886" i="1"/>
  <c r="D230887" i="1"/>
  <c r="D230888" i="1"/>
  <c r="D230889" i="1"/>
  <c r="D230890" i="1"/>
  <c r="J230890" i="1" s="1"/>
  <c r="D230891" i="1"/>
  <c r="D230892" i="1"/>
  <c r="D230893" i="1"/>
  <c r="D230894" i="1"/>
  <c r="D230895" i="1"/>
  <c r="D230896" i="1"/>
  <c r="D230897" i="1"/>
  <c r="D230898" i="1"/>
  <c r="D230899" i="1"/>
  <c r="D230900" i="1"/>
  <c r="D230901" i="1"/>
  <c r="D230902" i="1"/>
  <c r="D230903" i="1"/>
  <c r="D230904" i="1"/>
  <c r="D230905" i="1"/>
  <c r="D230906" i="1"/>
  <c r="D230907" i="1"/>
  <c r="D230908" i="1"/>
  <c r="D230909" i="1"/>
  <c r="D230910" i="1"/>
  <c r="D230911" i="1"/>
  <c r="D230912" i="1"/>
  <c r="D230913" i="1"/>
  <c r="D230914" i="1"/>
  <c r="D230915" i="1"/>
  <c r="D230916" i="1"/>
  <c r="D230917" i="1"/>
  <c r="D230918" i="1"/>
  <c r="D230919" i="1"/>
  <c r="D230920" i="1"/>
  <c r="D230921" i="1"/>
  <c r="D230922" i="1"/>
  <c r="D230923" i="1"/>
  <c r="D230924" i="1"/>
  <c r="D230925" i="1"/>
  <c r="D230926" i="1"/>
  <c r="D230927" i="1"/>
  <c r="D230928" i="1"/>
  <c r="D230929" i="1"/>
  <c r="D230930" i="1"/>
  <c r="D230931" i="1"/>
  <c r="D230932" i="1"/>
  <c r="D230933" i="1"/>
  <c r="D230934" i="1"/>
  <c r="D230935" i="1"/>
  <c r="D230936" i="1"/>
  <c r="D230937" i="1"/>
  <c r="D230938" i="1"/>
  <c r="D230939" i="1"/>
  <c r="D230940" i="1"/>
  <c r="D230941" i="1"/>
  <c r="D230942" i="1"/>
  <c r="D230943" i="1"/>
  <c r="D230944" i="1"/>
  <c r="D230945" i="1"/>
  <c r="D230946" i="1"/>
  <c r="D230947" i="1"/>
  <c r="D230948" i="1"/>
  <c r="D230949" i="1"/>
  <c r="D230950" i="1"/>
  <c r="D230951" i="1"/>
  <c r="D230952" i="1"/>
  <c r="D230953" i="1"/>
  <c r="D230954" i="1"/>
  <c r="D230955" i="1"/>
  <c r="D230956" i="1"/>
  <c r="D230957" i="1"/>
  <c r="D230958" i="1"/>
  <c r="D230959" i="1"/>
  <c r="D230960" i="1"/>
  <c r="D230961" i="1"/>
  <c r="D230962" i="1"/>
  <c r="D230963" i="1"/>
  <c r="D230964" i="1"/>
  <c r="D230965" i="1"/>
  <c r="D230966" i="1"/>
  <c r="D230967" i="1"/>
  <c r="D230968" i="1"/>
  <c r="D230969" i="1"/>
  <c r="D230970" i="1"/>
  <c r="D230971" i="1"/>
  <c r="D230972" i="1"/>
  <c r="D230973" i="1"/>
  <c r="D230974" i="1"/>
  <c r="D230975" i="1"/>
  <c r="D230976" i="1"/>
  <c r="D230977" i="1"/>
  <c r="D230978" i="1"/>
  <c r="D230979" i="1"/>
  <c r="D230980" i="1"/>
  <c r="D230981" i="1"/>
  <c r="D230982" i="1"/>
  <c r="D230983" i="1"/>
  <c r="D230984" i="1"/>
  <c r="D230985" i="1"/>
  <c r="D230986" i="1"/>
  <c r="D230987" i="1"/>
  <c r="D230988" i="1"/>
  <c r="D230989" i="1"/>
  <c r="D230990" i="1"/>
  <c r="D230991" i="1"/>
  <c r="D230992" i="1"/>
  <c r="D230993" i="1"/>
  <c r="D230994" i="1"/>
  <c r="D230995" i="1"/>
  <c r="D230996" i="1"/>
  <c r="D230997" i="1"/>
  <c r="D230998" i="1"/>
  <c r="D230999" i="1"/>
  <c r="D231000" i="1"/>
  <c r="D231001" i="1"/>
  <c r="D231002" i="1"/>
  <c r="D231003" i="1"/>
  <c r="D231004" i="1"/>
  <c r="D231005" i="1"/>
  <c r="D231006" i="1"/>
  <c r="D231007" i="1"/>
  <c r="D231008" i="1"/>
  <c r="D231009" i="1"/>
  <c r="D231010" i="1"/>
  <c r="D231011" i="1"/>
  <c r="D231012" i="1"/>
  <c r="D231013" i="1"/>
  <c r="D231014" i="1"/>
  <c r="D231015" i="1"/>
  <c r="D231016" i="1"/>
  <c r="D231017" i="1"/>
  <c r="D231018" i="1"/>
  <c r="D231019" i="1"/>
  <c r="D231020" i="1"/>
  <c r="D231021" i="1"/>
  <c r="D231022" i="1"/>
  <c r="D231023" i="1"/>
  <c r="D231024" i="1"/>
  <c r="D231025" i="1"/>
  <c r="D231026" i="1"/>
  <c r="D231027" i="1"/>
  <c r="D231028" i="1"/>
  <c r="D231029" i="1"/>
  <c r="D231030" i="1"/>
  <c r="D231031" i="1"/>
  <c r="D231032" i="1"/>
  <c r="D231033" i="1"/>
  <c r="D231034" i="1"/>
  <c r="D231035" i="1"/>
  <c r="D231036" i="1"/>
  <c r="D231037" i="1"/>
  <c r="D231038" i="1"/>
  <c r="D231039" i="1"/>
  <c r="D231040" i="1"/>
  <c r="D231041" i="1"/>
  <c r="D231042" i="1"/>
  <c r="D231043" i="1"/>
  <c r="D231044" i="1"/>
  <c r="D231045" i="1"/>
  <c r="D231046" i="1"/>
  <c r="D231047" i="1"/>
  <c r="D231048" i="1"/>
  <c r="D231049" i="1"/>
  <c r="D231050" i="1"/>
  <c r="D231051" i="1"/>
  <c r="D231052" i="1"/>
  <c r="D231053" i="1"/>
  <c r="D231054" i="1"/>
  <c r="D231055" i="1"/>
  <c r="D231056" i="1"/>
  <c r="D231057" i="1"/>
  <c r="D231058" i="1"/>
  <c r="D231059" i="1"/>
  <c r="D231060" i="1"/>
  <c r="D231061" i="1"/>
  <c r="D231062" i="1"/>
  <c r="D231063" i="1"/>
  <c r="D231064" i="1"/>
  <c r="D231065" i="1"/>
  <c r="D231066" i="1"/>
  <c r="D231067" i="1"/>
  <c r="D231068" i="1"/>
  <c r="D231069" i="1"/>
  <c r="D231070" i="1"/>
  <c r="D231071" i="1"/>
  <c r="D231072" i="1"/>
  <c r="D231073" i="1"/>
  <c r="D231074" i="1"/>
  <c r="D231075" i="1"/>
  <c r="D231076" i="1"/>
  <c r="D231077" i="1"/>
  <c r="D231078" i="1"/>
  <c r="D231079" i="1"/>
  <c r="D231080" i="1"/>
  <c r="D231081" i="1"/>
  <c r="D231082" i="1"/>
  <c r="D231083" i="1"/>
  <c r="D231084" i="1"/>
  <c r="D231085" i="1"/>
  <c r="D231086" i="1"/>
  <c r="D231087" i="1"/>
  <c r="D231088" i="1"/>
  <c r="D231089" i="1"/>
  <c r="D231090" i="1"/>
  <c r="D231091" i="1"/>
  <c r="D231092" i="1"/>
  <c r="D231093" i="1"/>
  <c r="D231094" i="1"/>
  <c r="D231095" i="1"/>
  <c r="D231096" i="1"/>
  <c r="D231097" i="1"/>
  <c r="D231098" i="1"/>
  <c r="D231099" i="1"/>
  <c r="D231100" i="1"/>
  <c r="D231101" i="1"/>
  <c r="D231102" i="1"/>
  <c r="D231103" i="1"/>
  <c r="D231104" i="1"/>
  <c r="D231105" i="1"/>
  <c r="D231106" i="1"/>
  <c r="D231107" i="1"/>
  <c r="D231108" i="1"/>
  <c r="D231109" i="1"/>
  <c r="D231110" i="1"/>
  <c r="D231111" i="1"/>
  <c r="D231112" i="1"/>
  <c r="D231113" i="1"/>
  <c r="D231114" i="1"/>
  <c r="D231115" i="1"/>
  <c r="D231116" i="1"/>
  <c r="D231117" i="1"/>
  <c r="D231118" i="1"/>
  <c r="D231119" i="1"/>
  <c r="D231120" i="1"/>
  <c r="D231121" i="1"/>
  <c r="D231122" i="1"/>
  <c r="D231123" i="1"/>
  <c r="D231124" i="1"/>
  <c r="D231125" i="1"/>
  <c r="D231126" i="1"/>
  <c r="D231127" i="1"/>
  <c r="D231128" i="1"/>
  <c r="D231129" i="1"/>
  <c r="D231130" i="1"/>
  <c r="D231131" i="1"/>
  <c r="D231132" i="1"/>
  <c r="D231133" i="1"/>
  <c r="D231134" i="1"/>
  <c r="D231135" i="1"/>
  <c r="D231136" i="1"/>
  <c r="D231137" i="1"/>
  <c r="D231138" i="1"/>
  <c r="D231139" i="1"/>
  <c r="D231140" i="1"/>
  <c r="D231141" i="1"/>
  <c r="D231142" i="1"/>
  <c r="D231143" i="1"/>
  <c r="D231144" i="1"/>
  <c r="D231145" i="1"/>
  <c r="D231146" i="1"/>
  <c r="D231147" i="1"/>
  <c r="D231148" i="1"/>
  <c r="D231149" i="1"/>
  <c r="D231150" i="1"/>
  <c r="D231151" i="1"/>
  <c r="D231152" i="1"/>
  <c r="D231153" i="1"/>
  <c r="D231154" i="1"/>
  <c r="D231155" i="1"/>
  <c r="D231156" i="1"/>
  <c r="D231157" i="1"/>
  <c r="D231158" i="1"/>
  <c r="D231159" i="1"/>
  <c r="D231160" i="1"/>
  <c r="D231161" i="1"/>
  <c r="D231162" i="1"/>
  <c r="D231163" i="1"/>
  <c r="D231164" i="1"/>
  <c r="D231165" i="1"/>
  <c r="D231166" i="1"/>
  <c r="D231167" i="1"/>
  <c r="D231168" i="1"/>
  <c r="D231169" i="1"/>
  <c r="D231170" i="1"/>
  <c r="D231171" i="1"/>
  <c r="D231172" i="1"/>
  <c r="D231173" i="1"/>
  <c r="D231174" i="1"/>
  <c r="D231175" i="1"/>
  <c r="D231176" i="1"/>
  <c r="D231177" i="1"/>
  <c r="D231178" i="1"/>
  <c r="D231179" i="1"/>
  <c r="D231180" i="1"/>
  <c r="D231181" i="1"/>
  <c r="D231182" i="1"/>
  <c r="D231183" i="1"/>
  <c r="D231184" i="1"/>
  <c r="D231185" i="1"/>
  <c r="D231186" i="1"/>
  <c r="D231187" i="1"/>
  <c r="D231188" i="1"/>
  <c r="D231189" i="1"/>
  <c r="D231190" i="1"/>
  <c r="D231191" i="1"/>
  <c r="D231192" i="1"/>
  <c r="D231193" i="1"/>
  <c r="D231194" i="1"/>
  <c r="D231195" i="1"/>
  <c r="D231196" i="1"/>
  <c r="D231197" i="1"/>
  <c r="D231198" i="1"/>
  <c r="D231199" i="1"/>
  <c r="D231200" i="1"/>
  <c r="D231201" i="1"/>
  <c r="D231202" i="1"/>
  <c r="D231203" i="1"/>
  <c r="D231204" i="1"/>
  <c r="D231205" i="1"/>
  <c r="D231206" i="1"/>
  <c r="D231207" i="1"/>
  <c r="D231208" i="1"/>
  <c r="D231209" i="1"/>
  <c r="D231210" i="1"/>
  <c r="D231211" i="1"/>
  <c r="D231212" i="1"/>
  <c r="D231213" i="1"/>
  <c r="D231214" i="1"/>
  <c r="D231215" i="1"/>
  <c r="D231216" i="1"/>
  <c r="D231217" i="1"/>
  <c r="D231218" i="1"/>
  <c r="D231219" i="1"/>
  <c r="D231220" i="1"/>
  <c r="D231221" i="1"/>
  <c r="D231222" i="1"/>
  <c r="D231223" i="1"/>
  <c r="D231224" i="1"/>
  <c r="D231225" i="1"/>
  <c r="D231226" i="1"/>
  <c r="D231227" i="1"/>
  <c r="D231228" i="1"/>
  <c r="D231229" i="1"/>
  <c r="D231230" i="1"/>
  <c r="D231231" i="1"/>
  <c r="D231232" i="1"/>
  <c r="D231233" i="1"/>
  <c r="D231234" i="1"/>
  <c r="D231235" i="1"/>
  <c r="D231236" i="1"/>
  <c r="D231237" i="1"/>
  <c r="D231238" i="1"/>
  <c r="D231239" i="1"/>
  <c r="D231240" i="1"/>
  <c r="D231241" i="1"/>
  <c r="D231242" i="1"/>
  <c r="D231243" i="1"/>
  <c r="D231244" i="1"/>
  <c r="D231245" i="1"/>
  <c r="D231246" i="1"/>
  <c r="D231247" i="1"/>
  <c r="D231248" i="1"/>
  <c r="D231249" i="1"/>
  <c r="D231250" i="1"/>
  <c r="D231251" i="1"/>
  <c r="D231252" i="1"/>
  <c r="D231253" i="1"/>
  <c r="D231254" i="1"/>
  <c r="D231255" i="1"/>
  <c r="D231256" i="1"/>
  <c r="D231257" i="1"/>
  <c r="D231258" i="1"/>
  <c r="D231259" i="1"/>
  <c r="D231260" i="1"/>
  <c r="D231261" i="1"/>
  <c r="D231262" i="1"/>
  <c r="D231263" i="1"/>
  <c r="D231264" i="1"/>
  <c r="D231265" i="1"/>
  <c r="D231266" i="1"/>
  <c r="D231267" i="1"/>
  <c r="D231268" i="1"/>
  <c r="D231269" i="1"/>
  <c r="D231270" i="1"/>
  <c r="D231271" i="1"/>
  <c r="D231272" i="1"/>
  <c r="D231273" i="1"/>
  <c r="D231274" i="1"/>
  <c r="D231275" i="1"/>
  <c r="D231276" i="1"/>
  <c r="D231277" i="1"/>
  <c r="D231278" i="1"/>
  <c r="D231279" i="1"/>
  <c r="D231280" i="1"/>
  <c r="D231281" i="1"/>
  <c r="D231282" i="1"/>
  <c r="D231283" i="1"/>
  <c r="D231284" i="1"/>
  <c r="D231285" i="1"/>
  <c r="D231286" i="1"/>
  <c r="D231287" i="1"/>
  <c r="D231288" i="1"/>
  <c r="D231289" i="1"/>
  <c r="D231290" i="1"/>
  <c r="D231291" i="1"/>
  <c r="D231292" i="1"/>
  <c r="D231293" i="1"/>
  <c r="D231294" i="1"/>
  <c r="D231295" i="1"/>
  <c r="D231296" i="1"/>
  <c r="D231297" i="1"/>
  <c r="D231298" i="1"/>
  <c r="D231299" i="1"/>
  <c r="D231300" i="1"/>
  <c r="D231301" i="1"/>
  <c r="D231302" i="1"/>
  <c r="D231303" i="1"/>
  <c r="D231304" i="1"/>
  <c r="D231305" i="1"/>
  <c r="D231306" i="1"/>
  <c r="D231307" i="1"/>
  <c r="D231308" i="1"/>
  <c r="D231309" i="1"/>
  <c r="D231310" i="1"/>
  <c r="D231311" i="1"/>
  <c r="D231312" i="1"/>
  <c r="D231313" i="1"/>
  <c r="D231314" i="1"/>
  <c r="D231315" i="1"/>
  <c r="D231316" i="1"/>
  <c r="D231317" i="1"/>
  <c r="D231318" i="1"/>
  <c r="D231319" i="1"/>
  <c r="D231320" i="1"/>
  <c r="D231321" i="1"/>
  <c r="D231322" i="1"/>
  <c r="D231323" i="1"/>
  <c r="D231324" i="1"/>
  <c r="D231325" i="1"/>
  <c r="D231326" i="1"/>
  <c r="D231327" i="1"/>
  <c r="D231328" i="1"/>
  <c r="D231329" i="1"/>
  <c r="D231330" i="1"/>
  <c r="D231331" i="1"/>
  <c r="D231332" i="1"/>
  <c r="D231333" i="1"/>
  <c r="D231334" i="1"/>
  <c r="D231335" i="1"/>
  <c r="D231336" i="1"/>
  <c r="D231337" i="1"/>
  <c r="D231338" i="1"/>
  <c r="D231339" i="1"/>
  <c r="D231340" i="1"/>
  <c r="D231341" i="1"/>
  <c r="D231342" i="1"/>
  <c r="D231343" i="1"/>
  <c r="D231344" i="1"/>
  <c r="D231345" i="1"/>
  <c r="D231346" i="1"/>
  <c r="D231347" i="1"/>
  <c r="D231348" i="1"/>
  <c r="D231349" i="1"/>
  <c r="D231350" i="1"/>
  <c r="D231351" i="1"/>
  <c r="D231352" i="1"/>
  <c r="D231353" i="1"/>
  <c r="D231354" i="1"/>
  <c r="D231355" i="1"/>
  <c r="D231356" i="1"/>
  <c r="D231357" i="1"/>
  <c r="D231358" i="1"/>
  <c r="D231359" i="1"/>
  <c r="D231360" i="1"/>
  <c r="D231361" i="1"/>
  <c r="D231362" i="1"/>
  <c r="D231363" i="1"/>
  <c r="D231364" i="1"/>
  <c r="D231365" i="1"/>
  <c r="D231366" i="1"/>
  <c r="D231367" i="1"/>
  <c r="D231368" i="1"/>
  <c r="D231369" i="1"/>
  <c r="D231370" i="1"/>
  <c r="D231371" i="1"/>
  <c r="D231372" i="1"/>
  <c r="D231373" i="1"/>
  <c r="D231374" i="1"/>
  <c r="D231375" i="1"/>
  <c r="D231376" i="1"/>
  <c r="D231377" i="1"/>
  <c r="D231378" i="1"/>
  <c r="D231379" i="1"/>
  <c r="D231380" i="1"/>
  <c r="D231381" i="1"/>
  <c r="D231382" i="1"/>
  <c r="D231383" i="1"/>
  <c r="D231384" i="1"/>
  <c r="D231385" i="1"/>
  <c r="D231386" i="1"/>
  <c r="D231387" i="1"/>
  <c r="D231388" i="1"/>
  <c r="D231389" i="1"/>
  <c r="D231390" i="1"/>
  <c r="D231391" i="1"/>
  <c r="D231392" i="1"/>
  <c r="D231393" i="1"/>
  <c r="D231394" i="1"/>
  <c r="D231395" i="1"/>
  <c r="D231396" i="1"/>
  <c r="D231397" i="1"/>
  <c r="D231398" i="1"/>
  <c r="D231399" i="1"/>
  <c r="D231400" i="1"/>
  <c r="D231401" i="1"/>
  <c r="D231402" i="1"/>
  <c r="D231403" i="1"/>
  <c r="D231404" i="1"/>
  <c r="D231405" i="1"/>
  <c r="D231406" i="1"/>
  <c r="D231407" i="1"/>
  <c r="D231408" i="1"/>
  <c r="D231409" i="1"/>
  <c r="D231410" i="1"/>
  <c r="D231411" i="1"/>
  <c r="D231412" i="1"/>
  <c r="D231413" i="1"/>
  <c r="D231414" i="1"/>
  <c r="D231415" i="1"/>
  <c r="D231416" i="1"/>
  <c r="D231417" i="1"/>
  <c r="D231418" i="1"/>
  <c r="D231419" i="1"/>
  <c r="D231420" i="1"/>
  <c r="D231421" i="1"/>
  <c r="D231422" i="1"/>
  <c r="D231423" i="1"/>
  <c r="D231424" i="1"/>
  <c r="D231425" i="1"/>
  <c r="D231426" i="1"/>
  <c r="D231427" i="1"/>
  <c r="D231428" i="1"/>
  <c r="D231429" i="1"/>
  <c r="D231430" i="1"/>
  <c r="D231431" i="1"/>
  <c r="D231432" i="1"/>
  <c r="D231433" i="1"/>
  <c r="D231434" i="1"/>
  <c r="D231435" i="1"/>
  <c r="D231436" i="1"/>
  <c r="D231437" i="1"/>
  <c r="D231438" i="1"/>
  <c r="D231439" i="1"/>
  <c r="D231440" i="1"/>
  <c r="D231441" i="1"/>
  <c r="D231442" i="1"/>
  <c r="D231443" i="1"/>
  <c r="D231444" i="1"/>
  <c r="D231445" i="1"/>
  <c r="D231446" i="1"/>
  <c r="D231447" i="1"/>
  <c r="D231448" i="1"/>
  <c r="D231449" i="1"/>
  <c r="D231450" i="1"/>
  <c r="D231451" i="1"/>
  <c r="D231452" i="1"/>
  <c r="D231453" i="1"/>
  <c r="D231454" i="1"/>
  <c r="D231455" i="1"/>
  <c r="D231456" i="1"/>
  <c r="D231457" i="1"/>
  <c r="D231458" i="1"/>
  <c r="D231459" i="1"/>
  <c r="D231460" i="1"/>
  <c r="D231461" i="1"/>
  <c r="D231462" i="1"/>
  <c r="D231463" i="1"/>
  <c r="D231464" i="1"/>
  <c r="D231465" i="1"/>
  <c r="D231466" i="1"/>
  <c r="D231467" i="1"/>
  <c r="D231468" i="1"/>
  <c r="D231469" i="1"/>
  <c r="D231470" i="1"/>
  <c r="D231471" i="1"/>
  <c r="D231472" i="1"/>
  <c r="D231473" i="1"/>
  <c r="D231474" i="1"/>
  <c r="D231475" i="1"/>
  <c r="D231476" i="1"/>
  <c r="D231477" i="1"/>
  <c r="D231478" i="1"/>
  <c r="D231479" i="1"/>
  <c r="D231480" i="1"/>
  <c r="D231481" i="1"/>
  <c r="D231482" i="1"/>
  <c r="D231483" i="1"/>
  <c r="D231484" i="1"/>
  <c r="D231485" i="1"/>
  <c r="D231486" i="1"/>
  <c r="D231487" i="1"/>
  <c r="D231488" i="1"/>
  <c r="D231489" i="1"/>
  <c r="D231490" i="1"/>
  <c r="D231491" i="1"/>
  <c r="D231492" i="1"/>
  <c r="D231493" i="1"/>
  <c r="D231494" i="1"/>
  <c r="D231495" i="1"/>
  <c r="D231496" i="1"/>
  <c r="D231497" i="1"/>
  <c r="D231498" i="1"/>
  <c r="D231499" i="1"/>
  <c r="D231500" i="1"/>
  <c r="D231501" i="1"/>
  <c r="D231502" i="1"/>
  <c r="D231503" i="1"/>
  <c r="D231504" i="1"/>
  <c r="D231505" i="1"/>
  <c r="D231506" i="1"/>
  <c r="D231507" i="1"/>
  <c r="D231508" i="1"/>
  <c r="D231509" i="1"/>
  <c r="D231510" i="1"/>
  <c r="D231511" i="1"/>
  <c r="D231512" i="1"/>
  <c r="D231513" i="1"/>
  <c r="D231514" i="1"/>
  <c r="D231515" i="1"/>
  <c r="D231516" i="1"/>
  <c r="D231517" i="1"/>
  <c r="D231518" i="1"/>
  <c r="D231519" i="1"/>
  <c r="D231520" i="1"/>
  <c r="D231521" i="1"/>
  <c r="D231522" i="1"/>
  <c r="D231523" i="1"/>
  <c r="D231524" i="1"/>
  <c r="D231525" i="1"/>
  <c r="D231526" i="1"/>
  <c r="D231527" i="1"/>
  <c r="D231528" i="1"/>
  <c r="D231529" i="1"/>
  <c r="D231530" i="1"/>
  <c r="D231531" i="1"/>
  <c r="D231532" i="1"/>
  <c r="D231533" i="1"/>
  <c r="D231534" i="1"/>
  <c r="D231535" i="1"/>
  <c r="D231536" i="1"/>
  <c r="D231537" i="1"/>
  <c r="D231538" i="1"/>
  <c r="D231539" i="1"/>
  <c r="D231540" i="1"/>
  <c r="D231541" i="1"/>
  <c r="D231542" i="1"/>
  <c r="D231543" i="1"/>
  <c r="D231544" i="1"/>
  <c r="D231545" i="1"/>
  <c r="D231546" i="1"/>
  <c r="D231547" i="1"/>
  <c r="D231548" i="1"/>
  <c r="D231549" i="1"/>
  <c r="D231550" i="1"/>
  <c r="D231551" i="1"/>
  <c r="D231552" i="1"/>
  <c r="D231553" i="1"/>
  <c r="D231554" i="1"/>
  <c r="D231555" i="1"/>
  <c r="D231556" i="1"/>
  <c r="D231557" i="1"/>
  <c r="D231558" i="1"/>
  <c r="D231559" i="1"/>
  <c r="D231560" i="1"/>
  <c r="D231561" i="1"/>
  <c r="D231562" i="1"/>
  <c r="D231563" i="1"/>
  <c r="D231564" i="1"/>
  <c r="D231565" i="1"/>
  <c r="D231566" i="1"/>
  <c r="D231567" i="1"/>
  <c r="D231568" i="1"/>
  <c r="D231569" i="1"/>
  <c r="D231570" i="1"/>
  <c r="D231571" i="1"/>
  <c r="D231572" i="1"/>
  <c r="D231573" i="1"/>
  <c r="D231574" i="1"/>
  <c r="D231575" i="1"/>
  <c r="D231576" i="1"/>
  <c r="D231577" i="1"/>
  <c r="D231578" i="1"/>
  <c r="D231579" i="1"/>
  <c r="D231580" i="1"/>
  <c r="D231581" i="1"/>
  <c r="D231582" i="1"/>
  <c r="D231583" i="1"/>
  <c r="D231584" i="1"/>
  <c r="D231585" i="1"/>
  <c r="D231586" i="1"/>
  <c r="D231587" i="1"/>
  <c r="D231588" i="1"/>
  <c r="D231589" i="1"/>
  <c r="D231590" i="1"/>
  <c r="D231591" i="1"/>
  <c r="D231592" i="1"/>
  <c r="D231593" i="1"/>
  <c r="D231594" i="1"/>
  <c r="D231595" i="1"/>
  <c r="D231596" i="1"/>
  <c r="D231597" i="1"/>
  <c r="D231598" i="1"/>
  <c r="D231599" i="1"/>
  <c r="D231600" i="1"/>
  <c r="D231601" i="1"/>
  <c r="D231602" i="1"/>
  <c r="D231603" i="1"/>
  <c r="D231604" i="1"/>
  <c r="D231605" i="1"/>
  <c r="D231606" i="1"/>
  <c r="D231607" i="1"/>
  <c r="D231608" i="1"/>
  <c r="D231609" i="1"/>
  <c r="D231610" i="1"/>
  <c r="D231611" i="1"/>
  <c r="D231612" i="1"/>
  <c r="D231613" i="1"/>
  <c r="D231614" i="1"/>
  <c r="D231615" i="1"/>
  <c r="D231616" i="1"/>
  <c r="D231617" i="1"/>
  <c r="D231618" i="1"/>
  <c r="D231619" i="1"/>
  <c r="D231620" i="1"/>
  <c r="D231621" i="1"/>
  <c r="D231622" i="1"/>
  <c r="D231623" i="1"/>
  <c r="D231624" i="1"/>
  <c r="D231625" i="1"/>
  <c r="D231626" i="1"/>
  <c r="D231627" i="1"/>
  <c r="D231628" i="1"/>
  <c r="D231629" i="1"/>
  <c r="D231630" i="1"/>
  <c r="D231631" i="1"/>
  <c r="D231632" i="1"/>
  <c r="D231633" i="1"/>
  <c r="D231634" i="1"/>
  <c r="D231635" i="1"/>
  <c r="D231636" i="1"/>
  <c r="D231637" i="1"/>
  <c r="D231638" i="1"/>
  <c r="D231639" i="1"/>
  <c r="D231640" i="1"/>
  <c r="D231641" i="1"/>
  <c r="D231642" i="1"/>
  <c r="D231643" i="1"/>
  <c r="D231644" i="1"/>
  <c r="D231645" i="1"/>
  <c r="D231646" i="1"/>
  <c r="D231647" i="1"/>
  <c r="D231648" i="1"/>
  <c r="D231649" i="1"/>
  <c r="D231650" i="1"/>
  <c r="D231651" i="1"/>
  <c r="D231652" i="1"/>
  <c r="D231653" i="1"/>
  <c r="D231654" i="1"/>
  <c r="D231655" i="1"/>
  <c r="D231656" i="1"/>
  <c r="D231657" i="1"/>
  <c r="D231658" i="1"/>
  <c r="D231659" i="1"/>
  <c r="D231660" i="1"/>
  <c r="D231661" i="1"/>
  <c r="D231662" i="1"/>
  <c r="D231663" i="1"/>
  <c r="D231664" i="1"/>
  <c r="D231665" i="1"/>
  <c r="D231666" i="1"/>
  <c r="D231667" i="1"/>
  <c r="D231668" i="1"/>
  <c r="D231669" i="1"/>
  <c r="D231670" i="1"/>
  <c r="D231671" i="1"/>
  <c r="D231672" i="1"/>
  <c r="D231673" i="1"/>
  <c r="D231674" i="1"/>
  <c r="D231675" i="1"/>
  <c r="D231676" i="1"/>
  <c r="D231677" i="1"/>
  <c r="D231678" i="1"/>
  <c r="D231679" i="1"/>
  <c r="D231680" i="1"/>
  <c r="D231681" i="1"/>
  <c r="D231682" i="1"/>
  <c r="D231683" i="1"/>
  <c r="D231684" i="1"/>
  <c r="D231685" i="1"/>
  <c r="D231686" i="1"/>
  <c r="D231687" i="1"/>
  <c r="D231688" i="1"/>
  <c r="D231689" i="1"/>
  <c r="D231690" i="1"/>
  <c r="D231691" i="1"/>
  <c r="D231692" i="1"/>
  <c r="D231693" i="1"/>
  <c r="D231694" i="1"/>
  <c r="D231695" i="1"/>
  <c r="D231696" i="1"/>
  <c r="D231697" i="1"/>
  <c r="D231698" i="1"/>
  <c r="D231699" i="1"/>
  <c r="D231700" i="1"/>
  <c r="D231701" i="1"/>
  <c r="D231702" i="1"/>
  <c r="D231703" i="1"/>
  <c r="D231704" i="1"/>
  <c r="D231705" i="1"/>
  <c r="D231706" i="1"/>
  <c r="D231707" i="1"/>
  <c r="D231708" i="1"/>
  <c r="D231709" i="1"/>
  <c r="D231710" i="1"/>
  <c r="D231711" i="1"/>
  <c r="D231712" i="1"/>
  <c r="D231713" i="1"/>
  <c r="D231714" i="1"/>
  <c r="D231715" i="1"/>
  <c r="D231716" i="1"/>
  <c r="D231717" i="1"/>
  <c r="D231718" i="1"/>
  <c r="D231719" i="1"/>
  <c r="D231720" i="1"/>
  <c r="D231721" i="1"/>
  <c r="D231722" i="1"/>
  <c r="D231723" i="1"/>
  <c r="D231724" i="1"/>
  <c r="D231725" i="1"/>
  <c r="D231726" i="1"/>
  <c r="D231727" i="1"/>
  <c r="D231728" i="1"/>
  <c r="D231729" i="1"/>
  <c r="D231730" i="1"/>
  <c r="D231731" i="1"/>
  <c r="D231732" i="1"/>
  <c r="D231733" i="1"/>
  <c r="D231734" i="1"/>
  <c r="D231735" i="1"/>
  <c r="D231736" i="1"/>
  <c r="D231737" i="1"/>
  <c r="D231738" i="1"/>
  <c r="D231739" i="1"/>
  <c r="D231740" i="1"/>
  <c r="D231741" i="1"/>
  <c r="D231742" i="1"/>
  <c r="D231743" i="1"/>
  <c r="D231744" i="1"/>
  <c r="D231745" i="1"/>
  <c r="D231746" i="1"/>
  <c r="D231747" i="1"/>
  <c r="D231748" i="1"/>
  <c r="D231749" i="1"/>
  <c r="D231750" i="1"/>
  <c r="D231751" i="1"/>
  <c r="D231752" i="1"/>
  <c r="D231753" i="1"/>
  <c r="D231754" i="1"/>
  <c r="D231755" i="1"/>
  <c r="D231756" i="1"/>
  <c r="D231757" i="1"/>
  <c r="D231758" i="1"/>
  <c r="D231759" i="1"/>
  <c r="D231760" i="1"/>
  <c r="D231761" i="1"/>
  <c r="D231762" i="1"/>
  <c r="D231763" i="1"/>
  <c r="D231764" i="1"/>
  <c r="D231765" i="1"/>
  <c r="D231766" i="1"/>
  <c r="D231767" i="1"/>
  <c r="D231768" i="1"/>
  <c r="D231769" i="1"/>
  <c r="D231770" i="1"/>
  <c r="D231771" i="1"/>
  <c r="D231772" i="1"/>
  <c r="D231773" i="1"/>
  <c r="D231774" i="1"/>
  <c r="D231775" i="1"/>
  <c r="D231776" i="1"/>
  <c r="D231777" i="1"/>
  <c r="D231778" i="1"/>
  <c r="D231779" i="1"/>
  <c r="D231780" i="1"/>
  <c r="D231781" i="1"/>
  <c r="D231782" i="1"/>
  <c r="D231783" i="1"/>
  <c r="D231784" i="1"/>
  <c r="D231785" i="1"/>
  <c r="D231786" i="1"/>
  <c r="D231787" i="1"/>
  <c r="D231788" i="1"/>
  <c r="D231789" i="1"/>
  <c r="D231790" i="1"/>
  <c r="D231791" i="1"/>
  <c r="D231792" i="1"/>
  <c r="D231793" i="1"/>
  <c r="D231794" i="1"/>
  <c r="D231795" i="1"/>
  <c r="D231796" i="1"/>
  <c r="D231797" i="1"/>
  <c r="D231798" i="1"/>
  <c r="D231799" i="1"/>
  <c r="D231800" i="1"/>
  <c r="D231801" i="1"/>
  <c r="D231802" i="1"/>
  <c r="D231803" i="1"/>
  <c r="D231804" i="1"/>
  <c r="D231805" i="1"/>
  <c r="D231806" i="1"/>
  <c r="D231807" i="1"/>
  <c r="D231808" i="1"/>
  <c r="D231809" i="1"/>
  <c r="D231810" i="1"/>
  <c r="D231811" i="1"/>
  <c r="D231812" i="1"/>
  <c r="D231813" i="1"/>
  <c r="D231814" i="1"/>
  <c r="D231815" i="1"/>
  <c r="D231816" i="1"/>
  <c r="D231817" i="1"/>
  <c r="D231818" i="1"/>
  <c r="D231819" i="1"/>
  <c r="D231820" i="1"/>
  <c r="D231821" i="1"/>
  <c r="D231822" i="1"/>
  <c r="D231823" i="1"/>
  <c r="D231824" i="1"/>
  <c r="D231825" i="1"/>
  <c r="D231826" i="1"/>
  <c r="D231827" i="1"/>
  <c r="D231828" i="1"/>
  <c r="D231829" i="1"/>
  <c r="D231830" i="1"/>
  <c r="D231831" i="1"/>
  <c r="D231832" i="1"/>
  <c r="D231833" i="1"/>
  <c r="D231834" i="1"/>
  <c r="D231835" i="1"/>
  <c r="D231836" i="1"/>
  <c r="D231837" i="1"/>
  <c r="D231838" i="1"/>
  <c r="D231839" i="1"/>
  <c r="D231840" i="1"/>
  <c r="D231841" i="1"/>
  <c r="D231842" i="1"/>
  <c r="D231843" i="1"/>
  <c r="D231844" i="1"/>
  <c r="D231845" i="1"/>
  <c r="D231846" i="1"/>
  <c r="D231847" i="1"/>
  <c r="D231848" i="1"/>
  <c r="D231849" i="1"/>
  <c r="D231850" i="1"/>
  <c r="D231851" i="1"/>
  <c r="D231852" i="1"/>
  <c r="D231853" i="1"/>
  <c r="D231854" i="1"/>
  <c r="D231855" i="1"/>
  <c r="D231856" i="1"/>
  <c r="D231857" i="1"/>
  <c r="D231858" i="1"/>
  <c r="D231859" i="1"/>
  <c r="D231860" i="1"/>
  <c r="D231861" i="1"/>
  <c r="D231862" i="1"/>
  <c r="D231863" i="1"/>
  <c r="D231864" i="1"/>
  <c r="D231865" i="1"/>
  <c r="D231866" i="1"/>
  <c r="D231867" i="1"/>
  <c r="D231868" i="1"/>
  <c r="D231869" i="1"/>
  <c r="D231870" i="1"/>
  <c r="D231871" i="1"/>
  <c r="D231872" i="1"/>
  <c r="D231873" i="1"/>
  <c r="D231874" i="1"/>
  <c r="D231875" i="1"/>
  <c r="D231876" i="1"/>
  <c r="D231877" i="1"/>
  <c r="D231878" i="1"/>
  <c r="D231879" i="1"/>
  <c r="D231880" i="1"/>
  <c r="D231881" i="1"/>
  <c r="D231882" i="1"/>
  <c r="D231883" i="1"/>
  <c r="D231884" i="1"/>
  <c r="D231885" i="1"/>
  <c r="D231886" i="1"/>
  <c r="D231887" i="1"/>
  <c r="D231888" i="1"/>
  <c r="D231889" i="1"/>
  <c r="D231890" i="1"/>
  <c r="D231891" i="1"/>
  <c r="D231892" i="1"/>
  <c r="D231893" i="1"/>
  <c r="D231894" i="1"/>
  <c r="D231895" i="1"/>
  <c r="D231896" i="1"/>
  <c r="D231897" i="1"/>
  <c r="D231898" i="1"/>
  <c r="D231899" i="1"/>
  <c r="D231900" i="1"/>
  <c r="D231901" i="1"/>
  <c r="D231902" i="1"/>
  <c r="D231903" i="1"/>
  <c r="D231904" i="1"/>
  <c r="D231905" i="1"/>
  <c r="D231906" i="1"/>
  <c r="D231907" i="1"/>
  <c r="D231908" i="1"/>
  <c r="D231909" i="1"/>
  <c r="D231910" i="1"/>
  <c r="D231911" i="1"/>
  <c r="D231912" i="1"/>
  <c r="D231913" i="1"/>
  <c r="D231914" i="1"/>
  <c r="D231915" i="1"/>
  <c r="D231916" i="1"/>
  <c r="D231917" i="1"/>
  <c r="D231918" i="1"/>
  <c r="D231919" i="1"/>
  <c r="D231920" i="1"/>
  <c r="D231921" i="1"/>
  <c r="D231922" i="1"/>
  <c r="D231923" i="1"/>
  <c r="D231924" i="1"/>
  <c r="D231925" i="1"/>
  <c r="D231926" i="1"/>
  <c r="D231927" i="1"/>
  <c r="D231928" i="1"/>
  <c r="D231929" i="1"/>
  <c r="D231930" i="1"/>
  <c r="D231931" i="1"/>
  <c r="D231932" i="1"/>
  <c r="D231933" i="1"/>
  <c r="D231934" i="1"/>
  <c r="D231935" i="1"/>
  <c r="D231936" i="1"/>
  <c r="D231937" i="1"/>
  <c r="D231938" i="1"/>
  <c r="D231939" i="1"/>
  <c r="D231940" i="1"/>
  <c r="D231941" i="1"/>
  <c r="D231942" i="1"/>
  <c r="D231943" i="1"/>
  <c r="D231944" i="1"/>
  <c r="D231945" i="1"/>
  <c r="D231946" i="1"/>
  <c r="D231947" i="1"/>
  <c r="D231948" i="1"/>
  <c r="D231949" i="1"/>
  <c r="J231949" i="1" s="1"/>
  <c r="D231950" i="1"/>
  <c r="D231951" i="1"/>
  <c r="D231952" i="1"/>
  <c r="D231953" i="1"/>
  <c r="D231954" i="1"/>
  <c r="J231954" i="1" s="1"/>
  <c r="D231955" i="1"/>
  <c r="D231956" i="1"/>
  <c r="D231957" i="1"/>
  <c r="J231957" i="1" s="1"/>
  <c r="D231958" i="1"/>
  <c r="D231959" i="1"/>
  <c r="D231960" i="1"/>
  <c r="D231961" i="1"/>
  <c r="D231962" i="1"/>
  <c r="J231962" i="1" s="1"/>
  <c r="D231963" i="1"/>
  <c r="D231964" i="1"/>
  <c r="D231965" i="1"/>
  <c r="J231965" i="1" s="1"/>
  <c r="D231966" i="1"/>
  <c r="D231967" i="1"/>
  <c r="D231968" i="1"/>
  <c r="D231969" i="1"/>
  <c r="D231970" i="1"/>
  <c r="J231970" i="1" s="1"/>
  <c r="D231971" i="1"/>
  <c r="D231972" i="1"/>
  <c r="D231973" i="1"/>
  <c r="J231973" i="1" s="1"/>
  <c r="D231974" i="1"/>
  <c r="D231975" i="1"/>
  <c r="D231976" i="1"/>
  <c r="D231977" i="1"/>
  <c r="D231978" i="1"/>
  <c r="J231978" i="1" s="1"/>
  <c r="D231979" i="1"/>
  <c r="D231980" i="1"/>
  <c r="D231981" i="1"/>
  <c r="J231981" i="1" s="1"/>
  <c r="D231982" i="1"/>
  <c r="D231983" i="1"/>
  <c r="D231984" i="1"/>
  <c r="D231985" i="1"/>
  <c r="D231986" i="1"/>
  <c r="J231986" i="1" s="1"/>
  <c r="D231987" i="1"/>
  <c r="D231988" i="1"/>
  <c r="D231989" i="1"/>
  <c r="J231989" i="1" s="1"/>
  <c r="D231990" i="1"/>
  <c r="D231991" i="1"/>
  <c r="D231992" i="1"/>
  <c r="D231993" i="1"/>
  <c r="D231994" i="1"/>
  <c r="J231994" i="1" s="1"/>
  <c r="D231995" i="1"/>
  <c r="D231996" i="1"/>
  <c r="D231997" i="1"/>
  <c r="J231997" i="1" s="1"/>
  <c r="D231998" i="1"/>
  <c r="D231999" i="1"/>
  <c r="D232000" i="1"/>
  <c r="D232001" i="1"/>
  <c r="D232002" i="1"/>
  <c r="J232002" i="1" s="1"/>
  <c r="D232003" i="1"/>
  <c r="D232004" i="1"/>
  <c r="D232005" i="1"/>
  <c r="J232005" i="1" s="1"/>
  <c r="D232006" i="1"/>
  <c r="D232007" i="1"/>
  <c r="D232008" i="1"/>
  <c r="D232009" i="1"/>
  <c r="D232010" i="1"/>
  <c r="J232010" i="1" s="1"/>
  <c r="D232011" i="1"/>
  <c r="D232012" i="1"/>
  <c r="D232013" i="1"/>
  <c r="J232013" i="1" s="1"/>
  <c r="D232014" i="1"/>
  <c r="D232015" i="1"/>
  <c r="D232016" i="1"/>
  <c r="D232017" i="1"/>
  <c r="D232018" i="1"/>
  <c r="J232018" i="1" s="1"/>
  <c r="D232019" i="1"/>
  <c r="D232020" i="1"/>
  <c r="D232021" i="1"/>
  <c r="J232021" i="1" s="1"/>
  <c r="D232022" i="1"/>
  <c r="D232023" i="1"/>
  <c r="D232024" i="1"/>
  <c r="D232025" i="1"/>
  <c r="D232026" i="1"/>
  <c r="J232026" i="1" s="1"/>
  <c r="D232027" i="1"/>
  <c r="D232028" i="1"/>
  <c r="D232029" i="1"/>
  <c r="J232029" i="1" s="1"/>
  <c r="D232030" i="1"/>
  <c r="D232031" i="1"/>
  <c r="D232032" i="1"/>
  <c r="D232033" i="1"/>
  <c r="D232034" i="1"/>
  <c r="J232034" i="1" s="1"/>
  <c r="D232035" i="1"/>
  <c r="D232036" i="1"/>
  <c r="D232037" i="1"/>
  <c r="D232038" i="1"/>
  <c r="D232039" i="1"/>
  <c r="D232040" i="1"/>
  <c r="D232041" i="1"/>
  <c r="D232042" i="1"/>
  <c r="D232043" i="1"/>
  <c r="D232044" i="1"/>
  <c r="D232045" i="1"/>
  <c r="D232046" i="1"/>
  <c r="D232047" i="1"/>
  <c r="D232048" i="1"/>
  <c r="D232049" i="1"/>
  <c r="D232050" i="1"/>
  <c r="D232051" i="1"/>
  <c r="D232052" i="1"/>
  <c r="D232053" i="1"/>
  <c r="D232054" i="1"/>
  <c r="D232055" i="1"/>
  <c r="D232056" i="1"/>
  <c r="D232057" i="1"/>
  <c r="D232058" i="1"/>
  <c r="D232059" i="1"/>
  <c r="D232060" i="1"/>
  <c r="D232061" i="1"/>
  <c r="D232062" i="1"/>
  <c r="D232063" i="1"/>
  <c r="D232064" i="1"/>
  <c r="D232065" i="1"/>
  <c r="D232066" i="1"/>
  <c r="D232067" i="1"/>
  <c r="D232068" i="1"/>
  <c r="D232069" i="1"/>
  <c r="D232070" i="1"/>
  <c r="D232071" i="1"/>
  <c r="D232072" i="1"/>
  <c r="D232073" i="1"/>
  <c r="D232074" i="1"/>
  <c r="D232075" i="1"/>
  <c r="D232076" i="1"/>
  <c r="D232077" i="1"/>
  <c r="D232078" i="1"/>
  <c r="D232079" i="1"/>
  <c r="D232080" i="1"/>
  <c r="D232081" i="1"/>
  <c r="D232082" i="1"/>
  <c r="D232083" i="1"/>
  <c r="D232084" i="1"/>
  <c r="D232085" i="1"/>
  <c r="D232086" i="1"/>
  <c r="D232087" i="1"/>
  <c r="D232088" i="1"/>
  <c r="D232089" i="1"/>
  <c r="D232090" i="1"/>
  <c r="D232091" i="1"/>
  <c r="D232092" i="1"/>
  <c r="D232093" i="1"/>
  <c r="D232094" i="1"/>
  <c r="D232095" i="1"/>
  <c r="D232096" i="1"/>
  <c r="D232097" i="1"/>
  <c r="D232098" i="1"/>
  <c r="D232099" i="1"/>
  <c r="D232100" i="1"/>
  <c r="D232101" i="1"/>
  <c r="D232102" i="1"/>
  <c r="D232103" i="1"/>
  <c r="D232104" i="1"/>
  <c r="D232105" i="1"/>
  <c r="D232106" i="1"/>
  <c r="D232107" i="1"/>
  <c r="D232108" i="1"/>
  <c r="D232109" i="1"/>
  <c r="D232110" i="1"/>
  <c r="D232111" i="1"/>
  <c r="D232112" i="1"/>
  <c r="D232113" i="1"/>
  <c r="D232114" i="1"/>
  <c r="D232115" i="1"/>
  <c r="D232116" i="1"/>
  <c r="D232117" i="1"/>
  <c r="D232118" i="1"/>
  <c r="D232119" i="1"/>
  <c r="D232120" i="1"/>
  <c r="D232121" i="1"/>
  <c r="D232122" i="1"/>
  <c r="D232123" i="1"/>
  <c r="D232124" i="1"/>
  <c r="D232125" i="1"/>
  <c r="D232126" i="1"/>
  <c r="D232127" i="1"/>
  <c r="D232128" i="1"/>
  <c r="D232129" i="1"/>
  <c r="D232130" i="1"/>
  <c r="D232131" i="1"/>
  <c r="D232132" i="1"/>
  <c r="D232133" i="1"/>
  <c r="D232134" i="1"/>
  <c r="D232135" i="1"/>
  <c r="D232136" i="1"/>
  <c r="D232137" i="1"/>
  <c r="D232138" i="1"/>
  <c r="D232139" i="1"/>
  <c r="D232140" i="1"/>
  <c r="D232141" i="1"/>
  <c r="D232142" i="1"/>
  <c r="D232143" i="1"/>
  <c r="D232144" i="1"/>
  <c r="D232145" i="1"/>
  <c r="D232146" i="1"/>
  <c r="D232147" i="1"/>
  <c r="D232148" i="1"/>
  <c r="D232149" i="1"/>
  <c r="D232150" i="1"/>
  <c r="D232151" i="1"/>
  <c r="D232152" i="1"/>
  <c r="D232153" i="1"/>
  <c r="D232154" i="1"/>
  <c r="D232155" i="1"/>
  <c r="D232156" i="1"/>
  <c r="D232157" i="1"/>
  <c r="D232158" i="1"/>
  <c r="D232159" i="1"/>
  <c r="D232160" i="1"/>
  <c r="D232161" i="1"/>
  <c r="D232162" i="1"/>
  <c r="D232163" i="1"/>
  <c r="D232164" i="1"/>
  <c r="D232165" i="1"/>
  <c r="D232166" i="1"/>
  <c r="D232167" i="1"/>
  <c r="D232168" i="1"/>
  <c r="D232169" i="1"/>
  <c r="D232170" i="1"/>
  <c r="D232171" i="1"/>
  <c r="D232172" i="1"/>
  <c r="D232173" i="1"/>
  <c r="D232174" i="1"/>
  <c r="D232175" i="1"/>
  <c r="D232176" i="1"/>
  <c r="D232177" i="1"/>
  <c r="D232178" i="1"/>
  <c r="D232179" i="1"/>
  <c r="D232180" i="1"/>
  <c r="D232181" i="1"/>
  <c r="D232182" i="1"/>
  <c r="D232183" i="1"/>
  <c r="D232184" i="1"/>
  <c r="D232185" i="1"/>
  <c r="D232186" i="1"/>
  <c r="D232187" i="1"/>
  <c r="D232188" i="1"/>
  <c r="D232189" i="1"/>
  <c r="D232190" i="1"/>
  <c r="D232191" i="1"/>
  <c r="D232192" i="1"/>
  <c r="D232193" i="1"/>
  <c r="D232194" i="1"/>
  <c r="D232195" i="1"/>
  <c r="D232196" i="1"/>
  <c r="D232197" i="1"/>
  <c r="D232198" i="1"/>
  <c r="D232199" i="1"/>
  <c r="D232200" i="1"/>
  <c r="D232201" i="1"/>
  <c r="D232202" i="1"/>
  <c r="D232203" i="1"/>
  <c r="D232204" i="1"/>
  <c r="D232205" i="1"/>
  <c r="D232206" i="1"/>
  <c r="D232207" i="1"/>
  <c r="D232208" i="1"/>
  <c r="D232209" i="1"/>
  <c r="D232210" i="1"/>
  <c r="D232211" i="1"/>
  <c r="D232212" i="1"/>
  <c r="D232213" i="1"/>
  <c r="D232214" i="1"/>
  <c r="D232215" i="1"/>
  <c r="D232216" i="1"/>
  <c r="D232217" i="1"/>
  <c r="D232218" i="1"/>
  <c r="D232219" i="1"/>
  <c r="D232220" i="1"/>
  <c r="D232221" i="1"/>
  <c r="D232222" i="1"/>
  <c r="D232223" i="1"/>
  <c r="D232224" i="1"/>
  <c r="D232225" i="1"/>
  <c r="D232226" i="1"/>
  <c r="D232227" i="1"/>
  <c r="D232228" i="1"/>
  <c r="D232229" i="1"/>
  <c r="D232230" i="1"/>
  <c r="D232231" i="1"/>
  <c r="D232232" i="1"/>
  <c r="D232233" i="1"/>
  <c r="D232234" i="1"/>
  <c r="D232235" i="1"/>
  <c r="D232236" i="1"/>
  <c r="D232237" i="1"/>
  <c r="D232238" i="1"/>
  <c r="D232239" i="1"/>
  <c r="D232240" i="1"/>
  <c r="D232241" i="1"/>
  <c r="D232242" i="1"/>
  <c r="D232243" i="1"/>
  <c r="D232244" i="1"/>
  <c r="D232245" i="1"/>
  <c r="D232246" i="1"/>
  <c r="D232247" i="1"/>
  <c r="D232248" i="1"/>
  <c r="D232249" i="1"/>
  <c r="D232250" i="1"/>
  <c r="D232251" i="1"/>
  <c r="D232252" i="1"/>
  <c r="D232253" i="1"/>
  <c r="D232254" i="1"/>
  <c r="D232255" i="1"/>
  <c r="D232256" i="1"/>
  <c r="D232257" i="1"/>
  <c r="D232258" i="1"/>
  <c r="D232259" i="1"/>
  <c r="D232260" i="1"/>
  <c r="D232261" i="1"/>
  <c r="D232262" i="1"/>
  <c r="D232263" i="1"/>
  <c r="D232264" i="1"/>
  <c r="D232265" i="1"/>
  <c r="D232266" i="1"/>
  <c r="D232267" i="1"/>
  <c r="D232268" i="1"/>
  <c r="D232269" i="1"/>
  <c r="D232270" i="1"/>
  <c r="D232271" i="1"/>
  <c r="D232272" i="1"/>
  <c r="D232273" i="1"/>
  <c r="D232274" i="1"/>
  <c r="D232275" i="1"/>
  <c r="D232276" i="1"/>
  <c r="D232277" i="1"/>
  <c r="D232278" i="1"/>
  <c r="D232279" i="1"/>
  <c r="D232280" i="1"/>
  <c r="D232281" i="1"/>
  <c r="D232282" i="1"/>
  <c r="D232283" i="1"/>
  <c r="D232284" i="1"/>
  <c r="D232285" i="1"/>
  <c r="D232286" i="1"/>
  <c r="D232287" i="1"/>
  <c r="D232288" i="1"/>
  <c r="D232289" i="1"/>
  <c r="D232290" i="1"/>
  <c r="D232291" i="1"/>
  <c r="D232292" i="1"/>
  <c r="D232293" i="1"/>
  <c r="D232294" i="1"/>
  <c r="D232295" i="1"/>
  <c r="D232296" i="1"/>
  <c r="D232297" i="1"/>
  <c r="D232298" i="1"/>
  <c r="D232299" i="1"/>
  <c r="D232300" i="1"/>
  <c r="D232301" i="1"/>
  <c r="D232302" i="1"/>
  <c r="D232303" i="1"/>
  <c r="D232304" i="1"/>
  <c r="D232305" i="1"/>
  <c r="D232306" i="1"/>
  <c r="D232307" i="1"/>
  <c r="D232308" i="1"/>
  <c r="D232309" i="1"/>
  <c r="D232310" i="1"/>
  <c r="D232311" i="1"/>
  <c r="D232312" i="1"/>
  <c r="D232313" i="1"/>
  <c r="D232314" i="1"/>
  <c r="D232315" i="1"/>
  <c r="D232316" i="1"/>
  <c r="D232317" i="1"/>
  <c r="D232318" i="1"/>
  <c r="D232319" i="1"/>
  <c r="D232320" i="1"/>
  <c r="D232321" i="1"/>
  <c r="D232322" i="1"/>
  <c r="D232323" i="1"/>
  <c r="D232324" i="1"/>
  <c r="D232325" i="1"/>
  <c r="D232326" i="1"/>
  <c r="D232327" i="1"/>
  <c r="D232328" i="1"/>
  <c r="D232329" i="1"/>
  <c r="D232330" i="1"/>
  <c r="D232331" i="1"/>
  <c r="D232332" i="1"/>
  <c r="D232333" i="1"/>
  <c r="D232334" i="1"/>
  <c r="D232335" i="1"/>
  <c r="D232336" i="1"/>
  <c r="D232337" i="1"/>
  <c r="D232338" i="1"/>
  <c r="D232339" i="1"/>
  <c r="D232340" i="1"/>
  <c r="D232341" i="1"/>
  <c r="D232342" i="1"/>
  <c r="D232343" i="1"/>
  <c r="D232344" i="1"/>
  <c r="D232345" i="1"/>
  <c r="D232346" i="1"/>
  <c r="D232347" i="1"/>
  <c r="D232348" i="1"/>
  <c r="D232349" i="1"/>
  <c r="D232350" i="1"/>
  <c r="D232351" i="1"/>
  <c r="D232352" i="1"/>
  <c r="D232353" i="1"/>
  <c r="D232354" i="1"/>
  <c r="D232355" i="1"/>
  <c r="D232356" i="1"/>
  <c r="D232357" i="1"/>
  <c r="D232358" i="1"/>
  <c r="D232359" i="1"/>
  <c r="D232360" i="1"/>
  <c r="D232361" i="1"/>
  <c r="D232362" i="1"/>
  <c r="D232363" i="1"/>
  <c r="D232364" i="1"/>
  <c r="D232365" i="1"/>
  <c r="D232366" i="1"/>
  <c r="D232367" i="1"/>
  <c r="D232368" i="1"/>
  <c r="D232369" i="1"/>
  <c r="D232370" i="1"/>
  <c r="D232371" i="1"/>
  <c r="D232372" i="1"/>
  <c r="D232373" i="1"/>
  <c r="D232374" i="1"/>
  <c r="D232375" i="1"/>
  <c r="D232376" i="1"/>
  <c r="D232377" i="1"/>
  <c r="D232378" i="1"/>
  <c r="D232379" i="1"/>
  <c r="D232380" i="1"/>
  <c r="D232381" i="1"/>
  <c r="D232382" i="1"/>
  <c r="D232383" i="1"/>
  <c r="D232384" i="1"/>
  <c r="D232385" i="1"/>
  <c r="D232386" i="1"/>
  <c r="D232387" i="1"/>
  <c r="D232388" i="1"/>
  <c r="D232389" i="1"/>
  <c r="D232390" i="1"/>
  <c r="D232391" i="1"/>
  <c r="D232392" i="1"/>
  <c r="D232393" i="1"/>
  <c r="D232394" i="1"/>
  <c r="D232395" i="1"/>
  <c r="D232396" i="1"/>
  <c r="D232397" i="1"/>
  <c r="D232398" i="1"/>
  <c r="D232399" i="1"/>
  <c r="D232400" i="1"/>
  <c r="D232401" i="1"/>
  <c r="D232402" i="1"/>
  <c r="D232403" i="1"/>
  <c r="D232404" i="1"/>
  <c r="D232405" i="1"/>
  <c r="D232406" i="1"/>
  <c r="D232407" i="1"/>
  <c r="D232408" i="1"/>
  <c r="D232409" i="1"/>
  <c r="D232410" i="1"/>
  <c r="D232411" i="1"/>
  <c r="D232412" i="1"/>
  <c r="D232413" i="1"/>
  <c r="D232414" i="1"/>
  <c r="D232415" i="1"/>
  <c r="D232416" i="1"/>
  <c r="D232417" i="1"/>
  <c r="D232418" i="1"/>
  <c r="D232419" i="1"/>
  <c r="D232420" i="1"/>
  <c r="D232421" i="1"/>
  <c r="J232421" i="1" s="1"/>
  <c r="D232422" i="1"/>
  <c r="D232423" i="1"/>
  <c r="D232424" i="1"/>
  <c r="D232425" i="1"/>
  <c r="D232426" i="1"/>
  <c r="J232426" i="1" s="1"/>
  <c r="D232427" i="1"/>
  <c r="D232428" i="1"/>
  <c r="D232429" i="1"/>
  <c r="J232429" i="1" s="1"/>
  <c r="D232430" i="1"/>
  <c r="D232431" i="1"/>
  <c r="D232432" i="1"/>
  <c r="D232433" i="1"/>
  <c r="D232434" i="1"/>
  <c r="J232434" i="1" s="1"/>
  <c r="D232435" i="1"/>
  <c r="D232436" i="1"/>
  <c r="D232437" i="1"/>
  <c r="J232437" i="1" s="1"/>
  <c r="D232438" i="1"/>
  <c r="D232439" i="1"/>
  <c r="D232440" i="1"/>
  <c r="D232441" i="1"/>
  <c r="D232442" i="1"/>
  <c r="J232442" i="1" s="1"/>
  <c r="D232443" i="1"/>
  <c r="D232444" i="1"/>
  <c r="D232445" i="1"/>
  <c r="J232445" i="1" s="1"/>
  <c r="D232446" i="1"/>
  <c r="D232447" i="1"/>
  <c r="D232448" i="1"/>
  <c r="D232449" i="1"/>
  <c r="D232450" i="1"/>
  <c r="J232450" i="1" s="1"/>
  <c r="D232451" i="1"/>
  <c r="D232452" i="1"/>
  <c r="D232453" i="1"/>
  <c r="J232453" i="1" s="1"/>
  <c r="D232454" i="1"/>
  <c r="D232455" i="1"/>
  <c r="D232456" i="1"/>
  <c r="D232457" i="1"/>
  <c r="D232458" i="1"/>
  <c r="D232459" i="1"/>
  <c r="D232460" i="1"/>
  <c r="D232461" i="1"/>
  <c r="D232462" i="1"/>
  <c r="D232463" i="1"/>
  <c r="D232464" i="1"/>
  <c r="D232465" i="1"/>
  <c r="D232466" i="1"/>
  <c r="D232467" i="1"/>
  <c r="D232468" i="1"/>
  <c r="D232469" i="1"/>
  <c r="D232470" i="1"/>
  <c r="D232471" i="1"/>
  <c r="D232472" i="1"/>
  <c r="D232473" i="1"/>
  <c r="D232474" i="1"/>
  <c r="D232475" i="1"/>
  <c r="D232476" i="1"/>
  <c r="D232477" i="1"/>
  <c r="D232478" i="1"/>
  <c r="D232479" i="1"/>
  <c r="D232480" i="1"/>
  <c r="D232481" i="1"/>
  <c r="D232482" i="1"/>
  <c r="D232483" i="1"/>
  <c r="D232484" i="1"/>
  <c r="D232485" i="1"/>
  <c r="D232486" i="1"/>
  <c r="D232487" i="1"/>
  <c r="D232488" i="1"/>
  <c r="D232489" i="1"/>
  <c r="D232490" i="1"/>
  <c r="D232491" i="1"/>
  <c r="D232492" i="1"/>
  <c r="D232493" i="1"/>
  <c r="D232494" i="1"/>
  <c r="D232495" i="1"/>
  <c r="D232496" i="1"/>
  <c r="D232497" i="1"/>
  <c r="D232498" i="1"/>
  <c r="D232499" i="1"/>
  <c r="D232500" i="1"/>
  <c r="D232501" i="1"/>
  <c r="D232502" i="1"/>
  <c r="D232503" i="1"/>
  <c r="D232504" i="1"/>
  <c r="D232505" i="1"/>
  <c r="D232506" i="1"/>
  <c r="D232507" i="1"/>
  <c r="D232508" i="1"/>
  <c r="D232509" i="1"/>
  <c r="D232510" i="1"/>
  <c r="D232511" i="1"/>
  <c r="D232512" i="1"/>
  <c r="D232513" i="1"/>
  <c r="D232514" i="1"/>
  <c r="D232515" i="1"/>
  <c r="D232516" i="1"/>
  <c r="D232517" i="1"/>
  <c r="D232518" i="1"/>
  <c r="D232519" i="1"/>
  <c r="D232520" i="1"/>
  <c r="D232521" i="1"/>
  <c r="D232522" i="1"/>
  <c r="D232523" i="1"/>
  <c r="D232524" i="1"/>
  <c r="D232525" i="1"/>
  <c r="D232526" i="1"/>
  <c r="D232527" i="1"/>
  <c r="D232528" i="1"/>
  <c r="D232529" i="1"/>
  <c r="D232530" i="1"/>
  <c r="D232531" i="1"/>
  <c r="D232532" i="1"/>
  <c r="D232533" i="1"/>
  <c r="D232534" i="1"/>
  <c r="D232535" i="1"/>
  <c r="D232536" i="1"/>
  <c r="D232537" i="1"/>
  <c r="D232538" i="1"/>
  <c r="D232539" i="1"/>
  <c r="D232540" i="1"/>
  <c r="D232541" i="1"/>
  <c r="D232542" i="1"/>
  <c r="D232543" i="1"/>
  <c r="D232544" i="1"/>
  <c r="D232545" i="1"/>
  <c r="D232546" i="1"/>
  <c r="D232547" i="1"/>
  <c r="D232548" i="1"/>
  <c r="D232549" i="1"/>
  <c r="D232550" i="1"/>
  <c r="D232551" i="1"/>
  <c r="D232552" i="1"/>
  <c r="D232553" i="1"/>
  <c r="D232554" i="1"/>
  <c r="J232554" i="1" s="1"/>
  <c r="D232555" i="1"/>
  <c r="D232556" i="1"/>
  <c r="D232557" i="1"/>
  <c r="J232557" i="1" s="1"/>
  <c r="D232558" i="1"/>
  <c r="D232559" i="1"/>
  <c r="D232560" i="1"/>
  <c r="D232561" i="1"/>
  <c r="D232562" i="1"/>
  <c r="J232562" i="1" s="1"/>
  <c r="D232563" i="1"/>
  <c r="D232564" i="1"/>
  <c r="D232565" i="1"/>
  <c r="J232565" i="1" s="1"/>
  <c r="D232566" i="1"/>
  <c r="D232567" i="1"/>
  <c r="D232568" i="1"/>
  <c r="D232569" i="1"/>
  <c r="D232570" i="1"/>
  <c r="J232570" i="1" s="1"/>
  <c r="D232571" i="1"/>
  <c r="D232572" i="1"/>
  <c r="D232573" i="1"/>
  <c r="J232573" i="1" s="1"/>
  <c r="D232574" i="1"/>
  <c r="D232575" i="1"/>
  <c r="D232576" i="1"/>
  <c r="D232577" i="1"/>
  <c r="D232578" i="1"/>
  <c r="J232578" i="1" s="1"/>
  <c r="D232579" i="1"/>
  <c r="D232580" i="1"/>
  <c r="D232581" i="1"/>
  <c r="J232581" i="1" s="1"/>
  <c r="D232582" i="1"/>
  <c r="D232583" i="1"/>
  <c r="D232584" i="1"/>
  <c r="D232585" i="1"/>
  <c r="D232586" i="1"/>
  <c r="J232586" i="1" s="1"/>
  <c r="D232587" i="1"/>
  <c r="D232588" i="1"/>
  <c r="D232589" i="1"/>
  <c r="J232589" i="1" s="1"/>
  <c r="D232590" i="1"/>
  <c r="D232591" i="1"/>
  <c r="D232592" i="1"/>
  <c r="D232593" i="1"/>
  <c r="D232594" i="1"/>
  <c r="J232594" i="1" s="1"/>
  <c r="D232595" i="1"/>
  <c r="D232596" i="1"/>
  <c r="D232597" i="1"/>
  <c r="J232597" i="1" s="1"/>
  <c r="D232598" i="1"/>
  <c r="D232599" i="1"/>
  <c r="D232600" i="1"/>
  <c r="D232601" i="1"/>
  <c r="D232602" i="1"/>
  <c r="J232602" i="1" s="1"/>
  <c r="D232603" i="1"/>
  <c r="D232604" i="1"/>
  <c r="D232605" i="1"/>
  <c r="J232605" i="1" s="1"/>
  <c r="D232606" i="1"/>
  <c r="D232607" i="1"/>
  <c r="D232608" i="1"/>
  <c r="D232609" i="1"/>
  <c r="D232610" i="1"/>
  <c r="J232610" i="1" s="1"/>
  <c r="D232611" i="1"/>
  <c r="D232612" i="1"/>
  <c r="D232613" i="1"/>
  <c r="J232613" i="1" s="1"/>
  <c r="D232614" i="1"/>
  <c r="D232615" i="1"/>
  <c r="D232616" i="1"/>
  <c r="D232617" i="1"/>
  <c r="D232618" i="1"/>
  <c r="J232618" i="1" s="1"/>
  <c r="D232619" i="1"/>
  <c r="D232620" i="1"/>
  <c r="D232621" i="1"/>
  <c r="J232621" i="1" s="1"/>
  <c r="D232622" i="1"/>
  <c r="D232623" i="1"/>
  <c r="D232624" i="1"/>
  <c r="D232625" i="1"/>
  <c r="D232626" i="1"/>
  <c r="J232626" i="1" s="1"/>
  <c r="D232627" i="1"/>
  <c r="D232628" i="1"/>
  <c r="D232629" i="1"/>
  <c r="J232629" i="1" s="1"/>
  <c r="D232630" i="1"/>
  <c r="D232631" i="1"/>
  <c r="D232632" i="1"/>
  <c r="D232633" i="1"/>
  <c r="D232634" i="1"/>
  <c r="J232634" i="1" s="1"/>
  <c r="D232635" i="1"/>
  <c r="D232636" i="1"/>
  <c r="D232637" i="1"/>
  <c r="J232637" i="1" s="1"/>
  <c r="D232638" i="1"/>
  <c r="D232639" i="1"/>
  <c r="D232640" i="1"/>
  <c r="D232641" i="1"/>
  <c r="D232642" i="1"/>
  <c r="J232642" i="1" s="1"/>
  <c r="D232643" i="1"/>
  <c r="D232644" i="1"/>
  <c r="D232645" i="1"/>
  <c r="J232645" i="1" s="1"/>
  <c r="D232646" i="1"/>
  <c r="D232647" i="1"/>
  <c r="D232648" i="1"/>
  <c r="D232649" i="1"/>
  <c r="D232650" i="1"/>
  <c r="J232650" i="1" s="1"/>
  <c r="D232651" i="1"/>
  <c r="D232652" i="1"/>
  <c r="D232653" i="1"/>
  <c r="J232653" i="1" s="1"/>
  <c r="D232654" i="1"/>
  <c r="D232655" i="1"/>
  <c r="D232656" i="1"/>
  <c r="D232657" i="1"/>
  <c r="D232658" i="1"/>
  <c r="J232658" i="1" s="1"/>
  <c r="D232659" i="1"/>
  <c r="D232660" i="1"/>
  <c r="D232661" i="1"/>
  <c r="J232661" i="1" s="1"/>
  <c r="D232662" i="1"/>
  <c r="D232663" i="1"/>
  <c r="D232664" i="1"/>
  <c r="D232665" i="1"/>
  <c r="D232666" i="1"/>
  <c r="J232666" i="1" s="1"/>
  <c r="D232667" i="1"/>
  <c r="D232668" i="1"/>
  <c r="D232669" i="1"/>
  <c r="J232669" i="1" s="1"/>
  <c r="D232670" i="1"/>
  <c r="D232671" i="1"/>
  <c r="D232672" i="1"/>
  <c r="D232673" i="1"/>
  <c r="D232674" i="1"/>
  <c r="J232674" i="1" s="1"/>
  <c r="D232675" i="1"/>
  <c r="D232676" i="1"/>
  <c r="D232677" i="1"/>
  <c r="J232677" i="1" s="1"/>
  <c r="D232678" i="1"/>
  <c r="D232679" i="1"/>
  <c r="D232680" i="1"/>
  <c r="D232681" i="1"/>
  <c r="D232682" i="1"/>
  <c r="J232682" i="1" s="1"/>
  <c r="D232683" i="1"/>
  <c r="D232684" i="1"/>
  <c r="D232685" i="1"/>
  <c r="D232686" i="1"/>
  <c r="D232687" i="1"/>
  <c r="D232688" i="1"/>
  <c r="D232689" i="1"/>
  <c r="D232690" i="1"/>
  <c r="D232691" i="1"/>
  <c r="D232692" i="1"/>
  <c r="D232693" i="1"/>
  <c r="D232694" i="1"/>
  <c r="D232695" i="1"/>
  <c r="D232696" i="1"/>
  <c r="D232697" i="1"/>
  <c r="D232698" i="1"/>
  <c r="D232699" i="1"/>
  <c r="D232700" i="1"/>
  <c r="D232701" i="1"/>
  <c r="D232702" i="1"/>
  <c r="D232703" i="1"/>
  <c r="D232704" i="1"/>
  <c r="D232705" i="1"/>
  <c r="D232706" i="1"/>
  <c r="D232707" i="1"/>
  <c r="D232708" i="1"/>
  <c r="D232709" i="1"/>
  <c r="D232710" i="1"/>
  <c r="D232711" i="1"/>
  <c r="D232712" i="1"/>
  <c r="D232713" i="1"/>
  <c r="D232714" i="1"/>
  <c r="D232715" i="1"/>
  <c r="D232716" i="1"/>
  <c r="D232717" i="1"/>
  <c r="D232718" i="1"/>
  <c r="D232719" i="1"/>
  <c r="D232720" i="1"/>
  <c r="D232721" i="1"/>
  <c r="D232722" i="1"/>
  <c r="D232723" i="1"/>
  <c r="D232724" i="1"/>
  <c r="D232725" i="1"/>
  <c r="D232726" i="1"/>
  <c r="D232727" i="1"/>
  <c r="D232728" i="1"/>
  <c r="D232729" i="1"/>
  <c r="D232730" i="1"/>
  <c r="D232731" i="1"/>
  <c r="D232732" i="1"/>
  <c r="D232733" i="1"/>
  <c r="D232734" i="1"/>
  <c r="D232735" i="1"/>
  <c r="D232736" i="1"/>
  <c r="D232737" i="1"/>
  <c r="D232738" i="1"/>
  <c r="D232739" i="1"/>
  <c r="D232740" i="1"/>
  <c r="D232741" i="1"/>
  <c r="D232742" i="1"/>
  <c r="D232743" i="1"/>
  <c r="D232744" i="1"/>
  <c r="D232745" i="1"/>
  <c r="D232746" i="1"/>
  <c r="D232747" i="1"/>
  <c r="D232748" i="1"/>
  <c r="D232749" i="1"/>
  <c r="D232750" i="1"/>
  <c r="D232751" i="1"/>
  <c r="D232752" i="1"/>
  <c r="D232753" i="1"/>
  <c r="D232754" i="1"/>
  <c r="D232755" i="1"/>
  <c r="D232756" i="1"/>
  <c r="D232757" i="1"/>
  <c r="D232758" i="1"/>
  <c r="D232759" i="1"/>
  <c r="D232760" i="1"/>
  <c r="D232761" i="1"/>
  <c r="D232762" i="1"/>
  <c r="D232763" i="1"/>
  <c r="D232764" i="1"/>
  <c r="D232765" i="1"/>
  <c r="D232766" i="1"/>
  <c r="D232767" i="1"/>
  <c r="D232768" i="1"/>
  <c r="D232769" i="1"/>
  <c r="D232770" i="1"/>
  <c r="D232771" i="1"/>
  <c r="D232772" i="1"/>
  <c r="D232773" i="1"/>
  <c r="D232774" i="1"/>
  <c r="D232775" i="1"/>
  <c r="D232776" i="1"/>
  <c r="D232777" i="1"/>
  <c r="D232778" i="1"/>
  <c r="D232779" i="1"/>
  <c r="D232780" i="1"/>
  <c r="D232781" i="1"/>
  <c r="D232782" i="1"/>
  <c r="D232783" i="1"/>
  <c r="D232784" i="1"/>
  <c r="D232785" i="1"/>
  <c r="D232786" i="1"/>
  <c r="D232787" i="1"/>
  <c r="D232788" i="1"/>
  <c r="D232789" i="1"/>
  <c r="D232790" i="1"/>
  <c r="D232791" i="1"/>
  <c r="D232792" i="1"/>
  <c r="D232793" i="1"/>
  <c r="D232794" i="1"/>
  <c r="D232795" i="1"/>
  <c r="D232796" i="1"/>
  <c r="D232797" i="1"/>
  <c r="D232798" i="1"/>
  <c r="D232799" i="1"/>
  <c r="D232800" i="1"/>
  <c r="D232801" i="1"/>
  <c r="D232802" i="1"/>
  <c r="D232803" i="1"/>
  <c r="D232804" i="1"/>
  <c r="D232805" i="1"/>
  <c r="D232806" i="1"/>
  <c r="D232807" i="1"/>
  <c r="D232808" i="1"/>
  <c r="D232809" i="1"/>
  <c r="D232810" i="1"/>
  <c r="D232811" i="1"/>
  <c r="D232812" i="1"/>
  <c r="D232813" i="1"/>
  <c r="D232814" i="1"/>
  <c r="D232815" i="1"/>
  <c r="D232816" i="1"/>
  <c r="D232817" i="1"/>
  <c r="D232818" i="1"/>
  <c r="D232819" i="1"/>
  <c r="D232820" i="1"/>
  <c r="D232821" i="1"/>
  <c r="D232822" i="1"/>
  <c r="D232823" i="1"/>
  <c r="D232824" i="1"/>
  <c r="D232825" i="1"/>
  <c r="D232826" i="1"/>
  <c r="D232827" i="1"/>
  <c r="D232828" i="1"/>
  <c r="D232829" i="1"/>
  <c r="D232830" i="1"/>
  <c r="D232831" i="1"/>
  <c r="D232832" i="1"/>
  <c r="D232833" i="1"/>
  <c r="D232834" i="1"/>
  <c r="D232835" i="1"/>
  <c r="D232836" i="1"/>
  <c r="D232837" i="1"/>
  <c r="D232838" i="1"/>
  <c r="D232839" i="1"/>
  <c r="D232840" i="1"/>
  <c r="D232841" i="1"/>
  <c r="D232842" i="1"/>
  <c r="D232843" i="1"/>
  <c r="D232844" i="1"/>
  <c r="D232845" i="1"/>
  <c r="D232846" i="1"/>
  <c r="D232847" i="1"/>
  <c r="D232848" i="1"/>
  <c r="D232849" i="1"/>
  <c r="D232850" i="1"/>
  <c r="D232851" i="1"/>
  <c r="D232852" i="1"/>
  <c r="D232853" i="1"/>
  <c r="D232854" i="1"/>
  <c r="D232855" i="1"/>
  <c r="D232856" i="1"/>
  <c r="D232857" i="1"/>
  <c r="D232858" i="1"/>
  <c r="D232859" i="1"/>
  <c r="D232860" i="1"/>
  <c r="D232861" i="1"/>
  <c r="D232862" i="1"/>
  <c r="D232863" i="1"/>
  <c r="D232864" i="1"/>
  <c r="D232865" i="1"/>
  <c r="D232866" i="1"/>
  <c r="D232867" i="1"/>
  <c r="D232868" i="1"/>
  <c r="D232869" i="1"/>
  <c r="D232870" i="1"/>
  <c r="D232871" i="1"/>
  <c r="D232872" i="1"/>
  <c r="D232873" i="1"/>
  <c r="D232874" i="1"/>
  <c r="D232875" i="1"/>
  <c r="D232876" i="1"/>
  <c r="D232877" i="1"/>
  <c r="D232878" i="1"/>
  <c r="D232879" i="1"/>
  <c r="D232880" i="1"/>
  <c r="D232881" i="1"/>
  <c r="D232882" i="1"/>
  <c r="D232883" i="1"/>
  <c r="D232884" i="1"/>
  <c r="D232885" i="1"/>
  <c r="D232886" i="1"/>
  <c r="D232887" i="1"/>
  <c r="D232888" i="1"/>
  <c r="D232889" i="1"/>
  <c r="D232890" i="1"/>
  <c r="D232891" i="1"/>
  <c r="D232892" i="1"/>
  <c r="D232893" i="1"/>
  <c r="D232894" i="1"/>
  <c r="D232895" i="1"/>
  <c r="D232896" i="1"/>
  <c r="D232897" i="1"/>
  <c r="D232898" i="1"/>
  <c r="D232899" i="1"/>
  <c r="D232900" i="1"/>
  <c r="D232901" i="1"/>
  <c r="D232902" i="1"/>
  <c r="D232903" i="1"/>
  <c r="D232904" i="1"/>
  <c r="D232905" i="1"/>
  <c r="D232906" i="1"/>
  <c r="D232907" i="1"/>
  <c r="D232908" i="1"/>
  <c r="D232909" i="1"/>
  <c r="D232910" i="1"/>
  <c r="D232911" i="1"/>
  <c r="D232912" i="1"/>
  <c r="D232913" i="1"/>
  <c r="D232914" i="1"/>
  <c r="D232915" i="1"/>
  <c r="D232916" i="1"/>
  <c r="D232917" i="1"/>
  <c r="D232918" i="1"/>
  <c r="D232919" i="1"/>
  <c r="D232920" i="1"/>
  <c r="D232921" i="1"/>
  <c r="D232922" i="1"/>
  <c r="D232923" i="1"/>
  <c r="D232924" i="1"/>
  <c r="D232925" i="1"/>
  <c r="D232926" i="1"/>
  <c r="D232927" i="1"/>
  <c r="D232928" i="1"/>
  <c r="D232929" i="1"/>
  <c r="D232930" i="1"/>
  <c r="D232931" i="1"/>
  <c r="D232932" i="1"/>
  <c r="D232933" i="1"/>
  <c r="D232934" i="1"/>
  <c r="D232935" i="1"/>
  <c r="D232936" i="1"/>
  <c r="D232937" i="1"/>
  <c r="D232938" i="1"/>
  <c r="D232939" i="1"/>
  <c r="D232940" i="1"/>
  <c r="D232941" i="1"/>
  <c r="D232942" i="1"/>
  <c r="D232943" i="1"/>
  <c r="D232944" i="1"/>
  <c r="D232945" i="1"/>
  <c r="D232946" i="1"/>
  <c r="D232947" i="1"/>
  <c r="D232948" i="1"/>
  <c r="D232949" i="1"/>
  <c r="D232950" i="1"/>
  <c r="D232951" i="1"/>
  <c r="D232952" i="1"/>
  <c r="D232953" i="1"/>
  <c r="D232954" i="1"/>
  <c r="D232955" i="1"/>
  <c r="D232956" i="1"/>
  <c r="D232957" i="1"/>
  <c r="D232958" i="1"/>
  <c r="D232959" i="1"/>
  <c r="D232960" i="1"/>
  <c r="D232961" i="1"/>
  <c r="D232962" i="1"/>
  <c r="D232963" i="1"/>
  <c r="D232964" i="1"/>
  <c r="D232965" i="1"/>
  <c r="D232966" i="1"/>
  <c r="D232967" i="1"/>
  <c r="D232968" i="1"/>
  <c r="D232969" i="1"/>
  <c r="D232970" i="1"/>
  <c r="D232971" i="1"/>
  <c r="D232972" i="1"/>
  <c r="D232973" i="1"/>
  <c r="D232974" i="1"/>
  <c r="D232975" i="1"/>
  <c r="D232976" i="1"/>
  <c r="D232977" i="1"/>
  <c r="D232978" i="1"/>
  <c r="D232979" i="1"/>
  <c r="D232980" i="1"/>
  <c r="D232981" i="1"/>
  <c r="D232982" i="1"/>
  <c r="D232983" i="1"/>
  <c r="D232984" i="1"/>
  <c r="D232985" i="1"/>
  <c r="D232986" i="1"/>
  <c r="D232987" i="1"/>
  <c r="D232988" i="1"/>
  <c r="D232989" i="1"/>
  <c r="D232990" i="1"/>
  <c r="D232991" i="1"/>
  <c r="D232992" i="1"/>
  <c r="D232993" i="1"/>
  <c r="D232994" i="1"/>
  <c r="D232995" i="1"/>
  <c r="D232996" i="1"/>
  <c r="D232997" i="1"/>
  <c r="D232998" i="1"/>
  <c r="D232999" i="1"/>
  <c r="D233000" i="1"/>
  <c r="D233001" i="1"/>
  <c r="D233002" i="1"/>
  <c r="D233003" i="1"/>
  <c r="D233004" i="1"/>
  <c r="D233005" i="1"/>
  <c r="D233006" i="1"/>
  <c r="D233007" i="1"/>
  <c r="D233008" i="1"/>
  <c r="D233009" i="1"/>
  <c r="D233010" i="1"/>
  <c r="D233011" i="1"/>
  <c r="D233012" i="1"/>
  <c r="D233013" i="1"/>
  <c r="D233014" i="1"/>
  <c r="D233015" i="1"/>
  <c r="D233016" i="1"/>
  <c r="D233017" i="1"/>
  <c r="D233018" i="1"/>
  <c r="D233019" i="1"/>
  <c r="D233020" i="1"/>
  <c r="D233021" i="1"/>
  <c r="D233022" i="1"/>
  <c r="D233023" i="1"/>
  <c r="D233024" i="1"/>
  <c r="D233025" i="1"/>
  <c r="D233026" i="1"/>
  <c r="D233027" i="1"/>
  <c r="D233028" i="1"/>
  <c r="D233029" i="1"/>
  <c r="D233030" i="1"/>
  <c r="D233031" i="1"/>
  <c r="D233032" i="1"/>
  <c r="D233033" i="1"/>
  <c r="D233034" i="1"/>
  <c r="D233035" i="1"/>
  <c r="D233036" i="1"/>
  <c r="D233037" i="1"/>
  <c r="D233038" i="1"/>
  <c r="D233039" i="1"/>
  <c r="D233040" i="1"/>
  <c r="D233041" i="1"/>
  <c r="D233042" i="1"/>
  <c r="D233043" i="1"/>
  <c r="D233044" i="1"/>
  <c r="D233045" i="1"/>
  <c r="D233046" i="1"/>
  <c r="D233047" i="1"/>
  <c r="D233048" i="1"/>
  <c r="D233049" i="1"/>
  <c r="D233050" i="1"/>
  <c r="D233051" i="1"/>
  <c r="D233052" i="1"/>
  <c r="D233053" i="1"/>
  <c r="D233054" i="1"/>
  <c r="D233055" i="1"/>
  <c r="D233056" i="1"/>
  <c r="D233057" i="1"/>
  <c r="D233058" i="1"/>
  <c r="D233059" i="1"/>
  <c r="D233060" i="1"/>
  <c r="D233061" i="1"/>
  <c r="D233062" i="1"/>
  <c r="D233063" i="1"/>
  <c r="D233064" i="1"/>
  <c r="D233065" i="1"/>
  <c r="D233066" i="1"/>
  <c r="D233067" i="1"/>
  <c r="D233068" i="1"/>
  <c r="D233069" i="1"/>
  <c r="D233070" i="1"/>
  <c r="D233071" i="1"/>
  <c r="D233072" i="1"/>
  <c r="D233073" i="1"/>
  <c r="D233074" i="1"/>
  <c r="D233075" i="1"/>
  <c r="D233076" i="1"/>
  <c r="D233077" i="1"/>
  <c r="D233078" i="1"/>
  <c r="D233079" i="1"/>
  <c r="D233080" i="1"/>
  <c r="D233081" i="1"/>
  <c r="D233082" i="1"/>
  <c r="D233083" i="1"/>
  <c r="D233084" i="1"/>
  <c r="D233085" i="1"/>
  <c r="D233086" i="1"/>
  <c r="D233087" i="1"/>
  <c r="D233088" i="1"/>
  <c r="D233089" i="1"/>
  <c r="D233090" i="1"/>
  <c r="D233091" i="1"/>
  <c r="D233092" i="1"/>
  <c r="D233093" i="1"/>
  <c r="D233094" i="1"/>
  <c r="D233095" i="1"/>
  <c r="D233096" i="1"/>
  <c r="D233097" i="1"/>
  <c r="D233098" i="1"/>
  <c r="D233099" i="1"/>
  <c r="D233100" i="1"/>
  <c r="D233101" i="1"/>
  <c r="D233102" i="1"/>
  <c r="D233103" i="1"/>
  <c r="D233104" i="1"/>
  <c r="D233105" i="1"/>
  <c r="D233106" i="1"/>
  <c r="D233107" i="1"/>
  <c r="D233108" i="1"/>
  <c r="D233109" i="1"/>
  <c r="D233110" i="1"/>
  <c r="D233111" i="1"/>
  <c r="D233112" i="1"/>
  <c r="D233113" i="1"/>
  <c r="D233114" i="1"/>
  <c r="D233115" i="1"/>
  <c r="D233116" i="1"/>
  <c r="D233117" i="1"/>
  <c r="D233118" i="1"/>
  <c r="D233119" i="1"/>
  <c r="D233120" i="1"/>
  <c r="D233121" i="1"/>
  <c r="D233122" i="1"/>
  <c r="D233123" i="1"/>
  <c r="D233124" i="1"/>
  <c r="D233125" i="1"/>
  <c r="D233126" i="1"/>
  <c r="D233127" i="1"/>
  <c r="D233128" i="1"/>
  <c r="D233129" i="1"/>
  <c r="D233130" i="1"/>
  <c r="D233131" i="1"/>
  <c r="D233132" i="1"/>
  <c r="D233133" i="1"/>
  <c r="D233134" i="1"/>
  <c r="D233135" i="1"/>
  <c r="D233136" i="1"/>
  <c r="D233137" i="1"/>
  <c r="D233138" i="1"/>
  <c r="D233139" i="1"/>
  <c r="D233140" i="1"/>
  <c r="D233141" i="1"/>
  <c r="D233142" i="1"/>
  <c r="D233143" i="1"/>
  <c r="D233144" i="1"/>
  <c r="D233145" i="1"/>
  <c r="D233146" i="1"/>
  <c r="D233147" i="1"/>
  <c r="D233148" i="1"/>
  <c r="D233149" i="1"/>
  <c r="D233150" i="1"/>
  <c r="D233151" i="1"/>
  <c r="D233152" i="1"/>
  <c r="D233153" i="1"/>
  <c r="D233154" i="1"/>
  <c r="D233155" i="1"/>
  <c r="D233156" i="1"/>
  <c r="D233157" i="1"/>
  <c r="D233158" i="1"/>
  <c r="D233159" i="1"/>
  <c r="D233160" i="1"/>
  <c r="D233161" i="1"/>
  <c r="D233162" i="1"/>
  <c r="D233163" i="1"/>
  <c r="D233164" i="1"/>
  <c r="D233165" i="1"/>
  <c r="D233166" i="1"/>
  <c r="D233167" i="1"/>
  <c r="D233168" i="1"/>
  <c r="D233169" i="1"/>
  <c r="D233170" i="1"/>
  <c r="D233171" i="1"/>
  <c r="D233172" i="1"/>
  <c r="D233173" i="1"/>
  <c r="D233174" i="1"/>
  <c r="D233175" i="1"/>
  <c r="D233176" i="1"/>
  <c r="D233177" i="1"/>
  <c r="D233178" i="1"/>
  <c r="D233179" i="1"/>
  <c r="D233180" i="1"/>
  <c r="D233181" i="1"/>
  <c r="D233182" i="1"/>
  <c r="D233183" i="1"/>
  <c r="D233184" i="1"/>
  <c r="D233185" i="1"/>
  <c r="D233186" i="1"/>
  <c r="D233187" i="1"/>
  <c r="D233188" i="1"/>
  <c r="D233189" i="1"/>
  <c r="D233190" i="1"/>
  <c r="D233191" i="1"/>
  <c r="D233192" i="1"/>
  <c r="D233193" i="1"/>
  <c r="D233194" i="1"/>
  <c r="D233195" i="1"/>
  <c r="D233196" i="1"/>
  <c r="D233197" i="1"/>
  <c r="D233198" i="1"/>
  <c r="D233199" i="1"/>
  <c r="D233200" i="1"/>
  <c r="D233201" i="1"/>
  <c r="D233202" i="1"/>
  <c r="D233203" i="1"/>
  <c r="D233204" i="1"/>
  <c r="D233205" i="1"/>
  <c r="D233206" i="1"/>
  <c r="D233207" i="1"/>
  <c r="D233208" i="1"/>
  <c r="D233209" i="1"/>
  <c r="D233210" i="1"/>
  <c r="D233211" i="1"/>
  <c r="D233212" i="1"/>
  <c r="D233213" i="1"/>
  <c r="D233214" i="1"/>
  <c r="D233215" i="1"/>
  <c r="D233216" i="1"/>
  <c r="D233217" i="1"/>
  <c r="D233218" i="1"/>
  <c r="D233219" i="1"/>
  <c r="D233220" i="1"/>
  <c r="D233221" i="1"/>
  <c r="D233222" i="1"/>
  <c r="D233223" i="1"/>
  <c r="D233224" i="1"/>
  <c r="D233225" i="1"/>
  <c r="D233226" i="1"/>
  <c r="D233227" i="1"/>
  <c r="D233228" i="1"/>
  <c r="D233229" i="1"/>
  <c r="D233230" i="1"/>
  <c r="D233231" i="1"/>
  <c r="D233232" i="1"/>
  <c r="D233233" i="1"/>
  <c r="D233234" i="1"/>
  <c r="D233235" i="1"/>
  <c r="D233236" i="1"/>
  <c r="D233237" i="1"/>
  <c r="D233238" i="1"/>
  <c r="D233239" i="1"/>
  <c r="D233240" i="1"/>
  <c r="D233241" i="1"/>
  <c r="D233242" i="1"/>
  <c r="D233243" i="1"/>
  <c r="D233244" i="1"/>
  <c r="D233245" i="1"/>
  <c r="D233246" i="1"/>
  <c r="D233247" i="1"/>
  <c r="D233248" i="1"/>
  <c r="D233249" i="1"/>
  <c r="D233250" i="1"/>
  <c r="D233251" i="1"/>
  <c r="D233252" i="1"/>
  <c r="D233253" i="1"/>
  <c r="D233254" i="1"/>
  <c r="D233255" i="1"/>
  <c r="D233256" i="1"/>
  <c r="D233257" i="1"/>
  <c r="D233258" i="1"/>
  <c r="D233259" i="1"/>
  <c r="D233260" i="1"/>
  <c r="D233261" i="1"/>
  <c r="D233262" i="1"/>
  <c r="D233263" i="1"/>
  <c r="D233264" i="1"/>
  <c r="D233265" i="1"/>
  <c r="D233266" i="1"/>
  <c r="D233267" i="1"/>
  <c r="D233268" i="1"/>
  <c r="D233269" i="1"/>
  <c r="D233270" i="1"/>
  <c r="D233271" i="1"/>
  <c r="D233272" i="1"/>
  <c r="D233273" i="1"/>
  <c r="D233274" i="1"/>
  <c r="D233275" i="1"/>
  <c r="D233276" i="1"/>
  <c r="D233277" i="1"/>
  <c r="D233278" i="1"/>
  <c r="D233279" i="1"/>
  <c r="D233280" i="1"/>
  <c r="D233281" i="1"/>
  <c r="D233282" i="1"/>
  <c r="D233283" i="1"/>
  <c r="D233284" i="1"/>
  <c r="D233285" i="1"/>
  <c r="D233286" i="1"/>
  <c r="D233287" i="1"/>
  <c r="D233288" i="1"/>
  <c r="D233289" i="1"/>
  <c r="D233290" i="1"/>
  <c r="D233291" i="1"/>
  <c r="D233292" i="1"/>
  <c r="D233293" i="1"/>
  <c r="D233294" i="1"/>
  <c r="D233295" i="1"/>
  <c r="D233296" i="1"/>
  <c r="D233297" i="1"/>
  <c r="D233298" i="1"/>
  <c r="D233299" i="1"/>
  <c r="D233300" i="1"/>
  <c r="D233301" i="1"/>
  <c r="D233302" i="1"/>
  <c r="D233303" i="1"/>
  <c r="D233304" i="1"/>
  <c r="D233305" i="1"/>
  <c r="D233306" i="1"/>
  <c r="D233307" i="1"/>
  <c r="D233308" i="1"/>
  <c r="D233309" i="1"/>
  <c r="D233310" i="1"/>
  <c r="D233311" i="1"/>
  <c r="D233312" i="1"/>
  <c r="D233313" i="1"/>
  <c r="D233314" i="1"/>
  <c r="D233315" i="1"/>
  <c r="D233316" i="1"/>
  <c r="D233317" i="1"/>
  <c r="D233318" i="1"/>
  <c r="D233319" i="1"/>
  <c r="D233320" i="1"/>
  <c r="D233321" i="1"/>
  <c r="D233322" i="1"/>
  <c r="D233323" i="1"/>
  <c r="D233324" i="1"/>
  <c r="D233325" i="1"/>
  <c r="D233326" i="1"/>
  <c r="D233327" i="1"/>
  <c r="D233328" i="1"/>
  <c r="D233329" i="1"/>
  <c r="D233330" i="1"/>
  <c r="D233331" i="1"/>
  <c r="D233332" i="1"/>
  <c r="D233333" i="1"/>
  <c r="D233334" i="1"/>
  <c r="D233335" i="1"/>
  <c r="D233336" i="1"/>
  <c r="D233337" i="1"/>
  <c r="D233338" i="1"/>
  <c r="D233339" i="1"/>
  <c r="D233340" i="1"/>
  <c r="D233341" i="1"/>
  <c r="D233342" i="1"/>
  <c r="D233343" i="1"/>
  <c r="D233344" i="1"/>
  <c r="D233345" i="1"/>
  <c r="D233346" i="1"/>
  <c r="D233347" i="1"/>
  <c r="D233348" i="1"/>
  <c r="D233349" i="1"/>
  <c r="D233350" i="1"/>
  <c r="D233351" i="1"/>
  <c r="D233352" i="1"/>
  <c r="D233353" i="1"/>
  <c r="D233354" i="1"/>
  <c r="D233355" i="1"/>
  <c r="D233356" i="1"/>
  <c r="D233357" i="1"/>
  <c r="D233358" i="1"/>
  <c r="D233359" i="1"/>
  <c r="D233360" i="1"/>
  <c r="D233361" i="1"/>
  <c r="D233362" i="1"/>
  <c r="D233363" i="1"/>
  <c r="D233364" i="1"/>
  <c r="D233365" i="1"/>
  <c r="D233366" i="1"/>
  <c r="D233367" i="1"/>
  <c r="D233368" i="1"/>
  <c r="D233369" i="1"/>
  <c r="D233370" i="1"/>
  <c r="D233371" i="1"/>
  <c r="D233372" i="1"/>
  <c r="D233373" i="1"/>
  <c r="D233374" i="1"/>
  <c r="D233375" i="1"/>
  <c r="D233376" i="1"/>
  <c r="D233377" i="1"/>
  <c r="D233378" i="1"/>
  <c r="D233379" i="1"/>
  <c r="D233380" i="1"/>
  <c r="D233381" i="1"/>
  <c r="D233382" i="1"/>
  <c r="D233383" i="1"/>
  <c r="D233384" i="1"/>
  <c r="D233385" i="1"/>
  <c r="D233386" i="1"/>
  <c r="D233387" i="1"/>
  <c r="D233388" i="1"/>
  <c r="D233389" i="1"/>
  <c r="D233390" i="1"/>
  <c r="D233391" i="1"/>
  <c r="D233392" i="1"/>
  <c r="D233393" i="1"/>
  <c r="D233394" i="1"/>
  <c r="D233395" i="1"/>
  <c r="D233396" i="1"/>
  <c r="D233397" i="1"/>
  <c r="D233398" i="1"/>
  <c r="D233399" i="1"/>
  <c r="D233400" i="1"/>
  <c r="D233401" i="1"/>
  <c r="D233402" i="1"/>
  <c r="D233403" i="1"/>
  <c r="D233404" i="1"/>
  <c r="D233405" i="1"/>
  <c r="D233406" i="1"/>
  <c r="D233407" i="1"/>
  <c r="D233408" i="1"/>
  <c r="D233409" i="1"/>
  <c r="D233410" i="1"/>
  <c r="D233411" i="1"/>
  <c r="D233412" i="1"/>
  <c r="D233413" i="1"/>
  <c r="D233414" i="1"/>
  <c r="D233415" i="1"/>
  <c r="D233416" i="1"/>
  <c r="D233417" i="1"/>
  <c r="D233418" i="1"/>
  <c r="D233419" i="1"/>
  <c r="D233420" i="1"/>
  <c r="D233421" i="1"/>
  <c r="D233422" i="1"/>
  <c r="D233423" i="1"/>
  <c r="D233424" i="1"/>
  <c r="D233425" i="1"/>
  <c r="D233426" i="1"/>
  <c r="D233427" i="1"/>
  <c r="D233428" i="1"/>
  <c r="D233429" i="1"/>
  <c r="D233430" i="1"/>
  <c r="D233431" i="1"/>
  <c r="D233432" i="1"/>
  <c r="D233433" i="1"/>
  <c r="D233434" i="1"/>
  <c r="D233435" i="1"/>
  <c r="D233436" i="1"/>
  <c r="D233437" i="1"/>
  <c r="D233438" i="1"/>
  <c r="D233439" i="1"/>
  <c r="D233440" i="1"/>
  <c r="D233441" i="1"/>
  <c r="D233442" i="1"/>
  <c r="D233443" i="1"/>
  <c r="D233444" i="1"/>
  <c r="D233445" i="1"/>
  <c r="D233446" i="1"/>
  <c r="D233447" i="1"/>
  <c r="D233448" i="1"/>
  <c r="D233449" i="1"/>
  <c r="D233450" i="1"/>
  <c r="D233451" i="1"/>
  <c r="D233452" i="1"/>
  <c r="D233453" i="1"/>
  <c r="J233453" i="1" s="1"/>
  <c r="D233454" i="1"/>
  <c r="D233455" i="1"/>
  <c r="D233456" i="1"/>
  <c r="D233457" i="1"/>
  <c r="D233458" i="1"/>
  <c r="J233458" i="1" s="1"/>
  <c r="D233459" i="1"/>
  <c r="D233460" i="1"/>
  <c r="D233461" i="1"/>
  <c r="J233461" i="1" s="1"/>
  <c r="D233462" i="1"/>
  <c r="D233463" i="1"/>
  <c r="D233464" i="1"/>
  <c r="D233465" i="1"/>
  <c r="D233466" i="1"/>
  <c r="J233466" i="1" s="1"/>
  <c r="D233467" i="1"/>
  <c r="D233468" i="1"/>
  <c r="D233469" i="1"/>
  <c r="J233469" i="1" s="1"/>
  <c r="D233470" i="1"/>
  <c r="D233471" i="1"/>
  <c r="D233472" i="1"/>
  <c r="D233473" i="1"/>
  <c r="D233474" i="1"/>
  <c r="J233474" i="1" s="1"/>
  <c r="D233475" i="1"/>
  <c r="D233476" i="1"/>
  <c r="D233477" i="1"/>
  <c r="J233477" i="1" s="1"/>
  <c r="D233478" i="1"/>
  <c r="D233479" i="1"/>
  <c r="D233480" i="1"/>
  <c r="D233481" i="1"/>
  <c r="D233482" i="1"/>
  <c r="J233482" i="1" s="1"/>
  <c r="D233483" i="1"/>
  <c r="D233484" i="1"/>
  <c r="D233485" i="1"/>
  <c r="J233485" i="1" s="1"/>
  <c r="D233486" i="1"/>
  <c r="D233487" i="1"/>
  <c r="D233488" i="1"/>
  <c r="D233489" i="1"/>
  <c r="D233490" i="1"/>
  <c r="J233490" i="1" s="1"/>
  <c r="D233491" i="1"/>
  <c r="D233492" i="1"/>
  <c r="D233493" i="1"/>
  <c r="J233493" i="1" s="1"/>
  <c r="D233494" i="1"/>
  <c r="D233495" i="1"/>
  <c r="D233496" i="1"/>
  <c r="D233497" i="1"/>
  <c r="D233498" i="1"/>
  <c r="J233498" i="1" s="1"/>
  <c r="D233499" i="1"/>
  <c r="D233500" i="1"/>
  <c r="D233501" i="1"/>
  <c r="J233501" i="1" s="1"/>
  <c r="D233502" i="1"/>
  <c r="D233503" i="1"/>
  <c r="D233504" i="1"/>
  <c r="D233505" i="1"/>
  <c r="D233506" i="1"/>
  <c r="J233506" i="1" s="1"/>
  <c r="D233507" i="1"/>
  <c r="D233508" i="1"/>
  <c r="D233509" i="1"/>
  <c r="J233509" i="1" s="1"/>
  <c r="D233510" i="1"/>
  <c r="D233511" i="1"/>
  <c r="D233512" i="1"/>
  <c r="D233513" i="1"/>
  <c r="D233514" i="1"/>
  <c r="J233514" i="1" s="1"/>
  <c r="D233515" i="1"/>
  <c r="D233516" i="1"/>
  <c r="D233517" i="1"/>
  <c r="J233517" i="1" s="1"/>
  <c r="D233518" i="1"/>
  <c r="D233519" i="1"/>
  <c r="D233520" i="1"/>
  <c r="D233521" i="1"/>
  <c r="D233522" i="1"/>
  <c r="J233522" i="1" s="1"/>
  <c r="D233523" i="1"/>
  <c r="D233524" i="1"/>
  <c r="D233525" i="1"/>
  <c r="J233525" i="1" s="1"/>
  <c r="D233526" i="1"/>
  <c r="D233527" i="1"/>
  <c r="D233528" i="1"/>
  <c r="D233529" i="1"/>
  <c r="D233530" i="1"/>
  <c r="J233530" i="1" s="1"/>
  <c r="D233531" i="1"/>
  <c r="D233532" i="1"/>
  <c r="D233533" i="1"/>
  <c r="J233533" i="1" s="1"/>
  <c r="D233534" i="1"/>
  <c r="D233535" i="1"/>
  <c r="D233536" i="1"/>
  <c r="D233537" i="1"/>
  <c r="D233538" i="1"/>
  <c r="J233538" i="1" s="1"/>
  <c r="D233539" i="1"/>
  <c r="D233540" i="1"/>
  <c r="D233541" i="1"/>
  <c r="J233541" i="1" s="1"/>
  <c r="D233542" i="1"/>
  <c r="D233543" i="1"/>
  <c r="D233544" i="1"/>
  <c r="D233545" i="1"/>
  <c r="D233546" i="1"/>
  <c r="J233546" i="1" s="1"/>
  <c r="D233547" i="1"/>
  <c r="D233548" i="1"/>
  <c r="D233549" i="1"/>
  <c r="J233549" i="1" s="1"/>
  <c r="D233550" i="1"/>
  <c r="D233551" i="1"/>
  <c r="D233552" i="1"/>
  <c r="D233553" i="1"/>
  <c r="D233554" i="1"/>
  <c r="J233554" i="1" s="1"/>
  <c r="D233555" i="1"/>
  <c r="D233556" i="1"/>
  <c r="D233557" i="1"/>
  <c r="J233557" i="1" s="1"/>
  <c r="D233558" i="1"/>
  <c r="D233559" i="1"/>
  <c r="D233560" i="1"/>
  <c r="D233561" i="1"/>
  <c r="D233562" i="1"/>
  <c r="J233562" i="1" s="1"/>
  <c r="D233563" i="1"/>
  <c r="D233564" i="1"/>
  <c r="D233565" i="1"/>
  <c r="J233565" i="1" s="1"/>
  <c r="D233566" i="1"/>
  <c r="D233567" i="1"/>
  <c r="D233568" i="1"/>
  <c r="D233569" i="1"/>
  <c r="D233570" i="1"/>
  <c r="J233570" i="1" s="1"/>
  <c r="D233571" i="1"/>
  <c r="D233572" i="1"/>
  <c r="D233573" i="1"/>
  <c r="J233573" i="1" s="1"/>
  <c r="D233574" i="1"/>
  <c r="D233575" i="1"/>
  <c r="D233576" i="1"/>
  <c r="D233577" i="1"/>
  <c r="D233578" i="1"/>
  <c r="J233578" i="1" s="1"/>
  <c r="D233579" i="1"/>
  <c r="D233580" i="1"/>
  <c r="D233581" i="1"/>
  <c r="J233581" i="1" s="1"/>
  <c r="D233582" i="1"/>
  <c r="D233583" i="1"/>
  <c r="D233584" i="1"/>
  <c r="D233585" i="1"/>
  <c r="D233586" i="1"/>
  <c r="J233586" i="1" s="1"/>
  <c r="D233587" i="1"/>
  <c r="D233588" i="1"/>
  <c r="D233589" i="1"/>
  <c r="J233589" i="1" s="1"/>
  <c r="D233590" i="1"/>
  <c r="D233591" i="1"/>
  <c r="D233592" i="1"/>
  <c r="D233593" i="1"/>
  <c r="D233594" i="1"/>
  <c r="J233594" i="1" s="1"/>
  <c r="D233595" i="1"/>
  <c r="D233596" i="1"/>
  <c r="D233597" i="1"/>
  <c r="J233597" i="1" s="1"/>
  <c r="D233598" i="1"/>
  <c r="D233599" i="1"/>
  <c r="D233600" i="1"/>
  <c r="D233601" i="1"/>
  <c r="D233602" i="1"/>
  <c r="J233602" i="1" s="1"/>
  <c r="D233603" i="1"/>
  <c r="D233604" i="1"/>
  <c r="D233605" i="1"/>
  <c r="J233605" i="1" s="1"/>
  <c r="D233606" i="1"/>
  <c r="D233607" i="1"/>
  <c r="D233608" i="1"/>
  <c r="D233609" i="1"/>
  <c r="D233610" i="1"/>
  <c r="J233610" i="1" s="1"/>
  <c r="D233611" i="1"/>
  <c r="D233612" i="1"/>
  <c r="D233613" i="1"/>
  <c r="J233613" i="1" s="1"/>
  <c r="D233614" i="1"/>
  <c r="D233615" i="1"/>
  <c r="D233616" i="1"/>
  <c r="D233617" i="1"/>
  <c r="D233618" i="1"/>
  <c r="J233618" i="1" s="1"/>
  <c r="D233619" i="1"/>
  <c r="D233620" i="1"/>
  <c r="D233621" i="1"/>
  <c r="J233621" i="1" s="1"/>
  <c r="D233622" i="1"/>
  <c r="D233623" i="1"/>
  <c r="D233624" i="1"/>
  <c r="D233625" i="1"/>
  <c r="D233626" i="1"/>
  <c r="J233626" i="1" s="1"/>
  <c r="D233627" i="1"/>
  <c r="D233628" i="1"/>
  <c r="D233629" i="1"/>
  <c r="J233629" i="1" s="1"/>
  <c r="D233630" i="1"/>
  <c r="D233631" i="1"/>
  <c r="D233632" i="1"/>
  <c r="D233633" i="1"/>
  <c r="D233634" i="1"/>
  <c r="J233634" i="1" s="1"/>
  <c r="D233635" i="1"/>
  <c r="D233636" i="1"/>
  <c r="D233637" i="1"/>
  <c r="J233637" i="1" s="1"/>
  <c r="D233638" i="1"/>
  <c r="D233639" i="1"/>
  <c r="D233640" i="1"/>
  <c r="D233641" i="1"/>
  <c r="D233642" i="1"/>
  <c r="J233642" i="1" s="1"/>
  <c r="D233643" i="1"/>
  <c r="D233644" i="1"/>
  <c r="D233645" i="1"/>
  <c r="D233646" i="1"/>
  <c r="D233647" i="1"/>
  <c r="D233648" i="1"/>
  <c r="D233649" i="1"/>
  <c r="D233650" i="1"/>
  <c r="D233651" i="1"/>
  <c r="D233652" i="1"/>
  <c r="D233653" i="1"/>
  <c r="D233654" i="1"/>
  <c r="D233655" i="1"/>
  <c r="D233656" i="1"/>
  <c r="D233657" i="1"/>
  <c r="D233658" i="1"/>
  <c r="D233659" i="1"/>
  <c r="D233660" i="1"/>
  <c r="D233661" i="1"/>
  <c r="D233662" i="1"/>
  <c r="D233663" i="1"/>
  <c r="D233664" i="1"/>
  <c r="D233665" i="1"/>
  <c r="D233666" i="1"/>
  <c r="D233667" i="1"/>
  <c r="D233668" i="1"/>
  <c r="D233669" i="1"/>
  <c r="D233670" i="1"/>
  <c r="D233671" i="1"/>
  <c r="D233672" i="1"/>
  <c r="D233673" i="1"/>
  <c r="D233674" i="1"/>
  <c r="D233675" i="1"/>
  <c r="D233676" i="1"/>
  <c r="D233677" i="1"/>
  <c r="D233678" i="1"/>
  <c r="D233679" i="1"/>
  <c r="D233680" i="1"/>
  <c r="D233681" i="1"/>
  <c r="D233682" i="1"/>
  <c r="D233683" i="1"/>
  <c r="D233684" i="1"/>
  <c r="D233685" i="1"/>
  <c r="D233686" i="1"/>
  <c r="D233687" i="1"/>
  <c r="D233688" i="1"/>
  <c r="D233689" i="1"/>
  <c r="D233690" i="1"/>
  <c r="D233691" i="1"/>
  <c r="D233692" i="1"/>
  <c r="D233693" i="1"/>
  <c r="D233694" i="1"/>
  <c r="D233695" i="1"/>
  <c r="D233696" i="1"/>
  <c r="D233697" i="1"/>
  <c r="D233698" i="1"/>
  <c r="D233699" i="1"/>
  <c r="D233700" i="1"/>
  <c r="D233701" i="1"/>
  <c r="D233702" i="1"/>
  <c r="D233703" i="1"/>
  <c r="D233704" i="1"/>
  <c r="D233705" i="1"/>
  <c r="D233706" i="1"/>
  <c r="D233707" i="1"/>
  <c r="D233708" i="1"/>
  <c r="D233709" i="1"/>
  <c r="D233710" i="1"/>
  <c r="D233711" i="1"/>
  <c r="D233712" i="1"/>
  <c r="D233713" i="1"/>
  <c r="D233714" i="1"/>
  <c r="D233715" i="1"/>
  <c r="D233716" i="1"/>
  <c r="D233717" i="1"/>
  <c r="D233718" i="1"/>
  <c r="D233719" i="1"/>
  <c r="D233720" i="1"/>
  <c r="D233721" i="1"/>
  <c r="D233722" i="1"/>
  <c r="D233723" i="1"/>
  <c r="D233724" i="1"/>
  <c r="D233725" i="1"/>
  <c r="D233726" i="1"/>
  <c r="D233727" i="1"/>
  <c r="D233728" i="1"/>
  <c r="D233729" i="1"/>
  <c r="D233730" i="1"/>
  <c r="D233731" i="1"/>
  <c r="D233732" i="1"/>
  <c r="D233733" i="1"/>
  <c r="D233734" i="1"/>
  <c r="D233735" i="1"/>
  <c r="D233736" i="1"/>
  <c r="D233737" i="1"/>
  <c r="D233738" i="1"/>
  <c r="D233739" i="1"/>
  <c r="D233740" i="1"/>
  <c r="D233741" i="1"/>
  <c r="J233741" i="1" s="1"/>
  <c r="D233742" i="1"/>
  <c r="D233743" i="1"/>
  <c r="D233744" i="1"/>
  <c r="D233745" i="1"/>
  <c r="D233746" i="1"/>
  <c r="J233746" i="1" s="1"/>
  <c r="D233747" i="1"/>
  <c r="D233748" i="1"/>
  <c r="D233749" i="1"/>
  <c r="J233749" i="1" s="1"/>
  <c r="D233750" i="1"/>
  <c r="D233751" i="1"/>
  <c r="D233752" i="1"/>
  <c r="D233753" i="1"/>
  <c r="D233754" i="1"/>
  <c r="J233754" i="1" s="1"/>
  <c r="D233755" i="1"/>
  <c r="D233756" i="1"/>
  <c r="D233757" i="1"/>
  <c r="J233757" i="1" s="1"/>
  <c r="D233758" i="1"/>
  <c r="D233759" i="1"/>
  <c r="D233760" i="1"/>
  <c r="D233761" i="1"/>
  <c r="D233762" i="1"/>
  <c r="J233762" i="1" s="1"/>
  <c r="D233763" i="1"/>
  <c r="D233764" i="1"/>
  <c r="D233765" i="1"/>
  <c r="J233765" i="1" s="1"/>
  <c r="D233766" i="1"/>
  <c r="D233767" i="1"/>
  <c r="D233768" i="1"/>
  <c r="D233769" i="1"/>
  <c r="D233770" i="1"/>
  <c r="J233770" i="1" s="1"/>
  <c r="D233771" i="1"/>
  <c r="D233772" i="1"/>
  <c r="D233773" i="1"/>
  <c r="J233773" i="1" s="1"/>
  <c r="D233774" i="1"/>
  <c r="D233775" i="1"/>
  <c r="D233776" i="1"/>
  <c r="D233777" i="1"/>
  <c r="D233778" i="1"/>
  <c r="J233778" i="1" s="1"/>
  <c r="D233779" i="1"/>
  <c r="D233780" i="1"/>
  <c r="D233781" i="1"/>
  <c r="J233781" i="1" s="1"/>
  <c r="D233782" i="1"/>
  <c r="D233783" i="1"/>
  <c r="D233784" i="1"/>
  <c r="D233785" i="1"/>
  <c r="D233786" i="1"/>
  <c r="J233786" i="1" s="1"/>
  <c r="D233787" i="1"/>
  <c r="D233788" i="1"/>
  <c r="D233789" i="1"/>
  <c r="J233789" i="1" s="1"/>
  <c r="D233790" i="1"/>
  <c r="D233791" i="1"/>
  <c r="D233792" i="1"/>
  <c r="D233793" i="1"/>
  <c r="D233794" i="1"/>
  <c r="J233794" i="1" s="1"/>
  <c r="D233795" i="1"/>
  <c r="D233796" i="1"/>
  <c r="D233797" i="1"/>
  <c r="J233797" i="1" s="1"/>
  <c r="D233798" i="1"/>
  <c r="D233799" i="1"/>
  <c r="D233800" i="1"/>
  <c r="D233801" i="1"/>
  <c r="D233802" i="1"/>
  <c r="J233802" i="1" s="1"/>
  <c r="D233803" i="1"/>
  <c r="D233804" i="1"/>
  <c r="D233805" i="1"/>
  <c r="J233805" i="1" s="1"/>
  <c r="D233806" i="1"/>
  <c r="D233807" i="1"/>
  <c r="D233808" i="1"/>
  <c r="D233809" i="1"/>
  <c r="D233810" i="1"/>
  <c r="J233810" i="1" s="1"/>
  <c r="D233811" i="1"/>
  <c r="D233812" i="1"/>
  <c r="D233813" i="1"/>
  <c r="J233813" i="1" s="1"/>
  <c r="D233814" i="1"/>
  <c r="D233815" i="1"/>
  <c r="D233816" i="1"/>
  <c r="D233817" i="1"/>
  <c r="D233818" i="1"/>
  <c r="J233818" i="1" s="1"/>
  <c r="D233819" i="1"/>
  <c r="D233820" i="1"/>
  <c r="D233821" i="1"/>
  <c r="J233821" i="1" s="1"/>
  <c r="D233822" i="1"/>
  <c r="D233823" i="1"/>
  <c r="D233824" i="1"/>
  <c r="D233825" i="1"/>
  <c r="D233826" i="1"/>
  <c r="J233826" i="1" s="1"/>
  <c r="D233827" i="1"/>
  <c r="D233828" i="1"/>
  <c r="D233829" i="1"/>
  <c r="J233829" i="1" s="1"/>
  <c r="D233830" i="1"/>
  <c r="D233831" i="1"/>
  <c r="D233832" i="1"/>
  <c r="D233833" i="1"/>
  <c r="D233834" i="1"/>
  <c r="J233834" i="1" s="1"/>
  <c r="D233835" i="1"/>
  <c r="D233836" i="1"/>
  <c r="D233837" i="1"/>
  <c r="J233837" i="1" s="1"/>
  <c r="D233838" i="1"/>
  <c r="D233839" i="1"/>
  <c r="D233840" i="1"/>
  <c r="D233841" i="1"/>
  <c r="D233842" i="1"/>
  <c r="J233842" i="1" s="1"/>
  <c r="D233843" i="1"/>
  <c r="D233844" i="1"/>
  <c r="D233845" i="1"/>
  <c r="J233845" i="1" s="1"/>
  <c r="D233846" i="1"/>
  <c r="D233847" i="1"/>
  <c r="D233848" i="1"/>
  <c r="D233849" i="1"/>
  <c r="D233850" i="1"/>
  <c r="J233850" i="1" s="1"/>
  <c r="D233851" i="1"/>
  <c r="D233852" i="1"/>
  <c r="D233853" i="1"/>
  <c r="J233853" i="1" s="1"/>
  <c r="D233854" i="1"/>
  <c r="D233855" i="1"/>
  <c r="D233856" i="1"/>
  <c r="D233857" i="1"/>
  <c r="D233858" i="1"/>
  <c r="J233858" i="1" s="1"/>
  <c r="D233859" i="1"/>
  <c r="D233860" i="1"/>
  <c r="D233861" i="1"/>
  <c r="J233861" i="1" s="1"/>
  <c r="D233862" i="1"/>
  <c r="D233863" i="1"/>
  <c r="D233864" i="1"/>
  <c r="D233865" i="1"/>
  <c r="D233866" i="1"/>
  <c r="J233866" i="1" s="1"/>
  <c r="D233867" i="1"/>
  <c r="D233868" i="1"/>
  <c r="D233869" i="1"/>
  <c r="J233869" i="1" s="1"/>
  <c r="D233870" i="1"/>
  <c r="D233871" i="1"/>
  <c r="D233872" i="1"/>
  <c r="D233873" i="1"/>
  <c r="D233874" i="1"/>
  <c r="J233874" i="1" s="1"/>
  <c r="D233875" i="1"/>
  <c r="D233876" i="1"/>
  <c r="D233877" i="1"/>
  <c r="J233877" i="1" s="1"/>
  <c r="D233878" i="1"/>
  <c r="D233879" i="1"/>
  <c r="D233880" i="1"/>
  <c r="D233881" i="1"/>
  <c r="D233882" i="1"/>
  <c r="J233882" i="1" s="1"/>
  <c r="D233883" i="1"/>
  <c r="D233884" i="1"/>
  <c r="D233885" i="1"/>
  <c r="J233885" i="1" s="1"/>
  <c r="D233886" i="1"/>
  <c r="D233887" i="1"/>
  <c r="D233888" i="1"/>
  <c r="D233889" i="1"/>
  <c r="D233890" i="1"/>
  <c r="J233890" i="1" s="1"/>
  <c r="D233891" i="1"/>
  <c r="D233892" i="1"/>
  <c r="D233893" i="1"/>
  <c r="J233893" i="1" s="1"/>
  <c r="D233894" i="1"/>
  <c r="D233895" i="1"/>
  <c r="D233896" i="1"/>
  <c r="D233897" i="1"/>
  <c r="D233898" i="1"/>
  <c r="J233898" i="1" s="1"/>
  <c r="D233899" i="1"/>
  <c r="D233900" i="1"/>
  <c r="D233901" i="1"/>
  <c r="J233901" i="1" s="1"/>
  <c r="D233902" i="1"/>
  <c r="D233903" i="1"/>
  <c r="D233904" i="1"/>
  <c r="D233905" i="1"/>
  <c r="D233906" i="1"/>
  <c r="J233906" i="1" s="1"/>
  <c r="D233907" i="1"/>
  <c r="D233908" i="1"/>
  <c r="D233909" i="1"/>
  <c r="D233910" i="1"/>
  <c r="D233911" i="1"/>
  <c r="D233912" i="1"/>
  <c r="D233913" i="1"/>
  <c r="D233914" i="1"/>
  <c r="D233915" i="1"/>
  <c r="D233916" i="1"/>
  <c r="D233917" i="1"/>
  <c r="D233918" i="1"/>
  <c r="D233919" i="1"/>
  <c r="D233920" i="1"/>
  <c r="D233921" i="1"/>
  <c r="D233922" i="1"/>
  <c r="D233923" i="1"/>
  <c r="D233924" i="1"/>
  <c r="D233925" i="1"/>
  <c r="D233926" i="1"/>
  <c r="D233927" i="1"/>
  <c r="D233928" i="1"/>
  <c r="D233929" i="1"/>
  <c r="D233930" i="1"/>
  <c r="D233931" i="1"/>
  <c r="D233932" i="1"/>
  <c r="D233933" i="1"/>
  <c r="D233934" i="1"/>
  <c r="D233935" i="1"/>
  <c r="D233936" i="1"/>
  <c r="D233937" i="1"/>
  <c r="D233938" i="1"/>
  <c r="D233939" i="1"/>
  <c r="D233940" i="1"/>
  <c r="D233941" i="1"/>
  <c r="D233942" i="1"/>
  <c r="D233943" i="1"/>
  <c r="D233944" i="1"/>
  <c r="D233945" i="1"/>
  <c r="D233946" i="1"/>
  <c r="D233947" i="1"/>
  <c r="D233948" i="1"/>
  <c r="D233949" i="1"/>
  <c r="D233950" i="1"/>
  <c r="D233951" i="1"/>
  <c r="D233952" i="1"/>
  <c r="D233953" i="1"/>
  <c r="D233954" i="1"/>
  <c r="D233955" i="1"/>
  <c r="D233956" i="1"/>
  <c r="D233957" i="1"/>
  <c r="D233958" i="1"/>
  <c r="D233959" i="1"/>
  <c r="D233960" i="1"/>
  <c r="D233961" i="1"/>
  <c r="D233962" i="1"/>
  <c r="D233963" i="1"/>
  <c r="D233964" i="1"/>
  <c r="D233965" i="1"/>
  <c r="D233966" i="1"/>
  <c r="D233967" i="1"/>
  <c r="D233968" i="1"/>
  <c r="D233969" i="1"/>
  <c r="D233970" i="1"/>
  <c r="D233971" i="1"/>
  <c r="D233972" i="1"/>
  <c r="D233973" i="1"/>
  <c r="D233974" i="1"/>
  <c r="D233975" i="1"/>
  <c r="D233976" i="1"/>
  <c r="D233977" i="1"/>
  <c r="D233978" i="1"/>
  <c r="D233979" i="1"/>
  <c r="D233980" i="1"/>
  <c r="D233981" i="1"/>
  <c r="D233982" i="1"/>
  <c r="D233983" i="1"/>
  <c r="D233984" i="1"/>
  <c r="D233985" i="1"/>
  <c r="D233986" i="1"/>
  <c r="D233987" i="1"/>
  <c r="D233988" i="1"/>
  <c r="D233989" i="1"/>
  <c r="D233990" i="1"/>
  <c r="D233991" i="1"/>
  <c r="D233992" i="1"/>
  <c r="D233993" i="1"/>
  <c r="D233994" i="1"/>
  <c r="D233995" i="1"/>
  <c r="D233996" i="1"/>
  <c r="D233997" i="1"/>
  <c r="D233998" i="1"/>
  <c r="D233999" i="1"/>
  <c r="D234000" i="1"/>
  <c r="D234001" i="1"/>
  <c r="D234002" i="1"/>
  <c r="D234003" i="1"/>
  <c r="D234004" i="1"/>
  <c r="D234005" i="1"/>
  <c r="D234006" i="1"/>
  <c r="D234007" i="1"/>
  <c r="D234008" i="1"/>
  <c r="D234009" i="1"/>
  <c r="D234010" i="1"/>
  <c r="D234011" i="1"/>
  <c r="D234012" i="1"/>
  <c r="D234013" i="1"/>
  <c r="D234014" i="1"/>
  <c r="D234015" i="1"/>
  <c r="D234016" i="1"/>
  <c r="D234017" i="1"/>
  <c r="D234018" i="1"/>
  <c r="D234019" i="1"/>
  <c r="D234020" i="1"/>
  <c r="D234021" i="1"/>
  <c r="D234022" i="1"/>
  <c r="D234023" i="1"/>
  <c r="D234024" i="1"/>
  <c r="D234025" i="1"/>
  <c r="D234026" i="1"/>
  <c r="D234027" i="1"/>
  <c r="D234028" i="1"/>
  <c r="D234029" i="1"/>
  <c r="D234030" i="1"/>
  <c r="D234031" i="1"/>
  <c r="D234032" i="1"/>
  <c r="D234033" i="1"/>
  <c r="D234034" i="1"/>
  <c r="D234035" i="1"/>
  <c r="D234036" i="1"/>
  <c r="D234037" i="1"/>
  <c r="D234038" i="1"/>
  <c r="D234039" i="1"/>
  <c r="D234040" i="1"/>
  <c r="D234041" i="1"/>
  <c r="D234042" i="1"/>
  <c r="D234043" i="1"/>
  <c r="D234044" i="1"/>
  <c r="D234045" i="1"/>
  <c r="D234046" i="1"/>
  <c r="D234047" i="1"/>
  <c r="D234048" i="1"/>
  <c r="D234049" i="1"/>
  <c r="D234050" i="1"/>
  <c r="D234051" i="1"/>
  <c r="D234052" i="1"/>
  <c r="D234053" i="1"/>
  <c r="D234054" i="1"/>
  <c r="D234055" i="1"/>
  <c r="D234056" i="1"/>
  <c r="D234057" i="1"/>
  <c r="D234058" i="1"/>
  <c r="D234059" i="1"/>
  <c r="D234060" i="1"/>
  <c r="D234061" i="1"/>
  <c r="D234062" i="1"/>
  <c r="D234063" i="1"/>
  <c r="D234064" i="1"/>
  <c r="D234065" i="1"/>
  <c r="D234066" i="1"/>
  <c r="D234067" i="1"/>
  <c r="D234068" i="1"/>
  <c r="D234069" i="1"/>
  <c r="D234070" i="1"/>
  <c r="D234071" i="1"/>
  <c r="D234072" i="1"/>
  <c r="D234073" i="1"/>
  <c r="D234074" i="1"/>
  <c r="D234075" i="1"/>
  <c r="D234076" i="1"/>
  <c r="D234077" i="1"/>
  <c r="D234078" i="1"/>
  <c r="D234079" i="1"/>
  <c r="D234080" i="1"/>
  <c r="D234081" i="1"/>
  <c r="D234082" i="1"/>
  <c r="D234083" i="1"/>
  <c r="D234084" i="1"/>
  <c r="D234085" i="1"/>
  <c r="D234086" i="1"/>
  <c r="D234087" i="1"/>
  <c r="D234088" i="1"/>
  <c r="D234089" i="1"/>
  <c r="D234090" i="1"/>
  <c r="D234091" i="1"/>
  <c r="D234092" i="1"/>
  <c r="D234093" i="1"/>
  <c r="D234094" i="1"/>
  <c r="D234095" i="1"/>
  <c r="D234096" i="1"/>
  <c r="D234097" i="1"/>
  <c r="D234098" i="1"/>
  <c r="D234099" i="1"/>
  <c r="D234100" i="1"/>
  <c r="D234101" i="1"/>
  <c r="D234102" i="1"/>
  <c r="D234103" i="1"/>
  <c r="D234104" i="1"/>
  <c r="D234105" i="1"/>
  <c r="D234106" i="1"/>
  <c r="D234107" i="1"/>
  <c r="D234108" i="1"/>
  <c r="D234109" i="1"/>
  <c r="D234110" i="1"/>
  <c r="D234111" i="1"/>
  <c r="D234112" i="1"/>
  <c r="D234113" i="1"/>
  <c r="D234114" i="1"/>
  <c r="D234115" i="1"/>
  <c r="D234116" i="1"/>
  <c r="D234117" i="1"/>
  <c r="D234118" i="1"/>
  <c r="D234119" i="1"/>
  <c r="D234120" i="1"/>
  <c r="D234121" i="1"/>
  <c r="D234122" i="1"/>
  <c r="D234123" i="1"/>
  <c r="D234124" i="1"/>
  <c r="D234125" i="1"/>
  <c r="D234126" i="1"/>
  <c r="D234127" i="1"/>
  <c r="D234128" i="1"/>
  <c r="D234129" i="1"/>
  <c r="D234130" i="1"/>
  <c r="D234131" i="1"/>
  <c r="D234132" i="1"/>
  <c r="D234133" i="1"/>
  <c r="D234134" i="1"/>
  <c r="D234135" i="1"/>
  <c r="D234136" i="1"/>
  <c r="D234137" i="1"/>
  <c r="D234138" i="1"/>
  <c r="D234139" i="1"/>
  <c r="D234140" i="1"/>
  <c r="D234141" i="1"/>
  <c r="D234142" i="1"/>
  <c r="D234143" i="1"/>
  <c r="D234144" i="1"/>
  <c r="D234145" i="1"/>
  <c r="D234146" i="1"/>
  <c r="D234147" i="1"/>
  <c r="D234148" i="1"/>
  <c r="D234149" i="1"/>
  <c r="D234150" i="1"/>
  <c r="D234151" i="1"/>
  <c r="D234152" i="1"/>
  <c r="D234153" i="1"/>
  <c r="D234154" i="1"/>
  <c r="D234155" i="1"/>
  <c r="D234156" i="1"/>
  <c r="D234157" i="1"/>
  <c r="D234158" i="1"/>
  <c r="D234159" i="1"/>
  <c r="D234160" i="1"/>
  <c r="D234161" i="1"/>
  <c r="D234162" i="1"/>
  <c r="D234163" i="1"/>
  <c r="D234164" i="1"/>
  <c r="D234165" i="1"/>
  <c r="D234166" i="1"/>
  <c r="D234167" i="1"/>
  <c r="D234168" i="1"/>
  <c r="D234169" i="1"/>
  <c r="D234170" i="1"/>
  <c r="D234171" i="1"/>
  <c r="D234172" i="1"/>
  <c r="D234173" i="1"/>
  <c r="D234174" i="1"/>
  <c r="D234175" i="1"/>
  <c r="D234176" i="1"/>
  <c r="D234177" i="1"/>
  <c r="D234178" i="1"/>
  <c r="D234179" i="1"/>
  <c r="D234180" i="1"/>
  <c r="D234181" i="1"/>
  <c r="D234182" i="1"/>
  <c r="D234183" i="1"/>
  <c r="D234184" i="1"/>
  <c r="D234185" i="1"/>
  <c r="D234186" i="1"/>
  <c r="D234187" i="1"/>
  <c r="D234188" i="1"/>
  <c r="D234189" i="1"/>
  <c r="D234190" i="1"/>
  <c r="D234191" i="1"/>
  <c r="D234192" i="1"/>
  <c r="D234193" i="1"/>
  <c r="D234194" i="1"/>
  <c r="D234195" i="1"/>
  <c r="D234196" i="1"/>
  <c r="D234197" i="1"/>
  <c r="D234198" i="1"/>
  <c r="D234199" i="1"/>
  <c r="D234200" i="1"/>
  <c r="D234201" i="1"/>
  <c r="D234202" i="1"/>
  <c r="D234203" i="1"/>
  <c r="D234204" i="1"/>
  <c r="D234205" i="1"/>
  <c r="D234206" i="1"/>
  <c r="D234207" i="1"/>
  <c r="D234208" i="1"/>
  <c r="D234209" i="1"/>
  <c r="D234210" i="1"/>
  <c r="D234211" i="1"/>
  <c r="D234212" i="1"/>
  <c r="D234213" i="1"/>
  <c r="D234214" i="1"/>
  <c r="D234215" i="1"/>
  <c r="D234216" i="1"/>
  <c r="D234217" i="1"/>
  <c r="D234218" i="1"/>
  <c r="D234219" i="1"/>
  <c r="D234220" i="1"/>
  <c r="D234221" i="1"/>
  <c r="D234222" i="1"/>
  <c r="D234223" i="1"/>
  <c r="D234224" i="1"/>
  <c r="D234225" i="1"/>
  <c r="D234226" i="1"/>
  <c r="D234227" i="1"/>
  <c r="D234228" i="1"/>
  <c r="D234229" i="1"/>
  <c r="D234230" i="1"/>
  <c r="D234231" i="1"/>
  <c r="D234232" i="1"/>
  <c r="D234233" i="1"/>
  <c r="D234234" i="1"/>
  <c r="D234235" i="1"/>
  <c r="D234236" i="1"/>
  <c r="D234237" i="1"/>
  <c r="D234238" i="1"/>
  <c r="D234239" i="1"/>
  <c r="D234240" i="1"/>
  <c r="D234241" i="1"/>
  <c r="D234242" i="1"/>
  <c r="D234243" i="1"/>
  <c r="D234244" i="1"/>
  <c r="D234245" i="1"/>
  <c r="D234246" i="1"/>
  <c r="D234247" i="1"/>
  <c r="D234248" i="1"/>
  <c r="D234249" i="1"/>
  <c r="D234250" i="1"/>
  <c r="D234251" i="1"/>
  <c r="D234252" i="1"/>
  <c r="D234253" i="1"/>
  <c r="D234254" i="1"/>
  <c r="D234255" i="1"/>
  <c r="D234256" i="1"/>
  <c r="D234257" i="1"/>
  <c r="D234258" i="1"/>
  <c r="D234259" i="1"/>
  <c r="D234260" i="1"/>
  <c r="D234261" i="1"/>
  <c r="D234262" i="1"/>
  <c r="D234263" i="1"/>
  <c r="D234264" i="1"/>
  <c r="D234265" i="1"/>
  <c r="D234266" i="1"/>
  <c r="D234267" i="1"/>
  <c r="D234268" i="1"/>
  <c r="D234269" i="1"/>
  <c r="D234270" i="1"/>
  <c r="D234271" i="1"/>
  <c r="D234272" i="1"/>
  <c r="D234273" i="1"/>
  <c r="D234274" i="1"/>
  <c r="D234275" i="1"/>
  <c r="D234276" i="1"/>
  <c r="D234277" i="1"/>
  <c r="D234278" i="1"/>
  <c r="D234279" i="1"/>
  <c r="D234280" i="1"/>
  <c r="D234281" i="1"/>
  <c r="D234282" i="1"/>
  <c r="D234283" i="1"/>
  <c r="D234284" i="1"/>
  <c r="D234285" i="1"/>
  <c r="D234286" i="1"/>
  <c r="D234287" i="1"/>
  <c r="D234288" i="1"/>
  <c r="D234289" i="1"/>
  <c r="D234290" i="1"/>
  <c r="D234291" i="1"/>
  <c r="D234292" i="1"/>
  <c r="D234293" i="1"/>
  <c r="D234294" i="1"/>
  <c r="D234295" i="1"/>
  <c r="D234296" i="1"/>
  <c r="D234297" i="1"/>
  <c r="D234298" i="1"/>
  <c r="D234299" i="1"/>
  <c r="D234300" i="1"/>
  <c r="D234301" i="1"/>
  <c r="D234302" i="1"/>
  <c r="D234303" i="1"/>
  <c r="D234304" i="1"/>
  <c r="D234305" i="1"/>
  <c r="D234306" i="1"/>
  <c r="D234307" i="1"/>
  <c r="D234308" i="1"/>
  <c r="D234309" i="1"/>
  <c r="D234310" i="1"/>
  <c r="D234311" i="1"/>
  <c r="D234312" i="1"/>
  <c r="D234313" i="1"/>
  <c r="D234314" i="1"/>
  <c r="D234315" i="1"/>
  <c r="D234316" i="1"/>
  <c r="D234317" i="1"/>
  <c r="D234318" i="1"/>
  <c r="D234319" i="1"/>
  <c r="D234320" i="1"/>
  <c r="D234321" i="1"/>
  <c r="D234322" i="1"/>
  <c r="D234323" i="1"/>
  <c r="D234324" i="1"/>
  <c r="D234325" i="1"/>
  <c r="D234326" i="1"/>
  <c r="D234327" i="1"/>
  <c r="D234328" i="1"/>
  <c r="D234329" i="1"/>
  <c r="D234330" i="1"/>
  <c r="D234331" i="1"/>
  <c r="D234332" i="1"/>
  <c r="D234333" i="1"/>
  <c r="D234334" i="1"/>
  <c r="D234335" i="1"/>
  <c r="D234336" i="1"/>
  <c r="D234337" i="1"/>
  <c r="D234338" i="1"/>
  <c r="D234339" i="1"/>
  <c r="D234340" i="1"/>
  <c r="D234341" i="1"/>
  <c r="D234342" i="1"/>
  <c r="D234343" i="1"/>
  <c r="D234344" i="1"/>
  <c r="D234345" i="1"/>
  <c r="D234346" i="1"/>
  <c r="D234347" i="1"/>
  <c r="D234348" i="1"/>
  <c r="D234349" i="1"/>
  <c r="D234350" i="1"/>
  <c r="D234351" i="1"/>
  <c r="D234352" i="1"/>
  <c r="D234353" i="1"/>
  <c r="D234354" i="1"/>
  <c r="D234355" i="1"/>
  <c r="D234356" i="1"/>
  <c r="D234357" i="1"/>
  <c r="D234358" i="1"/>
  <c r="D234359" i="1"/>
  <c r="D234360" i="1"/>
  <c r="D234361" i="1"/>
  <c r="D234362" i="1"/>
  <c r="D234363" i="1"/>
  <c r="D234364" i="1"/>
  <c r="D234365" i="1"/>
  <c r="D234366" i="1"/>
  <c r="D234367" i="1"/>
  <c r="D234368" i="1"/>
  <c r="D234369" i="1"/>
  <c r="D234370" i="1"/>
  <c r="D234371" i="1"/>
  <c r="D234372" i="1"/>
  <c r="D234373" i="1"/>
  <c r="D234374" i="1"/>
  <c r="D234375" i="1"/>
  <c r="D234376" i="1"/>
  <c r="D234377" i="1"/>
  <c r="D234378" i="1"/>
  <c r="D234379" i="1"/>
  <c r="D234380" i="1"/>
  <c r="D234381" i="1"/>
  <c r="D234382" i="1"/>
  <c r="D234383" i="1"/>
  <c r="D234384" i="1"/>
  <c r="D234385" i="1"/>
  <c r="D234386" i="1"/>
  <c r="D234387" i="1"/>
  <c r="D234388" i="1"/>
  <c r="D234389" i="1"/>
  <c r="D234390" i="1"/>
  <c r="D234391" i="1"/>
  <c r="D234392" i="1"/>
  <c r="D234393" i="1"/>
  <c r="D234394" i="1"/>
  <c r="D234395" i="1"/>
  <c r="D234396" i="1"/>
  <c r="D234397" i="1"/>
  <c r="D234398" i="1"/>
  <c r="D234399" i="1"/>
  <c r="D234400" i="1"/>
  <c r="D234401" i="1"/>
  <c r="D234402" i="1"/>
  <c r="D234403" i="1"/>
  <c r="D234404" i="1"/>
  <c r="D234405" i="1"/>
  <c r="D234406" i="1"/>
  <c r="D234407" i="1"/>
  <c r="D234408" i="1"/>
  <c r="D234409" i="1"/>
  <c r="D234410" i="1"/>
  <c r="D234411" i="1"/>
  <c r="D234412" i="1"/>
  <c r="D234413" i="1"/>
  <c r="D234414" i="1"/>
  <c r="D234415" i="1"/>
  <c r="D234416" i="1"/>
  <c r="D234417" i="1"/>
  <c r="D234418" i="1"/>
  <c r="D234419" i="1"/>
  <c r="D234420" i="1"/>
  <c r="D234421" i="1"/>
  <c r="D234422" i="1"/>
  <c r="D234423" i="1"/>
  <c r="D234424" i="1"/>
  <c r="D234425" i="1"/>
  <c r="D234426" i="1"/>
  <c r="D234427" i="1"/>
  <c r="D234428" i="1"/>
  <c r="D234429" i="1"/>
  <c r="D234430" i="1"/>
  <c r="D234431" i="1"/>
  <c r="D234432" i="1"/>
  <c r="D234433" i="1"/>
  <c r="D234434" i="1"/>
  <c r="D234435" i="1"/>
  <c r="D234436" i="1"/>
  <c r="D234437" i="1"/>
  <c r="D234438" i="1"/>
  <c r="D234439" i="1"/>
  <c r="D234440" i="1"/>
  <c r="D234441" i="1"/>
  <c r="D234442" i="1"/>
  <c r="D234443" i="1"/>
  <c r="D234444" i="1"/>
  <c r="D234445" i="1"/>
  <c r="D234446" i="1"/>
  <c r="D234447" i="1"/>
  <c r="D234448" i="1"/>
  <c r="D234449" i="1"/>
  <c r="D234450" i="1"/>
  <c r="D234451" i="1"/>
  <c r="D234452" i="1"/>
  <c r="D234453" i="1"/>
  <c r="D234454" i="1"/>
  <c r="D234455" i="1"/>
  <c r="D234456" i="1"/>
  <c r="D234457" i="1"/>
  <c r="D234458" i="1"/>
  <c r="D234459" i="1"/>
  <c r="D234460" i="1"/>
  <c r="D234461" i="1"/>
  <c r="D234462" i="1"/>
  <c r="D234463" i="1"/>
  <c r="D234464" i="1"/>
  <c r="D234465" i="1"/>
  <c r="D234466" i="1"/>
  <c r="D234467" i="1"/>
  <c r="D234468" i="1"/>
  <c r="D234469" i="1"/>
  <c r="D234470" i="1"/>
  <c r="D234471" i="1"/>
  <c r="D234472" i="1"/>
  <c r="D234473" i="1"/>
  <c r="D234474" i="1"/>
  <c r="D234475" i="1"/>
  <c r="D234476" i="1"/>
  <c r="D234477" i="1"/>
  <c r="D234478" i="1"/>
  <c r="D234479" i="1"/>
  <c r="D234480" i="1"/>
  <c r="D234481" i="1"/>
  <c r="D234482" i="1"/>
  <c r="D234483" i="1"/>
  <c r="D234484" i="1"/>
  <c r="D234485" i="1"/>
  <c r="D234486" i="1"/>
  <c r="D234487" i="1"/>
  <c r="D234488" i="1"/>
  <c r="D234489" i="1"/>
  <c r="D234490" i="1"/>
  <c r="D234491" i="1"/>
  <c r="D234492" i="1"/>
  <c r="D234493" i="1"/>
  <c r="D234494" i="1"/>
  <c r="D234495" i="1"/>
  <c r="D234496" i="1"/>
  <c r="D234497" i="1"/>
  <c r="D234498" i="1"/>
  <c r="D234499" i="1"/>
  <c r="D234500" i="1"/>
  <c r="D234501" i="1"/>
  <c r="D234502" i="1"/>
  <c r="D234503" i="1"/>
  <c r="D234504" i="1"/>
  <c r="D234505" i="1"/>
  <c r="D234506" i="1"/>
  <c r="D234507" i="1"/>
  <c r="D234508" i="1"/>
  <c r="D234509" i="1"/>
  <c r="D234510" i="1"/>
  <c r="D234511" i="1"/>
  <c r="D234512" i="1"/>
  <c r="D234513" i="1"/>
  <c r="D234514" i="1"/>
  <c r="D234515" i="1"/>
  <c r="D234516" i="1"/>
  <c r="D234517" i="1"/>
  <c r="D234518" i="1"/>
  <c r="D234519" i="1"/>
  <c r="D234520" i="1"/>
  <c r="D234521" i="1"/>
  <c r="D234522" i="1"/>
  <c r="D234523" i="1"/>
  <c r="D234524" i="1"/>
  <c r="D234525" i="1"/>
  <c r="D234526" i="1"/>
  <c r="D234527" i="1"/>
  <c r="D234528" i="1"/>
  <c r="D234529" i="1"/>
  <c r="D234530" i="1"/>
  <c r="D234531" i="1"/>
  <c r="D234532" i="1"/>
  <c r="D234533" i="1"/>
  <c r="D234534" i="1"/>
  <c r="D234535" i="1"/>
  <c r="D234536" i="1"/>
  <c r="D234537" i="1"/>
  <c r="D234538" i="1"/>
  <c r="D234539" i="1"/>
  <c r="D234540" i="1"/>
  <c r="D234541" i="1"/>
  <c r="D234542" i="1"/>
  <c r="D234543" i="1"/>
  <c r="D234544" i="1"/>
  <c r="D234545" i="1"/>
  <c r="D234546" i="1"/>
  <c r="D234547" i="1"/>
  <c r="D234548" i="1"/>
  <c r="D234549" i="1"/>
  <c r="D234550" i="1"/>
  <c r="D234551" i="1"/>
  <c r="D234552" i="1"/>
  <c r="D234553" i="1"/>
  <c r="D234554" i="1"/>
  <c r="D234555" i="1"/>
  <c r="D234556" i="1"/>
  <c r="D234557" i="1"/>
  <c r="D234558" i="1"/>
  <c r="D234559" i="1"/>
  <c r="D234560" i="1"/>
  <c r="D234561" i="1"/>
  <c r="D234562" i="1"/>
  <c r="D234563" i="1"/>
  <c r="D234564" i="1"/>
  <c r="D234565" i="1"/>
  <c r="D234566" i="1"/>
  <c r="D234567" i="1"/>
  <c r="D234568" i="1"/>
  <c r="D234569" i="1"/>
  <c r="D234570" i="1"/>
  <c r="D234571" i="1"/>
  <c r="D234572" i="1"/>
  <c r="D234573" i="1"/>
  <c r="D234574" i="1"/>
  <c r="D234575" i="1"/>
  <c r="D234576" i="1"/>
  <c r="D234577" i="1"/>
  <c r="D234578" i="1"/>
  <c r="D234579" i="1"/>
  <c r="D234580" i="1"/>
  <c r="D234581" i="1"/>
  <c r="D234582" i="1"/>
  <c r="D234583" i="1"/>
  <c r="D234584" i="1"/>
  <c r="D234585" i="1"/>
  <c r="D234586" i="1"/>
  <c r="D234587" i="1"/>
  <c r="D234588" i="1"/>
  <c r="D234589" i="1"/>
  <c r="D234590" i="1"/>
  <c r="D234591" i="1"/>
  <c r="D234592" i="1"/>
  <c r="D234593" i="1"/>
  <c r="D234594" i="1"/>
  <c r="D234595" i="1"/>
  <c r="D234596" i="1"/>
  <c r="D234597" i="1"/>
  <c r="D234598" i="1"/>
  <c r="D234599" i="1"/>
  <c r="D234600" i="1"/>
  <c r="D234601" i="1"/>
  <c r="D234602" i="1"/>
  <c r="D234603" i="1"/>
  <c r="D234604" i="1"/>
  <c r="D234605" i="1"/>
  <c r="D234606" i="1"/>
  <c r="D234607" i="1"/>
  <c r="D234608" i="1"/>
  <c r="D234609" i="1"/>
  <c r="D234610" i="1"/>
  <c r="D234611" i="1"/>
  <c r="D234612" i="1"/>
  <c r="D234613" i="1"/>
  <c r="D234614" i="1"/>
  <c r="D234615" i="1"/>
  <c r="D234616" i="1"/>
  <c r="D234617" i="1"/>
  <c r="D234618" i="1"/>
  <c r="D234619" i="1"/>
  <c r="D234620" i="1"/>
  <c r="D234621" i="1"/>
  <c r="D234622" i="1"/>
  <c r="D234623" i="1"/>
  <c r="D234624" i="1"/>
  <c r="D234625" i="1"/>
  <c r="D234626" i="1"/>
  <c r="D234627" i="1"/>
  <c r="D234628" i="1"/>
  <c r="D234629" i="1"/>
  <c r="D234630" i="1"/>
  <c r="D234631" i="1"/>
  <c r="D234632" i="1"/>
  <c r="D234633" i="1"/>
  <c r="D234634" i="1"/>
  <c r="D234635" i="1"/>
  <c r="D234636" i="1"/>
  <c r="D234637" i="1"/>
  <c r="D234638" i="1"/>
  <c r="D234639" i="1"/>
  <c r="D234640" i="1"/>
  <c r="D234641" i="1"/>
  <c r="D234642" i="1"/>
  <c r="D234643" i="1"/>
  <c r="D234644" i="1"/>
  <c r="D234645" i="1"/>
  <c r="D234646" i="1"/>
  <c r="D234647" i="1"/>
  <c r="D234648" i="1"/>
  <c r="D234649" i="1"/>
  <c r="D234650" i="1"/>
  <c r="D234651" i="1"/>
  <c r="D234652" i="1"/>
  <c r="D234653" i="1"/>
  <c r="D234654" i="1"/>
  <c r="D234655" i="1"/>
  <c r="D234656" i="1"/>
  <c r="D234657" i="1"/>
  <c r="D234658" i="1"/>
  <c r="D234659" i="1"/>
  <c r="D234660" i="1"/>
  <c r="D234661" i="1"/>
  <c r="D234662" i="1"/>
  <c r="D234663" i="1"/>
  <c r="D234664" i="1"/>
  <c r="D234665" i="1"/>
  <c r="D234666" i="1"/>
  <c r="D234667" i="1"/>
  <c r="D234668" i="1"/>
  <c r="D234669" i="1"/>
  <c r="D234670" i="1"/>
  <c r="D234671" i="1"/>
  <c r="D234672" i="1"/>
  <c r="D234673" i="1"/>
  <c r="D234674" i="1"/>
  <c r="D234675" i="1"/>
  <c r="D234676" i="1"/>
  <c r="D234677" i="1"/>
  <c r="D234678" i="1"/>
  <c r="D234679" i="1"/>
  <c r="D234680" i="1"/>
  <c r="D234681" i="1"/>
  <c r="D234682" i="1"/>
  <c r="D234683" i="1"/>
  <c r="D234684" i="1"/>
  <c r="D234685" i="1"/>
  <c r="D234686" i="1"/>
  <c r="D234687" i="1"/>
  <c r="D234688" i="1"/>
  <c r="D234689" i="1"/>
  <c r="D234690" i="1"/>
  <c r="D234691" i="1"/>
  <c r="D234692" i="1"/>
  <c r="D234693" i="1"/>
  <c r="D234694" i="1"/>
  <c r="D234695" i="1"/>
  <c r="D234696" i="1"/>
  <c r="D234697" i="1"/>
  <c r="D234698" i="1"/>
  <c r="D234699" i="1"/>
  <c r="D234700" i="1"/>
  <c r="D234701" i="1"/>
  <c r="D234702" i="1"/>
  <c r="D234703" i="1"/>
  <c r="D234704" i="1"/>
  <c r="D234705" i="1"/>
  <c r="D234706" i="1"/>
  <c r="D234707" i="1"/>
  <c r="D234708" i="1"/>
  <c r="D234709" i="1"/>
  <c r="D234710" i="1"/>
  <c r="D234711" i="1"/>
  <c r="D234712" i="1"/>
  <c r="D234713" i="1"/>
  <c r="D234714" i="1"/>
  <c r="D234715" i="1"/>
  <c r="D234716" i="1"/>
  <c r="D234717" i="1"/>
  <c r="D234718" i="1"/>
  <c r="D234719" i="1"/>
  <c r="D234720" i="1"/>
  <c r="D234721" i="1"/>
  <c r="D234722" i="1"/>
  <c r="D234723" i="1"/>
  <c r="D234724" i="1"/>
  <c r="D234725" i="1"/>
  <c r="D234726" i="1"/>
  <c r="D234727" i="1"/>
  <c r="D234728" i="1"/>
  <c r="D234729" i="1"/>
  <c r="D234730" i="1"/>
  <c r="D234731" i="1"/>
  <c r="D234732" i="1"/>
  <c r="D234733" i="1"/>
  <c r="D234734" i="1"/>
  <c r="D234735" i="1"/>
  <c r="D234736" i="1"/>
  <c r="D234737" i="1"/>
  <c r="D234738" i="1"/>
  <c r="D234739" i="1"/>
  <c r="D234740" i="1"/>
  <c r="D234741" i="1"/>
  <c r="D234742" i="1"/>
  <c r="D234743" i="1"/>
  <c r="D234744" i="1"/>
  <c r="D234745" i="1"/>
  <c r="D234746" i="1"/>
  <c r="D234747" i="1"/>
  <c r="D234748" i="1"/>
  <c r="D234749" i="1"/>
  <c r="D234750" i="1"/>
  <c r="D234751" i="1"/>
  <c r="D234752" i="1"/>
  <c r="D234753" i="1"/>
  <c r="D234754" i="1"/>
  <c r="D234755" i="1"/>
  <c r="D234756" i="1"/>
  <c r="D234757" i="1"/>
  <c r="D234758" i="1"/>
  <c r="D234759" i="1"/>
  <c r="D234760" i="1"/>
  <c r="D234761" i="1"/>
  <c r="D234762" i="1"/>
  <c r="D234763" i="1"/>
  <c r="D234764" i="1"/>
  <c r="D234765" i="1"/>
  <c r="D234766" i="1"/>
  <c r="D234767" i="1"/>
  <c r="D234768" i="1"/>
  <c r="D234769" i="1"/>
  <c r="D234770" i="1"/>
  <c r="D234771" i="1"/>
  <c r="D234772" i="1"/>
  <c r="D234773" i="1"/>
  <c r="D234774" i="1"/>
  <c r="D234775" i="1"/>
  <c r="D234776" i="1"/>
  <c r="D234777" i="1"/>
  <c r="D234778" i="1"/>
  <c r="D234779" i="1"/>
  <c r="D234780" i="1"/>
  <c r="D234781" i="1"/>
  <c r="D234782" i="1"/>
  <c r="D234783" i="1"/>
  <c r="D234784" i="1"/>
  <c r="D234785" i="1"/>
  <c r="D234786" i="1"/>
  <c r="D234787" i="1"/>
  <c r="D234788" i="1"/>
  <c r="D234789" i="1"/>
  <c r="D234790" i="1"/>
  <c r="D234791" i="1"/>
  <c r="D234792" i="1"/>
  <c r="D234793" i="1"/>
  <c r="D234794" i="1"/>
  <c r="D234795" i="1"/>
  <c r="D234796" i="1"/>
  <c r="D234797" i="1"/>
  <c r="D234798" i="1"/>
  <c r="D234799" i="1"/>
  <c r="D234800" i="1"/>
  <c r="D234801" i="1"/>
  <c r="D234802" i="1"/>
  <c r="D234803" i="1"/>
  <c r="D234804" i="1"/>
  <c r="D234805" i="1"/>
  <c r="D234806" i="1"/>
  <c r="D234807" i="1"/>
  <c r="D234808" i="1"/>
  <c r="D234809" i="1"/>
  <c r="D234810" i="1"/>
  <c r="D234811" i="1"/>
  <c r="D234812" i="1"/>
  <c r="D234813" i="1"/>
  <c r="D234814" i="1"/>
  <c r="D234815" i="1"/>
  <c r="D234816" i="1"/>
  <c r="D234817" i="1"/>
  <c r="D234818" i="1"/>
  <c r="D234819" i="1"/>
  <c r="D234820" i="1"/>
  <c r="D234821" i="1"/>
  <c r="D234822" i="1"/>
  <c r="D234823" i="1"/>
  <c r="D234824" i="1"/>
  <c r="D234825" i="1"/>
  <c r="D234826" i="1"/>
  <c r="D234827" i="1"/>
  <c r="D234828" i="1"/>
  <c r="D234829" i="1"/>
  <c r="D234830" i="1"/>
  <c r="D234831" i="1"/>
  <c r="D234832" i="1"/>
  <c r="D234833" i="1"/>
  <c r="D234834" i="1"/>
  <c r="D234835" i="1"/>
  <c r="D234836" i="1"/>
  <c r="D234837" i="1"/>
  <c r="D234838" i="1"/>
  <c r="D234839" i="1"/>
  <c r="D234840" i="1"/>
  <c r="D234841" i="1"/>
  <c r="D234842" i="1"/>
  <c r="D234843" i="1"/>
  <c r="D234844" i="1"/>
  <c r="D234845" i="1"/>
  <c r="D234846" i="1"/>
  <c r="D234847" i="1"/>
  <c r="D234848" i="1"/>
  <c r="D234849" i="1"/>
  <c r="D234850" i="1"/>
  <c r="D234851" i="1"/>
  <c r="D234852" i="1"/>
  <c r="D234853" i="1"/>
  <c r="D234854" i="1"/>
  <c r="D234855" i="1"/>
  <c r="D234856" i="1"/>
  <c r="D234857" i="1"/>
  <c r="D234858" i="1"/>
  <c r="D234859" i="1"/>
  <c r="D234860" i="1"/>
  <c r="D234861" i="1"/>
  <c r="D234862" i="1"/>
  <c r="D234863" i="1"/>
  <c r="D234864" i="1"/>
  <c r="D234865" i="1"/>
  <c r="D234866" i="1"/>
  <c r="D234867" i="1"/>
  <c r="D234868" i="1"/>
  <c r="D234869" i="1"/>
  <c r="D234870" i="1"/>
  <c r="D234871" i="1"/>
  <c r="D234872" i="1"/>
  <c r="D234873" i="1"/>
  <c r="D234874" i="1"/>
  <c r="D234875" i="1"/>
  <c r="D234876" i="1"/>
  <c r="D234877" i="1"/>
  <c r="D234878" i="1"/>
  <c r="D234879" i="1"/>
  <c r="D234880" i="1"/>
  <c r="D234881" i="1"/>
  <c r="D234882" i="1"/>
  <c r="D234883" i="1"/>
  <c r="D234884" i="1"/>
  <c r="D234885" i="1"/>
  <c r="D234886" i="1"/>
  <c r="D234887" i="1"/>
  <c r="D234888" i="1"/>
  <c r="D234889" i="1"/>
  <c r="D234890" i="1"/>
  <c r="D234891" i="1"/>
  <c r="D234892" i="1"/>
  <c r="D234893" i="1"/>
  <c r="D234894" i="1"/>
  <c r="D234895" i="1"/>
  <c r="D234896" i="1"/>
  <c r="D234897" i="1"/>
  <c r="D234898" i="1"/>
  <c r="D234899" i="1"/>
  <c r="D234900" i="1"/>
  <c r="D234901" i="1"/>
  <c r="D234902" i="1"/>
  <c r="D234903" i="1"/>
  <c r="D234904" i="1"/>
  <c r="D234905" i="1"/>
  <c r="D234906" i="1"/>
  <c r="D234907" i="1"/>
  <c r="D234908" i="1"/>
  <c r="D234909" i="1"/>
  <c r="D234910" i="1"/>
  <c r="D234911" i="1"/>
  <c r="D234912" i="1"/>
  <c r="D234913" i="1"/>
  <c r="D234914" i="1"/>
  <c r="D234915" i="1"/>
  <c r="D234916" i="1"/>
  <c r="D234917" i="1"/>
  <c r="D234918" i="1"/>
  <c r="D234919" i="1"/>
  <c r="D234920" i="1"/>
  <c r="D234921" i="1"/>
  <c r="D234922" i="1"/>
  <c r="D234923" i="1"/>
  <c r="D234924" i="1"/>
  <c r="D234925" i="1"/>
  <c r="D234926" i="1"/>
  <c r="D234927" i="1"/>
  <c r="D234928" i="1"/>
  <c r="D234929" i="1"/>
  <c r="D234930" i="1"/>
  <c r="D234931" i="1"/>
  <c r="D234932" i="1"/>
  <c r="D234933" i="1"/>
  <c r="D234934" i="1"/>
  <c r="D234935" i="1"/>
  <c r="D234936" i="1"/>
  <c r="D234937" i="1"/>
  <c r="D234938" i="1"/>
  <c r="D234939" i="1"/>
  <c r="D234940" i="1"/>
  <c r="D234941" i="1"/>
  <c r="D234942" i="1"/>
  <c r="D234943" i="1"/>
  <c r="D234944" i="1"/>
  <c r="D234945" i="1"/>
  <c r="D234946" i="1"/>
  <c r="D234947" i="1"/>
  <c r="D234948" i="1"/>
  <c r="D234949" i="1"/>
  <c r="D234950" i="1"/>
  <c r="D234951" i="1"/>
  <c r="D234952" i="1"/>
  <c r="D234953" i="1"/>
  <c r="D234954" i="1"/>
  <c r="D234955" i="1"/>
  <c r="D234956" i="1"/>
  <c r="D234957" i="1"/>
  <c r="D234958" i="1"/>
  <c r="D234959" i="1"/>
  <c r="D234960" i="1"/>
  <c r="D234961" i="1"/>
  <c r="D234962" i="1"/>
  <c r="D234963" i="1"/>
  <c r="D234964" i="1"/>
  <c r="D234965" i="1"/>
  <c r="D234966" i="1"/>
  <c r="D234967" i="1"/>
  <c r="D234968" i="1"/>
  <c r="D234969" i="1"/>
  <c r="D234970" i="1"/>
  <c r="D234971" i="1"/>
  <c r="D234972" i="1"/>
  <c r="D234973" i="1"/>
  <c r="D234974" i="1"/>
  <c r="D234975" i="1"/>
  <c r="D234976" i="1"/>
  <c r="D234977" i="1"/>
  <c r="D234978" i="1"/>
  <c r="D234979" i="1"/>
  <c r="D234980" i="1"/>
  <c r="D234981" i="1"/>
  <c r="D234982" i="1"/>
  <c r="D234983" i="1"/>
  <c r="D234984" i="1"/>
  <c r="D234985" i="1"/>
  <c r="D234986" i="1"/>
  <c r="D234987" i="1"/>
  <c r="D234988" i="1"/>
  <c r="D234989" i="1"/>
  <c r="D234990" i="1"/>
  <c r="D234991" i="1"/>
  <c r="D234992" i="1"/>
  <c r="D234993" i="1"/>
  <c r="D234994" i="1"/>
  <c r="D234995" i="1"/>
  <c r="D234996" i="1"/>
  <c r="D234997" i="1"/>
  <c r="D234998" i="1"/>
  <c r="D234999" i="1"/>
  <c r="D235000" i="1"/>
  <c r="D235001" i="1"/>
  <c r="D235002" i="1"/>
  <c r="D235003" i="1"/>
  <c r="D235004" i="1"/>
  <c r="D235005" i="1"/>
  <c r="D235006" i="1"/>
  <c r="D235007" i="1"/>
  <c r="D235008" i="1"/>
  <c r="D235009" i="1"/>
  <c r="D235010" i="1"/>
  <c r="D235011" i="1"/>
  <c r="D235012" i="1"/>
  <c r="D235013" i="1"/>
  <c r="D235014" i="1"/>
  <c r="D235015" i="1"/>
  <c r="D235016" i="1"/>
  <c r="D235017" i="1"/>
  <c r="D235018" i="1"/>
  <c r="D235019" i="1"/>
  <c r="D235020" i="1"/>
  <c r="D235021" i="1"/>
  <c r="D235022" i="1"/>
  <c r="D235023" i="1"/>
  <c r="D235024" i="1"/>
  <c r="D235025" i="1"/>
  <c r="D235026" i="1"/>
  <c r="D235027" i="1"/>
  <c r="D235028" i="1"/>
  <c r="D235029" i="1"/>
  <c r="D235030" i="1"/>
  <c r="D235031" i="1"/>
  <c r="D235032" i="1"/>
  <c r="D235033" i="1"/>
  <c r="D235034" i="1"/>
  <c r="D235035" i="1"/>
  <c r="D235036" i="1"/>
  <c r="D235037" i="1"/>
  <c r="D235038" i="1"/>
  <c r="D235039" i="1"/>
  <c r="D235040" i="1"/>
  <c r="D235041" i="1"/>
  <c r="D235042" i="1"/>
  <c r="D235043" i="1"/>
  <c r="D235044" i="1"/>
  <c r="D235045" i="1"/>
  <c r="D235046" i="1"/>
  <c r="D235047" i="1"/>
  <c r="D235048" i="1"/>
  <c r="D235049" i="1"/>
  <c r="D235050" i="1"/>
  <c r="D235051" i="1"/>
  <c r="D235052" i="1"/>
  <c r="D235053" i="1"/>
  <c r="D235054" i="1"/>
  <c r="D235055" i="1"/>
  <c r="D235056" i="1"/>
  <c r="D235057" i="1"/>
  <c r="D235058" i="1"/>
  <c r="D235059" i="1"/>
  <c r="D235060" i="1"/>
  <c r="D235061" i="1"/>
  <c r="D235062" i="1"/>
  <c r="D235063" i="1"/>
  <c r="D235064" i="1"/>
  <c r="D235065" i="1"/>
  <c r="D235066" i="1"/>
  <c r="D235067" i="1"/>
  <c r="D235068" i="1"/>
  <c r="D235069" i="1"/>
  <c r="D235070" i="1"/>
  <c r="D235071" i="1"/>
  <c r="D235072" i="1"/>
  <c r="D235073" i="1"/>
  <c r="D235074" i="1"/>
  <c r="D235075" i="1"/>
  <c r="D235076" i="1"/>
  <c r="D235077" i="1"/>
  <c r="D235078" i="1"/>
  <c r="D235079" i="1"/>
  <c r="D235080" i="1"/>
  <c r="D235081" i="1"/>
  <c r="D235082" i="1"/>
  <c r="D235083" i="1"/>
  <c r="D235084" i="1"/>
  <c r="D235085" i="1"/>
  <c r="D235086" i="1"/>
  <c r="D235087" i="1"/>
  <c r="D235088" i="1"/>
  <c r="D235089" i="1"/>
  <c r="D235090" i="1"/>
  <c r="D235091" i="1"/>
  <c r="D235092" i="1"/>
  <c r="D235093" i="1"/>
  <c r="D235094" i="1"/>
  <c r="D235095" i="1"/>
  <c r="D235096" i="1"/>
  <c r="D235097" i="1"/>
  <c r="D235098" i="1"/>
  <c r="D235099" i="1"/>
  <c r="D235100" i="1"/>
  <c r="D235101" i="1"/>
  <c r="D235102" i="1"/>
  <c r="D235103" i="1"/>
  <c r="D235104" i="1"/>
  <c r="D235105" i="1"/>
  <c r="D235106" i="1"/>
  <c r="D235107" i="1"/>
  <c r="D235108" i="1"/>
  <c r="D235109" i="1"/>
  <c r="D235110" i="1"/>
  <c r="D235111" i="1"/>
  <c r="D235112" i="1"/>
  <c r="D235113" i="1"/>
  <c r="D235114" i="1"/>
  <c r="D235115" i="1"/>
  <c r="D235116" i="1"/>
  <c r="D235117" i="1"/>
  <c r="D235118" i="1"/>
  <c r="D235119" i="1"/>
  <c r="D235120" i="1"/>
  <c r="D235121" i="1"/>
  <c r="D235122" i="1"/>
  <c r="D235123" i="1"/>
  <c r="D235124" i="1"/>
  <c r="D235125" i="1"/>
  <c r="D235126" i="1"/>
  <c r="D235127" i="1"/>
  <c r="D235128" i="1"/>
  <c r="D235129" i="1"/>
  <c r="D235130" i="1"/>
  <c r="D235131" i="1"/>
  <c r="D235132" i="1"/>
  <c r="D235133" i="1"/>
  <c r="D235134" i="1"/>
  <c r="D235135" i="1"/>
  <c r="D235136" i="1"/>
  <c r="D235137" i="1"/>
  <c r="D235138" i="1"/>
  <c r="D235139" i="1"/>
  <c r="D235140" i="1"/>
  <c r="D235141" i="1"/>
  <c r="D235142" i="1"/>
  <c r="D235143" i="1"/>
  <c r="D235144" i="1"/>
  <c r="D235145" i="1"/>
  <c r="D235146" i="1"/>
  <c r="D235147" i="1"/>
  <c r="D235148" i="1"/>
  <c r="D235149" i="1"/>
  <c r="D235150" i="1"/>
  <c r="D235151" i="1"/>
  <c r="D235152" i="1"/>
  <c r="D235153" i="1"/>
  <c r="D235154" i="1"/>
  <c r="D235155" i="1"/>
  <c r="D235156" i="1"/>
  <c r="D235157" i="1"/>
  <c r="D235158" i="1"/>
  <c r="D235159" i="1"/>
  <c r="D235160" i="1"/>
  <c r="D235161" i="1"/>
  <c r="D235162" i="1"/>
  <c r="D235163" i="1"/>
  <c r="D235164" i="1"/>
  <c r="D235165" i="1"/>
  <c r="D235166" i="1"/>
  <c r="D235167" i="1"/>
  <c r="D235168" i="1"/>
  <c r="D235169" i="1"/>
  <c r="D235170" i="1"/>
  <c r="D235171" i="1"/>
  <c r="D235172" i="1"/>
  <c r="D235173" i="1"/>
  <c r="D235174" i="1"/>
  <c r="D235175" i="1"/>
  <c r="D235176" i="1"/>
  <c r="D235177" i="1"/>
  <c r="D235178" i="1"/>
  <c r="D235179" i="1"/>
  <c r="D235180" i="1"/>
  <c r="D235181" i="1"/>
  <c r="D235182" i="1"/>
  <c r="D235183" i="1"/>
  <c r="D235184" i="1"/>
  <c r="D235185" i="1"/>
  <c r="D235186" i="1"/>
  <c r="D235187" i="1"/>
  <c r="D235188" i="1"/>
  <c r="D235189" i="1"/>
  <c r="D235190" i="1"/>
  <c r="D235191" i="1"/>
  <c r="D235192" i="1"/>
  <c r="D235193" i="1"/>
  <c r="D235194" i="1"/>
  <c r="D235195" i="1"/>
  <c r="D235196" i="1"/>
  <c r="D235197" i="1"/>
  <c r="D235198" i="1"/>
  <c r="D235199" i="1"/>
  <c r="D235200" i="1"/>
  <c r="D235201" i="1"/>
  <c r="D235202" i="1"/>
  <c r="D235203" i="1"/>
  <c r="D235204" i="1"/>
  <c r="D235205" i="1"/>
  <c r="D235206" i="1"/>
  <c r="D235207" i="1"/>
  <c r="D235208" i="1"/>
  <c r="D235209" i="1"/>
  <c r="D235210" i="1"/>
  <c r="D235211" i="1"/>
  <c r="D235212" i="1"/>
  <c r="D235213" i="1"/>
  <c r="D235214" i="1"/>
  <c r="D235215" i="1"/>
  <c r="D235216" i="1"/>
  <c r="D235217" i="1"/>
  <c r="D235218" i="1"/>
  <c r="D235219" i="1"/>
  <c r="D235220" i="1"/>
  <c r="D235221" i="1"/>
  <c r="D235222" i="1"/>
  <c r="D235223" i="1"/>
  <c r="D235224" i="1"/>
  <c r="D235225" i="1"/>
  <c r="D235226" i="1"/>
  <c r="D235227" i="1"/>
  <c r="D235228" i="1"/>
  <c r="D235229" i="1"/>
  <c r="D235230" i="1"/>
  <c r="D235231" i="1"/>
  <c r="D235232" i="1"/>
  <c r="D235233" i="1"/>
  <c r="D235234" i="1"/>
  <c r="D235235" i="1"/>
  <c r="D235236" i="1"/>
  <c r="D235237" i="1"/>
  <c r="D235238" i="1"/>
  <c r="D235239" i="1"/>
  <c r="D235240" i="1"/>
  <c r="D235241" i="1"/>
  <c r="D235242" i="1"/>
  <c r="D235243" i="1"/>
  <c r="D235244" i="1"/>
  <c r="D235245" i="1"/>
  <c r="D235246" i="1"/>
  <c r="D235247" i="1"/>
  <c r="D235248" i="1"/>
  <c r="D235249" i="1"/>
  <c r="D235250" i="1"/>
  <c r="D235251" i="1"/>
  <c r="D235252" i="1"/>
  <c r="D235253" i="1"/>
  <c r="D235254" i="1"/>
  <c r="D235255" i="1"/>
  <c r="D235256" i="1"/>
  <c r="D235257" i="1"/>
  <c r="D235258" i="1"/>
  <c r="D235259" i="1"/>
  <c r="D235260" i="1"/>
  <c r="D235261" i="1"/>
  <c r="D235262" i="1"/>
  <c r="D235263" i="1"/>
  <c r="D235264" i="1"/>
  <c r="D235265" i="1"/>
  <c r="D235266" i="1"/>
  <c r="D235267" i="1"/>
  <c r="D235268" i="1"/>
  <c r="D235269" i="1"/>
  <c r="D235270" i="1"/>
  <c r="D235271" i="1"/>
  <c r="D235272" i="1"/>
  <c r="D235273" i="1"/>
  <c r="D235274" i="1"/>
  <c r="D235275" i="1"/>
  <c r="D235276" i="1"/>
  <c r="D235277" i="1"/>
  <c r="D235278" i="1"/>
  <c r="D235279" i="1"/>
  <c r="D235280" i="1"/>
  <c r="D235281" i="1"/>
  <c r="D235282" i="1"/>
  <c r="D235283" i="1"/>
  <c r="D235284" i="1"/>
  <c r="D235285" i="1"/>
  <c r="D235286" i="1"/>
  <c r="D235287" i="1"/>
  <c r="D235288" i="1"/>
  <c r="D235289" i="1"/>
  <c r="D235290" i="1"/>
  <c r="D235291" i="1"/>
  <c r="D235292" i="1"/>
  <c r="D235293" i="1"/>
  <c r="D235294" i="1"/>
  <c r="D235295" i="1"/>
  <c r="D235296" i="1"/>
  <c r="D235297" i="1"/>
  <c r="D235298" i="1"/>
  <c r="D235299" i="1"/>
  <c r="D235300" i="1"/>
  <c r="D235301" i="1"/>
  <c r="D235302" i="1"/>
  <c r="D235303" i="1"/>
  <c r="D235304" i="1"/>
  <c r="D235305" i="1"/>
  <c r="D235306" i="1"/>
  <c r="D235307" i="1"/>
  <c r="D235308" i="1"/>
  <c r="D235309" i="1"/>
  <c r="D235310" i="1"/>
  <c r="D235311" i="1"/>
  <c r="D235312" i="1"/>
  <c r="D235313" i="1"/>
  <c r="D235314" i="1"/>
  <c r="D235315" i="1"/>
  <c r="D235316" i="1"/>
  <c r="D235317" i="1"/>
  <c r="D235318" i="1"/>
  <c r="D235319" i="1"/>
  <c r="D235320" i="1"/>
  <c r="D235321" i="1"/>
  <c r="D235322" i="1"/>
  <c r="D235323" i="1"/>
  <c r="D235324" i="1"/>
  <c r="D235325" i="1"/>
  <c r="D235326" i="1"/>
  <c r="D235327" i="1"/>
  <c r="D235328" i="1"/>
  <c r="D235329" i="1"/>
  <c r="D235330" i="1"/>
  <c r="D235331" i="1"/>
  <c r="D235332" i="1"/>
  <c r="D235333" i="1"/>
  <c r="D235334" i="1"/>
  <c r="D235335" i="1"/>
  <c r="D235336" i="1"/>
  <c r="D235337" i="1"/>
  <c r="D235338" i="1"/>
  <c r="D235339" i="1"/>
  <c r="J235339" i="1" s="1"/>
  <c r="D235340" i="1"/>
  <c r="J235340" i="1" s="1"/>
  <c r="D235341" i="1"/>
  <c r="J235341" i="1" s="1"/>
  <c r="D235342" i="1"/>
  <c r="D235343" i="1"/>
  <c r="D235344" i="1"/>
  <c r="D235345" i="1"/>
  <c r="D235346" i="1"/>
  <c r="D235347" i="1"/>
  <c r="J235347" i="1" s="1"/>
  <c r="D235348" i="1"/>
  <c r="J235348" i="1" s="1"/>
  <c r="D235349" i="1"/>
  <c r="J235349" i="1" s="1"/>
  <c r="D235350" i="1"/>
  <c r="D235351" i="1"/>
  <c r="D235352" i="1"/>
  <c r="D235353" i="1"/>
  <c r="D235354" i="1"/>
  <c r="D235355" i="1"/>
  <c r="J235355" i="1" s="1"/>
  <c r="D235356" i="1"/>
  <c r="J235356" i="1" s="1"/>
  <c r="D235357" i="1"/>
  <c r="J235357" i="1" s="1"/>
  <c r="D235358" i="1"/>
  <c r="D235359" i="1"/>
  <c r="D235360" i="1"/>
  <c r="D235361" i="1"/>
  <c r="D235362" i="1"/>
  <c r="D235363" i="1"/>
  <c r="J235363" i="1" s="1"/>
  <c r="D235364" i="1"/>
  <c r="J235364" i="1" s="1"/>
  <c r="D235365" i="1"/>
  <c r="J235365" i="1" s="1"/>
  <c r="D235366" i="1"/>
  <c r="D235367" i="1"/>
  <c r="D235368" i="1"/>
  <c r="D235369" i="1"/>
  <c r="D235370" i="1"/>
  <c r="D235371" i="1"/>
  <c r="D235372" i="1"/>
  <c r="D235373" i="1"/>
  <c r="D235374" i="1"/>
  <c r="D235375" i="1"/>
  <c r="D235376" i="1"/>
  <c r="D235377" i="1"/>
  <c r="D235378" i="1"/>
  <c r="D235379" i="1"/>
  <c r="D235380" i="1"/>
  <c r="D235381" i="1"/>
  <c r="D235382" i="1"/>
  <c r="D235383" i="1"/>
  <c r="D235384" i="1"/>
  <c r="D235385" i="1"/>
  <c r="D235386" i="1"/>
  <c r="D235387" i="1"/>
  <c r="D235388" i="1"/>
  <c r="D235389" i="1"/>
  <c r="D235390" i="1"/>
  <c r="D235391" i="1"/>
  <c r="D235392" i="1"/>
  <c r="D235393" i="1"/>
  <c r="D235394" i="1"/>
  <c r="D235395" i="1"/>
  <c r="D235396" i="1"/>
  <c r="D235397" i="1"/>
  <c r="D235398" i="1"/>
  <c r="D235399" i="1"/>
  <c r="D235400" i="1"/>
  <c r="D235401" i="1"/>
  <c r="D235402" i="1"/>
  <c r="D235403" i="1"/>
  <c r="D235404" i="1"/>
  <c r="D235405" i="1"/>
  <c r="D235406" i="1"/>
  <c r="D235407" i="1"/>
  <c r="D235408" i="1"/>
  <c r="D235409" i="1"/>
  <c r="D235410" i="1"/>
  <c r="D235411" i="1"/>
  <c r="D235412" i="1"/>
  <c r="D235413" i="1"/>
  <c r="D235414" i="1"/>
  <c r="D235415" i="1"/>
  <c r="D235416" i="1"/>
  <c r="D235417" i="1"/>
  <c r="D235418" i="1"/>
  <c r="D235419" i="1"/>
  <c r="D235420" i="1"/>
  <c r="D235421" i="1"/>
  <c r="D235422" i="1"/>
  <c r="D235423" i="1"/>
  <c r="D235424" i="1"/>
  <c r="D235425" i="1"/>
  <c r="D235426" i="1"/>
  <c r="D235427" i="1"/>
  <c r="D235428" i="1"/>
  <c r="D235429" i="1"/>
  <c r="D235430" i="1"/>
  <c r="D235431" i="1"/>
  <c r="D235432" i="1"/>
  <c r="D235433" i="1"/>
  <c r="D235434" i="1"/>
  <c r="D235435" i="1"/>
  <c r="D235436" i="1"/>
  <c r="D235437" i="1"/>
  <c r="D235438" i="1"/>
  <c r="D235439" i="1"/>
  <c r="D235440" i="1"/>
  <c r="D235441" i="1"/>
  <c r="D235442" i="1"/>
  <c r="D235443" i="1"/>
  <c r="D235444" i="1"/>
  <c r="D235445" i="1"/>
  <c r="D235446" i="1"/>
  <c r="D235447" i="1"/>
  <c r="D235448" i="1"/>
  <c r="D235449" i="1"/>
  <c r="D235450" i="1"/>
  <c r="D235451" i="1"/>
  <c r="D235452" i="1"/>
  <c r="D235453" i="1"/>
  <c r="D235454" i="1"/>
  <c r="D235455" i="1"/>
  <c r="D235456" i="1"/>
  <c r="D235457" i="1"/>
  <c r="D235458" i="1"/>
  <c r="D235459" i="1"/>
  <c r="D235460" i="1"/>
  <c r="D235461" i="1"/>
  <c r="D235462" i="1"/>
  <c r="D235463" i="1"/>
  <c r="D235464" i="1"/>
  <c r="D235465" i="1"/>
  <c r="D235466" i="1"/>
  <c r="D235467" i="1"/>
  <c r="D235468" i="1"/>
  <c r="D235469" i="1"/>
  <c r="D235470" i="1"/>
  <c r="D235471" i="1"/>
  <c r="D235472" i="1"/>
  <c r="D235473" i="1"/>
  <c r="D235474" i="1"/>
  <c r="D235475" i="1"/>
  <c r="D235476" i="1"/>
  <c r="D235477" i="1"/>
  <c r="D235478" i="1"/>
  <c r="D235479" i="1"/>
  <c r="D235480" i="1"/>
  <c r="D235481" i="1"/>
  <c r="D235482" i="1"/>
  <c r="D235483" i="1"/>
  <c r="D235484" i="1"/>
  <c r="D235485" i="1"/>
  <c r="D235486" i="1"/>
  <c r="D235487" i="1"/>
  <c r="D235488" i="1"/>
  <c r="D235489" i="1"/>
  <c r="D235490" i="1"/>
  <c r="D235491" i="1"/>
  <c r="D235492" i="1"/>
  <c r="D235493" i="1"/>
  <c r="D235494" i="1"/>
  <c r="D235495" i="1"/>
  <c r="D235496" i="1"/>
  <c r="D235497" i="1"/>
  <c r="D235498" i="1"/>
  <c r="D235499" i="1"/>
  <c r="D235500" i="1"/>
  <c r="D235501" i="1"/>
  <c r="D235502" i="1"/>
  <c r="D235503" i="1"/>
  <c r="D235504" i="1"/>
  <c r="D235505" i="1"/>
  <c r="D235506" i="1"/>
  <c r="D235507" i="1"/>
  <c r="D235508" i="1"/>
  <c r="D235509" i="1"/>
  <c r="D235510" i="1"/>
  <c r="D235511" i="1"/>
  <c r="D235512" i="1"/>
  <c r="D235513" i="1"/>
  <c r="D235514" i="1"/>
  <c r="D235515" i="1"/>
  <c r="D235516" i="1"/>
  <c r="D235517" i="1"/>
  <c r="D235518" i="1"/>
  <c r="D235519" i="1"/>
  <c r="D235520" i="1"/>
  <c r="D235521" i="1"/>
  <c r="D235522" i="1"/>
  <c r="D235523" i="1"/>
  <c r="D235524" i="1"/>
  <c r="D235525" i="1"/>
  <c r="D235526" i="1"/>
  <c r="D235527" i="1"/>
  <c r="D235528" i="1"/>
  <c r="D235529" i="1"/>
  <c r="D235530" i="1"/>
  <c r="D235531" i="1"/>
  <c r="D235532" i="1"/>
  <c r="D235533" i="1"/>
  <c r="D235534" i="1"/>
  <c r="D235535" i="1"/>
  <c r="D235536" i="1"/>
  <c r="D235537" i="1"/>
  <c r="D235538" i="1"/>
  <c r="D235539" i="1"/>
  <c r="D235540" i="1"/>
  <c r="D235541" i="1"/>
  <c r="D235542" i="1"/>
  <c r="D235543" i="1"/>
  <c r="D235544" i="1"/>
  <c r="D235545" i="1"/>
  <c r="D235546" i="1"/>
  <c r="D235547" i="1"/>
  <c r="D235548" i="1"/>
  <c r="D235549" i="1"/>
  <c r="D235550" i="1"/>
  <c r="D235551" i="1"/>
  <c r="D235552" i="1"/>
  <c r="D235553" i="1"/>
  <c r="D235554" i="1"/>
  <c r="D235555" i="1"/>
  <c r="D235556" i="1"/>
  <c r="D235557" i="1"/>
  <c r="D235558" i="1"/>
  <c r="D235559" i="1"/>
  <c r="D235560" i="1"/>
  <c r="D235561" i="1"/>
  <c r="D235562" i="1"/>
  <c r="D235563" i="1"/>
  <c r="D235564" i="1"/>
  <c r="D235565" i="1"/>
  <c r="D235566" i="1"/>
  <c r="D235567" i="1"/>
  <c r="D235568" i="1"/>
  <c r="D235569" i="1"/>
  <c r="D235570" i="1"/>
  <c r="D235571" i="1"/>
  <c r="D235572" i="1"/>
  <c r="D235573" i="1"/>
  <c r="D235574" i="1"/>
  <c r="D235575" i="1"/>
  <c r="D235576" i="1"/>
  <c r="D235577" i="1"/>
  <c r="D235578" i="1"/>
  <c r="D235579" i="1"/>
  <c r="D235580" i="1"/>
  <c r="D235581" i="1"/>
  <c r="D235582" i="1"/>
  <c r="D235583" i="1"/>
  <c r="D235584" i="1"/>
  <c r="D235585" i="1"/>
  <c r="D235586" i="1"/>
  <c r="D235587" i="1"/>
  <c r="D235588" i="1"/>
  <c r="D235589" i="1"/>
  <c r="D235590" i="1"/>
  <c r="D235591" i="1"/>
  <c r="D235592" i="1"/>
  <c r="D235593" i="1"/>
  <c r="D235594" i="1"/>
  <c r="D235595" i="1"/>
  <c r="D235596" i="1"/>
  <c r="D235597" i="1"/>
  <c r="D235598" i="1"/>
  <c r="D235599" i="1"/>
  <c r="D235600" i="1"/>
  <c r="D235601" i="1"/>
  <c r="D235602" i="1"/>
  <c r="D235603" i="1"/>
  <c r="D235604" i="1"/>
  <c r="D235605" i="1"/>
  <c r="D235606" i="1"/>
  <c r="D235607" i="1"/>
  <c r="D235608" i="1"/>
  <c r="D235609" i="1"/>
  <c r="D235610" i="1"/>
  <c r="D235611" i="1"/>
  <c r="D235612" i="1"/>
  <c r="D235613" i="1"/>
  <c r="D235614" i="1"/>
  <c r="D235615" i="1"/>
  <c r="D235616" i="1"/>
  <c r="D235617" i="1"/>
  <c r="D235618" i="1"/>
  <c r="D235619" i="1"/>
  <c r="D235620" i="1"/>
  <c r="D235621" i="1"/>
  <c r="D235622" i="1"/>
  <c r="D235623" i="1"/>
  <c r="D235624" i="1"/>
  <c r="D235625" i="1"/>
  <c r="D235626" i="1"/>
  <c r="D235627" i="1"/>
  <c r="D235628" i="1"/>
  <c r="D235629" i="1"/>
  <c r="D235630" i="1"/>
  <c r="D235631" i="1"/>
  <c r="D235632" i="1"/>
  <c r="D235633" i="1"/>
  <c r="D235634" i="1"/>
  <c r="D235635" i="1"/>
  <c r="D235636" i="1"/>
  <c r="D235637" i="1"/>
  <c r="D235638" i="1"/>
  <c r="D235639" i="1"/>
  <c r="D235640" i="1"/>
  <c r="D235641" i="1"/>
  <c r="D235642" i="1"/>
  <c r="D235643" i="1"/>
  <c r="D235644" i="1"/>
  <c r="D235645" i="1"/>
  <c r="D235646" i="1"/>
  <c r="D235647" i="1"/>
  <c r="D235648" i="1"/>
  <c r="D235649" i="1"/>
  <c r="D235650" i="1"/>
  <c r="D235651" i="1"/>
  <c r="D235652" i="1"/>
  <c r="D235653" i="1"/>
  <c r="D235654" i="1"/>
  <c r="D235655" i="1"/>
  <c r="D235656" i="1"/>
  <c r="D235657" i="1"/>
  <c r="D235658" i="1"/>
  <c r="D235659" i="1"/>
  <c r="D235660" i="1"/>
  <c r="D235661" i="1"/>
  <c r="D235662" i="1"/>
  <c r="D235663" i="1"/>
  <c r="D235664" i="1"/>
  <c r="D235665" i="1"/>
  <c r="D235666" i="1"/>
  <c r="D235667" i="1"/>
  <c r="D235668" i="1"/>
  <c r="D235669" i="1"/>
  <c r="D235670" i="1"/>
  <c r="D235671" i="1"/>
  <c r="D235672" i="1"/>
  <c r="D235673" i="1"/>
  <c r="D235674" i="1"/>
  <c r="D235675" i="1"/>
  <c r="D235676" i="1"/>
  <c r="D235677" i="1"/>
  <c r="D235678" i="1"/>
  <c r="D235679" i="1"/>
  <c r="D235680" i="1"/>
  <c r="D235681" i="1"/>
  <c r="D235682" i="1"/>
  <c r="D235683" i="1"/>
  <c r="D235684" i="1"/>
  <c r="D235685" i="1"/>
  <c r="D235686" i="1"/>
  <c r="D235687" i="1"/>
  <c r="D235688" i="1"/>
  <c r="D235689" i="1"/>
  <c r="D235690" i="1"/>
  <c r="D235691" i="1"/>
  <c r="D235692" i="1"/>
  <c r="D235693" i="1"/>
  <c r="D235694" i="1"/>
  <c r="D235695" i="1"/>
  <c r="D235696" i="1"/>
  <c r="D235697" i="1"/>
  <c r="D235698" i="1"/>
  <c r="D235699" i="1"/>
  <c r="D235700" i="1"/>
  <c r="D235701" i="1"/>
  <c r="D235702" i="1"/>
  <c r="D235703" i="1"/>
  <c r="D235704" i="1"/>
  <c r="D235705" i="1"/>
  <c r="D235706" i="1"/>
  <c r="D235707" i="1"/>
  <c r="D235708" i="1"/>
  <c r="D235709" i="1"/>
  <c r="D235710" i="1"/>
  <c r="D235711" i="1"/>
  <c r="D235712" i="1"/>
  <c r="D235713" i="1"/>
  <c r="D235714" i="1"/>
  <c r="D235715" i="1"/>
  <c r="D235716" i="1"/>
  <c r="D235717" i="1"/>
  <c r="D235718" i="1"/>
  <c r="D235719" i="1"/>
  <c r="D235720" i="1"/>
  <c r="D235721" i="1"/>
  <c r="D235722" i="1"/>
  <c r="D235723" i="1"/>
  <c r="D235724" i="1"/>
  <c r="D235725" i="1"/>
  <c r="D235726" i="1"/>
  <c r="D235727" i="1"/>
  <c r="D235728" i="1"/>
  <c r="D235729" i="1"/>
  <c r="D235730" i="1"/>
  <c r="D235731" i="1"/>
  <c r="D235732" i="1"/>
  <c r="D235733" i="1"/>
  <c r="D235734" i="1"/>
  <c r="D235735" i="1"/>
  <c r="D235736" i="1"/>
  <c r="D235737" i="1"/>
  <c r="D235738" i="1"/>
  <c r="D235739" i="1"/>
  <c r="D235740" i="1"/>
  <c r="D235741" i="1"/>
  <c r="D235742" i="1"/>
  <c r="D235743" i="1"/>
  <c r="D235744" i="1"/>
  <c r="D235745" i="1"/>
  <c r="D235746" i="1"/>
  <c r="D235747" i="1"/>
  <c r="D235748" i="1"/>
  <c r="D235749" i="1"/>
  <c r="D235750" i="1"/>
  <c r="D235751" i="1"/>
  <c r="D235752" i="1"/>
  <c r="D235753" i="1"/>
  <c r="D235754" i="1"/>
  <c r="D235755" i="1"/>
  <c r="D235756" i="1"/>
  <c r="D235757" i="1"/>
  <c r="D235758" i="1"/>
  <c r="D235759" i="1"/>
  <c r="D235760" i="1"/>
  <c r="D235761" i="1"/>
  <c r="D235762" i="1"/>
  <c r="D235763" i="1"/>
  <c r="D235764" i="1"/>
  <c r="D235765" i="1"/>
  <c r="D235766" i="1"/>
  <c r="D235767" i="1"/>
  <c r="D235768" i="1"/>
  <c r="D235769" i="1"/>
  <c r="D235770" i="1"/>
  <c r="D235771" i="1"/>
  <c r="D235772" i="1"/>
  <c r="D235773" i="1"/>
  <c r="D235774" i="1"/>
  <c r="D235775" i="1"/>
  <c r="D235776" i="1"/>
  <c r="D235777" i="1"/>
  <c r="D235778" i="1"/>
  <c r="D235779" i="1"/>
  <c r="D235780" i="1"/>
  <c r="D235781" i="1"/>
  <c r="D235782" i="1"/>
  <c r="D235783" i="1"/>
  <c r="D235784" i="1"/>
  <c r="D235785" i="1"/>
  <c r="D235786" i="1"/>
  <c r="D235787" i="1"/>
  <c r="D235788" i="1"/>
  <c r="D235789" i="1"/>
  <c r="D235790" i="1"/>
  <c r="D235791" i="1"/>
  <c r="D235792" i="1"/>
  <c r="D235793" i="1"/>
  <c r="D235794" i="1"/>
  <c r="D235795" i="1"/>
  <c r="D235796" i="1"/>
  <c r="D235797" i="1"/>
  <c r="D235798" i="1"/>
  <c r="D235799" i="1"/>
  <c r="D235800" i="1"/>
  <c r="D235801" i="1"/>
  <c r="D235802" i="1"/>
  <c r="D235803" i="1"/>
  <c r="D235804" i="1"/>
  <c r="D235805" i="1"/>
  <c r="D235806" i="1"/>
  <c r="D235807" i="1"/>
  <c r="D235808" i="1"/>
  <c r="D235809" i="1"/>
  <c r="D235810" i="1"/>
  <c r="D235811" i="1"/>
  <c r="D235812" i="1"/>
  <c r="D235813" i="1"/>
  <c r="D235814" i="1"/>
  <c r="D235815" i="1"/>
  <c r="D235816" i="1"/>
  <c r="D235817" i="1"/>
  <c r="D235818" i="1"/>
  <c r="D235819" i="1"/>
  <c r="D235820" i="1"/>
  <c r="D235821" i="1"/>
  <c r="D235822" i="1"/>
  <c r="D235823" i="1"/>
  <c r="D235824" i="1"/>
  <c r="D235825" i="1"/>
  <c r="D235826" i="1"/>
  <c r="D235827" i="1"/>
  <c r="D235828" i="1"/>
  <c r="D235829" i="1"/>
  <c r="D235830" i="1"/>
  <c r="D235831" i="1"/>
  <c r="D235832" i="1"/>
  <c r="D235833" i="1"/>
  <c r="D235834" i="1"/>
  <c r="J235834" i="1" s="1"/>
  <c r="D235835" i="1"/>
  <c r="D235836" i="1"/>
  <c r="D235837" i="1"/>
  <c r="J235837" i="1" s="1"/>
  <c r="D235838" i="1"/>
  <c r="D235839" i="1"/>
  <c r="D235840" i="1"/>
  <c r="D235841" i="1"/>
  <c r="D235842" i="1"/>
  <c r="J235842" i="1" s="1"/>
  <c r="D235843" i="1"/>
  <c r="D235844" i="1"/>
  <c r="D235845" i="1"/>
  <c r="J235845" i="1" s="1"/>
  <c r="D235846" i="1"/>
  <c r="D235847" i="1"/>
  <c r="D235848" i="1"/>
  <c r="D235849" i="1"/>
  <c r="D235850" i="1"/>
  <c r="J235850" i="1" s="1"/>
  <c r="D235851" i="1"/>
  <c r="D235852" i="1"/>
  <c r="D235853" i="1"/>
  <c r="J235853" i="1" s="1"/>
  <c r="D235854" i="1"/>
  <c r="D235855" i="1"/>
  <c r="D235856" i="1"/>
  <c r="D235857" i="1"/>
  <c r="D235858" i="1"/>
  <c r="J235858" i="1" s="1"/>
  <c r="D235859" i="1"/>
  <c r="D235860" i="1"/>
  <c r="D235861" i="1"/>
  <c r="D235862" i="1"/>
  <c r="D235863" i="1"/>
  <c r="D235864" i="1"/>
  <c r="D235865" i="1"/>
  <c r="D235866" i="1"/>
  <c r="D235867" i="1"/>
  <c r="D235868" i="1"/>
  <c r="D235869" i="1"/>
  <c r="D235870" i="1"/>
  <c r="D235871" i="1"/>
  <c r="D235872" i="1"/>
  <c r="D235873" i="1"/>
  <c r="D235874" i="1"/>
  <c r="D235875" i="1"/>
  <c r="D235876" i="1"/>
  <c r="D235877" i="1"/>
  <c r="D235878" i="1"/>
  <c r="D235879" i="1"/>
  <c r="D235880" i="1"/>
  <c r="D235881" i="1"/>
  <c r="D235882" i="1"/>
  <c r="D235883" i="1"/>
  <c r="D235884" i="1"/>
  <c r="D235885" i="1"/>
  <c r="D235886" i="1"/>
  <c r="D235887" i="1"/>
  <c r="D235888" i="1"/>
  <c r="D235889" i="1"/>
  <c r="D235890" i="1"/>
  <c r="D235891" i="1"/>
  <c r="D235892" i="1"/>
  <c r="D235893" i="1"/>
  <c r="D235894" i="1"/>
  <c r="D235895" i="1"/>
  <c r="D235896" i="1"/>
  <c r="D235897" i="1"/>
  <c r="D235898" i="1"/>
  <c r="D235899" i="1"/>
  <c r="D235900" i="1"/>
  <c r="D235901" i="1"/>
  <c r="D235902" i="1"/>
  <c r="D235903" i="1"/>
  <c r="D235904" i="1"/>
  <c r="D235905" i="1"/>
  <c r="D235906" i="1"/>
  <c r="D235907" i="1"/>
  <c r="D235908" i="1"/>
  <c r="D235909" i="1"/>
  <c r="D235910" i="1"/>
  <c r="D235911" i="1"/>
  <c r="D235912" i="1"/>
  <c r="D235913" i="1"/>
  <c r="D235914" i="1"/>
  <c r="D235915" i="1"/>
  <c r="D235916" i="1"/>
  <c r="D235917" i="1"/>
  <c r="D235918" i="1"/>
  <c r="D235919" i="1"/>
  <c r="D235920" i="1"/>
  <c r="D235921" i="1"/>
  <c r="D235922" i="1"/>
  <c r="D235923" i="1"/>
  <c r="D235924" i="1"/>
  <c r="D235925" i="1"/>
  <c r="D235926" i="1"/>
  <c r="D235927" i="1"/>
  <c r="D235928" i="1"/>
  <c r="D235929" i="1"/>
  <c r="D235930" i="1"/>
  <c r="D235931" i="1"/>
  <c r="D235932" i="1"/>
  <c r="D235933" i="1"/>
  <c r="D235934" i="1"/>
  <c r="D235935" i="1"/>
  <c r="D235936" i="1"/>
  <c r="D235937" i="1"/>
  <c r="D235938" i="1"/>
  <c r="D235939" i="1"/>
  <c r="D235940" i="1"/>
  <c r="D235941" i="1"/>
  <c r="D235942" i="1"/>
  <c r="D235943" i="1"/>
  <c r="D235944" i="1"/>
  <c r="D235945" i="1"/>
  <c r="D235946" i="1"/>
  <c r="D235947" i="1"/>
  <c r="D235948" i="1"/>
  <c r="D235949" i="1"/>
  <c r="D235950" i="1"/>
  <c r="D235951" i="1"/>
  <c r="D235952" i="1"/>
  <c r="D235953" i="1"/>
  <c r="D235954" i="1"/>
  <c r="D235955" i="1"/>
  <c r="D235956" i="1"/>
  <c r="D235957" i="1"/>
  <c r="J235957" i="1" s="1"/>
  <c r="D235958" i="1"/>
  <c r="D235959" i="1"/>
  <c r="D235960" i="1"/>
  <c r="D235961" i="1"/>
  <c r="D235962" i="1"/>
  <c r="J235962" i="1" s="1"/>
  <c r="D235963" i="1"/>
  <c r="D235964" i="1"/>
  <c r="D235965" i="1"/>
  <c r="J235965" i="1" s="1"/>
  <c r="D235966" i="1"/>
  <c r="D235967" i="1"/>
  <c r="D235968" i="1"/>
  <c r="D235969" i="1"/>
  <c r="D235970" i="1"/>
  <c r="J235970" i="1" s="1"/>
  <c r="D235971" i="1"/>
  <c r="D235972" i="1"/>
  <c r="D235973" i="1"/>
  <c r="J235973" i="1" s="1"/>
  <c r="D235974" i="1"/>
  <c r="D235975" i="1"/>
  <c r="D235976" i="1"/>
  <c r="D235977" i="1"/>
  <c r="D235978" i="1"/>
  <c r="J235978" i="1" s="1"/>
  <c r="D235979" i="1"/>
  <c r="D235980" i="1"/>
  <c r="D235981" i="1"/>
  <c r="J235981" i="1" s="1"/>
  <c r="D235982" i="1"/>
  <c r="D235983" i="1"/>
  <c r="D235984" i="1"/>
  <c r="D235985" i="1"/>
  <c r="D235986" i="1"/>
  <c r="J235986" i="1" s="1"/>
  <c r="D235987" i="1"/>
  <c r="D235988" i="1"/>
  <c r="D235989" i="1"/>
  <c r="J235989" i="1" s="1"/>
  <c r="D235990" i="1"/>
  <c r="D235991" i="1"/>
  <c r="D235992" i="1"/>
  <c r="D235993" i="1"/>
  <c r="D235994" i="1"/>
  <c r="J235994" i="1" s="1"/>
  <c r="D235995" i="1"/>
  <c r="D235996" i="1"/>
  <c r="D235997" i="1"/>
  <c r="J235997" i="1" s="1"/>
  <c r="D235998" i="1"/>
  <c r="D235999" i="1"/>
  <c r="D236000" i="1"/>
  <c r="D236001" i="1"/>
  <c r="D236002" i="1"/>
  <c r="J236002" i="1" s="1"/>
  <c r="D236003" i="1"/>
  <c r="D236004" i="1"/>
  <c r="D236005" i="1"/>
  <c r="J236005" i="1" s="1"/>
  <c r="D236006" i="1"/>
  <c r="D236007" i="1"/>
  <c r="D236008" i="1"/>
  <c r="D236009" i="1"/>
  <c r="D236010" i="1"/>
  <c r="J236010" i="1" s="1"/>
  <c r="D236011" i="1"/>
  <c r="D236012" i="1"/>
  <c r="D236013" i="1"/>
  <c r="J236013" i="1" s="1"/>
  <c r="D236014" i="1"/>
  <c r="D236015" i="1"/>
  <c r="D236016" i="1"/>
  <c r="D236017" i="1"/>
  <c r="D236018" i="1"/>
  <c r="J236018" i="1" s="1"/>
  <c r="D236019" i="1"/>
  <c r="D236020" i="1"/>
  <c r="D236021" i="1"/>
  <c r="J236021" i="1" s="1"/>
  <c r="D236022" i="1"/>
  <c r="D236023" i="1"/>
  <c r="D236024" i="1"/>
  <c r="D236025" i="1"/>
  <c r="D236026" i="1"/>
  <c r="J236026" i="1" s="1"/>
  <c r="D236027" i="1"/>
  <c r="D236028" i="1"/>
  <c r="D236029" i="1"/>
  <c r="J236029" i="1" s="1"/>
  <c r="D236030" i="1"/>
  <c r="D236031" i="1"/>
  <c r="D236032" i="1"/>
  <c r="D236033" i="1"/>
  <c r="D236034" i="1"/>
  <c r="J236034" i="1" s="1"/>
  <c r="D236035" i="1"/>
  <c r="D236036" i="1"/>
  <c r="D236037" i="1"/>
  <c r="J236037" i="1" s="1"/>
  <c r="D236038" i="1"/>
  <c r="D236039" i="1"/>
  <c r="D236040" i="1"/>
  <c r="D236041" i="1"/>
  <c r="D236042" i="1"/>
  <c r="J236042" i="1" s="1"/>
  <c r="D236043" i="1"/>
  <c r="D236044" i="1"/>
  <c r="D236045" i="1"/>
  <c r="J236045" i="1" s="1"/>
  <c r="D236046" i="1"/>
  <c r="D236047" i="1"/>
  <c r="D236048" i="1"/>
  <c r="D236049" i="1"/>
  <c r="D236050" i="1"/>
  <c r="J236050" i="1" s="1"/>
  <c r="D236051" i="1"/>
  <c r="D236052" i="1"/>
  <c r="D236053" i="1"/>
  <c r="J236053" i="1" s="1"/>
  <c r="D236054" i="1"/>
  <c r="D236055" i="1"/>
  <c r="D236056" i="1"/>
  <c r="D236057" i="1"/>
  <c r="D236058" i="1"/>
  <c r="J236058" i="1" s="1"/>
  <c r="D236059" i="1"/>
  <c r="D236060" i="1"/>
  <c r="D236061" i="1"/>
  <c r="J236061" i="1" s="1"/>
  <c r="D236062" i="1"/>
  <c r="D236063" i="1"/>
  <c r="D236064" i="1"/>
  <c r="D236065" i="1"/>
  <c r="D236066" i="1"/>
  <c r="J236066" i="1" s="1"/>
  <c r="D236067" i="1"/>
  <c r="D236068" i="1"/>
  <c r="D236069" i="1"/>
  <c r="J236069" i="1" s="1"/>
  <c r="D236070" i="1"/>
  <c r="D236071" i="1"/>
  <c r="D236072" i="1"/>
  <c r="D236073" i="1"/>
  <c r="D236074" i="1"/>
  <c r="J236074" i="1" s="1"/>
  <c r="D236075" i="1"/>
  <c r="D236076" i="1"/>
  <c r="D236077" i="1"/>
  <c r="J236077" i="1" s="1"/>
  <c r="D236078" i="1"/>
  <c r="D236079" i="1"/>
  <c r="D236080" i="1"/>
  <c r="D236081" i="1"/>
  <c r="D236082" i="1"/>
  <c r="J236082" i="1" s="1"/>
  <c r="D236083" i="1"/>
  <c r="D236084" i="1"/>
  <c r="D236085" i="1"/>
  <c r="J236085" i="1" s="1"/>
  <c r="D236086" i="1"/>
  <c r="D236087" i="1"/>
  <c r="D236088" i="1"/>
  <c r="D236089" i="1"/>
  <c r="D236090" i="1"/>
  <c r="J236090" i="1" s="1"/>
  <c r="D236091" i="1"/>
  <c r="D236092" i="1"/>
  <c r="D236093" i="1"/>
  <c r="J236093" i="1" s="1"/>
  <c r="D236094" i="1"/>
  <c r="D236095" i="1"/>
  <c r="D236096" i="1"/>
  <c r="D236097" i="1"/>
  <c r="D236098" i="1"/>
  <c r="J236098" i="1" s="1"/>
  <c r="D236099" i="1"/>
  <c r="D236100" i="1"/>
  <c r="D236101" i="1"/>
  <c r="J236101" i="1" s="1"/>
  <c r="D236102" i="1"/>
  <c r="D236103" i="1"/>
  <c r="D236104" i="1"/>
  <c r="D236105" i="1"/>
  <c r="D236106" i="1"/>
  <c r="J236106" i="1" s="1"/>
  <c r="D236107" i="1"/>
  <c r="D236108" i="1"/>
  <c r="D236109" i="1"/>
  <c r="J236109" i="1" s="1"/>
  <c r="D236110" i="1"/>
  <c r="D236111" i="1"/>
  <c r="D236112" i="1"/>
  <c r="D236113" i="1"/>
  <c r="D236114" i="1"/>
  <c r="J236114" i="1" s="1"/>
  <c r="D236115" i="1"/>
  <c r="D236116" i="1"/>
  <c r="D236117" i="1"/>
  <c r="J236117" i="1" s="1"/>
  <c r="D236118" i="1"/>
  <c r="D236119" i="1"/>
  <c r="D236120" i="1"/>
  <c r="D236121" i="1"/>
  <c r="D236122" i="1"/>
  <c r="J236122" i="1" s="1"/>
  <c r="D236123" i="1"/>
  <c r="D236124" i="1"/>
  <c r="D236125" i="1"/>
  <c r="J236125" i="1" s="1"/>
  <c r="D236126" i="1"/>
  <c r="D236127" i="1"/>
  <c r="D236128" i="1"/>
  <c r="D236129" i="1"/>
  <c r="D236130" i="1"/>
  <c r="J236130" i="1" s="1"/>
  <c r="D236131" i="1"/>
  <c r="D236132" i="1"/>
  <c r="D236133" i="1"/>
  <c r="J236133" i="1" s="1"/>
  <c r="D236134" i="1"/>
  <c r="D236135" i="1"/>
  <c r="D236136" i="1"/>
  <c r="D236137" i="1"/>
  <c r="D236138" i="1"/>
  <c r="J236138" i="1" s="1"/>
  <c r="D236139" i="1"/>
  <c r="D236140" i="1"/>
  <c r="D236141" i="1"/>
  <c r="J236141" i="1" s="1"/>
  <c r="D236142" i="1"/>
  <c r="D236143" i="1"/>
  <c r="D236144" i="1"/>
  <c r="D236145" i="1"/>
  <c r="D236146" i="1"/>
  <c r="D236147" i="1"/>
  <c r="D236148" i="1"/>
  <c r="D236149" i="1"/>
  <c r="D236150" i="1"/>
  <c r="D236151" i="1"/>
  <c r="D236152" i="1"/>
  <c r="D236153" i="1"/>
  <c r="D236154" i="1"/>
  <c r="D236155" i="1"/>
  <c r="D236156" i="1"/>
  <c r="D236157" i="1"/>
  <c r="D236158" i="1"/>
  <c r="D236159" i="1"/>
  <c r="D236160" i="1"/>
  <c r="D236161" i="1"/>
  <c r="D236162" i="1"/>
  <c r="D236163" i="1"/>
  <c r="D236164" i="1"/>
  <c r="D236165" i="1"/>
  <c r="D236166" i="1"/>
  <c r="D236167" i="1"/>
  <c r="D236168" i="1"/>
  <c r="D236169" i="1"/>
  <c r="D236170" i="1"/>
  <c r="D236171" i="1"/>
  <c r="D236172" i="1"/>
  <c r="D236173" i="1"/>
  <c r="D236174" i="1"/>
  <c r="D236175" i="1"/>
  <c r="D236176" i="1"/>
  <c r="D236177" i="1"/>
  <c r="D236178" i="1"/>
  <c r="D236179" i="1"/>
  <c r="D236180" i="1"/>
  <c r="D236181" i="1"/>
  <c r="D236182" i="1"/>
  <c r="D236183" i="1"/>
  <c r="D236184" i="1"/>
  <c r="D236185" i="1"/>
  <c r="D236186" i="1"/>
  <c r="D236187" i="1"/>
  <c r="D236188" i="1"/>
  <c r="D236189" i="1"/>
  <c r="D236190" i="1"/>
  <c r="D236191" i="1"/>
  <c r="D236192" i="1"/>
  <c r="D236193" i="1"/>
  <c r="D236194" i="1"/>
  <c r="D236195" i="1"/>
  <c r="D236196" i="1"/>
  <c r="D236197" i="1"/>
  <c r="D236198" i="1"/>
  <c r="D236199" i="1"/>
  <c r="D236200" i="1"/>
  <c r="D236201" i="1"/>
  <c r="D236202" i="1"/>
  <c r="D236203" i="1"/>
  <c r="D236204" i="1"/>
  <c r="D236205" i="1"/>
  <c r="D236206" i="1"/>
  <c r="D236207" i="1"/>
  <c r="D236208" i="1"/>
  <c r="D236209" i="1"/>
  <c r="D236210" i="1"/>
  <c r="D236211" i="1"/>
  <c r="D236212" i="1"/>
  <c r="D236213" i="1"/>
  <c r="D236214" i="1"/>
  <c r="D236215" i="1"/>
  <c r="D236216" i="1"/>
  <c r="D236217" i="1"/>
  <c r="D236218" i="1"/>
  <c r="D236219" i="1"/>
  <c r="D236220" i="1"/>
  <c r="D236221" i="1"/>
  <c r="D236222" i="1"/>
  <c r="D236223" i="1"/>
  <c r="D236224" i="1"/>
  <c r="D236225" i="1"/>
  <c r="D236226" i="1"/>
  <c r="D236227" i="1"/>
  <c r="D236228" i="1"/>
  <c r="D236229" i="1"/>
  <c r="D236230" i="1"/>
  <c r="D236231" i="1"/>
  <c r="D236232" i="1"/>
  <c r="D236233" i="1"/>
  <c r="D236234" i="1"/>
  <c r="D236235" i="1"/>
  <c r="D236236" i="1"/>
  <c r="D236237" i="1"/>
  <c r="D236238" i="1"/>
  <c r="D236239" i="1"/>
  <c r="D236240" i="1"/>
  <c r="D236241" i="1"/>
  <c r="D236242" i="1"/>
  <c r="D236243" i="1"/>
  <c r="D236244" i="1"/>
  <c r="D236245" i="1"/>
  <c r="D236246" i="1"/>
  <c r="D236247" i="1"/>
  <c r="D236248" i="1"/>
  <c r="D236249" i="1"/>
  <c r="D236250" i="1"/>
  <c r="D236251" i="1"/>
  <c r="D236252" i="1"/>
  <c r="D236253" i="1"/>
  <c r="D236254" i="1"/>
  <c r="D236255" i="1"/>
  <c r="D236256" i="1"/>
  <c r="D236257" i="1"/>
  <c r="D236258" i="1"/>
  <c r="D236259" i="1"/>
  <c r="D236260" i="1"/>
  <c r="D236261" i="1"/>
  <c r="D236262" i="1"/>
  <c r="D236263" i="1"/>
  <c r="D236264" i="1"/>
  <c r="D236265" i="1"/>
  <c r="D236266" i="1"/>
  <c r="D236267" i="1"/>
  <c r="D236268" i="1"/>
  <c r="D236269" i="1"/>
  <c r="D236270" i="1"/>
  <c r="D236271" i="1"/>
  <c r="D236272" i="1"/>
  <c r="D236273" i="1"/>
  <c r="D236274" i="1"/>
  <c r="D236275" i="1"/>
  <c r="D236276" i="1"/>
  <c r="D236277" i="1"/>
  <c r="D236278" i="1"/>
  <c r="D236279" i="1"/>
  <c r="D236280" i="1"/>
  <c r="D236281" i="1"/>
  <c r="D236282" i="1"/>
  <c r="D236283" i="1"/>
  <c r="D236284" i="1"/>
  <c r="D236285" i="1"/>
  <c r="D236286" i="1"/>
  <c r="D236287" i="1"/>
  <c r="D236288" i="1"/>
  <c r="D236289" i="1"/>
  <c r="D236290" i="1"/>
  <c r="D236291" i="1"/>
  <c r="D236292" i="1"/>
  <c r="D236293" i="1"/>
  <c r="D236294" i="1"/>
  <c r="D236295" i="1"/>
  <c r="D236296" i="1"/>
  <c r="D236297" i="1"/>
  <c r="D236298" i="1"/>
  <c r="D236299" i="1"/>
  <c r="D236300" i="1"/>
  <c r="D236301" i="1"/>
  <c r="D236302" i="1"/>
  <c r="D236303" i="1"/>
  <c r="D236304" i="1"/>
  <c r="D236305" i="1"/>
  <c r="D236306" i="1"/>
  <c r="D236307" i="1"/>
  <c r="D236308" i="1"/>
  <c r="D236309" i="1"/>
  <c r="D236310" i="1"/>
  <c r="D236311" i="1"/>
  <c r="D236312" i="1"/>
  <c r="D236313" i="1"/>
  <c r="D236314" i="1"/>
  <c r="D236315" i="1"/>
  <c r="D236316" i="1"/>
  <c r="D236317" i="1"/>
  <c r="D236318" i="1"/>
  <c r="D236319" i="1"/>
  <c r="D236320" i="1"/>
  <c r="D236321" i="1"/>
  <c r="D236322" i="1"/>
  <c r="D236323" i="1"/>
  <c r="D236324" i="1"/>
  <c r="D236325" i="1"/>
  <c r="D236326" i="1"/>
  <c r="D236327" i="1"/>
  <c r="D236328" i="1"/>
  <c r="D236329" i="1"/>
  <c r="D236330" i="1"/>
  <c r="D236331" i="1"/>
  <c r="D236332" i="1"/>
  <c r="D236333" i="1"/>
  <c r="D236334" i="1"/>
  <c r="D236335" i="1"/>
  <c r="D236336" i="1"/>
  <c r="D236337" i="1"/>
  <c r="D236338" i="1"/>
  <c r="D236339" i="1"/>
  <c r="D236340" i="1"/>
  <c r="D236341" i="1"/>
  <c r="D236342" i="1"/>
  <c r="D236343" i="1"/>
  <c r="D236344" i="1"/>
  <c r="D236345" i="1"/>
  <c r="D236346" i="1"/>
  <c r="D236347" i="1"/>
  <c r="D236348" i="1"/>
  <c r="D236349" i="1"/>
  <c r="D236350" i="1"/>
  <c r="D236351" i="1"/>
  <c r="D236352" i="1"/>
  <c r="D236353" i="1"/>
  <c r="D236354" i="1"/>
  <c r="D236355" i="1"/>
  <c r="D236356" i="1"/>
  <c r="D236357" i="1"/>
  <c r="D236358" i="1"/>
  <c r="D236359" i="1"/>
  <c r="D236360" i="1"/>
  <c r="D236361" i="1"/>
  <c r="D236362" i="1"/>
  <c r="D236363" i="1"/>
  <c r="D236364" i="1"/>
  <c r="D236365" i="1"/>
  <c r="D236366" i="1"/>
  <c r="D236367" i="1"/>
  <c r="D236368" i="1"/>
  <c r="D236369" i="1"/>
  <c r="D236370" i="1"/>
  <c r="D236371" i="1"/>
  <c r="D236372" i="1"/>
  <c r="D236373" i="1"/>
  <c r="D236374" i="1"/>
  <c r="D236375" i="1"/>
  <c r="D236376" i="1"/>
  <c r="D236377" i="1"/>
  <c r="D236378" i="1"/>
  <c r="D236379" i="1"/>
  <c r="D236380" i="1"/>
  <c r="D236381" i="1"/>
  <c r="D236382" i="1"/>
  <c r="D236383" i="1"/>
  <c r="D236384" i="1"/>
  <c r="D236385" i="1"/>
  <c r="D236386" i="1"/>
  <c r="D236387" i="1"/>
  <c r="D236388" i="1"/>
  <c r="D236389" i="1"/>
  <c r="D236390" i="1"/>
  <c r="D236391" i="1"/>
  <c r="D236392" i="1"/>
  <c r="D236393" i="1"/>
  <c r="D236394" i="1"/>
  <c r="D236395" i="1"/>
  <c r="D236396" i="1"/>
  <c r="D236397" i="1"/>
  <c r="D236398" i="1"/>
  <c r="D236399" i="1"/>
  <c r="D236400" i="1"/>
  <c r="D236401" i="1"/>
  <c r="D236402" i="1"/>
  <c r="D236403" i="1"/>
  <c r="D236404" i="1"/>
  <c r="D236405" i="1"/>
  <c r="D236406" i="1"/>
  <c r="D236407" i="1"/>
  <c r="D236408" i="1"/>
  <c r="D236409" i="1"/>
  <c r="D236410" i="1"/>
  <c r="D236411" i="1"/>
  <c r="D236412" i="1"/>
  <c r="D236413" i="1"/>
  <c r="D236414" i="1"/>
  <c r="D236415" i="1"/>
  <c r="D236416" i="1"/>
  <c r="D236417" i="1"/>
  <c r="D236418" i="1"/>
  <c r="D236419" i="1"/>
  <c r="D236420" i="1"/>
  <c r="D236421" i="1"/>
  <c r="D236422" i="1"/>
  <c r="D236423" i="1"/>
  <c r="D236424" i="1"/>
  <c r="D236425" i="1"/>
  <c r="D236426" i="1"/>
  <c r="D236427" i="1"/>
  <c r="D236428" i="1"/>
  <c r="D236429" i="1"/>
  <c r="D236430" i="1"/>
  <c r="D236431" i="1"/>
  <c r="D236432" i="1"/>
  <c r="D236433" i="1"/>
  <c r="D236434" i="1"/>
  <c r="J236434" i="1" s="1"/>
  <c r="D236435" i="1"/>
  <c r="D236436" i="1"/>
  <c r="D236437" i="1"/>
  <c r="J236437" i="1" s="1"/>
  <c r="D236438" i="1"/>
  <c r="D236439" i="1"/>
  <c r="D236440" i="1"/>
  <c r="D236441" i="1"/>
  <c r="D236442" i="1"/>
  <c r="J236442" i="1" s="1"/>
  <c r="D236443" i="1"/>
  <c r="D236444" i="1"/>
  <c r="D236445" i="1"/>
  <c r="J236445" i="1" s="1"/>
  <c r="D236446" i="1"/>
  <c r="D236447" i="1"/>
  <c r="D236448" i="1"/>
  <c r="D236449" i="1"/>
  <c r="D236450" i="1"/>
  <c r="J236450" i="1" s="1"/>
  <c r="D236451" i="1"/>
  <c r="D236452" i="1"/>
  <c r="D236453" i="1"/>
  <c r="J236453" i="1" s="1"/>
  <c r="D236454" i="1"/>
  <c r="D236455" i="1"/>
  <c r="D236456" i="1"/>
  <c r="D236457" i="1"/>
  <c r="D236458" i="1"/>
  <c r="J236458" i="1" s="1"/>
  <c r="D236459" i="1"/>
  <c r="D236460" i="1"/>
  <c r="D236461" i="1"/>
  <c r="J236461" i="1" s="1"/>
  <c r="D236462" i="1"/>
  <c r="D236463" i="1"/>
  <c r="D236464" i="1"/>
  <c r="D236465" i="1"/>
  <c r="D236466" i="1"/>
  <c r="J236466" i="1" s="1"/>
  <c r="D236467" i="1"/>
  <c r="D236468" i="1"/>
  <c r="D236469" i="1"/>
  <c r="J236469" i="1" s="1"/>
  <c r="D236470" i="1"/>
  <c r="D236471" i="1"/>
  <c r="D236472" i="1"/>
  <c r="D236473" i="1"/>
  <c r="D236474" i="1"/>
  <c r="J236474" i="1" s="1"/>
  <c r="D236475" i="1"/>
  <c r="D236476" i="1"/>
  <c r="D236477" i="1"/>
  <c r="J236477" i="1" s="1"/>
  <c r="D236478" i="1"/>
  <c r="D236479" i="1"/>
  <c r="D236480" i="1"/>
  <c r="D236481" i="1"/>
  <c r="D236482" i="1"/>
  <c r="J236482" i="1" s="1"/>
  <c r="D236483" i="1"/>
  <c r="D236484" i="1"/>
  <c r="D236485" i="1"/>
  <c r="J236485" i="1" s="1"/>
  <c r="D236486" i="1"/>
  <c r="D236487" i="1"/>
  <c r="D236488" i="1"/>
  <c r="D236489" i="1"/>
  <c r="D236490" i="1"/>
  <c r="J236490" i="1" s="1"/>
  <c r="D236491" i="1"/>
  <c r="D236492" i="1"/>
  <c r="D236493" i="1"/>
  <c r="J236493" i="1" s="1"/>
  <c r="D236494" i="1"/>
  <c r="D236495" i="1"/>
  <c r="D236496" i="1"/>
  <c r="D236497" i="1"/>
  <c r="D236498" i="1"/>
  <c r="J236498" i="1" s="1"/>
  <c r="D236499" i="1"/>
  <c r="D236500" i="1"/>
  <c r="D236501" i="1"/>
  <c r="J236501" i="1" s="1"/>
  <c r="D236502" i="1"/>
  <c r="D236503" i="1"/>
  <c r="D236504" i="1"/>
  <c r="D236505" i="1"/>
  <c r="D236506" i="1"/>
  <c r="J236506" i="1" s="1"/>
  <c r="D236507" i="1"/>
  <c r="D236508" i="1"/>
  <c r="D236509" i="1"/>
  <c r="J236509" i="1" s="1"/>
  <c r="D236510" i="1"/>
  <c r="D236511" i="1"/>
  <c r="D236512" i="1"/>
  <c r="D236513" i="1"/>
  <c r="D236514" i="1"/>
  <c r="J236514" i="1" s="1"/>
  <c r="D236515" i="1"/>
  <c r="D236516" i="1"/>
  <c r="D236517" i="1"/>
  <c r="J236517" i="1" s="1"/>
  <c r="D236518" i="1"/>
  <c r="D236519" i="1"/>
  <c r="D236520" i="1"/>
  <c r="D236521" i="1"/>
  <c r="D236522" i="1"/>
  <c r="J236522" i="1" s="1"/>
  <c r="D236523" i="1"/>
  <c r="D236524" i="1"/>
  <c r="D236525" i="1"/>
  <c r="J236525" i="1" s="1"/>
  <c r="D236526" i="1"/>
  <c r="D236527" i="1"/>
  <c r="D236528" i="1"/>
  <c r="D236529" i="1"/>
  <c r="D236530" i="1"/>
  <c r="J236530" i="1" s="1"/>
  <c r="D236531" i="1"/>
  <c r="D236532" i="1"/>
  <c r="D236533" i="1"/>
  <c r="J236533" i="1" s="1"/>
  <c r="D236534" i="1"/>
  <c r="D236535" i="1"/>
  <c r="D236536" i="1"/>
  <c r="D236537" i="1"/>
  <c r="D236538" i="1"/>
  <c r="J236538" i="1" s="1"/>
  <c r="D236539" i="1"/>
  <c r="D236540" i="1"/>
  <c r="D236541" i="1"/>
  <c r="J236541" i="1" s="1"/>
  <c r="D236542" i="1"/>
  <c r="D236543" i="1"/>
  <c r="D236544" i="1"/>
  <c r="D236545" i="1"/>
  <c r="D236546" i="1"/>
  <c r="J236546" i="1" s="1"/>
  <c r="D236547" i="1"/>
  <c r="D236548" i="1"/>
  <c r="D236549" i="1"/>
  <c r="J236549" i="1" s="1"/>
  <c r="D236550" i="1"/>
  <c r="D236551" i="1"/>
  <c r="D236552" i="1"/>
  <c r="D236553" i="1"/>
  <c r="D236554" i="1"/>
  <c r="J236554" i="1" s="1"/>
  <c r="D236555" i="1"/>
  <c r="D236556" i="1"/>
  <c r="D236557" i="1"/>
  <c r="J236557" i="1" s="1"/>
  <c r="D236558" i="1"/>
  <c r="D236559" i="1"/>
  <c r="D236560" i="1"/>
  <c r="D236561" i="1"/>
  <c r="D236562" i="1"/>
  <c r="J236562" i="1" s="1"/>
  <c r="D236563" i="1"/>
  <c r="D236564" i="1"/>
  <c r="D236565" i="1"/>
  <c r="J236565" i="1" s="1"/>
  <c r="D236566" i="1"/>
  <c r="D236567" i="1"/>
  <c r="D236568" i="1"/>
  <c r="D236569" i="1"/>
  <c r="D236570" i="1"/>
  <c r="D236571" i="1"/>
  <c r="D236572" i="1"/>
  <c r="D236573" i="1"/>
  <c r="D236574" i="1"/>
  <c r="D236575" i="1"/>
  <c r="D236576" i="1"/>
  <c r="D236577" i="1"/>
  <c r="D236578" i="1"/>
  <c r="D236579" i="1"/>
  <c r="D236580" i="1"/>
  <c r="D236581" i="1"/>
  <c r="D236582" i="1"/>
  <c r="D236583" i="1"/>
  <c r="D236584" i="1"/>
  <c r="D236585" i="1"/>
  <c r="D236586" i="1"/>
  <c r="D236587" i="1"/>
  <c r="D236588" i="1"/>
  <c r="D236589" i="1"/>
  <c r="D236590" i="1"/>
  <c r="D236591" i="1"/>
  <c r="D236592" i="1"/>
  <c r="D236593" i="1"/>
  <c r="D236594" i="1"/>
  <c r="D236595" i="1"/>
  <c r="D236596" i="1"/>
  <c r="D236597" i="1"/>
  <c r="D236598" i="1"/>
  <c r="D236599" i="1"/>
  <c r="D236600" i="1"/>
  <c r="D236601" i="1"/>
  <c r="D236602" i="1"/>
  <c r="D236603" i="1"/>
  <c r="D236604" i="1"/>
  <c r="D236605" i="1"/>
  <c r="D236606" i="1"/>
  <c r="D236607" i="1"/>
  <c r="D236608" i="1"/>
  <c r="D236609" i="1"/>
  <c r="D236610" i="1"/>
  <c r="D236611" i="1"/>
  <c r="D236612" i="1"/>
  <c r="D236613" i="1"/>
  <c r="D236614" i="1"/>
  <c r="D236615" i="1"/>
  <c r="D236616" i="1"/>
  <c r="D236617" i="1"/>
  <c r="D236618" i="1"/>
  <c r="D236619" i="1"/>
  <c r="D236620" i="1"/>
  <c r="D236621" i="1"/>
  <c r="D236622" i="1"/>
  <c r="D236623" i="1"/>
  <c r="D236624" i="1"/>
  <c r="D236625" i="1"/>
  <c r="D236626" i="1"/>
  <c r="D236627" i="1"/>
  <c r="D236628" i="1"/>
  <c r="D236629" i="1"/>
  <c r="D236630" i="1"/>
  <c r="D236631" i="1"/>
  <c r="D236632" i="1"/>
  <c r="D236633" i="1"/>
  <c r="D236634" i="1"/>
  <c r="D236635" i="1"/>
  <c r="D236636" i="1"/>
  <c r="D236637" i="1"/>
  <c r="D236638" i="1"/>
  <c r="D236639" i="1"/>
  <c r="D236640" i="1"/>
  <c r="D236641" i="1"/>
  <c r="D236642" i="1"/>
  <c r="D236643" i="1"/>
  <c r="D236644" i="1"/>
  <c r="D236645" i="1"/>
  <c r="D236646" i="1"/>
  <c r="D236647" i="1"/>
  <c r="D236648" i="1"/>
  <c r="D236649" i="1"/>
  <c r="D236650" i="1"/>
  <c r="D236651" i="1"/>
  <c r="D236652" i="1"/>
  <c r="D236653" i="1"/>
  <c r="D236654" i="1"/>
  <c r="D236655" i="1"/>
  <c r="D236656" i="1"/>
  <c r="D236657" i="1"/>
  <c r="D236658" i="1"/>
  <c r="D236659" i="1"/>
  <c r="D236660" i="1"/>
  <c r="D236661" i="1"/>
  <c r="D236662" i="1"/>
  <c r="D236663" i="1"/>
  <c r="D236664" i="1"/>
  <c r="D236665" i="1"/>
  <c r="D236666" i="1"/>
  <c r="D236667" i="1"/>
  <c r="D236668" i="1"/>
  <c r="D236669" i="1"/>
  <c r="D236670" i="1"/>
  <c r="D236671" i="1"/>
  <c r="D236672" i="1"/>
  <c r="D236673" i="1"/>
  <c r="D236674" i="1"/>
  <c r="D236675" i="1"/>
  <c r="D236676" i="1"/>
  <c r="D236677" i="1"/>
  <c r="D236678" i="1"/>
  <c r="D236679" i="1"/>
  <c r="D236680" i="1"/>
  <c r="D236681" i="1"/>
  <c r="D236682" i="1"/>
  <c r="D236683" i="1"/>
  <c r="D236684" i="1"/>
  <c r="D236685" i="1"/>
  <c r="D236686" i="1"/>
  <c r="D236687" i="1"/>
  <c r="D236688" i="1"/>
  <c r="D236689" i="1"/>
  <c r="D236690" i="1"/>
  <c r="D236691" i="1"/>
  <c r="D236692" i="1"/>
  <c r="D236693" i="1"/>
  <c r="D236694" i="1"/>
  <c r="D236695" i="1"/>
  <c r="D236696" i="1"/>
  <c r="D236697" i="1"/>
  <c r="D236698" i="1"/>
  <c r="D236699" i="1"/>
  <c r="D236700" i="1"/>
  <c r="D236701" i="1"/>
  <c r="D236702" i="1"/>
  <c r="D236703" i="1"/>
  <c r="D236704" i="1"/>
  <c r="D236705" i="1"/>
  <c r="D236706" i="1"/>
  <c r="D236707" i="1"/>
  <c r="D236708" i="1"/>
  <c r="D236709" i="1"/>
  <c r="D236710" i="1"/>
  <c r="D236711" i="1"/>
  <c r="D236712" i="1"/>
  <c r="D236713" i="1"/>
  <c r="D236714" i="1"/>
  <c r="D236715" i="1"/>
  <c r="D236716" i="1"/>
  <c r="D236717" i="1"/>
  <c r="D236718" i="1"/>
  <c r="D236719" i="1"/>
  <c r="D236720" i="1"/>
  <c r="D236721" i="1"/>
  <c r="D236722" i="1"/>
  <c r="D236723" i="1"/>
  <c r="D236724" i="1"/>
  <c r="D236725" i="1"/>
  <c r="D236726" i="1"/>
  <c r="D236727" i="1"/>
  <c r="D236728" i="1"/>
  <c r="D236729" i="1"/>
  <c r="D236730" i="1"/>
  <c r="D236731" i="1"/>
  <c r="D236732" i="1"/>
  <c r="D236733" i="1"/>
  <c r="D236734" i="1"/>
  <c r="D236735" i="1"/>
  <c r="D236736" i="1"/>
  <c r="D236737" i="1"/>
  <c r="D236738" i="1"/>
  <c r="D236739" i="1"/>
  <c r="D236740" i="1"/>
  <c r="D236741" i="1"/>
  <c r="D236742" i="1"/>
  <c r="D236743" i="1"/>
  <c r="D236744" i="1"/>
  <c r="D236745" i="1"/>
  <c r="D236746" i="1"/>
  <c r="D236747" i="1"/>
  <c r="D236748" i="1"/>
  <c r="D236749" i="1"/>
  <c r="D236750" i="1"/>
  <c r="D236751" i="1"/>
  <c r="D236752" i="1"/>
  <c r="D236753" i="1"/>
  <c r="D236754" i="1"/>
  <c r="D236755" i="1"/>
  <c r="D236756" i="1"/>
  <c r="D236757" i="1"/>
  <c r="D236758" i="1"/>
  <c r="D236759" i="1"/>
  <c r="D236760" i="1"/>
  <c r="D236761" i="1"/>
  <c r="D236762" i="1"/>
  <c r="J236762" i="1" s="1"/>
  <c r="D236763" i="1"/>
  <c r="D236764" i="1"/>
  <c r="D236765" i="1"/>
  <c r="J236765" i="1" s="1"/>
  <c r="D236766" i="1"/>
  <c r="D236767" i="1"/>
  <c r="D236768" i="1"/>
  <c r="D236769" i="1"/>
  <c r="D236770" i="1"/>
  <c r="J236770" i="1" s="1"/>
  <c r="D236771" i="1"/>
  <c r="D236772" i="1"/>
  <c r="D236773" i="1"/>
  <c r="J236773" i="1" s="1"/>
  <c r="D236774" i="1"/>
  <c r="D236775" i="1"/>
  <c r="D236776" i="1"/>
  <c r="D236777" i="1"/>
  <c r="D236778" i="1"/>
  <c r="J236778" i="1" s="1"/>
  <c r="D236779" i="1"/>
  <c r="D236780" i="1"/>
  <c r="D236781" i="1"/>
  <c r="J236781" i="1" s="1"/>
  <c r="D236782" i="1"/>
  <c r="D236783" i="1"/>
  <c r="D236784" i="1"/>
  <c r="D236785" i="1"/>
  <c r="D236786" i="1"/>
  <c r="J236786" i="1" s="1"/>
  <c r="D236787" i="1"/>
  <c r="D236788" i="1"/>
  <c r="D236789" i="1"/>
  <c r="J236789" i="1" s="1"/>
  <c r="D236790" i="1"/>
  <c r="D236791" i="1"/>
  <c r="D236792" i="1"/>
  <c r="D236793" i="1"/>
  <c r="D236794" i="1"/>
  <c r="J236794" i="1" s="1"/>
  <c r="D236795" i="1"/>
  <c r="D236796" i="1"/>
  <c r="D236797" i="1"/>
  <c r="J236797" i="1" s="1"/>
  <c r="D236798" i="1"/>
  <c r="D236799" i="1"/>
  <c r="D236800" i="1"/>
  <c r="D236801" i="1"/>
  <c r="D236802" i="1"/>
  <c r="J236802" i="1" s="1"/>
  <c r="D236803" i="1"/>
  <c r="D236804" i="1"/>
  <c r="D236805" i="1"/>
  <c r="J236805" i="1" s="1"/>
  <c r="D236806" i="1"/>
  <c r="D236807" i="1"/>
  <c r="D236808" i="1"/>
  <c r="D236809" i="1"/>
  <c r="D236810" i="1"/>
  <c r="J236810" i="1" s="1"/>
  <c r="D236811" i="1"/>
  <c r="D236812" i="1"/>
  <c r="D236813" i="1"/>
  <c r="J236813" i="1" s="1"/>
  <c r="D236814" i="1"/>
  <c r="D236815" i="1"/>
  <c r="D236816" i="1"/>
  <c r="D236817" i="1"/>
  <c r="D236818" i="1"/>
  <c r="J236818" i="1" s="1"/>
  <c r="D236819" i="1"/>
  <c r="D236820" i="1"/>
  <c r="D236821" i="1"/>
  <c r="J236821" i="1" s="1"/>
  <c r="D236822" i="1"/>
  <c r="D236823" i="1"/>
  <c r="D236824" i="1"/>
  <c r="D236825" i="1"/>
  <c r="D236826" i="1"/>
  <c r="J236826" i="1" s="1"/>
  <c r="D236827" i="1"/>
  <c r="D236828" i="1"/>
  <c r="D236829" i="1"/>
  <c r="J236829" i="1" s="1"/>
  <c r="D236830" i="1"/>
  <c r="D236831" i="1"/>
  <c r="D236832" i="1"/>
  <c r="D236833" i="1"/>
  <c r="D236834" i="1"/>
  <c r="J236834" i="1" s="1"/>
  <c r="D236835" i="1"/>
  <c r="D236836" i="1"/>
  <c r="D236837" i="1"/>
  <c r="J236837" i="1" s="1"/>
  <c r="D236838" i="1"/>
  <c r="D236839" i="1"/>
  <c r="D236840" i="1"/>
  <c r="D236841" i="1"/>
  <c r="D236842" i="1"/>
  <c r="D236843" i="1"/>
  <c r="D236844" i="1"/>
  <c r="D236845" i="1"/>
  <c r="D236846" i="1"/>
  <c r="D236847" i="1"/>
  <c r="D236848" i="1"/>
  <c r="D236849" i="1"/>
  <c r="D236850" i="1"/>
  <c r="D236851" i="1"/>
  <c r="D236852" i="1"/>
  <c r="D236853" i="1"/>
  <c r="D236854" i="1"/>
  <c r="D236855" i="1"/>
  <c r="D236856" i="1"/>
  <c r="D236857" i="1"/>
  <c r="D236858" i="1"/>
  <c r="D236859" i="1"/>
  <c r="D236860" i="1"/>
  <c r="D236861" i="1"/>
  <c r="D236862" i="1"/>
  <c r="D236863" i="1"/>
  <c r="D236864" i="1"/>
  <c r="D236865" i="1"/>
  <c r="D236866" i="1"/>
  <c r="D236867" i="1"/>
  <c r="D236868" i="1"/>
  <c r="D236869" i="1"/>
  <c r="D236870" i="1"/>
  <c r="D236871" i="1"/>
  <c r="D236872" i="1"/>
  <c r="D236873" i="1"/>
  <c r="D236874" i="1"/>
  <c r="D236875" i="1"/>
  <c r="D236876" i="1"/>
  <c r="D236877" i="1"/>
  <c r="D236878" i="1"/>
  <c r="D236879" i="1"/>
  <c r="D236880" i="1"/>
  <c r="D236881" i="1"/>
  <c r="D236882" i="1"/>
  <c r="D236883" i="1"/>
  <c r="D236884" i="1"/>
  <c r="D236885" i="1"/>
  <c r="D236886" i="1"/>
  <c r="D236887" i="1"/>
  <c r="D236888" i="1"/>
  <c r="D236889" i="1"/>
  <c r="D236890" i="1"/>
  <c r="D236891" i="1"/>
  <c r="D236892" i="1"/>
  <c r="D236893" i="1"/>
  <c r="D236894" i="1"/>
  <c r="D236895" i="1"/>
  <c r="D236896" i="1"/>
  <c r="D236897" i="1"/>
  <c r="D236898" i="1"/>
  <c r="D236899" i="1"/>
  <c r="D236900" i="1"/>
  <c r="D236901" i="1"/>
  <c r="D236902" i="1"/>
  <c r="D236903" i="1"/>
  <c r="D236904" i="1"/>
  <c r="D236905" i="1"/>
  <c r="D236906" i="1"/>
  <c r="D236907" i="1"/>
  <c r="D236908" i="1"/>
  <c r="D236909" i="1"/>
  <c r="D236910" i="1"/>
  <c r="D236911" i="1"/>
  <c r="D236912" i="1"/>
  <c r="D236913" i="1"/>
  <c r="D236914" i="1"/>
  <c r="D236915" i="1"/>
  <c r="D236916" i="1"/>
  <c r="D236917" i="1"/>
  <c r="D236918" i="1"/>
  <c r="D236919" i="1"/>
  <c r="D236920" i="1"/>
  <c r="D236921" i="1"/>
  <c r="D236922" i="1"/>
  <c r="D236923" i="1"/>
  <c r="D236924" i="1"/>
  <c r="D236925" i="1"/>
  <c r="D236926" i="1"/>
  <c r="D236927" i="1"/>
  <c r="D236928" i="1"/>
  <c r="D236929" i="1"/>
  <c r="D236930" i="1"/>
  <c r="D236931" i="1"/>
  <c r="D236932" i="1"/>
  <c r="D236933" i="1"/>
  <c r="D236934" i="1"/>
  <c r="D236935" i="1"/>
  <c r="D236936" i="1"/>
  <c r="D236937" i="1"/>
  <c r="D236938" i="1"/>
  <c r="J236938" i="1" s="1"/>
  <c r="D236939" i="1"/>
  <c r="D236940" i="1"/>
  <c r="D236941" i="1"/>
  <c r="J236941" i="1" s="1"/>
  <c r="D236942" i="1"/>
  <c r="D236943" i="1"/>
  <c r="D236944" i="1"/>
  <c r="D236945" i="1"/>
  <c r="D236946" i="1"/>
  <c r="J236946" i="1" s="1"/>
  <c r="D236947" i="1"/>
  <c r="D236948" i="1"/>
  <c r="D236949" i="1"/>
  <c r="J236949" i="1" s="1"/>
  <c r="D236950" i="1"/>
  <c r="D236951" i="1"/>
  <c r="D236952" i="1"/>
  <c r="D236953" i="1"/>
  <c r="D236954" i="1"/>
  <c r="J236954" i="1" s="1"/>
  <c r="D236955" i="1"/>
  <c r="D236956" i="1"/>
  <c r="D236957" i="1"/>
  <c r="J236957" i="1" s="1"/>
  <c r="D236958" i="1"/>
  <c r="D236959" i="1"/>
  <c r="D236960" i="1"/>
  <c r="D236961" i="1"/>
  <c r="D236962" i="1"/>
  <c r="J236962" i="1" s="1"/>
  <c r="D236963" i="1"/>
  <c r="D236964" i="1"/>
  <c r="D236965" i="1"/>
  <c r="J236965" i="1" s="1"/>
  <c r="D236966" i="1"/>
  <c r="D236967" i="1"/>
  <c r="D236968" i="1"/>
  <c r="D236969" i="1"/>
  <c r="D236970" i="1"/>
  <c r="J236970" i="1" s="1"/>
  <c r="D236971" i="1"/>
  <c r="D236972" i="1"/>
  <c r="D236973" i="1"/>
  <c r="J236973" i="1" s="1"/>
  <c r="D236974" i="1"/>
  <c r="D236975" i="1"/>
  <c r="D236976" i="1"/>
  <c r="D236977" i="1"/>
  <c r="D236978" i="1"/>
  <c r="J236978" i="1" s="1"/>
  <c r="D236979" i="1"/>
  <c r="D236980" i="1"/>
  <c r="D236981" i="1"/>
  <c r="J236981" i="1" s="1"/>
  <c r="D236982" i="1"/>
  <c r="D236983" i="1"/>
  <c r="D236984" i="1"/>
  <c r="D236985" i="1"/>
  <c r="D236986" i="1"/>
  <c r="J236986" i="1" s="1"/>
  <c r="D236987" i="1"/>
  <c r="D236988" i="1"/>
  <c r="D236989" i="1"/>
  <c r="J236989" i="1" s="1"/>
  <c r="D236990" i="1"/>
  <c r="D236991" i="1"/>
  <c r="D236992" i="1"/>
  <c r="D236993" i="1"/>
  <c r="D236994" i="1"/>
  <c r="J236994" i="1" s="1"/>
  <c r="D236995" i="1"/>
  <c r="D236996" i="1"/>
  <c r="D236997" i="1"/>
  <c r="J236997" i="1" s="1"/>
  <c r="D236998" i="1"/>
  <c r="D236999" i="1"/>
  <c r="D237000" i="1"/>
  <c r="D237001" i="1"/>
  <c r="D237002" i="1"/>
  <c r="J237002" i="1" s="1"/>
  <c r="D237003" i="1"/>
  <c r="D237004" i="1"/>
  <c r="D237005" i="1"/>
  <c r="J237005" i="1" s="1"/>
  <c r="D237006" i="1"/>
  <c r="D237007" i="1"/>
  <c r="D237008" i="1"/>
  <c r="D237009" i="1"/>
  <c r="D237010" i="1"/>
  <c r="J237010" i="1" s="1"/>
  <c r="D237011" i="1"/>
  <c r="D237012" i="1"/>
  <c r="D237013" i="1"/>
  <c r="J237013" i="1" s="1"/>
  <c r="D237014" i="1"/>
  <c r="D237015" i="1"/>
  <c r="D237016" i="1"/>
  <c r="D237017" i="1"/>
  <c r="D237018" i="1"/>
  <c r="J237018" i="1" s="1"/>
  <c r="D237019" i="1"/>
  <c r="D237020" i="1"/>
  <c r="D237021" i="1"/>
  <c r="J237021" i="1" s="1"/>
  <c r="D237022" i="1"/>
  <c r="D237023" i="1"/>
  <c r="D237024" i="1"/>
  <c r="D237025" i="1"/>
  <c r="D237026" i="1"/>
  <c r="J237026" i="1" s="1"/>
  <c r="D237027" i="1"/>
  <c r="D237028" i="1"/>
  <c r="D237029" i="1"/>
  <c r="J237029" i="1" s="1"/>
  <c r="D237030" i="1"/>
  <c r="D237031" i="1"/>
  <c r="D237032" i="1"/>
  <c r="D237033" i="1"/>
  <c r="D237034" i="1"/>
  <c r="J237034" i="1" s="1"/>
  <c r="D237035" i="1"/>
  <c r="D237036" i="1"/>
  <c r="D237037" i="1"/>
  <c r="J237037" i="1" s="1"/>
  <c r="D237038" i="1"/>
  <c r="D237039" i="1"/>
  <c r="D237040" i="1"/>
  <c r="D237041" i="1"/>
  <c r="D237042" i="1"/>
  <c r="J237042" i="1" s="1"/>
  <c r="D237043" i="1"/>
  <c r="D237044" i="1"/>
  <c r="D237045" i="1"/>
  <c r="J237045" i="1" s="1"/>
  <c r="D237046" i="1"/>
  <c r="D237047" i="1"/>
  <c r="D237048" i="1"/>
  <c r="D237049" i="1"/>
  <c r="D237050" i="1"/>
  <c r="J237050" i="1" s="1"/>
  <c r="D237051" i="1"/>
  <c r="D237052" i="1"/>
  <c r="D237053" i="1"/>
  <c r="J237053" i="1" s="1"/>
  <c r="D237054" i="1"/>
  <c r="D237055" i="1"/>
  <c r="D237056" i="1"/>
  <c r="D237057" i="1"/>
  <c r="D237058" i="1"/>
  <c r="J237058" i="1" s="1"/>
  <c r="D237059" i="1"/>
  <c r="D237060" i="1"/>
  <c r="D237061" i="1"/>
  <c r="J237061" i="1" s="1"/>
  <c r="D237062" i="1"/>
  <c r="D237063" i="1"/>
  <c r="D237064" i="1"/>
  <c r="D237065" i="1"/>
  <c r="D237066" i="1"/>
  <c r="J237066" i="1" s="1"/>
  <c r="D237067" i="1"/>
  <c r="D237068" i="1"/>
  <c r="D237069" i="1"/>
  <c r="J237069" i="1" s="1"/>
  <c r="D237070" i="1"/>
  <c r="D237071" i="1"/>
  <c r="D237072" i="1"/>
  <c r="D237073" i="1"/>
  <c r="D237074" i="1"/>
  <c r="J237074" i="1" s="1"/>
  <c r="D237075" i="1"/>
  <c r="D237076" i="1"/>
  <c r="D237077" i="1"/>
  <c r="J237077" i="1" s="1"/>
  <c r="D237078" i="1"/>
  <c r="D237079" i="1"/>
  <c r="D237080" i="1"/>
  <c r="D237081" i="1"/>
  <c r="D237082" i="1"/>
  <c r="J237082" i="1" s="1"/>
  <c r="D237083" i="1"/>
  <c r="D237084" i="1"/>
  <c r="D237085" i="1"/>
  <c r="J237085" i="1" s="1"/>
  <c r="D237086" i="1"/>
  <c r="D237087" i="1"/>
  <c r="D237088" i="1"/>
  <c r="D237089" i="1"/>
  <c r="D237090" i="1"/>
  <c r="J237090" i="1" s="1"/>
  <c r="D237091" i="1"/>
  <c r="D237092" i="1"/>
  <c r="D237093" i="1"/>
  <c r="J237093" i="1" s="1"/>
  <c r="D237094" i="1"/>
  <c r="D237095" i="1"/>
  <c r="D237096" i="1"/>
  <c r="D237097" i="1"/>
  <c r="D237098" i="1"/>
  <c r="J237098" i="1" s="1"/>
  <c r="D237099" i="1"/>
  <c r="D237100" i="1"/>
  <c r="D237101" i="1"/>
  <c r="J237101" i="1" s="1"/>
  <c r="D237102" i="1"/>
  <c r="D237103" i="1"/>
  <c r="D237104" i="1"/>
  <c r="D237105" i="1"/>
  <c r="D237106" i="1"/>
  <c r="J237106" i="1" s="1"/>
  <c r="D237107" i="1"/>
  <c r="D237108" i="1"/>
  <c r="D237109" i="1"/>
  <c r="D237110" i="1"/>
  <c r="D237111" i="1"/>
  <c r="D237112" i="1"/>
  <c r="D237113" i="1"/>
  <c r="D237114" i="1"/>
  <c r="D237115" i="1"/>
  <c r="D237116" i="1"/>
  <c r="D237117" i="1"/>
  <c r="D237118" i="1"/>
  <c r="D237119" i="1"/>
  <c r="D237120" i="1"/>
  <c r="D237121" i="1"/>
  <c r="D237122" i="1"/>
  <c r="D237123" i="1"/>
  <c r="D237124" i="1"/>
  <c r="D237125" i="1"/>
  <c r="D237126" i="1"/>
  <c r="D237127" i="1"/>
  <c r="D237128" i="1"/>
  <c r="D237129" i="1"/>
  <c r="D237130" i="1"/>
  <c r="D237131" i="1"/>
  <c r="D237132" i="1"/>
  <c r="D237133" i="1"/>
  <c r="D237134" i="1"/>
  <c r="D237135" i="1"/>
  <c r="D237136" i="1"/>
  <c r="D237137" i="1"/>
  <c r="D237138" i="1"/>
  <c r="D237139" i="1"/>
  <c r="D237140" i="1"/>
  <c r="D237141" i="1"/>
  <c r="D237142" i="1"/>
  <c r="D237143" i="1"/>
  <c r="D237144" i="1"/>
  <c r="D237145" i="1"/>
  <c r="D237146" i="1"/>
  <c r="D237147" i="1"/>
  <c r="D237148" i="1"/>
  <c r="D237149" i="1"/>
  <c r="D237150" i="1"/>
  <c r="D237151" i="1"/>
  <c r="D237152" i="1"/>
  <c r="D237153" i="1"/>
  <c r="D237154" i="1"/>
  <c r="D237155" i="1"/>
  <c r="D237156" i="1"/>
  <c r="D237157" i="1"/>
  <c r="D237158" i="1"/>
  <c r="D237159" i="1"/>
  <c r="D237160" i="1"/>
  <c r="D237161" i="1"/>
  <c r="D237162" i="1"/>
  <c r="D237163" i="1"/>
  <c r="D237164" i="1"/>
  <c r="D237165" i="1"/>
  <c r="D237166" i="1"/>
  <c r="D237167" i="1"/>
  <c r="D237168" i="1"/>
  <c r="D237169" i="1"/>
  <c r="D237170" i="1"/>
  <c r="D237171" i="1"/>
  <c r="D237172" i="1"/>
  <c r="D237173" i="1"/>
  <c r="D237174" i="1"/>
  <c r="D237175" i="1"/>
  <c r="D237176" i="1"/>
  <c r="D237177" i="1"/>
  <c r="D237178" i="1"/>
  <c r="D237179" i="1"/>
  <c r="D237180" i="1"/>
  <c r="D237181" i="1"/>
  <c r="D237182" i="1"/>
  <c r="D237183" i="1"/>
  <c r="D237184" i="1"/>
  <c r="D237185" i="1"/>
  <c r="D237186" i="1"/>
  <c r="D237187" i="1"/>
  <c r="D237188" i="1"/>
  <c r="D237189" i="1"/>
  <c r="D237190" i="1"/>
  <c r="D237191" i="1"/>
  <c r="D237192" i="1"/>
  <c r="D237193" i="1"/>
  <c r="D237194" i="1"/>
  <c r="D237195" i="1"/>
  <c r="D237196" i="1"/>
  <c r="D237197" i="1"/>
  <c r="D237198" i="1"/>
  <c r="D237199" i="1"/>
  <c r="D237200" i="1"/>
  <c r="D237201" i="1"/>
  <c r="D237202" i="1"/>
  <c r="D237203" i="1"/>
  <c r="D237204" i="1"/>
  <c r="D237205" i="1"/>
  <c r="J237205" i="1" s="1"/>
  <c r="D237206" i="1"/>
  <c r="D237207" i="1"/>
  <c r="D237208" i="1"/>
  <c r="D237209" i="1"/>
  <c r="D237210" i="1"/>
  <c r="J237210" i="1" s="1"/>
  <c r="D237211" i="1"/>
  <c r="D237212" i="1"/>
  <c r="D237213" i="1"/>
  <c r="J237213" i="1" s="1"/>
  <c r="D237214" i="1"/>
  <c r="D237215" i="1"/>
  <c r="D237216" i="1"/>
  <c r="D237217" i="1"/>
  <c r="D237218" i="1"/>
  <c r="J237218" i="1" s="1"/>
  <c r="D237219" i="1"/>
  <c r="D237220" i="1"/>
  <c r="D237221" i="1"/>
  <c r="J237221" i="1" s="1"/>
  <c r="D237222" i="1"/>
  <c r="D237223" i="1"/>
  <c r="D237224" i="1"/>
  <c r="D237225" i="1"/>
  <c r="D237226" i="1"/>
  <c r="J237226" i="1" s="1"/>
  <c r="D237227" i="1"/>
  <c r="D237228" i="1"/>
  <c r="D237229" i="1"/>
  <c r="J237229" i="1" s="1"/>
  <c r="D237230" i="1"/>
  <c r="D237231" i="1"/>
  <c r="D237232" i="1"/>
  <c r="D237233" i="1"/>
  <c r="D237234" i="1"/>
  <c r="J237234" i="1" s="1"/>
  <c r="D237235" i="1"/>
  <c r="D237236" i="1"/>
  <c r="D237237" i="1"/>
  <c r="J237237" i="1" s="1"/>
  <c r="D237238" i="1"/>
  <c r="D237239" i="1"/>
  <c r="D237240" i="1"/>
  <c r="D237241" i="1"/>
  <c r="D237242" i="1"/>
  <c r="J237242" i="1" s="1"/>
  <c r="D237243" i="1"/>
  <c r="D237244" i="1"/>
  <c r="D237245" i="1"/>
  <c r="J237245" i="1" s="1"/>
  <c r="D237246" i="1"/>
  <c r="D237247" i="1"/>
  <c r="D237248" i="1"/>
  <c r="D237249" i="1"/>
  <c r="D237250" i="1"/>
  <c r="J237250" i="1" s="1"/>
  <c r="D237251" i="1"/>
  <c r="D237252" i="1"/>
  <c r="D237253" i="1"/>
  <c r="J237253" i="1" s="1"/>
  <c r="D237254" i="1"/>
  <c r="D237255" i="1"/>
  <c r="D237256" i="1"/>
  <c r="D237257" i="1"/>
  <c r="D237258" i="1"/>
  <c r="J237258" i="1" s="1"/>
  <c r="D237259" i="1"/>
  <c r="D237260" i="1"/>
  <c r="D237261" i="1"/>
  <c r="J237261" i="1" s="1"/>
  <c r="D237262" i="1"/>
  <c r="D237263" i="1"/>
  <c r="D237264" i="1"/>
  <c r="D237265" i="1"/>
  <c r="D237266" i="1"/>
  <c r="J237266" i="1" s="1"/>
  <c r="D237267" i="1"/>
  <c r="D237268" i="1"/>
  <c r="D237269" i="1"/>
  <c r="J237269" i="1" s="1"/>
  <c r="D237270" i="1"/>
  <c r="D237271" i="1"/>
  <c r="D237272" i="1"/>
  <c r="D237273" i="1"/>
  <c r="D237274" i="1"/>
  <c r="J237274" i="1" s="1"/>
  <c r="D237275" i="1"/>
  <c r="D237276" i="1"/>
  <c r="D237277" i="1"/>
  <c r="J237277" i="1" s="1"/>
  <c r="D237278" i="1"/>
  <c r="D237279" i="1"/>
  <c r="D237280" i="1"/>
  <c r="D237281" i="1"/>
  <c r="D237282" i="1"/>
  <c r="J237282" i="1" s="1"/>
  <c r="D237283" i="1"/>
  <c r="D237284" i="1"/>
  <c r="D237285" i="1"/>
  <c r="J237285" i="1" s="1"/>
  <c r="D237286" i="1"/>
  <c r="D237287" i="1"/>
  <c r="D237288" i="1"/>
  <c r="D237289" i="1"/>
  <c r="D237290" i="1"/>
  <c r="J237290" i="1" s="1"/>
  <c r="D237291" i="1"/>
  <c r="D237292" i="1"/>
  <c r="D237293" i="1"/>
  <c r="J237293" i="1" s="1"/>
  <c r="D237294" i="1"/>
  <c r="D237295" i="1"/>
  <c r="D237296" i="1"/>
  <c r="D237297" i="1"/>
  <c r="D237298" i="1"/>
  <c r="J237298" i="1" s="1"/>
  <c r="D237299" i="1"/>
  <c r="D237300" i="1"/>
  <c r="D237301" i="1"/>
  <c r="J237301" i="1" s="1"/>
  <c r="D237302" i="1"/>
  <c r="D237303" i="1"/>
  <c r="D237304" i="1"/>
  <c r="D237305" i="1"/>
  <c r="D237306" i="1"/>
  <c r="J237306" i="1" s="1"/>
  <c r="D237307" i="1"/>
  <c r="D237308" i="1"/>
  <c r="D237309" i="1"/>
  <c r="J237309" i="1" s="1"/>
  <c r="D237310" i="1"/>
  <c r="D237311" i="1"/>
  <c r="D237312" i="1"/>
  <c r="D237313" i="1"/>
  <c r="D237314" i="1"/>
  <c r="J237314" i="1" s="1"/>
  <c r="D237315" i="1"/>
  <c r="D237316" i="1"/>
  <c r="D237317" i="1"/>
  <c r="J237317" i="1" s="1"/>
  <c r="D237318" i="1"/>
  <c r="D237319" i="1"/>
  <c r="D237320" i="1"/>
  <c r="D237321" i="1"/>
  <c r="D237322" i="1"/>
  <c r="J237322" i="1" s="1"/>
  <c r="D237323" i="1"/>
  <c r="D237324" i="1"/>
  <c r="D237325" i="1"/>
  <c r="J237325" i="1" s="1"/>
  <c r="D237326" i="1"/>
  <c r="D237327" i="1"/>
  <c r="D237328" i="1"/>
  <c r="D237329" i="1"/>
  <c r="D237330" i="1"/>
  <c r="J237330" i="1" s="1"/>
  <c r="D237331" i="1"/>
  <c r="D237332" i="1"/>
  <c r="D237333" i="1"/>
  <c r="J237333" i="1" s="1"/>
  <c r="D237334" i="1"/>
  <c r="D237335" i="1"/>
  <c r="D237336" i="1"/>
  <c r="D237337" i="1"/>
  <c r="D237338" i="1"/>
  <c r="J237338" i="1" s="1"/>
  <c r="D237339" i="1"/>
  <c r="D237340" i="1"/>
  <c r="D237341" i="1"/>
  <c r="J237341" i="1" s="1"/>
  <c r="D237342" i="1"/>
  <c r="D237343" i="1"/>
  <c r="D237344" i="1"/>
  <c r="D237345" i="1"/>
  <c r="D237346" i="1"/>
  <c r="J237346" i="1" s="1"/>
  <c r="D237347" i="1"/>
  <c r="D237348" i="1"/>
  <c r="D237349" i="1"/>
  <c r="J237349" i="1" s="1"/>
  <c r="D237350" i="1"/>
  <c r="D237351" i="1"/>
  <c r="D237352" i="1"/>
  <c r="D237353" i="1"/>
  <c r="D237354" i="1"/>
  <c r="J237354" i="1" s="1"/>
  <c r="D237355" i="1"/>
  <c r="D237356" i="1"/>
  <c r="D237357" i="1"/>
  <c r="J237357" i="1" s="1"/>
  <c r="D237358" i="1"/>
  <c r="D237359" i="1"/>
  <c r="D237360" i="1"/>
  <c r="D237361" i="1"/>
  <c r="D237362" i="1"/>
  <c r="J237362" i="1" s="1"/>
  <c r="D237363" i="1"/>
  <c r="D237364" i="1"/>
  <c r="D237365" i="1"/>
  <c r="J237365" i="1" s="1"/>
  <c r="D237366" i="1"/>
  <c r="D237367" i="1"/>
  <c r="D237368" i="1"/>
  <c r="D237369" i="1"/>
  <c r="D237370" i="1"/>
  <c r="J237370" i="1" s="1"/>
  <c r="D237371" i="1"/>
  <c r="D237372" i="1"/>
  <c r="D237373" i="1"/>
  <c r="J237373" i="1" s="1"/>
  <c r="D237374" i="1"/>
  <c r="D237375" i="1"/>
  <c r="D237376" i="1"/>
  <c r="D237377" i="1"/>
  <c r="D237378" i="1"/>
  <c r="J237378" i="1" s="1"/>
  <c r="D237379" i="1"/>
  <c r="D237380" i="1"/>
  <c r="D237381" i="1"/>
  <c r="J237381" i="1" s="1"/>
  <c r="D237382" i="1"/>
  <c r="D237383" i="1"/>
  <c r="D237384" i="1"/>
  <c r="D237385" i="1"/>
  <c r="D237386" i="1"/>
  <c r="J237386" i="1" s="1"/>
  <c r="D237387" i="1"/>
  <c r="D237388" i="1"/>
  <c r="D237389" i="1"/>
  <c r="J237389" i="1" s="1"/>
  <c r="D237390" i="1"/>
  <c r="D237391" i="1"/>
  <c r="D237392" i="1"/>
  <c r="D237393" i="1"/>
  <c r="D237394" i="1"/>
  <c r="J237394" i="1" s="1"/>
  <c r="D237395" i="1"/>
  <c r="D237396" i="1"/>
  <c r="D237397" i="1"/>
  <c r="J237397" i="1" s="1"/>
  <c r="D237398" i="1"/>
  <c r="D237399" i="1"/>
  <c r="D237400" i="1"/>
  <c r="D237401" i="1"/>
  <c r="D237402" i="1"/>
  <c r="J237402" i="1" s="1"/>
  <c r="D237403" i="1"/>
  <c r="D237404" i="1"/>
  <c r="D237405" i="1"/>
  <c r="J237405" i="1" s="1"/>
  <c r="D237406" i="1"/>
  <c r="D237407" i="1"/>
  <c r="D237408" i="1"/>
  <c r="D237409" i="1"/>
  <c r="D237410" i="1"/>
  <c r="J237410" i="1" s="1"/>
  <c r="D237411" i="1"/>
  <c r="D237412" i="1"/>
  <c r="D237413" i="1"/>
  <c r="J237413" i="1" s="1"/>
  <c r="D237414" i="1"/>
  <c r="D237415" i="1"/>
  <c r="D237416" i="1"/>
  <c r="D237417" i="1"/>
  <c r="D237418" i="1"/>
  <c r="J237418" i="1" s="1"/>
  <c r="D237419" i="1"/>
  <c r="D237420" i="1"/>
  <c r="D237421" i="1"/>
  <c r="J237421" i="1" s="1"/>
  <c r="D237422" i="1"/>
  <c r="D237423" i="1"/>
  <c r="D237424" i="1"/>
  <c r="D237425" i="1"/>
  <c r="D237426" i="1"/>
  <c r="J237426" i="1" s="1"/>
  <c r="D237427" i="1"/>
  <c r="D237428" i="1"/>
  <c r="D237429" i="1"/>
  <c r="J237429" i="1" s="1"/>
  <c r="D237430" i="1"/>
  <c r="D237431" i="1"/>
  <c r="D237432" i="1"/>
  <c r="D237433" i="1"/>
  <c r="D237434" i="1"/>
  <c r="J237434" i="1" s="1"/>
  <c r="D237435" i="1"/>
  <c r="D237436" i="1"/>
  <c r="D237437" i="1"/>
  <c r="J237437" i="1" s="1"/>
  <c r="D237438" i="1"/>
  <c r="D237439" i="1"/>
  <c r="D237440" i="1"/>
  <c r="D237441" i="1"/>
  <c r="D237442" i="1"/>
  <c r="J237442" i="1" s="1"/>
  <c r="D237443" i="1"/>
  <c r="D237444" i="1"/>
  <c r="D237445" i="1"/>
  <c r="J237445" i="1" s="1"/>
  <c r="D237446" i="1"/>
  <c r="D237447" i="1"/>
  <c r="D237448" i="1"/>
  <c r="D237449" i="1"/>
  <c r="D237450" i="1"/>
  <c r="J237450" i="1" s="1"/>
  <c r="D237451" i="1"/>
  <c r="D237452" i="1"/>
  <c r="D237453" i="1"/>
  <c r="J237453" i="1" s="1"/>
  <c r="D237454" i="1"/>
  <c r="D237455" i="1"/>
  <c r="D237456" i="1"/>
  <c r="D237457" i="1"/>
  <c r="D237458" i="1"/>
  <c r="J237458" i="1" s="1"/>
  <c r="D237459" i="1"/>
  <c r="D237460" i="1"/>
  <c r="D237461" i="1"/>
  <c r="J237461" i="1" s="1"/>
  <c r="D237462" i="1"/>
  <c r="D237463" i="1"/>
  <c r="D237464" i="1"/>
  <c r="D237465" i="1"/>
  <c r="D237466" i="1"/>
  <c r="J237466" i="1" s="1"/>
  <c r="D237467" i="1"/>
  <c r="D237468" i="1"/>
  <c r="D237469" i="1"/>
  <c r="J237469" i="1" s="1"/>
  <c r="D237470" i="1"/>
  <c r="D237471" i="1"/>
  <c r="D237472" i="1"/>
  <c r="D237473" i="1"/>
  <c r="D237474" i="1"/>
  <c r="J237474" i="1" s="1"/>
  <c r="D237475" i="1"/>
  <c r="D237476" i="1"/>
  <c r="D237477" i="1"/>
  <c r="J237477" i="1" s="1"/>
  <c r="D237478" i="1"/>
  <c r="D237479" i="1"/>
  <c r="D237480" i="1"/>
  <c r="D237481" i="1"/>
  <c r="D237482" i="1"/>
  <c r="J237482" i="1" s="1"/>
  <c r="D237483" i="1"/>
  <c r="D237484" i="1"/>
  <c r="D237485" i="1"/>
  <c r="J237485" i="1" s="1"/>
  <c r="D237486" i="1"/>
  <c r="D237487" i="1"/>
  <c r="D237488" i="1"/>
  <c r="D237489" i="1"/>
  <c r="D237490" i="1"/>
  <c r="J237490" i="1" s="1"/>
  <c r="D237491" i="1"/>
  <c r="D237492" i="1"/>
  <c r="D237493" i="1"/>
  <c r="J237493" i="1" s="1"/>
  <c r="D237494" i="1"/>
  <c r="D237495" i="1"/>
  <c r="D237496" i="1"/>
  <c r="D237497" i="1"/>
  <c r="D237498" i="1"/>
  <c r="J237498" i="1" s="1"/>
  <c r="D237499" i="1"/>
  <c r="D237500" i="1"/>
  <c r="D237501" i="1"/>
  <c r="J237501" i="1" s="1"/>
  <c r="D237502" i="1"/>
  <c r="D237503" i="1"/>
  <c r="D237504" i="1"/>
  <c r="D237505" i="1"/>
  <c r="D237506" i="1"/>
  <c r="J237506" i="1" s="1"/>
  <c r="D237507" i="1"/>
  <c r="D237508" i="1"/>
  <c r="D237509" i="1"/>
  <c r="J237509" i="1" s="1"/>
  <c r="D237510" i="1"/>
  <c r="D237511" i="1"/>
  <c r="D237512" i="1"/>
  <c r="D237513" i="1"/>
  <c r="D237514" i="1"/>
  <c r="J237514" i="1" s="1"/>
  <c r="D237515" i="1"/>
  <c r="D237516" i="1"/>
  <c r="D237517" i="1"/>
  <c r="J237517" i="1" s="1"/>
  <c r="D237518" i="1"/>
  <c r="D237519" i="1"/>
  <c r="D237520" i="1"/>
  <c r="D237521" i="1"/>
  <c r="D237522" i="1"/>
  <c r="J237522" i="1" s="1"/>
  <c r="D237523" i="1"/>
  <c r="D237524" i="1"/>
  <c r="D237525" i="1"/>
  <c r="J237525" i="1" s="1"/>
  <c r="D237526" i="1"/>
  <c r="D237527" i="1"/>
  <c r="D237528" i="1"/>
  <c r="D237529" i="1"/>
  <c r="D237530" i="1"/>
  <c r="J237530" i="1" s="1"/>
  <c r="D237531" i="1"/>
  <c r="D237532" i="1"/>
  <c r="D237533" i="1"/>
  <c r="J237533" i="1" s="1"/>
  <c r="D237534" i="1"/>
  <c r="D237535" i="1"/>
  <c r="D237536" i="1"/>
  <c r="D237537" i="1"/>
  <c r="D237538" i="1"/>
  <c r="J237538" i="1" s="1"/>
  <c r="D237539" i="1"/>
  <c r="D237540" i="1"/>
  <c r="D237541" i="1"/>
  <c r="J237541" i="1" s="1"/>
  <c r="D237542" i="1"/>
  <c r="D237543" i="1"/>
  <c r="D237544" i="1"/>
  <c r="D237545" i="1"/>
  <c r="D237546" i="1"/>
  <c r="J237546" i="1" s="1"/>
  <c r="D237547" i="1"/>
  <c r="D237548" i="1"/>
  <c r="D237549" i="1"/>
  <c r="J237549" i="1" s="1"/>
  <c r="D237550" i="1"/>
  <c r="D237551" i="1"/>
  <c r="D237552" i="1"/>
  <c r="D237553" i="1"/>
  <c r="D237554" i="1"/>
  <c r="J237554" i="1" s="1"/>
  <c r="D237555" i="1"/>
  <c r="D237556" i="1"/>
  <c r="D237557" i="1"/>
  <c r="D237558" i="1"/>
  <c r="D237559" i="1"/>
  <c r="D237560" i="1"/>
  <c r="D237561" i="1"/>
  <c r="D237562" i="1"/>
  <c r="D237563" i="1"/>
  <c r="D237564" i="1"/>
  <c r="D237565" i="1"/>
  <c r="D237566" i="1"/>
  <c r="D237567" i="1"/>
  <c r="D237568" i="1"/>
  <c r="D237569" i="1"/>
  <c r="D237570" i="1"/>
  <c r="D237571" i="1"/>
  <c r="D237572" i="1"/>
  <c r="D237573" i="1"/>
  <c r="D237574" i="1"/>
  <c r="D237575" i="1"/>
  <c r="D237576" i="1"/>
  <c r="D237577" i="1"/>
  <c r="D237578" i="1"/>
  <c r="D237579" i="1"/>
  <c r="D237580" i="1"/>
  <c r="D237581" i="1"/>
  <c r="D237582" i="1"/>
  <c r="D237583" i="1"/>
  <c r="D237584" i="1"/>
  <c r="D237585" i="1"/>
  <c r="D237586" i="1"/>
  <c r="D237587" i="1"/>
  <c r="D237588" i="1"/>
  <c r="D237589" i="1"/>
  <c r="D237590" i="1"/>
  <c r="D237591" i="1"/>
  <c r="D237592" i="1"/>
  <c r="D237593" i="1"/>
  <c r="D237594" i="1"/>
  <c r="D237595" i="1"/>
  <c r="D237596" i="1"/>
  <c r="D237597" i="1"/>
  <c r="D237598" i="1"/>
  <c r="D237599" i="1"/>
  <c r="D237600" i="1"/>
  <c r="D237601" i="1"/>
  <c r="D237602" i="1"/>
  <c r="D237603" i="1"/>
  <c r="D237604" i="1"/>
  <c r="D237605" i="1"/>
  <c r="D237606" i="1"/>
  <c r="D237607" i="1"/>
  <c r="D237608" i="1"/>
  <c r="D237609" i="1"/>
  <c r="D237610" i="1"/>
  <c r="D237611" i="1"/>
  <c r="D237612" i="1"/>
  <c r="D237613" i="1"/>
  <c r="D237614" i="1"/>
  <c r="D237615" i="1"/>
  <c r="D237616" i="1"/>
  <c r="D237617" i="1"/>
  <c r="D237618" i="1"/>
  <c r="D237619" i="1"/>
  <c r="D237620" i="1"/>
  <c r="D237621" i="1"/>
  <c r="D237622" i="1"/>
  <c r="D237623" i="1"/>
  <c r="D237624" i="1"/>
  <c r="D237625" i="1"/>
  <c r="D237626" i="1"/>
  <c r="D237627" i="1"/>
  <c r="D237628" i="1"/>
  <c r="D237629" i="1"/>
  <c r="D237630" i="1"/>
  <c r="D237631" i="1"/>
  <c r="D237632" i="1"/>
  <c r="D237633" i="1"/>
  <c r="D237634" i="1"/>
  <c r="D237635" i="1"/>
  <c r="D237636" i="1"/>
  <c r="D237637" i="1"/>
  <c r="D237638" i="1"/>
  <c r="D237639" i="1"/>
  <c r="D237640" i="1"/>
  <c r="D237641" i="1"/>
  <c r="D237642" i="1"/>
  <c r="D237643" i="1"/>
  <c r="D237644" i="1"/>
  <c r="D237645" i="1"/>
  <c r="D237646" i="1"/>
  <c r="D237647" i="1"/>
  <c r="D237648" i="1"/>
  <c r="D237649" i="1"/>
  <c r="D237650" i="1"/>
  <c r="D237651" i="1"/>
  <c r="D237652" i="1"/>
  <c r="D237653" i="1"/>
  <c r="D237654" i="1"/>
  <c r="D237655" i="1"/>
  <c r="D237656" i="1"/>
  <c r="D237657" i="1"/>
  <c r="D237658" i="1"/>
  <c r="D237659" i="1"/>
  <c r="D237660" i="1"/>
  <c r="D237661" i="1"/>
  <c r="D237662" i="1"/>
  <c r="D237663" i="1"/>
  <c r="D237664" i="1"/>
  <c r="D237665" i="1"/>
  <c r="D237666" i="1"/>
  <c r="D237667" i="1"/>
  <c r="D237668" i="1"/>
  <c r="D237669" i="1"/>
  <c r="D237670" i="1"/>
  <c r="D237671" i="1"/>
  <c r="D237672" i="1"/>
  <c r="D237673" i="1"/>
  <c r="D237674" i="1"/>
  <c r="D237675" i="1"/>
  <c r="D237676" i="1"/>
  <c r="D237677" i="1"/>
  <c r="D237678" i="1"/>
  <c r="D237679" i="1"/>
  <c r="D237680" i="1"/>
  <c r="D237681" i="1"/>
  <c r="D237682" i="1"/>
  <c r="D237683" i="1"/>
  <c r="D237684" i="1"/>
  <c r="D237685" i="1"/>
  <c r="D237686" i="1"/>
  <c r="D237687" i="1"/>
  <c r="D237688" i="1"/>
  <c r="D237689" i="1"/>
  <c r="D237690" i="1"/>
  <c r="D237691" i="1"/>
  <c r="D237692" i="1"/>
  <c r="D237693" i="1"/>
  <c r="D237694" i="1"/>
  <c r="D237695" i="1"/>
  <c r="D237696" i="1"/>
  <c r="D237697" i="1"/>
  <c r="D237698" i="1"/>
  <c r="D237699" i="1"/>
  <c r="D237700" i="1"/>
  <c r="D237701" i="1"/>
  <c r="D237702" i="1"/>
  <c r="D237703" i="1"/>
  <c r="D237704" i="1"/>
  <c r="D237705" i="1"/>
  <c r="D237706" i="1"/>
  <c r="D237707" i="1"/>
  <c r="D237708" i="1"/>
  <c r="D237709" i="1"/>
  <c r="D237710" i="1"/>
  <c r="D237711" i="1"/>
  <c r="D237712" i="1"/>
  <c r="D237713" i="1"/>
  <c r="D237714" i="1"/>
  <c r="D237715" i="1"/>
  <c r="D237716" i="1"/>
  <c r="D237717" i="1"/>
  <c r="D237718" i="1"/>
  <c r="D237719" i="1"/>
  <c r="D237720" i="1"/>
  <c r="D237721" i="1"/>
  <c r="D237722" i="1"/>
  <c r="D237723" i="1"/>
  <c r="D237724" i="1"/>
  <c r="D237725" i="1"/>
  <c r="D237726" i="1"/>
  <c r="D237727" i="1"/>
  <c r="D237728" i="1"/>
  <c r="D237729" i="1"/>
  <c r="D237730" i="1"/>
  <c r="D237731" i="1"/>
  <c r="D237732" i="1"/>
  <c r="D237733" i="1"/>
  <c r="D237734" i="1"/>
  <c r="D237735" i="1"/>
  <c r="D237736" i="1"/>
  <c r="D237737" i="1"/>
  <c r="D237738" i="1"/>
  <c r="D237739" i="1"/>
  <c r="D237740" i="1"/>
  <c r="D237741" i="1"/>
  <c r="D237742" i="1"/>
  <c r="D237743" i="1"/>
  <c r="D237744" i="1"/>
  <c r="D237745" i="1"/>
  <c r="D237746" i="1"/>
  <c r="D237747" i="1"/>
  <c r="D237748" i="1"/>
  <c r="D237749" i="1"/>
  <c r="D237750" i="1"/>
  <c r="D237751" i="1"/>
  <c r="D237752" i="1"/>
  <c r="D237753" i="1"/>
  <c r="D237754" i="1"/>
  <c r="D237755" i="1"/>
  <c r="D237756" i="1"/>
  <c r="D237757" i="1"/>
  <c r="D237758" i="1"/>
  <c r="D237759" i="1"/>
  <c r="D237760" i="1"/>
  <c r="D237761" i="1"/>
  <c r="D237762" i="1"/>
  <c r="D237763" i="1"/>
  <c r="D237764" i="1"/>
  <c r="D237765" i="1"/>
  <c r="D237766" i="1"/>
  <c r="D237767" i="1"/>
  <c r="D237768" i="1"/>
  <c r="D237769" i="1"/>
  <c r="D237770" i="1"/>
  <c r="D237771" i="1"/>
  <c r="D237772" i="1"/>
  <c r="D237773" i="1"/>
  <c r="D237774" i="1"/>
  <c r="D237775" i="1"/>
  <c r="D237776" i="1"/>
  <c r="D237777" i="1"/>
  <c r="D237778" i="1"/>
  <c r="D237779" i="1"/>
  <c r="D237780" i="1"/>
  <c r="D237781" i="1"/>
  <c r="D237782" i="1"/>
  <c r="D237783" i="1"/>
  <c r="D237784" i="1"/>
  <c r="D237785" i="1"/>
  <c r="D237786" i="1"/>
  <c r="D237787" i="1"/>
  <c r="D237788" i="1"/>
  <c r="D237789" i="1"/>
  <c r="D237790" i="1"/>
  <c r="D237791" i="1"/>
  <c r="D237792" i="1"/>
  <c r="D237793" i="1"/>
  <c r="D237794" i="1"/>
  <c r="D237795" i="1"/>
  <c r="D237796" i="1"/>
  <c r="D237797" i="1"/>
  <c r="D237798" i="1"/>
  <c r="D237799" i="1"/>
  <c r="D237800" i="1"/>
  <c r="D237801" i="1"/>
  <c r="D237802" i="1"/>
  <c r="D237803" i="1"/>
  <c r="D237804" i="1"/>
  <c r="D237805" i="1"/>
  <c r="D237806" i="1"/>
  <c r="D237807" i="1"/>
  <c r="D237808" i="1"/>
  <c r="D237809" i="1"/>
  <c r="D237810" i="1"/>
  <c r="D237811" i="1"/>
  <c r="D237812" i="1"/>
  <c r="D237813" i="1"/>
  <c r="D237814" i="1"/>
  <c r="D237815" i="1"/>
  <c r="D237816" i="1"/>
  <c r="D237817" i="1"/>
  <c r="D237818" i="1"/>
  <c r="D237819" i="1"/>
  <c r="D237820" i="1"/>
  <c r="D237821" i="1"/>
  <c r="D237822" i="1"/>
  <c r="D237823" i="1"/>
  <c r="D237824" i="1"/>
  <c r="D237825" i="1"/>
  <c r="D237826" i="1"/>
  <c r="D237827" i="1"/>
  <c r="D237828" i="1"/>
  <c r="D237829" i="1"/>
  <c r="D237830" i="1"/>
  <c r="D237831" i="1"/>
  <c r="D237832" i="1"/>
  <c r="D237833" i="1"/>
  <c r="D237834" i="1"/>
  <c r="D237835" i="1"/>
  <c r="D237836" i="1"/>
  <c r="D237837" i="1"/>
  <c r="D237838" i="1"/>
  <c r="D237839" i="1"/>
  <c r="D237840" i="1"/>
  <c r="D237841" i="1"/>
  <c r="D237842" i="1"/>
  <c r="D237843" i="1"/>
  <c r="D237844" i="1"/>
  <c r="D237845" i="1"/>
  <c r="D237846" i="1"/>
  <c r="D237847" i="1"/>
  <c r="D237848" i="1"/>
  <c r="D237849" i="1"/>
  <c r="D237850" i="1"/>
  <c r="D237851" i="1"/>
  <c r="D237852" i="1"/>
  <c r="D237853" i="1"/>
  <c r="D237854" i="1"/>
  <c r="D237855" i="1"/>
  <c r="D237856" i="1"/>
  <c r="D237857" i="1"/>
  <c r="D237858" i="1"/>
  <c r="D237859" i="1"/>
  <c r="D237860" i="1"/>
  <c r="D237861" i="1"/>
  <c r="D237862" i="1"/>
  <c r="D237863" i="1"/>
  <c r="D237864" i="1"/>
  <c r="D237865" i="1"/>
  <c r="D237866" i="1"/>
  <c r="D237867" i="1"/>
  <c r="D237868" i="1"/>
  <c r="D237869" i="1"/>
  <c r="D237870" i="1"/>
  <c r="D237871" i="1"/>
  <c r="D237872" i="1"/>
  <c r="D237873" i="1"/>
  <c r="D237874" i="1"/>
  <c r="D237875" i="1"/>
  <c r="D237876" i="1"/>
  <c r="D237877" i="1"/>
  <c r="D237878" i="1"/>
  <c r="D237879" i="1"/>
  <c r="D237880" i="1"/>
  <c r="D237881" i="1"/>
  <c r="D237882" i="1"/>
  <c r="D237883" i="1"/>
  <c r="D237884" i="1"/>
  <c r="D237885" i="1"/>
  <c r="D237886" i="1"/>
  <c r="D237887" i="1"/>
  <c r="D237888" i="1"/>
  <c r="D237889" i="1"/>
  <c r="D237890" i="1"/>
  <c r="D237891" i="1"/>
  <c r="D237892" i="1"/>
  <c r="D237893" i="1"/>
  <c r="D237894" i="1"/>
  <c r="D237895" i="1"/>
  <c r="D237896" i="1"/>
  <c r="D237897" i="1"/>
  <c r="D237898" i="1"/>
  <c r="D237899" i="1"/>
  <c r="D237900" i="1"/>
  <c r="D237901" i="1"/>
  <c r="D237902" i="1"/>
  <c r="D237903" i="1"/>
  <c r="D237904" i="1"/>
  <c r="D237905" i="1"/>
  <c r="D237906" i="1"/>
  <c r="D237907" i="1"/>
  <c r="D237908" i="1"/>
  <c r="D237909" i="1"/>
  <c r="D237910" i="1"/>
  <c r="D237911" i="1"/>
  <c r="D237912" i="1"/>
  <c r="D237913" i="1"/>
  <c r="D237914" i="1"/>
  <c r="D237915" i="1"/>
  <c r="D237916" i="1"/>
  <c r="D237917" i="1"/>
  <c r="D237918" i="1"/>
  <c r="D237919" i="1"/>
  <c r="D237920" i="1"/>
  <c r="D237921" i="1"/>
  <c r="D237922" i="1"/>
  <c r="D237923" i="1"/>
  <c r="D237924" i="1"/>
  <c r="D237925" i="1"/>
  <c r="D237926" i="1"/>
  <c r="D237927" i="1"/>
  <c r="D237928" i="1"/>
  <c r="D237929" i="1"/>
  <c r="D237930" i="1"/>
  <c r="D237931" i="1"/>
  <c r="D237932" i="1"/>
  <c r="D237933" i="1"/>
  <c r="D237934" i="1"/>
  <c r="D237935" i="1"/>
  <c r="D237936" i="1"/>
  <c r="D237937" i="1"/>
  <c r="D237938" i="1"/>
  <c r="D237939" i="1"/>
  <c r="D237940" i="1"/>
  <c r="D237941" i="1"/>
  <c r="D237942" i="1"/>
  <c r="D237943" i="1"/>
  <c r="D237944" i="1"/>
  <c r="D237945" i="1"/>
  <c r="D237946" i="1"/>
  <c r="D237947" i="1"/>
  <c r="D237948" i="1"/>
  <c r="D237949" i="1"/>
  <c r="D237950" i="1"/>
  <c r="D237951" i="1"/>
  <c r="D237952" i="1"/>
  <c r="D237953" i="1"/>
  <c r="D237954" i="1"/>
  <c r="D237955" i="1"/>
  <c r="D237956" i="1"/>
  <c r="D237957" i="1"/>
  <c r="D237958" i="1"/>
  <c r="D237959" i="1"/>
  <c r="D237960" i="1"/>
  <c r="D237961" i="1"/>
  <c r="D237962" i="1"/>
  <c r="D237963" i="1"/>
  <c r="D237964" i="1"/>
  <c r="D237965" i="1"/>
  <c r="D237966" i="1"/>
  <c r="D237967" i="1"/>
  <c r="D237968" i="1"/>
  <c r="D237969" i="1"/>
  <c r="D237970" i="1"/>
  <c r="D237971" i="1"/>
  <c r="D237972" i="1"/>
  <c r="D237973" i="1"/>
  <c r="D237974" i="1"/>
  <c r="D237975" i="1"/>
  <c r="D237976" i="1"/>
  <c r="D237977" i="1"/>
  <c r="D237978" i="1"/>
  <c r="D237979" i="1"/>
  <c r="D237980" i="1"/>
  <c r="D237981" i="1"/>
  <c r="D237982" i="1"/>
  <c r="D237983" i="1"/>
  <c r="D237984" i="1"/>
  <c r="D237985" i="1"/>
  <c r="D237986" i="1"/>
  <c r="D237987" i="1"/>
  <c r="D237988" i="1"/>
  <c r="D237989" i="1"/>
  <c r="D237990" i="1"/>
  <c r="D237991" i="1"/>
  <c r="D237992" i="1"/>
  <c r="D237993" i="1"/>
  <c r="D237994" i="1"/>
  <c r="D237995" i="1"/>
  <c r="D237996" i="1"/>
  <c r="D237997" i="1"/>
  <c r="D237998" i="1"/>
  <c r="D237999" i="1"/>
  <c r="D238000" i="1"/>
  <c r="D238001" i="1"/>
  <c r="D238002" i="1"/>
  <c r="D238003" i="1"/>
  <c r="D238004" i="1"/>
  <c r="D238005" i="1"/>
  <c r="D238006" i="1"/>
  <c r="D238007" i="1"/>
  <c r="D238008" i="1"/>
  <c r="D238009" i="1"/>
  <c r="D238010" i="1"/>
  <c r="D238011" i="1"/>
  <c r="D238012" i="1"/>
  <c r="D238013" i="1"/>
  <c r="D238014" i="1"/>
  <c r="D238015" i="1"/>
  <c r="D238016" i="1"/>
  <c r="D238017" i="1"/>
  <c r="D238018" i="1"/>
  <c r="D238019" i="1"/>
  <c r="D238020" i="1"/>
  <c r="D238021" i="1"/>
  <c r="D238022" i="1"/>
  <c r="D238023" i="1"/>
  <c r="D238024" i="1"/>
  <c r="D238025" i="1"/>
  <c r="D238026" i="1"/>
  <c r="D238027" i="1"/>
  <c r="D238028" i="1"/>
  <c r="D238029" i="1"/>
  <c r="D238030" i="1"/>
  <c r="D238031" i="1"/>
  <c r="D238032" i="1"/>
  <c r="D238033" i="1"/>
  <c r="D238034" i="1"/>
  <c r="D238035" i="1"/>
  <c r="D238036" i="1"/>
  <c r="D238037" i="1"/>
  <c r="D238038" i="1"/>
  <c r="D238039" i="1"/>
  <c r="D238040" i="1"/>
  <c r="D238041" i="1"/>
  <c r="D238042" i="1"/>
  <c r="D238043" i="1"/>
  <c r="D238044" i="1"/>
  <c r="D238045" i="1"/>
  <c r="D238046" i="1"/>
  <c r="D238047" i="1"/>
  <c r="D238048" i="1"/>
  <c r="D238049" i="1"/>
  <c r="D238050" i="1"/>
  <c r="D238051" i="1"/>
  <c r="D238052" i="1"/>
  <c r="D238053" i="1"/>
  <c r="D238054" i="1"/>
  <c r="D238055" i="1"/>
  <c r="D238056" i="1"/>
  <c r="D238057" i="1"/>
  <c r="D238058" i="1"/>
  <c r="D238059" i="1"/>
  <c r="D238060" i="1"/>
  <c r="D238061" i="1"/>
  <c r="D238062" i="1"/>
  <c r="D238063" i="1"/>
  <c r="D238064" i="1"/>
  <c r="D238065" i="1"/>
  <c r="D238066" i="1"/>
  <c r="D238067" i="1"/>
  <c r="D238068" i="1"/>
  <c r="D238069" i="1"/>
  <c r="D238070" i="1"/>
  <c r="D238071" i="1"/>
  <c r="D238072" i="1"/>
  <c r="D238073" i="1"/>
  <c r="D238074" i="1"/>
  <c r="D238075" i="1"/>
  <c r="D238076" i="1"/>
  <c r="D238077" i="1"/>
  <c r="D238078" i="1"/>
  <c r="D238079" i="1"/>
  <c r="D238080" i="1"/>
  <c r="D238081" i="1"/>
  <c r="D238082" i="1"/>
  <c r="D238083" i="1"/>
  <c r="D238084" i="1"/>
  <c r="D238085" i="1"/>
  <c r="D238086" i="1"/>
  <c r="D238087" i="1"/>
  <c r="D238088" i="1"/>
  <c r="D238089" i="1"/>
  <c r="D238090" i="1"/>
  <c r="D238091" i="1"/>
  <c r="D238092" i="1"/>
  <c r="D238093" i="1"/>
  <c r="D238094" i="1"/>
  <c r="D238095" i="1"/>
  <c r="D238096" i="1"/>
  <c r="D238097" i="1"/>
  <c r="D238098" i="1"/>
  <c r="D238099" i="1"/>
  <c r="D238100" i="1"/>
  <c r="D238101" i="1"/>
  <c r="D238102" i="1"/>
  <c r="D238103" i="1"/>
  <c r="D238104" i="1"/>
  <c r="D238105" i="1"/>
  <c r="D238106" i="1"/>
  <c r="D238107" i="1"/>
  <c r="D238108" i="1"/>
  <c r="D238109" i="1"/>
  <c r="D238110" i="1"/>
  <c r="D238111" i="1"/>
  <c r="D238112" i="1"/>
  <c r="D238113" i="1"/>
  <c r="D238114" i="1"/>
  <c r="D238115" i="1"/>
  <c r="D238116" i="1"/>
  <c r="D238117" i="1"/>
  <c r="D238118" i="1"/>
  <c r="D238119" i="1"/>
  <c r="D238120" i="1"/>
  <c r="D238121" i="1"/>
  <c r="D238122" i="1"/>
  <c r="D238123" i="1"/>
  <c r="D238124" i="1"/>
  <c r="D238125" i="1"/>
  <c r="D238126" i="1"/>
  <c r="D238127" i="1"/>
  <c r="D238128" i="1"/>
  <c r="D238129" i="1"/>
  <c r="D238130" i="1"/>
  <c r="D238131" i="1"/>
  <c r="D238132" i="1"/>
  <c r="D238133" i="1"/>
  <c r="J238133" i="1" s="1"/>
  <c r="D238134" i="1"/>
  <c r="D238135" i="1"/>
  <c r="D238136" i="1"/>
  <c r="D238137" i="1"/>
  <c r="D238138" i="1"/>
  <c r="J238138" i="1" s="1"/>
  <c r="D238139" i="1"/>
  <c r="D238140" i="1"/>
  <c r="D238141" i="1"/>
  <c r="J238141" i="1" s="1"/>
  <c r="D238142" i="1"/>
  <c r="D238143" i="1"/>
  <c r="D238144" i="1"/>
  <c r="D238145" i="1"/>
  <c r="D238146" i="1"/>
  <c r="J238146" i="1" s="1"/>
  <c r="D238147" i="1"/>
  <c r="D238148" i="1"/>
  <c r="D238149" i="1"/>
  <c r="J238149" i="1" s="1"/>
  <c r="D238150" i="1"/>
  <c r="D238151" i="1"/>
  <c r="D238152" i="1"/>
  <c r="D238153" i="1"/>
  <c r="D238154" i="1"/>
  <c r="J238154" i="1" s="1"/>
  <c r="D238155" i="1"/>
  <c r="D238156" i="1"/>
  <c r="D238157" i="1"/>
  <c r="J238157" i="1" s="1"/>
  <c r="D238158" i="1"/>
  <c r="D238159" i="1"/>
  <c r="D238160" i="1"/>
  <c r="D238161" i="1"/>
  <c r="D238162" i="1"/>
  <c r="J238162" i="1" s="1"/>
  <c r="D238163" i="1"/>
  <c r="D238164" i="1"/>
  <c r="D238165" i="1"/>
  <c r="J238165" i="1" s="1"/>
  <c r="D238166" i="1"/>
  <c r="D238167" i="1"/>
  <c r="D238168" i="1"/>
  <c r="D238169" i="1"/>
  <c r="D238170" i="1"/>
  <c r="J238170" i="1" s="1"/>
  <c r="D238171" i="1"/>
  <c r="D238172" i="1"/>
  <c r="D238173" i="1"/>
  <c r="J238173" i="1" s="1"/>
  <c r="D238174" i="1"/>
  <c r="D238175" i="1"/>
  <c r="D238176" i="1"/>
  <c r="D238177" i="1"/>
  <c r="D238178" i="1"/>
  <c r="J238178" i="1" s="1"/>
  <c r="D238179" i="1"/>
  <c r="D238180" i="1"/>
  <c r="D238181" i="1"/>
  <c r="J238181" i="1" s="1"/>
  <c r="D238182" i="1"/>
  <c r="D238183" i="1"/>
  <c r="D238184" i="1"/>
  <c r="D238185" i="1"/>
  <c r="D238186" i="1"/>
  <c r="J238186" i="1" s="1"/>
  <c r="D238187" i="1"/>
  <c r="D238188" i="1"/>
  <c r="D238189" i="1"/>
  <c r="J238189" i="1" s="1"/>
  <c r="D238190" i="1"/>
  <c r="D238191" i="1"/>
  <c r="D238192" i="1"/>
  <c r="D238193" i="1"/>
  <c r="D238194" i="1"/>
  <c r="J238194" i="1" s="1"/>
  <c r="D238195" i="1"/>
  <c r="D238196" i="1"/>
  <c r="D238197" i="1"/>
  <c r="J238197" i="1" s="1"/>
  <c r="D238198" i="1"/>
  <c r="D238199" i="1"/>
  <c r="D238200" i="1"/>
  <c r="D238201" i="1"/>
  <c r="D238202" i="1"/>
  <c r="D238203" i="1"/>
  <c r="D238204" i="1"/>
  <c r="D238205" i="1"/>
  <c r="D238206" i="1"/>
  <c r="D238207" i="1"/>
  <c r="D238208" i="1"/>
  <c r="D238209" i="1"/>
  <c r="D238210" i="1"/>
  <c r="D238211" i="1"/>
  <c r="D238212" i="1"/>
  <c r="D238213" i="1"/>
  <c r="D238214" i="1"/>
  <c r="D238215" i="1"/>
  <c r="D238216" i="1"/>
  <c r="D238217" i="1"/>
  <c r="D238218" i="1"/>
  <c r="D238219" i="1"/>
  <c r="D238220" i="1"/>
  <c r="D238221" i="1"/>
  <c r="D238222" i="1"/>
  <c r="D238223" i="1"/>
  <c r="D238224" i="1"/>
  <c r="D238225" i="1"/>
  <c r="D238226" i="1"/>
  <c r="D238227" i="1"/>
  <c r="D238228" i="1"/>
  <c r="D238229" i="1"/>
  <c r="D238230" i="1"/>
  <c r="D238231" i="1"/>
  <c r="D238232" i="1"/>
  <c r="D238233" i="1"/>
  <c r="D238234" i="1"/>
  <c r="D238235" i="1"/>
  <c r="D238236" i="1"/>
  <c r="D238237" i="1"/>
  <c r="D238238" i="1"/>
  <c r="D238239" i="1"/>
  <c r="D238240" i="1"/>
  <c r="D238241" i="1"/>
  <c r="D238242" i="1"/>
  <c r="D238243" i="1"/>
  <c r="D238244" i="1"/>
  <c r="D238245" i="1"/>
  <c r="D238246" i="1"/>
  <c r="D238247" i="1"/>
  <c r="D238248" i="1"/>
  <c r="D238249" i="1"/>
  <c r="D238250" i="1"/>
  <c r="D238251" i="1"/>
  <c r="D238252" i="1"/>
  <c r="D238253" i="1"/>
  <c r="D238254" i="1"/>
  <c r="D238255" i="1"/>
  <c r="D238256" i="1"/>
  <c r="D238257" i="1"/>
  <c r="D238258" i="1"/>
  <c r="D238259" i="1"/>
  <c r="D238260" i="1"/>
  <c r="D238261" i="1"/>
  <c r="D238262" i="1"/>
  <c r="D238263" i="1"/>
  <c r="D238264" i="1"/>
  <c r="D238265" i="1"/>
  <c r="D238266" i="1"/>
  <c r="D238267" i="1"/>
  <c r="D238268" i="1"/>
  <c r="D238269" i="1"/>
  <c r="D238270" i="1"/>
  <c r="D238271" i="1"/>
  <c r="D238272" i="1"/>
  <c r="D238273" i="1"/>
  <c r="D238274" i="1"/>
  <c r="D238275" i="1"/>
  <c r="D238276" i="1"/>
  <c r="D238277" i="1"/>
  <c r="D238278" i="1"/>
  <c r="D238279" i="1"/>
  <c r="D238280" i="1"/>
  <c r="D238281" i="1"/>
  <c r="D238282" i="1"/>
  <c r="D238283" i="1"/>
  <c r="D238284" i="1"/>
  <c r="D238285" i="1"/>
  <c r="D238286" i="1"/>
  <c r="D238287" i="1"/>
  <c r="D238288" i="1"/>
  <c r="D238289" i="1"/>
  <c r="D238290" i="1"/>
  <c r="D238291" i="1"/>
  <c r="D238292" i="1"/>
  <c r="D238293" i="1"/>
  <c r="D238294" i="1"/>
  <c r="D238295" i="1"/>
  <c r="D238296" i="1"/>
  <c r="D238297" i="1"/>
  <c r="D238298" i="1"/>
  <c r="J238298" i="1" s="1"/>
  <c r="D238299" i="1"/>
  <c r="D238300" i="1"/>
  <c r="D238301" i="1"/>
  <c r="J238301" i="1" s="1"/>
  <c r="D238302" i="1"/>
  <c r="D238303" i="1"/>
  <c r="D238304" i="1"/>
  <c r="D238305" i="1"/>
  <c r="D238306" i="1"/>
  <c r="J238306" i="1" s="1"/>
  <c r="D238307" i="1"/>
  <c r="D238308" i="1"/>
  <c r="D238309" i="1"/>
  <c r="J238309" i="1" s="1"/>
  <c r="D238310" i="1"/>
  <c r="D238311" i="1"/>
  <c r="D238312" i="1"/>
  <c r="D238313" i="1"/>
  <c r="D238314" i="1"/>
  <c r="J238314" i="1" s="1"/>
  <c r="D238315" i="1"/>
  <c r="D238316" i="1"/>
  <c r="D238317" i="1"/>
  <c r="J238317" i="1" s="1"/>
  <c r="D238318" i="1"/>
  <c r="D238319" i="1"/>
  <c r="D238320" i="1"/>
  <c r="D238321" i="1"/>
  <c r="D238322" i="1"/>
  <c r="J238322" i="1" s="1"/>
  <c r="D238323" i="1"/>
  <c r="D238324" i="1"/>
  <c r="D238325" i="1"/>
  <c r="J238325" i="1" s="1"/>
  <c r="D238326" i="1"/>
  <c r="D238327" i="1"/>
  <c r="D238328" i="1"/>
  <c r="D238329" i="1"/>
  <c r="D238330" i="1"/>
  <c r="J238330" i="1" s="1"/>
  <c r="D238331" i="1"/>
  <c r="D238332" i="1"/>
  <c r="D238333" i="1"/>
  <c r="J238333" i="1" s="1"/>
  <c r="D238334" i="1"/>
  <c r="D238335" i="1"/>
  <c r="D238336" i="1"/>
  <c r="D238337" i="1"/>
  <c r="D238338" i="1"/>
  <c r="J238338" i="1" s="1"/>
  <c r="D238339" i="1"/>
  <c r="D238340" i="1"/>
  <c r="D238341" i="1"/>
  <c r="J238341" i="1" s="1"/>
  <c r="D238342" i="1"/>
  <c r="D238343" i="1"/>
  <c r="D238344" i="1"/>
  <c r="D238345" i="1"/>
  <c r="D238346" i="1"/>
  <c r="J238346" i="1" s="1"/>
  <c r="D238347" i="1"/>
  <c r="D238348" i="1"/>
  <c r="D238349" i="1"/>
  <c r="J238349" i="1" s="1"/>
  <c r="D238350" i="1"/>
  <c r="D238351" i="1"/>
  <c r="D238352" i="1"/>
  <c r="D238353" i="1"/>
  <c r="D238354" i="1"/>
  <c r="J238354" i="1" s="1"/>
  <c r="D238355" i="1"/>
  <c r="D238356" i="1"/>
  <c r="D238357" i="1"/>
  <c r="J238357" i="1" s="1"/>
  <c r="D238358" i="1"/>
  <c r="D238359" i="1"/>
  <c r="D238360" i="1"/>
  <c r="D238361" i="1"/>
  <c r="D238362" i="1"/>
  <c r="J238362" i="1" s="1"/>
  <c r="D238363" i="1"/>
  <c r="D238364" i="1"/>
  <c r="D238365" i="1"/>
  <c r="J238365" i="1" s="1"/>
  <c r="D238366" i="1"/>
  <c r="D238367" i="1"/>
  <c r="D238368" i="1"/>
  <c r="D238369" i="1"/>
  <c r="D238370" i="1"/>
  <c r="J238370" i="1" s="1"/>
  <c r="D238371" i="1"/>
  <c r="D238372" i="1"/>
  <c r="D238373" i="1"/>
  <c r="J238373" i="1" s="1"/>
  <c r="D238374" i="1"/>
  <c r="D238375" i="1"/>
  <c r="D238376" i="1"/>
  <c r="D238377" i="1"/>
  <c r="D238378" i="1"/>
  <c r="J238378" i="1" s="1"/>
  <c r="D238379" i="1"/>
  <c r="D238380" i="1"/>
  <c r="D238381" i="1"/>
  <c r="J238381" i="1" s="1"/>
  <c r="D238382" i="1"/>
  <c r="D238383" i="1"/>
  <c r="D238384" i="1"/>
  <c r="D238385" i="1"/>
  <c r="D238386" i="1"/>
  <c r="J238386" i="1" s="1"/>
  <c r="D238387" i="1"/>
  <c r="D238388" i="1"/>
  <c r="D238389" i="1"/>
  <c r="J238389" i="1" s="1"/>
  <c r="D238390" i="1"/>
  <c r="D238391" i="1"/>
  <c r="D238392" i="1"/>
  <c r="D238393" i="1"/>
  <c r="D238394" i="1"/>
  <c r="J238394" i="1" s="1"/>
  <c r="D238395" i="1"/>
  <c r="D238396" i="1"/>
  <c r="D238397" i="1"/>
  <c r="J238397" i="1" s="1"/>
  <c r="D238398" i="1"/>
  <c r="D238399" i="1"/>
  <c r="D238400" i="1"/>
  <c r="D238401" i="1"/>
  <c r="D238402" i="1"/>
  <c r="J238402" i="1" s="1"/>
  <c r="D238403" i="1"/>
  <c r="D238404" i="1"/>
  <c r="D238405" i="1"/>
  <c r="J238405" i="1" s="1"/>
  <c r="D238406" i="1"/>
  <c r="D238407" i="1"/>
  <c r="D238408" i="1"/>
  <c r="D238409" i="1"/>
  <c r="D238410" i="1"/>
  <c r="J238410" i="1" s="1"/>
  <c r="D238411" i="1"/>
  <c r="D238412" i="1"/>
  <c r="D238413" i="1"/>
  <c r="J238413" i="1" s="1"/>
  <c r="D238414" i="1"/>
  <c r="D238415" i="1"/>
  <c r="D238416" i="1"/>
  <c r="D238417" i="1"/>
  <c r="D238418" i="1"/>
  <c r="J238418" i="1" s="1"/>
  <c r="D238419" i="1"/>
  <c r="D238420" i="1"/>
  <c r="D238421" i="1"/>
  <c r="J238421" i="1" s="1"/>
  <c r="D238422" i="1"/>
  <c r="D238423" i="1"/>
  <c r="D238424" i="1"/>
  <c r="D238425" i="1"/>
  <c r="D238426" i="1"/>
  <c r="D238427" i="1"/>
  <c r="D238428" i="1"/>
  <c r="D238429" i="1"/>
  <c r="D238430" i="1"/>
  <c r="D238431" i="1"/>
  <c r="D238432" i="1"/>
  <c r="D238433" i="1"/>
  <c r="D238434" i="1"/>
  <c r="D238435" i="1"/>
  <c r="D238436" i="1"/>
  <c r="D238437" i="1"/>
  <c r="D238438" i="1"/>
  <c r="D238439" i="1"/>
  <c r="D238440" i="1"/>
  <c r="D238441" i="1"/>
  <c r="D238442" i="1"/>
  <c r="D238443" i="1"/>
  <c r="D238444" i="1"/>
  <c r="D238445" i="1"/>
  <c r="D238446" i="1"/>
  <c r="D238447" i="1"/>
  <c r="D238448" i="1"/>
  <c r="D238449" i="1"/>
  <c r="D238450" i="1"/>
  <c r="D238451" i="1"/>
  <c r="D238452" i="1"/>
  <c r="D238453" i="1"/>
  <c r="D238454" i="1"/>
  <c r="D238455" i="1"/>
  <c r="D238456" i="1"/>
  <c r="D238457" i="1"/>
  <c r="D238458" i="1"/>
  <c r="D238459" i="1"/>
  <c r="D238460" i="1"/>
  <c r="D238461" i="1"/>
  <c r="D238462" i="1"/>
  <c r="D238463" i="1"/>
  <c r="D238464" i="1"/>
  <c r="D238465" i="1"/>
  <c r="D238466" i="1"/>
  <c r="D238467" i="1"/>
  <c r="D238468" i="1"/>
  <c r="D238469" i="1"/>
  <c r="D238470" i="1"/>
  <c r="D238471" i="1"/>
  <c r="D238472" i="1"/>
  <c r="D238473" i="1"/>
  <c r="D238474" i="1"/>
  <c r="D238475" i="1"/>
  <c r="D238476" i="1"/>
  <c r="D238477" i="1"/>
  <c r="D238478" i="1"/>
  <c r="D238479" i="1"/>
  <c r="D238480" i="1"/>
  <c r="D238481" i="1"/>
  <c r="D238482" i="1"/>
  <c r="D238483" i="1"/>
  <c r="D238484" i="1"/>
  <c r="D238485" i="1"/>
  <c r="D238486" i="1"/>
  <c r="D238487" i="1"/>
  <c r="D238488" i="1"/>
  <c r="D238489" i="1"/>
  <c r="D238490" i="1"/>
  <c r="D238491" i="1"/>
  <c r="D238492" i="1"/>
  <c r="D238493" i="1"/>
  <c r="D238494" i="1"/>
  <c r="D238495" i="1"/>
  <c r="D238496" i="1"/>
  <c r="D238497" i="1"/>
  <c r="D238498" i="1"/>
  <c r="D238499" i="1"/>
  <c r="D238500" i="1"/>
  <c r="D238501" i="1"/>
  <c r="D238502" i="1"/>
  <c r="D238503" i="1"/>
  <c r="D238504" i="1"/>
  <c r="D238505" i="1"/>
  <c r="D238506" i="1"/>
  <c r="D238507" i="1"/>
  <c r="D238508" i="1"/>
  <c r="D238509" i="1"/>
  <c r="D238510" i="1"/>
  <c r="D238511" i="1"/>
  <c r="D238512" i="1"/>
  <c r="D238513" i="1"/>
  <c r="D238514" i="1"/>
  <c r="D238515" i="1"/>
  <c r="D238516" i="1"/>
  <c r="D238517" i="1"/>
  <c r="D238518" i="1"/>
  <c r="D238519" i="1"/>
  <c r="D238520" i="1"/>
  <c r="D238521" i="1"/>
  <c r="D238522" i="1"/>
  <c r="J238522" i="1" s="1"/>
  <c r="D238523" i="1"/>
  <c r="D238524" i="1"/>
  <c r="D238525" i="1"/>
  <c r="J238525" i="1" s="1"/>
  <c r="D238526" i="1"/>
  <c r="D238527" i="1"/>
  <c r="D238528" i="1"/>
  <c r="D238529" i="1"/>
  <c r="D238530" i="1"/>
  <c r="J238530" i="1" s="1"/>
  <c r="D238531" i="1"/>
  <c r="D238532" i="1"/>
  <c r="D238533" i="1"/>
  <c r="J238533" i="1" s="1"/>
  <c r="D238534" i="1"/>
  <c r="D238535" i="1"/>
  <c r="D238536" i="1"/>
  <c r="D238537" i="1"/>
  <c r="D238538" i="1"/>
  <c r="J238538" i="1" s="1"/>
  <c r="D238539" i="1"/>
  <c r="D238540" i="1"/>
  <c r="D238541" i="1"/>
  <c r="J238541" i="1" s="1"/>
  <c r="D238542" i="1"/>
  <c r="D238543" i="1"/>
  <c r="D238544" i="1"/>
  <c r="D238545" i="1"/>
  <c r="D238546" i="1"/>
  <c r="J238546" i="1" s="1"/>
  <c r="D238547" i="1"/>
  <c r="D238548" i="1"/>
  <c r="D238549" i="1"/>
  <c r="J238549" i="1" s="1"/>
  <c r="D238550" i="1"/>
  <c r="D238551" i="1"/>
  <c r="D238552" i="1"/>
  <c r="D238553" i="1"/>
  <c r="D238554" i="1"/>
  <c r="J238554" i="1" s="1"/>
  <c r="D238555" i="1"/>
  <c r="D238556" i="1"/>
  <c r="D238557" i="1"/>
  <c r="J238557" i="1" s="1"/>
  <c r="D238558" i="1"/>
  <c r="D238559" i="1"/>
  <c r="D238560" i="1"/>
  <c r="D238561" i="1"/>
  <c r="D238562" i="1"/>
  <c r="J238562" i="1" s="1"/>
  <c r="D238563" i="1"/>
  <c r="D238564" i="1"/>
  <c r="D238565" i="1"/>
  <c r="J238565" i="1" s="1"/>
  <c r="D238566" i="1"/>
  <c r="D238567" i="1"/>
  <c r="D238568" i="1"/>
  <c r="D238569" i="1"/>
  <c r="D238570" i="1"/>
  <c r="J238570" i="1" s="1"/>
  <c r="D238571" i="1"/>
  <c r="D238572" i="1"/>
  <c r="D238573" i="1"/>
  <c r="J238573" i="1" s="1"/>
  <c r="D238574" i="1"/>
  <c r="D238575" i="1"/>
  <c r="D238576" i="1"/>
  <c r="D238577" i="1"/>
  <c r="D238578" i="1"/>
  <c r="J238578" i="1" s="1"/>
  <c r="D238579" i="1"/>
  <c r="D238580" i="1"/>
  <c r="D238581" i="1"/>
  <c r="J238581" i="1" s="1"/>
  <c r="D238582" i="1"/>
  <c r="D238583" i="1"/>
  <c r="D238584" i="1"/>
  <c r="D238585" i="1"/>
  <c r="D238586" i="1"/>
  <c r="D238587" i="1"/>
  <c r="D238588" i="1"/>
  <c r="D238589" i="1"/>
  <c r="D238590" i="1"/>
  <c r="D238591" i="1"/>
  <c r="D238592" i="1"/>
  <c r="D238593" i="1"/>
  <c r="D238594" i="1"/>
  <c r="D238595" i="1"/>
  <c r="D238596" i="1"/>
  <c r="D238597" i="1"/>
  <c r="D238598" i="1"/>
  <c r="D238599" i="1"/>
  <c r="D238600" i="1"/>
  <c r="D238601" i="1"/>
  <c r="D238602" i="1"/>
  <c r="D238603" i="1"/>
  <c r="D238604" i="1"/>
  <c r="D238605" i="1"/>
  <c r="D238606" i="1"/>
  <c r="D238607" i="1"/>
  <c r="D238608" i="1"/>
  <c r="D238609" i="1"/>
  <c r="D238610" i="1"/>
  <c r="D238611" i="1"/>
  <c r="D238612" i="1"/>
  <c r="D238613" i="1"/>
  <c r="D238614" i="1"/>
  <c r="D238615" i="1"/>
  <c r="D238616" i="1"/>
  <c r="D238617" i="1"/>
  <c r="D238618" i="1"/>
  <c r="D238619" i="1"/>
  <c r="D238620" i="1"/>
  <c r="D238621" i="1"/>
  <c r="D238622" i="1"/>
  <c r="D238623" i="1"/>
  <c r="D238624" i="1"/>
  <c r="D238625" i="1"/>
  <c r="D238626" i="1"/>
  <c r="D238627" i="1"/>
  <c r="D238628" i="1"/>
  <c r="D238629" i="1"/>
  <c r="D238630" i="1"/>
  <c r="D238631" i="1"/>
  <c r="D238632" i="1"/>
  <c r="D238633" i="1"/>
  <c r="D238634" i="1"/>
  <c r="D238635" i="1"/>
  <c r="D238636" i="1"/>
  <c r="D238637" i="1"/>
  <c r="D238638" i="1"/>
  <c r="D238639" i="1"/>
  <c r="D238640" i="1"/>
  <c r="D238641" i="1"/>
  <c r="D238642" i="1"/>
  <c r="D238643" i="1"/>
  <c r="D238644" i="1"/>
  <c r="D238645" i="1"/>
  <c r="D238646" i="1"/>
  <c r="D238647" i="1"/>
  <c r="D238648" i="1"/>
  <c r="D238649" i="1"/>
  <c r="D238650" i="1"/>
  <c r="D238651" i="1"/>
  <c r="D238652" i="1"/>
  <c r="D238653" i="1"/>
  <c r="D238654" i="1"/>
  <c r="D238655" i="1"/>
  <c r="D238656" i="1"/>
  <c r="D238657" i="1"/>
  <c r="D238658" i="1"/>
  <c r="D238659" i="1"/>
  <c r="D238660" i="1"/>
  <c r="D238661" i="1"/>
  <c r="D238662" i="1"/>
  <c r="D238663" i="1"/>
  <c r="D238664" i="1"/>
  <c r="D238665" i="1"/>
  <c r="D238666" i="1"/>
  <c r="D238667" i="1"/>
  <c r="D238668" i="1"/>
  <c r="D238669" i="1"/>
  <c r="D238670" i="1"/>
  <c r="D238671" i="1"/>
  <c r="D238672" i="1"/>
  <c r="D238673" i="1"/>
  <c r="D238674" i="1"/>
  <c r="D238675" i="1"/>
  <c r="D238676" i="1"/>
  <c r="D238677" i="1"/>
  <c r="D238678" i="1"/>
  <c r="D238679" i="1"/>
  <c r="D238680" i="1"/>
  <c r="D238681" i="1"/>
  <c r="D238682" i="1"/>
  <c r="D238683" i="1"/>
  <c r="D238684" i="1"/>
  <c r="D238685" i="1"/>
  <c r="D238686" i="1"/>
  <c r="D238687" i="1"/>
  <c r="D238688" i="1"/>
  <c r="D238689" i="1"/>
  <c r="D238690" i="1"/>
  <c r="D238691" i="1"/>
  <c r="D238692" i="1"/>
  <c r="D238693" i="1"/>
  <c r="D238694" i="1"/>
  <c r="D238695" i="1"/>
  <c r="D238696" i="1"/>
  <c r="D238697" i="1"/>
  <c r="D238698" i="1"/>
  <c r="D238699" i="1"/>
  <c r="D238700" i="1"/>
  <c r="D238701" i="1"/>
  <c r="D238702" i="1"/>
  <c r="D238703" i="1"/>
  <c r="D238704" i="1"/>
  <c r="D238705" i="1"/>
  <c r="D238706" i="1"/>
  <c r="D238707" i="1"/>
  <c r="D238708" i="1"/>
  <c r="D238709" i="1"/>
  <c r="D238710" i="1"/>
  <c r="D238711" i="1"/>
  <c r="D238712" i="1"/>
  <c r="D238713" i="1"/>
  <c r="D238714" i="1"/>
  <c r="D238715" i="1"/>
  <c r="D238716" i="1"/>
  <c r="D238717" i="1"/>
  <c r="D238718" i="1"/>
  <c r="D238719" i="1"/>
  <c r="D238720" i="1"/>
  <c r="D238721" i="1"/>
  <c r="D238722" i="1"/>
  <c r="D238723" i="1"/>
  <c r="D238724" i="1"/>
  <c r="D238725" i="1"/>
  <c r="D238726" i="1"/>
  <c r="D238727" i="1"/>
  <c r="D238728" i="1"/>
  <c r="D238729" i="1"/>
  <c r="D238730" i="1"/>
  <c r="D238731" i="1"/>
  <c r="D238732" i="1"/>
  <c r="D238733" i="1"/>
  <c r="D238734" i="1"/>
  <c r="D238735" i="1"/>
  <c r="D238736" i="1"/>
  <c r="D238737" i="1"/>
  <c r="D238738" i="1"/>
  <c r="D238739" i="1"/>
  <c r="D238740" i="1"/>
  <c r="D238741" i="1"/>
  <c r="D238742" i="1"/>
  <c r="D238743" i="1"/>
  <c r="D238744" i="1"/>
  <c r="D238745" i="1"/>
  <c r="D238746" i="1"/>
  <c r="D238747" i="1"/>
  <c r="D238748" i="1"/>
  <c r="D238749" i="1"/>
  <c r="D238750" i="1"/>
  <c r="D238751" i="1"/>
  <c r="D238752" i="1"/>
  <c r="D238753" i="1"/>
  <c r="D238754" i="1"/>
  <c r="D238755" i="1"/>
  <c r="D238756" i="1"/>
  <c r="D238757" i="1"/>
  <c r="D238758" i="1"/>
  <c r="D238759" i="1"/>
  <c r="D238760" i="1"/>
  <c r="D238761" i="1"/>
  <c r="D238762" i="1"/>
  <c r="D238763" i="1"/>
  <c r="D238764" i="1"/>
  <c r="D238765" i="1"/>
  <c r="D238766" i="1"/>
  <c r="D238767" i="1"/>
  <c r="D238768" i="1"/>
  <c r="D238769" i="1"/>
  <c r="D238770" i="1"/>
  <c r="D238771" i="1"/>
  <c r="D238772" i="1"/>
  <c r="D238773" i="1"/>
  <c r="D238774" i="1"/>
  <c r="D238775" i="1"/>
  <c r="D238776" i="1"/>
  <c r="D238777" i="1"/>
  <c r="D238778" i="1"/>
  <c r="D238779" i="1"/>
  <c r="D238780" i="1"/>
  <c r="D238781" i="1"/>
  <c r="D238782" i="1"/>
  <c r="D238783" i="1"/>
  <c r="D238784" i="1"/>
  <c r="D238785" i="1"/>
  <c r="D238786" i="1"/>
  <c r="D238787" i="1"/>
  <c r="D238788" i="1"/>
  <c r="D238789" i="1"/>
  <c r="D238790" i="1"/>
  <c r="D238791" i="1"/>
  <c r="D238792" i="1"/>
  <c r="D238793" i="1"/>
  <c r="D238794" i="1"/>
  <c r="D238795" i="1"/>
  <c r="D238796" i="1"/>
  <c r="D238797" i="1"/>
  <c r="D238798" i="1"/>
  <c r="D238799" i="1"/>
  <c r="D238800" i="1"/>
  <c r="D238801" i="1"/>
  <c r="D238802" i="1"/>
  <c r="D238803" i="1"/>
  <c r="D238804" i="1"/>
  <c r="D238805" i="1"/>
  <c r="D238806" i="1"/>
  <c r="D238807" i="1"/>
  <c r="D238808" i="1"/>
  <c r="D238809" i="1"/>
  <c r="D238810" i="1"/>
  <c r="D238811" i="1"/>
  <c r="D238812" i="1"/>
  <c r="D238813" i="1"/>
  <c r="D238814" i="1"/>
  <c r="D238815" i="1"/>
  <c r="D238816" i="1"/>
  <c r="D238817" i="1"/>
  <c r="D238818" i="1"/>
  <c r="D238819" i="1"/>
  <c r="D238820" i="1"/>
  <c r="D238821" i="1"/>
  <c r="D238822" i="1"/>
  <c r="D238823" i="1"/>
  <c r="D238824" i="1"/>
  <c r="D238825" i="1"/>
  <c r="D238826" i="1"/>
  <c r="D238827" i="1"/>
  <c r="D238828" i="1"/>
  <c r="D238829" i="1"/>
  <c r="D238830" i="1"/>
  <c r="D238831" i="1"/>
  <c r="D238832" i="1"/>
  <c r="D238833" i="1"/>
  <c r="D238834" i="1"/>
  <c r="D238835" i="1"/>
  <c r="D238836" i="1"/>
  <c r="D238837" i="1"/>
  <c r="D238838" i="1"/>
  <c r="D238839" i="1"/>
  <c r="D238840" i="1"/>
  <c r="D238841" i="1"/>
  <c r="D238842" i="1"/>
  <c r="D238843" i="1"/>
  <c r="D238844" i="1"/>
  <c r="D238845" i="1"/>
  <c r="D238846" i="1"/>
  <c r="D238847" i="1"/>
  <c r="D238848" i="1"/>
  <c r="D238849" i="1"/>
  <c r="D238850" i="1"/>
  <c r="D238851" i="1"/>
  <c r="D238852" i="1"/>
  <c r="D238853" i="1"/>
  <c r="D238854" i="1"/>
  <c r="D238855" i="1"/>
  <c r="D238856" i="1"/>
  <c r="D238857" i="1"/>
  <c r="D238858" i="1"/>
  <c r="D238859" i="1"/>
  <c r="D238860" i="1"/>
  <c r="D238861" i="1"/>
  <c r="D238862" i="1"/>
  <c r="D238863" i="1"/>
  <c r="D238864" i="1"/>
  <c r="D238865" i="1"/>
  <c r="D238866" i="1"/>
  <c r="D238867" i="1"/>
  <c r="D238868" i="1"/>
  <c r="D238869" i="1"/>
  <c r="D238870" i="1"/>
  <c r="D238871" i="1"/>
  <c r="D238872" i="1"/>
  <c r="D238873" i="1"/>
  <c r="D238874" i="1"/>
  <c r="D238875" i="1"/>
  <c r="D238876" i="1"/>
  <c r="D238877" i="1"/>
  <c r="D238878" i="1"/>
  <c r="D238879" i="1"/>
  <c r="D238880" i="1"/>
  <c r="D238881" i="1"/>
  <c r="D238882" i="1"/>
  <c r="D238883" i="1"/>
  <c r="D238884" i="1"/>
  <c r="D238885" i="1"/>
  <c r="D238886" i="1"/>
  <c r="D238887" i="1"/>
  <c r="D238888" i="1"/>
  <c r="D238889" i="1"/>
  <c r="D238890" i="1"/>
  <c r="D238891" i="1"/>
  <c r="D238892" i="1"/>
  <c r="D238893" i="1"/>
  <c r="D238894" i="1"/>
  <c r="D238895" i="1"/>
  <c r="D238896" i="1"/>
  <c r="D238897" i="1"/>
  <c r="D238898" i="1"/>
  <c r="D238899" i="1"/>
  <c r="D238900" i="1"/>
  <c r="D238901" i="1"/>
  <c r="D238902" i="1"/>
  <c r="D238903" i="1"/>
  <c r="D238904" i="1"/>
  <c r="D238905" i="1"/>
  <c r="D238906" i="1"/>
  <c r="D238907" i="1"/>
  <c r="D238908" i="1"/>
  <c r="D238909" i="1"/>
  <c r="D238910" i="1"/>
  <c r="D238911" i="1"/>
  <c r="D238912" i="1"/>
  <c r="D238913" i="1"/>
  <c r="D238914" i="1"/>
  <c r="D238915" i="1"/>
  <c r="D238916" i="1"/>
  <c r="D238917" i="1"/>
  <c r="D238918" i="1"/>
  <c r="D238919" i="1"/>
  <c r="D238920" i="1"/>
  <c r="D238921" i="1"/>
  <c r="D238922" i="1"/>
  <c r="D238923" i="1"/>
  <c r="D238924" i="1"/>
  <c r="D238925" i="1"/>
  <c r="D238926" i="1"/>
  <c r="D238927" i="1"/>
  <c r="D238928" i="1"/>
  <c r="D238929" i="1"/>
  <c r="D238930" i="1"/>
  <c r="D238931" i="1"/>
  <c r="D238932" i="1"/>
  <c r="D238933" i="1"/>
  <c r="D238934" i="1"/>
  <c r="D238935" i="1"/>
  <c r="D238936" i="1"/>
  <c r="D238937" i="1"/>
  <c r="D238938" i="1"/>
  <c r="D238939" i="1"/>
  <c r="D238940" i="1"/>
  <c r="D238941" i="1"/>
  <c r="D238942" i="1"/>
  <c r="D238943" i="1"/>
  <c r="D238944" i="1"/>
  <c r="D238945" i="1"/>
  <c r="D238946" i="1"/>
  <c r="D238947" i="1"/>
  <c r="D238948" i="1"/>
  <c r="D238949" i="1"/>
  <c r="D238950" i="1"/>
  <c r="D238951" i="1"/>
  <c r="D238952" i="1"/>
  <c r="D238953" i="1"/>
  <c r="D238954" i="1"/>
  <c r="D238955" i="1"/>
  <c r="D238956" i="1"/>
  <c r="D238957" i="1"/>
  <c r="D238958" i="1"/>
  <c r="D238959" i="1"/>
  <c r="D238960" i="1"/>
  <c r="D238961" i="1"/>
  <c r="D238962" i="1"/>
  <c r="D238963" i="1"/>
  <c r="D238964" i="1"/>
  <c r="D238965" i="1"/>
  <c r="D238966" i="1"/>
  <c r="D238967" i="1"/>
  <c r="D238968" i="1"/>
  <c r="D238969" i="1"/>
  <c r="D238970" i="1"/>
  <c r="D238971" i="1"/>
  <c r="D238972" i="1"/>
  <c r="D238973" i="1"/>
  <c r="D238974" i="1"/>
  <c r="D238975" i="1"/>
  <c r="D238976" i="1"/>
  <c r="D238977" i="1"/>
  <c r="D238978" i="1"/>
  <c r="D238979" i="1"/>
  <c r="D238980" i="1"/>
  <c r="D238981" i="1"/>
  <c r="D238982" i="1"/>
  <c r="D238983" i="1"/>
  <c r="D238984" i="1"/>
  <c r="D238985" i="1"/>
  <c r="D238986" i="1"/>
  <c r="D238987" i="1"/>
  <c r="D238988" i="1"/>
  <c r="D238989" i="1"/>
  <c r="D238990" i="1"/>
  <c r="D238991" i="1"/>
  <c r="D238992" i="1"/>
  <c r="D238993" i="1"/>
  <c r="D238994" i="1"/>
  <c r="D238995" i="1"/>
  <c r="D238996" i="1"/>
  <c r="D238997" i="1"/>
  <c r="D238998" i="1"/>
  <c r="D238999" i="1"/>
  <c r="D239000" i="1"/>
  <c r="D239001" i="1"/>
  <c r="D239002" i="1"/>
  <c r="D239003" i="1"/>
  <c r="D239004" i="1"/>
  <c r="D239005" i="1"/>
  <c r="D239006" i="1"/>
  <c r="D239007" i="1"/>
  <c r="D239008" i="1"/>
  <c r="D239009" i="1"/>
  <c r="D239010" i="1"/>
  <c r="D239011" i="1"/>
  <c r="D239012" i="1"/>
  <c r="D239013" i="1"/>
  <c r="D239014" i="1"/>
  <c r="D239015" i="1"/>
  <c r="D239016" i="1"/>
  <c r="D239017" i="1"/>
  <c r="D239018" i="1"/>
  <c r="D239019" i="1"/>
  <c r="D239020" i="1"/>
  <c r="D239021" i="1"/>
  <c r="D239022" i="1"/>
  <c r="D239023" i="1"/>
  <c r="D239024" i="1"/>
  <c r="D239025" i="1"/>
  <c r="D239026" i="1"/>
  <c r="D239027" i="1"/>
  <c r="D239028" i="1"/>
  <c r="D239029" i="1"/>
  <c r="D239030" i="1"/>
  <c r="D239031" i="1"/>
  <c r="D239032" i="1"/>
  <c r="D239033" i="1"/>
  <c r="D239034" i="1"/>
  <c r="D239035" i="1"/>
  <c r="D239036" i="1"/>
  <c r="D239037" i="1"/>
  <c r="D239038" i="1"/>
  <c r="D239039" i="1"/>
  <c r="D239040" i="1"/>
  <c r="D239041" i="1"/>
  <c r="D239042" i="1"/>
  <c r="D239043" i="1"/>
  <c r="D239044" i="1"/>
  <c r="D239045" i="1"/>
  <c r="D239046" i="1"/>
  <c r="D239047" i="1"/>
  <c r="D239048" i="1"/>
  <c r="D239049" i="1"/>
  <c r="D239050" i="1"/>
  <c r="D239051" i="1"/>
  <c r="D239052" i="1"/>
  <c r="D239053" i="1"/>
  <c r="D239054" i="1"/>
  <c r="D239055" i="1"/>
  <c r="D239056" i="1"/>
  <c r="D239057" i="1"/>
  <c r="D239058" i="1"/>
  <c r="D239059" i="1"/>
  <c r="D239060" i="1"/>
  <c r="D239061" i="1"/>
  <c r="D239062" i="1"/>
  <c r="D239063" i="1"/>
  <c r="D239064" i="1"/>
  <c r="D239065" i="1"/>
  <c r="D239066" i="1"/>
  <c r="D239067" i="1"/>
  <c r="D239068" i="1"/>
  <c r="D239069" i="1"/>
  <c r="D239070" i="1"/>
  <c r="D239071" i="1"/>
  <c r="D239072" i="1"/>
  <c r="D239073" i="1"/>
  <c r="D239074" i="1"/>
  <c r="D239075" i="1"/>
  <c r="D239076" i="1"/>
  <c r="D239077" i="1"/>
  <c r="D239078" i="1"/>
  <c r="D239079" i="1"/>
  <c r="D239080" i="1"/>
  <c r="D239081" i="1"/>
  <c r="D239082" i="1"/>
  <c r="D239083" i="1"/>
  <c r="D239084" i="1"/>
  <c r="D239085" i="1"/>
  <c r="D239086" i="1"/>
  <c r="D239087" i="1"/>
  <c r="D239088" i="1"/>
  <c r="D239089" i="1"/>
  <c r="D239090" i="1"/>
  <c r="D239091" i="1"/>
  <c r="D239092" i="1"/>
  <c r="D239093" i="1"/>
  <c r="D239094" i="1"/>
  <c r="D239095" i="1"/>
  <c r="D239096" i="1"/>
  <c r="D239097" i="1"/>
  <c r="D239098" i="1"/>
  <c r="D239099" i="1"/>
  <c r="D239100" i="1"/>
  <c r="D239101" i="1"/>
  <c r="D239102" i="1"/>
  <c r="D239103" i="1"/>
  <c r="D239104" i="1"/>
  <c r="D239105" i="1"/>
  <c r="D239106" i="1"/>
  <c r="D239107" i="1"/>
  <c r="D239108" i="1"/>
  <c r="D239109" i="1"/>
  <c r="D239110" i="1"/>
  <c r="D239111" i="1"/>
  <c r="D239112" i="1"/>
  <c r="D239113" i="1"/>
  <c r="D239114" i="1"/>
  <c r="D239115" i="1"/>
  <c r="D239116" i="1"/>
  <c r="D239117" i="1"/>
  <c r="D239118" i="1"/>
  <c r="D239119" i="1"/>
  <c r="D239120" i="1"/>
  <c r="D239121" i="1"/>
  <c r="D239122" i="1"/>
  <c r="D239123" i="1"/>
  <c r="D239124" i="1"/>
  <c r="D239125" i="1"/>
  <c r="D239126" i="1"/>
  <c r="D239127" i="1"/>
  <c r="D239128" i="1"/>
  <c r="D239129" i="1"/>
  <c r="D239130" i="1"/>
  <c r="D239131" i="1"/>
  <c r="D239132" i="1"/>
  <c r="D239133" i="1"/>
  <c r="D239134" i="1"/>
  <c r="D239135" i="1"/>
  <c r="D239136" i="1"/>
  <c r="J239136" i="1" s="1"/>
  <c r="D239137" i="1"/>
  <c r="D239138" i="1"/>
  <c r="D239139" i="1"/>
  <c r="J239139" i="1" s="1"/>
  <c r="D239140" i="1"/>
  <c r="D239141" i="1"/>
  <c r="D239142" i="1"/>
  <c r="D239143" i="1"/>
  <c r="D239144" i="1"/>
  <c r="J239144" i="1" s="1"/>
  <c r="D239145" i="1"/>
  <c r="D239146" i="1"/>
  <c r="D239147" i="1"/>
  <c r="J239147" i="1" s="1"/>
  <c r="D239148" i="1"/>
  <c r="D239149" i="1"/>
  <c r="D239150" i="1"/>
  <c r="D239151" i="1"/>
  <c r="D239152" i="1"/>
  <c r="J239152" i="1" s="1"/>
  <c r="D239153" i="1"/>
  <c r="D239154" i="1"/>
  <c r="D239155" i="1"/>
  <c r="J239155" i="1" s="1"/>
  <c r="D239156" i="1"/>
  <c r="D239157" i="1"/>
  <c r="D239158" i="1"/>
  <c r="D239159" i="1"/>
  <c r="D239160" i="1"/>
  <c r="J239160" i="1" s="1"/>
  <c r="D239161" i="1"/>
  <c r="D239162" i="1"/>
  <c r="D239163" i="1"/>
  <c r="J239163" i="1" s="1"/>
  <c r="D239164" i="1"/>
  <c r="D239165" i="1"/>
  <c r="D239166" i="1"/>
  <c r="D239167" i="1"/>
  <c r="D239168" i="1"/>
  <c r="J239168" i="1" s="1"/>
  <c r="D239169" i="1"/>
  <c r="D239170" i="1"/>
  <c r="D239171" i="1"/>
  <c r="J239171" i="1" s="1"/>
  <c r="D239172" i="1"/>
  <c r="D239173" i="1"/>
  <c r="D239174" i="1"/>
  <c r="D239175" i="1"/>
  <c r="D239176" i="1"/>
  <c r="J239176" i="1" s="1"/>
  <c r="D239177" i="1"/>
  <c r="D239178" i="1"/>
  <c r="D239179" i="1"/>
  <c r="J239179" i="1" s="1"/>
  <c r="D239180" i="1"/>
  <c r="D239181" i="1"/>
  <c r="D239182" i="1"/>
  <c r="D239183" i="1"/>
  <c r="D239184" i="1"/>
  <c r="J239184" i="1" s="1"/>
  <c r="D239185" i="1"/>
  <c r="D239186" i="1"/>
  <c r="D239187" i="1"/>
  <c r="J239187" i="1" s="1"/>
  <c r="D239188" i="1"/>
  <c r="D239189" i="1"/>
  <c r="D239190" i="1"/>
  <c r="D239191" i="1"/>
  <c r="D239192" i="1"/>
  <c r="J239192" i="1" s="1"/>
  <c r="D239193" i="1"/>
  <c r="D239194" i="1"/>
  <c r="D239195" i="1"/>
  <c r="J239195" i="1" s="1"/>
  <c r="D239196" i="1"/>
  <c r="D239197" i="1"/>
  <c r="D239198" i="1"/>
  <c r="D239199" i="1"/>
  <c r="D239200" i="1"/>
  <c r="J239200" i="1" s="1"/>
  <c r="D239201" i="1"/>
  <c r="D239202" i="1"/>
  <c r="D239203" i="1"/>
  <c r="J239203" i="1" s="1"/>
  <c r="D239204" i="1"/>
  <c r="D239205" i="1"/>
  <c r="D239206" i="1"/>
  <c r="D239207" i="1"/>
  <c r="D239208" i="1"/>
  <c r="J239208" i="1" s="1"/>
  <c r="D239209" i="1"/>
  <c r="D239210" i="1"/>
  <c r="D239211" i="1"/>
  <c r="J239211" i="1" s="1"/>
  <c r="D239212" i="1"/>
  <c r="D239213" i="1"/>
  <c r="D239214" i="1"/>
  <c r="D239215" i="1"/>
  <c r="D239216" i="1"/>
  <c r="J239216" i="1" s="1"/>
  <c r="D239217" i="1"/>
  <c r="D239218" i="1"/>
  <c r="D239219" i="1"/>
  <c r="J239219" i="1" s="1"/>
  <c r="D239220" i="1"/>
  <c r="D239221" i="1"/>
  <c r="D239222" i="1"/>
  <c r="D239223" i="1"/>
  <c r="D239224" i="1"/>
  <c r="J239224" i="1" s="1"/>
  <c r="D239225" i="1"/>
  <c r="D239226" i="1"/>
  <c r="D239227" i="1"/>
  <c r="J239227" i="1" s="1"/>
  <c r="D239228" i="1"/>
  <c r="D239229" i="1"/>
  <c r="D239230" i="1"/>
  <c r="D239231" i="1"/>
  <c r="D239232" i="1"/>
  <c r="J239232" i="1" s="1"/>
  <c r="D239233" i="1"/>
  <c r="D239234" i="1"/>
  <c r="D239235" i="1"/>
  <c r="J239235" i="1" s="1"/>
  <c r="D239236" i="1"/>
  <c r="D239237" i="1"/>
  <c r="D239238" i="1"/>
  <c r="D239239" i="1"/>
  <c r="D239240" i="1"/>
  <c r="J239240" i="1" s="1"/>
  <c r="D239241" i="1"/>
  <c r="D239242" i="1"/>
  <c r="D239243" i="1"/>
  <c r="J239243" i="1" s="1"/>
  <c r="D239244" i="1"/>
  <c r="D239245" i="1"/>
  <c r="D239246" i="1"/>
  <c r="D239247" i="1"/>
  <c r="D239248" i="1"/>
  <c r="J239248" i="1" s="1"/>
  <c r="D239249" i="1"/>
  <c r="D239250" i="1"/>
  <c r="D239251" i="1"/>
  <c r="J239251" i="1" s="1"/>
  <c r="D239252" i="1"/>
  <c r="D239253" i="1"/>
  <c r="D239254" i="1"/>
  <c r="D239255" i="1"/>
  <c r="D239256" i="1"/>
  <c r="J239256" i="1" s="1"/>
  <c r="D239257" i="1"/>
  <c r="D239258" i="1"/>
  <c r="D239259" i="1"/>
  <c r="J239259" i="1" s="1"/>
  <c r="D239260" i="1"/>
  <c r="D239261" i="1"/>
  <c r="D239262" i="1"/>
  <c r="D239263" i="1"/>
  <c r="D239264" i="1"/>
  <c r="J239264" i="1" s="1"/>
  <c r="D239265" i="1"/>
  <c r="D239266" i="1"/>
  <c r="D239267" i="1"/>
  <c r="J239267" i="1" s="1"/>
  <c r="D239268" i="1"/>
  <c r="D239269" i="1"/>
  <c r="D239270" i="1"/>
  <c r="D239271" i="1"/>
  <c r="D239272" i="1"/>
  <c r="J239272" i="1" s="1"/>
  <c r="D239273" i="1"/>
  <c r="D239274" i="1"/>
  <c r="D239275" i="1"/>
  <c r="J239275" i="1" s="1"/>
  <c r="D239276" i="1"/>
  <c r="D239277" i="1"/>
  <c r="D239278" i="1"/>
  <c r="D239279" i="1"/>
  <c r="D239280" i="1"/>
  <c r="D239281" i="1"/>
  <c r="D239282" i="1"/>
  <c r="D239283" i="1"/>
  <c r="D239284" i="1"/>
  <c r="D239285" i="1"/>
  <c r="D239286" i="1"/>
  <c r="D239287" i="1"/>
  <c r="D239288" i="1"/>
  <c r="D239289" i="1"/>
  <c r="D239290" i="1"/>
  <c r="D239291" i="1"/>
  <c r="D239292" i="1"/>
  <c r="D239293" i="1"/>
  <c r="D239294" i="1"/>
  <c r="D239295" i="1"/>
  <c r="D239296" i="1"/>
  <c r="D239297" i="1"/>
  <c r="D239298" i="1"/>
  <c r="D239299" i="1"/>
  <c r="D239300" i="1"/>
  <c r="D239301" i="1"/>
  <c r="D239302" i="1"/>
  <c r="D239303" i="1"/>
  <c r="D239304" i="1"/>
  <c r="D239305" i="1"/>
  <c r="D239306" i="1"/>
  <c r="D239307" i="1"/>
  <c r="D239308" i="1"/>
  <c r="D239309" i="1"/>
  <c r="D239310" i="1"/>
  <c r="D239311" i="1"/>
  <c r="D239312" i="1"/>
  <c r="D239313" i="1"/>
  <c r="D239314" i="1"/>
  <c r="D239315" i="1"/>
  <c r="D239316" i="1"/>
  <c r="D239317" i="1"/>
  <c r="D239318" i="1"/>
  <c r="D239319" i="1"/>
  <c r="D239320" i="1"/>
  <c r="D239321" i="1"/>
  <c r="D239322" i="1"/>
  <c r="D239323" i="1"/>
  <c r="D239324" i="1"/>
  <c r="D239325" i="1"/>
  <c r="D239326" i="1"/>
  <c r="D239327" i="1"/>
  <c r="D239328" i="1"/>
  <c r="D239329" i="1"/>
  <c r="D239330" i="1"/>
  <c r="D239331" i="1"/>
  <c r="D239332" i="1"/>
  <c r="D239333" i="1"/>
  <c r="D239334" i="1"/>
  <c r="D239335" i="1"/>
  <c r="D239336" i="1"/>
  <c r="D239337" i="1"/>
  <c r="D239338" i="1"/>
  <c r="D239339" i="1"/>
  <c r="D239340" i="1"/>
  <c r="D239341" i="1"/>
  <c r="D239342" i="1"/>
  <c r="D239343" i="1"/>
  <c r="J239343" i="1" s="1"/>
  <c r="D239344" i="1"/>
  <c r="J239344" i="1" s="1"/>
  <c r="D239345" i="1"/>
  <c r="D239346" i="1"/>
  <c r="D239347" i="1"/>
  <c r="D239348" i="1"/>
  <c r="D239349" i="1"/>
  <c r="D239350" i="1"/>
  <c r="D239351" i="1"/>
  <c r="J239351" i="1" s="1"/>
  <c r="D239352" i="1"/>
  <c r="J239352" i="1" s="1"/>
  <c r="D239353" i="1"/>
  <c r="D239354" i="1"/>
  <c r="D239355" i="1"/>
  <c r="D239356" i="1"/>
  <c r="D239357" i="1"/>
  <c r="D239358" i="1"/>
  <c r="D239359" i="1"/>
  <c r="J239359" i="1" s="1"/>
  <c r="D239360" i="1"/>
  <c r="J239360" i="1" s="1"/>
  <c r="D239361" i="1"/>
  <c r="D239362" i="1"/>
  <c r="D239363" i="1"/>
  <c r="D239364" i="1"/>
  <c r="D239365" i="1"/>
  <c r="D239366" i="1"/>
  <c r="D239367" i="1"/>
  <c r="J239367" i="1" s="1"/>
  <c r="D239368" i="1"/>
  <c r="J239368" i="1" s="1"/>
  <c r="D239369" i="1"/>
  <c r="D239370" i="1"/>
  <c r="D239371" i="1"/>
  <c r="D239372" i="1"/>
  <c r="D239373" i="1"/>
  <c r="D239374" i="1"/>
  <c r="D239375" i="1"/>
  <c r="J239375" i="1" s="1"/>
  <c r="D239376" i="1"/>
  <c r="J239376" i="1" s="1"/>
  <c r="D239377" i="1"/>
  <c r="D239378" i="1"/>
  <c r="D239379" i="1"/>
  <c r="D239380" i="1"/>
  <c r="D239381" i="1"/>
  <c r="D239382" i="1"/>
  <c r="D239383" i="1"/>
  <c r="J239383" i="1" s="1"/>
  <c r="D239384" i="1"/>
  <c r="J239384" i="1" s="1"/>
  <c r="D239385" i="1"/>
  <c r="D239386" i="1"/>
  <c r="D239387" i="1"/>
  <c r="D239388" i="1"/>
  <c r="D239389" i="1"/>
  <c r="D239390" i="1"/>
  <c r="D239391" i="1"/>
  <c r="J239391" i="1" s="1"/>
  <c r="D239392" i="1"/>
  <c r="J239392" i="1" s="1"/>
  <c r="D239393" i="1"/>
  <c r="D239394" i="1"/>
  <c r="D239395" i="1"/>
  <c r="D239396" i="1"/>
  <c r="D239397" i="1"/>
  <c r="D239398" i="1"/>
  <c r="D239399" i="1"/>
  <c r="J239399" i="1" s="1"/>
  <c r="D239400" i="1"/>
  <c r="J239400" i="1" s="1"/>
  <c r="D239401" i="1"/>
  <c r="D239402" i="1"/>
  <c r="D239403" i="1"/>
  <c r="D239404" i="1"/>
  <c r="D239405" i="1"/>
  <c r="D239406" i="1"/>
  <c r="D239407" i="1"/>
  <c r="J239407" i="1" s="1"/>
  <c r="D239408" i="1"/>
  <c r="J239408" i="1" s="1"/>
  <c r="D239409" i="1"/>
  <c r="D239410" i="1"/>
  <c r="D239411" i="1"/>
  <c r="D239412" i="1"/>
  <c r="D239413" i="1"/>
  <c r="D239414" i="1"/>
  <c r="D239415" i="1"/>
  <c r="J239415" i="1" s="1"/>
  <c r="D239416" i="1"/>
  <c r="J239416" i="1" s="1"/>
  <c r="D239417" i="1"/>
  <c r="D239418" i="1"/>
  <c r="D239419" i="1"/>
  <c r="D239420" i="1"/>
  <c r="D239421" i="1"/>
  <c r="D239422" i="1"/>
  <c r="D239423" i="1"/>
  <c r="J239423" i="1" s="1"/>
  <c r="D239424" i="1"/>
  <c r="J239424" i="1" s="1"/>
  <c r="D239425" i="1"/>
  <c r="D239426" i="1"/>
  <c r="D239427" i="1"/>
  <c r="D239428" i="1"/>
  <c r="D239429" i="1"/>
  <c r="D239430" i="1"/>
  <c r="D239431" i="1"/>
  <c r="J239431" i="1" s="1"/>
  <c r="D239432" i="1"/>
  <c r="J239432" i="1" s="1"/>
  <c r="D239433" i="1"/>
  <c r="D239434" i="1"/>
  <c r="D239435" i="1"/>
  <c r="D239436" i="1"/>
  <c r="D239437" i="1"/>
  <c r="D239438" i="1"/>
  <c r="D239439" i="1"/>
  <c r="J239439" i="1" s="1"/>
  <c r="D239440" i="1"/>
  <c r="J239440" i="1" s="1"/>
  <c r="D239441" i="1"/>
  <c r="D239442" i="1"/>
  <c r="D239443" i="1"/>
  <c r="D239444" i="1"/>
  <c r="D239445" i="1"/>
  <c r="D239446" i="1"/>
  <c r="D239447" i="1"/>
  <c r="J239447" i="1" s="1"/>
  <c r="D239448" i="1"/>
  <c r="J239448" i="1" s="1"/>
  <c r="D239449" i="1"/>
  <c r="D239450" i="1"/>
  <c r="D239451" i="1"/>
  <c r="D239452" i="1"/>
  <c r="D239453" i="1"/>
  <c r="D239454" i="1"/>
  <c r="D239455" i="1"/>
  <c r="J239455" i="1" s="1"/>
  <c r="D239456" i="1"/>
  <c r="J239456" i="1" s="1"/>
  <c r="D239457" i="1"/>
  <c r="D239458" i="1"/>
  <c r="D239459" i="1"/>
  <c r="D239460" i="1"/>
  <c r="D239461" i="1"/>
  <c r="D239462" i="1"/>
  <c r="D239463" i="1"/>
  <c r="D239464" i="1"/>
  <c r="D239465" i="1"/>
  <c r="D239466" i="1"/>
  <c r="D239467" i="1"/>
  <c r="D239468" i="1"/>
  <c r="D239469" i="1"/>
  <c r="D239470" i="1"/>
  <c r="D239471" i="1"/>
  <c r="D239472" i="1"/>
  <c r="D239473" i="1"/>
  <c r="D239474" i="1"/>
  <c r="D239475" i="1"/>
  <c r="D239476" i="1"/>
  <c r="D239477" i="1"/>
  <c r="D239478" i="1"/>
  <c r="D239479" i="1"/>
  <c r="D239480" i="1"/>
  <c r="D239481" i="1"/>
  <c r="D239482" i="1"/>
  <c r="D239483" i="1"/>
  <c r="D239484" i="1"/>
  <c r="D239485" i="1"/>
  <c r="D239486" i="1"/>
  <c r="D239487" i="1"/>
  <c r="D239488" i="1"/>
  <c r="D239489" i="1"/>
  <c r="D239490" i="1"/>
  <c r="D239491" i="1"/>
  <c r="D239492" i="1"/>
  <c r="D239493" i="1"/>
  <c r="D239494" i="1"/>
  <c r="D239495" i="1"/>
  <c r="D239496" i="1"/>
  <c r="D239497" i="1"/>
  <c r="D239498" i="1"/>
  <c r="D239499" i="1"/>
  <c r="D239500" i="1"/>
  <c r="D239501" i="1"/>
  <c r="D239502" i="1"/>
  <c r="D239503" i="1"/>
  <c r="D239504" i="1"/>
  <c r="D239505" i="1"/>
  <c r="D239506" i="1"/>
  <c r="D239507" i="1"/>
  <c r="D239508" i="1"/>
  <c r="D239509" i="1"/>
  <c r="D239510" i="1"/>
  <c r="D239511" i="1"/>
  <c r="D239512" i="1"/>
  <c r="D239513" i="1"/>
  <c r="D239514" i="1"/>
  <c r="D239515" i="1"/>
  <c r="D239516" i="1"/>
  <c r="D239517" i="1"/>
  <c r="D239518" i="1"/>
  <c r="D239519" i="1"/>
  <c r="D239520" i="1"/>
  <c r="D239521" i="1"/>
  <c r="D239522" i="1"/>
  <c r="D239523" i="1"/>
  <c r="D239524" i="1"/>
  <c r="D239525" i="1"/>
  <c r="D239526" i="1"/>
  <c r="D239527" i="1"/>
  <c r="D239528" i="1"/>
  <c r="D239529" i="1"/>
  <c r="D239530" i="1"/>
  <c r="D239531" i="1"/>
  <c r="D239532" i="1"/>
  <c r="D239533" i="1"/>
  <c r="D239534" i="1"/>
  <c r="D239535" i="1"/>
  <c r="D239536" i="1"/>
  <c r="D239537" i="1"/>
  <c r="D239538" i="1"/>
  <c r="D239539" i="1"/>
  <c r="D239540" i="1"/>
  <c r="D239541" i="1"/>
  <c r="D239542" i="1"/>
  <c r="D239543" i="1"/>
  <c r="D239544" i="1"/>
  <c r="D239545" i="1"/>
  <c r="D239546" i="1"/>
  <c r="D239547" i="1"/>
  <c r="D239548" i="1"/>
  <c r="D239549" i="1"/>
  <c r="D239550" i="1"/>
  <c r="D239551" i="1"/>
  <c r="D239552" i="1"/>
  <c r="D239553" i="1"/>
  <c r="D239554" i="1"/>
  <c r="D239555" i="1"/>
  <c r="D239556" i="1"/>
  <c r="D239557" i="1"/>
  <c r="D239558" i="1"/>
  <c r="D239559" i="1"/>
  <c r="D239560" i="1"/>
  <c r="D239561" i="1"/>
  <c r="D239562" i="1"/>
  <c r="D239563" i="1"/>
  <c r="D239564" i="1"/>
  <c r="D239565" i="1"/>
  <c r="D239566" i="1"/>
  <c r="D239567" i="1"/>
  <c r="D239568" i="1"/>
  <c r="D239569" i="1"/>
  <c r="D239570" i="1"/>
  <c r="D239571" i="1"/>
  <c r="D239572" i="1"/>
  <c r="D239573" i="1"/>
  <c r="D239574" i="1"/>
  <c r="D239575" i="1"/>
  <c r="D239576" i="1"/>
  <c r="D239577" i="1"/>
  <c r="D239578" i="1"/>
  <c r="D239579" i="1"/>
  <c r="D239580" i="1"/>
  <c r="D239581" i="1"/>
  <c r="D239582" i="1"/>
  <c r="D239583" i="1"/>
  <c r="D239584" i="1"/>
  <c r="D239585" i="1"/>
  <c r="D239586" i="1"/>
  <c r="D239587" i="1"/>
  <c r="D239588" i="1"/>
  <c r="D239589" i="1"/>
  <c r="D239590" i="1"/>
  <c r="D239591" i="1"/>
  <c r="D239592" i="1"/>
  <c r="D239593" i="1"/>
  <c r="D239594" i="1"/>
  <c r="D239595" i="1"/>
  <c r="D239596" i="1"/>
  <c r="D239597" i="1"/>
  <c r="D239598" i="1"/>
  <c r="D239599" i="1"/>
  <c r="D239600" i="1"/>
  <c r="D239601" i="1"/>
  <c r="D239602" i="1"/>
  <c r="D239603" i="1"/>
  <c r="D239604" i="1"/>
  <c r="D239605" i="1"/>
  <c r="D239606" i="1"/>
  <c r="D239607" i="1"/>
  <c r="D239608" i="1"/>
  <c r="D239609" i="1"/>
  <c r="D239610" i="1"/>
  <c r="D239611" i="1"/>
  <c r="D239612" i="1"/>
  <c r="D239613" i="1"/>
  <c r="D239614" i="1"/>
  <c r="D239615" i="1"/>
  <c r="D239616" i="1"/>
  <c r="D239617" i="1"/>
  <c r="D239618" i="1"/>
  <c r="D239619" i="1"/>
  <c r="D239620" i="1"/>
  <c r="D239621" i="1"/>
  <c r="D239622" i="1"/>
  <c r="D239623" i="1"/>
  <c r="D239624" i="1"/>
  <c r="D239625" i="1"/>
  <c r="D239626" i="1"/>
  <c r="D239627" i="1"/>
  <c r="D239628" i="1"/>
  <c r="D239629" i="1"/>
  <c r="D239630" i="1"/>
  <c r="D239631" i="1"/>
  <c r="D239632" i="1"/>
  <c r="D239633" i="1"/>
  <c r="D239634" i="1"/>
  <c r="D239635" i="1"/>
  <c r="D239636" i="1"/>
  <c r="D239637" i="1"/>
  <c r="D239638" i="1"/>
  <c r="D239639" i="1"/>
  <c r="D239640" i="1"/>
  <c r="D239641" i="1"/>
  <c r="D239642" i="1"/>
  <c r="D239643" i="1"/>
  <c r="D239644" i="1"/>
  <c r="D239645" i="1"/>
  <c r="D239646" i="1"/>
  <c r="D239647" i="1"/>
  <c r="D239648" i="1"/>
  <c r="D239649" i="1"/>
  <c r="D239650" i="1"/>
  <c r="D239651" i="1"/>
  <c r="D239652" i="1"/>
  <c r="D239653" i="1"/>
  <c r="D239654" i="1"/>
  <c r="D239655" i="1"/>
  <c r="D239656" i="1"/>
  <c r="D239657" i="1"/>
  <c r="D239658" i="1"/>
  <c r="D239659" i="1"/>
  <c r="D239660" i="1"/>
  <c r="D239661" i="1"/>
  <c r="D239662" i="1"/>
  <c r="D239663" i="1"/>
  <c r="D239664" i="1"/>
  <c r="D239665" i="1"/>
  <c r="D239666" i="1"/>
  <c r="D239667" i="1"/>
  <c r="D239668" i="1"/>
  <c r="D239669" i="1"/>
  <c r="D239670" i="1"/>
  <c r="D239671" i="1"/>
  <c r="D239672" i="1"/>
  <c r="D239673" i="1"/>
  <c r="D239674" i="1"/>
  <c r="D239675" i="1"/>
  <c r="D239676" i="1"/>
  <c r="D239677" i="1"/>
  <c r="D239678" i="1"/>
  <c r="D239679" i="1"/>
  <c r="D239680" i="1"/>
  <c r="D239681" i="1"/>
  <c r="D239682" i="1"/>
  <c r="D239683" i="1"/>
  <c r="D239684" i="1"/>
  <c r="D239685" i="1"/>
  <c r="D239686" i="1"/>
  <c r="D239687" i="1"/>
  <c r="D239688" i="1"/>
  <c r="D239689" i="1"/>
  <c r="D239690" i="1"/>
  <c r="D239691" i="1"/>
  <c r="D239692" i="1"/>
  <c r="D239693" i="1"/>
  <c r="D239694" i="1"/>
  <c r="D239695" i="1"/>
  <c r="D239696" i="1"/>
  <c r="D239697" i="1"/>
  <c r="D239698" i="1"/>
  <c r="D239699" i="1"/>
  <c r="D239700" i="1"/>
  <c r="D239701" i="1"/>
  <c r="D239702" i="1"/>
  <c r="D239703" i="1"/>
  <c r="D239704" i="1"/>
  <c r="D239705" i="1"/>
  <c r="D239706" i="1"/>
  <c r="D239707" i="1"/>
  <c r="D239708" i="1"/>
  <c r="D239709" i="1"/>
  <c r="D239710" i="1"/>
  <c r="D239711" i="1"/>
  <c r="D239712" i="1"/>
  <c r="D239713" i="1"/>
  <c r="D239714" i="1"/>
  <c r="D239715" i="1"/>
  <c r="D239716" i="1"/>
  <c r="D239717" i="1"/>
  <c r="D239718" i="1"/>
  <c r="D239719" i="1"/>
  <c r="D239720" i="1"/>
  <c r="D239721" i="1"/>
  <c r="D239722" i="1"/>
  <c r="D239723" i="1"/>
  <c r="D239724" i="1"/>
  <c r="D239725" i="1"/>
  <c r="D239726" i="1"/>
  <c r="D239727" i="1"/>
  <c r="D239728" i="1"/>
  <c r="D239729" i="1"/>
  <c r="D239730" i="1"/>
  <c r="D239731" i="1"/>
  <c r="D239732" i="1"/>
  <c r="D239733" i="1"/>
  <c r="D239734" i="1"/>
  <c r="D239735" i="1"/>
  <c r="D239736" i="1"/>
  <c r="D239737" i="1"/>
  <c r="D239738" i="1"/>
  <c r="D239739" i="1"/>
  <c r="D239740" i="1"/>
  <c r="D239741" i="1"/>
  <c r="D239742" i="1"/>
  <c r="D239743" i="1"/>
  <c r="D239744" i="1"/>
  <c r="D239745" i="1"/>
  <c r="D239746" i="1"/>
  <c r="D239747" i="1"/>
  <c r="D239748" i="1"/>
  <c r="J239748" i="1" s="1"/>
  <c r="D239749" i="1"/>
  <c r="J239749" i="1" s="1"/>
  <c r="D239750" i="1"/>
  <c r="D239751" i="1"/>
  <c r="D239752" i="1"/>
  <c r="D239753" i="1"/>
  <c r="D239754" i="1"/>
  <c r="D239755" i="1"/>
  <c r="D239756" i="1"/>
  <c r="J239756" i="1" s="1"/>
  <c r="D239757" i="1"/>
  <c r="J239757" i="1" s="1"/>
  <c r="D239758" i="1"/>
  <c r="D239759" i="1"/>
  <c r="D239760" i="1"/>
  <c r="D239761" i="1"/>
  <c r="D239762" i="1"/>
  <c r="D239763" i="1"/>
  <c r="D239764" i="1"/>
  <c r="J239764" i="1" s="1"/>
  <c r="D239765" i="1"/>
  <c r="J239765" i="1" s="1"/>
  <c r="D239766" i="1"/>
  <c r="D239767" i="1"/>
  <c r="D239768" i="1"/>
  <c r="D239769" i="1"/>
  <c r="D239770" i="1"/>
  <c r="D239771" i="1"/>
  <c r="D239772" i="1"/>
  <c r="J239772" i="1" s="1"/>
  <c r="D239773" i="1"/>
  <c r="J239773" i="1" s="1"/>
  <c r="D239774" i="1"/>
  <c r="D239775" i="1"/>
  <c r="D239776" i="1"/>
  <c r="D239777" i="1"/>
  <c r="D239778" i="1"/>
  <c r="D239779" i="1"/>
  <c r="D239780" i="1"/>
  <c r="J239780" i="1" s="1"/>
  <c r="D239781" i="1"/>
  <c r="J239781" i="1" s="1"/>
  <c r="D239782" i="1"/>
  <c r="D239783" i="1"/>
  <c r="D239784" i="1"/>
  <c r="D239785" i="1"/>
  <c r="D239786" i="1"/>
  <c r="D239787" i="1"/>
  <c r="D239788" i="1"/>
  <c r="J239788" i="1" s="1"/>
  <c r="D239789" i="1"/>
  <c r="J239789" i="1" s="1"/>
  <c r="D239790" i="1"/>
  <c r="D239791" i="1"/>
  <c r="D239792" i="1"/>
  <c r="D239793" i="1"/>
  <c r="D239794" i="1"/>
  <c r="D239795" i="1"/>
  <c r="D239796" i="1"/>
  <c r="J239796" i="1" s="1"/>
  <c r="D239797" i="1"/>
  <c r="J239797" i="1" s="1"/>
  <c r="D239798" i="1"/>
  <c r="D239799" i="1"/>
  <c r="D239800" i="1"/>
  <c r="D239801" i="1"/>
  <c r="D239802" i="1"/>
  <c r="D239803" i="1"/>
  <c r="D239804" i="1"/>
  <c r="J239804" i="1" s="1"/>
  <c r="D239805" i="1"/>
  <c r="J239805" i="1" s="1"/>
  <c r="D239806" i="1"/>
  <c r="D239807" i="1"/>
  <c r="D239808" i="1"/>
  <c r="D239809" i="1"/>
  <c r="D239810" i="1"/>
  <c r="D239811" i="1"/>
  <c r="D239812" i="1"/>
  <c r="J239812" i="1" s="1"/>
  <c r="D239813" i="1"/>
  <c r="J239813" i="1" s="1"/>
  <c r="D239814" i="1"/>
  <c r="D239815" i="1"/>
  <c r="D239816" i="1"/>
  <c r="D239817" i="1"/>
  <c r="D239818" i="1"/>
  <c r="D239819" i="1"/>
  <c r="D239820" i="1"/>
  <c r="J239820" i="1" s="1"/>
  <c r="D239821" i="1"/>
  <c r="J239821" i="1" s="1"/>
  <c r="D239822" i="1"/>
  <c r="D239823" i="1"/>
  <c r="D239824" i="1"/>
  <c r="D239825" i="1"/>
  <c r="D239826" i="1"/>
  <c r="D239827" i="1"/>
  <c r="D239828" i="1"/>
  <c r="J239828" i="1" s="1"/>
  <c r="D239829" i="1"/>
  <c r="J239829" i="1" s="1"/>
  <c r="D239830" i="1"/>
  <c r="D239831" i="1"/>
  <c r="D239832" i="1"/>
  <c r="D239833" i="1"/>
  <c r="D239834" i="1"/>
  <c r="D239835" i="1"/>
  <c r="D239836" i="1"/>
  <c r="J239836" i="1" s="1"/>
  <c r="D239837" i="1"/>
  <c r="J239837" i="1" s="1"/>
  <c r="D239838" i="1"/>
  <c r="D239839" i="1"/>
  <c r="D239840" i="1"/>
  <c r="D239841" i="1"/>
  <c r="D239842" i="1"/>
  <c r="D239843" i="1"/>
  <c r="D239844" i="1"/>
  <c r="J239844" i="1" s="1"/>
  <c r="D239845" i="1"/>
  <c r="J239845" i="1" s="1"/>
  <c r="D239846" i="1"/>
  <c r="D239847" i="1"/>
  <c r="D239848" i="1"/>
  <c r="D239849" i="1"/>
  <c r="D239850" i="1"/>
  <c r="D239851" i="1"/>
  <c r="D239852" i="1"/>
  <c r="J239852" i="1" s="1"/>
  <c r="D239853" i="1"/>
  <c r="J239853" i="1" s="1"/>
  <c r="D239854" i="1"/>
  <c r="D239855" i="1"/>
  <c r="D239856" i="1"/>
  <c r="D239857" i="1"/>
  <c r="D239858" i="1"/>
  <c r="D239859" i="1"/>
  <c r="D239860" i="1"/>
  <c r="J239860" i="1" s="1"/>
  <c r="D239861" i="1"/>
  <c r="J239861" i="1" s="1"/>
  <c r="D239862" i="1"/>
  <c r="D239863" i="1"/>
  <c r="D239864" i="1"/>
  <c r="D239865" i="1"/>
  <c r="D239866" i="1"/>
  <c r="D239867" i="1"/>
  <c r="D239868" i="1"/>
  <c r="J239868" i="1" s="1"/>
  <c r="D239869" i="1"/>
  <c r="J239869" i="1" s="1"/>
  <c r="D239870" i="1"/>
  <c r="D239871" i="1"/>
  <c r="D239872" i="1"/>
  <c r="D239873" i="1"/>
  <c r="D239874" i="1"/>
  <c r="D239875" i="1"/>
  <c r="D239876" i="1"/>
  <c r="D239877" i="1"/>
  <c r="D239878" i="1"/>
  <c r="D239879" i="1"/>
  <c r="D239880" i="1"/>
  <c r="D239881" i="1"/>
  <c r="D239882" i="1"/>
  <c r="D239883" i="1"/>
  <c r="D239884" i="1"/>
  <c r="D239885" i="1"/>
  <c r="D239886" i="1"/>
  <c r="D239887" i="1"/>
  <c r="D239888" i="1"/>
  <c r="D239889" i="1"/>
  <c r="D239890" i="1"/>
  <c r="D239891" i="1"/>
  <c r="D239892" i="1"/>
  <c r="D239893" i="1"/>
  <c r="D239894" i="1"/>
  <c r="D239895" i="1"/>
  <c r="D239896" i="1"/>
  <c r="D239897" i="1"/>
  <c r="D239898" i="1"/>
  <c r="D239899" i="1"/>
  <c r="D239900" i="1"/>
  <c r="D239901" i="1"/>
  <c r="D239902" i="1"/>
  <c r="D239903" i="1"/>
  <c r="D239904" i="1"/>
  <c r="D239905" i="1"/>
  <c r="D239906" i="1"/>
  <c r="D239907" i="1"/>
  <c r="D239908" i="1"/>
  <c r="D239909" i="1"/>
  <c r="D239910" i="1"/>
  <c r="D239911" i="1"/>
  <c r="D239912" i="1"/>
  <c r="D239913" i="1"/>
  <c r="D239914" i="1"/>
  <c r="D239915" i="1"/>
  <c r="D239916" i="1"/>
  <c r="D239917" i="1"/>
  <c r="D239918" i="1"/>
  <c r="D239919" i="1"/>
  <c r="D239920" i="1"/>
  <c r="D239921" i="1"/>
  <c r="D239922" i="1"/>
  <c r="D239923" i="1"/>
  <c r="D239924" i="1"/>
  <c r="D239925" i="1"/>
  <c r="D239926" i="1"/>
  <c r="D239927" i="1"/>
  <c r="D239928" i="1"/>
  <c r="D239929" i="1"/>
  <c r="D239930" i="1"/>
  <c r="D239931" i="1"/>
  <c r="D239932" i="1"/>
  <c r="D239933" i="1"/>
  <c r="D239934" i="1"/>
  <c r="D239935" i="1"/>
  <c r="D239936" i="1"/>
  <c r="D239937" i="1"/>
  <c r="D239938" i="1"/>
  <c r="D239939" i="1"/>
  <c r="D239940" i="1"/>
  <c r="D239941" i="1"/>
  <c r="D239942" i="1"/>
  <c r="D239943" i="1"/>
  <c r="D239944" i="1"/>
  <c r="D239945" i="1"/>
  <c r="D239946" i="1"/>
  <c r="D239947" i="1"/>
  <c r="D239948" i="1"/>
  <c r="D239949" i="1"/>
  <c r="D239950" i="1"/>
  <c r="D239951" i="1"/>
  <c r="D239952" i="1"/>
  <c r="D239953" i="1"/>
  <c r="D239954" i="1"/>
  <c r="D239955" i="1"/>
  <c r="D239956" i="1"/>
  <c r="D239957" i="1"/>
  <c r="D239958" i="1"/>
  <c r="D239959" i="1"/>
  <c r="D239960" i="1"/>
  <c r="D239961" i="1"/>
  <c r="D239962" i="1"/>
  <c r="D239963" i="1"/>
  <c r="D239964" i="1"/>
  <c r="D239965" i="1"/>
  <c r="D239966" i="1"/>
  <c r="D239967" i="1"/>
  <c r="D239968" i="1"/>
  <c r="D239969" i="1"/>
  <c r="D239970" i="1"/>
  <c r="D239971" i="1"/>
  <c r="D239972" i="1"/>
  <c r="D239973" i="1"/>
  <c r="D239974" i="1"/>
  <c r="D239975" i="1"/>
  <c r="D239976" i="1"/>
  <c r="D239977" i="1"/>
  <c r="D239978" i="1"/>
  <c r="D239979" i="1"/>
  <c r="D239980" i="1"/>
  <c r="D239981" i="1"/>
  <c r="D239982" i="1"/>
  <c r="D239983" i="1"/>
  <c r="D239984" i="1"/>
  <c r="D239985" i="1"/>
  <c r="D239986" i="1"/>
  <c r="D239987" i="1"/>
  <c r="D239988" i="1"/>
  <c r="D239989" i="1"/>
  <c r="D239990" i="1"/>
  <c r="D239991" i="1"/>
  <c r="D239992" i="1"/>
  <c r="D239993" i="1"/>
  <c r="D239994" i="1"/>
  <c r="D239995" i="1"/>
  <c r="D239996" i="1"/>
  <c r="D239997" i="1"/>
  <c r="D239998" i="1"/>
  <c r="D239999" i="1"/>
  <c r="D240000" i="1"/>
  <c r="D240001" i="1"/>
  <c r="D240002" i="1"/>
  <c r="D240003" i="1"/>
  <c r="D240004" i="1"/>
  <c r="D240005" i="1"/>
  <c r="D240006" i="1"/>
  <c r="D240007" i="1"/>
  <c r="D240008" i="1"/>
  <c r="D240009" i="1"/>
  <c r="D240010" i="1"/>
  <c r="D240011" i="1"/>
  <c r="D240012" i="1"/>
  <c r="D240013" i="1"/>
  <c r="D240014" i="1"/>
  <c r="D240015" i="1"/>
  <c r="D240016" i="1"/>
  <c r="D240017" i="1"/>
  <c r="D240018" i="1"/>
  <c r="D240019" i="1"/>
  <c r="D240020" i="1"/>
  <c r="D240021" i="1"/>
  <c r="D240022" i="1"/>
  <c r="D240023" i="1"/>
  <c r="D240024" i="1"/>
  <c r="D240025" i="1"/>
  <c r="D240026" i="1"/>
  <c r="D240027" i="1"/>
  <c r="D240028" i="1"/>
  <c r="D240029" i="1"/>
  <c r="D240030" i="1"/>
  <c r="D240031" i="1"/>
  <c r="D240032" i="1"/>
  <c r="D240033" i="1"/>
  <c r="D240034" i="1"/>
  <c r="D240035" i="1"/>
  <c r="D240036" i="1"/>
  <c r="D240037" i="1"/>
  <c r="D240038" i="1"/>
  <c r="D240039" i="1"/>
  <c r="D240040" i="1"/>
  <c r="D240041" i="1"/>
  <c r="D240042" i="1"/>
  <c r="D240043" i="1"/>
  <c r="D240044" i="1"/>
  <c r="D240045" i="1"/>
  <c r="D240046" i="1"/>
  <c r="D240047" i="1"/>
  <c r="D240048" i="1"/>
  <c r="D240049" i="1"/>
  <c r="D240050" i="1"/>
  <c r="D240051" i="1"/>
  <c r="D240052" i="1"/>
  <c r="D240053" i="1"/>
  <c r="D240054" i="1"/>
  <c r="D240055" i="1"/>
  <c r="D240056" i="1"/>
  <c r="D240057" i="1"/>
  <c r="D240058" i="1"/>
  <c r="D240059" i="1"/>
  <c r="D240060" i="1"/>
  <c r="D240061" i="1"/>
  <c r="D240062" i="1"/>
  <c r="D240063" i="1"/>
  <c r="D240064" i="1"/>
  <c r="D240065" i="1"/>
  <c r="D240066" i="1"/>
  <c r="D240067" i="1"/>
  <c r="D240068" i="1"/>
  <c r="D240069" i="1"/>
  <c r="D240070" i="1"/>
  <c r="D240071" i="1"/>
  <c r="D240072" i="1"/>
  <c r="D240073" i="1"/>
  <c r="D240074" i="1"/>
  <c r="D240075" i="1"/>
  <c r="D240076" i="1"/>
  <c r="D240077" i="1"/>
  <c r="D240078" i="1"/>
  <c r="D240079" i="1"/>
  <c r="D240080" i="1"/>
  <c r="D240081" i="1"/>
  <c r="D240082" i="1"/>
  <c r="D240083" i="1"/>
  <c r="D240084" i="1"/>
  <c r="D240085" i="1"/>
  <c r="D240086" i="1"/>
  <c r="D240087" i="1"/>
  <c r="D240088" i="1"/>
  <c r="D240089" i="1"/>
  <c r="D240090" i="1"/>
  <c r="D240091" i="1"/>
  <c r="D240092" i="1"/>
  <c r="D240093" i="1"/>
  <c r="D240094" i="1"/>
  <c r="D240095" i="1"/>
  <c r="D240096" i="1"/>
  <c r="D240097" i="1"/>
  <c r="D240098" i="1"/>
  <c r="D240099" i="1"/>
  <c r="D240100" i="1"/>
  <c r="D240101" i="1"/>
  <c r="D240102" i="1"/>
  <c r="D240103" i="1"/>
  <c r="D240104" i="1"/>
  <c r="D240105" i="1"/>
  <c r="D240106" i="1"/>
  <c r="D240107" i="1"/>
  <c r="D240108" i="1"/>
  <c r="D240109" i="1"/>
  <c r="D240110" i="1"/>
  <c r="D240111" i="1"/>
  <c r="D240112" i="1"/>
  <c r="D240113" i="1"/>
  <c r="D240114" i="1"/>
  <c r="D240115" i="1"/>
  <c r="D240116" i="1"/>
  <c r="D240117" i="1"/>
  <c r="D240118" i="1"/>
  <c r="D240119" i="1"/>
  <c r="D240120" i="1"/>
  <c r="D240121" i="1"/>
  <c r="D240122" i="1"/>
  <c r="D240123" i="1"/>
  <c r="D240124" i="1"/>
  <c r="D240125" i="1"/>
  <c r="D240126" i="1"/>
  <c r="D240127" i="1"/>
  <c r="D240128" i="1"/>
  <c r="D240129" i="1"/>
  <c r="D240130" i="1"/>
  <c r="D240131" i="1"/>
  <c r="D240132" i="1"/>
  <c r="D240133" i="1"/>
  <c r="D240134" i="1"/>
  <c r="D240135" i="1"/>
  <c r="D240136" i="1"/>
  <c r="D240137" i="1"/>
  <c r="D240138" i="1"/>
  <c r="D240139" i="1"/>
  <c r="D240140" i="1"/>
  <c r="D240141" i="1"/>
  <c r="D240142" i="1"/>
  <c r="D240143" i="1"/>
  <c r="D240144" i="1"/>
  <c r="D240145" i="1"/>
  <c r="D240146" i="1"/>
  <c r="D240147" i="1"/>
  <c r="D240148" i="1"/>
  <c r="D240149" i="1"/>
  <c r="D240150" i="1"/>
  <c r="D240151" i="1"/>
  <c r="D240152" i="1"/>
  <c r="D240153" i="1"/>
  <c r="D240154" i="1"/>
  <c r="D240155" i="1"/>
  <c r="D240156" i="1"/>
  <c r="D240157" i="1"/>
  <c r="D240158" i="1"/>
  <c r="D240159" i="1"/>
  <c r="D240160" i="1"/>
  <c r="D240161" i="1"/>
  <c r="D240162" i="1"/>
  <c r="D240163" i="1"/>
  <c r="D240164" i="1"/>
  <c r="D240165" i="1"/>
  <c r="D240166" i="1"/>
  <c r="D240167" i="1"/>
  <c r="D240168" i="1"/>
  <c r="D240169" i="1"/>
  <c r="D240170" i="1"/>
  <c r="D240171" i="1"/>
  <c r="D240172" i="1"/>
  <c r="D240173" i="1"/>
  <c r="D240174" i="1"/>
  <c r="D240175" i="1"/>
  <c r="D240176" i="1"/>
  <c r="D240177" i="1"/>
  <c r="D240178" i="1"/>
  <c r="D240179" i="1"/>
  <c r="D240180" i="1"/>
  <c r="D240181" i="1"/>
  <c r="D240182" i="1"/>
  <c r="D240183" i="1"/>
  <c r="D240184" i="1"/>
  <c r="D240185" i="1"/>
  <c r="D240186" i="1"/>
  <c r="D240187" i="1"/>
  <c r="D240188" i="1"/>
  <c r="D240189" i="1"/>
  <c r="D240190" i="1"/>
  <c r="D240191" i="1"/>
  <c r="D240192" i="1"/>
  <c r="D240193" i="1"/>
  <c r="D240194" i="1"/>
  <c r="D240195" i="1"/>
  <c r="D240196" i="1"/>
  <c r="D240197" i="1"/>
  <c r="D240198" i="1"/>
  <c r="D240199" i="1"/>
  <c r="D240200" i="1"/>
  <c r="D240201" i="1"/>
  <c r="D240202" i="1"/>
  <c r="D240203" i="1"/>
  <c r="D240204" i="1"/>
  <c r="D240205" i="1"/>
  <c r="D240206" i="1"/>
  <c r="D240207" i="1"/>
  <c r="D240208" i="1"/>
  <c r="D240209" i="1"/>
  <c r="D240210" i="1"/>
  <c r="D240211" i="1"/>
  <c r="D240212" i="1"/>
  <c r="D240213" i="1"/>
  <c r="D240214" i="1"/>
  <c r="D240215" i="1"/>
  <c r="D240216" i="1"/>
  <c r="D240217" i="1"/>
  <c r="D240218" i="1"/>
  <c r="D240219" i="1"/>
  <c r="D240220" i="1"/>
  <c r="D240221" i="1"/>
  <c r="D240222" i="1"/>
  <c r="D240223" i="1"/>
  <c r="D240224" i="1"/>
  <c r="D240225" i="1"/>
  <c r="D240226" i="1"/>
  <c r="D240227" i="1"/>
  <c r="D240228" i="1"/>
  <c r="D240229" i="1"/>
  <c r="D240230" i="1"/>
  <c r="D240231" i="1"/>
  <c r="D240232" i="1"/>
  <c r="D240233" i="1"/>
  <c r="D240234" i="1"/>
  <c r="D240235" i="1"/>
  <c r="D240236" i="1"/>
  <c r="D240237" i="1"/>
  <c r="D240238" i="1"/>
  <c r="D240239" i="1"/>
  <c r="D240240" i="1"/>
  <c r="D240241" i="1"/>
  <c r="D240242" i="1"/>
  <c r="D240243" i="1"/>
  <c r="D240244" i="1"/>
  <c r="D240245" i="1"/>
  <c r="D240246" i="1"/>
  <c r="D240247" i="1"/>
  <c r="D240248" i="1"/>
  <c r="D240249" i="1"/>
  <c r="D240250" i="1"/>
  <c r="D240251" i="1"/>
  <c r="D240252" i="1"/>
  <c r="D240253" i="1"/>
  <c r="D240254" i="1"/>
  <c r="D240255" i="1"/>
  <c r="D240256" i="1"/>
  <c r="D240257" i="1"/>
  <c r="D240258" i="1"/>
  <c r="D240259" i="1"/>
  <c r="D240260" i="1"/>
  <c r="D240261" i="1"/>
  <c r="D240262" i="1"/>
  <c r="D240263" i="1"/>
  <c r="D240264" i="1"/>
  <c r="D240265" i="1"/>
  <c r="D240266" i="1"/>
  <c r="D240267" i="1"/>
  <c r="D240268" i="1"/>
  <c r="D240269" i="1"/>
  <c r="D240270" i="1"/>
  <c r="D240271" i="1"/>
  <c r="D240272" i="1"/>
  <c r="D240273" i="1"/>
  <c r="D240274" i="1"/>
  <c r="D240275" i="1"/>
  <c r="D240276" i="1"/>
  <c r="D240277" i="1"/>
  <c r="D240278" i="1"/>
  <c r="D240279" i="1"/>
  <c r="D240280" i="1"/>
  <c r="D240281" i="1"/>
  <c r="D240282" i="1"/>
  <c r="D240283" i="1"/>
  <c r="D240284" i="1"/>
  <c r="D240285" i="1"/>
  <c r="D240286" i="1"/>
  <c r="D240287" i="1"/>
  <c r="D240288" i="1"/>
  <c r="D240289" i="1"/>
  <c r="D240290" i="1"/>
  <c r="D240291" i="1"/>
  <c r="D240292" i="1"/>
  <c r="D240293" i="1"/>
  <c r="D240294" i="1"/>
  <c r="D240295" i="1"/>
  <c r="D240296" i="1"/>
  <c r="D240297" i="1"/>
  <c r="D240298" i="1"/>
  <c r="D240299" i="1"/>
  <c r="D240300" i="1"/>
  <c r="D240301" i="1"/>
  <c r="D240302" i="1"/>
  <c r="D240303" i="1"/>
  <c r="D240304" i="1"/>
  <c r="D240305" i="1"/>
  <c r="D240306" i="1"/>
  <c r="D240307" i="1"/>
  <c r="D240308" i="1"/>
  <c r="D240309" i="1"/>
  <c r="D240310" i="1"/>
  <c r="D240311" i="1"/>
  <c r="D240312" i="1"/>
  <c r="D240313" i="1"/>
  <c r="D240314" i="1"/>
  <c r="D240315" i="1"/>
  <c r="D240316" i="1"/>
  <c r="D240317" i="1"/>
  <c r="D240318" i="1"/>
  <c r="D240319" i="1"/>
  <c r="D240320" i="1"/>
  <c r="D240321" i="1"/>
  <c r="D240322" i="1"/>
  <c r="D240323" i="1"/>
  <c r="D240324" i="1"/>
  <c r="D240325" i="1"/>
  <c r="D240326" i="1"/>
  <c r="D240327" i="1"/>
  <c r="D240328" i="1"/>
  <c r="D240329" i="1"/>
  <c r="D240330" i="1"/>
  <c r="D240331" i="1"/>
  <c r="D240332" i="1"/>
  <c r="D240333" i="1"/>
  <c r="D240334" i="1"/>
  <c r="D240335" i="1"/>
  <c r="D240336" i="1"/>
  <c r="D240337" i="1"/>
  <c r="D240338" i="1"/>
  <c r="D240339" i="1"/>
  <c r="D240340" i="1"/>
  <c r="D240341" i="1"/>
  <c r="D240342" i="1"/>
  <c r="D240343" i="1"/>
  <c r="D240344" i="1"/>
  <c r="D240345" i="1"/>
  <c r="D240346" i="1"/>
  <c r="D240347" i="1"/>
  <c r="D240348" i="1"/>
  <c r="D240349" i="1"/>
  <c r="D240350" i="1"/>
  <c r="D240351" i="1"/>
  <c r="D240352" i="1"/>
  <c r="D240353" i="1"/>
  <c r="D240354" i="1"/>
  <c r="D240355" i="1"/>
  <c r="D240356" i="1"/>
  <c r="D240357" i="1"/>
  <c r="D240358" i="1"/>
  <c r="D240359" i="1"/>
  <c r="D240360" i="1"/>
  <c r="D240361" i="1"/>
  <c r="D240362" i="1"/>
  <c r="D240363" i="1"/>
  <c r="D240364" i="1"/>
  <c r="D240365" i="1"/>
  <c r="D240366" i="1"/>
  <c r="D240367" i="1"/>
  <c r="D240368" i="1"/>
  <c r="D240369" i="1"/>
  <c r="D240370" i="1"/>
  <c r="D240371" i="1"/>
  <c r="D240372" i="1"/>
  <c r="D240373" i="1"/>
  <c r="D240374" i="1"/>
  <c r="D240375" i="1"/>
  <c r="D240376" i="1"/>
  <c r="D240377" i="1"/>
  <c r="D240378" i="1"/>
  <c r="D240379" i="1"/>
  <c r="D240380" i="1"/>
  <c r="D240381" i="1"/>
  <c r="D240382" i="1"/>
  <c r="D240383" i="1"/>
  <c r="D240384" i="1"/>
  <c r="D240385" i="1"/>
  <c r="D240386" i="1"/>
  <c r="D240387" i="1"/>
  <c r="D240388" i="1"/>
  <c r="D240389" i="1"/>
  <c r="D240390" i="1"/>
  <c r="D240391" i="1"/>
  <c r="D240392" i="1"/>
  <c r="D240393" i="1"/>
  <c r="D240394" i="1"/>
  <c r="D240395" i="1"/>
  <c r="D240396" i="1"/>
  <c r="D240397" i="1"/>
  <c r="D240398" i="1"/>
  <c r="D240399" i="1"/>
  <c r="D240400" i="1"/>
  <c r="D240401" i="1"/>
  <c r="D240402" i="1"/>
  <c r="D240403" i="1"/>
  <c r="D240404" i="1"/>
  <c r="D240405" i="1"/>
  <c r="D240406" i="1"/>
  <c r="D240407" i="1"/>
  <c r="D240408" i="1"/>
  <c r="D240409" i="1"/>
  <c r="D240410" i="1"/>
  <c r="D240411" i="1"/>
  <c r="D240412" i="1"/>
  <c r="D240413" i="1"/>
  <c r="D240414" i="1"/>
  <c r="D240415" i="1"/>
  <c r="D240416" i="1"/>
  <c r="D240417" i="1"/>
  <c r="D240418" i="1"/>
  <c r="D240419" i="1"/>
  <c r="D240420" i="1"/>
  <c r="D240421" i="1"/>
  <c r="D240422" i="1"/>
  <c r="D240423" i="1"/>
  <c r="D240424" i="1"/>
  <c r="D240425" i="1"/>
  <c r="D240426" i="1"/>
  <c r="D240427" i="1"/>
  <c r="D240428" i="1"/>
  <c r="D240429" i="1"/>
  <c r="D240430" i="1"/>
  <c r="D240431" i="1"/>
  <c r="D240432" i="1"/>
  <c r="D240433" i="1"/>
  <c r="D240434" i="1"/>
  <c r="D240435" i="1"/>
  <c r="D240436" i="1"/>
  <c r="D240437" i="1"/>
  <c r="D240438" i="1"/>
  <c r="D240439" i="1"/>
  <c r="D240440" i="1"/>
  <c r="D240441" i="1"/>
  <c r="D240442" i="1"/>
  <c r="D240443" i="1"/>
  <c r="D240444" i="1"/>
  <c r="D240445" i="1"/>
  <c r="D240446" i="1"/>
  <c r="D240447" i="1"/>
  <c r="D240448" i="1"/>
  <c r="D240449" i="1"/>
  <c r="D240450" i="1"/>
  <c r="D240451" i="1"/>
  <c r="D240452" i="1"/>
  <c r="D240453" i="1"/>
  <c r="D240454" i="1"/>
  <c r="D240455" i="1"/>
  <c r="D240456" i="1"/>
  <c r="D240457" i="1"/>
  <c r="D240458" i="1"/>
  <c r="D240459" i="1"/>
  <c r="D240460" i="1"/>
  <c r="D240461" i="1"/>
  <c r="D240462" i="1"/>
  <c r="D240463" i="1"/>
  <c r="D240464" i="1"/>
  <c r="D240465" i="1"/>
  <c r="D240466" i="1"/>
  <c r="D240467" i="1"/>
  <c r="D240468" i="1"/>
  <c r="D240469" i="1"/>
  <c r="D240470" i="1"/>
  <c r="D240471" i="1"/>
  <c r="D240472" i="1"/>
  <c r="D240473" i="1"/>
  <c r="D240474" i="1"/>
  <c r="D240475" i="1"/>
  <c r="D240476" i="1"/>
  <c r="D240477" i="1"/>
  <c r="D240478" i="1"/>
  <c r="D240479" i="1"/>
  <c r="D240480" i="1"/>
  <c r="D240481" i="1"/>
  <c r="D240482" i="1"/>
  <c r="D240483" i="1"/>
  <c r="D240484" i="1"/>
  <c r="D240485" i="1"/>
  <c r="D240486" i="1"/>
  <c r="D240487" i="1"/>
  <c r="D240488" i="1"/>
  <c r="D240489" i="1"/>
  <c r="D240490" i="1"/>
  <c r="D240491" i="1"/>
  <c r="D240492" i="1"/>
  <c r="D240493" i="1"/>
  <c r="D240494" i="1"/>
  <c r="D240495" i="1"/>
  <c r="D240496" i="1"/>
  <c r="D240497" i="1"/>
  <c r="D240498" i="1"/>
  <c r="D240499" i="1"/>
  <c r="D240500" i="1"/>
  <c r="D240501" i="1"/>
  <c r="D240502" i="1"/>
  <c r="D240503" i="1"/>
  <c r="D240504" i="1"/>
  <c r="D240505" i="1"/>
  <c r="D240506" i="1"/>
  <c r="D240507" i="1"/>
  <c r="D240508" i="1"/>
  <c r="D240509" i="1"/>
  <c r="D240510" i="1"/>
  <c r="D240511" i="1"/>
  <c r="D240512" i="1"/>
  <c r="D240513" i="1"/>
  <c r="D240514" i="1"/>
  <c r="D240515" i="1"/>
  <c r="D240516" i="1"/>
  <c r="D240517" i="1"/>
  <c r="D240518" i="1"/>
  <c r="D240519" i="1"/>
  <c r="D240520" i="1"/>
  <c r="D240521" i="1"/>
  <c r="D240522" i="1"/>
  <c r="D240523" i="1"/>
  <c r="D240524" i="1"/>
  <c r="D240525" i="1"/>
  <c r="D240526" i="1"/>
  <c r="D240527" i="1"/>
  <c r="D240528" i="1"/>
  <c r="D240529" i="1"/>
  <c r="D240530" i="1"/>
  <c r="D240531" i="1"/>
  <c r="D240532" i="1"/>
  <c r="D240533" i="1"/>
  <c r="D240534" i="1"/>
  <c r="D240535" i="1"/>
  <c r="D240536" i="1"/>
  <c r="D240537" i="1"/>
  <c r="D240538" i="1"/>
  <c r="D240539" i="1"/>
  <c r="D240540" i="1"/>
  <c r="D240541" i="1"/>
  <c r="D240542" i="1"/>
  <c r="D240543" i="1"/>
  <c r="D240544" i="1"/>
  <c r="D240545" i="1"/>
  <c r="D240546" i="1"/>
  <c r="D240547" i="1"/>
  <c r="D240548" i="1"/>
  <c r="D240549" i="1"/>
  <c r="D240550" i="1"/>
  <c r="D240551" i="1"/>
  <c r="D240552" i="1"/>
  <c r="D240553" i="1"/>
  <c r="D240554" i="1"/>
  <c r="D240555" i="1"/>
  <c r="D240556" i="1"/>
  <c r="D240557" i="1"/>
  <c r="D240558" i="1"/>
  <c r="D240559" i="1"/>
  <c r="D240560" i="1"/>
  <c r="D240561" i="1"/>
  <c r="D240562" i="1"/>
  <c r="D240563" i="1"/>
  <c r="D240564" i="1"/>
  <c r="D240565" i="1"/>
  <c r="D240566" i="1"/>
  <c r="D240567" i="1"/>
  <c r="D240568" i="1"/>
  <c r="D240569" i="1"/>
  <c r="D240570" i="1"/>
  <c r="D240571" i="1"/>
  <c r="D240572" i="1"/>
  <c r="D240573" i="1"/>
  <c r="D240574" i="1"/>
  <c r="D240575" i="1"/>
  <c r="D240576" i="1"/>
  <c r="D240577" i="1"/>
  <c r="D240578" i="1"/>
  <c r="D240579" i="1"/>
  <c r="D240580" i="1"/>
  <c r="D240581" i="1"/>
  <c r="D240582" i="1"/>
  <c r="D240583" i="1"/>
  <c r="D240584" i="1"/>
  <c r="D240585" i="1"/>
  <c r="D240586" i="1"/>
  <c r="D240587" i="1"/>
  <c r="D240588" i="1"/>
  <c r="D240589" i="1"/>
  <c r="D240590" i="1"/>
  <c r="D240591" i="1"/>
  <c r="D240592" i="1"/>
  <c r="D240593" i="1"/>
  <c r="D240594" i="1"/>
  <c r="D240595" i="1"/>
  <c r="D240596" i="1"/>
  <c r="D240597" i="1"/>
  <c r="D240598" i="1"/>
  <c r="D240599" i="1"/>
  <c r="D240600" i="1"/>
  <c r="D240601" i="1"/>
  <c r="D240602" i="1"/>
  <c r="D240603" i="1"/>
  <c r="D240604" i="1"/>
  <c r="D240605" i="1"/>
  <c r="D240606" i="1"/>
  <c r="D240607" i="1"/>
  <c r="D240608" i="1"/>
  <c r="D240609" i="1"/>
  <c r="D240610" i="1"/>
  <c r="D240611" i="1"/>
  <c r="D240612" i="1"/>
  <c r="D240613" i="1"/>
  <c r="D240614" i="1"/>
  <c r="D240615" i="1"/>
  <c r="D240616" i="1"/>
  <c r="D240617" i="1"/>
  <c r="D240618" i="1"/>
  <c r="D240619" i="1"/>
  <c r="D240620" i="1"/>
  <c r="D240621" i="1"/>
  <c r="D240622" i="1"/>
  <c r="D240623" i="1"/>
  <c r="D240624" i="1"/>
  <c r="D240625" i="1"/>
  <c r="D240626" i="1"/>
  <c r="D240627" i="1"/>
  <c r="D240628" i="1"/>
  <c r="D240629" i="1"/>
  <c r="D240630" i="1"/>
  <c r="D240631" i="1"/>
  <c r="D240632" i="1"/>
  <c r="D240633" i="1"/>
  <c r="D240634" i="1"/>
  <c r="D240635" i="1"/>
  <c r="D240636" i="1"/>
  <c r="D240637" i="1"/>
  <c r="D240638" i="1"/>
  <c r="D240639" i="1"/>
  <c r="D240640" i="1"/>
  <c r="D240641" i="1"/>
  <c r="D240642" i="1"/>
  <c r="D240643" i="1"/>
  <c r="D240644" i="1"/>
  <c r="D240645" i="1"/>
  <c r="D240646" i="1"/>
  <c r="D240647" i="1"/>
  <c r="D240648" i="1"/>
  <c r="D240649" i="1"/>
  <c r="D240650" i="1"/>
  <c r="D240651" i="1"/>
  <c r="D240652" i="1"/>
  <c r="D240653" i="1"/>
  <c r="D240654" i="1"/>
  <c r="D240655" i="1"/>
  <c r="D240656" i="1"/>
  <c r="D240657" i="1"/>
  <c r="D240658" i="1"/>
  <c r="D240659" i="1"/>
  <c r="D240660" i="1"/>
  <c r="D240661" i="1"/>
  <c r="D240662" i="1"/>
  <c r="D240663" i="1"/>
  <c r="D240664" i="1"/>
  <c r="D240665" i="1"/>
  <c r="D240666" i="1"/>
  <c r="D240667" i="1"/>
  <c r="D240668" i="1"/>
  <c r="D240669" i="1"/>
  <c r="D240670" i="1"/>
  <c r="D240671" i="1"/>
  <c r="D240672" i="1"/>
  <c r="D240673" i="1"/>
  <c r="D240674" i="1"/>
  <c r="D240675" i="1"/>
  <c r="D240676" i="1"/>
  <c r="D240677" i="1"/>
  <c r="D240678" i="1"/>
  <c r="D240679" i="1"/>
  <c r="D240680" i="1"/>
  <c r="D240681" i="1"/>
  <c r="D240682" i="1"/>
  <c r="D240683" i="1"/>
  <c r="D240684" i="1"/>
  <c r="D240685" i="1"/>
  <c r="D240686" i="1"/>
  <c r="D240687" i="1"/>
  <c r="D240688" i="1"/>
  <c r="D240689" i="1"/>
  <c r="D240690" i="1"/>
  <c r="D240691" i="1"/>
  <c r="D240692" i="1"/>
  <c r="D240693" i="1"/>
  <c r="D240694" i="1"/>
  <c r="D240695" i="1"/>
  <c r="D240696" i="1"/>
  <c r="D240697" i="1"/>
  <c r="D240698" i="1"/>
  <c r="D240699" i="1"/>
  <c r="D240700" i="1"/>
  <c r="D240701" i="1"/>
  <c r="D240702" i="1"/>
  <c r="D240703" i="1"/>
  <c r="D240704" i="1"/>
  <c r="D240705" i="1"/>
  <c r="D240706" i="1"/>
  <c r="D240707" i="1"/>
  <c r="D240708" i="1"/>
  <c r="D240709" i="1"/>
  <c r="D240710" i="1"/>
  <c r="D240711" i="1"/>
  <c r="D240712" i="1"/>
  <c r="D240713" i="1"/>
  <c r="D240714" i="1"/>
  <c r="D240715" i="1"/>
  <c r="D240716" i="1"/>
  <c r="D240717" i="1"/>
  <c r="D240718" i="1"/>
  <c r="D240719" i="1"/>
  <c r="D240720" i="1"/>
  <c r="D240721" i="1"/>
  <c r="D240722" i="1"/>
  <c r="D240723" i="1"/>
  <c r="D240724" i="1"/>
  <c r="D240725" i="1"/>
  <c r="D240726" i="1"/>
  <c r="D240727" i="1"/>
  <c r="D240728" i="1"/>
  <c r="D240729" i="1"/>
  <c r="D240730" i="1"/>
  <c r="D240731" i="1"/>
  <c r="D240732" i="1"/>
  <c r="D240733" i="1"/>
  <c r="D240734" i="1"/>
  <c r="D240735" i="1"/>
  <c r="D240736" i="1"/>
  <c r="D240737" i="1"/>
  <c r="D240738" i="1"/>
  <c r="D240739" i="1"/>
  <c r="D240740" i="1"/>
  <c r="D240741" i="1"/>
  <c r="D240742" i="1"/>
  <c r="D240743" i="1"/>
  <c r="D240744" i="1"/>
  <c r="D240745" i="1"/>
  <c r="D240746" i="1"/>
  <c r="D240747" i="1"/>
  <c r="D240748" i="1"/>
  <c r="D240749" i="1"/>
  <c r="D240750" i="1"/>
  <c r="D240751" i="1"/>
  <c r="D240752" i="1"/>
  <c r="D240753" i="1"/>
  <c r="D240754" i="1"/>
  <c r="D240755" i="1"/>
  <c r="D240756" i="1"/>
  <c r="D240757" i="1"/>
  <c r="D240758" i="1"/>
  <c r="D240759" i="1"/>
  <c r="D240760" i="1"/>
  <c r="D240761" i="1"/>
  <c r="D240762" i="1"/>
  <c r="D240763" i="1"/>
  <c r="D240764" i="1"/>
  <c r="D240765" i="1"/>
  <c r="D240766" i="1"/>
  <c r="D240767" i="1"/>
  <c r="D240768" i="1"/>
  <c r="D240769" i="1"/>
  <c r="D240770" i="1"/>
  <c r="D240771" i="1"/>
  <c r="D240772" i="1"/>
  <c r="D240773" i="1"/>
  <c r="D240774" i="1"/>
  <c r="D240775" i="1"/>
  <c r="D240776" i="1"/>
  <c r="D240777" i="1"/>
  <c r="D240778" i="1"/>
  <c r="D240779" i="1"/>
  <c r="D240780" i="1"/>
  <c r="D240781" i="1"/>
  <c r="D240782" i="1"/>
  <c r="D240783" i="1"/>
  <c r="D240784" i="1"/>
  <c r="D240785" i="1"/>
  <c r="D240786" i="1"/>
  <c r="D240787" i="1"/>
  <c r="D240788" i="1"/>
  <c r="D240789" i="1"/>
  <c r="D240790" i="1"/>
  <c r="D240791" i="1"/>
  <c r="D240792" i="1"/>
  <c r="D240793" i="1"/>
  <c r="D240794" i="1"/>
  <c r="D240795" i="1"/>
  <c r="D240796" i="1"/>
  <c r="D240797" i="1"/>
  <c r="D240798" i="1"/>
  <c r="D240799" i="1"/>
  <c r="D240800" i="1"/>
  <c r="D240801" i="1"/>
  <c r="D240802" i="1"/>
  <c r="D240803" i="1"/>
  <c r="D240804" i="1"/>
  <c r="D240805" i="1"/>
  <c r="D240806" i="1"/>
  <c r="D240807" i="1"/>
  <c r="D240808" i="1"/>
  <c r="D240809" i="1"/>
  <c r="D240810" i="1"/>
  <c r="D240811" i="1"/>
  <c r="D240812" i="1"/>
  <c r="D240813" i="1"/>
  <c r="D240814" i="1"/>
  <c r="D240815" i="1"/>
  <c r="D240816" i="1"/>
  <c r="D240817" i="1"/>
  <c r="D240818" i="1"/>
  <c r="D240819" i="1"/>
  <c r="D240820" i="1"/>
  <c r="D240821" i="1"/>
  <c r="D240822" i="1"/>
  <c r="D240823" i="1"/>
  <c r="D240824" i="1"/>
  <c r="D240825" i="1"/>
  <c r="D240826" i="1"/>
  <c r="D240827" i="1"/>
  <c r="D240828" i="1"/>
  <c r="D240829" i="1"/>
  <c r="D240830" i="1"/>
  <c r="D240831" i="1"/>
  <c r="D240832" i="1"/>
  <c r="D240833" i="1"/>
  <c r="D240834" i="1"/>
  <c r="D240835" i="1"/>
  <c r="D240836" i="1"/>
  <c r="J240836" i="1" s="1"/>
  <c r="D240837" i="1"/>
  <c r="J240837" i="1" s="1"/>
  <c r="D240838" i="1"/>
  <c r="D240839" i="1"/>
  <c r="D240840" i="1"/>
  <c r="D240841" i="1"/>
  <c r="D240842" i="1"/>
  <c r="D240843" i="1"/>
  <c r="D240844" i="1"/>
  <c r="J240844" i="1" s="1"/>
  <c r="D240845" i="1"/>
  <c r="J240845" i="1" s="1"/>
  <c r="D240846" i="1"/>
  <c r="D240847" i="1"/>
  <c r="D240848" i="1"/>
  <c r="D240849" i="1"/>
  <c r="D240850" i="1"/>
  <c r="D240851" i="1"/>
  <c r="D240852" i="1"/>
  <c r="J240852" i="1" s="1"/>
  <c r="D240853" i="1"/>
  <c r="J240853" i="1" s="1"/>
  <c r="D240854" i="1"/>
  <c r="D240855" i="1"/>
  <c r="D240856" i="1"/>
  <c r="D240857" i="1"/>
  <c r="D240858" i="1"/>
  <c r="D240859" i="1"/>
  <c r="D240860" i="1"/>
  <c r="J240860" i="1" s="1"/>
  <c r="D240861" i="1"/>
  <c r="J240861" i="1" s="1"/>
  <c r="D240862" i="1"/>
  <c r="D240863" i="1"/>
  <c r="D240864" i="1"/>
  <c r="D240865" i="1"/>
  <c r="D240866" i="1"/>
  <c r="D240867" i="1"/>
  <c r="D240868" i="1"/>
  <c r="J240868" i="1" s="1"/>
  <c r="D240869" i="1"/>
  <c r="J240869" i="1" s="1"/>
  <c r="D240870" i="1"/>
  <c r="D240871" i="1"/>
  <c r="D240872" i="1"/>
  <c r="D240873" i="1"/>
  <c r="D240874" i="1"/>
  <c r="D240875" i="1"/>
  <c r="D240876" i="1"/>
  <c r="J240876" i="1" s="1"/>
  <c r="D240877" i="1"/>
  <c r="J240877" i="1" s="1"/>
  <c r="D240878" i="1"/>
  <c r="D240879" i="1"/>
  <c r="D240880" i="1"/>
  <c r="D240881" i="1"/>
  <c r="D240882" i="1"/>
  <c r="D240883" i="1"/>
  <c r="D240884" i="1"/>
  <c r="J240884" i="1" s="1"/>
  <c r="D240885" i="1"/>
  <c r="J240885" i="1" s="1"/>
  <c r="D240886" i="1"/>
  <c r="D240887" i="1"/>
  <c r="D240888" i="1"/>
  <c r="D240889" i="1"/>
  <c r="D240890" i="1"/>
  <c r="D240891" i="1"/>
  <c r="D240892" i="1"/>
  <c r="J240892" i="1" s="1"/>
  <c r="D240893" i="1"/>
  <c r="J240893" i="1" s="1"/>
  <c r="D240894" i="1"/>
  <c r="D240895" i="1"/>
  <c r="D240896" i="1"/>
  <c r="D240897" i="1"/>
  <c r="D240898" i="1"/>
  <c r="D240899" i="1"/>
  <c r="D240900" i="1"/>
  <c r="J240900" i="1" s="1"/>
  <c r="D240901" i="1"/>
  <c r="J240901" i="1" s="1"/>
  <c r="D240902" i="1"/>
  <c r="D240903" i="1"/>
  <c r="D240904" i="1"/>
  <c r="D240905" i="1"/>
  <c r="D240906" i="1"/>
  <c r="D240907" i="1"/>
  <c r="D240908" i="1"/>
  <c r="J240908" i="1" s="1"/>
  <c r="D240909" i="1"/>
  <c r="J240909" i="1" s="1"/>
  <c r="D240910" i="1"/>
  <c r="D240911" i="1"/>
  <c r="D240912" i="1"/>
  <c r="D240913" i="1"/>
  <c r="D240914" i="1"/>
  <c r="D240915" i="1"/>
  <c r="D240916" i="1"/>
  <c r="J240916" i="1" s="1"/>
  <c r="D240917" i="1"/>
  <c r="J240917" i="1" s="1"/>
  <c r="D240918" i="1"/>
  <c r="D240919" i="1"/>
  <c r="D240920" i="1"/>
  <c r="D240921" i="1"/>
  <c r="D240922" i="1"/>
  <c r="D240923" i="1"/>
  <c r="D240924" i="1"/>
  <c r="J240924" i="1" s="1"/>
  <c r="D240925" i="1"/>
  <c r="J240925" i="1" s="1"/>
  <c r="D240926" i="1"/>
  <c r="D240927" i="1"/>
  <c r="D240928" i="1"/>
  <c r="D240929" i="1"/>
  <c r="D240930" i="1"/>
  <c r="D240931" i="1"/>
  <c r="D240932" i="1"/>
  <c r="J240932" i="1" s="1"/>
  <c r="D240933" i="1"/>
  <c r="J240933" i="1" s="1"/>
  <c r="D240934" i="1"/>
  <c r="D240935" i="1"/>
  <c r="D240936" i="1"/>
  <c r="D240937" i="1"/>
  <c r="D240938" i="1"/>
  <c r="D240939" i="1"/>
  <c r="D240940" i="1"/>
  <c r="J240940" i="1" s="1"/>
  <c r="D240941" i="1"/>
  <c r="J240941" i="1" s="1"/>
  <c r="D240942" i="1"/>
  <c r="D240943" i="1"/>
  <c r="D240944" i="1"/>
  <c r="D240945" i="1"/>
  <c r="D240946" i="1"/>
  <c r="D240947" i="1"/>
  <c r="D240948" i="1"/>
  <c r="J240948" i="1" s="1"/>
  <c r="D240949" i="1"/>
  <c r="J240949" i="1" s="1"/>
  <c r="D240950" i="1"/>
  <c r="D240951" i="1"/>
  <c r="D240952" i="1"/>
  <c r="D240953" i="1"/>
  <c r="D240954" i="1"/>
  <c r="D240955" i="1"/>
  <c r="D240956" i="1"/>
  <c r="J240956" i="1" s="1"/>
  <c r="D240957" i="1"/>
  <c r="J240957" i="1" s="1"/>
  <c r="D240958" i="1"/>
  <c r="D240959" i="1"/>
  <c r="D240960" i="1"/>
  <c r="D240961" i="1"/>
  <c r="D240962" i="1"/>
  <c r="D240963" i="1"/>
  <c r="D240964" i="1"/>
  <c r="J240964" i="1" s="1"/>
  <c r="D240965" i="1"/>
  <c r="J240965" i="1" s="1"/>
  <c r="D240966" i="1"/>
  <c r="D240967" i="1"/>
  <c r="D240968" i="1"/>
  <c r="D240969" i="1"/>
  <c r="D240970" i="1"/>
  <c r="D240971" i="1"/>
  <c r="D240972" i="1"/>
  <c r="J240972" i="1" s="1"/>
  <c r="D240973" i="1"/>
  <c r="J240973" i="1" s="1"/>
  <c r="D240974" i="1"/>
  <c r="D240975" i="1"/>
  <c r="D240976" i="1"/>
  <c r="D240977" i="1"/>
  <c r="D240978" i="1"/>
  <c r="D240979" i="1"/>
  <c r="D240980" i="1"/>
  <c r="J240980" i="1" s="1"/>
  <c r="D240981" i="1"/>
  <c r="J240981" i="1" s="1"/>
  <c r="D240982" i="1"/>
  <c r="D240983" i="1"/>
  <c r="D240984" i="1"/>
  <c r="D240985" i="1"/>
  <c r="D240986" i="1"/>
  <c r="D240987" i="1"/>
  <c r="D240988" i="1"/>
  <c r="J240988" i="1" s="1"/>
  <c r="D240989" i="1"/>
  <c r="J240989" i="1" s="1"/>
  <c r="D240990" i="1"/>
  <c r="D240991" i="1"/>
  <c r="D240992" i="1"/>
  <c r="D240993" i="1"/>
  <c r="D240994" i="1"/>
  <c r="D240995" i="1"/>
  <c r="D240996" i="1"/>
  <c r="J240996" i="1" s="1"/>
  <c r="D240997" i="1"/>
  <c r="J240997" i="1" s="1"/>
  <c r="D240998" i="1"/>
  <c r="D240999" i="1"/>
  <c r="D241000" i="1"/>
  <c r="D241001" i="1"/>
  <c r="D241002" i="1"/>
  <c r="D241003" i="1"/>
  <c r="D241004" i="1"/>
  <c r="J241004" i="1" s="1"/>
  <c r="D241005" i="1"/>
  <c r="J241005" i="1" s="1"/>
  <c r="D241006" i="1"/>
  <c r="D241007" i="1"/>
  <c r="D241008" i="1"/>
  <c r="D241009" i="1"/>
  <c r="D241010" i="1"/>
  <c r="D241011" i="1"/>
  <c r="D241012" i="1"/>
  <c r="J241012" i="1" s="1"/>
  <c r="D241013" i="1"/>
  <c r="J241013" i="1" s="1"/>
  <c r="D241014" i="1"/>
  <c r="D241015" i="1"/>
  <c r="D241016" i="1"/>
  <c r="D241017" i="1"/>
  <c r="D241018" i="1"/>
  <c r="D241019" i="1"/>
  <c r="D241020" i="1"/>
  <c r="J241020" i="1" s="1"/>
  <c r="D241021" i="1"/>
  <c r="J241021" i="1" s="1"/>
  <c r="D241022" i="1"/>
  <c r="D241023" i="1"/>
  <c r="D241024" i="1"/>
  <c r="D241025" i="1"/>
  <c r="D241026" i="1"/>
  <c r="D241027" i="1"/>
  <c r="D241028" i="1"/>
  <c r="J241028" i="1" s="1"/>
  <c r="D241029" i="1"/>
  <c r="J241029" i="1" s="1"/>
  <c r="D241030" i="1"/>
  <c r="D241031" i="1"/>
  <c r="D241032" i="1"/>
  <c r="D241033" i="1"/>
  <c r="D241034" i="1"/>
  <c r="D241035" i="1"/>
  <c r="D241036" i="1"/>
  <c r="J241036" i="1" s="1"/>
  <c r="D241037" i="1"/>
  <c r="J241037" i="1" s="1"/>
  <c r="D241038" i="1"/>
  <c r="D241039" i="1"/>
  <c r="D241040" i="1"/>
  <c r="D241041" i="1"/>
  <c r="D241042" i="1"/>
  <c r="D241043" i="1"/>
  <c r="D241044" i="1"/>
  <c r="J241044" i="1" s="1"/>
  <c r="D241045" i="1"/>
  <c r="J241045" i="1" s="1"/>
  <c r="D241046" i="1"/>
  <c r="D241047" i="1"/>
  <c r="D241048" i="1"/>
  <c r="D241049" i="1"/>
  <c r="D241050" i="1"/>
  <c r="D241051" i="1"/>
  <c r="D241052" i="1"/>
  <c r="J241052" i="1" s="1"/>
  <c r="D241053" i="1"/>
  <c r="J241053" i="1" s="1"/>
  <c r="D241054" i="1"/>
  <c r="D241055" i="1"/>
  <c r="D241056" i="1"/>
  <c r="D241057" i="1"/>
  <c r="D241058" i="1"/>
  <c r="D241059" i="1"/>
  <c r="D241060" i="1"/>
  <c r="J241060" i="1" s="1"/>
  <c r="D241061" i="1"/>
  <c r="J241061" i="1" s="1"/>
  <c r="D241062" i="1"/>
  <c r="D241063" i="1"/>
  <c r="D241064" i="1"/>
  <c r="D241065" i="1"/>
  <c r="D241066" i="1"/>
  <c r="D241067" i="1"/>
  <c r="D241068" i="1"/>
  <c r="J241068" i="1" s="1"/>
  <c r="D241069" i="1"/>
  <c r="J241069" i="1" s="1"/>
  <c r="D241070" i="1"/>
  <c r="D241071" i="1"/>
  <c r="D241072" i="1"/>
  <c r="D241073" i="1"/>
  <c r="D241074" i="1"/>
  <c r="D241075" i="1"/>
  <c r="D241076" i="1"/>
  <c r="J241076" i="1" s="1"/>
  <c r="D241077" i="1"/>
  <c r="J241077" i="1" s="1"/>
  <c r="D241078" i="1"/>
  <c r="D241079" i="1"/>
  <c r="D241080" i="1"/>
  <c r="D241081" i="1"/>
  <c r="D241082" i="1"/>
  <c r="D241083" i="1"/>
  <c r="D241084" i="1"/>
  <c r="J241084" i="1" s="1"/>
  <c r="D241085" i="1"/>
  <c r="J241085" i="1" s="1"/>
  <c r="D241086" i="1"/>
  <c r="D241087" i="1"/>
  <c r="D241088" i="1"/>
  <c r="D241089" i="1"/>
  <c r="D241090" i="1"/>
  <c r="D241091" i="1"/>
  <c r="D241092" i="1"/>
  <c r="J241092" i="1" s="1"/>
  <c r="D241093" i="1"/>
  <c r="J241093" i="1" s="1"/>
  <c r="D241094" i="1"/>
  <c r="D241095" i="1"/>
  <c r="D241096" i="1"/>
  <c r="D241097" i="1"/>
  <c r="D241098" i="1"/>
  <c r="D241099" i="1"/>
  <c r="D241100" i="1"/>
  <c r="J241100" i="1" s="1"/>
  <c r="D241101" i="1"/>
  <c r="J241101" i="1" s="1"/>
  <c r="D241102" i="1"/>
  <c r="D241103" i="1"/>
  <c r="D241104" i="1"/>
  <c r="D241105" i="1"/>
  <c r="D241106" i="1"/>
  <c r="D241107" i="1"/>
  <c r="D241108" i="1"/>
  <c r="J241108" i="1" s="1"/>
  <c r="D241109" i="1"/>
  <c r="J241109" i="1" s="1"/>
  <c r="D241110" i="1"/>
  <c r="D241111" i="1"/>
  <c r="D241112" i="1"/>
  <c r="D241113" i="1"/>
  <c r="D241114" i="1"/>
  <c r="D241115" i="1"/>
  <c r="D241116" i="1"/>
  <c r="J241116" i="1" s="1"/>
  <c r="D241117" i="1"/>
  <c r="J241117" i="1" s="1"/>
  <c r="D241118" i="1"/>
  <c r="D241119" i="1"/>
  <c r="D241120" i="1"/>
  <c r="D241121" i="1"/>
  <c r="D241122" i="1"/>
  <c r="D241123" i="1"/>
  <c r="D241124" i="1"/>
  <c r="J241124" i="1" s="1"/>
  <c r="D241125" i="1"/>
  <c r="J241125" i="1" s="1"/>
  <c r="D241126" i="1"/>
  <c r="D241127" i="1"/>
  <c r="D241128" i="1"/>
  <c r="D241129" i="1"/>
  <c r="D241130" i="1"/>
  <c r="D241131" i="1"/>
  <c r="D241132" i="1"/>
  <c r="J241132" i="1" s="1"/>
  <c r="D241133" i="1"/>
  <c r="J241133" i="1" s="1"/>
  <c r="D241134" i="1"/>
  <c r="D241135" i="1"/>
  <c r="D241136" i="1"/>
  <c r="D241137" i="1"/>
  <c r="D241138" i="1"/>
  <c r="D241139" i="1"/>
  <c r="D241140" i="1"/>
  <c r="J241140" i="1" s="1"/>
  <c r="D241141" i="1"/>
  <c r="J241141" i="1" s="1"/>
  <c r="D241142" i="1"/>
  <c r="D241143" i="1"/>
  <c r="D241144" i="1"/>
  <c r="D241145" i="1"/>
  <c r="D241146" i="1"/>
  <c r="D241147" i="1"/>
  <c r="D241148" i="1"/>
  <c r="J241148" i="1" s="1"/>
  <c r="D241149" i="1"/>
  <c r="J241149" i="1" s="1"/>
  <c r="D241150" i="1"/>
  <c r="D241151" i="1"/>
  <c r="D241152" i="1"/>
  <c r="D241153" i="1"/>
  <c r="D241154" i="1"/>
  <c r="D241155" i="1"/>
  <c r="D241156" i="1"/>
  <c r="J241156" i="1" s="1"/>
  <c r="D241157" i="1"/>
  <c r="J241157" i="1" s="1"/>
  <c r="D241158" i="1"/>
  <c r="D241159" i="1"/>
  <c r="D241160" i="1"/>
  <c r="D241161" i="1"/>
  <c r="D241162" i="1"/>
  <c r="D241163" i="1"/>
  <c r="D241164" i="1"/>
  <c r="J241164" i="1" s="1"/>
  <c r="D241165" i="1"/>
  <c r="J241165" i="1" s="1"/>
  <c r="D241166" i="1"/>
  <c r="D241167" i="1"/>
  <c r="D241168" i="1"/>
  <c r="D241169" i="1"/>
  <c r="D241170" i="1"/>
  <c r="D241171" i="1"/>
  <c r="D241172" i="1"/>
  <c r="J241172" i="1" s="1"/>
  <c r="D241173" i="1"/>
  <c r="J241173" i="1" s="1"/>
  <c r="D241174" i="1"/>
  <c r="D241175" i="1"/>
  <c r="D241176" i="1"/>
  <c r="D241177" i="1"/>
  <c r="D241178" i="1"/>
  <c r="D241179" i="1"/>
  <c r="D241180" i="1"/>
  <c r="J241180" i="1" s="1"/>
  <c r="D241181" i="1"/>
  <c r="J241181" i="1" s="1"/>
  <c r="D241182" i="1"/>
  <c r="D241183" i="1"/>
  <c r="D241184" i="1"/>
  <c r="D241185" i="1"/>
  <c r="D241186" i="1"/>
  <c r="D241187" i="1"/>
  <c r="D241188" i="1"/>
  <c r="J241188" i="1" s="1"/>
  <c r="D241189" i="1"/>
  <c r="J241189" i="1" s="1"/>
  <c r="D241190" i="1"/>
  <c r="D241191" i="1"/>
  <c r="D241192" i="1"/>
  <c r="D241193" i="1"/>
  <c r="D241194" i="1"/>
  <c r="D241195" i="1"/>
  <c r="D241196" i="1"/>
  <c r="J241196" i="1" s="1"/>
  <c r="D241197" i="1"/>
  <c r="J241197" i="1" s="1"/>
  <c r="D241198" i="1"/>
  <c r="D241199" i="1"/>
  <c r="D241200" i="1"/>
  <c r="D241201" i="1"/>
  <c r="D241202" i="1"/>
  <c r="D241203" i="1"/>
  <c r="D241204" i="1"/>
  <c r="J241204" i="1" s="1"/>
  <c r="D241205" i="1"/>
  <c r="J241205" i="1" s="1"/>
  <c r="D241206" i="1"/>
  <c r="D241207" i="1"/>
  <c r="D241208" i="1"/>
  <c r="D241209" i="1"/>
  <c r="D241210" i="1"/>
  <c r="D241211" i="1"/>
  <c r="D241212" i="1"/>
  <c r="J241212" i="1" s="1"/>
  <c r="D241213" i="1"/>
  <c r="J241213" i="1" s="1"/>
  <c r="D241214" i="1"/>
  <c r="D241215" i="1"/>
  <c r="D241216" i="1"/>
  <c r="D241217" i="1"/>
  <c r="D241218" i="1"/>
  <c r="D241219" i="1"/>
  <c r="D241220" i="1"/>
  <c r="J241220" i="1" s="1"/>
  <c r="D241221" i="1"/>
  <c r="J241221" i="1" s="1"/>
  <c r="D241222" i="1"/>
  <c r="D241223" i="1"/>
  <c r="D241224" i="1"/>
  <c r="D241225" i="1"/>
  <c r="D241226" i="1"/>
  <c r="D241227" i="1"/>
  <c r="D241228" i="1"/>
  <c r="J241228" i="1" s="1"/>
  <c r="D241229" i="1"/>
  <c r="D241230" i="1"/>
  <c r="D241231" i="1"/>
  <c r="D241232" i="1"/>
  <c r="D241233" i="1"/>
  <c r="D241234" i="1"/>
  <c r="D241235" i="1"/>
  <c r="D241236" i="1"/>
  <c r="D241237" i="1"/>
  <c r="D241238" i="1"/>
  <c r="D241239" i="1"/>
  <c r="D241240" i="1"/>
  <c r="D241241" i="1"/>
  <c r="D241242" i="1"/>
  <c r="D241243" i="1"/>
  <c r="D241244" i="1"/>
  <c r="D241245" i="1"/>
  <c r="D241246" i="1"/>
  <c r="D241247" i="1"/>
  <c r="D241248" i="1"/>
  <c r="D241249" i="1"/>
  <c r="D241250" i="1"/>
  <c r="D241251" i="1"/>
  <c r="D241252" i="1"/>
  <c r="D241253" i="1"/>
  <c r="D241254" i="1"/>
  <c r="D241255" i="1"/>
  <c r="D241256" i="1"/>
  <c r="D241257" i="1"/>
  <c r="D241258" i="1"/>
  <c r="D241259" i="1"/>
  <c r="D241260" i="1"/>
  <c r="D241261" i="1"/>
  <c r="D241262" i="1"/>
  <c r="D241263" i="1"/>
  <c r="D241264" i="1"/>
  <c r="D241265" i="1"/>
  <c r="D241266" i="1"/>
  <c r="D241267" i="1"/>
  <c r="D241268" i="1"/>
  <c r="D241269" i="1"/>
  <c r="D241270" i="1"/>
  <c r="D241271" i="1"/>
  <c r="D241272" i="1"/>
  <c r="D241273" i="1"/>
  <c r="D241274" i="1"/>
  <c r="D241275" i="1"/>
  <c r="D241276" i="1"/>
  <c r="D241277" i="1"/>
  <c r="D241278" i="1"/>
  <c r="D241279" i="1"/>
  <c r="D241280" i="1"/>
  <c r="D241281" i="1"/>
  <c r="D241282" i="1"/>
  <c r="D241283" i="1"/>
  <c r="D241284" i="1"/>
  <c r="D241285" i="1"/>
  <c r="D241286" i="1"/>
  <c r="D241287" i="1"/>
  <c r="D241288" i="1"/>
  <c r="D241289" i="1"/>
  <c r="D241290" i="1"/>
  <c r="D241291" i="1"/>
  <c r="D241292" i="1"/>
  <c r="D241293" i="1"/>
  <c r="D241294" i="1"/>
  <c r="D241295" i="1"/>
  <c r="D241296" i="1"/>
  <c r="D241297" i="1"/>
  <c r="D241298" i="1"/>
  <c r="D241299" i="1"/>
  <c r="D241300" i="1"/>
  <c r="D241301" i="1"/>
  <c r="D241302" i="1"/>
  <c r="D241303" i="1"/>
  <c r="D241304" i="1"/>
  <c r="D241305" i="1"/>
  <c r="D241306" i="1"/>
  <c r="D241307" i="1"/>
  <c r="D241308" i="1"/>
  <c r="D241309" i="1"/>
  <c r="D241310" i="1"/>
  <c r="D241311" i="1"/>
  <c r="D241312" i="1"/>
  <c r="D241313" i="1"/>
  <c r="D241314" i="1"/>
  <c r="D241315" i="1"/>
  <c r="D241316" i="1"/>
  <c r="D241317" i="1"/>
  <c r="D241318" i="1"/>
  <c r="D241319" i="1"/>
  <c r="D241320" i="1"/>
  <c r="D241321" i="1"/>
  <c r="D241322" i="1"/>
  <c r="D241323" i="1"/>
  <c r="D241324" i="1"/>
  <c r="D241325" i="1"/>
  <c r="D241326" i="1"/>
  <c r="D241327" i="1"/>
  <c r="D241328" i="1"/>
  <c r="D241329" i="1"/>
  <c r="D241330" i="1"/>
  <c r="D241331" i="1"/>
  <c r="D241332" i="1"/>
  <c r="D241333" i="1"/>
  <c r="D241334" i="1"/>
  <c r="D241335" i="1"/>
  <c r="D241336" i="1"/>
  <c r="D241337" i="1"/>
  <c r="D241338" i="1"/>
  <c r="D241339" i="1"/>
  <c r="D241340" i="1"/>
  <c r="D241341" i="1"/>
  <c r="D241342" i="1"/>
  <c r="D241343" i="1"/>
  <c r="D241344" i="1"/>
  <c r="D241345" i="1"/>
  <c r="D241346" i="1"/>
  <c r="D241347" i="1"/>
  <c r="D241348" i="1"/>
  <c r="D241349" i="1"/>
  <c r="D241350" i="1"/>
  <c r="D241351" i="1"/>
  <c r="D241352" i="1"/>
  <c r="D241353" i="1"/>
  <c r="D241354" i="1"/>
  <c r="D241355" i="1"/>
  <c r="D241356" i="1"/>
  <c r="D241357" i="1"/>
  <c r="D241358" i="1"/>
  <c r="D241359" i="1"/>
  <c r="D241360" i="1"/>
  <c r="D241361" i="1"/>
  <c r="D241362" i="1"/>
  <c r="D241363" i="1"/>
  <c r="D241364" i="1"/>
  <c r="D241365" i="1"/>
  <c r="D241366" i="1"/>
  <c r="D241367" i="1"/>
  <c r="D241368" i="1"/>
  <c r="D241369" i="1"/>
  <c r="D241370" i="1"/>
  <c r="D241371" i="1"/>
  <c r="D241372" i="1"/>
  <c r="D241373" i="1"/>
  <c r="D241374" i="1"/>
  <c r="D241375" i="1"/>
  <c r="D241376" i="1"/>
  <c r="D241377" i="1"/>
  <c r="D241378" i="1"/>
  <c r="D241379" i="1"/>
  <c r="D241380" i="1"/>
  <c r="D241381" i="1"/>
  <c r="D241382" i="1"/>
  <c r="D241383" i="1"/>
  <c r="D241384" i="1"/>
  <c r="D241385" i="1"/>
  <c r="D241386" i="1"/>
  <c r="D241387" i="1"/>
  <c r="D241388" i="1"/>
  <c r="D241389" i="1"/>
  <c r="D241390" i="1"/>
  <c r="D241391" i="1"/>
  <c r="D241392" i="1"/>
  <c r="D241393" i="1"/>
  <c r="D241394" i="1"/>
  <c r="D241395" i="1"/>
  <c r="D241396" i="1"/>
  <c r="D241397" i="1"/>
  <c r="D241398" i="1"/>
  <c r="D241399" i="1"/>
  <c r="D241400" i="1"/>
  <c r="D241401" i="1"/>
  <c r="D241402" i="1"/>
  <c r="D241403" i="1"/>
  <c r="D241404" i="1"/>
  <c r="D241405" i="1"/>
  <c r="D241406" i="1"/>
  <c r="D241407" i="1"/>
  <c r="D241408" i="1"/>
  <c r="D241409" i="1"/>
  <c r="D241410" i="1"/>
  <c r="D241411" i="1"/>
  <c r="D241412" i="1"/>
  <c r="D241413" i="1"/>
  <c r="D241414" i="1"/>
  <c r="D241415" i="1"/>
  <c r="D241416" i="1"/>
  <c r="D241417" i="1"/>
  <c r="D241418" i="1"/>
  <c r="D241419" i="1"/>
  <c r="D241420" i="1"/>
  <c r="D241421" i="1"/>
  <c r="J241421" i="1" s="1"/>
  <c r="D241422" i="1"/>
  <c r="D241423" i="1"/>
  <c r="D241424" i="1"/>
  <c r="D241425" i="1"/>
  <c r="D241426" i="1"/>
  <c r="D241427" i="1"/>
  <c r="D241428" i="1"/>
  <c r="J241428" i="1" s="1"/>
  <c r="D241429" i="1"/>
  <c r="J241429" i="1" s="1"/>
  <c r="D241430" i="1"/>
  <c r="D241431" i="1"/>
  <c r="D241432" i="1"/>
  <c r="D241433" i="1"/>
  <c r="D241434" i="1"/>
  <c r="D241435" i="1"/>
  <c r="D241436" i="1"/>
  <c r="J241436" i="1" s="1"/>
  <c r="D241437" i="1"/>
  <c r="J241437" i="1" s="1"/>
  <c r="D241438" i="1"/>
  <c r="D241439" i="1"/>
  <c r="D241440" i="1"/>
  <c r="D241441" i="1"/>
  <c r="D241442" i="1"/>
  <c r="D241443" i="1"/>
  <c r="D241444" i="1"/>
  <c r="J241444" i="1" s="1"/>
  <c r="D241445" i="1"/>
  <c r="J241445" i="1" s="1"/>
  <c r="D241446" i="1"/>
  <c r="D241447" i="1"/>
  <c r="D241448" i="1"/>
  <c r="D241449" i="1"/>
  <c r="D241450" i="1"/>
  <c r="D241451" i="1"/>
  <c r="D241452" i="1"/>
  <c r="J241452" i="1" s="1"/>
  <c r="D241453" i="1"/>
  <c r="J241453" i="1" s="1"/>
  <c r="D241454" i="1"/>
  <c r="D241455" i="1"/>
  <c r="D241456" i="1"/>
  <c r="D241457" i="1"/>
  <c r="D241458" i="1"/>
  <c r="D241459" i="1"/>
  <c r="D241460" i="1"/>
  <c r="J241460" i="1" s="1"/>
  <c r="D241461" i="1"/>
  <c r="J241461" i="1" s="1"/>
  <c r="D241462" i="1"/>
  <c r="D241463" i="1"/>
  <c r="D241464" i="1"/>
  <c r="D241465" i="1"/>
  <c r="D241466" i="1"/>
  <c r="D241467" i="1"/>
  <c r="D241468" i="1"/>
  <c r="J241468" i="1" s="1"/>
  <c r="D241469" i="1"/>
  <c r="J241469" i="1" s="1"/>
  <c r="D241470" i="1"/>
  <c r="D241471" i="1"/>
  <c r="D241472" i="1"/>
  <c r="D241473" i="1"/>
  <c r="D241474" i="1"/>
  <c r="D241475" i="1"/>
  <c r="D241476" i="1"/>
  <c r="J241476" i="1" s="1"/>
  <c r="D241477" i="1"/>
  <c r="J241477" i="1" s="1"/>
  <c r="D241478" i="1"/>
  <c r="D241479" i="1"/>
  <c r="D241480" i="1"/>
  <c r="D241481" i="1"/>
  <c r="D241482" i="1"/>
  <c r="D241483" i="1"/>
  <c r="D241484" i="1"/>
  <c r="J241484" i="1" s="1"/>
  <c r="D241485" i="1"/>
  <c r="J241485" i="1" s="1"/>
  <c r="D241486" i="1"/>
  <c r="D241487" i="1"/>
  <c r="D241488" i="1"/>
  <c r="D241489" i="1"/>
  <c r="D241490" i="1"/>
  <c r="D241491" i="1"/>
  <c r="D241492" i="1"/>
  <c r="J241492" i="1" s="1"/>
  <c r="D241493" i="1"/>
  <c r="J241493" i="1" s="1"/>
  <c r="D241494" i="1"/>
  <c r="D241495" i="1"/>
  <c r="D241496" i="1"/>
  <c r="D241497" i="1"/>
  <c r="D241498" i="1"/>
  <c r="D241499" i="1"/>
  <c r="D241500" i="1"/>
  <c r="J241500" i="1" s="1"/>
  <c r="D241501" i="1"/>
  <c r="J241501" i="1" s="1"/>
  <c r="D241502" i="1"/>
  <c r="D241503" i="1"/>
  <c r="D241504" i="1"/>
  <c r="D241505" i="1"/>
  <c r="D241506" i="1"/>
  <c r="D241507" i="1"/>
  <c r="D241508" i="1"/>
  <c r="D241509" i="1"/>
  <c r="D241510" i="1"/>
  <c r="D241511" i="1"/>
  <c r="D241512" i="1"/>
  <c r="D241513" i="1"/>
  <c r="D241514" i="1"/>
  <c r="D241515" i="1"/>
  <c r="D241516" i="1"/>
  <c r="D241517" i="1"/>
  <c r="D241518" i="1"/>
  <c r="D241519" i="1"/>
  <c r="D241520" i="1"/>
  <c r="D241521" i="1"/>
  <c r="D241522" i="1"/>
  <c r="D241523" i="1"/>
  <c r="D241524" i="1"/>
  <c r="D241525" i="1"/>
  <c r="D241526" i="1"/>
  <c r="D241527" i="1"/>
  <c r="D241528" i="1"/>
  <c r="D241529" i="1"/>
  <c r="D241530" i="1"/>
  <c r="D241531" i="1"/>
  <c r="D241532" i="1"/>
  <c r="D241533" i="1"/>
  <c r="D241534" i="1"/>
  <c r="D241535" i="1"/>
  <c r="D241536" i="1"/>
  <c r="D241537" i="1"/>
  <c r="D241538" i="1"/>
  <c r="D241539" i="1"/>
  <c r="D241540" i="1"/>
  <c r="D241541" i="1"/>
  <c r="D241542" i="1"/>
  <c r="D241543" i="1"/>
  <c r="D241544" i="1"/>
  <c r="D241545" i="1"/>
  <c r="D241546" i="1"/>
  <c r="D241547" i="1"/>
  <c r="D241548" i="1"/>
  <c r="D241549" i="1"/>
  <c r="D241550" i="1"/>
  <c r="D241551" i="1"/>
  <c r="D241552" i="1"/>
  <c r="D241553" i="1"/>
  <c r="D241554" i="1"/>
  <c r="D241555" i="1"/>
  <c r="D241556" i="1"/>
  <c r="D241557" i="1"/>
  <c r="D241558" i="1"/>
  <c r="D241559" i="1"/>
  <c r="D241560" i="1"/>
  <c r="D241561" i="1"/>
  <c r="D241562" i="1"/>
  <c r="D241563" i="1"/>
  <c r="D241564" i="1"/>
  <c r="D241565" i="1"/>
  <c r="D241566" i="1"/>
  <c r="D241567" i="1"/>
  <c r="D241568" i="1"/>
  <c r="D241569" i="1"/>
  <c r="D241570" i="1"/>
  <c r="D241571" i="1"/>
  <c r="D241572" i="1"/>
  <c r="D241573" i="1"/>
  <c r="D241574" i="1"/>
  <c r="D241575" i="1"/>
  <c r="D241576" i="1"/>
  <c r="D241577" i="1"/>
  <c r="D241578" i="1"/>
  <c r="D241579" i="1"/>
  <c r="D241580" i="1"/>
  <c r="D241581" i="1"/>
  <c r="D241582" i="1"/>
  <c r="D241583" i="1"/>
  <c r="D241584" i="1"/>
  <c r="D241585" i="1"/>
  <c r="D241586" i="1"/>
  <c r="D241587" i="1"/>
  <c r="D241588" i="1"/>
  <c r="D241589" i="1"/>
  <c r="D241590" i="1"/>
  <c r="D241591" i="1"/>
  <c r="D241592" i="1"/>
  <c r="D241593" i="1"/>
  <c r="D241594" i="1"/>
  <c r="D241595" i="1"/>
  <c r="D241596" i="1"/>
  <c r="D241597" i="1"/>
  <c r="D241598" i="1"/>
  <c r="D241599" i="1"/>
  <c r="D241600" i="1"/>
  <c r="D241601" i="1"/>
  <c r="D241602" i="1"/>
  <c r="D241603" i="1"/>
  <c r="D241604" i="1"/>
  <c r="D241605" i="1"/>
  <c r="D241606" i="1"/>
  <c r="D241607" i="1"/>
  <c r="D241608" i="1"/>
  <c r="D241609" i="1"/>
  <c r="D241610" i="1"/>
  <c r="D241611" i="1"/>
  <c r="D241612" i="1"/>
  <c r="D241613" i="1"/>
  <c r="D241614" i="1"/>
  <c r="D241615" i="1"/>
  <c r="D241616" i="1"/>
  <c r="D241617" i="1"/>
  <c r="D241618" i="1"/>
  <c r="D241619" i="1"/>
  <c r="D241620" i="1"/>
  <c r="D241621" i="1"/>
  <c r="D241622" i="1"/>
  <c r="D241623" i="1"/>
  <c r="D241624" i="1"/>
  <c r="D241625" i="1"/>
  <c r="D241626" i="1"/>
  <c r="D241627" i="1"/>
  <c r="D241628" i="1"/>
  <c r="D241629" i="1"/>
  <c r="D241630" i="1"/>
  <c r="D241631" i="1"/>
  <c r="D241632" i="1"/>
  <c r="D241633" i="1"/>
  <c r="D241634" i="1"/>
  <c r="D241635" i="1"/>
  <c r="D241636" i="1"/>
  <c r="D241637" i="1"/>
  <c r="D241638" i="1"/>
  <c r="D241639" i="1"/>
  <c r="D241640" i="1"/>
  <c r="D241641" i="1"/>
  <c r="D241642" i="1"/>
  <c r="D241643" i="1"/>
  <c r="D241644" i="1"/>
  <c r="D241645" i="1"/>
  <c r="D241646" i="1"/>
  <c r="D241647" i="1"/>
  <c r="D241648" i="1"/>
  <c r="D241649" i="1"/>
  <c r="D241650" i="1"/>
  <c r="D241651" i="1"/>
  <c r="D241652" i="1"/>
  <c r="D241653" i="1"/>
  <c r="D241654" i="1"/>
  <c r="D241655" i="1"/>
  <c r="D241656" i="1"/>
  <c r="D241657" i="1"/>
  <c r="D241658" i="1"/>
  <c r="D241659" i="1"/>
  <c r="D241660" i="1"/>
  <c r="D241661" i="1"/>
  <c r="D241662" i="1"/>
  <c r="D241663" i="1"/>
  <c r="D241664" i="1"/>
  <c r="D241665" i="1"/>
  <c r="D241666" i="1"/>
  <c r="D241667" i="1"/>
  <c r="D241668" i="1"/>
  <c r="D241669" i="1"/>
  <c r="D241670" i="1"/>
  <c r="D241671" i="1"/>
  <c r="D241672" i="1"/>
  <c r="D241673" i="1"/>
  <c r="D241674" i="1"/>
  <c r="D241675" i="1"/>
  <c r="D241676" i="1"/>
  <c r="D241677" i="1"/>
  <c r="D241678" i="1"/>
  <c r="D241679" i="1"/>
  <c r="D241680" i="1"/>
  <c r="D241681" i="1"/>
  <c r="D241682" i="1"/>
  <c r="D241683" i="1"/>
  <c r="D241684" i="1"/>
  <c r="D241685" i="1"/>
  <c r="D241686" i="1"/>
  <c r="D241687" i="1"/>
  <c r="D241688" i="1"/>
  <c r="D241689" i="1"/>
  <c r="D241690" i="1"/>
  <c r="D241691" i="1"/>
  <c r="D241692" i="1"/>
  <c r="D241693" i="1"/>
  <c r="D241694" i="1"/>
  <c r="D241695" i="1"/>
  <c r="D241696" i="1"/>
  <c r="D241697" i="1"/>
  <c r="D241698" i="1"/>
  <c r="D241699" i="1"/>
  <c r="D241700" i="1"/>
  <c r="D241701" i="1"/>
  <c r="D241702" i="1"/>
  <c r="D241703" i="1"/>
  <c r="D241704" i="1"/>
  <c r="D241705" i="1"/>
  <c r="D241706" i="1"/>
  <c r="D241707" i="1"/>
  <c r="D241708" i="1"/>
  <c r="D241709" i="1"/>
  <c r="D241710" i="1"/>
  <c r="D241711" i="1"/>
  <c r="D241712" i="1"/>
  <c r="D241713" i="1"/>
  <c r="D241714" i="1"/>
  <c r="D241715" i="1"/>
  <c r="D241716" i="1"/>
  <c r="D241717" i="1"/>
  <c r="D241718" i="1"/>
  <c r="D241719" i="1"/>
  <c r="D241720" i="1"/>
  <c r="D241721" i="1"/>
  <c r="D241722" i="1"/>
  <c r="D241723" i="1"/>
  <c r="D241724" i="1"/>
  <c r="D241725" i="1"/>
  <c r="D241726" i="1"/>
  <c r="D241727" i="1"/>
  <c r="D241728" i="1"/>
  <c r="D241729" i="1"/>
  <c r="D241730" i="1"/>
  <c r="D241731" i="1"/>
  <c r="D241732" i="1"/>
  <c r="D241733" i="1"/>
  <c r="D241734" i="1"/>
  <c r="D241735" i="1"/>
  <c r="D241736" i="1"/>
  <c r="D241737" i="1"/>
  <c r="D241738" i="1"/>
  <c r="D241739" i="1"/>
  <c r="D241740" i="1"/>
  <c r="D241741" i="1"/>
  <c r="D241742" i="1"/>
  <c r="D241743" i="1"/>
  <c r="D241744" i="1"/>
  <c r="D241745" i="1"/>
  <c r="D241746" i="1"/>
  <c r="D241747" i="1"/>
  <c r="D241748" i="1"/>
  <c r="D241749" i="1"/>
  <c r="D241750" i="1"/>
  <c r="D241751" i="1"/>
  <c r="D241752" i="1"/>
  <c r="D241753" i="1"/>
  <c r="D241754" i="1"/>
  <c r="D241755" i="1"/>
  <c r="D241756" i="1"/>
  <c r="D241757" i="1"/>
  <c r="D241758" i="1"/>
  <c r="D241759" i="1"/>
  <c r="D241760" i="1"/>
  <c r="D241761" i="1"/>
  <c r="D241762" i="1"/>
  <c r="D241763" i="1"/>
  <c r="D241764" i="1"/>
  <c r="D241765" i="1"/>
  <c r="D241766" i="1"/>
  <c r="D241767" i="1"/>
  <c r="D241768" i="1"/>
  <c r="D241769" i="1"/>
  <c r="D241770" i="1"/>
  <c r="D241771" i="1"/>
  <c r="D241772" i="1"/>
  <c r="D241773" i="1"/>
  <c r="D241774" i="1"/>
  <c r="D241775" i="1"/>
  <c r="D241776" i="1"/>
  <c r="D241777" i="1"/>
  <c r="D241778" i="1"/>
  <c r="D241779" i="1"/>
  <c r="D241780" i="1"/>
  <c r="D241781" i="1"/>
  <c r="D241782" i="1"/>
  <c r="D241783" i="1"/>
  <c r="D241784" i="1"/>
  <c r="D241785" i="1"/>
  <c r="D241786" i="1"/>
  <c r="D241787" i="1"/>
  <c r="D241788" i="1"/>
  <c r="D241789" i="1"/>
  <c r="D241790" i="1"/>
  <c r="D241791" i="1"/>
  <c r="D241792" i="1"/>
  <c r="D241793" i="1"/>
  <c r="D241794" i="1"/>
  <c r="D241795" i="1"/>
  <c r="D241796" i="1"/>
  <c r="D241797" i="1"/>
  <c r="D241798" i="1"/>
  <c r="D241799" i="1"/>
  <c r="D241800" i="1"/>
  <c r="D241801" i="1"/>
  <c r="D241802" i="1"/>
  <c r="D241803" i="1"/>
  <c r="D241804" i="1"/>
  <c r="D241805" i="1"/>
  <c r="D241806" i="1"/>
  <c r="D241807" i="1"/>
  <c r="D241808" i="1"/>
  <c r="D241809" i="1"/>
  <c r="D241810" i="1"/>
  <c r="D241811" i="1"/>
  <c r="D241812" i="1"/>
  <c r="D241813" i="1"/>
  <c r="D241814" i="1"/>
  <c r="D241815" i="1"/>
  <c r="D241816" i="1"/>
  <c r="D241817" i="1"/>
  <c r="D241818" i="1"/>
  <c r="D241819" i="1"/>
  <c r="D241820" i="1"/>
  <c r="D241821" i="1"/>
  <c r="D241822" i="1"/>
  <c r="D241823" i="1"/>
  <c r="D241824" i="1"/>
  <c r="D241825" i="1"/>
  <c r="D241826" i="1"/>
  <c r="D241827" i="1"/>
  <c r="D241828" i="1"/>
  <c r="D241829" i="1"/>
  <c r="D241830" i="1"/>
  <c r="D241831" i="1"/>
  <c r="D241832" i="1"/>
  <c r="D241833" i="1"/>
  <c r="D241834" i="1"/>
  <c r="D241835" i="1"/>
  <c r="D241836" i="1"/>
  <c r="D241837" i="1"/>
  <c r="D241838" i="1"/>
  <c r="D241839" i="1"/>
  <c r="D241840" i="1"/>
  <c r="D241841" i="1"/>
  <c r="D241842" i="1"/>
  <c r="D241843" i="1"/>
  <c r="D241844" i="1"/>
  <c r="D241845" i="1"/>
  <c r="D241846" i="1"/>
  <c r="D241847" i="1"/>
  <c r="D241848" i="1"/>
  <c r="D241849" i="1"/>
  <c r="D241850" i="1"/>
  <c r="D241851" i="1"/>
  <c r="D241852" i="1"/>
  <c r="D241853" i="1"/>
  <c r="D241854" i="1"/>
  <c r="D241855" i="1"/>
  <c r="D241856" i="1"/>
  <c r="D241857" i="1"/>
  <c r="D241858" i="1"/>
  <c r="D241859" i="1"/>
  <c r="D241860" i="1"/>
  <c r="D241861" i="1"/>
  <c r="D241862" i="1"/>
  <c r="D241863" i="1"/>
  <c r="D241864" i="1"/>
  <c r="D241865" i="1"/>
  <c r="D241866" i="1"/>
  <c r="D241867" i="1"/>
  <c r="D241868" i="1"/>
  <c r="D241869" i="1"/>
  <c r="D241870" i="1"/>
  <c r="D241871" i="1"/>
  <c r="D241872" i="1"/>
  <c r="D241873" i="1"/>
  <c r="D241874" i="1"/>
  <c r="D241875" i="1"/>
  <c r="D241876" i="1"/>
  <c r="D241877" i="1"/>
  <c r="D241878" i="1"/>
  <c r="D241879" i="1"/>
  <c r="D241880" i="1"/>
  <c r="D241881" i="1"/>
  <c r="D241882" i="1"/>
  <c r="D241883" i="1"/>
  <c r="D241884" i="1"/>
  <c r="D241885" i="1"/>
  <c r="D241886" i="1"/>
  <c r="D241887" i="1"/>
  <c r="D241888" i="1"/>
  <c r="D241889" i="1"/>
  <c r="D241890" i="1"/>
  <c r="D241891" i="1"/>
  <c r="D241892" i="1"/>
  <c r="D241893" i="1"/>
  <c r="D241894" i="1"/>
  <c r="D241895" i="1"/>
  <c r="D241896" i="1"/>
  <c r="D241897" i="1"/>
  <c r="D241898" i="1"/>
  <c r="D241899" i="1"/>
  <c r="D241900" i="1"/>
  <c r="D241901" i="1"/>
  <c r="D241902" i="1"/>
  <c r="D241903" i="1"/>
  <c r="D241904" i="1"/>
  <c r="D241905" i="1"/>
  <c r="D241906" i="1"/>
  <c r="D241907" i="1"/>
  <c r="D241908" i="1"/>
  <c r="D241909" i="1"/>
  <c r="D241910" i="1"/>
  <c r="D241911" i="1"/>
  <c r="D241912" i="1"/>
  <c r="D241913" i="1"/>
  <c r="D241914" i="1"/>
  <c r="D241915" i="1"/>
  <c r="D241916" i="1"/>
  <c r="D241917" i="1"/>
  <c r="D241918" i="1"/>
  <c r="D241919" i="1"/>
  <c r="D241920" i="1"/>
  <c r="D241921" i="1"/>
  <c r="D241922" i="1"/>
  <c r="D241923" i="1"/>
  <c r="D241924" i="1"/>
  <c r="D241925" i="1"/>
  <c r="D241926" i="1"/>
  <c r="D241927" i="1"/>
  <c r="D241928" i="1"/>
  <c r="D241929" i="1"/>
  <c r="D241930" i="1"/>
  <c r="D241931" i="1"/>
  <c r="D241932" i="1"/>
  <c r="D241933" i="1"/>
  <c r="D241934" i="1"/>
  <c r="D241935" i="1"/>
  <c r="D241936" i="1"/>
  <c r="D241937" i="1"/>
  <c r="D241938" i="1"/>
  <c r="D241939" i="1"/>
  <c r="D241940" i="1"/>
  <c r="D241941" i="1"/>
  <c r="D241942" i="1"/>
  <c r="D241943" i="1"/>
  <c r="D241944" i="1"/>
  <c r="D241945" i="1"/>
  <c r="D241946" i="1"/>
  <c r="D241947" i="1"/>
  <c r="D241948" i="1"/>
  <c r="D241949" i="1"/>
  <c r="D241950" i="1"/>
  <c r="D241951" i="1"/>
  <c r="D241952" i="1"/>
  <c r="D241953" i="1"/>
  <c r="D241954" i="1"/>
  <c r="D241955" i="1"/>
  <c r="D241956" i="1"/>
  <c r="D241957" i="1"/>
  <c r="D241958" i="1"/>
  <c r="D241959" i="1"/>
  <c r="D241960" i="1"/>
  <c r="D241961" i="1"/>
  <c r="D241962" i="1"/>
  <c r="D241963" i="1"/>
  <c r="D241964" i="1"/>
  <c r="D241965" i="1"/>
  <c r="D241966" i="1"/>
  <c r="D241967" i="1"/>
  <c r="D241968" i="1"/>
  <c r="D241969" i="1"/>
  <c r="D241970" i="1"/>
  <c r="D241971" i="1"/>
  <c r="D241972" i="1"/>
  <c r="D241973" i="1"/>
  <c r="D241974" i="1"/>
  <c r="D241975" i="1"/>
  <c r="D241976" i="1"/>
  <c r="D241977" i="1"/>
  <c r="D241978" i="1"/>
  <c r="D241979" i="1"/>
  <c r="D241980" i="1"/>
  <c r="D241981" i="1"/>
  <c r="D241982" i="1"/>
  <c r="D241983" i="1"/>
  <c r="D241984" i="1"/>
  <c r="D241985" i="1"/>
  <c r="D241986" i="1"/>
  <c r="D241987" i="1"/>
  <c r="D241988" i="1"/>
  <c r="D241989" i="1"/>
  <c r="D241990" i="1"/>
  <c r="D241991" i="1"/>
  <c r="D241992" i="1"/>
  <c r="D241993" i="1"/>
  <c r="D241994" i="1"/>
  <c r="D241995" i="1"/>
  <c r="D241996" i="1"/>
  <c r="D241997" i="1"/>
  <c r="D241998" i="1"/>
  <c r="D241999" i="1"/>
  <c r="D242000" i="1"/>
  <c r="D242001" i="1"/>
  <c r="D242002" i="1"/>
  <c r="D242003" i="1"/>
  <c r="D242004" i="1"/>
  <c r="D242005" i="1"/>
  <c r="D242006" i="1"/>
  <c r="D242007" i="1"/>
  <c r="D242008" i="1"/>
  <c r="D242009" i="1"/>
  <c r="D242010" i="1"/>
  <c r="D242011" i="1"/>
  <c r="D242012" i="1"/>
  <c r="D242013" i="1"/>
  <c r="D242014" i="1"/>
  <c r="D242015" i="1"/>
  <c r="D242016" i="1"/>
  <c r="D242017" i="1"/>
  <c r="D242018" i="1"/>
  <c r="D242019" i="1"/>
  <c r="D242020" i="1"/>
  <c r="D242021" i="1"/>
  <c r="D242022" i="1"/>
  <c r="D242023" i="1"/>
  <c r="D242024" i="1"/>
  <c r="D242025" i="1"/>
  <c r="D242026" i="1"/>
  <c r="D242027" i="1"/>
  <c r="D242028" i="1"/>
  <c r="D242029" i="1"/>
  <c r="D242030" i="1"/>
  <c r="D242031" i="1"/>
  <c r="D242032" i="1"/>
  <c r="D242033" i="1"/>
  <c r="D242034" i="1"/>
  <c r="D242035" i="1"/>
  <c r="D242036" i="1"/>
  <c r="D242037" i="1"/>
  <c r="D242038" i="1"/>
  <c r="D242039" i="1"/>
  <c r="D242040" i="1"/>
  <c r="D242041" i="1"/>
  <c r="D242042" i="1"/>
  <c r="D242043" i="1"/>
  <c r="D242044" i="1"/>
  <c r="D242045" i="1"/>
  <c r="D242046" i="1"/>
  <c r="D242047" i="1"/>
  <c r="D242048" i="1"/>
  <c r="D242049" i="1"/>
  <c r="D242050" i="1"/>
  <c r="D242051" i="1"/>
  <c r="D242052" i="1"/>
  <c r="D242053" i="1"/>
  <c r="D242054" i="1"/>
  <c r="D242055" i="1"/>
  <c r="D242056" i="1"/>
  <c r="D242057" i="1"/>
  <c r="D242058" i="1"/>
  <c r="D242059" i="1"/>
  <c r="D242060" i="1"/>
  <c r="D242061" i="1"/>
  <c r="D242062" i="1"/>
  <c r="D242063" i="1"/>
  <c r="D242064" i="1"/>
  <c r="D242065" i="1"/>
  <c r="D242066" i="1"/>
  <c r="D242067" i="1"/>
  <c r="D242068" i="1"/>
  <c r="D242069" i="1"/>
  <c r="D242070" i="1"/>
  <c r="D242071" i="1"/>
  <c r="D242072" i="1"/>
  <c r="D242073" i="1"/>
  <c r="D242074" i="1"/>
  <c r="D242075" i="1"/>
  <c r="D242076" i="1"/>
  <c r="D242077" i="1"/>
  <c r="D242078" i="1"/>
  <c r="D242079" i="1"/>
  <c r="D242080" i="1"/>
  <c r="D242081" i="1"/>
  <c r="D242082" i="1"/>
  <c r="D242083" i="1"/>
  <c r="D242084" i="1"/>
  <c r="D242085" i="1"/>
  <c r="D242086" i="1"/>
  <c r="D242087" i="1"/>
  <c r="D242088" i="1"/>
  <c r="D242089" i="1"/>
  <c r="D242090" i="1"/>
  <c r="D242091" i="1"/>
  <c r="D242092" i="1"/>
  <c r="D242093" i="1"/>
  <c r="D242094" i="1"/>
  <c r="D242095" i="1"/>
  <c r="D242096" i="1"/>
  <c r="D242097" i="1"/>
  <c r="D242098" i="1"/>
  <c r="D242099" i="1"/>
  <c r="D242100" i="1"/>
  <c r="D242101" i="1"/>
  <c r="D242102" i="1"/>
  <c r="D242103" i="1"/>
  <c r="D242104" i="1"/>
  <c r="D242105" i="1"/>
  <c r="D242106" i="1"/>
  <c r="D242107" i="1"/>
  <c r="D242108" i="1"/>
  <c r="D242109" i="1"/>
  <c r="D242110" i="1"/>
  <c r="D242111" i="1"/>
  <c r="D242112" i="1"/>
  <c r="D242113" i="1"/>
  <c r="D242114" i="1"/>
  <c r="D242115" i="1"/>
  <c r="D242116" i="1"/>
  <c r="D242117" i="1"/>
  <c r="D242118" i="1"/>
  <c r="D242119" i="1"/>
  <c r="D242120" i="1"/>
  <c r="D242121" i="1"/>
  <c r="D242122" i="1"/>
  <c r="D242123" i="1"/>
  <c r="D242124" i="1"/>
  <c r="D242125" i="1"/>
  <c r="D242126" i="1"/>
  <c r="D242127" i="1"/>
  <c r="D242128" i="1"/>
  <c r="D242129" i="1"/>
  <c r="D242130" i="1"/>
  <c r="D242131" i="1"/>
  <c r="D242132" i="1"/>
  <c r="D242133" i="1"/>
  <c r="D242134" i="1"/>
  <c r="D242135" i="1"/>
  <c r="D242136" i="1"/>
  <c r="D242137" i="1"/>
  <c r="D242138" i="1"/>
  <c r="D242139" i="1"/>
  <c r="D242140" i="1"/>
  <c r="D242141" i="1"/>
  <c r="D242142" i="1"/>
  <c r="D242143" i="1"/>
  <c r="D242144" i="1"/>
  <c r="D242145" i="1"/>
  <c r="D242146" i="1"/>
  <c r="D242147" i="1"/>
  <c r="D242148" i="1"/>
  <c r="D242149" i="1"/>
  <c r="D242150" i="1"/>
  <c r="D242151" i="1"/>
  <c r="D242152" i="1"/>
  <c r="D242153" i="1"/>
  <c r="D242154" i="1"/>
  <c r="D242155" i="1"/>
  <c r="D242156" i="1"/>
  <c r="D242157" i="1"/>
  <c r="D242158" i="1"/>
  <c r="D242159" i="1"/>
  <c r="D242160" i="1"/>
  <c r="D242161" i="1"/>
  <c r="D242162" i="1"/>
  <c r="D242163" i="1"/>
  <c r="D242164" i="1"/>
  <c r="D242165" i="1"/>
  <c r="D242166" i="1"/>
  <c r="D242167" i="1"/>
  <c r="D242168" i="1"/>
  <c r="D242169" i="1"/>
  <c r="D242170" i="1"/>
  <c r="D242171" i="1"/>
  <c r="D242172" i="1"/>
  <c r="D242173" i="1"/>
  <c r="D242174" i="1"/>
  <c r="D242175" i="1"/>
  <c r="D242176" i="1"/>
  <c r="D242177" i="1"/>
  <c r="D242178" i="1"/>
  <c r="D242179" i="1"/>
  <c r="D242180" i="1"/>
  <c r="D242181" i="1"/>
  <c r="D242182" i="1"/>
  <c r="D242183" i="1"/>
  <c r="D242184" i="1"/>
  <c r="D242185" i="1"/>
  <c r="D242186" i="1"/>
  <c r="D242187" i="1"/>
  <c r="D242188" i="1"/>
  <c r="D242189" i="1"/>
  <c r="D242190" i="1"/>
  <c r="D242191" i="1"/>
  <c r="D242192" i="1"/>
  <c r="D242193" i="1"/>
  <c r="D242194" i="1"/>
  <c r="D242195" i="1"/>
  <c r="D242196" i="1"/>
  <c r="D242197" i="1"/>
  <c r="D242198" i="1"/>
  <c r="D242199" i="1"/>
  <c r="D242200" i="1"/>
  <c r="D242201" i="1"/>
  <c r="D242202" i="1"/>
  <c r="D242203" i="1"/>
  <c r="D242204" i="1"/>
  <c r="D242205" i="1"/>
  <c r="D242206" i="1"/>
  <c r="D242207" i="1"/>
  <c r="D242208" i="1"/>
  <c r="D242209" i="1"/>
  <c r="D242210" i="1"/>
  <c r="D242211" i="1"/>
  <c r="D242212" i="1"/>
  <c r="D242213" i="1"/>
  <c r="D242214" i="1"/>
  <c r="D242215" i="1"/>
  <c r="D242216" i="1"/>
  <c r="D242217" i="1"/>
  <c r="D242218" i="1"/>
  <c r="D242219" i="1"/>
  <c r="D242220" i="1"/>
  <c r="D242221" i="1"/>
  <c r="D242222" i="1"/>
  <c r="D242223" i="1"/>
  <c r="D242224" i="1"/>
  <c r="D242225" i="1"/>
  <c r="D242226" i="1"/>
  <c r="D242227" i="1"/>
  <c r="D242228" i="1"/>
  <c r="D242229" i="1"/>
  <c r="D242230" i="1"/>
  <c r="D242231" i="1"/>
  <c r="D242232" i="1"/>
  <c r="D242233" i="1"/>
  <c r="D242234" i="1"/>
  <c r="D242235" i="1"/>
  <c r="D242236" i="1"/>
  <c r="D242237" i="1"/>
  <c r="D242238" i="1"/>
  <c r="D242239" i="1"/>
  <c r="D242240" i="1"/>
  <c r="D242241" i="1"/>
  <c r="D242242" i="1"/>
  <c r="D242243" i="1"/>
  <c r="D242244" i="1"/>
  <c r="D242245" i="1"/>
  <c r="D242246" i="1"/>
  <c r="D242247" i="1"/>
  <c r="D242248" i="1"/>
  <c r="D242249" i="1"/>
  <c r="D242250" i="1"/>
  <c r="D242251" i="1"/>
  <c r="D242252" i="1"/>
  <c r="D242253" i="1"/>
  <c r="D242254" i="1"/>
  <c r="D242255" i="1"/>
  <c r="D242256" i="1"/>
  <c r="D242257" i="1"/>
  <c r="D242258" i="1"/>
  <c r="D242259" i="1"/>
  <c r="D242260" i="1"/>
  <c r="D242261" i="1"/>
  <c r="D242262" i="1"/>
  <c r="D242263" i="1"/>
  <c r="D242264" i="1"/>
  <c r="D242265" i="1"/>
  <c r="D242266" i="1"/>
  <c r="D242267" i="1"/>
  <c r="D242268" i="1"/>
  <c r="D242269" i="1"/>
  <c r="D242270" i="1"/>
  <c r="D242271" i="1"/>
  <c r="D242272" i="1"/>
  <c r="D242273" i="1"/>
  <c r="D242274" i="1"/>
  <c r="D242275" i="1"/>
  <c r="D242276" i="1"/>
  <c r="D242277" i="1"/>
  <c r="D242278" i="1"/>
  <c r="D242279" i="1"/>
  <c r="D242280" i="1"/>
  <c r="D242281" i="1"/>
  <c r="D242282" i="1"/>
  <c r="D242283" i="1"/>
  <c r="D242284" i="1"/>
  <c r="D242285" i="1"/>
  <c r="D242286" i="1"/>
  <c r="D242287" i="1"/>
  <c r="D242288" i="1"/>
  <c r="D242289" i="1"/>
  <c r="D242290" i="1"/>
  <c r="D242291" i="1"/>
  <c r="D242292" i="1"/>
  <c r="D242293" i="1"/>
  <c r="D242294" i="1"/>
  <c r="D242295" i="1"/>
  <c r="D242296" i="1"/>
  <c r="D242297" i="1"/>
  <c r="D242298" i="1"/>
  <c r="D242299" i="1"/>
  <c r="D242300" i="1"/>
  <c r="D242301" i="1"/>
  <c r="D242302" i="1"/>
  <c r="D242303" i="1"/>
  <c r="D242304" i="1"/>
  <c r="D242305" i="1"/>
  <c r="D242306" i="1"/>
  <c r="D242307" i="1"/>
  <c r="D242308" i="1"/>
  <c r="D242309" i="1"/>
  <c r="D242310" i="1"/>
  <c r="D242311" i="1"/>
  <c r="D242312" i="1"/>
  <c r="D242313" i="1"/>
  <c r="D242314" i="1"/>
  <c r="D242315" i="1"/>
  <c r="D242316" i="1"/>
  <c r="D242317" i="1"/>
  <c r="D242318" i="1"/>
  <c r="D242319" i="1"/>
  <c r="D242320" i="1"/>
  <c r="D242321" i="1"/>
  <c r="D242322" i="1"/>
  <c r="D242323" i="1"/>
  <c r="D242324" i="1"/>
  <c r="D242325" i="1"/>
  <c r="D242326" i="1"/>
  <c r="D242327" i="1"/>
  <c r="D242328" i="1"/>
  <c r="D242329" i="1"/>
  <c r="D242330" i="1"/>
  <c r="D242331" i="1"/>
  <c r="D242332" i="1"/>
  <c r="D242333" i="1"/>
  <c r="D242334" i="1"/>
  <c r="D242335" i="1"/>
  <c r="D242336" i="1"/>
  <c r="D242337" i="1"/>
  <c r="D242338" i="1"/>
  <c r="D242339" i="1"/>
  <c r="D242340" i="1"/>
  <c r="D242341" i="1"/>
  <c r="D242342" i="1"/>
  <c r="D242343" i="1"/>
  <c r="D242344" i="1"/>
  <c r="D242345" i="1"/>
  <c r="D242346" i="1"/>
  <c r="D242347" i="1"/>
  <c r="D242348" i="1"/>
  <c r="D242349" i="1"/>
  <c r="D242350" i="1"/>
  <c r="D242351" i="1"/>
  <c r="D242352" i="1"/>
  <c r="D242353" i="1"/>
  <c r="D242354" i="1"/>
  <c r="D242355" i="1"/>
  <c r="D242356" i="1"/>
  <c r="D242357" i="1"/>
  <c r="D242358" i="1"/>
  <c r="D242359" i="1"/>
  <c r="D242360" i="1"/>
  <c r="D242361" i="1"/>
  <c r="D242362" i="1"/>
  <c r="D242363" i="1"/>
  <c r="D242364" i="1"/>
  <c r="D242365" i="1"/>
  <c r="D242366" i="1"/>
  <c r="D242367" i="1"/>
  <c r="D242368" i="1"/>
  <c r="D242369" i="1"/>
  <c r="D242370" i="1"/>
  <c r="D242371" i="1"/>
  <c r="D242372" i="1"/>
  <c r="D242373" i="1"/>
  <c r="D242374" i="1"/>
  <c r="D242375" i="1"/>
  <c r="D242376" i="1"/>
  <c r="D242377" i="1"/>
  <c r="D242378" i="1"/>
  <c r="D242379" i="1"/>
  <c r="D242380" i="1"/>
  <c r="D242381" i="1"/>
  <c r="D242382" i="1"/>
  <c r="D242383" i="1"/>
  <c r="D242384" i="1"/>
  <c r="D242385" i="1"/>
  <c r="D242386" i="1"/>
  <c r="D242387" i="1"/>
  <c r="D242388" i="1"/>
  <c r="D242389" i="1"/>
  <c r="D242390" i="1"/>
  <c r="D242391" i="1"/>
  <c r="D242392" i="1"/>
  <c r="D242393" i="1"/>
  <c r="D242394" i="1"/>
  <c r="D242395" i="1"/>
  <c r="D242396" i="1"/>
  <c r="D242397" i="1"/>
  <c r="D242398" i="1"/>
  <c r="D242399" i="1"/>
  <c r="D242400" i="1"/>
  <c r="D242401" i="1"/>
  <c r="D242402" i="1"/>
  <c r="D242403" i="1"/>
  <c r="D242404" i="1"/>
  <c r="D242405" i="1"/>
  <c r="D242406" i="1"/>
  <c r="D242407" i="1"/>
  <c r="D242408" i="1"/>
  <c r="D242409" i="1"/>
  <c r="D242410" i="1"/>
  <c r="D242411" i="1"/>
  <c r="D242412" i="1"/>
  <c r="D242413" i="1"/>
  <c r="D242414" i="1"/>
  <c r="D242415" i="1"/>
  <c r="D242416" i="1"/>
  <c r="D242417" i="1"/>
  <c r="D242418" i="1"/>
  <c r="D242419" i="1"/>
  <c r="D242420" i="1"/>
  <c r="D242421" i="1"/>
  <c r="D242422" i="1"/>
  <c r="D242423" i="1"/>
  <c r="D242424" i="1"/>
  <c r="D242425" i="1"/>
  <c r="D242426" i="1"/>
  <c r="D242427" i="1"/>
  <c r="D242428" i="1"/>
  <c r="D242429" i="1"/>
  <c r="D242430" i="1"/>
  <c r="D242431" i="1"/>
  <c r="D242432" i="1"/>
  <c r="D242433" i="1"/>
  <c r="D242434" i="1"/>
  <c r="D242435" i="1"/>
  <c r="D242436" i="1"/>
  <c r="D242437" i="1"/>
  <c r="D242438" i="1"/>
  <c r="D242439" i="1"/>
  <c r="D242440" i="1"/>
  <c r="D242441" i="1"/>
  <c r="D242442" i="1"/>
  <c r="D242443" i="1"/>
  <c r="D242444" i="1"/>
  <c r="D242445" i="1"/>
  <c r="D242446" i="1"/>
  <c r="D242447" i="1"/>
  <c r="D242448" i="1"/>
  <c r="D242449" i="1"/>
  <c r="D242450" i="1"/>
  <c r="D242451" i="1"/>
  <c r="D242452" i="1"/>
  <c r="D242453" i="1"/>
  <c r="D242454" i="1"/>
  <c r="D242455" i="1"/>
  <c r="D242456" i="1"/>
  <c r="D242457" i="1"/>
  <c r="D242458" i="1"/>
  <c r="D242459" i="1"/>
  <c r="D242460" i="1"/>
  <c r="D242461" i="1"/>
  <c r="D242462" i="1"/>
  <c r="D242463" i="1"/>
  <c r="D242464" i="1"/>
  <c r="D242465" i="1"/>
  <c r="D242466" i="1"/>
  <c r="D242467" i="1"/>
  <c r="D242468" i="1"/>
  <c r="J242468" i="1" s="1"/>
  <c r="D242469" i="1"/>
  <c r="J242469" i="1" s="1"/>
  <c r="D242470" i="1"/>
  <c r="D242471" i="1"/>
  <c r="D242472" i="1"/>
  <c r="D242473" i="1"/>
  <c r="D242474" i="1"/>
  <c r="D242475" i="1"/>
  <c r="D242476" i="1"/>
  <c r="J242476" i="1" s="1"/>
  <c r="D242477" i="1"/>
  <c r="J242477" i="1" s="1"/>
  <c r="D242478" i="1"/>
  <c r="D242479" i="1"/>
  <c r="D242480" i="1"/>
  <c r="D242481" i="1"/>
  <c r="D242482" i="1"/>
  <c r="D242483" i="1"/>
  <c r="D242484" i="1"/>
  <c r="J242484" i="1" s="1"/>
  <c r="D242485" i="1"/>
  <c r="J242485" i="1" s="1"/>
  <c r="D242486" i="1"/>
  <c r="D242487" i="1"/>
  <c r="D242488" i="1"/>
  <c r="D242489" i="1"/>
  <c r="D242490" i="1"/>
  <c r="D242491" i="1"/>
  <c r="D242492" i="1"/>
  <c r="J242492" i="1" s="1"/>
  <c r="D242493" i="1"/>
  <c r="J242493" i="1" s="1"/>
  <c r="D242494" i="1"/>
  <c r="D242495" i="1"/>
  <c r="D242496" i="1"/>
  <c r="D242497" i="1"/>
  <c r="D242498" i="1"/>
  <c r="D242499" i="1"/>
  <c r="D242500" i="1"/>
  <c r="J242500" i="1" s="1"/>
  <c r="D242501" i="1"/>
  <c r="J242501" i="1" s="1"/>
  <c r="D242502" i="1"/>
  <c r="D242503" i="1"/>
  <c r="D242504" i="1"/>
  <c r="D242505" i="1"/>
  <c r="D242506" i="1"/>
  <c r="D242507" i="1"/>
  <c r="D242508" i="1"/>
  <c r="J242508" i="1" s="1"/>
  <c r="D242509" i="1"/>
  <c r="J242509" i="1" s="1"/>
  <c r="D242510" i="1"/>
  <c r="D242511" i="1"/>
  <c r="D242512" i="1"/>
  <c r="D242513" i="1"/>
  <c r="D242514" i="1"/>
  <c r="D242515" i="1"/>
  <c r="D242516" i="1"/>
  <c r="J242516" i="1" s="1"/>
  <c r="D242517" i="1"/>
  <c r="J242517" i="1" s="1"/>
  <c r="D242518" i="1"/>
  <c r="D242519" i="1"/>
  <c r="D242520" i="1"/>
  <c r="D242521" i="1"/>
  <c r="D242522" i="1"/>
  <c r="D242523" i="1"/>
  <c r="D242524" i="1"/>
  <c r="J242524" i="1" s="1"/>
  <c r="D242525" i="1"/>
  <c r="J242525" i="1" s="1"/>
  <c r="D242526" i="1"/>
  <c r="D242527" i="1"/>
  <c r="D242528" i="1"/>
  <c r="D242529" i="1"/>
  <c r="D242530" i="1"/>
  <c r="D242531" i="1"/>
  <c r="D242532" i="1"/>
  <c r="J242532" i="1" s="1"/>
  <c r="D242533" i="1"/>
  <c r="J242533" i="1" s="1"/>
  <c r="D242534" i="1"/>
  <c r="D242535" i="1"/>
  <c r="D242536" i="1"/>
  <c r="D242537" i="1"/>
  <c r="D242538" i="1"/>
  <c r="D242539" i="1"/>
  <c r="D242540" i="1"/>
  <c r="J242540" i="1" s="1"/>
  <c r="D242541" i="1"/>
  <c r="J242541" i="1" s="1"/>
  <c r="D242542" i="1"/>
  <c r="D242543" i="1"/>
  <c r="D242544" i="1"/>
  <c r="D242545" i="1"/>
  <c r="D242546" i="1"/>
  <c r="D242547" i="1"/>
  <c r="D242548" i="1"/>
  <c r="J242548" i="1" s="1"/>
  <c r="D242549" i="1"/>
  <c r="J242549" i="1" s="1"/>
  <c r="D242550" i="1"/>
  <c r="D242551" i="1"/>
  <c r="D242552" i="1"/>
  <c r="D242553" i="1"/>
  <c r="D242554" i="1"/>
  <c r="D242555" i="1"/>
  <c r="D242556" i="1"/>
  <c r="J242556" i="1" s="1"/>
  <c r="D242557" i="1"/>
  <c r="J242557" i="1" s="1"/>
  <c r="D242558" i="1"/>
  <c r="D242559" i="1"/>
  <c r="D242560" i="1"/>
  <c r="D242561" i="1"/>
  <c r="D242562" i="1"/>
  <c r="D242563" i="1"/>
  <c r="D242564" i="1"/>
  <c r="J242564" i="1" s="1"/>
  <c r="D242565" i="1"/>
  <c r="J242565" i="1" s="1"/>
  <c r="D242566" i="1"/>
  <c r="D242567" i="1"/>
  <c r="D242568" i="1"/>
  <c r="D242569" i="1"/>
  <c r="D242570" i="1"/>
  <c r="D242571" i="1"/>
  <c r="D242572" i="1"/>
  <c r="J242572" i="1" s="1"/>
  <c r="D242573" i="1"/>
  <c r="J242573" i="1" s="1"/>
  <c r="D242574" i="1"/>
  <c r="D242575" i="1"/>
  <c r="D242576" i="1"/>
  <c r="D242577" i="1"/>
  <c r="D242578" i="1"/>
  <c r="D242579" i="1"/>
  <c r="D242580" i="1"/>
  <c r="J242580" i="1" s="1"/>
  <c r="D242581" i="1"/>
  <c r="J242581" i="1" s="1"/>
  <c r="D242582" i="1"/>
  <c r="D242583" i="1"/>
  <c r="D242584" i="1"/>
  <c r="D242585" i="1"/>
  <c r="D242586" i="1"/>
  <c r="D242587" i="1"/>
  <c r="D242588" i="1"/>
  <c r="J242588" i="1" s="1"/>
  <c r="D242589" i="1"/>
  <c r="J242589" i="1" s="1"/>
  <c r="D242590" i="1"/>
  <c r="D242591" i="1"/>
  <c r="D242592" i="1"/>
  <c r="D242593" i="1"/>
  <c r="D242594" i="1"/>
  <c r="D242595" i="1"/>
  <c r="D242596" i="1"/>
  <c r="J242596" i="1" s="1"/>
  <c r="D242597" i="1"/>
  <c r="J242597" i="1" s="1"/>
  <c r="D242598" i="1"/>
  <c r="D242599" i="1"/>
  <c r="D242600" i="1"/>
  <c r="D242601" i="1"/>
  <c r="D242602" i="1"/>
  <c r="D242603" i="1"/>
  <c r="D242604" i="1"/>
  <c r="J242604" i="1" s="1"/>
  <c r="D242605" i="1"/>
  <c r="J242605" i="1" s="1"/>
  <c r="D242606" i="1"/>
  <c r="D242607" i="1"/>
  <c r="D242608" i="1"/>
  <c r="D242609" i="1"/>
  <c r="D242610" i="1"/>
  <c r="D242611" i="1"/>
  <c r="D242612" i="1"/>
  <c r="J242612" i="1" s="1"/>
  <c r="D242613" i="1"/>
  <c r="J242613" i="1" s="1"/>
  <c r="D242614" i="1"/>
  <c r="D242615" i="1"/>
  <c r="D242616" i="1"/>
  <c r="D242617" i="1"/>
  <c r="D242618" i="1"/>
  <c r="D242619" i="1"/>
  <c r="D242620" i="1"/>
  <c r="J242620" i="1" s="1"/>
  <c r="D242621" i="1"/>
  <c r="J242621" i="1" s="1"/>
  <c r="D242622" i="1"/>
  <c r="D242623" i="1"/>
  <c r="D242624" i="1"/>
  <c r="D242625" i="1"/>
  <c r="D242626" i="1"/>
  <c r="D242627" i="1"/>
  <c r="D242628" i="1"/>
  <c r="J242628" i="1" s="1"/>
  <c r="D242629" i="1"/>
  <c r="J242629" i="1" s="1"/>
  <c r="D242630" i="1"/>
  <c r="D242631" i="1"/>
  <c r="D242632" i="1"/>
  <c r="D242633" i="1"/>
  <c r="D242634" i="1"/>
  <c r="D242635" i="1"/>
  <c r="D242636" i="1"/>
  <c r="J242636" i="1" s="1"/>
  <c r="D242637" i="1"/>
  <c r="J242637" i="1" s="1"/>
  <c r="D242638" i="1"/>
  <c r="D242639" i="1"/>
  <c r="D242640" i="1"/>
  <c r="D242641" i="1"/>
  <c r="D242642" i="1"/>
  <c r="D242643" i="1"/>
  <c r="D242644" i="1"/>
  <c r="J242644" i="1" s="1"/>
  <c r="D242645" i="1"/>
  <c r="J242645" i="1" s="1"/>
  <c r="D242646" i="1"/>
  <c r="D242647" i="1"/>
  <c r="D242648" i="1"/>
  <c r="D242649" i="1"/>
  <c r="D242650" i="1"/>
  <c r="D242651" i="1"/>
  <c r="D242652" i="1"/>
  <c r="J242652" i="1" s="1"/>
  <c r="D242653" i="1"/>
  <c r="J242653" i="1" s="1"/>
  <c r="D242654" i="1"/>
  <c r="D242655" i="1"/>
  <c r="D242656" i="1"/>
  <c r="D242657" i="1"/>
  <c r="D242658" i="1"/>
  <c r="D242659" i="1"/>
  <c r="D242660" i="1"/>
  <c r="J242660" i="1" s="1"/>
  <c r="D242661" i="1"/>
  <c r="J242661" i="1" s="1"/>
  <c r="D242662" i="1"/>
  <c r="D242663" i="1"/>
  <c r="D242664" i="1"/>
  <c r="D242665" i="1"/>
  <c r="D242666" i="1"/>
  <c r="D242667" i="1"/>
  <c r="D242668" i="1"/>
  <c r="J242668" i="1" s="1"/>
  <c r="D242669" i="1"/>
  <c r="J242669" i="1" s="1"/>
  <c r="D242670" i="1"/>
  <c r="D242671" i="1"/>
  <c r="D242672" i="1"/>
  <c r="D242673" i="1"/>
  <c r="D242674" i="1"/>
  <c r="D242675" i="1"/>
  <c r="D242676" i="1"/>
  <c r="J242676" i="1" s="1"/>
  <c r="D242677" i="1"/>
  <c r="J242677" i="1" s="1"/>
  <c r="D242678" i="1"/>
  <c r="D242679" i="1"/>
  <c r="D242680" i="1"/>
  <c r="D242681" i="1"/>
  <c r="D242682" i="1"/>
  <c r="D242683" i="1"/>
  <c r="D242684" i="1"/>
  <c r="J242684" i="1" s="1"/>
  <c r="D242685" i="1"/>
  <c r="J242685" i="1" s="1"/>
  <c r="D242686" i="1"/>
  <c r="D242687" i="1"/>
  <c r="D242688" i="1"/>
  <c r="D242689" i="1"/>
  <c r="D242690" i="1"/>
  <c r="D242691" i="1"/>
  <c r="D242692" i="1"/>
  <c r="J242692" i="1" s="1"/>
  <c r="D242693" i="1"/>
  <c r="J242693" i="1" s="1"/>
  <c r="D242694" i="1"/>
  <c r="D242695" i="1"/>
  <c r="D242696" i="1"/>
  <c r="D242697" i="1"/>
  <c r="D242698" i="1"/>
  <c r="D242699" i="1"/>
  <c r="D242700" i="1"/>
  <c r="J242700" i="1" s="1"/>
  <c r="D242701" i="1"/>
  <c r="J242701" i="1" s="1"/>
  <c r="D242702" i="1"/>
  <c r="D242703" i="1"/>
  <c r="D242704" i="1"/>
  <c r="D242705" i="1"/>
  <c r="D242706" i="1"/>
  <c r="D242707" i="1"/>
  <c r="D242708" i="1"/>
  <c r="J242708" i="1" s="1"/>
  <c r="D242709" i="1"/>
  <c r="J242709" i="1" s="1"/>
  <c r="D242710" i="1"/>
  <c r="D242711" i="1"/>
  <c r="D242712" i="1"/>
  <c r="D242713" i="1"/>
  <c r="D242714" i="1"/>
  <c r="D242715" i="1"/>
  <c r="D242716" i="1"/>
  <c r="J242716" i="1" s="1"/>
  <c r="D242717" i="1"/>
  <c r="J242717" i="1" s="1"/>
  <c r="D242718" i="1"/>
  <c r="D242719" i="1"/>
  <c r="D242720" i="1"/>
  <c r="D242721" i="1"/>
  <c r="D242722" i="1"/>
  <c r="D242723" i="1"/>
  <c r="D242724" i="1"/>
  <c r="J242724" i="1" s="1"/>
  <c r="D242725" i="1"/>
  <c r="J242725" i="1" s="1"/>
  <c r="D242726" i="1"/>
  <c r="D242727" i="1"/>
  <c r="D242728" i="1"/>
  <c r="D242729" i="1"/>
  <c r="D242730" i="1"/>
  <c r="D242731" i="1"/>
  <c r="D242732" i="1"/>
  <c r="J242732" i="1" s="1"/>
  <c r="D242733" i="1"/>
  <c r="J242733" i="1" s="1"/>
  <c r="D242734" i="1"/>
  <c r="D242735" i="1"/>
  <c r="D242736" i="1"/>
  <c r="D242737" i="1"/>
  <c r="D242738" i="1"/>
  <c r="D242739" i="1"/>
  <c r="D242740" i="1"/>
  <c r="J242740" i="1" s="1"/>
  <c r="D242741" i="1"/>
  <c r="J242741" i="1" s="1"/>
  <c r="D242742" i="1"/>
  <c r="D242743" i="1"/>
  <c r="D242744" i="1"/>
  <c r="D242745" i="1"/>
  <c r="D242746" i="1"/>
  <c r="D242747" i="1"/>
  <c r="D242748" i="1"/>
  <c r="J242748" i="1" s="1"/>
  <c r="D242749" i="1"/>
  <c r="J242749" i="1" s="1"/>
  <c r="D242750" i="1"/>
  <c r="D242751" i="1"/>
  <c r="D242752" i="1"/>
  <c r="D242753" i="1"/>
  <c r="D242754" i="1"/>
  <c r="D242755" i="1"/>
  <c r="D242756" i="1"/>
  <c r="J242756" i="1" s="1"/>
  <c r="D242757" i="1"/>
  <c r="J242757" i="1" s="1"/>
  <c r="D242758" i="1"/>
  <c r="D242759" i="1"/>
  <c r="D242760" i="1"/>
  <c r="D242761" i="1"/>
  <c r="D242762" i="1"/>
  <c r="D242763" i="1"/>
  <c r="D242764" i="1"/>
  <c r="J242764" i="1" s="1"/>
  <c r="D242765" i="1"/>
  <c r="J242765" i="1" s="1"/>
  <c r="D242766" i="1"/>
  <c r="D242767" i="1"/>
  <c r="D242768" i="1"/>
  <c r="D242769" i="1"/>
  <c r="D242770" i="1"/>
  <c r="D242771" i="1"/>
  <c r="D242772" i="1"/>
  <c r="J242772" i="1" s="1"/>
  <c r="D242773" i="1"/>
  <c r="J242773" i="1" s="1"/>
  <c r="D242774" i="1"/>
  <c r="D242775" i="1"/>
  <c r="D242776" i="1"/>
  <c r="D242777" i="1"/>
  <c r="D242778" i="1"/>
  <c r="D242779" i="1"/>
  <c r="D242780" i="1"/>
  <c r="J242780" i="1" s="1"/>
  <c r="D242781" i="1"/>
  <c r="J242781" i="1" s="1"/>
  <c r="D242782" i="1"/>
  <c r="D242783" i="1"/>
  <c r="D242784" i="1"/>
  <c r="D242785" i="1"/>
  <c r="D242786" i="1"/>
  <c r="D242787" i="1"/>
  <c r="D242788" i="1"/>
  <c r="J242788" i="1" s="1"/>
  <c r="D242789" i="1"/>
  <c r="J242789" i="1" s="1"/>
  <c r="D242790" i="1"/>
  <c r="D242791" i="1"/>
  <c r="D242792" i="1"/>
  <c r="D242793" i="1"/>
  <c r="D242794" i="1"/>
  <c r="D242795" i="1"/>
  <c r="D242796" i="1"/>
  <c r="J242796" i="1" s="1"/>
  <c r="D242797" i="1"/>
  <c r="J242797" i="1" s="1"/>
  <c r="D242798" i="1"/>
  <c r="D242799" i="1"/>
  <c r="D242800" i="1"/>
  <c r="D242801" i="1"/>
  <c r="D242802" i="1"/>
  <c r="D242803" i="1"/>
  <c r="D242804" i="1"/>
  <c r="J242804" i="1" s="1"/>
  <c r="D242805" i="1"/>
  <c r="J242805" i="1" s="1"/>
  <c r="D242806" i="1"/>
  <c r="D242807" i="1"/>
  <c r="D242808" i="1"/>
  <c r="D242809" i="1"/>
  <c r="D242810" i="1"/>
  <c r="D242811" i="1"/>
  <c r="D242812" i="1"/>
  <c r="J242812" i="1" s="1"/>
  <c r="D242813" i="1"/>
  <c r="J242813" i="1" s="1"/>
  <c r="D242814" i="1"/>
  <c r="D242815" i="1"/>
  <c r="D242816" i="1"/>
  <c r="D242817" i="1"/>
  <c r="D242818" i="1"/>
  <c r="D242819" i="1"/>
  <c r="D242820" i="1"/>
  <c r="J242820" i="1" s="1"/>
  <c r="D242821" i="1"/>
  <c r="J242821" i="1" s="1"/>
  <c r="D242822" i="1"/>
  <c r="D242823" i="1"/>
  <c r="D242824" i="1"/>
  <c r="D242825" i="1"/>
  <c r="D242826" i="1"/>
  <c r="D242827" i="1"/>
  <c r="D242828" i="1"/>
  <c r="J242828" i="1" s="1"/>
  <c r="D242829" i="1"/>
  <c r="J242829" i="1" s="1"/>
  <c r="D242830" i="1"/>
  <c r="D242831" i="1"/>
  <c r="D242832" i="1"/>
  <c r="D242833" i="1"/>
  <c r="D242834" i="1"/>
  <c r="D242835" i="1"/>
  <c r="D242836" i="1"/>
  <c r="J242836" i="1" s="1"/>
  <c r="D242837" i="1"/>
  <c r="J242837" i="1" s="1"/>
  <c r="D242838" i="1"/>
  <c r="D242839" i="1"/>
  <c r="D242840" i="1"/>
  <c r="D242841" i="1"/>
  <c r="D242842" i="1"/>
  <c r="D242843" i="1"/>
  <c r="D242844" i="1"/>
  <c r="J242844" i="1" s="1"/>
  <c r="D242845" i="1"/>
  <c r="J242845" i="1" s="1"/>
  <c r="D242846" i="1"/>
  <c r="D242847" i="1"/>
  <c r="D242848" i="1"/>
  <c r="D242849" i="1"/>
  <c r="D242850" i="1"/>
  <c r="D242851" i="1"/>
  <c r="D242852" i="1"/>
  <c r="J242852" i="1" s="1"/>
  <c r="D242853" i="1"/>
  <c r="J242853" i="1" s="1"/>
  <c r="D242854" i="1"/>
  <c r="D242855" i="1"/>
  <c r="D242856" i="1"/>
  <c r="D242857" i="1"/>
  <c r="D242858" i="1"/>
  <c r="D242859" i="1"/>
  <c r="D242860" i="1"/>
  <c r="J242860" i="1" s="1"/>
  <c r="D242861" i="1"/>
  <c r="J242861" i="1" s="1"/>
  <c r="D242862" i="1"/>
  <c r="D242863" i="1"/>
  <c r="D242864" i="1"/>
  <c r="D242865" i="1"/>
  <c r="D242866" i="1"/>
  <c r="D242867" i="1"/>
  <c r="D242868" i="1"/>
  <c r="J242868" i="1" s="1"/>
  <c r="D242869" i="1"/>
  <c r="J242869" i="1" s="1"/>
  <c r="D242870" i="1"/>
  <c r="D242871" i="1"/>
  <c r="D242872" i="1"/>
  <c r="D242873" i="1"/>
  <c r="D242874" i="1"/>
  <c r="D242875" i="1"/>
  <c r="D242876" i="1"/>
  <c r="J242876" i="1" s="1"/>
  <c r="D242877" i="1"/>
  <c r="J242877" i="1" s="1"/>
  <c r="D242878" i="1"/>
  <c r="D242879" i="1"/>
  <c r="D242880" i="1"/>
  <c r="D242881" i="1"/>
  <c r="D242882" i="1"/>
  <c r="D242883" i="1"/>
  <c r="D242884" i="1"/>
  <c r="J242884" i="1" s="1"/>
  <c r="D242885" i="1"/>
  <c r="J242885" i="1" s="1"/>
  <c r="D242886" i="1"/>
  <c r="D242887" i="1"/>
  <c r="D242888" i="1"/>
  <c r="D242889" i="1"/>
  <c r="D242890" i="1"/>
  <c r="D242891" i="1"/>
  <c r="D242892" i="1"/>
  <c r="J242892" i="1" s="1"/>
  <c r="D242893" i="1"/>
  <c r="J242893" i="1" s="1"/>
  <c r="D242894" i="1"/>
  <c r="D242895" i="1"/>
  <c r="D242896" i="1"/>
  <c r="D242897" i="1"/>
  <c r="D242898" i="1"/>
  <c r="D242899" i="1"/>
  <c r="D242900" i="1"/>
  <c r="J242900" i="1" s="1"/>
  <c r="D242901" i="1"/>
  <c r="J242901" i="1" s="1"/>
  <c r="D242902" i="1"/>
  <c r="D242903" i="1"/>
  <c r="D242904" i="1"/>
  <c r="D242905" i="1"/>
  <c r="D242906" i="1"/>
  <c r="D242907" i="1"/>
  <c r="D242908" i="1"/>
  <c r="J242908" i="1" s="1"/>
  <c r="D242909" i="1"/>
  <c r="J242909" i="1" s="1"/>
  <c r="D242910" i="1"/>
  <c r="D242911" i="1"/>
  <c r="D242912" i="1"/>
  <c r="D242913" i="1"/>
  <c r="D242914" i="1"/>
  <c r="D242915" i="1"/>
  <c r="D242916" i="1"/>
  <c r="J242916" i="1" s="1"/>
  <c r="D242917" i="1"/>
  <c r="J242917" i="1" s="1"/>
  <c r="D242918" i="1"/>
  <c r="D242919" i="1"/>
  <c r="D242920" i="1"/>
  <c r="D242921" i="1"/>
  <c r="D242922" i="1"/>
  <c r="D242923" i="1"/>
  <c r="D242924" i="1"/>
  <c r="J242924" i="1" s="1"/>
  <c r="D242925" i="1"/>
  <c r="J242925" i="1" s="1"/>
  <c r="D242926" i="1"/>
  <c r="D242927" i="1"/>
  <c r="D242928" i="1"/>
  <c r="D242929" i="1"/>
  <c r="D242930" i="1"/>
  <c r="D242931" i="1"/>
  <c r="D242932" i="1"/>
  <c r="J242932" i="1" s="1"/>
  <c r="D242933" i="1"/>
  <c r="J242933" i="1" s="1"/>
  <c r="D242934" i="1"/>
  <c r="D242935" i="1"/>
  <c r="D242936" i="1"/>
  <c r="D242937" i="1"/>
  <c r="D242938" i="1"/>
  <c r="D242939" i="1"/>
  <c r="D242940" i="1"/>
  <c r="D242941" i="1"/>
  <c r="D242942" i="1"/>
  <c r="D242943" i="1"/>
  <c r="D242944" i="1"/>
  <c r="D242945" i="1"/>
  <c r="D242946" i="1"/>
  <c r="D242947" i="1"/>
  <c r="D242948" i="1"/>
  <c r="D242949" i="1"/>
  <c r="D242950" i="1"/>
  <c r="D242951" i="1"/>
  <c r="D242952" i="1"/>
  <c r="D242953" i="1"/>
  <c r="D242954" i="1"/>
  <c r="D242955" i="1"/>
  <c r="D242956" i="1"/>
  <c r="D242957" i="1"/>
  <c r="D242958" i="1"/>
  <c r="D242959" i="1"/>
  <c r="D242960" i="1"/>
  <c r="D242961" i="1"/>
  <c r="D242962" i="1"/>
  <c r="D242963" i="1"/>
  <c r="D242964" i="1"/>
  <c r="D242965" i="1"/>
  <c r="D242966" i="1"/>
  <c r="D242967" i="1"/>
  <c r="D242968" i="1"/>
  <c r="D242969" i="1"/>
  <c r="D242970" i="1"/>
  <c r="D242971" i="1"/>
  <c r="D242972" i="1"/>
  <c r="D242973" i="1"/>
  <c r="D242974" i="1"/>
  <c r="D242975" i="1"/>
  <c r="D242976" i="1"/>
  <c r="D242977" i="1"/>
  <c r="D242978" i="1"/>
  <c r="D242979" i="1"/>
  <c r="D242980" i="1"/>
  <c r="D242981" i="1"/>
  <c r="D242982" i="1"/>
  <c r="D242983" i="1"/>
  <c r="D242984" i="1"/>
  <c r="D242985" i="1"/>
  <c r="D242986" i="1"/>
  <c r="D242987" i="1"/>
  <c r="D242988" i="1"/>
  <c r="D242989" i="1"/>
  <c r="D242990" i="1"/>
  <c r="D242991" i="1"/>
  <c r="D242992" i="1"/>
  <c r="D242993" i="1"/>
  <c r="D242994" i="1"/>
  <c r="D242995" i="1"/>
  <c r="D242996" i="1"/>
  <c r="D242997" i="1"/>
  <c r="D242998" i="1"/>
  <c r="D242999" i="1"/>
  <c r="D243000" i="1"/>
  <c r="D243001" i="1"/>
  <c r="D243002" i="1"/>
  <c r="D243003" i="1"/>
  <c r="D243004" i="1"/>
  <c r="D243005" i="1"/>
  <c r="D243006" i="1"/>
  <c r="D243007" i="1"/>
  <c r="D243008" i="1"/>
  <c r="D243009" i="1"/>
  <c r="D243010" i="1"/>
  <c r="D243011" i="1"/>
  <c r="D243012" i="1"/>
  <c r="D243013" i="1"/>
  <c r="D243014" i="1"/>
  <c r="D243015" i="1"/>
  <c r="D243016" i="1"/>
  <c r="D243017" i="1"/>
  <c r="D243018" i="1"/>
  <c r="D243019" i="1"/>
  <c r="D243020" i="1"/>
  <c r="D243021" i="1"/>
  <c r="D243022" i="1"/>
  <c r="D243023" i="1"/>
  <c r="D243024" i="1"/>
  <c r="D243025" i="1"/>
  <c r="D243026" i="1"/>
  <c r="D243027" i="1"/>
  <c r="D243028" i="1"/>
  <c r="D243029" i="1"/>
  <c r="D243030" i="1"/>
  <c r="D243031" i="1"/>
  <c r="D243032" i="1"/>
  <c r="D243033" i="1"/>
  <c r="D243034" i="1"/>
  <c r="D243035" i="1"/>
  <c r="D243036" i="1"/>
  <c r="D243037" i="1"/>
  <c r="D243038" i="1"/>
  <c r="D243039" i="1"/>
  <c r="D243040" i="1"/>
  <c r="D243041" i="1"/>
  <c r="D243042" i="1"/>
  <c r="D243043" i="1"/>
  <c r="D243044" i="1"/>
  <c r="D243045" i="1"/>
  <c r="D243046" i="1"/>
  <c r="D243047" i="1"/>
  <c r="D243048" i="1"/>
  <c r="D243049" i="1"/>
  <c r="D243050" i="1"/>
  <c r="D243051" i="1"/>
  <c r="D243052" i="1"/>
  <c r="D243053" i="1"/>
  <c r="D243054" i="1"/>
  <c r="D243055" i="1"/>
  <c r="D243056" i="1"/>
  <c r="D243057" i="1"/>
  <c r="D243058" i="1"/>
  <c r="D243059" i="1"/>
  <c r="D243060" i="1"/>
  <c r="D243061" i="1"/>
  <c r="D243062" i="1"/>
  <c r="D243063" i="1"/>
  <c r="D243064" i="1"/>
  <c r="D243065" i="1"/>
  <c r="D243066" i="1"/>
  <c r="D243067" i="1"/>
  <c r="D243068" i="1"/>
  <c r="D243069" i="1"/>
  <c r="D243070" i="1"/>
  <c r="D243071" i="1"/>
  <c r="D243072" i="1"/>
  <c r="D243073" i="1"/>
  <c r="D243074" i="1"/>
  <c r="D243075" i="1"/>
  <c r="D243076" i="1"/>
  <c r="D243077" i="1"/>
  <c r="D243078" i="1"/>
  <c r="D243079" i="1"/>
  <c r="D243080" i="1"/>
  <c r="D243081" i="1"/>
  <c r="D243082" i="1"/>
  <c r="D243083" i="1"/>
  <c r="D243084" i="1"/>
  <c r="D243085" i="1"/>
  <c r="D243086" i="1"/>
  <c r="D243087" i="1"/>
  <c r="D243088" i="1"/>
  <c r="D243089" i="1"/>
  <c r="D243090" i="1"/>
  <c r="D243091" i="1"/>
  <c r="D243092" i="1"/>
  <c r="D243093" i="1"/>
  <c r="D243094" i="1"/>
  <c r="D243095" i="1"/>
  <c r="D243096" i="1"/>
  <c r="D243097" i="1"/>
  <c r="D243098" i="1"/>
  <c r="D243099" i="1"/>
  <c r="D243100" i="1"/>
  <c r="D243101" i="1"/>
  <c r="D243102" i="1"/>
  <c r="D243103" i="1"/>
  <c r="D243104" i="1"/>
  <c r="D243105" i="1"/>
  <c r="D243106" i="1"/>
  <c r="D243107" i="1"/>
  <c r="D243108" i="1"/>
  <c r="D243109" i="1"/>
  <c r="D243110" i="1"/>
  <c r="D243111" i="1"/>
  <c r="D243112" i="1"/>
  <c r="D243113" i="1"/>
  <c r="D243114" i="1"/>
  <c r="D243115" i="1"/>
  <c r="D243116" i="1"/>
  <c r="D243117" i="1"/>
  <c r="D243118" i="1"/>
  <c r="D243119" i="1"/>
  <c r="D243120" i="1"/>
  <c r="D243121" i="1"/>
  <c r="D243122" i="1"/>
  <c r="D243123" i="1"/>
  <c r="D243124" i="1"/>
  <c r="D243125" i="1"/>
  <c r="D243126" i="1"/>
  <c r="D243127" i="1"/>
  <c r="D243128" i="1"/>
  <c r="D243129" i="1"/>
  <c r="D243130" i="1"/>
  <c r="D243131" i="1"/>
  <c r="D243132" i="1"/>
  <c r="D243133" i="1"/>
  <c r="D243134" i="1"/>
  <c r="D243135" i="1"/>
  <c r="D243136" i="1"/>
  <c r="D243137" i="1"/>
  <c r="D243138" i="1"/>
  <c r="D243139" i="1"/>
  <c r="D243140" i="1"/>
  <c r="D243141" i="1"/>
  <c r="D243142" i="1"/>
  <c r="D243143" i="1"/>
  <c r="D243144" i="1"/>
  <c r="D243145" i="1"/>
  <c r="D243146" i="1"/>
  <c r="D243147" i="1"/>
  <c r="D243148" i="1"/>
  <c r="D243149" i="1"/>
  <c r="D243150" i="1"/>
  <c r="D243151" i="1"/>
  <c r="D243152" i="1"/>
  <c r="D243153" i="1"/>
  <c r="D243154" i="1"/>
  <c r="D243155" i="1"/>
  <c r="D243156" i="1"/>
  <c r="D243157" i="1"/>
  <c r="D243158" i="1"/>
  <c r="D243159" i="1"/>
  <c r="D243160" i="1"/>
  <c r="D243161" i="1"/>
  <c r="D243162" i="1"/>
  <c r="D243163" i="1"/>
  <c r="D243164" i="1"/>
  <c r="D243165" i="1"/>
  <c r="D243166" i="1"/>
  <c r="D243167" i="1"/>
  <c r="D243168" i="1"/>
  <c r="D243169" i="1"/>
  <c r="D243170" i="1"/>
  <c r="D243171" i="1"/>
  <c r="D243172" i="1"/>
  <c r="D243173" i="1"/>
  <c r="D243174" i="1"/>
  <c r="D243175" i="1"/>
  <c r="D243176" i="1"/>
  <c r="D243177" i="1"/>
  <c r="D243178" i="1"/>
  <c r="D243179" i="1"/>
  <c r="D243180" i="1"/>
  <c r="D243181" i="1"/>
  <c r="D243182" i="1"/>
  <c r="D243183" i="1"/>
  <c r="D243184" i="1"/>
  <c r="D243185" i="1"/>
  <c r="D243186" i="1"/>
  <c r="D243187" i="1"/>
  <c r="D243188" i="1"/>
  <c r="D243189" i="1"/>
  <c r="D243190" i="1"/>
  <c r="D243191" i="1"/>
  <c r="D243192" i="1"/>
  <c r="D243193" i="1"/>
  <c r="D243194" i="1"/>
  <c r="D243195" i="1"/>
  <c r="D243196" i="1"/>
  <c r="D243197" i="1"/>
  <c r="D243198" i="1"/>
  <c r="D243199" i="1"/>
  <c r="D243200" i="1"/>
  <c r="D243201" i="1"/>
  <c r="D243202" i="1"/>
  <c r="D243203" i="1"/>
  <c r="D243204" i="1"/>
  <c r="D243205" i="1"/>
  <c r="D243206" i="1"/>
  <c r="D243207" i="1"/>
  <c r="D243208" i="1"/>
  <c r="D243209" i="1"/>
  <c r="D243210" i="1"/>
  <c r="D243211" i="1"/>
  <c r="D243212" i="1"/>
  <c r="D243213" i="1"/>
  <c r="D243214" i="1"/>
  <c r="D243215" i="1"/>
  <c r="D243216" i="1"/>
  <c r="D243217" i="1"/>
  <c r="D243218" i="1"/>
  <c r="D243219" i="1"/>
  <c r="D243220" i="1"/>
  <c r="D243221" i="1"/>
  <c r="D243222" i="1"/>
  <c r="D243223" i="1"/>
  <c r="D243224" i="1"/>
  <c r="D243225" i="1"/>
  <c r="D243226" i="1"/>
  <c r="D243227" i="1"/>
  <c r="D243228" i="1"/>
  <c r="D243229" i="1"/>
  <c r="D243230" i="1"/>
  <c r="D243231" i="1"/>
  <c r="D243232" i="1"/>
  <c r="D243233" i="1"/>
  <c r="D243234" i="1"/>
  <c r="D243235" i="1"/>
  <c r="D243236" i="1"/>
  <c r="D243237" i="1"/>
  <c r="D243238" i="1"/>
  <c r="D243239" i="1"/>
  <c r="D243240" i="1"/>
  <c r="D243241" i="1"/>
  <c r="D243242" i="1"/>
  <c r="D243243" i="1"/>
  <c r="D243244" i="1"/>
  <c r="D243245" i="1"/>
  <c r="D243246" i="1"/>
  <c r="D243247" i="1"/>
  <c r="D243248" i="1"/>
  <c r="D243249" i="1"/>
  <c r="D243250" i="1"/>
  <c r="D243251" i="1"/>
  <c r="D243252" i="1"/>
  <c r="D243253" i="1"/>
  <c r="D243254" i="1"/>
  <c r="D243255" i="1"/>
  <c r="D243256" i="1"/>
  <c r="D243257" i="1"/>
  <c r="D243258" i="1"/>
  <c r="D243259" i="1"/>
  <c r="D243260" i="1"/>
  <c r="D243261" i="1"/>
  <c r="D243262" i="1"/>
  <c r="D243263" i="1"/>
  <c r="D243264" i="1"/>
  <c r="D243265" i="1"/>
  <c r="D243266" i="1"/>
  <c r="D243267" i="1"/>
  <c r="D243268" i="1"/>
  <c r="D243269" i="1"/>
  <c r="D243270" i="1"/>
  <c r="D243271" i="1"/>
  <c r="D243272" i="1"/>
  <c r="D243273" i="1"/>
  <c r="D243274" i="1"/>
  <c r="D243275" i="1"/>
  <c r="D243276" i="1"/>
  <c r="D243277" i="1"/>
  <c r="D243278" i="1"/>
  <c r="D243279" i="1"/>
  <c r="D243280" i="1"/>
  <c r="D243281" i="1"/>
  <c r="D243282" i="1"/>
  <c r="D243283" i="1"/>
  <c r="D243284" i="1"/>
  <c r="D243285" i="1"/>
  <c r="D243286" i="1"/>
  <c r="D243287" i="1"/>
  <c r="D243288" i="1"/>
  <c r="D243289" i="1"/>
  <c r="D243290" i="1"/>
  <c r="D243291" i="1"/>
  <c r="D243292" i="1"/>
  <c r="D243293" i="1"/>
  <c r="D243294" i="1"/>
  <c r="D243295" i="1"/>
  <c r="D243296" i="1"/>
  <c r="D243297" i="1"/>
  <c r="D243298" i="1"/>
  <c r="D243299" i="1"/>
  <c r="D243300" i="1"/>
  <c r="D243301" i="1"/>
  <c r="D243302" i="1"/>
  <c r="D243303" i="1"/>
  <c r="D243304" i="1"/>
  <c r="D243305" i="1"/>
  <c r="D243306" i="1"/>
  <c r="D243307" i="1"/>
  <c r="D243308" i="1"/>
  <c r="D243309" i="1"/>
  <c r="D243310" i="1"/>
  <c r="D243311" i="1"/>
  <c r="D243312" i="1"/>
  <c r="D243313" i="1"/>
  <c r="D243314" i="1"/>
  <c r="D243315" i="1"/>
  <c r="D243316" i="1"/>
  <c r="D243317" i="1"/>
  <c r="D243318" i="1"/>
  <c r="D243319" i="1"/>
  <c r="D243320" i="1"/>
  <c r="D243321" i="1"/>
  <c r="D243322" i="1"/>
  <c r="D243323" i="1"/>
  <c r="D243324" i="1"/>
  <c r="D243325" i="1"/>
  <c r="D243326" i="1"/>
  <c r="D243327" i="1"/>
  <c r="D243328" i="1"/>
  <c r="D243329" i="1"/>
  <c r="D243330" i="1"/>
  <c r="D243331" i="1"/>
  <c r="D243332" i="1"/>
  <c r="D243333" i="1"/>
  <c r="D243334" i="1"/>
  <c r="D243335" i="1"/>
  <c r="D243336" i="1"/>
  <c r="D243337" i="1"/>
  <c r="D243338" i="1"/>
  <c r="D243339" i="1"/>
  <c r="D243340" i="1"/>
  <c r="D243341" i="1"/>
  <c r="D243342" i="1"/>
  <c r="D243343" i="1"/>
  <c r="D243344" i="1"/>
  <c r="D243345" i="1"/>
  <c r="D243346" i="1"/>
  <c r="D243347" i="1"/>
  <c r="D243348" i="1"/>
  <c r="D243349" i="1"/>
  <c r="D243350" i="1"/>
  <c r="D243351" i="1"/>
  <c r="D243352" i="1"/>
  <c r="D243353" i="1"/>
  <c r="D243354" i="1"/>
  <c r="D243355" i="1"/>
  <c r="D243356" i="1"/>
  <c r="D243357" i="1"/>
  <c r="D243358" i="1"/>
  <c r="D243359" i="1"/>
  <c r="D243360" i="1"/>
  <c r="D243361" i="1"/>
  <c r="D243362" i="1"/>
  <c r="D243363" i="1"/>
  <c r="D243364" i="1"/>
  <c r="D243365" i="1"/>
  <c r="D243366" i="1"/>
  <c r="D243367" i="1"/>
  <c r="D243368" i="1"/>
  <c r="D243369" i="1"/>
  <c r="D243370" i="1"/>
  <c r="D243371" i="1"/>
  <c r="D243372" i="1"/>
  <c r="D243373" i="1"/>
  <c r="D243374" i="1"/>
  <c r="D243375" i="1"/>
  <c r="D243376" i="1"/>
  <c r="D243377" i="1"/>
  <c r="D243378" i="1"/>
  <c r="D243379" i="1"/>
  <c r="D243380" i="1"/>
  <c r="D243381" i="1"/>
  <c r="D243382" i="1"/>
  <c r="D243383" i="1"/>
  <c r="D243384" i="1"/>
  <c r="D243385" i="1"/>
  <c r="D243386" i="1"/>
  <c r="D243387" i="1"/>
  <c r="D243388" i="1"/>
  <c r="D243389" i="1"/>
  <c r="D243390" i="1"/>
  <c r="D243391" i="1"/>
  <c r="D243392" i="1"/>
  <c r="D243393" i="1"/>
  <c r="D243394" i="1"/>
  <c r="D243395" i="1"/>
  <c r="D243396" i="1"/>
  <c r="D243397" i="1"/>
  <c r="D243398" i="1"/>
  <c r="D243399" i="1"/>
  <c r="D243400" i="1"/>
  <c r="D243401" i="1"/>
  <c r="D243402" i="1"/>
  <c r="D243403" i="1"/>
  <c r="D243404" i="1"/>
  <c r="D243405" i="1"/>
  <c r="D243406" i="1"/>
  <c r="D243407" i="1"/>
  <c r="D243408" i="1"/>
  <c r="D243409" i="1"/>
  <c r="D243410" i="1"/>
  <c r="D243411" i="1"/>
  <c r="D243412" i="1"/>
  <c r="D243413" i="1"/>
  <c r="D243414" i="1"/>
  <c r="D243415" i="1"/>
  <c r="D243416" i="1"/>
  <c r="D243417" i="1"/>
  <c r="D243418" i="1"/>
  <c r="D243419" i="1"/>
  <c r="D243420" i="1"/>
  <c r="D243421" i="1"/>
  <c r="D243422" i="1"/>
  <c r="D243423" i="1"/>
  <c r="D243424" i="1"/>
  <c r="D243425" i="1"/>
  <c r="D243426" i="1"/>
  <c r="D243427" i="1"/>
  <c r="D243428" i="1"/>
  <c r="D243429" i="1"/>
  <c r="D243430" i="1"/>
  <c r="D243431" i="1"/>
  <c r="D243432" i="1"/>
  <c r="D243433" i="1"/>
  <c r="D243434" i="1"/>
  <c r="D243435" i="1"/>
  <c r="D243436" i="1"/>
  <c r="D243437" i="1"/>
  <c r="D243438" i="1"/>
  <c r="D243439" i="1"/>
  <c r="D243440" i="1"/>
  <c r="D243441" i="1"/>
  <c r="D243442" i="1"/>
  <c r="D243443" i="1"/>
  <c r="D243444" i="1"/>
  <c r="D243445" i="1"/>
  <c r="D243446" i="1"/>
  <c r="D243447" i="1"/>
  <c r="D243448" i="1"/>
  <c r="D243449" i="1"/>
  <c r="D243450" i="1"/>
  <c r="D243451" i="1"/>
  <c r="D243452" i="1"/>
  <c r="D243453" i="1"/>
  <c r="D243454" i="1"/>
  <c r="D243455" i="1"/>
  <c r="D243456" i="1"/>
  <c r="D243457" i="1"/>
  <c r="D243458" i="1"/>
  <c r="D243459" i="1"/>
  <c r="D243460" i="1"/>
  <c r="D243461" i="1"/>
  <c r="D243462" i="1"/>
  <c r="D243463" i="1"/>
  <c r="D243464" i="1"/>
  <c r="D243465" i="1"/>
  <c r="D243466" i="1"/>
  <c r="D243467" i="1"/>
  <c r="D243468" i="1"/>
  <c r="D243469" i="1"/>
  <c r="D243470" i="1"/>
  <c r="D243471" i="1"/>
  <c r="D243472" i="1"/>
  <c r="D243473" i="1"/>
  <c r="D243474" i="1"/>
  <c r="D243475" i="1"/>
  <c r="D243476" i="1"/>
  <c r="D243477" i="1"/>
  <c r="D243478" i="1"/>
  <c r="D243479" i="1"/>
  <c r="D243480" i="1"/>
  <c r="D243481" i="1"/>
  <c r="D243482" i="1"/>
  <c r="D243483" i="1"/>
  <c r="D243484" i="1"/>
  <c r="D243485" i="1"/>
  <c r="D243486" i="1"/>
  <c r="D243487" i="1"/>
  <c r="D243488" i="1"/>
  <c r="D243489" i="1"/>
  <c r="D243490" i="1"/>
  <c r="D243491" i="1"/>
  <c r="D243492" i="1"/>
  <c r="D243493" i="1"/>
  <c r="D243494" i="1"/>
  <c r="D243495" i="1"/>
  <c r="D243496" i="1"/>
  <c r="D243497" i="1"/>
  <c r="D243498" i="1"/>
  <c r="D243499" i="1"/>
  <c r="D243500" i="1"/>
  <c r="D243501" i="1"/>
  <c r="D243502" i="1"/>
  <c r="D243503" i="1"/>
  <c r="D243504" i="1"/>
  <c r="D243505" i="1"/>
  <c r="D243506" i="1"/>
  <c r="D243507" i="1"/>
  <c r="D243508" i="1"/>
  <c r="D243509" i="1"/>
  <c r="D243510" i="1"/>
  <c r="D243511" i="1"/>
  <c r="D243512" i="1"/>
  <c r="D243513" i="1"/>
  <c r="D243514" i="1"/>
  <c r="D243515" i="1"/>
  <c r="D243516" i="1"/>
  <c r="D243517" i="1"/>
  <c r="D243518" i="1"/>
  <c r="D243519" i="1"/>
  <c r="D243520" i="1"/>
  <c r="D243521" i="1"/>
  <c r="D243522" i="1"/>
  <c r="D243523" i="1"/>
  <c r="D243524" i="1"/>
  <c r="D243525" i="1"/>
  <c r="D243526" i="1"/>
  <c r="D243527" i="1"/>
  <c r="D243528" i="1"/>
  <c r="D243529" i="1"/>
  <c r="D243530" i="1"/>
  <c r="D243531" i="1"/>
  <c r="D243532" i="1"/>
  <c r="D243533" i="1"/>
  <c r="D243534" i="1"/>
  <c r="D243535" i="1"/>
  <c r="D243536" i="1"/>
  <c r="D243537" i="1"/>
  <c r="D243538" i="1"/>
  <c r="D243539" i="1"/>
  <c r="D243540" i="1"/>
  <c r="D243541" i="1"/>
  <c r="D243542" i="1"/>
  <c r="D243543" i="1"/>
  <c r="D243544" i="1"/>
  <c r="D243545" i="1"/>
  <c r="D243546" i="1"/>
  <c r="D243547" i="1"/>
  <c r="D243548" i="1"/>
  <c r="D243549" i="1"/>
  <c r="D243550" i="1"/>
  <c r="D243551" i="1"/>
  <c r="D243552" i="1"/>
  <c r="D243553" i="1"/>
  <c r="D243554" i="1"/>
  <c r="D243555" i="1"/>
  <c r="D243556" i="1"/>
  <c r="D243557" i="1"/>
  <c r="D243558" i="1"/>
  <c r="D243559" i="1"/>
  <c r="D243560" i="1"/>
  <c r="D243561" i="1"/>
  <c r="D243562" i="1"/>
  <c r="D243563" i="1"/>
  <c r="D243564" i="1"/>
  <c r="D243565" i="1"/>
  <c r="D243566" i="1"/>
  <c r="D243567" i="1"/>
  <c r="D243568" i="1"/>
  <c r="D243569" i="1"/>
  <c r="D243570" i="1"/>
  <c r="D243571" i="1"/>
  <c r="D243572" i="1"/>
  <c r="D243573" i="1"/>
  <c r="D243574" i="1"/>
  <c r="D243575" i="1"/>
  <c r="D243576" i="1"/>
  <c r="D243577" i="1"/>
  <c r="D243578" i="1"/>
  <c r="D243579" i="1"/>
  <c r="D243580" i="1"/>
  <c r="D243581" i="1"/>
  <c r="D243582" i="1"/>
  <c r="D243583" i="1"/>
  <c r="D243584" i="1"/>
  <c r="D243585" i="1"/>
  <c r="D243586" i="1"/>
  <c r="D243587" i="1"/>
  <c r="D243588" i="1"/>
  <c r="D243589" i="1"/>
  <c r="D243590" i="1"/>
  <c r="D243591" i="1"/>
  <c r="D243592" i="1"/>
  <c r="D243593" i="1"/>
  <c r="D243594" i="1"/>
  <c r="D243595" i="1"/>
  <c r="D243596" i="1"/>
  <c r="D243597" i="1"/>
  <c r="D243598" i="1"/>
  <c r="D243599" i="1"/>
  <c r="D243600" i="1"/>
  <c r="D243601" i="1"/>
  <c r="D243602" i="1"/>
  <c r="D243603" i="1"/>
  <c r="D243604" i="1"/>
  <c r="D243605" i="1"/>
  <c r="D243606" i="1"/>
  <c r="D243607" i="1"/>
  <c r="D243608" i="1"/>
  <c r="D243609" i="1"/>
  <c r="D243610" i="1"/>
  <c r="D243611" i="1"/>
  <c r="D243612" i="1"/>
  <c r="D243613" i="1"/>
  <c r="D243614" i="1"/>
  <c r="D243615" i="1"/>
  <c r="D243616" i="1"/>
  <c r="D243617" i="1"/>
  <c r="D243618" i="1"/>
  <c r="D243619" i="1"/>
  <c r="D243620" i="1"/>
  <c r="D243621" i="1"/>
  <c r="D243622" i="1"/>
  <c r="D243623" i="1"/>
  <c r="D243624" i="1"/>
  <c r="D243625" i="1"/>
  <c r="D243626" i="1"/>
  <c r="D243627" i="1"/>
  <c r="D243628" i="1"/>
  <c r="D243629" i="1"/>
  <c r="D243630" i="1"/>
  <c r="D243631" i="1"/>
  <c r="D243632" i="1"/>
  <c r="D243633" i="1"/>
  <c r="D243634" i="1"/>
  <c r="D243635" i="1"/>
  <c r="D243636" i="1"/>
  <c r="D243637" i="1"/>
  <c r="D243638" i="1"/>
  <c r="D243639" i="1"/>
  <c r="J243639" i="1" s="1"/>
  <c r="D243640" i="1"/>
  <c r="J243640" i="1" s="1"/>
  <c r="D243641" i="1"/>
  <c r="D243642" i="1"/>
  <c r="D243643" i="1"/>
  <c r="D243644" i="1"/>
  <c r="D243645" i="1"/>
  <c r="D243646" i="1"/>
  <c r="D243647" i="1"/>
  <c r="J243647" i="1" s="1"/>
  <c r="D243648" i="1"/>
  <c r="J243648" i="1" s="1"/>
  <c r="D243649" i="1"/>
  <c r="D243650" i="1"/>
  <c r="D243651" i="1"/>
  <c r="D243652" i="1"/>
  <c r="D243653" i="1"/>
  <c r="D243654" i="1"/>
  <c r="D243655" i="1"/>
  <c r="J243655" i="1" s="1"/>
  <c r="D243656" i="1"/>
  <c r="J243656" i="1" s="1"/>
  <c r="D243657" i="1"/>
  <c r="D243658" i="1"/>
  <c r="D243659" i="1"/>
  <c r="D243660" i="1"/>
  <c r="D243661" i="1"/>
  <c r="D243662" i="1"/>
  <c r="D243663" i="1"/>
  <c r="J243663" i="1" s="1"/>
  <c r="D243664" i="1"/>
  <c r="J243664" i="1" s="1"/>
  <c r="D243665" i="1"/>
  <c r="D243666" i="1"/>
  <c r="D243667" i="1"/>
  <c r="D243668" i="1"/>
  <c r="D243669" i="1"/>
  <c r="D243670" i="1"/>
  <c r="D243671" i="1"/>
  <c r="J243671" i="1" s="1"/>
  <c r="D243672" i="1"/>
  <c r="J243672" i="1" s="1"/>
  <c r="D243673" i="1"/>
  <c r="D243674" i="1"/>
  <c r="D243675" i="1"/>
  <c r="D243676" i="1"/>
  <c r="D243677" i="1"/>
  <c r="D243678" i="1"/>
  <c r="D243679" i="1"/>
  <c r="J243679" i="1" s="1"/>
  <c r="D243680" i="1"/>
  <c r="J243680" i="1" s="1"/>
  <c r="D243681" i="1"/>
  <c r="D243682" i="1"/>
  <c r="D243683" i="1"/>
  <c r="D243684" i="1"/>
  <c r="D243685" i="1"/>
  <c r="D243686" i="1"/>
  <c r="D243687" i="1"/>
  <c r="J243687" i="1" s="1"/>
  <c r="D243688" i="1"/>
  <c r="J243688" i="1" s="1"/>
  <c r="D243689" i="1"/>
  <c r="D243690" i="1"/>
  <c r="D243691" i="1"/>
  <c r="D243692" i="1"/>
  <c r="D243693" i="1"/>
  <c r="D243694" i="1"/>
  <c r="D243695" i="1"/>
  <c r="J243695" i="1" s="1"/>
  <c r="D243696" i="1"/>
  <c r="J243696" i="1" s="1"/>
  <c r="D243697" i="1"/>
  <c r="D243698" i="1"/>
  <c r="D243699" i="1"/>
  <c r="D243700" i="1"/>
  <c r="D243701" i="1"/>
  <c r="D243702" i="1"/>
  <c r="D243703" i="1"/>
  <c r="J243703" i="1" s="1"/>
  <c r="D243704" i="1"/>
  <c r="J243704" i="1" s="1"/>
  <c r="D243705" i="1"/>
  <c r="D243706" i="1"/>
  <c r="D243707" i="1"/>
  <c r="D243708" i="1"/>
  <c r="D243709" i="1"/>
  <c r="D243710" i="1"/>
  <c r="D243711" i="1"/>
  <c r="J243711" i="1" s="1"/>
  <c r="D243712" i="1"/>
  <c r="J243712" i="1" s="1"/>
  <c r="D243713" i="1"/>
  <c r="D243714" i="1"/>
  <c r="D243715" i="1"/>
  <c r="D243716" i="1"/>
  <c r="D243717" i="1"/>
  <c r="D243718" i="1"/>
  <c r="D243719" i="1"/>
  <c r="J243719" i="1" s="1"/>
  <c r="D243720" i="1"/>
  <c r="J243720" i="1" s="1"/>
  <c r="D243721" i="1"/>
  <c r="D243722" i="1"/>
  <c r="D243723" i="1"/>
  <c r="D243724" i="1"/>
  <c r="D243725" i="1"/>
  <c r="D243726" i="1"/>
  <c r="D243727" i="1"/>
  <c r="J243727" i="1" s="1"/>
  <c r="D243728" i="1"/>
  <c r="J243728" i="1" s="1"/>
  <c r="D243729" i="1"/>
  <c r="D243730" i="1"/>
  <c r="D243731" i="1"/>
  <c r="D243732" i="1"/>
  <c r="D243733" i="1"/>
  <c r="D243734" i="1"/>
  <c r="D243735" i="1"/>
  <c r="J243735" i="1" s="1"/>
  <c r="D243736" i="1"/>
  <c r="J243736" i="1" s="1"/>
  <c r="D243737" i="1"/>
  <c r="D243738" i="1"/>
  <c r="D243739" i="1"/>
  <c r="D243740" i="1"/>
  <c r="D243741" i="1"/>
  <c r="D243742" i="1"/>
  <c r="D243743" i="1"/>
  <c r="J243743" i="1" s="1"/>
  <c r="D243744" i="1"/>
  <c r="J243744" i="1" s="1"/>
  <c r="D243745" i="1"/>
  <c r="D243746" i="1"/>
  <c r="D243747" i="1"/>
  <c r="D243748" i="1"/>
  <c r="D243749" i="1"/>
  <c r="D243750" i="1"/>
  <c r="D243751" i="1"/>
  <c r="J243751" i="1" s="1"/>
  <c r="D243752" i="1"/>
  <c r="J243752" i="1" s="1"/>
  <c r="D243753" i="1"/>
  <c r="D243754" i="1"/>
  <c r="D243755" i="1"/>
  <c r="D243756" i="1"/>
  <c r="D243757" i="1"/>
  <c r="D243758" i="1"/>
  <c r="D243759" i="1"/>
  <c r="J243759" i="1" s="1"/>
  <c r="D243760" i="1"/>
  <c r="J243760" i="1" s="1"/>
  <c r="D243761" i="1"/>
  <c r="D243762" i="1"/>
  <c r="D243763" i="1"/>
  <c r="D243764" i="1"/>
  <c r="D243765" i="1"/>
  <c r="D243766" i="1"/>
  <c r="D243767" i="1"/>
  <c r="J243767" i="1" s="1"/>
  <c r="D243768" i="1"/>
  <c r="J243768" i="1" s="1"/>
  <c r="D243769" i="1"/>
  <c r="D243770" i="1"/>
  <c r="D243771" i="1"/>
  <c r="D243772" i="1"/>
  <c r="D243773" i="1"/>
  <c r="D243774" i="1"/>
  <c r="D243775" i="1"/>
  <c r="J243775" i="1" s="1"/>
  <c r="D243776" i="1"/>
  <c r="J243776" i="1" s="1"/>
  <c r="D243777" i="1"/>
  <c r="D243778" i="1"/>
  <c r="D243779" i="1"/>
  <c r="D243780" i="1"/>
  <c r="D243781" i="1"/>
  <c r="D243782" i="1"/>
  <c r="D243783" i="1"/>
  <c r="J243783" i="1" s="1"/>
  <c r="D243784" i="1"/>
  <c r="J243784" i="1" s="1"/>
  <c r="D243785" i="1"/>
  <c r="D243786" i="1"/>
  <c r="D243787" i="1"/>
  <c r="D243788" i="1"/>
  <c r="D243789" i="1"/>
  <c r="D243790" i="1"/>
  <c r="D243791" i="1"/>
  <c r="J243791" i="1" s="1"/>
  <c r="D243792" i="1"/>
  <c r="J243792" i="1" s="1"/>
  <c r="D243793" i="1"/>
  <c r="D243794" i="1"/>
  <c r="D243795" i="1"/>
  <c r="D243796" i="1"/>
  <c r="D243797" i="1"/>
  <c r="D243798" i="1"/>
  <c r="D243799" i="1"/>
  <c r="J243799" i="1" s="1"/>
  <c r="D243800" i="1"/>
  <c r="J243800" i="1" s="1"/>
  <c r="D243801" i="1"/>
  <c r="D243802" i="1"/>
  <c r="D243803" i="1"/>
  <c r="D243804" i="1"/>
  <c r="D243805" i="1"/>
  <c r="D243806" i="1"/>
  <c r="D243807" i="1"/>
  <c r="J243807" i="1" s="1"/>
  <c r="D243808" i="1"/>
  <c r="J243808" i="1" s="1"/>
  <c r="D243809" i="1"/>
  <c r="D243810" i="1"/>
  <c r="D243811" i="1"/>
  <c r="D243812" i="1"/>
  <c r="D243813" i="1"/>
  <c r="D243814" i="1"/>
  <c r="D243815" i="1"/>
  <c r="J243815" i="1" s="1"/>
  <c r="D243816" i="1"/>
  <c r="J243816" i="1" s="1"/>
  <c r="D243817" i="1"/>
  <c r="D243818" i="1"/>
  <c r="D243819" i="1"/>
  <c r="D243820" i="1"/>
  <c r="D243821" i="1"/>
  <c r="D243822" i="1"/>
  <c r="D243823" i="1"/>
  <c r="J243823" i="1" s="1"/>
  <c r="D243824" i="1"/>
  <c r="J243824" i="1" s="1"/>
  <c r="D243825" i="1"/>
  <c r="D243826" i="1"/>
  <c r="D243827" i="1"/>
  <c r="D243828" i="1"/>
  <c r="D243829" i="1"/>
  <c r="D243830" i="1"/>
  <c r="D243831" i="1"/>
  <c r="J243831" i="1" s="1"/>
  <c r="D243832" i="1"/>
  <c r="J243832" i="1" s="1"/>
  <c r="D243833" i="1"/>
  <c r="D243834" i="1"/>
  <c r="D243835" i="1"/>
  <c r="D243836" i="1"/>
  <c r="D243837" i="1"/>
  <c r="D243838" i="1"/>
  <c r="D243839" i="1"/>
  <c r="J243839" i="1" s="1"/>
  <c r="D243840" i="1"/>
  <c r="J243840" i="1" s="1"/>
  <c r="D243841" i="1"/>
  <c r="D243842" i="1"/>
  <c r="D243843" i="1"/>
  <c r="D243844" i="1"/>
  <c r="D243845" i="1"/>
  <c r="D243846" i="1"/>
  <c r="D243847" i="1"/>
  <c r="J243847" i="1" s="1"/>
  <c r="D243848" i="1"/>
  <c r="J243848" i="1" s="1"/>
  <c r="D243849" i="1"/>
  <c r="D243850" i="1"/>
  <c r="D243851" i="1"/>
  <c r="D243852" i="1"/>
  <c r="D243853" i="1"/>
  <c r="D243854" i="1"/>
  <c r="D243855" i="1"/>
  <c r="J243855" i="1" s="1"/>
  <c r="D243856" i="1"/>
  <c r="J243856" i="1" s="1"/>
  <c r="D243857" i="1"/>
  <c r="D243858" i="1"/>
  <c r="D243859" i="1"/>
  <c r="D243860" i="1"/>
  <c r="D243861" i="1"/>
  <c r="D243862" i="1"/>
  <c r="D243863" i="1"/>
  <c r="J243863" i="1" s="1"/>
  <c r="D243864" i="1"/>
  <c r="J243864" i="1" s="1"/>
  <c r="D243865" i="1"/>
  <c r="D243866" i="1"/>
  <c r="D243867" i="1"/>
  <c r="D243868" i="1"/>
  <c r="D243869" i="1"/>
  <c r="D243870" i="1"/>
  <c r="D243871" i="1"/>
  <c r="J243871" i="1" s="1"/>
  <c r="D243872" i="1"/>
  <c r="J243872" i="1" s="1"/>
  <c r="D243873" i="1"/>
  <c r="D243874" i="1"/>
  <c r="D243875" i="1"/>
  <c r="D243876" i="1"/>
  <c r="D243877" i="1"/>
  <c r="D243878" i="1"/>
  <c r="D243879" i="1"/>
  <c r="J243879" i="1" s="1"/>
  <c r="D243880" i="1"/>
  <c r="J243880" i="1" s="1"/>
  <c r="D243881" i="1"/>
  <c r="D243882" i="1"/>
  <c r="D243883" i="1"/>
  <c r="D243884" i="1"/>
  <c r="D243885" i="1"/>
  <c r="D243886" i="1"/>
  <c r="D243887" i="1"/>
  <c r="J243887" i="1" s="1"/>
  <c r="D243888" i="1"/>
  <c r="J243888" i="1" s="1"/>
  <c r="D243889" i="1"/>
  <c r="D243890" i="1"/>
  <c r="D243891" i="1"/>
  <c r="D243892" i="1"/>
  <c r="D243893" i="1"/>
  <c r="D243894" i="1"/>
  <c r="D243895" i="1"/>
  <c r="J243895" i="1" s="1"/>
  <c r="D243896" i="1"/>
  <c r="J243896" i="1" s="1"/>
  <c r="D243897" i="1"/>
  <c r="D243898" i="1"/>
  <c r="D243899" i="1"/>
  <c r="D243900" i="1"/>
  <c r="D243901" i="1"/>
  <c r="D243902" i="1"/>
  <c r="D243903" i="1"/>
  <c r="J243903" i="1" s="1"/>
  <c r="D243904" i="1"/>
  <c r="J243904" i="1" s="1"/>
  <c r="D243905" i="1"/>
  <c r="D243906" i="1"/>
  <c r="D243907" i="1"/>
  <c r="D243908" i="1"/>
  <c r="D243909" i="1"/>
  <c r="D243910" i="1"/>
  <c r="D243911" i="1"/>
  <c r="J243911" i="1" s="1"/>
  <c r="D243912" i="1"/>
  <c r="J243912" i="1" s="1"/>
  <c r="D243913" i="1"/>
  <c r="D243914" i="1"/>
  <c r="D243915" i="1"/>
  <c r="D243916" i="1"/>
  <c r="D243917" i="1"/>
  <c r="D243918" i="1"/>
  <c r="D243919" i="1"/>
  <c r="J243919" i="1" s="1"/>
  <c r="D243920" i="1"/>
  <c r="J243920" i="1" s="1"/>
  <c r="D243921" i="1"/>
  <c r="D243922" i="1"/>
  <c r="D243923" i="1"/>
  <c r="D243924" i="1"/>
  <c r="D243925" i="1"/>
  <c r="D243926" i="1"/>
  <c r="D243927" i="1"/>
  <c r="J243927" i="1" s="1"/>
  <c r="D243928" i="1"/>
  <c r="J243928" i="1" s="1"/>
  <c r="D243929" i="1"/>
  <c r="D243930" i="1"/>
  <c r="D243931" i="1"/>
  <c r="D243932" i="1"/>
  <c r="D243933" i="1"/>
  <c r="D243934" i="1"/>
  <c r="D243935" i="1"/>
  <c r="J243935" i="1" s="1"/>
  <c r="D243936" i="1"/>
  <c r="J243936" i="1" s="1"/>
  <c r="D243937" i="1"/>
  <c r="D243938" i="1"/>
  <c r="D243939" i="1"/>
  <c r="D243940" i="1"/>
  <c r="D243941" i="1"/>
  <c r="D243942" i="1"/>
  <c r="D243943" i="1"/>
  <c r="J243943" i="1" s="1"/>
  <c r="D243944" i="1"/>
  <c r="J243944" i="1" s="1"/>
  <c r="D243945" i="1"/>
  <c r="D243946" i="1"/>
  <c r="D243947" i="1"/>
  <c r="D243948" i="1"/>
  <c r="D243949" i="1"/>
  <c r="D243950" i="1"/>
  <c r="D243951" i="1"/>
  <c r="J243951" i="1" s="1"/>
  <c r="D243952" i="1"/>
  <c r="J243952" i="1" s="1"/>
  <c r="D243953" i="1"/>
  <c r="D243954" i="1"/>
  <c r="D243955" i="1"/>
  <c r="D243956" i="1"/>
  <c r="D243957" i="1"/>
  <c r="D243958" i="1"/>
  <c r="D243959" i="1"/>
  <c r="J243959" i="1" s="1"/>
  <c r="D243960" i="1"/>
  <c r="J243960" i="1" s="1"/>
  <c r="D243961" i="1"/>
  <c r="D243962" i="1"/>
  <c r="D243963" i="1"/>
  <c r="D243964" i="1"/>
  <c r="D243965" i="1"/>
  <c r="D243966" i="1"/>
  <c r="D243967" i="1"/>
  <c r="J243967" i="1" s="1"/>
  <c r="D243968" i="1"/>
  <c r="J243968" i="1" s="1"/>
  <c r="D243969" i="1"/>
  <c r="D243970" i="1"/>
  <c r="D243971" i="1"/>
  <c r="D243972" i="1"/>
  <c r="D243973" i="1"/>
  <c r="D243974" i="1"/>
  <c r="D243975" i="1"/>
  <c r="D243976" i="1"/>
  <c r="D243977" i="1"/>
  <c r="D243978" i="1"/>
  <c r="D243979" i="1"/>
  <c r="D243980" i="1"/>
  <c r="D243981" i="1"/>
  <c r="D243982" i="1"/>
  <c r="D243983" i="1"/>
  <c r="D243984" i="1"/>
  <c r="D243985" i="1"/>
  <c r="D243986" i="1"/>
  <c r="D243987" i="1"/>
  <c r="D243988" i="1"/>
  <c r="D243989" i="1"/>
  <c r="D243990" i="1"/>
  <c r="D243991" i="1"/>
  <c r="D243992" i="1"/>
  <c r="D243993" i="1"/>
  <c r="D243994" i="1"/>
  <c r="D243995" i="1"/>
  <c r="D243996" i="1"/>
  <c r="D243997" i="1"/>
  <c r="D243998" i="1"/>
  <c r="D243999" i="1"/>
  <c r="D244000" i="1"/>
  <c r="D244001" i="1"/>
  <c r="D244002" i="1"/>
  <c r="D244003" i="1"/>
  <c r="D244004" i="1"/>
  <c r="D244005" i="1"/>
  <c r="D244006" i="1"/>
  <c r="D244007" i="1"/>
  <c r="D244008" i="1"/>
  <c r="D244009" i="1"/>
  <c r="D244010" i="1"/>
  <c r="D244011" i="1"/>
  <c r="D244012" i="1"/>
  <c r="D244013" i="1"/>
  <c r="D244014" i="1"/>
  <c r="D244015" i="1"/>
  <c r="D244016" i="1"/>
  <c r="D244017" i="1"/>
  <c r="D244018" i="1"/>
  <c r="D244019" i="1"/>
  <c r="D244020" i="1"/>
  <c r="D244021" i="1"/>
  <c r="D244022" i="1"/>
  <c r="D244023" i="1"/>
  <c r="D244024" i="1"/>
  <c r="D244025" i="1"/>
  <c r="D244026" i="1"/>
  <c r="D244027" i="1"/>
  <c r="D244028" i="1"/>
  <c r="D244029" i="1"/>
  <c r="D244030" i="1"/>
  <c r="D244031" i="1"/>
  <c r="D244032" i="1"/>
  <c r="D244033" i="1"/>
  <c r="D244034" i="1"/>
  <c r="D244035" i="1"/>
  <c r="D244036" i="1"/>
  <c r="D244037" i="1"/>
  <c r="D244038" i="1"/>
  <c r="D244039" i="1"/>
  <c r="D244040" i="1"/>
  <c r="D244041" i="1"/>
  <c r="D244042" i="1"/>
  <c r="D244043" i="1"/>
  <c r="D244044" i="1"/>
  <c r="D244045" i="1"/>
  <c r="D244046" i="1"/>
  <c r="D244047" i="1"/>
  <c r="D244048" i="1"/>
  <c r="D244049" i="1"/>
  <c r="D244050" i="1"/>
  <c r="D244051" i="1"/>
  <c r="D244052" i="1"/>
  <c r="D244053" i="1"/>
  <c r="D244054" i="1"/>
  <c r="D244055" i="1"/>
  <c r="D244056" i="1"/>
  <c r="D244057" i="1"/>
  <c r="D244058" i="1"/>
  <c r="D244059" i="1"/>
  <c r="D244060" i="1"/>
  <c r="D244061" i="1"/>
  <c r="D244062" i="1"/>
  <c r="D244063" i="1"/>
  <c r="D244064" i="1"/>
  <c r="D244065" i="1"/>
  <c r="D244066" i="1"/>
  <c r="D244067" i="1"/>
  <c r="D244068" i="1"/>
  <c r="D244069" i="1"/>
  <c r="D244070" i="1"/>
  <c r="D244071" i="1"/>
  <c r="D244072" i="1"/>
  <c r="D244073" i="1"/>
  <c r="D244074" i="1"/>
  <c r="D244075" i="1"/>
  <c r="D244076" i="1"/>
  <c r="D244077" i="1"/>
  <c r="D244078" i="1"/>
  <c r="D244079" i="1"/>
  <c r="D244080" i="1"/>
  <c r="D244081" i="1"/>
  <c r="D244082" i="1"/>
  <c r="D244083" i="1"/>
  <c r="D244084" i="1"/>
  <c r="D244085" i="1"/>
  <c r="D244086" i="1"/>
  <c r="D244087" i="1"/>
  <c r="D244088" i="1"/>
  <c r="D244089" i="1"/>
  <c r="D244090" i="1"/>
  <c r="D244091" i="1"/>
  <c r="D244092" i="1"/>
  <c r="D244093" i="1"/>
  <c r="D244094" i="1"/>
  <c r="D244095" i="1"/>
  <c r="D244096" i="1"/>
  <c r="D244097" i="1"/>
  <c r="D244098" i="1"/>
  <c r="D244099" i="1"/>
  <c r="D244100" i="1"/>
  <c r="D244101" i="1"/>
  <c r="D244102" i="1"/>
  <c r="D244103" i="1"/>
  <c r="D244104" i="1"/>
  <c r="D244105" i="1"/>
  <c r="D244106" i="1"/>
  <c r="D244107" i="1"/>
  <c r="D244108" i="1"/>
  <c r="D244109" i="1"/>
  <c r="D244110" i="1"/>
  <c r="D244111" i="1"/>
  <c r="D244112" i="1"/>
  <c r="D244113" i="1"/>
  <c r="D244114" i="1"/>
  <c r="D244115" i="1"/>
  <c r="D244116" i="1"/>
  <c r="D244117" i="1"/>
  <c r="D244118" i="1"/>
  <c r="D244119" i="1"/>
  <c r="D244120" i="1"/>
  <c r="D244121" i="1"/>
  <c r="D244122" i="1"/>
  <c r="D244123" i="1"/>
  <c r="D244124" i="1"/>
  <c r="D244125" i="1"/>
  <c r="D244126" i="1"/>
  <c r="D244127" i="1"/>
  <c r="D244128" i="1"/>
  <c r="D244129" i="1"/>
  <c r="D244130" i="1"/>
  <c r="D244131" i="1"/>
  <c r="D244132" i="1"/>
  <c r="D244133" i="1"/>
  <c r="D244134" i="1"/>
  <c r="D244135" i="1"/>
  <c r="D244136" i="1"/>
  <c r="D244137" i="1"/>
  <c r="D244138" i="1"/>
  <c r="D244139" i="1"/>
  <c r="D244140" i="1"/>
  <c r="D244141" i="1"/>
  <c r="D244142" i="1"/>
  <c r="D244143" i="1"/>
  <c r="D244144" i="1"/>
  <c r="D244145" i="1"/>
  <c r="D244146" i="1"/>
  <c r="D244147" i="1"/>
  <c r="D244148" i="1"/>
  <c r="D244149" i="1"/>
  <c r="D244150" i="1"/>
  <c r="D244151" i="1"/>
  <c r="D244152" i="1"/>
  <c r="D244153" i="1"/>
  <c r="D244154" i="1"/>
  <c r="D244155" i="1"/>
  <c r="D244156" i="1"/>
  <c r="D244157" i="1"/>
  <c r="D244158" i="1"/>
  <c r="D244159" i="1"/>
  <c r="D244160" i="1"/>
  <c r="D244161" i="1"/>
  <c r="D244162" i="1"/>
  <c r="D244163" i="1"/>
  <c r="D244164" i="1"/>
  <c r="D244165" i="1"/>
  <c r="D244166" i="1"/>
  <c r="D244167" i="1"/>
  <c r="D244168" i="1"/>
  <c r="D244169" i="1"/>
  <c r="D244170" i="1"/>
  <c r="D244171" i="1"/>
  <c r="D244172" i="1"/>
  <c r="D244173" i="1"/>
  <c r="D244174" i="1"/>
  <c r="D244175" i="1"/>
  <c r="D244176" i="1"/>
  <c r="D244177" i="1"/>
  <c r="D244178" i="1"/>
  <c r="D244179" i="1"/>
  <c r="D244180" i="1"/>
  <c r="D244181" i="1"/>
  <c r="D244182" i="1"/>
  <c r="D244183" i="1"/>
  <c r="D244184" i="1"/>
  <c r="D244185" i="1"/>
  <c r="D244186" i="1"/>
  <c r="D244187" i="1"/>
  <c r="D244188" i="1"/>
  <c r="D244189" i="1"/>
  <c r="D244190" i="1"/>
  <c r="D244191" i="1"/>
  <c r="D244192" i="1"/>
  <c r="D244193" i="1"/>
  <c r="D244194" i="1"/>
  <c r="D244195" i="1"/>
  <c r="D244196" i="1"/>
  <c r="D244197" i="1"/>
  <c r="D244198" i="1"/>
  <c r="D244199" i="1"/>
  <c r="D244200" i="1"/>
  <c r="D244201" i="1"/>
  <c r="D244202" i="1"/>
  <c r="D244203" i="1"/>
  <c r="D244204" i="1"/>
  <c r="D244205" i="1"/>
  <c r="D244206" i="1"/>
  <c r="D244207" i="1"/>
  <c r="D244208" i="1"/>
  <c r="D244209" i="1"/>
  <c r="D244210" i="1"/>
  <c r="D244211" i="1"/>
  <c r="D244212" i="1"/>
  <c r="D244213" i="1"/>
  <c r="D244214" i="1"/>
  <c r="D244215" i="1"/>
  <c r="D244216" i="1"/>
  <c r="D244217" i="1"/>
  <c r="D244218" i="1"/>
  <c r="D244219" i="1"/>
  <c r="D244220" i="1"/>
  <c r="D244221" i="1"/>
  <c r="D244222" i="1"/>
  <c r="D244223" i="1"/>
  <c r="D244224" i="1"/>
  <c r="D244225" i="1"/>
  <c r="D244226" i="1"/>
  <c r="D244227" i="1"/>
  <c r="D244228" i="1"/>
  <c r="D244229" i="1"/>
  <c r="D244230" i="1"/>
  <c r="D244231" i="1"/>
  <c r="D244232" i="1"/>
  <c r="D244233" i="1"/>
  <c r="D244234" i="1"/>
  <c r="D244235" i="1"/>
  <c r="D244236" i="1"/>
  <c r="D244237" i="1"/>
  <c r="D244238" i="1"/>
  <c r="D244239" i="1"/>
  <c r="D244240" i="1"/>
  <c r="D244241" i="1"/>
  <c r="D244242" i="1"/>
  <c r="D244243" i="1"/>
  <c r="D244244" i="1"/>
  <c r="D244245" i="1"/>
  <c r="D244246" i="1"/>
  <c r="D244247" i="1"/>
  <c r="D244248" i="1"/>
  <c r="D244249" i="1"/>
  <c r="D244250" i="1"/>
  <c r="D244251" i="1"/>
  <c r="D244252" i="1"/>
  <c r="D244253" i="1"/>
  <c r="D244254" i="1"/>
  <c r="D244255" i="1"/>
  <c r="D244256" i="1"/>
  <c r="D244257" i="1"/>
  <c r="D244258" i="1"/>
  <c r="D244259" i="1"/>
  <c r="D244260" i="1"/>
  <c r="D244261" i="1"/>
  <c r="D244262" i="1"/>
  <c r="D244263" i="1"/>
  <c r="D244264" i="1"/>
  <c r="D244265" i="1"/>
  <c r="D244266" i="1"/>
  <c r="D244267" i="1"/>
  <c r="D244268" i="1"/>
  <c r="D244269" i="1"/>
  <c r="D244270" i="1"/>
  <c r="D244271" i="1"/>
  <c r="D244272" i="1"/>
  <c r="D244273" i="1"/>
  <c r="D244274" i="1"/>
  <c r="D244275" i="1"/>
  <c r="D244276" i="1"/>
  <c r="D244277" i="1"/>
  <c r="D244278" i="1"/>
  <c r="D244279" i="1"/>
  <c r="D244280" i="1"/>
  <c r="D244281" i="1"/>
  <c r="D244282" i="1"/>
  <c r="D244283" i="1"/>
  <c r="D244284" i="1"/>
  <c r="D244285" i="1"/>
  <c r="D244286" i="1"/>
  <c r="D244287" i="1"/>
  <c r="D244288" i="1"/>
  <c r="D244289" i="1"/>
  <c r="D244290" i="1"/>
  <c r="D244291" i="1"/>
  <c r="D244292" i="1"/>
  <c r="D244293" i="1"/>
  <c r="D244294" i="1"/>
  <c r="D244295" i="1"/>
  <c r="D244296" i="1"/>
  <c r="D244297" i="1"/>
  <c r="D244298" i="1"/>
  <c r="D244299" i="1"/>
  <c r="D244300" i="1"/>
  <c r="D244301" i="1"/>
  <c r="D244302" i="1"/>
  <c r="D244303" i="1"/>
  <c r="D244304" i="1"/>
  <c r="D244305" i="1"/>
  <c r="D244306" i="1"/>
  <c r="D244307" i="1"/>
  <c r="D244308" i="1"/>
  <c r="D244309" i="1"/>
  <c r="D244310" i="1"/>
  <c r="D244311" i="1"/>
  <c r="D244312" i="1"/>
  <c r="D244313" i="1"/>
  <c r="D244314" i="1"/>
  <c r="D244315" i="1"/>
  <c r="D244316" i="1"/>
  <c r="D244317" i="1"/>
  <c r="D244318" i="1"/>
  <c r="D244319" i="1"/>
  <c r="D244320" i="1"/>
  <c r="D244321" i="1"/>
  <c r="D244322" i="1"/>
  <c r="D244323" i="1"/>
  <c r="D244324" i="1"/>
  <c r="D244325" i="1"/>
  <c r="D244326" i="1"/>
  <c r="D244327" i="1"/>
  <c r="D244328" i="1"/>
  <c r="D244329" i="1"/>
  <c r="D244330" i="1"/>
  <c r="D244331" i="1"/>
  <c r="D244332" i="1"/>
  <c r="D244333" i="1"/>
  <c r="D244334" i="1"/>
  <c r="D244335" i="1"/>
  <c r="D244336" i="1"/>
  <c r="D244337" i="1"/>
  <c r="D244338" i="1"/>
  <c r="D244339" i="1"/>
  <c r="D244340" i="1"/>
  <c r="D244341" i="1"/>
  <c r="D244342" i="1"/>
  <c r="D244343" i="1"/>
  <c r="D244344" i="1"/>
  <c r="D244345" i="1"/>
  <c r="D244346" i="1"/>
  <c r="D244347" i="1"/>
  <c r="D244348" i="1"/>
  <c r="D244349" i="1"/>
  <c r="D244350" i="1"/>
  <c r="D244351" i="1"/>
  <c r="D244352" i="1"/>
  <c r="D244353" i="1"/>
  <c r="D244354" i="1"/>
  <c r="D244355" i="1"/>
  <c r="D244356" i="1"/>
  <c r="D244357" i="1"/>
  <c r="D244358" i="1"/>
  <c r="D244359" i="1"/>
  <c r="D244360" i="1"/>
  <c r="D244361" i="1"/>
  <c r="D244362" i="1"/>
  <c r="D244363" i="1"/>
  <c r="D244364" i="1"/>
  <c r="D244365" i="1"/>
  <c r="D244366" i="1"/>
  <c r="D244367" i="1"/>
  <c r="D244368" i="1"/>
  <c r="D244369" i="1"/>
  <c r="D244370" i="1"/>
  <c r="D244371" i="1"/>
  <c r="D244372" i="1"/>
  <c r="D244373" i="1"/>
  <c r="D244374" i="1"/>
  <c r="D244375" i="1"/>
  <c r="D244376" i="1"/>
  <c r="D244377" i="1"/>
  <c r="D244378" i="1"/>
  <c r="D244379" i="1"/>
  <c r="D244380" i="1"/>
  <c r="D244381" i="1"/>
  <c r="D244382" i="1"/>
  <c r="D244383" i="1"/>
  <c r="D244384" i="1"/>
  <c r="D244385" i="1"/>
  <c r="D244386" i="1"/>
  <c r="D244387" i="1"/>
  <c r="D244388" i="1"/>
  <c r="D244389" i="1"/>
  <c r="D244390" i="1"/>
  <c r="D244391" i="1"/>
  <c r="D244392" i="1"/>
  <c r="D244393" i="1"/>
  <c r="D244394" i="1"/>
  <c r="D244395" i="1"/>
  <c r="D244396" i="1"/>
  <c r="D244397" i="1"/>
  <c r="D244398" i="1"/>
  <c r="D244399" i="1"/>
  <c r="D244400" i="1"/>
  <c r="D244401" i="1"/>
  <c r="D244402" i="1"/>
  <c r="D244403" i="1"/>
  <c r="D244404" i="1"/>
  <c r="D244405" i="1"/>
  <c r="D244406" i="1"/>
  <c r="D244407" i="1"/>
  <c r="D244408" i="1"/>
  <c r="D244409" i="1"/>
  <c r="D244410" i="1"/>
  <c r="D244411" i="1"/>
  <c r="D244412" i="1"/>
  <c r="D244413" i="1"/>
  <c r="D244414" i="1"/>
  <c r="D244415" i="1"/>
  <c r="D244416" i="1"/>
  <c r="D244417" i="1"/>
  <c r="D244418" i="1"/>
  <c r="D244419" i="1"/>
  <c r="D244420" i="1"/>
  <c r="D244421" i="1"/>
  <c r="D244422" i="1"/>
  <c r="D244423" i="1"/>
  <c r="D244424" i="1"/>
  <c r="D244425" i="1"/>
  <c r="D244426" i="1"/>
  <c r="D244427" i="1"/>
  <c r="D244428" i="1"/>
  <c r="D244429" i="1"/>
  <c r="D244430" i="1"/>
  <c r="D244431" i="1"/>
  <c r="D244432" i="1"/>
  <c r="D244433" i="1"/>
  <c r="D244434" i="1"/>
  <c r="D244435" i="1"/>
  <c r="D244436" i="1"/>
  <c r="D244437" i="1"/>
  <c r="D244438" i="1"/>
  <c r="D244439" i="1"/>
  <c r="D244440" i="1"/>
  <c r="D244441" i="1"/>
  <c r="D244442" i="1"/>
  <c r="D244443" i="1"/>
  <c r="D244444" i="1"/>
  <c r="D244445" i="1"/>
  <c r="D244446" i="1"/>
  <c r="D244447" i="1"/>
  <c r="D244448" i="1"/>
  <c r="D244449" i="1"/>
  <c r="D244450" i="1"/>
  <c r="D244451" i="1"/>
  <c r="D244452" i="1"/>
  <c r="D244453" i="1"/>
  <c r="D244454" i="1"/>
  <c r="D244455" i="1"/>
  <c r="D244456" i="1"/>
  <c r="D244457" i="1"/>
  <c r="D244458" i="1"/>
  <c r="D244459" i="1"/>
  <c r="D244460" i="1"/>
  <c r="D244461" i="1"/>
  <c r="D244462" i="1"/>
  <c r="D244463" i="1"/>
  <c r="D244464" i="1"/>
  <c r="D244465" i="1"/>
  <c r="D244466" i="1"/>
  <c r="D244467" i="1"/>
  <c r="D244468" i="1"/>
  <c r="D244469" i="1"/>
  <c r="D244470" i="1"/>
  <c r="D244471" i="1"/>
  <c r="D244472" i="1"/>
  <c r="D244473" i="1"/>
  <c r="D244474" i="1"/>
  <c r="D244475" i="1"/>
  <c r="D244476" i="1"/>
  <c r="D244477" i="1"/>
  <c r="D244478" i="1"/>
  <c r="D244479" i="1"/>
  <c r="D244480" i="1"/>
  <c r="D244481" i="1"/>
  <c r="D244482" i="1"/>
  <c r="D244483" i="1"/>
  <c r="D244484" i="1"/>
  <c r="D244485" i="1"/>
  <c r="D244486" i="1"/>
  <c r="D244487" i="1"/>
  <c r="D244488" i="1"/>
  <c r="D244489" i="1"/>
  <c r="D244490" i="1"/>
  <c r="D244491" i="1"/>
  <c r="D244492" i="1"/>
  <c r="D244493" i="1"/>
  <c r="D244494" i="1"/>
  <c r="D244495" i="1"/>
  <c r="D244496" i="1"/>
  <c r="D244497" i="1"/>
  <c r="D244498" i="1"/>
  <c r="D244499" i="1"/>
  <c r="D244500" i="1"/>
  <c r="D244501" i="1"/>
  <c r="D244502" i="1"/>
  <c r="D244503" i="1"/>
  <c r="D244504" i="1"/>
  <c r="D244505" i="1"/>
  <c r="D244506" i="1"/>
  <c r="D244507" i="1"/>
  <c r="D244508" i="1"/>
  <c r="D244509" i="1"/>
  <c r="D244510" i="1"/>
  <c r="D244511" i="1"/>
  <c r="D244512" i="1"/>
  <c r="D244513" i="1"/>
  <c r="D244514" i="1"/>
  <c r="D244515" i="1"/>
  <c r="D244516" i="1"/>
  <c r="D244517" i="1"/>
  <c r="D244518" i="1"/>
  <c r="D244519" i="1"/>
  <c r="D244520" i="1"/>
  <c r="D244521" i="1"/>
  <c r="D244522" i="1"/>
  <c r="D244523" i="1"/>
  <c r="D244524" i="1"/>
  <c r="D244525" i="1"/>
  <c r="D244526" i="1"/>
  <c r="D244527" i="1"/>
  <c r="D244528" i="1"/>
  <c r="D244529" i="1"/>
  <c r="D244530" i="1"/>
  <c r="D244531" i="1"/>
  <c r="D244532" i="1"/>
  <c r="D244533" i="1"/>
  <c r="D244534" i="1"/>
  <c r="D244535" i="1"/>
  <c r="D244536" i="1"/>
  <c r="D244537" i="1"/>
  <c r="D244538" i="1"/>
  <c r="D244539" i="1"/>
  <c r="D244540" i="1"/>
  <c r="D244541" i="1"/>
  <c r="D244542" i="1"/>
  <c r="D244543" i="1"/>
  <c r="D244544" i="1"/>
  <c r="D244545" i="1"/>
  <c r="D244546" i="1"/>
  <c r="D244547" i="1"/>
  <c r="D244548" i="1"/>
  <c r="D244549" i="1"/>
  <c r="D244550" i="1"/>
  <c r="D244551" i="1"/>
  <c r="D244552" i="1"/>
  <c r="D244553" i="1"/>
  <c r="D244554" i="1"/>
  <c r="D244555" i="1"/>
  <c r="D244556" i="1"/>
  <c r="D244557" i="1"/>
  <c r="D244558" i="1"/>
  <c r="D244559" i="1"/>
  <c r="D244560" i="1"/>
  <c r="D244561" i="1"/>
  <c r="D244562" i="1"/>
  <c r="D244563" i="1"/>
  <c r="D244564" i="1"/>
  <c r="D244565" i="1"/>
  <c r="D244566" i="1"/>
  <c r="D244567" i="1"/>
  <c r="D244568" i="1"/>
  <c r="D244569" i="1"/>
  <c r="D244570" i="1"/>
  <c r="D244571" i="1"/>
  <c r="D244572" i="1"/>
  <c r="D244573" i="1"/>
  <c r="D244574" i="1"/>
  <c r="D244575" i="1"/>
  <c r="D244576" i="1"/>
  <c r="D244577" i="1"/>
  <c r="D244578" i="1"/>
  <c r="D244579" i="1"/>
  <c r="D244580" i="1"/>
  <c r="D244581" i="1"/>
  <c r="D244582" i="1"/>
  <c r="D244583" i="1"/>
  <c r="D244584" i="1"/>
  <c r="D244585" i="1"/>
  <c r="D244586" i="1"/>
  <c r="D244587" i="1"/>
  <c r="D244588" i="1"/>
  <c r="D244589" i="1"/>
  <c r="D244590" i="1"/>
  <c r="D244591" i="1"/>
  <c r="D244592" i="1"/>
  <c r="D244593" i="1"/>
  <c r="D244594" i="1"/>
  <c r="D244595" i="1"/>
  <c r="D244596" i="1"/>
  <c r="D244597" i="1"/>
  <c r="D244598" i="1"/>
  <c r="D244599" i="1"/>
  <c r="D244600" i="1"/>
  <c r="D244601" i="1"/>
  <c r="D244602" i="1"/>
  <c r="D244603" i="1"/>
  <c r="D244604" i="1"/>
  <c r="D244605" i="1"/>
  <c r="D244606" i="1"/>
  <c r="D244607" i="1"/>
  <c r="D244608" i="1"/>
  <c r="D244609" i="1"/>
  <c r="D244610" i="1"/>
  <c r="D244611" i="1"/>
  <c r="D244612" i="1"/>
  <c r="D244613" i="1"/>
  <c r="D244614" i="1"/>
  <c r="D244615" i="1"/>
  <c r="D244616" i="1"/>
  <c r="D244617" i="1"/>
  <c r="D244618" i="1"/>
  <c r="D244619" i="1"/>
  <c r="D244620" i="1"/>
  <c r="D244621" i="1"/>
  <c r="D244622" i="1"/>
  <c r="D244623" i="1"/>
  <c r="D244624" i="1"/>
  <c r="D244625" i="1"/>
  <c r="D244626" i="1"/>
  <c r="D244627" i="1"/>
  <c r="D244628" i="1"/>
  <c r="D244629" i="1"/>
  <c r="D244630" i="1"/>
  <c r="D244631" i="1"/>
  <c r="D244632" i="1"/>
  <c r="D244633" i="1"/>
  <c r="D244634" i="1"/>
  <c r="D244635" i="1"/>
  <c r="D244636" i="1"/>
  <c r="D244637" i="1"/>
  <c r="D244638" i="1"/>
  <c r="D244639" i="1"/>
  <c r="D244640" i="1"/>
  <c r="D244641" i="1"/>
  <c r="D244642" i="1"/>
  <c r="D244643" i="1"/>
  <c r="D244644" i="1"/>
  <c r="D244645" i="1"/>
  <c r="D244646" i="1"/>
  <c r="D244647" i="1"/>
  <c r="D244648" i="1"/>
  <c r="D244649" i="1"/>
  <c r="D244650" i="1"/>
  <c r="D244651" i="1"/>
  <c r="D244652" i="1"/>
  <c r="D244653" i="1"/>
  <c r="D244654" i="1"/>
  <c r="D244655" i="1"/>
  <c r="D244656" i="1"/>
  <c r="D244657" i="1"/>
  <c r="D244658" i="1"/>
  <c r="D244659" i="1"/>
  <c r="D244660" i="1"/>
  <c r="D244661" i="1"/>
  <c r="D244662" i="1"/>
  <c r="D244663" i="1"/>
  <c r="D244664" i="1"/>
  <c r="D244665" i="1"/>
  <c r="D244666" i="1"/>
  <c r="D244667" i="1"/>
  <c r="D244668" i="1"/>
  <c r="D244669" i="1"/>
  <c r="D244670" i="1"/>
  <c r="D244671" i="1"/>
  <c r="D244672" i="1"/>
  <c r="D244673" i="1"/>
  <c r="D244674" i="1"/>
  <c r="D244675" i="1"/>
  <c r="D244676" i="1"/>
  <c r="D244677" i="1"/>
  <c r="D244678" i="1"/>
  <c r="D244679" i="1"/>
  <c r="D244680" i="1"/>
  <c r="D244681" i="1"/>
  <c r="D244682" i="1"/>
  <c r="D244683" i="1"/>
  <c r="D244684" i="1"/>
  <c r="D244685" i="1"/>
  <c r="D244686" i="1"/>
  <c r="D244687" i="1"/>
  <c r="D244688" i="1"/>
  <c r="D244689" i="1"/>
  <c r="D244690" i="1"/>
  <c r="D244691" i="1"/>
  <c r="D244692" i="1"/>
  <c r="D244693" i="1"/>
  <c r="D244694" i="1"/>
  <c r="D244695" i="1"/>
  <c r="D244696" i="1"/>
  <c r="D244697" i="1"/>
  <c r="D244698" i="1"/>
  <c r="D244699" i="1"/>
  <c r="D244700" i="1"/>
  <c r="D244701" i="1"/>
  <c r="D244702" i="1"/>
  <c r="D244703" i="1"/>
  <c r="D244704" i="1"/>
  <c r="D244705" i="1"/>
  <c r="D244706" i="1"/>
  <c r="D244707" i="1"/>
  <c r="D244708" i="1"/>
  <c r="D244709" i="1"/>
  <c r="D244710" i="1"/>
  <c r="D244711" i="1"/>
  <c r="D244712" i="1"/>
  <c r="D244713" i="1"/>
  <c r="D244714" i="1"/>
  <c r="D244715" i="1"/>
  <c r="D244716" i="1"/>
  <c r="D244717" i="1"/>
  <c r="D244718" i="1"/>
  <c r="D244719" i="1"/>
  <c r="D244720" i="1"/>
  <c r="D244721" i="1"/>
  <c r="D244722" i="1"/>
  <c r="D244723" i="1"/>
  <c r="D244724" i="1"/>
  <c r="D244725" i="1"/>
  <c r="D244726" i="1"/>
  <c r="D244727" i="1"/>
  <c r="D244728" i="1"/>
  <c r="D244729" i="1"/>
  <c r="D244730" i="1"/>
  <c r="D244731" i="1"/>
  <c r="D244732" i="1"/>
  <c r="D244733" i="1"/>
  <c r="D244734" i="1"/>
  <c r="D244735" i="1"/>
  <c r="D244736" i="1"/>
  <c r="D244737" i="1"/>
  <c r="D244738" i="1"/>
  <c r="D244739" i="1"/>
  <c r="D244740" i="1"/>
  <c r="D244741" i="1"/>
  <c r="D244742" i="1"/>
  <c r="D244743" i="1"/>
  <c r="D244744" i="1"/>
  <c r="D244745" i="1"/>
  <c r="D244746" i="1"/>
  <c r="D244747" i="1"/>
  <c r="D244748" i="1"/>
  <c r="D244749" i="1"/>
  <c r="D244750" i="1"/>
  <c r="D244751" i="1"/>
  <c r="D244752" i="1"/>
  <c r="D244753" i="1"/>
  <c r="D244754" i="1"/>
  <c r="D244755" i="1"/>
  <c r="D244756" i="1"/>
  <c r="D244757" i="1"/>
  <c r="D244758" i="1"/>
  <c r="D244759" i="1"/>
  <c r="D244760" i="1"/>
  <c r="D244761" i="1"/>
  <c r="D244762" i="1"/>
  <c r="D244763" i="1"/>
  <c r="D244764" i="1"/>
  <c r="D244765" i="1"/>
  <c r="D244766" i="1"/>
  <c r="D244767" i="1"/>
  <c r="D244768" i="1"/>
  <c r="D244769" i="1"/>
  <c r="D244770" i="1"/>
  <c r="D244771" i="1"/>
  <c r="D244772" i="1"/>
  <c r="D244773" i="1"/>
  <c r="D244774" i="1"/>
  <c r="D244775" i="1"/>
  <c r="D244776" i="1"/>
  <c r="D244777" i="1"/>
  <c r="D244778" i="1"/>
  <c r="D244779" i="1"/>
  <c r="D244780" i="1"/>
  <c r="D244781" i="1"/>
  <c r="D244782" i="1"/>
  <c r="D244783" i="1"/>
  <c r="D244784" i="1"/>
  <c r="D244785" i="1"/>
  <c r="D244786" i="1"/>
  <c r="D244787" i="1"/>
  <c r="D244788" i="1"/>
  <c r="D244789" i="1"/>
  <c r="D244790" i="1"/>
  <c r="D244791" i="1"/>
  <c r="D244792" i="1"/>
  <c r="D244793" i="1"/>
  <c r="D244794" i="1"/>
  <c r="D244795" i="1"/>
  <c r="D244796" i="1"/>
  <c r="D244797" i="1"/>
  <c r="D244798" i="1"/>
  <c r="D244799" i="1"/>
  <c r="D244800" i="1"/>
  <c r="D244801" i="1"/>
  <c r="D244802" i="1"/>
  <c r="D244803" i="1"/>
  <c r="D244804" i="1"/>
  <c r="D244805" i="1"/>
  <c r="D244806" i="1"/>
  <c r="D244807" i="1"/>
  <c r="D244808" i="1"/>
  <c r="D244809" i="1"/>
  <c r="D244810" i="1"/>
  <c r="D244811" i="1"/>
  <c r="D244812" i="1"/>
  <c r="D244813" i="1"/>
  <c r="D244814" i="1"/>
  <c r="D244815" i="1"/>
  <c r="D244816" i="1"/>
  <c r="D244817" i="1"/>
  <c r="D244818" i="1"/>
  <c r="D244819" i="1"/>
  <c r="D244820" i="1"/>
  <c r="D244821" i="1"/>
  <c r="D244822" i="1"/>
  <c r="D244823" i="1"/>
  <c r="D244824" i="1"/>
  <c r="D244825" i="1"/>
  <c r="D244826" i="1"/>
  <c r="D244827" i="1"/>
  <c r="D244828" i="1"/>
  <c r="D244829" i="1"/>
  <c r="D244830" i="1"/>
  <c r="D244831" i="1"/>
  <c r="D244832" i="1"/>
  <c r="D244833" i="1"/>
  <c r="D244834" i="1"/>
  <c r="D244835" i="1"/>
  <c r="D244836" i="1"/>
  <c r="D244837" i="1"/>
  <c r="D244838" i="1"/>
  <c r="D244839" i="1"/>
  <c r="D244840" i="1"/>
  <c r="D244841" i="1"/>
  <c r="D244842" i="1"/>
  <c r="D244843" i="1"/>
  <c r="D244844" i="1"/>
  <c r="D244845" i="1"/>
  <c r="D244846" i="1"/>
  <c r="D244847" i="1"/>
  <c r="D244848" i="1"/>
  <c r="D244849" i="1"/>
  <c r="D244850" i="1"/>
  <c r="D244851" i="1"/>
  <c r="D244852" i="1"/>
  <c r="D244853" i="1"/>
  <c r="D244854" i="1"/>
  <c r="D244855" i="1"/>
  <c r="D244856" i="1"/>
  <c r="D244857" i="1"/>
  <c r="D244858" i="1"/>
  <c r="D244859" i="1"/>
  <c r="D244860" i="1"/>
  <c r="D244861" i="1"/>
  <c r="D244862" i="1"/>
  <c r="D244863" i="1"/>
  <c r="D244864" i="1"/>
  <c r="D244865" i="1"/>
  <c r="D244866" i="1"/>
  <c r="D244867" i="1"/>
  <c r="D244868" i="1"/>
  <c r="D244869" i="1"/>
  <c r="D244870" i="1"/>
  <c r="D244871" i="1"/>
  <c r="D244872" i="1"/>
  <c r="D244873" i="1"/>
  <c r="D244874" i="1"/>
  <c r="D244875" i="1"/>
  <c r="D244876" i="1"/>
  <c r="D244877" i="1"/>
  <c r="D244878" i="1"/>
  <c r="D244879" i="1"/>
  <c r="D244880" i="1"/>
  <c r="D244881" i="1"/>
  <c r="D244882" i="1"/>
  <c r="D244883" i="1"/>
  <c r="D244884" i="1"/>
  <c r="D244885" i="1"/>
  <c r="D244886" i="1"/>
  <c r="D244887" i="1"/>
  <c r="D244888" i="1"/>
  <c r="D244889" i="1"/>
  <c r="D244890" i="1"/>
  <c r="D244891" i="1"/>
  <c r="D244892" i="1"/>
  <c r="D244893" i="1"/>
  <c r="D244894" i="1"/>
  <c r="D244895" i="1"/>
  <c r="D244896" i="1"/>
  <c r="D244897" i="1"/>
  <c r="D244898" i="1"/>
  <c r="D244899" i="1"/>
  <c r="D244900" i="1"/>
  <c r="D244901" i="1"/>
  <c r="D244902" i="1"/>
  <c r="D244903" i="1"/>
  <c r="D244904" i="1"/>
  <c r="D244905" i="1"/>
  <c r="D244906" i="1"/>
  <c r="D244907" i="1"/>
  <c r="D244908" i="1"/>
  <c r="D244909" i="1"/>
  <c r="D244910" i="1"/>
  <c r="D244911" i="1"/>
  <c r="D244912" i="1"/>
  <c r="D244913" i="1"/>
  <c r="D244914" i="1"/>
  <c r="D244915" i="1"/>
  <c r="D244916" i="1"/>
  <c r="D244917" i="1"/>
  <c r="D244918" i="1"/>
  <c r="D244919" i="1"/>
  <c r="D244920" i="1"/>
  <c r="D244921" i="1"/>
  <c r="D244922" i="1"/>
  <c r="D244923" i="1"/>
  <c r="D244924" i="1"/>
  <c r="D244925" i="1"/>
  <c r="D244926" i="1"/>
  <c r="D244927" i="1"/>
  <c r="D244928" i="1"/>
  <c r="D244929" i="1"/>
  <c r="D244930" i="1"/>
  <c r="D244931" i="1"/>
  <c r="D244932" i="1"/>
  <c r="D244933" i="1"/>
  <c r="D244934" i="1"/>
  <c r="D244935" i="1"/>
  <c r="D244936" i="1"/>
  <c r="D244937" i="1"/>
  <c r="D244938" i="1"/>
  <c r="D244939" i="1"/>
  <c r="D244940" i="1"/>
  <c r="D244941" i="1"/>
  <c r="D244942" i="1"/>
  <c r="D244943" i="1"/>
  <c r="D244944" i="1"/>
  <c r="D244945" i="1"/>
  <c r="D244946" i="1"/>
  <c r="D244947" i="1"/>
  <c r="D244948" i="1"/>
  <c r="D244949" i="1"/>
  <c r="D244950" i="1"/>
  <c r="D244951" i="1"/>
  <c r="D244952" i="1"/>
  <c r="D244953" i="1"/>
  <c r="D244954" i="1"/>
  <c r="D244955" i="1"/>
  <c r="D244956" i="1"/>
  <c r="D244957" i="1"/>
  <c r="D244958" i="1"/>
  <c r="D244959" i="1"/>
  <c r="D244960" i="1"/>
  <c r="D244961" i="1"/>
  <c r="D244962" i="1"/>
  <c r="D244963" i="1"/>
  <c r="D244964" i="1"/>
  <c r="D244965" i="1"/>
  <c r="D244966" i="1"/>
  <c r="D244967" i="1"/>
  <c r="D244968" i="1"/>
  <c r="D244969" i="1"/>
  <c r="D244970" i="1"/>
  <c r="D244971" i="1"/>
  <c r="D244972" i="1"/>
  <c r="D244973" i="1"/>
  <c r="D244974" i="1"/>
  <c r="D244975" i="1"/>
  <c r="D244976" i="1"/>
  <c r="D244977" i="1"/>
  <c r="D244978" i="1"/>
  <c r="D244979" i="1"/>
  <c r="D244980" i="1"/>
  <c r="D244981" i="1"/>
  <c r="D244982" i="1"/>
  <c r="D244983" i="1"/>
  <c r="D244984" i="1"/>
  <c r="D244985" i="1"/>
  <c r="D244986" i="1"/>
  <c r="D244987" i="1"/>
  <c r="D244988" i="1"/>
  <c r="D244989" i="1"/>
  <c r="D244990" i="1"/>
  <c r="D244991" i="1"/>
  <c r="D244992" i="1"/>
  <c r="D244993" i="1"/>
  <c r="D244994" i="1"/>
  <c r="D244995" i="1"/>
  <c r="D244996" i="1"/>
  <c r="D244997" i="1"/>
  <c r="D244998" i="1"/>
  <c r="D244999" i="1"/>
  <c r="D245000" i="1"/>
  <c r="D245001" i="1"/>
  <c r="D245002" i="1"/>
  <c r="D245003" i="1"/>
  <c r="D245004" i="1"/>
  <c r="D245005" i="1"/>
  <c r="D245006" i="1"/>
  <c r="D245007" i="1"/>
  <c r="D245008" i="1"/>
  <c r="D245009" i="1"/>
  <c r="D245010" i="1"/>
  <c r="D245011" i="1"/>
  <c r="D245012" i="1"/>
  <c r="D245013" i="1"/>
  <c r="D245014" i="1"/>
  <c r="D245015" i="1"/>
  <c r="D245016" i="1"/>
  <c r="D245017" i="1"/>
  <c r="D245018" i="1"/>
  <c r="D245019" i="1"/>
  <c r="D245020" i="1"/>
  <c r="D245021" i="1"/>
  <c r="D245022" i="1"/>
  <c r="D245023" i="1"/>
  <c r="D245024" i="1"/>
  <c r="D245025" i="1"/>
  <c r="D245026" i="1"/>
  <c r="D245027" i="1"/>
  <c r="D245028" i="1"/>
  <c r="D245029" i="1"/>
  <c r="D245030" i="1"/>
  <c r="D245031" i="1"/>
  <c r="D245032" i="1"/>
  <c r="D245033" i="1"/>
  <c r="D245034" i="1"/>
  <c r="D245035" i="1"/>
  <c r="D245036" i="1"/>
  <c r="D245037" i="1"/>
  <c r="D245038" i="1"/>
  <c r="D245039" i="1"/>
  <c r="D245040" i="1"/>
  <c r="D245041" i="1"/>
  <c r="D245042" i="1"/>
  <c r="D245043" i="1"/>
  <c r="D245044" i="1"/>
  <c r="D245045" i="1"/>
  <c r="D245046" i="1"/>
  <c r="D245047" i="1"/>
  <c r="D245048" i="1"/>
  <c r="D245049" i="1"/>
  <c r="D245050" i="1"/>
  <c r="D245051" i="1"/>
  <c r="D245052" i="1"/>
  <c r="D245053" i="1"/>
  <c r="D245054" i="1"/>
  <c r="D245055" i="1"/>
  <c r="D245056" i="1"/>
  <c r="D245057" i="1"/>
  <c r="D245058" i="1"/>
  <c r="D245059" i="1"/>
  <c r="D245060" i="1"/>
  <c r="D245061" i="1"/>
  <c r="D245062" i="1"/>
  <c r="D245063" i="1"/>
  <c r="D245064" i="1"/>
  <c r="D245065" i="1"/>
  <c r="D245066" i="1"/>
  <c r="D245067" i="1"/>
  <c r="D245068" i="1"/>
  <c r="D245069" i="1"/>
  <c r="D245070" i="1"/>
  <c r="D245071" i="1"/>
  <c r="D245072" i="1"/>
  <c r="D245073" i="1"/>
  <c r="D245074" i="1"/>
  <c r="D245075" i="1"/>
  <c r="D245076" i="1"/>
  <c r="D245077" i="1"/>
  <c r="D245078" i="1"/>
  <c r="D245079" i="1"/>
  <c r="D245080" i="1"/>
  <c r="D245081" i="1"/>
  <c r="D245082" i="1"/>
  <c r="D245083" i="1"/>
  <c r="D245084" i="1"/>
  <c r="D245085" i="1"/>
  <c r="D245086" i="1"/>
  <c r="D245087" i="1"/>
  <c r="D245088" i="1"/>
  <c r="D245089" i="1"/>
  <c r="D245090" i="1"/>
  <c r="D245091" i="1"/>
  <c r="D245092" i="1"/>
  <c r="D245093" i="1"/>
  <c r="D245094" i="1"/>
  <c r="D245095" i="1"/>
  <c r="D245096" i="1"/>
  <c r="D245097" i="1"/>
  <c r="D245098" i="1"/>
  <c r="D245099" i="1"/>
  <c r="D245100" i="1"/>
  <c r="D245101" i="1"/>
  <c r="D245102" i="1"/>
  <c r="D245103" i="1"/>
  <c r="D245104" i="1"/>
  <c r="D245105" i="1"/>
  <c r="D245106" i="1"/>
  <c r="D245107" i="1"/>
  <c r="D245108" i="1"/>
  <c r="D245109" i="1"/>
  <c r="D245110" i="1"/>
  <c r="D245111" i="1"/>
  <c r="D245112" i="1"/>
  <c r="D245113" i="1"/>
  <c r="D245114" i="1"/>
  <c r="D245115" i="1"/>
  <c r="D245116" i="1"/>
  <c r="D245117" i="1"/>
  <c r="D245118" i="1"/>
  <c r="D245119" i="1"/>
  <c r="D245120" i="1"/>
  <c r="D245121" i="1"/>
  <c r="D245122" i="1"/>
  <c r="D245123" i="1"/>
  <c r="D245124" i="1"/>
  <c r="D245125" i="1"/>
  <c r="D245126" i="1"/>
  <c r="D245127" i="1"/>
  <c r="D245128" i="1"/>
  <c r="D245129" i="1"/>
  <c r="D245130" i="1"/>
  <c r="D245131" i="1"/>
  <c r="D245132" i="1"/>
  <c r="D245133" i="1"/>
  <c r="D245134" i="1"/>
  <c r="D245135" i="1"/>
  <c r="D245136" i="1"/>
  <c r="D245137" i="1"/>
  <c r="D245138" i="1"/>
  <c r="D245139" i="1"/>
  <c r="D245140" i="1"/>
  <c r="D245141" i="1"/>
  <c r="D245142" i="1"/>
  <c r="D245143" i="1"/>
  <c r="D245144" i="1"/>
  <c r="D245145" i="1"/>
  <c r="D245146" i="1"/>
  <c r="D245147" i="1"/>
  <c r="D245148" i="1"/>
  <c r="D245149" i="1"/>
  <c r="D245150" i="1"/>
  <c r="D245151" i="1"/>
  <c r="D245152" i="1"/>
  <c r="D245153" i="1"/>
  <c r="D245154" i="1"/>
  <c r="D245155" i="1"/>
  <c r="D245156" i="1"/>
  <c r="D245157" i="1"/>
  <c r="D245158" i="1"/>
  <c r="D245159" i="1"/>
  <c r="D245160" i="1"/>
  <c r="D245161" i="1"/>
  <c r="D245162" i="1"/>
  <c r="D245163" i="1"/>
  <c r="D245164" i="1"/>
  <c r="D245165" i="1"/>
  <c r="D245166" i="1"/>
  <c r="D245167" i="1"/>
  <c r="D245168" i="1"/>
  <c r="D245169" i="1"/>
  <c r="D245170" i="1"/>
  <c r="D245171" i="1"/>
  <c r="D245172" i="1"/>
  <c r="D245173" i="1"/>
  <c r="D245174" i="1"/>
  <c r="D245175" i="1"/>
  <c r="D245176" i="1"/>
  <c r="D245177" i="1"/>
  <c r="D245178" i="1"/>
  <c r="D245179" i="1"/>
  <c r="D245180" i="1"/>
  <c r="D245181" i="1"/>
  <c r="D245182" i="1"/>
  <c r="D245183" i="1"/>
  <c r="D245184" i="1"/>
  <c r="D245185" i="1"/>
  <c r="D245186" i="1"/>
  <c r="D245187" i="1"/>
  <c r="D245188" i="1"/>
  <c r="D245189" i="1"/>
  <c r="D245190" i="1"/>
  <c r="D245191" i="1"/>
  <c r="D245192" i="1"/>
  <c r="D245193" i="1"/>
  <c r="D245194" i="1"/>
  <c r="D245195" i="1"/>
  <c r="D245196" i="1"/>
  <c r="D245197" i="1"/>
  <c r="D245198" i="1"/>
  <c r="D245199" i="1"/>
  <c r="D245200" i="1"/>
  <c r="D245201" i="1"/>
  <c r="D245202" i="1"/>
  <c r="D245203" i="1"/>
  <c r="D245204" i="1"/>
  <c r="D245205" i="1"/>
  <c r="D245206" i="1"/>
  <c r="D245207" i="1"/>
  <c r="D245208" i="1"/>
  <c r="D245209" i="1"/>
  <c r="D245210" i="1"/>
  <c r="D245211" i="1"/>
  <c r="D245212" i="1"/>
  <c r="D245213" i="1"/>
  <c r="D245214" i="1"/>
  <c r="D245215" i="1"/>
  <c r="D245216" i="1"/>
  <c r="D245217" i="1"/>
  <c r="D245218" i="1"/>
  <c r="D245219" i="1"/>
  <c r="D245220" i="1"/>
  <c r="D245221" i="1"/>
  <c r="D245222" i="1"/>
  <c r="D245223" i="1"/>
  <c r="D245224" i="1"/>
  <c r="D245225" i="1"/>
  <c r="D245226" i="1"/>
  <c r="D245227" i="1"/>
  <c r="D245228" i="1"/>
  <c r="D245229" i="1"/>
  <c r="D245230" i="1"/>
  <c r="D245231" i="1"/>
  <c r="D245232" i="1"/>
  <c r="D245233" i="1"/>
  <c r="D245234" i="1"/>
  <c r="D245235" i="1"/>
  <c r="D245236" i="1"/>
  <c r="D245237" i="1"/>
  <c r="D245238" i="1"/>
  <c r="D245239" i="1"/>
  <c r="D245240" i="1"/>
  <c r="D245241" i="1"/>
  <c r="D245242" i="1"/>
  <c r="D245243" i="1"/>
  <c r="D245244" i="1"/>
  <c r="D245245" i="1"/>
  <c r="D245246" i="1"/>
  <c r="D245247" i="1"/>
  <c r="D245248" i="1"/>
  <c r="D245249" i="1"/>
  <c r="D245250" i="1"/>
  <c r="D245251" i="1"/>
  <c r="D245252" i="1"/>
  <c r="D245253" i="1"/>
  <c r="D245254" i="1"/>
  <c r="D245255" i="1"/>
  <c r="D245256" i="1"/>
  <c r="D245257" i="1"/>
  <c r="D245258" i="1"/>
  <c r="D245259" i="1"/>
  <c r="D245260" i="1"/>
  <c r="D245261" i="1"/>
  <c r="D245262" i="1"/>
  <c r="D245263" i="1"/>
  <c r="D245264" i="1"/>
  <c r="D245265" i="1"/>
  <c r="D245266" i="1"/>
  <c r="D245267" i="1"/>
  <c r="D245268" i="1"/>
  <c r="D245269" i="1"/>
  <c r="D245270" i="1"/>
  <c r="D245271" i="1"/>
  <c r="D245272" i="1"/>
  <c r="D245273" i="1"/>
  <c r="D245274" i="1"/>
  <c r="D245275" i="1"/>
  <c r="D245276" i="1"/>
  <c r="D245277" i="1"/>
  <c r="D245278" i="1"/>
  <c r="D245279" i="1"/>
  <c r="D245280" i="1"/>
  <c r="D245281" i="1"/>
  <c r="D245282" i="1"/>
  <c r="D245283" i="1"/>
  <c r="D245284" i="1"/>
  <c r="D245285" i="1"/>
  <c r="D245286" i="1"/>
  <c r="D245287" i="1"/>
  <c r="D245288" i="1"/>
  <c r="D245289" i="1"/>
  <c r="D245290" i="1"/>
  <c r="D245291" i="1"/>
  <c r="D245292" i="1"/>
  <c r="D245293" i="1"/>
  <c r="D245294" i="1"/>
  <c r="D245295" i="1"/>
  <c r="D245296" i="1"/>
  <c r="D245297" i="1"/>
  <c r="D245298" i="1"/>
  <c r="D245299" i="1"/>
  <c r="D245300" i="1"/>
  <c r="D245301" i="1"/>
  <c r="D245302" i="1"/>
  <c r="D245303" i="1"/>
  <c r="D245304" i="1"/>
  <c r="D245305" i="1"/>
  <c r="D245306" i="1"/>
  <c r="D245307" i="1"/>
  <c r="D245308" i="1"/>
  <c r="D245309" i="1"/>
  <c r="D245310" i="1"/>
  <c r="D245311" i="1"/>
  <c r="D245312" i="1"/>
  <c r="D245313" i="1"/>
  <c r="D245314" i="1"/>
  <c r="D245315" i="1"/>
  <c r="D245316" i="1"/>
  <c r="D245317" i="1"/>
  <c r="D245318" i="1"/>
  <c r="D245319" i="1"/>
  <c r="D245320" i="1"/>
  <c r="D245321" i="1"/>
  <c r="D245322" i="1"/>
  <c r="D245323" i="1"/>
  <c r="D245324" i="1"/>
  <c r="D245325" i="1"/>
  <c r="D245326" i="1"/>
  <c r="D245327" i="1"/>
  <c r="D245328" i="1"/>
  <c r="D245329" i="1"/>
  <c r="D245330" i="1"/>
  <c r="D245331" i="1"/>
  <c r="D245332" i="1"/>
  <c r="D245333" i="1"/>
  <c r="D245334" i="1"/>
  <c r="D245335" i="1"/>
  <c r="D245336" i="1"/>
  <c r="D245337" i="1"/>
  <c r="D245338" i="1"/>
  <c r="D245339" i="1"/>
  <c r="D245340" i="1"/>
  <c r="D245341" i="1"/>
  <c r="D245342" i="1"/>
  <c r="D245343" i="1"/>
  <c r="D245344" i="1"/>
  <c r="D245345" i="1"/>
  <c r="D245346" i="1"/>
  <c r="D245347" i="1"/>
  <c r="D245348" i="1"/>
  <c r="D245349" i="1"/>
  <c r="D245350" i="1"/>
  <c r="D245351" i="1"/>
  <c r="D245352" i="1"/>
  <c r="D245353" i="1"/>
  <c r="D245354" i="1"/>
  <c r="D245355" i="1"/>
  <c r="D245356" i="1"/>
  <c r="D245357" i="1"/>
  <c r="D245358" i="1"/>
  <c r="D245359" i="1"/>
  <c r="D245360" i="1"/>
  <c r="D245361" i="1"/>
  <c r="D245362" i="1"/>
  <c r="D245363" i="1"/>
  <c r="D245364" i="1"/>
  <c r="D245365" i="1"/>
  <c r="D245366" i="1"/>
  <c r="D245367" i="1"/>
  <c r="D245368" i="1"/>
  <c r="D245369" i="1"/>
  <c r="D245370" i="1"/>
  <c r="D245371" i="1"/>
  <c r="D245372" i="1"/>
  <c r="D245373" i="1"/>
  <c r="D245374" i="1"/>
  <c r="D245375" i="1"/>
  <c r="D245376" i="1"/>
  <c r="D245377" i="1"/>
  <c r="D245378" i="1"/>
  <c r="D245379" i="1"/>
  <c r="D245380" i="1"/>
  <c r="D245381" i="1"/>
  <c r="D245382" i="1"/>
  <c r="D245383" i="1"/>
  <c r="D245384" i="1"/>
  <c r="D245385" i="1"/>
  <c r="D245386" i="1"/>
  <c r="D245387" i="1"/>
  <c r="D245388" i="1"/>
  <c r="D245389" i="1"/>
  <c r="D245390" i="1"/>
  <c r="D245391" i="1"/>
  <c r="D245392" i="1"/>
  <c r="D245393" i="1"/>
  <c r="D245394" i="1"/>
  <c r="D245395" i="1"/>
  <c r="D245396" i="1"/>
  <c r="D245397" i="1"/>
  <c r="D245398" i="1"/>
  <c r="D245399" i="1"/>
  <c r="D245400" i="1"/>
  <c r="D245401" i="1"/>
  <c r="D245402" i="1"/>
  <c r="D245403" i="1"/>
  <c r="D245404" i="1"/>
  <c r="D245405" i="1"/>
  <c r="D245406" i="1"/>
  <c r="D245407" i="1"/>
  <c r="D245408" i="1"/>
  <c r="D245409" i="1"/>
  <c r="D245410" i="1"/>
  <c r="D245411" i="1"/>
  <c r="D245412" i="1"/>
  <c r="D245413" i="1"/>
  <c r="D245414" i="1"/>
  <c r="D245415" i="1"/>
  <c r="D245416" i="1"/>
  <c r="D245417" i="1"/>
  <c r="D245418" i="1"/>
  <c r="D245419" i="1"/>
  <c r="D245420" i="1"/>
  <c r="D245421" i="1"/>
  <c r="D245422" i="1"/>
  <c r="D245423" i="1"/>
  <c r="D245424" i="1"/>
  <c r="D245425" i="1"/>
  <c r="D245426" i="1"/>
  <c r="D245427" i="1"/>
  <c r="D245428" i="1"/>
  <c r="D245429" i="1"/>
  <c r="D245430" i="1"/>
  <c r="D245431" i="1"/>
  <c r="D245432" i="1"/>
  <c r="D245433" i="1"/>
  <c r="D245434" i="1"/>
  <c r="D245435" i="1"/>
  <c r="D245436" i="1"/>
  <c r="D245437" i="1"/>
  <c r="D245438" i="1"/>
  <c r="D245439" i="1"/>
  <c r="D245440" i="1"/>
  <c r="D245441" i="1"/>
  <c r="D245442" i="1"/>
  <c r="D245443" i="1"/>
  <c r="D245444" i="1"/>
  <c r="D245445" i="1"/>
  <c r="D245446" i="1"/>
  <c r="D245447" i="1"/>
  <c r="D245448" i="1"/>
  <c r="D245449" i="1"/>
  <c r="D245450" i="1"/>
  <c r="D245451" i="1"/>
  <c r="D245452" i="1"/>
  <c r="D245453" i="1"/>
  <c r="D245454" i="1"/>
  <c r="D245455" i="1"/>
  <c r="D245456" i="1"/>
  <c r="D245457" i="1"/>
  <c r="D245458" i="1"/>
  <c r="D245459" i="1"/>
  <c r="D245460" i="1"/>
  <c r="D245461" i="1"/>
  <c r="D245462" i="1"/>
  <c r="D245463" i="1"/>
  <c r="D245464" i="1"/>
  <c r="D245465" i="1"/>
  <c r="D245466" i="1"/>
  <c r="D245467" i="1"/>
  <c r="D245468" i="1"/>
  <c r="D245469" i="1"/>
  <c r="D245470" i="1"/>
  <c r="D245471" i="1"/>
  <c r="D245472" i="1"/>
  <c r="D245473" i="1"/>
  <c r="D245474" i="1"/>
  <c r="D245475" i="1"/>
  <c r="D245476" i="1"/>
  <c r="D245477" i="1"/>
  <c r="D245478" i="1"/>
  <c r="D245479" i="1"/>
  <c r="D245480" i="1"/>
  <c r="D245481" i="1"/>
  <c r="D245482" i="1"/>
  <c r="D245483" i="1"/>
  <c r="D245484" i="1"/>
  <c r="D245485" i="1"/>
  <c r="D245486" i="1"/>
  <c r="D245487" i="1"/>
  <c r="D245488" i="1"/>
  <c r="D245489" i="1"/>
  <c r="D245490" i="1"/>
  <c r="D245491" i="1"/>
  <c r="D245492" i="1"/>
  <c r="D245493" i="1"/>
  <c r="D245494" i="1"/>
  <c r="D245495" i="1"/>
  <c r="D245496" i="1"/>
  <c r="D245497" i="1"/>
  <c r="D245498" i="1"/>
  <c r="D245499" i="1"/>
  <c r="D245500" i="1"/>
  <c r="D245501" i="1"/>
  <c r="D245502" i="1"/>
  <c r="D245503" i="1"/>
  <c r="D245504" i="1"/>
  <c r="D245505" i="1"/>
  <c r="D245506" i="1"/>
  <c r="D245507" i="1"/>
  <c r="D245508" i="1"/>
  <c r="D245509" i="1"/>
  <c r="D245510" i="1"/>
  <c r="D245511" i="1"/>
  <c r="D245512" i="1"/>
  <c r="D245513" i="1"/>
  <c r="D245514" i="1"/>
  <c r="D245515" i="1"/>
  <c r="D245516" i="1"/>
  <c r="D245517" i="1"/>
  <c r="D245518" i="1"/>
  <c r="D245519" i="1"/>
  <c r="D245520" i="1"/>
  <c r="D245521" i="1"/>
  <c r="D245522" i="1"/>
  <c r="D245523" i="1"/>
  <c r="D245524" i="1"/>
  <c r="D245525" i="1"/>
  <c r="D245526" i="1"/>
  <c r="D245527" i="1"/>
  <c r="D245528" i="1"/>
  <c r="D245529" i="1"/>
  <c r="D245530" i="1"/>
  <c r="D245531" i="1"/>
  <c r="D245532" i="1"/>
  <c r="D245533" i="1"/>
  <c r="D245534" i="1"/>
  <c r="D245535" i="1"/>
  <c r="D245536" i="1"/>
  <c r="D245537" i="1"/>
  <c r="D245538" i="1"/>
  <c r="D245539" i="1"/>
  <c r="D245540" i="1"/>
  <c r="D245541" i="1"/>
  <c r="D245542" i="1"/>
  <c r="D245543" i="1"/>
  <c r="D245544" i="1"/>
  <c r="D245545" i="1"/>
  <c r="D245546" i="1"/>
  <c r="D245547" i="1"/>
  <c r="D245548" i="1"/>
  <c r="D245549" i="1"/>
  <c r="D245550" i="1"/>
  <c r="D245551" i="1"/>
  <c r="D245552" i="1"/>
  <c r="D245553" i="1"/>
  <c r="D245554" i="1"/>
  <c r="D245555" i="1"/>
  <c r="D245556" i="1"/>
  <c r="D245557" i="1"/>
  <c r="D245558" i="1"/>
  <c r="D245559" i="1"/>
  <c r="D245560" i="1"/>
  <c r="D245561" i="1"/>
  <c r="D245562" i="1"/>
  <c r="D245563" i="1"/>
  <c r="D245564" i="1"/>
  <c r="D245565" i="1"/>
  <c r="D245566" i="1"/>
  <c r="D245567" i="1"/>
  <c r="D245568" i="1"/>
  <c r="D245569" i="1"/>
  <c r="D245570" i="1"/>
  <c r="D245571" i="1"/>
  <c r="D245572" i="1"/>
  <c r="D245573" i="1"/>
  <c r="D245574" i="1"/>
  <c r="D245575" i="1"/>
  <c r="D245576" i="1"/>
  <c r="D245577" i="1"/>
  <c r="D245578" i="1"/>
  <c r="D245579" i="1"/>
  <c r="D245580" i="1"/>
  <c r="D245581" i="1"/>
  <c r="D245582" i="1"/>
  <c r="D245583" i="1"/>
  <c r="D245584" i="1"/>
  <c r="D245585" i="1"/>
  <c r="D245586" i="1"/>
  <c r="D245587" i="1"/>
  <c r="D245588" i="1"/>
  <c r="D245589" i="1"/>
  <c r="D245590" i="1"/>
  <c r="D245591" i="1"/>
  <c r="D245592" i="1"/>
  <c r="D245593" i="1"/>
  <c r="D245594" i="1"/>
  <c r="D245595" i="1"/>
  <c r="D245596" i="1"/>
  <c r="D245597" i="1"/>
  <c r="D245598" i="1"/>
  <c r="D245599" i="1"/>
  <c r="D245600" i="1"/>
  <c r="D245601" i="1"/>
  <c r="D245602" i="1"/>
  <c r="D245603" i="1"/>
  <c r="D245604" i="1"/>
  <c r="D245605" i="1"/>
  <c r="D245606" i="1"/>
  <c r="D245607" i="1"/>
  <c r="D245608" i="1"/>
  <c r="D245609" i="1"/>
  <c r="D245610" i="1"/>
  <c r="D245611" i="1"/>
  <c r="D245612" i="1"/>
  <c r="D245613" i="1"/>
  <c r="D245614" i="1"/>
  <c r="D245615" i="1"/>
  <c r="D245616" i="1"/>
  <c r="D245617" i="1"/>
  <c r="D245618" i="1"/>
  <c r="D245619" i="1"/>
  <c r="D245620" i="1"/>
  <c r="D245621" i="1"/>
  <c r="D245622" i="1"/>
  <c r="D245623" i="1"/>
  <c r="D245624" i="1"/>
  <c r="D245625" i="1"/>
  <c r="D245626" i="1"/>
  <c r="D245627" i="1"/>
  <c r="D245628" i="1"/>
  <c r="D245629" i="1"/>
  <c r="D245630" i="1"/>
  <c r="D245631" i="1"/>
  <c r="D245632" i="1"/>
  <c r="D245633" i="1"/>
  <c r="D245634" i="1"/>
  <c r="D245635" i="1"/>
  <c r="D245636" i="1"/>
  <c r="D245637" i="1"/>
  <c r="D245638" i="1"/>
  <c r="D245639" i="1"/>
  <c r="D245640" i="1"/>
  <c r="D245641" i="1"/>
  <c r="D245642" i="1"/>
  <c r="D245643" i="1"/>
  <c r="D245644" i="1"/>
  <c r="D245645" i="1"/>
  <c r="D245646" i="1"/>
  <c r="D245647" i="1"/>
  <c r="D245648" i="1"/>
  <c r="D245649" i="1"/>
  <c r="D245650" i="1"/>
  <c r="D245651" i="1"/>
  <c r="D245652" i="1"/>
  <c r="D245653" i="1"/>
  <c r="D245654" i="1"/>
  <c r="D245655" i="1"/>
  <c r="D245656" i="1"/>
  <c r="D245657" i="1"/>
  <c r="D245658" i="1"/>
  <c r="D245659" i="1"/>
  <c r="D245660" i="1"/>
  <c r="D245661" i="1"/>
  <c r="D245662" i="1"/>
  <c r="D245663" i="1"/>
  <c r="D245664" i="1"/>
  <c r="D245665" i="1"/>
  <c r="D245666" i="1"/>
  <c r="D245667" i="1"/>
  <c r="D245668" i="1"/>
  <c r="D245669" i="1"/>
  <c r="D245670" i="1"/>
  <c r="D245671" i="1"/>
  <c r="D245672" i="1"/>
  <c r="D245673" i="1"/>
  <c r="D245674" i="1"/>
  <c r="D245675" i="1"/>
  <c r="D245676" i="1"/>
  <c r="D245677" i="1"/>
  <c r="D245678" i="1"/>
  <c r="D245679" i="1"/>
  <c r="D245680" i="1"/>
  <c r="D245681" i="1"/>
  <c r="D245682" i="1"/>
  <c r="D245683" i="1"/>
  <c r="D245684" i="1"/>
  <c r="D245685" i="1"/>
  <c r="D245686" i="1"/>
  <c r="D245687" i="1"/>
  <c r="D245688" i="1"/>
  <c r="D245689" i="1"/>
  <c r="D245690" i="1"/>
  <c r="D245691" i="1"/>
  <c r="D245692" i="1"/>
  <c r="D245693" i="1"/>
  <c r="D245694" i="1"/>
  <c r="D245695" i="1"/>
  <c r="D245696" i="1"/>
  <c r="D245697" i="1"/>
  <c r="D245698" i="1"/>
  <c r="D245699" i="1"/>
  <c r="D245700" i="1"/>
  <c r="D245701" i="1"/>
  <c r="D245702" i="1"/>
  <c r="D245703" i="1"/>
  <c r="D245704" i="1"/>
  <c r="D245705" i="1"/>
  <c r="D245706" i="1"/>
  <c r="D245707" i="1"/>
  <c r="D245708" i="1"/>
  <c r="D245709" i="1"/>
  <c r="D245710" i="1"/>
  <c r="D245711" i="1"/>
  <c r="D245712" i="1"/>
  <c r="D245713" i="1"/>
  <c r="D245714" i="1"/>
  <c r="D245715" i="1"/>
  <c r="D245716" i="1"/>
  <c r="D245717" i="1"/>
  <c r="D245718" i="1"/>
  <c r="D245719" i="1"/>
  <c r="D245720" i="1"/>
  <c r="D245721" i="1"/>
  <c r="D245722" i="1"/>
  <c r="D245723" i="1"/>
  <c r="D245724" i="1"/>
  <c r="D245725" i="1"/>
  <c r="D245726" i="1"/>
  <c r="D245727" i="1"/>
  <c r="D245728" i="1"/>
  <c r="D245729" i="1"/>
  <c r="D245730" i="1"/>
  <c r="D245731" i="1"/>
  <c r="D245732" i="1"/>
  <c r="D245733" i="1"/>
  <c r="D245734" i="1"/>
  <c r="D245735" i="1"/>
  <c r="D245736" i="1"/>
  <c r="D245737" i="1"/>
  <c r="D245738" i="1"/>
  <c r="D245739" i="1"/>
  <c r="D245740" i="1"/>
  <c r="D245741" i="1"/>
  <c r="D245742" i="1"/>
  <c r="D245743" i="1"/>
  <c r="D245744" i="1"/>
  <c r="D245745" i="1"/>
  <c r="D245746" i="1"/>
  <c r="D245747" i="1"/>
  <c r="D245748" i="1"/>
  <c r="D245749" i="1"/>
  <c r="D245750" i="1"/>
  <c r="D245751" i="1"/>
  <c r="D245752" i="1"/>
  <c r="D245753" i="1"/>
  <c r="D245754" i="1"/>
  <c r="D245755" i="1"/>
  <c r="D245756" i="1"/>
  <c r="D245757" i="1"/>
  <c r="D245758" i="1"/>
  <c r="D245759" i="1"/>
  <c r="D245760" i="1"/>
  <c r="D245761" i="1"/>
  <c r="D245762" i="1"/>
  <c r="D245763" i="1"/>
  <c r="D245764" i="1"/>
  <c r="D245765" i="1"/>
  <c r="D245766" i="1"/>
  <c r="D245767" i="1"/>
  <c r="D245768" i="1"/>
  <c r="D245769" i="1"/>
  <c r="D245770" i="1"/>
  <c r="D245771" i="1"/>
  <c r="D245772" i="1"/>
  <c r="D245773" i="1"/>
  <c r="D245774" i="1"/>
  <c r="D245775" i="1"/>
  <c r="D245776" i="1"/>
  <c r="D245777" i="1"/>
  <c r="D245778" i="1"/>
  <c r="D245779" i="1"/>
  <c r="D245780" i="1"/>
  <c r="D245781" i="1"/>
  <c r="D245782" i="1"/>
  <c r="D245783" i="1"/>
  <c r="D245784" i="1"/>
  <c r="D245785" i="1"/>
  <c r="D245786" i="1"/>
  <c r="D245787" i="1"/>
  <c r="D245788" i="1"/>
  <c r="D245789" i="1"/>
  <c r="D245790" i="1"/>
  <c r="D245791" i="1"/>
  <c r="D245792" i="1"/>
  <c r="D245793" i="1"/>
  <c r="D245794" i="1"/>
  <c r="D245795" i="1"/>
  <c r="D245796" i="1"/>
  <c r="D245797" i="1"/>
  <c r="D245798" i="1"/>
  <c r="D245799" i="1"/>
  <c r="D245800" i="1"/>
  <c r="D245801" i="1"/>
  <c r="D245802" i="1"/>
  <c r="D245803" i="1"/>
  <c r="D245804" i="1"/>
  <c r="D245805" i="1"/>
  <c r="D245806" i="1"/>
  <c r="D245807" i="1"/>
  <c r="D245808" i="1"/>
  <c r="D245809" i="1"/>
  <c r="D245810" i="1"/>
  <c r="D245811" i="1"/>
  <c r="D245812" i="1"/>
  <c r="D245813" i="1"/>
  <c r="D245814" i="1"/>
  <c r="D245815" i="1"/>
  <c r="D245816" i="1"/>
  <c r="D245817" i="1"/>
  <c r="D245818" i="1"/>
  <c r="D245819" i="1"/>
  <c r="D245820" i="1"/>
  <c r="D245821" i="1"/>
  <c r="D245822" i="1"/>
  <c r="D245823" i="1"/>
  <c r="D245824" i="1"/>
  <c r="D245825" i="1"/>
  <c r="D245826" i="1"/>
  <c r="D245827" i="1"/>
  <c r="D245828" i="1"/>
  <c r="D245829" i="1"/>
  <c r="D245830" i="1"/>
  <c r="D245831" i="1"/>
  <c r="D245832" i="1"/>
  <c r="D245833" i="1"/>
  <c r="D245834" i="1"/>
  <c r="D245835" i="1"/>
  <c r="D245836" i="1"/>
  <c r="D245837" i="1"/>
  <c r="D245838" i="1"/>
  <c r="D245839" i="1"/>
  <c r="D245840" i="1"/>
  <c r="D245841" i="1"/>
  <c r="D245842" i="1"/>
  <c r="D245843" i="1"/>
  <c r="D245844" i="1"/>
  <c r="D245845" i="1"/>
  <c r="D245846" i="1"/>
  <c r="D245847" i="1"/>
  <c r="D245848" i="1"/>
  <c r="D245849" i="1"/>
  <c r="D245850" i="1"/>
  <c r="D245851" i="1"/>
  <c r="D245852" i="1"/>
  <c r="D245853" i="1"/>
  <c r="D245854" i="1"/>
  <c r="D245855" i="1"/>
  <c r="D245856" i="1"/>
  <c r="D245857" i="1"/>
  <c r="D245858" i="1"/>
  <c r="D245859" i="1"/>
  <c r="D245860" i="1"/>
  <c r="D245861" i="1"/>
  <c r="D245862" i="1"/>
  <c r="D245863" i="1"/>
  <c r="D245864" i="1"/>
  <c r="D245865" i="1"/>
  <c r="D245866" i="1"/>
  <c r="D245867" i="1"/>
  <c r="D245868" i="1"/>
  <c r="D245869" i="1"/>
  <c r="D245870" i="1"/>
  <c r="D245871" i="1"/>
  <c r="D245872" i="1"/>
  <c r="D245873" i="1"/>
  <c r="D245874" i="1"/>
  <c r="D245875" i="1"/>
  <c r="D245876" i="1"/>
  <c r="D245877" i="1"/>
  <c r="D245878" i="1"/>
  <c r="D245879" i="1"/>
  <c r="D245880" i="1"/>
  <c r="D245881" i="1"/>
  <c r="D245882" i="1"/>
  <c r="D245883" i="1"/>
  <c r="D245884" i="1"/>
  <c r="D245885" i="1"/>
  <c r="D245886" i="1"/>
  <c r="D245887" i="1"/>
  <c r="D245888" i="1"/>
  <c r="D245889" i="1"/>
  <c r="D245890" i="1"/>
  <c r="D245891" i="1"/>
  <c r="D245892" i="1"/>
  <c r="D245893" i="1"/>
  <c r="D245894" i="1"/>
  <c r="D245895" i="1"/>
  <c r="D245896" i="1"/>
  <c r="D245897" i="1"/>
  <c r="D245898" i="1"/>
  <c r="D245899" i="1"/>
  <c r="D245900" i="1"/>
  <c r="D245901" i="1"/>
  <c r="D245902" i="1"/>
  <c r="D245903" i="1"/>
  <c r="D245904" i="1"/>
  <c r="D245905" i="1"/>
  <c r="D245906" i="1"/>
  <c r="D245907" i="1"/>
  <c r="D245908" i="1"/>
  <c r="D245909" i="1"/>
  <c r="D245910" i="1"/>
  <c r="D245911" i="1"/>
  <c r="D245912" i="1"/>
  <c r="D245913" i="1"/>
  <c r="D245914" i="1"/>
  <c r="D245915" i="1"/>
  <c r="D245916" i="1"/>
  <c r="D245917" i="1"/>
  <c r="D245918" i="1"/>
  <c r="D245919" i="1"/>
  <c r="D245920" i="1"/>
  <c r="D245921" i="1"/>
  <c r="D245922" i="1"/>
  <c r="D245923" i="1"/>
  <c r="D245924" i="1"/>
  <c r="D245925" i="1"/>
  <c r="D245926" i="1"/>
  <c r="D245927" i="1"/>
  <c r="D245928" i="1"/>
  <c r="D245929" i="1"/>
  <c r="D245930" i="1"/>
  <c r="D245931" i="1"/>
  <c r="D245932" i="1"/>
  <c r="D245933" i="1"/>
  <c r="D245934" i="1"/>
  <c r="D245935" i="1"/>
  <c r="D245936" i="1"/>
  <c r="D245937" i="1"/>
  <c r="D245938" i="1"/>
  <c r="D245939" i="1"/>
  <c r="D245940" i="1"/>
  <c r="D245941" i="1"/>
  <c r="D245942" i="1"/>
  <c r="D245943" i="1"/>
  <c r="D245944" i="1"/>
  <c r="D245945" i="1"/>
  <c r="D245946" i="1"/>
  <c r="D245947" i="1"/>
  <c r="D245948" i="1"/>
  <c r="D245949" i="1"/>
  <c r="D245950" i="1"/>
  <c r="D245951" i="1"/>
  <c r="D245952" i="1"/>
  <c r="D245953" i="1"/>
  <c r="D245954" i="1"/>
  <c r="D245955" i="1"/>
  <c r="D245956" i="1"/>
  <c r="D245957" i="1"/>
  <c r="D245958" i="1"/>
  <c r="D245959" i="1"/>
  <c r="D245960" i="1"/>
  <c r="D245961" i="1"/>
  <c r="D245962" i="1"/>
  <c r="D245963" i="1"/>
  <c r="D245964" i="1"/>
  <c r="D245965" i="1"/>
  <c r="D245966" i="1"/>
  <c r="D245967" i="1"/>
  <c r="D245968" i="1"/>
  <c r="D245969" i="1"/>
  <c r="D245970" i="1"/>
  <c r="D245971" i="1"/>
  <c r="D245972" i="1"/>
  <c r="D245973" i="1"/>
  <c r="D245974" i="1"/>
  <c r="D245975" i="1"/>
  <c r="D245976" i="1"/>
  <c r="D245977" i="1"/>
  <c r="D245978" i="1"/>
  <c r="D245979" i="1"/>
  <c r="D245980" i="1"/>
  <c r="D245981" i="1"/>
  <c r="D245982" i="1"/>
  <c r="D245983" i="1"/>
  <c r="D245984" i="1"/>
  <c r="D245985" i="1"/>
  <c r="D245986" i="1"/>
  <c r="D245987" i="1"/>
  <c r="D245988" i="1"/>
  <c r="D245989" i="1"/>
  <c r="D245990" i="1"/>
  <c r="D245991" i="1"/>
  <c r="D245992" i="1"/>
  <c r="D245993" i="1"/>
  <c r="D245994" i="1"/>
  <c r="D245995" i="1"/>
  <c r="D245996" i="1"/>
  <c r="D245997" i="1"/>
  <c r="D245998" i="1"/>
  <c r="D245999" i="1"/>
  <c r="D246000" i="1"/>
  <c r="D246001" i="1"/>
  <c r="D246002" i="1"/>
  <c r="D246003" i="1"/>
  <c r="D246004" i="1"/>
  <c r="D246005" i="1"/>
  <c r="D246006" i="1"/>
  <c r="D246007" i="1"/>
  <c r="D246008" i="1"/>
  <c r="D246009" i="1"/>
  <c r="D246010" i="1"/>
  <c r="D246011" i="1"/>
  <c r="D246012" i="1"/>
  <c r="D246013" i="1"/>
  <c r="D246014" i="1"/>
  <c r="D246015" i="1"/>
  <c r="D246016" i="1"/>
  <c r="D246017" i="1"/>
  <c r="D246018" i="1"/>
  <c r="D246019" i="1"/>
  <c r="D246020" i="1"/>
  <c r="D246021" i="1"/>
  <c r="D246022" i="1"/>
  <c r="D246023" i="1"/>
  <c r="D246024" i="1"/>
  <c r="D246025" i="1"/>
  <c r="D246026" i="1"/>
  <c r="D246027" i="1"/>
  <c r="D246028" i="1"/>
  <c r="D246029" i="1"/>
  <c r="D246030" i="1"/>
  <c r="D246031" i="1"/>
  <c r="D246032" i="1"/>
  <c r="D246033" i="1"/>
  <c r="D246034" i="1"/>
  <c r="D246035" i="1"/>
  <c r="D246036" i="1"/>
  <c r="D246037" i="1"/>
  <c r="D246038" i="1"/>
  <c r="D246039" i="1"/>
  <c r="D246040" i="1"/>
  <c r="D246041" i="1"/>
  <c r="D246042" i="1"/>
  <c r="D246043" i="1"/>
  <c r="D246044" i="1"/>
  <c r="D246045" i="1"/>
  <c r="D246046" i="1"/>
  <c r="D246047" i="1"/>
  <c r="D246048" i="1"/>
  <c r="D246049" i="1"/>
  <c r="D246050" i="1"/>
  <c r="D246051" i="1"/>
  <c r="D246052" i="1"/>
  <c r="D246053" i="1"/>
  <c r="D246054" i="1"/>
  <c r="D246055" i="1"/>
  <c r="D246056" i="1"/>
  <c r="D246057" i="1"/>
  <c r="D246058" i="1"/>
  <c r="D246059" i="1"/>
  <c r="D246060" i="1"/>
  <c r="D246061" i="1"/>
  <c r="D246062" i="1"/>
  <c r="D246063" i="1"/>
  <c r="D246064" i="1"/>
  <c r="D246065" i="1"/>
  <c r="D246066" i="1"/>
  <c r="D246067" i="1"/>
  <c r="D246068" i="1"/>
  <c r="D246069" i="1"/>
  <c r="D246070" i="1"/>
  <c r="D246071" i="1"/>
  <c r="D246072" i="1"/>
  <c r="D246073" i="1"/>
  <c r="D246074" i="1"/>
  <c r="D246075" i="1"/>
  <c r="D246076" i="1"/>
  <c r="D246077" i="1"/>
  <c r="D246078" i="1"/>
  <c r="D246079" i="1"/>
  <c r="D246080" i="1"/>
  <c r="D246081" i="1"/>
  <c r="D246082" i="1"/>
  <c r="D246083" i="1"/>
  <c r="D246084" i="1"/>
  <c r="D246085" i="1"/>
  <c r="D246086" i="1"/>
  <c r="D246087" i="1"/>
  <c r="D246088" i="1"/>
  <c r="D246089" i="1"/>
  <c r="D246090" i="1"/>
  <c r="D246091" i="1"/>
  <c r="D246092" i="1"/>
  <c r="D246093" i="1"/>
  <c r="D246094" i="1"/>
  <c r="D246095" i="1"/>
  <c r="D246096" i="1"/>
  <c r="D246097" i="1"/>
  <c r="D246098" i="1"/>
  <c r="D246099" i="1"/>
  <c r="D246100" i="1"/>
  <c r="D246101" i="1"/>
  <c r="D246102" i="1"/>
  <c r="D246103" i="1"/>
  <c r="D246104" i="1"/>
  <c r="D246105" i="1"/>
  <c r="D246106" i="1"/>
  <c r="D246107" i="1"/>
  <c r="D246108" i="1"/>
  <c r="D246109" i="1"/>
  <c r="D246110" i="1"/>
  <c r="D246111" i="1"/>
  <c r="D246112" i="1"/>
  <c r="D246113" i="1"/>
  <c r="D246114" i="1"/>
  <c r="D246115" i="1"/>
  <c r="D246116" i="1"/>
  <c r="D246117" i="1"/>
  <c r="D246118" i="1"/>
  <c r="D246119" i="1"/>
  <c r="D246120" i="1"/>
  <c r="D246121" i="1"/>
  <c r="D246122" i="1"/>
  <c r="D246123" i="1"/>
  <c r="D246124" i="1"/>
  <c r="D246125" i="1"/>
  <c r="D246126" i="1"/>
  <c r="D246127" i="1"/>
  <c r="D246128" i="1"/>
  <c r="D246129" i="1"/>
  <c r="D246130" i="1"/>
  <c r="D246131" i="1"/>
  <c r="D246132" i="1"/>
  <c r="D246133" i="1"/>
  <c r="D246134" i="1"/>
  <c r="D246135" i="1"/>
  <c r="D246136" i="1"/>
  <c r="D246137" i="1"/>
  <c r="D246138" i="1"/>
  <c r="D246139" i="1"/>
  <c r="D246140" i="1"/>
  <c r="D246141" i="1"/>
  <c r="D246142" i="1"/>
  <c r="D246143" i="1"/>
  <c r="D246144" i="1"/>
  <c r="D246145" i="1"/>
  <c r="D246146" i="1"/>
  <c r="D246147" i="1"/>
  <c r="D246148" i="1"/>
  <c r="D246149" i="1"/>
  <c r="D246150" i="1"/>
  <c r="D246151" i="1"/>
  <c r="D246152" i="1"/>
  <c r="D246153" i="1"/>
  <c r="D246154" i="1"/>
  <c r="D246155" i="1"/>
  <c r="D246156" i="1"/>
  <c r="D246157" i="1"/>
  <c r="D246158" i="1"/>
  <c r="D246159" i="1"/>
  <c r="D246160" i="1"/>
  <c r="D246161" i="1"/>
  <c r="D246162" i="1"/>
  <c r="D246163" i="1"/>
  <c r="D246164" i="1"/>
  <c r="D246165" i="1"/>
  <c r="D246166" i="1"/>
  <c r="D246167" i="1"/>
  <c r="D246168" i="1"/>
  <c r="D246169" i="1"/>
  <c r="D246170" i="1"/>
  <c r="D246171" i="1"/>
  <c r="D246172" i="1"/>
  <c r="D246173" i="1"/>
  <c r="D246174" i="1"/>
  <c r="D246175" i="1"/>
  <c r="D246176" i="1"/>
  <c r="D246177" i="1"/>
  <c r="D246178" i="1"/>
  <c r="D246179" i="1"/>
  <c r="D246180" i="1"/>
  <c r="D246181" i="1"/>
  <c r="D246182" i="1"/>
  <c r="D246183" i="1"/>
  <c r="D246184" i="1"/>
  <c r="D246185" i="1"/>
  <c r="D246186" i="1"/>
  <c r="D246187" i="1"/>
  <c r="D246188" i="1"/>
  <c r="D246189" i="1"/>
  <c r="D246190" i="1"/>
  <c r="D246191" i="1"/>
  <c r="D246192" i="1"/>
  <c r="D246193" i="1"/>
  <c r="D246194" i="1"/>
  <c r="D246195" i="1"/>
  <c r="D246196" i="1"/>
  <c r="D246197" i="1"/>
  <c r="D246198" i="1"/>
  <c r="D246199" i="1"/>
  <c r="D246200" i="1"/>
  <c r="D246201" i="1"/>
  <c r="D246202" i="1"/>
  <c r="D246203" i="1"/>
  <c r="D246204" i="1"/>
  <c r="D246205" i="1"/>
  <c r="D246206" i="1"/>
  <c r="D246207" i="1"/>
  <c r="D246208" i="1"/>
  <c r="D246209" i="1"/>
  <c r="D246210" i="1"/>
  <c r="D246211" i="1"/>
  <c r="D246212" i="1"/>
  <c r="D246213" i="1"/>
  <c r="D246214" i="1"/>
  <c r="D246215" i="1"/>
  <c r="D246216" i="1"/>
  <c r="D246217" i="1"/>
  <c r="D246218" i="1"/>
  <c r="D246219" i="1"/>
  <c r="D246220" i="1"/>
  <c r="D246221" i="1"/>
  <c r="D246222" i="1"/>
  <c r="D246223" i="1"/>
  <c r="D246224" i="1"/>
  <c r="D246225" i="1"/>
  <c r="D246226" i="1"/>
  <c r="D246227" i="1"/>
  <c r="D246228" i="1"/>
  <c r="D246229" i="1"/>
  <c r="D246230" i="1"/>
  <c r="D246231" i="1"/>
  <c r="D246232" i="1"/>
  <c r="D246233" i="1"/>
  <c r="D246234" i="1"/>
  <c r="D246235" i="1"/>
  <c r="D246236" i="1"/>
  <c r="D246237" i="1"/>
  <c r="D246238" i="1"/>
  <c r="D246239" i="1"/>
  <c r="D246240" i="1"/>
  <c r="D246241" i="1"/>
  <c r="D246242" i="1"/>
  <c r="D246243" i="1"/>
  <c r="D246244" i="1"/>
  <c r="D246245" i="1"/>
  <c r="D246246" i="1"/>
  <c r="D246247" i="1"/>
  <c r="D246248" i="1"/>
  <c r="D246249" i="1"/>
  <c r="D246250" i="1"/>
  <c r="D246251" i="1"/>
  <c r="D246252" i="1"/>
  <c r="D246253" i="1"/>
  <c r="D246254" i="1"/>
  <c r="D246255" i="1"/>
  <c r="D246256" i="1"/>
  <c r="D246257" i="1"/>
  <c r="D246258" i="1"/>
  <c r="D246259" i="1"/>
  <c r="D246260" i="1"/>
  <c r="D246261" i="1"/>
  <c r="D246262" i="1"/>
  <c r="D246263" i="1"/>
  <c r="D246264" i="1"/>
  <c r="D246265" i="1"/>
  <c r="D246266" i="1"/>
  <c r="D246267" i="1"/>
  <c r="D246268" i="1"/>
  <c r="D246269" i="1"/>
  <c r="D246270" i="1"/>
  <c r="D246271" i="1"/>
  <c r="D246272" i="1"/>
  <c r="D246273" i="1"/>
  <c r="D246274" i="1"/>
  <c r="D246275" i="1"/>
  <c r="D246276" i="1"/>
  <c r="D246277" i="1"/>
  <c r="D246278" i="1"/>
  <c r="D246279" i="1"/>
  <c r="D246280" i="1"/>
  <c r="D246281" i="1"/>
  <c r="D246282" i="1"/>
  <c r="D246283" i="1"/>
  <c r="D246284" i="1"/>
  <c r="D246285" i="1"/>
  <c r="D246286" i="1"/>
  <c r="D246287" i="1"/>
  <c r="D246288" i="1"/>
  <c r="D246289" i="1"/>
  <c r="D246290" i="1"/>
  <c r="D246291" i="1"/>
  <c r="D246292" i="1"/>
  <c r="D246293" i="1"/>
  <c r="D246294" i="1"/>
  <c r="D246295" i="1"/>
  <c r="D246296" i="1"/>
  <c r="D246297" i="1"/>
  <c r="D246298" i="1"/>
  <c r="D246299" i="1"/>
  <c r="D246300" i="1"/>
  <c r="D246301" i="1"/>
  <c r="D246302" i="1"/>
  <c r="D246303" i="1"/>
  <c r="D246304" i="1"/>
  <c r="D246305" i="1"/>
  <c r="D246306" i="1"/>
  <c r="D246307" i="1"/>
  <c r="D246308" i="1"/>
  <c r="D246309" i="1"/>
  <c r="D246310" i="1"/>
  <c r="D246311" i="1"/>
  <c r="D246312" i="1"/>
  <c r="D246313" i="1"/>
  <c r="D246314" i="1"/>
  <c r="D246315" i="1"/>
  <c r="D246316" i="1"/>
  <c r="D246317" i="1"/>
  <c r="D246318" i="1"/>
  <c r="D246319" i="1"/>
  <c r="D246320" i="1"/>
  <c r="D246321" i="1"/>
  <c r="D246322" i="1"/>
  <c r="D246323" i="1"/>
  <c r="D246324" i="1"/>
  <c r="D246325" i="1"/>
  <c r="D246326" i="1"/>
  <c r="D246327" i="1"/>
  <c r="D246328" i="1"/>
  <c r="D246329" i="1"/>
  <c r="D246330" i="1"/>
  <c r="D246331" i="1"/>
  <c r="D246332" i="1"/>
  <c r="D246333" i="1"/>
  <c r="D246334" i="1"/>
  <c r="D246335" i="1"/>
  <c r="D246336" i="1"/>
  <c r="D246337" i="1"/>
  <c r="D246338" i="1"/>
  <c r="D246339" i="1"/>
  <c r="D246340" i="1"/>
  <c r="D246341" i="1"/>
  <c r="D246342" i="1"/>
  <c r="D246343" i="1"/>
  <c r="D246344" i="1"/>
  <c r="D246345" i="1"/>
  <c r="D246346" i="1"/>
  <c r="D246347" i="1"/>
  <c r="D246348" i="1"/>
  <c r="D246349" i="1"/>
  <c r="D246350" i="1"/>
  <c r="D246351" i="1"/>
  <c r="D246352" i="1"/>
  <c r="D246353" i="1"/>
  <c r="D246354" i="1"/>
  <c r="D246355" i="1"/>
  <c r="D246356" i="1"/>
  <c r="D246357" i="1"/>
  <c r="D246358" i="1"/>
  <c r="D246359" i="1"/>
  <c r="D246360" i="1"/>
  <c r="D246361" i="1"/>
  <c r="D246362" i="1"/>
  <c r="D246363" i="1"/>
  <c r="D246364" i="1"/>
  <c r="D246365" i="1"/>
  <c r="D246366" i="1"/>
  <c r="D246367" i="1"/>
  <c r="D246368" i="1"/>
  <c r="D246369" i="1"/>
  <c r="D246370" i="1"/>
  <c r="D246371" i="1"/>
  <c r="D246372" i="1"/>
  <c r="D246373" i="1"/>
  <c r="D246374" i="1"/>
  <c r="D246375" i="1"/>
  <c r="D246376" i="1"/>
  <c r="D246377" i="1"/>
  <c r="D246378" i="1"/>
  <c r="D246379" i="1"/>
  <c r="D246380" i="1"/>
  <c r="D246381" i="1"/>
  <c r="D246382" i="1"/>
  <c r="D246383" i="1"/>
  <c r="D246384" i="1"/>
  <c r="D246385" i="1"/>
  <c r="D246386" i="1"/>
  <c r="D246387" i="1"/>
  <c r="D246388" i="1"/>
  <c r="D246389" i="1"/>
  <c r="D246390" i="1"/>
  <c r="D246391" i="1"/>
  <c r="D246392" i="1"/>
  <c r="D246393" i="1"/>
  <c r="D246394" i="1"/>
  <c r="D246395" i="1"/>
  <c r="D246396" i="1"/>
  <c r="D246397" i="1"/>
  <c r="D246398" i="1"/>
  <c r="D246399" i="1"/>
  <c r="D246400" i="1"/>
  <c r="D246401" i="1"/>
  <c r="D246402" i="1"/>
  <c r="D246403" i="1"/>
  <c r="D246404" i="1"/>
  <c r="D246405" i="1"/>
  <c r="D246406" i="1"/>
  <c r="D246407" i="1"/>
  <c r="D246408" i="1"/>
  <c r="D246409" i="1"/>
  <c r="D246410" i="1"/>
  <c r="D246411" i="1"/>
  <c r="D246412" i="1"/>
  <c r="D246413" i="1"/>
  <c r="D246414" i="1"/>
  <c r="D246415" i="1"/>
  <c r="D246416" i="1"/>
  <c r="D246417" i="1"/>
  <c r="D246418" i="1"/>
  <c r="D246419" i="1"/>
  <c r="D246420" i="1"/>
  <c r="D246421" i="1"/>
  <c r="D246422" i="1"/>
  <c r="D246423" i="1"/>
  <c r="D246424" i="1"/>
  <c r="D246425" i="1"/>
  <c r="D246426" i="1"/>
  <c r="D246427" i="1"/>
  <c r="D246428" i="1"/>
  <c r="D246429" i="1"/>
  <c r="D246430" i="1"/>
  <c r="D246431" i="1"/>
  <c r="D246432" i="1"/>
  <c r="D246433" i="1"/>
  <c r="D246434" i="1"/>
  <c r="D246435" i="1"/>
  <c r="D246436" i="1"/>
  <c r="D246437" i="1"/>
  <c r="D246438" i="1"/>
  <c r="D246439" i="1"/>
  <c r="D246440" i="1"/>
  <c r="D246441" i="1"/>
  <c r="D246442" i="1"/>
  <c r="D246443" i="1"/>
  <c r="D246444" i="1"/>
  <c r="D246445" i="1"/>
  <c r="D246446" i="1"/>
  <c r="D246447" i="1"/>
  <c r="D246448" i="1"/>
  <c r="D246449" i="1"/>
  <c r="D246450" i="1"/>
  <c r="D246451" i="1"/>
  <c r="D246452" i="1"/>
  <c r="D246453" i="1"/>
  <c r="D246454" i="1"/>
  <c r="D246455" i="1"/>
  <c r="D246456" i="1"/>
  <c r="D246457" i="1"/>
  <c r="D246458" i="1"/>
  <c r="D246459" i="1"/>
  <c r="D246460" i="1"/>
  <c r="D246461" i="1"/>
  <c r="D246462" i="1"/>
  <c r="D246463" i="1"/>
  <c r="D246464" i="1"/>
  <c r="D246465" i="1"/>
  <c r="D246466" i="1"/>
  <c r="D246467" i="1"/>
  <c r="D246468" i="1"/>
  <c r="D246469" i="1"/>
  <c r="D246470" i="1"/>
  <c r="D246471" i="1"/>
  <c r="D246472" i="1"/>
  <c r="D246473" i="1"/>
  <c r="D246474" i="1"/>
  <c r="D246475" i="1"/>
  <c r="D246476" i="1"/>
  <c r="D246477" i="1"/>
  <c r="D246478" i="1"/>
  <c r="D246479" i="1"/>
  <c r="D246480" i="1"/>
  <c r="D246481" i="1"/>
  <c r="D246482" i="1"/>
  <c r="D246483" i="1"/>
  <c r="D246484" i="1"/>
  <c r="D246485" i="1"/>
  <c r="D246486" i="1"/>
  <c r="D246487" i="1"/>
  <c r="D246488" i="1"/>
  <c r="D246489" i="1"/>
  <c r="D246490" i="1"/>
  <c r="D246491" i="1"/>
  <c r="D246492" i="1"/>
  <c r="D246493" i="1"/>
  <c r="D246494" i="1"/>
  <c r="D246495" i="1"/>
  <c r="D246496" i="1"/>
  <c r="D246497" i="1"/>
  <c r="D246498" i="1"/>
  <c r="D246499" i="1"/>
  <c r="D246500" i="1"/>
  <c r="D246501" i="1"/>
  <c r="D246502" i="1"/>
  <c r="D246503" i="1"/>
  <c r="D246504" i="1"/>
  <c r="D246505" i="1"/>
  <c r="D246506" i="1"/>
  <c r="D246507" i="1"/>
  <c r="D246508" i="1"/>
  <c r="D246509" i="1"/>
  <c r="D246510" i="1"/>
  <c r="D246511" i="1"/>
  <c r="D246512" i="1"/>
  <c r="D246513" i="1"/>
  <c r="D246514" i="1"/>
  <c r="D246515" i="1"/>
  <c r="D246516" i="1"/>
  <c r="D246517" i="1"/>
  <c r="D246518" i="1"/>
  <c r="D246519" i="1"/>
  <c r="D246520" i="1"/>
  <c r="D246521" i="1"/>
  <c r="D246522" i="1"/>
  <c r="D246523" i="1"/>
  <c r="D246524" i="1"/>
  <c r="D246525" i="1"/>
  <c r="D246526" i="1"/>
  <c r="D246527" i="1"/>
  <c r="D246528" i="1"/>
  <c r="D246529" i="1"/>
  <c r="D246530" i="1"/>
  <c r="D246531" i="1"/>
  <c r="D246532" i="1"/>
  <c r="D246533" i="1"/>
  <c r="D246534" i="1"/>
  <c r="D246535" i="1"/>
  <c r="D246536" i="1"/>
  <c r="D246537" i="1"/>
  <c r="D246538" i="1"/>
  <c r="D246539" i="1"/>
  <c r="D246540" i="1"/>
  <c r="D246541" i="1"/>
  <c r="D246542" i="1"/>
  <c r="D246543" i="1"/>
  <c r="D246544" i="1"/>
  <c r="D246545" i="1"/>
  <c r="D246546" i="1"/>
  <c r="D246547" i="1"/>
  <c r="D246548" i="1"/>
  <c r="D246549" i="1"/>
  <c r="D246550" i="1"/>
  <c r="D246551" i="1"/>
  <c r="D246552" i="1"/>
  <c r="D246553" i="1"/>
  <c r="D246554" i="1"/>
  <c r="D246555" i="1"/>
  <c r="D246556" i="1"/>
  <c r="D246557" i="1"/>
  <c r="D246558" i="1"/>
  <c r="D246559" i="1"/>
  <c r="D246560" i="1"/>
  <c r="D246561" i="1"/>
  <c r="D246562" i="1"/>
  <c r="D246563" i="1"/>
  <c r="D246564" i="1"/>
  <c r="D246565" i="1"/>
  <c r="D246566" i="1"/>
  <c r="D246567" i="1"/>
  <c r="D246568" i="1"/>
  <c r="D246569" i="1"/>
  <c r="D246570" i="1"/>
  <c r="D246571" i="1"/>
  <c r="D246572" i="1"/>
  <c r="D246573" i="1"/>
  <c r="D246574" i="1"/>
  <c r="D246575" i="1"/>
  <c r="D246576" i="1"/>
  <c r="D246577" i="1"/>
  <c r="D246578" i="1"/>
  <c r="D246579" i="1"/>
  <c r="D246580" i="1"/>
  <c r="D246581" i="1"/>
  <c r="D246582" i="1"/>
  <c r="D246583" i="1"/>
  <c r="D246584" i="1"/>
  <c r="D246585" i="1"/>
  <c r="D246586" i="1"/>
  <c r="D246587" i="1"/>
  <c r="D246588" i="1"/>
  <c r="D246589" i="1"/>
  <c r="D246590" i="1"/>
  <c r="D246591" i="1"/>
  <c r="D246592" i="1"/>
  <c r="D246593" i="1"/>
  <c r="D246594" i="1"/>
  <c r="D246595" i="1"/>
  <c r="D246596" i="1"/>
  <c r="D246597" i="1"/>
  <c r="D246598" i="1"/>
  <c r="D246599" i="1"/>
  <c r="D246600" i="1"/>
  <c r="D246601" i="1"/>
  <c r="D246602" i="1"/>
  <c r="D246603" i="1"/>
  <c r="D246604" i="1"/>
  <c r="D246605" i="1"/>
  <c r="D246606" i="1"/>
  <c r="D246607" i="1"/>
  <c r="D246608" i="1"/>
  <c r="D246609" i="1"/>
  <c r="D246610" i="1"/>
  <c r="D246611" i="1"/>
  <c r="D246612" i="1"/>
  <c r="D246613" i="1"/>
  <c r="D246614" i="1"/>
  <c r="D246615" i="1"/>
  <c r="D246616" i="1"/>
  <c r="D246617" i="1"/>
  <c r="D246618" i="1"/>
  <c r="D246619" i="1"/>
  <c r="D246620" i="1"/>
  <c r="D246621" i="1"/>
  <c r="D246622" i="1"/>
  <c r="D246623" i="1"/>
  <c r="D246624" i="1"/>
  <c r="D246625" i="1"/>
  <c r="D246626" i="1"/>
  <c r="D246627" i="1"/>
  <c r="D246628" i="1"/>
  <c r="D246629" i="1"/>
  <c r="D246630" i="1"/>
  <c r="D246631" i="1"/>
  <c r="D246632" i="1"/>
  <c r="D246633" i="1"/>
  <c r="D246634" i="1"/>
  <c r="D246635" i="1"/>
  <c r="D246636" i="1"/>
  <c r="D246637" i="1"/>
  <c r="D246638" i="1"/>
  <c r="D246639" i="1"/>
  <c r="D246640" i="1"/>
  <c r="D246641" i="1"/>
  <c r="D246642" i="1"/>
  <c r="D246643" i="1"/>
  <c r="D246644" i="1"/>
  <c r="D246645" i="1"/>
  <c r="D246646" i="1"/>
  <c r="D246647" i="1"/>
  <c r="D246648" i="1"/>
  <c r="D246649" i="1"/>
  <c r="D246650" i="1"/>
  <c r="D246651" i="1"/>
  <c r="D246652" i="1"/>
  <c r="D246653" i="1"/>
  <c r="D246654" i="1"/>
  <c r="D246655" i="1"/>
  <c r="D246656" i="1"/>
  <c r="D246657" i="1"/>
  <c r="D246658" i="1"/>
  <c r="D246659" i="1"/>
  <c r="D246660" i="1"/>
  <c r="D246661" i="1"/>
  <c r="D246662" i="1"/>
  <c r="D246663" i="1"/>
  <c r="D246664" i="1"/>
  <c r="D246665" i="1"/>
  <c r="D246666" i="1"/>
  <c r="D246667" i="1"/>
  <c r="D246668" i="1"/>
  <c r="D246669" i="1"/>
  <c r="D246670" i="1"/>
  <c r="D246671" i="1"/>
  <c r="D246672" i="1"/>
  <c r="D246673" i="1"/>
  <c r="D246674" i="1"/>
  <c r="D246675" i="1"/>
  <c r="D246676" i="1"/>
  <c r="D246677" i="1"/>
  <c r="D246678" i="1"/>
  <c r="D246679" i="1"/>
  <c r="D246680" i="1"/>
  <c r="D246681" i="1"/>
  <c r="D246682" i="1"/>
  <c r="D246683" i="1"/>
  <c r="D246684" i="1"/>
  <c r="D246685" i="1"/>
  <c r="D246686" i="1"/>
  <c r="D246687" i="1"/>
  <c r="D246688" i="1"/>
  <c r="D246689" i="1"/>
  <c r="D246690" i="1"/>
  <c r="D246691" i="1"/>
  <c r="D246692" i="1"/>
  <c r="D246693" i="1"/>
  <c r="D246694" i="1"/>
  <c r="D246695" i="1"/>
  <c r="D246696" i="1"/>
  <c r="D246697" i="1"/>
  <c r="D246698" i="1"/>
  <c r="D246699" i="1"/>
  <c r="D246700" i="1"/>
  <c r="D246701" i="1"/>
  <c r="D246702" i="1"/>
  <c r="D246703" i="1"/>
  <c r="D246704" i="1"/>
  <c r="D246705" i="1"/>
  <c r="D246706" i="1"/>
  <c r="D246707" i="1"/>
  <c r="D246708" i="1"/>
  <c r="D246709" i="1"/>
  <c r="D246710" i="1"/>
  <c r="D246711" i="1"/>
  <c r="D246712" i="1"/>
  <c r="D246713" i="1"/>
  <c r="D246714" i="1"/>
  <c r="D246715" i="1"/>
  <c r="D246716" i="1"/>
  <c r="D246717" i="1"/>
  <c r="D246718" i="1"/>
  <c r="D246719" i="1"/>
  <c r="D246720" i="1"/>
  <c r="D246721" i="1"/>
  <c r="D246722" i="1"/>
  <c r="D246723" i="1"/>
  <c r="D246724" i="1"/>
  <c r="D246725" i="1"/>
  <c r="D246726" i="1"/>
  <c r="D246727" i="1"/>
  <c r="D246728" i="1"/>
  <c r="D246729" i="1"/>
  <c r="D246730" i="1"/>
  <c r="D246731" i="1"/>
  <c r="D246732" i="1"/>
  <c r="D246733" i="1"/>
  <c r="D246734" i="1"/>
  <c r="D246735" i="1"/>
  <c r="D246736" i="1"/>
  <c r="D246737" i="1"/>
  <c r="D246738" i="1"/>
  <c r="D246739" i="1"/>
  <c r="D246740" i="1"/>
  <c r="D246741" i="1"/>
  <c r="D246742" i="1"/>
  <c r="D246743" i="1"/>
  <c r="D246744" i="1"/>
  <c r="D246745" i="1"/>
  <c r="D246746" i="1"/>
  <c r="D246747" i="1"/>
  <c r="D246748" i="1"/>
  <c r="D246749" i="1"/>
  <c r="D246750" i="1"/>
  <c r="D246751" i="1"/>
  <c r="D246752" i="1"/>
  <c r="D246753" i="1"/>
  <c r="D246754" i="1"/>
  <c r="D246755" i="1"/>
  <c r="D246756" i="1"/>
  <c r="D246757" i="1"/>
  <c r="D246758" i="1"/>
  <c r="D246759" i="1"/>
  <c r="D246760" i="1"/>
  <c r="D246761" i="1"/>
  <c r="D246762" i="1"/>
  <c r="D246763" i="1"/>
  <c r="D246764" i="1"/>
  <c r="D246765" i="1"/>
  <c r="D246766" i="1"/>
  <c r="D246767" i="1"/>
  <c r="D246768" i="1"/>
  <c r="D246769" i="1"/>
  <c r="D246770" i="1"/>
  <c r="D246771" i="1"/>
  <c r="D246772" i="1"/>
  <c r="D246773" i="1"/>
  <c r="D246774" i="1"/>
  <c r="D246775" i="1"/>
  <c r="D246776" i="1"/>
  <c r="D246777" i="1"/>
  <c r="D246778" i="1"/>
  <c r="D246779" i="1"/>
  <c r="D246780" i="1"/>
  <c r="D246781" i="1"/>
  <c r="D246782" i="1"/>
  <c r="D246783" i="1"/>
  <c r="D246784" i="1"/>
  <c r="D246785" i="1"/>
  <c r="D246786" i="1"/>
  <c r="D246787" i="1"/>
  <c r="D246788" i="1"/>
  <c r="D246789" i="1"/>
  <c r="D246790" i="1"/>
  <c r="D246791" i="1"/>
  <c r="D246792" i="1"/>
  <c r="D246793" i="1"/>
  <c r="D246794" i="1"/>
  <c r="D246795" i="1"/>
  <c r="D246796" i="1"/>
  <c r="D246797" i="1"/>
  <c r="D246798" i="1"/>
  <c r="D246799" i="1"/>
  <c r="D246800" i="1"/>
  <c r="D246801" i="1"/>
  <c r="D246802" i="1"/>
  <c r="D246803" i="1"/>
  <c r="D246804" i="1"/>
  <c r="D246805" i="1"/>
  <c r="D246806" i="1"/>
  <c r="D246807" i="1"/>
  <c r="D246808" i="1"/>
  <c r="D246809" i="1"/>
  <c r="D246810" i="1"/>
  <c r="D246811" i="1"/>
  <c r="D246812" i="1"/>
  <c r="D246813" i="1"/>
  <c r="D246814" i="1"/>
  <c r="D246815" i="1"/>
  <c r="D246816" i="1"/>
  <c r="D246817" i="1"/>
  <c r="D246818" i="1"/>
  <c r="D246819" i="1"/>
  <c r="D246820" i="1"/>
  <c r="D246821" i="1"/>
  <c r="D246822" i="1"/>
  <c r="D246823" i="1"/>
  <c r="D246824" i="1"/>
  <c r="D246825" i="1"/>
  <c r="D246826" i="1"/>
  <c r="D246827" i="1"/>
  <c r="D246828" i="1"/>
  <c r="D246829" i="1"/>
  <c r="D246830" i="1"/>
  <c r="D246831" i="1"/>
  <c r="D246832" i="1"/>
  <c r="D246833" i="1"/>
  <c r="D246834" i="1"/>
  <c r="D246835" i="1"/>
  <c r="D246836" i="1"/>
  <c r="D246837" i="1"/>
  <c r="D246838" i="1"/>
  <c r="D246839" i="1"/>
  <c r="D246840" i="1"/>
  <c r="D246841" i="1"/>
  <c r="D246842" i="1"/>
  <c r="D246843" i="1"/>
  <c r="D246844" i="1"/>
  <c r="D246845" i="1"/>
  <c r="D246846" i="1"/>
  <c r="D246847" i="1"/>
  <c r="D246848" i="1"/>
  <c r="D246849" i="1"/>
  <c r="D246850" i="1"/>
  <c r="D246851" i="1"/>
  <c r="D246852" i="1"/>
  <c r="D246853" i="1"/>
  <c r="D246854" i="1"/>
  <c r="D246855" i="1"/>
  <c r="D246856" i="1"/>
  <c r="D246857" i="1"/>
  <c r="D246858" i="1"/>
  <c r="D246859" i="1"/>
  <c r="D246860" i="1"/>
  <c r="D246861" i="1"/>
  <c r="D246862" i="1"/>
  <c r="D246863" i="1"/>
  <c r="D246864" i="1"/>
  <c r="D246865" i="1"/>
  <c r="D246866" i="1"/>
  <c r="D246867" i="1"/>
  <c r="D246868" i="1"/>
  <c r="D246869" i="1"/>
  <c r="D246870" i="1"/>
  <c r="D246871" i="1"/>
  <c r="D246872" i="1"/>
  <c r="D246873" i="1"/>
  <c r="D246874" i="1"/>
  <c r="D246875" i="1"/>
  <c r="D246876" i="1"/>
  <c r="D246877" i="1"/>
  <c r="D246878" i="1"/>
  <c r="D246879" i="1"/>
  <c r="D246880" i="1"/>
  <c r="D246881" i="1"/>
  <c r="D246882" i="1"/>
  <c r="D246883" i="1"/>
  <c r="D246884" i="1"/>
  <c r="D246885" i="1"/>
  <c r="D246886" i="1"/>
  <c r="D246887" i="1"/>
  <c r="D246888" i="1"/>
  <c r="D246889" i="1"/>
  <c r="D246890" i="1"/>
  <c r="D246891" i="1"/>
  <c r="D246892" i="1"/>
  <c r="D246893" i="1"/>
  <c r="D246894" i="1"/>
  <c r="D246895" i="1"/>
  <c r="D246896" i="1"/>
  <c r="D246897" i="1"/>
  <c r="D246898" i="1"/>
  <c r="D246899" i="1"/>
  <c r="D246900" i="1"/>
  <c r="D246901" i="1"/>
  <c r="D246902" i="1"/>
  <c r="D246903" i="1"/>
  <c r="D246904" i="1"/>
  <c r="D246905" i="1"/>
  <c r="D246906" i="1"/>
  <c r="D246907" i="1"/>
  <c r="D246908" i="1"/>
  <c r="D246909" i="1"/>
  <c r="D246910" i="1"/>
  <c r="D246911" i="1"/>
  <c r="D246912" i="1"/>
  <c r="D246913" i="1"/>
  <c r="D246914" i="1"/>
  <c r="D246915" i="1"/>
  <c r="D246916" i="1"/>
  <c r="D246917" i="1"/>
  <c r="D246918" i="1"/>
  <c r="D246919" i="1"/>
  <c r="D246920" i="1"/>
  <c r="D246921" i="1"/>
  <c r="D246922" i="1"/>
  <c r="D246923" i="1"/>
  <c r="D246924" i="1"/>
  <c r="D246925" i="1"/>
  <c r="D246926" i="1"/>
  <c r="D246927" i="1"/>
  <c r="D246928" i="1"/>
  <c r="D246929" i="1"/>
  <c r="D246930" i="1"/>
  <c r="D246931" i="1"/>
  <c r="D246932" i="1"/>
  <c r="D246933" i="1"/>
  <c r="D246934" i="1"/>
  <c r="D246935" i="1"/>
  <c r="D246936" i="1"/>
  <c r="D246937" i="1"/>
  <c r="D246938" i="1"/>
  <c r="D246939" i="1"/>
  <c r="D246940" i="1"/>
  <c r="D246941" i="1"/>
  <c r="D246942" i="1"/>
  <c r="D246943" i="1"/>
  <c r="D246944" i="1"/>
  <c r="D246945" i="1"/>
  <c r="D246946" i="1"/>
  <c r="D246947" i="1"/>
  <c r="D246948" i="1"/>
  <c r="D246949" i="1"/>
  <c r="D246950" i="1"/>
  <c r="D246951" i="1"/>
  <c r="D246952" i="1"/>
  <c r="D246953" i="1"/>
  <c r="D246954" i="1"/>
  <c r="D246955" i="1"/>
  <c r="D246956" i="1"/>
  <c r="D246957" i="1"/>
  <c r="D246958" i="1"/>
  <c r="D246959" i="1"/>
  <c r="D246960" i="1"/>
  <c r="D246961" i="1"/>
  <c r="D246962" i="1"/>
  <c r="D246963" i="1"/>
  <c r="D246964" i="1"/>
  <c r="D246965" i="1"/>
  <c r="D246966" i="1"/>
  <c r="D246967" i="1"/>
  <c r="D246968" i="1"/>
  <c r="D246969" i="1"/>
  <c r="D246970" i="1"/>
  <c r="D246971" i="1"/>
  <c r="D246972" i="1"/>
  <c r="D246973" i="1"/>
  <c r="D246974" i="1"/>
  <c r="D246975" i="1"/>
  <c r="D246976" i="1"/>
  <c r="D246977" i="1"/>
  <c r="D246978" i="1"/>
  <c r="D246979" i="1"/>
  <c r="D246980" i="1"/>
  <c r="D246981" i="1"/>
  <c r="D246982" i="1"/>
  <c r="D246983" i="1"/>
  <c r="D246984" i="1"/>
  <c r="D246985" i="1"/>
  <c r="D246986" i="1"/>
  <c r="D246987" i="1"/>
  <c r="D246988" i="1"/>
  <c r="D246989" i="1"/>
  <c r="D246990" i="1"/>
  <c r="D246991" i="1"/>
  <c r="D246992" i="1"/>
  <c r="D246993" i="1"/>
  <c r="D246994" i="1"/>
  <c r="D246995" i="1"/>
  <c r="D246996" i="1"/>
  <c r="D246997" i="1"/>
  <c r="D246998" i="1"/>
  <c r="D246999" i="1"/>
  <c r="D247000" i="1"/>
  <c r="D247001" i="1"/>
  <c r="D247002" i="1"/>
  <c r="D247003" i="1"/>
  <c r="D247004" i="1"/>
  <c r="D247005" i="1"/>
  <c r="D247006" i="1"/>
  <c r="D247007" i="1"/>
  <c r="D247008" i="1"/>
  <c r="D247009" i="1"/>
  <c r="D247010" i="1"/>
  <c r="D247011" i="1"/>
  <c r="D247012" i="1"/>
  <c r="D247013" i="1"/>
  <c r="D247014" i="1"/>
  <c r="D247015" i="1"/>
  <c r="D247016" i="1"/>
  <c r="D247017" i="1"/>
  <c r="D247018" i="1"/>
  <c r="D247019" i="1"/>
  <c r="D247020" i="1"/>
  <c r="D247021" i="1"/>
  <c r="D247022" i="1"/>
  <c r="D247023" i="1"/>
  <c r="D247024" i="1"/>
  <c r="D247025" i="1"/>
  <c r="D247026" i="1"/>
  <c r="D247027" i="1"/>
  <c r="D247028" i="1"/>
  <c r="D247029" i="1"/>
  <c r="D247030" i="1"/>
  <c r="D247031" i="1"/>
  <c r="D247032" i="1"/>
  <c r="D247033" i="1"/>
  <c r="D247034" i="1"/>
  <c r="D247035" i="1"/>
  <c r="D247036" i="1"/>
  <c r="D247037" i="1"/>
  <c r="D247038" i="1"/>
  <c r="D247039" i="1"/>
  <c r="D247040" i="1"/>
  <c r="D247041" i="1"/>
  <c r="D247042" i="1"/>
  <c r="D247043" i="1"/>
  <c r="D247044" i="1"/>
  <c r="D247045" i="1"/>
  <c r="D247046" i="1"/>
  <c r="D247047" i="1"/>
  <c r="D247048" i="1"/>
  <c r="D247049" i="1"/>
  <c r="D247050" i="1"/>
  <c r="D247051" i="1"/>
  <c r="D247052" i="1"/>
  <c r="D247053" i="1"/>
  <c r="D247054" i="1"/>
  <c r="D247055" i="1"/>
  <c r="D247056" i="1"/>
  <c r="D247057" i="1"/>
  <c r="D247058" i="1"/>
  <c r="D247059" i="1"/>
  <c r="D247060" i="1"/>
  <c r="D247061" i="1"/>
  <c r="D247062" i="1"/>
  <c r="D247063" i="1"/>
  <c r="D247064" i="1"/>
  <c r="D247065" i="1"/>
  <c r="D247066" i="1"/>
  <c r="D247067" i="1"/>
  <c r="D247068" i="1"/>
  <c r="D247069" i="1"/>
  <c r="D247070" i="1"/>
  <c r="D247071" i="1"/>
  <c r="D247072" i="1"/>
  <c r="D247073" i="1"/>
  <c r="D247074" i="1"/>
  <c r="D247075" i="1"/>
  <c r="D247076" i="1"/>
  <c r="D247077" i="1"/>
  <c r="D247078" i="1"/>
  <c r="D247079" i="1"/>
  <c r="D247080" i="1"/>
  <c r="D247081" i="1"/>
  <c r="D247082" i="1"/>
  <c r="D247083" i="1"/>
  <c r="D247084" i="1"/>
  <c r="D247085" i="1"/>
  <c r="D247086" i="1"/>
  <c r="D247087" i="1"/>
  <c r="D247088" i="1"/>
  <c r="D247089" i="1"/>
  <c r="D247090" i="1"/>
  <c r="D247091" i="1"/>
  <c r="D247092" i="1"/>
  <c r="D247093" i="1"/>
  <c r="D247094" i="1"/>
  <c r="D247095" i="1"/>
  <c r="D247096" i="1"/>
  <c r="D247097" i="1"/>
  <c r="D247098" i="1"/>
  <c r="D247099" i="1"/>
  <c r="D247100" i="1"/>
  <c r="D247101" i="1"/>
  <c r="D247102" i="1"/>
  <c r="D247103" i="1"/>
  <c r="D247104" i="1"/>
  <c r="D247105" i="1"/>
  <c r="D247106" i="1"/>
  <c r="D247107" i="1"/>
  <c r="D247108" i="1"/>
  <c r="D247109" i="1"/>
  <c r="D247110" i="1"/>
  <c r="D247111" i="1"/>
  <c r="D247112" i="1"/>
  <c r="D247113" i="1"/>
  <c r="D247114" i="1"/>
  <c r="D247115" i="1"/>
  <c r="D247116" i="1"/>
  <c r="D247117" i="1"/>
  <c r="D247118" i="1"/>
  <c r="D247119" i="1"/>
  <c r="D247120" i="1"/>
  <c r="D247121" i="1"/>
  <c r="D247122" i="1"/>
  <c r="D247123" i="1"/>
  <c r="D247124" i="1"/>
  <c r="D247125" i="1"/>
  <c r="D247126" i="1"/>
  <c r="D247127" i="1"/>
  <c r="D247128" i="1"/>
  <c r="D247129" i="1"/>
  <c r="D247130" i="1"/>
  <c r="D247131" i="1"/>
  <c r="D247132" i="1"/>
  <c r="D247133" i="1"/>
  <c r="D247134" i="1"/>
  <c r="D247135" i="1"/>
  <c r="D247136" i="1"/>
  <c r="D247137" i="1"/>
  <c r="D247138" i="1"/>
  <c r="D247139" i="1"/>
  <c r="D247140" i="1"/>
  <c r="D247141" i="1"/>
  <c r="D247142" i="1"/>
  <c r="D247143" i="1"/>
  <c r="D247144" i="1"/>
  <c r="D247145" i="1"/>
  <c r="D247146" i="1"/>
  <c r="D247147" i="1"/>
  <c r="D247148" i="1"/>
  <c r="D247149" i="1"/>
  <c r="D247150" i="1"/>
  <c r="D247151" i="1"/>
  <c r="D247152" i="1"/>
  <c r="D247153" i="1"/>
  <c r="D247154" i="1"/>
  <c r="D247155" i="1"/>
  <c r="D247156" i="1"/>
  <c r="D247157" i="1"/>
  <c r="D247158" i="1"/>
  <c r="D247159" i="1"/>
  <c r="J247159" i="1" s="1"/>
  <c r="D247160" i="1"/>
  <c r="J247160" i="1" s="1"/>
  <c r="D247161" i="1"/>
  <c r="D247162" i="1"/>
  <c r="D247163" i="1"/>
  <c r="D247164" i="1"/>
  <c r="D247165" i="1"/>
  <c r="D247166" i="1"/>
  <c r="D247167" i="1"/>
  <c r="J247167" i="1" s="1"/>
  <c r="D247168" i="1"/>
  <c r="J247168" i="1" s="1"/>
  <c r="D247169" i="1"/>
  <c r="D247170" i="1"/>
  <c r="D247171" i="1"/>
  <c r="D247172" i="1"/>
  <c r="D247173" i="1"/>
  <c r="D247174" i="1"/>
  <c r="D247175" i="1"/>
  <c r="J247175" i="1" s="1"/>
  <c r="D247176" i="1"/>
  <c r="J247176" i="1" s="1"/>
  <c r="D247177" i="1"/>
  <c r="D247178" i="1"/>
  <c r="D247179" i="1"/>
  <c r="D247180" i="1"/>
  <c r="D247181" i="1"/>
  <c r="D247182" i="1"/>
  <c r="D247183" i="1"/>
  <c r="J247183" i="1" s="1"/>
  <c r="D247184" i="1"/>
  <c r="D247185" i="1"/>
  <c r="D247186" i="1"/>
  <c r="D247187" i="1"/>
  <c r="D247188" i="1"/>
  <c r="D247189" i="1"/>
  <c r="D247190" i="1"/>
  <c r="D247191" i="1"/>
  <c r="D247192" i="1"/>
  <c r="D247193" i="1"/>
  <c r="D247194" i="1"/>
  <c r="D247195" i="1"/>
  <c r="D247196" i="1"/>
  <c r="D247197" i="1"/>
  <c r="D247198" i="1"/>
  <c r="D247199" i="1"/>
  <c r="D247200" i="1"/>
  <c r="D247201" i="1"/>
  <c r="D247202" i="1"/>
  <c r="D247203" i="1"/>
  <c r="D247204" i="1"/>
  <c r="D247205" i="1"/>
  <c r="D247206" i="1"/>
  <c r="D247207" i="1"/>
  <c r="D247208" i="1"/>
  <c r="D247209" i="1"/>
  <c r="D247210" i="1"/>
  <c r="D247211" i="1"/>
  <c r="D247212" i="1"/>
  <c r="D247213" i="1"/>
  <c r="D247214" i="1"/>
  <c r="D247215" i="1"/>
  <c r="D247216" i="1"/>
  <c r="D247217" i="1"/>
  <c r="D247218" i="1"/>
  <c r="D247219" i="1"/>
  <c r="D247220" i="1"/>
  <c r="D247221" i="1"/>
  <c r="D247222" i="1"/>
  <c r="D247223" i="1"/>
  <c r="D247224" i="1"/>
  <c r="D247225" i="1"/>
  <c r="D247226" i="1"/>
  <c r="D247227" i="1"/>
  <c r="D247228" i="1"/>
  <c r="D247229" i="1"/>
  <c r="D247230" i="1"/>
  <c r="D247231" i="1"/>
  <c r="D247232" i="1"/>
  <c r="D247233" i="1"/>
  <c r="D247234" i="1"/>
  <c r="D247235" i="1"/>
  <c r="D247236" i="1"/>
  <c r="D247237" i="1"/>
  <c r="D247238" i="1"/>
  <c r="D247239" i="1"/>
  <c r="D247240" i="1"/>
  <c r="D247241" i="1"/>
  <c r="D247242" i="1"/>
  <c r="D247243" i="1"/>
  <c r="D247244" i="1"/>
  <c r="D247245" i="1"/>
  <c r="D247246" i="1"/>
  <c r="D247247" i="1"/>
  <c r="D247248" i="1"/>
  <c r="D247249" i="1"/>
  <c r="D247250" i="1"/>
  <c r="D247251" i="1"/>
  <c r="D247252" i="1"/>
  <c r="D247253" i="1"/>
  <c r="D247254" i="1"/>
  <c r="D247255" i="1"/>
  <c r="D247256" i="1"/>
  <c r="D247257" i="1"/>
  <c r="D247258" i="1"/>
  <c r="D247259" i="1"/>
  <c r="D247260" i="1"/>
  <c r="D247261" i="1"/>
  <c r="D247262" i="1"/>
  <c r="D247263" i="1"/>
  <c r="D247264" i="1"/>
  <c r="D247265" i="1"/>
  <c r="D247266" i="1"/>
  <c r="D247267" i="1"/>
  <c r="D247268" i="1"/>
  <c r="D247269" i="1"/>
  <c r="D247270" i="1"/>
  <c r="D247271" i="1"/>
  <c r="D247272" i="1"/>
  <c r="D247273" i="1"/>
  <c r="D247274" i="1"/>
  <c r="D247275" i="1"/>
  <c r="D247276" i="1"/>
  <c r="D247277" i="1"/>
  <c r="D247278" i="1"/>
  <c r="D247279" i="1"/>
  <c r="D247280" i="1"/>
  <c r="J247280" i="1" s="1"/>
  <c r="D247281" i="1"/>
  <c r="D247282" i="1"/>
  <c r="D247283" i="1"/>
  <c r="D247284" i="1"/>
  <c r="D247285" i="1"/>
  <c r="D247286" i="1"/>
  <c r="D247287" i="1"/>
  <c r="J247287" i="1" s="1"/>
  <c r="D247288" i="1"/>
  <c r="J247288" i="1" s="1"/>
  <c r="D247289" i="1"/>
  <c r="D247290" i="1"/>
  <c r="D247291" i="1"/>
  <c r="D247292" i="1"/>
  <c r="D247293" i="1"/>
  <c r="D247294" i="1"/>
  <c r="D247295" i="1"/>
  <c r="J247295" i="1" s="1"/>
  <c r="D247296" i="1"/>
  <c r="J247296" i="1" s="1"/>
  <c r="D247297" i="1"/>
  <c r="D247298" i="1"/>
  <c r="D247299" i="1"/>
  <c r="D247300" i="1"/>
  <c r="D247301" i="1"/>
  <c r="D247302" i="1"/>
  <c r="D247303" i="1"/>
  <c r="J247303" i="1" s="1"/>
  <c r="D247304" i="1"/>
  <c r="J247304" i="1" s="1"/>
  <c r="D247305" i="1"/>
  <c r="D247306" i="1"/>
  <c r="D247307" i="1"/>
  <c r="D247308" i="1"/>
  <c r="D247309" i="1"/>
  <c r="D247310" i="1"/>
  <c r="D247311" i="1"/>
  <c r="J247311" i="1" s="1"/>
  <c r="D247312" i="1"/>
  <c r="J247312" i="1" s="1"/>
  <c r="D247313" i="1"/>
  <c r="D247314" i="1"/>
  <c r="D247315" i="1"/>
  <c r="D247316" i="1"/>
  <c r="D247317" i="1"/>
  <c r="D247318" i="1"/>
  <c r="D247319" i="1"/>
  <c r="J247319" i="1" s="1"/>
  <c r="D247320" i="1"/>
  <c r="J247320" i="1" s="1"/>
  <c r="D247321" i="1"/>
  <c r="D247322" i="1"/>
  <c r="D247323" i="1"/>
  <c r="D247324" i="1"/>
  <c r="D247325" i="1"/>
  <c r="D247326" i="1"/>
  <c r="D247327" i="1"/>
  <c r="J247327" i="1" s="1"/>
  <c r="D247328" i="1"/>
  <c r="J247328" i="1" s="1"/>
  <c r="D247329" i="1"/>
  <c r="D247330" i="1"/>
  <c r="D247331" i="1"/>
  <c r="D247332" i="1"/>
  <c r="D247333" i="1"/>
  <c r="D247334" i="1"/>
  <c r="D247335" i="1"/>
  <c r="J247335" i="1" s="1"/>
  <c r="D247336" i="1"/>
  <c r="J247336" i="1" s="1"/>
  <c r="D247337" i="1"/>
  <c r="D247338" i="1"/>
  <c r="D247339" i="1"/>
  <c r="D247340" i="1"/>
  <c r="D247341" i="1"/>
  <c r="D247342" i="1"/>
  <c r="D247343" i="1"/>
  <c r="J247343" i="1" s="1"/>
  <c r="D247344" i="1"/>
  <c r="J247344" i="1" s="1"/>
  <c r="D247345" i="1"/>
  <c r="D247346" i="1"/>
  <c r="D247347" i="1"/>
  <c r="D247348" i="1"/>
  <c r="D247349" i="1"/>
  <c r="D247350" i="1"/>
  <c r="D247351" i="1"/>
  <c r="J247351" i="1" s="1"/>
  <c r="D247352" i="1"/>
  <c r="J247352" i="1" s="1"/>
  <c r="D247353" i="1"/>
  <c r="D247354" i="1"/>
  <c r="D247355" i="1"/>
  <c r="D247356" i="1"/>
  <c r="D247357" i="1"/>
  <c r="D247358" i="1"/>
  <c r="D247359" i="1"/>
  <c r="J247359" i="1" s="1"/>
  <c r="D247360" i="1"/>
  <c r="J247360" i="1" s="1"/>
  <c r="D247361" i="1"/>
  <c r="D247362" i="1"/>
  <c r="D247363" i="1"/>
  <c r="D247364" i="1"/>
  <c r="D247365" i="1"/>
  <c r="D247366" i="1"/>
  <c r="D247367" i="1"/>
  <c r="J247367" i="1" s="1"/>
  <c r="D247368" i="1"/>
  <c r="J247368" i="1" s="1"/>
  <c r="D247369" i="1"/>
  <c r="D247370" i="1"/>
  <c r="D247371" i="1"/>
  <c r="D247372" i="1"/>
  <c r="D247373" i="1"/>
  <c r="D247374" i="1"/>
  <c r="D247375" i="1"/>
  <c r="J247375" i="1" s="1"/>
  <c r="D247376" i="1"/>
  <c r="J247376" i="1" s="1"/>
  <c r="D247377" i="1"/>
  <c r="D247378" i="1"/>
  <c r="D247379" i="1"/>
  <c r="D247380" i="1"/>
  <c r="D247381" i="1"/>
  <c r="D247382" i="1"/>
  <c r="D247383" i="1"/>
  <c r="J247383" i="1" s="1"/>
  <c r="D247384" i="1"/>
  <c r="J247384" i="1" s="1"/>
  <c r="D247385" i="1"/>
  <c r="D247386" i="1"/>
  <c r="D247387" i="1"/>
  <c r="D247388" i="1"/>
  <c r="D247389" i="1"/>
  <c r="D247390" i="1"/>
  <c r="D247391" i="1"/>
  <c r="J247391" i="1" s="1"/>
  <c r="D247392" i="1"/>
  <c r="J247392" i="1" s="1"/>
  <c r="D247393" i="1"/>
  <c r="D247394" i="1"/>
  <c r="D247395" i="1"/>
  <c r="D247396" i="1"/>
  <c r="D247397" i="1"/>
  <c r="D247398" i="1"/>
  <c r="D247399" i="1"/>
  <c r="J247399" i="1" s="1"/>
  <c r="D247400" i="1"/>
  <c r="J247400" i="1" s="1"/>
  <c r="D247401" i="1"/>
  <c r="D247402" i="1"/>
  <c r="D247403" i="1"/>
  <c r="D247404" i="1"/>
  <c r="D247405" i="1"/>
  <c r="D247406" i="1"/>
  <c r="D247407" i="1"/>
  <c r="J247407" i="1" s="1"/>
  <c r="D247408" i="1"/>
  <c r="J247408" i="1" s="1"/>
  <c r="D247409" i="1"/>
  <c r="D247410" i="1"/>
  <c r="D247411" i="1"/>
  <c r="D247412" i="1"/>
  <c r="D247413" i="1"/>
  <c r="D247414" i="1"/>
  <c r="D247415" i="1"/>
  <c r="J247415" i="1" s="1"/>
  <c r="D247416" i="1"/>
  <c r="J247416" i="1" s="1"/>
  <c r="D247417" i="1"/>
  <c r="D247418" i="1"/>
  <c r="D247419" i="1"/>
  <c r="D247420" i="1"/>
  <c r="D247421" i="1"/>
  <c r="D247422" i="1"/>
  <c r="D247423" i="1"/>
  <c r="J247423" i="1" s="1"/>
  <c r="D247424" i="1"/>
  <c r="J247424" i="1" s="1"/>
  <c r="D247425" i="1"/>
  <c r="D247426" i="1"/>
  <c r="D247427" i="1"/>
  <c r="D247428" i="1"/>
  <c r="D247429" i="1"/>
  <c r="D247430" i="1"/>
  <c r="D247431" i="1"/>
  <c r="J247431" i="1" s="1"/>
  <c r="D247432" i="1"/>
  <c r="J247432" i="1" s="1"/>
  <c r="D247433" i="1"/>
  <c r="D247434" i="1"/>
  <c r="D247435" i="1"/>
  <c r="D247436" i="1"/>
  <c r="D247437" i="1"/>
  <c r="D247438" i="1"/>
  <c r="D247439" i="1"/>
  <c r="J247439" i="1" s="1"/>
  <c r="D247440" i="1"/>
  <c r="J247440" i="1" s="1"/>
  <c r="D247441" i="1"/>
  <c r="D247442" i="1"/>
  <c r="D247443" i="1"/>
  <c r="D247444" i="1"/>
  <c r="D247445" i="1"/>
  <c r="D247446" i="1"/>
  <c r="D247447" i="1"/>
  <c r="J247447" i="1" s="1"/>
  <c r="D247448" i="1"/>
  <c r="J247448" i="1" s="1"/>
  <c r="D247449" i="1"/>
  <c r="D247450" i="1"/>
  <c r="D247451" i="1"/>
  <c r="D247452" i="1"/>
  <c r="D247453" i="1"/>
  <c r="D247454" i="1"/>
  <c r="D247455" i="1"/>
  <c r="J247455" i="1" s="1"/>
  <c r="D247456" i="1"/>
  <c r="J247456" i="1" s="1"/>
  <c r="D247457" i="1"/>
  <c r="D247458" i="1"/>
  <c r="D247459" i="1"/>
  <c r="D247460" i="1"/>
  <c r="D247461" i="1"/>
  <c r="D247462" i="1"/>
  <c r="D247463" i="1"/>
  <c r="J247463" i="1" s="1"/>
  <c r="D247464" i="1"/>
  <c r="J247464" i="1" s="1"/>
  <c r="D247465" i="1"/>
  <c r="D247466" i="1"/>
  <c r="D247467" i="1"/>
  <c r="D247468" i="1"/>
  <c r="D247469" i="1"/>
  <c r="D247470" i="1"/>
  <c r="D247471" i="1"/>
  <c r="J247471" i="1" s="1"/>
  <c r="D247472" i="1"/>
  <c r="J247472" i="1" s="1"/>
  <c r="D247473" i="1"/>
  <c r="D247474" i="1"/>
  <c r="D247475" i="1"/>
  <c r="D247476" i="1"/>
  <c r="D247477" i="1"/>
  <c r="D247478" i="1"/>
  <c r="D247479" i="1"/>
  <c r="J247479" i="1" s="1"/>
  <c r="D247480" i="1"/>
  <c r="J247480" i="1" s="1"/>
  <c r="D247481" i="1"/>
  <c r="D247482" i="1"/>
  <c r="D247483" i="1"/>
  <c r="D247484" i="1"/>
  <c r="D247485" i="1"/>
  <c r="D247486" i="1"/>
  <c r="D247487" i="1"/>
  <c r="D247488" i="1"/>
  <c r="D247489" i="1"/>
  <c r="D247490" i="1"/>
  <c r="D247491" i="1"/>
  <c r="D247492" i="1"/>
  <c r="D247493" i="1"/>
  <c r="D247494" i="1"/>
  <c r="D247495" i="1"/>
  <c r="D247496" i="1"/>
  <c r="D247497" i="1"/>
  <c r="D247498" i="1"/>
  <c r="D247499" i="1"/>
  <c r="D247500" i="1"/>
  <c r="D247501" i="1"/>
  <c r="D247502" i="1"/>
  <c r="D247503" i="1"/>
  <c r="D247504" i="1"/>
  <c r="D247505" i="1"/>
  <c r="D247506" i="1"/>
  <c r="D247507" i="1"/>
  <c r="D247508" i="1"/>
  <c r="D247509" i="1"/>
  <c r="D247510" i="1"/>
  <c r="D247511" i="1"/>
  <c r="D247512" i="1"/>
  <c r="D247513" i="1"/>
  <c r="D247514" i="1"/>
  <c r="D247515" i="1"/>
  <c r="D247516" i="1"/>
  <c r="D247517" i="1"/>
  <c r="D247518" i="1"/>
  <c r="D247519" i="1"/>
  <c r="D247520" i="1"/>
  <c r="D247521" i="1"/>
  <c r="D247522" i="1"/>
  <c r="D247523" i="1"/>
  <c r="D247524" i="1"/>
  <c r="D247525" i="1"/>
  <c r="D247526" i="1"/>
  <c r="D247527" i="1"/>
  <c r="D247528" i="1"/>
  <c r="D247529" i="1"/>
  <c r="D247530" i="1"/>
  <c r="D247531" i="1"/>
  <c r="D247532" i="1"/>
  <c r="D247533" i="1"/>
  <c r="D247534" i="1"/>
  <c r="D247535" i="1"/>
  <c r="D247536" i="1"/>
  <c r="D247537" i="1"/>
  <c r="D247538" i="1"/>
  <c r="D247539" i="1"/>
  <c r="D247540" i="1"/>
  <c r="D247541" i="1"/>
  <c r="D247542" i="1"/>
  <c r="D247543" i="1"/>
  <c r="D247544" i="1"/>
  <c r="D247545" i="1"/>
  <c r="D247546" i="1"/>
  <c r="D247547" i="1"/>
  <c r="D247548" i="1"/>
  <c r="D247549" i="1"/>
  <c r="D247550" i="1"/>
  <c r="D247551" i="1"/>
  <c r="D247552" i="1"/>
  <c r="D247553" i="1"/>
  <c r="D247554" i="1"/>
  <c r="D247555" i="1"/>
  <c r="D247556" i="1"/>
  <c r="D247557" i="1"/>
  <c r="D247558" i="1"/>
  <c r="D247559" i="1"/>
  <c r="D247560" i="1"/>
  <c r="D247561" i="1"/>
  <c r="D247562" i="1"/>
  <c r="D247563" i="1"/>
  <c r="D247564" i="1"/>
  <c r="D247565" i="1"/>
  <c r="D247566" i="1"/>
  <c r="D247567" i="1"/>
  <c r="D247568" i="1"/>
  <c r="D247569" i="1"/>
  <c r="D247570" i="1"/>
  <c r="D247571" i="1"/>
  <c r="D247572" i="1"/>
  <c r="D247573" i="1"/>
  <c r="D247574" i="1"/>
  <c r="D247575" i="1"/>
  <c r="D247576" i="1"/>
  <c r="D247577" i="1"/>
  <c r="D247578" i="1"/>
  <c r="D247579" i="1"/>
  <c r="D247580" i="1"/>
  <c r="D247581" i="1"/>
  <c r="D247582" i="1"/>
  <c r="D247583" i="1"/>
  <c r="D247584" i="1"/>
  <c r="D247585" i="1"/>
  <c r="D247586" i="1"/>
  <c r="D247587" i="1"/>
  <c r="D247588" i="1"/>
  <c r="D247589" i="1"/>
  <c r="D247590" i="1"/>
  <c r="D247591" i="1"/>
  <c r="D247592" i="1"/>
  <c r="D247593" i="1"/>
  <c r="D247594" i="1"/>
  <c r="D247595" i="1"/>
  <c r="D247596" i="1"/>
  <c r="D247597" i="1"/>
  <c r="D247598" i="1"/>
  <c r="D247599" i="1"/>
  <c r="D247600" i="1"/>
  <c r="D247601" i="1"/>
  <c r="D247602" i="1"/>
  <c r="D247603" i="1"/>
  <c r="D247604" i="1"/>
  <c r="D247605" i="1"/>
  <c r="D247606" i="1"/>
  <c r="D247607" i="1"/>
  <c r="D247608" i="1"/>
  <c r="D247609" i="1"/>
  <c r="D247610" i="1"/>
  <c r="D247611" i="1"/>
  <c r="D247612" i="1"/>
  <c r="D247613" i="1"/>
  <c r="D247614" i="1"/>
  <c r="D247615" i="1"/>
  <c r="D247616" i="1"/>
  <c r="D247617" i="1"/>
  <c r="D247618" i="1"/>
  <c r="D247619" i="1"/>
  <c r="D247620" i="1"/>
  <c r="D247621" i="1"/>
  <c r="D247622" i="1"/>
  <c r="D247623" i="1"/>
  <c r="D247624" i="1"/>
  <c r="D247625" i="1"/>
  <c r="D247626" i="1"/>
  <c r="D247627" i="1"/>
  <c r="D247628" i="1"/>
  <c r="D247629" i="1"/>
  <c r="D247630" i="1"/>
  <c r="D247631" i="1"/>
  <c r="D247632" i="1"/>
  <c r="D247633" i="1"/>
  <c r="D247634" i="1"/>
  <c r="D247635" i="1"/>
  <c r="D247636" i="1"/>
  <c r="D247637" i="1"/>
  <c r="D247638" i="1"/>
  <c r="D247639" i="1"/>
  <c r="D247640" i="1"/>
  <c r="D247641" i="1"/>
  <c r="D247642" i="1"/>
  <c r="D247643" i="1"/>
  <c r="D247644" i="1"/>
  <c r="D247645" i="1"/>
  <c r="D247646" i="1"/>
  <c r="D247647" i="1"/>
  <c r="D247648" i="1"/>
  <c r="D247649" i="1"/>
  <c r="D247650" i="1"/>
  <c r="D247651" i="1"/>
  <c r="D247652" i="1"/>
  <c r="D247653" i="1"/>
  <c r="D247654" i="1"/>
  <c r="D247655" i="1"/>
  <c r="D247656" i="1"/>
  <c r="D247657" i="1"/>
  <c r="D247658" i="1"/>
  <c r="D247659" i="1"/>
  <c r="D247660" i="1"/>
  <c r="D247661" i="1"/>
  <c r="D247662" i="1"/>
  <c r="D247663" i="1"/>
  <c r="D247664" i="1"/>
  <c r="D247665" i="1"/>
  <c r="D247666" i="1"/>
  <c r="D247667" i="1"/>
  <c r="D247668" i="1"/>
  <c r="D247669" i="1"/>
  <c r="D247670" i="1"/>
  <c r="D247671" i="1"/>
  <c r="D247672" i="1"/>
  <c r="D247673" i="1"/>
  <c r="D247674" i="1"/>
  <c r="D247675" i="1"/>
  <c r="D247676" i="1"/>
  <c r="D247677" i="1"/>
  <c r="D247678" i="1"/>
  <c r="D247679" i="1"/>
  <c r="D247680" i="1"/>
  <c r="D247681" i="1"/>
  <c r="D247682" i="1"/>
  <c r="D247683" i="1"/>
  <c r="D247684" i="1"/>
  <c r="D247685" i="1"/>
  <c r="D247686" i="1"/>
  <c r="D247687" i="1"/>
  <c r="D247688" i="1"/>
  <c r="D247689" i="1"/>
  <c r="D247690" i="1"/>
  <c r="D247691" i="1"/>
  <c r="D247692" i="1"/>
  <c r="D247693" i="1"/>
  <c r="D247694" i="1"/>
  <c r="D247695" i="1"/>
  <c r="D247696" i="1"/>
  <c r="D247697" i="1"/>
  <c r="D247698" i="1"/>
  <c r="D247699" i="1"/>
  <c r="D247700" i="1"/>
  <c r="D247701" i="1"/>
  <c r="D247702" i="1"/>
  <c r="D247703" i="1"/>
  <c r="D247704" i="1"/>
  <c r="D247705" i="1"/>
  <c r="D247706" i="1"/>
  <c r="D247707" i="1"/>
  <c r="D247708" i="1"/>
  <c r="D247709" i="1"/>
  <c r="D247710" i="1"/>
  <c r="D247711" i="1"/>
  <c r="D247712" i="1"/>
  <c r="D247713" i="1"/>
  <c r="D247714" i="1"/>
  <c r="D247715" i="1"/>
  <c r="D247716" i="1"/>
  <c r="D247717" i="1"/>
  <c r="D247718" i="1"/>
  <c r="D247719" i="1"/>
  <c r="D247720" i="1"/>
  <c r="D247721" i="1"/>
  <c r="D247722" i="1"/>
  <c r="D247723" i="1"/>
  <c r="D247724" i="1"/>
  <c r="D247725" i="1"/>
  <c r="D247726" i="1"/>
  <c r="D247727" i="1"/>
  <c r="D247728" i="1"/>
  <c r="D247729" i="1"/>
  <c r="D247730" i="1"/>
  <c r="D247731" i="1"/>
  <c r="D247732" i="1"/>
  <c r="D247733" i="1"/>
  <c r="D247734" i="1"/>
  <c r="D247735" i="1"/>
  <c r="D247736" i="1"/>
  <c r="D247737" i="1"/>
  <c r="D247738" i="1"/>
  <c r="D247739" i="1"/>
  <c r="D247740" i="1"/>
  <c r="D247741" i="1"/>
  <c r="D247742" i="1"/>
  <c r="D247743" i="1"/>
  <c r="D247744" i="1"/>
  <c r="D247745" i="1"/>
  <c r="D247746" i="1"/>
  <c r="D247747" i="1"/>
  <c r="D247748" i="1"/>
  <c r="D247749" i="1"/>
  <c r="D247750" i="1"/>
  <c r="D247751" i="1"/>
  <c r="D247752" i="1"/>
  <c r="D247753" i="1"/>
  <c r="D247754" i="1"/>
  <c r="D247755" i="1"/>
  <c r="D247756" i="1"/>
  <c r="D247757" i="1"/>
  <c r="D247758" i="1"/>
  <c r="D247759" i="1"/>
  <c r="D247760" i="1"/>
  <c r="D247761" i="1"/>
  <c r="D247762" i="1"/>
  <c r="D247763" i="1"/>
  <c r="D247764" i="1"/>
  <c r="D247765" i="1"/>
  <c r="D247766" i="1"/>
  <c r="D247767" i="1"/>
  <c r="D247768" i="1"/>
  <c r="D247769" i="1"/>
  <c r="D247770" i="1"/>
  <c r="D247771" i="1"/>
  <c r="D247772" i="1"/>
  <c r="D247773" i="1"/>
  <c r="D247774" i="1"/>
  <c r="D247775" i="1"/>
  <c r="D247776" i="1"/>
  <c r="D247777" i="1"/>
  <c r="D247778" i="1"/>
  <c r="D247779" i="1"/>
  <c r="D247780" i="1"/>
  <c r="D247781" i="1"/>
  <c r="D247782" i="1"/>
  <c r="D247783" i="1"/>
  <c r="D247784" i="1"/>
  <c r="D247785" i="1"/>
  <c r="D247786" i="1"/>
  <c r="D247787" i="1"/>
  <c r="D247788" i="1"/>
  <c r="D247789" i="1"/>
  <c r="D247790" i="1"/>
  <c r="D247791" i="1"/>
  <c r="D247792" i="1"/>
  <c r="D247793" i="1"/>
  <c r="D247794" i="1"/>
  <c r="D247795" i="1"/>
  <c r="D247796" i="1"/>
  <c r="D247797" i="1"/>
  <c r="D247798" i="1"/>
  <c r="D247799" i="1"/>
  <c r="D247800" i="1"/>
  <c r="D247801" i="1"/>
  <c r="D247802" i="1"/>
  <c r="D247803" i="1"/>
  <c r="D247804" i="1"/>
  <c r="D247805" i="1"/>
  <c r="D247806" i="1"/>
  <c r="D247807" i="1"/>
  <c r="D247808" i="1"/>
  <c r="D247809" i="1"/>
  <c r="D247810" i="1"/>
  <c r="D247811" i="1"/>
  <c r="D247812" i="1"/>
  <c r="D247813" i="1"/>
  <c r="D247814" i="1"/>
  <c r="D247815" i="1"/>
  <c r="D247816" i="1"/>
  <c r="D247817" i="1"/>
  <c r="D247818" i="1"/>
  <c r="D247819" i="1"/>
  <c r="D247820" i="1"/>
  <c r="D247821" i="1"/>
  <c r="D247822" i="1"/>
  <c r="D247823" i="1"/>
  <c r="D247824" i="1"/>
  <c r="D247825" i="1"/>
  <c r="D247826" i="1"/>
  <c r="D247827" i="1"/>
  <c r="D247828" i="1"/>
  <c r="D247829" i="1"/>
  <c r="D247830" i="1"/>
  <c r="D247831" i="1"/>
  <c r="D247832" i="1"/>
  <c r="D247833" i="1"/>
  <c r="D247834" i="1"/>
  <c r="D247835" i="1"/>
  <c r="D247836" i="1"/>
  <c r="D247837" i="1"/>
  <c r="D247838" i="1"/>
  <c r="D247839" i="1"/>
  <c r="D247840" i="1"/>
  <c r="D247841" i="1"/>
  <c r="D247842" i="1"/>
  <c r="D247843" i="1"/>
  <c r="D247844" i="1"/>
  <c r="D247845" i="1"/>
  <c r="D247846" i="1"/>
  <c r="D247847" i="1"/>
  <c r="D247848" i="1"/>
  <c r="D247849" i="1"/>
  <c r="D247850" i="1"/>
  <c r="D247851" i="1"/>
  <c r="D247852" i="1"/>
  <c r="D247853" i="1"/>
  <c r="D247854" i="1"/>
  <c r="D247855" i="1"/>
  <c r="D247856" i="1"/>
  <c r="D247857" i="1"/>
  <c r="D247858" i="1"/>
  <c r="D247859" i="1"/>
  <c r="D247860" i="1"/>
  <c r="D247861" i="1"/>
  <c r="D247862" i="1"/>
  <c r="D247863" i="1"/>
  <c r="D247864" i="1"/>
  <c r="D247865" i="1"/>
  <c r="D247866" i="1"/>
  <c r="D247867" i="1"/>
  <c r="D247868" i="1"/>
  <c r="D247869" i="1"/>
  <c r="D247870" i="1"/>
  <c r="D247871" i="1"/>
  <c r="D247872" i="1"/>
  <c r="D247873" i="1"/>
  <c r="D247874" i="1"/>
  <c r="D247875" i="1"/>
  <c r="D247876" i="1"/>
  <c r="D247877" i="1"/>
  <c r="D247878" i="1"/>
  <c r="D247879" i="1"/>
  <c r="D247880" i="1"/>
  <c r="D247881" i="1"/>
  <c r="D247882" i="1"/>
  <c r="D247883" i="1"/>
  <c r="D247884" i="1"/>
  <c r="D247885" i="1"/>
  <c r="D247886" i="1"/>
  <c r="D247887" i="1"/>
  <c r="D247888" i="1"/>
  <c r="D247889" i="1"/>
  <c r="D247890" i="1"/>
  <c r="D247891" i="1"/>
  <c r="D247892" i="1"/>
  <c r="D247893" i="1"/>
  <c r="D247894" i="1"/>
  <c r="D247895" i="1"/>
  <c r="D247896" i="1"/>
  <c r="D247897" i="1"/>
  <c r="D247898" i="1"/>
  <c r="D247899" i="1"/>
  <c r="D247900" i="1"/>
  <c r="D247901" i="1"/>
  <c r="D247902" i="1"/>
  <c r="D247903" i="1"/>
  <c r="D247904" i="1"/>
  <c r="D247905" i="1"/>
  <c r="D247906" i="1"/>
  <c r="D247907" i="1"/>
  <c r="D247908" i="1"/>
  <c r="D247909" i="1"/>
  <c r="D247910" i="1"/>
  <c r="D247911" i="1"/>
  <c r="D247912" i="1"/>
  <c r="D247913" i="1"/>
  <c r="D247914" i="1"/>
  <c r="D247915" i="1"/>
  <c r="D247916" i="1"/>
  <c r="D247917" i="1"/>
  <c r="D247918" i="1"/>
  <c r="D247919" i="1"/>
  <c r="D247920" i="1"/>
  <c r="D247921" i="1"/>
  <c r="D247922" i="1"/>
  <c r="D247923" i="1"/>
  <c r="D247924" i="1"/>
  <c r="D247925" i="1"/>
  <c r="D247926" i="1"/>
  <c r="D247927" i="1"/>
  <c r="D247928" i="1"/>
  <c r="D247929" i="1"/>
  <c r="D247930" i="1"/>
  <c r="D247931" i="1"/>
  <c r="D247932" i="1"/>
  <c r="D247933" i="1"/>
  <c r="D247934" i="1"/>
  <c r="D247935" i="1"/>
  <c r="D247936" i="1"/>
  <c r="D247937" i="1"/>
  <c r="D247938" i="1"/>
  <c r="D247939" i="1"/>
  <c r="D247940" i="1"/>
  <c r="D247941" i="1"/>
  <c r="D247942" i="1"/>
  <c r="D247943" i="1"/>
  <c r="D247944" i="1"/>
  <c r="D247945" i="1"/>
  <c r="D247946" i="1"/>
  <c r="D247947" i="1"/>
  <c r="D247948" i="1"/>
  <c r="D247949" i="1"/>
  <c r="D247950" i="1"/>
  <c r="D247951" i="1"/>
  <c r="D247952" i="1"/>
  <c r="D247953" i="1"/>
  <c r="D247954" i="1"/>
  <c r="D247955" i="1"/>
  <c r="D247956" i="1"/>
  <c r="D247957" i="1"/>
  <c r="D247958" i="1"/>
  <c r="D247959" i="1"/>
  <c r="D247960" i="1"/>
  <c r="D247961" i="1"/>
  <c r="D247962" i="1"/>
  <c r="D247963" i="1"/>
  <c r="D247964" i="1"/>
  <c r="D247965" i="1"/>
  <c r="D247966" i="1"/>
  <c r="D247967" i="1"/>
  <c r="J247967" i="1" s="1"/>
  <c r="D247968" i="1"/>
  <c r="J247968" i="1" s="1"/>
  <c r="D247969" i="1"/>
  <c r="D247970" i="1"/>
  <c r="D247971" i="1"/>
  <c r="D247972" i="1"/>
  <c r="D247973" i="1"/>
  <c r="D247974" i="1"/>
  <c r="D247975" i="1"/>
  <c r="J247975" i="1" s="1"/>
  <c r="D247976" i="1"/>
  <c r="J247976" i="1" s="1"/>
  <c r="D247977" i="1"/>
  <c r="D247978" i="1"/>
  <c r="D247979" i="1"/>
  <c r="D247980" i="1"/>
  <c r="D247981" i="1"/>
  <c r="D247982" i="1"/>
  <c r="D247983" i="1"/>
  <c r="J247983" i="1" s="1"/>
  <c r="D247984" i="1"/>
  <c r="J247984" i="1" s="1"/>
  <c r="D247985" i="1"/>
  <c r="D247986" i="1"/>
  <c r="D247987" i="1"/>
  <c r="D247988" i="1"/>
  <c r="D247989" i="1"/>
  <c r="D247990" i="1"/>
  <c r="D247991" i="1"/>
  <c r="J247991" i="1" s="1"/>
  <c r="D247992" i="1"/>
  <c r="J247992" i="1" s="1"/>
  <c r="D247993" i="1"/>
  <c r="D247994" i="1"/>
  <c r="D247995" i="1"/>
  <c r="D247996" i="1"/>
  <c r="D247997" i="1"/>
  <c r="D247998" i="1"/>
  <c r="D247999" i="1"/>
  <c r="J247999" i="1" s="1"/>
  <c r="D248000" i="1"/>
  <c r="J248000" i="1" s="1"/>
  <c r="D248001" i="1"/>
  <c r="D248002" i="1"/>
  <c r="D248003" i="1"/>
  <c r="D248004" i="1"/>
  <c r="D248005" i="1"/>
  <c r="D248006" i="1"/>
  <c r="D248007" i="1"/>
  <c r="J248007" i="1" s="1"/>
  <c r="D248008" i="1"/>
  <c r="J248008" i="1" s="1"/>
  <c r="D248009" i="1"/>
  <c r="D248010" i="1"/>
  <c r="D248011" i="1"/>
  <c r="D248012" i="1"/>
  <c r="D248013" i="1"/>
  <c r="D248014" i="1"/>
  <c r="D248015" i="1"/>
  <c r="J248015" i="1" s="1"/>
  <c r="D248016" i="1"/>
  <c r="J248016" i="1" s="1"/>
  <c r="D248017" i="1"/>
  <c r="D248018" i="1"/>
  <c r="D248019" i="1"/>
  <c r="D248020" i="1"/>
  <c r="D248021" i="1"/>
  <c r="D248022" i="1"/>
  <c r="D248023" i="1"/>
  <c r="J248023" i="1" s="1"/>
  <c r="D248024" i="1"/>
  <c r="J248024" i="1" s="1"/>
  <c r="D248025" i="1"/>
  <c r="D248026" i="1"/>
  <c r="D248027" i="1"/>
  <c r="D248028" i="1"/>
  <c r="D248029" i="1"/>
  <c r="D248030" i="1"/>
  <c r="D248031" i="1"/>
  <c r="D248032" i="1"/>
  <c r="D248033" i="1"/>
  <c r="D248034" i="1"/>
  <c r="D248035" i="1"/>
  <c r="D248036" i="1"/>
  <c r="D248037" i="1"/>
  <c r="D248038" i="1"/>
  <c r="D248039" i="1"/>
  <c r="D248040" i="1"/>
  <c r="D248041" i="1"/>
  <c r="D248042" i="1"/>
  <c r="D248043" i="1"/>
  <c r="D248044" i="1"/>
  <c r="D248045" i="1"/>
  <c r="D248046" i="1"/>
  <c r="D248047" i="1"/>
  <c r="D248048" i="1"/>
  <c r="D248049" i="1"/>
  <c r="D248050" i="1"/>
  <c r="D248051" i="1"/>
  <c r="D248052" i="1"/>
  <c r="D248053" i="1"/>
  <c r="D248054" i="1"/>
  <c r="D248055" i="1"/>
  <c r="D248056" i="1"/>
  <c r="D248057" i="1"/>
  <c r="D248058" i="1"/>
  <c r="D248059" i="1"/>
  <c r="D248060" i="1"/>
  <c r="D248061" i="1"/>
  <c r="D248062" i="1"/>
  <c r="D248063" i="1"/>
  <c r="D248064" i="1"/>
  <c r="D248065" i="1"/>
  <c r="D248066" i="1"/>
  <c r="D248067" i="1"/>
  <c r="D248068" i="1"/>
  <c r="D248069" i="1"/>
  <c r="D248070" i="1"/>
  <c r="D248071" i="1"/>
  <c r="D248072" i="1"/>
  <c r="D248073" i="1"/>
  <c r="D248074" i="1"/>
  <c r="D248075" i="1"/>
  <c r="D248076" i="1"/>
  <c r="D248077" i="1"/>
  <c r="D248078" i="1"/>
  <c r="D248079" i="1"/>
  <c r="D248080" i="1"/>
  <c r="D248081" i="1"/>
  <c r="D248082" i="1"/>
  <c r="D248083" i="1"/>
  <c r="D248084" i="1"/>
  <c r="D248085" i="1"/>
  <c r="D248086" i="1"/>
  <c r="D248087" i="1"/>
  <c r="D248088" i="1"/>
  <c r="D248089" i="1"/>
  <c r="D248090" i="1"/>
  <c r="D248091" i="1"/>
  <c r="D248092" i="1"/>
  <c r="D248093" i="1"/>
  <c r="D248094" i="1"/>
  <c r="D248095" i="1"/>
  <c r="D248096" i="1"/>
  <c r="D248097" i="1"/>
  <c r="D248098" i="1"/>
  <c r="D248099" i="1"/>
  <c r="D248100" i="1"/>
  <c r="D248101" i="1"/>
  <c r="D248102" i="1"/>
  <c r="D248103" i="1"/>
  <c r="D248104" i="1"/>
  <c r="D248105" i="1"/>
  <c r="D248106" i="1"/>
  <c r="D248107" i="1"/>
  <c r="D248108" i="1"/>
  <c r="D248109" i="1"/>
  <c r="D248110" i="1"/>
  <c r="D248111" i="1"/>
  <c r="D248112" i="1"/>
  <c r="D248113" i="1"/>
  <c r="D248114" i="1"/>
  <c r="D248115" i="1"/>
  <c r="D248116" i="1"/>
  <c r="D248117" i="1"/>
  <c r="D248118" i="1"/>
  <c r="D248119" i="1"/>
  <c r="D248120" i="1"/>
  <c r="D248121" i="1"/>
  <c r="D248122" i="1"/>
  <c r="D248123" i="1"/>
  <c r="D248124" i="1"/>
  <c r="D248125" i="1"/>
  <c r="D248126" i="1"/>
  <c r="D248127" i="1"/>
  <c r="D248128" i="1"/>
  <c r="D248129" i="1"/>
  <c r="D248130" i="1"/>
  <c r="D248131" i="1"/>
  <c r="D248132" i="1"/>
  <c r="D248133" i="1"/>
  <c r="D248134" i="1"/>
  <c r="D248135" i="1"/>
  <c r="D248136" i="1"/>
  <c r="D248137" i="1"/>
  <c r="D248138" i="1"/>
  <c r="D248139" i="1"/>
  <c r="D248140" i="1"/>
  <c r="D248141" i="1"/>
  <c r="D248142" i="1"/>
  <c r="D248143" i="1"/>
  <c r="D248144" i="1"/>
  <c r="D248145" i="1"/>
  <c r="D248146" i="1"/>
  <c r="D248147" i="1"/>
  <c r="D248148" i="1"/>
  <c r="D248149" i="1"/>
  <c r="D248150" i="1"/>
  <c r="D248151" i="1"/>
  <c r="D248152" i="1"/>
  <c r="D248153" i="1"/>
  <c r="D248154" i="1"/>
  <c r="D248155" i="1"/>
  <c r="D248156" i="1"/>
  <c r="D248157" i="1"/>
  <c r="D248158" i="1"/>
  <c r="D248159" i="1"/>
  <c r="D248160" i="1"/>
  <c r="D248161" i="1"/>
  <c r="D248162" i="1"/>
  <c r="D248163" i="1"/>
  <c r="D248164" i="1"/>
  <c r="D248165" i="1"/>
  <c r="D248166" i="1"/>
  <c r="D248167" i="1"/>
  <c r="D248168" i="1"/>
  <c r="D248169" i="1"/>
  <c r="D248170" i="1"/>
  <c r="D248171" i="1"/>
  <c r="D248172" i="1"/>
  <c r="D248173" i="1"/>
  <c r="D248174" i="1"/>
  <c r="D248175" i="1"/>
  <c r="D248176" i="1"/>
  <c r="D248177" i="1"/>
  <c r="D248178" i="1"/>
  <c r="D248179" i="1"/>
  <c r="D248180" i="1"/>
  <c r="D248181" i="1"/>
  <c r="D248182" i="1"/>
  <c r="D248183" i="1"/>
  <c r="D248184" i="1"/>
  <c r="D248185" i="1"/>
  <c r="D248186" i="1"/>
  <c r="D248187" i="1"/>
  <c r="D248188" i="1"/>
  <c r="D248189" i="1"/>
  <c r="D248190" i="1"/>
  <c r="D248191" i="1"/>
  <c r="D248192" i="1"/>
  <c r="D248193" i="1"/>
  <c r="D248194" i="1"/>
  <c r="D248195" i="1"/>
  <c r="D248196" i="1"/>
  <c r="D248197" i="1"/>
  <c r="D248198" i="1"/>
  <c r="D248199" i="1"/>
  <c r="D248200" i="1"/>
  <c r="D248201" i="1"/>
  <c r="D248202" i="1"/>
  <c r="D248203" i="1"/>
  <c r="D248204" i="1"/>
  <c r="D248205" i="1"/>
  <c r="D248206" i="1"/>
  <c r="D248207" i="1"/>
  <c r="D248208" i="1"/>
  <c r="D248209" i="1"/>
  <c r="D248210" i="1"/>
  <c r="D248211" i="1"/>
  <c r="D248212" i="1"/>
  <c r="D248213" i="1"/>
  <c r="D248214" i="1"/>
  <c r="D248215" i="1"/>
  <c r="D248216" i="1"/>
  <c r="D248217" i="1"/>
  <c r="D248218" i="1"/>
  <c r="D248219" i="1"/>
  <c r="D248220" i="1"/>
  <c r="D248221" i="1"/>
  <c r="D248222" i="1"/>
  <c r="D248223" i="1"/>
  <c r="J248223" i="1" s="1"/>
  <c r="D248224" i="1"/>
  <c r="J248224" i="1" s="1"/>
  <c r="D248225" i="1"/>
  <c r="D248226" i="1"/>
  <c r="D248227" i="1"/>
  <c r="D248228" i="1"/>
  <c r="D248229" i="1"/>
  <c r="D248230" i="1"/>
  <c r="D248231" i="1"/>
  <c r="J248231" i="1" s="1"/>
  <c r="D248232" i="1"/>
  <c r="J248232" i="1" s="1"/>
  <c r="D248233" i="1"/>
  <c r="D248234" i="1"/>
  <c r="D248235" i="1"/>
  <c r="D248236" i="1"/>
  <c r="D248237" i="1"/>
  <c r="D248238" i="1"/>
  <c r="D248239" i="1"/>
  <c r="J248239" i="1" s="1"/>
  <c r="D248240" i="1"/>
  <c r="J248240" i="1" s="1"/>
  <c r="D248241" i="1"/>
  <c r="D248242" i="1"/>
  <c r="D248243" i="1"/>
  <c r="D248244" i="1"/>
  <c r="D248245" i="1"/>
  <c r="D248246" i="1"/>
  <c r="D248247" i="1"/>
  <c r="J248247" i="1" s="1"/>
  <c r="D248248" i="1"/>
  <c r="J248248" i="1" s="1"/>
  <c r="D248249" i="1"/>
  <c r="D248250" i="1"/>
  <c r="D248251" i="1"/>
  <c r="D248252" i="1"/>
  <c r="D248253" i="1"/>
  <c r="D248254" i="1"/>
  <c r="D248255" i="1"/>
  <c r="J248255" i="1" s="1"/>
  <c r="D248256" i="1"/>
  <c r="J248256" i="1" s="1"/>
  <c r="D248257" i="1"/>
  <c r="D248258" i="1"/>
  <c r="D248259" i="1"/>
  <c r="D248260" i="1"/>
  <c r="D248261" i="1"/>
  <c r="D248262" i="1"/>
  <c r="D248263" i="1"/>
  <c r="J248263" i="1" s="1"/>
  <c r="D248264" i="1"/>
  <c r="J248264" i="1" s="1"/>
  <c r="D248265" i="1"/>
  <c r="D248266" i="1"/>
  <c r="D248267" i="1"/>
  <c r="D248268" i="1"/>
  <c r="D248269" i="1"/>
  <c r="D248270" i="1"/>
  <c r="D248271" i="1"/>
  <c r="J248271" i="1" s="1"/>
  <c r="D248272" i="1"/>
  <c r="J248272" i="1" s="1"/>
  <c r="D248273" i="1"/>
  <c r="D248274" i="1"/>
  <c r="D248275" i="1"/>
  <c r="D248276" i="1"/>
  <c r="D248277" i="1"/>
  <c r="D248278" i="1"/>
  <c r="D248279" i="1"/>
  <c r="D248280" i="1"/>
  <c r="D248281" i="1"/>
  <c r="D248282" i="1"/>
  <c r="D248283" i="1"/>
  <c r="D248284" i="1"/>
  <c r="D248285" i="1"/>
  <c r="D248286" i="1"/>
  <c r="D248287" i="1"/>
  <c r="D248288" i="1"/>
  <c r="D248289" i="1"/>
  <c r="D248290" i="1"/>
  <c r="D248291" i="1"/>
  <c r="D248292" i="1"/>
  <c r="D248293" i="1"/>
  <c r="D248294" i="1"/>
  <c r="D248295" i="1"/>
  <c r="D248296" i="1"/>
  <c r="D248297" i="1"/>
  <c r="D248298" i="1"/>
  <c r="D248299" i="1"/>
  <c r="D248300" i="1"/>
  <c r="D248301" i="1"/>
  <c r="D248302" i="1"/>
  <c r="D248303" i="1"/>
  <c r="D248304" i="1"/>
  <c r="D248305" i="1"/>
  <c r="D248306" i="1"/>
  <c r="D248307" i="1"/>
  <c r="D248308" i="1"/>
  <c r="D248309" i="1"/>
  <c r="D248310" i="1"/>
  <c r="D248311" i="1"/>
  <c r="D248312" i="1"/>
  <c r="D248313" i="1"/>
  <c r="D248314" i="1"/>
  <c r="D248315" i="1"/>
  <c r="D248316" i="1"/>
  <c r="D248317" i="1"/>
  <c r="D248318" i="1"/>
  <c r="D248319" i="1"/>
  <c r="D248320" i="1"/>
  <c r="D248321" i="1"/>
  <c r="D248322" i="1"/>
  <c r="D248323" i="1"/>
  <c r="D248324" i="1"/>
  <c r="D248325" i="1"/>
  <c r="D248326" i="1"/>
  <c r="D248327" i="1"/>
  <c r="D248328" i="1"/>
  <c r="D248329" i="1"/>
  <c r="D248330" i="1"/>
  <c r="D248331" i="1"/>
  <c r="D248332" i="1"/>
  <c r="D248333" i="1"/>
  <c r="D248334" i="1"/>
  <c r="D248335" i="1"/>
  <c r="D248336" i="1"/>
  <c r="D248337" i="1"/>
  <c r="D248338" i="1"/>
  <c r="D248339" i="1"/>
  <c r="D248340" i="1"/>
  <c r="D248341" i="1"/>
  <c r="D248342" i="1"/>
  <c r="D248343" i="1"/>
  <c r="D248344" i="1"/>
  <c r="D248345" i="1"/>
  <c r="D248346" i="1"/>
  <c r="D248347" i="1"/>
  <c r="D248348" i="1"/>
  <c r="D248349" i="1"/>
  <c r="D248350" i="1"/>
  <c r="D248351" i="1"/>
  <c r="D248352" i="1"/>
  <c r="D248353" i="1"/>
  <c r="D248354" i="1"/>
  <c r="D248355" i="1"/>
  <c r="D248356" i="1"/>
  <c r="D248357" i="1"/>
  <c r="D248358" i="1"/>
  <c r="D248359" i="1"/>
  <c r="D248360" i="1"/>
  <c r="D248361" i="1"/>
  <c r="D248362" i="1"/>
  <c r="D248363" i="1"/>
  <c r="D248364" i="1"/>
  <c r="D248365" i="1"/>
  <c r="D248366" i="1"/>
  <c r="D248367" i="1"/>
  <c r="D248368" i="1"/>
  <c r="D248369" i="1"/>
  <c r="D248370" i="1"/>
  <c r="D248371" i="1"/>
  <c r="D248372" i="1"/>
  <c r="D248373" i="1"/>
  <c r="D248374" i="1"/>
  <c r="D248375" i="1"/>
  <c r="J248375" i="1" s="1"/>
  <c r="D248376" i="1"/>
  <c r="J248376" i="1" s="1"/>
  <c r="D248377" i="1"/>
  <c r="D248378" i="1"/>
  <c r="D248379" i="1"/>
  <c r="D248380" i="1"/>
  <c r="D248381" i="1"/>
  <c r="D248382" i="1"/>
  <c r="D248383" i="1"/>
  <c r="J248383" i="1" s="1"/>
  <c r="D248384" i="1"/>
  <c r="J248384" i="1" s="1"/>
  <c r="D248385" i="1"/>
  <c r="D248386" i="1"/>
  <c r="D248387" i="1"/>
  <c r="D248388" i="1"/>
  <c r="D248389" i="1"/>
  <c r="D248390" i="1"/>
  <c r="D248391" i="1"/>
  <c r="J248391" i="1" s="1"/>
  <c r="D248392" i="1"/>
  <c r="J248392" i="1" s="1"/>
  <c r="D248393" i="1"/>
  <c r="D248394" i="1"/>
  <c r="D248395" i="1"/>
  <c r="D248396" i="1"/>
  <c r="D248397" i="1"/>
  <c r="D248398" i="1"/>
  <c r="D248399" i="1"/>
  <c r="J248399" i="1" s="1"/>
  <c r="D248400" i="1"/>
  <c r="J248400" i="1" s="1"/>
  <c r="D248401" i="1"/>
  <c r="D248402" i="1"/>
  <c r="D248403" i="1"/>
  <c r="D248404" i="1"/>
  <c r="D248405" i="1"/>
  <c r="D248406" i="1"/>
  <c r="D248407" i="1"/>
  <c r="J248407" i="1" s="1"/>
  <c r="D248408" i="1"/>
  <c r="J248408" i="1" s="1"/>
  <c r="D248409" i="1"/>
  <c r="D248410" i="1"/>
  <c r="D248411" i="1"/>
  <c r="D248412" i="1"/>
  <c r="D248413" i="1"/>
  <c r="D248414" i="1"/>
  <c r="D248415" i="1"/>
  <c r="D248416" i="1"/>
  <c r="D248417" i="1"/>
  <c r="D248418" i="1"/>
  <c r="D248419" i="1"/>
  <c r="D248420" i="1"/>
  <c r="D248421" i="1"/>
  <c r="D248422" i="1"/>
  <c r="D248423" i="1"/>
  <c r="D248424" i="1"/>
  <c r="D248425" i="1"/>
  <c r="D248426" i="1"/>
  <c r="D248427" i="1"/>
  <c r="D248428" i="1"/>
  <c r="D248429" i="1"/>
  <c r="D248430" i="1"/>
  <c r="D248431" i="1"/>
  <c r="D248432" i="1"/>
  <c r="D248433" i="1"/>
  <c r="D248434" i="1"/>
  <c r="D248435" i="1"/>
  <c r="D248436" i="1"/>
  <c r="D248437" i="1"/>
  <c r="D248438" i="1"/>
  <c r="D248439" i="1"/>
  <c r="D248440" i="1"/>
  <c r="D248441" i="1"/>
  <c r="D248442" i="1"/>
  <c r="D248443" i="1"/>
  <c r="D248444" i="1"/>
  <c r="D248445" i="1"/>
  <c r="D248446" i="1"/>
  <c r="D248447" i="1"/>
  <c r="D248448" i="1"/>
  <c r="D248449" i="1"/>
  <c r="D248450" i="1"/>
  <c r="D248451" i="1"/>
  <c r="D248452" i="1"/>
  <c r="D248453" i="1"/>
  <c r="D248454" i="1"/>
  <c r="D248455" i="1"/>
  <c r="D248456" i="1"/>
  <c r="D248457" i="1"/>
  <c r="D248458" i="1"/>
  <c r="D248459" i="1"/>
  <c r="D248460" i="1"/>
  <c r="D248461" i="1"/>
  <c r="D248462" i="1"/>
  <c r="D248463" i="1"/>
  <c r="D248464" i="1"/>
  <c r="D248465" i="1"/>
  <c r="D248466" i="1"/>
  <c r="D248467" i="1"/>
  <c r="D248468" i="1"/>
  <c r="D248469" i="1"/>
  <c r="D248470" i="1"/>
  <c r="D248471" i="1"/>
  <c r="D248472" i="1"/>
  <c r="D248473" i="1"/>
  <c r="D248474" i="1"/>
  <c r="D248475" i="1"/>
  <c r="D248476" i="1"/>
  <c r="D248477" i="1"/>
  <c r="D248478" i="1"/>
  <c r="D248479" i="1"/>
  <c r="D248480" i="1"/>
  <c r="D248481" i="1"/>
  <c r="D248482" i="1"/>
  <c r="D248483" i="1"/>
  <c r="D248484" i="1"/>
  <c r="D248485" i="1"/>
  <c r="D248486" i="1"/>
  <c r="D248487" i="1"/>
  <c r="D248488" i="1"/>
  <c r="D248489" i="1"/>
  <c r="D248490" i="1"/>
  <c r="D248491" i="1"/>
  <c r="D248492" i="1"/>
  <c r="D248493" i="1"/>
  <c r="D248494" i="1"/>
  <c r="D248495" i="1"/>
  <c r="D248496" i="1"/>
  <c r="D248497" i="1"/>
  <c r="D248498" i="1"/>
  <c r="D248499" i="1"/>
  <c r="D248500" i="1"/>
  <c r="D248501" i="1"/>
  <c r="D248502" i="1"/>
  <c r="D248503" i="1"/>
  <c r="D248504" i="1"/>
  <c r="D248505" i="1"/>
  <c r="D248506" i="1"/>
  <c r="D248507" i="1"/>
  <c r="D248508" i="1"/>
  <c r="D248509" i="1"/>
  <c r="D248510" i="1"/>
  <c r="D248511" i="1"/>
  <c r="J248511" i="1" s="1"/>
  <c r="D248512" i="1"/>
  <c r="J248512" i="1" s="1"/>
  <c r="D248513" i="1"/>
  <c r="D248514" i="1"/>
  <c r="D248515" i="1"/>
  <c r="D248516" i="1"/>
  <c r="D248517" i="1"/>
  <c r="D248518" i="1"/>
  <c r="D248519" i="1"/>
  <c r="J248519" i="1" s="1"/>
  <c r="D248520" i="1"/>
  <c r="J248520" i="1" s="1"/>
  <c r="D248521" i="1"/>
  <c r="D248522" i="1"/>
  <c r="D248523" i="1"/>
  <c r="D248524" i="1"/>
  <c r="D248525" i="1"/>
  <c r="D248526" i="1"/>
  <c r="D248527" i="1"/>
  <c r="J248527" i="1" s="1"/>
  <c r="D248528" i="1"/>
  <c r="J248528" i="1" s="1"/>
  <c r="D248529" i="1"/>
  <c r="D248530" i="1"/>
  <c r="D248531" i="1"/>
  <c r="D248532" i="1"/>
  <c r="D248533" i="1"/>
  <c r="D248534" i="1"/>
  <c r="D248535" i="1"/>
  <c r="J248535" i="1" s="1"/>
  <c r="D248536" i="1"/>
  <c r="J248536" i="1" s="1"/>
  <c r="D248537" i="1"/>
  <c r="D248538" i="1"/>
  <c r="D248539" i="1"/>
  <c r="D248540" i="1"/>
  <c r="D248541" i="1"/>
  <c r="D248542" i="1"/>
  <c r="D248543" i="1"/>
  <c r="J248543" i="1" s="1"/>
  <c r="D248544" i="1"/>
  <c r="J248544" i="1" s="1"/>
  <c r="D248545" i="1"/>
  <c r="D248546" i="1"/>
  <c r="D248547" i="1"/>
  <c r="D248548" i="1"/>
  <c r="D248549" i="1"/>
  <c r="D248550" i="1"/>
  <c r="D248551" i="1"/>
  <c r="J248551" i="1" s="1"/>
  <c r="D248552" i="1"/>
  <c r="J248552" i="1" s="1"/>
  <c r="D248553" i="1"/>
  <c r="D248554" i="1"/>
  <c r="D248555" i="1"/>
  <c r="D248556" i="1"/>
  <c r="D248557" i="1"/>
  <c r="D248558" i="1"/>
  <c r="D248559" i="1"/>
  <c r="J248559" i="1" s="1"/>
  <c r="D248560" i="1"/>
  <c r="J248560" i="1" s="1"/>
  <c r="D248561" i="1"/>
  <c r="D248562" i="1"/>
  <c r="D248563" i="1"/>
  <c r="D248564" i="1"/>
  <c r="D248565" i="1"/>
  <c r="D248566" i="1"/>
  <c r="D248567" i="1"/>
  <c r="J248567" i="1" s="1"/>
  <c r="D248568" i="1"/>
  <c r="J248568" i="1" s="1"/>
  <c r="D248569" i="1"/>
  <c r="D248570" i="1"/>
  <c r="D248571" i="1"/>
  <c r="D248572" i="1"/>
  <c r="D248573" i="1"/>
  <c r="D248574" i="1"/>
  <c r="D248575" i="1"/>
  <c r="J248575" i="1" s="1"/>
  <c r="D248576" i="1"/>
  <c r="J248576" i="1" s="1"/>
  <c r="D248577" i="1"/>
  <c r="D248578" i="1"/>
  <c r="D248579" i="1"/>
  <c r="D248580" i="1"/>
  <c r="D248581" i="1"/>
  <c r="D248582" i="1"/>
  <c r="D248583" i="1"/>
  <c r="J248583" i="1" s="1"/>
  <c r="D248584" i="1"/>
  <c r="J248584" i="1" s="1"/>
  <c r="D248585" i="1"/>
  <c r="D248586" i="1"/>
  <c r="D248587" i="1"/>
  <c r="D248588" i="1"/>
  <c r="D248589" i="1"/>
  <c r="D248590" i="1"/>
  <c r="D248591" i="1"/>
  <c r="J248591" i="1" s="1"/>
  <c r="D248592" i="1"/>
  <c r="J248592" i="1" s="1"/>
  <c r="D248593" i="1"/>
  <c r="D248594" i="1"/>
  <c r="D248595" i="1"/>
  <c r="D248596" i="1"/>
  <c r="D248597" i="1"/>
  <c r="D248598" i="1"/>
  <c r="D248599" i="1"/>
  <c r="J248599" i="1" s="1"/>
  <c r="D248600" i="1"/>
  <c r="J248600" i="1" s="1"/>
  <c r="D248601" i="1"/>
  <c r="D248602" i="1"/>
  <c r="D248603" i="1"/>
  <c r="D248604" i="1"/>
  <c r="D248605" i="1"/>
  <c r="D248606" i="1"/>
  <c r="D248607" i="1"/>
  <c r="J248607" i="1" s="1"/>
  <c r="D248608" i="1"/>
  <c r="J248608" i="1" s="1"/>
  <c r="D248609" i="1"/>
  <c r="D248610" i="1"/>
  <c r="D248611" i="1"/>
  <c r="D248612" i="1"/>
  <c r="D248613" i="1"/>
  <c r="D248614" i="1"/>
  <c r="D248615" i="1"/>
  <c r="J248615" i="1" s="1"/>
  <c r="D248616" i="1"/>
  <c r="J248616" i="1" s="1"/>
  <c r="D248617" i="1"/>
  <c r="D248618" i="1"/>
  <c r="D248619" i="1"/>
  <c r="D248620" i="1"/>
  <c r="D248621" i="1"/>
  <c r="D248622" i="1"/>
  <c r="D248623" i="1"/>
  <c r="J248623" i="1" s="1"/>
  <c r="D248624" i="1"/>
  <c r="J248624" i="1" s="1"/>
  <c r="D248625" i="1"/>
  <c r="D248626" i="1"/>
  <c r="D248627" i="1"/>
  <c r="D248628" i="1"/>
  <c r="D248629" i="1"/>
  <c r="D248630" i="1"/>
  <c r="D248631" i="1"/>
  <c r="J248631" i="1" s="1"/>
  <c r="D248632" i="1"/>
  <c r="J248632" i="1" s="1"/>
  <c r="D248633" i="1"/>
  <c r="D248634" i="1"/>
  <c r="D248635" i="1"/>
  <c r="D248636" i="1"/>
  <c r="D248637" i="1"/>
  <c r="D248638" i="1"/>
  <c r="D248639" i="1"/>
  <c r="J248639" i="1" s="1"/>
  <c r="D248640" i="1"/>
  <c r="J248640" i="1" s="1"/>
  <c r="D248641" i="1"/>
  <c r="D248642" i="1"/>
  <c r="D248643" i="1"/>
  <c r="D248644" i="1"/>
  <c r="D248645" i="1"/>
  <c r="D248646" i="1"/>
  <c r="D248647" i="1"/>
  <c r="J248647" i="1" s="1"/>
  <c r="D248648" i="1"/>
  <c r="J248648" i="1" s="1"/>
  <c r="D248649" i="1"/>
  <c r="D248650" i="1"/>
  <c r="D248651" i="1"/>
  <c r="D248652" i="1"/>
  <c r="D248653" i="1"/>
  <c r="D248654" i="1"/>
  <c r="D248655" i="1"/>
  <c r="J248655" i="1" s="1"/>
  <c r="D248656" i="1"/>
  <c r="J248656" i="1" s="1"/>
  <c r="D248657" i="1"/>
  <c r="D248658" i="1"/>
  <c r="D248659" i="1"/>
  <c r="D248660" i="1"/>
  <c r="D248661" i="1"/>
  <c r="D248662" i="1"/>
  <c r="D248663" i="1"/>
  <c r="J248663" i="1" s="1"/>
  <c r="D248664" i="1"/>
  <c r="J248664" i="1" s="1"/>
  <c r="D248665" i="1"/>
  <c r="D248666" i="1"/>
  <c r="D248667" i="1"/>
  <c r="D248668" i="1"/>
  <c r="D248669" i="1"/>
  <c r="D248670" i="1"/>
  <c r="D248671" i="1"/>
  <c r="J248671" i="1" s="1"/>
  <c r="D248672" i="1"/>
  <c r="J248672" i="1" s="1"/>
  <c r="D248673" i="1"/>
  <c r="D248674" i="1"/>
  <c r="D248675" i="1"/>
  <c r="D248676" i="1"/>
  <c r="D248677" i="1"/>
  <c r="D248678" i="1"/>
  <c r="D248679" i="1"/>
  <c r="D248680" i="1"/>
  <c r="D248681" i="1"/>
  <c r="D248682" i="1"/>
  <c r="D248683" i="1"/>
  <c r="D248684" i="1"/>
  <c r="D248685" i="1"/>
  <c r="D248686" i="1"/>
  <c r="D248687" i="1"/>
  <c r="D248688" i="1"/>
  <c r="D248689" i="1"/>
  <c r="D248690" i="1"/>
  <c r="D248691" i="1"/>
  <c r="D248692" i="1"/>
  <c r="D248693" i="1"/>
  <c r="D248694" i="1"/>
  <c r="D248695" i="1"/>
  <c r="D248696" i="1"/>
  <c r="D248697" i="1"/>
  <c r="D248698" i="1"/>
  <c r="D248699" i="1"/>
  <c r="D248700" i="1"/>
  <c r="D248701" i="1"/>
  <c r="D248702" i="1"/>
  <c r="D248703" i="1"/>
  <c r="D248704" i="1"/>
  <c r="D248705" i="1"/>
  <c r="D248706" i="1"/>
  <c r="D248707" i="1"/>
  <c r="D248708" i="1"/>
  <c r="D248709" i="1"/>
  <c r="D248710" i="1"/>
  <c r="D248711" i="1"/>
  <c r="D248712" i="1"/>
  <c r="D248713" i="1"/>
  <c r="D248714" i="1"/>
  <c r="D248715" i="1"/>
  <c r="D248716" i="1"/>
  <c r="D248717" i="1"/>
  <c r="D248718" i="1"/>
  <c r="D248719" i="1"/>
  <c r="D248720" i="1"/>
  <c r="D248721" i="1"/>
  <c r="D248722" i="1"/>
  <c r="D248723" i="1"/>
  <c r="D248724" i="1"/>
  <c r="D248725" i="1"/>
  <c r="D248726" i="1"/>
  <c r="D248727" i="1"/>
  <c r="D248728" i="1"/>
  <c r="D248729" i="1"/>
  <c r="D248730" i="1"/>
  <c r="D248731" i="1"/>
  <c r="D248732" i="1"/>
  <c r="D248733" i="1"/>
  <c r="D248734" i="1"/>
  <c r="D248735" i="1"/>
  <c r="D248736" i="1"/>
  <c r="D248737" i="1"/>
  <c r="D248738" i="1"/>
  <c r="D248739" i="1"/>
  <c r="D248740" i="1"/>
  <c r="D248741" i="1"/>
  <c r="D248742" i="1"/>
  <c r="D248743" i="1"/>
  <c r="D248744" i="1"/>
  <c r="D248745" i="1"/>
  <c r="D248746" i="1"/>
  <c r="D248747" i="1"/>
  <c r="D248748" i="1"/>
  <c r="D248749" i="1"/>
  <c r="D248750" i="1"/>
  <c r="D248751" i="1"/>
  <c r="D248752" i="1"/>
  <c r="D248753" i="1"/>
  <c r="D248754" i="1"/>
  <c r="D248755" i="1"/>
  <c r="D248756" i="1"/>
  <c r="D248757" i="1"/>
  <c r="D248758" i="1"/>
  <c r="D248759" i="1"/>
  <c r="D248760" i="1"/>
  <c r="D248761" i="1"/>
  <c r="D248762" i="1"/>
  <c r="D248763" i="1"/>
  <c r="D248764" i="1"/>
  <c r="D248765" i="1"/>
  <c r="D248766" i="1"/>
  <c r="D248767" i="1"/>
  <c r="D248768" i="1"/>
  <c r="D248769" i="1"/>
  <c r="D248770" i="1"/>
  <c r="D248771" i="1"/>
  <c r="D248772" i="1"/>
  <c r="D248773" i="1"/>
  <c r="D248774" i="1"/>
  <c r="D248775" i="1"/>
  <c r="D248776" i="1"/>
  <c r="D248777" i="1"/>
  <c r="D248778" i="1"/>
  <c r="D248779" i="1"/>
  <c r="D248780" i="1"/>
  <c r="D248781" i="1"/>
  <c r="D248782" i="1"/>
  <c r="D248783" i="1"/>
  <c r="D248784" i="1"/>
  <c r="D248785" i="1"/>
  <c r="D248786" i="1"/>
  <c r="D248787" i="1"/>
  <c r="D248788" i="1"/>
  <c r="D248789" i="1"/>
  <c r="D248790" i="1"/>
  <c r="D248791" i="1"/>
  <c r="D248792" i="1"/>
  <c r="D248793" i="1"/>
  <c r="D248794" i="1"/>
  <c r="D248795" i="1"/>
  <c r="D248796" i="1"/>
  <c r="D248797" i="1"/>
  <c r="D248798" i="1"/>
  <c r="D248799" i="1"/>
  <c r="D248800" i="1"/>
  <c r="D248801" i="1"/>
  <c r="D248802" i="1"/>
  <c r="D248803" i="1"/>
  <c r="D248804" i="1"/>
  <c r="D248805" i="1"/>
  <c r="D248806" i="1"/>
  <c r="D248807" i="1"/>
  <c r="D248808" i="1"/>
  <c r="D248809" i="1"/>
  <c r="D248810" i="1"/>
  <c r="D248811" i="1"/>
  <c r="D248812" i="1"/>
  <c r="D248813" i="1"/>
  <c r="D248814" i="1"/>
  <c r="D248815" i="1"/>
  <c r="D248816" i="1"/>
  <c r="D248817" i="1"/>
  <c r="D248818" i="1"/>
  <c r="D248819" i="1"/>
  <c r="D248820" i="1"/>
  <c r="D248821" i="1"/>
  <c r="D248822" i="1"/>
  <c r="D248823" i="1"/>
  <c r="D248824" i="1"/>
  <c r="D248825" i="1"/>
  <c r="D248826" i="1"/>
  <c r="D248827" i="1"/>
  <c r="D248828" i="1"/>
  <c r="D248829" i="1"/>
  <c r="D248830" i="1"/>
  <c r="D248831" i="1"/>
  <c r="D248832" i="1"/>
  <c r="D248833" i="1"/>
  <c r="D248834" i="1"/>
  <c r="D248835" i="1"/>
  <c r="D248836" i="1"/>
  <c r="D248837" i="1"/>
  <c r="D248838" i="1"/>
  <c r="D248839" i="1"/>
  <c r="D248840" i="1"/>
  <c r="D248841" i="1"/>
  <c r="D248842" i="1"/>
  <c r="D248843" i="1"/>
  <c r="D248844" i="1"/>
  <c r="D248845" i="1"/>
  <c r="D248846" i="1"/>
  <c r="D248847" i="1"/>
  <c r="D248848" i="1"/>
  <c r="D248849" i="1"/>
  <c r="D248850" i="1"/>
  <c r="D248851" i="1"/>
  <c r="D248852" i="1"/>
  <c r="D248853" i="1"/>
  <c r="D248854" i="1"/>
  <c r="D248855" i="1"/>
  <c r="D248856" i="1"/>
  <c r="D248857" i="1"/>
  <c r="D248858" i="1"/>
  <c r="D248859" i="1"/>
  <c r="D248860" i="1"/>
  <c r="D248861" i="1"/>
  <c r="D248862" i="1"/>
  <c r="D248863" i="1"/>
  <c r="D248864" i="1"/>
  <c r="D248865" i="1"/>
  <c r="D248866" i="1"/>
  <c r="D248867" i="1"/>
  <c r="D248868" i="1"/>
  <c r="D248869" i="1"/>
  <c r="D248870" i="1"/>
  <c r="D248871" i="1"/>
  <c r="J248871" i="1" s="1"/>
  <c r="D248872" i="1"/>
  <c r="J248872" i="1" s="1"/>
  <c r="D248873" i="1"/>
  <c r="D248874" i="1"/>
  <c r="D248875" i="1"/>
  <c r="D248876" i="1"/>
  <c r="D248877" i="1"/>
  <c r="D248878" i="1"/>
  <c r="D248879" i="1"/>
  <c r="J248879" i="1" s="1"/>
  <c r="D248880" i="1"/>
  <c r="J248880" i="1" s="1"/>
  <c r="D248881" i="1"/>
  <c r="D248882" i="1"/>
  <c r="D248883" i="1"/>
  <c r="D248884" i="1"/>
  <c r="D248885" i="1"/>
  <c r="D248886" i="1"/>
  <c r="D248887" i="1"/>
  <c r="J248887" i="1" s="1"/>
  <c r="D248888" i="1"/>
  <c r="J248888" i="1" s="1"/>
  <c r="D248889" i="1"/>
  <c r="D248890" i="1"/>
  <c r="D248891" i="1"/>
  <c r="D248892" i="1"/>
  <c r="D248893" i="1"/>
  <c r="D248894" i="1"/>
  <c r="D248895" i="1"/>
  <c r="J248895" i="1" s="1"/>
  <c r="D248896" i="1"/>
  <c r="J248896" i="1" s="1"/>
  <c r="D248897" i="1"/>
  <c r="D248898" i="1"/>
  <c r="D248899" i="1"/>
  <c r="D248900" i="1"/>
  <c r="D248901" i="1"/>
  <c r="D248902" i="1"/>
  <c r="D248903" i="1"/>
  <c r="J248903" i="1" s="1"/>
  <c r="D248904" i="1"/>
  <c r="J248904" i="1" s="1"/>
  <c r="D248905" i="1"/>
  <c r="D248906" i="1"/>
  <c r="D248907" i="1"/>
  <c r="D248908" i="1"/>
  <c r="D248909" i="1"/>
  <c r="D248910" i="1"/>
  <c r="D248911" i="1"/>
  <c r="J248911" i="1" s="1"/>
  <c r="D248912" i="1"/>
  <c r="J248912" i="1" s="1"/>
  <c r="D248913" i="1"/>
  <c r="D248914" i="1"/>
  <c r="D248915" i="1"/>
  <c r="D248916" i="1"/>
  <c r="D248917" i="1"/>
  <c r="D248918" i="1"/>
  <c r="D248919" i="1"/>
  <c r="J248919" i="1" s="1"/>
  <c r="D248920" i="1"/>
  <c r="J248920" i="1" s="1"/>
  <c r="D248921" i="1"/>
  <c r="D248922" i="1"/>
  <c r="D248923" i="1"/>
  <c r="D248924" i="1"/>
  <c r="D248925" i="1"/>
  <c r="D248926" i="1"/>
  <c r="D248927" i="1"/>
  <c r="J248927" i="1" s="1"/>
  <c r="D248928" i="1"/>
  <c r="J248928" i="1" s="1"/>
  <c r="D248929" i="1"/>
  <c r="D248930" i="1"/>
  <c r="D248931" i="1"/>
  <c r="D248932" i="1"/>
  <c r="D248933" i="1"/>
  <c r="D248934" i="1"/>
  <c r="D248935" i="1"/>
  <c r="J248935" i="1" s="1"/>
  <c r="D248936" i="1"/>
  <c r="J248936" i="1" s="1"/>
  <c r="D248937" i="1"/>
  <c r="D248938" i="1"/>
  <c r="D248939" i="1"/>
  <c r="D248940" i="1"/>
  <c r="D248941" i="1"/>
  <c r="D248942" i="1"/>
  <c r="D248943" i="1"/>
  <c r="J248943" i="1" s="1"/>
  <c r="D248944" i="1"/>
  <c r="J248944" i="1" s="1"/>
  <c r="D248945" i="1"/>
  <c r="D248946" i="1"/>
  <c r="D248947" i="1"/>
  <c r="D248948" i="1"/>
  <c r="D248949" i="1"/>
  <c r="D248950" i="1"/>
  <c r="D248951" i="1"/>
  <c r="J248951" i="1" s="1"/>
  <c r="D248952" i="1"/>
  <c r="J248952" i="1" s="1"/>
  <c r="D248953" i="1"/>
  <c r="D248954" i="1"/>
  <c r="D248955" i="1"/>
  <c r="D248956" i="1"/>
  <c r="D248957" i="1"/>
  <c r="D248958" i="1"/>
  <c r="D248959" i="1"/>
  <c r="J248959" i="1" s="1"/>
  <c r="D248960" i="1"/>
  <c r="J248960" i="1" s="1"/>
  <c r="D248961" i="1"/>
  <c r="D248962" i="1"/>
  <c r="D248963" i="1"/>
  <c r="D248964" i="1"/>
  <c r="D248965" i="1"/>
  <c r="D248966" i="1"/>
  <c r="D248967" i="1"/>
  <c r="D248968" i="1"/>
  <c r="D248969" i="1"/>
  <c r="D248970" i="1"/>
  <c r="D248971" i="1"/>
  <c r="D248972" i="1"/>
  <c r="D248973" i="1"/>
  <c r="D248974" i="1"/>
  <c r="D248975" i="1"/>
  <c r="D248976" i="1"/>
  <c r="D248977" i="1"/>
  <c r="D248978" i="1"/>
  <c r="D248979" i="1"/>
  <c r="D248980" i="1"/>
  <c r="D248981" i="1"/>
  <c r="D248982" i="1"/>
  <c r="D248983" i="1"/>
  <c r="D248984" i="1"/>
  <c r="D248985" i="1"/>
  <c r="D248986" i="1"/>
  <c r="D248987" i="1"/>
  <c r="D248988" i="1"/>
  <c r="D248989" i="1"/>
  <c r="D248990" i="1"/>
  <c r="D248991" i="1"/>
  <c r="D248992" i="1"/>
  <c r="D248993" i="1"/>
  <c r="D248994" i="1"/>
  <c r="D248995" i="1"/>
  <c r="D248996" i="1"/>
  <c r="D248997" i="1"/>
  <c r="D248998" i="1"/>
  <c r="D248999" i="1"/>
  <c r="D249000" i="1"/>
  <c r="D249001" i="1"/>
  <c r="D249002" i="1"/>
  <c r="D249003" i="1"/>
  <c r="D249004" i="1"/>
  <c r="D249005" i="1"/>
  <c r="D249006" i="1"/>
  <c r="D249007" i="1"/>
  <c r="D249008" i="1"/>
  <c r="D249009" i="1"/>
  <c r="D249010" i="1"/>
  <c r="D249011" i="1"/>
  <c r="D249012" i="1"/>
  <c r="D249013" i="1"/>
  <c r="D249014" i="1"/>
  <c r="D249015" i="1"/>
  <c r="D249016" i="1"/>
  <c r="D249017" i="1"/>
  <c r="D249018" i="1"/>
  <c r="D249019" i="1"/>
  <c r="D249020" i="1"/>
  <c r="D249021" i="1"/>
  <c r="D249022" i="1"/>
  <c r="D249023" i="1"/>
  <c r="D249024" i="1"/>
  <c r="D249025" i="1"/>
  <c r="D249026" i="1"/>
  <c r="D249027" i="1"/>
  <c r="D249028" i="1"/>
  <c r="D249029" i="1"/>
  <c r="D249030" i="1"/>
  <c r="D249031" i="1"/>
  <c r="D249032" i="1"/>
  <c r="D249033" i="1"/>
  <c r="D249034" i="1"/>
  <c r="D249035" i="1"/>
  <c r="D249036" i="1"/>
  <c r="D249037" i="1"/>
  <c r="D249038" i="1"/>
  <c r="D249039" i="1"/>
  <c r="D249040" i="1"/>
  <c r="D249041" i="1"/>
  <c r="D249042" i="1"/>
  <c r="D249043" i="1"/>
  <c r="D249044" i="1"/>
  <c r="D249045" i="1"/>
  <c r="D249046" i="1"/>
  <c r="D249047" i="1"/>
  <c r="D249048" i="1"/>
  <c r="D249049" i="1"/>
  <c r="D249050" i="1"/>
  <c r="D249051" i="1"/>
  <c r="D249052" i="1"/>
  <c r="D249053" i="1"/>
  <c r="D249054" i="1"/>
  <c r="D249055" i="1"/>
  <c r="D249056" i="1"/>
  <c r="D249057" i="1"/>
  <c r="D249058" i="1"/>
  <c r="D249059" i="1"/>
  <c r="D249060" i="1"/>
  <c r="D249061" i="1"/>
  <c r="D249062" i="1"/>
  <c r="D249063" i="1"/>
  <c r="D249064" i="1"/>
  <c r="D249065" i="1"/>
  <c r="D249066" i="1"/>
  <c r="D249067" i="1"/>
  <c r="D249068" i="1"/>
  <c r="D249069" i="1"/>
  <c r="D249070" i="1"/>
  <c r="D249071" i="1"/>
  <c r="D249072" i="1"/>
  <c r="D249073" i="1"/>
  <c r="D249074" i="1"/>
  <c r="D249075" i="1"/>
  <c r="D249076" i="1"/>
  <c r="D249077" i="1"/>
  <c r="D249078" i="1"/>
  <c r="D249079" i="1"/>
  <c r="D249080" i="1"/>
  <c r="D249081" i="1"/>
  <c r="D249082" i="1"/>
  <c r="D249083" i="1"/>
  <c r="D249084" i="1"/>
  <c r="D249085" i="1"/>
  <c r="D249086" i="1"/>
  <c r="D249087" i="1"/>
  <c r="D249088" i="1"/>
  <c r="D249089" i="1"/>
  <c r="D249090" i="1"/>
  <c r="D249091" i="1"/>
  <c r="D249092" i="1"/>
  <c r="D249093" i="1"/>
  <c r="D249094" i="1"/>
  <c r="D249095" i="1"/>
  <c r="D249096" i="1"/>
  <c r="D249097" i="1"/>
  <c r="D249098" i="1"/>
  <c r="D249099" i="1"/>
  <c r="D249100" i="1"/>
  <c r="D249101" i="1"/>
  <c r="D249102" i="1"/>
  <c r="D249103" i="1"/>
  <c r="D249104" i="1"/>
  <c r="D249105" i="1"/>
  <c r="D249106" i="1"/>
  <c r="D249107" i="1"/>
  <c r="D249108" i="1"/>
  <c r="D249109" i="1"/>
  <c r="D249110" i="1"/>
  <c r="D249111" i="1"/>
  <c r="D249112" i="1"/>
  <c r="D249113" i="1"/>
  <c r="D249114" i="1"/>
  <c r="D249115" i="1"/>
  <c r="D249116" i="1"/>
  <c r="D249117" i="1"/>
  <c r="D249118" i="1"/>
  <c r="D249119" i="1"/>
  <c r="D249120" i="1"/>
  <c r="D249121" i="1"/>
  <c r="D249122" i="1"/>
  <c r="D249123" i="1"/>
  <c r="D249124" i="1"/>
  <c r="D249125" i="1"/>
  <c r="D249126" i="1"/>
  <c r="D249127" i="1"/>
  <c r="D249128" i="1"/>
  <c r="D249129" i="1"/>
  <c r="D249130" i="1"/>
  <c r="D249131" i="1"/>
  <c r="D249132" i="1"/>
  <c r="D249133" i="1"/>
  <c r="D249134" i="1"/>
  <c r="D249135" i="1"/>
  <c r="D249136" i="1"/>
  <c r="D249137" i="1"/>
  <c r="D249138" i="1"/>
  <c r="D249139" i="1"/>
  <c r="D249140" i="1"/>
  <c r="D249141" i="1"/>
  <c r="D249142" i="1"/>
  <c r="D249143" i="1"/>
  <c r="D249144" i="1"/>
  <c r="D249145" i="1"/>
  <c r="D249146" i="1"/>
  <c r="D249147" i="1"/>
  <c r="D249148" i="1"/>
  <c r="D249149" i="1"/>
  <c r="D249150" i="1"/>
  <c r="D249151" i="1"/>
  <c r="D249152" i="1"/>
  <c r="D249153" i="1"/>
  <c r="D249154" i="1"/>
  <c r="D249155" i="1"/>
  <c r="D249156" i="1"/>
  <c r="D249157" i="1"/>
  <c r="D249158" i="1"/>
  <c r="D249159" i="1"/>
  <c r="D249160" i="1"/>
  <c r="D249161" i="1"/>
  <c r="D249162" i="1"/>
  <c r="D249163" i="1"/>
  <c r="D249164" i="1"/>
  <c r="D249165" i="1"/>
  <c r="D249166" i="1"/>
  <c r="D249167" i="1"/>
  <c r="D249168" i="1"/>
  <c r="D249169" i="1"/>
  <c r="D249170" i="1"/>
  <c r="D249171" i="1"/>
  <c r="D249172" i="1"/>
  <c r="D249173" i="1"/>
  <c r="D249174" i="1"/>
  <c r="D249175" i="1"/>
  <c r="D249176" i="1"/>
  <c r="D249177" i="1"/>
  <c r="D249178" i="1"/>
  <c r="D249179" i="1"/>
  <c r="D249180" i="1"/>
  <c r="D249181" i="1"/>
  <c r="D249182" i="1"/>
  <c r="D249183" i="1"/>
  <c r="D249184" i="1"/>
  <c r="D249185" i="1"/>
  <c r="D249186" i="1"/>
  <c r="D249187" i="1"/>
  <c r="D249188" i="1"/>
  <c r="D249189" i="1"/>
  <c r="D249190" i="1"/>
  <c r="D249191" i="1"/>
  <c r="D249192" i="1"/>
  <c r="D249193" i="1"/>
  <c r="D249194" i="1"/>
  <c r="D249195" i="1"/>
  <c r="D249196" i="1"/>
  <c r="D249197" i="1"/>
  <c r="D249198" i="1"/>
  <c r="D249199" i="1"/>
  <c r="D249200" i="1"/>
  <c r="D249201" i="1"/>
  <c r="D249202" i="1"/>
  <c r="D249203" i="1"/>
  <c r="D249204" i="1"/>
  <c r="D249205" i="1"/>
  <c r="D249206" i="1"/>
  <c r="D249207" i="1"/>
  <c r="D249208" i="1"/>
  <c r="D249209" i="1"/>
  <c r="D249210" i="1"/>
  <c r="D249211" i="1"/>
  <c r="D249212" i="1"/>
  <c r="D249213" i="1"/>
  <c r="D249214" i="1"/>
  <c r="D249215" i="1"/>
  <c r="D249216" i="1"/>
  <c r="D249217" i="1"/>
  <c r="D249218" i="1"/>
  <c r="D249219" i="1"/>
  <c r="D249220" i="1"/>
  <c r="D249221" i="1"/>
  <c r="D249222" i="1"/>
  <c r="D249223" i="1"/>
  <c r="D249224" i="1"/>
  <c r="D249225" i="1"/>
  <c r="D249226" i="1"/>
  <c r="D249227" i="1"/>
  <c r="D249228" i="1"/>
  <c r="D249229" i="1"/>
  <c r="D249230" i="1"/>
  <c r="D249231" i="1"/>
  <c r="D249232" i="1"/>
  <c r="D249233" i="1"/>
  <c r="D249234" i="1"/>
  <c r="D249235" i="1"/>
  <c r="D249236" i="1"/>
  <c r="D249237" i="1"/>
  <c r="D249238" i="1"/>
  <c r="D249239" i="1"/>
  <c r="D249240" i="1"/>
  <c r="D249241" i="1"/>
  <c r="D249242" i="1"/>
  <c r="D249243" i="1"/>
  <c r="D249244" i="1"/>
  <c r="D249245" i="1"/>
  <c r="D249246" i="1"/>
  <c r="D249247" i="1"/>
  <c r="D249248" i="1"/>
  <c r="D249249" i="1"/>
  <c r="D249250" i="1"/>
  <c r="D249251" i="1"/>
  <c r="D249252" i="1"/>
  <c r="D249253" i="1"/>
  <c r="D249254" i="1"/>
  <c r="D249255" i="1"/>
  <c r="J249255" i="1" s="1"/>
  <c r="D249256" i="1"/>
  <c r="J249256" i="1" s="1"/>
  <c r="D249257" i="1"/>
  <c r="D249258" i="1"/>
  <c r="D249259" i="1"/>
  <c r="D249260" i="1"/>
  <c r="D249261" i="1"/>
  <c r="D249262" i="1"/>
  <c r="D249263" i="1"/>
  <c r="J249263" i="1" s="1"/>
  <c r="D249264" i="1"/>
  <c r="J249264" i="1" s="1"/>
  <c r="D249265" i="1"/>
  <c r="D249266" i="1"/>
  <c r="D249267" i="1"/>
  <c r="D249268" i="1"/>
  <c r="D249269" i="1"/>
  <c r="D249270" i="1"/>
  <c r="D249271" i="1"/>
  <c r="J249271" i="1" s="1"/>
  <c r="D249272" i="1"/>
  <c r="J249272" i="1" s="1"/>
  <c r="D249273" i="1"/>
  <c r="D249274" i="1"/>
  <c r="D249275" i="1"/>
  <c r="D249276" i="1"/>
  <c r="D249277" i="1"/>
  <c r="D249278" i="1"/>
  <c r="D249279" i="1"/>
  <c r="J249279" i="1" s="1"/>
  <c r="D249280" i="1"/>
  <c r="J249280" i="1" s="1"/>
  <c r="D249281" i="1"/>
  <c r="D249282" i="1"/>
  <c r="D249283" i="1"/>
  <c r="D249284" i="1"/>
  <c r="D249285" i="1"/>
  <c r="D249286" i="1"/>
  <c r="D249287" i="1"/>
  <c r="J249287" i="1" s="1"/>
  <c r="D249288" i="1"/>
  <c r="J249288" i="1" s="1"/>
  <c r="D249289" i="1"/>
  <c r="D249290" i="1"/>
  <c r="D249291" i="1"/>
  <c r="D249292" i="1"/>
  <c r="D249293" i="1"/>
  <c r="D249294" i="1"/>
  <c r="D249295" i="1"/>
  <c r="J249295" i="1" s="1"/>
  <c r="D249296" i="1"/>
  <c r="J249296" i="1" s="1"/>
  <c r="D249297" i="1"/>
  <c r="D249298" i="1"/>
  <c r="D249299" i="1"/>
  <c r="D249300" i="1"/>
  <c r="D249301" i="1"/>
  <c r="D249302" i="1"/>
  <c r="D249303" i="1"/>
  <c r="J249303" i="1" s="1"/>
  <c r="D249304" i="1"/>
  <c r="J249304" i="1" s="1"/>
  <c r="D249305" i="1"/>
  <c r="D249306" i="1"/>
  <c r="D249307" i="1"/>
  <c r="D249308" i="1"/>
  <c r="D249309" i="1"/>
  <c r="D249310" i="1"/>
  <c r="D249311" i="1"/>
  <c r="J249311" i="1" s="1"/>
  <c r="D249312" i="1"/>
  <c r="J249312" i="1" s="1"/>
  <c r="D249313" i="1"/>
  <c r="D249314" i="1"/>
  <c r="D249315" i="1"/>
  <c r="D249316" i="1"/>
  <c r="D249317" i="1"/>
  <c r="D249318" i="1"/>
  <c r="D249319" i="1"/>
  <c r="J249319" i="1" s="1"/>
  <c r="D249320" i="1"/>
  <c r="J249320" i="1" s="1"/>
  <c r="D249321" i="1"/>
  <c r="D249322" i="1"/>
  <c r="D249323" i="1"/>
  <c r="D249324" i="1"/>
  <c r="D249325" i="1"/>
  <c r="D249326" i="1"/>
  <c r="D249327" i="1"/>
  <c r="J249327" i="1" s="1"/>
  <c r="D249328" i="1"/>
  <c r="J249328" i="1" s="1"/>
  <c r="D249329" i="1"/>
  <c r="D249330" i="1"/>
  <c r="D249331" i="1"/>
  <c r="D249332" i="1"/>
  <c r="D249333" i="1"/>
  <c r="D249334" i="1"/>
  <c r="D249335" i="1"/>
  <c r="D249336" i="1"/>
  <c r="D249337" i="1"/>
  <c r="D249338" i="1"/>
  <c r="D249339" i="1"/>
  <c r="D249340" i="1"/>
  <c r="D249341" i="1"/>
  <c r="D249342" i="1"/>
  <c r="D249343" i="1"/>
  <c r="D249344" i="1"/>
  <c r="D249345" i="1"/>
  <c r="D249346" i="1"/>
  <c r="D249347" i="1"/>
  <c r="D249348" i="1"/>
  <c r="D249349" i="1"/>
  <c r="D249350" i="1"/>
  <c r="D249351" i="1"/>
  <c r="D249352" i="1"/>
  <c r="D249353" i="1"/>
  <c r="D249354" i="1"/>
  <c r="D249355" i="1"/>
  <c r="D249356" i="1"/>
  <c r="D249357" i="1"/>
  <c r="D249358" i="1"/>
  <c r="D249359" i="1"/>
  <c r="D249360" i="1"/>
  <c r="D249361" i="1"/>
  <c r="D249362" i="1"/>
  <c r="D249363" i="1"/>
  <c r="D249364" i="1"/>
  <c r="D249365" i="1"/>
  <c r="D249366" i="1"/>
  <c r="D249367" i="1"/>
  <c r="D249368" i="1"/>
  <c r="D249369" i="1"/>
  <c r="D249370" i="1"/>
  <c r="D249371" i="1"/>
  <c r="D249372" i="1"/>
  <c r="D249373" i="1"/>
  <c r="D249374" i="1"/>
  <c r="D249375" i="1"/>
  <c r="D249376" i="1"/>
  <c r="D249377" i="1"/>
  <c r="D249378" i="1"/>
  <c r="D249379" i="1"/>
  <c r="D249380" i="1"/>
  <c r="D249381" i="1"/>
  <c r="D249382" i="1"/>
  <c r="D249383" i="1"/>
  <c r="D249384" i="1"/>
  <c r="D249385" i="1"/>
  <c r="D249386" i="1"/>
  <c r="D249387" i="1"/>
  <c r="D249388" i="1"/>
  <c r="D249389" i="1"/>
  <c r="D249390" i="1"/>
  <c r="D249391" i="1"/>
  <c r="D249392" i="1"/>
  <c r="D249393" i="1"/>
  <c r="D249394" i="1"/>
  <c r="D249395" i="1"/>
  <c r="D249396" i="1"/>
  <c r="D249397" i="1"/>
  <c r="D249398" i="1"/>
  <c r="D249399" i="1"/>
  <c r="D249400" i="1"/>
  <c r="D249401" i="1"/>
  <c r="D249402" i="1"/>
  <c r="D249403" i="1"/>
  <c r="D249404" i="1"/>
  <c r="D249405" i="1"/>
  <c r="D249406" i="1"/>
  <c r="D249407" i="1"/>
  <c r="D249408" i="1"/>
  <c r="D249409" i="1"/>
  <c r="D249410" i="1"/>
  <c r="D249411" i="1"/>
  <c r="D249412" i="1"/>
  <c r="D249413" i="1"/>
  <c r="D249414" i="1"/>
  <c r="D249415" i="1"/>
  <c r="D249416" i="1"/>
  <c r="D249417" i="1"/>
  <c r="D249418" i="1"/>
  <c r="D249419" i="1"/>
  <c r="D249420" i="1"/>
  <c r="D249421" i="1"/>
  <c r="D249422" i="1"/>
  <c r="D249423" i="1"/>
  <c r="D249424" i="1"/>
  <c r="D249425" i="1"/>
  <c r="D249426" i="1"/>
  <c r="D249427" i="1"/>
  <c r="D249428" i="1"/>
  <c r="D249429" i="1"/>
  <c r="D249430" i="1"/>
  <c r="D249431" i="1"/>
  <c r="J249431" i="1" s="1"/>
  <c r="D249432" i="1"/>
  <c r="J249432" i="1" s="1"/>
  <c r="D249433" i="1"/>
  <c r="D249434" i="1"/>
  <c r="D249435" i="1"/>
  <c r="D249436" i="1"/>
  <c r="D249437" i="1"/>
  <c r="D249438" i="1"/>
  <c r="D249439" i="1"/>
  <c r="J249439" i="1" s="1"/>
  <c r="D249440" i="1"/>
  <c r="J249440" i="1" s="1"/>
  <c r="D249441" i="1"/>
  <c r="D249442" i="1"/>
  <c r="D249443" i="1"/>
  <c r="D249444" i="1"/>
  <c r="D249445" i="1"/>
  <c r="D249446" i="1"/>
  <c r="D249447" i="1"/>
  <c r="J249447" i="1" s="1"/>
  <c r="D249448" i="1"/>
  <c r="J249448" i="1" s="1"/>
  <c r="D249449" i="1"/>
  <c r="D249450" i="1"/>
  <c r="D249451" i="1"/>
  <c r="D249452" i="1"/>
  <c r="D249453" i="1"/>
  <c r="D249454" i="1"/>
  <c r="D249455" i="1"/>
  <c r="J249455" i="1" s="1"/>
  <c r="D249456" i="1"/>
  <c r="J249456" i="1" s="1"/>
  <c r="D249457" i="1"/>
  <c r="D249458" i="1"/>
  <c r="D249459" i="1"/>
  <c r="D249460" i="1"/>
  <c r="D249461" i="1"/>
  <c r="D249462" i="1"/>
  <c r="D249463" i="1"/>
  <c r="J249463" i="1" s="1"/>
  <c r="D249464" i="1"/>
  <c r="J249464" i="1" s="1"/>
  <c r="D249465" i="1"/>
  <c r="D249466" i="1"/>
  <c r="D249467" i="1"/>
  <c r="D249468" i="1"/>
  <c r="D249469" i="1"/>
  <c r="D249470" i="1"/>
  <c r="D249471" i="1"/>
  <c r="J249471" i="1" s="1"/>
  <c r="D249472" i="1"/>
  <c r="J249472" i="1" s="1"/>
  <c r="D249473" i="1"/>
  <c r="D249474" i="1"/>
  <c r="D249475" i="1"/>
  <c r="D249476" i="1"/>
  <c r="D249477" i="1"/>
  <c r="D249478" i="1"/>
  <c r="D249479" i="1"/>
  <c r="J249479" i="1" s="1"/>
  <c r="D249480" i="1"/>
  <c r="J249480" i="1" s="1"/>
  <c r="D249481" i="1"/>
  <c r="D249482" i="1"/>
  <c r="D249483" i="1"/>
  <c r="D249484" i="1"/>
  <c r="D249485" i="1"/>
  <c r="D249486" i="1"/>
  <c r="D249487" i="1"/>
  <c r="J249487" i="1" s="1"/>
  <c r="D249488" i="1"/>
  <c r="J249488" i="1" s="1"/>
  <c r="D249489" i="1"/>
  <c r="D249490" i="1"/>
  <c r="D249491" i="1"/>
  <c r="D249492" i="1"/>
  <c r="D249493" i="1"/>
  <c r="D249494" i="1"/>
  <c r="D249495" i="1"/>
  <c r="J249495" i="1" s="1"/>
  <c r="D249496" i="1"/>
  <c r="J249496" i="1" s="1"/>
  <c r="D249497" i="1"/>
  <c r="D249498" i="1"/>
  <c r="D249499" i="1"/>
  <c r="D249500" i="1"/>
  <c r="D249501" i="1"/>
  <c r="D249502" i="1"/>
  <c r="D249503" i="1"/>
  <c r="J249503" i="1" s="1"/>
  <c r="D249504" i="1"/>
  <c r="J249504" i="1" s="1"/>
  <c r="D249505" i="1"/>
  <c r="D249506" i="1"/>
  <c r="D249507" i="1"/>
  <c r="D249508" i="1"/>
  <c r="D249509" i="1"/>
  <c r="D249510" i="1"/>
  <c r="D249511" i="1"/>
  <c r="J249511" i="1" s="1"/>
  <c r="D249512" i="1"/>
  <c r="J249512" i="1" s="1"/>
  <c r="D249513" i="1"/>
  <c r="D249514" i="1"/>
  <c r="D249515" i="1"/>
  <c r="D249516" i="1"/>
  <c r="D249517" i="1"/>
  <c r="D249518" i="1"/>
  <c r="D249519" i="1"/>
  <c r="J249519" i="1" s="1"/>
  <c r="D249520" i="1"/>
  <c r="J249520" i="1" s="1"/>
  <c r="D249521" i="1"/>
  <c r="D249522" i="1"/>
  <c r="D249523" i="1"/>
  <c r="D249524" i="1"/>
  <c r="D249525" i="1"/>
  <c r="D249526" i="1"/>
  <c r="D249527" i="1"/>
  <c r="J249527" i="1" s="1"/>
  <c r="D249528" i="1"/>
  <c r="J249528" i="1" s="1"/>
  <c r="D249529" i="1"/>
  <c r="D249530" i="1"/>
  <c r="D249531" i="1"/>
  <c r="D249532" i="1"/>
  <c r="D249533" i="1"/>
  <c r="D249534" i="1"/>
  <c r="D249535" i="1"/>
  <c r="J249535" i="1" s="1"/>
  <c r="D249536" i="1"/>
  <c r="J249536" i="1" s="1"/>
  <c r="D249537" i="1"/>
  <c r="D249538" i="1"/>
  <c r="D249539" i="1"/>
  <c r="D249540" i="1"/>
  <c r="D249541" i="1"/>
  <c r="D249542" i="1"/>
  <c r="D249543" i="1"/>
  <c r="J249543" i="1" s="1"/>
  <c r="D249544" i="1"/>
  <c r="J249544" i="1" s="1"/>
  <c r="D249545" i="1"/>
  <c r="D249546" i="1"/>
  <c r="D249547" i="1"/>
  <c r="D249548" i="1"/>
  <c r="D249549" i="1"/>
  <c r="D249550" i="1"/>
  <c r="D249551" i="1"/>
  <c r="D249552" i="1"/>
  <c r="D249553" i="1"/>
  <c r="D249554" i="1"/>
  <c r="D249555" i="1"/>
  <c r="D249556" i="1"/>
  <c r="D249557" i="1"/>
  <c r="D249558" i="1"/>
  <c r="D249559" i="1"/>
  <c r="D249560" i="1"/>
  <c r="D249561" i="1"/>
  <c r="D249562" i="1"/>
  <c r="D249563" i="1"/>
  <c r="D249564" i="1"/>
  <c r="D249565" i="1"/>
  <c r="D249566" i="1"/>
  <c r="D249567" i="1"/>
  <c r="D249568" i="1"/>
  <c r="D249569" i="1"/>
  <c r="D249570" i="1"/>
  <c r="D249571" i="1"/>
  <c r="D249572" i="1"/>
  <c r="D249573" i="1"/>
  <c r="D249574" i="1"/>
  <c r="D249575" i="1"/>
  <c r="D249576" i="1"/>
  <c r="D249577" i="1"/>
  <c r="D249578" i="1"/>
  <c r="D249579" i="1"/>
  <c r="D249580" i="1"/>
  <c r="D249581" i="1"/>
  <c r="D249582" i="1"/>
  <c r="D249583" i="1"/>
  <c r="D249584" i="1"/>
  <c r="D249585" i="1"/>
  <c r="D249586" i="1"/>
  <c r="D249587" i="1"/>
  <c r="D249588" i="1"/>
  <c r="D249589" i="1"/>
  <c r="D249590" i="1"/>
  <c r="D249591" i="1"/>
  <c r="D249592" i="1"/>
  <c r="D249593" i="1"/>
  <c r="D249594" i="1"/>
  <c r="D249595" i="1"/>
  <c r="D249596" i="1"/>
  <c r="D249597" i="1"/>
  <c r="D249598" i="1"/>
  <c r="D249599" i="1"/>
  <c r="D249600" i="1"/>
  <c r="D249601" i="1"/>
  <c r="D249602" i="1"/>
  <c r="D249603" i="1"/>
  <c r="D249604" i="1"/>
  <c r="D249605" i="1"/>
  <c r="D249606" i="1"/>
  <c r="D249607" i="1"/>
  <c r="D249608" i="1"/>
  <c r="D249609" i="1"/>
  <c r="D249610" i="1"/>
  <c r="D249611" i="1"/>
  <c r="D249612" i="1"/>
  <c r="D249613" i="1"/>
  <c r="D249614" i="1"/>
  <c r="D249615" i="1"/>
  <c r="D249616" i="1"/>
  <c r="D249617" i="1"/>
  <c r="D249618" i="1"/>
  <c r="D249619" i="1"/>
  <c r="D249620" i="1"/>
  <c r="D249621" i="1"/>
  <c r="D249622" i="1"/>
  <c r="D249623" i="1"/>
  <c r="D249624" i="1"/>
  <c r="D249625" i="1"/>
  <c r="D249626" i="1"/>
  <c r="D249627" i="1"/>
  <c r="D249628" i="1"/>
  <c r="D249629" i="1"/>
  <c r="D249630" i="1"/>
  <c r="D249631" i="1"/>
  <c r="D249632" i="1"/>
  <c r="D249633" i="1"/>
  <c r="D249634" i="1"/>
  <c r="D249635" i="1"/>
  <c r="D249636" i="1"/>
  <c r="D249637" i="1"/>
  <c r="D249638" i="1"/>
  <c r="D249639" i="1"/>
  <c r="D249640" i="1"/>
  <c r="D249641" i="1"/>
  <c r="D249642" i="1"/>
  <c r="D249643" i="1"/>
  <c r="D249644" i="1"/>
  <c r="D249645" i="1"/>
  <c r="D249646" i="1"/>
  <c r="D249647" i="1"/>
  <c r="D249648" i="1"/>
  <c r="D249649" i="1"/>
  <c r="D249650" i="1"/>
  <c r="D249651" i="1"/>
  <c r="D249652" i="1"/>
  <c r="D249653" i="1"/>
  <c r="D249654" i="1"/>
  <c r="D249655" i="1"/>
  <c r="D249656" i="1"/>
  <c r="D249657" i="1"/>
  <c r="D249658" i="1"/>
  <c r="D249659" i="1"/>
  <c r="D249660" i="1"/>
  <c r="D249661" i="1"/>
  <c r="D249662" i="1"/>
  <c r="D249663" i="1"/>
  <c r="D249664" i="1"/>
  <c r="D249665" i="1"/>
  <c r="D249666" i="1"/>
  <c r="D249667" i="1"/>
  <c r="D249668" i="1"/>
  <c r="D249669" i="1"/>
  <c r="D249670" i="1"/>
  <c r="D249671" i="1"/>
  <c r="D249672" i="1"/>
  <c r="D249673" i="1"/>
  <c r="D249674" i="1"/>
  <c r="D249675" i="1"/>
  <c r="D249676" i="1"/>
  <c r="D249677" i="1"/>
  <c r="D249678" i="1"/>
  <c r="D249679" i="1"/>
  <c r="D249680" i="1"/>
  <c r="D249681" i="1"/>
  <c r="D249682" i="1"/>
  <c r="D249683" i="1"/>
  <c r="D249684" i="1"/>
  <c r="D249685" i="1"/>
  <c r="D249686" i="1"/>
  <c r="D249687" i="1"/>
  <c r="D249688" i="1"/>
  <c r="D249689" i="1"/>
  <c r="D249690" i="1"/>
  <c r="D249691" i="1"/>
  <c r="D249692" i="1"/>
  <c r="D249693" i="1"/>
  <c r="D249694" i="1"/>
  <c r="D249695" i="1"/>
  <c r="D249696" i="1"/>
  <c r="D249697" i="1"/>
  <c r="D249698" i="1"/>
  <c r="D249699" i="1"/>
  <c r="D249700" i="1"/>
  <c r="D249701" i="1"/>
  <c r="D249702" i="1"/>
  <c r="D249703" i="1"/>
  <c r="D249704" i="1"/>
  <c r="D249705" i="1"/>
  <c r="D249706" i="1"/>
  <c r="D249707" i="1"/>
  <c r="D249708" i="1"/>
  <c r="D249709" i="1"/>
  <c r="D249710" i="1"/>
  <c r="D249711" i="1"/>
  <c r="D249712" i="1"/>
  <c r="D249713" i="1"/>
  <c r="D249714" i="1"/>
  <c r="D249715" i="1"/>
  <c r="D249716" i="1"/>
  <c r="D249717" i="1"/>
  <c r="D249718" i="1"/>
  <c r="D249719" i="1"/>
  <c r="D249720" i="1"/>
  <c r="D249721" i="1"/>
  <c r="D249722" i="1"/>
  <c r="D249723" i="1"/>
  <c r="D249724" i="1"/>
  <c r="D249725" i="1"/>
  <c r="D249726" i="1"/>
  <c r="D249727" i="1"/>
  <c r="D249728" i="1"/>
  <c r="D249729" i="1"/>
  <c r="D249730" i="1"/>
  <c r="D249731" i="1"/>
  <c r="D249732" i="1"/>
  <c r="D249733" i="1"/>
  <c r="D249734" i="1"/>
  <c r="D249735" i="1"/>
  <c r="D249736" i="1"/>
  <c r="D249737" i="1"/>
  <c r="D249738" i="1"/>
  <c r="D249739" i="1"/>
  <c r="D249740" i="1"/>
  <c r="D249741" i="1"/>
  <c r="D249742" i="1"/>
  <c r="D249743" i="1"/>
  <c r="D249744" i="1"/>
  <c r="D249745" i="1"/>
  <c r="D249746" i="1"/>
  <c r="D249747" i="1"/>
  <c r="D249748" i="1"/>
  <c r="D249749" i="1"/>
  <c r="D249750" i="1"/>
  <c r="D249751" i="1"/>
  <c r="D249752" i="1"/>
  <c r="D249753" i="1"/>
  <c r="D249754" i="1"/>
  <c r="D249755" i="1"/>
  <c r="D249756" i="1"/>
  <c r="D249757" i="1"/>
  <c r="D249758" i="1"/>
  <c r="D249759" i="1"/>
  <c r="D249760" i="1"/>
  <c r="D249761" i="1"/>
  <c r="D249762" i="1"/>
  <c r="D249763" i="1"/>
  <c r="D249764" i="1"/>
  <c r="D249765" i="1"/>
  <c r="D249766" i="1"/>
  <c r="D249767" i="1"/>
  <c r="D249768" i="1"/>
  <c r="D249769" i="1"/>
  <c r="D249770" i="1"/>
  <c r="D249771" i="1"/>
  <c r="D249772" i="1"/>
  <c r="D249773" i="1"/>
  <c r="D249774" i="1"/>
  <c r="D249775" i="1"/>
  <c r="D249776" i="1"/>
  <c r="D249777" i="1"/>
  <c r="D249778" i="1"/>
  <c r="D249779" i="1"/>
  <c r="D249780" i="1"/>
  <c r="D249781" i="1"/>
  <c r="D249782" i="1"/>
  <c r="D249783" i="1"/>
  <c r="D249784" i="1"/>
  <c r="D249785" i="1"/>
  <c r="D249786" i="1"/>
  <c r="D249787" i="1"/>
  <c r="D249788" i="1"/>
  <c r="D249789" i="1"/>
  <c r="D249790" i="1"/>
  <c r="D249791" i="1"/>
  <c r="D249792" i="1"/>
  <c r="D249793" i="1"/>
  <c r="D249794" i="1"/>
  <c r="D249795" i="1"/>
  <c r="D249796" i="1"/>
  <c r="D249797" i="1"/>
  <c r="D249798" i="1"/>
  <c r="D249799" i="1"/>
  <c r="D249800" i="1"/>
  <c r="D249801" i="1"/>
  <c r="D249802" i="1"/>
  <c r="D249803" i="1"/>
  <c r="D249804" i="1"/>
  <c r="D249805" i="1"/>
  <c r="D249806" i="1"/>
  <c r="D249807" i="1"/>
  <c r="D249808" i="1"/>
  <c r="D249809" i="1"/>
  <c r="D249810" i="1"/>
  <c r="D249811" i="1"/>
  <c r="D249812" i="1"/>
  <c r="D249813" i="1"/>
  <c r="D249814" i="1"/>
  <c r="D249815" i="1"/>
  <c r="D249816" i="1"/>
  <c r="D249817" i="1"/>
  <c r="D249818" i="1"/>
  <c r="D249819" i="1"/>
  <c r="D249820" i="1"/>
  <c r="D249821" i="1"/>
  <c r="D249822" i="1"/>
  <c r="D249823" i="1"/>
  <c r="D249824" i="1"/>
  <c r="D249825" i="1"/>
  <c r="D249826" i="1"/>
  <c r="D249827" i="1"/>
  <c r="D249828" i="1"/>
  <c r="D249829" i="1"/>
  <c r="D249830" i="1"/>
  <c r="D249831" i="1"/>
  <c r="D249832" i="1"/>
  <c r="D249833" i="1"/>
  <c r="D249834" i="1"/>
  <c r="D249835" i="1"/>
  <c r="D249836" i="1"/>
  <c r="D249837" i="1"/>
  <c r="D249838" i="1"/>
  <c r="D249839" i="1"/>
  <c r="D249840" i="1"/>
  <c r="D249841" i="1"/>
  <c r="D249842" i="1"/>
  <c r="D249843" i="1"/>
  <c r="D249844" i="1"/>
  <c r="D249845" i="1"/>
  <c r="D249846" i="1"/>
  <c r="D249847" i="1"/>
  <c r="D249848" i="1"/>
  <c r="D249849" i="1"/>
  <c r="D249850" i="1"/>
  <c r="D249851" i="1"/>
  <c r="D249852" i="1"/>
  <c r="D249853" i="1"/>
  <c r="D249854" i="1"/>
  <c r="D249855" i="1"/>
  <c r="D249856" i="1"/>
  <c r="D249857" i="1"/>
  <c r="D249858" i="1"/>
  <c r="D249859" i="1"/>
  <c r="D249860" i="1"/>
  <c r="D249861" i="1"/>
  <c r="D249862" i="1"/>
  <c r="D249863" i="1"/>
  <c r="D249864" i="1"/>
  <c r="D249865" i="1"/>
  <c r="D249866" i="1"/>
  <c r="D249867" i="1"/>
  <c r="D249868" i="1"/>
  <c r="D249869" i="1"/>
  <c r="D249870" i="1"/>
  <c r="D249871" i="1"/>
  <c r="D249872" i="1"/>
  <c r="D249873" i="1"/>
  <c r="D249874" i="1"/>
  <c r="D249875" i="1"/>
  <c r="D249876" i="1"/>
  <c r="D249877" i="1"/>
  <c r="D249878" i="1"/>
  <c r="D249879" i="1"/>
  <c r="D249880" i="1"/>
  <c r="D249881" i="1"/>
  <c r="D249882" i="1"/>
  <c r="D249883" i="1"/>
  <c r="D249884" i="1"/>
  <c r="D249885" i="1"/>
  <c r="D249886" i="1"/>
  <c r="D249887" i="1"/>
  <c r="D249888" i="1"/>
  <c r="D249889" i="1"/>
  <c r="D249890" i="1"/>
  <c r="D249891" i="1"/>
  <c r="D249892" i="1"/>
  <c r="D249893" i="1"/>
  <c r="D249894" i="1"/>
  <c r="D249895" i="1"/>
  <c r="D249896" i="1"/>
  <c r="D249897" i="1"/>
  <c r="D249898" i="1"/>
  <c r="D249899" i="1"/>
  <c r="D249900" i="1"/>
  <c r="D249901" i="1"/>
  <c r="D249902" i="1"/>
  <c r="D249903" i="1"/>
  <c r="D249904" i="1"/>
  <c r="D249905" i="1"/>
  <c r="D249906" i="1"/>
  <c r="D249907" i="1"/>
  <c r="D249908" i="1"/>
  <c r="D249909" i="1"/>
  <c r="D249910" i="1"/>
  <c r="D249911" i="1"/>
  <c r="D249912" i="1"/>
  <c r="D249913" i="1"/>
  <c r="D249914" i="1"/>
  <c r="D249915" i="1"/>
  <c r="D249916" i="1"/>
  <c r="D249917" i="1"/>
  <c r="D249918" i="1"/>
  <c r="D249919" i="1"/>
  <c r="D249920" i="1"/>
  <c r="D249921" i="1"/>
  <c r="D249922" i="1"/>
  <c r="D249923" i="1"/>
  <c r="D249924" i="1"/>
  <c r="D249925" i="1"/>
  <c r="D249926" i="1"/>
  <c r="D249927" i="1"/>
  <c r="D249928" i="1"/>
  <c r="D249929" i="1"/>
  <c r="D249930" i="1"/>
  <c r="D249931" i="1"/>
  <c r="D249932" i="1"/>
  <c r="D249933" i="1"/>
  <c r="D249934" i="1"/>
  <c r="D249935" i="1"/>
  <c r="D249936" i="1"/>
  <c r="D249937" i="1"/>
  <c r="D249938" i="1"/>
  <c r="D249939" i="1"/>
  <c r="D249940" i="1"/>
  <c r="D249941" i="1"/>
  <c r="D249942" i="1"/>
  <c r="D249943" i="1"/>
  <c r="D249944" i="1"/>
  <c r="D249945" i="1"/>
  <c r="D249946" i="1"/>
  <c r="D249947" i="1"/>
  <c r="D249948" i="1"/>
  <c r="D249949" i="1"/>
  <c r="D249950" i="1"/>
  <c r="D249951" i="1"/>
  <c r="D249952" i="1"/>
  <c r="D249953" i="1"/>
  <c r="D249954" i="1"/>
  <c r="D249955" i="1"/>
  <c r="D249956" i="1"/>
  <c r="D249957" i="1"/>
  <c r="D249958" i="1"/>
  <c r="D249959" i="1"/>
  <c r="D249960" i="1"/>
  <c r="D249961" i="1"/>
  <c r="D249962" i="1"/>
  <c r="D249963" i="1"/>
  <c r="D249964" i="1"/>
  <c r="D249965" i="1"/>
  <c r="D249966" i="1"/>
  <c r="D249967" i="1"/>
  <c r="D249968" i="1"/>
  <c r="D249969" i="1"/>
  <c r="D249970" i="1"/>
  <c r="D249971" i="1"/>
  <c r="D249972" i="1"/>
  <c r="D249973" i="1"/>
  <c r="D249974" i="1"/>
  <c r="D249975" i="1"/>
  <c r="D249976" i="1"/>
  <c r="D249977" i="1"/>
  <c r="D249978" i="1"/>
  <c r="D249979" i="1"/>
  <c r="D249980" i="1"/>
  <c r="D249981" i="1"/>
  <c r="D249982" i="1"/>
  <c r="D249983" i="1"/>
  <c r="D249984" i="1"/>
  <c r="D249985" i="1"/>
  <c r="D249986" i="1"/>
  <c r="D249987" i="1"/>
  <c r="D249988" i="1"/>
  <c r="D249989" i="1"/>
  <c r="D249990" i="1"/>
  <c r="D249991" i="1"/>
  <c r="D249992" i="1"/>
  <c r="D249993" i="1"/>
  <c r="D249994" i="1"/>
  <c r="D249995" i="1"/>
  <c r="D249996" i="1"/>
  <c r="D249997" i="1"/>
  <c r="D249998" i="1"/>
  <c r="D249999" i="1"/>
  <c r="D250000" i="1"/>
  <c r="D250001" i="1"/>
  <c r="D250002" i="1"/>
  <c r="D250003" i="1"/>
  <c r="D250004" i="1"/>
  <c r="D250005" i="1"/>
  <c r="D250006" i="1"/>
  <c r="D250007" i="1"/>
  <c r="D250008" i="1"/>
  <c r="D250009" i="1"/>
  <c r="D250010" i="1"/>
  <c r="D250011" i="1"/>
  <c r="D250012" i="1"/>
  <c r="D250013" i="1"/>
  <c r="D250014" i="1"/>
  <c r="D250015" i="1"/>
  <c r="D250016" i="1"/>
  <c r="D250017" i="1"/>
  <c r="D250018" i="1"/>
  <c r="D250019" i="1"/>
  <c r="D250020" i="1"/>
  <c r="D250021" i="1"/>
  <c r="D250022" i="1"/>
  <c r="D250023" i="1"/>
  <c r="D250024" i="1"/>
  <c r="D250025" i="1"/>
  <c r="D250026" i="1"/>
  <c r="D250027" i="1"/>
  <c r="D250028" i="1"/>
  <c r="D250029" i="1"/>
  <c r="D250030" i="1"/>
  <c r="D250031" i="1"/>
  <c r="D250032" i="1"/>
  <c r="D250033" i="1"/>
  <c r="D250034" i="1"/>
  <c r="D250035" i="1"/>
  <c r="D250036" i="1"/>
  <c r="D250037" i="1"/>
  <c r="D250038" i="1"/>
  <c r="D250039" i="1"/>
  <c r="D250040" i="1"/>
  <c r="D250041" i="1"/>
  <c r="D250042" i="1"/>
  <c r="D250043" i="1"/>
  <c r="D250044" i="1"/>
  <c r="D250045" i="1"/>
  <c r="D250046" i="1"/>
  <c r="D250047" i="1"/>
  <c r="D250048" i="1"/>
  <c r="D250049" i="1"/>
  <c r="D250050" i="1"/>
  <c r="D250051" i="1"/>
  <c r="D250052" i="1"/>
  <c r="D250053" i="1"/>
  <c r="D250054" i="1"/>
  <c r="D250055" i="1"/>
  <c r="D250056" i="1"/>
  <c r="D250057" i="1"/>
  <c r="D250058" i="1"/>
  <c r="D250059" i="1"/>
  <c r="D250060" i="1"/>
  <c r="D250061" i="1"/>
  <c r="D250062" i="1"/>
  <c r="D250063" i="1"/>
  <c r="D250064" i="1"/>
  <c r="D250065" i="1"/>
  <c r="D250066" i="1"/>
  <c r="D250067" i="1"/>
  <c r="D250068" i="1"/>
  <c r="D250069" i="1"/>
  <c r="D250070" i="1"/>
  <c r="D250071" i="1"/>
  <c r="D250072" i="1"/>
  <c r="D250073" i="1"/>
  <c r="D250074" i="1"/>
  <c r="D250075" i="1"/>
  <c r="D250076" i="1"/>
  <c r="D250077" i="1"/>
  <c r="D250078" i="1"/>
  <c r="D250079" i="1"/>
  <c r="D250080" i="1"/>
  <c r="D250081" i="1"/>
  <c r="D250082" i="1"/>
  <c r="D250083" i="1"/>
  <c r="D250084" i="1"/>
  <c r="D250085" i="1"/>
  <c r="D250086" i="1"/>
  <c r="D250087" i="1"/>
  <c r="D250088" i="1"/>
  <c r="D250089" i="1"/>
  <c r="D250090" i="1"/>
  <c r="D250091" i="1"/>
  <c r="D250092" i="1"/>
  <c r="D250093" i="1"/>
  <c r="D250094" i="1"/>
  <c r="D250095" i="1"/>
  <c r="D250096" i="1"/>
  <c r="D250097" i="1"/>
  <c r="D250098" i="1"/>
  <c r="D250099" i="1"/>
  <c r="D250100" i="1"/>
  <c r="D250101" i="1"/>
  <c r="D250102" i="1"/>
  <c r="D250103" i="1"/>
  <c r="D250104" i="1"/>
  <c r="D250105" i="1"/>
  <c r="D250106" i="1"/>
  <c r="D250107" i="1"/>
  <c r="D250108" i="1"/>
  <c r="D250109" i="1"/>
  <c r="D250110" i="1"/>
  <c r="D250111" i="1"/>
  <c r="D250112" i="1"/>
  <c r="D250113" i="1"/>
  <c r="D250114" i="1"/>
  <c r="D250115" i="1"/>
  <c r="D250116" i="1"/>
  <c r="D250117" i="1"/>
  <c r="D250118" i="1"/>
  <c r="D250119" i="1"/>
  <c r="D250120" i="1"/>
  <c r="D250121" i="1"/>
  <c r="D250122" i="1"/>
  <c r="D250123" i="1"/>
  <c r="D250124" i="1"/>
  <c r="D250125" i="1"/>
  <c r="D250126" i="1"/>
  <c r="D250127" i="1"/>
  <c r="J250127" i="1" s="1"/>
  <c r="D250128" i="1"/>
  <c r="J250128" i="1" s="1"/>
  <c r="D250129" i="1"/>
  <c r="D250130" i="1"/>
  <c r="D250131" i="1"/>
  <c r="D250132" i="1"/>
  <c r="D250133" i="1"/>
  <c r="D250134" i="1"/>
  <c r="D250135" i="1"/>
  <c r="J250135" i="1" s="1"/>
  <c r="D250136" i="1"/>
  <c r="J250136" i="1" s="1"/>
  <c r="D250137" i="1"/>
  <c r="D250138" i="1"/>
  <c r="D250139" i="1"/>
  <c r="D250140" i="1"/>
  <c r="D250141" i="1"/>
  <c r="D250142" i="1"/>
  <c r="D250143" i="1"/>
  <c r="J250143" i="1" s="1"/>
  <c r="D250144" i="1"/>
  <c r="J250144" i="1" s="1"/>
  <c r="D250145" i="1"/>
  <c r="D250146" i="1"/>
  <c r="D250147" i="1"/>
  <c r="D250148" i="1"/>
  <c r="D250149" i="1"/>
  <c r="D250150" i="1"/>
  <c r="D250151" i="1"/>
  <c r="J250151" i="1" s="1"/>
  <c r="D250152" i="1"/>
  <c r="J250152" i="1" s="1"/>
  <c r="D250153" i="1"/>
  <c r="D250154" i="1"/>
  <c r="D250155" i="1"/>
  <c r="D250156" i="1"/>
  <c r="D250157" i="1"/>
  <c r="D250158" i="1"/>
  <c r="D250159" i="1"/>
  <c r="J250159" i="1" s="1"/>
  <c r="D250160" i="1"/>
  <c r="J250160" i="1" s="1"/>
  <c r="D250161" i="1"/>
  <c r="D250162" i="1"/>
  <c r="D250163" i="1"/>
  <c r="D250164" i="1"/>
  <c r="D250165" i="1"/>
  <c r="D250166" i="1"/>
  <c r="D250167" i="1"/>
  <c r="J250167" i="1" s="1"/>
  <c r="D250168" i="1"/>
  <c r="J250168" i="1" s="1"/>
  <c r="D250169" i="1"/>
  <c r="D250170" i="1"/>
  <c r="D250171" i="1"/>
  <c r="D250172" i="1"/>
  <c r="D250173" i="1"/>
  <c r="D250174" i="1"/>
  <c r="D250175" i="1"/>
  <c r="J250175" i="1" s="1"/>
  <c r="D250176" i="1"/>
  <c r="J250176" i="1" s="1"/>
  <c r="D250177" i="1"/>
  <c r="D250178" i="1"/>
  <c r="D250179" i="1"/>
  <c r="D250180" i="1"/>
  <c r="D250181" i="1"/>
  <c r="D250182" i="1"/>
  <c r="D250183" i="1"/>
  <c r="J250183" i="1" s="1"/>
  <c r="D250184" i="1"/>
  <c r="J250184" i="1" s="1"/>
  <c r="D250185" i="1"/>
  <c r="D250186" i="1"/>
  <c r="D250187" i="1"/>
  <c r="D250188" i="1"/>
  <c r="D250189" i="1"/>
  <c r="D250190" i="1"/>
  <c r="D250191" i="1"/>
  <c r="J250191" i="1" s="1"/>
  <c r="D250192" i="1"/>
  <c r="J250192" i="1" s="1"/>
  <c r="D250193" i="1"/>
  <c r="D250194" i="1"/>
  <c r="D250195" i="1"/>
  <c r="D250196" i="1"/>
  <c r="D250197" i="1"/>
  <c r="D250198" i="1"/>
  <c r="D250199" i="1"/>
  <c r="J250199" i="1" s="1"/>
  <c r="D250200" i="1"/>
  <c r="J250200" i="1" s="1"/>
  <c r="D250201" i="1"/>
  <c r="D250202" i="1"/>
  <c r="D250203" i="1"/>
  <c r="D250204" i="1"/>
  <c r="D250205" i="1"/>
  <c r="D250206" i="1"/>
  <c r="D250207" i="1"/>
  <c r="J250207" i="1" s="1"/>
  <c r="D250208" i="1"/>
  <c r="J250208" i="1" s="1"/>
  <c r="D250209" i="1"/>
  <c r="D250210" i="1"/>
  <c r="D250211" i="1"/>
  <c r="D250212" i="1"/>
  <c r="D250213" i="1"/>
  <c r="D250214" i="1"/>
  <c r="D250215" i="1"/>
  <c r="D250216" i="1"/>
  <c r="D250217" i="1"/>
  <c r="D250218" i="1"/>
  <c r="D250219" i="1"/>
  <c r="D250220" i="1"/>
  <c r="D250221" i="1"/>
  <c r="D250222" i="1"/>
  <c r="D250223" i="1"/>
  <c r="D250224" i="1"/>
  <c r="D250225" i="1"/>
  <c r="D250226" i="1"/>
  <c r="D250227" i="1"/>
  <c r="D250228" i="1"/>
  <c r="D250229" i="1"/>
  <c r="D250230" i="1"/>
  <c r="D250231" i="1"/>
  <c r="D250232" i="1"/>
  <c r="D250233" i="1"/>
  <c r="D250234" i="1"/>
  <c r="D250235" i="1"/>
  <c r="D250236" i="1"/>
  <c r="D250237" i="1"/>
  <c r="D250238" i="1"/>
  <c r="D250239" i="1"/>
  <c r="D250240" i="1"/>
  <c r="D250241" i="1"/>
  <c r="D250242" i="1"/>
  <c r="D250243" i="1"/>
  <c r="D250244" i="1"/>
  <c r="D250245" i="1"/>
  <c r="D250246" i="1"/>
  <c r="D250247" i="1"/>
  <c r="D250248" i="1"/>
  <c r="D250249" i="1"/>
  <c r="D250250" i="1"/>
  <c r="D250251" i="1"/>
  <c r="D250252" i="1"/>
  <c r="D250253" i="1"/>
  <c r="D250254" i="1"/>
  <c r="D250255" i="1"/>
  <c r="D250256" i="1"/>
  <c r="D250257" i="1"/>
  <c r="D250258" i="1"/>
  <c r="D250259" i="1"/>
  <c r="D250260" i="1"/>
  <c r="D250261" i="1"/>
  <c r="D250262" i="1"/>
  <c r="D250263" i="1"/>
  <c r="D250264" i="1"/>
  <c r="D250265" i="1"/>
  <c r="D250266" i="1"/>
  <c r="D250267" i="1"/>
  <c r="D250268" i="1"/>
  <c r="D250269" i="1"/>
  <c r="D250270" i="1"/>
  <c r="D250271" i="1"/>
  <c r="D250272" i="1"/>
  <c r="D250273" i="1"/>
  <c r="D250274" i="1"/>
  <c r="D250275" i="1"/>
  <c r="D250276" i="1"/>
  <c r="D250277" i="1"/>
  <c r="D250278" i="1"/>
  <c r="D250279" i="1"/>
  <c r="D250280" i="1"/>
  <c r="D250281" i="1"/>
  <c r="D250282" i="1"/>
  <c r="D250283" i="1"/>
  <c r="D250284" i="1"/>
  <c r="D250285" i="1"/>
  <c r="D250286" i="1"/>
  <c r="D250287" i="1"/>
  <c r="D250288" i="1"/>
  <c r="D250289" i="1"/>
  <c r="D250290" i="1"/>
  <c r="D250291" i="1"/>
  <c r="D250292" i="1"/>
  <c r="D250293" i="1"/>
  <c r="D250294" i="1"/>
  <c r="D250295" i="1"/>
  <c r="D250296" i="1"/>
  <c r="D250297" i="1"/>
  <c r="D250298" i="1"/>
  <c r="D250299" i="1"/>
  <c r="D250300" i="1"/>
  <c r="D250301" i="1"/>
  <c r="D250302" i="1"/>
  <c r="D250303" i="1"/>
  <c r="D250304" i="1"/>
  <c r="D250305" i="1"/>
  <c r="D250306" i="1"/>
  <c r="D250307" i="1"/>
  <c r="D250308" i="1"/>
  <c r="D250309" i="1"/>
  <c r="D250310" i="1"/>
  <c r="D250311" i="1"/>
  <c r="D250312" i="1"/>
  <c r="D250313" i="1"/>
  <c r="D250314" i="1"/>
  <c r="D250315" i="1"/>
  <c r="D250316" i="1"/>
  <c r="D250317" i="1"/>
  <c r="D250318" i="1"/>
  <c r="D250319" i="1"/>
  <c r="D250320" i="1"/>
  <c r="D250321" i="1"/>
  <c r="D250322" i="1"/>
  <c r="D250323" i="1"/>
  <c r="D250324" i="1"/>
  <c r="D250325" i="1"/>
  <c r="D250326" i="1"/>
  <c r="D250327" i="1"/>
  <c r="D250328" i="1"/>
  <c r="D250329" i="1"/>
  <c r="D250330" i="1"/>
  <c r="D250331" i="1"/>
  <c r="D250332" i="1"/>
  <c r="D250333" i="1"/>
  <c r="D250334" i="1"/>
  <c r="D250335" i="1"/>
  <c r="D250336" i="1"/>
  <c r="D250337" i="1"/>
  <c r="D250338" i="1"/>
  <c r="D250339" i="1"/>
  <c r="D250340" i="1"/>
  <c r="D250341" i="1"/>
  <c r="D250342" i="1"/>
  <c r="D250343" i="1"/>
  <c r="D250344" i="1"/>
  <c r="D250345" i="1"/>
  <c r="D250346" i="1"/>
  <c r="D250347" i="1"/>
  <c r="D250348" i="1"/>
  <c r="D250349" i="1"/>
  <c r="D250350" i="1"/>
  <c r="D250351" i="1"/>
  <c r="D250352" i="1"/>
  <c r="D250353" i="1"/>
  <c r="D250354" i="1"/>
  <c r="D250355" i="1"/>
  <c r="D250356" i="1"/>
  <c r="D250357" i="1"/>
  <c r="D250358" i="1"/>
  <c r="D250359" i="1"/>
  <c r="D250360" i="1"/>
  <c r="D250361" i="1"/>
  <c r="D250362" i="1"/>
  <c r="D250363" i="1"/>
  <c r="D250364" i="1"/>
  <c r="D250365" i="1"/>
  <c r="D250366" i="1"/>
  <c r="D250367" i="1"/>
  <c r="D250368" i="1"/>
  <c r="D250369" i="1"/>
  <c r="D250370" i="1"/>
  <c r="D250371" i="1"/>
  <c r="D250372" i="1"/>
  <c r="D250373" i="1"/>
  <c r="D250374" i="1"/>
  <c r="D250375" i="1"/>
  <c r="D250376" i="1"/>
  <c r="D250377" i="1"/>
  <c r="D250378" i="1"/>
  <c r="D250379" i="1"/>
  <c r="D250380" i="1"/>
  <c r="D250381" i="1"/>
  <c r="D250382" i="1"/>
  <c r="D250383" i="1"/>
  <c r="D250384" i="1"/>
  <c r="D250385" i="1"/>
  <c r="D250386" i="1"/>
  <c r="D250387" i="1"/>
  <c r="D250388" i="1"/>
  <c r="D250389" i="1"/>
  <c r="D250390" i="1"/>
  <c r="D250391" i="1"/>
  <c r="D250392" i="1"/>
  <c r="D250393" i="1"/>
  <c r="D250394" i="1"/>
  <c r="D250395" i="1"/>
  <c r="D250396" i="1"/>
  <c r="D250397" i="1"/>
  <c r="D250398" i="1"/>
  <c r="D250399" i="1"/>
  <c r="D250400" i="1"/>
  <c r="D250401" i="1"/>
  <c r="D250402" i="1"/>
  <c r="D250403" i="1"/>
  <c r="D250404" i="1"/>
  <c r="D250405" i="1"/>
  <c r="D250406" i="1"/>
  <c r="D250407" i="1"/>
  <c r="D250408" i="1"/>
  <c r="D250409" i="1"/>
  <c r="D250410" i="1"/>
  <c r="D250411" i="1"/>
  <c r="D250412" i="1"/>
  <c r="D250413" i="1"/>
  <c r="D250414" i="1"/>
  <c r="D250415" i="1"/>
  <c r="D250416" i="1"/>
  <c r="D250417" i="1"/>
  <c r="D250418" i="1"/>
  <c r="D250419" i="1"/>
  <c r="D250420" i="1"/>
  <c r="D250421" i="1"/>
  <c r="D250422" i="1"/>
  <c r="D250423" i="1"/>
  <c r="D250424" i="1"/>
  <c r="D250425" i="1"/>
  <c r="D250426" i="1"/>
  <c r="D250427" i="1"/>
  <c r="D250428" i="1"/>
  <c r="D250429" i="1"/>
  <c r="D250430" i="1"/>
  <c r="D250431" i="1"/>
  <c r="D250432" i="1"/>
  <c r="D250433" i="1"/>
  <c r="D250434" i="1"/>
  <c r="D250435" i="1"/>
  <c r="D250436" i="1"/>
  <c r="D250437" i="1"/>
  <c r="D250438" i="1"/>
  <c r="D250439" i="1"/>
  <c r="D250440" i="1"/>
  <c r="D250441" i="1"/>
  <c r="D250442" i="1"/>
  <c r="D250443" i="1"/>
  <c r="D250444" i="1"/>
  <c r="D250445" i="1"/>
  <c r="D250446" i="1"/>
  <c r="D250447" i="1"/>
  <c r="D250448" i="1"/>
  <c r="D250449" i="1"/>
  <c r="D250450" i="1"/>
  <c r="D250451" i="1"/>
  <c r="D250452" i="1"/>
  <c r="D250453" i="1"/>
  <c r="D250454" i="1"/>
  <c r="D250455" i="1"/>
  <c r="D250456" i="1"/>
  <c r="D250457" i="1"/>
  <c r="D250458" i="1"/>
  <c r="D250459" i="1"/>
  <c r="D250460" i="1"/>
  <c r="D250461" i="1"/>
  <c r="D250462" i="1"/>
  <c r="D250463" i="1"/>
  <c r="D250464" i="1"/>
  <c r="D250465" i="1"/>
  <c r="D250466" i="1"/>
  <c r="D250467" i="1"/>
  <c r="D250468" i="1"/>
  <c r="D250469" i="1"/>
  <c r="D250470" i="1"/>
  <c r="D250471" i="1"/>
  <c r="D250472" i="1"/>
  <c r="D250473" i="1"/>
  <c r="D250474" i="1"/>
  <c r="D250475" i="1"/>
  <c r="D250476" i="1"/>
  <c r="D250477" i="1"/>
  <c r="D250478" i="1"/>
  <c r="D250479" i="1"/>
  <c r="D250480" i="1"/>
  <c r="D250481" i="1"/>
  <c r="D250482" i="1"/>
  <c r="D250483" i="1"/>
  <c r="D250484" i="1"/>
  <c r="D250485" i="1"/>
  <c r="D250486" i="1"/>
  <c r="D250487" i="1"/>
  <c r="D250488" i="1"/>
  <c r="D250489" i="1"/>
  <c r="D250490" i="1"/>
  <c r="D250491" i="1"/>
  <c r="D250492" i="1"/>
  <c r="D250493" i="1"/>
  <c r="D250494" i="1"/>
  <c r="D250495" i="1"/>
  <c r="D250496" i="1"/>
  <c r="D250497" i="1"/>
  <c r="D250498" i="1"/>
  <c r="D250499" i="1"/>
  <c r="D250500" i="1"/>
  <c r="D250501" i="1"/>
  <c r="D250502" i="1"/>
  <c r="D250503" i="1"/>
  <c r="D250504" i="1"/>
  <c r="D250505" i="1"/>
  <c r="D250506" i="1"/>
  <c r="D250507" i="1"/>
  <c r="D250508" i="1"/>
  <c r="D250509" i="1"/>
  <c r="D250510" i="1"/>
  <c r="D250511" i="1"/>
  <c r="D250512" i="1"/>
  <c r="D250513" i="1"/>
  <c r="D250514" i="1"/>
  <c r="D250515" i="1"/>
  <c r="D250516" i="1"/>
  <c r="D250517" i="1"/>
  <c r="D250518" i="1"/>
  <c r="D250519" i="1"/>
  <c r="D250520" i="1"/>
  <c r="D250521" i="1"/>
  <c r="D250522" i="1"/>
  <c r="D250523" i="1"/>
  <c r="D250524" i="1"/>
  <c r="D250525" i="1"/>
  <c r="D250526" i="1"/>
  <c r="D250527" i="1"/>
  <c r="D250528" i="1"/>
  <c r="D250529" i="1"/>
  <c r="D250530" i="1"/>
  <c r="D250531" i="1"/>
  <c r="D250532" i="1"/>
  <c r="D250533" i="1"/>
  <c r="D250534" i="1"/>
  <c r="D250535" i="1"/>
  <c r="D250536" i="1"/>
  <c r="D250537" i="1"/>
  <c r="D250538" i="1"/>
  <c r="D250539" i="1"/>
  <c r="D250540" i="1"/>
  <c r="D250541" i="1"/>
  <c r="D250542" i="1"/>
  <c r="D250543" i="1"/>
  <c r="D250544" i="1"/>
  <c r="D250545" i="1"/>
  <c r="D250546" i="1"/>
  <c r="D250547" i="1"/>
  <c r="D250548" i="1"/>
  <c r="D250549" i="1"/>
  <c r="D250550" i="1"/>
  <c r="D250551" i="1"/>
  <c r="D250552" i="1"/>
  <c r="D250553" i="1"/>
  <c r="D250554" i="1"/>
  <c r="D250555" i="1"/>
  <c r="D250556" i="1"/>
  <c r="D250557" i="1"/>
  <c r="D250558" i="1"/>
  <c r="D250559" i="1"/>
  <c r="D250560" i="1"/>
  <c r="D250561" i="1"/>
  <c r="D250562" i="1"/>
  <c r="D250563" i="1"/>
  <c r="D250564" i="1"/>
  <c r="D250565" i="1"/>
  <c r="D250566" i="1"/>
  <c r="D250567" i="1"/>
  <c r="D250568" i="1"/>
  <c r="D250569" i="1"/>
  <c r="D250570" i="1"/>
  <c r="D250571" i="1"/>
  <c r="D250572" i="1"/>
  <c r="D250573" i="1"/>
  <c r="D250574" i="1"/>
  <c r="D250575" i="1"/>
  <c r="D250576" i="1"/>
  <c r="D250577" i="1"/>
  <c r="D250578" i="1"/>
  <c r="D250579" i="1"/>
  <c r="D250580" i="1"/>
  <c r="D250581" i="1"/>
  <c r="D250582" i="1"/>
  <c r="D250583" i="1"/>
  <c r="D250584" i="1"/>
  <c r="D250585" i="1"/>
  <c r="D250586" i="1"/>
  <c r="D250587" i="1"/>
  <c r="D250588" i="1"/>
  <c r="D250589" i="1"/>
  <c r="D250590" i="1"/>
  <c r="D250591" i="1"/>
  <c r="D250592" i="1"/>
  <c r="D250593" i="1"/>
  <c r="D250594" i="1"/>
  <c r="D250595" i="1"/>
  <c r="D250596" i="1"/>
  <c r="D250597" i="1"/>
  <c r="D250598" i="1"/>
  <c r="D250599" i="1"/>
  <c r="D250600" i="1"/>
  <c r="D250601" i="1"/>
  <c r="D250602" i="1"/>
  <c r="D250603" i="1"/>
  <c r="D250604" i="1"/>
  <c r="D250605" i="1"/>
  <c r="D250606" i="1"/>
  <c r="D250607" i="1"/>
  <c r="D250608" i="1"/>
  <c r="D250609" i="1"/>
  <c r="D250610" i="1"/>
  <c r="D250611" i="1"/>
  <c r="D250612" i="1"/>
  <c r="D250613" i="1"/>
  <c r="D250614" i="1"/>
  <c r="D250615" i="1"/>
  <c r="D250616" i="1"/>
  <c r="D250617" i="1"/>
  <c r="D250618" i="1"/>
  <c r="D250619" i="1"/>
  <c r="D250620" i="1"/>
  <c r="D250621" i="1"/>
  <c r="D250622" i="1"/>
  <c r="D250623" i="1"/>
  <c r="D250624" i="1"/>
  <c r="D250625" i="1"/>
  <c r="D250626" i="1"/>
  <c r="D250627" i="1"/>
  <c r="D250628" i="1"/>
  <c r="D250629" i="1"/>
  <c r="D250630" i="1"/>
  <c r="D250631" i="1"/>
  <c r="D250632" i="1"/>
  <c r="D250633" i="1"/>
  <c r="D250634" i="1"/>
  <c r="D250635" i="1"/>
  <c r="D250636" i="1"/>
  <c r="D250637" i="1"/>
  <c r="D250638" i="1"/>
  <c r="D250639" i="1"/>
  <c r="D250640" i="1"/>
  <c r="D250641" i="1"/>
  <c r="D250642" i="1"/>
  <c r="D250643" i="1"/>
  <c r="D250644" i="1"/>
  <c r="D250645" i="1"/>
  <c r="D250646" i="1"/>
  <c r="D250647" i="1"/>
  <c r="D250648" i="1"/>
  <c r="D250649" i="1"/>
  <c r="D250650" i="1"/>
  <c r="D250651" i="1"/>
  <c r="D250652" i="1"/>
  <c r="D250653" i="1"/>
  <c r="D250654" i="1"/>
  <c r="D250655" i="1"/>
  <c r="D250656" i="1"/>
  <c r="D250657" i="1"/>
  <c r="D250658" i="1"/>
  <c r="D250659" i="1"/>
  <c r="D250660" i="1"/>
  <c r="D250661" i="1"/>
  <c r="D250662" i="1"/>
  <c r="D250663" i="1"/>
  <c r="D250664" i="1"/>
  <c r="D250665" i="1"/>
  <c r="D250666" i="1"/>
  <c r="D250667" i="1"/>
  <c r="D250668" i="1"/>
  <c r="D250669" i="1"/>
  <c r="D250670" i="1"/>
  <c r="D250671" i="1"/>
  <c r="D250672" i="1"/>
  <c r="D250673" i="1"/>
  <c r="D250674" i="1"/>
  <c r="D250675" i="1"/>
  <c r="D250676" i="1"/>
  <c r="D250677" i="1"/>
  <c r="D250678" i="1"/>
  <c r="D250679" i="1"/>
  <c r="D250680" i="1"/>
  <c r="D250681" i="1"/>
  <c r="D250682" i="1"/>
  <c r="D250683" i="1"/>
  <c r="D250684" i="1"/>
  <c r="D250685" i="1"/>
  <c r="D250686" i="1"/>
  <c r="D250687" i="1"/>
  <c r="D250688" i="1"/>
  <c r="D250689" i="1"/>
  <c r="D250690" i="1"/>
  <c r="D250691" i="1"/>
  <c r="D250692" i="1"/>
  <c r="D250693" i="1"/>
  <c r="D250694" i="1"/>
  <c r="D250695" i="1"/>
  <c r="D250696" i="1"/>
  <c r="D250697" i="1"/>
  <c r="D250698" i="1"/>
  <c r="D250699" i="1"/>
  <c r="D250700" i="1"/>
  <c r="D250701" i="1"/>
  <c r="D250702" i="1"/>
  <c r="D250703" i="1"/>
  <c r="D250704" i="1"/>
  <c r="D250705" i="1"/>
  <c r="D250706" i="1"/>
  <c r="D250707" i="1"/>
  <c r="D250708" i="1"/>
  <c r="D250709" i="1"/>
  <c r="D250710" i="1"/>
  <c r="D250711" i="1"/>
  <c r="D250712" i="1"/>
  <c r="D250713" i="1"/>
  <c r="D250714" i="1"/>
  <c r="D250715" i="1"/>
  <c r="D250716" i="1"/>
  <c r="D250717" i="1"/>
  <c r="D250718" i="1"/>
  <c r="D250719" i="1"/>
  <c r="D250720" i="1"/>
  <c r="D250721" i="1"/>
  <c r="D250722" i="1"/>
  <c r="D250723" i="1"/>
  <c r="D250724" i="1"/>
  <c r="D250725" i="1"/>
  <c r="D250726" i="1"/>
  <c r="D250727" i="1"/>
  <c r="D250728" i="1"/>
  <c r="D250729" i="1"/>
  <c r="D250730" i="1"/>
  <c r="D250731" i="1"/>
  <c r="D250732" i="1"/>
  <c r="D250733" i="1"/>
  <c r="D250734" i="1"/>
  <c r="D250735" i="1"/>
  <c r="D250736" i="1"/>
  <c r="D250737" i="1"/>
  <c r="D250738" i="1"/>
  <c r="D250739" i="1"/>
  <c r="D250740" i="1"/>
  <c r="D250741" i="1"/>
  <c r="D250742" i="1"/>
  <c r="D250743" i="1"/>
  <c r="D250744" i="1"/>
  <c r="D250745" i="1"/>
  <c r="D250746" i="1"/>
  <c r="D250747" i="1"/>
  <c r="D250748" i="1"/>
  <c r="D250749" i="1"/>
  <c r="D250750" i="1"/>
  <c r="D250751" i="1"/>
  <c r="D250752" i="1"/>
  <c r="D250753" i="1"/>
  <c r="D250754" i="1"/>
  <c r="D250755" i="1"/>
  <c r="D250756" i="1"/>
  <c r="D250757" i="1"/>
  <c r="D250758" i="1"/>
  <c r="D250759" i="1"/>
  <c r="D250760" i="1"/>
  <c r="D250761" i="1"/>
  <c r="D250762" i="1"/>
  <c r="D250763" i="1"/>
  <c r="D250764" i="1"/>
  <c r="D250765" i="1"/>
  <c r="D250766" i="1"/>
  <c r="D250767" i="1"/>
  <c r="D250768" i="1"/>
  <c r="D250769" i="1"/>
  <c r="D250770" i="1"/>
  <c r="D250771" i="1"/>
  <c r="D250772" i="1"/>
  <c r="D250773" i="1"/>
  <c r="D250774" i="1"/>
  <c r="D250775" i="1"/>
  <c r="D250776" i="1"/>
  <c r="D250777" i="1"/>
  <c r="D250778" i="1"/>
  <c r="D250779" i="1"/>
  <c r="D250780" i="1"/>
  <c r="D250781" i="1"/>
  <c r="D250782" i="1"/>
  <c r="D250783" i="1"/>
  <c r="D250784" i="1"/>
  <c r="D250785" i="1"/>
  <c r="D250786" i="1"/>
  <c r="D250787" i="1"/>
  <c r="D250788" i="1"/>
  <c r="D250789" i="1"/>
  <c r="D250790" i="1"/>
  <c r="D250791" i="1"/>
  <c r="D250792" i="1"/>
  <c r="D250793" i="1"/>
  <c r="D250794" i="1"/>
  <c r="D250795" i="1"/>
  <c r="D250796" i="1"/>
  <c r="D250797" i="1"/>
  <c r="D250798" i="1"/>
  <c r="D250799" i="1"/>
  <c r="D250800" i="1"/>
  <c r="D250801" i="1"/>
  <c r="D250802" i="1"/>
  <c r="D250803" i="1"/>
  <c r="D250804" i="1"/>
  <c r="D250805" i="1"/>
  <c r="D250806" i="1"/>
  <c r="D250807" i="1"/>
  <c r="D250808" i="1"/>
  <c r="D250809" i="1"/>
  <c r="D250810" i="1"/>
  <c r="D250811" i="1"/>
  <c r="D250812" i="1"/>
  <c r="D250813" i="1"/>
  <c r="D250814" i="1"/>
  <c r="D250815" i="1"/>
  <c r="D250816" i="1"/>
  <c r="D250817" i="1"/>
  <c r="D250818" i="1"/>
  <c r="D250819" i="1"/>
  <c r="D250820" i="1"/>
  <c r="D250821" i="1"/>
  <c r="D250822" i="1"/>
  <c r="D250823" i="1"/>
  <c r="D250824" i="1"/>
  <c r="D250825" i="1"/>
  <c r="D250826" i="1"/>
  <c r="D250827" i="1"/>
  <c r="D250828" i="1"/>
  <c r="D250829" i="1"/>
  <c r="D250830" i="1"/>
  <c r="D250831" i="1"/>
  <c r="D250832" i="1"/>
  <c r="D250833" i="1"/>
  <c r="D250834" i="1"/>
  <c r="D250835" i="1"/>
  <c r="D250836" i="1"/>
  <c r="D250837" i="1"/>
  <c r="D250838" i="1"/>
  <c r="D250839" i="1"/>
  <c r="D250840" i="1"/>
  <c r="D250841" i="1"/>
  <c r="D250842" i="1"/>
  <c r="D250843" i="1"/>
  <c r="D250844" i="1"/>
  <c r="D250845" i="1"/>
  <c r="D250846" i="1"/>
  <c r="D250847" i="1"/>
  <c r="D250848" i="1"/>
  <c r="D250849" i="1"/>
  <c r="D250850" i="1"/>
  <c r="D250851" i="1"/>
  <c r="D250852" i="1"/>
  <c r="D250853" i="1"/>
  <c r="D250854" i="1"/>
  <c r="D250855" i="1"/>
  <c r="D250856" i="1"/>
  <c r="D250857" i="1"/>
  <c r="D250858" i="1"/>
  <c r="D250859" i="1"/>
  <c r="D250860" i="1"/>
  <c r="D250861" i="1"/>
  <c r="D250862" i="1"/>
  <c r="D250863" i="1"/>
  <c r="D250864" i="1"/>
  <c r="D250865" i="1"/>
  <c r="D250866" i="1"/>
  <c r="D250867" i="1"/>
  <c r="D250868" i="1"/>
  <c r="D250869" i="1"/>
  <c r="D250870" i="1"/>
  <c r="D250871" i="1"/>
  <c r="D250872" i="1"/>
  <c r="D250873" i="1"/>
  <c r="D250874" i="1"/>
  <c r="D250875" i="1"/>
  <c r="D250876" i="1"/>
  <c r="D250877" i="1"/>
  <c r="D250878" i="1"/>
  <c r="D250879" i="1"/>
  <c r="D250880" i="1"/>
  <c r="D250881" i="1"/>
  <c r="D250882" i="1"/>
  <c r="D250883" i="1"/>
  <c r="D250884" i="1"/>
  <c r="D250885" i="1"/>
  <c r="D250886" i="1"/>
  <c r="D250887" i="1"/>
  <c r="D250888" i="1"/>
  <c r="D250889" i="1"/>
  <c r="D250890" i="1"/>
  <c r="D250891" i="1"/>
  <c r="D250892" i="1"/>
  <c r="D250893" i="1"/>
  <c r="D250894" i="1"/>
  <c r="D250895" i="1"/>
  <c r="D250896" i="1"/>
  <c r="D250897" i="1"/>
  <c r="D250898" i="1"/>
  <c r="D250899" i="1"/>
  <c r="D250900" i="1"/>
  <c r="D250901" i="1"/>
  <c r="D250902" i="1"/>
  <c r="D250903" i="1"/>
  <c r="D250904" i="1"/>
  <c r="D250905" i="1"/>
  <c r="D250906" i="1"/>
  <c r="D250907" i="1"/>
  <c r="D250908" i="1"/>
  <c r="D250909" i="1"/>
  <c r="D250910" i="1"/>
  <c r="D250911" i="1"/>
  <c r="D250912" i="1"/>
  <c r="D250913" i="1"/>
  <c r="D250914" i="1"/>
  <c r="D250915" i="1"/>
  <c r="D250916" i="1"/>
  <c r="D250917" i="1"/>
  <c r="D250918" i="1"/>
  <c r="D250919" i="1"/>
  <c r="D250920" i="1"/>
  <c r="D250921" i="1"/>
  <c r="D250922" i="1"/>
  <c r="D250923" i="1"/>
  <c r="D250924" i="1"/>
  <c r="D250925" i="1"/>
  <c r="D250926" i="1"/>
  <c r="D250927" i="1"/>
  <c r="D250928" i="1"/>
  <c r="D250929" i="1"/>
  <c r="D250930" i="1"/>
  <c r="D250931" i="1"/>
  <c r="D250932" i="1"/>
  <c r="D250933" i="1"/>
  <c r="D250934" i="1"/>
  <c r="D250935" i="1"/>
  <c r="D250936" i="1"/>
  <c r="D250937" i="1"/>
  <c r="D250938" i="1"/>
  <c r="D250939" i="1"/>
  <c r="D250940" i="1"/>
  <c r="D250941" i="1"/>
  <c r="D250942" i="1"/>
  <c r="D250943" i="1"/>
  <c r="D250944" i="1"/>
  <c r="D250945" i="1"/>
  <c r="D250946" i="1"/>
  <c r="D250947" i="1"/>
  <c r="D250948" i="1"/>
  <c r="D250949" i="1"/>
  <c r="D250950" i="1"/>
  <c r="D250951" i="1"/>
  <c r="D250952" i="1"/>
  <c r="D250953" i="1"/>
  <c r="D250954" i="1"/>
  <c r="D250955" i="1"/>
  <c r="D250956" i="1"/>
  <c r="D250957" i="1"/>
  <c r="D250958" i="1"/>
  <c r="D250959" i="1"/>
  <c r="D250960" i="1"/>
  <c r="D250961" i="1"/>
  <c r="D250962" i="1"/>
  <c r="D250963" i="1"/>
  <c r="D250964" i="1"/>
  <c r="D250965" i="1"/>
  <c r="D250966" i="1"/>
  <c r="D250967" i="1"/>
  <c r="D250968" i="1"/>
  <c r="D250969" i="1"/>
  <c r="D250970" i="1"/>
  <c r="D250971" i="1"/>
  <c r="D250972" i="1"/>
  <c r="D250973" i="1"/>
  <c r="D250974" i="1"/>
  <c r="D250975" i="1"/>
  <c r="D250976" i="1"/>
  <c r="D250977" i="1"/>
  <c r="D250978" i="1"/>
  <c r="D250979" i="1"/>
  <c r="D250980" i="1"/>
  <c r="D250981" i="1"/>
  <c r="D250982" i="1"/>
  <c r="D250983" i="1"/>
  <c r="D250984" i="1"/>
  <c r="D250985" i="1"/>
  <c r="D250986" i="1"/>
  <c r="D250987" i="1"/>
  <c r="D250988" i="1"/>
  <c r="D250989" i="1"/>
  <c r="D250990" i="1"/>
  <c r="D250991" i="1"/>
  <c r="D250992" i="1"/>
  <c r="D250993" i="1"/>
  <c r="D250994" i="1"/>
  <c r="D250995" i="1"/>
  <c r="D250996" i="1"/>
  <c r="D250997" i="1"/>
  <c r="D250998" i="1"/>
  <c r="D250999" i="1"/>
  <c r="D251000" i="1"/>
  <c r="D251001" i="1"/>
  <c r="D251002" i="1"/>
  <c r="D251003" i="1"/>
  <c r="D251004" i="1"/>
  <c r="D251005" i="1"/>
  <c r="D251006" i="1"/>
  <c r="D251007" i="1"/>
  <c r="D251008" i="1"/>
  <c r="D251009" i="1"/>
  <c r="D251010" i="1"/>
  <c r="D251011" i="1"/>
  <c r="D251012" i="1"/>
  <c r="D251013" i="1"/>
  <c r="D251014" i="1"/>
  <c r="D251015" i="1"/>
  <c r="D251016" i="1"/>
  <c r="D251017" i="1"/>
  <c r="D251018" i="1"/>
  <c r="D251019" i="1"/>
  <c r="D251020" i="1"/>
  <c r="D251021" i="1"/>
  <c r="D251022" i="1"/>
  <c r="D251023" i="1"/>
  <c r="D251024" i="1"/>
  <c r="D251025" i="1"/>
  <c r="D251026" i="1"/>
  <c r="D251027" i="1"/>
  <c r="D251028" i="1"/>
  <c r="D251029" i="1"/>
  <c r="D251030" i="1"/>
  <c r="D251031" i="1"/>
  <c r="D251032" i="1"/>
  <c r="D251033" i="1"/>
  <c r="D251034" i="1"/>
  <c r="D251035" i="1"/>
  <c r="D251036" i="1"/>
  <c r="D251037" i="1"/>
  <c r="D251038" i="1"/>
  <c r="D251039" i="1"/>
  <c r="D251040" i="1"/>
  <c r="D251041" i="1"/>
  <c r="D251042" i="1"/>
  <c r="D251043" i="1"/>
  <c r="D251044" i="1"/>
  <c r="D251045" i="1"/>
  <c r="D251046" i="1"/>
  <c r="D251047" i="1"/>
  <c r="D251048" i="1"/>
  <c r="D251049" i="1"/>
  <c r="D251050" i="1"/>
  <c r="D251051" i="1"/>
  <c r="D251052" i="1"/>
  <c r="D251053" i="1"/>
  <c r="D251054" i="1"/>
  <c r="D251055" i="1"/>
  <c r="D251056" i="1"/>
  <c r="D251057" i="1"/>
  <c r="D251058" i="1"/>
  <c r="D251059" i="1"/>
  <c r="D251060" i="1"/>
  <c r="D251061" i="1"/>
  <c r="D251062" i="1"/>
  <c r="D251063" i="1"/>
  <c r="D251064" i="1"/>
  <c r="D251065" i="1"/>
  <c r="D251066" i="1"/>
  <c r="D251067" i="1"/>
  <c r="D251068" i="1"/>
  <c r="D251069" i="1"/>
  <c r="D251070" i="1"/>
  <c r="D251071" i="1"/>
  <c r="D251072" i="1"/>
  <c r="D251073" i="1"/>
  <c r="D251074" i="1"/>
  <c r="D251075" i="1"/>
  <c r="D251076" i="1"/>
  <c r="D251077" i="1"/>
  <c r="D251078" i="1"/>
  <c r="D251079" i="1"/>
  <c r="D251080" i="1"/>
  <c r="D251081" i="1"/>
  <c r="D251082" i="1"/>
  <c r="D251083" i="1"/>
  <c r="D251084" i="1"/>
  <c r="D251085" i="1"/>
  <c r="D251086" i="1"/>
  <c r="D251087" i="1"/>
  <c r="D251088" i="1"/>
  <c r="D251089" i="1"/>
  <c r="D251090" i="1"/>
  <c r="D251091" i="1"/>
  <c r="D251092" i="1"/>
  <c r="D251093" i="1"/>
  <c r="D251094" i="1"/>
  <c r="D251095" i="1"/>
  <c r="D251096" i="1"/>
  <c r="D251097" i="1"/>
  <c r="D251098" i="1"/>
  <c r="D251099" i="1"/>
  <c r="D251100" i="1"/>
  <c r="D251101" i="1"/>
  <c r="D251102" i="1"/>
  <c r="D251103" i="1"/>
  <c r="D251104" i="1"/>
  <c r="D251105" i="1"/>
  <c r="D251106" i="1"/>
  <c r="D251107" i="1"/>
  <c r="D251108" i="1"/>
  <c r="D251109" i="1"/>
  <c r="D251110" i="1"/>
  <c r="D251111" i="1"/>
  <c r="D251112" i="1"/>
  <c r="D251113" i="1"/>
  <c r="D251114" i="1"/>
  <c r="D251115" i="1"/>
  <c r="D251116" i="1"/>
  <c r="D251117" i="1"/>
  <c r="D251118" i="1"/>
  <c r="D251119" i="1"/>
  <c r="D251120" i="1"/>
  <c r="D251121" i="1"/>
  <c r="D251122" i="1"/>
  <c r="D251123" i="1"/>
  <c r="D251124" i="1"/>
  <c r="D251125" i="1"/>
  <c r="D251126" i="1"/>
  <c r="D251127" i="1"/>
  <c r="D251128" i="1"/>
  <c r="D251129" i="1"/>
  <c r="D251130" i="1"/>
  <c r="D251131" i="1"/>
  <c r="D251132" i="1"/>
  <c r="D251133" i="1"/>
  <c r="D251134" i="1"/>
  <c r="D251135" i="1"/>
  <c r="D251136" i="1"/>
  <c r="D251137" i="1"/>
  <c r="D251138" i="1"/>
  <c r="D251139" i="1"/>
  <c r="D251140" i="1"/>
  <c r="D251141" i="1"/>
  <c r="D251142" i="1"/>
  <c r="D251143" i="1"/>
  <c r="D251144" i="1"/>
  <c r="D251145" i="1"/>
  <c r="D251146" i="1"/>
  <c r="D251147" i="1"/>
  <c r="D251148" i="1"/>
  <c r="D251149" i="1"/>
  <c r="D251150" i="1"/>
  <c r="D251151" i="1"/>
  <c r="D251152" i="1"/>
  <c r="D251153" i="1"/>
  <c r="D251154" i="1"/>
  <c r="D251155" i="1"/>
  <c r="D251156" i="1"/>
  <c r="D251157" i="1"/>
  <c r="D251158" i="1"/>
  <c r="D251159" i="1"/>
  <c r="D251160" i="1"/>
  <c r="D251161" i="1"/>
  <c r="D251162" i="1"/>
  <c r="D251163" i="1"/>
  <c r="D251164" i="1"/>
  <c r="D251165" i="1"/>
  <c r="D251166" i="1"/>
  <c r="D251167" i="1"/>
  <c r="D251168" i="1"/>
  <c r="D251169" i="1"/>
  <c r="D251170" i="1"/>
  <c r="D251171" i="1"/>
  <c r="D251172" i="1"/>
  <c r="D251173" i="1"/>
  <c r="D251174" i="1"/>
  <c r="D251175" i="1"/>
  <c r="J251175" i="1" s="1"/>
  <c r="D251176" i="1"/>
  <c r="J251176" i="1" s="1"/>
  <c r="D251177" i="1"/>
  <c r="D251178" i="1"/>
  <c r="D251179" i="1"/>
  <c r="D251180" i="1"/>
  <c r="D251181" i="1"/>
  <c r="D251182" i="1"/>
  <c r="D251183" i="1"/>
  <c r="J251183" i="1" s="1"/>
  <c r="D251184" i="1"/>
  <c r="J251184" i="1" s="1"/>
  <c r="D251185" i="1"/>
  <c r="D251186" i="1"/>
  <c r="D251187" i="1"/>
  <c r="D251188" i="1"/>
  <c r="D251189" i="1"/>
  <c r="D251190" i="1"/>
  <c r="D251191" i="1"/>
  <c r="J251191" i="1" s="1"/>
  <c r="D251192" i="1"/>
  <c r="J251192" i="1" s="1"/>
  <c r="D251193" i="1"/>
  <c r="D251194" i="1"/>
  <c r="D251195" i="1"/>
  <c r="D251196" i="1"/>
  <c r="D251197" i="1"/>
  <c r="D251198" i="1"/>
  <c r="D251199" i="1"/>
  <c r="J251199" i="1" s="1"/>
  <c r="D251200" i="1"/>
  <c r="J251200" i="1" s="1"/>
  <c r="D251201" i="1"/>
  <c r="D251202" i="1"/>
  <c r="D251203" i="1"/>
  <c r="D251204" i="1"/>
  <c r="D251205" i="1"/>
  <c r="D251206" i="1"/>
  <c r="D251207" i="1"/>
  <c r="J251207" i="1" s="1"/>
  <c r="D251208" i="1"/>
  <c r="J251208" i="1" s="1"/>
  <c r="D251209" i="1"/>
  <c r="D251210" i="1"/>
  <c r="D251211" i="1"/>
  <c r="D251212" i="1"/>
  <c r="D251213" i="1"/>
  <c r="D251214" i="1"/>
  <c r="D251215" i="1"/>
  <c r="J251215" i="1" s="1"/>
  <c r="D251216" i="1"/>
  <c r="J251216" i="1" s="1"/>
  <c r="D251217" i="1"/>
  <c r="D251218" i="1"/>
  <c r="D251219" i="1"/>
  <c r="D251220" i="1"/>
  <c r="D251221" i="1"/>
  <c r="D251222" i="1"/>
  <c r="D251223" i="1"/>
  <c r="J251223" i="1" s="1"/>
  <c r="D251224" i="1"/>
  <c r="J251224" i="1" s="1"/>
  <c r="D251225" i="1"/>
  <c r="D251226" i="1"/>
  <c r="D251227" i="1"/>
  <c r="D251228" i="1"/>
  <c r="D251229" i="1"/>
  <c r="D251230" i="1"/>
  <c r="D251231" i="1"/>
  <c r="J251231" i="1" s="1"/>
  <c r="D251232" i="1"/>
  <c r="J251232" i="1" s="1"/>
  <c r="D251233" i="1"/>
  <c r="D251234" i="1"/>
  <c r="D251235" i="1"/>
  <c r="D251236" i="1"/>
  <c r="D251237" i="1"/>
  <c r="D251238" i="1"/>
  <c r="D251239" i="1"/>
  <c r="J251239" i="1" s="1"/>
  <c r="D251240" i="1"/>
  <c r="J251240" i="1" s="1"/>
  <c r="D251241" i="1"/>
  <c r="D251242" i="1"/>
  <c r="D251243" i="1"/>
  <c r="D251244" i="1"/>
  <c r="D251245" i="1"/>
  <c r="D251246" i="1"/>
  <c r="D251247" i="1"/>
  <c r="J251247" i="1" s="1"/>
  <c r="D251248" i="1"/>
  <c r="J251248" i="1" s="1"/>
  <c r="D251249" i="1"/>
  <c r="D251250" i="1"/>
  <c r="D251251" i="1"/>
  <c r="D251252" i="1"/>
  <c r="D251253" i="1"/>
  <c r="D251254" i="1"/>
  <c r="D251255" i="1"/>
  <c r="D251256" i="1"/>
  <c r="D251257" i="1"/>
  <c r="D251258" i="1"/>
  <c r="D251259" i="1"/>
  <c r="D251260" i="1"/>
  <c r="D251261" i="1"/>
  <c r="D251262" i="1"/>
  <c r="D251263" i="1"/>
  <c r="D251264" i="1"/>
  <c r="D251265" i="1"/>
  <c r="D251266" i="1"/>
  <c r="D251267" i="1"/>
  <c r="D251268" i="1"/>
  <c r="D251269" i="1"/>
  <c r="D251270" i="1"/>
  <c r="D251271" i="1"/>
  <c r="D251272" i="1"/>
  <c r="D251273" i="1"/>
  <c r="D251274" i="1"/>
  <c r="D251275" i="1"/>
  <c r="D251276" i="1"/>
  <c r="D251277" i="1"/>
  <c r="D251278" i="1"/>
  <c r="D251279" i="1"/>
  <c r="D251280" i="1"/>
  <c r="D251281" i="1"/>
  <c r="D251282" i="1"/>
  <c r="D251283" i="1"/>
  <c r="D251284" i="1"/>
  <c r="D251285" i="1"/>
  <c r="D251286" i="1"/>
  <c r="D251287" i="1"/>
  <c r="D251288" i="1"/>
  <c r="D251289" i="1"/>
  <c r="D251290" i="1"/>
  <c r="D251291" i="1"/>
  <c r="D251292" i="1"/>
  <c r="D251293" i="1"/>
  <c r="D251294" i="1"/>
  <c r="D251295" i="1"/>
  <c r="D251296" i="1"/>
  <c r="D251297" i="1"/>
  <c r="D251298" i="1"/>
  <c r="D251299" i="1"/>
  <c r="D251300" i="1"/>
  <c r="D251301" i="1"/>
  <c r="D251302" i="1"/>
  <c r="D251303" i="1"/>
  <c r="D251304" i="1"/>
  <c r="D251305" i="1"/>
  <c r="D251306" i="1"/>
  <c r="D251307" i="1"/>
  <c r="D251308" i="1"/>
  <c r="D251309" i="1"/>
  <c r="D251310" i="1"/>
  <c r="D251311" i="1"/>
  <c r="D251312" i="1"/>
  <c r="D251313" i="1"/>
  <c r="D251314" i="1"/>
  <c r="D251315" i="1"/>
  <c r="D251316" i="1"/>
  <c r="D251317" i="1"/>
  <c r="D251318" i="1"/>
  <c r="D251319" i="1"/>
  <c r="D251320" i="1"/>
  <c r="D251321" i="1"/>
  <c r="D251322" i="1"/>
  <c r="D251323" i="1"/>
  <c r="D251324" i="1"/>
  <c r="D251325" i="1"/>
  <c r="D251326" i="1"/>
  <c r="D251327" i="1"/>
  <c r="D251328" i="1"/>
  <c r="D251329" i="1"/>
  <c r="D251330" i="1"/>
  <c r="D251331" i="1"/>
  <c r="D251332" i="1"/>
  <c r="D251333" i="1"/>
  <c r="D251334" i="1"/>
  <c r="D251335" i="1"/>
  <c r="D251336" i="1"/>
  <c r="D251337" i="1"/>
  <c r="D251338" i="1"/>
  <c r="D251339" i="1"/>
  <c r="D251340" i="1"/>
  <c r="D251341" i="1"/>
  <c r="D251342" i="1"/>
  <c r="D251343" i="1"/>
  <c r="D251344" i="1"/>
  <c r="D251345" i="1"/>
  <c r="D251346" i="1"/>
  <c r="D251347" i="1"/>
  <c r="D251348" i="1"/>
  <c r="D251349" i="1"/>
  <c r="D251350" i="1"/>
  <c r="D251351" i="1"/>
  <c r="J251351" i="1" s="1"/>
  <c r="D251352" i="1"/>
  <c r="J251352" i="1" s="1"/>
  <c r="D251353" i="1"/>
  <c r="D251354" i="1"/>
  <c r="D251355" i="1"/>
  <c r="D251356" i="1"/>
  <c r="D251357" i="1"/>
  <c r="D251358" i="1"/>
  <c r="D251359" i="1"/>
  <c r="J251359" i="1" s="1"/>
  <c r="D251360" i="1"/>
  <c r="J251360" i="1" s="1"/>
  <c r="D251361" i="1"/>
  <c r="D251362" i="1"/>
  <c r="D251363" i="1"/>
  <c r="D251364" i="1"/>
  <c r="D251365" i="1"/>
  <c r="D251366" i="1"/>
  <c r="D251367" i="1"/>
  <c r="J251367" i="1" s="1"/>
  <c r="D251368" i="1"/>
  <c r="J251368" i="1" s="1"/>
  <c r="D251369" i="1"/>
  <c r="D251370" i="1"/>
  <c r="D251371" i="1"/>
  <c r="D251372" i="1"/>
  <c r="D251373" i="1"/>
  <c r="D251374" i="1"/>
  <c r="D251375" i="1"/>
  <c r="J251375" i="1" s="1"/>
  <c r="D251376" i="1"/>
  <c r="J251376" i="1" s="1"/>
  <c r="D251377" i="1"/>
  <c r="D251378" i="1"/>
  <c r="D251379" i="1"/>
  <c r="D251380" i="1"/>
  <c r="D251381" i="1"/>
  <c r="D251382" i="1"/>
  <c r="D251383" i="1"/>
  <c r="J251383" i="1" s="1"/>
  <c r="D251384" i="1"/>
  <c r="J251384" i="1" s="1"/>
  <c r="D251385" i="1"/>
  <c r="D251386" i="1"/>
  <c r="D251387" i="1"/>
  <c r="D251388" i="1"/>
  <c r="D251389" i="1"/>
  <c r="D251390" i="1"/>
  <c r="D251391" i="1"/>
  <c r="J251391" i="1" s="1"/>
  <c r="D251392" i="1"/>
  <c r="J251392" i="1" s="1"/>
  <c r="D251393" i="1"/>
  <c r="D251394" i="1"/>
  <c r="D251395" i="1"/>
  <c r="D251396" i="1"/>
  <c r="D251397" i="1"/>
  <c r="D251398" i="1"/>
  <c r="D251399" i="1"/>
  <c r="J251399" i="1" s="1"/>
  <c r="D251400" i="1"/>
  <c r="J251400" i="1" s="1"/>
  <c r="D251401" i="1"/>
  <c r="D251402" i="1"/>
  <c r="D251403" i="1"/>
  <c r="D251404" i="1"/>
  <c r="D251405" i="1"/>
  <c r="D251406" i="1"/>
  <c r="D251407" i="1"/>
  <c r="J251407" i="1" s="1"/>
  <c r="D251408" i="1"/>
  <c r="J251408" i="1" s="1"/>
  <c r="D251409" i="1"/>
  <c r="D251410" i="1"/>
  <c r="D251411" i="1"/>
  <c r="D251412" i="1"/>
  <c r="D251413" i="1"/>
  <c r="D251414" i="1"/>
  <c r="D251415" i="1"/>
  <c r="J251415" i="1" s="1"/>
  <c r="D251416" i="1"/>
  <c r="J251416" i="1" s="1"/>
  <c r="D251417" i="1"/>
  <c r="D251418" i="1"/>
  <c r="D251419" i="1"/>
  <c r="D251420" i="1"/>
  <c r="D251421" i="1"/>
  <c r="D251422" i="1"/>
  <c r="D251423" i="1"/>
  <c r="J251423" i="1" s="1"/>
  <c r="D251424" i="1"/>
  <c r="J251424" i="1" s="1"/>
  <c r="D251425" i="1"/>
  <c r="D251426" i="1"/>
  <c r="D251427" i="1"/>
  <c r="D251428" i="1"/>
  <c r="D251429" i="1"/>
  <c r="D251430" i="1"/>
  <c r="D251431" i="1"/>
  <c r="J251431" i="1" s="1"/>
  <c r="D251432" i="1"/>
  <c r="J251432" i="1" s="1"/>
  <c r="D251433" i="1"/>
  <c r="D251434" i="1"/>
  <c r="D251435" i="1"/>
  <c r="D251436" i="1"/>
  <c r="D251437" i="1"/>
  <c r="D251438" i="1"/>
  <c r="D251439" i="1"/>
  <c r="J251439" i="1" s="1"/>
  <c r="D251440" i="1"/>
  <c r="J251440" i="1" s="1"/>
  <c r="D251441" i="1"/>
  <c r="D251442" i="1"/>
  <c r="D251443" i="1"/>
  <c r="D251444" i="1"/>
  <c r="D251445" i="1"/>
  <c r="D251446" i="1"/>
  <c r="D251447" i="1"/>
  <c r="J251447" i="1" s="1"/>
  <c r="D251448" i="1"/>
  <c r="J251448" i="1" s="1"/>
  <c r="D251449" i="1"/>
  <c r="D251450" i="1"/>
  <c r="D251451" i="1"/>
  <c r="D251452" i="1"/>
  <c r="D251453" i="1"/>
  <c r="D251454" i="1"/>
  <c r="D251455" i="1"/>
  <c r="J251455" i="1" s="1"/>
  <c r="D251456" i="1"/>
  <c r="J251456" i="1" s="1"/>
  <c r="D251457" i="1"/>
  <c r="D251458" i="1"/>
  <c r="D251459" i="1"/>
  <c r="D251460" i="1"/>
  <c r="D251461" i="1"/>
  <c r="D251462" i="1"/>
  <c r="D251463" i="1"/>
  <c r="J251463" i="1" s="1"/>
  <c r="D251464" i="1"/>
  <c r="J251464" i="1" s="1"/>
  <c r="D251465" i="1"/>
  <c r="D251466" i="1"/>
  <c r="D251467" i="1"/>
  <c r="D251468" i="1"/>
  <c r="D251469" i="1"/>
  <c r="D251470" i="1"/>
  <c r="D251471" i="1"/>
  <c r="J251471" i="1" s="1"/>
  <c r="D251472" i="1"/>
  <c r="J251472" i="1" s="1"/>
  <c r="D251473" i="1"/>
  <c r="D251474" i="1"/>
  <c r="D251475" i="1"/>
  <c r="D251476" i="1"/>
  <c r="D251477" i="1"/>
  <c r="D251478" i="1"/>
  <c r="D251479" i="1"/>
  <c r="J251479" i="1" s="1"/>
  <c r="D251480" i="1"/>
  <c r="J251480" i="1" s="1"/>
  <c r="D251481" i="1"/>
  <c r="D251482" i="1"/>
  <c r="D251483" i="1"/>
  <c r="D251484" i="1"/>
  <c r="D251485" i="1"/>
  <c r="D251486" i="1"/>
  <c r="D251487" i="1"/>
  <c r="J251487" i="1" s="1"/>
  <c r="D251488" i="1"/>
  <c r="J251488" i="1" s="1"/>
  <c r="D251489" i="1"/>
  <c r="D251490" i="1"/>
  <c r="D251491" i="1"/>
  <c r="D251492" i="1"/>
  <c r="D251493" i="1"/>
  <c r="D251494" i="1"/>
  <c r="D251495" i="1"/>
  <c r="J251495" i="1" s="1"/>
  <c r="D251496" i="1"/>
  <c r="J251496" i="1" s="1"/>
  <c r="D251497" i="1"/>
  <c r="D251498" i="1"/>
  <c r="D251499" i="1"/>
  <c r="D251500" i="1"/>
  <c r="D251501" i="1"/>
  <c r="D251502" i="1"/>
  <c r="D251503" i="1"/>
  <c r="J251503" i="1" s="1"/>
  <c r="D251504" i="1"/>
  <c r="J251504" i="1" s="1"/>
  <c r="D251505" i="1"/>
  <c r="D251506" i="1"/>
  <c r="D251507" i="1"/>
  <c r="D251508" i="1"/>
  <c r="D251509" i="1"/>
  <c r="D251510" i="1"/>
  <c r="D251511" i="1"/>
  <c r="J251511" i="1" s="1"/>
  <c r="D251512" i="1"/>
  <c r="J251512" i="1" s="1"/>
  <c r="D251513" i="1"/>
  <c r="D251514" i="1"/>
  <c r="D251515" i="1"/>
  <c r="D251516" i="1"/>
  <c r="D251517" i="1"/>
  <c r="D251518" i="1"/>
  <c r="D251519" i="1"/>
  <c r="J251519" i="1" s="1"/>
  <c r="D251520" i="1"/>
  <c r="J251520" i="1" s="1"/>
  <c r="D251521" i="1"/>
  <c r="D251522" i="1"/>
  <c r="D251523" i="1"/>
  <c r="D251524" i="1"/>
  <c r="D251525" i="1"/>
  <c r="D251526" i="1"/>
  <c r="D251527" i="1"/>
  <c r="J251527" i="1" s="1"/>
  <c r="D251528" i="1"/>
  <c r="J251528" i="1" s="1"/>
  <c r="D251529" i="1"/>
  <c r="D251530" i="1"/>
  <c r="D251531" i="1"/>
  <c r="D251532" i="1"/>
  <c r="D251533" i="1"/>
  <c r="D251534" i="1"/>
  <c r="D251535" i="1"/>
  <c r="J251535" i="1" s="1"/>
  <c r="D251536" i="1"/>
  <c r="J251536" i="1" s="1"/>
  <c r="D251537" i="1"/>
  <c r="D251538" i="1"/>
  <c r="D251539" i="1"/>
  <c r="D251540" i="1"/>
  <c r="D251541" i="1"/>
  <c r="D251542" i="1"/>
  <c r="D251543" i="1"/>
  <c r="J251543" i="1" s="1"/>
  <c r="D251544" i="1"/>
  <c r="J251544" i="1" s="1"/>
  <c r="D251545" i="1"/>
  <c r="D251546" i="1"/>
  <c r="D251547" i="1"/>
  <c r="D251548" i="1"/>
  <c r="D251549" i="1"/>
  <c r="D251550" i="1"/>
  <c r="D251551" i="1"/>
  <c r="J251551" i="1" s="1"/>
  <c r="D251552" i="1"/>
  <c r="J251552" i="1" s="1"/>
  <c r="D251553" i="1"/>
  <c r="D251554" i="1"/>
  <c r="D251555" i="1"/>
  <c r="D251556" i="1"/>
  <c r="D251557" i="1"/>
  <c r="D251558" i="1"/>
  <c r="D251559" i="1"/>
  <c r="J251559" i="1" s="1"/>
  <c r="D251560" i="1"/>
  <c r="J251560" i="1" s="1"/>
  <c r="D251561" i="1"/>
  <c r="D251562" i="1"/>
  <c r="D251563" i="1"/>
  <c r="D251564" i="1"/>
  <c r="D251565" i="1"/>
  <c r="D251566" i="1"/>
  <c r="D251567" i="1"/>
  <c r="J251567" i="1" s="1"/>
  <c r="D251568" i="1"/>
  <c r="J251568" i="1" s="1"/>
  <c r="D251569" i="1"/>
  <c r="D251570" i="1"/>
  <c r="D251571" i="1"/>
  <c r="D251572" i="1"/>
  <c r="D251573" i="1"/>
  <c r="D251574" i="1"/>
  <c r="D251575" i="1"/>
  <c r="J251575" i="1" s="1"/>
  <c r="D251576" i="1"/>
  <c r="J251576" i="1" s="1"/>
  <c r="D251577" i="1"/>
  <c r="D251578" i="1"/>
  <c r="D251579" i="1"/>
  <c r="D251580" i="1"/>
  <c r="D251581" i="1"/>
  <c r="D251582" i="1"/>
  <c r="D251583" i="1"/>
  <c r="J251583" i="1" s="1"/>
  <c r="D251584" i="1"/>
  <c r="J251584" i="1" s="1"/>
  <c r="D251585" i="1"/>
  <c r="D251586" i="1"/>
  <c r="D251587" i="1"/>
  <c r="D251588" i="1"/>
  <c r="D251589" i="1"/>
  <c r="D251590" i="1"/>
  <c r="D251591" i="1"/>
  <c r="J251591" i="1" s="1"/>
  <c r="D251592" i="1"/>
  <c r="J251592" i="1" s="1"/>
  <c r="D251593" i="1"/>
  <c r="D251594" i="1"/>
  <c r="D251595" i="1"/>
  <c r="D251596" i="1"/>
  <c r="D251597" i="1"/>
  <c r="D251598" i="1"/>
  <c r="D251599" i="1"/>
  <c r="J251599" i="1" s="1"/>
  <c r="D251600" i="1"/>
  <c r="J251600" i="1" s="1"/>
  <c r="D251601" i="1"/>
  <c r="D251602" i="1"/>
  <c r="D251603" i="1"/>
  <c r="D251604" i="1"/>
  <c r="D251605" i="1"/>
  <c r="D251606" i="1"/>
  <c r="D251607" i="1"/>
  <c r="J251607" i="1" s="1"/>
  <c r="D251608" i="1"/>
  <c r="J251608" i="1" s="1"/>
  <c r="D251609" i="1"/>
  <c r="D251610" i="1"/>
  <c r="D251611" i="1"/>
  <c r="D251612" i="1"/>
  <c r="D251613" i="1"/>
  <c r="D251614" i="1"/>
  <c r="D251615" i="1"/>
  <c r="J251615" i="1" s="1"/>
  <c r="D251616" i="1"/>
  <c r="J251616" i="1" s="1"/>
  <c r="D251617" i="1"/>
  <c r="D251618" i="1"/>
  <c r="D251619" i="1"/>
  <c r="D251620" i="1"/>
  <c r="D251621" i="1"/>
  <c r="D251622" i="1"/>
  <c r="D251623" i="1"/>
  <c r="J251623" i="1" s="1"/>
  <c r="D251624" i="1"/>
  <c r="J251624" i="1" s="1"/>
  <c r="D251625" i="1"/>
  <c r="D251626" i="1"/>
  <c r="D251627" i="1"/>
  <c r="D251628" i="1"/>
  <c r="D251629" i="1"/>
  <c r="D251630" i="1"/>
  <c r="D251631" i="1"/>
  <c r="J251631" i="1" s="1"/>
  <c r="D251632" i="1"/>
  <c r="J251632" i="1" s="1"/>
  <c r="D251633" i="1"/>
  <c r="D251634" i="1"/>
  <c r="D251635" i="1"/>
  <c r="D251636" i="1"/>
  <c r="D251637" i="1"/>
  <c r="D251638" i="1"/>
  <c r="D251639" i="1"/>
  <c r="J251639" i="1" s="1"/>
  <c r="D251640" i="1"/>
  <c r="J251640" i="1" s="1"/>
  <c r="D251641" i="1"/>
  <c r="D251642" i="1"/>
  <c r="D251643" i="1"/>
  <c r="D251644" i="1"/>
  <c r="D251645" i="1"/>
  <c r="D251646" i="1"/>
  <c r="D251647" i="1"/>
  <c r="J251647" i="1" s="1"/>
  <c r="D251648" i="1"/>
  <c r="J251648" i="1" s="1"/>
  <c r="D251649" i="1"/>
  <c r="D251650" i="1"/>
  <c r="D251651" i="1"/>
  <c r="D251652" i="1"/>
  <c r="D251653" i="1"/>
  <c r="D251654" i="1"/>
  <c r="D251655" i="1"/>
  <c r="J251655" i="1" s="1"/>
  <c r="D251656" i="1"/>
  <c r="J251656" i="1" s="1"/>
  <c r="D251657" i="1"/>
  <c r="D251658" i="1"/>
  <c r="D251659" i="1"/>
  <c r="D251660" i="1"/>
  <c r="D251661" i="1"/>
  <c r="D251662" i="1"/>
  <c r="D251663" i="1"/>
  <c r="J251663" i="1" s="1"/>
  <c r="D251664" i="1"/>
  <c r="J251664" i="1" s="1"/>
  <c r="D251665" i="1"/>
  <c r="D251666" i="1"/>
  <c r="D251667" i="1"/>
  <c r="D251668" i="1"/>
  <c r="D251669" i="1"/>
  <c r="D251670" i="1"/>
  <c r="D251671" i="1"/>
  <c r="J251671" i="1" s="1"/>
  <c r="D251672" i="1"/>
  <c r="J251672" i="1" s="1"/>
  <c r="D251673" i="1"/>
  <c r="D251674" i="1"/>
  <c r="D251675" i="1"/>
  <c r="D251676" i="1"/>
  <c r="D251677" i="1"/>
  <c r="D251678" i="1"/>
  <c r="D251679" i="1"/>
  <c r="J251679" i="1" s="1"/>
  <c r="D251680" i="1"/>
  <c r="J251680" i="1" s="1"/>
  <c r="D251681" i="1"/>
  <c r="D251682" i="1"/>
  <c r="D251683" i="1"/>
  <c r="D251684" i="1"/>
  <c r="D251685" i="1"/>
  <c r="D251686" i="1"/>
  <c r="D251687" i="1"/>
  <c r="J251687" i="1" s="1"/>
  <c r="D251688" i="1"/>
  <c r="J251688" i="1" s="1"/>
  <c r="D251689" i="1"/>
  <c r="D251690" i="1"/>
  <c r="D251691" i="1"/>
  <c r="D251692" i="1"/>
  <c r="D251693" i="1"/>
  <c r="D251694" i="1"/>
  <c r="D251695" i="1"/>
  <c r="J251695" i="1" s="1"/>
  <c r="D251696" i="1"/>
  <c r="J251696" i="1" s="1"/>
  <c r="D251697" i="1"/>
  <c r="D251698" i="1"/>
  <c r="D251699" i="1"/>
  <c r="D251700" i="1"/>
  <c r="D251701" i="1"/>
  <c r="D251702" i="1"/>
  <c r="D251703" i="1"/>
  <c r="J251703" i="1" s="1"/>
  <c r="D251704" i="1"/>
  <c r="J251704" i="1" s="1"/>
  <c r="D251705" i="1"/>
  <c r="D251706" i="1"/>
  <c r="D251707" i="1"/>
  <c r="D251708" i="1"/>
  <c r="D251709" i="1"/>
  <c r="D251710" i="1"/>
  <c r="D251711" i="1"/>
  <c r="J251711" i="1" s="1"/>
  <c r="D251712" i="1"/>
  <c r="J251712" i="1" s="1"/>
  <c r="D251713" i="1"/>
  <c r="D251714" i="1"/>
  <c r="D251715" i="1"/>
  <c r="D251716" i="1"/>
  <c r="D251717" i="1"/>
  <c r="D251718" i="1"/>
  <c r="D251719" i="1"/>
  <c r="J251719" i="1" s="1"/>
  <c r="D251720" i="1"/>
  <c r="J251720" i="1" s="1"/>
  <c r="D251721" i="1"/>
  <c r="D251722" i="1"/>
  <c r="D251723" i="1"/>
  <c r="D251724" i="1"/>
  <c r="D251725" i="1"/>
  <c r="D251726" i="1"/>
  <c r="D251727" i="1"/>
  <c r="J251727" i="1" s="1"/>
  <c r="D251728" i="1"/>
  <c r="J251728" i="1" s="1"/>
  <c r="D251729" i="1"/>
  <c r="D251730" i="1"/>
  <c r="D251731" i="1"/>
  <c r="D251732" i="1"/>
  <c r="D251733" i="1"/>
  <c r="D251734" i="1"/>
  <c r="D251735" i="1"/>
  <c r="J251735" i="1" s="1"/>
  <c r="D251736" i="1"/>
  <c r="J251736" i="1" s="1"/>
  <c r="D251737" i="1"/>
  <c r="D251738" i="1"/>
  <c r="D251739" i="1"/>
  <c r="D251740" i="1"/>
  <c r="D251741" i="1"/>
  <c r="D251742" i="1"/>
  <c r="D251743" i="1"/>
  <c r="J251743" i="1" s="1"/>
  <c r="D251744" i="1"/>
  <c r="J251744" i="1" s="1"/>
  <c r="D251745" i="1"/>
  <c r="D251746" i="1"/>
  <c r="D251747" i="1"/>
  <c r="D251748" i="1"/>
  <c r="D251749" i="1"/>
  <c r="D251750" i="1"/>
  <c r="D251751" i="1"/>
  <c r="J251751" i="1" s="1"/>
  <c r="D251752" i="1"/>
  <c r="J251752" i="1" s="1"/>
  <c r="D251753" i="1"/>
  <c r="D251754" i="1"/>
  <c r="D251755" i="1"/>
  <c r="D251756" i="1"/>
  <c r="D251757" i="1"/>
  <c r="D251758" i="1"/>
  <c r="D251759" i="1"/>
  <c r="J251759" i="1" s="1"/>
  <c r="D251760" i="1"/>
  <c r="J251760" i="1" s="1"/>
  <c r="D251761" i="1"/>
  <c r="D251762" i="1"/>
  <c r="D251763" i="1"/>
  <c r="D251764" i="1"/>
  <c r="D251765" i="1"/>
  <c r="D251766" i="1"/>
  <c r="D251767" i="1"/>
  <c r="J251767" i="1" s="1"/>
  <c r="D251768" i="1"/>
  <c r="J251768" i="1" s="1"/>
  <c r="D251769" i="1"/>
  <c r="D251770" i="1"/>
  <c r="D251771" i="1"/>
  <c r="D251772" i="1"/>
  <c r="D251773" i="1"/>
  <c r="D251774" i="1"/>
  <c r="D251775" i="1"/>
  <c r="J251775" i="1" s="1"/>
  <c r="D251776" i="1"/>
  <c r="J251776" i="1" s="1"/>
  <c r="D251777" i="1"/>
  <c r="D251778" i="1"/>
  <c r="D251779" i="1"/>
  <c r="D251780" i="1"/>
  <c r="D251781" i="1"/>
  <c r="D251782" i="1"/>
  <c r="D251783" i="1"/>
  <c r="J251783" i="1" s="1"/>
  <c r="D251784" i="1"/>
  <c r="J251784" i="1" s="1"/>
  <c r="D251785" i="1"/>
  <c r="D251786" i="1"/>
  <c r="D251787" i="1"/>
  <c r="D251788" i="1"/>
  <c r="D251789" i="1"/>
  <c r="D251790" i="1"/>
  <c r="D251791" i="1"/>
  <c r="J251791" i="1" s="1"/>
  <c r="D251792" i="1"/>
  <c r="J251792" i="1" s="1"/>
  <c r="D251793" i="1"/>
  <c r="D251794" i="1"/>
  <c r="D251795" i="1"/>
  <c r="D251796" i="1"/>
  <c r="D251797" i="1"/>
  <c r="D251798" i="1"/>
  <c r="D251799" i="1"/>
  <c r="J251799" i="1" s="1"/>
  <c r="D251800" i="1"/>
  <c r="J251800" i="1" s="1"/>
  <c r="D251801" i="1"/>
  <c r="D251802" i="1"/>
  <c r="D251803" i="1"/>
  <c r="D251804" i="1"/>
  <c r="D251805" i="1"/>
  <c r="D251806" i="1"/>
  <c r="D251807" i="1"/>
  <c r="J251807" i="1" s="1"/>
  <c r="D251808" i="1"/>
  <c r="J251808" i="1" s="1"/>
  <c r="D251809" i="1"/>
  <c r="D251810" i="1"/>
  <c r="D251811" i="1"/>
  <c r="D251812" i="1"/>
  <c r="D251813" i="1"/>
  <c r="D251814" i="1"/>
  <c r="D251815" i="1"/>
  <c r="J251815" i="1" s="1"/>
  <c r="D251816" i="1"/>
  <c r="J251816" i="1" s="1"/>
  <c r="D251817" i="1"/>
  <c r="D251818" i="1"/>
  <c r="D251819" i="1"/>
  <c r="D251820" i="1"/>
  <c r="D251821" i="1"/>
  <c r="D251822" i="1"/>
  <c r="D251823" i="1"/>
  <c r="J251823" i="1" s="1"/>
  <c r="D251824" i="1"/>
  <c r="J251824" i="1" s="1"/>
  <c r="D251825" i="1"/>
  <c r="D251826" i="1"/>
  <c r="D251827" i="1"/>
  <c r="D251828" i="1"/>
  <c r="D251829" i="1"/>
  <c r="D251830" i="1"/>
  <c r="D251831" i="1"/>
  <c r="J251831" i="1" s="1"/>
  <c r="D251832" i="1"/>
  <c r="J251832" i="1" s="1"/>
  <c r="D251833" i="1"/>
  <c r="D251834" i="1"/>
  <c r="D251835" i="1"/>
  <c r="D251836" i="1"/>
  <c r="D251837" i="1"/>
  <c r="D251838" i="1"/>
  <c r="D251839" i="1"/>
  <c r="J251839" i="1" s="1"/>
  <c r="D251840" i="1"/>
  <c r="J251840" i="1" s="1"/>
  <c r="D251841" i="1"/>
  <c r="D251842" i="1"/>
  <c r="D251843" i="1"/>
  <c r="D251844" i="1"/>
  <c r="D251845" i="1"/>
  <c r="D251846" i="1"/>
  <c r="D251847" i="1"/>
  <c r="J251847" i="1" s="1"/>
  <c r="D251848" i="1"/>
  <c r="J251848" i="1" s="1"/>
  <c r="D251849" i="1"/>
  <c r="D251850" i="1"/>
  <c r="D251851" i="1"/>
  <c r="D251852" i="1"/>
  <c r="D251853" i="1"/>
  <c r="D251854" i="1"/>
  <c r="D251855" i="1"/>
  <c r="J251855" i="1" s="1"/>
  <c r="D251856" i="1"/>
  <c r="J251856" i="1" s="1"/>
  <c r="D251857" i="1"/>
  <c r="D251858" i="1"/>
  <c r="D251859" i="1"/>
  <c r="D251860" i="1"/>
  <c r="D251861" i="1"/>
  <c r="D251862" i="1"/>
  <c r="D251863" i="1"/>
  <c r="J251863" i="1" s="1"/>
  <c r="D251864" i="1"/>
  <c r="J251864" i="1" s="1"/>
  <c r="D251865" i="1"/>
  <c r="D251866" i="1"/>
  <c r="D251867" i="1"/>
  <c r="D251868" i="1"/>
  <c r="D251869" i="1"/>
  <c r="D251870" i="1"/>
  <c r="D251871" i="1"/>
  <c r="J251871" i="1" s="1"/>
  <c r="D251872" i="1"/>
  <c r="J251872" i="1" s="1"/>
  <c r="D251873" i="1"/>
  <c r="D251874" i="1"/>
  <c r="D251875" i="1"/>
  <c r="D251876" i="1"/>
  <c r="D251877" i="1"/>
  <c r="D251878" i="1"/>
  <c r="D251879" i="1"/>
  <c r="J251879" i="1" s="1"/>
  <c r="D251880" i="1"/>
  <c r="J251880" i="1" s="1"/>
  <c r="D251881" i="1"/>
  <c r="D251882" i="1"/>
  <c r="D251883" i="1"/>
  <c r="D251884" i="1"/>
  <c r="D251885" i="1"/>
  <c r="D251886" i="1"/>
  <c r="D251887" i="1"/>
  <c r="J251887" i="1" s="1"/>
  <c r="D251888" i="1"/>
  <c r="J251888" i="1" s="1"/>
  <c r="D251889" i="1"/>
  <c r="D251890" i="1"/>
  <c r="D251891" i="1"/>
  <c r="D251892" i="1"/>
  <c r="D251893" i="1"/>
  <c r="D251894" i="1"/>
  <c r="D251895" i="1"/>
  <c r="J251895" i="1" s="1"/>
  <c r="D251896" i="1"/>
  <c r="J251896" i="1" s="1"/>
  <c r="D251897" i="1"/>
  <c r="D251898" i="1"/>
  <c r="D251899" i="1"/>
  <c r="D251900" i="1"/>
  <c r="D251901" i="1"/>
  <c r="D251902" i="1"/>
  <c r="D251903" i="1"/>
  <c r="J251903" i="1" s="1"/>
  <c r="D251904" i="1"/>
  <c r="J251904" i="1" s="1"/>
  <c r="D251905" i="1"/>
  <c r="D251906" i="1"/>
  <c r="D251907" i="1"/>
  <c r="D251908" i="1"/>
  <c r="D251909" i="1"/>
  <c r="D251910" i="1"/>
  <c r="D251911" i="1"/>
  <c r="J251911" i="1" s="1"/>
  <c r="D251912" i="1"/>
  <c r="J251912" i="1" s="1"/>
  <c r="D251913" i="1"/>
  <c r="D251914" i="1"/>
  <c r="D251915" i="1"/>
  <c r="D251916" i="1"/>
  <c r="D251917" i="1"/>
  <c r="D251918" i="1"/>
  <c r="D251919" i="1"/>
  <c r="J251919" i="1" s="1"/>
  <c r="D251920" i="1"/>
  <c r="J251920" i="1" s="1"/>
  <c r="D251921" i="1"/>
  <c r="D251922" i="1"/>
  <c r="D251923" i="1"/>
  <c r="D251924" i="1"/>
  <c r="D251925" i="1"/>
  <c r="D251926" i="1"/>
  <c r="D251927" i="1"/>
  <c r="J251927" i="1" s="1"/>
  <c r="D251928" i="1"/>
  <c r="J251928" i="1" s="1"/>
  <c r="D251929" i="1"/>
  <c r="D251930" i="1"/>
  <c r="D251931" i="1"/>
  <c r="D251932" i="1"/>
  <c r="D251933" i="1"/>
  <c r="D251934" i="1"/>
  <c r="D251935" i="1"/>
  <c r="J251935" i="1" s="1"/>
  <c r="D251936" i="1"/>
  <c r="J251936" i="1" s="1"/>
  <c r="D251937" i="1"/>
  <c r="D251938" i="1"/>
  <c r="D251939" i="1"/>
  <c r="D251940" i="1"/>
  <c r="D251941" i="1"/>
  <c r="D251942" i="1"/>
  <c r="D251943" i="1"/>
  <c r="J251943" i="1" s="1"/>
  <c r="D251944" i="1"/>
  <c r="J251944" i="1" s="1"/>
  <c r="D251945" i="1"/>
  <c r="D251946" i="1"/>
  <c r="D251947" i="1"/>
  <c r="D251948" i="1"/>
  <c r="D251949" i="1"/>
  <c r="D251950" i="1"/>
  <c r="D251951" i="1"/>
  <c r="J251951" i="1" s="1"/>
  <c r="D251952" i="1"/>
  <c r="J251952" i="1" s="1"/>
  <c r="D251953" i="1"/>
  <c r="D251954" i="1"/>
  <c r="D251955" i="1"/>
  <c r="D251956" i="1"/>
  <c r="D251957" i="1"/>
  <c r="D251958" i="1"/>
  <c r="D251959" i="1"/>
  <c r="J251959" i="1" s="1"/>
  <c r="D251960" i="1"/>
  <c r="J251960" i="1" s="1"/>
  <c r="D251961" i="1"/>
  <c r="D251962" i="1"/>
  <c r="D251963" i="1"/>
  <c r="D251964" i="1"/>
  <c r="D251965" i="1"/>
  <c r="D251966" i="1"/>
  <c r="D251967" i="1"/>
  <c r="J251967" i="1" s="1"/>
  <c r="D251968" i="1"/>
  <c r="J251968" i="1" s="1"/>
  <c r="D251969" i="1"/>
  <c r="D251970" i="1"/>
  <c r="D251971" i="1"/>
  <c r="D251972" i="1"/>
  <c r="D251973" i="1"/>
  <c r="D251974" i="1"/>
  <c r="D251975" i="1"/>
  <c r="J251975" i="1" s="1"/>
  <c r="D251976" i="1"/>
  <c r="J251976" i="1" s="1"/>
  <c r="D251977" i="1"/>
  <c r="D251978" i="1"/>
  <c r="D251979" i="1"/>
  <c r="D251980" i="1"/>
  <c r="D251981" i="1"/>
  <c r="D251982" i="1"/>
  <c r="D251983" i="1"/>
  <c r="J251983" i="1" s="1"/>
  <c r="D251984" i="1"/>
  <c r="J251984" i="1" s="1"/>
  <c r="D251985" i="1"/>
  <c r="D251986" i="1"/>
  <c r="D251987" i="1"/>
  <c r="D251988" i="1"/>
  <c r="D251989" i="1"/>
  <c r="D251990" i="1"/>
  <c r="D251991" i="1"/>
  <c r="J251991" i="1" s="1"/>
  <c r="D251992" i="1"/>
  <c r="J251992" i="1" s="1"/>
  <c r="D251993" i="1"/>
  <c r="D251994" i="1"/>
  <c r="D251995" i="1"/>
  <c r="D251996" i="1"/>
  <c r="D251997" i="1"/>
  <c r="D251998" i="1"/>
  <c r="D251999" i="1"/>
  <c r="J251999" i="1" s="1"/>
  <c r="D252000" i="1"/>
  <c r="D252001" i="1"/>
  <c r="D252002" i="1"/>
  <c r="D252003" i="1"/>
  <c r="D252004" i="1"/>
  <c r="D252005" i="1"/>
  <c r="D252006" i="1"/>
  <c r="D252007" i="1"/>
  <c r="D252008" i="1"/>
  <c r="D252009" i="1"/>
  <c r="D252010" i="1"/>
  <c r="D252011" i="1"/>
  <c r="D252012" i="1"/>
  <c r="D252013" i="1"/>
  <c r="D252014" i="1"/>
  <c r="D252015" i="1"/>
  <c r="D252016" i="1"/>
  <c r="D252017" i="1"/>
  <c r="D252018" i="1"/>
  <c r="D252019" i="1"/>
  <c r="D252020" i="1"/>
  <c r="D252021" i="1"/>
  <c r="D252022" i="1"/>
  <c r="D252023" i="1"/>
  <c r="D252024" i="1"/>
  <c r="D252025" i="1"/>
  <c r="D252026" i="1"/>
  <c r="D252027" i="1"/>
  <c r="D252028" i="1"/>
  <c r="D252029" i="1"/>
  <c r="D252030" i="1"/>
  <c r="D252031" i="1"/>
  <c r="D252032" i="1"/>
  <c r="D252033" i="1"/>
  <c r="D252034" i="1"/>
  <c r="D252035" i="1"/>
  <c r="D252036" i="1"/>
  <c r="D252037" i="1"/>
  <c r="D252038" i="1"/>
  <c r="D252039" i="1"/>
  <c r="D252040" i="1"/>
  <c r="D252041" i="1"/>
  <c r="D252042" i="1"/>
  <c r="D252043" i="1"/>
  <c r="D252044" i="1"/>
  <c r="D252045" i="1"/>
  <c r="D252046" i="1"/>
  <c r="D252047" i="1"/>
  <c r="D252048" i="1"/>
  <c r="D252049" i="1"/>
  <c r="D252050" i="1"/>
  <c r="D252051" i="1"/>
  <c r="D252052" i="1"/>
  <c r="D252053" i="1"/>
  <c r="D252054" i="1"/>
  <c r="D252055" i="1"/>
  <c r="D252056" i="1"/>
  <c r="D252057" i="1"/>
  <c r="D252058" i="1"/>
  <c r="D252059" i="1"/>
  <c r="D252060" i="1"/>
  <c r="D252061" i="1"/>
  <c r="D252062" i="1"/>
  <c r="D252063" i="1"/>
  <c r="D252064" i="1"/>
  <c r="D252065" i="1"/>
  <c r="D252066" i="1"/>
  <c r="D252067" i="1"/>
  <c r="D252068" i="1"/>
  <c r="D252069" i="1"/>
  <c r="D252070" i="1"/>
  <c r="D252071" i="1"/>
  <c r="D252072" i="1"/>
  <c r="D252073" i="1"/>
  <c r="D252074" i="1"/>
  <c r="D252075" i="1"/>
  <c r="D252076" i="1"/>
  <c r="D252077" i="1"/>
  <c r="D252078" i="1"/>
  <c r="D252079" i="1"/>
  <c r="D252080" i="1"/>
  <c r="D252081" i="1"/>
  <c r="D252082" i="1"/>
  <c r="D252083" i="1"/>
  <c r="D252084" i="1"/>
  <c r="D252085" i="1"/>
  <c r="D252086" i="1"/>
  <c r="D252087" i="1"/>
  <c r="D252088" i="1"/>
  <c r="D252089" i="1"/>
  <c r="D252090" i="1"/>
  <c r="D252091" i="1"/>
  <c r="D252092" i="1"/>
  <c r="D252093" i="1"/>
  <c r="D252094" i="1"/>
  <c r="D252095" i="1"/>
  <c r="D252096" i="1"/>
  <c r="D252097" i="1"/>
  <c r="D252098" i="1"/>
  <c r="D252099" i="1"/>
  <c r="D252100" i="1"/>
  <c r="D252101" i="1"/>
  <c r="D252102" i="1"/>
  <c r="D252103" i="1"/>
  <c r="D252104" i="1"/>
  <c r="D252105" i="1"/>
  <c r="D252106" i="1"/>
  <c r="D252107" i="1"/>
  <c r="D252108" i="1"/>
  <c r="D252109" i="1"/>
  <c r="D252110" i="1"/>
  <c r="D252111" i="1"/>
  <c r="D252112" i="1"/>
  <c r="D252113" i="1"/>
  <c r="D252114" i="1"/>
  <c r="D252115" i="1"/>
  <c r="D252116" i="1"/>
  <c r="D252117" i="1"/>
  <c r="D252118" i="1"/>
  <c r="D252119" i="1"/>
  <c r="D252120" i="1"/>
  <c r="D252121" i="1"/>
  <c r="D252122" i="1"/>
  <c r="D252123" i="1"/>
  <c r="D252124" i="1"/>
  <c r="D252125" i="1"/>
  <c r="D252126" i="1"/>
  <c r="D252127" i="1"/>
  <c r="D252128" i="1"/>
  <c r="D252129" i="1"/>
  <c r="D252130" i="1"/>
  <c r="D252131" i="1"/>
  <c r="D252132" i="1"/>
  <c r="D252133" i="1"/>
  <c r="D252134" i="1"/>
  <c r="D252135" i="1"/>
  <c r="D252136" i="1"/>
  <c r="D252137" i="1"/>
  <c r="D252138" i="1"/>
  <c r="D252139" i="1"/>
  <c r="D252140" i="1"/>
  <c r="D252141" i="1"/>
  <c r="D252142" i="1"/>
  <c r="D252143" i="1"/>
  <c r="D252144" i="1"/>
  <c r="D252145" i="1"/>
  <c r="D252146" i="1"/>
  <c r="D252147" i="1"/>
  <c r="D252148" i="1"/>
  <c r="D252149" i="1"/>
  <c r="D252150" i="1"/>
  <c r="D252151" i="1"/>
  <c r="D252152" i="1"/>
  <c r="D252153" i="1"/>
  <c r="D252154" i="1"/>
  <c r="D252155" i="1"/>
  <c r="D252156" i="1"/>
  <c r="D252157" i="1"/>
  <c r="D252158" i="1"/>
  <c r="D252159" i="1"/>
  <c r="D252160" i="1"/>
  <c r="D252161" i="1"/>
  <c r="D252162" i="1"/>
  <c r="D252163" i="1"/>
  <c r="D252164" i="1"/>
  <c r="D252165" i="1"/>
  <c r="D252166" i="1"/>
  <c r="D252167" i="1"/>
  <c r="D252168" i="1"/>
  <c r="D252169" i="1"/>
  <c r="D252170" i="1"/>
  <c r="D252171" i="1"/>
  <c r="D252172" i="1"/>
  <c r="D252173" i="1"/>
  <c r="D252174" i="1"/>
  <c r="D252175" i="1"/>
  <c r="D252176" i="1"/>
  <c r="D252177" i="1"/>
  <c r="D252178" i="1"/>
  <c r="D252179" i="1"/>
  <c r="D252180" i="1"/>
  <c r="D252181" i="1"/>
  <c r="D252182" i="1"/>
  <c r="D252183" i="1"/>
  <c r="D252184" i="1"/>
  <c r="D252185" i="1"/>
  <c r="D252186" i="1"/>
  <c r="D252187" i="1"/>
  <c r="D252188" i="1"/>
  <c r="D252189" i="1"/>
  <c r="D252190" i="1"/>
  <c r="D252191" i="1"/>
  <c r="D252192" i="1"/>
  <c r="D252193" i="1"/>
  <c r="D252194" i="1"/>
  <c r="D252195" i="1"/>
  <c r="D252196" i="1"/>
  <c r="D252197" i="1"/>
  <c r="D252198" i="1"/>
  <c r="D252199" i="1"/>
  <c r="D252200" i="1"/>
  <c r="D252201" i="1"/>
  <c r="D252202" i="1"/>
  <c r="D252203" i="1"/>
  <c r="D252204" i="1"/>
  <c r="D252205" i="1"/>
  <c r="D252206" i="1"/>
  <c r="D252207" i="1"/>
  <c r="D252208" i="1"/>
  <c r="D252209" i="1"/>
  <c r="D252210" i="1"/>
  <c r="D252211" i="1"/>
  <c r="D252212" i="1"/>
  <c r="D252213" i="1"/>
  <c r="D252214" i="1"/>
  <c r="D252215" i="1"/>
  <c r="D252216" i="1"/>
  <c r="D252217" i="1"/>
  <c r="D252218" i="1"/>
  <c r="D252219" i="1"/>
  <c r="D252220" i="1"/>
  <c r="D252221" i="1"/>
  <c r="D252222" i="1"/>
  <c r="D252223" i="1"/>
  <c r="D252224" i="1"/>
  <c r="D252225" i="1"/>
  <c r="D252226" i="1"/>
  <c r="D252227" i="1"/>
  <c r="D252228" i="1"/>
  <c r="D252229" i="1"/>
  <c r="D252230" i="1"/>
  <c r="D252231" i="1"/>
  <c r="D252232" i="1"/>
  <c r="D252233" i="1"/>
  <c r="D252234" i="1"/>
  <c r="D252235" i="1"/>
  <c r="D252236" i="1"/>
  <c r="D252237" i="1"/>
  <c r="D252238" i="1"/>
  <c r="D252239" i="1"/>
  <c r="D252240" i="1"/>
  <c r="D252241" i="1"/>
  <c r="D252242" i="1"/>
  <c r="D252243" i="1"/>
  <c r="D252244" i="1"/>
  <c r="D252245" i="1"/>
  <c r="D252246" i="1"/>
  <c r="D252247" i="1"/>
  <c r="D252248" i="1"/>
  <c r="D252249" i="1"/>
  <c r="D252250" i="1"/>
  <c r="D252251" i="1"/>
  <c r="D252252" i="1"/>
  <c r="D252253" i="1"/>
  <c r="D252254" i="1"/>
  <c r="D252255" i="1"/>
  <c r="D252256" i="1"/>
  <c r="D252257" i="1"/>
  <c r="D252258" i="1"/>
  <c r="D252259" i="1"/>
  <c r="D252260" i="1"/>
  <c r="D252261" i="1"/>
  <c r="D252262" i="1"/>
  <c r="D252263" i="1"/>
  <c r="D252264" i="1"/>
  <c r="D252265" i="1"/>
  <c r="D252266" i="1"/>
  <c r="D252267" i="1"/>
  <c r="D252268" i="1"/>
  <c r="D252269" i="1"/>
  <c r="D252270" i="1"/>
  <c r="D252271" i="1"/>
  <c r="D252272" i="1"/>
  <c r="D252273" i="1"/>
  <c r="D252274" i="1"/>
  <c r="D252275" i="1"/>
  <c r="D252276" i="1"/>
  <c r="D252277" i="1"/>
  <c r="D252278" i="1"/>
  <c r="D252279" i="1"/>
  <c r="D252280" i="1"/>
  <c r="D252281" i="1"/>
  <c r="D252282" i="1"/>
  <c r="D252283" i="1"/>
  <c r="D252284" i="1"/>
  <c r="D252285" i="1"/>
  <c r="D252286" i="1"/>
  <c r="D252287" i="1"/>
  <c r="D252288" i="1"/>
  <c r="D252289" i="1"/>
  <c r="D252290" i="1"/>
  <c r="D252291" i="1"/>
  <c r="D252292" i="1"/>
  <c r="D252293" i="1"/>
  <c r="D252294" i="1"/>
  <c r="D252295" i="1"/>
  <c r="D252296" i="1"/>
  <c r="D252297" i="1"/>
  <c r="D252298" i="1"/>
  <c r="D252299" i="1"/>
  <c r="D252300" i="1"/>
  <c r="D252301" i="1"/>
  <c r="D252302" i="1"/>
  <c r="D252303" i="1"/>
  <c r="D252304" i="1"/>
  <c r="D252305" i="1"/>
  <c r="D252306" i="1"/>
  <c r="D252307" i="1"/>
  <c r="D252308" i="1"/>
  <c r="D252309" i="1"/>
  <c r="D252310" i="1"/>
  <c r="D252311" i="1"/>
  <c r="D252312" i="1"/>
  <c r="D252313" i="1"/>
  <c r="D252314" i="1"/>
  <c r="D252315" i="1"/>
  <c r="D252316" i="1"/>
  <c r="D252317" i="1"/>
  <c r="D252318" i="1"/>
  <c r="D252319" i="1"/>
  <c r="D252320" i="1"/>
  <c r="D252321" i="1"/>
  <c r="D252322" i="1"/>
  <c r="D252323" i="1"/>
  <c r="D252324" i="1"/>
  <c r="D252325" i="1"/>
  <c r="D252326" i="1"/>
  <c r="D252327" i="1"/>
  <c r="D252328" i="1"/>
  <c r="D252329" i="1"/>
  <c r="D252330" i="1"/>
  <c r="D252331" i="1"/>
  <c r="D252332" i="1"/>
  <c r="D252333" i="1"/>
  <c r="D252334" i="1"/>
  <c r="D252335" i="1"/>
  <c r="D252336" i="1"/>
  <c r="D252337" i="1"/>
  <c r="D252338" i="1"/>
  <c r="D252339" i="1"/>
  <c r="D252340" i="1"/>
  <c r="D252341" i="1"/>
  <c r="D252342" i="1"/>
  <c r="D252343" i="1"/>
  <c r="D252344" i="1"/>
  <c r="D252345" i="1"/>
  <c r="D252346" i="1"/>
  <c r="D252347" i="1"/>
  <c r="D252348" i="1"/>
  <c r="D252349" i="1"/>
  <c r="D252350" i="1"/>
  <c r="D252351" i="1"/>
  <c r="D252352" i="1"/>
  <c r="D252353" i="1"/>
  <c r="D252354" i="1"/>
  <c r="D252355" i="1"/>
  <c r="D252356" i="1"/>
  <c r="D252357" i="1"/>
  <c r="D252358" i="1"/>
  <c r="D252359" i="1"/>
  <c r="D252360" i="1"/>
  <c r="D252361" i="1"/>
  <c r="D252362" i="1"/>
  <c r="D252363" i="1"/>
  <c r="D252364" i="1"/>
  <c r="D252365" i="1"/>
  <c r="D252366" i="1"/>
  <c r="D252367" i="1"/>
  <c r="D252368" i="1"/>
  <c r="D252369" i="1"/>
  <c r="D252370" i="1"/>
  <c r="D252371" i="1"/>
  <c r="D252372" i="1"/>
  <c r="D252373" i="1"/>
  <c r="D252374" i="1"/>
  <c r="D252375" i="1"/>
  <c r="D252376" i="1"/>
  <c r="D252377" i="1"/>
  <c r="D252378" i="1"/>
  <c r="D252379" i="1"/>
  <c r="D252380" i="1"/>
  <c r="D252381" i="1"/>
  <c r="D252382" i="1"/>
  <c r="D252383" i="1"/>
  <c r="D252384" i="1"/>
  <c r="D252385" i="1"/>
  <c r="D252386" i="1"/>
  <c r="D252387" i="1"/>
  <c r="D252388" i="1"/>
  <c r="D252389" i="1"/>
  <c r="D252390" i="1"/>
  <c r="D252391" i="1"/>
  <c r="D252392" i="1"/>
  <c r="D252393" i="1"/>
  <c r="D252394" i="1"/>
  <c r="D252395" i="1"/>
  <c r="D252396" i="1"/>
  <c r="D252397" i="1"/>
  <c r="D252398" i="1"/>
  <c r="D252399" i="1"/>
  <c r="D252400" i="1"/>
  <c r="D252401" i="1"/>
  <c r="D252402" i="1"/>
  <c r="D252403" i="1"/>
  <c r="D252404" i="1"/>
  <c r="D252405" i="1"/>
  <c r="D252406" i="1"/>
  <c r="D252407" i="1"/>
  <c r="D252408" i="1"/>
  <c r="D252409" i="1"/>
  <c r="D252410" i="1"/>
  <c r="D252411" i="1"/>
  <c r="D252412" i="1"/>
  <c r="D252413" i="1"/>
  <c r="D252414" i="1"/>
  <c r="D252415" i="1"/>
  <c r="D252416" i="1"/>
  <c r="D252417" i="1"/>
  <c r="D252418" i="1"/>
  <c r="D252419" i="1"/>
  <c r="D252420" i="1"/>
  <c r="D252421" i="1"/>
  <c r="D252422" i="1"/>
  <c r="D252423" i="1"/>
  <c r="D252424" i="1"/>
  <c r="D252425" i="1"/>
  <c r="D252426" i="1"/>
  <c r="D252427" i="1"/>
  <c r="D252428" i="1"/>
  <c r="D252429" i="1"/>
  <c r="D252430" i="1"/>
  <c r="D252431" i="1"/>
  <c r="D252432" i="1"/>
  <c r="D252433" i="1"/>
  <c r="D252434" i="1"/>
  <c r="D252435" i="1"/>
  <c r="D252436" i="1"/>
  <c r="D252437" i="1"/>
  <c r="D252438" i="1"/>
  <c r="D252439" i="1"/>
  <c r="D252440" i="1"/>
  <c r="D252441" i="1"/>
  <c r="D252442" i="1"/>
  <c r="D252443" i="1"/>
  <c r="D252444" i="1"/>
  <c r="D252445" i="1"/>
  <c r="D252446" i="1"/>
  <c r="D252447" i="1"/>
  <c r="D252448" i="1"/>
  <c r="D252449" i="1"/>
  <c r="D252450" i="1"/>
  <c r="D252451" i="1"/>
  <c r="D252452" i="1"/>
  <c r="D252453" i="1"/>
  <c r="D252454" i="1"/>
  <c r="D252455" i="1"/>
  <c r="D252456" i="1"/>
  <c r="D252457" i="1"/>
  <c r="D252458" i="1"/>
  <c r="D252459" i="1"/>
  <c r="D252460" i="1"/>
  <c r="D252461" i="1"/>
  <c r="D252462" i="1"/>
  <c r="D252463" i="1"/>
  <c r="D252464" i="1"/>
  <c r="D252465" i="1"/>
  <c r="D252466" i="1"/>
  <c r="D252467" i="1"/>
  <c r="D252468" i="1"/>
  <c r="D252469" i="1"/>
  <c r="D252470" i="1"/>
  <c r="D252471" i="1"/>
  <c r="D252472" i="1"/>
  <c r="D252473" i="1"/>
  <c r="D252474" i="1"/>
  <c r="D252475" i="1"/>
  <c r="D252476" i="1"/>
  <c r="D252477" i="1"/>
  <c r="D252478" i="1"/>
  <c r="D252479" i="1"/>
  <c r="D252480" i="1"/>
  <c r="D252481" i="1"/>
  <c r="D252482" i="1"/>
  <c r="D252483" i="1"/>
  <c r="D252484" i="1"/>
  <c r="D252485" i="1"/>
  <c r="D252486" i="1"/>
  <c r="D252487" i="1"/>
  <c r="D252488" i="1"/>
  <c r="D252489" i="1"/>
  <c r="D252490" i="1"/>
  <c r="D252491" i="1"/>
  <c r="D252492" i="1"/>
  <c r="D252493" i="1"/>
  <c r="D252494" i="1"/>
  <c r="D252495" i="1"/>
  <c r="D252496" i="1"/>
  <c r="D252497" i="1"/>
  <c r="D252498" i="1"/>
  <c r="D252499" i="1"/>
  <c r="D252500" i="1"/>
  <c r="D252501" i="1"/>
  <c r="D252502" i="1"/>
  <c r="D252503" i="1"/>
  <c r="D252504" i="1"/>
  <c r="D252505" i="1"/>
  <c r="D252506" i="1"/>
  <c r="D252507" i="1"/>
  <c r="D252508" i="1"/>
  <c r="D252509" i="1"/>
  <c r="D252510" i="1"/>
  <c r="D252511" i="1"/>
  <c r="D252512" i="1"/>
  <c r="D252513" i="1"/>
  <c r="D252514" i="1"/>
  <c r="D252515" i="1"/>
  <c r="D252516" i="1"/>
  <c r="D252517" i="1"/>
  <c r="D252518" i="1"/>
  <c r="D252519" i="1"/>
  <c r="D252520" i="1"/>
  <c r="D252521" i="1"/>
  <c r="D252522" i="1"/>
  <c r="D252523" i="1"/>
  <c r="D252524" i="1"/>
  <c r="D252525" i="1"/>
  <c r="D252526" i="1"/>
  <c r="D252527" i="1"/>
  <c r="D252528" i="1"/>
  <c r="D252529" i="1"/>
  <c r="D252530" i="1"/>
  <c r="D252531" i="1"/>
  <c r="D252532" i="1"/>
  <c r="D252533" i="1"/>
  <c r="D252534" i="1"/>
  <c r="D252535" i="1"/>
  <c r="D252536" i="1"/>
  <c r="D252537" i="1"/>
  <c r="D252538" i="1"/>
  <c r="D252539" i="1"/>
  <c r="D252540" i="1"/>
  <c r="D252541" i="1"/>
  <c r="D252542" i="1"/>
  <c r="D252543" i="1"/>
  <c r="D252544" i="1"/>
  <c r="D252545" i="1"/>
  <c r="D252546" i="1"/>
  <c r="D252547" i="1"/>
  <c r="D252548" i="1"/>
  <c r="D252549" i="1"/>
  <c r="D252550" i="1"/>
  <c r="D252551" i="1"/>
  <c r="D252552" i="1"/>
  <c r="D252553" i="1"/>
  <c r="D252554" i="1"/>
  <c r="D252555" i="1"/>
  <c r="D252556" i="1"/>
  <c r="D252557" i="1"/>
  <c r="D252558" i="1"/>
  <c r="D252559" i="1"/>
  <c r="D252560" i="1"/>
  <c r="D252561" i="1"/>
  <c r="D252562" i="1"/>
  <c r="D252563" i="1"/>
  <c r="D252564" i="1"/>
  <c r="D252565" i="1"/>
  <c r="D252566" i="1"/>
  <c r="D252567" i="1"/>
  <c r="D252568" i="1"/>
  <c r="D252569" i="1"/>
  <c r="D252570" i="1"/>
  <c r="D252571" i="1"/>
  <c r="D252572" i="1"/>
  <c r="D252573" i="1"/>
  <c r="D252574" i="1"/>
  <c r="D252575" i="1"/>
  <c r="D252576" i="1"/>
  <c r="D252577" i="1"/>
  <c r="D252578" i="1"/>
  <c r="D252579" i="1"/>
  <c r="D252580" i="1"/>
  <c r="D252581" i="1"/>
  <c r="D252582" i="1"/>
  <c r="D252583" i="1"/>
  <c r="D252584" i="1"/>
  <c r="D252585" i="1"/>
  <c r="D252586" i="1"/>
  <c r="D252587" i="1"/>
  <c r="D252588" i="1"/>
  <c r="D252589" i="1"/>
  <c r="D252590" i="1"/>
  <c r="D252591" i="1"/>
  <c r="D252592" i="1"/>
  <c r="D252593" i="1"/>
  <c r="D252594" i="1"/>
  <c r="D252595" i="1"/>
  <c r="D252596" i="1"/>
  <c r="D252597" i="1"/>
  <c r="D252598" i="1"/>
  <c r="D252599" i="1"/>
  <c r="D252600" i="1"/>
  <c r="D252601" i="1"/>
  <c r="D252602" i="1"/>
  <c r="D252603" i="1"/>
  <c r="D252604" i="1"/>
  <c r="D252605" i="1"/>
  <c r="D252606" i="1"/>
  <c r="D252607" i="1"/>
  <c r="D252608" i="1"/>
  <c r="D252609" i="1"/>
  <c r="D252610" i="1"/>
  <c r="D252611" i="1"/>
  <c r="D252612" i="1"/>
  <c r="D252613" i="1"/>
  <c r="D252614" i="1"/>
  <c r="D252615" i="1"/>
  <c r="D252616" i="1"/>
  <c r="D252617" i="1"/>
  <c r="D252618" i="1"/>
  <c r="D252619" i="1"/>
  <c r="D252620" i="1"/>
  <c r="D252621" i="1"/>
  <c r="D252622" i="1"/>
  <c r="D252623" i="1"/>
  <c r="D252624" i="1"/>
  <c r="D252625" i="1"/>
  <c r="D252626" i="1"/>
  <c r="D252627" i="1"/>
  <c r="D252628" i="1"/>
  <c r="D252629" i="1"/>
  <c r="D252630" i="1"/>
  <c r="D252631" i="1"/>
  <c r="D252632" i="1"/>
  <c r="D252633" i="1"/>
  <c r="D252634" i="1"/>
  <c r="D252635" i="1"/>
  <c r="D252636" i="1"/>
  <c r="D252637" i="1"/>
  <c r="D252638" i="1"/>
  <c r="D252639" i="1"/>
  <c r="D252640" i="1"/>
  <c r="D252641" i="1"/>
  <c r="D252642" i="1"/>
  <c r="D252643" i="1"/>
  <c r="D252644" i="1"/>
  <c r="D252645" i="1"/>
  <c r="D252646" i="1"/>
  <c r="D252647" i="1"/>
  <c r="D252648" i="1"/>
  <c r="D252649" i="1"/>
  <c r="D252650" i="1"/>
  <c r="D252651" i="1"/>
  <c r="D252652" i="1"/>
  <c r="D252653" i="1"/>
  <c r="D252654" i="1"/>
  <c r="D252655" i="1"/>
  <c r="D252656" i="1"/>
  <c r="D252657" i="1"/>
  <c r="D252658" i="1"/>
  <c r="D252659" i="1"/>
  <c r="D252660" i="1"/>
  <c r="D252661" i="1"/>
  <c r="D252662" i="1"/>
  <c r="D252663" i="1"/>
  <c r="D252664" i="1"/>
  <c r="D252665" i="1"/>
  <c r="D252666" i="1"/>
  <c r="D252667" i="1"/>
  <c r="D252668" i="1"/>
  <c r="D252669" i="1"/>
  <c r="D252670" i="1"/>
  <c r="D252671" i="1"/>
  <c r="D252672" i="1"/>
  <c r="D252673" i="1"/>
  <c r="D252674" i="1"/>
  <c r="D252675" i="1"/>
  <c r="D252676" i="1"/>
  <c r="D252677" i="1"/>
  <c r="D252678" i="1"/>
  <c r="D252679" i="1"/>
  <c r="D252680" i="1"/>
  <c r="D252681" i="1"/>
  <c r="D252682" i="1"/>
  <c r="D252683" i="1"/>
  <c r="D252684" i="1"/>
  <c r="D252685" i="1"/>
  <c r="D252686" i="1"/>
  <c r="D252687" i="1"/>
  <c r="D252688" i="1"/>
  <c r="D252689" i="1"/>
  <c r="D252690" i="1"/>
  <c r="D252691" i="1"/>
  <c r="D252692" i="1"/>
  <c r="D252693" i="1"/>
  <c r="D252694" i="1"/>
  <c r="D252695" i="1"/>
  <c r="D252696" i="1"/>
  <c r="D252697" i="1"/>
  <c r="D252698" i="1"/>
  <c r="D252699" i="1"/>
  <c r="D252700" i="1"/>
  <c r="D252701" i="1"/>
  <c r="D252702" i="1"/>
  <c r="D252703" i="1"/>
  <c r="D252704" i="1"/>
  <c r="D252705" i="1"/>
  <c r="D252706" i="1"/>
  <c r="D252707" i="1"/>
  <c r="D252708" i="1"/>
  <c r="D252709" i="1"/>
  <c r="D252710" i="1"/>
  <c r="D252711" i="1"/>
  <c r="D252712" i="1"/>
  <c r="D252713" i="1"/>
  <c r="D252714" i="1"/>
  <c r="D252715" i="1"/>
  <c r="D252716" i="1"/>
  <c r="D252717" i="1"/>
  <c r="D252718" i="1"/>
  <c r="D252719" i="1"/>
  <c r="D252720" i="1"/>
  <c r="D252721" i="1"/>
  <c r="D252722" i="1"/>
  <c r="D252723" i="1"/>
  <c r="D252724" i="1"/>
  <c r="D252725" i="1"/>
  <c r="D252726" i="1"/>
  <c r="D252727" i="1"/>
  <c r="D252728" i="1"/>
  <c r="D252729" i="1"/>
  <c r="D252730" i="1"/>
  <c r="D252731" i="1"/>
  <c r="D252732" i="1"/>
  <c r="D252733" i="1"/>
  <c r="D252734" i="1"/>
  <c r="D252735" i="1"/>
  <c r="D252736" i="1"/>
  <c r="D252737" i="1"/>
  <c r="D252738" i="1"/>
  <c r="D252739" i="1"/>
  <c r="D252740" i="1"/>
  <c r="D252741" i="1"/>
  <c r="D252742" i="1"/>
  <c r="D252743" i="1"/>
  <c r="D252744" i="1"/>
  <c r="D252745" i="1"/>
  <c r="D252746" i="1"/>
  <c r="D252747" i="1"/>
  <c r="D252748" i="1"/>
  <c r="D252749" i="1"/>
  <c r="D252750" i="1"/>
  <c r="D252751" i="1"/>
  <c r="D252752" i="1"/>
  <c r="D252753" i="1"/>
  <c r="D252754" i="1"/>
  <c r="D252755" i="1"/>
  <c r="D252756" i="1"/>
  <c r="D252757" i="1"/>
  <c r="D252758" i="1"/>
  <c r="D252759" i="1"/>
  <c r="D252760" i="1"/>
  <c r="D252761" i="1"/>
  <c r="D252762" i="1"/>
  <c r="D252763" i="1"/>
  <c r="D252764" i="1"/>
  <c r="D252765" i="1"/>
  <c r="D252766" i="1"/>
  <c r="D252767" i="1"/>
  <c r="D252768" i="1"/>
  <c r="D252769" i="1"/>
  <c r="D252770" i="1"/>
  <c r="D252771" i="1"/>
  <c r="D252772" i="1"/>
  <c r="D252773" i="1"/>
  <c r="D252774" i="1"/>
  <c r="D252775" i="1"/>
  <c r="D252776" i="1"/>
  <c r="D252777" i="1"/>
  <c r="D252778" i="1"/>
  <c r="D252779" i="1"/>
  <c r="D252780" i="1"/>
  <c r="D252781" i="1"/>
  <c r="D252782" i="1"/>
  <c r="D252783" i="1"/>
  <c r="D252784" i="1"/>
  <c r="D252785" i="1"/>
  <c r="D252786" i="1"/>
  <c r="D252787" i="1"/>
  <c r="D252788" i="1"/>
  <c r="D252789" i="1"/>
  <c r="D252790" i="1"/>
  <c r="D252791" i="1"/>
  <c r="D252792" i="1"/>
  <c r="D252793" i="1"/>
  <c r="D252794" i="1"/>
  <c r="D252795" i="1"/>
  <c r="D252796" i="1"/>
  <c r="D252797" i="1"/>
  <c r="D252798" i="1"/>
  <c r="D252799" i="1"/>
  <c r="D252800" i="1"/>
  <c r="D252801" i="1"/>
  <c r="D252802" i="1"/>
  <c r="D252803" i="1"/>
  <c r="D252804" i="1"/>
  <c r="D252805" i="1"/>
  <c r="D252806" i="1"/>
  <c r="D252807" i="1"/>
  <c r="D252808" i="1"/>
  <c r="D252809" i="1"/>
  <c r="D252810" i="1"/>
  <c r="D252811" i="1"/>
  <c r="D252812" i="1"/>
  <c r="D252813" i="1"/>
  <c r="D252814" i="1"/>
  <c r="D252815" i="1"/>
  <c r="D252816" i="1"/>
  <c r="D252817" i="1"/>
  <c r="D252818" i="1"/>
  <c r="D252819" i="1"/>
  <c r="D252820" i="1"/>
  <c r="D252821" i="1"/>
  <c r="D252822" i="1"/>
  <c r="D252823" i="1"/>
  <c r="D252824" i="1"/>
  <c r="D252825" i="1"/>
  <c r="D252826" i="1"/>
  <c r="D252827" i="1"/>
  <c r="D252828" i="1"/>
  <c r="D252829" i="1"/>
  <c r="D252830" i="1"/>
  <c r="D252831" i="1"/>
  <c r="D252832" i="1"/>
  <c r="D252833" i="1"/>
  <c r="D252834" i="1"/>
  <c r="D252835" i="1"/>
  <c r="D252836" i="1"/>
  <c r="D252837" i="1"/>
  <c r="D252838" i="1"/>
  <c r="D252839" i="1"/>
  <c r="D252840" i="1"/>
  <c r="D252841" i="1"/>
  <c r="D252842" i="1"/>
  <c r="D252843" i="1"/>
  <c r="D252844" i="1"/>
  <c r="D252845" i="1"/>
  <c r="D252846" i="1"/>
  <c r="D252847" i="1"/>
  <c r="D252848" i="1"/>
  <c r="D252849" i="1"/>
  <c r="D252850" i="1"/>
  <c r="D252851" i="1"/>
  <c r="D252852" i="1"/>
  <c r="D252853" i="1"/>
  <c r="D252854" i="1"/>
  <c r="D252855" i="1"/>
  <c r="D252856" i="1"/>
  <c r="D252857" i="1"/>
  <c r="D252858" i="1"/>
  <c r="D252859" i="1"/>
  <c r="D252860" i="1"/>
  <c r="D252861" i="1"/>
  <c r="D252862" i="1"/>
  <c r="D252863" i="1"/>
  <c r="D252864" i="1"/>
  <c r="D252865" i="1"/>
  <c r="D252866" i="1"/>
  <c r="D252867" i="1"/>
  <c r="D252868" i="1"/>
  <c r="D252869" i="1"/>
  <c r="D252870" i="1"/>
  <c r="D252871" i="1"/>
  <c r="D252872" i="1"/>
  <c r="D252873" i="1"/>
  <c r="D252874" i="1"/>
  <c r="D252875" i="1"/>
  <c r="D252876" i="1"/>
  <c r="D252877" i="1"/>
  <c r="D252878" i="1"/>
  <c r="D252879" i="1"/>
  <c r="D252880" i="1"/>
  <c r="D252881" i="1"/>
  <c r="D252882" i="1"/>
  <c r="D252883" i="1"/>
  <c r="D252884" i="1"/>
  <c r="D252885" i="1"/>
  <c r="D252886" i="1"/>
  <c r="D252887" i="1"/>
  <c r="D252888" i="1"/>
  <c r="D252889" i="1"/>
  <c r="D252890" i="1"/>
  <c r="D252891" i="1"/>
  <c r="D252892" i="1"/>
  <c r="D252893" i="1"/>
  <c r="D252894" i="1"/>
  <c r="D252895" i="1"/>
  <c r="D252896" i="1"/>
  <c r="D252897" i="1"/>
  <c r="D252898" i="1"/>
  <c r="D252899" i="1"/>
  <c r="D252900" i="1"/>
  <c r="D252901" i="1"/>
  <c r="D252902" i="1"/>
  <c r="D252903" i="1"/>
  <c r="D252904" i="1"/>
  <c r="D252905" i="1"/>
  <c r="D252906" i="1"/>
  <c r="D252907" i="1"/>
  <c r="D252908" i="1"/>
  <c r="D252909" i="1"/>
  <c r="D252910" i="1"/>
  <c r="D252911" i="1"/>
  <c r="D252912" i="1"/>
  <c r="D252913" i="1"/>
  <c r="D252914" i="1"/>
  <c r="D252915" i="1"/>
  <c r="D252916" i="1"/>
  <c r="D252917" i="1"/>
  <c r="D252918" i="1"/>
  <c r="D252919" i="1"/>
  <c r="D252920" i="1"/>
  <c r="D252921" i="1"/>
  <c r="D252922" i="1"/>
  <c r="D252923" i="1"/>
  <c r="D252924" i="1"/>
  <c r="D252925" i="1"/>
  <c r="D252926" i="1"/>
  <c r="D252927" i="1"/>
  <c r="D252928" i="1"/>
  <c r="D252929" i="1"/>
  <c r="D252930" i="1"/>
  <c r="D252931" i="1"/>
  <c r="D252932" i="1"/>
  <c r="D252933" i="1"/>
  <c r="D252934" i="1"/>
  <c r="D252935" i="1"/>
  <c r="D252936" i="1"/>
  <c r="D252937" i="1"/>
  <c r="D252938" i="1"/>
  <c r="D252939" i="1"/>
  <c r="D252940" i="1"/>
  <c r="D252941" i="1"/>
  <c r="D252942" i="1"/>
  <c r="D252943" i="1"/>
  <c r="D252944" i="1"/>
  <c r="D252945" i="1"/>
  <c r="D252946" i="1"/>
  <c r="D252947" i="1"/>
  <c r="D252948" i="1"/>
  <c r="D252949" i="1"/>
  <c r="D252950" i="1"/>
  <c r="D252951" i="1"/>
  <c r="D252952" i="1"/>
  <c r="D252953" i="1"/>
  <c r="D252954" i="1"/>
  <c r="D252955" i="1"/>
  <c r="D252956" i="1"/>
  <c r="D252957" i="1"/>
  <c r="D252958" i="1"/>
  <c r="D252959" i="1"/>
  <c r="D252960" i="1"/>
  <c r="D252961" i="1"/>
  <c r="D252962" i="1"/>
  <c r="D252963" i="1"/>
  <c r="D252964" i="1"/>
  <c r="D252965" i="1"/>
  <c r="D252966" i="1"/>
  <c r="D252967" i="1"/>
  <c r="D252968" i="1"/>
  <c r="D252969" i="1"/>
  <c r="D252970" i="1"/>
  <c r="D252971" i="1"/>
  <c r="D252972" i="1"/>
  <c r="D252973" i="1"/>
  <c r="D252974" i="1"/>
  <c r="D252975" i="1"/>
  <c r="D252976" i="1"/>
  <c r="D252977" i="1"/>
  <c r="D252978" i="1"/>
  <c r="D252979" i="1"/>
  <c r="D252980" i="1"/>
  <c r="D252981" i="1"/>
  <c r="D252982" i="1"/>
  <c r="D252983" i="1"/>
  <c r="D252984" i="1"/>
  <c r="D252985" i="1"/>
  <c r="D252986" i="1"/>
  <c r="D252987" i="1"/>
  <c r="D252988" i="1"/>
  <c r="D252989" i="1"/>
  <c r="D252990" i="1"/>
  <c r="D252991" i="1"/>
  <c r="D252992" i="1"/>
  <c r="D252993" i="1"/>
  <c r="D252994" i="1"/>
  <c r="D252995" i="1"/>
  <c r="D252996" i="1"/>
  <c r="D252997" i="1"/>
  <c r="D252998" i="1"/>
  <c r="D252999" i="1"/>
  <c r="D253000" i="1"/>
  <c r="D253001" i="1"/>
  <c r="D253002" i="1"/>
  <c r="D253003" i="1"/>
  <c r="D253004" i="1"/>
  <c r="D253005" i="1"/>
  <c r="D253006" i="1"/>
  <c r="D253007" i="1"/>
  <c r="D253008" i="1"/>
  <c r="D253009" i="1"/>
  <c r="D253010" i="1"/>
  <c r="D253011" i="1"/>
  <c r="D253012" i="1"/>
  <c r="D253013" i="1"/>
  <c r="D253014" i="1"/>
  <c r="D253015" i="1"/>
  <c r="D253016" i="1"/>
  <c r="D253017" i="1"/>
  <c r="D253018" i="1"/>
  <c r="D253019" i="1"/>
  <c r="D253020" i="1"/>
  <c r="D253021" i="1"/>
  <c r="D253022" i="1"/>
  <c r="D253023" i="1"/>
  <c r="D253024" i="1"/>
  <c r="D253025" i="1"/>
  <c r="D253026" i="1"/>
  <c r="D253027" i="1"/>
  <c r="D253028" i="1"/>
  <c r="D253029" i="1"/>
  <c r="D253030" i="1"/>
  <c r="D253031" i="1"/>
  <c r="D253032" i="1"/>
  <c r="D253033" i="1"/>
  <c r="D253034" i="1"/>
  <c r="D253035" i="1"/>
  <c r="D253036" i="1"/>
  <c r="D253037" i="1"/>
  <c r="D253038" i="1"/>
  <c r="D253039" i="1"/>
  <c r="D253040" i="1"/>
  <c r="D253041" i="1"/>
  <c r="J253041" i="1" s="1"/>
  <c r="D253042" i="1"/>
  <c r="D253043" i="1"/>
  <c r="D253044" i="1"/>
  <c r="D253045" i="1"/>
  <c r="D253046" i="1"/>
  <c r="D253047" i="1"/>
  <c r="D253048" i="1"/>
  <c r="D253049" i="1"/>
  <c r="J253049" i="1" s="1"/>
  <c r="D253050" i="1"/>
  <c r="D253051" i="1"/>
  <c r="D253052" i="1"/>
  <c r="D253053" i="1"/>
  <c r="D253054" i="1"/>
  <c r="D253055" i="1"/>
  <c r="D253056" i="1"/>
  <c r="D253057" i="1"/>
  <c r="J253057" i="1" s="1"/>
  <c r="D253058" i="1"/>
  <c r="D253059" i="1"/>
  <c r="D253060" i="1"/>
  <c r="D253061" i="1"/>
  <c r="D253062" i="1"/>
  <c r="D253063" i="1"/>
  <c r="D253064" i="1"/>
  <c r="D253065" i="1"/>
  <c r="J253065" i="1" s="1"/>
  <c r="D253066" i="1"/>
  <c r="D253067" i="1"/>
  <c r="D253068" i="1"/>
  <c r="D253069" i="1"/>
  <c r="D253070" i="1"/>
  <c r="D253071" i="1"/>
  <c r="D253072" i="1"/>
  <c r="D253073" i="1"/>
  <c r="J253073" i="1" s="1"/>
  <c r="D253074" i="1"/>
  <c r="D253075" i="1"/>
  <c r="D253076" i="1"/>
  <c r="D253077" i="1"/>
  <c r="D253078" i="1"/>
  <c r="D253079" i="1"/>
  <c r="D253080" i="1"/>
  <c r="D253081" i="1"/>
  <c r="J253081" i="1" s="1"/>
  <c r="D253082" i="1"/>
  <c r="D253083" i="1"/>
  <c r="D253084" i="1"/>
  <c r="D253085" i="1"/>
  <c r="D253086" i="1"/>
  <c r="D253087" i="1"/>
  <c r="D253088" i="1"/>
  <c r="D253089" i="1"/>
  <c r="J253089" i="1" s="1"/>
  <c r="D253090" i="1"/>
  <c r="D253091" i="1"/>
  <c r="D253092" i="1"/>
  <c r="D253093" i="1"/>
  <c r="D253094" i="1"/>
  <c r="D253095" i="1"/>
  <c r="D253096" i="1"/>
  <c r="D253097" i="1"/>
  <c r="J253097" i="1" s="1"/>
  <c r="D253098" i="1"/>
  <c r="D253099" i="1"/>
  <c r="D253100" i="1"/>
  <c r="D253101" i="1"/>
  <c r="D253102" i="1"/>
  <c r="D253103" i="1"/>
  <c r="D253104" i="1"/>
  <c r="D253105" i="1"/>
  <c r="J253105" i="1" s="1"/>
  <c r="D253106" i="1"/>
  <c r="D253107" i="1"/>
  <c r="D253108" i="1"/>
  <c r="D253109" i="1"/>
  <c r="D253110" i="1"/>
  <c r="D253111" i="1"/>
  <c r="D253112" i="1"/>
  <c r="D253113" i="1"/>
  <c r="J253113" i="1" s="1"/>
  <c r="D253114" i="1"/>
  <c r="D253115" i="1"/>
  <c r="D253116" i="1"/>
  <c r="D253117" i="1"/>
  <c r="D253118" i="1"/>
  <c r="D253119" i="1"/>
  <c r="D253120" i="1"/>
  <c r="D253121" i="1"/>
  <c r="J253121" i="1" s="1"/>
  <c r="D253122" i="1"/>
  <c r="D253123" i="1"/>
  <c r="D253124" i="1"/>
  <c r="D253125" i="1"/>
  <c r="D253126" i="1"/>
  <c r="D253127" i="1"/>
  <c r="D253128" i="1"/>
  <c r="D253129" i="1"/>
  <c r="J253129" i="1" s="1"/>
  <c r="D253130" i="1"/>
  <c r="D253131" i="1"/>
  <c r="D253132" i="1"/>
  <c r="D253133" i="1"/>
  <c r="D253134" i="1"/>
  <c r="D253135" i="1"/>
  <c r="D253136" i="1"/>
  <c r="D253137" i="1"/>
  <c r="J253137" i="1" s="1"/>
  <c r="D253138" i="1"/>
  <c r="D253139" i="1"/>
  <c r="D253140" i="1"/>
  <c r="D253141" i="1"/>
  <c r="D253142" i="1"/>
  <c r="D253143" i="1"/>
  <c r="D253144" i="1"/>
  <c r="D253145" i="1"/>
  <c r="J253145" i="1" s="1"/>
  <c r="D253146" i="1"/>
  <c r="D253147" i="1"/>
  <c r="D253148" i="1"/>
  <c r="D253149" i="1"/>
  <c r="D253150" i="1"/>
  <c r="D253151" i="1"/>
  <c r="D253152" i="1"/>
  <c r="D253153" i="1"/>
  <c r="J253153" i="1" s="1"/>
  <c r="D253154" i="1"/>
  <c r="D253155" i="1"/>
  <c r="D253156" i="1"/>
  <c r="D253157" i="1"/>
  <c r="D253158" i="1"/>
  <c r="D253159" i="1"/>
  <c r="D253160" i="1"/>
  <c r="D253161" i="1"/>
  <c r="J253161" i="1" s="1"/>
  <c r="D253162" i="1"/>
  <c r="D253163" i="1"/>
  <c r="D253164" i="1"/>
  <c r="D253165" i="1"/>
  <c r="D253166" i="1"/>
  <c r="D253167" i="1"/>
  <c r="D253168" i="1"/>
  <c r="D253169" i="1"/>
  <c r="J253169" i="1" s="1"/>
  <c r="D253170" i="1"/>
  <c r="D253171" i="1"/>
  <c r="D253172" i="1"/>
  <c r="D253173" i="1"/>
  <c r="D253174" i="1"/>
  <c r="D253175" i="1"/>
  <c r="D253176" i="1"/>
  <c r="D253177" i="1"/>
  <c r="J253177" i="1" s="1"/>
  <c r="D253178" i="1"/>
  <c r="D253179" i="1"/>
  <c r="D253180" i="1"/>
  <c r="D253181" i="1"/>
  <c r="D253182" i="1"/>
  <c r="D253183" i="1"/>
  <c r="D253184" i="1"/>
  <c r="D253185" i="1"/>
  <c r="J253185" i="1" s="1"/>
  <c r="D253186" i="1"/>
  <c r="D253187" i="1"/>
  <c r="D253188" i="1"/>
  <c r="D253189" i="1"/>
  <c r="D253190" i="1"/>
  <c r="D253191" i="1"/>
  <c r="D253192" i="1"/>
  <c r="D253193" i="1"/>
  <c r="J253193" i="1" s="1"/>
  <c r="D253194" i="1"/>
  <c r="D253195" i="1"/>
  <c r="D253196" i="1"/>
  <c r="D253197" i="1"/>
  <c r="D253198" i="1"/>
  <c r="D253199" i="1"/>
  <c r="D253200" i="1"/>
  <c r="D253201" i="1"/>
  <c r="J253201" i="1" s="1"/>
  <c r="D253202" i="1"/>
  <c r="D253203" i="1"/>
  <c r="D253204" i="1"/>
  <c r="D253205" i="1"/>
  <c r="D253206" i="1"/>
  <c r="D253207" i="1"/>
  <c r="D253208" i="1"/>
  <c r="D253209" i="1"/>
  <c r="J253209" i="1" s="1"/>
  <c r="D253210" i="1"/>
  <c r="D253211" i="1"/>
  <c r="D253212" i="1"/>
  <c r="D253213" i="1"/>
  <c r="D253214" i="1"/>
  <c r="D253215" i="1"/>
  <c r="D253216" i="1"/>
  <c r="D253217" i="1"/>
  <c r="J253217" i="1" s="1"/>
  <c r="D253218" i="1"/>
  <c r="D253219" i="1"/>
  <c r="D253220" i="1"/>
  <c r="D253221" i="1"/>
  <c r="D253222" i="1"/>
  <c r="D253223" i="1"/>
  <c r="D253224" i="1"/>
  <c r="D253225" i="1"/>
  <c r="J253225" i="1" s="1"/>
  <c r="D253226" i="1"/>
  <c r="D253227" i="1"/>
  <c r="D253228" i="1"/>
  <c r="D253229" i="1"/>
  <c r="D253230" i="1"/>
  <c r="D253231" i="1"/>
  <c r="D253232" i="1"/>
  <c r="D253233" i="1"/>
  <c r="D253234" i="1"/>
  <c r="D253235" i="1"/>
  <c r="D253236" i="1"/>
  <c r="D253237" i="1"/>
  <c r="D253238" i="1"/>
  <c r="D253239" i="1"/>
  <c r="D253240" i="1"/>
  <c r="D253241" i="1"/>
  <c r="D253242" i="1"/>
  <c r="D253243" i="1"/>
  <c r="D253244" i="1"/>
  <c r="D253245" i="1"/>
  <c r="D253246" i="1"/>
  <c r="D253247" i="1"/>
  <c r="D253248" i="1"/>
  <c r="D253249" i="1"/>
  <c r="D253250" i="1"/>
  <c r="D253251" i="1"/>
  <c r="D253252" i="1"/>
  <c r="D253253" i="1"/>
  <c r="D253254" i="1"/>
  <c r="D253255" i="1"/>
  <c r="D253256" i="1"/>
  <c r="D253257" i="1"/>
  <c r="D253258" i="1"/>
  <c r="D253259" i="1"/>
  <c r="D253260" i="1"/>
  <c r="D253261" i="1"/>
  <c r="D253262" i="1"/>
  <c r="D253263" i="1"/>
  <c r="D253264" i="1"/>
  <c r="D253265" i="1"/>
  <c r="D253266" i="1"/>
  <c r="D253267" i="1"/>
  <c r="D253268" i="1"/>
  <c r="D253269" i="1"/>
  <c r="D253270" i="1"/>
  <c r="D253271" i="1"/>
  <c r="D253272" i="1"/>
  <c r="D253273" i="1"/>
  <c r="D253274" i="1"/>
  <c r="D253275" i="1"/>
  <c r="D253276" i="1"/>
  <c r="D253277" i="1"/>
  <c r="D253278" i="1"/>
  <c r="D253279" i="1"/>
  <c r="D253280" i="1"/>
  <c r="D253281" i="1"/>
  <c r="D253282" i="1"/>
  <c r="D253283" i="1"/>
  <c r="D253284" i="1"/>
  <c r="D253285" i="1"/>
  <c r="D253286" i="1"/>
  <c r="D253287" i="1"/>
  <c r="D253288" i="1"/>
  <c r="D253289" i="1"/>
  <c r="D253290" i="1"/>
  <c r="D253291" i="1"/>
  <c r="D253292" i="1"/>
  <c r="D253293" i="1"/>
  <c r="D253294" i="1"/>
  <c r="D253295" i="1"/>
  <c r="D253296" i="1"/>
  <c r="D253297" i="1"/>
  <c r="D253298" i="1"/>
  <c r="D253299" i="1"/>
  <c r="D253300" i="1"/>
  <c r="D253301" i="1"/>
  <c r="D253302" i="1"/>
  <c r="D253303" i="1"/>
  <c r="D253304" i="1"/>
  <c r="D253305" i="1"/>
  <c r="D253306" i="1"/>
  <c r="D253307" i="1"/>
  <c r="D253308" i="1"/>
  <c r="D253309" i="1"/>
  <c r="D253310" i="1"/>
  <c r="D253311" i="1"/>
  <c r="D253312" i="1"/>
  <c r="D253313" i="1"/>
  <c r="D253314" i="1"/>
  <c r="D253315" i="1"/>
  <c r="D253316" i="1"/>
  <c r="D253317" i="1"/>
  <c r="D253318" i="1"/>
  <c r="D253319" i="1"/>
  <c r="D253320" i="1"/>
  <c r="D253321" i="1"/>
  <c r="D253322" i="1"/>
  <c r="D253323" i="1"/>
  <c r="D253324" i="1"/>
  <c r="J253324" i="1" s="1"/>
  <c r="D253325" i="1"/>
  <c r="J253325" i="1" s="1"/>
  <c r="D253326" i="1"/>
  <c r="D253327" i="1"/>
  <c r="D253328" i="1"/>
  <c r="D253329" i="1"/>
  <c r="D253330" i="1"/>
  <c r="D253331" i="1"/>
  <c r="D253332" i="1"/>
  <c r="J253332" i="1" s="1"/>
  <c r="D253333" i="1"/>
  <c r="J253333" i="1" s="1"/>
  <c r="D253334" i="1"/>
  <c r="D253335" i="1"/>
  <c r="D253336" i="1"/>
  <c r="D253337" i="1"/>
  <c r="D253338" i="1"/>
  <c r="D253339" i="1"/>
  <c r="D253340" i="1"/>
  <c r="J253340" i="1" s="1"/>
  <c r="D253341" i="1"/>
  <c r="J253341" i="1" s="1"/>
  <c r="D253342" i="1"/>
  <c r="D253343" i="1"/>
  <c r="D253344" i="1"/>
  <c r="D253345" i="1"/>
  <c r="D253346" i="1"/>
  <c r="D253347" i="1"/>
  <c r="D253348" i="1"/>
  <c r="J253348" i="1" s="1"/>
  <c r="D253349" i="1"/>
  <c r="J253349" i="1" s="1"/>
  <c r="D253350" i="1"/>
  <c r="D253351" i="1"/>
  <c r="D253352" i="1"/>
  <c r="D253353" i="1"/>
  <c r="D253354" i="1"/>
  <c r="D253355" i="1"/>
  <c r="D253356" i="1"/>
  <c r="J253356" i="1" s="1"/>
  <c r="D253357" i="1"/>
  <c r="J253357" i="1" s="1"/>
  <c r="D253358" i="1"/>
  <c r="D253359" i="1"/>
  <c r="D253360" i="1"/>
  <c r="D253361" i="1"/>
  <c r="D253362" i="1"/>
  <c r="D253363" i="1"/>
  <c r="D253364" i="1"/>
  <c r="J253364" i="1" s="1"/>
  <c r="D253365" i="1"/>
  <c r="J253365" i="1" s="1"/>
  <c r="D253366" i="1"/>
  <c r="D253367" i="1"/>
  <c r="D253368" i="1"/>
  <c r="D253369" i="1"/>
  <c r="D253370" i="1"/>
  <c r="D253371" i="1"/>
  <c r="D253372" i="1"/>
  <c r="J253372" i="1" s="1"/>
  <c r="D253373" i="1"/>
  <c r="J253373" i="1" s="1"/>
  <c r="D253374" i="1"/>
  <c r="D253375" i="1"/>
  <c r="D253376" i="1"/>
  <c r="D253377" i="1"/>
  <c r="D253378" i="1"/>
  <c r="D253379" i="1"/>
  <c r="D253380" i="1"/>
  <c r="J253380" i="1" s="1"/>
  <c r="D253381" i="1"/>
  <c r="J253381" i="1" s="1"/>
  <c r="D253382" i="1"/>
  <c r="D253383" i="1"/>
  <c r="D253384" i="1"/>
  <c r="D253385" i="1"/>
  <c r="D253386" i="1"/>
  <c r="D253387" i="1"/>
  <c r="D253388" i="1"/>
  <c r="J253388" i="1" s="1"/>
  <c r="D253389" i="1"/>
  <c r="J253389" i="1" s="1"/>
  <c r="D253390" i="1"/>
  <c r="D253391" i="1"/>
  <c r="D253392" i="1"/>
  <c r="D253393" i="1"/>
  <c r="D253394" i="1"/>
  <c r="D253395" i="1"/>
  <c r="D253396" i="1"/>
  <c r="J253396" i="1" s="1"/>
  <c r="D253397" i="1"/>
  <c r="J253397" i="1" s="1"/>
  <c r="D253398" i="1"/>
  <c r="D253399" i="1"/>
  <c r="D253400" i="1"/>
  <c r="D253401" i="1"/>
  <c r="D253402" i="1"/>
  <c r="D253403" i="1"/>
  <c r="D253404" i="1"/>
  <c r="J253404" i="1" s="1"/>
  <c r="D253405" i="1"/>
  <c r="J253405" i="1" s="1"/>
  <c r="D253406" i="1"/>
  <c r="D253407" i="1"/>
  <c r="D253408" i="1"/>
  <c r="D253409" i="1"/>
  <c r="D253410" i="1"/>
  <c r="D253411" i="1"/>
  <c r="D253412" i="1"/>
  <c r="D253413" i="1"/>
  <c r="D253414" i="1"/>
  <c r="D253415" i="1"/>
  <c r="D253416" i="1"/>
  <c r="D253417" i="1"/>
  <c r="D253418" i="1"/>
  <c r="D253419" i="1"/>
  <c r="D253420" i="1"/>
  <c r="D253421" i="1"/>
  <c r="D253422" i="1"/>
  <c r="D253423" i="1"/>
  <c r="D253424" i="1"/>
  <c r="D253425" i="1"/>
  <c r="D253426" i="1"/>
  <c r="D253427" i="1"/>
  <c r="D253428" i="1"/>
  <c r="D253429" i="1"/>
  <c r="D253430" i="1"/>
  <c r="D253431" i="1"/>
  <c r="D253432" i="1"/>
  <c r="D253433" i="1"/>
  <c r="D253434" i="1"/>
  <c r="D253435" i="1"/>
  <c r="D253436" i="1"/>
  <c r="D253437" i="1"/>
  <c r="D253438" i="1"/>
  <c r="D253439" i="1"/>
  <c r="D253440" i="1"/>
  <c r="D253441" i="1"/>
  <c r="D253442" i="1"/>
  <c r="D253443" i="1"/>
  <c r="D253444" i="1"/>
  <c r="D253445" i="1"/>
  <c r="D253446" i="1"/>
  <c r="D253447" i="1"/>
  <c r="D253448" i="1"/>
  <c r="D253449" i="1"/>
  <c r="D253450" i="1"/>
  <c r="D253451" i="1"/>
  <c r="D253452" i="1"/>
  <c r="D253453" i="1"/>
  <c r="D253454" i="1"/>
  <c r="D253455" i="1"/>
  <c r="D253456" i="1"/>
  <c r="D253457" i="1"/>
  <c r="D253458" i="1"/>
  <c r="D253459" i="1"/>
  <c r="D253460" i="1"/>
  <c r="D253461" i="1"/>
  <c r="D253462" i="1"/>
  <c r="D253463" i="1"/>
  <c r="D253464" i="1"/>
  <c r="D253465" i="1"/>
  <c r="D253466" i="1"/>
  <c r="D253467" i="1"/>
  <c r="D253468" i="1"/>
  <c r="D253469" i="1"/>
  <c r="D253470" i="1"/>
  <c r="D253471" i="1"/>
  <c r="D253472" i="1"/>
  <c r="D253473" i="1"/>
  <c r="D253474" i="1"/>
  <c r="D253475" i="1"/>
  <c r="D253476" i="1"/>
  <c r="D253477" i="1"/>
  <c r="D253478" i="1"/>
  <c r="D253479" i="1"/>
  <c r="D253480" i="1"/>
  <c r="D253481" i="1"/>
  <c r="D253482" i="1"/>
  <c r="D253483" i="1"/>
  <c r="D253484" i="1"/>
  <c r="D253485" i="1"/>
  <c r="D253486" i="1"/>
  <c r="D253487" i="1"/>
  <c r="D253488" i="1"/>
  <c r="D253489" i="1"/>
  <c r="D253490" i="1"/>
  <c r="D253491" i="1"/>
  <c r="D253492" i="1"/>
  <c r="D253493" i="1"/>
  <c r="D253494" i="1"/>
  <c r="D253495" i="1"/>
  <c r="D253496" i="1"/>
  <c r="D253497" i="1"/>
  <c r="D253498" i="1"/>
  <c r="D253499" i="1"/>
  <c r="D253500" i="1"/>
  <c r="D253501" i="1"/>
  <c r="D253502" i="1"/>
  <c r="D253503" i="1"/>
  <c r="J253503" i="1" s="1"/>
  <c r="D253504" i="1"/>
  <c r="J253504" i="1" s="1"/>
  <c r="D253505" i="1"/>
  <c r="D253506" i="1"/>
  <c r="D253507" i="1"/>
  <c r="D253508" i="1"/>
  <c r="D253509" i="1"/>
  <c r="D253510" i="1"/>
  <c r="D253511" i="1"/>
  <c r="J253511" i="1" s="1"/>
  <c r="D253512" i="1"/>
  <c r="J253512" i="1" s="1"/>
  <c r="D253513" i="1"/>
  <c r="D253514" i="1"/>
  <c r="D253515" i="1"/>
  <c r="D253516" i="1"/>
  <c r="D253517" i="1"/>
  <c r="D253518" i="1"/>
  <c r="D253519" i="1"/>
  <c r="J253519" i="1" s="1"/>
  <c r="D253520" i="1"/>
  <c r="J253520" i="1" s="1"/>
  <c r="D253521" i="1"/>
  <c r="D253522" i="1"/>
  <c r="D253523" i="1"/>
  <c r="D253524" i="1"/>
  <c r="D253525" i="1"/>
  <c r="D253526" i="1"/>
  <c r="D253527" i="1"/>
  <c r="J253527" i="1" s="1"/>
  <c r="D253528" i="1"/>
  <c r="J253528" i="1" s="1"/>
  <c r="D253529" i="1"/>
  <c r="D253530" i="1"/>
  <c r="D253531" i="1"/>
  <c r="D253532" i="1"/>
  <c r="D253533" i="1"/>
  <c r="D253534" i="1"/>
  <c r="D253535" i="1"/>
  <c r="J253535" i="1" s="1"/>
  <c r="D253536" i="1"/>
  <c r="J253536" i="1" s="1"/>
  <c r="D253537" i="1"/>
  <c r="D253538" i="1"/>
  <c r="D253539" i="1"/>
  <c r="D253540" i="1"/>
  <c r="D253541" i="1"/>
  <c r="D253542" i="1"/>
  <c r="D253543" i="1"/>
  <c r="J253543" i="1" s="1"/>
  <c r="D253544" i="1"/>
  <c r="J253544" i="1" s="1"/>
  <c r="D253545" i="1"/>
  <c r="D253546" i="1"/>
  <c r="D253547" i="1"/>
  <c r="D253548" i="1"/>
  <c r="D253549" i="1"/>
  <c r="D253550" i="1"/>
  <c r="D253551" i="1"/>
  <c r="J253551" i="1" s="1"/>
  <c r="D253552" i="1"/>
  <c r="J253552" i="1" s="1"/>
  <c r="D253553" i="1"/>
  <c r="D253554" i="1"/>
  <c r="D253555" i="1"/>
  <c r="D253556" i="1"/>
  <c r="D253557" i="1"/>
  <c r="D253558" i="1"/>
  <c r="D253559" i="1"/>
  <c r="J253559" i="1" s="1"/>
  <c r="D253560" i="1"/>
  <c r="J253560" i="1" s="1"/>
  <c r="D253561" i="1"/>
  <c r="D253562" i="1"/>
  <c r="D253563" i="1"/>
  <c r="D253564" i="1"/>
  <c r="D253565" i="1"/>
  <c r="D253566" i="1"/>
  <c r="D253567" i="1"/>
  <c r="J253567" i="1" s="1"/>
  <c r="D253568" i="1"/>
  <c r="J253568" i="1" s="1"/>
  <c r="D253569" i="1"/>
  <c r="D253570" i="1"/>
  <c r="D253571" i="1"/>
  <c r="D253572" i="1"/>
  <c r="D253573" i="1"/>
  <c r="D253574" i="1"/>
  <c r="D253575" i="1"/>
  <c r="J253575" i="1" s="1"/>
  <c r="D253576" i="1"/>
  <c r="J253576" i="1" s="1"/>
  <c r="D253577" i="1"/>
  <c r="D253578" i="1"/>
  <c r="D253579" i="1"/>
  <c r="D253580" i="1"/>
  <c r="D253581" i="1"/>
  <c r="D253582" i="1"/>
  <c r="D253583" i="1"/>
  <c r="J253583" i="1" s="1"/>
  <c r="D253584" i="1"/>
  <c r="J253584" i="1" s="1"/>
  <c r="D253585" i="1"/>
  <c r="D253586" i="1"/>
  <c r="D253587" i="1"/>
  <c r="D253588" i="1"/>
  <c r="D253589" i="1"/>
  <c r="D253590" i="1"/>
  <c r="D253591" i="1"/>
  <c r="J253591" i="1" s="1"/>
  <c r="D253592" i="1"/>
  <c r="J253592" i="1" s="1"/>
  <c r="D253593" i="1"/>
  <c r="D253594" i="1"/>
  <c r="D253595" i="1"/>
  <c r="D253596" i="1"/>
  <c r="D253597" i="1"/>
  <c r="D253598" i="1"/>
  <c r="D253599" i="1"/>
  <c r="J253599" i="1" s="1"/>
  <c r="D253600" i="1"/>
  <c r="J253600" i="1" s="1"/>
  <c r="D253601" i="1"/>
  <c r="D253602" i="1"/>
  <c r="D253603" i="1"/>
  <c r="D253604" i="1"/>
  <c r="D253605" i="1"/>
  <c r="D253606" i="1"/>
  <c r="D253607" i="1"/>
  <c r="J253607" i="1" s="1"/>
  <c r="D253608" i="1"/>
  <c r="J253608" i="1" s="1"/>
  <c r="D253609" i="1"/>
  <c r="D253610" i="1"/>
  <c r="D253611" i="1"/>
  <c r="D253612" i="1"/>
  <c r="D253613" i="1"/>
  <c r="D253614" i="1"/>
  <c r="D253615" i="1"/>
  <c r="J253615" i="1" s="1"/>
  <c r="D253616" i="1"/>
  <c r="J253616" i="1" s="1"/>
  <c r="D253617" i="1"/>
  <c r="D253618" i="1"/>
  <c r="D253619" i="1"/>
  <c r="D253620" i="1"/>
  <c r="D253621" i="1"/>
  <c r="D253622" i="1"/>
  <c r="D253623" i="1"/>
  <c r="J253623" i="1" s="1"/>
  <c r="D253624" i="1"/>
  <c r="J253624" i="1" s="1"/>
  <c r="D253625" i="1"/>
  <c r="D253626" i="1"/>
  <c r="D253627" i="1"/>
  <c r="D253628" i="1"/>
  <c r="D253629" i="1"/>
  <c r="D253630" i="1"/>
  <c r="D253631" i="1"/>
  <c r="J253631" i="1" s="1"/>
  <c r="D253632" i="1"/>
  <c r="J253632" i="1" s="1"/>
  <c r="D253633" i="1"/>
  <c r="D253634" i="1"/>
  <c r="D253635" i="1"/>
  <c r="D253636" i="1"/>
  <c r="D253637" i="1"/>
  <c r="D253638" i="1"/>
  <c r="D253639" i="1"/>
  <c r="J253639" i="1" s="1"/>
  <c r="D253640" i="1"/>
  <c r="J253640" i="1" s="1"/>
  <c r="D253641" i="1"/>
  <c r="D253642" i="1"/>
  <c r="D253643" i="1"/>
  <c r="D253644" i="1"/>
  <c r="D253645" i="1"/>
  <c r="D253646" i="1"/>
  <c r="D253647" i="1"/>
  <c r="J253647" i="1" s="1"/>
  <c r="D253648" i="1"/>
  <c r="J253648" i="1" s="1"/>
  <c r="D253649" i="1"/>
  <c r="D253650" i="1"/>
  <c r="D253651" i="1"/>
  <c r="D253652" i="1"/>
  <c r="D253653" i="1"/>
  <c r="D253654" i="1"/>
  <c r="D253655" i="1"/>
  <c r="J253655" i="1" s="1"/>
  <c r="D253656" i="1"/>
  <c r="J253656" i="1" s="1"/>
  <c r="D253657" i="1"/>
  <c r="D253658" i="1"/>
  <c r="D253659" i="1"/>
  <c r="D253660" i="1"/>
  <c r="D253661" i="1"/>
  <c r="D253662" i="1"/>
  <c r="D253663" i="1"/>
  <c r="J253663" i="1" s="1"/>
  <c r="D253664" i="1"/>
  <c r="J253664" i="1" s="1"/>
  <c r="D253665" i="1"/>
  <c r="D253666" i="1"/>
  <c r="D253667" i="1"/>
  <c r="D253668" i="1"/>
  <c r="D253669" i="1"/>
  <c r="D253670" i="1"/>
  <c r="D253671" i="1"/>
  <c r="D253672" i="1"/>
  <c r="D253673" i="1"/>
  <c r="D253674" i="1"/>
  <c r="D253675" i="1"/>
  <c r="D253676" i="1"/>
  <c r="D253677" i="1"/>
  <c r="D253678" i="1"/>
  <c r="D253679" i="1"/>
  <c r="D253680" i="1"/>
  <c r="D253681" i="1"/>
  <c r="D253682" i="1"/>
  <c r="D253683" i="1"/>
  <c r="D253684" i="1"/>
  <c r="D253685" i="1"/>
  <c r="D253686" i="1"/>
  <c r="D253687" i="1"/>
  <c r="D253688" i="1"/>
  <c r="D253689" i="1"/>
  <c r="D253690" i="1"/>
  <c r="D253691" i="1"/>
  <c r="D253692" i="1"/>
  <c r="D253693" i="1"/>
  <c r="D253694" i="1"/>
  <c r="D253695" i="1"/>
  <c r="D253696" i="1"/>
  <c r="D253697" i="1"/>
  <c r="D253698" i="1"/>
  <c r="D253699" i="1"/>
  <c r="D253700" i="1"/>
  <c r="D253701" i="1"/>
  <c r="D253702" i="1"/>
  <c r="D253703" i="1"/>
  <c r="D253704" i="1"/>
  <c r="D253705" i="1"/>
  <c r="D253706" i="1"/>
  <c r="D253707" i="1"/>
  <c r="D253708" i="1"/>
  <c r="D253709" i="1"/>
  <c r="D253710" i="1"/>
  <c r="D253711" i="1"/>
  <c r="D253712" i="1"/>
  <c r="D253713" i="1"/>
  <c r="D253714" i="1"/>
  <c r="D253715" i="1"/>
  <c r="D253716" i="1"/>
  <c r="D253717" i="1"/>
  <c r="D253718" i="1"/>
  <c r="D253719" i="1"/>
  <c r="D253720" i="1"/>
  <c r="D253721" i="1"/>
  <c r="D253722" i="1"/>
  <c r="D253723" i="1"/>
  <c r="D253724" i="1"/>
  <c r="D253725" i="1"/>
  <c r="D253726" i="1"/>
  <c r="D253727" i="1"/>
  <c r="D253728" i="1"/>
  <c r="D253729" i="1"/>
  <c r="D253730" i="1"/>
  <c r="D253731" i="1"/>
  <c r="D253732" i="1"/>
  <c r="D253733" i="1"/>
  <c r="D253734" i="1"/>
  <c r="D253735" i="1"/>
  <c r="D253736" i="1"/>
  <c r="D253737" i="1"/>
  <c r="D253738" i="1"/>
  <c r="D253739" i="1"/>
  <c r="D253740" i="1"/>
  <c r="D253741" i="1"/>
  <c r="D253742" i="1"/>
  <c r="D253743" i="1"/>
  <c r="D253744" i="1"/>
  <c r="D253745" i="1"/>
  <c r="D253746" i="1"/>
  <c r="D253747" i="1"/>
  <c r="D253748" i="1"/>
  <c r="D253749" i="1"/>
  <c r="D253750" i="1"/>
  <c r="D253751" i="1"/>
  <c r="D253752" i="1"/>
  <c r="D253753" i="1"/>
  <c r="D253754" i="1"/>
  <c r="D253755" i="1"/>
  <c r="D253756" i="1"/>
  <c r="D253757" i="1"/>
  <c r="D253758" i="1"/>
  <c r="D253759" i="1"/>
  <c r="D253760" i="1"/>
  <c r="D253761" i="1"/>
  <c r="D253762" i="1"/>
  <c r="D253763" i="1"/>
  <c r="D253764" i="1"/>
  <c r="D253765" i="1"/>
  <c r="D253766" i="1"/>
  <c r="D253767" i="1"/>
  <c r="D253768" i="1"/>
  <c r="D253769" i="1"/>
  <c r="D253770" i="1"/>
  <c r="D253771" i="1"/>
  <c r="D253772" i="1"/>
  <c r="D253773" i="1"/>
  <c r="D253774" i="1"/>
  <c r="D253775" i="1"/>
  <c r="D253776" i="1"/>
  <c r="D253777" i="1"/>
  <c r="D253778" i="1"/>
  <c r="D253779" i="1"/>
  <c r="D253780" i="1"/>
  <c r="D253781" i="1"/>
  <c r="D253782" i="1"/>
  <c r="D253783" i="1"/>
  <c r="D253784" i="1"/>
  <c r="D253785" i="1"/>
  <c r="D253786" i="1"/>
  <c r="D253787" i="1"/>
  <c r="D253788" i="1"/>
  <c r="D253789" i="1"/>
  <c r="D253790" i="1"/>
  <c r="D253791" i="1"/>
  <c r="D253792" i="1"/>
  <c r="D253793" i="1"/>
  <c r="D253794" i="1"/>
  <c r="D253795" i="1"/>
  <c r="D253796" i="1"/>
  <c r="D253797" i="1"/>
  <c r="D253798" i="1"/>
  <c r="D253799" i="1"/>
  <c r="D253800" i="1"/>
  <c r="D253801" i="1"/>
  <c r="D253802" i="1"/>
  <c r="D253803" i="1"/>
  <c r="D253804" i="1"/>
  <c r="D253805" i="1"/>
  <c r="D253806" i="1"/>
  <c r="D253807" i="1"/>
  <c r="D253808" i="1"/>
  <c r="D253809" i="1"/>
  <c r="D253810" i="1"/>
  <c r="D253811" i="1"/>
  <c r="D253812" i="1"/>
  <c r="D253813" i="1"/>
  <c r="D253814" i="1"/>
  <c r="D253815" i="1"/>
  <c r="D253816" i="1"/>
  <c r="D253817" i="1"/>
  <c r="D253818" i="1"/>
  <c r="D253819" i="1"/>
  <c r="D253820" i="1"/>
  <c r="D253821" i="1"/>
  <c r="D253822" i="1"/>
  <c r="D253823" i="1"/>
  <c r="D253824" i="1"/>
  <c r="D253825" i="1"/>
  <c r="D253826" i="1"/>
  <c r="D253827" i="1"/>
  <c r="D253828" i="1"/>
  <c r="D253829" i="1"/>
  <c r="D253830" i="1"/>
  <c r="D253831" i="1"/>
  <c r="D253832" i="1"/>
  <c r="D253833" i="1"/>
  <c r="D253834" i="1"/>
  <c r="D253835" i="1"/>
  <c r="D253836" i="1"/>
  <c r="D253837" i="1"/>
  <c r="D253838" i="1"/>
  <c r="D253839" i="1"/>
  <c r="D253840" i="1"/>
  <c r="D253841" i="1"/>
  <c r="D253842" i="1"/>
  <c r="D253843" i="1"/>
  <c r="D253844" i="1"/>
  <c r="D253845" i="1"/>
  <c r="D253846" i="1"/>
  <c r="D253847" i="1"/>
  <c r="D253848" i="1"/>
  <c r="D253849" i="1"/>
  <c r="D253850" i="1"/>
  <c r="D253851" i="1"/>
  <c r="D253852" i="1"/>
  <c r="D253853" i="1"/>
  <c r="D253854" i="1"/>
  <c r="D253855" i="1"/>
  <c r="D253856" i="1"/>
  <c r="D253857" i="1"/>
  <c r="D253858" i="1"/>
  <c r="D253859" i="1"/>
  <c r="D253860" i="1"/>
  <c r="D253861" i="1"/>
  <c r="D253862" i="1"/>
  <c r="D253863" i="1"/>
  <c r="D253864" i="1"/>
  <c r="D253865" i="1"/>
  <c r="D253866" i="1"/>
  <c r="D253867" i="1"/>
  <c r="D253868" i="1"/>
  <c r="D253869" i="1"/>
  <c r="D253870" i="1"/>
  <c r="D253871" i="1"/>
  <c r="D253872" i="1"/>
  <c r="D253873" i="1"/>
  <c r="D253874" i="1"/>
  <c r="D253875" i="1"/>
  <c r="D253876" i="1"/>
  <c r="D253877" i="1"/>
  <c r="D253878" i="1"/>
  <c r="D253879" i="1"/>
  <c r="D253880" i="1"/>
  <c r="D253881" i="1"/>
  <c r="D253882" i="1"/>
  <c r="D253883" i="1"/>
  <c r="D253884" i="1"/>
  <c r="D253885" i="1"/>
  <c r="D253886" i="1"/>
  <c r="D253887" i="1"/>
  <c r="D253888" i="1"/>
  <c r="D253889" i="1"/>
  <c r="D253890" i="1"/>
  <c r="D253891" i="1"/>
  <c r="D253892" i="1"/>
  <c r="D253893" i="1"/>
  <c r="D253894" i="1"/>
  <c r="D253895" i="1"/>
  <c r="D253896" i="1"/>
  <c r="D253897" i="1"/>
  <c r="D253898" i="1"/>
  <c r="D253899" i="1"/>
  <c r="D253900" i="1"/>
  <c r="D253901" i="1"/>
  <c r="D253902" i="1"/>
  <c r="D253903" i="1"/>
  <c r="D253904" i="1"/>
  <c r="D253905" i="1"/>
  <c r="D253906" i="1"/>
  <c r="D253907" i="1"/>
  <c r="D253908" i="1"/>
  <c r="D253909" i="1"/>
  <c r="D253910" i="1"/>
  <c r="D253911" i="1"/>
  <c r="D253912" i="1"/>
  <c r="D253913" i="1"/>
  <c r="D253914" i="1"/>
  <c r="D253915" i="1"/>
  <c r="D253916" i="1"/>
  <c r="D253917" i="1"/>
  <c r="D253918" i="1"/>
  <c r="D253919" i="1"/>
  <c r="D253920" i="1"/>
  <c r="D253921" i="1"/>
  <c r="D253922" i="1"/>
  <c r="D253923" i="1"/>
  <c r="D253924" i="1"/>
  <c r="D253925" i="1"/>
  <c r="D253926" i="1"/>
  <c r="D253927" i="1"/>
  <c r="D253928" i="1"/>
  <c r="D253929" i="1"/>
  <c r="D253930" i="1"/>
  <c r="D253931" i="1"/>
  <c r="D253932" i="1"/>
  <c r="D253933" i="1"/>
  <c r="D253934" i="1"/>
  <c r="D253935" i="1"/>
  <c r="D253936" i="1"/>
  <c r="D253937" i="1"/>
  <c r="D253938" i="1"/>
  <c r="D253939" i="1"/>
  <c r="D253940" i="1"/>
  <c r="D253941" i="1"/>
  <c r="J253941" i="1" s="1"/>
  <c r="D253942" i="1"/>
  <c r="D253943" i="1"/>
  <c r="D253944" i="1"/>
  <c r="D253945" i="1"/>
  <c r="D253946" i="1"/>
  <c r="D253947" i="1"/>
  <c r="D253948" i="1"/>
  <c r="D253949" i="1"/>
  <c r="J253949" i="1" s="1"/>
  <c r="D253950" i="1"/>
  <c r="D253951" i="1"/>
  <c r="D253952" i="1"/>
  <c r="D253953" i="1"/>
  <c r="D253954" i="1"/>
  <c r="D253955" i="1"/>
  <c r="D253956" i="1"/>
  <c r="D253957" i="1"/>
  <c r="J253957" i="1" s="1"/>
  <c r="D253958" i="1"/>
  <c r="D253959" i="1"/>
  <c r="D253960" i="1"/>
  <c r="D253961" i="1"/>
  <c r="D253962" i="1"/>
  <c r="D253963" i="1"/>
  <c r="D253964" i="1"/>
  <c r="D253965" i="1"/>
  <c r="J253965" i="1" s="1"/>
  <c r="D253966" i="1"/>
  <c r="D253967" i="1"/>
  <c r="D253968" i="1"/>
  <c r="D253969" i="1"/>
  <c r="D253970" i="1"/>
  <c r="D253971" i="1"/>
  <c r="D253972" i="1"/>
  <c r="D253973" i="1"/>
  <c r="J253973" i="1" s="1"/>
  <c r="D253974" i="1"/>
  <c r="D253975" i="1"/>
  <c r="D253976" i="1"/>
  <c r="D253977" i="1"/>
  <c r="D253978" i="1"/>
  <c r="D253979" i="1"/>
  <c r="D253980" i="1"/>
  <c r="D253981" i="1"/>
  <c r="J253981" i="1" s="1"/>
  <c r="D253982" i="1"/>
  <c r="D253983" i="1"/>
  <c r="D253984" i="1"/>
  <c r="D253985" i="1"/>
  <c r="D253986" i="1"/>
  <c r="D253987" i="1"/>
  <c r="D253988" i="1"/>
  <c r="D253989" i="1"/>
  <c r="J253989" i="1" s="1"/>
  <c r="D253990" i="1"/>
  <c r="D253991" i="1"/>
  <c r="D253992" i="1"/>
  <c r="D253993" i="1"/>
  <c r="D253994" i="1"/>
  <c r="D253995" i="1"/>
  <c r="D253996" i="1"/>
  <c r="D253997" i="1"/>
  <c r="J253997" i="1" s="1"/>
  <c r="D253998" i="1"/>
  <c r="D253999" i="1"/>
  <c r="D254000" i="1"/>
  <c r="D254001" i="1"/>
  <c r="D254002" i="1"/>
  <c r="D254003" i="1"/>
  <c r="D254004" i="1"/>
  <c r="D254005" i="1"/>
  <c r="J254005" i="1" s="1"/>
  <c r="D254006" i="1"/>
  <c r="D254007" i="1"/>
  <c r="D254008" i="1"/>
  <c r="D254009" i="1"/>
  <c r="D254010" i="1"/>
  <c r="D254011" i="1"/>
  <c r="D254012" i="1"/>
  <c r="D254013" i="1"/>
  <c r="J254013" i="1" s="1"/>
  <c r="D254014" i="1"/>
  <c r="D254015" i="1"/>
  <c r="D254016" i="1"/>
  <c r="D254017" i="1"/>
  <c r="D254018" i="1"/>
  <c r="D254019" i="1"/>
  <c r="D254020" i="1"/>
  <c r="D254021" i="1"/>
  <c r="D254022" i="1"/>
  <c r="D254023" i="1"/>
  <c r="D254024" i="1"/>
  <c r="D254025" i="1"/>
  <c r="D254026" i="1"/>
  <c r="D254027" i="1"/>
  <c r="D254028" i="1"/>
  <c r="D254029" i="1"/>
  <c r="D254030" i="1"/>
  <c r="D254031" i="1"/>
  <c r="D254032" i="1"/>
  <c r="D254033" i="1"/>
  <c r="D254034" i="1"/>
  <c r="D254035" i="1"/>
  <c r="D254036" i="1"/>
  <c r="D254037" i="1"/>
  <c r="D254038" i="1"/>
  <c r="D254039" i="1"/>
  <c r="D254040" i="1"/>
  <c r="D254041" i="1"/>
  <c r="D254042" i="1"/>
  <c r="D254043" i="1"/>
  <c r="D254044" i="1"/>
  <c r="D254045" i="1"/>
  <c r="D254046" i="1"/>
  <c r="D254047" i="1"/>
  <c r="D254048" i="1"/>
  <c r="D254049" i="1"/>
  <c r="D254050" i="1"/>
  <c r="D254051" i="1"/>
  <c r="D254052" i="1"/>
  <c r="D254053" i="1"/>
  <c r="D254054" i="1"/>
  <c r="D254055" i="1"/>
  <c r="D254056" i="1"/>
  <c r="D254057" i="1"/>
  <c r="D254058" i="1"/>
  <c r="D254059" i="1"/>
  <c r="D254060" i="1"/>
  <c r="D254061" i="1"/>
  <c r="D254062" i="1"/>
  <c r="D254063" i="1"/>
  <c r="D254064" i="1"/>
  <c r="D254065" i="1"/>
  <c r="D254066" i="1"/>
  <c r="D254067" i="1"/>
  <c r="D254068" i="1"/>
  <c r="D254069" i="1"/>
  <c r="D254070" i="1"/>
  <c r="D254071" i="1"/>
  <c r="D254072" i="1"/>
  <c r="D254073" i="1"/>
  <c r="D254074" i="1"/>
  <c r="D254075" i="1"/>
  <c r="D254076" i="1"/>
  <c r="D254077" i="1"/>
  <c r="D254078" i="1"/>
  <c r="D254079" i="1"/>
  <c r="D254080" i="1"/>
  <c r="D254081" i="1"/>
  <c r="D254082" i="1"/>
  <c r="D254083" i="1"/>
  <c r="D254084" i="1"/>
  <c r="D254085" i="1"/>
  <c r="D254086" i="1"/>
  <c r="D254087" i="1"/>
  <c r="D254088" i="1"/>
  <c r="D254089" i="1"/>
  <c r="D254090" i="1"/>
  <c r="D254091" i="1"/>
  <c r="D254092" i="1"/>
  <c r="D254093" i="1"/>
  <c r="D254094" i="1"/>
  <c r="D254095" i="1"/>
  <c r="D254096" i="1"/>
  <c r="D254097" i="1"/>
  <c r="D254098" i="1"/>
  <c r="D254099" i="1"/>
  <c r="D254100" i="1"/>
  <c r="D254101" i="1"/>
  <c r="D254102" i="1"/>
  <c r="D254103" i="1"/>
  <c r="D254104" i="1"/>
  <c r="D254105" i="1"/>
  <c r="D254106" i="1"/>
  <c r="D254107" i="1"/>
  <c r="D254108" i="1"/>
  <c r="D254109" i="1"/>
  <c r="D254110" i="1"/>
  <c r="D254111" i="1"/>
  <c r="D254112" i="1"/>
  <c r="D254113" i="1"/>
  <c r="D254114" i="1"/>
  <c r="D254115" i="1"/>
  <c r="D254116" i="1"/>
  <c r="D254117" i="1"/>
  <c r="D254118" i="1"/>
  <c r="D254119" i="1"/>
  <c r="D254120" i="1"/>
  <c r="D254121" i="1"/>
  <c r="D254122" i="1"/>
  <c r="D254123" i="1"/>
  <c r="D254124" i="1"/>
  <c r="D254125" i="1"/>
  <c r="D254126" i="1"/>
  <c r="D254127" i="1"/>
  <c r="D254128" i="1"/>
  <c r="D254129" i="1"/>
  <c r="D254130" i="1"/>
  <c r="D254131" i="1"/>
  <c r="D254132" i="1"/>
  <c r="D254133" i="1"/>
  <c r="D254134" i="1"/>
  <c r="D254135" i="1"/>
  <c r="D254136" i="1"/>
  <c r="D254137" i="1"/>
  <c r="D254138" i="1"/>
  <c r="D254139" i="1"/>
  <c r="D254140" i="1"/>
  <c r="D254141" i="1"/>
  <c r="D254142" i="1"/>
  <c r="D254143" i="1"/>
  <c r="D254144" i="1"/>
  <c r="D254145" i="1"/>
  <c r="D254146" i="1"/>
  <c r="D254147" i="1"/>
  <c r="D254148" i="1"/>
  <c r="D254149" i="1"/>
  <c r="D254150" i="1"/>
  <c r="D254151" i="1"/>
  <c r="D254152" i="1"/>
  <c r="D254153" i="1"/>
  <c r="D254154" i="1"/>
  <c r="D254155" i="1"/>
  <c r="D254156" i="1"/>
  <c r="D254157" i="1"/>
  <c r="D254158" i="1"/>
  <c r="D254159" i="1"/>
  <c r="D254160" i="1"/>
  <c r="D254161" i="1"/>
  <c r="D254162" i="1"/>
  <c r="D254163" i="1"/>
  <c r="D254164" i="1"/>
  <c r="D254165" i="1"/>
  <c r="D254166" i="1"/>
  <c r="D254167" i="1"/>
  <c r="D254168" i="1"/>
  <c r="D254169" i="1"/>
  <c r="D254170" i="1"/>
  <c r="D254171" i="1"/>
  <c r="D254172" i="1"/>
  <c r="D254173" i="1"/>
  <c r="D254174" i="1"/>
  <c r="D254175" i="1"/>
  <c r="D254176" i="1"/>
  <c r="D254177" i="1"/>
  <c r="D254178" i="1"/>
  <c r="D254179" i="1"/>
  <c r="D254180" i="1"/>
  <c r="D254181" i="1"/>
  <c r="D254182" i="1"/>
  <c r="D254183" i="1"/>
  <c r="D254184" i="1"/>
  <c r="D254185" i="1"/>
  <c r="D254186" i="1"/>
  <c r="D254187" i="1"/>
  <c r="D254188" i="1"/>
  <c r="D254189" i="1"/>
  <c r="D254190" i="1"/>
  <c r="D254191" i="1"/>
  <c r="D254192" i="1"/>
  <c r="D254193" i="1"/>
  <c r="D254194" i="1"/>
  <c r="D254195" i="1"/>
  <c r="D254196" i="1"/>
  <c r="D254197" i="1"/>
  <c r="D254198" i="1"/>
  <c r="D254199" i="1"/>
  <c r="D254200" i="1"/>
  <c r="D254201" i="1"/>
  <c r="D254202" i="1"/>
  <c r="D254203" i="1"/>
  <c r="D254204" i="1"/>
  <c r="D254205" i="1"/>
  <c r="D254206" i="1"/>
  <c r="D254207" i="1"/>
  <c r="D254208" i="1"/>
  <c r="D254209" i="1"/>
  <c r="D254210" i="1"/>
  <c r="D254211" i="1"/>
  <c r="D254212" i="1"/>
  <c r="D254213" i="1"/>
  <c r="D254214" i="1"/>
  <c r="D254215" i="1"/>
  <c r="D254216" i="1"/>
  <c r="D254217" i="1"/>
  <c r="D254218" i="1"/>
  <c r="D254219" i="1"/>
  <c r="D254220" i="1"/>
  <c r="D254221" i="1"/>
  <c r="D254222" i="1"/>
  <c r="D254223" i="1"/>
  <c r="D254224" i="1"/>
  <c r="D254225" i="1"/>
  <c r="D254226" i="1"/>
  <c r="D254227" i="1"/>
  <c r="D254228" i="1"/>
  <c r="D254229" i="1"/>
  <c r="D254230" i="1"/>
  <c r="D254231" i="1"/>
  <c r="D254232" i="1"/>
  <c r="D254233" i="1"/>
  <c r="D254234" i="1"/>
  <c r="D254235" i="1"/>
  <c r="D254236" i="1"/>
  <c r="D254237" i="1"/>
  <c r="D254238" i="1"/>
  <c r="D254239" i="1"/>
  <c r="D254240" i="1"/>
  <c r="D254241" i="1"/>
  <c r="D254242" i="1"/>
  <c r="D254243" i="1"/>
  <c r="D254244" i="1"/>
  <c r="D254245" i="1"/>
  <c r="D254246" i="1"/>
  <c r="D254247" i="1"/>
  <c r="D254248" i="1"/>
  <c r="D254249" i="1"/>
  <c r="D254250" i="1"/>
  <c r="D254251" i="1"/>
  <c r="D254252" i="1"/>
  <c r="D254253" i="1"/>
  <c r="D254254" i="1"/>
  <c r="D254255" i="1"/>
  <c r="D254256" i="1"/>
  <c r="D254257" i="1"/>
  <c r="D254258" i="1"/>
  <c r="D254259" i="1"/>
  <c r="D254260" i="1"/>
  <c r="D254261" i="1"/>
  <c r="D254262" i="1"/>
  <c r="D254263" i="1"/>
  <c r="D254264" i="1"/>
  <c r="D254265" i="1"/>
  <c r="D254266" i="1"/>
  <c r="D254267" i="1"/>
  <c r="D254268" i="1"/>
  <c r="D254269" i="1"/>
  <c r="D254270" i="1"/>
  <c r="D254271" i="1"/>
  <c r="D254272" i="1"/>
  <c r="D254273" i="1"/>
  <c r="D254274" i="1"/>
  <c r="D254275" i="1"/>
  <c r="D254276" i="1"/>
  <c r="D254277" i="1"/>
  <c r="D254278" i="1"/>
  <c r="D254279" i="1"/>
  <c r="D254280" i="1"/>
  <c r="D254281" i="1"/>
  <c r="D254282" i="1"/>
  <c r="D254283" i="1"/>
  <c r="D254284" i="1"/>
  <c r="D254285" i="1"/>
  <c r="D254286" i="1"/>
  <c r="D254287" i="1"/>
  <c r="D254288" i="1"/>
  <c r="D254289" i="1"/>
  <c r="D254290" i="1"/>
  <c r="D254291" i="1"/>
  <c r="D254292" i="1"/>
  <c r="D254293" i="1"/>
  <c r="D254294" i="1"/>
  <c r="D254295" i="1"/>
  <c r="D254296" i="1"/>
  <c r="D254297" i="1"/>
  <c r="D254298" i="1"/>
  <c r="D254299" i="1"/>
  <c r="D254300" i="1"/>
  <c r="D254301" i="1"/>
  <c r="D254302" i="1"/>
  <c r="D254303" i="1"/>
  <c r="D254304" i="1"/>
  <c r="D254305" i="1"/>
  <c r="D254306" i="1"/>
  <c r="D254307" i="1"/>
  <c r="D254308" i="1"/>
  <c r="D254309" i="1"/>
  <c r="D254310" i="1"/>
  <c r="D254311" i="1"/>
  <c r="D254312" i="1"/>
  <c r="D254313" i="1"/>
  <c r="D254314" i="1"/>
  <c r="D254315" i="1"/>
  <c r="D254316" i="1"/>
  <c r="D254317" i="1"/>
  <c r="D254318" i="1"/>
  <c r="D254319" i="1"/>
  <c r="D254320" i="1"/>
  <c r="D254321" i="1"/>
  <c r="D254322" i="1"/>
  <c r="D254323" i="1"/>
  <c r="D254324" i="1"/>
  <c r="D254325" i="1"/>
  <c r="D254326" i="1"/>
  <c r="D254327" i="1"/>
  <c r="D254328" i="1"/>
  <c r="D254329" i="1"/>
  <c r="D254330" i="1"/>
  <c r="D254331" i="1"/>
  <c r="D254332" i="1"/>
  <c r="D254333" i="1"/>
  <c r="D254334" i="1"/>
  <c r="D254335" i="1"/>
  <c r="D254336" i="1"/>
  <c r="D254337" i="1"/>
  <c r="D254338" i="1"/>
  <c r="D254339" i="1"/>
  <c r="D254340" i="1"/>
  <c r="D254341" i="1"/>
  <c r="D254342" i="1"/>
  <c r="D254343" i="1"/>
  <c r="D254344" i="1"/>
  <c r="D254345" i="1"/>
  <c r="D254346" i="1"/>
  <c r="D254347" i="1"/>
  <c r="D254348" i="1"/>
  <c r="D254349" i="1"/>
  <c r="D254350" i="1"/>
  <c r="D254351" i="1"/>
  <c r="D254352" i="1"/>
  <c r="D254353" i="1"/>
  <c r="D254354" i="1"/>
  <c r="D254355" i="1"/>
  <c r="D254356" i="1"/>
  <c r="D254357" i="1"/>
  <c r="D254358" i="1"/>
  <c r="D254359" i="1"/>
  <c r="D254360" i="1"/>
  <c r="D254361" i="1"/>
  <c r="D254362" i="1"/>
  <c r="D254363" i="1"/>
  <c r="D254364" i="1"/>
  <c r="D254365" i="1"/>
  <c r="D254366" i="1"/>
  <c r="D254367" i="1"/>
  <c r="D254368" i="1"/>
  <c r="D254369" i="1"/>
  <c r="J254369" i="1" s="1"/>
  <c r="D254370" i="1"/>
  <c r="D254371" i="1"/>
  <c r="D254372" i="1"/>
  <c r="D254373" i="1"/>
  <c r="D254374" i="1"/>
  <c r="D254375" i="1"/>
  <c r="D254376" i="1"/>
  <c r="D254377" i="1"/>
  <c r="J254377" i="1" s="1"/>
  <c r="D254378" i="1"/>
  <c r="D254379" i="1"/>
  <c r="D254380" i="1"/>
  <c r="D254381" i="1"/>
  <c r="D254382" i="1"/>
  <c r="D254383" i="1"/>
  <c r="D254384" i="1"/>
  <c r="D254385" i="1"/>
  <c r="J254385" i="1" s="1"/>
  <c r="D254386" i="1"/>
  <c r="D254387" i="1"/>
  <c r="D254388" i="1"/>
  <c r="D254389" i="1"/>
  <c r="D254390" i="1"/>
  <c r="D254391" i="1"/>
  <c r="D254392" i="1"/>
  <c r="D254393" i="1"/>
  <c r="J254393" i="1" s="1"/>
  <c r="D254394" i="1"/>
  <c r="D254395" i="1"/>
  <c r="D254396" i="1"/>
  <c r="D254397" i="1"/>
  <c r="D254398" i="1"/>
  <c r="D254399" i="1"/>
  <c r="D254400" i="1"/>
  <c r="D254401" i="1"/>
  <c r="D254402" i="1"/>
  <c r="D254403" i="1"/>
  <c r="D254404" i="1"/>
  <c r="D254405" i="1"/>
  <c r="D254406" i="1"/>
  <c r="D254407" i="1"/>
  <c r="D254408" i="1"/>
  <c r="D254409" i="1"/>
  <c r="D254410" i="1"/>
  <c r="D254411" i="1"/>
  <c r="D254412" i="1"/>
  <c r="D254413" i="1"/>
  <c r="D254414" i="1"/>
  <c r="D254415" i="1"/>
  <c r="D254416" i="1"/>
  <c r="D254417" i="1"/>
  <c r="D254418" i="1"/>
  <c r="D254419" i="1"/>
  <c r="D254420" i="1"/>
  <c r="D254421" i="1"/>
  <c r="D254422" i="1"/>
  <c r="D254423" i="1"/>
  <c r="D254424" i="1"/>
  <c r="D254425" i="1"/>
  <c r="D254426" i="1"/>
  <c r="D254427" i="1"/>
  <c r="D254428" i="1"/>
  <c r="D254429" i="1"/>
  <c r="D254430" i="1"/>
  <c r="D254431" i="1"/>
  <c r="D254432" i="1"/>
  <c r="D254433" i="1"/>
  <c r="D254434" i="1"/>
  <c r="D254435" i="1"/>
  <c r="D254436" i="1"/>
  <c r="D254437" i="1"/>
  <c r="D254438" i="1"/>
  <c r="D254439" i="1"/>
  <c r="D254440" i="1"/>
  <c r="D254441" i="1"/>
  <c r="D254442" i="1"/>
  <c r="D254443" i="1"/>
  <c r="D254444" i="1"/>
  <c r="D254445" i="1"/>
  <c r="D254446" i="1"/>
  <c r="D254447" i="1"/>
  <c r="D254448" i="1"/>
  <c r="D254449" i="1"/>
  <c r="D254450" i="1"/>
  <c r="D254451" i="1"/>
  <c r="D254452" i="1"/>
  <c r="D254453" i="1"/>
  <c r="D254454" i="1"/>
  <c r="D254455" i="1"/>
  <c r="D254456" i="1"/>
  <c r="D254457" i="1"/>
  <c r="D254458" i="1"/>
  <c r="D254459" i="1"/>
  <c r="D254460" i="1"/>
  <c r="D254461" i="1"/>
  <c r="D254462" i="1"/>
  <c r="D254463" i="1"/>
  <c r="D254464" i="1"/>
  <c r="D254465" i="1"/>
  <c r="D254466" i="1"/>
  <c r="D254467" i="1"/>
  <c r="D254468" i="1"/>
  <c r="D254469" i="1"/>
  <c r="D254470" i="1"/>
  <c r="D254471" i="1"/>
  <c r="D254472" i="1"/>
  <c r="D254473" i="1"/>
  <c r="D254474" i="1"/>
  <c r="D254475" i="1"/>
  <c r="D254476" i="1"/>
  <c r="D254477" i="1"/>
  <c r="D254478" i="1"/>
  <c r="D254479" i="1"/>
  <c r="D254480" i="1"/>
  <c r="D254481" i="1"/>
  <c r="D254482" i="1"/>
  <c r="D254483" i="1"/>
  <c r="D254484" i="1"/>
  <c r="D254485" i="1"/>
  <c r="D254486" i="1"/>
  <c r="D254487" i="1"/>
  <c r="D254488" i="1"/>
  <c r="D254489" i="1"/>
  <c r="D254490" i="1"/>
  <c r="D254491" i="1"/>
  <c r="D254492" i="1"/>
  <c r="D254493" i="1"/>
  <c r="D254494" i="1"/>
  <c r="D254495" i="1"/>
  <c r="D254496" i="1"/>
  <c r="D254497" i="1"/>
  <c r="D254498" i="1"/>
  <c r="D254499" i="1"/>
  <c r="D254500" i="1"/>
  <c r="D254501" i="1"/>
  <c r="D254502" i="1"/>
  <c r="D254503" i="1"/>
  <c r="D254504" i="1"/>
  <c r="D254505" i="1"/>
  <c r="D254506" i="1"/>
  <c r="D254507" i="1"/>
  <c r="D254508" i="1"/>
  <c r="D254509" i="1"/>
  <c r="D254510" i="1"/>
  <c r="D254511" i="1"/>
  <c r="D254512" i="1"/>
  <c r="D254513" i="1"/>
  <c r="D254514" i="1"/>
  <c r="D254515" i="1"/>
  <c r="D254516" i="1"/>
  <c r="D254517" i="1"/>
  <c r="D254518" i="1"/>
  <c r="D254519" i="1"/>
  <c r="D254520" i="1"/>
  <c r="D254521" i="1"/>
  <c r="D254522" i="1"/>
  <c r="D254523" i="1"/>
  <c r="D254524" i="1"/>
  <c r="D254525" i="1"/>
  <c r="D254526" i="1"/>
  <c r="D254527" i="1"/>
  <c r="D254528" i="1"/>
  <c r="D254529" i="1"/>
  <c r="D254530" i="1"/>
  <c r="D254531" i="1"/>
  <c r="D254532" i="1"/>
  <c r="D254533" i="1"/>
  <c r="D254534" i="1"/>
  <c r="D254535" i="1"/>
  <c r="D254536" i="1"/>
  <c r="D254537" i="1"/>
  <c r="D254538" i="1"/>
  <c r="D254539" i="1"/>
  <c r="D254540" i="1"/>
  <c r="D254541" i="1"/>
  <c r="D254542" i="1"/>
  <c r="D254543" i="1"/>
  <c r="D254544" i="1"/>
  <c r="D254545" i="1"/>
  <c r="D254546" i="1"/>
  <c r="D254547" i="1"/>
  <c r="D254548" i="1"/>
  <c r="D254549" i="1"/>
  <c r="D254550" i="1"/>
  <c r="D254551" i="1"/>
  <c r="D254552" i="1"/>
  <c r="D254553" i="1"/>
  <c r="D254554" i="1"/>
  <c r="D254555" i="1"/>
  <c r="D254556" i="1"/>
  <c r="D254557" i="1"/>
  <c r="D254558" i="1"/>
  <c r="D254559" i="1"/>
  <c r="D254560" i="1"/>
  <c r="D254561" i="1"/>
  <c r="D254562" i="1"/>
  <c r="D254563" i="1"/>
  <c r="D254564" i="1"/>
  <c r="D254565" i="1"/>
  <c r="D254566" i="1"/>
  <c r="D254567" i="1"/>
  <c r="D254568" i="1"/>
  <c r="D254569" i="1"/>
  <c r="D254570" i="1"/>
  <c r="D254571" i="1"/>
  <c r="D254572" i="1"/>
  <c r="D254573" i="1"/>
  <c r="D254574" i="1"/>
  <c r="D254575" i="1"/>
  <c r="D254576" i="1"/>
  <c r="D254577" i="1"/>
  <c r="D254578" i="1"/>
  <c r="D254579" i="1"/>
  <c r="D254580" i="1"/>
  <c r="D254581" i="1"/>
  <c r="D254582" i="1"/>
  <c r="D254583" i="1"/>
  <c r="D254584" i="1"/>
  <c r="D254585" i="1"/>
  <c r="D254586" i="1"/>
  <c r="D254587" i="1"/>
  <c r="D254588" i="1"/>
  <c r="D254589" i="1"/>
  <c r="D254590" i="1"/>
  <c r="D254591" i="1"/>
  <c r="D254592" i="1"/>
  <c r="D254593" i="1"/>
  <c r="D254594" i="1"/>
  <c r="D254595" i="1"/>
  <c r="D254596" i="1"/>
  <c r="D254597" i="1"/>
  <c r="D254598" i="1"/>
  <c r="D254599" i="1"/>
  <c r="D254600" i="1"/>
  <c r="D254601" i="1"/>
  <c r="D254602" i="1"/>
  <c r="D254603" i="1"/>
  <c r="D254604" i="1"/>
  <c r="D254605" i="1"/>
  <c r="D254606" i="1"/>
  <c r="D254607" i="1"/>
  <c r="D254608" i="1"/>
  <c r="D254609" i="1"/>
  <c r="D254610" i="1"/>
  <c r="D254611" i="1"/>
  <c r="D254612" i="1"/>
  <c r="D254613" i="1"/>
  <c r="D254614" i="1"/>
  <c r="D254615" i="1"/>
  <c r="D254616" i="1"/>
  <c r="D254617" i="1"/>
  <c r="D254618" i="1"/>
  <c r="D254619" i="1"/>
  <c r="D254620" i="1"/>
  <c r="D254621" i="1"/>
  <c r="D254622" i="1"/>
  <c r="D254623" i="1"/>
  <c r="D254624" i="1"/>
  <c r="D254625" i="1"/>
  <c r="D254626" i="1"/>
  <c r="D254627" i="1"/>
  <c r="D254628" i="1"/>
  <c r="D254629" i="1"/>
  <c r="D254630" i="1"/>
  <c r="D254631" i="1"/>
  <c r="D254632" i="1"/>
  <c r="D254633" i="1"/>
  <c r="D254634" i="1"/>
  <c r="D254635" i="1"/>
  <c r="D254636" i="1"/>
  <c r="D254637" i="1"/>
  <c r="D254638" i="1"/>
  <c r="D254639" i="1"/>
  <c r="D254640" i="1"/>
  <c r="D254641" i="1"/>
  <c r="D254642" i="1"/>
  <c r="D254643" i="1"/>
  <c r="J254643" i="1" s="1"/>
  <c r="D254644" i="1"/>
  <c r="D254645" i="1"/>
  <c r="D254646" i="1"/>
  <c r="D254647" i="1"/>
  <c r="D254648" i="1"/>
  <c r="J254648" i="1" s="1"/>
  <c r="D254649" i="1"/>
  <c r="D254650" i="1"/>
  <c r="D254651" i="1"/>
  <c r="J254651" i="1" s="1"/>
  <c r="D254652" i="1"/>
  <c r="D254653" i="1"/>
  <c r="D254654" i="1"/>
  <c r="D254655" i="1"/>
  <c r="D254656" i="1"/>
  <c r="J254656" i="1" s="1"/>
  <c r="D254657" i="1"/>
  <c r="D254658" i="1"/>
  <c r="D254659" i="1"/>
  <c r="J254659" i="1" s="1"/>
  <c r="D254660" i="1"/>
  <c r="D254661" i="1"/>
  <c r="D254662" i="1"/>
  <c r="D254663" i="1"/>
  <c r="D254664" i="1"/>
  <c r="J254664" i="1" s="1"/>
  <c r="D254665" i="1"/>
  <c r="D254666" i="1"/>
  <c r="D254667" i="1"/>
  <c r="J254667" i="1" s="1"/>
  <c r="D254668" i="1"/>
  <c r="D254669" i="1"/>
  <c r="D254670" i="1"/>
  <c r="D254671" i="1"/>
  <c r="D254672" i="1"/>
  <c r="J254672" i="1" s="1"/>
  <c r="D254673" i="1"/>
  <c r="D254674" i="1"/>
  <c r="D254675" i="1"/>
  <c r="J254675" i="1" s="1"/>
  <c r="D254676" i="1"/>
  <c r="D254677" i="1"/>
  <c r="D254678" i="1"/>
  <c r="D254679" i="1"/>
  <c r="D254680" i="1"/>
  <c r="J254680" i="1" s="1"/>
  <c r="D254681" i="1"/>
  <c r="D254682" i="1"/>
  <c r="D254683" i="1"/>
  <c r="J254683" i="1" s="1"/>
  <c r="D254684" i="1"/>
  <c r="D254685" i="1"/>
  <c r="D254686" i="1"/>
  <c r="D254687" i="1"/>
  <c r="D254688" i="1"/>
  <c r="J254688" i="1" s="1"/>
  <c r="D254689" i="1"/>
  <c r="D254690" i="1"/>
  <c r="D254691" i="1"/>
  <c r="J254691" i="1" s="1"/>
  <c r="D254692" i="1"/>
  <c r="D254693" i="1"/>
  <c r="D254694" i="1"/>
  <c r="D254695" i="1"/>
  <c r="D254696" i="1"/>
  <c r="J254696" i="1" s="1"/>
  <c r="D254697" i="1"/>
  <c r="D254698" i="1"/>
  <c r="D254699" i="1"/>
  <c r="J254699" i="1" s="1"/>
  <c r="D254700" i="1"/>
  <c r="D254701" i="1"/>
  <c r="D254702" i="1"/>
  <c r="D254703" i="1"/>
  <c r="D254704" i="1"/>
  <c r="J254704" i="1" s="1"/>
  <c r="D254705" i="1"/>
  <c r="D254706" i="1"/>
  <c r="D254707" i="1"/>
  <c r="J254707" i="1" s="1"/>
  <c r="D254708" i="1"/>
  <c r="D254709" i="1"/>
  <c r="D254710" i="1"/>
  <c r="D254711" i="1"/>
  <c r="D254712" i="1"/>
  <c r="J254712" i="1" s="1"/>
  <c r="D254713" i="1"/>
  <c r="D254714" i="1"/>
  <c r="D254715" i="1"/>
  <c r="J254715" i="1" s="1"/>
  <c r="D254716" i="1"/>
  <c r="D254717" i="1"/>
  <c r="D254718" i="1"/>
  <c r="D254719" i="1"/>
  <c r="D254720" i="1"/>
  <c r="J254720" i="1" s="1"/>
  <c r="D254721" i="1"/>
  <c r="D254722" i="1"/>
  <c r="D254723" i="1"/>
  <c r="D254724" i="1"/>
  <c r="D254725" i="1"/>
  <c r="D254726" i="1"/>
  <c r="D254727" i="1"/>
  <c r="D254728" i="1"/>
  <c r="D254729" i="1"/>
  <c r="D254730" i="1"/>
  <c r="D254731" i="1"/>
  <c r="D254732" i="1"/>
  <c r="D254733" i="1"/>
  <c r="D254734" i="1"/>
  <c r="D254735" i="1"/>
  <c r="D254736" i="1"/>
  <c r="D254737" i="1"/>
  <c r="D254738" i="1"/>
  <c r="D254739" i="1"/>
  <c r="D254740" i="1"/>
  <c r="D254741" i="1"/>
  <c r="D254742" i="1"/>
  <c r="D254743" i="1"/>
  <c r="D254744" i="1"/>
  <c r="D254745" i="1"/>
  <c r="D254746" i="1"/>
  <c r="D254747" i="1"/>
  <c r="D254748" i="1"/>
  <c r="D254749" i="1"/>
  <c r="D254750" i="1"/>
  <c r="D254751" i="1"/>
  <c r="D254752" i="1"/>
  <c r="D254753" i="1"/>
  <c r="D254754" i="1"/>
  <c r="D254755" i="1"/>
  <c r="D254756" i="1"/>
  <c r="D254757" i="1"/>
  <c r="D254758" i="1"/>
  <c r="D254759" i="1"/>
  <c r="D254760" i="1"/>
  <c r="D254761" i="1"/>
  <c r="D254762" i="1"/>
  <c r="D254763" i="1"/>
  <c r="D254764" i="1"/>
  <c r="D254765" i="1"/>
  <c r="D254766" i="1"/>
  <c r="D254767" i="1"/>
  <c r="D254768" i="1"/>
  <c r="D254769" i="1"/>
  <c r="D254770" i="1"/>
  <c r="D254771" i="1"/>
  <c r="D254772" i="1"/>
  <c r="D254773" i="1"/>
  <c r="D254774" i="1"/>
  <c r="D254775" i="1"/>
  <c r="D254776" i="1"/>
  <c r="D254777" i="1"/>
  <c r="D254778" i="1"/>
  <c r="D254779" i="1"/>
  <c r="D254780" i="1"/>
  <c r="D254781" i="1"/>
  <c r="D254782" i="1"/>
  <c r="D254783" i="1"/>
  <c r="D254784" i="1"/>
  <c r="D254785" i="1"/>
  <c r="D254786" i="1"/>
  <c r="D254787" i="1"/>
  <c r="D254788" i="1"/>
  <c r="D254789" i="1"/>
  <c r="D254790" i="1"/>
  <c r="D254791" i="1"/>
  <c r="D254792" i="1"/>
  <c r="D254793" i="1"/>
  <c r="D254794" i="1"/>
  <c r="D254795" i="1"/>
  <c r="D254796" i="1"/>
  <c r="D254797" i="1"/>
  <c r="D254798" i="1"/>
  <c r="D254799" i="1"/>
  <c r="D254800" i="1"/>
  <c r="D254801" i="1"/>
  <c r="D254802" i="1"/>
  <c r="D254803" i="1"/>
  <c r="D254804" i="1"/>
  <c r="D254805" i="1"/>
  <c r="D254806" i="1"/>
  <c r="D254807" i="1"/>
  <c r="D254808" i="1"/>
  <c r="D254809" i="1"/>
  <c r="D254810" i="1"/>
  <c r="D254811" i="1"/>
  <c r="D254812" i="1"/>
  <c r="D254813" i="1"/>
  <c r="D254814" i="1"/>
  <c r="D254815" i="1"/>
  <c r="D254816" i="1"/>
  <c r="D254817" i="1"/>
  <c r="D254818" i="1"/>
  <c r="D254819" i="1"/>
  <c r="D254820" i="1"/>
  <c r="D254821" i="1"/>
  <c r="D254822" i="1"/>
  <c r="D254823" i="1"/>
  <c r="D254824" i="1"/>
  <c r="D254825" i="1"/>
  <c r="D254826" i="1"/>
  <c r="D254827" i="1"/>
  <c r="D254828" i="1"/>
  <c r="D254829" i="1"/>
  <c r="D254830" i="1"/>
  <c r="D254831" i="1"/>
  <c r="D254832" i="1"/>
  <c r="D254833" i="1"/>
  <c r="D254834" i="1"/>
  <c r="D254835" i="1"/>
  <c r="D254836" i="1"/>
  <c r="D254837" i="1"/>
  <c r="D254838" i="1"/>
  <c r="D254839" i="1"/>
  <c r="D254840" i="1"/>
  <c r="D254841" i="1"/>
  <c r="D254842" i="1"/>
  <c r="D254843" i="1"/>
  <c r="D254844" i="1"/>
  <c r="D254845" i="1"/>
  <c r="D254846" i="1"/>
  <c r="D254847" i="1"/>
  <c r="D254848" i="1"/>
  <c r="D254849" i="1"/>
  <c r="D254850" i="1"/>
  <c r="D254851" i="1"/>
  <c r="D254852" i="1"/>
  <c r="D254853" i="1"/>
  <c r="D254854" i="1"/>
  <c r="D254855" i="1"/>
  <c r="D254856" i="1"/>
  <c r="D254857" i="1"/>
  <c r="D254858" i="1"/>
  <c r="D254859" i="1"/>
  <c r="D254860" i="1"/>
  <c r="D254861" i="1"/>
  <c r="D254862" i="1"/>
  <c r="D254863" i="1"/>
  <c r="D254864" i="1"/>
  <c r="D254865" i="1"/>
  <c r="D254866" i="1"/>
  <c r="D254867" i="1"/>
  <c r="D254868" i="1"/>
  <c r="D254869" i="1"/>
  <c r="D254870" i="1"/>
  <c r="D254871" i="1"/>
  <c r="D254872" i="1"/>
  <c r="D254873" i="1"/>
  <c r="D254874" i="1"/>
  <c r="D254875" i="1"/>
  <c r="D254876" i="1"/>
  <c r="D254877" i="1"/>
  <c r="D254878" i="1"/>
  <c r="D254879" i="1"/>
  <c r="D254880" i="1"/>
  <c r="D254881" i="1"/>
  <c r="D254882" i="1"/>
  <c r="D254883" i="1"/>
  <c r="D254884" i="1"/>
  <c r="D254885" i="1"/>
  <c r="D254886" i="1"/>
  <c r="D254887" i="1"/>
  <c r="D254888" i="1"/>
  <c r="D254889" i="1"/>
  <c r="D254890" i="1"/>
  <c r="D254891" i="1"/>
  <c r="D254892" i="1"/>
  <c r="D254893" i="1"/>
  <c r="D254894" i="1"/>
  <c r="D254895" i="1"/>
  <c r="D254896" i="1"/>
  <c r="D254897" i="1"/>
  <c r="D254898" i="1"/>
  <c r="D254899" i="1"/>
  <c r="D254900" i="1"/>
  <c r="D254901" i="1"/>
  <c r="D254902" i="1"/>
  <c r="D254903" i="1"/>
  <c r="D254904" i="1"/>
  <c r="D254905" i="1"/>
  <c r="D254906" i="1"/>
  <c r="D254907" i="1"/>
  <c r="D254908" i="1"/>
  <c r="D254909" i="1"/>
  <c r="D254910" i="1"/>
  <c r="D254911" i="1"/>
  <c r="D254912" i="1"/>
  <c r="D254913" i="1"/>
  <c r="D254914" i="1"/>
  <c r="D254915" i="1"/>
  <c r="D254916" i="1"/>
  <c r="D254917" i="1"/>
  <c r="D254918" i="1"/>
  <c r="D254919" i="1"/>
  <c r="D254920" i="1"/>
  <c r="D254921" i="1"/>
  <c r="D254922" i="1"/>
  <c r="D254923" i="1"/>
  <c r="D254924" i="1"/>
  <c r="D254925" i="1"/>
  <c r="D254926" i="1"/>
  <c r="D254927" i="1"/>
  <c r="D254928" i="1"/>
  <c r="D254929" i="1"/>
  <c r="D254930" i="1"/>
  <c r="D254931" i="1"/>
  <c r="D254932" i="1"/>
  <c r="D254933" i="1"/>
  <c r="D254934" i="1"/>
  <c r="D254935" i="1"/>
  <c r="D254936" i="1"/>
  <c r="D254937" i="1"/>
  <c r="D254938" i="1"/>
  <c r="D254939" i="1"/>
  <c r="D254940" i="1"/>
  <c r="D254941" i="1"/>
  <c r="D254942" i="1"/>
  <c r="D254943" i="1"/>
  <c r="D254944" i="1"/>
  <c r="D254945" i="1"/>
  <c r="D254946" i="1"/>
  <c r="D254947" i="1"/>
  <c r="D254948" i="1"/>
  <c r="D254949" i="1"/>
  <c r="D254950" i="1"/>
  <c r="D254951" i="1"/>
  <c r="D254952" i="1"/>
  <c r="D254953" i="1"/>
  <c r="D254954" i="1"/>
  <c r="D254955" i="1"/>
  <c r="D254956" i="1"/>
  <c r="D254957" i="1"/>
  <c r="D254958" i="1"/>
  <c r="D254959" i="1"/>
  <c r="D254960" i="1"/>
  <c r="D254961" i="1"/>
  <c r="D254962" i="1"/>
  <c r="D254963" i="1"/>
  <c r="D254964" i="1"/>
  <c r="D254965" i="1"/>
  <c r="D254966" i="1"/>
  <c r="D254967" i="1"/>
  <c r="D254968" i="1"/>
  <c r="D254969" i="1"/>
  <c r="D254970" i="1"/>
  <c r="D254971" i="1"/>
  <c r="D254972" i="1"/>
  <c r="D254973" i="1"/>
  <c r="D254974" i="1"/>
  <c r="D254975" i="1"/>
  <c r="D254976" i="1"/>
  <c r="D254977" i="1"/>
  <c r="D254978" i="1"/>
  <c r="D254979" i="1"/>
  <c r="D254980" i="1"/>
  <c r="D254981" i="1"/>
  <c r="D254982" i="1"/>
  <c r="D254983" i="1"/>
  <c r="D254984" i="1"/>
  <c r="D254985" i="1"/>
  <c r="D254986" i="1"/>
  <c r="D254987" i="1"/>
  <c r="D254988" i="1"/>
  <c r="D254989" i="1"/>
  <c r="D254990" i="1"/>
  <c r="D254991" i="1"/>
  <c r="D254992" i="1"/>
  <c r="D254993" i="1"/>
  <c r="D254994" i="1"/>
  <c r="D254995" i="1"/>
  <c r="D254996" i="1"/>
  <c r="D254997" i="1"/>
  <c r="D254998" i="1"/>
  <c r="D254999" i="1"/>
  <c r="D255000" i="1"/>
  <c r="D255001" i="1"/>
  <c r="D255002" i="1"/>
  <c r="D255003" i="1"/>
  <c r="D255004" i="1"/>
  <c r="D255005" i="1"/>
  <c r="D255006" i="1"/>
  <c r="D255007" i="1"/>
  <c r="D255008" i="1"/>
  <c r="D255009" i="1"/>
  <c r="D255010" i="1"/>
  <c r="D255011" i="1"/>
  <c r="D255012" i="1"/>
  <c r="D255013" i="1"/>
  <c r="D255014" i="1"/>
  <c r="D255015" i="1"/>
  <c r="D255016" i="1"/>
  <c r="D255017" i="1"/>
  <c r="D255018" i="1"/>
  <c r="D255019" i="1"/>
  <c r="D255020" i="1"/>
  <c r="D255021" i="1"/>
  <c r="D255022" i="1"/>
  <c r="D255023" i="1"/>
  <c r="D255024" i="1"/>
  <c r="D255025" i="1"/>
  <c r="D255026" i="1"/>
  <c r="D255027" i="1"/>
  <c r="D255028" i="1"/>
  <c r="D255029" i="1"/>
  <c r="D255030" i="1"/>
  <c r="D255031" i="1"/>
  <c r="D255032" i="1"/>
  <c r="D255033" i="1"/>
  <c r="D255034" i="1"/>
  <c r="D255035" i="1"/>
  <c r="D255036" i="1"/>
  <c r="D255037" i="1"/>
  <c r="D255038" i="1"/>
  <c r="D255039" i="1"/>
  <c r="D255040" i="1"/>
  <c r="D255041" i="1"/>
  <c r="D255042" i="1"/>
  <c r="D255043" i="1"/>
  <c r="D255044" i="1"/>
  <c r="D255045" i="1"/>
  <c r="D255046" i="1"/>
  <c r="D255047" i="1"/>
  <c r="D255048" i="1"/>
  <c r="D255049" i="1"/>
  <c r="D255050" i="1"/>
  <c r="D255051" i="1"/>
  <c r="D255052" i="1"/>
  <c r="D255053" i="1"/>
  <c r="D255054" i="1"/>
  <c r="D255055" i="1"/>
  <c r="D255056" i="1"/>
  <c r="D255057" i="1"/>
  <c r="D255058" i="1"/>
  <c r="D255059" i="1"/>
  <c r="D255060" i="1"/>
  <c r="D255061" i="1"/>
  <c r="D255062" i="1"/>
  <c r="D255063" i="1"/>
  <c r="D255064" i="1"/>
  <c r="D255065" i="1"/>
  <c r="D255066" i="1"/>
  <c r="D255067" i="1"/>
  <c r="D255068" i="1"/>
  <c r="D255069" i="1"/>
  <c r="D255070" i="1"/>
  <c r="D255071" i="1"/>
  <c r="D255072" i="1"/>
  <c r="D255073" i="1"/>
  <c r="D255074" i="1"/>
  <c r="D255075" i="1"/>
  <c r="D255076" i="1"/>
  <c r="D255077" i="1"/>
  <c r="D255078" i="1"/>
  <c r="D255079" i="1"/>
  <c r="D255080" i="1"/>
  <c r="D255081" i="1"/>
  <c r="D255082" i="1"/>
  <c r="D255083" i="1"/>
  <c r="D255084" i="1"/>
  <c r="D255085" i="1"/>
  <c r="D255086" i="1"/>
  <c r="D255087" i="1"/>
  <c r="D255088" i="1"/>
  <c r="D255089" i="1"/>
  <c r="D255090" i="1"/>
  <c r="D255091" i="1"/>
  <c r="D255092" i="1"/>
  <c r="D255093" i="1"/>
  <c r="D255094" i="1"/>
  <c r="D255095" i="1"/>
  <c r="D255096" i="1"/>
  <c r="D255097" i="1"/>
  <c r="D255098" i="1"/>
  <c r="D255099" i="1"/>
  <c r="D255100" i="1"/>
  <c r="D255101" i="1"/>
  <c r="D255102" i="1"/>
  <c r="D255103" i="1"/>
  <c r="D255104" i="1"/>
  <c r="D255105" i="1"/>
  <c r="D255106" i="1"/>
  <c r="D255107" i="1"/>
  <c r="D255108" i="1"/>
  <c r="D255109" i="1"/>
  <c r="D255110" i="1"/>
  <c r="D255111" i="1"/>
  <c r="D255112" i="1"/>
  <c r="D255113" i="1"/>
  <c r="D255114" i="1"/>
  <c r="D255115" i="1"/>
  <c r="D255116" i="1"/>
  <c r="D255117" i="1"/>
  <c r="D255118" i="1"/>
  <c r="D255119" i="1"/>
  <c r="D255120" i="1"/>
  <c r="D255121" i="1"/>
  <c r="D255122" i="1"/>
  <c r="D255123" i="1"/>
  <c r="D255124" i="1"/>
  <c r="D255125" i="1"/>
  <c r="D255126" i="1"/>
  <c r="D255127" i="1"/>
  <c r="D255128" i="1"/>
  <c r="D255129" i="1"/>
  <c r="D255130" i="1"/>
  <c r="D255131" i="1"/>
  <c r="D255132" i="1"/>
  <c r="D255133" i="1"/>
  <c r="D255134" i="1"/>
  <c r="D255135" i="1"/>
  <c r="D255136" i="1"/>
  <c r="D255137" i="1"/>
  <c r="D255138" i="1"/>
  <c r="D255139" i="1"/>
  <c r="D255140" i="1"/>
  <c r="D255141" i="1"/>
  <c r="D255142" i="1"/>
  <c r="D255143" i="1"/>
  <c r="D255144" i="1"/>
  <c r="D255145" i="1"/>
  <c r="D255146" i="1"/>
  <c r="D255147" i="1"/>
  <c r="D255148" i="1"/>
  <c r="D255149" i="1"/>
  <c r="D255150" i="1"/>
  <c r="D255151" i="1"/>
  <c r="D255152" i="1"/>
  <c r="D255153" i="1"/>
  <c r="D255154" i="1"/>
  <c r="D255155" i="1"/>
  <c r="D255156" i="1"/>
  <c r="D255157" i="1"/>
  <c r="D255158" i="1"/>
  <c r="D255159" i="1"/>
  <c r="D255160" i="1"/>
  <c r="D255161" i="1"/>
  <c r="D255162" i="1"/>
  <c r="D255163" i="1"/>
  <c r="D255164" i="1"/>
  <c r="D255165" i="1"/>
  <c r="D255166" i="1"/>
  <c r="D255167" i="1"/>
  <c r="D255168" i="1"/>
  <c r="D255169" i="1"/>
  <c r="D255170" i="1"/>
  <c r="D255171" i="1"/>
  <c r="D255172" i="1"/>
  <c r="D255173" i="1"/>
  <c r="D255174" i="1"/>
  <c r="D255175" i="1"/>
  <c r="D255176" i="1"/>
  <c r="D255177" i="1"/>
  <c r="D255178" i="1"/>
  <c r="D255179" i="1"/>
  <c r="D255180" i="1"/>
  <c r="D255181" i="1"/>
  <c r="D255182" i="1"/>
  <c r="D255183" i="1"/>
  <c r="D255184" i="1"/>
  <c r="D255185" i="1"/>
  <c r="D255186" i="1"/>
  <c r="D255187" i="1"/>
  <c r="D255188" i="1"/>
  <c r="D255189" i="1"/>
  <c r="D255190" i="1"/>
  <c r="D255191" i="1"/>
  <c r="D255192" i="1"/>
  <c r="D255193" i="1"/>
  <c r="D255194" i="1"/>
  <c r="D255195" i="1"/>
  <c r="D255196" i="1"/>
  <c r="D255197" i="1"/>
  <c r="D255198" i="1"/>
  <c r="D255199" i="1"/>
  <c r="D255200" i="1"/>
  <c r="D255201" i="1"/>
  <c r="D255202" i="1"/>
  <c r="D255203" i="1"/>
  <c r="D255204" i="1"/>
  <c r="D255205" i="1"/>
  <c r="D255206" i="1"/>
  <c r="D255207" i="1"/>
  <c r="D255208" i="1"/>
  <c r="D255209" i="1"/>
  <c r="D255210" i="1"/>
  <c r="D255211" i="1"/>
  <c r="D255212" i="1"/>
  <c r="D255213" i="1"/>
  <c r="D255214" i="1"/>
  <c r="D255215" i="1"/>
  <c r="D255216" i="1"/>
  <c r="D255217" i="1"/>
  <c r="D255218" i="1"/>
  <c r="D255219" i="1"/>
  <c r="D255220" i="1"/>
  <c r="D255221" i="1"/>
  <c r="D255222" i="1"/>
  <c r="D255223" i="1"/>
  <c r="D255224" i="1"/>
  <c r="D255225" i="1"/>
  <c r="D255226" i="1"/>
  <c r="D255227" i="1"/>
  <c r="D255228" i="1"/>
  <c r="D255229" i="1"/>
  <c r="D255230" i="1"/>
  <c r="D255231" i="1"/>
  <c r="D255232" i="1"/>
  <c r="D255233" i="1"/>
  <c r="D255234" i="1"/>
  <c r="D255235" i="1"/>
  <c r="D255236" i="1"/>
  <c r="D255237" i="1"/>
  <c r="D255238" i="1"/>
  <c r="D255239" i="1"/>
  <c r="D255240" i="1"/>
  <c r="D255241" i="1"/>
  <c r="D255242" i="1"/>
  <c r="D255243" i="1"/>
  <c r="D255244" i="1"/>
  <c r="D255245" i="1"/>
  <c r="D255246" i="1"/>
  <c r="D255247" i="1"/>
  <c r="D255248" i="1"/>
  <c r="D255249" i="1"/>
  <c r="D255250" i="1"/>
  <c r="D255251" i="1"/>
  <c r="D255252" i="1"/>
  <c r="D255253" i="1"/>
  <c r="D255254" i="1"/>
  <c r="D255255" i="1"/>
  <c r="D255256" i="1"/>
  <c r="D255257" i="1"/>
  <c r="D255258" i="1"/>
  <c r="D255259" i="1"/>
  <c r="D255260" i="1"/>
  <c r="D255261" i="1"/>
  <c r="D255262" i="1"/>
  <c r="D255263" i="1"/>
  <c r="D255264" i="1"/>
  <c r="D255265" i="1"/>
  <c r="D255266" i="1"/>
  <c r="D255267" i="1"/>
  <c r="D255268" i="1"/>
  <c r="D255269" i="1"/>
  <c r="D255270" i="1"/>
  <c r="D255271" i="1"/>
  <c r="D255272" i="1"/>
  <c r="D255273" i="1"/>
  <c r="D255274" i="1"/>
  <c r="D255275" i="1"/>
  <c r="D255276" i="1"/>
  <c r="D255277" i="1"/>
  <c r="D255278" i="1"/>
  <c r="D255279" i="1"/>
  <c r="D255280" i="1"/>
  <c r="D255281" i="1"/>
  <c r="D255282" i="1"/>
  <c r="D255283" i="1"/>
  <c r="D255284" i="1"/>
  <c r="D255285" i="1"/>
  <c r="D255286" i="1"/>
  <c r="D255287" i="1"/>
  <c r="D255288" i="1"/>
  <c r="D255289" i="1"/>
  <c r="D255290" i="1"/>
  <c r="D255291" i="1"/>
  <c r="D255292" i="1"/>
  <c r="D255293" i="1"/>
  <c r="D255294" i="1"/>
  <c r="D255295" i="1"/>
  <c r="D255296" i="1"/>
  <c r="D255297" i="1"/>
  <c r="D255298" i="1"/>
  <c r="D255299" i="1"/>
  <c r="D255300" i="1"/>
  <c r="D255301" i="1"/>
  <c r="D255302" i="1"/>
  <c r="D255303" i="1"/>
  <c r="D255304" i="1"/>
  <c r="D255305" i="1"/>
  <c r="D255306" i="1"/>
  <c r="D255307" i="1"/>
  <c r="D255308" i="1"/>
  <c r="D255309" i="1"/>
  <c r="D255310" i="1"/>
  <c r="D255311" i="1"/>
  <c r="D255312" i="1"/>
  <c r="D255313" i="1"/>
  <c r="D255314" i="1"/>
  <c r="D255315" i="1"/>
  <c r="D255316" i="1"/>
  <c r="D255317" i="1"/>
  <c r="D255318" i="1"/>
  <c r="D255319" i="1"/>
  <c r="D255320" i="1"/>
  <c r="D255321" i="1"/>
  <c r="D255322" i="1"/>
  <c r="D255323" i="1"/>
  <c r="D255324" i="1"/>
  <c r="D255325" i="1"/>
  <c r="D255326" i="1"/>
  <c r="D255327" i="1"/>
  <c r="D255328" i="1"/>
  <c r="D255329" i="1"/>
  <c r="D255330" i="1"/>
  <c r="D255331" i="1"/>
  <c r="D255332" i="1"/>
  <c r="D255333" i="1"/>
  <c r="D255334" i="1"/>
  <c r="D255335" i="1"/>
  <c r="D255336" i="1"/>
  <c r="D255337" i="1"/>
  <c r="D255338" i="1"/>
  <c r="D255339" i="1"/>
  <c r="D255340" i="1"/>
  <c r="D255341" i="1"/>
  <c r="D255342" i="1"/>
  <c r="D255343" i="1"/>
  <c r="D255344" i="1"/>
  <c r="D255345" i="1"/>
  <c r="D255346" i="1"/>
  <c r="D255347" i="1"/>
  <c r="D255348" i="1"/>
  <c r="D255349" i="1"/>
  <c r="D255350" i="1"/>
  <c r="D255351" i="1"/>
  <c r="D255352" i="1"/>
  <c r="D255353" i="1"/>
  <c r="D255354" i="1"/>
  <c r="D255355" i="1"/>
  <c r="D255356" i="1"/>
  <c r="D255357" i="1"/>
  <c r="D255358" i="1"/>
  <c r="D255359" i="1"/>
  <c r="D255360" i="1"/>
  <c r="D255361" i="1"/>
  <c r="D255362" i="1"/>
  <c r="D255363" i="1"/>
  <c r="D255364" i="1"/>
  <c r="D255365" i="1"/>
  <c r="D255366" i="1"/>
  <c r="D255367" i="1"/>
  <c r="D255368" i="1"/>
  <c r="D255369" i="1"/>
  <c r="D255370" i="1"/>
  <c r="D255371" i="1"/>
  <c r="D255372" i="1"/>
  <c r="D255373" i="1"/>
  <c r="D255374" i="1"/>
  <c r="D255375" i="1"/>
  <c r="D255376" i="1"/>
  <c r="D255377" i="1"/>
  <c r="D255378" i="1"/>
  <c r="D255379" i="1"/>
  <c r="D255380" i="1"/>
  <c r="D255381" i="1"/>
  <c r="D255382" i="1"/>
  <c r="D255383" i="1"/>
  <c r="D255384" i="1"/>
  <c r="D255385" i="1"/>
  <c r="D255386" i="1"/>
  <c r="D255387" i="1"/>
  <c r="D255388" i="1"/>
  <c r="D255389" i="1"/>
  <c r="D255390" i="1"/>
  <c r="D255391" i="1"/>
  <c r="D255392" i="1"/>
  <c r="D255393" i="1"/>
  <c r="D255394" i="1"/>
  <c r="D255395" i="1"/>
  <c r="D255396" i="1"/>
  <c r="D255397" i="1"/>
  <c r="D255398" i="1"/>
  <c r="D255399" i="1"/>
  <c r="D255400" i="1"/>
  <c r="D255401" i="1"/>
  <c r="D255402" i="1"/>
  <c r="D255403" i="1"/>
  <c r="D255404" i="1"/>
  <c r="D255405" i="1"/>
  <c r="D255406" i="1"/>
  <c r="D255407" i="1"/>
  <c r="D255408" i="1"/>
  <c r="D255409" i="1"/>
  <c r="D255410" i="1"/>
  <c r="D255411" i="1"/>
  <c r="D255412" i="1"/>
  <c r="D255413" i="1"/>
  <c r="D255414" i="1"/>
  <c r="D255415" i="1"/>
  <c r="D255416" i="1"/>
  <c r="D255417" i="1"/>
  <c r="D255418" i="1"/>
  <c r="D255419" i="1"/>
  <c r="D255420" i="1"/>
  <c r="D255421" i="1"/>
  <c r="D255422" i="1"/>
  <c r="D255423" i="1"/>
  <c r="D255424" i="1"/>
  <c r="D255425" i="1"/>
  <c r="D255426" i="1"/>
  <c r="D255427" i="1"/>
  <c r="D255428" i="1"/>
  <c r="D255429" i="1"/>
  <c r="D255430" i="1"/>
  <c r="D255431" i="1"/>
  <c r="D255432" i="1"/>
  <c r="D255433" i="1"/>
  <c r="D255434" i="1"/>
  <c r="D255435" i="1"/>
  <c r="D255436" i="1"/>
  <c r="D255437" i="1"/>
  <c r="D255438" i="1"/>
  <c r="D255439" i="1"/>
  <c r="D255440" i="1"/>
  <c r="D255441" i="1"/>
  <c r="D255442" i="1"/>
  <c r="D255443" i="1"/>
  <c r="D255444" i="1"/>
  <c r="D255445" i="1"/>
  <c r="D255446" i="1"/>
  <c r="D255447" i="1"/>
  <c r="D255448" i="1"/>
  <c r="D255449" i="1"/>
  <c r="D255450" i="1"/>
  <c r="D255451" i="1"/>
  <c r="D255452" i="1"/>
  <c r="D255453" i="1"/>
  <c r="D255454" i="1"/>
  <c r="D255455" i="1"/>
  <c r="D255456" i="1"/>
  <c r="D255457" i="1"/>
  <c r="D255458" i="1"/>
  <c r="D255459" i="1"/>
  <c r="D255460" i="1"/>
  <c r="D255461" i="1"/>
  <c r="D255462" i="1"/>
  <c r="D255463" i="1"/>
  <c r="D255464" i="1"/>
  <c r="D255465" i="1"/>
  <c r="D255466" i="1"/>
  <c r="D255467" i="1"/>
  <c r="D255468" i="1"/>
  <c r="D255469" i="1"/>
  <c r="D255470" i="1"/>
  <c r="D255471" i="1"/>
  <c r="D255472" i="1"/>
  <c r="D255473" i="1"/>
  <c r="D255474" i="1"/>
  <c r="D255475" i="1"/>
  <c r="D255476" i="1"/>
  <c r="D255477" i="1"/>
  <c r="D255478" i="1"/>
  <c r="D255479" i="1"/>
  <c r="D255480" i="1"/>
  <c r="D255481" i="1"/>
  <c r="D255482" i="1"/>
  <c r="D255483" i="1"/>
  <c r="D255484" i="1"/>
  <c r="D255485" i="1"/>
  <c r="D255486" i="1"/>
  <c r="D255487" i="1"/>
  <c r="D255488" i="1"/>
  <c r="D255489" i="1"/>
  <c r="D255490" i="1"/>
  <c r="D255491" i="1"/>
  <c r="D255492" i="1"/>
  <c r="D255493" i="1"/>
  <c r="D255494" i="1"/>
  <c r="D255495" i="1"/>
  <c r="D255496" i="1"/>
  <c r="D255497" i="1"/>
  <c r="D255498" i="1"/>
  <c r="D255499" i="1"/>
  <c r="D255500" i="1"/>
  <c r="D255501" i="1"/>
  <c r="D255502" i="1"/>
  <c r="D255503" i="1"/>
  <c r="D255504" i="1"/>
  <c r="D255505" i="1"/>
  <c r="D255506" i="1"/>
  <c r="D255507" i="1"/>
  <c r="D255508" i="1"/>
  <c r="D255509" i="1"/>
  <c r="D255510" i="1"/>
  <c r="D255511" i="1"/>
  <c r="D255512" i="1"/>
  <c r="D255513" i="1"/>
  <c r="D255514" i="1"/>
  <c r="D255515" i="1"/>
  <c r="D255516" i="1"/>
  <c r="D255517" i="1"/>
  <c r="D255518" i="1"/>
  <c r="D255519" i="1"/>
  <c r="D255520" i="1"/>
  <c r="D255521" i="1"/>
  <c r="D255522" i="1"/>
  <c r="D255523" i="1"/>
  <c r="D255524" i="1"/>
  <c r="D255525" i="1"/>
  <c r="D255526" i="1"/>
  <c r="D255527" i="1"/>
  <c r="D255528" i="1"/>
  <c r="D255529" i="1"/>
  <c r="D255530" i="1"/>
  <c r="D255531" i="1"/>
  <c r="D255532" i="1"/>
  <c r="D255533" i="1"/>
  <c r="D255534" i="1"/>
  <c r="D255535" i="1"/>
  <c r="D255536" i="1"/>
  <c r="D255537" i="1"/>
  <c r="D255538" i="1"/>
  <c r="D255539" i="1"/>
  <c r="D255540" i="1"/>
  <c r="D255541" i="1"/>
  <c r="D255542" i="1"/>
  <c r="D255543" i="1"/>
  <c r="D255544" i="1"/>
  <c r="D255545" i="1"/>
  <c r="D255546" i="1"/>
  <c r="D255547" i="1"/>
  <c r="D255548" i="1"/>
  <c r="D255549" i="1"/>
  <c r="D255550" i="1"/>
  <c r="D255551" i="1"/>
  <c r="D255552" i="1"/>
  <c r="D255553" i="1"/>
  <c r="D255554" i="1"/>
  <c r="D255555" i="1"/>
  <c r="D255556" i="1"/>
  <c r="D255557" i="1"/>
  <c r="D255558" i="1"/>
  <c r="D255559" i="1"/>
  <c r="D255560" i="1"/>
  <c r="D255561" i="1"/>
  <c r="D255562" i="1"/>
  <c r="D255563" i="1"/>
  <c r="D255564" i="1"/>
  <c r="D255565" i="1"/>
  <c r="D255566" i="1"/>
  <c r="D255567" i="1"/>
  <c r="D255568" i="1"/>
  <c r="D255569" i="1"/>
  <c r="D255570" i="1"/>
  <c r="D255571" i="1"/>
  <c r="D255572" i="1"/>
  <c r="D255573" i="1"/>
  <c r="D255574" i="1"/>
  <c r="D255575" i="1"/>
  <c r="D255576" i="1"/>
  <c r="D255577" i="1"/>
  <c r="D255578" i="1"/>
  <c r="D255579" i="1"/>
  <c r="D255580" i="1"/>
  <c r="D255581" i="1"/>
  <c r="D255582" i="1"/>
  <c r="D255583" i="1"/>
  <c r="D255584" i="1"/>
  <c r="D255585" i="1"/>
  <c r="D255586" i="1"/>
  <c r="D255587" i="1"/>
  <c r="D255588" i="1"/>
  <c r="D255589" i="1"/>
  <c r="D255590" i="1"/>
  <c r="D255591" i="1"/>
  <c r="D255592" i="1"/>
  <c r="D255593" i="1"/>
  <c r="D255594" i="1"/>
  <c r="D255595" i="1"/>
  <c r="D255596" i="1"/>
  <c r="D255597" i="1"/>
  <c r="D255598" i="1"/>
  <c r="D255599" i="1"/>
  <c r="D255600" i="1"/>
  <c r="D255601" i="1"/>
  <c r="D255602" i="1"/>
  <c r="D255603" i="1"/>
  <c r="D255604" i="1"/>
  <c r="D255605" i="1"/>
  <c r="D255606" i="1"/>
  <c r="D255607" i="1"/>
  <c r="D255608" i="1"/>
  <c r="D255609" i="1"/>
  <c r="D255610" i="1"/>
  <c r="D255611" i="1"/>
  <c r="D255612" i="1"/>
  <c r="D255613" i="1"/>
  <c r="D255614" i="1"/>
  <c r="D255615" i="1"/>
  <c r="D255616" i="1"/>
  <c r="D255617" i="1"/>
  <c r="D255618" i="1"/>
  <c r="D255619" i="1"/>
  <c r="D255620" i="1"/>
  <c r="D255621" i="1"/>
  <c r="D255622" i="1"/>
  <c r="D255623" i="1"/>
  <c r="D255624" i="1"/>
  <c r="D255625" i="1"/>
  <c r="D255626" i="1"/>
  <c r="D255627" i="1"/>
  <c r="D255628" i="1"/>
  <c r="D255629" i="1"/>
  <c r="D255630" i="1"/>
  <c r="D255631" i="1"/>
  <c r="D255632" i="1"/>
  <c r="D255633" i="1"/>
  <c r="D255634" i="1"/>
  <c r="D255635" i="1"/>
  <c r="D255636" i="1"/>
  <c r="D255637" i="1"/>
  <c r="D255638" i="1"/>
  <c r="D255639" i="1"/>
  <c r="D255640" i="1"/>
  <c r="D255641" i="1"/>
  <c r="D255642" i="1"/>
  <c r="D255643" i="1"/>
  <c r="D255644" i="1"/>
  <c r="D255645" i="1"/>
  <c r="D255646" i="1"/>
  <c r="D255647" i="1"/>
  <c r="D255648" i="1"/>
  <c r="D255649" i="1"/>
  <c r="D255650" i="1"/>
  <c r="D255651" i="1"/>
  <c r="D255652" i="1"/>
  <c r="D255653" i="1"/>
  <c r="D255654" i="1"/>
  <c r="D255655" i="1"/>
  <c r="D255656" i="1"/>
  <c r="D255657" i="1"/>
  <c r="D255658" i="1"/>
  <c r="D255659" i="1"/>
  <c r="D255660" i="1"/>
  <c r="D255661" i="1"/>
  <c r="D255662" i="1"/>
  <c r="D255663" i="1"/>
  <c r="D255664" i="1"/>
  <c r="D255665" i="1"/>
  <c r="D255666" i="1"/>
  <c r="D255667" i="1"/>
  <c r="D255668" i="1"/>
  <c r="D255669" i="1"/>
  <c r="D255670" i="1"/>
  <c r="D255671" i="1"/>
  <c r="D255672" i="1"/>
  <c r="D255673" i="1"/>
  <c r="D255674" i="1"/>
  <c r="D255675" i="1"/>
  <c r="D255676" i="1"/>
  <c r="D255677" i="1"/>
  <c r="D255678" i="1"/>
  <c r="D255679" i="1"/>
  <c r="D255680" i="1"/>
  <c r="D255681" i="1"/>
  <c r="D255682" i="1"/>
  <c r="D255683" i="1"/>
  <c r="D255684" i="1"/>
  <c r="D255685" i="1"/>
  <c r="D255686" i="1"/>
  <c r="D255687" i="1"/>
  <c r="D255688" i="1"/>
  <c r="D255689" i="1"/>
  <c r="D255690" i="1"/>
  <c r="D255691" i="1"/>
  <c r="D255692" i="1"/>
  <c r="D255693" i="1"/>
  <c r="D255694" i="1"/>
  <c r="D255695" i="1"/>
  <c r="D255696" i="1"/>
  <c r="D255697" i="1"/>
  <c r="D255698" i="1"/>
  <c r="D255699" i="1"/>
  <c r="D255700" i="1"/>
  <c r="D255701" i="1"/>
  <c r="D255702" i="1"/>
  <c r="D255703" i="1"/>
  <c r="D255704" i="1"/>
  <c r="D255705" i="1"/>
  <c r="D255706" i="1"/>
  <c r="D255707" i="1"/>
  <c r="D255708" i="1"/>
  <c r="D255709" i="1"/>
  <c r="D255710" i="1"/>
  <c r="D255711" i="1"/>
  <c r="D255712" i="1"/>
  <c r="D255713" i="1"/>
  <c r="D255714" i="1"/>
  <c r="D255715" i="1"/>
  <c r="D255716" i="1"/>
  <c r="D255717" i="1"/>
  <c r="D255718" i="1"/>
  <c r="D255719" i="1"/>
  <c r="D255720" i="1"/>
  <c r="D255721" i="1"/>
  <c r="D255722" i="1"/>
  <c r="D255723" i="1"/>
  <c r="D255724" i="1"/>
  <c r="D255725" i="1"/>
  <c r="D255726" i="1"/>
  <c r="D255727" i="1"/>
  <c r="D255728" i="1"/>
  <c r="D255729" i="1"/>
  <c r="D255730" i="1"/>
  <c r="D255731" i="1"/>
  <c r="D255732" i="1"/>
  <c r="D255733" i="1"/>
  <c r="D255734" i="1"/>
  <c r="D255735" i="1"/>
  <c r="D255736" i="1"/>
  <c r="D255737" i="1"/>
  <c r="D255738" i="1"/>
  <c r="D255739" i="1"/>
  <c r="D255740" i="1"/>
  <c r="D255741" i="1"/>
  <c r="D255742" i="1"/>
  <c r="D255743" i="1"/>
  <c r="D255744" i="1"/>
  <c r="D255745" i="1"/>
  <c r="D255746" i="1"/>
  <c r="D255747" i="1"/>
  <c r="D255748" i="1"/>
  <c r="D255749" i="1"/>
  <c r="D255750" i="1"/>
  <c r="D255751" i="1"/>
  <c r="D255752" i="1"/>
  <c r="D255753" i="1"/>
  <c r="D255754" i="1"/>
  <c r="D255755" i="1"/>
  <c r="D255756" i="1"/>
  <c r="D255757" i="1"/>
  <c r="D255758" i="1"/>
  <c r="D255759" i="1"/>
  <c r="D255760" i="1"/>
  <c r="D255761" i="1"/>
  <c r="D255762" i="1"/>
  <c r="D255763" i="1"/>
  <c r="D255764" i="1"/>
  <c r="D255765" i="1"/>
  <c r="D255766" i="1"/>
  <c r="D255767" i="1"/>
  <c r="D255768" i="1"/>
  <c r="D255769" i="1"/>
  <c r="D255770" i="1"/>
  <c r="D255771" i="1"/>
  <c r="D255772" i="1"/>
  <c r="D255773" i="1"/>
  <c r="D255774" i="1"/>
  <c r="D255775" i="1"/>
  <c r="D255776" i="1"/>
  <c r="D255777" i="1"/>
  <c r="D255778" i="1"/>
  <c r="D255779" i="1"/>
  <c r="D255780" i="1"/>
  <c r="D255781" i="1"/>
  <c r="D255782" i="1"/>
  <c r="D255783" i="1"/>
  <c r="D255784" i="1"/>
  <c r="D255785" i="1"/>
  <c r="D255786" i="1"/>
  <c r="D255787" i="1"/>
  <c r="D255788" i="1"/>
  <c r="D255789" i="1"/>
  <c r="D255790" i="1"/>
  <c r="D255791" i="1"/>
  <c r="D255792" i="1"/>
  <c r="D255793" i="1"/>
  <c r="D255794" i="1"/>
  <c r="D255795" i="1"/>
  <c r="D255796" i="1"/>
  <c r="D255797" i="1"/>
  <c r="D255798" i="1"/>
  <c r="D255799" i="1"/>
  <c r="D255800" i="1"/>
  <c r="D255801" i="1"/>
  <c r="D255802" i="1"/>
  <c r="D255803" i="1"/>
  <c r="D255804" i="1"/>
  <c r="D255805" i="1"/>
  <c r="D255806" i="1"/>
  <c r="D255807" i="1"/>
  <c r="D255808" i="1"/>
  <c r="D255809" i="1"/>
  <c r="D255810" i="1"/>
  <c r="D255811" i="1"/>
  <c r="D255812" i="1"/>
  <c r="D255813" i="1"/>
  <c r="D255814" i="1"/>
  <c r="D255815" i="1"/>
  <c r="D255816" i="1"/>
  <c r="D255817" i="1"/>
  <c r="D255818" i="1"/>
  <c r="D255819" i="1"/>
  <c r="D255820" i="1"/>
  <c r="D255821" i="1"/>
  <c r="D255822" i="1"/>
  <c r="D255823" i="1"/>
  <c r="D255824" i="1"/>
  <c r="D255825" i="1"/>
  <c r="D255826" i="1"/>
  <c r="D255827" i="1"/>
  <c r="D255828" i="1"/>
  <c r="D255829" i="1"/>
  <c r="D255830" i="1"/>
  <c r="D255831" i="1"/>
  <c r="D255832" i="1"/>
  <c r="D255833" i="1"/>
  <c r="D255834" i="1"/>
  <c r="D255835" i="1"/>
  <c r="D255836" i="1"/>
  <c r="D255837" i="1"/>
  <c r="D255838" i="1"/>
  <c r="D255839" i="1"/>
  <c r="D255840" i="1"/>
  <c r="D255841" i="1"/>
  <c r="D255842" i="1"/>
  <c r="D255843" i="1"/>
  <c r="D255844" i="1"/>
  <c r="D255845" i="1"/>
  <c r="D255846" i="1"/>
  <c r="D255847" i="1"/>
  <c r="D255848" i="1"/>
  <c r="D255849" i="1"/>
  <c r="D255850" i="1"/>
  <c r="D255851" i="1"/>
  <c r="D255852" i="1"/>
  <c r="D255853" i="1"/>
  <c r="D255854" i="1"/>
  <c r="D255855" i="1"/>
  <c r="D255856" i="1"/>
  <c r="D255857" i="1"/>
  <c r="D255858" i="1"/>
  <c r="D255859" i="1"/>
  <c r="D255860" i="1"/>
  <c r="D255861" i="1"/>
  <c r="D255862" i="1"/>
  <c r="D255863" i="1"/>
  <c r="D255864" i="1"/>
  <c r="D255865" i="1"/>
  <c r="D255866" i="1"/>
  <c r="D255867" i="1"/>
  <c r="D255868" i="1"/>
  <c r="D255869" i="1"/>
  <c r="D255870" i="1"/>
  <c r="D255871" i="1"/>
  <c r="D255872" i="1"/>
  <c r="D255873" i="1"/>
  <c r="D255874" i="1"/>
  <c r="D255875" i="1"/>
  <c r="D255876" i="1"/>
  <c r="D255877" i="1"/>
  <c r="D255878" i="1"/>
  <c r="D255879" i="1"/>
  <c r="D255880" i="1"/>
  <c r="D255881" i="1"/>
  <c r="D255882" i="1"/>
  <c r="D255883" i="1"/>
  <c r="D255884" i="1"/>
  <c r="D255885" i="1"/>
  <c r="D255886" i="1"/>
  <c r="D255887" i="1"/>
  <c r="D255888" i="1"/>
  <c r="D255889" i="1"/>
  <c r="D255890" i="1"/>
  <c r="D255891" i="1"/>
  <c r="D255892" i="1"/>
  <c r="D255893" i="1"/>
  <c r="D255894" i="1"/>
  <c r="D255895" i="1"/>
  <c r="D255896" i="1"/>
  <c r="D255897" i="1"/>
  <c r="D255898" i="1"/>
  <c r="D255899" i="1"/>
  <c r="D255900" i="1"/>
  <c r="D255901" i="1"/>
  <c r="D255902" i="1"/>
  <c r="D255903" i="1"/>
  <c r="D255904" i="1"/>
  <c r="D255905" i="1"/>
  <c r="D255906" i="1"/>
  <c r="D255907" i="1"/>
  <c r="D255908" i="1"/>
  <c r="D255909" i="1"/>
  <c r="D255910" i="1"/>
  <c r="D255911" i="1"/>
  <c r="D255912" i="1"/>
  <c r="D255913" i="1"/>
  <c r="D255914" i="1"/>
  <c r="D255915" i="1"/>
  <c r="D255916" i="1"/>
  <c r="D255917" i="1"/>
  <c r="D255918" i="1"/>
  <c r="D255919" i="1"/>
  <c r="D255920" i="1"/>
  <c r="D255921" i="1"/>
  <c r="D255922" i="1"/>
  <c r="D255923" i="1"/>
  <c r="D255924" i="1"/>
  <c r="D255925" i="1"/>
  <c r="D255926" i="1"/>
  <c r="D255927" i="1"/>
  <c r="D255928" i="1"/>
  <c r="D255929" i="1"/>
  <c r="D255930" i="1"/>
  <c r="D255931" i="1"/>
  <c r="D255932" i="1"/>
  <c r="D255933" i="1"/>
  <c r="D255934" i="1"/>
  <c r="D255935" i="1"/>
  <c r="D255936" i="1"/>
  <c r="D255937" i="1"/>
  <c r="D255938" i="1"/>
  <c r="D255939" i="1"/>
  <c r="D255940" i="1"/>
  <c r="D255941" i="1"/>
  <c r="D255942" i="1"/>
  <c r="D255943" i="1"/>
  <c r="D255944" i="1"/>
  <c r="D255945" i="1"/>
  <c r="D255946" i="1"/>
  <c r="D255947" i="1"/>
  <c r="D255948" i="1"/>
  <c r="D255949" i="1"/>
  <c r="D255950" i="1"/>
  <c r="D255951" i="1"/>
  <c r="D255952" i="1"/>
  <c r="D255953" i="1"/>
  <c r="D255954" i="1"/>
  <c r="D255955" i="1"/>
  <c r="D255956" i="1"/>
  <c r="D255957" i="1"/>
  <c r="D255958" i="1"/>
  <c r="D255959" i="1"/>
  <c r="D255960" i="1"/>
  <c r="D255961" i="1"/>
  <c r="D255962" i="1"/>
  <c r="D255963" i="1"/>
  <c r="D255964" i="1"/>
  <c r="D255965" i="1"/>
  <c r="D255966" i="1"/>
  <c r="D255967" i="1"/>
  <c r="D255968" i="1"/>
  <c r="D255969" i="1"/>
  <c r="D255970" i="1"/>
  <c r="D255971" i="1"/>
  <c r="D255972" i="1"/>
  <c r="D255973" i="1"/>
  <c r="D255974" i="1"/>
  <c r="D255975" i="1"/>
  <c r="D255976" i="1"/>
  <c r="D255977" i="1"/>
  <c r="D255978" i="1"/>
  <c r="D255979" i="1"/>
  <c r="D255980" i="1"/>
  <c r="D255981" i="1"/>
  <c r="D255982" i="1"/>
  <c r="D255983" i="1"/>
  <c r="D255984" i="1"/>
  <c r="D255985" i="1"/>
  <c r="D255986" i="1"/>
  <c r="D255987" i="1"/>
  <c r="D255988" i="1"/>
  <c r="D255989" i="1"/>
  <c r="D255990" i="1"/>
  <c r="D255991" i="1"/>
  <c r="D255992" i="1"/>
  <c r="D255993" i="1"/>
  <c r="D255994" i="1"/>
  <c r="D255995" i="1"/>
  <c r="D255996" i="1"/>
  <c r="D255997" i="1"/>
  <c r="D255998" i="1"/>
  <c r="D255999" i="1"/>
  <c r="D256000" i="1"/>
  <c r="D256001" i="1"/>
  <c r="D256002" i="1"/>
  <c r="D256003" i="1"/>
  <c r="D256004" i="1"/>
  <c r="D256005" i="1"/>
  <c r="D256006" i="1"/>
  <c r="D256007" i="1"/>
  <c r="D256008" i="1"/>
  <c r="D256009" i="1"/>
  <c r="D256010" i="1"/>
  <c r="D256011" i="1"/>
  <c r="D256012" i="1"/>
  <c r="D256013" i="1"/>
  <c r="D256014" i="1"/>
  <c r="D256015" i="1"/>
  <c r="D256016" i="1"/>
  <c r="D256017" i="1"/>
  <c r="D256018" i="1"/>
  <c r="D256019" i="1"/>
  <c r="D256020" i="1"/>
  <c r="D256021" i="1"/>
  <c r="D256022" i="1"/>
  <c r="D256023" i="1"/>
  <c r="D256024" i="1"/>
  <c r="D256025" i="1"/>
  <c r="D256026" i="1"/>
  <c r="D256027" i="1"/>
  <c r="D256028" i="1"/>
  <c r="D256029" i="1"/>
  <c r="D256030" i="1"/>
  <c r="D256031" i="1"/>
  <c r="D256032" i="1"/>
  <c r="D256033" i="1"/>
  <c r="D256034" i="1"/>
  <c r="D256035" i="1"/>
  <c r="D256036" i="1"/>
  <c r="D256037" i="1"/>
  <c r="D256038" i="1"/>
  <c r="D256039" i="1"/>
  <c r="D256040" i="1"/>
  <c r="D256041" i="1"/>
  <c r="D256042" i="1"/>
  <c r="D256043" i="1"/>
  <c r="D256044" i="1"/>
  <c r="D256045" i="1"/>
  <c r="D256046" i="1"/>
  <c r="D256047" i="1"/>
  <c r="D256048" i="1"/>
  <c r="D256049" i="1"/>
  <c r="D256050" i="1"/>
  <c r="D256051" i="1"/>
  <c r="D256052" i="1"/>
  <c r="D256053" i="1"/>
  <c r="D256054" i="1"/>
  <c r="D256055" i="1"/>
  <c r="D256056" i="1"/>
  <c r="D256057" i="1"/>
  <c r="D256058" i="1"/>
  <c r="D256059" i="1"/>
  <c r="D256060" i="1"/>
  <c r="D256061" i="1"/>
  <c r="D256062" i="1"/>
  <c r="D256063" i="1"/>
  <c r="D256064" i="1"/>
  <c r="D256065" i="1"/>
  <c r="D256066" i="1"/>
  <c r="D256067" i="1"/>
  <c r="D256068" i="1"/>
  <c r="D256069" i="1"/>
  <c r="D256070" i="1"/>
  <c r="D256071" i="1"/>
  <c r="D256072" i="1"/>
  <c r="D256073" i="1"/>
  <c r="D256074" i="1"/>
  <c r="D256075" i="1"/>
  <c r="D256076" i="1"/>
  <c r="D256077" i="1"/>
  <c r="D256078" i="1"/>
  <c r="D256079" i="1"/>
  <c r="D256080" i="1"/>
  <c r="D256081" i="1"/>
  <c r="D256082" i="1"/>
  <c r="D256083" i="1"/>
  <c r="D256084" i="1"/>
  <c r="D256085" i="1"/>
  <c r="D256086" i="1"/>
  <c r="D256087" i="1"/>
  <c r="D256088" i="1"/>
  <c r="D256089" i="1"/>
  <c r="D256090" i="1"/>
  <c r="D256091" i="1"/>
  <c r="D256092" i="1"/>
  <c r="D256093" i="1"/>
  <c r="D256094" i="1"/>
  <c r="D256095" i="1"/>
  <c r="D256096" i="1"/>
  <c r="D256097" i="1"/>
  <c r="D256098" i="1"/>
  <c r="D256099" i="1"/>
  <c r="D256100" i="1"/>
  <c r="D256101" i="1"/>
  <c r="D256102" i="1"/>
  <c r="D256103" i="1"/>
  <c r="D256104" i="1"/>
  <c r="D256105" i="1"/>
  <c r="D256106" i="1"/>
  <c r="D256107" i="1"/>
  <c r="D256108" i="1"/>
  <c r="D256109" i="1"/>
  <c r="D256110" i="1"/>
  <c r="D256111" i="1"/>
  <c r="D256112" i="1"/>
  <c r="D256113" i="1"/>
  <c r="D256114" i="1"/>
  <c r="D256115" i="1"/>
  <c r="D256116" i="1"/>
  <c r="D256117" i="1"/>
  <c r="D256118" i="1"/>
  <c r="D256119" i="1"/>
  <c r="D256120" i="1"/>
  <c r="D256121" i="1"/>
  <c r="D256122" i="1"/>
  <c r="D256123" i="1"/>
  <c r="D256124" i="1"/>
  <c r="D256125" i="1"/>
  <c r="D256126" i="1"/>
  <c r="D256127" i="1"/>
  <c r="D256128" i="1"/>
  <c r="D256129" i="1"/>
  <c r="D256130" i="1"/>
  <c r="D256131" i="1"/>
  <c r="D256132" i="1"/>
  <c r="D256133" i="1"/>
  <c r="D256134" i="1"/>
  <c r="D256135" i="1"/>
  <c r="D256136" i="1"/>
  <c r="D256137" i="1"/>
  <c r="D256138" i="1"/>
  <c r="D256139" i="1"/>
  <c r="D256140" i="1"/>
  <c r="D256141" i="1"/>
  <c r="D256142" i="1"/>
  <c r="D256143" i="1"/>
  <c r="D256144" i="1"/>
  <c r="D256145" i="1"/>
  <c r="D256146" i="1"/>
  <c r="D256147" i="1"/>
  <c r="D256148" i="1"/>
  <c r="D256149" i="1"/>
  <c r="D256150" i="1"/>
  <c r="D256151" i="1"/>
  <c r="D256152" i="1"/>
  <c r="D256153" i="1"/>
  <c r="D256154" i="1"/>
  <c r="D256155" i="1"/>
  <c r="D256156" i="1"/>
  <c r="D256157" i="1"/>
  <c r="D256158" i="1"/>
  <c r="D256159" i="1"/>
  <c r="D256160" i="1"/>
  <c r="D256161" i="1"/>
  <c r="D256162" i="1"/>
  <c r="D256163" i="1"/>
  <c r="D256164" i="1"/>
  <c r="D256165" i="1"/>
  <c r="D256166" i="1"/>
  <c r="D256167" i="1"/>
  <c r="D256168" i="1"/>
  <c r="D256169" i="1"/>
  <c r="D256170" i="1"/>
  <c r="D256171" i="1"/>
  <c r="D256172" i="1"/>
  <c r="D256173" i="1"/>
  <c r="D256174" i="1"/>
  <c r="D256175" i="1"/>
  <c r="D256176" i="1"/>
  <c r="D256177" i="1"/>
  <c r="D256178" i="1"/>
  <c r="D256179" i="1"/>
  <c r="D256180" i="1"/>
  <c r="D256181" i="1"/>
  <c r="D256182" i="1"/>
  <c r="D256183" i="1"/>
  <c r="D256184" i="1"/>
  <c r="D256185" i="1"/>
  <c r="D256186" i="1"/>
  <c r="D256187" i="1"/>
  <c r="D256188" i="1"/>
  <c r="D256189" i="1"/>
  <c r="D256190" i="1"/>
  <c r="D256191" i="1"/>
  <c r="D256192" i="1"/>
  <c r="D256193" i="1"/>
  <c r="D256194" i="1"/>
  <c r="D256195" i="1"/>
  <c r="D256196" i="1"/>
  <c r="D256197" i="1"/>
  <c r="D256198" i="1"/>
  <c r="D256199" i="1"/>
  <c r="D256200" i="1"/>
  <c r="D256201" i="1"/>
  <c r="D256202" i="1"/>
  <c r="D256203" i="1"/>
  <c r="D256204" i="1"/>
  <c r="D256205" i="1"/>
  <c r="D256206" i="1"/>
  <c r="D256207" i="1"/>
  <c r="D256208" i="1"/>
  <c r="D256209" i="1"/>
  <c r="D256210" i="1"/>
  <c r="D256211" i="1"/>
  <c r="D256212" i="1"/>
  <c r="D256213" i="1"/>
  <c r="D256214" i="1"/>
  <c r="D256215" i="1"/>
  <c r="D256216" i="1"/>
  <c r="D256217" i="1"/>
  <c r="D256218" i="1"/>
  <c r="D256219" i="1"/>
  <c r="D256220" i="1"/>
  <c r="D256221" i="1"/>
  <c r="D256222" i="1"/>
  <c r="D256223" i="1"/>
  <c r="D256224" i="1"/>
  <c r="D256225" i="1"/>
  <c r="D256226" i="1"/>
  <c r="D256227" i="1"/>
  <c r="D256228" i="1"/>
  <c r="D256229" i="1"/>
  <c r="D256230" i="1"/>
  <c r="D256231" i="1"/>
  <c r="D256232" i="1"/>
  <c r="D256233" i="1"/>
  <c r="D256234" i="1"/>
  <c r="D256235" i="1"/>
  <c r="D256236" i="1"/>
  <c r="D256237" i="1"/>
  <c r="D256238" i="1"/>
  <c r="D256239" i="1"/>
  <c r="D256240" i="1"/>
  <c r="D256241" i="1"/>
  <c r="D256242" i="1"/>
  <c r="D256243" i="1"/>
  <c r="D256244" i="1"/>
  <c r="D256245" i="1"/>
  <c r="D256246" i="1"/>
  <c r="D256247" i="1"/>
  <c r="D256248" i="1"/>
  <c r="D256249" i="1"/>
  <c r="D256250" i="1"/>
  <c r="D256251" i="1"/>
  <c r="D256252" i="1"/>
  <c r="D256253" i="1"/>
  <c r="D256254" i="1"/>
  <c r="D256255" i="1"/>
  <c r="D256256" i="1"/>
  <c r="D256257" i="1"/>
  <c r="D256258" i="1"/>
  <c r="D256259" i="1"/>
  <c r="D256260" i="1"/>
  <c r="D256261" i="1"/>
  <c r="D256262" i="1"/>
  <c r="D256263" i="1"/>
  <c r="D256264" i="1"/>
  <c r="D256265" i="1"/>
  <c r="D256266" i="1"/>
  <c r="D256267" i="1"/>
  <c r="D256268" i="1"/>
  <c r="D256269" i="1"/>
  <c r="D256270" i="1"/>
  <c r="D256271" i="1"/>
  <c r="D256272" i="1"/>
  <c r="D256273" i="1"/>
  <c r="D256274" i="1"/>
  <c r="D256275" i="1"/>
  <c r="D256276" i="1"/>
  <c r="D256277" i="1"/>
  <c r="D256278" i="1"/>
  <c r="D256279" i="1"/>
  <c r="D256280" i="1"/>
  <c r="D256281" i="1"/>
  <c r="D256282" i="1"/>
  <c r="D256283" i="1"/>
  <c r="D256284" i="1"/>
  <c r="D256285" i="1"/>
  <c r="D256286" i="1"/>
  <c r="D256287" i="1"/>
  <c r="D256288" i="1"/>
  <c r="D256289" i="1"/>
  <c r="D256290" i="1"/>
  <c r="D256291" i="1"/>
  <c r="D256292" i="1"/>
  <c r="D256293" i="1"/>
  <c r="D256294" i="1"/>
  <c r="D256295" i="1"/>
  <c r="D256296" i="1"/>
  <c r="D256297" i="1"/>
  <c r="D256298" i="1"/>
  <c r="D256299" i="1"/>
  <c r="D256300" i="1"/>
  <c r="D256301" i="1"/>
  <c r="D256302" i="1"/>
  <c r="D256303" i="1"/>
  <c r="D256304" i="1"/>
  <c r="D256305" i="1"/>
  <c r="D256306" i="1"/>
  <c r="D256307" i="1"/>
  <c r="D256308" i="1"/>
  <c r="D256309" i="1"/>
  <c r="D256310" i="1"/>
  <c r="D256311" i="1"/>
  <c r="D256312" i="1"/>
  <c r="D256313" i="1"/>
  <c r="D256314" i="1"/>
  <c r="D256315" i="1"/>
  <c r="D256316" i="1"/>
  <c r="D256317" i="1"/>
  <c r="D256318" i="1"/>
  <c r="D256319" i="1"/>
  <c r="D256320" i="1"/>
  <c r="D256321" i="1"/>
  <c r="D256322" i="1"/>
  <c r="D256323" i="1"/>
  <c r="D256324" i="1"/>
  <c r="D256325" i="1"/>
  <c r="D256326" i="1"/>
  <c r="D256327" i="1"/>
  <c r="D256328" i="1"/>
  <c r="D256329" i="1"/>
  <c r="D256330" i="1"/>
  <c r="D256331" i="1"/>
  <c r="D256332" i="1"/>
  <c r="D256333" i="1"/>
  <c r="D256334" i="1"/>
  <c r="D256335" i="1"/>
  <c r="D256336" i="1"/>
  <c r="D256337" i="1"/>
  <c r="D256338" i="1"/>
  <c r="D256339" i="1"/>
  <c r="D256340" i="1"/>
  <c r="D256341" i="1"/>
  <c r="D256342" i="1"/>
  <c r="D256343" i="1"/>
  <c r="D256344" i="1"/>
  <c r="D256345" i="1"/>
  <c r="D256346" i="1"/>
  <c r="D256347" i="1"/>
  <c r="D256348" i="1"/>
  <c r="D256349" i="1"/>
  <c r="D256350" i="1"/>
  <c r="D256351" i="1"/>
  <c r="D256352" i="1"/>
  <c r="D256353" i="1"/>
  <c r="D256354" i="1"/>
  <c r="D256355" i="1"/>
  <c r="D256356" i="1"/>
  <c r="D256357" i="1"/>
  <c r="D256358" i="1"/>
  <c r="D256359" i="1"/>
  <c r="D256360" i="1"/>
  <c r="D256361" i="1"/>
  <c r="D256362" i="1"/>
  <c r="D256363" i="1"/>
  <c r="D256364" i="1"/>
  <c r="D256365" i="1"/>
  <c r="D256366" i="1"/>
  <c r="D256367" i="1"/>
  <c r="D256368" i="1"/>
  <c r="D256369" i="1"/>
  <c r="D256370" i="1"/>
  <c r="D256371" i="1"/>
  <c r="D256372" i="1"/>
  <c r="D256373" i="1"/>
  <c r="D256374" i="1"/>
  <c r="D256375" i="1"/>
  <c r="D256376" i="1"/>
  <c r="D256377" i="1"/>
  <c r="D256378" i="1"/>
  <c r="D256379" i="1"/>
  <c r="D256380" i="1"/>
  <c r="D256381" i="1"/>
  <c r="D256382" i="1"/>
  <c r="D256383" i="1"/>
  <c r="D256384" i="1"/>
  <c r="D256385" i="1"/>
  <c r="D256386" i="1"/>
  <c r="D256387" i="1"/>
  <c r="D256388" i="1"/>
  <c r="D256389" i="1"/>
  <c r="D256390" i="1"/>
  <c r="D256391" i="1"/>
  <c r="D256392" i="1"/>
  <c r="D256393" i="1"/>
  <c r="D256394" i="1"/>
  <c r="D256395" i="1"/>
  <c r="D256396" i="1"/>
  <c r="D256397" i="1"/>
  <c r="D256398" i="1"/>
  <c r="D256399" i="1"/>
  <c r="D256400" i="1"/>
  <c r="D256401" i="1"/>
  <c r="D256402" i="1"/>
  <c r="D256403" i="1"/>
  <c r="D256404" i="1"/>
  <c r="D256405" i="1"/>
  <c r="D256406" i="1"/>
  <c r="D256407" i="1"/>
  <c r="D256408" i="1"/>
  <c r="D256409" i="1"/>
  <c r="D256410" i="1"/>
  <c r="D256411" i="1"/>
  <c r="D256412" i="1"/>
  <c r="D256413" i="1"/>
  <c r="D256414" i="1"/>
  <c r="D256415" i="1"/>
  <c r="D256416" i="1"/>
  <c r="D256417" i="1"/>
  <c r="D256418" i="1"/>
  <c r="D256419" i="1"/>
  <c r="D256420" i="1"/>
  <c r="D256421" i="1"/>
  <c r="D256422" i="1"/>
  <c r="D256423" i="1"/>
  <c r="D256424" i="1"/>
  <c r="D256425" i="1"/>
  <c r="D256426" i="1"/>
  <c r="D256427" i="1"/>
  <c r="D256428" i="1"/>
  <c r="D256429" i="1"/>
  <c r="D256430" i="1"/>
  <c r="D256431" i="1"/>
  <c r="D256432" i="1"/>
  <c r="D256433" i="1"/>
  <c r="D256434" i="1"/>
  <c r="D256435" i="1"/>
  <c r="D256436" i="1"/>
  <c r="D256437" i="1"/>
  <c r="D256438" i="1"/>
  <c r="D256439" i="1"/>
  <c r="D256440" i="1"/>
  <c r="D256441" i="1"/>
  <c r="D256442" i="1"/>
  <c r="D256443" i="1"/>
  <c r="D256444" i="1"/>
  <c r="D256445" i="1"/>
  <c r="D256446" i="1"/>
  <c r="D256447" i="1"/>
  <c r="D256448" i="1"/>
  <c r="D256449" i="1"/>
  <c r="D256450" i="1"/>
  <c r="D256451" i="1"/>
  <c r="D256452" i="1"/>
  <c r="D256453" i="1"/>
  <c r="D256454" i="1"/>
  <c r="D256455" i="1"/>
  <c r="D256456" i="1"/>
  <c r="D256457" i="1"/>
  <c r="D256458" i="1"/>
  <c r="D256459" i="1"/>
  <c r="D256460" i="1"/>
  <c r="D256461" i="1"/>
  <c r="D256462" i="1"/>
  <c r="D256463" i="1"/>
  <c r="D256464" i="1"/>
  <c r="D256465" i="1"/>
  <c r="D256466" i="1"/>
  <c r="D256467" i="1"/>
  <c r="D256468" i="1"/>
  <c r="D256469" i="1"/>
  <c r="D256470" i="1"/>
  <c r="D256471" i="1"/>
  <c r="D256472" i="1"/>
  <c r="D256473" i="1"/>
  <c r="D256474" i="1"/>
  <c r="D256475" i="1"/>
  <c r="D256476" i="1"/>
  <c r="D256477" i="1"/>
  <c r="D256478" i="1"/>
  <c r="D256479" i="1"/>
  <c r="D256480" i="1"/>
  <c r="D256481" i="1"/>
  <c r="D256482" i="1"/>
  <c r="D256483" i="1"/>
  <c r="D256484" i="1"/>
  <c r="D256485" i="1"/>
  <c r="D256486" i="1"/>
  <c r="D256487" i="1"/>
  <c r="D256488" i="1"/>
  <c r="D256489" i="1"/>
  <c r="D256490" i="1"/>
  <c r="D256491" i="1"/>
  <c r="D256492" i="1"/>
  <c r="D256493" i="1"/>
  <c r="D256494" i="1"/>
  <c r="D256495" i="1"/>
  <c r="D256496" i="1"/>
  <c r="D256497" i="1"/>
  <c r="D256498" i="1"/>
  <c r="D256499" i="1"/>
  <c r="D256500" i="1"/>
  <c r="D256501" i="1"/>
  <c r="D256502" i="1"/>
  <c r="D256503" i="1"/>
  <c r="D256504" i="1"/>
  <c r="D256505" i="1"/>
  <c r="D256506" i="1"/>
  <c r="D256507" i="1"/>
  <c r="D256508" i="1"/>
  <c r="D256509" i="1"/>
  <c r="D256510" i="1"/>
  <c r="D256511" i="1"/>
  <c r="D256512" i="1"/>
  <c r="D256513" i="1"/>
  <c r="D256514" i="1"/>
  <c r="D256515" i="1"/>
  <c r="D256516" i="1"/>
  <c r="D256517" i="1"/>
  <c r="D256518" i="1"/>
  <c r="D256519" i="1"/>
  <c r="D256520" i="1"/>
  <c r="D256521" i="1"/>
  <c r="D256522" i="1"/>
  <c r="D256523" i="1"/>
  <c r="D256524" i="1"/>
  <c r="D256525" i="1"/>
  <c r="D256526" i="1"/>
  <c r="D256527" i="1"/>
  <c r="D256528" i="1"/>
  <c r="D256529" i="1"/>
  <c r="D256530" i="1"/>
  <c r="D256531" i="1"/>
  <c r="D256532" i="1"/>
  <c r="D256533" i="1"/>
  <c r="D256534" i="1"/>
  <c r="D256535" i="1"/>
  <c r="D256536" i="1"/>
  <c r="D256537" i="1"/>
  <c r="D256538" i="1"/>
  <c r="D256539" i="1"/>
  <c r="D256540" i="1"/>
  <c r="D256541" i="1"/>
  <c r="D256542" i="1"/>
  <c r="D256543" i="1"/>
  <c r="D256544" i="1"/>
  <c r="D256545" i="1"/>
  <c r="D256546" i="1"/>
  <c r="D256547" i="1"/>
  <c r="D256548" i="1"/>
  <c r="D256549" i="1"/>
  <c r="D256550" i="1"/>
  <c r="D256551" i="1"/>
  <c r="D256552" i="1"/>
  <c r="D256553" i="1"/>
  <c r="D256554" i="1"/>
  <c r="D256555" i="1"/>
  <c r="D256556" i="1"/>
  <c r="D256557" i="1"/>
  <c r="D256558" i="1"/>
  <c r="D256559" i="1"/>
  <c r="D256560" i="1"/>
  <c r="D256561" i="1"/>
  <c r="D256562" i="1"/>
  <c r="D256563" i="1"/>
  <c r="D256564" i="1"/>
  <c r="D256565" i="1"/>
  <c r="D256566" i="1"/>
  <c r="D256567" i="1"/>
  <c r="D256568" i="1"/>
  <c r="D256569" i="1"/>
  <c r="D256570" i="1"/>
  <c r="D256571" i="1"/>
  <c r="D256572" i="1"/>
  <c r="D256573" i="1"/>
  <c r="D256574" i="1"/>
  <c r="D256575" i="1"/>
  <c r="D256576" i="1"/>
  <c r="D256577" i="1"/>
  <c r="D256578" i="1"/>
  <c r="D256579" i="1"/>
  <c r="D256580" i="1"/>
  <c r="D256581" i="1"/>
  <c r="D256582" i="1"/>
  <c r="D256583" i="1"/>
  <c r="D256584" i="1"/>
  <c r="D256585" i="1"/>
  <c r="D256586" i="1"/>
  <c r="D256587" i="1"/>
  <c r="D256588" i="1"/>
  <c r="D256589" i="1"/>
  <c r="D256590" i="1"/>
  <c r="D256591" i="1"/>
  <c r="D256592" i="1"/>
  <c r="D256593" i="1"/>
  <c r="D256594" i="1"/>
  <c r="D256595" i="1"/>
  <c r="D256596" i="1"/>
  <c r="D256597" i="1"/>
  <c r="D256598" i="1"/>
  <c r="D256599" i="1"/>
  <c r="D256600" i="1"/>
  <c r="D256601" i="1"/>
  <c r="D256602" i="1"/>
  <c r="D256603" i="1"/>
  <c r="D256604" i="1"/>
  <c r="D256605" i="1"/>
  <c r="D256606" i="1"/>
  <c r="D256607" i="1"/>
  <c r="D256608" i="1"/>
  <c r="D256609" i="1"/>
  <c r="D256610" i="1"/>
  <c r="D256611" i="1"/>
  <c r="D256612" i="1"/>
  <c r="D256613" i="1"/>
  <c r="D256614" i="1"/>
  <c r="D256615" i="1"/>
  <c r="D256616" i="1"/>
  <c r="D256617" i="1"/>
  <c r="D256618" i="1"/>
  <c r="D256619" i="1"/>
  <c r="D256620" i="1"/>
  <c r="D256621" i="1"/>
  <c r="D256622" i="1"/>
  <c r="D256623" i="1"/>
  <c r="D256624" i="1"/>
  <c r="D256625" i="1"/>
  <c r="D256626" i="1"/>
  <c r="D256627" i="1"/>
  <c r="D256628" i="1"/>
  <c r="D256629" i="1"/>
  <c r="D256630" i="1"/>
  <c r="D256631" i="1"/>
  <c r="D256632" i="1"/>
  <c r="D256633" i="1"/>
  <c r="D256634" i="1"/>
  <c r="D256635" i="1"/>
  <c r="D256636" i="1"/>
  <c r="D256637" i="1"/>
  <c r="D256638" i="1"/>
  <c r="D256639" i="1"/>
  <c r="D256640" i="1"/>
  <c r="D256641" i="1"/>
  <c r="D256642" i="1"/>
  <c r="D256643" i="1"/>
  <c r="D256644" i="1"/>
  <c r="D256645" i="1"/>
  <c r="D256646" i="1"/>
  <c r="D256647" i="1"/>
  <c r="D256648" i="1"/>
  <c r="D256649" i="1"/>
  <c r="D256650" i="1"/>
  <c r="D256651" i="1"/>
  <c r="D256652" i="1"/>
  <c r="D256653" i="1"/>
  <c r="D256654" i="1"/>
  <c r="D256655" i="1"/>
  <c r="D256656" i="1"/>
  <c r="D256657" i="1"/>
  <c r="D256658" i="1"/>
  <c r="D256659" i="1"/>
  <c r="D256660" i="1"/>
  <c r="D256661" i="1"/>
  <c r="D256662" i="1"/>
  <c r="D256663" i="1"/>
  <c r="D256664" i="1"/>
  <c r="D256665" i="1"/>
  <c r="D256666" i="1"/>
  <c r="D256667" i="1"/>
  <c r="D256668" i="1"/>
  <c r="D256669" i="1"/>
  <c r="D256670" i="1"/>
  <c r="D256671" i="1"/>
  <c r="D256672" i="1"/>
  <c r="D256673" i="1"/>
  <c r="D256674" i="1"/>
  <c r="D256675" i="1"/>
  <c r="D256676" i="1"/>
  <c r="D256677" i="1"/>
  <c r="D256678" i="1"/>
  <c r="D256679" i="1"/>
  <c r="D256680" i="1"/>
  <c r="D256681" i="1"/>
  <c r="D256682" i="1"/>
  <c r="D256683" i="1"/>
  <c r="D256684" i="1"/>
  <c r="D256685" i="1"/>
  <c r="D256686" i="1"/>
  <c r="D256687" i="1"/>
  <c r="D256688" i="1"/>
  <c r="D256689" i="1"/>
  <c r="D256690" i="1"/>
  <c r="D256691" i="1"/>
  <c r="D256692" i="1"/>
  <c r="D256693" i="1"/>
  <c r="D256694" i="1"/>
  <c r="D256695" i="1"/>
  <c r="D256696" i="1"/>
  <c r="D256697" i="1"/>
  <c r="D256698" i="1"/>
  <c r="D256699" i="1"/>
  <c r="D256700" i="1"/>
  <c r="D256701" i="1"/>
  <c r="D256702" i="1"/>
  <c r="D256703" i="1"/>
  <c r="D256704" i="1"/>
  <c r="D256705" i="1"/>
  <c r="D256706" i="1"/>
  <c r="D256707" i="1"/>
  <c r="D256708" i="1"/>
  <c r="D256709" i="1"/>
  <c r="D256710" i="1"/>
  <c r="D256711" i="1"/>
  <c r="D256712" i="1"/>
  <c r="D256713" i="1"/>
  <c r="D256714" i="1"/>
  <c r="D256715" i="1"/>
  <c r="D256716" i="1"/>
  <c r="D256717" i="1"/>
  <c r="D256718" i="1"/>
  <c r="D256719" i="1"/>
  <c r="D256720" i="1"/>
  <c r="D256721" i="1"/>
  <c r="D256722" i="1"/>
  <c r="D256723" i="1"/>
  <c r="D256724" i="1"/>
  <c r="D256725" i="1"/>
  <c r="D256726" i="1"/>
  <c r="D256727" i="1"/>
  <c r="D256728" i="1"/>
  <c r="D256729" i="1"/>
  <c r="D256730" i="1"/>
  <c r="D256731" i="1"/>
  <c r="D256732" i="1"/>
  <c r="D256733" i="1"/>
  <c r="D256734" i="1"/>
  <c r="D256735" i="1"/>
  <c r="D256736" i="1"/>
  <c r="D256737" i="1"/>
  <c r="D256738" i="1"/>
  <c r="D256739" i="1"/>
  <c r="D256740" i="1"/>
  <c r="D256741" i="1"/>
  <c r="D256742" i="1"/>
  <c r="D256743" i="1"/>
  <c r="D256744" i="1"/>
  <c r="D256745" i="1"/>
  <c r="D256746" i="1"/>
  <c r="D256747" i="1"/>
  <c r="D256748" i="1"/>
  <c r="D256749" i="1"/>
  <c r="D256750" i="1"/>
  <c r="D256751" i="1"/>
  <c r="D256752" i="1"/>
  <c r="D256753" i="1"/>
  <c r="D256754" i="1"/>
  <c r="D256755" i="1"/>
  <c r="D256756" i="1"/>
  <c r="D256757" i="1"/>
  <c r="D256758" i="1"/>
  <c r="D256759" i="1"/>
  <c r="D256760" i="1"/>
  <c r="D256761" i="1"/>
  <c r="D256762" i="1"/>
  <c r="D256763" i="1"/>
  <c r="D256764" i="1"/>
  <c r="D256765" i="1"/>
  <c r="D256766" i="1"/>
  <c r="D256767" i="1"/>
  <c r="D256768" i="1"/>
  <c r="D256769" i="1"/>
  <c r="D256770" i="1"/>
  <c r="D256771" i="1"/>
  <c r="D256772" i="1"/>
  <c r="D256773" i="1"/>
  <c r="D256774" i="1"/>
  <c r="D256775" i="1"/>
  <c r="D256776" i="1"/>
  <c r="D256777" i="1"/>
  <c r="D256778" i="1"/>
  <c r="D256779" i="1"/>
  <c r="D256780" i="1"/>
  <c r="D256781" i="1"/>
  <c r="D256782" i="1"/>
  <c r="D256783" i="1"/>
  <c r="D256784" i="1"/>
  <c r="D256785" i="1"/>
  <c r="D256786" i="1"/>
  <c r="D256787" i="1"/>
  <c r="D256788" i="1"/>
  <c r="D256789" i="1"/>
  <c r="D256790" i="1"/>
  <c r="D256791" i="1"/>
  <c r="D256792" i="1"/>
  <c r="D256793" i="1"/>
  <c r="D256794" i="1"/>
  <c r="D256795" i="1"/>
  <c r="D256796" i="1"/>
  <c r="D256797" i="1"/>
  <c r="D256798" i="1"/>
  <c r="D256799" i="1"/>
  <c r="D256800" i="1"/>
  <c r="D256801" i="1"/>
  <c r="D256802" i="1"/>
  <c r="D256803" i="1"/>
  <c r="D256804" i="1"/>
  <c r="D256805" i="1"/>
  <c r="D256806" i="1"/>
  <c r="D256807" i="1"/>
  <c r="D256808" i="1"/>
  <c r="D256809" i="1"/>
  <c r="D256810" i="1"/>
  <c r="D256811" i="1"/>
  <c r="D256812" i="1"/>
  <c r="D256813" i="1"/>
  <c r="D256814" i="1"/>
  <c r="D256815" i="1"/>
  <c r="D256816" i="1"/>
  <c r="D256817" i="1"/>
  <c r="D256818" i="1"/>
  <c r="D256819" i="1"/>
  <c r="D256820" i="1"/>
  <c r="D256821" i="1"/>
  <c r="D256822" i="1"/>
  <c r="D256823" i="1"/>
  <c r="D256824" i="1"/>
  <c r="D256825" i="1"/>
  <c r="D256826" i="1"/>
  <c r="D256827" i="1"/>
  <c r="D256828" i="1"/>
  <c r="D256829" i="1"/>
  <c r="D256830" i="1"/>
  <c r="D256831" i="1"/>
  <c r="D256832" i="1"/>
  <c r="D256833" i="1"/>
  <c r="D256834" i="1"/>
  <c r="D256835" i="1"/>
  <c r="D256836" i="1"/>
  <c r="D256837" i="1"/>
  <c r="D256838" i="1"/>
  <c r="D256839" i="1"/>
  <c r="D256840" i="1"/>
  <c r="D256841" i="1"/>
  <c r="D256842" i="1"/>
  <c r="D256843" i="1"/>
  <c r="D256844" i="1"/>
  <c r="D256845" i="1"/>
  <c r="D256846" i="1"/>
  <c r="D256847" i="1"/>
  <c r="D256848" i="1"/>
  <c r="D256849" i="1"/>
  <c r="D256850" i="1"/>
  <c r="D256851" i="1"/>
  <c r="D256852" i="1"/>
  <c r="D256853" i="1"/>
  <c r="D256854" i="1"/>
  <c r="D256855" i="1"/>
  <c r="D256856" i="1"/>
  <c r="D256857" i="1"/>
  <c r="D256858" i="1"/>
  <c r="D256859" i="1"/>
  <c r="D256860" i="1"/>
  <c r="D256861" i="1"/>
  <c r="D256862" i="1"/>
  <c r="D256863" i="1"/>
  <c r="D256864" i="1"/>
  <c r="D256865" i="1"/>
  <c r="D256866" i="1"/>
  <c r="D256867" i="1"/>
  <c r="D256868" i="1"/>
  <c r="D256869" i="1"/>
  <c r="D256870" i="1"/>
  <c r="D256871" i="1"/>
  <c r="D256872" i="1"/>
  <c r="D256873" i="1"/>
  <c r="D256874" i="1"/>
  <c r="D256875" i="1"/>
  <c r="D256876" i="1"/>
  <c r="D256877" i="1"/>
  <c r="D256878" i="1"/>
  <c r="D256879" i="1"/>
  <c r="D256880" i="1"/>
  <c r="D256881" i="1"/>
  <c r="D256882" i="1"/>
  <c r="D256883" i="1"/>
  <c r="D256884" i="1"/>
  <c r="D256885" i="1"/>
  <c r="D256886" i="1"/>
  <c r="D256887" i="1"/>
  <c r="D256888" i="1"/>
  <c r="D256889" i="1"/>
  <c r="D256890" i="1"/>
  <c r="D256891" i="1"/>
  <c r="D256892" i="1"/>
  <c r="D256893" i="1"/>
  <c r="D256894" i="1"/>
  <c r="D256895" i="1"/>
  <c r="D256896" i="1"/>
  <c r="D256897" i="1"/>
  <c r="D256898" i="1"/>
  <c r="D256899" i="1"/>
  <c r="D256900" i="1"/>
  <c r="D256901" i="1"/>
  <c r="D256902" i="1"/>
  <c r="D256903" i="1"/>
  <c r="D256904" i="1"/>
  <c r="D256905" i="1"/>
  <c r="D256906" i="1"/>
  <c r="D256907" i="1"/>
  <c r="D256908" i="1"/>
  <c r="D256909" i="1"/>
  <c r="D256910" i="1"/>
  <c r="D256911" i="1"/>
  <c r="D256912" i="1"/>
  <c r="D256913" i="1"/>
  <c r="D256914" i="1"/>
  <c r="D256915" i="1"/>
  <c r="D256916" i="1"/>
  <c r="D256917" i="1"/>
  <c r="D256918" i="1"/>
  <c r="D256919" i="1"/>
  <c r="D256920" i="1"/>
  <c r="D256921" i="1"/>
  <c r="D256922" i="1"/>
  <c r="D256923" i="1"/>
  <c r="D256924" i="1"/>
  <c r="D256925" i="1"/>
  <c r="D256926" i="1"/>
  <c r="D256927" i="1"/>
  <c r="D256928" i="1"/>
  <c r="D256929" i="1"/>
  <c r="D256930" i="1"/>
  <c r="D256931" i="1"/>
  <c r="D256932" i="1"/>
  <c r="D256933" i="1"/>
  <c r="D256934" i="1"/>
  <c r="D256935" i="1"/>
  <c r="D256936" i="1"/>
  <c r="D256937" i="1"/>
  <c r="J256937" i="1" s="1"/>
  <c r="D256938" i="1"/>
  <c r="D256939" i="1"/>
  <c r="D256940" i="1"/>
  <c r="D256941" i="1"/>
  <c r="D256942" i="1"/>
  <c r="D256943" i="1"/>
  <c r="D256944" i="1"/>
  <c r="D256945" i="1"/>
  <c r="J256945" i="1" s="1"/>
  <c r="D256946" i="1"/>
  <c r="D256947" i="1"/>
  <c r="D256948" i="1"/>
  <c r="D256949" i="1"/>
  <c r="D256950" i="1"/>
  <c r="D256951" i="1"/>
  <c r="D256952" i="1"/>
  <c r="D256953" i="1"/>
  <c r="J256953" i="1" s="1"/>
  <c r="D256954" i="1"/>
  <c r="D256955" i="1"/>
  <c r="D256956" i="1"/>
  <c r="D256957" i="1"/>
  <c r="D256958" i="1"/>
  <c r="D256959" i="1"/>
  <c r="D256960" i="1"/>
  <c r="D256961" i="1"/>
  <c r="J256961" i="1" s="1"/>
  <c r="D256962" i="1"/>
  <c r="D256963" i="1"/>
  <c r="D256964" i="1"/>
  <c r="D256965" i="1"/>
  <c r="D256966" i="1"/>
  <c r="D256967" i="1"/>
  <c r="D256968" i="1"/>
  <c r="D256969" i="1"/>
  <c r="D256970" i="1"/>
  <c r="D256971" i="1"/>
  <c r="D256972" i="1"/>
  <c r="D256973" i="1"/>
  <c r="D256974" i="1"/>
  <c r="D256975" i="1"/>
  <c r="D256976" i="1"/>
  <c r="D256977" i="1"/>
  <c r="D256978" i="1"/>
  <c r="D256979" i="1"/>
  <c r="D256980" i="1"/>
  <c r="D256981" i="1"/>
  <c r="D256982" i="1"/>
  <c r="D256983" i="1"/>
  <c r="D256984" i="1"/>
  <c r="D256985" i="1"/>
  <c r="D256986" i="1"/>
  <c r="D256987" i="1"/>
  <c r="D256988" i="1"/>
  <c r="D256989" i="1"/>
  <c r="D256990" i="1"/>
  <c r="D256991" i="1"/>
  <c r="D256992" i="1"/>
  <c r="D256993" i="1"/>
  <c r="D256994" i="1"/>
  <c r="D256995" i="1"/>
  <c r="D256996" i="1"/>
  <c r="D256997" i="1"/>
  <c r="D256998" i="1"/>
  <c r="D256999" i="1"/>
  <c r="D257000" i="1"/>
  <c r="D257001" i="1"/>
  <c r="D257002" i="1"/>
  <c r="D257003" i="1"/>
  <c r="D257004" i="1"/>
  <c r="D257005" i="1"/>
  <c r="D257006" i="1"/>
  <c r="D257007" i="1"/>
  <c r="D257008" i="1"/>
  <c r="D257009" i="1"/>
  <c r="D257010" i="1"/>
  <c r="D257011" i="1"/>
  <c r="D257012" i="1"/>
  <c r="D257013" i="1"/>
  <c r="D257014" i="1"/>
  <c r="D257015" i="1"/>
  <c r="D257016" i="1"/>
  <c r="D257017" i="1"/>
  <c r="D257018" i="1"/>
  <c r="D257019" i="1"/>
  <c r="D257020" i="1"/>
  <c r="D257021" i="1"/>
  <c r="D257022" i="1"/>
  <c r="D257023" i="1"/>
  <c r="D257024" i="1"/>
  <c r="D257025" i="1"/>
  <c r="D257026" i="1"/>
  <c r="D257027" i="1"/>
  <c r="D257028" i="1"/>
  <c r="D257029" i="1"/>
  <c r="D257030" i="1"/>
  <c r="D257031" i="1"/>
  <c r="D257032" i="1"/>
  <c r="D257033" i="1"/>
  <c r="D257034" i="1"/>
  <c r="D257035" i="1"/>
  <c r="D257036" i="1"/>
  <c r="D257037" i="1"/>
  <c r="D257038" i="1"/>
  <c r="D257039" i="1"/>
  <c r="D257040" i="1"/>
  <c r="D257041" i="1"/>
  <c r="D257042" i="1"/>
  <c r="D257043" i="1"/>
  <c r="D257044" i="1"/>
  <c r="D257045" i="1"/>
  <c r="D257046" i="1"/>
  <c r="D257047" i="1"/>
  <c r="D257048" i="1"/>
  <c r="D257049" i="1"/>
  <c r="D257050" i="1"/>
  <c r="D257051" i="1"/>
  <c r="D257052" i="1"/>
  <c r="D257053" i="1"/>
  <c r="D257054" i="1"/>
  <c r="D257055" i="1"/>
  <c r="D257056" i="1"/>
  <c r="D257057" i="1"/>
  <c r="D257058" i="1"/>
  <c r="D257059" i="1"/>
  <c r="D257060" i="1"/>
  <c r="D257061" i="1"/>
  <c r="D257062" i="1"/>
  <c r="D257063" i="1"/>
  <c r="D257064" i="1"/>
  <c r="D257065" i="1"/>
  <c r="D257066" i="1"/>
  <c r="D257067" i="1"/>
  <c r="D257068" i="1"/>
  <c r="D257069" i="1"/>
  <c r="D257070" i="1"/>
  <c r="D257071" i="1"/>
  <c r="D257072" i="1"/>
  <c r="D257073" i="1"/>
  <c r="D257074" i="1"/>
  <c r="D257075" i="1"/>
  <c r="D257076" i="1"/>
  <c r="D257077" i="1"/>
  <c r="D257078" i="1"/>
  <c r="D257079" i="1"/>
  <c r="D257080" i="1"/>
  <c r="D257081" i="1"/>
  <c r="D257082" i="1"/>
  <c r="D257083" i="1"/>
  <c r="D257084" i="1"/>
  <c r="D257085" i="1"/>
  <c r="D257086" i="1"/>
  <c r="D257087" i="1"/>
  <c r="D257088" i="1"/>
  <c r="D257089" i="1"/>
  <c r="D257090" i="1"/>
  <c r="D257091" i="1"/>
  <c r="D257092" i="1"/>
  <c r="D257093" i="1"/>
  <c r="D257094" i="1"/>
  <c r="D257095" i="1"/>
  <c r="D257096" i="1"/>
  <c r="D257097" i="1"/>
  <c r="D257098" i="1"/>
  <c r="D257099" i="1"/>
  <c r="D257100" i="1"/>
  <c r="D257101" i="1"/>
  <c r="D257102" i="1"/>
  <c r="D257103" i="1"/>
  <c r="D257104" i="1"/>
  <c r="D257105" i="1"/>
  <c r="D257106" i="1"/>
  <c r="D257107" i="1"/>
  <c r="D257108" i="1"/>
  <c r="D257109" i="1"/>
  <c r="D257110" i="1"/>
  <c r="D257111" i="1"/>
  <c r="D257112" i="1"/>
  <c r="D257113" i="1"/>
  <c r="D257114" i="1"/>
  <c r="D257115" i="1"/>
  <c r="D257116" i="1"/>
  <c r="D257117" i="1"/>
  <c r="D257118" i="1"/>
  <c r="D257119" i="1"/>
  <c r="D257120" i="1"/>
  <c r="D257121" i="1"/>
  <c r="D257122" i="1"/>
  <c r="D257123" i="1"/>
  <c r="D257124" i="1"/>
  <c r="D257125" i="1"/>
  <c r="D257126" i="1"/>
  <c r="D257127" i="1"/>
  <c r="D257128" i="1"/>
  <c r="D257129" i="1"/>
  <c r="D257130" i="1"/>
  <c r="D257131" i="1"/>
  <c r="D257132" i="1"/>
  <c r="D257133" i="1"/>
  <c r="D257134" i="1"/>
  <c r="D257135" i="1"/>
  <c r="D257136" i="1"/>
  <c r="D257137" i="1"/>
  <c r="D257138" i="1"/>
  <c r="D257139" i="1"/>
  <c r="D257140" i="1"/>
  <c r="D257141" i="1"/>
  <c r="D257142" i="1"/>
  <c r="D257143" i="1"/>
  <c r="D257144" i="1"/>
  <c r="D257145" i="1"/>
  <c r="D257146" i="1"/>
  <c r="D257147" i="1"/>
  <c r="D257148" i="1"/>
  <c r="D257149" i="1"/>
  <c r="D257150" i="1"/>
  <c r="D257151" i="1"/>
  <c r="D257152" i="1"/>
  <c r="D257153" i="1"/>
  <c r="D257154" i="1"/>
  <c r="D257155" i="1"/>
  <c r="D257156" i="1"/>
  <c r="D257157" i="1"/>
  <c r="D257158" i="1"/>
  <c r="D257159" i="1"/>
  <c r="D257160" i="1"/>
  <c r="D257161" i="1"/>
  <c r="D257162" i="1"/>
  <c r="D257163" i="1"/>
  <c r="D257164" i="1"/>
  <c r="D257165" i="1"/>
  <c r="D257166" i="1"/>
  <c r="D257167" i="1"/>
  <c r="D257168" i="1"/>
  <c r="D257169" i="1"/>
  <c r="D257170" i="1"/>
  <c r="D257171" i="1"/>
  <c r="D257172" i="1"/>
  <c r="D257173" i="1"/>
  <c r="D257174" i="1"/>
  <c r="D257175" i="1"/>
  <c r="D257176" i="1"/>
  <c r="D257177" i="1"/>
  <c r="D257178" i="1"/>
  <c r="D257179" i="1"/>
  <c r="D257180" i="1"/>
  <c r="D257181" i="1"/>
  <c r="D257182" i="1"/>
  <c r="D257183" i="1"/>
  <c r="D257184" i="1"/>
  <c r="D257185" i="1"/>
  <c r="D257186" i="1"/>
  <c r="D257187" i="1"/>
  <c r="D257188" i="1"/>
  <c r="D257189" i="1"/>
  <c r="D257190" i="1"/>
  <c r="D257191" i="1"/>
  <c r="D257192" i="1"/>
  <c r="D257193" i="1"/>
  <c r="D257194" i="1"/>
  <c r="D257195" i="1"/>
  <c r="D257196" i="1"/>
  <c r="D257197" i="1"/>
  <c r="D257198" i="1"/>
  <c r="D257199" i="1"/>
  <c r="D257200" i="1"/>
  <c r="D257201" i="1"/>
  <c r="D257202" i="1"/>
  <c r="D257203" i="1"/>
  <c r="D257204" i="1"/>
  <c r="D257205" i="1"/>
  <c r="D257206" i="1"/>
  <c r="D257207" i="1"/>
  <c r="D257208" i="1"/>
  <c r="D257209" i="1"/>
  <c r="D257210" i="1"/>
  <c r="D257211" i="1"/>
  <c r="D257212" i="1"/>
  <c r="D257213" i="1"/>
  <c r="D257214" i="1"/>
  <c r="D257215" i="1"/>
  <c r="D257216" i="1"/>
  <c r="D257217" i="1"/>
  <c r="D257218" i="1"/>
  <c r="D257219" i="1"/>
  <c r="D257220" i="1"/>
  <c r="D257221" i="1"/>
  <c r="D257222" i="1"/>
  <c r="D257223" i="1"/>
  <c r="D257224" i="1"/>
  <c r="D257225" i="1"/>
  <c r="D257226" i="1"/>
  <c r="D257227" i="1"/>
  <c r="D257228" i="1"/>
  <c r="D257229" i="1"/>
  <c r="D257230" i="1"/>
  <c r="D257231" i="1"/>
  <c r="D257232" i="1"/>
  <c r="D257233" i="1"/>
  <c r="D257234" i="1"/>
  <c r="D257235" i="1"/>
  <c r="D257236" i="1"/>
  <c r="D257237" i="1"/>
  <c r="D257238" i="1"/>
  <c r="D257239" i="1"/>
  <c r="D257240" i="1"/>
  <c r="D257241" i="1"/>
  <c r="D257242" i="1"/>
  <c r="D257243" i="1"/>
  <c r="D257244" i="1"/>
  <c r="D257245" i="1"/>
  <c r="D257246" i="1"/>
  <c r="D257247" i="1"/>
  <c r="D257248" i="1"/>
  <c r="D257249" i="1"/>
  <c r="D257250" i="1"/>
  <c r="D257251" i="1"/>
  <c r="D257252" i="1"/>
  <c r="D257253" i="1"/>
  <c r="D257254" i="1"/>
  <c r="D257255" i="1"/>
  <c r="D257256" i="1"/>
  <c r="D257257" i="1"/>
  <c r="D257258" i="1"/>
  <c r="D257259" i="1"/>
  <c r="D257260" i="1"/>
  <c r="D257261" i="1"/>
  <c r="D257262" i="1"/>
  <c r="D257263" i="1"/>
  <c r="D257264" i="1"/>
  <c r="D257265" i="1"/>
  <c r="D257266" i="1"/>
  <c r="D257267" i="1"/>
  <c r="D257268" i="1"/>
  <c r="D257269" i="1"/>
  <c r="D257270" i="1"/>
  <c r="D257271" i="1"/>
  <c r="D257272" i="1"/>
  <c r="D257273" i="1"/>
  <c r="D257274" i="1"/>
  <c r="D257275" i="1"/>
  <c r="D257276" i="1"/>
  <c r="D257277" i="1"/>
  <c r="D257278" i="1"/>
  <c r="D257279" i="1"/>
  <c r="D257280" i="1"/>
  <c r="D257281" i="1"/>
  <c r="D257282" i="1"/>
  <c r="D257283" i="1"/>
  <c r="D257284" i="1"/>
  <c r="D257285" i="1"/>
  <c r="D257286" i="1"/>
  <c r="D257287" i="1"/>
  <c r="D257288" i="1"/>
  <c r="D257289" i="1"/>
  <c r="D257290" i="1"/>
  <c r="D257291" i="1"/>
  <c r="D257292" i="1"/>
  <c r="D257293" i="1"/>
  <c r="D257294" i="1"/>
  <c r="D257295" i="1"/>
  <c r="D257296" i="1"/>
  <c r="D257297" i="1"/>
  <c r="D257298" i="1"/>
  <c r="D257299" i="1"/>
  <c r="D257300" i="1"/>
  <c r="D257301" i="1"/>
  <c r="D257302" i="1"/>
  <c r="D257303" i="1"/>
  <c r="D257304" i="1"/>
  <c r="D257305" i="1"/>
  <c r="D257306" i="1"/>
  <c r="D257307" i="1"/>
  <c r="D257308" i="1"/>
  <c r="D257309" i="1"/>
  <c r="D257310" i="1"/>
  <c r="D257311" i="1"/>
  <c r="D257312" i="1"/>
  <c r="D257313" i="1"/>
  <c r="D257314" i="1"/>
  <c r="D257315" i="1"/>
  <c r="D257316" i="1"/>
  <c r="D257317" i="1"/>
  <c r="D257318" i="1"/>
  <c r="D257319" i="1"/>
  <c r="D257320" i="1"/>
  <c r="D257321" i="1"/>
  <c r="D257322" i="1"/>
  <c r="D257323" i="1"/>
  <c r="D257324" i="1"/>
  <c r="D257325" i="1"/>
  <c r="J257325" i="1" s="1"/>
  <c r="D257326" i="1"/>
  <c r="D257327" i="1"/>
  <c r="D257328" i="1"/>
  <c r="D257329" i="1"/>
  <c r="D257330" i="1"/>
  <c r="J257330" i="1" s="1"/>
  <c r="D257331" i="1"/>
  <c r="D257332" i="1"/>
  <c r="D257333" i="1"/>
  <c r="J257333" i="1" s="1"/>
  <c r="D257334" i="1"/>
  <c r="D257335" i="1"/>
  <c r="D257336" i="1"/>
  <c r="D257337" i="1"/>
  <c r="D257338" i="1"/>
  <c r="J257338" i="1" s="1"/>
  <c r="D257339" i="1"/>
  <c r="D257340" i="1"/>
  <c r="D257341" i="1"/>
  <c r="J257341" i="1" s="1"/>
  <c r="D257342" i="1"/>
  <c r="D257343" i="1"/>
  <c r="D257344" i="1"/>
  <c r="D257345" i="1"/>
  <c r="D257346" i="1"/>
  <c r="J257346" i="1" s="1"/>
  <c r="D257347" i="1"/>
  <c r="D257348" i="1"/>
  <c r="D257349" i="1"/>
  <c r="J257349" i="1" s="1"/>
  <c r="D257350" i="1"/>
  <c r="D257351" i="1"/>
  <c r="D257352" i="1"/>
  <c r="D257353" i="1"/>
  <c r="D257354" i="1"/>
  <c r="J257354" i="1" s="1"/>
  <c r="D257355" i="1"/>
  <c r="D257356" i="1"/>
  <c r="D257357" i="1"/>
  <c r="J257357" i="1" s="1"/>
  <c r="D257358" i="1"/>
  <c r="D257359" i="1"/>
  <c r="D257360" i="1"/>
  <c r="D257361" i="1"/>
  <c r="D257362" i="1"/>
  <c r="J257362" i="1" s="1"/>
  <c r="D257363" i="1"/>
  <c r="D257364" i="1"/>
  <c r="D257365" i="1"/>
  <c r="J257365" i="1" s="1"/>
  <c r="D257366" i="1"/>
  <c r="D257367" i="1"/>
  <c r="D257368" i="1"/>
  <c r="D257369" i="1"/>
  <c r="D257370" i="1"/>
  <c r="J257370" i="1" s="1"/>
  <c r="D257371" i="1"/>
  <c r="D257372" i="1"/>
  <c r="D257373" i="1"/>
  <c r="J257373" i="1" s="1"/>
  <c r="D257374" i="1"/>
  <c r="D257375" i="1"/>
  <c r="D257376" i="1"/>
  <c r="D257377" i="1"/>
  <c r="D257378" i="1"/>
  <c r="J257378" i="1" s="1"/>
  <c r="D257379" i="1"/>
  <c r="D257380" i="1"/>
  <c r="D257381" i="1"/>
  <c r="J257381" i="1" s="1"/>
  <c r="D257382" i="1"/>
  <c r="D257383" i="1"/>
  <c r="D257384" i="1"/>
  <c r="D257385" i="1"/>
  <c r="D257386" i="1"/>
  <c r="J257386" i="1" s="1"/>
  <c r="D257387" i="1"/>
  <c r="D257388" i="1"/>
  <c r="D257389" i="1"/>
  <c r="J257389" i="1" s="1"/>
  <c r="D257390" i="1"/>
  <c r="D257391" i="1"/>
  <c r="D257392" i="1"/>
  <c r="D257393" i="1"/>
  <c r="D257394" i="1"/>
  <c r="J257394" i="1" s="1"/>
  <c r="D257395" i="1"/>
  <c r="D257396" i="1"/>
  <c r="D257397" i="1"/>
  <c r="J257397" i="1" s="1"/>
  <c r="D257398" i="1"/>
  <c r="D257399" i="1"/>
  <c r="D257400" i="1"/>
  <c r="D257401" i="1"/>
  <c r="D257402" i="1"/>
  <c r="J257402" i="1" s="1"/>
  <c r="D257403" i="1"/>
  <c r="D257404" i="1"/>
  <c r="D257405" i="1"/>
  <c r="J257405" i="1" s="1"/>
  <c r="D257406" i="1"/>
  <c r="D257407" i="1"/>
  <c r="D257408" i="1"/>
  <c r="D257409" i="1"/>
  <c r="D257410" i="1"/>
  <c r="J257410" i="1" s="1"/>
  <c r="D257411" i="1"/>
  <c r="D257412" i="1"/>
  <c r="D257413" i="1"/>
  <c r="J257413" i="1" s="1"/>
  <c r="D257414" i="1"/>
  <c r="D257415" i="1"/>
  <c r="D257416" i="1"/>
  <c r="D257417" i="1"/>
  <c r="D257418" i="1"/>
  <c r="J257418" i="1" s="1"/>
  <c r="D257419" i="1"/>
  <c r="D257420" i="1"/>
  <c r="D257421" i="1"/>
  <c r="J257421" i="1" s="1"/>
  <c r="D257422" i="1"/>
  <c r="D257423" i="1"/>
  <c r="D257424" i="1"/>
  <c r="D257425" i="1"/>
  <c r="D257426" i="1"/>
  <c r="J257426" i="1" s="1"/>
  <c r="D257427" i="1"/>
  <c r="D257428" i="1"/>
  <c r="D257429" i="1"/>
  <c r="J257429" i="1" s="1"/>
  <c r="D257430" i="1"/>
  <c r="D257431" i="1"/>
  <c r="D257432" i="1"/>
  <c r="D257433" i="1"/>
  <c r="D257434" i="1"/>
  <c r="D257435" i="1"/>
  <c r="D257436" i="1"/>
  <c r="D257437" i="1"/>
  <c r="D257438" i="1"/>
  <c r="D257439" i="1"/>
  <c r="D257440" i="1"/>
  <c r="D257441" i="1"/>
  <c r="D257442" i="1"/>
  <c r="D257443" i="1"/>
  <c r="D257444" i="1"/>
  <c r="D257445" i="1"/>
  <c r="D257446" i="1"/>
  <c r="D257447" i="1"/>
  <c r="D257448" i="1"/>
  <c r="D257449" i="1"/>
  <c r="D257450" i="1"/>
  <c r="D257451" i="1"/>
  <c r="D257452" i="1"/>
  <c r="D257453" i="1"/>
  <c r="D257454" i="1"/>
  <c r="D257455" i="1"/>
  <c r="D257456" i="1"/>
  <c r="D257457" i="1"/>
  <c r="D257458" i="1"/>
  <c r="D257459" i="1"/>
  <c r="D257460" i="1"/>
  <c r="D257461" i="1"/>
  <c r="D257462" i="1"/>
  <c r="D257463" i="1"/>
  <c r="D257464" i="1"/>
  <c r="D257465" i="1"/>
  <c r="D257466" i="1"/>
  <c r="D257467" i="1"/>
  <c r="D257468" i="1"/>
  <c r="D257469" i="1"/>
  <c r="D257470" i="1"/>
  <c r="D257471" i="1"/>
  <c r="D257472" i="1"/>
  <c r="D257473" i="1"/>
  <c r="D257474" i="1"/>
  <c r="D257475" i="1"/>
  <c r="D257476" i="1"/>
  <c r="D257477" i="1"/>
  <c r="D257478" i="1"/>
  <c r="D257479" i="1"/>
  <c r="D257480" i="1"/>
  <c r="D257481" i="1"/>
  <c r="D257482" i="1"/>
  <c r="D257483" i="1"/>
  <c r="D257484" i="1"/>
  <c r="D257485" i="1"/>
  <c r="D257486" i="1"/>
  <c r="D257487" i="1"/>
  <c r="D257488" i="1"/>
  <c r="D257489" i="1"/>
  <c r="D257490" i="1"/>
  <c r="D257491" i="1"/>
  <c r="D257492" i="1"/>
  <c r="D257493" i="1"/>
  <c r="D257494" i="1"/>
  <c r="D257495" i="1"/>
  <c r="D257496" i="1"/>
  <c r="D257497" i="1"/>
  <c r="D257498" i="1"/>
  <c r="D257499" i="1"/>
  <c r="D257500" i="1"/>
  <c r="D257501" i="1"/>
  <c r="D257502" i="1"/>
  <c r="D257503" i="1"/>
  <c r="D257504" i="1"/>
  <c r="D257505" i="1"/>
  <c r="D257506" i="1"/>
  <c r="D257507" i="1"/>
  <c r="D257508" i="1"/>
  <c r="D257509" i="1"/>
  <c r="D257510" i="1"/>
  <c r="D257511" i="1"/>
  <c r="D257512" i="1"/>
  <c r="D257513" i="1"/>
  <c r="D257514" i="1"/>
  <c r="D257515" i="1"/>
  <c r="D257516" i="1"/>
  <c r="D257517" i="1"/>
  <c r="D257518" i="1"/>
  <c r="D257519" i="1"/>
  <c r="D257520" i="1"/>
  <c r="D257521" i="1"/>
  <c r="D257522" i="1"/>
  <c r="D257523" i="1"/>
  <c r="D257524" i="1"/>
  <c r="D257525" i="1"/>
  <c r="D257526" i="1"/>
  <c r="D257527" i="1"/>
  <c r="D257528" i="1"/>
  <c r="D257529" i="1"/>
  <c r="D257530" i="1"/>
  <c r="D257531" i="1"/>
  <c r="D257532" i="1"/>
  <c r="D257533" i="1"/>
  <c r="D257534" i="1"/>
  <c r="D257535" i="1"/>
  <c r="D257536" i="1"/>
  <c r="D257537" i="1"/>
  <c r="D257538" i="1"/>
  <c r="D257539" i="1"/>
  <c r="D257540" i="1"/>
  <c r="D257541" i="1"/>
  <c r="D257542" i="1"/>
  <c r="D257543" i="1"/>
  <c r="D257544" i="1"/>
  <c r="D257545" i="1"/>
  <c r="D257546" i="1"/>
  <c r="D257547" i="1"/>
  <c r="D257548" i="1"/>
  <c r="D257549" i="1"/>
  <c r="D257550" i="1"/>
  <c r="D257551" i="1"/>
  <c r="D257552" i="1"/>
  <c r="D257553" i="1"/>
  <c r="D257554" i="1"/>
  <c r="D257555" i="1"/>
  <c r="D257556" i="1"/>
  <c r="D257557" i="1"/>
  <c r="D257558" i="1"/>
  <c r="D257559" i="1"/>
  <c r="D257560" i="1"/>
  <c r="D257561" i="1"/>
  <c r="D257562" i="1"/>
  <c r="D257563" i="1"/>
  <c r="D257564" i="1"/>
  <c r="D257565" i="1"/>
  <c r="D257566" i="1"/>
  <c r="D257567" i="1"/>
  <c r="D257568" i="1"/>
  <c r="D257569" i="1"/>
  <c r="D257570" i="1"/>
  <c r="D257571" i="1"/>
  <c r="D257572" i="1"/>
  <c r="D257573" i="1"/>
  <c r="D257574" i="1"/>
  <c r="D257575" i="1"/>
  <c r="D257576" i="1"/>
  <c r="D257577" i="1"/>
  <c r="D257578" i="1"/>
  <c r="D257579" i="1"/>
  <c r="D257580" i="1"/>
  <c r="D257581" i="1"/>
  <c r="D257582" i="1"/>
  <c r="D257583" i="1"/>
  <c r="D257584" i="1"/>
  <c r="D257585" i="1"/>
  <c r="D257586" i="1"/>
  <c r="D257587" i="1"/>
  <c r="D257588" i="1"/>
  <c r="D257589" i="1"/>
  <c r="D257590" i="1"/>
  <c r="D257591" i="1"/>
  <c r="D257592" i="1"/>
  <c r="D257593" i="1"/>
  <c r="D257594" i="1"/>
  <c r="D257595" i="1"/>
  <c r="D257596" i="1"/>
  <c r="D257597" i="1"/>
  <c r="D257598" i="1"/>
  <c r="D257599" i="1"/>
  <c r="D257600" i="1"/>
  <c r="D257601" i="1"/>
  <c r="D257602" i="1"/>
  <c r="D257603" i="1"/>
  <c r="D257604" i="1"/>
  <c r="D257605" i="1"/>
  <c r="D257606" i="1"/>
  <c r="D257607" i="1"/>
  <c r="D257608" i="1"/>
  <c r="D257609" i="1"/>
  <c r="D257610" i="1"/>
  <c r="D257611" i="1"/>
  <c r="D257612" i="1"/>
  <c r="D257613" i="1"/>
  <c r="D257614" i="1"/>
  <c r="D257615" i="1"/>
  <c r="D257616" i="1"/>
  <c r="D257617" i="1"/>
  <c r="D257618" i="1"/>
  <c r="D257619" i="1"/>
  <c r="D257620" i="1"/>
  <c r="D257621" i="1"/>
  <c r="D257622" i="1"/>
  <c r="D257623" i="1"/>
  <c r="D257624" i="1"/>
  <c r="D257625" i="1"/>
  <c r="D257626" i="1"/>
  <c r="D257627" i="1"/>
  <c r="D257628" i="1"/>
  <c r="D257629" i="1"/>
  <c r="D257630" i="1"/>
  <c r="D257631" i="1"/>
  <c r="D257632" i="1"/>
  <c r="D257633" i="1"/>
  <c r="D257634" i="1"/>
  <c r="D257635" i="1"/>
  <c r="D257636" i="1"/>
  <c r="D257637" i="1"/>
  <c r="D257638" i="1"/>
  <c r="D257639" i="1"/>
  <c r="D257640" i="1"/>
  <c r="D257641" i="1"/>
  <c r="D257642" i="1"/>
  <c r="D257643" i="1"/>
  <c r="D257644" i="1"/>
  <c r="D257645" i="1"/>
  <c r="D257646" i="1"/>
  <c r="D257647" i="1"/>
  <c r="D257648" i="1"/>
  <c r="D257649" i="1"/>
  <c r="D257650" i="1"/>
  <c r="D257651" i="1"/>
  <c r="D257652" i="1"/>
  <c r="D257653" i="1"/>
  <c r="D257654" i="1"/>
  <c r="D257655" i="1"/>
  <c r="D257656" i="1"/>
  <c r="D257657" i="1"/>
  <c r="D257658" i="1"/>
  <c r="D257659" i="1"/>
  <c r="D257660" i="1"/>
  <c r="D257661" i="1"/>
  <c r="D257662" i="1"/>
  <c r="D257663" i="1"/>
  <c r="D257664" i="1"/>
  <c r="D257665" i="1"/>
  <c r="D257666" i="1"/>
  <c r="D257667" i="1"/>
  <c r="D257668" i="1"/>
  <c r="D257669" i="1"/>
  <c r="D257670" i="1"/>
  <c r="D257671" i="1"/>
  <c r="D257672" i="1"/>
  <c r="D257673" i="1"/>
  <c r="D257674" i="1"/>
  <c r="D257675" i="1"/>
  <c r="D257676" i="1"/>
  <c r="D257677" i="1"/>
  <c r="D257678" i="1"/>
  <c r="D257679" i="1"/>
  <c r="D257680" i="1"/>
  <c r="D257681" i="1"/>
  <c r="D257682" i="1"/>
  <c r="D257683" i="1"/>
  <c r="D257684" i="1"/>
  <c r="D257685" i="1"/>
  <c r="D257686" i="1"/>
  <c r="D257687" i="1"/>
  <c r="D257688" i="1"/>
  <c r="D257689" i="1"/>
  <c r="D257690" i="1"/>
  <c r="D257691" i="1"/>
  <c r="D257692" i="1"/>
  <c r="D257693" i="1"/>
  <c r="D257694" i="1"/>
  <c r="D257695" i="1"/>
  <c r="D257696" i="1"/>
  <c r="D257697" i="1"/>
  <c r="D257698" i="1"/>
  <c r="D257699" i="1"/>
  <c r="D257700" i="1"/>
  <c r="D257701" i="1"/>
  <c r="D257702" i="1"/>
  <c r="D257703" i="1"/>
  <c r="D257704" i="1"/>
  <c r="D257705" i="1"/>
  <c r="D257706" i="1"/>
  <c r="D257707" i="1"/>
  <c r="D257708" i="1"/>
  <c r="D257709" i="1"/>
  <c r="D257710" i="1"/>
  <c r="D257711" i="1"/>
  <c r="D257712" i="1"/>
  <c r="D257713" i="1"/>
  <c r="D257714" i="1"/>
  <c r="D257715" i="1"/>
  <c r="D257716" i="1"/>
  <c r="D257717" i="1"/>
  <c r="D257718" i="1"/>
  <c r="D257719" i="1"/>
  <c r="D257720" i="1"/>
  <c r="D257721" i="1"/>
  <c r="D257722" i="1"/>
  <c r="D257723" i="1"/>
  <c r="D257724" i="1"/>
  <c r="D257725" i="1"/>
  <c r="D257726" i="1"/>
  <c r="D257727" i="1"/>
  <c r="D257728" i="1"/>
  <c r="D257729" i="1"/>
  <c r="D257730" i="1"/>
  <c r="D257731" i="1"/>
  <c r="D257732" i="1"/>
  <c r="D257733" i="1"/>
  <c r="D257734" i="1"/>
  <c r="D257735" i="1"/>
  <c r="D257736" i="1"/>
  <c r="D257737" i="1"/>
  <c r="D257738" i="1"/>
  <c r="D257739" i="1"/>
  <c r="D257740" i="1"/>
  <c r="D257741" i="1"/>
  <c r="D257742" i="1"/>
  <c r="D257743" i="1"/>
  <c r="D257744" i="1"/>
  <c r="D257745" i="1"/>
  <c r="D257746" i="1"/>
  <c r="D257747" i="1"/>
  <c r="D257748" i="1"/>
  <c r="D257749" i="1"/>
  <c r="D257750" i="1"/>
  <c r="D257751" i="1"/>
  <c r="D257752" i="1"/>
  <c r="D257753" i="1"/>
  <c r="D257754" i="1"/>
  <c r="D257755" i="1"/>
  <c r="D257756" i="1"/>
  <c r="D257757" i="1"/>
  <c r="D257758" i="1"/>
  <c r="D257759" i="1"/>
  <c r="D257760" i="1"/>
  <c r="D257761" i="1"/>
  <c r="D257762" i="1"/>
  <c r="D257763" i="1"/>
  <c r="D257764" i="1"/>
  <c r="D257765" i="1"/>
  <c r="D257766" i="1"/>
  <c r="D257767" i="1"/>
  <c r="D257768" i="1"/>
  <c r="D257769" i="1"/>
  <c r="D257770" i="1"/>
  <c r="D257771" i="1"/>
  <c r="D257772" i="1"/>
  <c r="D257773" i="1"/>
  <c r="D257774" i="1"/>
  <c r="D257775" i="1"/>
  <c r="D257776" i="1"/>
  <c r="D257777" i="1"/>
  <c r="D257778" i="1"/>
  <c r="D257779" i="1"/>
  <c r="D257780" i="1"/>
  <c r="D257781" i="1"/>
  <c r="D257782" i="1"/>
  <c r="D257783" i="1"/>
  <c r="D257784" i="1"/>
  <c r="D257785" i="1"/>
  <c r="D257786" i="1"/>
  <c r="D257787" i="1"/>
  <c r="D257788" i="1"/>
  <c r="D257789" i="1"/>
  <c r="D257790" i="1"/>
  <c r="D257791" i="1"/>
  <c r="D257792" i="1"/>
  <c r="D257793" i="1"/>
  <c r="D257794" i="1"/>
  <c r="D257795" i="1"/>
  <c r="D257796" i="1"/>
  <c r="D257797" i="1"/>
  <c r="D257798" i="1"/>
  <c r="D257799" i="1"/>
  <c r="D257800" i="1"/>
  <c r="D257801" i="1"/>
  <c r="D257802" i="1"/>
  <c r="D257803" i="1"/>
  <c r="D257804" i="1"/>
  <c r="D257805" i="1"/>
  <c r="D257806" i="1"/>
  <c r="D257807" i="1"/>
  <c r="D257808" i="1"/>
  <c r="D257809" i="1"/>
  <c r="D257810" i="1"/>
  <c r="D257811" i="1"/>
  <c r="D257812" i="1"/>
  <c r="D257813" i="1"/>
  <c r="D257814" i="1"/>
  <c r="D257815" i="1"/>
  <c r="D257816" i="1"/>
  <c r="D257817" i="1"/>
  <c r="D257818" i="1"/>
  <c r="D257819" i="1"/>
  <c r="D257820" i="1"/>
  <c r="D257821" i="1"/>
  <c r="D257822" i="1"/>
  <c r="D257823" i="1"/>
  <c r="D257824" i="1"/>
  <c r="D257825" i="1"/>
  <c r="D257826" i="1"/>
  <c r="D257827" i="1"/>
  <c r="D257828" i="1"/>
  <c r="D257829" i="1"/>
  <c r="D257830" i="1"/>
  <c r="D257831" i="1"/>
  <c r="D257832" i="1"/>
  <c r="D257833" i="1"/>
  <c r="D257834" i="1"/>
  <c r="D257835" i="1"/>
  <c r="D257836" i="1"/>
  <c r="D257837" i="1"/>
  <c r="D257838" i="1"/>
  <c r="D257839" i="1"/>
  <c r="D257840" i="1"/>
  <c r="D257841" i="1"/>
  <c r="D257842" i="1"/>
  <c r="D257843" i="1"/>
  <c r="D257844" i="1"/>
  <c r="D257845" i="1"/>
  <c r="D257846" i="1"/>
  <c r="D257847" i="1"/>
  <c r="D257848" i="1"/>
  <c r="D257849" i="1"/>
  <c r="D257850" i="1"/>
  <c r="D257851" i="1"/>
  <c r="D257852" i="1"/>
  <c r="D257853" i="1"/>
  <c r="D257854" i="1"/>
  <c r="D257855" i="1"/>
  <c r="D257856" i="1"/>
  <c r="D257857" i="1"/>
  <c r="D257858" i="1"/>
  <c r="D257859" i="1"/>
  <c r="D257860" i="1"/>
  <c r="D257861" i="1"/>
  <c r="D257862" i="1"/>
  <c r="D257863" i="1"/>
  <c r="D257864" i="1"/>
  <c r="D257865" i="1"/>
  <c r="D257866" i="1"/>
  <c r="D257867" i="1"/>
  <c r="D257868" i="1"/>
  <c r="D257869" i="1"/>
  <c r="D257870" i="1"/>
  <c r="D257871" i="1"/>
  <c r="D257872" i="1"/>
  <c r="D257873" i="1"/>
  <c r="D257874" i="1"/>
  <c r="D257875" i="1"/>
  <c r="D257876" i="1"/>
  <c r="D257877" i="1"/>
  <c r="D257878" i="1"/>
  <c r="D257879" i="1"/>
  <c r="D257880" i="1"/>
  <c r="D257881" i="1"/>
  <c r="D257882" i="1"/>
  <c r="D257883" i="1"/>
  <c r="D257884" i="1"/>
  <c r="D257885" i="1"/>
  <c r="D257886" i="1"/>
  <c r="D257887" i="1"/>
  <c r="D257888" i="1"/>
  <c r="D257889" i="1"/>
  <c r="D257890" i="1"/>
  <c r="D257891" i="1"/>
  <c r="D257892" i="1"/>
  <c r="D257893" i="1"/>
  <c r="D257894" i="1"/>
  <c r="D257895" i="1"/>
  <c r="D257896" i="1"/>
  <c r="D257897" i="1"/>
  <c r="D257898" i="1"/>
  <c r="D257899" i="1"/>
  <c r="D257900" i="1"/>
  <c r="D257901" i="1"/>
  <c r="D257902" i="1"/>
  <c r="D257903" i="1"/>
  <c r="D257904" i="1"/>
  <c r="D257905" i="1"/>
  <c r="D257906" i="1"/>
  <c r="J257906" i="1" s="1"/>
  <c r="D257907" i="1"/>
  <c r="D257908" i="1"/>
  <c r="D257909" i="1"/>
  <c r="J257909" i="1" s="1"/>
  <c r="D257910" i="1"/>
  <c r="D257911" i="1"/>
  <c r="D257912" i="1"/>
  <c r="D257913" i="1"/>
  <c r="D257914" i="1"/>
  <c r="J257914" i="1" s="1"/>
  <c r="D257915" i="1"/>
  <c r="D257916" i="1"/>
  <c r="D257917" i="1"/>
  <c r="J257917" i="1" s="1"/>
  <c r="D257918" i="1"/>
  <c r="D257919" i="1"/>
  <c r="D257920" i="1"/>
  <c r="D257921" i="1"/>
  <c r="D257922" i="1"/>
  <c r="J257922" i="1" s="1"/>
  <c r="D257923" i="1"/>
  <c r="D257924" i="1"/>
  <c r="D257925" i="1"/>
  <c r="J257925" i="1" s="1"/>
  <c r="D257926" i="1"/>
  <c r="D257927" i="1"/>
  <c r="D257928" i="1"/>
  <c r="D257929" i="1"/>
  <c r="D257930" i="1"/>
  <c r="J257930" i="1" s="1"/>
  <c r="D257931" i="1"/>
  <c r="D257932" i="1"/>
  <c r="D257933" i="1"/>
  <c r="J257933" i="1" s="1"/>
  <c r="D257934" i="1"/>
  <c r="D257935" i="1"/>
  <c r="D257936" i="1"/>
  <c r="D257937" i="1"/>
  <c r="D257938" i="1"/>
  <c r="J257938" i="1" s="1"/>
  <c r="D257939" i="1"/>
  <c r="D257940" i="1"/>
  <c r="D257941" i="1"/>
  <c r="J257941" i="1" s="1"/>
  <c r="D257942" i="1"/>
  <c r="D257943" i="1"/>
  <c r="D257944" i="1"/>
  <c r="D257945" i="1"/>
  <c r="D257946" i="1"/>
  <c r="J257946" i="1" s="1"/>
  <c r="D257947" i="1"/>
  <c r="D257948" i="1"/>
  <c r="D257949" i="1"/>
  <c r="J257949" i="1" s="1"/>
  <c r="D257950" i="1"/>
  <c r="D257951" i="1"/>
  <c r="D257952" i="1"/>
  <c r="D257953" i="1"/>
  <c r="D257954" i="1"/>
  <c r="J257954" i="1" s="1"/>
  <c r="D257955" i="1"/>
  <c r="D257956" i="1"/>
  <c r="D257957" i="1"/>
  <c r="J257957" i="1" s="1"/>
  <c r="D257958" i="1"/>
  <c r="D257959" i="1"/>
  <c r="D257960" i="1"/>
  <c r="D257961" i="1"/>
  <c r="D257962" i="1"/>
  <c r="J257962" i="1" s="1"/>
  <c r="D257963" i="1"/>
  <c r="D257964" i="1"/>
  <c r="D257965" i="1"/>
  <c r="J257965" i="1" s="1"/>
  <c r="D257966" i="1"/>
  <c r="D257967" i="1"/>
  <c r="D257968" i="1"/>
  <c r="D257969" i="1"/>
  <c r="D257970" i="1"/>
  <c r="J257970" i="1" s="1"/>
  <c r="D257971" i="1"/>
  <c r="D257972" i="1"/>
  <c r="D257973" i="1"/>
  <c r="J257973" i="1" s="1"/>
  <c r="D257974" i="1"/>
  <c r="D257975" i="1"/>
  <c r="D257976" i="1"/>
  <c r="D257977" i="1"/>
  <c r="D257978" i="1"/>
  <c r="J257978" i="1" s="1"/>
  <c r="D257979" i="1"/>
  <c r="D257980" i="1"/>
  <c r="D257981" i="1"/>
  <c r="J257981" i="1" s="1"/>
  <c r="D257982" i="1"/>
  <c r="D257983" i="1"/>
  <c r="D257984" i="1"/>
  <c r="D257985" i="1"/>
  <c r="D257986" i="1"/>
  <c r="J257986" i="1" s="1"/>
  <c r="D257987" i="1"/>
  <c r="D257988" i="1"/>
  <c r="D257989" i="1"/>
  <c r="J257989" i="1" s="1"/>
  <c r="D257990" i="1"/>
  <c r="D257991" i="1"/>
  <c r="D257992" i="1"/>
  <c r="D257993" i="1"/>
  <c r="D257994" i="1"/>
  <c r="J257994" i="1" s="1"/>
  <c r="D257995" i="1"/>
  <c r="D257996" i="1"/>
  <c r="D257997" i="1"/>
  <c r="J257997" i="1" s="1"/>
  <c r="D257998" i="1"/>
  <c r="D257999" i="1"/>
  <c r="D258000" i="1"/>
  <c r="D258001" i="1"/>
  <c r="D258002" i="1"/>
  <c r="J258002" i="1" s="1"/>
  <c r="D258003" i="1"/>
  <c r="D258004" i="1"/>
  <c r="D258005" i="1"/>
  <c r="J258005" i="1" s="1"/>
  <c r="D258006" i="1"/>
  <c r="D258007" i="1"/>
  <c r="D258008" i="1"/>
  <c r="D258009" i="1"/>
  <c r="D258010" i="1"/>
  <c r="J258010" i="1" s="1"/>
  <c r="D258011" i="1"/>
  <c r="D258012" i="1"/>
  <c r="D258013" i="1"/>
  <c r="J258013" i="1" s="1"/>
  <c r="D258014" i="1"/>
  <c r="D258015" i="1"/>
  <c r="D258016" i="1"/>
  <c r="D258017" i="1"/>
  <c r="D258018" i="1"/>
  <c r="J258018" i="1" s="1"/>
  <c r="D258019" i="1"/>
  <c r="D258020" i="1"/>
  <c r="D258021" i="1"/>
  <c r="J258021" i="1" s="1"/>
  <c r="D258022" i="1"/>
  <c r="D258023" i="1"/>
  <c r="D258024" i="1"/>
  <c r="D258025" i="1"/>
  <c r="D258026" i="1"/>
  <c r="J258026" i="1" s="1"/>
  <c r="D258027" i="1"/>
  <c r="D258028" i="1"/>
  <c r="D258029" i="1"/>
  <c r="J258029" i="1" s="1"/>
  <c r="D258030" i="1"/>
  <c r="D258031" i="1"/>
  <c r="D258032" i="1"/>
  <c r="D258033" i="1"/>
  <c r="D258034" i="1"/>
  <c r="J258034" i="1" s="1"/>
  <c r="D258035" i="1"/>
  <c r="D258036" i="1"/>
  <c r="D258037" i="1"/>
  <c r="J258037" i="1" s="1"/>
  <c r="D258038" i="1"/>
  <c r="D258039" i="1"/>
  <c r="D258040" i="1"/>
  <c r="D258041" i="1"/>
  <c r="D258042" i="1"/>
  <c r="J258042" i="1" s="1"/>
  <c r="D258043" i="1"/>
  <c r="D258044" i="1"/>
  <c r="D258045" i="1"/>
  <c r="J258045" i="1" s="1"/>
  <c r="D258046" i="1"/>
  <c r="D258047" i="1"/>
  <c r="D258048" i="1"/>
  <c r="D258049" i="1"/>
  <c r="D258050" i="1"/>
  <c r="J258050" i="1" s="1"/>
  <c r="D258051" i="1"/>
  <c r="D258052" i="1"/>
  <c r="D258053" i="1"/>
  <c r="J258053" i="1" s="1"/>
  <c r="D258054" i="1"/>
  <c r="D258055" i="1"/>
  <c r="D258056" i="1"/>
  <c r="D258057" i="1"/>
  <c r="D258058" i="1"/>
  <c r="J258058" i="1" s="1"/>
  <c r="D258059" i="1"/>
  <c r="D258060" i="1"/>
  <c r="D258061" i="1"/>
  <c r="J258061" i="1" s="1"/>
  <c r="D258062" i="1"/>
  <c r="D258063" i="1"/>
  <c r="D258064" i="1"/>
  <c r="D258065" i="1"/>
  <c r="D258066" i="1"/>
  <c r="J258066" i="1" s="1"/>
  <c r="D258067" i="1"/>
  <c r="D258068" i="1"/>
  <c r="D258069" i="1"/>
  <c r="J258069" i="1" s="1"/>
  <c r="D258070" i="1"/>
  <c r="D258071" i="1"/>
  <c r="D258072" i="1"/>
  <c r="D258073" i="1"/>
  <c r="D258074" i="1"/>
  <c r="J258074" i="1" s="1"/>
  <c r="D258075" i="1"/>
  <c r="D258076" i="1"/>
  <c r="D258077" i="1"/>
  <c r="J258077" i="1" s="1"/>
  <c r="D258078" i="1"/>
  <c r="D258079" i="1"/>
  <c r="D258080" i="1"/>
  <c r="D258081" i="1"/>
  <c r="D258082" i="1"/>
  <c r="J258082" i="1" s="1"/>
  <c r="D258083" i="1"/>
  <c r="D258084" i="1"/>
  <c r="D258085" i="1"/>
  <c r="J258085" i="1" s="1"/>
  <c r="D258086" i="1"/>
  <c r="D258087" i="1"/>
  <c r="D258088" i="1"/>
  <c r="D258089" i="1"/>
  <c r="D258090" i="1"/>
  <c r="J258090" i="1" s="1"/>
  <c r="D258091" i="1"/>
  <c r="D258092" i="1"/>
  <c r="D258093" i="1"/>
  <c r="J258093" i="1" s="1"/>
  <c r="D258094" i="1"/>
  <c r="D258095" i="1"/>
  <c r="D258096" i="1"/>
  <c r="D258097" i="1"/>
  <c r="D258098" i="1"/>
  <c r="J258098" i="1" s="1"/>
  <c r="D258099" i="1"/>
  <c r="D258100" i="1"/>
  <c r="D258101" i="1"/>
  <c r="J258101" i="1" s="1"/>
  <c r="D258102" i="1"/>
  <c r="D258103" i="1"/>
  <c r="D258104" i="1"/>
  <c r="D258105" i="1"/>
  <c r="D258106" i="1"/>
  <c r="J258106" i="1" s="1"/>
  <c r="D258107" i="1"/>
  <c r="D258108" i="1"/>
  <c r="D258109" i="1"/>
  <c r="J258109" i="1" s="1"/>
  <c r="D258110" i="1"/>
  <c r="D258111" i="1"/>
  <c r="D258112" i="1"/>
  <c r="D258113" i="1"/>
  <c r="D258114" i="1"/>
  <c r="J258114" i="1" s="1"/>
  <c r="D258115" i="1"/>
  <c r="D258116" i="1"/>
  <c r="D258117" i="1"/>
  <c r="J258117" i="1" s="1"/>
  <c r="D258118" i="1"/>
  <c r="D258119" i="1"/>
  <c r="D258120" i="1"/>
  <c r="D258121" i="1"/>
  <c r="D258122" i="1"/>
  <c r="J258122" i="1" s="1"/>
  <c r="D258123" i="1"/>
  <c r="D258124" i="1"/>
  <c r="D258125" i="1"/>
  <c r="J258125" i="1" s="1"/>
  <c r="D258126" i="1"/>
  <c r="D258127" i="1"/>
  <c r="D258128" i="1"/>
  <c r="D258129" i="1"/>
  <c r="D258130" i="1"/>
  <c r="J258130" i="1" s="1"/>
  <c r="D258131" i="1"/>
  <c r="D258132" i="1"/>
  <c r="D258133" i="1"/>
  <c r="J258133" i="1" s="1"/>
  <c r="D258134" i="1"/>
  <c r="D258135" i="1"/>
  <c r="D258136" i="1"/>
  <c r="D258137" i="1"/>
  <c r="D258138" i="1"/>
  <c r="J258138" i="1" s="1"/>
  <c r="D258139" i="1"/>
  <c r="D258140" i="1"/>
  <c r="D258141" i="1"/>
  <c r="J258141" i="1" s="1"/>
  <c r="D258142" i="1"/>
  <c r="D258143" i="1"/>
  <c r="D258144" i="1"/>
  <c r="D258145" i="1"/>
  <c r="D258146" i="1"/>
  <c r="J258146" i="1" s="1"/>
  <c r="D258147" i="1"/>
  <c r="D258148" i="1"/>
  <c r="D258149" i="1"/>
  <c r="J258149" i="1" s="1"/>
  <c r="D258150" i="1"/>
  <c r="D258151" i="1"/>
  <c r="D258152" i="1"/>
  <c r="D258153" i="1"/>
  <c r="D258154" i="1"/>
  <c r="J258154" i="1" s="1"/>
  <c r="D258155" i="1"/>
  <c r="D258156" i="1"/>
  <c r="D258157" i="1"/>
  <c r="J258157" i="1" s="1"/>
  <c r="D258158" i="1"/>
  <c r="D258159" i="1"/>
  <c r="D258160" i="1"/>
  <c r="D258161" i="1"/>
  <c r="D258162" i="1"/>
  <c r="J258162" i="1" s="1"/>
  <c r="D258163" i="1"/>
  <c r="D258164" i="1"/>
  <c r="D258165" i="1"/>
  <c r="J258165" i="1" s="1"/>
  <c r="D258166" i="1"/>
  <c r="D258167" i="1"/>
  <c r="D258168" i="1"/>
  <c r="D258169" i="1"/>
  <c r="D258170" i="1"/>
  <c r="J258170" i="1" s="1"/>
  <c r="D258171" i="1"/>
  <c r="D258172" i="1"/>
  <c r="D258173" i="1"/>
  <c r="J258173" i="1" s="1"/>
  <c r="D258174" i="1"/>
  <c r="D258175" i="1"/>
  <c r="D258176" i="1"/>
  <c r="D258177" i="1"/>
  <c r="D258178" i="1"/>
  <c r="J258178" i="1" s="1"/>
  <c r="D258179" i="1"/>
  <c r="D258180" i="1"/>
  <c r="D258181" i="1"/>
  <c r="J258181" i="1" s="1"/>
  <c r="D258182" i="1"/>
  <c r="D258183" i="1"/>
  <c r="D258184" i="1"/>
  <c r="D258185" i="1"/>
  <c r="D258186" i="1"/>
  <c r="J258186" i="1" s="1"/>
  <c r="D258187" i="1"/>
  <c r="D258188" i="1"/>
  <c r="D258189" i="1"/>
  <c r="J258189" i="1" s="1"/>
  <c r="D258190" i="1"/>
  <c r="D258191" i="1"/>
  <c r="D258192" i="1"/>
  <c r="D258193" i="1"/>
  <c r="D258194" i="1"/>
  <c r="J258194" i="1" s="1"/>
  <c r="D258195" i="1"/>
  <c r="D258196" i="1"/>
  <c r="D258197" i="1"/>
  <c r="J258197" i="1" s="1"/>
  <c r="D258198" i="1"/>
  <c r="D258199" i="1"/>
  <c r="D258200" i="1"/>
  <c r="D258201" i="1"/>
  <c r="D258202" i="1"/>
  <c r="J258202" i="1" s="1"/>
  <c r="D258203" i="1"/>
  <c r="D258204" i="1"/>
  <c r="D258205" i="1"/>
  <c r="J258205" i="1" s="1"/>
  <c r="D258206" i="1"/>
  <c r="D258207" i="1"/>
  <c r="D258208" i="1"/>
  <c r="D258209" i="1"/>
  <c r="D258210" i="1"/>
  <c r="J258210" i="1" s="1"/>
  <c r="D258211" i="1"/>
  <c r="D258212" i="1"/>
  <c r="D258213" i="1"/>
  <c r="J258213" i="1" s="1"/>
  <c r="D258214" i="1"/>
  <c r="D258215" i="1"/>
  <c r="D258216" i="1"/>
  <c r="D258217" i="1"/>
  <c r="D258218" i="1"/>
  <c r="J258218" i="1" s="1"/>
  <c r="D258219" i="1"/>
  <c r="D258220" i="1"/>
  <c r="D258221" i="1"/>
  <c r="J258221" i="1" s="1"/>
  <c r="D258222" i="1"/>
  <c r="D258223" i="1"/>
  <c r="D258224" i="1"/>
  <c r="D258225" i="1"/>
  <c r="D258226" i="1"/>
  <c r="J258226" i="1" s="1"/>
  <c r="D258227" i="1"/>
  <c r="D258228" i="1"/>
  <c r="D258229" i="1"/>
  <c r="J258229" i="1" s="1"/>
  <c r="D258230" i="1"/>
  <c r="D258231" i="1"/>
  <c r="D258232" i="1"/>
  <c r="D258233" i="1"/>
  <c r="D258234" i="1"/>
  <c r="J258234" i="1" s="1"/>
  <c r="D258235" i="1"/>
  <c r="D258236" i="1"/>
  <c r="D258237" i="1"/>
  <c r="J258237" i="1" s="1"/>
  <c r="D258238" i="1"/>
  <c r="D258239" i="1"/>
  <c r="D258240" i="1"/>
  <c r="D258241" i="1"/>
  <c r="D258242" i="1"/>
  <c r="J258242" i="1" s="1"/>
  <c r="D258243" i="1"/>
  <c r="D258244" i="1"/>
  <c r="D258245" i="1"/>
  <c r="J258245" i="1" s="1"/>
  <c r="D258246" i="1"/>
  <c r="D258247" i="1"/>
  <c r="D258248" i="1"/>
  <c r="D258249" i="1"/>
  <c r="D258250" i="1"/>
  <c r="J258250" i="1" s="1"/>
  <c r="D258251" i="1"/>
  <c r="D258252" i="1"/>
  <c r="D258253" i="1"/>
  <c r="J258253" i="1" s="1"/>
  <c r="D258254" i="1"/>
  <c r="D258255" i="1"/>
  <c r="D258256" i="1"/>
  <c r="D258257" i="1"/>
  <c r="D258258" i="1"/>
  <c r="J258258" i="1" s="1"/>
  <c r="D258259" i="1"/>
  <c r="D258260" i="1"/>
  <c r="D258261" i="1"/>
  <c r="J258261" i="1" s="1"/>
  <c r="D258262" i="1"/>
  <c r="D258263" i="1"/>
  <c r="D258264" i="1"/>
  <c r="D258265" i="1"/>
  <c r="D258266" i="1"/>
  <c r="J258266" i="1" s="1"/>
  <c r="D258267" i="1"/>
  <c r="D258268" i="1"/>
  <c r="D258269" i="1"/>
  <c r="J258269" i="1" s="1"/>
  <c r="D258270" i="1"/>
  <c r="D258271" i="1"/>
  <c r="D258272" i="1"/>
  <c r="D258273" i="1"/>
  <c r="D258274" i="1"/>
  <c r="J258274" i="1" s="1"/>
  <c r="D258275" i="1"/>
  <c r="D258276" i="1"/>
  <c r="D258277" i="1"/>
  <c r="J258277" i="1" s="1"/>
  <c r="D258278" i="1"/>
  <c r="D258279" i="1"/>
  <c r="D258280" i="1"/>
  <c r="D258281" i="1"/>
  <c r="D258282" i="1"/>
  <c r="J258282" i="1" s="1"/>
  <c r="D258283" i="1"/>
  <c r="D258284" i="1"/>
  <c r="D258285" i="1"/>
  <c r="J258285" i="1" s="1"/>
  <c r="D258286" i="1"/>
  <c r="D258287" i="1"/>
  <c r="D258288" i="1"/>
  <c r="D258289" i="1"/>
  <c r="D258290" i="1"/>
  <c r="J258290" i="1" s="1"/>
  <c r="D258291" i="1"/>
  <c r="D258292" i="1"/>
  <c r="D258293" i="1"/>
  <c r="J258293" i="1" s="1"/>
  <c r="D258294" i="1"/>
  <c r="D258295" i="1"/>
  <c r="D258296" i="1"/>
  <c r="D258297" i="1"/>
  <c r="D258298" i="1"/>
  <c r="J258298" i="1" s="1"/>
  <c r="D258299" i="1"/>
  <c r="D258300" i="1"/>
  <c r="D258301" i="1"/>
  <c r="J258301" i="1" s="1"/>
  <c r="D258302" i="1"/>
  <c r="D258303" i="1"/>
  <c r="D258304" i="1"/>
  <c r="D258305" i="1"/>
  <c r="D258306" i="1"/>
  <c r="J258306" i="1" s="1"/>
  <c r="D258307" i="1"/>
  <c r="D258308" i="1"/>
  <c r="D258309" i="1"/>
  <c r="J258309" i="1" s="1"/>
  <c r="D258310" i="1"/>
  <c r="D258311" i="1"/>
  <c r="D258312" i="1"/>
  <c r="D258313" i="1"/>
  <c r="D258314" i="1"/>
  <c r="J258314" i="1" s="1"/>
  <c r="D258315" i="1"/>
  <c r="D258316" i="1"/>
  <c r="D258317" i="1"/>
  <c r="J258317" i="1" s="1"/>
  <c r="D258318" i="1"/>
  <c r="D258319" i="1"/>
  <c r="D258320" i="1"/>
  <c r="D258321" i="1"/>
  <c r="D258322" i="1"/>
  <c r="J258322" i="1" s="1"/>
  <c r="D258323" i="1"/>
  <c r="D258324" i="1"/>
  <c r="D258325" i="1"/>
  <c r="J258325" i="1" s="1"/>
  <c r="D258326" i="1"/>
  <c r="D258327" i="1"/>
  <c r="D258328" i="1"/>
  <c r="D258329" i="1"/>
  <c r="D258330" i="1"/>
  <c r="J258330" i="1" s="1"/>
  <c r="D258331" i="1"/>
  <c r="D258332" i="1"/>
  <c r="D258333" i="1"/>
  <c r="J258333" i="1" s="1"/>
  <c r="D258334" i="1"/>
  <c r="D258335" i="1"/>
  <c r="D258336" i="1"/>
  <c r="D258337" i="1"/>
  <c r="D258338" i="1"/>
  <c r="J258338" i="1" s="1"/>
  <c r="D258339" i="1"/>
  <c r="D258340" i="1"/>
  <c r="D258341" i="1"/>
  <c r="J258341" i="1" s="1"/>
  <c r="D258342" i="1"/>
  <c r="D258343" i="1"/>
  <c r="D258344" i="1"/>
  <c r="D258345" i="1"/>
  <c r="D258346" i="1"/>
  <c r="J258346" i="1" s="1"/>
  <c r="D258347" i="1"/>
  <c r="D258348" i="1"/>
  <c r="D258349" i="1"/>
  <c r="J258349" i="1" s="1"/>
  <c r="D258350" i="1"/>
  <c r="D258351" i="1"/>
  <c r="D258352" i="1"/>
  <c r="D258353" i="1"/>
  <c r="D258354" i="1"/>
  <c r="J258354" i="1" s="1"/>
  <c r="D258355" i="1"/>
  <c r="D258356" i="1"/>
  <c r="D258357" i="1"/>
  <c r="J258357" i="1" s="1"/>
  <c r="D258358" i="1"/>
  <c r="D258359" i="1"/>
  <c r="D258360" i="1"/>
  <c r="D258361" i="1"/>
  <c r="D258362" i="1"/>
  <c r="J258362" i="1" s="1"/>
  <c r="D258363" i="1"/>
  <c r="D258364" i="1"/>
  <c r="D258365" i="1"/>
  <c r="J258365" i="1" s="1"/>
  <c r="D258366" i="1"/>
  <c r="D258367" i="1"/>
  <c r="D258368" i="1"/>
  <c r="D258369" i="1"/>
  <c r="D258370" i="1"/>
  <c r="J258370" i="1" s="1"/>
  <c r="D258371" i="1"/>
  <c r="D258372" i="1"/>
  <c r="D258373" i="1"/>
  <c r="J258373" i="1" s="1"/>
  <c r="D258374" i="1"/>
  <c r="D258375" i="1"/>
  <c r="D258376" i="1"/>
  <c r="D258377" i="1"/>
  <c r="D258378" i="1"/>
  <c r="J258378" i="1" s="1"/>
  <c r="D258379" i="1"/>
  <c r="D258380" i="1"/>
  <c r="D258381" i="1"/>
  <c r="J258381" i="1" s="1"/>
  <c r="D258382" i="1"/>
  <c r="D258383" i="1"/>
  <c r="D258384" i="1"/>
  <c r="D258385" i="1"/>
  <c r="D258386" i="1"/>
  <c r="J258386" i="1" s="1"/>
  <c r="D258387" i="1"/>
  <c r="D258388" i="1"/>
  <c r="D258389" i="1"/>
  <c r="J258389" i="1" s="1"/>
  <c r="D258390" i="1"/>
  <c r="D258391" i="1"/>
  <c r="D258392" i="1"/>
  <c r="D258393" i="1"/>
  <c r="D258394" i="1"/>
  <c r="J258394" i="1" s="1"/>
  <c r="D258395" i="1"/>
  <c r="D258396" i="1"/>
  <c r="D258397" i="1"/>
  <c r="J258397" i="1" s="1"/>
  <c r="D258398" i="1"/>
  <c r="D258399" i="1"/>
  <c r="D258400" i="1"/>
  <c r="D258401" i="1"/>
  <c r="D258402" i="1"/>
  <c r="J258402" i="1" s="1"/>
  <c r="D258403" i="1"/>
  <c r="D258404" i="1"/>
  <c r="D258405" i="1"/>
  <c r="J258405" i="1" s="1"/>
  <c r="D258406" i="1"/>
  <c r="D258407" i="1"/>
  <c r="D258408" i="1"/>
  <c r="D258409" i="1"/>
  <c r="D258410" i="1"/>
  <c r="J258410" i="1" s="1"/>
  <c r="D258411" i="1"/>
  <c r="D258412" i="1"/>
  <c r="D258413" i="1"/>
  <c r="J258413" i="1" s="1"/>
  <c r="D258414" i="1"/>
  <c r="D258415" i="1"/>
  <c r="D258416" i="1"/>
  <c r="D258417" i="1"/>
  <c r="D258418" i="1"/>
  <c r="J258418" i="1" s="1"/>
  <c r="D258419" i="1"/>
  <c r="D258420" i="1"/>
  <c r="D258421" i="1"/>
  <c r="J258421" i="1" s="1"/>
  <c r="D258422" i="1"/>
  <c r="D258423" i="1"/>
  <c r="D258424" i="1"/>
  <c r="D258425" i="1"/>
  <c r="D258426" i="1"/>
  <c r="J258426" i="1" s="1"/>
  <c r="D258427" i="1"/>
  <c r="D258428" i="1"/>
  <c r="D258429" i="1"/>
  <c r="J258429" i="1" s="1"/>
  <c r="D258430" i="1"/>
  <c r="D258431" i="1"/>
  <c r="D258432" i="1"/>
  <c r="D258433" i="1"/>
  <c r="D258434" i="1"/>
  <c r="J258434" i="1" s="1"/>
  <c r="D258435" i="1"/>
  <c r="D258436" i="1"/>
  <c r="D258437" i="1"/>
  <c r="J258437" i="1" s="1"/>
  <c r="D258438" i="1"/>
  <c r="D258439" i="1"/>
  <c r="D258440" i="1"/>
  <c r="D258441" i="1"/>
  <c r="D258442" i="1"/>
  <c r="J258442" i="1" s="1"/>
  <c r="D258443" i="1"/>
  <c r="D258444" i="1"/>
  <c r="D258445" i="1"/>
  <c r="J258445" i="1" s="1"/>
  <c r="D258446" i="1"/>
  <c r="D258447" i="1"/>
  <c r="D258448" i="1"/>
  <c r="D258449" i="1"/>
  <c r="D258450" i="1"/>
  <c r="J258450" i="1" s="1"/>
  <c r="D258451" i="1"/>
  <c r="D258452" i="1"/>
  <c r="D258453" i="1"/>
  <c r="J258453" i="1" s="1"/>
  <c r="D258454" i="1"/>
  <c r="D258455" i="1"/>
  <c r="D258456" i="1"/>
  <c r="D258457" i="1"/>
  <c r="D258458" i="1"/>
  <c r="J258458" i="1" s="1"/>
  <c r="D258459" i="1"/>
  <c r="D258460" i="1"/>
  <c r="D258461" i="1"/>
  <c r="J258461" i="1" s="1"/>
  <c r="D258462" i="1"/>
  <c r="D258463" i="1"/>
  <c r="D258464" i="1"/>
  <c r="D258465" i="1"/>
  <c r="D258466" i="1"/>
  <c r="J258466" i="1" s="1"/>
  <c r="D258467" i="1"/>
  <c r="D258468" i="1"/>
  <c r="D258469" i="1"/>
  <c r="J258469" i="1" s="1"/>
  <c r="D258470" i="1"/>
  <c r="D258471" i="1"/>
  <c r="D258472" i="1"/>
  <c r="D258473" i="1"/>
  <c r="D258474" i="1"/>
  <c r="J258474" i="1" s="1"/>
  <c r="D258475" i="1"/>
  <c r="D258476" i="1"/>
  <c r="D258477" i="1"/>
  <c r="J258477" i="1" s="1"/>
  <c r="D258478" i="1"/>
  <c r="D258479" i="1"/>
  <c r="D258480" i="1"/>
  <c r="D258481" i="1"/>
  <c r="D258482" i="1"/>
  <c r="J258482" i="1" s="1"/>
  <c r="D258483" i="1"/>
  <c r="D258484" i="1"/>
  <c r="D258485" i="1"/>
  <c r="J258485" i="1" s="1"/>
  <c r="D258486" i="1"/>
  <c r="D258487" i="1"/>
  <c r="D258488" i="1"/>
  <c r="D258489" i="1"/>
  <c r="D258490" i="1"/>
  <c r="J258490" i="1" s="1"/>
  <c r="D258491" i="1"/>
  <c r="D258492" i="1"/>
  <c r="D258493" i="1"/>
  <c r="J258493" i="1" s="1"/>
  <c r="D258494" i="1"/>
  <c r="D258495" i="1"/>
  <c r="D258496" i="1"/>
  <c r="D258497" i="1"/>
  <c r="D258498" i="1"/>
  <c r="J258498" i="1" s="1"/>
  <c r="D258499" i="1"/>
  <c r="D258500" i="1"/>
  <c r="D258501" i="1"/>
  <c r="J258501" i="1" s="1"/>
  <c r="D258502" i="1"/>
  <c r="D258503" i="1"/>
  <c r="D258504" i="1"/>
  <c r="D258505" i="1"/>
  <c r="D258506" i="1"/>
  <c r="J258506" i="1" s="1"/>
  <c r="D258507" i="1"/>
  <c r="D258508" i="1"/>
  <c r="D258509" i="1"/>
  <c r="J258509" i="1" s="1"/>
  <c r="D258510" i="1"/>
  <c r="D258511" i="1"/>
  <c r="D258512" i="1"/>
  <c r="D258513" i="1"/>
  <c r="D258514" i="1"/>
  <c r="J258514" i="1" s="1"/>
  <c r="D258515" i="1"/>
  <c r="D258516" i="1"/>
  <c r="D258517" i="1"/>
  <c r="J258517" i="1" s="1"/>
  <c r="D258518" i="1"/>
  <c r="D258519" i="1"/>
  <c r="D258520" i="1"/>
  <c r="D258521" i="1"/>
  <c r="D258522" i="1"/>
  <c r="J258522" i="1" s="1"/>
  <c r="D258523" i="1"/>
  <c r="D258524" i="1"/>
  <c r="D258525" i="1"/>
  <c r="J258525" i="1" s="1"/>
  <c r="D258526" i="1"/>
  <c r="D258527" i="1"/>
  <c r="D258528" i="1"/>
  <c r="D258529" i="1"/>
  <c r="D258530" i="1"/>
  <c r="J258530" i="1" s="1"/>
  <c r="D258531" i="1"/>
  <c r="D258532" i="1"/>
  <c r="D258533" i="1"/>
  <c r="J258533" i="1" s="1"/>
  <c r="D258534" i="1"/>
  <c r="D258535" i="1"/>
  <c r="D258536" i="1"/>
  <c r="D258537" i="1"/>
  <c r="D258538" i="1"/>
  <c r="J258538" i="1" s="1"/>
  <c r="D258539" i="1"/>
  <c r="D258540" i="1"/>
  <c r="D258541" i="1"/>
  <c r="J258541" i="1" s="1"/>
  <c r="D258542" i="1"/>
  <c r="D258543" i="1"/>
  <c r="D258544" i="1"/>
  <c r="D258545" i="1"/>
  <c r="D258546" i="1"/>
  <c r="J258546" i="1" s="1"/>
  <c r="D258547" i="1"/>
  <c r="D258548" i="1"/>
  <c r="D258549" i="1"/>
  <c r="J258549" i="1" s="1"/>
  <c r="D258550" i="1"/>
  <c r="D258551" i="1"/>
  <c r="D258552" i="1"/>
  <c r="D258553" i="1"/>
  <c r="D258554" i="1"/>
  <c r="J258554" i="1" s="1"/>
  <c r="D258555" i="1"/>
  <c r="D258556" i="1"/>
  <c r="D258557" i="1"/>
  <c r="J258557" i="1" s="1"/>
  <c r="D258558" i="1"/>
  <c r="D258559" i="1"/>
  <c r="D258560" i="1"/>
  <c r="D258561" i="1"/>
  <c r="D258562" i="1"/>
  <c r="J258562" i="1" s="1"/>
  <c r="D258563" i="1"/>
  <c r="D258564" i="1"/>
  <c r="D258565" i="1"/>
  <c r="J258565" i="1" s="1"/>
  <c r="D258566" i="1"/>
  <c r="D258567" i="1"/>
  <c r="D258568" i="1"/>
  <c r="D258569" i="1"/>
  <c r="D258570" i="1"/>
  <c r="J258570" i="1" s="1"/>
  <c r="D258571" i="1"/>
  <c r="D258572" i="1"/>
  <c r="D258573" i="1"/>
  <c r="J258573" i="1" s="1"/>
  <c r="D258574" i="1"/>
  <c r="D258575" i="1"/>
  <c r="D258576" i="1"/>
  <c r="D258577" i="1"/>
  <c r="D258578" i="1"/>
  <c r="J258578" i="1" s="1"/>
  <c r="D258579" i="1"/>
  <c r="D258580" i="1"/>
  <c r="D258581" i="1"/>
  <c r="J258581" i="1" s="1"/>
  <c r="D258582" i="1"/>
  <c r="D258583" i="1"/>
  <c r="D258584" i="1"/>
  <c r="D258585" i="1"/>
  <c r="D258586" i="1"/>
  <c r="J258586" i="1" s="1"/>
  <c r="D258587" i="1"/>
  <c r="D258588" i="1"/>
  <c r="D258589" i="1"/>
  <c r="J258589" i="1" s="1"/>
  <c r="D258590" i="1"/>
  <c r="D258591" i="1"/>
  <c r="D258592" i="1"/>
  <c r="D258593" i="1"/>
  <c r="D258594" i="1"/>
  <c r="J258594" i="1" s="1"/>
  <c r="D258595" i="1"/>
  <c r="D258596" i="1"/>
  <c r="D258597" i="1"/>
  <c r="J258597" i="1" s="1"/>
  <c r="D258598" i="1"/>
  <c r="D258599" i="1"/>
  <c r="D258600" i="1"/>
  <c r="D258601" i="1"/>
  <c r="D258602" i="1"/>
  <c r="J258602" i="1" s="1"/>
  <c r="D258603" i="1"/>
  <c r="D258604" i="1"/>
  <c r="D258605" i="1"/>
  <c r="J258605" i="1" s="1"/>
  <c r="D258606" i="1"/>
  <c r="D258607" i="1"/>
  <c r="D258608" i="1"/>
  <c r="D258609" i="1"/>
  <c r="D258610" i="1"/>
  <c r="J258610" i="1" s="1"/>
  <c r="D258611" i="1"/>
  <c r="D258612" i="1"/>
  <c r="D258613" i="1"/>
  <c r="J258613" i="1" s="1"/>
  <c r="D258614" i="1"/>
  <c r="D258615" i="1"/>
  <c r="D258616" i="1"/>
  <c r="D258617" i="1"/>
  <c r="D258618" i="1"/>
  <c r="J258618" i="1" s="1"/>
  <c r="D258619" i="1"/>
  <c r="D258620" i="1"/>
  <c r="D258621" i="1"/>
  <c r="J258621" i="1" s="1"/>
  <c r="D258622" i="1"/>
  <c r="D258623" i="1"/>
  <c r="D258624" i="1"/>
  <c r="D258625" i="1"/>
  <c r="D258626" i="1"/>
  <c r="J258626" i="1" s="1"/>
  <c r="D258627" i="1"/>
  <c r="D258628" i="1"/>
  <c r="D258629" i="1"/>
  <c r="J258629" i="1" s="1"/>
  <c r="D258630" i="1"/>
  <c r="D258631" i="1"/>
  <c r="D258632" i="1"/>
  <c r="D258633" i="1"/>
  <c r="D258634" i="1"/>
  <c r="J258634" i="1" s="1"/>
  <c r="D258635" i="1"/>
  <c r="D258636" i="1"/>
  <c r="D258637" i="1"/>
  <c r="J258637" i="1" s="1"/>
  <c r="D258638" i="1"/>
  <c r="D258639" i="1"/>
  <c r="D258640" i="1"/>
  <c r="D258641" i="1"/>
  <c r="D258642" i="1"/>
  <c r="J258642" i="1" s="1"/>
  <c r="D258643" i="1"/>
  <c r="D258644" i="1"/>
  <c r="D258645" i="1"/>
  <c r="J258645" i="1" s="1"/>
  <c r="D258646" i="1"/>
  <c r="D258647" i="1"/>
  <c r="D258648" i="1"/>
  <c r="D258649" i="1"/>
  <c r="D258650" i="1"/>
  <c r="J258650" i="1" s="1"/>
  <c r="D258651" i="1"/>
  <c r="D258652" i="1"/>
  <c r="D258653" i="1"/>
  <c r="J258653" i="1" s="1"/>
  <c r="D258654" i="1"/>
  <c r="D258655" i="1"/>
  <c r="D258656" i="1"/>
  <c r="D258657" i="1"/>
  <c r="D258658" i="1"/>
  <c r="J258658" i="1" s="1"/>
  <c r="D258659" i="1"/>
  <c r="D258660" i="1"/>
  <c r="D258661" i="1"/>
  <c r="J258661" i="1" s="1"/>
  <c r="D258662" i="1"/>
  <c r="D258663" i="1"/>
  <c r="D258664" i="1"/>
  <c r="D258665" i="1"/>
  <c r="D258666" i="1"/>
  <c r="J258666" i="1" s="1"/>
  <c r="D258667" i="1"/>
  <c r="D258668" i="1"/>
  <c r="D258669" i="1"/>
  <c r="J258669" i="1" s="1"/>
  <c r="D258670" i="1"/>
  <c r="D258671" i="1"/>
  <c r="D258672" i="1"/>
  <c r="D258673" i="1"/>
  <c r="D258674" i="1"/>
  <c r="J258674" i="1" s="1"/>
  <c r="D258675" i="1"/>
  <c r="D258676" i="1"/>
  <c r="D258677" i="1"/>
  <c r="J258677" i="1" s="1"/>
  <c r="D258678" i="1"/>
  <c r="D258679" i="1"/>
  <c r="D258680" i="1"/>
  <c r="D258681" i="1"/>
  <c r="D258682" i="1"/>
  <c r="J258682" i="1" s="1"/>
  <c r="D258683" i="1"/>
  <c r="D258684" i="1"/>
  <c r="D258685" i="1"/>
  <c r="J258685" i="1" s="1"/>
  <c r="D258686" i="1"/>
  <c r="D258687" i="1"/>
  <c r="D258688" i="1"/>
  <c r="D258689" i="1"/>
  <c r="D258690" i="1"/>
  <c r="J258690" i="1" s="1"/>
  <c r="D258691" i="1"/>
  <c r="D258692" i="1"/>
  <c r="D258693" i="1"/>
  <c r="J258693" i="1" s="1"/>
  <c r="D258694" i="1"/>
  <c r="D258695" i="1"/>
  <c r="D258696" i="1"/>
  <c r="D258697" i="1"/>
  <c r="D258698" i="1"/>
  <c r="J258698" i="1" s="1"/>
  <c r="D258699" i="1"/>
  <c r="D258700" i="1"/>
  <c r="D258701" i="1"/>
  <c r="J258701" i="1" s="1"/>
  <c r="D258702" i="1"/>
  <c r="D258703" i="1"/>
  <c r="D258704" i="1"/>
  <c r="D258705" i="1"/>
  <c r="D258706" i="1"/>
  <c r="J258706" i="1" s="1"/>
  <c r="D258707" i="1"/>
  <c r="D258708" i="1"/>
  <c r="D258709" i="1"/>
  <c r="J258709" i="1" s="1"/>
  <c r="D258710" i="1"/>
  <c r="D258711" i="1"/>
  <c r="D258712" i="1"/>
  <c r="D258713" i="1"/>
  <c r="D258714" i="1"/>
  <c r="J258714" i="1" s="1"/>
  <c r="D258715" i="1"/>
  <c r="D258716" i="1"/>
  <c r="D258717" i="1"/>
  <c r="J258717" i="1" s="1"/>
  <c r="D258718" i="1"/>
  <c r="D258719" i="1"/>
  <c r="D258720" i="1"/>
  <c r="D258721" i="1"/>
  <c r="D258722" i="1"/>
  <c r="J258722" i="1" s="1"/>
  <c r="D258723" i="1"/>
  <c r="D258724" i="1"/>
  <c r="D258725" i="1"/>
  <c r="J258725" i="1" s="1"/>
  <c r="D258726" i="1"/>
  <c r="D258727" i="1"/>
  <c r="D258728" i="1"/>
  <c r="D258729" i="1"/>
  <c r="D258730" i="1"/>
  <c r="J258730" i="1" s="1"/>
  <c r="D258731" i="1"/>
  <c r="D258732" i="1"/>
  <c r="D258733" i="1"/>
  <c r="J258733" i="1" s="1"/>
  <c r="D258734" i="1"/>
  <c r="D258735" i="1"/>
  <c r="D258736" i="1"/>
  <c r="D258737" i="1"/>
  <c r="D258738" i="1"/>
  <c r="J258738" i="1" s="1"/>
  <c r="D258739" i="1"/>
  <c r="D258740" i="1"/>
  <c r="D258741" i="1"/>
  <c r="J258741" i="1" s="1"/>
  <c r="D258742" i="1"/>
  <c r="D258743" i="1"/>
  <c r="D258744" i="1"/>
  <c r="D258745" i="1"/>
  <c r="D258746" i="1"/>
  <c r="J258746" i="1" s="1"/>
  <c r="D258747" i="1"/>
  <c r="D258748" i="1"/>
  <c r="D258749" i="1"/>
  <c r="J258749" i="1" s="1"/>
  <c r="D258750" i="1"/>
  <c r="D258751" i="1"/>
  <c r="D258752" i="1"/>
  <c r="D258753" i="1"/>
  <c r="D258754" i="1"/>
  <c r="J258754" i="1" s="1"/>
  <c r="D258755" i="1"/>
  <c r="D258756" i="1"/>
  <c r="D258757" i="1"/>
  <c r="J258757" i="1" s="1"/>
  <c r="D258758" i="1"/>
  <c r="D258759" i="1"/>
  <c r="D258760" i="1"/>
  <c r="D258761" i="1"/>
  <c r="D258762" i="1"/>
  <c r="J258762" i="1" s="1"/>
  <c r="D258763" i="1"/>
  <c r="D258764" i="1"/>
  <c r="D258765" i="1"/>
  <c r="J258765" i="1" s="1"/>
  <c r="D258766" i="1"/>
  <c r="D258767" i="1"/>
  <c r="D258768" i="1"/>
  <c r="D258769" i="1"/>
  <c r="D258770" i="1"/>
  <c r="J258770" i="1" s="1"/>
  <c r="D258771" i="1"/>
  <c r="D258772" i="1"/>
  <c r="D258773" i="1"/>
  <c r="J258773" i="1" s="1"/>
  <c r="D258774" i="1"/>
  <c r="D258775" i="1"/>
  <c r="D258776" i="1"/>
  <c r="D258777" i="1"/>
  <c r="D258778" i="1"/>
  <c r="J258778" i="1" s="1"/>
  <c r="D258779" i="1"/>
  <c r="D258780" i="1"/>
  <c r="D258781" i="1"/>
  <c r="J258781" i="1" s="1"/>
  <c r="D258782" i="1"/>
  <c r="D258783" i="1"/>
  <c r="D258784" i="1"/>
  <c r="D258785" i="1"/>
  <c r="D258786" i="1"/>
  <c r="J258786" i="1" s="1"/>
  <c r="D258787" i="1"/>
  <c r="D258788" i="1"/>
  <c r="D258789" i="1"/>
  <c r="J258789" i="1" s="1"/>
  <c r="D258790" i="1"/>
  <c r="D258791" i="1"/>
  <c r="D258792" i="1"/>
  <c r="D258793" i="1"/>
  <c r="D258794" i="1"/>
  <c r="J258794" i="1" s="1"/>
  <c r="D258795" i="1"/>
  <c r="D258796" i="1"/>
  <c r="D258797" i="1"/>
  <c r="J258797" i="1" s="1"/>
  <c r="D258798" i="1"/>
  <c r="D258799" i="1"/>
  <c r="D258800" i="1"/>
  <c r="D258801" i="1"/>
  <c r="D258802" i="1"/>
  <c r="J258802" i="1" s="1"/>
  <c r="D258803" i="1"/>
  <c r="D258804" i="1"/>
  <c r="D258805" i="1"/>
  <c r="J258805" i="1" s="1"/>
  <c r="D258806" i="1"/>
  <c r="D258807" i="1"/>
  <c r="D258808" i="1"/>
  <c r="D258809" i="1"/>
  <c r="D258810" i="1"/>
  <c r="J258810" i="1" s="1"/>
  <c r="D258811" i="1"/>
  <c r="D258812" i="1"/>
  <c r="D258813" i="1"/>
  <c r="J258813" i="1" s="1"/>
  <c r="D258814" i="1"/>
  <c r="D258815" i="1"/>
  <c r="D258816" i="1"/>
  <c r="D258817" i="1"/>
  <c r="D258818" i="1"/>
  <c r="J258818" i="1" s="1"/>
  <c r="D258819" i="1"/>
  <c r="D258820" i="1"/>
  <c r="D258821" i="1"/>
  <c r="J258821" i="1" s="1"/>
  <c r="D258822" i="1"/>
  <c r="D258823" i="1"/>
  <c r="D258824" i="1"/>
  <c r="D258825" i="1"/>
  <c r="D258826" i="1"/>
  <c r="J258826" i="1" s="1"/>
  <c r="D258827" i="1"/>
  <c r="D258828" i="1"/>
  <c r="D258829" i="1"/>
  <c r="J258829" i="1" s="1"/>
  <c r="D258830" i="1"/>
  <c r="D258831" i="1"/>
  <c r="D258832" i="1"/>
  <c r="D258833" i="1"/>
  <c r="D258834" i="1"/>
  <c r="J258834" i="1" s="1"/>
  <c r="D258835" i="1"/>
  <c r="D258836" i="1"/>
  <c r="D258837" i="1"/>
  <c r="J258837" i="1" s="1"/>
  <c r="D258838" i="1"/>
  <c r="D258839" i="1"/>
  <c r="D258840" i="1"/>
  <c r="D258841" i="1"/>
  <c r="D258842" i="1"/>
  <c r="J258842" i="1" s="1"/>
  <c r="D258843" i="1"/>
  <c r="D258844" i="1"/>
  <c r="D258845" i="1"/>
  <c r="J258845" i="1" s="1"/>
  <c r="D258846" i="1"/>
  <c r="D258847" i="1"/>
  <c r="D258848" i="1"/>
  <c r="D258849" i="1"/>
  <c r="D258850" i="1"/>
  <c r="J258850" i="1" s="1"/>
  <c r="D258851" i="1"/>
  <c r="D258852" i="1"/>
  <c r="D258853" i="1"/>
  <c r="J258853" i="1" s="1"/>
  <c r="D258854" i="1"/>
  <c r="D258855" i="1"/>
  <c r="D258856" i="1"/>
  <c r="D258857" i="1"/>
  <c r="D258858" i="1"/>
  <c r="J258858" i="1" s="1"/>
  <c r="D258859" i="1"/>
  <c r="D258860" i="1"/>
  <c r="D258861" i="1"/>
  <c r="J258861" i="1" s="1"/>
  <c r="D258862" i="1"/>
  <c r="D258863" i="1"/>
  <c r="D258864" i="1"/>
  <c r="D258865" i="1"/>
  <c r="D258866" i="1"/>
  <c r="J258866" i="1" s="1"/>
  <c r="D258867" i="1"/>
  <c r="D258868" i="1"/>
  <c r="D258869" i="1"/>
  <c r="J258869" i="1" s="1"/>
  <c r="D258870" i="1"/>
  <c r="D258871" i="1"/>
  <c r="D258872" i="1"/>
  <c r="D258873" i="1"/>
  <c r="D258874" i="1"/>
  <c r="J258874" i="1" s="1"/>
  <c r="D258875" i="1"/>
  <c r="D258876" i="1"/>
  <c r="D258877" i="1"/>
  <c r="J258877" i="1" s="1"/>
  <c r="D258878" i="1"/>
  <c r="D258879" i="1"/>
  <c r="D258880" i="1"/>
  <c r="D258881" i="1"/>
  <c r="D258882" i="1"/>
  <c r="J258882" i="1" s="1"/>
  <c r="D258883" i="1"/>
  <c r="D258884" i="1"/>
  <c r="D258885" i="1"/>
  <c r="J258885" i="1" s="1"/>
  <c r="D258886" i="1"/>
  <c r="D258887" i="1"/>
  <c r="D258888" i="1"/>
  <c r="D258889" i="1"/>
  <c r="D258890" i="1"/>
  <c r="J258890" i="1" s="1"/>
  <c r="D258891" i="1"/>
  <c r="D258892" i="1"/>
  <c r="D258893" i="1"/>
  <c r="J258893" i="1" s="1"/>
  <c r="D258894" i="1"/>
  <c r="D258895" i="1"/>
  <c r="D258896" i="1"/>
  <c r="D258897" i="1"/>
  <c r="D258898" i="1"/>
  <c r="J258898" i="1" s="1"/>
  <c r="D258899" i="1"/>
  <c r="D258900" i="1"/>
  <c r="D258901" i="1"/>
  <c r="J258901" i="1" s="1"/>
  <c r="D258902" i="1"/>
  <c r="D258903" i="1"/>
  <c r="D258904" i="1"/>
  <c r="D258905" i="1"/>
  <c r="D258906" i="1"/>
  <c r="J258906" i="1" s="1"/>
  <c r="D258907" i="1"/>
  <c r="D258908" i="1"/>
  <c r="D258909" i="1"/>
  <c r="J258909" i="1" s="1"/>
  <c r="D258910" i="1"/>
  <c r="D258911" i="1"/>
  <c r="D258912" i="1"/>
  <c r="D258913" i="1"/>
  <c r="D258914" i="1"/>
  <c r="J258914" i="1" s="1"/>
  <c r="D258915" i="1"/>
  <c r="D258916" i="1"/>
  <c r="D258917" i="1"/>
  <c r="J258917" i="1" s="1"/>
  <c r="D258918" i="1"/>
  <c r="D258919" i="1"/>
  <c r="D258920" i="1"/>
  <c r="D258921" i="1"/>
  <c r="D258922" i="1"/>
  <c r="J258922" i="1" s="1"/>
  <c r="D258923" i="1"/>
  <c r="D258924" i="1"/>
  <c r="D258925" i="1"/>
  <c r="J258925" i="1" s="1"/>
  <c r="D258926" i="1"/>
  <c r="D258927" i="1"/>
  <c r="D258928" i="1"/>
  <c r="D258929" i="1"/>
  <c r="D258930" i="1"/>
  <c r="J258930" i="1" s="1"/>
  <c r="D258931" i="1"/>
  <c r="D258932" i="1"/>
  <c r="D258933" i="1"/>
  <c r="J258933" i="1" s="1"/>
  <c r="D258934" i="1"/>
  <c r="D258935" i="1"/>
  <c r="D258936" i="1"/>
  <c r="D258937" i="1"/>
  <c r="D258938" i="1"/>
  <c r="J258938" i="1" s="1"/>
  <c r="D258939" i="1"/>
  <c r="D258940" i="1"/>
  <c r="D258941" i="1"/>
  <c r="J258941" i="1" s="1"/>
  <c r="D258942" i="1"/>
  <c r="D258943" i="1"/>
  <c r="D258944" i="1"/>
  <c r="D258945" i="1"/>
  <c r="D258946" i="1"/>
  <c r="J258946" i="1" s="1"/>
  <c r="D258947" i="1"/>
  <c r="D258948" i="1"/>
  <c r="D258949" i="1"/>
  <c r="J258949" i="1" s="1"/>
  <c r="D258950" i="1"/>
  <c r="D258951" i="1"/>
  <c r="D258952" i="1"/>
  <c r="D258953" i="1"/>
  <c r="D258954" i="1"/>
  <c r="J258954" i="1" s="1"/>
  <c r="D258955" i="1"/>
  <c r="D258956" i="1"/>
  <c r="D258957" i="1"/>
  <c r="J258957" i="1" s="1"/>
  <c r="D258958" i="1"/>
  <c r="D258959" i="1"/>
  <c r="D258960" i="1"/>
  <c r="D258961" i="1"/>
  <c r="D258962" i="1"/>
  <c r="J258962" i="1" s="1"/>
  <c r="D258963" i="1"/>
  <c r="D258964" i="1"/>
  <c r="D258965" i="1"/>
  <c r="J258965" i="1" s="1"/>
  <c r="D258966" i="1"/>
  <c r="D258967" i="1"/>
  <c r="D258968" i="1"/>
  <c r="D258969" i="1"/>
  <c r="D258970" i="1"/>
  <c r="J258970" i="1" s="1"/>
  <c r="D258971" i="1"/>
  <c r="D258972" i="1"/>
  <c r="D258973" i="1"/>
  <c r="J258973" i="1" s="1"/>
  <c r="D258974" i="1"/>
  <c r="D258975" i="1"/>
  <c r="D258976" i="1"/>
  <c r="D258977" i="1"/>
  <c r="D258978" i="1"/>
  <c r="J258978" i="1" s="1"/>
  <c r="D258979" i="1"/>
  <c r="D258980" i="1"/>
  <c r="D258981" i="1"/>
  <c r="J258981" i="1" s="1"/>
  <c r="D258982" i="1"/>
  <c r="D258983" i="1"/>
  <c r="D258984" i="1"/>
  <c r="D258985" i="1"/>
  <c r="D258986" i="1"/>
  <c r="J258986" i="1" s="1"/>
  <c r="D258987" i="1"/>
  <c r="D258988" i="1"/>
  <c r="D258989" i="1"/>
  <c r="J258989" i="1" s="1"/>
  <c r="D258990" i="1"/>
  <c r="D258991" i="1"/>
  <c r="D258992" i="1"/>
  <c r="D258993" i="1"/>
  <c r="D258994" i="1"/>
  <c r="J258994" i="1" s="1"/>
  <c r="D258995" i="1"/>
  <c r="D258996" i="1"/>
  <c r="D258997" i="1"/>
  <c r="J258997" i="1" s="1"/>
  <c r="D258998" i="1"/>
  <c r="D258999" i="1"/>
  <c r="D259000" i="1"/>
  <c r="D259001" i="1"/>
  <c r="D259002" i="1"/>
  <c r="J259002" i="1" s="1"/>
  <c r="D259003" i="1"/>
  <c r="D259004" i="1"/>
  <c r="D259005" i="1"/>
  <c r="J259005" i="1" s="1"/>
  <c r="D259006" i="1"/>
  <c r="D259007" i="1"/>
  <c r="D259008" i="1"/>
  <c r="D259009" i="1"/>
  <c r="D259010" i="1"/>
  <c r="J259010" i="1" s="1"/>
  <c r="D259011" i="1"/>
  <c r="D259012" i="1"/>
  <c r="D259013" i="1"/>
  <c r="J259013" i="1" s="1"/>
  <c r="D259014" i="1"/>
  <c r="D259015" i="1"/>
  <c r="D259016" i="1"/>
  <c r="D259017" i="1"/>
  <c r="D259018" i="1"/>
  <c r="J259018" i="1" s="1"/>
  <c r="D259019" i="1"/>
  <c r="D259020" i="1"/>
  <c r="D259021" i="1"/>
  <c r="J259021" i="1" s="1"/>
  <c r="D259022" i="1"/>
  <c r="D259023" i="1"/>
  <c r="D259024" i="1"/>
  <c r="D259025" i="1"/>
  <c r="D259026" i="1"/>
  <c r="J259026" i="1" s="1"/>
  <c r="D259027" i="1"/>
  <c r="D259028" i="1"/>
  <c r="D259029" i="1"/>
  <c r="J259029" i="1" s="1"/>
  <c r="D259030" i="1"/>
  <c r="D259031" i="1"/>
  <c r="D259032" i="1"/>
  <c r="D259033" i="1"/>
  <c r="D259034" i="1"/>
  <c r="J259034" i="1" s="1"/>
  <c r="D259035" i="1"/>
  <c r="D259036" i="1"/>
  <c r="D259037" i="1"/>
  <c r="J259037" i="1" s="1"/>
  <c r="D259038" i="1"/>
  <c r="D259039" i="1"/>
  <c r="D259040" i="1"/>
  <c r="D259041" i="1"/>
  <c r="D259042" i="1"/>
  <c r="J259042" i="1" s="1"/>
  <c r="D259043" i="1"/>
  <c r="D259044" i="1"/>
  <c r="D259045" i="1"/>
  <c r="J259045" i="1" s="1"/>
  <c r="D259046" i="1"/>
  <c r="D259047" i="1"/>
  <c r="D259048" i="1"/>
  <c r="D259049" i="1"/>
  <c r="D259050" i="1"/>
  <c r="J259050" i="1" s="1"/>
  <c r="D259051" i="1"/>
  <c r="D259052" i="1"/>
  <c r="D259053" i="1"/>
  <c r="J259053" i="1" s="1"/>
  <c r="D259054" i="1"/>
  <c r="D259055" i="1"/>
  <c r="D259056" i="1"/>
  <c r="D259057" i="1"/>
  <c r="D259058" i="1"/>
  <c r="J259058" i="1" s="1"/>
  <c r="D259059" i="1"/>
  <c r="D259060" i="1"/>
  <c r="D259061" i="1"/>
  <c r="J259061" i="1" s="1"/>
  <c r="D259062" i="1"/>
  <c r="D259063" i="1"/>
  <c r="D259064" i="1"/>
  <c r="D259065" i="1"/>
  <c r="D259066" i="1"/>
  <c r="J259066" i="1" s="1"/>
  <c r="D259067" i="1"/>
  <c r="D259068" i="1"/>
  <c r="D259069" i="1"/>
  <c r="J259069" i="1" s="1"/>
  <c r="D259070" i="1"/>
  <c r="D259071" i="1"/>
  <c r="D259072" i="1"/>
  <c r="D259073" i="1"/>
  <c r="D259074" i="1"/>
  <c r="J259074" i="1" s="1"/>
  <c r="D259075" i="1"/>
  <c r="D259076" i="1"/>
  <c r="D259077" i="1"/>
  <c r="J259077" i="1" s="1"/>
  <c r="D259078" i="1"/>
  <c r="D259079" i="1"/>
  <c r="D259080" i="1"/>
  <c r="D259081" i="1"/>
  <c r="D259082" i="1"/>
  <c r="J259082" i="1" s="1"/>
  <c r="D259083" i="1"/>
  <c r="D259084" i="1"/>
  <c r="D259085" i="1"/>
  <c r="J259085" i="1" s="1"/>
  <c r="D259086" i="1"/>
  <c r="D259087" i="1"/>
  <c r="D259088" i="1"/>
  <c r="D259089" i="1"/>
  <c r="D259090" i="1"/>
  <c r="J259090" i="1" s="1"/>
  <c r="D259091" i="1"/>
  <c r="D259092" i="1"/>
  <c r="D259093" i="1"/>
  <c r="J259093" i="1" s="1"/>
  <c r="D259094" i="1"/>
  <c r="D259095" i="1"/>
  <c r="D259096" i="1"/>
  <c r="D259097" i="1"/>
  <c r="D259098" i="1"/>
  <c r="J259098" i="1" s="1"/>
  <c r="D259099" i="1"/>
  <c r="D259100" i="1"/>
  <c r="D259101" i="1"/>
  <c r="J259101" i="1" s="1"/>
  <c r="D259102" i="1"/>
  <c r="D259103" i="1"/>
  <c r="D259104" i="1"/>
  <c r="D259105" i="1"/>
  <c r="D259106" i="1"/>
  <c r="J259106" i="1" s="1"/>
  <c r="D259107" i="1"/>
  <c r="D259108" i="1"/>
  <c r="D259109" i="1"/>
  <c r="J259109" i="1" s="1"/>
  <c r="D259110" i="1"/>
  <c r="D259111" i="1"/>
  <c r="D259112" i="1"/>
  <c r="D259113" i="1"/>
  <c r="D259114" i="1"/>
  <c r="J259114" i="1" s="1"/>
  <c r="D259115" i="1"/>
  <c r="D259116" i="1"/>
  <c r="D259117" i="1"/>
  <c r="J259117" i="1" s="1"/>
  <c r="D259118" i="1"/>
  <c r="D259119" i="1"/>
  <c r="D259120" i="1"/>
  <c r="D259121" i="1"/>
  <c r="D259122" i="1"/>
  <c r="J259122" i="1" s="1"/>
  <c r="D259123" i="1"/>
  <c r="D259124" i="1"/>
  <c r="D259125" i="1"/>
  <c r="J259125" i="1" s="1"/>
  <c r="D259126" i="1"/>
  <c r="D259127" i="1"/>
  <c r="D259128" i="1"/>
  <c r="D259129" i="1"/>
  <c r="D259130" i="1"/>
  <c r="J259130" i="1" s="1"/>
  <c r="D259131" i="1"/>
  <c r="D259132" i="1"/>
  <c r="D259133" i="1"/>
  <c r="J259133" i="1" s="1"/>
  <c r="D259134" i="1"/>
  <c r="D259135" i="1"/>
  <c r="D259136" i="1"/>
  <c r="D259137" i="1"/>
  <c r="D259138" i="1"/>
  <c r="J259138" i="1" s="1"/>
  <c r="D259139" i="1"/>
  <c r="D259140" i="1"/>
  <c r="D259141" i="1"/>
  <c r="J259141" i="1" s="1"/>
  <c r="D259142" i="1"/>
  <c r="D259143" i="1"/>
  <c r="D259144" i="1"/>
  <c r="D259145" i="1"/>
  <c r="D259146" i="1"/>
  <c r="J259146" i="1" s="1"/>
  <c r="D259147" i="1"/>
  <c r="D259148" i="1"/>
  <c r="D259149" i="1"/>
  <c r="J259149" i="1" s="1"/>
  <c r="D259150" i="1"/>
  <c r="D259151" i="1"/>
  <c r="D259152" i="1"/>
  <c r="D259153" i="1"/>
  <c r="D259154" i="1"/>
  <c r="J259154" i="1" s="1"/>
  <c r="D259155" i="1"/>
  <c r="D259156" i="1"/>
  <c r="D259157" i="1"/>
  <c r="J259157" i="1" s="1"/>
  <c r="D259158" i="1"/>
  <c r="D259159" i="1"/>
  <c r="D259160" i="1"/>
  <c r="D259161" i="1"/>
  <c r="D259162" i="1"/>
  <c r="J259162" i="1" s="1"/>
  <c r="D259163" i="1"/>
  <c r="D259164" i="1"/>
  <c r="D259165" i="1"/>
  <c r="J259165" i="1" s="1"/>
  <c r="D259166" i="1"/>
  <c r="D259167" i="1"/>
  <c r="D259168" i="1"/>
  <c r="D259169" i="1"/>
  <c r="D259170" i="1"/>
  <c r="J259170" i="1" s="1"/>
  <c r="D259171" i="1"/>
  <c r="D259172" i="1"/>
  <c r="D259173" i="1"/>
  <c r="J259173" i="1" s="1"/>
  <c r="D259174" i="1"/>
  <c r="D259175" i="1"/>
  <c r="D259176" i="1"/>
  <c r="D259177" i="1"/>
  <c r="D259178" i="1"/>
  <c r="J259178" i="1" s="1"/>
  <c r="D259179" i="1"/>
  <c r="D259180" i="1"/>
  <c r="D259181" i="1"/>
  <c r="J259181" i="1" s="1"/>
  <c r="D259182" i="1"/>
  <c r="D259183" i="1"/>
  <c r="D259184" i="1"/>
  <c r="D259185" i="1"/>
  <c r="D259186" i="1"/>
  <c r="J259186" i="1" s="1"/>
  <c r="D259187" i="1"/>
  <c r="D259188" i="1"/>
  <c r="D259189" i="1"/>
  <c r="J259189" i="1" s="1"/>
  <c r="D259190" i="1"/>
  <c r="D259191" i="1"/>
  <c r="D259192" i="1"/>
  <c r="D259193" i="1"/>
  <c r="D259194" i="1"/>
  <c r="J259194" i="1" s="1"/>
  <c r="D259195" i="1"/>
  <c r="D259196" i="1"/>
  <c r="D259197" i="1"/>
  <c r="J259197" i="1" s="1"/>
  <c r="D259198" i="1"/>
  <c r="D259199" i="1"/>
  <c r="D259200" i="1"/>
  <c r="D259201" i="1"/>
  <c r="D259202" i="1"/>
  <c r="J259202" i="1" s="1"/>
  <c r="D259203" i="1"/>
  <c r="D259204" i="1"/>
  <c r="D259205" i="1"/>
  <c r="J259205" i="1" s="1"/>
  <c r="D259206" i="1"/>
  <c r="D259207" i="1"/>
  <c r="D259208" i="1"/>
  <c r="D259209" i="1"/>
  <c r="D259210" i="1"/>
  <c r="J259210" i="1" s="1"/>
  <c r="D259211" i="1"/>
  <c r="D259212" i="1"/>
  <c r="D259213" i="1"/>
  <c r="J259213" i="1" s="1"/>
  <c r="D259214" i="1"/>
  <c r="D259215" i="1"/>
  <c r="D259216" i="1"/>
  <c r="D259217" i="1"/>
  <c r="D259218" i="1"/>
  <c r="J259218" i="1" s="1"/>
  <c r="D259219" i="1"/>
  <c r="D259220" i="1"/>
  <c r="D259221" i="1"/>
  <c r="J259221" i="1" s="1"/>
  <c r="D259222" i="1"/>
  <c r="D259223" i="1"/>
  <c r="D259224" i="1"/>
  <c r="D259225" i="1"/>
  <c r="D259226" i="1"/>
  <c r="J259226" i="1" s="1"/>
  <c r="D259227" i="1"/>
  <c r="D259228" i="1"/>
  <c r="D259229" i="1"/>
  <c r="J259229" i="1" s="1"/>
  <c r="D259230" i="1"/>
  <c r="D259231" i="1"/>
  <c r="D259232" i="1"/>
  <c r="D259233" i="1"/>
  <c r="D259234" i="1"/>
  <c r="J259234" i="1" s="1"/>
  <c r="D259235" i="1"/>
  <c r="D259236" i="1"/>
  <c r="D259237" i="1"/>
  <c r="J259237" i="1" s="1"/>
  <c r="D259238" i="1"/>
  <c r="D259239" i="1"/>
  <c r="D259240" i="1"/>
  <c r="D259241" i="1"/>
  <c r="D259242" i="1"/>
  <c r="J259242" i="1" s="1"/>
  <c r="D259243" i="1"/>
  <c r="D259244" i="1"/>
  <c r="D259245" i="1"/>
  <c r="J259245" i="1" s="1"/>
  <c r="D259246" i="1"/>
  <c r="D259247" i="1"/>
  <c r="D259248" i="1"/>
  <c r="D259249" i="1"/>
  <c r="D259250" i="1"/>
  <c r="J259250" i="1" s="1"/>
  <c r="D259251" i="1"/>
  <c r="D259252" i="1"/>
  <c r="D259253" i="1"/>
  <c r="J259253" i="1" s="1"/>
  <c r="D259254" i="1"/>
  <c r="D259255" i="1"/>
  <c r="D259256" i="1"/>
  <c r="D259257" i="1"/>
  <c r="D259258" i="1"/>
  <c r="J259258" i="1" s="1"/>
  <c r="D259259" i="1"/>
  <c r="D259260" i="1"/>
  <c r="D259261" i="1"/>
  <c r="J259261" i="1" s="1"/>
  <c r="D259262" i="1"/>
  <c r="D259263" i="1"/>
  <c r="D259264" i="1"/>
  <c r="D259265" i="1"/>
  <c r="D259266" i="1"/>
  <c r="J259266" i="1" s="1"/>
  <c r="D259267" i="1"/>
  <c r="D259268" i="1"/>
  <c r="D259269" i="1"/>
  <c r="J259269" i="1" s="1"/>
  <c r="D259270" i="1"/>
  <c r="D259271" i="1"/>
  <c r="D259272" i="1"/>
  <c r="D259273" i="1"/>
  <c r="D259274" i="1"/>
  <c r="J259274" i="1" s="1"/>
  <c r="D259275" i="1"/>
  <c r="D259276" i="1"/>
  <c r="D259277" i="1"/>
  <c r="J259277" i="1" s="1"/>
  <c r="D259278" i="1"/>
  <c r="D259279" i="1"/>
  <c r="D259280" i="1"/>
  <c r="D259281" i="1"/>
  <c r="D259282" i="1"/>
  <c r="J259282" i="1" s="1"/>
  <c r="D259283" i="1"/>
  <c r="D259284" i="1"/>
  <c r="D259285" i="1"/>
  <c r="J259285" i="1" s="1"/>
  <c r="D259286" i="1"/>
  <c r="D259287" i="1"/>
  <c r="D259288" i="1"/>
  <c r="D259289" i="1"/>
  <c r="D259290" i="1"/>
  <c r="J259290" i="1" s="1"/>
  <c r="D259291" i="1"/>
  <c r="D259292" i="1"/>
  <c r="D259293" i="1"/>
  <c r="J259293" i="1" s="1"/>
  <c r="D259294" i="1"/>
  <c r="D259295" i="1"/>
  <c r="D259296" i="1"/>
  <c r="D259297" i="1"/>
  <c r="D259298" i="1"/>
  <c r="J259298" i="1" s="1"/>
  <c r="D259299" i="1"/>
  <c r="D259300" i="1"/>
  <c r="D259301" i="1"/>
  <c r="J259301" i="1" s="1"/>
  <c r="D259302" i="1"/>
  <c r="D259303" i="1"/>
  <c r="D259304" i="1"/>
  <c r="D259305" i="1"/>
  <c r="D259306" i="1"/>
  <c r="J259306" i="1" s="1"/>
  <c r="D259307" i="1"/>
  <c r="D259308" i="1"/>
  <c r="D259309" i="1"/>
  <c r="J259309" i="1" s="1"/>
  <c r="D259310" i="1"/>
  <c r="D259311" i="1"/>
  <c r="D259312" i="1"/>
  <c r="D259313" i="1"/>
  <c r="D259314" i="1"/>
  <c r="J259314" i="1" s="1"/>
  <c r="D259315" i="1"/>
  <c r="D259316" i="1"/>
  <c r="D259317" i="1"/>
  <c r="J259317" i="1" s="1"/>
  <c r="D259318" i="1"/>
  <c r="D259319" i="1"/>
  <c r="D259320" i="1"/>
  <c r="D259321" i="1"/>
  <c r="D259322" i="1"/>
  <c r="J259322" i="1" s="1"/>
  <c r="D259323" i="1"/>
  <c r="D259324" i="1"/>
  <c r="D259325" i="1"/>
  <c r="J259325" i="1" s="1"/>
  <c r="D259326" i="1"/>
  <c r="D259327" i="1"/>
  <c r="D259328" i="1"/>
  <c r="D259329" i="1"/>
  <c r="D259330" i="1"/>
  <c r="J259330" i="1" s="1"/>
  <c r="D259331" i="1"/>
  <c r="D259332" i="1"/>
  <c r="D259333" i="1"/>
  <c r="J259333" i="1" s="1"/>
  <c r="D259334" i="1"/>
  <c r="D259335" i="1"/>
  <c r="D259336" i="1"/>
  <c r="D259337" i="1"/>
  <c r="D259338" i="1"/>
  <c r="J259338" i="1" s="1"/>
  <c r="D259339" i="1"/>
  <c r="D259340" i="1"/>
  <c r="D259341" i="1"/>
  <c r="J259341" i="1" s="1"/>
  <c r="D259342" i="1"/>
  <c r="D259343" i="1"/>
  <c r="D259344" i="1"/>
  <c r="D259345" i="1"/>
  <c r="D259346" i="1"/>
  <c r="J259346" i="1" s="1"/>
  <c r="D259347" i="1"/>
  <c r="D259348" i="1"/>
  <c r="D259349" i="1"/>
  <c r="J259349" i="1" s="1"/>
  <c r="D259350" i="1"/>
  <c r="D259351" i="1"/>
  <c r="D259352" i="1"/>
  <c r="D259353" i="1"/>
  <c r="D259354" i="1"/>
  <c r="J259354" i="1" s="1"/>
  <c r="D259355" i="1"/>
  <c r="D259356" i="1"/>
  <c r="D259357" i="1"/>
  <c r="D259358" i="1"/>
  <c r="D259359" i="1"/>
  <c r="D259360" i="1"/>
  <c r="D259361" i="1"/>
  <c r="D259362" i="1"/>
  <c r="D259363" i="1"/>
  <c r="D259364" i="1"/>
  <c r="D259365" i="1"/>
  <c r="D259366" i="1"/>
  <c r="D259367" i="1"/>
  <c r="D259368" i="1"/>
  <c r="D259369" i="1"/>
  <c r="D259370" i="1"/>
  <c r="D259371" i="1"/>
  <c r="D259372" i="1"/>
  <c r="D259373" i="1"/>
  <c r="D259374" i="1"/>
  <c r="D259375" i="1"/>
  <c r="D259376" i="1"/>
  <c r="D259377" i="1"/>
  <c r="D259378" i="1"/>
  <c r="D259379" i="1"/>
  <c r="D259380" i="1"/>
  <c r="D259381" i="1"/>
  <c r="D259382" i="1"/>
  <c r="D259383" i="1"/>
  <c r="D259384" i="1"/>
  <c r="D259385" i="1"/>
  <c r="D259386" i="1"/>
  <c r="D259387" i="1"/>
  <c r="D259388" i="1"/>
  <c r="D259389" i="1"/>
  <c r="D259390" i="1"/>
  <c r="D259391" i="1"/>
  <c r="D259392" i="1"/>
  <c r="D259393" i="1"/>
  <c r="D259394" i="1"/>
  <c r="D259395" i="1"/>
  <c r="D259396" i="1"/>
  <c r="D259397" i="1"/>
  <c r="D259398" i="1"/>
  <c r="D259399" i="1"/>
  <c r="D259400" i="1"/>
  <c r="D259401" i="1"/>
  <c r="D259402" i="1"/>
  <c r="D259403" i="1"/>
  <c r="D259404" i="1"/>
  <c r="D259405" i="1"/>
  <c r="D259406" i="1"/>
  <c r="D259407" i="1"/>
  <c r="D259408" i="1"/>
  <c r="D259409" i="1"/>
  <c r="D259410" i="1"/>
  <c r="D259411" i="1"/>
  <c r="D259412" i="1"/>
  <c r="D259413" i="1"/>
  <c r="D259414" i="1"/>
  <c r="D259415" i="1"/>
  <c r="D259416" i="1"/>
  <c r="D259417" i="1"/>
  <c r="D259418" i="1"/>
  <c r="D259419" i="1"/>
  <c r="D259420" i="1"/>
  <c r="D259421" i="1"/>
  <c r="D259422" i="1"/>
  <c r="D259423" i="1"/>
  <c r="D259424" i="1"/>
  <c r="D259425" i="1"/>
  <c r="D259426" i="1"/>
  <c r="D259427" i="1"/>
  <c r="D259428" i="1"/>
  <c r="D259429" i="1"/>
  <c r="D259430" i="1"/>
  <c r="D259431" i="1"/>
  <c r="D259432" i="1"/>
  <c r="D259433" i="1"/>
  <c r="D259434" i="1"/>
  <c r="D259435" i="1"/>
  <c r="D259436" i="1"/>
  <c r="D259437" i="1"/>
  <c r="D259438" i="1"/>
  <c r="D259439" i="1"/>
  <c r="D259440" i="1"/>
  <c r="D259441" i="1"/>
  <c r="D259442" i="1"/>
  <c r="D259443" i="1"/>
  <c r="D259444" i="1"/>
  <c r="D259445" i="1"/>
  <c r="D259446" i="1"/>
  <c r="D259447" i="1"/>
  <c r="D259448" i="1"/>
  <c r="D259449" i="1"/>
  <c r="D259450" i="1"/>
  <c r="D259451" i="1"/>
  <c r="D259452" i="1"/>
  <c r="D259453" i="1"/>
  <c r="D259454" i="1"/>
  <c r="D259455" i="1"/>
  <c r="D259456" i="1"/>
  <c r="D259457" i="1"/>
  <c r="D259458" i="1"/>
  <c r="D259459" i="1"/>
  <c r="D259460" i="1"/>
  <c r="D259461" i="1"/>
  <c r="D259462" i="1"/>
  <c r="D259463" i="1"/>
  <c r="D259464" i="1"/>
  <c r="D259465" i="1"/>
  <c r="D259466" i="1"/>
  <c r="D259467" i="1"/>
  <c r="D259468" i="1"/>
  <c r="D259469" i="1"/>
  <c r="D259470" i="1"/>
  <c r="D259471" i="1"/>
  <c r="D259472" i="1"/>
  <c r="D259473" i="1"/>
  <c r="D259474" i="1"/>
  <c r="D259475" i="1"/>
  <c r="D259476" i="1"/>
  <c r="D259477" i="1"/>
  <c r="D259478" i="1"/>
  <c r="D259479" i="1"/>
  <c r="D259480" i="1"/>
  <c r="D259481" i="1"/>
  <c r="D259482" i="1"/>
  <c r="D259483" i="1"/>
  <c r="D259484" i="1"/>
  <c r="D259485" i="1"/>
  <c r="D259486" i="1"/>
  <c r="D259487" i="1"/>
  <c r="D259488" i="1"/>
  <c r="D259489" i="1"/>
  <c r="D259490" i="1"/>
  <c r="D259491" i="1"/>
  <c r="D259492" i="1"/>
  <c r="D259493" i="1"/>
  <c r="D259494" i="1"/>
  <c r="D259495" i="1"/>
  <c r="D259496" i="1"/>
  <c r="D259497" i="1"/>
  <c r="D259498" i="1"/>
  <c r="D259499" i="1"/>
  <c r="D259500" i="1"/>
  <c r="D259501" i="1"/>
  <c r="D259502" i="1"/>
  <c r="D259503" i="1"/>
  <c r="D259504" i="1"/>
  <c r="D259505" i="1"/>
  <c r="D259506" i="1"/>
  <c r="D259507" i="1"/>
  <c r="D259508" i="1"/>
  <c r="D259509" i="1"/>
  <c r="D259510" i="1"/>
  <c r="D259511" i="1"/>
  <c r="D259512" i="1"/>
  <c r="D259513" i="1"/>
  <c r="D259514" i="1"/>
  <c r="D259515" i="1"/>
  <c r="D259516" i="1"/>
  <c r="D259517" i="1"/>
  <c r="D259518" i="1"/>
  <c r="D259519" i="1"/>
  <c r="D259520" i="1"/>
  <c r="D259521" i="1"/>
  <c r="D259522" i="1"/>
  <c r="D259523" i="1"/>
  <c r="D259524" i="1"/>
  <c r="D259525" i="1"/>
  <c r="D259526" i="1"/>
  <c r="D259527" i="1"/>
  <c r="D259528" i="1"/>
  <c r="D259529" i="1"/>
  <c r="D259530" i="1"/>
  <c r="D259531" i="1"/>
  <c r="D259532" i="1"/>
  <c r="D259533" i="1"/>
  <c r="D259534" i="1"/>
  <c r="D259535" i="1"/>
  <c r="D259536" i="1"/>
  <c r="D259537" i="1"/>
  <c r="D259538" i="1"/>
  <c r="D259539" i="1"/>
  <c r="D259540" i="1"/>
  <c r="D259541" i="1"/>
  <c r="D259542" i="1"/>
  <c r="D259543" i="1"/>
  <c r="D259544" i="1"/>
  <c r="D259545" i="1"/>
  <c r="D259546" i="1"/>
  <c r="D259547" i="1"/>
  <c r="D259548" i="1"/>
  <c r="D259549" i="1"/>
  <c r="D259550" i="1"/>
  <c r="D259551" i="1"/>
  <c r="D259552" i="1"/>
  <c r="D259553" i="1"/>
  <c r="D259554" i="1"/>
  <c r="D259555" i="1"/>
  <c r="D259556" i="1"/>
  <c r="D259557" i="1"/>
  <c r="D259558" i="1"/>
  <c r="D259559" i="1"/>
  <c r="D259560" i="1"/>
  <c r="D259561" i="1"/>
  <c r="D259562" i="1"/>
  <c r="D259563" i="1"/>
  <c r="D259564" i="1"/>
  <c r="D259565" i="1"/>
  <c r="D259566" i="1"/>
  <c r="D259567" i="1"/>
  <c r="D259568" i="1"/>
  <c r="D259569" i="1"/>
  <c r="D259570" i="1"/>
  <c r="D259571" i="1"/>
  <c r="D259572" i="1"/>
  <c r="D259573" i="1"/>
  <c r="D259574" i="1"/>
  <c r="D259575" i="1"/>
  <c r="D259576" i="1"/>
  <c r="D259577" i="1"/>
  <c r="D259578" i="1"/>
  <c r="D259579" i="1"/>
  <c r="D259580" i="1"/>
  <c r="D259581" i="1"/>
  <c r="D259582" i="1"/>
  <c r="D259583" i="1"/>
  <c r="D259584" i="1"/>
  <c r="D259585" i="1"/>
  <c r="D259586" i="1"/>
  <c r="D259587" i="1"/>
  <c r="D259588" i="1"/>
  <c r="D259589" i="1"/>
  <c r="D259590" i="1"/>
  <c r="D259591" i="1"/>
  <c r="D259592" i="1"/>
  <c r="D259593" i="1"/>
  <c r="D259594" i="1"/>
  <c r="D259595" i="1"/>
  <c r="D259596" i="1"/>
  <c r="D259597" i="1"/>
  <c r="D259598" i="1"/>
  <c r="D259599" i="1"/>
  <c r="D259600" i="1"/>
  <c r="D259601" i="1"/>
  <c r="D259602" i="1"/>
  <c r="D259603" i="1"/>
  <c r="D259604" i="1"/>
  <c r="D259605" i="1"/>
  <c r="D259606" i="1"/>
  <c r="D259607" i="1"/>
  <c r="D259608" i="1"/>
  <c r="D259609" i="1"/>
  <c r="D259610" i="1"/>
  <c r="D259611" i="1"/>
  <c r="D259612" i="1"/>
  <c r="D259613" i="1"/>
  <c r="D259614" i="1"/>
  <c r="D259615" i="1"/>
  <c r="D259616" i="1"/>
  <c r="D259617" i="1"/>
  <c r="D259618" i="1"/>
  <c r="D259619" i="1"/>
  <c r="D259620" i="1"/>
  <c r="D259621" i="1"/>
  <c r="D259622" i="1"/>
  <c r="D259623" i="1"/>
  <c r="D259624" i="1"/>
  <c r="D259625" i="1"/>
  <c r="D259626" i="1"/>
  <c r="D259627" i="1"/>
  <c r="D259628" i="1"/>
  <c r="D259629" i="1"/>
  <c r="D259630" i="1"/>
  <c r="D259631" i="1"/>
  <c r="D259632" i="1"/>
  <c r="D259633" i="1"/>
  <c r="D259634" i="1"/>
  <c r="D259635" i="1"/>
  <c r="D259636" i="1"/>
  <c r="D259637" i="1"/>
  <c r="D259638" i="1"/>
  <c r="D259639" i="1"/>
  <c r="D259640" i="1"/>
  <c r="D259641" i="1"/>
  <c r="D259642" i="1"/>
  <c r="D259643" i="1"/>
  <c r="D259644" i="1"/>
  <c r="D259645" i="1"/>
  <c r="D259646" i="1"/>
  <c r="D259647" i="1"/>
  <c r="D259648" i="1"/>
  <c r="D259649" i="1"/>
  <c r="D259650" i="1"/>
  <c r="D259651" i="1"/>
  <c r="D259652" i="1"/>
  <c r="D259653" i="1"/>
  <c r="D259654" i="1"/>
  <c r="D259655" i="1"/>
  <c r="D259656" i="1"/>
  <c r="D259657" i="1"/>
  <c r="D259658" i="1"/>
  <c r="D259659" i="1"/>
  <c r="D259660" i="1"/>
  <c r="D259661" i="1"/>
  <c r="D259662" i="1"/>
  <c r="D259663" i="1"/>
  <c r="D259664" i="1"/>
  <c r="D259665" i="1"/>
  <c r="D259666" i="1"/>
  <c r="D259667" i="1"/>
  <c r="D259668" i="1"/>
  <c r="D259669" i="1"/>
  <c r="D259670" i="1"/>
  <c r="D259671" i="1"/>
  <c r="D259672" i="1"/>
  <c r="D259673" i="1"/>
  <c r="D259674" i="1"/>
  <c r="D259675" i="1"/>
  <c r="D259676" i="1"/>
  <c r="D259677" i="1"/>
  <c r="D259678" i="1"/>
  <c r="D259679" i="1"/>
  <c r="D259680" i="1"/>
  <c r="D259681" i="1"/>
  <c r="D259682" i="1"/>
  <c r="D259683" i="1"/>
  <c r="D259684" i="1"/>
  <c r="D259685" i="1"/>
  <c r="D259686" i="1"/>
  <c r="D259687" i="1"/>
  <c r="D259688" i="1"/>
  <c r="D259689" i="1"/>
  <c r="D259690" i="1"/>
  <c r="D259691" i="1"/>
  <c r="D259692" i="1"/>
  <c r="D259693" i="1"/>
  <c r="D259694" i="1"/>
  <c r="D259695" i="1"/>
  <c r="D259696" i="1"/>
  <c r="D259697" i="1"/>
  <c r="D259698" i="1"/>
  <c r="D259699" i="1"/>
  <c r="D259700" i="1"/>
  <c r="D259701" i="1"/>
  <c r="D259702" i="1"/>
  <c r="D259703" i="1"/>
  <c r="D259704" i="1"/>
  <c r="D259705" i="1"/>
  <c r="D259706" i="1"/>
  <c r="D259707" i="1"/>
  <c r="D259708" i="1"/>
  <c r="D259709" i="1"/>
  <c r="D259710" i="1"/>
  <c r="D259711" i="1"/>
  <c r="D259712" i="1"/>
  <c r="D259713" i="1"/>
  <c r="D259714" i="1"/>
  <c r="D259715" i="1"/>
  <c r="D259716" i="1"/>
  <c r="D259717" i="1"/>
  <c r="D259718" i="1"/>
  <c r="D259719" i="1"/>
  <c r="D259720" i="1"/>
  <c r="D259721" i="1"/>
  <c r="D259722" i="1"/>
  <c r="D259723" i="1"/>
  <c r="D259724" i="1"/>
  <c r="D259725" i="1"/>
  <c r="D259726" i="1"/>
  <c r="D259727" i="1"/>
  <c r="D259728" i="1"/>
  <c r="D259729" i="1"/>
  <c r="D259730" i="1"/>
  <c r="D259731" i="1"/>
  <c r="D259732" i="1"/>
  <c r="D259733" i="1"/>
  <c r="D259734" i="1"/>
  <c r="D259735" i="1"/>
  <c r="D259736" i="1"/>
  <c r="D259737" i="1"/>
  <c r="D259738" i="1"/>
  <c r="D259739" i="1"/>
  <c r="D259740" i="1"/>
  <c r="D259741" i="1"/>
  <c r="D259742" i="1"/>
  <c r="D259743" i="1"/>
  <c r="D259744" i="1"/>
  <c r="D259745" i="1"/>
  <c r="D259746" i="1"/>
  <c r="D259747" i="1"/>
  <c r="D259748" i="1"/>
  <c r="D259749" i="1"/>
  <c r="D259750" i="1"/>
  <c r="D259751" i="1"/>
  <c r="D259752" i="1"/>
  <c r="D259753" i="1"/>
  <c r="D259754" i="1"/>
  <c r="D259755" i="1"/>
  <c r="D259756" i="1"/>
  <c r="D259757" i="1"/>
  <c r="D259758" i="1"/>
  <c r="D259759" i="1"/>
  <c r="D259760" i="1"/>
  <c r="D259761" i="1"/>
  <c r="D259762" i="1"/>
  <c r="D259763" i="1"/>
  <c r="D259764" i="1"/>
  <c r="D259765" i="1"/>
  <c r="D259766" i="1"/>
  <c r="D259767" i="1"/>
  <c r="D259768" i="1"/>
  <c r="D259769" i="1"/>
  <c r="D259770" i="1"/>
  <c r="D259771" i="1"/>
  <c r="D259772" i="1"/>
  <c r="D259773" i="1"/>
  <c r="D259774" i="1"/>
  <c r="D259775" i="1"/>
  <c r="D259776" i="1"/>
  <c r="D259777" i="1"/>
  <c r="D259778" i="1"/>
  <c r="D259779" i="1"/>
  <c r="D259780" i="1"/>
  <c r="D259781" i="1"/>
  <c r="D259782" i="1"/>
  <c r="D259783" i="1"/>
  <c r="D259784" i="1"/>
  <c r="D259785" i="1"/>
  <c r="D259786" i="1"/>
  <c r="D259787" i="1"/>
  <c r="D259788" i="1"/>
  <c r="D259789" i="1"/>
  <c r="D259790" i="1"/>
  <c r="D259791" i="1"/>
  <c r="D259792" i="1"/>
  <c r="D259793" i="1"/>
  <c r="D259794" i="1"/>
  <c r="D259795" i="1"/>
  <c r="D259796" i="1"/>
  <c r="D259797" i="1"/>
  <c r="D259798" i="1"/>
  <c r="D259799" i="1"/>
  <c r="D259800" i="1"/>
  <c r="D259801" i="1"/>
  <c r="D259802" i="1"/>
  <c r="D259803" i="1"/>
  <c r="D259804" i="1"/>
  <c r="D259805" i="1"/>
  <c r="D259806" i="1"/>
  <c r="D259807" i="1"/>
  <c r="D259808" i="1"/>
  <c r="D259809" i="1"/>
  <c r="D259810" i="1"/>
  <c r="D259811" i="1"/>
  <c r="D259812" i="1"/>
  <c r="D259813" i="1"/>
  <c r="D259814" i="1"/>
  <c r="D259815" i="1"/>
  <c r="D259816" i="1"/>
  <c r="D259817" i="1"/>
  <c r="D259818" i="1"/>
  <c r="D259819" i="1"/>
  <c r="D259820" i="1"/>
  <c r="D259821" i="1"/>
  <c r="D259822" i="1"/>
  <c r="D259823" i="1"/>
  <c r="D259824" i="1"/>
  <c r="D259825" i="1"/>
  <c r="D259826" i="1"/>
  <c r="D259827" i="1"/>
  <c r="D259828" i="1"/>
  <c r="D259829" i="1"/>
  <c r="D259830" i="1"/>
  <c r="D259831" i="1"/>
  <c r="D259832" i="1"/>
  <c r="D259833" i="1"/>
  <c r="D259834" i="1"/>
  <c r="D259835" i="1"/>
  <c r="D259836" i="1"/>
  <c r="D259837" i="1"/>
  <c r="D259838" i="1"/>
  <c r="D259839" i="1"/>
  <c r="D259840" i="1"/>
  <c r="D259841" i="1"/>
  <c r="D259842" i="1"/>
  <c r="D259843" i="1"/>
  <c r="D259844" i="1"/>
  <c r="D259845" i="1"/>
  <c r="D259846" i="1"/>
  <c r="D259847" i="1"/>
  <c r="D259848" i="1"/>
  <c r="D259849" i="1"/>
  <c r="D259850" i="1"/>
  <c r="D259851" i="1"/>
  <c r="D259852" i="1"/>
  <c r="D259853" i="1"/>
  <c r="D259854" i="1"/>
  <c r="D259855" i="1"/>
  <c r="D259856" i="1"/>
  <c r="D259857" i="1"/>
  <c r="D259858" i="1"/>
  <c r="D259859" i="1"/>
  <c r="D259860" i="1"/>
  <c r="D259861" i="1"/>
  <c r="D259862" i="1"/>
  <c r="D259863" i="1"/>
  <c r="D259864" i="1"/>
  <c r="D259865" i="1"/>
  <c r="D259866" i="1"/>
  <c r="D259867" i="1"/>
  <c r="D259868" i="1"/>
  <c r="D259869" i="1"/>
  <c r="D259870" i="1"/>
  <c r="D259871" i="1"/>
  <c r="D259872" i="1"/>
  <c r="D259873" i="1"/>
  <c r="D259874" i="1"/>
  <c r="D259875" i="1"/>
  <c r="D259876" i="1"/>
  <c r="D259877" i="1"/>
  <c r="D259878" i="1"/>
  <c r="D259879" i="1"/>
  <c r="D259880" i="1"/>
  <c r="D259881" i="1"/>
  <c r="D259882" i="1"/>
  <c r="D259883" i="1"/>
  <c r="D259884" i="1"/>
  <c r="D259885" i="1"/>
  <c r="D259886" i="1"/>
  <c r="D259887" i="1"/>
  <c r="D259888" i="1"/>
  <c r="D259889" i="1"/>
  <c r="D259890" i="1"/>
  <c r="D259891" i="1"/>
  <c r="D259892" i="1"/>
  <c r="D259893" i="1"/>
  <c r="D259894" i="1"/>
  <c r="D259895" i="1"/>
  <c r="D259896" i="1"/>
  <c r="D259897" i="1"/>
  <c r="D259898" i="1"/>
  <c r="D259899" i="1"/>
  <c r="D259900" i="1"/>
  <c r="D259901" i="1"/>
  <c r="D259902" i="1"/>
  <c r="D259903" i="1"/>
  <c r="D259904" i="1"/>
  <c r="D259905" i="1"/>
  <c r="D259906" i="1"/>
  <c r="D259907" i="1"/>
  <c r="D259908" i="1"/>
  <c r="D259909" i="1"/>
  <c r="D259910" i="1"/>
  <c r="D259911" i="1"/>
  <c r="D259912" i="1"/>
  <c r="D259913" i="1"/>
  <c r="D259914" i="1"/>
  <c r="D259915" i="1"/>
  <c r="D259916" i="1"/>
  <c r="D259917" i="1"/>
  <c r="D259918" i="1"/>
  <c r="D259919" i="1"/>
  <c r="D259920" i="1"/>
  <c r="D259921" i="1"/>
  <c r="D259922" i="1"/>
  <c r="D259923" i="1"/>
  <c r="D259924" i="1"/>
  <c r="D259925" i="1"/>
  <c r="D259926" i="1"/>
  <c r="D259927" i="1"/>
  <c r="D259928" i="1"/>
  <c r="D259929" i="1"/>
  <c r="D259930" i="1"/>
  <c r="D259931" i="1"/>
  <c r="D259932" i="1"/>
  <c r="D259933" i="1"/>
  <c r="D259934" i="1"/>
  <c r="D259935" i="1"/>
  <c r="D259936" i="1"/>
  <c r="D259937" i="1"/>
  <c r="D259938" i="1"/>
  <c r="D259939" i="1"/>
  <c r="D259940" i="1"/>
  <c r="D259941" i="1"/>
  <c r="D259942" i="1"/>
  <c r="D259943" i="1"/>
  <c r="D259944" i="1"/>
  <c r="D259945" i="1"/>
  <c r="D259946" i="1"/>
  <c r="D259947" i="1"/>
  <c r="D259948" i="1"/>
  <c r="D259949" i="1"/>
  <c r="D259950" i="1"/>
  <c r="D259951" i="1"/>
  <c r="D259952" i="1"/>
  <c r="D259953" i="1"/>
  <c r="D259954" i="1"/>
  <c r="D259955" i="1"/>
  <c r="D259956" i="1"/>
  <c r="D259957" i="1"/>
  <c r="D259958" i="1"/>
  <c r="D259959" i="1"/>
  <c r="D259960" i="1"/>
  <c r="D259961" i="1"/>
  <c r="D259962" i="1"/>
  <c r="D259963" i="1"/>
  <c r="D259964" i="1"/>
  <c r="D259965" i="1"/>
  <c r="D259966" i="1"/>
  <c r="D259967" i="1"/>
  <c r="D259968" i="1"/>
  <c r="D259969" i="1"/>
  <c r="D259970" i="1"/>
  <c r="D259971" i="1"/>
  <c r="D259972" i="1"/>
  <c r="D259973" i="1"/>
  <c r="D259974" i="1"/>
  <c r="D259975" i="1"/>
  <c r="D259976" i="1"/>
  <c r="D259977" i="1"/>
  <c r="D259978" i="1"/>
  <c r="D259979" i="1"/>
  <c r="D259980" i="1"/>
  <c r="D259981" i="1"/>
  <c r="D259982" i="1"/>
  <c r="D259983" i="1"/>
  <c r="D259984" i="1"/>
  <c r="D259985" i="1"/>
  <c r="D259986" i="1"/>
  <c r="D259987" i="1"/>
  <c r="D259988" i="1"/>
  <c r="D259989" i="1"/>
  <c r="D259990" i="1"/>
  <c r="D259991" i="1"/>
  <c r="D259992" i="1"/>
  <c r="D259993" i="1"/>
  <c r="D259994" i="1"/>
  <c r="D259995" i="1"/>
  <c r="D259996" i="1"/>
  <c r="D259997" i="1"/>
  <c r="D259998" i="1"/>
  <c r="D259999" i="1"/>
  <c r="D260000" i="1"/>
  <c r="D260001" i="1"/>
  <c r="D260002" i="1"/>
  <c r="D260003" i="1"/>
  <c r="D260004" i="1"/>
  <c r="D260005" i="1"/>
  <c r="D260006" i="1"/>
  <c r="D260007" i="1"/>
  <c r="D260008" i="1"/>
  <c r="D260009" i="1"/>
  <c r="D260010" i="1"/>
  <c r="D260011" i="1"/>
  <c r="D260012" i="1"/>
  <c r="D260013" i="1"/>
  <c r="D260014" i="1"/>
  <c r="D260015" i="1"/>
  <c r="D260016" i="1"/>
  <c r="D260017" i="1"/>
  <c r="D260018" i="1"/>
  <c r="D260019" i="1"/>
  <c r="D260020" i="1"/>
  <c r="D260021" i="1"/>
  <c r="D260022" i="1"/>
  <c r="D260023" i="1"/>
  <c r="D260024" i="1"/>
  <c r="D260025" i="1"/>
  <c r="D260026" i="1"/>
  <c r="D260027" i="1"/>
  <c r="D260028" i="1"/>
  <c r="D260029" i="1"/>
  <c r="D260030" i="1"/>
  <c r="D260031" i="1"/>
  <c r="D260032" i="1"/>
  <c r="D260033" i="1"/>
  <c r="D260034" i="1"/>
  <c r="D260035" i="1"/>
  <c r="D260036" i="1"/>
  <c r="D260037" i="1"/>
  <c r="D260038" i="1"/>
  <c r="D260039" i="1"/>
  <c r="D260040" i="1"/>
  <c r="D260041" i="1"/>
  <c r="D260042" i="1"/>
  <c r="D260043" i="1"/>
  <c r="D260044" i="1"/>
  <c r="D260045" i="1"/>
  <c r="D260046" i="1"/>
  <c r="D260047" i="1"/>
  <c r="D260048" i="1"/>
  <c r="D260049" i="1"/>
  <c r="D260050" i="1"/>
  <c r="D260051" i="1"/>
  <c r="D260052" i="1"/>
  <c r="D260053" i="1"/>
  <c r="D260054" i="1"/>
  <c r="D260055" i="1"/>
  <c r="D260056" i="1"/>
  <c r="D260057" i="1"/>
  <c r="D260058" i="1"/>
  <c r="D260059" i="1"/>
  <c r="D260060" i="1"/>
  <c r="D260061" i="1"/>
  <c r="D260062" i="1"/>
  <c r="D260063" i="1"/>
  <c r="D260064" i="1"/>
  <c r="D260065" i="1"/>
  <c r="D260066" i="1"/>
  <c r="D260067" i="1"/>
  <c r="D260068" i="1"/>
  <c r="D260069" i="1"/>
  <c r="D260070" i="1"/>
  <c r="D260071" i="1"/>
  <c r="D260072" i="1"/>
  <c r="D260073" i="1"/>
  <c r="D260074" i="1"/>
  <c r="D260075" i="1"/>
  <c r="D260076" i="1"/>
  <c r="D260077" i="1"/>
  <c r="D260078" i="1"/>
  <c r="D260079" i="1"/>
  <c r="D260080" i="1"/>
  <c r="D260081" i="1"/>
  <c r="D260082" i="1"/>
  <c r="D260083" i="1"/>
  <c r="D260084" i="1"/>
  <c r="D260085" i="1"/>
  <c r="D260086" i="1"/>
  <c r="D260087" i="1"/>
  <c r="D260088" i="1"/>
  <c r="D260089" i="1"/>
  <c r="D260090" i="1"/>
  <c r="D260091" i="1"/>
  <c r="D260092" i="1"/>
  <c r="D260093" i="1"/>
  <c r="D260094" i="1"/>
  <c r="D260095" i="1"/>
  <c r="D260096" i="1"/>
  <c r="D260097" i="1"/>
  <c r="D260098" i="1"/>
  <c r="D260099" i="1"/>
  <c r="D260100" i="1"/>
  <c r="D260101" i="1"/>
  <c r="D260102" i="1"/>
  <c r="D260103" i="1"/>
  <c r="D260104" i="1"/>
  <c r="D260105" i="1"/>
  <c r="D260106" i="1"/>
  <c r="D260107" i="1"/>
  <c r="D260108" i="1"/>
  <c r="D260109" i="1"/>
  <c r="D260110" i="1"/>
  <c r="D260111" i="1"/>
  <c r="D260112" i="1"/>
  <c r="D260113" i="1"/>
  <c r="D260114" i="1"/>
  <c r="D260115" i="1"/>
  <c r="D260116" i="1"/>
  <c r="D260117" i="1"/>
  <c r="D260118" i="1"/>
  <c r="D260119" i="1"/>
  <c r="D260120" i="1"/>
  <c r="D260121" i="1"/>
  <c r="D260122" i="1"/>
  <c r="D260123" i="1"/>
  <c r="D260124" i="1"/>
  <c r="D260125" i="1"/>
  <c r="D260126" i="1"/>
  <c r="D260127" i="1"/>
  <c r="D260128" i="1"/>
  <c r="D260129" i="1"/>
  <c r="D260130" i="1"/>
  <c r="D260131" i="1"/>
  <c r="D260132" i="1"/>
  <c r="D260133" i="1"/>
  <c r="J260133" i="1" s="1"/>
  <c r="D260134" i="1"/>
  <c r="D260135" i="1"/>
  <c r="D260136" i="1"/>
  <c r="D260137" i="1"/>
  <c r="D260138" i="1"/>
  <c r="J260138" i="1" s="1"/>
  <c r="D260139" i="1"/>
  <c r="D260140" i="1"/>
  <c r="D260141" i="1"/>
  <c r="J260141" i="1" s="1"/>
  <c r="D260142" i="1"/>
  <c r="D260143" i="1"/>
  <c r="D260144" i="1"/>
  <c r="D260145" i="1"/>
  <c r="D260146" i="1"/>
  <c r="J260146" i="1" s="1"/>
  <c r="D260147" i="1"/>
  <c r="D260148" i="1"/>
  <c r="D260149" i="1"/>
  <c r="J260149" i="1" s="1"/>
  <c r="D260150" i="1"/>
  <c r="D260151" i="1"/>
  <c r="D260152" i="1"/>
  <c r="D260153" i="1"/>
  <c r="D260154" i="1"/>
  <c r="J260154" i="1" s="1"/>
  <c r="D260155" i="1"/>
  <c r="D260156" i="1"/>
  <c r="D260157" i="1"/>
  <c r="J260157" i="1" s="1"/>
  <c r="D260158" i="1"/>
  <c r="D260159" i="1"/>
  <c r="D260160" i="1"/>
  <c r="D260161" i="1"/>
  <c r="D260162" i="1"/>
  <c r="D260163" i="1"/>
  <c r="D260164" i="1"/>
  <c r="D260165" i="1"/>
  <c r="D260166" i="1"/>
  <c r="D260167" i="1"/>
  <c r="D260168" i="1"/>
  <c r="D260169" i="1"/>
  <c r="D260170" i="1"/>
  <c r="D260171" i="1"/>
  <c r="D260172" i="1"/>
  <c r="D260173" i="1"/>
  <c r="D260174" i="1"/>
  <c r="D260175" i="1"/>
  <c r="D260176" i="1"/>
  <c r="D260177" i="1"/>
  <c r="D260178" i="1"/>
  <c r="D260179" i="1"/>
  <c r="D260180" i="1"/>
  <c r="D260181" i="1"/>
  <c r="D260182" i="1"/>
  <c r="D260183" i="1"/>
  <c r="D260184" i="1"/>
  <c r="D260185" i="1"/>
  <c r="D260186" i="1"/>
  <c r="D260187" i="1"/>
  <c r="D260188" i="1"/>
  <c r="D260189" i="1"/>
  <c r="D260190" i="1"/>
  <c r="D260191" i="1"/>
  <c r="D260192" i="1"/>
  <c r="D260193" i="1"/>
  <c r="D260194" i="1"/>
  <c r="D260195" i="1"/>
  <c r="D260196" i="1"/>
  <c r="D260197" i="1"/>
  <c r="D260198" i="1"/>
  <c r="D260199" i="1"/>
  <c r="D260200" i="1"/>
  <c r="D260201" i="1"/>
  <c r="D260202" i="1"/>
  <c r="D260203" i="1"/>
  <c r="D260204" i="1"/>
  <c r="D260205" i="1"/>
  <c r="D260206" i="1"/>
  <c r="D260207" i="1"/>
  <c r="D260208" i="1"/>
  <c r="D260209" i="1"/>
  <c r="D260210" i="1"/>
  <c r="D260211" i="1"/>
  <c r="D260212" i="1"/>
  <c r="D260213" i="1"/>
  <c r="D260214" i="1"/>
  <c r="D260215" i="1"/>
  <c r="D260216" i="1"/>
  <c r="D260217" i="1"/>
  <c r="D260218" i="1"/>
  <c r="D260219" i="1"/>
  <c r="D260220" i="1"/>
  <c r="D260221" i="1"/>
  <c r="D260222" i="1"/>
  <c r="D260223" i="1"/>
  <c r="D260224" i="1"/>
  <c r="D260225" i="1"/>
  <c r="D260226" i="1"/>
  <c r="D260227" i="1"/>
  <c r="D260228" i="1"/>
  <c r="D260229" i="1"/>
  <c r="D260230" i="1"/>
  <c r="D260231" i="1"/>
  <c r="D260232" i="1"/>
  <c r="D260233" i="1"/>
  <c r="D260234" i="1"/>
  <c r="D260235" i="1"/>
  <c r="D260236" i="1"/>
  <c r="D260237" i="1"/>
  <c r="D260238" i="1"/>
  <c r="D260239" i="1"/>
  <c r="D260240" i="1"/>
  <c r="D260241" i="1"/>
  <c r="D260242" i="1"/>
  <c r="D260243" i="1"/>
  <c r="D260244" i="1"/>
  <c r="D260245" i="1"/>
  <c r="D260246" i="1"/>
  <c r="D260247" i="1"/>
  <c r="D260248" i="1"/>
  <c r="D260249" i="1"/>
  <c r="D260250" i="1"/>
  <c r="D260251" i="1"/>
  <c r="D260252" i="1"/>
  <c r="D260253" i="1"/>
  <c r="D260254" i="1"/>
  <c r="D260255" i="1"/>
  <c r="D260256" i="1"/>
  <c r="D260257" i="1"/>
  <c r="D260258" i="1"/>
  <c r="J260258" i="1" s="1"/>
  <c r="D260259" i="1"/>
  <c r="D260260" i="1"/>
  <c r="D260261" i="1"/>
  <c r="J260261" i="1" s="1"/>
  <c r="D260262" i="1"/>
  <c r="D260263" i="1"/>
  <c r="D260264" i="1"/>
  <c r="D260265" i="1"/>
  <c r="D260266" i="1"/>
  <c r="J260266" i="1" s="1"/>
  <c r="D260267" i="1"/>
  <c r="D260268" i="1"/>
  <c r="D260269" i="1"/>
  <c r="J260269" i="1" s="1"/>
  <c r="D260270" i="1"/>
  <c r="D260271" i="1"/>
  <c r="D260272" i="1"/>
  <c r="D260273" i="1"/>
  <c r="D260274" i="1"/>
  <c r="J260274" i="1" s="1"/>
  <c r="D260275" i="1"/>
  <c r="D260276" i="1"/>
  <c r="D260277" i="1"/>
  <c r="J260277" i="1" s="1"/>
  <c r="D260278" i="1"/>
  <c r="D260279" i="1"/>
  <c r="D260280" i="1"/>
  <c r="D260281" i="1"/>
  <c r="D260282" i="1"/>
  <c r="J260282" i="1" s="1"/>
  <c r="D260283" i="1"/>
  <c r="D260284" i="1"/>
  <c r="D260285" i="1"/>
  <c r="J260285" i="1" s="1"/>
  <c r="D260286" i="1"/>
  <c r="D260287" i="1"/>
  <c r="D260288" i="1"/>
  <c r="D260289" i="1"/>
  <c r="D260290" i="1"/>
  <c r="J260290" i="1" s="1"/>
  <c r="D260291" i="1"/>
  <c r="D260292" i="1"/>
  <c r="D260293" i="1"/>
  <c r="J260293" i="1" s="1"/>
  <c r="D260294" i="1"/>
  <c r="D260295" i="1"/>
  <c r="D260296" i="1"/>
  <c r="D260297" i="1"/>
  <c r="D260298" i="1"/>
  <c r="J260298" i="1" s="1"/>
  <c r="D260299" i="1"/>
  <c r="D260300" i="1"/>
  <c r="D260301" i="1"/>
  <c r="J260301" i="1" s="1"/>
  <c r="D260302" i="1"/>
  <c r="D260303" i="1"/>
  <c r="D260304" i="1"/>
  <c r="D260305" i="1"/>
  <c r="D260306" i="1"/>
  <c r="J260306" i="1" s="1"/>
  <c r="D260307" i="1"/>
  <c r="D260308" i="1"/>
  <c r="D260309" i="1"/>
  <c r="J260309" i="1" s="1"/>
  <c r="D260310" i="1"/>
  <c r="D260311" i="1"/>
  <c r="D260312" i="1"/>
  <c r="D260313" i="1"/>
  <c r="D260314" i="1"/>
  <c r="J260314" i="1" s="1"/>
  <c r="D260315" i="1"/>
  <c r="D260316" i="1"/>
  <c r="D260317" i="1"/>
  <c r="J260317" i="1" s="1"/>
  <c r="D260318" i="1"/>
  <c r="D260319" i="1"/>
  <c r="D260320" i="1"/>
  <c r="D260321" i="1"/>
  <c r="D260322" i="1"/>
  <c r="J260322" i="1" s="1"/>
  <c r="D260323" i="1"/>
  <c r="D260324" i="1"/>
  <c r="D260325" i="1"/>
  <c r="J260325" i="1" s="1"/>
  <c r="D260326" i="1"/>
  <c r="D260327" i="1"/>
  <c r="D260328" i="1"/>
  <c r="D260329" i="1"/>
  <c r="D260330" i="1"/>
  <c r="J260330" i="1" s="1"/>
  <c r="D260331" i="1"/>
  <c r="D260332" i="1"/>
  <c r="D260333" i="1"/>
  <c r="J260333" i="1" s="1"/>
  <c r="D260334" i="1"/>
  <c r="D260335" i="1"/>
  <c r="D260336" i="1"/>
  <c r="D260337" i="1"/>
  <c r="D260338" i="1"/>
  <c r="J260338" i="1" s="1"/>
  <c r="D260339" i="1"/>
  <c r="D260340" i="1"/>
  <c r="D260341" i="1"/>
  <c r="J260341" i="1" s="1"/>
  <c r="D260342" i="1"/>
  <c r="D260343" i="1"/>
  <c r="D260344" i="1"/>
  <c r="D260345" i="1"/>
  <c r="D260346" i="1"/>
  <c r="J260346" i="1" s="1"/>
  <c r="D260347" i="1"/>
  <c r="D260348" i="1"/>
  <c r="D260349" i="1"/>
  <c r="J260349" i="1" s="1"/>
  <c r="D260350" i="1"/>
  <c r="D260351" i="1"/>
  <c r="D260352" i="1"/>
  <c r="D260353" i="1"/>
  <c r="D260354" i="1"/>
  <c r="J260354" i="1" s="1"/>
  <c r="D260355" i="1"/>
  <c r="D260356" i="1"/>
  <c r="D260357" i="1"/>
  <c r="J260357" i="1" s="1"/>
  <c r="D260358" i="1"/>
  <c r="D260359" i="1"/>
  <c r="D260360" i="1"/>
  <c r="D260361" i="1"/>
  <c r="D260362" i="1"/>
  <c r="J260362" i="1" s="1"/>
  <c r="D260363" i="1"/>
  <c r="D260364" i="1"/>
  <c r="D260365" i="1"/>
  <c r="D260366" i="1"/>
  <c r="D260367" i="1"/>
  <c r="D260368" i="1"/>
  <c r="D260369" i="1"/>
  <c r="D260370" i="1"/>
  <c r="D260371" i="1"/>
  <c r="D260372" i="1"/>
  <c r="D260373" i="1"/>
  <c r="D260374" i="1"/>
  <c r="D260375" i="1"/>
  <c r="D260376" i="1"/>
  <c r="D260377" i="1"/>
  <c r="D260378" i="1"/>
  <c r="D260379" i="1"/>
  <c r="D260380" i="1"/>
  <c r="D260381" i="1"/>
  <c r="D260382" i="1"/>
  <c r="D260383" i="1"/>
  <c r="D260384" i="1"/>
  <c r="D260385" i="1"/>
  <c r="D260386" i="1"/>
  <c r="D260387" i="1"/>
  <c r="D260388" i="1"/>
  <c r="D260389" i="1"/>
  <c r="D260390" i="1"/>
  <c r="D260391" i="1"/>
  <c r="D260392" i="1"/>
  <c r="D260393" i="1"/>
  <c r="D260394" i="1"/>
  <c r="D260395" i="1"/>
  <c r="D260396" i="1"/>
  <c r="D260397" i="1"/>
  <c r="D260398" i="1"/>
  <c r="D260399" i="1"/>
  <c r="D260400" i="1"/>
  <c r="D260401" i="1"/>
  <c r="D260402" i="1"/>
  <c r="D260403" i="1"/>
  <c r="D260404" i="1"/>
  <c r="D260405" i="1"/>
  <c r="D260406" i="1"/>
  <c r="D260407" i="1"/>
  <c r="D260408" i="1"/>
  <c r="D260409" i="1"/>
  <c r="D260410" i="1"/>
  <c r="D260411" i="1"/>
  <c r="D260412" i="1"/>
  <c r="D260413" i="1"/>
  <c r="D260414" i="1"/>
  <c r="D260415" i="1"/>
  <c r="D260416" i="1"/>
  <c r="D260417" i="1"/>
  <c r="D260418" i="1"/>
  <c r="D260419" i="1"/>
  <c r="D260420" i="1"/>
  <c r="D260421" i="1"/>
  <c r="D260422" i="1"/>
  <c r="D260423" i="1"/>
  <c r="D260424" i="1"/>
  <c r="D260425" i="1"/>
  <c r="D260426" i="1"/>
  <c r="D260427" i="1"/>
  <c r="D260428" i="1"/>
  <c r="D260429" i="1"/>
  <c r="D260430" i="1"/>
  <c r="D260431" i="1"/>
  <c r="D260432" i="1"/>
  <c r="D260433" i="1"/>
  <c r="D260434" i="1"/>
  <c r="D260435" i="1"/>
  <c r="D260436" i="1"/>
  <c r="D260437" i="1"/>
  <c r="D260438" i="1"/>
  <c r="D260439" i="1"/>
  <c r="D260440" i="1"/>
  <c r="D260441" i="1"/>
  <c r="D260442" i="1"/>
  <c r="D260443" i="1"/>
  <c r="D260444" i="1"/>
  <c r="D260445" i="1"/>
  <c r="D260446" i="1"/>
  <c r="D260447" i="1"/>
  <c r="D260448" i="1"/>
  <c r="D260449" i="1"/>
  <c r="D260450" i="1"/>
  <c r="D260451" i="1"/>
  <c r="D260452" i="1"/>
  <c r="D260453" i="1"/>
  <c r="D260454" i="1"/>
  <c r="D260455" i="1"/>
  <c r="D260456" i="1"/>
  <c r="D260457" i="1"/>
  <c r="D260458" i="1"/>
  <c r="D260459" i="1"/>
  <c r="D260460" i="1"/>
  <c r="D260461" i="1"/>
  <c r="D260462" i="1"/>
  <c r="D260463" i="1"/>
  <c r="D260464" i="1"/>
  <c r="D260465" i="1"/>
  <c r="D260466" i="1"/>
  <c r="D260467" i="1"/>
  <c r="D260468" i="1"/>
  <c r="D260469" i="1"/>
  <c r="D260470" i="1"/>
  <c r="D260471" i="1"/>
  <c r="D260472" i="1"/>
  <c r="D260473" i="1"/>
  <c r="D260474" i="1"/>
  <c r="D260475" i="1"/>
  <c r="D260476" i="1"/>
  <c r="D260477" i="1"/>
  <c r="D260478" i="1"/>
  <c r="D260479" i="1"/>
  <c r="D260480" i="1"/>
  <c r="D260481" i="1"/>
  <c r="D260482" i="1"/>
  <c r="D260483" i="1"/>
  <c r="D260484" i="1"/>
  <c r="D260485" i="1"/>
  <c r="D260486" i="1"/>
  <c r="D260487" i="1"/>
  <c r="D260488" i="1"/>
  <c r="D260489" i="1"/>
  <c r="D260490" i="1"/>
  <c r="D260491" i="1"/>
  <c r="D260492" i="1"/>
  <c r="D260493" i="1"/>
  <c r="D260494" i="1"/>
  <c r="D260495" i="1"/>
  <c r="D260496" i="1"/>
  <c r="D260497" i="1"/>
  <c r="D260498" i="1"/>
  <c r="D260499" i="1"/>
  <c r="D260500" i="1"/>
  <c r="D260501" i="1"/>
  <c r="D260502" i="1"/>
  <c r="D260503" i="1"/>
  <c r="D260504" i="1"/>
  <c r="D260505" i="1"/>
  <c r="D260506" i="1"/>
  <c r="D260507" i="1"/>
  <c r="D260508" i="1"/>
  <c r="D260509" i="1"/>
  <c r="D260510" i="1"/>
  <c r="D260511" i="1"/>
  <c r="D260512" i="1"/>
  <c r="D260513" i="1"/>
  <c r="D260514" i="1"/>
  <c r="D260515" i="1"/>
  <c r="D260516" i="1"/>
  <c r="D260517" i="1"/>
  <c r="D260518" i="1"/>
  <c r="D260519" i="1"/>
  <c r="D260520" i="1"/>
  <c r="D260521" i="1"/>
  <c r="D260522" i="1"/>
  <c r="D260523" i="1"/>
  <c r="D260524" i="1"/>
  <c r="D260525" i="1"/>
  <c r="D260526" i="1"/>
  <c r="D260527" i="1"/>
  <c r="D260528" i="1"/>
  <c r="D260529" i="1"/>
  <c r="D260530" i="1"/>
  <c r="D260531" i="1"/>
  <c r="D260532" i="1"/>
  <c r="D260533" i="1"/>
  <c r="D260534" i="1"/>
  <c r="D260535" i="1"/>
  <c r="D260536" i="1"/>
  <c r="D260537" i="1"/>
  <c r="D260538" i="1"/>
  <c r="D260539" i="1"/>
  <c r="D260540" i="1"/>
  <c r="D260541" i="1"/>
  <c r="D260542" i="1"/>
  <c r="D260543" i="1"/>
  <c r="D260544" i="1"/>
  <c r="D260545" i="1"/>
  <c r="D260546" i="1"/>
  <c r="D260547" i="1"/>
  <c r="D260548" i="1"/>
  <c r="D260549" i="1"/>
  <c r="D260550" i="1"/>
  <c r="D260551" i="1"/>
  <c r="D260552" i="1"/>
  <c r="D260553" i="1"/>
  <c r="D260554" i="1"/>
  <c r="D260555" i="1"/>
  <c r="D260556" i="1"/>
  <c r="D260557" i="1"/>
  <c r="D260558" i="1"/>
  <c r="D260559" i="1"/>
  <c r="D260560" i="1"/>
  <c r="D260561" i="1"/>
  <c r="D260562" i="1"/>
  <c r="D260563" i="1"/>
  <c r="D260564" i="1"/>
  <c r="D260565" i="1"/>
  <c r="D260566" i="1"/>
  <c r="D260567" i="1"/>
  <c r="D260568" i="1"/>
  <c r="D260569" i="1"/>
  <c r="D260570" i="1"/>
  <c r="D260571" i="1"/>
  <c r="D260572" i="1"/>
  <c r="D260573" i="1"/>
  <c r="D260574" i="1"/>
  <c r="D260575" i="1"/>
  <c r="D260576" i="1"/>
  <c r="D260577" i="1"/>
  <c r="D260578" i="1"/>
  <c r="D260579" i="1"/>
  <c r="D260580" i="1"/>
  <c r="D260581" i="1"/>
  <c r="D260582" i="1"/>
  <c r="D260583" i="1"/>
  <c r="D260584" i="1"/>
  <c r="D260585" i="1"/>
  <c r="D260586" i="1"/>
  <c r="D260587" i="1"/>
  <c r="D260588" i="1"/>
  <c r="D260589" i="1"/>
  <c r="D260590" i="1"/>
  <c r="D260591" i="1"/>
  <c r="D260592" i="1"/>
  <c r="D260593" i="1"/>
  <c r="D260594" i="1"/>
  <c r="D260595" i="1"/>
  <c r="D260596" i="1"/>
  <c r="D260597" i="1"/>
  <c r="D260598" i="1"/>
  <c r="D260599" i="1"/>
  <c r="D260600" i="1"/>
  <c r="D260601" i="1"/>
  <c r="D260602" i="1"/>
  <c r="D260603" i="1"/>
  <c r="D260604" i="1"/>
  <c r="D260605" i="1"/>
  <c r="D260606" i="1"/>
  <c r="D260607" i="1"/>
  <c r="D260608" i="1"/>
  <c r="D260609" i="1"/>
  <c r="D260610" i="1"/>
  <c r="D260611" i="1"/>
  <c r="D260612" i="1"/>
  <c r="D260613" i="1"/>
  <c r="D260614" i="1"/>
  <c r="D260615" i="1"/>
  <c r="D260616" i="1"/>
  <c r="D260617" i="1"/>
  <c r="D260618" i="1"/>
  <c r="D260619" i="1"/>
  <c r="D260620" i="1"/>
  <c r="D260621" i="1"/>
  <c r="D260622" i="1"/>
  <c r="D260623" i="1"/>
  <c r="D260624" i="1"/>
  <c r="D260625" i="1"/>
  <c r="D260626" i="1"/>
  <c r="D260627" i="1"/>
  <c r="D260628" i="1"/>
  <c r="D260629" i="1"/>
  <c r="D260630" i="1"/>
  <c r="D260631" i="1"/>
  <c r="D260632" i="1"/>
  <c r="D260633" i="1"/>
  <c r="D260634" i="1"/>
  <c r="D260635" i="1"/>
  <c r="D260636" i="1"/>
  <c r="D260637" i="1"/>
  <c r="D260638" i="1"/>
  <c r="D260639" i="1"/>
  <c r="D260640" i="1"/>
  <c r="D260641" i="1"/>
  <c r="D260642" i="1"/>
  <c r="D260643" i="1"/>
  <c r="D260644" i="1"/>
  <c r="D260645" i="1"/>
  <c r="D260646" i="1"/>
  <c r="D260647" i="1"/>
  <c r="D260648" i="1"/>
  <c r="D260649" i="1"/>
  <c r="D260650" i="1"/>
  <c r="D260651" i="1"/>
  <c r="D260652" i="1"/>
  <c r="D260653" i="1"/>
  <c r="D260654" i="1"/>
  <c r="D260655" i="1"/>
  <c r="D260656" i="1"/>
  <c r="D260657" i="1"/>
  <c r="D260658" i="1"/>
  <c r="D260659" i="1"/>
  <c r="D260660" i="1"/>
  <c r="D260661" i="1"/>
  <c r="D260662" i="1"/>
  <c r="D260663" i="1"/>
  <c r="D260664" i="1"/>
  <c r="D260665" i="1"/>
  <c r="D260666" i="1"/>
  <c r="D260667" i="1"/>
  <c r="D260668" i="1"/>
  <c r="D260669" i="1"/>
  <c r="D260670" i="1"/>
  <c r="D260671" i="1"/>
  <c r="D260672" i="1"/>
  <c r="D260673" i="1"/>
  <c r="D260674" i="1"/>
  <c r="D260675" i="1"/>
  <c r="D260676" i="1"/>
  <c r="D260677" i="1"/>
  <c r="D260678" i="1"/>
  <c r="D260679" i="1"/>
  <c r="D260680" i="1"/>
  <c r="D260681" i="1"/>
  <c r="D260682" i="1"/>
  <c r="D260683" i="1"/>
  <c r="D260684" i="1"/>
  <c r="D260685" i="1"/>
  <c r="D260686" i="1"/>
  <c r="D260687" i="1"/>
  <c r="D260688" i="1"/>
  <c r="D260689" i="1"/>
  <c r="D260690" i="1"/>
  <c r="D260691" i="1"/>
  <c r="D260692" i="1"/>
  <c r="D260693" i="1"/>
  <c r="D260694" i="1"/>
  <c r="D260695" i="1"/>
  <c r="D260696" i="1"/>
  <c r="D260697" i="1"/>
  <c r="D260698" i="1"/>
  <c r="D260699" i="1"/>
  <c r="D260700" i="1"/>
  <c r="D260701" i="1"/>
  <c r="D260702" i="1"/>
  <c r="D260703" i="1"/>
  <c r="D260704" i="1"/>
  <c r="D260705" i="1"/>
  <c r="D260706" i="1"/>
  <c r="D260707" i="1"/>
  <c r="D260708" i="1"/>
  <c r="D260709" i="1"/>
  <c r="D260710" i="1"/>
  <c r="D260711" i="1"/>
  <c r="D260712" i="1"/>
  <c r="D260713" i="1"/>
  <c r="D260714" i="1"/>
  <c r="D260715" i="1"/>
  <c r="D260716" i="1"/>
  <c r="D260717" i="1"/>
  <c r="D260718" i="1"/>
  <c r="D260719" i="1"/>
  <c r="D260720" i="1"/>
  <c r="D260721" i="1"/>
  <c r="D260722" i="1"/>
  <c r="D260723" i="1"/>
  <c r="D260724" i="1"/>
  <c r="D260725" i="1"/>
  <c r="D260726" i="1"/>
  <c r="D260727" i="1"/>
  <c r="D260728" i="1"/>
  <c r="D260729" i="1"/>
  <c r="D260730" i="1"/>
  <c r="D260731" i="1"/>
  <c r="D260732" i="1"/>
  <c r="D260733" i="1"/>
  <c r="D260734" i="1"/>
  <c r="D260735" i="1"/>
  <c r="D260736" i="1"/>
  <c r="D260737" i="1"/>
  <c r="D260738" i="1"/>
  <c r="D260739" i="1"/>
  <c r="D260740" i="1"/>
  <c r="D260741" i="1"/>
  <c r="D260742" i="1"/>
  <c r="D260743" i="1"/>
  <c r="D260744" i="1"/>
  <c r="D260745" i="1"/>
  <c r="D260746" i="1"/>
  <c r="D260747" i="1"/>
  <c r="D260748" i="1"/>
  <c r="D260749" i="1"/>
  <c r="D260750" i="1"/>
  <c r="D260751" i="1"/>
  <c r="D260752" i="1"/>
  <c r="D260753" i="1"/>
  <c r="D260754" i="1"/>
  <c r="D260755" i="1"/>
  <c r="D260756" i="1"/>
  <c r="D260757" i="1"/>
  <c r="D260758" i="1"/>
  <c r="D260759" i="1"/>
  <c r="D260760" i="1"/>
  <c r="D260761" i="1"/>
  <c r="D260762" i="1"/>
  <c r="D260763" i="1"/>
  <c r="D260764" i="1"/>
  <c r="D260765" i="1"/>
  <c r="D260766" i="1"/>
  <c r="D260767" i="1"/>
  <c r="D260768" i="1"/>
  <c r="D260769" i="1"/>
  <c r="D260770" i="1"/>
  <c r="D260771" i="1"/>
  <c r="D260772" i="1"/>
  <c r="D260773" i="1"/>
  <c r="D260774" i="1"/>
  <c r="D260775" i="1"/>
  <c r="D260776" i="1"/>
  <c r="D260777" i="1"/>
  <c r="D260778" i="1"/>
  <c r="D260779" i="1"/>
  <c r="D260780" i="1"/>
  <c r="D260781" i="1"/>
  <c r="D260782" i="1"/>
  <c r="D260783" i="1"/>
  <c r="D260784" i="1"/>
  <c r="D260785" i="1"/>
  <c r="D260786" i="1"/>
  <c r="D260787" i="1"/>
  <c r="D260788" i="1"/>
  <c r="D260789" i="1"/>
  <c r="D260790" i="1"/>
  <c r="D260791" i="1"/>
  <c r="D260792" i="1"/>
  <c r="D260793" i="1"/>
  <c r="D260794" i="1"/>
  <c r="D260795" i="1"/>
  <c r="D260796" i="1"/>
  <c r="D260797" i="1"/>
  <c r="D260798" i="1"/>
  <c r="D260799" i="1"/>
  <c r="D260800" i="1"/>
  <c r="D260801" i="1"/>
  <c r="D260802" i="1"/>
  <c r="D260803" i="1"/>
  <c r="D260804" i="1"/>
  <c r="D260805" i="1"/>
  <c r="D260806" i="1"/>
  <c r="D260807" i="1"/>
  <c r="D260808" i="1"/>
  <c r="D260809" i="1"/>
  <c r="D260810" i="1"/>
  <c r="D260811" i="1"/>
  <c r="D260812" i="1"/>
  <c r="D260813" i="1"/>
  <c r="D260814" i="1"/>
  <c r="D260815" i="1"/>
  <c r="D260816" i="1"/>
  <c r="D260817" i="1"/>
  <c r="D260818" i="1"/>
  <c r="D260819" i="1"/>
  <c r="D260820" i="1"/>
  <c r="D260821" i="1"/>
  <c r="D260822" i="1"/>
  <c r="D260823" i="1"/>
  <c r="D260824" i="1"/>
  <c r="D260825" i="1"/>
  <c r="D260826" i="1"/>
  <c r="D260827" i="1"/>
  <c r="D260828" i="1"/>
  <c r="D260829" i="1"/>
  <c r="D260830" i="1"/>
  <c r="D260831" i="1"/>
  <c r="D260832" i="1"/>
  <c r="D260833" i="1"/>
  <c r="D260834" i="1"/>
  <c r="D260835" i="1"/>
  <c r="D260836" i="1"/>
  <c r="D260837" i="1"/>
  <c r="D260838" i="1"/>
  <c r="D260839" i="1"/>
  <c r="D260840" i="1"/>
  <c r="D260841" i="1"/>
  <c r="D260842" i="1"/>
  <c r="D260843" i="1"/>
  <c r="D260844" i="1"/>
  <c r="D260845" i="1"/>
  <c r="D260846" i="1"/>
  <c r="D260847" i="1"/>
  <c r="D260848" i="1"/>
  <c r="D260849" i="1"/>
  <c r="D260850" i="1"/>
  <c r="D260851" i="1"/>
  <c r="D260852" i="1"/>
  <c r="D260853" i="1"/>
  <c r="D260854" i="1"/>
  <c r="D260855" i="1"/>
  <c r="D260856" i="1"/>
  <c r="D260857" i="1"/>
  <c r="D260858" i="1"/>
  <c r="D260859" i="1"/>
  <c r="D260860" i="1"/>
  <c r="D260861" i="1"/>
  <c r="D260862" i="1"/>
  <c r="D260863" i="1"/>
  <c r="D260864" i="1"/>
  <c r="D260865" i="1"/>
  <c r="D260866" i="1"/>
  <c r="D260867" i="1"/>
  <c r="D260868" i="1"/>
  <c r="D260869" i="1"/>
  <c r="D260870" i="1"/>
  <c r="D260871" i="1"/>
  <c r="D260872" i="1"/>
  <c r="D260873" i="1"/>
  <c r="D260874" i="1"/>
  <c r="D260875" i="1"/>
  <c r="D260876" i="1"/>
  <c r="D260877" i="1"/>
  <c r="D260878" i="1"/>
  <c r="D260879" i="1"/>
  <c r="D260880" i="1"/>
  <c r="D260881" i="1"/>
  <c r="D260882" i="1"/>
  <c r="D260883" i="1"/>
  <c r="D260884" i="1"/>
  <c r="D260885" i="1"/>
  <c r="D260886" i="1"/>
  <c r="D260887" i="1"/>
  <c r="D260888" i="1"/>
  <c r="D260889" i="1"/>
  <c r="D260890" i="1"/>
  <c r="D260891" i="1"/>
  <c r="D260892" i="1"/>
  <c r="D260893" i="1"/>
  <c r="D260894" i="1"/>
  <c r="D260895" i="1"/>
  <c r="D260896" i="1"/>
  <c r="D260897" i="1"/>
  <c r="D260898" i="1"/>
  <c r="D260899" i="1"/>
  <c r="D260900" i="1"/>
  <c r="D260901" i="1"/>
  <c r="D260902" i="1"/>
  <c r="D260903" i="1"/>
  <c r="D260904" i="1"/>
  <c r="D260905" i="1"/>
  <c r="D260906" i="1"/>
  <c r="D260907" i="1"/>
  <c r="D260908" i="1"/>
  <c r="D260909" i="1"/>
  <c r="D260910" i="1"/>
  <c r="D260911" i="1"/>
  <c r="D260912" i="1"/>
  <c r="D260913" i="1"/>
  <c r="D260914" i="1"/>
  <c r="D260915" i="1"/>
  <c r="D260916" i="1"/>
  <c r="D260917" i="1"/>
  <c r="D260918" i="1"/>
  <c r="D260919" i="1"/>
  <c r="D260920" i="1"/>
  <c r="D260921" i="1"/>
  <c r="D260922" i="1"/>
  <c r="D260923" i="1"/>
  <c r="D260924" i="1"/>
  <c r="D260925" i="1"/>
  <c r="D260926" i="1"/>
  <c r="D260927" i="1"/>
  <c r="D260928" i="1"/>
  <c r="D260929" i="1"/>
  <c r="D260930" i="1"/>
  <c r="D260931" i="1"/>
  <c r="D260932" i="1"/>
  <c r="D260933" i="1"/>
  <c r="D260934" i="1"/>
  <c r="D260935" i="1"/>
  <c r="D260936" i="1"/>
  <c r="D260937" i="1"/>
  <c r="D260938" i="1"/>
  <c r="D260939" i="1"/>
  <c r="D260940" i="1"/>
  <c r="D260941" i="1"/>
  <c r="J260941" i="1" s="1"/>
  <c r="D260942" i="1"/>
  <c r="D260943" i="1"/>
  <c r="D260944" i="1"/>
  <c r="D260945" i="1"/>
  <c r="D260946" i="1"/>
  <c r="J260946" i="1" s="1"/>
  <c r="D260947" i="1"/>
  <c r="D260948" i="1"/>
  <c r="D260949" i="1"/>
  <c r="J260949" i="1" s="1"/>
  <c r="D260950" i="1"/>
  <c r="D260951" i="1"/>
  <c r="D260952" i="1"/>
  <c r="D260953" i="1"/>
  <c r="D260954" i="1"/>
  <c r="J260954" i="1" s="1"/>
  <c r="D260955" i="1"/>
  <c r="D260956" i="1"/>
  <c r="D260957" i="1"/>
  <c r="J260957" i="1" s="1"/>
  <c r="D260958" i="1"/>
  <c r="D260959" i="1"/>
  <c r="D260960" i="1"/>
  <c r="D260961" i="1"/>
  <c r="D260962" i="1"/>
  <c r="J260962" i="1" s="1"/>
  <c r="D260963" i="1"/>
  <c r="D260964" i="1"/>
  <c r="D260965" i="1"/>
  <c r="J260965" i="1" s="1"/>
  <c r="D260966" i="1"/>
  <c r="D260967" i="1"/>
  <c r="D260968" i="1"/>
  <c r="D260969" i="1"/>
  <c r="D260970" i="1"/>
  <c r="J260970" i="1" s="1"/>
  <c r="D260971" i="1"/>
  <c r="D260972" i="1"/>
  <c r="D260973" i="1"/>
  <c r="J260973" i="1" s="1"/>
  <c r="D260974" i="1"/>
  <c r="D260975" i="1"/>
  <c r="D260976" i="1"/>
  <c r="D260977" i="1"/>
  <c r="D260978" i="1"/>
  <c r="J260978" i="1" s="1"/>
  <c r="D260979" i="1"/>
  <c r="D260980" i="1"/>
  <c r="D260981" i="1"/>
  <c r="J260981" i="1" s="1"/>
  <c r="D260982" i="1"/>
  <c r="D260983" i="1"/>
  <c r="D260984" i="1"/>
  <c r="D260985" i="1"/>
  <c r="D260986" i="1"/>
  <c r="J260986" i="1" s="1"/>
  <c r="D260987" i="1"/>
  <c r="D260988" i="1"/>
  <c r="D260989" i="1"/>
  <c r="J260989" i="1" s="1"/>
  <c r="D260990" i="1"/>
  <c r="D260991" i="1"/>
  <c r="D260992" i="1"/>
  <c r="D260993" i="1"/>
  <c r="D260994" i="1"/>
  <c r="J260994" i="1" s="1"/>
  <c r="D260995" i="1"/>
  <c r="D260996" i="1"/>
  <c r="D260997" i="1"/>
  <c r="J260997" i="1" s="1"/>
  <c r="D260998" i="1"/>
  <c r="D260999" i="1"/>
  <c r="D261000" i="1"/>
  <c r="D261001" i="1"/>
  <c r="D261002" i="1"/>
  <c r="J261002" i="1" s="1"/>
  <c r="D261003" i="1"/>
  <c r="D261004" i="1"/>
  <c r="D261005" i="1"/>
  <c r="J261005" i="1" s="1"/>
  <c r="D261006" i="1"/>
  <c r="D261007" i="1"/>
  <c r="D261008" i="1"/>
  <c r="D261009" i="1"/>
  <c r="D261010" i="1"/>
  <c r="J261010" i="1" s="1"/>
  <c r="D261011" i="1"/>
  <c r="D261012" i="1"/>
  <c r="D261013" i="1"/>
  <c r="J261013" i="1" s="1"/>
  <c r="D261014" i="1"/>
  <c r="D261015" i="1"/>
  <c r="D261016" i="1"/>
  <c r="D261017" i="1"/>
  <c r="D261018" i="1"/>
  <c r="J261018" i="1" s="1"/>
  <c r="D261019" i="1"/>
  <c r="D261020" i="1"/>
  <c r="D261021" i="1"/>
  <c r="J261021" i="1" s="1"/>
  <c r="D261022" i="1"/>
  <c r="D261023" i="1"/>
  <c r="D261024" i="1"/>
  <c r="D261025" i="1"/>
  <c r="D261026" i="1"/>
  <c r="D261027" i="1"/>
  <c r="D261028" i="1"/>
  <c r="D261029" i="1"/>
  <c r="D261030" i="1"/>
  <c r="D261031" i="1"/>
  <c r="D261032" i="1"/>
  <c r="D261033" i="1"/>
  <c r="D261034" i="1"/>
  <c r="D261035" i="1"/>
  <c r="D261036" i="1"/>
  <c r="D261037" i="1"/>
  <c r="D261038" i="1"/>
  <c r="D261039" i="1"/>
  <c r="D261040" i="1"/>
  <c r="D261041" i="1"/>
  <c r="D261042" i="1"/>
  <c r="D261043" i="1"/>
  <c r="D261044" i="1"/>
  <c r="D261045" i="1"/>
  <c r="D261046" i="1"/>
  <c r="D261047" i="1"/>
  <c r="D261048" i="1"/>
  <c r="D261049" i="1"/>
  <c r="D261050" i="1"/>
  <c r="D261051" i="1"/>
  <c r="D261052" i="1"/>
  <c r="D261053" i="1"/>
  <c r="D261054" i="1"/>
  <c r="D261055" i="1"/>
  <c r="D261056" i="1"/>
  <c r="D261057" i="1"/>
  <c r="D261058" i="1"/>
  <c r="D261059" i="1"/>
  <c r="D261060" i="1"/>
  <c r="D261061" i="1"/>
  <c r="D261062" i="1"/>
  <c r="D261063" i="1"/>
  <c r="D261064" i="1"/>
  <c r="D261065" i="1"/>
  <c r="D261066" i="1"/>
  <c r="D261067" i="1"/>
  <c r="D261068" i="1"/>
  <c r="D261069" i="1"/>
  <c r="D261070" i="1"/>
  <c r="D261071" i="1"/>
  <c r="D261072" i="1"/>
  <c r="D261073" i="1"/>
  <c r="D261074" i="1"/>
  <c r="D261075" i="1"/>
  <c r="D261076" i="1"/>
  <c r="D261077" i="1"/>
  <c r="D261078" i="1"/>
  <c r="D261079" i="1"/>
  <c r="D261080" i="1"/>
  <c r="D261081" i="1"/>
  <c r="D261082" i="1"/>
  <c r="D261083" i="1"/>
  <c r="D261084" i="1"/>
  <c r="D261085" i="1"/>
  <c r="D261086" i="1"/>
  <c r="D261087" i="1"/>
  <c r="D261088" i="1"/>
  <c r="D261089" i="1"/>
  <c r="D261090" i="1"/>
  <c r="D261091" i="1"/>
  <c r="D261092" i="1"/>
  <c r="D261093" i="1"/>
  <c r="D261094" i="1"/>
  <c r="D261095" i="1"/>
  <c r="D261096" i="1"/>
  <c r="D261097" i="1"/>
  <c r="D261098" i="1"/>
  <c r="D261099" i="1"/>
  <c r="D261100" i="1"/>
  <c r="D261101" i="1"/>
  <c r="D261102" i="1"/>
  <c r="D261103" i="1"/>
  <c r="D261104" i="1"/>
  <c r="D261105" i="1"/>
  <c r="D261106" i="1"/>
  <c r="D261107" i="1"/>
  <c r="D261108" i="1"/>
  <c r="D261109" i="1"/>
  <c r="D261110" i="1"/>
  <c r="D261111" i="1"/>
  <c r="D261112" i="1"/>
  <c r="D261113" i="1"/>
  <c r="D261114" i="1"/>
  <c r="D261115" i="1"/>
  <c r="D261116" i="1"/>
  <c r="D261117" i="1"/>
  <c r="D261118" i="1"/>
  <c r="D261119" i="1"/>
  <c r="D261120" i="1"/>
  <c r="D261121" i="1"/>
  <c r="D261122" i="1"/>
  <c r="D261123" i="1"/>
  <c r="D261124" i="1"/>
  <c r="D261125" i="1"/>
  <c r="D261126" i="1"/>
  <c r="D261127" i="1"/>
  <c r="D261128" i="1"/>
  <c r="D261129" i="1"/>
  <c r="D261130" i="1"/>
  <c r="D261131" i="1"/>
  <c r="D261132" i="1"/>
  <c r="D261133" i="1"/>
  <c r="D261134" i="1"/>
  <c r="D261135" i="1"/>
  <c r="D261136" i="1"/>
  <c r="D261137" i="1"/>
  <c r="D261138" i="1"/>
  <c r="D261139" i="1"/>
  <c r="D261140" i="1"/>
  <c r="D261141" i="1"/>
  <c r="D261142" i="1"/>
  <c r="D261143" i="1"/>
  <c r="D261144" i="1"/>
  <c r="D261145" i="1"/>
  <c r="D261146" i="1"/>
  <c r="D261147" i="1"/>
  <c r="D261148" i="1"/>
  <c r="D261149" i="1"/>
  <c r="D261150" i="1"/>
  <c r="D261151" i="1"/>
  <c r="D261152" i="1"/>
  <c r="D261153" i="1"/>
  <c r="D261154" i="1"/>
  <c r="D261155" i="1"/>
  <c r="D261156" i="1"/>
  <c r="D261157" i="1"/>
  <c r="D261158" i="1"/>
  <c r="D261159" i="1"/>
  <c r="D261160" i="1"/>
  <c r="D261161" i="1"/>
  <c r="D261162" i="1"/>
  <c r="D261163" i="1"/>
  <c r="D261164" i="1"/>
  <c r="D261165" i="1"/>
  <c r="D261166" i="1"/>
  <c r="D261167" i="1"/>
  <c r="D261168" i="1"/>
  <c r="D261169" i="1"/>
  <c r="D261170" i="1"/>
  <c r="D261171" i="1"/>
  <c r="D261172" i="1"/>
  <c r="D261173" i="1"/>
  <c r="D261174" i="1"/>
  <c r="D261175" i="1"/>
  <c r="D261176" i="1"/>
  <c r="D261177" i="1"/>
  <c r="D261178" i="1"/>
  <c r="D261179" i="1"/>
  <c r="D261180" i="1"/>
  <c r="D261181" i="1"/>
  <c r="D261182" i="1"/>
  <c r="D261183" i="1"/>
  <c r="D261184" i="1"/>
  <c r="D261185" i="1"/>
  <c r="D261186" i="1"/>
  <c r="D261187" i="1"/>
  <c r="D261188" i="1"/>
  <c r="D261189" i="1"/>
  <c r="D261190" i="1"/>
  <c r="D261191" i="1"/>
  <c r="D261192" i="1"/>
  <c r="D261193" i="1"/>
  <c r="D261194" i="1"/>
  <c r="D261195" i="1"/>
  <c r="D261196" i="1"/>
  <c r="D261197" i="1"/>
  <c r="D261198" i="1"/>
  <c r="D261199" i="1"/>
  <c r="D261200" i="1"/>
  <c r="D261201" i="1"/>
  <c r="D261202" i="1"/>
  <c r="D261203" i="1"/>
  <c r="D261204" i="1"/>
  <c r="D261205" i="1"/>
  <c r="D261206" i="1"/>
  <c r="D261207" i="1"/>
  <c r="D261208" i="1"/>
  <c r="D261209" i="1"/>
  <c r="D261210" i="1"/>
  <c r="D261211" i="1"/>
  <c r="D261212" i="1"/>
  <c r="D261213" i="1"/>
  <c r="D261214" i="1"/>
  <c r="D261215" i="1"/>
  <c r="D261216" i="1"/>
  <c r="D261217" i="1"/>
  <c r="D261218" i="1"/>
  <c r="D261219" i="1"/>
  <c r="D261220" i="1"/>
  <c r="D261221" i="1"/>
  <c r="D261222" i="1"/>
  <c r="D261223" i="1"/>
  <c r="D261224" i="1"/>
  <c r="D261225" i="1"/>
  <c r="D261226" i="1"/>
  <c r="D261227" i="1"/>
  <c r="D261228" i="1"/>
  <c r="D261229" i="1"/>
  <c r="D261230" i="1"/>
  <c r="D261231" i="1"/>
  <c r="D261232" i="1"/>
  <c r="D261233" i="1"/>
  <c r="D261234" i="1"/>
  <c r="D261235" i="1"/>
  <c r="D261236" i="1"/>
  <c r="D261237" i="1"/>
  <c r="D261238" i="1"/>
  <c r="D261239" i="1"/>
  <c r="D261240" i="1"/>
  <c r="D261241" i="1"/>
  <c r="D261242" i="1"/>
  <c r="D261243" i="1"/>
  <c r="D261244" i="1"/>
  <c r="D261245" i="1"/>
  <c r="D261246" i="1"/>
  <c r="D261247" i="1"/>
  <c r="D261248" i="1"/>
  <c r="D261249" i="1"/>
  <c r="D261250" i="1"/>
  <c r="D261251" i="1"/>
  <c r="D261252" i="1"/>
  <c r="D261253" i="1"/>
  <c r="D261254" i="1"/>
  <c r="D261255" i="1"/>
  <c r="D261256" i="1"/>
  <c r="D261257" i="1"/>
  <c r="D261258" i="1"/>
  <c r="D261259" i="1"/>
  <c r="D261260" i="1"/>
  <c r="D261261" i="1"/>
  <c r="D261262" i="1"/>
  <c r="D261263" i="1"/>
  <c r="D261264" i="1"/>
  <c r="D261265" i="1"/>
  <c r="D261266" i="1"/>
  <c r="D261267" i="1"/>
  <c r="D261268" i="1"/>
  <c r="D261269" i="1"/>
  <c r="D261270" i="1"/>
  <c r="D261271" i="1"/>
  <c r="D261272" i="1"/>
  <c r="D261273" i="1"/>
  <c r="D261274" i="1"/>
  <c r="D261275" i="1"/>
  <c r="D261276" i="1"/>
  <c r="D261277" i="1"/>
  <c r="D261278" i="1"/>
  <c r="D261279" i="1"/>
  <c r="D261280" i="1"/>
  <c r="D261281" i="1"/>
  <c r="D261282" i="1"/>
  <c r="D261283" i="1"/>
  <c r="D261284" i="1"/>
  <c r="D261285" i="1"/>
  <c r="D261286" i="1"/>
  <c r="D261287" i="1"/>
  <c r="D261288" i="1"/>
  <c r="D261289" i="1"/>
  <c r="D261290" i="1"/>
  <c r="D261291" i="1"/>
  <c r="D261292" i="1"/>
  <c r="D261293" i="1"/>
  <c r="D261294" i="1"/>
  <c r="D261295" i="1"/>
  <c r="D261296" i="1"/>
  <c r="D261297" i="1"/>
  <c r="D261298" i="1"/>
  <c r="D261299" i="1"/>
  <c r="D261300" i="1"/>
  <c r="D261301" i="1"/>
  <c r="D261302" i="1"/>
  <c r="D261303" i="1"/>
  <c r="D261304" i="1"/>
  <c r="D261305" i="1"/>
  <c r="D261306" i="1"/>
  <c r="D261307" i="1"/>
  <c r="D261308" i="1"/>
  <c r="D261309" i="1"/>
  <c r="D261310" i="1"/>
  <c r="D261311" i="1"/>
  <c r="D261312" i="1"/>
  <c r="D261313" i="1"/>
  <c r="D261314" i="1"/>
  <c r="D261315" i="1"/>
  <c r="D261316" i="1"/>
  <c r="D261317" i="1"/>
  <c r="D261318" i="1"/>
  <c r="D261319" i="1"/>
  <c r="D261320" i="1"/>
  <c r="D261321" i="1"/>
  <c r="D261322" i="1"/>
  <c r="D261323" i="1"/>
  <c r="D261324" i="1"/>
  <c r="D261325" i="1"/>
  <c r="D261326" i="1"/>
  <c r="D261327" i="1"/>
  <c r="D261328" i="1"/>
  <c r="D261329" i="1"/>
  <c r="D261330" i="1"/>
  <c r="D261331" i="1"/>
  <c r="D261332" i="1"/>
  <c r="D261333" i="1"/>
  <c r="D261334" i="1"/>
  <c r="D261335" i="1"/>
  <c r="D261336" i="1"/>
  <c r="D261337" i="1"/>
  <c r="D261338" i="1"/>
  <c r="D261339" i="1"/>
  <c r="D261340" i="1"/>
  <c r="D261341" i="1"/>
  <c r="D261342" i="1"/>
  <c r="D261343" i="1"/>
  <c r="D261344" i="1"/>
  <c r="D261345" i="1"/>
  <c r="D261346" i="1"/>
  <c r="D261347" i="1"/>
  <c r="D261348" i="1"/>
  <c r="D261349" i="1"/>
  <c r="D261350" i="1"/>
  <c r="D261351" i="1"/>
  <c r="D261352" i="1"/>
  <c r="D261353" i="1"/>
  <c r="D261354" i="1"/>
  <c r="D261355" i="1"/>
  <c r="D261356" i="1"/>
  <c r="D261357" i="1"/>
  <c r="D261358" i="1"/>
  <c r="D261359" i="1"/>
  <c r="D261360" i="1"/>
  <c r="D261361" i="1"/>
  <c r="D261362" i="1"/>
  <c r="D261363" i="1"/>
  <c r="D261364" i="1"/>
  <c r="D261365" i="1"/>
  <c r="D261366" i="1"/>
  <c r="D261367" i="1"/>
  <c r="D261368" i="1"/>
  <c r="D261369" i="1"/>
  <c r="D261370" i="1"/>
  <c r="D261371" i="1"/>
  <c r="D261372" i="1"/>
  <c r="D261373" i="1"/>
  <c r="D261374" i="1"/>
  <c r="D261375" i="1"/>
  <c r="D261376" i="1"/>
  <c r="D261377" i="1"/>
  <c r="D261378" i="1"/>
  <c r="D261379" i="1"/>
  <c r="D261380" i="1"/>
  <c r="D261381" i="1"/>
  <c r="D261382" i="1"/>
  <c r="D261383" i="1"/>
  <c r="D261384" i="1"/>
  <c r="D261385" i="1"/>
  <c r="D261386" i="1"/>
  <c r="D261387" i="1"/>
  <c r="D261388" i="1"/>
  <c r="D261389" i="1"/>
  <c r="D261390" i="1"/>
  <c r="D261391" i="1"/>
  <c r="D261392" i="1"/>
  <c r="D261393" i="1"/>
  <c r="D261394" i="1"/>
  <c r="D261395" i="1"/>
  <c r="D261396" i="1"/>
  <c r="D261397" i="1"/>
  <c r="D261398" i="1"/>
  <c r="D261399" i="1"/>
  <c r="D261400" i="1"/>
  <c r="D261401" i="1"/>
  <c r="D261402" i="1"/>
  <c r="D261403" i="1"/>
  <c r="D261404" i="1"/>
  <c r="D261405" i="1"/>
  <c r="D261406" i="1"/>
  <c r="D261407" i="1"/>
  <c r="D261408" i="1"/>
  <c r="D261409" i="1"/>
  <c r="D261410" i="1"/>
  <c r="D261411" i="1"/>
  <c r="D261412" i="1"/>
  <c r="D261413" i="1"/>
  <c r="D261414" i="1"/>
  <c r="D261415" i="1"/>
  <c r="D261416" i="1"/>
  <c r="D261417" i="1"/>
  <c r="D261418" i="1"/>
  <c r="D261419" i="1"/>
  <c r="D261420" i="1"/>
  <c r="D261421" i="1"/>
  <c r="D261422" i="1"/>
  <c r="D261423" i="1"/>
  <c r="D261424" i="1"/>
  <c r="D261425" i="1"/>
  <c r="D261426" i="1"/>
  <c r="D261427" i="1"/>
  <c r="D261428" i="1"/>
  <c r="D261429" i="1"/>
  <c r="D261430" i="1"/>
  <c r="D261431" i="1"/>
  <c r="D261432" i="1"/>
  <c r="D261433" i="1"/>
  <c r="D261434" i="1"/>
  <c r="D261435" i="1"/>
  <c r="D261436" i="1"/>
  <c r="D261437" i="1"/>
  <c r="D261438" i="1"/>
  <c r="D261439" i="1"/>
  <c r="D261440" i="1"/>
  <c r="D261441" i="1"/>
  <c r="D261442" i="1"/>
  <c r="D261443" i="1"/>
  <c r="D261444" i="1"/>
  <c r="D261445" i="1"/>
  <c r="D261446" i="1"/>
  <c r="D261447" i="1"/>
  <c r="D261448" i="1"/>
  <c r="D261449" i="1"/>
  <c r="D261450" i="1"/>
  <c r="D261451" i="1"/>
  <c r="D261452" i="1"/>
  <c r="D261453" i="1"/>
  <c r="D261454" i="1"/>
  <c r="D261455" i="1"/>
  <c r="D261456" i="1"/>
  <c r="D261457" i="1"/>
  <c r="D261458" i="1"/>
  <c r="D261459" i="1"/>
  <c r="D261460" i="1"/>
  <c r="D261461" i="1"/>
  <c r="D261462" i="1"/>
  <c r="D261463" i="1"/>
  <c r="D261464" i="1"/>
  <c r="D261465" i="1"/>
  <c r="D261466" i="1"/>
  <c r="D261467" i="1"/>
  <c r="D261468" i="1"/>
  <c r="D261469" i="1"/>
  <c r="D261470" i="1"/>
  <c r="D261471" i="1"/>
  <c r="D261472" i="1"/>
  <c r="D261473" i="1"/>
  <c r="D261474" i="1"/>
  <c r="D261475" i="1"/>
  <c r="D261476" i="1"/>
  <c r="D261477" i="1"/>
  <c r="D261478" i="1"/>
  <c r="D261479" i="1"/>
  <c r="D261480" i="1"/>
  <c r="D261481" i="1"/>
  <c r="D261482" i="1"/>
  <c r="D261483" i="1"/>
  <c r="D261484" i="1"/>
  <c r="D261485" i="1"/>
  <c r="D261486" i="1"/>
  <c r="D261487" i="1"/>
  <c r="D261488" i="1"/>
  <c r="D261489" i="1"/>
  <c r="D261490" i="1"/>
  <c r="D261491" i="1"/>
  <c r="D261492" i="1"/>
  <c r="D261493" i="1"/>
  <c r="D261494" i="1"/>
  <c r="D261495" i="1"/>
  <c r="D261496" i="1"/>
  <c r="D261497" i="1"/>
  <c r="D261498" i="1"/>
  <c r="D261499" i="1"/>
  <c r="D261500" i="1"/>
  <c r="D261501" i="1"/>
  <c r="D261502" i="1"/>
  <c r="D261503" i="1"/>
  <c r="D261504" i="1"/>
  <c r="D261505" i="1"/>
  <c r="D261506" i="1"/>
  <c r="D261507" i="1"/>
  <c r="D261508" i="1"/>
  <c r="D261509" i="1"/>
  <c r="D261510" i="1"/>
  <c r="D261511" i="1"/>
  <c r="D261512" i="1"/>
  <c r="D261513" i="1"/>
  <c r="D261514" i="1"/>
  <c r="D261515" i="1"/>
  <c r="D261516" i="1"/>
  <c r="D261517" i="1"/>
  <c r="D261518" i="1"/>
  <c r="D261519" i="1"/>
  <c r="D261520" i="1"/>
  <c r="D261521" i="1"/>
  <c r="D261522" i="1"/>
  <c r="D261523" i="1"/>
  <c r="D261524" i="1"/>
  <c r="D261525" i="1"/>
  <c r="D261526" i="1"/>
  <c r="D261527" i="1"/>
  <c r="D261528" i="1"/>
  <c r="D261529" i="1"/>
  <c r="D261530" i="1"/>
  <c r="D261531" i="1"/>
  <c r="D261532" i="1"/>
  <c r="D261533" i="1"/>
  <c r="D261534" i="1"/>
  <c r="D261535" i="1"/>
  <c r="D261536" i="1"/>
  <c r="D261537" i="1"/>
  <c r="D261538" i="1"/>
  <c r="D261539" i="1"/>
  <c r="D261540" i="1"/>
  <c r="D261541" i="1"/>
  <c r="D261542" i="1"/>
  <c r="D261543" i="1"/>
  <c r="D261544" i="1"/>
  <c r="D261545" i="1"/>
  <c r="D261546" i="1"/>
  <c r="D261547" i="1"/>
  <c r="D261548" i="1"/>
  <c r="D261549" i="1"/>
  <c r="D261550" i="1"/>
  <c r="D261551" i="1"/>
  <c r="D261552" i="1"/>
  <c r="D261553" i="1"/>
  <c r="D261554" i="1"/>
  <c r="D261555" i="1"/>
  <c r="D261556" i="1"/>
  <c r="D261557" i="1"/>
  <c r="D261558" i="1"/>
  <c r="D261559" i="1"/>
  <c r="D261560" i="1"/>
  <c r="D261561" i="1"/>
  <c r="D261562" i="1"/>
  <c r="D261563" i="1"/>
  <c r="D261564" i="1"/>
  <c r="D261565" i="1"/>
  <c r="D261566" i="1"/>
  <c r="D261567" i="1"/>
  <c r="D261568" i="1"/>
  <c r="D261569" i="1"/>
  <c r="D261570" i="1"/>
  <c r="D261571" i="1"/>
  <c r="D261572" i="1"/>
  <c r="D261573" i="1"/>
  <c r="D261574" i="1"/>
  <c r="D261575" i="1"/>
  <c r="D261576" i="1"/>
  <c r="D261577" i="1"/>
  <c r="D261578" i="1"/>
  <c r="D261579" i="1"/>
  <c r="D261580" i="1"/>
  <c r="D261581" i="1"/>
  <c r="D261582" i="1"/>
  <c r="D261583" i="1"/>
  <c r="D261584" i="1"/>
  <c r="D261585" i="1"/>
  <c r="D261586" i="1"/>
  <c r="D261587" i="1"/>
  <c r="D261588" i="1"/>
  <c r="D261589" i="1"/>
  <c r="D261590" i="1"/>
  <c r="D261591" i="1"/>
  <c r="D261592" i="1"/>
  <c r="D261593" i="1"/>
  <c r="D261594" i="1"/>
  <c r="D261595" i="1"/>
  <c r="D261596" i="1"/>
  <c r="D261597" i="1"/>
  <c r="D261598" i="1"/>
  <c r="D261599" i="1"/>
  <c r="D261600" i="1"/>
  <c r="D261601" i="1"/>
  <c r="D261602" i="1"/>
  <c r="D261603" i="1"/>
  <c r="D261604" i="1"/>
  <c r="D261605" i="1"/>
  <c r="D261606" i="1"/>
  <c r="D261607" i="1"/>
  <c r="D261608" i="1"/>
  <c r="D261609" i="1"/>
  <c r="D261610" i="1"/>
  <c r="D261611" i="1"/>
  <c r="D261612" i="1"/>
  <c r="D261613" i="1"/>
  <c r="D261614" i="1"/>
  <c r="D261615" i="1"/>
  <c r="D261616" i="1"/>
  <c r="D261617" i="1"/>
  <c r="D261618" i="1"/>
  <c r="D261619" i="1"/>
  <c r="D261620" i="1"/>
  <c r="D261621" i="1"/>
  <c r="D261622" i="1"/>
  <c r="D261623" i="1"/>
  <c r="D261624" i="1"/>
  <c r="D261625" i="1"/>
  <c r="D261626" i="1"/>
  <c r="D261627" i="1"/>
  <c r="D261628" i="1"/>
  <c r="D261629" i="1"/>
  <c r="D261630" i="1"/>
  <c r="D261631" i="1"/>
  <c r="D261632" i="1"/>
  <c r="D261633" i="1"/>
  <c r="D261634" i="1"/>
  <c r="D261635" i="1"/>
  <c r="D261636" i="1"/>
  <c r="D261637" i="1"/>
  <c r="D261638" i="1"/>
  <c r="D261639" i="1"/>
  <c r="D261640" i="1"/>
  <c r="D261641" i="1"/>
  <c r="D261642" i="1"/>
  <c r="D261643" i="1"/>
  <c r="D261644" i="1"/>
  <c r="D261645" i="1"/>
  <c r="D261646" i="1"/>
  <c r="D261647" i="1"/>
  <c r="D261648" i="1"/>
  <c r="D261649" i="1"/>
  <c r="D261650" i="1"/>
  <c r="D261651" i="1"/>
  <c r="D261652" i="1"/>
  <c r="D261653" i="1"/>
  <c r="D261654" i="1"/>
  <c r="D261655" i="1"/>
  <c r="D261656" i="1"/>
  <c r="D261657" i="1"/>
  <c r="D261658" i="1"/>
  <c r="D261659" i="1"/>
  <c r="D261660" i="1"/>
  <c r="D261661" i="1"/>
  <c r="D261662" i="1"/>
  <c r="D261663" i="1"/>
  <c r="D261664" i="1"/>
  <c r="D261665" i="1"/>
  <c r="D261666" i="1"/>
  <c r="D261667" i="1"/>
  <c r="D261668" i="1"/>
  <c r="D261669" i="1"/>
  <c r="D261670" i="1"/>
  <c r="D261671" i="1"/>
  <c r="D261672" i="1"/>
  <c r="D261673" i="1"/>
  <c r="D261674" i="1"/>
  <c r="D261675" i="1"/>
  <c r="D261676" i="1"/>
  <c r="D261677" i="1"/>
  <c r="D261678" i="1"/>
  <c r="D261679" i="1"/>
  <c r="D261680" i="1"/>
  <c r="D261681" i="1"/>
  <c r="D261682" i="1"/>
  <c r="D261683" i="1"/>
  <c r="D261684" i="1"/>
  <c r="D261685" i="1"/>
  <c r="D261686" i="1"/>
  <c r="D261687" i="1"/>
  <c r="D261688" i="1"/>
  <c r="D261689" i="1"/>
  <c r="D261690" i="1"/>
  <c r="D261691" i="1"/>
  <c r="D261692" i="1"/>
  <c r="D261693" i="1"/>
  <c r="D261694" i="1"/>
  <c r="D261695" i="1"/>
  <c r="D261696" i="1"/>
  <c r="D261697" i="1"/>
  <c r="D261698" i="1"/>
  <c r="D261699" i="1"/>
  <c r="D261700" i="1"/>
  <c r="D261701" i="1"/>
  <c r="D261702" i="1"/>
  <c r="D261703" i="1"/>
  <c r="D261704" i="1"/>
  <c r="D261705" i="1"/>
  <c r="D261706" i="1"/>
  <c r="D261707" i="1"/>
  <c r="D261708" i="1"/>
  <c r="D261709" i="1"/>
  <c r="D261710" i="1"/>
  <c r="D261711" i="1"/>
  <c r="D261712" i="1"/>
  <c r="D261713" i="1"/>
  <c r="D261714" i="1"/>
  <c r="D261715" i="1"/>
  <c r="D261716" i="1"/>
  <c r="D261717" i="1"/>
  <c r="D261718" i="1"/>
  <c r="D261719" i="1"/>
  <c r="D261720" i="1"/>
  <c r="D261721" i="1"/>
  <c r="D261722" i="1"/>
  <c r="D261723" i="1"/>
  <c r="D261724" i="1"/>
  <c r="D261725" i="1"/>
  <c r="D261726" i="1"/>
  <c r="D261727" i="1"/>
  <c r="D261728" i="1"/>
  <c r="D261729" i="1"/>
  <c r="D261730" i="1"/>
  <c r="D261731" i="1"/>
  <c r="D261732" i="1"/>
  <c r="D261733" i="1"/>
  <c r="D261734" i="1"/>
  <c r="D261735" i="1"/>
  <c r="D261736" i="1"/>
  <c r="D261737" i="1"/>
  <c r="D261738" i="1"/>
  <c r="D261739" i="1"/>
  <c r="D261740" i="1"/>
  <c r="D261741" i="1"/>
  <c r="D261742" i="1"/>
  <c r="D261743" i="1"/>
  <c r="D261744" i="1"/>
  <c r="D261745" i="1"/>
  <c r="D261746" i="1"/>
  <c r="D261747" i="1"/>
  <c r="D261748" i="1"/>
  <c r="D261749" i="1"/>
  <c r="D261750" i="1"/>
  <c r="D261751" i="1"/>
  <c r="D261752" i="1"/>
  <c r="D261753" i="1"/>
  <c r="D261754" i="1"/>
  <c r="D261755" i="1"/>
  <c r="D261756" i="1"/>
  <c r="D261757" i="1"/>
  <c r="D261758" i="1"/>
  <c r="D261759" i="1"/>
  <c r="D261760" i="1"/>
  <c r="D261761" i="1"/>
  <c r="D261762" i="1"/>
  <c r="D261763" i="1"/>
  <c r="D261764" i="1"/>
  <c r="D261765" i="1"/>
  <c r="D261766" i="1"/>
  <c r="D261767" i="1"/>
  <c r="D261768" i="1"/>
  <c r="D261769" i="1"/>
  <c r="D261770" i="1"/>
  <c r="D261771" i="1"/>
  <c r="D261772" i="1"/>
  <c r="D261773" i="1"/>
  <c r="D261774" i="1"/>
  <c r="D261775" i="1"/>
  <c r="D261776" i="1"/>
  <c r="D261777" i="1"/>
  <c r="D261778" i="1"/>
  <c r="D261779" i="1"/>
  <c r="D261780" i="1"/>
  <c r="D261781" i="1"/>
  <c r="D261782" i="1"/>
  <c r="D261783" i="1"/>
  <c r="D261784" i="1"/>
  <c r="D261785" i="1"/>
  <c r="D261786" i="1"/>
  <c r="D261787" i="1"/>
  <c r="D261788" i="1"/>
  <c r="D261789" i="1"/>
  <c r="D261790" i="1"/>
  <c r="D261791" i="1"/>
  <c r="D261792" i="1"/>
  <c r="D261793" i="1"/>
  <c r="D261794" i="1"/>
  <c r="D261795" i="1"/>
  <c r="D261796" i="1"/>
  <c r="D261797" i="1"/>
  <c r="D261798" i="1"/>
  <c r="D261799" i="1"/>
  <c r="D261800" i="1"/>
  <c r="D261801" i="1"/>
  <c r="D261802" i="1"/>
  <c r="D261803" i="1"/>
  <c r="D261804" i="1"/>
  <c r="D261805" i="1"/>
  <c r="D261806" i="1"/>
  <c r="D261807" i="1"/>
  <c r="D261808" i="1"/>
  <c r="D261809" i="1"/>
  <c r="D261810" i="1"/>
  <c r="D261811" i="1"/>
  <c r="D261812" i="1"/>
  <c r="D261813" i="1"/>
  <c r="D261814" i="1"/>
  <c r="D261815" i="1"/>
  <c r="D261816" i="1"/>
  <c r="D261817" i="1"/>
  <c r="D261818" i="1"/>
  <c r="D261819" i="1"/>
  <c r="D261820" i="1"/>
  <c r="D261821" i="1"/>
  <c r="D261822" i="1"/>
  <c r="D261823" i="1"/>
  <c r="D261824" i="1"/>
  <c r="D261825" i="1"/>
  <c r="D261826" i="1"/>
  <c r="D261827" i="1"/>
  <c r="D261828" i="1"/>
  <c r="D261829" i="1"/>
  <c r="D261830" i="1"/>
  <c r="D261831" i="1"/>
  <c r="D261832" i="1"/>
  <c r="D261833" i="1"/>
  <c r="D261834" i="1"/>
  <c r="D261835" i="1"/>
  <c r="D261836" i="1"/>
  <c r="D261837" i="1"/>
  <c r="D261838" i="1"/>
  <c r="D261839" i="1"/>
  <c r="D261840" i="1"/>
  <c r="D261841" i="1"/>
  <c r="D261842" i="1"/>
  <c r="D261843" i="1"/>
  <c r="D261844" i="1"/>
  <c r="D261845" i="1"/>
  <c r="D261846" i="1"/>
  <c r="D261847" i="1"/>
  <c r="D261848" i="1"/>
  <c r="D261849" i="1"/>
  <c r="D261850" i="1"/>
  <c r="D261851" i="1"/>
  <c r="D261852" i="1"/>
  <c r="D261853" i="1"/>
  <c r="D261854" i="1"/>
  <c r="D261855" i="1"/>
  <c r="D261856" i="1"/>
  <c r="D261857" i="1"/>
  <c r="D261858" i="1"/>
  <c r="D261859" i="1"/>
  <c r="D261860" i="1"/>
  <c r="D261861" i="1"/>
  <c r="D261862" i="1"/>
  <c r="D261863" i="1"/>
  <c r="D261864" i="1"/>
  <c r="D261865" i="1"/>
  <c r="D261866" i="1"/>
  <c r="D261867" i="1"/>
  <c r="D261868" i="1"/>
  <c r="D261869" i="1"/>
  <c r="D261870" i="1"/>
  <c r="D261871" i="1"/>
  <c r="D261872" i="1"/>
  <c r="D261873" i="1"/>
  <c r="D261874" i="1"/>
  <c r="D261875" i="1"/>
  <c r="D261876" i="1"/>
  <c r="D261877" i="1"/>
  <c r="D261878" i="1"/>
  <c r="D261879" i="1"/>
  <c r="D261880" i="1"/>
  <c r="D261881" i="1"/>
  <c r="D261882" i="1"/>
  <c r="D261883" i="1"/>
  <c r="D261884" i="1"/>
  <c r="D261885" i="1"/>
  <c r="D261886" i="1"/>
  <c r="D261887" i="1"/>
  <c r="D261888" i="1"/>
  <c r="D261889" i="1"/>
  <c r="D261890" i="1"/>
  <c r="D261891" i="1"/>
  <c r="D261892" i="1"/>
  <c r="D261893" i="1"/>
  <c r="D261894" i="1"/>
  <c r="D261895" i="1"/>
  <c r="D261896" i="1"/>
  <c r="D261897" i="1"/>
  <c r="D261898" i="1"/>
  <c r="D261899" i="1"/>
  <c r="D261900" i="1"/>
  <c r="D261901" i="1"/>
  <c r="D261902" i="1"/>
  <c r="D261903" i="1"/>
  <c r="D261904" i="1"/>
  <c r="D261905" i="1"/>
  <c r="D261906" i="1"/>
  <c r="D261907" i="1"/>
  <c r="D261908" i="1"/>
  <c r="D261909" i="1"/>
  <c r="D261910" i="1"/>
  <c r="D261911" i="1"/>
  <c r="D261912" i="1"/>
  <c r="D261913" i="1"/>
  <c r="D261914" i="1"/>
  <c r="D261915" i="1"/>
  <c r="D261916" i="1"/>
  <c r="D261917" i="1"/>
  <c r="D261918" i="1"/>
  <c r="D261919" i="1"/>
  <c r="D261920" i="1"/>
  <c r="D261921" i="1"/>
  <c r="D261922" i="1"/>
  <c r="D261923" i="1"/>
  <c r="D261924" i="1"/>
  <c r="D261925" i="1"/>
  <c r="D261926" i="1"/>
  <c r="D261927" i="1"/>
  <c r="D261928" i="1"/>
  <c r="D261929" i="1"/>
  <c r="D261930" i="1"/>
  <c r="D261931" i="1"/>
  <c r="D261932" i="1"/>
  <c r="D261933" i="1"/>
  <c r="D261934" i="1"/>
  <c r="D261935" i="1"/>
  <c r="D261936" i="1"/>
  <c r="D261937" i="1"/>
  <c r="D261938" i="1"/>
  <c r="D261939" i="1"/>
  <c r="D261940" i="1"/>
  <c r="D261941" i="1"/>
  <c r="D261942" i="1"/>
  <c r="D261943" i="1"/>
  <c r="D261944" i="1"/>
  <c r="D261945" i="1"/>
  <c r="D261946" i="1"/>
  <c r="D261947" i="1"/>
  <c r="D261948" i="1"/>
  <c r="D261949" i="1"/>
  <c r="D261950" i="1"/>
  <c r="D261951" i="1"/>
  <c r="D261952" i="1"/>
  <c r="D261953" i="1"/>
  <c r="D261954" i="1"/>
  <c r="D261955" i="1"/>
  <c r="D261956" i="1"/>
  <c r="D261957" i="1"/>
  <c r="D261958" i="1"/>
  <c r="D261959" i="1"/>
  <c r="D261960" i="1"/>
  <c r="D261961" i="1"/>
  <c r="D261962" i="1"/>
  <c r="D261963" i="1"/>
  <c r="D261964" i="1"/>
  <c r="D261965" i="1"/>
  <c r="D261966" i="1"/>
  <c r="D261967" i="1"/>
  <c r="D261968" i="1"/>
  <c r="D261969" i="1"/>
  <c r="D261970" i="1"/>
  <c r="D261971" i="1"/>
  <c r="D261972" i="1"/>
  <c r="D261973" i="1"/>
  <c r="D261974" i="1"/>
  <c r="D261975" i="1"/>
  <c r="D261976" i="1"/>
  <c r="D261977" i="1"/>
  <c r="D261978" i="1"/>
  <c r="D261979" i="1"/>
  <c r="D261980" i="1"/>
  <c r="D261981" i="1"/>
  <c r="D261982" i="1"/>
  <c r="D261983" i="1"/>
  <c r="D261984" i="1"/>
  <c r="D261985" i="1"/>
  <c r="D261986" i="1"/>
  <c r="D261987" i="1"/>
  <c r="D261988" i="1"/>
  <c r="D261989" i="1"/>
  <c r="D261990" i="1"/>
  <c r="D261991" i="1"/>
  <c r="D261992" i="1"/>
  <c r="D261993" i="1"/>
  <c r="D261994" i="1"/>
  <c r="D261995" i="1"/>
  <c r="D261996" i="1"/>
  <c r="D261997" i="1"/>
  <c r="D261998" i="1"/>
  <c r="D261999" i="1"/>
  <c r="D262000" i="1"/>
  <c r="D262001" i="1"/>
  <c r="D262002" i="1"/>
  <c r="D262003" i="1"/>
  <c r="D262004" i="1"/>
  <c r="D262005" i="1"/>
  <c r="D262006" i="1"/>
  <c r="D262007" i="1"/>
  <c r="D262008" i="1"/>
  <c r="D262009" i="1"/>
  <c r="D262010" i="1"/>
  <c r="D262011" i="1"/>
  <c r="D262012" i="1"/>
  <c r="D262013" i="1"/>
  <c r="D262014" i="1"/>
  <c r="D262015" i="1"/>
  <c r="D262016" i="1"/>
  <c r="D262017" i="1"/>
  <c r="D262018" i="1"/>
  <c r="D262019" i="1"/>
  <c r="D262020" i="1"/>
  <c r="D262021" i="1"/>
  <c r="D262022" i="1"/>
  <c r="D262023" i="1"/>
  <c r="D262024" i="1"/>
  <c r="D262025" i="1"/>
  <c r="D262026" i="1"/>
  <c r="D262027" i="1"/>
  <c r="D262028" i="1"/>
  <c r="D262029" i="1"/>
  <c r="D262030" i="1"/>
  <c r="D262031" i="1"/>
  <c r="D262032" i="1"/>
  <c r="D262033" i="1"/>
  <c r="D262034" i="1"/>
  <c r="D262035" i="1"/>
  <c r="D262036" i="1"/>
  <c r="D262037" i="1"/>
  <c r="D262038" i="1"/>
  <c r="D262039" i="1"/>
  <c r="D262040" i="1"/>
  <c r="D262041" i="1"/>
  <c r="D262042" i="1"/>
  <c r="D262043" i="1"/>
  <c r="D262044" i="1"/>
  <c r="D262045" i="1"/>
  <c r="D262046" i="1"/>
  <c r="D262047" i="1"/>
  <c r="D262048" i="1"/>
  <c r="D262049" i="1"/>
  <c r="D262050" i="1"/>
  <c r="D262051" i="1"/>
  <c r="D262052" i="1"/>
  <c r="D262053" i="1"/>
  <c r="D262054" i="1"/>
  <c r="D262055" i="1"/>
  <c r="D262056" i="1"/>
  <c r="D262057" i="1"/>
  <c r="D262058" i="1"/>
  <c r="D262059" i="1"/>
  <c r="D262060" i="1"/>
  <c r="D262061" i="1"/>
  <c r="D262062" i="1"/>
  <c r="D262063" i="1"/>
  <c r="D262064" i="1"/>
  <c r="D262065" i="1"/>
  <c r="D262066" i="1"/>
  <c r="D262067" i="1"/>
  <c r="D262068" i="1"/>
  <c r="D262069" i="1"/>
  <c r="D262070" i="1"/>
  <c r="D262071" i="1"/>
  <c r="D262072" i="1"/>
  <c r="D262073" i="1"/>
  <c r="D262074" i="1"/>
  <c r="D262075" i="1"/>
  <c r="D262076" i="1"/>
  <c r="D262077" i="1"/>
  <c r="D262078" i="1"/>
  <c r="D262079" i="1"/>
  <c r="D262080" i="1"/>
  <c r="D262081" i="1"/>
  <c r="D262082" i="1"/>
  <c r="D262083" i="1"/>
  <c r="D262084" i="1"/>
  <c r="D262085" i="1"/>
  <c r="D262086" i="1"/>
  <c r="D262087" i="1"/>
  <c r="D262088" i="1"/>
  <c r="D262089" i="1"/>
  <c r="D262090" i="1"/>
  <c r="D262091" i="1"/>
  <c r="D262092" i="1"/>
  <c r="D262093" i="1"/>
  <c r="D262094" i="1"/>
  <c r="D262095" i="1"/>
  <c r="D262096" i="1"/>
  <c r="D262097" i="1"/>
  <c r="D262098" i="1"/>
  <c r="D262099" i="1"/>
  <c r="D262100" i="1"/>
  <c r="D262101" i="1"/>
  <c r="D262102" i="1"/>
  <c r="D262103" i="1"/>
  <c r="D262104" i="1"/>
  <c r="D262105" i="1"/>
  <c r="D262106" i="1"/>
  <c r="D262107" i="1"/>
  <c r="D262108" i="1"/>
  <c r="D262109" i="1"/>
  <c r="D262110" i="1"/>
  <c r="D262111" i="1"/>
  <c r="D262112" i="1"/>
  <c r="D262113" i="1"/>
  <c r="D262114" i="1"/>
  <c r="D262115" i="1"/>
  <c r="D262116" i="1"/>
  <c r="D262117" i="1"/>
  <c r="D262118" i="1"/>
  <c r="D262119" i="1"/>
  <c r="D262120" i="1"/>
  <c r="D262121" i="1"/>
  <c r="D262122" i="1"/>
  <c r="D262123" i="1"/>
  <c r="D262124" i="1"/>
  <c r="D262125" i="1"/>
  <c r="D262126" i="1"/>
  <c r="D262127" i="1"/>
  <c r="D262128" i="1"/>
  <c r="D262129" i="1"/>
  <c r="D262130" i="1"/>
  <c r="D262131" i="1"/>
  <c r="D262132" i="1"/>
  <c r="D262133" i="1"/>
  <c r="D262134" i="1"/>
  <c r="D262135" i="1"/>
  <c r="D262136" i="1"/>
  <c r="D262137" i="1"/>
  <c r="D262138" i="1"/>
  <c r="D262139" i="1"/>
  <c r="D262140" i="1"/>
  <c r="D262141" i="1"/>
  <c r="D262142" i="1"/>
  <c r="D262143" i="1"/>
  <c r="D262144" i="1"/>
  <c r="D262145" i="1"/>
  <c r="D262146" i="1"/>
  <c r="D262147" i="1"/>
  <c r="D262148" i="1"/>
  <c r="D262149" i="1"/>
  <c r="D262150" i="1"/>
  <c r="D262151" i="1"/>
  <c r="D262152" i="1"/>
  <c r="D262153" i="1"/>
  <c r="D262154" i="1"/>
  <c r="D262155" i="1"/>
  <c r="D262156" i="1"/>
  <c r="D262157" i="1"/>
  <c r="D262158" i="1"/>
  <c r="D262159" i="1"/>
  <c r="D262160" i="1"/>
  <c r="D262161" i="1"/>
  <c r="D262162" i="1"/>
  <c r="D262163" i="1"/>
  <c r="D262164" i="1"/>
  <c r="D262165" i="1"/>
  <c r="D262166" i="1"/>
  <c r="D262167" i="1"/>
  <c r="D262168" i="1"/>
  <c r="D262169" i="1"/>
  <c r="D262170" i="1"/>
  <c r="D262171" i="1"/>
  <c r="D262172" i="1"/>
  <c r="D262173" i="1"/>
  <c r="D262174" i="1"/>
  <c r="D262175" i="1"/>
  <c r="D262176" i="1"/>
  <c r="D262177" i="1"/>
  <c r="D262178" i="1"/>
  <c r="D262179" i="1"/>
  <c r="D262180" i="1"/>
  <c r="D262181" i="1"/>
  <c r="D262182" i="1"/>
  <c r="D262183" i="1"/>
  <c r="D262184" i="1"/>
  <c r="D262185" i="1"/>
  <c r="D262186" i="1"/>
  <c r="D262187" i="1"/>
  <c r="D262188" i="1"/>
  <c r="D262189" i="1"/>
  <c r="D262190" i="1"/>
  <c r="D262191" i="1"/>
  <c r="D262192" i="1"/>
  <c r="D262193" i="1"/>
  <c r="D262194" i="1"/>
  <c r="D262195" i="1"/>
  <c r="D262196" i="1"/>
  <c r="D262197" i="1"/>
  <c r="D262198" i="1"/>
  <c r="D262199" i="1"/>
  <c r="D262200" i="1"/>
  <c r="D262201" i="1"/>
  <c r="D262202" i="1"/>
  <c r="D262203" i="1"/>
  <c r="D262204" i="1"/>
  <c r="D262205" i="1"/>
  <c r="D262206" i="1"/>
  <c r="D262207" i="1"/>
  <c r="D262208" i="1"/>
  <c r="D262209" i="1"/>
  <c r="D262210" i="1"/>
  <c r="D262211" i="1"/>
  <c r="D262212" i="1"/>
  <c r="D262213" i="1"/>
  <c r="D262214" i="1"/>
  <c r="D262215" i="1"/>
  <c r="D262216" i="1"/>
  <c r="D262217" i="1"/>
  <c r="D262218" i="1"/>
  <c r="D262219" i="1"/>
  <c r="D262220" i="1"/>
  <c r="D262221" i="1"/>
  <c r="D262222" i="1"/>
  <c r="D262223" i="1"/>
  <c r="D262224" i="1"/>
  <c r="D262225" i="1"/>
  <c r="D262226" i="1"/>
  <c r="D262227" i="1"/>
  <c r="D262228" i="1"/>
  <c r="D262229" i="1"/>
  <c r="D262230" i="1"/>
  <c r="D262231" i="1"/>
  <c r="D262232" i="1"/>
  <c r="D262233" i="1"/>
  <c r="D262234" i="1"/>
  <c r="D262235" i="1"/>
  <c r="D262236" i="1"/>
  <c r="D262237" i="1"/>
  <c r="D262238" i="1"/>
  <c r="D262239" i="1"/>
  <c r="D262240" i="1"/>
  <c r="D262241" i="1"/>
  <c r="D262242" i="1"/>
  <c r="D262243" i="1"/>
  <c r="D262244" i="1"/>
  <c r="D262245" i="1"/>
  <c r="D262246" i="1"/>
  <c r="D262247" i="1"/>
  <c r="D262248" i="1"/>
  <c r="D262249" i="1"/>
  <c r="D262250" i="1"/>
  <c r="D262251" i="1"/>
  <c r="D262252" i="1"/>
  <c r="D262253" i="1"/>
  <c r="D262254" i="1"/>
  <c r="D262255" i="1"/>
  <c r="D262256" i="1"/>
  <c r="D262257" i="1"/>
  <c r="D262258" i="1"/>
  <c r="D262259" i="1"/>
  <c r="D262260" i="1"/>
  <c r="D262261" i="1"/>
  <c r="D262262" i="1"/>
  <c r="D262263" i="1"/>
  <c r="D262264" i="1"/>
  <c r="D262265" i="1"/>
  <c r="D262266" i="1"/>
  <c r="D262267" i="1"/>
  <c r="D262268" i="1"/>
  <c r="D262269" i="1"/>
  <c r="D262270" i="1"/>
  <c r="D262271" i="1"/>
  <c r="D262272" i="1"/>
  <c r="D262273" i="1"/>
  <c r="D262274" i="1"/>
  <c r="D262275" i="1"/>
  <c r="D262276" i="1"/>
  <c r="D262277" i="1"/>
  <c r="D262278" i="1"/>
  <c r="D262279" i="1"/>
  <c r="D262280" i="1"/>
  <c r="D262281" i="1"/>
  <c r="D262282" i="1"/>
  <c r="D262283" i="1"/>
  <c r="D262284" i="1"/>
  <c r="D262285" i="1"/>
  <c r="D262286" i="1"/>
  <c r="D262287" i="1"/>
  <c r="D262288" i="1"/>
  <c r="D262289" i="1"/>
  <c r="D262290" i="1"/>
  <c r="D262291" i="1"/>
  <c r="D262292" i="1"/>
  <c r="D262293" i="1"/>
  <c r="D262294" i="1"/>
  <c r="D262295" i="1"/>
  <c r="D262296" i="1"/>
  <c r="D262297" i="1"/>
  <c r="D262298" i="1"/>
  <c r="D262299" i="1"/>
  <c r="D262300" i="1"/>
  <c r="D262301" i="1"/>
  <c r="D262302" i="1"/>
  <c r="D262303" i="1"/>
  <c r="D262304" i="1"/>
  <c r="D262305" i="1"/>
  <c r="D262306" i="1"/>
  <c r="D262307" i="1"/>
  <c r="D262308" i="1"/>
  <c r="D262309" i="1"/>
  <c r="D262310" i="1"/>
  <c r="D262311" i="1"/>
  <c r="D262312" i="1"/>
  <c r="D262313" i="1"/>
  <c r="D262314" i="1"/>
  <c r="D262315" i="1"/>
  <c r="D262316" i="1"/>
  <c r="D262317" i="1"/>
  <c r="D262318" i="1"/>
  <c r="D262319" i="1"/>
  <c r="D262320" i="1"/>
  <c r="D262321" i="1"/>
  <c r="D262322" i="1"/>
  <c r="D262323" i="1"/>
  <c r="D262324" i="1"/>
  <c r="D262325" i="1"/>
  <c r="D262326" i="1"/>
  <c r="D262327" i="1"/>
  <c r="D262328" i="1"/>
  <c r="D262329" i="1"/>
  <c r="D262330" i="1"/>
  <c r="D262331" i="1"/>
  <c r="D262332" i="1"/>
  <c r="D262333" i="1"/>
  <c r="D262334" i="1"/>
  <c r="D262335" i="1"/>
  <c r="D262336" i="1"/>
  <c r="D262337" i="1"/>
  <c r="D262338" i="1"/>
  <c r="D262339" i="1"/>
  <c r="D262340" i="1"/>
  <c r="D262341" i="1"/>
  <c r="D262342" i="1"/>
  <c r="D262343" i="1"/>
  <c r="D262344" i="1"/>
  <c r="D262345" i="1"/>
  <c r="D262346" i="1"/>
  <c r="D262347" i="1"/>
  <c r="D262348" i="1"/>
  <c r="D262349" i="1"/>
  <c r="D262350" i="1"/>
  <c r="D262351" i="1"/>
  <c r="D262352" i="1"/>
  <c r="D262353" i="1"/>
  <c r="D262354" i="1"/>
  <c r="D262355" i="1"/>
  <c r="D262356" i="1"/>
  <c r="D262357" i="1"/>
  <c r="D262358" i="1"/>
  <c r="D262359" i="1"/>
  <c r="D262360" i="1"/>
  <c r="D262361" i="1"/>
  <c r="D262362" i="1"/>
  <c r="D262363" i="1"/>
  <c r="D262364" i="1"/>
  <c r="D262365" i="1"/>
  <c r="D262366" i="1"/>
  <c r="D262367" i="1"/>
  <c r="D262368" i="1"/>
  <c r="D262369" i="1"/>
  <c r="D262370" i="1"/>
  <c r="D262371" i="1"/>
  <c r="D262372" i="1"/>
  <c r="D262373" i="1"/>
  <c r="D262374" i="1"/>
  <c r="D262375" i="1"/>
  <c r="D262376" i="1"/>
  <c r="D262377" i="1"/>
  <c r="D262378" i="1"/>
  <c r="D262379" i="1"/>
  <c r="D262380" i="1"/>
  <c r="D262381" i="1"/>
  <c r="D262382" i="1"/>
  <c r="D262383" i="1"/>
  <c r="D262384" i="1"/>
  <c r="D262385" i="1"/>
  <c r="D262386" i="1"/>
  <c r="D262387" i="1"/>
  <c r="D262388" i="1"/>
  <c r="D262389" i="1"/>
  <c r="D262390" i="1"/>
  <c r="D262391" i="1"/>
  <c r="D262392" i="1"/>
  <c r="D262393" i="1"/>
  <c r="D262394" i="1"/>
  <c r="D262395" i="1"/>
  <c r="D262396" i="1"/>
  <c r="D262397" i="1"/>
  <c r="D262398" i="1"/>
  <c r="D262399" i="1"/>
  <c r="D262400" i="1"/>
  <c r="D262401" i="1"/>
  <c r="D262402" i="1"/>
  <c r="D262403" i="1"/>
  <c r="D262404" i="1"/>
  <c r="D262405" i="1"/>
  <c r="D262406" i="1"/>
  <c r="D262407" i="1"/>
  <c r="D262408" i="1"/>
  <c r="D262409" i="1"/>
  <c r="D262410" i="1"/>
  <c r="D262411" i="1"/>
  <c r="D262412" i="1"/>
  <c r="D262413" i="1"/>
  <c r="D262414" i="1"/>
  <c r="D262415" i="1"/>
  <c r="D262416" i="1"/>
  <c r="D262417" i="1"/>
  <c r="D262418" i="1"/>
  <c r="D262419" i="1"/>
  <c r="D262420" i="1"/>
  <c r="D262421" i="1"/>
  <c r="D262422" i="1"/>
  <c r="D262423" i="1"/>
  <c r="D262424" i="1"/>
  <c r="D262425" i="1"/>
  <c r="D262426" i="1"/>
  <c r="D262427" i="1"/>
  <c r="D262428" i="1"/>
  <c r="D262429" i="1"/>
  <c r="D262430" i="1"/>
  <c r="D262431" i="1"/>
  <c r="D262432" i="1"/>
  <c r="D262433" i="1"/>
  <c r="D262434" i="1"/>
  <c r="D262435" i="1"/>
  <c r="D262436" i="1"/>
  <c r="D262437" i="1"/>
  <c r="D262438" i="1"/>
  <c r="D262439" i="1"/>
  <c r="D262440" i="1"/>
  <c r="D262441" i="1"/>
  <c r="D262442" i="1"/>
  <c r="D262443" i="1"/>
  <c r="D262444" i="1"/>
  <c r="D262445" i="1"/>
  <c r="D262446" i="1"/>
  <c r="D262447" i="1"/>
  <c r="D262448" i="1"/>
  <c r="D262449" i="1"/>
  <c r="D262450" i="1"/>
  <c r="D262451" i="1"/>
  <c r="D262452" i="1"/>
  <c r="D262453" i="1"/>
  <c r="D262454" i="1"/>
  <c r="D262455" i="1"/>
  <c r="D262456" i="1"/>
  <c r="D262457" i="1"/>
  <c r="D262458" i="1"/>
  <c r="D262459" i="1"/>
  <c r="D262460" i="1"/>
  <c r="D262461" i="1"/>
  <c r="D262462" i="1"/>
  <c r="D262463" i="1"/>
  <c r="D262464" i="1"/>
  <c r="D262465" i="1"/>
  <c r="D262466" i="1"/>
  <c r="D262467" i="1"/>
  <c r="D262468" i="1"/>
  <c r="D262469" i="1"/>
  <c r="D262470" i="1"/>
  <c r="D262471" i="1"/>
  <c r="D262472" i="1"/>
  <c r="D262473" i="1"/>
  <c r="D262474" i="1"/>
  <c r="D262475" i="1"/>
  <c r="D262476" i="1"/>
  <c r="D262477" i="1"/>
  <c r="D262478" i="1"/>
  <c r="D262479" i="1"/>
  <c r="D262480" i="1"/>
  <c r="D262481" i="1"/>
  <c r="D262482" i="1"/>
  <c r="D262483" i="1"/>
  <c r="D262484" i="1"/>
  <c r="D262485" i="1"/>
  <c r="D262486" i="1"/>
  <c r="D262487" i="1"/>
  <c r="D262488" i="1"/>
  <c r="D262489" i="1"/>
  <c r="D262490" i="1"/>
  <c r="D262491" i="1"/>
  <c r="D262492" i="1"/>
  <c r="D262493" i="1"/>
  <c r="D262494" i="1"/>
  <c r="D262495" i="1"/>
  <c r="D262496" i="1"/>
  <c r="D262497" i="1"/>
  <c r="D262498" i="1"/>
  <c r="D262499" i="1"/>
  <c r="D262500" i="1"/>
  <c r="D262501" i="1"/>
  <c r="D262502" i="1"/>
  <c r="D262503" i="1"/>
  <c r="D262504" i="1"/>
  <c r="D262505" i="1"/>
  <c r="D262506" i="1"/>
  <c r="D262507" i="1"/>
  <c r="D262508" i="1"/>
  <c r="D262509" i="1"/>
  <c r="D262510" i="1"/>
  <c r="D262511" i="1"/>
  <c r="D262512" i="1"/>
  <c r="D262513" i="1"/>
  <c r="D262514" i="1"/>
  <c r="D262515" i="1"/>
  <c r="D262516" i="1"/>
  <c r="D262517" i="1"/>
  <c r="D262518" i="1"/>
  <c r="D262519" i="1"/>
  <c r="D262520" i="1"/>
  <c r="D262521" i="1"/>
  <c r="D262522" i="1"/>
  <c r="D262523" i="1"/>
  <c r="D262524" i="1"/>
  <c r="D262525" i="1"/>
  <c r="D262526" i="1"/>
  <c r="D262527" i="1"/>
  <c r="D262528" i="1"/>
  <c r="D262529" i="1"/>
  <c r="D262530" i="1"/>
  <c r="D262531" i="1"/>
  <c r="D262532" i="1"/>
  <c r="D262533" i="1"/>
  <c r="D262534" i="1"/>
  <c r="D262535" i="1"/>
  <c r="D262536" i="1"/>
  <c r="D262537" i="1"/>
  <c r="D262538" i="1"/>
  <c r="D262539" i="1"/>
  <c r="D262540" i="1"/>
  <c r="D262541" i="1"/>
  <c r="D262542" i="1"/>
  <c r="D262543" i="1"/>
  <c r="D262544" i="1"/>
  <c r="D262545" i="1"/>
  <c r="D262546" i="1"/>
  <c r="D262547" i="1"/>
  <c r="D262548" i="1"/>
  <c r="D262549" i="1"/>
  <c r="D262550" i="1"/>
  <c r="D262551" i="1"/>
  <c r="D262552" i="1"/>
  <c r="D262553" i="1"/>
  <c r="D262554" i="1"/>
  <c r="D262555" i="1"/>
  <c r="D262556" i="1"/>
  <c r="D262557" i="1"/>
  <c r="D262558" i="1"/>
  <c r="D262559" i="1"/>
  <c r="D262560" i="1"/>
  <c r="D262561" i="1"/>
  <c r="D262562" i="1"/>
  <c r="D262563" i="1"/>
  <c r="D262564" i="1"/>
  <c r="D262565" i="1"/>
  <c r="D262566" i="1"/>
  <c r="D262567" i="1"/>
  <c r="D262568" i="1"/>
  <c r="D262569" i="1"/>
  <c r="D262570" i="1"/>
  <c r="D262571" i="1"/>
  <c r="D262572" i="1"/>
  <c r="D262573" i="1"/>
  <c r="D262574" i="1"/>
  <c r="D262575" i="1"/>
  <c r="D262576" i="1"/>
  <c r="D262577" i="1"/>
  <c r="D262578" i="1"/>
  <c r="D262579" i="1"/>
  <c r="D262580" i="1"/>
  <c r="D262581" i="1"/>
  <c r="D262582" i="1"/>
  <c r="D262583" i="1"/>
  <c r="D262584" i="1"/>
  <c r="D262585" i="1"/>
  <c r="D262586" i="1"/>
  <c r="D262587" i="1"/>
  <c r="D262588" i="1"/>
  <c r="D262589" i="1"/>
  <c r="D262590" i="1"/>
  <c r="D262591" i="1"/>
  <c r="D262592" i="1"/>
  <c r="D262593" i="1"/>
  <c r="D262594" i="1"/>
  <c r="D262595" i="1"/>
  <c r="D262596" i="1"/>
  <c r="D262597" i="1"/>
  <c r="D262598" i="1"/>
  <c r="D262599" i="1"/>
  <c r="D262600" i="1"/>
  <c r="D262601" i="1"/>
  <c r="D262602" i="1"/>
  <c r="D262603" i="1"/>
  <c r="D262604" i="1"/>
  <c r="D262605" i="1"/>
  <c r="D262606" i="1"/>
  <c r="D262607" i="1"/>
  <c r="D262608" i="1"/>
  <c r="D262609" i="1"/>
  <c r="D262610" i="1"/>
  <c r="D262611" i="1"/>
  <c r="D262612" i="1"/>
  <c r="D262613" i="1"/>
  <c r="D262614" i="1"/>
  <c r="D262615" i="1"/>
  <c r="D262616" i="1"/>
  <c r="D262617" i="1"/>
  <c r="D262618" i="1"/>
  <c r="D262619" i="1"/>
  <c r="D262620" i="1"/>
  <c r="D262621" i="1"/>
  <c r="D262622" i="1"/>
  <c r="D262623" i="1"/>
  <c r="D262624" i="1"/>
  <c r="D262625" i="1"/>
  <c r="D262626" i="1"/>
  <c r="D262627" i="1"/>
  <c r="D262628" i="1"/>
  <c r="D262629" i="1"/>
  <c r="D262630" i="1"/>
  <c r="D262631" i="1"/>
  <c r="D262632" i="1"/>
  <c r="D262633" i="1"/>
  <c r="D262634" i="1"/>
  <c r="D262635" i="1"/>
  <c r="D262636" i="1"/>
  <c r="D262637" i="1"/>
  <c r="D262638" i="1"/>
  <c r="D262639" i="1"/>
  <c r="D262640" i="1"/>
  <c r="D262641" i="1"/>
  <c r="D262642" i="1"/>
  <c r="D262643" i="1"/>
  <c r="D262644" i="1"/>
  <c r="D262645" i="1"/>
  <c r="D262646" i="1"/>
  <c r="D262647" i="1"/>
  <c r="D262648" i="1"/>
  <c r="D262649" i="1"/>
  <c r="D262650" i="1"/>
  <c r="D262651" i="1"/>
  <c r="D262652" i="1"/>
  <c r="D262653" i="1"/>
  <c r="D262654" i="1"/>
  <c r="D262655" i="1"/>
  <c r="D262656" i="1"/>
  <c r="D262657" i="1"/>
  <c r="D262658" i="1"/>
  <c r="D262659" i="1"/>
  <c r="D262660" i="1"/>
  <c r="D262661" i="1"/>
  <c r="D262662" i="1"/>
  <c r="D262663" i="1"/>
  <c r="D262664" i="1"/>
  <c r="D262665" i="1"/>
  <c r="D262666" i="1"/>
  <c r="D262667" i="1"/>
  <c r="D262668" i="1"/>
  <c r="D262669" i="1"/>
  <c r="D262670" i="1"/>
  <c r="D262671" i="1"/>
  <c r="D262672" i="1"/>
  <c r="D262673" i="1"/>
  <c r="D262674" i="1"/>
  <c r="D262675" i="1"/>
  <c r="D262676" i="1"/>
  <c r="D262677" i="1"/>
  <c r="D262678" i="1"/>
  <c r="D262679" i="1"/>
  <c r="D262680" i="1"/>
  <c r="D262681" i="1"/>
  <c r="D262682" i="1"/>
  <c r="D262683" i="1"/>
  <c r="D262684" i="1"/>
  <c r="D262685" i="1"/>
  <c r="D262686" i="1"/>
  <c r="D262687" i="1"/>
  <c r="D262688" i="1"/>
  <c r="D262689" i="1"/>
  <c r="D262690" i="1"/>
  <c r="D262691" i="1"/>
  <c r="D262692" i="1"/>
  <c r="D262693" i="1"/>
  <c r="D262694" i="1"/>
  <c r="D262695" i="1"/>
  <c r="D262696" i="1"/>
  <c r="D262697" i="1"/>
  <c r="D262698" i="1"/>
  <c r="D262699" i="1"/>
  <c r="D262700" i="1"/>
  <c r="D262701" i="1"/>
  <c r="D262702" i="1"/>
  <c r="D262703" i="1"/>
  <c r="D262704" i="1"/>
  <c r="D262705" i="1"/>
  <c r="D262706" i="1"/>
  <c r="D262707" i="1"/>
  <c r="D262708" i="1"/>
  <c r="D262709" i="1"/>
  <c r="D262710" i="1"/>
  <c r="D262711" i="1"/>
  <c r="D262712" i="1"/>
  <c r="D262713" i="1"/>
  <c r="D262714" i="1"/>
  <c r="D262715" i="1"/>
  <c r="D262716" i="1"/>
  <c r="D262717" i="1"/>
  <c r="D262718" i="1"/>
  <c r="D262719" i="1"/>
  <c r="D262720" i="1"/>
  <c r="D262721" i="1"/>
  <c r="D262722" i="1"/>
  <c r="D262723" i="1"/>
  <c r="D262724" i="1"/>
  <c r="D262725" i="1"/>
  <c r="D262726" i="1"/>
  <c r="D262727" i="1"/>
  <c r="D262728" i="1"/>
  <c r="D262729" i="1"/>
  <c r="D262730" i="1"/>
  <c r="D262731" i="1"/>
  <c r="D262732" i="1"/>
  <c r="D262733" i="1"/>
  <c r="D262734" i="1"/>
  <c r="D262735" i="1"/>
  <c r="D262736" i="1"/>
  <c r="D262737" i="1"/>
  <c r="D262738" i="1"/>
  <c r="D262739" i="1"/>
  <c r="D262740" i="1"/>
  <c r="D262741" i="1"/>
  <c r="D262742" i="1"/>
  <c r="D262743" i="1"/>
  <c r="D262744" i="1"/>
  <c r="D262745" i="1"/>
  <c r="D262746" i="1"/>
  <c r="D262747" i="1"/>
  <c r="D262748" i="1"/>
  <c r="D262749" i="1"/>
  <c r="D262750" i="1"/>
  <c r="D262751" i="1"/>
  <c r="D262752" i="1"/>
  <c r="D262753" i="1"/>
  <c r="D262754" i="1"/>
  <c r="D262755" i="1"/>
  <c r="D262756" i="1"/>
  <c r="D262757" i="1"/>
  <c r="D262758" i="1"/>
  <c r="D262759" i="1"/>
  <c r="D262760" i="1"/>
  <c r="D262761" i="1"/>
  <c r="D262762" i="1"/>
  <c r="D262763" i="1"/>
  <c r="D262764" i="1"/>
  <c r="D262765" i="1"/>
  <c r="D262766" i="1"/>
  <c r="D262767" i="1"/>
  <c r="D262768" i="1"/>
  <c r="D262769" i="1"/>
  <c r="D262770" i="1"/>
  <c r="D262771" i="1"/>
  <c r="D262772" i="1"/>
  <c r="D262773" i="1"/>
  <c r="D262774" i="1"/>
  <c r="D262775" i="1"/>
  <c r="D262776" i="1"/>
  <c r="D262777" i="1"/>
  <c r="D262778" i="1"/>
  <c r="D262779" i="1"/>
  <c r="D262780" i="1"/>
  <c r="D262781" i="1"/>
  <c r="D262782" i="1"/>
  <c r="D262783" i="1"/>
  <c r="D262784" i="1"/>
  <c r="D262785" i="1"/>
  <c r="D262786" i="1"/>
  <c r="D262787" i="1"/>
  <c r="D262788" i="1"/>
  <c r="D262789" i="1"/>
  <c r="D262790" i="1"/>
  <c r="D262791" i="1"/>
  <c r="D262792" i="1"/>
  <c r="D262793" i="1"/>
  <c r="D262794" i="1"/>
  <c r="D262795" i="1"/>
  <c r="D262796" i="1"/>
  <c r="D262797" i="1"/>
  <c r="D262798" i="1"/>
  <c r="D262799" i="1"/>
  <c r="D262800" i="1"/>
  <c r="D262801" i="1"/>
  <c r="D262802" i="1"/>
  <c r="D262803" i="1"/>
  <c r="D262804" i="1"/>
  <c r="D262805" i="1"/>
  <c r="D262806" i="1"/>
  <c r="D262807" i="1"/>
  <c r="D262808" i="1"/>
  <c r="D262809" i="1"/>
  <c r="D262810" i="1"/>
  <c r="D262811" i="1"/>
  <c r="D262812" i="1"/>
  <c r="D262813" i="1"/>
  <c r="D262814" i="1"/>
  <c r="D262815" i="1"/>
  <c r="D262816" i="1"/>
  <c r="D262817" i="1"/>
  <c r="D262818" i="1"/>
  <c r="D262819" i="1"/>
  <c r="D262820" i="1"/>
  <c r="D262821" i="1"/>
  <c r="D262822" i="1"/>
  <c r="D262823" i="1"/>
  <c r="D262824" i="1"/>
  <c r="D262825" i="1"/>
  <c r="D262826" i="1"/>
  <c r="D262827" i="1"/>
  <c r="D262828" i="1"/>
  <c r="D262829" i="1"/>
  <c r="D262830" i="1"/>
  <c r="D262831" i="1"/>
  <c r="D262832" i="1"/>
  <c r="D262833" i="1"/>
  <c r="D262834" i="1"/>
  <c r="D262835" i="1"/>
  <c r="D262836" i="1"/>
  <c r="D262837" i="1"/>
  <c r="D262838" i="1"/>
  <c r="D262839" i="1"/>
  <c r="D262840" i="1"/>
  <c r="D262841" i="1"/>
  <c r="D262842" i="1"/>
  <c r="D262843" i="1"/>
  <c r="D262844" i="1"/>
  <c r="D262845" i="1"/>
  <c r="D262846" i="1"/>
  <c r="D262847" i="1"/>
  <c r="D262848" i="1"/>
  <c r="D262849" i="1"/>
  <c r="D262850" i="1"/>
  <c r="D262851" i="1"/>
  <c r="D262852" i="1"/>
  <c r="D262853" i="1"/>
  <c r="D262854" i="1"/>
  <c r="D262855" i="1"/>
  <c r="D262856" i="1"/>
  <c r="D262857" i="1"/>
  <c r="D262858" i="1"/>
  <c r="D262859" i="1"/>
  <c r="D262860" i="1"/>
  <c r="D262861" i="1"/>
  <c r="D262862" i="1"/>
  <c r="D262863" i="1"/>
  <c r="D262864" i="1"/>
  <c r="D262865" i="1"/>
  <c r="D262866" i="1"/>
  <c r="D262867" i="1"/>
  <c r="D262868" i="1"/>
  <c r="D262869" i="1"/>
  <c r="D262870" i="1"/>
  <c r="D262871" i="1"/>
  <c r="D262872" i="1"/>
  <c r="D262873" i="1"/>
  <c r="D262874" i="1"/>
  <c r="D262875" i="1"/>
  <c r="D262876" i="1"/>
  <c r="D262877" i="1"/>
  <c r="D262878" i="1"/>
  <c r="D262879" i="1"/>
  <c r="D262880" i="1"/>
  <c r="D262881" i="1"/>
  <c r="D262882" i="1"/>
  <c r="D262883" i="1"/>
  <c r="D262884" i="1"/>
  <c r="D262885" i="1"/>
  <c r="D262886" i="1"/>
  <c r="D262887" i="1"/>
  <c r="D262888" i="1"/>
  <c r="D262889" i="1"/>
  <c r="D262890" i="1"/>
  <c r="D262891" i="1"/>
  <c r="D262892" i="1"/>
  <c r="D262893" i="1"/>
  <c r="D262894" i="1"/>
  <c r="D262895" i="1"/>
  <c r="D262896" i="1"/>
  <c r="D262897" i="1"/>
  <c r="D262898" i="1"/>
  <c r="D262899" i="1"/>
  <c r="D262900" i="1"/>
  <c r="D262901" i="1"/>
  <c r="D262902" i="1"/>
  <c r="D262903" i="1"/>
  <c r="D262904" i="1"/>
  <c r="D262905" i="1"/>
  <c r="D262906" i="1"/>
  <c r="D262907" i="1"/>
  <c r="D262908" i="1"/>
  <c r="D262909" i="1"/>
  <c r="D262910" i="1"/>
  <c r="D262911" i="1"/>
  <c r="D262912" i="1"/>
  <c r="D262913" i="1"/>
  <c r="D262914" i="1"/>
  <c r="D262915" i="1"/>
  <c r="D262916" i="1"/>
  <c r="D262917" i="1"/>
  <c r="D262918" i="1"/>
  <c r="D262919" i="1"/>
  <c r="D262920" i="1"/>
  <c r="D262921" i="1"/>
  <c r="D262922" i="1"/>
  <c r="D262923" i="1"/>
  <c r="D262924" i="1"/>
  <c r="D262925" i="1"/>
  <c r="D262926" i="1"/>
  <c r="D262927" i="1"/>
  <c r="D262928" i="1"/>
  <c r="D262929" i="1"/>
  <c r="D262930" i="1"/>
  <c r="D262931" i="1"/>
  <c r="D262932" i="1"/>
  <c r="D262933" i="1"/>
  <c r="D262934" i="1"/>
  <c r="D262935" i="1"/>
  <c r="D262936" i="1"/>
  <c r="D262937" i="1"/>
  <c r="D262938" i="1"/>
  <c r="D262939" i="1"/>
  <c r="D262940" i="1"/>
  <c r="D262941" i="1"/>
  <c r="D262942" i="1"/>
  <c r="D262943" i="1"/>
  <c r="D262944" i="1"/>
  <c r="D262945" i="1"/>
  <c r="D262946" i="1"/>
  <c r="D262947" i="1"/>
  <c r="D262948" i="1"/>
  <c r="D262949" i="1"/>
  <c r="D262950" i="1"/>
  <c r="D262951" i="1"/>
  <c r="D262952" i="1"/>
  <c r="D262953" i="1"/>
  <c r="D262954" i="1"/>
  <c r="D262955" i="1"/>
  <c r="D262956" i="1"/>
  <c r="D262957" i="1"/>
  <c r="D262958" i="1"/>
  <c r="D262959" i="1"/>
  <c r="D262960" i="1"/>
  <c r="D262961" i="1"/>
  <c r="D262962" i="1"/>
  <c r="D262963" i="1"/>
  <c r="D262964" i="1"/>
  <c r="D262965" i="1"/>
  <c r="D262966" i="1"/>
  <c r="D262967" i="1"/>
  <c r="D262968" i="1"/>
  <c r="D262969" i="1"/>
  <c r="D262970" i="1"/>
  <c r="D262971" i="1"/>
  <c r="D262972" i="1"/>
  <c r="D262973" i="1"/>
  <c r="D262974" i="1"/>
  <c r="D262975" i="1"/>
  <c r="D262976" i="1"/>
  <c r="D262977" i="1"/>
  <c r="D262978" i="1"/>
  <c r="D262979" i="1"/>
  <c r="D262980" i="1"/>
  <c r="D262981" i="1"/>
  <c r="D262982" i="1"/>
  <c r="D262983" i="1"/>
  <c r="D262984" i="1"/>
  <c r="D262985" i="1"/>
  <c r="D262986" i="1"/>
  <c r="D262987" i="1"/>
  <c r="D262988" i="1"/>
  <c r="D262989" i="1"/>
  <c r="D262990" i="1"/>
  <c r="D262991" i="1"/>
  <c r="D262992" i="1"/>
  <c r="D262993" i="1"/>
  <c r="D262994" i="1"/>
  <c r="D262995" i="1"/>
  <c r="D262996" i="1"/>
  <c r="D262997" i="1"/>
  <c r="D262998" i="1"/>
  <c r="D262999" i="1"/>
  <c r="D263000" i="1"/>
  <c r="D263001" i="1"/>
  <c r="D263002" i="1"/>
  <c r="D263003" i="1"/>
  <c r="D263004" i="1"/>
  <c r="D263005" i="1"/>
  <c r="D263006" i="1"/>
  <c r="D263007" i="1"/>
  <c r="D263008" i="1"/>
  <c r="D263009" i="1"/>
  <c r="D263010" i="1"/>
  <c r="D263011" i="1"/>
  <c r="D263012" i="1"/>
  <c r="D263013" i="1"/>
  <c r="D263014" i="1"/>
  <c r="D263015" i="1"/>
  <c r="D263016" i="1"/>
  <c r="D263017" i="1"/>
  <c r="D263018" i="1"/>
  <c r="D263019" i="1"/>
  <c r="D263020" i="1"/>
  <c r="D263021" i="1"/>
  <c r="D263022" i="1"/>
  <c r="D263023" i="1"/>
  <c r="D263024" i="1"/>
  <c r="D263025" i="1"/>
  <c r="D263026" i="1"/>
  <c r="D263027" i="1"/>
  <c r="D263028" i="1"/>
  <c r="D263029" i="1"/>
  <c r="D263030" i="1"/>
  <c r="D263031" i="1"/>
  <c r="D263032" i="1"/>
  <c r="D263033" i="1"/>
  <c r="D263034" i="1"/>
  <c r="D263035" i="1"/>
  <c r="D263036" i="1"/>
  <c r="D263037" i="1"/>
  <c r="D263038" i="1"/>
  <c r="D263039" i="1"/>
  <c r="D263040" i="1"/>
  <c r="D263041" i="1"/>
  <c r="D263042" i="1"/>
  <c r="D263043" i="1"/>
  <c r="D263044" i="1"/>
  <c r="D263045" i="1"/>
  <c r="D263046" i="1"/>
  <c r="D263047" i="1"/>
  <c r="D263048" i="1"/>
  <c r="D263049" i="1"/>
  <c r="D263050" i="1"/>
  <c r="D263051" i="1"/>
  <c r="D263052" i="1"/>
  <c r="D263053" i="1"/>
  <c r="D263054" i="1"/>
  <c r="D263055" i="1"/>
  <c r="D263056" i="1"/>
  <c r="D263057" i="1"/>
  <c r="D263058" i="1"/>
  <c r="D263059" i="1"/>
  <c r="D263060" i="1"/>
  <c r="D263061" i="1"/>
  <c r="D263062" i="1"/>
  <c r="D263063" i="1"/>
  <c r="D263064" i="1"/>
  <c r="D263065" i="1"/>
  <c r="D263066" i="1"/>
  <c r="D263067" i="1"/>
  <c r="D263068" i="1"/>
  <c r="D263069" i="1"/>
  <c r="D263070" i="1"/>
  <c r="D263071" i="1"/>
  <c r="D263072" i="1"/>
  <c r="D263073" i="1"/>
  <c r="D263074" i="1"/>
  <c r="D263075" i="1"/>
  <c r="D263076" i="1"/>
  <c r="D263077" i="1"/>
  <c r="D263078" i="1"/>
  <c r="D263079" i="1"/>
  <c r="D263080" i="1"/>
  <c r="D263081" i="1"/>
  <c r="D263082" i="1"/>
  <c r="D263083" i="1"/>
  <c r="D263084" i="1"/>
  <c r="J263084" i="1" s="1"/>
  <c r="D263085" i="1"/>
  <c r="J263085" i="1" s="1"/>
  <c r="D263086" i="1"/>
  <c r="D263087" i="1"/>
  <c r="D263088" i="1"/>
  <c r="D263089" i="1"/>
  <c r="D263090" i="1"/>
  <c r="D263091" i="1"/>
  <c r="D263092" i="1"/>
  <c r="J263092" i="1" s="1"/>
  <c r="D263093" i="1"/>
  <c r="J263093" i="1" s="1"/>
  <c r="D263094" i="1"/>
  <c r="D263095" i="1"/>
  <c r="D263096" i="1"/>
  <c r="D263097" i="1"/>
  <c r="D263098" i="1"/>
  <c r="D263099" i="1"/>
  <c r="D263100" i="1"/>
  <c r="D263101" i="1"/>
  <c r="D263102" i="1"/>
  <c r="D263103" i="1"/>
  <c r="D263104" i="1"/>
  <c r="D263105" i="1"/>
  <c r="D263106" i="1"/>
  <c r="D263107" i="1"/>
  <c r="D263108" i="1"/>
  <c r="D263109" i="1"/>
  <c r="D263110" i="1"/>
  <c r="D263111" i="1"/>
  <c r="D263112" i="1"/>
  <c r="D263113" i="1"/>
  <c r="D263114" i="1"/>
  <c r="D263115" i="1"/>
  <c r="D263116" i="1"/>
  <c r="D263117" i="1"/>
  <c r="D263118" i="1"/>
  <c r="D263119" i="1"/>
  <c r="D263120" i="1"/>
  <c r="D263121" i="1"/>
  <c r="D263122" i="1"/>
  <c r="D263123" i="1"/>
  <c r="D263124" i="1"/>
  <c r="D263125" i="1"/>
  <c r="D263126" i="1"/>
  <c r="D263127" i="1"/>
  <c r="D263128" i="1"/>
  <c r="D263129" i="1"/>
  <c r="D263130" i="1"/>
  <c r="D263131" i="1"/>
  <c r="D263132" i="1"/>
  <c r="D263133" i="1"/>
  <c r="D263134" i="1"/>
  <c r="D263135" i="1"/>
  <c r="D263136" i="1"/>
  <c r="D263137" i="1"/>
  <c r="D263138" i="1"/>
  <c r="D263139" i="1"/>
  <c r="D263140" i="1"/>
  <c r="D263141" i="1"/>
  <c r="D263142" i="1"/>
  <c r="D263143" i="1"/>
  <c r="D263144" i="1"/>
  <c r="D263145" i="1"/>
  <c r="D263146" i="1"/>
  <c r="D263147" i="1"/>
  <c r="D263148" i="1"/>
  <c r="D263149" i="1"/>
  <c r="D263150" i="1"/>
  <c r="D263151" i="1"/>
  <c r="D263152" i="1"/>
  <c r="D263153" i="1"/>
  <c r="D263154" i="1"/>
  <c r="D263155" i="1"/>
  <c r="D263156" i="1"/>
  <c r="D263157" i="1"/>
  <c r="D263158" i="1"/>
  <c r="D263159" i="1"/>
  <c r="D263160" i="1"/>
  <c r="D263161" i="1"/>
  <c r="D263162" i="1"/>
  <c r="D263163" i="1"/>
  <c r="D263164" i="1"/>
  <c r="D263165" i="1"/>
  <c r="D263166" i="1"/>
  <c r="D263167" i="1"/>
  <c r="D263168" i="1"/>
  <c r="D263169" i="1"/>
  <c r="D263170" i="1"/>
  <c r="D263171" i="1"/>
  <c r="D263172" i="1"/>
  <c r="D263173" i="1"/>
  <c r="D263174" i="1"/>
  <c r="D263175" i="1"/>
  <c r="D263176" i="1"/>
  <c r="D263177" i="1"/>
  <c r="D263178" i="1"/>
  <c r="D263179" i="1"/>
  <c r="D263180" i="1"/>
  <c r="D263181" i="1"/>
  <c r="D263182" i="1"/>
  <c r="D263183" i="1"/>
  <c r="D263184" i="1"/>
  <c r="D263185" i="1"/>
  <c r="D263186" i="1"/>
  <c r="D263187" i="1"/>
  <c r="D263188" i="1"/>
  <c r="D263189" i="1"/>
  <c r="D263190" i="1"/>
  <c r="D263191" i="1"/>
  <c r="D263192" i="1"/>
  <c r="D263193" i="1"/>
  <c r="D263194" i="1"/>
  <c r="D263195" i="1"/>
  <c r="D263196" i="1"/>
  <c r="D263197" i="1"/>
  <c r="D263198" i="1"/>
  <c r="D263199" i="1"/>
  <c r="D263200" i="1"/>
  <c r="D263201" i="1"/>
  <c r="D263202" i="1"/>
  <c r="D263203" i="1"/>
  <c r="D263204" i="1"/>
  <c r="D263205" i="1"/>
  <c r="D263206" i="1"/>
  <c r="D263207" i="1"/>
  <c r="D263208" i="1"/>
  <c r="D263209" i="1"/>
  <c r="D263210" i="1"/>
  <c r="D263211" i="1"/>
  <c r="D263212" i="1"/>
  <c r="D263213" i="1"/>
  <c r="D263214" i="1"/>
  <c r="D263215" i="1"/>
  <c r="D263216" i="1"/>
  <c r="D263217" i="1"/>
  <c r="D263218" i="1"/>
  <c r="D263219" i="1"/>
  <c r="D263220" i="1"/>
  <c r="D263221" i="1"/>
  <c r="D263222" i="1"/>
  <c r="D263223" i="1"/>
  <c r="D263224" i="1"/>
  <c r="D263225" i="1"/>
  <c r="D263226" i="1"/>
  <c r="D263227" i="1"/>
  <c r="D263228" i="1"/>
  <c r="D263229" i="1"/>
  <c r="D263230" i="1"/>
  <c r="D263231" i="1"/>
  <c r="D263232" i="1"/>
  <c r="D263233" i="1"/>
  <c r="D263234" i="1"/>
  <c r="D263235" i="1"/>
  <c r="D263236" i="1"/>
  <c r="D263237" i="1"/>
  <c r="D263238" i="1"/>
  <c r="D263239" i="1"/>
  <c r="D263240" i="1"/>
  <c r="D263241" i="1"/>
  <c r="D263242" i="1"/>
  <c r="D263243" i="1"/>
  <c r="D263244" i="1"/>
  <c r="D263245" i="1"/>
  <c r="D263246" i="1"/>
  <c r="D263247" i="1"/>
  <c r="D263248" i="1"/>
  <c r="D263249" i="1"/>
  <c r="D263250" i="1"/>
  <c r="D263251" i="1"/>
  <c r="D263252" i="1"/>
  <c r="D263253" i="1"/>
  <c r="D263254" i="1"/>
  <c r="D263255" i="1"/>
  <c r="D263256" i="1"/>
  <c r="D263257" i="1"/>
  <c r="D263258" i="1"/>
  <c r="D263259" i="1"/>
  <c r="D263260" i="1"/>
  <c r="D263261" i="1"/>
  <c r="D263262" i="1"/>
  <c r="D263263" i="1"/>
  <c r="D263264" i="1"/>
  <c r="D263265" i="1"/>
  <c r="D263266" i="1"/>
  <c r="D263267" i="1"/>
  <c r="D263268" i="1"/>
  <c r="D263269" i="1"/>
  <c r="D263270" i="1"/>
  <c r="D263271" i="1"/>
  <c r="D263272" i="1"/>
  <c r="D263273" i="1"/>
  <c r="D263274" i="1"/>
  <c r="D263275" i="1"/>
  <c r="D263276" i="1"/>
  <c r="D263277" i="1"/>
  <c r="D263278" i="1"/>
  <c r="D263279" i="1"/>
  <c r="D263280" i="1"/>
  <c r="D263281" i="1"/>
  <c r="D263282" i="1"/>
  <c r="D263283" i="1"/>
  <c r="D263284" i="1"/>
  <c r="D263285" i="1"/>
  <c r="D263286" i="1"/>
  <c r="D263287" i="1"/>
  <c r="D263288" i="1"/>
  <c r="D263289" i="1"/>
  <c r="D263290" i="1"/>
  <c r="D263291" i="1"/>
  <c r="D263292" i="1"/>
  <c r="D263293" i="1"/>
  <c r="D263294" i="1"/>
  <c r="D263295" i="1"/>
  <c r="D263296" i="1"/>
  <c r="D263297" i="1"/>
  <c r="D263298" i="1"/>
  <c r="D263299" i="1"/>
  <c r="D263300" i="1"/>
  <c r="D263301" i="1"/>
  <c r="D263302" i="1"/>
  <c r="D263303" i="1"/>
  <c r="D263304" i="1"/>
  <c r="D263305" i="1"/>
  <c r="D263306" i="1"/>
  <c r="D263307" i="1"/>
  <c r="D263308" i="1"/>
  <c r="D263309" i="1"/>
  <c r="D263310" i="1"/>
  <c r="D263311" i="1"/>
  <c r="D263312" i="1"/>
  <c r="D263313" i="1"/>
  <c r="D263314" i="1"/>
  <c r="D263315" i="1"/>
  <c r="D263316" i="1"/>
  <c r="D263317" i="1"/>
  <c r="D263318" i="1"/>
  <c r="D263319" i="1"/>
  <c r="D263320" i="1"/>
  <c r="D263321" i="1"/>
  <c r="D263322" i="1"/>
  <c r="D263323" i="1"/>
  <c r="D263324" i="1"/>
  <c r="D263325" i="1"/>
  <c r="D263326" i="1"/>
  <c r="D263327" i="1"/>
  <c r="D263328" i="1"/>
  <c r="D263329" i="1"/>
  <c r="D263330" i="1"/>
  <c r="D263331" i="1"/>
  <c r="D263332" i="1"/>
  <c r="D263333" i="1"/>
  <c r="D263334" i="1"/>
  <c r="D263335" i="1"/>
  <c r="D263336" i="1"/>
  <c r="D263337" i="1"/>
  <c r="D263338" i="1"/>
  <c r="D263339" i="1"/>
  <c r="D263340" i="1"/>
  <c r="D263341" i="1"/>
  <c r="D263342" i="1"/>
  <c r="D263343" i="1"/>
  <c r="D263344" i="1"/>
  <c r="D263345" i="1"/>
  <c r="D263346" i="1"/>
  <c r="D263347" i="1"/>
  <c r="D263348" i="1"/>
  <c r="D263349" i="1"/>
  <c r="D263350" i="1"/>
  <c r="D263351" i="1"/>
  <c r="D263352" i="1"/>
  <c r="D263353" i="1"/>
  <c r="D263354" i="1"/>
  <c r="D263355" i="1"/>
  <c r="D263356" i="1"/>
  <c r="D263357" i="1"/>
  <c r="D263358" i="1"/>
  <c r="D263359" i="1"/>
  <c r="D263360" i="1"/>
  <c r="D263361" i="1"/>
  <c r="D263362" i="1"/>
  <c r="D263363" i="1"/>
  <c r="D263364" i="1"/>
  <c r="D263365" i="1"/>
  <c r="D263366" i="1"/>
  <c r="D263367" i="1"/>
  <c r="D263368" i="1"/>
  <c r="D263369" i="1"/>
  <c r="D263370" i="1"/>
  <c r="D263371" i="1"/>
  <c r="D263372" i="1"/>
  <c r="D263373" i="1"/>
  <c r="D263374" i="1"/>
  <c r="D263375" i="1"/>
  <c r="D263376" i="1"/>
  <c r="D263377" i="1"/>
  <c r="D263378" i="1"/>
  <c r="D263379" i="1"/>
  <c r="D263380" i="1"/>
  <c r="D263381" i="1"/>
  <c r="D263382" i="1"/>
  <c r="D263383" i="1"/>
  <c r="D263384" i="1"/>
  <c r="D263385" i="1"/>
  <c r="D263386" i="1"/>
  <c r="D263387" i="1"/>
  <c r="D263388" i="1"/>
  <c r="D263389" i="1"/>
  <c r="D263390" i="1"/>
  <c r="D263391" i="1"/>
  <c r="D263392" i="1"/>
  <c r="D263393" i="1"/>
  <c r="D263394" i="1"/>
  <c r="D263395" i="1"/>
  <c r="D263396" i="1"/>
  <c r="D263397" i="1"/>
  <c r="D263398" i="1"/>
  <c r="D263399" i="1"/>
  <c r="D263400" i="1"/>
  <c r="D263401" i="1"/>
  <c r="D263402" i="1"/>
  <c r="D263403" i="1"/>
  <c r="D263404" i="1"/>
  <c r="D263405" i="1"/>
  <c r="D263406" i="1"/>
  <c r="D263407" i="1"/>
  <c r="D263408" i="1"/>
  <c r="D263409" i="1"/>
  <c r="D263410" i="1"/>
  <c r="D263411" i="1"/>
  <c r="D263412" i="1"/>
  <c r="D263413" i="1"/>
  <c r="D263414" i="1"/>
  <c r="D263415" i="1"/>
  <c r="D263416" i="1"/>
  <c r="D263417" i="1"/>
  <c r="D263418" i="1"/>
  <c r="D263419" i="1"/>
  <c r="D263420" i="1"/>
  <c r="D263421" i="1"/>
  <c r="D263422" i="1"/>
  <c r="D263423" i="1"/>
  <c r="D263424" i="1"/>
  <c r="D263425" i="1"/>
  <c r="D263426" i="1"/>
  <c r="D263427" i="1"/>
  <c r="D263428" i="1"/>
  <c r="D263429" i="1"/>
  <c r="D263430" i="1"/>
  <c r="D263431" i="1"/>
  <c r="D263432" i="1"/>
  <c r="D263433" i="1"/>
  <c r="D263434" i="1"/>
  <c r="D263435" i="1"/>
  <c r="D263436" i="1"/>
  <c r="D263437" i="1"/>
  <c r="D263438" i="1"/>
  <c r="D263439" i="1"/>
  <c r="D263440" i="1"/>
  <c r="D263441" i="1"/>
  <c r="D263442" i="1"/>
  <c r="D263443" i="1"/>
  <c r="D263444" i="1"/>
  <c r="D263445" i="1"/>
  <c r="D263446" i="1"/>
  <c r="D263447" i="1"/>
  <c r="D263448" i="1"/>
  <c r="D263449" i="1"/>
  <c r="D263450" i="1"/>
  <c r="D263451" i="1"/>
  <c r="D263452" i="1"/>
  <c r="D263453" i="1"/>
  <c r="D263454" i="1"/>
  <c r="D263455" i="1"/>
  <c r="D263456" i="1"/>
  <c r="D263457" i="1"/>
  <c r="D263458" i="1"/>
  <c r="D263459" i="1"/>
  <c r="D263460" i="1"/>
  <c r="D263461" i="1"/>
  <c r="D263462" i="1"/>
  <c r="D263463" i="1"/>
  <c r="D263464" i="1"/>
  <c r="D263465" i="1"/>
  <c r="D263466" i="1"/>
  <c r="D263467" i="1"/>
  <c r="D263468" i="1"/>
  <c r="D263469" i="1"/>
  <c r="D263470" i="1"/>
  <c r="D263471" i="1"/>
  <c r="D263472" i="1"/>
  <c r="D263473" i="1"/>
  <c r="D263474" i="1"/>
  <c r="D263475" i="1"/>
  <c r="D263476" i="1"/>
  <c r="D263477" i="1"/>
  <c r="D263478" i="1"/>
  <c r="D263479" i="1"/>
  <c r="D263480" i="1"/>
  <c r="D263481" i="1"/>
  <c r="D263482" i="1"/>
  <c r="D263483" i="1"/>
  <c r="D263484" i="1"/>
  <c r="D263485" i="1"/>
  <c r="D263486" i="1"/>
  <c r="D263487" i="1"/>
  <c r="D263488" i="1"/>
  <c r="D263489" i="1"/>
  <c r="D263490" i="1"/>
  <c r="D263491" i="1"/>
  <c r="D263492" i="1"/>
  <c r="D263493" i="1"/>
  <c r="D263494" i="1"/>
  <c r="D263495" i="1"/>
  <c r="D263496" i="1"/>
  <c r="D263497" i="1"/>
  <c r="D263498" i="1"/>
  <c r="D263499" i="1"/>
  <c r="D263500" i="1"/>
  <c r="D263501" i="1"/>
  <c r="D263502" i="1"/>
  <c r="D263503" i="1"/>
  <c r="D263504" i="1"/>
  <c r="D263505" i="1"/>
  <c r="D263506" i="1"/>
  <c r="D263507" i="1"/>
  <c r="D263508" i="1"/>
  <c r="D263509" i="1"/>
  <c r="D263510" i="1"/>
  <c r="D263511" i="1"/>
  <c r="D263512" i="1"/>
  <c r="D263513" i="1"/>
  <c r="D263514" i="1"/>
  <c r="D263515" i="1"/>
  <c r="D263516" i="1"/>
  <c r="D263517" i="1"/>
  <c r="D263518" i="1"/>
  <c r="D263519" i="1"/>
  <c r="D263520" i="1"/>
  <c r="D263521" i="1"/>
  <c r="D263522" i="1"/>
  <c r="D263523" i="1"/>
  <c r="D263524" i="1"/>
  <c r="D263525" i="1"/>
  <c r="D263526" i="1"/>
  <c r="D263527" i="1"/>
  <c r="D263528" i="1"/>
  <c r="D263529" i="1"/>
  <c r="D263530" i="1"/>
  <c r="D263531" i="1"/>
  <c r="D263532" i="1"/>
  <c r="D263533" i="1"/>
  <c r="D263534" i="1"/>
  <c r="D263535" i="1"/>
  <c r="D263536" i="1"/>
  <c r="D263537" i="1"/>
  <c r="D263538" i="1"/>
  <c r="D263539" i="1"/>
  <c r="D263540" i="1"/>
  <c r="D263541" i="1"/>
  <c r="D263542" i="1"/>
  <c r="D263543" i="1"/>
  <c r="D263544" i="1"/>
  <c r="D263545" i="1"/>
  <c r="D263546" i="1"/>
  <c r="D263547" i="1"/>
  <c r="D263548" i="1"/>
  <c r="D263549" i="1"/>
  <c r="D263550" i="1"/>
  <c r="D263551" i="1"/>
  <c r="D263552" i="1"/>
  <c r="D263553" i="1"/>
  <c r="D263554" i="1"/>
  <c r="D263555" i="1"/>
  <c r="D263556" i="1"/>
  <c r="D263557" i="1"/>
  <c r="D263558" i="1"/>
  <c r="D263559" i="1"/>
  <c r="D263560" i="1"/>
  <c r="D263561" i="1"/>
  <c r="D263562" i="1"/>
  <c r="D263563" i="1"/>
  <c r="D263564" i="1"/>
  <c r="D263565" i="1"/>
  <c r="D263566" i="1"/>
  <c r="D263567" i="1"/>
  <c r="D263568" i="1"/>
  <c r="D263569" i="1"/>
  <c r="D263570" i="1"/>
  <c r="D263571" i="1"/>
  <c r="D263572" i="1"/>
  <c r="D263573" i="1"/>
  <c r="D263574" i="1"/>
  <c r="D263575" i="1"/>
  <c r="D263576" i="1"/>
  <c r="D263577" i="1"/>
  <c r="D263578" i="1"/>
  <c r="D263579" i="1"/>
  <c r="D263580" i="1"/>
  <c r="D263581" i="1"/>
  <c r="D263582" i="1"/>
  <c r="D263583" i="1"/>
  <c r="D263584" i="1"/>
  <c r="D263585" i="1"/>
  <c r="D263586" i="1"/>
  <c r="D263587" i="1"/>
  <c r="D263588" i="1"/>
  <c r="D263589" i="1"/>
  <c r="D263590" i="1"/>
  <c r="D263591" i="1"/>
  <c r="D263592" i="1"/>
  <c r="D263593" i="1"/>
  <c r="D263594" i="1"/>
  <c r="D263595" i="1"/>
  <c r="D263596" i="1"/>
  <c r="D263597" i="1"/>
  <c r="D263598" i="1"/>
  <c r="D263599" i="1"/>
  <c r="D263600" i="1"/>
  <c r="D263601" i="1"/>
  <c r="D263602" i="1"/>
  <c r="D263603" i="1"/>
  <c r="D263604" i="1"/>
  <c r="D263605" i="1"/>
  <c r="D263606" i="1"/>
  <c r="D263607" i="1"/>
  <c r="D263608" i="1"/>
  <c r="D263609" i="1"/>
  <c r="D263610" i="1"/>
  <c r="D263611" i="1"/>
  <c r="D263612" i="1"/>
  <c r="D263613" i="1"/>
  <c r="D263614" i="1"/>
  <c r="D263615" i="1"/>
  <c r="D263616" i="1"/>
  <c r="D263617" i="1"/>
  <c r="D263618" i="1"/>
  <c r="D263619" i="1"/>
  <c r="D263620" i="1"/>
  <c r="D263621" i="1"/>
  <c r="D263622" i="1"/>
  <c r="D263623" i="1"/>
  <c r="D263624" i="1"/>
  <c r="D263625" i="1"/>
  <c r="D263626" i="1"/>
  <c r="D263627" i="1"/>
  <c r="D263628" i="1"/>
  <c r="D263629" i="1"/>
  <c r="D263630" i="1"/>
  <c r="D263631" i="1"/>
  <c r="D263632" i="1"/>
  <c r="D263633" i="1"/>
  <c r="D263634" i="1"/>
  <c r="D263635" i="1"/>
  <c r="D263636" i="1"/>
  <c r="D263637" i="1"/>
  <c r="D263638" i="1"/>
  <c r="D263639" i="1"/>
  <c r="D263640" i="1"/>
  <c r="D263641" i="1"/>
  <c r="D263642" i="1"/>
  <c r="D263643" i="1"/>
  <c r="D263644" i="1"/>
  <c r="D263645" i="1"/>
  <c r="D263646" i="1"/>
  <c r="D263647" i="1"/>
  <c r="D263648" i="1"/>
  <c r="D263649" i="1"/>
  <c r="D263650" i="1"/>
  <c r="D263651" i="1"/>
  <c r="D263652" i="1"/>
  <c r="D263653" i="1"/>
  <c r="D263654" i="1"/>
  <c r="D263655" i="1"/>
  <c r="D263656" i="1"/>
  <c r="D263657" i="1"/>
  <c r="D263658" i="1"/>
  <c r="D263659" i="1"/>
  <c r="D263660" i="1"/>
  <c r="D263661" i="1"/>
  <c r="D263662" i="1"/>
  <c r="D263663" i="1"/>
  <c r="D263664" i="1"/>
  <c r="D263665" i="1"/>
  <c r="D263666" i="1"/>
  <c r="D263667" i="1"/>
  <c r="D263668" i="1"/>
  <c r="D263669" i="1"/>
  <c r="D263670" i="1"/>
  <c r="D263671" i="1"/>
  <c r="D263672" i="1"/>
  <c r="D263673" i="1"/>
  <c r="D263674" i="1"/>
  <c r="D263675" i="1"/>
  <c r="D263676" i="1"/>
  <c r="D263677" i="1"/>
  <c r="D263678" i="1"/>
  <c r="D263679" i="1"/>
  <c r="D263680" i="1"/>
  <c r="D263681" i="1"/>
  <c r="D263682" i="1"/>
  <c r="D263683" i="1"/>
  <c r="D263684" i="1"/>
  <c r="D263685" i="1"/>
  <c r="D263686" i="1"/>
  <c r="D263687" i="1"/>
  <c r="D263688" i="1"/>
  <c r="D263689" i="1"/>
  <c r="D263690" i="1"/>
  <c r="D263691" i="1"/>
  <c r="D263692" i="1"/>
  <c r="D263693" i="1"/>
  <c r="D263694" i="1"/>
  <c r="D263695" i="1"/>
  <c r="D263696" i="1"/>
  <c r="D263697" i="1"/>
  <c r="D263698" i="1"/>
  <c r="D263699" i="1"/>
  <c r="D263700" i="1"/>
  <c r="D263701" i="1"/>
  <c r="D263702" i="1"/>
  <c r="D263703" i="1"/>
  <c r="D263704" i="1"/>
  <c r="D263705" i="1"/>
  <c r="D263706" i="1"/>
  <c r="D263707" i="1"/>
  <c r="D263708" i="1"/>
  <c r="D263709" i="1"/>
  <c r="D263710" i="1"/>
  <c r="D263711" i="1"/>
  <c r="D263712" i="1"/>
  <c r="D263713" i="1"/>
  <c r="D263714" i="1"/>
  <c r="D263715" i="1"/>
  <c r="D263716" i="1"/>
  <c r="D263717" i="1"/>
  <c r="D263718" i="1"/>
  <c r="D263719" i="1"/>
  <c r="D263720" i="1"/>
  <c r="D263721" i="1"/>
  <c r="D263722" i="1"/>
  <c r="D263723" i="1"/>
  <c r="D263724" i="1"/>
  <c r="D263725" i="1"/>
  <c r="D263726" i="1"/>
  <c r="D263727" i="1"/>
  <c r="D263728" i="1"/>
  <c r="D263729" i="1"/>
  <c r="D263730" i="1"/>
  <c r="D263731" i="1"/>
  <c r="D263732" i="1"/>
  <c r="D263733" i="1"/>
  <c r="D263734" i="1"/>
  <c r="D263735" i="1"/>
  <c r="D263736" i="1"/>
  <c r="D263737" i="1"/>
  <c r="D263738" i="1"/>
  <c r="D263739" i="1"/>
  <c r="D263740" i="1"/>
  <c r="D263741" i="1"/>
  <c r="D263742" i="1"/>
  <c r="D263743" i="1"/>
  <c r="D263744" i="1"/>
  <c r="D263745" i="1"/>
  <c r="D263746" i="1"/>
  <c r="D263747" i="1"/>
  <c r="D263748" i="1"/>
  <c r="D263749" i="1"/>
  <c r="D263750" i="1"/>
  <c r="D263751" i="1"/>
  <c r="D263752" i="1"/>
  <c r="D263753" i="1"/>
  <c r="D263754" i="1"/>
  <c r="D263755" i="1"/>
  <c r="D263756" i="1"/>
  <c r="D263757" i="1"/>
  <c r="D263758" i="1"/>
  <c r="D263759" i="1"/>
  <c r="D263760" i="1"/>
  <c r="D263761" i="1"/>
  <c r="D263762" i="1"/>
  <c r="D263763" i="1"/>
  <c r="D263764" i="1"/>
  <c r="D263765" i="1"/>
  <c r="D263766" i="1"/>
  <c r="D263767" i="1"/>
  <c r="D263768" i="1"/>
  <c r="D263769" i="1"/>
  <c r="D263770" i="1"/>
  <c r="D263771" i="1"/>
  <c r="D263772" i="1"/>
  <c r="D263773" i="1"/>
  <c r="D263774" i="1"/>
  <c r="D263775" i="1"/>
  <c r="D263776" i="1"/>
  <c r="D263777" i="1"/>
  <c r="D263778" i="1"/>
  <c r="D263779" i="1"/>
  <c r="D263780" i="1"/>
  <c r="D263781" i="1"/>
  <c r="D263782" i="1"/>
  <c r="D263783" i="1"/>
  <c r="D263784" i="1"/>
  <c r="D263785" i="1"/>
  <c r="D263786" i="1"/>
  <c r="D263787" i="1"/>
  <c r="D263788" i="1"/>
  <c r="D263789" i="1"/>
  <c r="D263790" i="1"/>
  <c r="D263791" i="1"/>
  <c r="D263792" i="1"/>
  <c r="D263793" i="1"/>
  <c r="D263794" i="1"/>
  <c r="D263795" i="1"/>
  <c r="D263796" i="1"/>
  <c r="D263797" i="1"/>
  <c r="D263798" i="1"/>
  <c r="D263799" i="1"/>
  <c r="D263800" i="1"/>
  <c r="D263801" i="1"/>
  <c r="D263802" i="1"/>
  <c r="D263803" i="1"/>
  <c r="D263804" i="1"/>
  <c r="D263805" i="1"/>
  <c r="D263806" i="1"/>
  <c r="D263807" i="1"/>
  <c r="D263808" i="1"/>
  <c r="D263809" i="1"/>
  <c r="D263810" i="1"/>
  <c r="D263811" i="1"/>
  <c r="D263812" i="1"/>
  <c r="D263813" i="1"/>
  <c r="D263814" i="1"/>
  <c r="D263815" i="1"/>
  <c r="D263816" i="1"/>
  <c r="D263817" i="1"/>
  <c r="D263818" i="1"/>
  <c r="D263819" i="1"/>
  <c r="D263820" i="1"/>
  <c r="D263821" i="1"/>
  <c r="D263822" i="1"/>
  <c r="D263823" i="1"/>
  <c r="D263824" i="1"/>
  <c r="D263825" i="1"/>
  <c r="D263826" i="1"/>
  <c r="D263827" i="1"/>
  <c r="D263828" i="1"/>
  <c r="D263829" i="1"/>
  <c r="D263830" i="1"/>
  <c r="D263831" i="1"/>
  <c r="D263832" i="1"/>
  <c r="D263833" i="1"/>
  <c r="D263834" i="1"/>
  <c r="D263835" i="1"/>
  <c r="D263836" i="1"/>
  <c r="D263837" i="1"/>
  <c r="D263838" i="1"/>
  <c r="D263839" i="1"/>
  <c r="D263840" i="1"/>
  <c r="D263841" i="1"/>
  <c r="D263842" i="1"/>
  <c r="D263843" i="1"/>
  <c r="D263844" i="1"/>
  <c r="D263845" i="1"/>
  <c r="D263846" i="1"/>
  <c r="D263847" i="1"/>
  <c r="D263848" i="1"/>
  <c r="D263849" i="1"/>
  <c r="D263850" i="1"/>
  <c r="D263851" i="1"/>
  <c r="D263852" i="1"/>
  <c r="D263853" i="1"/>
  <c r="D263854" i="1"/>
  <c r="D263855" i="1"/>
  <c r="D263856" i="1"/>
  <c r="D263857" i="1"/>
  <c r="D263858" i="1"/>
  <c r="D263859" i="1"/>
  <c r="D263860" i="1"/>
  <c r="D263861" i="1"/>
  <c r="D263862" i="1"/>
  <c r="D263863" i="1"/>
  <c r="D263864" i="1"/>
  <c r="D263865" i="1"/>
  <c r="D263866" i="1"/>
  <c r="D263867" i="1"/>
  <c r="D263868" i="1"/>
  <c r="D263869" i="1"/>
  <c r="D263870" i="1"/>
  <c r="D263871" i="1"/>
  <c r="D263872" i="1"/>
  <c r="D263873" i="1"/>
  <c r="D263874" i="1"/>
  <c r="D263875" i="1"/>
  <c r="D263876" i="1"/>
  <c r="D263877" i="1"/>
  <c r="D263878" i="1"/>
  <c r="D263879" i="1"/>
  <c r="D263880" i="1"/>
  <c r="D263881" i="1"/>
  <c r="D263882" i="1"/>
  <c r="D263883" i="1"/>
  <c r="D263884" i="1"/>
  <c r="D263885" i="1"/>
  <c r="D263886" i="1"/>
  <c r="D263887" i="1"/>
  <c r="D263888" i="1"/>
  <c r="D263889" i="1"/>
  <c r="D263890" i="1"/>
  <c r="D263891" i="1"/>
  <c r="D263892" i="1"/>
  <c r="D263893" i="1"/>
  <c r="D263894" i="1"/>
  <c r="D263895" i="1"/>
  <c r="D263896" i="1"/>
  <c r="D263897" i="1"/>
  <c r="D263898" i="1"/>
  <c r="D263899" i="1"/>
  <c r="D263900" i="1"/>
  <c r="D263901" i="1"/>
  <c r="D263902" i="1"/>
  <c r="D263903" i="1"/>
  <c r="D263904" i="1"/>
  <c r="D263905" i="1"/>
  <c r="D263906" i="1"/>
  <c r="D263907" i="1"/>
  <c r="D263908" i="1"/>
  <c r="D263909" i="1"/>
  <c r="D263910" i="1"/>
  <c r="D263911" i="1"/>
  <c r="D263912" i="1"/>
  <c r="D263913" i="1"/>
  <c r="D263914" i="1"/>
  <c r="D263915" i="1"/>
  <c r="D263916" i="1"/>
  <c r="D263917" i="1"/>
  <c r="D263918" i="1"/>
  <c r="D263919" i="1"/>
  <c r="D263920" i="1"/>
  <c r="D263921" i="1"/>
  <c r="D263922" i="1"/>
  <c r="D263923" i="1"/>
  <c r="D263924" i="1"/>
  <c r="D263925" i="1"/>
  <c r="D263926" i="1"/>
  <c r="D263927" i="1"/>
  <c r="D263928" i="1"/>
  <c r="D263929" i="1"/>
  <c r="D263930" i="1"/>
  <c r="D263931" i="1"/>
  <c r="D263932" i="1"/>
  <c r="D263933" i="1"/>
  <c r="D263934" i="1"/>
  <c r="D263935" i="1"/>
  <c r="D263936" i="1"/>
  <c r="D263937" i="1"/>
  <c r="D263938" i="1"/>
  <c r="D263939" i="1"/>
  <c r="D263940" i="1"/>
  <c r="D263941" i="1"/>
  <c r="D263942" i="1"/>
  <c r="D263943" i="1"/>
  <c r="D263944" i="1"/>
  <c r="D263945" i="1"/>
  <c r="D263946" i="1"/>
  <c r="D263947" i="1"/>
  <c r="D263948" i="1"/>
  <c r="D263949" i="1"/>
  <c r="D263950" i="1"/>
  <c r="D263951" i="1"/>
  <c r="D263952" i="1"/>
  <c r="D263953" i="1"/>
  <c r="D263954" i="1"/>
  <c r="D263955" i="1"/>
  <c r="D263956" i="1"/>
  <c r="D263957" i="1"/>
  <c r="D263958" i="1"/>
  <c r="D263959" i="1"/>
  <c r="D263960" i="1"/>
  <c r="D263961" i="1"/>
  <c r="D263962" i="1"/>
  <c r="D263963" i="1"/>
  <c r="D263964" i="1"/>
  <c r="D263965" i="1"/>
  <c r="D263966" i="1"/>
  <c r="D263967" i="1"/>
  <c r="D263968" i="1"/>
  <c r="D263969" i="1"/>
  <c r="D263970" i="1"/>
  <c r="D263971" i="1"/>
  <c r="D263972" i="1"/>
  <c r="D263973" i="1"/>
  <c r="D263974" i="1"/>
  <c r="D263975" i="1"/>
  <c r="D263976" i="1"/>
  <c r="D263977" i="1"/>
  <c r="D263978" i="1"/>
  <c r="D263979" i="1"/>
  <c r="D263980" i="1"/>
  <c r="D263981" i="1"/>
  <c r="D263982" i="1"/>
  <c r="D263983" i="1"/>
  <c r="D263984" i="1"/>
  <c r="D263985" i="1"/>
  <c r="D263986" i="1"/>
  <c r="D263987" i="1"/>
  <c r="D263988" i="1"/>
  <c r="D263989" i="1"/>
  <c r="D263990" i="1"/>
  <c r="D263991" i="1"/>
  <c r="D263992" i="1"/>
  <c r="D263993" i="1"/>
  <c r="D263994" i="1"/>
  <c r="D263995" i="1"/>
  <c r="D263996" i="1"/>
  <c r="D263997" i="1"/>
  <c r="D263998" i="1"/>
  <c r="D263999" i="1"/>
  <c r="D264000" i="1"/>
  <c r="D264001" i="1"/>
  <c r="D264002" i="1"/>
  <c r="D264003" i="1"/>
  <c r="D264004" i="1"/>
  <c r="D264005" i="1"/>
  <c r="D264006" i="1"/>
  <c r="D264007" i="1"/>
  <c r="D264008" i="1"/>
  <c r="D264009" i="1"/>
  <c r="D264010" i="1"/>
  <c r="D264011" i="1"/>
  <c r="D264012" i="1"/>
  <c r="D264013" i="1"/>
  <c r="D264014" i="1"/>
  <c r="D264015" i="1"/>
  <c r="D264016" i="1"/>
  <c r="D264017" i="1"/>
  <c r="D264018" i="1"/>
  <c r="D264019" i="1"/>
  <c r="D264020" i="1"/>
  <c r="D264021" i="1"/>
  <c r="D264022" i="1"/>
  <c r="D264023" i="1"/>
  <c r="D264024" i="1"/>
  <c r="D264025" i="1"/>
  <c r="D264026" i="1"/>
  <c r="D264027" i="1"/>
  <c r="D264028" i="1"/>
  <c r="D264029" i="1"/>
  <c r="D264030" i="1"/>
  <c r="D264031" i="1"/>
  <c r="D264032" i="1"/>
  <c r="D264033" i="1"/>
  <c r="D264034" i="1"/>
  <c r="D264035" i="1"/>
  <c r="D264036" i="1"/>
  <c r="D264037" i="1"/>
  <c r="D264038" i="1"/>
  <c r="D264039" i="1"/>
  <c r="D264040" i="1"/>
  <c r="D264041" i="1"/>
  <c r="D264042" i="1"/>
  <c r="D264043" i="1"/>
  <c r="D264044" i="1"/>
  <c r="D264045" i="1"/>
  <c r="D264046" i="1"/>
  <c r="D264047" i="1"/>
  <c r="D264048" i="1"/>
  <c r="D264049" i="1"/>
  <c r="D264050" i="1"/>
  <c r="D264051" i="1"/>
  <c r="D264052" i="1"/>
  <c r="D264053" i="1"/>
  <c r="D264054" i="1"/>
  <c r="D264055" i="1"/>
  <c r="D264056" i="1"/>
  <c r="D264057" i="1"/>
  <c r="D264058" i="1"/>
  <c r="D264059" i="1"/>
  <c r="D264060" i="1"/>
  <c r="D264061" i="1"/>
  <c r="D264062" i="1"/>
  <c r="D264063" i="1"/>
  <c r="D264064" i="1"/>
  <c r="D264065" i="1"/>
  <c r="D264066" i="1"/>
  <c r="D264067" i="1"/>
  <c r="D264068" i="1"/>
  <c r="D264069" i="1"/>
  <c r="D264070" i="1"/>
  <c r="D264071" i="1"/>
  <c r="D264072" i="1"/>
  <c r="D264073" i="1"/>
  <c r="D264074" i="1"/>
  <c r="D264075" i="1"/>
  <c r="D264076" i="1"/>
  <c r="D264077" i="1"/>
  <c r="D264078" i="1"/>
  <c r="D264079" i="1"/>
  <c r="D264080" i="1"/>
  <c r="D264081" i="1"/>
  <c r="D264082" i="1"/>
  <c r="D264083" i="1"/>
  <c r="D264084" i="1"/>
  <c r="D264085" i="1"/>
  <c r="D264086" i="1"/>
  <c r="D264087" i="1"/>
  <c r="D264088" i="1"/>
  <c r="D264089" i="1"/>
  <c r="D264090" i="1"/>
  <c r="D264091" i="1"/>
  <c r="D264092" i="1"/>
  <c r="D264093" i="1"/>
  <c r="D264094" i="1"/>
  <c r="D264095" i="1"/>
  <c r="D264096" i="1"/>
  <c r="D264097" i="1"/>
  <c r="D264098" i="1"/>
  <c r="D264099" i="1"/>
  <c r="D264100" i="1"/>
  <c r="D264101" i="1"/>
  <c r="D264102" i="1"/>
  <c r="D264103" i="1"/>
  <c r="D264104" i="1"/>
  <c r="D264105" i="1"/>
  <c r="D264106" i="1"/>
  <c r="D264107" i="1"/>
  <c r="D264108" i="1"/>
  <c r="D264109" i="1"/>
  <c r="D264110" i="1"/>
  <c r="D264111" i="1"/>
  <c r="D264112" i="1"/>
  <c r="D264113" i="1"/>
  <c r="D264114" i="1"/>
  <c r="D264115" i="1"/>
  <c r="D264116" i="1"/>
  <c r="D264117" i="1"/>
  <c r="D264118" i="1"/>
  <c r="D264119" i="1"/>
  <c r="D264120" i="1"/>
  <c r="D264121" i="1"/>
  <c r="D264122" i="1"/>
  <c r="D264123" i="1"/>
  <c r="D264124" i="1"/>
  <c r="D264125" i="1"/>
  <c r="D264126" i="1"/>
  <c r="D264127" i="1"/>
  <c r="D264128" i="1"/>
  <c r="D264129" i="1"/>
  <c r="D264130" i="1"/>
  <c r="D264131" i="1"/>
  <c r="D264132" i="1"/>
  <c r="D264133" i="1"/>
  <c r="D264134" i="1"/>
  <c r="D264135" i="1"/>
  <c r="D264136" i="1"/>
  <c r="D264137" i="1"/>
  <c r="D264138" i="1"/>
  <c r="D264139" i="1"/>
  <c r="D264140" i="1"/>
  <c r="D264141" i="1"/>
  <c r="D264142" i="1"/>
  <c r="D264143" i="1"/>
  <c r="D264144" i="1"/>
  <c r="D264145" i="1"/>
  <c r="D264146" i="1"/>
  <c r="D264147" i="1"/>
  <c r="D264148" i="1"/>
  <c r="D264149" i="1"/>
  <c r="D264150" i="1"/>
  <c r="D264151" i="1"/>
  <c r="D264152" i="1"/>
  <c r="D264153" i="1"/>
  <c r="D264154" i="1"/>
  <c r="D264155" i="1"/>
  <c r="D264156" i="1"/>
  <c r="D264157" i="1"/>
  <c r="D264158" i="1"/>
  <c r="D264159" i="1"/>
  <c r="D264160" i="1"/>
  <c r="D264161" i="1"/>
  <c r="D264162" i="1"/>
  <c r="D264163" i="1"/>
  <c r="D264164" i="1"/>
  <c r="D264165" i="1"/>
  <c r="D264166" i="1"/>
  <c r="D264167" i="1"/>
  <c r="D264168" i="1"/>
  <c r="D264169" i="1"/>
  <c r="D264170" i="1"/>
  <c r="D264171" i="1"/>
  <c r="D264172" i="1"/>
  <c r="D264173" i="1"/>
  <c r="D264174" i="1"/>
  <c r="D264175" i="1"/>
  <c r="D264176" i="1"/>
  <c r="D264177" i="1"/>
  <c r="D264178" i="1"/>
  <c r="D264179" i="1"/>
  <c r="D264180" i="1"/>
  <c r="D264181" i="1"/>
  <c r="D264182" i="1"/>
  <c r="D264183" i="1"/>
  <c r="D264184" i="1"/>
  <c r="D264185" i="1"/>
  <c r="D264186" i="1"/>
  <c r="D264187" i="1"/>
  <c r="D264188" i="1"/>
  <c r="D264189" i="1"/>
  <c r="D264190" i="1"/>
  <c r="D264191" i="1"/>
  <c r="D264192" i="1"/>
  <c r="D264193" i="1"/>
  <c r="D264194" i="1"/>
  <c r="D264195" i="1"/>
  <c r="D264196" i="1"/>
  <c r="D264197" i="1"/>
  <c r="D264198" i="1"/>
  <c r="D264199" i="1"/>
  <c r="D264200" i="1"/>
  <c r="D264201" i="1"/>
  <c r="D264202" i="1"/>
  <c r="D264203" i="1"/>
  <c r="D264204" i="1"/>
  <c r="D264205" i="1"/>
  <c r="D264206" i="1"/>
  <c r="D264207" i="1"/>
  <c r="D264208" i="1"/>
  <c r="D264209" i="1"/>
  <c r="D264210" i="1"/>
  <c r="D264211" i="1"/>
  <c r="D264212" i="1"/>
  <c r="D264213" i="1"/>
  <c r="D264214" i="1"/>
  <c r="D264215" i="1"/>
  <c r="D264216" i="1"/>
  <c r="D264217" i="1"/>
  <c r="D264218" i="1"/>
  <c r="D264219" i="1"/>
  <c r="D264220" i="1"/>
  <c r="D264221" i="1"/>
  <c r="D264222" i="1"/>
  <c r="D264223" i="1"/>
  <c r="D264224" i="1"/>
  <c r="D264225" i="1"/>
  <c r="D264226" i="1"/>
  <c r="D264227" i="1"/>
  <c r="D264228" i="1"/>
  <c r="D264229" i="1"/>
  <c r="D264230" i="1"/>
  <c r="D264231" i="1"/>
  <c r="D264232" i="1"/>
  <c r="D264233" i="1"/>
  <c r="D264234" i="1"/>
  <c r="D264235" i="1"/>
  <c r="D264236" i="1"/>
  <c r="D264237" i="1"/>
  <c r="D264238" i="1"/>
  <c r="D264239" i="1"/>
  <c r="D264240" i="1"/>
  <c r="D264241" i="1"/>
  <c r="D264242" i="1"/>
  <c r="D264243" i="1"/>
  <c r="D264244" i="1"/>
  <c r="D264245" i="1"/>
  <c r="D264246" i="1"/>
  <c r="D264247" i="1"/>
  <c r="D264248" i="1"/>
  <c r="D264249" i="1"/>
  <c r="D264250" i="1"/>
  <c r="D264251" i="1"/>
  <c r="D264252" i="1"/>
  <c r="D264253" i="1"/>
  <c r="D264254" i="1"/>
  <c r="D264255" i="1"/>
  <c r="D264256" i="1"/>
  <c r="D264257" i="1"/>
  <c r="D264258" i="1"/>
  <c r="D264259" i="1"/>
  <c r="D264260" i="1"/>
  <c r="D264261" i="1"/>
  <c r="D264262" i="1"/>
  <c r="D264263" i="1"/>
  <c r="D264264" i="1"/>
  <c r="D264265" i="1"/>
  <c r="D264266" i="1"/>
  <c r="D264267" i="1"/>
  <c r="D264268" i="1"/>
  <c r="D264269" i="1"/>
  <c r="D264270" i="1"/>
  <c r="D264271" i="1"/>
  <c r="D264272" i="1"/>
  <c r="D264273" i="1"/>
  <c r="D264274" i="1"/>
  <c r="D264275" i="1"/>
  <c r="D264276" i="1"/>
  <c r="D264277" i="1"/>
  <c r="D264278" i="1"/>
  <c r="D264279" i="1"/>
  <c r="D264280" i="1"/>
  <c r="D264281" i="1"/>
  <c r="D264282" i="1"/>
  <c r="D264283" i="1"/>
  <c r="D264284" i="1"/>
  <c r="D264285" i="1"/>
  <c r="D264286" i="1"/>
  <c r="D264287" i="1"/>
  <c r="D264288" i="1"/>
  <c r="D264289" i="1"/>
  <c r="D264290" i="1"/>
  <c r="D264291" i="1"/>
  <c r="D264292" i="1"/>
  <c r="D264293" i="1"/>
  <c r="D264294" i="1"/>
  <c r="D264295" i="1"/>
  <c r="D264296" i="1"/>
  <c r="D264297" i="1"/>
  <c r="D264298" i="1"/>
  <c r="D264299" i="1"/>
  <c r="D264300" i="1"/>
  <c r="D264301" i="1"/>
  <c r="D264302" i="1"/>
  <c r="D264303" i="1"/>
  <c r="D264304" i="1"/>
  <c r="D264305" i="1"/>
  <c r="D264306" i="1"/>
  <c r="D264307" i="1"/>
  <c r="D264308" i="1"/>
  <c r="D264309" i="1"/>
  <c r="D264310" i="1"/>
  <c r="D264311" i="1"/>
  <c r="D264312" i="1"/>
  <c r="D264313" i="1"/>
  <c r="D264314" i="1"/>
  <c r="D264315" i="1"/>
  <c r="D264316" i="1"/>
  <c r="D264317" i="1"/>
  <c r="D264318" i="1"/>
  <c r="D264319" i="1"/>
  <c r="D264320" i="1"/>
  <c r="D264321" i="1"/>
  <c r="D264322" i="1"/>
  <c r="D264323" i="1"/>
  <c r="D264324" i="1"/>
  <c r="D264325" i="1"/>
  <c r="D264326" i="1"/>
  <c r="D264327" i="1"/>
  <c r="D264328" i="1"/>
  <c r="D264329" i="1"/>
  <c r="D264330" i="1"/>
  <c r="D264331" i="1"/>
  <c r="D264332" i="1"/>
  <c r="D264333" i="1"/>
  <c r="D264334" i="1"/>
  <c r="D264335" i="1"/>
  <c r="D264336" i="1"/>
  <c r="D264337" i="1"/>
  <c r="D264338" i="1"/>
  <c r="D264339" i="1"/>
  <c r="D264340" i="1"/>
  <c r="D264341" i="1"/>
  <c r="D264342" i="1"/>
  <c r="D264343" i="1"/>
  <c r="D264344" i="1"/>
  <c r="D264345" i="1"/>
  <c r="D264346" i="1"/>
  <c r="D264347" i="1"/>
  <c r="D264348" i="1"/>
  <c r="D264349" i="1"/>
  <c r="D264350" i="1"/>
  <c r="D264351" i="1"/>
  <c r="D264352" i="1"/>
  <c r="D264353" i="1"/>
  <c r="D264354" i="1"/>
  <c r="D264355" i="1"/>
  <c r="D264356" i="1"/>
  <c r="D264357" i="1"/>
  <c r="D264358" i="1"/>
  <c r="D264359" i="1"/>
  <c r="D264360" i="1"/>
  <c r="D264361" i="1"/>
  <c r="D264362" i="1"/>
  <c r="D264363" i="1"/>
  <c r="D264364" i="1"/>
  <c r="D264365" i="1"/>
  <c r="D264366" i="1"/>
  <c r="D264367" i="1"/>
  <c r="D264368" i="1"/>
  <c r="D264369" i="1"/>
  <c r="D264370" i="1"/>
  <c r="D264371" i="1"/>
  <c r="D264372" i="1"/>
  <c r="D264373" i="1"/>
  <c r="D264374" i="1"/>
  <c r="D264375" i="1"/>
  <c r="D264376" i="1"/>
  <c r="D264377" i="1"/>
  <c r="D264378" i="1"/>
  <c r="D264379" i="1"/>
  <c r="D264380" i="1"/>
  <c r="D264381" i="1"/>
  <c r="D264382" i="1"/>
  <c r="D264383" i="1"/>
  <c r="D264384" i="1"/>
  <c r="D264385" i="1"/>
  <c r="D264386" i="1"/>
  <c r="D264387" i="1"/>
  <c r="D264388" i="1"/>
  <c r="D264389" i="1"/>
  <c r="D264390" i="1"/>
  <c r="D264391" i="1"/>
  <c r="D264392" i="1"/>
  <c r="D264393" i="1"/>
  <c r="D264394" i="1"/>
  <c r="D264395" i="1"/>
  <c r="D264396" i="1"/>
  <c r="D264397" i="1"/>
  <c r="D264398" i="1"/>
  <c r="D264399" i="1"/>
  <c r="D264400" i="1"/>
  <c r="D264401" i="1"/>
  <c r="D264402" i="1"/>
  <c r="D264403" i="1"/>
  <c r="D264404" i="1"/>
  <c r="D264405" i="1"/>
  <c r="D264406" i="1"/>
  <c r="D264407" i="1"/>
  <c r="D264408" i="1"/>
  <c r="D264409" i="1"/>
  <c r="D264410" i="1"/>
  <c r="D264411" i="1"/>
  <c r="D264412" i="1"/>
  <c r="D264413" i="1"/>
  <c r="D264414" i="1"/>
  <c r="D264415" i="1"/>
  <c r="D264416" i="1"/>
  <c r="D264417" i="1"/>
  <c r="D264418" i="1"/>
  <c r="D264419" i="1"/>
  <c r="D264420" i="1"/>
  <c r="D264421" i="1"/>
  <c r="D264422" i="1"/>
  <c r="D264423" i="1"/>
  <c r="D264424" i="1"/>
  <c r="D264425" i="1"/>
  <c r="D264426" i="1"/>
  <c r="D264427" i="1"/>
  <c r="D264428" i="1"/>
  <c r="D264429" i="1"/>
  <c r="D264430" i="1"/>
  <c r="D264431" i="1"/>
  <c r="D264432" i="1"/>
  <c r="D264433" i="1"/>
  <c r="D264434" i="1"/>
  <c r="D264435" i="1"/>
  <c r="D264436" i="1"/>
  <c r="D264437" i="1"/>
  <c r="D264438" i="1"/>
  <c r="D264439" i="1"/>
  <c r="D264440" i="1"/>
  <c r="D264441" i="1"/>
  <c r="D264442" i="1"/>
  <c r="D264443" i="1"/>
  <c r="D264444" i="1"/>
  <c r="D264445" i="1"/>
  <c r="D264446" i="1"/>
  <c r="D264447" i="1"/>
  <c r="D264448" i="1"/>
  <c r="D264449" i="1"/>
  <c r="D264450" i="1"/>
  <c r="D264451" i="1"/>
  <c r="D264452" i="1"/>
  <c r="D264453" i="1"/>
  <c r="D264454" i="1"/>
  <c r="D264455" i="1"/>
  <c r="D264456" i="1"/>
  <c r="D264457" i="1"/>
  <c r="D264458" i="1"/>
  <c r="D264459" i="1"/>
  <c r="D264460" i="1"/>
  <c r="D264461" i="1"/>
  <c r="D264462" i="1"/>
  <c r="D264463" i="1"/>
  <c r="D264464" i="1"/>
  <c r="D264465" i="1"/>
  <c r="D264466" i="1"/>
  <c r="D264467" i="1"/>
  <c r="D264468" i="1"/>
  <c r="D264469" i="1"/>
  <c r="D264470" i="1"/>
  <c r="D264471" i="1"/>
  <c r="D264472" i="1"/>
  <c r="D264473" i="1"/>
  <c r="D264474" i="1"/>
  <c r="D264475" i="1"/>
  <c r="D264476" i="1"/>
  <c r="D264477" i="1"/>
  <c r="D264478" i="1"/>
  <c r="D264479" i="1"/>
  <c r="D264480" i="1"/>
  <c r="D264481" i="1"/>
  <c r="D264482" i="1"/>
  <c r="D264483" i="1"/>
  <c r="D264484" i="1"/>
  <c r="D264485" i="1"/>
  <c r="D264486" i="1"/>
  <c r="D264487" i="1"/>
  <c r="D264488" i="1"/>
  <c r="D264489" i="1"/>
  <c r="D264490" i="1"/>
  <c r="D264491" i="1"/>
  <c r="D264492" i="1"/>
  <c r="D264493" i="1"/>
  <c r="D264494" i="1"/>
  <c r="D264495" i="1"/>
  <c r="D264496" i="1"/>
  <c r="D264497" i="1"/>
  <c r="D264498" i="1"/>
  <c r="D264499" i="1"/>
  <c r="D264500" i="1"/>
  <c r="D264501" i="1"/>
  <c r="D264502" i="1"/>
  <c r="D264503" i="1"/>
  <c r="D264504" i="1"/>
  <c r="D264505" i="1"/>
  <c r="D264506" i="1"/>
  <c r="D264507" i="1"/>
  <c r="D264508" i="1"/>
  <c r="D264509" i="1"/>
  <c r="D264510" i="1"/>
  <c r="D264511" i="1"/>
  <c r="D264512" i="1"/>
  <c r="D264513" i="1"/>
  <c r="D264514" i="1"/>
  <c r="D264515" i="1"/>
  <c r="D264516" i="1"/>
  <c r="D264517" i="1"/>
  <c r="D264518" i="1"/>
  <c r="D264519" i="1"/>
  <c r="D264520" i="1"/>
  <c r="D264521" i="1"/>
  <c r="D264522" i="1"/>
  <c r="D264523" i="1"/>
  <c r="D264524" i="1"/>
  <c r="D264525" i="1"/>
  <c r="D264526" i="1"/>
  <c r="D264527" i="1"/>
  <c r="D264528" i="1"/>
  <c r="D264529" i="1"/>
  <c r="D264530" i="1"/>
  <c r="D264531" i="1"/>
  <c r="D264532" i="1"/>
  <c r="D264533" i="1"/>
  <c r="D264534" i="1"/>
  <c r="D264535" i="1"/>
  <c r="D264536" i="1"/>
  <c r="D264537" i="1"/>
  <c r="D264538" i="1"/>
  <c r="D264539" i="1"/>
  <c r="D264540" i="1"/>
  <c r="D264541" i="1"/>
  <c r="D264542" i="1"/>
  <c r="D264543" i="1"/>
  <c r="D264544" i="1"/>
  <c r="D264545" i="1"/>
  <c r="D264546" i="1"/>
  <c r="D264547" i="1"/>
  <c r="D264548" i="1"/>
  <c r="D264549" i="1"/>
  <c r="D264550" i="1"/>
  <c r="D264551" i="1"/>
  <c r="D264552" i="1"/>
  <c r="D264553" i="1"/>
  <c r="D264554" i="1"/>
  <c r="D264555" i="1"/>
  <c r="D264556" i="1"/>
  <c r="D264557" i="1"/>
  <c r="D264558" i="1"/>
  <c r="D264559" i="1"/>
  <c r="D264560" i="1"/>
  <c r="D264561" i="1"/>
  <c r="D264562" i="1"/>
  <c r="D264563" i="1"/>
  <c r="D264564" i="1"/>
  <c r="D264565" i="1"/>
  <c r="D264566" i="1"/>
  <c r="D264567" i="1"/>
  <c r="D264568" i="1"/>
  <c r="D264569" i="1"/>
  <c r="D264570" i="1"/>
  <c r="D264571" i="1"/>
  <c r="D264572" i="1"/>
  <c r="D264573" i="1"/>
  <c r="D264574" i="1"/>
  <c r="D264575" i="1"/>
  <c r="D264576" i="1"/>
  <c r="D264577" i="1"/>
  <c r="D264578" i="1"/>
  <c r="D264579" i="1"/>
  <c r="D264580" i="1"/>
  <c r="D264581" i="1"/>
  <c r="D264582" i="1"/>
  <c r="D264583" i="1"/>
  <c r="D264584" i="1"/>
  <c r="D264585" i="1"/>
  <c r="D264586" i="1"/>
  <c r="D264587" i="1"/>
  <c r="D264588" i="1"/>
  <c r="D264589" i="1"/>
  <c r="D264590" i="1"/>
  <c r="D264591" i="1"/>
  <c r="D264592" i="1"/>
  <c r="D264593" i="1"/>
  <c r="D264594" i="1"/>
  <c r="D264595" i="1"/>
  <c r="D264596" i="1"/>
  <c r="D264597" i="1"/>
  <c r="D264598" i="1"/>
  <c r="D264599" i="1"/>
  <c r="D264600" i="1"/>
  <c r="D264601" i="1"/>
  <c r="D264602" i="1"/>
  <c r="D264603" i="1"/>
  <c r="D264604" i="1"/>
  <c r="D264605" i="1"/>
  <c r="D264606" i="1"/>
  <c r="D264607" i="1"/>
  <c r="D264608" i="1"/>
  <c r="D264609" i="1"/>
  <c r="D264610" i="1"/>
  <c r="D264611" i="1"/>
  <c r="D264612" i="1"/>
  <c r="D264613" i="1"/>
  <c r="D264614" i="1"/>
  <c r="D264615" i="1"/>
  <c r="D264616" i="1"/>
  <c r="D264617" i="1"/>
  <c r="D264618" i="1"/>
  <c r="D264619" i="1"/>
  <c r="D264620" i="1"/>
  <c r="D264621" i="1"/>
  <c r="D264622" i="1"/>
  <c r="D264623" i="1"/>
  <c r="D264624" i="1"/>
  <c r="D264625" i="1"/>
  <c r="D264626" i="1"/>
  <c r="D264627" i="1"/>
  <c r="D264628" i="1"/>
  <c r="D264629" i="1"/>
  <c r="D264630" i="1"/>
  <c r="D264631" i="1"/>
  <c r="D264632" i="1"/>
  <c r="D264633" i="1"/>
  <c r="D264634" i="1"/>
  <c r="D264635" i="1"/>
  <c r="D264636" i="1"/>
  <c r="J264636" i="1" s="1"/>
  <c r="D264637" i="1"/>
  <c r="J264637" i="1" s="1"/>
  <c r="D264638" i="1"/>
  <c r="D264639" i="1"/>
  <c r="D264640" i="1"/>
  <c r="D264641" i="1"/>
  <c r="D264642" i="1"/>
  <c r="D264643" i="1"/>
  <c r="D264644" i="1"/>
  <c r="J264644" i="1" s="1"/>
  <c r="D264645" i="1"/>
  <c r="J264645" i="1" s="1"/>
  <c r="D264646" i="1"/>
  <c r="D264647" i="1"/>
  <c r="D264648" i="1"/>
  <c r="D264649" i="1"/>
  <c r="D264650" i="1"/>
  <c r="D264651" i="1"/>
  <c r="D264652" i="1"/>
  <c r="J264652" i="1" s="1"/>
  <c r="D264653" i="1"/>
  <c r="J264653" i="1" s="1"/>
  <c r="D264654" i="1"/>
  <c r="D264655" i="1"/>
  <c r="D264656" i="1"/>
  <c r="D264657" i="1"/>
  <c r="D264658" i="1"/>
  <c r="D264659" i="1"/>
  <c r="D264660" i="1"/>
  <c r="J264660" i="1" s="1"/>
  <c r="D264661" i="1"/>
  <c r="J264661" i="1" s="1"/>
  <c r="D264662" i="1"/>
  <c r="D264663" i="1"/>
  <c r="D264664" i="1"/>
  <c r="D264665" i="1"/>
  <c r="D264666" i="1"/>
  <c r="D264667" i="1"/>
  <c r="D264668" i="1"/>
  <c r="J264668" i="1" s="1"/>
  <c r="D264669" i="1"/>
  <c r="J264669" i="1" s="1"/>
  <c r="D264670" i="1"/>
  <c r="D264671" i="1"/>
  <c r="D264672" i="1"/>
  <c r="D264673" i="1"/>
  <c r="D264674" i="1"/>
  <c r="D264675" i="1"/>
  <c r="D264676" i="1"/>
  <c r="J264676" i="1" s="1"/>
  <c r="D264677" i="1"/>
  <c r="J264677" i="1" s="1"/>
  <c r="D264678" i="1"/>
  <c r="D264679" i="1"/>
  <c r="D264680" i="1"/>
  <c r="D264681" i="1"/>
  <c r="D264682" i="1"/>
  <c r="D264683" i="1"/>
  <c r="D264684" i="1"/>
  <c r="J264684" i="1" s="1"/>
  <c r="D264685" i="1"/>
  <c r="J264685" i="1" s="1"/>
  <c r="D264686" i="1"/>
  <c r="D264687" i="1"/>
  <c r="D264688" i="1"/>
  <c r="D264689" i="1"/>
  <c r="D264690" i="1"/>
  <c r="D264691" i="1"/>
  <c r="D264692" i="1"/>
  <c r="D264693" i="1"/>
  <c r="D264694" i="1"/>
  <c r="D264695" i="1"/>
  <c r="D264696" i="1"/>
  <c r="D264697" i="1"/>
  <c r="D264698" i="1"/>
  <c r="D264699" i="1"/>
  <c r="D264700" i="1"/>
  <c r="D264701" i="1"/>
  <c r="D264702" i="1"/>
  <c r="D264703" i="1"/>
  <c r="D264704" i="1"/>
  <c r="D264705" i="1"/>
  <c r="D264706" i="1"/>
  <c r="D264707" i="1"/>
  <c r="D264708" i="1"/>
  <c r="D264709" i="1"/>
  <c r="D264710" i="1"/>
  <c r="D264711" i="1"/>
  <c r="D264712" i="1"/>
  <c r="D264713" i="1"/>
  <c r="D264714" i="1"/>
  <c r="D264715" i="1"/>
  <c r="D264716" i="1"/>
  <c r="D264717" i="1"/>
  <c r="D264718" i="1"/>
  <c r="D264719" i="1"/>
  <c r="D264720" i="1"/>
  <c r="D264721" i="1"/>
  <c r="D264722" i="1"/>
  <c r="D264723" i="1"/>
  <c r="D264724" i="1"/>
  <c r="D264725" i="1"/>
  <c r="D264726" i="1"/>
  <c r="D264727" i="1"/>
  <c r="D264728" i="1"/>
  <c r="D264729" i="1"/>
  <c r="D264730" i="1"/>
  <c r="D264731" i="1"/>
  <c r="D264732" i="1"/>
  <c r="D264733" i="1"/>
  <c r="D264734" i="1"/>
  <c r="D264735" i="1"/>
  <c r="D264736" i="1"/>
  <c r="D264737" i="1"/>
  <c r="D264738" i="1"/>
  <c r="D264739" i="1"/>
  <c r="D264740" i="1"/>
  <c r="D264741" i="1"/>
  <c r="D264742" i="1"/>
  <c r="D264743" i="1"/>
  <c r="D264744" i="1"/>
  <c r="D264745" i="1"/>
  <c r="D264746" i="1"/>
  <c r="D264747" i="1"/>
  <c r="D264748" i="1"/>
  <c r="D264749" i="1"/>
  <c r="D264750" i="1"/>
  <c r="D264751" i="1"/>
  <c r="D264752" i="1"/>
  <c r="D264753" i="1"/>
  <c r="D264754" i="1"/>
  <c r="D264755" i="1"/>
  <c r="D264756" i="1"/>
  <c r="D264757" i="1"/>
  <c r="D264758" i="1"/>
  <c r="D264759" i="1"/>
  <c r="D264760" i="1"/>
  <c r="D264761" i="1"/>
  <c r="D264762" i="1"/>
  <c r="D264763" i="1"/>
  <c r="D264764" i="1"/>
  <c r="D264765" i="1"/>
  <c r="D264766" i="1"/>
  <c r="D264767" i="1"/>
  <c r="D264768" i="1"/>
  <c r="D264769" i="1"/>
  <c r="D264770" i="1"/>
  <c r="D264771" i="1"/>
  <c r="D264772" i="1"/>
  <c r="D264773" i="1"/>
  <c r="D264774" i="1"/>
  <c r="D264775" i="1"/>
  <c r="D264776" i="1"/>
  <c r="D264777" i="1"/>
  <c r="D264778" i="1"/>
  <c r="D264779" i="1"/>
  <c r="D264780" i="1"/>
  <c r="D264781" i="1"/>
  <c r="D264782" i="1"/>
  <c r="D264783" i="1"/>
  <c r="D264784" i="1"/>
  <c r="D264785" i="1"/>
  <c r="D264786" i="1"/>
  <c r="D264787" i="1"/>
  <c r="D264788" i="1"/>
  <c r="D264789" i="1"/>
  <c r="D264790" i="1"/>
  <c r="D264791" i="1"/>
  <c r="D264792" i="1"/>
  <c r="D264793" i="1"/>
  <c r="D264794" i="1"/>
  <c r="D264795" i="1"/>
  <c r="D264796" i="1"/>
  <c r="D264797" i="1"/>
  <c r="D264798" i="1"/>
  <c r="D264799" i="1"/>
  <c r="D264800" i="1"/>
  <c r="D264801" i="1"/>
  <c r="D264802" i="1"/>
  <c r="D264803" i="1"/>
  <c r="D264804" i="1"/>
  <c r="D264805" i="1"/>
  <c r="D264806" i="1"/>
  <c r="D264807" i="1"/>
  <c r="D264808" i="1"/>
  <c r="D264809" i="1"/>
  <c r="D264810" i="1"/>
  <c r="D264811" i="1"/>
  <c r="D264812" i="1"/>
  <c r="D264813" i="1"/>
  <c r="D264814" i="1"/>
  <c r="D264815" i="1"/>
  <c r="D264816" i="1"/>
  <c r="D264817" i="1"/>
  <c r="D264818" i="1"/>
  <c r="D264819" i="1"/>
  <c r="D264820" i="1"/>
  <c r="D264821" i="1"/>
  <c r="D264822" i="1"/>
  <c r="D264823" i="1"/>
  <c r="D264824" i="1"/>
  <c r="D264825" i="1"/>
  <c r="D264826" i="1"/>
  <c r="D264827" i="1"/>
  <c r="D264828" i="1"/>
  <c r="D264829" i="1"/>
  <c r="D264830" i="1"/>
  <c r="D264831" i="1"/>
  <c r="D264832" i="1"/>
  <c r="D264833" i="1"/>
  <c r="D264834" i="1"/>
  <c r="D264835" i="1"/>
  <c r="D264836" i="1"/>
  <c r="D264837" i="1"/>
  <c r="D264838" i="1"/>
  <c r="D264839" i="1"/>
  <c r="D264840" i="1"/>
  <c r="D264841" i="1"/>
  <c r="D264842" i="1"/>
  <c r="D264843" i="1"/>
  <c r="D264844" i="1"/>
  <c r="D264845" i="1"/>
  <c r="D264846" i="1"/>
  <c r="D264847" i="1"/>
  <c r="D264848" i="1"/>
  <c r="D264849" i="1"/>
  <c r="D264850" i="1"/>
  <c r="D264851" i="1"/>
  <c r="D264852" i="1"/>
  <c r="D264853" i="1"/>
  <c r="D264854" i="1"/>
  <c r="D264855" i="1"/>
  <c r="D264856" i="1"/>
  <c r="D264857" i="1"/>
  <c r="D264858" i="1"/>
  <c r="D264859" i="1"/>
  <c r="D264860" i="1"/>
  <c r="D264861" i="1"/>
  <c r="D264862" i="1"/>
  <c r="D264863" i="1"/>
  <c r="D264864" i="1"/>
  <c r="D264865" i="1"/>
  <c r="D264866" i="1"/>
  <c r="D264867" i="1"/>
  <c r="D264868" i="1"/>
  <c r="D264869" i="1"/>
  <c r="D264870" i="1"/>
  <c r="D264871" i="1"/>
  <c r="D264872" i="1"/>
  <c r="D264873" i="1"/>
  <c r="D264874" i="1"/>
  <c r="D264875" i="1"/>
  <c r="D264876" i="1"/>
  <c r="D264877" i="1"/>
  <c r="D264878" i="1"/>
  <c r="D264879" i="1"/>
  <c r="D264880" i="1"/>
  <c r="D264881" i="1"/>
  <c r="D264882" i="1"/>
  <c r="D264883" i="1"/>
  <c r="D264884" i="1"/>
  <c r="D264885" i="1"/>
  <c r="D264886" i="1"/>
  <c r="D264887" i="1"/>
  <c r="D264888" i="1"/>
  <c r="D264889" i="1"/>
  <c r="D264890" i="1"/>
  <c r="D264891" i="1"/>
  <c r="D264892" i="1"/>
  <c r="D264893" i="1"/>
  <c r="D264894" i="1"/>
  <c r="D264895" i="1"/>
  <c r="D264896" i="1"/>
  <c r="D264897" i="1"/>
  <c r="D264898" i="1"/>
  <c r="D264899" i="1"/>
  <c r="D264900" i="1"/>
  <c r="D264901" i="1"/>
  <c r="D264902" i="1"/>
  <c r="D264903" i="1"/>
  <c r="D264904" i="1"/>
  <c r="D264905" i="1"/>
  <c r="D264906" i="1"/>
  <c r="D264907" i="1"/>
  <c r="D264908" i="1"/>
  <c r="D264909" i="1"/>
  <c r="D264910" i="1"/>
  <c r="D264911" i="1"/>
  <c r="D264912" i="1"/>
  <c r="D264913" i="1"/>
  <c r="D264914" i="1"/>
  <c r="D264915" i="1"/>
  <c r="D264916" i="1"/>
  <c r="D264917" i="1"/>
  <c r="D264918" i="1"/>
  <c r="D264919" i="1"/>
  <c r="D264920" i="1"/>
  <c r="D264921" i="1"/>
  <c r="D264922" i="1"/>
  <c r="D264923" i="1"/>
  <c r="D264924" i="1"/>
  <c r="D264925" i="1"/>
  <c r="D264926" i="1"/>
  <c r="D264927" i="1"/>
  <c r="D264928" i="1"/>
  <c r="D264929" i="1"/>
  <c r="D264930" i="1"/>
  <c r="D264931" i="1"/>
  <c r="D264932" i="1"/>
  <c r="D264933" i="1"/>
  <c r="D264934" i="1"/>
  <c r="D264935" i="1"/>
  <c r="D264936" i="1"/>
  <c r="D264937" i="1"/>
  <c r="D264938" i="1"/>
  <c r="D264939" i="1"/>
  <c r="D264940" i="1"/>
  <c r="D264941" i="1"/>
  <c r="D264942" i="1"/>
  <c r="D264943" i="1"/>
  <c r="D264944" i="1"/>
  <c r="D264945" i="1"/>
  <c r="D264946" i="1"/>
  <c r="D264947" i="1"/>
  <c r="D264948" i="1"/>
  <c r="D264949" i="1"/>
  <c r="D264950" i="1"/>
  <c r="D264951" i="1"/>
  <c r="D264952" i="1"/>
  <c r="D264953" i="1"/>
  <c r="D264954" i="1"/>
  <c r="D264955" i="1"/>
  <c r="D264956" i="1"/>
  <c r="D264957" i="1"/>
  <c r="D264958" i="1"/>
  <c r="D264959" i="1"/>
  <c r="D264960" i="1"/>
  <c r="D264961" i="1"/>
  <c r="D264962" i="1"/>
  <c r="D264963" i="1"/>
  <c r="D264964" i="1"/>
  <c r="D264965" i="1"/>
  <c r="D264966" i="1"/>
  <c r="D264967" i="1"/>
  <c r="D264968" i="1"/>
  <c r="D264969" i="1"/>
  <c r="D264970" i="1"/>
  <c r="D264971" i="1"/>
  <c r="D264972" i="1"/>
  <c r="D264973" i="1"/>
  <c r="D264974" i="1"/>
  <c r="D264975" i="1"/>
  <c r="D264976" i="1"/>
  <c r="D264977" i="1"/>
  <c r="D264978" i="1"/>
  <c r="D264979" i="1"/>
  <c r="D264980" i="1"/>
  <c r="D264981" i="1"/>
  <c r="D264982" i="1"/>
  <c r="D264983" i="1"/>
  <c r="D264984" i="1"/>
  <c r="D264985" i="1"/>
  <c r="D264986" i="1"/>
  <c r="D264987" i="1"/>
  <c r="D264988" i="1"/>
  <c r="D264989" i="1"/>
  <c r="D264990" i="1"/>
  <c r="D264991" i="1"/>
  <c r="D264992" i="1"/>
  <c r="D264993" i="1"/>
  <c r="D264994" i="1"/>
  <c r="D264995" i="1"/>
  <c r="D264996" i="1"/>
  <c r="D264997" i="1"/>
  <c r="D264998" i="1"/>
  <c r="D264999" i="1"/>
  <c r="D265000" i="1"/>
  <c r="D265001" i="1"/>
  <c r="D265002" i="1"/>
  <c r="D265003" i="1"/>
  <c r="D265004" i="1"/>
  <c r="D265005" i="1"/>
  <c r="D265006" i="1"/>
  <c r="D265007" i="1"/>
  <c r="D265008" i="1"/>
  <c r="D265009" i="1"/>
  <c r="D265010" i="1"/>
  <c r="D265011" i="1"/>
  <c r="D265012" i="1"/>
  <c r="D265013" i="1"/>
  <c r="D265014" i="1"/>
  <c r="D265015" i="1"/>
  <c r="D265016" i="1"/>
  <c r="D265017" i="1"/>
  <c r="D265018" i="1"/>
  <c r="D265019" i="1"/>
  <c r="D265020" i="1"/>
  <c r="D265021" i="1"/>
  <c r="D265022" i="1"/>
  <c r="D265023" i="1"/>
  <c r="D265024" i="1"/>
  <c r="D265025" i="1"/>
  <c r="D265026" i="1"/>
  <c r="D265027" i="1"/>
  <c r="D265028" i="1"/>
  <c r="D265029" i="1"/>
  <c r="D265030" i="1"/>
  <c r="D265031" i="1"/>
  <c r="D265032" i="1"/>
  <c r="D265033" i="1"/>
  <c r="D265034" i="1"/>
  <c r="D265035" i="1"/>
  <c r="D265036" i="1"/>
  <c r="D265037" i="1"/>
  <c r="D265038" i="1"/>
  <c r="D265039" i="1"/>
  <c r="D265040" i="1"/>
  <c r="D265041" i="1"/>
  <c r="D265042" i="1"/>
  <c r="D265043" i="1"/>
  <c r="D265044" i="1"/>
  <c r="D265045" i="1"/>
  <c r="D265046" i="1"/>
  <c r="D265047" i="1"/>
  <c r="D265048" i="1"/>
  <c r="D265049" i="1"/>
  <c r="D265050" i="1"/>
  <c r="D265051" i="1"/>
  <c r="D265052" i="1"/>
  <c r="D265053" i="1"/>
  <c r="D265054" i="1"/>
  <c r="D265055" i="1"/>
  <c r="D265056" i="1"/>
  <c r="D265057" i="1"/>
  <c r="D265058" i="1"/>
  <c r="D265059" i="1"/>
  <c r="D265060" i="1"/>
  <c r="D265061" i="1"/>
  <c r="D265062" i="1"/>
  <c r="D265063" i="1"/>
  <c r="D265064" i="1"/>
  <c r="D265065" i="1"/>
  <c r="D265066" i="1"/>
  <c r="D265067" i="1"/>
  <c r="D265068" i="1"/>
  <c r="D265069" i="1"/>
  <c r="D265070" i="1"/>
  <c r="D265071" i="1"/>
  <c r="D265072" i="1"/>
  <c r="D265073" i="1"/>
  <c r="D265074" i="1"/>
  <c r="D265075" i="1"/>
  <c r="D265076" i="1"/>
  <c r="D265077" i="1"/>
  <c r="D265078" i="1"/>
  <c r="D265079" i="1"/>
  <c r="D265080" i="1"/>
  <c r="D265081" i="1"/>
  <c r="D265082" i="1"/>
  <c r="D265083" i="1"/>
  <c r="D265084" i="1"/>
  <c r="D265085" i="1"/>
  <c r="D265086" i="1"/>
  <c r="D265087" i="1"/>
  <c r="D265088" i="1"/>
  <c r="D265089" i="1"/>
  <c r="D265090" i="1"/>
  <c r="D265091" i="1"/>
  <c r="D265092" i="1"/>
  <c r="D265093" i="1"/>
  <c r="D265094" i="1"/>
  <c r="D265095" i="1"/>
  <c r="D265096" i="1"/>
  <c r="D265097" i="1"/>
  <c r="D265098" i="1"/>
  <c r="D265099" i="1"/>
  <c r="D265100" i="1"/>
  <c r="D265101" i="1"/>
  <c r="D265102" i="1"/>
  <c r="D265103" i="1"/>
  <c r="D265104" i="1"/>
  <c r="D265105" i="1"/>
  <c r="D265106" i="1"/>
  <c r="D265107" i="1"/>
  <c r="D265108" i="1"/>
  <c r="D265109" i="1"/>
  <c r="D265110" i="1"/>
  <c r="D265111" i="1"/>
  <c r="D265112" i="1"/>
  <c r="D265113" i="1"/>
  <c r="D265114" i="1"/>
  <c r="D265115" i="1"/>
  <c r="D265116" i="1"/>
  <c r="D265117" i="1"/>
  <c r="D265118" i="1"/>
  <c r="D265119" i="1"/>
  <c r="D265120" i="1"/>
  <c r="D265121" i="1"/>
  <c r="D265122" i="1"/>
  <c r="D265123" i="1"/>
  <c r="D265124" i="1"/>
  <c r="D265125" i="1"/>
  <c r="D265126" i="1"/>
  <c r="D265127" i="1"/>
  <c r="D265128" i="1"/>
  <c r="D265129" i="1"/>
  <c r="D265130" i="1"/>
  <c r="D265131" i="1"/>
  <c r="D265132" i="1"/>
  <c r="D265133" i="1"/>
  <c r="D265134" i="1"/>
  <c r="D265135" i="1"/>
  <c r="D265136" i="1"/>
  <c r="D265137" i="1"/>
  <c r="D265138" i="1"/>
  <c r="D265139" i="1"/>
  <c r="D265140" i="1"/>
  <c r="D265141" i="1"/>
  <c r="D265142" i="1"/>
  <c r="D265143" i="1"/>
  <c r="D265144" i="1"/>
  <c r="D265145" i="1"/>
  <c r="D265146" i="1"/>
  <c r="D265147" i="1"/>
  <c r="D265148" i="1"/>
  <c r="D265149" i="1"/>
  <c r="D265150" i="1"/>
  <c r="D265151" i="1"/>
  <c r="D265152" i="1"/>
  <c r="D265153" i="1"/>
  <c r="D265154" i="1"/>
  <c r="D265155" i="1"/>
  <c r="D265156" i="1"/>
  <c r="D265157" i="1"/>
  <c r="D265158" i="1"/>
  <c r="D265159" i="1"/>
  <c r="D265160" i="1"/>
  <c r="D265161" i="1"/>
  <c r="D265162" i="1"/>
  <c r="D265163" i="1"/>
  <c r="D265164" i="1"/>
  <c r="D265165" i="1"/>
  <c r="D265166" i="1"/>
  <c r="D265167" i="1"/>
  <c r="D265168" i="1"/>
  <c r="D265169" i="1"/>
  <c r="D265170" i="1"/>
  <c r="D265171" i="1"/>
  <c r="D265172" i="1"/>
  <c r="J265172" i="1" s="1"/>
  <c r="D265173" i="1"/>
  <c r="J265173" i="1" s="1"/>
  <c r="D265174" i="1"/>
  <c r="D265175" i="1"/>
  <c r="D265176" i="1"/>
  <c r="D265177" i="1"/>
  <c r="D265178" i="1"/>
  <c r="D265179" i="1"/>
  <c r="D265180" i="1"/>
  <c r="J265180" i="1" s="1"/>
  <c r="D265181" i="1"/>
  <c r="J265181" i="1" s="1"/>
  <c r="D265182" i="1"/>
  <c r="D265183" i="1"/>
  <c r="D265184" i="1"/>
  <c r="D265185" i="1"/>
  <c r="D265186" i="1"/>
  <c r="D265187" i="1"/>
  <c r="D265188" i="1"/>
  <c r="J265188" i="1" s="1"/>
  <c r="D265189" i="1"/>
  <c r="J265189" i="1" s="1"/>
  <c r="D265190" i="1"/>
  <c r="D265191" i="1"/>
  <c r="D265192" i="1"/>
  <c r="D265193" i="1"/>
  <c r="D265194" i="1"/>
  <c r="D265195" i="1"/>
  <c r="D265196" i="1"/>
  <c r="D265197" i="1"/>
  <c r="D265198" i="1"/>
  <c r="D265199" i="1"/>
  <c r="D265200" i="1"/>
  <c r="D265201" i="1"/>
  <c r="D265202" i="1"/>
  <c r="D265203" i="1"/>
  <c r="D265204" i="1"/>
  <c r="D265205" i="1"/>
  <c r="D265206" i="1"/>
  <c r="D265207" i="1"/>
  <c r="D265208" i="1"/>
  <c r="D265209" i="1"/>
  <c r="D265210" i="1"/>
  <c r="D265211" i="1"/>
  <c r="D265212" i="1"/>
  <c r="D265213" i="1"/>
  <c r="D265214" i="1"/>
  <c r="D265215" i="1"/>
  <c r="D265216" i="1"/>
  <c r="D265217" i="1"/>
  <c r="D265218" i="1"/>
  <c r="D265219" i="1"/>
  <c r="D265220" i="1"/>
  <c r="D265221" i="1"/>
  <c r="D265222" i="1"/>
  <c r="D265223" i="1"/>
  <c r="D265224" i="1"/>
  <c r="D265225" i="1"/>
  <c r="D265226" i="1"/>
  <c r="D265227" i="1"/>
  <c r="D265228" i="1"/>
  <c r="D265229" i="1"/>
  <c r="D265230" i="1"/>
  <c r="D265231" i="1"/>
  <c r="D265232" i="1"/>
  <c r="D265233" i="1"/>
  <c r="D265234" i="1"/>
  <c r="D265235" i="1"/>
  <c r="D265236" i="1"/>
  <c r="D265237" i="1"/>
  <c r="D265238" i="1"/>
  <c r="D265239" i="1"/>
  <c r="D265240" i="1"/>
  <c r="D265241" i="1"/>
  <c r="D265242" i="1"/>
  <c r="D265243" i="1"/>
  <c r="D265244" i="1"/>
  <c r="D265245" i="1"/>
  <c r="D265246" i="1"/>
  <c r="D265247" i="1"/>
  <c r="D265248" i="1"/>
  <c r="D265249" i="1"/>
  <c r="D265250" i="1"/>
  <c r="D265251" i="1"/>
  <c r="D265252" i="1"/>
  <c r="D265253" i="1"/>
  <c r="D265254" i="1"/>
  <c r="D265255" i="1"/>
  <c r="D265256" i="1"/>
  <c r="D265257" i="1"/>
  <c r="D265258" i="1"/>
  <c r="D265259" i="1"/>
  <c r="D265260" i="1"/>
  <c r="D265261" i="1"/>
  <c r="D265262" i="1"/>
  <c r="D265263" i="1"/>
  <c r="D265264" i="1"/>
  <c r="D265265" i="1"/>
  <c r="D265266" i="1"/>
  <c r="D265267" i="1"/>
  <c r="D265268" i="1"/>
  <c r="D265269" i="1"/>
  <c r="D265270" i="1"/>
  <c r="D265271" i="1"/>
  <c r="D265272" i="1"/>
  <c r="D265273" i="1"/>
  <c r="D265274" i="1"/>
  <c r="D265275" i="1"/>
  <c r="D265276" i="1"/>
  <c r="D265277" i="1"/>
  <c r="D265278" i="1"/>
  <c r="D265279" i="1"/>
  <c r="D265280" i="1"/>
  <c r="D265281" i="1"/>
  <c r="D265282" i="1"/>
  <c r="D265283" i="1"/>
  <c r="D265284" i="1"/>
  <c r="D265285" i="1"/>
  <c r="D265286" i="1"/>
  <c r="D265287" i="1"/>
  <c r="D265288" i="1"/>
  <c r="D265289" i="1"/>
  <c r="D265290" i="1"/>
  <c r="D265291" i="1"/>
  <c r="D265292" i="1"/>
  <c r="J265292" i="1" s="1"/>
  <c r="D265293" i="1"/>
  <c r="J265293" i="1" s="1"/>
  <c r="D265294" i="1"/>
  <c r="D265295" i="1"/>
  <c r="D265296" i="1"/>
  <c r="D265297" i="1"/>
  <c r="D265298" i="1"/>
  <c r="D265299" i="1"/>
  <c r="D265300" i="1"/>
  <c r="J265300" i="1" s="1"/>
  <c r="D265301" i="1"/>
  <c r="J265301" i="1" s="1"/>
  <c r="D265302" i="1"/>
  <c r="D265303" i="1"/>
  <c r="D265304" i="1"/>
  <c r="D265305" i="1"/>
  <c r="D265306" i="1"/>
  <c r="D265307" i="1"/>
  <c r="D265308" i="1"/>
  <c r="J265308" i="1" s="1"/>
  <c r="D265309" i="1"/>
  <c r="J265309" i="1" s="1"/>
  <c r="D265310" i="1"/>
  <c r="D265311" i="1"/>
  <c r="D265312" i="1"/>
  <c r="D265313" i="1"/>
  <c r="D265314" i="1"/>
  <c r="D265315" i="1"/>
  <c r="D265316" i="1"/>
  <c r="J265316" i="1" s="1"/>
  <c r="D265317" i="1"/>
  <c r="J265317" i="1" s="1"/>
  <c r="D265318" i="1"/>
  <c r="D265319" i="1"/>
  <c r="D265320" i="1"/>
  <c r="D265321" i="1"/>
  <c r="D265322" i="1"/>
  <c r="D265323" i="1"/>
  <c r="D265324" i="1"/>
  <c r="J265324" i="1" s="1"/>
  <c r="D265325" i="1"/>
  <c r="J265325" i="1" s="1"/>
  <c r="D265326" i="1"/>
  <c r="D265327" i="1"/>
  <c r="D265328" i="1"/>
  <c r="D265329" i="1"/>
  <c r="D265330" i="1"/>
  <c r="D265331" i="1"/>
  <c r="D265332" i="1"/>
  <c r="J265332" i="1" s="1"/>
  <c r="D265333" i="1"/>
  <c r="J265333" i="1" s="1"/>
  <c r="D265334" i="1"/>
  <c r="D265335" i="1"/>
  <c r="D265336" i="1"/>
  <c r="D265337" i="1"/>
  <c r="D265338" i="1"/>
  <c r="D265339" i="1"/>
  <c r="D265340" i="1"/>
  <c r="J265340" i="1" s="1"/>
  <c r="D265341" i="1"/>
  <c r="J265341" i="1" s="1"/>
  <c r="D265342" i="1"/>
  <c r="D265343" i="1"/>
  <c r="D265344" i="1"/>
  <c r="D265345" i="1"/>
  <c r="D265346" i="1"/>
  <c r="D265347" i="1"/>
  <c r="D265348" i="1"/>
  <c r="J265348" i="1" s="1"/>
  <c r="D265349" i="1"/>
  <c r="J265349" i="1" s="1"/>
  <c r="D265350" i="1"/>
  <c r="D265351" i="1"/>
  <c r="D265352" i="1"/>
  <c r="D265353" i="1"/>
  <c r="D265354" i="1"/>
  <c r="D265355" i="1"/>
  <c r="D265356" i="1"/>
  <c r="J265356" i="1" s="1"/>
  <c r="D265357" i="1"/>
  <c r="J265357" i="1" s="1"/>
  <c r="D265358" i="1"/>
  <c r="D265359" i="1"/>
  <c r="D265360" i="1"/>
  <c r="D265361" i="1"/>
  <c r="D265362" i="1"/>
  <c r="D265363" i="1"/>
  <c r="D265364" i="1"/>
  <c r="J265364" i="1" s="1"/>
  <c r="D265365" i="1"/>
  <c r="J265365" i="1" s="1"/>
  <c r="D265366" i="1"/>
  <c r="D265367" i="1"/>
  <c r="D265368" i="1"/>
  <c r="D265369" i="1"/>
  <c r="D265370" i="1"/>
  <c r="D265371" i="1"/>
  <c r="D265372" i="1"/>
  <c r="D265373" i="1"/>
  <c r="D265374" i="1"/>
  <c r="D265375" i="1"/>
  <c r="D265376" i="1"/>
  <c r="D265377" i="1"/>
  <c r="D265378" i="1"/>
  <c r="D265379" i="1"/>
  <c r="D265380" i="1"/>
  <c r="D265381" i="1"/>
  <c r="D265382" i="1"/>
  <c r="D265383" i="1"/>
  <c r="D265384" i="1"/>
  <c r="D265385" i="1"/>
  <c r="D265386" i="1"/>
  <c r="D265387" i="1"/>
  <c r="D265388" i="1"/>
  <c r="D265389" i="1"/>
  <c r="D265390" i="1"/>
  <c r="D265391" i="1"/>
  <c r="D265392" i="1"/>
  <c r="D265393" i="1"/>
  <c r="D265394" i="1"/>
  <c r="D265395" i="1"/>
  <c r="D265396" i="1"/>
  <c r="D265397" i="1"/>
  <c r="D265398" i="1"/>
  <c r="D265399" i="1"/>
  <c r="D265400" i="1"/>
  <c r="D265401" i="1"/>
  <c r="D265402" i="1"/>
  <c r="D265403" i="1"/>
  <c r="D265404" i="1"/>
  <c r="D265405" i="1"/>
  <c r="D265406" i="1"/>
  <c r="D265407" i="1"/>
  <c r="D265408" i="1"/>
  <c r="D265409" i="1"/>
  <c r="D265410" i="1"/>
  <c r="D265411" i="1"/>
  <c r="D265412" i="1"/>
  <c r="D265413" i="1"/>
  <c r="D265414" i="1"/>
  <c r="D265415" i="1"/>
  <c r="D265416" i="1"/>
  <c r="D265417" i="1"/>
  <c r="D265418" i="1"/>
  <c r="D265419" i="1"/>
  <c r="D265420" i="1"/>
  <c r="D265421" i="1"/>
  <c r="D265422" i="1"/>
  <c r="D265423" i="1"/>
  <c r="D265424" i="1"/>
  <c r="D265425" i="1"/>
  <c r="D265426" i="1"/>
  <c r="D265427" i="1"/>
  <c r="D265428" i="1"/>
  <c r="D265429" i="1"/>
  <c r="D265430" i="1"/>
  <c r="D265431" i="1"/>
  <c r="D265432" i="1"/>
  <c r="D265433" i="1"/>
  <c r="D265434" i="1"/>
  <c r="D265435" i="1"/>
  <c r="D265436" i="1"/>
  <c r="D265437" i="1"/>
  <c r="D265438" i="1"/>
  <c r="D265439" i="1"/>
  <c r="D265440" i="1"/>
  <c r="D265441" i="1"/>
  <c r="D265442" i="1"/>
  <c r="D265443" i="1"/>
  <c r="D265444" i="1"/>
  <c r="D265445" i="1"/>
  <c r="D265446" i="1"/>
  <c r="D265447" i="1"/>
  <c r="D265448" i="1"/>
  <c r="D265449" i="1"/>
  <c r="D265450" i="1"/>
  <c r="D265451" i="1"/>
  <c r="D265452" i="1"/>
  <c r="D265453" i="1"/>
  <c r="D265454" i="1"/>
  <c r="D265455" i="1"/>
  <c r="D265456" i="1"/>
  <c r="D265457" i="1"/>
  <c r="D265458" i="1"/>
  <c r="D265459" i="1"/>
  <c r="D265460" i="1"/>
  <c r="D265461" i="1"/>
  <c r="D265462" i="1"/>
  <c r="D265463" i="1"/>
  <c r="D265464" i="1"/>
  <c r="D265465" i="1"/>
  <c r="D265466" i="1"/>
  <c r="D265467" i="1"/>
  <c r="D265468" i="1"/>
  <c r="J265468" i="1" s="1"/>
  <c r="D265469" i="1"/>
  <c r="J265469" i="1" s="1"/>
  <c r="D265470" i="1"/>
  <c r="D265471" i="1"/>
  <c r="D265472" i="1"/>
  <c r="D265473" i="1"/>
  <c r="D265474" i="1"/>
  <c r="D265475" i="1"/>
  <c r="D265476" i="1"/>
  <c r="J265476" i="1" s="1"/>
  <c r="D265477" i="1"/>
  <c r="J265477" i="1" s="1"/>
  <c r="D265478" i="1"/>
  <c r="D265479" i="1"/>
  <c r="D265480" i="1"/>
  <c r="D265481" i="1"/>
  <c r="D265482" i="1"/>
  <c r="D265483" i="1"/>
  <c r="D265484" i="1"/>
  <c r="J265484" i="1" s="1"/>
  <c r="D265485" i="1"/>
  <c r="J265485" i="1" s="1"/>
  <c r="D265486" i="1"/>
  <c r="D265487" i="1"/>
  <c r="D265488" i="1"/>
  <c r="D265489" i="1"/>
  <c r="D265490" i="1"/>
  <c r="D265491" i="1"/>
  <c r="D265492" i="1"/>
  <c r="J265492" i="1" s="1"/>
  <c r="D265493" i="1"/>
  <c r="J265493" i="1" s="1"/>
  <c r="D265494" i="1"/>
  <c r="D265495" i="1"/>
  <c r="D265496" i="1"/>
  <c r="D265497" i="1"/>
  <c r="D265498" i="1"/>
  <c r="D265499" i="1"/>
  <c r="D265500" i="1"/>
  <c r="J265500" i="1" s="1"/>
  <c r="D265501" i="1"/>
  <c r="J265501" i="1" s="1"/>
  <c r="D265502" i="1"/>
  <c r="D265503" i="1"/>
  <c r="D265504" i="1"/>
  <c r="D265505" i="1"/>
  <c r="D265506" i="1"/>
  <c r="D265507" i="1"/>
  <c r="D265508" i="1"/>
  <c r="J265508" i="1" s="1"/>
  <c r="D265509" i="1"/>
  <c r="J265509" i="1" s="1"/>
  <c r="D265510" i="1"/>
  <c r="D265511" i="1"/>
  <c r="D265512" i="1"/>
  <c r="D265513" i="1"/>
  <c r="D265514" i="1"/>
  <c r="D265515" i="1"/>
  <c r="D265516" i="1"/>
  <c r="J265516" i="1" s="1"/>
  <c r="D265517" i="1"/>
  <c r="J265517" i="1" s="1"/>
  <c r="D265518" i="1"/>
  <c r="D265519" i="1"/>
  <c r="D265520" i="1"/>
  <c r="D265521" i="1"/>
  <c r="D265522" i="1"/>
  <c r="D265523" i="1"/>
  <c r="D265524" i="1"/>
  <c r="J265524" i="1" s="1"/>
  <c r="D265525" i="1"/>
  <c r="J265525" i="1" s="1"/>
  <c r="D265526" i="1"/>
  <c r="D265527" i="1"/>
  <c r="D265528" i="1"/>
  <c r="D265529" i="1"/>
  <c r="D265530" i="1"/>
  <c r="D265531" i="1"/>
  <c r="D265532" i="1"/>
  <c r="J265532" i="1" s="1"/>
  <c r="D265533" i="1"/>
  <c r="J265533" i="1" s="1"/>
  <c r="D265534" i="1"/>
  <c r="D265535" i="1"/>
  <c r="D265536" i="1"/>
  <c r="D265537" i="1"/>
  <c r="D265538" i="1"/>
  <c r="D265539" i="1"/>
  <c r="D265540" i="1"/>
  <c r="J265540" i="1" s="1"/>
  <c r="D265541" i="1"/>
  <c r="J265541" i="1" s="1"/>
  <c r="D265542" i="1"/>
  <c r="D265543" i="1"/>
  <c r="D265544" i="1"/>
  <c r="D265545" i="1"/>
  <c r="D265546" i="1"/>
  <c r="D265547" i="1"/>
  <c r="D265548" i="1"/>
  <c r="J265548" i="1" s="1"/>
  <c r="D265549" i="1"/>
  <c r="J265549" i="1" s="1"/>
  <c r="D265550" i="1"/>
  <c r="D265551" i="1"/>
  <c r="D265552" i="1"/>
  <c r="D265553" i="1"/>
  <c r="D265554" i="1"/>
  <c r="D265555" i="1"/>
  <c r="D265556" i="1"/>
  <c r="J265556" i="1" s="1"/>
  <c r="D265557" i="1"/>
  <c r="J265557" i="1" s="1"/>
  <c r="D265558" i="1"/>
  <c r="D265559" i="1"/>
  <c r="D265560" i="1"/>
  <c r="D265561" i="1"/>
  <c r="D265562" i="1"/>
  <c r="D265563" i="1"/>
  <c r="D265564" i="1"/>
  <c r="J265564" i="1" s="1"/>
  <c r="D265565" i="1"/>
  <c r="J265565" i="1" s="1"/>
  <c r="D265566" i="1"/>
  <c r="D265567" i="1"/>
  <c r="D265568" i="1"/>
  <c r="D265569" i="1"/>
  <c r="D265570" i="1"/>
  <c r="D265571" i="1"/>
  <c r="D265572" i="1"/>
  <c r="J265572" i="1" s="1"/>
  <c r="D265573" i="1"/>
  <c r="J265573" i="1" s="1"/>
  <c r="D265574" i="1"/>
  <c r="D265575" i="1"/>
  <c r="D265576" i="1"/>
  <c r="D265577" i="1"/>
  <c r="D265578" i="1"/>
  <c r="D265579" i="1"/>
  <c r="D265580" i="1"/>
  <c r="J265580" i="1" s="1"/>
  <c r="D265581" i="1"/>
  <c r="J265581" i="1" s="1"/>
  <c r="D265582" i="1"/>
  <c r="D265583" i="1"/>
  <c r="D265584" i="1"/>
  <c r="D265585" i="1"/>
  <c r="D265586" i="1"/>
  <c r="D265587" i="1"/>
  <c r="D265588" i="1"/>
  <c r="J265588" i="1" s="1"/>
  <c r="D265589" i="1"/>
  <c r="J265589" i="1" s="1"/>
  <c r="D265590" i="1"/>
  <c r="D265591" i="1"/>
  <c r="D265592" i="1"/>
  <c r="D265593" i="1"/>
  <c r="D265594" i="1"/>
  <c r="D265595" i="1"/>
  <c r="D265596" i="1"/>
  <c r="J265596" i="1" s="1"/>
  <c r="D265597" i="1"/>
  <c r="J265597" i="1" s="1"/>
  <c r="D265598" i="1"/>
  <c r="D265599" i="1"/>
  <c r="D265600" i="1"/>
  <c r="D265601" i="1"/>
  <c r="D265602" i="1"/>
  <c r="D265603" i="1"/>
  <c r="D265604" i="1"/>
  <c r="J265604" i="1" s="1"/>
  <c r="D265605" i="1"/>
  <c r="J265605" i="1" s="1"/>
  <c r="D265606" i="1"/>
  <c r="D265607" i="1"/>
  <c r="D265608" i="1"/>
  <c r="D265609" i="1"/>
  <c r="D265610" i="1"/>
  <c r="D265611" i="1"/>
  <c r="D265612" i="1"/>
  <c r="J265612" i="1" s="1"/>
  <c r="D265613" i="1"/>
  <c r="J265613" i="1" s="1"/>
  <c r="D265614" i="1"/>
  <c r="D265615" i="1"/>
  <c r="D265616" i="1"/>
  <c r="D265617" i="1"/>
  <c r="D265618" i="1"/>
  <c r="D265619" i="1"/>
  <c r="D265620" i="1"/>
  <c r="J265620" i="1" s="1"/>
  <c r="D265621" i="1"/>
  <c r="J265621" i="1" s="1"/>
  <c r="D265622" i="1"/>
  <c r="D265623" i="1"/>
  <c r="D265624" i="1"/>
  <c r="D265625" i="1"/>
  <c r="D265626" i="1"/>
  <c r="D265627" i="1"/>
  <c r="D265628" i="1"/>
  <c r="J265628" i="1" s="1"/>
  <c r="D265629" i="1"/>
  <c r="J265629" i="1" s="1"/>
  <c r="D265630" i="1"/>
  <c r="D265631" i="1"/>
  <c r="D265632" i="1"/>
  <c r="D265633" i="1"/>
  <c r="D265634" i="1"/>
  <c r="D265635" i="1"/>
  <c r="D265636" i="1"/>
  <c r="J265636" i="1" s="1"/>
  <c r="D265637" i="1"/>
  <c r="J265637" i="1" s="1"/>
  <c r="D265638" i="1"/>
  <c r="D265639" i="1"/>
  <c r="D265640" i="1"/>
  <c r="D265641" i="1"/>
  <c r="D265642" i="1"/>
  <c r="D265643" i="1"/>
  <c r="D265644" i="1"/>
  <c r="J265644" i="1" s="1"/>
  <c r="D265645" i="1"/>
  <c r="J265645" i="1" s="1"/>
  <c r="D265646" i="1"/>
  <c r="D265647" i="1"/>
  <c r="D265648" i="1"/>
  <c r="D265649" i="1"/>
  <c r="D265650" i="1"/>
  <c r="D265651" i="1"/>
  <c r="D265652" i="1"/>
  <c r="J265652" i="1" s="1"/>
  <c r="D265653" i="1"/>
  <c r="J265653" i="1" s="1"/>
  <c r="D265654" i="1"/>
  <c r="D265655" i="1"/>
  <c r="D265656" i="1"/>
  <c r="D265657" i="1"/>
  <c r="D265658" i="1"/>
  <c r="D265659" i="1"/>
  <c r="D265660" i="1"/>
  <c r="J265660" i="1" s="1"/>
  <c r="D265661" i="1"/>
  <c r="J265661" i="1" s="1"/>
  <c r="D265662" i="1"/>
  <c r="D265663" i="1"/>
  <c r="D265664" i="1"/>
  <c r="D265665" i="1"/>
  <c r="D265666" i="1"/>
  <c r="D265667" i="1"/>
  <c r="D265668" i="1"/>
  <c r="J265668" i="1" s="1"/>
  <c r="D265669" i="1"/>
  <c r="J265669" i="1" s="1"/>
  <c r="D265670" i="1"/>
  <c r="D265671" i="1"/>
  <c r="D265672" i="1"/>
  <c r="D265673" i="1"/>
  <c r="D265674" i="1"/>
  <c r="D265675" i="1"/>
  <c r="D265676" i="1"/>
  <c r="J265676" i="1" s="1"/>
  <c r="D265677" i="1"/>
  <c r="J265677" i="1" s="1"/>
  <c r="D265678" i="1"/>
  <c r="D265679" i="1"/>
  <c r="D265680" i="1"/>
  <c r="D265681" i="1"/>
  <c r="D265682" i="1"/>
  <c r="D265683" i="1"/>
  <c r="D265684" i="1"/>
  <c r="J265684" i="1" s="1"/>
  <c r="D265685" i="1"/>
  <c r="J265685" i="1" s="1"/>
  <c r="D265686" i="1"/>
  <c r="D265687" i="1"/>
  <c r="D265688" i="1"/>
  <c r="D265689" i="1"/>
  <c r="D265690" i="1"/>
  <c r="D265691" i="1"/>
  <c r="D265692" i="1"/>
  <c r="J265692" i="1" s="1"/>
  <c r="D265693" i="1"/>
  <c r="J265693" i="1" s="1"/>
  <c r="D265694" i="1"/>
  <c r="D265695" i="1"/>
  <c r="D265696" i="1"/>
  <c r="D265697" i="1"/>
  <c r="D265698" i="1"/>
  <c r="D265699" i="1"/>
  <c r="D265700" i="1"/>
  <c r="J265700" i="1" s="1"/>
  <c r="D265701" i="1"/>
  <c r="J265701" i="1" s="1"/>
  <c r="D265702" i="1"/>
  <c r="D265703" i="1"/>
  <c r="D265704" i="1"/>
  <c r="D265705" i="1"/>
  <c r="D265706" i="1"/>
  <c r="D265707" i="1"/>
  <c r="D265708" i="1"/>
  <c r="J265708" i="1" s="1"/>
  <c r="D265709" i="1"/>
  <c r="J265709" i="1" s="1"/>
  <c r="D265710" i="1"/>
  <c r="D265711" i="1"/>
  <c r="D265712" i="1"/>
  <c r="D265713" i="1"/>
  <c r="D265714" i="1"/>
  <c r="D265715" i="1"/>
  <c r="D265716" i="1"/>
  <c r="J265716" i="1" s="1"/>
  <c r="D265717" i="1"/>
  <c r="J265717" i="1" s="1"/>
  <c r="D265718" i="1"/>
  <c r="D265719" i="1"/>
  <c r="D265720" i="1"/>
  <c r="D265721" i="1"/>
  <c r="D265722" i="1"/>
  <c r="D265723" i="1"/>
  <c r="D265724" i="1"/>
  <c r="J265724" i="1" s="1"/>
  <c r="D265725" i="1"/>
  <c r="J265725" i="1" s="1"/>
  <c r="D265726" i="1"/>
  <c r="D265727" i="1"/>
  <c r="D265728" i="1"/>
  <c r="D265729" i="1"/>
  <c r="D265730" i="1"/>
  <c r="D265731" i="1"/>
  <c r="D265732" i="1"/>
  <c r="J265732" i="1" s="1"/>
  <c r="D265733" i="1"/>
  <c r="J265733" i="1" s="1"/>
  <c r="D265734" i="1"/>
  <c r="D265735" i="1"/>
  <c r="D265736" i="1"/>
  <c r="D265737" i="1"/>
  <c r="D265738" i="1"/>
  <c r="D265739" i="1"/>
  <c r="D265740" i="1"/>
  <c r="J265740" i="1" s="1"/>
  <c r="D265741" i="1"/>
  <c r="J265741" i="1" s="1"/>
  <c r="D265742" i="1"/>
  <c r="D265743" i="1"/>
  <c r="D265744" i="1"/>
  <c r="D265745" i="1"/>
  <c r="D265746" i="1"/>
  <c r="D265747" i="1"/>
  <c r="D265748" i="1"/>
  <c r="J265748" i="1" s="1"/>
  <c r="D265749" i="1"/>
  <c r="J265749" i="1" s="1"/>
  <c r="D265750" i="1"/>
  <c r="D265751" i="1"/>
  <c r="D265752" i="1"/>
  <c r="D265753" i="1"/>
  <c r="D265754" i="1"/>
  <c r="D265755" i="1"/>
  <c r="D265756" i="1"/>
  <c r="J265756" i="1" s="1"/>
  <c r="D265757" i="1"/>
  <c r="J265757" i="1" s="1"/>
  <c r="D265758" i="1"/>
  <c r="D265759" i="1"/>
  <c r="D265760" i="1"/>
  <c r="D265761" i="1"/>
  <c r="D265762" i="1"/>
  <c r="D265763" i="1"/>
  <c r="D265764" i="1"/>
  <c r="J265764" i="1" s="1"/>
  <c r="D265765" i="1"/>
  <c r="J265765" i="1" s="1"/>
  <c r="D265766" i="1"/>
  <c r="D265767" i="1"/>
  <c r="D265768" i="1"/>
  <c r="D265769" i="1"/>
  <c r="D265770" i="1"/>
  <c r="D265771" i="1"/>
  <c r="D265772" i="1"/>
  <c r="J265772" i="1" s="1"/>
  <c r="D265773" i="1"/>
  <c r="J265773" i="1" s="1"/>
  <c r="D265774" i="1"/>
  <c r="D265775" i="1"/>
  <c r="D265776" i="1"/>
  <c r="D265777" i="1"/>
  <c r="D265778" i="1"/>
  <c r="D265779" i="1"/>
  <c r="D265780" i="1"/>
  <c r="J265780" i="1" s="1"/>
  <c r="D265781" i="1"/>
  <c r="J265781" i="1" s="1"/>
  <c r="D265782" i="1"/>
  <c r="D265783" i="1"/>
  <c r="D265784" i="1"/>
  <c r="D265785" i="1"/>
  <c r="D265786" i="1"/>
  <c r="D265787" i="1"/>
  <c r="D265788" i="1"/>
  <c r="J265788" i="1" s="1"/>
  <c r="D265789" i="1"/>
  <c r="J265789" i="1" s="1"/>
  <c r="D265790" i="1"/>
  <c r="D265791" i="1"/>
  <c r="D265792" i="1"/>
  <c r="D265793" i="1"/>
  <c r="D265794" i="1"/>
  <c r="D265795" i="1"/>
  <c r="D265796" i="1"/>
  <c r="J265796" i="1" s="1"/>
  <c r="D265797" i="1"/>
  <c r="J265797" i="1" s="1"/>
  <c r="D265798" i="1"/>
  <c r="D265799" i="1"/>
  <c r="D265800" i="1"/>
  <c r="D265801" i="1"/>
  <c r="D265802" i="1"/>
  <c r="D265803" i="1"/>
  <c r="D265804" i="1"/>
  <c r="J265804" i="1" s="1"/>
  <c r="D265805" i="1"/>
  <c r="J265805" i="1" s="1"/>
  <c r="D265806" i="1"/>
  <c r="D265807" i="1"/>
  <c r="D265808" i="1"/>
  <c r="D265809" i="1"/>
  <c r="D265810" i="1"/>
  <c r="D265811" i="1"/>
  <c r="D265812" i="1"/>
  <c r="J265812" i="1" s="1"/>
  <c r="D265813" i="1"/>
  <c r="J265813" i="1" s="1"/>
  <c r="D265814" i="1"/>
  <c r="D265815" i="1"/>
  <c r="D265816" i="1"/>
  <c r="D265817" i="1"/>
  <c r="D265818" i="1"/>
  <c r="D265819" i="1"/>
  <c r="D265820" i="1"/>
  <c r="J265820" i="1" s="1"/>
  <c r="D265821" i="1"/>
  <c r="J265821" i="1" s="1"/>
  <c r="D265822" i="1"/>
  <c r="D265823" i="1"/>
  <c r="D265824" i="1"/>
  <c r="D265825" i="1"/>
  <c r="D265826" i="1"/>
  <c r="D265827" i="1"/>
  <c r="D265828" i="1"/>
  <c r="J265828" i="1" s="1"/>
  <c r="D265829" i="1"/>
  <c r="J265829" i="1" s="1"/>
  <c r="D265830" i="1"/>
  <c r="D265831" i="1"/>
  <c r="D265832" i="1"/>
  <c r="D265833" i="1"/>
  <c r="D265834" i="1"/>
  <c r="D265835" i="1"/>
  <c r="D265836" i="1"/>
  <c r="J265836" i="1" s="1"/>
  <c r="D265837" i="1"/>
  <c r="J265837" i="1" s="1"/>
  <c r="D265838" i="1"/>
  <c r="D265839" i="1"/>
  <c r="D265840" i="1"/>
  <c r="D265841" i="1"/>
  <c r="D265842" i="1"/>
  <c r="D265843" i="1"/>
  <c r="D265844" i="1"/>
  <c r="J265844" i="1" s="1"/>
  <c r="D265845" i="1"/>
  <c r="J265845" i="1" s="1"/>
  <c r="D265846" i="1"/>
  <c r="D265847" i="1"/>
  <c r="D265848" i="1"/>
  <c r="D265849" i="1"/>
  <c r="D265850" i="1"/>
  <c r="D265851" i="1"/>
  <c r="D265852" i="1"/>
  <c r="J265852" i="1" s="1"/>
  <c r="D265853" i="1"/>
  <c r="J265853" i="1" s="1"/>
  <c r="D265854" i="1"/>
  <c r="D265855" i="1"/>
  <c r="D265856" i="1"/>
  <c r="D265857" i="1"/>
  <c r="D265858" i="1"/>
  <c r="D265859" i="1"/>
  <c r="D265860" i="1"/>
  <c r="D265861" i="1"/>
  <c r="D265862" i="1"/>
  <c r="D265863" i="1"/>
  <c r="D265864" i="1"/>
  <c r="D265865" i="1"/>
  <c r="D265866" i="1"/>
  <c r="D265867" i="1"/>
  <c r="D265868" i="1"/>
  <c r="D265869" i="1"/>
  <c r="D265870" i="1"/>
  <c r="D265871" i="1"/>
  <c r="D265872" i="1"/>
  <c r="D265873" i="1"/>
  <c r="D265874" i="1"/>
  <c r="D265875" i="1"/>
  <c r="D265876" i="1"/>
  <c r="D265877" i="1"/>
  <c r="D265878" i="1"/>
  <c r="D265879" i="1"/>
  <c r="D265880" i="1"/>
  <c r="D265881" i="1"/>
  <c r="D265882" i="1"/>
  <c r="D265883" i="1"/>
  <c r="D265884" i="1"/>
  <c r="D265885" i="1"/>
  <c r="D265886" i="1"/>
  <c r="D265887" i="1"/>
  <c r="D265888" i="1"/>
  <c r="D265889" i="1"/>
  <c r="D265890" i="1"/>
  <c r="D265891" i="1"/>
  <c r="D265892" i="1"/>
  <c r="D265893" i="1"/>
  <c r="D265894" i="1"/>
  <c r="D265895" i="1"/>
  <c r="D265896" i="1"/>
  <c r="D265897" i="1"/>
  <c r="D265898" i="1"/>
  <c r="D265899" i="1"/>
  <c r="D265900" i="1"/>
  <c r="D265901" i="1"/>
  <c r="D265902" i="1"/>
  <c r="D265903" i="1"/>
  <c r="D265904" i="1"/>
  <c r="D265905" i="1"/>
  <c r="D265906" i="1"/>
  <c r="D265907" i="1"/>
  <c r="D265908" i="1"/>
  <c r="D265909" i="1"/>
  <c r="D265910" i="1"/>
  <c r="D265911" i="1"/>
  <c r="D265912" i="1"/>
  <c r="D265913" i="1"/>
  <c r="D265914" i="1"/>
  <c r="D265915" i="1"/>
  <c r="D265916" i="1"/>
  <c r="D265917" i="1"/>
  <c r="D265918" i="1"/>
  <c r="D265919" i="1"/>
  <c r="D265920" i="1"/>
  <c r="D265921" i="1"/>
  <c r="D265922" i="1"/>
  <c r="D265923" i="1"/>
  <c r="D265924" i="1"/>
  <c r="D265925" i="1"/>
  <c r="D265926" i="1"/>
  <c r="D265927" i="1"/>
  <c r="D265928" i="1"/>
  <c r="D265929" i="1"/>
  <c r="D265930" i="1"/>
  <c r="D265931" i="1"/>
  <c r="D265932" i="1"/>
  <c r="D265933" i="1"/>
  <c r="D265934" i="1"/>
  <c r="D265935" i="1"/>
  <c r="D265936" i="1"/>
  <c r="D265937" i="1"/>
  <c r="D265938" i="1"/>
  <c r="D265939" i="1"/>
  <c r="D265940" i="1"/>
  <c r="D265941" i="1"/>
  <c r="D265942" i="1"/>
  <c r="D265943" i="1"/>
  <c r="D265944" i="1"/>
  <c r="D265945" i="1"/>
  <c r="D265946" i="1"/>
  <c r="D265947" i="1"/>
  <c r="D265948" i="1"/>
  <c r="D265949" i="1"/>
  <c r="D265950" i="1"/>
  <c r="D265951" i="1"/>
  <c r="D265952" i="1"/>
  <c r="D265953" i="1"/>
  <c r="D265954" i="1"/>
  <c r="D265955" i="1"/>
  <c r="D265956" i="1"/>
  <c r="D265957" i="1"/>
  <c r="D265958" i="1"/>
  <c r="D265959" i="1"/>
  <c r="D265960" i="1"/>
  <c r="D265961" i="1"/>
  <c r="D265962" i="1"/>
  <c r="D265963" i="1"/>
  <c r="D265964" i="1"/>
  <c r="D265965" i="1"/>
  <c r="D265966" i="1"/>
  <c r="D265967" i="1"/>
  <c r="D265968" i="1"/>
  <c r="D265969" i="1"/>
  <c r="D265970" i="1"/>
  <c r="D265971" i="1"/>
  <c r="D265972" i="1"/>
  <c r="D265973" i="1"/>
  <c r="D265974" i="1"/>
  <c r="D265975" i="1"/>
  <c r="D265976" i="1"/>
  <c r="D265977" i="1"/>
  <c r="D265978" i="1"/>
  <c r="D265979" i="1"/>
  <c r="D265980" i="1"/>
  <c r="D265981" i="1"/>
  <c r="D265982" i="1"/>
  <c r="D265983" i="1"/>
  <c r="D265984" i="1"/>
  <c r="D265985" i="1"/>
  <c r="D265986" i="1"/>
  <c r="D265987" i="1"/>
  <c r="D265988" i="1"/>
  <c r="D265989" i="1"/>
  <c r="D265990" i="1"/>
  <c r="D265991" i="1"/>
  <c r="D265992" i="1"/>
  <c r="D265993" i="1"/>
  <c r="D265994" i="1"/>
  <c r="D265995" i="1"/>
  <c r="D265996" i="1"/>
  <c r="D265997" i="1"/>
  <c r="D265998" i="1"/>
  <c r="D265999" i="1"/>
  <c r="D266000" i="1"/>
  <c r="D266001" i="1"/>
  <c r="D266002" i="1"/>
  <c r="D266003" i="1"/>
  <c r="D266004" i="1"/>
  <c r="D266005" i="1"/>
  <c r="D266006" i="1"/>
  <c r="D266007" i="1"/>
  <c r="D266008" i="1"/>
  <c r="D266009" i="1"/>
  <c r="D266010" i="1"/>
  <c r="D266011" i="1"/>
  <c r="D266012" i="1"/>
  <c r="D266013" i="1"/>
  <c r="D266014" i="1"/>
  <c r="D266015" i="1"/>
  <c r="D266016" i="1"/>
  <c r="D266017" i="1"/>
  <c r="D266018" i="1"/>
  <c r="D266019" i="1"/>
  <c r="D266020" i="1"/>
  <c r="D266021" i="1"/>
  <c r="D266022" i="1"/>
  <c r="D266023" i="1"/>
  <c r="D266024" i="1"/>
  <c r="D266025" i="1"/>
  <c r="D266026" i="1"/>
  <c r="D266027" i="1"/>
  <c r="D266028" i="1"/>
  <c r="D266029" i="1"/>
  <c r="D266030" i="1"/>
  <c r="D266031" i="1"/>
  <c r="D266032" i="1"/>
  <c r="D266033" i="1"/>
  <c r="D266034" i="1"/>
  <c r="D266035" i="1"/>
  <c r="D266036" i="1"/>
  <c r="D266037" i="1"/>
  <c r="D266038" i="1"/>
  <c r="D266039" i="1"/>
  <c r="D266040" i="1"/>
  <c r="D266041" i="1"/>
  <c r="D266042" i="1"/>
  <c r="D266043" i="1"/>
  <c r="D266044" i="1"/>
  <c r="D266045" i="1"/>
  <c r="D266046" i="1"/>
  <c r="D266047" i="1"/>
  <c r="D266048" i="1"/>
  <c r="D266049" i="1"/>
  <c r="D266050" i="1"/>
  <c r="D266051" i="1"/>
  <c r="D266052" i="1"/>
  <c r="D266053" i="1"/>
  <c r="D266054" i="1"/>
  <c r="D266055" i="1"/>
  <c r="D266056" i="1"/>
  <c r="D266057" i="1"/>
  <c r="D266058" i="1"/>
  <c r="D266059" i="1"/>
  <c r="D266060" i="1"/>
  <c r="D266061" i="1"/>
  <c r="D266062" i="1"/>
  <c r="D266063" i="1"/>
  <c r="D266064" i="1"/>
  <c r="D266065" i="1"/>
  <c r="D266066" i="1"/>
  <c r="D266067" i="1"/>
  <c r="D266068" i="1"/>
  <c r="D266069" i="1"/>
  <c r="D266070" i="1"/>
  <c r="D266071" i="1"/>
  <c r="D266072" i="1"/>
  <c r="D266073" i="1"/>
  <c r="D266074" i="1"/>
  <c r="D266075" i="1"/>
  <c r="D266076" i="1"/>
  <c r="D266077" i="1"/>
  <c r="D266078" i="1"/>
  <c r="D266079" i="1"/>
  <c r="D266080" i="1"/>
  <c r="D266081" i="1"/>
  <c r="D266082" i="1"/>
  <c r="D266083" i="1"/>
  <c r="D266084" i="1"/>
  <c r="D266085" i="1"/>
  <c r="D266086" i="1"/>
  <c r="D266087" i="1"/>
  <c r="D266088" i="1"/>
  <c r="D266089" i="1"/>
  <c r="D266090" i="1"/>
  <c r="D266091" i="1"/>
  <c r="D266092" i="1"/>
  <c r="D266093" i="1"/>
  <c r="D266094" i="1"/>
  <c r="D266095" i="1"/>
  <c r="D266096" i="1"/>
  <c r="D266097" i="1"/>
  <c r="D266098" i="1"/>
  <c r="D266099" i="1"/>
  <c r="D266100" i="1"/>
  <c r="D266101" i="1"/>
  <c r="D266102" i="1"/>
  <c r="D266103" i="1"/>
  <c r="D266104" i="1"/>
  <c r="D266105" i="1"/>
  <c r="D266106" i="1"/>
  <c r="D266107" i="1"/>
  <c r="D266108" i="1"/>
  <c r="D266109" i="1"/>
  <c r="D266110" i="1"/>
  <c r="D266111" i="1"/>
  <c r="D266112" i="1"/>
  <c r="D266113" i="1"/>
  <c r="D266114" i="1"/>
  <c r="D266115" i="1"/>
  <c r="D266116" i="1"/>
  <c r="D266117" i="1"/>
  <c r="D266118" i="1"/>
  <c r="D266119" i="1"/>
  <c r="D266120" i="1"/>
  <c r="D266121" i="1"/>
  <c r="D266122" i="1"/>
  <c r="D266123" i="1"/>
  <c r="D266124" i="1"/>
  <c r="D266125" i="1"/>
  <c r="D266126" i="1"/>
  <c r="D266127" i="1"/>
  <c r="D266128" i="1"/>
  <c r="D266129" i="1"/>
  <c r="D266130" i="1"/>
  <c r="D266131" i="1"/>
  <c r="D266132" i="1"/>
  <c r="D266133" i="1"/>
  <c r="D266134" i="1"/>
  <c r="D266135" i="1"/>
  <c r="D266136" i="1"/>
  <c r="D266137" i="1"/>
  <c r="D266138" i="1"/>
  <c r="D266139" i="1"/>
  <c r="D266140" i="1"/>
  <c r="D266141" i="1"/>
  <c r="D266142" i="1"/>
  <c r="D266143" i="1"/>
  <c r="D266144" i="1"/>
  <c r="D266145" i="1"/>
  <c r="D266146" i="1"/>
  <c r="D266147" i="1"/>
  <c r="D266148" i="1"/>
  <c r="J266148" i="1" s="1"/>
  <c r="D266149" i="1"/>
  <c r="J266149" i="1" s="1"/>
  <c r="D266150" i="1"/>
  <c r="D266151" i="1"/>
  <c r="D266152" i="1"/>
  <c r="D266153" i="1"/>
  <c r="D266154" i="1"/>
  <c r="D266155" i="1"/>
  <c r="D266156" i="1"/>
  <c r="J266156" i="1" s="1"/>
  <c r="D266157" i="1"/>
  <c r="J266157" i="1" s="1"/>
  <c r="D266158" i="1"/>
  <c r="D266159" i="1"/>
  <c r="D266160" i="1"/>
  <c r="D266161" i="1"/>
  <c r="D266162" i="1"/>
  <c r="D266163" i="1"/>
  <c r="D266164" i="1"/>
  <c r="J266164" i="1" s="1"/>
  <c r="D266165" i="1"/>
  <c r="J266165" i="1" s="1"/>
  <c r="D266166" i="1"/>
  <c r="D266167" i="1"/>
  <c r="D266168" i="1"/>
  <c r="D266169" i="1"/>
  <c r="D266170" i="1"/>
  <c r="D266171" i="1"/>
  <c r="D266172" i="1"/>
  <c r="J266172" i="1" s="1"/>
  <c r="D266173" i="1"/>
  <c r="J266173" i="1" s="1"/>
  <c r="D266174" i="1"/>
  <c r="D266175" i="1"/>
  <c r="D266176" i="1"/>
  <c r="D266177" i="1"/>
  <c r="D266178" i="1"/>
  <c r="D266179" i="1"/>
  <c r="D266180" i="1"/>
  <c r="J266180" i="1" s="1"/>
  <c r="D266181" i="1"/>
  <c r="J266181" i="1" s="1"/>
  <c r="D266182" i="1"/>
  <c r="D266183" i="1"/>
  <c r="D266184" i="1"/>
  <c r="D266185" i="1"/>
  <c r="D266186" i="1"/>
  <c r="D266187" i="1"/>
  <c r="D266188" i="1"/>
  <c r="J266188" i="1" s="1"/>
  <c r="D266189" i="1"/>
  <c r="J266189" i="1" s="1"/>
  <c r="D266190" i="1"/>
  <c r="D266191" i="1"/>
  <c r="D266192" i="1"/>
  <c r="D266193" i="1"/>
  <c r="D266194" i="1"/>
  <c r="D266195" i="1"/>
  <c r="D266196" i="1"/>
  <c r="J266196" i="1" s="1"/>
  <c r="D266197" i="1"/>
  <c r="J266197" i="1" s="1"/>
  <c r="D266198" i="1"/>
  <c r="D266199" i="1"/>
  <c r="D266200" i="1"/>
  <c r="D266201" i="1"/>
  <c r="D266202" i="1"/>
  <c r="D266203" i="1"/>
  <c r="D266204" i="1"/>
  <c r="J266204" i="1" s="1"/>
  <c r="D266205" i="1"/>
  <c r="J266205" i="1" s="1"/>
  <c r="D266206" i="1"/>
  <c r="D266207" i="1"/>
  <c r="D266208" i="1"/>
  <c r="D266209" i="1"/>
  <c r="D266210" i="1"/>
  <c r="D266211" i="1"/>
  <c r="D266212" i="1"/>
  <c r="D266213" i="1"/>
  <c r="D266214" i="1"/>
  <c r="D266215" i="1"/>
  <c r="D266216" i="1"/>
  <c r="D266217" i="1"/>
  <c r="D266218" i="1"/>
  <c r="D266219" i="1"/>
  <c r="D266220" i="1"/>
  <c r="D266221" i="1"/>
  <c r="D266222" i="1"/>
  <c r="D266223" i="1"/>
  <c r="D266224" i="1"/>
  <c r="D266225" i="1"/>
  <c r="D266226" i="1"/>
  <c r="D266227" i="1"/>
  <c r="D266228" i="1"/>
  <c r="D266229" i="1"/>
  <c r="D266230" i="1"/>
  <c r="D266231" i="1"/>
  <c r="D266232" i="1"/>
  <c r="D266233" i="1"/>
  <c r="D266234" i="1"/>
  <c r="D266235" i="1"/>
  <c r="D266236" i="1"/>
  <c r="D266237" i="1"/>
  <c r="D266238" i="1"/>
  <c r="D266239" i="1"/>
  <c r="D266240" i="1"/>
  <c r="D266241" i="1"/>
  <c r="D266242" i="1"/>
  <c r="D266243" i="1"/>
  <c r="D266244" i="1"/>
  <c r="D266245" i="1"/>
  <c r="D266246" i="1"/>
  <c r="D266247" i="1"/>
  <c r="D266248" i="1"/>
  <c r="D266249" i="1"/>
  <c r="D266250" i="1"/>
  <c r="D266251" i="1"/>
  <c r="D266252" i="1"/>
  <c r="D266253" i="1"/>
  <c r="D266254" i="1"/>
  <c r="D266255" i="1"/>
  <c r="D266256" i="1"/>
  <c r="D266257" i="1"/>
  <c r="D266258" i="1"/>
  <c r="D266259" i="1"/>
  <c r="D266260" i="1"/>
  <c r="D266261" i="1"/>
  <c r="D266262" i="1"/>
  <c r="D266263" i="1"/>
  <c r="D266264" i="1"/>
  <c r="D266265" i="1"/>
  <c r="D266266" i="1"/>
  <c r="D266267" i="1"/>
  <c r="D266268" i="1"/>
  <c r="D266269" i="1"/>
  <c r="D266270" i="1"/>
  <c r="D266271" i="1"/>
  <c r="D266272" i="1"/>
  <c r="D266273" i="1"/>
  <c r="D266274" i="1"/>
  <c r="D266275" i="1"/>
  <c r="D266276" i="1"/>
  <c r="D266277" i="1"/>
  <c r="D266278" i="1"/>
  <c r="D266279" i="1"/>
  <c r="D266280" i="1"/>
  <c r="D266281" i="1"/>
  <c r="D266282" i="1"/>
  <c r="D266283" i="1"/>
  <c r="D266284" i="1"/>
  <c r="D266285" i="1"/>
  <c r="D266286" i="1"/>
  <c r="D266287" i="1"/>
  <c r="D266288" i="1"/>
  <c r="D266289" i="1"/>
  <c r="D266290" i="1"/>
  <c r="D266291" i="1"/>
  <c r="D266292" i="1"/>
  <c r="D266293" i="1"/>
  <c r="D266294" i="1"/>
  <c r="D266295" i="1"/>
  <c r="D266296" i="1"/>
  <c r="D266297" i="1"/>
  <c r="D266298" i="1"/>
  <c r="D266299" i="1"/>
  <c r="D266300" i="1"/>
  <c r="D266301" i="1"/>
  <c r="D266302" i="1"/>
  <c r="D266303" i="1"/>
  <c r="D266304" i="1"/>
  <c r="D266305" i="1"/>
  <c r="D266306" i="1"/>
  <c r="D266307" i="1"/>
  <c r="D266308" i="1"/>
  <c r="D266309" i="1"/>
  <c r="D266310" i="1"/>
  <c r="D266311" i="1"/>
  <c r="D266312" i="1"/>
  <c r="D266313" i="1"/>
  <c r="D266314" i="1"/>
  <c r="D266315" i="1"/>
  <c r="D266316" i="1"/>
  <c r="D266317" i="1"/>
  <c r="D266318" i="1"/>
  <c r="D266319" i="1"/>
  <c r="D266320" i="1"/>
  <c r="D266321" i="1"/>
  <c r="D266322" i="1"/>
  <c r="D266323" i="1"/>
  <c r="D266324" i="1"/>
  <c r="D266325" i="1"/>
  <c r="D266326" i="1"/>
  <c r="D266327" i="1"/>
  <c r="D266328" i="1"/>
  <c r="D266329" i="1"/>
  <c r="D266330" i="1"/>
  <c r="D266331" i="1"/>
  <c r="D266332" i="1"/>
  <c r="D266333" i="1"/>
  <c r="D266334" i="1"/>
  <c r="D266335" i="1"/>
  <c r="D266336" i="1"/>
  <c r="D266337" i="1"/>
  <c r="D266338" i="1"/>
  <c r="D266339" i="1"/>
  <c r="D266340" i="1"/>
  <c r="D266341" i="1"/>
  <c r="D266342" i="1"/>
  <c r="D266343" i="1"/>
  <c r="D266344" i="1"/>
  <c r="D266345" i="1"/>
  <c r="D266346" i="1"/>
  <c r="D266347" i="1"/>
  <c r="D266348" i="1"/>
  <c r="D266349" i="1"/>
  <c r="D266350" i="1"/>
  <c r="D266351" i="1"/>
  <c r="D266352" i="1"/>
  <c r="D266353" i="1"/>
  <c r="D266354" i="1"/>
  <c r="D266355" i="1"/>
  <c r="D266356" i="1"/>
  <c r="D266357" i="1"/>
  <c r="D266358" i="1"/>
  <c r="D266359" i="1"/>
  <c r="D266360" i="1"/>
  <c r="D266361" i="1"/>
  <c r="D266362" i="1"/>
  <c r="D266363" i="1"/>
  <c r="D266364" i="1"/>
  <c r="D266365" i="1"/>
  <c r="D266366" i="1"/>
  <c r="D266367" i="1"/>
  <c r="D266368" i="1"/>
  <c r="D266369" i="1"/>
  <c r="D266370" i="1"/>
  <c r="D266371" i="1"/>
  <c r="D266372" i="1"/>
  <c r="D266373" i="1"/>
  <c r="D266374" i="1"/>
  <c r="D266375" i="1"/>
  <c r="D266376" i="1"/>
  <c r="D266377" i="1"/>
  <c r="D266378" i="1"/>
  <c r="D266379" i="1"/>
  <c r="D266380" i="1"/>
  <c r="D266381" i="1"/>
  <c r="D266382" i="1"/>
  <c r="D266383" i="1"/>
  <c r="D266384" i="1"/>
  <c r="D266385" i="1"/>
  <c r="D266386" i="1"/>
  <c r="D266387" i="1"/>
  <c r="D266388" i="1"/>
  <c r="D266389" i="1"/>
  <c r="D266390" i="1"/>
  <c r="D266391" i="1"/>
  <c r="D266392" i="1"/>
  <c r="D266393" i="1"/>
  <c r="D266394" i="1"/>
  <c r="D266395" i="1"/>
  <c r="D266396" i="1"/>
  <c r="D266397" i="1"/>
  <c r="D266398" i="1"/>
  <c r="D266399" i="1"/>
  <c r="D266400" i="1"/>
  <c r="D266401" i="1"/>
  <c r="D266402" i="1"/>
  <c r="D266403" i="1"/>
  <c r="D266404" i="1"/>
  <c r="J266404" i="1" s="1"/>
  <c r="D266405" i="1"/>
  <c r="J266405" i="1" s="1"/>
  <c r="D266406" i="1"/>
  <c r="D266407" i="1"/>
  <c r="D266408" i="1"/>
  <c r="D266409" i="1"/>
  <c r="D266410" i="1"/>
  <c r="D266411" i="1"/>
  <c r="D266412" i="1"/>
  <c r="J266412" i="1" s="1"/>
  <c r="D266413" i="1"/>
  <c r="J266413" i="1" s="1"/>
  <c r="D266414" i="1"/>
  <c r="D266415" i="1"/>
  <c r="D266416" i="1"/>
  <c r="D266417" i="1"/>
  <c r="D266418" i="1"/>
  <c r="D266419" i="1"/>
  <c r="D266420" i="1"/>
  <c r="J266420" i="1" s="1"/>
  <c r="D266421" i="1"/>
  <c r="J266421" i="1" s="1"/>
  <c r="D266422" i="1"/>
  <c r="D266423" i="1"/>
  <c r="D266424" i="1"/>
  <c r="D266425" i="1"/>
  <c r="D266426" i="1"/>
  <c r="D266427" i="1"/>
  <c r="D266428" i="1"/>
  <c r="J266428" i="1" s="1"/>
  <c r="D266429" i="1"/>
  <c r="J266429" i="1" s="1"/>
  <c r="D266430" i="1"/>
  <c r="D266431" i="1"/>
  <c r="D266432" i="1"/>
  <c r="D266433" i="1"/>
  <c r="D266434" i="1"/>
  <c r="D266435" i="1"/>
  <c r="D266436" i="1"/>
  <c r="J266436" i="1" s="1"/>
  <c r="D266437" i="1"/>
  <c r="J266437" i="1" s="1"/>
  <c r="D266438" i="1"/>
  <c r="D266439" i="1"/>
  <c r="D266440" i="1"/>
  <c r="D266441" i="1"/>
  <c r="D266442" i="1"/>
  <c r="D266443" i="1"/>
  <c r="D266444" i="1"/>
  <c r="J266444" i="1" s="1"/>
  <c r="D266445" i="1"/>
  <c r="J266445" i="1" s="1"/>
  <c r="D266446" i="1"/>
  <c r="D266447" i="1"/>
  <c r="D266448" i="1"/>
  <c r="D266449" i="1"/>
  <c r="D266450" i="1"/>
  <c r="D266451" i="1"/>
  <c r="D266452" i="1"/>
  <c r="J266452" i="1" s="1"/>
  <c r="D266453" i="1"/>
  <c r="J266453" i="1" s="1"/>
  <c r="D266454" i="1"/>
  <c r="D266455" i="1"/>
  <c r="D266456" i="1"/>
  <c r="D266457" i="1"/>
  <c r="D266458" i="1"/>
  <c r="D266459" i="1"/>
  <c r="D266460" i="1"/>
  <c r="D266461" i="1"/>
  <c r="D266462" i="1"/>
  <c r="D266463" i="1"/>
  <c r="D266464" i="1"/>
  <c r="D266465" i="1"/>
  <c r="D266466" i="1"/>
  <c r="D266467" i="1"/>
  <c r="D266468" i="1"/>
  <c r="D266469" i="1"/>
  <c r="D266470" i="1"/>
  <c r="D266471" i="1"/>
  <c r="D266472" i="1"/>
  <c r="D266473" i="1"/>
  <c r="D266474" i="1"/>
  <c r="D266475" i="1"/>
  <c r="D266476" i="1"/>
  <c r="D266477" i="1"/>
  <c r="D266478" i="1"/>
  <c r="D266479" i="1"/>
  <c r="D266480" i="1"/>
  <c r="D266481" i="1"/>
  <c r="D266482" i="1"/>
  <c r="D266483" i="1"/>
  <c r="D266484" i="1"/>
  <c r="D266485" i="1"/>
  <c r="D266486" i="1"/>
  <c r="D266487" i="1"/>
  <c r="D266488" i="1"/>
  <c r="D266489" i="1"/>
  <c r="D266490" i="1"/>
  <c r="D266491" i="1"/>
  <c r="D266492" i="1"/>
  <c r="D266493" i="1"/>
  <c r="D266494" i="1"/>
  <c r="D266495" i="1"/>
  <c r="D266496" i="1"/>
  <c r="D266497" i="1"/>
  <c r="D266498" i="1"/>
  <c r="D266499" i="1"/>
  <c r="D266500" i="1"/>
  <c r="D266501" i="1"/>
  <c r="D266502" i="1"/>
  <c r="D266503" i="1"/>
  <c r="D266504" i="1"/>
  <c r="D266505" i="1"/>
  <c r="D266506" i="1"/>
  <c r="D266507" i="1"/>
  <c r="D266508" i="1"/>
  <c r="D266509" i="1"/>
  <c r="D266510" i="1"/>
  <c r="D266511" i="1"/>
  <c r="D266512" i="1"/>
  <c r="D266513" i="1"/>
  <c r="D266514" i="1"/>
  <c r="D266515" i="1"/>
  <c r="D266516" i="1"/>
  <c r="D266517" i="1"/>
  <c r="D266518" i="1"/>
  <c r="D266519" i="1"/>
  <c r="D266520" i="1"/>
  <c r="D266521" i="1"/>
  <c r="D266522" i="1"/>
  <c r="D266523" i="1"/>
  <c r="D266524" i="1"/>
  <c r="D266525" i="1"/>
  <c r="D266526" i="1"/>
  <c r="D266527" i="1"/>
  <c r="D266528" i="1"/>
  <c r="D266529" i="1"/>
  <c r="D266530" i="1"/>
  <c r="D266531" i="1"/>
  <c r="D266532" i="1"/>
  <c r="D266533" i="1"/>
  <c r="D266534" i="1"/>
  <c r="D266535" i="1"/>
  <c r="D266536" i="1"/>
  <c r="D266537" i="1"/>
  <c r="D266538" i="1"/>
  <c r="D266539" i="1"/>
  <c r="D266540" i="1"/>
  <c r="D266541" i="1"/>
  <c r="D266542" i="1"/>
  <c r="D266543" i="1"/>
  <c r="D266544" i="1"/>
  <c r="D266545" i="1"/>
  <c r="D266546" i="1"/>
  <c r="D266547" i="1"/>
  <c r="D266548" i="1"/>
  <c r="D266549" i="1"/>
  <c r="D266550" i="1"/>
  <c r="D266551" i="1"/>
  <c r="D266552" i="1"/>
  <c r="D266553" i="1"/>
  <c r="D266554" i="1"/>
  <c r="D266555" i="1"/>
  <c r="D266556" i="1"/>
  <c r="D266557" i="1"/>
  <c r="D266558" i="1"/>
  <c r="D266559" i="1"/>
  <c r="D266560" i="1"/>
  <c r="D266561" i="1"/>
  <c r="D266562" i="1"/>
  <c r="D266563" i="1"/>
  <c r="D266564" i="1"/>
  <c r="D266565" i="1"/>
  <c r="D266566" i="1"/>
  <c r="D266567" i="1"/>
  <c r="D266568" i="1"/>
  <c r="D266569" i="1"/>
  <c r="D266570" i="1"/>
  <c r="D266571" i="1"/>
  <c r="D266572" i="1"/>
  <c r="D266573" i="1"/>
  <c r="D266574" i="1"/>
  <c r="D266575" i="1"/>
  <c r="D266576" i="1"/>
  <c r="D266577" i="1"/>
  <c r="D266578" i="1"/>
  <c r="D266579" i="1"/>
  <c r="D266580" i="1"/>
  <c r="D266581" i="1"/>
  <c r="D266582" i="1"/>
  <c r="D266583" i="1"/>
  <c r="D266584" i="1"/>
  <c r="D266585" i="1"/>
  <c r="D266586" i="1"/>
  <c r="D266587" i="1"/>
  <c r="D266588" i="1"/>
  <c r="D266589" i="1"/>
  <c r="D266590" i="1"/>
  <c r="D266591" i="1"/>
  <c r="D266592" i="1"/>
  <c r="D266593" i="1"/>
  <c r="D266594" i="1"/>
  <c r="D266595" i="1"/>
  <c r="D266596" i="1"/>
  <c r="D266597" i="1"/>
  <c r="D266598" i="1"/>
  <c r="D266599" i="1"/>
  <c r="D266600" i="1"/>
  <c r="D266601" i="1"/>
  <c r="D266602" i="1"/>
  <c r="D266603" i="1"/>
  <c r="D266604" i="1"/>
  <c r="D266605" i="1"/>
  <c r="D266606" i="1"/>
  <c r="D266607" i="1"/>
  <c r="D266608" i="1"/>
  <c r="D266609" i="1"/>
  <c r="D266610" i="1"/>
  <c r="D266611" i="1"/>
  <c r="D266612" i="1"/>
  <c r="D266613" i="1"/>
  <c r="D266614" i="1"/>
  <c r="D266615" i="1"/>
  <c r="D266616" i="1"/>
  <c r="D266617" i="1"/>
  <c r="D266618" i="1"/>
  <c r="D266619" i="1"/>
  <c r="D266620" i="1"/>
  <c r="D266621" i="1"/>
  <c r="D266622" i="1"/>
  <c r="D266623" i="1"/>
  <c r="D266624" i="1"/>
  <c r="D266625" i="1"/>
  <c r="D266626" i="1"/>
  <c r="D266627" i="1"/>
  <c r="D266628" i="1"/>
  <c r="D266629" i="1"/>
  <c r="D266630" i="1"/>
  <c r="D266631" i="1"/>
  <c r="D266632" i="1"/>
  <c r="D266633" i="1"/>
  <c r="D266634" i="1"/>
  <c r="D266635" i="1"/>
  <c r="D266636" i="1"/>
  <c r="D266637" i="1"/>
  <c r="D266638" i="1"/>
  <c r="D266639" i="1"/>
  <c r="D266640" i="1"/>
  <c r="D266641" i="1"/>
  <c r="D266642" i="1"/>
  <c r="D266643" i="1"/>
  <c r="D266644" i="1"/>
  <c r="D266645" i="1"/>
  <c r="D266646" i="1"/>
  <c r="D266647" i="1"/>
  <c r="D266648" i="1"/>
  <c r="D266649" i="1"/>
  <c r="D266650" i="1"/>
  <c r="D266651" i="1"/>
  <c r="D266652" i="1"/>
  <c r="D266653" i="1"/>
  <c r="D266654" i="1"/>
  <c r="D266655" i="1"/>
  <c r="D266656" i="1"/>
  <c r="D266657" i="1"/>
  <c r="D266658" i="1"/>
  <c r="D266659" i="1"/>
  <c r="D266660" i="1"/>
  <c r="D266661" i="1"/>
  <c r="D266662" i="1"/>
  <c r="D266663" i="1"/>
  <c r="D266664" i="1"/>
  <c r="D266665" i="1"/>
  <c r="D266666" i="1"/>
  <c r="D266667" i="1"/>
  <c r="D266668" i="1"/>
  <c r="D266669" i="1"/>
  <c r="D266670" i="1"/>
  <c r="D266671" i="1"/>
  <c r="D266672" i="1"/>
  <c r="D266673" i="1"/>
  <c r="D266674" i="1"/>
  <c r="D266675" i="1"/>
  <c r="D266676" i="1"/>
  <c r="D266677" i="1"/>
  <c r="D266678" i="1"/>
  <c r="D266679" i="1"/>
  <c r="D266680" i="1"/>
  <c r="D266681" i="1"/>
  <c r="D266682" i="1"/>
  <c r="D266683" i="1"/>
  <c r="D266684" i="1"/>
  <c r="D266685" i="1"/>
  <c r="D266686" i="1"/>
  <c r="D266687" i="1"/>
  <c r="D266688" i="1"/>
  <c r="D266689" i="1"/>
  <c r="D266690" i="1"/>
  <c r="D266691" i="1"/>
  <c r="D266692" i="1"/>
  <c r="D266693" i="1"/>
  <c r="D266694" i="1"/>
  <c r="D266695" i="1"/>
  <c r="D266696" i="1"/>
  <c r="D266697" i="1"/>
  <c r="D266698" i="1"/>
  <c r="D266699" i="1"/>
  <c r="D266700" i="1"/>
  <c r="D266701" i="1"/>
  <c r="D266702" i="1"/>
  <c r="D266703" i="1"/>
  <c r="D266704" i="1"/>
  <c r="D266705" i="1"/>
  <c r="D266706" i="1"/>
  <c r="D266707" i="1"/>
  <c r="D266708" i="1"/>
  <c r="D266709" i="1"/>
  <c r="D266710" i="1"/>
  <c r="D266711" i="1"/>
  <c r="D266712" i="1"/>
  <c r="D266713" i="1"/>
  <c r="D266714" i="1"/>
  <c r="D266715" i="1"/>
  <c r="D266716" i="1"/>
  <c r="D266717" i="1"/>
  <c r="D266718" i="1"/>
  <c r="D266719" i="1"/>
  <c r="D266720" i="1"/>
  <c r="D266721" i="1"/>
  <c r="D266722" i="1"/>
  <c r="D266723" i="1"/>
  <c r="D266724" i="1"/>
  <c r="D266725" i="1"/>
  <c r="D266726" i="1"/>
  <c r="D266727" i="1"/>
  <c r="D266728" i="1"/>
  <c r="D266729" i="1"/>
  <c r="D266730" i="1"/>
  <c r="D266731" i="1"/>
  <c r="D266732" i="1"/>
  <c r="D266733" i="1"/>
  <c r="D266734" i="1"/>
  <c r="D266735" i="1"/>
  <c r="D266736" i="1"/>
  <c r="D266737" i="1"/>
  <c r="D266738" i="1"/>
  <c r="D266739" i="1"/>
  <c r="D266740" i="1"/>
  <c r="D266741" i="1"/>
  <c r="D266742" i="1"/>
  <c r="D266743" i="1"/>
  <c r="D266744" i="1"/>
  <c r="D266745" i="1"/>
  <c r="D266746" i="1"/>
  <c r="D266747" i="1"/>
  <c r="D266748" i="1"/>
  <c r="D266749" i="1"/>
  <c r="D266750" i="1"/>
  <c r="D266751" i="1"/>
  <c r="D266752" i="1"/>
  <c r="D266753" i="1"/>
  <c r="D266754" i="1"/>
  <c r="D266755" i="1"/>
  <c r="D266756" i="1"/>
  <c r="D266757" i="1"/>
  <c r="D266758" i="1"/>
  <c r="D266759" i="1"/>
  <c r="D266760" i="1"/>
  <c r="D266761" i="1"/>
  <c r="D266762" i="1"/>
  <c r="D266763" i="1"/>
  <c r="D266764" i="1"/>
  <c r="D266765" i="1"/>
  <c r="D266766" i="1"/>
  <c r="D266767" i="1"/>
  <c r="D266768" i="1"/>
  <c r="D266769" i="1"/>
  <c r="D266770" i="1"/>
  <c r="D266771" i="1"/>
  <c r="D266772" i="1"/>
  <c r="D266773" i="1"/>
  <c r="D266774" i="1"/>
  <c r="D266775" i="1"/>
  <c r="D266776" i="1"/>
  <c r="D266777" i="1"/>
  <c r="D266778" i="1"/>
  <c r="D266779" i="1"/>
  <c r="D266780" i="1"/>
  <c r="D266781" i="1"/>
  <c r="D266782" i="1"/>
  <c r="D266783" i="1"/>
  <c r="D266784" i="1"/>
  <c r="D266785" i="1"/>
  <c r="D266786" i="1"/>
  <c r="D266787" i="1"/>
  <c r="D266788" i="1"/>
  <c r="D266789" i="1"/>
  <c r="D266790" i="1"/>
  <c r="D266791" i="1"/>
  <c r="D266792" i="1"/>
  <c r="D266793" i="1"/>
  <c r="D266794" i="1"/>
  <c r="D266795" i="1"/>
  <c r="D266796" i="1"/>
  <c r="D266797" i="1"/>
  <c r="D266798" i="1"/>
  <c r="D266799" i="1"/>
  <c r="D266800" i="1"/>
  <c r="D266801" i="1"/>
  <c r="D266802" i="1"/>
  <c r="D266803" i="1"/>
  <c r="D266804" i="1"/>
  <c r="D266805" i="1"/>
  <c r="D266806" i="1"/>
  <c r="D266807" i="1"/>
  <c r="D266808" i="1"/>
  <c r="D266809" i="1"/>
  <c r="D266810" i="1"/>
  <c r="D266811" i="1"/>
  <c r="D266812" i="1"/>
  <c r="D266813" i="1"/>
  <c r="D266814" i="1"/>
  <c r="D266815" i="1"/>
  <c r="D266816" i="1"/>
  <c r="D266817" i="1"/>
  <c r="D266818" i="1"/>
  <c r="D266819" i="1"/>
  <c r="D266820" i="1"/>
  <c r="D266821" i="1"/>
  <c r="D266822" i="1"/>
  <c r="D266823" i="1"/>
  <c r="D266824" i="1"/>
  <c r="D266825" i="1"/>
  <c r="D266826" i="1"/>
  <c r="D266827" i="1"/>
  <c r="D266828" i="1"/>
  <c r="D266829" i="1"/>
  <c r="D266830" i="1"/>
  <c r="D266831" i="1"/>
  <c r="D266832" i="1"/>
  <c r="D266833" i="1"/>
  <c r="D266834" i="1"/>
  <c r="D266835" i="1"/>
  <c r="D266836" i="1"/>
  <c r="D266837" i="1"/>
  <c r="D266838" i="1"/>
  <c r="D266839" i="1"/>
  <c r="D266840" i="1"/>
  <c r="D266841" i="1"/>
  <c r="D266842" i="1"/>
  <c r="D266843" i="1"/>
  <c r="D266844" i="1"/>
  <c r="J266844" i="1" s="1"/>
  <c r="D266845" i="1"/>
  <c r="J266845" i="1" s="1"/>
  <c r="D266846" i="1"/>
  <c r="D266847" i="1"/>
  <c r="D266848" i="1"/>
  <c r="D266849" i="1"/>
  <c r="D266850" i="1"/>
  <c r="D266851" i="1"/>
  <c r="D266852" i="1"/>
  <c r="D266853" i="1"/>
  <c r="D266854" i="1"/>
  <c r="D266855" i="1"/>
  <c r="D266856" i="1"/>
  <c r="D266857" i="1"/>
  <c r="D266858" i="1"/>
  <c r="D266859" i="1"/>
  <c r="D266860" i="1"/>
  <c r="D266861" i="1"/>
  <c r="D266862" i="1"/>
  <c r="D266863" i="1"/>
  <c r="D266864" i="1"/>
  <c r="D266865" i="1"/>
  <c r="D266866" i="1"/>
  <c r="D266867" i="1"/>
  <c r="D266868" i="1"/>
  <c r="D266869" i="1"/>
  <c r="D266870" i="1"/>
  <c r="D266871" i="1"/>
  <c r="D266872" i="1"/>
  <c r="D266873" i="1"/>
  <c r="D266874" i="1"/>
  <c r="D266875" i="1"/>
  <c r="D266876" i="1"/>
  <c r="D266877" i="1"/>
  <c r="D266878" i="1"/>
  <c r="D266879" i="1"/>
  <c r="D266880" i="1"/>
  <c r="D266881" i="1"/>
  <c r="D266882" i="1"/>
  <c r="D266883" i="1"/>
  <c r="D266884" i="1"/>
  <c r="D266885" i="1"/>
  <c r="D266886" i="1"/>
  <c r="D266887" i="1"/>
  <c r="D266888" i="1"/>
  <c r="D266889" i="1"/>
  <c r="D266890" i="1"/>
  <c r="D266891" i="1"/>
  <c r="D266892" i="1"/>
  <c r="D266893" i="1"/>
  <c r="D266894" i="1"/>
  <c r="D266895" i="1"/>
  <c r="D266896" i="1"/>
  <c r="D266897" i="1"/>
  <c r="D266898" i="1"/>
  <c r="D266899" i="1"/>
  <c r="D266900" i="1"/>
  <c r="D266901" i="1"/>
  <c r="D266902" i="1"/>
  <c r="D266903" i="1"/>
  <c r="D266904" i="1"/>
  <c r="D266905" i="1"/>
  <c r="D266906" i="1"/>
  <c r="D266907" i="1"/>
  <c r="D266908" i="1"/>
  <c r="D266909" i="1"/>
  <c r="D266910" i="1"/>
  <c r="D266911" i="1"/>
  <c r="D266912" i="1"/>
  <c r="D266913" i="1"/>
  <c r="D266914" i="1"/>
  <c r="D266915" i="1"/>
  <c r="D266916" i="1"/>
  <c r="D266917" i="1"/>
  <c r="D266918" i="1"/>
  <c r="D266919" i="1"/>
  <c r="D266920" i="1"/>
  <c r="D266921" i="1"/>
  <c r="D266922" i="1"/>
  <c r="D266923" i="1"/>
  <c r="D266924" i="1"/>
  <c r="D266925" i="1"/>
  <c r="D266926" i="1"/>
  <c r="D266927" i="1"/>
  <c r="D266928" i="1"/>
  <c r="D266929" i="1"/>
  <c r="D266930" i="1"/>
  <c r="D266931" i="1"/>
  <c r="D266932" i="1"/>
  <c r="D266933" i="1"/>
  <c r="D266934" i="1"/>
  <c r="D266935" i="1"/>
  <c r="D266936" i="1"/>
  <c r="D266937" i="1"/>
  <c r="D266938" i="1"/>
  <c r="D266939" i="1"/>
  <c r="D266940" i="1"/>
  <c r="D266941" i="1"/>
  <c r="D266942" i="1"/>
  <c r="D266943" i="1"/>
  <c r="D266944" i="1"/>
  <c r="D266945" i="1"/>
  <c r="D266946" i="1"/>
  <c r="D266947" i="1"/>
  <c r="D266948" i="1"/>
  <c r="D266949" i="1"/>
  <c r="D266950" i="1"/>
  <c r="D266951" i="1"/>
  <c r="D266952" i="1"/>
  <c r="D266953" i="1"/>
  <c r="D266954" i="1"/>
  <c r="D266955" i="1"/>
  <c r="D266956" i="1"/>
  <c r="D266957" i="1"/>
  <c r="D266958" i="1"/>
  <c r="D266959" i="1"/>
  <c r="D266960" i="1"/>
  <c r="D266961" i="1"/>
  <c r="D266962" i="1"/>
  <c r="D266963" i="1"/>
  <c r="D266964" i="1"/>
  <c r="D266965" i="1"/>
  <c r="D266966" i="1"/>
  <c r="D266967" i="1"/>
  <c r="D266968" i="1"/>
  <c r="D266969" i="1"/>
  <c r="D266970" i="1"/>
  <c r="D266971" i="1"/>
  <c r="D266972" i="1"/>
  <c r="D266973" i="1"/>
  <c r="D266974" i="1"/>
  <c r="D266975" i="1"/>
  <c r="D266976" i="1"/>
  <c r="D266977" i="1"/>
  <c r="D266978" i="1"/>
  <c r="D266979" i="1"/>
  <c r="D266980" i="1"/>
  <c r="D266981" i="1"/>
  <c r="D266982" i="1"/>
  <c r="D266983" i="1"/>
  <c r="D266984" i="1"/>
  <c r="D266985" i="1"/>
  <c r="D266986" i="1"/>
  <c r="D266987" i="1"/>
  <c r="D266988" i="1"/>
  <c r="D266989" i="1"/>
  <c r="D266990" i="1"/>
  <c r="D266991" i="1"/>
  <c r="D266992" i="1"/>
  <c r="D266993" i="1"/>
  <c r="D266994" i="1"/>
  <c r="D266995" i="1"/>
  <c r="D266996" i="1"/>
  <c r="D266997" i="1"/>
  <c r="D266998" i="1"/>
  <c r="D266999" i="1"/>
  <c r="D267000" i="1"/>
  <c r="D267001" i="1"/>
  <c r="D267002" i="1"/>
  <c r="D267003" i="1"/>
  <c r="D267004" i="1"/>
  <c r="D267005" i="1"/>
  <c r="D267006" i="1"/>
  <c r="D267007" i="1"/>
  <c r="D267008" i="1"/>
  <c r="D267009" i="1"/>
  <c r="D267010" i="1"/>
  <c r="D267011" i="1"/>
  <c r="D267012" i="1"/>
  <c r="D267013" i="1"/>
  <c r="D267014" i="1"/>
  <c r="D267015" i="1"/>
  <c r="D267016" i="1"/>
  <c r="D267017" i="1"/>
  <c r="D267018" i="1"/>
  <c r="D267019" i="1"/>
  <c r="D267020" i="1"/>
  <c r="D267021" i="1"/>
  <c r="D267022" i="1"/>
  <c r="D267023" i="1"/>
  <c r="D267024" i="1"/>
  <c r="D267025" i="1"/>
  <c r="D267026" i="1"/>
  <c r="D267027" i="1"/>
  <c r="D267028" i="1"/>
  <c r="D267029" i="1"/>
  <c r="D267030" i="1"/>
  <c r="D267031" i="1"/>
  <c r="D267032" i="1"/>
  <c r="D267033" i="1"/>
  <c r="D267034" i="1"/>
  <c r="D267035" i="1"/>
  <c r="D267036" i="1"/>
  <c r="D267037" i="1"/>
  <c r="D267038" i="1"/>
  <c r="D267039" i="1"/>
  <c r="D267040" i="1"/>
  <c r="D267041" i="1"/>
  <c r="D267042" i="1"/>
  <c r="D267043" i="1"/>
  <c r="D267044" i="1"/>
  <c r="D267045" i="1"/>
  <c r="D267046" i="1"/>
  <c r="D267047" i="1"/>
  <c r="D267048" i="1"/>
  <c r="D267049" i="1"/>
  <c r="D267050" i="1"/>
  <c r="D267051" i="1"/>
  <c r="D267052" i="1"/>
  <c r="D267053" i="1"/>
  <c r="D267054" i="1"/>
  <c r="D267055" i="1"/>
  <c r="D267056" i="1"/>
  <c r="D267057" i="1"/>
  <c r="D267058" i="1"/>
  <c r="D267059" i="1"/>
  <c r="D267060" i="1"/>
  <c r="D267061" i="1"/>
  <c r="D267062" i="1"/>
  <c r="D267063" i="1"/>
  <c r="D267064" i="1"/>
  <c r="D267065" i="1"/>
  <c r="D267066" i="1"/>
  <c r="D267067" i="1"/>
  <c r="D267068" i="1"/>
  <c r="D267069" i="1"/>
  <c r="D267070" i="1"/>
  <c r="D267071" i="1"/>
  <c r="D267072" i="1"/>
  <c r="D267073" i="1"/>
  <c r="D267074" i="1"/>
  <c r="D267075" i="1"/>
  <c r="D267076" i="1"/>
  <c r="D267077" i="1"/>
  <c r="D267078" i="1"/>
  <c r="D267079" i="1"/>
  <c r="D267080" i="1"/>
  <c r="D267081" i="1"/>
  <c r="D267082" i="1"/>
  <c r="D267083" i="1"/>
  <c r="D267084" i="1"/>
  <c r="D267085" i="1"/>
  <c r="D267086" i="1"/>
  <c r="D267087" i="1"/>
  <c r="D267088" i="1"/>
  <c r="D267089" i="1"/>
  <c r="D267090" i="1"/>
  <c r="D267091" i="1"/>
  <c r="D267092" i="1"/>
  <c r="D267093" i="1"/>
  <c r="D267094" i="1"/>
  <c r="D267095" i="1"/>
  <c r="D267096" i="1"/>
  <c r="D267097" i="1"/>
  <c r="D267098" i="1"/>
  <c r="D267099" i="1"/>
  <c r="D267100" i="1"/>
  <c r="D267101" i="1"/>
  <c r="D267102" i="1"/>
  <c r="D267103" i="1"/>
  <c r="D267104" i="1"/>
  <c r="D267105" i="1"/>
  <c r="D267106" i="1"/>
  <c r="D267107" i="1"/>
  <c r="D267108" i="1"/>
  <c r="D267109" i="1"/>
  <c r="D267110" i="1"/>
  <c r="D267111" i="1"/>
  <c r="D267112" i="1"/>
  <c r="D267113" i="1"/>
  <c r="D267114" i="1"/>
  <c r="D267115" i="1"/>
  <c r="D267116" i="1"/>
  <c r="D267117" i="1"/>
  <c r="D267118" i="1"/>
  <c r="D267119" i="1"/>
  <c r="D267120" i="1"/>
  <c r="D267121" i="1"/>
  <c r="D267122" i="1"/>
  <c r="D267123" i="1"/>
  <c r="D267124" i="1"/>
  <c r="D267125" i="1"/>
  <c r="D267126" i="1"/>
  <c r="D267127" i="1"/>
  <c r="D267128" i="1"/>
  <c r="D267129" i="1"/>
  <c r="D267130" i="1"/>
  <c r="D267131" i="1"/>
  <c r="D267132" i="1"/>
  <c r="D267133" i="1"/>
  <c r="D267134" i="1"/>
  <c r="D267135" i="1"/>
  <c r="D267136" i="1"/>
  <c r="D267137" i="1"/>
  <c r="D267138" i="1"/>
  <c r="D267139" i="1"/>
  <c r="D267140" i="1"/>
  <c r="J267140" i="1" s="1"/>
  <c r="D267141" i="1"/>
  <c r="J267141" i="1" s="1"/>
  <c r="D267142" i="1"/>
  <c r="D267143" i="1"/>
  <c r="D267144" i="1"/>
  <c r="D267145" i="1"/>
  <c r="D267146" i="1"/>
  <c r="D267147" i="1"/>
  <c r="D267148" i="1"/>
  <c r="D267149" i="1"/>
  <c r="D267150" i="1"/>
  <c r="D267151" i="1"/>
  <c r="D267152" i="1"/>
  <c r="D267153" i="1"/>
  <c r="D267154" i="1"/>
  <c r="D267155" i="1"/>
  <c r="D267156" i="1"/>
  <c r="D267157" i="1"/>
  <c r="D267158" i="1"/>
  <c r="D267159" i="1"/>
  <c r="D267160" i="1"/>
  <c r="D267161" i="1"/>
  <c r="D267162" i="1"/>
  <c r="D267163" i="1"/>
  <c r="D267164" i="1"/>
  <c r="D267165" i="1"/>
  <c r="D267166" i="1"/>
  <c r="D267167" i="1"/>
  <c r="D267168" i="1"/>
  <c r="D267169" i="1"/>
  <c r="D267170" i="1"/>
  <c r="D267171" i="1"/>
  <c r="D267172" i="1"/>
  <c r="D267173" i="1"/>
  <c r="D267174" i="1"/>
  <c r="D267175" i="1"/>
  <c r="D267176" i="1"/>
  <c r="D267177" i="1"/>
  <c r="D267178" i="1"/>
  <c r="D267179" i="1"/>
  <c r="D267180" i="1"/>
  <c r="D267181" i="1"/>
  <c r="D267182" i="1"/>
  <c r="D267183" i="1"/>
  <c r="D267184" i="1"/>
  <c r="D267185" i="1"/>
  <c r="D267186" i="1"/>
  <c r="D267187" i="1"/>
  <c r="D267188" i="1"/>
  <c r="D267189" i="1"/>
  <c r="D267190" i="1"/>
  <c r="D267191" i="1"/>
  <c r="D267192" i="1"/>
  <c r="D267193" i="1"/>
  <c r="D267194" i="1"/>
  <c r="D267195" i="1"/>
  <c r="D267196" i="1"/>
  <c r="D267197" i="1"/>
  <c r="D267198" i="1"/>
  <c r="D267199" i="1"/>
  <c r="D267200" i="1"/>
  <c r="D267201" i="1"/>
  <c r="D267202" i="1"/>
  <c r="D267203" i="1"/>
  <c r="D267204" i="1"/>
  <c r="D267205" i="1"/>
  <c r="D267206" i="1"/>
  <c r="D267207" i="1"/>
  <c r="D267208" i="1"/>
  <c r="D267209" i="1"/>
  <c r="D267210" i="1"/>
  <c r="D267211" i="1"/>
  <c r="D267212" i="1"/>
  <c r="D267213" i="1"/>
  <c r="D267214" i="1"/>
  <c r="D267215" i="1"/>
  <c r="D267216" i="1"/>
  <c r="D267217" i="1"/>
  <c r="D267218" i="1"/>
  <c r="D267219" i="1"/>
  <c r="D267220" i="1"/>
  <c r="D267221" i="1"/>
  <c r="D267222" i="1"/>
  <c r="D267223" i="1"/>
  <c r="D267224" i="1"/>
  <c r="D267225" i="1"/>
  <c r="D267226" i="1"/>
  <c r="D267227" i="1"/>
  <c r="D267228" i="1"/>
  <c r="D267229" i="1"/>
  <c r="D267230" i="1"/>
  <c r="D267231" i="1"/>
  <c r="D267232" i="1"/>
  <c r="D267233" i="1"/>
  <c r="D267234" i="1"/>
  <c r="D267235" i="1"/>
  <c r="D267236" i="1"/>
  <c r="D267237" i="1"/>
  <c r="D267238" i="1"/>
  <c r="D267239" i="1"/>
  <c r="D267240" i="1"/>
  <c r="D267241" i="1"/>
  <c r="D267242" i="1"/>
  <c r="D267243" i="1"/>
  <c r="D267244" i="1"/>
  <c r="J267244" i="1" s="1"/>
  <c r="D267245" i="1"/>
  <c r="J267245" i="1" s="1"/>
  <c r="D267246" i="1"/>
  <c r="D267247" i="1"/>
  <c r="D267248" i="1"/>
  <c r="D267249" i="1"/>
  <c r="D267250" i="1"/>
  <c r="D267251" i="1"/>
  <c r="D267252" i="1"/>
  <c r="J267252" i="1" s="1"/>
  <c r="D267253" i="1"/>
  <c r="J267253" i="1" s="1"/>
  <c r="D267254" i="1"/>
  <c r="D267255" i="1"/>
  <c r="D267256" i="1"/>
  <c r="D267257" i="1"/>
  <c r="D267258" i="1"/>
  <c r="D267259" i="1"/>
  <c r="D267260" i="1"/>
  <c r="D267261" i="1"/>
  <c r="D267262" i="1"/>
  <c r="D267263" i="1"/>
  <c r="D267264" i="1"/>
  <c r="D267265" i="1"/>
  <c r="D267266" i="1"/>
  <c r="D267267" i="1"/>
  <c r="D267268" i="1"/>
  <c r="D267269" i="1"/>
  <c r="D267270" i="1"/>
  <c r="D267271" i="1"/>
  <c r="D267272" i="1"/>
  <c r="D267273" i="1"/>
  <c r="D267274" i="1"/>
  <c r="D267275" i="1"/>
  <c r="D267276" i="1"/>
  <c r="D267277" i="1"/>
  <c r="D267278" i="1"/>
  <c r="D267279" i="1"/>
  <c r="D267280" i="1"/>
  <c r="D267281" i="1"/>
  <c r="D267282" i="1"/>
  <c r="D267283" i="1"/>
  <c r="D267284" i="1"/>
  <c r="D267285" i="1"/>
  <c r="D267286" i="1"/>
  <c r="D267287" i="1"/>
  <c r="D267288" i="1"/>
  <c r="D267289" i="1"/>
  <c r="D267290" i="1"/>
  <c r="D267291" i="1"/>
  <c r="D267292" i="1"/>
  <c r="D267293" i="1"/>
  <c r="D267294" i="1"/>
  <c r="D267295" i="1"/>
  <c r="D267296" i="1"/>
  <c r="D267297" i="1"/>
  <c r="D267298" i="1"/>
  <c r="D267299" i="1"/>
  <c r="D267300" i="1"/>
  <c r="D267301" i="1"/>
  <c r="D267302" i="1"/>
  <c r="D267303" i="1"/>
  <c r="D267304" i="1"/>
  <c r="D267305" i="1"/>
  <c r="D267306" i="1"/>
  <c r="D267307" i="1"/>
  <c r="D267308" i="1"/>
  <c r="D267309" i="1"/>
  <c r="D267310" i="1"/>
  <c r="D267311" i="1"/>
  <c r="D267312" i="1"/>
  <c r="D267313" i="1"/>
  <c r="D267314" i="1"/>
  <c r="D267315" i="1"/>
  <c r="D267316" i="1"/>
  <c r="D267317" i="1"/>
  <c r="D267318" i="1"/>
  <c r="D267319" i="1"/>
  <c r="D267320" i="1"/>
  <c r="D267321" i="1"/>
  <c r="D267322" i="1"/>
  <c r="D267323" i="1"/>
  <c r="D267324" i="1"/>
  <c r="D267325" i="1"/>
  <c r="D267326" i="1"/>
  <c r="D267327" i="1"/>
  <c r="D267328" i="1"/>
  <c r="D267329" i="1"/>
  <c r="D267330" i="1"/>
  <c r="D267331" i="1"/>
  <c r="D267332" i="1"/>
  <c r="D267333" i="1"/>
  <c r="D267334" i="1"/>
  <c r="D267335" i="1"/>
  <c r="D267336" i="1"/>
  <c r="D267337" i="1"/>
  <c r="D267338" i="1"/>
  <c r="D267339" i="1"/>
  <c r="D267340" i="1"/>
  <c r="D267341" i="1"/>
  <c r="D267342" i="1"/>
  <c r="D267343" i="1"/>
  <c r="D267344" i="1"/>
  <c r="D267345" i="1"/>
  <c r="D267346" i="1"/>
  <c r="D267347" i="1"/>
  <c r="D267348" i="1"/>
  <c r="D267349" i="1"/>
  <c r="D267350" i="1"/>
  <c r="D267351" i="1"/>
  <c r="D267352" i="1"/>
  <c r="D267353" i="1"/>
  <c r="D267354" i="1"/>
  <c r="D267355" i="1"/>
  <c r="D267356" i="1"/>
  <c r="D267357" i="1"/>
  <c r="D267358" i="1"/>
  <c r="D267359" i="1"/>
  <c r="D267360" i="1"/>
  <c r="D267361" i="1"/>
  <c r="D267362" i="1"/>
  <c r="D267363" i="1"/>
  <c r="D267364" i="1"/>
  <c r="D267365" i="1"/>
  <c r="D267366" i="1"/>
  <c r="D267367" i="1"/>
  <c r="D267368" i="1"/>
  <c r="D267369" i="1"/>
  <c r="D267370" i="1"/>
  <c r="D267371" i="1"/>
  <c r="D267372" i="1"/>
  <c r="D267373" i="1"/>
  <c r="D267374" i="1"/>
  <c r="D267375" i="1"/>
  <c r="D267376" i="1"/>
  <c r="D267377" i="1"/>
  <c r="D267378" i="1"/>
  <c r="D267379" i="1"/>
  <c r="D267380" i="1"/>
  <c r="D267381" i="1"/>
  <c r="D267382" i="1"/>
  <c r="D267383" i="1"/>
  <c r="D267384" i="1"/>
  <c r="D267385" i="1"/>
  <c r="D267386" i="1"/>
  <c r="D267387" i="1"/>
  <c r="D267388" i="1"/>
  <c r="D267389" i="1"/>
  <c r="D267390" i="1"/>
  <c r="D267391" i="1"/>
  <c r="D267392" i="1"/>
  <c r="D267393" i="1"/>
  <c r="D267394" i="1"/>
  <c r="D267395" i="1"/>
  <c r="D267396" i="1"/>
  <c r="D267397" i="1"/>
  <c r="D267398" i="1"/>
  <c r="D267399" i="1"/>
  <c r="D267400" i="1"/>
  <c r="D267401" i="1"/>
  <c r="D267402" i="1"/>
  <c r="D267403" i="1"/>
  <c r="D267404" i="1"/>
  <c r="D267405" i="1"/>
  <c r="D267406" i="1"/>
  <c r="D267407" i="1"/>
  <c r="D267408" i="1"/>
  <c r="D267409" i="1"/>
  <c r="D267410" i="1"/>
  <c r="D267411" i="1"/>
  <c r="D267412" i="1"/>
  <c r="D267413" i="1"/>
  <c r="D267414" i="1"/>
  <c r="D267415" i="1"/>
  <c r="D267416" i="1"/>
  <c r="D267417" i="1"/>
  <c r="D267418" i="1"/>
  <c r="D267419" i="1"/>
  <c r="D267420" i="1"/>
  <c r="D267421" i="1"/>
  <c r="D267422" i="1"/>
  <c r="D267423" i="1"/>
  <c r="D267424" i="1"/>
  <c r="D267425" i="1"/>
  <c r="D267426" i="1"/>
  <c r="D267427" i="1"/>
  <c r="D267428" i="1"/>
  <c r="D267429" i="1"/>
  <c r="D267430" i="1"/>
  <c r="D267431" i="1"/>
  <c r="D267432" i="1"/>
  <c r="D267433" i="1"/>
  <c r="D267434" i="1"/>
  <c r="D267435" i="1"/>
  <c r="D267436" i="1"/>
  <c r="D267437" i="1"/>
  <c r="D267438" i="1"/>
  <c r="D267439" i="1"/>
  <c r="D267440" i="1"/>
  <c r="D267441" i="1"/>
  <c r="D267442" i="1"/>
  <c r="D267443" i="1"/>
  <c r="D267444" i="1"/>
  <c r="D267445" i="1"/>
  <c r="D267446" i="1"/>
  <c r="D267447" i="1"/>
  <c r="D267448" i="1"/>
  <c r="D267449" i="1"/>
  <c r="D267450" i="1"/>
  <c r="D267451" i="1"/>
  <c r="D267452" i="1"/>
  <c r="J267452" i="1" s="1"/>
  <c r="D267453" i="1"/>
  <c r="J267453" i="1" s="1"/>
  <c r="D267454" i="1"/>
  <c r="D267455" i="1"/>
  <c r="D267456" i="1"/>
  <c r="D267457" i="1"/>
  <c r="D267458" i="1"/>
  <c r="D267459" i="1"/>
  <c r="D267460" i="1"/>
  <c r="J267460" i="1" s="1"/>
  <c r="D267461" i="1"/>
  <c r="J267461" i="1" s="1"/>
  <c r="D267462" i="1"/>
  <c r="D267463" i="1"/>
  <c r="D267464" i="1"/>
  <c r="D267465" i="1"/>
  <c r="D267466" i="1"/>
  <c r="D267467" i="1"/>
  <c r="D267468" i="1"/>
  <c r="J267468" i="1" s="1"/>
  <c r="D267469" i="1"/>
  <c r="J267469" i="1" s="1"/>
  <c r="D267470" i="1"/>
  <c r="D267471" i="1"/>
  <c r="D267472" i="1"/>
  <c r="D267473" i="1"/>
  <c r="D267474" i="1"/>
  <c r="D267475" i="1"/>
  <c r="D267476" i="1"/>
  <c r="J267476" i="1" s="1"/>
  <c r="D267477" i="1"/>
  <c r="J267477" i="1" s="1"/>
  <c r="D267478" i="1"/>
  <c r="D267479" i="1"/>
  <c r="D267480" i="1"/>
  <c r="D267481" i="1"/>
  <c r="D267482" i="1"/>
  <c r="D267483" i="1"/>
  <c r="D267484" i="1"/>
  <c r="J267484" i="1" s="1"/>
  <c r="D267485" i="1"/>
  <c r="J267485" i="1" s="1"/>
  <c r="D267486" i="1"/>
  <c r="D267487" i="1"/>
  <c r="D267488" i="1"/>
  <c r="D267489" i="1"/>
  <c r="D267490" i="1"/>
  <c r="D267491" i="1"/>
  <c r="D267492" i="1"/>
  <c r="J267492" i="1" s="1"/>
  <c r="D267493" i="1"/>
  <c r="J267493" i="1" s="1"/>
  <c r="D267494" i="1"/>
  <c r="D267495" i="1"/>
  <c r="D267496" i="1"/>
  <c r="D267497" i="1"/>
  <c r="D267498" i="1"/>
  <c r="D267499" i="1"/>
  <c r="D267500" i="1"/>
  <c r="J267500" i="1" s="1"/>
  <c r="D267501" i="1"/>
  <c r="J267501" i="1" s="1"/>
  <c r="D267502" i="1"/>
  <c r="D267503" i="1"/>
  <c r="D267504" i="1"/>
  <c r="D267505" i="1"/>
  <c r="D267506" i="1"/>
  <c r="D267507" i="1"/>
  <c r="D267508" i="1"/>
  <c r="J267508" i="1" s="1"/>
  <c r="D267509" i="1"/>
  <c r="J267509" i="1" s="1"/>
  <c r="D267510" i="1"/>
  <c r="D267511" i="1"/>
  <c r="D267512" i="1"/>
  <c r="D267513" i="1"/>
  <c r="D267514" i="1"/>
  <c r="D267515" i="1"/>
  <c r="D267516" i="1"/>
  <c r="J267516" i="1" s="1"/>
  <c r="D267517" i="1"/>
  <c r="J267517" i="1" s="1"/>
  <c r="D267518" i="1"/>
  <c r="D267519" i="1"/>
  <c r="D267520" i="1"/>
  <c r="D267521" i="1"/>
  <c r="D267522" i="1"/>
  <c r="D267523" i="1"/>
  <c r="D267524" i="1"/>
  <c r="J267524" i="1" s="1"/>
  <c r="D267525" i="1"/>
  <c r="J267525" i="1" s="1"/>
  <c r="D267526" i="1"/>
  <c r="D267527" i="1"/>
  <c r="D267528" i="1"/>
  <c r="D267529" i="1"/>
  <c r="D267530" i="1"/>
  <c r="D267531" i="1"/>
  <c r="D267532" i="1"/>
  <c r="J267532" i="1" s="1"/>
  <c r="D267533" i="1"/>
  <c r="J267533" i="1" s="1"/>
  <c r="D267534" i="1"/>
  <c r="D267535" i="1"/>
  <c r="D267536" i="1"/>
  <c r="D267537" i="1"/>
  <c r="D267538" i="1"/>
  <c r="D267539" i="1"/>
  <c r="D267540" i="1"/>
  <c r="J267540" i="1" s="1"/>
  <c r="D267541" i="1"/>
  <c r="J267541" i="1" s="1"/>
  <c r="D267542" i="1"/>
  <c r="D267543" i="1"/>
  <c r="D267544" i="1"/>
  <c r="D267545" i="1"/>
  <c r="D267546" i="1"/>
  <c r="D267547" i="1"/>
  <c r="D267548" i="1"/>
  <c r="J267548" i="1" s="1"/>
  <c r="D267549" i="1"/>
  <c r="J267549" i="1" s="1"/>
  <c r="D267550" i="1"/>
  <c r="D267551" i="1"/>
  <c r="D267552" i="1"/>
  <c r="D267553" i="1"/>
  <c r="D267554" i="1"/>
  <c r="D267555" i="1"/>
  <c r="D267556" i="1"/>
  <c r="J267556" i="1" s="1"/>
  <c r="D267557" i="1"/>
  <c r="J267557" i="1" s="1"/>
  <c r="D267558" i="1"/>
  <c r="D267559" i="1"/>
  <c r="D267560" i="1"/>
  <c r="D267561" i="1"/>
  <c r="D267562" i="1"/>
  <c r="D267563" i="1"/>
  <c r="D267564" i="1"/>
  <c r="J267564" i="1" s="1"/>
  <c r="D267565" i="1"/>
  <c r="J267565" i="1" s="1"/>
  <c r="D267566" i="1"/>
  <c r="D267567" i="1"/>
  <c r="D267568" i="1"/>
  <c r="D267569" i="1"/>
  <c r="D267570" i="1"/>
  <c r="D267571" i="1"/>
  <c r="D267572" i="1"/>
  <c r="J267572" i="1" s="1"/>
  <c r="D267573" i="1"/>
  <c r="J267573" i="1" s="1"/>
  <c r="D267574" i="1"/>
  <c r="D267575" i="1"/>
  <c r="D267576" i="1"/>
  <c r="D267577" i="1"/>
  <c r="D267578" i="1"/>
  <c r="D267579" i="1"/>
  <c r="D267580" i="1"/>
  <c r="J267580" i="1" s="1"/>
  <c r="D267581" i="1"/>
  <c r="J267581" i="1" s="1"/>
  <c r="D267582" i="1"/>
  <c r="D267583" i="1"/>
  <c r="D267584" i="1"/>
  <c r="D267585" i="1"/>
  <c r="D267586" i="1"/>
  <c r="D267587" i="1"/>
  <c r="D267588" i="1"/>
  <c r="J267588" i="1" s="1"/>
  <c r="D267589" i="1"/>
  <c r="J267589" i="1" s="1"/>
  <c r="D267590" i="1"/>
  <c r="D267591" i="1"/>
  <c r="D267592" i="1"/>
  <c r="D267593" i="1"/>
  <c r="D267594" i="1"/>
  <c r="D267595" i="1"/>
  <c r="D267596" i="1"/>
  <c r="J267596" i="1" s="1"/>
  <c r="D267597" i="1"/>
  <c r="J267597" i="1" s="1"/>
  <c r="D267598" i="1"/>
  <c r="D267599" i="1"/>
  <c r="D267600" i="1"/>
  <c r="D267601" i="1"/>
  <c r="D267602" i="1"/>
  <c r="D267603" i="1"/>
  <c r="D267604" i="1"/>
  <c r="J267604" i="1" s="1"/>
  <c r="D267605" i="1"/>
  <c r="J267605" i="1" s="1"/>
  <c r="D267606" i="1"/>
  <c r="D267607" i="1"/>
  <c r="D267608" i="1"/>
  <c r="D267609" i="1"/>
  <c r="D267610" i="1"/>
  <c r="D267611" i="1"/>
  <c r="D267612" i="1"/>
  <c r="J267612" i="1" s="1"/>
  <c r="D267613" i="1"/>
  <c r="J267613" i="1" s="1"/>
  <c r="D267614" i="1"/>
  <c r="D267615" i="1"/>
  <c r="D267616" i="1"/>
  <c r="D267617" i="1"/>
  <c r="D267618" i="1"/>
  <c r="D267619" i="1"/>
  <c r="D267620" i="1"/>
  <c r="J267620" i="1" s="1"/>
  <c r="D267621" i="1"/>
  <c r="J267621" i="1" s="1"/>
  <c r="D267622" i="1"/>
  <c r="D267623" i="1"/>
  <c r="D267624" i="1"/>
  <c r="D267625" i="1"/>
  <c r="D267626" i="1"/>
  <c r="D267627" i="1"/>
  <c r="D267628" i="1"/>
  <c r="D267629" i="1"/>
  <c r="D267630" i="1"/>
  <c r="D267631" i="1"/>
  <c r="D267632" i="1"/>
  <c r="D267633" i="1"/>
  <c r="D267634" i="1"/>
  <c r="D267635" i="1"/>
  <c r="D267636" i="1"/>
  <c r="D267637" i="1"/>
  <c r="D267638" i="1"/>
  <c r="D267639" i="1"/>
  <c r="D267640" i="1"/>
  <c r="D267641" i="1"/>
  <c r="D267642" i="1"/>
  <c r="D267643" i="1"/>
  <c r="D267644" i="1"/>
  <c r="D267645" i="1"/>
  <c r="D267646" i="1"/>
  <c r="D267647" i="1"/>
  <c r="D267648" i="1"/>
  <c r="D267649" i="1"/>
  <c r="D267650" i="1"/>
  <c r="D267651" i="1"/>
  <c r="D267652" i="1"/>
  <c r="D267653" i="1"/>
  <c r="D267654" i="1"/>
  <c r="D267655" i="1"/>
  <c r="D267656" i="1"/>
  <c r="D267657" i="1"/>
  <c r="D267658" i="1"/>
  <c r="D267659" i="1"/>
  <c r="D267660" i="1"/>
  <c r="D267661" i="1"/>
  <c r="D267662" i="1"/>
  <c r="D267663" i="1"/>
  <c r="D267664" i="1"/>
  <c r="D267665" i="1"/>
  <c r="D267666" i="1"/>
  <c r="D267667" i="1"/>
  <c r="D267668" i="1"/>
  <c r="D267669" i="1"/>
  <c r="D267670" i="1"/>
  <c r="D267671" i="1"/>
  <c r="D267672" i="1"/>
  <c r="D267673" i="1"/>
  <c r="D267674" i="1"/>
  <c r="D267675" i="1"/>
  <c r="D267676" i="1"/>
  <c r="D267677" i="1"/>
  <c r="D267678" i="1"/>
  <c r="D267679" i="1"/>
  <c r="D267680" i="1"/>
  <c r="D267681" i="1"/>
  <c r="D267682" i="1"/>
  <c r="D267683" i="1"/>
  <c r="D267684" i="1"/>
  <c r="D267685" i="1"/>
  <c r="D267686" i="1"/>
  <c r="D267687" i="1"/>
  <c r="D267688" i="1"/>
  <c r="D267689" i="1"/>
  <c r="D267690" i="1"/>
  <c r="D267691" i="1"/>
  <c r="D267692" i="1"/>
  <c r="D267693" i="1"/>
  <c r="D267694" i="1"/>
  <c r="D267695" i="1"/>
  <c r="D267696" i="1"/>
  <c r="D267697" i="1"/>
  <c r="D267698" i="1"/>
  <c r="D267699" i="1"/>
  <c r="D267700" i="1"/>
  <c r="D267701" i="1"/>
  <c r="D267702" i="1"/>
  <c r="D267703" i="1"/>
  <c r="D267704" i="1"/>
  <c r="D267705" i="1"/>
  <c r="D267706" i="1"/>
  <c r="D267707" i="1"/>
  <c r="D267708" i="1"/>
  <c r="D267709" i="1"/>
  <c r="D267710" i="1"/>
  <c r="D267711" i="1"/>
  <c r="D267712" i="1"/>
  <c r="D267713" i="1"/>
  <c r="D267714" i="1"/>
  <c r="D267715" i="1"/>
  <c r="D267716" i="1"/>
  <c r="D267717" i="1"/>
  <c r="D267718" i="1"/>
  <c r="D267719" i="1"/>
  <c r="D267720" i="1"/>
  <c r="D267721" i="1"/>
  <c r="D267722" i="1"/>
  <c r="D267723" i="1"/>
  <c r="D267724" i="1"/>
  <c r="J267724" i="1" s="1"/>
  <c r="D267725" i="1"/>
  <c r="J267725" i="1" s="1"/>
  <c r="D267726" i="1"/>
  <c r="D267727" i="1"/>
  <c r="D267728" i="1"/>
  <c r="D267729" i="1"/>
  <c r="D267730" i="1"/>
  <c r="D267731" i="1"/>
  <c r="D267732" i="1"/>
  <c r="J267732" i="1" s="1"/>
  <c r="D267733" i="1"/>
  <c r="J267733" i="1" s="1"/>
  <c r="D267734" i="1"/>
  <c r="D267735" i="1"/>
  <c r="D267736" i="1"/>
  <c r="D267737" i="1"/>
  <c r="D267738" i="1"/>
  <c r="D267739" i="1"/>
  <c r="D267740" i="1"/>
  <c r="J267740" i="1" s="1"/>
  <c r="D267741" i="1"/>
  <c r="J267741" i="1" s="1"/>
  <c r="D267742" i="1"/>
  <c r="D267743" i="1"/>
  <c r="D267744" i="1"/>
  <c r="D267745" i="1"/>
  <c r="D267746" i="1"/>
  <c r="D267747" i="1"/>
  <c r="D267748" i="1"/>
  <c r="J267748" i="1" s="1"/>
  <c r="D267749" i="1"/>
  <c r="J267749" i="1" s="1"/>
  <c r="D267750" i="1"/>
  <c r="D267751" i="1"/>
  <c r="D267752" i="1"/>
  <c r="D267753" i="1"/>
  <c r="D267754" i="1"/>
  <c r="D267755" i="1"/>
  <c r="D267756" i="1"/>
  <c r="J267756" i="1" s="1"/>
  <c r="D267757" i="1"/>
  <c r="J267757" i="1" s="1"/>
  <c r="D267758" i="1"/>
  <c r="D267759" i="1"/>
  <c r="D267760" i="1"/>
  <c r="D267761" i="1"/>
  <c r="D267762" i="1"/>
  <c r="D267763" i="1"/>
  <c r="D267764" i="1"/>
  <c r="J267764" i="1" s="1"/>
  <c r="D267765" i="1"/>
  <c r="J267765" i="1" s="1"/>
  <c r="D267766" i="1"/>
  <c r="D267767" i="1"/>
  <c r="D267768" i="1"/>
  <c r="D267769" i="1"/>
  <c r="D267770" i="1"/>
  <c r="D267771" i="1"/>
  <c r="D267772" i="1"/>
  <c r="J267772" i="1" s="1"/>
  <c r="D267773" i="1"/>
  <c r="J267773" i="1" s="1"/>
  <c r="D267774" i="1"/>
  <c r="D267775" i="1"/>
  <c r="D267776" i="1"/>
  <c r="D267777" i="1"/>
  <c r="D267778" i="1"/>
  <c r="D267779" i="1"/>
  <c r="D267780" i="1"/>
  <c r="J267780" i="1" s="1"/>
  <c r="D267781" i="1"/>
  <c r="J267781" i="1" s="1"/>
  <c r="D267782" i="1"/>
  <c r="D267783" i="1"/>
  <c r="D267784" i="1"/>
  <c r="D267785" i="1"/>
  <c r="D267786" i="1"/>
  <c r="D267787" i="1"/>
  <c r="D267788" i="1"/>
  <c r="J267788" i="1" s="1"/>
  <c r="D267789" i="1"/>
  <c r="J267789" i="1" s="1"/>
  <c r="D267790" i="1"/>
  <c r="D267791" i="1"/>
  <c r="D267792" i="1"/>
  <c r="D267793" i="1"/>
  <c r="D267794" i="1"/>
  <c r="D267795" i="1"/>
  <c r="D267796" i="1"/>
  <c r="J267796" i="1" s="1"/>
  <c r="D267797" i="1"/>
  <c r="J267797" i="1" s="1"/>
  <c r="D267798" i="1"/>
  <c r="D267799" i="1"/>
  <c r="D267800" i="1"/>
  <c r="D267801" i="1"/>
  <c r="D267802" i="1"/>
  <c r="D267803" i="1"/>
  <c r="D267804" i="1"/>
  <c r="J267804" i="1" s="1"/>
  <c r="D267805" i="1"/>
  <c r="J267805" i="1" s="1"/>
  <c r="D267806" i="1"/>
  <c r="D267807" i="1"/>
  <c r="D267808" i="1"/>
  <c r="D267809" i="1"/>
  <c r="D267810" i="1"/>
  <c r="D267811" i="1"/>
  <c r="D267812" i="1"/>
  <c r="J267812" i="1" s="1"/>
  <c r="D267813" i="1"/>
  <c r="J267813" i="1" s="1"/>
  <c r="D267814" i="1"/>
  <c r="D267815" i="1"/>
  <c r="D267816" i="1"/>
  <c r="D267817" i="1"/>
  <c r="D267818" i="1"/>
  <c r="D267819" i="1"/>
  <c r="D267820" i="1"/>
  <c r="J267820" i="1" s="1"/>
  <c r="D267821" i="1"/>
  <c r="J267821" i="1" s="1"/>
  <c r="D267822" i="1"/>
  <c r="D267823" i="1"/>
  <c r="D267824" i="1"/>
  <c r="D267825" i="1"/>
  <c r="D267826" i="1"/>
  <c r="D267827" i="1"/>
  <c r="D267828" i="1"/>
  <c r="J267828" i="1" s="1"/>
  <c r="D267829" i="1"/>
  <c r="J267829" i="1" s="1"/>
  <c r="D267830" i="1"/>
  <c r="D267831" i="1"/>
  <c r="D267832" i="1"/>
  <c r="D267833" i="1"/>
  <c r="D267834" i="1"/>
  <c r="D267835" i="1"/>
  <c r="D267836" i="1"/>
  <c r="J267836" i="1" s="1"/>
  <c r="D267837" i="1"/>
  <c r="J267837" i="1" s="1"/>
  <c r="D267838" i="1"/>
  <c r="D267839" i="1"/>
  <c r="D267840" i="1"/>
  <c r="D267841" i="1"/>
  <c r="D267842" i="1"/>
  <c r="D267843" i="1"/>
  <c r="D267844" i="1"/>
  <c r="J267844" i="1" s="1"/>
  <c r="D267845" i="1"/>
  <c r="J267845" i="1" s="1"/>
  <c r="D267846" i="1"/>
  <c r="D267847" i="1"/>
  <c r="D267848" i="1"/>
  <c r="D267849" i="1"/>
  <c r="D267850" i="1"/>
  <c r="D267851" i="1"/>
  <c r="D267852" i="1"/>
  <c r="J267852" i="1" s="1"/>
  <c r="D267853" i="1"/>
  <c r="J267853" i="1" s="1"/>
  <c r="D267854" i="1"/>
  <c r="D267855" i="1"/>
  <c r="D267856" i="1"/>
  <c r="D267857" i="1"/>
  <c r="D267858" i="1"/>
  <c r="D267859" i="1"/>
  <c r="D267860" i="1"/>
  <c r="J267860" i="1" s="1"/>
  <c r="D267861" i="1"/>
  <c r="J267861" i="1" s="1"/>
  <c r="D267862" i="1"/>
  <c r="D267863" i="1"/>
  <c r="D267864" i="1"/>
  <c r="D267865" i="1"/>
  <c r="D267866" i="1"/>
  <c r="D267867" i="1"/>
  <c r="D267868" i="1"/>
  <c r="J267868" i="1" s="1"/>
  <c r="D267869" i="1"/>
  <c r="J267869" i="1" s="1"/>
  <c r="D267870" i="1"/>
  <c r="D267871" i="1"/>
  <c r="D267872" i="1"/>
  <c r="D267873" i="1"/>
  <c r="D267874" i="1"/>
  <c r="D267875" i="1"/>
  <c r="D267876" i="1"/>
  <c r="J267876" i="1" s="1"/>
  <c r="D267877" i="1"/>
  <c r="J267877" i="1" s="1"/>
  <c r="D267878" i="1"/>
  <c r="D267879" i="1"/>
  <c r="D267880" i="1"/>
  <c r="D267881" i="1"/>
  <c r="D267882" i="1"/>
  <c r="D267883" i="1"/>
  <c r="D267884" i="1"/>
  <c r="J267884" i="1" s="1"/>
  <c r="D267885" i="1"/>
  <c r="J267885" i="1" s="1"/>
  <c r="D267886" i="1"/>
  <c r="D267887" i="1"/>
  <c r="D267888" i="1"/>
  <c r="D267889" i="1"/>
  <c r="D267890" i="1"/>
  <c r="D267891" i="1"/>
  <c r="D267892" i="1"/>
  <c r="J267892" i="1" s="1"/>
  <c r="D267893" i="1"/>
  <c r="J267893" i="1" s="1"/>
  <c r="D267894" i="1"/>
  <c r="D267895" i="1"/>
  <c r="D267896" i="1"/>
  <c r="D267897" i="1"/>
  <c r="D267898" i="1"/>
  <c r="D267899" i="1"/>
  <c r="D267900" i="1"/>
  <c r="J267900" i="1" s="1"/>
  <c r="D267901" i="1"/>
  <c r="J267901" i="1" s="1"/>
  <c r="D267902" i="1"/>
  <c r="D267903" i="1"/>
  <c r="D267904" i="1"/>
  <c r="D267905" i="1"/>
  <c r="D267906" i="1"/>
  <c r="D267907" i="1"/>
  <c r="D267908" i="1"/>
  <c r="J267908" i="1" s="1"/>
  <c r="D267909" i="1"/>
  <c r="J267909" i="1" s="1"/>
  <c r="D267910" i="1"/>
  <c r="D267911" i="1"/>
  <c r="D267912" i="1"/>
  <c r="D267913" i="1"/>
  <c r="D267914" i="1"/>
  <c r="D267915" i="1"/>
  <c r="D267916" i="1"/>
  <c r="J267916" i="1" s="1"/>
  <c r="D267917" i="1"/>
  <c r="J267917" i="1" s="1"/>
  <c r="D267918" i="1"/>
  <c r="D267919" i="1"/>
  <c r="D267920" i="1"/>
  <c r="D267921" i="1"/>
  <c r="D267922" i="1"/>
  <c r="D267923" i="1"/>
  <c r="D267924" i="1"/>
  <c r="J267924" i="1" s="1"/>
  <c r="D267925" i="1"/>
  <c r="J267925" i="1" s="1"/>
  <c r="D267926" i="1"/>
  <c r="D267927" i="1"/>
  <c r="D267928" i="1"/>
  <c r="D267929" i="1"/>
  <c r="D267930" i="1"/>
  <c r="D267931" i="1"/>
  <c r="D267932" i="1"/>
  <c r="J267932" i="1" s="1"/>
  <c r="D267933" i="1"/>
  <c r="J267933" i="1" s="1"/>
  <c r="D267934" i="1"/>
  <c r="D267935" i="1"/>
  <c r="D267936" i="1"/>
  <c r="D267937" i="1"/>
  <c r="D267938" i="1"/>
  <c r="D267939" i="1"/>
  <c r="D267940" i="1"/>
  <c r="J267940" i="1" s="1"/>
  <c r="D267941" i="1"/>
  <c r="J267941" i="1" s="1"/>
  <c r="D267942" i="1"/>
  <c r="D267943" i="1"/>
  <c r="D267944" i="1"/>
  <c r="D267945" i="1"/>
  <c r="D267946" i="1"/>
  <c r="D267947" i="1"/>
  <c r="D267948" i="1"/>
  <c r="J267948" i="1" s="1"/>
  <c r="D267949" i="1"/>
  <c r="J267949" i="1" s="1"/>
  <c r="D267950" i="1"/>
  <c r="D267951" i="1"/>
  <c r="D267952" i="1"/>
  <c r="D267953" i="1"/>
  <c r="D267954" i="1"/>
  <c r="D267955" i="1"/>
  <c r="D267956" i="1"/>
  <c r="J267956" i="1" s="1"/>
  <c r="D267957" i="1"/>
  <c r="J267957" i="1" s="1"/>
  <c r="D267958" i="1"/>
  <c r="D267959" i="1"/>
  <c r="D267960" i="1"/>
  <c r="D267961" i="1"/>
  <c r="D267962" i="1"/>
  <c r="D267963" i="1"/>
  <c r="D267964" i="1"/>
  <c r="J267964" i="1" s="1"/>
  <c r="D267965" i="1"/>
  <c r="J267965" i="1" s="1"/>
  <c r="D267966" i="1"/>
  <c r="D267967" i="1"/>
  <c r="D267968" i="1"/>
  <c r="D267969" i="1"/>
  <c r="D267970" i="1"/>
  <c r="D267971" i="1"/>
  <c r="D267972" i="1"/>
  <c r="J267972" i="1" s="1"/>
  <c r="D267973" i="1"/>
  <c r="J267973" i="1" s="1"/>
  <c r="D267974" i="1"/>
  <c r="D267975" i="1"/>
  <c r="D267976" i="1"/>
  <c r="D267977" i="1"/>
  <c r="D267978" i="1"/>
  <c r="D267979" i="1"/>
  <c r="D267980" i="1"/>
  <c r="J267980" i="1" s="1"/>
  <c r="D267981" i="1"/>
  <c r="J267981" i="1" s="1"/>
  <c r="D267982" i="1"/>
  <c r="D267983" i="1"/>
  <c r="D267984" i="1"/>
  <c r="D267985" i="1"/>
  <c r="D267986" i="1"/>
  <c r="D267987" i="1"/>
  <c r="D267988" i="1"/>
  <c r="J267988" i="1" s="1"/>
  <c r="D267989" i="1"/>
  <c r="J267989" i="1" s="1"/>
  <c r="D267990" i="1"/>
  <c r="D267991" i="1"/>
  <c r="D267992" i="1"/>
  <c r="D267993" i="1"/>
  <c r="D267994" i="1"/>
  <c r="D267995" i="1"/>
  <c r="D267996" i="1"/>
  <c r="J267996" i="1" s="1"/>
  <c r="D267997" i="1"/>
  <c r="J267997" i="1" s="1"/>
  <c r="D267998" i="1"/>
  <c r="D267999" i="1"/>
  <c r="D268000" i="1"/>
  <c r="D268001" i="1"/>
  <c r="D268002" i="1"/>
  <c r="D268003" i="1"/>
  <c r="D268004" i="1"/>
  <c r="J268004" i="1" s="1"/>
  <c r="D268005" i="1"/>
  <c r="J268005" i="1" s="1"/>
  <c r="D268006" i="1"/>
  <c r="D268007" i="1"/>
  <c r="D268008" i="1"/>
  <c r="D268009" i="1"/>
  <c r="D268010" i="1"/>
  <c r="D268011" i="1"/>
  <c r="D268012" i="1"/>
  <c r="J268012" i="1" s="1"/>
  <c r="D268013" i="1"/>
  <c r="J268013" i="1" s="1"/>
  <c r="D268014" i="1"/>
  <c r="D268015" i="1"/>
  <c r="D268016" i="1"/>
  <c r="D268017" i="1"/>
  <c r="D268018" i="1"/>
  <c r="D268019" i="1"/>
  <c r="D268020" i="1"/>
  <c r="J268020" i="1" s="1"/>
  <c r="D268021" i="1"/>
  <c r="J268021" i="1" s="1"/>
  <c r="D268022" i="1"/>
  <c r="D268023" i="1"/>
  <c r="D268024" i="1"/>
  <c r="D268025" i="1"/>
  <c r="D268026" i="1"/>
  <c r="D268027" i="1"/>
  <c r="D268028" i="1"/>
  <c r="D268029" i="1"/>
  <c r="D268030" i="1"/>
  <c r="D268031" i="1"/>
  <c r="D268032" i="1"/>
  <c r="D268033" i="1"/>
  <c r="D268034" i="1"/>
  <c r="D268035" i="1"/>
  <c r="D268036" i="1"/>
  <c r="D268037" i="1"/>
  <c r="D268038" i="1"/>
  <c r="D268039" i="1"/>
  <c r="D268040" i="1"/>
  <c r="D268041" i="1"/>
  <c r="D268042" i="1"/>
  <c r="D268043" i="1"/>
  <c r="D268044" i="1"/>
  <c r="D268045" i="1"/>
  <c r="D268046" i="1"/>
  <c r="D268047" i="1"/>
  <c r="D268048" i="1"/>
  <c r="D268049" i="1"/>
  <c r="D268050" i="1"/>
  <c r="D268051" i="1"/>
  <c r="D268052" i="1"/>
  <c r="D268053" i="1"/>
  <c r="D268054" i="1"/>
  <c r="D268055" i="1"/>
  <c r="D268056" i="1"/>
  <c r="D268057" i="1"/>
  <c r="D268058" i="1"/>
  <c r="D268059" i="1"/>
  <c r="D268060" i="1"/>
  <c r="D268061" i="1"/>
  <c r="D268062" i="1"/>
  <c r="D268063" i="1"/>
  <c r="D268064" i="1"/>
  <c r="D268065" i="1"/>
  <c r="D268066" i="1"/>
  <c r="D268067" i="1"/>
  <c r="D268068" i="1"/>
  <c r="D268069" i="1"/>
  <c r="D268070" i="1"/>
  <c r="D268071" i="1"/>
  <c r="D268072" i="1"/>
  <c r="D268073" i="1"/>
  <c r="D268074" i="1"/>
  <c r="D268075" i="1"/>
  <c r="D268076" i="1"/>
  <c r="D268077" i="1"/>
  <c r="D268078" i="1"/>
  <c r="D268079" i="1"/>
  <c r="D268080" i="1"/>
  <c r="D268081" i="1"/>
  <c r="D268082" i="1"/>
  <c r="D268083" i="1"/>
  <c r="D268084" i="1"/>
  <c r="D268085" i="1"/>
  <c r="D268086" i="1"/>
  <c r="D268087" i="1"/>
  <c r="D268088" i="1"/>
  <c r="D268089" i="1"/>
  <c r="D268090" i="1"/>
  <c r="D268091" i="1"/>
  <c r="D268092" i="1"/>
  <c r="D268093" i="1"/>
  <c r="D268094" i="1"/>
  <c r="D268095" i="1"/>
  <c r="D268096" i="1"/>
  <c r="D268097" i="1"/>
  <c r="D268098" i="1"/>
  <c r="D268099" i="1"/>
  <c r="D268100" i="1"/>
  <c r="D268101" i="1"/>
  <c r="D268102" i="1"/>
  <c r="D268103" i="1"/>
  <c r="D268104" i="1"/>
  <c r="D268105" i="1"/>
  <c r="D268106" i="1"/>
  <c r="D268107" i="1"/>
  <c r="D268108" i="1"/>
  <c r="D268109" i="1"/>
  <c r="D268110" i="1"/>
  <c r="D268111" i="1"/>
  <c r="D268112" i="1"/>
  <c r="D268113" i="1"/>
  <c r="D268114" i="1"/>
  <c r="D268115" i="1"/>
  <c r="D268116" i="1"/>
  <c r="D268117" i="1"/>
  <c r="D268118" i="1"/>
  <c r="D268119" i="1"/>
  <c r="D268120" i="1"/>
  <c r="D268121" i="1"/>
  <c r="D268122" i="1"/>
  <c r="D268123" i="1"/>
  <c r="D268124" i="1"/>
  <c r="J268124" i="1" s="1"/>
  <c r="D268125" i="1"/>
  <c r="J268125" i="1" s="1"/>
  <c r="D268126" i="1"/>
  <c r="D268127" i="1"/>
  <c r="D268128" i="1"/>
  <c r="D268129" i="1"/>
  <c r="D268130" i="1"/>
  <c r="D268131" i="1"/>
  <c r="D268132" i="1"/>
  <c r="J268132" i="1" s="1"/>
  <c r="D268133" i="1"/>
  <c r="J268133" i="1" s="1"/>
  <c r="D268134" i="1"/>
  <c r="D268135" i="1"/>
  <c r="D268136" i="1"/>
  <c r="D268137" i="1"/>
  <c r="D268138" i="1"/>
  <c r="D268139" i="1"/>
  <c r="D268140" i="1"/>
  <c r="J268140" i="1" s="1"/>
  <c r="D268141" i="1"/>
  <c r="J268141" i="1" s="1"/>
  <c r="D268142" i="1"/>
  <c r="D268143" i="1"/>
  <c r="D268144" i="1"/>
  <c r="D268145" i="1"/>
  <c r="D268146" i="1"/>
  <c r="D268147" i="1"/>
  <c r="D268148" i="1"/>
  <c r="J268148" i="1" s="1"/>
  <c r="D268149" i="1"/>
  <c r="D268150" i="1"/>
  <c r="D268151" i="1"/>
  <c r="D268152" i="1"/>
  <c r="D268153" i="1"/>
  <c r="D268154" i="1"/>
  <c r="D268155" i="1"/>
  <c r="D268156" i="1"/>
  <c r="D268157" i="1"/>
  <c r="D268158" i="1"/>
  <c r="D268159" i="1"/>
  <c r="D268160" i="1"/>
  <c r="D268161" i="1"/>
  <c r="D268162" i="1"/>
  <c r="D268163" i="1"/>
  <c r="D268164" i="1"/>
  <c r="D268165" i="1"/>
  <c r="D268166" i="1"/>
  <c r="D268167" i="1"/>
  <c r="D268168" i="1"/>
  <c r="D268169" i="1"/>
  <c r="D268170" i="1"/>
  <c r="D268171" i="1"/>
  <c r="D268172" i="1"/>
  <c r="D268173" i="1"/>
  <c r="D268174" i="1"/>
  <c r="D268175" i="1"/>
  <c r="D268176" i="1"/>
  <c r="D268177" i="1"/>
  <c r="D268178" i="1"/>
  <c r="D268179" i="1"/>
  <c r="D268180" i="1"/>
  <c r="D268181" i="1"/>
  <c r="D268182" i="1"/>
  <c r="D268183" i="1"/>
  <c r="D268184" i="1"/>
  <c r="D268185" i="1"/>
  <c r="D268186" i="1"/>
  <c r="D268187" i="1"/>
  <c r="D268188" i="1"/>
  <c r="D268189" i="1"/>
  <c r="D268190" i="1"/>
  <c r="D268191" i="1"/>
  <c r="D268192" i="1"/>
  <c r="D268193" i="1"/>
  <c r="D268194" i="1"/>
  <c r="D268195" i="1"/>
  <c r="D268196" i="1"/>
  <c r="D268197" i="1"/>
  <c r="D268198" i="1"/>
  <c r="D268199" i="1"/>
  <c r="D268200" i="1"/>
  <c r="D268201" i="1"/>
  <c r="D268202" i="1"/>
  <c r="D268203" i="1"/>
  <c r="D268204" i="1"/>
  <c r="D268205" i="1"/>
  <c r="D268206" i="1"/>
  <c r="D268207" i="1"/>
  <c r="D268208" i="1"/>
  <c r="D268209" i="1"/>
  <c r="D268210" i="1"/>
  <c r="D268211" i="1"/>
  <c r="D268212" i="1"/>
  <c r="D268213" i="1"/>
  <c r="D268214" i="1"/>
  <c r="D268215" i="1"/>
  <c r="D268216" i="1"/>
  <c r="D268217" i="1"/>
  <c r="D268218" i="1"/>
  <c r="D268219" i="1"/>
  <c r="D268220" i="1"/>
  <c r="D268221" i="1"/>
  <c r="D268222" i="1"/>
  <c r="D268223" i="1"/>
  <c r="D268224" i="1"/>
  <c r="D268225" i="1"/>
  <c r="D268226" i="1"/>
  <c r="D268227" i="1"/>
  <c r="D268228" i="1"/>
  <c r="D268229" i="1"/>
  <c r="D268230" i="1"/>
  <c r="D268231" i="1"/>
  <c r="D268232" i="1"/>
  <c r="D268233" i="1"/>
  <c r="D268234" i="1"/>
  <c r="D268235" i="1"/>
  <c r="D268236" i="1"/>
  <c r="D268237" i="1"/>
  <c r="D268238" i="1"/>
  <c r="D268239" i="1"/>
  <c r="D268240" i="1"/>
  <c r="D268241" i="1"/>
  <c r="D268242" i="1"/>
  <c r="D268243" i="1"/>
  <c r="D268244" i="1"/>
  <c r="D268245" i="1"/>
  <c r="D268246" i="1"/>
  <c r="D268247" i="1"/>
  <c r="D268248" i="1"/>
  <c r="D268249" i="1"/>
  <c r="D268250" i="1"/>
  <c r="D268251" i="1"/>
  <c r="D268252" i="1"/>
  <c r="D268253" i="1"/>
  <c r="D268254" i="1"/>
  <c r="D268255" i="1"/>
  <c r="D268256" i="1"/>
  <c r="D268257" i="1"/>
  <c r="D268258" i="1"/>
  <c r="D268259" i="1"/>
  <c r="D268260" i="1"/>
  <c r="D268261" i="1"/>
  <c r="D268262" i="1"/>
  <c r="D268263" i="1"/>
  <c r="D268264" i="1"/>
  <c r="D268265" i="1"/>
  <c r="D268266" i="1"/>
  <c r="D268267" i="1"/>
  <c r="D268268" i="1"/>
  <c r="D268269" i="1"/>
  <c r="D268270" i="1"/>
  <c r="D268271" i="1"/>
  <c r="D268272" i="1"/>
  <c r="D268273" i="1"/>
  <c r="D268274" i="1"/>
  <c r="D268275" i="1"/>
  <c r="D268276" i="1"/>
  <c r="D268277" i="1"/>
  <c r="D268278" i="1"/>
  <c r="D268279" i="1"/>
  <c r="D268280" i="1"/>
  <c r="D268281" i="1"/>
  <c r="D268282" i="1"/>
  <c r="D268283" i="1"/>
  <c r="D268284" i="1"/>
  <c r="D268285" i="1"/>
  <c r="D268286" i="1"/>
  <c r="D268287" i="1"/>
  <c r="D268288" i="1"/>
  <c r="D268289" i="1"/>
  <c r="D268290" i="1"/>
  <c r="D268291" i="1"/>
  <c r="D268292" i="1"/>
  <c r="D268293" i="1"/>
  <c r="D268294" i="1"/>
  <c r="D268295" i="1"/>
  <c r="D268296" i="1"/>
  <c r="D268297" i="1"/>
  <c r="D268298" i="1"/>
  <c r="D268299" i="1"/>
  <c r="D268300" i="1"/>
  <c r="D268301" i="1"/>
  <c r="D268302" i="1"/>
  <c r="D268303" i="1"/>
  <c r="D268304" i="1"/>
  <c r="D268305" i="1"/>
  <c r="D268306" i="1"/>
  <c r="D268307" i="1"/>
  <c r="D268308" i="1"/>
  <c r="D268309" i="1"/>
  <c r="D268310" i="1"/>
  <c r="D268311" i="1"/>
  <c r="D268312" i="1"/>
  <c r="D268313" i="1"/>
  <c r="D268314" i="1"/>
  <c r="D268315" i="1"/>
  <c r="D268316" i="1"/>
  <c r="D268317" i="1"/>
  <c r="D268318" i="1"/>
  <c r="D268319" i="1"/>
  <c r="D268320" i="1"/>
  <c r="D268321" i="1"/>
  <c r="D268322" i="1"/>
  <c r="D268323" i="1"/>
  <c r="D268324" i="1"/>
  <c r="D268325" i="1"/>
  <c r="D268326" i="1"/>
  <c r="D268327" i="1"/>
  <c r="D268328" i="1"/>
  <c r="D268329" i="1"/>
  <c r="D268330" i="1"/>
  <c r="D268331" i="1"/>
  <c r="D268332" i="1"/>
  <c r="D268333" i="1"/>
  <c r="D268334" i="1"/>
  <c r="D268335" i="1"/>
  <c r="D268336" i="1"/>
  <c r="D268337" i="1"/>
  <c r="D268338" i="1"/>
  <c r="D268339" i="1"/>
  <c r="D268340" i="1"/>
  <c r="D268341" i="1"/>
  <c r="D268342" i="1"/>
  <c r="D268343" i="1"/>
  <c r="D268344" i="1"/>
  <c r="D268345" i="1"/>
  <c r="D268346" i="1"/>
  <c r="D268347" i="1"/>
  <c r="D268348" i="1"/>
  <c r="D268349" i="1"/>
  <c r="D268350" i="1"/>
  <c r="D268351" i="1"/>
  <c r="D268352" i="1"/>
  <c r="D268353" i="1"/>
  <c r="D268354" i="1"/>
  <c r="D268355" i="1"/>
  <c r="D268356" i="1"/>
  <c r="D268357" i="1"/>
  <c r="D268358" i="1"/>
  <c r="D268359" i="1"/>
  <c r="D268360" i="1"/>
  <c r="D268361" i="1"/>
  <c r="D268362" i="1"/>
  <c r="D268363" i="1"/>
  <c r="D268364" i="1"/>
  <c r="D268365" i="1"/>
  <c r="D268366" i="1"/>
  <c r="D268367" i="1"/>
  <c r="D268368" i="1"/>
  <c r="D268369" i="1"/>
  <c r="D268370" i="1"/>
  <c r="D268371" i="1"/>
  <c r="D268372" i="1"/>
  <c r="D268373" i="1"/>
  <c r="D268374" i="1"/>
  <c r="D268375" i="1"/>
  <c r="D268376" i="1"/>
  <c r="D268377" i="1"/>
  <c r="D268378" i="1"/>
  <c r="D268379" i="1"/>
  <c r="D268380" i="1"/>
  <c r="D268381" i="1"/>
  <c r="D268382" i="1"/>
  <c r="D268383" i="1"/>
  <c r="D268384" i="1"/>
  <c r="D268385" i="1"/>
  <c r="D268386" i="1"/>
  <c r="D268387" i="1"/>
  <c r="D268388" i="1"/>
  <c r="D268389" i="1"/>
  <c r="D268390" i="1"/>
  <c r="D268391" i="1"/>
  <c r="D268392" i="1"/>
  <c r="D268393" i="1"/>
  <c r="D268394" i="1"/>
  <c r="D268395" i="1"/>
  <c r="D268396" i="1"/>
  <c r="D268397" i="1"/>
  <c r="D268398" i="1"/>
  <c r="D268399" i="1"/>
  <c r="D268400" i="1"/>
  <c r="D268401" i="1"/>
  <c r="D268402" i="1"/>
  <c r="D268403" i="1"/>
  <c r="D268404" i="1"/>
  <c r="D268405" i="1"/>
  <c r="D268406" i="1"/>
  <c r="D268407" i="1"/>
  <c r="D268408" i="1"/>
  <c r="D268409" i="1"/>
  <c r="D268410" i="1"/>
  <c r="D268411" i="1"/>
  <c r="D268412" i="1"/>
  <c r="D268413" i="1"/>
  <c r="D268414" i="1"/>
  <c r="D268415" i="1"/>
  <c r="D268416" i="1"/>
  <c r="D268417" i="1"/>
  <c r="D268418" i="1"/>
  <c r="D268419" i="1"/>
  <c r="D268420" i="1"/>
  <c r="D268421" i="1"/>
  <c r="D268422" i="1"/>
  <c r="D268423" i="1"/>
  <c r="D268424" i="1"/>
  <c r="D268425" i="1"/>
  <c r="D268426" i="1"/>
  <c r="D268427" i="1"/>
  <c r="D268428" i="1"/>
  <c r="D268429" i="1"/>
  <c r="D268430" i="1"/>
  <c r="D268431" i="1"/>
  <c r="D268432" i="1"/>
  <c r="D268433" i="1"/>
  <c r="D268434" i="1"/>
  <c r="D268435" i="1"/>
  <c r="D268436" i="1"/>
  <c r="D268437" i="1"/>
  <c r="D268438" i="1"/>
  <c r="D268439" i="1"/>
  <c r="D268440" i="1"/>
  <c r="D268441" i="1"/>
  <c r="D268442" i="1"/>
  <c r="D268443" i="1"/>
  <c r="D268444" i="1"/>
  <c r="D268445" i="1"/>
  <c r="D268446" i="1"/>
  <c r="D268447" i="1"/>
  <c r="D268448" i="1"/>
  <c r="D268449" i="1"/>
  <c r="D268450" i="1"/>
  <c r="D268451" i="1"/>
  <c r="D268452" i="1"/>
  <c r="D268453" i="1"/>
  <c r="D268454" i="1"/>
  <c r="D268455" i="1"/>
  <c r="D268456" i="1"/>
  <c r="D268457" i="1"/>
  <c r="D268458" i="1"/>
  <c r="D268459" i="1"/>
  <c r="D268460" i="1"/>
  <c r="D268461" i="1"/>
  <c r="D268462" i="1"/>
  <c r="D268463" i="1"/>
  <c r="D268464" i="1"/>
  <c r="D268465" i="1"/>
  <c r="D268466" i="1"/>
  <c r="D268467" i="1"/>
  <c r="D268468" i="1"/>
  <c r="D268469" i="1"/>
  <c r="D268470" i="1"/>
  <c r="D268471" i="1"/>
  <c r="D268472" i="1"/>
  <c r="D268473" i="1"/>
  <c r="D268474" i="1"/>
  <c r="D268475" i="1"/>
  <c r="D268476" i="1"/>
  <c r="D268477" i="1"/>
  <c r="D268478" i="1"/>
  <c r="D268479" i="1"/>
  <c r="D268480" i="1"/>
  <c r="D268481" i="1"/>
  <c r="D268482" i="1"/>
  <c r="D268483" i="1"/>
  <c r="D268484" i="1"/>
  <c r="D268485" i="1"/>
  <c r="D268486" i="1"/>
  <c r="D268487" i="1"/>
  <c r="D268488" i="1"/>
  <c r="D268489" i="1"/>
  <c r="D268490" i="1"/>
  <c r="D268491" i="1"/>
  <c r="D268492" i="1"/>
  <c r="D268493" i="1"/>
  <c r="D268494" i="1"/>
  <c r="D268495" i="1"/>
  <c r="D268496" i="1"/>
  <c r="D268497" i="1"/>
  <c r="D268498" i="1"/>
  <c r="D268499" i="1"/>
  <c r="D268500" i="1"/>
  <c r="D268501" i="1"/>
  <c r="D268502" i="1"/>
  <c r="D268503" i="1"/>
  <c r="D268504" i="1"/>
  <c r="D268505" i="1"/>
  <c r="D268506" i="1"/>
  <c r="D268507" i="1"/>
  <c r="D268508" i="1"/>
  <c r="D268509" i="1"/>
  <c r="D268510" i="1"/>
  <c r="D268511" i="1"/>
  <c r="D268512" i="1"/>
  <c r="D268513" i="1"/>
  <c r="D268514" i="1"/>
  <c r="D268515" i="1"/>
  <c r="D268516" i="1"/>
  <c r="D268517" i="1"/>
  <c r="D268518" i="1"/>
  <c r="D268519" i="1"/>
  <c r="D268520" i="1"/>
  <c r="D268521" i="1"/>
  <c r="D268522" i="1"/>
  <c r="D268523" i="1"/>
  <c r="D268524" i="1"/>
  <c r="D268525" i="1"/>
  <c r="D268526" i="1"/>
  <c r="D268527" i="1"/>
  <c r="D268528" i="1"/>
  <c r="D268529" i="1"/>
  <c r="D268530" i="1"/>
  <c r="D268531" i="1"/>
  <c r="D268532" i="1"/>
  <c r="D268533" i="1"/>
  <c r="D268534" i="1"/>
  <c r="D268535" i="1"/>
  <c r="D268536" i="1"/>
  <c r="D268537" i="1"/>
  <c r="D268538" i="1"/>
  <c r="D268539" i="1"/>
  <c r="D268540" i="1"/>
  <c r="D268541" i="1"/>
  <c r="D268542" i="1"/>
  <c r="D268543" i="1"/>
  <c r="D268544" i="1"/>
  <c r="D268545" i="1"/>
  <c r="D268546" i="1"/>
  <c r="D268547" i="1"/>
  <c r="D268548" i="1"/>
  <c r="D268549" i="1"/>
  <c r="D268550" i="1"/>
  <c r="D268551" i="1"/>
  <c r="D268552" i="1"/>
  <c r="D268553" i="1"/>
  <c r="D268554" i="1"/>
  <c r="D268555" i="1"/>
  <c r="D268556" i="1"/>
  <c r="D268557" i="1"/>
  <c r="D268558" i="1"/>
  <c r="D268559" i="1"/>
  <c r="D268560" i="1"/>
  <c r="D268561" i="1"/>
  <c r="D268562" i="1"/>
  <c r="D268563" i="1"/>
  <c r="D268564" i="1"/>
  <c r="D268565" i="1"/>
  <c r="D268566" i="1"/>
  <c r="D268567" i="1"/>
  <c r="D268568" i="1"/>
  <c r="D268569" i="1"/>
  <c r="D268570" i="1"/>
  <c r="D268571" i="1"/>
  <c r="D268572" i="1"/>
  <c r="D268573" i="1"/>
  <c r="D268574" i="1"/>
  <c r="D268575" i="1"/>
  <c r="D268576" i="1"/>
  <c r="D268577" i="1"/>
  <c r="D268578" i="1"/>
  <c r="D268579" i="1"/>
  <c r="D268580" i="1"/>
  <c r="D268581" i="1"/>
  <c r="D268582" i="1"/>
  <c r="D268583" i="1"/>
  <c r="D268584" i="1"/>
  <c r="D268585" i="1"/>
  <c r="D268586" i="1"/>
  <c r="D268587" i="1"/>
  <c r="D268588" i="1"/>
  <c r="D268589" i="1"/>
  <c r="D268590" i="1"/>
  <c r="D268591" i="1"/>
  <c r="D268592" i="1"/>
  <c r="D268593" i="1"/>
  <c r="D268594" i="1"/>
  <c r="D268595" i="1"/>
  <c r="D268596" i="1"/>
  <c r="D268597" i="1"/>
  <c r="D268598" i="1"/>
  <c r="D268599" i="1"/>
  <c r="D268600" i="1"/>
  <c r="D268601" i="1"/>
  <c r="D268602" i="1"/>
  <c r="D268603" i="1"/>
  <c r="D268604" i="1"/>
  <c r="D268605" i="1"/>
  <c r="D268606" i="1"/>
  <c r="D268607" i="1"/>
  <c r="D268608" i="1"/>
  <c r="D268609" i="1"/>
  <c r="D268610" i="1"/>
  <c r="D268611" i="1"/>
  <c r="D268612" i="1"/>
  <c r="D268613" i="1"/>
  <c r="D268614" i="1"/>
  <c r="D268615" i="1"/>
  <c r="D268616" i="1"/>
  <c r="D268617" i="1"/>
  <c r="D268618" i="1"/>
  <c r="D268619" i="1"/>
  <c r="D268620" i="1"/>
  <c r="D268621" i="1"/>
  <c r="D268622" i="1"/>
  <c r="D268623" i="1"/>
  <c r="D268624" i="1"/>
  <c r="D268625" i="1"/>
  <c r="D268626" i="1"/>
  <c r="D268627" i="1"/>
  <c r="D268628" i="1"/>
  <c r="D268629" i="1"/>
  <c r="D268630" i="1"/>
  <c r="D268631" i="1"/>
  <c r="D268632" i="1"/>
  <c r="D268633" i="1"/>
  <c r="D268634" i="1"/>
  <c r="D268635" i="1"/>
  <c r="D268636" i="1"/>
  <c r="D268637" i="1"/>
  <c r="D268638" i="1"/>
  <c r="D268639" i="1"/>
  <c r="D268640" i="1"/>
  <c r="D268641" i="1"/>
  <c r="D268642" i="1"/>
  <c r="D268643" i="1"/>
  <c r="D268644" i="1"/>
  <c r="D268645" i="1"/>
  <c r="D268646" i="1"/>
  <c r="D268647" i="1"/>
  <c r="D268648" i="1"/>
  <c r="D268649" i="1"/>
  <c r="D268650" i="1"/>
  <c r="D268651" i="1"/>
  <c r="D268652" i="1"/>
  <c r="D268653" i="1"/>
  <c r="D268654" i="1"/>
  <c r="D268655" i="1"/>
  <c r="D268656" i="1"/>
  <c r="D268657" i="1"/>
  <c r="D268658" i="1"/>
  <c r="D268659" i="1"/>
  <c r="D268660" i="1"/>
  <c r="D268661" i="1"/>
  <c r="D268662" i="1"/>
  <c r="D268663" i="1"/>
  <c r="D268664" i="1"/>
  <c r="D268665" i="1"/>
  <c r="D268666" i="1"/>
  <c r="D268667" i="1"/>
  <c r="D268668" i="1"/>
  <c r="D268669" i="1"/>
  <c r="D268670" i="1"/>
  <c r="D268671" i="1"/>
  <c r="D268672" i="1"/>
  <c r="D268673" i="1"/>
  <c r="D268674" i="1"/>
  <c r="D268675" i="1"/>
  <c r="D268676" i="1"/>
  <c r="D268677" i="1"/>
  <c r="D268678" i="1"/>
  <c r="D268679" i="1"/>
  <c r="D268680" i="1"/>
  <c r="D268681" i="1"/>
  <c r="D268682" i="1"/>
  <c r="D268683" i="1"/>
  <c r="D268684" i="1"/>
  <c r="D268685" i="1"/>
  <c r="D268686" i="1"/>
  <c r="D268687" i="1"/>
  <c r="D268688" i="1"/>
  <c r="D268689" i="1"/>
  <c r="D268690" i="1"/>
  <c r="D268691" i="1"/>
  <c r="D268692" i="1"/>
  <c r="D268693" i="1"/>
  <c r="D268694" i="1"/>
  <c r="D268695" i="1"/>
  <c r="D268696" i="1"/>
  <c r="D268697" i="1"/>
  <c r="D268698" i="1"/>
  <c r="D268699" i="1"/>
  <c r="D268700" i="1"/>
  <c r="D268701" i="1"/>
  <c r="D268702" i="1"/>
  <c r="D268703" i="1"/>
  <c r="D268704" i="1"/>
  <c r="D268705" i="1"/>
  <c r="D268706" i="1"/>
  <c r="D268707" i="1"/>
  <c r="D268708" i="1"/>
  <c r="D268709" i="1"/>
  <c r="D268710" i="1"/>
  <c r="D268711" i="1"/>
  <c r="D268712" i="1"/>
  <c r="D268713" i="1"/>
  <c r="D268714" i="1"/>
  <c r="D268715" i="1"/>
  <c r="D268716" i="1"/>
  <c r="D268717" i="1"/>
  <c r="D268718" i="1"/>
  <c r="D268719" i="1"/>
  <c r="D268720" i="1"/>
  <c r="D268721" i="1"/>
  <c r="D268722" i="1"/>
  <c r="D268723" i="1"/>
  <c r="D268724" i="1"/>
  <c r="D268725" i="1"/>
  <c r="D268726" i="1"/>
  <c r="D268727" i="1"/>
  <c r="D268728" i="1"/>
  <c r="D268729" i="1"/>
  <c r="D268730" i="1"/>
  <c r="D268731" i="1"/>
  <c r="D268732" i="1"/>
  <c r="D268733" i="1"/>
  <c r="D268734" i="1"/>
  <c r="D268735" i="1"/>
  <c r="D268736" i="1"/>
  <c r="D268737" i="1"/>
  <c r="D268738" i="1"/>
  <c r="D268739" i="1"/>
  <c r="D268740" i="1"/>
  <c r="D268741" i="1"/>
  <c r="D268742" i="1"/>
  <c r="D268743" i="1"/>
  <c r="D268744" i="1"/>
  <c r="D268745" i="1"/>
  <c r="D268746" i="1"/>
  <c r="D268747" i="1"/>
  <c r="D268748" i="1"/>
  <c r="D268749" i="1"/>
  <c r="D268750" i="1"/>
  <c r="D268751" i="1"/>
  <c r="D268752" i="1"/>
  <c r="D268753" i="1"/>
  <c r="D268754" i="1"/>
  <c r="D268755" i="1"/>
  <c r="D268756" i="1"/>
  <c r="D268757" i="1"/>
  <c r="D268758" i="1"/>
  <c r="D268759" i="1"/>
  <c r="D268760" i="1"/>
  <c r="D268761" i="1"/>
  <c r="D268762" i="1"/>
  <c r="D268763" i="1"/>
  <c r="D268764" i="1"/>
  <c r="D268765" i="1"/>
  <c r="D268766" i="1"/>
  <c r="D268767" i="1"/>
  <c r="D268768" i="1"/>
  <c r="D268769" i="1"/>
  <c r="D268770" i="1"/>
  <c r="D268771" i="1"/>
  <c r="D268772" i="1"/>
  <c r="D268773" i="1"/>
  <c r="D268774" i="1"/>
  <c r="D268775" i="1"/>
  <c r="D268776" i="1"/>
  <c r="D268777" i="1"/>
  <c r="D268778" i="1"/>
  <c r="D268779" i="1"/>
  <c r="D268780" i="1"/>
  <c r="D268781" i="1"/>
  <c r="D268782" i="1"/>
  <c r="D268783" i="1"/>
  <c r="D268784" i="1"/>
  <c r="D268785" i="1"/>
  <c r="D268786" i="1"/>
  <c r="D268787" i="1"/>
  <c r="D268788" i="1"/>
  <c r="D268789" i="1"/>
  <c r="D268790" i="1"/>
  <c r="D268791" i="1"/>
  <c r="D268792" i="1"/>
  <c r="D268793" i="1"/>
  <c r="D268794" i="1"/>
  <c r="D268795" i="1"/>
  <c r="D268796" i="1"/>
  <c r="D268797" i="1"/>
  <c r="D268798" i="1"/>
  <c r="D268799" i="1"/>
  <c r="D268800" i="1"/>
  <c r="D268801" i="1"/>
  <c r="D268802" i="1"/>
  <c r="D268803" i="1"/>
  <c r="D268804" i="1"/>
  <c r="D268805" i="1"/>
  <c r="D268806" i="1"/>
  <c r="D268807" i="1"/>
  <c r="D268808" i="1"/>
  <c r="D268809" i="1"/>
  <c r="D268810" i="1"/>
  <c r="D268811" i="1"/>
  <c r="D268812" i="1"/>
  <c r="D268813" i="1"/>
  <c r="D268814" i="1"/>
  <c r="D268815" i="1"/>
  <c r="D268816" i="1"/>
  <c r="D268817" i="1"/>
  <c r="D268818" i="1"/>
  <c r="D268819" i="1"/>
  <c r="D268820" i="1"/>
  <c r="D268821" i="1"/>
  <c r="D268822" i="1"/>
  <c r="D268823" i="1"/>
  <c r="D268824" i="1"/>
  <c r="D268825" i="1"/>
  <c r="D268826" i="1"/>
  <c r="D268827" i="1"/>
  <c r="D268828" i="1"/>
  <c r="D268829" i="1"/>
  <c r="J268829" i="1" s="1"/>
  <c r="D268830" i="1"/>
  <c r="D268831" i="1"/>
  <c r="D268832" i="1"/>
  <c r="D268833" i="1"/>
  <c r="D268834" i="1"/>
  <c r="J268834" i="1" s="1"/>
  <c r="D268835" i="1"/>
  <c r="D268836" i="1"/>
  <c r="D268837" i="1"/>
  <c r="J268837" i="1" s="1"/>
  <c r="D268838" i="1"/>
  <c r="D268839" i="1"/>
  <c r="D268840" i="1"/>
  <c r="D268841" i="1"/>
  <c r="D268842" i="1"/>
  <c r="J268842" i="1" s="1"/>
  <c r="D268843" i="1"/>
  <c r="D268844" i="1"/>
  <c r="D268845" i="1"/>
  <c r="J268845" i="1" s="1"/>
  <c r="D268846" i="1"/>
  <c r="D268847" i="1"/>
  <c r="D268848" i="1"/>
  <c r="D268849" i="1"/>
  <c r="D268850" i="1"/>
  <c r="J268850" i="1" s="1"/>
  <c r="D268851" i="1"/>
  <c r="D268852" i="1"/>
  <c r="D268853" i="1"/>
  <c r="J268853" i="1" s="1"/>
  <c r="D268854" i="1"/>
  <c r="D268855" i="1"/>
  <c r="D268856" i="1"/>
  <c r="D268857" i="1"/>
  <c r="D268858" i="1"/>
  <c r="J268858" i="1" s="1"/>
  <c r="D268859" i="1"/>
  <c r="D268860" i="1"/>
  <c r="D268861" i="1"/>
  <c r="J268861" i="1" s="1"/>
  <c r="D268862" i="1"/>
  <c r="D268863" i="1"/>
  <c r="D268864" i="1"/>
  <c r="D268865" i="1"/>
  <c r="D268866" i="1"/>
  <c r="J268866" i="1" s="1"/>
  <c r="D268867" i="1"/>
  <c r="D268868" i="1"/>
  <c r="D268869" i="1"/>
  <c r="J268869" i="1" s="1"/>
  <c r="D268870" i="1"/>
  <c r="D268871" i="1"/>
  <c r="D268872" i="1"/>
  <c r="D268873" i="1"/>
  <c r="D268874" i="1"/>
  <c r="J268874" i="1" s="1"/>
  <c r="D268875" i="1"/>
  <c r="D268876" i="1"/>
  <c r="D268877" i="1"/>
  <c r="J268877" i="1" s="1"/>
  <c r="D268878" i="1"/>
  <c r="D268879" i="1"/>
  <c r="D268880" i="1"/>
  <c r="D268881" i="1"/>
  <c r="D268882" i="1"/>
  <c r="J268882" i="1" s="1"/>
  <c r="D268883" i="1"/>
  <c r="D268884" i="1"/>
  <c r="D268885" i="1"/>
  <c r="J268885" i="1" s="1"/>
  <c r="D268886" i="1"/>
  <c r="D268887" i="1"/>
  <c r="D268888" i="1"/>
  <c r="D268889" i="1"/>
  <c r="D268890" i="1"/>
  <c r="D268891" i="1"/>
  <c r="D268892" i="1"/>
  <c r="D268893" i="1"/>
  <c r="D268894" i="1"/>
  <c r="D268895" i="1"/>
  <c r="D268896" i="1"/>
  <c r="D268897" i="1"/>
  <c r="D268898" i="1"/>
  <c r="D268899" i="1"/>
  <c r="D268900" i="1"/>
  <c r="D268901" i="1"/>
  <c r="D268902" i="1"/>
  <c r="D268903" i="1"/>
  <c r="D268904" i="1"/>
  <c r="D268905" i="1"/>
  <c r="D268906" i="1"/>
  <c r="D268907" i="1"/>
  <c r="D268908" i="1"/>
  <c r="D268909" i="1"/>
  <c r="D268910" i="1"/>
  <c r="D268911" i="1"/>
  <c r="D268912" i="1"/>
  <c r="D268913" i="1"/>
  <c r="D268914" i="1"/>
  <c r="D268915" i="1"/>
  <c r="D268916" i="1"/>
  <c r="D268917" i="1"/>
  <c r="D268918" i="1"/>
  <c r="D268919" i="1"/>
  <c r="D268920" i="1"/>
  <c r="D268921" i="1"/>
  <c r="D268922" i="1"/>
  <c r="D268923" i="1"/>
  <c r="D268924" i="1"/>
  <c r="D268925" i="1"/>
  <c r="D268926" i="1"/>
  <c r="D268927" i="1"/>
  <c r="D268928" i="1"/>
  <c r="D268929" i="1"/>
  <c r="D268930" i="1"/>
  <c r="D268931" i="1"/>
  <c r="D268932" i="1"/>
  <c r="D268933" i="1"/>
  <c r="D268934" i="1"/>
  <c r="D268935" i="1"/>
  <c r="D268936" i="1"/>
  <c r="D268937" i="1"/>
  <c r="D268938" i="1"/>
  <c r="D268939" i="1"/>
  <c r="D268940" i="1"/>
  <c r="D268941" i="1"/>
  <c r="D268942" i="1"/>
  <c r="D268943" i="1"/>
  <c r="D268944" i="1"/>
  <c r="D268945" i="1"/>
  <c r="D268946" i="1"/>
  <c r="D268947" i="1"/>
  <c r="D268948" i="1"/>
  <c r="D268949" i="1"/>
  <c r="D268950" i="1"/>
  <c r="D268951" i="1"/>
  <c r="D268952" i="1"/>
  <c r="D268953" i="1"/>
  <c r="D268954" i="1"/>
  <c r="D268955" i="1"/>
  <c r="D268956" i="1"/>
  <c r="D268957" i="1"/>
  <c r="D268958" i="1"/>
  <c r="D268959" i="1"/>
  <c r="D268960" i="1"/>
  <c r="D268961" i="1"/>
  <c r="J268961" i="1" s="1"/>
  <c r="D268962" i="1"/>
  <c r="D268963" i="1"/>
  <c r="D268964" i="1"/>
  <c r="D268965" i="1"/>
  <c r="D268966" i="1"/>
  <c r="D268967" i="1"/>
  <c r="D268968" i="1"/>
  <c r="D268969" i="1"/>
  <c r="J268969" i="1" s="1"/>
  <c r="D268970" i="1"/>
  <c r="D268971" i="1"/>
  <c r="D268972" i="1"/>
  <c r="D268973" i="1"/>
  <c r="D268974" i="1"/>
  <c r="D268975" i="1"/>
  <c r="D268976" i="1"/>
  <c r="D268977" i="1"/>
  <c r="J268977" i="1" s="1"/>
  <c r="D268978" i="1"/>
  <c r="D268979" i="1"/>
  <c r="D268980" i="1"/>
  <c r="D268981" i="1"/>
  <c r="D268982" i="1"/>
  <c r="D268983" i="1"/>
  <c r="D268984" i="1"/>
  <c r="D268985" i="1"/>
  <c r="J268985" i="1" s="1"/>
  <c r="D268986" i="1"/>
  <c r="D268987" i="1"/>
  <c r="D268988" i="1"/>
  <c r="D268989" i="1"/>
  <c r="D268990" i="1"/>
  <c r="D268991" i="1"/>
  <c r="D268992" i="1"/>
  <c r="D268993" i="1"/>
  <c r="J268993" i="1" s="1"/>
  <c r="D268994" i="1"/>
  <c r="D268995" i="1"/>
  <c r="D268996" i="1"/>
  <c r="D268997" i="1"/>
  <c r="D268998" i="1"/>
  <c r="D268999" i="1"/>
  <c r="D269000" i="1"/>
  <c r="D269001" i="1"/>
  <c r="J269001" i="1" s="1"/>
  <c r="D269002" i="1"/>
  <c r="D269003" i="1"/>
  <c r="D269004" i="1"/>
  <c r="D269005" i="1"/>
  <c r="D269006" i="1"/>
  <c r="D269007" i="1"/>
  <c r="D269008" i="1"/>
  <c r="D269009" i="1"/>
  <c r="J269009" i="1" s="1"/>
  <c r="D269010" i="1"/>
  <c r="D269011" i="1"/>
  <c r="D269012" i="1"/>
  <c r="D269013" i="1"/>
  <c r="D269014" i="1"/>
  <c r="D269015" i="1"/>
  <c r="D269016" i="1"/>
  <c r="D269017" i="1"/>
  <c r="J269017" i="1" s="1"/>
  <c r="D269018" i="1"/>
  <c r="D269019" i="1"/>
  <c r="D269020" i="1"/>
  <c r="D269021" i="1"/>
  <c r="D269022" i="1"/>
  <c r="D269023" i="1"/>
  <c r="D269024" i="1"/>
  <c r="D269025" i="1"/>
  <c r="J269025" i="1" s="1"/>
  <c r="D269026" i="1"/>
  <c r="D269027" i="1"/>
  <c r="D269028" i="1"/>
  <c r="D269029" i="1"/>
  <c r="D269030" i="1"/>
  <c r="D269031" i="1"/>
  <c r="D269032" i="1"/>
  <c r="D269033" i="1"/>
  <c r="J269033" i="1" s="1"/>
  <c r="D269034" i="1"/>
  <c r="D269035" i="1"/>
  <c r="D269036" i="1"/>
  <c r="D269037" i="1"/>
  <c r="D269038" i="1"/>
  <c r="D269039" i="1"/>
  <c r="D269040" i="1"/>
  <c r="D269041" i="1"/>
  <c r="J269041" i="1" s="1"/>
  <c r="D269042" i="1"/>
  <c r="D269043" i="1"/>
  <c r="D269044" i="1"/>
  <c r="D269045" i="1"/>
  <c r="D269046" i="1"/>
  <c r="D269047" i="1"/>
  <c r="D269048" i="1"/>
  <c r="D269049" i="1"/>
  <c r="J269049" i="1" s="1"/>
  <c r="D269050" i="1"/>
  <c r="D269051" i="1"/>
  <c r="D269052" i="1"/>
  <c r="D269053" i="1"/>
  <c r="D269054" i="1"/>
  <c r="D269055" i="1"/>
  <c r="D269056" i="1"/>
  <c r="D269057" i="1"/>
  <c r="J269057" i="1" s="1"/>
  <c r="D269058" i="1"/>
  <c r="D269059" i="1"/>
  <c r="D269060" i="1"/>
  <c r="D269061" i="1"/>
  <c r="D269062" i="1"/>
  <c r="D269063" i="1"/>
  <c r="D269064" i="1"/>
  <c r="D269065" i="1"/>
  <c r="D269066" i="1"/>
  <c r="D269067" i="1"/>
  <c r="D269068" i="1"/>
  <c r="D269069" i="1"/>
  <c r="D269070" i="1"/>
  <c r="D269071" i="1"/>
  <c r="D269072" i="1"/>
  <c r="D269073" i="1"/>
  <c r="D269074" i="1"/>
  <c r="D269075" i="1"/>
  <c r="D269076" i="1"/>
  <c r="D269077" i="1"/>
  <c r="D269078" i="1"/>
  <c r="D269079" i="1"/>
  <c r="D269080" i="1"/>
  <c r="D269081" i="1"/>
  <c r="D269082" i="1"/>
  <c r="D269083" i="1"/>
  <c r="D269084" i="1"/>
  <c r="D269085" i="1"/>
  <c r="D269086" i="1"/>
  <c r="D269087" i="1"/>
  <c r="D269088" i="1"/>
  <c r="D269089" i="1"/>
  <c r="D269090" i="1"/>
  <c r="D269091" i="1"/>
  <c r="D269092" i="1"/>
  <c r="D269093" i="1"/>
  <c r="D269094" i="1"/>
  <c r="D269095" i="1"/>
  <c r="D269096" i="1"/>
  <c r="D269097" i="1"/>
  <c r="D269098" i="1"/>
  <c r="D269099" i="1"/>
  <c r="D269100" i="1"/>
  <c r="D269101" i="1"/>
  <c r="D269102" i="1"/>
  <c r="D269103" i="1"/>
  <c r="D269104" i="1"/>
  <c r="D269105" i="1"/>
  <c r="D269106" i="1"/>
  <c r="D269107" i="1"/>
  <c r="D269108" i="1"/>
  <c r="D269109" i="1"/>
  <c r="D269110" i="1"/>
  <c r="D269111" i="1"/>
  <c r="D269112" i="1"/>
  <c r="D269113" i="1"/>
  <c r="D269114" i="1"/>
  <c r="D269115" i="1"/>
  <c r="D269116" i="1"/>
  <c r="D269117" i="1"/>
  <c r="D269118" i="1"/>
  <c r="D269119" i="1"/>
  <c r="D269120" i="1"/>
  <c r="D269121" i="1"/>
  <c r="D269122" i="1"/>
  <c r="D269123" i="1"/>
  <c r="D269124" i="1"/>
  <c r="D269125" i="1"/>
  <c r="D269126" i="1"/>
  <c r="D269127" i="1"/>
  <c r="D269128" i="1"/>
  <c r="D269129" i="1"/>
  <c r="D269130" i="1"/>
  <c r="D269131" i="1"/>
  <c r="D269132" i="1"/>
  <c r="D269133" i="1"/>
  <c r="D269134" i="1"/>
  <c r="D269135" i="1"/>
  <c r="D269136" i="1"/>
  <c r="D269137" i="1"/>
  <c r="D269138" i="1"/>
  <c r="D269139" i="1"/>
  <c r="D269140" i="1"/>
  <c r="D269141" i="1"/>
  <c r="D269142" i="1"/>
  <c r="D269143" i="1"/>
  <c r="D269144" i="1"/>
  <c r="D269145" i="1"/>
  <c r="D269146" i="1"/>
  <c r="D269147" i="1"/>
  <c r="D269148" i="1"/>
  <c r="D269149" i="1"/>
  <c r="D269150" i="1"/>
  <c r="D269151" i="1"/>
  <c r="D269152" i="1"/>
  <c r="D269153" i="1"/>
  <c r="D269154" i="1"/>
  <c r="D269155" i="1"/>
  <c r="D269156" i="1"/>
  <c r="D269157" i="1"/>
  <c r="D269158" i="1"/>
  <c r="D269159" i="1"/>
  <c r="D269160" i="1"/>
  <c r="D269161" i="1"/>
  <c r="D269162" i="1"/>
  <c r="D269163" i="1"/>
  <c r="D269164" i="1"/>
  <c r="D269165" i="1"/>
  <c r="D269166" i="1"/>
  <c r="D269167" i="1"/>
  <c r="D269168" i="1"/>
  <c r="D269169" i="1"/>
  <c r="D269170" i="1"/>
  <c r="D269171" i="1"/>
  <c r="D269172" i="1"/>
  <c r="D269173" i="1"/>
  <c r="D269174" i="1"/>
  <c r="D269175" i="1"/>
  <c r="D269176" i="1"/>
  <c r="D269177" i="1"/>
  <c r="D269178" i="1"/>
  <c r="D269179" i="1"/>
  <c r="D269180" i="1"/>
  <c r="D269181" i="1"/>
  <c r="D269182" i="1"/>
  <c r="D269183" i="1"/>
  <c r="D269184" i="1"/>
  <c r="D269185" i="1"/>
  <c r="D269186" i="1"/>
  <c r="D269187" i="1"/>
  <c r="D269188" i="1"/>
  <c r="D269189" i="1"/>
  <c r="D269190" i="1"/>
  <c r="D269191" i="1"/>
  <c r="D269192" i="1"/>
  <c r="D269193" i="1"/>
  <c r="D269194" i="1"/>
  <c r="D269195" i="1"/>
  <c r="D269196" i="1"/>
  <c r="D269197" i="1"/>
  <c r="D269198" i="1"/>
  <c r="D269199" i="1"/>
  <c r="D269200" i="1"/>
  <c r="D269201" i="1"/>
  <c r="D269202" i="1"/>
  <c r="D269203" i="1"/>
  <c r="D269204" i="1"/>
  <c r="D269205" i="1"/>
  <c r="D269206" i="1"/>
  <c r="D269207" i="1"/>
  <c r="D269208" i="1"/>
  <c r="D269209" i="1"/>
  <c r="D269210" i="1"/>
  <c r="D269211" i="1"/>
  <c r="D269212" i="1"/>
  <c r="D269213" i="1"/>
  <c r="D269214" i="1"/>
  <c r="D269215" i="1"/>
  <c r="D269216" i="1"/>
  <c r="D269217" i="1"/>
  <c r="D269218" i="1"/>
  <c r="D269219" i="1"/>
  <c r="D269220" i="1"/>
  <c r="D269221" i="1"/>
  <c r="D269222" i="1"/>
  <c r="D269223" i="1"/>
  <c r="D269224" i="1"/>
  <c r="D269225" i="1"/>
  <c r="D269226" i="1"/>
  <c r="D269227" i="1"/>
  <c r="D269228" i="1"/>
  <c r="D269229" i="1"/>
  <c r="D269230" i="1"/>
  <c r="D269231" i="1"/>
  <c r="D269232" i="1"/>
  <c r="D269233" i="1"/>
  <c r="D269234" i="1"/>
  <c r="D269235" i="1"/>
  <c r="D269236" i="1"/>
  <c r="D269237" i="1"/>
  <c r="D269238" i="1"/>
  <c r="D269239" i="1"/>
  <c r="D269240" i="1"/>
  <c r="D269241" i="1"/>
  <c r="D269242" i="1"/>
  <c r="D269243" i="1"/>
  <c r="D269244" i="1"/>
  <c r="D269245" i="1"/>
  <c r="D269246" i="1"/>
  <c r="D269247" i="1"/>
  <c r="D269248" i="1"/>
  <c r="D269249" i="1"/>
  <c r="D269250" i="1"/>
  <c r="D269251" i="1"/>
  <c r="D269252" i="1"/>
  <c r="D269253" i="1"/>
  <c r="D269254" i="1"/>
  <c r="D269255" i="1"/>
  <c r="D269256" i="1"/>
  <c r="D269257" i="1"/>
  <c r="D269258" i="1"/>
  <c r="D269259" i="1"/>
  <c r="D269260" i="1"/>
  <c r="D269261" i="1"/>
  <c r="D269262" i="1"/>
  <c r="D269263" i="1"/>
  <c r="D269264" i="1"/>
  <c r="D269265" i="1"/>
  <c r="D269266" i="1"/>
  <c r="D269267" i="1"/>
  <c r="D269268" i="1"/>
  <c r="D269269" i="1"/>
  <c r="D269270" i="1"/>
  <c r="D269271" i="1"/>
  <c r="D269272" i="1"/>
  <c r="D269273" i="1"/>
  <c r="D269274" i="1"/>
  <c r="D269275" i="1"/>
  <c r="D269276" i="1"/>
  <c r="D269277" i="1"/>
  <c r="D269278" i="1"/>
  <c r="D269279" i="1"/>
  <c r="D269280" i="1"/>
  <c r="D269281" i="1"/>
  <c r="D269282" i="1"/>
  <c r="D269283" i="1"/>
  <c r="D269284" i="1"/>
  <c r="D269285" i="1"/>
  <c r="D269286" i="1"/>
  <c r="D269287" i="1"/>
  <c r="D269288" i="1"/>
  <c r="D269289" i="1"/>
  <c r="D269290" i="1"/>
  <c r="D269291" i="1"/>
  <c r="D269292" i="1"/>
  <c r="D269293" i="1"/>
  <c r="D269294" i="1"/>
  <c r="D269295" i="1"/>
  <c r="D269296" i="1"/>
  <c r="D269297" i="1"/>
  <c r="D269298" i="1"/>
  <c r="D269299" i="1"/>
  <c r="D269300" i="1"/>
  <c r="D269301" i="1"/>
  <c r="D269302" i="1"/>
  <c r="D269303" i="1"/>
  <c r="D269304" i="1"/>
  <c r="D269305" i="1"/>
  <c r="D269306" i="1"/>
  <c r="D269307" i="1"/>
  <c r="D269308" i="1"/>
  <c r="D269309" i="1"/>
  <c r="D269310" i="1"/>
  <c r="D269311" i="1"/>
  <c r="D269312" i="1"/>
  <c r="D269313" i="1"/>
  <c r="D269314" i="1"/>
  <c r="D269315" i="1"/>
  <c r="D269316" i="1"/>
  <c r="D269317" i="1"/>
  <c r="D269318" i="1"/>
  <c r="D269319" i="1"/>
  <c r="D269320" i="1"/>
  <c r="D269321" i="1"/>
  <c r="D269322" i="1"/>
  <c r="D269323" i="1"/>
  <c r="D269324" i="1"/>
  <c r="D269325" i="1"/>
  <c r="J269325" i="1" s="1"/>
  <c r="D269326" i="1"/>
  <c r="D269327" i="1"/>
  <c r="D269328" i="1"/>
  <c r="D269329" i="1"/>
  <c r="D269330" i="1"/>
  <c r="J269330" i="1" s="1"/>
  <c r="D269331" i="1"/>
  <c r="D269332" i="1"/>
  <c r="D269333" i="1"/>
  <c r="J269333" i="1" s="1"/>
  <c r="D269334" i="1"/>
  <c r="D269335" i="1"/>
  <c r="D269336" i="1"/>
  <c r="D269337" i="1"/>
  <c r="D269338" i="1"/>
  <c r="J269338" i="1" s="1"/>
  <c r="D269339" i="1"/>
  <c r="D269340" i="1"/>
  <c r="D269341" i="1"/>
  <c r="D269342" i="1"/>
  <c r="D269343" i="1"/>
  <c r="D269344" i="1"/>
  <c r="D269345" i="1"/>
  <c r="D269346" i="1"/>
  <c r="D269347" i="1"/>
  <c r="D269348" i="1"/>
  <c r="D269349" i="1"/>
  <c r="D269350" i="1"/>
  <c r="D269351" i="1"/>
  <c r="D269352" i="1"/>
  <c r="D269353" i="1"/>
  <c r="D269354" i="1"/>
  <c r="D269355" i="1"/>
  <c r="D269356" i="1"/>
  <c r="D269357" i="1"/>
  <c r="D269358" i="1"/>
  <c r="D269359" i="1"/>
  <c r="D269360" i="1"/>
  <c r="D269361" i="1"/>
  <c r="D269362" i="1"/>
  <c r="D269363" i="1"/>
  <c r="D269364" i="1"/>
  <c r="D269365" i="1"/>
  <c r="D269366" i="1"/>
  <c r="D269367" i="1"/>
  <c r="D269368" i="1"/>
  <c r="D269369" i="1"/>
  <c r="D269370" i="1"/>
  <c r="D269371" i="1"/>
  <c r="D269372" i="1"/>
  <c r="D269373" i="1"/>
  <c r="D269374" i="1"/>
  <c r="D269375" i="1"/>
  <c r="D269376" i="1"/>
  <c r="D269377" i="1"/>
  <c r="D269378" i="1"/>
  <c r="D269379" i="1"/>
  <c r="D269380" i="1"/>
  <c r="D269381" i="1"/>
  <c r="D269382" i="1"/>
  <c r="D269383" i="1"/>
  <c r="D269384" i="1"/>
  <c r="D269385" i="1"/>
  <c r="D269386" i="1"/>
  <c r="D269387" i="1"/>
  <c r="D269388" i="1"/>
  <c r="D269389" i="1"/>
  <c r="D269390" i="1"/>
  <c r="D269391" i="1"/>
  <c r="D269392" i="1"/>
  <c r="D269393" i="1"/>
  <c r="D269394" i="1"/>
  <c r="D269395" i="1"/>
  <c r="D269396" i="1"/>
  <c r="D269397" i="1"/>
  <c r="D269398" i="1"/>
  <c r="D269399" i="1"/>
  <c r="D269400" i="1"/>
  <c r="D269401" i="1"/>
  <c r="D269402" i="1"/>
  <c r="D269403" i="1"/>
  <c r="D269404" i="1"/>
  <c r="D269405" i="1"/>
  <c r="D269406" i="1"/>
  <c r="D269407" i="1"/>
  <c r="D269408" i="1"/>
  <c r="D269409" i="1"/>
  <c r="D269410" i="1"/>
  <c r="D269411" i="1"/>
  <c r="D269412" i="1"/>
  <c r="D269413" i="1"/>
  <c r="D269414" i="1"/>
  <c r="D269415" i="1"/>
  <c r="D269416" i="1"/>
  <c r="D269417" i="1"/>
  <c r="D269418" i="1"/>
  <c r="D269419" i="1"/>
  <c r="D269420" i="1"/>
  <c r="D269421" i="1"/>
  <c r="D269422" i="1"/>
  <c r="D269423" i="1"/>
  <c r="D269424" i="1"/>
  <c r="D269425" i="1"/>
  <c r="D269426" i="1"/>
  <c r="D269427" i="1"/>
  <c r="D269428" i="1"/>
  <c r="D269429" i="1"/>
  <c r="D269430" i="1"/>
  <c r="D269431" i="1"/>
  <c r="D269432" i="1"/>
  <c r="D269433" i="1"/>
  <c r="D269434" i="1"/>
  <c r="D269435" i="1"/>
  <c r="D269436" i="1"/>
  <c r="D269437" i="1"/>
  <c r="D269438" i="1"/>
  <c r="D269439" i="1"/>
  <c r="D269440" i="1"/>
  <c r="D269441" i="1"/>
  <c r="D269442" i="1"/>
  <c r="D269443" i="1"/>
  <c r="D269444" i="1"/>
  <c r="D269445" i="1"/>
  <c r="D269446" i="1"/>
  <c r="D269447" i="1"/>
  <c r="D269448" i="1"/>
  <c r="D269449" i="1"/>
  <c r="D269450" i="1"/>
  <c r="D269451" i="1"/>
  <c r="D269452" i="1"/>
  <c r="D269453" i="1"/>
  <c r="D269454" i="1"/>
  <c r="D269455" i="1"/>
  <c r="D269456" i="1"/>
  <c r="D269457" i="1"/>
  <c r="D269458" i="1"/>
  <c r="D269459" i="1"/>
  <c r="D269460" i="1"/>
  <c r="D269461" i="1"/>
  <c r="D269462" i="1"/>
  <c r="D269463" i="1"/>
  <c r="D269464" i="1"/>
  <c r="D269465" i="1"/>
  <c r="D269466" i="1"/>
  <c r="D269467" i="1"/>
  <c r="D269468" i="1"/>
  <c r="D269469" i="1"/>
  <c r="D269470" i="1"/>
  <c r="D269471" i="1"/>
  <c r="D269472" i="1"/>
  <c r="D269473" i="1"/>
  <c r="D269474" i="1"/>
  <c r="D269475" i="1"/>
  <c r="D269476" i="1"/>
  <c r="D269477" i="1"/>
  <c r="D269478" i="1"/>
  <c r="D269479" i="1"/>
  <c r="D269480" i="1"/>
  <c r="D269481" i="1"/>
  <c r="D269482" i="1"/>
  <c r="D269483" i="1"/>
  <c r="D269484" i="1"/>
  <c r="D269485" i="1"/>
  <c r="D269486" i="1"/>
  <c r="D269487" i="1"/>
  <c r="D269488" i="1"/>
  <c r="D269489" i="1"/>
  <c r="D269490" i="1"/>
  <c r="D269491" i="1"/>
  <c r="D269492" i="1"/>
  <c r="D269493" i="1"/>
  <c r="D269494" i="1"/>
  <c r="D269495" i="1"/>
  <c r="D269496" i="1"/>
  <c r="D269497" i="1"/>
  <c r="D269498" i="1"/>
  <c r="D269499" i="1"/>
  <c r="D269500" i="1"/>
  <c r="D269501" i="1"/>
  <c r="D269502" i="1"/>
  <c r="D269503" i="1"/>
  <c r="D269504" i="1"/>
  <c r="D269505" i="1"/>
  <c r="D269506" i="1"/>
  <c r="D269507" i="1"/>
  <c r="D269508" i="1"/>
  <c r="D269509" i="1"/>
  <c r="D269510" i="1"/>
  <c r="D269511" i="1"/>
  <c r="D269512" i="1"/>
  <c r="D269513" i="1"/>
  <c r="D269514" i="1"/>
  <c r="D269515" i="1"/>
  <c r="D269516" i="1"/>
  <c r="D269517" i="1"/>
  <c r="D269518" i="1"/>
  <c r="D269519" i="1"/>
  <c r="D269520" i="1"/>
  <c r="D269521" i="1"/>
  <c r="D269522" i="1"/>
  <c r="D269523" i="1"/>
  <c r="D269524" i="1"/>
  <c r="D269525" i="1"/>
  <c r="D269526" i="1"/>
  <c r="D269527" i="1"/>
  <c r="D269528" i="1"/>
  <c r="D269529" i="1"/>
  <c r="D269530" i="1"/>
  <c r="D269531" i="1"/>
  <c r="D269532" i="1"/>
  <c r="D269533" i="1"/>
  <c r="D269534" i="1"/>
  <c r="D269535" i="1"/>
  <c r="D269536" i="1"/>
  <c r="D269537" i="1"/>
  <c r="D269538" i="1"/>
  <c r="D269539" i="1"/>
  <c r="D269540" i="1"/>
  <c r="D269541" i="1"/>
  <c r="D269542" i="1"/>
  <c r="D269543" i="1"/>
  <c r="D269544" i="1"/>
  <c r="D269545" i="1"/>
  <c r="D269546" i="1"/>
  <c r="D269547" i="1"/>
  <c r="D269548" i="1"/>
  <c r="D269549" i="1"/>
  <c r="D269550" i="1"/>
  <c r="D269551" i="1"/>
  <c r="D269552" i="1"/>
  <c r="D269553" i="1"/>
  <c r="D269554" i="1"/>
  <c r="D269555" i="1"/>
  <c r="D269556" i="1"/>
  <c r="D269557" i="1"/>
  <c r="D269558" i="1"/>
  <c r="D269559" i="1"/>
  <c r="D269560" i="1"/>
  <c r="D269561" i="1"/>
  <c r="D269562" i="1"/>
  <c r="D269563" i="1"/>
  <c r="D269564" i="1"/>
  <c r="D269565" i="1"/>
  <c r="D269566" i="1"/>
  <c r="D269567" i="1"/>
  <c r="D269568" i="1"/>
  <c r="D269569" i="1"/>
  <c r="D269570" i="1"/>
  <c r="D269571" i="1"/>
  <c r="D269572" i="1"/>
  <c r="D269573" i="1"/>
  <c r="D269574" i="1"/>
  <c r="D269575" i="1"/>
  <c r="D269576" i="1"/>
  <c r="D269577" i="1"/>
  <c r="D269578" i="1"/>
  <c r="D269579" i="1"/>
  <c r="D269580" i="1"/>
  <c r="D269581" i="1"/>
  <c r="D269582" i="1"/>
  <c r="D269583" i="1"/>
  <c r="D269584" i="1"/>
  <c r="D269585" i="1"/>
  <c r="D269586" i="1"/>
  <c r="D269587" i="1"/>
  <c r="D269588" i="1"/>
  <c r="D269589" i="1"/>
  <c r="D269590" i="1"/>
  <c r="D269591" i="1"/>
  <c r="D269592" i="1"/>
  <c r="D269593" i="1"/>
  <c r="D269594" i="1"/>
  <c r="D269595" i="1"/>
  <c r="D269596" i="1"/>
  <c r="D269597" i="1"/>
  <c r="D269598" i="1"/>
  <c r="D269599" i="1"/>
  <c r="D269600" i="1"/>
  <c r="D269601" i="1"/>
  <c r="D269602" i="1"/>
  <c r="D269603" i="1"/>
  <c r="D269604" i="1"/>
  <c r="D269605" i="1"/>
  <c r="D269606" i="1"/>
  <c r="D269607" i="1"/>
  <c r="D269608" i="1"/>
  <c r="D269609" i="1"/>
  <c r="D269610" i="1"/>
  <c r="D269611" i="1"/>
  <c r="D269612" i="1"/>
  <c r="D269613" i="1"/>
  <c r="D269614" i="1"/>
  <c r="D269615" i="1"/>
  <c r="D269616" i="1"/>
  <c r="D269617" i="1"/>
  <c r="D269618" i="1"/>
  <c r="D269619" i="1"/>
  <c r="D269620" i="1"/>
  <c r="D269621" i="1"/>
  <c r="D269622" i="1"/>
  <c r="D269623" i="1"/>
  <c r="D269624" i="1"/>
  <c r="D269625" i="1"/>
  <c r="D269626" i="1"/>
  <c r="D269627" i="1"/>
  <c r="D269628" i="1"/>
  <c r="D269629" i="1"/>
  <c r="J269629" i="1" s="1"/>
  <c r="D269630" i="1"/>
  <c r="D269631" i="1"/>
  <c r="D269632" i="1"/>
  <c r="D269633" i="1"/>
  <c r="D269634" i="1"/>
  <c r="J269634" i="1" s="1"/>
  <c r="D269635" i="1"/>
  <c r="D269636" i="1"/>
  <c r="D269637" i="1"/>
  <c r="J269637" i="1" s="1"/>
  <c r="D269638" i="1"/>
  <c r="D269639" i="1"/>
  <c r="D269640" i="1"/>
  <c r="D269641" i="1"/>
  <c r="D269642" i="1"/>
  <c r="J269642" i="1" s="1"/>
  <c r="D269643" i="1"/>
  <c r="D269644" i="1"/>
  <c r="D269645" i="1"/>
  <c r="J269645" i="1" s="1"/>
  <c r="D269646" i="1"/>
  <c r="D269647" i="1"/>
  <c r="D269648" i="1"/>
  <c r="D269649" i="1"/>
  <c r="D269650" i="1"/>
  <c r="J269650" i="1" s="1"/>
  <c r="D269651" i="1"/>
  <c r="D269652" i="1"/>
  <c r="D269653" i="1"/>
  <c r="J269653" i="1" s="1"/>
  <c r="D269654" i="1"/>
  <c r="D269655" i="1"/>
  <c r="D269656" i="1"/>
  <c r="D269657" i="1"/>
  <c r="D269658" i="1"/>
  <c r="J269658" i="1" s="1"/>
  <c r="D269659" i="1"/>
  <c r="D269660" i="1"/>
  <c r="D269661" i="1"/>
  <c r="J269661" i="1" s="1"/>
  <c r="D269662" i="1"/>
  <c r="D269663" i="1"/>
  <c r="D269664" i="1"/>
  <c r="D269665" i="1"/>
  <c r="D269666" i="1"/>
  <c r="J269666" i="1" s="1"/>
  <c r="D269667" i="1"/>
  <c r="D269668" i="1"/>
  <c r="D269669" i="1"/>
  <c r="J269669" i="1" s="1"/>
  <c r="D269670" i="1"/>
  <c r="D269671" i="1"/>
  <c r="D269672" i="1"/>
  <c r="D269673" i="1"/>
  <c r="D269674" i="1"/>
  <c r="J269674" i="1" s="1"/>
  <c r="D269675" i="1"/>
  <c r="D269676" i="1"/>
  <c r="D269677" i="1"/>
  <c r="J269677" i="1" s="1"/>
  <c r="D269678" i="1"/>
  <c r="D269679" i="1"/>
  <c r="D269680" i="1"/>
  <c r="D269681" i="1"/>
  <c r="D269682" i="1"/>
  <c r="J269682" i="1" s="1"/>
  <c r="D269683" i="1"/>
  <c r="D269684" i="1"/>
  <c r="D269685" i="1"/>
  <c r="J269685" i="1" s="1"/>
  <c r="D269686" i="1"/>
  <c r="D269687" i="1"/>
  <c r="D269688" i="1"/>
  <c r="D269689" i="1"/>
  <c r="D269690" i="1"/>
  <c r="D269691" i="1"/>
  <c r="D269692" i="1"/>
  <c r="D269693" i="1"/>
  <c r="D269694" i="1"/>
  <c r="D269695" i="1"/>
  <c r="D269696" i="1"/>
  <c r="D269697" i="1"/>
  <c r="D269698" i="1"/>
  <c r="D269699" i="1"/>
  <c r="D269700" i="1"/>
  <c r="D269701" i="1"/>
  <c r="D269702" i="1"/>
  <c r="D269703" i="1"/>
  <c r="D269704" i="1"/>
  <c r="D269705" i="1"/>
  <c r="D269706" i="1"/>
  <c r="D269707" i="1"/>
  <c r="D269708" i="1"/>
  <c r="D269709" i="1"/>
  <c r="D269710" i="1"/>
  <c r="D269711" i="1"/>
  <c r="D269712" i="1"/>
  <c r="D269713" i="1"/>
  <c r="D269714" i="1"/>
  <c r="D269715" i="1"/>
  <c r="D269716" i="1"/>
  <c r="D269717" i="1"/>
  <c r="D269718" i="1"/>
  <c r="D269719" i="1"/>
  <c r="D269720" i="1"/>
  <c r="D269721" i="1"/>
  <c r="D269722" i="1"/>
  <c r="D269723" i="1"/>
  <c r="D269724" i="1"/>
  <c r="D269725" i="1"/>
  <c r="D269726" i="1"/>
  <c r="D269727" i="1"/>
  <c r="D269728" i="1"/>
  <c r="D269729" i="1"/>
  <c r="D269730" i="1"/>
  <c r="D269731" i="1"/>
  <c r="D269732" i="1"/>
  <c r="D269733" i="1"/>
  <c r="D269734" i="1"/>
  <c r="D269735" i="1"/>
  <c r="D269736" i="1"/>
  <c r="D269737" i="1"/>
  <c r="D269738" i="1"/>
  <c r="D269739" i="1"/>
  <c r="D269740" i="1"/>
  <c r="D269741" i="1"/>
  <c r="D269742" i="1"/>
  <c r="D269743" i="1"/>
  <c r="D269744" i="1"/>
  <c r="D269745" i="1"/>
  <c r="D269746" i="1"/>
  <c r="D269747" i="1"/>
  <c r="D269748" i="1"/>
  <c r="D269749" i="1"/>
  <c r="D269750" i="1"/>
  <c r="D269751" i="1"/>
  <c r="D269752" i="1"/>
  <c r="D269753" i="1"/>
  <c r="D269754" i="1"/>
  <c r="D269755" i="1"/>
  <c r="D269756" i="1"/>
  <c r="D269757" i="1"/>
  <c r="D269758" i="1"/>
  <c r="D269759" i="1"/>
  <c r="D269760" i="1"/>
  <c r="D269761" i="1"/>
  <c r="D269762" i="1"/>
  <c r="D269763" i="1"/>
  <c r="D269764" i="1"/>
  <c r="D269765" i="1"/>
  <c r="D269766" i="1"/>
  <c r="D269767" i="1"/>
  <c r="D269768" i="1"/>
  <c r="D269769" i="1"/>
  <c r="D269770" i="1"/>
  <c r="D269771" i="1"/>
  <c r="D269772" i="1"/>
  <c r="D269773" i="1"/>
  <c r="D269774" i="1"/>
  <c r="D269775" i="1"/>
  <c r="D269776" i="1"/>
  <c r="D269777" i="1"/>
  <c r="D269778" i="1"/>
  <c r="D269779" i="1"/>
  <c r="D269780" i="1"/>
  <c r="D269781" i="1"/>
  <c r="D269782" i="1"/>
  <c r="D269783" i="1"/>
  <c r="D269784" i="1"/>
  <c r="D269785" i="1"/>
  <c r="D269786" i="1"/>
  <c r="D269787" i="1"/>
  <c r="D269788" i="1"/>
  <c r="D269789" i="1"/>
  <c r="D269790" i="1"/>
  <c r="D269791" i="1"/>
  <c r="D269792" i="1"/>
  <c r="D269793" i="1"/>
  <c r="D269794" i="1"/>
  <c r="D269795" i="1"/>
  <c r="D269796" i="1"/>
  <c r="D269797" i="1"/>
  <c r="D269798" i="1"/>
  <c r="D269799" i="1"/>
  <c r="D269800" i="1"/>
  <c r="D269801" i="1"/>
  <c r="D269802" i="1"/>
  <c r="D269803" i="1"/>
  <c r="D269804" i="1"/>
  <c r="D269805" i="1"/>
  <c r="D269806" i="1"/>
  <c r="D269807" i="1"/>
  <c r="D269808" i="1"/>
  <c r="D269809" i="1"/>
  <c r="D269810" i="1"/>
  <c r="D269811" i="1"/>
  <c r="D269812" i="1"/>
  <c r="D269813" i="1"/>
  <c r="D269814" i="1"/>
  <c r="D269815" i="1"/>
  <c r="D269816" i="1"/>
  <c r="D269817" i="1"/>
  <c r="D269818" i="1"/>
  <c r="D269819" i="1"/>
  <c r="D269820" i="1"/>
  <c r="D269821" i="1"/>
  <c r="D269822" i="1"/>
  <c r="D269823" i="1"/>
  <c r="D269824" i="1"/>
  <c r="D269825" i="1"/>
  <c r="D269826" i="1"/>
  <c r="D269827" i="1"/>
  <c r="D269828" i="1"/>
  <c r="D269829" i="1"/>
  <c r="D269830" i="1"/>
  <c r="D269831" i="1"/>
  <c r="D269832" i="1"/>
  <c r="D269833" i="1"/>
  <c r="D269834" i="1"/>
  <c r="D269835" i="1"/>
  <c r="D269836" i="1"/>
  <c r="D269837" i="1"/>
  <c r="D269838" i="1"/>
  <c r="D269839" i="1"/>
  <c r="D269840" i="1"/>
  <c r="D269841" i="1"/>
  <c r="D269842" i="1"/>
  <c r="D269843" i="1"/>
  <c r="D269844" i="1"/>
  <c r="D269845" i="1"/>
  <c r="D269846" i="1"/>
  <c r="D269847" i="1"/>
  <c r="D269848" i="1"/>
  <c r="D269849" i="1"/>
  <c r="D269850" i="1"/>
  <c r="D269851" i="1"/>
  <c r="D269852" i="1"/>
  <c r="D269853" i="1"/>
  <c r="D269854" i="1"/>
  <c r="D269855" i="1"/>
  <c r="D269856" i="1"/>
  <c r="D269857" i="1"/>
  <c r="D269858" i="1"/>
  <c r="D269859" i="1"/>
  <c r="D269860" i="1"/>
  <c r="D269861" i="1"/>
  <c r="D269862" i="1"/>
  <c r="D269863" i="1"/>
  <c r="D269864" i="1"/>
  <c r="D269865" i="1"/>
  <c r="D269866" i="1"/>
  <c r="D269867" i="1"/>
  <c r="D269868" i="1"/>
  <c r="D269869" i="1"/>
  <c r="D269870" i="1"/>
  <c r="D269871" i="1"/>
  <c r="D269872" i="1"/>
  <c r="D269873" i="1"/>
  <c r="D269874" i="1"/>
  <c r="D269875" i="1"/>
  <c r="D269876" i="1"/>
  <c r="D269877" i="1"/>
  <c r="D269878" i="1"/>
  <c r="D269879" i="1"/>
  <c r="D269880" i="1"/>
  <c r="D269881" i="1"/>
  <c r="D269882" i="1"/>
  <c r="D269883" i="1"/>
  <c r="D269884" i="1"/>
  <c r="D269885" i="1"/>
  <c r="D269886" i="1"/>
  <c r="D269887" i="1"/>
  <c r="D269888" i="1"/>
  <c r="D269889" i="1"/>
  <c r="D269890" i="1"/>
  <c r="D269891" i="1"/>
  <c r="D269892" i="1"/>
  <c r="D269893" i="1"/>
  <c r="D269894" i="1"/>
  <c r="D269895" i="1"/>
  <c r="D269896" i="1"/>
  <c r="D269897" i="1"/>
  <c r="D269898" i="1"/>
  <c r="D269899" i="1"/>
  <c r="D269900" i="1"/>
  <c r="D269901" i="1"/>
  <c r="D269902" i="1"/>
  <c r="D269903" i="1"/>
  <c r="D269904" i="1"/>
  <c r="D269905" i="1"/>
  <c r="D269906" i="1"/>
  <c r="D269907" i="1"/>
  <c r="D269908" i="1"/>
  <c r="D269909" i="1"/>
  <c r="D269910" i="1"/>
  <c r="D269911" i="1"/>
  <c r="D269912" i="1"/>
  <c r="D269913" i="1"/>
  <c r="D269914" i="1"/>
  <c r="D269915" i="1"/>
  <c r="D269916" i="1"/>
  <c r="D269917" i="1"/>
  <c r="D269918" i="1"/>
  <c r="D269919" i="1"/>
  <c r="D269920" i="1"/>
  <c r="D269921" i="1"/>
  <c r="D269922" i="1"/>
  <c r="D269923" i="1"/>
  <c r="D269924" i="1"/>
  <c r="D269925" i="1"/>
  <c r="D269926" i="1"/>
  <c r="D269927" i="1"/>
  <c r="D269928" i="1"/>
  <c r="D269929" i="1"/>
  <c r="D269930" i="1"/>
  <c r="D269931" i="1"/>
  <c r="D269932" i="1"/>
  <c r="D269933" i="1"/>
  <c r="D269934" i="1"/>
  <c r="D269935" i="1"/>
  <c r="D269936" i="1"/>
  <c r="D269937" i="1"/>
  <c r="D269938" i="1"/>
  <c r="D269939" i="1"/>
  <c r="D269940" i="1"/>
  <c r="D269941" i="1"/>
  <c r="D269942" i="1"/>
  <c r="D269943" i="1"/>
  <c r="D269944" i="1"/>
  <c r="D269945" i="1"/>
  <c r="D269946" i="1"/>
  <c r="D269947" i="1"/>
  <c r="D269948" i="1"/>
  <c r="D269949" i="1"/>
  <c r="D269950" i="1"/>
  <c r="D269951" i="1"/>
  <c r="D269952" i="1"/>
  <c r="D269953" i="1"/>
  <c r="D269954" i="1"/>
  <c r="D269955" i="1"/>
  <c r="D269956" i="1"/>
  <c r="D269957" i="1"/>
  <c r="D269958" i="1"/>
  <c r="D269959" i="1"/>
  <c r="D269960" i="1"/>
  <c r="D269961" i="1"/>
  <c r="D269962" i="1"/>
  <c r="D269963" i="1"/>
  <c r="J269963" i="1" s="1"/>
  <c r="D269964" i="1"/>
  <c r="J269964" i="1" s="1"/>
  <c r="D269965" i="1"/>
  <c r="D269966" i="1"/>
  <c r="D269967" i="1"/>
  <c r="D269968" i="1"/>
  <c r="D269969" i="1"/>
  <c r="D269970" i="1"/>
  <c r="D269971" i="1"/>
  <c r="J269971" i="1" s="1"/>
  <c r="D269972" i="1"/>
  <c r="J269972" i="1" s="1"/>
  <c r="D269973" i="1"/>
  <c r="D269974" i="1"/>
  <c r="D269975" i="1"/>
  <c r="D269976" i="1"/>
  <c r="D269977" i="1"/>
  <c r="D269978" i="1"/>
  <c r="D269979" i="1"/>
  <c r="J269979" i="1" s="1"/>
  <c r="D269980" i="1"/>
  <c r="J269980" i="1" s="1"/>
  <c r="D269981" i="1"/>
  <c r="D269982" i="1"/>
  <c r="D269983" i="1"/>
  <c r="D269984" i="1"/>
  <c r="D269985" i="1"/>
  <c r="D269986" i="1"/>
  <c r="D269987" i="1"/>
  <c r="J269987" i="1" s="1"/>
  <c r="D269988" i="1"/>
  <c r="J269988" i="1" s="1"/>
  <c r="D269989" i="1"/>
  <c r="D269990" i="1"/>
  <c r="D269991" i="1"/>
  <c r="D269992" i="1"/>
  <c r="D269993" i="1"/>
  <c r="D269994" i="1"/>
  <c r="D269995" i="1"/>
  <c r="J269995" i="1" s="1"/>
  <c r="D269996" i="1"/>
  <c r="J269996" i="1" s="1"/>
  <c r="D269997" i="1"/>
  <c r="D269998" i="1"/>
  <c r="D269999" i="1"/>
  <c r="D270000" i="1"/>
  <c r="D270001" i="1"/>
  <c r="D270002" i="1"/>
  <c r="D270003" i="1"/>
  <c r="J270003" i="1" s="1"/>
  <c r="D270004" i="1"/>
  <c r="J270004" i="1" s="1"/>
  <c r="D270005" i="1"/>
  <c r="D270006" i="1"/>
  <c r="D270007" i="1"/>
  <c r="D270008" i="1"/>
  <c r="D270009" i="1"/>
  <c r="D270010" i="1"/>
  <c r="D270011" i="1"/>
  <c r="J270011" i="1" s="1"/>
  <c r="D270012" i="1"/>
  <c r="J270012" i="1" s="1"/>
  <c r="D270013" i="1"/>
  <c r="D270014" i="1"/>
  <c r="D270015" i="1"/>
  <c r="D270016" i="1"/>
  <c r="D270017" i="1"/>
  <c r="D270018" i="1"/>
  <c r="D270019" i="1"/>
  <c r="D270020" i="1"/>
  <c r="D270021" i="1"/>
  <c r="D270022" i="1"/>
  <c r="D270023" i="1"/>
  <c r="D270024" i="1"/>
  <c r="D270025" i="1"/>
  <c r="D270026" i="1"/>
  <c r="D270027" i="1"/>
  <c r="D270028" i="1"/>
  <c r="D270029" i="1"/>
  <c r="D270030" i="1"/>
  <c r="D270031" i="1"/>
  <c r="D270032" i="1"/>
  <c r="D270033" i="1"/>
  <c r="D270034" i="1"/>
  <c r="D270035" i="1"/>
  <c r="D270036" i="1"/>
  <c r="D270037" i="1"/>
  <c r="D270038" i="1"/>
  <c r="D270039" i="1"/>
  <c r="D270040" i="1"/>
  <c r="D270041" i="1"/>
  <c r="D270042" i="1"/>
  <c r="D270043" i="1"/>
  <c r="D270044" i="1"/>
  <c r="D270045" i="1"/>
  <c r="D270046" i="1"/>
  <c r="D270047" i="1"/>
  <c r="D270048" i="1"/>
  <c r="D270049" i="1"/>
  <c r="D270050" i="1"/>
  <c r="D270051" i="1"/>
  <c r="D270052" i="1"/>
  <c r="D270053" i="1"/>
  <c r="D270054" i="1"/>
  <c r="D270055" i="1"/>
  <c r="D270056" i="1"/>
  <c r="D270057" i="1"/>
  <c r="D270058" i="1"/>
  <c r="D270059" i="1"/>
  <c r="D270060" i="1"/>
  <c r="D270061" i="1"/>
  <c r="D270062" i="1"/>
  <c r="D270063" i="1"/>
  <c r="D270064" i="1"/>
  <c r="D270065" i="1"/>
  <c r="D270066" i="1"/>
  <c r="D270067" i="1"/>
  <c r="D270068" i="1"/>
  <c r="D270069" i="1"/>
  <c r="D270070" i="1"/>
  <c r="D270071" i="1"/>
  <c r="D270072" i="1"/>
  <c r="D270073" i="1"/>
  <c r="D270074" i="1"/>
  <c r="D270075" i="1"/>
  <c r="D270076" i="1"/>
  <c r="D270077" i="1"/>
  <c r="D270078" i="1"/>
  <c r="D270079" i="1"/>
  <c r="D270080" i="1"/>
  <c r="D270081" i="1"/>
  <c r="D270082" i="1"/>
  <c r="D270083" i="1"/>
  <c r="D270084" i="1"/>
  <c r="D270085" i="1"/>
  <c r="D270086" i="1"/>
  <c r="D270087" i="1"/>
  <c r="D270088" i="1"/>
  <c r="D270089" i="1"/>
  <c r="D270090" i="1"/>
  <c r="D270091" i="1"/>
  <c r="D270092" i="1"/>
  <c r="D270093" i="1"/>
  <c r="D270094" i="1"/>
  <c r="D270095" i="1"/>
  <c r="D270096" i="1"/>
  <c r="D270097" i="1"/>
  <c r="D270098" i="1"/>
  <c r="D270099" i="1"/>
  <c r="D270100" i="1"/>
  <c r="D270101" i="1"/>
  <c r="D270102" i="1"/>
  <c r="D270103" i="1"/>
  <c r="D270104" i="1"/>
  <c r="D270105" i="1"/>
  <c r="D270106" i="1"/>
  <c r="D270107" i="1"/>
  <c r="D270108" i="1"/>
  <c r="D270109" i="1"/>
  <c r="D270110" i="1"/>
  <c r="D270111" i="1"/>
  <c r="D270112" i="1"/>
  <c r="D270113" i="1"/>
  <c r="D270114" i="1"/>
  <c r="D270115" i="1"/>
  <c r="J270115" i="1" s="1"/>
  <c r="D270116" i="1"/>
  <c r="J270116" i="1" s="1"/>
  <c r="D270117" i="1"/>
  <c r="D270118" i="1"/>
  <c r="D270119" i="1"/>
  <c r="D270120" i="1"/>
  <c r="D270121" i="1"/>
  <c r="D270122" i="1"/>
  <c r="D270123" i="1"/>
  <c r="J270123" i="1" s="1"/>
  <c r="D270124" i="1"/>
  <c r="J270124" i="1" s="1"/>
  <c r="D270125" i="1"/>
  <c r="D270126" i="1"/>
  <c r="D270127" i="1"/>
  <c r="D270128" i="1"/>
  <c r="D270129" i="1"/>
  <c r="D270130" i="1"/>
  <c r="D270131" i="1"/>
  <c r="J270131" i="1" s="1"/>
  <c r="D270132" i="1"/>
  <c r="J270132" i="1" s="1"/>
  <c r="D270133" i="1"/>
  <c r="D270134" i="1"/>
  <c r="D270135" i="1"/>
  <c r="D270136" i="1"/>
  <c r="D270137" i="1"/>
  <c r="D270138" i="1"/>
  <c r="D270139" i="1"/>
  <c r="J270139" i="1" s="1"/>
  <c r="D270140" i="1"/>
  <c r="J270140" i="1" s="1"/>
  <c r="D270141" i="1"/>
  <c r="D270142" i="1"/>
  <c r="D270143" i="1"/>
  <c r="D270144" i="1"/>
  <c r="D270145" i="1"/>
  <c r="D270146" i="1"/>
  <c r="D270147" i="1"/>
  <c r="J270147" i="1" s="1"/>
  <c r="D270148" i="1"/>
  <c r="J270148" i="1" s="1"/>
  <c r="D270149" i="1"/>
  <c r="D270150" i="1"/>
  <c r="D270151" i="1"/>
  <c r="D270152" i="1"/>
  <c r="D270153" i="1"/>
  <c r="D270154" i="1"/>
  <c r="D270155" i="1"/>
  <c r="J270155" i="1" s="1"/>
  <c r="D270156" i="1"/>
  <c r="J270156" i="1" s="1"/>
  <c r="D270157" i="1"/>
  <c r="D270158" i="1"/>
  <c r="D270159" i="1"/>
  <c r="D270160" i="1"/>
  <c r="D270161" i="1"/>
  <c r="D270162" i="1"/>
  <c r="D270163" i="1"/>
  <c r="J270163" i="1" s="1"/>
  <c r="D270164" i="1"/>
  <c r="J270164" i="1" s="1"/>
  <c r="D270165" i="1"/>
  <c r="D270166" i="1"/>
  <c r="D270167" i="1"/>
  <c r="D270168" i="1"/>
  <c r="D270169" i="1"/>
  <c r="D270170" i="1"/>
  <c r="D270171" i="1"/>
  <c r="J270171" i="1" s="1"/>
  <c r="D270172" i="1"/>
  <c r="J270172" i="1" s="1"/>
  <c r="D270173" i="1"/>
  <c r="D270174" i="1"/>
  <c r="D270175" i="1"/>
  <c r="D270176" i="1"/>
  <c r="D270177" i="1"/>
  <c r="D270178" i="1"/>
  <c r="D270179" i="1"/>
  <c r="J270179" i="1" s="1"/>
  <c r="D270180" i="1"/>
  <c r="J270180" i="1" s="1"/>
  <c r="D270181" i="1"/>
  <c r="D270182" i="1"/>
  <c r="D270183" i="1"/>
  <c r="D270184" i="1"/>
  <c r="D270185" i="1"/>
  <c r="D270186" i="1"/>
  <c r="D270187" i="1"/>
  <c r="D270188" i="1"/>
  <c r="D270189" i="1"/>
  <c r="D270190" i="1"/>
  <c r="D270191" i="1"/>
  <c r="D270192" i="1"/>
  <c r="D270193" i="1"/>
  <c r="D270194" i="1"/>
  <c r="D270195" i="1"/>
  <c r="D270196" i="1"/>
  <c r="D270197" i="1"/>
  <c r="D270198" i="1"/>
  <c r="D270199" i="1"/>
  <c r="D270200" i="1"/>
  <c r="D270201" i="1"/>
  <c r="D270202" i="1"/>
  <c r="D270203" i="1"/>
  <c r="D270204" i="1"/>
  <c r="D270205" i="1"/>
  <c r="D270206" i="1"/>
  <c r="D270207" i="1"/>
  <c r="D270208" i="1"/>
  <c r="D270209" i="1"/>
  <c r="D270210" i="1"/>
  <c r="D270211" i="1"/>
  <c r="D270212" i="1"/>
  <c r="D270213" i="1"/>
  <c r="D270214" i="1"/>
  <c r="D270215" i="1"/>
  <c r="D270216" i="1"/>
  <c r="D270217" i="1"/>
  <c r="D270218" i="1"/>
  <c r="D270219" i="1"/>
  <c r="D270220" i="1"/>
  <c r="D270221" i="1"/>
  <c r="D270222" i="1"/>
  <c r="D270223" i="1"/>
  <c r="D270224" i="1"/>
  <c r="D270225" i="1"/>
  <c r="D270226" i="1"/>
  <c r="D270227" i="1"/>
  <c r="D270228" i="1"/>
  <c r="D270229" i="1"/>
  <c r="D270230" i="1"/>
  <c r="D270231" i="1"/>
  <c r="D270232" i="1"/>
  <c r="D270233" i="1"/>
  <c r="D270234" i="1"/>
  <c r="D270235" i="1"/>
  <c r="D270236" i="1"/>
  <c r="D270237" i="1"/>
  <c r="D270238" i="1"/>
  <c r="D270239" i="1"/>
  <c r="D270240" i="1"/>
  <c r="D270241" i="1"/>
  <c r="D270242" i="1"/>
  <c r="D270243" i="1"/>
  <c r="D270244" i="1"/>
  <c r="D270245" i="1"/>
  <c r="D270246" i="1"/>
  <c r="D270247" i="1"/>
  <c r="D270248" i="1"/>
  <c r="D270249" i="1"/>
  <c r="D270250" i="1"/>
  <c r="D270251" i="1"/>
  <c r="D270252" i="1"/>
  <c r="D270253" i="1"/>
  <c r="D270254" i="1"/>
  <c r="D270255" i="1"/>
  <c r="D270256" i="1"/>
  <c r="D270257" i="1"/>
  <c r="D270258" i="1"/>
  <c r="D270259" i="1"/>
  <c r="D270260" i="1"/>
  <c r="D270261" i="1"/>
  <c r="D270262" i="1"/>
  <c r="D270263" i="1"/>
  <c r="D270264" i="1"/>
  <c r="D270265" i="1"/>
  <c r="D270266" i="1"/>
  <c r="D270267" i="1"/>
  <c r="D270268" i="1"/>
  <c r="D270269" i="1"/>
  <c r="D270270" i="1"/>
  <c r="D270271" i="1"/>
  <c r="D270272" i="1"/>
  <c r="D270273" i="1"/>
  <c r="D270274" i="1"/>
  <c r="D270275" i="1"/>
  <c r="D270276" i="1"/>
  <c r="D270277" i="1"/>
  <c r="D270278" i="1"/>
  <c r="D270279" i="1"/>
  <c r="D270280" i="1"/>
  <c r="D270281" i="1"/>
  <c r="D270282" i="1"/>
  <c r="D270283" i="1"/>
  <c r="D270284" i="1"/>
  <c r="D270285" i="1"/>
  <c r="D270286" i="1"/>
  <c r="D270287" i="1"/>
  <c r="D270288" i="1"/>
  <c r="D270289" i="1"/>
  <c r="D270290" i="1"/>
  <c r="D270291" i="1"/>
  <c r="D270292" i="1"/>
  <c r="D270293" i="1"/>
  <c r="D270294" i="1"/>
  <c r="D270295" i="1"/>
  <c r="D270296" i="1"/>
  <c r="D270297" i="1"/>
  <c r="D270298" i="1"/>
  <c r="D270299" i="1"/>
  <c r="D270300" i="1"/>
  <c r="D270301" i="1"/>
  <c r="D270302" i="1"/>
  <c r="D270303" i="1"/>
  <c r="D270304" i="1"/>
  <c r="D270305" i="1"/>
  <c r="D270306" i="1"/>
  <c r="D270307" i="1"/>
  <c r="D270308" i="1"/>
  <c r="D270309" i="1"/>
  <c r="D270310" i="1"/>
  <c r="D270311" i="1"/>
  <c r="D270312" i="1"/>
  <c r="D270313" i="1"/>
  <c r="D270314" i="1"/>
  <c r="D270315" i="1"/>
  <c r="D270316" i="1"/>
  <c r="D270317" i="1"/>
  <c r="D270318" i="1"/>
  <c r="D270319" i="1"/>
  <c r="D270320" i="1"/>
  <c r="D270321" i="1"/>
  <c r="D270322" i="1"/>
  <c r="D270323" i="1"/>
  <c r="D270324" i="1"/>
  <c r="D270325" i="1"/>
  <c r="D270326" i="1"/>
  <c r="D270327" i="1"/>
  <c r="D270328" i="1"/>
  <c r="D270329" i="1"/>
  <c r="D270330" i="1"/>
  <c r="D270331" i="1"/>
  <c r="D270332" i="1"/>
  <c r="D270333" i="1"/>
  <c r="D270334" i="1"/>
  <c r="D270335" i="1"/>
  <c r="D270336" i="1"/>
  <c r="D270337" i="1"/>
  <c r="D270338" i="1"/>
  <c r="D270339" i="1"/>
  <c r="D270340" i="1"/>
  <c r="D270341" i="1"/>
  <c r="D270342" i="1"/>
  <c r="D270343" i="1"/>
  <c r="D270344" i="1"/>
  <c r="D270345" i="1"/>
  <c r="D270346" i="1"/>
  <c r="D270347" i="1"/>
  <c r="D270348" i="1"/>
  <c r="D270349" i="1"/>
  <c r="D270350" i="1"/>
  <c r="D270351" i="1"/>
  <c r="D270352" i="1"/>
  <c r="D270353" i="1"/>
  <c r="D270354" i="1"/>
  <c r="D270355" i="1"/>
  <c r="D270356" i="1"/>
  <c r="D270357" i="1"/>
  <c r="D270358" i="1"/>
  <c r="D270359" i="1"/>
  <c r="D270360" i="1"/>
  <c r="D270361" i="1"/>
  <c r="D270362" i="1"/>
  <c r="D270363" i="1"/>
  <c r="D270364" i="1"/>
  <c r="D270365" i="1"/>
  <c r="D270366" i="1"/>
  <c r="D270367" i="1"/>
  <c r="D270368" i="1"/>
  <c r="D270369" i="1"/>
  <c r="D270370" i="1"/>
  <c r="D270371" i="1"/>
  <c r="D270372" i="1"/>
  <c r="D270373" i="1"/>
  <c r="D270374" i="1"/>
  <c r="D270375" i="1"/>
  <c r="D270376" i="1"/>
  <c r="D270377" i="1"/>
  <c r="D270378" i="1"/>
  <c r="D270379" i="1"/>
  <c r="D270380" i="1"/>
  <c r="D270381" i="1"/>
  <c r="D270382" i="1"/>
  <c r="D270383" i="1"/>
  <c r="D270384" i="1"/>
  <c r="D270385" i="1"/>
  <c r="D270386" i="1"/>
  <c r="D270387" i="1"/>
  <c r="D270388" i="1"/>
  <c r="D270389" i="1"/>
  <c r="D270390" i="1"/>
  <c r="D270391" i="1"/>
  <c r="D270392" i="1"/>
  <c r="D270393" i="1"/>
  <c r="D270394" i="1"/>
  <c r="D270395" i="1"/>
  <c r="D270396" i="1"/>
  <c r="D270397" i="1"/>
  <c r="D270398" i="1"/>
  <c r="D270399" i="1"/>
  <c r="D270400" i="1"/>
  <c r="D270401" i="1"/>
  <c r="D270402" i="1"/>
  <c r="D270403" i="1"/>
  <c r="D270404" i="1"/>
  <c r="D270405" i="1"/>
  <c r="D270406" i="1"/>
  <c r="D270407" i="1"/>
  <c r="D270408" i="1"/>
  <c r="D270409" i="1"/>
  <c r="D270410" i="1"/>
  <c r="D270411" i="1"/>
  <c r="D270412" i="1"/>
  <c r="D270413" i="1"/>
  <c r="D270414" i="1"/>
  <c r="D270415" i="1"/>
  <c r="D270416" i="1"/>
  <c r="D270417" i="1"/>
  <c r="D270418" i="1"/>
  <c r="D270419" i="1"/>
  <c r="D270420" i="1"/>
  <c r="D270421" i="1"/>
  <c r="D270422" i="1"/>
  <c r="D270423" i="1"/>
  <c r="D270424" i="1"/>
  <c r="D270425" i="1"/>
  <c r="D270426" i="1"/>
  <c r="D270427" i="1"/>
  <c r="D270428" i="1"/>
  <c r="D270429" i="1"/>
  <c r="D270430" i="1"/>
  <c r="D270431" i="1"/>
  <c r="D270432" i="1"/>
  <c r="D270433" i="1"/>
  <c r="D270434" i="1"/>
  <c r="D270435" i="1"/>
  <c r="D270436" i="1"/>
  <c r="D270437" i="1"/>
  <c r="D270438" i="1"/>
  <c r="D270439" i="1"/>
  <c r="D270440" i="1"/>
  <c r="D270441" i="1"/>
  <c r="D270442" i="1"/>
  <c r="D270443" i="1"/>
  <c r="D270444" i="1"/>
  <c r="D270445" i="1"/>
  <c r="D270446" i="1"/>
  <c r="D270447" i="1"/>
  <c r="D270448" i="1"/>
  <c r="D270449" i="1"/>
  <c r="D270450" i="1"/>
  <c r="D270451" i="1"/>
  <c r="D270452" i="1"/>
  <c r="D270453" i="1"/>
  <c r="D270454" i="1"/>
  <c r="D270455" i="1"/>
  <c r="D270456" i="1"/>
  <c r="D270457" i="1"/>
  <c r="D270458" i="1"/>
  <c r="D270459" i="1"/>
  <c r="D270460" i="1"/>
  <c r="D270461" i="1"/>
  <c r="D270462" i="1"/>
  <c r="D270463" i="1"/>
  <c r="D270464" i="1"/>
  <c r="D270465" i="1"/>
  <c r="D270466" i="1"/>
  <c r="D270467" i="1"/>
  <c r="D270468" i="1"/>
  <c r="D270469" i="1"/>
  <c r="D270470" i="1"/>
  <c r="D270471" i="1"/>
  <c r="D270472" i="1"/>
  <c r="D270473" i="1"/>
  <c r="D270474" i="1"/>
  <c r="D270475" i="1"/>
  <c r="D270476" i="1"/>
  <c r="D270477" i="1"/>
  <c r="D270478" i="1"/>
  <c r="D270479" i="1"/>
  <c r="D270480" i="1"/>
  <c r="D270481" i="1"/>
  <c r="D270482" i="1"/>
  <c r="D270483" i="1"/>
  <c r="D270484" i="1"/>
  <c r="D270485" i="1"/>
  <c r="D270486" i="1"/>
  <c r="D270487" i="1"/>
  <c r="D270488" i="1"/>
  <c r="D270489" i="1"/>
  <c r="D270490" i="1"/>
  <c r="D270491" i="1"/>
  <c r="D270492" i="1"/>
  <c r="D270493" i="1"/>
  <c r="D270494" i="1"/>
  <c r="D270495" i="1"/>
  <c r="D270496" i="1"/>
  <c r="D270497" i="1"/>
  <c r="D270498" i="1"/>
  <c r="D270499" i="1"/>
  <c r="D270500" i="1"/>
  <c r="D270501" i="1"/>
  <c r="D270502" i="1"/>
  <c r="D270503" i="1"/>
  <c r="D270504" i="1"/>
  <c r="D270505" i="1"/>
  <c r="D270506" i="1"/>
  <c r="D270507" i="1"/>
  <c r="D270508" i="1"/>
  <c r="D270509" i="1"/>
  <c r="D270510" i="1"/>
  <c r="D270511" i="1"/>
  <c r="D270512" i="1"/>
  <c r="D270513" i="1"/>
  <c r="D270514" i="1"/>
  <c r="D270515" i="1"/>
  <c r="D270516" i="1"/>
  <c r="D270517" i="1"/>
  <c r="D270518" i="1"/>
  <c r="D270519" i="1"/>
  <c r="D270520" i="1"/>
  <c r="D270521" i="1"/>
  <c r="D270522" i="1"/>
  <c r="D270523" i="1"/>
  <c r="D270524" i="1"/>
  <c r="D270525" i="1"/>
  <c r="D270526" i="1"/>
  <c r="D270527" i="1"/>
  <c r="D270528" i="1"/>
  <c r="D270529" i="1"/>
  <c r="D270530" i="1"/>
  <c r="D270531" i="1"/>
  <c r="D270532" i="1"/>
  <c r="D270533" i="1"/>
  <c r="D270534" i="1"/>
  <c r="D270535" i="1"/>
  <c r="D270536" i="1"/>
  <c r="D270537" i="1"/>
  <c r="D270538" i="1"/>
  <c r="D270539" i="1"/>
  <c r="D270540" i="1"/>
  <c r="D270541" i="1"/>
  <c r="D270542" i="1"/>
  <c r="D270543" i="1"/>
  <c r="D270544" i="1"/>
  <c r="D270545" i="1"/>
  <c r="D270546" i="1"/>
  <c r="D270547" i="1"/>
  <c r="D270548" i="1"/>
  <c r="D270549" i="1"/>
  <c r="D270550" i="1"/>
  <c r="D270551" i="1"/>
  <c r="D270552" i="1"/>
  <c r="D270553" i="1"/>
  <c r="D270554" i="1"/>
  <c r="D270555" i="1"/>
  <c r="D270556" i="1"/>
  <c r="D270557" i="1"/>
  <c r="D270558" i="1"/>
  <c r="D270559" i="1"/>
  <c r="D270560" i="1"/>
  <c r="D270561" i="1"/>
  <c r="D270562" i="1"/>
  <c r="D270563" i="1"/>
  <c r="D270564" i="1"/>
  <c r="D270565" i="1"/>
  <c r="D270566" i="1"/>
  <c r="D270567" i="1"/>
  <c r="D270568" i="1"/>
  <c r="D270569" i="1"/>
  <c r="D270570" i="1"/>
  <c r="D270571" i="1"/>
  <c r="D270572" i="1"/>
  <c r="D270573" i="1"/>
  <c r="D270574" i="1"/>
  <c r="D270575" i="1"/>
  <c r="D270576" i="1"/>
  <c r="D270577" i="1"/>
  <c r="D270578" i="1"/>
  <c r="D270579" i="1"/>
  <c r="D270580" i="1"/>
  <c r="D270581" i="1"/>
  <c r="D270582" i="1"/>
  <c r="D270583" i="1"/>
  <c r="D270584" i="1"/>
  <c r="D270585" i="1"/>
  <c r="D270586" i="1"/>
  <c r="D270587" i="1"/>
  <c r="D270588" i="1"/>
  <c r="D270589" i="1"/>
  <c r="D270590" i="1"/>
  <c r="D270591" i="1"/>
  <c r="D270592" i="1"/>
  <c r="D270593" i="1"/>
  <c r="D270594" i="1"/>
  <c r="D270595" i="1"/>
  <c r="D270596" i="1"/>
  <c r="D270597" i="1"/>
  <c r="D270598" i="1"/>
  <c r="D270599" i="1"/>
  <c r="D270600" i="1"/>
  <c r="D270601" i="1"/>
  <c r="D270602" i="1"/>
  <c r="D270603" i="1"/>
  <c r="D270604" i="1"/>
  <c r="D270605" i="1"/>
  <c r="D270606" i="1"/>
  <c r="D270607" i="1"/>
  <c r="D270608" i="1"/>
  <c r="D270609" i="1"/>
  <c r="D270610" i="1"/>
  <c r="D270611" i="1"/>
  <c r="D270612" i="1"/>
  <c r="D270613" i="1"/>
  <c r="D270614" i="1"/>
  <c r="D270615" i="1"/>
  <c r="D270616" i="1"/>
  <c r="D270617" i="1"/>
  <c r="D270618" i="1"/>
  <c r="D270619" i="1"/>
  <c r="D270620" i="1"/>
  <c r="D270621" i="1"/>
  <c r="D270622" i="1"/>
  <c r="D270623" i="1"/>
  <c r="D270624" i="1"/>
  <c r="D270625" i="1"/>
  <c r="D270626" i="1"/>
  <c r="D270627" i="1"/>
  <c r="D270628" i="1"/>
  <c r="D270629" i="1"/>
  <c r="D270630" i="1"/>
  <c r="D270631" i="1"/>
  <c r="D270632" i="1"/>
  <c r="D270633" i="1"/>
  <c r="D270634" i="1"/>
  <c r="D270635" i="1"/>
  <c r="D270636" i="1"/>
  <c r="D270637" i="1"/>
  <c r="D270638" i="1"/>
  <c r="D270639" i="1"/>
  <c r="D270640" i="1"/>
  <c r="D270641" i="1"/>
  <c r="D270642" i="1"/>
  <c r="D270643" i="1"/>
  <c r="D270644" i="1"/>
  <c r="D270645" i="1"/>
  <c r="D270646" i="1"/>
  <c r="D270647" i="1"/>
  <c r="D270648" i="1"/>
  <c r="D270649" i="1"/>
  <c r="D270650" i="1"/>
  <c r="D270651" i="1"/>
  <c r="D270652" i="1"/>
  <c r="D270653" i="1"/>
  <c r="D270654" i="1"/>
  <c r="D270655" i="1"/>
  <c r="D270656" i="1"/>
  <c r="D270657" i="1"/>
  <c r="D270658" i="1"/>
  <c r="D270659" i="1"/>
  <c r="D270660" i="1"/>
  <c r="D270661" i="1"/>
  <c r="D270662" i="1"/>
  <c r="D270663" i="1"/>
  <c r="D270664" i="1"/>
  <c r="D270665" i="1"/>
  <c r="D270666" i="1"/>
  <c r="D270667" i="1"/>
  <c r="D270668" i="1"/>
  <c r="D270669" i="1"/>
  <c r="D270670" i="1"/>
  <c r="D270671" i="1"/>
  <c r="D270672" i="1"/>
  <c r="D270673" i="1"/>
  <c r="D270674" i="1"/>
  <c r="D270675" i="1"/>
  <c r="D270676" i="1"/>
  <c r="D270677" i="1"/>
  <c r="D270678" i="1"/>
  <c r="D270679" i="1"/>
  <c r="D270680" i="1"/>
  <c r="D270681" i="1"/>
  <c r="D270682" i="1"/>
  <c r="D270683" i="1"/>
  <c r="D270684" i="1"/>
  <c r="D270685" i="1"/>
  <c r="D270686" i="1"/>
  <c r="D270687" i="1"/>
  <c r="D270688" i="1"/>
  <c r="D270689" i="1"/>
  <c r="D270690" i="1"/>
  <c r="D270691" i="1"/>
  <c r="D270692" i="1"/>
  <c r="D270693" i="1"/>
  <c r="D270694" i="1"/>
  <c r="D270695" i="1"/>
  <c r="D270696" i="1"/>
  <c r="D270697" i="1"/>
  <c r="D270698" i="1"/>
  <c r="D270699" i="1"/>
  <c r="D270700" i="1"/>
  <c r="D270701" i="1"/>
  <c r="D270702" i="1"/>
  <c r="D270703" i="1"/>
  <c r="D270704" i="1"/>
  <c r="D270705" i="1"/>
  <c r="D270706" i="1"/>
  <c r="D270707" i="1"/>
  <c r="D270708" i="1"/>
  <c r="D270709" i="1"/>
  <c r="D270710" i="1"/>
  <c r="D270711" i="1"/>
  <c r="D270712" i="1"/>
  <c r="D270713" i="1"/>
  <c r="D270714" i="1"/>
  <c r="D270715" i="1"/>
  <c r="D270716" i="1"/>
  <c r="D270717" i="1"/>
  <c r="D270718" i="1"/>
  <c r="D270719" i="1"/>
  <c r="D270720" i="1"/>
  <c r="D270721" i="1"/>
  <c r="D270722" i="1"/>
  <c r="D270723" i="1"/>
  <c r="D270724" i="1"/>
  <c r="D270725" i="1"/>
  <c r="D270726" i="1"/>
  <c r="D270727" i="1"/>
  <c r="D270728" i="1"/>
  <c r="D270729" i="1"/>
  <c r="D270730" i="1"/>
  <c r="D270731" i="1"/>
  <c r="D270732" i="1"/>
  <c r="D270733" i="1"/>
  <c r="D270734" i="1"/>
  <c r="D270735" i="1"/>
  <c r="D270736" i="1"/>
  <c r="D270737" i="1"/>
  <c r="D270738" i="1"/>
  <c r="D270739" i="1"/>
  <c r="D270740" i="1"/>
  <c r="D270741" i="1"/>
  <c r="D270742" i="1"/>
  <c r="D270743" i="1"/>
  <c r="D270744" i="1"/>
  <c r="D270745" i="1"/>
  <c r="D270746" i="1"/>
  <c r="D270747" i="1"/>
  <c r="D270748" i="1"/>
  <c r="D270749" i="1"/>
  <c r="D270750" i="1"/>
  <c r="D270751" i="1"/>
  <c r="D270752" i="1"/>
  <c r="D270753" i="1"/>
  <c r="D270754" i="1"/>
  <c r="D270755" i="1"/>
  <c r="D270756" i="1"/>
  <c r="D270757" i="1"/>
  <c r="D270758" i="1"/>
  <c r="D270759" i="1"/>
  <c r="D270760" i="1"/>
  <c r="D270761" i="1"/>
  <c r="D270762" i="1"/>
  <c r="D270763" i="1"/>
  <c r="D270764" i="1"/>
  <c r="D270765" i="1"/>
  <c r="D270766" i="1"/>
  <c r="D270767" i="1"/>
  <c r="D270768" i="1"/>
  <c r="D270769" i="1"/>
  <c r="D270770" i="1"/>
  <c r="D270771" i="1"/>
  <c r="D270772" i="1"/>
  <c r="D270773" i="1"/>
  <c r="D270774" i="1"/>
  <c r="D270775" i="1"/>
  <c r="D270776" i="1"/>
  <c r="D270777" i="1"/>
  <c r="D270778" i="1"/>
  <c r="D270779" i="1"/>
  <c r="D270780" i="1"/>
  <c r="D270781" i="1"/>
  <c r="D270782" i="1"/>
  <c r="D270783" i="1"/>
  <c r="D270784" i="1"/>
  <c r="D270785" i="1"/>
  <c r="D270786" i="1"/>
  <c r="D270787" i="1"/>
  <c r="D270788" i="1"/>
  <c r="D270789" i="1"/>
  <c r="D270790" i="1"/>
  <c r="D270791" i="1"/>
  <c r="D270792" i="1"/>
  <c r="D270793" i="1"/>
  <c r="D270794" i="1"/>
  <c r="D270795" i="1"/>
  <c r="D270796" i="1"/>
  <c r="D270797" i="1"/>
  <c r="D270798" i="1"/>
  <c r="D270799" i="1"/>
  <c r="D270800" i="1"/>
  <c r="D270801" i="1"/>
  <c r="D270802" i="1"/>
  <c r="D270803" i="1"/>
  <c r="D270804" i="1"/>
  <c r="D270805" i="1"/>
  <c r="D270806" i="1"/>
  <c r="D270807" i="1"/>
  <c r="D270808" i="1"/>
  <c r="D270809" i="1"/>
  <c r="D270810" i="1"/>
  <c r="D270811" i="1"/>
  <c r="D270812" i="1"/>
  <c r="D270813" i="1"/>
  <c r="D270814" i="1"/>
  <c r="D270815" i="1"/>
  <c r="D270816" i="1"/>
  <c r="D270817" i="1"/>
  <c r="D270818" i="1"/>
  <c r="D270819" i="1"/>
  <c r="D270820" i="1"/>
  <c r="D270821" i="1"/>
  <c r="D270822" i="1"/>
  <c r="D270823" i="1"/>
  <c r="D270824" i="1"/>
  <c r="D270825" i="1"/>
  <c r="D270826" i="1"/>
  <c r="D270827" i="1"/>
  <c r="D270828" i="1"/>
  <c r="D270829" i="1"/>
  <c r="D270830" i="1"/>
  <c r="D270831" i="1"/>
  <c r="D270832" i="1"/>
  <c r="D270833" i="1"/>
  <c r="D270834" i="1"/>
  <c r="D270835" i="1"/>
  <c r="D270836" i="1"/>
  <c r="D270837" i="1"/>
  <c r="D270838" i="1"/>
  <c r="D270839" i="1"/>
  <c r="D270840" i="1"/>
  <c r="D270841" i="1"/>
  <c r="D270842" i="1"/>
  <c r="D270843" i="1"/>
  <c r="D270844" i="1"/>
  <c r="D270845" i="1"/>
  <c r="J270845" i="1" s="1"/>
  <c r="D270846" i="1"/>
  <c r="D270847" i="1"/>
  <c r="D270848" i="1"/>
  <c r="D270849" i="1"/>
  <c r="D270850" i="1"/>
  <c r="J270850" i="1" s="1"/>
  <c r="D270851" i="1"/>
  <c r="D270852" i="1"/>
  <c r="D270853" i="1"/>
  <c r="J270853" i="1" s="1"/>
  <c r="D270854" i="1"/>
  <c r="D270855" i="1"/>
  <c r="D270856" i="1"/>
  <c r="D270857" i="1"/>
  <c r="D270858" i="1"/>
  <c r="J270858" i="1" s="1"/>
  <c r="D270859" i="1"/>
  <c r="D270860" i="1"/>
  <c r="D270861" i="1"/>
  <c r="J270861" i="1" s="1"/>
  <c r="D270862" i="1"/>
  <c r="D270863" i="1"/>
  <c r="D270864" i="1"/>
  <c r="D270865" i="1"/>
  <c r="D270866" i="1"/>
  <c r="J270866" i="1" s="1"/>
  <c r="D270867" i="1"/>
  <c r="D270868" i="1"/>
  <c r="D270869" i="1"/>
  <c r="J270869" i="1" s="1"/>
  <c r="D270870" i="1"/>
  <c r="D270871" i="1"/>
  <c r="D270872" i="1"/>
  <c r="D270873" i="1"/>
  <c r="D270874" i="1"/>
  <c r="J270874" i="1" s="1"/>
  <c r="D270875" i="1"/>
  <c r="D270876" i="1"/>
  <c r="D270877" i="1"/>
  <c r="J270877" i="1" s="1"/>
  <c r="D270878" i="1"/>
  <c r="D270879" i="1"/>
  <c r="D270880" i="1"/>
  <c r="D270881" i="1"/>
  <c r="D270882" i="1"/>
  <c r="J270882" i="1" s="1"/>
  <c r="D270883" i="1"/>
  <c r="D270884" i="1"/>
  <c r="D270885" i="1"/>
  <c r="J270885" i="1" s="1"/>
  <c r="D270886" i="1"/>
  <c r="D270887" i="1"/>
  <c r="D270888" i="1"/>
  <c r="D270889" i="1"/>
  <c r="D270890" i="1"/>
  <c r="J270890" i="1" s="1"/>
  <c r="D270891" i="1"/>
  <c r="D270892" i="1"/>
  <c r="D270893" i="1"/>
  <c r="J270893" i="1" s="1"/>
  <c r="D270894" i="1"/>
  <c r="D270895" i="1"/>
  <c r="D270896" i="1"/>
  <c r="D270897" i="1"/>
  <c r="D270898" i="1"/>
  <c r="D270899" i="1"/>
  <c r="D270900" i="1"/>
  <c r="D270901" i="1"/>
  <c r="D270902" i="1"/>
  <c r="D270903" i="1"/>
  <c r="D270904" i="1"/>
  <c r="D270905" i="1"/>
  <c r="D270906" i="1"/>
  <c r="D270907" i="1"/>
  <c r="D270908" i="1"/>
  <c r="D270909" i="1"/>
  <c r="D270910" i="1"/>
  <c r="D270911" i="1"/>
  <c r="D270912" i="1"/>
  <c r="D270913" i="1"/>
  <c r="D270914" i="1"/>
  <c r="D270915" i="1"/>
  <c r="D270916" i="1"/>
  <c r="D270917" i="1"/>
  <c r="D270918" i="1"/>
  <c r="D270919" i="1"/>
  <c r="D270920" i="1"/>
  <c r="D270921" i="1"/>
  <c r="D270922" i="1"/>
  <c r="D270923" i="1"/>
  <c r="D270924" i="1"/>
  <c r="D270925" i="1"/>
  <c r="D270926" i="1"/>
  <c r="D270927" i="1"/>
  <c r="D270928" i="1"/>
  <c r="D270929" i="1"/>
  <c r="D270930" i="1"/>
  <c r="D270931" i="1"/>
  <c r="D270932" i="1"/>
  <c r="D270933" i="1"/>
  <c r="D270934" i="1"/>
  <c r="D270935" i="1"/>
  <c r="D270936" i="1"/>
  <c r="D270937" i="1"/>
  <c r="D270938" i="1"/>
  <c r="D270939" i="1"/>
  <c r="D270940" i="1"/>
  <c r="D270941" i="1"/>
  <c r="D270942" i="1"/>
  <c r="D270943" i="1"/>
  <c r="D270944" i="1"/>
  <c r="D270945" i="1"/>
  <c r="D270946" i="1"/>
  <c r="D270947" i="1"/>
  <c r="D270948" i="1"/>
  <c r="D270949" i="1"/>
  <c r="D270950" i="1"/>
  <c r="D270951" i="1"/>
  <c r="D270952" i="1"/>
  <c r="D270953" i="1"/>
  <c r="D270954" i="1"/>
  <c r="D270955" i="1"/>
  <c r="D270956" i="1"/>
  <c r="D270957" i="1"/>
  <c r="D270958" i="1"/>
  <c r="D270959" i="1"/>
  <c r="D270960" i="1"/>
  <c r="D270961" i="1"/>
  <c r="J270961" i="1" s="1"/>
  <c r="D270962" i="1"/>
  <c r="D270963" i="1"/>
  <c r="D270964" i="1"/>
  <c r="D270965" i="1"/>
  <c r="D270966" i="1"/>
  <c r="D270967" i="1"/>
  <c r="D270968" i="1"/>
  <c r="D270969" i="1"/>
  <c r="J270969" i="1" s="1"/>
  <c r="D270970" i="1"/>
  <c r="D270971" i="1"/>
  <c r="D270972" i="1"/>
  <c r="D270973" i="1"/>
  <c r="D270974" i="1"/>
  <c r="D270975" i="1"/>
  <c r="D270976" i="1"/>
  <c r="D270977" i="1"/>
  <c r="J270977" i="1" s="1"/>
  <c r="D270978" i="1"/>
  <c r="D270979" i="1"/>
  <c r="D270980" i="1"/>
  <c r="D270981" i="1"/>
  <c r="D270982" i="1"/>
  <c r="D270983" i="1"/>
  <c r="D270984" i="1"/>
  <c r="D270985" i="1"/>
  <c r="J270985" i="1" s="1"/>
  <c r="D270986" i="1"/>
  <c r="D270987" i="1"/>
  <c r="D270988" i="1"/>
  <c r="D270989" i="1"/>
  <c r="D270990" i="1"/>
  <c r="D270991" i="1"/>
  <c r="D270992" i="1"/>
  <c r="D270993" i="1"/>
  <c r="J270993" i="1" s="1"/>
  <c r="D270994" i="1"/>
  <c r="D270995" i="1"/>
  <c r="D270996" i="1"/>
  <c r="D270997" i="1"/>
  <c r="D270998" i="1"/>
  <c r="D270999" i="1"/>
  <c r="D271000" i="1"/>
  <c r="D271001" i="1"/>
  <c r="J271001" i="1" s="1"/>
  <c r="D271002" i="1"/>
  <c r="D271003" i="1"/>
  <c r="D271004" i="1"/>
  <c r="D271005" i="1"/>
  <c r="D271006" i="1"/>
  <c r="D271007" i="1"/>
  <c r="D271008" i="1"/>
  <c r="D271009" i="1"/>
  <c r="J271009" i="1" s="1"/>
  <c r="D271010" i="1"/>
  <c r="D271011" i="1"/>
  <c r="D271012" i="1"/>
  <c r="D271013" i="1"/>
  <c r="D271014" i="1"/>
  <c r="D271015" i="1"/>
  <c r="D271016" i="1"/>
  <c r="D271017" i="1"/>
  <c r="J271017" i="1" s="1"/>
  <c r="D271018" i="1"/>
  <c r="D271019" i="1"/>
  <c r="D271020" i="1"/>
  <c r="D271021" i="1"/>
  <c r="D271022" i="1"/>
  <c r="D271023" i="1"/>
  <c r="D271024" i="1"/>
  <c r="D271025" i="1"/>
  <c r="J271025" i="1" s="1"/>
  <c r="D271026" i="1"/>
  <c r="D271027" i="1"/>
  <c r="D271028" i="1"/>
  <c r="D271029" i="1"/>
  <c r="D271030" i="1"/>
  <c r="D271031" i="1"/>
  <c r="D271032" i="1"/>
  <c r="D271033" i="1"/>
  <c r="D271034" i="1"/>
  <c r="D271035" i="1"/>
  <c r="D271036" i="1"/>
  <c r="D271037" i="1"/>
  <c r="D271038" i="1"/>
  <c r="D271039" i="1"/>
  <c r="D271040" i="1"/>
  <c r="D271041" i="1"/>
  <c r="D271042" i="1"/>
  <c r="D271043" i="1"/>
  <c r="D271044" i="1"/>
  <c r="D271045" i="1"/>
  <c r="D271046" i="1"/>
  <c r="D271047" i="1"/>
  <c r="D271048" i="1"/>
  <c r="D271049" i="1"/>
  <c r="D271050" i="1"/>
  <c r="D271051" i="1"/>
  <c r="D271052" i="1"/>
  <c r="D271053" i="1"/>
  <c r="D271054" i="1"/>
  <c r="D271055" i="1"/>
  <c r="D271056" i="1"/>
  <c r="D271057" i="1"/>
  <c r="D271058" i="1"/>
  <c r="D271059" i="1"/>
  <c r="D271060" i="1"/>
  <c r="D271061" i="1"/>
  <c r="D271062" i="1"/>
  <c r="D271063" i="1"/>
  <c r="D271064" i="1"/>
  <c r="D271065" i="1"/>
  <c r="D271066" i="1"/>
  <c r="D271067" i="1"/>
  <c r="D271068" i="1"/>
  <c r="D271069" i="1"/>
  <c r="D271070" i="1"/>
  <c r="D271071" i="1"/>
  <c r="D271072" i="1"/>
  <c r="D271073" i="1"/>
  <c r="D271074" i="1"/>
  <c r="D271075" i="1"/>
  <c r="D271076" i="1"/>
  <c r="D271077" i="1"/>
  <c r="D271078" i="1"/>
  <c r="D271079" i="1"/>
  <c r="D271080" i="1"/>
  <c r="D271081" i="1"/>
  <c r="D271082" i="1"/>
  <c r="D271083" i="1"/>
  <c r="D271084" i="1"/>
  <c r="D271085" i="1"/>
  <c r="D271086" i="1"/>
  <c r="D271087" i="1"/>
  <c r="D271088" i="1"/>
  <c r="D271089" i="1"/>
  <c r="D271090" i="1"/>
  <c r="D271091" i="1"/>
  <c r="D271092" i="1"/>
  <c r="D271093" i="1"/>
  <c r="D271094" i="1"/>
  <c r="D271095" i="1"/>
  <c r="D271096" i="1"/>
  <c r="D271097" i="1"/>
  <c r="D271098" i="1"/>
  <c r="D271099" i="1"/>
  <c r="D271100" i="1"/>
  <c r="D271101" i="1"/>
  <c r="D271102" i="1"/>
  <c r="D271103" i="1"/>
  <c r="D271104" i="1"/>
  <c r="D271105" i="1"/>
  <c r="D271106" i="1"/>
  <c r="D271107" i="1"/>
  <c r="D271108" i="1"/>
  <c r="D271109" i="1"/>
  <c r="D271110" i="1"/>
  <c r="D271111" i="1"/>
  <c r="D271112" i="1"/>
  <c r="D271113" i="1"/>
  <c r="D271114" i="1"/>
  <c r="D271115" i="1"/>
  <c r="D271116" i="1"/>
  <c r="D271117" i="1"/>
  <c r="D271118" i="1"/>
  <c r="D271119" i="1"/>
  <c r="D271120" i="1"/>
  <c r="D271121" i="1"/>
  <c r="D271122" i="1"/>
  <c r="D271123" i="1"/>
  <c r="D271124" i="1"/>
  <c r="D271125" i="1"/>
  <c r="D271126" i="1"/>
  <c r="D271127" i="1"/>
  <c r="D271128" i="1"/>
  <c r="D271129" i="1"/>
  <c r="D271130" i="1"/>
  <c r="D271131" i="1"/>
  <c r="D271132" i="1"/>
  <c r="D271133" i="1"/>
  <c r="D271134" i="1"/>
  <c r="D271135" i="1"/>
  <c r="D271136" i="1"/>
  <c r="D271137" i="1"/>
  <c r="D271138" i="1"/>
  <c r="D271139" i="1"/>
  <c r="D271140" i="1"/>
  <c r="D271141" i="1"/>
  <c r="D271142" i="1"/>
  <c r="D271143" i="1"/>
  <c r="D271144" i="1"/>
  <c r="D271145" i="1"/>
  <c r="D271146" i="1"/>
  <c r="D271147" i="1"/>
  <c r="D271148" i="1"/>
  <c r="D271149" i="1"/>
  <c r="D271150" i="1"/>
  <c r="D271151" i="1"/>
  <c r="D271152" i="1"/>
  <c r="D271153" i="1"/>
  <c r="D271154" i="1"/>
  <c r="D271155" i="1"/>
  <c r="D271156" i="1"/>
  <c r="D271157" i="1"/>
  <c r="D271158" i="1"/>
  <c r="D271159" i="1"/>
  <c r="D271160" i="1"/>
  <c r="D271161" i="1"/>
  <c r="D271162" i="1"/>
  <c r="D271163" i="1"/>
  <c r="D271164" i="1"/>
  <c r="D271165" i="1"/>
  <c r="D271166" i="1"/>
  <c r="D271167" i="1"/>
  <c r="D271168" i="1"/>
  <c r="D271169" i="1"/>
  <c r="D271170" i="1"/>
  <c r="D271171" i="1"/>
  <c r="D271172" i="1"/>
  <c r="D271173" i="1"/>
  <c r="D271174" i="1"/>
  <c r="D271175" i="1"/>
  <c r="D271176" i="1"/>
  <c r="D271177" i="1"/>
  <c r="D271178" i="1"/>
  <c r="D271179" i="1"/>
  <c r="D271180" i="1"/>
  <c r="D271181" i="1"/>
  <c r="D271182" i="1"/>
  <c r="D271183" i="1"/>
  <c r="D271184" i="1"/>
  <c r="D271185" i="1"/>
  <c r="D271186" i="1"/>
  <c r="D271187" i="1"/>
  <c r="D271188" i="1"/>
  <c r="D271189" i="1"/>
  <c r="D271190" i="1"/>
  <c r="D271191" i="1"/>
  <c r="D271192" i="1"/>
  <c r="D271193" i="1"/>
  <c r="D271194" i="1"/>
  <c r="D271195" i="1"/>
  <c r="D271196" i="1"/>
  <c r="D271197" i="1"/>
  <c r="D271198" i="1"/>
  <c r="D271199" i="1"/>
  <c r="D271200" i="1"/>
  <c r="D271201" i="1"/>
  <c r="D271202" i="1"/>
  <c r="D271203" i="1"/>
  <c r="D271204" i="1"/>
  <c r="D271205" i="1"/>
  <c r="D271206" i="1"/>
  <c r="D271207" i="1"/>
  <c r="D271208" i="1"/>
  <c r="D271209" i="1"/>
  <c r="D271210" i="1"/>
  <c r="D271211" i="1"/>
  <c r="D271212" i="1"/>
  <c r="D271213" i="1"/>
  <c r="D271214" i="1"/>
  <c r="D271215" i="1"/>
  <c r="D271216" i="1"/>
  <c r="D271217" i="1"/>
  <c r="D271218" i="1"/>
  <c r="D271219" i="1"/>
  <c r="D271220" i="1"/>
  <c r="D271221" i="1"/>
  <c r="D271222" i="1"/>
  <c r="D271223" i="1"/>
  <c r="D271224" i="1"/>
  <c r="D271225" i="1"/>
  <c r="D271226" i="1"/>
  <c r="D271227" i="1"/>
  <c r="D271228" i="1"/>
  <c r="D271229" i="1"/>
  <c r="D271230" i="1"/>
  <c r="D271231" i="1"/>
  <c r="D271232" i="1"/>
  <c r="D271233" i="1"/>
  <c r="D271234" i="1"/>
  <c r="D271235" i="1"/>
  <c r="D271236" i="1"/>
  <c r="D271237" i="1"/>
  <c r="D271238" i="1"/>
  <c r="D271239" i="1"/>
  <c r="D271240" i="1"/>
  <c r="D271241" i="1"/>
  <c r="D271242" i="1"/>
  <c r="D271243" i="1"/>
  <c r="D271244" i="1"/>
  <c r="D271245" i="1"/>
  <c r="D271246" i="1"/>
  <c r="D271247" i="1"/>
  <c r="D271248" i="1"/>
  <c r="D271249" i="1"/>
  <c r="D271250" i="1"/>
  <c r="D271251" i="1"/>
  <c r="D271252" i="1"/>
  <c r="D271253" i="1"/>
  <c r="D271254" i="1"/>
  <c r="D271255" i="1"/>
  <c r="D271256" i="1"/>
  <c r="D271257" i="1"/>
  <c r="D271258" i="1"/>
  <c r="D271259" i="1"/>
  <c r="D271260" i="1"/>
  <c r="D271261" i="1"/>
  <c r="D271262" i="1"/>
  <c r="D271263" i="1"/>
  <c r="D271264" i="1"/>
  <c r="D271265" i="1"/>
  <c r="D271266" i="1"/>
  <c r="D271267" i="1"/>
  <c r="D271268" i="1"/>
  <c r="D271269" i="1"/>
  <c r="D271270" i="1"/>
  <c r="D271271" i="1"/>
  <c r="D271272" i="1"/>
  <c r="D271273" i="1"/>
  <c r="D271274" i="1"/>
  <c r="D271275" i="1"/>
  <c r="D271276" i="1"/>
  <c r="D271277" i="1"/>
  <c r="D271278" i="1"/>
  <c r="D271279" i="1"/>
  <c r="D271280" i="1"/>
  <c r="D271281" i="1"/>
  <c r="D271282" i="1"/>
  <c r="D271283" i="1"/>
  <c r="D271284" i="1"/>
  <c r="D271285" i="1"/>
  <c r="D271286" i="1"/>
  <c r="D271287" i="1"/>
  <c r="D271288" i="1"/>
  <c r="D271289" i="1"/>
  <c r="D271290" i="1"/>
  <c r="D271291" i="1"/>
  <c r="D271292" i="1"/>
  <c r="D271293" i="1"/>
  <c r="D271294" i="1"/>
  <c r="D271295" i="1"/>
  <c r="D271296" i="1"/>
  <c r="D271297" i="1"/>
  <c r="D271298" i="1"/>
  <c r="D271299" i="1"/>
  <c r="D271300" i="1"/>
  <c r="D271301" i="1"/>
  <c r="D271302" i="1"/>
  <c r="D271303" i="1"/>
  <c r="D271304" i="1"/>
  <c r="D271305" i="1"/>
  <c r="D271306" i="1"/>
  <c r="D271307" i="1"/>
  <c r="D271308" i="1"/>
  <c r="D271309" i="1"/>
  <c r="D271310" i="1"/>
  <c r="D271311" i="1"/>
  <c r="D271312" i="1"/>
  <c r="D271313" i="1"/>
  <c r="D271314" i="1"/>
  <c r="D271315" i="1"/>
  <c r="D271316" i="1"/>
  <c r="D271317" i="1"/>
  <c r="D271318" i="1"/>
  <c r="D271319" i="1"/>
  <c r="D271320" i="1"/>
  <c r="D271321" i="1"/>
  <c r="D271322" i="1"/>
  <c r="D271323" i="1"/>
  <c r="D271324" i="1"/>
  <c r="D271325" i="1"/>
  <c r="D271326" i="1"/>
  <c r="D271327" i="1"/>
  <c r="D271328" i="1"/>
  <c r="D271329" i="1"/>
  <c r="D271330" i="1"/>
  <c r="D271331" i="1"/>
  <c r="D271332" i="1"/>
  <c r="D271333" i="1"/>
  <c r="D271334" i="1"/>
  <c r="D271335" i="1"/>
  <c r="D271336" i="1"/>
  <c r="D271337" i="1"/>
  <c r="D271338" i="1"/>
  <c r="D271339" i="1"/>
  <c r="D271340" i="1"/>
  <c r="D271341" i="1"/>
  <c r="D271342" i="1"/>
  <c r="D271343" i="1"/>
  <c r="D271344" i="1"/>
  <c r="D271345" i="1"/>
  <c r="D271346" i="1"/>
  <c r="D271347" i="1"/>
  <c r="D271348" i="1"/>
  <c r="D271349" i="1"/>
  <c r="D271350" i="1"/>
  <c r="D271351" i="1"/>
  <c r="D271352" i="1"/>
  <c r="D271353" i="1"/>
  <c r="D271354" i="1"/>
  <c r="D271355" i="1"/>
  <c r="D271356" i="1"/>
  <c r="D271357" i="1"/>
  <c r="D271358" i="1"/>
  <c r="D271359" i="1"/>
  <c r="D271360" i="1"/>
  <c r="D271361" i="1"/>
  <c r="D271362" i="1"/>
  <c r="D271363" i="1"/>
  <c r="D271364" i="1"/>
  <c r="D271365" i="1"/>
  <c r="D271366" i="1"/>
  <c r="D271367" i="1"/>
  <c r="D271368" i="1"/>
  <c r="D271369" i="1"/>
  <c r="D271370" i="1"/>
  <c r="D271371" i="1"/>
  <c r="D271372" i="1"/>
  <c r="D271373" i="1"/>
  <c r="D271374" i="1"/>
  <c r="D271375" i="1"/>
  <c r="D271376" i="1"/>
  <c r="D271377" i="1"/>
  <c r="D271378" i="1"/>
  <c r="D271379" i="1"/>
  <c r="D271380" i="1"/>
  <c r="D271381" i="1"/>
  <c r="D271382" i="1"/>
  <c r="D271383" i="1"/>
  <c r="D271384" i="1"/>
  <c r="D271385" i="1"/>
  <c r="D271386" i="1"/>
  <c r="D271387" i="1"/>
  <c r="D271388" i="1"/>
  <c r="D271389" i="1"/>
  <c r="D271390" i="1"/>
  <c r="D271391" i="1"/>
  <c r="D271392" i="1"/>
  <c r="D271393" i="1"/>
  <c r="D271394" i="1"/>
  <c r="D271395" i="1"/>
  <c r="D271396" i="1"/>
  <c r="D271397" i="1"/>
  <c r="D271398" i="1"/>
  <c r="D271399" i="1"/>
  <c r="D271400" i="1"/>
  <c r="D271401" i="1"/>
  <c r="D271402" i="1"/>
  <c r="D271403" i="1"/>
  <c r="D271404" i="1"/>
  <c r="D271405" i="1"/>
  <c r="D271406" i="1"/>
  <c r="D271407" i="1"/>
  <c r="D271408" i="1"/>
  <c r="D271409" i="1"/>
  <c r="D271410" i="1"/>
  <c r="D271411" i="1"/>
  <c r="D271412" i="1"/>
  <c r="D271413" i="1"/>
  <c r="D271414" i="1"/>
  <c r="D271415" i="1"/>
  <c r="D271416" i="1"/>
  <c r="D271417" i="1"/>
  <c r="D271418" i="1"/>
  <c r="D271419" i="1"/>
  <c r="D271420" i="1"/>
  <c r="D271421" i="1"/>
  <c r="D271422" i="1"/>
  <c r="D271423" i="1"/>
  <c r="D271424" i="1"/>
  <c r="D271425" i="1"/>
  <c r="D271426" i="1"/>
  <c r="D271427" i="1"/>
  <c r="D271428" i="1"/>
  <c r="D271429" i="1"/>
  <c r="D271430" i="1"/>
  <c r="D271431" i="1"/>
  <c r="D271432" i="1"/>
  <c r="D271433" i="1"/>
  <c r="D271434" i="1"/>
  <c r="D271435" i="1"/>
  <c r="D271436" i="1"/>
  <c r="D271437" i="1"/>
  <c r="D271438" i="1"/>
  <c r="D271439" i="1"/>
  <c r="D271440" i="1"/>
  <c r="D271441" i="1"/>
  <c r="D271442" i="1"/>
  <c r="D271443" i="1"/>
  <c r="D271444" i="1"/>
  <c r="D271445" i="1"/>
  <c r="D271446" i="1"/>
  <c r="D271447" i="1"/>
  <c r="D271448" i="1"/>
  <c r="D271449" i="1"/>
  <c r="D271450" i="1"/>
  <c r="D271451" i="1"/>
  <c r="D271452" i="1"/>
  <c r="D271453" i="1"/>
  <c r="D271454" i="1"/>
  <c r="D271455" i="1"/>
  <c r="D271456" i="1"/>
  <c r="D271457" i="1"/>
  <c r="D271458" i="1"/>
  <c r="D271459" i="1"/>
  <c r="D271460" i="1"/>
  <c r="D271461" i="1"/>
  <c r="D271462" i="1"/>
  <c r="D271463" i="1"/>
  <c r="D271464" i="1"/>
  <c r="D271465" i="1"/>
  <c r="D271466" i="1"/>
  <c r="D271467" i="1"/>
  <c r="D271468" i="1"/>
  <c r="D271469" i="1"/>
  <c r="D271470" i="1"/>
  <c r="D271471" i="1"/>
  <c r="D271472" i="1"/>
  <c r="D271473" i="1"/>
  <c r="D271474" i="1"/>
  <c r="D271475" i="1"/>
  <c r="D271476" i="1"/>
  <c r="D271477" i="1"/>
  <c r="D271478" i="1"/>
  <c r="D271479" i="1"/>
  <c r="D271480" i="1"/>
  <c r="D271481" i="1"/>
  <c r="D271482" i="1"/>
  <c r="D271483" i="1"/>
  <c r="D271484" i="1"/>
  <c r="D271485" i="1"/>
  <c r="D271486" i="1"/>
  <c r="D271487" i="1"/>
  <c r="D271488" i="1"/>
  <c r="D271489" i="1"/>
  <c r="D271490" i="1"/>
  <c r="D271491" i="1"/>
  <c r="D271492" i="1"/>
  <c r="D271493" i="1"/>
  <c r="D271494" i="1"/>
  <c r="D271495" i="1"/>
  <c r="D271496" i="1"/>
  <c r="D271497" i="1"/>
  <c r="D271498" i="1"/>
  <c r="D271499" i="1"/>
  <c r="D271500" i="1"/>
  <c r="D271501" i="1"/>
  <c r="D271502" i="1"/>
  <c r="D271503" i="1"/>
  <c r="D271504" i="1"/>
  <c r="D271505" i="1"/>
  <c r="D271506" i="1"/>
  <c r="D271507" i="1"/>
  <c r="D271508" i="1"/>
  <c r="D271509" i="1"/>
  <c r="D271510" i="1"/>
  <c r="D271511" i="1"/>
  <c r="D271512" i="1"/>
  <c r="D271513" i="1"/>
  <c r="D271514" i="1"/>
  <c r="D271515" i="1"/>
  <c r="D271516" i="1"/>
  <c r="D271517" i="1"/>
  <c r="D271518" i="1"/>
  <c r="D271519" i="1"/>
  <c r="D271520" i="1"/>
  <c r="D271521" i="1"/>
  <c r="D271522" i="1"/>
  <c r="D271523" i="1"/>
  <c r="D271524" i="1"/>
  <c r="D271525" i="1"/>
  <c r="D271526" i="1"/>
  <c r="D271527" i="1"/>
  <c r="D271528" i="1"/>
  <c r="D271529" i="1"/>
  <c r="D271530" i="1"/>
  <c r="D271531" i="1"/>
  <c r="D271532" i="1"/>
  <c r="D271533" i="1"/>
  <c r="D271534" i="1"/>
  <c r="D271535" i="1"/>
  <c r="D271536" i="1"/>
  <c r="D271537" i="1"/>
  <c r="D271538" i="1"/>
  <c r="D271539" i="1"/>
  <c r="D271540" i="1"/>
  <c r="D271541" i="1"/>
  <c r="D271542" i="1"/>
  <c r="D271543" i="1"/>
  <c r="D271544" i="1"/>
  <c r="D271545" i="1"/>
  <c r="D271546" i="1"/>
  <c r="D271547" i="1"/>
  <c r="D271548" i="1"/>
  <c r="D271549" i="1"/>
  <c r="D271550" i="1"/>
  <c r="D271551" i="1"/>
  <c r="D271552" i="1"/>
  <c r="D271553" i="1"/>
  <c r="D271554" i="1"/>
  <c r="D271555" i="1"/>
  <c r="D271556" i="1"/>
  <c r="D271557" i="1"/>
  <c r="D271558" i="1"/>
  <c r="D271559" i="1"/>
  <c r="D271560" i="1"/>
  <c r="D271561" i="1"/>
  <c r="D271562" i="1"/>
  <c r="D271563" i="1"/>
  <c r="D271564" i="1"/>
  <c r="D271565" i="1"/>
  <c r="D271566" i="1"/>
  <c r="D271567" i="1"/>
  <c r="D271568" i="1"/>
  <c r="D271569" i="1"/>
  <c r="D271570" i="1"/>
  <c r="D271571" i="1"/>
  <c r="D271572" i="1"/>
  <c r="D271573" i="1"/>
  <c r="D271574" i="1"/>
  <c r="D271575" i="1"/>
  <c r="D271576" i="1"/>
  <c r="D271577" i="1"/>
  <c r="D271578" i="1"/>
  <c r="D271579" i="1"/>
  <c r="D271580" i="1"/>
  <c r="D271581" i="1"/>
  <c r="D271582" i="1"/>
  <c r="D271583" i="1"/>
  <c r="D271584" i="1"/>
  <c r="D271585" i="1"/>
  <c r="D271586" i="1"/>
  <c r="D271587" i="1"/>
  <c r="D271588" i="1"/>
  <c r="D271589" i="1"/>
  <c r="D271590" i="1"/>
  <c r="D271591" i="1"/>
  <c r="D271592" i="1"/>
  <c r="D271593" i="1"/>
  <c r="D271594" i="1"/>
  <c r="D271595" i="1"/>
  <c r="D271596" i="1"/>
  <c r="D271597" i="1"/>
  <c r="D271598" i="1"/>
  <c r="D271599" i="1"/>
  <c r="D271600" i="1"/>
  <c r="D271601" i="1"/>
  <c r="D271602" i="1"/>
  <c r="D271603" i="1"/>
  <c r="D271604" i="1"/>
  <c r="D271605" i="1"/>
  <c r="D271606" i="1"/>
  <c r="D271607" i="1"/>
  <c r="D271608" i="1"/>
  <c r="D271609" i="1"/>
  <c r="D271610" i="1"/>
  <c r="D271611" i="1"/>
  <c r="D271612" i="1"/>
  <c r="D271613" i="1"/>
  <c r="D271614" i="1"/>
  <c r="D271615" i="1"/>
  <c r="D271616" i="1"/>
  <c r="D271617" i="1"/>
  <c r="D271618" i="1"/>
  <c r="D271619" i="1"/>
  <c r="D271620" i="1"/>
  <c r="D271621" i="1"/>
  <c r="D271622" i="1"/>
  <c r="D271623" i="1"/>
  <c r="D271624" i="1"/>
  <c r="D271625" i="1"/>
  <c r="D271626" i="1"/>
  <c r="D271627" i="1"/>
  <c r="D271628" i="1"/>
  <c r="D271629" i="1"/>
  <c r="D271630" i="1"/>
  <c r="D271631" i="1"/>
  <c r="D271632" i="1"/>
  <c r="D271633" i="1"/>
  <c r="D271634" i="1"/>
  <c r="D271635" i="1"/>
  <c r="D271636" i="1"/>
  <c r="D271637" i="1"/>
  <c r="D271638" i="1"/>
  <c r="D271639" i="1"/>
  <c r="D271640" i="1"/>
  <c r="D271641" i="1"/>
  <c r="D271642" i="1"/>
  <c r="D271643" i="1"/>
  <c r="D271644" i="1"/>
  <c r="D271645" i="1"/>
  <c r="D271646" i="1"/>
  <c r="D271647" i="1"/>
  <c r="D271648" i="1"/>
  <c r="D271649" i="1"/>
  <c r="D271650" i="1"/>
  <c r="D271651" i="1"/>
  <c r="D271652" i="1"/>
  <c r="D271653" i="1"/>
  <c r="D271654" i="1"/>
  <c r="D271655" i="1"/>
  <c r="D271656" i="1"/>
  <c r="D271657" i="1"/>
  <c r="D271658" i="1"/>
  <c r="D271659" i="1"/>
  <c r="D271660" i="1"/>
  <c r="D271661" i="1"/>
  <c r="D271662" i="1"/>
  <c r="D271663" i="1"/>
  <c r="D271664" i="1"/>
  <c r="D271665" i="1"/>
  <c r="D271666" i="1"/>
  <c r="D271667" i="1"/>
  <c r="D271668" i="1"/>
  <c r="D271669" i="1"/>
  <c r="D271670" i="1"/>
  <c r="D271671" i="1"/>
  <c r="D271672" i="1"/>
  <c r="D271673" i="1"/>
  <c r="D271674" i="1"/>
  <c r="D271675" i="1"/>
  <c r="D271676" i="1"/>
  <c r="D271677" i="1"/>
  <c r="D271678" i="1"/>
  <c r="D271679" i="1"/>
  <c r="D271680" i="1"/>
  <c r="D271681" i="1"/>
  <c r="D271682" i="1"/>
  <c r="D271683" i="1"/>
  <c r="D271684" i="1"/>
  <c r="D271685" i="1"/>
  <c r="D271686" i="1"/>
  <c r="D271687" i="1"/>
  <c r="D271688" i="1"/>
  <c r="D271689" i="1"/>
  <c r="D271690" i="1"/>
  <c r="D271691" i="1"/>
  <c r="D271692" i="1"/>
  <c r="D271693" i="1"/>
  <c r="D271694" i="1"/>
  <c r="D271695" i="1"/>
  <c r="D271696" i="1"/>
  <c r="D271697" i="1"/>
  <c r="D271698" i="1"/>
  <c r="D271699" i="1"/>
  <c r="D271700" i="1"/>
  <c r="D271701" i="1"/>
  <c r="D271702" i="1"/>
  <c r="D271703" i="1"/>
  <c r="D271704" i="1"/>
  <c r="D271705" i="1"/>
  <c r="D271706" i="1"/>
  <c r="D271707" i="1"/>
  <c r="D271708" i="1"/>
  <c r="J271708" i="1" s="1"/>
  <c r="D271709" i="1"/>
  <c r="J271709" i="1" s="1"/>
  <c r="D271710" i="1"/>
  <c r="D271711" i="1"/>
  <c r="D271712" i="1"/>
  <c r="D271713" i="1"/>
  <c r="D271714" i="1"/>
  <c r="D271715" i="1"/>
  <c r="D271716" i="1"/>
  <c r="J271716" i="1" s="1"/>
  <c r="D271717" i="1"/>
  <c r="J271717" i="1" s="1"/>
  <c r="D271718" i="1"/>
  <c r="D271719" i="1"/>
  <c r="D271720" i="1"/>
  <c r="D271721" i="1"/>
  <c r="D271722" i="1"/>
  <c r="D271723" i="1"/>
  <c r="D271724" i="1"/>
  <c r="J271724" i="1" s="1"/>
  <c r="D271725" i="1"/>
  <c r="J271725" i="1" s="1"/>
  <c r="D271726" i="1"/>
  <c r="D271727" i="1"/>
  <c r="D271728" i="1"/>
  <c r="D271729" i="1"/>
  <c r="D271730" i="1"/>
  <c r="D271731" i="1"/>
  <c r="D271732" i="1"/>
  <c r="J271732" i="1" s="1"/>
  <c r="D271733" i="1"/>
  <c r="D271734" i="1"/>
  <c r="D271735" i="1"/>
  <c r="D271736" i="1"/>
  <c r="D271737" i="1"/>
  <c r="D271738" i="1"/>
  <c r="D271739" i="1"/>
  <c r="D271740" i="1"/>
  <c r="D271741" i="1"/>
  <c r="D271742" i="1"/>
  <c r="D271743" i="1"/>
  <c r="D271744" i="1"/>
  <c r="D271745" i="1"/>
  <c r="D271746" i="1"/>
  <c r="D271747" i="1"/>
  <c r="D271748" i="1"/>
  <c r="D271749" i="1"/>
  <c r="D271750" i="1"/>
  <c r="D271751" i="1"/>
  <c r="D271752" i="1"/>
  <c r="D271753" i="1"/>
  <c r="D271754" i="1"/>
  <c r="D271755" i="1"/>
  <c r="D271756" i="1"/>
  <c r="D271757" i="1"/>
  <c r="D271758" i="1"/>
  <c r="D271759" i="1"/>
  <c r="D271760" i="1"/>
  <c r="D271761" i="1"/>
  <c r="D271762" i="1"/>
  <c r="D271763" i="1"/>
  <c r="D271764" i="1"/>
  <c r="D271765" i="1"/>
  <c r="D271766" i="1"/>
  <c r="D271767" i="1"/>
  <c r="D271768" i="1"/>
  <c r="D271769" i="1"/>
  <c r="D271770" i="1"/>
  <c r="D271771" i="1"/>
  <c r="D271772" i="1"/>
  <c r="D271773" i="1"/>
  <c r="D271774" i="1"/>
  <c r="D271775" i="1"/>
  <c r="D271776" i="1"/>
  <c r="D271777" i="1"/>
  <c r="D271778" i="1"/>
  <c r="D271779" i="1"/>
  <c r="D271780" i="1"/>
  <c r="D271781" i="1"/>
  <c r="D271782" i="1"/>
  <c r="D271783" i="1"/>
  <c r="D271784" i="1"/>
  <c r="D271785" i="1"/>
  <c r="D271786" i="1"/>
  <c r="D271787" i="1"/>
  <c r="D271788" i="1"/>
  <c r="D271789" i="1"/>
  <c r="D271790" i="1"/>
  <c r="D271791" i="1"/>
  <c r="D271792" i="1"/>
  <c r="D271793" i="1"/>
  <c r="D271794" i="1"/>
  <c r="D271795" i="1"/>
  <c r="D271796" i="1"/>
  <c r="D271797" i="1"/>
  <c r="D271798" i="1"/>
  <c r="D271799" i="1"/>
  <c r="D271800" i="1"/>
  <c r="D271801" i="1"/>
  <c r="D271802" i="1"/>
  <c r="D271803" i="1"/>
  <c r="D271804" i="1"/>
  <c r="D271805" i="1"/>
  <c r="D271806" i="1"/>
  <c r="D271807" i="1"/>
  <c r="D271808" i="1"/>
  <c r="D271809" i="1"/>
  <c r="D271810" i="1"/>
  <c r="D271811" i="1"/>
  <c r="D271812" i="1"/>
  <c r="D271813" i="1"/>
  <c r="D271814" i="1"/>
  <c r="D271815" i="1"/>
  <c r="D271816" i="1"/>
  <c r="D271817" i="1"/>
  <c r="D271818" i="1"/>
  <c r="D271819" i="1"/>
  <c r="D271820" i="1"/>
  <c r="D271821" i="1"/>
  <c r="D271822" i="1"/>
  <c r="D271823" i="1"/>
  <c r="D271824" i="1"/>
  <c r="D271825" i="1"/>
  <c r="D271826" i="1"/>
  <c r="D271827" i="1"/>
  <c r="D271828" i="1"/>
  <c r="D271829" i="1"/>
  <c r="D271830" i="1"/>
  <c r="D271831" i="1"/>
  <c r="D271832" i="1"/>
  <c r="D271833" i="1"/>
  <c r="D271834" i="1"/>
  <c r="D271835" i="1"/>
  <c r="D271836" i="1"/>
  <c r="D271837" i="1"/>
  <c r="D271838" i="1"/>
  <c r="D271839" i="1"/>
  <c r="D271840" i="1"/>
  <c r="D271841" i="1"/>
  <c r="D271842" i="1"/>
  <c r="D271843" i="1"/>
  <c r="D271844" i="1"/>
  <c r="D271845" i="1"/>
  <c r="D271846" i="1"/>
  <c r="D271847" i="1"/>
  <c r="D271848" i="1"/>
  <c r="D271849" i="1"/>
  <c r="D271850" i="1"/>
  <c r="D271851" i="1"/>
  <c r="D271852" i="1"/>
  <c r="D271853" i="1"/>
  <c r="D271854" i="1"/>
  <c r="D271855" i="1"/>
  <c r="D271856" i="1"/>
  <c r="D271857" i="1"/>
  <c r="D271858" i="1"/>
  <c r="D271859" i="1"/>
  <c r="D271860" i="1"/>
  <c r="D271861" i="1"/>
  <c r="D271862" i="1"/>
  <c r="D271863" i="1"/>
  <c r="D271864" i="1"/>
  <c r="D271865" i="1"/>
  <c r="D271866" i="1"/>
  <c r="D271867" i="1"/>
  <c r="D271868" i="1"/>
  <c r="D271869" i="1"/>
  <c r="D271870" i="1"/>
  <c r="D271871" i="1"/>
  <c r="D271872" i="1"/>
  <c r="D271873" i="1"/>
  <c r="D271874" i="1"/>
  <c r="D271875" i="1"/>
  <c r="D271876" i="1"/>
  <c r="D271877" i="1"/>
  <c r="D271878" i="1"/>
  <c r="D271879" i="1"/>
  <c r="D271880" i="1"/>
  <c r="D271881" i="1"/>
  <c r="D271882" i="1"/>
  <c r="D271883" i="1"/>
  <c r="D271884" i="1"/>
  <c r="D271885" i="1"/>
  <c r="D271886" i="1"/>
  <c r="D271887" i="1"/>
  <c r="D271888" i="1"/>
  <c r="D271889" i="1"/>
  <c r="D271890" i="1"/>
  <c r="D271891" i="1"/>
  <c r="D271892" i="1"/>
  <c r="D271893" i="1"/>
  <c r="D271894" i="1"/>
  <c r="D271895" i="1"/>
  <c r="D271896" i="1"/>
  <c r="D271897" i="1"/>
  <c r="D271898" i="1"/>
  <c r="D271899" i="1"/>
  <c r="D271900" i="1"/>
  <c r="D271901" i="1"/>
  <c r="D271902" i="1"/>
  <c r="D271903" i="1"/>
  <c r="D271904" i="1"/>
  <c r="D271905" i="1"/>
  <c r="D271906" i="1"/>
  <c r="D271907" i="1"/>
  <c r="D271908" i="1"/>
  <c r="D271909" i="1"/>
  <c r="D271910" i="1"/>
  <c r="D271911" i="1"/>
  <c r="D271912" i="1"/>
  <c r="D271913" i="1"/>
  <c r="D271914" i="1"/>
  <c r="D271915" i="1"/>
  <c r="D271916" i="1"/>
  <c r="D271917" i="1"/>
  <c r="D271918" i="1"/>
  <c r="D271919" i="1"/>
  <c r="D271920" i="1"/>
  <c r="D271921" i="1"/>
  <c r="D271922" i="1"/>
  <c r="D271923" i="1"/>
  <c r="D271924" i="1"/>
  <c r="D271925" i="1"/>
  <c r="D271926" i="1"/>
  <c r="D271927" i="1"/>
  <c r="D271928" i="1"/>
  <c r="D271929" i="1"/>
  <c r="D271930" i="1"/>
  <c r="D271931" i="1"/>
  <c r="D271932" i="1"/>
  <c r="D271933" i="1"/>
  <c r="D271934" i="1"/>
  <c r="D271935" i="1"/>
  <c r="D271936" i="1"/>
  <c r="D271937" i="1"/>
  <c r="D271938" i="1"/>
  <c r="D271939" i="1"/>
  <c r="D271940" i="1"/>
  <c r="D271941" i="1"/>
  <c r="D271942" i="1"/>
  <c r="D271943" i="1"/>
  <c r="D271944" i="1"/>
  <c r="D271945" i="1"/>
  <c r="D271946" i="1"/>
  <c r="D271947" i="1"/>
  <c r="D271948" i="1"/>
  <c r="D271949" i="1"/>
  <c r="D271950" i="1"/>
  <c r="D271951" i="1"/>
  <c r="D271952" i="1"/>
  <c r="D271953" i="1"/>
  <c r="D271954" i="1"/>
  <c r="D271955" i="1"/>
  <c r="D271956" i="1"/>
  <c r="D271957" i="1"/>
  <c r="D271958" i="1"/>
  <c r="D271959" i="1"/>
  <c r="D271960" i="1"/>
  <c r="D271961" i="1"/>
  <c r="D271962" i="1"/>
  <c r="D271963" i="1"/>
  <c r="D271964" i="1"/>
  <c r="D271965" i="1"/>
  <c r="D271966" i="1"/>
  <c r="D271967" i="1"/>
  <c r="D271968" i="1"/>
  <c r="D271969" i="1"/>
  <c r="D271970" i="1"/>
  <c r="D271971" i="1"/>
  <c r="D271972" i="1"/>
  <c r="D271973" i="1"/>
  <c r="D271974" i="1"/>
  <c r="D271975" i="1"/>
  <c r="D271976" i="1"/>
  <c r="D271977" i="1"/>
  <c r="D271978" i="1"/>
  <c r="D271979" i="1"/>
  <c r="D271980" i="1"/>
  <c r="D271981" i="1"/>
  <c r="D271982" i="1"/>
  <c r="D271983" i="1"/>
  <c r="D271984" i="1"/>
  <c r="D271985" i="1"/>
  <c r="D271986" i="1"/>
  <c r="D271987" i="1"/>
  <c r="D271988" i="1"/>
  <c r="D271989" i="1"/>
  <c r="D271990" i="1"/>
  <c r="D271991" i="1"/>
  <c r="D271992" i="1"/>
  <c r="D271993" i="1"/>
  <c r="D271994" i="1"/>
  <c r="D271995" i="1"/>
  <c r="D271996" i="1"/>
  <c r="D271997" i="1"/>
  <c r="D271998" i="1"/>
  <c r="D271999" i="1"/>
  <c r="D272000" i="1"/>
  <c r="D272001" i="1"/>
  <c r="D272002" i="1"/>
  <c r="D272003" i="1"/>
  <c r="D272004" i="1"/>
  <c r="D272005" i="1"/>
  <c r="D272006" i="1"/>
  <c r="D272007" i="1"/>
  <c r="D272008" i="1"/>
  <c r="D272009" i="1"/>
  <c r="D272010" i="1"/>
  <c r="D272011" i="1"/>
  <c r="D272012" i="1"/>
  <c r="D272013" i="1"/>
  <c r="D272014" i="1"/>
  <c r="D272015" i="1"/>
  <c r="D272016" i="1"/>
  <c r="D272017" i="1"/>
  <c r="D272018" i="1"/>
  <c r="D272019" i="1"/>
  <c r="D272020" i="1"/>
  <c r="D272021" i="1"/>
  <c r="D272022" i="1"/>
  <c r="D272023" i="1"/>
  <c r="D272024" i="1"/>
  <c r="D272025" i="1"/>
  <c r="D272026" i="1"/>
  <c r="D272027" i="1"/>
  <c r="D272028" i="1"/>
  <c r="D272029" i="1"/>
  <c r="D272030" i="1"/>
  <c r="D272031" i="1"/>
  <c r="D272032" i="1"/>
  <c r="D272033" i="1"/>
  <c r="D272034" i="1"/>
  <c r="D272035" i="1"/>
  <c r="D272036" i="1"/>
  <c r="D272037" i="1"/>
  <c r="D272038" i="1"/>
  <c r="D272039" i="1"/>
  <c r="D272040" i="1"/>
  <c r="D272041" i="1"/>
  <c r="D272042" i="1"/>
  <c r="D272043" i="1"/>
  <c r="D272044" i="1"/>
  <c r="D272045" i="1"/>
  <c r="D272046" i="1"/>
  <c r="D272047" i="1"/>
  <c r="D272048" i="1"/>
  <c r="D272049" i="1"/>
  <c r="D272050" i="1"/>
  <c r="D272051" i="1"/>
  <c r="D272052" i="1"/>
  <c r="D272053" i="1"/>
  <c r="D272054" i="1"/>
  <c r="D272055" i="1"/>
  <c r="D272056" i="1"/>
  <c r="D272057" i="1"/>
  <c r="D272058" i="1"/>
  <c r="D272059" i="1"/>
  <c r="D272060" i="1"/>
  <c r="D272061" i="1"/>
  <c r="D272062" i="1"/>
  <c r="D272063" i="1"/>
  <c r="D272064" i="1"/>
  <c r="D272065" i="1"/>
  <c r="D272066" i="1"/>
  <c r="D272067" i="1"/>
  <c r="D272068" i="1"/>
  <c r="D272069" i="1"/>
  <c r="D272070" i="1"/>
  <c r="D272071" i="1"/>
  <c r="D272072" i="1"/>
  <c r="D272073" i="1"/>
  <c r="D272074" i="1"/>
  <c r="D272075" i="1"/>
  <c r="D272076" i="1"/>
  <c r="D272077" i="1"/>
  <c r="D272078" i="1"/>
  <c r="D272079" i="1"/>
  <c r="D272080" i="1"/>
  <c r="D272081" i="1"/>
  <c r="D272082" i="1"/>
  <c r="D272083" i="1"/>
  <c r="D272084" i="1"/>
  <c r="D272085" i="1"/>
  <c r="D272086" i="1"/>
  <c r="D272087" i="1"/>
  <c r="D272088" i="1"/>
  <c r="D272089" i="1"/>
  <c r="D272090" i="1"/>
  <c r="D272091" i="1"/>
  <c r="D272092" i="1"/>
  <c r="D272093" i="1"/>
  <c r="D272094" i="1"/>
  <c r="D272095" i="1"/>
  <c r="D272096" i="1"/>
  <c r="D272097" i="1"/>
  <c r="D272098" i="1"/>
  <c r="D272099" i="1"/>
  <c r="D272100" i="1"/>
  <c r="D272101" i="1"/>
  <c r="D272102" i="1"/>
  <c r="D272103" i="1"/>
  <c r="J272103" i="1" s="1"/>
  <c r="D272104" i="1"/>
  <c r="J272104" i="1" s="1"/>
  <c r="D272105" i="1"/>
  <c r="J272105" i="1" s="1"/>
  <c r="D272106" i="1"/>
  <c r="J272106" i="1" s="1"/>
  <c r="D272107" i="1"/>
  <c r="J272107" i="1" s="1"/>
  <c r="D272108" i="1"/>
  <c r="J272108" i="1" s="1"/>
  <c r="D272109" i="1"/>
  <c r="J272109" i="1" s="1"/>
  <c r="D272110" i="1"/>
  <c r="J272110" i="1" s="1"/>
  <c r="D272111" i="1"/>
  <c r="J272111" i="1" s="1"/>
  <c r="D272112" i="1"/>
  <c r="J272112" i="1" s="1"/>
  <c r="D272113" i="1"/>
  <c r="J272113" i="1" s="1"/>
  <c r="D272114" i="1"/>
  <c r="J272114" i="1" s="1"/>
  <c r="D272115" i="1"/>
  <c r="J272115" i="1" s="1"/>
  <c r="D272116" i="1"/>
  <c r="J272116" i="1" s="1"/>
  <c r="D272117" i="1"/>
  <c r="J272117" i="1" s="1"/>
  <c r="D272118" i="1"/>
  <c r="J272118" i="1" s="1"/>
  <c r="D272119" i="1"/>
  <c r="J272119" i="1" s="1"/>
  <c r="D272120" i="1"/>
  <c r="J272120" i="1" s="1"/>
  <c r="D272121" i="1"/>
  <c r="J272121" i="1" s="1"/>
  <c r="D272122" i="1"/>
  <c r="J272122" i="1" s="1"/>
  <c r="D272123" i="1"/>
  <c r="J272123" i="1" s="1"/>
  <c r="D272124" i="1"/>
  <c r="J272124" i="1" s="1"/>
  <c r="D272125" i="1"/>
  <c r="J272125" i="1" s="1"/>
  <c r="D272126" i="1"/>
  <c r="J272126" i="1" s="1"/>
  <c r="D272127" i="1"/>
  <c r="J272127" i="1" s="1"/>
  <c r="D272128" i="1"/>
  <c r="J272128" i="1" s="1"/>
  <c r="D272129" i="1"/>
  <c r="J272129" i="1" s="1"/>
  <c r="D272130" i="1"/>
  <c r="J272130" i="1" s="1"/>
  <c r="D272131" i="1"/>
  <c r="J272131" i="1" s="1"/>
  <c r="D272132" i="1"/>
  <c r="J272132" i="1" s="1"/>
  <c r="D272133" i="1"/>
  <c r="J272133" i="1" s="1"/>
  <c r="D272134" i="1"/>
  <c r="J272134" i="1" s="1"/>
  <c r="D272135" i="1"/>
  <c r="J272135" i="1" s="1"/>
  <c r="D272136" i="1"/>
  <c r="J272136" i="1" s="1"/>
  <c r="D272137" i="1"/>
  <c r="D272138" i="1"/>
  <c r="D272139" i="1"/>
  <c r="D272140" i="1"/>
  <c r="D272141" i="1"/>
  <c r="D272142" i="1"/>
  <c r="D272143" i="1"/>
  <c r="D272144" i="1"/>
  <c r="D272145" i="1"/>
  <c r="D272146" i="1"/>
  <c r="D272147" i="1"/>
  <c r="D272148" i="1"/>
  <c r="D272149" i="1"/>
  <c r="D272150" i="1"/>
  <c r="D272151" i="1"/>
  <c r="D272152" i="1"/>
  <c r="D272153" i="1"/>
  <c r="D272154" i="1"/>
  <c r="D272155" i="1"/>
  <c r="D272156" i="1"/>
  <c r="D272157" i="1"/>
  <c r="D272158" i="1"/>
  <c r="D272159" i="1"/>
  <c r="D272160" i="1"/>
  <c r="D272161" i="1"/>
  <c r="D272162" i="1"/>
  <c r="D272163" i="1"/>
  <c r="D272164" i="1"/>
  <c r="D272165" i="1"/>
  <c r="D272166" i="1"/>
  <c r="D272167" i="1"/>
  <c r="D272168" i="1"/>
  <c r="D272169" i="1"/>
  <c r="D272170" i="1"/>
  <c r="D272171" i="1"/>
  <c r="D272172" i="1"/>
  <c r="D272173" i="1"/>
  <c r="D272174" i="1"/>
  <c r="D272175" i="1"/>
  <c r="D272176" i="1"/>
  <c r="D272177" i="1"/>
  <c r="D272178" i="1"/>
  <c r="D272179" i="1"/>
  <c r="D272180" i="1"/>
  <c r="D272181" i="1"/>
  <c r="D272182" i="1"/>
  <c r="D272183" i="1"/>
  <c r="D272184" i="1"/>
  <c r="D272185" i="1"/>
  <c r="D272186" i="1"/>
  <c r="D272187" i="1"/>
  <c r="D272188" i="1"/>
  <c r="D272189" i="1"/>
  <c r="D272190" i="1"/>
  <c r="D272191" i="1"/>
  <c r="D272192" i="1"/>
  <c r="D272193" i="1"/>
  <c r="D272194" i="1"/>
  <c r="D272195" i="1"/>
  <c r="D272196" i="1"/>
  <c r="D272197" i="1"/>
  <c r="D272198" i="1"/>
  <c r="D272199" i="1"/>
  <c r="D272200" i="1"/>
  <c r="D272201" i="1"/>
  <c r="D272202" i="1"/>
  <c r="D272203" i="1"/>
  <c r="D272204" i="1"/>
  <c r="D272205" i="1"/>
  <c r="D272206" i="1"/>
  <c r="D272207" i="1"/>
  <c r="D272208" i="1"/>
  <c r="D272209" i="1"/>
  <c r="D272210" i="1"/>
  <c r="D272211" i="1"/>
  <c r="D272212" i="1"/>
  <c r="D272213" i="1"/>
  <c r="D272214" i="1"/>
  <c r="D272215" i="1"/>
  <c r="D272216" i="1"/>
  <c r="D272217" i="1"/>
  <c r="D272218" i="1"/>
  <c r="D272219" i="1"/>
  <c r="D272220" i="1"/>
  <c r="D272221" i="1"/>
  <c r="D272222" i="1"/>
  <c r="D272223" i="1"/>
  <c r="D272224" i="1"/>
  <c r="D272225" i="1"/>
  <c r="D272226" i="1"/>
  <c r="D272227" i="1"/>
  <c r="D272228" i="1"/>
  <c r="D272229" i="1"/>
  <c r="D272230" i="1"/>
  <c r="D272231" i="1"/>
  <c r="D272232" i="1"/>
  <c r="D272233" i="1"/>
  <c r="D272234" i="1"/>
  <c r="D272235" i="1"/>
  <c r="D272236" i="1"/>
  <c r="D272237" i="1"/>
  <c r="D272238" i="1"/>
  <c r="D272239" i="1"/>
  <c r="D272240" i="1"/>
  <c r="D272241" i="1"/>
  <c r="D272242" i="1"/>
  <c r="D272243" i="1"/>
  <c r="D272244" i="1"/>
  <c r="D272245" i="1"/>
  <c r="D272246" i="1"/>
  <c r="D272247" i="1"/>
  <c r="D272248" i="1"/>
  <c r="D272249" i="1"/>
  <c r="D272250" i="1"/>
  <c r="D272251" i="1"/>
  <c r="D272252" i="1"/>
  <c r="D272253" i="1"/>
  <c r="D272254" i="1"/>
  <c r="D272255" i="1"/>
  <c r="D272256" i="1"/>
  <c r="D272257" i="1"/>
  <c r="D272258" i="1"/>
  <c r="D272259" i="1"/>
  <c r="D272260" i="1"/>
  <c r="D272261" i="1"/>
  <c r="D272262" i="1"/>
  <c r="D272263" i="1"/>
  <c r="D272264" i="1"/>
  <c r="D272265" i="1"/>
  <c r="D272266" i="1"/>
  <c r="D272267" i="1"/>
  <c r="D272268" i="1"/>
  <c r="D272269" i="1"/>
  <c r="D272270" i="1"/>
  <c r="D272271" i="1"/>
  <c r="D272272" i="1"/>
  <c r="D272273" i="1"/>
  <c r="D272274" i="1"/>
  <c r="D272275" i="1"/>
  <c r="D272276" i="1"/>
  <c r="D272277" i="1"/>
  <c r="D272278" i="1"/>
  <c r="D272279" i="1"/>
  <c r="D272280" i="1"/>
  <c r="D272281" i="1"/>
  <c r="D272282" i="1"/>
  <c r="D272283" i="1"/>
  <c r="D272284" i="1"/>
  <c r="D272285" i="1"/>
  <c r="D272286" i="1"/>
  <c r="D272287" i="1"/>
  <c r="D272288" i="1"/>
  <c r="D272289" i="1"/>
  <c r="D272290" i="1"/>
  <c r="D272291" i="1"/>
  <c r="D272292" i="1"/>
  <c r="D272293" i="1"/>
  <c r="D272294" i="1"/>
  <c r="D272295" i="1"/>
  <c r="D272296" i="1"/>
  <c r="D272297" i="1"/>
  <c r="D272298" i="1"/>
  <c r="D272299" i="1"/>
  <c r="D272300" i="1"/>
  <c r="D272301" i="1"/>
  <c r="D272302" i="1"/>
  <c r="D272303" i="1"/>
  <c r="D272304" i="1"/>
  <c r="D272305" i="1"/>
  <c r="D272306" i="1"/>
  <c r="D272307" i="1"/>
  <c r="D272308" i="1"/>
  <c r="D272309" i="1"/>
  <c r="D272310" i="1"/>
  <c r="D272311" i="1"/>
  <c r="D272312" i="1"/>
  <c r="D272313" i="1"/>
  <c r="D272314" i="1"/>
  <c r="D272315" i="1"/>
  <c r="D272316" i="1"/>
  <c r="D272317" i="1"/>
  <c r="D272318" i="1"/>
  <c r="D272319" i="1"/>
  <c r="D272320" i="1"/>
  <c r="D272321" i="1"/>
  <c r="D272322" i="1"/>
  <c r="D272323" i="1"/>
  <c r="D272324" i="1"/>
  <c r="D272325" i="1"/>
  <c r="D272326" i="1"/>
  <c r="D272327" i="1"/>
  <c r="D272328" i="1"/>
  <c r="D272329" i="1"/>
  <c r="D272330" i="1"/>
  <c r="D272331" i="1"/>
  <c r="D272332" i="1"/>
  <c r="D272333" i="1"/>
  <c r="D272334" i="1"/>
  <c r="D272335" i="1"/>
  <c r="D272336" i="1"/>
  <c r="D272337" i="1"/>
  <c r="D272338" i="1"/>
  <c r="D272339" i="1"/>
  <c r="D272340" i="1"/>
  <c r="D272341" i="1"/>
  <c r="D272342" i="1"/>
  <c r="D272343" i="1"/>
  <c r="D272344" i="1"/>
  <c r="D272345" i="1"/>
  <c r="D272346" i="1"/>
  <c r="D272347" i="1"/>
  <c r="D272348" i="1"/>
  <c r="D272349" i="1"/>
  <c r="D272350" i="1"/>
  <c r="D272351" i="1"/>
  <c r="D272352" i="1"/>
  <c r="D272353" i="1"/>
  <c r="D272354" i="1"/>
  <c r="D272355" i="1"/>
  <c r="D272356" i="1"/>
  <c r="D272357" i="1"/>
  <c r="D272358" i="1"/>
  <c r="D272359" i="1"/>
  <c r="D272360" i="1"/>
  <c r="D272361" i="1"/>
  <c r="D272362" i="1"/>
  <c r="D272363" i="1"/>
  <c r="D272364" i="1"/>
  <c r="D272365" i="1"/>
  <c r="D272366" i="1"/>
  <c r="D272367" i="1"/>
  <c r="D272368" i="1"/>
  <c r="D272369" i="1"/>
  <c r="D272370" i="1"/>
  <c r="D272371" i="1"/>
  <c r="D272372" i="1"/>
  <c r="D272373" i="1"/>
  <c r="D272374" i="1"/>
  <c r="D272375" i="1"/>
  <c r="D272376" i="1"/>
  <c r="D272377" i="1"/>
  <c r="D272378" i="1"/>
  <c r="D272379" i="1"/>
  <c r="D272380" i="1"/>
  <c r="D272381" i="1"/>
  <c r="D272382" i="1"/>
  <c r="D272383" i="1"/>
  <c r="D272384" i="1"/>
  <c r="D272385" i="1"/>
  <c r="D272386" i="1"/>
  <c r="D272387" i="1"/>
  <c r="D272388" i="1"/>
  <c r="D272389" i="1"/>
  <c r="D272390" i="1"/>
  <c r="D272391" i="1"/>
  <c r="D272392" i="1"/>
  <c r="D272393" i="1"/>
  <c r="D272394" i="1"/>
  <c r="D272395" i="1"/>
  <c r="D272396" i="1"/>
  <c r="D272397" i="1"/>
  <c r="D272398" i="1"/>
  <c r="D272399" i="1"/>
  <c r="D272400" i="1"/>
  <c r="D272401" i="1"/>
  <c r="D272402" i="1"/>
  <c r="D272403" i="1"/>
  <c r="D272404" i="1"/>
  <c r="D272405" i="1"/>
  <c r="D272406" i="1"/>
  <c r="D272407" i="1"/>
  <c r="D272408" i="1"/>
  <c r="D272409" i="1"/>
  <c r="D272410" i="1"/>
  <c r="D272411" i="1"/>
  <c r="D272412" i="1"/>
  <c r="D272413" i="1"/>
  <c r="D272414" i="1"/>
  <c r="D272415" i="1"/>
  <c r="D272416" i="1"/>
  <c r="D272417" i="1"/>
  <c r="D272418" i="1"/>
  <c r="D272419" i="1"/>
  <c r="D272420" i="1"/>
  <c r="D272421" i="1"/>
  <c r="D272422" i="1"/>
  <c r="D272423" i="1"/>
  <c r="D272424" i="1"/>
  <c r="D272425" i="1"/>
  <c r="D272426" i="1"/>
  <c r="D272427" i="1"/>
  <c r="D272428" i="1"/>
  <c r="D272429" i="1"/>
  <c r="D272430" i="1"/>
  <c r="D272431" i="1"/>
  <c r="D272432" i="1"/>
  <c r="D272433" i="1"/>
  <c r="D272434" i="1"/>
  <c r="D272435" i="1"/>
  <c r="D272436" i="1"/>
  <c r="D272437" i="1"/>
  <c r="D272438" i="1"/>
  <c r="D272439" i="1"/>
  <c r="D272440" i="1"/>
  <c r="D272441" i="1"/>
  <c r="D272442" i="1"/>
  <c r="D272443" i="1"/>
  <c r="D272444" i="1"/>
  <c r="D272445" i="1"/>
  <c r="D272446" i="1"/>
  <c r="D272447" i="1"/>
  <c r="D272448" i="1"/>
  <c r="D272449" i="1"/>
  <c r="D272450" i="1"/>
  <c r="D272451" i="1"/>
  <c r="D272452" i="1"/>
  <c r="D272453" i="1"/>
  <c r="D272454" i="1"/>
  <c r="D272455" i="1"/>
  <c r="D272456" i="1"/>
  <c r="D272457" i="1"/>
  <c r="D272458" i="1"/>
  <c r="D272459" i="1"/>
  <c r="D272460" i="1"/>
  <c r="D272461" i="1"/>
  <c r="D272462" i="1"/>
  <c r="D272463" i="1"/>
  <c r="D272464" i="1"/>
  <c r="D272465" i="1"/>
  <c r="D272466" i="1"/>
  <c r="D272467" i="1"/>
  <c r="D272468" i="1"/>
  <c r="D272469" i="1"/>
  <c r="D272470" i="1"/>
  <c r="D272471" i="1"/>
  <c r="D272472" i="1"/>
  <c r="D272473" i="1"/>
  <c r="D272474" i="1"/>
  <c r="D272475" i="1"/>
  <c r="D272476" i="1"/>
  <c r="D272477" i="1"/>
  <c r="D272478" i="1"/>
  <c r="D272479" i="1"/>
  <c r="D272480" i="1"/>
  <c r="D272481" i="1"/>
  <c r="D272482" i="1"/>
  <c r="D272483" i="1"/>
  <c r="D272484" i="1"/>
  <c r="D272485" i="1"/>
  <c r="D272486" i="1"/>
  <c r="D272487" i="1"/>
  <c r="D272488" i="1"/>
  <c r="D272489" i="1"/>
  <c r="D272490" i="1"/>
  <c r="D272491" i="1"/>
  <c r="D272492" i="1"/>
  <c r="D272493" i="1"/>
  <c r="D272494" i="1"/>
  <c r="D272495" i="1"/>
  <c r="D272496" i="1"/>
  <c r="D272497" i="1"/>
  <c r="D272498" i="1"/>
  <c r="D272499" i="1"/>
  <c r="D272500" i="1"/>
  <c r="D272501" i="1"/>
  <c r="D272502" i="1"/>
  <c r="D272503" i="1"/>
  <c r="D272504" i="1"/>
  <c r="D272505" i="1"/>
  <c r="D272506" i="1"/>
  <c r="D272507" i="1"/>
  <c r="D272508" i="1"/>
  <c r="D272509" i="1"/>
  <c r="D272510" i="1"/>
  <c r="D272511" i="1"/>
  <c r="D272512" i="1"/>
  <c r="D272513" i="1"/>
  <c r="D272514" i="1"/>
  <c r="D272515" i="1"/>
  <c r="D272516" i="1"/>
  <c r="D272517" i="1"/>
  <c r="D272518" i="1"/>
  <c r="D272519" i="1"/>
  <c r="D272520" i="1"/>
  <c r="D272521" i="1"/>
  <c r="D272522" i="1"/>
  <c r="D272523" i="1"/>
  <c r="D272524" i="1"/>
  <c r="D272525" i="1"/>
  <c r="D272526" i="1"/>
  <c r="D272527" i="1"/>
  <c r="D272528" i="1"/>
  <c r="D272529" i="1"/>
  <c r="D272530" i="1"/>
  <c r="D272531" i="1"/>
  <c r="D272532" i="1"/>
  <c r="D272533" i="1"/>
  <c r="D272534" i="1"/>
  <c r="D272535" i="1"/>
  <c r="D272536" i="1"/>
  <c r="D272537" i="1"/>
  <c r="D272538" i="1"/>
  <c r="D272539" i="1"/>
  <c r="D272540" i="1"/>
  <c r="D272541" i="1"/>
  <c r="D272542" i="1"/>
  <c r="D272543" i="1"/>
  <c r="D272544" i="1"/>
  <c r="D272545" i="1"/>
  <c r="D272546" i="1"/>
  <c r="D272547" i="1"/>
  <c r="D272548" i="1"/>
  <c r="D272549" i="1"/>
  <c r="D272550" i="1"/>
  <c r="D272551" i="1"/>
  <c r="D272552" i="1"/>
  <c r="D272553" i="1"/>
  <c r="D272554" i="1"/>
  <c r="D272555" i="1"/>
  <c r="D272556" i="1"/>
  <c r="D272557" i="1"/>
  <c r="D272558" i="1"/>
  <c r="D272559" i="1"/>
  <c r="D272560" i="1"/>
  <c r="D272561" i="1"/>
  <c r="D272562" i="1"/>
  <c r="D272563" i="1"/>
  <c r="D272564" i="1"/>
  <c r="D272565" i="1"/>
  <c r="D272566" i="1"/>
  <c r="D272567" i="1"/>
  <c r="D272568" i="1"/>
  <c r="D272569" i="1"/>
  <c r="D272570" i="1"/>
  <c r="D272571" i="1"/>
  <c r="D272572" i="1"/>
  <c r="D272573" i="1"/>
  <c r="D272574" i="1"/>
  <c r="D272575" i="1"/>
  <c r="D272576" i="1"/>
  <c r="D272577" i="1"/>
  <c r="D272578" i="1"/>
  <c r="D272579" i="1"/>
  <c r="D272580" i="1"/>
  <c r="D272581" i="1"/>
  <c r="D272582" i="1"/>
  <c r="D272583" i="1"/>
  <c r="D272584" i="1"/>
  <c r="D272585" i="1"/>
  <c r="D272586" i="1"/>
  <c r="D272587" i="1"/>
  <c r="D272588" i="1"/>
  <c r="D272589" i="1"/>
  <c r="D272590" i="1"/>
  <c r="D272591" i="1"/>
  <c r="D272592" i="1"/>
  <c r="D272593" i="1"/>
  <c r="D272594" i="1"/>
  <c r="D272595" i="1"/>
  <c r="D272596" i="1"/>
  <c r="D272597" i="1"/>
  <c r="D272598" i="1"/>
  <c r="D272599" i="1"/>
  <c r="D272600" i="1"/>
  <c r="D272601" i="1"/>
  <c r="D272602" i="1"/>
  <c r="D272603" i="1"/>
  <c r="D272604" i="1"/>
  <c r="D272605" i="1"/>
  <c r="D272606" i="1"/>
  <c r="D272607" i="1"/>
  <c r="D272608" i="1"/>
  <c r="D272609" i="1"/>
  <c r="D272610" i="1"/>
  <c r="D272611" i="1"/>
  <c r="D272612" i="1"/>
  <c r="D272613" i="1"/>
  <c r="D272614" i="1"/>
  <c r="D272615" i="1"/>
  <c r="D272616" i="1"/>
  <c r="D272617" i="1"/>
  <c r="D272618" i="1"/>
  <c r="D272619" i="1"/>
  <c r="D272620" i="1"/>
  <c r="D272621" i="1"/>
  <c r="D272622" i="1"/>
  <c r="D272623" i="1"/>
  <c r="D272624" i="1"/>
  <c r="D272625" i="1"/>
  <c r="D272626" i="1"/>
  <c r="D272627" i="1"/>
  <c r="D272628" i="1"/>
  <c r="D272629" i="1"/>
  <c r="D272630" i="1"/>
  <c r="D272631" i="1"/>
  <c r="D272632" i="1"/>
  <c r="D272633" i="1"/>
  <c r="D272634" i="1"/>
  <c r="D272635" i="1"/>
  <c r="D272636" i="1"/>
  <c r="D272637" i="1"/>
  <c r="D272638" i="1"/>
  <c r="D272639" i="1"/>
  <c r="D272640" i="1"/>
  <c r="D272641" i="1"/>
  <c r="D272642" i="1"/>
  <c r="D272643" i="1"/>
  <c r="D272644" i="1"/>
  <c r="D272645" i="1"/>
  <c r="D272646" i="1"/>
  <c r="D272647" i="1"/>
  <c r="D272648" i="1"/>
  <c r="D272649" i="1"/>
  <c r="D272650" i="1"/>
  <c r="D272651" i="1"/>
  <c r="D272652" i="1"/>
  <c r="D272653" i="1"/>
  <c r="D272654" i="1"/>
  <c r="D272655" i="1"/>
  <c r="D272656" i="1"/>
  <c r="D272657" i="1"/>
  <c r="D272658" i="1"/>
  <c r="D272659" i="1"/>
  <c r="D272660" i="1"/>
  <c r="D272661" i="1"/>
  <c r="D272662" i="1"/>
  <c r="D272663" i="1"/>
  <c r="D272664" i="1"/>
  <c r="D272665" i="1"/>
  <c r="D272666" i="1"/>
  <c r="D272667" i="1"/>
  <c r="D272668" i="1"/>
  <c r="D272669" i="1"/>
  <c r="D272670" i="1"/>
  <c r="D272671" i="1"/>
  <c r="D272672" i="1"/>
  <c r="D272673" i="1"/>
  <c r="D272674" i="1"/>
  <c r="D272675" i="1"/>
  <c r="D272676" i="1"/>
  <c r="D272677" i="1"/>
  <c r="D272678" i="1"/>
  <c r="D272679" i="1"/>
  <c r="D272680" i="1"/>
  <c r="D272681" i="1"/>
  <c r="D272682" i="1"/>
  <c r="D272683" i="1"/>
  <c r="D272684" i="1"/>
  <c r="D272685" i="1"/>
  <c r="D272686" i="1"/>
  <c r="D272687" i="1"/>
  <c r="D272688" i="1"/>
  <c r="D272689" i="1"/>
  <c r="D272690" i="1"/>
  <c r="D272691" i="1"/>
  <c r="D272692" i="1"/>
  <c r="D272693" i="1"/>
  <c r="D272694" i="1"/>
  <c r="D272695" i="1"/>
  <c r="D272696" i="1"/>
  <c r="D272697" i="1"/>
  <c r="D272698" i="1"/>
  <c r="D272699" i="1"/>
  <c r="D272700" i="1"/>
  <c r="D272701" i="1"/>
  <c r="D272702" i="1"/>
  <c r="D272703" i="1"/>
  <c r="D272704" i="1"/>
  <c r="D272705" i="1"/>
  <c r="D272706" i="1"/>
  <c r="D272707" i="1"/>
  <c r="D272708" i="1"/>
  <c r="D272709" i="1"/>
  <c r="D272710" i="1"/>
  <c r="D272711" i="1"/>
  <c r="D272712" i="1"/>
  <c r="D272713" i="1"/>
  <c r="D272714" i="1"/>
  <c r="D272715" i="1"/>
  <c r="D272716" i="1"/>
  <c r="D272717" i="1"/>
  <c r="D272718" i="1"/>
  <c r="D272719" i="1"/>
  <c r="D272720" i="1"/>
  <c r="D272721" i="1"/>
  <c r="D272722" i="1"/>
  <c r="D272723" i="1"/>
  <c r="D272724" i="1"/>
  <c r="D272725" i="1"/>
  <c r="D272726" i="1"/>
  <c r="D272727" i="1"/>
  <c r="D272728" i="1"/>
  <c r="D272729" i="1"/>
  <c r="D272730" i="1"/>
  <c r="D272731" i="1"/>
  <c r="D272732" i="1"/>
  <c r="D272733" i="1"/>
  <c r="D272734" i="1"/>
  <c r="D272735" i="1"/>
  <c r="D272736" i="1"/>
  <c r="D272737" i="1"/>
  <c r="D272738" i="1"/>
  <c r="D272739" i="1"/>
  <c r="D272740" i="1"/>
  <c r="D272741" i="1"/>
  <c r="D272742" i="1"/>
  <c r="D272743" i="1"/>
  <c r="D272744" i="1"/>
  <c r="D272745" i="1"/>
  <c r="D272746" i="1"/>
  <c r="D272747" i="1"/>
  <c r="D272748" i="1"/>
  <c r="D272749" i="1"/>
  <c r="D272750" i="1"/>
  <c r="D272751" i="1"/>
  <c r="D272752" i="1"/>
  <c r="D272753" i="1"/>
  <c r="D272754" i="1"/>
  <c r="D272755" i="1"/>
  <c r="D272756" i="1"/>
  <c r="D272757" i="1"/>
  <c r="D272758" i="1"/>
  <c r="D272759" i="1"/>
  <c r="D272760" i="1"/>
  <c r="D272761" i="1"/>
  <c r="D272762" i="1"/>
  <c r="D272763" i="1"/>
  <c r="D272764" i="1"/>
  <c r="D272765" i="1"/>
  <c r="D272766" i="1"/>
  <c r="D272767" i="1"/>
  <c r="D272768" i="1"/>
  <c r="D272769" i="1"/>
  <c r="D272770" i="1"/>
  <c r="D272771" i="1"/>
  <c r="D272772" i="1"/>
  <c r="D272773" i="1"/>
  <c r="D272774" i="1"/>
  <c r="D272775" i="1"/>
  <c r="D272776" i="1"/>
  <c r="D272777" i="1"/>
  <c r="D272778" i="1"/>
  <c r="D272779" i="1"/>
  <c r="D272780" i="1"/>
  <c r="D272781" i="1"/>
  <c r="D272782" i="1"/>
  <c r="D272783" i="1"/>
  <c r="D272784" i="1"/>
  <c r="D272785" i="1"/>
  <c r="D272786" i="1"/>
  <c r="D272787" i="1"/>
  <c r="D272788" i="1"/>
  <c r="D272789" i="1"/>
  <c r="D272790" i="1"/>
  <c r="D272791" i="1"/>
  <c r="D272792" i="1"/>
  <c r="D272793" i="1"/>
  <c r="D272794" i="1"/>
  <c r="D272795" i="1"/>
  <c r="D272796" i="1"/>
  <c r="D272797" i="1"/>
  <c r="D272798" i="1"/>
  <c r="D272799" i="1"/>
  <c r="D272800" i="1"/>
  <c r="D272801" i="1"/>
  <c r="D272802" i="1"/>
  <c r="D272803" i="1"/>
  <c r="D272804" i="1"/>
  <c r="D272805" i="1"/>
  <c r="D272806" i="1"/>
  <c r="D272807" i="1"/>
  <c r="D272808" i="1"/>
  <c r="D272809" i="1"/>
  <c r="D272810" i="1"/>
  <c r="D272811" i="1"/>
  <c r="D272812" i="1"/>
  <c r="D272813" i="1"/>
  <c r="D272814" i="1"/>
  <c r="D272815" i="1"/>
  <c r="D272816" i="1"/>
  <c r="D272817" i="1"/>
  <c r="D272818" i="1"/>
  <c r="D272819" i="1"/>
  <c r="D272820" i="1"/>
  <c r="D272821" i="1"/>
  <c r="D272822" i="1"/>
  <c r="D272823" i="1"/>
  <c r="D272824" i="1"/>
  <c r="D272825" i="1"/>
  <c r="D272826" i="1"/>
  <c r="D272827" i="1"/>
  <c r="D272828" i="1"/>
  <c r="D272829" i="1"/>
  <c r="D272830" i="1"/>
  <c r="D272831" i="1"/>
  <c r="D272832" i="1"/>
  <c r="D272833" i="1"/>
  <c r="D272834" i="1"/>
  <c r="D272835" i="1"/>
  <c r="D272836" i="1"/>
  <c r="D272837" i="1"/>
  <c r="D272838" i="1"/>
  <c r="D272839" i="1"/>
  <c r="D272840" i="1"/>
  <c r="D272841" i="1"/>
  <c r="D272842" i="1"/>
  <c r="D272843" i="1"/>
  <c r="D272844" i="1"/>
  <c r="D272845" i="1"/>
  <c r="D272846" i="1"/>
  <c r="D272847" i="1"/>
  <c r="D272848" i="1"/>
  <c r="D272849" i="1"/>
  <c r="D272850" i="1"/>
  <c r="D272851" i="1"/>
  <c r="D272852" i="1"/>
  <c r="D272853" i="1"/>
  <c r="D272854" i="1"/>
  <c r="D272855" i="1"/>
  <c r="D272856" i="1"/>
  <c r="D272857" i="1"/>
  <c r="D272858" i="1"/>
  <c r="D272859" i="1"/>
  <c r="D272860" i="1"/>
  <c r="D272861" i="1"/>
  <c r="D272862" i="1"/>
  <c r="D272863" i="1"/>
  <c r="D272864" i="1"/>
  <c r="D272865" i="1"/>
  <c r="D272866" i="1"/>
  <c r="D272867" i="1"/>
  <c r="D272868" i="1"/>
  <c r="D272869" i="1"/>
  <c r="D272870" i="1"/>
  <c r="D272871" i="1"/>
  <c r="D272872" i="1"/>
  <c r="D272873" i="1"/>
  <c r="D272874" i="1"/>
  <c r="D272875" i="1"/>
  <c r="D272876" i="1"/>
  <c r="D272877" i="1"/>
  <c r="D272878" i="1"/>
  <c r="D272879" i="1"/>
  <c r="D272880" i="1"/>
  <c r="D272881" i="1"/>
  <c r="D272882" i="1"/>
  <c r="D272883" i="1"/>
  <c r="D272884" i="1"/>
  <c r="D272885" i="1"/>
  <c r="D272886" i="1"/>
  <c r="D272887" i="1"/>
  <c r="D272888" i="1"/>
  <c r="D272889" i="1"/>
  <c r="D272890" i="1"/>
  <c r="D272891" i="1"/>
  <c r="D272892" i="1"/>
  <c r="D272893" i="1"/>
  <c r="D272894" i="1"/>
  <c r="D272895" i="1"/>
  <c r="D272896" i="1"/>
  <c r="D272897" i="1"/>
  <c r="D272898" i="1"/>
  <c r="D272899" i="1"/>
  <c r="D272900" i="1"/>
  <c r="D272901" i="1"/>
  <c r="D272902" i="1"/>
  <c r="D272903" i="1"/>
  <c r="D272904" i="1"/>
  <c r="D272905" i="1"/>
  <c r="D272906" i="1"/>
  <c r="D272907" i="1"/>
  <c r="D272908" i="1"/>
  <c r="D272909" i="1"/>
  <c r="D272910" i="1"/>
  <c r="D272911" i="1"/>
  <c r="D272912" i="1"/>
  <c r="D272913" i="1"/>
  <c r="D272914" i="1"/>
  <c r="D272915" i="1"/>
  <c r="D272916" i="1"/>
  <c r="D272917" i="1"/>
  <c r="D272918" i="1"/>
  <c r="D272919" i="1"/>
  <c r="D272920" i="1"/>
  <c r="D272921" i="1"/>
  <c r="D272922" i="1"/>
  <c r="D272923" i="1"/>
  <c r="D272924" i="1"/>
  <c r="D272925" i="1"/>
  <c r="D272926" i="1"/>
  <c r="D272927" i="1"/>
  <c r="D272928" i="1"/>
  <c r="D272929" i="1"/>
  <c r="D272930" i="1"/>
  <c r="D272931" i="1"/>
  <c r="D272932" i="1"/>
  <c r="D272933" i="1"/>
  <c r="D272934" i="1"/>
  <c r="D272935" i="1"/>
  <c r="D272936" i="1"/>
  <c r="D272937" i="1"/>
  <c r="D272938" i="1"/>
  <c r="D272939" i="1"/>
  <c r="D272940" i="1"/>
  <c r="D272941" i="1"/>
  <c r="D272942" i="1"/>
  <c r="D272943" i="1"/>
  <c r="D272944" i="1"/>
  <c r="D272945" i="1"/>
  <c r="D272946" i="1"/>
  <c r="D272947" i="1"/>
  <c r="D272948" i="1"/>
  <c r="D272949" i="1"/>
  <c r="D272950" i="1"/>
  <c r="D272951" i="1"/>
  <c r="D272952" i="1"/>
  <c r="D272953" i="1"/>
  <c r="D272954" i="1"/>
  <c r="D272955" i="1"/>
  <c r="D272956" i="1"/>
  <c r="D272957" i="1"/>
  <c r="D272958" i="1"/>
  <c r="D272959" i="1"/>
  <c r="D272960" i="1"/>
  <c r="D272961" i="1"/>
  <c r="D272962" i="1"/>
  <c r="D272963" i="1"/>
  <c r="D272964" i="1"/>
  <c r="D272965" i="1"/>
  <c r="D272966" i="1"/>
  <c r="D272967" i="1"/>
  <c r="D272968" i="1"/>
  <c r="D272969" i="1"/>
  <c r="D272970" i="1"/>
  <c r="D272971" i="1"/>
  <c r="D272972" i="1"/>
  <c r="D272973" i="1"/>
  <c r="D272974" i="1"/>
  <c r="D272975" i="1"/>
  <c r="D272976" i="1"/>
  <c r="D272977" i="1"/>
  <c r="D272978" i="1"/>
  <c r="D272979" i="1"/>
  <c r="D272980" i="1"/>
  <c r="D272981" i="1"/>
  <c r="D272982" i="1"/>
  <c r="D272983" i="1"/>
  <c r="D272984" i="1"/>
  <c r="D272985" i="1"/>
  <c r="D272986" i="1"/>
  <c r="D272987" i="1"/>
  <c r="D272988" i="1"/>
  <c r="D272989" i="1"/>
  <c r="D272990" i="1"/>
  <c r="D272991" i="1"/>
  <c r="D272992" i="1"/>
  <c r="D272993" i="1"/>
  <c r="D272994" i="1"/>
  <c r="D272995" i="1"/>
  <c r="D272996" i="1"/>
  <c r="D272997" i="1"/>
  <c r="D272998" i="1"/>
  <c r="D272999" i="1"/>
  <c r="D273000" i="1"/>
  <c r="D273001" i="1"/>
  <c r="D273002" i="1"/>
  <c r="D273003" i="1"/>
  <c r="D273004" i="1"/>
  <c r="D273005" i="1"/>
  <c r="D273006" i="1"/>
  <c r="D273007" i="1"/>
  <c r="D273008" i="1"/>
  <c r="D273009" i="1"/>
  <c r="D273010" i="1"/>
  <c r="D273011" i="1"/>
  <c r="D273012" i="1"/>
  <c r="D273013" i="1"/>
  <c r="D273014" i="1"/>
  <c r="D273015" i="1"/>
  <c r="D273016" i="1"/>
  <c r="D273017" i="1"/>
  <c r="D273018" i="1"/>
  <c r="D273019" i="1"/>
  <c r="D273020" i="1"/>
  <c r="D273021" i="1"/>
  <c r="D273022" i="1"/>
  <c r="D273023" i="1"/>
  <c r="D273024" i="1"/>
  <c r="D273025" i="1"/>
  <c r="D273026" i="1"/>
  <c r="D273027" i="1"/>
  <c r="D273028" i="1"/>
  <c r="D273029" i="1"/>
  <c r="D273030" i="1"/>
  <c r="D273031" i="1"/>
  <c r="D273032" i="1"/>
  <c r="D273033" i="1"/>
  <c r="D273034" i="1"/>
  <c r="D273035" i="1"/>
  <c r="D273036" i="1"/>
  <c r="D273037" i="1"/>
  <c r="D273038" i="1"/>
  <c r="D273039" i="1"/>
  <c r="D273040" i="1"/>
  <c r="D273041" i="1"/>
  <c r="D273042" i="1"/>
  <c r="D273043" i="1"/>
  <c r="D273044" i="1"/>
  <c r="D273045" i="1"/>
  <c r="D273046" i="1"/>
  <c r="D273047" i="1"/>
  <c r="D273048" i="1"/>
  <c r="D273049" i="1"/>
  <c r="D273050" i="1"/>
  <c r="D273051" i="1"/>
  <c r="D273052" i="1"/>
  <c r="D273053" i="1"/>
  <c r="D273054" i="1"/>
  <c r="D273055" i="1"/>
  <c r="D273056" i="1"/>
  <c r="D273057" i="1"/>
  <c r="D273058" i="1"/>
  <c r="D273059" i="1"/>
  <c r="D273060" i="1"/>
  <c r="D273061" i="1"/>
  <c r="D273062" i="1"/>
  <c r="D273063" i="1"/>
  <c r="D273064" i="1"/>
  <c r="D273065" i="1"/>
  <c r="D273066" i="1"/>
  <c r="D273067" i="1"/>
  <c r="D273068" i="1"/>
  <c r="D273069" i="1"/>
  <c r="D273070" i="1"/>
  <c r="D273071" i="1"/>
  <c r="D273072" i="1"/>
  <c r="D273073" i="1"/>
  <c r="D273074" i="1"/>
  <c r="D273075" i="1"/>
  <c r="D273076" i="1"/>
  <c r="D273077" i="1"/>
  <c r="D273078" i="1"/>
  <c r="D273079" i="1"/>
  <c r="D273080" i="1"/>
  <c r="D273081" i="1"/>
  <c r="D273082" i="1"/>
  <c r="D273083" i="1"/>
  <c r="D273084" i="1"/>
  <c r="D273085" i="1"/>
  <c r="D273086" i="1"/>
  <c r="D273087" i="1"/>
  <c r="D273088" i="1"/>
  <c r="D273089" i="1"/>
  <c r="D273090" i="1"/>
  <c r="D273091" i="1"/>
  <c r="D273092" i="1"/>
  <c r="D273093" i="1"/>
  <c r="D273094" i="1"/>
  <c r="D273095" i="1"/>
  <c r="D273096" i="1"/>
  <c r="D273097" i="1"/>
  <c r="D273098" i="1"/>
  <c r="D273099" i="1"/>
  <c r="D273100" i="1"/>
  <c r="D273101" i="1"/>
  <c r="D273102" i="1"/>
  <c r="D273103" i="1"/>
  <c r="D273104" i="1"/>
  <c r="D273105" i="1"/>
  <c r="D273106" i="1"/>
  <c r="D273107" i="1"/>
  <c r="D273108" i="1"/>
  <c r="D273109" i="1"/>
  <c r="D273110" i="1"/>
  <c r="D273111" i="1"/>
  <c r="D273112" i="1"/>
  <c r="D273113" i="1"/>
  <c r="D273114" i="1"/>
  <c r="D273115" i="1"/>
  <c r="D273116" i="1"/>
  <c r="D273117" i="1"/>
  <c r="D273118" i="1"/>
  <c r="D273119" i="1"/>
  <c r="D273120" i="1"/>
  <c r="D273121" i="1"/>
  <c r="D273122" i="1"/>
  <c r="D273123" i="1"/>
  <c r="D273124" i="1"/>
  <c r="D273125" i="1"/>
  <c r="D273126" i="1"/>
  <c r="D273127" i="1"/>
  <c r="D273128" i="1"/>
  <c r="D273129" i="1"/>
  <c r="D273130" i="1"/>
  <c r="D273131" i="1"/>
  <c r="D273132" i="1"/>
  <c r="D273133" i="1"/>
  <c r="D273134" i="1"/>
  <c r="D273135" i="1"/>
  <c r="D273136" i="1"/>
  <c r="D273137" i="1"/>
  <c r="D273138" i="1"/>
  <c r="D273139" i="1"/>
  <c r="D273140" i="1"/>
  <c r="D273141" i="1"/>
  <c r="D273142" i="1"/>
  <c r="D273143" i="1"/>
  <c r="D273144" i="1"/>
  <c r="D273145" i="1"/>
  <c r="D273146" i="1"/>
  <c r="D273147" i="1"/>
  <c r="D273148" i="1"/>
  <c r="D273149" i="1"/>
  <c r="D273150" i="1"/>
  <c r="D273151" i="1"/>
  <c r="D273152" i="1"/>
  <c r="D273153" i="1"/>
  <c r="D273154" i="1"/>
  <c r="D273155" i="1"/>
  <c r="D273156" i="1"/>
  <c r="D273157" i="1"/>
  <c r="D273158" i="1"/>
  <c r="D273159" i="1"/>
  <c r="D273160" i="1"/>
  <c r="D273161" i="1"/>
  <c r="D273162" i="1"/>
  <c r="D273163" i="1"/>
  <c r="D273164" i="1"/>
  <c r="D273165" i="1"/>
  <c r="D273166" i="1"/>
  <c r="D273167" i="1"/>
  <c r="D273168" i="1"/>
  <c r="D273169" i="1"/>
  <c r="D273170" i="1"/>
  <c r="D273171" i="1"/>
  <c r="D273172" i="1"/>
  <c r="D273173" i="1"/>
  <c r="D273174" i="1"/>
  <c r="D273175" i="1"/>
  <c r="D273176" i="1"/>
  <c r="D273177" i="1"/>
  <c r="D273178" i="1"/>
  <c r="D273179" i="1"/>
  <c r="D273180" i="1"/>
  <c r="D273181" i="1"/>
  <c r="D273182" i="1"/>
  <c r="D273183" i="1"/>
  <c r="D273184" i="1"/>
  <c r="D273185" i="1"/>
  <c r="D273186" i="1"/>
  <c r="D273187" i="1"/>
  <c r="D273188" i="1"/>
  <c r="D273189" i="1"/>
  <c r="D273190" i="1"/>
  <c r="D273191" i="1"/>
  <c r="D273192" i="1"/>
  <c r="D273193" i="1"/>
  <c r="D273194" i="1"/>
  <c r="D273195" i="1"/>
  <c r="D273196" i="1"/>
  <c r="D273197" i="1"/>
  <c r="D273198" i="1"/>
  <c r="D273199" i="1"/>
  <c r="D273200" i="1"/>
  <c r="D273201" i="1"/>
  <c r="D273202" i="1"/>
  <c r="D273203" i="1"/>
  <c r="D273204" i="1"/>
  <c r="D273205" i="1"/>
  <c r="D273206" i="1"/>
  <c r="D273207" i="1"/>
  <c r="D273208" i="1"/>
  <c r="D273209" i="1"/>
  <c r="D273210" i="1"/>
  <c r="D273211" i="1"/>
  <c r="D273212" i="1"/>
  <c r="D273213" i="1"/>
  <c r="D273214" i="1"/>
  <c r="D273215" i="1"/>
  <c r="D273216" i="1"/>
  <c r="D273217" i="1"/>
  <c r="D273218" i="1"/>
  <c r="D273219" i="1"/>
  <c r="D273220" i="1"/>
  <c r="D273221" i="1"/>
  <c r="D273222" i="1"/>
  <c r="D273223" i="1"/>
  <c r="D273224" i="1"/>
  <c r="D273225" i="1"/>
  <c r="D273226" i="1"/>
  <c r="D273227" i="1"/>
  <c r="D273228" i="1"/>
  <c r="D273229" i="1"/>
  <c r="D273230" i="1"/>
  <c r="D273231" i="1"/>
  <c r="D273232" i="1"/>
  <c r="D273233" i="1"/>
  <c r="D273234" i="1"/>
  <c r="D273235" i="1"/>
  <c r="D273236" i="1"/>
  <c r="D273237" i="1"/>
  <c r="D273238" i="1"/>
  <c r="D273239" i="1"/>
  <c r="D273240" i="1"/>
  <c r="D273241" i="1"/>
  <c r="D273242" i="1"/>
  <c r="D273243" i="1"/>
  <c r="D273244" i="1"/>
  <c r="D273245" i="1"/>
  <c r="D273246" i="1"/>
  <c r="D273247" i="1"/>
  <c r="D273248" i="1"/>
  <c r="D273249" i="1"/>
  <c r="D273250" i="1"/>
  <c r="D273251" i="1"/>
  <c r="D273252" i="1"/>
  <c r="D273253" i="1"/>
  <c r="D273254" i="1"/>
  <c r="D273255" i="1"/>
  <c r="D273256" i="1"/>
  <c r="D273257" i="1"/>
  <c r="D273258" i="1"/>
  <c r="D273259" i="1"/>
  <c r="D273260" i="1"/>
  <c r="D273261" i="1"/>
  <c r="D273262" i="1"/>
  <c r="D273263" i="1"/>
  <c r="D273264" i="1"/>
  <c r="D273265" i="1"/>
  <c r="D273266" i="1"/>
  <c r="D273267" i="1"/>
  <c r="D273268" i="1"/>
  <c r="D273269" i="1"/>
  <c r="D273270" i="1"/>
  <c r="D273271" i="1"/>
  <c r="D273272" i="1"/>
  <c r="D273273" i="1"/>
  <c r="D273274" i="1"/>
  <c r="D273275" i="1"/>
  <c r="D273276" i="1"/>
  <c r="D273277" i="1"/>
  <c r="D273278" i="1"/>
  <c r="D273279" i="1"/>
  <c r="D273280" i="1"/>
  <c r="D273281" i="1"/>
  <c r="D273282" i="1"/>
  <c r="D273283" i="1"/>
  <c r="D273284" i="1"/>
  <c r="D273285" i="1"/>
  <c r="D273286" i="1"/>
  <c r="D273287" i="1"/>
  <c r="D273288" i="1"/>
  <c r="D273289" i="1"/>
  <c r="D273290" i="1"/>
  <c r="D273291" i="1"/>
  <c r="D273292" i="1"/>
  <c r="D273293" i="1"/>
  <c r="D273294" i="1"/>
  <c r="D273295" i="1"/>
  <c r="D273296" i="1"/>
  <c r="D273297" i="1"/>
  <c r="D273298" i="1"/>
  <c r="D273299" i="1"/>
  <c r="D273300" i="1"/>
  <c r="D273301" i="1"/>
  <c r="D273302" i="1"/>
  <c r="D273303" i="1"/>
  <c r="D273304" i="1"/>
  <c r="D273305" i="1"/>
  <c r="D273306" i="1"/>
  <c r="D273307" i="1"/>
  <c r="D273308" i="1"/>
  <c r="D273309" i="1"/>
  <c r="D273310" i="1"/>
  <c r="D273311" i="1"/>
  <c r="D273312" i="1"/>
  <c r="D273313" i="1"/>
  <c r="D273314" i="1"/>
  <c r="D273315" i="1"/>
  <c r="D273316" i="1"/>
  <c r="D273317" i="1"/>
  <c r="D273318" i="1"/>
  <c r="D273319" i="1"/>
  <c r="D273320" i="1"/>
  <c r="D273321" i="1"/>
  <c r="D273322" i="1"/>
  <c r="D273323" i="1"/>
  <c r="D273324" i="1"/>
  <c r="D273325" i="1"/>
  <c r="D273326" i="1"/>
  <c r="D273327" i="1"/>
  <c r="D273328" i="1"/>
  <c r="D273329" i="1"/>
  <c r="D273330" i="1"/>
  <c r="D273331" i="1"/>
  <c r="D273332" i="1"/>
  <c r="D273333" i="1"/>
  <c r="D273334" i="1"/>
  <c r="D273335" i="1"/>
  <c r="D273336" i="1"/>
  <c r="D273337" i="1"/>
  <c r="D273338" i="1"/>
  <c r="D273339" i="1"/>
  <c r="D273340" i="1"/>
  <c r="D273341" i="1"/>
  <c r="D273342" i="1"/>
  <c r="D273343" i="1"/>
  <c r="D273344" i="1"/>
  <c r="D273345" i="1"/>
  <c r="D273346" i="1"/>
  <c r="D273347" i="1"/>
  <c r="D273348" i="1"/>
  <c r="D273349" i="1"/>
  <c r="D273350" i="1"/>
  <c r="D273351" i="1"/>
  <c r="D273352" i="1"/>
  <c r="D273353" i="1"/>
  <c r="D273354" i="1"/>
  <c r="D273355" i="1"/>
  <c r="D273356" i="1"/>
  <c r="D273357" i="1"/>
  <c r="D273358" i="1"/>
  <c r="D273359" i="1"/>
  <c r="D273360" i="1"/>
  <c r="D273361" i="1"/>
  <c r="D273362" i="1"/>
  <c r="D273363" i="1"/>
  <c r="D273364" i="1"/>
  <c r="D273365" i="1"/>
  <c r="D273366" i="1"/>
  <c r="D273367" i="1"/>
  <c r="D273368" i="1"/>
  <c r="D273369" i="1"/>
  <c r="D273370" i="1"/>
  <c r="D273371" i="1"/>
  <c r="D273372" i="1"/>
  <c r="D273373" i="1"/>
  <c r="D273374" i="1"/>
  <c r="D273375" i="1"/>
  <c r="D273376" i="1"/>
  <c r="D273377" i="1"/>
  <c r="D273378" i="1"/>
  <c r="D273379" i="1"/>
  <c r="D273380" i="1"/>
  <c r="D273381" i="1"/>
  <c r="D273382" i="1"/>
  <c r="D273383" i="1"/>
  <c r="D273384" i="1"/>
  <c r="D273385" i="1"/>
  <c r="D273386" i="1"/>
  <c r="D273387" i="1"/>
  <c r="D273388" i="1"/>
  <c r="D273389" i="1"/>
  <c r="D273390" i="1"/>
  <c r="D273391" i="1"/>
  <c r="D273392" i="1"/>
  <c r="D273393" i="1"/>
  <c r="D273394" i="1"/>
  <c r="D273395" i="1"/>
  <c r="D273396" i="1"/>
  <c r="D273397" i="1"/>
  <c r="D273398" i="1"/>
  <c r="D273399" i="1"/>
  <c r="D273400" i="1"/>
  <c r="D273401" i="1"/>
  <c r="D273402" i="1"/>
  <c r="D273403" i="1"/>
  <c r="D273404" i="1"/>
  <c r="D273405" i="1"/>
  <c r="D273406" i="1"/>
  <c r="D273407" i="1"/>
  <c r="D273408" i="1"/>
  <c r="D273409" i="1"/>
  <c r="D273410" i="1"/>
  <c r="D273411" i="1"/>
  <c r="D273412" i="1"/>
  <c r="D273413" i="1"/>
  <c r="D273414" i="1"/>
  <c r="D273415" i="1"/>
  <c r="D273416" i="1"/>
  <c r="D273417" i="1"/>
  <c r="D273418" i="1"/>
  <c r="D273419" i="1"/>
  <c r="D273420" i="1"/>
  <c r="D273421" i="1"/>
  <c r="D273422" i="1"/>
  <c r="D273423" i="1"/>
  <c r="D273424" i="1"/>
  <c r="D273425" i="1"/>
  <c r="D273426" i="1"/>
  <c r="D273427" i="1"/>
  <c r="D273428" i="1"/>
  <c r="D273429" i="1"/>
  <c r="D273430" i="1"/>
  <c r="D273431" i="1"/>
  <c r="D273432" i="1"/>
  <c r="D273433" i="1"/>
  <c r="D273434" i="1"/>
  <c r="D273435" i="1"/>
  <c r="D273436" i="1"/>
  <c r="D273437" i="1"/>
  <c r="D273438" i="1"/>
  <c r="D273439" i="1"/>
  <c r="D273440" i="1"/>
  <c r="D273441" i="1"/>
  <c r="D273442" i="1"/>
  <c r="D273443" i="1"/>
  <c r="D273444" i="1"/>
  <c r="D273445" i="1"/>
  <c r="D273446" i="1"/>
  <c r="D273447" i="1"/>
  <c r="D273448" i="1"/>
  <c r="D273449" i="1"/>
  <c r="D273450" i="1"/>
  <c r="D273451" i="1"/>
  <c r="D273452" i="1"/>
  <c r="D273453" i="1"/>
  <c r="D273454" i="1"/>
  <c r="D273455" i="1"/>
  <c r="D273456" i="1"/>
  <c r="D273457" i="1"/>
  <c r="D273458" i="1"/>
  <c r="D273459" i="1"/>
  <c r="D273460" i="1"/>
  <c r="D273461" i="1"/>
  <c r="D273462" i="1"/>
  <c r="D273463" i="1"/>
  <c r="D273464" i="1"/>
  <c r="D273465" i="1"/>
  <c r="D273466" i="1"/>
  <c r="D273467" i="1"/>
  <c r="D273468" i="1"/>
  <c r="D273469" i="1"/>
  <c r="D273470" i="1"/>
  <c r="D273471" i="1"/>
  <c r="D273472" i="1"/>
  <c r="D273473" i="1"/>
  <c r="D273474" i="1"/>
  <c r="D273475" i="1"/>
  <c r="D273476" i="1"/>
  <c r="D273477" i="1"/>
  <c r="D273478" i="1"/>
  <c r="D273479" i="1"/>
  <c r="D273480" i="1"/>
  <c r="D273481" i="1"/>
  <c r="D273482" i="1"/>
  <c r="D273483" i="1"/>
  <c r="D273484" i="1"/>
  <c r="D273485" i="1"/>
  <c r="D273486" i="1"/>
  <c r="D273487" i="1"/>
  <c r="D273488" i="1"/>
  <c r="D273489" i="1"/>
  <c r="D273490" i="1"/>
  <c r="D273491" i="1"/>
  <c r="D273492" i="1"/>
  <c r="D273493" i="1"/>
  <c r="D273494" i="1"/>
  <c r="D273495" i="1"/>
  <c r="D273496" i="1"/>
  <c r="D273497" i="1"/>
  <c r="D273498" i="1"/>
  <c r="D273499" i="1"/>
  <c r="D273500" i="1"/>
  <c r="D273501" i="1"/>
  <c r="D273502" i="1"/>
  <c r="D273503" i="1"/>
  <c r="D273504" i="1"/>
  <c r="D273505" i="1"/>
  <c r="D273506" i="1"/>
  <c r="D273507" i="1"/>
  <c r="D273508" i="1"/>
  <c r="D273509" i="1"/>
  <c r="D273510" i="1"/>
  <c r="D273511" i="1"/>
  <c r="D273512" i="1"/>
  <c r="D273513" i="1"/>
  <c r="D273514" i="1"/>
  <c r="D273515" i="1"/>
  <c r="D273516" i="1"/>
  <c r="D273517" i="1"/>
  <c r="D273518" i="1"/>
  <c r="D273519" i="1"/>
  <c r="D273520" i="1"/>
  <c r="D273521" i="1"/>
  <c r="D273522" i="1"/>
  <c r="D273523" i="1"/>
  <c r="D273524" i="1"/>
  <c r="D273525" i="1"/>
  <c r="D273526" i="1"/>
  <c r="D273527" i="1"/>
  <c r="D273528" i="1"/>
  <c r="D273529" i="1"/>
  <c r="D273530" i="1"/>
  <c r="D273531" i="1"/>
  <c r="D273532" i="1"/>
  <c r="D273533" i="1"/>
  <c r="D273534" i="1"/>
  <c r="D273535" i="1"/>
  <c r="D273536" i="1"/>
  <c r="D273537" i="1"/>
  <c r="D273538" i="1"/>
  <c r="D273539" i="1"/>
  <c r="D273540" i="1"/>
  <c r="D273541" i="1"/>
  <c r="D273542" i="1"/>
  <c r="D273543" i="1"/>
  <c r="D273544" i="1"/>
  <c r="D273545" i="1"/>
  <c r="D273546" i="1"/>
  <c r="D273547" i="1"/>
  <c r="D273548" i="1"/>
  <c r="D273549" i="1"/>
  <c r="D273550" i="1"/>
  <c r="D273551" i="1"/>
  <c r="D273552" i="1"/>
  <c r="D273553" i="1"/>
  <c r="D273554" i="1"/>
  <c r="D273555" i="1"/>
  <c r="D273556" i="1"/>
  <c r="D273557" i="1"/>
  <c r="D273558" i="1"/>
  <c r="D273559" i="1"/>
  <c r="D273560" i="1"/>
  <c r="D273561" i="1"/>
  <c r="D273562" i="1"/>
  <c r="D273563" i="1"/>
  <c r="D273564" i="1"/>
  <c r="D273565" i="1"/>
  <c r="D273566" i="1"/>
  <c r="D273567" i="1"/>
  <c r="D273568" i="1"/>
  <c r="D273569" i="1"/>
  <c r="D273570" i="1"/>
  <c r="D273571" i="1"/>
  <c r="D273572" i="1"/>
  <c r="D273573" i="1"/>
  <c r="D273574" i="1"/>
  <c r="D273575" i="1"/>
  <c r="D273576" i="1"/>
  <c r="D273577" i="1"/>
  <c r="D273578" i="1"/>
  <c r="D273579" i="1"/>
  <c r="D273580" i="1"/>
  <c r="D273581" i="1"/>
  <c r="D273582" i="1"/>
  <c r="D273583" i="1"/>
  <c r="D273584" i="1"/>
  <c r="D273585" i="1"/>
  <c r="D273586" i="1"/>
  <c r="D273587" i="1"/>
  <c r="D273588" i="1"/>
  <c r="D273589" i="1"/>
  <c r="D273590" i="1"/>
  <c r="D273591" i="1"/>
  <c r="D273592" i="1"/>
  <c r="D273593" i="1"/>
  <c r="D273594" i="1"/>
  <c r="D273595" i="1"/>
  <c r="D273596" i="1"/>
  <c r="D273597" i="1"/>
  <c r="D273598" i="1"/>
  <c r="D273599" i="1"/>
  <c r="D273600" i="1"/>
  <c r="D273601" i="1"/>
  <c r="D273602" i="1"/>
  <c r="D273603" i="1"/>
  <c r="D273604" i="1"/>
  <c r="D273605" i="1"/>
  <c r="D273606" i="1"/>
  <c r="D273607" i="1"/>
  <c r="D273608" i="1"/>
  <c r="D273609" i="1"/>
  <c r="D273610" i="1"/>
  <c r="D273611" i="1"/>
  <c r="D273612" i="1"/>
  <c r="D273613" i="1"/>
  <c r="D273614" i="1"/>
  <c r="D273615" i="1"/>
  <c r="D273616" i="1"/>
  <c r="D273617" i="1"/>
  <c r="D273618" i="1"/>
  <c r="D273619" i="1"/>
  <c r="D273620" i="1"/>
  <c r="D273621" i="1"/>
  <c r="D273622" i="1"/>
  <c r="D273623" i="1"/>
  <c r="D273624" i="1"/>
  <c r="D273625" i="1"/>
  <c r="D273626" i="1"/>
  <c r="D273627" i="1"/>
  <c r="D273628" i="1"/>
  <c r="D273629" i="1"/>
  <c r="D273630" i="1"/>
  <c r="D273631" i="1"/>
  <c r="D273632" i="1"/>
  <c r="D273633" i="1"/>
  <c r="D273634" i="1"/>
  <c r="D273635" i="1"/>
  <c r="D273636" i="1"/>
  <c r="D273637" i="1"/>
  <c r="D273638" i="1"/>
  <c r="D273639" i="1"/>
  <c r="D273640" i="1"/>
  <c r="D273641" i="1"/>
  <c r="D273642" i="1"/>
  <c r="D273643" i="1"/>
  <c r="D273644" i="1"/>
  <c r="D273645" i="1"/>
  <c r="D273646" i="1"/>
  <c r="D273647" i="1"/>
  <c r="D273648" i="1"/>
  <c r="D273649" i="1"/>
  <c r="D273650" i="1"/>
  <c r="D273651" i="1"/>
  <c r="D273652" i="1"/>
  <c r="D273653" i="1"/>
  <c r="D273654" i="1"/>
  <c r="D273655" i="1"/>
  <c r="D273656" i="1"/>
  <c r="D273657" i="1"/>
  <c r="D273658" i="1"/>
  <c r="D273659" i="1"/>
  <c r="D273660" i="1"/>
  <c r="D273661" i="1"/>
  <c r="D273662" i="1"/>
  <c r="D273663" i="1"/>
  <c r="D273664" i="1"/>
  <c r="D273665" i="1"/>
  <c r="D273666" i="1"/>
  <c r="D273667" i="1"/>
  <c r="D273668" i="1"/>
  <c r="D273669" i="1"/>
  <c r="D273670" i="1"/>
  <c r="D273671" i="1"/>
  <c r="D273672" i="1"/>
  <c r="D273673" i="1"/>
  <c r="D273674" i="1"/>
  <c r="D273675" i="1"/>
  <c r="D273676" i="1"/>
  <c r="D273677" i="1"/>
  <c r="D273678" i="1"/>
  <c r="D273679" i="1"/>
  <c r="D273680" i="1"/>
  <c r="D273681" i="1"/>
  <c r="D273682" i="1"/>
  <c r="D273683" i="1"/>
  <c r="D273684" i="1"/>
  <c r="D273685" i="1"/>
  <c r="D273686" i="1"/>
  <c r="D273687" i="1"/>
  <c r="D273688" i="1"/>
  <c r="D273689" i="1"/>
  <c r="D273690" i="1"/>
  <c r="D273691" i="1"/>
  <c r="D273692" i="1"/>
  <c r="D273693" i="1"/>
  <c r="D273694" i="1"/>
  <c r="D273695" i="1"/>
  <c r="D273696" i="1"/>
  <c r="D273697" i="1"/>
  <c r="D273698" i="1"/>
  <c r="D273699" i="1"/>
  <c r="D273700" i="1"/>
  <c r="D273701" i="1"/>
  <c r="D273702" i="1"/>
  <c r="D273703" i="1"/>
  <c r="D273704" i="1"/>
  <c r="D273705" i="1"/>
  <c r="D273706" i="1"/>
  <c r="D273707" i="1"/>
  <c r="D273708" i="1"/>
  <c r="D273709" i="1"/>
  <c r="D273710" i="1"/>
  <c r="D273711" i="1"/>
  <c r="D273712" i="1"/>
  <c r="D273713" i="1"/>
  <c r="D273714" i="1"/>
  <c r="D273715" i="1"/>
  <c r="D273716" i="1"/>
  <c r="D273717" i="1"/>
  <c r="D273718" i="1"/>
  <c r="D273719" i="1"/>
  <c r="D273720" i="1"/>
  <c r="D273721" i="1"/>
  <c r="D273722" i="1"/>
  <c r="D273723" i="1"/>
  <c r="D273724" i="1"/>
  <c r="D273725" i="1"/>
  <c r="D273726" i="1"/>
  <c r="D273727" i="1"/>
  <c r="D273728" i="1"/>
  <c r="D273729" i="1"/>
  <c r="D273730" i="1"/>
  <c r="D273731" i="1"/>
  <c r="D273732" i="1"/>
  <c r="D273733" i="1"/>
  <c r="D273734" i="1"/>
  <c r="D273735" i="1"/>
  <c r="D273736" i="1"/>
  <c r="D273737" i="1"/>
  <c r="D273738" i="1"/>
  <c r="D273739" i="1"/>
  <c r="D273740" i="1"/>
  <c r="D273741" i="1"/>
  <c r="D273742" i="1"/>
  <c r="D273743" i="1"/>
  <c r="D273744" i="1"/>
  <c r="D273745" i="1"/>
  <c r="D273746" i="1"/>
  <c r="D273747" i="1"/>
  <c r="D273748" i="1"/>
  <c r="D273749" i="1"/>
  <c r="D273750" i="1"/>
  <c r="D273751" i="1"/>
  <c r="D273752" i="1"/>
  <c r="D273753" i="1"/>
  <c r="D273754" i="1"/>
  <c r="D273755" i="1"/>
  <c r="D273756" i="1"/>
  <c r="D273757" i="1"/>
  <c r="D273758" i="1"/>
  <c r="D273759" i="1"/>
  <c r="D273760" i="1"/>
  <c r="D273761" i="1"/>
  <c r="D273762" i="1"/>
  <c r="D273763" i="1"/>
  <c r="D273764" i="1"/>
  <c r="D273765" i="1"/>
  <c r="D273766" i="1"/>
  <c r="D273767" i="1"/>
  <c r="D273768" i="1"/>
  <c r="D273769" i="1"/>
  <c r="D273770" i="1"/>
  <c r="D273771" i="1"/>
  <c r="D273772" i="1"/>
  <c r="D273773" i="1"/>
  <c r="D273774" i="1"/>
  <c r="D273775" i="1"/>
  <c r="D273776" i="1"/>
  <c r="D273777" i="1"/>
  <c r="D273778" i="1"/>
  <c r="D273779" i="1"/>
  <c r="D273780" i="1"/>
  <c r="D273781" i="1"/>
  <c r="D273782" i="1"/>
  <c r="D273783" i="1"/>
  <c r="D273784" i="1"/>
  <c r="D273785" i="1"/>
  <c r="D273786" i="1"/>
  <c r="D273787" i="1"/>
  <c r="D273788" i="1"/>
  <c r="D273789" i="1"/>
  <c r="D273790" i="1"/>
  <c r="D273791" i="1"/>
  <c r="D273792" i="1"/>
  <c r="D273793" i="1"/>
  <c r="D273794" i="1"/>
  <c r="D273795" i="1"/>
  <c r="D273796" i="1"/>
  <c r="D273797" i="1"/>
  <c r="D273798" i="1"/>
  <c r="D273799" i="1"/>
  <c r="D273800" i="1"/>
  <c r="D273801" i="1"/>
  <c r="D273802" i="1"/>
  <c r="D273803" i="1"/>
  <c r="D273804" i="1"/>
  <c r="D273805" i="1"/>
  <c r="D273806" i="1"/>
  <c r="D273807" i="1"/>
  <c r="D273808" i="1"/>
  <c r="D273809" i="1"/>
  <c r="D273810" i="1"/>
  <c r="D273811" i="1"/>
  <c r="D273812" i="1"/>
  <c r="D273813" i="1"/>
  <c r="D273814" i="1"/>
  <c r="D273815" i="1"/>
  <c r="D273816" i="1"/>
  <c r="D273817" i="1"/>
  <c r="D273818" i="1"/>
  <c r="D273819" i="1"/>
  <c r="D273820" i="1"/>
  <c r="D273821" i="1"/>
  <c r="D273822" i="1"/>
  <c r="D273823" i="1"/>
  <c r="D273824" i="1"/>
  <c r="D273825" i="1"/>
  <c r="D273826" i="1"/>
  <c r="D273827" i="1"/>
  <c r="D273828" i="1"/>
  <c r="D273829" i="1"/>
  <c r="D273830" i="1"/>
  <c r="D273831" i="1"/>
  <c r="D273832" i="1"/>
  <c r="D273833" i="1"/>
  <c r="D273834" i="1"/>
  <c r="D273835" i="1"/>
  <c r="D273836" i="1"/>
  <c r="D273837" i="1"/>
  <c r="D273838" i="1"/>
  <c r="D273839" i="1"/>
  <c r="D273840" i="1"/>
  <c r="D273841" i="1"/>
  <c r="D273842" i="1"/>
  <c r="D273843" i="1"/>
  <c r="D273844" i="1"/>
  <c r="D273845" i="1"/>
  <c r="D273846" i="1"/>
  <c r="D273847" i="1"/>
  <c r="D273848" i="1"/>
  <c r="D273849" i="1"/>
  <c r="D273850" i="1"/>
  <c r="D273851" i="1"/>
  <c r="D273852" i="1"/>
  <c r="D273853" i="1"/>
  <c r="D273854" i="1"/>
  <c r="D273855" i="1"/>
  <c r="D273856" i="1"/>
  <c r="D273857" i="1"/>
  <c r="D273858" i="1"/>
  <c r="D273859" i="1"/>
  <c r="D273860" i="1"/>
  <c r="D273861" i="1"/>
  <c r="D273862" i="1"/>
  <c r="D273863" i="1"/>
  <c r="D273864" i="1"/>
  <c r="D273865" i="1"/>
  <c r="D273866" i="1"/>
  <c r="D273867" i="1"/>
  <c r="D273868" i="1"/>
  <c r="D273869" i="1"/>
  <c r="D273870" i="1"/>
  <c r="D273871" i="1"/>
  <c r="D273872" i="1"/>
  <c r="D273873" i="1"/>
  <c r="D273874" i="1"/>
  <c r="D273875" i="1"/>
  <c r="D273876" i="1"/>
  <c r="D273877" i="1"/>
  <c r="D273878" i="1"/>
  <c r="D273879" i="1"/>
  <c r="D273880" i="1"/>
  <c r="D273881" i="1"/>
  <c r="D273882" i="1"/>
  <c r="D273883" i="1"/>
  <c r="D273884" i="1"/>
  <c r="D273885" i="1"/>
  <c r="D273886" i="1"/>
  <c r="D273887" i="1"/>
  <c r="D273888" i="1"/>
  <c r="D273889" i="1"/>
  <c r="D273890" i="1"/>
  <c r="D273891" i="1"/>
  <c r="D273892" i="1"/>
  <c r="D273893" i="1"/>
  <c r="D273894" i="1"/>
  <c r="D273895" i="1"/>
  <c r="D273896" i="1"/>
  <c r="D273897" i="1"/>
  <c r="D273898" i="1"/>
  <c r="D273899" i="1"/>
  <c r="D273900" i="1"/>
  <c r="D273901" i="1"/>
  <c r="D273902" i="1"/>
  <c r="D273903" i="1"/>
  <c r="D273904" i="1"/>
  <c r="D273905" i="1"/>
  <c r="D273906" i="1"/>
  <c r="D273907" i="1"/>
  <c r="D273908" i="1"/>
  <c r="D273909" i="1"/>
  <c r="D273910" i="1"/>
  <c r="D273911" i="1"/>
  <c r="D273912" i="1"/>
  <c r="D273913" i="1"/>
  <c r="D273914" i="1"/>
  <c r="D273915" i="1"/>
  <c r="D273916" i="1"/>
  <c r="D273917" i="1"/>
  <c r="D273918" i="1"/>
  <c r="D273919" i="1"/>
  <c r="D273920" i="1"/>
  <c r="D273921" i="1"/>
  <c r="D273922" i="1"/>
  <c r="D273923" i="1"/>
  <c r="D273924" i="1"/>
  <c r="D273925" i="1"/>
  <c r="D273926" i="1"/>
  <c r="D273927" i="1"/>
  <c r="D273928" i="1"/>
  <c r="D273929" i="1"/>
  <c r="D273930" i="1"/>
  <c r="D273931" i="1"/>
  <c r="D273932" i="1"/>
  <c r="D273933" i="1"/>
  <c r="D273934" i="1"/>
  <c r="D273935" i="1"/>
  <c r="D273936" i="1"/>
  <c r="D273937" i="1"/>
  <c r="D273938" i="1"/>
  <c r="D273939" i="1"/>
  <c r="D273940" i="1"/>
  <c r="D273941" i="1"/>
  <c r="D273942" i="1"/>
  <c r="D273943" i="1"/>
  <c r="D273944" i="1"/>
  <c r="D273945" i="1"/>
  <c r="D273946" i="1"/>
  <c r="D273947" i="1"/>
  <c r="D273948" i="1"/>
  <c r="D273949" i="1"/>
  <c r="D273950" i="1"/>
  <c r="D273951" i="1"/>
  <c r="D273952" i="1"/>
  <c r="D273953" i="1"/>
  <c r="D273954" i="1"/>
  <c r="D273955" i="1"/>
  <c r="D273956" i="1"/>
  <c r="D273957" i="1"/>
  <c r="D273958" i="1"/>
  <c r="D273959" i="1"/>
  <c r="D273960" i="1"/>
  <c r="D273961" i="1"/>
  <c r="D273962" i="1"/>
  <c r="D273963" i="1"/>
  <c r="D273964" i="1"/>
  <c r="D273965" i="1"/>
  <c r="D273966" i="1"/>
  <c r="D273967" i="1"/>
  <c r="D273968" i="1"/>
  <c r="D273969" i="1"/>
  <c r="D273970" i="1"/>
  <c r="D273971" i="1"/>
  <c r="D273972" i="1"/>
  <c r="D273973" i="1"/>
  <c r="D273974" i="1"/>
  <c r="D273975" i="1"/>
  <c r="D273976" i="1"/>
  <c r="D273977" i="1"/>
  <c r="D273978" i="1"/>
  <c r="D273979" i="1"/>
  <c r="D273980" i="1"/>
  <c r="D273981" i="1"/>
  <c r="D273982" i="1"/>
  <c r="D273983" i="1"/>
  <c r="D273984" i="1"/>
  <c r="D273985" i="1"/>
  <c r="D273986" i="1"/>
  <c r="D273987" i="1"/>
  <c r="D273988" i="1"/>
  <c r="D273989" i="1"/>
  <c r="D273990" i="1"/>
  <c r="D273991" i="1"/>
  <c r="D273992" i="1"/>
  <c r="D273993" i="1"/>
  <c r="D273994" i="1"/>
  <c r="D273995" i="1"/>
  <c r="D273996" i="1"/>
  <c r="D273997" i="1"/>
  <c r="D273998" i="1"/>
  <c r="D273999" i="1"/>
  <c r="D274000" i="1"/>
  <c r="D274001" i="1"/>
  <c r="D274002" i="1"/>
  <c r="D274003" i="1"/>
  <c r="D274004" i="1"/>
  <c r="D274005" i="1"/>
  <c r="D274006" i="1"/>
  <c r="D274007" i="1"/>
  <c r="D274008" i="1"/>
  <c r="D274009" i="1"/>
  <c r="D274010" i="1"/>
  <c r="D274011" i="1"/>
  <c r="D274012" i="1"/>
  <c r="D274013" i="1"/>
  <c r="D274014" i="1"/>
  <c r="D274015" i="1"/>
  <c r="D274016" i="1"/>
  <c r="D274017" i="1"/>
  <c r="D274018" i="1"/>
  <c r="D274019" i="1"/>
  <c r="D274020" i="1"/>
  <c r="D274021" i="1"/>
  <c r="D274022" i="1"/>
  <c r="D274023" i="1"/>
  <c r="D274024" i="1"/>
  <c r="D274025" i="1"/>
  <c r="D274026" i="1"/>
  <c r="D274027" i="1"/>
  <c r="D274028" i="1"/>
  <c r="D274029" i="1"/>
  <c r="D274030" i="1"/>
  <c r="D274031" i="1"/>
  <c r="D274032" i="1"/>
  <c r="D274033" i="1"/>
  <c r="D274034" i="1"/>
  <c r="D274035" i="1"/>
  <c r="D274036" i="1"/>
  <c r="D274037" i="1"/>
  <c r="D274038" i="1"/>
  <c r="D274039" i="1"/>
  <c r="D274040" i="1"/>
  <c r="D274041" i="1"/>
  <c r="D274042" i="1"/>
  <c r="D274043" i="1"/>
  <c r="D274044" i="1"/>
  <c r="D274045" i="1"/>
  <c r="D274046" i="1"/>
  <c r="D274047" i="1"/>
  <c r="D274048" i="1"/>
  <c r="D274049" i="1"/>
  <c r="D274050" i="1"/>
  <c r="D274051" i="1"/>
  <c r="D274052" i="1"/>
  <c r="D274053" i="1"/>
  <c r="D274054" i="1"/>
  <c r="D274055" i="1"/>
  <c r="D274056" i="1"/>
  <c r="D274057" i="1"/>
  <c r="D274058" i="1"/>
  <c r="D274059" i="1"/>
  <c r="D274060" i="1"/>
  <c r="D274061" i="1"/>
  <c r="D274062" i="1"/>
  <c r="D274063" i="1"/>
  <c r="D274064" i="1"/>
  <c r="D274065" i="1"/>
  <c r="D274066" i="1"/>
  <c r="D274067" i="1"/>
  <c r="D274068" i="1"/>
  <c r="D274069" i="1"/>
  <c r="D274070" i="1"/>
  <c r="D274071" i="1"/>
  <c r="D274072" i="1"/>
  <c r="D274073" i="1"/>
  <c r="D274074" i="1"/>
  <c r="D274075" i="1"/>
  <c r="D274076" i="1"/>
  <c r="D274077" i="1"/>
  <c r="D274078" i="1"/>
  <c r="D274079" i="1"/>
  <c r="D274080" i="1"/>
  <c r="D274081" i="1"/>
  <c r="D274082" i="1"/>
  <c r="D274083" i="1"/>
  <c r="D274084" i="1"/>
  <c r="D274085" i="1"/>
  <c r="D274086" i="1"/>
  <c r="D274087" i="1"/>
  <c r="D274088" i="1"/>
  <c r="D274089" i="1"/>
  <c r="D274090" i="1"/>
  <c r="D274091" i="1"/>
  <c r="D274092" i="1"/>
  <c r="D274093" i="1"/>
  <c r="D274094" i="1"/>
  <c r="D274095" i="1"/>
  <c r="D274096" i="1"/>
  <c r="D274097" i="1"/>
  <c r="D274098" i="1"/>
  <c r="D274099" i="1"/>
  <c r="D274100" i="1"/>
  <c r="D274101" i="1"/>
  <c r="D274102" i="1"/>
  <c r="D274103" i="1"/>
  <c r="D274104" i="1"/>
  <c r="D274105" i="1"/>
  <c r="D274106" i="1"/>
  <c r="D274107" i="1"/>
  <c r="D274108" i="1"/>
  <c r="D274109" i="1"/>
  <c r="D274110" i="1"/>
  <c r="D274111" i="1"/>
  <c r="D274112" i="1"/>
  <c r="D274113" i="1"/>
  <c r="D274114" i="1"/>
  <c r="D274115" i="1"/>
  <c r="D274116" i="1"/>
  <c r="D274117" i="1"/>
  <c r="D274118" i="1"/>
  <c r="D274119" i="1"/>
  <c r="D274120" i="1"/>
  <c r="D274121" i="1"/>
  <c r="D274122" i="1"/>
  <c r="D274123" i="1"/>
  <c r="D274124" i="1"/>
  <c r="D274125" i="1"/>
  <c r="D274126" i="1"/>
  <c r="D274127" i="1"/>
  <c r="D274128" i="1"/>
  <c r="D274129" i="1"/>
  <c r="D274130" i="1"/>
  <c r="D274131" i="1"/>
  <c r="D274132" i="1"/>
  <c r="D274133" i="1"/>
  <c r="D274134" i="1"/>
  <c r="D274135" i="1"/>
  <c r="J274135" i="1" s="1"/>
  <c r="D274136" i="1"/>
  <c r="J274136" i="1" s="1"/>
  <c r="D274137" i="1"/>
  <c r="D274138" i="1"/>
  <c r="D274139" i="1"/>
  <c r="D274140" i="1"/>
  <c r="D274141" i="1"/>
  <c r="D274142" i="1"/>
  <c r="D274143" i="1"/>
  <c r="J274143" i="1" s="1"/>
  <c r="D274144" i="1"/>
  <c r="J274144" i="1" s="1"/>
  <c r="D274145" i="1"/>
  <c r="D274146" i="1"/>
  <c r="D274147" i="1"/>
  <c r="D274148" i="1"/>
  <c r="D274149" i="1"/>
  <c r="D274150" i="1"/>
  <c r="D274151" i="1"/>
  <c r="J274151" i="1" s="1"/>
  <c r="D274152" i="1"/>
  <c r="J274152" i="1" s="1"/>
  <c r="D274153" i="1"/>
  <c r="D274154" i="1"/>
  <c r="D274155" i="1"/>
  <c r="D274156" i="1"/>
  <c r="D274157" i="1"/>
  <c r="D274158" i="1"/>
  <c r="D274159" i="1"/>
  <c r="J274159" i="1" s="1"/>
  <c r="D274160" i="1"/>
  <c r="J274160" i="1" s="1"/>
  <c r="D274161" i="1"/>
  <c r="D274162" i="1"/>
  <c r="D274163" i="1"/>
  <c r="D274164" i="1"/>
  <c r="D274165" i="1"/>
  <c r="D274166" i="1"/>
  <c r="D274167" i="1"/>
  <c r="J274167" i="1" s="1"/>
  <c r="D274168" i="1"/>
  <c r="J274168" i="1" s="1"/>
  <c r="D274169" i="1"/>
  <c r="D274170" i="1"/>
  <c r="D274171" i="1"/>
  <c r="D274172" i="1"/>
  <c r="D274173" i="1"/>
  <c r="D274174" i="1"/>
  <c r="D274175" i="1"/>
  <c r="D274176" i="1"/>
  <c r="D274177" i="1"/>
  <c r="D274178" i="1"/>
  <c r="D274179" i="1"/>
  <c r="D274180" i="1"/>
  <c r="D274181" i="1"/>
  <c r="D274182" i="1"/>
  <c r="D274183" i="1"/>
  <c r="D274184" i="1"/>
  <c r="D274185" i="1"/>
  <c r="D274186" i="1"/>
  <c r="D274187" i="1"/>
  <c r="D274188" i="1"/>
  <c r="D274189" i="1"/>
  <c r="D274190" i="1"/>
  <c r="D274191" i="1"/>
  <c r="D274192" i="1"/>
  <c r="D274193" i="1"/>
  <c r="D274194" i="1"/>
  <c r="D274195" i="1"/>
  <c r="D274196" i="1"/>
  <c r="D274197" i="1"/>
  <c r="D274198" i="1"/>
  <c r="D274199" i="1"/>
  <c r="D274200" i="1"/>
  <c r="D274201" i="1"/>
  <c r="D274202" i="1"/>
  <c r="D274203" i="1"/>
  <c r="D274204" i="1"/>
  <c r="D274205" i="1"/>
  <c r="D274206" i="1"/>
  <c r="D274207" i="1"/>
  <c r="D274208" i="1"/>
  <c r="D274209" i="1"/>
  <c r="D274210" i="1"/>
  <c r="D274211" i="1"/>
  <c r="D274212" i="1"/>
  <c r="D274213" i="1"/>
  <c r="D274214" i="1"/>
  <c r="D274215" i="1"/>
  <c r="D274216" i="1"/>
  <c r="D274217" i="1"/>
  <c r="D274218" i="1"/>
  <c r="D274219" i="1"/>
  <c r="D274220" i="1"/>
  <c r="D274221" i="1"/>
  <c r="D274222" i="1"/>
  <c r="D274223" i="1"/>
  <c r="D274224" i="1"/>
  <c r="D274225" i="1"/>
  <c r="D274226" i="1"/>
  <c r="D274227" i="1"/>
  <c r="D274228" i="1"/>
  <c r="D274229" i="1"/>
  <c r="D274230" i="1"/>
  <c r="D274231" i="1"/>
  <c r="D274232" i="1"/>
  <c r="D274233" i="1"/>
  <c r="D274234" i="1"/>
  <c r="D274235" i="1"/>
  <c r="D274236" i="1"/>
  <c r="D274237" i="1"/>
  <c r="D274238" i="1"/>
  <c r="D274239" i="1"/>
  <c r="D274240" i="1"/>
  <c r="D274241" i="1"/>
  <c r="D274242" i="1"/>
  <c r="D274243" i="1"/>
  <c r="D274244" i="1"/>
  <c r="D274245" i="1"/>
  <c r="D274246" i="1"/>
  <c r="D274247" i="1"/>
  <c r="D274248" i="1"/>
  <c r="D274249" i="1"/>
  <c r="D274250" i="1"/>
  <c r="D274251" i="1"/>
  <c r="D274252" i="1"/>
  <c r="D274253" i="1"/>
  <c r="D274254" i="1"/>
  <c r="D274255" i="1"/>
  <c r="D274256" i="1"/>
  <c r="D274257" i="1"/>
  <c r="D274258" i="1"/>
  <c r="D274259" i="1"/>
  <c r="D274260" i="1"/>
  <c r="D274261" i="1"/>
  <c r="D274262" i="1"/>
  <c r="D274263" i="1"/>
  <c r="D274264" i="1"/>
  <c r="D274265" i="1"/>
  <c r="D274266" i="1"/>
  <c r="D274267" i="1"/>
  <c r="D274268" i="1"/>
  <c r="D274269" i="1"/>
  <c r="D274270" i="1"/>
  <c r="D274271" i="1"/>
  <c r="D274272" i="1"/>
  <c r="D274273" i="1"/>
  <c r="D274274" i="1"/>
  <c r="D274275" i="1"/>
  <c r="D274276" i="1"/>
  <c r="D274277" i="1"/>
  <c r="D274278" i="1"/>
  <c r="D274279" i="1"/>
  <c r="D274280" i="1"/>
  <c r="D274281" i="1"/>
  <c r="D274282" i="1"/>
  <c r="D274283" i="1"/>
  <c r="D274284" i="1"/>
  <c r="D274285" i="1"/>
  <c r="D274286" i="1"/>
  <c r="D274287" i="1"/>
  <c r="D274288" i="1"/>
  <c r="D274289" i="1"/>
  <c r="D274290" i="1"/>
  <c r="D274291" i="1"/>
  <c r="D274292" i="1"/>
  <c r="D274293" i="1"/>
  <c r="D274294" i="1"/>
  <c r="D274295" i="1"/>
  <c r="D274296" i="1"/>
  <c r="D274297" i="1"/>
  <c r="D274298" i="1"/>
  <c r="D274299" i="1"/>
  <c r="D274300" i="1"/>
  <c r="D274301" i="1"/>
  <c r="D274302" i="1"/>
  <c r="D274303" i="1"/>
  <c r="D274304" i="1"/>
  <c r="D274305" i="1"/>
  <c r="D274306" i="1"/>
  <c r="D274307" i="1"/>
  <c r="D274308" i="1"/>
  <c r="D274309" i="1"/>
  <c r="D274310" i="1"/>
  <c r="D274311" i="1"/>
  <c r="D274312" i="1"/>
  <c r="D274313" i="1"/>
  <c r="D274314" i="1"/>
  <c r="D274315" i="1"/>
  <c r="D274316" i="1"/>
  <c r="D274317" i="1"/>
  <c r="D274318" i="1"/>
  <c r="D274319" i="1"/>
  <c r="D274320" i="1"/>
  <c r="D274321" i="1"/>
  <c r="D274322" i="1"/>
  <c r="D274323" i="1"/>
  <c r="D274324" i="1"/>
  <c r="D274325" i="1"/>
  <c r="D274326" i="1"/>
  <c r="D274327" i="1"/>
  <c r="D274328" i="1"/>
  <c r="D274329" i="1"/>
  <c r="D274330" i="1"/>
  <c r="D274331" i="1"/>
  <c r="D274332" i="1"/>
  <c r="D274333" i="1"/>
  <c r="D274334" i="1"/>
  <c r="D274335" i="1"/>
  <c r="D274336" i="1"/>
  <c r="D274337" i="1"/>
  <c r="D274338" i="1"/>
  <c r="D274339" i="1"/>
  <c r="D274340" i="1"/>
  <c r="D274341" i="1"/>
  <c r="D274342" i="1"/>
  <c r="D274343" i="1"/>
  <c r="D274344" i="1"/>
  <c r="D274345" i="1"/>
  <c r="D274346" i="1"/>
  <c r="D274347" i="1"/>
  <c r="D274348" i="1"/>
  <c r="D274349" i="1"/>
  <c r="D274350" i="1"/>
  <c r="D274351" i="1"/>
  <c r="D274352" i="1"/>
  <c r="D274353" i="1"/>
  <c r="D274354" i="1"/>
  <c r="D274355" i="1"/>
  <c r="D274356" i="1"/>
  <c r="D274357" i="1"/>
  <c r="D274358" i="1"/>
  <c r="D274359" i="1"/>
  <c r="D274360" i="1"/>
  <c r="D274361" i="1"/>
  <c r="D274362" i="1"/>
  <c r="D274363" i="1"/>
  <c r="D274364" i="1"/>
  <c r="J274364" i="1" s="1"/>
  <c r="D274365" i="1"/>
  <c r="J274365" i="1" s="1"/>
  <c r="D274366" i="1"/>
  <c r="D274367" i="1"/>
  <c r="D274368" i="1"/>
  <c r="D274369" i="1"/>
  <c r="D274370" i="1"/>
  <c r="D274371" i="1"/>
  <c r="D274372" i="1"/>
  <c r="J274372" i="1" s="1"/>
  <c r="D274373" i="1"/>
  <c r="J274373" i="1" s="1"/>
  <c r="D274374" i="1"/>
  <c r="D274375" i="1"/>
  <c r="D274376" i="1"/>
  <c r="D274377" i="1"/>
  <c r="D274378" i="1"/>
  <c r="D274379" i="1"/>
  <c r="D274380" i="1"/>
  <c r="J274380" i="1" s="1"/>
  <c r="D274381" i="1"/>
  <c r="J274381" i="1" s="1"/>
  <c r="D274382" i="1"/>
  <c r="D274383" i="1"/>
  <c r="D274384" i="1"/>
  <c r="D274385" i="1"/>
  <c r="D274386" i="1"/>
  <c r="D274387" i="1"/>
  <c r="D274388" i="1"/>
  <c r="J274388" i="1" s="1"/>
  <c r="D274389" i="1"/>
  <c r="J274389" i="1" s="1"/>
  <c r="D274390" i="1"/>
  <c r="D274391" i="1"/>
  <c r="D274392" i="1"/>
  <c r="D274393" i="1"/>
  <c r="D274394" i="1"/>
  <c r="D274395" i="1"/>
  <c r="D274396" i="1"/>
  <c r="J274396" i="1" s="1"/>
  <c r="D274397" i="1"/>
  <c r="J274397" i="1" s="1"/>
  <c r="D274398" i="1"/>
  <c r="D274399" i="1"/>
  <c r="D274400" i="1"/>
  <c r="D274401" i="1"/>
  <c r="D274402" i="1"/>
  <c r="D274403" i="1"/>
  <c r="D274404" i="1"/>
  <c r="J274404" i="1" s="1"/>
  <c r="D274405" i="1"/>
  <c r="J274405" i="1" s="1"/>
  <c r="D274406" i="1"/>
  <c r="D274407" i="1"/>
  <c r="D274408" i="1"/>
  <c r="D274409" i="1"/>
  <c r="D274410" i="1"/>
  <c r="D274411" i="1"/>
  <c r="D274412" i="1"/>
  <c r="J274412" i="1" s="1"/>
  <c r="D274413" i="1"/>
  <c r="J274413" i="1" s="1"/>
  <c r="D274414" i="1"/>
  <c r="D274415" i="1"/>
  <c r="D274416" i="1"/>
  <c r="D274417" i="1"/>
  <c r="D274418" i="1"/>
  <c r="D274419" i="1"/>
  <c r="D274420" i="1"/>
  <c r="J274420" i="1" s="1"/>
  <c r="D274421" i="1"/>
  <c r="J274421" i="1" s="1"/>
  <c r="D274422" i="1"/>
  <c r="D274423" i="1"/>
  <c r="D274424" i="1"/>
  <c r="D274425" i="1"/>
  <c r="D274426" i="1"/>
  <c r="D274427" i="1"/>
  <c r="D274428" i="1"/>
  <c r="J274428" i="1" s="1"/>
  <c r="D274429" i="1"/>
  <c r="J274429" i="1" s="1"/>
  <c r="D274430" i="1"/>
  <c r="D274431" i="1"/>
  <c r="D274432" i="1"/>
  <c r="D274433" i="1"/>
  <c r="D274434" i="1"/>
  <c r="D274435" i="1"/>
  <c r="D274436" i="1"/>
  <c r="J274436" i="1" s="1"/>
  <c r="D274437" i="1"/>
  <c r="J274437" i="1" s="1"/>
  <c r="D274438" i="1"/>
  <c r="D274439" i="1"/>
  <c r="D274440" i="1"/>
  <c r="D274441" i="1"/>
  <c r="D274442" i="1"/>
  <c r="D274443" i="1"/>
  <c r="D274444" i="1"/>
  <c r="J274444" i="1" s="1"/>
  <c r="D274445" i="1"/>
  <c r="J274445" i="1" s="1"/>
  <c r="D274446" i="1"/>
  <c r="D274447" i="1"/>
  <c r="D274448" i="1"/>
  <c r="D274449" i="1"/>
  <c r="D274450" i="1"/>
  <c r="D274451" i="1"/>
  <c r="D274452" i="1"/>
  <c r="D274453" i="1"/>
  <c r="D274454" i="1"/>
  <c r="D274455" i="1"/>
  <c r="D274456" i="1"/>
  <c r="D274457" i="1"/>
  <c r="D274458" i="1"/>
  <c r="D274459" i="1"/>
  <c r="D274460" i="1"/>
  <c r="D274461" i="1"/>
  <c r="D274462" i="1"/>
  <c r="D274463" i="1"/>
  <c r="D274464" i="1"/>
  <c r="D274465" i="1"/>
  <c r="D274466" i="1"/>
  <c r="D274467" i="1"/>
  <c r="D274468" i="1"/>
  <c r="D274469" i="1"/>
  <c r="D274470" i="1"/>
  <c r="D274471" i="1"/>
  <c r="D274472" i="1"/>
  <c r="D274473" i="1"/>
  <c r="D274474" i="1"/>
  <c r="D274475" i="1"/>
  <c r="D274476" i="1"/>
  <c r="D274477" i="1"/>
  <c r="D274478" i="1"/>
  <c r="D274479" i="1"/>
  <c r="D274480" i="1"/>
  <c r="D274481" i="1"/>
  <c r="D274482" i="1"/>
  <c r="D274483" i="1"/>
  <c r="D274484" i="1"/>
  <c r="D274485" i="1"/>
  <c r="D274486" i="1"/>
  <c r="D274487" i="1"/>
  <c r="D274488" i="1"/>
  <c r="D274489" i="1"/>
  <c r="D274490" i="1"/>
  <c r="D274491" i="1"/>
  <c r="D274492" i="1"/>
  <c r="D274493" i="1"/>
  <c r="D274494" i="1"/>
  <c r="D274495" i="1"/>
  <c r="D274496" i="1"/>
  <c r="D274497" i="1"/>
  <c r="D274498" i="1"/>
  <c r="D274499" i="1"/>
  <c r="D274500" i="1"/>
  <c r="D274501" i="1"/>
  <c r="D274502" i="1"/>
  <c r="D274503" i="1"/>
  <c r="D274504" i="1"/>
  <c r="D274505" i="1"/>
  <c r="D274506" i="1"/>
  <c r="D274507" i="1"/>
  <c r="D274508" i="1"/>
  <c r="D274509" i="1"/>
  <c r="D274510" i="1"/>
  <c r="D274511" i="1"/>
  <c r="D274512" i="1"/>
  <c r="D274513" i="1"/>
  <c r="D274514" i="1"/>
  <c r="D274515" i="1"/>
  <c r="D274516" i="1"/>
  <c r="D274517" i="1"/>
  <c r="D274518" i="1"/>
  <c r="D274519" i="1"/>
  <c r="D274520" i="1"/>
  <c r="D274521" i="1"/>
  <c r="D274522" i="1"/>
  <c r="D274523" i="1"/>
  <c r="D274524" i="1"/>
  <c r="D274525" i="1"/>
  <c r="D274526" i="1"/>
  <c r="D274527" i="1"/>
  <c r="D274528" i="1"/>
  <c r="D274529" i="1"/>
  <c r="D274530" i="1"/>
  <c r="D274531" i="1"/>
  <c r="D274532" i="1"/>
  <c r="D274533" i="1"/>
  <c r="D274534" i="1"/>
  <c r="D274535" i="1"/>
  <c r="D274536" i="1"/>
  <c r="D274537" i="1"/>
  <c r="D274538" i="1"/>
  <c r="D274539" i="1"/>
  <c r="D274540" i="1"/>
  <c r="D274541" i="1"/>
  <c r="D274542" i="1"/>
  <c r="D274543" i="1"/>
  <c r="D274544" i="1"/>
  <c r="D274545" i="1"/>
  <c r="D274546" i="1"/>
  <c r="D274547" i="1"/>
  <c r="D274548" i="1"/>
  <c r="D274549" i="1"/>
  <c r="D274550" i="1"/>
  <c r="D274551" i="1"/>
  <c r="D274552" i="1"/>
  <c r="D274553" i="1"/>
  <c r="D274554" i="1"/>
  <c r="D274555" i="1"/>
  <c r="D274556" i="1"/>
  <c r="D274557" i="1"/>
  <c r="D274558" i="1"/>
  <c r="D274559" i="1"/>
  <c r="D274560" i="1"/>
  <c r="D274561" i="1"/>
  <c r="D274562" i="1"/>
  <c r="D274563" i="1"/>
  <c r="D274564" i="1"/>
  <c r="D274565" i="1"/>
  <c r="D274566" i="1"/>
  <c r="D274567" i="1"/>
  <c r="D274568" i="1"/>
  <c r="D274569" i="1"/>
  <c r="D274570" i="1"/>
  <c r="D274571" i="1"/>
  <c r="D274572" i="1"/>
  <c r="D274573" i="1"/>
  <c r="D274574" i="1"/>
  <c r="D274575" i="1"/>
  <c r="D274576" i="1"/>
  <c r="D274577" i="1"/>
  <c r="D274578" i="1"/>
  <c r="D274579" i="1"/>
  <c r="D274580" i="1"/>
  <c r="D274581" i="1"/>
  <c r="D274582" i="1"/>
  <c r="D274583" i="1"/>
  <c r="D274584" i="1"/>
  <c r="D274585" i="1"/>
  <c r="D274586" i="1"/>
  <c r="D274587" i="1"/>
  <c r="D274588" i="1"/>
  <c r="D274589" i="1"/>
  <c r="D274590" i="1"/>
  <c r="D274591" i="1"/>
  <c r="D274592" i="1"/>
  <c r="D274593" i="1"/>
  <c r="D274594" i="1"/>
  <c r="D274595" i="1"/>
  <c r="D274596" i="1"/>
  <c r="D274597" i="1"/>
  <c r="D274598" i="1"/>
  <c r="D274599" i="1"/>
  <c r="D274600" i="1"/>
  <c r="D274601" i="1"/>
  <c r="D274602" i="1"/>
  <c r="D274603" i="1"/>
  <c r="D274604" i="1"/>
  <c r="D274605" i="1"/>
  <c r="D274606" i="1"/>
  <c r="D274607" i="1"/>
  <c r="D274608" i="1"/>
  <c r="D274609" i="1"/>
  <c r="D274610" i="1"/>
  <c r="D274611" i="1"/>
  <c r="D274612" i="1"/>
  <c r="D274613" i="1"/>
  <c r="D274614" i="1"/>
  <c r="D274615" i="1"/>
  <c r="D274616" i="1"/>
  <c r="D274617" i="1"/>
  <c r="D274618" i="1"/>
  <c r="D274619" i="1"/>
  <c r="D274620" i="1"/>
  <c r="D274621" i="1"/>
  <c r="D274622" i="1"/>
  <c r="D274623" i="1"/>
  <c r="D274624" i="1"/>
  <c r="D274625" i="1"/>
  <c r="D274626" i="1"/>
  <c r="D274627" i="1"/>
  <c r="D274628" i="1"/>
  <c r="D274629" i="1"/>
  <c r="D274630" i="1"/>
  <c r="D274631" i="1"/>
  <c r="D274632" i="1"/>
  <c r="D274633" i="1"/>
  <c r="D274634" i="1"/>
  <c r="D274635" i="1"/>
  <c r="D274636" i="1"/>
  <c r="D274637" i="1"/>
  <c r="D274638" i="1"/>
  <c r="D274639" i="1"/>
  <c r="D274640" i="1"/>
  <c r="D274641" i="1"/>
  <c r="J274641" i="1" s="1"/>
  <c r="D274642" i="1"/>
  <c r="D274643" i="1"/>
  <c r="D274644" i="1"/>
  <c r="D274645" i="1"/>
  <c r="D274646" i="1"/>
  <c r="D274647" i="1"/>
  <c r="D274648" i="1"/>
  <c r="D274649" i="1"/>
  <c r="J274649" i="1" s="1"/>
  <c r="D274650" i="1"/>
  <c r="D274651" i="1"/>
  <c r="D274652" i="1"/>
  <c r="D274653" i="1"/>
  <c r="D274654" i="1"/>
  <c r="D274655" i="1"/>
  <c r="D274656" i="1"/>
  <c r="D274657" i="1"/>
  <c r="J274657" i="1" s="1"/>
  <c r="D274658" i="1"/>
  <c r="D274659" i="1"/>
  <c r="D274660" i="1"/>
  <c r="D274661" i="1"/>
  <c r="D274662" i="1"/>
  <c r="D274663" i="1"/>
  <c r="D274664" i="1"/>
  <c r="D274665" i="1"/>
  <c r="J274665" i="1" s="1"/>
  <c r="D274666" i="1"/>
  <c r="D274667" i="1"/>
  <c r="D274668" i="1"/>
  <c r="D274669" i="1"/>
  <c r="D274670" i="1"/>
  <c r="D274671" i="1"/>
  <c r="D274672" i="1"/>
  <c r="D274673" i="1"/>
  <c r="J274673" i="1" s="1"/>
  <c r="D274674" i="1"/>
  <c r="D274675" i="1"/>
  <c r="D274676" i="1"/>
  <c r="D274677" i="1"/>
  <c r="D274678" i="1"/>
  <c r="D274679" i="1"/>
  <c r="D274680" i="1"/>
  <c r="D274681" i="1"/>
  <c r="D274682" i="1"/>
  <c r="D274683" i="1"/>
  <c r="D274684" i="1"/>
  <c r="D274685" i="1"/>
  <c r="D274686" i="1"/>
  <c r="D274687" i="1"/>
  <c r="D274688" i="1"/>
  <c r="D274689" i="1"/>
  <c r="D274690" i="1"/>
  <c r="D274691" i="1"/>
  <c r="D274692" i="1"/>
  <c r="D274693" i="1"/>
  <c r="D274694" i="1"/>
  <c r="D274695" i="1"/>
  <c r="D274696" i="1"/>
  <c r="D274697" i="1"/>
  <c r="D274698" i="1"/>
  <c r="D274699" i="1"/>
  <c r="D274700" i="1"/>
  <c r="D274701" i="1"/>
  <c r="D274702" i="1"/>
  <c r="D274703" i="1"/>
  <c r="D274704" i="1"/>
  <c r="D274705" i="1"/>
  <c r="D274706" i="1"/>
  <c r="D274707" i="1"/>
  <c r="D274708" i="1"/>
  <c r="D274709" i="1"/>
  <c r="D274710" i="1"/>
  <c r="D274711" i="1"/>
  <c r="D274712" i="1"/>
  <c r="D274713" i="1"/>
  <c r="D274714" i="1"/>
  <c r="D274715" i="1"/>
  <c r="D274716" i="1"/>
  <c r="D274717" i="1"/>
  <c r="D274718" i="1"/>
  <c r="D274719" i="1"/>
  <c r="D274720" i="1"/>
  <c r="D274721" i="1"/>
  <c r="D274722" i="1"/>
  <c r="D274723" i="1"/>
  <c r="D274724" i="1"/>
  <c r="D274725" i="1"/>
  <c r="D274726" i="1"/>
  <c r="D274727" i="1"/>
  <c r="D274728" i="1"/>
  <c r="D274729" i="1"/>
  <c r="D274730" i="1"/>
  <c r="D274731" i="1"/>
  <c r="D274732" i="1"/>
  <c r="D274733" i="1"/>
  <c r="D274734" i="1"/>
  <c r="D274735" i="1"/>
  <c r="D274736" i="1"/>
  <c r="D274737" i="1"/>
  <c r="D274738" i="1"/>
  <c r="D274739" i="1"/>
  <c r="D274740" i="1"/>
  <c r="D274741" i="1"/>
  <c r="D274742" i="1"/>
  <c r="D274743" i="1"/>
  <c r="D274744" i="1"/>
  <c r="D274745" i="1"/>
  <c r="D274746" i="1"/>
  <c r="D274747" i="1"/>
  <c r="D274748" i="1"/>
  <c r="D274749" i="1"/>
  <c r="D274750" i="1"/>
  <c r="D274751" i="1"/>
  <c r="D274752" i="1"/>
  <c r="D274753" i="1"/>
  <c r="D274754" i="1"/>
  <c r="D274755" i="1"/>
  <c r="D274756" i="1"/>
  <c r="D274757" i="1"/>
  <c r="D274758" i="1"/>
  <c r="D274759" i="1"/>
  <c r="D274760" i="1"/>
  <c r="D274761" i="1"/>
  <c r="D274762" i="1"/>
  <c r="D274763" i="1"/>
  <c r="D274764" i="1"/>
  <c r="D274765" i="1"/>
  <c r="D274766" i="1"/>
  <c r="D274767" i="1"/>
  <c r="D274768" i="1"/>
  <c r="D274769" i="1"/>
  <c r="D274770" i="1"/>
  <c r="D274771" i="1"/>
  <c r="D274772" i="1"/>
  <c r="D274773" i="1"/>
  <c r="D274774" i="1"/>
  <c r="D274775" i="1"/>
  <c r="D274776" i="1"/>
  <c r="D274777" i="1"/>
  <c r="D274778" i="1"/>
  <c r="D274779" i="1"/>
  <c r="D274780" i="1"/>
  <c r="D274781" i="1"/>
  <c r="D274782" i="1"/>
  <c r="D274783" i="1"/>
  <c r="D274784" i="1"/>
  <c r="D274785" i="1"/>
  <c r="D274786" i="1"/>
  <c r="D274787" i="1"/>
  <c r="D274788" i="1"/>
  <c r="D274789" i="1"/>
  <c r="D274790" i="1"/>
  <c r="D274791" i="1"/>
  <c r="D274792" i="1"/>
  <c r="D274793" i="1"/>
  <c r="D274794" i="1"/>
  <c r="D274795" i="1"/>
  <c r="D274796" i="1"/>
  <c r="D274797" i="1"/>
  <c r="D274798" i="1"/>
  <c r="D274799" i="1"/>
  <c r="D274800" i="1"/>
  <c r="D274801" i="1"/>
  <c r="D274802" i="1"/>
  <c r="D274803" i="1"/>
  <c r="D274804" i="1"/>
  <c r="D274805" i="1"/>
  <c r="D274806" i="1"/>
  <c r="D274807" i="1"/>
  <c r="D274808" i="1"/>
  <c r="D274809" i="1"/>
  <c r="D274810" i="1"/>
  <c r="D274811" i="1"/>
  <c r="D274812" i="1"/>
  <c r="D274813" i="1"/>
  <c r="D274814" i="1"/>
  <c r="D274815" i="1"/>
  <c r="D274816" i="1"/>
  <c r="D274817" i="1"/>
  <c r="D274818" i="1"/>
  <c r="D274819" i="1"/>
  <c r="D274820" i="1"/>
  <c r="D274821" i="1"/>
  <c r="D274822" i="1"/>
  <c r="D274823" i="1"/>
  <c r="D274824" i="1"/>
  <c r="D274825" i="1"/>
  <c r="D274826" i="1"/>
  <c r="D274827" i="1"/>
  <c r="D274828" i="1"/>
  <c r="D274829" i="1"/>
  <c r="D274830" i="1"/>
  <c r="D274831" i="1"/>
  <c r="D274832" i="1"/>
  <c r="D274833" i="1"/>
  <c r="D274834" i="1"/>
  <c r="D274835" i="1"/>
  <c r="D274836" i="1"/>
  <c r="D274837" i="1"/>
  <c r="D274838" i="1"/>
  <c r="D274839" i="1"/>
  <c r="D274840" i="1"/>
  <c r="D274841" i="1"/>
  <c r="D274842" i="1"/>
  <c r="D274843" i="1"/>
  <c r="D274844" i="1"/>
  <c r="D274845" i="1"/>
  <c r="D274846" i="1"/>
  <c r="D274847" i="1"/>
  <c r="D274848" i="1"/>
  <c r="D274849" i="1"/>
  <c r="D274850" i="1"/>
  <c r="D274851" i="1"/>
  <c r="D274852" i="1"/>
  <c r="D274853" i="1"/>
  <c r="D274854" i="1"/>
  <c r="D274855" i="1"/>
  <c r="D274856" i="1"/>
  <c r="D274857" i="1"/>
  <c r="D274858" i="1"/>
  <c r="D274859" i="1"/>
  <c r="D274860" i="1"/>
  <c r="D274861" i="1"/>
  <c r="D274862" i="1"/>
  <c r="D274863" i="1"/>
  <c r="D274864" i="1"/>
  <c r="D274865" i="1"/>
  <c r="D274866" i="1"/>
  <c r="D274867" i="1"/>
  <c r="D274868" i="1"/>
  <c r="D274869" i="1"/>
  <c r="D274870" i="1"/>
  <c r="D274871" i="1"/>
  <c r="D274872" i="1"/>
  <c r="D274873" i="1"/>
  <c r="D274874" i="1"/>
  <c r="D274875" i="1"/>
  <c r="D274876" i="1"/>
  <c r="D274877" i="1"/>
  <c r="D274878" i="1"/>
  <c r="D274879" i="1"/>
  <c r="D274880" i="1"/>
  <c r="D274881" i="1"/>
  <c r="D274882" i="1"/>
  <c r="D274883" i="1"/>
  <c r="D274884" i="1"/>
  <c r="D274885" i="1"/>
  <c r="D274886" i="1"/>
  <c r="D274887" i="1"/>
  <c r="D274888" i="1"/>
  <c r="D274889" i="1"/>
  <c r="D274890" i="1"/>
  <c r="D274891" i="1"/>
  <c r="D274892" i="1"/>
  <c r="D274893" i="1"/>
  <c r="D274894" i="1"/>
  <c r="D274895" i="1"/>
  <c r="D274896" i="1"/>
  <c r="D274897" i="1"/>
  <c r="D274898" i="1"/>
  <c r="D274899" i="1"/>
  <c r="D274900" i="1"/>
  <c r="D274901" i="1"/>
  <c r="D274902" i="1"/>
  <c r="D274903" i="1"/>
  <c r="D274904" i="1"/>
  <c r="D274905" i="1"/>
  <c r="D274906" i="1"/>
  <c r="D274907" i="1"/>
  <c r="D274908" i="1"/>
  <c r="D274909" i="1"/>
  <c r="D274910" i="1"/>
  <c r="D274911" i="1"/>
  <c r="D274912" i="1"/>
  <c r="D274913" i="1"/>
  <c r="D274914" i="1"/>
  <c r="D274915" i="1"/>
  <c r="D274916" i="1"/>
  <c r="D274917" i="1"/>
  <c r="D274918" i="1"/>
  <c r="D274919" i="1"/>
  <c r="D274920" i="1"/>
  <c r="D274921" i="1"/>
  <c r="D274922" i="1"/>
  <c r="D274923" i="1"/>
  <c r="D274924" i="1"/>
  <c r="D274925" i="1"/>
  <c r="D274926" i="1"/>
  <c r="D274927" i="1"/>
  <c r="D274928" i="1"/>
  <c r="D274929" i="1"/>
  <c r="D274930" i="1"/>
  <c r="D274931" i="1"/>
  <c r="D274932" i="1"/>
  <c r="D274933" i="1"/>
  <c r="D274934" i="1"/>
  <c r="D274935" i="1"/>
  <c r="D274936" i="1"/>
  <c r="D274937" i="1"/>
  <c r="D274938" i="1"/>
  <c r="D274939" i="1"/>
  <c r="D274940" i="1"/>
  <c r="D274941" i="1"/>
  <c r="D274942" i="1"/>
  <c r="D274943" i="1"/>
  <c r="D274944" i="1"/>
  <c r="D274945" i="1"/>
  <c r="D274946" i="1"/>
  <c r="D274947" i="1"/>
  <c r="D274948" i="1"/>
  <c r="D274949" i="1"/>
  <c r="D274950" i="1"/>
  <c r="D274951" i="1"/>
  <c r="D274952" i="1"/>
  <c r="D274953" i="1"/>
  <c r="D274954" i="1"/>
  <c r="D274955" i="1"/>
  <c r="D274956" i="1"/>
  <c r="D274957" i="1"/>
  <c r="D274958" i="1"/>
  <c r="D274959" i="1"/>
  <c r="D274960" i="1"/>
  <c r="D274961" i="1"/>
  <c r="D274962" i="1"/>
  <c r="D274963" i="1"/>
  <c r="D274964" i="1"/>
  <c r="D274965" i="1"/>
  <c r="D274966" i="1"/>
  <c r="D274967" i="1"/>
  <c r="D274968" i="1"/>
  <c r="D274969" i="1"/>
  <c r="D274970" i="1"/>
  <c r="D274971" i="1"/>
  <c r="D274972" i="1"/>
  <c r="D274973" i="1"/>
  <c r="D274974" i="1"/>
  <c r="D274975" i="1"/>
  <c r="D274976" i="1"/>
  <c r="D274977" i="1"/>
  <c r="D274978" i="1"/>
  <c r="D274979" i="1"/>
  <c r="D274980" i="1"/>
  <c r="D274981" i="1"/>
  <c r="D274982" i="1"/>
  <c r="D274983" i="1"/>
  <c r="D274984" i="1"/>
  <c r="D274985" i="1"/>
  <c r="D274986" i="1"/>
  <c r="D274987" i="1"/>
  <c r="D274988" i="1"/>
  <c r="D274989" i="1"/>
  <c r="D274990" i="1"/>
  <c r="D274991" i="1"/>
  <c r="D274992" i="1"/>
  <c r="D274993" i="1"/>
  <c r="D274994" i="1"/>
  <c r="D274995" i="1"/>
  <c r="D274996" i="1"/>
  <c r="D274997" i="1"/>
  <c r="D274998" i="1"/>
  <c r="D274999" i="1"/>
  <c r="D275000" i="1"/>
  <c r="D275001" i="1"/>
  <c r="D275002" i="1"/>
  <c r="D275003" i="1"/>
  <c r="D275004" i="1"/>
  <c r="D275005" i="1"/>
  <c r="D275006" i="1"/>
  <c r="D275007" i="1"/>
  <c r="D275008" i="1"/>
  <c r="D275009" i="1"/>
  <c r="D275010" i="1"/>
  <c r="D275011" i="1"/>
  <c r="D275012" i="1"/>
  <c r="D275013" i="1"/>
  <c r="D275014" i="1"/>
  <c r="D275015" i="1"/>
  <c r="D275016" i="1"/>
  <c r="D275017" i="1"/>
  <c r="D275018" i="1"/>
  <c r="D275019" i="1"/>
  <c r="D275020" i="1"/>
  <c r="D275021" i="1"/>
  <c r="D275022" i="1"/>
  <c r="D275023" i="1"/>
  <c r="D275024" i="1"/>
  <c r="D275025" i="1"/>
  <c r="D275026" i="1"/>
  <c r="D275027" i="1"/>
  <c r="D275028" i="1"/>
  <c r="D275029" i="1"/>
  <c r="D275030" i="1"/>
  <c r="D275031" i="1"/>
  <c r="D275032" i="1"/>
  <c r="D275033" i="1"/>
  <c r="D275034" i="1"/>
  <c r="D275035" i="1"/>
  <c r="D275036" i="1"/>
  <c r="D275037" i="1"/>
  <c r="D275038" i="1"/>
  <c r="D275039" i="1"/>
  <c r="D275040" i="1"/>
  <c r="D275041" i="1"/>
  <c r="D275042" i="1"/>
  <c r="D275043" i="1"/>
  <c r="D275044" i="1"/>
  <c r="D275045" i="1"/>
  <c r="D275046" i="1"/>
  <c r="D275047" i="1"/>
  <c r="D275048" i="1"/>
  <c r="D275049" i="1"/>
  <c r="D275050" i="1"/>
  <c r="D275051" i="1"/>
  <c r="D275052" i="1"/>
  <c r="D275053" i="1"/>
  <c r="D275054" i="1"/>
  <c r="D275055" i="1"/>
  <c r="D275056" i="1"/>
  <c r="D275057" i="1"/>
  <c r="D275058" i="1"/>
  <c r="D275059" i="1"/>
  <c r="D275060" i="1"/>
  <c r="D275061" i="1"/>
  <c r="D275062" i="1"/>
  <c r="D275063" i="1"/>
  <c r="D275064" i="1"/>
  <c r="D275065" i="1"/>
  <c r="D275066" i="1"/>
  <c r="D275067" i="1"/>
  <c r="D275068" i="1"/>
  <c r="D275069" i="1"/>
  <c r="D275070" i="1"/>
  <c r="D275071" i="1"/>
  <c r="D275072" i="1"/>
  <c r="D275073" i="1"/>
  <c r="D275074" i="1"/>
  <c r="D275075" i="1"/>
  <c r="D275076" i="1"/>
  <c r="D275077" i="1"/>
  <c r="D275078" i="1"/>
  <c r="D275079" i="1"/>
  <c r="D275080" i="1"/>
  <c r="D275081" i="1"/>
  <c r="D275082" i="1"/>
  <c r="D275083" i="1"/>
  <c r="D275084" i="1"/>
  <c r="D275085" i="1"/>
  <c r="D275086" i="1"/>
  <c r="D275087" i="1"/>
  <c r="D275088" i="1"/>
  <c r="D275089" i="1"/>
  <c r="D275090" i="1"/>
  <c r="D275091" i="1"/>
  <c r="D275092" i="1"/>
  <c r="D275093" i="1"/>
  <c r="D275094" i="1"/>
  <c r="D275095" i="1"/>
  <c r="D275096" i="1"/>
  <c r="D275097" i="1"/>
  <c r="D275098" i="1"/>
  <c r="D275099" i="1"/>
  <c r="D275100" i="1"/>
  <c r="D275101" i="1"/>
  <c r="D275102" i="1"/>
  <c r="D275103" i="1"/>
  <c r="D275104" i="1"/>
  <c r="D275105" i="1"/>
  <c r="D275106" i="1"/>
  <c r="D275107" i="1"/>
  <c r="D275108" i="1"/>
  <c r="D275109" i="1"/>
  <c r="D275110" i="1"/>
  <c r="D275111" i="1"/>
  <c r="D275112" i="1"/>
  <c r="D275113" i="1"/>
  <c r="D275114" i="1"/>
  <c r="D275115" i="1"/>
  <c r="D275116" i="1"/>
  <c r="D275117" i="1"/>
  <c r="D275118" i="1"/>
  <c r="D275119" i="1"/>
  <c r="D275120" i="1"/>
  <c r="D275121" i="1"/>
  <c r="D275122" i="1"/>
  <c r="D275123" i="1"/>
  <c r="D275124" i="1"/>
  <c r="D275125" i="1"/>
  <c r="D275126" i="1"/>
  <c r="D275127" i="1"/>
  <c r="D275128" i="1"/>
  <c r="D275129" i="1"/>
  <c r="D275130" i="1"/>
  <c r="D275131" i="1"/>
  <c r="D275132" i="1"/>
  <c r="D275133" i="1"/>
  <c r="D275134" i="1"/>
  <c r="D275135" i="1"/>
  <c r="D275136" i="1"/>
  <c r="D275137" i="1"/>
  <c r="D275138" i="1"/>
  <c r="D275139" i="1"/>
  <c r="D275140" i="1"/>
  <c r="D275141" i="1"/>
  <c r="D275142" i="1"/>
  <c r="D275143" i="1"/>
  <c r="D275144" i="1"/>
  <c r="D275145" i="1"/>
  <c r="D275146" i="1"/>
  <c r="D275147" i="1"/>
  <c r="D275148" i="1"/>
  <c r="D275149" i="1"/>
  <c r="D275150" i="1"/>
  <c r="D275151" i="1"/>
  <c r="D275152" i="1"/>
  <c r="D275153" i="1"/>
  <c r="D275154" i="1"/>
  <c r="D275155" i="1"/>
  <c r="D275156" i="1"/>
  <c r="D275157" i="1"/>
  <c r="D275158" i="1"/>
  <c r="D275159" i="1"/>
  <c r="J275159" i="1" s="1"/>
  <c r="D275160" i="1"/>
  <c r="J275160" i="1" s="1"/>
  <c r="D275161" i="1"/>
  <c r="D275162" i="1"/>
  <c r="D275163" i="1"/>
  <c r="D275164" i="1"/>
  <c r="D275165" i="1"/>
  <c r="D275166" i="1"/>
  <c r="D275167" i="1"/>
  <c r="J275167" i="1" s="1"/>
  <c r="D275168" i="1"/>
  <c r="J275168" i="1" s="1"/>
  <c r="D275169" i="1"/>
  <c r="D275170" i="1"/>
  <c r="D275171" i="1"/>
  <c r="D275172" i="1"/>
  <c r="D275173" i="1"/>
  <c r="D275174" i="1"/>
  <c r="D275175" i="1"/>
  <c r="J275175" i="1" s="1"/>
  <c r="D275176" i="1"/>
  <c r="J275176" i="1" s="1"/>
  <c r="D275177" i="1"/>
  <c r="D275178" i="1"/>
  <c r="D275179" i="1"/>
  <c r="D275180" i="1"/>
  <c r="D275181" i="1"/>
  <c r="D275182" i="1"/>
  <c r="D275183" i="1"/>
  <c r="J275183" i="1" s="1"/>
  <c r="D275184" i="1"/>
  <c r="J275184" i="1" s="1"/>
  <c r="D275185" i="1"/>
  <c r="D275186" i="1"/>
  <c r="D275187" i="1"/>
  <c r="D275188" i="1"/>
  <c r="D275189" i="1"/>
  <c r="D275190" i="1"/>
  <c r="D275191" i="1"/>
  <c r="D275192" i="1"/>
  <c r="D275193" i="1"/>
  <c r="D275194" i="1"/>
  <c r="D275195" i="1"/>
  <c r="D275196" i="1"/>
  <c r="D275197" i="1"/>
  <c r="D275198" i="1"/>
  <c r="D275199" i="1"/>
  <c r="D275200" i="1"/>
  <c r="D275201" i="1"/>
  <c r="D275202" i="1"/>
  <c r="D275203" i="1"/>
  <c r="D275204" i="1"/>
  <c r="D275205" i="1"/>
  <c r="D275206" i="1"/>
  <c r="D275207" i="1"/>
  <c r="D275208" i="1"/>
  <c r="D275209" i="1"/>
  <c r="D275210" i="1"/>
  <c r="D275211" i="1"/>
  <c r="D275212" i="1"/>
  <c r="D275213" i="1"/>
  <c r="D275214" i="1"/>
  <c r="D275215" i="1"/>
  <c r="D275216" i="1"/>
  <c r="D275217" i="1"/>
  <c r="D275218" i="1"/>
  <c r="D275219" i="1"/>
  <c r="D275220" i="1"/>
  <c r="D275221" i="1"/>
  <c r="D275222" i="1"/>
  <c r="D275223" i="1"/>
  <c r="D275224" i="1"/>
  <c r="D275225" i="1"/>
  <c r="D275226" i="1"/>
  <c r="D275227" i="1"/>
  <c r="D275228" i="1"/>
  <c r="D275229" i="1"/>
  <c r="D275230" i="1"/>
  <c r="D275231" i="1"/>
  <c r="D275232" i="1"/>
  <c r="D275233" i="1"/>
  <c r="D275234" i="1"/>
  <c r="D275235" i="1"/>
  <c r="D275236" i="1"/>
  <c r="D275237" i="1"/>
  <c r="D275238" i="1"/>
  <c r="D275239" i="1"/>
  <c r="D275240" i="1"/>
  <c r="D275241" i="1"/>
  <c r="D275242" i="1"/>
  <c r="D275243" i="1"/>
  <c r="D275244" i="1"/>
  <c r="D275245" i="1"/>
  <c r="D275246" i="1"/>
  <c r="D275247" i="1"/>
  <c r="D275248" i="1"/>
  <c r="D275249" i="1"/>
  <c r="D275250" i="1"/>
  <c r="D275251" i="1"/>
  <c r="D275252" i="1"/>
  <c r="D275253" i="1"/>
  <c r="D275254" i="1"/>
  <c r="D275255" i="1"/>
  <c r="D275256" i="1"/>
  <c r="D275257" i="1"/>
  <c r="D275258" i="1"/>
  <c r="D275259" i="1"/>
  <c r="D275260" i="1"/>
  <c r="D275261" i="1"/>
  <c r="D275262" i="1"/>
  <c r="D275263" i="1"/>
  <c r="D275264" i="1"/>
  <c r="D275265" i="1"/>
  <c r="D275266" i="1"/>
  <c r="D275267" i="1"/>
  <c r="D275268" i="1"/>
  <c r="D275269" i="1"/>
  <c r="D275270" i="1"/>
  <c r="D275271" i="1"/>
  <c r="D275272" i="1"/>
  <c r="D275273" i="1"/>
  <c r="D275274" i="1"/>
  <c r="D275275" i="1"/>
  <c r="D275276" i="1"/>
  <c r="D275277" i="1"/>
  <c r="D275278" i="1"/>
  <c r="D275279" i="1"/>
  <c r="D275280" i="1"/>
  <c r="D275281" i="1"/>
  <c r="D275282" i="1"/>
  <c r="D275283" i="1"/>
  <c r="D275284" i="1"/>
  <c r="D275285" i="1"/>
  <c r="D275286" i="1"/>
  <c r="D275287" i="1"/>
  <c r="D275288" i="1"/>
  <c r="D275289" i="1"/>
  <c r="D275290" i="1"/>
  <c r="D275291" i="1"/>
  <c r="D275292" i="1"/>
  <c r="D275293" i="1"/>
  <c r="D275294" i="1"/>
  <c r="D275295" i="1"/>
  <c r="D275296" i="1"/>
  <c r="D275297" i="1"/>
  <c r="J275297" i="1" s="1"/>
  <c r="D275298" i="1"/>
  <c r="D275299" i="1"/>
  <c r="D275300" i="1"/>
  <c r="D275301" i="1"/>
  <c r="D275302" i="1"/>
  <c r="D275303" i="1"/>
  <c r="D275304" i="1"/>
  <c r="D275305" i="1"/>
  <c r="J275305" i="1" s="1"/>
  <c r="D275306" i="1"/>
  <c r="D275307" i="1"/>
  <c r="D275308" i="1"/>
  <c r="D275309" i="1"/>
  <c r="D275310" i="1"/>
  <c r="D275311" i="1"/>
  <c r="D275312" i="1"/>
  <c r="D275313" i="1"/>
  <c r="J275313" i="1" s="1"/>
  <c r="D275314" i="1"/>
  <c r="D275315" i="1"/>
  <c r="D275316" i="1"/>
  <c r="D275317" i="1"/>
  <c r="D275318" i="1"/>
  <c r="D275319" i="1"/>
  <c r="D275320" i="1"/>
  <c r="D275321" i="1"/>
  <c r="J275321" i="1" s="1"/>
  <c r="D275322" i="1"/>
  <c r="D275323" i="1"/>
  <c r="D275324" i="1"/>
  <c r="D275325" i="1"/>
  <c r="D275326" i="1"/>
  <c r="D275327" i="1"/>
  <c r="D275328" i="1"/>
  <c r="D275329" i="1"/>
  <c r="J275329" i="1" s="1"/>
  <c r="D275330" i="1"/>
  <c r="D275331" i="1"/>
  <c r="D275332" i="1"/>
  <c r="D275333" i="1"/>
  <c r="D275334" i="1"/>
  <c r="D275335" i="1"/>
  <c r="D275336" i="1"/>
  <c r="D275337" i="1"/>
  <c r="J275337" i="1" s="1"/>
  <c r="D275338" i="1"/>
  <c r="D275339" i="1"/>
  <c r="D275340" i="1"/>
  <c r="D275341" i="1"/>
  <c r="D275342" i="1"/>
  <c r="D275343" i="1"/>
  <c r="D275344" i="1"/>
  <c r="D275345" i="1"/>
  <c r="J275345" i="1" s="1"/>
  <c r="D275346" i="1"/>
  <c r="D275347" i="1"/>
  <c r="D275348" i="1"/>
  <c r="D275349" i="1"/>
  <c r="D275350" i="1"/>
  <c r="D275351" i="1"/>
  <c r="D275352" i="1"/>
  <c r="D275353" i="1"/>
  <c r="J275353" i="1" s="1"/>
  <c r="D275354" i="1"/>
  <c r="D275355" i="1"/>
  <c r="D275356" i="1"/>
  <c r="D275357" i="1"/>
  <c r="D275358" i="1"/>
  <c r="D275359" i="1"/>
  <c r="D275360" i="1"/>
  <c r="D275361" i="1"/>
  <c r="J275361" i="1" s="1"/>
  <c r="D275362" i="1"/>
  <c r="D275363" i="1"/>
  <c r="D275364" i="1"/>
  <c r="D275365" i="1"/>
  <c r="D275366" i="1"/>
  <c r="D275367" i="1"/>
  <c r="D275368" i="1"/>
  <c r="D275369" i="1"/>
  <c r="J275369" i="1" s="1"/>
  <c r="D275370" i="1"/>
  <c r="D275371" i="1"/>
  <c r="D275372" i="1"/>
  <c r="D275373" i="1"/>
  <c r="D275374" i="1"/>
  <c r="D275375" i="1"/>
  <c r="D275376" i="1"/>
  <c r="D275377" i="1"/>
  <c r="J275377" i="1" s="1"/>
  <c r="D275378" i="1"/>
  <c r="D275379" i="1"/>
  <c r="D275380" i="1"/>
  <c r="D275381" i="1"/>
  <c r="D275382" i="1"/>
  <c r="D275383" i="1"/>
  <c r="D275384" i="1"/>
  <c r="D275385" i="1"/>
  <c r="J275385" i="1" s="1"/>
  <c r="D275386" i="1"/>
  <c r="D275387" i="1"/>
  <c r="D275388" i="1"/>
  <c r="D275389" i="1"/>
  <c r="D275390" i="1"/>
  <c r="D275391" i="1"/>
  <c r="D275392" i="1"/>
  <c r="D275393" i="1"/>
  <c r="J275393" i="1" s="1"/>
  <c r="D275394" i="1"/>
  <c r="D275395" i="1"/>
  <c r="D275396" i="1"/>
  <c r="D275397" i="1"/>
  <c r="D275398" i="1"/>
  <c r="D275399" i="1"/>
  <c r="D275400" i="1"/>
  <c r="D275401" i="1"/>
  <c r="D275402" i="1"/>
  <c r="D275403" i="1"/>
  <c r="D275404" i="1"/>
  <c r="D275405" i="1"/>
  <c r="D275406" i="1"/>
  <c r="D275407" i="1"/>
  <c r="D275408" i="1"/>
  <c r="D275409" i="1"/>
  <c r="D275410" i="1"/>
  <c r="D275411" i="1"/>
  <c r="D275412" i="1"/>
  <c r="D275413" i="1"/>
  <c r="D275414" i="1"/>
  <c r="D275415" i="1"/>
  <c r="D275416" i="1"/>
  <c r="D275417" i="1"/>
  <c r="D275418" i="1"/>
  <c r="D275419" i="1"/>
  <c r="D275420" i="1"/>
  <c r="D275421" i="1"/>
  <c r="D275422" i="1"/>
  <c r="D275423" i="1"/>
  <c r="D275424" i="1"/>
  <c r="D275425" i="1"/>
  <c r="D275426" i="1"/>
  <c r="D275427" i="1"/>
  <c r="D275428" i="1"/>
  <c r="D275429" i="1"/>
  <c r="D275430" i="1"/>
  <c r="D275431" i="1"/>
  <c r="D275432" i="1"/>
  <c r="D275433" i="1"/>
  <c r="D275434" i="1"/>
  <c r="D275435" i="1"/>
  <c r="D275436" i="1"/>
  <c r="D275437" i="1"/>
  <c r="D275438" i="1"/>
  <c r="D275439" i="1"/>
  <c r="D275440" i="1"/>
  <c r="D275441" i="1"/>
  <c r="D275442" i="1"/>
  <c r="D275443" i="1"/>
  <c r="D275444" i="1"/>
  <c r="D275445" i="1"/>
  <c r="D275446" i="1"/>
  <c r="D275447" i="1"/>
  <c r="D275448" i="1"/>
  <c r="D275449" i="1"/>
  <c r="D275450" i="1"/>
  <c r="D275451" i="1"/>
  <c r="D275452" i="1"/>
  <c r="D275453" i="1"/>
  <c r="D275454" i="1"/>
  <c r="D275455" i="1"/>
  <c r="D275456" i="1"/>
  <c r="D275457" i="1"/>
  <c r="D275458" i="1"/>
  <c r="D275459" i="1"/>
  <c r="D275460" i="1"/>
  <c r="D275461" i="1"/>
  <c r="D275462" i="1"/>
  <c r="D275463" i="1"/>
  <c r="D275464" i="1"/>
  <c r="D275465" i="1"/>
  <c r="D275466" i="1"/>
  <c r="D275467" i="1"/>
  <c r="D275468" i="1"/>
  <c r="D275469" i="1"/>
  <c r="D275470" i="1"/>
  <c r="D275471" i="1"/>
  <c r="D275472" i="1"/>
  <c r="D275473" i="1"/>
  <c r="D275474" i="1"/>
  <c r="D275475" i="1"/>
  <c r="D275476" i="1"/>
  <c r="D275477" i="1"/>
  <c r="D275478" i="1"/>
  <c r="D275479" i="1"/>
  <c r="D275480" i="1"/>
  <c r="D275481" i="1"/>
  <c r="D275482" i="1"/>
  <c r="D275483" i="1"/>
  <c r="D275484" i="1"/>
  <c r="D275485" i="1"/>
  <c r="D275486" i="1"/>
  <c r="D275487" i="1"/>
  <c r="D275488" i="1"/>
  <c r="D275489" i="1"/>
  <c r="D275490" i="1"/>
  <c r="D275491" i="1"/>
  <c r="D275492" i="1"/>
  <c r="D275493" i="1"/>
  <c r="D275494" i="1"/>
  <c r="D275495" i="1"/>
  <c r="D275496" i="1"/>
  <c r="D275497" i="1"/>
  <c r="D275498" i="1"/>
  <c r="D275499" i="1"/>
  <c r="D275500" i="1"/>
  <c r="D275501" i="1"/>
  <c r="D275502" i="1"/>
  <c r="D275503" i="1"/>
  <c r="D275504" i="1"/>
  <c r="D275505" i="1"/>
  <c r="D275506" i="1"/>
  <c r="D275507" i="1"/>
  <c r="D275508" i="1"/>
  <c r="D275509" i="1"/>
  <c r="D275510" i="1"/>
  <c r="D275511" i="1"/>
  <c r="D275512" i="1"/>
  <c r="D275513" i="1"/>
  <c r="D275514" i="1"/>
  <c r="D275515" i="1"/>
  <c r="D275516" i="1"/>
  <c r="D275517" i="1"/>
  <c r="D275518" i="1"/>
  <c r="D275519" i="1"/>
  <c r="D275520" i="1"/>
  <c r="D275521" i="1"/>
  <c r="D275522" i="1"/>
  <c r="D275523" i="1"/>
  <c r="D275524" i="1"/>
  <c r="D275525" i="1"/>
  <c r="D275526" i="1"/>
  <c r="D275527" i="1"/>
  <c r="D275528" i="1"/>
  <c r="D275529" i="1"/>
  <c r="D275530" i="1"/>
  <c r="D275531" i="1"/>
  <c r="D275532" i="1"/>
  <c r="D275533" i="1"/>
  <c r="D275534" i="1"/>
  <c r="D275535" i="1"/>
  <c r="D275536" i="1"/>
  <c r="D275537" i="1"/>
  <c r="D275538" i="1"/>
  <c r="D275539" i="1"/>
  <c r="D275540" i="1"/>
  <c r="D275541" i="1"/>
  <c r="D275542" i="1"/>
  <c r="D275543" i="1"/>
  <c r="D275544" i="1"/>
  <c r="D275545" i="1"/>
  <c r="D275546" i="1"/>
  <c r="D275547" i="1"/>
  <c r="D275548" i="1"/>
  <c r="D275549" i="1"/>
  <c r="D275550" i="1"/>
  <c r="D275551" i="1"/>
  <c r="D275552" i="1"/>
  <c r="D275553" i="1"/>
  <c r="D275554" i="1"/>
  <c r="D275555" i="1"/>
  <c r="D275556" i="1"/>
  <c r="D275557" i="1"/>
  <c r="D275558" i="1"/>
  <c r="D275559" i="1"/>
  <c r="D275560" i="1"/>
  <c r="D275561" i="1"/>
  <c r="D275562" i="1"/>
  <c r="D275563" i="1"/>
  <c r="D275564" i="1"/>
  <c r="D275565" i="1"/>
  <c r="D275566" i="1"/>
  <c r="D275567" i="1"/>
  <c r="D275568" i="1"/>
  <c r="D275569" i="1"/>
  <c r="D275570" i="1"/>
  <c r="D275571" i="1"/>
  <c r="J275571" i="1" s="1"/>
  <c r="D275572" i="1"/>
  <c r="D275573" i="1"/>
  <c r="D275574" i="1"/>
  <c r="D275575" i="1"/>
  <c r="D275576" i="1"/>
  <c r="J275576" i="1" s="1"/>
  <c r="D275577" i="1"/>
  <c r="D275578" i="1"/>
  <c r="D275579" i="1"/>
  <c r="J275579" i="1" s="1"/>
  <c r="D275580" i="1"/>
  <c r="D275581" i="1"/>
  <c r="D275582" i="1"/>
  <c r="D275583" i="1"/>
  <c r="D275584" i="1"/>
  <c r="J275584" i="1" s="1"/>
  <c r="D275585" i="1"/>
  <c r="D275586" i="1"/>
  <c r="D275587" i="1"/>
  <c r="J275587" i="1" s="1"/>
  <c r="D275588" i="1"/>
  <c r="D275589" i="1"/>
  <c r="D275590" i="1"/>
  <c r="D275591" i="1"/>
  <c r="D275592" i="1"/>
  <c r="J275592" i="1" s="1"/>
  <c r="D275593" i="1"/>
  <c r="D275594" i="1"/>
  <c r="D275595" i="1"/>
  <c r="J275595" i="1" s="1"/>
  <c r="D275596" i="1"/>
  <c r="D275597" i="1"/>
  <c r="D275598" i="1"/>
  <c r="D275599" i="1"/>
  <c r="D275600" i="1"/>
  <c r="J275600" i="1" s="1"/>
  <c r="D275601" i="1"/>
  <c r="D275602" i="1"/>
  <c r="D275603" i="1"/>
  <c r="J275603" i="1" s="1"/>
  <c r="D275604" i="1"/>
  <c r="D275605" i="1"/>
  <c r="D275606" i="1"/>
  <c r="D275607" i="1"/>
  <c r="D275608" i="1"/>
  <c r="J275608" i="1" s="1"/>
  <c r="D275609" i="1"/>
  <c r="D275610" i="1"/>
  <c r="D275611" i="1"/>
  <c r="J275611" i="1" s="1"/>
  <c r="D275612" i="1"/>
  <c r="D275613" i="1"/>
  <c r="D275614" i="1"/>
  <c r="D275615" i="1"/>
  <c r="D275616" i="1"/>
  <c r="D275617" i="1"/>
  <c r="D275618" i="1"/>
  <c r="D275619" i="1"/>
  <c r="D275620" i="1"/>
  <c r="D275621" i="1"/>
  <c r="D275622" i="1"/>
  <c r="D275623" i="1"/>
  <c r="D275624" i="1"/>
  <c r="D275625" i="1"/>
  <c r="D275626" i="1"/>
  <c r="D275627" i="1"/>
  <c r="D275628" i="1"/>
  <c r="D275629" i="1"/>
  <c r="D275630" i="1"/>
  <c r="D275631" i="1"/>
  <c r="D275632" i="1"/>
  <c r="D275633" i="1"/>
  <c r="D275634" i="1"/>
  <c r="D275635" i="1"/>
  <c r="D275636" i="1"/>
  <c r="D275637" i="1"/>
  <c r="D275638" i="1"/>
  <c r="D275639" i="1"/>
  <c r="D275640" i="1"/>
  <c r="D275641" i="1"/>
  <c r="D275642" i="1"/>
  <c r="D275643" i="1"/>
  <c r="D275644" i="1"/>
  <c r="D275645" i="1"/>
  <c r="D275646" i="1"/>
  <c r="D275647" i="1"/>
  <c r="D275648" i="1"/>
  <c r="D275649" i="1"/>
  <c r="D275650" i="1"/>
  <c r="D275651" i="1"/>
  <c r="D275652" i="1"/>
  <c r="D275653" i="1"/>
  <c r="D275654" i="1"/>
  <c r="D275655" i="1"/>
  <c r="D275656" i="1"/>
  <c r="D275657" i="1"/>
  <c r="D275658" i="1"/>
  <c r="D275659" i="1"/>
  <c r="D275660" i="1"/>
  <c r="D275661" i="1"/>
  <c r="D275662" i="1"/>
  <c r="D275663" i="1"/>
  <c r="D275664" i="1"/>
  <c r="D275665" i="1"/>
  <c r="D275666" i="1"/>
  <c r="D275667" i="1"/>
  <c r="D275668" i="1"/>
  <c r="D275669" i="1"/>
  <c r="D275670" i="1"/>
  <c r="D275671" i="1"/>
  <c r="D275672" i="1"/>
  <c r="D275673" i="1"/>
  <c r="D275674" i="1"/>
  <c r="D275675" i="1"/>
  <c r="D275676" i="1"/>
  <c r="D275677" i="1"/>
  <c r="D275678" i="1"/>
  <c r="D275679" i="1"/>
  <c r="D275680" i="1"/>
  <c r="D275681" i="1"/>
  <c r="D275682" i="1"/>
  <c r="D275683" i="1"/>
  <c r="D275684" i="1"/>
  <c r="D275685" i="1"/>
  <c r="D275686" i="1"/>
  <c r="D275687" i="1"/>
  <c r="D275688" i="1"/>
  <c r="D275689" i="1"/>
  <c r="D275690" i="1"/>
  <c r="D275691" i="1"/>
  <c r="D275692" i="1"/>
  <c r="D275693" i="1"/>
  <c r="D275694" i="1"/>
  <c r="D275695" i="1"/>
  <c r="D275696" i="1"/>
  <c r="D275697" i="1"/>
  <c r="D275698" i="1"/>
  <c r="D275699" i="1"/>
  <c r="D275700" i="1"/>
  <c r="D275701" i="1"/>
  <c r="D275702" i="1"/>
  <c r="D275703" i="1"/>
  <c r="D275704" i="1"/>
  <c r="D275705" i="1"/>
  <c r="D275706" i="1"/>
  <c r="D275707" i="1"/>
  <c r="D275708" i="1"/>
  <c r="D275709" i="1"/>
  <c r="D275710" i="1"/>
  <c r="D275711" i="1"/>
  <c r="D275712" i="1"/>
  <c r="D275713" i="1"/>
  <c r="D275714" i="1"/>
  <c r="D275715" i="1"/>
  <c r="D275716" i="1"/>
  <c r="D275717" i="1"/>
  <c r="D275718" i="1"/>
  <c r="D275719" i="1"/>
  <c r="D275720" i="1"/>
  <c r="D275721" i="1"/>
  <c r="D275722" i="1"/>
  <c r="D275723" i="1"/>
  <c r="D275724" i="1"/>
  <c r="D275725" i="1"/>
  <c r="D275726" i="1"/>
  <c r="D275727" i="1"/>
  <c r="D275728" i="1"/>
  <c r="D275729" i="1"/>
  <c r="D275730" i="1"/>
  <c r="D275731" i="1"/>
  <c r="D275732" i="1"/>
  <c r="D275733" i="1"/>
  <c r="D275734" i="1"/>
  <c r="D275735" i="1"/>
  <c r="D275736" i="1"/>
  <c r="D275737" i="1"/>
  <c r="D275738" i="1"/>
  <c r="D275739" i="1"/>
  <c r="D275740" i="1"/>
  <c r="D275741" i="1"/>
  <c r="D275742" i="1"/>
  <c r="D275743" i="1"/>
  <c r="D275744" i="1"/>
  <c r="D275745" i="1"/>
  <c r="D275746" i="1"/>
  <c r="D275747" i="1"/>
  <c r="D275748" i="1"/>
  <c r="D275749" i="1"/>
  <c r="D275750" i="1"/>
  <c r="D275751" i="1"/>
  <c r="D275752" i="1"/>
  <c r="D275753" i="1"/>
  <c r="D275754" i="1"/>
  <c r="D275755" i="1"/>
  <c r="D275756" i="1"/>
  <c r="D275757" i="1"/>
  <c r="D275758" i="1"/>
  <c r="D275759" i="1"/>
  <c r="D275760" i="1"/>
  <c r="D275761" i="1"/>
  <c r="D275762" i="1"/>
  <c r="D275763" i="1"/>
  <c r="D275764" i="1"/>
  <c r="D275765" i="1"/>
  <c r="D275766" i="1"/>
  <c r="D275767" i="1"/>
  <c r="D275768" i="1"/>
  <c r="D275769" i="1"/>
  <c r="D275770" i="1"/>
  <c r="D275771" i="1"/>
  <c r="D275772" i="1"/>
  <c r="D275773" i="1"/>
  <c r="D275774" i="1"/>
  <c r="D275775" i="1"/>
  <c r="D275776" i="1"/>
  <c r="D275777" i="1"/>
  <c r="D275778" i="1"/>
  <c r="D275779" i="1"/>
  <c r="D275780" i="1"/>
  <c r="D275781" i="1"/>
  <c r="D275782" i="1"/>
  <c r="D275783" i="1"/>
  <c r="D275784" i="1"/>
  <c r="D275785" i="1"/>
  <c r="D275786" i="1"/>
  <c r="D275787" i="1"/>
  <c r="D275788" i="1"/>
  <c r="D275789" i="1"/>
  <c r="D275790" i="1"/>
  <c r="D275791" i="1"/>
  <c r="D275792" i="1"/>
  <c r="D275793" i="1"/>
  <c r="D275794" i="1"/>
  <c r="D275795" i="1"/>
  <c r="D275796" i="1"/>
  <c r="D275797" i="1"/>
  <c r="D275798" i="1"/>
  <c r="D275799" i="1"/>
  <c r="D275800" i="1"/>
  <c r="D275801" i="1"/>
  <c r="D275802" i="1"/>
  <c r="D275803" i="1"/>
  <c r="D275804" i="1"/>
  <c r="D275805" i="1"/>
  <c r="D275806" i="1"/>
  <c r="D275807" i="1"/>
  <c r="D275808" i="1"/>
  <c r="D275809" i="1"/>
  <c r="D275810" i="1"/>
  <c r="D275811" i="1"/>
  <c r="D275812" i="1"/>
  <c r="D275813" i="1"/>
  <c r="D275814" i="1"/>
  <c r="D275815" i="1"/>
  <c r="D275816" i="1"/>
  <c r="D275817" i="1"/>
  <c r="D275818" i="1"/>
  <c r="D275819" i="1"/>
  <c r="D275820" i="1"/>
  <c r="D275821" i="1"/>
  <c r="D275822" i="1"/>
  <c r="D275823" i="1"/>
  <c r="D275824" i="1"/>
  <c r="D275825" i="1"/>
  <c r="D275826" i="1"/>
  <c r="D275827" i="1"/>
  <c r="D275828" i="1"/>
  <c r="D275829" i="1"/>
  <c r="D275830" i="1"/>
  <c r="D275831" i="1"/>
  <c r="D275832" i="1"/>
  <c r="D275833" i="1"/>
  <c r="D275834" i="1"/>
  <c r="D275835" i="1"/>
  <c r="D275836" i="1"/>
  <c r="D275837" i="1"/>
  <c r="D275838" i="1"/>
  <c r="D275839" i="1"/>
  <c r="D275840" i="1"/>
  <c r="D275841" i="1"/>
  <c r="D275842" i="1"/>
  <c r="D275843" i="1"/>
  <c r="D275844" i="1"/>
  <c r="D275845" i="1"/>
  <c r="D275846" i="1"/>
  <c r="D275847" i="1"/>
  <c r="D275848" i="1"/>
  <c r="D275849" i="1"/>
  <c r="D275850" i="1"/>
  <c r="D275851" i="1"/>
  <c r="D275852" i="1"/>
  <c r="D275853" i="1"/>
  <c r="D275854" i="1"/>
  <c r="D275855" i="1"/>
  <c r="D275856" i="1"/>
  <c r="D275857" i="1"/>
  <c r="D275858" i="1"/>
  <c r="D275859" i="1"/>
  <c r="D275860" i="1"/>
  <c r="D275861" i="1"/>
  <c r="D275862" i="1"/>
  <c r="D275863" i="1"/>
  <c r="D275864" i="1"/>
  <c r="D275865" i="1"/>
  <c r="D275866" i="1"/>
  <c r="D275867" i="1"/>
  <c r="D275868" i="1"/>
  <c r="D275869" i="1"/>
  <c r="D275870" i="1"/>
  <c r="D275871" i="1"/>
  <c r="D275872" i="1"/>
  <c r="D275873" i="1"/>
  <c r="D275874" i="1"/>
  <c r="D275875" i="1"/>
  <c r="D275876" i="1"/>
  <c r="D275877" i="1"/>
  <c r="D275878" i="1"/>
  <c r="D275879" i="1"/>
  <c r="D275880" i="1"/>
  <c r="D275881" i="1"/>
  <c r="D275882" i="1"/>
  <c r="D275883" i="1"/>
  <c r="D275884" i="1"/>
  <c r="D275885" i="1"/>
  <c r="D275886" i="1"/>
  <c r="D275887" i="1"/>
  <c r="D275888" i="1"/>
  <c r="D275889" i="1"/>
  <c r="D275890" i="1"/>
  <c r="D275891" i="1"/>
  <c r="D275892" i="1"/>
  <c r="D275893" i="1"/>
  <c r="D275894" i="1"/>
  <c r="D275895" i="1"/>
  <c r="D275896" i="1"/>
  <c r="D275897" i="1"/>
  <c r="D275898" i="1"/>
  <c r="D275899" i="1"/>
  <c r="D275900" i="1"/>
  <c r="D275901" i="1"/>
  <c r="D275902" i="1"/>
  <c r="D275903" i="1"/>
  <c r="D275904" i="1"/>
  <c r="D275905" i="1"/>
  <c r="D275906" i="1"/>
  <c r="D275907" i="1"/>
  <c r="D275908" i="1"/>
  <c r="D275909" i="1"/>
  <c r="D275910" i="1"/>
  <c r="D275911" i="1"/>
  <c r="D275912" i="1"/>
  <c r="D275913" i="1"/>
  <c r="D275914" i="1"/>
  <c r="D275915" i="1"/>
  <c r="D275916" i="1"/>
  <c r="D275917" i="1"/>
  <c r="D275918" i="1"/>
  <c r="D275919" i="1"/>
  <c r="D275920" i="1"/>
  <c r="D275921" i="1"/>
  <c r="D275922" i="1"/>
  <c r="D275923" i="1"/>
  <c r="D275924" i="1"/>
  <c r="D275925" i="1"/>
  <c r="D275926" i="1"/>
  <c r="D275927" i="1"/>
  <c r="D275928" i="1"/>
  <c r="D275929" i="1"/>
  <c r="D275930" i="1"/>
  <c r="D275931" i="1"/>
  <c r="D275932" i="1"/>
  <c r="D275933" i="1"/>
  <c r="D275934" i="1"/>
  <c r="D275935" i="1"/>
  <c r="D275936" i="1"/>
  <c r="D275937" i="1"/>
  <c r="D275938" i="1"/>
  <c r="D275939" i="1"/>
  <c r="D275940" i="1"/>
  <c r="D275941" i="1"/>
  <c r="D275942" i="1"/>
  <c r="D275943" i="1"/>
  <c r="D275944" i="1"/>
  <c r="D275945" i="1"/>
  <c r="D275946" i="1"/>
  <c r="D275947" i="1"/>
  <c r="D275948" i="1"/>
  <c r="D275949" i="1"/>
  <c r="D275950" i="1"/>
  <c r="D275951" i="1"/>
  <c r="D275952" i="1"/>
  <c r="D275953" i="1"/>
  <c r="D275954" i="1"/>
  <c r="D275955" i="1"/>
  <c r="D275956" i="1"/>
  <c r="D275957" i="1"/>
  <c r="D275958" i="1"/>
  <c r="D275959" i="1"/>
  <c r="D275960" i="1"/>
  <c r="D275961" i="1"/>
  <c r="D275962" i="1"/>
  <c r="D275963" i="1"/>
  <c r="D275964" i="1"/>
  <c r="D275965" i="1"/>
  <c r="D275966" i="1"/>
  <c r="D275967" i="1"/>
  <c r="D275968" i="1"/>
  <c r="D275969" i="1"/>
  <c r="D275970" i="1"/>
  <c r="D275971" i="1"/>
  <c r="D275972" i="1"/>
  <c r="D275973" i="1"/>
  <c r="D275974" i="1"/>
  <c r="D275975" i="1"/>
  <c r="D275976" i="1"/>
  <c r="D275977" i="1"/>
  <c r="D275978" i="1"/>
  <c r="D275979" i="1"/>
  <c r="D275980" i="1"/>
  <c r="D275981" i="1"/>
  <c r="D275982" i="1"/>
  <c r="D275983" i="1"/>
  <c r="D275984" i="1"/>
  <c r="D275985" i="1"/>
  <c r="D275986" i="1"/>
  <c r="D275987" i="1"/>
  <c r="D275988" i="1"/>
  <c r="D275989" i="1"/>
  <c r="D275990" i="1"/>
  <c r="D275991" i="1"/>
  <c r="D275992" i="1"/>
  <c r="D275993" i="1"/>
  <c r="D275994" i="1"/>
  <c r="D275995" i="1"/>
  <c r="D275996" i="1"/>
  <c r="D275997" i="1"/>
  <c r="D275998" i="1"/>
  <c r="D275999" i="1"/>
  <c r="D276000" i="1"/>
  <c r="D276001" i="1"/>
  <c r="D276002" i="1"/>
  <c r="D276003" i="1"/>
  <c r="D276004" i="1"/>
  <c r="D276005" i="1"/>
  <c r="D276006" i="1"/>
  <c r="D276007" i="1"/>
  <c r="D276008" i="1"/>
  <c r="D276009" i="1"/>
  <c r="D276010" i="1"/>
  <c r="D276011" i="1"/>
  <c r="D276012" i="1"/>
  <c r="D276013" i="1"/>
  <c r="D276014" i="1"/>
  <c r="D276015" i="1"/>
  <c r="D276016" i="1"/>
  <c r="D276017" i="1"/>
  <c r="D276018" i="1"/>
  <c r="D276019" i="1"/>
  <c r="D276020" i="1"/>
  <c r="D276021" i="1"/>
  <c r="D276022" i="1"/>
  <c r="D276023" i="1"/>
  <c r="D276024" i="1"/>
  <c r="D276025" i="1"/>
  <c r="D276026" i="1"/>
  <c r="D276027" i="1"/>
  <c r="D276028" i="1"/>
  <c r="D276029" i="1"/>
  <c r="D276030" i="1"/>
  <c r="D276031" i="1"/>
  <c r="D276032" i="1"/>
  <c r="D276033" i="1"/>
  <c r="D276034" i="1"/>
  <c r="D276035" i="1"/>
  <c r="D276036" i="1"/>
  <c r="D276037" i="1"/>
  <c r="D276038" i="1"/>
  <c r="D276039" i="1"/>
  <c r="D276040" i="1"/>
  <c r="D276041" i="1"/>
  <c r="D276042" i="1"/>
  <c r="D276043" i="1"/>
  <c r="D276044" i="1"/>
  <c r="D276045" i="1"/>
  <c r="D276046" i="1"/>
  <c r="D276047" i="1"/>
  <c r="D276048" i="1"/>
  <c r="D276049" i="1"/>
  <c r="D276050" i="1"/>
  <c r="D276051" i="1"/>
  <c r="D276052" i="1"/>
  <c r="D276053" i="1"/>
  <c r="D276054" i="1"/>
  <c r="D276055" i="1"/>
  <c r="D276056" i="1"/>
  <c r="D276057" i="1"/>
  <c r="D276058" i="1"/>
  <c r="D276059" i="1"/>
  <c r="D276060" i="1"/>
  <c r="D276061" i="1"/>
  <c r="D276062" i="1"/>
  <c r="D276063" i="1"/>
  <c r="D276064" i="1"/>
  <c r="D276065" i="1"/>
  <c r="D276066" i="1"/>
  <c r="D276067" i="1"/>
  <c r="D276068" i="1"/>
  <c r="D276069" i="1"/>
  <c r="D276070" i="1"/>
  <c r="D276071" i="1"/>
  <c r="D276072" i="1"/>
  <c r="D276073" i="1"/>
  <c r="D276074" i="1"/>
  <c r="D276075" i="1"/>
  <c r="D276076" i="1"/>
  <c r="D276077" i="1"/>
  <c r="D276078" i="1"/>
  <c r="D276079" i="1"/>
  <c r="D276080" i="1"/>
  <c r="D276081" i="1"/>
  <c r="D276082" i="1"/>
  <c r="D276083" i="1"/>
  <c r="D276084" i="1"/>
  <c r="D276085" i="1"/>
  <c r="D276086" i="1"/>
  <c r="D276087" i="1"/>
  <c r="D276088" i="1"/>
  <c r="D276089" i="1"/>
  <c r="D276090" i="1"/>
  <c r="D276091" i="1"/>
  <c r="D276092" i="1"/>
  <c r="D276093" i="1"/>
  <c r="D276094" i="1"/>
  <c r="D276095" i="1"/>
  <c r="D276096" i="1"/>
  <c r="D276097" i="1"/>
  <c r="D276098" i="1"/>
  <c r="D276099" i="1"/>
  <c r="D276100" i="1"/>
  <c r="D276101" i="1"/>
  <c r="D276102" i="1"/>
  <c r="D276103" i="1"/>
  <c r="D276104" i="1"/>
  <c r="D276105" i="1"/>
  <c r="D276106" i="1"/>
  <c r="D276107" i="1"/>
  <c r="D276108" i="1"/>
  <c r="D276109" i="1"/>
  <c r="D276110" i="1"/>
  <c r="D276111" i="1"/>
  <c r="D276112" i="1"/>
  <c r="D276113" i="1"/>
  <c r="D276114" i="1"/>
  <c r="D276115" i="1"/>
  <c r="D276116" i="1"/>
  <c r="D276117" i="1"/>
  <c r="D276118" i="1"/>
  <c r="D276119" i="1"/>
  <c r="D276120" i="1"/>
  <c r="D276121" i="1"/>
  <c r="D276122" i="1"/>
  <c r="D276123" i="1"/>
  <c r="D276124" i="1"/>
  <c r="D276125" i="1"/>
  <c r="D276126" i="1"/>
  <c r="D276127" i="1"/>
  <c r="D276128" i="1"/>
  <c r="D276129" i="1"/>
  <c r="D276130" i="1"/>
  <c r="D276131" i="1"/>
  <c r="D276132" i="1"/>
  <c r="D276133" i="1"/>
  <c r="D276134" i="1"/>
  <c r="D276135" i="1"/>
  <c r="D276136" i="1"/>
  <c r="D276137" i="1"/>
  <c r="D276138" i="1"/>
  <c r="D276139" i="1"/>
  <c r="D276140" i="1"/>
  <c r="D276141" i="1"/>
  <c r="D276142" i="1"/>
  <c r="D276143" i="1"/>
  <c r="D276144" i="1"/>
  <c r="D276145" i="1"/>
  <c r="D276146" i="1"/>
  <c r="D276147" i="1"/>
  <c r="D276148" i="1"/>
  <c r="D276149" i="1"/>
  <c r="D276150" i="1"/>
  <c r="D276151" i="1"/>
  <c r="D276152" i="1"/>
  <c r="D276153" i="1"/>
  <c r="D276154" i="1"/>
  <c r="D276155" i="1"/>
  <c r="D276156" i="1"/>
  <c r="D276157" i="1"/>
  <c r="D276158" i="1"/>
  <c r="D276159" i="1"/>
  <c r="D276160" i="1"/>
  <c r="D276161" i="1"/>
  <c r="D276162" i="1"/>
  <c r="D276163" i="1"/>
  <c r="D276164" i="1"/>
  <c r="D276165" i="1"/>
  <c r="D276166" i="1"/>
  <c r="D276167" i="1"/>
  <c r="D276168" i="1"/>
  <c r="D276169" i="1"/>
  <c r="D276170" i="1"/>
  <c r="D276171" i="1"/>
  <c r="D276172" i="1"/>
  <c r="D276173" i="1"/>
  <c r="D276174" i="1"/>
  <c r="D276175" i="1"/>
  <c r="D276176" i="1"/>
  <c r="D276177" i="1"/>
  <c r="D276178" i="1"/>
  <c r="D276179" i="1"/>
  <c r="D276180" i="1"/>
  <c r="D276181" i="1"/>
  <c r="D276182" i="1"/>
  <c r="D276183" i="1"/>
  <c r="D276184" i="1"/>
  <c r="D276185" i="1"/>
  <c r="D276186" i="1"/>
  <c r="D276187" i="1"/>
  <c r="D276188" i="1"/>
  <c r="D276189" i="1"/>
  <c r="D276190" i="1"/>
  <c r="D276191" i="1"/>
  <c r="D276192" i="1"/>
  <c r="D276193" i="1"/>
  <c r="D276194" i="1"/>
  <c r="D276195" i="1"/>
  <c r="D276196" i="1"/>
  <c r="D276197" i="1"/>
  <c r="J276197" i="1" s="1"/>
  <c r="D276198" i="1"/>
  <c r="J276198" i="1" s="1"/>
  <c r="D276199" i="1"/>
  <c r="J276199" i="1" s="1"/>
  <c r="D276200" i="1"/>
  <c r="J276200" i="1" s="1"/>
  <c r="D276201" i="1"/>
  <c r="J276201" i="1" s="1"/>
  <c r="D276202" i="1"/>
  <c r="J276202" i="1" s="1"/>
  <c r="D276203" i="1"/>
  <c r="J276203" i="1" s="1"/>
  <c r="D276204" i="1"/>
  <c r="J276204" i="1" s="1"/>
  <c r="D276205" i="1"/>
  <c r="J276205" i="1" s="1"/>
  <c r="D276206" i="1"/>
  <c r="J276206" i="1" s="1"/>
  <c r="D276207" i="1"/>
  <c r="J276207" i="1" s="1"/>
  <c r="D276208" i="1"/>
  <c r="J276208" i="1" s="1"/>
  <c r="D276209" i="1"/>
  <c r="J276209" i="1" s="1"/>
  <c r="D276210" i="1"/>
  <c r="J276210" i="1" s="1"/>
  <c r="D276211" i="1"/>
  <c r="J276211" i="1" s="1"/>
  <c r="D276212" i="1"/>
  <c r="J276212" i="1" s="1"/>
  <c r="D276213" i="1"/>
  <c r="J276213" i="1" s="1"/>
  <c r="D276214" i="1"/>
  <c r="J276214" i="1" s="1"/>
  <c r="D276215" i="1"/>
  <c r="J276215" i="1" s="1"/>
  <c r="D276216" i="1"/>
  <c r="J276216" i="1" s="1"/>
  <c r="D276217" i="1"/>
  <c r="J276217" i="1" s="1"/>
  <c r="D276218" i="1"/>
  <c r="J276218" i="1" s="1"/>
  <c r="D276219" i="1"/>
  <c r="J276219" i="1" s="1"/>
  <c r="D276220" i="1"/>
  <c r="J276220" i="1" s="1"/>
  <c r="D276221" i="1"/>
  <c r="J276221" i="1" s="1"/>
  <c r="D276222" i="1"/>
  <c r="J276222" i="1" s="1"/>
  <c r="D276223" i="1"/>
  <c r="J276223" i="1" s="1"/>
  <c r="D276224" i="1"/>
  <c r="J276224" i="1" s="1"/>
  <c r="D276225" i="1"/>
  <c r="J276225" i="1" s="1"/>
  <c r="D276226" i="1"/>
  <c r="J276226" i="1" s="1"/>
  <c r="D276227" i="1"/>
  <c r="J276227" i="1" s="1"/>
  <c r="D276228" i="1"/>
  <c r="J276228" i="1" s="1"/>
  <c r="D276229" i="1"/>
  <c r="J276229" i="1" s="1"/>
  <c r="D276230" i="1"/>
  <c r="J276230" i="1" s="1"/>
  <c r="D276231" i="1"/>
  <c r="J276231" i="1" s="1"/>
  <c r="D276232" i="1"/>
  <c r="J276232" i="1" s="1"/>
  <c r="D276233" i="1"/>
  <c r="J276233" i="1" s="1"/>
  <c r="D276234" i="1"/>
  <c r="J276234" i="1" s="1"/>
  <c r="D276235" i="1"/>
  <c r="J276235" i="1" s="1"/>
  <c r="D276236" i="1"/>
  <c r="J276236" i="1" s="1"/>
  <c r="D276237" i="1"/>
  <c r="J276237" i="1" s="1"/>
  <c r="D276238" i="1"/>
  <c r="J276238" i="1" s="1"/>
  <c r="D276239" i="1"/>
  <c r="J276239" i="1" s="1"/>
  <c r="D276240" i="1"/>
  <c r="J276240" i="1" s="1"/>
  <c r="D276241" i="1"/>
  <c r="J276241" i="1" s="1"/>
  <c r="D276242" i="1"/>
  <c r="J276242" i="1" s="1"/>
  <c r="D276243" i="1"/>
  <c r="J276243" i="1" s="1"/>
  <c r="D276244" i="1"/>
  <c r="J276244" i="1" s="1"/>
  <c r="D276245" i="1"/>
  <c r="J276245" i="1" s="1"/>
  <c r="D276246" i="1"/>
  <c r="J276246" i="1" s="1"/>
  <c r="D276247" i="1"/>
  <c r="J276247" i="1" s="1"/>
  <c r="D276248" i="1"/>
  <c r="J276248" i="1" s="1"/>
  <c r="D276249" i="1"/>
  <c r="J276249" i="1" s="1"/>
  <c r="D276250" i="1"/>
  <c r="J276250" i="1" s="1"/>
  <c r="D276251" i="1"/>
  <c r="J276251" i="1" s="1"/>
  <c r="D276252" i="1"/>
  <c r="J276252" i="1" s="1"/>
  <c r="D276253" i="1"/>
  <c r="J276253" i="1" s="1"/>
  <c r="D276254" i="1"/>
  <c r="J276254" i="1" s="1"/>
  <c r="D276255" i="1"/>
  <c r="J276255" i="1" s="1"/>
  <c r="D276256" i="1"/>
  <c r="D276257" i="1"/>
  <c r="D276258" i="1"/>
  <c r="D276259" i="1"/>
  <c r="D276260" i="1"/>
  <c r="D276261" i="1"/>
  <c r="D276262" i="1"/>
  <c r="D276263" i="1"/>
  <c r="D276264" i="1"/>
  <c r="D276265" i="1"/>
  <c r="D276266" i="1"/>
  <c r="D276267" i="1"/>
  <c r="D276268" i="1"/>
  <c r="D276269" i="1"/>
  <c r="D276270" i="1"/>
  <c r="D276271" i="1"/>
  <c r="D276272" i="1"/>
  <c r="D276273" i="1"/>
  <c r="D276274" i="1"/>
  <c r="D276275" i="1"/>
  <c r="D276276" i="1"/>
  <c r="D276277" i="1"/>
  <c r="D276278" i="1"/>
  <c r="D276279" i="1"/>
  <c r="D276280" i="1"/>
  <c r="D276281" i="1"/>
  <c r="D276282" i="1"/>
  <c r="D276283" i="1"/>
  <c r="D276284" i="1"/>
  <c r="D276285" i="1"/>
  <c r="D276286" i="1"/>
  <c r="D276287" i="1"/>
  <c r="D276288" i="1"/>
  <c r="D276289" i="1"/>
  <c r="D276290" i="1"/>
  <c r="D276291" i="1"/>
  <c r="D276292" i="1"/>
  <c r="D276293" i="1"/>
  <c r="D276294" i="1"/>
  <c r="D276295" i="1"/>
  <c r="D276296" i="1"/>
  <c r="D276297" i="1"/>
  <c r="D276298" i="1"/>
  <c r="D276299" i="1"/>
  <c r="D276300" i="1"/>
  <c r="D276301" i="1"/>
  <c r="D276302" i="1"/>
  <c r="D276303" i="1"/>
  <c r="D276304" i="1"/>
  <c r="D276305" i="1"/>
  <c r="D276306" i="1"/>
  <c r="D276307" i="1"/>
  <c r="D276308" i="1"/>
  <c r="D276309" i="1"/>
  <c r="D276310" i="1"/>
  <c r="D276311" i="1"/>
  <c r="D276312" i="1"/>
  <c r="D276313" i="1"/>
  <c r="D276314" i="1"/>
  <c r="D276315" i="1"/>
  <c r="D276316" i="1"/>
  <c r="D276317" i="1"/>
  <c r="D276318" i="1"/>
  <c r="D276319" i="1"/>
  <c r="D276320" i="1"/>
  <c r="D276321" i="1"/>
  <c r="D276322" i="1"/>
  <c r="D276323" i="1"/>
  <c r="D276324" i="1"/>
  <c r="D276325" i="1"/>
  <c r="D276326" i="1"/>
  <c r="D276327" i="1"/>
  <c r="D276328" i="1"/>
  <c r="D276329" i="1"/>
  <c r="D276330" i="1"/>
  <c r="D276331" i="1"/>
  <c r="D276332" i="1"/>
  <c r="D276333" i="1"/>
  <c r="D276334" i="1"/>
  <c r="D276335" i="1"/>
  <c r="D276336" i="1"/>
  <c r="D276337" i="1"/>
  <c r="D276338" i="1"/>
  <c r="D276339" i="1"/>
  <c r="D276340" i="1"/>
  <c r="D276341" i="1"/>
  <c r="D276342" i="1"/>
  <c r="D276343" i="1"/>
  <c r="D276344" i="1"/>
  <c r="D276345" i="1"/>
  <c r="D276346" i="1"/>
  <c r="D276347" i="1"/>
  <c r="D276348" i="1"/>
  <c r="D276349" i="1"/>
  <c r="D276350" i="1"/>
  <c r="D276351" i="1"/>
  <c r="D276352" i="1"/>
  <c r="D276353" i="1"/>
  <c r="D276354" i="1"/>
  <c r="D276355" i="1"/>
  <c r="D276356" i="1"/>
  <c r="D276357" i="1"/>
  <c r="D276358" i="1"/>
  <c r="D276359" i="1"/>
  <c r="D276360" i="1"/>
  <c r="D276361" i="1"/>
  <c r="D276362" i="1"/>
  <c r="D276363" i="1"/>
  <c r="D276364" i="1"/>
  <c r="D276365" i="1"/>
  <c r="D276366" i="1"/>
  <c r="D276367" i="1"/>
  <c r="D276368" i="1"/>
  <c r="D276369" i="1"/>
  <c r="D276370" i="1"/>
  <c r="D276371" i="1"/>
  <c r="D276372" i="1"/>
  <c r="D276373" i="1"/>
  <c r="D276374" i="1"/>
  <c r="D276375" i="1"/>
  <c r="D276376" i="1"/>
  <c r="J276376" i="1" s="1"/>
  <c r="D276377" i="1"/>
  <c r="J276377" i="1" s="1"/>
  <c r="D276378" i="1"/>
  <c r="J276378" i="1" s="1"/>
  <c r="D276379" i="1"/>
  <c r="J276379" i="1" s="1"/>
  <c r="D276380" i="1"/>
  <c r="J276380" i="1" s="1"/>
  <c r="D276381" i="1"/>
  <c r="J276381" i="1" s="1"/>
  <c r="D276382" i="1"/>
  <c r="J276382" i="1" s="1"/>
  <c r="D276383" i="1"/>
  <c r="J276383" i="1" s="1"/>
  <c r="D276384" i="1"/>
  <c r="J276384" i="1" s="1"/>
  <c r="D276385" i="1"/>
  <c r="J276385" i="1" s="1"/>
  <c r="D276386" i="1"/>
  <c r="J276386" i="1" s="1"/>
  <c r="D276387" i="1"/>
  <c r="J276387" i="1" s="1"/>
  <c r="D276388" i="1"/>
  <c r="J276388" i="1" s="1"/>
  <c r="D276389" i="1"/>
  <c r="J276389" i="1" s="1"/>
  <c r="D276390" i="1"/>
  <c r="J276390" i="1" s="1"/>
  <c r="D276391" i="1"/>
  <c r="J276391" i="1" s="1"/>
  <c r="D276392" i="1"/>
  <c r="J276392" i="1" s="1"/>
  <c r="D276393" i="1"/>
  <c r="J276393" i="1" s="1"/>
  <c r="D276394" i="1"/>
  <c r="J276394" i="1" s="1"/>
  <c r="D276395" i="1"/>
  <c r="J276395" i="1" s="1"/>
  <c r="D276396" i="1"/>
  <c r="J276396" i="1" s="1"/>
  <c r="D276397" i="1"/>
  <c r="J276397" i="1" s="1"/>
  <c r="D276398" i="1"/>
  <c r="J276398" i="1" s="1"/>
  <c r="D276399" i="1"/>
  <c r="D276400" i="1"/>
  <c r="D276401" i="1"/>
  <c r="D276402" i="1"/>
  <c r="D276403" i="1"/>
  <c r="D276404" i="1"/>
  <c r="D276405" i="1"/>
  <c r="D276406" i="1"/>
  <c r="D276407" i="1"/>
  <c r="D276408" i="1"/>
  <c r="D276409" i="1"/>
  <c r="D276410" i="1"/>
  <c r="D276411" i="1"/>
  <c r="D276412" i="1"/>
  <c r="D276413" i="1"/>
  <c r="D276414" i="1"/>
  <c r="D276415" i="1"/>
  <c r="D276416" i="1"/>
  <c r="D276417" i="1"/>
  <c r="D276418" i="1"/>
  <c r="D276419" i="1"/>
  <c r="D276420" i="1"/>
  <c r="D276421" i="1"/>
  <c r="D276422" i="1"/>
  <c r="D276423" i="1"/>
  <c r="D276424" i="1"/>
  <c r="D276425" i="1"/>
  <c r="D276426" i="1"/>
  <c r="D276427" i="1"/>
  <c r="D276428" i="1"/>
  <c r="D276429" i="1"/>
  <c r="D276430" i="1"/>
  <c r="D276431" i="1"/>
  <c r="D276432" i="1"/>
  <c r="D276433" i="1"/>
  <c r="D276434" i="1"/>
  <c r="D276435" i="1"/>
  <c r="D276436" i="1"/>
  <c r="D276437" i="1"/>
  <c r="D276438" i="1"/>
  <c r="D276439" i="1"/>
  <c r="D276440" i="1"/>
  <c r="D276441" i="1"/>
  <c r="D276442" i="1"/>
  <c r="D276443" i="1"/>
  <c r="D276444" i="1"/>
  <c r="D276445" i="1"/>
  <c r="D276446" i="1"/>
  <c r="D276447" i="1"/>
  <c r="D276448" i="1"/>
  <c r="D276449" i="1"/>
  <c r="D276450" i="1"/>
  <c r="D276451" i="1"/>
  <c r="D276452" i="1"/>
  <c r="D276453" i="1"/>
  <c r="D276454" i="1"/>
  <c r="D276455" i="1"/>
  <c r="D276456" i="1"/>
  <c r="D276457" i="1"/>
  <c r="D276458" i="1"/>
  <c r="D276459" i="1"/>
  <c r="D276460" i="1"/>
  <c r="D276461" i="1"/>
  <c r="D276462" i="1"/>
  <c r="D276463" i="1"/>
  <c r="D276464" i="1"/>
  <c r="D276465" i="1"/>
  <c r="D276466" i="1"/>
  <c r="D276467" i="1"/>
  <c r="D276468" i="1"/>
  <c r="D276469" i="1"/>
  <c r="D276470" i="1"/>
  <c r="D276471" i="1"/>
  <c r="D276472" i="1"/>
  <c r="D276473" i="1"/>
  <c r="D276474" i="1"/>
  <c r="D276475" i="1"/>
  <c r="D276476" i="1"/>
  <c r="D276477" i="1"/>
  <c r="D276478" i="1"/>
  <c r="D276479" i="1"/>
  <c r="D276480" i="1"/>
  <c r="D276481" i="1"/>
  <c r="D276482" i="1"/>
  <c r="D276483" i="1"/>
  <c r="D276484" i="1"/>
  <c r="D276485" i="1"/>
  <c r="D276486" i="1"/>
  <c r="D276487" i="1"/>
  <c r="D276488" i="1"/>
  <c r="D276489" i="1"/>
  <c r="D276490" i="1"/>
  <c r="D276491" i="1"/>
  <c r="D276492" i="1"/>
  <c r="D276493" i="1"/>
  <c r="D276494" i="1"/>
  <c r="D276495" i="1"/>
  <c r="D276496" i="1"/>
  <c r="D276497" i="1"/>
  <c r="D276498" i="1"/>
  <c r="D276499" i="1"/>
  <c r="D276500" i="1"/>
  <c r="D276501" i="1"/>
  <c r="D276502" i="1"/>
  <c r="D276503" i="1"/>
  <c r="D276504" i="1"/>
  <c r="D276505" i="1"/>
  <c r="D276506" i="1"/>
  <c r="D276507" i="1"/>
  <c r="D276508" i="1"/>
  <c r="D276509" i="1"/>
  <c r="D276510" i="1"/>
  <c r="D276511" i="1"/>
  <c r="D276512" i="1"/>
  <c r="D276513" i="1"/>
  <c r="D276514" i="1"/>
  <c r="D276515" i="1"/>
  <c r="D276516" i="1"/>
  <c r="D276517" i="1"/>
  <c r="D276518" i="1"/>
  <c r="D276519" i="1"/>
  <c r="D276520" i="1"/>
  <c r="D276521" i="1"/>
  <c r="D276522" i="1"/>
  <c r="D276523" i="1"/>
  <c r="D276524" i="1"/>
  <c r="D276525" i="1"/>
  <c r="D276526" i="1"/>
  <c r="D276527" i="1"/>
  <c r="D276528" i="1"/>
  <c r="D276529" i="1"/>
  <c r="D276530" i="1"/>
  <c r="D276531" i="1"/>
  <c r="D276532" i="1"/>
  <c r="D276533" i="1"/>
  <c r="D276534" i="1"/>
  <c r="D276535" i="1"/>
  <c r="D276536" i="1"/>
  <c r="D276537" i="1"/>
  <c r="D276538" i="1"/>
  <c r="D276539" i="1"/>
  <c r="D276540" i="1"/>
  <c r="D276541" i="1"/>
  <c r="D276542" i="1"/>
  <c r="D276543" i="1"/>
  <c r="D276544" i="1"/>
  <c r="D276545" i="1"/>
  <c r="D276546" i="1"/>
  <c r="D276547" i="1"/>
  <c r="D276548" i="1"/>
  <c r="D276549" i="1"/>
  <c r="D276550" i="1"/>
  <c r="D276551" i="1"/>
  <c r="D276552" i="1"/>
  <c r="D276553" i="1"/>
  <c r="D276554" i="1"/>
  <c r="D276555" i="1"/>
  <c r="D276556" i="1"/>
  <c r="D276557" i="1"/>
  <c r="D276558" i="1"/>
  <c r="D276559" i="1"/>
  <c r="D276560" i="1"/>
  <c r="D276561" i="1"/>
  <c r="D276562" i="1"/>
  <c r="D276563" i="1"/>
  <c r="D276564" i="1"/>
  <c r="D276565" i="1"/>
  <c r="D276566" i="1"/>
  <c r="D276567" i="1"/>
  <c r="D276568" i="1"/>
  <c r="D276569" i="1"/>
  <c r="D276570" i="1"/>
  <c r="D276571" i="1"/>
  <c r="D276572" i="1"/>
  <c r="D276573" i="1"/>
  <c r="D276574" i="1"/>
  <c r="D276575" i="1"/>
  <c r="D276576" i="1"/>
  <c r="D276577" i="1"/>
  <c r="D276578" i="1"/>
  <c r="D276579" i="1"/>
  <c r="D276580" i="1"/>
  <c r="D276581" i="1"/>
  <c r="D276582" i="1"/>
  <c r="D276583" i="1"/>
  <c r="D276584" i="1"/>
  <c r="D276585" i="1"/>
  <c r="D276586" i="1"/>
  <c r="D276587" i="1"/>
  <c r="D276588" i="1"/>
  <c r="D276589" i="1"/>
  <c r="D276590" i="1"/>
  <c r="D276591" i="1"/>
  <c r="D276592" i="1"/>
  <c r="D276593" i="1"/>
  <c r="D276594" i="1"/>
  <c r="D276595" i="1"/>
  <c r="D276596" i="1"/>
  <c r="D276597" i="1"/>
  <c r="D276598" i="1"/>
  <c r="D276599" i="1"/>
  <c r="D276600" i="1"/>
  <c r="D276601" i="1"/>
  <c r="D276602" i="1"/>
  <c r="D276603" i="1"/>
  <c r="D276604" i="1"/>
  <c r="D276605" i="1"/>
  <c r="D276606" i="1"/>
  <c r="D276607" i="1"/>
  <c r="D276608" i="1"/>
  <c r="D276609" i="1"/>
  <c r="D276610" i="1"/>
  <c r="D276611" i="1"/>
  <c r="D276612" i="1"/>
  <c r="D276613" i="1"/>
  <c r="D276614" i="1"/>
  <c r="D276615" i="1"/>
  <c r="D276616" i="1"/>
  <c r="D276617" i="1"/>
  <c r="D276618" i="1"/>
  <c r="D276619" i="1"/>
  <c r="D276620" i="1"/>
  <c r="D276621" i="1"/>
  <c r="D276622" i="1"/>
  <c r="D276623" i="1"/>
  <c r="D276624" i="1"/>
  <c r="D276625" i="1"/>
  <c r="D276626" i="1"/>
  <c r="D276627" i="1"/>
  <c r="D276628" i="1"/>
  <c r="D276629" i="1"/>
  <c r="D276630" i="1"/>
  <c r="D276631" i="1"/>
  <c r="D276632" i="1"/>
  <c r="D276633" i="1"/>
  <c r="D276634" i="1"/>
  <c r="D276635" i="1"/>
  <c r="D276636" i="1"/>
  <c r="D276637" i="1"/>
  <c r="D276638" i="1"/>
  <c r="D276639" i="1"/>
  <c r="D276640" i="1"/>
  <c r="D276641" i="1"/>
  <c r="D276642" i="1"/>
  <c r="D276643" i="1"/>
  <c r="D276644" i="1"/>
  <c r="D276645" i="1"/>
  <c r="D276646" i="1"/>
  <c r="D276647" i="1"/>
  <c r="D276648" i="1"/>
  <c r="D276649" i="1"/>
  <c r="D276650" i="1"/>
  <c r="D276651" i="1"/>
  <c r="D276652" i="1"/>
  <c r="D276653" i="1"/>
  <c r="D276654" i="1"/>
  <c r="D276655" i="1"/>
  <c r="D276656" i="1"/>
  <c r="D276657" i="1"/>
  <c r="D276658" i="1"/>
  <c r="D276659" i="1"/>
  <c r="D276660" i="1"/>
  <c r="D276661" i="1"/>
  <c r="D276662" i="1"/>
  <c r="D276663" i="1"/>
  <c r="D276664" i="1"/>
  <c r="D276665" i="1"/>
  <c r="D276666" i="1"/>
  <c r="D276667" i="1"/>
  <c r="D276668" i="1"/>
  <c r="D276669" i="1"/>
  <c r="D276670" i="1"/>
  <c r="D276671" i="1"/>
  <c r="D276672" i="1"/>
  <c r="D276673" i="1"/>
  <c r="D276674" i="1"/>
  <c r="D276675" i="1"/>
  <c r="D276676" i="1"/>
  <c r="D276677" i="1"/>
  <c r="D276678" i="1"/>
  <c r="D276679" i="1"/>
  <c r="D276680" i="1"/>
  <c r="D276681" i="1"/>
  <c r="D276682" i="1"/>
  <c r="D276683" i="1"/>
  <c r="D276684" i="1"/>
  <c r="D276685" i="1"/>
  <c r="D276686" i="1"/>
  <c r="D276687" i="1"/>
  <c r="D276688" i="1"/>
  <c r="D276689" i="1"/>
  <c r="D276690" i="1"/>
  <c r="D276691" i="1"/>
  <c r="D276692" i="1"/>
  <c r="D276693" i="1"/>
  <c r="D276694" i="1"/>
  <c r="D276695" i="1"/>
  <c r="D276696" i="1"/>
  <c r="D276697" i="1"/>
  <c r="D276698" i="1"/>
  <c r="D276699" i="1"/>
  <c r="D276700" i="1"/>
  <c r="D276701" i="1"/>
  <c r="D276702" i="1"/>
  <c r="D276703" i="1"/>
  <c r="D276704" i="1"/>
  <c r="D276705" i="1"/>
  <c r="D276706" i="1"/>
  <c r="D276707" i="1"/>
  <c r="D276708" i="1"/>
  <c r="D276709" i="1"/>
  <c r="D276710" i="1"/>
  <c r="D276711" i="1"/>
  <c r="D276712" i="1"/>
  <c r="D276713" i="1"/>
  <c r="D276714" i="1"/>
  <c r="D276715" i="1"/>
  <c r="D276716" i="1"/>
  <c r="D276717" i="1"/>
  <c r="D276718" i="1"/>
  <c r="D276719" i="1"/>
  <c r="D276720" i="1"/>
  <c r="D276721" i="1"/>
  <c r="D276722" i="1"/>
  <c r="D276723" i="1"/>
  <c r="D276724" i="1"/>
  <c r="D276725" i="1"/>
  <c r="D276726" i="1"/>
  <c r="D276727" i="1"/>
  <c r="D276728" i="1"/>
  <c r="D276729" i="1"/>
  <c r="D276730" i="1"/>
  <c r="D276731" i="1"/>
  <c r="D276732" i="1"/>
  <c r="D276733" i="1"/>
  <c r="D276734" i="1"/>
  <c r="D276735" i="1"/>
  <c r="D276736" i="1"/>
  <c r="D276737" i="1"/>
  <c r="D276738" i="1"/>
  <c r="D276739" i="1"/>
  <c r="D276740" i="1"/>
  <c r="D276741" i="1"/>
  <c r="D276742" i="1"/>
  <c r="D276743" i="1"/>
  <c r="D276744" i="1"/>
  <c r="D276745" i="1"/>
  <c r="D276746" i="1"/>
  <c r="D276747" i="1"/>
  <c r="D276748" i="1"/>
  <c r="D276749" i="1"/>
  <c r="D276750" i="1"/>
  <c r="D276751" i="1"/>
  <c r="D276752" i="1"/>
  <c r="D276753" i="1"/>
  <c r="D276754" i="1"/>
  <c r="D276755" i="1"/>
  <c r="D276756" i="1"/>
  <c r="D276757" i="1"/>
  <c r="D276758" i="1"/>
  <c r="D276759" i="1"/>
  <c r="D276760" i="1"/>
  <c r="D276761" i="1"/>
  <c r="D276762" i="1"/>
  <c r="D276763" i="1"/>
  <c r="D276764" i="1"/>
  <c r="D276765" i="1"/>
  <c r="D276766" i="1"/>
  <c r="D276767" i="1"/>
  <c r="D276768" i="1"/>
  <c r="D276769" i="1"/>
  <c r="D276770" i="1"/>
  <c r="D276771" i="1"/>
  <c r="D276772" i="1"/>
  <c r="D276773" i="1"/>
  <c r="D276774" i="1"/>
  <c r="D276775" i="1"/>
  <c r="D276776" i="1"/>
  <c r="D276777" i="1"/>
  <c r="D276778" i="1"/>
  <c r="D276779" i="1"/>
  <c r="D276780" i="1"/>
  <c r="D276781" i="1"/>
  <c r="D276782" i="1"/>
  <c r="D276783" i="1"/>
  <c r="D276784" i="1"/>
  <c r="D276785" i="1"/>
  <c r="D276786" i="1"/>
  <c r="D276787" i="1"/>
  <c r="D276788" i="1"/>
  <c r="D276789" i="1"/>
  <c r="D276790" i="1"/>
  <c r="D276791" i="1"/>
  <c r="D276792" i="1"/>
  <c r="D276793" i="1"/>
  <c r="D276794" i="1"/>
  <c r="D276795" i="1"/>
  <c r="D276796" i="1"/>
  <c r="D276797" i="1"/>
  <c r="D276798" i="1"/>
  <c r="D276799" i="1"/>
  <c r="D276800" i="1"/>
  <c r="D276801" i="1"/>
  <c r="D276802" i="1"/>
  <c r="D276803" i="1"/>
  <c r="D276804" i="1"/>
  <c r="D276805" i="1"/>
  <c r="D276806" i="1"/>
  <c r="D276807" i="1"/>
  <c r="D276808" i="1"/>
  <c r="D276809" i="1"/>
  <c r="D276810" i="1"/>
  <c r="D276811" i="1"/>
  <c r="D276812" i="1"/>
  <c r="D276813" i="1"/>
  <c r="D276814" i="1"/>
  <c r="D276815" i="1"/>
  <c r="D276816" i="1"/>
  <c r="D276817" i="1"/>
  <c r="D276818" i="1"/>
  <c r="D276819" i="1"/>
  <c r="D276820" i="1"/>
  <c r="D276821" i="1"/>
  <c r="D276822" i="1"/>
  <c r="D276823" i="1"/>
  <c r="D276824" i="1"/>
  <c r="D276825" i="1"/>
  <c r="D276826" i="1"/>
  <c r="D276827" i="1"/>
  <c r="D276828" i="1"/>
  <c r="D276829" i="1"/>
  <c r="D276830" i="1"/>
  <c r="D276831" i="1"/>
  <c r="D276832" i="1"/>
  <c r="D276833" i="1"/>
  <c r="D276834" i="1"/>
  <c r="D276835" i="1"/>
  <c r="D276836" i="1"/>
  <c r="D276837" i="1"/>
  <c r="D276838" i="1"/>
  <c r="D276839" i="1"/>
  <c r="D276840" i="1"/>
  <c r="D276841" i="1"/>
  <c r="D276842" i="1"/>
  <c r="D276843" i="1"/>
  <c r="D276844" i="1"/>
  <c r="D276845" i="1"/>
  <c r="D276846" i="1"/>
  <c r="D276847" i="1"/>
  <c r="D276848" i="1"/>
  <c r="D276849" i="1"/>
  <c r="D276850" i="1"/>
  <c r="D276851" i="1"/>
  <c r="D276852" i="1"/>
  <c r="D276853" i="1"/>
  <c r="D276854" i="1"/>
  <c r="D276855" i="1"/>
  <c r="D276856" i="1"/>
  <c r="D276857" i="1"/>
  <c r="D276858" i="1"/>
  <c r="D276859" i="1"/>
  <c r="D276860" i="1"/>
  <c r="D276861" i="1"/>
  <c r="D276862" i="1"/>
  <c r="D276863" i="1"/>
  <c r="D276864" i="1"/>
  <c r="D276865" i="1"/>
  <c r="D276866" i="1"/>
  <c r="D276867" i="1"/>
  <c r="D276868" i="1"/>
  <c r="D276869" i="1"/>
  <c r="D276870" i="1"/>
  <c r="D276871" i="1"/>
  <c r="D276872" i="1"/>
  <c r="D276873" i="1"/>
  <c r="D276874" i="1"/>
  <c r="D276875" i="1"/>
  <c r="D276876" i="1"/>
  <c r="D276877" i="1"/>
  <c r="D276878" i="1"/>
  <c r="D276879" i="1"/>
  <c r="D276880" i="1"/>
  <c r="D276881" i="1"/>
  <c r="D276882" i="1"/>
  <c r="D276883" i="1"/>
  <c r="D276884" i="1"/>
  <c r="D276885" i="1"/>
  <c r="D276886" i="1"/>
  <c r="D276887" i="1"/>
  <c r="D276888" i="1"/>
  <c r="D276889" i="1"/>
  <c r="D276890" i="1"/>
  <c r="D276891" i="1"/>
  <c r="D276892" i="1"/>
  <c r="D276893" i="1"/>
  <c r="D276894" i="1"/>
  <c r="D276895" i="1"/>
  <c r="D276896" i="1"/>
  <c r="D276897" i="1"/>
  <c r="D276898" i="1"/>
  <c r="D276899" i="1"/>
  <c r="D276900" i="1"/>
  <c r="D276901" i="1"/>
  <c r="D276902" i="1"/>
  <c r="D276903" i="1"/>
  <c r="D276904" i="1"/>
  <c r="D276905" i="1"/>
  <c r="D276906" i="1"/>
  <c r="D276907" i="1"/>
  <c r="D276908" i="1"/>
  <c r="D276909" i="1"/>
  <c r="D276910" i="1"/>
  <c r="D276911" i="1"/>
  <c r="D276912" i="1"/>
  <c r="D276913" i="1"/>
  <c r="D276914" i="1"/>
  <c r="D276915" i="1"/>
  <c r="D276916" i="1"/>
  <c r="D276917" i="1"/>
  <c r="D276918" i="1"/>
  <c r="D276919" i="1"/>
  <c r="D276920" i="1"/>
  <c r="D276921" i="1"/>
  <c r="D276922" i="1"/>
  <c r="D276923" i="1"/>
  <c r="D276924" i="1"/>
  <c r="D276925" i="1"/>
  <c r="D276926" i="1"/>
  <c r="D276927" i="1"/>
  <c r="D276928" i="1"/>
  <c r="D276929" i="1"/>
  <c r="D276930" i="1"/>
  <c r="D276931" i="1"/>
  <c r="D276932" i="1"/>
  <c r="D276933" i="1"/>
  <c r="D276934" i="1"/>
  <c r="D276935" i="1"/>
  <c r="D276936" i="1"/>
  <c r="D276937" i="1"/>
  <c r="D276938" i="1"/>
  <c r="D276939" i="1"/>
  <c r="D276940" i="1"/>
  <c r="D276941" i="1"/>
  <c r="D276942" i="1"/>
  <c r="D276943" i="1"/>
  <c r="D276944" i="1"/>
  <c r="D276945" i="1"/>
  <c r="D276946" i="1"/>
  <c r="D276947" i="1"/>
  <c r="D276948" i="1"/>
  <c r="D276949" i="1"/>
  <c r="D276950" i="1"/>
  <c r="D276951" i="1"/>
  <c r="D276952" i="1"/>
  <c r="D276953" i="1"/>
  <c r="D276954" i="1"/>
  <c r="D276955" i="1"/>
  <c r="D276956" i="1"/>
  <c r="D276957" i="1"/>
  <c r="D276958" i="1"/>
  <c r="D276959" i="1"/>
  <c r="D276960" i="1"/>
  <c r="D276961" i="1"/>
  <c r="D276962" i="1"/>
  <c r="D276963" i="1"/>
  <c r="D276964" i="1"/>
  <c r="D276965" i="1"/>
  <c r="D276966" i="1"/>
  <c r="D276967" i="1"/>
  <c r="D276968" i="1"/>
  <c r="D276969" i="1"/>
  <c r="D276970" i="1"/>
  <c r="D276971" i="1"/>
  <c r="D276972" i="1"/>
  <c r="D276973" i="1"/>
  <c r="D276974" i="1"/>
  <c r="D276975" i="1"/>
  <c r="D276976" i="1"/>
  <c r="D276977" i="1"/>
  <c r="D276978" i="1"/>
  <c r="D276979" i="1"/>
  <c r="D276980" i="1"/>
  <c r="D276981" i="1"/>
  <c r="D276982" i="1"/>
  <c r="D276983" i="1"/>
  <c r="D276984" i="1"/>
  <c r="D276985" i="1"/>
  <c r="D276986" i="1"/>
  <c r="D276987" i="1"/>
  <c r="D276988" i="1"/>
  <c r="D276989" i="1"/>
  <c r="D276990" i="1"/>
  <c r="D276991" i="1"/>
  <c r="D276992" i="1"/>
  <c r="D276993" i="1"/>
  <c r="D276994" i="1"/>
  <c r="D276995" i="1"/>
  <c r="D276996" i="1"/>
  <c r="D276997" i="1"/>
  <c r="D276998" i="1"/>
  <c r="D276999" i="1"/>
  <c r="D277000" i="1"/>
  <c r="D277001" i="1"/>
  <c r="D277002" i="1"/>
  <c r="D277003" i="1"/>
  <c r="D277004" i="1"/>
  <c r="D277005" i="1"/>
  <c r="D277006" i="1"/>
  <c r="D277007" i="1"/>
  <c r="D277008" i="1"/>
  <c r="D277009" i="1"/>
  <c r="D277010" i="1"/>
  <c r="D277011" i="1"/>
  <c r="D277012" i="1"/>
  <c r="D277013" i="1"/>
  <c r="D277014" i="1"/>
  <c r="D277015" i="1"/>
  <c r="D277016" i="1"/>
  <c r="D277017" i="1"/>
  <c r="D277018" i="1"/>
  <c r="D277019" i="1"/>
  <c r="D277020" i="1"/>
  <c r="D277021" i="1"/>
  <c r="D277022" i="1"/>
  <c r="D277023" i="1"/>
  <c r="D277024" i="1"/>
  <c r="D277025" i="1"/>
  <c r="D277026" i="1"/>
  <c r="D277027" i="1"/>
  <c r="D277028" i="1"/>
  <c r="D277029" i="1"/>
  <c r="D277030" i="1"/>
  <c r="D277031" i="1"/>
  <c r="D277032" i="1"/>
  <c r="D277033" i="1"/>
  <c r="D277034" i="1"/>
  <c r="D277035" i="1"/>
  <c r="D277036" i="1"/>
  <c r="D277037" i="1"/>
  <c r="D277038" i="1"/>
  <c r="D277039" i="1"/>
  <c r="D277040" i="1"/>
  <c r="D277041" i="1"/>
  <c r="D277042" i="1"/>
  <c r="D277043" i="1"/>
  <c r="D277044" i="1"/>
  <c r="D277045" i="1"/>
  <c r="D277046" i="1"/>
  <c r="D277047" i="1"/>
  <c r="D277048" i="1"/>
  <c r="D277049" i="1"/>
  <c r="D277050" i="1"/>
  <c r="D277051" i="1"/>
  <c r="D277052" i="1"/>
  <c r="D277053" i="1"/>
  <c r="D277054" i="1"/>
  <c r="D277055" i="1"/>
  <c r="D277056" i="1"/>
  <c r="D277057" i="1"/>
  <c r="D277058" i="1"/>
  <c r="D277059" i="1"/>
  <c r="D277060" i="1"/>
  <c r="D277061" i="1"/>
  <c r="D277062" i="1"/>
  <c r="D277063" i="1"/>
  <c r="D277064" i="1"/>
  <c r="D277065" i="1"/>
  <c r="D277066" i="1"/>
  <c r="D277067" i="1"/>
  <c r="D277068" i="1"/>
  <c r="D277069" i="1"/>
  <c r="D277070" i="1"/>
  <c r="D277071" i="1"/>
  <c r="D277072" i="1"/>
  <c r="D277073" i="1"/>
  <c r="D277074" i="1"/>
  <c r="D277075" i="1"/>
  <c r="D277076" i="1"/>
  <c r="D277077" i="1"/>
  <c r="D277078" i="1"/>
  <c r="D277079" i="1"/>
  <c r="D277080" i="1"/>
  <c r="D277081" i="1"/>
  <c r="D277082" i="1"/>
  <c r="D277083" i="1"/>
  <c r="D277084" i="1"/>
  <c r="D277085" i="1"/>
  <c r="D277086" i="1"/>
  <c r="D277087" i="1"/>
  <c r="D277088" i="1"/>
  <c r="D277089" i="1"/>
  <c r="D277090" i="1"/>
  <c r="D277091" i="1"/>
  <c r="D277092" i="1"/>
  <c r="D277093" i="1"/>
  <c r="D277094" i="1"/>
  <c r="D277095" i="1"/>
  <c r="D277096" i="1"/>
  <c r="D277097" i="1"/>
  <c r="D277098" i="1"/>
  <c r="D277099" i="1"/>
  <c r="D277100" i="1"/>
  <c r="D277101" i="1"/>
  <c r="D277102" i="1"/>
  <c r="D277103" i="1"/>
  <c r="D277104" i="1"/>
  <c r="D277105" i="1"/>
  <c r="D277106" i="1"/>
  <c r="D277107" i="1"/>
  <c r="D277108" i="1"/>
  <c r="D277109" i="1"/>
  <c r="D277110" i="1"/>
  <c r="D277111" i="1"/>
  <c r="D277112" i="1"/>
  <c r="D277113" i="1"/>
  <c r="D277114" i="1"/>
  <c r="D277115" i="1"/>
  <c r="D277116" i="1"/>
  <c r="D277117" i="1"/>
  <c r="D277118" i="1"/>
  <c r="D277119" i="1"/>
  <c r="D277120" i="1"/>
  <c r="D277121" i="1"/>
  <c r="D277122" i="1"/>
  <c r="D277123" i="1"/>
  <c r="D277124" i="1"/>
  <c r="D277125" i="1"/>
  <c r="D277126" i="1"/>
  <c r="D277127" i="1"/>
  <c r="D277128" i="1"/>
  <c r="D277129" i="1"/>
  <c r="D277130" i="1"/>
  <c r="D277131" i="1"/>
  <c r="D277132" i="1"/>
  <c r="D277133" i="1"/>
  <c r="D277134" i="1"/>
  <c r="D277135" i="1"/>
  <c r="D277136" i="1"/>
  <c r="D277137" i="1"/>
  <c r="D277138" i="1"/>
  <c r="D277139" i="1"/>
  <c r="D277140" i="1"/>
  <c r="D277141" i="1"/>
  <c r="D277142" i="1"/>
  <c r="D277143" i="1"/>
  <c r="D277144" i="1"/>
  <c r="D277145" i="1"/>
  <c r="D277146" i="1"/>
  <c r="D277147" i="1"/>
  <c r="D277148" i="1"/>
  <c r="D277149" i="1"/>
  <c r="D277150" i="1"/>
  <c r="D277151" i="1"/>
  <c r="D277152" i="1"/>
  <c r="D277153" i="1"/>
  <c r="D277154" i="1"/>
  <c r="D277155" i="1"/>
  <c r="D277156" i="1"/>
  <c r="D277157" i="1"/>
  <c r="D277158" i="1"/>
  <c r="D277159" i="1"/>
  <c r="D277160" i="1"/>
  <c r="D277161" i="1"/>
  <c r="D277162" i="1"/>
  <c r="D277163" i="1"/>
  <c r="D277164" i="1"/>
  <c r="D277165" i="1"/>
  <c r="D277166" i="1"/>
  <c r="D277167" i="1"/>
  <c r="D277168" i="1"/>
  <c r="D277169" i="1"/>
  <c r="D277170" i="1"/>
  <c r="D277171" i="1"/>
  <c r="D277172" i="1"/>
  <c r="D277173" i="1"/>
  <c r="D277174" i="1"/>
  <c r="D277175" i="1"/>
  <c r="D277176" i="1"/>
  <c r="D277177" i="1"/>
  <c r="D277178" i="1"/>
  <c r="D277179" i="1"/>
  <c r="D277180" i="1"/>
  <c r="D277181" i="1"/>
  <c r="D277182" i="1"/>
  <c r="D277183" i="1"/>
  <c r="D277184" i="1"/>
  <c r="D277185" i="1"/>
  <c r="D277186" i="1"/>
  <c r="D277187" i="1"/>
  <c r="D277188" i="1"/>
  <c r="D277189" i="1"/>
  <c r="D277190" i="1"/>
  <c r="D277191" i="1"/>
  <c r="D277192" i="1"/>
  <c r="D277193" i="1"/>
  <c r="D277194" i="1"/>
  <c r="D277195" i="1"/>
  <c r="D277196" i="1"/>
  <c r="D277197" i="1"/>
  <c r="D277198" i="1"/>
  <c r="D277199" i="1"/>
  <c r="D277200" i="1"/>
  <c r="D277201" i="1"/>
  <c r="D277202" i="1"/>
  <c r="D277203" i="1"/>
  <c r="D277204" i="1"/>
  <c r="D277205" i="1"/>
  <c r="D277206" i="1"/>
  <c r="D277207" i="1"/>
  <c r="D277208" i="1"/>
  <c r="D277209" i="1"/>
  <c r="D277210" i="1"/>
  <c r="D277211" i="1"/>
  <c r="D277212" i="1"/>
  <c r="D277213" i="1"/>
  <c r="D277214" i="1"/>
  <c r="D277215" i="1"/>
  <c r="D277216" i="1"/>
  <c r="D277217" i="1"/>
  <c r="D277218" i="1"/>
  <c r="D277219" i="1"/>
  <c r="D277220" i="1"/>
  <c r="D277221" i="1"/>
  <c r="D277222" i="1"/>
  <c r="D277223" i="1"/>
  <c r="D277224" i="1"/>
  <c r="D277225" i="1"/>
  <c r="D277226" i="1"/>
  <c r="D277227" i="1"/>
  <c r="D277228" i="1"/>
  <c r="D277229" i="1"/>
  <c r="D277230" i="1"/>
  <c r="D277231" i="1"/>
  <c r="D277232" i="1"/>
  <c r="D277233" i="1"/>
  <c r="D277234" i="1"/>
  <c r="D277235" i="1"/>
  <c r="D277236" i="1"/>
  <c r="D277237" i="1"/>
  <c r="D277238" i="1"/>
  <c r="D277239" i="1"/>
  <c r="D277240" i="1"/>
  <c r="D277241" i="1"/>
  <c r="D277242" i="1"/>
  <c r="D277243" i="1"/>
  <c r="D277244" i="1"/>
  <c r="D277245" i="1"/>
  <c r="D277246" i="1"/>
  <c r="D277247" i="1"/>
  <c r="D277248" i="1"/>
  <c r="D277249" i="1"/>
  <c r="D277250" i="1"/>
  <c r="D277251" i="1"/>
  <c r="D277252" i="1"/>
  <c r="D277253" i="1"/>
  <c r="D277254" i="1"/>
  <c r="D277255" i="1"/>
  <c r="D277256" i="1"/>
  <c r="D277257" i="1"/>
  <c r="D277258" i="1"/>
  <c r="D277259" i="1"/>
  <c r="D277260" i="1"/>
  <c r="D277261" i="1"/>
  <c r="D277262" i="1"/>
  <c r="D277263" i="1"/>
  <c r="D277264" i="1"/>
  <c r="D277265" i="1"/>
  <c r="D277266" i="1"/>
  <c r="D277267" i="1"/>
  <c r="D277268" i="1"/>
  <c r="D277269" i="1"/>
  <c r="D277270" i="1"/>
  <c r="D277271" i="1"/>
  <c r="D277272" i="1"/>
  <c r="D277273" i="1"/>
  <c r="D277274" i="1"/>
  <c r="D277275" i="1"/>
  <c r="D277276" i="1"/>
  <c r="D277277" i="1"/>
  <c r="D277278" i="1"/>
  <c r="D277279" i="1"/>
  <c r="D277280" i="1"/>
  <c r="D277281" i="1"/>
  <c r="D277282" i="1"/>
  <c r="D277283" i="1"/>
  <c r="D277284" i="1"/>
  <c r="D277285" i="1"/>
  <c r="D277286" i="1"/>
  <c r="D277287" i="1"/>
  <c r="D277288" i="1"/>
  <c r="D277289" i="1"/>
  <c r="D277290" i="1"/>
  <c r="D277291" i="1"/>
  <c r="D277292" i="1"/>
  <c r="D277293" i="1"/>
  <c r="D277294" i="1"/>
  <c r="D277295" i="1"/>
  <c r="D277296" i="1"/>
  <c r="D277297" i="1"/>
  <c r="D277298" i="1"/>
  <c r="D277299" i="1"/>
  <c r="D277300" i="1"/>
  <c r="D277301" i="1"/>
  <c r="D277302" i="1"/>
  <c r="D277303" i="1"/>
  <c r="D277304" i="1"/>
  <c r="D277305" i="1"/>
  <c r="D277306" i="1"/>
  <c r="D277307" i="1"/>
  <c r="D277308" i="1"/>
  <c r="D277309" i="1"/>
  <c r="D277310" i="1"/>
  <c r="D277311" i="1"/>
  <c r="D277312" i="1"/>
  <c r="D277313" i="1"/>
  <c r="D277314" i="1"/>
  <c r="D277315" i="1"/>
  <c r="D277316" i="1"/>
  <c r="D277317" i="1"/>
  <c r="D277318" i="1"/>
  <c r="D277319" i="1"/>
  <c r="D277320" i="1"/>
  <c r="D277321" i="1"/>
  <c r="D277322" i="1"/>
  <c r="D277323" i="1"/>
  <c r="D277324" i="1"/>
  <c r="D277325" i="1"/>
  <c r="D277326" i="1"/>
  <c r="D277327" i="1"/>
  <c r="D277328" i="1"/>
  <c r="D277329" i="1"/>
  <c r="D277330" i="1"/>
  <c r="D277331" i="1"/>
  <c r="D277332" i="1"/>
  <c r="D277333" i="1"/>
  <c r="D277334" i="1"/>
  <c r="D277335" i="1"/>
  <c r="D277336" i="1"/>
  <c r="D277337" i="1"/>
  <c r="D277338" i="1"/>
  <c r="D277339" i="1"/>
  <c r="D277340" i="1"/>
  <c r="D277341" i="1"/>
  <c r="D277342" i="1"/>
  <c r="D277343" i="1"/>
  <c r="D277344" i="1"/>
  <c r="D277345" i="1"/>
  <c r="D277346" i="1"/>
  <c r="D277347" i="1"/>
  <c r="D277348" i="1"/>
  <c r="D277349" i="1"/>
  <c r="D277350" i="1"/>
  <c r="D277351" i="1"/>
  <c r="D277352" i="1"/>
  <c r="D277353" i="1"/>
  <c r="D277354" i="1"/>
  <c r="D277355" i="1"/>
  <c r="D277356" i="1"/>
  <c r="D277357" i="1"/>
  <c r="D277358" i="1"/>
  <c r="D277359" i="1"/>
  <c r="D277360" i="1"/>
  <c r="D277361" i="1"/>
  <c r="D277362" i="1"/>
  <c r="D277363" i="1"/>
  <c r="D277364" i="1"/>
  <c r="D277365" i="1"/>
  <c r="D277366" i="1"/>
  <c r="D277367" i="1"/>
  <c r="D277368" i="1"/>
  <c r="D277369" i="1"/>
  <c r="D277370" i="1"/>
  <c r="D277371" i="1"/>
  <c r="D277372" i="1"/>
  <c r="D277373" i="1"/>
  <c r="D277374" i="1"/>
  <c r="D277375" i="1"/>
  <c r="D277376" i="1"/>
  <c r="D277377" i="1"/>
  <c r="D277378" i="1"/>
  <c r="D277379" i="1"/>
  <c r="D277380" i="1"/>
  <c r="D277381" i="1"/>
  <c r="D277382" i="1"/>
  <c r="D277383" i="1"/>
  <c r="D277384" i="1"/>
  <c r="D277385" i="1"/>
  <c r="D277386" i="1"/>
  <c r="D277387" i="1"/>
  <c r="D277388" i="1"/>
  <c r="D277389" i="1"/>
  <c r="D277390" i="1"/>
  <c r="D277391" i="1"/>
  <c r="D277392" i="1"/>
  <c r="D277393" i="1"/>
  <c r="D277394" i="1"/>
  <c r="D277395" i="1"/>
  <c r="D277396" i="1"/>
  <c r="D277397" i="1"/>
  <c r="D277398" i="1"/>
  <c r="D277399" i="1"/>
  <c r="D277400" i="1"/>
  <c r="D277401" i="1"/>
  <c r="D277402" i="1"/>
  <c r="D277403" i="1"/>
  <c r="D277404" i="1"/>
  <c r="D277405" i="1"/>
  <c r="D277406" i="1"/>
  <c r="D277407" i="1"/>
  <c r="D277408" i="1"/>
  <c r="D277409" i="1"/>
  <c r="D277410" i="1"/>
  <c r="D277411" i="1"/>
  <c r="D277412" i="1"/>
  <c r="D277413" i="1"/>
  <c r="D277414" i="1"/>
  <c r="D277415" i="1"/>
  <c r="D277416" i="1"/>
  <c r="D277417" i="1"/>
  <c r="D277418" i="1"/>
  <c r="D277419" i="1"/>
  <c r="D277420" i="1"/>
  <c r="D277421" i="1"/>
  <c r="D277422" i="1"/>
  <c r="D277423" i="1"/>
  <c r="D277424" i="1"/>
  <c r="D277425" i="1"/>
  <c r="D277426" i="1"/>
  <c r="D277427" i="1"/>
  <c r="D277428" i="1"/>
  <c r="D277429" i="1"/>
  <c r="D277430" i="1"/>
  <c r="D277431" i="1"/>
  <c r="D277432" i="1"/>
  <c r="D277433" i="1"/>
  <c r="D277434" i="1"/>
  <c r="D277435" i="1"/>
  <c r="D277436" i="1"/>
  <c r="D277437" i="1"/>
  <c r="D277438" i="1"/>
  <c r="D277439" i="1"/>
  <c r="D277440" i="1"/>
  <c r="D277441" i="1"/>
  <c r="D277442" i="1"/>
  <c r="D277443" i="1"/>
  <c r="D277444" i="1"/>
  <c r="D277445" i="1"/>
  <c r="D277446" i="1"/>
  <c r="D277447" i="1"/>
  <c r="D277448" i="1"/>
  <c r="D277449" i="1"/>
  <c r="D277450" i="1"/>
  <c r="D277451" i="1"/>
  <c r="D277452" i="1"/>
  <c r="D277453" i="1"/>
  <c r="D277454" i="1"/>
  <c r="D277455" i="1"/>
  <c r="D277456" i="1"/>
  <c r="D277457" i="1"/>
  <c r="D277458" i="1"/>
  <c r="D277459" i="1"/>
  <c r="D277460" i="1"/>
  <c r="D277461" i="1"/>
  <c r="D277462" i="1"/>
  <c r="D277463" i="1"/>
  <c r="D277464" i="1"/>
  <c r="D277465" i="1"/>
  <c r="D277466" i="1"/>
  <c r="D277467" i="1"/>
  <c r="D277468" i="1"/>
  <c r="D277469" i="1"/>
  <c r="D277470" i="1"/>
  <c r="D277471" i="1"/>
  <c r="D277472" i="1"/>
  <c r="D277473" i="1"/>
  <c r="D277474" i="1"/>
  <c r="D277475" i="1"/>
  <c r="D277476" i="1"/>
  <c r="D277477" i="1"/>
  <c r="D277478" i="1"/>
  <c r="D277479" i="1"/>
  <c r="D277480" i="1"/>
  <c r="D277481" i="1"/>
  <c r="D277482" i="1"/>
  <c r="D277483" i="1"/>
  <c r="D277484" i="1"/>
  <c r="D277485" i="1"/>
  <c r="D277486" i="1"/>
  <c r="D277487" i="1"/>
  <c r="D277488" i="1"/>
  <c r="D277489" i="1"/>
  <c r="D277490" i="1"/>
  <c r="D277491" i="1"/>
  <c r="D277492" i="1"/>
  <c r="D277493" i="1"/>
  <c r="D277494" i="1"/>
  <c r="D277495" i="1"/>
  <c r="D277496" i="1"/>
  <c r="D277497" i="1"/>
  <c r="D277498" i="1"/>
  <c r="D277499" i="1"/>
  <c r="D277500" i="1"/>
  <c r="D277501" i="1"/>
  <c r="D277502" i="1"/>
  <c r="D277503" i="1"/>
  <c r="D277504" i="1"/>
  <c r="D277505" i="1"/>
  <c r="D277506" i="1"/>
  <c r="D277507" i="1"/>
  <c r="D277508" i="1"/>
  <c r="D277509" i="1"/>
  <c r="D277510" i="1"/>
  <c r="D277511" i="1"/>
  <c r="D277512" i="1"/>
  <c r="D277513" i="1"/>
  <c r="D277514" i="1"/>
  <c r="D277515" i="1"/>
  <c r="D277516" i="1"/>
  <c r="D277517" i="1"/>
  <c r="D277518" i="1"/>
  <c r="D277519" i="1"/>
  <c r="D277520" i="1"/>
  <c r="D277521" i="1"/>
  <c r="D277522" i="1"/>
  <c r="D277523" i="1"/>
  <c r="D277524" i="1"/>
  <c r="D277525" i="1"/>
  <c r="D277526" i="1"/>
  <c r="D277527" i="1"/>
  <c r="D277528" i="1"/>
  <c r="D277529" i="1"/>
  <c r="D277530" i="1"/>
  <c r="D277531" i="1"/>
  <c r="D277532" i="1"/>
  <c r="D277533" i="1"/>
  <c r="D277534" i="1"/>
  <c r="D277535" i="1"/>
  <c r="D277536" i="1"/>
  <c r="D277537" i="1"/>
  <c r="D277538" i="1"/>
  <c r="D277539" i="1"/>
  <c r="D277540" i="1"/>
  <c r="D277541" i="1"/>
  <c r="D277542" i="1"/>
  <c r="D277543" i="1"/>
  <c r="D277544" i="1"/>
  <c r="D277545" i="1"/>
  <c r="D277546" i="1"/>
  <c r="D277547" i="1"/>
  <c r="D277548" i="1"/>
  <c r="D277549" i="1"/>
  <c r="D277550" i="1"/>
  <c r="D277551" i="1"/>
  <c r="D277552" i="1"/>
  <c r="D277553" i="1"/>
  <c r="D277554" i="1"/>
  <c r="D277555" i="1"/>
  <c r="D277556" i="1"/>
  <c r="D277557" i="1"/>
  <c r="D277558" i="1"/>
  <c r="D277559" i="1"/>
  <c r="D277560" i="1"/>
  <c r="D277561" i="1"/>
  <c r="D277562" i="1"/>
  <c r="D277563" i="1"/>
  <c r="D277564" i="1"/>
  <c r="D277565" i="1"/>
  <c r="D277566" i="1"/>
  <c r="D277567" i="1"/>
  <c r="D277568" i="1"/>
  <c r="D277569" i="1"/>
  <c r="D277570" i="1"/>
  <c r="D277571" i="1"/>
  <c r="D277572" i="1"/>
  <c r="D277573" i="1"/>
  <c r="D277574" i="1"/>
  <c r="D277575" i="1"/>
  <c r="D277576" i="1"/>
  <c r="D277577" i="1"/>
  <c r="D277578" i="1"/>
  <c r="D277579" i="1"/>
  <c r="D277580" i="1"/>
  <c r="D277581" i="1"/>
  <c r="D277582" i="1"/>
  <c r="D277583" i="1"/>
  <c r="D277584" i="1"/>
  <c r="D277585" i="1"/>
  <c r="D277586" i="1"/>
  <c r="D277587" i="1"/>
  <c r="D277588" i="1"/>
  <c r="D277589" i="1"/>
  <c r="D277590" i="1"/>
  <c r="D277591" i="1"/>
  <c r="D277592" i="1"/>
  <c r="D277593" i="1"/>
  <c r="D277594" i="1"/>
  <c r="D277595" i="1"/>
  <c r="D277596" i="1"/>
  <c r="D277597" i="1"/>
  <c r="D277598" i="1"/>
  <c r="D277599" i="1"/>
  <c r="D277600" i="1"/>
  <c r="D277601" i="1"/>
  <c r="D277602" i="1"/>
  <c r="D277603" i="1"/>
  <c r="D277604" i="1"/>
  <c r="D277605" i="1"/>
  <c r="D277606" i="1"/>
  <c r="D277607" i="1"/>
  <c r="D277608" i="1"/>
  <c r="D277609" i="1"/>
  <c r="D277610" i="1"/>
  <c r="D277611" i="1"/>
  <c r="D277612" i="1"/>
  <c r="D277613" i="1"/>
  <c r="D277614" i="1"/>
  <c r="D277615" i="1"/>
  <c r="D277616" i="1"/>
  <c r="D277617" i="1"/>
  <c r="D277618" i="1"/>
  <c r="D277619" i="1"/>
  <c r="D277620" i="1"/>
  <c r="D277621" i="1"/>
  <c r="D277622" i="1"/>
  <c r="D277623" i="1"/>
  <c r="D277624" i="1"/>
  <c r="D277625" i="1"/>
  <c r="D277626" i="1"/>
  <c r="D277627" i="1"/>
  <c r="D277628" i="1"/>
  <c r="D277629" i="1"/>
  <c r="D277630" i="1"/>
  <c r="D277631" i="1"/>
  <c r="D277632" i="1"/>
  <c r="D277633" i="1"/>
  <c r="D277634" i="1"/>
  <c r="D277635" i="1"/>
  <c r="D277636" i="1"/>
  <c r="D277637" i="1"/>
  <c r="D277638" i="1"/>
  <c r="D277639" i="1"/>
  <c r="D277640" i="1"/>
  <c r="D277641" i="1"/>
  <c r="D277642" i="1"/>
  <c r="D277643" i="1"/>
  <c r="D277644" i="1"/>
  <c r="D277645" i="1"/>
  <c r="D277646" i="1"/>
  <c r="D277647" i="1"/>
  <c r="D277648" i="1"/>
  <c r="D277649" i="1"/>
  <c r="D277650" i="1"/>
  <c r="D277651" i="1"/>
  <c r="D277652" i="1"/>
  <c r="D277653" i="1"/>
  <c r="D277654" i="1"/>
  <c r="D277655" i="1"/>
  <c r="D277656" i="1"/>
  <c r="D277657" i="1"/>
  <c r="D277658" i="1"/>
  <c r="D277659" i="1"/>
  <c r="D277660" i="1"/>
  <c r="D277661" i="1"/>
  <c r="D277662" i="1"/>
  <c r="D277663" i="1"/>
  <c r="D277664" i="1"/>
  <c r="D277665" i="1"/>
  <c r="D277666" i="1"/>
  <c r="D277667" i="1"/>
  <c r="D277668" i="1"/>
  <c r="D277669" i="1"/>
  <c r="D277670" i="1"/>
  <c r="D277671" i="1"/>
  <c r="D277672" i="1"/>
  <c r="D277673" i="1"/>
  <c r="D277674" i="1"/>
  <c r="D277675" i="1"/>
  <c r="D277676" i="1"/>
  <c r="D277677" i="1"/>
  <c r="D277678" i="1"/>
  <c r="D277679" i="1"/>
  <c r="D277680" i="1"/>
  <c r="D277681" i="1"/>
  <c r="D277682" i="1"/>
  <c r="D277683" i="1"/>
  <c r="D277684" i="1"/>
  <c r="D277685" i="1"/>
  <c r="D277686" i="1"/>
  <c r="D277687" i="1"/>
  <c r="D277688" i="1"/>
  <c r="D277689" i="1"/>
  <c r="D277690" i="1"/>
  <c r="D277691" i="1"/>
  <c r="D277692" i="1"/>
  <c r="D277693" i="1"/>
  <c r="D277694" i="1"/>
  <c r="D277695" i="1"/>
  <c r="D277696" i="1"/>
  <c r="D277697" i="1"/>
  <c r="D277698" i="1"/>
  <c r="D277699" i="1"/>
  <c r="D277700" i="1"/>
  <c r="D277701" i="1"/>
  <c r="D277702" i="1"/>
  <c r="D277703" i="1"/>
  <c r="D277704" i="1"/>
  <c r="D277705" i="1"/>
  <c r="D277706" i="1"/>
  <c r="D277707" i="1"/>
  <c r="D277708" i="1"/>
  <c r="D277709" i="1"/>
  <c r="D277710" i="1"/>
  <c r="D277711" i="1"/>
  <c r="D277712" i="1"/>
  <c r="D277713" i="1"/>
  <c r="D277714" i="1"/>
  <c r="D277715" i="1"/>
  <c r="D277716" i="1"/>
  <c r="D277717" i="1"/>
  <c r="D277718" i="1"/>
  <c r="D277719" i="1"/>
  <c r="D277720" i="1"/>
  <c r="D277721" i="1"/>
  <c r="D277722" i="1"/>
  <c r="D277723" i="1"/>
  <c r="D277724" i="1"/>
  <c r="D277725" i="1"/>
  <c r="D277726" i="1"/>
  <c r="D277727" i="1"/>
  <c r="D277728" i="1"/>
  <c r="D277729" i="1"/>
  <c r="D277730" i="1"/>
  <c r="D277731" i="1"/>
  <c r="D277732" i="1"/>
  <c r="D277733" i="1"/>
  <c r="D277734" i="1"/>
  <c r="D277735" i="1"/>
  <c r="D277736" i="1"/>
  <c r="D277737" i="1"/>
  <c r="D277738" i="1"/>
  <c r="D277739" i="1"/>
  <c r="D277740" i="1"/>
  <c r="D277741" i="1"/>
  <c r="D277742" i="1"/>
  <c r="D277743" i="1"/>
  <c r="D277744" i="1"/>
  <c r="D277745" i="1"/>
  <c r="D277746" i="1"/>
  <c r="D277747" i="1"/>
  <c r="D277748" i="1"/>
  <c r="D277749" i="1"/>
  <c r="D277750" i="1"/>
  <c r="D277751" i="1"/>
  <c r="D277752" i="1"/>
  <c r="D277753" i="1"/>
  <c r="D277754" i="1"/>
  <c r="D277755" i="1"/>
  <c r="D277756" i="1"/>
  <c r="D277757" i="1"/>
  <c r="D277758" i="1"/>
  <c r="D277759" i="1"/>
  <c r="D277760" i="1"/>
  <c r="D277761" i="1"/>
  <c r="D277762" i="1"/>
  <c r="D277763" i="1"/>
  <c r="D277764" i="1"/>
  <c r="D277765" i="1"/>
  <c r="D277766" i="1"/>
  <c r="D277767" i="1"/>
  <c r="D277768" i="1"/>
  <c r="D277769" i="1"/>
  <c r="D277770" i="1"/>
  <c r="D277771" i="1"/>
  <c r="D277772" i="1"/>
  <c r="D277773" i="1"/>
  <c r="D277774" i="1"/>
  <c r="D277775" i="1"/>
  <c r="D277776" i="1"/>
  <c r="D277777" i="1"/>
  <c r="D277778" i="1"/>
  <c r="D277779" i="1"/>
  <c r="D277780" i="1"/>
  <c r="D277781" i="1"/>
  <c r="D277782" i="1"/>
  <c r="D277783" i="1"/>
  <c r="D277784" i="1"/>
  <c r="D277785" i="1"/>
  <c r="D277786" i="1"/>
  <c r="D277787" i="1"/>
  <c r="D277788" i="1"/>
  <c r="D277789" i="1"/>
  <c r="D277790" i="1"/>
  <c r="D277791" i="1"/>
  <c r="D277792" i="1"/>
  <c r="D277793" i="1"/>
  <c r="D277794" i="1"/>
  <c r="D277795" i="1"/>
  <c r="D277796" i="1"/>
  <c r="D277797" i="1"/>
  <c r="D277798" i="1"/>
  <c r="D277799" i="1"/>
  <c r="D277800" i="1"/>
  <c r="D277801" i="1"/>
  <c r="D277802" i="1"/>
  <c r="D277803" i="1"/>
  <c r="D277804" i="1"/>
  <c r="D277805" i="1"/>
  <c r="D277806" i="1"/>
  <c r="D277807" i="1"/>
  <c r="D277808" i="1"/>
  <c r="D277809" i="1"/>
  <c r="D277810" i="1"/>
  <c r="D277811" i="1"/>
  <c r="D277812" i="1"/>
  <c r="D277813" i="1"/>
  <c r="D277814" i="1"/>
  <c r="D277815" i="1"/>
  <c r="D277816" i="1"/>
  <c r="D277817" i="1"/>
  <c r="D277818" i="1"/>
  <c r="D277819" i="1"/>
  <c r="D277820" i="1"/>
  <c r="D277821" i="1"/>
  <c r="D277822" i="1"/>
  <c r="D277823" i="1"/>
  <c r="D277824" i="1"/>
  <c r="D277825" i="1"/>
  <c r="D277826" i="1"/>
  <c r="D277827" i="1"/>
  <c r="D277828" i="1"/>
  <c r="D277829" i="1"/>
  <c r="D277830" i="1"/>
  <c r="D277831" i="1"/>
  <c r="J277831" i="1" s="1"/>
  <c r="D277832" i="1"/>
  <c r="J277832" i="1" s="1"/>
  <c r="D277833" i="1"/>
  <c r="J277833" i="1" s="1"/>
  <c r="D277834" i="1"/>
  <c r="J277834" i="1" s="1"/>
  <c r="D277835" i="1"/>
  <c r="J277835" i="1" s="1"/>
  <c r="D277836" i="1"/>
  <c r="J277836" i="1" s="1"/>
  <c r="D277837" i="1"/>
  <c r="J277837" i="1" s="1"/>
  <c r="D277838" i="1"/>
  <c r="J277838" i="1" s="1"/>
  <c r="D277839" i="1"/>
  <c r="J277839" i="1" s="1"/>
  <c r="D277840" i="1"/>
  <c r="J277840" i="1" s="1"/>
  <c r="D277841" i="1"/>
  <c r="J277841" i="1" s="1"/>
  <c r="D277842" i="1"/>
  <c r="J277842" i="1" s="1"/>
  <c r="D277843" i="1"/>
  <c r="J277843" i="1" s="1"/>
  <c r="D277844" i="1"/>
  <c r="J277844" i="1" s="1"/>
  <c r="D277845" i="1"/>
  <c r="J277845" i="1" s="1"/>
  <c r="D277846" i="1"/>
  <c r="J277846" i="1" s="1"/>
  <c r="D277847" i="1"/>
  <c r="J277847" i="1" s="1"/>
  <c r="D277848" i="1"/>
  <c r="J277848" i="1" s="1"/>
  <c r="D277849" i="1"/>
  <c r="J277849" i="1" s="1"/>
  <c r="D277850" i="1"/>
  <c r="J277850" i="1" s="1"/>
  <c r="D277851" i="1"/>
  <c r="J277851" i="1" s="1"/>
  <c r="D277852" i="1"/>
  <c r="J277852" i="1" s="1"/>
  <c r="D277853" i="1"/>
  <c r="J277853" i="1" s="1"/>
  <c r="D277854" i="1"/>
  <c r="J277854" i="1" s="1"/>
  <c r="D277855" i="1"/>
  <c r="J277855" i="1" s="1"/>
  <c r="D277856" i="1"/>
  <c r="J277856" i="1" s="1"/>
  <c r="D277857" i="1"/>
  <c r="J277857" i="1" s="1"/>
  <c r="D277858" i="1"/>
  <c r="J277858" i="1" s="1"/>
  <c r="D277859" i="1"/>
  <c r="J277859" i="1" s="1"/>
  <c r="D277860" i="1"/>
  <c r="J277860" i="1" s="1"/>
  <c r="D277861" i="1"/>
  <c r="J277861" i="1" s="1"/>
  <c r="D277862" i="1"/>
  <c r="J277862" i="1" s="1"/>
  <c r="D277863" i="1"/>
  <c r="J277863" i="1" s="1"/>
  <c r="D277864" i="1"/>
  <c r="J277864" i="1" s="1"/>
  <c r="D277865" i="1"/>
  <c r="J277865" i="1" s="1"/>
  <c r="D277866" i="1"/>
  <c r="J277866" i="1" s="1"/>
  <c r="D277867" i="1"/>
  <c r="J277867" i="1" s="1"/>
  <c r="D277868" i="1"/>
  <c r="J277868" i="1" s="1"/>
  <c r="D277869" i="1"/>
  <c r="J277869" i="1" s="1"/>
  <c r="D277870" i="1"/>
  <c r="J277870" i="1" s="1"/>
  <c r="D277871" i="1"/>
  <c r="J277871" i="1" s="1"/>
  <c r="D277872" i="1"/>
  <c r="J277872" i="1" s="1"/>
  <c r="D277873" i="1"/>
  <c r="J277873" i="1" s="1"/>
  <c r="D277874" i="1"/>
  <c r="J277874" i="1" s="1"/>
  <c r="D277875" i="1"/>
  <c r="J277875" i="1" s="1"/>
  <c r="D277876" i="1"/>
  <c r="J277876" i="1" s="1"/>
  <c r="D277877" i="1"/>
  <c r="J277877" i="1" s="1"/>
  <c r="D277878" i="1"/>
  <c r="J277878" i="1" s="1"/>
  <c r="D277879" i="1"/>
  <c r="J277879" i="1" s="1"/>
  <c r="D277880" i="1"/>
  <c r="J277880" i="1" s="1"/>
  <c r="D277881" i="1"/>
  <c r="J277881" i="1" s="1"/>
  <c r="D277882" i="1"/>
  <c r="J277882" i="1" s="1"/>
  <c r="D277883" i="1"/>
  <c r="J277883" i="1" s="1"/>
  <c r="D277884" i="1"/>
  <c r="J277884" i="1" s="1"/>
  <c r="D277885" i="1"/>
  <c r="J277885" i="1" s="1"/>
  <c r="D277886" i="1"/>
  <c r="J277886" i="1" s="1"/>
  <c r="D277887" i="1"/>
  <c r="J277887" i="1" s="1"/>
  <c r="D277888" i="1"/>
  <c r="J277888" i="1" s="1"/>
  <c r="D277889" i="1"/>
  <c r="J277889" i="1" s="1"/>
  <c r="D277890" i="1"/>
  <c r="J277890" i="1" s="1"/>
  <c r="D277891" i="1"/>
  <c r="J277891" i="1" s="1"/>
  <c r="D277892" i="1"/>
  <c r="J277892" i="1" s="1"/>
  <c r="D277893" i="1"/>
  <c r="J277893" i="1" s="1"/>
  <c r="D277894" i="1"/>
  <c r="J277894" i="1" s="1"/>
  <c r="D277895" i="1"/>
  <c r="J277895" i="1" s="1"/>
  <c r="D277896" i="1"/>
  <c r="J277896" i="1" s="1"/>
  <c r="D277897" i="1"/>
  <c r="J277897" i="1" s="1"/>
  <c r="D277898" i="1"/>
  <c r="J277898" i="1" s="1"/>
  <c r="D277899" i="1"/>
  <c r="J277899" i="1" s="1"/>
  <c r="D277900" i="1"/>
  <c r="J277900" i="1" s="1"/>
  <c r="D277901" i="1"/>
  <c r="J277901" i="1" s="1"/>
  <c r="D277902" i="1"/>
  <c r="J277902" i="1" s="1"/>
  <c r="D277903" i="1"/>
  <c r="J277903" i="1" s="1"/>
  <c r="D277904" i="1"/>
  <c r="J277904" i="1" s="1"/>
  <c r="D277905" i="1"/>
  <c r="J277905" i="1" s="1"/>
  <c r="D277906" i="1"/>
  <c r="J277906" i="1" s="1"/>
  <c r="D277907" i="1"/>
  <c r="J277907" i="1" s="1"/>
  <c r="D277908" i="1"/>
  <c r="J277908" i="1" s="1"/>
  <c r="D277909" i="1"/>
  <c r="J277909" i="1" s="1"/>
  <c r="D277910" i="1"/>
  <c r="J277910" i="1" s="1"/>
  <c r="D277911" i="1"/>
  <c r="J277911" i="1" s="1"/>
  <c r="D277912" i="1"/>
  <c r="J277912" i="1" s="1"/>
  <c r="D277913" i="1"/>
  <c r="J277913" i="1" s="1"/>
  <c r="D277914" i="1"/>
  <c r="J277914" i="1" s="1"/>
  <c r="D277915" i="1"/>
  <c r="J277915" i="1" s="1"/>
  <c r="D277916" i="1"/>
  <c r="J277916" i="1" s="1"/>
  <c r="D277917" i="1"/>
  <c r="J277917" i="1" s="1"/>
  <c r="D277918" i="1"/>
  <c r="J277918" i="1" s="1"/>
  <c r="D277919" i="1"/>
  <c r="J277919" i="1" s="1"/>
  <c r="D277920" i="1"/>
  <c r="J277920" i="1" s="1"/>
  <c r="D277921" i="1"/>
  <c r="J277921" i="1" s="1"/>
  <c r="D277922" i="1"/>
  <c r="J277922" i="1" s="1"/>
  <c r="D277923" i="1"/>
  <c r="J277923" i="1" s="1"/>
  <c r="D277924" i="1"/>
  <c r="J277924" i="1" s="1"/>
  <c r="D277925" i="1"/>
  <c r="J277925" i="1" s="1"/>
  <c r="D277926" i="1"/>
  <c r="J277926" i="1" s="1"/>
  <c r="D277927" i="1"/>
  <c r="J277927" i="1" s="1"/>
  <c r="D277928" i="1"/>
  <c r="J277928" i="1" s="1"/>
  <c r="D277929" i="1"/>
  <c r="J277929" i="1" s="1"/>
  <c r="D277930" i="1"/>
  <c r="J277930" i="1" s="1"/>
  <c r="D277931" i="1"/>
  <c r="J277931" i="1" s="1"/>
  <c r="D277932" i="1"/>
  <c r="J277932" i="1" s="1"/>
  <c r="D277933" i="1"/>
  <c r="J277933" i="1" s="1"/>
  <c r="D277934" i="1"/>
  <c r="J277934" i="1" s="1"/>
  <c r="D277935" i="1"/>
  <c r="J277935" i="1" s="1"/>
  <c r="D277936" i="1"/>
  <c r="J277936" i="1" s="1"/>
  <c r="D277937" i="1"/>
  <c r="J277937" i="1" s="1"/>
  <c r="D277938" i="1"/>
  <c r="J277938" i="1" s="1"/>
  <c r="D277939" i="1"/>
  <c r="J277939" i="1" s="1"/>
  <c r="D277940" i="1"/>
  <c r="J277940" i="1" s="1"/>
  <c r="D277941" i="1"/>
  <c r="J277941" i="1" s="1"/>
  <c r="D277942" i="1"/>
  <c r="J277942" i="1" s="1"/>
  <c r="D277943" i="1"/>
  <c r="J277943" i="1" s="1"/>
  <c r="D277944" i="1"/>
  <c r="J277944" i="1" s="1"/>
  <c r="D277945" i="1"/>
  <c r="J277945" i="1" s="1"/>
  <c r="D277946" i="1"/>
  <c r="J277946" i="1" s="1"/>
  <c r="D277947" i="1"/>
  <c r="J277947" i="1" s="1"/>
  <c r="D277948" i="1"/>
  <c r="J277948" i="1" s="1"/>
  <c r="D277949" i="1"/>
  <c r="J277949" i="1" s="1"/>
  <c r="D277950" i="1"/>
  <c r="J277950" i="1" s="1"/>
  <c r="D277951" i="1"/>
  <c r="J277951" i="1" s="1"/>
  <c r="D277952" i="1"/>
  <c r="J277952" i="1" s="1"/>
  <c r="D277953" i="1"/>
  <c r="D277954" i="1"/>
  <c r="D277955" i="1"/>
  <c r="D277956" i="1"/>
  <c r="D277957" i="1"/>
  <c r="D277958" i="1"/>
  <c r="D277959" i="1"/>
  <c r="D277960" i="1"/>
  <c r="D277961" i="1"/>
  <c r="D277962" i="1"/>
  <c r="D277963" i="1"/>
  <c r="D277964" i="1"/>
  <c r="D277965" i="1"/>
  <c r="D277966" i="1"/>
  <c r="D277967" i="1"/>
  <c r="D277968" i="1"/>
  <c r="D277969" i="1"/>
  <c r="D277970" i="1"/>
  <c r="D277971" i="1"/>
  <c r="D277972" i="1"/>
  <c r="D277973" i="1"/>
  <c r="D277974" i="1"/>
  <c r="D277975" i="1"/>
  <c r="D277976" i="1"/>
  <c r="D277977" i="1"/>
  <c r="D277978" i="1"/>
  <c r="D277979" i="1"/>
  <c r="D277980" i="1"/>
  <c r="D277981" i="1"/>
  <c r="D277982" i="1"/>
  <c r="D277983" i="1"/>
  <c r="D277984" i="1"/>
  <c r="D277985" i="1"/>
  <c r="D277986" i="1"/>
  <c r="D277987" i="1"/>
  <c r="D277988" i="1"/>
  <c r="D277989" i="1"/>
  <c r="D277990" i="1"/>
  <c r="D277991" i="1"/>
  <c r="D277992" i="1"/>
  <c r="D277993" i="1"/>
  <c r="D277994" i="1"/>
  <c r="D277995" i="1"/>
  <c r="D277996" i="1"/>
  <c r="D277997" i="1"/>
  <c r="D277998" i="1"/>
  <c r="D277999" i="1"/>
  <c r="D278000" i="1"/>
  <c r="D278001" i="1"/>
  <c r="D278002" i="1"/>
  <c r="D278003" i="1"/>
  <c r="D278004" i="1"/>
  <c r="D278005" i="1"/>
  <c r="D278006" i="1"/>
  <c r="D278007" i="1"/>
  <c r="D278008" i="1"/>
  <c r="D278009" i="1"/>
  <c r="D278010" i="1"/>
  <c r="D278011" i="1"/>
  <c r="D278012" i="1"/>
  <c r="D278013" i="1"/>
  <c r="D278014" i="1"/>
  <c r="D278015" i="1"/>
  <c r="D278016" i="1"/>
  <c r="D278017" i="1"/>
  <c r="D278018" i="1"/>
  <c r="D278019" i="1"/>
  <c r="D278020" i="1"/>
  <c r="D278021" i="1"/>
  <c r="D278022" i="1"/>
  <c r="D278023" i="1"/>
  <c r="D278024" i="1"/>
  <c r="D278025" i="1"/>
  <c r="D278026" i="1"/>
  <c r="D278027" i="1"/>
  <c r="D278028" i="1"/>
  <c r="D278029" i="1"/>
  <c r="D278030" i="1"/>
  <c r="D278031" i="1"/>
  <c r="D278032" i="1"/>
  <c r="D278033" i="1"/>
  <c r="D278034" i="1"/>
  <c r="D278035" i="1"/>
  <c r="D278036" i="1"/>
  <c r="D278037" i="1"/>
  <c r="D278038" i="1"/>
  <c r="D278039" i="1"/>
  <c r="D278040" i="1"/>
  <c r="D278041" i="1"/>
  <c r="D278042" i="1"/>
  <c r="D278043" i="1"/>
  <c r="D278044" i="1"/>
  <c r="D278045" i="1"/>
  <c r="D278046" i="1"/>
  <c r="D278047" i="1"/>
  <c r="D278048" i="1"/>
  <c r="D278049" i="1"/>
  <c r="D278050" i="1"/>
  <c r="D278051" i="1"/>
  <c r="D278052" i="1"/>
  <c r="D278053" i="1"/>
  <c r="D278054" i="1"/>
  <c r="D278055" i="1"/>
  <c r="D278056" i="1"/>
  <c r="D278057" i="1"/>
  <c r="D278058" i="1"/>
  <c r="D278059" i="1"/>
  <c r="D278060" i="1"/>
  <c r="D278061" i="1"/>
  <c r="D278062" i="1"/>
  <c r="D278063" i="1"/>
  <c r="D278064" i="1"/>
  <c r="D278065" i="1"/>
  <c r="D278066" i="1"/>
  <c r="D278067" i="1"/>
  <c r="D278068" i="1"/>
  <c r="D278069" i="1"/>
  <c r="D278070" i="1"/>
  <c r="D278071" i="1"/>
  <c r="D278072" i="1"/>
  <c r="D278073" i="1"/>
  <c r="D278074" i="1"/>
  <c r="D278075" i="1"/>
  <c r="D278076" i="1"/>
  <c r="D278077" i="1"/>
  <c r="D278078" i="1"/>
  <c r="D278079" i="1"/>
  <c r="D278080" i="1"/>
  <c r="D278081" i="1"/>
  <c r="D278082" i="1"/>
  <c r="D278083" i="1"/>
  <c r="D278084" i="1"/>
  <c r="D278085" i="1"/>
  <c r="D278086" i="1"/>
  <c r="D278087" i="1"/>
  <c r="D278088" i="1"/>
  <c r="D278089" i="1"/>
  <c r="D278090" i="1"/>
  <c r="D278091" i="1"/>
  <c r="D278092" i="1"/>
  <c r="D278093" i="1"/>
  <c r="D278094" i="1"/>
  <c r="D278095" i="1"/>
  <c r="D278096" i="1"/>
  <c r="D278097" i="1"/>
  <c r="D278098" i="1"/>
  <c r="D278099" i="1"/>
  <c r="D278100" i="1"/>
  <c r="D278101" i="1"/>
  <c r="D278102" i="1"/>
  <c r="D278103" i="1"/>
  <c r="D278104" i="1"/>
  <c r="D278105" i="1"/>
  <c r="D278106" i="1"/>
  <c r="D278107" i="1"/>
  <c r="D278108" i="1"/>
  <c r="D278109" i="1"/>
  <c r="D278110" i="1"/>
  <c r="D278111" i="1"/>
  <c r="D278112" i="1"/>
  <c r="D278113" i="1"/>
  <c r="D278114" i="1"/>
  <c r="D278115" i="1"/>
  <c r="D278116" i="1"/>
  <c r="D278117" i="1"/>
  <c r="D278118" i="1"/>
  <c r="D278119" i="1"/>
  <c r="D278120" i="1"/>
  <c r="D278121" i="1"/>
  <c r="D278122" i="1"/>
  <c r="D278123" i="1"/>
  <c r="D278124" i="1"/>
  <c r="D278125" i="1"/>
  <c r="D278126" i="1"/>
  <c r="D278127" i="1"/>
  <c r="D278128" i="1"/>
  <c r="D278129" i="1"/>
  <c r="D278130" i="1"/>
  <c r="D278131" i="1"/>
  <c r="D278132" i="1"/>
  <c r="D278133" i="1"/>
  <c r="D278134" i="1"/>
  <c r="D278135" i="1"/>
  <c r="D278136" i="1"/>
  <c r="D278137" i="1"/>
  <c r="D278138" i="1"/>
  <c r="D278139" i="1"/>
  <c r="D278140" i="1"/>
  <c r="D278141" i="1"/>
  <c r="D278142" i="1"/>
  <c r="D278143" i="1"/>
  <c r="D278144" i="1"/>
  <c r="D278145" i="1"/>
  <c r="D278146" i="1"/>
  <c r="D278147" i="1"/>
  <c r="D278148" i="1"/>
  <c r="D278149" i="1"/>
  <c r="D278150" i="1"/>
  <c r="D278151" i="1"/>
  <c r="D278152" i="1"/>
  <c r="D278153" i="1"/>
  <c r="D278154" i="1"/>
  <c r="D278155" i="1"/>
  <c r="D278156" i="1"/>
  <c r="D278157" i="1"/>
  <c r="D278158" i="1"/>
  <c r="D278159" i="1"/>
  <c r="D278160" i="1"/>
  <c r="D278161" i="1"/>
  <c r="D278162" i="1"/>
  <c r="D278163" i="1"/>
  <c r="D278164" i="1"/>
  <c r="D278165" i="1"/>
  <c r="D278166" i="1"/>
  <c r="D278167" i="1"/>
  <c r="D278168" i="1"/>
  <c r="D278169" i="1"/>
  <c r="D278170" i="1"/>
  <c r="D278171" i="1"/>
  <c r="D278172" i="1"/>
  <c r="D278173" i="1"/>
  <c r="D278174" i="1"/>
  <c r="D278175" i="1"/>
  <c r="D278176" i="1"/>
  <c r="D278177" i="1"/>
  <c r="D278178" i="1"/>
  <c r="D278179" i="1"/>
  <c r="D278180" i="1"/>
  <c r="D278181" i="1"/>
  <c r="D278182" i="1"/>
  <c r="D278183" i="1"/>
  <c r="D278184" i="1"/>
  <c r="D278185" i="1"/>
  <c r="D278186" i="1"/>
  <c r="D278187" i="1"/>
  <c r="D278188" i="1"/>
  <c r="D278189" i="1"/>
  <c r="D278190" i="1"/>
  <c r="D278191" i="1"/>
  <c r="D278192" i="1"/>
  <c r="D278193" i="1"/>
  <c r="D278194" i="1"/>
  <c r="D278195" i="1"/>
  <c r="D278196" i="1"/>
  <c r="D278197" i="1"/>
  <c r="D278198" i="1"/>
  <c r="D278199" i="1"/>
  <c r="D278200" i="1"/>
  <c r="D278201" i="1"/>
  <c r="D278202" i="1"/>
  <c r="D278203" i="1"/>
  <c r="D278204" i="1"/>
  <c r="D278205" i="1"/>
  <c r="D278206" i="1"/>
  <c r="D278207" i="1"/>
  <c r="D278208" i="1"/>
  <c r="D278209" i="1"/>
  <c r="D278210" i="1"/>
  <c r="D278211" i="1"/>
  <c r="D278212" i="1"/>
  <c r="D278213" i="1"/>
  <c r="D278214" i="1"/>
  <c r="D278215" i="1"/>
  <c r="D278216" i="1"/>
  <c r="D278217" i="1"/>
  <c r="D278218" i="1"/>
  <c r="D278219" i="1"/>
  <c r="D278220" i="1"/>
  <c r="D278221" i="1"/>
  <c r="D278222" i="1"/>
  <c r="D278223" i="1"/>
  <c r="D278224" i="1"/>
  <c r="D278225" i="1"/>
  <c r="D278226" i="1"/>
  <c r="D278227" i="1"/>
  <c r="D278228" i="1"/>
  <c r="D278229" i="1"/>
  <c r="D278230" i="1"/>
  <c r="D278231" i="1"/>
  <c r="D278232" i="1"/>
  <c r="D278233" i="1"/>
  <c r="D278234" i="1"/>
  <c r="D278235" i="1"/>
  <c r="D278236" i="1"/>
  <c r="D278237" i="1"/>
  <c r="D278238" i="1"/>
  <c r="D278239" i="1"/>
  <c r="D278240" i="1"/>
  <c r="D278241" i="1"/>
  <c r="D278242" i="1"/>
  <c r="D278243" i="1"/>
  <c r="D278244" i="1"/>
  <c r="D278245" i="1"/>
  <c r="D278246" i="1"/>
  <c r="D278247" i="1"/>
  <c r="D278248" i="1"/>
  <c r="D278249" i="1"/>
  <c r="D278250" i="1"/>
  <c r="D278251" i="1"/>
  <c r="D278252" i="1"/>
  <c r="D278253" i="1"/>
  <c r="D278254" i="1"/>
  <c r="D278255" i="1"/>
  <c r="D278256" i="1"/>
  <c r="D278257" i="1"/>
  <c r="D278258" i="1"/>
  <c r="D278259" i="1"/>
  <c r="D278260" i="1"/>
  <c r="D278261" i="1"/>
  <c r="D278262" i="1"/>
  <c r="D278263" i="1"/>
  <c r="D278264" i="1"/>
  <c r="D278265" i="1"/>
  <c r="D278266" i="1"/>
  <c r="D278267" i="1"/>
  <c r="D278268" i="1"/>
  <c r="D278269" i="1"/>
  <c r="D278270" i="1"/>
  <c r="D278271" i="1"/>
  <c r="D278272" i="1"/>
  <c r="D278273" i="1"/>
  <c r="D278274" i="1"/>
  <c r="D278275" i="1"/>
  <c r="D278276" i="1"/>
  <c r="D278277" i="1"/>
  <c r="D278278" i="1"/>
  <c r="D278279" i="1"/>
  <c r="D278280" i="1"/>
  <c r="D278281" i="1"/>
  <c r="D278282" i="1"/>
  <c r="D278283" i="1"/>
  <c r="D278284" i="1"/>
  <c r="D278285" i="1"/>
  <c r="D278286" i="1"/>
  <c r="D278287" i="1"/>
  <c r="D278288" i="1"/>
  <c r="D278289" i="1"/>
  <c r="D278290" i="1"/>
  <c r="D278291" i="1"/>
  <c r="D278292" i="1"/>
  <c r="D278293" i="1"/>
  <c r="D278294" i="1"/>
  <c r="D278295" i="1"/>
  <c r="D278296" i="1"/>
  <c r="D278297" i="1"/>
  <c r="D278298" i="1"/>
  <c r="D278299" i="1"/>
  <c r="D278300" i="1"/>
  <c r="D278301" i="1"/>
  <c r="D278302" i="1"/>
  <c r="D278303" i="1"/>
  <c r="D278304" i="1"/>
  <c r="D278305" i="1"/>
  <c r="D278306" i="1"/>
  <c r="D278307" i="1"/>
  <c r="D278308" i="1"/>
  <c r="D278309" i="1"/>
  <c r="D278310" i="1"/>
  <c r="D278311" i="1"/>
  <c r="D278312" i="1"/>
  <c r="D278313" i="1"/>
  <c r="D278314" i="1"/>
  <c r="D278315" i="1"/>
  <c r="D278316" i="1"/>
  <c r="D278317" i="1"/>
  <c r="D278318" i="1"/>
  <c r="D278319" i="1"/>
  <c r="D278320" i="1"/>
  <c r="D278321" i="1"/>
  <c r="D278322" i="1"/>
  <c r="D278323" i="1"/>
  <c r="D278324" i="1"/>
  <c r="D278325" i="1"/>
  <c r="D278326" i="1"/>
  <c r="D278327" i="1"/>
  <c r="D278328" i="1"/>
  <c r="D278329" i="1"/>
  <c r="D278330" i="1"/>
  <c r="D278331" i="1"/>
  <c r="D278332" i="1"/>
  <c r="D278333" i="1"/>
  <c r="D278334" i="1"/>
  <c r="D278335" i="1"/>
  <c r="D278336" i="1"/>
  <c r="D278337" i="1"/>
  <c r="D278338" i="1"/>
  <c r="D278339" i="1"/>
  <c r="D278340" i="1"/>
  <c r="D278341" i="1"/>
  <c r="D278342" i="1"/>
  <c r="D278343" i="1"/>
  <c r="D278344" i="1"/>
  <c r="D278345" i="1"/>
  <c r="D278346" i="1"/>
  <c r="D278347" i="1"/>
  <c r="D278348" i="1"/>
  <c r="D278349" i="1"/>
  <c r="D278350" i="1"/>
  <c r="D278351" i="1"/>
  <c r="D278352" i="1"/>
  <c r="D278353" i="1"/>
  <c r="D278354" i="1"/>
  <c r="D278355" i="1"/>
  <c r="D278356" i="1"/>
  <c r="D278357" i="1"/>
  <c r="D278358" i="1"/>
  <c r="D278359" i="1"/>
  <c r="D278360" i="1"/>
  <c r="D278361" i="1"/>
  <c r="D278362" i="1"/>
  <c r="D278363" i="1"/>
  <c r="D278364" i="1"/>
  <c r="D278365" i="1"/>
  <c r="D278366" i="1"/>
  <c r="D278367" i="1"/>
  <c r="D278368" i="1"/>
  <c r="D278369" i="1"/>
  <c r="D278370" i="1"/>
  <c r="D278371" i="1"/>
  <c r="D278372" i="1"/>
  <c r="D278373" i="1"/>
  <c r="D278374" i="1"/>
  <c r="D278375" i="1"/>
  <c r="D278376" i="1"/>
  <c r="D278377" i="1"/>
  <c r="D278378" i="1"/>
  <c r="D278379" i="1"/>
  <c r="D278380" i="1"/>
  <c r="D278381" i="1"/>
  <c r="D278382" i="1"/>
  <c r="D278383" i="1"/>
  <c r="D278384" i="1"/>
  <c r="D278385" i="1"/>
  <c r="D278386" i="1"/>
  <c r="D278387" i="1"/>
  <c r="D278388" i="1"/>
  <c r="D278389" i="1"/>
  <c r="D278390" i="1"/>
  <c r="D278391" i="1"/>
  <c r="D278392" i="1"/>
  <c r="D278393" i="1"/>
  <c r="D278394" i="1"/>
  <c r="D278395" i="1"/>
  <c r="D278396" i="1"/>
  <c r="D278397" i="1"/>
  <c r="D278398" i="1"/>
  <c r="D278399" i="1"/>
  <c r="D278400" i="1"/>
  <c r="D278401" i="1"/>
  <c r="D278402" i="1"/>
  <c r="D278403" i="1"/>
  <c r="D278404" i="1"/>
  <c r="D278405" i="1"/>
  <c r="D278406" i="1"/>
  <c r="D278407" i="1"/>
  <c r="D278408" i="1"/>
  <c r="D278409" i="1"/>
  <c r="D278410" i="1"/>
  <c r="D278411" i="1"/>
  <c r="D278412" i="1"/>
  <c r="D278413" i="1"/>
  <c r="D278414" i="1"/>
  <c r="D278415" i="1"/>
  <c r="D278416" i="1"/>
  <c r="D278417" i="1"/>
  <c r="D278418" i="1"/>
  <c r="D278419" i="1"/>
  <c r="D278420" i="1"/>
  <c r="D278421" i="1"/>
  <c r="D278422" i="1"/>
  <c r="D278423" i="1"/>
  <c r="D278424" i="1"/>
  <c r="D278425" i="1"/>
  <c r="D278426" i="1"/>
  <c r="D278427" i="1"/>
  <c r="D278428" i="1"/>
  <c r="D278429" i="1"/>
  <c r="D278430" i="1"/>
  <c r="D278431" i="1"/>
  <c r="D278432" i="1"/>
  <c r="D278433" i="1"/>
  <c r="D278434" i="1"/>
  <c r="D278435" i="1"/>
  <c r="D278436" i="1"/>
  <c r="D278437" i="1"/>
  <c r="D278438" i="1"/>
  <c r="D278439" i="1"/>
  <c r="D278440" i="1"/>
  <c r="D278441" i="1"/>
  <c r="D278442" i="1"/>
  <c r="D278443" i="1"/>
  <c r="D278444" i="1"/>
  <c r="D278445" i="1"/>
  <c r="D278446" i="1"/>
  <c r="D278447" i="1"/>
  <c r="D278448" i="1"/>
  <c r="D278449" i="1"/>
  <c r="D278450" i="1"/>
  <c r="D278451" i="1"/>
  <c r="D278452" i="1"/>
  <c r="D278453" i="1"/>
  <c r="D278454" i="1"/>
  <c r="D278455" i="1"/>
  <c r="D278456" i="1"/>
  <c r="D278457" i="1"/>
  <c r="D278458" i="1"/>
  <c r="D278459" i="1"/>
  <c r="D278460" i="1"/>
  <c r="D278461" i="1"/>
  <c r="D278462" i="1"/>
  <c r="D278463" i="1"/>
  <c r="D278464" i="1"/>
  <c r="D278465" i="1"/>
  <c r="D278466" i="1"/>
  <c r="D278467" i="1"/>
  <c r="D278468" i="1"/>
  <c r="D278469" i="1"/>
  <c r="D278470" i="1"/>
  <c r="D278471" i="1"/>
  <c r="D278472" i="1"/>
  <c r="D278473" i="1"/>
  <c r="D278474" i="1"/>
  <c r="D278475" i="1"/>
  <c r="D278476" i="1"/>
  <c r="D278477" i="1"/>
  <c r="D278478" i="1"/>
  <c r="D278479" i="1"/>
  <c r="D278480" i="1"/>
  <c r="D278481" i="1"/>
  <c r="D278482" i="1"/>
  <c r="D278483" i="1"/>
  <c r="D278484" i="1"/>
  <c r="D278485" i="1"/>
  <c r="D278486" i="1"/>
  <c r="D278487" i="1"/>
  <c r="D278488" i="1"/>
  <c r="D278489" i="1"/>
  <c r="D278490" i="1"/>
  <c r="D278491" i="1"/>
  <c r="D278492" i="1"/>
  <c r="D278493" i="1"/>
  <c r="D278494" i="1"/>
  <c r="D278495" i="1"/>
  <c r="D278496" i="1"/>
  <c r="D278497" i="1"/>
  <c r="D278498" i="1"/>
  <c r="D278499" i="1"/>
  <c r="D278500" i="1"/>
  <c r="D278501" i="1"/>
  <c r="D278502" i="1"/>
  <c r="D278503" i="1"/>
  <c r="D278504" i="1"/>
  <c r="D278505" i="1"/>
  <c r="D278506" i="1"/>
  <c r="D278507" i="1"/>
  <c r="D278508" i="1"/>
  <c r="D278509" i="1"/>
  <c r="D278510" i="1"/>
  <c r="D278511" i="1"/>
  <c r="D278512" i="1"/>
  <c r="D278513" i="1"/>
  <c r="D278514" i="1"/>
  <c r="D278515" i="1"/>
  <c r="D278516" i="1"/>
  <c r="D278517" i="1"/>
  <c r="D278518" i="1"/>
  <c r="D278519" i="1"/>
  <c r="D278520" i="1"/>
  <c r="D278521" i="1"/>
  <c r="D278522" i="1"/>
  <c r="D278523" i="1"/>
  <c r="D278524" i="1"/>
  <c r="D278525" i="1"/>
  <c r="D278526" i="1"/>
  <c r="D278527" i="1"/>
  <c r="D278528" i="1"/>
  <c r="D278529" i="1"/>
  <c r="D278530" i="1"/>
  <c r="D278531" i="1"/>
  <c r="D278532" i="1"/>
  <c r="D278533" i="1"/>
  <c r="D278534" i="1"/>
  <c r="D278535" i="1"/>
  <c r="D278536" i="1"/>
  <c r="D278537" i="1"/>
  <c r="D278538" i="1"/>
  <c r="D278539" i="1"/>
  <c r="D278540" i="1"/>
  <c r="D278541" i="1"/>
  <c r="D278542" i="1"/>
  <c r="D278543" i="1"/>
  <c r="D278544" i="1"/>
  <c r="D278545" i="1"/>
  <c r="D278546" i="1"/>
  <c r="D278547" i="1"/>
  <c r="D278548" i="1"/>
  <c r="D278549" i="1"/>
  <c r="D278550" i="1"/>
  <c r="D278551" i="1"/>
  <c r="D278552" i="1"/>
  <c r="D278553" i="1"/>
  <c r="D278554" i="1"/>
  <c r="D278555" i="1"/>
  <c r="D278556" i="1"/>
  <c r="D278557" i="1"/>
  <c r="D278558" i="1"/>
  <c r="D278559" i="1"/>
  <c r="D278560" i="1"/>
  <c r="D278561" i="1"/>
  <c r="D278562" i="1"/>
  <c r="D278563" i="1"/>
  <c r="D278564" i="1"/>
  <c r="D278565" i="1"/>
  <c r="D278566" i="1"/>
  <c r="D278567" i="1"/>
  <c r="D278568" i="1"/>
  <c r="D278569" i="1"/>
  <c r="D278570" i="1"/>
  <c r="D278571" i="1"/>
  <c r="D278572" i="1"/>
  <c r="D278573" i="1"/>
  <c r="D278574" i="1"/>
  <c r="D278575" i="1"/>
  <c r="D278576" i="1"/>
  <c r="D278577" i="1"/>
  <c r="D278578" i="1"/>
  <c r="D278579" i="1"/>
  <c r="D278580" i="1"/>
  <c r="D278581" i="1"/>
  <c r="D278582" i="1"/>
  <c r="D278583" i="1"/>
  <c r="D278584" i="1"/>
  <c r="D278585" i="1"/>
  <c r="D278586" i="1"/>
  <c r="D278587" i="1"/>
  <c r="D278588" i="1"/>
  <c r="D278589" i="1"/>
  <c r="D278590" i="1"/>
  <c r="D278591" i="1"/>
  <c r="D278592" i="1"/>
  <c r="D278593" i="1"/>
  <c r="D278594" i="1"/>
  <c r="D278595" i="1"/>
  <c r="D278596" i="1"/>
  <c r="D278597" i="1"/>
  <c r="D278598" i="1"/>
  <c r="D278599" i="1"/>
  <c r="D278600" i="1"/>
  <c r="D278601" i="1"/>
  <c r="D278602" i="1"/>
  <c r="D278603" i="1"/>
  <c r="D278604" i="1"/>
  <c r="D278605" i="1"/>
  <c r="D278606" i="1"/>
  <c r="D278607" i="1"/>
  <c r="D278608" i="1"/>
  <c r="D278609" i="1"/>
  <c r="D278610" i="1"/>
  <c r="D278611" i="1"/>
  <c r="D278612" i="1"/>
  <c r="D278613" i="1"/>
  <c r="D278614" i="1"/>
  <c r="D278615" i="1"/>
  <c r="D278616" i="1"/>
  <c r="D278617" i="1"/>
  <c r="D278618" i="1"/>
  <c r="D278619" i="1"/>
  <c r="D278620" i="1"/>
  <c r="D278621" i="1"/>
  <c r="D278622" i="1"/>
  <c r="D278623" i="1"/>
  <c r="D278624" i="1"/>
  <c r="D278625" i="1"/>
  <c r="J278625" i="1" s="1"/>
  <c r="D278626" i="1"/>
  <c r="J278626" i="1" s="1"/>
  <c r="D278627" i="1"/>
  <c r="J278627" i="1" s="1"/>
  <c r="D278628" i="1"/>
  <c r="J278628" i="1" s="1"/>
  <c r="D278629" i="1"/>
  <c r="J278629" i="1" s="1"/>
  <c r="D278630" i="1"/>
  <c r="J278630" i="1" s="1"/>
  <c r="D278631" i="1"/>
  <c r="J278631" i="1" s="1"/>
  <c r="D278632" i="1"/>
  <c r="J278632" i="1" s="1"/>
  <c r="D278633" i="1"/>
  <c r="J278633" i="1" s="1"/>
  <c r="D278634" i="1"/>
  <c r="J278634" i="1" s="1"/>
  <c r="D278635" i="1"/>
  <c r="J278635" i="1" s="1"/>
  <c r="D278636" i="1"/>
  <c r="J278636" i="1" s="1"/>
  <c r="D278637" i="1"/>
  <c r="J278637" i="1" s="1"/>
  <c r="D278638" i="1"/>
  <c r="J278638" i="1" s="1"/>
  <c r="D278639" i="1"/>
  <c r="J278639" i="1" s="1"/>
  <c r="D278640" i="1"/>
  <c r="J278640" i="1" s="1"/>
  <c r="D278641" i="1"/>
  <c r="J278641" i="1" s="1"/>
  <c r="D278642" i="1"/>
  <c r="J278642" i="1" s="1"/>
  <c r="D278643" i="1"/>
  <c r="J278643" i="1" s="1"/>
  <c r="D278644" i="1"/>
  <c r="J278644" i="1" s="1"/>
  <c r="D278645" i="1"/>
  <c r="J278645" i="1" s="1"/>
  <c r="D278646" i="1"/>
  <c r="J278646" i="1" s="1"/>
  <c r="D278647" i="1"/>
  <c r="J278647" i="1" s="1"/>
  <c r="D278648" i="1"/>
  <c r="J278648" i="1" s="1"/>
  <c r="D278649" i="1"/>
  <c r="J278649" i="1" s="1"/>
  <c r="D278650" i="1"/>
  <c r="J278650" i="1" s="1"/>
  <c r="D278651" i="1"/>
  <c r="J278651" i="1" s="1"/>
  <c r="D278652" i="1"/>
  <c r="J278652" i="1" s="1"/>
  <c r="D278653" i="1"/>
  <c r="J278653" i="1" s="1"/>
  <c r="D278654" i="1"/>
  <c r="J278654" i="1" s="1"/>
  <c r="D278655" i="1"/>
  <c r="J278655" i="1" s="1"/>
  <c r="D278656" i="1"/>
  <c r="J278656" i="1" s="1"/>
  <c r="D278657" i="1"/>
  <c r="J278657" i="1" s="1"/>
  <c r="D278658" i="1"/>
  <c r="J278658" i="1" s="1"/>
  <c r="D278659" i="1"/>
  <c r="J278659" i="1" s="1"/>
  <c r="D278660" i="1"/>
  <c r="J278660" i="1" s="1"/>
  <c r="D278661" i="1"/>
  <c r="J278661" i="1" s="1"/>
  <c r="D278662" i="1"/>
  <c r="J278662" i="1" s="1"/>
  <c r="D278663" i="1"/>
  <c r="J278663" i="1" s="1"/>
  <c r="D278664" i="1"/>
  <c r="J278664" i="1" s="1"/>
  <c r="D278665" i="1"/>
  <c r="J278665" i="1" s="1"/>
  <c r="D278666" i="1"/>
  <c r="J278666" i="1" s="1"/>
  <c r="D278667" i="1"/>
  <c r="J278667" i="1" s="1"/>
  <c r="D278668" i="1"/>
  <c r="J278668" i="1" s="1"/>
  <c r="D278669" i="1"/>
  <c r="J278669" i="1" s="1"/>
  <c r="D278670" i="1"/>
  <c r="J278670" i="1" s="1"/>
  <c r="D278671" i="1"/>
  <c r="J278671" i="1" s="1"/>
  <c r="D278672" i="1"/>
  <c r="J278672" i="1" s="1"/>
  <c r="D278673" i="1"/>
  <c r="J278673" i="1" s="1"/>
  <c r="D278674" i="1"/>
  <c r="D278675" i="1"/>
  <c r="D278676" i="1"/>
  <c r="D278677" i="1"/>
  <c r="D278678" i="1"/>
  <c r="D278679" i="1"/>
  <c r="D278680" i="1"/>
  <c r="D278681" i="1"/>
  <c r="D278682" i="1"/>
  <c r="D278683" i="1"/>
  <c r="D278684" i="1"/>
  <c r="D278685" i="1"/>
  <c r="D278686" i="1"/>
  <c r="D278687" i="1"/>
  <c r="D278688" i="1"/>
  <c r="D278689" i="1"/>
  <c r="D278690" i="1"/>
  <c r="D278691" i="1"/>
  <c r="D278692" i="1"/>
  <c r="D278693" i="1"/>
  <c r="D278694" i="1"/>
  <c r="D278695" i="1"/>
  <c r="D278696" i="1"/>
  <c r="D278697" i="1"/>
  <c r="D278698" i="1"/>
  <c r="D278699" i="1"/>
  <c r="D278700" i="1"/>
  <c r="D278701" i="1"/>
  <c r="D278702" i="1"/>
  <c r="D278703" i="1"/>
  <c r="D278704" i="1"/>
  <c r="D278705" i="1"/>
  <c r="D278706" i="1"/>
  <c r="D278707" i="1"/>
  <c r="D278708" i="1"/>
  <c r="D278709" i="1"/>
  <c r="D278710" i="1"/>
  <c r="D278711" i="1"/>
  <c r="D278712" i="1"/>
  <c r="D278713" i="1"/>
  <c r="D278714" i="1"/>
  <c r="D278715" i="1"/>
  <c r="D278716" i="1"/>
  <c r="D278717" i="1"/>
  <c r="D278718" i="1"/>
  <c r="D278719" i="1"/>
  <c r="D278720" i="1"/>
  <c r="D278721" i="1"/>
  <c r="D278722" i="1"/>
  <c r="D278723" i="1"/>
  <c r="D278724" i="1"/>
  <c r="D278725" i="1"/>
  <c r="D278726" i="1"/>
  <c r="D278727" i="1"/>
  <c r="D278728" i="1"/>
  <c r="D278729" i="1"/>
  <c r="D278730" i="1"/>
  <c r="D278731" i="1"/>
  <c r="D278732" i="1"/>
  <c r="D278733" i="1"/>
  <c r="D278734" i="1"/>
  <c r="D278735" i="1"/>
  <c r="D278736" i="1"/>
  <c r="D278737" i="1"/>
  <c r="D278738" i="1"/>
  <c r="D278739" i="1"/>
  <c r="D278740" i="1"/>
  <c r="D278741" i="1"/>
  <c r="D278742" i="1"/>
  <c r="D278743" i="1"/>
  <c r="D278744" i="1"/>
  <c r="D278745" i="1"/>
  <c r="D278746" i="1"/>
  <c r="D278747" i="1"/>
  <c r="D278748" i="1"/>
  <c r="D278749" i="1"/>
  <c r="D278750" i="1"/>
  <c r="D278751" i="1"/>
  <c r="D278752" i="1"/>
  <c r="D278753" i="1"/>
  <c r="D278754" i="1"/>
  <c r="D278755" i="1"/>
  <c r="D278756" i="1"/>
  <c r="D278757" i="1"/>
  <c r="D278758" i="1"/>
  <c r="D278759" i="1"/>
  <c r="D278760" i="1"/>
  <c r="D278761" i="1"/>
  <c r="D278762" i="1"/>
  <c r="D278763" i="1"/>
  <c r="D278764" i="1"/>
  <c r="D278765" i="1"/>
  <c r="D278766" i="1"/>
  <c r="D278767" i="1"/>
  <c r="D278768" i="1"/>
  <c r="D278769" i="1"/>
  <c r="D278770" i="1"/>
  <c r="D278771" i="1"/>
  <c r="D278772" i="1"/>
  <c r="D278773" i="1"/>
  <c r="D278774" i="1"/>
  <c r="D278775" i="1"/>
  <c r="D278776" i="1"/>
  <c r="D278777" i="1"/>
  <c r="D278778" i="1"/>
  <c r="D278779" i="1"/>
  <c r="D278780" i="1"/>
  <c r="D278781" i="1"/>
  <c r="D278782" i="1"/>
  <c r="D278783" i="1"/>
  <c r="D278784" i="1"/>
  <c r="D278785" i="1"/>
  <c r="D278786" i="1"/>
  <c r="D278787" i="1"/>
  <c r="D278788" i="1"/>
  <c r="D278789" i="1"/>
  <c r="D278790" i="1"/>
  <c r="D278791" i="1"/>
  <c r="D278792" i="1"/>
  <c r="D278793" i="1"/>
  <c r="D278794" i="1"/>
  <c r="D278795" i="1"/>
  <c r="D278796" i="1"/>
  <c r="D278797" i="1"/>
  <c r="D278798" i="1"/>
  <c r="D278799" i="1"/>
  <c r="D278800" i="1"/>
  <c r="D278801" i="1"/>
  <c r="D278802" i="1"/>
  <c r="D278803" i="1"/>
  <c r="D278804" i="1"/>
  <c r="D278805" i="1"/>
  <c r="D278806" i="1"/>
  <c r="D278807" i="1"/>
  <c r="D278808" i="1"/>
  <c r="D278809" i="1"/>
  <c r="D278810" i="1"/>
  <c r="D278811" i="1"/>
  <c r="D278812" i="1"/>
  <c r="D278813" i="1"/>
  <c r="D278814" i="1"/>
  <c r="D278815" i="1"/>
  <c r="D278816" i="1"/>
  <c r="D278817" i="1"/>
  <c r="D278818" i="1"/>
  <c r="D278819" i="1"/>
  <c r="D278820" i="1"/>
  <c r="D278821" i="1"/>
  <c r="D278822" i="1"/>
  <c r="D278823" i="1"/>
  <c r="D278824" i="1"/>
  <c r="D278825" i="1"/>
  <c r="D278826" i="1"/>
  <c r="D278827" i="1"/>
  <c r="D278828" i="1"/>
  <c r="D278829" i="1"/>
  <c r="D278830" i="1"/>
  <c r="D278831" i="1"/>
  <c r="D278832" i="1"/>
  <c r="D278833" i="1"/>
  <c r="D278834" i="1"/>
  <c r="D278835" i="1"/>
  <c r="D278836" i="1"/>
  <c r="D278837" i="1"/>
  <c r="D278838" i="1"/>
  <c r="D278839" i="1"/>
  <c r="D278840" i="1"/>
  <c r="D278841" i="1"/>
  <c r="D278842" i="1"/>
  <c r="D278843" i="1"/>
  <c r="D278844" i="1"/>
  <c r="D278845" i="1"/>
  <c r="D278846" i="1"/>
  <c r="D278847" i="1"/>
  <c r="D278848" i="1"/>
  <c r="D278849" i="1"/>
  <c r="D278850" i="1"/>
  <c r="D278851" i="1"/>
  <c r="D278852" i="1"/>
  <c r="D278853" i="1"/>
  <c r="D278854" i="1"/>
  <c r="D278855" i="1"/>
  <c r="D278856" i="1"/>
  <c r="D278857" i="1"/>
  <c r="D278858" i="1"/>
  <c r="D278859" i="1"/>
  <c r="D278860" i="1"/>
  <c r="D278861" i="1"/>
  <c r="D278862" i="1"/>
  <c r="D278863" i="1"/>
  <c r="D278864" i="1"/>
  <c r="D278865" i="1"/>
  <c r="D278866" i="1"/>
  <c r="D278867" i="1"/>
  <c r="D278868" i="1"/>
  <c r="D278869" i="1"/>
  <c r="D278870" i="1"/>
  <c r="D278871" i="1"/>
  <c r="D278872" i="1"/>
  <c r="D278873" i="1"/>
  <c r="D278874" i="1"/>
  <c r="D278875" i="1"/>
  <c r="D278876" i="1"/>
  <c r="D278877" i="1"/>
  <c r="D278878" i="1"/>
  <c r="D278879" i="1"/>
  <c r="D278880" i="1"/>
  <c r="D278881" i="1"/>
  <c r="D278882" i="1"/>
  <c r="D278883" i="1"/>
  <c r="D278884" i="1"/>
  <c r="D278885" i="1"/>
  <c r="D278886" i="1"/>
  <c r="D278887" i="1"/>
  <c r="D278888" i="1"/>
  <c r="D278889" i="1"/>
  <c r="D278890" i="1"/>
  <c r="D278891" i="1"/>
  <c r="D278892" i="1"/>
  <c r="D278893" i="1"/>
  <c r="D278894" i="1"/>
  <c r="D278895" i="1"/>
  <c r="D278896" i="1"/>
  <c r="D278897" i="1"/>
  <c r="D278898" i="1"/>
  <c r="D278899" i="1"/>
  <c r="D278900" i="1"/>
  <c r="D278901" i="1"/>
  <c r="D278902" i="1"/>
  <c r="D278903" i="1"/>
  <c r="D278904" i="1"/>
  <c r="D278905" i="1"/>
  <c r="D278906" i="1"/>
  <c r="D278907" i="1"/>
  <c r="D278908" i="1"/>
  <c r="D278909" i="1"/>
  <c r="D278910" i="1"/>
  <c r="D278911" i="1"/>
  <c r="D278912" i="1"/>
  <c r="D278913" i="1"/>
  <c r="D278914" i="1"/>
  <c r="D278915" i="1"/>
  <c r="D278916" i="1"/>
  <c r="D278917" i="1"/>
  <c r="D278918" i="1"/>
  <c r="D278919" i="1"/>
  <c r="D278920" i="1"/>
  <c r="D278921" i="1"/>
  <c r="D278922" i="1"/>
  <c r="D278923" i="1"/>
  <c r="D278924" i="1"/>
  <c r="D278925" i="1"/>
  <c r="D278926" i="1"/>
  <c r="D278927" i="1"/>
  <c r="D278928" i="1"/>
  <c r="D278929" i="1"/>
  <c r="D278930" i="1"/>
  <c r="D278931" i="1"/>
  <c r="D278932" i="1"/>
  <c r="D278933" i="1"/>
  <c r="D278934" i="1"/>
  <c r="D278935" i="1"/>
  <c r="D278936" i="1"/>
  <c r="D278937" i="1"/>
  <c r="D278938" i="1"/>
  <c r="D278939" i="1"/>
  <c r="D278940" i="1"/>
  <c r="D278941" i="1"/>
  <c r="D278942" i="1"/>
  <c r="D278943" i="1"/>
  <c r="D278944" i="1"/>
  <c r="D278945" i="1"/>
  <c r="D278946" i="1"/>
  <c r="D278947" i="1"/>
  <c r="D278948" i="1"/>
  <c r="D278949" i="1"/>
  <c r="D278950" i="1"/>
  <c r="D278951" i="1"/>
  <c r="D278952" i="1"/>
  <c r="D278953" i="1"/>
  <c r="D278954" i="1"/>
  <c r="D278955" i="1"/>
  <c r="D278956" i="1"/>
  <c r="D278957" i="1"/>
  <c r="D278958" i="1"/>
  <c r="D278959" i="1"/>
  <c r="D278960" i="1"/>
  <c r="D278961" i="1"/>
  <c r="D278962" i="1"/>
  <c r="D278963" i="1"/>
  <c r="D278964" i="1"/>
  <c r="D278965" i="1"/>
  <c r="D278966" i="1"/>
  <c r="D278967" i="1"/>
  <c r="D278968" i="1"/>
  <c r="D278969" i="1"/>
  <c r="D278970" i="1"/>
  <c r="D278971" i="1"/>
  <c r="D278972" i="1"/>
  <c r="D278973" i="1"/>
  <c r="D278974" i="1"/>
  <c r="D278975" i="1"/>
  <c r="D278976" i="1"/>
  <c r="D278977" i="1"/>
  <c r="D278978" i="1"/>
  <c r="D278979" i="1"/>
  <c r="D278980" i="1"/>
  <c r="D278981" i="1"/>
  <c r="D278982" i="1"/>
  <c r="D278983" i="1"/>
  <c r="D278984" i="1"/>
  <c r="D278985" i="1"/>
  <c r="D278986" i="1"/>
  <c r="D278987" i="1"/>
  <c r="D278988" i="1"/>
  <c r="D278989" i="1"/>
  <c r="D278990" i="1"/>
  <c r="D278991" i="1"/>
  <c r="D278992" i="1"/>
  <c r="D278993" i="1"/>
  <c r="D278994" i="1"/>
  <c r="D278995" i="1"/>
  <c r="D278996" i="1"/>
  <c r="D278997" i="1"/>
  <c r="D278998" i="1"/>
  <c r="D278999" i="1"/>
  <c r="D279000" i="1"/>
  <c r="D279001" i="1"/>
  <c r="D279002" i="1"/>
  <c r="D279003" i="1"/>
  <c r="D279004" i="1"/>
  <c r="D279005" i="1"/>
  <c r="D279006" i="1"/>
  <c r="D279007" i="1"/>
  <c r="D279008" i="1"/>
  <c r="D279009" i="1"/>
  <c r="D279010" i="1"/>
  <c r="D279011" i="1"/>
  <c r="D279012" i="1"/>
  <c r="D279013" i="1"/>
  <c r="D279014" i="1"/>
  <c r="D279015" i="1"/>
  <c r="D279016" i="1"/>
  <c r="D279017" i="1"/>
  <c r="D279018" i="1"/>
  <c r="D279019" i="1"/>
  <c r="D279020" i="1"/>
  <c r="D279021" i="1"/>
  <c r="D279022" i="1"/>
  <c r="D279023" i="1"/>
  <c r="D279024" i="1"/>
  <c r="D279025" i="1"/>
  <c r="D279026" i="1"/>
  <c r="D279027" i="1"/>
  <c r="D279028" i="1"/>
  <c r="D279029" i="1"/>
  <c r="D279030" i="1"/>
  <c r="D279031" i="1"/>
  <c r="D279032" i="1"/>
  <c r="D279033" i="1"/>
  <c r="D279034" i="1"/>
  <c r="D279035" i="1"/>
  <c r="D279036" i="1"/>
  <c r="D279037" i="1"/>
  <c r="D279038" i="1"/>
  <c r="D279039" i="1"/>
  <c r="D279040" i="1"/>
  <c r="D279041" i="1"/>
  <c r="D279042" i="1"/>
  <c r="D279043" i="1"/>
  <c r="D279044" i="1"/>
  <c r="D279045" i="1"/>
  <c r="D279046" i="1"/>
  <c r="D279047" i="1"/>
  <c r="D279048" i="1"/>
  <c r="D279049" i="1"/>
  <c r="D279050" i="1"/>
  <c r="D279051" i="1"/>
  <c r="D279052" i="1"/>
  <c r="D279053" i="1"/>
  <c r="D279054" i="1"/>
  <c r="D279055" i="1"/>
  <c r="D279056" i="1"/>
  <c r="D279057" i="1"/>
  <c r="D279058" i="1"/>
  <c r="D279059" i="1"/>
  <c r="D279060" i="1"/>
  <c r="D279061" i="1"/>
  <c r="D279062" i="1"/>
  <c r="D279063" i="1"/>
  <c r="D279064" i="1"/>
  <c r="D279065" i="1"/>
  <c r="D279066" i="1"/>
  <c r="D279067" i="1"/>
  <c r="D279068" i="1"/>
  <c r="D279069" i="1"/>
  <c r="D279070" i="1"/>
  <c r="D279071" i="1"/>
  <c r="D279072" i="1"/>
  <c r="D279073" i="1"/>
  <c r="D279074" i="1"/>
  <c r="D279075" i="1"/>
  <c r="D279076" i="1"/>
  <c r="D279077" i="1"/>
  <c r="D279078" i="1"/>
  <c r="D279079" i="1"/>
  <c r="D279080" i="1"/>
  <c r="D279081" i="1"/>
  <c r="D279082" i="1"/>
  <c r="D279083" i="1"/>
  <c r="D279084" i="1"/>
  <c r="D279085" i="1"/>
  <c r="D279086" i="1"/>
  <c r="D279087" i="1"/>
  <c r="D279088" i="1"/>
  <c r="D279089" i="1"/>
  <c r="D279090" i="1"/>
  <c r="D279091" i="1"/>
  <c r="D279092" i="1"/>
  <c r="D279093" i="1"/>
  <c r="D279094" i="1"/>
  <c r="D279095" i="1"/>
  <c r="D279096" i="1"/>
  <c r="D279097" i="1"/>
  <c r="D279098" i="1"/>
  <c r="D279099" i="1"/>
  <c r="D279100" i="1"/>
  <c r="D279101" i="1"/>
  <c r="D279102" i="1"/>
  <c r="D279103" i="1"/>
  <c r="D279104" i="1"/>
  <c r="D279105" i="1"/>
  <c r="D279106" i="1"/>
  <c r="D279107" i="1"/>
  <c r="D279108" i="1"/>
  <c r="D279109" i="1"/>
  <c r="D279110" i="1"/>
  <c r="D279111" i="1"/>
  <c r="D279112" i="1"/>
  <c r="D279113" i="1"/>
  <c r="D279114" i="1"/>
  <c r="D279115" i="1"/>
  <c r="D279116" i="1"/>
  <c r="D279117" i="1"/>
  <c r="D279118" i="1"/>
  <c r="D279119" i="1"/>
  <c r="D279120" i="1"/>
  <c r="D279121" i="1"/>
  <c r="D279122" i="1"/>
  <c r="D279123" i="1"/>
  <c r="D279124" i="1"/>
  <c r="D279125" i="1"/>
  <c r="D279126" i="1"/>
  <c r="D279127" i="1"/>
  <c r="D279128" i="1"/>
  <c r="D279129" i="1"/>
  <c r="D279130" i="1"/>
  <c r="D279131" i="1"/>
  <c r="D279132" i="1"/>
  <c r="D279133" i="1"/>
  <c r="D279134" i="1"/>
  <c r="D279135" i="1"/>
  <c r="D279136" i="1"/>
  <c r="D279137" i="1"/>
  <c r="D279138" i="1"/>
  <c r="D279139" i="1"/>
  <c r="D279140" i="1"/>
  <c r="D279141" i="1"/>
  <c r="D279142" i="1"/>
  <c r="D279143" i="1"/>
  <c r="D279144" i="1"/>
  <c r="D279145" i="1"/>
  <c r="D279146" i="1"/>
  <c r="D279147" i="1"/>
  <c r="D279148" i="1"/>
  <c r="D279149" i="1"/>
  <c r="D279150" i="1"/>
  <c r="D279151" i="1"/>
  <c r="D279152" i="1"/>
  <c r="D279153" i="1"/>
  <c r="D279154" i="1"/>
  <c r="D279155" i="1"/>
  <c r="D279156" i="1"/>
  <c r="D279157" i="1"/>
  <c r="D279158" i="1"/>
  <c r="D279159" i="1"/>
  <c r="D279160" i="1"/>
  <c r="D279161" i="1"/>
  <c r="D279162" i="1"/>
  <c r="D279163" i="1"/>
  <c r="D279164" i="1"/>
  <c r="D279165" i="1"/>
  <c r="D279166" i="1"/>
  <c r="D279167" i="1"/>
  <c r="D279168" i="1"/>
  <c r="D279169" i="1"/>
  <c r="D279170" i="1"/>
  <c r="D279171" i="1"/>
  <c r="D279172" i="1"/>
  <c r="D279173" i="1"/>
  <c r="D279174" i="1"/>
  <c r="D279175" i="1"/>
  <c r="D279176" i="1"/>
  <c r="D279177" i="1"/>
  <c r="D279178" i="1"/>
  <c r="D279179" i="1"/>
  <c r="D279180" i="1"/>
  <c r="D279181" i="1"/>
  <c r="D279182" i="1"/>
  <c r="D279183" i="1"/>
  <c r="D279184" i="1"/>
  <c r="D279185" i="1"/>
  <c r="D279186" i="1"/>
  <c r="D279187" i="1"/>
  <c r="D279188" i="1"/>
  <c r="D279189" i="1"/>
  <c r="D279190" i="1"/>
  <c r="D279191" i="1"/>
  <c r="D279192" i="1"/>
  <c r="D279193" i="1"/>
  <c r="D279194" i="1"/>
  <c r="D279195" i="1"/>
  <c r="D279196" i="1"/>
  <c r="D279197" i="1"/>
  <c r="D279198" i="1"/>
  <c r="D279199" i="1"/>
  <c r="D279200" i="1"/>
  <c r="D279201" i="1"/>
  <c r="D279202" i="1"/>
  <c r="D279203" i="1"/>
  <c r="D279204" i="1"/>
  <c r="D279205" i="1"/>
  <c r="D279206" i="1"/>
  <c r="D279207" i="1"/>
  <c r="D279208" i="1"/>
  <c r="D279209" i="1"/>
  <c r="D279210" i="1"/>
  <c r="D279211" i="1"/>
  <c r="D279212" i="1"/>
  <c r="D279213" i="1"/>
  <c r="D279214" i="1"/>
  <c r="D279215" i="1"/>
  <c r="D279216" i="1"/>
  <c r="D279217" i="1"/>
  <c r="D279218" i="1"/>
  <c r="D279219" i="1"/>
  <c r="D279220" i="1"/>
  <c r="D279221" i="1"/>
  <c r="D279222" i="1"/>
  <c r="D279223" i="1"/>
  <c r="D279224" i="1"/>
  <c r="D279225" i="1"/>
  <c r="D279226" i="1"/>
  <c r="D279227" i="1"/>
  <c r="D279228" i="1"/>
  <c r="D279229" i="1"/>
  <c r="D279230" i="1"/>
  <c r="D279231" i="1"/>
  <c r="D279232" i="1"/>
  <c r="D279233" i="1"/>
  <c r="D279234" i="1"/>
  <c r="D279235" i="1"/>
  <c r="D279236" i="1"/>
  <c r="D279237" i="1"/>
  <c r="D279238" i="1"/>
  <c r="D279239" i="1"/>
  <c r="D279240" i="1"/>
  <c r="D279241" i="1"/>
  <c r="D279242" i="1"/>
  <c r="D279243" i="1"/>
  <c r="D279244" i="1"/>
  <c r="D279245" i="1"/>
  <c r="D279246" i="1"/>
  <c r="D279247" i="1"/>
  <c r="D279248" i="1"/>
  <c r="D279249" i="1"/>
  <c r="D279250" i="1"/>
  <c r="D279251" i="1"/>
  <c r="D279252" i="1"/>
  <c r="D279253" i="1"/>
  <c r="D279254" i="1"/>
  <c r="D279255" i="1"/>
  <c r="D279256" i="1"/>
  <c r="D279257" i="1"/>
  <c r="D279258" i="1"/>
  <c r="D279259" i="1"/>
  <c r="D279260" i="1"/>
  <c r="D279261" i="1"/>
  <c r="D279262" i="1"/>
  <c r="D279263" i="1"/>
  <c r="D279264" i="1"/>
  <c r="D279265" i="1"/>
  <c r="D279266" i="1"/>
  <c r="D279267" i="1"/>
  <c r="D279268" i="1"/>
  <c r="D279269" i="1"/>
  <c r="D279270" i="1"/>
  <c r="D279271" i="1"/>
  <c r="D279272" i="1"/>
  <c r="D279273" i="1"/>
  <c r="D279274" i="1"/>
  <c r="D279275" i="1"/>
  <c r="D279276" i="1"/>
  <c r="D279277" i="1"/>
  <c r="D279278" i="1"/>
  <c r="D279279" i="1"/>
  <c r="D279280" i="1"/>
  <c r="D279281" i="1"/>
  <c r="D279282" i="1"/>
  <c r="D279283" i="1"/>
  <c r="D279284" i="1"/>
  <c r="D279285" i="1"/>
  <c r="D279286" i="1"/>
  <c r="D279287" i="1"/>
  <c r="D279288" i="1"/>
  <c r="D279289" i="1"/>
  <c r="D279290" i="1"/>
  <c r="D279291" i="1"/>
  <c r="D279292" i="1"/>
  <c r="D279293" i="1"/>
  <c r="D279294" i="1"/>
  <c r="D279295" i="1"/>
  <c r="D279296" i="1"/>
  <c r="D279297" i="1"/>
  <c r="D279298" i="1"/>
  <c r="D279299" i="1"/>
  <c r="D279300" i="1"/>
  <c r="D279301" i="1"/>
  <c r="D279302" i="1"/>
  <c r="D279303" i="1"/>
  <c r="D279304" i="1"/>
  <c r="D279305" i="1"/>
  <c r="D279306" i="1"/>
  <c r="D279307" i="1"/>
  <c r="D279308" i="1"/>
  <c r="D279309" i="1"/>
  <c r="D279310" i="1"/>
  <c r="D279311" i="1"/>
  <c r="D279312" i="1"/>
  <c r="D279313" i="1"/>
  <c r="D279314" i="1"/>
  <c r="D279315" i="1"/>
  <c r="D279316" i="1"/>
  <c r="D279317" i="1"/>
  <c r="D279318" i="1"/>
  <c r="D279319" i="1"/>
  <c r="D279320" i="1"/>
  <c r="D279321" i="1"/>
  <c r="D279322" i="1"/>
  <c r="D279323" i="1"/>
  <c r="D279324" i="1"/>
  <c r="D279325" i="1"/>
  <c r="D279326" i="1"/>
  <c r="D279327" i="1"/>
  <c r="D279328" i="1"/>
  <c r="D279329" i="1"/>
  <c r="D279330" i="1"/>
  <c r="D279331" i="1"/>
  <c r="D279332" i="1"/>
  <c r="D279333" i="1"/>
  <c r="D279334" i="1"/>
  <c r="D279335" i="1"/>
  <c r="D279336" i="1"/>
  <c r="D279337" i="1"/>
  <c r="D279338" i="1"/>
  <c r="D279339" i="1"/>
  <c r="D279340" i="1"/>
  <c r="D279341" i="1"/>
  <c r="D279342" i="1"/>
  <c r="D279343" i="1"/>
  <c r="D279344" i="1"/>
  <c r="D279345" i="1"/>
  <c r="D279346" i="1"/>
  <c r="D279347" i="1"/>
  <c r="D279348" i="1"/>
  <c r="D279349" i="1"/>
  <c r="D279350" i="1"/>
  <c r="D279351" i="1"/>
  <c r="D279352" i="1"/>
  <c r="D279353" i="1"/>
  <c r="D279354" i="1"/>
  <c r="D279355" i="1"/>
  <c r="D279356" i="1"/>
  <c r="D279357" i="1"/>
  <c r="D279358" i="1"/>
  <c r="D279359" i="1"/>
  <c r="D279360" i="1"/>
  <c r="D279361" i="1"/>
  <c r="D279362" i="1"/>
  <c r="D279363" i="1"/>
  <c r="D279364" i="1"/>
  <c r="D279365" i="1"/>
  <c r="D279366" i="1"/>
  <c r="D279367" i="1"/>
  <c r="D279368" i="1"/>
  <c r="D279369" i="1"/>
  <c r="D279370" i="1"/>
  <c r="D279371" i="1"/>
  <c r="D279372" i="1"/>
  <c r="D279373" i="1"/>
  <c r="D279374" i="1"/>
  <c r="D279375" i="1"/>
  <c r="D279376" i="1"/>
  <c r="D279377" i="1"/>
  <c r="D279378" i="1"/>
  <c r="D279379" i="1"/>
  <c r="D279380" i="1"/>
  <c r="D279381" i="1"/>
  <c r="D279382" i="1"/>
  <c r="D279383" i="1"/>
  <c r="D279384" i="1"/>
  <c r="D279385" i="1"/>
  <c r="D279386" i="1"/>
  <c r="D279387" i="1"/>
  <c r="D279388" i="1"/>
  <c r="D279389" i="1"/>
  <c r="D279390" i="1"/>
  <c r="D279391" i="1"/>
  <c r="D279392" i="1"/>
  <c r="D279393" i="1"/>
  <c r="D279394" i="1"/>
  <c r="D279395" i="1"/>
  <c r="D279396" i="1"/>
  <c r="D279397" i="1"/>
  <c r="D279398" i="1"/>
  <c r="D279399" i="1"/>
  <c r="D279400" i="1"/>
  <c r="D279401" i="1"/>
  <c r="D279402" i="1"/>
  <c r="D279403" i="1"/>
  <c r="D279404" i="1"/>
  <c r="D279405" i="1"/>
  <c r="D279406" i="1"/>
  <c r="D279407" i="1"/>
  <c r="D279408" i="1"/>
  <c r="D279409" i="1"/>
  <c r="D279410" i="1"/>
  <c r="D279411" i="1"/>
  <c r="D279412" i="1"/>
  <c r="D279413" i="1"/>
  <c r="D279414" i="1"/>
  <c r="D279415" i="1"/>
  <c r="D279416" i="1"/>
  <c r="D279417" i="1"/>
  <c r="D279418" i="1"/>
  <c r="D279419" i="1"/>
  <c r="D279420" i="1"/>
  <c r="D279421" i="1"/>
  <c r="D279422" i="1"/>
  <c r="D279423" i="1"/>
  <c r="D279424" i="1"/>
  <c r="D279425" i="1"/>
  <c r="D279426" i="1"/>
  <c r="D279427" i="1"/>
  <c r="D279428" i="1"/>
  <c r="D279429" i="1"/>
  <c r="D279430" i="1"/>
  <c r="D279431" i="1"/>
  <c r="D279432" i="1"/>
  <c r="D279433" i="1"/>
  <c r="D279434" i="1"/>
  <c r="D279435" i="1"/>
  <c r="D279436" i="1"/>
  <c r="D279437" i="1"/>
  <c r="D279438" i="1"/>
  <c r="D279439" i="1"/>
  <c r="D279440" i="1"/>
  <c r="D279441" i="1"/>
  <c r="D279442" i="1"/>
  <c r="D279443" i="1"/>
  <c r="D279444" i="1"/>
  <c r="D279445" i="1"/>
  <c r="D279446" i="1"/>
  <c r="D279447" i="1"/>
  <c r="D279448" i="1"/>
  <c r="D279449" i="1"/>
  <c r="D279450" i="1"/>
  <c r="D279451" i="1"/>
  <c r="D279452" i="1"/>
  <c r="D279453" i="1"/>
  <c r="D279454" i="1"/>
  <c r="D279455" i="1"/>
  <c r="D279456" i="1"/>
  <c r="D279457" i="1"/>
  <c r="D279458" i="1"/>
  <c r="D279459" i="1"/>
  <c r="D279460" i="1"/>
  <c r="D279461" i="1"/>
  <c r="D279462" i="1"/>
  <c r="D279463" i="1"/>
  <c r="D279464" i="1"/>
  <c r="D279465" i="1"/>
  <c r="D279466" i="1"/>
  <c r="D279467" i="1"/>
  <c r="D279468" i="1"/>
  <c r="D279469" i="1"/>
  <c r="D279470" i="1"/>
  <c r="D279471" i="1"/>
  <c r="D279472" i="1"/>
  <c r="D279473" i="1"/>
  <c r="D279474" i="1"/>
  <c r="D279475" i="1"/>
  <c r="D279476" i="1"/>
  <c r="D279477" i="1"/>
  <c r="D279478" i="1"/>
  <c r="D279479" i="1"/>
  <c r="D279480" i="1"/>
  <c r="D279481" i="1"/>
  <c r="D279482" i="1"/>
  <c r="D279483" i="1"/>
  <c r="D279484" i="1"/>
  <c r="D279485" i="1"/>
  <c r="D279486" i="1"/>
  <c r="D279487" i="1"/>
  <c r="D279488" i="1"/>
  <c r="D279489" i="1"/>
  <c r="D279490" i="1"/>
  <c r="D279491" i="1"/>
  <c r="D279492" i="1"/>
  <c r="D279493" i="1"/>
  <c r="D279494" i="1"/>
  <c r="D279495" i="1"/>
  <c r="D279496" i="1"/>
  <c r="D279497" i="1"/>
  <c r="D279498" i="1"/>
  <c r="D279499" i="1"/>
  <c r="D279500" i="1"/>
  <c r="D279501" i="1"/>
  <c r="D279502" i="1"/>
  <c r="D279503" i="1"/>
  <c r="D279504" i="1"/>
  <c r="D279505" i="1"/>
  <c r="D279506" i="1"/>
  <c r="D279507" i="1"/>
  <c r="D279508" i="1"/>
  <c r="D279509" i="1"/>
  <c r="D279510" i="1"/>
  <c r="D279511" i="1"/>
  <c r="D279512" i="1"/>
  <c r="D279513" i="1"/>
  <c r="D279514" i="1"/>
  <c r="D279515" i="1"/>
  <c r="D279516" i="1"/>
  <c r="D279517" i="1"/>
  <c r="D279518" i="1"/>
  <c r="D279519" i="1"/>
  <c r="D279520" i="1"/>
  <c r="D279521" i="1"/>
  <c r="D279522" i="1"/>
  <c r="D279523" i="1"/>
  <c r="D279524" i="1"/>
  <c r="D279525" i="1"/>
  <c r="D279526" i="1"/>
  <c r="D279527" i="1"/>
  <c r="D279528" i="1"/>
  <c r="D279529" i="1"/>
  <c r="D279530" i="1"/>
  <c r="D279531" i="1"/>
  <c r="D279532" i="1"/>
  <c r="D279533" i="1"/>
  <c r="D279534" i="1"/>
  <c r="D279535" i="1"/>
  <c r="D279536" i="1"/>
  <c r="D279537" i="1"/>
  <c r="D279538" i="1"/>
  <c r="D279539" i="1"/>
  <c r="D279540" i="1"/>
  <c r="D279541" i="1"/>
  <c r="D279542" i="1"/>
  <c r="D279543" i="1"/>
  <c r="D279544" i="1"/>
  <c r="D279545" i="1"/>
  <c r="D279546" i="1"/>
  <c r="D279547" i="1"/>
  <c r="D279548" i="1"/>
  <c r="D279549" i="1"/>
  <c r="D279550" i="1"/>
  <c r="D279551" i="1"/>
  <c r="D279552" i="1"/>
  <c r="D279553" i="1"/>
  <c r="D279554" i="1"/>
  <c r="D279555" i="1"/>
  <c r="D279556" i="1"/>
  <c r="D279557" i="1"/>
  <c r="D279558" i="1"/>
  <c r="D279559" i="1"/>
  <c r="D279560" i="1"/>
  <c r="D279561" i="1"/>
  <c r="D279562" i="1"/>
  <c r="D279563" i="1"/>
  <c r="D279564" i="1"/>
  <c r="D279565" i="1"/>
  <c r="D279566" i="1"/>
  <c r="D279567" i="1"/>
  <c r="D279568" i="1"/>
  <c r="D279569" i="1"/>
  <c r="D279570" i="1"/>
  <c r="D279571" i="1"/>
  <c r="D279572" i="1"/>
  <c r="D279573" i="1"/>
  <c r="D279574" i="1"/>
  <c r="D279575" i="1"/>
  <c r="D279576" i="1"/>
  <c r="D279577" i="1"/>
  <c r="D279578" i="1"/>
  <c r="D279579" i="1"/>
  <c r="D279580" i="1"/>
  <c r="D279581" i="1"/>
  <c r="D279582" i="1"/>
  <c r="D279583" i="1"/>
  <c r="D279584" i="1"/>
  <c r="D279585" i="1"/>
  <c r="D279586" i="1"/>
  <c r="D279587" i="1"/>
  <c r="D279588" i="1"/>
  <c r="D279589" i="1"/>
  <c r="D279590" i="1"/>
  <c r="D279591" i="1"/>
  <c r="D279592" i="1"/>
  <c r="D279593" i="1"/>
  <c r="D279594" i="1"/>
  <c r="D279595" i="1"/>
  <c r="D279596" i="1"/>
  <c r="D279597" i="1"/>
  <c r="D279598" i="1"/>
  <c r="D279599" i="1"/>
  <c r="D279600" i="1"/>
  <c r="D279601" i="1"/>
  <c r="D279602" i="1"/>
  <c r="D279603" i="1"/>
  <c r="D279604" i="1"/>
  <c r="D279605" i="1"/>
  <c r="D279606" i="1"/>
  <c r="D279607" i="1"/>
  <c r="D279608" i="1"/>
  <c r="D279609" i="1"/>
  <c r="D279610" i="1"/>
  <c r="D279611" i="1"/>
  <c r="D279612" i="1"/>
  <c r="D279613" i="1"/>
  <c r="D279614" i="1"/>
  <c r="D279615" i="1"/>
  <c r="D279616" i="1"/>
  <c r="D279617" i="1"/>
  <c r="D279618" i="1"/>
  <c r="D279619" i="1"/>
  <c r="D279620" i="1"/>
  <c r="D279621" i="1"/>
  <c r="D279622" i="1"/>
  <c r="D279623" i="1"/>
  <c r="D279624" i="1"/>
  <c r="D279625" i="1"/>
  <c r="D279626" i="1"/>
  <c r="D279627" i="1"/>
  <c r="D279628" i="1"/>
  <c r="D279629" i="1"/>
  <c r="D279630" i="1"/>
  <c r="D279631" i="1"/>
  <c r="D279632" i="1"/>
  <c r="D279633" i="1"/>
  <c r="D279634" i="1"/>
  <c r="D279635" i="1"/>
  <c r="D279636" i="1"/>
  <c r="D279637" i="1"/>
  <c r="D279638" i="1"/>
  <c r="D279639" i="1"/>
  <c r="D279640" i="1"/>
  <c r="D279641" i="1"/>
  <c r="D279642" i="1"/>
  <c r="D279643" i="1"/>
  <c r="D279644" i="1"/>
  <c r="D279645" i="1"/>
  <c r="D279646" i="1"/>
  <c r="D279647" i="1"/>
  <c r="D279648" i="1"/>
  <c r="D279649" i="1"/>
  <c r="D279650" i="1"/>
  <c r="D279651" i="1"/>
  <c r="D279652" i="1"/>
  <c r="D279653" i="1"/>
  <c r="D279654" i="1"/>
  <c r="D279655" i="1"/>
  <c r="D279656" i="1"/>
  <c r="D279657" i="1"/>
  <c r="D279658" i="1"/>
  <c r="D279659" i="1"/>
  <c r="D279660" i="1"/>
  <c r="D279661" i="1"/>
  <c r="D279662" i="1"/>
  <c r="D279663" i="1"/>
  <c r="D279664" i="1"/>
  <c r="D279665" i="1"/>
  <c r="D279666" i="1"/>
  <c r="D279667" i="1"/>
  <c r="D279668" i="1"/>
  <c r="D279669" i="1"/>
  <c r="D279670" i="1"/>
  <c r="D279671" i="1"/>
  <c r="D279672" i="1"/>
  <c r="D279673" i="1"/>
  <c r="D279674" i="1"/>
  <c r="D279675" i="1"/>
  <c r="D279676" i="1"/>
  <c r="D279677" i="1"/>
  <c r="D279678" i="1"/>
  <c r="D279679" i="1"/>
  <c r="D279680" i="1"/>
  <c r="D279681" i="1"/>
  <c r="D279682" i="1"/>
  <c r="D279683" i="1"/>
  <c r="D279684" i="1"/>
  <c r="D279685" i="1"/>
  <c r="D279686" i="1"/>
  <c r="D279687" i="1"/>
  <c r="D279688" i="1"/>
  <c r="D279689" i="1"/>
  <c r="D279690" i="1"/>
  <c r="D279691" i="1"/>
  <c r="D279692" i="1"/>
  <c r="D279693" i="1"/>
  <c r="D279694" i="1"/>
  <c r="D279695" i="1"/>
  <c r="D279696" i="1"/>
  <c r="D279697" i="1"/>
  <c r="D279698" i="1"/>
  <c r="D279699" i="1"/>
  <c r="D279700" i="1"/>
  <c r="D279701" i="1"/>
  <c r="D279702" i="1"/>
  <c r="D279703" i="1"/>
  <c r="D279704" i="1"/>
  <c r="D279705" i="1"/>
  <c r="D279706" i="1"/>
  <c r="D279707" i="1"/>
  <c r="D279708" i="1"/>
  <c r="D279709" i="1"/>
  <c r="D279710" i="1"/>
  <c r="D279711" i="1"/>
  <c r="D279712" i="1"/>
  <c r="D279713" i="1"/>
  <c r="D279714" i="1"/>
  <c r="D279715" i="1"/>
  <c r="D279716" i="1"/>
  <c r="D279717" i="1"/>
  <c r="D279718" i="1"/>
  <c r="D279719" i="1"/>
  <c r="D279720" i="1"/>
  <c r="D279721" i="1"/>
  <c r="D279722" i="1"/>
  <c r="D279723" i="1"/>
  <c r="D279724" i="1"/>
  <c r="D279725" i="1"/>
  <c r="D279726" i="1"/>
  <c r="D279727" i="1"/>
  <c r="D279728" i="1"/>
  <c r="D279729" i="1"/>
  <c r="D279730" i="1"/>
  <c r="D279731" i="1"/>
  <c r="D279732" i="1"/>
  <c r="D279733" i="1"/>
  <c r="D279734" i="1"/>
  <c r="D279735" i="1"/>
  <c r="D279736" i="1"/>
  <c r="D279737" i="1"/>
  <c r="D279738" i="1"/>
  <c r="D279739" i="1"/>
  <c r="D279740" i="1"/>
  <c r="D279741" i="1"/>
  <c r="D279742" i="1"/>
  <c r="D279743" i="1"/>
  <c r="D279744" i="1"/>
  <c r="D279745" i="1"/>
  <c r="D279746" i="1"/>
  <c r="D279747" i="1"/>
  <c r="D279748" i="1"/>
  <c r="D279749" i="1"/>
  <c r="D279750" i="1"/>
  <c r="D279751" i="1"/>
  <c r="D279752" i="1"/>
  <c r="D279753" i="1"/>
  <c r="D279754" i="1"/>
  <c r="D279755" i="1"/>
  <c r="D279756" i="1"/>
  <c r="D279757" i="1"/>
  <c r="D279758" i="1"/>
  <c r="D279759" i="1"/>
  <c r="D279760" i="1"/>
  <c r="D279761" i="1"/>
  <c r="D279762" i="1"/>
  <c r="D279763" i="1"/>
  <c r="D279764" i="1"/>
  <c r="D279765" i="1"/>
  <c r="D279766" i="1"/>
  <c r="D279767" i="1"/>
  <c r="D279768" i="1"/>
  <c r="D279769" i="1"/>
  <c r="D279770" i="1"/>
  <c r="D279771" i="1"/>
  <c r="D279772" i="1"/>
  <c r="D279773" i="1"/>
  <c r="D279774" i="1"/>
  <c r="D279775" i="1"/>
  <c r="D279776" i="1"/>
  <c r="D279777" i="1"/>
  <c r="D279778" i="1"/>
  <c r="D279779" i="1"/>
  <c r="D279780" i="1"/>
  <c r="D279781" i="1"/>
  <c r="D279782" i="1"/>
  <c r="D279783" i="1"/>
  <c r="D279784" i="1"/>
  <c r="D279785" i="1"/>
  <c r="D279786" i="1"/>
  <c r="D279787" i="1"/>
  <c r="D279788" i="1"/>
  <c r="D279789" i="1"/>
  <c r="D279790" i="1"/>
  <c r="D279791" i="1"/>
  <c r="D279792" i="1"/>
  <c r="D279793" i="1"/>
  <c r="D279794" i="1"/>
  <c r="D279795" i="1"/>
  <c r="D279796" i="1"/>
  <c r="D279797" i="1"/>
  <c r="D279798" i="1"/>
  <c r="D279799" i="1"/>
  <c r="D279800" i="1"/>
  <c r="D279801" i="1"/>
  <c r="D279802" i="1"/>
  <c r="D279803" i="1"/>
  <c r="D279804" i="1"/>
  <c r="D279805" i="1"/>
  <c r="D279806" i="1"/>
  <c r="D279807" i="1"/>
  <c r="D279808" i="1"/>
  <c r="D279809" i="1"/>
  <c r="D279810" i="1"/>
  <c r="D279811" i="1"/>
  <c r="D279812" i="1"/>
  <c r="D279813" i="1"/>
  <c r="D279814" i="1"/>
  <c r="D279815" i="1"/>
  <c r="D279816" i="1"/>
  <c r="D279817" i="1"/>
  <c r="D279818" i="1"/>
  <c r="D279819" i="1"/>
  <c r="D279820" i="1"/>
  <c r="D279821" i="1"/>
  <c r="D279822" i="1"/>
  <c r="D279823" i="1"/>
  <c r="D279824" i="1"/>
  <c r="D279825" i="1"/>
  <c r="D279826" i="1"/>
  <c r="D279827" i="1"/>
  <c r="D279828" i="1"/>
  <c r="D279829" i="1"/>
  <c r="D279830" i="1"/>
  <c r="D279831" i="1"/>
  <c r="D279832" i="1"/>
  <c r="D279833" i="1"/>
  <c r="D279834" i="1"/>
  <c r="D279835" i="1"/>
  <c r="D279836" i="1"/>
  <c r="D279837" i="1"/>
  <c r="D279838" i="1"/>
  <c r="D279839" i="1"/>
  <c r="D279840" i="1"/>
  <c r="D279841" i="1"/>
  <c r="D279842" i="1"/>
  <c r="D279843" i="1"/>
  <c r="D279844" i="1"/>
  <c r="D279845" i="1"/>
  <c r="D279846" i="1"/>
  <c r="D279847" i="1"/>
  <c r="D279848" i="1"/>
  <c r="D279849" i="1"/>
  <c r="D279850" i="1"/>
  <c r="D279851" i="1"/>
  <c r="D279852" i="1"/>
  <c r="D279853" i="1"/>
  <c r="D279854" i="1"/>
  <c r="D279855" i="1"/>
  <c r="D279856" i="1"/>
  <c r="D279857" i="1"/>
  <c r="D279858" i="1"/>
  <c r="D279859" i="1"/>
  <c r="D279860" i="1"/>
  <c r="D279861" i="1"/>
  <c r="D279862" i="1"/>
  <c r="D279863" i="1"/>
  <c r="D279864" i="1"/>
  <c r="D279865" i="1"/>
  <c r="D279866" i="1"/>
  <c r="D279867" i="1"/>
  <c r="D279868" i="1"/>
  <c r="D279869" i="1"/>
  <c r="D279870" i="1"/>
  <c r="D279871" i="1"/>
  <c r="D279872" i="1"/>
  <c r="D279873" i="1"/>
  <c r="D279874" i="1"/>
  <c r="D279875" i="1"/>
  <c r="D279876" i="1"/>
  <c r="D279877" i="1"/>
  <c r="D279878" i="1"/>
  <c r="D279879" i="1"/>
  <c r="D279880" i="1"/>
  <c r="D279881" i="1"/>
  <c r="D279882" i="1"/>
  <c r="D279883" i="1"/>
  <c r="D279884" i="1"/>
  <c r="D279885" i="1"/>
  <c r="D279886" i="1"/>
  <c r="D279887" i="1"/>
  <c r="D279888" i="1"/>
  <c r="D279889" i="1"/>
  <c r="D279890" i="1"/>
  <c r="D279891" i="1"/>
  <c r="D279892" i="1"/>
  <c r="D279893" i="1"/>
  <c r="D279894" i="1"/>
  <c r="D279895" i="1"/>
  <c r="D279896" i="1"/>
  <c r="D279897" i="1"/>
  <c r="D279898" i="1"/>
  <c r="D279899" i="1"/>
  <c r="D279900" i="1"/>
  <c r="D279901" i="1"/>
  <c r="D279902" i="1"/>
  <c r="D279903" i="1"/>
  <c r="D279904" i="1"/>
  <c r="D279905" i="1"/>
  <c r="D279906" i="1"/>
  <c r="D279907" i="1"/>
  <c r="D279908" i="1"/>
  <c r="D279909" i="1"/>
  <c r="D279910" i="1"/>
  <c r="D279911" i="1"/>
  <c r="D279912" i="1"/>
  <c r="D279913" i="1"/>
  <c r="D279914" i="1"/>
  <c r="D279915" i="1"/>
  <c r="D279916" i="1"/>
  <c r="D279917" i="1"/>
  <c r="D279918" i="1"/>
  <c r="D279919" i="1"/>
  <c r="D279920" i="1"/>
  <c r="D279921" i="1"/>
  <c r="D279922" i="1"/>
  <c r="D279923" i="1"/>
  <c r="D279924" i="1"/>
  <c r="D279925" i="1"/>
  <c r="D279926" i="1"/>
  <c r="D279927" i="1"/>
  <c r="D279928" i="1"/>
  <c r="D279929" i="1"/>
  <c r="D279930" i="1"/>
  <c r="D279931" i="1"/>
  <c r="D279932" i="1"/>
  <c r="D279933" i="1"/>
  <c r="D279934" i="1"/>
  <c r="D279935" i="1"/>
  <c r="D279936" i="1"/>
  <c r="D279937" i="1"/>
  <c r="D279938" i="1"/>
  <c r="D279939" i="1"/>
  <c r="D279940" i="1"/>
  <c r="D279941" i="1"/>
  <c r="D279942" i="1"/>
  <c r="D279943" i="1"/>
  <c r="D279944" i="1"/>
  <c r="D279945" i="1"/>
  <c r="D279946" i="1"/>
  <c r="D279947" i="1"/>
  <c r="D279948" i="1"/>
  <c r="D279949" i="1"/>
  <c r="D279950" i="1"/>
  <c r="D279951" i="1"/>
  <c r="D279952" i="1"/>
  <c r="D279953" i="1"/>
  <c r="D279954" i="1"/>
  <c r="D279955" i="1"/>
  <c r="D279956" i="1"/>
  <c r="D279957" i="1"/>
  <c r="D279958" i="1"/>
  <c r="D279959" i="1"/>
  <c r="D279960" i="1"/>
  <c r="D279961" i="1"/>
  <c r="D279962" i="1"/>
  <c r="D279963" i="1"/>
  <c r="D279964" i="1"/>
  <c r="D279965" i="1"/>
  <c r="D279966" i="1"/>
  <c r="D279967" i="1"/>
  <c r="D279968" i="1"/>
  <c r="D279969" i="1"/>
  <c r="D279970" i="1"/>
  <c r="D279971" i="1"/>
  <c r="D279972" i="1"/>
  <c r="D279973" i="1"/>
  <c r="D279974" i="1"/>
  <c r="D279975" i="1"/>
  <c r="D279976" i="1"/>
  <c r="D279977" i="1"/>
  <c r="D279978" i="1"/>
  <c r="D279979" i="1"/>
  <c r="D279980" i="1"/>
  <c r="D279981" i="1"/>
  <c r="D279982" i="1"/>
  <c r="D279983" i="1"/>
  <c r="D279984" i="1"/>
  <c r="D279985" i="1"/>
  <c r="D279986" i="1"/>
  <c r="D279987" i="1"/>
  <c r="D279988" i="1"/>
  <c r="D279989" i="1"/>
  <c r="D279990" i="1"/>
  <c r="D279991" i="1"/>
  <c r="D279992" i="1"/>
  <c r="D279993" i="1"/>
  <c r="D279994" i="1"/>
  <c r="D279995" i="1"/>
  <c r="D279996" i="1"/>
  <c r="D279997" i="1"/>
  <c r="D279998" i="1"/>
  <c r="D279999" i="1"/>
  <c r="D280000" i="1"/>
  <c r="D280001" i="1"/>
  <c r="D280002" i="1"/>
  <c r="D280003" i="1"/>
  <c r="D280004" i="1"/>
  <c r="D280005" i="1"/>
  <c r="D280006" i="1"/>
  <c r="D280007" i="1"/>
  <c r="D280008" i="1"/>
  <c r="D280009" i="1"/>
  <c r="D280010" i="1"/>
  <c r="D280011" i="1"/>
  <c r="D280012" i="1"/>
  <c r="D280013" i="1"/>
  <c r="D280014" i="1"/>
  <c r="D280015" i="1"/>
  <c r="D280016" i="1"/>
  <c r="D280017" i="1"/>
  <c r="D280018" i="1"/>
  <c r="D280019" i="1"/>
  <c r="D280020" i="1"/>
  <c r="D280021" i="1"/>
  <c r="D280022" i="1"/>
  <c r="D280023" i="1"/>
  <c r="D280024" i="1"/>
  <c r="D280025" i="1"/>
  <c r="D280026" i="1"/>
  <c r="D280027" i="1"/>
  <c r="D280028" i="1"/>
  <c r="D280029" i="1"/>
  <c r="D280030" i="1"/>
  <c r="D280031" i="1"/>
  <c r="D280032" i="1"/>
  <c r="D280033" i="1"/>
  <c r="D280034" i="1"/>
  <c r="D280035" i="1"/>
  <c r="D280036" i="1"/>
  <c r="D280037" i="1"/>
  <c r="D280038" i="1"/>
  <c r="D280039" i="1"/>
  <c r="D280040" i="1"/>
  <c r="D280041" i="1"/>
  <c r="D280042" i="1"/>
  <c r="D280043" i="1"/>
  <c r="D280044" i="1"/>
  <c r="D280045" i="1"/>
  <c r="D280046" i="1"/>
  <c r="D280047" i="1"/>
  <c r="D280048" i="1"/>
  <c r="D280049" i="1"/>
  <c r="D280050" i="1"/>
  <c r="D280051" i="1"/>
  <c r="D280052" i="1"/>
  <c r="D280053" i="1"/>
  <c r="D280054" i="1"/>
  <c r="D280055" i="1"/>
  <c r="D280056" i="1"/>
  <c r="D280057" i="1"/>
  <c r="D280058" i="1"/>
  <c r="D280059" i="1"/>
  <c r="D280060" i="1"/>
  <c r="D280061" i="1"/>
  <c r="D280062" i="1"/>
  <c r="D280063" i="1"/>
  <c r="D280064" i="1"/>
  <c r="D280065" i="1"/>
  <c r="D280066" i="1"/>
  <c r="D280067" i="1"/>
  <c r="D280068" i="1"/>
  <c r="D280069" i="1"/>
  <c r="D280070" i="1"/>
  <c r="D280071" i="1"/>
  <c r="D280072" i="1"/>
  <c r="D280073" i="1"/>
  <c r="D280074" i="1"/>
  <c r="D280075" i="1"/>
  <c r="D280076" i="1"/>
  <c r="D280077" i="1"/>
  <c r="D280078" i="1"/>
  <c r="D280079" i="1"/>
  <c r="D280080" i="1"/>
  <c r="D280081" i="1"/>
  <c r="D280082" i="1"/>
  <c r="D280083" i="1"/>
  <c r="D280084" i="1"/>
  <c r="D280085" i="1"/>
  <c r="D280086" i="1"/>
  <c r="D280087" i="1"/>
  <c r="D280088" i="1"/>
  <c r="D280089" i="1"/>
  <c r="D280090" i="1"/>
  <c r="D280091" i="1"/>
  <c r="D280092" i="1"/>
  <c r="D280093" i="1"/>
  <c r="D280094" i="1"/>
  <c r="D280095" i="1"/>
  <c r="D280096" i="1"/>
  <c r="D280097" i="1"/>
  <c r="D280098" i="1"/>
  <c r="D280099" i="1"/>
  <c r="D280100" i="1"/>
  <c r="D280101" i="1"/>
  <c r="D280102" i="1"/>
  <c r="D280103" i="1"/>
  <c r="D280104" i="1"/>
  <c r="D280105" i="1"/>
  <c r="D280106" i="1"/>
  <c r="D280107" i="1"/>
  <c r="D280108" i="1"/>
  <c r="D280109" i="1"/>
  <c r="D280110" i="1"/>
  <c r="D280111" i="1"/>
  <c r="D280112" i="1"/>
  <c r="D280113" i="1"/>
  <c r="D280114" i="1"/>
  <c r="D280115" i="1"/>
  <c r="D280116" i="1"/>
  <c r="D280117" i="1"/>
  <c r="D280118" i="1"/>
  <c r="D280119" i="1"/>
  <c r="D280120" i="1"/>
  <c r="D280121" i="1"/>
  <c r="D280122" i="1"/>
  <c r="D280123" i="1"/>
  <c r="D280124" i="1"/>
  <c r="D280125" i="1"/>
  <c r="D280126" i="1"/>
  <c r="D280127" i="1"/>
  <c r="D280128" i="1"/>
  <c r="D280129" i="1"/>
  <c r="D280130" i="1"/>
  <c r="D280131" i="1"/>
  <c r="D280132" i="1"/>
  <c r="D280133" i="1"/>
  <c r="D280134" i="1"/>
  <c r="D280135" i="1"/>
  <c r="D280136" i="1"/>
  <c r="D280137" i="1"/>
  <c r="D280138" i="1"/>
  <c r="D280139" i="1"/>
  <c r="D280140" i="1"/>
  <c r="D280141" i="1"/>
  <c r="D280142" i="1"/>
  <c r="D280143" i="1"/>
  <c r="D280144" i="1"/>
  <c r="D280145" i="1"/>
  <c r="D280146" i="1"/>
  <c r="D280147" i="1"/>
  <c r="D280148" i="1"/>
  <c r="D280149" i="1"/>
  <c r="D280150" i="1"/>
  <c r="D280151" i="1"/>
  <c r="D280152" i="1"/>
  <c r="D280153" i="1"/>
  <c r="D280154" i="1"/>
  <c r="D280155" i="1"/>
  <c r="D280156" i="1"/>
  <c r="D280157" i="1"/>
  <c r="D280158" i="1"/>
  <c r="D280159" i="1"/>
  <c r="D280160" i="1"/>
  <c r="D280161" i="1"/>
  <c r="D280162" i="1"/>
  <c r="D280163" i="1"/>
  <c r="D280164" i="1"/>
  <c r="D280165" i="1"/>
  <c r="D280166" i="1"/>
  <c r="D280167" i="1"/>
  <c r="D280168" i="1"/>
  <c r="D280169" i="1"/>
  <c r="D280170" i="1"/>
  <c r="D280171" i="1"/>
  <c r="D280172" i="1"/>
  <c r="D280173" i="1"/>
  <c r="D280174" i="1"/>
  <c r="D280175" i="1"/>
  <c r="D280176" i="1"/>
  <c r="D280177" i="1"/>
  <c r="D280178" i="1"/>
  <c r="D280179" i="1"/>
  <c r="D280180" i="1"/>
  <c r="D280181" i="1"/>
  <c r="D280182" i="1"/>
  <c r="D280183" i="1"/>
  <c r="D280184" i="1"/>
  <c r="D280185" i="1"/>
  <c r="D280186" i="1"/>
  <c r="D280187" i="1"/>
  <c r="D280188" i="1"/>
  <c r="D280189" i="1"/>
  <c r="D280190" i="1"/>
  <c r="D280191" i="1"/>
  <c r="D280192" i="1"/>
  <c r="D280193" i="1"/>
  <c r="D280194" i="1"/>
  <c r="D280195" i="1"/>
  <c r="D280196" i="1"/>
  <c r="D280197" i="1"/>
  <c r="D280198" i="1"/>
  <c r="D280199" i="1"/>
  <c r="D280200" i="1"/>
  <c r="D280201" i="1"/>
  <c r="D280202" i="1"/>
  <c r="D280203" i="1"/>
  <c r="D280204" i="1"/>
  <c r="D280205" i="1"/>
  <c r="D280206" i="1"/>
  <c r="D280207" i="1"/>
  <c r="D280208" i="1"/>
  <c r="D280209" i="1"/>
  <c r="D280210" i="1"/>
  <c r="D280211" i="1"/>
  <c r="D280212" i="1"/>
  <c r="D280213" i="1"/>
  <c r="D280214" i="1"/>
  <c r="D280215" i="1"/>
  <c r="D280216" i="1"/>
  <c r="D280217" i="1"/>
  <c r="D280218" i="1"/>
  <c r="D280219" i="1"/>
  <c r="D280220" i="1"/>
  <c r="D280221" i="1"/>
  <c r="D280222" i="1"/>
  <c r="D280223" i="1"/>
  <c r="D280224" i="1"/>
  <c r="D280225" i="1"/>
  <c r="D280226" i="1"/>
  <c r="D280227" i="1"/>
  <c r="D280228" i="1"/>
  <c r="D280229" i="1"/>
  <c r="D280230" i="1"/>
  <c r="D280231" i="1"/>
  <c r="D280232" i="1"/>
  <c r="D280233" i="1"/>
  <c r="D280234" i="1"/>
  <c r="D280235" i="1"/>
  <c r="D280236" i="1"/>
  <c r="D280237" i="1"/>
  <c r="D280238" i="1"/>
  <c r="D280239" i="1"/>
  <c r="D280240" i="1"/>
  <c r="D280241" i="1"/>
  <c r="D280242" i="1"/>
  <c r="D280243" i="1"/>
  <c r="D280244" i="1"/>
  <c r="D280245" i="1"/>
  <c r="D280246" i="1"/>
  <c r="D280247" i="1"/>
  <c r="D280248" i="1"/>
  <c r="D280249" i="1"/>
  <c r="D280250" i="1"/>
  <c r="D280251" i="1"/>
  <c r="D280252" i="1"/>
  <c r="D280253" i="1"/>
  <c r="D280254" i="1"/>
  <c r="D280255" i="1"/>
  <c r="D280256" i="1"/>
  <c r="D280257" i="1"/>
  <c r="D280258" i="1"/>
  <c r="D280259" i="1"/>
  <c r="D280260" i="1"/>
  <c r="D280261" i="1"/>
  <c r="D280262" i="1"/>
  <c r="D280263" i="1"/>
  <c r="D280264" i="1"/>
  <c r="D280265" i="1"/>
  <c r="D280266" i="1"/>
  <c r="D280267" i="1"/>
  <c r="D280268" i="1"/>
  <c r="D280269" i="1"/>
  <c r="D280270" i="1"/>
  <c r="D280271" i="1"/>
  <c r="D280272" i="1"/>
  <c r="D280273" i="1"/>
  <c r="D280274" i="1"/>
  <c r="D280275" i="1"/>
  <c r="D280276" i="1"/>
  <c r="D280277" i="1"/>
  <c r="D280278" i="1"/>
  <c r="D280279" i="1"/>
  <c r="D280280" i="1"/>
  <c r="D280281" i="1"/>
  <c r="D280282" i="1"/>
  <c r="D280283" i="1"/>
  <c r="D280284" i="1"/>
  <c r="D280285" i="1"/>
  <c r="D280286" i="1"/>
  <c r="D280287" i="1"/>
  <c r="D280288" i="1"/>
  <c r="D280289" i="1"/>
  <c r="D280290" i="1"/>
  <c r="D280291" i="1"/>
  <c r="D280292" i="1"/>
  <c r="D280293" i="1"/>
  <c r="D280294" i="1"/>
  <c r="D280295" i="1"/>
  <c r="D280296" i="1"/>
  <c r="D280297" i="1"/>
  <c r="D280298" i="1"/>
  <c r="D280299" i="1"/>
  <c r="D280300" i="1"/>
  <c r="D280301" i="1"/>
  <c r="D280302" i="1"/>
  <c r="D280303" i="1"/>
  <c r="D280304" i="1"/>
  <c r="D280305" i="1"/>
  <c r="D280306" i="1"/>
  <c r="D280307" i="1"/>
  <c r="D280308" i="1"/>
  <c r="D280309" i="1"/>
  <c r="D280310" i="1"/>
  <c r="D280311" i="1"/>
  <c r="D280312" i="1"/>
  <c r="D280313" i="1"/>
  <c r="D280314" i="1"/>
  <c r="D280315" i="1"/>
  <c r="D280316" i="1"/>
  <c r="D280317" i="1"/>
  <c r="D280318" i="1"/>
  <c r="D280319" i="1"/>
  <c r="D280320" i="1"/>
  <c r="D280321" i="1"/>
  <c r="D280322" i="1"/>
  <c r="D280323" i="1"/>
  <c r="D280324" i="1"/>
  <c r="D280325" i="1"/>
  <c r="D280326" i="1"/>
  <c r="D280327" i="1"/>
  <c r="D280328" i="1"/>
  <c r="D280329" i="1"/>
  <c r="D280330" i="1"/>
  <c r="D280331" i="1"/>
  <c r="D280332" i="1"/>
  <c r="D280333" i="1"/>
  <c r="D280334" i="1"/>
  <c r="D280335" i="1"/>
  <c r="D280336" i="1"/>
  <c r="D280337" i="1"/>
  <c r="D280338" i="1"/>
  <c r="D280339" i="1"/>
  <c r="D280340" i="1"/>
  <c r="D280341" i="1"/>
  <c r="D280342" i="1"/>
  <c r="D280343" i="1"/>
  <c r="D280344" i="1"/>
  <c r="D280345" i="1"/>
  <c r="D280346" i="1"/>
  <c r="D280347" i="1"/>
  <c r="D280348" i="1"/>
  <c r="D280349" i="1"/>
  <c r="D280350" i="1"/>
  <c r="D280351" i="1"/>
  <c r="D280352" i="1"/>
  <c r="D280353" i="1"/>
  <c r="D280354" i="1"/>
  <c r="D280355" i="1"/>
  <c r="D280356" i="1"/>
  <c r="D280357" i="1"/>
  <c r="D280358" i="1"/>
  <c r="D280359" i="1"/>
  <c r="D280360" i="1"/>
  <c r="D280361" i="1"/>
  <c r="D280362" i="1"/>
  <c r="D280363" i="1"/>
  <c r="D280364" i="1"/>
  <c r="D280365" i="1"/>
  <c r="D280366" i="1"/>
  <c r="D280367" i="1"/>
  <c r="D280368" i="1"/>
  <c r="D280369" i="1"/>
  <c r="D280370" i="1"/>
  <c r="D280371" i="1"/>
  <c r="D280372" i="1"/>
  <c r="D280373" i="1"/>
  <c r="D280374" i="1"/>
  <c r="D280375" i="1"/>
  <c r="D280376" i="1"/>
  <c r="D280377" i="1"/>
  <c r="D280378" i="1"/>
  <c r="D280379" i="1"/>
  <c r="D280380" i="1"/>
  <c r="D280381" i="1"/>
  <c r="D280382" i="1"/>
  <c r="D280383" i="1"/>
  <c r="D280384" i="1"/>
  <c r="D280385" i="1"/>
  <c r="D280386" i="1"/>
  <c r="D280387" i="1"/>
  <c r="D280388" i="1"/>
  <c r="D280389" i="1"/>
  <c r="D280390" i="1"/>
  <c r="D280391" i="1"/>
  <c r="D280392" i="1"/>
  <c r="D280393" i="1"/>
  <c r="D280394" i="1"/>
  <c r="D280395" i="1"/>
  <c r="D280396" i="1"/>
  <c r="D280397" i="1"/>
  <c r="D280398" i="1"/>
  <c r="D280399" i="1"/>
  <c r="D280400" i="1"/>
  <c r="D280401" i="1"/>
  <c r="D280402" i="1"/>
  <c r="D280403" i="1"/>
  <c r="D280404" i="1"/>
  <c r="D280405" i="1"/>
  <c r="D280406" i="1"/>
  <c r="D280407" i="1"/>
  <c r="D280408" i="1"/>
  <c r="D280409" i="1"/>
  <c r="D280410" i="1"/>
  <c r="D280411" i="1"/>
  <c r="D280412" i="1"/>
  <c r="D280413" i="1"/>
  <c r="D280414" i="1"/>
  <c r="D280415" i="1"/>
  <c r="D280416" i="1"/>
  <c r="D280417" i="1"/>
  <c r="D280418" i="1"/>
  <c r="D280419" i="1"/>
  <c r="D280420" i="1"/>
  <c r="D280421" i="1"/>
  <c r="D280422" i="1"/>
  <c r="D280423" i="1"/>
  <c r="D280424" i="1"/>
  <c r="D280425" i="1"/>
  <c r="D280426" i="1"/>
  <c r="D280427" i="1"/>
  <c r="D280428" i="1"/>
  <c r="D280429" i="1"/>
  <c r="D280430" i="1"/>
  <c r="D280431" i="1"/>
  <c r="D280432" i="1"/>
  <c r="D280433" i="1"/>
  <c r="D280434" i="1"/>
  <c r="D280435" i="1"/>
  <c r="D280436" i="1"/>
  <c r="D280437" i="1"/>
  <c r="D280438" i="1"/>
  <c r="D280439" i="1"/>
  <c r="D280440" i="1"/>
  <c r="D280441" i="1"/>
  <c r="D280442" i="1"/>
  <c r="D280443" i="1"/>
  <c r="D280444" i="1"/>
  <c r="D280445" i="1"/>
  <c r="D280446" i="1"/>
  <c r="D280447" i="1"/>
  <c r="D280448" i="1"/>
  <c r="D280449" i="1"/>
  <c r="D280450" i="1"/>
  <c r="D280451" i="1"/>
  <c r="D280452" i="1"/>
  <c r="D280453" i="1"/>
  <c r="D280454" i="1"/>
  <c r="D280455" i="1"/>
  <c r="D280456" i="1"/>
  <c r="D280457" i="1"/>
  <c r="D280458" i="1"/>
  <c r="D280459" i="1"/>
  <c r="D280460" i="1"/>
  <c r="D280461" i="1"/>
  <c r="D280462" i="1"/>
  <c r="D280463" i="1"/>
  <c r="D280464" i="1"/>
  <c r="D280465" i="1"/>
  <c r="D280466" i="1"/>
  <c r="D280467" i="1"/>
  <c r="D280468" i="1"/>
  <c r="D280469" i="1"/>
  <c r="D280470" i="1"/>
  <c r="D280471" i="1"/>
  <c r="D280472" i="1"/>
  <c r="D280473" i="1"/>
  <c r="D280474" i="1"/>
  <c r="D280475" i="1"/>
  <c r="D280476" i="1"/>
  <c r="D280477" i="1"/>
  <c r="D280478" i="1"/>
  <c r="D280479" i="1"/>
  <c r="D280480" i="1"/>
  <c r="D280481" i="1"/>
  <c r="D280482" i="1"/>
  <c r="D280483" i="1"/>
  <c r="D280484" i="1"/>
  <c r="D280485" i="1"/>
  <c r="D280486" i="1"/>
  <c r="D280487" i="1"/>
  <c r="D280488" i="1"/>
  <c r="D280489" i="1"/>
  <c r="D280490" i="1"/>
  <c r="D280491" i="1"/>
  <c r="D280492" i="1"/>
  <c r="D280493" i="1"/>
  <c r="D280494" i="1"/>
  <c r="D280495" i="1"/>
  <c r="D280496" i="1"/>
  <c r="D280497" i="1"/>
  <c r="D280498" i="1"/>
  <c r="D280499" i="1"/>
  <c r="D280500" i="1"/>
  <c r="D280501" i="1"/>
  <c r="D280502" i="1"/>
  <c r="D280503" i="1"/>
  <c r="D280504" i="1"/>
  <c r="D280505" i="1"/>
  <c r="D280506" i="1"/>
  <c r="D280507" i="1"/>
  <c r="D280508" i="1"/>
  <c r="D280509" i="1"/>
  <c r="D280510" i="1"/>
  <c r="D280511" i="1"/>
  <c r="D280512" i="1"/>
  <c r="D280513" i="1"/>
  <c r="D280514" i="1"/>
  <c r="D280515" i="1"/>
  <c r="D280516" i="1"/>
  <c r="D280517" i="1"/>
  <c r="D280518" i="1"/>
  <c r="D280519" i="1"/>
  <c r="D280520" i="1"/>
  <c r="D280521" i="1"/>
  <c r="D280522" i="1"/>
  <c r="D280523" i="1"/>
  <c r="D280524" i="1"/>
  <c r="D280525" i="1"/>
  <c r="D280526" i="1"/>
  <c r="D280527" i="1"/>
  <c r="D280528" i="1"/>
  <c r="D280529" i="1"/>
  <c r="D280530" i="1"/>
  <c r="D280531" i="1"/>
  <c r="D280532" i="1"/>
  <c r="D280533" i="1"/>
  <c r="D280534" i="1"/>
  <c r="D280535" i="1"/>
  <c r="D280536" i="1"/>
  <c r="D280537" i="1"/>
  <c r="D280538" i="1"/>
  <c r="D280539" i="1"/>
  <c r="D280540" i="1"/>
  <c r="D280541" i="1"/>
  <c r="D280542" i="1"/>
  <c r="D280543" i="1"/>
  <c r="D280544" i="1"/>
  <c r="D280545" i="1"/>
  <c r="D280546" i="1"/>
  <c r="D280547" i="1"/>
  <c r="D280548" i="1"/>
  <c r="D280549" i="1"/>
  <c r="D280550" i="1"/>
  <c r="D280551" i="1"/>
  <c r="D280552" i="1"/>
  <c r="D280553" i="1"/>
  <c r="D280554" i="1"/>
  <c r="D280555" i="1"/>
  <c r="D280556" i="1"/>
  <c r="D280557" i="1"/>
  <c r="D280558" i="1"/>
  <c r="D280559" i="1"/>
  <c r="D280560" i="1"/>
  <c r="D280561" i="1"/>
  <c r="D280562" i="1"/>
  <c r="D280563" i="1"/>
  <c r="D280564" i="1"/>
  <c r="D280565" i="1"/>
  <c r="D280566" i="1"/>
  <c r="D280567" i="1"/>
  <c r="D280568" i="1"/>
  <c r="D280569" i="1"/>
  <c r="D280570" i="1"/>
  <c r="D280571" i="1"/>
  <c r="D280572" i="1"/>
  <c r="D280573" i="1"/>
  <c r="D280574" i="1"/>
  <c r="D280575" i="1"/>
  <c r="D280576" i="1"/>
  <c r="D280577" i="1"/>
  <c r="D280578" i="1"/>
  <c r="D280579" i="1"/>
  <c r="D280580" i="1"/>
  <c r="D280581" i="1"/>
  <c r="D280582" i="1"/>
  <c r="D280583" i="1"/>
  <c r="D280584" i="1"/>
  <c r="D280585" i="1"/>
  <c r="D280586" i="1"/>
  <c r="D280587" i="1"/>
  <c r="D280588" i="1"/>
  <c r="D280589" i="1"/>
  <c r="D280590" i="1"/>
  <c r="D280591" i="1"/>
  <c r="D280592" i="1"/>
  <c r="D280593" i="1"/>
  <c r="D280594" i="1"/>
  <c r="D280595" i="1"/>
  <c r="D280596" i="1"/>
  <c r="D280597" i="1"/>
  <c r="D280598" i="1"/>
  <c r="D280599" i="1"/>
  <c r="D280600" i="1"/>
  <c r="D280601" i="1"/>
  <c r="D280602" i="1"/>
  <c r="D280603" i="1"/>
  <c r="D280604" i="1"/>
  <c r="D280605" i="1"/>
  <c r="D280606" i="1"/>
  <c r="D280607" i="1"/>
  <c r="D280608" i="1"/>
  <c r="D280609" i="1"/>
  <c r="D280610" i="1"/>
  <c r="D280611" i="1"/>
  <c r="D280612" i="1"/>
  <c r="D280613" i="1"/>
  <c r="D280614" i="1"/>
  <c r="D280615" i="1"/>
  <c r="D280616" i="1"/>
  <c r="D280617" i="1"/>
  <c r="D280618" i="1"/>
  <c r="D280619" i="1"/>
  <c r="D280620" i="1"/>
  <c r="D280621" i="1"/>
  <c r="D280622" i="1"/>
  <c r="D280623" i="1"/>
  <c r="D280624" i="1"/>
  <c r="D280625" i="1"/>
  <c r="D280626" i="1"/>
  <c r="D280627" i="1"/>
  <c r="D280628" i="1"/>
  <c r="D280629" i="1"/>
  <c r="D280630" i="1"/>
  <c r="D280631" i="1"/>
  <c r="D280632" i="1"/>
  <c r="D280633" i="1"/>
  <c r="D280634" i="1"/>
  <c r="D280635" i="1"/>
  <c r="D280636" i="1"/>
  <c r="D280637" i="1"/>
  <c r="D280638" i="1"/>
  <c r="D280639" i="1"/>
  <c r="D280640" i="1"/>
  <c r="D280641" i="1"/>
  <c r="D280642" i="1"/>
  <c r="D280643" i="1"/>
  <c r="D280644" i="1"/>
  <c r="D280645" i="1"/>
  <c r="D280646" i="1"/>
  <c r="D280647" i="1"/>
  <c r="D280648" i="1"/>
  <c r="D280649" i="1"/>
  <c r="D280650" i="1"/>
  <c r="D280651" i="1"/>
  <c r="D280652" i="1"/>
  <c r="D280653" i="1"/>
  <c r="D280654" i="1"/>
  <c r="D280655" i="1"/>
  <c r="D280656" i="1"/>
  <c r="D280657" i="1"/>
  <c r="D280658" i="1"/>
  <c r="D280659" i="1"/>
  <c r="D280660" i="1"/>
  <c r="D280661" i="1"/>
  <c r="D280662" i="1"/>
  <c r="D280663" i="1"/>
  <c r="D280664" i="1"/>
  <c r="D280665" i="1"/>
  <c r="D280666" i="1"/>
  <c r="D280667" i="1"/>
  <c r="D280668" i="1"/>
  <c r="D280669" i="1"/>
  <c r="D280670" i="1"/>
  <c r="D280671" i="1"/>
  <c r="D280672" i="1"/>
  <c r="D280673" i="1"/>
  <c r="D280674" i="1"/>
  <c r="D280675" i="1"/>
  <c r="D280676" i="1"/>
  <c r="D280677" i="1"/>
  <c r="D280678" i="1"/>
  <c r="D280679" i="1"/>
  <c r="D280680" i="1"/>
  <c r="D280681" i="1"/>
  <c r="D280682" i="1"/>
  <c r="D280683" i="1"/>
  <c r="D280684" i="1"/>
  <c r="D280685" i="1"/>
  <c r="D280686" i="1"/>
  <c r="D280687" i="1"/>
  <c r="D280688" i="1"/>
  <c r="D280689" i="1"/>
  <c r="D280690" i="1"/>
  <c r="D280691" i="1"/>
  <c r="D280692" i="1"/>
  <c r="D280693" i="1"/>
  <c r="D280694" i="1"/>
  <c r="D280695" i="1"/>
  <c r="D280696" i="1"/>
  <c r="D280697" i="1"/>
  <c r="D280698" i="1"/>
  <c r="D280699" i="1"/>
  <c r="D280700" i="1"/>
  <c r="D280701" i="1"/>
  <c r="D280702" i="1"/>
  <c r="D280703" i="1"/>
  <c r="D280704" i="1"/>
  <c r="D280705" i="1"/>
  <c r="D280706" i="1"/>
  <c r="D280707" i="1"/>
  <c r="D280708" i="1"/>
  <c r="D280709" i="1"/>
  <c r="D280710" i="1"/>
  <c r="D280711" i="1"/>
  <c r="D280712" i="1"/>
  <c r="D280713" i="1"/>
  <c r="D280714" i="1"/>
  <c r="D280715" i="1"/>
  <c r="D280716" i="1"/>
  <c r="D280717" i="1"/>
  <c r="D280718" i="1"/>
  <c r="D280719" i="1"/>
  <c r="D280720" i="1"/>
  <c r="D280721" i="1"/>
  <c r="D280722" i="1"/>
  <c r="D280723" i="1"/>
  <c r="D280724" i="1"/>
  <c r="D280725" i="1"/>
  <c r="D280726" i="1"/>
  <c r="D280727" i="1"/>
  <c r="D280728" i="1"/>
  <c r="D280729" i="1"/>
  <c r="D280730" i="1"/>
  <c r="D280731" i="1"/>
  <c r="D280732" i="1"/>
  <c r="D280733" i="1"/>
  <c r="D280734" i="1"/>
  <c r="D280735" i="1"/>
  <c r="D280736" i="1"/>
  <c r="D280737" i="1"/>
  <c r="D280738" i="1"/>
  <c r="D280739" i="1"/>
  <c r="D280740" i="1"/>
  <c r="D280741" i="1"/>
  <c r="D280742" i="1"/>
  <c r="D280743" i="1"/>
  <c r="D280744" i="1"/>
  <c r="D280745" i="1"/>
  <c r="D280746" i="1"/>
  <c r="D280747" i="1"/>
  <c r="D280748" i="1"/>
  <c r="D280749" i="1"/>
  <c r="D280750" i="1"/>
  <c r="D280751" i="1"/>
  <c r="D280752" i="1"/>
  <c r="D280753" i="1"/>
  <c r="D280754" i="1"/>
  <c r="D280755" i="1"/>
  <c r="D280756" i="1"/>
  <c r="D280757" i="1"/>
  <c r="D280758" i="1"/>
  <c r="D280759" i="1"/>
  <c r="D280760" i="1"/>
  <c r="D280761" i="1"/>
  <c r="D280762" i="1"/>
  <c r="D280763" i="1"/>
  <c r="D280764" i="1"/>
  <c r="D280765" i="1"/>
  <c r="D280766" i="1"/>
  <c r="D280767" i="1"/>
  <c r="D280768" i="1"/>
  <c r="D280769" i="1"/>
  <c r="D280770" i="1"/>
  <c r="D280771" i="1"/>
  <c r="D280772" i="1"/>
  <c r="D280773" i="1"/>
  <c r="D280774" i="1"/>
  <c r="D280775" i="1"/>
  <c r="D280776" i="1"/>
  <c r="D280777" i="1"/>
  <c r="D280778" i="1"/>
  <c r="D280779" i="1"/>
  <c r="D280780" i="1"/>
  <c r="D280781" i="1"/>
  <c r="D280782" i="1"/>
  <c r="D280783" i="1"/>
  <c r="D280784" i="1"/>
  <c r="D280785" i="1"/>
  <c r="D280786" i="1"/>
  <c r="D280787" i="1"/>
  <c r="D280788" i="1"/>
  <c r="D280789" i="1"/>
  <c r="D280790" i="1"/>
  <c r="D280791" i="1"/>
  <c r="D280792" i="1"/>
  <c r="D280793" i="1"/>
  <c r="D280794" i="1"/>
  <c r="D280795" i="1"/>
  <c r="D280796" i="1"/>
  <c r="D280797" i="1"/>
  <c r="D280798" i="1"/>
  <c r="D280799" i="1"/>
  <c r="D280800" i="1"/>
  <c r="D280801" i="1"/>
  <c r="D280802" i="1"/>
  <c r="D280803" i="1"/>
  <c r="D280804" i="1"/>
  <c r="D280805" i="1"/>
  <c r="D280806" i="1"/>
  <c r="D280807" i="1"/>
  <c r="D280808" i="1"/>
  <c r="D280809" i="1"/>
  <c r="D280810" i="1"/>
  <c r="D280811" i="1"/>
  <c r="D280812" i="1"/>
  <c r="D280813" i="1"/>
  <c r="D280814" i="1"/>
  <c r="D280815" i="1"/>
  <c r="D280816" i="1"/>
  <c r="D280817" i="1"/>
  <c r="D280818" i="1"/>
  <c r="D280819" i="1"/>
  <c r="D280820" i="1"/>
  <c r="D280821" i="1"/>
  <c r="D280822" i="1"/>
  <c r="D280823" i="1"/>
  <c r="D280824" i="1"/>
  <c r="D280825" i="1"/>
  <c r="D280826" i="1"/>
  <c r="D280827" i="1"/>
  <c r="D280828" i="1"/>
  <c r="D280829" i="1"/>
  <c r="D280830" i="1"/>
  <c r="D280831" i="1"/>
  <c r="D280832" i="1"/>
  <c r="D280833" i="1"/>
  <c r="D280834" i="1"/>
  <c r="D280835" i="1"/>
  <c r="D280836" i="1"/>
  <c r="D280837" i="1"/>
  <c r="D280838" i="1"/>
  <c r="D280839" i="1"/>
  <c r="D280840" i="1"/>
  <c r="D280841" i="1"/>
  <c r="D280842" i="1"/>
  <c r="D280843" i="1"/>
  <c r="D280844" i="1"/>
  <c r="D280845" i="1"/>
  <c r="D280846" i="1"/>
  <c r="D280847" i="1"/>
  <c r="D280848" i="1"/>
  <c r="D280849" i="1"/>
  <c r="D280850" i="1"/>
  <c r="D280851" i="1"/>
  <c r="D280852" i="1"/>
  <c r="D280853" i="1"/>
  <c r="D280854" i="1"/>
  <c r="D280855" i="1"/>
  <c r="D280856" i="1"/>
  <c r="D280857" i="1"/>
  <c r="D280858" i="1"/>
  <c r="D280859" i="1"/>
  <c r="D280860" i="1"/>
  <c r="D280861" i="1"/>
  <c r="D280862" i="1"/>
  <c r="D280863" i="1"/>
  <c r="D280864" i="1"/>
  <c r="D280865" i="1"/>
  <c r="D280866" i="1"/>
  <c r="D280867" i="1"/>
  <c r="D280868" i="1"/>
  <c r="D280869" i="1"/>
  <c r="D280870" i="1"/>
  <c r="D280871" i="1"/>
  <c r="D280872" i="1"/>
  <c r="D280873" i="1"/>
  <c r="D280874" i="1"/>
  <c r="D280875" i="1"/>
  <c r="D280876" i="1"/>
  <c r="D280877" i="1"/>
  <c r="D280878" i="1"/>
  <c r="D280879" i="1"/>
  <c r="D280880" i="1"/>
  <c r="D280881" i="1"/>
  <c r="D280882" i="1"/>
  <c r="D280883" i="1"/>
  <c r="D280884" i="1"/>
  <c r="D280885" i="1"/>
  <c r="D280886" i="1"/>
  <c r="D280887" i="1"/>
  <c r="D280888" i="1"/>
  <c r="D280889" i="1"/>
  <c r="D280890" i="1"/>
  <c r="D280891" i="1"/>
  <c r="D280892" i="1"/>
  <c r="D280893" i="1"/>
  <c r="D280894" i="1"/>
  <c r="D280895" i="1"/>
  <c r="D280896" i="1"/>
  <c r="D280897" i="1"/>
  <c r="D280898" i="1"/>
  <c r="D280899" i="1"/>
  <c r="D280900" i="1"/>
  <c r="D280901" i="1"/>
  <c r="D280902" i="1"/>
  <c r="D280903" i="1"/>
  <c r="D280904" i="1"/>
  <c r="D280905" i="1"/>
  <c r="D280906" i="1"/>
  <c r="D280907" i="1"/>
  <c r="D280908" i="1"/>
  <c r="D280909" i="1"/>
  <c r="D280910" i="1"/>
  <c r="D280911" i="1"/>
  <c r="D280912" i="1"/>
  <c r="D280913" i="1"/>
  <c r="D280914" i="1"/>
  <c r="D280915" i="1"/>
  <c r="D280916" i="1"/>
  <c r="D280917" i="1"/>
  <c r="D280918" i="1"/>
  <c r="D280919" i="1"/>
  <c r="D280920" i="1"/>
  <c r="D280921" i="1"/>
  <c r="D280922" i="1"/>
  <c r="D280923" i="1"/>
  <c r="D280924" i="1"/>
  <c r="D280925" i="1"/>
  <c r="D280926" i="1"/>
  <c r="D280927" i="1"/>
  <c r="D280928" i="1"/>
  <c r="D280929" i="1"/>
  <c r="D280930" i="1"/>
  <c r="D280931" i="1"/>
  <c r="D280932" i="1"/>
  <c r="D280933" i="1"/>
  <c r="D280934" i="1"/>
  <c r="D280935" i="1"/>
  <c r="D280936" i="1"/>
  <c r="D280937" i="1"/>
  <c r="D280938" i="1"/>
  <c r="D280939" i="1"/>
  <c r="D280940" i="1"/>
  <c r="D280941" i="1"/>
  <c r="D280942" i="1"/>
  <c r="D280943" i="1"/>
  <c r="D280944" i="1"/>
  <c r="D280945" i="1"/>
  <c r="D280946" i="1"/>
  <c r="D280947" i="1"/>
  <c r="D280948" i="1"/>
  <c r="D280949" i="1"/>
  <c r="D280950" i="1"/>
  <c r="D280951" i="1"/>
  <c r="D280952" i="1"/>
  <c r="D280953" i="1"/>
  <c r="D280954" i="1"/>
  <c r="D280955" i="1"/>
  <c r="D280956" i="1"/>
  <c r="D280957" i="1"/>
  <c r="D280958" i="1"/>
  <c r="D280959" i="1"/>
  <c r="D280960" i="1"/>
  <c r="D280961" i="1"/>
  <c r="D280962" i="1"/>
  <c r="D280963" i="1"/>
  <c r="D280964" i="1"/>
  <c r="D280965" i="1"/>
  <c r="D280966" i="1"/>
  <c r="D280967" i="1"/>
  <c r="D280968" i="1"/>
  <c r="D280969" i="1"/>
  <c r="D280970" i="1"/>
  <c r="D280971" i="1"/>
  <c r="D280972" i="1"/>
  <c r="D280973" i="1"/>
  <c r="D280974" i="1"/>
  <c r="D280975" i="1"/>
  <c r="D280976" i="1"/>
  <c r="D280977" i="1"/>
  <c r="D280978" i="1"/>
  <c r="D280979" i="1"/>
  <c r="D280980" i="1"/>
  <c r="D280981" i="1"/>
  <c r="D280982" i="1"/>
  <c r="D280983" i="1"/>
  <c r="D280984" i="1"/>
  <c r="D280985" i="1"/>
  <c r="D280986" i="1"/>
  <c r="D280987" i="1"/>
  <c r="D280988" i="1"/>
  <c r="D280989" i="1"/>
  <c r="D280990" i="1"/>
  <c r="D280991" i="1"/>
  <c r="D280992" i="1"/>
  <c r="D280993" i="1"/>
  <c r="D280994" i="1"/>
  <c r="D280995" i="1"/>
  <c r="D280996" i="1"/>
  <c r="D280997" i="1"/>
  <c r="D280998" i="1"/>
  <c r="D280999" i="1"/>
  <c r="D281000" i="1"/>
  <c r="D281001" i="1"/>
  <c r="D281002" i="1"/>
  <c r="D281003" i="1"/>
  <c r="D281004" i="1"/>
  <c r="D281005" i="1"/>
  <c r="D281006" i="1"/>
  <c r="D281007" i="1"/>
  <c r="D281008" i="1"/>
  <c r="D281009" i="1"/>
  <c r="D281010" i="1"/>
  <c r="D281011" i="1"/>
  <c r="D281012" i="1"/>
  <c r="D281013" i="1"/>
  <c r="D281014" i="1"/>
  <c r="D281015" i="1"/>
  <c r="D281016" i="1"/>
  <c r="D281017" i="1"/>
  <c r="D281018" i="1"/>
  <c r="D281019" i="1"/>
  <c r="D281020" i="1"/>
  <c r="D281021" i="1"/>
  <c r="D281022" i="1"/>
  <c r="D281023" i="1"/>
  <c r="D281024" i="1"/>
  <c r="D281025" i="1"/>
  <c r="D281026" i="1"/>
  <c r="D281027" i="1"/>
  <c r="D281028" i="1"/>
  <c r="D281029" i="1"/>
  <c r="D281030" i="1"/>
  <c r="D281031" i="1"/>
  <c r="D281032" i="1"/>
  <c r="D281033" i="1"/>
  <c r="D281034" i="1"/>
  <c r="D281035" i="1"/>
  <c r="D281036" i="1"/>
  <c r="D281037" i="1"/>
  <c r="D281038" i="1"/>
  <c r="D281039" i="1"/>
  <c r="D281040" i="1"/>
  <c r="D281041" i="1"/>
  <c r="D281042" i="1"/>
  <c r="D281043" i="1"/>
  <c r="D281044" i="1"/>
  <c r="D281045" i="1"/>
  <c r="D281046" i="1"/>
  <c r="D281047" i="1"/>
  <c r="D281048" i="1"/>
  <c r="D281049" i="1"/>
  <c r="D281050" i="1"/>
  <c r="D281051" i="1"/>
  <c r="D281052" i="1"/>
  <c r="D281053" i="1"/>
  <c r="D281054" i="1"/>
  <c r="D281055" i="1"/>
  <c r="D281056" i="1"/>
  <c r="D281057" i="1"/>
  <c r="D281058" i="1"/>
  <c r="D281059" i="1"/>
  <c r="D281060" i="1"/>
  <c r="D281061" i="1"/>
  <c r="D281062" i="1"/>
  <c r="D281063" i="1"/>
  <c r="D281064" i="1"/>
  <c r="D281065" i="1"/>
  <c r="D281066" i="1"/>
  <c r="D281067" i="1"/>
  <c r="D281068" i="1"/>
  <c r="D281069" i="1"/>
  <c r="D281070" i="1"/>
  <c r="D281071" i="1"/>
  <c r="D281072" i="1"/>
  <c r="D281073" i="1"/>
  <c r="D281074" i="1"/>
  <c r="D281075" i="1"/>
  <c r="D281076" i="1"/>
  <c r="D281077" i="1"/>
  <c r="D281078" i="1"/>
  <c r="D281079" i="1"/>
  <c r="D281080" i="1"/>
  <c r="D281081" i="1"/>
  <c r="D281082" i="1"/>
  <c r="D281083" i="1"/>
  <c r="D281084" i="1"/>
  <c r="D281085" i="1"/>
  <c r="D281086" i="1"/>
  <c r="D281087" i="1"/>
  <c r="D281088" i="1"/>
  <c r="D281089" i="1"/>
  <c r="D281090" i="1"/>
  <c r="D281091" i="1"/>
  <c r="D281092" i="1"/>
  <c r="D281093" i="1"/>
  <c r="D281094" i="1"/>
  <c r="D281095" i="1"/>
  <c r="D281096" i="1"/>
  <c r="D281097" i="1"/>
  <c r="D281098" i="1"/>
  <c r="D281099" i="1"/>
  <c r="D281100" i="1"/>
  <c r="D281101" i="1"/>
  <c r="D281102" i="1"/>
  <c r="D281103" i="1"/>
  <c r="D281104" i="1"/>
  <c r="D281105" i="1"/>
  <c r="D281106" i="1"/>
  <c r="D281107" i="1"/>
  <c r="D281108" i="1"/>
  <c r="D281109" i="1"/>
  <c r="D281110" i="1"/>
  <c r="D281111" i="1"/>
  <c r="D281112" i="1"/>
  <c r="D281113" i="1"/>
  <c r="D281114" i="1"/>
  <c r="D281115" i="1"/>
  <c r="D281116" i="1"/>
  <c r="D281117" i="1"/>
  <c r="D281118" i="1"/>
  <c r="D281119" i="1"/>
  <c r="D281120" i="1"/>
  <c r="D281121" i="1"/>
  <c r="D281122" i="1"/>
  <c r="D281123" i="1"/>
  <c r="D281124" i="1"/>
  <c r="D281125" i="1"/>
  <c r="D281126" i="1"/>
  <c r="D281127" i="1"/>
  <c r="D281128" i="1"/>
  <c r="D281129" i="1"/>
  <c r="D281130" i="1"/>
  <c r="D281131" i="1"/>
  <c r="D281132" i="1"/>
  <c r="D281133" i="1"/>
  <c r="D281134" i="1"/>
  <c r="D281135" i="1"/>
  <c r="D281136" i="1"/>
  <c r="D281137" i="1"/>
  <c r="D281138" i="1"/>
  <c r="D281139" i="1"/>
  <c r="D281140" i="1"/>
  <c r="D281141" i="1"/>
  <c r="D281142" i="1"/>
  <c r="D281143" i="1"/>
  <c r="D281144" i="1"/>
  <c r="D281145" i="1"/>
  <c r="D281146" i="1"/>
  <c r="D281147" i="1"/>
  <c r="D281148" i="1"/>
  <c r="D281149" i="1"/>
  <c r="D281150" i="1"/>
  <c r="D281151" i="1"/>
  <c r="D281152" i="1"/>
  <c r="D281153" i="1"/>
  <c r="D281154" i="1"/>
  <c r="D281155" i="1"/>
  <c r="D281156" i="1"/>
  <c r="D281157" i="1"/>
  <c r="D281158" i="1"/>
  <c r="D281159" i="1"/>
  <c r="D281160" i="1"/>
  <c r="D281161" i="1"/>
  <c r="D281162" i="1"/>
  <c r="D281163" i="1"/>
  <c r="D281164" i="1"/>
  <c r="D281165" i="1"/>
  <c r="D281166" i="1"/>
  <c r="D281167" i="1"/>
  <c r="D281168" i="1"/>
  <c r="D281169" i="1"/>
  <c r="D281170" i="1"/>
  <c r="D281171" i="1"/>
  <c r="D281172" i="1"/>
  <c r="D281173" i="1"/>
  <c r="D281174" i="1"/>
  <c r="D281175" i="1"/>
  <c r="D281176" i="1"/>
  <c r="D281177" i="1"/>
  <c r="D281178" i="1"/>
  <c r="D281179" i="1"/>
  <c r="D281180" i="1"/>
  <c r="D281181" i="1"/>
  <c r="D281182" i="1"/>
  <c r="D281183" i="1"/>
  <c r="D281184" i="1"/>
  <c r="D281185" i="1"/>
  <c r="D281186" i="1"/>
  <c r="D281187" i="1"/>
  <c r="D281188" i="1"/>
  <c r="D281189" i="1"/>
  <c r="D281190" i="1"/>
  <c r="D281191" i="1"/>
  <c r="D281192" i="1"/>
  <c r="D281193" i="1"/>
  <c r="D281194" i="1"/>
  <c r="D281195" i="1"/>
  <c r="D281196" i="1"/>
  <c r="D281197" i="1"/>
  <c r="D281198" i="1"/>
  <c r="D281199" i="1"/>
  <c r="D281200" i="1"/>
  <c r="D281201" i="1"/>
  <c r="D281202" i="1"/>
  <c r="D281203" i="1"/>
  <c r="D281204" i="1"/>
  <c r="D281205" i="1"/>
  <c r="D281206" i="1"/>
  <c r="D281207" i="1"/>
  <c r="D281208" i="1"/>
  <c r="D281209" i="1"/>
  <c r="D281210" i="1"/>
  <c r="D281211" i="1"/>
  <c r="D281212" i="1"/>
  <c r="D281213" i="1"/>
  <c r="D281214" i="1"/>
  <c r="D281215" i="1"/>
  <c r="D281216" i="1"/>
  <c r="D281217" i="1"/>
  <c r="D281218" i="1"/>
  <c r="D281219" i="1"/>
  <c r="D281220" i="1"/>
  <c r="D281221" i="1"/>
  <c r="D281222" i="1"/>
  <c r="D281223" i="1"/>
  <c r="D281224" i="1"/>
  <c r="D281225" i="1"/>
  <c r="D281226" i="1"/>
  <c r="D281227" i="1"/>
  <c r="D281228" i="1"/>
  <c r="D281229" i="1"/>
  <c r="D281230" i="1"/>
  <c r="D281231" i="1"/>
  <c r="D281232" i="1"/>
  <c r="D281233" i="1"/>
  <c r="D281234" i="1"/>
  <c r="D281235" i="1"/>
  <c r="D281236" i="1"/>
  <c r="D281237" i="1"/>
  <c r="D281238" i="1"/>
  <c r="D281239" i="1"/>
  <c r="D281240" i="1"/>
  <c r="D281241" i="1"/>
  <c r="D281242" i="1"/>
  <c r="D281243" i="1"/>
  <c r="D281244" i="1"/>
  <c r="D281245" i="1"/>
  <c r="D281246" i="1"/>
  <c r="D281247" i="1"/>
  <c r="D281248" i="1"/>
  <c r="D281249" i="1"/>
  <c r="D281250" i="1"/>
  <c r="D281251" i="1"/>
  <c r="D281252" i="1"/>
  <c r="D281253" i="1"/>
  <c r="D281254" i="1"/>
  <c r="D281255" i="1"/>
  <c r="D281256" i="1"/>
  <c r="D281257" i="1"/>
  <c r="D281258" i="1"/>
  <c r="D281259" i="1"/>
  <c r="D281260" i="1"/>
  <c r="D281261" i="1"/>
  <c r="D281262" i="1"/>
  <c r="D281263" i="1"/>
  <c r="D281264" i="1"/>
  <c r="D281265" i="1"/>
  <c r="D281266" i="1"/>
  <c r="D281267" i="1"/>
  <c r="D281268" i="1"/>
  <c r="D281269" i="1"/>
  <c r="D281270" i="1"/>
  <c r="D281271" i="1"/>
  <c r="D281272" i="1"/>
  <c r="D281273" i="1"/>
  <c r="D281274" i="1"/>
  <c r="D281275" i="1"/>
  <c r="D281276" i="1"/>
  <c r="D281277" i="1"/>
  <c r="D281278" i="1"/>
  <c r="D281279" i="1"/>
  <c r="D281280" i="1"/>
  <c r="D281281" i="1"/>
  <c r="D281282" i="1"/>
  <c r="D281283" i="1"/>
  <c r="D281284" i="1"/>
  <c r="D281285" i="1"/>
  <c r="D281286" i="1"/>
  <c r="D281287" i="1"/>
  <c r="D281288" i="1"/>
  <c r="D281289" i="1"/>
  <c r="D281290" i="1"/>
  <c r="D281291" i="1"/>
  <c r="D281292" i="1"/>
  <c r="D281293" i="1"/>
  <c r="D281294" i="1"/>
  <c r="D281295" i="1"/>
  <c r="D281296" i="1"/>
  <c r="D281297" i="1"/>
  <c r="D281298" i="1"/>
  <c r="D281299" i="1"/>
  <c r="D281300" i="1"/>
  <c r="D281301" i="1"/>
  <c r="D281302" i="1"/>
  <c r="D281303" i="1"/>
  <c r="D281304" i="1"/>
  <c r="D281305" i="1"/>
  <c r="D281306" i="1"/>
  <c r="D281307" i="1"/>
  <c r="D281308" i="1"/>
  <c r="D281309" i="1"/>
  <c r="D281310" i="1"/>
  <c r="D281311" i="1"/>
  <c r="D281312" i="1"/>
  <c r="D281313" i="1"/>
  <c r="D281314" i="1"/>
  <c r="D281315" i="1"/>
  <c r="D281316" i="1"/>
  <c r="D281317" i="1"/>
  <c r="D281318" i="1"/>
  <c r="D281319" i="1"/>
  <c r="D281320" i="1"/>
  <c r="D281321" i="1"/>
  <c r="D281322" i="1"/>
  <c r="D281323" i="1"/>
  <c r="D281324" i="1"/>
  <c r="D281325" i="1"/>
  <c r="D281326" i="1"/>
  <c r="D281327" i="1"/>
  <c r="D281328" i="1"/>
  <c r="D281329" i="1"/>
  <c r="D281330" i="1"/>
  <c r="D281331" i="1"/>
  <c r="D281332" i="1"/>
  <c r="D281333" i="1"/>
  <c r="D281334" i="1"/>
  <c r="D281335" i="1"/>
  <c r="D281336" i="1"/>
  <c r="D281337" i="1"/>
  <c r="D281338" i="1"/>
  <c r="D281339" i="1"/>
  <c r="D281340" i="1"/>
  <c r="D281341" i="1"/>
  <c r="D281342" i="1"/>
  <c r="D281343" i="1"/>
  <c r="D281344" i="1"/>
  <c r="D281345" i="1"/>
  <c r="D281346" i="1"/>
  <c r="D281347" i="1"/>
  <c r="D281348" i="1"/>
  <c r="D281349" i="1"/>
  <c r="D281350" i="1"/>
  <c r="D281351" i="1"/>
  <c r="D281352" i="1"/>
  <c r="D281353" i="1"/>
  <c r="D281354" i="1"/>
  <c r="D281355" i="1"/>
  <c r="D281356" i="1"/>
  <c r="D281357" i="1"/>
  <c r="D281358" i="1"/>
  <c r="D281359" i="1"/>
  <c r="D281360" i="1"/>
  <c r="D281361" i="1"/>
  <c r="D281362" i="1"/>
  <c r="J281362" i="1" s="1"/>
  <c r="D281363" i="1"/>
  <c r="J281363" i="1" s="1"/>
  <c r="D281364" i="1"/>
  <c r="J281364" i="1" s="1"/>
  <c r="D281365" i="1"/>
  <c r="J281365" i="1" s="1"/>
  <c r="D281366" i="1"/>
  <c r="J281366" i="1" s="1"/>
  <c r="D281367" i="1"/>
  <c r="J281367" i="1" s="1"/>
  <c r="D281368" i="1"/>
  <c r="J281368" i="1" s="1"/>
  <c r="D281369" i="1"/>
  <c r="J281369" i="1" s="1"/>
  <c r="D281370" i="1"/>
  <c r="J281370" i="1" s="1"/>
  <c r="D281371" i="1"/>
  <c r="J281371" i="1" s="1"/>
  <c r="D281372" i="1"/>
  <c r="J281372" i="1" s="1"/>
  <c r="D281373" i="1"/>
  <c r="J281373" i="1" s="1"/>
  <c r="D281374" i="1"/>
  <c r="J281374" i="1" s="1"/>
  <c r="D281375" i="1"/>
  <c r="J281375" i="1" s="1"/>
  <c r="D281376" i="1"/>
  <c r="J281376" i="1" s="1"/>
  <c r="D281377" i="1"/>
  <c r="J281377" i="1" s="1"/>
  <c r="D281378" i="1"/>
  <c r="J281378" i="1" s="1"/>
  <c r="D281379" i="1"/>
  <c r="J281379" i="1" s="1"/>
  <c r="D281380" i="1"/>
  <c r="J281380" i="1" s="1"/>
  <c r="D281381" i="1"/>
  <c r="J281381" i="1" s="1"/>
  <c r="D281382" i="1"/>
  <c r="J281382" i="1" s="1"/>
  <c r="D281383" i="1"/>
  <c r="J281383" i="1" s="1"/>
  <c r="D281384" i="1"/>
  <c r="J281384" i="1" s="1"/>
  <c r="D281385" i="1"/>
  <c r="J281385" i="1" s="1"/>
  <c r="D281386" i="1"/>
  <c r="J281386" i="1" s="1"/>
  <c r="D281387" i="1"/>
  <c r="J281387" i="1" s="1"/>
  <c r="D281388" i="1"/>
  <c r="J281388" i="1" s="1"/>
  <c r="D281389" i="1"/>
  <c r="J281389" i="1" s="1"/>
  <c r="D281390" i="1"/>
  <c r="J281390" i="1" s="1"/>
  <c r="D281391" i="1"/>
  <c r="J281391" i="1" s="1"/>
  <c r="D281392" i="1"/>
  <c r="J281392" i="1" s="1"/>
  <c r="D281393" i="1"/>
  <c r="J281393" i="1" s="1"/>
  <c r="D281394" i="1"/>
  <c r="J281394" i="1" s="1"/>
  <c r="D281395" i="1"/>
  <c r="J281395" i="1" s="1"/>
  <c r="D281396" i="1"/>
  <c r="J281396" i="1" s="1"/>
  <c r="D281397" i="1"/>
  <c r="J281397" i="1" s="1"/>
  <c r="D281398" i="1"/>
  <c r="J281398" i="1" s="1"/>
  <c r="D281399" i="1"/>
  <c r="J281399" i="1" s="1"/>
  <c r="D281400" i="1"/>
  <c r="J281400" i="1" s="1"/>
  <c r="D281401" i="1"/>
  <c r="J281401" i="1" s="1"/>
  <c r="D281402" i="1"/>
  <c r="J281402" i="1" s="1"/>
  <c r="D281403" i="1"/>
  <c r="J281403" i="1" s="1"/>
  <c r="D281404" i="1"/>
  <c r="J281404" i="1" s="1"/>
  <c r="D281405" i="1"/>
  <c r="J281405" i="1" s="1"/>
  <c r="D281406" i="1"/>
  <c r="J281406" i="1" s="1"/>
  <c r="D281407" i="1"/>
  <c r="J281407" i="1" s="1"/>
  <c r="D281408" i="1"/>
  <c r="J281408" i="1" s="1"/>
  <c r="D281409" i="1"/>
  <c r="J281409" i="1" s="1"/>
  <c r="D281410" i="1"/>
  <c r="J281410" i="1" s="1"/>
  <c r="D281411" i="1"/>
  <c r="J281411" i="1" s="1"/>
  <c r="D281412" i="1"/>
  <c r="J281412" i="1" s="1"/>
  <c r="D281413" i="1"/>
  <c r="J281413" i="1" s="1"/>
  <c r="D281414" i="1"/>
  <c r="J281414" i="1" s="1"/>
  <c r="D281415" i="1"/>
  <c r="J281415" i="1" s="1"/>
  <c r="D281416" i="1"/>
  <c r="J281416" i="1" s="1"/>
  <c r="D281417" i="1"/>
  <c r="J281417" i="1" s="1"/>
  <c r="D281418" i="1"/>
  <c r="J281418" i="1" s="1"/>
  <c r="D281419" i="1"/>
  <c r="J281419" i="1" s="1"/>
  <c r="D281420" i="1"/>
  <c r="J281420" i="1" s="1"/>
  <c r="D281421" i="1"/>
  <c r="J281421" i="1" s="1"/>
  <c r="D281422" i="1"/>
  <c r="J281422" i="1" s="1"/>
  <c r="D281423" i="1"/>
  <c r="J281423" i="1" s="1"/>
  <c r="D281424" i="1"/>
  <c r="J281424" i="1" s="1"/>
  <c r="D281425" i="1"/>
  <c r="J281425" i="1" s="1"/>
  <c r="D281426" i="1"/>
  <c r="J281426" i="1" s="1"/>
  <c r="D281427" i="1"/>
  <c r="J281427" i="1" s="1"/>
  <c r="D281428" i="1"/>
  <c r="J281428" i="1" s="1"/>
  <c r="D281429" i="1"/>
  <c r="J281429" i="1" s="1"/>
  <c r="D281430" i="1"/>
  <c r="J281430" i="1" s="1"/>
  <c r="D281431" i="1"/>
  <c r="J281431" i="1" s="1"/>
  <c r="D281432" i="1"/>
  <c r="J281432" i="1" s="1"/>
  <c r="D281433" i="1"/>
  <c r="J281433" i="1" s="1"/>
  <c r="D281434" i="1"/>
  <c r="J281434" i="1" s="1"/>
  <c r="D281435" i="1"/>
  <c r="J281435" i="1" s="1"/>
  <c r="D281436" i="1"/>
  <c r="J281436" i="1" s="1"/>
  <c r="D281437" i="1"/>
  <c r="J281437" i="1" s="1"/>
  <c r="D281438" i="1"/>
  <c r="J281438" i="1" s="1"/>
  <c r="D281439" i="1"/>
  <c r="J281439" i="1" s="1"/>
  <c r="D281440" i="1"/>
  <c r="J281440" i="1" s="1"/>
  <c r="D281441" i="1"/>
  <c r="J281441" i="1" s="1"/>
  <c r="D281442" i="1"/>
  <c r="J281442" i="1" s="1"/>
  <c r="D281443" i="1"/>
  <c r="J281443" i="1" s="1"/>
  <c r="D281444" i="1"/>
  <c r="J281444" i="1" s="1"/>
  <c r="D281445" i="1"/>
  <c r="J281445" i="1" s="1"/>
  <c r="D281446" i="1"/>
  <c r="J281446" i="1" s="1"/>
  <c r="D281447" i="1"/>
  <c r="J281447" i="1" s="1"/>
  <c r="D281448" i="1"/>
  <c r="J281448" i="1" s="1"/>
  <c r="D281449" i="1"/>
  <c r="J281449" i="1" s="1"/>
  <c r="D281450" i="1"/>
  <c r="J281450" i="1" s="1"/>
  <c r="D281451" i="1"/>
  <c r="J281451" i="1" s="1"/>
  <c r="D281452" i="1"/>
  <c r="J281452" i="1" s="1"/>
  <c r="D281453" i="1"/>
  <c r="J281453" i="1" s="1"/>
  <c r="D281454" i="1"/>
  <c r="J281454" i="1" s="1"/>
  <c r="D281455" i="1"/>
  <c r="J281455" i="1" s="1"/>
  <c r="D281456" i="1"/>
  <c r="J281456" i="1" s="1"/>
  <c r="D281457" i="1"/>
  <c r="J281457" i="1" s="1"/>
  <c r="D281458" i="1"/>
  <c r="J281458" i="1" s="1"/>
  <c r="D281459" i="1"/>
  <c r="J281459" i="1" s="1"/>
  <c r="D281460" i="1"/>
  <c r="J281460" i="1" s="1"/>
  <c r="D281461" i="1"/>
  <c r="J281461" i="1" s="1"/>
  <c r="D281462" i="1"/>
  <c r="J281462" i="1" s="1"/>
  <c r="D281463" i="1"/>
  <c r="J281463" i="1" s="1"/>
  <c r="D281464" i="1"/>
  <c r="J281464" i="1" s="1"/>
  <c r="D281465" i="1"/>
  <c r="J281465" i="1" s="1"/>
  <c r="D281466" i="1"/>
  <c r="J281466" i="1" s="1"/>
  <c r="D281467" i="1"/>
  <c r="J281467" i="1" s="1"/>
  <c r="D281468" i="1"/>
  <c r="J281468" i="1" s="1"/>
  <c r="D281469" i="1"/>
  <c r="J281469" i="1" s="1"/>
  <c r="D281470" i="1"/>
  <c r="J281470" i="1" s="1"/>
  <c r="D281471" i="1"/>
  <c r="J281471" i="1" s="1"/>
  <c r="D281472" i="1"/>
  <c r="J281472" i="1" s="1"/>
  <c r="D281473" i="1"/>
  <c r="J281473" i="1" s="1"/>
  <c r="D281474" i="1"/>
  <c r="J281474" i="1" s="1"/>
  <c r="D281475" i="1"/>
  <c r="J281475" i="1" s="1"/>
  <c r="D281476" i="1"/>
  <c r="J281476" i="1" s="1"/>
  <c r="D281477" i="1"/>
  <c r="J281477" i="1" s="1"/>
  <c r="D281478" i="1"/>
  <c r="J281478" i="1" s="1"/>
  <c r="D281479" i="1"/>
  <c r="J281479" i="1" s="1"/>
  <c r="D281480" i="1"/>
  <c r="J281480" i="1" s="1"/>
  <c r="D281481" i="1"/>
  <c r="J281481" i="1" s="1"/>
  <c r="D281482" i="1"/>
  <c r="J281482" i="1" s="1"/>
  <c r="D281483" i="1"/>
  <c r="J281483" i="1" s="1"/>
  <c r="D281484" i="1"/>
  <c r="J281484" i="1" s="1"/>
  <c r="D281485" i="1"/>
  <c r="J281485" i="1" s="1"/>
  <c r="D281486" i="1"/>
  <c r="J281486" i="1" s="1"/>
  <c r="D281487" i="1"/>
  <c r="J281487" i="1" s="1"/>
  <c r="D281488" i="1"/>
  <c r="J281488" i="1" s="1"/>
  <c r="D281489" i="1"/>
  <c r="J281489" i="1" s="1"/>
  <c r="D281490" i="1"/>
  <c r="J281490" i="1" s="1"/>
  <c r="D281491" i="1"/>
  <c r="J281491" i="1" s="1"/>
  <c r="D281492" i="1"/>
  <c r="J281492" i="1" s="1"/>
  <c r="D281493" i="1"/>
  <c r="J281493" i="1" s="1"/>
  <c r="D281494" i="1"/>
  <c r="J281494" i="1" s="1"/>
  <c r="D281495" i="1"/>
  <c r="J281495" i="1" s="1"/>
  <c r="D281496" i="1"/>
  <c r="J281496" i="1" s="1"/>
  <c r="D281497" i="1"/>
  <c r="J281497" i="1" s="1"/>
  <c r="D281498" i="1"/>
  <c r="J281498" i="1" s="1"/>
  <c r="D281499" i="1"/>
  <c r="J281499" i="1" s="1"/>
  <c r="D281500" i="1"/>
  <c r="J281500" i="1" s="1"/>
  <c r="D281501" i="1"/>
  <c r="J281501" i="1" s="1"/>
  <c r="D281502" i="1"/>
  <c r="J281502" i="1" s="1"/>
  <c r="D281503" i="1"/>
  <c r="J281503" i="1" s="1"/>
  <c r="D281504" i="1"/>
  <c r="J281504" i="1" s="1"/>
  <c r="D281505" i="1"/>
  <c r="J281505" i="1" s="1"/>
  <c r="D281506" i="1"/>
  <c r="J281506" i="1" s="1"/>
  <c r="D281507" i="1"/>
  <c r="J281507" i="1" s="1"/>
  <c r="D281508" i="1"/>
  <c r="J281508" i="1" s="1"/>
  <c r="D281509" i="1"/>
  <c r="J281509" i="1" s="1"/>
  <c r="D281510" i="1"/>
  <c r="J281510" i="1" s="1"/>
  <c r="D281511" i="1"/>
  <c r="J281511" i="1" s="1"/>
  <c r="D281512" i="1"/>
  <c r="J281512" i="1" s="1"/>
  <c r="D281513" i="1"/>
  <c r="J281513" i="1" s="1"/>
  <c r="D281514" i="1"/>
  <c r="J281514" i="1" s="1"/>
  <c r="D281515" i="1"/>
  <c r="J281515" i="1" s="1"/>
  <c r="D281516" i="1"/>
  <c r="J281516" i="1" s="1"/>
  <c r="D281517" i="1"/>
  <c r="J281517" i="1" s="1"/>
  <c r="D281518" i="1"/>
  <c r="J281518" i="1" s="1"/>
  <c r="D281519" i="1"/>
  <c r="J281519" i="1" s="1"/>
  <c r="D281520" i="1"/>
  <c r="J281520" i="1" s="1"/>
  <c r="D281521" i="1"/>
  <c r="J281521" i="1" s="1"/>
  <c r="D281522" i="1"/>
  <c r="J281522" i="1" s="1"/>
  <c r="D281523" i="1"/>
  <c r="J281523" i="1" s="1"/>
  <c r="D281524" i="1"/>
  <c r="J281524" i="1" s="1"/>
  <c r="D281525" i="1"/>
  <c r="J281525" i="1" s="1"/>
  <c r="D281526" i="1"/>
  <c r="J281526" i="1" s="1"/>
  <c r="D281527" i="1"/>
  <c r="J281527" i="1" s="1"/>
  <c r="D281528" i="1"/>
  <c r="J281528" i="1" s="1"/>
  <c r="D281529" i="1"/>
  <c r="J281529" i="1" s="1"/>
  <c r="D281530" i="1"/>
  <c r="J281530" i="1" s="1"/>
  <c r="D281531" i="1"/>
  <c r="J281531" i="1" s="1"/>
  <c r="D281532" i="1"/>
  <c r="J281532" i="1" s="1"/>
  <c r="D281533" i="1"/>
  <c r="J281533" i="1" s="1"/>
  <c r="D281534" i="1"/>
  <c r="J281534" i="1" s="1"/>
  <c r="D281535" i="1"/>
  <c r="J281535" i="1" s="1"/>
  <c r="D281536" i="1"/>
  <c r="J281536" i="1" s="1"/>
  <c r="D281537" i="1"/>
  <c r="J281537" i="1" s="1"/>
  <c r="D281538" i="1"/>
  <c r="J281538" i="1" s="1"/>
  <c r="D281539" i="1"/>
  <c r="J281539" i="1" s="1"/>
  <c r="D281540" i="1"/>
  <c r="J281540" i="1" s="1"/>
  <c r="D281541" i="1"/>
  <c r="J281541" i="1" s="1"/>
  <c r="D281542" i="1"/>
  <c r="J281542" i="1" s="1"/>
  <c r="D281543" i="1"/>
  <c r="J281543" i="1" s="1"/>
  <c r="D281544" i="1"/>
  <c r="J281544" i="1" s="1"/>
  <c r="D281545" i="1"/>
  <c r="J281545" i="1" s="1"/>
  <c r="D281546" i="1"/>
  <c r="J281546" i="1" s="1"/>
  <c r="D281547" i="1"/>
  <c r="J281547" i="1" s="1"/>
  <c r="D281548" i="1"/>
  <c r="J281548" i="1" s="1"/>
  <c r="D281549" i="1"/>
  <c r="J281549" i="1" s="1"/>
  <c r="D281550" i="1"/>
  <c r="J281550" i="1" s="1"/>
  <c r="D281551" i="1"/>
  <c r="J281551" i="1" s="1"/>
  <c r="D281552" i="1"/>
  <c r="J281552" i="1" s="1"/>
  <c r="D281553" i="1"/>
  <c r="J281553" i="1" s="1"/>
  <c r="D281554" i="1"/>
  <c r="J281554" i="1" s="1"/>
  <c r="D281555" i="1"/>
  <c r="J281555" i="1" s="1"/>
  <c r="D281556" i="1"/>
  <c r="J281556" i="1" s="1"/>
  <c r="D281557" i="1"/>
  <c r="J281557" i="1" s="1"/>
  <c r="D281558" i="1"/>
  <c r="J281558" i="1" s="1"/>
  <c r="D281559" i="1"/>
  <c r="J281559" i="1" s="1"/>
  <c r="D281560" i="1"/>
  <c r="J281560" i="1" s="1"/>
  <c r="D281561" i="1"/>
  <c r="J281561" i="1" s="1"/>
  <c r="D281562" i="1"/>
  <c r="J281562" i="1" s="1"/>
  <c r="D281563" i="1"/>
  <c r="J281563" i="1" s="1"/>
  <c r="D281564" i="1"/>
  <c r="J281564" i="1" s="1"/>
  <c r="D281565" i="1"/>
  <c r="J281565" i="1" s="1"/>
  <c r="D281566" i="1"/>
  <c r="J281566" i="1" s="1"/>
  <c r="D281567" i="1"/>
  <c r="J281567" i="1" s="1"/>
  <c r="D281568" i="1"/>
  <c r="J281568" i="1" s="1"/>
  <c r="D281569" i="1"/>
  <c r="J281569" i="1" s="1"/>
  <c r="D281570" i="1"/>
  <c r="J281570" i="1" s="1"/>
  <c r="D281571" i="1"/>
  <c r="J281571" i="1" s="1"/>
  <c r="D281572" i="1"/>
  <c r="J281572" i="1" s="1"/>
  <c r="D281573" i="1"/>
  <c r="J281573" i="1" s="1"/>
  <c r="D281574" i="1"/>
  <c r="J281574" i="1" s="1"/>
  <c r="D281575" i="1"/>
  <c r="J281575" i="1" s="1"/>
  <c r="D281576" i="1"/>
  <c r="D281577" i="1"/>
  <c r="D281578" i="1"/>
  <c r="D281579" i="1"/>
  <c r="D281580" i="1"/>
  <c r="D281581" i="1"/>
  <c r="D281582" i="1"/>
  <c r="D281583" i="1"/>
  <c r="D281584" i="1"/>
  <c r="D281585" i="1"/>
  <c r="D281586" i="1"/>
  <c r="D281587" i="1"/>
  <c r="D281588" i="1"/>
  <c r="D281589" i="1"/>
  <c r="D281590" i="1"/>
  <c r="D281591" i="1"/>
  <c r="D281592" i="1"/>
  <c r="D281593" i="1"/>
  <c r="D281594" i="1"/>
  <c r="D281595" i="1"/>
  <c r="D281596" i="1"/>
  <c r="D281597" i="1"/>
  <c r="D281598" i="1"/>
  <c r="D281599" i="1"/>
  <c r="D281600" i="1"/>
  <c r="D281601" i="1"/>
  <c r="D281602" i="1"/>
  <c r="D281603" i="1"/>
  <c r="D281604" i="1"/>
  <c r="D281605" i="1"/>
  <c r="D281606" i="1"/>
  <c r="D281607" i="1"/>
  <c r="D281608" i="1"/>
  <c r="D281609" i="1"/>
  <c r="D281610" i="1"/>
  <c r="D281611" i="1"/>
  <c r="D281612" i="1"/>
  <c r="D281613" i="1"/>
  <c r="D281614" i="1"/>
  <c r="D281615" i="1"/>
  <c r="D281616" i="1"/>
  <c r="D281617" i="1"/>
  <c r="D281618" i="1"/>
  <c r="D281619" i="1"/>
  <c r="D281620" i="1"/>
  <c r="D281621" i="1"/>
  <c r="D281622" i="1"/>
  <c r="D281623" i="1"/>
  <c r="D281624" i="1"/>
  <c r="D281625" i="1"/>
  <c r="D281626" i="1"/>
  <c r="D281627" i="1"/>
  <c r="D281628" i="1"/>
  <c r="D281629" i="1"/>
  <c r="D281630" i="1"/>
  <c r="D281631" i="1"/>
  <c r="D281632" i="1"/>
  <c r="D281633" i="1"/>
  <c r="D281634" i="1"/>
  <c r="D281635" i="1"/>
  <c r="D281636" i="1"/>
  <c r="D281637" i="1"/>
  <c r="D281638" i="1"/>
  <c r="D281639" i="1"/>
  <c r="D281640" i="1"/>
  <c r="D281641" i="1"/>
  <c r="D281642" i="1"/>
  <c r="D281643" i="1"/>
  <c r="D281644" i="1"/>
  <c r="D281645" i="1"/>
  <c r="D281646" i="1"/>
  <c r="D281647" i="1"/>
  <c r="D281648" i="1"/>
  <c r="D281649" i="1"/>
  <c r="D281650" i="1"/>
  <c r="D281651" i="1"/>
  <c r="D281652" i="1"/>
  <c r="D281653" i="1"/>
  <c r="D281654" i="1"/>
  <c r="D281655" i="1"/>
  <c r="D281656" i="1"/>
  <c r="D281657" i="1"/>
  <c r="D281658" i="1"/>
  <c r="D281659" i="1"/>
  <c r="D281660" i="1"/>
  <c r="D281661" i="1"/>
  <c r="D281662" i="1"/>
  <c r="D281663" i="1"/>
  <c r="D281664" i="1"/>
  <c r="D281665" i="1"/>
  <c r="D281666" i="1"/>
  <c r="D281667" i="1"/>
  <c r="D281668" i="1"/>
  <c r="D281669" i="1"/>
  <c r="D281670" i="1"/>
  <c r="D281671" i="1"/>
  <c r="D281672" i="1"/>
  <c r="J281672" i="1" s="1"/>
  <c r="D281673" i="1"/>
  <c r="J281673" i="1" s="1"/>
  <c r="D281674" i="1"/>
  <c r="J281674" i="1" s="1"/>
  <c r="D281675" i="1"/>
  <c r="J281675" i="1" s="1"/>
  <c r="D281676" i="1"/>
  <c r="J281676" i="1" s="1"/>
  <c r="D281677" i="1"/>
  <c r="J281677" i="1" s="1"/>
  <c r="D281678" i="1"/>
  <c r="J281678" i="1" s="1"/>
  <c r="D281679" i="1"/>
  <c r="J281679" i="1" s="1"/>
  <c r="D281680" i="1"/>
  <c r="J281680" i="1" s="1"/>
  <c r="D281681" i="1"/>
  <c r="J281681" i="1" s="1"/>
  <c r="D281682" i="1"/>
  <c r="J281682" i="1" s="1"/>
  <c r="D281683" i="1"/>
  <c r="J281683" i="1" s="1"/>
  <c r="D281684" i="1"/>
  <c r="J281684" i="1" s="1"/>
  <c r="D281685" i="1"/>
  <c r="J281685" i="1" s="1"/>
  <c r="D281686" i="1"/>
  <c r="J281686" i="1" s="1"/>
  <c r="D281687" i="1"/>
  <c r="J281687" i="1" s="1"/>
  <c r="D281688" i="1"/>
  <c r="J281688" i="1" s="1"/>
  <c r="D281689" i="1"/>
  <c r="J281689" i="1" s="1"/>
  <c r="D281690" i="1"/>
  <c r="J281690" i="1" s="1"/>
  <c r="D281691" i="1"/>
  <c r="J281691" i="1" s="1"/>
  <c r="D281692" i="1"/>
  <c r="J281692" i="1" s="1"/>
  <c r="D281693" i="1"/>
  <c r="J281693" i="1" s="1"/>
  <c r="D281694" i="1"/>
  <c r="J281694" i="1" s="1"/>
  <c r="D281695" i="1"/>
  <c r="J281695" i="1" s="1"/>
  <c r="D281696" i="1"/>
  <c r="J281696" i="1" s="1"/>
  <c r="D281697" i="1"/>
  <c r="J281697" i="1" s="1"/>
  <c r="D281698" i="1"/>
  <c r="J281698" i="1" s="1"/>
  <c r="D281699" i="1"/>
  <c r="J281699" i="1" s="1"/>
  <c r="D281700" i="1"/>
  <c r="J281700" i="1" s="1"/>
  <c r="D281701" i="1"/>
  <c r="J281701" i="1" s="1"/>
  <c r="D281702" i="1"/>
  <c r="J281702" i="1" s="1"/>
  <c r="D281703" i="1"/>
  <c r="J281703" i="1" s="1"/>
  <c r="D281704" i="1"/>
  <c r="J281704" i="1" s="1"/>
  <c r="D281705" i="1"/>
  <c r="J281705" i="1" s="1"/>
  <c r="D281706" i="1"/>
  <c r="J281706" i="1" s="1"/>
  <c r="D281707" i="1"/>
  <c r="J281707" i="1" s="1"/>
  <c r="D281708" i="1"/>
  <c r="J281708" i="1" s="1"/>
  <c r="D281709" i="1"/>
  <c r="J281709" i="1" s="1"/>
  <c r="D281710" i="1"/>
  <c r="J281710" i="1" s="1"/>
  <c r="D281711" i="1"/>
  <c r="J281711" i="1" s="1"/>
  <c r="D281712" i="1"/>
  <c r="J281712" i="1" s="1"/>
  <c r="D281713" i="1"/>
  <c r="J281713" i="1" s="1"/>
  <c r="D281714" i="1"/>
  <c r="J281714" i="1" s="1"/>
  <c r="D281715" i="1"/>
  <c r="J281715" i="1" s="1"/>
  <c r="D281716" i="1"/>
  <c r="J281716" i="1" s="1"/>
  <c r="D281717" i="1"/>
  <c r="J281717" i="1" s="1"/>
  <c r="D281718" i="1"/>
  <c r="J281718" i="1" s="1"/>
  <c r="D281719" i="1"/>
  <c r="J281719" i="1" s="1"/>
  <c r="D281720" i="1"/>
  <c r="J281720" i="1" s="1"/>
  <c r="D281721" i="1"/>
  <c r="J281721" i="1" s="1"/>
  <c r="D281722" i="1"/>
  <c r="J281722" i="1" s="1"/>
  <c r="D281723" i="1"/>
  <c r="J281723" i="1" s="1"/>
  <c r="D281724" i="1"/>
  <c r="J281724" i="1" s="1"/>
  <c r="D281725" i="1"/>
  <c r="J281725" i="1" s="1"/>
  <c r="D281726" i="1"/>
  <c r="J281726" i="1" s="1"/>
  <c r="D281727" i="1"/>
  <c r="J281727" i="1" s="1"/>
  <c r="D281728" i="1"/>
  <c r="J281728" i="1" s="1"/>
  <c r="D281729" i="1"/>
  <c r="J281729" i="1" s="1"/>
  <c r="D281730" i="1"/>
  <c r="J281730" i="1" s="1"/>
  <c r="D281731" i="1"/>
  <c r="J281731" i="1" s="1"/>
  <c r="D281732" i="1"/>
  <c r="J281732" i="1" s="1"/>
  <c r="D281733" i="1"/>
  <c r="J281733" i="1" s="1"/>
  <c r="D281734" i="1"/>
  <c r="J281734" i="1" s="1"/>
  <c r="D281735" i="1"/>
  <c r="J281735" i="1" s="1"/>
  <c r="D281736" i="1"/>
  <c r="J281736" i="1" s="1"/>
  <c r="D281737" i="1"/>
  <c r="J281737" i="1" s="1"/>
  <c r="D281738" i="1"/>
  <c r="J281738" i="1" s="1"/>
  <c r="D281739" i="1"/>
  <c r="J281739" i="1" s="1"/>
  <c r="D281740" i="1"/>
  <c r="J281740" i="1" s="1"/>
  <c r="D281741" i="1"/>
  <c r="J281741" i="1" s="1"/>
  <c r="D281742" i="1"/>
  <c r="J281742" i="1" s="1"/>
  <c r="D281743" i="1"/>
  <c r="J281743" i="1" s="1"/>
  <c r="D281744" i="1"/>
  <c r="J281744" i="1" s="1"/>
  <c r="D281745" i="1"/>
  <c r="J281745" i="1" s="1"/>
  <c r="D281746" i="1"/>
  <c r="J281746" i="1" s="1"/>
  <c r="D281747" i="1"/>
  <c r="J281747" i="1" s="1"/>
  <c r="D281748" i="1"/>
  <c r="J281748" i="1" s="1"/>
  <c r="D281749" i="1"/>
  <c r="J281749" i="1" s="1"/>
  <c r="D281750" i="1"/>
  <c r="J281750" i="1" s="1"/>
  <c r="D281751" i="1"/>
  <c r="J281751" i="1" s="1"/>
  <c r="D281752" i="1"/>
  <c r="J281752" i="1" s="1"/>
  <c r="D281753" i="1"/>
  <c r="J281753" i="1" s="1"/>
  <c r="D281754" i="1"/>
  <c r="J281754" i="1" s="1"/>
  <c r="D281755" i="1"/>
  <c r="J281755" i="1" s="1"/>
  <c r="D281756" i="1"/>
  <c r="J281756" i="1" s="1"/>
  <c r="D281757" i="1"/>
  <c r="J281757" i="1" s="1"/>
  <c r="D281758" i="1"/>
  <c r="J281758" i="1" s="1"/>
  <c r="D281759" i="1"/>
  <c r="J281759" i="1" s="1"/>
  <c r="D281760" i="1"/>
  <c r="J281760" i="1" s="1"/>
  <c r="D281761" i="1"/>
  <c r="J281761" i="1" s="1"/>
  <c r="D281762" i="1"/>
  <c r="J281762" i="1" s="1"/>
  <c r="D281763" i="1"/>
  <c r="J281763" i="1" s="1"/>
  <c r="D281764" i="1"/>
  <c r="J281764" i="1" s="1"/>
  <c r="D281765" i="1"/>
  <c r="J281765" i="1" s="1"/>
  <c r="D281766" i="1"/>
  <c r="J281766" i="1" s="1"/>
  <c r="D281767" i="1"/>
  <c r="J281767" i="1" s="1"/>
  <c r="D281768" i="1"/>
  <c r="J281768" i="1" s="1"/>
  <c r="D281769" i="1"/>
  <c r="J281769" i="1" s="1"/>
  <c r="D281770" i="1"/>
  <c r="J281770" i="1" s="1"/>
  <c r="D281771" i="1"/>
  <c r="J281771" i="1" s="1"/>
  <c r="D281772" i="1"/>
  <c r="J281772" i="1" s="1"/>
  <c r="D281773" i="1"/>
  <c r="J281773" i="1" s="1"/>
  <c r="D281774" i="1"/>
  <c r="J281774" i="1" s="1"/>
  <c r="D281775" i="1"/>
  <c r="J281775" i="1" s="1"/>
  <c r="D281776" i="1"/>
  <c r="J281776" i="1" s="1"/>
  <c r="D281777" i="1"/>
  <c r="J281777" i="1" s="1"/>
  <c r="D281778" i="1"/>
  <c r="J281778" i="1" s="1"/>
  <c r="D281779" i="1"/>
  <c r="J281779" i="1" s="1"/>
  <c r="D281780" i="1"/>
  <c r="J281780" i="1" s="1"/>
  <c r="D281781" i="1"/>
  <c r="J281781" i="1" s="1"/>
  <c r="D281782" i="1"/>
  <c r="J281782" i="1" s="1"/>
  <c r="D281783" i="1"/>
  <c r="J281783" i="1" s="1"/>
  <c r="D281784" i="1"/>
  <c r="J281784" i="1" s="1"/>
  <c r="D281785" i="1"/>
  <c r="J281785" i="1" s="1"/>
  <c r="D281786" i="1"/>
  <c r="J281786" i="1" s="1"/>
  <c r="D281787" i="1"/>
  <c r="J281787" i="1" s="1"/>
  <c r="D281788" i="1"/>
  <c r="J281788" i="1" s="1"/>
  <c r="D281789" i="1"/>
  <c r="J281789" i="1" s="1"/>
  <c r="D281790" i="1"/>
  <c r="J281790" i="1" s="1"/>
  <c r="D281791" i="1"/>
  <c r="J281791" i="1" s="1"/>
  <c r="D281792" i="1"/>
  <c r="J281792" i="1" s="1"/>
  <c r="D281793" i="1"/>
  <c r="J281793" i="1" s="1"/>
  <c r="D281794" i="1"/>
  <c r="J281794" i="1" s="1"/>
  <c r="D281795" i="1"/>
  <c r="J281795" i="1" s="1"/>
  <c r="D281796" i="1"/>
  <c r="J281796" i="1" s="1"/>
  <c r="D281797" i="1"/>
  <c r="J281797" i="1" s="1"/>
  <c r="D281798" i="1"/>
  <c r="J281798" i="1" s="1"/>
  <c r="D281799" i="1"/>
  <c r="J281799" i="1" s="1"/>
  <c r="D281800" i="1"/>
  <c r="J281800" i="1" s="1"/>
  <c r="D281801" i="1"/>
  <c r="J281801" i="1" s="1"/>
  <c r="D281802" i="1"/>
  <c r="J281802" i="1" s="1"/>
  <c r="D281803" i="1"/>
  <c r="J281803" i="1" s="1"/>
  <c r="D281804" i="1"/>
  <c r="J281804" i="1" s="1"/>
  <c r="D281805" i="1"/>
  <c r="J281805" i="1" s="1"/>
  <c r="D281806" i="1"/>
  <c r="J281806" i="1" s="1"/>
  <c r="D281807" i="1"/>
  <c r="J281807" i="1" s="1"/>
  <c r="D281808" i="1"/>
  <c r="J281808" i="1" s="1"/>
  <c r="D281809" i="1"/>
  <c r="J281809" i="1" s="1"/>
  <c r="D281810" i="1"/>
  <c r="J281810" i="1" s="1"/>
  <c r="D281811" i="1"/>
  <c r="J281811" i="1" s="1"/>
  <c r="D281812" i="1"/>
  <c r="J281812" i="1" s="1"/>
  <c r="D281813" i="1"/>
  <c r="J281813" i="1" s="1"/>
  <c r="D281814" i="1"/>
  <c r="J281814" i="1" s="1"/>
  <c r="D281815" i="1"/>
  <c r="J281815" i="1" s="1"/>
  <c r="D281816" i="1"/>
  <c r="J281816" i="1" s="1"/>
  <c r="D281817" i="1"/>
  <c r="J281817" i="1" s="1"/>
  <c r="D281818" i="1"/>
  <c r="J281818" i="1" s="1"/>
  <c r="D281819" i="1"/>
  <c r="J281819" i="1" s="1"/>
  <c r="D281820" i="1"/>
  <c r="J281820" i="1" s="1"/>
  <c r="D281821" i="1"/>
  <c r="J281821" i="1" s="1"/>
  <c r="D281822" i="1"/>
  <c r="J281822" i="1" s="1"/>
  <c r="D281823" i="1"/>
  <c r="J281823" i="1" s="1"/>
  <c r="D281824" i="1"/>
  <c r="J281824" i="1" s="1"/>
  <c r="D281825" i="1"/>
  <c r="J281825" i="1" s="1"/>
  <c r="D281826" i="1"/>
  <c r="J281826" i="1" s="1"/>
  <c r="D281827" i="1"/>
  <c r="J281827" i="1" s="1"/>
  <c r="D281828" i="1"/>
  <c r="J281828" i="1" s="1"/>
  <c r="D281829" i="1"/>
  <c r="J281829" i="1" s="1"/>
  <c r="D281830" i="1"/>
  <c r="J281830" i="1" s="1"/>
  <c r="D281831" i="1"/>
  <c r="J281831" i="1" s="1"/>
  <c r="D281832" i="1"/>
  <c r="J281832" i="1" s="1"/>
  <c r="D281833" i="1"/>
  <c r="J281833" i="1" s="1"/>
  <c r="D281834" i="1"/>
  <c r="J281834" i="1" s="1"/>
  <c r="D281835" i="1"/>
  <c r="J281835" i="1" s="1"/>
  <c r="D281836" i="1"/>
  <c r="J281836" i="1" s="1"/>
  <c r="D281837" i="1"/>
  <c r="J281837" i="1" s="1"/>
  <c r="D281838" i="1"/>
  <c r="J281838" i="1" s="1"/>
  <c r="D281839" i="1"/>
  <c r="J281839" i="1" s="1"/>
  <c r="D281840" i="1"/>
  <c r="J281840" i="1" s="1"/>
  <c r="D281841" i="1"/>
  <c r="J281841" i="1" s="1"/>
  <c r="D281842" i="1"/>
  <c r="J281842" i="1" s="1"/>
  <c r="D281843" i="1"/>
  <c r="D281844" i="1"/>
  <c r="D281845" i="1"/>
  <c r="D281846" i="1"/>
  <c r="D281847" i="1"/>
  <c r="D281848" i="1"/>
  <c r="D281849" i="1"/>
  <c r="D281850" i="1"/>
  <c r="D281851" i="1"/>
  <c r="D281852" i="1"/>
  <c r="D281853" i="1"/>
  <c r="D281854" i="1"/>
  <c r="D281855" i="1"/>
  <c r="D281856" i="1"/>
  <c r="D281857" i="1"/>
  <c r="D281858" i="1"/>
  <c r="D281859" i="1"/>
  <c r="D281860" i="1"/>
  <c r="D281861" i="1"/>
  <c r="D281862" i="1"/>
  <c r="D281863" i="1"/>
  <c r="D281864" i="1"/>
  <c r="D281865" i="1"/>
  <c r="D281866" i="1"/>
  <c r="D281867" i="1"/>
  <c r="D281868" i="1"/>
  <c r="D281869" i="1"/>
  <c r="D281870" i="1"/>
  <c r="D281871" i="1"/>
  <c r="D281872" i="1"/>
  <c r="D281873" i="1"/>
  <c r="D281874" i="1"/>
  <c r="D281875" i="1"/>
  <c r="D281876" i="1"/>
  <c r="D281877" i="1"/>
  <c r="D281878" i="1"/>
  <c r="D281879" i="1"/>
  <c r="D281880" i="1"/>
  <c r="D281881" i="1"/>
  <c r="D281882" i="1"/>
  <c r="D281883" i="1"/>
  <c r="D281884" i="1"/>
  <c r="D281885" i="1"/>
  <c r="D281886" i="1"/>
  <c r="D281887" i="1"/>
  <c r="D281888" i="1"/>
  <c r="D281889" i="1"/>
  <c r="D281890" i="1"/>
  <c r="D281891" i="1"/>
  <c r="D281892" i="1"/>
  <c r="D281893" i="1"/>
  <c r="D281894" i="1"/>
  <c r="D281895" i="1"/>
  <c r="D281896" i="1"/>
  <c r="D281897" i="1"/>
  <c r="D281898" i="1"/>
  <c r="D281899" i="1"/>
  <c r="D281900" i="1"/>
  <c r="D281901" i="1"/>
  <c r="D281902" i="1"/>
  <c r="D281903" i="1"/>
  <c r="D281904" i="1"/>
  <c r="D281905" i="1"/>
  <c r="D281906" i="1"/>
  <c r="D281907" i="1"/>
  <c r="D281908" i="1"/>
  <c r="D281909" i="1"/>
  <c r="D281910" i="1"/>
  <c r="D281911" i="1"/>
  <c r="D281912" i="1"/>
  <c r="D281913" i="1"/>
  <c r="D281914" i="1"/>
  <c r="D281915" i="1"/>
  <c r="D281916" i="1"/>
  <c r="D281917" i="1"/>
  <c r="D281918" i="1"/>
  <c r="D281919" i="1"/>
  <c r="D281920" i="1"/>
  <c r="D281921" i="1"/>
  <c r="D281922" i="1"/>
  <c r="D281923" i="1"/>
  <c r="D281924" i="1"/>
  <c r="D281925" i="1"/>
  <c r="D281926" i="1"/>
  <c r="D281927" i="1"/>
  <c r="D281928" i="1"/>
  <c r="D281929" i="1"/>
  <c r="D281930" i="1"/>
  <c r="D281931" i="1"/>
  <c r="D281932" i="1"/>
  <c r="D281933" i="1"/>
  <c r="D281934" i="1"/>
  <c r="D281935" i="1"/>
  <c r="D281936" i="1"/>
  <c r="D281937" i="1"/>
  <c r="D281938" i="1"/>
  <c r="D281939" i="1"/>
  <c r="D281940" i="1"/>
  <c r="D281941" i="1"/>
  <c r="D281942" i="1"/>
  <c r="D281943" i="1"/>
  <c r="D281944" i="1"/>
  <c r="D281945" i="1"/>
  <c r="D281946" i="1"/>
  <c r="D281947" i="1"/>
  <c r="D281948" i="1"/>
  <c r="D281949" i="1"/>
  <c r="D281950" i="1"/>
  <c r="D281951" i="1"/>
  <c r="D281952" i="1"/>
  <c r="D281953" i="1"/>
  <c r="D281954" i="1"/>
  <c r="D281955" i="1"/>
  <c r="D281956" i="1"/>
  <c r="D281957" i="1"/>
  <c r="D281958" i="1"/>
  <c r="D281959" i="1"/>
  <c r="D281960" i="1"/>
  <c r="D281961" i="1"/>
  <c r="D281962" i="1"/>
  <c r="D281963" i="1"/>
  <c r="D281964" i="1"/>
  <c r="D281965" i="1"/>
  <c r="D281966" i="1"/>
  <c r="D281967" i="1"/>
  <c r="D281968" i="1"/>
  <c r="D281969" i="1"/>
  <c r="D281970" i="1"/>
  <c r="D281971" i="1"/>
  <c r="D281972" i="1"/>
  <c r="D281973" i="1"/>
  <c r="D281974" i="1"/>
  <c r="D281975" i="1"/>
  <c r="D281976" i="1"/>
  <c r="D281977" i="1"/>
  <c r="D281978" i="1"/>
  <c r="D281979" i="1"/>
  <c r="D281980" i="1"/>
  <c r="D281981" i="1"/>
  <c r="D281982" i="1"/>
  <c r="D281983" i="1"/>
  <c r="D281984" i="1"/>
  <c r="D281985" i="1"/>
  <c r="D281986" i="1"/>
  <c r="D281987" i="1"/>
  <c r="D281988" i="1"/>
  <c r="D281989" i="1"/>
  <c r="D281990" i="1"/>
  <c r="D281991" i="1"/>
  <c r="D281992" i="1"/>
  <c r="D281993" i="1"/>
  <c r="D281994" i="1"/>
  <c r="D281995" i="1"/>
  <c r="D281996" i="1"/>
  <c r="D281997" i="1"/>
  <c r="D281998" i="1"/>
  <c r="D281999" i="1"/>
  <c r="D282000" i="1"/>
  <c r="D282001" i="1"/>
  <c r="D282002" i="1"/>
  <c r="D282003" i="1"/>
  <c r="D282004" i="1"/>
  <c r="D282005" i="1"/>
  <c r="D282006" i="1"/>
  <c r="D282007" i="1"/>
  <c r="D282008" i="1"/>
  <c r="D282009" i="1"/>
  <c r="D282010" i="1"/>
  <c r="D282011" i="1"/>
  <c r="D282012" i="1"/>
  <c r="D282013" i="1"/>
  <c r="D282014" i="1"/>
  <c r="D282015" i="1"/>
  <c r="D282016" i="1"/>
  <c r="D282017" i="1"/>
  <c r="D282018" i="1"/>
  <c r="D282019" i="1"/>
  <c r="D282020" i="1"/>
  <c r="D282021" i="1"/>
  <c r="D282022" i="1"/>
  <c r="D282023" i="1"/>
  <c r="D282024" i="1"/>
  <c r="D282025" i="1"/>
  <c r="D282026" i="1"/>
  <c r="D282027" i="1"/>
  <c r="D282028" i="1"/>
  <c r="D282029" i="1"/>
  <c r="D282030" i="1"/>
  <c r="D282031" i="1"/>
  <c r="D282032" i="1"/>
  <c r="D282033" i="1"/>
  <c r="D282034" i="1"/>
  <c r="D282035" i="1"/>
  <c r="J282035" i="1" s="1"/>
  <c r="D282036" i="1"/>
  <c r="J282036" i="1" s="1"/>
  <c r="D282037" i="1"/>
  <c r="J282037" i="1" s="1"/>
  <c r="D282038" i="1"/>
  <c r="J282038" i="1" s="1"/>
  <c r="D282039" i="1"/>
  <c r="J282039" i="1" s="1"/>
  <c r="D282040" i="1"/>
  <c r="J282040" i="1" s="1"/>
  <c r="D282041" i="1"/>
  <c r="J282041" i="1" s="1"/>
  <c r="D282042" i="1"/>
  <c r="J282042" i="1" s="1"/>
  <c r="D282043" i="1"/>
  <c r="J282043" i="1" s="1"/>
  <c r="D282044" i="1"/>
  <c r="J282044" i="1" s="1"/>
  <c r="D282045" i="1"/>
  <c r="J282045" i="1" s="1"/>
  <c r="D282046" i="1"/>
  <c r="J282046" i="1" s="1"/>
  <c r="D282047" i="1"/>
  <c r="J282047" i="1" s="1"/>
  <c r="D282048" i="1"/>
  <c r="J282048" i="1" s="1"/>
  <c r="D282049" i="1"/>
  <c r="J282049" i="1" s="1"/>
  <c r="D282050" i="1"/>
  <c r="J282050" i="1" s="1"/>
  <c r="D282051" i="1"/>
  <c r="J282051" i="1" s="1"/>
  <c r="D282052" i="1"/>
  <c r="J282052" i="1" s="1"/>
  <c r="D282053" i="1"/>
  <c r="J282053" i="1" s="1"/>
  <c r="D282054" i="1"/>
  <c r="J282054" i="1" s="1"/>
  <c r="D282055" i="1"/>
  <c r="J282055" i="1" s="1"/>
  <c r="D282056" i="1"/>
  <c r="J282056" i="1" s="1"/>
  <c r="D282057" i="1"/>
  <c r="J282057" i="1" s="1"/>
  <c r="D282058" i="1"/>
  <c r="J282058" i="1" s="1"/>
  <c r="D282059" i="1"/>
  <c r="J282059" i="1" s="1"/>
  <c r="D282060" i="1"/>
  <c r="J282060" i="1" s="1"/>
  <c r="D282061" i="1"/>
  <c r="J282061" i="1" s="1"/>
  <c r="D282062" i="1"/>
  <c r="J282062" i="1" s="1"/>
  <c r="D282063" i="1"/>
  <c r="J282063" i="1" s="1"/>
  <c r="D282064" i="1"/>
  <c r="J282064" i="1" s="1"/>
  <c r="D282065" i="1"/>
  <c r="J282065" i="1" s="1"/>
  <c r="D282066" i="1"/>
  <c r="J282066" i="1" s="1"/>
  <c r="D282067" i="1"/>
  <c r="J282067" i="1" s="1"/>
  <c r="D282068" i="1"/>
  <c r="J282068" i="1" s="1"/>
  <c r="D282069" i="1"/>
  <c r="J282069" i="1" s="1"/>
  <c r="D282070" i="1"/>
  <c r="J282070" i="1" s="1"/>
  <c r="D282071" i="1"/>
  <c r="J282071" i="1" s="1"/>
  <c r="D282072" i="1"/>
  <c r="J282072" i="1" s="1"/>
  <c r="D282073" i="1"/>
  <c r="J282073" i="1" s="1"/>
  <c r="D282074" i="1"/>
  <c r="J282074" i="1" s="1"/>
  <c r="D282075" i="1"/>
  <c r="J282075" i="1" s="1"/>
  <c r="D282076" i="1"/>
  <c r="J282076" i="1" s="1"/>
  <c r="D282077" i="1"/>
  <c r="J282077" i="1" s="1"/>
  <c r="D282078" i="1"/>
  <c r="J282078" i="1" s="1"/>
  <c r="D282079" i="1"/>
  <c r="J282079" i="1" s="1"/>
  <c r="D282080" i="1"/>
  <c r="J282080" i="1" s="1"/>
  <c r="D282081" i="1"/>
  <c r="J282081" i="1" s="1"/>
  <c r="D282082" i="1"/>
  <c r="J282082" i="1" s="1"/>
  <c r="D282083" i="1"/>
  <c r="J282083" i="1" s="1"/>
  <c r="D282084" i="1"/>
  <c r="J282084" i="1" s="1"/>
  <c r="D282085" i="1"/>
  <c r="J282085" i="1" s="1"/>
  <c r="D282086" i="1"/>
  <c r="J282086" i="1" s="1"/>
  <c r="D282087" i="1"/>
  <c r="J282087" i="1" s="1"/>
  <c r="D282088" i="1"/>
  <c r="J282088" i="1" s="1"/>
  <c r="D282089" i="1"/>
  <c r="J282089" i="1" s="1"/>
  <c r="D282090" i="1"/>
  <c r="J282090" i="1" s="1"/>
  <c r="D282091" i="1"/>
  <c r="J282091" i="1" s="1"/>
  <c r="D282092" i="1"/>
  <c r="J282092" i="1" s="1"/>
  <c r="D282093" i="1"/>
  <c r="J282093" i="1" s="1"/>
  <c r="D282094" i="1"/>
  <c r="J282094" i="1" s="1"/>
  <c r="D282095" i="1"/>
  <c r="J282095" i="1" s="1"/>
  <c r="D282096" i="1"/>
  <c r="J282096" i="1" s="1"/>
  <c r="D282097" i="1"/>
  <c r="J282097" i="1" s="1"/>
  <c r="D282098" i="1"/>
  <c r="J282098" i="1" s="1"/>
  <c r="D282099" i="1"/>
  <c r="J282099" i="1" s="1"/>
  <c r="D282100" i="1"/>
  <c r="J282100" i="1" s="1"/>
  <c r="D282101" i="1"/>
  <c r="J282101" i="1" s="1"/>
  <c r="D282102" i="1"/>
  <c r="J282102" i="1" s="1"/>
  <c r="D282103" i="1"/>
  <c r="J282103" i="1" s="1"/>
  <c r="D282104" i="1"/>
  <c r="J282104" i="1" s="1"/>
  <c r="D282105" i="1"/>
  <c r="J282105" i="1" s="1"/>
  <c r="D282106" i="1"/>
  <c r="J282106" i="1" s="1"/>
  <c r="D282107" i="1"/>
  <c r="J282107" i="1" s="1"/>
  <c r="D282108" i="1"/>
  <c r="J282108" i="1" s="1"/>
  <c r="D282109" i="1"/>
  <c r="J282109" i="1" s="1"/>
  <c r="D282110" i="1"/>
  <c r="J282110" i="1" s="1"/>
  <c r="D282111" i="1"/>
  <c r="J282111" i="1" s="1"/>
  <c r="D282112" i="1"/>
  <c r="J282112" i="1" s="1"/>
  <c r="D282113" i="1"/>
  <c r="J282113" i="1" s="1"/>
  <c r="D282114" i="1"/>
  <c r="J282114" i="1" s="1"/>
  <c r="D282115" i="1"/>
  <c r="J282115" i="1" s="1"/>
  <c r="D282116" i="1"/>
  <c r="J282116" i="1" s="1"/>
  <c r="D282117" i="1"/>
  <c r="J282117" i="1" s="1"/>
  <c r="D282118" i="1"/>
  <c r="J282118" i="1" s="1"/>
  <c r="D282119" i="1"/>
  <c r="J282119" i="1" s="1"/>
  <c r="D282120" i="1"/>
  <c r="J282120" i="1" s="1"/>
  <c r="D282121" i="1"/>
  <c r="J282121" i="1" s="1"/>
  <c r="D282122" i="1"/>
  <c r="J282122" i="1" s="1"/>
  <c r="D282123" i="1"/>
  <c r="J282123" i="1" s="1"/>
  <c r="D282124" i="1"/>
  <c r="J282124" i="1" s="1"/>
  <c r="D282125" i="1"/>
  <c r="J282125" i="1" s="1"/>
  <c r="D282126" i="1"/>
  <c r="J282126" i="1" s="1"/>
  <c r="D282127" i="1"/>
  <c r="J282127" i="1" s="1"/>
  <c r="D282128" i="1"/>
  <c r="J282128" i="1" s="1"/>
  <c r="D282129" i="1"/>
  <c r="J282129" i="1" s="1"/>
  <c r="D282130" i="1"/>
  <c r="J282130" i="1" s="1"/>
  <c r="D282131" i="1"/>
  <c r="J282131" i="1" s="1"/>
  <c r="D282132" i="1"/>
  <c r="J282132" i="1" s="1"/>
  <c r="D282133" i="1"/>
  <c r="J282133" i="1" s="1"/>
  <c r="D282134" i="1"/>
  <c r="J282134" i="1" s="1"/>
  <c r="D282135" i="1"/>
  <c r="J282135" i="1" s="1"/>
  <c r="D282136" i="1"/>
  <c r="J282136" i="1" s="1"/>
  <c r="D282137" i="1"/>
  <c r="J282137" i="1" s="1"/>
  <c r="D282138" i="1"/>
  <c r="J282138" i="1" s="1"/>
  <c r="D282139" i="1"/>
  <c r="J282139" i="1" s="1"/>
  <c r="D282140" i="1"/>
  <c r="J282140" i="1" s="1"/>
  <c r="D282141" i="1"/>
  <c r="J282141" i="1" s="1"/>
  <c r="D282142" i="1"/>
  <c r="J282142" i="1" s="1"/>
  <c r="D282143" i="1"/>
  <c r="J282143" i="1" s="1"/>
  <c r="D282144" i="1"/>
  <c r="J282144" i="1" s="1"/>
  <c r="D282145" i="1"/>
  <c r="J282145" i="1" s="1"/>
  <c r="D282146" i="1"/>
  <c r="J282146" i="1" s="1"/>
  <c r="D282147" i="1"/>
  <c r="J282147" i="1" s="1"/>
  <c r="D282148" i="1"/>
  <c r="J282148" i="1" s="1"/>
  <c r="D282149" i="1"/>
  <c r="J282149" i="1" s="1"/>
  <c r="D282150" i="1"/>
  <c r="J282150" i="1" s="1"/>
  <c r="D282151" i="1"/>
  <c r="J282151" i="1" s="1"/>
  <c r="D282152" i="1"/>
  <c r="J282152" i="1" s="1"/>
  <c r="D282153" i="1"/>
  <c r="J282153" i="1" s="1"/>
  <c r="D282154" i="1"/>
  <c r="J282154" i="1" s="1"/>
  <c r="D282155" i="1"/>
  <c r="J282155" i="1" s="1"/>
  <c r="D282156" i="1"/>
  <c r="J282156" i="1" s="1"/>
  <c r="D282157" i="1"/>
  <c r="J282157" i="1" s="1"/>
  <c r="D282158" i="1"/>
  <c r="J282158" i="1" s="1"/>
  <c r="D282159" i="1"/>
  <c r="J282159" i="1" s="1"/>
  <c r="D282160" i="1"/>
  <c r="J282160" i="1" s="1"/>
  <c r="D282161" i="1"/>
  <c r="J282161" i="1" s="1"/>
  <c r="D282162" i="1"/>
  <c r="J282162" i="1" s="1"/>
  <c r="D282163" i="1"/>
  <c r="J282163" i="1" s="1"/>
  <c r="D282164" i="1"/>
  <c r="J282164" i="1" s="1"/>
  <c r="D282165" i="1"/>
  <c r="J282165" i="1" s="1"/>
  <c r="D282166" i="1"/>
  <c r="J282166" i="1" s="1"/>
  <c r="D282167" i="1"/>
  <c r="J282167" i="1" s="1"/>
  <c r="D282168" i="1"/>
  <c r="J282168" i="1" s="1"/>
  <c r="D282169" i="1"/>
  <c r="J282169" i="1" s="1"/>
  <c r="D282170" i="1"/>
  <c r="J282170" i="1" s="1"/>
  <c r="D282171" i="1"/>
  <c r="J282171" i="1" s="1"/>
  <c r="D282172" i="1"/>
  <c r="J282172" i="1" s="1"/>
  <c r="D282173" i="1"/>
  <c r="J282173" i="1" s="1"/>
  <c r="D282174" i="1"/>
  <c r="J282174" i="1" s="1"/>
  <c r="D282175" i="1"/>
  <c r="J282175" i="1" s="1"/>
  <c r="D282176" i="1"/>
  <c r="J282176" i="1" s="1"/>
  <c r="D282177" i="1"/>
  <c r="J282177" i="1" s="1"/>
  <c r="D282178" i="1"/>
  <c r="J282178" i="1" s="1"/>
  <c r="D282179" i="1"/>
  <c r="J282179" i="1" s="1"/>
  <c r="D282180" i="1"/>
  <c r="J282180" i="1" s="1"/>
  <c r="D282181" i="1"/>
  <c r="J282181" i="1" s="1"/>
  <c r="D282182" i="1"/>
  <c r="J282182" i="1" s="1"/>
  <c r="D282183" i="1"/>
  <c r="J282183" i="1" s="1"/>
  <c r="D282184" i="1"/>
  <c r="J282184" i="1" s="1"/>
  <c r="D282185" i="1"/>
  <c r="J282185" i="1" s="1"/>
  <c r="D282186" i="1"/>
  <c r="J282186" i="1" s="1"/>
  <c r="D282187" i="1"/>
  <c r="J282187" i="1" s="1"/>
  <c r="D282188" i="1"/>
  <c r="J282188" i="1" s="1"/>
  <c r="D282189" i="1"/>
  <c r="J282189" i="1" s="1"/>
  <c r="D282190" i="1"/>
  <c r="J282190" i="1" s="1"/>
  <c r="D282191" i="1"/>
  <c r="J282191" i="1" s="1"/>
  <c r="D282192" i="1"/>
  <c r="J282192" i="1" s="1"/>
  <c r="D282193" i="1"/>
  <c r="J282193" i="1" s="1"/>
  <c r="D282194" i="1"/>
  <c r="J282194" i="1" s="1"/>
  <c r="D282195" i="1"/>
  <c r="J282195" i="1" s="1"/>
  <c r="D282196" i="1"/>
  <c r="J282196" i="1" s="1"/>
  <c r="D282197" i="1"/>
  <c r="J282197" i="1" s="1"/>
  <c r="D282198" i="1"/>
  <c r="J282198" i="1" s="1"/>
  <c r="D282199" i="1"/>
  <c r="J282199" i="1" s="1"/>
  <c r="D282200" i="1"/>
  <c r="J282200" i="1" s="1"/>
  <c r="D282201" i="1"/>
  <c r="J282201" i="1" s="1"/>
  <c r="D282202" i="1"/>
  <c r="J282202" i="1" s="1"/>
  <c r="D282203" i="1"/>
  <c r="J282203" i="1" s="1"/>
  <c r="D282204" i="1"/>
  <c r="J282204" i="1" s="1"/>
  <c r="D282205" i="1"/>
  <c r="J282205" i="1" s="1"/>
  <c r="D282206" i="1"/>
  <c r="J282206" i="1" s="1"/>
  <c r="D282207" i="1"/>
  <c r="J282207" i="1" s="1"/>
  <c r="D282208" i="1"/>
  <c r="J282208" i="1" s="1"/>
  <c r="D282209" i="1"/>
  <c r="J282209" i="1" s="1"/>
  <c r="D282210" i="1"/>
  <c r="J282210" i="1" s="1"/>
  <c r="D282211" i="1"/>
  <c r="J282211" i="1" s="1"/>
  <c r="D282212" i="1"/>
  <c r="J282212" i="1" s="1"/>
  <c r="D282213" i="1"/>
  <c r="J282213" i="1" s="1"/>
  <c r="D282214" i="1"/>
  <c r="J282214" i="1" s="1"/>
  <c r="D282215" i="1"/>
  <c r="J282215" i="1" s="1"/>
  <c r="D282216" i="1"/>
  <c r="J282216" i="1" s="1"/>
  <c r="D282217" i="1"/>
  <c r="J282217" i="1" s="1"/>
  <c r="D282218" i="1"/>
  <c r="J282218" i="1" s="1"/>
  <c r="D282219" i="1"/>
  <c r="J282219" i="1" s="1"/>
  <c r="D282220" i="1"/>
  <c r="J282220" i="1" s="1"/>
  <c r="D282221" i="1"/>
  <c r="J282221" i="1" s="1"/>
  <c r="D282222" i="1"/>
  <c r="J282222" i="1" s="1"/>
  <c r="D282223" i="1"/>
  <c r="J282223" i="1" s="1"/>
  <c r="D282224" i="1"/>
  <c r="J282224" i="1" s="1"/>
  <c r="D282225" i="1"/>
  <c r="J282225" i="1" s="1"/>
  <c r="D282226" i="1"/>
  <c r="J282226" i="1" s="1"/>
  <c r="D282227" i="1"/>
  <c r="J282227" i="1" s="1"/>
  <c r="D282228" i="1"/>
  <c r="J282228" i="1" s="1"/>
  <c r="D282229" i="1"/>
  <c r="J282229" i="1" s="1"/>
  <c r="D282230" i="1"/>
  <c r="J282230" i="1" s="1"/>
  <c r="D282231" i="1"/>
  <c r="J282231" i="1" s="1"/>
  <c r="D282232" i="1"/>
  <c r="J282232" i="1" s="1"/>
  <c r="D282233" i="1"/>
  <c r="J282233" i="1" s="1"/>
  <c r="D282234" i="1"/>
  <c r="J282234" i="1" s="1"/>
  <c r="D282235" i="1"/>
  <c r="J282235" i="1" s="1"/>
  <c r="D282236" i="1"/>
  <c r="J282236" i="1" s="1"/>
  <c r="D282237" i="1"/>
  <c r="J282237" i="1" s="1"/>
  <c r="D282238" i="1"/>
  <c r="J282238" i="1" s="1"/>
  <c r="D282239" i="1"/>
  <c r="J282239" i="1" s="1"/>
  <c r="D282240" i="1"/>
  <c r="J282240" i="1" s="1"/>
  <c r="D282241" i="1"/>
  <c r="J282241" i="1" s="1"/>
  <c r="D282242" i="1"/>
  <c r="J282242" i="1" s="1"/>
  <c r="D282243" i="1"/>
  <c r="J282243" i="1" s="1"/>
  <c r="D282244" i="1"/>
  <c r="J282244" i="1" s="1"/>
  <c r="D282245" i="1"/>
  <c r="J282245" i="1" s="1"/>
  <c r="D282246" i="1"/>
  <c r="J282246" i="1" s="1"/>
  <c r="D282247" i="1"/>
  <c r="J282247" i="1" s="1"/>
  <c r="D282248" i="1"/>
  <c r="J282248" i="1" s="1"/>
  <c r="D282249" i="1"/>
  <c r="J282249" i="1" s="1"/>
  <c r="D282250" i="1"/>
  <c r="J282250" i="1" s="1"/>
  <c r="D282251" i="1"/>
  <c r="J282251" i="1" s="1"/>
  <c r="D282252" i="1"/>
  <c r="J282252" i="1" s="1"/>
  <c r="D282253" i="1"/>
  <c r="J282253" i="1" s="1"/>
  <c r="D282254" i="1"/>
  <c r="J282254" i="1" s="1"/>
  <c r="D282255" i="1"/>
  <c r="J282255" i="1" s="1"/>
  <c r="D282256" i="1"/>
  <c r="J282256" i="1" s="1"/>
  <c r="D282257" i="1"/>
  <c r="J282257" i="1" s="1"/>
  <c r="D282258" i="1"/>
  <c r="J282258" i="1" s="1"/>
  <c r="D282259" i="1"/>
  <c r="J282259" i="1" s="1"/>
  <c r="D282260" i="1"/>
  <c r="J282260" i="1" s="1"/>
  <c r="D282261" i="1"/>
  <c r="J282261" i="1" s="1"/>
  <c r="D282262" i="1"/>
  <c r="J282262" i="1" s="1"/>
  <c r="D282263" i="1"/>
  <c r="J282263" i="1" s="1"/>
  <c r="D282264" i="1"/>
  <c r="J282264" i="1" s="1"/>
  <c r="D282265" i="1"/>
  <c r="J282265" i="1" s="1"/>
  <c r="D282266" i="1"/>
  <c r="J282266" i="1" s="1"/>
  <c r="D282267" i="1"/>
  <c r="J282267" i="1" s="1"/>
  <c r="D282268" i="1"/>
  <c r="J282268" i="1" s="1"/>
  <c r="D282269" i="1"/>
  <c r="J282269" i="1" s="1"/>
  <c r="D282270" i="1"/>
  <c r="J282270" i="1" s="1"/>
  <c r="D282271" i="1"/>
  <c r="J282271" i="1" s="1"/>
  <c r="D282272" i="1"/>
  <c r="J282272" i="1" s="1"/>
  <c r="D282273" i="1"/>
  <c r="J282273" i="1" s="1"/>
  <c r="D282274" i="1"/>
  <c r="J282274" i="1" s="1"/>
  <c r="D282275" i="1"/>
  <c r="J282275" i="1" s="1"/>
  <c r="D282276" i="1"/>
  <c r="J282276" i="1" s="1"/>
  <c r="D282277" i="1"/>
  <c r="J282277" i="1" s="1"/>
  <c r="D282278" i="1"/>
  <c r="J282278" i="1" s="1"/>
  <c r="D282279" i="1"/>
  <c r="J282279" i="1" s="1"/>
  <c r="D282280" i="1"/>
  <c r="J282280" i="1" s="1"/>
  <c r="D282281" i="1"/>
  <c r="J282281" i="1" s="1"/>
  <c r="D282282" i="1"/>
  <c r="J282282" i="1" s="1"/>
  <c r="D282283" i="1"/>
  <c r="J282283" i="1" s="1"/>
  <c r="D282284" i="1"/>
  <c r="J282284" i="1" s="1"/>
  <c r="D282285" i="1"/>
  <c r="J282285" i="1" s="1"/>
  <c r="D282286" i="1"/>
  <c r="J282286" i="1" s="1"/>
  <c r="D282287" i="1"/>
  <c r="J282287" i="1" s="1"/>
  <c r="D282288" i="1"/>
  <c r="J282288" i="1" s="1"/>
  <c r="D282289" i="1"/>
  <c r="J282289" i="1" s="1"/>
  <c r="D282290" i="1"/>
  <c r="J282290" i="1" s="1"/>
  <c r="D282291" i="1"/>
  <c r="J282291" i="1" s="1"/>
  <c r="D282292" i="1"/>
  <c r="J282292" i="1" s="1"/>
  <c r="D282293" i="1"/>
  <c r="J282293" i="1" s="1"/>
  <c r="D282294" i="1"/>
  <c r="J282294" i="1" s="1"/>
  <c r="D282295" i="1"/>
  <c r="J282295" i="1" s="1"/>
  <c r="D282296" i="1"/>
  <c r="J282296" i="1" s="1"/>
  <c r="D282297" i="1"/>
  <c r="J282297" i="1" s="1"/>
  <c r="D282298" i="1"/>
  <c r="J282298" i="1" s="1"/>
  <c r="D282299" i="1"/>
  <c r="J282299" i="1" s="1"/>
  <c r="D282300" i="1"/>
  <c r="J282300" i="1" s="1"/>
  <c r="D282301" i="1"/>
  <c r="J282301" i="1" s="1"/>
  <c r="D282302" i="1"/>
  <c r="J282302" i="1" s="1"/>
  <c r="D282303" i="1"/>
  <c r="J282303" i="1" s="1"/>
  <c r="D282304" i="1"/>
  <c r="J282304" i="1" s="1"/>
  <c r="D282305" i="1"/>
  <c r="J282305" i="1" s="1"/>
  <c r="D282306" i="1"/>
  <c r="J282306" i="1" s="1"/>
  <c r="D282307" i="1"/>
  <c r="J282307" i="1" s="1"/>
  <c r="D282308" i="1"/>
  <c r="J282308" i="1" s="1"/>
  <c r="D282309" i="1"/>
  <c r="J282309" i="1" s="1"/>
  <c r="D282310" i="1"/>
  <c r="J282310" i="1" s="1"/>
  <c r="D282311" i="1"/>
  <c r="J282311" i="1" s="1"/>
  <c r="D282312" i="1"/>
  <c r="J282312" i="1" s="1"/>
  <c r="D282313" i="1"/>
  <c r="J282313" i="1" s="1"/>
  <c r="D282314" i="1"/>
  <c r="J282314" i="1" s="1"/>
  <c r="D282315" i="1"/>
  <c r="J282315" i="1" s="1"/>
  <c r="D282316" i="1"/>
  <c r="J282316" i="1" s="1"/>
  <c r="D282317" i="1"/>
  <c r="J282317" i="1" s="1"/>
  <c r="D282318" i="1"/>
  <c r="J282318" i="1" s="1"/>
  <c r="D282319" i="1"/>
  <c r="J282319" i="1" s="1"/>
  <c r="D282320" i="1"/>
  <c r="J282320" i="1" s="1"/>
  <c r="D282321" i="1"/>
  <c r="J282321" i="1" s="1"/>
  <c r="D282322" i="1"/>
  <c r="J282322" i="1" s="1"/>
  <c r="D282323" i="1"/>
  <c r="J282323" i="1" s="1"/>
  <c r="D282324" i="1"/>
  <c r="J282324" i="1" s="1"/>
  <c r="D282325" i="1"/>
  <c r="J282325" i="1" s="1"/>
  <c r="D282326" i="1"/>
  <c r="J282326" i="1" s="1"/>
  <c r="D282327" i="1"/>
  <c r="J282327" i="1" s="1"/>
  <c r="D282328" i="1"/>
  <c r="J282328" i="1" s="1"/>
  <c r="D282329" i="1"/>
  <c r="J282329" i="1" s="1"/>
  <c r="D282330" i="1"/>
  <c r="J282330" i="1" s="1"/>
  <c r="D282331" i="1"/>
  <c r="J282331" i="1" s="1"/>
  <c r="D282332" i="1"/>
  <c r="J282332" i="1" s="1"/>
  <c r="D282333" i="1"/>
  <c r="J282333" i="1" s="1"/>
  <c r="D282334" i="1"/>
  <c r="J282334" i="1" s="1"/>
  <c r="D282335" i="1"/>
  <c r="J282335" i="1" s="1"/>
  <c r="D282336" i="1"/>
  <c r="J282336" i="1" s="1"/>
  <c r="D282337" i="1"/>
  <c r="J282337" i="1" s="1"/>
  <c r="D282338" i="1"/>
  <c r="J282338" i="1" s="1"/>
  <c r="D282339" i="1"/>
  <c r="J282339" i="1" s="1"/>
  <c r="D282340" i="1"/>
  <c r="J282340" i="1" s="1"/>
  <c r="D282341" i="1"/>
  <c r="J282341" i="1" s="1"/>
  <c r="D282342" i="1"/>
  <c r="J282342" i="1" s="1"/>
  <c r="D282343" i="1"/>
  <c r="J282343" i="1" s="1"/>
  <c r="D282344" i="1"/>
  <c r="J282344" i="1" s="1"/>
  <c r="D282345" i="1"/>
  <c r="J282345" i="1" s="1"/>
  <c r="D282346" i="1"/>
  <c r="J282346" i="1" s="1"/>
  <c r="D282347" i="1"/>
  <c r="J282347" i="1" s="1"/>
  <c r="D282348" i="1"/>
  <c r="J282348" i="1" s="1"/>
  <c r="D282349" i="1"/>
  <c r="J282349" i="1" s="1"/>
  <c r="D282350" i="1"/>
  <c r="J282350" i="1" s="1"/>
  <c r="D282351" i="1"/>
  <c r="J282351" i="1" s="1"/>
  <c r="D282352" i="1"/>
  <c r="J282352" i="1" s="1"/>
  <c r="D282353" i="1"/>
  <c r="J282353" i="1" s="1"/>
  <c r="D282354" i="1"/>
  <c r="J282354" i="1" s="1"/>
  <c r="D282355" i="1"/>
  <c r="J282355" i="1" s="1"/>
  <c r="D282356" i="1"/>
  <c r="J282356" i="1" s="1"/>
  <c r="D282357" i="1"/>
  <c r="J282357" i="1" s="1"/>
  <c r="D282358" i="1"/>
  <c r="J282358" i="1" s="1"/>
  <c r="D282359" i="1"/>
  <c r="J282359" i="1" s="1"/>
  <c r="D282360" i="1"/>
  <c r="J282360" i="1" s="1"/>
  <c r="D282361" i="1"/>
  <c r="J282361" i="1" s="1"/>
  <c r="D282362" i="1"/>
  <c r="J282362" i="1" s="1"/>
  <c r="D282363" i="1"/>
  <c r="J282363" i="1" s="1"/>
  <c r="D282364" i="1"/>
  <c r="J282364" i="1" s="1"/>
  <c r="D282365" i="1"/>
  <c r="J282365" i="1" s="1"/>
  <c r="D282366" i="1"/>
  <c r="J282366" i="1" s="1"/>
  <c r="D282367" i="1"/>
  <c r="J282367" i="1" s="1"/>
  <c r="D282368" i="1"/>
  <c r="J282368" i="1" s="1"/>
  <c r="D282369" i="1"/>
  <c r="J282369" i="1" s="1"/>
  <c r="D282370" i="1"/>
  <c r="J282370" i="1" s="1"/>
  <c r="D282371" i="1"/>
  <c r="J282371" i="1" s="1"/>
  <c r="D282372" i="1"/>
  <c r="J282372" i="1" s="1"/>
  <c r="D282373" i="1"/>
  <c r="J282373" i="1" s="1"/>
  <c r="D282374" i="1"/>
  <c r="J282374" i="1" s="1"/>
  <c r="D282375" i="1"/>
  <c r="J282375" i="1" s="1"/>
  <c r="D282376" i="1"/>
  <c r="J282376" i="1" s="1"/>
  <c r="D282377" i="1"/>
  <c r="J282377" i="1" s="1"/>
  <c r="D282378" i="1"/>
  <c r="J282378" i="1" s="1"/>
  <c r="D282379" i="1"/>
  <c r="J282379" i="1" s="1"/>
  <c r="D282380" i="1"/>
  <c r="J282380" i="1" s="1"/>
  <c r="D282381" i="1"/>
  <c r="J282381" i="1" s="1"/>
  <c r="D282382" i="1"/>
  <c r="J282382" i="1" s="1"/>
  <c r="D282383" i="1"/>
  <c r="J282383" i="1" s="1"/>
  <c r="D282384" i="1"/>
  <c r="J282384" i="1" s="1"/>
  <c r="D282385" i="1"/>
  <c r="J282385" i="1" s="1"/>
  <c r="D282386" i="1"/>
  <c r="J282386" i="1" s="1"/>
  <c r="D282387" i="1"/>
  <c r="J282387" i="1" s="1"/>
  <c r="D282388" i="1"/>
  <c r="J282388" i="1" s="1"/>
  <c r="D282389" i="1"/>
  <c r="J282389" i="1" s="1"/>
  <c r="D282390" i="1"/>
  <c r="J282390" i="1" s="1"/>
  <c r="D282391" i="1"/>
  <c r="J282391" i="1" s="1"/>
  <c r="D282392" i="1"/>
  <c r="J282392" i="1" s="1"/>
  <c r="D282393" i="1"/>
  <c r="J282393" i="1" s="1"/>
  <c r="D282394" i="1"/>
  <c r="J282394" i="1" s="1"/>
  <c r="D282395" i="1"/>
  <c r="J282395" i="1" s="1"/>
  <c r="D282396" i="1"/>
  <c r="J282396" i="1" s="1"/>
  <c r="D282397" i="1"/>
  <c r="J282397" i="1" s="1"/>
  <c r="D282398" i="1"/>
  <c r="J282398" i="1" s="1"/>
  <c r="D282399" i="1"/>
  <c r="J282399" i="1" s="1"/>
  <c r="D282400" i="1"/>
  <c r="J282400" i="1" s="1"/>
  <c r="D282401" i="1"/>
  <c r="J282401" i="1" s="1"/>
  <c r="D282402" i="1"/>
  <c r="J282402" i="1" s="1"/>
  <c r="D282403" i="1"/>
  <c r="J282403" i="1" s="1"/>
  <c r="D282404" i="1"/>
  <c r="D282405" i="1"/>
  <c r="J282405" i="1" s="1"/>
  <c r="D282406" i="1"/>
  <c r="J282406" i="1" s="1"/>
  <c r="D282407" i="1"/>
  <c r="J282407" i="1" s="1"/>
  <c r="D282408" i="1"/>
  <c r="J282408" i="1" s="1"/>
  <c r="D282409" i="1"/>
  <c r="J282409" i="1" s="1"/>
  <c r="D282410" i="1"/>
  <c r="J282410" i="1" s="1"/>
  <c r="D282411" i="1"/>
  <c r="J282411" i="1" s="1"/>
  <c r="D282412" i="1"/>
  <c r="J282412" i="1" s="1"/>
  <c r="D282413" i="1"/>
  <c r="J282413" i="1" s="1"/>
  <c r="D282414" i="1"/>
  <c r="J282414" i="1" s="1"/>
  <c r="D282415" i="1"/>
  <c r="J282415" i="1" s="1"/>
  <c r="D282416" i="1"/>
  <c r="J282416" i="1" s="1"/>
  <c r="D282417" i="1"/>
  <c r="J282417" i="1" s="1"/>
  <c r="D282418" i="1"/>
  <c r="J282418" i="1" s="1"/>
  <c r="D282419" i="1"/>
  <c r="J282419" i="1" s="1"/>
  <c r="D282420" i="1"/>
  <c r="J282420" i="1" s="1"/>
  <c r="D282421" i="1"/>
  <c r="J282421" i="1" s="1"/>
  <c r="D282422" i="1"/>
  <c r="J282422" i="1" s="1"/>
  <c r="D282423" i="1"/>
  <c r="J282423" i="1" s="1"/>
  <c r="D282424" i="1"/>
  <c r="J282424" i="1" s="1"/>
  <c r="D282425" i="1"/>
  <c r="J282425" i="1" s="1"/>
  <c r="D282426" i="1"/>
  <c r="J282426" i="1" s="1"/>
  <c r="D282427" i="1"/>
  <c r="J282427" i="1" s="1"/>
  <c r="D282428" i="1"/>
  <c r="J282428" i="1" s="1"/>
  <c r="D282429" i="1"/>
  <c r="J282429" i="1" s="1"/>
  <c r="D282430" i="1"/>
  <c r="J282430" i="1" s="1"/>
  <c r="D282431" i="1"/>
  <c r="J282431" i="1" s="1"/>
  <c r="D282432" i="1"/>
  <c r="J282432" i="1" s="1"/>
  <c r="D282433" i="1"/>
  <c r="J282433" i="1" s="1"/>
  <c r="D282434" i="1"/>
  <c r="J282434" i="1" s="1"/>
  <c r="D282435" i="1"/>
  <c r="J282435" i="1" s="1"/>
  <c r="D282436" i="1"/>
  <c r="J282436" i="1" s="1"/>
  <c r="D282437" i="1"/>
  <c r="J282437" i="1" s="1"/>
  <c r="D282438" i="1"/>
  <c r="J282438" i="1" s="1"/>
  <c r="D282439" i="1"/>
  <c r="J282439" i="1" s="1"/>
  <c r="D282440" i="1"/>
  <c r="J282440" i="1" s="1"/>
  <c r="D282441" i="1"/>
  <c r="J282441" i="1" s="1"/>
  <c r="D282442" i="1"/>
  <c r="J282442" i="1" s="1"/>
  <c r="D282443" i="1"/>
  <c r="J282443" i="1" s="1"/>
  <c r="D282444" i="1"/>
  <c r="J282444" i="1" s="1"/>
  <c r="D282445" i="1"/>
  <c r="J282445" i="1" s="1"/>
  <c r="D282446" i="1"/>
  <c r="J282446" i="1" s="1"/>
  <c r="D282447" i="1"/>
  <c r="J282447" i="1" s="1"/>
  <c r="D282448" i="1"/>
  <c r="J282448" i="1" s="1"/>
  <c r="D282449" i="1"/>
  <c r="J282449" i="1" s="1"/>
  <c r="D282450" i="1"/>
  <c r="J282450" i="1" s="1"/>
  <c r="D282451" i="1"/>
  <c r="J282451" i="1" s="1"/>
  <c r="D282452" i="1"/>
  <c r="J282452" i="1" s="1"/>
  <c r="D282453" i="1"/>
  <c r="J282453" i="1" s="1"/>
  <c r="D282454" i="1"/>
  <c r="J282454" i="1" s="1"/>
  <c r="D282455" i="1"/>
  <c r="J282455" i="1" s="1"/>
  <c r="D282456" i="1"/>
  <c r="J282456" i="1" s="1"/>
  <c r="D282457" i="1"/>
  <c r="J282457" i="1" s="1"/>
  <c r="D282458" i="1"/>
  <c r="J282458" i="1" s="1"/>
  <c r="D282459" i="1"/>
  <c r="J282459" i="1" s="1"/>
  <c r="D282460" i="1"/>
  <c r="J282460" i="1" s="1"/>
  <c r="D282461" i="1"/>
  <c r="J282461" i="1" s="1"/>
  <c r="D282462" i="1"/>
  <c r="J282462" i="1" s="1"/>
  <c r="D282463" i="1"/>
  <c r="J282463" i="1" s="1"/>
  <c r="D282464" i="1"/>
  <c r="J282464" i="1" s="1"/>
  <c r="D282465" i="1"/>
  <c r="J282465" i="1" s="1"/>
  <c r="D282466" i="1"/>
  <c r="J282466" i="1" s="1"/>
  <c r="D282467" i="1"/>
  <c r="J282467" i="1" s="1"/>
  <c r="D282468" i="1"/>
  <c r="J282468" i="1" s="1"/>
  <c r="D282469" i="1"/>
  <c r="J282469" i="1" s="1"/>
  <c r="D282470" i="1"/>
  <c r="J282470" i="1" s="1"/>
  <c r="D282471" i="1"/>
  <c r="J282471" i="1" s="1"/>
  <c r="D282472" i="1"/>
  <c r="J282472" i="1" s="1"/>
  <c r="D282473" i="1"/>
  <c r="J282473" i="1" s="1"/>
  <c r="D282474" i="1"/>
  <c r="J282474" i="1" s="1"/>
  <c r="D282475" i="1"/>
  <c r="J282475" i="1" s="1"/>
  <c r="D282476" i="1"/>
  <c r="J282476" i="1" s="1"/>
  <c r="D282477" i="1"/>
  <c r="J282477" i="1" s="1"/>
  <c r="D282478" i="1"/>
  <c r="J282478" i="1" s="1"/>
  <c r="D282479" i="1"/>
  <c r="J282479" i="1" s="1"/>
  <c r="D282480" i="1"/>
  <c r="J282480" i="1" s="1"/>
  <c r="D282481" i="1"/>
  <c r="J282481" i="1" s="1"/>
  <c r="D282482" i="1"/>
  <c r="J282482" i="1" s="1"/>
  <c r="D282483" i="1"/>
  <c r="J282483" i="1" s="1"/>
  <c r="D282484" i="1"/>
  <c r="J282484" i="1" s="1"/>
  <c r="D282485" i="1"/>
  <c r="J282485" i="1" s="1"/>
  <c r="D282486" i="1"/>
  <c r="J282486" i="1" s="1"/>
  <c r="D282487" i="1"/>
  <c r="J282487" i="1" s="1"/>
  <c r="D282488" i="1"/>
  <c r="J282488" i="1" s="1"/>
  <c r="D282489" i="1"/>
  <c r="J282489" i="1" s="1"/>
  <c r="D282490" i="1"/>
  <c r="J282490" i="1" s="1"/>
  <c r="D282491" i="1"/>
  <c r="J282491" i="1" s="1"/>
  <c r="D282492" i="1"/>
  <c r="J282492" i="1" s="1"/>
  <c r="D282493" i="1"/>
  <c r="J282493" i="1" s="1"/>
  <c r="D282494" i="1"/>
  <c r="J282494" i="1" s="1"/>
  <c r="D282495" i="1"/>
  <c r="D282496" i="1"/>
  <c r="D282497" i="1"/>
  <c r="D282498" i="1"/>
  <c r="D282499" i="1"/>
  <c r="D282500" i="1"/>
  <c r="D282501" i="1"/>
  <c r="D282502" i="1"/>
  <c r="D282503" i="1"/>
  <c r="D282504" i="1"/>
  <c r="D282505" i="1"/>
  <c r="D282506" i="1"/>
  <c r="D282507" i="1"/>
  <c r="D282508" i="1"/>
  <c r="D282509" i="1"/>
  <c r="D282510" i="1"/>
  <c r="D282511" i="1"/>
  <c r="D282512" i="1"/>
  <c r="D282513" i="1"/>
  <c r="D282514" i="1"/>
  <c r="D282515" i="1"/>
  <c r="D282516" i="1"/>
  <c r="D282517" i="1"/>
  <c r="D282518" i="1"/>
  <c r="D282519" i="1"/>
  <c r="D282520" i="1"/>
  <c r="D282521" i="1"/>
  <c r="D282522" i="1"/>
  <c r="D282523" i="1"/>
  <c r="D282524" i="1"/>
  <c r="D282525" i="1"/>
  <c r="D282526" i="1"/>
  <c r="D282527" i="1"/>
  <c r="D282528" i="1"/>
  <c r="D282529" i="1"/>
  <c r="D282530" i="1"/>
  <c r="D282531" i="1"/>
  <c r="D282532" i="1"/>
  <c r="D282533" i="1"/>
  <c r="D282534" i="1"/>
  <c r="D282535" i="1"/>
  <c r="D282536" i="1"/>
  <c r="D282537" i="1"/>
  <c r="D282538" i="1"/>
  <c r="D282539" i="1"/>
  <c r="D282540" i="1"/>
  <c r="D282541" i="1"/>
  <c r="D282542" i="1"/>
  <c r="D282543" i="1"/>
  <c r="D282544" i="1"/>
  <c r="D282545" i="1"/>
  <c r="D282546" i="1"/>
  <c r="D282547" i="1"/>
  <c r="D282548" i="1"/>
  <c r="D282549" i="1"/>
  <c r="D282550" i="1"/>
  <c r="D282551" i="1"/>
  <c r="D282552" i="1"/>
  <c r="D282553" i="1"/>
  <c r="D282554" i="1"/>
  <c r="D282555" i="1"/>
  <c r="D282556" i="1"/>
  <c r="D282557" i="1"/>
  <c r="D282558" i="1"/>
  <c r="D282559" i="1"/>
  <c r="D282560" i="1"/>
  <c r="D282561" i="1"/>
  <c r="D282562" i="1"/>
  <c r="D282563" i="1"/>
  <c r="D282564" i="1"/>
  <c r="D282565" i="1"/>
  <c r="D282566" i="1"/>
  <c r="D282567" i="1"/>
  <c r="D282568" i="1"/>
  <c r="D282569" i="1"/>
  <c r="D282570" i="1"/>
  <c r="D282571" i="1"/>
  <c r="D282572" i="1"/>
  <c r="D282573" i="1"/>
  <c r="D282574" i="1"/>
  <c r="D282575" i="1"/>
  <c r="D282576" i="1"/>
  <c r="D282577" i="1"/>
  <c r="D282578" i="1"/>
  <c r="D282579" i="1"/>
  <c r="D282580" i="1"/>
  <c r="D282581" i="1"/>
  <c r="D282582" i="1"/>
  <c r="D282583" i="1"/>
  <c r="D282584" i="1"/>
  <c r="D282585" i="1"/>
  <c r="D282586" i="1"/>
  <c r="D282587" i="1"/>
  <c r="D282588" i="1"/>
  <c r="D282589" i="1"/>
  <c r="D282590" i="1"/>
  <c r="D282591" i="1"/>
  <c r="J282591" i="1" s="1"/>
  <c r="D282592" i="1"/>
  <c r="J282592" i="1" s="1"/>
  <c r="D282593" i="1"/>
  <c r="J282593" i="1" s="1"/>
  <c r="D282594" i="1"/>
  <c r="J282594" i="1" s="1"/>
  <c r="D282595" i="1"/>
  <c r="J282595" i="1" s="1"/>
  <c r="D282596" i="1"/>
  <c r="J282596" i="1" s="1"/>
  <c r="D282597" i="1"/>
  <c r="J282597" i="1" s="1"/>
  <c r="D282598" i="1"/>
  <c r="J282598" i="1" s="1"/>
  <c r="D282599" i="1"/>
  <c r="J282599" i="1" s="1"/>
  <c r="D282600" i="1"/>
  <c r="J282600" i="1" s="1"/>
  <c r="D282601" i="1"/>
  <c r="J282601" i="1" s="1"/>
  <c r="D282602" i="1"/>
  <c r="J282602" i="1" s="1"/>
  <c r="D282603" i="1"/>
  <c r="J282603" i="1" s="1"/>
  <c r="D282604" i="1"/>
  <c r="J282604" i="1" s="1"/>
  <c r="D282605" i="1"/>
  <c r="J282605" i="1" s="1"/>
  <c r="D282606" i="1"/>
  <c r="J282606" i="1" s="1"/>
  <c r="D282607" i="1"/>
  <c r="J282607" i="1" s="1"/>
  <c r="D282608" i="1"/>
  <c r="J282608" i="1" s="1"/>
  <c r="D282609" i="1"/>
  <c r="J282609" i="1" s="1"/>
  <c r="D282610" i="1"/>
  <c r="J282610" i="1" s="1"/>
  <c r="D282611" i="1"/>
  <c r="J282611" i="1" s="1"/>
  <c r="D282612" i="1"/>
  <c r="J282612" i="1" s="1"/>
  <c r="D282613" i="1"/>
  <c r="J282613" i="1" s="1"/>
  <c r="D282614" i="1"/>
  <c r="J282614" i="1" s="1"/>
  <c r="D282615" i="1"/>
  <c r="J282615" i="1" s="1"/>
  <c r="D282616" i="1"/>
  <c r="J282616" i="1" s="1"/>
  <c r="D282617" i="1"/>
  <c r="J282617" i="1" s="1"/>
  <c r="D282618" i="1"/>
  <c r="J282618" i="1" s="1"/>
  <c r="D282619" i="1"/>
  <c r="J282619" i="1" s="1"/>
  <c r="D282620" i="1"/>
  <c r="J282620" i="1" s="1"/>
  <c r="D282621" i="1"/>
  <c r="J282621" i="1" s="1"/>
  <c r="D282622" i="1"/>
  <c r="J282622" i="1" s="1"/>
  <c r="D282623" i="1"/>
  <c r="J282623" i="1" s="1"/>
  <c r="D282624" i="1"/>
  <c r="J282624" i="1" s="1"/>
  <c r="D282625" i="1"/>
  <c r="J282625" i="1" s="1"/>
  <c r="D282626" i="1"/>
  <c r="J282626" i="1" s="1"/>
  <c r="D282627" i="1"/>
  <c r="J282627" i="1" s="1"/>
  <c r="D282628" i="1"/>
  <c r="J282628" i="1" s="1"/>
  <c r="D282629" i="1"/>
  <c r="J282629" i="1" s="1"/>
  <c r="D282630" i="1"/>
  <c r="J282630" i="1" s="1"/>
  <c r="D282631" i="1"/>
  <c r="J282631" i="1" s="1"/>
  <c r="D282632" i="1"/>
  <c r="J282632" i="1" s="1"/>
  <c r="D282633" i="1"/>
  <c r="J282633" i="1" s="1"/>
  <c r="D282634" i="1"/>
  <c r="J282634" i="1" s="1"/>
  <c r="D282635" i="1"/>
  <c r="J282635" i="1" s="1"/>
  <c r="D282636" i="1"/>
  <c r="J282636" i="1" s="1"/>
  <c r="D282637" i="1"/>
  <c r="J282637" i="1" s="1"/>
  <c r="D282638" i="1"/>
  <c r="J282638" i="1" s="1"/>
  <c r="D282639" i="1"/>
  <c r="J282639" i="1" s="1"/>
  <c r="D282640" i="1"/>
  <c r="J282640" i="1" s="1"/>
  <c r="D282641" i="1"/>
  <c r="J282641" i="1" s="1"/>
  <c r="D282642" i="1"/>
  <c r="J282642" i="1" s="1"/>
  <c r="D282643" i="1"/>
  <c r="J282643" i="1" s="1"/>
  <c r="D282644" i="1"/>
  <c r="J282644" i="1" s="1"/>
  <c r="D282645" i="1"/>
  <c r="J282645" i="1" s="1"/>
  <c r="D282646" i="1"/>
  <c r="J282646" i="1" s="1"/>
  <c r="D282647" i="1"/>
  <c r="J282647" i="1" s="1"/>
  <c r="D282648" i="1"/>
  <c r="J282648" i="1" s="1"/>
  <c r="D282649" i="1"/>
  <c r="J282649" i="1" s="1"/>
  <c r="D282650" i="1"/>
  <c r="J282650" i="1" s="1"/>
  <c r="D282651" i="1"/>
  <c r="J282651" i="1" s="1"/>
  <c r="D282652" i="1"/>
  <c r="J282652" i="1" s="1"/>
  <c r="D282653" i="1"/>
  <c r="J282653" i="1" s="1"/>
  <c r="D282654" i="1"/>
  <c r="J282654" i="1" s="1"/>
  <c r="D282655" i="1"/>
  <c r="J282655" i="1" s="1"/>
  <c r="D282656" i="1"/>
  <c r="J282656" i="1" s="1"/>
  <c r="D282657" i="1"/>
  <c r="J282657" i="1" s="1"/>
  <c r="D282658" i="1"/>
  <c r="J282658" i="1" s="1"/>
  <c r="D282659" i="1"/>
  <c r="J282659" i="1" s="1"/>
  <c r="D282660" i="1"/>
  <c r="J282660" i="1" s="1"/>
  <c r="D282661" i="1"/>
  <c r="J282661" i="1" s="1"/>
  <c r="D282662" i="1"/>
  <c r="J282662" i="1" s="1"/>
  <c r="D282663" i="1"/>
  <c r="J282663" i="1" s="1"/>
  <c r="D282664" i="1"/>
  <c r="J282664" i="1" s="1"/>
  <c r="D282665" i="1"/>
  <c r="J282665" i="1" s="1"/>
  <c r="D282666" i="1"/>
  <c r="J282666" i="1" s="1"/>
  <c r="D282667" i="1"/>
  <c r="J282667" i="1" s="1"/>
  <c r="D282668" i="1"/>
  <c r="J282668" i="1" s="1"/>
  <c r="D282669" i="1"/>
  <c r="J282669" i="1" s="1"/>
  <c r="D282670" i="1"/>
  <c r="J282670" i="1" s="1"/>
  <c r="D282671" i="1"/>
  <c r="J282671" i="1" s="1"/>
  <c r="D282672" i="1"/>
  <c r="J282672" i="1" s="1"/>
  <c r="D282673" i="1"/>
  <c r="J282673" i="1" s="1"/>
  <c r="D282674" i="1"/>
  <c r="J282674" i="1" s="1"/>
  <c r="D282675" i="1"/>
  <c r="J282675" i="1" s="1"/>
  <c r="D282676" i="1"/>
  <c r="J282676" i="1" s="1"/>
  <c r="D282677" i="1"/>
  <c r="J282677" i="1" s="1"/>
  <c r="D282678" i="1"/>
  <c r="J282678" i="1" s="1"/>
  <c r="D282679" i="1"/>
  <c r="J282679" i="1" s="1"/>
  <c r="D282680" i="1"/>
  <c r="J282680" i="1" s="1"/>
  <c r="D282681" i="1"/>
  <c r="J282681" i="1" s="1"/>
  <c r="D282682" i="1"/>
  <c r="J282682" i="1" s="1"/>
  <c r="D282683" i="1"/>
  <c r="J282683" i="1" s="1"/>
  <c r="D282684" i="1"/>
  <c r="J282684" i="1" s="1"/>
  <c r="D282685" i="1"/>
  <c r="J282685" i="1" s="1"/>
  <c r="D282686" i="1"/>
  <c r="J282686" i="1" s="1"/>
  <c r="D282687" i="1"/>
  <c r="J282687" i="1" s="1"/>
  <c r="D282688" i="1"/>
  <c r="J282688" i="1" s="1"/>
  <c r="D282689" i="1"/>
  <c r="J282689" i="1" s="1"/>
  <c r="D282690" i="1"/>
  <c r="J282690" i="1" s="1"/>
  <c r="D282691" i="1"/>
  <c r="J282691" i="1" s="1"/>
  <c r="D282692" i="1"/>
  <c r="J282692" i="1" s="1"/>
  <c r="D282693" i="1"/>
  <c r="J282693" i="1" s="1"/>
  <c r="D282694" i="1"/>
  <c r="J282694" i="1" s="1"/>
  <c r="D282695" i="1"/>
  <c r="J282695" i="1" s="1"/>
  <c r="D282696" i="1"/>
  <c r="J282696" i="1" s="1"/>
  <c r="D282697" i="1"/>
  <c r="J282697" i="1" s="1"/>
  <c r="D282698" i="1"/>
  <c r="J282698" i="1" s="1"/>
  <c r="D282699" i="1"/>
  <c r="J282699" i="1" s="1"/>
  <c r="D282700" i="1"/>
  <c r="J282700" i="1" s="1"/>
  <c r="D282701" i="1"/>
  <c r="J282701" i="1" s="1"/>
  <c r="D282702" i="1"/>
  <c r="J282702" i="1" s="1"/>
  <c r="D282703" i="1"/>
  <c r="J282703" i="1" s="1"/>
  <c r="D282704" i="1"/>
  <c r="J282704" i="1" s="1"/>
  <c r="D282705" i="1"/>
  <c r="J282705" i="1" s="1"/>
  <c r="D282706" i="1"/>
  <c r="J282706" i="1" s="1"/>
  <c r="D282707" i="1"/>
  <c r="J282707" i="1" s="1"/>
  <c r="D282708" i="1"/>
  <c r="J282708" i="1" s="1"/>
  <c r="D282709" i="1"/>
  <c r="J282709" i="1" s="1"/>
  <c r="D282710" i="1"/>
  <c r="J282710" i="1" s="1"/>
  <c r="D282711" i="1"/>
  <c r="J282711" i="1" s="1"/>
  <c r="D282712" i="1"/>
  <c r="J282712" i="1" s="1"/>
  <c r="D282713" i="1"/>
  <c r="J282713" i="1" s="1"/>
  <c r="D282714" i="1"/>
  <c r="J282714" i="1" s="1"/>
  <c r="D282715" i="1"/>
  <c r="J282715" i="1" s="1"/>
  <c r="D282716" i="1"/>
  <c r="J282716" i="1" s="1"/>
  <c r="D282717" i="1"/>
  <c r="J282717" i="1" s="1"/>
  <c r="D282718" i="1"/>
  <c r="J282718" i="1" s="1"/>
  <c r="D282719" i="1"/>
  <c r="J282719" i="1" s="1"/>
  <c r="D282720" i="1"/>
  <c r="J282720" i="1" s="1"/>
  <c r="D282721" i="1"/>
  <c r="J282721" i="1" s="1"/>
  <c r="D282722" i="1"/>
  <c r="J282722" i="1" s="1"/>
  <c r="D282723" i="1"/>
  <c r="J282723" i="1" s="1"/>
  <c r="D282724" i="1"/>
  <c r="J282724" i="1" s="1"/>
  <c r="D282725" i="1"/>
  <c r="J282725" i="1" s="1"/>
  <c r="D282726" i="1"/>
  <c r="J282726" i="1" s="1"/>
  <c r="D282727" i="1"/>
  <c r="J282727" i="1" s="1"/>
  <c r="D282728" i="1"/>
  <c r="J282728" i="1" s="1"/>
  <c r="D282729" i="1"/>
  <c r="J282729" i="1" s="1"/>
  <c r="D282730" i="1"/>
  <c r="J282730" i="1" s="1"/>
  <c r="D282731" i="1"/>
  <c r="J282731" i="1" s="1"/>
  <c r="D282732" i="1"/>
  <c r="J282732" i="1" s="1"/>
  <c r="D282733" i="1"/>
  <c r="J282733" i="1" s="1"/>
  <c r="D282734" i="1"/>
  <c r="J282734" i="1" s="1"/>
  <c r="D282735" i="1"/>
  <c r="J282735" i="1" s="1"/>
  <c r="D282736" i="1"/>
  <c r="J282736" i="1" s="1"/>
  <c r="D282737" i="1"/>
  <c r="J282737" i="1" s="1"/>
  <c r="D282738" i="1"/>
  <c r="J282738" i="1" s="1"/>
  <c r="D282739" i="1"/>
  <c r="J282739" i="1" s="1"/>
  <c r="D282740" i="1"/>
  <c r="J282740" i="1" s="1"/>
  <c r="D282741" i="1"/>
  <c r="J282741" i="1" s="1"/>
  <c r="D282742" i="1"/>
  <c r="J282742" i="1" s="1"/>
  <c r="D282743" i="1"/>
  <c r="J282743" i="1" s="1"/>
  <c r="D282744" i="1"/>
  <c r="J282744" i="1" s="1"/>
  <c r="D282745" i="1"/>
  <c r="J282745" i="1" s="1"/>
  <c r="D282746" i="1"/>
  <c r="J282746" i="1" s="1"/>
  <c r="D282747" i="1"/>
  <c r="J282747" i="1" s="1"/>
  <c r="D282748" i="1"/>
  <c r="J282748" i="1" s="1"/>
  <c r="D282749" i="1"/>
  <c r="J282749" i="1" s="1"/>
  <c r="D282750" i="1"/>
  <c r="J282750" i="1" s="1"/>
  <c r="D282751" i="1"/>
  <c r="J282751" i="1" s="1"/>
  <c r="D282752" i="1"/>
  <c r="J282752" i="1" s="1"/>
  <c r="D282753" i="1"/>
  <c r="J282753" i="1" s="1"/>
  <c r="D282754" i="1"/>
  <c r="J282754" i="1" s="1"/>
  <c r="D282755" i="1"/>
  <c r="J282755" i="1" s="1"/>
  <c r="D282756" i="1"/>
  <c r="J282756" i="1" s="1"/>
  <c r="D282757" i="1"/>
  <c r="J282757" i="1" s="1"/>
  <c r="D282758" i="1"/>
  <c r="J282758" i="1" s="1"/>
  <c r="D282759" i="1"/>
  <c r="J282759" i="1" s="1"/>
  <c r="D282760" i="1"/>
  <c r="J282760" i="1" s="1"/>
  <c r="D282761" i="1"/>
  <c r="J282761" i="1" s="1"/>
  <c r="D282762" i="1"/>
  <c r="J282762" i="1" s="1"/>
  <c r="D282763" i="1"/>
  <c r="J282763" i="1" s="1"/>
  <c r="D282764" i="1"/>
  <c r="J282764" i="1" s="1"/>
  <c r="D282765" i="1"/>
  <c r="J282765" i="1" s="1"/>
  <c r="D282766" i="1"/>
  <c r="J282766" i="1" s="1"/>
  <c r="D282767" i="1"/>
  <c r="J282767" i="1" s="1"/>
  <c r="D282768" i="1"/>
  <c r="J282768" i="1" s="1"/>
  <c r="D282769" i="1"/>
  <c r="J282769" i="1" s="1"/>
  <c r="D282770" i="1"/>
  <c r="J282770" i="1" s="1"/>
  <c r="D282771" i="1"/>
  <c r="J282771" i="1" s="1"/>
  <c r="D282772" i="1"/>
  <c r="D282773" i="1"/>
  <c r="D282774" i="1"/>
  <c r="D282775" i="1"/>
  <c r="D282776" i="1"/>
  <c r="D282777" i="1"/>
  <c r="D282778" i="1"/>
  <c r="D282779" i="1"/>
  <c r="D282780" i="1"/>
  <c r="D282781" i="1"/>
  <c r="D282782" i="1"/>
  <c r="D282783" i="1"/>
  <c r="D282784" i="1"/>
  <c r="D282785" i="1"/>
  <c r="D282786" i="1"/>
  <c r="D282787" i="1"/>
  <c r="D282788" i="1"/>
  <c r="D282789" i="1"/>
  <c r="D282790" i="1"/>
  <c r="D282791" i="1"/>
  <c r="D282792" i="1"/>
  <c r="D282793" i="1"/>
  <c r="D282794" i="1"/>
  <c r="D282795" i="1"/>
  <c r="D282796" i="1"/>
  <c r="D282797" i="1"/>
  <c r="D282798" i="1"/>
  <c r="D282799" i="1"/>
  <c r="D282800" i="1"/>
  <c r="D282801" i="1"/>
  <c r="D282802" i="1"/>
  <c r="D282803" i="1"/>
  <c r="D282804" i="1"/>
  <c r="D282805" i="1"/>
  <c r="D282806" i="1"/>
  <c r="D282807" i="1"/>
  <c r="D282808" i="1"/>
  <c r="D282809" i="1"/>
  <c r="D282810" i="1"/>
  <c r="D282811" i="1"/>
  <c r="D282812" i="1"/>
  <c r="D282813" i="1"/>
  <c r="D282814" i="1"/>
  <c r="D282815" i="1"/>
  <c r="D282816" i="1"/>
  <c r="D282817" i="1"/>
  <c r="D282818" i="1"/>
  <c r="D282819" i="1"/>
  <c r="D282820" i="1"/>
  <c r="D282821" i="1"/>
  <c r="D282822" i="1"/>
  <c r="D282823" i="1"/>
  <c r="D282824" i="1"/>
  <c r="D282825" i="1"/>
  <c r="D282826" i="1"/>
  <c r="D282827" i="1"/>
  <c r="D282828" i="1"/>
  <c r="D282829" i="1"/>
  <c r="D282830" i="1"/>
  <c r="D282831" i="1"/>
  <c r="D282832" i="1"/>
  <c r="D282833" i="1"/>
  <c r="D282834" i="1"/>
  <c r="D282835" i="1"/>
  <c r="D282836" i="1"/>
  <c r="D282837" i="1"/>
  <c r="D282838" i="1"/>
  <c r="D282839" i="1"/>
  <c r="D282840" i="1"/>
  <c r="D282841" i="1"/>
  <c r="D282842" i="1"/>
  <c r="D282843" i="1"/>
  <c r="D282844" i="1"/>
  <c r="D282845" i="1"/>
  <c r="D282846" i="1"/>
  <c r="D282847" i="1"/>
  <c r="D282848" i="1"/>
  <c r="D282849" i="1"/>
  <c r="D282850" i="1"/>
  <c r="D282851" i="1"/>
  <c r="D282852" i="1"/>
  <c r="D282853" i="1"/>
  <c r="D282854" i="1"/>
  <c r="D282855" i="1"/>
  <c r="D282856" i="1"/>
  <c r="D282857" i="1"/>
  <c r="D282858" i="1"/>
  <c r="D282859" i="1"/>
  <c r="D282860" i="1"/>
  <c r="D282861" i="1"/>
  <c r="D282862" i="1"/>
  <c r="D282863" i="1"/>
  <c r="D282864" i="1"/>
  <c r="D282865" i="1"/>
  <c r="D282866" i="1"/>
  <c r="D282867" i="1"/>
  <c r="D282868" i="1"/>
  <c r="D282869" i="1"/>
  <c r="D282870" i="1"/>
  <c r="D282871" i="1"/>
  <c r="D282872" i="1"/>
  <c r="D282873" i="1"/>
  <c r="D282874" i="1"/>
  <c r="D282875" i="1"/>
  <c r="D282876" i="1"/>
  <c r="D282877" i="1"/>
  <c r="D282878" i="1"/>
  <c r="D282879" i="1"/>
  <c r="D282880" i="1"/>
  <c r="D282881" i="1"/>
  <c r="D282882" i="1"/>
  <c r="D282883" i="1"/>
  <c r="D282884" i="1"/>
  <c r="D282885" i="1"/>
  <c r="D282886" i="1"/>
  <c r="D282887" i="1"/>
  <c r="D282888" i="1"/>
  <c r="D282889" i="1"/>
  <c r="D282890" i="1"/>
  <c r="D282891" i="1"/>
  <c r="D282892" i="1"/>
  <c r="D282893" i="1"/>
  <c r="D282894" i="1"/>
  <c r="D282895" i="1"/>
  <c r="D282896" i="1"/>
  <c r="D282897" i="1"/>
  <c r="D282898" i="1"/>
  <c r="D282899" i="1"/>
  <c r="D282900" i="1"/>
  <c r="D282901" i="1"/>
  <c r="D282902" i="1"/>
  <c r="D282903" i="1"/>
  <c r="D282904" i="1"/>
  <c r="D282905" i="1"/>
  <c r="D282906" i="1"/>
  <c r="D282907" i="1"/>
  <c r="D282908" i="1"/>
  <c r="D282909" i="1"/>
  <c r="D282910" i="1"/>
  <c r="D282911" i="1"/>
  <c r="D282912" i="1"/>
  <c r="D282913" i="1"/>
  <c r="D282914" i="1"/>
  <c r="D282915" i="1"/>
  <c r="D282916" i="1"/>
  <c r="D282917" i="1"/>
  <c r="D282918" i="1"/>
  <c r="D282919" i="1"/>
  <c r="D282920" i="1"/>
  <c r="D282921" i="1"/>
  <c r="D282922" i="1"/>
  <c r="D282923" i="1"/>
  <c r="D282924" i="1"/>
  <c r="D282925" i="1"/>
  <c r="D282926" i="1"/>
  <c r="D282927" i="1"/>
  <c r="D282928" i="1"/>
  <c r="D282929" i="1"/>
  <c r="D282930" i="1"/>
  <c r="D282931" i="1"/>
  <c r="D282932" i="1"/>
  <c r="D282933" i="1"/>
  <c r="D282934" i="1"/>
  <c r="D282935" i="1"/>
  <c r="D282936" i="1"/>
  <c r="D282937" i="1"/>
  <c r="D282938" i="1"/>
  <c r="D282939" i="1"/>
  <c r="D282940" i="1"/>
  <c r="D282941" i="1"/>
  <c r="D282942" i="1"/>
  <c r="D282943" i="1"/>
  <c r="D282944" i="1"/>
  <c r="D282945" i="1"/>
  <c r="D282946" i="1"/>
  <c r="D282947" i="1"/>
  <c r="D282948" i="1"/>
  <c r="D282949" i="1"/>
  <c r="D282950" i="1"/>
  <c r="D282951" i="1"/>
  <c r="D282952" i="1"/>
  <c r="D282953" i="1"/>
  <c r="D282954" i="1"/>
  <c r="D282955" i="1"/>
  <c r="D282956" i="1"/>
  <c r="D282957" i="1"/>
  <c r="D282958" i="1"/>
  <c r="D282959" i="1"/>
  <c r="D282960" i="1"/>
  <c r="D282961" i="1"/>
  <c r="D282962" i="1"/>
  <c r="D282963" i="1"/>
  <c r="D282964" i="1"/>
  <c r="D282965" i="1"/>
  <c r="D282966" i="1"/>
  <c r="D282967" i="1"/>
  <c r="D282968" i="1"/>
  <c r="D282969" i="1"/>
  <c r="D282970" i="1"/>
  <c r="D282971" i="1"/>
  <c r="D282972" i="1"/>
  <c r="D282973" i="1"/>
  <c r="D282974" i="1"/>
  <c r="D282975" i="1"/>
  <c r="D282976" i="1"/>
  <c r="D282977" i="1"/>
  <c r="D282978" i="1"/>
  <c r="D282979" i="1"/>
  <c r="D282980" i="1"/>
  <c r="D282981" i="1"/>
  <c r="D282982" i="1"/>
  <c r="D282983" i="1"/>
  <c r="D282984" i="1"/>
  <c r="D282985" i="1"/>
  <c r="D282986" i="1"/>
  <c r="D282987" i="1"/>
  <c r="D282988" i="1"/>
  <c r="D282989" i="1"/>
  <c r="D282990" i="1"/>
  <c r="D282991" i="1"/>
  <c r="D282992" i="1"/>
  <c r="D282993" i="1"/>
  <c r="D282994" i="1"/>
  <c r="D282995" i="1"/>
  <c r="D282996" i="1"/>
  <c r="D282997" i="1"/>
  <c r="D282998" i="1"/>
  <c r="D282999" i="1"/>
  <c r="D283000" i="1"/>
  <c r="D283001" i="1"/>
  <c r="D283002" i="1"/>
  <c r="D283003" i="1"/>
  <c r="D283004" i="1"/>
  <c r="D283005" i="1"/>
  <c r="D283006" i="1"/>
  <c r="D283007" i="1"/>
  <c r="D283008" i="1"/>
  <c r="D283009" i="1"/>
  <c r="D283010" i="1"/>
  <c r="D283011" i="1"/>
  <c r="D283012" i="1"/>
  <c r="D283013" i="1"/>
  <c r="D283014" i="1"/>
  <c r="D283015" i="1"/>
  <c r="D283016" i="1"/>
  <c r="D283017" i="1"/>
  <c r="D283018" i="1"/>
  <c r="D283019" i="1"/>
  <c r="D283020" i="1"/>
  <c r="D283021" i="1"/>
  <c r="D283022" i="1"/>
  <c r="D283023" i="1"/>
  <c r="D283024" i="1"/>
  <c r="D283025" i="1"/>
  <c r="D283026" i="1"/>
  <c r="D283027" i="1"/>
  <c r="D283028" i="1"/>
  <c r="D283029" i="1"/>
  <c r="D283030" i="1"/>
  <c r="D283031" i="1"/>
  <c r="D283032" i="1"/>
  <c r="D283033" i="1"/>
  <c r="D283034" i="1"/>
  <c r="D283035" i="1"/>
  <c r="D283036" i="1"/>
  <c r="D283037" i="1"/>
  <c r="D283038" i="1"/>
  <c r="D283039" i="1"/>
  <c r="D283040" i="1"/>
  <c r="D283041" i="1"/>
  <c r="D283042" i="1"/>
  <c r="D283043" i="1"/>
  <c r="D283044" i="1"/>
  <c r="D283045" i="1"/>
  <c r="D283046" i="1"/>
  <c r="D283047" i="1"/>
  <c r="D283048" i="1"/>
  <c r="D283049" i="1"/>
  <c r="D283050" i="1"/>
  <c r="D283051" i="1"/>
  <c r="D283052" i="1"/>
  <c r="D283053" i="1"/>
  <c r="D283054" i="1"/>
  <c r="D283055" i="1"/>
  <c r="D283056" i="1"/>
  <c r="D283057" i="1"/>
  <c r="D283058" i="1"/>
  <c r="D283059" i="1"/>
  <c r="D283060" i="1"/>
  <c r="D283061" i="1"/>
  <c r="D283062" i="1"/>
  <c r="D283063" i="1"/>
  <c r="D283064" i="1"/>
  <c r="D283065" i="1"/>
  <c r="D283066" i="1"/>
  <c r="D283067" i="1"/>
  <c r="D283068" i="1"/>
  <c r="D283069" i="1"/>
  <c r="D283070" i="1"/>
  <c r="D283071" i="1"/>
  <c r="D283072" i="1"/>
  <c r="D283073" i="1"/>
  <c r="D283074" i="1"/>
  <c r="D283075" i="1"/>
  <c r="D283076" i="1"/>
  <c r="D283077" i="1"/>
  <c r="D283078" i="1"/>
  <c r="D283079" i="1"/>
  <c r="D283080" i="1"/>
  <c r="D283081" i="1"/>
  <c r="D283082" i="1"/>
  <c r="D283083" i="1"/>
  <c r="D283084" i="1"/>
  <c r="D283085" i="1"/>
  <c r="D283086" i="1"/>
  <c r="D283087" i="1"/>
  <c r="D283088" i="1"/>
  <c r="D283089" i="1"/>
  <c r="D283090" i="1"/>
  <c r="D283091" i="1"/>
  <c r="D283092" i="1"/>
  <c r="D283093" i="1"/>
  <c r="D283094" i="1"/>
  <c r="D283095" i="1"/>
  <c r="D283096" i="1"/>
  <c r="D283097" i="1"/>
  <c r="D283098" i="1"/>
  <c r="D283099" i="1"/>
  <c r="D283100" i="1"/>
  <c r="D283101" i="1"/>
  <c r="D283102" i="1"/>
  <c r="D283103" i="1"/>
  <c r="D283104" i="1"/>
  <c r="D283105" i="1"/>
  <c r="D283106" i="1"/>
  <c r="D283107" i="1"/>
  <c r="D283108" i="1"/>
  <c r="D283109" i="1"/>
  <c r="D283110" i="1"/>
  <c r="D283111" i="1"/>
  <c r="D283112" i="1"/>
  <c r="D283113" i="1"/>
  <c r="D283114" i="1"/>
  <c r="D283115" i="1"/>
  <c r="D283116" i="1"/>
  <c r="D283117" i="1"/>
  <c r="D283118" i="1"/>
  <c r="D283119" i="1"/>
  <c r="D283120" i="1"/>
  <c r="D283121" i="1"/>
  <c r="D283122" i="1"/>
  <c r="D283123" i="1"/>
  <c r="D283124" i="1"/>
  <c r="D283125" i="1"/>
  <c r="D283126" i="1"/>
  <c r="D283127" i="1"/>
  <c r="D283128" i="1"/>
  <c r="D283129" i="1"/>
  <c r="D283130" i="1"/>
  <c r="D283131" i="1"/>
  <c r="D283132" i="1"/>
  <c r="D283133" i="1"/>
  <c r="D283134" i="1"/>
  <c r="D283135" i="1"/>
  <c r="D283136" i="1"/>
  <c r="D283137" i="1"/>
  <c r="D283138" i="1"/>
  <c r="D283139" i="1"/>
  <c r="D283140" i="1"/>
  <c r="D283141" i="1"/>
  <c r="D283142" i="1"/>
  <c r="D283143" i="1"/>
  <c r="D283144" i="1"/>
  <c r="D283145" i="1"/>
  <c r="D283146" i="1"/>
  <c r="D283147" i="1"/>
  <c r="D283148" i="1"/>
  <c r="D283149" i="1"/>
  <c r="D283150" i="1"/>
  <c r="D283151" i="1"/>
  <c r="D283152" i="1"/>
  <c r="D283153" i="1"/>
  <c r="D283154" i="1"/>
  <c r="D283155" i="1"/>
  <c r="D283156" i="1"/>
  <c r="D283157" i="1"/>
  <c r="D283158" i="1"/>
  <c r="D283159" i="1"/>
  <c r="D283160" i="1"/>
  <c r="D283161" i="1"/>
  <c r="D283162" i="1"/>
  <c r="D283163" i="1"/>
  <c r="D283164" i="1"/>
  <c r="D283165" i="1"/>
  <c r="D283166" i="1"/>
  <c r="D283167" i="1"/>
  <c r="D283168" i="1"/>
  <c r="D283169" i="1"/>
  <c r="D283170" i="1"/>
  <c r="D283171" i="1"/>
  <c r="D283172" i="1"/>
  <c r="D283173" i="1"/>
  <c r="D283174" i="1"/>
  <c r="D283175" i="1"/>
  <c r="D283176" i="1"/>
  <c r="D283177" i="1"/>
  <c r="D283178" i="1"/>
  <c r="D283179" i="1"/>
  <c r="D283180" i="1"/>
  <c r="D283181" i="1"/>
  <c r="D283182" i="1"/>
  <c r="D283183" i="1"/>
  <c r="D283184" i="1"/>
  <c r="D283185" i="1"/>
  <c r="D283186" i="1"/>
  <c r="D283187" i="1"/>
  <c r="D283188" i="1"/>
  <c r="D283189" i="1"/>
  <c r="D283190" i="1"/>
  <c r="D283191" i="1"/>
  <c r="D283192" i="1"/>
  <c r="D283193" i="1"/>
  <c r="D283194" i="1"/>
  <c r="D283195" i="1"/>
  <c r="D283196" i="1"/>
  <c r="D283197" i="1"/>
  <c r="D283198" i="1"/>
  <c r="D283199" i="1"/>
  <c r="D283200" i="1"/>
  <c r="D283201" i="1"/>
  <c r="D283202" i="1"/>
  <c r="D283203" i="1"/>
  <c r="D283204" i="1"/>
  <c r="D283205" i="1"/>
  <c r="D283206" i="1"/>
  <c r="D283207" i="1"/>
  <c r="D283208" i="1"/>
  <c r="D283209" i="1"/>
  <c r="D283210" i="1"/>
  <c r="D283211" i="1"/>
  <c r="D283212" i="1"/>
  <c r="D283213" i="1"/>
  <c r="D283214" i="1"/>
  <c r="D283215" i="1"/>
  <c r="D283216" i="1"/>
  <c r="D283217" i="1"/>
  <c r="D283218" i="1"/>
  <c r="D283219" i="1"/>
  <c r="D283220" i="1"/>
  <c r="D283221" i="1"/>
  <c r="D283222" i="1"/>
  <c r="D283223" i="1"/>
  <c r="D283224" i="1"/>
  <c r="D283225" i="1"/>
  <c r="D283226" i="1"/>
  <c r="D283227" i="1"/>
  <c r="D283228" i="1"/>
  <c r="D283229" i="1"/>
  <c r="D283230" i="1"/>
  <c r="D283231" i="1"/>
  <c r="D283232" i="1"/>
  <c r="D283233" i="1"/>
  <c r="D283234" i="1"/>
  <c r="D283235" i="1"/>
  <c r="D283236" i="1"/>
  <c r="D283237" i="1"/>
  <c r="D283238" i="1"/>
  <c r="D283239" i="1"/>
  <c r="D283240" i="1"/>
  <c r="D283241" i="1"/>
  <c r="D283242" i="1"/>
  <c r="D283243" i="1"/>
  <c r="D283244" i="1"/>
  <c r="D283245" i="1"/>
  <c r="D283246" i="1"/>
  <c r="D283247" i="1"/>
  <c r="D283248" i="1"/>
  <c r="D283249" i="1"/>
  <c r="D283250" i="1"/>
  <c r="D283251" i="1"/>
  <c r="D283252" i="1"/>
  <c r="D283253" i="1"/>
  <c r="D283254" i="1"/>
  <c r="D283255" i="1"/>
  <c r="D283256" i="1"/>
  <c r="D283257" i="1"/>
  <c r="D283258" i="1"/>
  <c r="D283259" i="1"/>
  <c r="D283260" i="1"/>
  <c r="D283261" i="1"/>
  <c r="D283262" i="1"/>
  <c r="D283263" i="1"/>
  <c r="D283264" i="1"/>
  <c r="D283265" i="1"/>
  <c r="D283266" i="1"/>
  <c r="D283267" i="1"/>
  <c r="D283268" i="1"/>
  <c r="D283269" i="1"/>
  <c r="D283270" i="1"/>
  <c r="D283271" i="1"/>
  <c r="D283272" i="1"/>
  <c r="D283273" i="1"/>
  <c r="D283274" i="1"/>
  <c r="D283275" i="1"/>
  <c r="D283276" i="1"/>
  <c r="D283277" i="1"/>
  <c r="D283278" i="1"/>
  <c r="D283279" i="1"/>
  <c r="D283280" i="1"/>
  <c r="D283281" i="1"/>
  <c r="D283282" i="1"/>
  <c r="D283283" i="1"/>
  <c r="D283284" i="1"/>
  <c r="D283285" i="1"/>
  <c r="D283286" i="1"/>
  <c r="D283287" i="1"/>
  <c r="D283288" i="1"/>
  <c r="D283289" i="1"/>
  <c r="D283290" i="1"/>
  <c r="D283291" i="1"/>
  <c r="D283292" i="1"/>
  <c r="D283293" i="1"/>
  <c r="D283294" i="1"/>
  <c r="D283295" i="1"/>
  <c r="D283296" i="1"/>
  <c r="D283297" i="1"/>
  <c r="D283298" i="1"/>
  <c r="D283299" i="1"/>
  <c r="D283300" i="1"/>
  <c r="D283301" i="1"/>
  <c r="D283302" i="1"/>
  <c r="D283303" i="1"/>
  <c r="D283304" i="1"/>
  <c r="D283305" i="1"/>
  <c r="D283306" i="1"/>
  <c r="D283307" i="1"/>
  <c r="D283308" i="1"/>
  <c r="D283309" i="1"/>
  <c r="D283310" i="1"/>
  <c r="D283311" i="1"/>
  <c r="D283312" i="1"/>
  <c r="D283313" i="1"/>
  <c r="D283314" i="1"/>
  <c r="D283315" i="1"/>
  <c r="D283316" i="1"/>
  <c r="D283317" i="1"/>
  <c r="D283318" i="1"/>
  <c r="D283319" i="1"/>
  <c r="D283320" i="1"/>
  <c r="D283321" i="1"/>
  <c r="D283322" i="1"/>
  <c r="D283323" i="1"/>
  <c r="D283324" i="1"/>
  <c r="D283325" i="1"/>
  <c r="D283326" i="1"/>
  <c r="D283327" i="1"/>
  <c r="D283328" i="1"/>
  <c r="D283329" i="1"/>
  <c r="D283330" i="1"/>
  <c r="D283331" i="1"/>
  <c r="D283332" i="1"/>
  <c r="D283333" i="1"/>
  <c r="D283334" i="1"/>
  <c r="D283335" i="1"/>
  <c r="D283336" i="1"/>
  <c r="D283337" i="1"/>
  <c r="D283338" i="1"/>
  <c r="D283339" i="1"/>
  <c r="D283340" i="1"/>
  <c r="D283341" i="1"/>
  <c r="D283342" i="1"/>
  <c r="D283343" i="1"/>
  <c r="D283344" i="1"/>
  <c r="D283345" i="1"/>
  <c r="D283346" i="1"/>
  <c r="D283347" i="1"/>
  <c r="D283348" i="1"/>
  <c r="D283349" i="1"/>
  <c r="D283350" i="1"/>
  <c r="D283351" i="1"/>
  <c r="D283352" i="1"/>
  <c r="D283353" i="1"/>
  <c r="D283354" i="1"/>
  <c r="D283355" i="1"/>
  <c r="D283356" i="1"/>
  <c r="D283357" i="1"/>
  <c r="D283358" i="1"/>
  <c r="D283359" i="1"/>
  <c r="D283360" i="1"/>
  <c r="D283361" i="1"/>
  <c r="D283362" i="1"/>
  <c r="D283363" i="1"/>
  <c r="D283364" i="1"/>
  <c r="D283365" i="1"/>
  <c r="D283366" i="1"/>
  <c r="D283367" i="1"/>
  <c r="D283368" i="1"/>
  <c r="D283369" i="1"/>
  <c r="D283370" i="1"/>
  <c r="D283371" i="1"/>
  <c r="D283372" i="1"/>
  <c r="D283373" i="1"/>
  <c r="D283374" i="1"/>
  <c r="D283375" i="1"/>
  <c r="D283376" i="1"/>
  <c r="D283377" i="1"/>
  <c r="D283378" i="1"/>
  <c r="D283379" i="1"/>
  <c r="D283380" i="1"/>
  <c r="D283381" i="1"/>
  <c r="D283382" i="1"/>
  <c r="D283383" i="1"/>
  <c r="D283384" i="1"/>
  <c r="D283385" i="1"/>
  <c r="D283386" i="1"/>
  <c r="D283387" i="1"/>
  <c r="D283388" i="1"/>
  <c r="D283389" i="1"/>
  <c r="D283390" i="1"/>
  <c r="D283391" i="1"/>
  <c r="D283392" i="1"/>
  <c r="D283393" i="1"/>
  <c r="D283394" i="1"/>
  <c r="D283395" i="1"/>
  <c r="D283396" i="1"/>
  <c r="D283397" i="1"/>
  <c r="D283398" i="1"/>
  <c r="D283399" i="1"/>
  <c r="D283400" i="1"/>
  <c r="D283401" i="1"/>
  <c r="D283402" i="1"/>
  <c r="D283403" i="1"/>
  <c r="D283404" i="1"/>
  <c r="D283405" i="1"/>
  <c r="D283406" i="1"/>
  <c r="D283407" i="1"/>
  <c r="D283408" i="1"/>
  <c r="D283409" i="1"/>
  <c r="D283410" i="1"/>
  <c r="D283411" i="1"/>
  <c r="D283412" i="1"/>
  <c r="D283413" i="1"/>
  <c r="D283414" i="1"/>
  <c r="D283415" i="1"/>
  <c r="D283416" i="1"/>
  <c r="D283417" i="1"/>
  <c r="D283418" i="1"/>
  <c r="D283419" i="1"/>
  <c r="D283420" i="1"/>
  <c r="D283421" i="1"/>
  <c r="D283422" i="1"/>
  <c r="D283423" i="1"/>
  <c r="D283424" i="1"/>
  <c r="D283425" i="1"/>
  <c r="D283426" i="1"/>
  <c r="D283427" i="1"/>
  <c r="D283428" i="1"/>
  <c r="D283429" i="1"/>
  <c r="D283430" i="1"/>
  <c r="D283431" i="1"/>
  <c r="D283432" i="1"/>
  <c r="D283433" i="1"/>
  <c r="D283434" i="1"/>
  <c r="D283435" i="1"/>
  <c r="D283436" i="1"/>
  <c r="D283437" i="1"/>
  <c r="D283438" i="1"/>
  <c r="D283439" i="1"/>
  <c r="D283440" i="1"/>
  <c r="D283441" i="1"/>
  <c r="D283442" i="1"/>
  <c r="D283443" i="1"/>
  <c r="D283444" i="1"/>
  <c r="J283444" i="1" s="1"/>
  <c r="D283445" i="1"/>
  <c r="J283445" i="1" s="1"/>
  <c r="D283446" i="1"/>
  <c r="J283446" i="1" s="1"/>
  <c r="D283447" i="1"/>
  <c r="J283447" i="1" s="1"/>
  <c r="D283448" i="1"/>
  <c r="J283448" i="1" s="1"/>
  <c r="D283449" i="1"/>
  <c r="J283449" i="1" s="1"/>
  <c r="D283450" i="1"/>
  <c r="J283450" i="1" s="1"/>
  <c r="D283451" i="1"/>
  <c r="J283451" i="1" s="1"/>
  <c r="D283452" i="1"/>
  <c r="J283452" i="1" s="1"/>
  <c r="D283453" i="1"/>
  <c r="J283453" i="1" s="1"/>
  <c r="D283454" i="1"/>
  <c r="J283454" i="1" s="1"/>
  <c r="D283455" i="1"/>
  <c r="J283455" i="1" s="1"/>
  <c r="D283456" i="1"/>
  <c r="J283456" i="1" s="1"/>
  <c r="D283457" i="1"/>
  <c r="J283457" i="1" s="1"/>
  <c r="D283458" i="1"/>
  <c r="J283458" i="1" s="1"/>
  <c r="D283459" i="1"/>
  <c r="J283459" i="1" s="1"/>
  <c r="D283460" i="1"/>
  <c r="J283460" i="1" s="1"/>
  <c r="D283461" i="1"/>
  <c r="J283461" i="1" s="1"/>
  <c r="D283462" i="1"/>
  <c r="J283462" i="1" s="1"/>
  <c r="D283463" i="1"/>
  <c r="J283463" i="1" s="1"/>
  <c r="D283464" i="1"/>
  <c r="J283464" i="1" s="1"/>
  <c r="D283465" i="1"/>
  <c r="J283465" i="1" s="1"/>
  <c r="D283466" i="1"/>
  <c r="J283466" i="1" s="1"/>
  <c r="D283467" i="1"/>
  <c r="J283467" i="1" s="1"/>
  <c r="D283468" i="1"/>
  <c r="J283468" i="1" s="1"/>
  <c r="D283469" i="1"/>
  <c r="J283469" i="1" s="1"/>
  <c r="D283470" i="1"/>
  <c r="J283470" i="1" s="1"/>
  <c r="D283471" i="1"/>
  <c r="J283471" i="1" s="1"/>
  <c r="D283472" i="1"/>
  <c r="J283472" i="1" s="1"/>
  <c r="D283473" i="1"/>
  <c r="J283473" i="1" s="1"/>
  <c r="D283474" i="1"/>
  <c r="J283474" i="1" s="1"/>
  <c r="D283475" i="1"/>
  <c r="J283475" i="1" s="1"/>
  <c r="D283476" i="1"/>
  <c r="J283476" i="1" s="1"/>
  <c r="D283477" i="1"/>
  <c r="J283477" i="1" s="1"/>
  <c r="D283478" i="1"/>
  <c r="J283478" i="1" s="1"/>
  <c r="D283479" i="1"/>
  <c r="J283479" i="1" s="1"/>
  <c r="D283480" i="1"/>
  <c r="J283480" i="1" s="1"/>
  <c r="D283481" i="1"/>
  <c r="J283481" i="1" s="1"/>
  <c r="D283482" i="1"/>
  <c r="J283482" i="1" s="1"/>
  <c r="D283483" i="1"/>
  <c r="J283483" i="1" s="1"/>
  <c r="D283484" i="1"/>
  <c r="J283484" i="1" s="1"/>
  <c r="D283485" i="1"/>
  <c r="J283485" i="1" s="1"/>
  <c r="D283486" i="1"/>
  <c r="J283486" i="1" s="1"/>
  <c r="D283487" i="1"/>
  <c r="J283487" i="1" s="1"/>
  <c r="D283488" i="1"/>
  <c r="J283488" i="1" s="1"/>
  <c r="D283489" i="1"/>
  <c r="J283489" i="1" s="1"/>
  <c r="D283490" i="1"/>
  <c r="J283490" i="1" s="1"/>
  <c r="D283491" i="1"/>
  <c r="J283491" i="1" s="1"/>
  <c r="D283492" i="1"/>
  <c r="J283492" i="1" s="1"/>
  <c r="D283493" i="1"/>
  <c r="J283493" i="1" s="1"/>
  <c r="D283494" i="1"/>
  <c r="J283494" i="1" s="1"/>
  <c r="D283495" i="1"/>
  <c r="J283495" i="1" s="1"/>
  <c r="D283496" i="1"/>
  <c r="J283496" i="1" s="1"/>
  <c r="D283497" i="1"/>
  <c r="J283497" i="1" s="1"/>
  <c r="D283498" i="1"/>
  <c r="J283498" i="1" s="1"/>
  <c r="D283499" i="1"/>
  <c r="J283499" i="1" s="1"/>
  <c r="D283500" i="1"/>
  <c r="J283500" i="1" s="1"/>
  <c r="D283501" i="1"/>
  <c r="J283501" i="1" s="1"/>
  <c r="D283502" i="1"/>
  <c r="J283502" i="1" s="1"/>
  <c r="D283503" i="1"/>
  <c r="J283503" i="1" s="1"/>
  <c r="D283504" i="1"/>
  <c r="J283504" i="1" s="1"/>
  <c r="D283505" i="1"/>
  <c r="J283505" i="1" s="1"/>
  <c r="D283506" i="1"/>
  <c r="J283506" i="1" s="1"/>
  <c r="D283507" i="1"/>
  <c r="J283507" i="1" s="1"/>
  <c r="D283508" i="1"/>
  <c r="J283508" i="1" s="1"/>
  <c r="D283509" i="1"/>
  <c r="J283509" i="1" s="1"/>
  <c r="D283510" i="1"/>
  <c r="J283510" i="1" s="1"/>
  <c r="D283511" i="1"/>
  <c r="J283511" i="1" s="1"/>
  <c r="D283512" i="1"/>
  <c r="J283512" i="1" s="1"/>
  <c r="D283513" i="1"/>
  <c r="J283513" i="1" s="1"/>
  <c r="D283514" i="1"/>
  <c r="J283514" i="1" s="1"/>
  <c r="D283515" i="1"/>
  <c r="J283515" i="1" s="1"/>
  <c r="D283516" i="1"/>
  <c r="J283516" i="1" s="1"/>
  <c r="D283517" i="1"/>
  <c r="J283517" i="1" s="1"/>
  <c r="D283518" i="1"/>
  <c r="J283518" i="1" s="1"/>
  <c r="D283519" i="1"/>
  <c r="J283519" i="1" s="1"/>
  <c r="D283520" i="1"/>
  <c r="J283520" i="1" s="1"/>
  <c r="D283521" i="1"/>
  <c r="J283521" i="1" s="1"/>
  <c r="D283522" i="1"/>
  <c r="J283522" i="1" s="1"/>
  <c r="D283523" i="1"/>
  <c r="J283523" i="1" s="1"/>
  <c r="D283524" i="1"/>
  <c r="J283524" i="1" s="1"/>
  <c r="D283525" i="1"/>
  <c r="J283525" i="1" s="1"/>
  <c r="D283526" i="1"/>
  <c r="J283526" i="1" s="1"/>
  <c r="D283527" i="1"/>
  <c r="J283527" i="1" s="1"/>
  <c r="D283528" i="1"/>
  <c r="J283528" i="1" s="1"/>
  <c r="D283529" i="1"/>
  <c r="J283529" i="1" s="1"/>
  <c r="D283530" i="1"/>
  <c r="J283530" i="1" s="1"/>
  <c r="D283531" i="1"/>
  <c r="J283531" i="1" s="1"/>
  <c r="D283532" i="1"/>
  <c r="J283532" i="1" s="1"/>
  <c r="D283533" i="1"/>
  <c r="J283533" i="1" s="1"/>
  <c r="D283534" i="1"/>
  <c r="J283534" i="1" s="1"/>
  <c r="D283535" i="1"/>
  <c r="J283535" i="1" s="1"/>
  <c r="D283536" i="1"/>
  <c r="J283536" i="1" s="1"/>
  <c r="D283537" i="1"/>
  <c r="J283537" i="1" s="1"/>
  <c r="D283538" i="1"/>
  <c r="J283538" i="1" s="1"/>
  <c r="D283539" i="1"/>
  <c r="J283539" i="1" s="1"/>
  <c r="D283540" i="1"/>
  <c r="J283540" i="1" s="1"/>
  <c r="D283541" i="1"/>
  <c r="J283541" i="1" s="1"/>
  <c r="D283542" i="1"/>
  <c r="J283542" i="1" s="1"/>
  <c r="D283543" i="1"/>
  <c r="J283543" i="1" s="1"/>
  <c r="D283544" i="1"/>
  <c r="J283544" i="1" s="1"/>
  <c r="D283545" i="1"/>
  <c r="J283545" i="1" s="1"/>
  <c r="D283546" i="1"/>
  <c r="J283546" i="1" s="1"/>
  <c r="D283547" i="1"/>
  <c r="J283547" i="1" s="1"/>
  <c r="D283548" i="1"/>
  <c r="J283548" i="1" s="1"/>
  <c r="D283549" i="1"/>
  <c r="J283549" i="1" s="1"/>
  <c r="D283550" i="1"/>
  <c r="J283550" i="1" s="1"/>
  <c r="D283551" i="1"/>
  <c r="J283551" i="1" s="1"/>
  <c r="D283552" i="1"/>
  <c r="J283552" i="1" s="1"/>
  <c r="D283553" i="1"/>
  <c r="J283553" i="1" s="1"/>
  <c r="D283554" i="1"/>
  <c r="J283554" i="1" s="1"/>
  <c r="D283555" i="1"/>
  <c r="D283556" i="1"/>
  <c r="D283557" i="1"/>
  <c r="D283558" i="1"/>
  <c r="D283559" i="1"/>
  <c r="D283560" i="1"/>
  <c r="D283561" i="1"/>
  <c r="D283562" i="1"/>
  <c r="D283563" i="1"/>
  <c r="D283564" i="1"/>
  <c r="D283565" i="1"/>
  <c r="D283566" i="1"/>
  <c r="D283567" i="1"/>
  <c r="D283568" i="1"/>
  <c r="D283569" i="1"/>
  <c r="D283570" i="1"/>
  <c r="D283571" i="1"/>
  <c r="D283572" i="1"/>
  <c r="D283573" i="1"/>
  <c r="D283574" i="1"/>
  <c r="D283575" i="1"/>
  <c r="D283576" i="1"/>
  <c r="D283577" i="1"/>
  <c r="D283578" i="1"/>
  <c r="D283579" i="1"/>
  <c r="D283580" i="1"/>
  <c r="D283581" i="1"/>
  <c r="D283582" i="1"/>
  <c r="D283583" i="1"/>
  <c r="D283584" i="1"/>
  <c r="D283585" i="1"/>
  <c r="D283586" i="1"/>
  <c r="D283587" i="1"/>
  <c r="D283588" i="1"/>
  <c r="D283589" i="1"/>
  <c r="D283590" i="1"/>
  <c r="D283591" i="1"/>
  <c r="D283592" i="1"/>
  <c r="D283593" i="1"/>
  <c r="D283594" i="1"/>
  <c r="D283595" i="1"/>
  <c r="D283596" i="1"/>
  <c r="J283596" i="1" s="1"/>
  <c r="D283597" i="1"/>
  <c r="J283597" i="1" s="1"/>
  <c r="D283598" i="1"/>
  <c r="D283599" i="1"/>
  <c r="D283600" i="1"/>
  <c r="D283601" i="1"/>
  <c r="D283602" i="1"/>
  <c r="D283603" i="1"/>
  <c r="D283604" i="1"/>
  <c r="J283604" i="1" s="1"/>
  <c r="D283605" i="1"/>
  <c r="J283605" i="1" s="1"/>
  <c r="D283606" i="1"/>
  <c r="D283607" i="1"/>
  <c r="D283608" i="1"/>
  <c r="D283609" i="1"/>
  <c r="D283610" i="1"/>
  <c r="D283611" i="1"/>
  <c r="D283612" i="1"/>
  <c r="J283612" i="1" s="1"/>
  <c r="D283613" i="1"/>
  <c r="J283613" i="1" s="1"/>
  <c r="D283614" i="1"/>
  <c r="D283615" i="1"/>
  <c r="D283616" i="1"/>
  <c r="D283617" i="1"/>
  <c r="D283618" i="1"/>
  <c r="D283619" i="1"/>
  <c r="D283620" i="1"/>
  <c r="J283620" i="1" s="1"/>
  <c r="D283621" i="1"/>
  <c r="J283621" i="1" s="1"/>
  <c r="D283622" i="1"/>
  <c r="D283623" i="1"/>
  <c r="D283624" i="1"/>
  <c r="D283625" i="1"/>
  <c r="D283626" i="1"/>
  <c r="D283627" i="1"/>
  <c r="D283628" i="1"/>
  <c r="D283629" i="1"/>
  <c r="D283630" i="1"/>
  <c r="D283631" i="1"/>
  <c r="D283632" i="1"/>
  <c r="D283633" i="1"/>
  <c r="D283634" i="1"/>
  <c r="D283635" i="1"/>
  <c r="D283636" i="1"/>
  <c r="D283637" i="1"/>
  <c r="D283638" i="1"/>
  <c r="D283639" i="1"/>
  <c r="D283640" i="1"/>
  <c r="D283641" i="1"/>
  <c r="D283642" i="1"/>
  <c r="D283643" i="1"/>
  <c r="D283644" i="1"/>
  <c r="D283645" i="1"/>
  <c r="D283646" i="1"/>
  <c r="D283647" i="1"/>
  <c r="D283648" i="1"/>
  <c r="D283649" i="1"/>
  <c r="D283650" i="1"/>
  <c r="D283651" i="1"/>
  <c r="D283652" i="1"/>
  <c r="D283653" i="1"/>
  <c r="D283654" i="1"/>
  <c r="D283655" i="1"/>
  <c r="D283656" i="1"/>
  <c r="D283657" i="1"/>
  <c r="D283658" i="1"/>
  <c r="D283659" i="1"/>
  <c r="D283660" i="1"/>
  <c r="D283661" i="1"/>
  <c r="D283662" i="1"/>
  <c r="D283663" i="1"/>
  <c r="D283664" i="1"/>
  <c r="D283665" i="1"/>
  <c r="D283666" i="1"/>
  <c r="D283667" i="1"/>
  <c r="D283668" i="1"/>
  <c r="D283669" i="1"/>
  <c r="D283670" i="1"/>
  <c r="D283671" i="1"/>
  <c r="D283672" i="1"/>
  <c r="D283673" i="1"/>
  <c r="D283674" i="1"/>
  <c r="D283675" i="1"/>
  <c r="D283676" i="1"/>
  <c r="D283677" i="1"/>
  <c r="D283678" i="1"/>
  <c r="D283679" i="1"/>
  <c r="D283680" i="1"/>
  <c r="D283681" i="1"/>
  <c r="D283682" i="1"/>
  <c r="D283683" i="1"/>
  <c r="D283684" i="1"/>
  <c r="D283685" i="1"/>
  <c r="D283686" i="1"/>
  <c r="D283687" i="1"/>
  <c r="D283688" i="1"/>
  <c r="D283689" i="1"/>
  <c r="D283690" i="1"/>
  <c r="D283691" i="1"/>
  <c r="D283692" i="1"/>
  <c r="D283693" i="1"/>
  <c r="D283694" i="1"/>
  <c r="D283695" i="1"/>
  <c r="D283696" i="1"/>
  <c r="D283697" i="1"/>
  <c r="D283698" i="1"/>
  <c r="D283699" i="1"/>
  <c r="D283700" i="1"/>
  <c r="D283701" i="1"/>
  <c r="D283702" i="1"/>
  <c r="D283703" i="1"/>
  <c r="D283704" i="1"/>
  <c r="D283705" i="1"/>
  <c r="D283706" i="1"/>
  <c r="D283707" i="1"/>
  <c r="D283708" i="1"/>
  <c r="D283709" i="1"/>
  <c r="D283710" i="1"/>
  <c r="D283711" i="1"/>
  <c r="D283712" i="1"/>
  <c r="D283713" i="1"/>
  <c r="D283714" i="1"/>
  <c r="D283715" i="1"/>
  <c r="D283716" i="1"/>
  <c r="D283717" i="1"/>
  <c r="D283718" i="1"/>
  <c r="D283719" i="1"/>
  <c r="D283720" i="1"/>
  <c r="D283721" i="1"/>
  <c r="D283722" i="1"/>
  <c r="D283723" i="1"/>
  <c r="D283724" i="1"/>
  <c r="J283724" i="1" s="1"/>
  <c r="D283725" i="1"/>
  <c r="D283726" i="1"/>
  <c r="D283727" i="1"/>
  <c r="D283728" i="1"/>
  <c r="D283729" i="1"/>
  <c r="D283730" i="1"/>
  <c r="D283731" i="1"/>
  <c r="D283732" i="1"/>
  <c r="D283733" i="1"/>
  <c r="D283734" i="1"/>
  <c r="D283735" i="1"/>
  <c r="D283736" i="1"/>
  <c r="D283737" i="1"/>
  <c r="D283738" i="1"/>
  <c r="D283739" i="1"/>
  <c r="D283740" i="1"/>
  <c r="D283741" i="1"/>
  <c r="D283742" i="1"/>
  <c r="D283743" i="1"/>
  <c r="D283744" i="1"/>
  <c r="D283745" i="1"/>
  <c r="D283746" i="1"/>
  <c r="D283747" i="1"/>
  <c r="D283748" i="1"/>
  <c r="D283749" i="1"/>
  <c r="D283750" i="1"/>
  <c r="D283751" i="1"/>
  <c r="D283752" i="1"/>
  <c r="D283753" i="1"/>
  <c r="D283754" i="1"/>
  <c r="D283755" i="1"/>
  <c r="D283756" i="1"/>
  <c r="D283757" i="1"/>
  <c r="D283758" i="1"/>
  <c r="D283759" i="1"/>
  <c r="D283760" i="1"/>
  <c r="D283761" i="1"/>
  <c r="D283762" i="1"/>
  <c r="D283763" i="1"/>
  <c r="D283764" i="1"/>
  <c r="D283765" i="1"/>
  <c r="D283766" i="1"/>
  <c r="D283767" i="1"/>
  <c r="D283768" i="1"/>
  <c r="D283769" i="1"/>
  <c r="D283770" i="1"/>
  <c r="D283771" i="1"/>
  <c r="D283772" i="1"/>
  <c r="D283773" i="1"/>
  <c r="D283774" i="1"/>
  <c r="D283775" i="1"/>
  <c r="D283776" i="1"/>
  <c r="D283777" i="1"/>
  <c r="D283778" i="1"/>
  <c r="D283779" i="1"/>
  <c r="D283780" i="1"/>
  <c r="D283781" i="1"/>
  <c r="D283782" i="1"/>
  <c r="D283783" i="1"/>
  <c r="D283784" i="1"/>
  <c r="D283785" i="1"/>
  <c r="D283786" i="1"/>
  <c r="D283787" i="1"/>
  <c r="D283788" i="1"/>
  <c r="D283789" i="1"/>
  <c r="D283790" i="1"/>
  <c r="D283791" i="1"/>
  <c r="D283792" i="1"/>
  <c r="D283793" i="1"/>
  <c r="D283794" i="1"/>
  <c r="D283795" i="1"/>
  <c r="D283796" i="1"/>
  <c r="D283797" i="1"/>
  <c r="D283798" i="1"/>
  <c r="D283799" i="1"/>
  <c r="D283800" i="1"/>
  <c r="D283801" i="1"/>
  <c r="D283802" i="1"/>
  <c r="D283803" i="1"/>
  <c r="D283804" i="1"/>
  <c r="D283805" i="1"/>
  <c r="D283806" i="1"/>
  <c r="D283807" i="1"/>
  <c r="D283808" i="1"/>
  <c r="D283809" i="1"/>
  <c r="D283810" i="1"/>
  <c r="D283811" i="1"/>
  <c r="D283812" i="1"/>
  <c r="D283813" i="1"/>
  <c r="D283814" i="1"/>
  <c r="D283815" i="1"/>
  <c r="D283816" i="1"/>
  <c r="D283817" i="1"/>
  <c r="D283818" i="1"/>
  <c r="D283819" i="1"/>
  <c r="D283820" i="1"/>
  <c r="D283821" i="1"/>
  <c r="D283822" i="1"/>
  <c r="D283823" i="1"/>
  <c r="D283824" i="1"/>
  <c r="D283825" i="1"/>
  <c r="D283826" i="1"/>
  <c r="D283827" i="1"/>
  <c r="D283828" i="1"/>
  <c r="D283829" i="1"/>
  <c r="D283830" i="1"/>
  <c r="D283831" i="1"/>
  <c r="D283832" i="1"/>
  <c r="D283833" i="1"/>
  <c r="D283834" i="1"/>
  <c r="D283835" i="1"/>
  <c r="D283836" i="1"/>
  <c r="D283837" i="1"/>
  <c r="D283838" i="1"/>
  <c r="D283839" i="1"/>
  <c r="D283840" i="1"/>
  <c r="D283841" i="1"/>
  <c r="D283842" i="1"/>
  <c r="D283843" i="1"/>
  <c r="D283844" i="1"/>
  <c r="D283845" i="1"/>
  <c r="D283846" i="1"/>
  <c r="D283847" i="1"/>
  <c r="D283848" i="1"/>
  <c r="D283849" i="1"/>
  <c r="D283850" i="1"/>
  <c r="D283851" i="1"/>
  <c r="D283852" i="1"/>
  <c r="D283853" i="1"/>
  <c r="D283854" i="1"/>
  <c r="D283855" i="1"/>
  <c r="D283856" i="1"/>
  <c r="D283857" i="1"/>
  <c r="D283858" i="1"/>
  <c r="D283859" i="1"/>
  <c r="D283860" i="1"/>
  <c r="D283861" i="1"/>
  <c r="D283862" i="1"/>
  <c r="D283863" i="1"/>
  <c r="D283864" i="1"/>
  <c r="D283865" i="1"/>
  <c r="D283866" i="1"/>
  <c r="D283867" i="1"/>
  <c r="D283868" i="1"/>
  <c r="D283869" i="1"/>
  <c r="D283870" i="1"/>
  <c r="D283871" i="1"/>
  <c r="D283872" i="1"/>
  <c r="D283873" i="1"/>
  <c r="D283874" i="1"/>
  <c r="D283875" i="1"/>
  <c r="D283876" i="1"/>
  <c r="D283877" i="1"/>
  <c r="D283878" i="1"/>
  <c r="D283879" i="1"/>
  <c r="D283880" i="1"/>
  <c r="D283881" i="1"/>
  <c r="D283882" i="1"/>
  <c r="D283883" i="1"/>
  <c r="D283884" i="1"/>
  <c r="D283885" i="1"/>
  <c r="D283886" i="1"/>
  <c r="D283887" i="1"/>
  <c r="D283888" i="1"/>
  <c r="D283889" i="1"/>
  <c r="D283890" i="1"/>
  <c r="D283891" i="1"/>
  <c r="D283892" i="1"/>
  <c r="D283893" i="1"/>
  <c r="D283894" i="1"/>
  <c r="D283895" i="1"/>
  <c r="D283896" i="1"/>
  <c r="D283897" i="1"/>
  <c r="D283898" i="1"/>
  <c r="D283899" i="1"/>
  <c r="D283900" i="1"/>
  <c r="D283901" i="1"/>
  <c r="D283902" i="1"/>
  <c r="D283903" i="1"/>
  <c r="D283904" i="1"/>
  <c r="D283905" i="1"/>
  <c r="D283906" i="1"/>
  <c r="D283907" i="1"/>
  <c r="D283908" i="1"/>
  <c r="D283909" i="1"/>
  <c r="D283910" i="1"/>
  <c r="D283911" i="1"/>
  <c r="D283912" i="1"/>
  <c r="D283913" i="1"/>
  <c r="D283914" i="1"/>
  <c r="D283915" i="1"/>
  <c r="D283916" i="1"/>
  <c r="D283917" i="1"/>
  <c r="D283918" i="1"/>
  <c r="D283919" i="1"/>
  <c r="D283920" i="1"/>
  <c r="D283921" i="1"/>
  <c r="D283922" i="1"/>
  <c r="D283923" i="1"/>
  <c r="D283924" i="1"/>
  <c r="D283925" i="1"/>
  <c r="D283926" i="1"/>
  <c r="D283927" i="1"/>
  <c r="D283928" i="1"/>
  <c r="D283929" i="1"/>
  <c r="D283930" i="1"/>
  <c r="D283931" i="1"/>
  <c r="D283932" i="1"/>
  <c r="D283933" i="1"/>
  <c r="D283934" i="1"/>
  <c r="D283935" i="1"/>
  <c r="D283936" i="1"/>
  <c r="D283937" i="1"/>
  <c r="D283938" i="1"/>
  <c r="D283939" i="1"/>
  <c r="D283940" i="1"/>
  <c r="D283941" i="1"/>
  <c r="D283942" i="1"/>
  <c r="D283943" i="1"/>
  <c r="D283944" i="1"/>
  <c r="D283945" i="1"/>
  <c r="D283946" i="1"/>
  <c r="D283947" i="1"/>
  <c r="D283948" i="1"/>
  <c r="D283949" i="1"/>
  <c r="D283950" i="1"/>
  <c r="D283951" i="1"/>
  <c r="D283952" i="1"/>
  <c r="D283953" i="1"/>
  <c r="D283954" i="1"/>
  <c r="D283955" i="1"/>
  <c r="D283956" i="1"/>
  <c r="D283957" i="1"/>
  <c r="D283958" i="1"/>
  <c r="D283959" i="1"/>
  <c r="D283960" i="1"/>
  <c r="D283961" i="1"/>
  <c r="D283962" i="1"/>
  <c r="D283963" i="1"/>
  <c r="D283964" i="1"/>
  <c r="D283965" i="1"/>
  <c r="D283966" i="1"/>
  <c r="D283967" i="1"/>
  <c r="D283968" i="1"/>
  <c r="D283969" i="1"/>
  <c r="D283970" i="1"/>
  <c r="D283971" i="1"/>
  <c r="D283972" i="1"/>
  <c r="D283973" i="1"/>
  <c r="D283974" i="1"/>
  <c r="D283975" i="1"/>
  <c r="D283976" i="1"/>
  <c r="D283977" i="1"/>
  <c r="D283978" i="1"/>
  <c r="D283979" i="1"/>
  <c r="D283980" i="1"/>
  <c r="D283981" i="1"/>
  <c r="D283982" i="1"/>
  <c r="D283983" i="1"/>
  <c r="D283984" i="1"/>
  <c r="D283985" i="1"/>
  <c r="D283986" i="1"/>
  <c r="D283987" i="1"/>
  <c r="D283988" i="1"/>
  <c r="D283989" i="1"/>
  <c r="D283990" i="1"/>
  <c r="D283991" i="1"/>
  <c r="D283992" i="1"/>
  <c r="D283993" i="1"/>
  <c r="D283994" i="1"/>
  <c r="D283995" i="1"/>
  <c r="D283996" i="1"/>
  <c r="D283997" i="1"/>
  <c r="D283998" i="1"/>
  <c r="D283999" i="1"/>
  <c r="D284000" i="1"/>
  <c r="D284001" i="1"/>
  <c r="D284002" i="1"/>
  <c r="D284003" i="1"/>
  <c r="D284004" i="1"/>
  <c r="D284005" i="1"/>
  <c r="D284006" i="1"/>
  <c r="D284007" i="1"/>
  <c r="D284008" i="1"/>
  <c r="D284009" i="1"/>
  <c r="D284010" i="1"/>
  <c r="D284011" i="1"/>
  <c r="D284012" i="1"/>
  <c r="D284013" i="1"/>
  <c r="J284013" i="1" s="1"/>
  <c r="D284014" i="1"/>
  <c r="D284015" i="1"/>
  <c r="D284016" i="1"/>
  <c r="D284017" i="1"/>
  <c r="D284018" i="1"/>
  <c r="D284019" i="1"/>
  <c r="D284020" i="1"/>
  <c r="J284020" i="1" s="1"/>
  <c r="D284021" i="1"/>
  <c r="J284021" i="1" s="1"/>
  <c r="D284022" i="1"/>
  <c r="D284023" i="1"/>
  <c r="D284024" i="1"/>
  <c r="D284025" i="1"/>
  <c r="D284026" i="1"/>
  <c r="D284027" i="1"/>
  <c r="D284028" i="1"/>
  <c r="J284028" i="1" s="1"/>
  <c r="D284029" i="1"/>
  <c r="J284029" i="1" s="1"/>
  <c r="D284030" i="1"/>
  <c r="D284031" i="1"/>
  <c r="D284032" i="1"/>
  <c r="D284033" i="1"/>
  <c r="D284034" i="1"/>
  <c r="D284035" i="1"/>
  <c r="D284036" i="1"/>
  <c r="J284036" i="1" s="1"/>
  <c r="D284037" i="1"/>
  <c r="J284037" i="1" s="1"/>
  <c r="D284038" i="1"/>
  <c r="D284039" i="1"/>
  <c r="D284040" i="1"/>
  <c r="D284041" i="1"/>
  <c r="D284042" i="1"/>
  <c r="D284043" i="1"/>
  <c r="D284044" i="1"/>
  <c r="J284044" i="1" s="1"/>
  <c r="D284045" i="1"/>
  <c r="J284045" i="1" s="1"/>
  <c r="D284046" i="1"/>
  <c r="D284047" i="1"/>
  <c r="D284048" i="1"/>
  <c r="D284049" i="1"/>
  <c r="D284050" i="1"/>
  <c r="D284051" i="1"/>
  <c r="D284052" i="1"/>
  <c r="J284052" i="1" s="1"/>
  <c r="D284053" i="1"/>
  <c r="J284053" i="1" s="1"/>
  <c r="D284054" i="1"/>
  <c r="D284055" i="1"/>
  <c r="D284056" i="1"/>
  <c r="D284057" i="1"/>
  <c r="D284058" i="1"/>
  <c r="D284059" i="1"/>
  <c r="D284060" i="1"/>
  <c r="J284060" i="1" s="1"/>
  <c r="D284061" i="1"/>
  <c r="J284061" i="1" s="1"/>
  <c r="D284062" i="1"/>
  <c r="D284063" i="1"/>
  <c r="D284064" i="1"/>
  <c r="D284065" i="1"/>
  <c r="D284066" i="1"/>
  <c r="D284067" i="1"/>
  <c r="D284068" i="1"/>
  <c r="J284068" i="1" s="1"/>
  <c r="D284069" i="1"/>
  <c r="J284069" i="1" s="1"/>
  <c r="D284070" i="1"/>
  <c r="D284071" i="1"/>
  <c r="D284072" i="1"/>
  <c r="D284073" i="1"/>
  <c r="D284074" i="1"/>
  <c r="D284075" i="1"/>
  <c r="D284076" i="1"/>
  <c r="D284077" i="1"/>
  <c r="D284078" i="1"/>
  <c r="D284079" i="1"/>
  <c r="D284080" i="1"/>
  <c r="D284081" i="1"/>
  <c r="D284082" i="1"/>
  <c r="D284083" i="1"/>
  <c r="D284084" i="1"/>
  <c r="D284085" i="1"/>
  <c r="D284086" i="1"/>
  <c r="D284087" i="1"/>
  <c r="D284088" i="1"/>
  <c r="D284089" i="1"/>
  <c r="D284090" i="1"/>
  <c r="D284091" i="1"/>
  <c r="D284092" i="1"/>
  <c r="D284093" i="1"/>
  <c r="D284094" i="1"/>
  <c r="D284095" i="1"/>
  <c r="D284096" i="1"/>
  <c r="D284097" i="1"/>
  <c r="D284098" i="1"/>
  <c r="D284099" i="1"/>
  <c r="D284100" i="1"/>
  <c r="D284101" i="1"/>
  <c r="D284102" i="1"/>
  <c r="D284103" i="1"/>
  <c r="D284104" i="1"/>
  <c r="D284105" i="1"/>
  <c r="D284106" i="1"/>
  <c r="D284107" i="1"/>
  <c r="D284108" i="1"/>
  <c r="D284109" i="1"/>
  <c r="D284110" i="1"/>
  <c r="D284111" i="1"/>
  <c r="D284112" i="1"/>
  <c r="D284113" i="1"/>
  <c r="D284114" i="1"/>
  <c r="D284115" i="1"/>
  <c r="D284116" i="1"/>
  <c r="D284117" i="1"/>
  <c r="D284118" i="1"/>
  <c r="D284119" i="1"/>
  <c r="D284120" i="1"/>
  <c r="D284121" i="1"/>
  <c r="D284122" i="1"/>
  <c r="D284123" i="1"/>
  <c r="D284124" i="1"/>
  <c r="D284125" i="1"/>
  <c r="D284126" i="1"/>
  <c r="D284127" i="1"/>
  <c r="D284128" i="1"/>
  <c r="D284129" i="1"/>
  <c r="D284130" i="1"/>
  <c r="D284131" i="1"/>
  <c r="D284132" i="1"/>
  <c r="D284133" i="1"/>
  <c r="D284134" i="1"/>
  <c r="D284135" i="1"/>
  <c r="D284136" i="1"/>
  <c r="D284137" i="1"/>
  <c r="D284138" i="1"/>
  <c r="D284139" i="1"/>
  <c r="D284140" i="1"/>
  <c r="D284141" i="1"/>
  <c r="D284142" i="1"/>
  <c r="D284143" i="1"/>
  <c r="D284144" i="1"/>
  <c r="D284145" i="1"/>
  <c r="D284146" i="1"/>
  <c r="D284147" i="1"/>
  <c r="D284148" i="1"/>
  <c r="D284149" i="1"/>
  <c r="D284150" i="1"/>
  <c r="D284151" i="1"/>
  <c r="D284152" i="1"/>
  <c r="D284153" i="1"/>
  <c r="D284154" i="1"/>
  <c r="D284155" i="1"/>
  <c r="D284156" i="1"/>
  <c r="D284157" i="1"/>
  <c r="D284158" i="1"/>
  <c r="D284159" i="1"/>
  <c r="D284160" i="1"/>
  <c r="D284161" i="1"/>
  <c r="D284162" i="1"/>
  <c r="D284163" i="1"/>
  <c r="D284164" i="1"/>
  <c r="D284165" i="1"/>
  <c r="D284166" i="1"/>
  <c r="D284167" i="1"/>
  <c r="D284168" i="1"/>
  <c r="D284169" i="1"/>
  <c r="D284170" i="1"/>
  <c r="D284171" i="1"/>
  <c r="D284172" i="1"/>
  <c r="D284173" i="1"/>
  <c r="D284174" i="1"/>
  <c r="D284175" i="1"/>
  <c r="D284176" i="1"/>
  <c r="D284177" i="1"/>
  <c r="D284178" i="1"/>
  <c r="D284179" i="1"/>
  <c r="D284180" i="1"/>
  <c r="D284181" i="1"/>
  <c r="D284182" i="1"/>
  <c r="D284183" i="1"/>
  <c r="D284184" i="1"/>
  <c r="D284185" i="1"/>
  <c r="D284186" i="1"/>
  <c r="D284187" i="1"/>
  <c r="D284188" i="1"/>
  <c r="D284189" i="1"/>
  <c r="D284190" i="1"/>
  <c r="D284191" i="1"/>
  <c r="D284192" i="1"/>
  <c r="D284193" i="1"/>
  <c r="D284194" i="1"/>
  <c r="D284195" i="1"/>
  <c r="D284196" i="1"/>
  <c r="D284197" i="1"/>
  <c r="D284198" i="1"/>
  <c r="D284199" i="1"/>
  <c r="D284200" i="1"/>
  <c r="D284201" i="1"/>
  <c r="D284202" i="1"/>
  <c r="D284203" i="1"/>
  <c r="D284204" i="1"/>
  <c r="D284205" i="1"/>
  <c r="D284206" i="1"/>
  <c r="D284207" i="1"/>
  <c r="D284208" i="1"/>
  <c r="D284209" i="1"/>
  <c r="D284210" i="1"/>
  <c r="D284211" i="1"/>
  <c r="D284212" i="1"/>
  <c r="D284213" i="1"/>
  <c r="D284214" i="1"/>
  <c r="D284215" i="1"/>
  <c r="D284216" i="1"/>
  <c r="D284217" i="1"/>
  <c r="D284218" i="1"/>
  <c r="D284219" i="1"/>
  <c r="D284220" i="1"/>
  <c r="D284221" i="1"/>
  <c r="D284222" i="1"/>
  <c r="D284223" i="1"/>
  <c r="D284224" i="1"/>
  <c r="D284225" i="1"/>
  <c r="D284226" i="1"/>
  <c r="D284227" i="1"/>
  <c r="D284228" i="1"/>
  <c r="D284229" i="1"/>
  <c r="D284230" i="1"/>
  <c r="D284231" i="1"/>
  <c r="D284232" i="1"/>
  <c r="D284233" i="1"/>
  <c r="D284234" i="1"/>
  <c r="D284235" i="1"/>
  <c r="D284236" i="1"/>
  <c r="D284237" i="1"/>
  <c r="D284238" i="1"/>
  <c r="D284239" i="1"/>
  <c r="D284240" i="1"/>
  <c r="D284241" i="1"/>
  <c r="D284242" i="1"/>
  <c r="D284243" i="1"/>
  <c r="D284244" i="1"/>
  <c r="D284245" i="1"/>
  <c r="D284246" i="1"/>
  <c r="D284247" i="1"/>
  <c r="D284248" i="1"/>
  <c r="D284249" i="1"/>
  <c r="D284250" i="1"/>
  <c r="D284251" i="1"/>
  <c r="D284252" i="1"/>
  <c r="D284253" i="1"/>
  <c r="D284254" i="1"/>
  <c r="D284255" i="1"/>
  <c r="D284256" i="1"/>
  <c r="D284257" i="1"/>
  <c r="D284258" i="1"/>
  <c r="D284259" i="1"/>
  <c r="D284260" i="1"/>
  <c r="D284261" i="1"/>
  <c r="D284262" i="1"/>
  <c r="D284263" i="1"/>
  <c r="D284264" i="1"/>
  <c r="D284265" i="1"/>
  <c r="D284266" i="1"/>
  <c r="D284267" i="1"/>
  <c r="D284268" i="1"/>
  <c r="D284269" i="1"/>
  <c r="D284270" i="1"/>
  <c r="D284271" i="1"/>
  <c r="D284272" i="1"/>
  <c r="D284273" i="1"/>
  <c r="D284274" i="1"/>
  <c r="D284275" i="1"/>
  <c r="D284276" i="1"/>
  <c r="D284277" i="1"/>
  <c r="D284278" i="1"/>
  <c r="D284279" i="1"/>
  <c r="D284280" i="1"/>
  <c r="D284281" i="1"/>
  <c r="D284282" i="1"/>
  <c r="D284283" i="1"/>
  <c r="D284284" i="1"/>
  <c r="D284285" i="1"/>
  <c r="D284286" i="1"/>
  <c r="D284287" i="1"/>
  <c r="D284288" i="1"/>
  <c r="D284289" i="1"/>
  <c r="D284290" i="1"/>
  <c r="D284291" i="1"/>
  <c r="D284292" i="1"/>
  <c r="D284293" i="1"/>
  <c r="D284294" i="1"/>
  <c r="D284295" i="1"/>
  <c r="D284296" i="1"/>
  <c r="D284297" i="1"/>
  <c r="D284298" i="1"/>
  <c r="D284299" i="1"/>
  <c r="D284300" i="1"/>
  <c r="D284301" i="1"/>
  <c r="D284302" i="1"/>
  <c r="D284303" i="1"/>
  <c r="D284304" i="1"/>
  <c r="D284305" i="1"/>
  <c r="D284306" i="1"/>
  <c r="D284307" i="1"/>
  <c r="D284308" i="1"/>
  <c r="D284309" i="1"/>
  <c r="D284310" i="1"/>
  <c r="D284311" i="1"/>
  <c r="D284312" i="1"/>
  <c r="D284313" i="1"/>
  <c r="D284314" i="1"/>
  <c r="D284315" i="1"/>
  <c r="D284316" i="1"/>
  <c r="D284317" i="1"/>
  <c r="D284318" i="1"/>
  <c r="D284319" i="1"/>
  <c r="D284320" i="1"/>
  <c r="D284321" i="1"/>
  <c r="D284322" i="1"/>
  <c r="D284323" i="1"/>
  <c r="D284324" i="1"/>
  <c r="D284325" i="1"/>
  <c r="D284326" i="1"/>
  <c r="D284327" i="1"/>
  <c r="D284328" i="1"/>
  <c r="D284329" i="1"/>
  <c r="D284330" i="1"/>
  <c r="D284331" i="1"/>
  <c r="D284332" i="1"/>
  <c r="D284333" i="1"/>
  <c r="D284334" i="1"/>
  <c r="D284335" i="1"/>
  <c r="D284336" i="1"/>
  <c r="D284337" i="1"/>
  <c r="D284338" i="1"/>
  <c r="D284339" i="1"/>
  <c r="D284340" i="1"/>
  <c r="D284341" i="1"/>
  <c r="D284342" i="1"/>
  <c r="D284343" i="1"/>
  <c r="D284344" i="1"/>
  <c r="D284345" i="1"/>
  <c r="D284346" i="1"/>
  <c r="D284347" i="1"/>
  <c r="D284348" i="1"/>
  <c r="D284349" i="1"/>
  <c r="D284350" i="1"/>
  <c r="D284351" i="1"/>
  <c r="D284352" i="1"/>
  <c r="D284353" i="1"/>
  <c r="D284354" i="1"/>
  <c r="D284355" i="1"/>
  <c r="D284356" i="1"/>
  <c r="D284357" i="1"/>
  <c r="D284358" i="1"/>
  <c r="D284359" i="1"/>
  <c r="D284360" i="1"/>
  <c r="D284361" i="1"/>
  <c r="D284362" i="1"/>
  <c r="D284363" i="1"/>
  <c r="D284364" i="1"/>
  <c r="D284365" i="1"/>
  <c r="D284366" i="1"/>
  <c r="D284367" i="1"/>
  <c r="D284368" i="1"/>
  <c r="D284369" i="1"/>
  <c r="D284370" i="1"/>
  <c r="D284371" i="1"/>
  <c r="D284372" i="1"/>
  <c r="D284373" i="1"/>
  <c r="D284374" i="1"/>
  <c r="D284375" i="1"/>
  <c r="D284376" i="1"/>
  <c r="D284377" i="1"/>
  <c r="D284378" i="1"/>
  <c r="D284379" i="1"/>
  <c r="D284380" i="1"/>
  <c r="D284381" i="1"/>
  <c r="D284382" i="1"/>
  <c r="D284383" i="1"/>
  <c r="D284384" i="1"/>
  <c r="D284385" i="1"/>
  <c r="D284386" i="1"/>
  <c r="D284387" i="1"/>
  <c r="D284388" i="1"/>
  <c r="D284389" i="1"/>
  <c r="D284390" i="1"/>
  <c r="D284391" i="1"/>
  <c r="D284392" i="1"/>
  <c r="D284393" i="1"/>
  <c r="D284394" i="1"/>
  <c r="D284395" i="1"/>
  <c r="D284396" i="1"/>
  <c r="D284397" i="1"/>
  <c r="D284398" i="1"/>
  <c r="D284399" i="1"/>
  <c r="D284400" i="1"/>
  <c r="D284401" i="1"/>
  <c r="D284402" i="1"/>
  <c r="D284403" i="1"/>
  <c r="D284404" i="1"/>
  <c r="D284405" i="1"/>
  <c r="D284406" i="1"/>
  <c r="D284407" i="1"/>
  <c r="D284408" i="1"/>
  <c r="D284409" i="1"/>
  <c r="D284410" i="1"/>
  <c r="D284411" i="1"/>
  <c r="D284412" i="1"/>
  <c r="D284413" i="1"/>
  <c r="D284414" i="1"/>
  <c r="D284415" i="1"/>
  <c r="D284416" i="1"/>
  <c r="D284417" i="1"/>
  <c r="D284418" i="1"/>
  <c r="D284419" i="1"/>
  <c r="D284420" i="1"/>
  <c r="D284421" i="1"/>
  <c r="D284422" i="1"/>
  <c r="D284423" i="1"/>
  <c r="D284424" i="1"/>
  <c r="D284425" i="1"/>
  <c r="D284426" i="1"/>
  <c r="D284427" i="1"/>
  <c r="D284428" i="1"/>
  <c r="D284429" i="1"/>
  <c r="D284430" i="1"/>
  <c r="D284431" i="1"/>
  <c r="D284432" i="1"/>
  <c r="D284433" i="1"/>
  <c r="D284434" i="1"/>
  <c r="D284435" i="1"/>
  <c r="D284436" i="1"/>
  <c r="D284437" i="1"/>
  <c r="D284438" i="1"/>
  <c r="D284439" i="1"/>
  <c r="D284440" i="1"/>
  <c r="D284441" i="1"/>
  <c r="D284442" i="1"/>
  <c r="D284443" i="1"/>
  <c r="D284444" i="1"/>
  <c r="D284445" i="1"/>
  <c r="D284446" i="1"/>
  <c r="D284447" i="1"/>
  <c r="D284448" i="1"/>
  <c r="D284449" i="1"/>
  <c r="D284450" i="1"/>
  <c r="D284451" i="1"/>
  <c r="D284452" i="1"/>
  <c r="D284453" i="1"/>
  <c r="D284454" i="1"/>
  <c r="D284455" i="1"/>
  <c r="D284456" i="1"/>
  <c r="D284457" i="1"/>
  <c r="D284458" i="1"/>
  <c r="D284459" i="1"/>
  <c r="D284460" i="1"/>
  <c r="D284461" i="1"/>
  <c r="D284462" i="1"/>
  <c r="D284463" i="1"/>
  <c r="D284464" i="1"/>
  <c r="D284465" i="1"/>
  <c r="D284466" i="1"/>
  <c r="D284467" i="1"/>
  <c r="D284468" i="1"/>
  <c r="D284469" i="1"/>
  <c r="D284470" i="1"/>
  <c r="D284471" i="1"/>
  <c r="D284472" i="1"/>
  <c r="D284473" i="1"/>
  <c r="D284474" i="1"/>
  <c r="D284475" i="1"/>
  <c r="D284476" i="1"/>
  <c r="D284477" i="1"/>
  <c r="D284478" i="1"/>
  <c r="D284479" i="1"/>
  <c r="D284480" i="1"/>
  <c r="D284481" i="1"/>
  <c r="D284482" i="1"/>
  <c r="D284483" i="1"/>
  <c r="D284484" i="1"/>
  <c r="D284485" i="1"/>
  <c r="D284486" i="1"/>
  <c r="D284487" i="1"/>
  <c r="D284488" i="1"/>
  <c r="D284489" i="1"/>
  <c r="D284490" i="1"/>
  <c r="D284491" i="1"/>
  <c r="D284492" i="1"/>
  <c r="D284493" i="1"/>
  <c r="D284494" i="1"/>
  <c r="D284495" i="1"/>
  <c r="D284496" i="1"/>
  <c r="D284497" i="1"/>
  <c r="D284498" i="1"/>
  <c r="D284499" i="1"/>
  <c r="D284500" i="1"/>
  <c r="D284501" i="1"/>
  <c r="D284502" i="1"/>
  <c r="D284503" i="1"/>
  <c r="D284504" i="1"/>
  <c r="D284505" i="1"/>
  <c r="D284506" i="1"/>
  <c r="D284507" i="1"/>
  <c r="D284508" i="1"/>
  <c r="D284509" i="1"/>
  <c r="D284510" i="1"/>
  <c r="D284511" i="1"/>
  <c r="D284512" i="1"/>
  <c r="D284513" i="1"/>
  <c r="D284514" i="1"/>
  <c r="D284515" i="1"/>
  <c r="D284516" i="1"/>
  <c r="D284517" i="1"/>
  <c r="D284518" i="1"/>
  <c r="D284519" i="1"/>
  <c r="D284520" i="1"/>
  <c r="D284521" i="1"/>
  <c r="D284522" i="1"/>
  <c r="D284523" i="1"/>
  <c r="D284524" i="1"/>
  <c r="D284525" i="1"/>
  <c r="D284526" i="1"/>
  <c r="D284527" i="1"/>
  <c r="D284528" i="1"/>
  <c r="D284529" i="1"/>
  <c r="D284530" i="1"/>
  <c r="D284531" i="1"/>
  <c r="D284532" i="1"/>
  <c r="D284533" i="1"/>
  <c r="D284534" i="1"/>
  <c r="D284535" i="1"/>
  <c r="D284536" i="1"/>
  <c r="D284537" i="1"/>
  <c r="D284538" i="1"/>
  <c r="D284539" i="1"/>
  <c r="D284540" i="1"/>
  <c r="D284541" i="1"/>
  <c r="D284542" i="1"/>
  <c r="D284543" i="1"/>
  <c r="D284544" i="1"/>
  <c r="D284545" i="1"/>
  <c r="D284546" i="1"/>
  <c r="D284547" i="1"/>
  <c r="D284548" i="1"/>
  <c r="D284549" i="1"/>
  <c r="D284550" i="1"/>
  <c r="D284551" i="1"/>
  <c r="D284552" i="1"/>
  <c r="D284553" i="1"/>
  <c r="D284554" i="1"/>
  <c r="D284555" i="1"/>
  <c r="D284556" i="1"/>
  <c r="D284557" i="1"/>
  <c r="D284558" i="1"/>
  <c r="D284559" i="1"/>
  <c r="D284560" i="1"/>
  <c r="D284561" i="1"/>
  <c r="D284562" i="1"/>
  <c r="D284563" i="1"/>
  <c r="D284564" i="1"/>
  <c r="D284565" i="1"/>
  <c r="D284566" i="1"/>
  <c r="D284567" i="1"/>
  <c r="D284568" i="1"/>
  <c r="D284569" i="1"/>
  <c r="D284570" i="1"/>
  <c r="D284571" i="1"/>
  <c r="D284572" i="1"/>
  <c r="D284573" i="1"/>
  <c r="D284574" i="1"/>
  <c r="D284575" i="1"/>
  <c r="D284576" i="1"/>
  <c r="D284577" i="1"/>
  <c r="D284578" i="1"/>
  <c r="D284579" i="1"/>
  <c r="D284580" i="1"/>
  <c r="D284581" i="1"/>
  <c r="D284582" i="1"/>
  <c r="D284583" i="1"/>
  <c r="D284584" i="1"/>
  <c r="D284585" i="1"/>
  <c r="D284586" i="1"/>
  <c r="D284587" i="1"/>
  <c r="D284588" i="1"/>
  <c r="D284589" i="1"/>
  <c r="D284590" i="1"/>
  <c r="D284591" i="1"/>
  <c r="D284592" i="1"/>
  <c r="D284593" i="1"/>
  <c r="D284594" i="1"/>
  <c r="D284595" i="1"/>
  <c r="D284596" i="1"/>
  <c r="D284597" i="1"/>
  <c r="D284598" i="1"/>
  <c r="D284599" i="1"/>
  <c r="D284600" i="1"/>
  <c r="D284601" i="1"/>
  <c r="D284602" i="1"/>
  <c r="D284603" i="1"/>
  <c r="D284604" i="1"/>
  <c r="D284605" i="1"/>
  <c r="D284606" i="1"/>
  <c r="D284607" i="1"/>
  <c r="D284608" i="1"/>
  <c r="D284609" i="1"/>
  <c r="D284610" i="1"/>
  <c r="D284611" i="1"/>
  <c r="D284612" i="1"/>
  <c r="D284613" i="1"/>
  <c r="D284614" i="1"/>
  <c r="D284615" i="1"/>
  <c r="D284616" i="1"/>
  <c r="D284617" i="1"/>
  <c r="D284618" i="1"/>
  <c r="D284619" i="1"/>
  <c r="D284620" i="1"/>
  <c r="D284621" i="1"/>
  <c r="D284622" i="1"/>
  <c r="D284623" i="1"/>
  <c r="D284624" i="1"/>
  <c r="D284625" i="1"/>
  <c r="D284626" i="1"/>
  <c r="D284627" i="1"/>
  <c r="D284628" i="1"/>
  <c r="D284629" i="1"/>
  <c r="D284630" i="1"/>
  <c r="D284631" i="1"/>
  <c r="D284632" i="1"/>
  <c r="D284633" i="1"/>
  <c r="D284634" i="1"/>
  <c r="D284635" i="1"/>
  <c r="D284636" i="1"/>
  <c r="D284637" i="1"/>
  <c r="D284638" i="1"/>
  <c r="D284639" i="1"/>
  <c r="D284640" i="1"/>
  <c r="D284641" i="1"/>
  <c r="D284642" i="1"/>
  <c r="D284643" i="1"/>
  <c r="D284644" i="1"/>
  <c r="D284645" i="1"/>
  <c r="D284646" i="1"/>
  <c r="D284647" i="1"/>
  <c r="D284648" i="1"/>
  <c r="D284649" i="1"/>
  <c r="D284650" i="1"/>
  <c r="D284651" i="1"/>
  <c r="D284652" i="1"/>
  <c r="D284653" i="1"/>
  <c r="D284654" i="1"/>
  <c r="D284655" i="1"/>
  <c r="D284656" i="1"/>
  <c r="D284657" i="1"/>
  <c r="D284658" i="1"/>
  <c r="D284659" i="1"/>
  <c r="D284660" i="1"/>
  <c r="D284661" i="1"/>
  <c r="D284662" i="1"/>
  <c r="D284663" i="1"/>
  <c r="D284664" i="1"/>
  <c r="D284665" i="1"/>
  <c r="D284666" i="1"/>
  <c r="D284667" i="1"/>
  <c r="D284668" i="1"/>
  <c r="D284669" i="1"/>
  <c r="D284670" i="1"/>
  <c r="D284671" i="1"/>
  <c r="D284672" i="1"/>
  <c r="D284673" i="1"/>
  <c r="D284674" i="1"/>
  <c r="D284675" i="1"/>
  <c r="D284676" i="1"/>
  <c r="D284677" i="1"/>
  <c r="D284678" i="1"/>
  <c r="D284679" i="1"/>
  <c r="D284680" i="1"/>
  <c r="D284681" i="1"/>
  <c r="D284682" i="1"/>
  <c r="D284683" i="1"/>
  <c r="D284684" i="1"/>
  <c r="D284685" i="1"/>
  <c r="D284686" i="1"/>
  <c r="D284687" i="1"/>
  <c r="D284688" i="1"/>
  <c r="D284689" i="1"/>
  <c r="D284690" i="1"/>
  <c r="D284691" i="1"/>
  <c r="D284692" i="1"/>
  <c r="D284693" i="1"/>
  <c r="D284694" i="1"/>
  <c r="D284695" i="1"/>
  <c r="D284696" i="1"/>
  <c r="D284697" i="1"/>
  <c r="D284698" i="1"/>
  <c r="D284699" i="1"/>
  <c r="D284700" i="1"/>
  <c r="D284701" i="1"/>
  <c r="D284702" i="1"/>
  <c r="D284703" i="1"/>
  <c r="D284704" i="1"/>
  <c r="D284705" i="1"/>
  <c r="D284706" i="1"/>
  <c r="D284707" i="1"/>
  <c r="D284708" i="1"/>
  <c r="D284709" i="1"/>
  <c r="D284710" i="1"/>
  <c r="D284711" i="1"/>
  <c r="D284712" i="1"/>
  <c r="D284713" i="1"/>
  <c r="D284714" i="1"/>
  <c r="D284715" i="1"/>
  <c r="D284716" i="1"/>
  <c r="D284717" i="1"/>
  <c r="D284718" i="1"/>
  <c r="D284719" i="1"/>
  <c r="D284720" i="1"/>
  <c r="D284721" i="1"/>
  <c r="D284722" i="1"/>
  <c r="D284723" i="1"/>
  <c r="D284724" i="1"/>
  <c r="D284725" i="1"/>
  <c r="D284726" i="1"/>
  <c r="D284727" i="1"/>
  <c r="D284728" i="1"/>
  <c r="D284729" i="1"/>
  <c r="D284730" i="1"/>
  <c r="D284731" i="1"/>
  <c r="D284732" i="1"/>
  <c r="D284733" i="1"/>
  <c r="D284734" i="1"/>
  <c r="D284735" i="1"/>
  <c r="D284736" i="1"/>
  <c r="D284737" i="1"/>
  <c r="D284738" i="1"/>
  <c r="D284739" i="1"/>
  <c r="D284740" i="1"/>
  <c r="D284741" i="1"/>
  <c r="D284742" i="1"/>
  <c r="D284743" i="1"/>
  <c r="D284744" i="1"/>
  <c r="D284745" i="1"/>
  <c r="D284746" i="1"/>
  <c r="D284747" i="1"/>
  <c r="D284748" i="1"/>
  <c r="D284749" i="1"/>
  <c r="D284750" i="1"/>
  <c r="D284751" i="1"/>
  <c r="D284752" i="1"/>
  <c r="D284753" i="1"/>
  <c r="D284754" i="1"/>
  <c r="D284755" i="1"/>
  <c r="D284756" i="1"/>
  <c r="D284757" i="1"/>
  <c r="D284758" i="1"/>
  <c r="D284759" i="1"/>
  <c r="D284760" i="1"/>
  <c r="D284761" i="1"/>
  <c r="D284762" i="1"/>
  <c r="D284763" i="1"/>
  <c r="D284764" i="1"/>
  <c r="D284765" i="1"/>
  <c r="D284766" i="1"/>
  <c r="D284767" i="1"/>
  <c r="D284768" i="1"/>
  <c r="D284769" i="1"/>
  <c r="D284770" i="1"/>
  <c r="D284771" i="1"/>
  <c r="D284772" i="1"/>
  <c r="D284773" i="1"/>
  <c r="D284774" i="1"/>
  <c r="D284775" i="1"/>
  <c r="J284775" i="1" s="1"/>
  <c r="D284776" i="1"/>
  <c r="J284776" i="1" s="1"/>
  <c r="D284777" i="1"/>
  <c r="D284778" i="1"/>
  <c r="D284779" i="1"/>
  <c r="D284780" i="1"/>
  <c r="D284781" i="1"/>
  <c r="D284782" i="1"/>
  <c r="D284783" i="1"/>
  <c r="J284783" i="1" s="1"/>
  <c r="D284784" i="1"/>
  <c r="J284784" i="1" s="1"/>
  <c r="D284785" i="1"/>
  <c r="D284786" i="1"/>
  <c r="D284787" i="1"/>
  <c r="D284788" i="1"/>
  <c r="D284789" i="1"/>
  <c r="D284790" i="1"/>
  <c r="D284791" i="1"/>
  <c r="J284791" i="1" s="1"/>
  <c r="D284792" i="1"/>
  <c r="J284792" i="1" s="1"/>
  <c r="D284793" i="1"/>
  <c r="D284794" i="1"/>
  <c r="D284795" i="1"/>
  <c r="D284796" i="1"/>
  <c r="D284797" i="1"/>
  <c r="D284798" i="1"/>
  <c r="D284799" i="1"/>
  <c r="J284799" i="1" s="1"/>
  <c r="D284800" i="1"/>
  <c r="J284800" i="1" s="1"/>
  <c r="D284801" i="1"/>
  <c r="D284802" i="1"/>
  <c r="D284803" i="1"/>
  <c r="D284804" i="1"/>
  <c r="D284805" i="1"/>
  <c r="D284806" i="1"/>
  <c r="D284807" i="1"/>
  <c r="J284807" i="1" s="1"/>
  <c r="D284808" i="1"/>
  <c r="J284808" i="1" s="1"/>
  <c r="D284809" i="1"/>
  <c r="D284810" i="1"/>
  <c r="D284811" i="1"/>
  <c r="D284812" i="1"/>
  <c r="D284813" i="1"/>
  <c r="D284814" i="1"/>
  <c r="D284815" i="1"/>
  <c r="J284815" i="1" s="1"/>
  <c r="D284816" i="1"/>
  <c r="J284816" i="1" s="1"/>
  <c r="D284817" i="1"/>
  <c r="D284818" i="1"/>
  <c r="D284819" i="1"/>
  <c r="D284820" i="1"/>
  <c r="D284821" i="1"/>
  <c r="D284822" i="1"/>
  <c r="D284823" i="1"/>
  <c r="J284823" i="1" s="1"/>
  <c r="D284824" i="1"/>
  <c r="J284824" i="1" s="1"/>
  <c r="D284825" i="1"/>
  <c r="D284826" i="1"/>
  <c r="D284827" i="1"/>
  <c r="D284828" i="1"/>
  <c r="D284829" i="1"/>
  <c r="D284830" i="1"/>
  <c r="D284831" i="1"/>
  <c r="J284831" i="1" s="1"/>
  <c r="D284832" i="1"/>
  <c r="J284832" i="1" s="1"/>
  <c r="D284833" i="1"/>
  <c r="D284834" i="1"/>
  <c r="D284835" i="1"/>
  <c r="D284836" i="1"/>
  <c r="D284837" i="1"/>
  <c r="D284838" i="1"/>
  <c r="D284839" i="1"/>
  <c r="J284839" i="1" s="1"/>
  <c r="D284840" i="1"/>
  <c r="J284840" i="1" s="1"/>
  <c r="D284841" i="1"/>
  <c r="D284842" i="1"/>
  <c r="D284843" i="1"/>
  <c r="D284844" i="1"/>
  <c r="D284845" i="1"/>
  <c r="D284846" i="1"/>
  <c r="D284847" i="1"/>
  <c r="J284847" i="1" s="1"/>
  <c r="D284848" i="1"/>
  <c r="J284848" i="1" s="1"/>
  <c r="D284849" i="1"/>
  <c r="D284850" i="1"/>
  <c r="D284851" i="1"/>
  <c r="D284852" i="1"/>
  <c r="D284853" i="1"/>
  <c r="D284854" i="1"/>
  <c r="D284855" i="1"/>
  <c r="J284855" i="1" s="1"/>
  <c r="D284856" i="1"/>
  <c r="J284856" i="1" s="1"/>
  <c r="D284857" i="1"/>
  <c r="D284858" i="1"/>
  <c r="D284859" i="1"/>
  <c r="D284860" i="1"/>
  <c r="D284861" i="1"/>
  <c r="D284862" i="1"/>
  <c r="D284863" i="1"/>
  <c r="J284863" i="1" s="1"/>
  <c r="D284864" i="1"/>
  <c r="J284864" i="1" s="1"/>
  <c r="D284865" i="1"/>
  <c r="D284866" i="1"/>
  <c r="D284867" i="1"/>
  <c r="D284868" i="1"/>
  <c r="D284869" i="1"/>
  <c r="D284870" i="1"/>
  <c r="D284871" i="1"/>
  <c r="D284872" i="1"/>
  <c r="D284873" i="1"/>
  <c r="D284874" i="1"/>
  <c r="D284875" i="1"/>
  <c r="D284876" i="1"/>
  <c r="D284877" i="1"/>
  <c r="D284878" i="1"/>
  <c r="D284879" i="1"/>
  <c r="D284880" i="1"/>
  <c r="D284881" i="1"/>
  <c r="D284882" i="1"/>
  <c r="D284883" i="1"/>
  <c r="D284884" i="1"/>
  <c r="D284885" i="1"/>
  <c r="D284886" i="1"/>
  <c r="D284887" i="1"/>
  <c r="D284888" i="1"/>
  <c r="D284889" i="1"/>
  <c r="D284890" i="1"/>
  <c r="D284891" i="1"/>
  <c r="D284892" i="1"/>
  <c r="D284893" i="1"/>
  <c r="D284894" i="1"/>
  <c r="D284895" i="1"/>
  <c r="D284896" i="1"/>
  <c r="D284897" i="1"/>
  <c r="D284898" i="1"/>
  <c r="D284899" i="1"/>
  <c r="D284900" i="1"/>
  <c r="D284901" i="1"/>
  <c r="D284902" i="1"/>
  <c r="D284903" i="1"/>
  <c r="D284904" i="1"/>
  <c r="D284905" i="1"/>
  <c r="D284906" i="1"/>
  <c r="D284907" i="1"/>
  <c r="D284908" i="1"/>
  <c r="D284909" i="1"/>
  <c r="D284910" i="1"/>
  <c r="D284911" i="1"/>
  <c r="D284912" i="1"/>
  <c r="D284913" i="1"/>
  <c r="D284914" i="1"/>
  <c r="D284915" i="1"/>
  <c r="D284916" i="1"/>
  <c r="D284917" i="1"/>
  <c r="D284918" i="1"/>
  <c r="D284919" i="1"/>
  <c r="D284920" i="1"/>
  <c r="D284921" i="1"/>
  <c r="D284922" i="1"/>
  <c r="D284923" i="1"/>
  <c r="D284924" i="1"/>
  <c r="D284925" i="1"/>
  <c r="D284926" i="1"/>
  <c r="D284927" i="1"/>
  <c r="D284928" i="1"/>
  <c r="D284929" i="1"/>
  <c r="D284930" i="1"/>
  <c r="D284931" i="1"/>
  <c r="D284932" i="1"/>
  <c r="D284933" i="1"/>
  <c r="D284934" i="1"/>
  <c r="D284935" i="1"/>
  <c r="D284936" i="1"/>
  <c r="D284937" i="1"/>
  <c r="D284938" i="1"/>
  <c r="D284939" i="1"/>
  <c r="D284940" i="1"/>
  <c r="D284941" i="1"/>
  <c r="D284942" i="1"/>
  <c r="D284943" i="1"/>
  <c r="D284944" i="1"/>
  <c r="D284945" i="1"/>
  <c r="D284946" i="1"/>
  <c r="D284947" i="1"/>
  <c r="D284948" i="1"/>
  <c r="D284949" i="1"/>
  <c r="D284950" i="1"/>
  <c r="D284951" i="1"/>
  <c r="D284952" i="1"/>
  <c r="D284953" i="1"/>
  <c r="D284954" i="1"/>
  <c r="D284955" i="1"/>
  <c r="D284956" i="1"/>
  <c r="D284957" i="1"/>
  <c r="D284958" i="1"/>
  <c r="D284959" i="1"/>
  <c r="D284960" i="1"/>
  <c r="D284961" i="1"/>
  <c r="D284962" i="1"/>
  <c r="D284963" i="1"/>
  <c r="D284964" i="1"/>
  <c r="D284965" i="1"/>
  <c r="D284966" i="1"/>
  <c r="D284967" i="1"/>
  <c r="D284968" i="1"/>
  <c r="D284969" i="1"/>
  <c r="D284970" i="1"/>
  <c r="D284971" i="1"/>
  <c r="D284972" i="1"/>
  <c r="D284973" i="1"/>
  <c r="D284974" i="1"/>
  <c r="D284975" i="1"/>
  <c r="D284976" i="1"/>
  <c r="D284977" i="1"/>
  <c r="D284978" i="1"/>
  <c r="D284979" i="1"/>
  <c r="D284980" i="1"/>
  <c r="D284981" i="1"/>
  <c r="D284982" i="1"/>
  <c r="D284983" i="1"/>
  <c r="D284984" i="1"/>
  <c r="D284985" i="1"/>
  <c r="D284986" i="1"/>
  <c r="D284987" i="1"/>
  <c r="D284988" i="1"/>
  <c r="D284989" i="1"/>
  <c r="D284990" i="1"/>
  <c r="D284991" i="1"/>
  <c r="D284992" i="1"/>
  <c r="D284993" i="1"/>
  <c r="D284994" i="1"/>
  <c r="D284995" i="1"/>
  <c r="D284996" i="1"/>
  <c r="D284997" i="1"/>
  <c r="D284998" i="1"/>
  <c r="D284999" i="1"/>
  <c r="D285000" i="1"/>
  <c r="D285001" i="1"/>
  <c r="D285002" i="1"/>
  <c r="D285003" i="1"/>
  <c r="D285004" i="1"/>
  <c r="D285005" i="1"/>
  <c r="D285006" i="1"/>
  <c r="D285007" i="1"/>
  <c r="D285008" i="1"/>
  <c r="D285009" i="1"/>
  <c r="D285010" i="1"/>
  <c r="D285011" i="1"/>
  <c r="D285012" i="1"/>
  <c r="D285013" i="1"/>
  <c r="D285014" i="1"/>
  <c r="D285015" i="1"/>
  <c r="D285016" i="1"/>
  <c r="D285017" i="1"/>
  <c r="D285018" i="1"/>
  <c r="D285019" i="1"/>
  <c r="D285020" i="1"/>
  <c r="D285021" i="1"/>
  <c r="D285022" i="1"/>
  <c r="D285023" i="1"/>
  <c r="D285024" i="1"/>
  <c r="D285025" i="1"/>
  <c r="D285026" i="1"/>
  <c r="D285027" i="1"/>
  <c r="D285028" i="1"/>
  <c r="D285029" i="1"/>
  <c r="D285030" i="1"/>
  <c r="D285031" i="1"/>
  <c r="D285032" i="1"/>
  <c r="D285033" i="1"/>
  <c r="D285034" i="1"/>
  <c r="D285035" i="1"/>
  <c r="D285036" i="1"/>
  <c r="D285037" i="1"/>
  <c r="D285038" i="1"/>
  <c r="D285039" i="1"/>
  <c r="D285040" i="1"/>
  <c r="D285041" i="1"/>
  <c r="D285042" i="1"/>
  <c r="D285043" i="1"/>
  <c r="D285044" i="1"/>
  <c r="D285045" i="1"/>
  <c r="D285046" i="1"/>
  <c r="D285047" i="1"/>
  <c r="D285048" i="1"/>
  <c r="D285049" i="1"/>
  <c r="D285050" i="1"/>
  <c r="D285051" i="1"/>
  <c r="D285052" i="1"/>
  <c r="D285053" i="1"/>
  <c r="D285054" i="1"/>
  <c r="D285055" i="1"/>
  <c r="D285056" i="1"/>
  <c r="D285057" i="1"/>
  <c r="D285058" i="1"/>
  <c r="D285059" i="1"/>
  <c r="D285060" i="1"/>
  <c r="D285061" i="1"/>
  <c r="D285062" i="1"/>
  <c r="D285063" i="1"/>
  <c r="D285064" i="1"/>
  <c r="D285065" i="1"/>
  <c r="D285066" i="1"/>
  <c r="D285067" i="1"/>
  <c r="D285068" i="1"/>
  <c r="D285069" i="1"/>
  <c r="D285070" i="1"/>
  <c r="D285071" i="1"/>
  <c r="D285072" i="1"/>
  <c r="D285073" i="1"/>
  <c r="D285074" i="1"/>
  <c r="D285075" i="1"/>
  <c r="D285076" i="1"/>
  <c r="D285077" i="1"/>
  <c r="D285078" i="1"/>
  <c r="D285079" i="1"/>
  <c r="D285080" i="1"/>
  <c r="D285081" i="1"/>
  <c r="D285082" i="1"/>
  <c r="D285083" i="1"/>
  <c r="D285084" i="1"/>
  <c r="D285085" i="1"/>
  <c r="D285086" i="1"/>
  <c r="D285087" i="1"/>
  <c r="D285088" i="1"/>
  <c r="D285089" i="1"/>
  <c r="D285090" i="1"/>
  <c r="D285091" i="1"/>
  <c r="D285092" i="1"/>
  <c r="D285093" i="1"/>
  <c r="D285094" i="1"/>
  <c r="D285095" i="1"/>
  <c r="D285096" i="1"/>
  <c r="D285097" i="1"/>
  <c r="D285098" i="1"/>
  <c r="D285099" i="1"/>
  <c r="D285100" i="1"/>
  <c r="D285101" i="1"/>
  <c r="D285102" i="1"/>
  <c r="D285103" i="1"/>
  <c r="D285104" i="1"/>
  <c r="D285105" i="1"/>
  <c r="D285106" i="1"/>
  <c r="D285107" i="1"/>
  <c r="D285108" i="1"/>
  <c r="D285109" i="1"/>
  <c r="D285110" i="1"/>
  <c r="D285111" i="1"/>
  <c r="D285112" i="1"/>
  <c r="D285113" i="1"/>
  <c r="D285114" i="1"/>
  <c r="D285115" i="1"/>
  <c r="D285116" i="1"/>
  <c r="D285117" i="1"/>
  <c r="D285118" i="1"/>
  <c r="D285119" i="1"/>
  <c r="D285120" i="1"/>
  <c r="D285121" i="1"/>
  <c r="D285122" i="1"/>
  <c r="D285123" i="1"/>
  <c r="D285124" i="1"/>
  <c r="D285125" i="1"/>
  <c r="D285126" i="1"/>
  <c r="D285127" i="1"/>
  <c r="D285128" i="1"/>
  <c r="D285129" i="1"/>
  <c r="D285130" i="1"/>
  <c r="D285131" i="1"/>
  <c r="D285132" i="1"/>
  <c r="D285133" i="1"/>
  <c r="D285134" i="1"/>
  <c r="D285135" i="1"/>
  <c r="D285136" i="1"/>
  <c r="D285137" i="1"/>
  <c r="D285138" i="1"/>
  <c r="D285139" i="1"/>
  <c r="D285140" i="1"/>
  <c r="D285141" i="1"/>
  <c r="D285142" i="1"/>
  <c r="D285143" i="1"/>
  <c r="D285144" i="1"/>
  <c r="D285145" i="1"/>
  <c r="D285146" i="1"/>
  <c r="D285147" i="1"/>
  <c r="D285148" i="1"/>
  <c r="D285149" i="1"/>
  <c r="D285150" i="1"/>
  <c r="D285151" i="1"/>
  <c r="D285152" i="1"/>
  <c r="D285153" i="1"/>
  <c r="D285154" i="1"/>
  <c r="D285155" i="1"/>
  <c r="D285156" i="1"/>
  <c r="D285157" i="1"/>
  <c r="D285158" i="1"/>
  <c r="D285159" i="1"/>
  <c r="D285160" i="1"/>
  <c r="D285161" i="1"/>
  <c r="D285162" i="1"/>
  <c r="D285163" i="1"/>
  <c r="D285164" i="1"/>
  <c r="D285165" i="1"/>
  <c r="D285166" i="1"/>
  <c r="D285167" i="1"/>
  <c r="D285168" i="1"/>
  <c r="D285169" i="1"/>
  <c r="D285170" i="1"/>
  <c r="D285171" i="1"/>
  <c r="D285172" i="1"/>
  <c r="D285173" i="1"/>
  <c r="D285174" i="1"/>
  <c r="D285175" i="1"/>
  <c r="D285176" i="1"/>
  <c r="D285177" i="1"/>
  <c r="D285178" i="1"/>
  <c r="D285179" i="1"/>
  <c r="D285180" i="1"/>
  <c r="D285181" i="1"/>
  <c r="D285182" i="1"/>
  <c r="D285183" i="1"/>
  <c r="D285184" i="1"/>
  <c r="D285185" i="1"/>
  <c r="D285186" i="1"/>
  <c r="D285187" i="1"/>
  <c r="D285188" i="1"/>
  <c r="D285189" i="1"/>
  <c r="D285190" i="1"/>
  <c r="D285191" i="1"/>
  <c r="D285192" i="1"/>
  <c r="D285193" i="1"/>
  <c r="D285194" i="1"/>
  <c r="D285195" i="1"/>
  <c r="D285196" i="1"/>
  <c r="D285197" i="1"/>
  <c r="D285198" i="1"/>
  <c r="D285199" i="1"/>
  <c r="D285200" i="1"/>
  <c r="D285201" i="1"/>
  <c r="D285202" i="1"/>
  <c r="D285203" i="1"/>
  <c r="D285204" i="1"/>
  <c r="D285205" i="1"/>
  <c r="D285206" i="1"/>
  <c r="D285207" i="1"/>
  <c r="D285208" i="1"/>
  <c r="D285209" i="1"/>
  <c r="D285210" i="1"/>
  <c r="D285211" i="1"/>
  <c r="D285212" i="1"/>
  <c r="D285213" i="1"/>
  <c r="D285214" i="1"/>
  <c r="D285215" i="1"/>
  <c r="D285216" i="1"/>
  <c r="D285217" i="1"/>
  <c r="D285218" i="1"/>
  <c r="D285219" i="1"/>
  <c r="D285220" i="1"/>
  <c r="D285221" i="1"/>
  <c r="D285222" i="1"/>
  <c r="D285223" i="1"/>
  <c r="D285224" i="1"/>
  <c r="D285225" i="1"/>
  <c r="D285226" i="1"/>
  <c r="D285227" i="1"/>
  <c r="D285228" i="1"/>
  <c r="D285229" i="1"/>
  <c r="D285230" i="1"/>
  <c r="D285231" i="1"/>
  <c r="D285232" i="1"/>
  <c r="D285233" i="1"/>
  <c r="D285234" i="1"/>
  <c r="D285235" i="1"/>
  <c r="D285236" i="1"/>
  <c r="D285237" i="1"/>
  <c r="D285238" i="1"/>
  <c r="D285239" i="1"/>
  <c r="D285240" i="1"/>
  <c r="D285241" i="1"/>
  <c r="D285242" i="1"/>
  <c r="D285243" i="1"/>
  <c r="D285244" i="1"/>
  <c r="D285245" i="1"/>
  <c r="D285246" i="1"/>
  <c r="D285247" i="1"/>
  <c r="D285248" i="1"/>
  <c r="D285249" i="1"/>
  <c r="D285250" i="1"/>
  <c r="D285251" i="1"/>
  <c r="D285252" i="1"/>
  <c r="D285253" i="1"/>
  <c r="D285254" i="1"/>
  <c r="D285255" i="1"/>
  <c r="J285255" i="1" s="1"/>
  <c r="D285256" i="1"/>
  <c r="J285256" i="1" s="1"/>
  <c r="D285257" i="1"/>
  <c r="D285258" i="1"/>
  <c r="D285259" i="1"/>
  <c r="D285260" i="1"/>
  <c r="D285261" i="1"/>
  <c r="D285262" i="1"/>
  <c r="D285263" i="1"/>
  <c r="J285263" i="1" s="1"/>
  <c r="D285264" i="1"/>
  <c r="J285264" i="1" s="1"/>
  <c r="D285265" i="1"/>
  <c r="D285266" i="1"/>
  <c r="D285267" i="1"/>
  <c r="D285268" i="1"/>
  <c r="D285269" i="1"/>
  <c r="D285270" i="1"/>
  <c r="D285271" i="1"/>
  <c r="J285271" i="1" s="1"/>
  <c r="D285272" i="1"/>
  <c r="J285272" i="1" s="1"/>
  <c r="D285273" i="1"/>
  <c r="D285274" i="1"/>
  <c r="D285275" i="1"/>
  <c r="D285276" i="1"/>
  <c r="D285277" i="1"/>
  <c r="D285278" i="1"/>
  <c r="D285279" i="1"/>
  <c r="J285279" i="1" s="1"/>
  <c r="D285280" i="1"/>
  <c r="J285280" i="1" s="1"/>
  <c r="D285281" i="1"/>
  <c r="D285282" i="1"/>
  <c r="D285283" i="1"/>
  <c r="D285284" i="1"/>
  <c r="D285285" i="1"/>
  <c r="D285286" i="1"/>
  <c r="D285287" i="1"/>
  <c r="J285287" i="1" s="1"/>
  <c r="D285288" i="1"/>
  <c r="J285288" i="1" s="1"/>
  <c r="D285289" i="1"/>
  <c r="D285290" i="1"/>
  <c r="D285291" i="1"/>
  <c r="D285292" i="1"/>
  <c r="D285293" i="1"/>
  <c r="D285294" i="1"/>
  <c r="D285295" i="1"/>
  <c r="J285295" i="1" s="1"/>
  <c r="D285296" i="1"/>
  <c r="J285296" i="1" s="1"/>
  <c r="D285297" i="1"/>
  <c r="D285298" i="1"/>
  <c r="D285299" i="1"/>
  <c r="D285300" i="1"/>
  <c r="D285301" i="1"/>
  <c r="D285302" i="1"/>
  <c r="D285303" i="1"/>
  <c r="J285303" i="1" s="1"/>
  <c r="D285304" i="1"/>
  <c r="J285304" i="1" s="1"/>
  <c r="D285305" i="1"/>
  <c r="D285306" i="1"/>
  <c r="D285307" i="1"/>
  <c r="D285308" i="1"/>
  <c r="D285309" i="1"/>
  <c r="D285310" i="1"/>
  <c r="D285311" i="1"/>
  <c r="J285311" i="1" s="1"/>
  <c r="D285312" i="1"/>
  <c r="J285312" i="1" s="1"/>
  <c r="D285313" i="1"/>
  <c r="D285314" i="1"/>
  <c r="D285315" i="1"/>
  <c r="D285316" i="1"/>
  <c r="D285317" i="1"/>
  <c r="D285318" i="1"/>
  <c r="D285319" i="1"/>
  <c r="J285319" i="1" s="1"/>
  <c r="D285320" i="1"/>
  <c r="J285320" i="1" s="1"/>
  <c r="D285321" i="1"/>
  <c r="D285322" i="1"/>
  <c r="D285323" i="1"/>
  <c r="D285324" i="1"/>
  <c r="D285325" i="1"/>
  <c r="D285326" i="1"/>
  <c r="D285327" i="1"/>
  <c r="J285327" i="1" s="1"/>
  <c r="D285328" i="1"/>
  <c r="J285328" i="1" s="1"/>
  <c r="D285329" i="1"/>
  <c r="D285330" i="1"/>
  <c r="D285331" i="1"/>
  <c r="D285332" i="1"/>
  <c r="D285333" i="1"/>
  <c r="D285334" i="1"/>
  <c r="D285335" i="1"/>
  <c r="J285335" i="1" s="1"/>
  <c r="D285336" i="1"/>
  <c r="J285336" i="1" s="1"/>
  <c r="D285337" i="1"/>
  <c r="D285338" i="1"/>
  <c r="D285339" i="1"/>
  <c r="D285340" i="1"/>
  <c r="D285341" i="1"/>
  <c r="D285342" i="1"/>
  <c r="D285343" i="1"/>
  <c r="J285343" i="1" s="1"/>
  <c r="D285344" i="1"/>
  <c r="J285344" i="1" s="1"/>
  <c r="D285345" i="1"/>
  <c r="D285346" i="1"/>
  <c r="D285347" i="1"/>
  <c r="D285348" i="1"/>
  <c r="D285349" i="1"/>
  <c r="D285350" i="1"/>
  <c r="D285351" i="1"/>
  <c r="D285352" i="1"/>
  <c r="D285353" i="1"/>
  <c r="D285354" i="1"/>
  <c r="D285355" i="1"/>
  <c r="D285356" i="1"/>
  <c r="D285357" i="1"/>
  <c r="D285358" i="1"/>
  <c r="D285359" i="1"/>
  <c r="D285360" i="1"/>
  <c r="D285361" i="1"/>
  <c r="D285362" i="1"/>
  <c r="D285363" i="1"/>
  <c r="D285364" i="1"/>
  <c r="D285365" i="1"/>
  <c r="D285366" i="1"/>
  <c r="D285367" i="1"/>
  <c r="D285368" i="1"/>
  <c r="D285369" i="1"/>
  <c r="D285370" i="1"/>
  <c r="D285371" i="1"/>
  <c r="D285372" i="1"/>
  <c r="D285373" i="1"/>
  <c r="D285374" i="1"/>
  <c r="D285375" i="1"/>
  <c r="D285376" i="1"/>
  <c r="D285377" i="1"/>
  <c r="D285378" i="1"/>
  <c r="D285379" i="1"/>
  <c r="D285380" i="1"/>
  <c r="D285381" i="1"/>
  <c r="D285382" i="1"/>
  <c r="D285383" i="1"/>
  <c r="D285384" i="1"/>
  <c r="D285385" i="1"/>
  <c r="D285386" i="1"/>
  <c r="D285387" i="1"/>
  <c r="D285388" i="1"/>
  <c r="D285389" i="1"/>
  <c r="D285390" i="1"/>
  <c r="D285391" i="1"/>
  <c r="D285392" i="1"/>
  <c r="D285393" i="1"/>
  <c r="D285394" i="1"/>
  <c r="D285395" i="1"/>
  <c r="D285396" i="1"/>
  <c r="D285397" i="1"/>
  <c r="D285398" i="1"/>
  <c r="D285399" i="1"/>
  <c r="D285400" i="1"/>
  <c r="D285401" i="1"/>
  <c r="D285402" i="1"/>
  <c r="D285403" i="1"/>
  <c r="D285404" i="1"/>
  <c r="D285405" i="1"/>
  <c r="D285406" i="1"/>
  <c r="D285407" i="1"/>
  <c r="D285408" i="1"/>
  <c r="D285409" i="1"/>
  <c r="D285410" i="1"/>
  <c r="D285411" i="1"/>
  <c r="D285412" i="1"/>
  <c r="D285413" i="1"/>
  <c r="D285414" i="1"/>
  <c r="D285415" i="1"/>
  <c r="D285416" i="1"/>
  <c r="D285417" i="1"/>
  <c r="D285418" i="1"/>
  <c r="D285419" i="1"/>
  <c r="D285420" i="1"/>
  <c r="D285421" i="1"/>
  <c r="D285422" i="1"/>
  <c r="D285423" i="1"/>
  <c r="D285424" i="1"/>
  <c r="D285425" i="1"/>
  <c r="D285426" i="1"/>
  <c r="D285427" i="1"/>
  <c r="D285428" i="1"/>
  <c r="D285429" i="1"/>
  <c r="D285430" i="1"/>
  <c r="D285431" i="1"/>
  <c r="D285432" i="1"/>
  <c r="D285433" i="1"/>
  <c r="D285434" i="1"/>
  <c r="D285435" i="1"/>
  <c r="D285436" i="1"/>
  <c r="D285437" i="1"/>
  <c r="D285438" i="1"/>
  <c r="D285439" i="1"/>
  <c r="D285440" i="1"/>
  <c r="D285441" i="1"/>
  <c r="D285442" i="1"/>
  <c r="D285443" i="1"/>
  <c r="D285444" i="1"/>
  <c r="D285445" i="1"/>
  <c r="D285446" i="1"/>
  <c r="D285447" i="1"/>
  <c r="D285448" i="1"/>
  <c r="D285449" i="1"/>
  <c r="D285450" i="1"/>
  <c r="D285451" i="1"/>
  <c r="D285452" i="1"/>
  <c r="D285453" i="1"/>
  <c r="D285454" i="1"/>
  <c r="D285455" i="1"/>
  <c r="D285456" i="1"/>
  <c r="D285457" i="1"/>
  <c r="D285458" i="1"/>
  <c r="D285459" i="1"/>
  <c r="D285460" i="1"/>
  <c r="D285461" i="1"/>
  <c r="D285462" i="1"/>
  <c r="D285463" i="1"/>
  <c r="D285464" i="1"/>
  <c r="D285465" i="1"/>
  <c r="D285466" i="1"/>
  <c r="D285467" i="1"/>
  <c r="D285468" i="1"/>
  <c r="D285469" i="1"/>
  <c r="D285470" i="1"/>
  <c r="D285471" i="1"/>
  <c r="D285472" i="1"/>
  <c r="D285473" i="1"/>
  <c r="D285474" i="1"/>
  <c r="D285475" i="1"/>
  <c r="D285476" i="1"/>
  <c r="D285477" i="1"/>
  <c r="D285478" i="1"/>
  <c r="D285479" i="1"/>
  <c r="D285480" i="1"/>
  <c r="D285481" i="1"/>
  <c r="D285482" i="1"/>
  <c r="D285483" i="1"/>
  <c r="D285484" i="1"/>
  <c r="D285485" i="1"/>
  <c r="D285486" i="1"/>
  <c r="D285487" i="1"/>
  <c r="D285488" i="1"/>
  <c r="D285489" i="1"/>
  <c r="D285490" i="1"/>
  <c r="D285491" i="1"/>
  <c r="D285492" i="1"/>
  <c r="D285493" i="1"/>
  <c r="D285494" i="1"/>
  <c r="D285495" i="1"/>
  <c r="D285496" i="1"/>
  <c r="D285497" i="1"/>
  <c r="D285498" i="1"/>
  <c r="D285499" i="1"/>
  <c r="D285500" i="1"/>
  <c r="D285501" i="1"/>
  <c r="D285502" i="1"/>
  <c r="D285503" i="1"/>
  <c r="D285504" i="1"/>
  <c r="D285505" i="1"/>
  <c r="D285506" i="1"/>
  <c r="D285507" i="1"/>
  <c r="D285508" i="1"/>
  <c r="D285509" i="1"/>
  <c r="D285510" i="1"/>
  <c r="D285511" i="1"/>
  <c r="D285512" i="1"/>
  <c r="D285513" i="1"/>
  <c r="D285514" i="1"/>
  <c r="D285515" i="1"/>
  <c r="D285516" i="1"/>
  <c r="D285517" i="1"/>
  <c r="D285518" i="1"/>
  <c r="D285519" i="1"/>
  <c r="D285520" i="1"/>
  <c r="D285521" i="1"/>
  <c r="D285522" i="1"/>
  <c r="D285523" i="1"/>
  <c r="D285524" i="1"/>
  <c r="D285525" i="1"/>
  <c r="D285526" i="1"/>
  <c r="D285527" i="1"/>
  <c r="D285528" i="1"/>
  <c r="D285529" i="1"/>
  <c r="D285530" i="1"/>
  <c r="D285531" i="1"/>
  <c r="D285532" i="1"/>
  <c r="D285533" i="1"/>
  <c r="D285534" i="1"/>
  <c r="D285535" i="1"/>
  <c r="D285536" i="1"/>
  <c r="D285537" i="1"/>
  <c r="D285538" i="1"/>
  <c r="D285539" i="1"/>
  <c r="D285540" i="1"/>
  <c r="D285541" i="1"/>
  <c r="D285542" i="1"/>
  <c r="D285543" i="1"/>
  <c r="D285544" i="1"/>
  <c r="D285545" i="1"/>
  <c r="D285546" i="1"/>
  <c r="D285547" i="1"/>
  <c r="D285548" i="1"/>
  <c r="D285549" i="1"/>
  <c r="D285550" i="1"/>
  <c r="D285551" i="1"/>
  <c r="D285552" i="1"/>
  <c r="D285553" i="1"/>
  <c r="D285554" i="1"/>
  <c r="D285555" i="1"/>
  <c r="D285556" i="1"/>
  <c r="D285557" i="1"/>
  <c r="D285558" i="1"/>
  <c r="D285559" i="1"/>
  <c r="D285560" i="1"/>
  <c r="D285561" i="1"/>
  <c r="D285562" i="1"/>
  <c r="D285563" i="1"/>
  <c r="D285564" i="1"/>
  <c r="D285565" i="1"/>
  <c r="D285566" i="1"/>
  <c r="D285567" i="1"/>
  <c r="D285568" i="1"/>
  <c r="D285569" i="1"/>
  <c r="D285570" i="1"/>
  <c r="D285571" i="1"/>
  <c r="D285572" i="1"/>
  <c r="D285573" i="1"/>
  <c r="D285574" i="1"/>
  <c r="D285575" i="1"/>
  <c r="D285576" i="1"/>
  <c r="D285577" i="1"/>
  <c r="D285578" i="1"/>
  <c r="D285579" i="1"/>
  <c r="D285580" i="1"/>
  <c r="D285581" i="1"/>
  <c r="D285582" i="1"/>
  <c r="D285583" i="1"/>
  <c r="D285584" i="1"/>
  <c r="D285585" i="1"/>
  <c r="D285586" i="1"/>
  <c r="D285587" i="1"/>
  <c r="D285588" i="1"/>
  <c r="D285589" i="1"/>
  <c r="D285590" i="1"/>
  <c r="D285591" i="1"/>
  <c r="D285592" i="1"/>
  <c r="D285593" i="1"/>
  <c r="D285594" i="1"/>
  <c r="D285595" i="1"/>
  <c r="D285596" i="1"/>
  <c r="D285597" i="1"/>
  <c r="D285598" i="1"/>
  <c r="D285599" i="1"/>
  <c r="D285600" i="1"/>
  <c r="D285601" i="1"/>
  <c r="D285602" i="1"/>
  <c r="D285603" i="1"/>
  <c r="D285604" i="1"/>
  <c r="D285605" i="1"/>
  <c r="D285606" i="1"/>
  <c r="D285607" i="1"/>
  <c r="D285608" i="1"/>
  <c r="D285609" i="1"/>
  <c r="D285610" i="1"/>
  <c r="D285611" i="1"/>
  <c r="D285612" i="1"/>
  <c r="D285613" i="1"/>
  <c r="D285614" i="1"/>
  <c r="D285615" i="1"/>
  <c r="D285616" i="1"/>
  <c r="D285617" i="1"/>
  <c r="D285618" i="1"/>
  <c r="D285619" i="1"/>
  <c r="D285620" i="1"/>
  <c r="D285621" i="1"/>
  <c r="D285622" i="1"/>
  <c r="D285623" i="1"/>
  <c r="D285624" i="1"/>
  <c r="D285625" i="1"/>
  <c r="D285626" i="1"/>
  <c r="D285627" i="1"/>
  <c r="D285628" i="1"/>
  <c r="D285629" i="1"/>
  <c r="D285630" i="1"/>
  <c r="D285631" i="1"/>
  <c r="D285632" i="1"/>
  <c r="D285633" i="1"/>
  <c r="D285634" i="1"/>
  <c r="D285635" i="1"/>
  <c r="D285636" i="1"/>
  <c r="D285637" i="1"/>
  <c r="D285638" i="1"/>
  <c r="D285639" i="1"/>
  <c r="D285640" i="1"/>
  <c r="D285641" i="1"/>
  <c r="D285642" i="1"/>
  <c r="D285643" i="1"/>
  <c r="D285644" i="1"/>
  <c r="D285645" i="1"/>
  <c r="D285646" i="1"/>
  <c r="D285647" i="1"/>
  <c r="D285648" i="1"/>
  <c r="D285649" i="1"/>
  <c r="D285650" i="1"/>
  <c r="D285651" i="1"/>
  <c r="D285652" i="1"/>
  <c r="D285653" i="1"/>
  <c r="D285654" i="1"/>
  <c r="D285655" i="1"/>
  <c r="D285656" i="1"/>
  <c r="D285657" i="1"/>
  <c r="D285658" i="1"/>
  <c r="D285659" i="1"/>
  <c r="D285660" i="1"/>
  <c r="D285661" i="1"/>
  <c r="D285662" i="1"/>
  <c r="D285663" i="1"/>
  <c r="D285664" i="1"/>
  <c r="D285665" i="1"/>
  <c r="D285666" i="1"/>
  <c r="D285667" i="1"/>
  <c r="D285668" i="1"/>
  <c r="D285669" i="1"/>
  <c r="D285670" i="1"/>
  <c r="D285671" i="1"/>
  <c r="D285672" i="1"/>
  <c r="D285673" i="1"/>
  <c r="D285674" i="1"/>
  <c r="D285675" i="1"/>
  <c r="D285676" i="1"/>
  <c r="D285677" i="1"/>
  <c r="D285678" i="1"/>
  <c r="D285679" i="1"/>
  <c r="D285680" i="1"/>
  <c r="D285681" i="1"/>
  <c r="D285682" i="1"/>
  <c r="D285683" i="1"/>
  <c r="D285684" i="1"/>
  <c r="D285685" i="1"/>
  <c r="D285686" i="1"/>
  <c r="D285687" i="1"/>
  <c r="D285688" i="1"/>
  <c r="D285689" i="1"/>
  <c r="D285690" i="1"/>
  <c r="D285691" i="1"/>
  <c r="D285692" i="1"/>
  <c r="D285693" i="1"/>
  <c r="D285694" i="1"/>
  <c r="D285695" i="1"/>
  <c r="D285696" i="1"/>
  <c r="D285697" i="1"/>
  <c r="D285698" i="1"/>
  <c r="D285699" i="1"/>
  <c r="D285700" i="1"/>
  <c r="D285701" i="1"/>
  <c r="D285702" i="1"/>
  <c r="D285703" i="1"/>
  <c r="D285704" i="1"/>
  <c r="D285705" i="1"/>
  <c r="D285706" i="1"/>
  <c r="D285707" i="1"/>
  <c r="D285708" i="1"/>
  <c r="D285709" i="1"/>
  <c r="D285710" i="1"/>
  <c r="D285711" i="1"/>
  <c r="D285712" i="1"/>
  <c r="D285713" i="1"/>
  <c r="D285714" i="1"/>
  <c r="D285715" i="1"/>
  <c r="D285716" i="1"/>
  <c r="D285717" i="1"/>
  <c r="D285718" i="1"/>
  <c r="D285719" i="1"/>
  <c r="D285720" i="1"/>
  <c r="D285721" i="1"/>
  <c r="D285722" i="1"/>
  <c r="D285723" i="1"/>
  <c r="D285724" i="1"/>
  <c r="D285725" i="1"/>
  <c r="D285726" i="1"/>
  <c r="D285727" i="1"/>
  <c r="D285728" i="1"/>
  <c r="D285729" i="1"/>
  <c r="D285730" i="1"/>
  <c r="D285731" i="1"/>
  <c r="D285732" i="1"/>
  <c r="D285733" i="1"/>
  <c r="D285734" i="1"/>
  <c r="D285735" i="1"/>
  <c r="J285735" i="1" s="1"/>
  <c r="D285736" i="1"/>
  <c r="J285736" i="1" s="1"/>
  <c r="D285737" i="1"/>
  <c r="D285738" i="1"/>
  <c r="D285739" i="1"/>
  <c r="D285740" i="1"/>
  <c r="D285741" i="1"/>
  <c r="D285742" i="1"/>
  <c r="D285743" i="1"/>
  <c r="J285743" i="1" s="1"/>
  <c r="D285744" i="1"/>
  <c r="J285744" i="1" s="1"/>
  <c r="D285745" i="1"/>
  <c r="D285746" i="1"/>
  <c r="D285747" i="1"/>
  <c r="D285748" i="1"/>
  <c r="D285749" i="1"/>
  <c r="D285750" i="1"/>
  <c r="D285751" i="1"/>
  <c r="J285751" i="1" s="1"/>
  <c r="D285752" i="1"/>
  <c r="J285752" i="1" s="1"/>
  <c r="D285753" i="1"/>
  <c r="D285754" i="1"/>
  <c r="D285755" i="1"/>
  <c r="D285756" i="1"/>
  <c r="D285757" i="1"/>
  <c r="D285758" i="1"/>
  <c r="D285759" i="1"/>
  <c r="J285759" i="1" s="1"/>
  <c r="D285760" i="1"/>
  <c r="J285760" i="1" s="1"/>
  <c r="D285761" i="1"/>
  <c r="D285762" i="1"/>
  <c r="D285763" i="1"/>
  <c r="D285764" i="1"/>
  <c r="D285765" i="1"/>
  <c r="D285766" i="1"/>
  <c r="D285767" i="1"/>
  <c r="J285767" i="1" s="1"/>
  <c r="D285768" i="1"/>
  <c r="J285768" i="1" s="1"/>
  <c r="D285769" i="1"/>
  <c r="D285770" i="1"/>
  <c r="D285771" i="1"/>
  <c r="D285772" i="1"/>
  <c r="D285773" i="1"/>
  <c r="D285774" i="1"/>
  <c r="D285775" i="1"/>
  <c r="J285775" i="1" s="1"/>
  <c r="D285776" i="1"/>
  <c r="J285776" i="1" s="1"/>
  <c r="D285777" i="1"/>
  <c r="D285778" i="1"/>
  <c r="D285779" i="1"/>
  <c r="D285780" i="1"/>
  <c r="D285781" i="1"/>
  <c r="D285782" i="1"/>
  <c r="D285783" i="1"/>
  <c r="J285783" i="1" s="1"/>
  <c r="D285784" i="1"/>
  <c r="D285785" i="1"/>
  <c r="D285786" i="1"/>
  <c r="D285787" i="1"/>
  <c r="D285788" i="1"/>
  <c r="D285789" i="1"/>
  <c r="D285790" i="1"/>
  <c r="D285791" i="1"/>
  <c r="D285792" i="1"/>
  <c r="D285793" i="1"/>
  <c r="D285794" i="1"/>
  <c r="D285795" i="1"/>
  <c r="D285796" i="1"/>
  <c r="D285797" i="1"/>
  <c r="D285798" i="1"/>
  <c r="D285799" i="1"/>
  <c r="D285800" i="1"/>
  <c r="D285801" i="1"/>
  <c r="D285802" i="1"/>
  <c r="D285803" i="1"/>
  <c r="D285804" i="1"/>
  <c r="D285805" i="1"/>
  <c r="D285806" i="1"/>
  <c r="D285807" i="1"/>
  <c r="D285808" i="1"/>
  <c r="D285809" i="1"/>
  <c r="D285810" i="1"/>
  <c r="D285811" i="1"/>
  <c r="D285812" i="1"/>
  <c r="D285813" i="1"/>
  <c r="D285814" i="1"/>
  <c r="D285815" i="1"/>
  <c r="D285816" i="1"/>
  <c r="D285817" i="1"/>
  <c r="D285818" i="1"/>
  <c r="D285819" i="1"/>
  <c r="D285820" i="1"/>
  <c r="D285821" i="1"/>
  <c r="D285822" i="1"/>
  <c r="D285823" i="1"/>
  <c r="D285824" i="1"/>
  <c r="D285825" i="1"/>
  <c r="D285826" i="1"/>
  <c r="D285827" i="1"/>
  <c r="D285828" i="1"/>
  <c r="D285829" i="1"/>
  <c r="D285830" i="1"/>
  <c r="D285831" i="1"/>
  <c r="D285832" i="1"/>
  <c r="D285833" i="1"/>
  <c r="D285834" i="1"/>
  <c r="D285835" i="1"/>
  <c r="D285836" i="1"/>
  <c r="D285837" i="1"/>
  <c r="D285838" i="1"/>
  <c r="D285839" i="1"/>
  <c r="D285840" i="1"/>
  <c r="D285841" i="1"/>
  <c r="D285842" i="1"/>
  <c r="D285843" i="1"/>
  <c r="D285844" i="1"/>
  <c r="D285845" i="1"/>
  <c r="D285846" i="1"/>
  <c r="D285847" i="1"/>
  <c r="D285848" i="1"/>
  <c r="D285849" i="1"/>
  <c r="D285850" i="1"/>
  <c r="D285851" i="1"/>
  <c r="D285852" i="1"/>
  <c r="D285853" i="1"/>
  <c r="D285854" i="1"/>
  <c r="D285855" i="1"/>
  <c r="D285856" i="1"/>
  <c r="D285857" i="1"/>
  <c r="D285858" i="1"/>
  <c r="D285859" i="1"/>
  <c r="D285860" i="1"/>
  <c r="D285861" i="1"/>
  <c r="D285862" i="1"/>
  <c r="D285863" i="1"/>
  <c r="D285864" i="1"/>
  <c r="D285865" i="1"/>
  <c r="D285866" i="1"/>
  <c r="D285867" i="1"/>
  <c r="D285868" i="1"/>
  <c r="D285869" i="1"/>
  <c r="D285870" i="1"/>
  <c r="D285871" i="1"/>
  <c r="D285872" i="1"/>
  <c r="D285873" i="1"/>
  <c r="D285874" i="1"/>
  <c r="D285875" i="1"/>
  <c r="D285876" i="1"/>
  <c r="D285877" i="1"/>
  <c r="D285878" i="1"/>
  <c r="D285879" i="1"/>
  <c r="D285880" i="1"/>
  <c r="J285880" i="1" s="1"/>
  <c r="D285881" i="1"/>
  <c r="D285882" i="1"/>
  <c r="D285883" i="1"/>
  <c r="D285884" i="1"/>
  <c r="D285885" i="1"/>
  <c r="D285886" i="1"/>
  <c r="D285887" i="1"/>
  <c r="J285887" i="1" s="1"/>
  <c r="D285888" i="1"/>
  <c r="J285888" i="1" s="1"/>
  <c r="D285889" i="1"/>
  <c r="D285890" i="1"/>
  <c r="D285891" i="1"/>
  <c r="D285892" i="1"/>
  <c r="D285893" i="1"/>
  <c r="D285894" i="1"/>
  <c r="D285895" i="1"/>
  <c r="J285895" i="1" s="1"/>
  <c r="D285896" i="1"/>
  <c r="J285896" i="1" s="1"/>
  <c r="D285897" i="1"/>
  <c r="D285898" i="1"/>
  <c r="D285899" i="1"/>
  <c r="D285900" i="1"/>
  <c r="D285901" i="1"/>
  <c r="D285902" i="1"/>
  <c r="D285903" i="1"/>
  <c r="J285903" i="1" s="1"/>
  <c r="D285904" i="1"/>
  <c r="J285904" i="1" s="1"/>
  <c r="D285905" i="1"/>
  <c r="D285906" i="1"/>
  <c r="D285907" i="1"/>
  <c r="D285908" i="1"/>
  <c r="D285909" i="1"/>
  <c r="D285910" i="1"/>
  <c r="D285911" i="1"/>
  <c r="J285911" i="1" s="1"/>
  <c r="D285912" i="1"/>
  <c r="J285912" i="1" s="1"/>
  <c r="D285913" i="1"/>
  <c r="D285914" i="1"/>
  <c r="D285915" i="1"/>
  <c r="D285916" i="1"/>
  <c r="D285917" i="1"/>
  <c r="D285918" i="1"/>
  <c r="D285919" i="1"/>
  <c r="J285919" i="1" s="1"/>
  <c r="D285920" i="1"/>
  <c r="J285920" i="1" s="1"/>
  <c r="D285921" i="1"/>
  <c r="D285922" i="1"/>
  <c r="D285923" i="1"/>
  <c r="D285924" i="1"/>
  <c r="D285925" i="1"/>
  <c r="D285926" i="1"/>
  <c r="D285927" i="1"/>
  <c r="J285927" i="1" s="1"/>
  <c r="D285928" i="1"/>
  <c r="J285928" i="1" s="1"/>
  <c r="D285929" i="1"/>
  <c r="D285930" i="1"/>
  <c r="D285931" i="1"/>
  <c r="D285932" i="1"/>
  <c r="D285933" i="1"/>
  <c r="D285934" i="1"/>
  <c r="D285935" i="1"/>
  <c r="D285936" i="1"/>
  <c r="D285937" i="1"/>
  <c r="D285938" i="1"/>
  <c r="D285939" i="1"/>
  <c r="D285940" i="1"/>
  <c r="D285941" i="1"/>
  <c r="D285942" i="1"/>
  <c r="D285943" i="1"/>
  <c r="D285944" i="1"/>
  <c r="D285945" i="1"/>
  <c r="D285946" i="1"/>
  <c r="D285947" i="1"/>
  <c r="D285948" i="1"/>
  <c r="D285949" i="1"/>
  <c r="D285950" i="1"/>
  <c r="D285951" i="1"/>
  <c r="D285952" i="1"/>
  <c r="D285953" i="1"/>
  <c r="D285954" i="1"/>
  <c r="D285955" i="1"/>
  <c r="D285956" i="1"/>
  <c r="D285957" i="1"/>
  <c r="D285958" i="1"/>
  <c r="D285959" i="1"/>
  <c r="D285960" i="1"/>
  <c r="D285961" i="1"/>
  <c r="D285962" i="1"/>
  <c r="D285963" i="1"/>
  <c r="D285964" i="1"/>
  <c r="D285965" i="1"/>
  <c r="D285966" i="1"/>
  <c r="D285967" i="1"/>
  <c r="D285968" i="1"/>
  <c r="D285969" i="1"/>
  <c r="D285970" i="1"/>
  <c r="D285971" i="1"/>
  <c r="D285972" i="1"/>
  <c r="D285973" i="1"/>
  <c r="D285974" i="1"/>
  <c r="D285975" i="1"/>
  <c r="D285976" i="1"/>
  <c r="D285977" i="1"/>
  <c r="D285978" i="1"/>
  <c r="D285979" i="1"/>
  <c r="D285980" i="1"/>
  <c r="D285981" i="1"/>
  <c r="D285982" i="1"/>
  <c r="D285983" i="1"/>
  <c r="D285984" i="1"/>
  <c r="D285985" i="1"/>
  <c r="D285986" i="1"/>
  <c r="D285987" i="1"/>
  <c r="D285988" i="1"/>
  <c r="D285989" i="1"/>
  <c r="D285990" i="1"/>
  <c r="D285991" i="1"/>
  <c r="D285992" i="1"/>
  <c r="D285993" i="1"/>
  <c r="D285994" i="1"/>
  <c r="D285995" i="1"/>
  <c r="D285996" i="1"/>
  <c r="D285997" i="1"/>
  <c r="D285998" i="1"/>
  <c r="D285999" i="1"/>
  <c r="D286000" i="1"/>
  <c r="D286001" i="1"/>
  <c r="D286002" i="1"/>
  <c r="D286003" i="1"/>
  <c r="D286004" i="1"/>
  <c r="D286005" i="1"/>
  <c r="D286006" i="1"/>
  <c r="D286007" i="1"/>
  <c r="D286008" i="1"/>
  <c r="D286009" i="1"/>
  <c r="D286010" i="1"/>
  <c r="D286011" i="1"/>
  <c r="D286012" i="1"/>
  <c r="D286013" i="1"/>
  <c r="D286014" i="1"/>
  <c r="D286015" i="1"/>
  <c r="D286016" i="1"/>
  <c r="D286017" i="1"/>
  <c r="D286018" i="1"/>
  <c r="D286019" i="1"/>
  <c r="D286020" i="1"/>
  <c r="D286021" i="1"/>
  <c r="D286022" i="1"/>
  <c r="D286023" i="1"/>
  <c r="D286024" i="1"/>
  <c r="D286025" i="1"/>
  <c r="D286026" i="1"/>
  <c r="D286027" i="1"/>
  <c r="D286028" i="1"/>
  <c r="D286029" i="1"/>
  <c r="D286030" i="1"/>
  <c r="D286031" i="1"/>
  <c r="D286032" i="1"/>
  <c r="D286033" i="1"/>
  <c r="D286034" i="1"/>
  <c r="D286035" i="1"/>
  <c r="D286036" i="1"/>
  <c r="D286037" i="1"/>
  <c r="D286038" i="1"/>
  <c r="D286039" i="1"/>
  <c r="D286040" i="1"/>
  <c r="D286041" i="1"/>
  <c r="D286042" i="1"/>
  <c r="D286043" i="1"/>
  <c r="D286044" i="1"/>
  <c r="D286045" i="1"/>
  <c r="D286046" i="1"/>
  <c r="D286047" i="1"/>
  <c r="D286048" i="1"/>
  <c r="D286049" i="1"/>
  <c r="D286050" i="1"/>
  <c r="D286051" i="1"/>
  <c r="D286052" i="1"/>
  <c r="D286053" i="1"/>
  <c r="D286054" i="1"/>
  <c r="D286055" i="1"/>
  <c r="D286056" i="1"/>
  <c r="D286057" i="1"/>
  <c r="D286058" i="1"/>
  <c r="D286059" i="1"/>
  <c r="D286060" i="1"/>
  <c r="D286061" i="1"/>
  <c r="D286062" i="1"/>
  <c r="D286063" i="1"/>
  <c r="D286064" i="1"/>
  <c r="D286065" i="1"/>
  <c r="D286066" i="1"/>
  <c r="D286067" i="1"/>
  <c r="D286068" i="1"/>
  <c r="D286069" i="1"/>
  <c r="D286070" i="1"/>
  <c r="D286071" i="1"/>
  <c r="D286072" i="1"/>
  <c r="D286073" i="1"/>
  <c r="D286074" i="1"/>
  <c r="D286075" i="1"/>
  <c r="D286076" i="1"/>
  <c r="D286077" i="1"/>
  <c r="D286078" i="1"/>
  <c r="D286079" i="1"/>
  <c r="D286080" i="1"/>
  <c r="D286081" i="1"/>
  <c r="D286082" i="1"/>
  <c r="D286083" i="1"/>
  <c r="D286084" i="1"/>
  <c r="D286085" i="1"/>
  <c r="D286086" i="1"/>
  <c r="D286087" i="1"/>
  <c r="D286088" i="1"/>
  <c r="D286089" i="1"/>
  <c r="D286090" i="1"/>
  <c r="D286091" i="1"/>
  <c r="D286092" i="1"/>
  <c r="D286093" i="1"/>
  <c r="D286094" i="1"/>
  <c r="D286095" i="1"/>
  <c r="D286096" i="1"/>
  <c r="D286097" i="1"/>
  <c r="D286098" i="1"/>
  <c r="D286099" i="1"/>
  <c r="D286100" i="1"/>
  <c r="D286101" i="1"/>
  <c r="D286102" i="1"/>
  <c r="D286103" i="1"/>
  <c r="D286104" i="1"/>
  <c r="D286105" i="1"/>
  <c r="D286106" i="1"/>
  <c r="D286107" i="1"/>
  <c r="D286108" i="1"/>
  <c r="D286109" i="1"/>
  <c r="D286110" i="1"/>
  <c r="D286111" i="1"/>
  <c r="D286112" i="1"/>
  <c r="D286113" i="1"/>
  <c r="D286114" i="1"/>
  <c r="D286115" i="1"/>
  <c r="D286116" i="1"/>
  <c r="D286117" i="1"/>
  <c r="D286118" i="1"/>
  <c r="D286119" i="1"/>
  <c r="D286120" i="1"/>
  <c r="D286121" i="1"/>
  <c r="D286122" i="1"/>
  <c r="D286123" i="1"/>
  <c r="D286124" i="1"/>
  <c r="D286125" i="1"/>
  <c r="D286126" i="1"/>
  <c r="D286127" i="1"/>
  <c r="D286128" i="1"/>
  <c r="D286129" i="1"/>
  <c r="D286130" i="1"/>
  <c r="D286131" i="1"/>
  <c r="D286132" i="1"/>
  <c r="D286133" i="1"/>
  <c r="D286134" i="1"/>
  <c r="D286135" i="1"/>
  <c r="D286136" i="1"/>
  <c r="D286137" i="1"/>
  <c r="D286138" i="1"/>
  <c r="D286139" i="1"/>
  <c r="D286140" i="1"/>
  <c r="D286141" i="1"/>
  <c r="D286142" i="1"/>
  <c r="D286143" i="1"/>
  <c r="D286144" i="1"/>
  <c r="D286145" i="1"/>
  <c r="D286146" i="1"/>
  <c r="D286147" i="1"/>
  <c r="D286148" i="1"/>
  <c r="D286149" i="1"/>
  <c r="D286150" i="1"/>
  <c r="D286151" i="1"/>
  <c r="D286152" i="1"/>
  <c r="D286153" i="1"/>
  <c r="D286154" i="1"/>
  <c r="D286155" i="1"/>
  <c r="D286156" i="1"/>
  <c r="D286157" i="1"/>
  <c r="D286158" i="1"/>
  <c r="D286159" i="1"/>
  <c r="D286160" i="1"/>
  <c r="D286161" i="1"/>
  <c r="D286162" i="1"/>
  <c r="D286163" i="1"/>
  <c r="D286164" i="1"/>
  <c r="D286165" i="1"/>
  <c r="D286166" i="1"/>
  <c r="D286167" i="1"/>
  <c r="D286168" i="1"/>
  <c r="D286169" i="1"/>
  <c r="D286170" i="1"/>
  <c r="D286171" i="1"/>
  <c r="D286172" i="1"/>
  <c r="D286173" i="1"/>
  <c r="D286174" i="1"/>
  <c r="D286175" i="1"/>
  <c r="D286176" i="1"/>
  <c r="D286177" i="1"/>
  <c r="D286178" i="1"/>
  <c r="D286179" i="1"/>
  <c r="D286180" i="1"/>
  <c r="D286181" i="1"/>
  <c r="D286182" i="1"/>
  <c r="D286183" i="1"/>
  <c r="D286184" i="1"/>
  <c r="D286185" i="1"/>
  <c r="D286186" i="1"/>
  <c r="D286187" i="1"/>
  <c r="D286188" i="1"/>
  <c r="D286189" i="1"/>
  <c r="D286190" i="1"/>
  <c r="D286191" i="1"/>
  <c r="D286192" i="1"/>
  <c r="D286193" i="1"/>
  <c r="D286194" i="1"/>
  <c r="D286195" i="1"/>
  <c r="D286196" i="1"/>
  <c r="D286197" i="1"/>
  <c r="D286198" i="1"/>
  <c r="D286199" i="1"/>
  <c r="D286200" i="1"/>
  <c r="D286201" i="1"/>
  <c r="D286202" i="1"/>
  <c r="D286203" i="1"/>
  <c r="D286204" i="1"/>
  <c r="D286205" i="1"/>
  <c r="D286206" i="1"/>
  <c r="D286207" i="1"/>
  <c r="D286208" i="1"/>
  <c r="D286209" i="1"/>
  <c r="D286210" i="1"/>
  <c r="D286211" i="1"/>
  <c r="D286212" i="1"/>
  <c r="D286213" i="1"/>
  <c r="D286214" i="1"/>
  <c r="D286215" i="1"/>
  <c r="D286216" i="1"/>
  <c r="D286217" i="1"/>
  <c r="D286218" i="1"/>
  <c r="D286219" i="1"/>
  <c r="D286220" i="1"/>
  <c r="D286221" i="1"/>
  <c r="D286222" i="1"/>
  <c r="D286223" i="1"/>
  <c r="D286224" i="1"/>
  <c r="D286225" i="1"/>
  <c r="D286226" i="1"/>
  <c r="D286227" i="1"/>
  <c r="D286228" i="1"/>
  <c r="D286229" i="1"/>
  <c r="D286230" i="1"/>
  <c r="D286231" i="1"/>
  <c r="D286232" i="1"/>
  <c r="D286233" i="1"/>
  <c r="D286234" i="1"/>
  <c r="D286235" i="1"/>
  <c r="D286236" i="1"/>
  <c r="D286237" i="1"/>
  <c r="D286238" i="1"/>
  <c r="D286239" i="1"/>
  <c r="D286240" i="1"/>
  <c r="D286241" i="1"/>
  <c r="D286242" i="1"/>
  <c r="D286243" i="1"/>
  <c r="D286244" i="1"/>
  <c r="D286245" i="1"/>
  <c r="D286246" i="1"/>
  <c r="D286247" i="1"/>
  <c r="D286248" i="1"/>
  <c r="D286249" i="1"/>
  <c r="D286250" i="1"/>
  <c r="D286251" i="1"/>
  <c r="D286252" i="1"/>
  <c r="D286253" i="1"/>
  <c r="D286254" i="1"/>
  <c r="D286255" i="1"/>
  <c r="D286256" i="1"/>
  <c r="D286257" i="1"/>
  <c r="D286258" i="1"/>
  <c r="D286259" i="1"/>
  <c r="D286260" i="1"/>
  <c r="D286261" i="1"/>
  <c r="D286262" i="1"/>
  <c r="D286263" i="1"/>
  <c r="D286264" i="1"/>
  <c r="D286265" i="1"/>
  <c r="D286266" i="1"/>
  <c r="D286267" i="1"/>
  <c r="D286268" i="1"/>
  <c r="D286269" i="1"/>
  <c r="D286270" i="1"/>
  <c r="D286271" i="1"/>
  <c r="D286272" i="1"/>
  <c r="D286273" i="1"/>
  <c r="D286274" i="1"/>
  <c r="D286275" i="1"/>
  <c r="D286276" i="1"/>
  <c r="D286277" i="1"/>
  <c r="D286278" i="1"/>
  <c r="D286279" i="1"/>
  <c r="D286280" i="1"/>
  <c r="D286281" i="1"/>
  <c r="D286282" i="1"/>
  <c r="D286283" i="1"/>
  <c r="D286284" i="1"/>
  <c r="D286285" i="1"/>
  <c r="D286286" i="1"/>
  <c r="D286287" i="1"/>
  <c r="D286288" i="1"/>
  <c r="D286289" i="1"/>
  <c r="D286290" i="1"/>
  <c r="D286291" i="1"/>
  <c r="D286292" i="1"/>
  <c r="D286293" i="1"/>
  <c r="D286294" i="1"/>
  <c r="D286295" i="1"/>
  <c r="D286296" i="1"/>
  <c r="D286297" i="1"/>
  <c r="D286298" i="1"/>
  <c r="D286299" i="1"/>
  <c r="D286300" i="1"/>
  <c r="D286301" i="1"/>
  <c r="D286302" i="1"/>
  <c r="D286303" i="1"/>
  <c r="D286304" i="1"/>
  <c r="D286305" i="1"/>
  <c r="D286306" i="1"/>
  <c r="D286307" i="1"/>
  <c r="D286308" i="1"/>
  <c r="D286309" i="1"/>
  <c r="D286310" i="1"/>
  <c r="D286311" i="1"/>
  <c r="D286312" i="1"/>
  <c r="D286313" i="1"/>
  <c r="D286314" i="1"/>
  <c r="D286315" i="1"/>
  <c r="D286316" i="1"/>
  <c r="D286317" i="1"/>
  <c r="D286318" i="1"/>
  <c r="D286319" i="1"/>
  <c r="J286319" i="1" s="1"/>
  <c r="D286320" i="1"/>
  <c r="J286320" i="1" s="1"/>
  <c r="D286321" i="1"/>
  <c r="D286322" i="1"/>
  <c r="D286323" i="1"/>
  <c r="D286324" i="1"/>
  <c r="D286325" i="1"/>
  <c r="D286326" i="1"/>
  <c r="D286327" i="1"/>
  <c r="J286327" i="1" s="1"/>
  <c r="D286328" i="1"/>
  <c r="J286328" i="1" s="1"/>
  <c r="D286329" i="1"/>
  <c r="D286330" i="1"/>
  <c r="D286331" i="1"/>
  <c r="D286332" i="1"/>
  <c r="D286333" i="1"/>
  <c r="D286334" i="1"/>
  <c r="D286335" i="1"/>
  <c r="J286335" i="1" s="1"/>
  <c r="D286336" i="1"/>
  <c r="J286336" i="1" s="1"/>
  <c r="D286337" i="1"/>
  <c r="D286338" i="1"/>
  <c r="D286339" i="1"/>
  <c r="D286340" i="1"/>
  <c r="D286341" i="1"/>
  <c r="D286342" i="1"/>
  <c r="D286343" i="1"/>
  <c r="J286343" i="1" s="1"/>
  <c r="D286344" i="1"/>
  <c r="J286344" i="1" s="1"/>
  <c r="D286345" i="1"/>
  <c r="D286346" i="1"/>
  <c r="D286347" i="1"/>
  <c r="D286348" i="1"/>
  <c r="D286349" i="1"/>
  <c r="D286350" i="1"/>
  <c r="D286351" i="1"/>
  <c r="J286351" i="1" s="1"/>
  <c r="D286352" i="1"/>
  <c r="J286352" i="1" s="1"/>
  <c r="D286353" i="1"/>
  <c r="D286354" i="1"/>
  <c r="D286355" i="1"/>
  <c r="D286356" i="1"/>
  <c r="D286357" i="1"/>
  <c r="D286358" i="1"/>
  <c r="D286359" i="1"/>
  <c r="J286359" i="1" s="1"/>
  <c r="D286360" i="1"/>
  <c r="J286360" i="1" s="1"/>
  <c r="D286361" i="1"/>
  <c r="D286362" i="1"/>
  <c r="D286363" i="1"/>
  <c r="D286364" i="1"/>
  <c r="D286365" i="1"/>
  <c r="D286366" i="1"/>
  <c r="D286367" i="1"/>
  <c r="J286367" i="1" s="1"/>
  <c r="D286368" i="1"/>
  <c r="J286368" i="1" s="1"/>
  <c r="D286369" i="1"/>
  <c r="D286370" i="1"/>
  <c r="D286371" i="1"/>
  <c r="D286372" i="1"/>
  <c r="D286373" i="1"/>
  <c r="D286374" i="1"/>
  <c r="D286375" i="1"/>
  <c r="J286375" i="1" s="1"/>
  <c r="D286376" i="1"/>
  <c r="J286376" i="1" s="1"/>
  <c r="D286377" i="1"/>
  <c r="D286378" i="1"/>
  <c r="D286379" i="1"/>
  <c r="D286380" i="1"/>
  <c r="D286381" i="1"/>
  <c r="D286382" i="1"/>
  <c r="D286383" i="1"/>
  <c r="J286383" i="1" s="1"/>
  <c r="D286384" i="1"/>
  <c r="J286384" i="1" s="1"/>
  <c r="D286385" i="1"/>
  <c r="D286386" i="1"/>
  <c r="D286387" i="1"/>
  <c r="D286388" i="1"/>
  <c r="D286389" i="1"/>
  <c r="D286390" i="1"/>
  <c r="D286391" i="1"/>
  <c r="J286391" i="1" s="1"/>
  <c r="D286392" i="1"/>
  <c r="J286392" i="1" s="1"/>
  <c r="D286393" i="1"/>
  <c r="D286394" i="1"/>
  <c r="D286395" i="1"/>
  <c r="D286396" i="1"/>
  <c r="D286397" i="1"/>
  <c r="D286398" i="1"/>
  <c r="D286399" i="1"/>
  <c r="J286399" i="1" s="1"/>
  <c r="D286400" i="1"/>
  <c r="J286400" i="1" s="1"/>
  <c r="D286401" i="1"/>
  <c r="D286402" i="1"/>
  <c r="D286403" i="1"/>
  <c r="D286404" i="1"/>
  <c r="D286405" i="1"/>
  <c r="D286406" i="1"/>
  <c r="D286407" i="1"/>
  <c r="J286407" i="1" s="1"/>
  <c r="D286408" i="1"/>
  <c r="J286408" i="1" s="1"/>
  <c r="D286409" i="1"/>
  <c r="D286410" i="1"/>
  <c r="D286411" i="1"/>
  <c r="D286412" i="1"/>
  <c r="D286413" i="1"/>
  <c r="D286414" i="1"/>
  <c r="D286415" i="1"/>
  <c r="D286416" i="1"/>
  <c r="D286417" i="1"/>
  <c r="D286418" i="1"/>
  <c r="D286419" i="1"/>
  <c r="D286420" i="1"/>
  <c r="D286421" i="1"/>
  <c r="D286422" i="1"/>
  <c r="D286423" i="1"/>
  <c r="D286424" i="1"/>
  <c r="D286425" i="1"/>
  <c r="D286426" i="1"/>
  <c r="D286427" i="1"/>
  <c r="D286428" i="1"/>
  <c r="D286429" i="1"/>
  <c r="D286430" i="1"/>
  <c r="D286431" i="1"/>
  <c r="D286432" i="1"/>
  <c r="D286433" i="1"/>
  <c r="D286434" i="1"/>
  <c r="D286435" i="1"/>
  <c r="D286436" i="1"/>
  <c r="D286437" i="1"/>
  <c r="D286438" i="1"/>
  <c r="D286439" i="1"/>
  <c r="D286440" i="1"/>
  <c r="D286441" i="1"/>
  <c r="D286442" i="1"/>
  <c r="D286443" i="1"/>
  <c r="D286444" i="1"/>
  <c r="D286445" i="1"/>
  <c r="D286446" i="1"/>
  <c r="D286447" i="1"/>
  <c r="D286448" i="1"/>
  <c r="D286449" i="1"/>
  <c r="D286450" i="1"/>
  <c r="D286451" i="1"/>
  <c r="D286452" i="1"/>
  <c r="D286453" i="1"/>
  <c r="D286454" i="1"/>
  <c r="D286455" i="1"/>
  <c r="D286456" i="1"/>
  <c r="D286457" i="1"/>
  <c r="D286458" i="1"/>
  <c r="D286459" i="1"/>
  <c r="D286460" i="1"/>
  <c r="D286461" i="1"/>
  <c r="D286462" i="1"/>
  <c r="D286463" i="1"/>
  <c r="D286464" i="1"/>
  <c r="D286465" i="1"/>
  <c r="D286466" i="1"/>
  <c r="D286467" i="1"/>
  <c r="D286468" i="1"/>
  <c r="D286469" i="1"/>
  <c r="D286470" i="1"/>
  <c r="D286471" i="1"/>
  <c r="D286472" i="1"/>
  <c r="D286473" i="1"/>
  <c r="D286474" i="1"/>
  <c r="D286475" i="1"/>
  <c r="D286476" i="1"/>
  <c r="D286477" i="1"/>
  <c r="D286478" i="1"/>
  <c r="D286479" i="1"/>
  <c r="D286480" i="1"/>
  <c r="D286481" i="1"/>
  <c r="D286482" i="1"/>
  <c r="D286483" i="1"/>
  <c r="D286484" i="1"/>
  <c r="D286485" i="1"/>
  <c r="D286486" i="1"/>
  <c r="D286487" i="1"/>
  <c r="D286488" i="1"/>
  <c r="D286489" i="1"/>
  <c r="D286490" i="1"/>
  <c r="D286491" i="1"/>
  <c r="D286492" i="1"/>
  <c r="D286493" i="1"/>
  <c r="D286494" i="1"/>
  <c r="D286495" i="1"/>
  <c r="D286496" i="1"/>
  <c r="D286497" i="1"/>
  <c r="D286498" i="1"/>
  <c r="D286499" i="1"/>
  <c r="D286500" i="1"/>
  <c r="D286501" i="1"/>
  <c r="D286502" i="1"/>
  <c r="D286503" i="1"/>
  <c r="D286504" i="1"/>
  <c r="D286505" i="1"/>
  <c r="D286506" i="1"/>
  <c r="D286507" i="1"/>
  <c r="D286508" i="1"/>
  <c r="D286509" i="1"/>
  <c r="D286510" i="1"/>
  <c r="D286511" i="1"/>
  <c r="J286511" i="1" s="1"/>
  <c r="D286512" i="1"/>
  <c r="J286512" i="1" s="1"/>
  <c r="D286513" i="1"/>
  <c r="D286514" i="1"/>
  <c r="D286515" i="1"/>
  <c r="D286516" i="1"/>
  <c r="D286517" i="1"/>
  <c r="D286518" i="1"/>
  <c r="D286519" i="1"/>
  <c r="J286519" i="1" s="1"/>
  <c r="D286520" i="1"/>
  <c r="J286520" i="1" s="1"/>
  <c r="D286521" i="1"/>
  <c r="D286522" i="1"/>
  <c r="D286523" i="1"/>
  <c r="D286524" i="1"/>
  <c r="D286525" i="1"/>
  <c r="D286526" i="1"/>
  <c r="D286527" i="1"/>
  <c r="J286527" i="1" s="1"/>
  <c r="D286528" i="1"/>
  <c r="J286528" i="1" s="1"/>
  <c r="D286529" i="1"/>
  <c r="D286530" i="1"/>
  <c r="D286531" i="1"/>
  <c r="D286532" i="1"/>
  <c r="D286533" i="1"/>
  <c r="D286534" i="1"/>
  <c r="D286535" i="1"/>
  <c r="J286535" i="1" s="1"/>
  <c r="D286536" i="1"/>
  <c r="J286536" i="1" s="1"/>
  <c r="D286537" i="1"/>
  <c r="D286538" i="1"/>
  <c r="D286539" i="1"/>
  <c r="D286540" i="1"/>
  <c r="D286541" i="1"/>
  <c r="D286542" i="1"/>
  <c r="D286543" i="1"/>
  <c r="J286543" i="1" s="1"/>
  <c r="D286544" i="1"/>
  <c r="J286544" i="1" s="1"/>
  <c r="D286545" i="1"/>
  <c r="D286546" i="1"/>
  <c r="D286547" i="1"/>
  <c r="D286548" i="1"/>
  <c r="D286549" i="1"/>
  <c r="D286550" i="1"/>
  <c r="D286551" i="1"/>
  <c r="J286551" i="1" s="1"/>
  <c r="D286552" i="1"/>
  <c r="J286552" i="1" s="1"/>
  <c r="D286553" i="1"/>
  <c r="D286554" i="1"/>
  <c r="D286555" i="1"/>
  <c r="D286556" i="1"/>
  <c r="D286557" i="1"/>
  <c r="D286558" i="1"/>
  <c r="D286559" i="1"/>
  <c r="J286559" i="1" s="1"/>
  <c r="D286560" i="1"/>
  <c r="J286560" i="1" s="1"/>
  <c r="D286561" i="1"/>
  <c r="D286562" i="1"/>
  <c r="D286563" i="1"/>
  <c r="D286564" i="1"/>
  <c r="D286565" i="1"/>
  <c r="D286566" i="1"/>
  <c r="D286567" i="1"/>
  <c r="D286568" i="1"/>
  <c r="D286569" i="1"/>
  <c r="D286570" i="1"/>
  <c r="D286571" i="1"/>
  <c r="D286572" i="1"/>
  <c r="D286573" i="1"/>
  <c r="D286574" i="1"/>
  <c r="D286575" i="1"/>
  <c r="D286576" i="1"/>
  <c r="D286577" i="1"/>
  <c r="D286578" i="1"/>
  <c r="D286579" i="1"/>
  <c r="D286580" i="1"/>
  <c r="D286581" i="1"/>
  <c r="D286582" i="1"/>
  <c r="D286583" i="1"/>
  <c r="D286584" i="1"/>
  <c r="D286585" i="1"/>
  <c r="D286586" i="1"/>
  <c r="D286587" i="1"/>
  <c r="D286588" i="1"/>
  <c r="D286589" i="1"/>
  <c r="D286590" i="1"/>
  <c r="D286591" i="1"/>
  <c r="D286592" i="1"/>
  <c r="D286593" i="1"/>
  <c r="D286594" i="1"/>
  <c r="D286595" i="1"/>
  <c r="D286596" i="1"/>
  <c r="D286597" i="1"/>
  <c r="D286598" i="1"/>
  <c r="D286599" i="1"/>
  <c r="D286600" i="1"/>
  <c r="D286601" i="1"/>
  <c r="D286602" i="1"/>
  <c r="D286603" i="1"/>
  <c r="D286604" i="1"/>
  <c r="D286605" i="1"/>
  <c r="D286606" i="1"/>
  <c r="D286607" i="1"/>
  <c r="D286608" i="1"/>
  <c r="D286609" i="1"/>
  <c r="D286610" i="1"/>
  <c r="D286611" i="1"/>
  <c r="D286612" i="1"/>
  <c r="D286613" i="1"/>
  <c r="D286614" i="1"/>
  <c r="D286615" i="1"/>
  <c r="D286616" i="1"/>
  <c r="D286617" i="1"/>
  <c r="D286618" i="1"/>
  <c r="D286619" i="1"/>
  <c r="D286620" i="1"/>
  <c r="D286621" i="1"/>
  <c r="D286622" i="1"/>
  <c r="D286623" i="1"/>
  <c r="D286624" i="1"/>
  <c r="D286625" i="1"/>
  <c r="D286626" i="1"/>
  <c r="D286627" i="1"/>
  <c r="D286628" i="1"/>
  <c r="D286629" i="1"/>
  <c r="D286630" i="1"/>
  <c r="D286631" i="1"/>
  <c r="D286632" i="1"/>
  <c r="D286633" i="1"/>
  <c r="D286634" i="1"/>
  <c r="D286635" i="1"/>
  <c r="D286636" i="1"/>
  <c r="D286637" i="1"/>
  <c r="D286638" i="1"/>
  <c r="D286639" i="1"/>
  <c r="D286640" i="1"/>
  <c r="D286641" i="1"/>
  <c r="D286642" i="1"/>
  <c r="D286643" i="1"/>
  <c r="D286644" i="1"/>
  <c r="D286645" i="1"/>
  <c r="D286646" i="1"/>
  <c r="D286647" i="1"/>
  <c r="D286648" i="1"/>
  <c r="D286649" i="1"/>
  <c r="D286650" i="1"/>
  <c r="D286651" i="1"/>
  <c r="D286652" i="1"/>
  <c r="D286653" i="1"/>
  <c r="D286654" i="1"/>
  <c r="D286655" i="1"/>
  <c r="D286656" i="1"/>
  <c r="D286657" i="1"/>
  <c r="D286658" i="1"/>
  <c r="D286659" i="1"/>
  <c r="D286660" i="1"/>
  <c r="D286661" i="1"/>
  <c r="D286662" i="1"/>
  <c r="D286663" i="1"/>
  <c r="D286664" i="1"/>
  <c r="D286665" i="1"/>
  <c r="D286666" i="1"/>
  <c r="D286667" i="1"/>
  <c r="D286668" i="1"/>
  <c r="D286669" i="1"/>
  <c r="D286670" i="1"/>
  <c r="D286671" i="1"/>
  <c r="D286672" i="1"/>
  <c r="D286673" i="1"/>
  <c r="D286674" i="1"/>
  <c r="D286675" i="1"/>
  <c r="D286676" i="1"/>
  <c r="D286677" i="1"/>
  <c r="D286678" i="1"/>
  <c r="D286679" i="1"/>
  <c r="D286680" i="1"/>
  <c r="D286681" i="1"/>
  <c r="D286682" i="1"/>
  <c r="D286683" i="1"/>
  <c r="D286684" i="1"/>
  <c r="D286685" i="1"/>
  <c r="D286686" i="1"/>
  <c r="D286687" i="1"/>
  <c r="D286688" i="1"/>
  <c r="D286689" i="1"/>
  <c r="D286690" i="1"/>
  <c r="D286691" i="1"/>
  <c r="D286692" i="1"/>
  <c r="D286693" i="1"/>
  <c r="D286694" i="1"/>
  <c r="D286695" i="1"/>
  <c r="D286696" i="1"/>
  <c r="D286697" i="1"/>
  <c r="D286698" i="1"/>
  <c r="D286699" i="1"/>
  <c r="D286700" i="1"/>
  <c r="D286701" i="1"/>
  <c r="D286702" i="1"/>
  <c r="D286703" i="1"/>
  <c r="D286704" i="1"/>
  <c r="D286705" i="1"/>
  <c r="D286706" i="1"/>
  <c r="D286707" i="1"/>
  <c r="D286708" i="1"/>
  <c r="D286709" i="1"/>
  <c r="D286710" i="1"/>
  <c r="D286711" i="1"/>
  <c r="D286712" i="1"/>
  <c r="D286713" i="1"/>
  <c r="D286714" i="1"/>
  <c r="D286715" i="1"/>
  <c r="D286716" i="1"/>
  <c r="D286717" i="1"/>
  <c r="D286718" i="1"/>
  <c r="D286719" i="1"/>
  <c r="D286720" i="1"/>
  <c r="D286721" i="1"/>
  <c r="D286722" i="1"/>
  <c r="D286723" i="1"/>
  <c r="D286724" i="1"/>
  <c r="D286725" i="1"/>
  <c r="D286726" i="1"/>
  <c r="D286727" i="1"/>
  <c r="D286728" i="1"/>
  <c r="D286729" i="1"/>
  <c r="D286730" i="1"/>
  <c r="D286731" i="1"/>
  <c r="D286732" i="1"/>
  <c r="D286733" i="1"/>
  <c r="D286734" i="1"/>
  <c r="D286735" i="1"/>
  <c r="D286736" i="1"/>
  <c r="D286737" i="1"/>
  <c r="D286738" i="1"/>
  <c r="D286739" i="1"/>
  <c r="D286740" i="1"/>
  <c r="D286741" i="1"/>
  <c r="D286742" i="1"/>
  <c r="D286743" i="1"/>
  <c r="D286744" i="1"/>
  <c r="D286745" i="1"/>
  <c r="D286746" i="1"/>
  <c r="D286747" i="1"/>
  <c r="D286748" i="1"/>
  <c r="D286749" i="1"/>
  <c r="D286750" i="1"/>
  <c r="D286751" i="1"/>
  <c r="D286752" i="1"/>
  <c r="D286753" i="1"/>
  <c r="D286754" i="1"/>
  <c r="D286755" i="1"/>
  <c r="D286756" i="1"/>
  <c r="D286757" i="1"/>
  <c r="D286758" i="1"/>
  <c r="D286759" i="1"/>
  <c r="D286760" i="1"/>
  <c r="D286761" i="1"/>
  <c r="D286762" i="1"/>
  <c r="D286763" i="1"/>
  <c r="D286764" i="1"/>
  <c r="D286765" i="1"/>
  <c r="D286766" i="1"/>
  <c r="D286767" i="1"/>
  <c r="D286768" i="1"/>
  <c r="D286769" i="1"/>
  <c r="D286770" i="1"/>
  <c r="D286771" i="1"/>
  <c r="D286772" i="1"/>
  <c r="D286773" i="1"/>
  <c r="D286774" i="1"/>
  <c r="D286775" i="1"/>
  <c r="D286776" i="1"/>
  <c r="D286777" i="1"/>
  <c r="D286778" i="1"/>
  <c r="D286779" i="1"/>
  <c r="D286780" i="1"/>
  <c r="D286781" i="1"/>
  <c r="D286782" i="1"/>
  <c r="D286783" i="1"/>
  <c r="D286784" i="1"/>
  <c r="D286785" i="1"/>
  <c r="D286786" i="1"/>
  <c r="D286787" i="1"/>
  <c r="D286788" i="1"/>
  <c r="D286789" i="1"/>
  <c r="D286790" i="1"/>
  <c r="D286791" i="1"/>
  <c r="D286792" i="1"/>
  <c r="D286793" i="1"/>
  <c r="D286794" i="1"/>
  <c r="D286795" i="1"/>
  <c r="D286796" i="1"/>
  <c r="D286797" i="1"/>
  <c r="D286798" i="1"/>
  <c r="D286799" i="1"/>
  <c r="D286800" i="1"/>
  <c r="D286801" i="1"/>
  <c r="D286802" i="1"/>
  <c r="D286803" i="1"/>
  <c r="D286804" i="1"/>
  <c r="D286805" i="1"/>
  <c r="D286806" i="1"/>
  <c r="D286807" i="1"/>
  <c r="D286808" i="1"/>
  <c r="D286809" i="1"/>
  <c r="D286810" i="1"/>
  <c r="D286811" i="1"/>
  <c r="D286812" i="1"/>
  <c r="D286813" i="1"/>
  <c r="D286814" i="1"/>
  <c r="D286815" i="1"/>
  <c r="D286816" i="1"/>
  <c r="D286817" i="1"/>
  <c r="D286818" i="1"/>
  <c r="D286819" i="1"/>
  <c r="D286820" i="1"/>
  <c r="D286821" i="1"/>
  <c r="D286822" i="1"/>
  <c r="D286823" i="1"/>
  <c r="D286824" i="1"/>
  <c r="D286825" i="1"/>
  <c r="D286826" i="1"/>
  <c r="D286827" i="1"/>
  <c r="D286828" i="1"/>
  <c r="D286829" i="1"/>
  <c r="D286830" i="1"/>
  <c r="D286831" i="1"/>
  <c r="D286832" i="1"/>
  <c r="D286833" i="1"/>
  <c r="D286834" i="1"/>
  <c r="D286835" i="1"/>
  <c r="D286836" i="1"/>
  <c r="D286837" i="1"/>
  <c r="D286838" i="1"/>
  <c r="D286839" i="1"/>
  <c r="D286840" i="1"/>
  <c r="D286841" i="1"/>
  <c r="D286842" i="1"/>
  <c r="D286843" i="1"/>
  <c r="D286844" i="1"/>
  <c r="D286845" i="1"/>
  <c r="D286846" i="1"/>
  <c r="D286847" i="1"/>
  <c r="D286848" i="1"/>
  <c r="D286849" i="1"/>
  <c r="D286850" i="1"/>
  <c r="D286851" i="1"/>
  <c r="D286852" i="1"/>
  <c r="D286853" i="1"/>
  <c r="D286854" i="1"/>
  <c r="D286855" i="1"/>
  <c r="D286856" i="1"/>
  <c r="D286857" i="1"/>
  <c r="D286858" i="1"/>
  <c r="D286859" i="1"/>
  <c r="D286860" i="1"/>
  <c r="D286861" i="1"/>
  <c r="D286862" i="1"/>
  <c r="D286863" i="1"/>
  <c r="D286864" i="1"/>
  <c r="D286865" i="1"/>
  <c r="D286866" i="1"/>
  <c r="D286867" i="1"/>
  <c r="D286868" i="1"/>
  <c r="D286869" i="1"/>
  <c r="D286870" i="1"/>
  <c r="D286871" i="1"/>
  <c r="D286872" i="1"/>
  <c r="D286873" i="1"/>
  <c r="D286874" i="1"/>
  <c r="D286875" i="1"/>
  <c r="D286876" i="1"/>
  <c r="D286877" i="1"/>
  <c r="D286878" i="1"/>
  <c r="D286879" i="1"/>
  <c r="D286880" i="1"/>
  <c r="D286881" i="1"/>
  <c r="D286882" i="1"/>
  <c r="D286883" i="1"/>
  <c r="D286884" i="1"/>
  <c r="D286885" i="1"/>
  <c r="D286886" i="1"/>
  <c r="D286887" i="1"/>
  <c r="D286888" i="1"/>
  <c r="D286889" i="1"/>
  <c r="D286890" i="1"/>
  <c r="D286891" i="1"/>
  <c r="D286892" i="1"/>
  <c r="D286893" i="1"/>
  <c r="D286894" i="1"/>
  <c r="D286895" i="1"/>
  <c r="D286896" i="1"/>
  <c r="D286897" i="1"/>
  <c r="D286898" i="1"/>
  <c r="D286899" i="1"/>
  <c r="D286900" i="1"/>
  <c r="D286901" i="1"/>
  <c r="D286902" i="1"/>
  <c r="D286903" i="1"/>
  <c r="D286904" i="1"/>
  <c r="D286905" i="1"/>
  <c r="D286906" i="1"/>
  <c r="D286907" i="1"/>
  <c r="D286908" i="1"/>
  <c r="D286909" i="1"/>
  <c r="D286910" i="1"/>
  <c r="D286911" i="1"/>
  <c r="D286912" i="1"/>
  <c r="D286913" i="1"/>
  <c r="D286914" i="1"/>
  <c r="D286915" i="1"/>
  <c r="D286916" i="1"/>
  <c r="D286917" i="1"/>
  <c r="D286918" i="1"/>
  <c r="D286919" i="1"/>
  <c r="D286920" i="1"/>
  <c r="D286921" i="1"/>
  <c r="D286922" i="1"/>
  <c r="D286923" i="1"/>
  <c r="D286924" i="1"/>
  <c r="D286925" i="1"/>
  <c r="D286926" i="1"/>
  <c r="D286927" i="1"/>
  <c r="D286928" i="1"/>
  <c r="D286929" i="1"/>
  <c r="D286930" i="1"/>
  <c r="D286931" i="1"/>
  <c r="D286932" i="1"/>
  <c r="D286933" i="1"/>
  <c r="D286934" i="1"/>
  <c r="D286935" i="1"/>
  <c r="D286936" i="1"/>
  <c r="D286937" i="1"/>
  <c r="D286938" i="1"/>
  <c r="D286939" i="1"/>
  <c r="D286940" i="1"/>
  <c r="D286941" i="1"/>
  <c r="D286942" i="1"/>
  <c r="D286943" i="1"/>
  <c r="D286944" i="1"/>
  <c r="D286945" i="1"/>
  <c r="D286946" i="1"/>
  <c r="D286947" i="1"/>
  <c r="D286948" i="1"/>
  <c r="D286949" i="1"/>
  <c r="D286950" i="1"/>
  <c r="D286951" i="1"/>
  <c r="D286952" i="1"/>
  <c r="D286953" i="1"/>
  <c r="D286954" i="1"/>
  <c r="D286955" i="1"/>
  <c r="D286956" i="1"/>
  <c r="D286957" i="1"/>
  <c r="D286958" i="1"/>
  <c r="D286959" i="1"/>
  <c r="D286960" i="1"/>
  <c r="D286961" i="1"/>
  <c r="D286962" i="1"/>
  <c r="D286963" i="1"/>
  <c r="D286964" i="1"/>
  <c r="D286965" i="1"/>
  <c r="D286966" i="1"/>
  <c r="D286967" i="1"/>
  <c r="D286968" i="1"/>
  <c r="D286969" i="1"/>
  <c r="D286970" i="1"/>
  <c r="D286971" i="1"/>
  <c r="D286972" i="1"/>
  <c r="D286973" i="1"/>
  <c r="D286974" i="1"/>
  <c r="D286975" i="1"/>
  <c r="D286976" i="1"/>
  <c r="D286977" i="1"/>
  <c r="D286978" i="1"/>
  <c r="D286979" i="1"/>
  <c r="D286980" i="1"/>
  <c r="D286981" i="1"/>
  <c r="D286982" i="1"/>
  <c r="D286983" i="1"/>
  <c r="D286984" i="1"/>
  <c r="D286985" i="1"/>
  <c r="D286986" i="1"/>
  <c r="D286987" i="1"/>
  <c r="D286988" i="1"/>
  <c r="D286989" i="1"/>
  <c r="D286990" i="1"/>
  <c r="D286991" i="1"/>
  <c r="D286992" i="1"/>
  <c r="D286993" i="1"/>
  <c r="D286994" i="1"/>
  <c r="D286995" i="1"/>
  <c r="D286996" i="1"/>
  <c r="D286997" i="1"/>
  <c r="D286998" i="1"/>
  <c r="D286999" i="1"/>
  <c r="D287000" i="1"/>
  <c r="D287001" i="1"/>
  <c r="D287002" i="1"/>
  <c r="D287003" i="1"/>
  <c r="D287004" i="1"/>
  <c r="D287005" i="1"/>
  <c r="D287006" i="1"/>
  <c r="D287007" i="1"/>
  <c r="D287008" i="1"/>
  <c r="D287009" i="1"/>
  <c r="D287010" i="1"/>
  <c r="D287011" i="1"/>
  <c r="D287012" i="1"/>
  <c r="D287013" i="1"/>
  <c r="D287014" i="1"/>
  <c r="D287015" i="1"/>
  <c r="D287016" i="1"/>
  <c r="D287017" i="1"/>
  <c r="D287018" i="1"/>
  <c r="D287019" i="1"/>
  <c r="D287020" i="1"/>
  <c r="D287021" i="1"/>
  <c r="D287022" i="1"/>
  <c r="D287023" i="1"/>
  <c r="D287024" i="1"/>
  <c r="D287025" i="1"/>
  <c r="D287026" i="1"/>
  <c r="D287027" i="1"/>
  <c r="D287028" i="1"/>
  <c r="D287029" i="1"/>
  <c r="D287030" i="1"/>
  <c r="D287031" i="1"/>
  <c r="D287032" i="1"/>
  <c r="D287033" i="1"/>
  <c r="D287034" i="1"/>
  <c r="D287035" i="1"/>
  <c r="D287036" i="1"/>
  <c r="D287037" i="1"/>
  <c r="D287038" i="1"/>
  <c r="D287039" i="1"/>
  <c r="D287040" i="1"/>
  <c r="D287041" i="1"/>
  <c r="D287042" i="1"/>
  <c r="D287043" i="1"/>
  <c r="D287044" i="1"/>
  <c r="D287045" i="1"/>
  <c r="D287046" i="1"/>
  <c r="D287047" i="1"/>
  <c r="D287048" i="1"/>
  <c r="D287049" i="1"/>
  <c r="D287050" i="1"/>
  <c r="D287051" i="1"/>
  <c r="D287052" i="1"/>
  <c r="D287053" i="1"/>
  <c r="D287054" i="1"/>
  <c r="D287055" i="1"/>
  <c r="D287056" i="1"/>
  <c r="D287057" i="1"/>
  <c r="D287058" i="1"/>
  <c r="D287059" i="1"/>
  <c r="D287060" i="1"/>
  <c r="D287061" i="1"/>
  <c r="D287062" i="1"/>
  <c r="D287063" i="1"/>
  <c r="D287064" i="1"/>
  <c r="D287065" i="1"/>
  <c r="D287066" i="1"/>
  <c r="D287067" i="1"/>
  <c r="D287068" i="1"/>
  <c r="D287069" i="1"/>
  <c r="D287070" i="1"/>
  <c r="D287071" i="1"/>
  <c r="D287072" i="1"/>
  <c r="D287073" i="1"/>
  <c r="D287074" i="1"/>
  <c r="D287075" i="1"/>
  <c r="D287076" i="1"/>
  <c r="D287077" i="1"/>
  <c r="D287078" i="1"/>
  <c r="D287079" i="1"/>
  <c r="D287080" i="1"/>
  <c r="D287081" i="1"/>
  <c r="D287082" i="1"/>
  <c r="D287083" i="1"/>
  <c r="D287084" i="1"/>
  <c r="D287085" i="1"/>
  <c r="D287086" i="1"/>
  <c r="D287087" i="1"/>
  <c r="D287088" i="1"/>
  <c r="D287089" i="1"/>
  <c r="D287090" i="1"/>
  <c r="D287091" i="1"/>
  <c r="D287092" i="1"/>
  <c r="D287093" i="1"/>
  <c r="D287094" i="1"/>
  <c r="D287095" i="1"/>
  <c r="D287096" i="1"/>
  <c r="D287097" i="1"/>
  <c r="D287098" i="1"/>
  <c r="D287099" i="1"/>
  <c r="D287100" i="1"/>
  <c r="D287101" i="1"/>
  <c r="D287102" i="1"/>
  <c r="D287103" i="1"/>
  <c r="D287104" i="1"/>
  <c r="D287105" i="1"/>
  <c r="D287106" i="1"/>
  <c r="D287107" i="1"/>
  <c r="D287108" i="1"/>
  <c r="D287109" i="1"/>
  <c r="D287110" i="1"/>
  <c r="D287111" i="1"/>
  <c r="D287112" i="1"/>
  <c r="D287113" i="1"/>
  <c r="D287114" i="1"/>
  <c r="D287115" i="1"/>
  <c r="D287116" i="1"/>
  <c r="D287117" i="1"/>
  <c r="D287118" i="1"/>
  <c r="D287119" i="1"/>
  <c r="D287120" i="1"/>
  <c r="D287121" i="1"/>
  <c r="D287122" i="1"/>
  <c r="D287123" i="1"/>
  <c r="D287124" i="1"/>
  <c r="D287125" i="1"/>
  <c r="D287126" i="1"/>
  <c r="D287127" i="1"/>
  <c r="D287128" i="1"/>
  <c r="D287129" i="1"/>
  <c r="D287130" i="1"/>
  <c r="D287131" i="1"/>
  <c r="D287132" i="1"/>
  <c r="D287133" i="1"/>
  <c r="D287134" i="1"/>
  <c r="D287135" i="1"/>
  <c r="D287136" i="1"/>
  <c r="D287137" i="1"/>
  <c r="D287138" i="1"/>
  <c r="D287139" i="1"/>
  <c r="D287140" i="1"/>
  <c r="D287141" i="1"/>
  <c r="D287142" i="1"/>
  <c r="D287143" i="1"/>
  <c r="D287144" i="1"/>
  <c r="D287145" i="1"/>
  <c r="D287146" i="1"/>
  <c r="D287147" i="1"/>
  <c r="D287148" i="1"/>
  <c r="D287149" i="1"/>
  <c r="D287150" i="1"/>
  <c r="D287151" i="1"/>
  <c r="D287152" i="1"/>
  <c r="D287153" i="1"/>
  <c r="D287154" i="1"/>
  <c r="D287155" i="1"/>
  <c r="D287156" i="1"/>
  <c r="D287157" i="1"/>
  <c r="D287158" i="1"/>
  <c r="D287159" i="1"/>
  <c r="D287160" i="1"/>
  <c r="D287161" i="1"/>
  <c r="D287162" i="1"/>
  <c r="D287163" i="1"/>
  <c r="D287164" i="1"/>
  <c r="D287165" i="1"/>
  <c r="D287166" i="1"/>
  <c r="D287167" i="1"/>
  <c r="D287168" i="1"/>
  <c r="D287169" i="1"/>
  <c r="D287170" i="1"/>
  <c r="D287171" i="1"/>
  <c r="D287172" i="1"/>
  <c r="D287173" i="1"/>
  <c r="D287174" i="1"/>
  <c r="D287175" i="1"/>
  <c r="D287176" i="1"/>
  <c r="D287177" i="1"/>
  <c r="D287178" i="1"/>
  <c r="D287179" i="1"/>
  <c r="D287180" i="1"/>
  <c r="D287181" i="1"/>
  <c r="D287182" i="1"/>
  <c r="D287183" i="1"/>
  <c r="D287184" i="1"/>
  <c r="D287185" i="1"/>
  <c r="D287186" i="1"/>
  <c r="D287187" i="1"/>
  <c r="D287188" i="1"/>
  <c r="D287189" i="1"/>
  <c r="D287190" i="1"/>
  <c r="D287191" i="1"/>
  <c r="D287192" i="1"/>
  <c r="D287193" i="1"/>
  <c r="D287194" i="1"/>
  <c r="D287195" i="1"/>
  <c r="D287196" i="1"/>
  <c r="D287197" i="1"/>
  <c r="D287198" i="1"/>
  <c r="D287199" i="1"/>
  <c r="D287200" i="1"/>
  <c r="D287201" i="1"/>
  <c r="D287202" i="1"/>
  <c r="D287203" i="1"/>
  <c r="D287204" i="1"/>
  <c r="D287205" i="1"/>
  <c r="D287206" i="1"/>
  <c r="D287207" i="1"/>
  <c r="D287208" i="1"/>
  <c r="D287209" i="1"/>
  <c r="D287210" i="1"/>
  <c r="D287211" i="1"/>
  <c r="D287212" i="1"/>
  <c r="D287213" i="1"/>
  <c r="D287214" i="1"/>
  <c r="D287215" i="1"/>
  <c r="D287216" i="1"/>
  <c r="D287217" i="1"/>
  <c r="D287218" i="1"/>
  <c r="D287219" i="1"/>
  <c r="D287220" i="1"/>
  <c r="D287221" i="1"/>
  <c r="D287222" i="1"/>
  <c r="D287223" i="1"/>
  <c r="D287224" i="1"/>
  <c r="D287225" i="1"/>
  <c r="D287226" i="1"/>
  <c r="D287227" i="1"/>
  <c r="D287228" i="1"/>
  <c r="D287229" i="1"/>
  <c r="D287230" i="1"/>
  <c r="D287231" i="1"/>
  <c r="D287232" i="1"/>
  <c r="D287233" i="1"/>
  <c r="D287234" i="1"/>
  <c r="D287235" i="1"/>
  <c r="D287236" i="1"/>
  <c r="D287237" i="1"/>
  <c r="D287238" i="1"/>
  <c r="D287239" i="1"/>
  <c r="J287239" i="1" s="1"/>
  <c r="D287240" i="1"/>
  <c r="J287240" i="1" s="1"/>
  <c r="D287241" i="1"/>
  <c r="D287242" i="1"/>
  <c r="D287243" i="1"/>
  <c r="D287244" i="1"/>
  <c r="D287245" i="1"/>
  <c r="D287246" i="1"/>
  <c r="D287247" i="1"/>
  <c r="J287247" i="1" s="1"/>
  <c r="D287248" i="1"/>
  <c r="J287248" i="1" s="1"/>
  <c r="D287249" i="1"/>
  <c r="D287250" i="1"/>
  <c r="D287251" i="1"/>
  <c r="D287252" i="1"/>
  <c r="D287253" i="1"/>
  <c r="D287254" i="1"/>
  <c r="D287255" i="1"/>
  <c r="J287255" i="1" s="1"/>
  <c r="D287256" i="1"/>
  <c r="J287256" i="1" s="1"/>
  <c r="D287257" i="1"/>
  <c r="D287258" i="1"/>
  <c r="D287259" i="1"/>
  <c r="D287260" i="1"/>
  <c r="D287261" i="1"/>
  <c r="D287262" i="1"/>
  <c r="D287263" i="1"/>
  <c r="J287263" i="1" s="1"/>
  <c r="D287264" i="1"/>
  <c r="J287264" i="1" s="1"/>
  <c r="D287265" i="1"/>
  <c r="D287266" i="1"/>
  <c r="D287267" i="1"/>
  <c r="D287268" i="1"/>
  <c r="D287269" i="1"/>
  <c r="D287270" i="1"/>
  <c r="D287271" i="1"/>
  <c r="J287271" i="1" s="1"/>
  <c r="D287272" i="1"/>
  <c r="J287272" i="1" s="1"/>
  <c r="D287273" i="1"/>
  <c r="D287274" i="1"/>
  <c r="D287275" i="1"/>
  <c r="D287276" i="1"/>
  <c r="D287277" i="1"/>
  <c r="D287278" i="1"/>
  <c r="D287279" i="1"/>
  <c r="J287279" i="1" s="1"/>
  <c r="D287280" i="1"/>
  <c r="J287280" i="1" s="1"/>
  <c r="D287281" i="1"/>
  <c r="D287282" i="1"/>
  <c r="D287283" i="1"/>
  <c r="D287284" i="1"/>
  <c r="D287285" i="1"/>
  <c r="D287286" i="1"/>
  <c r="D287287" i="1"/>
  <c r="J287287" i="1" s="1"/>
  <c r="D287288" i="1"/>
  <c r="J287288" i="1" s="1"/>
  <c r="D287289" i="1"/>
  <c r="D287290" i="1"/>
  <c r="D287291" i="1"/>
  <c r="D287292" i="1"/>
  <c r="D287293" i="1"/>
  <c r="D287294" i="1"/>
  <c r="D287295" i="1"/>
  <c r="D287296" i="1"/>
  <c r="D287297" i="1"/>
  <c r="D287298" i="1"/>
  <c r="D287299" i="1"/>
  <c r="D287300" i="1"/>
  <c r="D287301" i="1"/>
  <c r="D287302" i="1"/>
  <c r="D287303" i="1"/>
  <c r="D287304" i="1"/>
  <c r="D287305" i="1"/>
  <c r="D287306" i="1"/>
  <c r="D287307" i="1"/>
  <c r="D287308" i="1"/>
  <c r="D287309" i="1"/>
  <c r="D287310" i="1"/>
  <c r="D287311" i="1"/>
  <c r="D287312" i="1"/>
  <c r="D287313" i="1"/>
  <c r="D287314" i="1"/>
  <c r="D287315" i="1"/>
  <c r="D287316" i="1"/>
  <c r="D287317" i="1"/>
  <c r="D287318" i="1"/>
  <c r="D287319" i="1"/>
  <c r="D287320" i="1"/>
  <c r="D287321" i="1"/>
  <c r="D287322" i="1"/>
  <c r="D287323" i="1"/>
  <c r="D287324" i="1"/>
  <c r="D287325" i="1"/>
  <c r="D287326" i="1"/>
  <c r="D287327" i="1"/>
  <c r="D287328" i="1"/>
  <c r="D287329" i="1"/>
  <c r="D287330" i="1"/>
  <c r="D287331" i="1"/>
  <c r="D287332" i="1"/>
  <c r="D287333" i="1"/>
  <c r="D287334" i="1"/>
  <c r="D287335" i="1"/>
  <c r="D287336" i="1"/>
  <c r="D287337" i="1"/>
  <c r="D287338" i="1"/>
  <c r="D287339" i="1"/>
  <c r="D287340" i="1"/>
  <c r="D287341" i="1"/>
  <c r="D287342" i="1"/>
  <c r="D287343" i="1"/>
  <c r="D287344" i="1"/>
  <c r="D287345" i="1"/>
  <c r="D287346" i="1"/>
  <c r="D287347" i="1"/>
  <c r="D287348" i="1"/>
  <c r="D287349" i="1"/>
  <c r="D287350" i="1"/>
  <c r="D287351" i="1"/>
  <c r="D287352" i="1"/>
  <c r="D287353" i="1"/>
  <c r="D287354" i="1"/>
  <c r="D287355" i="1"/>
  <c r="D287356" i="1"/>
  <c r="D287357" i="1"/>
  <c r="D287358" i="1"/>
  <c r="D287359" i="1"/>
  <c r="D287360" i="1"/>
  <c r="D287361" i="1"/>
  <c r="D287362" i="1"/>
  <c r="D287363" i="1"/>
  <c r="D287364" i="1"/>
  <c r="D287365" i="1"/>
  <c r="D287366" i="1"/>
  <c r="D287367" i="1"/>
  <c r="D287368" i="1"/>
  <c r="D287369" i="1"/>
  <c r="D287370" i="1"/>
  <c r="D287371" i="1"/>
  <c r="D287372" i="1"/>
  <c r="D287373" i="1"/>
  <c r="D287374" i="1"/>
  <c r="D287375" i="1"/>
  <c r="D287376" i="1"/>
  <c r="D287377" i="1"/>
  <c r="D287378" i="1"/>
  <c r="D287379" i="1"/>
  <c r="D287380" i="1"/>
  <c r="D287381" i="1"/>
  <c r="D287382" i="1"/>
  <c r="D287383" i="1"/>
  <c r="D287384" i="1"/>
  <c r="D287385" i="1"/>
  <c r="D287386" i="1"/>
  <c r="D287387" i="1"/>
  <c r="D287388" i="1"/>
  <c r="D287389" i="1"/>
  <c r="D287390" i="1"/>
  <c r="D287391" i="1"/>
  <c r="D287392" i="1"/>
  <c r="D287393" i="1"/>
  <c r="D287394" i="1"/>
  <c r="D287395" i="1"/>
  <c r="D287396" i="1"/>
  <c r="D287397" i="1"/>
  <c r="D287398" i="1"/>
  <c r="D287399" i="1"/>
  <c r="D287400" i="1"/>
  <c r="D287401" i="1"/>
  <c r="D287402" i="1"/>
  <c r="D287403" i="1"/>
  <c r="D287404" i="1"/>
  <c r="D287405" i="1"/>
  <c r="D287406" i="1"/>
  <c r="D287407" i="1"/>
  <c r="D287408" i="1"/>
  <c r="D287409" i="1"/>
  <c r="D287410" i="1"/>
  <c r="D287411" i="1"/>
  <c r="D287412" i="1"/>
  <c r="D287413" i="1"/>
  <c r="D287414" i="1"/>
  <c r="D287415" i="1"/>
  <c r="D287416" i="1"/>
  <c r="D287417" i="1"/>
  <c r="D287418" i="1"/>
  <c r="D287419" i="1"/>
  <c r="D287420" i="1"/>
  <c r="D287421" i="1"/>
  <c r="D287422" i="1"/>
  <c r="D287423" i="1"/>
  <c r="D287424" i="1"/>
  <c r="D287425" i="1"/>
  <c r="D287426" i="1"/>
  <c r="D287427" i="1"/>
  <c r="D287428" i="1"/>
  <c r="D287429" i="1"/>
  <c r="D287430" i="1"/>
  <c r="D287431" i="1"/>
  <c r="D287432" i="1"/>
  <c r="D287433" i="1"/>
  <c r="D287434" i="1"/>
  <c r="D287435" i="1"/>
  <c r="D287436" i="1"/>
  <c r="D287437" i="1"/>
  <c r="D287438" i="1"/>
  <c r="D287439" i="1"/>
  <c r="D287440" i="1"/>
  <c r="D287441" i="1"/>
  <c r="D287442" i="1"/>
  <c r="D287443" i="1"/>
  <c r="D287444" i="1"/>
  <c r="D287445" i="1"/>
  <c r="D287446" i="1"/>
  <c r="D287447" i="1"/>
  <c r="D287448" i="1"/>
  <c r="D287449" i="1"/>
  <c r="D287450" i="1"/>
  <c r="D287451" i="1"/>
  <c r="D287452" i="1"/>
  <c r="D287453" i="1"/>
  <c r="D287454" i="1"/>
  <c r="D287455" i="1"/>
  <c r="D287456" i="1"/>
  <c r="D287457" i="1"/>
  <c r="D287458" i="1"/>
  <c r="D287459" i="1"/>
  <c r="D287460" i="1"/>
  <c r="D287461" i="1"/>
  <c r="D287462" i="1"/>
  <c r="D287463" i="1"/>
  <c r="D287464" i="1"/>
  <c r="D287465" i="1"/>
  <c r="D287466" i="1"/>
  <c r="D287467" i="1"/>
  <c r="D287468" i="1"/>
  <c r="D287469" i="1"/>
  <c r="D287470" i="1"/>
  <c r="D287471" i="1"/>
  <c r="D287472" i="1"/>
  <c r="D287473" i="1"/>
  <c r="D287474" i="1"/>
  <c r="D287475" i="1"/>
  <c r="D287476" i="1"/>
  <c r="D287477" i="1"/>
  <c r="D287478" i="1"/>
  <c r="D287479" i="1"/>
  <c r="D287480" i="1"/>
  <c r="D287481" i="1"/>
  <c r="D287482" i="1"/>
  <c r="D287483" i="1"/>
  <c r="D287484" i="1"/>
  <c r="D287485" i="1"/>
  <c r="D287486" i="1"/>
  <c r="D287487" i="1"/>
  <c r="J287487" i="1" s="1"/>
  <c r="D287488" i="1"/>
  <c r="J287488" i="1" s="1"/>
  <c r="D287489" i="1"/>
  <c r="D287490" i="1"/>
  <c r="D287491" i="1"/>
  <c r="D287492" i="1"/>
  <c r="D287493" i="1"/>
  <c r="D287494" i="1"/>
  <c r="D287495" i="1"/>
  <c r="J287495" i="1" s="1"/>
  <c r="D287496" i="1"/>
  <c r="J287496" i="1" s="1"/>
  <c r="D287497" i="1"/>
  <c r="D287498" i="1"/>
  <c r="D287499" i="1"/>
  <c r="D287500" i="1"/>
  <c r="D287501" i="1"/>
  <c r="D287502" i="1"/>
  <c r="D287503" i="1"/>
  <c r="J287503" i="1" s="1"/>
  <c r="D287504" i="1"/>
  <c r="J287504" i="1" s="1"/>
  <c r="D287505" i="1"/>
  <c r="D287506" i="1"/>
  <c r="D287507" i="1"/>
  <c r="D287508" i="1"/>
  <c r="D287509" i="1"/>
  <c r="D287510" i="1"/>
  <c r="D287511" i="1"/>
  <c r="J287511" i="1" s="1"/>
  <c r="D287512" i="1"/>
  <c r="J287512" i="1" s="1"/>
  <c r="D287513" i="1"/>
  <c r="D287514" i="1"/>
  <c r="D287515" i="1"/>
  <c r="D287516" i="1"/>
  <c r="D287517" i="1"/>
  <c r="D287518" i="1"/>
  <c r="D287519" i="1"/>
  <c r="J287519" i="1" s="1"/>
  <c r="D287520" i="1"/>
  <c r="J287520" i="1" s="1"/>
  <c r="D287521" i="1"/>
  <c r="D287522" i="1"/>
  <c r="D287523" i="1"/>
  <c r="D287524" i="1"/>
  <c r="D287525" i="1"/>
  <c r="D287526" i="1"/>
  <c r="D287527" i="1"/>
  <c r="J287527" i="1" s="1"/>
  <c r="D287528" i="1"/>
  <c r="J287528" i="1" s="1"/>
  <c r="D287529" i="1"/>
  <c r="D287530" i="1"/>
  <c r="D287531" i="1"/>
  <c r="D287532" i="1"/>
  <c r="D287533" i="1"/>
  <c r="D287534" i="1"/>
  <c r="D287535" i="1"/>
  <c r="J287535" i="1" s="1"/>
  <c r="D287536" i="1"/>
  <c r="J287536" i="1" s="1"/>
  <c r="D287537" i="1"/>
  <c r="D287538" i="1"/>
  <c r="D287539" i="1"/>
  <c r="D287540" i="1"/>
  <c r="D287541" i="1"/>
  <c r="D287542" i="1"/>
  <c r="D287543" i="1"/>
  <c r="J287543" i="1" s="1"/>
  <c r="D287544" i="1"/>
  <c r="J287544" i="1" s="1"/>
  <c r="D287545" i="1"/>
  <c r="D287546" i="1"/>
  <c r="D287547" i="1"/>
  <c r="D287548" i="1"/>
  <c r="D287549" i="1"/>
  <c r="D287550" i="1"/>
  <c r="D287551" i="1"/>
  <c r="J287551" i="1" s="1"/>
  <c r="D287552" i="1"/>
  <c r="J287552" i="1" s="1"/>
  <c r="D287553" i="1"/>
  <c r="D287554" i="1"/>
  <c r="D287555" i="1"/>
  <c r="D287556" i="1"/>
  <c r="D287557" i="1"/>
  <c r="D287558" i="1"/>
  <c r="D287559" i="1"/>
  <c r="J287559" i="1" s="1"/>
  <c r="D287560" i="1"/>
  <c r="J287560" i="1" s="1"/>
  <c r="D287561" i="1"/>
  <c r="D287562" i="1"/>
  <c r="D287563" i="1"/>
  <c r="D287564" i="1"/>
  <c r="D287565" i="1"/>
  <c r="D287566" i="1"/>
  <c r="D287567" i="1"/>
  <c r="J287567" i="1" s="1"/>
  <c r="D287568" i="1"/>
  <c r="J287568" i="1" s="1"/>
  <c r="D287569" i="1"/>
  <c r="D287570" i="1"/>
  <c r="D287571" i="1"/>
  <c r="D287572" i="1"/>
  <c r="D287573" i="1"/>
  <c r="D287574" i="1"/>
  <c r="D287575" i="1"/>
  <c r="J287575" i="1" s="1"/>
  <c r="D287576" i="1"/>
  <c r="J287576" i="1" s="1"/>
  <c r="D287577" i="1"/>
  <c r="D287578" i="1"/>
  <c r="D287579" i="1"/>
  <c r="D287580" i="1"/>
  <c r="D287581" i="1"/>
  <c r="D287582" i="1"/>
  <c r="D287583" i="1"/>
  <c r="J287583" i="1" s="1"/>
  <c r="D287584" i="1"/>
  <c r="J287584" i="1" s="1"/>
  <c r="D287585" i="1"/>
  <c r="D287586" i="1"/>
  <c r="D287587" i="1"/>
  <c r="D287588" i="1"/>
  <c r="D287589" i="1"/>
  <c r="D287590" i="1"/>
  <c r="D287591" i="1"/>
  <c r="J287591" i="1" s="1"/>
  <c r="D287592" i="1"/>
  <c r="J287592" i="1" s="1"/>
  <c r="D287593" i="1"/>
  <c r="D287594" i="1"/>
  <c r="D287595" i="1"/>
  <c r="D287596" i="1"/>
  <c r="D287597" i="1"/>
  <c r="D287598" i="1"/>
  <c r="D287599" i="1"/>
  <c r="J287599" i="1" s="1"/>
  <c r="D287600" i="1"/>
  <c r="J287600" i="1" s="1"/>
  <c r="D287601" i="1"/>
  <c r="D287602" i="1"/>
  <c r="D287603" i="1"/>
  <c r="D287604" i="1"/>
  <c r="D287605" i="1"/>
  <c r="D287606" i="1"/>
  <c r="D287607" i="1"/>
  <c r="J287607" i="1" s="1"/>
  <c r="D287608" i="1"/>
  <c r="J287608" i="1" s="1"/>
  <c r="D287609" i="1"/>
  <c r="D287610" i="1"/>
  <c r="D287611" i="1"/>
  <c r="D287612" i="1"/>
  <c r="D287613" i="1"/>
  <c r="D287614" i="1"/>
  <c r="D287615" i="1"/>
  <c r="J287615" i="1" s="1"/>
  <c r="D287616" i="1"/>
  <c r="J287616" i="1" s="1"/>
  <c r="D287617" i="1"/>
  <c r="D287618" i="1"/>
  <c r="D287619" i="1"/>
  <c r="D287620" i="1"/>
  <c r="D287621" i="1"/>
  <c r="D287622" i="1"/>
  <c r="D287623" i="1"/>
  <c r="J287623" i="1" s="1"/>
  <c r="D287624" i="1"/>
  <c r="J287624" i="1" s="1"/>
  <c r="D287625" i="1"/>
  <c r="D287626" i="1"/>
  <c r="D287627" i="1"/>
  <c r="D287628" i="1"/>
  <c r="D287629" i="1"/>
  <c r="D287630" i="1"/>
  <c r="D287631" i="1"/>
  <c r="J287631" i="1" s="1"/>
  <c r="D287632" i="1"/>
  <c r="J287632" i="1" s="1"/>
  <c r="D287633" i="1"/>
  <c r="D287634" i="1"/>
  <c r="D287635" i="1"/>
  <c r="D287636" i="1"/>
  <c r="D287637" i="1"/>
  <c r="D287638" i="1"/>
  <c r="D287639" i="1"/>
  <c r="J287639" i="1" s="1"/>
  <c r="D287640" i="1"/>
  <c r="J287640" i="1" s="1"/>
  <c r="D287641" i="1"/>
  <c r="D287642" i="1"/>
  <c r="D287643" i="1"/>
  <c r="D287644" i="1"/>
  <c r="D287645" i="1"/>
  <c r="D287646" i="1"/>
  <c r="D287647" i="1"/>
  <c r="J287647" i="1" s="1"/>
  <c r="D287648" i="1"/>
  <c r="J287648" i="1" s="1"/>
  <c r="D287649" i="1"/>
  <c r="D287650" i="1"/>
  <c r="D287651" i="1"/>
  <c r="D287652" i="1"/>
  <c r="D287653" i="1"/>
  <c r="D287654" i="1"/>
  <c r="D287655" i="1"/>
  <c r="J287655" i="1" s="1"/>
  <c r="D287656" i="1"/>
  <c r="J287656" i="1" s="1"/>
  <c r="D287657" i="1"/>
  <c r="D287658" i="1"/>
  <c r="D287659" i="1"/>
  <c r="D287660" i="1"/>
  <c r="D287661" i="1"/>
  <c r="D287662" i="1"/>
  <c r="D287663" i="1"/>
  <c r="J287663" i="1" s="1"/>
  <c r="D287664" i="1"/>
  <c r="J287664" i="1" s="1"/>
  <c r="D287665" i="1"/>
  <c r="D287666" i="1"/>
  <c r="D287667" i="1"/>
  <c r="D287668" i="1"/>
  <c r="D287669" i="1"/>
  <c r="D287670" i="1"/>
  <c r="D287671" i="1"/>
  <c r="J287671" i="1" s="1"/>
  <c r="D287672" i="1"/>
  <c r="J287672" i="1" s="1"/>
  <c r="D287673" i="1"/>
  <c r="D287674" i="1"/>
  <c r="D287675" i="1"/>
  <c r="D287676" i="1"/>
  <c r="D287677" i="1"/>
  <c r="D287678" i="1"/>
  <c r="D287679" i="1"/>
  <c r="J287679" i="1" s="1"/>
  <c r="D287680" i="1"/>
  <c r="J287680" i="1" s="1"/>
  <c r="D287681" i="1"/>
  <c r="D287682" i="1"/>
  <c r="D287683" i="1"/>
  <c r="D287684" i="1"/>
  <c r="D287685" i="1"/>
  <c r="D287686" i="1"/>
  <c r="D287687" i="1"/>
  <c r="J287687" i="1" s="1"/>
  <c r="D287688" i="1"/>
  <c r="J287688" i="1" s="1"/>
  <c r="D287689" i="1"/>
  <c r="D287690" i="1"/>
  <c r="D287691" i="1"/>
  <c r="D287692" i="1"/>
  <c r="D287693" i="1"/>
  <c r="D287694" i="1"/>
  <c r="D287695" i="1"/>
  <c r="J287695" i="1" s="1"/>
  <c r="D287696" i="1"/>
  <c r="J287696" i="1" s="1"/>
  <c r="D287697" i="1"/>
  <c r="D287698" i="1"/>
  <c r="D287699" i="1"/>
  <c r="D287700" i="1"/>
  <c r="D287701" i="1"/>
  <c r="D287702" i="1"/>
  <c r="D287703" i="1"/>
  <c r="J287703" i="1" s="1"/>
  <c r="D287704" i="1"/>
  <c r="J287704" i="1" s="1"/>
  <c r="D287705" i="1"/>
  <c r="D287706" i="1"/>
  <c r="D287707" i="1"/>
  <c r="D287708" i="1"/>
  <c r="D287709" i="1"/>
  <c r="D287710" i="1"/>
  <c r="D287711" i="1"/>
  <c r="J287711" i="1" s="1"/>
  <c r="D287712" i="1"/>
  <c r="J287712" i="1" s="1"/>
  <c r="D287713" i="1"/>
  <c r="D287714" i="1"/>
  <c r="D287715" i="1"/>
  <c r="D287716" i="1"/>
  <c r="D287717" i="1"/>
  <c r="D287718" i="1"/>
  <c r="D287719" i="1"/>
  <c r="J287719" i="1" s="1"/>
  <c r="D287720" i="1"/>
  <c r="J287720" i="1" s="1"/>
  <c r="D287721" i="1"/>
  <c r="D287722" i="1"/>
  <c r="D287723" i="1"/>
  <c r="D287724" i="1"/>
  <c r="D287725" i="1"/>
  <c r="D287726" i="1"/>
  <c r="D287727" i="1"/>
  <c r="J287727" i="1" s="1"/>
  <c r="D287728" i="1"/>
  <c r="J287728" i="1" s="1"/>
  <c r="D287729" i="1"/>
  <c r="D287730" i="1"/>
  <c r="D287731" i="1"/>
  <c r="D287732" i="1"/>
  <c r="D287733" i="1"/>
  <c r="D287734" i="1"/>
  <c r="D287735" i="1"/>
  <c r="J287735" i="1" s="1"/>
  <c r="D287736" i="1"/>
  <c r="J287736" i="1" s="1"/>
  <c r="D287737" i="1"/>
  <c r="D287738" i="1"/>
  <c r="D287739" i="1"/>
  <c r="D287740" i="1"/>
  <c r="D287741" i="1"/>
  <c r="D287742" i="1"/>
  <c r="D287743" i="1"/>
  <c r="J287743" i="1" s="1"/>
  <c r="D287744" i="1"/>
  <c r="J287744" i="1" s="1"/>
  <c r="D287745" i="1"/>
  <c r="D287746" i="1"/>
  <c r="D287747" i="1"/>
  <c r="D287748" i="1"/>
  <c r="D287749" i="1"/>
  <c r="D287750" i="1"/>
  <c r="D287751" i="1"/>
  <c r="J287751" i="1" s="1"/>
  <c r="D287752" i="1"/>
  <c r="D287753" i="1"/>
  <c r="D287754" i="1"/>
  <c r="D287755" i="1"/>
  <c r="D287756" i="1"/>
  <c r="D287757" i="1"/>
  <c r="D287758" i="1"/>
  <c r="D287759" i="1"/>
  <c r="D287760" i="1"/>
  <c r="D287761" i="1"/>
  <c r="D287762" i="1"/>
  <c r="D287763" i="1"/>
  <c r="D287764" i="1"/>
  <c r="D287765" i="1"/>
  <c r="D287766" i="1"/>
  <c r="D287767" i="1"/>
  <c r="D287768" i="1"/>
  <c r="D287769" i="1"/>
  <c r="D287770" i="1"/>
  <c r="D287771" i="1"/>
  <c r="D287772" i="1"/>
  <c r="D287773" i="1"/>
  <c r="D287774" i="1"/>
  <c r="D287775" i="1"/>
  <c r="D287776" i="1"/>
  <c r="D287777" i="1"/>
  <c r="D287778" i="1"/>
  <c r="D287779" i="1"/>
  <c r="D287780" i="1"/>
  <c r="D287781" i="1"/>
  <c r="D287782" i="1"/>
  <c r="D287783" i="1"/>
  <c r="D287784" i="1"/>
  <c r="D287785" i="1"/>
  <c r="D287786" i="1"/>
  <c r="D287787" i="1"/>
  <c r="D287788" i="1"/>
  <c r="D287789" i="1"/>
  <c r="D287790" i="1"/>
  <c r="D287791" i="1"/>
  <c r="D287792" i="1"/>
  <c r="D287793" i="1"/>
  <c r="D287794" i="1"/>
  <c r="D287795" i="1"/>
  <c r="D287796" i="1"/>
  <c r="D287797" i="1"/>
  <c r="D287798" i="1"/>
  <c r="D287799" i="1"/>
  <c r="D287800" i="1"/>
  <c r="D287801" i="1"/>
  <c r="D287802" i="1"/>
  <c r="D287803" i="1"/>
  <c r="D287804" i="1"/>
  <c r="D287805" i="1"/>
  <c r="D287806" i="1"/>
  <c r="D287807" i="1"/>
  <c r="D287808" i="1"/>
  <c r="D287809" i="1"/>
  <c r="D287810" i="1"/>
  <c r="D287811" i="1"/>
  <c r="D287812" i="1"/>
  <c r="D287813" i="1"/>
  <c r="D287814" i="1"/>
  <c r="D287815" i="1"/>
  <c r="D287816" i="1"/>
  <c r="D287817" i="1"/>
  <c r="D287818" i="1"/>
  <c r="D287819" i="1"/>
  <c r="D287820" i="1"/>
  <c r="D287821" i="1"/>
  <c r="D287822" i="1"/>
  <c r="D287823" i="1"/>
  <c r="D287824" i="1"/>
  <c r="D287825" i="1"/>
  <c r="D287826" i="1"/>
  <c r="D287827" i="1"/>
  <c r="D287828" i="1"/>
  <c r="D287829" i="1"/>
  <c r="D287830" i="1"/>
  <c r="D287831" i="1"/>
  <c r="D287832" i="1"/>
  <c r="D287833" i="1"/>
  <c r="D287834" i="1"/>
  <c r="D287835" i="1"/>
  <c r="D287836" i="1"/>
  <c r="D287837" i="1"/>
  <c r="D287838" i="1"/>
  <c r="D287839" i="1"/>
  <c r="D287840" i="1"/>
  <c r="D287841" i="1"/>
  <c r="D287842" i="1"/>
  <c r="D287843" i="1"/>
  <c r="D287844" i="1"/>
  <c r="D287845" i="1"/>
  <c r="D287846" i="1"/>
  <c r="D287847" i="1"/>
  <c r="D287848" i="1"/>
  <c r="J287848" i="1" s="1"/>
  <c r="D287849" i="1"/>
  <c r="D287850" i="1"/>
  <c r="D287851" i="1"/>
  <c r="D287852" i="1"/>
  <c r="D287853" i="1"/>
  <c r="D287854" i="1"/>
  <c r="D287855" i="1"/>
  <c r="J287855" i="1" s="1"/>
  <c r="D287856" i="1"/>
  <c r="J287856" i="1" s="1"/>
  <c r="D287857" i="1"/>
  <c r="D287858" i="1"/>
  <c r="D287859" i="1"/>
  <c r="D287860" i="1"/>
  <c r="D287861" i="1"/>
  <c r="D287862" i="1"/>
  <c r="D287863" i="1"/>
  <c r="J287863" i="1" s="1"/>
  <c r="D287864" i="1"/>
  <c r="J287864" i="1" s="1"/>
  <c r="D287865" i="1"/>
  <c r="D287866" i="1"/>
  <c r="D287867" i="1"/>
  <c r="D287868" i="1"/>
  <c r="D287869" i="1"/>
  <c r="D287870" i="1"/>
  <c r="D287871" i="1"/>
  <c r="J287871" i="1" s="1"/>
  <c r="D287872" i="1"/>
  <c r="J287872" i="1" s="1"/>
  <c r="D287873" i="1"/>
  <c r="D287874" i="1"/>
  <c r="D287875" i="1"/>
  <c r="D287876" i="1"/>
  <c r="D287877" i="1"/>
  <c r="D287878" i="1"/>
  <c r="D287879" i="1"/>
  <c r="J287879" i="1" s="1"/>
  <c r="D287880" i="1"/>
  <c r="J287880" i="1" s="1"/>
  <c r="D287881" i="1"/>
  <c r="D287882" i="1"/>
  <c r="D287883" i="1"/>
  <c r="D287884" i="1"/>
  <c r="D287885" i="1"/>
  <c r="D287886" i="1"/>
  <c r="D287887" i="1"/>
  <c r="J287887" i="1" s="1"/>
  <c r="D287888" i="1"/>
  <c r="J287888" i="1" s="1"/>
  <c r="D287889" i="1"/>
  <c r="D287890" i="1"/>
  <c r="D287891" i="1"/>
  <c r="D287892" i="1"/>
  <c r="D287893" i="1"/>
  <c r="D287894" i="1"/>
  <c r="D287895" i="1"/>
  <c r="J287895" i="1" s="1"/>
  <c r="D287896" i="1"/>
  <c r="J287896" i="1" s="1"/>
  <c r="D287897" i="1"/>
  <c r="D287898" i="1"/>
  <c r="D287899" i="1"/>
  <c r="D287900" i="1"/>
  <c r="D287901" i="1"/>
  <c r="D287902" i="1"/>
  <c r="D287903" i="1"/>
  <c r="J287903" i="1" s="1"/>
  <c r="D287904" i="1"/>
  <c r="J287904" i="1" s="1"/>
  <c r="D287905" i="1"/>
  <c r="D287906" i="1"/>
  <c r="D287907" i="1"/>
  <c r="D287908" i="1"/>
  <c r="D287909" i="1"/>
  <c r="D287910" i="1"/>
  <c r="D287911" i="1"/>
  <c r="J287911" i="1" s="1"/>
  <c r="D287912" i="1"/>
  <c r="J287912" i="1" s="1"/>
  <c r="D287913" i="1"/>
  <c r="D287914" i="1"/>
  <c r="D287915" i="1"/>
  <c r="D287916" i="1"/>
  <c r="D287917" i="1"/>
  <c r="D287918" i="1"/>
  <c r="D287919" i="1"/>
  <c r="J287919" i="1" s="1"/>
  <c r="D287920" i="1"/>
  <c r="J287920" i="1" s="1"/>
  <c r="D287921" i="1"/>
  <c r="D287922" i="1"/>
  <c r="D287923" i="1"/>
  <c r="D287924" i="1"/>
  <c r="D287925" i="1"/>
  <c r="D287926" i="1"/>
  <c r="D287927" i="1"/>
  <c r="J287927" i="1" s="1"/>
  <c r="D287928" i="1"/>
  <c r="J287928" i="1" s="1"/>
  <c r="D287929" i="1"/>
  <c r="D287930" i="1"/>
  <c r="D287931" i="1"/>
  <c r="D287932" i="1"/>
  <c r="D287933" i="1"/>
  <c r="D287934" i="1"/>
  <c r="D287935" i="1"/>
  <c r="J287935" i="1" s="1"/>
  <c r="D287936" i="1"/>
  <c r="J287936" i="1" s="1"/>
  <c r="D287937" i="1"/>
  <c r="D287938" i="1"/>
  <c r="D287939" i="1"/>
  <c r="D287940" i="1"/>
  <c r="D287941" i="1"/>
  <c r="D287942" i="1"/>
  <c r="D287943" i="1"/>
  <c r="J287943" i="1" s="1"/>
  <c r="D287944" i="1"/>
  <c r="J287944" i="1" s="1"/>
  <c r="D287945" i="1"/>
  <c r="D287946" i="1"/>
  <c r="D287947" i="1"/>
  <c r="D287948" i="1"/>
  <c r="D287949" i="1"/>
  <c r="D287950" i="1"/>
  <c r="D287951" i="1"/>
  <c r="J287951" i="1" s="1"/>
  <c r="D287952" i="1"/>
  <c r="J287952" i="1" s="1"/>
  <c r="D287953" i="1"/>
  <c r="D287954" i="1"/>
  <c r="D287955" i="1"/>
  <c r="D287956" i="1"/>
  <c r="D287957" i="1"/>
  <c r="D287958" i="1"/>
  <c r="D287959" i="1"/>
  <c r="D287960" i="1"/>
  <c r="D287961" i="1"/>
  <c r="D287962" i="1"/>
  <c r="D287963" i="1"/>
  <c r="D287964" i="1"/>
  <c r="D287965" i="1"/>
  <c r="D287966" i="1"/>
  <c r="D287967" i="1"/>
  <c r="D287968" i="1"/>
  <c r="D287969" i="1"/>
  <c r="D287970" i="1"/>
  <c r="D287971" i="1"/>
  <c r="D287972" i="1"/>
  <c r="D287973" i="1"/>
  <c r="D287974" i="1"/>
  <c r="D287975" i="1"/>
  <c r="D287976" i="1"/>
  <c r="D287977" i="1"/>
  <c r="D287978" i="1"/>
  <c r="D287979" i="1"/>
  <c r="D287980" i="1"/>
  <c r="D287981" i="1"/>
  <c r="D287982" i="1"/>
  <c r="D287983" i="1"/>
  <c r="D287984" i="1"/>
  <c r="D287985" i="1"/>
  <c r="D287986" i="1"/>
  <c r="D287987" i="1"/>
  <c r="D287988" i="1"/>
  <c r="D287989" i="1"/>
  <c r="D287990" i="1"/>
  <c r="D287991" i="1"/>
  <c r="D287992" i="1"/>
  <c r="D287993" i="1"/>
  <c r="D287994" i="1"/>
  <c r="D287995" i="1"/>
  <c r="D287996" i="1"/>
  <c r="D287997" i="1"/>
  <c r="D287998" i="1"/>
  <c r="D287999" i="1"/>
  <c r="D288000" i="1"/>
  <c r="D288001" i="1"/>
  <c r="D288002" i="1"/>
  <c r="D288003" i="1"/>
  <c r="D288004" i="1"/>
  <c r="D288005" i="1"/>
  <c r="D288006" i="1"/>
  <c r="D288007" i="1"/>
  <c r="D288008" i="1"/>
  <c r="D288009" i="1"/>
  <c r="D288010" i="1"/>
  <c r="D288011" i="1"/>
  <c r="D288012" i="1"/>
  <c r="D288013" i="1"/>
  <c r="D288014" i="1"/>
  <c r="D288015" i="1"/>
  <c r="D288016" i="1"/>
  <c r="D288017" i="1"/>
  <c r="D288018" i="1"/>
  <c r="D288019" i="1"/>
  <c r="D288020" i="1"/>
  <c r="D288021" i="1"/>
  <c r="D288022" i="1"/>
  <c r="D288023" i="1"/>
  <c r="D288024" i="1"/>
  <c r="D288025" i="1"/>
  <c r="D288026" i="1"/>
  <c r="D288027" i="1"/>
  <c r="D288028" i="1"/>
  <c r="D288029" i="1"/>
  <c r="D288030" i="1"/>
  <c r="D288031" i="1"/>
  <c r="D288032" i="1"/>
  <c r="D288033" i="1"/>
  <c r="D288034" i="1"/>
  <c r="D288035" i="1"/>
  <c r="D288036" i="1"/>
  <c r="D288037" i="1"/>
  <c r="D288038" i="1"/>
  <c r="D288039" i="1"/>
  <c r="D288040" i="1"/>
  <c r="D288041" i="1"/>
  <c r="D288042" i="1"/>
  <c r="D288043" i="1"/>
  <c r="D288044" i="1"/>
  <c r="D288045" i="1"/>
  <c r="D288046" i="1"/>
  <c r="D288047" i="1"/>
  <c r="D288048" i="1"/>
  <c r="D288049" i="1"/>
  <c r="D288050" i="1"/>
  <c r="D288051" i="1"/>
  <c r="D288052" i="1"/>
  <c r="D288053" i="1"/>
  <c r="D288054" i="1"/>
  <c r="D288055" i="1"/>
  <c r="D288056" i="1"/>
  <c r="D288057" i="1"/>
  <c r="D288058" i="1"/>
  <c r="D288059" i="1"/>
  <c r="D288060" i="1"/>
  <c r="D288061" i="1"/>
  <c r="D288062" i="1"/>
  <c r="D288063" i="1"/>
  <c r="D288064" i="1"/>
  <c r="D288065" i="1"/>
  <c r="D288066" i="1"/>
  <c r="D288067" i="1"/>
  <c r="D288068" i="1"/>
  <c r="D288069" i="1"/>
  <c r="D288070" i="1"/>
  <c r="D288071" i="1"/>
  <c r="D288072" i="1"/>
  <c r="D288073" i="1"/>
  <c r="D288074" i="1"/>
  <c r="D288075" i="1"/>
  <c r="D288076" i="1"/>
  <c r="D288077" i="1"/>
  <c r="D288078" i="1"/>
  <c r="D288079" i="1"/>
  <c r="D288080" i="1"/>
  <c r="D288081" i="1"/>
  <c r="D288082" i="1"/>
  <c r="D288083" i="1"/>
  <c r="D288084" i="1"/>
  <c r="D288085" i="1"/>
  <c r="D288086" i="1"/>
  <c r="D288087" i="1"/>
  <c r="D288088" i="1"/>
  <c r="D288089" i="1"/>
  <c r="D288090" i="1"/>
  <c r="D288091" i="1"/>
  <c r="D288092" i="1"/>
  <c r="D288093" i="1"/>
  <c r="D288094" i="1"/>
  <c r="D288095" i="1"/>
  <c r="D288096" i="1"/>
  <c r="D288097" i="1"/>
  <c r="D288098" i="1"/>
  <c r="D288099" i="1"/>
  <c r="D288100" i="1"/>
  <c r="D288101" i="1"/>
  <c r="D288102" i="1"/>
  <c r="D288103" i="1"/>
  <c r="D288104" i="1"/>
  <c r="D288105" i="1"/>
  <c r="D288106" i="1"/>
  <c r="D288107" i="1"/>
  <c r="D288108" i="1"/>
  <c r="D288109" i="1"/>
  <c r="D288110" i="1"/>
  <c r="D288111" i="1"/>
  <c r="D288112" i="1"/>
  <c r="D288113" i="1"/>
  <c r="D288114" i="1"/>
  <c r="D288115" i="1"/>
  <c r="D288116" i="1"/>
  <c r="D288117" i="1"/>
  <c r="D288118" i="1"/>
  <c r="D288119" i="1"/>
  <c r="D288120" i="1"/>
  <c r="D288121" i="1"/>
  <c r="D288122" i="1"/>
  <c r="D288123" i="1"/>
  <c r="D288124" i="1"/>
  <c r="D288125" i="1"/>
  <c r="D288126" i="1"/>
  <c r="D288127" i="1"/>
  <c r="D288128" i="1"/>
  <c r="D288129" i="1"/>
  <c r="D288130" i="1"/>
  <c r="D288131" i="1"/>
  <c r="D288132" i="1"/>
  <c r="D288133" i="1"/>
  <c r="D288134" i="1"/>
  <c r="D288135" i="1"/>
  <c r="D288136" i="1"/>
  <c r="D288137" i="1"/>
  <c r="D288138" i="1"/>
  <c r="D288139" i="1"/>
  <c r="D288140" i="1"/>
  <c r="D288141" i="1"/>
  <c r="D288142" i="1"/>
  <c r="D288143" i="1"/>
  <c r="D288144" i="1"/>
  <c r="D288145" i="1"/>
  <c r="D288146" i="1"/>
  <c r="D288147" i="1"/>
  <c r="D288148" i="1"/>
  <c r="D288149" i="1"/>
  <c r="D288150" i="1"/>
  <c r="D288151" i="1"/>
  <c r="D288152" i="1"/>
  <c r="D288153" i="1"/>
  <c r="D288154" i="1"/>
  <c r="D288155" i="1"/>
  <c r="D288156" i="1"/>
  <c r="D288157" i="1"/>
  <c r="D288158" i="1"/>
  <c r="D288159" i="1"/>
  <c r="D288160" i="1"/>
  <c r="D288161" i="1"/>
  <c r="D288162" i="1"/>
  <c r="D288163" i="1"/>
  <c r="D288164" i="1"/>
  <c r="D288165" i="1"/>
  <c r="D288166" i="1"/>
  <c r="D288167" i="1"/>
  <c r="D288168" i="1"/>
  <c r="D288169" i="1"/>
  <c r="D288170" i="1"/>
  <c r="D288171" i="1"/>
  <c r="D288172" i="1"/>
  <c r="D288173" i="1"/>
  <c r="D288174" i="1"/>
  <c r="D288175" i="1"/>
  <c r="D288176" i="1"/>
  <c r="D288177" i="1"/>
  <c r="D288178" i="1"/>
  <c r="D288179" i="1"/>
  <c r="D288180" i="1"/>
  <c r="D288181" i="1"/>
  <c r="D288182" i="1"/>
  <c r="D288183" i="1"/>
  <c r="D288184" i="1"/>
  <c r="D288185" i="1"/>
  <c r="D288186" i="1"/>
  <c r="D288187" i="1"/>
  <c r="D288188" i="1"/>
  <c r="D288189" i="1"/>
  <c r="D288190" i="1"/>
  <c r="D288191" i="1"/>
  <c r="D288192" i="1"/>
  <c r="D288193" i="1"/>
  <c r="D288194" i="1"/>
  <c r="D288195" i="1"/>
  <c r="D288196" i="1"/>
  <c r="D288197" i="1"/>
  <c r="D288198" i="1"/>
  <c r="D288199" i="1"/>
  <c r="D288200" i="1"/>
  <c r="D288201" i="1"/>
  <c r="D288202" i="1"/>
  <c r="D288203" i="1"/>
  <c r="D288204" i="1"/>
  <c r="D288205" i="1"/>
  <c r="D288206" i="1"/>
  <c r="D288207" i="1"/>
  <c r="D288208" i="1"/>
  <c r="D288209" i="1"/>
  <c r="D288210" i="1"/>
  <c r="D288211" i="1"/>
  <c r="D288212" i="1"/>
  <c r="D288213" i="1"/>
  <c r="D288214" i="1"/>
  <c r="D288215" i="1"/>
  <c r="D288216" i="1"/>
  <c r="D288217" i="1"/>
  <c r="D288218" i="1"/>
  <c r="D288219" i="1"/>
  <c r="D288220" i="1"/>
  <c r="D288221" i="1"/>
  <c r="D288222" i="1"/>
  <c r="D288223" i="1"/>
  <c r="D288224" i="1"/>
  <c r="D288225" i="1"/>
  <c r="D288226" i="1"/>
  <c r="D288227" i="1"/>
  <c r="D288228" i="1"/>
  <c r="D288229" i="1"/>
  <c r="D288230" i="1"/>
  <c r="D288231" i="1"/>
  <c r="D288232" i="1"/>
  <c r="D288233" i="1"/>
  <c r="D288234" i="1"/>
  <c r="D288235" i="1"/>
  <c r="D288236" i="1"/>
  <c r="D288237" i="1"/>
  <c r="D288238" i="1"/>
  <c r="D288239" i="1"/>
  <c r="D288240" i="1"/>
  <c r="D288241" i="1"/>
  <c r="D288242" i="1"/>
  <c r="D288243" i="1"/>
  <c r="D288244" i="1"/>
  <c r="D288245" i="1"/>
  <c r="D288246" i="1"/>
  <c r="D288247" i="1"/>
  <c r="J288247" i="1" s="1"/>
  <c r="D288248" i="1"/>
  <c r="J288248" i="1" s="1"/>
  <c r="D288249" i="1"/>
  <c r="D288250" i="1"/>
  <c r="D288251" i="1"/>
  <c r="D288252" i="1"/>
  <c r="D288253" i="1"/>
  <c r="D288254" i="1"/>
  <c r="D288255" i="1"/>
  <c r="J288255" i="1" s="1"/>
  <c r="D288256" i="1"/>
  <c r="J288256" i="1" s="1"/>
  <c r="D288257" i="1"/>
  <c r="D288258" i="1"/>
  <c r="D288259" i="1"/>
  <c r="D288260" i="1"/>
  <c r="D288261" i="1"/>
  <c r="D288262" i="1"/>
  <c r="D288263" i="1"/>
  <c r="J288263" i="1" s="1"/>
  <c r="D288264" i="1"/>
  <c r="J288264" i="1" s="1"/>
  <c r="D288265" i="1"/>
  <c r="D288266" i="1"/>
  <c r="D288267" i="1"/>
  <c r="D288268" i="1"/>
  <c r="D288269" i="1"/>
  <c r="D288270" i="1"/>
  <c r="D288271" i="1"/>
  <c r="J288271" i="1" s="1"/>
  <c r="D288272" i="1"/>
  <c r="J288272" i="1" s="1"/>
  <c r="D288273" i="1"/>
  <c r="D288274" i="1"/>
  <c r="D288275" i="1"/>
  <c r="D288276" i="1"/>
  <c r="D288277" i="1"/>
  <c r="D288278" i="1"/>
  <c r="D288279" i="1"/>
  <c r="J288279" i="1" s="1"/>
  <c r="D288280" i="1"/>
  <c r="J288280" i="1" s="1"/>
  <c r="D288281" i="1"/>
  <c r="D288282" i="1"/>
  <c r="D288283" i="1"/>
  <c r="D288284" i="1"/>
  <c r="D288285" i="1"/>
  <c r="D288286" i="1"/>
  <c r="D288287" i="1"/>
  <c r="J288287" i="1" s="1"/>
  <c r="D288288" i="1"/>
  <c r="J288288" i="1" s="1"/>
  <c r="D288289" i="1"/>
  <c r="D288290" i="1"/>
  <c r="D288291" i="1"/>
  <c r="D288292" i="1"/>
  <c r="D288293" i="1"/>
  <c r="D288294" i="1"/>
  <c r="D288295" i="1"/>
  <c r="J288295" i="1" s="1"/>
  <c r="D288296" i="1"/>
  <c r="J288296" i="1" s="1"/>
  <c r="D288297" i="1"/>
  <c r="D288298" i="1"/>
  <c r="D288299" i="1"/>
  <c r="D288300" i="1"/>
  <c r="D288301" i="1"/>
  <c r="D288302" i="1"/>
  <c r="D288303" i="1"/>
  <c r="D288304" i="1"/>
  <c r="D288305" i="1"/>
  <c r="D288306" i="1"/>
  <c r="D288307" i="1"/>
  <c r="D288308" i="1"/>
  <c r="D288309" i="1"/>
  <c r="D288310" i="1"/>
  <c r="D288311" i="1"/>
  <c r="D288312" i="1"/>
  <c r="D288313" i="1"/>
  <c r="D288314" i="1"/>
  <c r="D288315" i="1"/>
  <c r="D288316" i="1"/>
  <c r="D288317" i="1"/>
  <c r="D288318" i="1"/>
  <c r="D288319" i="1"/>
  <c r="D288320" i="1"/>
  <c r="D288321" i="1"/>
  <c r="D288322" i="1"/>
  <c r="D288323" i="1"/>
  <c r="D288324" i="1"/>
  <c r="D288325" i="1"/>
  <c r="D288326" i="1"/>
  <c r="D288327" i="1"/>
  <c r="D288328" i="1"/>
  <c r="D288329" i="1"/>
  <c r="D288330" i="1"/>
  <c r="D288331" i="1"/>
  <c r="D288332" i="1"/>
  <c r="D288333" i="1"/>
  <c r="D288334" i="1"/>
  <c r="D288335" i="1"/>
  <c r="D288336" i="1"/>
  <c r="D288337" i="1"/>
  <c r="D288338" i="1"/>
  <c r="D288339" i="1"/>
  <c r="D288340" i="1"/>
  <c r="D288341" i="1"/>
  <c r="D288342" i="1"/>
  <c r="D288343" i="1"/>
  <c r="D288344" i="1"/>
  <c r="D288345" i="1"/>
  <c r="D288346" i="1"/>
  <c r="D288347" i="1"/>
  <c r="D288348" i="1"/>
  <c r="D288349" i="1"/>
  <c r="D288350" i="1"/>
  <c r="D288351" i="1"/>
  <c r="D288352" i="1"/>
  <c r="D288353" i="1"/>
  <c r="D288354" i="1"/>
  <c r="D288355" i="1"/>
  <c r="D288356" i="1"/>
  <c r="D288357" i="1"/>
  <c r="D288358" i="1"/>
  <c r="D288359" i="1"/>
  <c r="D288360" i="1"/>
  <c r="D288361" i="1"/>
  <c r="D288362" i="1"/>
  <c r="D288363" i="1"/>
  <c r="D288364" i="1"/>
  <c r="D288365" i="1"/>
  <c r="D288366" i="1"/>
  <c r="D288367" i="1"/>
  <c r="D288368" i="1"/>
  <c r="D288369" i="1"/>
  <c r="D288370" i="1"/>
  <c r="D288371" i="1"/>
  <c r="D288372" i="1"/>
  <c r="D288373" i="1"/>
  <c r="D288374" i="1"/>
  <c r="D288375" i="1"/>
  <c r="D288376" i="1"/>
  <c r="D288377" i="1"/>
  <c r="D288378" i="1"/>
  <c r="D288379" i="1"/>
  <c r="D288380" i="1"/>
  <c r="D288381" i="1"/>
  <c r="D288382" i="1"/>
  <c r="D288383" i="1"/>
  <c r="D288384" i="1"/>
  <c r="D288385" i="1"/>
  <c r="D288386" i="1"/>
  <c r="D288387" i="1"/>
  <c r="D288388" i="1"/>
  <c r="D288389" i="1"/>
  <c r="D288390" i="1"/>
  <c r="D288391" i="1"/>
  <c r="D288392" i="1"/>
  <c r="D288393" i="1"/>
  <c r="D288394" i="1"/>
  <c r="D288395" i="1"/>
  <c r="D288396" i="1"/>
  <c r="D288397" i="1"/>
  <c r="D288398" i="1"/>
  <c r="D288399" i="1"/>
  <c r="D288400" i="1"/>
  <c r="D288401" i="1"/>
  <c r="D288402" i="1"/>
  <c r="D288403" i="1"/>
  <c r="D288404" i="1"/>
  <c r="D288405" i="1"/>
  <c r="D288406" i="1"/>
  <c r="D288407" i="1"/>
  <c r="D288408" i="1"/>
  <c r="D288409" i="1"/>
  <c r="D288410" i="1"/>
  <c r="D288411" i="1"/>
  <c r="D288412" i="1"/>
  <c r="D288413" i="1"/>
  <c r="D288414" i="1"/>
  <c r="D288415" i="1"/>
  <c r="D288416" i="1"/>
  <c r="D288417" i="1"/>
  <c r="D288418" i="1"/>
  <c r="D288419" i="1"/>
  <c r="D288420" i="1"/>
  <c r="D288421" i="1"/>
  <c r="D288422" i="1"/>
  <c r="D288423" i="1"/>
  <c r="D288424" i="1"/>
  <c r="D288425" i="1"/>
  <c r="D288426" i="1"/>
  <c r="D288427" i="1"/>
  <c r="D288428" i="1"/>
  <c r="D288429" i="1"/>
  <c r="D288430" i="1"/>
  <c r="D288431" i="1"/>
  <c r="D288432" i="1"/>
  <c r="D288433" i="1"/>
  <c r="D288434" i="1"/>
  <c r="D288435" i="1"/>
  <c r="D288436" i="1"/>
  <c r="D288437" i="1"/>
  <c r="D288438" i="1"/>
  <c r="D288439" i="1"/>
  <c r="D288440" i="1"/>
  <c r="D288441" i="1"/>
  <c r="D288442" i="1"/>
  <c r="D288443" i="1"/>
  <c r="D288444" i="1"/>
  <c r="D288445" i="1"/>
  <c r="D288446" i="1"/>
  <c r="D288447" i="1"/>
  <c r="D288448" i="1"/>
  <c r="D288449" i="1"/>
  <c r="D288450" i="1"/>
  <c r="D288451" i="1"/>
  <c r="D288452" i="1"/>
  <c r="D288453" i="1"/>
  <c r="D288454" i="1"/>
  <c r="D288455" i="1"/>
  <c r="D288456" i="1"/>
  <c r="D288457" i="1"/>
  <c r="D288458" i="1"/>
  <c r="D288459" i="1"/>
  <c r="D288460" i="1"/>
  <c r="D288461" i="1"/>
  <c r="D288462" i="1"/>
  <c r="D288463" i="1"/>
  <c r="D288464" i="1"/>
  <c r="D288465" i="1"/>
  <c r="D288466" i="1"/>
  <c r="D288467" i="1"/>
  <c r="D288468" i="1"/>
  <c r="D288469" i="1"/>
  <c r="D288470" i="1"/>
  <c r="D288471" i="1"/>
  <c r="D288472" i="1"/>
  <c r="D288473" i="1"/>
  <c r="D288474" i="1"/>
  <c r="D288475" i="1"/>
  <c r="D288476" i="1"/>
  <c r="D288477" i="1"/>
  <c r="D288478" i="1"/>
  <c r="D288479" i="1"/>
  <c r="D288480" i="1"/>
  <c r="D288481" i="1"/>
  <c r="D288482" i="1"/>
  <c r="D288483" i="1"/>
  <c r="D288484" i="1"/>
  <c r="D288485" i="1"/>
  <c r="D288486" i="1"/>
  <c r="D288487" i="1"/>
  <c r="D288488" i="1"/>
  <c r="D288489" i="1"/>
  <c r="D288490" i="1"/>
  <c r="D288491" i="1"/>
  <c r="D288492" i="1"/>
  <c r="D288493" i="1"/>
  <c r="D288494" i="1"/>
  <c r="D288495" i="1"/>
  <c r="D288496" i="1"/>
  <c r="D288497" i="1"/>
  <c r="D288498" i="1"/>
  <c r="D288499" i="1"/>
  <c r="D288500" i="1"/>
  <c r="D288501" i="1"/>
  <c r="D288502" i="1"/>
  <c r="D288503" i="1"/>
  <c r="D288504" i="1"/>
  <c r="D288505" i="1"/>
  <c r="D288506" i="1"/>
  <c r="D288507" i="1"/>
  <c r="D288508" i="1"/>
  <c r="D288509" i="1"/>
  <c r="D288510" i="1"/>
  <c r="D288511" i="1"/>
  <c r="D288512" i="1"/>
  <c r="D288513" i="1"/>
  <c r="D288514" i="1"/>
  <c r="D288515" i="1"/>
  <c r="D288516" i="1"/>
  <c r="D288517" i="1"/>
  <c r="D288518" i="1"/>
  <c r="D288519" i="1"/>
  <c r="D288520" i="1"/>
  <c r="D288521" i="1"/>
  <c r="D288522" i="1"/>
  <c r="D288523" i="1"/>
  <c r="D288524" i="1"/>
  <c r="D288525" i="1"/>
  <c r="D288526" i="1"/>
  <c r="D288527" i="1"/>
  <c r="D288528" i="1"/>
  <c r="D288529" i="1"/>
  <c r="D288530" i="1"/>
  <c r="D288531" i="1"/>
  <c r="D288532" i="1"/>
  <c r="D288533" i="1"/>
  <c r="D288534" i="1"/>
  <c r="D288535" i="1"/>
  <c r="D288536" i="1"/>
  <c r="D288537" i="1"/>
  <c r="D288538" i="1"/>
  <c r="D288539" i="1"/>
  <c r="D288540" i="1"/>
  <c r="D288541" i="1"/>
  <c r="D288542" i="1"/>
  <c r="D288543" i="1"/>
  <c r="D288544" i="1"/>
  <c r="D288545" i="1"/>
  <c r="D288546" i="1"/>
  <c r="D288547" i="1"/>
  <c r="D288548" i="1"/>
  <c r="D288549" i="1"/>
  <c r="D288550" i="1"/>
  <c r="D288551" i="1"/>
  <c r="D288552" i="1"/>
  <c r="D288553" i="1"/>
  <c r="D288554" i="1"/>
  <c r="D288555" i="1"/>
  <c r="D288556" i="1"/>
  <c r="D288557" i="1"/>
  <c r="D288558" i="1"/>
  <c r="D288559" i="1"/>
  <c r="D288560" i="1"/>
  <c r="D288561" i="1"/>
  <c r="D288562" i="1"/>
  <c r="D288563" i="1"/>
  <c r="D288564" i="1"/>
  <c r="D288565" i="1"/>
  <c r="D288566" i="1"/>
  <c r="D288567" i="1"/>
  <c r="D288568" i="1"/>
  <c r="D288569" i="1"/>
  <c r="D288570" i="1"/>
  <c r="D288571" i="1"/>
  <c r="D288572" i="1"/>
  <c r="D288573" i="1"/>
  <c r="D288574" i="1"/>
  <c r="D288575" i="1"/>
  <c r="D288576" i="1"/>
  <c r="D288577" i="1"/>
  <c r="D288578" i="1"/>
  <c r="D288579" i="1"/>
  <c r="D288580" i="1"/>
  <c r="D288581" i="1"/>
  <c r="D288582" i="1"/>
  <c r="D288583" i="1"/>
  <c r="D288584" i="1"/>
  <c r="D288585" i="1"/>
  <c r="D288586" i="1"/>
  <c r="D288587" i="1"/>
  <c r="D288588" i="1"/>
  <c r="D288589" i="1"/>
  <c r="D288590" i="1"/>
  <c r="D288591" i="1"/>
  <c r="D288592" i="1"/>
  <c r="D288593" i="1"/>
  <c r="D288594" i="1"/>
  <c r="D288595" i="1"/>
  <c r="D288596" i="1"/>
  <c r="D288597" i="1"/>
  <c r="D288598" i="1"/>
  <c r="D288599" i="1"/>
  <c r="D288600" i="1"/>
  <c r="D288601" i="1"/>
  <c r="D288602" i="1"/>
  <c r="D288603" i="1"/>
  <c r="D288604" i="1"/>
  <c r="D288605" i="1"/>
  <c r="D288606" i="1"/>
  <c r="D288607" i="1"/>
  <c r="D288608" i="1"/>
  <c r="D288609" i="1"/>
  <c r="D288610" i="1"/>
  <c r="D288611" i="1"/>
  <c r="D288612" i="1"/>
  <c r="D288613" i="1"/>
  <c r="D288614" i="1"/>
  <c r="D288615" i="1"/>
  <c r="D288616" i="1"/>
  <c r="D288617" i="1"/>
  <c r="D288618" i="1"/>
  <c r="D288619" i="1"/>
  <c r="D288620" i="1"/>
  <c r="D288621" i="1"/>
  <c r="D288622" i="1"/>
  <c r="D288623" i="1"/>
  <c r="D288624" i="1"/>
  <c r="D288625" i="1"/>
  <c r="D288626" i="1"/>
  <c r="D288627" i="1"/>
  <c r="D288628" i="1"/>
  <c r="D288629" i="1"/>
  <c r="D288630" i="1"/>
  <c r="D288631" i="1"/>
  <c r="D288632" i="1"/>
  <c r="D288633" i="1"/>
  <c r="D288634" i="1"/>
  <c r="D288635" i="1"/>
  <c r="D288636" i="1"/>
  <c r="D288637" i="1"/>
  <c r="D288638" i="1"/>
  <c r="D288639" i="1"/>
  <c r="D288640" i="1"/>
  <c r="D288641" i="1"/>
  <c r="D288642" i="1"/>
  <c r="D288643" i="1"/>
  <c r="D288644" i="1"/>
  <c r="D288645" i="1"/>
  <c r="D288646" i="1"/>
  <c r="D288647" i="1"/>
  <c r="D288648" i="1"/>
  <c r="D288649" i="1"/>
  <c r="D288650" i="1"/>
  <c r="D288651" i="1"/>
  <c r="D288652" i="1"/>
  <c r="D288653" i="1"/>
  <c r="D288654" i="1"/>
  <c r="D288655" i="1"/>
  <c r="D288656" i="1"/>
  <c r="D288657" i="1"/>
  <c r="D288658" i="1"/>
  <c r="D288659" i="1"/>
  <c r="D288660" i="1"/>
  <c r="D288661" i="1"/>
  <c r="D288662" i="1"/>
  <c r="D288663" i="1"/>
  <c r="D288664" i="1"/>
  <c r="D288665" i="1"/>
  <c r="D288666" i="1"/>
  <c r="D288667" i="1"/>
  <c r="D288668" i="1"/>
  <c r="D288669" i="1"/>
  <c r="D288670" i="1"/>
  <c r="D288671" i="1"/>
  <c r="D288672" i="1"/>
  <c r="D288673" i="1"/>
  <c r="D288674" i="1"/>
  <c r="D288675" i="1"/>
  <c r="D288676" i="1"/>
  <c r="D288677" i="1"/>
  <c r="D288678" i="1"/>
  <c r="D288679" i="1"/>
  <c r="D288680" i="1"/>
  <c r="D288681" i="1"/>
  <c r="D288682" i="1"/>
  <c r="D288683" i="1"/>
  <c r="D288684" i="1"/>
  <c r="D288685" i="1"/>
  <c r="D288686" i="1"/>
  <c r="D288687" i="1"/>
  <c r="D288688" i="1"/>
  <c r="D288689" i="1"/>
  <c r="D288690" i="1"/>
  <c r="D288691" i="1"/>
  <c r="D288692" i="1"/>
  <c r="D288693" i="1"/>
  <c r="D288694" i="1"/>
  <c r="D288695" i="1"/>
  <c r="D288696" i="1"/>
  <c r="D288697" i="1"/>
  <c r="D288698" i="1"/>
  <c r="D288699" i="1"/>
  <c r="D288700" i="1"/>
  <c r="D288701" i="1"/>
  <c r="D288702" i="1"/>
  <c r="D288703" i="1"/>
  <c r="D288704" i="1"/>
  <c r="D288705" i="1"/>
  <c r="D288706" i="1"/>
  <c r="D288707" i="1"/>
  <c r="D288708" i="1"/>
  <c r="D288709" i="1"/>
  <c r="D288710" i="1"/>
  <c r="D288711" i="1"/>
  <c r="D288712" i="1"/>
  <c r="D288713" i="1"/>
  <c r="D288714" i="1"/>
  <c r="D288715" i="1"/>
  <c r="D288716" i="1"/>
  <c r="D288717" i="1"/>
  <c r="D288718" i="1"/>
  <c r="D288719" i="1"/>
  <c r="D288720" i="1"/>
  <c r="D288721" i="1"/>
  <c r="D288722" i="1"/>
  <c r="D288723" i="1"/>
  <c r="D288724" i="1"/>
  <c r="D288725" i="1"/>
  <c r="D288726" i="1"/>
  <c r="D288727" i="1"/>
  <c r="D288728" i="1"/>
  <c r="D288729" i="1"/>
  <c r="D288730" i="1"/>
  <c r="D288731" i="1"/>
  <c r="D288732" i="1"/>
  <c r="D288733" i="1"/>
  <c r="D288734" i="1"/>
  <c r="D288735" i="1"/>
  <c r="D288736" i="1"/>
  <c r="D288737" i="1"/>
  <c r="D288738" i="1"/>
  <c r="D288739" i="1"/>
  <c r="D288740" i="1"/>
  <c r="D288741" i="1"/>
  <c r="D288742" i="1"/>
  <c r="D288743" i="1"/>
  <c r="D288744" i="1"/>
  <c r="D288745" i="1"/>
  <c r="D288746" i="1"/>
  <c r="D288747" i="1"/>
  <c r="D288748" i="1"/>
  <c r="D288749" i="1"/>
  <c r="D288750" i="1"/>
  <c r="D288751" i="1"/>
  <c r="D288752" i="1"/>
  <c r="D288753" i="1"/>
  <c r="D288754" i="1"/>
  <c r="D288755" i="1"/>
  <c r="D288756" i="1"/>
  <c r="D288757" i="1"/>
  <c r="D288758" i="1"/>
  <c r="D288759" i="1"/>
  <c r="D288760" i="1"/>
  <c r="D288761" i="1"/>
  <c r="D288762" i="1"/>
  <c r="D288763" i="1"/>
  <c r="D288764" i="1"/>
  <c r="D288765" i="1"/>
  <c r="D288766" i="1"/>
  <c r="D288767" i="1"/>
  <c r="D288768" i="1"/>
  <c r="D288769" i="1"/>
  <c r="D288770" i="1"/>
  <c r="D288771" i="1"/>
  <c r="D288772" i="1"/>
  <c r="D288773" i="1"/>
  <c r="D288774" i="1"/>
  <c r="D288775" i="1"/>
  <c r="D288776" i="1"/>
  <c r="D288777" i="1"/>
  <c r="D288778" i="1"/>
  <c r="D288779" i="1"/>
  <c r="D288780" i="1"/>
  <c r="D288781" i="1"/>
  <c r="D288782" i="1"/>
  <c r="D288783" i="1"/>
  <c r="J288783" i="1" s="1"/>
  <c r="D288784" i="1"/>
  <c r="J288784" i="1" s="1"/>
  <c r="D288785" i="1"/>
  <c r="D288786" i="1"/>
  <c r="D288787" i="1"/>
  <c r="D288788" i="1"/>
  <c r="D288789" i="1"/>
  <c r="D288790" i="1"/>
  <c r="D288791" i="1"/>
  <c r="J288791" i="1" s="1"/>
  <c r="D288792" i="1"/>
  <c r="J288792" i="1" s="1"/>
  <c r="D288793" i="1"/>
  <c r="D288794" i="1"/>
  <c r="D288795" i="1"/>
  <c r="D288796" i="1"/>
  <c r="D288797" i="1"/>
  <c r="D288798" i="1"/>
  <c r="D288799" i="1"/>
  <c r="J288799" i="1" s="1"/>
  <c r="D288800" i="1"/>
  <c r="J288800" i="1" s="1"/>
  <c r="D288801" i="1"/>
  <c r="D288802" i="1"/>
  <c r="D288803" i="1"/>
  <c r="D288804" i="1"/>
  <c r="D288805" i="1"/>
  <c r="D288806" i="1"/>
  <c r="D288807" i="1"/>
  <c r="J288807" i="1" s="1"/>
  <c r="D288808" i="1"/>
  <c r="J288808" i="1" s="1"/>
  <c r="D288809" i="1"/>
  <c r="D288810" i="1"/>
  <c r="D288811" i="1"/>
  <c r="D288812" i="1"/>
  <c r="D288813" i="1"/>
  <c r="D288814" i="1"/>
  <c r="D288815" i="1"/>
  <c r="J288815" i="1" s="1"/>
  <c r="D288816" i="1"/>
  <c r="J288816" i="1" s="1"/>
  <c r="D288817" i="1"/>
  <c r="D288818" i="1"/>
  <c r="D288819" i="1"/>
  <c r="D288820" i="1"/>
  <c r="D288821" i="1"/>
  <c r="D288822" i="1"/>
  <c r="D288823" i="1"/>
  <c r="J288823" i="1" s="1"/>
  <c r="D288824" i="1"/>
  <c r="J288824" i="1" s="1"/>
  <c r="D288825" i="1"/>
  <c r="D288826" i="1"/>
  <c r="D288827" i="1"/>
  <c r="D288828" i="1"/>
  <c r="D288829" i="1"/>
  <c r="D288830" i="1"/>
  <c r="D288831" i="1"/>
  <c r="J288831" i="1" s="1"/>
  <c r="D288832" i="1"/>
  <c r="J288832" i="1" s="1"/>
  <c r="D288833" i="1"/>
  <c r="D288834" i="1"/>
  <c r="D288835" i="1"/>
  <c r="D288836" i="1"/>
  <c r="D288837" i="1"/>
  <c r="D288838" i="1"/>
  <c r="D288839" i="1"/>
  <c r="J288839" i="1" s="1"/>
  <c r="D288840" i="1"/>
  <c r="J288840" i="1" s="1"/>
  <c r="D288841" i="1"/>
  <c r="D288842" i="1"/>
  <c r="D288843" i="1"/>
  <c r="D288844" i="1"/>
  <c r="D288845" i="1"/>
  <c r="D288846" i="1"/>
  <c r="D288847" i="1"/>
  <c r="J288847" i="1" s="1"/>
  <c r="D288848" i="1"/>
  <c r="J288848" i="1" s="1"/>
  <c r="D288849" i="1"/>
  <c r="D288850" i="1"/>
  <c r="D288851" i="1"/>
  <c r="D288852" i="1"/>
  <c r="D288853" i="1"/>
  <c r="D288854" i="1"/>
  <c r="D288855" i="1"/>
  <c r="D288856" i="1"/>
  <c r="D288857" i="1"/>
  <c r="D288858" i="1"/>
  <c r="D288859" i="1"/>
  <c r="D288860" i="1"/>
  <c r="D288861" i="1"/>
  <c r="D288862" i="1"/>
  <c r="D288863" i="1"/>
  <c r="D288864" i="1"/>
  <c r="D288865" i="1"/>
  <c r="D288866" i="1"/>
  <c r="D288867" i="1"/>
  <c r="D288868" i="1"/>
  <c r="D288869" i="1"/>
  <c r="D288870" i="1"/>
  <c r="D288871" i="1"/>
  <c r="D288872" i="1"/>
  <c r="D288873" i="1"/>
  <c r="D288874" i="1"/>
  <c r="D288875" i="1"/>
  <c r="D288876" i="1"/>
  <c r="D288877" i="1"/>
  <c r="D288878" i="1"/>
  <c r="D288879" i="1"/>
  <c r="D288880" i="1"/>
  <c r="D288881" i="1"/>
  <c r="D288882" i="1"/>
  <c r="D288883" i="1"/>
  <c r="D288884" i="1"/>
  <c r="D288885" i="1"/>
  <c r="D288886" i="1"/>
  <c r="D288887" i="1"/>
  <c r="D288888" i="1"/>
  <c r="D288889" i="1"/>
  <c r="D288890" i="1"/>
  <c r="D288891" i="1"/>
  <c r="D288892" i="1"/>
  <c r="D288893" i="1"/>
  <c r="D288894" i="1"/>
  <c r="D288895" i="1"/>
  <c r="D288896" i="1"/>
  <c r="D288897" i="1"/>
  <c r="D288898" i="1"/>
  <c r="D288899" i="1"/>
  <c r="D288900" i="1"/>
  <c r="D288901" i="1"/>
  <c r="D288902" i="1"/>
  <c r="D288903" i="1"/>
  <c r="D288904" i="1"/>
  <c r="D288905" i="1"/>
  <c r="D288906" i="1"/>
  <c r="D288907" i="1"/>
  <c r="D288908" i="1"/>
  <c r="D288909" i="1"/>
  <c r="D288910" i="1"/>
  <c r="D288911" i="1"/>
  <c r="D288912" i="1"/>
  <c r="D288913" i="1"/>
  <c r="D288914" i="1"/>
  <c r="D288915" i="1"/>
  <c r="D288916" i="1"/>
  <c r="D288917" i="1"/>
  <c r="D288918" i="1"/>
  <c r="D288919" i="1"/>
  <c r="D288920" i="1"/>
  <c r="D288921" i="1"/>
  <c r="D288922" i="1"/>
  <c r="D288923" i="1"/>
  <c r="D288924" i="1"/>
  <c r="D288925" i="1"/>
  <c r="D288926" i="1"/>
  <c r="D288927" i="1"/>
  <c r="D288928" i="1"/>
  <c r="D288929" i="1"/>
  <c r="D288930" i="1"/>
  <c r="D288931" i="1"/>
  <c r="D288932" i="1"/>
  <c r="D288933" i="1"/>
  <c r="D288934" i="1"/>
  <c r="D288935" i="1"/>
  <c r="D288936" i="1"/>
  <c r="D288937" i="1"/>
  <c r="D288938" i="1"/>
  <c r="D288939" i="1"/>
  <c r="D288940" i="1"/>
  <c r="D288941" i="1"/>
  <c r="D288942" i="1"/>
  <c r="D288943" i="1"/>
  <c r="D288944" i="1"/>
  <c r="D288945" i="1"/>
  <c r="D288946" i="1"/>
  <c r="D288947" i="1"/>
  <c r="D288948" i="1"/>
  <c r="D288949" i="1"/>
  <c r="D288950" i="1"/>
  <c r="D288951" i="1"/>
  <c r="D288952" i="1"/>
  <c r="D288953" i="1"/>
  <c r="D288954" i="1"/>
  <c r="D288955" i="1"/>
  <c r="D288956" i="1"/>
  <c r="D288957" i="1"/>
  <c r="D288958" i="1"/>
  <c r="D288959" i="1"/>
  <c r="D288960" i="1"/>
  <c r="D288961" i="1"/>
  <c r="D288962" i="1"/>
  <c r="D288963" i="1"/>
  <c r="D288964" i="1"/>
  <c r="D288965" i="1"/>
  <c r="D288966" i="1"/>
  <c r="D288967" i="1"/>
  <c r="D288968" i="1"/>
  <c r="D288969" i="1"/>
  <c r="D288970" i="1"/>
  <c r="D288971" i="1"/>
  <c r="D288972" i="1"/>
  <c r="D288973" i="1"/>
  <c r="D288974" i="1"/>
  <c r="D288975" i="1"/>
  <c r="D288976" i="1"/>
  <c r="D288977" i="1"/>
  <c r="D288978" i="1"/>
  <c r="D288979" i="1"/>
  <c r="D288980" i="1"/>
  <c r="D288981" i="1"/>
  <c r="D288982" i="1"/>
  <c r="D288983" i="1"/>
  <c r="D288984" i="1"/>
  <c r="D288985" i="1"/>
  <c r="D288986" i="1"/>
  <c r="D288987" i="1"/>
  <c r="D288988" i="1"/>
  <c r="D288989" i="1"/>
  <c r="D288990" i="1"/>
  <c r="D288991" i="1"/>
  <c r="D288992" i="1"/>
  <c r="D288993" i="1"/>
  <c r="D288994" i="1"/>
  <c r="D288995" i="1"/>
  <c r="D288996" i="1"/>
  <c r="D288997" i="1"/>
  <c r="D288998" i="1"/>
  <c r="D288999" i="1"/>
  <c r="D289000" i="1"/>
  <c r="D289001" i="1"/>
  <c r="D289002" i="1"/>
  <c r="D289003" i="1"/>
  <c r="D289004" i="1"/>
  <c r="D289005" i="1"/>
  <c r="D289006" i="1"/>
  <c r="D289007" i="1"/>
  <c r="D289008" i="1"/>
  <c r="D289009" i="1"/>
  <c r="D289010" i="1"/>
  <c r="D289011" i="1"/>
  <c r="D289012" i="1"/>
  <c r="D289013" i="1"/>
  <c r="D289014" i="1"/>
  <c r="D289015" i="1"/>
  <c r="D289016" i="1"/>
  <c r="D289017" i="1"/>
  <c r="D289018" i="1"/>
  <c r="D289019" i="1"/>
  <c r="D289020" i="1"/>
  <c r="D289021" i="1"/>
  <c r="D289022" i="1"/>
  <c r="D289023" i="1"/>
  <c r="D289024" i="1"/>
  <c r="D289025" i="1"/>
  <c r="D289026" i="1"/>
  <c r="D289027" i="1"/>
  <c r="D289028" i="1"/>
  <c r="D289029" i="1"/>
  <c r="D289030" i="1"/>
  <c r="D289031" i="1"/>
  <c r="D289032" i="1"/>
  <c r="D289033" i="1"/>
  <c r="D289034" i="1"/>
  <c r="D289035" i="1"/>
  <c r="D289036" i="1"/>
  <c r="D289037" i="1"/>
  <c r="D289038" i="1"/>
  <c r="D289039" i="1"/>
  <c r="D289040" i="1"/>
  <c r="D289041" i="1"/>
  <c r="D289042" i="1"/>
  <c r="D289043" i="1"/>
  <c r="D289044" i="1"/>
  <c r="D289045" i="1"/>
  <c r="D289046" i="1"/>
  <c r="D289047" i="1"/>
  <c r="J289047" i="1" s="1"/>
  <c r="D289048" i="1"/>
  <c r="J289048" i="1" s="1"/>
  <c r="D289049" i="1"/>
  <c r="D289050" i="1"/>
  <c r="D289051" i="1"/>
  <c r="D289052" i="1"/>
  <c r="D289053" i="1"/>
  <c r="D289054" i="1"/>
  <c r="D289055" i="1"/>
  <c r="J289055" i="1" s="1"/>
  <c r="D289056" i="1"/>
  <c r="J289056" i="1" s="1"/>
  <c r="D289057" i="1"/>
  <c r="D289058" i="1"/>
  <c r="D289059" i="1"/>
  <c r="D289060" i="1"/>
  <c r="D289061" i="1"/>
  <c r="D289062" i="1"/>
  <c r="D289063" i="1"/>
  <c r="J289063" i="1" s="1"/>
  <c r="D289064" i="1"/>
  <c r="J289064" i="1" s="1"/>
  <c r="D289065" i="1"/>
  <c r="D289066" i="1"/>
  <c r="D289067" i="1"/>
  <c r="D289068" i="1"/>
  <c r="D289069" i="1"/>
  <c r="D289070" i="1"/>
  <c r="D289071" i="1"/>
  <c r="J289071" i="1" s="1"/>
  <c r="D289072" i="1"/>
  <c r="J289072" i="1" s="1"/>
  <c r="D289073" i="1"/>
  <c r="D289074" i="1"/>
  <c r="D289075" i="1"/>
  <c r="D289076" i="1"/>
  <c r="D289077" i="1"/>
  <c r="D289078" i="1"/>
  <c r="D289079" i="1"/>
  <c r="J289079" i="1" s="1"/>
  <c r="D289080" i="1"/>
  <c r="J289080" i="1" s="1"/>
  <c r="D289081" i="1"/>
  <c r="D289082" i="1"/>
  <c r="D289083" i="1"/>
  <c r="D289084" i="1"/>
  <c r="D289085" i="1"/>
  <c r="D289086" i="1"/>
  <c r="D289087" i="1"/>
  <c r="J289087" i="1" s="1"/>
  <c r="D289088" i="1"/>
  <c r="J289088" i="1" s="1"/>
  <c r="D289089" i="1"/>
  <c r="D289090" i="1"/>
  <c r="D289091" i="1"/>
  <c r="D289092" i="1"/>
  <c r="D289093" i="1"/>
  <c r="D289094" i="1"/>
  <c r="D289095" i="1"/>
  <c r="J289095" i="1" s="1"/>
  <c r="D289096" i="1"/>
  <c r="J289096" i="1" s="1"/>
  <c r="D289097" i="1"/>
  <c r="D289098" i="1"/>
  <c r="D289099" i="1"/>
  <c r="D289100" i="1"/>
  <c r="D289101" i="1"/>
  <c r="D289102" i="1"/>
  <c r="D289103" i="1"/>
  <c r="J289103" i="1" s="1"/>
  <c r="D289104" i="1"/>
  <c r="J289104" i="1" s="1"/>
  <c r="D289105" i="1"/>
  <c r="D289106" i="1"/>
  <c r="D289107" i="1"/>
  <c r="D289108" i="1"/>
  <c r="D289109" i="1"/>
  <c r="D289110" i="1"/>
  <c r="D289111" i="1"/>
  <c r="J289111" i="1" s="1"/>
  <c r="D289112" i="1"/>
  <c r="J289112" i="1" s="1"/>
  <c r="D289113" i="1"/>
  <c r="D289114" i="1"/>
  <c r="D289115" i="1"/>
  <c r="D289116" i="1"/>
  <c r="D289117" i="1"/>
  <c r="D289118" i="1"/>
  <c r="D289119" i="1"/>
  <c r="J289119" i="1" s="1"/>
  <c r="D289120" i="1"/>
  <c r="J289120" i="1" s="1"/>
  <c r="D289121" i="1"/>
  <c r="D289122" i="1"/>
  <c r="D289123" i="1"/>
  <c r="D289124" i="1"/>
  <c r="D289125" i="1"/>
  <c r="D289126" i="1"/>
  <c r="D289127" i="1"/>
  <c r="J289127" i="1" s="1"/>
  <c r="D289128" i="1"/>
  <c r="J289128" i="1" s="1"/>
  <c r="D289129" i="1"/>
  <c r="D289130" i="1"/>
  <c r="D289131" i="1"/>
  <c r="D289132" i="1"/>
  <c r="D289133" i="1"/>
  <c r="D289134" i="1"/>
  <c r="D289135" i="1"/>
  <c r="J289135" i="1" s="1"/>
  <c r="D289136" i="1"/>
  <c r="J289136" i="1" s="1"/>
  <c r="D289137" i="1"/>
  <c r="D289138" i="1"/>
  <c r="D289139" i="1"/>
  <c r="D289140" i="1"/>
  <c r="D289141" i="1"/>
  <c r="D289142" i="1"/>
  <c r="D289143" i="1"/>
  <c r="J289143" i="1" s="1"/>
  <c r="D289144" i="1"/>
  <c r="J289144" i="1" s="1"/>
  <c r="D289145" i="1"/>
  <c r="D289146" i="1"/>
  <c r="D289147" i="1"/>
  <c r="D289148" i="1"/>
  <c r="D289149" i="1"/>
  <c r="D289150" i="1"/>
  <c r="D289151" i="1"/>
  <c r="J289151" i="1" s="1"/>
  <c r="D289152" i="1"/>
  <c r="J289152" i="1" s="1"/>
  <c r="D289153" i="1"/>
  <c r="D289154" i="1"/>
  <c r="D289155" i="1"/>
  <c r="D289156" i="1"/>
  <c r="D289157" i="1"/>
  <c r="D289158" i="1"/>
  <c r="D289159" i="1"/>
  <c r="J289159" i="1" s="1"/>
  <c r="D289160" i="1"/>
  <c r="J289160" i="1" s="1"/>
  <c r="D289161" i="1"/>
  <c r="D289162" i="1"/>
  <c r="D289163" i="1"/>
  <c r="D289164" i="1"/>
  <c r="D289165" i="1"/>
  <c r="D289166" i="1"/>
  <c r="D289167" i="1"/>
  <c r="J289167" i="1" s="1"/>
  <c r="D289168" i="1"/>
  <c r="J289168" i="1" s="1"/>
  <c r="D289169" i="1"/>
  <c r="D289170" i="1"/>
  <c r="D289171" i="1"/>
  <c r="D289172" i="1"/>
  <c r="D289173" i="1"/>
  <c r="D289174" i="1"/>
  <c r="D289175" i="1"/>
  <c r="J289175" i="1" s="1"/>
  <c r="D289176" i="1"/>
  <c r="J289176" i="1" s="1"/>
  <c r="D289177" i="1"/>
  <c r="D289178" i="1"/>
  <c r="D289179" i="1"/>
  <c r="D289180" i="1"/>
  <c r="D289181" i="1"/>
  <c r="D289182" i="1"/>
  <c r="D289183" i="1"/>
  <c r="J289183" i="1" s="1"/>
  <c r="D289184" i="1"/>
  <c r="J289184" i="1" s="1"/>
  <c r="D289185" i="1"/>
  <c r="D289186" i="1"/>
  <c r="D289187" i="1"/>
  <c r="D289188" i="1"/>
  <c r="D289189" i="1"/>
  <c r="D289190" i="1"/>
  <c r="D289191" i="1"/>
  <c r="J289191" i="1" s="1"/>
  <c r="D289192" i="1"/>
  <c r="J289192" i="1" s="1"/>
  <c r="D289193" i="1"/>
  <c r="D289194" i="1"/>
  <c r="D289195" i="1"/>
  <c r="D289196" i="1"/>
  <c r="D289197" i="1"/>
  <c r="D289198" i="1"/>
  <c r="D289199" i="1"/>
  <c r="J289199" i="1" s="1"/>
  <c r="D289200" i="1"/>
  <c r="J289200" i="1" s="1"/>
  <c r="D289201" i="1"/>
  <c r="D289202" i="1"/>
  <c r="D289203" i="1"/>
  <c r="D289204" i="1"/>
  <c r="D289205" i="1"/>
  <c r="D289206" i="1"/>
  <c r="D289207" i="1"/>
  <c r="J289207" i="1" s="1"/>
  <c r="D289208" i="1"/>
  <c r="J289208" i="1" s="1"/>
  <c r="D289209" i="1"/>
  <c r="D289210" i="1"/>
  <c r="D289211" i="1"/>
  <c r="D289212" i="1"/>
  <c r="D289213" i="1"/>
  <c r="D289214" i="1"/>
  <c r="D289215" i="1"/>
  <c r="J289215" i="1" s="1"/>
  <c r="D289216" i="1"/>
  <c r="J289216" i="1" s="1"/>
  <c r="D289217" i="1"/>
  <c r="D289218" i="1"/>
  <c r="D289219" i="1"/>
  <c r="D289220" i="1"/>
  <c r="D289221" i="1"/>
  <c r="D289222" i="1"/>
  <c r="D289223" i="1"/>
  <c r="J289223" i="1" s="1"/>
  <c r="D289224" i="1"/>
  <c r="J289224" i="1" s="1"/>
  <c r="D289225" i="1"/>
  <c r="D289226" i="1"/>
  <c r="D289227" i="1"/>
  <c r="D289228" i="1"/>
  <c r="D289229" i="1"/>
  <c r="D289230" i="1"/>
  <c r="D289231" i="1"/>
  <c r="J289231" i="1" s="1"/>
  <c r="D289232" i="1"/>
  <c r="J289232" i="1" s="1"/>
  <c r="D289233" i="1"/>
  <c r="D289234" i="1"/>
  <c r="D289235" i="1"/>
  <c r="D289236" i="1"/>
  <c r="D289237" i="1"/>
  <c r="D289238" i="1"/>
  <c r="D289239" i="1"/>
  <c r="J289239" i="1" s="1"/>
  <c r="D289240" i="1"/>
  <c r="J289240" i="1" s="1"/>
  <c r="D289241" i="1"/>
  <c r="D289242" i="1"/>
  <c r="D289243" i="1"/>
  <c r="D289244" i="1"/>
  <c r="D289245" i="1"/>
  <c r="D289246" i="1"/>
  <c r="D289247" i="1"/>
  <c r="J289247" i="1" s="1"/>
  <c r="D289248" i="1"/>
  <c r="J289248" i="1" s="1"/>
  <c r="D289249" i="1"/>
  <c r="D289250" i="1"/>
  <c r="D289251" i="1"/>
  <c r="D289252" i="1"/>
  <c r="D289253" i="1"/>
  <c r="D289254" i="1"/>
  <c r="D289255" i="1"/>
  <c r="J289255" i="1" s="1"/>
  <c r="D289256" i="1"/>
  <c r="J289256" i="1" s="1"/>
  <c r="D289257" i="1"/>
  <c r="D289258" i="1"/>
  <c r="D289259" i="1"/>
  <c r="D289260" i="1"/>
  <c r="D289261" i="1"/>
  <c r="D289262" i="1"/>
  <c r="D289263" i="1"/>
  <c r="J289263" i="1" s="1"/>
  <c r="D289264" i="1"/>
  <c r="J289264" i="1" s="1"/>
  <c r="D289265" i="1"/>
  <c r="D289266" i="1"/>
  <c r="D289267" i="1"/>
  <c r="D289268" i="1"/>
  <c r="D289269" i="1"/>
  <c r="D289270" i="1"/>
  <c r="D289271" i="1"/>
  <c r="J289271" i="1" s="1"/>
  <c r="D289272" i="1"/>
  <c r="J289272" i="1" s="1"/>
  <c r="D289273" i="1"/>
  <c r="D289274" i="1"/>
  <c r="D289275" i="1"/>
  <c r="D289276" i="1"/>
  <c r="D289277" i="1"/>
  <c r="D289278" i="1"/>
  <c r="D289279" i="1"/>
  <c r="J289279" i="1" s="1"/>
  <c r="D289280" i="1"/>
  <c r="J289280" i="1" s="1"/>
  <c r="D289281" i="1"/>
  <c r="D289282" i="1"/>
  <c r="D289283" i="1"/>
  <c r="D289284" i="1"/>
  <c r="D289285" i="1"/>
  <c r="D289286" i="1"/>
  <c r="D289287" i="1"/>
  <c r="J289287" i="1" s="1"/>
  <c r="D289288" i="1"/>
  <c r="J289288" i="1" s="1"/>
  <c r="D289289" i="1"/>
  <c r="D289290" i="1"/>
  <c r="D289291" i="1"/>
  <c r="D289292" i="1"/>
  <c r="D289293" i="1"/>
  <c r="D289294" i="1"/>
  <c r="D289295" i="1"/>
  <c r="J289295" i="1" s="1"/>
  <c r="D289296" i="1"/>
  <c r="J289296" i="1" s="1"/>
  <c r="D289297" i="1"/>
  <c r="D289298" i="1"/>
  <c r="D289299" i="1"/>
  <c r="D289300" i="1"/>
  <c r="D289301" i="1"/>
  <c r="D289302" i="1"/>
  <c r="D289303" i="1"/>
  <c r="D289304" i="1"/>
  <c r="D289305" i="1"/>
  <c r="D289306" i="1"/>
  <c r="D289307" i="1"/>
  <c r="D289308" i="1"/>
  <c r="D289309" i="1"/>
  <c r="D289310" i="1"/>
  <c r="D289311" i="1"/>
  <c r="D289312" i="1"/>
  <c r="D289313" i="1"/>
  <c r="D289314" i="1"/>
  <c r="D289315" i="1"/>
  <c r="D289316" i="1"/>
  <c r="D289317" i="1"/>
  <c r="D289318" i="1"/>
  <c r="D289319" i="1"/>
  <c r="D289320" i="1"/>
  <c r="D289321" i="1"/>
  <c r="D289322" i="1"/>
  <c r="D289323" i="1"/>
  <c r="D289324" i="1"/>
  <c r="D289325" i="1"/>
  <c r="D289326" i="1"/>
  <c r="D289327" i="1"/>
  <c r="D289328" i="1"/>
  <c r="D289329" i="1"/>
  <c r="D289330" i="1"/>
  <c r="D289331" i="1"/>
  <c r="D289332" i="1"/>
  <c r="D289333" i="1"/>
  <c r="D289334" i="1"/>
  <c r="D289335" i="1"/>
  <c r="D289336" i="1"/>
  <c r="D289337" i="1"/>
  <c r="D289338" i="1"/>
  <c r="D289339" i="1"/>
  <c r="D289340" i="1"/>
  <c r="D289341" i="1"/>
  <c r="D289342" i="1"/>
  <c r="D289343" i="1"/>
  <c r="D289344" i="1"/>
  <c r="D289345" i="1"/>
  <c r="D289346" i="1"/>
  <c r="D289347" i="1"/>
  <c r="D289348" i="1"/>
  <c r="D289349" i="1"/>
  <c r="D289350" i="1"/>
  <c r="D289351" i="1"/>
  <c r="D289352" i="1"/>
  <c r="D289353" i="1"/>
  <c r="D289354" i="1"/>
  <c r="D289355" i="1"/>
  <c r="D289356" i="1"/>
  <c r="D289357" i="1"/>
  <c r="D289358" i="1"/>
  <c r="D289359" i="1"/>
  <c r="D289360" i="1"/>
  <c r="D289361" i="1"/>
  <c r="D289362" i="1"/>
  <c r="D289363" i="1"/>
  <c r="D289364" i="1"/>
  <c r="D289365" i="1"/>
  <c r="D289366" i="1"/>
  <c r="D289367" i="1"/>
  <c r="D289368" i="1"/>
  <c r="D289369" i="1"/>
  <c r="D289370" i="1"/>
  <c r="D289371" i="1"/>
  <c r="D289372" i="1"/>
  <c r="D289373" i="1"/>
  <c r="D289374" i="1"/>
  <c r="D289375" i="1"/>
  <c r="D289376" i="1"/>
  <c r="D289377" i="1"/>
  <c r="D289378" i="1"/>
  <c r="D289379" i="1"/>
  <c r="D289380" i="1"/>
  <c r="D289381" i="1"/>
  <c r="D289382" i="1"/>
  <c r="D289383" i="1"/>
  <c r="D289384" i="1"/>
  <c r="D289385" i="1"/>
  <c r="D289386" i="1"/>
  <c r="D289387" i="1"/>
  <c r="D289388" i="1"/>
  <c r="D289389" i="1"/>
  <c r="D289390" i="1"/>
  <c r="D289391" i="1"/>
  <c r="D289392" i="1"/>
  <c r="D289393" i="1"/>
  <c r="D289394" i="1"/>
  <c r="D289395" i="1"/>
  <c r="D289396" i="1"/>
  <c r="D289397" i="1"/>
  <c r="D289398" i="1"/>
  <c r="D289399" i="1"/>
  <c r="D289400" i="1"/>
  <c r="D289401" i="1"/>
  <c r="D289402" i="1"/>
  <c r="D289403" i="1"/>
  <c r="D289404" i="1"/>
  <c r="D289405" i="1"/>
  <c r="D289406" i="1"/>
  <c r="D289407" i="1"/>
  <c r="D289408" i="1"/>
  <c r="D289409" i="1"/>
  <c r="D289410" i="1"/>
  <c r="D289411" i="1"/>
  <c r="D289412" i="1"/>
  <c r="D289413" i="1"/>
  <c r="D289414" i="1"/>
  <c r="D289415" i="1"/>
  <c r="D289416" i="1"/>
  <c r="D289417" i="1"/>
  <c r="D289418" i="1"/>
  <c r="D289419" i="1"/>
  <c r="D289420" i="1"/>
  <c r="D289421" i="1"/>
  <c r="D289422" i="1"/>
  <c r="D289423" i="1"/>
  <c r="D289424" i="1"/>
  <c r="D289425" i="1"/>
  <c r="D289426" i="1"/>
  <c r="D289427" i="1"/>
  <c r="D289428" i="1"/>
  <c r="D289429" i="1"/>
  <c r="D289430" i="1"/>
  <c r="D289431" i="1"/>
  <c r="D289432" i="1"/>
  <c r="D289433" i="1"/>
  <c r="D289434" i="1"/>
  <c r="D289435" i="1"/>
  <c r="D289436" i="1"/>
  <c r="D289437" i="1"/>
  <c r="D289438" i="1"/>
  <c r="D289439" i="1"/>
  <c r="D289440" i="1"/>
  <c r="D289441" i="1"/>
  <c r="D289442" i="1"/>
  <c r="D289443" i="1"/>
  <c r="D289444" i="1"/>
  <c r="D289445" i="1"/>
  <c r="D289446" i="1"/>
  <c r="D289447" i="1"/>
  <c r="D289448" i="1"/>
  <c r="D289449" i="1"/>
  <c r="D289450" i="1"/>
  <c r="D289451" i="1"/>
  <c r="D289452" i="1"/>
  <c r="D289453" i="1"/>
  <c r="D289454" i="1"/>
  <c r="D289455" i="1"/>
  <c r="D289456" i="1"/>
  <c r="D289457" i="1"/>
  <c r="D289458" i="1"/>
  <c r="D289459" i="1"/>
  <c r="D289460" i="1"/>
  <c r="D289461" i="1"/>
  <c r="D289462" i="1"/>
  <c r="D289463" i="1"/>
  <c r="D289464" i="1"/>
  <c r="D289465" i="1"/>
  <c r="D289466" i="1"/>
  <c r="D289467" i="1"/>
  <c r="D289468" i="1"/>
  <c r="D289469" i="1"/>
  <c r="D289470" i="1"/>
  <c r="D289471" i="1"/>
  <c r="D289472" i="1"/>
  <c r="D289473" i="1"/>
  <c r="D289474" i="1"/>
  <c r="D289475" i="1"/>
  <c r="D289476" i="1"/>
  <c r="D289477" i="1"/>
  <c r="D289478" i="1"/>
  <c r="D289479" i="1"/>
  <c r="D289480" i="1"/>
  <c r="D289481" i="1"/>
  <c r="D289482" i="1"/>
  <c r="D289483" i="1"/>
  <c r="D289484" i="1"/>
  <c r="D289485" i="1"/>
  <c r="D289486" i="1"/>
  <c r="D289487" i="1"/>
  <c r="D289488" i="1"/>
  <c r="D289489" i="1"/>
  <c r="D289490" i="1"/>
  <c r="D289491" i="1"/>
  <c r="D289492" i="1"/>
  <c r="D289493" i="1"/>
  <c r="D289494" i="1"/>
  <c r="D289495" i="1"/>
  <c r="D289496" i="1"/>
  <c r="D289497" i="1"/>
  <c r="D289498" i="1"/>
  <c r="D289499" i="1"/>
  <c r="D289500" i="1"/>
  <c r="D289501" i="1"/>
  <c r="D289502" i="1"/>
  <c r="D289503" i="1"/>
  <c r="D289504" i="1"/>
  <c r="D289505" i="1"/>
  <c r="D289506" i="1"/>
  <c r="D289507" i="1"/>
  <c r="D289508" i="1"/>
  <c r="D289509" i="1"/>
  <c r="D289510" i="1"/>
  <c r="D289511" i="1"/>
  <c r="D289512" i="1"/>
  <c r="D289513" i="1"/>
  <c r="D289514" i="1"/>
  <c r="D289515" i="1"/>
  <c r="D289516" i="1"/>
  <c r="D289517" i="1"/>
  <c r="D289518" i="1"/>
  <c r="D289519" i="1"/>
  <c r="D289520" i="1"/>
  <c r="D289521" i="1"/>
  <c r="D289522" i="1"/>
  <c r="D289523" i="1"/>
  <c r="D289524" i="1"/>
  <c r="D289525" i="1"/>
  <c r="D289526" i="1"/>
  <c r="D289527" i="1"/>
  <c r="D289528" i="1"/>
  <c r="D289529" i="1"/>
  <c r="D289530" i="1"/>
  <c r="D289531" i="1"/>
  <c r="D289532" i="1"/>
  <c r="D289533" i="1"/>
  <c r="D289534" i="1"/>
  <c r="D289535" i="1"/>
  <c r="D289536" i="1"/>
  <c r="D289537" i="1"/>
  <c r="D289538" i="1"/>
  <c r="D289539" i="1"/>
  <c r="D289540" i="1"/>
  <c r="D289541" i="1"/>
  <c r="D289542" i="1"/>
  <c r="D289543" i="1"/>
  <c r="D289544" i="1"/>
  <c r="D289545" i="1"/>
  <c r="D289546" i="1"/>
  <c r="D289547" i="1"/>
  <c r="D289548" i="1"/>
  <c r="D289549" i="1"/>
  <c r="D289550" i="1"/>
  <c r="D289551" i="1"/>
  <c r="D289552" i="1"/>
  <c r="D289553" i="1"/>
  <c r="D289554" i="1"/>
  <c r="D289555" i="1"/>
  <c r="D289556" i="1"/>
  <c r="D289557" i="1"/>
  <c r="D289558" i="1"/>
  <c r="D289559" i="1"/>
  <c r="D289560" i="1"/>
  <c r="D289561" i="1"/>
  <c r="D289562" i="1"/>
  <c r="D289563" i="1"/>
  <c r="D289564" i="1"/>
  <c r="D289565" i="1"/>
  <c r="D289566" i="1"/>
  <c r="D289567" i="1"/>
  <c r="D289568" i="1"/>
  <c r="D289569" i="1"/>
  <c r="D289570" i="1"/>
  <c r="D289571" i="1"/>
  <c r="D289572" i="1"/>
  <c r="D289573" i="1"/>
  <c r="D289574" i="1"/>
  <c r="D289575" i="1"/>
  <c r="D289576" i="1"/>
  <c r="D289577" i="1"/>
  <c r="D289578" i="1"/>
  <c r="D289579" i="1"/>
  <c r="D289580" i="1"/>
  <c r="D289581" i="1"/>
  <c r="D289582" i="1"/>
  <c r="D289583" i="1"/>
  <c r="D289584" i="1"/>
  <c r="D289585" i="1"/>
  <c r="D289586" i="1"/>
  <c r="D289587" i="1"/>
  <c r="D289588" i="1"/>
  <c r="D289589" i="1"/>
  <c r="D289590" i="1"/>
  <c r="D289591" i="1"/>
  <c r="D289592" i="1"/>
  <c r="D289593" i="1"/>
  <c r="D289594" i="1"/>
  <c r="D289595" i="1"/>
  <c r="D289596" i="1"/>
  <c r="D289597" i="1"/>
  <c r="D289598" i="1"/>
  <c r="D289599" i="1"/>
  <c r="D289600" i="1"/>
  <c r="D289601" i="1"/>
  <c r="D289602" i="1"/>
  <c r="D289603" i="1"/>
  <c r="D289604" i="1"/>
  <c r="D289605" i="1"/>
  <c r="D289606" i="1"/>
  <c r="D289607" i="1"/>
  <c r="D289608" i="1"/>
  <c r="D289609" i="1"/>
  <c r="D289610" i="1"/>
  <c r="D289611" i="1"/>
  <c r="D289612" i="1"/>
  <c r="D289613" i="1"/>
  <c r="D289614" i="1"/>
  <c r="D289615" i="1"/>
  <c r="D289616" i="1"/>
  <c r="D289617" i="1"/>
  <c r="D289618" i="1"/>
  <c r="D289619" i="1"/>
  <c r="D289620" i="1"/>
  <c r="D289621" i="1"/>
  <c r="D289622" i="1"/>
  <c r="D289623" i="1"/>
  <c r="D289624" i="1"/>
  <c r="D289625" i="1"/>
  <c r="D289626" i="1"/>
  <c r="D289627" i="1"/>
  <c r="D289628" i="1"/>
  <c r="D289629" i="1"/>
  <c r="D289630" i="1"/>
  <c r="D289631" i="1"/>
  <c r="D289632" i="1"/>
  <c r="D289633" i="1"/>
  <c r="D289634" i="1"/>
  <c r="D289635" i="1"/>
  <c r="D289636" i="1"/>
  <c r="D289637" i="1"/>
  <c r="D289638" i="1"/>
  <c r="D289639" i="1"/>
  <c r="D289640" i="1"/>
  <c r="D289641" i="1"/>
  <c r="D289642" i="1"/>
  <c r="D289643" i="1"/>
  <c r="D289644" i="1"/>
  <c r="D289645" i="1"/>
  <c r="D289646" i="1"/>
  <c r="D289647" i="1"/>
  <c r="D289648" i="1"/>
  <c r="D289649" i="1"/>
  <c r="D289650" i="1"/>
  <c r="D289651" i="1"/>
  <c r="D289652" i="1"/>
  <c r="D289653" i="1"/>
  <c r="D289654" i="1"/>
  <c r="D289655" i="1"/>
  <c r="D289656" i="1"/>
  <c r="D289657" i="1"/>
  <c r="D289658" i="1"/>
  <c r="D289659" i="1"/>
  <c r="D289660" i="1"/>
  <c r="D289661" i="1"/>
  <c r="D289662" i="1"/>
  <c r="D289663" i="1"/>
  <c r="D289664" i="1"/>
  <c r="D289665" i="1"/>
  <c r="D289666" i="1"/>
  <c r="D289667" i="1"/>
  <c r="D289668" i="1"/>
  <c r="D289669" i="1"/>
  <c r="D289670" i="1"/>
  <c r="D289671" i="1"/>
  <c r="D289672" i="1"/>
  <c r="D289673" i="1"/>
  <c r="D289674" i="1"/>
  <c r="D289675" i="1"/>
  <c r="D289676" i="1"/>
  <c r="D289677" i="1"/>
  <c r="D289678" i="1"/>
  <c r="D289679" i="1"/>
  <c r="D289680" i="1"/>
  <c r="D289681" i="1"/>
  <c r="D289682" i="1"/>
  <c r="D289683" i="1"/>
  <c r="D289684" i="1"/>
  <c r="D289685" i="1"/>
  <c r="D289686" i="1"/>
  <c r="D289687" i="1"/>
  <c r="D289688" i="1"/>
  <c r="D289689" i="1"/>
  <c r="D289690" i="1"/>
  <c r="D289691" i="1"/>
  <c r="D289692" i="1"/>
  <c r="D289693" i="1"/>
  <c r="D289694" i="1"/>
  <c r="D289695" i="1"/>
  <c r="D289696" i="1"/>
  <c r="D289697" i="1"/>
  <c r="D289698" i="1"/>
  <c r="D289699" i="1"/>
  <c r="D289700" i="1"/>
  <c r="D289701" i="1"/>
  <c r="D289702" i="1"/>
  <c r="D289703" i="1"/>
  <c r="D289704" i="1"/>
  <c r="D289705" i="1"/>
  <c r="D289706" i="1"/>
  <c r="D289707" i="1"/>
  <c r="D289708" i="1"/>
  <c r="D289709" i="1"/>
  <c r="D289710" i="1"/>
  <c r="D289711" i="1"/>
  <c r="D289712" i="1"/>
  <c r="D289713" i="1"/>
  <c r="D289714" i="1"/>
  <c r="D289715" i="1"/>
  <c r="D289716" i="1"/>
  <c r="D289717" i="1"/>
  <c r="D289718" i="1"/>
  <c r="D289719" i="1"/>
  <c r="D289720" i="1"/>
  <c r="D289721" i="1"/>
  <c r="D289722" i="1"/>
  <c r="D289723" i="1"/>
  <c r="D289724" i="1"/>
  <c r="D289725" i="1"/>
  <c r="D289726" i="1"/>
  <c r="D289727" i="1"/>
  <c r="D289728" i="1"/>
  <c r="D289729" i="1"/>
  <c r="D289730" i="1"/>
  <c r="D289731" i="1"/>
  <c r="D289732" i="1"/>
  <c r="D289733" i="1"/>
  <c r="D289734" i="1"/>
  <c r="D289735" i="1"/>
  <c r="D289736" i="1"/>
  <c r="D289737" i="1"/>
  <c r="D289738" i="1"/>
  <c r="D289739" i="1"/>
  <c r="D289740" i="1"/>
  <c r="D289741" i="1"/>
  <c r="D289742" i="1"/>
  <c r="D289743" i="1"/>
  <c r="D289744" i="1"/>
  <c r="D289745" i="1"/>
  <c r="D289746" i="1"/>
  <c r="D289747" i="1"/>
  <c r="D289748" i="1"/>
  <c r="D289749" i="1"/>
  <c r="D289750" i="1"/>
  <c r="D289751" i="1"/>
  <c r="D289752" i="1"/>
  <c r="D289753" i="1"/>
  <c r="D289754" i="1"/>
  <c r="D289755" i="1"/>
  <c r="D289756" i="1"/>
  <c r="D289757" i="1"/>
  <c r="D289758" i="1"/>
  <c r="D289759" i="1"/>
  <c r="D289760" i="1"/>
  <c r="D289761" i="1"/>
  <c r="D289762" i="1"/>
  <c r="D289763" i="1"/>
  <c r="D289764" i="1"/>
  <c r="D289765" i="1"/>
  <c r="D289766" i="1"/>
  <c r="D289767" i="1"/>
  <c r="D289768" i="1"/>
  <c r="D289769" i="1"/>
  <c r="D289770" i="1"/>
  <c r="D289771" i="1"/>
  <c r="D289772" i="1"/>
  <c r="D289773" i="1"/>
  <c r="D289774" i="1"/>
  <c r="D289775" i="1"/>
  <c r="D289776" i="1"/>
  <c r="D289777" i="1"/>
  <c r="D289778" i="1"/>
  <c r="D289779" i="1"/>
  <c r="D289780" i="1"/>
  <c r="D289781" i="1"/>
  <c r="D289782" i="1"/>
  <c r="D289783" i="1"/>
  <c r="D289784" i="1"/>
  <c r="D289785" i="1"/>
  <c r="D289786" i="1"/>
  <c r="D289787" i="1"/>
  <c r="D289788" i="1"/>
  <c r="D289789" i="1"/>
  <c r="D289790" i="1"/>
  <c r="D289791" i="1"/>
  <c r="D289792" i="1"/>
  <c r="D289793" i="1"/>
  <c r="D289794" i="1"/>
  <c r="D289795" i="1"/>
  <c r="D289796" i="1"/>
  <c r="D289797" i="1"/>
  <c r="D289798" i="1"/>
  <c r="D289799" i="1"/>
  <c r="D289800" i="1"/>
  <c r="D289801" i="1"/>
  <c r="D289802" i="1"/>
  <c r="D289803" i="1"/>
  <c r="D289804" i="1"/>
  <c r="D289805" i="1"/>
  <c r="D289806" i="1"/>
  <c r="D289807" i="1"/>
  <c r="D289808" i="1"/>
  <c r="D289809" i="1"/>
  <c r="D289810" i="1"/>
  <c r="D289811" i="1"/>
  <c r="D289812" i="1"/>
  <c r="D289813" i="1"/>
  <c r="D289814" i="1"/>
  <c r="D289815" i="1"/>
  <c r="D289816" i="1"/>
  <c r="D289817" i="1"/>
  <c r="D289818" i="1"/>
  <c r="D289819" i="1"/>
  <c r="D289820" i="1"/>
  <c r="D289821" i="1"/>
  <c r="D289822" i="1"/>
  <c r="D289823" i="1"/>
  <c r="D289824" i="1"/>
  <c r="D289825" i="1"/>
  <c r="D289826" i="1"/>
  <c r="D289827" i="1"/>
  <c r="D289828" i="1"/>
  <c r="D289829" i="1"/>
  <c r="D289830" i="1"/>
  <c r="D289831" i="1"/>
  <c r="D289832" i="1"/>
  <c r="D289833" i="1"/>
  <c r="D289834" i="1"/>
  <c r="D289835" i="1"/>
  <c r="D289836" i="1"/>
  <c r="D289837" i="1"/>
  <c r="D289838" i="1"/>
  <c r="D289839" i="1"/>
  <c r="D289840" i="1"/>
  <c r="D289841" i="1"/>
  <c r="D289842" i="1"/>
  <c r="D289843" i="1"/>
  <c r="D289844" i="1"/>
  <c r="D289845" i="1"/>
  <c r="D289846" i="1"/>
  <c r="D289847" i="1"/>
  <c r="D289848" i="1"/>
  <c r="D289849" i="1"/>
  <c r="D289850" i="1"/>
  <c r="D289851" i="1"/>
  <c r="D289852" i="1"/>
  <c r="D289853" i="1"/>
  <c r="D289854" i="1"/>
  <c r="D289855" i="1"/>
  <c r="D289856" i="1"/>
  <c r="D289857" i="1"/>
  <c r="D289858" i="1"/>
  <c r="D289859" i="1"/>
  <c r="D289860" i="1"/>
  <c r="D289861" i="1"/>
  <c r="D289862" i="1"/>
  <c r="D289863" i="1"/>
  <c r="D289864" i="1"/>
  <c r="D289865" i="1"/>
  <c r="D289866" i="1"/>
  <c r="D289867" i="1"/>
  <c r="D289868" i="1"/>
  <c r="D289869" i="1"/>
  <c r="D289870" i="1"/>
  <c r="D289871" i="1"/>
  <c r="D289872" i="1"/>
  <c r="D289873" i="1"/>
  <c r="D289874" i="1"/>
  <c r="D289875" i="1"/>
  <c r="D289876" i="1"/>
  <c r="D289877" i="1"/>
  <c r="D289878" i="1"/>
  <c r="D289879" i="1"/>
  <c r="D289880" i="1"/>
  <c r="D289881" i="1"/>
  <c r="D289882" i="1"/>
  <c r="D289883" i="1"/>
  <c r="D289884" i="1"/>
  <c r="D289885" i="1"/>
  <c r="D289886" i="1"/>
  <c r="D289887" i="1"/>
  <c r="D289888" i="1"/>
  <c r="D289889" i="1"/>
  <c r="D289890" i="1"/>
  <c r="D289891" i="1"/>
  <c r="D289892" i="1"/>
  <c r="D289893" i="1"/>
  <c r="D289894" i="1"/>
  <c r="D289895" i="1"/>
  <c r="D289896" i="1"/>
  <c r="D289897" i="1"/>
  <c r="D289898" i="1"/>
  <c r="D289899" i="1"/>
  <c r="D289900" i="1"/>
  <c r="D289901" i="1"/>
  <c r="D289902" i="1"/>
  <c r="D289903" i="1"/>
  <c r="D289904" i="1"/>
  <c r="D289905" i="1"/>
  <c r="D289906" i="1"/>
  <c r="D289907" i="1"/>
  <c r="D289908" i="1"/>
  <c r="D289909" i="1"/>
  <c r="D289910" i="1"/>
  <c r="D289911" i="1"/>
  <c r="D289912" i="1"/>
  <c r="D289913" i="1"/>
  <c r="D289914" i="1"/>
  <c r="D289915" i="1"/>
  <c r="D289916" i="1"/>
  <c r="D289917" i="1"/>
  <c r="D289918" i="1"/>
  <c r="D289919" i="1"/>
  <c r="D289920" i="1"/>
  <c r="D289921" i="1"/>
  <c r="D289922" i="1"/>
  <c r="D289923" i="1"/>
  <c r="D289924" i="1"/>
  <c r="D289925" i="1"/>
  <c r="D289926" i="1"/>
  <c r="D289927" i="1"/>
  <c r="D289928" i="1"/>
  <c r="D289929" i="1"/>
  <c r="D289930" i="1"/>
  <c r="D289931" i="1"/>
  <c r="D289932" i="1"/>
  <c r="D289933" i="1"/>
  <c r="D289934" i="1"/>
  <c r="D289935" i="1"/>
  <c r="D289936" i="1"/>
  <c r="D289937" i="1"/>
  <c r="D289938" i="1"/>
  <c r="D289939" i="1"/>
  <c r="D289940" i="1"/>
  <c r="D289941" i="1"/>
  <c r="D289942" i="1"/>
  <c r="D289943" i="1"/>
  <c r="D289944" i="1"/>
  <c r="D289945" i="1"/>
  <c r="D289946" i="1"/>
  <c r="D289947" i="1"/>
  <c r="D289948" i="1"/>
  <c r="D289949" i="1"/>
  <c r="D289950" i="1"/>
  <c r="D289951" i="1"/>
  <c r="D289952" i="1"/>
  <c r="D289953" i="1"/>
  <c r="D289954" i="1"/>
  <c r="D289955" i="1"/>
  <c r="D289956" i="1"/>
  <c r="D289957" i="1"/>
  <c r="D289958" i="1"/>
  <c r="D289959" i="1"/>
  <c r="D289960" i="1"/>
  <c r="D289961" i="1"/>
  <c r="D289962" i="1"/>
  <c r="D289963" i="1"/>
  <c r="D289964" i="1"/>
  <c r="D289965" i="1"/>
  <c r="D289966" i="1"/>
  <c r="D289967" i="1"/>
  <c r="D289968" i="1"/>
  <c r="D289969" i="1"/>
  <c r="D289970" i="1"/>
  <c r="D289971" i="1"/>
  <c r="D289972" i="1"/>
  <c r="D289973" i="1"/>
  <c r="D289974" i="1"/>
  <c r="D289975" i="1"/>
  <c r="D289976" i="1"/>
  <c r="D289977" i="1"/>
  <c r="D289978" i="1"/>
  <c r="D289979" i="1"/>
  <c r="D289980" i="1"/>
  <c r="D289981" i="1"/>
  <c r="D289982" i="1"/>
  <c r="D289983" i="1"/>
  <c r="D289984" i="1"/>
  <c r="D289985" i="1"/>
  <c r="D289986" i="1"/>
  <c r="D289987" i="1"/>
  <c r="D289988" i="1"/>
  <c r="D289989" i="1"/>
  <c r="D289990" i="1"/>
  <c r="D289991" i="1"/>
  <c r="D289992" i="1"/>
  <c r="D289993" i="1"/>
  <c r="D289994" i="1"/>
  <c r="D289995" i="1"/>
  <c r="D289996" i="1"/>
  <c r="D289997" i="1"/>
  <c r="D289998" i="1"/>
  <c r="D289999" i="1"/>
  <c r="D290000" i="1"/>
  <c r="D290001" i="1"/>
  <c r="D290002" i="1"/>
  <c r="D290003" i="1"/>
  <c r="D290004" i="1"/>
  <c r="D290005" i="1"/>
  <c r="D290006" i="1"/>
  <c r="D290007" i="1"/>
  <c r="D290008" i="1"/>
  <c r="D290009" i="1"/>
  <c r="D290010" i="1"/>
  <c r="D290011" i="1"/>
  <c r="D290012" i="1"/>
  <c r="D290013" i="1"/>
  <c r="D290014" i="1"/>
  <c r="D290015" i="1"/>
  <c r="D290016" i="1"/>
  <c r="D290017" i="1"/>
  <c r="D290018" i="1"/>
  <c r="D290019" i="1"/>
  <c r="D290020" i="1"/>
  <c r="D290021" i="1"/>
  <c r="D290022" i="1"/>
  <c r="D290023" i="1"/>
  <c r="D290024" i="1"/>
  <c r="D290025" i="1"/>
  <c r="D290026" i="1"/>
  <c r="D290027" i="1"/>
  <c r="D290028" i="1"/>
  <c r="D290029" i="1"/>
  <c r="D290030" i="1"/>
  <c r="D290031" i="1"/>
  <c r="D290032" i="1"/>
  <c r="D290033" i="1"/>
  <c r="D290034" i="1"/>
  <c r="D290035" i="1"/>
  <c r="D290036" i="1"/>
  <c r="D290037" i="1"/>
  <c r="D290038" i="1"/>
  <c r="D290039" i="1"/>
  <c r="D290040" i="1"/>
  <c r="D290041" i="1"/>
  <c r="D290042" i="1"/>
  <c r="D290043" i="1"/>
  <c r="D290044" i="1"/>
  <c r="D290045" i="1"/>
  <c r="D290046" i="1"/>
  <c r="D290047" i="1"/>
  <c r="D290048" i="1"/>
  <c r="D290049" i="1"/>
  <c r="D290050" i="1"/>
  <c r="D290051" i="1"/>
  <c r="D290052" i="1"/>
  <c r="D290053" i="1"/>
  <c r="D290054" i="1"/>
  <c r="D290055" i="1"/>
  <c r="D290056" i="1"/>
  <c r="D290057" i="1"/>
  <c r="D290058" i="1"/>
  <c r="D290059" i="1"/>
  <c r="D290060" i="1"/>
  <c r="D290061" i="1"/>
  <c r="D290062" i="1"/>
  <c r="D290063" i="1"/>
  <c r="D290064" i="1"/>
  <c r="D290065" i="1"/>
  <c r="D290066" i="1"/>
  <c r="D290067" i="1"/>
  <c r="D290068" i="1"/>
  <c r="D290069" i="1"/>
  <c r="D290070" i="1"/>
  <c r="D290071" i="1"/>
  <c r="D290072" i="1"/>
  <c r="D290073" i="1"/>
  <c r="D290074" i="1"/>
  <c r="D290075" i="1"/>
  <c r="D290076" i="1"/>
  <c r="D290077" i="1"/>
  <c r="D290078" i="1"/>
  <c r="D290079" i="1"/>
  <c r="D290080" i="1"/>
  <c r="D290081" i="1"/>
  <c r="D290082" i="1"/>
  <c r="D290083" i="1"/>
  <c r="D290084" i="1"/>
  <c r="D290085" i="1"/>
  <c r="D290086" i="1"/>
  <c r="D290087" i="1"/>
  <c r="D290088" i="1"/>
  <c r="D290089" i="1"/>
  <c r="D290090" i="1"/>
  <c r="D290091" i="1"/>
  <c r="D290092" i="1"/>
  <c r="D290093" i="1"/>
  <c r="D290094" i="1"/>
  <c r="D290095" i="1"/>
  <c r="D290096" i="1"/>
  <c r="D290097" i="1"/>
  <c r="D290098" i="1"/>
  <c r="D290099" i="1"/>
  <c r="D290100" i="1"/>
  <c r="D290101" i="1"/>
  <c r="D290102" i="1"/>
  <c r="D290103" i="1"/>
  <c r="D290104" i="1"/>
  <c r="D290105" i="1"/>
  <c r="D290106" i="1"/>
  <c r="D290107" i="1"/>
  <c r="D290108" i="1"/>
  <c r="D290109" i="1"/>
  <c r="D290110" i="1"/>
  <c r="D290111" i="1"/>
  <c r="D290112" i="1"/>
  <c r="D290113" i="1"/>
  <c r="D290114" i="1"/>
  <c r="D290115" i="1"/>
  <c r="D290116" i="1"/>
  <c r="D290117" i="1"/>
  <c r="D290118" i="1"/>
  <c r="D290119" i="1"/>
  <c r="D290120" i="1"/>
  <c r="D290121" i="1"/>
  <c r="D290122" i="1"/>
  <c r="D290123" i="1"/>
  <c r="D290124" i="1"/>
  <c r="D290125" i="1"/>
  <c r="D290126" i="1"/>
  <c r="D290127" i="1"/>
  <c r="D290128" i="1"/>
  <c r="D290129" i="1"/>
  <c r="D290130" i="1"/>
  <c r="D290131" i="1"/>
  <c r="D290132" i="1"/>
  <c r="D290133" i="1"/>
  <c r="D290134" i="1"/>
  <c r="D290135" i="1"/>
  <c r="D290136" i="1"/>
  <c r="D290137" i="1"/>
  <c r="D290138" i="1"/>
  <c r="D290139" i="1"/>
  <c r="D290140" i="1"/>
  <c r="D290141" i="1"/>
  <c r="D290142" i="1"/>
  <c r="D290143" i="1"/>
  <c r="D290144" i="1"/>
  <c r="D290145" i="1"/>
  <c r="D290146" i="1"/>
  <c r="D290147" i="1"/>
  <c r="D290148" i="1"/>
  <c r="D290149" i="1"/>
  <c r="D290150" i="1"/>
  <c r="D290151" i="1"/>
  <c r="D290152" i="1"/>
  <c r="D290153" i="1"/>
  <c r="D290154" i="1"/>
  <c r="D290155" i="1"/>
  <c r="D290156" i="1"/>
  <c r="D290157" i="1"/>
  <c r="D290158" i="1"/>
  <c r="D290159" i="1"/>
  <c r="D290160" i="1"/>
  <c r="D290161" i="1"/>
  <c r="D290162" i="1"/>
  <c r="D290163" i="1"/>
  <c r="D290164" i="1"/>
  <c r="D290165" i="1"/>
  <c r="D290166" i="1"/>
  <c r="D290167" i="1"/>
  <c r="D290168" i="1"/>
  <c r="D290169" i="1"/>
  <c r="D290170" i="1"/>
  <c r="D290171" i="1"/>
  <c r="D290172" i="1"/>
  <c r="D290173" i="1"/>
  <c r="D290174" i="1"/>
  <c r="D290175" i="1"/>
  <c r="D290176" i="1"/>
  <c r="D290177" i="1"/>
  <c r="D290178" i="1"/>
  <c r="D290179" i="1"/>
  <c r="D290180" i="1"/>
  <c r="D290181" i="1"/>
  <c r="D290182" i="1"/>
  <c r="D290183" i="1"/>
  <c r="D290184" i="1"/>
  <c r="D290185" i="1"/>
  <c r="D290186" i="1"/>
  <c r="D290187" i="1"/>
  <c r="D290188" i="1"/>
  <c r="D290189" i="1"/>
  <c r="D290190" i="1"/>
  <c r="D290191" i="1"/>
  <c r="D290192" i="1"/>
  <c r="D290193" i="1"/>
  <c r="D290194" i="1"/>
  <c r="D290195" i="1"/>
  <c r="D290196" i="1"/>
  <c r="D290197" i="1"/>
  <c r="D290198" i="1"/>
  <c r="D290199" i="1"/>
  <c r="D290200" i="1"/>
  <c r="D290201" i="1"/>
  <c r="D290202" i="1"/>
  <c r="D290203" i="1"/>
  <c r="D290204" i="1"/>
  <c r="D290205" i="1"/>
  <c r="D290206" i="1"/>
  <c r="D290207" i="1"/>
  <c r="D290208" i="1"/>
  <c r="D290209" i="1"/>
  <c r="D290210" i="1"/>
  <c r="D290211" i="1"/>
  <c r="D290212" i="1"/>
  <c r="D290213" i="1"/>
  <c r="D290214" i="1"/>
  <c r="D290215" i="1"/>
  <c r="D290216" i="1"/>
  <c r="D290217" i="1"/>
  <c r="D290218" i="1"/>
  <c r="D290219" i="1"/>
  <c r="D290220" i="1"/>
  <c r="D290221" i="1"/>
  <c r="D290222" i="1"/>
  <c r="D290223" i="1"/>
  <c r="D290224" i="1"/>
  <c r="D290225" i="1"/>
  <c r="D290226" i="1"/>
  <c r="D290227" i="1"/>
  <c r="D290228" i="1"/>
  <c r="D290229" i="1"/>
  <c r="D290230" i="1"/>
  <c r="D290231" i="1"/>
  <c r="D290232" i="1"/>
  <c r="D290233" i="1"/>
  <c r="D290234" i="1"/>
  <c r="D290235" i="1"/>
  <c r="D290236" i="1"/>
  <c r="D290237" i="1"/>
  <c r="D290238" i="1"/>
  <c r="D290239" i="1"/>
  <c r="D290240" i="1"/>
  <c r="D290241" i="1"/>
  <c r="D290242" i="1"/>
  <c r="D290243" i="1"/>
  <c r="D290244" i="1"/>
  <c r="D290245" i="1"/>
  <c r="D290246" i="1"/>
  <c r="D290247" i="1"/>
  <c r="D290248" i="1"/>
  <c r="D290249" i="1"/>
  <c r="D290250" i="1"/>
  <c r="D290251" i="1"/>
  <c r="D290252" i="1"/>
  <c r="D290253" i="1"/>
  <c r="D290254" i="1"/>
  <c r="D290255" i="1"/>
  <c r="D290256" i="1"/>
  <c r="D290257" i="1"/>
  <c r="D290258" i="1"/>
  <c r="D290259" i="1"/>
  <c r="D290260" i="1"/>
  <c r="D290261" i="1"/>
  <c r="D290262" i="1"/>
  <c r="D290263" i="1"/>
  <c r="D290264" i="1"/>
  <c r="D290265" i="1"/>
  <c r="D290266" i="1"/>
  <c r="D290267" i="1"/>
  <c r="D290268" i="1"/>
  <c r="D290269" i="1"/>
  <c r="D290270" i="1"/>
  <c r="D290271" i="1"/>
  <c r="D290272" i="1"/>
  <c r="D290273" i="1"/>
  <c r="D290274" i="1"/>
  <c r="D290275" i="1"/>
  <c r="D290276" i="1"/>
  <c r="D290277" i="1"/>
  <c r="D290278" i="1"/>
  <c r="D290279" i="1"/>
  <c r="D290280" i="1"/>
  <c r="D290281" i="1"/>
  <c r="D290282" i="1"/>
  <c r="D290283" i="1"/>
  <c r="D290284" i="1"/>
  <c r="D290285" i="1"/>
  <c r="D290286" i="1"/>
  <c r="D290287" i="1"/>
  <c r="D290288" i="1"/>
  <c r="D290289" i="1"/>
  <c r="D290290" i="1"/>
  <c r="D290291" i="1"/>
  <c r="D290292" i="1"/>
  <c r="D290293" i="1"/>
  <c r="D290294" i="1"/>
  <c r="D290295" i="1"/>
  <c r="D290296" i="1"/>
  <c r="D290297" i="1"/>
  <c r="D290298" i="1"/>
  <c r="D290299" i="1"/>
  <c r="D290300" i="1"/>
  <c r="D290301" i="1"/>
  <c r="D290302" i="1"/>
  <c r="D290303" i="1"/>
  <c r="D290304" i="1"/>
  <c r="D290305" i="1"/>
  <c r="D290306" i="1"/>
  <c r="D290307" i="1"/>
  <c r="D290308" i="1"/>
  <c r="D290309" i="1"/>
  <c r="D290310" i="1"/>
  <c r="D290311" i="1"/>
  <c r="D290312" i="1"/>
  <c r="D290313" i="1"/>
  <c r="D290314" i="1"/>
  <c r="D290315" i="1"/>
  <c r="D290316" i="1"/>
  <c r="D290317" i="1"/>
  <c r="D290318" i="1"/>
  <c r="D290319" i="1"/>
  <c r="D290320" i="1"/>
  <c r="D290321" i="1"/>
  <c r="D290322" i="1"/>
  <c r="D290323" i="1"/>
  <c r="D290324" i="1"/>
  <c r="D290325" i="1"/>
  <c r="D290326" i="1"/>
  <c r="D290327" i="1"/>
  <c r="D290328" i="1"/>
  <c r="D290329" i="1"/>
  <c r="D290330" i="1"/>
  <c r="D290331" i="1"/>
  <c r="D290332" i="1"/>
  <c r="D290333" i="1"/>
  <c r="D290334" i="1"/>
  <c r="D290335" i="1"/>
  <c r="D290336" i="1"/>
  <c r="D290337" i="1"/>
  <c r="D290338" i="1"/>
  <c r="D290339" i="1"/>
  <c r="D290340" i="1"/>
  <c r="D290341" i="1"/>
  <c r="D290342" i="1"/>
  <c r="D290343" i="1"/>
  <c r="D290344" i="1"/>
  <c r="D290345" i="1"/>
  <c r="D290346" i="1"/>
  <c r="D290347" i="1"/>
  <c r="D290348" i="1"/>
  <c r="D290349" i="1"/>
  <c r="D290350" i="1"/>
  <c r="D290351" i="1"/>
  <c r="D290352" i="1"/>
  <c r="D290353" i="1"/>
  <c r="D290354" i="1"/>
  <c r="D290355" i="1"/>
  <c r="D290356" i="1"/>
  <c r="D290357" i="1"/>
  <c r="D290358" i="1"/>
  <c r="D290359" i="1"/>
  <c r="D290360" i="1"/>
  <c r="D290361" i="1"/>
  <c r="D290362" i="1"/>
  <c r="D290363" i="1"/>
  <c r="D290364" i="1"/>
  <c r="D290365" i="1"/>
  <c r="D290366" i="1"/>
  <c r="D290367" i="1"/>
  <c r="D290368" i="1"/>
  <c r="D290369" i="1"/>
  <c r="D290370" i="1"/>
  <c r="D290371" i="1"/>
  <c r="D290372" i="1"/>
  <c r="D290373" i="1"/>
  <c r="D290374" i="1"/>
  <c r="D290375" i="1"/>
  <c r="D290376" i="1"/>
  <c r="D290377" i="1"/>
  <c r="D290378" i="1"/>
  <c r="D290379" i="1"/>
  <c r="D290380" i="1"/>
  <c r="D290381" i="1"/>
  <c r="D290382" i="1"/>
  <c r="D290383" i="1"/>
  <c r="D290384" i="1"/>
  <c r="D290385" i="1"/>
  <c r="D290386" i="1"/>
  <c r="D290387" i="1"/>
  <c r="D290388" i="1"/>
  <c r="D290389" i="1"/>
  <c r="D290390" i="1"/>
  <c r="D290391" i="1"/>
  <c r="D290392" i="1"/>
  <c r="D290393" i="1"/>
  <c r="D290394" i="1"/>
  <c r="D290395" i="1"/>
  <c r="D290396" i="1"/>
  <c r="D290397" i="1"/>
  <c r="D290398" i="1"/>
  <c r="D290399" i="1"/>
  <c r="D290400" i="1"/>
  <c r="D290401" i="1"/>
  <c r="D290402" i="1"/>
  <c r="D290403" i="1"/>
  <c r="D290404" i="1"/>
  <c r="D290405" i="1"/>
  <c r="D290406" i="1"/>
  <c r="D290407" i="1"/>
  <c r="D290408" i="1"/>
  <c r="D290409" i="1"/>
  <c r="D290410" i="1"/>
  <c r="D290411" i="1"/>
  <c r="D290412" i="1"/>
  <c r="D290413" i="1"/>
  <c r="D290414" i="1"/>
  <c r="D290415" i="1"/>
  <c r="D290416" i="1"/>
  <c r="D290417" i="1"/>
  <c r="D290418" i="1"/>
  <c r="D290419" i="1"/>
  <c r="D290420" i="1"/>
  <c r="D290421" i="1"/>
  <c r="D290422" i="1"/>
  <c r="D290423" i="1"/>
  <c r="D290424" i="1"/>
  <c r="D290425" i="1"/>
  <c r="D290426" i="1"/>
  <c r="D290427" i="1"/>
  <c r="D290428" i="1"/>
  <c r="D290429" i="1"/>
  <c r="D290430" i="1"/>
  <c r="D290431" i="1"/>
  <c r="D290432" i="1"/>
  <c r="D290433" i="1"/>
  <c r="D290434" i="1"/>
  <c r="D290435" i="1"/>
  <c r="D290436" i="1"/>
  <c r="D290437" i="1"/>
  <c r="D290438" i="1"/>
  <c r="D290439" i="1"/>
  <c r="D290440" i="1"/>
  <c r="D290441" i="1"/>
  <c r="D290442" i="1"/>
  <c r="D290443" i="1"/>
  <c r="D290444" i="1"/>
  <c r="D290445" i="1"/>
  <c r="D290446" i="1"/>
  <c r="D290447" i="1"/>
  <c r="D290448" i="1"/>
  <c r="D290449" i="1"/>
  <c r="D290450" i="1"/>
  <c r="D290451" i="1"/>
  <c r="D290452" i="1"/>
  <c r="D290453" i="1"/>
  <c r="D290454" i="1"/>
  <c r="D290455" i="1"/>
  <c r="D290456" i="1"/>
  <c r="D290457" i="1"/>
  <c r="D290458" i="1"/>
  <c r="D290459" i="1"/>
  <c r="D290460" i="1"/>
  <c r="D290461" i="1"/>
  <c r="D290462" i="1"/>
  <c r="D290463" i="1"/>
  <c r="D290464" i="1"/>
  <c r="D290465" i="1"/>
  <c r="D290466" i="1"/>
  <c r="D290467" i="1"/>
  <c r="D290468" i="1"/>
  <c r="D290469" i="1"/>
  <c r="D290470" i="1"/>
  <c r="D290471" i="1"/>
  <c r="D290472" i="1"/>
  <c r="D290473" i="1"/>
  <c r="D290474" i="1"/>
  <c r="D290475" i="1"/>
  <c r="D290476" i="1"/>
  <c r="D290477" i="1"/>
  <c r="D290478" i="1"/>
  <c r="D290479" i="1"/>
  <c r="D290480" i="1"/>
  <c r="D290481" i="1"/>
  <c r="D290482" i="1"/>
  <c r="D290483" i="1"/>
  <c r="D290484" i="1"/>
  <c r="D290485" i="1"/>
  <c r="D290486" i="1"/>
  <c r="D290487" i="1"/>
  <c r="D290488" i="1"/>
  <c r="D290489" i="1"/>
  <c r="D290490" i="1"/>
  <c r="D290491" i="1"/>
  <c r="D290492" i="1"/>
  <c r="D290493" i="1"/>
  <c r="D290494" i="1"/>
  <c r="D290495" i="1"/>
  <c r="D290496" i="1"/>
  <c r="D290497" i="1"/>
  <c r="D290498" i="1"/>
  <c r="D290499" i="1"/>
  <c r="D290500" i="1"/>
  <c r="D290501" i="1"/>
  <c r="D290502" i="1"/>
  <c r="D290503" i="1"/>
  <c r="D290504" i="1"/>
  <c r="D290505" i="1"/>
  <c r="D290506" i="1"/>
  <c r="D290507" i="1"/>
  <c r="D290508" i="1"/>
  <c r="D290509" i="1"/>
  <c r="D290510" i="1"/>
  <c r="D290511" i="1"/>
  <c r="D290512" i="1"/>
  <c r="D290513" i="1"/>
  <c r="D290514" i="1"/>
  <c r="D290515" i="1"/>
  <c r="D290516" i="1"/>
  <c r="D290517" i="1"/>
  <c r="D290518" i="1"/>
  <c r="D290519" i="1"/>
  <c r="D290520" i="1"/>
  <c r="D290521" i="1"/>
  <c r="D290522" i="1"/>
  <c r="D290523" i="1"/>
  <c r="D290524" i="1"/>
  <c r="D290525" i="1"/>
  <c r="D290526" i="1"/>
  <c r="D290527" i="1"/>
  <c r="D290528" i="1"/>
  <c r="D290529" i="1"/>
  <c r="D290530" i="1"/>
  <c r="D290531" i="1"/>
  <c r="D290532" i="1"/>
  <c r="D290533" i="1"/>
  <c r="D290534" i="1"/>
  <c r="D290535" i="1"/>
  <c r="D290536" i="1"/>
  <c r="D290537" i="1"/>
  <c r="D290538" i="1"/>
  <c r="D290539" i="1"/>
  <c r="D290540" i="1"/>
  <c r="D290541" i="1"/>
  <c r="D290542" i="1"/>
  <c r="D290543" i="1"/>
  <c r="D290544" i="1"/>
  <c r="D290545" i="1"/>
  <c r="D290546" i="1"/>
  <c r="D290547" i="1"/>
  <c r="D290548" i="1"/>
  <c r="D290549" i="1"/>
  <c r="D290550" i="1"/>
  <c r="D290551" i="1"/>
  <c r="D290552" i="1"/>
  <c r="D290553" i="1"/>
  <c r="D290554" i="1"/>
  <c r="D290555" i="1"/>
  <c r="D290556" i="1"/>
  <c r="D290557" i="1"/>
  <c r="D290558" i="1"/>
  <c r="D290559" i="1"/>
  <c r="D290560" i="1"/>
  <c r="D290561" i="1"/>
  <c r="D290562" i="1"/>
  <c r="D290563" i="1"/>
  <c r="D290564" i="1"/>
  <c r="D290565" i="1"/>
  <c r="D290566" i="1"/>
  <c r="D290567" i="1"/>
  <c r="D290568" i="1"/>
  <c r="D290569" i="1"/>
  <c r="D290570" i="1"/>
  <c r="D290571" i="1"/>
  <c r="D290572" i="1"/>
  <c r="D290573" i="1"/>
  <c r="D290574" i="1"/>
  <c r="D290575" i="1"/>
  <c r="D290576" i="1"/>
  <c r="D290577" i="1"/>
  <c r="D290578" i="1"/>
  <c r="D290579" i="1"/>
  <c r="D290580" i="1"/>
  <c r="D290581" i="1"/>
  <c r="D290582" i="1"/>
  <c r="D290583" i="1"/>
  <c r="D290584" i="1"/>
  <c r="D290585" i="1"/>
  <c r="D290586" i="1"/>
  <c r="D290587" i="1"/>
  <c r="D290588" i="1"/>
  <c r="D290589" i="1"/>
  <c r="D290590" i="1"/>
  <c r="D290591" i="1"/>
  <c r="D290592" i="1"/>
  <c r="D290593" i="1"/>
  <c r="D290594" i="1"/>
  <c r="D290595" i="1"/>
  <c r="D290596" i="1"/>
  <c r="D290597" i="1"/>
  <c r="D290598" i="1"/>
  <c r="D290599" i="1"/>
  <c r="D290600" i="1"/>
  <c r="D290601" i="1"/>
  <c r="D290602" i="1"/>
  <c r="D290603" i="1"/>
  <c r="D290604" i="1"/>
  <c r="D290605" i="1"/>
  <c r="D290606" i="1"/>
  <c r="D290607" i="1"/>
  <c r="D290608" i="1"/>
  <c r="D290609" i="1"/>
  <c r="D290610" i="1"/>
  <c r="D290611" i="1"/>
  <c r="D290612" i="1"/>
  <c r="D290613" i="1"/>
  <c r="D290614" i="1"/>
  <c r="D290615" i="1"/>
  <c r="D290616" i="1"/>
  <c r="D290617" i="1"/>
  <c r="D290618" i="1"/>
  <c r="D290619" i="1"/>
  <c r="D290620" i="1"/>
  <c r="D290621" i="1"/>
  <c r="D290622" i="1"/>
  <c r="D290623" i="1"/>
  <c r="D290624" i="1"/>
  <c r="D290625" i="1"/>
  <c r="D290626" i="1"/>
  <c r="D290627" i="1"/>
  <c r="D290628" i="1"/>
  <c r="D290629" i="1"/>
  <c r="D290630" i="1"/>
  <c r="D290631" i="1"/>
  <c r="D290632" i="1"/>
  <c r="D290633" i="1"/>
  <c r="D290634" i="1"/>
  <c r="D290635" i="1"/>
  <c r="D290636" i="1"/>
  <c r="D290637" i="1"/>
  <c r="D290638" i="1"/>
  <c r="D290639" i="1"/>
  <c r="D290640" i="1"/>
  <c r="D290641" i="1"/>
  <c r="D290642" i="1"/>
  <c r="D290643" i="1"/>
  <c r="D290644" i="1"/>
  <c r="D290645" i="1"/>
  <c r="D290646" i="1"/>
  <c r="D290647" i="1"/>
  <c r="D290648" i="1"/>
  <c r="D290649" i="1"/>
  <c r="D290650" i="1"/>
  <c r="D290651" i="1"/>
  <c r="D290652" i="1"/>
  <c r="D290653" i="1"/>
  <c r="D290654" i="1"/>
  <c r="D290655" i="1"/>
  <c r="D290656" i="1"/>
  <c r="D290657" i="1"/>
  <c r="D290658" i="1"/>
  <c r="D290659" i="1"/>
  <c r="D290660" i="1"/>
  <c r="D290661" i="1"/>
  <c r="D290662" i="1"/>
  <c r="D290663" i="1"/>
  <c r="D290664" i="1"/>
  <c r="D290665" i="1"/>
  <c r="D290666" i="1"/>
  <c r="D290667" i="1"/>
  <c r="D290668" i="1"/>
  <c r="D290669" i="1"/>
  <c r="D290670" i="1"/>
  <c r="D290671" i="1"/>
  <c r="D290672" i="1"/>
  <c r="D290673" i="1"/>
  <c r="D290674" i="1"/>
  <c r="D290675" i="1"/>
  <c r="D290676" i="1"/>
  <c r="D290677" i="1"/>
  <c r="D290678" i="1"/>
  <c r="D290679" i="1"/>
  <c r="D290680" i="1"/>
  <c r="D290681" i="1"/>
  <c r="D290682" i="1"/>
  <c r="D290683" i="1"/>
  <c r="D290684" i="1"/>
  <c r="D290685" i="1"/>
  <c r="D290686" i="1"/>
  <c r="D290687" i="1"/>
  <c r="D290688" i="1"/>
  <c r="D290689" i="1"/>
  <c r="D290690" i="1"/>
  <c r="D290691" i="1"/>
  <c r="D290692" i="1"/>
  <c r="D290693" i="1"/>
  <c r="D290694" i="1"/>
  <c r="D290695" i="1"/>
  <c r="D290696" i="1"/>
  <c r="D290697" i="1"/>
  <c r="D290698" i="1"/>
  <c r="D290699" i="1"/>
  <c r="D290700" i="1"/>
  <c r="D290701" i="1"/>
  <c r="D290702" i="1"/>
  <c r="D290703" i="1"/>
  <c r="D290704" i="1"/>
  <c r="D290705" i="1"/>
  <c r="D290706" i="1"/>
  <c r="D290707" i="1"/>
  <c r="D290708" i="1"/>
  <c r="D290709" i="1"/>
  <c r="D290710" i="1"/>
  <c r="D290711" i="1"/>
  <c r="D290712" i="1"/>
  <c r="D290713" i="1"/>
  <c r="D290714" i="1"/>
  <c r="D290715" i="1"/>
  <c r="D290716" i="1"/>
  <c r="D290717" i="1"/>
  <c r="D290718" i="1"/>
  <c r="D290719" i="1"/>
  <c r="D290720" i="1"/>
  <c r="D290721" i="1"/>
  <c r="D290722" i="1"/>
  <c r="D290723" i="1"/>
  <c r="D290724" i="1"/>
  <c r="D290725" i="1"/>
  <c r="D290726" i="1"/>
  <c r="D290727" i="1"/>
  <c r="D290728" i="1"/>
  <c r="D290729" i="1"/>
  <c r="D290730" i="1"/>
  <c r="D290731" i="1"/>
  <c r="D290732" i="1"/>
  <c r="D290733" i="1"/>
  <c r="D290734" i="1"/>
  <c r="D290735" i="1"/>
  <c r="D290736" i="1"/>
  <c r="D290737" i="1"/>
  <c r="D290738" i="1"/>
  <c r="D290739" i="1"/>
  <c r="D290740" i="1"/>
  <c r="D290741" i="1"/>
  <c r="D290742" i="1"/>
  <c r="D290743" i="1"/>
  <c r="D290744" i="1"/>
  <c r="D290745" i="1"/>
  <c r="D290746" i="1"/>
  <c r="D290747" i="1"/>
  <c r="D290748" i="1"/>
  <c r="D290749" i="1"/>
  <c r="D290750" i="1"/>
  <c r="D290751" i="1"/>
  <c r="D290752" i="1"/>
  <c r="D290753" i="1"/>
  <c r="D290754" i="1"/>
  <c r="D290755" i="1"/>
  <c r="D290756" i="1"/>
  <c r="D290757" i="1"/>
  <c r="D290758" i="1"/>
  <c r="D290759" i="1"/>
  <c r="D290760" i="1"/>
  <c r="D290761" i="1"/>
  <c r="D290762" i="1"/>
  <c r="D290763" i="1"/>
  <c r="D290764" i="1"/>
  <c r="D290765" i="1"/>
  <c r="D290766" i="1"/>
  <c r="D290767" i="1"/>
  <c r="D290768" i="1"/>
  <c r="D290769" i="1"/>
  <c r="D290770" i="1"/>
  <c r="D290771" i="1"/>
  <c r="D290772" i="1"/>
  <c r="D290773" i="1"/>
  <c r="D290774" i="1"/>
  <c r="D290775" i="1"/>
  <c r="D290776" i="1"/>
  <c r="D290777" i="1"/>
  <c r="D290778" i="1"/>
  <c r="D290779" i="1"/>
  <c r="D290780" i="1"/>
  <c r="D290781" i="1"/>
  <c r="D290782" i="1"/>
  <c r="D290783" i="1"/>
  <c r="D290784" i="1"/>
  <c r="D290785" i="1"/>
  <c r="D290786" i="1"/>
  <c r="D290787" i="1"/>
  <c r="D290788" i="1"/>
  <c r="D290789" i="1"/>
  <c r="D290790" i="1"/>
  <c r="D290791" i="1"/>
  <c r="D290792" i="1"/>
  <c r="D290793" i="1"/>
  <c r="D290794" i="1"/>
  <c r="D290795" i="1"/>
  <c r="D290796" i="1"/>
  <c r="D290797" i="1"/>
  <c r="D290798" i="1"/>
  <c r="D290799" i="1"/>
  <c r="D290800" i="1"/>
  <c r="D290801" i="1"/>
  <c r="D290802" i="1"/>
  <c r="D290803" i="1"/>
  <c r="D290804" i="1"/>
  <c r="D290805" i="1"/>
  <c r="D290806" i="1"/>
  <c r="D290807" i="1"/>
  <c r="D290808" i="1"/>
  <c r="D290809" i="1"/>
  <c r="D290810" i="1"/>
  <c r="D290811" i="1"/>
  <c r="D290812" i="1"/>
  <c r="D290813" i="1"/>
  <c r="D290814" i="1"/>
  <c r="D290815" i="1"/>
  <c r="D290816" i="1"/>
  <c r="D290817" i="1"/>
  <c r="D290818" i="1"/>
  <c r="D290819" i="1"/>
  <c r="D290820" i="1"/>
  <c r="D290821" i="1"/>
  <c r="D290822" i="1"/>
  <c r="D290823" i="1"/>
  <c r="D290824" i="1"/>
  <c r="D290825" i="1"/>
  <c r="D290826" i="1"/>
  <c r="D290827" i="1"/>
  <c r="D290828" i="1"/>
  <c r="D290829" i="1"/>
  <c r="D290830" i="1"/>
  <c r="D290831" i="1"/>
  <c r="D290832" i="1"/>
  <c r="D290833" i="1"/>
  <c r="D290834" i="1"/>
  <c r="D290835" i="1"/>
  <c r="D290836" i="1"/>
  <c r="D290837" i="1"/>
  <c r="D290838" i="1"/>
  <c r="D290839" i="1"/>
  <c r="D290840" i="1"/>
  <c r="D290841" i="1"/>
  <c r="D290842" i="1"/>
  <c r="D290843" i="1"/>
  <c r="D290844" i="1"/>
  <c r="D290845" i="1"/>
  <c r="D290846" i="1"/>
  <c r="D290847" i="1"/>
  <c r="D290848" i="1"/>
  <c r="D290849" i="1"/>
  <c r="D290850" i="1"/>
  <c r="D290851" i="1"/>
  <c r="D290852" i="1"/>
  <c r="D290853" i="1"/>
  <c r="D290854" i="1"/>
  <c r="D290855" i="1"/>
  <c r="D290856" i="1"/>
  <c r="D290857" i="1"/>
  <c r="D290858" i="1"/>
  <c r="D290859" i="1"/>
  <c r="D290860" i="1"/>
  <c r="D290861" i="1"/>
  <c r="D290862" i="1"/>
  <c r="D290863" i="1"/>
  <c r="D290864" i="1"/>
  <c r="D290865" i="1"/>
  <c r="D290866" i="1"/>
  <c r="D290867" i="1"/>
  <c r="D290868" i="1"/>
  <c r="D290869" i="1"/>
  <c r="D290870" i="1"/>
  <c r="D290871" i="1"/>
  <c r="D290872" i="1"/>
  <c r="D290873" i="1"/>
  <c r="D290874" i="1"/>
  <c r="D290875" i="1"/>
  <c r="D290876" i="1"/>
  <c r="D290877" i="1"/>
  <c r="D290878" i="1"/>
  <c r="D290879" i="1"/>
  <c r="D290880" i="1"/>
  <c r="D290881" i="1"/>
  <c r="D290882" i="1"/>
  <c r="D290883" i="1"/>
  <c r="D290884" i="1"/>
  <c r="D290885" i="1"/>
  <c r="D290886" i="1"/>
  <c r="D290887" i="1"/>
  <c r="D290888" i="1"/>
  <c r="D290889" i="1"/>
  <c r="D290890" i="1"/>
  <c r="D290891" i="1"/>
  <c r="D290892" i="1"/>
  <c r="D290893" i="1"/>
  <c r="D290894" i="1"/>
  <c r="D290895" i="1"/>
  <c r="D290896" i="1"/>
  <c r="D290897" i="1"/>
  <c r="D290898" i="1"/>
  <c r="D290899" i="1"/>
  <c r="D290900" i="1"/>
  <c r="D290901" i="1"/>
  <c r="D290902" i="1"/>
  <c r="D290903" i="1"/>
  <c r="D290904" i="1"/>
  <c r="D290905" i="1"/>
  <c r="D290906" i="1"/>
  <c r="D290907" i="1"/>
  <c r="D290908" i="1"/>
  <c r="D290909" i="1"/>
  <c r="D290910" i="1"/>
  <c r="D290911" i="1"/>
  <c r="D290912" i="1"/>
  <c r="D290913" i="1"/>
  <c r="D290914" i="1"/>
  <c r="D290915" i="1"/>
  <c r="D290916" i="1"/>
  <c r="D290917" i="1"/>
  <c r="D290918" i="1"/>
  <c r="D290919" i="1"/>
  <c r="D290920" i="1"/>
  <c r="D290921" i="1"/>
  <c r="D290922" i="1"/>
  <c r="D290923" i="1"/>
  <c r="D290924" i="1"/>
  <c r="D290925" i="1"/>
  <c r="D290926" i="1"/>
  <c r="D290927" i="1"/>
  <c r="D290928" i="1"/>
  <c r="D290929" i="1"/>
  <c r="D290930" i="1"/>
  <c r="D290931" i="1"/>
  <c r="D290932" i="1"/>
  <c r="D290933" i="1"/>
  <c r="D290934" i="1"/>
  <c r="D290935" i="1"/>
  <c r="D290936" i="1"/>
  <c r="D290937" i="1"/>
  <c r="D290938" i="1"/>
  <c r="D290939" i="1"/>
  <c r="D290940" i="1"/>
  <c r="D290941" i="1"/>
  <c r="D290942" i="1"/>
  <c r="D290943" i="1"/>
  <c r="D290944" i="1"/>
  <c r="D290945" i="1"/>
  <c r="D290946" i="1"/>
  <c r="D290947" i="1"/>
  <c r="D290948" i="1"/>
  <c r="D290949" i="1"/>
  <c r="D290950" i="1"/>
  <c r="D290951" i="1"/>
  <c r="D290952" i="1"/>
  <c r="D290953" i="1"/>
  <c r="D290954" i="1"/>
  <c r="D290955" i="1"/>
  <c r="D290956" i="1"/>
  <c r="D290957" i="1"/>
  <c r="D290958" i="1"/>
  <c r="D290959" i="1"/>
  <c r="D290960" i="1"/>
  <c r="D290961" i="1"/>
  <c r="D290962" i="1"/>
  <c r="D290963" i="1"/>
  <c r="D290964" i="1"/>
  <c r="D290965" i="1"/>
  <c r="D290966" i="1"/>
  <c r="D290967" i="1"/>
  <c r="D290968" i="1"/>
  <c r="D290969" i="1"/>
  <c r="D290970" i="1"/>
  <c r="D290971" i="1"/>
  <c r="D290972" i="1"/>
  <c r="D290973" i="1"/>
  <c r="D290974" i="1"/>
  <c r="D290975" i="1"/>
  <c r="D290976" i="1"/>
  <c r="D290977" i="1"/>
  <c r="D290978" i="1"/>
  <c r="D290979" i="1"/>
  <c r="D290980" i="1"/>
  <c r="D290981" i="1"/>
  <c r="D290982" i="1"/>
  <c r="D290983" i="1"/>
  <c r="D290984" i="1"/>
  <c r="D290985" i="1"/>
  <c r="D290986" i="1"/>
  <c r="D290987" i="1"/>
  <c r="D290988" i="1"/>
  <c r="D290989" i="1"/>
  <c r="D290990" i="1"/>
  <c r="D290991" i="1"/>
  <c r="D290992" i="1"/>
  <c r="D290993" i="1"/>
  <c r="D290994" i="1"/>
  <c r="D290995" i="1"/>
  <c r="D290996" i="1"/>
  <c r="D290997" i="1"/>
  <c r="D290998" i="1"/>
  <c r="D290999" i="1"/>
  <c r="D291000" i="1"/>
  <c r="D291001" i="1"/>
  <c r="D291002" i="1"/>
  <c r="D291003" i="1"/>
  <c r="D291004" i="1"/>
  <c r="D291005" i="1"/>
  <c r="D291006" i="1"/>
  <c r="D291007" i="1"/>
  <c r="D291008" i="1"/>
  <c r="D291009" i="1"/>
  <c r="D291010" i="1"/>
  <c r="D291011" i="1"/>
  <c r="D291012" i="1"/>
  <c r="D291013" i="1"/>
  <c r="D291014" i="1"/>
  <c r="D291015" i="1"/>
  <c r="D291016" i="1"/>
  <c r="D291017" i="1"/>
  <c r="D291018" i="1"/>
  <c r="D291019" i="1"/>
  <c r="D291020" i="1"/>
  <c r="D291021" i="1"/>
  <c r="D291022" i="1"/>
  <c r="D291023" i="1"/>
  <c r="D291024" i="1"/>
  <c r="D291025" i="1"/>
  <c r="D291026" i="1"/>
  <c r="D291027" i="1"/>
  <c r="D291028" i="1"/>
  <c r="D291029" i="1"/>
  <c r="D291030" i="1"/>
  <c r="D291031" i="1"/>
  <c r="D291032" i="1"/>
  <c r="D291033" i="1"/>
  <c r="D291034" i="1"/>
  <c r="D291035" i="1"/>
  <c r="D291036" i="1"/>
  <c r="D291037" i="1"/>
  <c r="D291038" i="1"/>
  <c r="D291039" i="1"/>
  <c r="D291040" i="1"/>
  <c r="D291041" i="1"/>
  <c r="D291042" i="1"/>
  <c r="D291043" i="1"/>
  <c r="D291044" i="1"/>
  <c r="D291045" i="1"/>
  <c r="D291046" i="1"/>
  <c r="D291047" i="1"/>
  <c r="D291048" i="1"/>
  <c r="D291049" i="1"/>
  <c r="D291050" i="1"/>
  <c r="D291051" i="1"/>
  <c r="D291052" i="1"/>
  <c r="D291053" i="1"/>
  <c r="D291054" i="1"/>
  <c r="D291055" i="1"/>
  <c r="D291056" i="1"/>
  <c r="D291057" i="1"/>
  <c r="D291058" i="1"/>
  <c r="D291059" i="1"/>
  <c r="D291060" i="1"/>
  <c r="D291061" i="1"/>
  <c r="D291062" i="1"/>
  <c r="D291063" i="1"/>
  <c r="D291064" i="1"/>
  <c r="D291065" i="1"/>
  <c r="D291066" i="1"/>
  <c r="D291067" i="1"/>
  <c r="D291068" i="1"/>
  <c r="D291069" i="1"/>
  <c r="D291070" i="1"/>
  <c r="D291071" i="1"/>
  <c r="D291072" i="1"/>
  <c r="D291073" i="1"/>
  <c r="D291074" i="1"/>
  <c r="D291075" i="1"/>
  <c r="D291076" i="1"/>
  <c r="D291077" i="1"/>
  <c r="D291078" i="1"/>
  <c r="D291079" i="1"/>
  <c r="D291080" i="1"/>
  <c r="D291081" i="1"/>
  <c r="D291082" i="1"/>
  <c r="D291083" i="1"/>
  <c r="D291084" i="1"/>
  <c r="D291085" i="1"/>
  <c r="D291086" i="1"/>
  <c r="D291087" i="1"/>
  <c r="D291088" i="1"/>
  <c r="D291089" i="1"/>
  <c r="D291090" i="1"/>
  <c r="D291091" i="1"/>
  <c r="D291092" i="1"/>
  <c r="D291093" i="1"/>
  <c r="D291094" i="1"/>
  <c r="D291095" i="1"/>
  <c r="D291096" i="1"/>
  <c r="D291097" i="1"/>
  <c r="D291098" i="1"/>
  <c r="D291099" i="1"/>
  <c r="D291100" i="1"/>
  <c r="D291101" i="1"/>
  <c r="D291102" i="1"/>
  <c r="D291103" i="1"/>
  <c r="D291104" i="1"/>
  <c r="D291105" i="1"/>
  <c r="D291106" i="1"/>
  <c r="D291107" i="1"/>
  <c r="D291108" i="1"/>
  <c r="D291109" i="1"/>
  <c r="D291110" i="1"/>
  <c r="D291111" i="1"/>
  <c r="D291112" i="1"/>
  <c r="D291113" i="1"/>
  <c r="D291114" i="1"/>
  <c r="D291115" i="1"/>
  <c r="D291116" i="1"/>
  <c r="D291117" i="1"/>
  <c r="D291118" i="1"/>
  <c r="D291119" i="1"/>
  <c r="D291120" i="1"/>
  <c r="D291121" i="1"/>
  <c r="D291122" i="1"/>
  <c r="D291123" i="1"/>
  <c r="D291124" i="1"/>
  <c r="D291125" i="1"/>
  <c r="D291126" i="1"/>
  <c r="D291127" i="1"/>
  <c r="D291128" i="1"/>
  <c r="D291129" i="1"/>
  <c r="D291130" i="1"/>
  <c r="D291131" i="1"/>
  <c r="D291132" i="1"/>
  <c r="D291133" i="1"/>
  <c r="D291134" i="1"/>
  <c r="D291135" i="1"/>
  <c r="D291136" i="1"/>
  <c r="D291137" i="1"/>
  <c r="D291138" i="1"/>
  <c r="D291139" i="1"/>
  <c r="D291140" i="1"/>
  <c r="D291141" i="1"/>
  <c r="D291142" i="1"/>
  <c r="D291143" i="1"/>
  <c r="D291144" i="1"/>
  <c r="D291145" i="1"/>
  <c r="D291146" i="1"/>
  <c r="D291147" i="1"/>
  <c r="D291148" i="1"/>
  <c r="D291149" i="1"/>
  <c r="D291150" i="1"/>
  <c r="D291151" i="1"/>
  <c r="D291152" i="1"/>
  <c r="D291153" i="1"/>
  <c r="D291154" i="1"/>
  <c r="D291155" i="1"/>
  <c r="D291156" i="1"/>
  <c r="D291157" i="1"/>
  <c r="D291158" i="1"/>
  <c r="D291159" i="1"/>
  <c r="D291160" i="1"/>
  <c r="D291161" i="1"/>
  <c r="D291162" i="1"/>
  <c r="D291163" i="1"/>
  <c r="D291164" i="1"/>
  <c r="D291165" i="1"/>
  <c r="D291166" i="1"/>
  <c r="D291167" i="1"/>
  <c r="D291168" i="1"/>
  <c r="D291169" i="1"/>
  <c r="D291170" i="1"/>
  <c r="D291171" i="1"/>
  <c r="D291172" i="1"/>
  <c r="D291173" i="1"/>
  <c r="D291174" i="1"/>
  <c r="D291175" i="1"/>
  <c r="D291176" i="1"/>
  <c r="D291177" i="1"/>
  <c r="D291178" i="1"/>
  <c r="D291179" i="1"/>
  <c r="D291180" i="1"/>
  <c r="D291181" i="1"/>
  <c r="D291182" i="1"/>
  <c r="D291183" i="1"/>
  <c r="D291184" i="1"/>
  <c r="D291185" i="1"/>
  <c r="D291186" i="1"/>
  <c r="D291187" i="1"/>
  <c r="D291188" i="1"/>
  <c r="D291189" i="1"/>
  <c r="D291190" i="1"/>
  <c r="D291191" i="1"/>
  <c r="D291192" i="1"/>
  <c r="D291193" i="1"/>
  <c r="D291194" i="1"/>
  <c r="D291195" i="1"/>
  <c r="D291196" i="1"/>
  <c r="D291197" i="1"/>
  <c r="D291198" i="1"/>
  <c r="D291199" i="1"/>
  <c r="D291200" i="1"/>
  <c r="D291201" i="1"/>
  <c r="D291202" i="1"/>
  <c r="D291203" i="1"/>
  <c r="D291204" i="1"/>
  <c r="D291205" i="1"/>
  <c r="D291206" i="1"/>
  <c r="D291207" i="1"/>
  <c r="D291208" i="1"/>
  <c r="D291209" i="1"/>
  <c r="D291210" i="1"/>
  <c r="D291211" i="1"/>
  <c r="D291212" i="1"/>
  <c r="D291213" i="1"/>
  <c r="D291214" i="1"/>
  <c r="D291215" i="1"/>
  <c r="D291216" i="1"/>
  <c r="D291217" i="1"/>
  <c r="D291218" i="1"/>
  <c r="D291219" i="1"/>
  <c r="D291220" i="1"/>
  <c r="D291221" i="1"/>
  <c r="D291222" i="1"/>
  <c r="D291223" i="1"/>
  <c r="D291224" i="1"/>
  <c r="D291225" i="1"/>
  <c r="D291226" i="1"/>
  <c r="D291227" i="1"/>
  <c r="D291228" i="1"/>
  <c r="D291229" i="1"/>
  <c r="D291230" i="1"/>
  <c r="D291231" i="1"/>
  <c r="D291232" i="1"/>
  <c r="D291233" i="1"/>
  <c r="D291234" i="1"/>
  <c r="D291235" i="1"/>
  <c r="D291236" i="1"/>
  <c r="D291237" i="1"/>
  <c r="D291238" i="1"/>
  <c r="D291239" i="1"/>
  <c r="D291240" i="1"/>
  <c r="D291241" i="1"/>
  <c r="D291242" i="1"/>
  <c r="D291243" i="1"/>
  <c r="D291244" i="1"/>
  <c r="D291245" i="1"/>
  <c r="D291246" i="1"/>
  <c r="D291247" i="1"/>
  <c r="D291248" i="1"/>
  <c r="D291249" i="1"/>
  <c r="D291250" i="1"/>
  <c r="D291251" i="1"/>
  <c r="D291252" i="1"/>
  <c r="D291253" i="1"/>
  <c r="D291254" i="1"/>
  <c r="D291255" i="1"/>
  <c r="D291256" i="1"/>
  <c r="D291257" i="1"/>
  <c r="D291258" i="1"/>
  <c r="D291259" i="1"/>
  <c r="D291260" i="1"/>
  <c r="D291261" i="1"/>
  <c r="D291262" i="1"/>
  <c r="D291263" i="1"/>
  <c r="D291264" i="1"/>
  <c r="D291265" i="1"/>
  <c r="D291266" i="1"/>
  <c r="D291267" i="1"/>
  <c r="D291268" i="1"/>
  <c r="D291269" i="1"/>
  <c r="D291270" i="1"/>
  <c r="D291271" i="1"/>
  <c r="D291272" i="1"/>
  <c r="D291273" i="1"/>
  <c r="D291274" i="1"/>
  <c r="D291275" i="1"/>
  <c r="D291276" i="1"/>
  <c r="D291277" i="1"/>
  <c r="D291278" i="1"/>
  <c r="D291279" i="1"/>
  <c r="D291280" i="1"/>
  <c r="D291281" i="1"/>
  <c r="D291282" i="1"/>
  <c r="D291283" i="1"/>
  <c r="D291284" i="1"/>
  <c r="D291285" i="1"/>
  <c r="D291286" i="1"/>
  <c r="D291287" i="1"/>
  <c r="D291288" i="1"/>
  <c r="D291289" i="1"/>
  <c r="D291290" i="1"/>
  <c r="D291291" i="1"/>
  <c r="D291292" i="1"/>
  <c r="D291293" i="1"/>
  <c r="D291294" i="1"/>
  <c r="D291295" i="1"/>
  <c r="D291296" i="1"/>
  <c r="D291297" i="1"/>
  <c r="D291298" i="1"/>
  <c r="D291299" i="1"/>
  <c r="D291300" i="1"/>
  <c r="D291301" i="1"/>
  <c r="D291302" i="1"/>
  <c r="D291303" i="1"/>
  <c r="D291304" i="1"/>
  <c r="D291305" i="1"/>
  <c r="D291306" i="1"/>
  <c r="D291307" i="1"/>
  <c r="D291308" i="1"/>
  <c r="D291309" i="1"/>
  <c r="D291310" i="1"/>
  <c r="D291311" i="1"/>
  <c r="D291312" i="1"/>
  <c r="D291313" i="1"/>
  <c r="D291314" i="1"/>
  <c r="D291315" i="1"/>
  <c r="D291316" i="1"/>
  <c r="D291317" i="1"/>
  <c r="D291318" i="1"/>
  <c r="D291319" i="1"/>
  <c r="D291320" i="1"/>
  <c r="D291321" i="1"/>
  <c r="D291322" i="1"/>
  <c r="D291323" i="1"/>
  <c r="D291324" i="1"/>
  <c r="D291325" i="1"/>
  <c r="D291326" i="1"/>
  <c r="D291327" i="1"/>
  <c r="D291328" i="1"/>
  <c r="D291329" i="1"/>
  <c r="D291330" i="1"/>
  <c r="D291331" i="1"/>
  <c r="D291332" i="1"/>
  <c r="D291333" i="1"/>
  <c r="D291334" i="1"/>
  <c r="D291335" i="1"/>
  <c r="D291336" i="1"/>
  <c r="D291337" i="1"/>
  <c r="D291338" i="1"/>
  <c r="D291339" i="1"/>
  <c r="D291340" i="1"/>
  <c r="D291341" i="1"/>
  <c r="D291342" i="1"/>
  <c r="D291343" i="1"/>
  <c r="D291344" i="1"/>
  <c r="D291345" i="1"/>
  <c r="D291346" i="1"/>
  <c r="D291347" i="1"/>
  <c r="D291348" i="1"/>
  <c r="D291349" i="1"/>
  <c r="D291350" i="1"/>
  <c r="D291351" i="1"/>
  <c r="D291352" i="1"/>
  <c r="D291353" i="1"/>
  <c r="D291354" i="1"/>
  <c r="D291355" i="1"/>
  <c r="D291356" i="1"/>
  <c r="D291357" i="1"/>
  <c r="D291358" i="1"/>
  <c r="D291359" i="1"/>
  <c r="D291360" i="1"/>
  <c r="D291361" i="1"/>
  <c r="D291362" i="1"/>
  <c r="D291363" i="1"/>
  <c r="D291364" i="1"/>
  <c r="D291365" i="1"/>
  <c r="D291366" i="1"/>
  <c r="D291367" i="1"/>
  <c r="D291368" i="1"/>
  <c r="D291369" i="1"/>
  <c r="D291370" i="1"/>
  <c r="D291371" i="1"/>
  <c r="D291372" i="1"/>
  <c r="D291373" i="1"/>
  <c r="D291374" i="1"/>
  <c r="D291375" i="1"/>
  <c r="D291376" i="1"/>
  <c r="D291377" i="1"/>
  <c r="D291378" i="1"/>
  <c r="D291379" i="1"/>
  <c r="D291380" i="1"/>
  <c r="D291381" i="1"/>
  <c r="D291382" i="1"/>
  <c r="D291383" i="1"/>
  <c r="D291384" i="1"/>
  <c r="D291385" i="1"/>
  <c r="D291386" i="1"/>
  <c r="D291387" i="1"/>
  <c r="D291388" i="1"/>
  <c r="D291389" i="1"/>
  <c r="D291390" i="1"/>
  <c r="D291391" i="1"/>
  <c r="D291392" i="1"/>
  <c r="D291393" i="1"/>
  <c r="D291394" i="1"/>
  <c r="D291395" i="1"/>
  <c r="D291396" i="1"/>
  <c r="D291397" i="1"/>
  <c r="D291398" i="1"/>
  <c r="D291399" i="1"/>
  <c r="D291400" i="1"/>
  <c r="D291401" i="1"/>
  <c r="D291402" i="1"/>
  <c r="D291403" i="1"/>
  <c r="D291404" i="1"/>
  <c r="D291405" i="1"/>
  <c r="D291406" i="1"/>
  <c r="D291407" i="1"/>
  <c r="D291408" i="1"/>
  <c r="D291409" i="1"/>
  <c r="D291410" i="1"/>
  <c r="D291411" i="1"/>
  <c r="D291412" i="1"/>
  <c r="D291413" i="1"/>
  <c r="D291414" i="1"/>
  <c r="D291415" i="1"/>
  <c r="D291416" i="1"/>
  <c r="D291417" i="1"/>
  <c r="D291418" i="1"/>
  <c r="D291419" i="1"/>
  <c r="D291420" i="1"/>
  <c r="D291421" i="1"/>
  <c r="D291422" i="1"/>
  <c r="D291423" i="1"/>
  <c r="D291424" i="1"/>
  <c r="D291425" i="1"/>
  <c r="D291426" i="1"/>
  <c r="D291427" i="1"/>
  <c r="D291428" i="1"/>
  <c r="D291429" i="1"/>
  <c r="D291430" i="1"/>
  <c r="D291431" i="1"/>
  <c r="D291432" i="1"/>
  <c r="D291433" i="1"/>
  <c r="D291434" i="1"/>
  <c r="D291435" i="1"/>
  <c r="D291436" i="1"/>
  <c r="D291437" i="1"/>
  <c r="D291438" i="1"/>
  <c r="D291439" i="1"/>
  <c r="D291440" i="1"/>
  <c r="D291441" i="1"/>
  <c r="D291442" i="1"/>
  <c r="D291443" i="1"/>
  <c r="D291444" i="1"/>
  <c r="D291445" i="1"/>
  <c r="D291446" i="1"/>
  <c r="D291447" i="1"/>
  <c r="D291448" i="1"/>
  <c r="D291449" i="1"/>
  <c r="D291450" i="1"/>
  <c r="D291451" i="1"/>
  <c r="D291452" i="1"/>
  <c r="D291453" i="1"/>
  <c r="D291454" i="1"/>
  <c r="D291455" i="1"/>
  <c r="D291456" i="1"/>
  <c r="D291457" i="1"/>
  <c r="D291458" i="1"/>
  <c r="D291459" i="1"/>
  <c r="D291460" i="1"/>
  <c r="D291461" i="1"/>
  <c r="D291462" i="1"/>
  <c r="D291463" i="1"/>
  <c r="D291464" i="1"/>
  <c r="D291465" i="1"/>
  <c r="D291466" i="1"/>
  <c r="D291467" i="1"/>
  <c r="D291468" i="1"/>
  <c r="D291469" i="1"/>
  <c r="D291470" i="1"/>
  <c r="D291471" i="1"/>
  <c r="D291472" i="1"/>
  <c r="D291473" i="1"/>
  <c r="D291474" i="1"/>
  <c r="D291475" i="1"/>
  <c r="D291476" i="1"/>
  <c r="D291477" i="1"/>
  <c r="D291478" i="1"/>
  <c r="D291479" i="1"/>
  <c r="D291480" i="1"/>
  <c r="D291481" i="1"/>
  <c r="D291482" i="1"/>
  <c r="D291483" i="1"/>
  <c r="D291484" i="1"/>
  <c r="D291485" i="1"/>
  <c r="D291486" i="1"/>
  <c r="D291487" i="1"/>
  <c r="D291488" i="1"/>
  <c r="D291489" i="1"/>
  <c r="D291490" i="1"/>
  <c r="D291491" i="1"/>
  <c r="D291492" i="1"/>
  <c r="D291493" i="1"/>
  <c r="D291494" i="1"/>
  <c r="D291495" i="1"/>
  <c r="D291496" i="1"/>
  <c r="D291497" i="1"/>
  <c r="D291498" i="1"/>
  <c r="D291499" i="1"/>
  <c r="D291500" i="1"/>
  <c r="D291501" i="1"/>
  <c r="D291502" i="1"/>
  <c r="D291503" i="1"/>
  <c r="D291504" i="1"/>
  <c r="D291505" i="1"/>
  <c r="D291506" i="1"/>
  <c r="D291507" i="1"/>
  <c r="D291508" i="1"/>
  <c r="D291509" i="1"/>
  <c r="D291510" i="1"/>
  <c r="D291511" i="1"/>
  <c r="D291512" i="1"/>
  <c r="D291513" i="1"/>
  <c r="D291514" i="1"/>
  <c r="D291515" i="1"/>
  <c r="D291516" i="1"/>
  <c r="D291517" i="1"/>
  <c r="D291518" i="1"/>
  <c r="D291519" i="1"/>
  <c r="D291520" i="1"/>
  <c r="D291521" i="1"/>
  <c r="D291522" i="1"/>
  <c r="D291523" i="1"/>
  <c r="D291524" i="1"/>
  <c r="D291525" i="1"/>
  <c r="D291526" i="1"/>
  <c r="D291527" i="1"/>
  <c r="D291528" i="1"/>
  <c r="D291529" i="1"/>
  <c r="D291530" i="1"/>
  <c r="D291531" i="1"/>
  <c r="D291532" i="1"/>
  <c r="D291533" i="1"/>
  <c r="D291534" i="1"/>
  <c r="D291535" i="1"/>
  <c r="D291536" i="1"/>
  <c r="D291537" i="1"/>
  <c r="D291538" i="1"/>
  <c r="D291539" i="1"/>
  <c r="D291540" i="1"/>
  <c r="D291541" i="1"/>
  <c r="D291542" i="1"/>
  <c r="D291543" i="1"/>
  <c r="D291544" i="1"/>
  <c r="D291545" i="1"/>
  <c r="D291546" i="1"/>
  <c r="D291547" i="1"/>
  <c r="D291548" i="1"/>
  <c r="D291549" i="1"/>
  <c r="D291550" i="1"/>
  <c r="D291551" i="1"/>
  <c r="D291552" i="1"/>
  <c r="D291553" i="1"/>
  <c r="D291554" i="1"/>
  <c r="D291555" i="1"/>
  <c r="D291556" i="1"/>
  <c r="D291557" i="1"/>
  <c r="D291558" i="1"/>
  <c r="D291559" i="1"/>
  <c r="D291560" i="1"/>
  <c r="D291561" i="1"/>
  <c r="D291562" i="1"/>
  <c r="D291563" i="1"/>
  <c r="D291564" i="1"/>
  <c r="D291565" i="1"/>
  <c r="D291566" i="1"/>
  <c r="D291567" i="1"/>
  <c r="D291568" i="1"/>
  <c r="D291569" i="1"/>
  <c r="D291570" i="1"/>
  <c r="D291571" i="1"/>
  <c r="D291572" i="1"/>
  <c r="D291573" i="1"/>
  <c r="D291574" i="1"/>
  <c r="D291575" i="1"/>
  <c r="D291576" i="1"/>
  <c r="D291577" i="1"/>
  <c r="D291578" i="1"/>
  <c r="D291579" i="1"/>
  <c r="D291580" i="1"/>
  <c r="D291581" i="1"/>
  <c r="D291582" i="1"/>
  <c r="D291583" i="1"/>
  <c r="D291584" i="1"/>
  <c r="D291585" i="1"/>
  <c r="D291586" i="1"/>
  <c r="D291587" i="1"/>
  <c r="D291588" i="1"/>
  <c r="D291589" i="1"/>
  <c r="D291590" i="1"/>
  <c r="D291591" i="1"/>
  <c r="D291592" i="1"/>
  <c r="D291593" i="1"/>
  <c r="D291594" i="1"/>
  <c r="D291595" i="1"/>
  <c r="D291596" i="1"/>
  <c r="D291597" i="1"/>
  <c r="D291598" i="1"/>
  <c r="D291599" i="1"/>
  <c r="D291600" i="1"/>
  <c r="D291601" i="1"/>
  <c r="D291602" i="1"/>
  <c r="D291603" i="1"/>
  <c r="D291604" i="1"/>
  <c r="D291605" i="1"/>
  <c r="D291606" i="1"/>
  <c r="D291607" i="1"/>
  <c r="D291608" i="1"/>
  <c r="D291609" i="1"/>
  <c r="D291610" i="1"/>
  <c r="D291611" i="1"/>
  <c r="D291612" i="1"/>
  <c r="D291613" i="1"/>
  <c r="D291614" i="1"/>
  <c r="D291615" i="1"/>
  <c r="D291616" i="1"/>
  <c r="D291617" i="1"/>
  <c r="D291618" i="1"/>
  <c r="D291619" i="1"/>
  <c r="D291620" i="1"/>
  <c r="D291621" i="1"/>
  <c r="D291622" i="1"/>
  <c r="D291623" i="1"/>
  <c r="D291624" i="1"/>
  <c r="D291625" i="1"/>
  <c r="D291626" i="1"/>
  <c r="D291627" i="1"/>
  <c r="D291628" i="1"/>
  <c r="D291629" i="1"/>
  <c r="D291630" i="1"/>
  <c r="D291631" i="1"/>
  <c r="D291632" i="1"/>
  <c r="D291633" i="1"/>
  <c r="D291634" i="1"/>
  <c r="D291635" i="1"/>
  <c r="D291636" i="1"/>
  <c r="D291637" i="1"/>
  <c r="D291638" i="1"/>
  <c r="D291639" i="1"/>
  <c r="D291640" i="1"/>
  <c r="D291641" i="1"/>
  <c r="D291642" i="1"/>
  <c r="D291643" i="1"/>
  <c r="D291644" i="1"/>
  <c r="D291645" i="1"/>
  <c r="D291646" i="1"/>
  <c r="D291647" i="1"/>
  <c r="D291648" i="1"/>
  <c r="D291649" i="1"/>
  <c r="D291650" i="1"/>
  <c r="D291651" i="1"/>
  <c r="D291652" i="1"/>
  <c r="D291653" i="1"/>
  <c r="D291654" i="1"/>
  <c r="D291655" i="1"/>
  <c r="D291656" i="1"/>
  <c r="D291657" i="1"/>
  <c r="D291658" i="1"/>
  <c r="D291659" i="1"/>
  <c r="D291660" i="1"/>
  <c r="D291661" i="1"/>
  <c r="D291662" i="1"/>
  <c r="D291663" i="1"/>
  <c r="D291664" i="1"/>
  <c r="D291665" i="1"/>
  <c r="D291666" i="1"/>
  <c r="D291667" i="1"/>
  <c r="D291668" i="1"/>
  <c r="D291669" i="1"/>
  <c r="D291670" i="1"/>
  <c r="D291671" i="1"/>
  <c r="D291672" i="1"/>
  <c r="D291673" i="1"/>
  <c r="D291674" i="1"/>
  <c r="D291675" i="1"/>
  <c r="D291676" i="1"/>
  <c r="D291677" i="1"/>
  <c r="D291678" i="1"/>
  <c r="D291679" i="1"/>
  <c r="D291680" i="1"/>
  <c r="D291681" i="1"/>
  <c r="D291682" i="1"/>
  <c r="D291683" i="1"/>
  <c r="D291684" i="1"/>
  <c r="D291685" i="1"/>
  <c r="D291686" i="1"/>
  <c r="D291687" i="1"/>
  <c r="D291688" i="1"/>
  <c r="D291689" i="1"/>
  <c r="D291690" i="1"/>
  <c r="D291691" i="1"/>
  <c r="D291692" i="1"/>
  <c r="D291693" i="1"/>
  <c r="D291694" i="1"/>
  <c r="D291695" i="1"/>
  <c r="D291696" i="1"/>
  <c r="D291697" i="1"/>
  <c r="D291698" i="1"/>
  <c r="D291699" i="1"/>
  <c r="D291700" i="1"/>
  <c r="D291701" i="1"/>
  <c r="D291702" i="1"/>
  <c r="D291703" i="1"/>
  <c r="D291704" i="1"/>
  <c r="D291705" i="1"/>
  <c r="D291706" i="1"/>
  <c r="D291707" i="1"/>
  <c r="D291708" i="1"/>
  <c r="D291709" i="1"/>
  <c r="D291710" i="1"/>
  <c r="D291711" i="1"/>
  <c r="D291712" i="1"/>
  <c r="D291713" i="1"/>
  <c r="D291714" i="1"/>
  <c r="D291715" i="1"/>
  <c r="D291716" i="1"/>
  <c r="D291717" i="1"/>
  <c r="D291718" i="1"/>
  <c r="D291719" i="1"/>
  <c r="D291720" i="1"/>
  <c r="D291721" i="1"/>
  <c r="D291722" i="1"/>
  <c r="D291723" i="1"/>
  <c r="D291724" i="1"/>
  <c r="D291725" i="1"/>
  <c r="D291726" i="1"/>
  <c r="D291727" i="1"/>
  <c r="D291728" i="1"/>
  <c r="D291729" i="1"/>
  <c r="D291730" i="1"/>
  <c r="D291731" i="1"/>
  <c r="D291732" i="1"/>
  <c r="D291733" i="1"/>
  <c r="D291734" i="1"/>
  <c r="D291735" i="1"/>
  <c r="D291736" i="1"/>
  <c r="D291737" i="1"/>
  <c r="D291738" i="1"/>
  <c r="D291739" i="1"/>
  <c r="D291740" i="1"/>
  <c r="D291741" i="1"/>
  <c r="D291742" i="1"/>
  <c r="D291743" i="1"/>
  <c r="D291744" i="1"/>
  <c r="D291745" i="1"/>
  <c r="D291746" i="1"/>
  <c r="D291747" i="1"/>
  <c r="D291748" i="1"/>
  <c r="D291749" i="1"/>
  <c r="D291750" i="1"/>
  <c r="D291751" i="1"/>
  <c r="D291752" i="1"/>
  <c r="D291753" i="1"/>
  <c r="D291754" i="1"/>
  <c r="D291755" i="1"/>
  <c r="D291756" i="1"/>
  <c r="D291757" i="1"/>
  <c r="D291758" i="1"/>
  <c r="D291759" i="1"/>
  <c r="D291760" i="1"/>
  <c r="D291761" i="1"/>
  <c r="D291762" i="1"/>
  <c r="D291763" i="1"/>
  <c r="D291764" i="1"/>
  <c r="D291765" i="1"/>
  <c r="D291766" i="1"/>
  <c r="D291767" i="1"/>
  <c r="D291768" i="1"/>
  <c r="D291769" i="1"/>
  <c r="D291770" i="1"/>
  <c r="D291771" i="1"/>
  <c r="D291772" i="1"/>
  <c r="D291773" i="1"/>
  <c r="D291774" i="1"/>
  <c r="D291775" i="1"/>
  <c r="D291776" i="1"/>
  <c r="D291777" i="1"/>
  <c r="D291778" i="1"/>
  <c r="D291779" i="1"/>
  <c r="D291780" i="1"/>
  <c r="D291781" i="1"/>
  <c r="D291782" i="1"/>
  <c r="D291783" i="1"/>
  <c r="D291784" i="1"/>
  <c r="D291785" i="1"/>
  <c r="D291786" i="1"/>
  <c r="D291787" i="1"/>
  <c r="D291788" i="1"/>
  <c r="D291789" i="1"/>
  <c r="D291790" i="1"/>
  <c r="D291791" i="1"/>
  <c r="D291792" i="1"/>
  <c r="D291793" i="1"/>
  <c r="D291794" i="1"/>
  <c r="D291795" i="1"/>
  <c r="D291796" i="1"/>
  <c r="D291797" i="1"/>
  <c r="D291798" i="1"/>
  <c r="D291799" i="1"/>
  <c r="D291800" i="1"/>
  <c r="D291801" i="1"/>
  <c r="D291802" i="1"/>
  <c r="D291803" i="1"/>
  <c r="D291804" i="1"/>
  <c r="D291805" i="1"/>
  <c r="D291806" i="1"/>
  <c r="D291807" i="1"/>
  <c r="D291808" i="1"/>
  <c r="D291809" i="1"/>
  <c r="D291810" i="1"/>
  <c r="D291811" i="1"/>
  <c r="D291812" i="1"/>
  <c r="D291813" i="1"/>
  <c r="D291814" i="1"/>
  <c r="D291815" i="1"/>
  <c r="D291816" i="1"/>
  <c r="D291817" i="1"/>
  <c r="D291818" i="1"/>
  <c r="D291819" i="1"/>
  <c r="D291820" i="1"/>
  <c r="D291821" i="1"/>
  <c r="D291822" i="1"/>
  <c r="D291823" i="1"/>
  <c r="D291824" i="1"/>
  <c r="D291825" i="1"/>
  <c r="D291826" i="1"/>
  <c r="D291827" i="1"/>
  <c r="D291828" i="1"/>
  <c r="D291829" i="1"/>
  <c r="D291830" i="1"/>
  <c r="D291831" i="1"/>
  <c r="D291832" i="1"/>
  <c r="D291833" i="1"/>
  <c r="D291834" i="1"/>
  <c r="D291835" i="1"/>
  <c r="D291836" i="1"/>
  <c r="D291837" i="1"/>
  <c r="D291838" i="1"/>
  <c r="D291839" i="1"/>
  <c r="D291840" i="1"/>
  <c r="D291841" i="1"/>
  <c r="D291842" i="1"/>
  <c r="D291843" i="1"/>
  <c r="D291844" i="1"/>
  <c r="D291845" i="1"/>
  <c r="D291846" i="1"/>
  <c r="D291847" i="1"/>
  <c r="D291848" i="1"/>
  <c r="D291849" i="1"/>
  <c r="D291850" i="1"/>
  <c r="D291851" i="1"/>
  <c r="D291852" i="1"/>
  <c r="D291853" i="1"/>
  <c r="D291854" i="1"/>
  <c r="D291855" i="1"/>
  <c r="D291856" i="1"/>
  <c r="D291857" i="1"/>
  <c r="D291858" i="1"/>
  <c r="D291859" i="1"/>
  <c r="D291860" i="1"/>
  <c r="D291861" i="1"/>
  <c r="D291862" i="1"/>
  <c r="D291863" i="1"/>
  <c r="D291864" i="1"/>
  <c r="D291865" i="1"/>
  <c r="D291866" i="1"/>
  <c r="D291867" i="1"/>
  <c r="D291868" i="1"/>
  <c r="D291869" i="1"/>
  <c r="D291870" i="1"/>
  <c r="D291871" i="1"/>
  <c r="D291872" i="1"/>
  <c r="D291873" i="1"/>
  <c r="D291874" i="1"/>
  <c r="D291875" i="1"/>
  <c r="D291876" i="1"/>
  <c r="D291877" i="1"/>
  <c r="D291878" i="1"/>
  <c r="D291879" i="1"/>
  <c r="D291880" i="1"/>
  <c r="D291881" i="1"/>
  <c r="D291882" i="1"/>
  <c r="D291883" i="1"/>
  <c r="D291884" i="1"/>
  <c r="D291885" i="1"/>
  <c r="D291886" i="1"/>
  <c r="D291887" i="1"/>
  <c r="D291888" i="1"/>
  <c r="D291889" i="1"/>
  <c r="D291890" i="1"/>
  <c r="D291891" i="1"/>
  <c r="D291892" i="1"/>
  <c r="D291893" i="1"/>
  <c r="D291894" i="1"/>
  <c r="D291895" i="1"/>
  <c r="D291896" i="1"/>
  <c r="D291897" i="1"/>
  <c r="D291898" i="1"/>
  <c r="D291899" i="1"/>
  <c r="D291900" i="1"/>
  <c r="D291901" i="1"/>
  <c r="D291902" i="1"/>
  <c r="D291903" i="1"/>
  <c r="D291904" i="1"/>
  <c r="D291905" i="1"/>
  <c r="D291906" i="1"/>
  <c r="D291907" i="1"/>
  <c r="D291908" i="1"/>
  <c r="D291909" i="1"/>
  <c r="D291910" i="1"/>
  <c r="D291911" i="1"/>
  <c r="D291912" i="1"/>
  <c r="D291913" i="1"/>
  <c r="D291914" i="1"/>
  <c r="D291915" i="1"/>
  <c r="D291916" i="1"/>
  <c r="D291917" i="1"/>
  <c r="D291918" i="1"/>
  <c r="D291919" i="1"/>
  <c r="D291920" i="1"/>
  <c r="D291921" i="1"/>
  <c r="D291922" i="1"/>
  <c r="D291923" i="1"/>
  <c r="D291924" i="1"/>
  <c r="D291925" i="1"/>
  <c r="D291926" i="1"/>
  <c r="D291927" i="1"/>
  <c r="D291928" i="1"/>
  <c r="D291929" i="1"/>
  <c r="D291930" i="1"/>
  <c r="D291931" i="1"/>
  <c r="D291932" i="1"/>
  <c r="D291933" i="1"/>
  <c r="D291934" i="1"/>
  <c r="D291935" i="1"/>
  <c r="D291936" i="1"/>
  <c r="D291937" i="1"/>
  <c r="D291938" i="1"/>
  <c r="D291939" i="1"/>
  <c r="D291940" i="1"/>
  <c r="D291941" i="1"/>
  <c r="D291942" i="1"/>
  <c r="D291943" i="1"/>
  <c r="D291944" i="1"/>
  <c r="D291945" i="1"/>
  <c r="D291946" i="1"/>
  <c r="D291947" i="1"/>
  <c r="D291948" i="1"/>
  <c r="D291949" i="1"/>
  <c r="D291950" i="1"/>
  <c r="D291951" i="1"/>
  <c r="D291952" i="1"/>
  <c r="D291953" i="1"/>
  <c r="D291954" i="1"/>
  <c r="D291955" i="1"/>
  <c r="D291956" i="1"/>
  <c r="D291957" i="1"/>
  <c r="D291958" i="1"/>
  <c r="D291959" i="1"/>
  <c r="D291960" i="1"/>
  <c r="D291961" i="1"/>
  <c r="D291962" i="1"/>
  <c r="D291963" i="1"/>
  <c r="D291964" i="1"/>
  <c r="D291965" i="1"/>
  <c r="D291966" i="1"/>
  <c r="D291967" i="1"/>
  <c r="D291968" i="1"/>
  <c r="D291969" i="1"/>
  <c r="D291970" i="1"/>
  <c r="D291971" i="1"/>
  <c r="D291972" i="1"/>
  <c r="D291973" i="1"/>
  <c r="D291974" i="1"/>
  <c r="D291975" i="1"/>
  <c r="D291976" i="1"/>
  <c r="D291977" i="1"/>
  <c r="D291978" i="1"/>
  <c r="D291979" i="1"/>
  <c r="D291980" i="1"/>
  <c r="D291981" i="1"/>
  <c r="D291982" i="1"/>
  <c r="D291983" i="1"/>
  <c r="D291984" i="1"/>
  <c r="D291985" i="1"/>
  <c r="D291986" i="1"/>
  <c r="D291987" i="1"/>
  <c r="D291988" i="1"/>
  <c r="D291989" i="1"/>
  <c r="D291990" i="1"/>
  <c r="D291991" i="1"/>
  <c r="D291992" i="1"/>
  <c r="D291993" i="1"/>
  <c r="D291994" i="1"/>
  <c r="D291995" i="1"/>
  <c r="D291996" i="1"/>
  <c r="D291997" i="1"/>
  <c r="D291998" i="1"/>
  <c r="D291999" i="1"/>
  <c r="D292000" i="1"/>
  <c r="D292001" i="1"/>
  <c r="D292002" i="1"/>
  <c r="D292003" i="1"/>
  <c r="J292003" i="1" s="1"/>
  <c r="D292004" i="1"/>
  <c r="D292005" i="1"/>
  <c r="D292006" i="1"/>
  <c r="D292007" i="1"/>
  <c r="D292008" i="1"/>
  <c r="J292008" i="1" s="1"/>
  <c r="D292009" i="1"/>
  <c r="D292010" i="1"/>
  <c r="D292011" i="1"/>
  <c r="J292011" i="1" s="1"/>
  <c r="D292012" i="1"/>
  <c r="D292013" i="1"/>
  <c r="D292014" i="1"/>
  <c r="D292015" i="1"/>
  <c r="D292016" i="1"/>
  <c r="J292016" i="1" s="1"/>
  <c r="D292017" i="1"/>
  <c r="D292018" i="1"/>
  <c r="D292019" i="1"/>
  <c r="J292019" i="1" s="1"/>
  <c r="D292020" i="1"/>
  <c r="D292021" i="1"/>
  <c r="D292022" i="1"/>
  <c r="D292023" i="1"/>
  <c r="D292024" i="1"/>
  <c r="J292024" i="1" s="1"/>
  <c r="D292025" i="1"/>
  <c r="D292026" i="1"/>
  <c r="D292027" i="1"/>
  <c r="J292027" i="1" s="1"/>
  <c r="D292028" i="1"/>
  <c r="D292029" i="1"/>
  <c r="D292030" i="1"/>
  <c r="D292031" i="1"/>
  <c r="D292032" i="1"/>
  <c r="J292032" i="1" s="1"/>
  <c r="D292033" i="1"/>
  <c r="D292034" i="1"/>
  <c r="D292035" i="1"/>
  <c r="J292035" i="1" s="1"/>
  <c r="D292036" i="1"/>
  <c r="D292037" i="1"/>
  <c r="D292038" i="1"/>
  <c r="D292039" i="1"/>
  <c r="D292040" i="1"/>
  <c r="J292040" i="1" s="1"/>
  <c r="D292041" i="1"/>
  <c r="D292042" i="1"/>
  <c r="D292043" i="1"/>
  <c r="J292043" i="1" s="1"/>
  <c r="D292044" i="1"/>
  <c r="D292045" i="1"/>
  <c r="D292046" i="1"/>
  <c r="D292047" i="1"/>
  <c r="D292048" i="1"/>
  <c r="J292048" i="1" s="1"/>
  <c r="D292049" i="1"/>
  <c r="D292050" i="1"/>
  <c r="D292051" i="1"/>
  <c r="J292051" i="1" s="1"/>
  <c r="D292052" i="1"/>
  <c r="D292053" i="1"/>
  <c r="D292054" i="1"/>
  <c r="D292055" i="1"/>
  <c r="D292056" i="1"/>
  <c r="J292056" i="1" s="1"/>
  <c r="D292057" i="1"/>
  <c r="D292058" i="1"/>
  <c r="D292059" i="1"/>
  <c r="J292059" i="1" s="1"/>
  <c r="D292060" i="1"/>
  <c r="D292061" i="1"/>
  <c r="D292062" i="1"/>
  <c r="D292063" i="1"/>
  <c r="D292064" i="1"/>
  <c r="D292065" i="1"/>
  <c r="D292066" i="1"/>
  <c r="D292067" i="1"/>
  <c r="D292068" i="1"/>
  <c r="D292069" i="1"/>
  <c r="D292070" i="1"/>
  <c r="D292071" i="1"/>
  <c r="D292072" i="1"/>
  <c r="D292073" i="1"/>
  <c r="D292074" i="1"/>
  <c r="D292075" i="1"/>
  <c r="D292076" i="1"/>
  <c r="D292077" i="1"/>
  <c r="D292078" i="1"/>
  <c r="D292079" i="1"/>
  <c r="D292080" i="1"/>
  <c r="D292081" i="1"/>
  <c r="D292082" i="1"/>
  <c r="D292083" i="1"/>
  <c r="D292084" i="1"/>
  <c r="D292085" i="1"/>
  <c r="D292086" i="1"/>
  <c r="D292087" i="1"/>
  <c r="D292088" i="1"/>
  <c r="D292089" i="1"/>
  <c r="D292090" i="1"/>
  <c r="D292091" i="1"/>
  <c r="D292092" i="1"/>
  <c r="D292093" i="1"/>
  <c r="D292094" i="1"/>
  <c r="D292095" i="1"/>
  <c r="D292096" i="1"/>
  <c r="D292097" i="1"/>
  <c r="D292098" i="1"/>
  <c r="D292099" i="1"/>
  <c r="D292100" i="1"/>
  <c r="D292101" i="1"/>
  <c r="D292102" i="1"/>
  <c r="D292103" i="1"/>
  <c r="D292104" i="1"/>
  <c r="D292105" i="1"/>
  <c r="D292106" i="1"/>
  <c r="D292107" i="1"/>
  <c r="D292108" i="1"/>
  <c r="D292109" i="1"/>
  <c r="D292110" i="1"/>
  <c r="D292111" i="1"/>
  <c r="D292112" i="1"/>
  <c r="D292113" i="1"/>
  <c r="D292114" i="1"/>
  <c r="D292115" i="1"/>
  <c r="D292116" i="1"/>
  <c r="D292117" i="1"/>
  <c r="D292118" i="1"/>
  <c r="D292119" i="1"/>
  <c r="D292120" i="1"/>
  <c r="D292121" i="1"/>
  <c r="D292122" i="1"/>
  <c r="D292123" i="1"/>
  <c r="D292124" i="1"/>
  <c r="D292125" i="1"/>
  <c r="D292126" i="1"/>
  <c r="D292127" i="1"/>
  <c r="D292128" i="1"/>
  <c r="D292129" i="1"/>
  <c r="D292130" i="1"/>
  <c r="D292131" i="1"/>
  <c r="D292132" i="1"/>
  <c r="D292133" i="1"/>
  <c r="D292134" i="1"/>
  <c r="D292135" i="1"/>
  <c r="D292136" i="1"/>
  <c r="D292137" i="1"/>
  <c r="D292138" i="1"/>
  <c r="D292139" i="1"/>
  <c r="D292140" i="1"/>
  <c r="D292141" i="1"/>
  <c r="D292142" i="1"/>
  <c r="D292143" i="1"/>
  <c r="D292144" i="1"/>
  <c r="D292145" i="1"/>
  <c r="D292146" i="1"/>
  <c r="D292147" i="1"/>
  <c r="D292148" i="1"/>
  <c r="D292149" i="1"/>
  <c r="D292150" i="1"/>
  <c r="D292151" i="1"/>
  <c r="D292152" i="1"/>
  <c r="D292153" i="1"/>
  <c r="D292154" i="1"/>
  <c r="D292155" i="1"/>
  <c r="D292156" i="1"/>
  <c r="D292157" i="1"/>
  <c r="D292158" i="1"/>
  <c r="D292159" i="1"/>
  <c r="D292160" i="1"/>
  <c r="D292161" i="1"/>
  <c r="D292162" i="1"/>
  <c r="D292163" i="1"/>
  <c r="D292164" i="1"/>
  <c r="D292165" i="1"/>
  <c r="D292166" i="1"/>
  <c r="D292167" i="1"/>
  <c r="D292168" i="1"/>
  <c r="D292169" i="1"/>
  <c r="D292170" i="1"/>
  <c r="D292171" i="1"/>
  <c r="D292172" i="1"/>
  <c r="D292173" i="1"/>
  <c r="D292174" i="1"/>
  <c r="D292175" i="1"/>
  <c r="D292176" i="1"/>
  <c r="D292177" i="1"/>
  <c r="D292178" i="1"/>
  <c r="D292179" i="1"/>
  <c r="D292180" i="1"/>
  <c r="D292181" i="1"/>
  <c r="D292182" i="1"/>
  <c r="D292183" i="1"/>
  <c r="D292184" i="1"/>
  <c r="D292185" i="1"/>
  <c r="D292186" i="1"/>
  <c r="D292187" i="1"/>
  <c r="D292188" i="1"/>
  <c r="D292189" i="1"/>
  <c r="D292190" i="1"/>
  <c r="D292191" i="1"/>
  <c r="D292192" i="1"/>
  <c r="D292193" i="1"/>
  <c r="D292194" i="1"/>
  <c r="D292195" i="1"/>
  <c r="D292196" i="1"/>
  <c r="D292197" i="1"/>
  <c r="D292198" i="1"/>
  <c r="D292199" i="1"/>
  <c r="D292200" i="1"/>
  <c r="D292201" i="1"/>
  <c r="D292202" i="1"/>
  <c r="D292203" i="1"/>
  <c r="D292204" i="1"/>
  <c r="D292205" i="1"/>
  <c r="D292206" i="1"/>
  <c r="D292207" i="1"/>
  <c r="D292208" i="1"/>
  <c r="D292209" i="1"/>
  <c r="D292210" i="1"/>
  <c r="D292211" i="1"/>
  <c r="D292212" i="1"/>
  <c r="D292213" i="1"/>
  <c r="D292214" i="1"/>
  <c r="D292215" i="1"/>
  <c r="D292216" i="1"/>
  <c r="D292217" i="1"/>
  <c r="D292218" i="1"/>
  <c r="D292219" i="1"/>
  <c r="D292220" i="1"/>
  <c r="D292221" i="1"/>
  <c r="D292222" i="1"/>
  <c r="D292223" i="1"/>
  <c r="D292224" i="1"/>
  <c r="D292225" i="1"/>
  <c r="D292226" i="1"/>
  <c r="D292227" i="1"/>
  <c r="D292228" i="1"/>
  <c r="D292229" i="1"/>
  <c r="D292230" i="1"/>
  <c r="D292231" i="1"/>
  <c r="D292232" i="1"/>
  <c r="D292233" i="1"/>
  <c r="D292234" i="1"/>
  <c r="D292235" i="1"/>
  <c r="D292236" i="1"/>
  <c r="D292237" i="1"/>
  <c r="D292238" i="1"/>
  <c r="D292239" i="1"/>
  <c r="D292240" i="1"/>
  <c r="D292241" i="1"/>
  <c r="D292242" i="1"/>
  <c r="D292243" i="1"/>
  <c r="D292244" i="1"/>
  <c r="D292245" i="1"/>
  <c r="D292246" i="1"/>
  <c r="D292247" i="1"/>
  <c r="D292248" i="1"/>
  <c r="D292249" i="1"/>
  <c r="D292250" i="1"/>
  <c r="D292251" i="1"/>
  <c r="D292252" i="1"/>
  <c r="D292253" i="1"/>
  <c r="D292254" i="1"/>
  <c r="D292255" i="1"/>
  <c r="D292256" i="1"/>
  <c r="D292257" i="1"/>
  <c r="D292258" i="1"/>
  <c r="D292259" i="1"/>
  <c r="D292260" i="1"/>
  <c r="D292261" i="1"/>
  <c r="D292262" i="1"/>
  <c r="D292263" i="1"/>
  <c r="D292264" i="1"/>
  <c r="D292265" i="1"/>
  <c r="D292266" i="1"/>
  <c r="D292267" i="1"/>
  <c r="D292268" i="1"/>
  <c r="D292269" i="1"/>
  <c r="D292270" i="1"/>
  <c r="D292271" i="1"/>
  <c r="D292272" i="1"/>
  <c r="D292273" i="1"/>
  <c r="D292274" i="1"/>
  <c r="D292275" i="1"/>
  <c r="D292276" i="1"/>
  <c r="D292277" i="1"/>
  <c r="D292278" i="1"/>
  <c r="D292279" i="1"/>
  <c r="D292280" i="1"/>
  <c r="D292281" i="1"/>
  <c r="D292282" i="1"/>
  <c r="D292283" i="1"/>
  <c r="D292284" i="1"/>
  <c r="D292285" i="1"/>
  <c r="D292286" i="1"/>
  <c r="D292287" i="1"/>
  <c r="D292288" i="1"/>
  <c r="D292289" i="1"/>
  <c r="D292290" i="1"/>
  <c r="D292291" i="1"/>
  <c r="D292292" i="1"/>
  <c r="D292293" i="1"/>
  <c r="D292294" i="1"/>
  <c r="D292295" i="1"/>
  <c r="D292296" i="1"/>
  <c r="D292297" i="1"/>
  <c r="D292298" i="1"/>
  <c r="D292299" i="1"/>
  <c r="D292300" i="1"/>
  <c r="D292301" i="1"/>
  <c r="D292302" i="1"/>
  <c r="D292303" i="1"/>
  <c r="D292304" i="1"/>
  <c r="D292305" i="1"/>
  <c r="D292306" i="1"/>
  <c r="D292307" i="1"/>
  <c r="D292308" i="1"/>
  <c r="D292309" i="1"/>
  <c r="D292310" i="1"/>
  <c r="D292311" i="1"/>
  <c r="D292312" i="1"/>
  <c r="D292313" i="1"/>
  <c r="D292314" i="1"/>
  <c r="D292315" i="1"/>
  <c r="D292316" i="1"/>
  <c r="D292317" i="1"/>
  <c r="D292318" i="1"/>
  <c r="D292319" i="1"/>
  <c r="D292320" i="1"/>
  <c r="D292321" i="1"/>
  <c r="D292322" i="1"/>
  <c r="D292323" i="1"/>
  <c r="D292324" i="1"/>
  <c r="D292325" i="1"/>
  <c r="D292326" i="1"/>
  <c r="D292327" i="1"/>
  <c r="D292328" i="1"/>
  <c r="D292329" i="1"/>
  <c r="D292330" i="1"/>
  <c r="D292331" i="1"/>
  <c r="D292332" i="1"/>
  <c r="D292333" i="1"/>
  <c r="D292334" i="1"/>
  <c r="D292335" i="1"/>
  <c r="D292336" i="1"/>
  <c r="D292337" i="1"/>
  <c r="D292338" i="1"/>
  <c r="D292339" i="1"/>
  <c r="D292340" i="1"/>
  <c r="D292341" i="1"/>
  <c r="D292342" i="1"/>
  <c r="D292343" i="1"/>
  <c r="D292344" i="1"/>
  <c r="D292345" i="1"/>
  <c r="D292346" i="1"/>
  <c r="D292347" i="1"/>
  <c r="D292348" i="1"/>
  <c r="D292349" i="1"/>
  <c r="D292350" i="1"/>
  <c r="D292351" i="1"/>
  <c r="D292352" i="1"/>
  <c r="J292352" i="1" s="1"/>
  <c r="D292353" i="1"/>
  <c r="D292354" i="1"/>
  <c r="D292355" i="1"/>
  <c r="J292355" i="1" s="1"/>
  <c r="D292356" i="1"/>
  <c r="D292357" i="1"/>
  <c r="D292358" i="1"/>
  <c r="D292359" i="1"/>
  <c r="D292360" i="1"/>
  <c r="J292360" i="1" s="1"/>
  <c r="D292361" i="1"/>
  <c r="D292362" i="1"/>
  <c r="D292363" i="1"/>
  <c r="J292363" i="1" s="1"/>
  <c r="D292364" i="1"/>
  <c r="D292365" i="1"/>
  <c r="D292366" i="1"/>
  <c r="D292367" i="1"/>
  <c r="D292368" i="1"/>
  <c r="J292368" i="1" s="1"/>
  <c r="D292369" i="1"/>
  <c r="D292370" i="1"/>
  <c r="D292371" i="1"/>
  <c r="J292371" i="1" s="1"/>
  <c r="D292372" i="1"/>
  <c r="D292373" i="1"/>
  <c r="D292374" i="1"/>
  <c r="D292375" i="1"/>
  <c r="D292376" i="1"/>
  <c r="J292376" i="1" s="1"/>
  <c r="D292377" i="1"/>
  <c r="D292378" i="1"/>
  <c r="D292379" i="1"/>
  <c r="J292379" i="1" s="1"/>
  <c r="D292380" i="1"/>
  <c r="D292381" i="1"/>
  <c r="D292382" i="1"/>
  <c r="D292383" i="1"/>
  <c r="D292384" i="1"/>
  <c r="J292384" i="1" s="1"/>
  <c r="D292385" i="1"/>
  <c r="D292386" i="1"/>
  <c r="D292387" i="1"/>
  <c r="J292387" i="1" s="1"/>
  <c r="D292388" i="1"/>
  <c r="D292389" i="1"/>
  <c r="D292390" i="1"/>
  <c r="D292391" i="1"/>
  <c r="D292392" i="1"/>
  <c r="J292392" i="1" s="1"/>
  <c r="D292393" i="1"/>
  <c r="D292394" i="1"/>
  <c r="D292395" i="1"/>
  <c r="J292395" i="1" s="1"/>
  <c r="D292396" i="1"/>
  <c r="D292397" i="1"/>
  <c r="D292398" i="1"/>
  <c r="D292399" i="1"/>
  <c r="D292400" i="1"/>
  <c r="J292400" i="1" s="1"/>
  <c r="D292401" i="1"/>
  <c r="D292402" i="1"/>
  <c r="D292403" i="1"/>
  <c r="J292403" i="1" s="1"/>
  <c r="D292404" i="1"/>
  <c r="D292405" i="1"/>
  <c r="D292406" i="1"/>
  <c r="D292407" i="1"/>
  <c r="D292408" i="1"/>
  <c r="J292408" i="1" s="1"/>
  <c r="D292409" i="1"/>
  <c r="D292410" i="1"/>
  <c r="D292411" i="1"/>
  <c r="D292412" i="1"/>
  <c r="D292413" i="1"/>
  <c r="D292414" i="1"/>
  <c r="D292415" i="1"/>
  <c r="D292416" i="1"/>
  <c r="D292417" i="1"/>
  <c r="D292418" i="1"/>
  <c r="D292419" i="1"/>
  <c r="D292420" i="1"/>
  <c r="D292421" i="1"/>
  <c r="D292422" i="1"/>
  <c r="D292423" i="1"/>
  <c r="D292424" i="1"/>
  <c r="D292425" i="1"/>
  <c r="D292426" i="1"/>
  <c r="D292427" i="1"/>
  <c r="D292428" i="1"/>
  <c r="D292429" i="1"/>
  <c r="D292430" i="1"/>
  <c r="D292431" i="1"/>
  <c r="D292432" i="1"/>
  <c r="D292433" i="1"/>
  <c r="D292434" i="1"/>
  <c r="D292435" i="1"/>
  <c r="D292436" i="1"/>
  <c r="D292437" i="1"/>
  <c r="D292438" i="1"/>
  <c r="D292439" i="1"/>
  <c r="D292440" i="1"/>
  <c r="D292441" i="1"/>
  <c r="D292442" i="1"/>
  <c r="D292443" i="1"/>
  <c r="D292444" i="1"/>
  <c r="D292445" i="1"/>
  <c r="D292446" i="1"/>
  <c r="D292447" i="1"/>
  <c r="D292448" i="1"/>
  <c r="D292449" i="1"/>
  <c r="D292450" i="1"/>
  <c r="D292451" i="1"/>
  <c r="D292452" i="1"/>
  <c r="D292453" i="1"/>
  <c r="D292454" i="1"/>
  <c r="D292455" i="1"/>
  <c r="D292456" i="1"/>
  <c r="D292457" i="1"/>
  <c r="D292458" i="1"/>
  <c r="D292459" i="1"/>
  <c r="D292460" i="1"/>
  <c r="D292461" i="1"/>
  <c r="D292462" i="1"/>
  <c r="D292463" i="1"/>
  <c r="D292464" i="1"/>
  <c r="D292465" i="1"/>
  <c r="D292466" i="1"/>
  <c r="D292467" i="1"/>
  <c r="D292468" i="1"/>
  <c r="D292469" i="1"/>
  <c r="D292470" i="1"/>
  <c r="D292471" i="1"/>
  <c r="D292472" i="1"/>
  <c r="D292473" i="1"/>
  <c r="D292474" i="1"/>
  <c r="D292475" i="1"/>
  <c r="D292476" i="1"/>
  <c r="D292477" i="1"/>
  <c r="D292478" i="1"/>
  <c r="D292479" i="1"/>
  <c r="D292480" i="1"/>
  <c r="D292481" i="1"/>
  <c r="D292482" i="1"/>
  <c r="D292483" i="1"/>
  <c r="D292484" i="1"/>
  <c r="D292485" i="1"/>
  <c r="D292486" i="1"/>
  <c r="D292487" i="1"/>
  <c r="D292488" i="1"/>
  <c r="D292489" i="1"/>
  <c r="D292490" i="1"/>
  <c r="D292491" i="1"/>
  <c r="D292492" i="1"/>
  <c r="D292493" i="1"/>
  <c r="D292494" i="1"/>
  <c r="D292495" i="1"/>
  <c r="D292496" i="1"/>
  <c r="D292497" i="1"/>
  <c r="D292498" i="1"/>
  <c r="D292499" i="1"/>
  <c r="D292500" i="1"/>
  <c r="D292501" i="1"/>
  <c r="D292502" i="1"/>
  <c r="D292503" i="1"/>
  <c r="D292504" i="1"/>
  <c r="D292505" i="1"/>
  <c r="D292506" i="1"/>
  <c r="D292507" i="1"/>
  <c r="D292508" i="1"/>
  <c r="D292509" i="1"/>
  <c r="D292510" i="1"/>
  <c r="D292511" i="1"/>
  <c r="D292512" i="1"/>
  <c r="D292513" i="1"/>
  <c r="D292514" i="1"/>
  <c r="D292515" i="1"/>
  <c r="D292516" i="1"/>
  <c r="D292517" i="1"/>
  <c r="D292518" i="1"/>
  <c r="D292519" i="1"/>
  <c r="D292520" i="1"/>
  <c r="D292521" i="1"/>
  <c r="D292522" i="1"/>
  <c r="D292523" i="1"/>
  <c r="D292524" i="1"/>
  <c r="D292525" i="1"/>
  <c r="D292526" i="1"/>
  <c r="D292527" i="1"/>
  <c r="D292528" i="1"/>
  <c r="D292529" i="1"/>
  <c r="D292530" i="1"/>
  <c r="D292531" i="1"/>
  <c r="D292532" i="1"/>
  <c r="D292533" i="1"/>
  <c r="D292534" i="1"/>
  <c r="D292535" i="1"/>
  <c r="D292536" i="1"/>
  <c r="D292537" i="1"/>
  <c r="D292538" i="1"/>
  <c r="D292539" i="1"/>
  <c r="D292540" i="1"/>
  <c r="D292541" i="1"/>
  <c r="D292542" i="1"/>
  <c r="D292543" i="1"/>
  <c r="D292544" i="1"/>
  <c r="D292545" i="1"/>
  <c r="D292546" i="1"/>
  <c r="D292547" i="1"/>
  <c r="D292548" i="1"/>
  <c r="D292549" i="1"/>
  <c r="D292550" i="1"/>
  <c r="D292551" i="1"/>
  <c r="D292552" i="1"/>
  <c r="D292553" i="1"/>
  <c r="D292554" i="1"/>
  <c r="D292555" i="1"/>
  <c r="D292556" i="1"/>
  <c r="D292557" i="1"/>
  <c r="D292558" i="1"/>
  <c r="D292559" i="1"/>
  <c r="D292560" i="1"/>
  <c r="D292561" i="1"/>
  <c r="D292562" i="1"/>
  <c r="D292563" i="1"/>
  <c r="D292564" i="1"/>
  <c r="D292565" i="1"/>
  <c r="D292566" i="1"/>
  <c r="D292567" i="1"/>
  <c r="D292568" i="1"/>
  <c r="D292569" i="1"/>
  <c r="D292570" i="1"/>
  <c r="D292571" i="1"/>
  <c r="D292572" i="1"/>
  <c r="D292573" i="1"/>
  <c r="D292574" i="1"/>
  <c r="D292575" i="1"/>
  <c r="D292576" i="1"/>
  <c r="D292577" i="1"/>
  <c r="D292578" i="1"/>
  <c r="D292579" i="1"/>
  <c r="D292580" i="1"/>
  <c r="D292581" i="1"/>
  <c r="D292582" i="1"/>
  <c r="D292583" i="1"/>
  <c r="D292584" i="1"/>
  <c r="D292585" i="1"/>
  <c r="D292586" i="1"/>
  <c r="D292587" i="1"/>
  <c r="D292588" i="1"/>
  <c r="D292589" i="1"/>
  <c r="D292590" i="1"/>
  <c r="D292591" i="1"/>
  <c r="D292592" i="1"/>
  <c r="D292593" i="1"/>
  <c r="D292594" i="1"/>
  <c r="D292595" i="1"/>
  <c r="D292596" i="1"/>
  <c r="D292597" i="1"/>
  <c r="D292598" i="1"/>
  <c r="D292599" i="1"/>
  <c r="D292600" i="1"/>
  <c r="D292601" i="1"/>
  <c r="D292602" i="1"/>
  <c r="D292603" i="1"/>
  <c r="D292604" i="1"/>
  <c r="D292605" i="1"/>
  <c r="D292606" i="1"/>
  <c r="D292607" i="1"/>
  <c r="D292608" i="1"/>
  <c r="D292609" i="1"/>
  <c r="D292610" i="1"/>
  <c r="D292611" i="1"/>
  <c r="D292612" i="1"/>
  <c r="D292613" i="1"/>
  <c r="D292614" i="1"/>
  <c r="D292615" i="1"/>
  <c r="D292616" i="1"/>
  <c r="D292617" i="1"/>
  <c r="D292618" i="1"/>
  <c r="D292619" i="1"/>
  <c r="D292620" i="1"/>
  <c r="D292621" i="1"/>
  <c r="D292622" i="1"/>
  <c r="D292623" i="1"/>
  <c r="D292624" i="1"/>
  <c r="D292625" i="1"/>
  <c r="D292626" i="1"/>
  <c r="D292627" i="1"/>
  <c r="D292628" i="1"/>
  <c r="D292629" i="1"/>
  <c r="D292630" i="1"/>
  <c r="D292631" i="1"/>
  <c r="D292632" i="1"/>
  <c r="D292633" i="1"/>
  <c r="D292634" i="1"/>
  <c r="D292635" i="1"/>
  <c r="D292636" i="1"/>
  <c r="D292637" i="1"/>
  <c r="D292638" i="1"/>
  <c r="D292639" i="1"/>
  <c r="D292640" i="1"/>
  <c r="D292641" i="1"/>
  <c r="D292642" i="1"/>
  <c r="D292643" i="1"/>
  <c r="D292644" i="1"/>
  <c r="D292645" i="1"/>
  <c r="D292646" i="1"/>
  <c r="D292647" i="1"/>
  <c r="D292648" i="1"/>
  <c r="D292649" i="1"/>
  <c r="D292650" i="1"/>
  <c r="D292651" i="1"/>
  <c r="D292652" i="1"/>
  <c r="D292653" i="1"/>
  <c r="D292654" i="1"/>
  <c r="D292655" i="1"/>
  <c r="D292656" i="1"/>
  <c r="D292657" i="1"/>
  <c r="D292658" i="1"/>
  <c r="D292659" i="1"/>
  <c r="D292660" i="1"/>
  <c r="D292661" i="1"/>
  <c r="D292662" i="1"/>
  <c r="D292663" i="1"/>
  <c r="D292664" i="1"/>
  <c r="D292665" i="1"/>
  <c r="D292666" i="1"/>
  <c r="D292667" i="1"/>
  <c r="D292668" i="1"/>
  <c r="D292669" i="1"/>
  <c r="D292670" i="1"/>
  <c r="D292671" i="1"/>
  <c r="D292672" i="1"/>
  <c r="D292673" i="1"/>
  <c r="D292674" i="1"/>
  <c r="D292675" i="1"/>
  <c r="D292676" i="1"/>
  <c r="D292677" i="1"/>
  <c r="D292678" i="1"/>
  <c r="D292679" i="1"/>
  <c r="D292680" i="1"/>
  <c r="D292681" i="1"/>
  <c r="D292682" i="1"/>
  <c r="D292683" i="1"/>
  <c r="D292684" i="1"/>
  <c r="D292685" i="1"/>
  <c r="D292686" i="1"/>
  <c r="D292687" i="1"/>
  <c r="D292688" i="1"/>
  <c r="D292689" i="1"/>
  <c r="D292690" i="1"/>
  <c r="D292691" i="1"/>
  <c r="D292692" i="1"/>
  <c r="D292693" i="1"/>
  <c r="D292694" i="1"/>
  <c r="D292695" i="1"/>
  <c r="D292696" i="1"/>
  <c r="D292697" i="1"/>
  <c r="D292698" i="1"/>
  <c r="D292699" i="1"/>
  <c r="J292699" i="1" s="1"/>
  <c r="D292700" i="1"/>
  <c r="D292701" i="1"/>
  <c r="D292702" i="1"/>
  <c r="D292703" i="1"/>
  <c r="D292704" i="1"/>
  <c r="J292704" i="1" s="1"/>
  <c r="D292705" i="1"/>
  <c r="D292706" i="1"/>
  <c r="D292707" i="1"/>
  <c r="J292707" i="1" s="1"/>
  <c r="D292708" i="1"/>
  <c r="D292709" i="1"/>
  <c r="D292710" i="1"/>
  <c r="D292711" i="1"/>
  <c r="D292712" i="1"/>
  <c r="J292712" i="1" s="1"/>
  <c r="D292713" i="1"/>
  <c r="D292714" i="1"/>
  <c r="D292715" i="1"/>
  <c r="J292715" i="1" s="1"/>
  <c r="D292716" i="1"/>
  <c r="D292717" i="1"/>
  <c r="D292718" i="1"/>
  <c r="D292719" i="1"/>
  <c r="D292720" i="1"/>
  <c r="J292720" i="1" s="1"/>
  <c r="D292721" i="1"/>
  <c r="D292722" i="1"/>
  <c r="D292723" i="1"/>
  <c r="J292723" i="1" s="1"/>
  <c r="D292724" i="1"/>
  <c r="D292725" i="1"/>
  <c r="D292726" i="1"/>
  <c r="D292727" i="1"/>
  <c r="D292728" i="1"/>
  <c r="J292728" i="1" s="1"/>
  <c r="D292729" i="1"/>
  <c r="D292730" i="1"/>
  <c r="D292731" i="1"/>
  <c r="J292731" i="1" s="1"/>
  <c r="D292732" i="1"/>
  <c r="D292733" i="1"/>
  <c r="D292734" i="1"/>
  <c r="D292735" i="1"/>
  <c r="D292736" i="1"/>
  <c r="J292736" i="1" s="1"/>
  <c r="D292737" i="1"/>
  <c r="D292738" i="1"/>
  <c r="D292739" i="1"/>
  <c r="J292739" i="1" s="1"/>
  <c r="D292740" i="1"/>
  <c r="D292741" i="1"/>
  <c r="D292742" i="1"/>
  <c r="D292743" i="1"/>
  <c r="D292744" i="1"/>
  <c r="J292744" i="1" s="1"/>
  <c r="D292745" i="1"/>
  <c r="D292746" i="1"/>
  <c r="D292747" i="1"/>
  <c r="J292747" i="1" s="1"/>
  <c r="D292748" i="1"/>
  <c r="D292749" i="1"/>
  <c r="D292750" i="1"/>
  <c r="D292751" i="1"/>
  <c r="D292752" i="1"/>
  <c r="J292752" i="1" s="1"/>
  <c r="D292753" i="1"/>
  <c r="D292754" i="1"/>
  <c r="D292755" i="1"/>
  <c r="J292755" i="1" s="1"/>
  <c r="D292756" i="1"/>
  <c r="D292757" i="1"/>
  <c r="D292758" i="1"/>
  <c r="D292759" i="1"/>
  <c r="D292760" i="1"/>
  <c r="D292761" i="1"/>
  <c r="D292762" i="1"/>
  <c r="D292763" i="1"/>
  <c r="D292764" i="1"/>
  <c r="D292765" i="1"/>
  <c r="D292766" i="1"/>
  <c r="D292767" i="1"/>
  <c r="D292768" i="1"/>
  <c r="D292769" i="1"/>
  <c r="D292770" i="1"/>
  <c r="D292771" i="1"/>
  <c r="D292772" i="1"/>
  <c r="D292773" i="1"/>
  <c r="D292774" i="1"/>
  <c r="D292775" i="1"/>
  <c r="D292776" i="1"/>
  <c r="D292777" i="1"/>
  <c r="D292778" i="1"/>
  <c r="D292779" i="1"/>
  <c r="D292780" i="1"/>
  <c r="D292781" i="1"/>
  <c r="D292782" i="1"/>
  <c r="D292783" i="1"/>
  <c r="D292784" i="1"/>
  <c r="D292785" i="1"/>
  <c r="D292786" i="1"/>
  <c r="D292787" i="1"/>
  <c r="D292788" i="1"/>
  <c r="D292789" i="1"/>
  <c r="D292790" i="1"/>
  <c r="D292791" i="1"/>
  <c r="D292792" i="1"/>
  <c r="D292793" i="1"/>
  <c r="D292794" i="1"/>
  <c r="D292795" i="1"/>
  <c r="D292796" i="1"/>
  <c r="D292797" i="1"/>
  <c r="D292798" i="1"/>
  <c r="D292799" i="1"/>
  <c r="D292800" i="1"/>
  <c r="D292801" i="1"/>
  <c r="D292802" i="1"/>
  <c r="D292803" i="1"/>
  <c r="D292804" i="1"/>
  <c r="D292805" i="1"/>
  <c r="D292806" i="1"/>
  <c r="D292807" i="1"/>
  <c r="D292808" i="1"/>
  <c r="D292809" i="1"/>
  <c r="D292810" i="1"/>
  <c r="D292811" i="1"/>
  <c r="D292812" i="1"/>
  <c r="D292813" i="1"/>
  <c r="D292814" i="1"/>
  <c r="D292815" i="1"/>
  <c r="D292816" i="1"/>
  <c r="D292817" i="1"/>
  <c r="D292818" i="1"/>
  <c r="D292819" i="1"/>
  <c r="D292820" i="1"/>
  <c r="D292821" i="1"/>
  <c r="D292822" i="1"/>
  <c r="D292823" i="1"/>
  <c r="D292824" i="1"/>
  <c r="D292825" i="1"/>
  <c r="D292826" i="1"/>
  <c r="D292827" i="1"/>
  <c r="D292828" i="1"/>
  <c r="D292829" i="1"/>
  <c r="D292830" i="1"/>
  <c r="D292831" i="1"/>
  <c r="D292832" i="1"/>
  <c r="D292833" i="1"/>
  <c r="D292834" i="1"/>
  <c r="D292835" i="1"/>
  <c r="D292836" i="1"/>
  <c r="D292837" i="1"/>
  <c r="D292838" i="1"/>
  <c r="D292839" i="1"/>
  <c r="D292840" i="1"/>
  <c r="D292841" i="1"/>
  <c r="D292842" i="1"/>
  <c r="D292843" i="1"/>
  <c r="D292844" i="1"/>
  <c r="D292845" i="1"/>
  <c r="D292846" i="1"/>
  <c r="D292847" i="1"/>
  <c r="D292848" i="1"/>
  <c r="D292849" i="1"/>
  <c r="D292850" i="1"/>
  <c r="D292851" i="1"/>
  <c r="D292852" i="1"/>
  <c r="D292853" i="1"/>
  <c r="D292854" i="1"/>
  <c r="D292855" i="1"/>
  <c r="D292856" i="1"/>
  <c r="D292857" i="1"/>
  <c r="D292858" i="1"/>
  <c r="D292859" i="1"/>
  <c r="D292860" i="1"/>
  <c r="D292861" i="1"/>
  <c r="D292862" i="1"/>
  <c r="D292863" i="1"/>
  <c r="D292864" i="1"/>
  <c r="D292865" i="1"/>
  <c r="D292866" i="1"/>
  <c r="D292867" i="1"/>
  <c r="D292868" i="1"/>
  <c r="D292869" i="1"/>
  <c r="D292870" i="1"/>
  <c r="D292871" i="1"/>
  <c r="D292872" i="1"/>
  <c r="D292873" i="1"/>
  <c r="D292874" i="1"/>
  <c r="D292875" i="1"/>
  <c r="D292876" i="1"/>
  <c r="D292877" i="1"/>
  <c r="D292878" i="1"/>
  <c r="D292879" i="1"/>
  <c r="D292880" i="1"/>
  <c r="D292881" i="1"/>
  <c r="D292882" i="1"/>
  <c r="D292883" i="1"/>
  <c r="D292884" i="1"/>
  <c r="D292885" i="1"/>
  <c r="D292886" i="1"/>
  <c r="D292887" i="1"/>
  <c r="D292888" i="1"/>
  <c r="D292889" i="1"/>
  <c r="D292890" i="1"/>
  <c r="D292891" i="1"/>
  <c r="D292892" i="1"/>
  <c r="D292893" i="1"/>
  <c r="D292894" i="1"/>
  <c r="D292895" i="1"/>
  <c r="D292896" i="1"/>
  <c r="D292897" i="1"/>
  <c r="D292898" i="1"/>
  <c r="D292899" i="1"/>
  <c r="D292900" i="1"/>
  <c r="D292901" i="1"/>
  <c r="D292902" i="1"/>
  <c r="D292903" i="1"/>
  <c r="D292904" i="1"/>
  <c r="D292905" i="1"/>
  <c r="D292906" i="1"/>
  <c r="D292907" i="1"/>
  <c r="D292908" i="1"/>
  <c r="D292909" i="1"/>
  <c r="D292910" i="1"/>
  <c r="D292911" i="1"/>
  <c r="D292912" i="1"/>
  <c r="D292913" i="1"/>
  <c r="D292914" i="1"/>
  <c r="D292915" i="1"/>
  <c r="D292916" i="1"/>
  <c r="D292917" i="1"/>
  <c r="D292918" i="1"/>
  <c r="D292919" i="1"/>
  <c r="D292920" i="1"/>
  <c r="D292921" i="1"/>
  <c r="D292922" i="1"/>
  <c r="D292923" i="1"/>
  <c r="D292924" i="1"/>
  <c r="D292925" i="1"/>
  <c r="D292926" i="1"/>
  <c r="D292927" i="1"/>
  <c r="D292928" i="1"/>
  <c r="D292929" i="1"/>
  <c r="D292930" i="1"/>
  <c r="D292931" i="1"/>
  <c r="D292932" i="1"/>
  <c r="D292933" i="1"/>
  <c r="D292934" i="1"/>
  <c r="D292935" i="1"/>
  <c r="D292936" i="1"/>
  <c r="D292937" i="1"/>
  <c r="D292938" i="1"/>
  <c r="D292939" i="1"/>
  <c r="D292940" i="1"/>
  <c r="D292941" i="1"/>
  <c r="D292942" i="1"/>
  <c r="D292943" i="1"/>
  <c r="D292944" i="1"/>
  <c r="D292945" i="1"/>
  <c r="D292946" i="1"/>
  <c r="D292947" i="1"/>
  <c r="D292948" i="1"/>
  <c r="D292949" i="1"/>
  <c r="D292950" i="1"/>
  <c r="D292951" i="1"/>
  <c r="D292952" i="1"/>
  <c r="D292953" i="1"/>
  <c r="D292954" i="1"/>
  <c r="D292955" i="1"/>
  <c r="D292956" i="1"/>
  <c r="D292957" i="1"/>
  <c r="D292958" i="1"/>
  <c r="D292959" i="1"/>
  <c r="D292960" i="1"/>
  <c r="D292961" i="1"/>
  <c r="D292962" i="1"/>
  <c r="D292963" i="1"/>
  <c r="D292964" i="1"/>
  <c r="D292965" i="1"/>
  <c r="D292966" i="1"/>
  <c r="D292967" i="1"/>
  <c r="D292968" i="1"/>
  <c r="D292969" i="1"/>
  <c r="D292970" i="1"/>
  <c r="D292971" i="1"/>
  <c r="D292972" i="1"/>
  <c r="D292973" i="1"/>
  <c r="D292974" i="1"/>
  <c r="D292975" i="1"/>
  <c r="D292976" i="1"/>
  <c r="D292977" i="1"/>
  <c r="D292978" i="1"/>
  <c r="D292979" i="1"/>
  <c r="D292980" i="1"/>
  <c r="D292981" i="1"/>
  <c r="D292982" i="1"/>
  <c r="D292983" i="1"/>
  <c r="D292984" i="1"/>
  <c r="D292985" i="1"/>
  <c r="D292986" i="1"/>
  <c r="D292987" i="1"/>
  <c r="D292988" i="1"/>
  <c r="D292989" i="1"/>
  <c r="D292990" i="1"/>
  <c r="D292991" i="1"/>
  <c r="D292992" i="1"/>
  <c r="D292993" i="1"/>
  <c r="D292994" i="1"/>
  <c r="D292995" i="1"/>
  <c r="D292996" i="1"/>
  <c r="D292997" i="1"/>
  <c r="D292998" i="1"/>
  <c r="D292999" i="1"/>
  <c r="D293000" i="1"/>
  <c r="D293001" i="1"/>
  <c r="D293002" i="1"/>
  <c r="D293003" i="1"/>
  <c r="D293004" i="1"/>
  <c r="D293005" i="1"/>
  <c r="D293006" i="1"/>
  <c r="D293007" i="1"/>
  <c r="D293008" i="1"/>
  <c r="D293009" i="1"/>
  <c r="D293010" i="1"/>
  <c r="D293011" i="1"/>
  <c r="D293012" i="1"/>
  <c r="D293013" i="1"/>
  <c r="D293014" i="1"/>
  <c r="D293015" i="1"/>
  <c r="D293016" i="1"/>
  <c r="D293017" i="1"/>
  <c r="D293018" i="1"/>
  <c r="D293019" i="1"/>
  <c r="D293020" i="1"/>
  <c r="D293021" i="1"/>
  <c r="D293022" i="1"/>
  <c r="D293023" i="1"/>
  <c r="D293024" i="1"/>
  <c r="D293025" i="1"/>
  <c r="D293026" i="1"/>
  <c r="D293027" i="1"/>
  <c r="D293028" i="1"/>
  <c r="D293029" i="1"/>
  <c r="D293030" i="1"/>
  <c r="D293031" i="1"/>
  <c r="D293032" i="1"/>
  <c r="D293033" i="1"/>
  <c r="D293034" i="1"/>
  <c r="D293035" i="1"/>
  <c r="D293036" i="1"/>
  <c r="D293037" i="1"/>
  <c r="D293038" i="1"/>
  <c r="D293039" i="1"/>
  <c r="D293040" i="1"/>
  <c r="D293041" i="1"/>
  <c r="D293042" i="1"/>
  <c r="D293043" i="1"/>
  <c r="D293044" i="1"/>
  <c r="D293045" i="1"/>
  <c r="D293046" i="1"/>
  <c r="D293047" i="1"/>
  <c r="D293048" i="1"/>
  <c r="J293048" i="1" s="1"/>
  <c r="D293049" i="1"/>
  <c r="D293050" i="1"/>
  <c r="D293051" i="1"/>
  <c r="J293051" i="1" s="1"/>
  <c r="D293052" i="1"/>
  <c r="D293053" i="1"/>
  <c r="D293054" i="1"/>
  <c r="D293055" i="1"/>
  <c r="D293056" i="1"/>
  <c r="J293056" i="1" s="1"/>
  <c r="D293057" i="1"/>
  <c r="D293058" i="1"/>
  <c r="D293059" i="1"/>
  <c r="J293059" i="1" s="1"/>
  <c r="D293060" i="1"/>
  <c r="D293061" i="1"/>
  <c r="D293062" i="1"/>
  <c r="D293063" i="1"/>
  <c r="D293064" i="1"/>
  <c r="J293064" i="1" s="1"/>
  <c r="D293065" i="1"/>
  <c r="D293066" i="1"/>
  <c r="D293067" i="1"/>
  <c r="J293067" i="1" s="1"/>
  <c r="D293068" i="1"/>
  <c r="D293069" i="1"/>
  <c r="D293070" i="1"/>
  <c r="D293071" i="1"/>
  <c r="D293072" i="1"/>
  <c r="J293072" i="1" s="1"/>
  <c r="D293073" i="1"/>
  <c r="D293074" i="1"/>
  <c r="D293075" i="1"/>
  <c r="J293075" i="1" s="1"/>
  <c r="D293076" i="1"/>
  <c r="D293077" i="1"/>
  <c r="D293078" i="1"/>
  <c r="D293079" i="1"/>
  <c r="D293080" i="1"/>
  <c r="J293080" i="1" s="1"/>
  <c r="D293081" i="1"/>
  <c r="D293082" i="1"/>
  <c r="D293083" i="1"/>
  <c r="J293083" i="1" s="1"/>
  <c r="D293084" i="1"/>
  <c r="D293085" i="1"/>
  <c r="D293086" i="1"/>
  <c r="D293087" i="1"/>
  <c r="D293088" i="1"/>
  <c r="J293088" i="1" s="1"/>
  <c r="D293089" i="1"/>
  <c r="D293090" i="1"/>
  <c r="D293091" i="1"/>
  <c r="J293091" i="1" s="1"/>
  <c r="D293092" i="1"/>
  <c r="D293093" i="1"/>
  <c r="D293094" i="1"/>
  <c r="D293095" i="1"/>
  <c r="D293096" i="1"/>
  <c r="J293096" i="1" s="1"/>
  <c r="D293097" i="1"/>
  <c r="D293098" i="1"/>
  <c r="D293099" i="1"/>
  <c r="J293099" i="1" s="1"/>
  <c r="D293100" i="1"/>
  <c r="D293101" i="1"/>
  <c r="D293102" i="1"/>
  <c r="D293103" i="1"/>
  <c r="D293104" i="1"/>
  <c r="J293104" i="1" s="1"/>
  <c r="D293105" i="1"/>
  <c r="D293106" i="1"/>
  <c r="D293107" i="1"/>
  <c r="J293107" i="1" s="1"/>
  <c r="D293108" i="1"/>
  <c r="D293109" i="1"/>
  <c r="D293110" i="1"/>
  <c r="D293111" i="1"/>
  <c r="D293112" i="1"/>
  <c r="D293113" i="1"/>
  <c r="D293114" i="1"/>
  <c r="D293115" i="1"/>
  <c r="D293116" i="1"/>
  <c r="D293117" i="1"/>
  <c r="D293118" i="1"/>
  <c r="D293119" i="1"/>
  <c r="D293120" i="1"/>
  <c r="D293121" i="1"/>
  <c r="D293122" i="1"/>
  <c r="D293123" i="1"/>
  <c r="D293124" i="1"/>
  <c r="D293125" i="1"/>
  <c r="D293126" i="1"/>
  <c r="D293127" i="1"/>
  <c r="D293128" i="1"/>
  <c r="D293129" i="1"/>
  <c r="D293130" i="1"/>
  <c r="D293131" i="1"/>
  <c r="D293132" i="1"/>
  <c r="D293133" i="1"/>
  <c r="D293134" i="1"/>
  <c r="D293135" i="1"/>
  <c r="D293136" i="1"/>
  <c r="D293137" i="1"/>
  <c r="D293138" i="1"/>
  <c r="D293139" i="1"/>
  <c r="D293140" i="1"/>
  <c r="D293141" i="1"/>
  <c r="D293142" i="1"/>
  <c r="D293143" i="1"/>
  <c r="D293144" i="1"/>
  <c r="D293145" i="1"/>
  <c r="D293146" i="1"/>
  <c r="D293147" i="1"/>
  <c r="D293148" i="1"/>
  <c r="D293149" i="1"/>
  <c r="D293150" i="1"/>
  <c r="D293151" i="1"/>
  <c r="D293152" i="1"/>
  <c r="D293153" i="1"/>
  <c r="D293154" i="1"/>
  <c r="D293155" i="1"/>
  <c r="D293156" i="1"/>
  <c r="D293157" i="1"/>
  <c r="D293158" i="1"/>
  <c r="D293159" i="1"/>
  <c r="D293160" i="1"/>
  <c r="D293161" i="1"/>
  <c r="D293162" i="1"/>
  <c r="D293163" i="1"/>
  <c r="D293164" i="1"/>
  <c r="D293165" i="1"/>
  <c r="D293166" i="1"/>
  <c r="D293167" i="1"/>
  <c r="D293168" i="1"/>
  <c r="D293169" i="1"/>
  <c r="D293170" i="1"/>
  <c r="D293171" i="1"/>
  <c r="D293172" i="1"/>
  <c r="D293173" i="1"/>
  <c r="D293174" i="1"/>
  <c r="D293175" i="1"/>
  <c r="D293176" i="1"/>
  <c r="D293177" i="1"/>
  <c r="D293178" i="1"/>
  <c r="D293179" i="1"/>
  <c r="D293180" i="1"/>
  <c r="D293181" i="1"/>
  <c r="D293182" i="1"/>
  <c r="D293183" i="1"/>
  <c r="D293184" i="1"/>
  <c r="D293185" i="1"/>
  <c r="D293186" i="1"/>
  <c r="D293187" i="1"/>
  <c r="D293188" i="1"/>
  <c r="D293189" i="1"/>
  <c r="D293190" i="1"/>
  <c r="D293191" i="1"/>
  <c r="D293192" i="1"/>
  <c r="D293193" i="1"/>
  <c r="D293194" i="1"/>
  <c r="D293195" i="1"/>
  <c r="D293196" i="1"/>
  <c r="D293197" i="1"/>
  <c r="D293198" i="1"/>
  <c r="D293199" i="1"/>
  <c r="D293200" i="1"/>
  <c r="D293201" i="1"/>
  <c r="D293202" i="1"/>
  <c r="D293203" i="1"/>
  <c r="D293204" i="1"/>
  <c r="D293205" i="1"/>
  <c r="D293206" i="1"/>
  <c r="D293207" i="1"/>
  <c r="D293208" i="1"/>
  <c r="D293209" i="1"/>
  <c r="D293210" i="1"/>
  <c r="D293211" i="1"/>
  <c r="D293212" i="1"/>
  <c r="D293213" i="1"/>
  <c r="D293214" i="1"/>
  <c r="D293215" i="1"/>
  <c r="D293216" i="1"/>
  <c r="D293217" i="1"/>
  <c r="D293218" i="1"/>
  <c r="D293219" i="1"/>
  <c r="D293220" i="1"/>
  <c r="D293221" i="1"/>
  <c r="D293222" i="1"/>
  <c r="D293223" i="1"/>
  <c r="D293224" i="1"/>
  <c r="D293225" i="1"/>
  <c r="D293226" i="1"/>
  <c r="D293227" i="1"/>
  <c r="D293228" i="1"/>
  <c r="D293229" i="1"/>
  <c r="D293230" i="1"/>
  <c r="D293231" i="1"/>
  <c r="D293232" i="1"/>
  <c r="D293233" i="1"/>
  <c r="D293234" i="1"/>
  <c r="D293235" i="1"/>
  <c r="D293236" i="1"/>
  <c r="D293237" i="1"/>
  <c r="D293238" i="1"/>
  <c r="D293239" i="1"/>
  <c r="D293240" i="1"/>
  <c r="D293241" i="1"/>
  <c r="D293242" i="1"/>
  <c r="D293243" i="1"/>
  <c r="D293244" i="1"/>
  <c r="D293245" i="1"/>
  <c r="D293246" i="1"/>
  <c r="D293247" i="1"/>
  <c r="D293248" i="1"/>
  <c r="D293249" i="1"/>
  <c r="D293250" i="1"/>
  <c r="D293251" i="1"/>
  <c r="D293252" i="1"/>
  <c r="D293253" i="1"/>
  <c r="D293254" i="1"/>
  <c r="D293255" i="1"/>
  <c r="D293256" i="1"/>
  <c r="D293257" i="1"/>
  <c r="D293258" i="1"/>
  <c r="D293259" i="1"/>
  <c r="D293260" i="1"/>
  <c r="D293261" i="1"/>
  <c r="D293262" i="1"/>
  <c r="D293263" i="1"/>
  <c r="D293264" i="1"/>
  <c r="D293265" i="1"/>
  <c r="D293266" i="1"/>
  <c r="D293267" i="1"/>
  <c r="D293268" i="1"/>
  <c r="D293269" i="1"/>
  <c r="D293270" i="1"/>
  <c r="D293271" i="1"/>
  <c r="D293272" i="1"/>
  <c r="D293273" i="1"/>
  <c r="D293274" i="1"/>
  <c r="D293275" i="1"/>
  <c r="D293276" i="1"/>
  <c r="D293277" i="1"/>
  <c r="D293278" i="1"/>
  <c r="D293279" i="1"/>
  <c r="D293280" i="1"/>
  <c r="D293281" i="1"/>
  <c r="D293282" i="1"/>
  <c r="D293283" i="1"/>
  <c r="D293284" i="1"/>
  <c r="D293285" i="1"/>
  <c r="D293286" i="1"/>
  <c r="D293287" i="1"/>
  <c r="D293288" i="1"/>
  <c r="D293289" i="1"/>
  <c r="D293290" i="1"/>
  <c r="D293291" i="1"/>
  <c r="D293292" i="1"/>
  <c r="D293293" i="1"/>
  <c r="D293294" i="1"/>
  <c r="D293295" i="1"/>
  <c r="D293296" i="1"/>
  <c r="D293297" i="1"/>
  <c r="D293298" i="1"/>
  <c r="D293299" i="1"/>
  <c r="D293300" i="1"/>
  <c r="D293301" i="1"/>
  <c r="D293302" i="1"/>
  <c r="D293303" i="1"/>
  <c r="D293304" i="1"/>
  <c r="J293304" i="1" s="1"/>
  <c r="D293305" i="1"/>
  <c r="D293306" i="1"/>
  <c r="D293307" i="1"/>
  <c r="J293307" i="1" s="1"/>
  <c r="D293308" i="1"/>
  <c r="D293309" i="1"/>
  <c r="D293310" i="1"/>
  <c r="D293311" i="1"/>
  <c r="D293312" i="1"/>
  <c r="J293312" i="1" s="1"/>
  <c r="D293313" i="1"/>
  <c r="D293314" i="1"/>
  <c r="D293315" i="1"/>
  <c r="J293315" i="1" s="1"/>
  <c r="D293316" i="1"/>
  <c r="D293317" i="1"/>
  <c r="D293318" i="1"/>
  <c r="D293319" i="1"/>
  <c r="D293320" i="1"/>
  <c r="J293320" i="1" s="1"/>
  <c r="D293321" i="1"/>
  <c r="D293322" i="1"/>
  <c r="D293323" i="1"/>
  <c r="J293323" i="1" s="1"/>
  <c r="D293324" i="1"/>
  <c r="D293325" i="1"/>
  <c r="D293326" i="1"/>
  <c r="D293327" i="1"/>
  <c r="D293328" i="1"/>
  <c r="J293328" i="1" s="1"/>
  <c r="D293329" i="1"/>
  <c r="D293330" i="1"/>
  <c r="D293331" i="1"/>
  <c r="J293331" i="1" s="1"/>
  <c r="D293332" i="1"/>
  <c r="D293333" i="1"/>
  <c r="D293334" i="1"/>
  <c r="D293335" i="1"/>
  <c r="D293336" i="1"/>
  <c r="J293336" i="1" s="1"/>
  <c r="D293337" i="1"/>
  <c r="D293338" i="1"/>
  <c r="D293339" i="1"/>
  <c r="J293339" i="1" s="1"/>
  <c r="D293340" i="1"/>
  <c r="D293341" i="1"/>
  <c r="D293342" i="1"/>
  <c r="D293343" i="1"/>
  <c r="D293344" i="1"/>
  <c r="J293344" i="1" s="1"/>
  <c r="D293345" i="1"/>
  <c r="D293346" i="1"/>
  <c r="D293347" i="1"/>
  <c r="J293347" i="1" s="1"/>
  <c r="D293348" i="1"/>
  <c r="D293349" i="1"/>
  <c r="D293350" i="1"/>
  <c r="D293351" i="1"/>
  <c r="D293352" i="1"/>
  <c r="J293352" i="1" s="1"/>
  <c r="D293353" i="1"/>
  <c r="D293354" i="1"/>
  <c r="D293355" i="1"/>
  <c r="J293355" i="1" s="1"/>
  <c r="D293356" i="1"/>
  <c r="D293357" i="1"/>
  <c r="D293358" i="1"/>
  <c r="D293359" i="1"/>
  <c r="D293360" i="1"/>
  <c r="J293360" i="1" s="1"/>
  <c r="D293361" i="1"/>
  <c r="D293362" i="1"/>
  <c r="D293363" i="1"/>
  <c r="J293363" i="1" s="1"/>
  <c r="D293364" i="1"/>
  <c r="D293365" i="1"/>
  <c r="D293366" i="1"/>
  <c r="D293367" i="1"/>
  <c r="D293368" i="1"/>
  <c r="J293368" i="1" s="1"/>
  <c r="D293369" i="1"/>
  <c r="D293370" i="1"/>
  <c r="D293371" i="1"/>
  <c r="J293371" i="1" s="1"/>
  <c r="D293372" i="1"/>
  <c r="D293373" i="1"/>
  <c r="D293374" i="1"/>
  <c r="D293375" i="1"/>
  <c r="D293376" i="1"/>
  <c r="J293376" i="1" s="1"/>
  <c r="D293377" i="1"/>
  <c r="D293378" i="1"/>
  <c r="D293379" i="1"/>
  <c r="J293379" i="1" s="1"/>
  <c r="D293380" i="1"/>
  <c r="D293381" i="1"/>
  <c r="D293382" i="1"/>
  <c r="D293383" i="1"/>
  <c r="D293384" i="1"/>
  <c r="J293384" i="1" s="1"/>
  <c r="D293385" i="1"/>
  <c r="D293386" i="1"/>
  <c r="D293387" i="1"/>
  <c r="J293387" i="1" s="1"/>
  <c r="D293388" i="1"/>
  <c r="D293389" i="1"/>
  <c r="D293390" i="1"/>
  <c r="D293391" i="1"/>
  <c r="D293392" i="1"/>
  <c r="J293392" i="1" s="1"/>
  <c r="D293393" i="1"/>
  <c r="D293394" i="1"/>
  <c r="D293395" i="1"/>
  <c r="J293395" i="1" s="1"/>
  <c r="D293396" i="1"/>
  <c r="D293397" i="1"/>
  <c r="D293398" i="1"/>
  <c r="D293399" i="1"/>
  <c r="D293400" i="1"/>
  <c r="D293401" i="1"/>
  <c r="D293402" i="1"/>
  <c r="D293403" i="1"/>
  <c r="D293404" i="1"/>
  <c r="D293405" i="1"/>
  <c r="D293406" i="1"/>
  <c r="D293407" i="1"/>
  <c r="D293408" i="1"/>
  <c r="D293409" i="1"/>
  <c r="D293410" i="1"/>
  <c r="D293411" i="1"/>
  <c r="D293412" i="1"/>
  <c r="D293413" i="1"/>
  <c r="D293414" i="1"/>
  <c r="D293415" i="1"/>
  <c r="D293416" i="1"/>
  <c r="D293417" i="1"/>
  <c r="D293418" i="1"/>
  <c r="D293419" i="1"/>
  <c r="D293420" i="1"/>
  <c r="D293421" i="1"/>
  <c r="D293422" i="1"/>
  <c r="D293423" i="1"/>
  <c r="D293424" i="1"/>
  <c r="D293425" i="1"/>
  <c r="D293426" i="1"/>
  <c r="D293427" i="1"/>
  <c r="D293428" i="1"/>
  <c r="D293429" i="1"/>
  <c r="D293430" i="1"/>
  <c r="D293431" i="1"/>
  <c r="D293432" i="1"/>
  <c r="D293433" i="1"/>
  <c r="D293434" i="1"/>
  <c r="D293435" i="1"/>
  <c r="D293436" i="1"/>
  <c r="D293437" i="1"/>
  <c r="D293438" i="1"/>
  <c r="D293439" i="1"/>
  <c r="D293440" i="1"/>
  <c r="D293441" i="1"/>
  <c r="D293442" i="1"/>
  <c r="D293443" i="1"/>
  <c r="D293444" i="1"/>
  <c r="D293445" i="1"/>
  <c r="D293446" i="1"/>
  <c r="D293447" i="1"/>
  <c r="D293448" i="1"/>
  <c r="D293449" i="1"/>
  <c r="D293450" i="1"/>
  <c r="D293451" i="1"/>
  <c r="D293452" i="1"/>
  <c r="D293453" i="1"/>
  <c r="D293454" i="1"/>
  <c r="D293455" i="1"/>
  <c r="D293456" i="1"/>
  <c r="D293457" i="1"/>
  <c r="D293458" i="1"/>
  <c r="D293459" i="1"/>
  <c r="D293460" i="1"/>
  <c r="D293461" i="1"/>
  <c r="D293462" i="1"/>
  <c r="D293463" i="1"/>
  <c r="D293464" i="1"/>
  <c r="D293465" i="1"/>
  <c r="D293466" i="1"/>
  <c r="D293467" i="1"/>
  <c r="D293468" i="1"/>
  <c r="D293469" i="1"/>
  <c r="D293470" i="1"/>
  <c r="D293471" i="1"/>
  <c r="D293472" i="1"/>
  <c r="D293473" i="1"/>
  <c r="D293474" i="1"/>
  <c r="D293475" i="1"/>
  <c r="D293476" i="1"/>
  <c r="D293477" i="1"/>
  <c r="D293478" i="1"/>
  <c r="D293479" i="1"/>
  <c r="D293480" i="1"/>
  <c r="D293481" i="1"/>
  <c r="D293482" i="1"/>
  <c r="D293483" i="1"/>
  <c r="D293484" i="1"/>
  <c r="D293485" i="1"/>
  <c r="D293486" i="1"/>
  <c r="D293487" i="1"/>
  <c r="D293488" i="1"/>
  <c r="D293489" i="1"/>
  <c r="D293490" i="1"/>
  <c r="D293491" i="1"/>
  <c r="D293492" i="1"/>
  <c r="D293493" i="1"/>
  <c r="D293494" i="1"/>
  <c r="D293495" i="1"/>
  <c r="D293496" i="1"/>
  <c r="J293496" i="1" s="1"/>
  <c r="D293497" i="1"/>
  <c r="D293498" i="1"/>
  <c r="D293499" i="1"/>
  <c r="J293499" i="1" s="1"/>
  <c r="D293500" i="1"/>
  <c r="D293501" i="1"/>
  <c r="D293502" i="1"/>
  <c r="D293503" i="1"/>
  <c r="D293504" i="1"/>
  <c r="D293505" i="1"/>
  <c r="D293506" i="1"/>
  <c r="D293507" i="1"/>
  <c r="D293508" i="1"/>
  <c r="D293509" i="1"/>
  <c r="D293510" i="1"/>
  <c r="D293511" i="1"/>
  <c r="D293512" i="1"/>
  <c r="D293513" i="1"/>
  <c r="D293514" i="1"/>
  <c r="D293515" i="1"/>
  <c r="D293516" i="1"/>
  <c r="D293517" i="1"/>
  <c r="D293518" i="1"/>
  <c r="D293519" i="1"/>
  <c r="D293520" i="1"/>
  <c r="D293521" i="1"/>
  <c r="D293522" i="1"/>
  <c r="D293523" i="1"/>
  <c r="D293524" i="1"/>
  <c r="D293525" i="1"/>
  <c r="D293526" i="1"/>
  <c r="D293527" i="1"/>
  <c r="D293528" i="1"/>
  <c r="D293529" i="1"/>
  <c r="D293530" i="1"/>
  <c r="D293531" i="1"/>
  <c r="D293532" i="1"/>
  <c r="D293533" i="1"/>
  <c r="D293534" i="1"/>
  <c r="D293535" i="1"/>
  <c r="D293536" i="1"/>
  <c r="D293537" i="1"/>
  <c r="D293538" i="1"/>
  <c r="D293539" i="1"/>
  <c r="D293540" i="1"/>
  <c r="D293541" i="1"/>
  <c r="D293542" i="1"/>
  <c r="D293543" i="1"/>
  <c r="D293544" i="1"/>
  <c r="D293545" i="1"/>
  <c r="D293546" i="1"/>
  <c r="D293547" i="1"/>
  <c r="D293548" i="1"/>
  <c r="D293549" i="1"/>
  <c r="D293550" i="1"/>
  <c r="D293551" i="1"/>
  <c r="D293552" i="1"/>
  <c r="D293553" i="1"/>
  <c r="D293554" i="1"/>
  <c r="D293555" i="1"/>
  <c r="D293556" i="1"/>
  <c r="D293557" i="1"/>
  <c r="D293558" i="1"/>
  <c r="D293559" i="1"/>
  <c r="D293560" i="1"/>
  <c r="D293561" i="1"/>
  <c r="D293562" i="1"/>
  <c r="D293563" i="1"/>
  <c r="D293564" i="1"/>
  <c r="D293565" i="1"/>
  <c r="D293566" i="1"/>
  <c r="D293567" i="1"/>
  <c r="D293568" i="1"/>
  <c r="D293569" i="1"/>
  <c r="D293570" i="1"/>
  <c r="D293571" i="1"/>
  <c r="D293572" i="1"/>
  <c r="D293573" i="1"/>
  <c r="D293574" i="1"/>
  <c r="D293575" i="1"/>
  <c r="D293576" i="1"/>
  <c r="D293577" i="1"/>
  <c r="D293578" i="1"/>
  <c r="D293579" i="1"/>
  <c r="D293580" i="1"/>
  <c r="D293581" i="1"/>
  <c r="D293582" i="1"/>
  <c r="D293583" i="1"/>
  <c r="D293584" i="1"/>
  <c r="D293585" i="1"/>
  <c r="D293586" i="1"/>
  <c r="D293587" i="1"/>
  <c r="D293588" i="1"/>
  <c r="D293589" i="1"/>
  <c r="D293590" i="1"/>
  <c r="D293591" i="1"/>
  <c r="D293592" i="1"/>
  <c r="D293593" i="1"/>
  <c r="D293594" i="1"/>
  <c r="D293595" i="1"/>
  <c r="D293596" i="1"/>
  <c r="D293597" i="1"/>
  <c r="D293598" i="1"/>
  <c r="D293599" i="1"/>
  <c r="D293600" i="1"/>
  <c r="D293601" i="1"/>
  <c r="D293602" i="1"/>
  <c r="D293603" i="1"/>
  <c r="D293604" i="1"/>
  <c r="D293605" i="1"/>
  <c r="D293606" i="1"/>
  <c r="D293607" i="1"/>
  <c r="D293608" i="1"/>
  <c r="D293609" i="1"/>
  <c r="D293610" i="1"/>
  <c r="D293611" i="1"/>
  <c r="D293612" i="1"/>
  <c r="D293613" i="1"/>
  <c r="D293614" i="1"/>
  <c r="D293615" i="1"/>
  <c r="D293616" i="1"/>
  <c r="D293617" i="1"/>
  <c r="D293618" i="1"/>
  <c r="D293619" i="1"/>
  <c r="D293620" i="1"/>
  <c r="D293621" i="1"/>
  <c r="D293622" i="1"/>
  <c r="D293623" i="1"/>
  <c r="D293624" i="1"/>
  <c r="D293625" i="1"/>
  <c r="D293626" i="1"/>
  <c r="D293627" i="1"/>
  <c r="D293628" i="1"/>
  <c r="D293629" i="1"/>
  <c r="D293630" i="1"/>
  <c r="D293631" i="1"/>
  <c r="D293632" i="1"/>
  <c r="D293633" i="1"/>
  <c r="D293634" i="1"/>
  <c r="D293635" i="1"/>
  <c r="D293636" i="1"/>
  <c r="D293637" i="1"/>
  <c r="D293638" i="1"/>
  <c r="D293639" i="1"/>
  <c r="D293640" i="1"/>
  <c r="D293641" i="1"/>
  <c r="D293642" i="1"/>
  <c r="D293643" i="1"/>
  <c r="D293644" i="1"/>
  <c r="D293645" i="1"/>
  <c r="D293646" i="1"/>
  <c r="D293647" i="1"/>
  <c r="D293648" i="1"/>
  <c r="D293649" i="1"/>
  <c r="D293650" i="1"/>
  <c r="D293651" i="1"/>
  <c r="D293652" i="1"/>
  <c r="D293653" i="1"/>
  <c r="D293654" i="1"/>
  <c r="D293655" i="1"/>
  <c r="D293656" i="1"/>
  <c r="D293657" i="1"/>
  <c r="D293658" i="1"/>
  <c r="D293659" i="1"/>
  <c r="D293660" i="1"/>
  <c r="D293661" i="1"/>
  <c r="D293662" i="1"/>
  <c r="D293663" i="1"/>
  <c r="D293664" i="1"/>
  <c r="D293665" i="1"/>
  <c r="D293666" i="1"/>
  <c r="D293667" i="1"/>
  <c r="D293668" i="1"/>
  <c r="D293669" i="1"/>
  <c r="D293670" i="1"/>
  <c r="D293671" i="1"/>
  <c r="D293672" i="1"/>
  <c r="D293673" i="1"/>
  <c r="D293674" i="1"/>
  <c r="D293675" i="1"/>
  <c r="D293676" i="1"/>
  <c r="D293677" i="1"/>
  <c r="D293678" i="1"/>
  <c r="D293679" i="1"/>
  <c r="D293680" i="1"/>
  <c r="D293681" i="1"/>
  <c r="D293682" i="1"/>
  <c r="D293683" i="1"/>
  <c r="D293684" i="1"/>
  <c r="D293685" i="1"/>
  <c r="D293686" i="1"/>
  <c r="D293687" i="1"/>
  <c r="D293688" i="1"/>
  <c r="D293689" i="1"/>
  <c r="D293690" i="1"/>
  <c r="D293691" i="1"/>
  <c r="D293692" i="1"/>
  <c r="D293693" i="1"/>
  <c r="D293694" i="1"/>
  <c r="D293695" i="1"/>
  <c r="D293696" i="1"/>
  <c r="D293697" i="1"/>
  <c r="D293698" i="1"/>
  <c r="D293699" i="1"/>
  <c r="D293700" i="1"/>
  <c r="D293701" i="1"/>
  <c r="D293702" i="1"/>
  <c r="D293703" i="1"/>
  <c r="D293704" i="1"/>
  <c r="D293705" i="1"/>
  <c r="D293706" i="1"/>
  <c r="D293707" i="1"/>
  <c r="D293708" i="1"/>
  <c r="D293709" i="1"/>
  <c r="D293710" i="1"/>
  <c r="D293711" i="1"/>
  <c r="D293712" i="1"/>
  <c r="D293713" i="1"/>
  <c r="D293714" i="1"/>
  <c r="D293715" i="1"/>
  <c r="D293716" i="1"/>
  <c r="D293717" i="1"/>
  <c r="D293718" i="1"/>
  <c r="D293719" i="1"/>
  <c r="D293720" i="1"/>
  <c r="D293721" i="1"/>
  <c r="D293722" i="1"/>
  <c r="D293723" i="1"/>
  <c r="D293724" i="1"/>
  <c r="D293725" i="1"/>
  <c r="D293726" i="1"/>
  <c r="D293727" i="1"/>
  <c r="D293728" i="1"/>
  <c r="D293729" i="1"/>
  <c r="D293730" i="1"/>
  <c r="D293731" i="1"/>
  <c r="D293732" i="1"/>
  <c r="D293733" i="1"/>
  <c r="D293734" i="1"/>
  <c r="D293735" i="1"/>
  <c r="D293736" i="1"/>
  <c r="D293737" i="1"/>
  <c r="D293738" i="1"/>
  <c r="D293739" i="1"/>
  <c r="D293740" i="1"/>
  <c r="D293741" i="1"/>
  <c r="D293742" i="1"/>
  <c r="D293743" i="1"/>
  <c r="D293744" i="1"/>
  <c r="D293745" i="1"/>
  <c r="D293746" i="1"/>
  <c r="D293747" i="1"/>
  <c r="D293748" i="1"/>
  <c r="D293749" i="1"/>
  <c r="D293750" i="1"/>
  <c r="D293751" i="1"/>
  <c r="D293752" i="1"/>
  <c r="D293753" i="1"/>
  <c r="D293754" i="1"/>
  <c r="D293755" i="1"/>
  <c r="D293756" i="1"/>
  <c r="D293757" i="1"/>
  <c r="D293758" i="1"/>
  <c r="D293759" i="1"/>
  <c r="D293760" i="1"/>
  <c r="D293761" i="1"/>
  <c r="D293762" i="1"/>
  <c r="D293763" i="1"/>
  <c r="D293764" i="1"/>
  <c r="D293765" i="1"/>
  <c r="D293766" i="1"/>
  <c r="D293767" i="1"/>
  <c r="D293768" i="1"/>
  <c r="D293769" i="1"/>
  <c r="D293770" i="1"/>
  <c r="D293771" i="1"/>
  <c r="D293772" i="1"/>
  <c r="D293773" i="1"/>
  <c r="D293774" i="1"/>
  <c r="D293775" i="1"/>
  <c r="D293776" i="1"/>
  <c r="D293777" i="1"/>
  <c r="D293778" i="1"/>
  <c r="D293779" i="1"/>
  <c r="D293780" i="1"/>
  <c r="D293781" i="1"/>
  <c r="D293782" i="1"/>
  <c r="D293783" i="1"/>
  <c r="D293784" i="1"/>
  <c r="D293785" i="1"/>
  <c r="D293786" i="1"/>
  <c r="D293787" i="1"/>
  <c r="D293788" i="1"/>
  <c r="D293789" i="1"/>
  <c r="D293790" i="1"/>
  <c r="D293791" i="1"/>
  <c r="D293792" i="1"/>
  <c r="D293793" i="1"/>
  <c r="D293794" i="1"/>
  <c r="D293795" i="1"/>
  <c r="D293796" i="1"/>
  <c r="D293797" i="1"/>
  <c r="D293798" i="1"/>
  <c r="D293799" i="1"/>
  <c r="D293800" i="1"/>
  <c r="D293801" i="1"/>
  <c r="D293802" i="1"/>
  <c r="D293803" i="1"/>
  <c r="D293804" i="1"/>
  <c r="D293805" i="1"/>
  <c r="D293806" i="1"/>
  <c r="D293807" i="1"/>
  <c r="D293808" i="1"/>
  <c r="D293809" i="1"/>
  <c r="D293810" i="1"/>
  <c r="D293811" i="1"/>
  <c r="D293812" i="1"/>
  <c r="D293813" i="1"/>
  <c r="D293814" i="1"/>
  <c r="D293815" i="1"/>
  <c r="D293816" i="1"/>
  <c r="D293817" i="1"/>
  <c r="D293818" i="1"/>
  <c r="D293819" i="1"/>
  <c r="D293820" i="1"/>
  <c r="D293821" i="1"/>
  <c r="D293822" i="1"/>
  <c r="D293823" i="1"/>
  <c r="D293824" i="1"/>
  <c r="D293825" i="1"/>
  <c r="D293826" i="1"/>
  <c r="D293827" i="1"/>
  <c r="D293828" i="1"/>
  <c r="D293829" i="1"/>
  <c r="D293830" i="1"/>
  <c r="D293831" i="1"/>
  <c r="D293832" i="1"/>
  <c r="D293833" i="1"/>
  <c r="D293834" i="1"/>
  <c r="D293835" i="1"/>
  <c r="D293836" i="1"/>
  <c r="D293837" i="1"/>
  <c r="D293838" i="1"/>
  <c r="D293839" i="1"/>
  <c r="D293840" i="1"/>
  <c r="D293841" i="1"/>
  <c r="D293842" i="1"/>
  <c r="D293843" i="1"/>
  <c r="D293844" i="1"/>
  <c r="D293845" i="1"/>
  <c r="D293846" i="1"/>
  <c r="D293847" i="1"/>
  <c r="D293848" i="1"/>
  <c r="D293849" i="1"/>
  <c r="D293850" i="1"/>
  <c r="D293851" i="1"/>
  <c r="J293851" i="1" s="1"/>
  <c r="D293852" i="1"/>
  <c r="J293852" i="1" s="1"/>
  <c r="D293853" i="1"/>
  <c r="J293853" i="1" s="1"/>
  <c r="D293854" i="1"/>
  <c r="J293854" i="1" s="1"/>
  <c r="D293855" i="1"/>
  <c r="J293855" i="1" s="1"/>
  <c r="D293856" i="1"/>
  <c r="J293856" i="1" s="1"/>
  <c r="D293857" i="1"/>
  <c r="J293857" i="1" s="1"/>
  <c r="D293858" i="1"/>
  <c r="J293858" i="1" s="1"/>
  <c r="D293859" i="1"/>
  <c r="J293859" i="1" s="1"/>
  <c r="D293860" i="1"/>
  <c r="J293860" i="1" s="1"/>
  <c r="D293861" i="1"/>
  <c r="J293861" i="1" s="1"/>
  <c r="D293862" i="1"/>
  <c r="J293862" i="1" s="1"/>
  <c r="D293863" i="1"/>
  <c r="J293863" i="1" s="1"/>
  <c r="D293864" i="1"/>
  <c r="J293864" i="1" s="1"/>
  <c r="D293865" i="1"/>
  <c r="J293865" i="1" s="1"/>
  <c r="D293866" i="1"/>
  <c r="J293866" i="1" s="1"/>
  <c r="D293867" i="1"/>
  <c r="J293867" i="1" s="1"/>
  <c r="D293868" i="1"/>
  <c r="J293868" i="1" s="1"/>
  <c r="D293869" i="1"/>
  <c r="J293869" i="1" s="1"/>
  <c r="D293870" i="1"/>
  <c r="J293870" i="1" s="1"/>
  <c r="D293871" i="1"/>
  <c r="J293871" i="1" s="1"/>
  <c r="D293872" i="1"/>
  <c r="J293872" i="1" s="1"/>
  <c r="D293873" i="1"/>
  <c r="J293873" i="1" s="1"/>
  <c r="D293874" i="1"/>
  <c r="J293874" i="1" s="1"/>
  <c r="D293875" i="1"/>
  <c r="J293875" i="1" s="1"/>
  <c r="D293876" i="1"/>
  <c r="J293876" i="1" s="1"/>
  <c r="D293877" i="1"/>
  <c r="J293877" i="1" s="1"/>
  <c r="D293878" i="1"/>
  <c r="J293878" i="1" s="1"/>
  <c r="D293879" i="1"/>
  <c r="J293879" i="1" s="1"/>
  <c r="D293880" i="1"/>
  <c r="J293880" i="1" s="1"/>
  <c r="D293881" i="1"/>
  <c r="J293881" i="1" s="1"/>
  <c r="D293882" i="1"/>
  <c r="J293882" i="1" s="1"/>
  <c r="D293883" i="1"/>
  <c r="J293883" i="1" s="1"/>
  <c r="D293884" i="1"/>
  <c r="J293884" i="1" s="1"/>
  <c r="D293885" i="1"/>
  <c r="J293885" i="1" s="1"/>
  <c r="D293886" i="1"/>
  <c r="J293886" i="1" s="1"/>
  <c r="D293887" i="1"/>
  <c r="J293887" i="1" s="1"/>
  <c r="D293888" i="1"/>
  <c r="J293888" i="1" s="1"/>
  <c r="D293889" i="1"/>
  <c r="J293889" i="1" s="1"/>
  <c r="D293890" i="1"/>
  <c r="J293890" i="1" s="1"/>
  <c r="D293891" i="1"/>
  <c r="J293891" i="1" s="1"/>
  <c r="D293892" i="1"/>
  <c r="J293892" i="1" s="1"/>
  <c r="D293893" i="1"/>
  <c r="J293893" i="1" s="1"/>
  <c r="D293894" i="1"/>
  <c r="J293894" i="1" s="1"/>
  <c r="D293895" i="1"/>
  <c r="J293895" i="1" s="1"/>
  <c r="D293896" i="1"/>
  <c r="J293896" i="1" s="1"/>
  <c r="D293897" i="1"/>
  <c r="J293897" i="1" s="1"/>
  <c r="D293898" i="1"/>
  <c r="J293898" i="1" s="1"/>
  <c r="D293899" i="1"/>
  <c r="J293899" i="1" s="1"/>
  <c r="D293900" i="1"/>
  <c r="J293900" i="1" s="1"/>
  <c r="D293901" i="1"/>
  <c r="J293901" i="1" s="1"/>
  <c r="D293902" i="1"/>
  <c r="J293902" i="1" s="1"/>
  <c r="D293903" i="1"/>
  <c r="J293903" i="1" s="1"/>
  <c r="D293904" i="1"/>
  <c r="J293904" i="1" s="1"/>
  <c r="D293905" i="1"/>
  <c r="D293906" i="1"/>
  <c r="D293907" i="1"/>
  <c r="D293908" i="1"/>
  <c r="D293909" i="1"/>
  <c r="D293910" i="1"/>
  <c r="D293911" i="1"/>
  <c r="D293912" i="1"/>
  <c r="D293913" i="1"/>
  <c r="D293914" i="1"/>
  <c r="D293915" i="1"/>
  <c r="D293916" i="1"/>
  <c r="D293917" i="1"/>
  <c r="D293918" i="1"/>
  <c r="D293919" i="1"/>
  <c r="D293920" i="1"/>
  <c r="D293921" i="1"/>
  <c r="D293922" i="1"/>
  <c r="D293923" i="1"/>
  <c r="D293924" i="1"/>
  <c r="D293925" i="1"/>
  <c r="D293926" i="1"/>
  <c r="D293927" i="1"/>
  <c r="D293928" i="1"/>
  <c r="D293929" i="1"/>
  <c r="D293930" i="1"/>
  <c r="D293931" i="1"/>
  <c r="D293932" i="1"/>
  <c r="D293933" i="1"/>
  <c r="D293934" i="1"/>
  <c r="D293935" i="1"/>
  <c r="D293936" i="1"/>
  <c r="D293937" i="1"/>
  <c r="D293938" i="1"/>
  <c r="D293939" i="1"/>
  <c r="D293940" i="1"/>
  <c r="D293941" i="1"/>
  <c r="D293942" i="1"/>
  <c r="D293943" i="1"/>
  <c r="D293944" i="1"/>
  <c r="D293945" i="1"/>
  <c r="D293946" i="1"/>
  <c r="D293947" i="1"/>
  <c r="D293948" i="1"/>
  <c r="D293949" i="1"/>
  <c r="D293950" i="1"/>
  <c r="D293951" i="1"/>
  <c r="D293952" i="1"/>
  <c r="D293953" i="1"/>
  <c r="D293954" i="1"/>
  <c r="D293955" i="1"/>
  <c r="D293956" i="1"/>
  <c r="D293957" i="1"/>
  <c r="D293958" i="1"/>
  <c r="D293959" i="1"/>
  <c r="D293960" i="1"/>
  <c r="D293961" i="1"/>
  <c r="D293962" i="1"/>
  <c r="D293963" i="1"/>
  <c r="D293964" i="1"/>
  <c r="D293965" i="1"/>
  <c r="D293966" i="1"/>
  <c r="D293967" i="1"/>
  <c r="D293968" i="1"/>
  <c r="D293969" i="1"/>
  <c r="D293970" i="1"/>
  <c r="D293971" i="1"/>
  <c r="D293972" i="1"/>
  <c r="D293973" i="1"/>
  <c r="D293974" i="1"/>
  <c r="D293975" i="1"/>
  <c r="D293976" i="1"/>
  <c r="D293977" i="1"/>
  <c r="D293978" i="1"/>
  <c r="D293979" i="1"/>
  <c r="D293980" i="1"/>
  <c r="D293981" i="1"/>
  <c r="D293982" i="1"/>
  <c r="D293983" i="1"/>
  <c r="D293984" i="1"/>
  <c r="D293985" i="1"/>
  <c r="D293986" i="1"/>
  <c r="D293987" i="1"/>
  <c r="D293988" i="1"/>
  <c r="D293989" i="1"/>
  <c r="D293990" i="1"/>
  <c r="D293991" i="1"/>
  <c r="D293992" i="1"/>
  <c r="D293993" i="1"/>
  <c r="D293994" i="1"/>
  <c r="D293995" i="1"/>
  <c r="D293996" i="1"/>
  <c r="D293997" i="1"/>
  <c r="D293998" i="1"/>
  <c r="D293999" i="1"/>
  <c r="D294000" i="1"/>
  <c r="D294001" i="1"/>
  <c r="J294001" i="1" s="1"/>
  <c r="D294002" i="1"/>
  <c r="J294002" i="1" s="1"/>
  <c r="D294003" i="1"/>
  <c r="J294003" i="1" s="1"/>
  <c r="D294004" i="1"/>
  <c r="J294004" i="1" s="1"/>
  <c r="D294005" i="1"/>
  <c r="J294005" i="1" s="1"/>
  <c r="D294006" i="1"/>
  <c r="J294006" i="1" s="1"/>
  <c r="D294007" i="1"/>
  <c r="J294007" i="1" s="1"/>
  <c r="D294008" i="1"/>
  <c r="J294008" i="1" s="1"/>
  <c r="D294009" i="1"/>
  <c r="J294009" i="1" s="1"/>
  <c r="D294010" i="1"/>
  <c r="J294010" i="1" s="1"/>
  <c r="D294011" i="1"/>
  <c r="J294011" i="1" s="1"/>
  <c r="D294012" i="1"/>
  <c r="J294012" i="1" s="1"/>
  <c r="D294013" i="1"/>
  <c r="J294013" i="1" s="1"/>
  <c r="D294014" i="1"/>
  <c r="J294014" i="1" s="1"/>
  <c r="D294015" i="1"/>
  <c r="J294015" i="1" s="1"/>
  <c r="D294016" i="1"/>
  <c r="J294016" i="1" s="1"/>
  <c r="D294017" i="1"/>
  <c r="J294017" i="1" s="1"/>
  <c r="D294018" i="1"/>
  <c r="J294018" i="1" s="1"/>
  <c r="D294019" i="1"/>
  <c r="J294019" i="1" s="1"/>
  <c r="D294020" i="1"/>
  <c r="J294020" i="1" s="1"/>
  <c r="D294021" i="1"/>
  <c r="J294021" i="1" s="1"/>
  <c r="D294022" i="1"/>
  <c r="J294022" i="1" s="1"/>
  <c r="D294023" i="1"/>
  <c r="J294023" i="1" s="1"/>
  <c r="D294024" i="1"/>
  <c r="J294024" i="1" s="1"/>
  <c r="D294025" i="1"/>
  <c r="J294025" i="1" s="1"/>
  <c r="D294026" i="1"/>
  <c r="J294026" i="1" s="1"/>
  <c r="D294027" i="1"/>
  <c r="J294027" i="1" s="1"/>
  <c r="D294028" i="1"/>
  <c r="J294028" i="1" s="1"/>
  <c r="D294029" i="1"/>
  <c r="J294029" i="1" s="1"/>
  <c r="D294030" i="1"/>
  <c r="J294030" i="1" s="1"/>
  <c r="D294031" i="1"/>
  <c r="J294031" i="1" s="1"/>
  <c r="D294032" i="1"/>
  <c r="J294032" i="1" s="1"/>
  <c r="D294033" i="1"/>
  <c r="J294033" i="1" s="1"/>
  <c r="D294034" i="1"/>
  <c r="J294034" i="1" s="1"/>
  <c r="D294035" i="1"/>
  <c r="J294035" i="1" s="1"/>
  <c r="D294036" i="1"/>
  <c r="J294036" i="1" s="1"/>
  <c r="D294037" i="1"/>
  <c r="J294037" i="1" s="1"/>
  <c r="D294038" i="1"/>
  <c r="J294038" i="1" s="1"/>
  <c r="D294039" i="1"/>
  <c r="J294039" i="1" s="1"/>
  <c r="D294040" i="1"/>
  <c r="J294040" i="1" s="1"/>
  <c r="D294041" i="1"/>
  <c r="J294041" i="1" s="1"/>
  <c r="D294042" i="1"/>
  <c r="J294042" i="1" s="1"/>
  <c r="D294043" i="1"/>
  <c r="J294043" i="1" s="1"/>
  <c r="D294044" i="1"/>
  <c r="J294044" i="1" s="1"/>
  <c r="D294045" i="1"/>
  <c r="J294045" i="1" s="1"/>
  <c r="D294046" i="1"/>
  <c r="J294046" i="1" s="1"/>
  <c r="D294047" i="1"/>
  <c r="J294047" i="1" s="1"/>
  <c r="D294048" i="1"/>
  <c r="J294048" i="1" s="1"/>
  <c r="D294049" i="1"/>
  <c r="J294049" i="1" s="1"/>
  <c r="D294050" i="1"/>
  <c r="J294050" i="1" s="1"/>
  <c r="D294051" i="1"/>
  <c r="J294051" i="1" s="1"/>
  <c r="D294052" i="1"/>
  <c r="J294052" i="1" s="1"/>
  <c r="D294053" i="1"/>
  <c r="J294053" i="1" s="1"/>
  <c r="D294054" i="1"/>
  <c r="J294054" i="1" s="1"/>
  <c r="D294055" i="1"/>
  <c r="J294055" i="1" s="1"/>
  <c r="D294056" i="1"/>
  <c r="J294056" i="1" s="1"/>
  <c r="D294057" i="1"/>
  <c r="J294057" i="1" s="1"/>
  <c r="D294058" i="1"/>
  <c r="J294058" i="1" s="1"/>
  <c r="D294059" i="1"/>
  <c r="J294059" i="1" s="1"/>
  <c r="D294060" i="1"/>
  <c r="J294060" i="1" s="1"/>
  <c r="D294061" i="1"/>
  <c r="J294061" i="1" s="1"/>
  <c r="D294062" i="1"/>
  <c r="J294062" i="1" s="1"/>
  <c r="D294063" i="1"/>
  <c r="J294063" i="1" s="1"/>
  <c r="D294064" i="1"/>
  <c r="J294064" i="1" s="1"/>
  <c r="D294065" i="1"/>
  <c r="J294065" i="1" s="1"/>
  <c r="D294066" i="1"/>
  <c r="J294066" i="1" s="1"/>
  <c r="D294067" i="1"/>
  <c r="J294067" i="1" s="1"/>
  <c r="D294068" i="1"/>
  <c r="J294068" i="1" s="1"/>
  <c r="D294069" i="1"/>
  <c r="J294069" i="1" s="1"/>
  <c r="D294070" i="1"/>
  <c r="J294070" i="1" s="1"/>
  <c r="D294071" i="1"/>
  <c r="J294071" i="1" s="1"/>
  <c r="D294072" i="1"/>
  <c r="J294072" i="1" s="1"/>
  <c r="D294073" i="1"/>
  <c r="J294073" i="1" s="1"/>
  <c r="D294074" i="1"/>
  <c r="J294074" i="1" s="1"/>
  <c r="D294075" i="1"/>
  <c r="J294075" i="1" s="1"/>
  <c r="D294076" i="1"/>
  <c r="J294076" i="1" s="1"/>
  <c r="D294077" i="1"/>
  <c r="J294077" i="1" s="1"/>
  <c r="D294078" i="1"/>
  <c r="J294078" i="1" s="1"/>
  <c r="D294079" i="1"/>
  <c r="J294079" i="1" s="1"/>
  <c r="D294080" i="1"/>
  <c r="J294080" i="1" s="1"/>
  <c r="D294081" i="1"/>
  <c r="J294081" i="1" s="1"/>
  <c r="D294082" i="1"/>
  <c r="J294082" i="1" s="1"/>
  <c r="D294083" i="1"/>
  <c r="J294083" i="1" s="1"/>
  <c r="D294084" i="1"/>
  <c r="J294084" i="1" s="1"/>
  <c r="D294085" i="1"/>
  <c r="J294085" i="1" s="1"/>
  <c r="D294086" i="1"/>
  <c r="J294086" i="1" s="1"/>
  <c r="D294087" i="1"/>
  <c r="J294087" i="1" s="1"/>
  <c r="D294088" i="1"/>
  <c r="J294088" i="1" s="1"/>
  <c r="D294089" i="1"/>
  <c r="J294089" i="1" s="1"/>
  <c r="D294090" i="1"/>
  <c r="J294090" i="1" s="1"/>
  <c r="D294091" i="1"/>
  <c r="J294091" i="1" s="1"/>
  <c r="D294092" i="1"/>
  <c r="J294092" i="1" s="1"/>
  <c r="D294093" i="1"/>
  <c r="J294093" i="1" s="1"/>
  <c r="D294094" i="1"/>
  <c r="J294094" i="1" s="1"/>
  <c r="D294095" i="1"/>
  <c r="D294096" i="1"/>
  <c r="D294097" i="1"/>
  <c r="D294098" i="1"/>
  <c r="D294099" i="1"/>
  <c r="D294100" i="1"/>
  <c r="D294101" i="1"/>
  <c r="D294102" i="1"/>
  <c r="D294103" i="1"/>
  <c r="D294104" i="1"/>
  <c r="D294105" i="1"/>
  <c r="D294106" i="1"/>
  <c r="D294107" i="1"/>
  <c r="D294108" i="1"/>
  <c r="D294109" i="1"/>
  <c r="D294110" i="1"/>
  <c r="D294111" i="1"/>
  <c r="D294112" i="1"/>
  <c r="D294113" i="1"/>
  <c r="D294114" i="1"/>
  <c r="D294115" i="1"/>
  <c r="D294116" i="1"/>
  <c r="D294117" i="1"/>
  <c r="D294118" i="1"/>
  <c r="D294119" i="1"/>
  <c r="D294120" i="1"/>
  <c r="D294121" i="1"/>
  <c r="D294122" i="1"/>
  <c r="D294123" i="1"/>
  <c r="D294124" i="1"/>
  <c r="D294125" i="1"/>
  <c r="D294126" i="1"/>
  <c r="D294127" i="1"/>
  <c r="D294128" i="1"/>
  <c r="D294129" i="1"/>
  <c r="D294130" i="1"/>
  <c r="D294131" i="1"/>
  <c r="D294132" i="1"/>
  <c r="D294133" i="1"/>
  <c r="D294134" i="1"/>
  <c r="D294135" i="1"/>
  <c r="D294136" i="1"/>
  <c r="D294137" i="1"/>
  <c r="D294138" i="1"/>
  <c r="D294139" i="1"/>
  <c r="D294140" i="1"/>
  <c r="D294141" i="1"/>
  <c r="D294142" i="1"/>
  <c r="D294143" i="1"/>
  <c r="D294144" i="1"/>
  <c r="D294145" i="1"/>
  <c r="D294146" i="1"/>
  <c r="D294147" i="1"/>
  <c r="D294148" i="1"/>
  <c r="D294149" i="1"/>
  <c r="D294150" i="1"/>
  <c r="D294151" i="1"/>
  <c r="D294152" i="1"/>
  <c r="D294153" i="1"/>
  <c r="D294154" i="1"/>
  <c r="D294155" i="1"/>
  <c r="D294156" i="1"/>
  <c r="D294157" i="1"/>
  <c r="D294158" i="1"/>
  <c r="D294159" i="1"/>
  <c r="D294160" i="1"/>
  <c r="D294161" i="1"/>
  <c r="D294162" i="1"/>
  <c r="D294163" i="1"/>
  <c r="D294164" i="1"/>
  <c r="D294165" i="1"/>
  <c r="D294166" i="1"/>
  <c r="D294167" i="1"/>
  <c r="D294168" i="1"/>
  <c r="D294169" i="1"/>
  <c r="D294170" i="1"/>
  <c r="D294171" i="1"/>
  <c r="D294172" i="1"/>
  <c r="D294173" i="1"/>
  <c r="D294174" i="1"/>
  <c r="D294175" i="1"/>
  <c r="D294176" i="1"/>
  <c r="D294177" i="1"/>
  <c r="D294178" i="1"/>
  <c r="D294179" i="1"/>
  <c r="D294180" i="1"/>
  <c r="D294181" i="1"/>
  <c r="D294182" i="1"/>
  <c r="D294183" i="1"/>
  <c r="D294184" i="1"/>
  <c r="D294185" i="1"/>
  <c r="D294186" i="1"/>
  <c r="D294187" i="1"/>
  <c r="D294188" i="1"/>
  <c r="D294189" i="1"/>
  <c r="D294190" i="1"/>
  <c r="D294191" i="1"/>
  <c r="D294192" i="1"/>
  <c r="D294193" i="1"/>
  <c r="D294194" i="1"/>
  <c r="D294195" i="1"/>
  <c r="D294196" i="1"/>
  <c r="D294197" i="1"/>
  <c r="D294198" i="1"/>
  <c r="D294199" i="1"/>
  <c r="D294200" i="1"/>
  <c r="D294201" i="1"/>
  <c r="D294202" i="1"/>
  <c r="D294203" i="1"/>
  <c r="D294204" i="1"/>
  <c r="D294205" i="1"/>
  <c r="D294206" i="1"/>
  <c r="D294207" i="1"/>
  <c r="D294208" i="1"/>
  <c r="D294209" i="1"/>
  <c r="D294210" i="1"/>
  <c r="D294211" i="1"/>
  <c r="D294212" i="1"/>
  <c r="D294213" i="1"/>
  <c r="D294214" i="1"/>
  <c r="D294215" i="1"/>
  <c r="D294216" i="1"/>
  <c r="D294217" i="1"/>
  <c r="D294218" i="1"/>
  <c r="D294219" i="1"/>
  <c r="D294220" i="1"/>
  <c r="D294221" i="1"/>
  <c r="D294222" i="1"/>
  <c r="D294223" i="1"/>
  <c r="D294224" i="1"/>
  <c r="D294225" i="1"/>
  <c r="D294226" i="1"/>
  <c r="D294227" i="1"/>
  <c r="D294228" i="1"/>
  <c r="D294229" i="1"/>
  <c r="D294230" i="1"/>
  <c r="D294231" i="1"/>
  <c r="D294232" i="1"/>
  <c r="D294233" i="1"/>
  <c r="D294234" i="1"/>
  <c r="D294235" i="1"/>
  <c r="D294236" i="1"/>
  <c r="D294237" i="1"/>
  <c r="D294238" i="1"/>
  <c r="D294239" i="1"/>
  <c r="D294240" i="1"/>
  <c r="D294241" i="1"/>
  <c r="D294242" i="1"/>
  <c r="D294243" i="1"/>
  <c r="D294244" i="1"/>
  <c r="D294245" i="1"/>
  <c r="D294246" i="1"/>
  <c r="D294247" i="1"/>
  <c r="D294248" i="1"/>
  <c r="D294249" i="1"/>
  <c r="D294250" i="1"/>
  <c r="D294251" i="1"/>
  <c r="D294252" i="1"/>
  <c r="D294253" i="1"/>
  <c r="D294254" i="1"/>
  <c r="D294255" i="1"/>
  <c r="D294256" i="1"/>
  <c r="D294257" i="1"/>
  <c r="D294258" i="1"/>
  <c r="D294259" i="1"/>
  <c r="D294260" i="1"/>
  <c r="D294261" i="1"/>
  <c r="D294262" i="1"/>
  <c r="D294263" i="1"/>
  <c r="D294264" i="1"/>
  <c r="D294265" i="1"/>
  <c r="D294266" i="1"/>
  <c r="D294267" i="1"/>
  <c r="D294268" i="1"/>
  <c r="D294269" i="1"/>
  <c r="D294270" i="1"/>
  <c r="D294271" i="1"/>
  <c r="D294272" i="1"/>
  <c r="D294273" i="1"/>
  <c r="D294274" i="1"/>
  <c r="D294275" i="1"/>
  <c r="D294276" i="1"/>
  <c r="D294277" i="1"/>
  <c r="D294278" i="1"/>
  <c r="D294279" i="1"/>
  <c r="D294280" i="1"/>
  <c r="D294281" i="1"/>
  <c r="D294282" i="1"/>
  <c r="D294283" i="1"/>
  <c r="D294284" i="1"/>
  <c r="D294285" i="1"/>
  <c r="D294286" i="1"/>
  <c r="D294287" i="1"/>
  <c r="D294288" i="1"/>
  <c r="D294289" i="1"/>
  <c r="D294290" i="1"/>
  <c r="D294291" i="1"/>
  <c r="D294292" i="1"/>
  <c r="D294293" i="1"/>
  <c r="D294294" i="1"/>
  <c r="D294295" i="1"/>
  <c r="D294296" i="1"/>
  <c r="D294297" i="1"/>
  <c r="D294298" i="1"/>
  <c r="D294299" i="1"/>
  <c r="D294300" i="1"/>
  <c r="D294301" i="1"/>
  <c r="D294302" i="1"/>
  <c r="D294303" i="1"/>
  <c r="D294304" i="1"/>
  <c r="D294305" i="1"/>
  <c r="D294306" i="1"/>
  <c r="D294307" i="1"/>
  <c r="D294308" i="1"/>
  <c r="D294309" i="1"/>
  <c r="D294310" i="1"/>
  <c r="D294311" i="1"/>
  <c r="D294312" i="1"/>
  <c r="D294313" i="1"/>
  <c r="D294314" i="1"/>
  <c r="D294315" i="1"/>
  <c r="D294316" i="1"/>
  <c r="D294317" i="1"/>
  <c r="D294318" i="1"/>
  <c r="D294319" i="1"/>
  <c r="D294320" i="1"/>
  <c r="D294321" i="1"/>
  <c r="D294322" i="1"/>
  <c r="D294323" i="1"/>
  <c r="D294324" i="1"/>
  <c r="D294325" i="1"/>
  <c r="D294326" i="1"/>
  <c r="D294327" i="1"/>
  <c r="D294328" i="1"/>
  <c r="D294329" i="1"/>
  <c r="D294330" i="1"/>
  <c r="D294331" i="1"/>
  <c r="D294332" i="1"/>
  <c r="D294333" i="1"/>
  <c r="D294334" i="1"/>
  <c r="D294335" i="1"/>
  <c r="D294336" i="1"/>
  <c r="D294337" i="1"/>
  <c r="D294338" i="1"/>
  <c r="D294339" i="1"/>
  <c r="D294340" i="1"/>
  <c r="D294341" i="1"/>
  <c r="D294342" i="1"/>
  <c r="D294343" i="1"/>
  <c r="D294344" i="1"/>
  <c r="D294345" i="1"/>
  <c r="D294346" i="1"/>
  <c r="D294347" i="1"/>
  <c r="D294348" i="1"/>
  <c r="D294349" i="1"/>
  <c r="D294350" i="1"/>
  <c r="D294351" i="1"/>
  <c r="D294352" i="1"/>
  <c r="D294353" i="1"/>
  <c r="D294354" i="1"/>
  <c r="D294355" i="1"/>
  <c r="D294356" i="1"/>
  <c r="D294357" i="1"/>
  <c r="D294358" i="1"/>
  <c r="D294359" i="1"/>
  <c r="D294360" i="1"/>
  <c r="D294361" i="1"/>
  <c r="D294362" i="1"/>
  <c r="D294363" i="1"/>
  <c r="D294364" i="1"/>
  <c r="D294365" i="1"/>
  <c r="D294366" i="1"/>
  <c r="D294367" i="1"/>
  <c r="D294368" i="1"/>
  <c r="D294369" i="1"/>
  <c r="D294370" i="1"/>
  <c r="D294371" i="1"/>
  <c r="D294372" i="1"/>
  <c r="D294373" i="1"/>
  <c r="D294374" i="1"/>
  <c r="D294375" i="1"/>
  <c r="D294376" i="1"/>
  <c r="D294377" i="1"/>
  <c r="D294378" i="1"/>
  <c r="D294379" i="1"/>
  <c r="D294380" i="1"/>
  <c r="D294381" i="1"/>
  <c r="D294382" i="1"/>
  <c r="D294383" i="1"/>
  <c r="D294384" i="1"/>
  <c r="D294385" i="1"/>
  <c r="D294386" i="1"/>
  <c r="D294387" i="1"/>
  <c r="D294388" i="1"/>
  <c r="D294389" i="1"/>
  <c r="D294390" i="1"/>
  <c r="D294391" i="1"/>
  <c r="D294392" i="1"/>
  <c r="D294393" i="1"/>
  <c r="D294394" i="1"/>
  <c r="D294395" i="1"/>
  <c r="D294396" i="1"/>
  <c r="D294397" i="1"/>
  <c r="D294398" i="1"/>
  <c r="D294399" i="1"/>
  <c r="D294400" i="1"/>
  <c r="D294401" i="1"/>
  <c r="D294402" i="1"/>
  <c r="D294403" i="1"/>
  <c r="D294404" i="1"/>
  <c r="D294405" i="1"/>
  <c r="D294406" i="1"/>
  <c r="D294407" i="1"/>
  <c r="D294408" i="1"/>
  <c r="D294409" i="1"/>
  <c r="D294410" i="1"/>
  <c r="D294411" i="1"/>
  <c r="D294412" i="1"/>
  <c r="D294413" i="1"/>
  <c r="D294414" i="1"/>
  <c r="D294415" i="1"/>
  <c r="D294416" i="1"/>
  <c r="D294417" i="1"/>
  <c r="D294418" i="1"/>
  <c r="D294419" i="1"/>
  <c r="D294420" i="1"/>
  <c r="D294421" i="1"/>
  <c r="D294422" i="1"/>
  <c r="D294423" i="1"/>
  <c r="D294424" i="1"/>
  <c r="D294425" i="1"/>
  <c r="D294426" i="1"/>
  <c r="D294427" i="1"/>
  <c r="D294428" i="1"/>
  <c r="D294429" i="1"/>
  <c r="D294430" i="1"/>
  <c r="D294431" i="1"/>
  <c r="D294432" i="1"/>
  <c r="D294433" i="1"/>
  <c r="D294434" i="1"/>
  <c r="D294435" i="1"/>
  <c r="D294436" i="1"/>
  <c r="D294437" i="1"/>
  <c r="D294438" i="1"/>
  <c r="D294439" i="1"/>
  <c r="D294440" i="1"/>
  <c r="D294441" i="1"/>
  <c r="D294442" i="1"/>
  <c r="D294443" i="1"/>
  <c r="D294444" i="1"/>
  <c r="D294445" i="1"/>
  <c r="D294446" i="1"/>
  <c r="D294447" i="1"/>
  <c r="D294448" i="1"/>
  <c r="D294449" i="1"/>
  <c r="D294450" i="1"/>
  <c r="D294451" i="1"/>
  <c r="D294452" i="1"/>
  <c r="D294453" i="1"/>
  <c r="D294454" i="1"/>
  <c r="D294455" i="1"/>
  <c r="D294456" i="1"/>
  <c r="D294457" i="1"/>
  <c r="D294458" i="1"/>
  <c r="D294459" i="1"/>
  <c r="D294460" i="1"/>
  <c r="D294461" i="1"/>
  <c r="D294462" i="1"/>
  <c r="D294463" i="1"/>
  <c r="D294464" i="1"/>
  <c r="D294465" i="1"/>
  <c r="D294466" i="1"/>
  <c r="D294467" i="1"/>
  <c r="D294468" i="1"/>
  <c r="D294469" i="1"/>
  <c r="D294470" i="1"/>
  <c r="D294471" i="1"/>
  <c r="D294472" i="1"/>
  <c r="D294473" i="1"/>
  <c r="D294474" i="1"/>
  <c r="D294475" i="1"/>
  <c r="D294476" i="1"/>
  <c r="D294477" i="1"/>
  <c r="D294478" i="1"/>
  <c r="D294479" i="1"/>
  <c r="D294480" i="1"/>
  <c r="D294481" i="1"/>
  <c r="D294482" i="1"/>
  <c r="D294483" i="1"/>
  <c r="D294484" i="1"/>
  <c r="D294485" i="1"/>
  <c r="D294486" i="1"/>
  <c r="D294487" i="1"/>
  <c r="D294488" i="1"/>
  <c r="D294489" i="1"/>
  <c r="D294490" i="1"/>
  <c r="D294491" i="1"/>
  <c r="D294492" i="1"/>
  <c r="D294493" i="1"/>
  <c r="D294494" i="1"/>
  <c r="D294495" i="1"/>
  <c r="D294496" i="1"/>
  <c r="D294497" i="1"/>
  <c r="D294498" i="1"/>
  <c r="D294499" i="1"/>
  <c r="D294500" i="1"/>
  <c r="D294501" i="1"/>
  <c r="D294502" i="1"/>
  <c r="D294503" i="1"/>
  <c r="D294504" i="1"/>
  <c r="D294505" i="1"/>
  <c r="D294506" i="1"/>
  <c r="D294507" i="1"/>
  <c r="D294508" i="1"/>
  <c r="D294509" i="1"/>
  <c r="D294510" i="1"/>
  <c r="D294511" i="1"/>
  <c r="D294512" i="1"/>
  <c r="D294513" i="1"/>
  <c r="D294514" i="1"/>
  <c r="D294515" i="1"/>
  <c r="D294516" i="1"/>
  <c r="D294517" i="1"/>
  <c r="D294518" i="1"/>
  <c r="D294519" i="1"/>
  <c r="D294520" i="1"/>
  <c r="D294521" i="1"/>
  <c r="D294522" i="1"/>
  <c r="D294523" i="1"/>
  <c r="D294524" i="1"/>
  <c r="D294525" i="1"/>
  <c r="D294526" i="1"/>
  <c r="D294527" i="1"/>
  <c r="D294528" i="1"/>
  <c r="D294529" i="1"/>
  <c r="D294530" i="1"/>
  <c r="D294531" i="1"/>
  <c r="D294532" i="1"/>
  <c r="D294533" i="1"/>
  <c r="D294534" i="1"/>
  <c r="D294535" i="1"/>
  <c r="D294536" i="1"/>
  <c r="D294537" i="1"/>
  <c r="D294538" i="1"/>
  <c r="D294539" i="1"/>
  <c r="D294540" i="1"/>
  <c r="D294541" i="1"/>
  <c r="D294542" i="1"/>
  <c r="D294543" i="1"/>
  <c r="D294544" i="1"/>
  <c r="D294545" i="1"/>
  <c r="D294546" i="1"/>
  <c r="D294547" i="1"/>
  <c r="D294548" i="1"/>
  <c r="D294549" i="1"/>
  <c r="D294550" i="1"/>
  <c r="J294550" i="1" s="1"/>
  <c r="D294551" i="1"/>
  <c r="D294552" i="1"/>
  <c r="D294553" i="1"/>
  <c r="D294554" i="1"/>
  <c r="D294555" i="1"/>
  <c r="J294555" i="1" s="1"/>
  <c r="D294556" i="1"/>
  <c r="D294557" i="1"/>
  <c r="D294558" i="1"/>
  <c r="J294558" i="1" s="1"/>
  <c r="D294559" i="1"/>
  <c r="D294560" i="1"/>
  <c r="D294561" i="1"/>
  <c r="D294562" i="1"/>
  <c r="D294563" i="1"/>
  <c r="J294563" i="1" s="1"/>
  <c r="D294564" i="1"/>
  <c r="D294565" i="1"/>
  <c r="D294566" i="1"/>
  <c r="J294566" i="1" s="1"/>
  <c r="D294567" i="1"/>
  <c r="D294568" i="1"/>
  <c r="D294569" i="1"/>
  <c r="D294570" i="1"/>
  <c r="D294571" i="1"/>
  <c r="J294571" i="1" s="1"/>
  <c r="D294572" i="1"/>
  <c r="D294573" i="1"/>
  <c r="D294574" i="1"/>
  <c r="J294574" i="1" s="1"/>
  <c r="D294575" i="1"/>
  <c r="D294576" i="1"/>
  <c r="D294577" i="1"/>
  <c r="D294578" i="1"/>
  <c r="D294579" i="1"/>
  <c r="J294579" i="1" s="1"/>
  <c r="D294580" i="1"/>
  <c r="D294581" i="1"/>
  <c r="D294582" i="1"/>
  <c r="J294582" i="1" s="1"/>
  <c r="D294583" i="1"/>
  <c r="D294584" i="1"/>
  <c r="D294585" i="1"/>
  <c r="D294586" i="1"/>
  <c r="D294587" i="1"/>
  <c r="J294587" i="1" s="1"/>
  <c r="D294588" i="1"/>
  <c r="D294589" i="1"/>
  <c r="D294590" i="1"/>
  <c r="J294590" i="1" s="1"/>
  <c r="D294591" i="1"/>
  <c r="D294592" i="1"/>
  <c r="D294593" i="1"/>
  <c r="D294594" i="1"/>
  <c r="D294595" i="1"/>
  <c r="J294595" i="1" s="1"/>
  <c r="D294596" i="1"/>
  <c r="D294597" i="1"/>
  <c r="D294598" i="1"/>
  <c r="J294598" i="1" s="1"/>
  <c r="D294599" i="1"/>
  <c r="D294600" i="1"/>
  <c r="D294601" i="1"/>
  <c r="D294602" i="1"/>
  <c r="D294603" i="1"/>
  <c r="J294603" i="1" s="1"/>
  <c r="D294604" i="1"/>
  <c r="D294605" i="1"/>
  <c r="D294606" i="1"/>
  <c r="J294606" i="1" s="1"/>
  <c r="D294607" i="1"/>
  <c r="D294608" i="1"/>
  <c r="D294609" i="1"/>
  <c r="D294610" i="1"/>
  <c r="D294611" i="1"/>
  <c r="J294611" i="1" s="1"/>
  <c r="D294612" i="1"/>
  <c r="D294613" i="1"/>
  <c r="D294614" i="1"/>
  <c r="D294615" i="1"/>
  <c r="D294616" i="1"/>
  <c r="D294617" i="1"/>
  <c r="D294618" i="1"/>
  <c r="D294619" i="1"/>
  <c r="D294620" i="1"/>
  <c r="D294621" i="1"/>
  <c r="D294622" i="1"/>
  <c r="D294623" i="1"/>
  <c r="D294624" i="1"/>
  <c r="D294625" i="1"/>
  <c r="D294626" i="1"/>
  <c r="D294627" i="1"/>
  <c r="D294628" i="1"/>
  <c r="D294629" i="1"/>
  <c r="D294630" i="1"/>
  <c r="D294631" i="1"/>
  <c r="D294632" i="1"/>
  <c r="D294633" i="1"/>
  <c r="D294634" i="1"/>
  <c r="D294635" i="1"/>
  <c r="D294636" i="1"/>
  <c r="D294637" i="1"/>
  <c r="D294638" i="1"/>
  <c r="D294639" i="1"/>
  <c r="D294640" i="1"/>
  <c r="D294641" i="1"/>
  <c r="D294642" i="1"/>
  <c r="D294643" i="1"/>
  <c r="D294644" i="1"/>
  <c r="D294645" i="1"/>
  <c r="D294646" i="1"/>
  <c r="D294647" i="1"/>
  <c r="D294648" i="1"/>
  <c r="D294649" i="1"/>
  <c r="D294650" i="1"/>
  <c r="D294651" i="1"/>
  <c r="D294652" i="1"/>
  <c r="D294653" i="1"/>
  <c r="D294654" i="1"/>
  <c r="D294655" i="1"/>
  <c r="D294656" i="1"/>
  <c r="D294657" i="1"/>
  <c r="D294658" i="1"/>
  <c r="D294659" i="1"/>
  <c r="D294660" i="1"/>
  <c r="D294661" i="1"/>
  <c r="D294662" i="1"/>
  <c r="D294663" i="1"/>
  <c r="D294664" i="1"/>
  <c r="D294665" i="1"/>
  <c r="D294666" i="1"/>
  <c r="D294667" i="1"/>
  <c r="D294668" i="1"/>
  <c r="D294669" i="1"/>
  <c r="D294670" i="1"/>
  <c r="D294671" i="1"/>
  <c r="D294672" i="1"/>
  <c r="D294673" i="1"/>
  <c r="D294674" i="1"/>
  <c r="D294675" i="1"/>
  <c r="D294676" i="1"/>
  <c r="D294677" i="1"/>
  <c r="D294678" i="1"/>
  <c r="D294679" i="1"/>
  <c r="D294680" i="1"/>
  <c r="D294681" i="1"/>
  <c r="D294682" i="1"/>
  <c r="D294683" i="1"/>
  <c r="D294684" i="1"/>
  <c r="D294685" i="1"/>
  <c r="D294686" i="1"/>
  <c r="D294687" i="1"/>
  <c r="D294688" i="1"/>
  <c r="D294689" i="1"/>
  <c r="D294690" i="1"/>
  <c r="D294691" i="1"/>
  <c r="D294692" i="1"/>
  <c r="D294693" i="1"/>
  <c r="D294694" i="1"/>
  <c r="D294695" i="1"/>
  <c r="D294696" i="1"/>
  <c r="D294697" i="1"/>
  <c r="D294698" i="1"/>
  <c r="D294699" i="1"/>
  <c r="D294700" i="1"/>
  <c r="D294701" i="1"/>
  <c r="D294702" i="1"/>
  <c r="D294703" i="1"/>
  <c r="D294704" i="1"/>
  <c r="D294705" i="1"/>
  <c r="D294706" i="1"/>
  <c r="D294707" i="1"/>
  <c r="D294708" i="1"/>
  <c r="D294709" i="1"/>
  <c r="D294710" i="1"/>
  <c r="D294711" i="1"/>
  <c r="D294712" i="1"/>
  <c r="D294713" i="1"/>
  <c r="D294714" i="1"/>
  <c r="D294715" i="1"/>
  <c r="D294716" i="1"/>
  <c r="D294717" i="1"/>
  <c r="D294718" i="1"/>
  <c r="D294719" i="1"/>
  <c r="D294720" i="1"/>
  <c r="D294721" i="1"/>
  <c r="D294722" i="1"/>
  <c r="D294723" i="1"/>
  <c r="D294724" i="1"/>
  <c r="D294725" i="1"/>
  <c r="D294726" i="1"/>
  <c r="D294727" i="1"/>
  <c r="D294728" i="1"/>
  <c r="D294729" i="1"/>
  <c r="D294730" i="1"/>
  <c r="D294731" i="1"/>
  <c r="D294732" i="1"/>
  <c r="D294733" i="1"/>
  <c r="D294734" i="1"/>
  <c r="D294735" i="1"/>
  <c r="D294736" i="1"/>
  <c r="D294737" i="1"/>
  <c r="D294738" i="1"/>
  <c r="D294739" i="1"/>
  <c r="D294740" i="1"/>
  <c r="D294741" i="1"/>
  <c r="D294742" i="1"/>
  <c r="D294743" i="1"/>
  <c r="D294744" i="1"/>
  <c r="D294745" i="1"/>
  <c r="D294746" i="1"/>
  <c r="D294747" i="1"/>
  <c r="D294748" i="1"/>
  <c r="D294749" i="1"/>
  <c r="D294750" i="1"/>
  <c r="D294751" i="1"/>
  <c r="D294752" i="1"/>
  <c r="D294753" i="1"/>
  <c r="D294754" i="1"/>
  <c r="D294755" i="1"/>
  <c r="D294756" i="1"/>
  <c r="D294757" i="1"/>
  <c r="D294758" i="1"/>
  <c r="D294759" i="1"/>
  <c r="D294760" i="1"/>
  <c r="D294761" i="1"/>
  <c r="D294762" i="1"/>
  <c r="D294763" i="1"/>
  <c r="D294764" i="1"/>
  <c r="D294765" i="1"/>
  <c r="D294766" i="1"/>
  <c r="D294767" i="1"/>
  <c r="D294768" i="1"/>
  <c r="D294769" i="1"/>
  <c r="D294770" i="1"/>
  <c r="D294771" i="1"/>
  <c r="D294772" i="1"/>
  <c r="D294773" i="1"/>
  <c r="D294774" i="1"/>
  <c r="D294775" i="1"/>
  <c r="D294776" i="1"/>
  <c r="D294777" i="1"/>
  <c r="D294778" i="1"/>
  <c r="D294779" i="1"/>
  <c r="D294780" i="1"/>
  <c r="D294781" i="1"/>
  <c r="D294782" i="1"/>
  <c r="D294783" i="1"/>
  <c r="D294784" i="1"/>
  <c r="D294785" i="1"/>
  <c r="D294786" i="1"/>
  <c r="D294787" i="1"/>
  <c r="D294788" i="1"/>
  <c r="D294789" i="1"/>
  <c r="D294790" i="1"/>
  <c r="D294791" i="1"/>
  <c r="D294792" i="1"/>
  <c r="D294793" i="1"/>
  <c r="D294794" i="1"/>
  <c r="D294795" i="1"/>
  <c r="D294796" i="1"/>
  <c r="D294797" i="1"/>
  <c r="D294798" i="1"/>
  <c r="D294799" i="1"/>
  <c r="D294800" i="1"/>
  <c r="D294801" i="1"/>
  <c r="D294802" i="1"/>
  <c r="D294803" i="1"/>
  <c r="D294804" i="1"/>
  <c r="D294805" i="1"/>
  <c r="D294806" i="1"/>
  <c r="D294807" i="1"/>
  <c r="D294808" i="1"/>
  <c r="D294809" i="1"/>
  <c r="D294810" i="1"/>
  <c r="D294811" i="1"/>
  <c r="D294812" i="1"/>
  <c r="D294813" i="1"/>
  <c r="D294814" i="1"/>
  <c r="D294815" i="1"/>
  <c r="D294816" i="1"/>
  <c r="D294817" i="1"/>
  <c r="D294818" i="1"/>
  <c r="D294819" i="1"/>
  <c r="D294820" i="1"/>
  <c r="D294821" i="1"/>
  <c r="D294822" i="1"/>
  <c r="D294823" i="1"/>
  <c r="D294824" i="1"/>
  <c r="D294825" i="1"/>
  <c r="D294826" i="1"/>
  <c r="D294827" i="1"/>
  <c r="D294828" i="1"/>
  <c r="D294829" i="1"/>
  <c r="D294830" i="1"/>
  <c r="D294831" i="1"/>
  <c r="D294832" i="1"/>
  <c r="D294833" i="1"/>
  <c r="D294834" i="1"/>
  <c r="D294835" i="1"/>
  <c r="D294836" i="1"/>
  <c r="D294837" i="1"/>
  <c r="D294838" i="1"/>
  <c r="D294839" i="1"/>
  <c r="D294840" i="1"/>
  <c r="D294841" i="1"/>
  <c r="D294842" i="1"/>
  <c r="D294843" i="1"/>
  <c r="J294843" i="1" s="1"/>
  <c r="D294844" i="1"/>
  <c r="D294845" i="1"/>
  <c r="D294846" i="1"/>
  <c r="D294847" i="1"/>
  <c r="D294848" i="1"/>
  <c r="J294848" i="1" s="1"/>
  <c r="D294849" i="1"/>
  <c r="D294850" i="1"/>
  <c r="D294851" i="1"/>
  <c r="J294851" i="1" s="1"/>
  <c r="D294852" i="1"/>
  <c r="D294853" i="1"/>
  <c r="D294854" i="1"/>
  <c r="D294855" i="1"/>
  <c r="D294856" i="1"/>
  <c r="J294856" i="1" s="1"/>
  <c r="D294857" i="1"/>
  <c r="D294858" i="1"/>
  <c r="D294859" i="1"/>
  <c r="J294859" i="1" s="1"/>
  <c r="D294860" i="1"/>
  <c r="D294861" i="1"/>
  <c r="D294862" i="1"/>
  <c r="D294863" i="1"/>
  <c r="D294864" i="1"/>
  <c r="J294864" i="1" s="1"/>
  <c r="D294865" i="1"/>
  <c r="D294866" i="1"/>
  <c r="D294867" i="1"/>
  <c r="J294867" i="1" s="1"/>
  <c r="D294868" i="1"/>
  <c r="D294869" i="1"/>
  <c r="D294870" i="1"/>
  <c r="D294871" i="1"/>
  <c r="D294872" i="1"/>
  <c r="D294873" i="1"/>
  <c r="D294874" i="1"/>
  <c r="D294875" i="1"/>
  <c r="D294876" i="1"/>
  <c r="D294877" i="1"/>
  <c r="D294878" i="1"/>
  <c r="D294879" i="1"/>
  <c r="D294880" i="1"/>
  <c r="D294881" i="1"/>
  <c r="D294882" i="1"/>
  <c r="D294883" i="1"/>
  <c r="D294884" i="1"/>
  <c r="D294885" i="1"/>
  <c r="D294886" i="1"/>
  <c r="D294887" i="1"/>
  <c r="D294888" i="1"/>
  <c r="D294889" i="1"/>
  <c r="D294890" i="1"/>
  <c r="D294891" i="1"/>
  <c r="D294892" i="1"/>
  <c r="D294893" i="1"/>
  <c r="D294894" i="1"/>
  <c r="D294895" i="1"/>
  <c r="D294896" i="1"/>
  <c r="D294897" i="1"/>
  <c r="D294898" i="1"/>
  <c r="D294899" i="1"/>
  <c r="D294900" i="1"/>
  <c r="D294901" i="1"/>
  <c r="D294902" i="1"/>
  <c r="D294903" i="1"/>
  <c r="D294904" i="1"/>
  <c r="D294905" i="1"/>
  <c r="D294906" i="1"/>
  <c r="D294907" i="1"/>
  <c r="D294908" i="1"/>
  <c r="D294909" i="1"/>
  <c r="D294910" i="1"/>
  <c r="D294911" i="1"/>
  <c r="D294912" i="1"/>
  <c r="D294913" i="1"/>
  <c r="D294914" i="1"/>
  <c r="D294915" i="1"/>
  <c r="D294916" i="1"/>
  <c r="D294917" i="1"/>
  <c r="D294918" i="1"/>
  <c r="D294919" i="1"/>
  <c r="D294920" i="1"/>
  <c r="D294921" i="1"/>
  <c r="D294922" i="1"/>
  <c r="D294923" i="1"/>
  <c r="D294924" i="1"/>
  <c r="D294925" i="1"/>
  <c r="D294926" i="1"/>
  <c r="D294927" i="1"/>
  <c r="D294928" i="1"/>
  <c r="D294929" i="1"/>
  <c r="D294930" i="1"/>
  <c r="D294931" i="1"/>
  <c r="D294932" i="1"/>
  <c r="D294933" i="1"/>
  <c r="D294934" i="1"/>
  <c r="D294935" i="1"/>
  <c r="D294936" i="1"/>
  <c r="D294937" i="1"/>
  <c r="D294938" i="1"/>
  <c r="D294939" i="1"/>
  <c r="D294940" i="1"/>
  <c r="D294941" i="1"/>
  <c r="D294942" i="1"/>
  <c r="D294943" i="1"/>
  <c r="J294943" i="1" s="1"/>
  <c r="D294944" i="1"/>
  <c r="J294944" i="1" s="1"/>
  <c r="D294945" i="1"/>
  <c r="D294946" i="1"/>
  <c r="D294947" i="1"/>
  <c r="D294948" i="1"/>
  <c r="D294949" i="1"/>
  <c r="D294950" i="1"/>
  <c r="D294951" i="1"/>
  <c r="J294951" i="1" s="1"/>
  <c r="D294952" i="1"/>
  <c r="J294952" i="1" s="1"/>
  <c r="D294953" i="1"/>
  <c r="D294954" i="1"/>
  <c r="D294955" i="1"/>
  <c r="D294956" i="1"/>
  <c r="D294957" i="1"/>
  <c r="D294958" i="1"/>
  <c r="D294959" i="1"/>
  <c r="J294959" i="1" s="1"/>
  <c r="D294960" i="1"/>
  <c r="J294960" i="1" s="1"/>
  <c r="D294961" i="1"/>
  <c r="D294962" i="1"/>
  <c r="D294963" i="1"/>
  <c r="D294964" i="1"/>
  <c r="D294965" i="1"/>
  <c r="D294966" i="1"/>
  <c r="D294967" i="1"/>
  <c r="J294967" i="1" s="1"/>
  <c r="D294968" i="1"/>
  <c r="J294968" i="1" s="1"/>
  <c r="D294969" i="1"/>
  <c r="D294970" i="1"/>
  <c r="D294971" i="1"/>
  <c r="D294972" i="1"/>
  <c r="D294973" i="1"/>
  <c r="D294974" i="1"/>
  <c r="D294975" i="1"/>
  <c r="D294976" i="1"/>
  <c r="D294977" i="1"/>
  <c r="D294978" i="1"/>
  <c r="D294979" i="1"/>
  <c r="D294980" i="1"/>
  <c r="D294981" i="1"/>
  <c r="D294982" i="1"/>
  <c r="D294983" i="1"/>
  <c r="D294984" i="1"/>
  <c r="D294985" i="1"/>
  <c r="D294986" i="1"/>
  <c r="D294987" i="1"/>
  <c r="D294988" i="1"/>
  <c r="D294989" i="1"/>
  <c r="D294990" i="1"/>
  <c r="D294991" i="1"/>
  <c r="D294992" i="1"/>
  <c r="D294993" i="1"/>
  <c r="D294994" i="1"/>
  <c r="D294995" i="1"/>
  <c r="D294996" i="1"/>
  <c r="D294997" i="1"/>
  <c r="D294998" i="1"/>
  <c r="D294999" i="1"/>
  <c r="D295000" i="1"/>
  <c r="D295001" i="1"/>
  <c r="D295002" i="1"/>
  <c r="D295003" i="1"/>
  <c r="D295004" i="1"/>
  <c r="D295005" i="1"/>
  <c r="D295006" i="1"/>
  <c r="D295007" i="1"/>
  <c r="D295008" i="1"/>
  <c r="D295009" i="1"/>
  <c r="D295010" i="1"/>
  <c r="D295011" i="1"/>
  <c r="D295012" i="1"/>
  <c r="D295013" i="1"/>
  <c r="D295014" i="1"/>
  <c r="D295015" i="1"/>
  <c r="D295016" i="1"/>
  <c r="D295017" i="1"/>
  <c r="D295018" i="1"/>
  <c r="D295019" i="1"/>
  <c r="D295020" i="1"/>
  <c r="D295021" i="1"/>
  <c r="D295022" i="1"/>
  <c r="D295023" i="1"/>
  <c r="D295024" i="1"/>
  <c r="D295025" i="1"/>
  <c r="D295026" i="1"/>
  <c r="D295027" i="1"/>
  <c r="D295028" i="1"/>
  <c r="D295029" i="1"/>
  <c r="D295030" i="1"/>
  <c r="D295031" i="1"/>
  <c r="D295032" i="1"/>
  <c r="D295033" i="1"/>
  <c r="D295034" i="1"/>
  <c r="D295035" i="1"/>
  <c r="D295036" i="1"/>
  <c r="D295037" i="1"/>
  <c r="D295038" i="1"/>
  <c r="D295039" i="1"/>
  <c r="D295040" i="1"/>
  <c r="D295041" i="1"/>
  <c r="D295042" i="1"/>
  <c r="D295043" i="1"/>
  <c r="D295044" i="1"/>
  <c r="D295045" i="1"/>
  <c r="D295046" i="1"/>
  <c r="D295047" i="1"/>
  <c r="D295048" i="1"/>
  <c r="D295049" i="1"/>
  <c r="D295050" i="1"/>
  <c r="D295051" i="1"/>
  <c r="D295052" i="1"/>
  <c r="D295053" i="1"/>
  <c r="D295054" i="1"/>
  <c r="D295055" i="1"/>
  <c r="D295056" i="1"/>
  <c r="D295057" i="1"/>
  <c r="D295058" i="1"/>
  <c r="D295059" i="1"/>
  <c r="D295060" i="1"/>
  <c r="D295061" i="1"/>
  <c r="D295062" i="1"/>
  <c r="D295063" i="1"/>
  <c r="D295064" i="1"/>
  <c r="D295065" i="1"/>
  <c r="D295066" i="1"/>
  <c r="D295067" i="1"/>
  <c r="D295068" i="1"/>
  <c r="D295069" i="1"/>
  <c r="D295070" i="1"/>
  <c r="D295071" i="1"/>
  <c r="D295072" i="1"/>
  <c r="D295073" i="1"/>
  <c r="D295074" i="1"/>
  <c r="D295075" i="1"/>
  <c r="D295076" i="1"/>
  <c r="D295077" i="1"/>
  <c r="D295078" i="1"/>
  <c r="D295079" i="1"/>
  <c r="D295080" i="1"/>
  <c r="D295081" i="1"/>
  <c r="D295082" i="1"/>
  <c r="D295083" i="1"/>
  <c r="D295084" i="1"/>
  <c r="D295085" i="1"/>
  <c r="D295086" i="1"/>
  <c r="D295087" i="1"/>
  <c r="D295088" i="1"/>
  <c r="D295089" i="1"/>
  <c r="D295090" i="1"/>
  <c r="D295091" i="1"/>
  <c r="D295092" i="1"/>
  <c r="D295093" i="1"/>
  <c r="D295094" i="1"/>
  <c r="D295095" i="1"/>
  <c r="J295095" i="1" s="1"/>
  <c r="D295096" i="1"/>
  <c r="J295096" i="1" s="1"/>
  <c r="D295097" i="1"/>
  <c r="D295098" i="1"/>
  <c r="D295099" i="1"/>
  <c r="D295100" i="1"/>
  <c r="D295101" i="1"/>
  <c r="D295102" i="1"/>
  <c r="D295103" i="1"/>
  <c r="J295103" i="1" s="1"/>
  <c r="D295104" i="1"/>
  <c r="J295104" i="1" s="1"/>
  <c r="D295105" i="1"/>
  <c r="D295106" i="1"/>
  <c r="D295107" i="1"/>
  <c r="D295108" i="1"/>
  <c r="D295109" i="1"/>
  <c r="D295110" i="1"/>
  <c r="D295111" i="1"/>
  <c r="D295112" i="1"/>
  <c r="D295113" i="1"/>
  <c r="D295114" i="1"/>
  <c r="D295115" i="1"/>
  <c r="D295116" i="1"/>
  <c r="D295117" i="1"/>
  <c r="D295118" i="1"/>
  <c r="D295119" i="1"/>
  <c r="D295120" i="1"/>
  <c r="D295121" i="1"/>
  <c r="D295122" i="1"/>
  <c r="D295123" i="1"/>
  <c r="D295124" i="1"/>
  <c r="D295125" i="1"/>
  <c r="D295126" i="1"/>
  <c r="D295127" i="1"/>
  <c r="D295128" i="1"/>
  <c r="D295129" i="1"/>
  <c r="D295130" i="1"/>
  <c r="D295131" i="1"/>
  <c r="D295132" i="1"/>
  <c r="D295133" i="1"/>
  <c r="D295134" i="1"/>
  <c r="D295135" i="1"/>
  <c r="D295136" i="1"/>
  <c r="D295137" i="1"/>
  <c r="D295138" i="1"/>
  <c r="D295139" i="1"/>
  <c r="D295140" i="1"/>
  <c r="D295141" i="1"/>
  <c r="D295142" i="1"/>
  <c r="D295143" i="1"/>
  <c r="D295144" i="1"/>
  <c r="D295145" i="1"/>
  <c r="D295146" i="1"/>
  <c r="D295147" i="1"/>
  <c r="D295148" i="1"/>
  <c r="D295149" i="1"/>
  <c r="D295150" i="1"/>
  <c r="D295151" i="1"/>
  <c r="D295152" i="1"/>
  <c r="D295153" i="1"/>
  <c r="D295154" i="1"/>
  <c r="D295155" i="1"/>
  <c r="D295156" i="1"/>
  <c r="D295157" i="1"/>
  <c r="D295158" i="1"/>
  <c r="D295159" i="1"/>
  <c r="D295160" i="1"/>
  <c r="D295161" i="1"/>
  <c r="D295162" i="1"/>
  <c r="D295163" i="1"/>
  <c r="D295164" i="1"/>
  <c r="D295165" i="1"/>
  <c r="D295166" i="1"/>
  <c r="D295167" i="1"/>
  <c r="D295168" i="1"/>
  <c r="D295169" i="1"/>
  <c r="D295170" i="1"/>
  <c r="D295171" i="1"/>
  <c r="D295172" i="1"/>
  <c r="D295173" i="1"/>
  <c r="D295174" i="1"/>
  <c r="D295175" i="1"/>
  <c r="D295176" i="1"/>
  <c r="D295177" i="1"/>
  <c r="D295178" i="1"/>
  <c r="D295179" i="1"/>
  <c r="D295180" i="1"/>
  <c r="D295181" i="1"/>
  <c r="D295182" i="1"/>
  <c r="D295183" i="1"/>
  <c r="D295184" i="1"/>
  <c r="D295185" i="1"/>
  <c r="D295186" i="1"/>
  <c r="D295187" i="1"/>
  <c r="D295188" i="1"/>
  <c r="D295189" i="1"/>
  <c r="D295190" i="1"/>
  <c r="D295191" i="1"/>
  <c r="D295192" i="1"/>
  <c r="D295193" i="1"/>
  <c r="D295194" i="1"/>
  <c r="D295195" i="1"/>
  <c r="D295196" i="1"/>
  <c r="D295197" i="1"/>
  <c r="D295198" i="1"/>
  <c r="D295199" i="1"/>
  <c r="D295200" i="1"/>
  <c r="D295201" i="1"/>
  <c r="D295202" i="1"/>
  <c r="D295203" i="1"/>
  <c r="D295204" i="1"/>
  <c r="D295205" i="1"/>
  <c r="D295206" i="1"/>
  <c r="D295207" i="1"/>
  <c r="D295208" i="1"/>
  <c r="D295209" i="1"/>
  <c r="D295210" i="1"/>
  <c r="D295211" i="1"/>
  <c r="D295212" i="1"/>
  <c r="D295213" i="1"/>
  <c r="D295214" i="1"/>
  <c r="D295215" i="1"/>
  <c r="D295216" i="1"/>
  <c r="D295217" i="1"/>
  <c r="D295218" i="1"/>
  <c r="D295219" i="1"/>
  <c r="D295220" i="1"/>
  <c r="D295221" i="1"/>
  <c r="D295222" i="1"/>
  <c r="D295223" i="1"/>
  <c r="D295224" i="1"/>
  <c r="D295225" i="1"/>
  <c r="D295226" i="1"/>
  <c r="D295227" i="1"/>
  <c r="D295228" i="1"/>
  <c r="D295229" i="1"/>
  <c r="D295230" i="1"/>
  <c r="D295231" i="1"/>
  <c r="D295232" i="1"/>
  <c r="D295233" i="1"/>
  <c r="D295234" i="1"/>
  <c r="D295235" i="1"/>
  <c r="D295236" i="1"/>
  <c r="D295237" i="1"/>
  <c r="D295238" i="1"/>
  <c r="D295239" i="1"/>
  <c r="D295240" i="1"/>
  <c r="D295241" i="1"/>
  <c r="D295242" i="1"/>
  <c r="D295243" i="1"/>
  <c r="D295244" i="1"/>
  <c r="D295245" i="1"/>
  <c r="D295246" i="1"/>
  <c r="D295247" i="1"/>
  <c r="D295248" i="1"/>
  <c r="D295249" i="1"/>
  <c r="D295250" i="1"/>
  <c r="D295251" i="1"/>
  <c r="D295252" i="1"/>
  <c r="D295253" i="1"/>
  <c r="D295254" i="1"/>
  <c r="D295255" i="1"/>
  <c r="D295256" i="1"/>
  <c r="D295257" i="1"/>
  <c r="D295258" i="1"/>
  <c r="D295259" i="1"/>
  <c r="D295260" i="1"/>
  <c r="D295261" i="1"/>
  <c r="D295262" i="1"/>
  <c r="D295263" i="1"/>
  <c r="D295264" i="1"/>
  <c r="D295265" i="1"/>
  <c r="D295266" i="1"/>
  <c r="D295267" i="1"/>
  <c r="D295268" i="1"/>
  <c r="D295269" i="1"/>
  <c r="D295270" i="1"/>
  <c r="D295271" i="1"/>
  <c r="D295272" i="1"/>
  <c r="D295273" i="1"/>
  <c r="D295274" i="1"/>
  <c r="D295275" i="1"/>
  <c r="D295276" i="1"/>
  <c r="D295277" i="1"/>
  <c r="D295278" i="1"/>
  <c r="D295279" i="1"/>
  <c r="D295280" i="1"/>
  <c r="D295281" i="1"/>
  <c r="D295282" i="1"/>
  <c r="D295283" i="1"/>
  <c r="D295284" i="1"/>
  <c r="D295285" i="1"/>
  <c r="D295286" i="1"/>
  <c r="D295287" i="1"/>
  <c r="D295288" i="1"/>
  <c r="D295289" i="1"/>
  <c r="D295290" i="1"/>
  <c r="D295291" i="1"/>
  <c r="D295292" i="1"/>
  <c r="D295293" i="1"/>
  <c r="D295294" i="1"/>
  <c r="D295295" i="1"/>
  <c r="D295296" i="1"/>
  <c r="D295297" i="1"/>
  <c r="D295298" i="1"/>
  <c r="D295299" i="1"/>
  <c r="D295300" i="1"/>
  <c r="D295301" i="1"/>
  <c r="D295302" i="1"/>
  <c r="D295303" i="1"/>
  <c r="D295304" i="1"/>
  <c r="D295305" i="1"/>
  <c r="D295306" i="1"/>
  <c r="D295307" i="1"/>
  <c r="D295308" i="1"/>
  <c r="D295309" i="1"/>
  <c r="D295310" i="1"/>
  <c r="D295311" i="1"/>
  <c r="D295312" i="1"/>
  <c r="D295313" i="1"/>
  <c r="D295314" i="1"/>
  <c r="D295315" i="1"/>
  <c r="D295316" i="1"/>
  <c r="D295317" i="1"/>
  <c r="D295318" i="1"/>
  <c r="D295319" i="1"/>
  <c r="D295320" i="1"/>
  <c r="D295321" i="1"/>
  <c r="D295322" i="1"/>
  <c r="D295323" i="1"/>
  <c r="D295324" i="1"/>
  <c r="D295325" i="1"/>
  <c r="D295326" i="1"/>
  <c r="D295327" i="1"/>
  <c r="D295328" i="1"/>
  <c r="D295329" i="1"/>
  <c r="D295330" i="1"/>
  <c r="D295331" i="1"/>
  <c r="D295332" i="1"/>
  <c r="D295333" i="1"/>
  <c r="D295334" i="1"/>
  <c r="D295335" i="1"/>
  <c r="D295336" i="1"/>
  <c r="D295337" i="1"/>
  <c r="D295338" i="1"/>
  <c r="D295339" i="1"/>
  <c r="D295340" i="1"/>
  <c r="D295341" i="1"/>
  <c r="D295342" i="1"/>
  <c r="D295343" i="1"/>
  <c r="D295344" i="1"/>
  <c r="D295345" i="1"/>
  <c r="D295346" i="1"/>
  <c r="D295347" i="1"/>
  <c r="D295348" i="1"/>
  <c r="D295349" i="1"/>
  <c r="D295350" i="1"/>
  <c r="D295351" i="1"/>
  <c r="D295352" i="1"/>
  <c r="D295353" i="1"/>
  <c r="D295354" i="1"/>
  <c r="D295355" i="1"/>
  <c r="D295356" i="1"/>
  <c r="D295357" i="1"/>
  <c r="D295358" i="1"/>
  <c r="D295359" i="1"/>
  <c r="D295360" i="1"/>
  <c r="D295361" i="1"/>
  <c r="D295362" i="1"/>
  <c r="D295363" i="1"/>
  <c r="D295364" i="1"/>
  <c r="D295365" i="1"/>
  <c r="D295366" i="1"/>
  <c r="D295367" i="1"/>
  <c r="D295368" i="1"/>
  <c r="D295369" i="1"/>
  <c r="D295370" i="1"/>
  <c r="D295371" i="1"/>
  <c r="D295372" i="1"/>
  <c r="D295373" i="1"/>
  <c r="D295374" i="1"/>
  <c r="D295375" i="1"/>
  <c r="J295375" i="1" s="1"/>
  <c r="D295376" i="1"/>
  <c r="J295376" i="1" s="1"/>
  <c r="D295377" i="1"/>
  <c r="D295378" i="1"/>
  <c r="D295379" i="1"/>
  <c r="D295380" i="1"/>
  <c r="D295381" i="1"/>
  <c r="D295382" i="1"/>
  <c r="D295383" i="1"/>
  <c r="J295383" i="1" s="1"/>
  <c r="D295384" i="1"/>
  <c r="J295384" i="1" s="1"/>
  <c r="D295385" i="1"/>
  <c r="D295386" i="1"/>
  <c r="D295387" i="1"/>
  <c r="D295388" i="1"/>
  <c r="D295389" i="1"/>
  <c r="D295390" i="1"/>
  <c r="D295391" i="1"/>
  <c r="J295391" i="1" s="1"/>
  <c r="D295392" i="1"/>
  <c r="J295392" i="1" s="1"/>
  <c r="D295393" i="1"/>
  <c r="D295394" i="1"/>
  <c r="D295395" i="1"/>
  <c r="D295396" i="1"/>
  <c r="D295397" i="1"/>
  <c r="D295398" i="1"/>
  <c r="D295399" i="1"/>
  <c r="J295399" i="1" s="1"/>
  <c r="D295400" i="1"/>
  <c r="J295400" i="1" s="1"/>
  <c r="D295401" i="1"/>
  <c r="D295402" i="1"/>
  <c r="D295403" i="1"/>
  <c r="D295404" i="1"/>
  <c r="D295405" i="1"/>
  <c r="D295406" i="1"/>
  <c r="D295407" i="1"/>
  <c r="J295407" i="1" s="1"/>
  <c r="D295408" i="1"/>
  <c r="J295408" i="1" s="1"/>
  <c r="D295409" i="1"/>
  <c r="D295410" i="1"/>
  <c r="D295411" i="1"/>
  <c r="D295412" i="1"/>
  <c r="D295413" i="1"/>
  <c r="D295414" i="1"/>
  <c r="D295415" i="1"/>
  <c r="J295415" i="1" s="1"/>
  <c r="D295416" i="1"/>
  <c r="J295416" i="1" s="1"/>
  <c r="D295417" i="1"/>
  <c r="D295418" i="1"/>
  <c r="D295419" i="1"/>
  <c r="D295420" i="1"/>
  <c r="D295421" i="1"/>
  <c r="D295422" i="1"/>
  <c r="D295423" i="1"/>
  <c r="J295423" i="1" s="1"/>
  <c r="D295424" i="1"/>
  <c r="J295424" i="1" s="1"/>
  <c r="D295425" i="1"/>
  <c r="D295426" i="1"/>
  <c r="D295427" i="1"/>
  <c r="D295428" i="1"/>
  <c r="D295429" i="1"/>
  <c r="D295430" i="1"/>
  <c r="D295431" i="1"/>
  <c r="J295431" i="1" s="1"/>
  <c r="D295432" i="1"/>
  <c r="J295432" i="1" s="1"/>
  <c r="D295433" i="1"/>
  <c r="D295434" i="1"/>
  <c r="D295435" i="1"/>
  <c r="D295436" i="1"/>
  <c r="D295437" i="1"/>
  <c r="D295438" i="1"/>
  <c r="D295439" i="1"/>
  <c r="J295439" i="1" s="1"/>
  <c r="D295440" i="1"/>
  <c r="D295441" i="1"/>
  <c r="D295442" i="1"/>
  <c r="D295443" i="1"/>
  <c r="D295444" i="1"/>
  <c r="D295445" i="1"/>
  <c r="D295446" i="1"/>
  <c r="D295447" i="1"/>
  <c r="J295447" i="1" s="1"/>
  <c r="D295448" i="1"/>
  <c r="D295449" i="1"/>
  <c r="D295450" i="1"/>
  <c r="D295451" i="1"/>
  <c r="D295452" i="1"/>
  <c r="D295453" i="1"/>
  <c r="D295454" i="1"/>
  <c r="D295455" i="1"/>
  <c r="J295455" i="1" s="1"/>
  <c r="D295456" i="1"/>
  <c r="D295457" i="1"/>
  <c r="D295458" i="1"/>
  <c r="D295459" i="1"/>
  <c r="D295460" i="1"/>
  <c r="D295461" i="1"/>
  <c r="D295462" i="1"/>
  <c r="D295463" i="1"/>
  <c r="J295463" i="1" s="1"/>
  <c r="D295464" i="1"/>
  <c r="D295465" i="1"/>
  <c r="D295466" i="1"/>
  <c r="D295467" i="1"/>
  <c r="D295468" i="1"/>
  <c r="D295469" i="1"/>
  <c r="D295470" i="1"/>
  <c r="D295471" i="1"/>
  <c r="J295471" i="1" s="1"/>
  <c r="D295472" i="1"/>
  <c r="D295473" i="1"/>
  <c r="D295474" i="1"/>
  <c r="D295475" i="1"/>
  <c r="D295476" i="1"/>
  <c r="D295477" i="1"/>
  <c r="D295478" i="1"/>
  <c r="D295479" i="1"/>
  <c r="D295480" i="1"/>
  <c r="D295481" i="1"/>
  <c r="D295482" i="1"/>
  <c r="D295483" i="1"/>
  <c r="D295484" i="1"/>
  <c r="D295485" i="1"/>
  <c r="D295486" i="1"/>
  <c r="D295487" i="1"/>
  <c r="D295488" i="1"/>
  <c r="D295489" i="1"/>
  <c r="D295490" i="1"/>
  <c r="D295491" i="1"/>
  <c r="D295492" i="1"/>
  <c r="D295493" i="1"/>
  <c r="D295494" i="1"/>
  <c r="D295495" i="1"/>
  <c r="D295496" i="1"/>
  <c r="D295497" i="1"/>
  <c r="D295498" i="1"/>
  <c r="D295499" i="1"/>
  <c r="D295500" i="1"/>
  <c r="D295501" i="1"/>
  <c r="D295502" i="1"/>
  <c r="D295503" i="1"/>
  <c r="D295504" i="1"/>
  <c r="D295505" i="1"/>
  <c r="D295506" i="1"/>
  <c r="D295507" i="1"/>
  <c r="D295508" i="1"/>
  <c r="D295509" i="1"/>
  <c r="D295510" i="1"/>
  <c r="D295511" i="1"/>
  <c r="D295512" i="1"/>
  <c r="D295513" i="1"/>
  <c r="D295514" i="1"/>
  <c r="D295515" i="1"/>
  <c r="D295516" i="1"/>
  <c r="D295517" i="1"/>
  <c r="D295518" i="1"/>
  <c r="D295519" i="1"/>
  <c r="D295520" i="1"/>
  <c r="D295521" i="1"/>
  <c r="D295522" i="1"/>
  <c r="D295523" i="1"/>
  <c r="D295524" i="1"/>
  <c r="D295525" i="1"/>
  <c r="D295526" i="1"/>
  <c r="D295527" i="1"/>
  <c r="D295528" i="1"/>
  <c r="D295529" i="1"/>
  <c r="D295530" i="1"/>
  <c r="D295531" i="1"/>
  <c r="D295532" i="1"/>
  <c r="D295533" i="1"/>
  <c r="D295534" i="1"/>
  <c r="D295535" i="1"/>
  <c r="D295536" i="1"/>
  <c r="D295537" i="1"/>
  <c r="D295538" i="1"/>
  <c r="D295539" i="1"/>
  <c r="D295540" i="1"/>
  <c r="D295541" i="1"/>
  <c r="D295542" i="1"/>
  <c r="D295543" i="1"/>
  <c r="D295544" i="1"/>
  <c r="D295545" i="1"/>
  <c r="D295546" i="1"/>
  <c r="D295547" i="1"/>
  <c r="D295548" i="1"/>
  <c r="D295549" i="1"/>
  <c r="D295550" i="1"/>
  <c r="D295551" i="1"/>
  <c r="D295552" i="1"/>
  <c r="D295553" i="1"/>
  <c r="D295554" i="1"/>
  <c r="D295555" i="1"/>
  <c r="D295556" i="1"/>
  <c r="D295557" i="1"/>
  <c r="D295558" i="1"/>
  <c r="D295559" i="1"/>
  <c r="D295560" i="1"/>
  <c r="D295561" i="1"/>
  <c r="D295562" i="1"/>
  <c r="D295563" i="1"/>
  <c r="D295564" i="1"/>
  <c r="D295565" i="1"/>
  <c r="D295566" i="1"/>
  <c r="D295567" i="1"/>
  <c r="D295568" i="1"/>
  <c r="D295569" i="1"/>
  <c r="D295570" i="1"/>
  <c r="D295571" i="1"/>
  <c r="D295572" i="1"/>
  <c r="D295573" i="1"/>
  <c r="D295574" i="1"/>
  <c r="D295575" i="1"/>
  <c r="J295575" i="1" s="1"/>
  <c r="D295576" i="1"/>
  <c r="D295577" i="1"/>
  <c r="D295578" i="1"/>
  <c r="D295579" i="1"/>
  <c r="D295580" i="1"/>
  <c r="D295581" i="1"/>
  <c r="D295582" i="1"/>
  <c r="D295583" i="1"/>
  <c r="J295583" i="1" s="1"/>
  <c r="D295584" i="1"/>
  <c r="D295585" i="1"/>
  <c r="D295586" i="1"/>
  <c r="D295587" i="1"/>
  <c r="D295588" i="1"/>
  <c r="D295589" i="1"/>
  <c r="D295590" i="1"/>
  <c r="D295591" i="1"/>
  <c r="J295591" i="1" s="1"/>
  <c r="D295592" i="1"/>
  <c r="D295593" i="1"/>
  <c r="D295594" i="1"/>
  <c r="D295595" i="1"/>
  <c r="D295596" i="1"/>
  <c r="D295597" i="1"/>
  <c r="D295598" i="1"/>
  <c r="D295599" i="1"/>
  <c r="J295599" i="1" s="1"/>
  <c r="D295600" i="1"/>
  <c r="D295601" i="1"/>
  <c r="D295602" i="1"/>
  <c r="D295603" i="1"/>
  <c r="D295604" i="1"/>
  <c r="D295605" i="1"/>
  <c r="D295606" i="1"/>
  <c r="D295607" i="1"/>
  <c r="J295607" i="1" s="1"/>
  <c r="D295608" i="1"/>
  <c r="D295609" i="1"/>
  <c r="D295610" i="1"/>
  <c r="D295611" i="1"/>
  <c r="D295612" i="1"/>
  <c r="D295613" i="1"/>
  <c r="D295614" i="1"/>
  <c r="D295615" i="1"/>
  <c r="J295615" i="1" s="1"/>
  <c r="D295616" i="1"/>
  <c r="D295617" i="1"/>
  <c r="D295618" i="1"/>
  <c r="D295619" i="1"/>
  <c r="D295620" i="1"/>
  <c r="D295621" i="1"/>
  <c r="D295622" i="1"/>
  <c r="D295623" i="1"/>
  <c r="J295623" i="1" s="1"/>
  <c r="D295624" i="1"/>
  <c r="D295625" i="1"/>
  <c r="D295626" i="1"/>
  <c r="D295627" i="1"/>
  <c r="D295628" i="1"/>
  <c r="D295629" i="1"/>
  <c r="D295630" i="1"/>
  <c r="D295631" i="1"/>
  <c r="J295631" i="1" s="1"/>
  <c r="D295632" i="1"/>
  <c r="D295633" i="1"/>
  <c r="D295634" i="1"/>
  <c r="D295635" i="1"/>
  <c r="D295636" i="1"/>
  <c r="D295637" i="1"/>
  <c r="D295638" i="1"/>
  <c r="D295639" i="1"/>
  <c r="J295639" i="1" s="1"/>
  <c r="D295640" i="1"/>
  <c r="D295641" i="1"/>
  <c r="D295642" i="1"/>
  <c r="D295643" i="1"/>
  <c r="D295644" i="1"/>
  <c r="D295645" i="1"/>
  <c r="D295646" i="1"/>
  <c r="D295647" i="1"/>
  <c r="J295647" i="1" s="1"/>
  <c r="D295648" i="1"/>
  <c r="D295649" i="1"/>
  <c r="D295650" i="1"/>
  <c r="D295651" i="1"/>
  <c r="D295652" i="1"/>
  <c r="D295653" i="1"/>
  <c r="D295654" i="1"/>
  <c r="D295655" i="1"/>
  <c r="J295655" i="1" s="1"/>
  <c r="D295656" i="1"/>
  <c r="D295657" i="1"/>
  <c r="D295658" i="1"/>
  <c r="D295659" i="1"/>
  <c r="D295660" i="1"/>
  <c r="D295661" i="1"/>
  <c r="D295662" i="1"/>
  <c r="D295663" i="1"/>
  <c r="J295663" i="1" s="1"/>
  <c r="D295664" i="1"/>
  <c r="D295665" i="1"/>
  <c r="D295666" i="1"/>
  <c r="D295667" i="1"/>
  <c r="D295668" i="1"/>
  <c r="D295669" i="1"/>
  <c r="D295670" i="1"/>
  <c r="D295671" i="1"/>
  <c r="D295672" i="1"/>
  <c r="D295673" i="1"/>
  <c r="D295674" i="1"/>
  <c r="D295675" i="1"/>
  <c r="D295676" i="1"/>
  <c r="D295677" i="1"/>
  <c r="D295678" i="1"/>
  <c r="D295679" i="1"/>
  <c r="D295680" i="1"/>
  <c r="D295681" i="1"/>
  <c r="D295682" i="1"/>
  <c r="D295683" i="1"/>
  <c r="D295684" i="1"/>
  <c r="D295685" i="1"/>
  <c r="D295686" i="1"/>
  <c r="D295687" i="1"/>
  <c r="D295688" i="1"/>
  <c r="D295689" i="1"/>
  <c r="D295690" i="1"/>
  <c r="D295691" i="1"/>
  <c r="D295692" i="1"/>
  <c r="D295693" i="1"/>
  <c r="D295694" i="1"/>
  <c r="D295695" i="1"/>
  <c r="D295696" i="1"/>
  <c r="D295697" i="1"/>
  <c r="D295698" i="1"/>
  <c r="D295699" i="1"/>
  <c r="D295700" i="1"/>
  <c r="D295701" i="1"/>
  <c r="D295702" i="1"/>
  <c r="D295703" i="1"/>
  <c r="D295704" i="1"/>
  <c r="D295705" i="1"/>
  <c r="D295706" i="1"/>
  <c r="D295707" i="1"/>
  <c r="D295708" i="1"/>
  <c r="D295709" i="1"/>
  <c r="D295710" i="1"/>
  <c r="D295711" i="1"/>
  <c r="D295712" i="1"/>
  <c r="D295713" i="1"/>
  <c r="D295714" i="1"/>
  <c r="D295715" i="1"/>
  <c r="D295716" i="1"/>
  <c r="D295717" i="1"/>
  <c r="D295718" i="1"/>
  <c r="D295719" i="1"/>
  <c r="D295720" i="1"/>
  <c r="D295721" i="1"/>
  <c r="D295722" i="1"/>
  <c r="D295723" i="1"/>
  <c r="D295724" i="1"/>
  <c r="D295725" i="1"/>
  <c r="D295726" i="1"/>
  <c r="D295727" i="1"/>
  <c r="D295728" i="1"/>
  <c r="D295729" i="1"/>
  <c r="D295730" i="1"/>
  <c r="D295731" i="1"/>
  <c r="D295732" i="1"/>
  <c r="D295733" i="1"/>
  <c r="D295734" i="1"/>
  <c r="D295735" i="1"/>
  <c r="D295736" i="1"/>
  <c r="D295737" i="1"/>
  <c r="D295738" i="1"/>
  <c r="D295739" i="1"/>
  <c r="D295740" i="1"/>
  <c r="D295741" i="1"/>
  <c r="D295742" i="1"/>
  <c r="D295743" i="1"/>
  <c r="D295744" i="1"/>
  <c r="D295745" i="1"/>
  <c r="D295746" i="1"/>
  <c r="D295747" i="1"/>
  <c r="D295748" i="1"/>
  <c r="D295749" i="1"/>
  <c r="D295750" i="1"/>
  <c r="D295751" i="1"/>
  <c r="D295752" i="1"/>
  <c r="D295753" i="1"/>
  <c r="D295754" i="1"/>
  <c r="D295755" i="1"/>
  <c r="D295756" i="1"/>
  <c r="D295757" i="1"/>
  <c r="D295758" i="1"/>
  <c r="D295759" i="1"/>
  <c r="D295760" i="1"/>
  <c r="D295761" i="1"/>
  <c r="D295762" i="1"/>
  <c r="D295763" i="1"/>
  <c r="D295764" i="1"/>
  <c r="D295765" i="1"/>
  <c r="D295766" i="1"/>
  <c r="D295767" i="1"/>
  <c r="D295768" i="1"/>
  <c r="D295769" i="1"/>
  <c r="D295770" i="1"/>
  <c r="D295771" i="1"/>
  <c r="D295772" i="1"/>
  <c r="D295773" i="1"/>
  <c r="D295774" i="1"/>
  <c r="D295775" i="1"/>
  <c r="D295776" i="1"/>
  <c r="D295777" i="1"/>
  <c r="D295778" i="1"/>
  <c r="D295779" i="1"/>
  <c r="D295780" i="1"/>
  <c r="D295781" i="1"/>
  <c r="D295782" i="1"/>
  <c r="D295783" i="1"/>
  <c r="D295784" i="1"/>
  <c r="D295785" i="1"/>
  <c r="D295786" i="1"/>
  <c r="D295787" i="1"/>
  <c r="D295788" i="1"/>
  <c r="D295789" i="1"/>
  <c r="D295790" i="1"/>
  <c r="D295791" i="1"/>
  <c r="D295792" i="1"/>
  <c r="D295793" i="1"/>
  <c r="D295794" i="1"/>
  <c r="D295795" i="1"/>
  <c r="D295796" i="1"/>
  <c r="D295797" i="1"/>
  <c r="D295798" i="1"/>
  <c r="D295799" i="1"/>
  <c r="D295800" i="1"/>
  <c r="D295801" i="1"/>
  <c r="D295802" i="1"/>
  <c r="D295803" i="1"/>
  <c r="D295804" i="1"/>
  <c r="D295805" i="1"/>
  <c r="D295806" i="1"/>
  <c r="D295807" i="1"/>
  <c r="D295808" i="1"/>
  <c r="D295809" i="1"/>
  <c r="D295810" i="1"/>
  <c r="D295811" i="1"/>
  <c r="D295812" i="1"/>
  <c r="D295813" i="1"/>
  <c r="D295814" i="1"/>
  <c r="D295815" i="1"/>
  <c r="D295816" i="1"/>
  <c r="D295817" i="1"/>
  <c r="D295818" i="1"/>
  <c r="D295819" i="1"/>
  <c r="D295820" i="1"/>
  <c r="D295821" i="1"/>
  <c r="D295822" i="1"/>
  <c r="D295823" i="1"/>
  <c r="D295824" i="1"/>
  <c r="D295825" i="1"/>
  <c r="D295826" i="1"/>
  <c r="D295827" i="1"/>
  <c r="D295828" i="1"/>
  <c r="D295829" i="1"/>
  <c r="D295830" i="1"/>
  <c r="D295831" i="1"/>
  <c r="D295832" i="1"/>
  <c r="D295833" i="1"/>
  <c r="D295834" i="1"/>
  <c r="D295835" i="1"/>
  <c r="D295836" i="1"/>
  <c r="D295837" i="1"/>
  <c r="D295838" i="1"/>
  <c r="D295839" i="1"/>
  <c r="D295840" i="1"/>
  <c r="D295841" i="1"/>
  <c r="D295842" i="1"/>
  <c r="D295843" i="1"/>
  <c r="D295844" i="1"/>
  <c r="D295845" i="1"/>
  <c r="D295846" i="1"/>
  <c r="D295847" i="1"/>
  <c r="D295848" i="1"/>
  <c r="D295849" i="1"/>
  <c r="D295850" i="1"/>
  <c r="D295851" i="1"/>
  <c r="D295852" i="1"/>
  <c r="D295853" i="1"/>
  <c r="D295854" i="1"/>
  <c r="D295855" i="1"/>
  <c r="D295856" i="1"/>
  <c r="D295857" i="1"/>
  <c r="D295858" i="1"/>
  <c r="D295859" i="1"/>
  <c r="D295860" i="1"/>
  <c r="D295861" i="1"/>
  <c r="D295862" i="1"/>
  <c r="D295863" i="1"/>
  <c r="D295864" i="1"/>
  <c r="D295865" i="1"/>
  <c r="D295866" i="1"/>
  <c r="D295867" i="1"/>
  <c r="D295868" i="1"/>
  <c r="D295869" i="1"/>
  <c r="D295870" i="1"/>
  <c r="D295871" i="1"/>
  <c r="D295872" i="1"/>
  <c r="D295873" i="1"/>
  <c r="D295874" i="1"/>
  <c r="D295875" i="1"/>
  <c r="D295876" i="1"/>
  <c r="D295877" i="1"/>
  <c r="D295878" i="1"/>
  <c r="D295879" i="1"/>
  <c r="D295880" i="1"/>
  <c r="D295881" i="1"/>
  <c r="D295882" i="1"/>
  <c r="D295883" i="1"/>
  <c r="D295884" i="1"/>
  <c r="D295885" i="1"/>
  <c r="D295886" i="1"/>
  <c r="D295887" i="1"/>
  <c r="D295888" i="1"/>
  <c r="D295889" i="1"/>
  <c r="D295890" i="1"/>
  <c r="D295891" i="1"/>
  <c r="D295892" i="1"/>
  <c r="D295893" i="1"/>
  <c r="D295894" i="1"/>
  <c r="D295895" i="1"/>
  <c r="D295896" i="1"/>
  <c r="D295897" i="1"/>
  <c r="D295898" i="1"/>
  <c r="D295899" i="1"/>
  <c r="D295900" i="1"/>
  <c r="D295901" i="1"/>
  <c r="D295902" i="1"/>
  <c r="D295903" i="1"/>
  <c r="D295904" i="1"/>
  <c r="D295905" i="1"/>
  <c r="D295906" i="1"/>
  <c r="D295907" i="1"/>
  <c r="D295908" i="1"/>
  <c r="D295909" i="1"/>
  <c r="D295910" i="1"/>
  <c r="D295911" i="1"/>
  <c r="D295912" i="1"/>
  <c r="D295913" i="1"/>
  <c r="D295914" i="1"/>
  <c r="D295915" i="1"/>
  <c r="D295916" i="1"/>
  <c r="D295917" i="1"/>
  <c r="D295918" i="1"/>
  <c r="D295919" i="1"/>
  <c r="D295920" i="1"/>
  <c r="D295921" i="1"/>
  <c r="D295922" i="1"/>
  <c r="D295923" i="1"/>
  <c r="D295924" i="1"/>
  <c r="D295925" i="1"/>
  <c r="D295926" i="1"/>
  <c r="D295927" i="1"/>
  <c r="D295928" i="1"/>
  <c r="D295929" i="1"/>
  <c r="D295930" i="1"/>
  <c r="D295931" i="1"/>
  <c r="D295932" i="1"/>
  <c r="D295933" i="1"/>
  <c r="D295934" i="1"/>
  <c r="D295935" i="1"/>
  <c r="D295936" i="1"/>
  <c r="D295937" i="1"/>
  <c r="D295938" i="1"/>
  <c r="D295939" i="1"/>
  <c r="D295940" i="1"/>
  <c r="D295941" i="1"/>
  <c r="D295942" i="1"/>
  <c r="D295943" i="1"/>
  <c r="D295944" i="1"/>
  <c r="D295945" i="1"/>
  <c r="D295946" i="1"/>
  <c r="D295947" i="1"/>
  <c r="D295948" i="1"/>
  <c r="D295949" i="1"/>
  <c r="D295950" i="1"/>
  <c r="D295951" i="1"/>
  <c r="D295952" i="1"/>
  <c r="D295953" i="1"/>
  <c r="D295954" i="1"/>
  <c r="D295955" i="1"/>
  <c r="D295956" i="1"/>
  <c r="D295957" i="1"/>
  <c r="D295958" i="1"/>
  <c r="D295959" i="1"/>
  <c r="D295960" i="1"/>
  <c r="D295961" i="1"/>
  <c r="D295962" i="1"/>
  <c r="D295963" i="1"/>
  <c r="D295964" i="1"/>
  <c r="D295965" i="1"/>
  <c r="D295966" i="1"/>
  <c r="D295967" i="1"/>
  <c r="D295968" i="1"/>
  <c r="D295969" i="1"/>
  <c r="D295970" i="1"/>
  <c r="D295971" i="1"/>
  <c r="D295972" i="1"/>
  <c r="D295973" i="1"/>
  <c r="D295974" i="1"/>
  <c r="D295975" i="1"/>
  <c r="D295976" i="1"/>
  <c r="D295977" i="1"/>
  <c r="D295978" i="1"/>
  <c r="D295979" i="1"/>
  <c r="D295980" i="1"/>
  <c r="D295981" i="1"/>
  <c r="D295982" i="1"/>
  <c r="D295983" i="1"/>
  <c r="D295984" i="1"/>
  <c r="D295985" i="1"/>
  <c r="D295986" i="1"/>
  <c r="D295987" i="1"/>
  <c r="D295988" i="1"/>
  <c r="D295989" i="1"/>
  <c r="D295990" i="1"/>
  <c r="D295991" i="1"/>
  <c r="D295992" i="1"/>
  <c r="D295993" i="1"/>
  <c r="D295994" i="1"/>
  <c r="D295995" i="1"/>
  <c r="D295996" i="1"/>
  <c r="D295997" i="1"/>
  <c r="D295998" i="1"/>
  <c r="D295999" i="1"/>
  <c r="D296000" i="1"/>
  <c r="D296001" i="1"/>
  <c r="D296002" i="1"/>
  <c r="D296003" i="1"/>
  <c r="D296004" i="1"/>
  <c r="D296005" i="1"/>
  <c r="D296006" i="1"/>
  <c r="D296007" i="1"/>
  <c r="D296008" i="1"/>
  <c r="D296009" i="1"/>
  <c r="D296010" i="1"/>
  <c r="D296011" i="1"/>
  <c r="D296012" i="1"/>
  <c r="D296013" i="1"/>
  <c r="D296014" i="1"/>
  <c r="D296015" i="1"/>
  <c r="D296016" i="1"/>
  <c r="D296017" i="1"/>
  <c r="D296018" i="1"/>
  <c r="D296019" i="1"/>
  <c r="D296020" i="1"/>
  <c r="D296021" i="1"/>
  <c r="D296022" i="1"/>
  <c r="D296023" i="1"/>
  <c r="D296024" i="1"/>
  <c r="D296025" i="1"/>
  <c r="D296026" i="1"/>
  <c r="D296027" i="1"/>
  <c r="D296028" i="1"/>
  <c r="D296029" i="1"/>
  <c r="D296030" i="1"/>
  <c r="D296031" i="1"/>
  <c r="D296032" i="1"/>
  <c r="D296033" i="1"/>
  <c r="D296034" i="1"/>
  <c r="D296035" i="1"/>
  <c r="D296036" i="1"/>
  <c r="D296037" i="1"/>
  <c r="D296038" i="1"/>
  <c r="D296039" i="1"/>
  <c r="D296040" i="1"/>
  <c r="D296041" i="1"/>
  <c r="D296042" i="1"/>
  <c r="D296043" i="1"/>
  <c r="D296044" i="1"/>
  <c r="D296045" i="1"/>
  <c r="D296046" i="1"/>
  <c r="D296047" i="1"/>
  <c r="D296048" i="1"/>
  <c r="D296049" i="1"/>
  <c r="D296050" i="1"/>
  <c r="D296051" i="1"/>
  <c r="D296052" i="1"/>
  <c r="D296053" i="1"/>
  <c r="D296054" i="1"/>
  <c r="D296055" i="1"/>
  <c r="D296056" i="1"/>
  <c r="D296057" i="1"/>
  <c r="D296058" i="1"/>
  <c r="D296059" i="1"/>
  <c r="D296060" i="1"/>
  <c r="D296061" i="1"/>
  <c r="D296062" i="1"/>
  <c r="D296063" i="1"/>
  <c r="D296064" i="1"/>
  <c r="D296065" i="1"/>
  <c r="D296066" i="1"/>
  <c r="D296067" i="1"/>
  <c r="D296068" i="1"/>
  <c r="D296069" i="1"/>
  <c r="D296070" i="1"/>
  <c r="D296071" i="1"/>
  <c r="D296072" i="1"/>
  <c r="D296073" i="1"/>
  <c r="D296074" i="1"/>
  <c r="D296075" i="1"/>
  <c r="D296076" i="1"/>
  <c r="D296077" i="1"/>
  <c r="D296078" i="1"/>
  <c r="D296079" i="1"/>
  <c r="D296080" i="1"/>
  <c r="D296081" i="1"/>
  <c r="D296082" i="1"/>
  <c r="D296083" i="1"/>
  <c r="D296084" i="1"/>
  <c r="D296085" i="1"/>
  <c r="D296086" i="1"/>
  <c r="D296087" i="1"/>
  <c r="D296088" i="1"/>
  <c r="D296089" i="1"/>
  <c r="D296090" i="1"/>
  <c r="D296091" i="1"/>
  <c r="D296092" i="1"/>
  <c r="D296093" i="1"/>
  <c r="D296094" i="1"/>
  <c r="D296095" i="1"/>
  <c r="D296096" i="1"/>
  <c r="D296097" i="1"/>
  <c r="D296098" i="1"/>
  <c r="D296099" i="1"/>
  <c r="D296100" i="1"/>
  <c r="D296101" i="1"/>
  <c r="D296102" i="1"/>
  <c r="D296103" i="1"/>
  <c r="D296104" i="1"/>
  <c r="D296105" i="1"/>
  <c r="D296106" i="1"/>
  <c r="D296107" i="1"/>
  <c r="D296108" i="1"/>
  <c r="D296109" i="1"/>
  <c r="D296110" i="1"/>
  <c r="D296111" i="1"/>
  <c r="D296112" i="1"/>
  <c r="D296113" i="1"/>
  <c r="D296114" i="1"/>
  <c r="D296115" i="1"/>
  <c r="D296116" i="1"/>
  <c r="D296117" i="1"/>
  <c r="D296118" i="1"/>
  <c r="D296119" i="1"/>
  <c r="D296120" i="1"/>
  <c r="D296121" i="1"/>
  <c r="D296122" i="1"/>
  <c r="D296123" i="1"/>
  <c r="D296124" i="1"/>
  <c r="D296125" i="1"/>
  <c r="D296126" i="1"/>
  <c r="D296127" i="1"/>
  <c r="D296128" i="1"/>
  <c r="D296129" i="1"/>
  <c r="D296130" i="1"/>
  <c r="D296131" i="1"/>
  <c r="D296132" i="1"/>
  <c r="D296133" i="1"/>
  <c r="D296134" i="1"/>
  <c r="D296135" i="1"/>
  <c r="D296136" i="1"/>
  <c r="D296137" i="1"/>
  <c r="D296138" i="1"/>
  <c r="D296139" i="1"/>
  <c r="D296140" i="1"/>
  <c r="D296141" i="1"/>
  <c r="D296142" i="1"/>
  <c r="D296143" i="1"/>
  <c r="D296144" i="1"/>
  <c r="D296145" i="1"/>
  <c r="D296146" i="1"/>
  <c r="D296147" i="1"/>
  <c r="D296148" i="1"/>
  <c r="D296149" i="1"/>
  <c r="D296150" i="1"/>
  <c r="D296151" i="1"/>
  <c r="D296152" i="1"/>
  <c r="D296153" i="1"/>
  <c r="D296154" i="1"/>
  <c r="D296155" i="1"/>
  <c r="D296156" i="1"/>
  <c r="D296157" i="1"/>
  <c r="D296158" i="1"/>
  <c r="D296159" i="1"/>
  <c r="D296160" i="1"/>
  <c r="D296161" i="1"/>
  <c r="D296162" i="1"/>
  <c r="D296163" i="1"/>
  <c r="D296164" i="1"/>
  <c r="D296165" i="1"/>
  <c r="D296166" i="1"/>
  <c r="D296167" i="1"/>
  <c r="D296168" i="1"/>
  <c r="D296169" i="1"/>
  <c r="D296170" i="1"/>
  <c r="D296171" i="1"/>
  <c r="D296172" i="1"/>
  <c r="D296173" i="1"/>
  <c r="D296174" i="1"/>
  <c r="D296175" i="1"/>
  <c r="D296176" i="1"/>
  <c r="D296177" i="1"/>
  <c r="D296178" i="1"/>
  <c r="D296179" i="1"/>
  <c r="D296180" i="1"/>
  <c r="D296181" i="1"/>
  <c r="D296182" i="1"/>
  <c r="D296183" i="1"/>
  <c r="D296184" i="1"/>
  <c r="D296185" i="1"/>
  <c r="D296186" i="1"/>
  <c r="D296187" i="1"/>
  <c r="D296188" i="1"/>
  <c r="D296189" i="1"/>
  <c r="D296190" i="1"/>
  <c r="D296191" i="1"/>
  <c r="D296192" i="1"/>
  <c r="D296193" i="1"/>
  <c r="D296194" i="1"/>
  <c r="D296195" i="1"/>
  <c r="D296196" i="1"/>
  <c r="D296197" i="1"/>
  <c r="D296198" i="1"/>
  <c r="D296199" i="1"/>
  <c r="D296200" i="1"/>
  <c r="D296201" i="1"/>
  <c r="D296202" i="1"/>
  <c r="D296203" i="1"/>
  <c r="D296204" i="1"/>
  <c r="D296205" i="1"/>
  <c r="D296206" i="1"/>
  <c r="D296207" i="1"/>
  <c r="D296208" i="1"/>
  <c r="D296209" i="1"/>
  <c r="D296210" i="1"/>
  <c r="D296211" i="1"/>
  <c r="D296212" i="1"/>
  <c r="D296213" i="1"/>
  <c r="D296214" i="1"/>
  <c r="D296215" i="1"/>
  <c r="D296216" i="1"/>
  <c r="D296217" i="1"/>
  <c r="D296218" i="1"/>
  <c r="D296219" i="1"/>
  <c r="D296220" i="1"/>
  <c r="D296221" i="1"/>
  <c r="D296222" i="1"/>
  <c r="D296223" i="1"/>
  <c r="D296224" i="1"/>
  <c r="D296225" i="1"/>
  <c r="D296226" i="1"/>
  <c r="D296227" i="1"/>
  <c r="D296228" i="1"/>
  <c r="D296229" i="1"/>
  <c r="D296230" i="1"/>
  <c r="D296231" i="1"/>
  <c r="D296232" i="1"/>
  <c r="D296233" i="1"/>
  <c r="D296234" i="1"/>
  <c r="D296235" i="1"/>
  <c r="D296236" i="1"/>
  <c r="D296237" i="1"/>
  <c r="D296238" i="1"/>
  <c r="D296239" i="1"/>
  <c r="D296240" i="1"/>
  <c r="D296241" i="1"/>
  <c r="D296242" i="1"/>
  <c r="D296243" i="1"/>
  <c r="D296244" i="1"/>
  <c r="D296245" i="1"/>
  <c r="D296246" i="1"/>
  <c r="D296247" i="1"/>
  <c r="D296248" i="1"/>
  <c r="D296249" i="1"/>
  <c r="D296250" i="1"/>
  <c r="D296251" i="1"/>
  <c r="D296252" i="1"/>
  <c r="D296253" i="1"/>
  <c r="D296254" i="1"/>
  <c r="D296255" i="1"/>
  <c r="D296256" i="1"/>
  <c r="D296257" i="1"/>
  <c r="D296258" i="1"/>
  <c r="D296259" i="1"/>
  <c r="D296260" i="1"/>
  <c r="D296261" i="1"/>
  <c r="D296262" i="1"/>
  <c r="D296263" i="1"/>
  <c r="D296264" i="1"/>
  <c r="D296265" i="1"/>
  <c r="D296266" i="1"/>
  <c r="D296267" i="1"/>
  <c r="D296268" i="1"/>
  <c r="D296269" i="1"/>
  <c r="D296270" i="1"/>
  <c r="D296271" i="1"/>
  <c r="D296272" i="1"/>
  <c r="D296273" i="1"/>
  <c r="D296274" i="1"/>
  <c r="D296275" i="1"/>
  <c r="D296276" i="1"/>
  <c r="D296277" i="1"/>
  <c r="D296278" i="1"/>
  <c r="D296279" i="1"/>
  <c r="D296280" i="1"/>
  <c r="D296281" i="1"/>
  <c r="D296282" i="1"/>
  <c r="D296283" i="1"/>
  <c r="D296284" i="1"/>
  <c r="D296285" i="1"/>
  <c r="D296286" i="1"/>
  <c r="D296287" i="1"/>
  <c r="D296288" i="1"/>
  <c r="D296289" i="1"/>
  <c r="D296290" i="1"/>
  <c r="D296291" i="1"/>
  <c r="D296292" i="1"/>
  <c r="D296293" i="1"/>
  <c r="D296294" i="1"/>
  <c r="D296295" i="1"/>
  <c r="D296296" i="1"/>
  <c r="D296297" i="1"/>
  <c r="D296298" i="1"/>
  <c r="D296299" i="1"/>
  <c r="D296300" i="1"/>
  <c r="D296301" i="1"/>
  <c r="D296302" i="1"/>
  <c r="D296303" i="1"/>
  <c r="D296304" i="1"/>
  <c r="D296305" i="1"/>
  <c r="D296306" i="1"/>
  <c r="D296307" i="1"/>
  <c r="D296308" i="1"/>
  <c r="D296309" i="1"/>
  <c r="D296310" i="1"/>
  <c r="D296311" i="1"/>
  <c r="D296312" i="1"/>
  <c r="D296313" i="1"/>
  <c r="D296314" i="1"/>
  <c r="D296315" i="1"/>
  <c r="D296316" i="1"/>
  <c r="D296317" i="1"/>
  <c r="D296318" i="1"/>
  <c r="D296319" i="1"/>
  <c r="D296320" i="1"/>
  <c r="D296321" i="1"/>
  <c r="D296322" i="1"/>
  <c r="D296323" i="1"/>
  <c r="D296324" i="1"/>
  <c r="D296325" i="1"/>
  <c r="D296326" i="1"/>
  <c r="D296327" i="1"/>
  <c r="D296328" i="1"/>
  <c r="D296329" i="1"/>
  <c r="D296330" i="1"/>
  <c r="D296331" i="1"/>
  <c r="D296332" i="1"/>
  <c r="D296333" i="1"/>
  <c r="D296334" i="1"/>
  <c r="D296335" i="1"/>
  <c r="D296336" i="1"/>
  <c r="D296337" i="1"/>
  <c r="D296338" i="1"/>
  <c r="D296339" i="1"/>
  <c r="D296340" i="1"/>
  <c r="D296341" i="1"/>
  <c r="D296342" i="1"/>
  <c r="D296343" i="1"/>
  <c r="D296344" i="1"/>
  <c r="D296345" i="1"/>
  <c r="D296346" i="1"/>
  <c r="D296347" i="1"/>
  <c r="D296348" i="1"/>
  <c r="D296349" i="1"/>
  <c r="D296350" i="1"/>
  <c r="D296351" i="1"/>
  <c r="D296352" i="1"/>
  <c r="D296353" i="1"/>
  <c r="D296354" i="1"/>
  <c r="D296355" i="1"/>
  <c r="D296356" i="1"/>
  <c r="D296357" i="1"/>
  <c r="D296358" i="1"/>
  <c r="D296359" i="1"/>
  <c r="D296360" i="1"/>
  <c r="D296361" i="1"/>
  <c r="D296362" i="1"/>
  <c r="D296363" i="1"/>
  <c r="D296364" i="1"/>
  <c r="D296365" i="1"/>
  <c r="D296366" i="1"/>
  <c r="D296367" i="1"/>
  <c r="D296368" i="1"/>
  <c r="D296369" i="1"/>
  <c r="D296370" i="1"/>
  <c r="D296371" i="1"/>
  <c r="D296372" i="1"/>
  <c r="D296373" i="1"/>
  <c r="D296374" i="1"/>
  <c r="D296375" i="1"/>
  <c r="D296376" i="1"/>
  <c r="D296377" i="1"/>
  <c r="D296378" i="1"/>
  <c r="D296379" i="1"/>
  <c r="D296380" i="1"/>
  <c r="D296381" i="1"/>
  <c r="D296382" i="1"/>
  <c r="D296383" i="1"/>
  <c r="D296384" i="1"/>
  <c r="D296385" i="1"/>
  <c r="D296386" i="1"/>
  <c r="D296387" i="1"/>
  <c r="D296388" i="1"/>
  <c r="D296389" i="1"/>
  <c r="D296390" i="1"/>
  <c r="D296391" i="1"/>
  <c r="D296392" i="1"/>
  <c r="D296393" i="1"/>
  <c r="D296394" i="1"/>
  <c r="D296395" i="1"/>
  <c r="D296396" i="1"/>
  <c r="D296397" i="1"/>
  <c r="D296398" i="1"/>
  <c r="D296399" i="1"/>
  <c r="D296400" i="1"/>
  <c r="D296401" i="1"/>
  <c r="D296402" i="1"/>
  <c r="D296403" i="1"/>
  <c r="D296404" i="1"/>
  <c r="D296405" i="1"/>
  <c r="D296406" i="1"/>
  <c r="D296407" i="1"/>
  <c r="D296408" i="1"/>
  <c r="D296409" i="1"/>
  <c r="D296410" i="1"/>
  <c r="D296411" i="1"/>
  <c r="D296412" i="1"/>
  <c r="D296413" i="1"/>
  <c r="D296414" i="1"/>
  <c r="D296415" i="1"/>
  <c r="D296416" i="1"/>
  <c r="D296417" i="1"/>
  <c r="D296418" i="1"/>
  <c r="D296419" i="1"/>
  <c r="D296420" i="1"/>
  <c r="D296421" i="1"/>
  <c r="D296422" i="1"/>
  <c r="D296423" i="1"/>
  <c r="D296424" i="1"/>
  <c r="D296425" i="1"/>
  <c r="D296426" i="1"/>
  <c r="D296427" i="1"/>
  <c r="D296428" i="1"/>
  <c r="D296429" i="1"/>
  <c r="D296430" i="1"/>
  <c r="D296431" i="1"/>
  <c r="D296432" i="1"/>
  <c r="D296433" i="1"/>
  <c r="D296434" i="1"/>
  <c r="D296435" i="1"/>
  <c r="D296436" i="1"/>
  <c r="D296437" i="1"/>
  <c r="D296438" i="1"/>
  <c r="D296439" i="1"/>
  <c r="D296440" i="1"/>
  <c r="D296441" i="1"/>
  <c r="D296442" i="1"/>
  <c r="D296443" i="1"/>
  <c r="D296444" i="1"/>
  <c r="D296445" i="1"/>
  <c r="D296446" i="1"/>
  <c r="D296447" i="1"/>
  <c r="D296448" i="1"/>
  <c r="D296449" i="1"/>
  <c r="D296450" i="1"/>
  <c r="D296451" i="1"/>
  <c r="D296452" i="1"/>
  <c r="D296453" i="1"/>
  <c r="D296454" i="1"/>
  <c r="D296455" i="1"/>
  <c r="D296456" i="1"/>
  <c r="D296457" i="1"/>
  <c r="D296458" i="1"/>
  <c r="D296459" i="1"/>
  <c r="D296460" i="1"/>
  <c r="D296461" i="1"/>
  <c r="D296462" i="1"/>
  <c r="D296463" i="1"/>
  <c r="D296464" i="1"/>
  <c r="D296465" i="1"/>
  <c r="D296466" i="1"/>
  <c r="D296467" i="1"/>
  <c r="D296468" i="1"/>
  <c r="D296469" i="1"/>
  <c r="D296470" i="1"/>
  <c r="D296471" i="1"/>
  <c r="D296472" i="1"/>
  <c r="D296473" i="1"/>
  <c r="D296474" i="1"/>
  <c r="D296475" i="1"/>
  <c r="D296476" i="1"/>
  <c r="D296477" i="1"/>
  <c r="D296478" i="1"/>
  <c r="D296479" i="1"/>
  <c r="D296480" i="1"/>
  <c r="D296481" i="1"/>
  <c r="D296482" i="1"/>
  <c r="D296483" i="1"/>
  <c r="D296484" i="1"/>
  <c r="D296485" i="1"/>
  <c r="D296486" i="1"/>
  <c r="D296487" i="1"/>
  <c r="D296488" i="1"/>
  <c r="D296489" i="1"/>
  <c r="D296490" i="1"/>
  <c r="D296491" i="1"/>
  <c r="D296492" i="1"/>
  <c r="D296493" i="1"/>
  <c r="D296494" i="1"/>
  <c r="D296495" i="1"/>
  <c r="D296496" i="1"/>
  <c r="D296497" i="1"/>
  <c r="D296498" i="1"/>
  <c r="D296499" i="1"/>
  <c r="D296500" i="1"/>
  <c r="D296501" i="1"/>
  <c r="D296502" i="1"/>
  <c r="D296503" i="1"/>
  <c r="D296504" i="1"/>
  <c r="D296505" i="1"/>
  <c r="D296506" i="1"/>
  <c r="D296507" i="1"/>
  <c r="D296508" i="1"/>
  <c r="D296509" i="1"/>
  <c r="D296510" i="1"/>
  <c r="D296511" i="1"/>
  <c r="D296512" i="1"/>
  <c r="D296513" i="1"/>
  <c r="D296514" i="1"/>
  <c r="D296515" i="1"/>
  <c r="D296516" i="1"/>
  <c r="D296517" i="1"/>
  <c r="D296518" i="1"/>
  <c r="D296519" i="1"/>
  <c r="D296520" i="1"/>
  <c r="D296521" i="1"/>
  <c r="D296522" i="1"/>
  <c r="D296523" i="1"/>
  <c r="D296524" i="1"/>
  <c r="D296525" i="1"/>
  <c r="D296526" i="1"/>
  <c r="D296527" i="1"/>
  <c r="D296528" i="1"/>
  <c r="D296529" i="1"/>
  <c r="D296530" i="1"/>
  <c r="D296531" i="1"/>
  <c r="D296532" i="1"/>
  <c r="D296533" i="1"/>
  <c r="D296534" i="1"/>
  <c r="D296535" i="1"/>
  <c r="D296536" i="1"/>
  <c r="D296537" i="1"/>
  <c r="D296538" i="1"/>
  <c r="D296539" i="1"/>
  <c r="D296540" i="1"/>
  <c r="D296541" i="1"/>
  <c r="D296542" i="1"/>
  <c r="D296543" i="1"/>
  <c r="D296544" i="1"/>
  <c r="D296545" i="1"/>
  <c r="D296546" i="1"/>
  <c r="D296547" i="1"/>
  <c r="D296548" i="1"/>
  <c r="D296549" i="1"/>
  <c r="D296550" i="1"/>
  <c r="D296551" i="1"/>
  <c r="D296552" i="1"/>
  <c r="D296553" i="1"/>
  <c r="D296554" i="1"/>
  <c r="D296555" i="1"/>
  <c r="D296556" i="1"/>
  <c r="D296557" i="1"/>
  <c r="D296558" i="1"/>
  <c r="D296559" i="1"/>
  <c r="D296560" i="1"/>
  <c r="D296561" i="1"/>
  <c r="D296562" i="1"/>
  <c r="D296563" i="1"/>
  <c r="D296564" i="1"/>
  <c r="D296565" i="1"/>
  <c r="D296566" i="1"/>
  <c r="D296567" i="1"/>
  <c r="D296568" i="1"/>
  <c r="D296569" i="1"/>
  <c r="D296570" i="1"/>
  <c r="D296571" i="1"/>
  <c r="D296572" i="1"/>
  <c r="D296573" i="1"/>
  <c r="D296574" i="1"/>
  <c r="D296575" i="1"/>
  <c r="D296576" i="1"/>
  <c r="D296577" i="1"/>
  <c r="D296578" i="1"/>
  <c r="D296579" i="1"/>
  <c r="D296580" i="1"/>
  <c r="D296581" i="1"/>
  <c r="D296582" i="1"/>
  <c r="D296583" i="1"/>
  <c r="D296584" i="1"/>
  <c r="D296585" i="1"/>
  <c r="D296586" i="1"/>
  <c r="D296587" i="1"/>
  <c r="D296588" i="1"/>
  <c r="D296589" i="1"/>
  <c r="D296590" i="1"/>
  <c r="D296591" i="1"/>
  <c r="D296592" i="1"/>
  <c r="D296593" i="1"/>
  <c r="D296594" i="1"/>
  <c r="D296595" i="1"/>
  <c r="D296596" i="1"/>
  <c r="D296597" i="1"/>
  <c r="D296598" i="1"/>
  <c r="D296599" i="1"/>
  <c r="D296600" i="1"/>
  <c r="D296601" i="1"/>
  <c r="D296602" i="1"/>
  <c r="D296603" i="1"/>
  <c r="D296604" i="1"/>
  <c r="D296605" i="1"/>
  <c r="D296606" i="1"/>
  <c r="D296607" i="1"/>
  <c r="D296608" i="1"/>
  <c r="D296609" i="1"/>
  <c r="D296610" i="1"/>
  <c r="D296611" i="1"/>
  <c r="D296612" i="1"/>
  <c r="D296613" i="1"/>
  <c r="D296614" i="1"/>
  <c r="D296615" i="1"/>
  <c r="D296616" i="1"/>
  <c r="D296617" i="1"/>
  <c r="D296618" i="1"/>
  <c r="D296619" i="1"/>
  <c r="D296620" i="1"/>
  <c r="D296621" i="1"/>
  <c r="D296622" i="1"/>
  <c r="D296623" i="1"/>
  <c r="D296624" i="1"/>
  <c r="D296625" i="1"/>
  <c r="D296626" i="1"/>
  <c r="D296627" i="1"/>
  <c r="D296628" i="1"/>
  <c r="D296629" i="1"/>
  <c r="D296630" i="1"/>
  <c r="D296631" i="1"/>
  <c r="D296632" i="1"/>
  <c r="D296633" i="1"/>
  <c r="D296634" i="1"/>
  <c r="D296635" i="1"/>
  <c r="D296636" i="1"/>
  <c r="D296637" i="1"/>
  <c r="D296638" i="1"/>
  <c r="D296639" i="1"/>
  <c r="D296640" i="1"/>
  <c r="D296641" i="1"/>
  <c r="D296642" i="1"/>
  <c r="D296643" i="1"/>
  <c r="D296644" i="1"/>
  <c r="D296645" i="1"/>
  <c r="D296646" i="1"/>
  <c r="D296647" i="1"/>
  <c r="D296648" i="1"/>
  <c r="D296649" i="1"/>
  <c r="D296650" i="1"/>
  <c r="D296651" i="1"/>
  <c r="D296652" i="1"/>
  <c r="D296653" i="1"/>
  <c r="D296654" i="1"/>
  <c r="D296655" i="1"/>
  <c r="D296656" i="1"/>
  <c r="D296657" i="1"/>
  <c r="D296658" i="1"/>
  <c r="D296659" i="1"/>
  <c r="D296660" i="1"/>
  <c r="D296661" i="1"/>
  <c r="D296662" i="1"/>
  <c r="D296663" i="1"/>
  <c r="D296664" i="1"/>
  <c r="D296665" i="1"/>
  <c r="D296666" i="1"/>
  <c r="D296667" i="1"/>
  <c r="D296668" i="1"/>
  <c r="D296669" i="1"/>
  <c r="D296670" i="1"/>
  <c r="D296671" i="1"/>
  <c r="D296672" i="1"/>
  <c r="D296673" i="1"/>
  <c r="D296674" i="1"/>
  <c r="D296675" i="1"/>
  <c r="D296676" i="1"/>
  <c r="D296677" i="1"/>
  <c r="D296678" i="1"/>
  <c r="D296679" i="1"/>
  <c r="D296680" i="1"/>
  <c r="D296681" i="1"/>
  <c r="D296682" i="1"/>
  <c r="D296683" i="1"/>
  <c r="D296684" i="1"/>
  <c r="D296685" i="1"/>
  <c r="D296686" i="1"/>
  <c r="D296687" i="1"/>
  <c r="D296688" i="1"/>
  <c r="D296689" i="1"/>
  <c r="D296690" i="1"/>
  <c r="D296691" i="1"/>
  <c r="D296692" i="1"/>
  <c r="D296693" i="1"/>
  <c r="D296694" i="1"/>
  <c r="D296695" i="1"/>
  <c r="D296696" i="1"/>
  <c r="D296697" i="1"/>
  <c r="D296698" i="1"/>
  <c r="D296699" i="1"/>
  <c r="D296700" i="1"/>
  <c r="D296701" i="1"/>
  <c r="D296702" i="1"/>
  <c r="D296703" i="1"/>
  <c r="D296704" i="1"/>
  <c r="D296705" i="1"/>
  <c r="D296706" i="1"/>
  <c r="D296707" i="1"/>
  <c r="D296708" i="1"/>
  <c r="D296709" i="1"/>
  <c r="D296710" i="1"/>
  <c r="D296711" i="1"/>
  <c r="D296712" i="1"/>
  <c r="D296713" i="1"/>
  <c r="D296714" i="1"/>
  <c r="D296715" i="1"/>
  <c r="D296716" i="1"/>
  <c r="D296717" i="1"/>
  <c r="D296718" i="1"/>
  <c r="D296719" i="1"/>
  <c r="D296720" i="1"/>
  <c r="D296721" i="1"/>
  <c r="D296722" i="1"/>
  <c r="D296723" i="1"/>
  <c r="D296724" i="1"/>
  <c r="D296725" i="1"/>
  <c r="D296726" i="1"/>
  <c r="D296727" i="1"/>
  <c r="D296728" i="1"/>
  <c r="D296729" i="1"/>
  <c r="D296730" i="1"/>
  <c r="D296731" i="1"/>
  <c r="D296732" i="1"/>
  <c r="D296733" i="1"/>
  <c r="D296734" i="1"/>
  <c r="D296735" i="1"/>
  <c r="D296736" i="1"/>
  <c r="D296737" i="1"/>
  <c r="D296738" i="1"/>
  <c r="D296739" i="1"/>
  <c r="D296740" i="1"/>
  <c r="D296741" i="1"/>
  <c r="D296742" i="1"/>
  <c r="D296743" i="1"/>
  <c r="D296744" i="1"/>
  <c r="D296745" i="1"/>
  <c r="D296746" i="1"/>
  <c r="D296747" i="1"/>
  <c r="D296748" i="1"/>
  <c r="D296749" i="1"/>
  <c r="D296750" i="1"/>
  <c r="D296751" i="1"/>
  <c r="D296752" i="1"/>
  <c r="D296753" i="1"/>
  <c r="D296754" i="1"/>
  <c r="D296755" i="1"/>
  <c r="D296756" i="1"/>
  <c r="D296757" i="1"/>
  <c r="D296758" i="1"/>
  <c r="D296759" i="1"/>
  <c r="D296760" i="1"/>
  <c r="D296761" i="1"/>
  <c r="D296762" i="1"/>
  <c r="D296763" i="1"/>
  <c r="D296764" i="1"/>
  <c r="D296765" i="1"/>
  <c r="D296766" i="1"/>
  <c r="D296767" i="1"/>
  <c r="D296768" i="1"/>
  <c r="D296769" i="1"/>
  <c r="D296770" i="1"/>
  <c r="D296771" i="1"/>
  <c r="D296772" i="1"/>
  <c r="D296773" i="1"/>
  <c r="D296774" i="1"/>
  <c r="D296775" i="1"/>
  <c r="D296776" i="1"/>
  <c r="D296777" i="1"/>
  <c r="D296778" i="1"/>
  <c r="D296779" i="1"/>
  <c r="D296780" i="1"/>
  <c r="D296781" i="1"/>
  <c r="D296782" i="1"/>
  <c r="D296783" i="1"/>
  <c r="D296784" i="1"/>
  <c r="D296785" i="1"/>
  <c r="D296786" i="1"/>
  <c r="D296787" i="1"/>
  <c r="D296788" i="1"/>
  <c r="D296789" i="1"/>
  <c r="D296790" i="1"/>
  <c r="D296791" i="1"/>
  <c r="D296792" i="1"/>
  <c r="D296793" i="1"/>
  <c r="D296794" i="1"/>
  <c r="D296795" i="1"/>
  <c r="D296796" i="1"/>
  <c r="D296797" i="1"/>
  <c r="D296798" i="1"/>
  <c r="D296799" i="1"/>
  <c r="D296800" i="1"/>
  <c r="D296801" i="1"/>
  <c r="D296802" i="1"/>
  <c r="D296803" i="1"/>
  <c r="D296804" i="1"/>
  <c r="D296805" i="1"/>
  <c r="D296806" i="1"/>
  <c r="D296807" i="1"/>
  <c r="D296808" i="1"/>
  <c r="D296809" i="1"/>
  <c r="D296810" i="1"/>
  <c r="D296811" i="1"/>
  <c r="D296812" i="1"/>
  <c r="D296813" i="1"/>
  <c r="D296814" i="1"/>
  <c r="D296815" i="1"/>
  <c r="D296816" i="1"/>
  <c r="D296817" i="1"/>
  <c r="D296818" i="1"/>
  <c r="D296819" i="1"/>
  <c r="D296820" i="1"/>
  <c r="D296821" i="1"/>
  <c r="D296822" i="1"/>
  <c r="D296823" i="1"/>
  <c r="D296824" i="1"/>
  <c r="D296825" i="1"/>
  <c r="D296826" i="1"/>
  <c r="D296827" i="1"/>
  <c r="D296828" i="1"/>
  <c r="D296829" i="1"/>
  <c r="D296830" i="1"/>
  <c r="D296831" i="1"/>
  <c r="D296832" i="1"/>
  <c r="D296833" i="1"/>
  <c r="D296834" i="1"/>
  <c r="D296835" i="1"/>
  <c r="D296836" i="1"/>
  <c r="D296837" i="1"/>
  <c r="D296838" i="1"/>
  <c r="D296839" i="1"/>
  <c r="D296840" i="1"/>
  <c r="D296841" i="1"/>
  <c r="D296842" i="1"/>
  <c r="D296843" i="1"/>
  <c r="D296844" i="1"/>
  <c r="D296845" i="1"/>
  <c r="D296846" i="1"/>
  <c r="D296847" i="1"/>
  <c r="D296848" i="1"/>
  <c r="D296849" i="1"/>
  <c r="D296850" i="1"/>
  <c r="D296851" i="1"/>
  <c r="D296852" i="1"/>
  <c r="D296853" i="1"/>
  <c r="D296854" i="1"/>
  <c r="D296855" i="1"/>
  <c r="D296856" i="1"/>
  <c r="D296857" i="1"/>
  <c r="D296858" i="1"/>
  <c r="D296859" i="1"/>
  <c r="D296860" i="1"/>
  <c r="D296861" i="1"/>
  <c r="D296862" i="1"/>
  <c r="D296863" i="1"/>
  <c r="D296864" i="1"/>
  <c r="D296865" i="1"/>
  <c r="D296866" i="1"/>
  <c r="D296867" i="1"/>
  <c r="D296868" i="1"/>
  <c r="D296869" i="1"/>
  <c r="D296870" i="1"/>
  <c r="D296871" i="1"/>
  <c r="D296872" i="1"/>
  <c r="D296873" i="1"/>
  <c r="D296874" i="1"/>
  <c r="D296875" i="1"/>
  <c r="D296876" i="1"/>
  <c r="D296877" i="1"/>
  <c r="D296878" i="1"/>
  <c r="D296879" i="1"/>
  <c r="D296880" i="1"/>
  <c r="D296881" i="1"/>
  <c r="D296882" i="1"/>
  <c r="D296883" i="1"/>
  <c r="D296884" i="1"/>
  <c r="D296885" i="1"/>
  <c r="D296886" i="1"/>
  <c r="D296887" i="1"/>
  <c r="D296888" i="1"/>
  <c r="D296889" i="1"/>
  <c r="D296890" i="1"/>
  <c r="D296891" i="1"/>
  <c r="D296892" i="1"/>
  <c r="D296893" i="1"/>
  <c r="D296894" i="1"/>
  <c r="D296895" i="1"/>
  <c r="D296896" i="1"/>
  <c r="D296897" i="1"/>
  <c r="D296898" i="1"/>
  <c r="D296899" i="1"/>
  <c r="D296900" i="1"/>
  <c r="D296901" i="1"/>
  <c r="D296902" i="1"/>
  <c r="D296903" i="1"/>
  <c r="D296904" i="1"/>
  <c r="D296905" i="1"/>
  <c r="D296906" i="1"/>
  <c r="D296907" i="1"/>
  <c r="D296908" i="1"/>
  <c r="D296909" i="1"/>
  <c r="D296910" i="1"/>
  <c r="D296911" i="1"/>
  <c r="D296912" i="1"/>
  <c r="D296913" i="1"/>
  <c r="D296914" i="1"/>
  <c r="D296915" i="1"/>
  <c r="D296916" i="1"/>
  <c r="D296917" i="1"/>
  <c r="D296918" i="1"/>
  <c r="D296919" i="1"/>
  <c r="D296920" i="1"/>
  <c r="D296921" i="1"/>
  <c r="D296922" i="1"/>
  <c r="D296923" i="1"/>
  <c r="D296924" i="1"/>
  <c r="D296925" i="1"/>
  <c r="D296926" i="1"/>
  <c r="D296927" i="1"/>
  <c r="D296928" i="1"/>
  <c r="D296929" i="1"/>
  <c r="D296930" i="1"/>
  <c r="D296931" i="1"/>
  <c r="D296932" i="1"/>
  <c r="D296933" i="1"/>
  <c r="D296934" i="1"/>
  <c r="D296935" i="1"/>
  <c r="D296936" i="1"/>
  <c r="D296937" i="1"/>
  <c r="D296938" i="1"/>
  <c r="D296939" i="1"/>
  <c r="D296940" i="1"/>
  <c r="D296941" i="1"/>
  <c r="D296942" i="1"/>
  <c r="D296943" i="1"/>
  <c r="D296944" i="1"/>
  <c r="D296945" i="1"/>
  <c r="D296946" i="1"/>
  <c r="D296947" i="1"/>
  <c r="D296948" i="1"/>
  <c r="D296949" i="1"/>
  <c r="D296950" i="1"/>
  <c r="D296951" i="1"/>
  <c r="D296952" i="1"/>
  <c r="D296953" i="1"/>
  <c r="D296954" i="1"/>
  <c r="D296955" i="1"/>
  <c r="D296956" i="1"/>
  <c r="D296957" i="1"/>
  <c r="D296958" i="1"/>
  <c r="D296959" i="1"/>
  <c r="D296960" i="1"/>
  <c r="D296961" i="1"/>
  <c r="D296962" i="1"/>
  <c r="D296963" i="1"/>
  <c r="D296964" i="1"/>
  <c r="D296965" i="1"/>
  <c r="D296966" i="1"/>
  <c r="D296967" i="1"/>
  <c r="D296968" i="1"/>
  <c r="D296969" i="1"/>
  <c r="D296970" i="1"/>
  <c r="D296971" i="1"/>
  <c r="D296972" i="1"/>
  <c r="D296973" i="1"/>
  <c r="D296974" i="1"/>
  <c r="D296975" i="1"/>
  <c r="D296976" i="1"/>
  <c r="D296977" i="1"/>
  <c r="D296978" i="1"/>
  <c r="D296979" i="1"/>
  <c r="D296980" i="1"/>
  <c r="D296981" i="1"/>
  <c r="D296982" i="1"/>
  <c r="D296983" i="1"/>
  <c r="D296984" i="1"/>
  <c r="D296985" i="1"/>
  <c r="D296986" i="1"/>
  <c r="D296987" i="1"/>
  <c r="D296988" i="1"/>
  <c r="D296989" i="1"/>
  <c r="D296990" i="1"/>
  <c r="D296991" i="1"/>
  <c r="D296992" i="1"/>
  <c r="D296993" i="1"/>
  <c r="D296994" i="1"/>
  <c r="D296995" i="1"/>
  <c r="D296996" i="1"/>
  <c r="D296997" i="1"/>
  <c r="D296998" i="1"/>
  <c r="D296999" i="1"/>
  <c r="D297000" i="1"/>
  <c r="D297001" i="1"/>
  <c r="D297002" i="1"/>
  <c r="D297003" i="1"/>
  <c r="D297004" i="1"/>
  <c r="D297005" i="1"/>
  <c r="D297006" i="1"/>
  <c r="D297007" i="1"/>
  <c r="D297008" i="1"/>
  <c r="D297009" i="1"/>
  <c r="D297010" i="1"/>
  <c r="D297011" i="1"/>
  <c r="D297012" i="1"/>
  <c r="D297013" i="1"/>
  <c r="D297014" i="1"/>
  <c r="D297015" i="1"/>
  <c r="D297016" i="1"/>
  <c r="D297017" i="1"/>
  <c r="D297018" i="1"/>
  <c r="D297019" i="1"/>
  <c r="D297020" i="1"/>
  <c r="D297021" i="1"/>
  <c r="D297022" i="1"/>
  <c r="D297023" i="1"/>
  <c r="D297024" i="1"/>
  <c r="D297025" i="1"/>
  <c r="D297026" i="1"/>
  <c r="D297027" i="1"/>
  <c r="D297028" i="1"/>
  <c r="D297029" i="1"/>
  <c r="D297030" i="1"/>
  <c r="D297031" i="1"/>
  <c r="D297032" i="1"/>
  <c r="D297033" i="1"/>
  <c r="D297034" i="1"/>
  <c r="D297035" i="1"/>
  <c r="D297036" i="1"/>
  <c r="D297037" i="1"/>
  <c r="D297038" i="1"/>
  <c r="D297039" i="1"/>
  <c r="D297040" i="1"/>
  <c r="D297041" i="1"/>
  <c r="D297042" i="1"/>
  <c r="D297043" i="1"/>
  <c r="D297044" i="1"/>
  <c r="D297045" i="1"/>
  <c r="D297046" i="1"/>
  <c r="D297047" i="1"/>
  <c r="D297048" i="1"/>
  <c r="D297049" i="1"/>
  <c r="D297050" i="1"/>
  <c r="D297051" i="1"/>
  <c r="D297052" i="1"/>
  <c r="D297053" i="1"/>
  <c r="D297054" i="1"/>
  <c r="D297055" i="1"/>
  <c r="D297056" i="1"/>
  <c r="D297057" i="1"/>
  <c r="D297058" i="1"/>
  <c r="D297059" i="1"/>
  <c r="D297060" i="1"/>
  <c r="D297061" i="1"/>
  <c r="D297062" i="1"/>
  <c r="D297063" i="1"/>
  <c r="D297064" i="1"/>
  <c r="D297065" i="1"/>
  <c r="D297066" i="1"/>
  <c r="D297067" i="1"/>
  <c r="D297068" i="1"/>
  <c r="D297069" i="1"/>
  <c r="D297070" i="1"/>
  <c r="D297071" i="1"/>
  <c r="D297072" i="1"/>
  <c r="D297073" i="1"/>
  <c r="D297074" i="1"/>
  <c r="D297075" i="1"/>
  <c r="D297076" i="1"/>
  <c r="D297077" i="1"/>
  <c r="D297078" i="1"/>
  <c r="D297079" i="1"/>
  <c r="D297080" i="1"/>
  <c r="D297081" i="1"/>
  <c r="D297082" i="1"/>
  <c r="D297083" i="1"/>
  <c r="D297084" i="1"/>
  <c r="D297085" i="1"/>
  <c r="D297086" i="1"/>
  <c r="D297087" i="1"/>
  <c r="D297088" i="1"/>
  <c r="D297089" i="1"/>
  <c r="D297090" i="1"/>
  <c r="D297091" i="1"/>
  <c r="D297092" i="1"/>
  <c r="D297093" i="1"/>
  <c r="D297094" i="1"/>
  <c r="D297095" i="1"/>
  <c r="D297096" i="1"/>
  <c r="D297097" i="1"/>
  <c r="D297098" i="1"/>
  <c r="D297099" i="1"/>
  <c r="D297100" i="1"/>
  <c r="D297101" i="1"/>
  <c r="D297102" i="1"/>
  <c r="D297103" i="1"/>
  <c r="D297104" i="1"/>
  <c r="D297105" i="1"/>
  <c r="D297106" i="1"/>
  <c r="D297107" i="1"/>
  <c r="D297108" i="1"/>
  <c r="D297109" i="1"/>
  <c r="D297110" i="1"/>
  <c r="D297111" i="1"/>
  <c r="D297112" i="1"/>
  <c r="D297113" i="1"/>
  <c r="D297114" i="1"/>
  <c r="D297115" i="1"/>
  <c r="D297116" i="1"/>
  <c r="D297117" i="1"/>
  <c r="D297118" i="1"/>
  <c r="D297119" i="1"/>
  <c r="D297120" i="1"/>
  <c r="D297121" i="1"/>
  <c r="D297122" i="1"/>
  <c r="D297123" i="1"/>
  <c r="D297124" i="1"/>
  <c r="D297125" i="1"/>
  <c r="D297126" i="1"/>
  <c r="D297127" i="1"/>
  <c r="D297128" i="1"/>
  <c r="D297129" i="1"/>
  <c r="D297130" i="1"/>
  <c r="D297131" i="1"/>
  <c r="D297132" i="1"/>
  <c r="D297133" i="1"/>
  <c r="D297134" i="1"/>
  <c r="D297135" i="1"/>
  <c r="D297136" i="1"/>
  <c r="D297137" i="1"/>
  <c r="D297138" i="1"/>
  <c r="D297139" i="1"/>
  <c r="D297140" i="1"/>
  <c r="D297141" i="1"/>
  <c r="D297142" i="1"/>
  <c r="D297143" i="1"/>
  <c r="D297144" i="1"/>
  <c r="D297145" i="1"/>
  <c r="D297146" i="1"/>
  <c r="D297147" i="1"/>
  <c r="D297148" i="1"/>
  <c r="D297149" i="1"/>
  <c r="D297150" i="1"/>
  <c r="D297151" i="1"/>
  <c r="D297152" i="1"/>
  <c r="D297153" i="1"/>
  <c r="D297154" i="1"/>
  <c r="D297155" i="1"/>
  <c r="D297156" i="1"/>
  <c r="D297157" i="1"/>
  <c r="D297158" i="1"/>
  <c r="D297159" i="1"/>
  <c r="D297160" i="1"/>
  <c r="D297161" i="1"/>
  <c r="D297162" i="1"/>
  <c r="D297163" i="1"/>
  <c r="D297164" i="1"/>
  <c r="D297165" i="1"/>
  <c r="D297166" i="1"/>
  <c r="D297167" i="1"/>
  <c r="D297168" i="1"/>
  <c r="D297169" i="1"/>
  <c r="D297170" i="1"/>
  <c r="D297171" i="1"/>
  <c r="D297172" i="1"/>
  <c r="D297173" i="1"/>
  <c r="D297174" i="1"/>
  <c r="D297175" i="1"/>
  <c r="D297176" i="1"/>
  <c r="D297177" i="1"/>
  <c r="D297178" i="1"/>
  <c r="D297179" i="1"/>
  <c r="D297180" i="1"/>
  <c r="D297181" i="1"/>
  <c r="D297182" i="1"/>
  <c r="D297183" i="1"/>
  <c r="D297184" i="1"/>
  <c r="D297185" i="1"/>
  <c r="D297186" i="1"/>
  <c r="D297187" i="1"/>
  <c r="D297188" i="1"/>
  <c r="D297189" i="1"/>
  <c r="D297190" i="1"/>
  <c r="D297191" i="1"/>
  <c r="D297192" i="1"/>
  <c r="D297193" i="1"/>
  <c r="D297194" i="1"/>
  <c r="D297195" i="1"/>
  <c r="D297196" i="1"/>
  <c r="D297197" i="1"/>
  <c r="D297198" i="1"/>
  <c r="D297199" i="1"/>
  <c r="D297200" i="1"/>
  <c r="D297201" i="1"/>
  <c r="D297202" i="1"/>
  <c r="D297203" i="1"/>
  <c r="D297204" i="1"/>
  <c r="D297205" i="1"/>
  <c r="D297206" i="1"/>
  <c r="D297207" i="1"/>
  <c r="D297208" i="1"/>
  <c r="D297209" i="1"/>
  <c r="D297210" i="1"/>
  <c r="D297211" i="1"/>
  <c r="D297212" i="1"/>
  <c r="D297213" i="1"/>
  <c r="D297214" i="1"/>
  <c r="D297215" i="1"/>
  <c r="D297216" i="1"/>
  <c r="D297217" i="1"/>
  <c r="D297218" i="1"/>
  <c r="D297219" i="1"/>
  <c r="D297220" i="1"/>
  <c r="D297221" i="1"/>
  <c r="D297222" i="1"/>
  <c r="D297223" i="1"/>
  <c r="D297224" i="1"/>
  <c r="D297225" i="1"/>
  <c r="D297226" i="1"/>
  <c r="D297227" i="1"/>
  <c r="D297228" i="1"/>
  <c r="D297229" i="1"/>
  <c r="D297230" i="1"/>
  <c r="D297231" i="1"/>
  <c r="D297232" i="1"/>
  <c r="D297233" i="1"/>
  <c r="D297234" i="1"/>
  <c r="D297235" i="1"/>
  <c r="D297236" i="1"/>
  <c r="D297237" i="1"/>
  <c r="D297238" i="1"/>
  <c r="D297239" i="1"/>
  <c r="D297240" i="1"/>
  <c r="D297241" i="1"/>
  <c r="D297242" i="1"/>
  <c r="D297243" i="1"/>
  <c r="D297244" i="1"/>
  <c r="D297245" i="1"/>
  <c r="D297246" i="1"/>
  <c r="D297247" i="1"/>
  <c r="D297248" i="1"/>
  <c r="D297249" i="1"/>
  <c r="D297250" i="1"/>
  <c r="D297251" i="1"/>
  <c r="D297252" i="1"/>
  <c r="D297253" i="1"/>
  <c r="D297254" i="1"/>
  <c r="D297255" i="1"/>
  <c r="D297256" i="1"/>
  <c r="D297257" i="1"/>
  <c r="D297258" i="1"/>
  <c r="D297259" i="1"/>
  <c r="D297260" i="1"/>
  <c r="D297261" i="1"/>
  <c r="D297262" i="1"/>
  <c r="D297263" i="1"/>
  <c r="D297264" i="1"/>
  <c r="D297265" i="1"/>
  <c r="D297266" i="1"/>
  <c r="D297267" i="1"/>
  <c r="D297268" i="1"/>
  <c r="D297269" i="1"/>
  <c r="D297270" i="1"/>
  <c r="D297271" i="1"/>
  <c r="D297272" i="1"/>
  <c r="D297273" i="1"/>
  <c r="D297274" i="1"/>
  <c r="D297275" i="1"/>
  <c r="D297276" i="1"/>
  <c r="D297277" i="1"/>
  <c r="D297278" i="1"/>
  <c r="D297279" i="1"/>
  <c r="D297280" i="1"/>
  <c r="D297281" i="1"/>
  <c r="D297282" i="1"/>
  <c r="D297283" i="1"/>
  <c r="D297284" i="1"/>
  <c r="D297285" i="1"/>
  <c r="D297286" i="1"/>
  <c r="D297287" i="1"/>
  <c r="D297288" i="1"/>
  <c r="D297289" i="1"/>
  <c r="D297290" i="1"/>
  <c r="D297291" i="1"/>
  <c r="D297292" i="1"/>
  <c r="D297293" i="1"/>
  <c r="D297294" i="1"/>
  <c r="D297295" i="1"/>
  <c r="D297296" i="1"/>
  <c r="D297297" i="1"/>
  <c r="D297298" i="1"/>
  <c r="D297299" i="1"/>
  <c r="D297300" i="1"/>
  <c r="D297301" i="1"/>
  <c r="D297302" i="1"/>
  <c r="D297303" i="1"/>
  <c r="D297304" i="1"/>
  <c r="D297305" i="1"/>
  <c r="D297306" i="1"/>
  <c r="D297307" i="1"/>
  <c r="D297308" i="1"/>
  <c r="D297309" i="1"/>
  <c r="D297310" i="1"/>
  <c r="D297311" i="1"/>
  <c r="D297312" i="1"/>
  <c r="D297313" i="1"/>
  <c r="D297314" i="1"/>
  <c r="D297315" i="1"/>
  <c r="D297316" i="1"/>
  <c r="D297317" i="1"/>
  <c r="D297318" i="1"/>
  <c r="D297319" i="1"/>
  <c r="D297320" i="1"/>
  <c r="D297321" i="1"/>
  <c r="D297322" i="1"/>
  <c r="D297323" i="1"/>
  <c r="D297324" i="1"/>
  <c r="D297325" i="1"/>
  <c r="D297326" i="1"/>
  <c r="D297327" i="1"/>
  <c r="D297328" i="1"/>
  <c r="D297329" i="1"/>
  <c r="D297330" i="1"/>
  <c r="D297331" i="1"/>
  <c r="D297332" i="1"/>
  <c r="D297333" i="1"/>
  <c r="D297334" i="1"/>
  <c r="D297335" i="1"/>
  <c r="D297336" i="1"/>
  <c r="D297337" i="1"/>
  <c r="D297338" i="1"/>
  <c r="D297339" i="1"/>
  <c r="D297340" i="1"/>
  <c r="D297341" i="1"/>
  <c r="D297342" i="1"/>
  <c r="D297343" i="1"/>
  <c r="D297344" i="1"/>
  <c r="D297345" i="1"/>
  <c r="D297346" i="1"/>
  <c r="D297347" i="1"/>
  <c r="D297348" i="1"/>
  <c r="D297349" i="1"/>
  <c r="D297350" i="1"/>
  <c r="D297351" i="1"/>
  <c r="D297352" i="1"/>
  <c r="D297353" i="1"/>
  <c r="D297354" i="1"/>
  <c r="D297355" i="1"/>
  <c r="D297356" i="1"/>
  <c r="D297357" i="1"/>
  <c r="D297358" i="1"/>
  <c r="D297359" i="1"/>
  <c r="D297360" i="1"/>
  <c r="D297361" i="1"/>
  <c r="D297362" i="1"/>
  <c r="D297363" i="1"/>
  <c r="D297364" i="1"/>
  <c r="D297365" i="1"/>
  <c r="D297366" i="1"/>
  <c r="D297367" i="1"/>
  <c r="D297368" i="1"/>
  <c r="D297369" i="1"/>
  <c r="D297370" i="1"/>
  <c r="D297371" i="1"/>
  <c r="D297372" i="1"/>
  <c r="D297373" i="1"/>
  <c r="D297374" i="1"/>
  <c r="D297375" i="1"/>
  <c r="D297376" i="1"/>
  <c r="D297377" i="1"/>
  <c r="D297378" i="1"/>
  <c r="D297379" i="1"/>
  <c r="D297380" i="1"/>
  <c r="D297381" i="1"/>
  <c r="D297382" i="1"/>
  <c r="D297383" i="1"/>
  <c r="D297384" i="1"/>
  <c r="D297385" i="1"/>
  <c r="D297386" i="1"/>
  <c r="D297387" i="1"/>
  <c r="D297388" i="1"/>
  <c r="D297389" i="1"/>
  <c r="D297390" i="1"/>
  <c r="D297391" i="1"/>
  <c r="D297392" i="1"/>
  <c r="D297393" i="1"/>
  <c r="D297394" i="1"/>
  <c r="D297395" i="1"/>
  <c r="D297396" i="1"/>
  <c r="D297397" i="1"/>
  <c r="D297398" i="1"/>
  <c r="D297399" i="1"/>
  <c r="D297400" i="1"/>
  <c r="D297401" i="1"/>
  <c r="D297402" i="1"/>
  <c r="D297403" i="1"/>
  <c r="D297404" i="1"/>
  <c r="D297405" i="1"/>
  <c r="D297406" i="1"/>
  <c r="D297407" i="1"/>
  <c r="D297408" i="1"/>
  <c r="D297409" i="1"/>
  <c r="D297410" i="1"/>
  <c r="D297411" i="1"/>
  <c r="D297412" i="1"/>
  <c r="D297413" i="1"/>
  <c r="D297414" i="1"/>
  <c r="D297415" i="1"/>
  <c r="D297416" i="1"/>
  <c r="D297417" i="1"/>
  <c r="D297418" i="1"/>
  <c r="D297419" i="1"/>
  <c r="D297420" i="1"/>
  <c r="D297421" i="1"/>
  <c r="D297422" i="1"/>
  <c r="D297423" i="1"/>
  <c r="D297424" i="1"/>
  <c r="D297425" i="1"/>
  <c r="D297426" i="1"/>
  <c r="D297427" i="1"/>
  <c r="D297428" i="1"/>
  <c r="D297429" i="1"/>
  <c r="D297430" i="1"/>
  <c r="D297431" i="1"/>
  <c r="D297432" i="1"/>
  <c r="D297433" i="1"/>
  <c r="D297434" i="1"/>
  <c r="D297435" i="1"/>
  <c r="D297436" i="1"/>
  <c r="D297437" i="1"/>
  <c r="D297438" i="1"/>
  <c r="D297439" i="1"/>
  <c r="D297440" i="1"/>
  <c r="D297441" i="1"/>
  <c r="D297442" i="1"/>
  <c r="D297443" i="1"/>
  <c r="D297444" i="1"/>
  <c r="D297445" i="1"/>
  <c r="D297446" i="1"/>
  <c r="D297447" i="1"/>
  <c r="D297448" i="1"/>
  <c r="D297449" i="1"/>
  <c r="D297450" i="1"/>
  <c r="D297451" i="1"/>
  <c r="D297452" i="1"/>
  <c r="D297453" i="1"/>
  <c r="D297454" i="1"/>
  <c r="D297455" i="1"/>
  <c r="D297456" i="1"/>
  <c r="D297457" i="1"/>
  <c r="D297458" i="1"/>
  <c r="D297459" i="1"/>
  <c r="D297460" i="1"/>
  <c r="D297461" i="1"/>
  <c r="D297462" i="1"/>
  <c r="D297463" i="1"/>
  <c r="D297464" i="1"/>
  <c r="D297465" i="1"/>
  <c r="D297466" i="1"/>
  <c r="D297467" i="1"/>
  <c r="D297468" i="1"/>
  <c r="D297469" i="1"/>
  <c r="D297470" i="1"/>
  <c r="D297471" i="1"/>
  <c r="D297472" i="1"/>
  <c r="D297473" i="1"/>
  <c r="D297474" i="1"/>
  <c r="D297475" i="1"/>
  <c r="D297476" i="1"/>
  <c r="D297477" i="1"/>
  <c r="D297478" i="1"/>
  <c r="D297479" i="1"/>
  <c r="D297480" i="1"/>
  <c r="D297481" i="1"/>
  <c r="D297482" i="1"/>
  <c r="D297483" i="1"/>
  <c r="D297484" i="1"/>
  <c r="D297485" i="1"/>
  <c r="D297486" i="1"/>
  <c r="D297487" i="1"/>
  <c r="D297488" i="1"/>
  <c r="D297489" i="1"/>
  <c r="D297490" i="1"/>
  <c r="D297491" i="1"/>
  <c r="D297492" i="1"/>
  <c r="D297493" i="1"/>
  <c r="D297494" i="1"/>
  <c r="D297495" i="1"/>
  <c r="D297496" i="1"/>
  <c r="D297497" i="1"/>
  <c r="D297498" i="1"/>
  <c r="D297499" i="1"/>
  <c r="D297500" i="1"/>
  <c r="D297501" i="1"/>
  <c r="D297502" i="1"/>
  <c r="D297503" i="1"/>
  <c r="D297504" i="1"/>
  <c r="D297505" i="1"/>
  <c r="D297506" i="1"/>
  <c r="D297507" i="1"/>
  <c r="D297508" i="1"/>
  <c r="D297509" i="1"/>
  <c r="D297510" i="1"/>
  <c r="D297511" i="1"/>
  <c r="D297512" i="1"/>
  <c r="D297513" i="1"/>
  <c r="D297514" i="1"/>
  <c r="D297515" i="1"/>
  <c r="D297516" i="1"/>
  <c r="D297517" i="1"/>
  <c r="D297518" i="1"/>
  <c r="D297519" i="1"/>
  <c r="D297520" i="1"/>
  <c r="D297521" i="1"/>
  <c r="D297522" i="1"/>
  <c r="D297523" i="1"/>
  <c r="D297524" i="1"/>
  <c r="D297525" i="1"/>
  <c r="D297526" i="1"/>
  <c r="D297527" i="1"/>
  <c r="D297528" i="1"/>
  <c r="D297529" i="1"/>
  <c r="D297530" i="1"/>
  <c r="D297531" i="1"/>
  <c r="D297532" i="1"/>
  <c r="D297533" i="1"/>
  <c r="D297534" i="1"/>
  <c r="D297535" i="1"/>
  <c r="D297536" i="1"/>
  <c r="D297537" i="1"/>
  <c r="D297538" i="1"/>
  <c r="D297539" i="1"/>
  <c r="D297540" i="1"/>
  <c r="D297541" i="1"/>
  <c r="D297542" i="1"/>
  <c r="D297543" i="1"/>
  <c r="D297544" i="1"/>
  <c r="D297545" i="1"/>
  <c r="D297546" i="1"/>
  <c r="D297547" i="1"/>
  <c r="D297548" i="1"/>
  <c r="D297549" i="1"/>
  <c r="D297550" i="1"/>
  <c r="D297551" i="1"/>
  <c r="D297552" i="1"/>
  <c r="D297553" i="1"/>
  <c r="D297554" i="1"/>
  <c r="D297555" i="1"/>
  <c r="D297556" i="1"/>
  <c r="D297557" i="1"/>
  <c r="D297558" i="1"/>
  <c r="D297559" i="1"/>
  <c r="D297560" i="1"/>
  <c r="D297561" i="1"/>
  <c r="D297562" i="1"/>
  <c r="D297563" i="1"/>
  <c r="D297564" i="1"/>
  <c r="D297565" i="1"/>
  <c r="D297566" i="1"/>
  <c r="D297567" i="1"/>
  <c r="D297568" i="1"/>
  <c r="D297569" i="1"/>
  <c r="D297570" i="1"/>
  <c r="D297571" i="1"/>
  <c r="D297572" i="1"/>
  <c r="D297573" i="1"/>
  <c r="D297574" i="1"/>
  <c r="D297575" i="1"/>
  <c r="D297576" i="1"/>
  <c r="D297577" i="1"/>
  <c r="D297578" i="1"/>
  <c r="D297579" i="1"/>
  <c r="D297580" i="1"/>
  <c r="D297581" i="1"/>
  <c r="D297582" i="1"/>
  <c r="D297583" i="1"/>
  <c r="D297584" i="1"/>
  <c r="D297585" i="1"/>
  <c r="D297586" i="1"/>
  <c r="D297587" i="1"/>
  <c r="D297588" i="1"/>
  <c r="D297589" i="1"/>
  <c r="D297590" i="1"/>
  <c r="D297591" i="1"/>
  <c r="D297592" i="1"/>
  <c r="D297593" i="1"/>
  <c r="D297594" i="1"/>
  <c r="D297595" i="1"/>
  <c r="D297596" i="1"/>
  <c r="D297597" i="1"/>
  <c r="D297598" i="1"/>
  <c r="D297599" i="1"/>
  <c r="D297600" i="1"/>
  <c r="D297601" i="1"/>
  <c r="D297602" i="1"/>
  <c r="D297603" i="1"/>
  <c r="D297604" i="1"/>
  <c r="D297605" i="1"/>
  <c r="D297606" i="1"/>
  <c r="D297607" i="1"/>
  <c r="D297608" i="1"/>
  <c r="D297609" i="1"/>
  <c r="D297610" i="1"/>
  <c r="D297611" i="1"/>
  <c r="D297612" i="1"/>
  <c r="D297613" i="1"/>
  <c r="D297614" i="1"/>
  <c r="D297615" i="1"/>
  <c r="D297616" i="1"/>
  <c r="D297617" i="1"/>
  <c r="D297618" i="1"/>
  <c r="D297619" i="1"/>
  <c r="D297620" i="1"/>
  <c r="D297621" i="1"/>
  <c r="D297622" i="1"/>
  <c r="D297623" i="1"/>
  <c r="D297624" i="1"/>
  <c r="D297625" i="1"/>
  <c r="D297626" i="1"/>
  <c r="D297627" i="1"/>
  <c r="D297628" i="1"/>
  <c r="D297629" i="1"/>
  <c r="D297630" i="1"/>
  <c r="D297631" i="1"/>
  <c r="D297632" i="1"/>
  <c r="D297633" i="1"/>
  <c r="D297634" i="1"/>
  <c r="D297635" i="1"/>
  <c r="D297636" i="1"/>
  <c r="D297637" i="1"/>
  <c r="D297638" i="1"/>
  <c r="D297639" i="1"/>
  <c r="D297640" i="1"/>
  <c r="D297641" i="1"/>
  <c r="D297642" i="1"/>
  <c r="D297643" i="1"/>
  <c r="D297644" i="1"/>
  <c r="D297645" i="1"/>
  <c r="D297646" i="1"/>
  <c r="D297647" i="1"/>
  <c r="D297648" i="1"/>
  <c r="D297649" i="1"/>
  <c r="D297650" i="1"/>
  <c r="D297651" i="1"/>
  <c r="D297652" i="1"/>
  <c r="D297653" i="1"/>
  <c r="D297654" i="1"/>
  <c r="D297655" i="1"/>
  <c r="D297656" i="1"/>
  <c r="D297657" i="1"/>
  <c r="D297658" i="1"/>
  <c r="D297659" i="1"/>
  <c r="D297660" i="1"/>
  <c r="D297661" i="1"/>
  <c r="D297662" i="1"/>
  <c r="D297663" i="1"/>
  <c r="D297664" i="1"/>
  <c r="D297665" i="1"/>
  <c r="D297666" i="1"/>
  <c r="D297667" i="1"/>
  <c r="D297668" i="1"/>
  <c r="D297669" i="1"/>
  <c r="D297670" i="1"/>
  <c r="D297671" i="1"/>
  <c r="D297672" i="1"/>
  <c r="D297673" i="1"/>
  <c r="D297674" i="1"/>
  <c r="D297675" i="1"/>
  <c r="D297676" i="1"/>
  <c r="D297677" i="1"/>
  <c r="D297678" i="1"/>
  <c r="D297679" i="1"/>
  <c r="D297680" i="1"/>
  <c r="D297681" i="1"/>
  <c r="D297682" i="1"/>
  <c r="D297683" i="1"/>
  <c r="D297684" i="1"/>
  <c r="D297685" i="1"/>
  <c r="D297686" i="1"/>
  <c r="D297687" i="1"/>
  <c r="D297688" i="1"/>
  <c r="D297689" i="1"/>
  <c r="D297690" i="1"/>
  <c r="D297691" i="1"/>
  <c r="D297692" i="1"/>
  <c r="D297693" i="1"/>
  <c r="D297694" i="1"/>
  <c r="D297695" i="1"/>
  <c r="D297696" i="1"/>
  <c r="D297697" i="1"/>
  <c r="D297698" i="1"/>
  <c r="D297699" i="1"/>
  <c r="D297700" i="1"/>
  <c r="D297701" i="1"/>
  <c r="D297702" i="1"/>
  <c r="D297703" i="1"/>
  <c r="D297704" i="1"/>
  <c r="D297705" i="1"/>
  <c r="D297706" i="1"/>
  <c r="D297707" i="1"/>
  <c r="D297708" i="1"/>
  <c r="D297709" i="1"/>
  <c r="D297710" i="1"/>
  <c r="D297711" i="1"/>
  <c r="D297712" i="1"/>
  <c r="D297713" i="1"/>
  <c r="D297714" i="1"/>
  <c r="D297715" i="1"/>
  <c r="D297716" i="1"/>
  <c r="D297717" i="1"/>
  <c r="D297718" i="1"/>
  <c r="D297719" i="1"/>
  <c r="D297720" i="1"/>
  <c r="D297721" i="1"/>
  <c r="D297722" i="1"/>
  <c r="D297723" i="1"/>
  <c r="D297724" i="1"/>
  <c r="D297725" i="1"/>
  <c r="D297726" i="1"/>
  <c r="D297727" i="1"/>
  <c r="D297728" i="1"/>
  <c r="D297729" i="1"/>
  <c r="D297730" i="1"/>
  <c r="D297731" i="1"/>
  <c r="D297732" i="1"/>
  <c r="D297733" i="1"/>
  <c r="D297734" i="1"/>
  <c r="D297735" i="1"/>
  <c r="D297736" i="1"/>
  <c r="D297737" i="1"/>
  <c r="D297738" i="1"/>
  <c r="D297739" i="1"/>
  <c r="D297740" i="1"/>
  <c r="D297741" i="1"/>
  <c r="D297742" i="1"/>
  <c r="D297743" i="1"/>
  <c r="D297744" i="1"/>
  <c r="D297745" i="1"/>
  <c r="D297746" i="1"/>
  <c r="D297747" i="1"/>
  <c r="D297748" i="1"/>
  <c r="D297749" i="1"/>
  <c r="D297750" i="1"/>
  <c r="D297751" i="1"/>
  <c r="D297752" i="1"/>
  <c r="D297753" i="1"/>
  <c r="D297754" i="1"/>
  <c r="D297755" i="1"/>
  <c r="D297756" i="1"/>
  <c r="D297757" i="1"/>
  <c r="D297758" i="1"/>
  <c r="D297759" i="1"/>
  <c r="D297760" i="1"/>
  <c r="D297761" i="1"/>
  <c r="D297762" i="1"/>
  <c r="D297763" i="1"/>
  <c r="D297764" i="1"/>
  <c r="D297765" i="1"/>
  <c r="D297766" i="1"/>
  <c r="D297767" i="1"/>
  <c r="D297768" i="1"/>
  <c r="D297769" i="1"/>
  <c r="D297770" i="1"/>
  <c r="D297771" i="1"/>
  <c r="D297772" i="1"/>
  <c r="D297773" i="1"/>
  <c r="D297774" i="1"/>
  <c r="D297775" i="1"/>
  <c r="D297776" i="1"/>
  <c r="D297777" i="1"/>
  <c r="D297778" i="1"/>
  <c r="D297779" i="1"/>
  <c r="D297780" i="1"/>
  <c r="D297781" i="1"/>
  <c r="D297782" i="1"/>
  <c r="D297783" i="1"/>
  <c r="D297784" i="1"/>
  <c r="D297785" i="1"/>
  <c r="D297786" i="1"/>
  <c r="D297787" i="1"/>
  <c r="D297788" i="1"/>
  <c r="D297789" i="1"/>
  <c r="D297790" i="1"/>
  <c r="D297791" i="1"/>
  <c r="D297792" i="1"/>
  <c r="D297793" i="1"/>
  <c r="D297794" i="1"/>
  <c r="D297795" i="1"/>
  <c r="D297796" i="1"/>
  <c r="D297797" i="1"/>
  <c r="D297798" i="1"/>
  <c r="D297799" i="1"/>
  <c r="D297800" i="1"/>
  <c r="D297801" i="1"/>
  <c r="D297802" i="1"/>
  <c r="D297803" i="1"/>
  <c r="D297804" i="1"/>
  <c r="D297805" i="1"/>
  <c r="D297806" i="1"/>
  <c r="D297807" i="1"/>
  <c r="D297808" i="1"/>
  <c r="D297809" i="1"/>
  <c r="D297810" i="1"/>
  <c r="D297811" i="1"/>
  <c r="D297812" i="1"/>
  <c r="D297813" i="1"/>
  <c r="D297814" i="1"/>
  <c r="D297815" i="1"/>
  <c r="D297816" i="1"/>
  <c r="D297817" i="1"/>
  <c r="D297818" i="1"/>
  <c r="D297819" i="1"/>
  <c r="D297820" i="1"/>
  <c r="D297821" i="1"/>
  <c r="D297822" i="1"/>
  <c r="D297823" i="1"/>
  <c r="D297824" i="1"/>
  <c r="D297825" i="1"/>
  <c r="D297826" i="1"/>
  <c r="D297827" i="1"/>
  <c r="D297828" i="1"/>
  <c r="D297829" i="1"/>
  <c r="D297830" i="1"/>
  <c r="D297831" i="1"/>
  <c r="D297832" i="1"/>
  <c r="D297833" i="1"/>
  <c r="D297834" i="1"/>
  <c r="D297835" i="1"/>
  <c r="D297836" i="1"/>
  <c r="D297837" i="1"/>
  <c r="D297838" i="1"/>
  <c r="D297839" i="1"/>
  <c r="D297840" i="1"/>
  <c r="D297841" i="1"/>
  <c r="D297842" i="1"/>
  <c r="D297843" i="1"/>
  <c r="D297844" i="1"/>
  <c r="D297845" i="1"/>
  <c r="D297846" i="1"/>
  <c r="D297847" i="1"/>
  <c r="D297848" i="1"/>
  <c r="D297849" i="1"/>
  <c r="D297850" i="1"/>
  <c r="D297851" i="1"/>
  <c r="D297852" i="1"/>
  <c r="D297853" i="1"/>
  <c r="D297854" i="1"/>
  <c r="D297855" i="1"/>
  <c r="D297856" i="1"/>
  <c r="D297857" i="1"/>
  <c r="D297858" i="1"/>
  <c r="D297859" i="1"/>
  <c r="D297860" i="1"/>
  <c r="D297861" i="1"/>
  <c r="D297862" i="1"/>
  <c r="D297863" i="1"/>
  <c r="D297864" i="1"/>
  <c r="D297865" i="1"/>
  <c r="D297866" i="1"/>
  <c r="D297867" i="1"/>
  <c r="D297868" i="1"/>
  <c r="D297869" i="1"/>
  <c r="D297870" i="1"/>
  <c r="D297871" i="1"/>
  <c r="D297872" i="1"/>
  <c r="D297873" i="1"/>
  <c r="D297874" i="1"/>
  <c r="D297875" i="1"/>
  <c r="D297876" i="1"/>
  <c r="D297877" i="1"/>
  <c r="D297878" i="1"/>
  <c r="D297879" i="1"/>
  <c r="D297880" i="1"/>
  <c r="D297881" i="1"/>
  <c r="D297882" i="1"/>
  <c r="D297883" i="1"/>
  <c r="D297884" i="1"/>
  <c r="D297885" i="1"/>
  <c r="D297886" i="1"/>
  <c r="D297887" i="1"/>
  <c r="D297888" i="1"/>
  <c r="D297889" i="1"/>
  <c r="D297890" i="1"/>
  <c r="D297891" i="1"/>
  <c r="D297892" i="1"/>
  <c r="D297893" i="1"/>
  <c r="D297894" i="1"/>
  <c r="D297895" i="1"/>
  <c r="D297896" i="1"/>
  <c r="D297897" i="1"/>
  <c r="D297898" i="1"/>
  <c r="D297899" i="1"/>
  <c r="D297900" i="1"/>
  <c r="D297901" i="1"/>
  <c r="D297902" i="1"/>
  <c r="D297903" i="1"/>
  <c r="D297904" i="1"/>
  <c r="D297905" i="1"/>
  <c r="D297906" i="1"/>
  <c r="D297907" i="1"/>
  <c r="D297908" i="1"/>
  <c r="D297909" i="1"/>
  <c r="D297910" i="1"/>
  <c r="D297911" i="1"/>
  <c r="D297912" i="1"/>
  <c r="D297913" i="1"/>
  <c r="D297914" i="1"/>
  <c r="D297915" i="1"/>
  <c r="D297916" i="1"/>
  <c r="D297917" i="1"/>
  <c r="D297918" i="1"/>
  <c r="D297919" i="1"/>
  <c r="D297920" i="1"/>
  <c r="D297921" i="1"/>
  <c r="D297922" i="1"/>
  <c r="D297923" i="1"/>
  <c r="D297924" i="1"/>
  <c r="D297925" i="1"/>
  <c r="D297926" i="1"/>
  <c r="D297927" i="1"/>
  <c r="D297928" i="1"/>
  <c r="D297929" i="1"/>
  <c r="D297930" i="1"/>
  <c r="D297931" i="1"/>
  <c r="D297932" i="1"/>
  <c r="D297933" i="1"/>
  <c r="D297934" i="1"/>
  <c r="D297935" i="1"/>
  <c r="D297936" i="1"/>
  <c r="D297937" i="1"/>
  <c r="D297938" i="1"/>
  <c r="D297939" i="1"/>
  <c r="D297940" i="1"/>
  <c r="D297941" i="1"/>
  <c r="D297942" i="1"/>
  <c r="D297943" i="1"/>
  <c r="D297944" i="1"/>
  <c r="D297945" i="1"/>
  <c r="D297946" i="1"/>
  <c r="D297947" i="1"/>
  <c r="D297948" i="1"/>
  <c r="D297949" i="1"/>
  <c r="D297950" i="1"/>
  <c r="D297951" i="1"/>
  <c r="D297952" i="1"/>
  <c r="D297953" i="1"/>
  <c r="D297954" i="1"/>
  <c r="D297955" i="1"/>
  <c r="D297956" i="1"/>
  <c r="D297957" i="1"/>
  <c r="D297958" i="1"/>
  <c r="D297959" i="1"/>
  <c r="D297960" i="1"/>
  <c r="D297961" i="1"/>
  <c r="D297962" i="1"/>
  <c r="D297963" i="1"/>
  <c r="D297964" i="1"/>
  <c r="D297965" i="1"/>
  <c r="D297966" i="1"/>
  <c r="D297967" i="1"/>
  <c r="D297968" i="1"/>
  <c r="J297968" i="1" s="1"/>
  <c r="D297969" i="1"/>
  <c r="D297970" i="1"/>
  <c r="D297971" i="1"/>
  <c r="D297972" i="1"/>
  <c r="D297973" i="1"/>
  <c r="D297974" i="1"/>
  <c r="D297975" i="1"/>
  <c r="J297975" i="1" s="1"/>
  <c r="D297976" i="1"/>
  <c r="J297976" i="1" s="1"/>
  <c r="D297977" i="1"/>
  <c r="D297978" i="1"/>
  <c r="D297979" i="1"/>
  <c r="D297980" i="1"/>
  <c r="D297981" i="1"/>
  <c r="D297982" i="1"/>
  <c r="D297983" i="1"/>
  <c r="J297983" i="1" s="1"/>
  <c r="D297984" i="1"/>
  <c r="J297984" i="1" s="1"/>
  <c r="D297985" i="1"/>
  <c r="D297986" i="1"/>
  <c r="D297987" i="1"/>
  <c r="D297988" i="1"/>
  <c r="D297989" i="1"/>
  <c r="D297990" i="1"/>
  <c r="D297991" i="1"/>
  <c r="J297991" i="1" s="1"/>
  <c r="D297992" i="1"/>
  <c r="J297992" i="1" s="1"/>
  <c r="D297993" i="1"/>
  <c r="D297994" i="1"/>
  <c r="D297995" i="1"/>
  <c r="D297996" i="1"/>
  <c r="D297997" i="1"/>
  <c r="D297998" i="1"/>
  <c r="D297999" i="1"/>
  <c r="J297999" i="1" s="1"/>
  <c r="D298000" i="1"/>
  <c r="J298000" i="1" s="1"/>
  <c r="D298001" i="1"/>
  <c r="D298002" i="1"/>
  <c r="D298003" i="1"/>
  <c r="D298004" i="1"/>
  <c r="D298005" i="1"/>
  <c r="D298006" i="1"/>
  <c r="D298007" i="1"/>
  <c r="J298007" i="1" s="1"/>
  <c r="D298008" i="1"/>
  <c r="J298008" i="1" s="1"/>
  <c r="D298009" i="1"/>
  <c r="D298010" i="1"/>
  <c r="D298011" i="1"/>
  <c r="D298012" i="1"/>
  <c r="D298013" i="1"/>
  <c r="D298014" i="1"/>
  <c r="D298015" i="1"/>
  <c r="J298015" i="1" s="1"/>
  <c r="D298016" i="1"/>
  <c r="J298016" i="1" s="1"/>
  <c r="D298017" i="1"/>
  <c r="D298018" i="1"/>
  <c r="D298019" i="1"/>
  <c r="D298020" i="1"/>
  <c r="D298021" i="1"/>
  <c r="D298022" i="1"/>
  <c r="D298023" i="1"/>
  <c r="D298024" i="1"/>
  <c r="D298025" i="1"/>
  <c r="D298026" i="1"/>
  <c r="D298027" i="1"/>
  <c r="D298028" i="1"/>
  <c r="D298029" i="1"/>
  <c r="D298030" i="1"/>
  <c r="D298031" i="1"/>
  <c r="D298032" i="1"/>
  <c r="D298033" i="1"/>
  <c r="D298034" i="1"/>
  <c r="D298035" i="1"/>
  <c r="D298036" i="1"/>
  <c r="D298037" i="1"/>
  <c r="D298038" i="1"/>
  <c r="D298039" i="1"/>
  <c r="D298040" i="1"/>
  <c r="D298041" i="1"/>
  <c r="D298042" i="1"/>
  <c r="D298043" i="1"/>
  <c r="D298044" i="1"/>
  <c r="D298045" i="1"/>
  <c r="D298046" i="1"/>
  <c r="D298047" i="1"/>
  <c r="D298048" i="1"/>
  <c r="D298049" i="1"/>
  <c r="D298050" i="1"/>
  <c r="D298051" i="1"/>
  <c r="D298052" i="1"/>
  <c r="D298053" i="1"/>
  <c r="D298054" i="1"/>
  <c r="D298055" i="1"/>
  <c r="D298056" i="1"/>
  <c r="D298057" i="1"/>
  <c r="D298058" i="1"/>
  <c r="D298059" i="1"/>
  <c r="D298060" i="1"/>
  <c r="D298061" i="1"/>
  <c r="D298062" i="1"/>
  <c r="D298063" i="1"/>
  <c r="D298064" i="1"/>
  <c r="D298065" i="1"/>
  <c r="D298066" i="1"/>
  <c r="D298067" i="1"/>
  <c r="D298068" i="1"/>
  <c r="D298069" i="1"/>
  <c r="D298070" i="1"/>
  <c r="D298071" i="1"/>
  <c r="D298072" i="1"/>
  <c r="D298073" i="1"/>
  <c r="D298074" i="1"/>
  <c r="D298075" i="1"/>
  <c r="D298076" i="1"/>
  <c r="D298077" i="1"/>
  <c r="D298078" i="1"/>
  <c r="D298079" i="1"/>
  <c r="D298080" i="1"/>
  <c r="D298081" i="1"/>
  <c r="D298082" i="1"/>
  <c r="D298083" i="1"/>
  <c r="D298084" i="1"/>
  <c r="D298085" i="1"/>
  <c r="D298086" i="1"/>
  <c r="D298087" i="1"/>
  <c r="D298088" i="1"/>
  <c r="D298089" i="1"/>
  <c r="D298090" i="1"/>
  <c r="D298091" i="1"/>
  <c r="D298092" i="1"/>
  <c r="D298093" i="1"/>
  <c r="D298094" i="1"/>
  <c r="D298095" i="1"/>
  <c r="D298096" i="1"/>
  <c r="D298097" i="1"/>
  <c r="D298098" i="1"/>
  <c r="D298099" i="1"/>
  <c r="D298100" i="1"/>
  <c r="D298101" i="1"/>
  <c r="D298102" i="1"/>
  <c r="D298103" i="1"/>
  <c r="D298104" i="1"/>
  <c r="D298105" i="1"/>
  <c r="D298106" i="1"/>
  <c r="D298107" i="1"/>
  <c r="D298108" i="1"/>
  <c r="D298109" i="1"/>
  <c r="D298110" i="1"/>
  <c r="D298111" i="1"/>
  <c r="D298112" i="1"/>
  <c r="D298113" i="1"/>
  <c r="D298114" i="1"/>
  <c r="D298115" i="1"/>
  <c r="D298116" i="1"/>
  <c r="D298117" i="1"/>
  <c r="D298118" i="1"/>
  <c r="D298119" i="1"/>
  <c r="D298120" i="1"/>
  <c r="D298121" i="1"/>
  <c r="D298122" i="1"/>
  <c r="D298123" i="1"/>
  <c r="D298124" i="1"/>
  <c r="D298125" i="1"/>
  <c r="D298126" i="1"/>
  <c r="D298127" i="1"/>
  <c r="D298128" i="1"/>
  <c r="D298129" i="1"/>
  <c r="D298130" i="1"/>
  <c r="D298131" i="1"/>
  <c r="D298132" i="1"/>
  <c r="D298133" i="1"/>
  <c r="D298134" i="1"/>
  <c r="D298135" i="1"/>
  <c r="D298136" i="1"/>
  <c r="D298137" i="1"/>
  <c r="D298138" i="1"/>
  <c r="D298139" i="1"/>
  <c r="D298140" i="1"/>
  <c r="D298141" i="1"/>
  <c r="D298142" i="1"/>
  <c r="D298143" i="1"/>
  <c r="D298144" i="1"/>
  <c r="D298145" i="1"/>
  <c r="D298146" i="1"/>
  <c r="D298147" i="1"/>
  <c r="D298148" i="1"/>
  <c r="D298149" i="1"/>
  <c r="D298150" i="1"/>
  <c r="D298151" i="1"/>
  <c r="D298152" i="1"/>
  <c r="D298153" i="1"/>
  <c r="D298154" i="1"/>
  <c r="D298155" i="1"/>
  <c r="D298156" i="1"/>
  <c r="D298157" i="1"/>
  <c r="D298158" i="1"/>
  <c r="D298159" i="1"/>
  <c r="D298160" i="1"/>
  <c r="D298161" i="1"/>
  <c r="D298162" i="1"/>
  <c r="D298163" i="1"/>
  <c r="D298164" i="1"/>
  <c r="D298165" i="1"/>
  <c r="D298166" i="1"/>
  <c r="D298167" i="1"/>
  <c r="D298168" i="1"/>
  <c r="D298169" i="1"/>
  <c r="D298170" i="1"/>
  <c r="D298171" i="1"/>
  <c r="D298172" i="1"/>
  <c r="D298173" i="1"/>
  <c r="D298174" i="1"/>
  <c r="D298175" i="1"/>
  <c r="D298176" i="1"/>
  <c r="D298177" i="1"/>
  <c r="D298178" i="1"/>
  <c r="D298179" i="1"/>
  <c r="D298180" i="1"/>
  <c r="D298181" i="1"/>
  <c r="D298182" i="1"/>
  <c r="D298183" i="1"/>
  <c r="D298184" i="1"/>
  <c r="D298185" i="1"/>
  <c r="D298186" i="1"/>
  <c r="D298187" i="1"/>
  <c r="D298188" i="1"/>
  <c r="D298189" i="1"/>
  <c r="D298190" i="1"/>
  <c r="D298191" i="1"/>
  <c r="D298192" i="1"/>
  <c r="D298193" i="1"/>
  <c r="D298194" i="1"/>
  <c r="D298195" i="1"/>
  <c r="D298196" i="1"/>
  <c r="D298197" i="1"/>
  <c r="D298198" i="1"/>
  <c r="D298199" i="1"/>
  <c r="D298200" i="1"/>
  <c r="D298201" i="1"/>
  <c r="D298202" i="1"/>
  <c r="D298203" i="1"/>
  <c r="D298204" i="1"/>
  <c r="D298205" i="1"/>
  <c r="D298206" i="1"/>
  <c r="D298207" i="1"/>
  <c r="D298208" i="1"/>
  <c r="D298209" i="1"/>
  <c r="D298210" i="1"/>
  <c r="D298211" i="1"/>
  <c r="D298212" i="1"/>
  <c r="D298213" i="1"/>
  <c r="D298214" i="1"/>
  <c r="D298215" i="1"/>
  <c r="D298216" i="1"/>
  <c r="D298217" i="1"/>
  <c r="D298218" i="1"/>
  <c r="D298219" i="1"/>
  <c r="D298220" i="1"/>
  <c r="D298221" i="1"/>
  <c r="D298222" i="1"/>
  <c r="D298223" i="1"/>
  <c r="D298224" i="1"/>
  <c r="D298225" i="1"/>
  <c r="D298226" i="1"/>
  <c r="D298227" i="1"/>
  <c r="D298228" i="1"/>
  <c r="D298229" i="1"/>
  <c r="D298230" i="1"/>
  <c r="D298231" i="1"/>
  <c r="D298232" i="1"/>
  <c r="D298233" i="1"/>
  <c r="D298234" i="1"/>
  <c r="D298235" i="1"/>
  <c r="D298236" i="1"/>
  <c r="D298237" i="1"/>
  <c r="D298238" i="1"/>
  <c r="D298239" i="1"/>
  <c r="D298240" i="1"/>
  <c r="D298241" i="1"/>
  <c r="D298242" i="1"/>
  <c r="D298243" i="1"/>
  <c r="D298244" i="1"/>
  <c r="D298245" i="1"/>
  <c r="D298246" i="1"/>
  <c r="D298247" i="1"/>
  <c r="D298248" i="1"/>
  <c r="D298249" i="1"/>
  <c r="D298250" i="1"/>
  <c r="D298251" i="1"/>
  <c r="D298252" i="1"/>
  <c r="D298253" i="1"/>
  <c r="D298254" i="1"/>
  <c r="D298255" i="1"/>
  <c r="D298256" i="1"/>
  <c r="D298257" i="1"/>
  <c r="D298258" i="1"/>
  <c r="D298259" i="1"/>
  <c r="D298260" i="1"/>
  <c r="D298261" i="1"/>
  <c r="D298262" i="1"/>
  <c r="D298263" i="1"/>
  <c r="D298264" i="1"/>
  <c r="D298265" i="1"/>
  <c r="D298266" i="1"/>
  <c r="D298267" i="1"/>
  <c r="D298268" i="1"/>
  <c r="D298269" i="1"/>
  <c r="D298270" i="1"/>
  <c r="D298271" i="1"/>
  <c r="D298272" i="1"/>
  <c r="D298273" i="1"/>
  <c r="D298274" i="1"/>
  <c r="D298275" i="1"/>
  <c r="D298276" i="1"/>
  <c r="D298277" i="1"/>
  <c r="D298278" i="1"/>
  <c r="D298279" i="1"/>
  <c r="D298280" i="1"/>
  <c r="D298281" i="1"/>
  <c r="D298282" i="1"/>
  <c r="D298283" i="1"/>
  <c r="D298284" i="1"/>
  <c r="D298285" i="1"/>
  <c r="D298286" i="1"/>
  <c r="D298287" i="1"/>
  <c r="D298288" i="1"/>
  <c r="D298289" i="1"/>
  <c r="D298290" i="1"/>
  <c r="D298291" i="1"/>
  <c r="D298292" i="1"/>
  <c r="D298293" i="1"/>
  <c r="D298294" i="1"/>
  <c r="D298295" i="1"/>
  <c r="D298296" i="1"/>
  <c r="J298296" i="1" s="1"/>
  <c r="D298297" i="1"/>
  <c r="D298298" i="1"/>
  <c r="D298299" i="1"/>
  <c r="J298299" i="1" s="1"/>
  <c r="D298300" i="1"/>
  <c r="D298301" i="1"/>
  <c r="D298302" i="1"/>
  <c r="D298303" i="1"/>
  <c r="D298304" i="1"/>
  <c r="J298304" i="1" s="1"/>
  <c r="D298305" i="1"/>
  <c r="D298306" i="1"/>
  <c r="D298307" i="1"/>
  <c r="J298307" i="1" s="1"/>
  <c r="D298308" i="1"/>
  <c r="D298309" i="1"/>
  <c r="D298310" i="1"/>
  <c r="D298311" i="1"/>
  <c r="D298312" i="1"/>
  <c r="J298312" i="1" s="1"/>
  <c r="D298313" i="1"/>
  <c r="D298314" i="1"/>
  <c r="D298315" i="1"/>
  <c r="J298315" i="1" s="1"/>
  <c r="D298316" i="1"/>
  <c r="D298317" i="1"/>
  <c r="D298318" i="1"/>
  <c r="D298319" i="1"/>
  <c r="D298320" i="1"/>
  <c r="J298320" i="1" s="1"/>
  <c r="D298321" i="1"/>
  <c r="D298322" i="1"/>
  <c r="D298323" i="1"/>
  <c r="J298323" i="1" s="1"/>
  <c r="D298324" i="1"/>
  <c r="D298325" i="1"/>
  <c r="D298326" i="1"/>
  <c r="D298327" i="1"/>
  <c r="D298328" i="1"/>
  <c r="J298328" i="1" s="1"/>
  <c r="D298329" i="1"/>
  <c r="D298330" i="1"/>
  <c r="D298331" i="1"/>
  <c r="J298331" i="1" s="1"/>
  <c r="D298332" i="1"/>
  <c r="D298333" i="1"/>
  <c r="D298334" i="1"/>
  <c r="D298335" i="1"/>
  <c r="D298336" i="1"/>
  <c r="J298336" i="1" s="1"/>
  <c r="D298337" i="1"/>
  <c r="D298338" i="1"/>
  <c r="D298339" i="1"/>
  <c r="J298339" i="1" s="1"/>
  <c r="D298340" i="1"/>
  <c r="D298341" i="1"/>
  <c r="D298342" i="1"/>
  <c r="D298343" i="1"/>
  <c r="D298344" i="1"/>
  <c r="J298344" i="1" s="1"/>
  <c r="D298345" i="1"/>
  <c r="D298346" i="1"/>
  <c r="D298347" i="1"/>
  <c r="J298347" i="1" s="1"/>
  <c r="D298348" i="1"/>
  <c r="D298349" i="1"/>
  <c r="D298350" i="1"/>
  <c r="D298351" i="1"/>
  <c r="D298352" i="1"/>
  <c r="J298352" i="1" s="1"/>
  <c r="D298353" i="1"/>
  <c r="D298354" i="1"/>
  <c r="D298355" i="1"/>
  <c r="J298355" i="1" s="1"/>
  <c r="D298356" i="1"/>
  <c r="D298357" i="1"/>
  <c r="D298358" i="1"/>
  <c r="D298359" i="1"/>
  <c r="D298360" i="1"/>
  <c r="J298360" i="1" s="1"/>
  <c r="D298361" i="1"/>
  <c r="D298362" i="1"/>
  <c r="D298363" i="1"/>
  <c r="J298363" i="1" s="1"/>
  <c r="D298364" i="1"/>
  <c r="D298365" i="1"/>
  <c r="D298366" i="1"/>
  <c r="D298367" i="1"/>
  <c r="D298368" i="1"/>
  <c r="J298368" i="1" s="1"/>
  <c r="D298369" i="1"/>
  <c r="D298370" i="1"/>
  <c r="D298371" i="1"/>
  <c r="J298371" i="1" s="1"/>
  <c r="D298372" i="1"/>
  <c r="D298373" i="1"/>
  <c r="D298374" i="1"/>
  <c r="D298375" i="1"/>
  <c r="D298376" i="1"/>
  <c r="J298376" i="1" s="1"/>
  <c r="D298377" i="1"/>
  <c r="D298378" i="1"/>
  <c r="D298379" i="1"/>
  <c r="J298379" i="1" s="1"/>
  <c r="D298380" i="1"/>
  <c r="D298381" i="1"/>
  <c r="D298382" i="1"/>
  <c r="D298383" i="1"/>
  <c r="D298384" i="1"/>
  <c r="J298384" i="1" s="1"/>
  <c r="D298385" i="1"/>
  <c r="D298386" i="1"/>
  <c r="D298387" i="1"/>
  <c r="D298388" i="1"/>
  <c r="D298389" i="1"/>
  <c r="D298390" i="1"/>
  <c r="D298391" i="1"/>
  <c r="D298392" i="1"/>
  <c r="D298393" i="1"/>
  <c r="D298394" i="1"/>
  <c r="D298395" i="1"/>
  <c r="D298396" i="1"/>
  <c r="D298397" i="1"/>
  <c r="D298398" i="1"/>
  <c r="D298399" i="1"/>
  <c r="D298400" i="1"/>
  <c r="D298401" i="1"/>
  <c r="D298402" i="1"/>
  <c r="D298403" i="1"/>
  <c r="D298404" i="1"/>
  <c r="D298405" i="1"/>
  <c r="D298406" i="1"/>
  <c r="D298407" i="1"/>
  <c r="D298408" i="1"/>
  <c r="D298409" i="1"/>
  <c r="D298410" i="1"/>
  <c r="D298411" i="1"/>
  <c r="D298412" i="1"/>
  <c r="D298413" i="1"/>
  <c r="D298414" i="1"/>
  <c r="D298415" i="1"/>
  <c r="D298416" i="1"/>
  <c r="D298417" i="1"/>
  <c r="D298418" i="1"/>
  <c r="D298419" i="1"/>
  <c r="D298420" i="1"/>
  <c r="D298421" i="1"/>
  <c r="D298422" i="1"/>
  <c r="D298423" i="1"/>
  <c r="D298424" i="1"/>
  <c r="D298425" i="1"/>
  <c r="D298426" i="1"/>
  <c r="D298427" i="1"/>
  <c r="D298428" i="1"/>
  <c r="D298429" i="1"/>
  <c r="D298430" i="1"/>
  <c r="D298431" i="1"/>
  <c r="D298432" i="1"/>
  <c r="D298433" i="1"/>
  <c r="D298434" i="1"/>
  <c r="D298435" i="1"/>
  <c r="D298436" i="1"/>
  <c r="D298437" i="1"/>
  <c r="D298438" i="1"/>
  <c r="D298439" i="1"/>
  <c r="D298440" i="1"/>
  <c r="D298441" i="1"/>
  <c r="D298442" i="1"/>
  <c r="D298443" i="1"/>
  <c r="D298444" i="1"/>
  <c r="D298445" i="1"/>
  <c r="D298446" i="1"/>
  <c r="D298447" i="1"/>
  <c r="D298448" i="1"/>
  <c r="D298449" i="1"/>
  <c r="D298450" i="1"/>
  <c r="D298451" i="1"/>
  <c r="D298452" i="1"/>
  <c r="D298453" i="1"/>
  <c r="D298454" i="1"/>
  <c r="D298455" i="1"/>
  <c r="D298456" i="1"/>
  <c r="D298457" i="1"/>
  <c r="D298458" i="1"/>
  <c r="D298459" i="1"/>
  <c r="D298460" i="1"/>
  <c r="D298461" i="1"/>
  <c r="D298462" i="1"/>
  <c r="D298463" i="1"/>
  <c r="D298464" i="1"/>
  <c r="D298465" i="1"/>
  <c r="D298466" i="1"/>
  <c r="D298467" i="1"/>
  <c r="D298468" i="1"/>
  <c r="D298469" i="1"/>
  <c r="D298470" i="1"/>
  <c r="D298471" i="1"/>
  <c r="D298472" i="1"/>
  <c r="D298473" i="1"/>
  <c r="D298474" i="1"/>
  <c r="D298475" i="1"/>
  <c r="D298476" i="1"/>
  <c r="D298477" i="1"/>
  <c r="D298478" i="1"/>
  <c r="D298479" i="1"/>
  <c r="D298480" i="1"/>
  <c r="D298481" i="1"/>
  <c r="D298482" i="1"/>
  <c r="D298483" i="1"/>
  <c r="D298484" i="1"/>
  <c r="D298485" i="1"/>
  <c r="D298486" i="1"/>
  <c r="D298487" i="1"/>
  <c r="D298488" i="1"/>
  <c r="D298489" i="1"/>
  <c r="D298490" i="1"/>
  <c r="D298491" i="1"/>
  <c r="D298492" i="1"/>
  <c r="D298493" i="1"/>
  <c r="D298494" i="1"/>
  <c r="D298495" i="1"/>
  <c r="D298496" i="1"/>
  <c r="D298497" i="1"/>
  <c r="D298498" i="1"/>
  <c r="D298499" i="1"/>
  <c r="D298500" i="1"/>
  <c r="D298501" i="1"/>
  <c r="D298502" i="1"/>
  <c r="D298503" i="1"/>
  <c r="D298504" i="1"/>
  <c r="D298505" i="1"/>
  <c r="D298506" i="1"/>
  <c r="D298507" i="1"/>
  <c r="D298508" i="1"/>
  <c r="D298509" i="1"/>
  <c r="D298510" i="1"/>
  <c r="D298511" i="1"/>
  <c r="D298512" i="1"/>
  <c r="D298513" i="1"/>
  <c r="D298514" i="1"/>
  <c r="D298515" i="1"/>
  <c r="D298516" i="1"/>
  <c r="D298517" i="1"/>
  <c r="D298518" i="1"/>
  <c r="D298519" i="1"/>
  <c r="D298520" i="1"/>
  <c r="D298521" i="1"/>
  <c r="D298522" i="1"/>
  <c r="D298523" i="1"/>
  <c r="D298524" i="1"/>
  <c r="D298525" i="1"/>
  <c r="D298526" i="1"/>
  <c r="D298527" i="1"/>
  <c r="D298528" i="1"/>
  <c r="D298529" i="1"/>
  <c r="D298530" i="1"/>
  <c r="D298531" i="1"/>
  <c r="D298532" i="1"/>
  <c r="D298533" i="1"/>
  <c r="D298534" i="1"/>
  <c r="D298535" i="1"/>
  <c r="D298536" i="1"/>
  <c r="D298537" i="1"/>
  <c r="D298538" i="1"/>
  <c r="D298539" i="1"/>
  <c r="D298540" i="1"/>
  <c r="D298541" i="1"/>
  <c r="D298542" i="1"/>
  <c r="D298543" i="1"/>
  <c r="D298544" i="1"/>
  <c r="D298545" i="1"/>
  <c r="D298546" i="1"/>
  <c r="D298547" i="1"/>
  <c r="D298548" i="1"/>
  <c r="D298549" i="1"/>
  <c r="D298550" i="1"/>
  <c r="D298551" i="1"/>
  <c r="D298552" i="1"/>
  <c r="J298552" i="1" s="1"/>
  <c r="D298553" i="1"/>
  <c r="J298553" i="1" s="1"/>
  <c r="D298554" i="1"/>
  <c r="J298554" i="1" s="1"/>
  <c r="D298555" i="1"/>
  <c r="J298555" i="1" s="1"/>
  <c r="D298556" i="1"/>
  <c r="J298556" i="1" s="1"/>
  <c r="D298557" i="1"/>
  <c r="J298557" i="1" s="1"/>
  <c r="D298558" i="1"/>
  <c r="J298558" i="1" s="1"/>
  <c r="D298559" i="1"/>
  <c r="J298559" i="1" s="1"/>
  <c r="D298560" i="1"/>
  <c r="J298560" i="1" s="1"/>
  <c r="D298561" i="1"/>
  <c r="J298561" i="1" s="1"/>
  <c r="D298562" i="1"/>
  <c r="J298562" i="1" s="1"/>
  <c r="D298563" i="1"/>
  <c r="J298563" i="1" s="1"/>
  <c r="D298564" i="1"/>
  <c r="J298564" i="1" s="1"/>
  <c r="D298565" i="1"/>
  <c r="J298565" i="1" s="1"/>
  <c r="D298566" i="1"/>
  <c r="J298566" i="1" s="1"/>
  <c r="D298567" i="1"/>
  <c r="J298567" i="1" s="1"/>
  <c r="D298568" i="1"/>
  <c r="J298568" i="1" s="1"/>
  <c r="D298569" i="1"/>
  <c r="J298569" i="1" s="1"/>
  <c r="D298570" i="1"/>
  <c r="J298570" i="1" s="1"/>
  <c r="D298571" i="1"/>
  <c r="J298571" i="1" s="1"/>
  <c r="D298572" i="1"/>
  <c r="J298572" i="1" s="1"/>
  <c r="D298573" i="1"/>
  <c r="J298573" i="1" s="1"/>
  <c r="D298574" i="1"/>
  <c r="J298574" i="1" s="1"/>
  <c r="D298575" i="1"/>
  <c r="J298575" i="1" s="1"/>
  <c r="D298576" i="1"/>
  <c r="J298576" i="1" s="1"/>
  <c r="D298577" i="1"/>
  <c r="J298577" i="1" s="1"/>
  <c r="D298578" i="1"/>
  <c r="J298578" i="1" s="1"/>
  <c r="D298579" i="1"/>
  <c r="J298579" i="1" s="1"/>
  <c r="D298580" i="1"/>
  <c r="J298580" i="1" s="1"/>
  <c r="D298581" i="1"/>
  <c r="J298581" i="1" s="1"/>
  <c r="D298582" i="1"/>
  <c r="J298582" i="1" s="1"/>
  <c r="D298583" i="1"/>
  <c r="J298583" i="1" s="1"/>
  <c r="D298584" i="1"/>
  <c r="J298584" i="1" s="1"/>
  <c r="D298585" i="1"/>
  <c r="J298585" i="1" s="1"/>
  <c r="D298586" i="1"/>
  <c r="J298586" i="1" s="1"/>
  <c r="D298587" i="1"/>
  <c r="J298587" i="1" s="1"/>
  <c r="D298588" i="1"/>
  <c r="J298588" i="1" s="1"/>
  <c r="D298589" i="1"/>
  <c r="J298589" i="1" s="1"/>
  <c r="D298590" i="1"/>
  <c r="J298590" i="1" s="1"/>
  <c r="D298591" i="1"/>
  <c r="J298591" i="1" s="1"/>
  <c r="D298592" i="1"/>
  <c r="J298592" i="1" s="1"/>
  <c r="D298593" i="1"/>
  <c r="J298593" i="1" s="1"/>
  <c r="D298594" i="1"/>
  <c r="J298594" i="1" s="1"/>
  <c r="D298595" i="1"/>
  <c r="D298596" i="1"/>
  <c r="D298597" i="1"/>
  <c r="D298598" i="1"/>
  <c r="D298599" i="1"/>
  <c r="D298600" i="1"/>
  <c r="D298601" i="1"/>
  <c r="D298602" i="1"/>
  <c r="D298603" i="1"/>
  <c r="D298604" i="1"/>
  <c r="D298605" i="1"/>
  <c r="D298606" i="1"/>
  <c r="D298607" i="1"/>
  <c r="D298608" i="1"/>
  <c r="D298609" i="1"/>
  <c r="D298610" i="1"/>
  <c r="D298611" i="1"/>
  <c r="D298612" i="1"/>
  <c r="D298613" i="1"/>
  <c r="D298614" i="1"/>
  <c r="D298615" i="1"/>
  <c r="D298616" i="1"/>
  <c r="D298617" i="1"/>
  <c r="D298618" i="1"/>
  <c r="D298619" i="1"/>
  <c r="D298620" i="1"/>
  <c r="D298621" i="1"/>
  <c r="D298622" i="1"/>
  <c r="D298623" i="1"/>
  <c r="D298624" i="1"/>
  <c r="D298625" i="1"/>
  <c r="D298626" i="1"/>
  <c r="D298627" i="1"/>
  <c r="D298628" i="1"/>
  <c r="D298629" i="1"/>
  <c r="D298630" i="1"/>
  <c r="D298631" i="1"/>
  <c r="D298632" i="1"/>
  <c r="D298633" i="1"/>
  <c r="D298634" i="1"/>
  <c r="D298635" i="1"/>
  <c r="D298636" i="1"/>
  <c r="D298637" i="1"/>
  <c r="D298638" i="1"/>
  <c r="D298639" i="1"/>
  <c r="D298640" i="1"/>
  <c r="D298641" i="1"/>
  <c r="D298642" i="1"/>
  <c r="D298643" i="1"/>
  <c r="D298644" i="1"/>
  <c r="D298645" i="1"/>
  <c r="D298646" i="1"/>
  <c r="D298647" i="1"/>
  <c r="D298648" i="1"/>
  <c r="D298649" i="1"/>
  <c r="D298650" i="1"/>
  <c r="D298651" i="1"/>
  <c r="D298652" i="1"/>
  <c r="D298653" i="1"/>
  <c r="D298654" i="1"/>
  <c r="D298655" i="1"/>
  <c r="D298656" i="1"/>
  <c r="D298657" i="1"/>
  <c r="D298658" i="1"/>
  <c r="D298659" i="1"/>
  <c r="D298660" i="1"/>
  <c r="D298661" i="1"/>
  <c r="D298662" i="1"/>
  <c r="D298663" i="1"/>
  <c r="D298664" i="1"/>
  <c r="D298665" i="1"/>
  <c r="D298666" i="1"/>
  <c r="D298667" i="1"/>
  <c r="D298668" i="1"/>
  <c r="D298669" i="1"/>
  <c r="D298670" i="1"/>
  <c r="D298671" i="1"/>
  <c r="D298672" i="1"/>
  <c r="D298673" i="1"/>
  <c r="D298674" i="1"/>
  <c r="D298675" i="1"/>
  <c r="D298676" i="1"/>
  <c r="D298677" i="1"/>
  <c r="D298678" i="1"/>
  <c r="D298679" i="1"/>
  <c r="D298680" i="1"/>
  <c r="D298681" i="1"/>
  <c r="D298682" i="1"/>
  <c r="D298683" i="1"/>
  <c r="D298684" i="1"/>
  <c r="D298685" i="1"/>
  <c r="D298686" i="1"/>
  <c r="D298687" i="1"/>
  <c r="D298688" i="1"/>
  <c r="D298689" i="1"/>
  <c r="D298690" i="1"/>
  <c r="D298691" i="1"/>
  <c r="D298692" i="1"/>
  <c r="D298693" i="1"/>
  <c r="D298694" i="1"/>
  <c r="D298695" i="1"/>
  <c r="D298696" i="1"/>
  <c r="D298697" i="1"/>
  <c r="D298698" i="1"/>
  <c r="D298699" i="1"/>
  <c r="D298700" i="1"/>
  <c r="D298701" i="1"/>
  <c r="D298702" i="1"/>
  <c r="D298703" i="1"/>
  <c r="D298704" i="1"/>
  <c r="D298705" i="1"/>
  <c r="D298706" i="1"/>
  <c r="D298707" i="1"/>
  <c r="D298708" i="1"/>
  <c r="D298709" i="1"/>
  <c r="D298710" i="1"/>
  <c r="D298711" i="1"/>
  <c r="D298712" i="1"/>
  <c r="D298713" i="1"/>
  <c r="D298714" i="1"/>
  <c r="D298715" i="1"/>
  <c r="D298716" i="1"/>
  <c r="D298717" i="1"/>
  <c r="D298718" i="1"/>
  <c r="D298719" i="1"/>
  <c r="D298720" i="1"/>
  <c r="D298721" i="1"/>
  <c r="D298722" i="1"/>
  <c r="D298723" i="1"/>
  <c r="D298724" i="1"/>
  <c r="D298725" i="1"/>
  <c r="D298726" i="1"/>
  <c r="D298727" i="1"/>
  <c r="D298728" i="1"/>
  <c r="D298729" i="1"/>
  <c r="D298730" i="1"/>
  <c r="D298731" i="1"/>
  <c r="D298732" i="1"/>
  <c r="D298733" i="1"/>
  <c r="D298734" i="1"/>
  <c r="D298735" i="1"/>
  <c r="D298736" i="1"/>
  <c r="D298737" i="1"/>
  <c r="D298738" i="1"/>
  <c r="D298739" i="1"/>
  <c r="D298740" i="1"/>
  <c r="D298741" i="1"/>
  <c r="D298742" i="1"/>
  <c r="D298743" i="1"/>
  <c r="D298744" i="1"/>
  <c r="D298745" i="1"/>
  <c r="D298746" i="1"/>
  <c r="D298747" i="1"/>
  <c r="D298748" i="1"/>
  <c r="D298749" i="1"/>
  <c r="D298750" i="1"/>
  <c r="D298751" i="1"/>
  <c r="D298752" i="1"/>
  <c r="D298753" i="1"/>
  <c r="D298754" i="1"/>
  <c r="D298755" i="1"/>
  <c r="D298756" i="1"/>
  <c r="D298757" i="1"/>
  <c r="D298758" i="1"/>
  <c r="D298759" i="1"/>
  <c r="D298760" i="1"/>
  <c r="D298761" i="1"/>
  <c r="D298762" i="1"/>
  <c r="D298763" i="1"/>
  <c r="D298764" i="1"/>
  <c r="D298765" i="1"/>
  <c r="D298766" i="1"/>
  <c r="D298767" i="1"/>
  <c r="D298768" i="1"/>
  <c r="D298769" i="1"/>
  <c r="D298770" i="1"/>
  <c r="D298771" i="1"/>
  <c r="D298772" i="1"/>
  <c r="D298773" i="1"/>
  <c r="D298774" i="1"/>
  <c r="D298775" i="1"/>
  <c r="D298776" i="1"/>
  <c r="D298777" i="1"/>
  <c r="D298778" i="1"/>
  <c r="D298779" i="1"/>
  <c r="D298780" i="1"/>
  <c r="D298781" i="1"/>
  <c r="D298782" i="1"/>
  <c r="D298783" i="1"/>
  <c r="D298784" i="1"/>
  <c r="D298785" i="1"/>
  <c r="D298786" i="1"/>
  <c r="D298787" i="1"/>
  <c r="D298788" i="1"/>
  <c r="D298789" i="1"/>
  <c r="D298790" i="1"/>
  <c r="D298791" i="1"/>
  <c r="D298792" i="1"/>
  <c r="D298793" i="1"/>
  <c r="D298794" i="1"/>
  <c r="D298795" i="1"/>
  <c r="D298796" i="1"/>
  <c r="D298797" i="1"/>
  <c r="D298798" i="1"/>
  <c r="D298799" i="1"/>
  <c r="D298800" i="1"/>
  <c r="D298801" i="1"/>
  <c r="D298802" i="1"/>
  <c r="D298803" i="1"/>
  <c r="D298804" i="1"/>
  <c r="D298805" i="1"/>
  <c r="D298806" i="1"/>
  <c r="D298807" i="1"/>
  <c r="D298808" i="1"/>
  <c r="D298809" i="1"/>
  <c r="D298810" i="1"/>
  <c r="D298811" i="1"/>
  <c r="D298812" i="1"/>
  <c r="D298813" i="1"/>
  <c r="D298814" i="1"/>
  <c r="D298815" i="1"/>
  <c r="D298816" i="1"/>
  <c r="D298817" i="1"/>
  <c r="D298818" i="1"/>
  <c r="D298819" i="1"/>
  <c r="D298820" i="1"/>
  <c r="D298821" i="1"/>
  <c r="D298822" i="1"/>
  <c r="D298823" i="1"/>
  <c r="D298824" i="1"/>
  <c r="D298825" i="1"/>
  <c r="D298826" i="1"/>
  <c r="D298827" i="1"/>
  <c r="D298828" i="1"/>
  <c r="D298829" i="1"/>
  <c r="D298830" i="1"/>
  <c r="D298831" i="1"/>
  <c r="D298832" i="1"/>
  <c r="D298833" i="1"/>
  <c r="D298834" i="1"/>
  <c r="D298835" i="1"/>
  <c r="D298836" i="1"/>
  <c r="D298837" i="1"/>
  <c r="D298838" i="1"/>
  <c r="D298839" i="1"/>
  <c r="D298840" i="1"/>
  <c r="D298841" i="1"/>
  <c r="D298842" i="1"/>
  <c r="D298843" i="1"/>
  <c r="D298844" i="1"/>
  <c r="D298845" i="1"/>
  <c r="D298846" i="1"/>
  <c r="D298847" i="1"/>
  <c r="D298848" i="1"/>
  <c r="D298849" i="1"/>
  <c r="D298850" i="1"/>
  <c r="D298851" i="1"/>
  <c r="D298852" i="1"/>
  <c r="D298853" i="1"/>
  <c r="D298854" i="1"/>
  <c r="D298855" i="1"/>
  <c r="D298856" i="1"/>
  <c r="D298857" i="1"/>
  <c r="D298858" i="1"/>
  <c r="D298859" i="1"/>
  <c r="D298860" i="1"/>
  <c r="D298861" i="1"/>
  <c r="D298862" i="1"/>
  <c r="D298863" i="1"/>
  <c r="D298864" i="1"/>
  <c r="D298865" i="1"/>
  <c r="D298866" i="1"/>
  <c r="D298867" i="1"/>
  <c r="D298868" i="1"/>
  <c r="D298869" i="1"/>
  <c r="D298870" i="1"/>
  <c r="D298871" i="1"/>
  <c r="D298872" i="1"/>
  <c r="D298873" i="1"/>
  <c r="D298874" i="1"/>
  <c r="D298875" i="1"/>
  <c r="D298876" i="1"/>
  <c r="D298877" i="1"/>
  <c r="D298878" i="1"/>
  <c r="D298879" i="1"/>
  <c r="D298880" i="1"/>
  <c r="D298881" i="1"/>
  <c r="D298882" i="1"/>
  <c r="D298883" i="1"/>
  <c r="D298884" i="1"/>
  <c r="D298885" i="1"/>
  <c r="D298886" i="1"/>
  <c r="D298887" i="1"/>
  <c r="D298888" i="1"/>
  <c r="D298889" i="1"/>
  <c r="D298890" i="1"/>
  <c r="D298891" i="1"/>
  <c r="D298892" i="1"/>
  <c r="D298893" i="1"/>
  <c r="D298894" i="1"/>
  <c r="D298895" i="1"/>
  <c r="D298896" i="1"/>
  <c r="D298897" i="1"/>
  <c r="D298898" i="1"/>
  <c r="D298899" i="1"/>
  <c r="D298900" i="1"/>
  <c r="D298901" i="1"/>
  <c r="D298902" i="1"/>
  <c r="D298903" i="1"/>
  <c r="D298904" i="1"/>
  <c r="D298905" i="1"/>
  <c r="D298906" i="1"/>
  <c r="D298907" i="1"/>
  <c r="D298908" i="1"/>
  <c r="D298909" i="1"/>
  <c r="D298910" i="1"/>
  <c r="D298911" i="1"/>
  <c r="D298912" i="1"/>
  <c r="D298913" i="1"/>
  <c r="D298914" i="1"/>
  <c r="D298915" i="1"/>
  <c r="D298916" i="1"/>
  <c r="D298917" i="1"/>
  <c r="D298918" i="1"/>
  <c r="D298919" i="1"/>
  <c r="D298920" i="1"/>
  <c r="D298921" i="1"/>
  <c r="D298922" i="1"/>
  <c r="D298923" i="1"/>
  <c r="D298924" i="1"/>
  <c r="D298925" i="1"/>
  <c r="D298926" i="1"/>
  <c r="D298927" i="1"/>
  <c r="D298928" i="1"/>
  <c r="D298929" i="1"/>
  <c r="D298930" i="1"/>
  <c r="D298931" i="1"/>
  <c r="D298932" i="1"/>
  <c r="D298933" i="1"/>
  <c r="D298934" i="1"/>
  <c r="D298935" i="1"/>
  <c r="D298936" i="1"/>
  <c r="D298937" i="1"/>
  <c r="D298938" i="1"/>
  <c r="D298939" i="1"/>
  <c r="D298940" i="1"/>
  <c r="D298941" i="1"/>
  <c r="D298942" i="1"/>
  <c r="D298943" i="1"/>
  <c r="D298944" i="1"/>
  <c r="D298945" i="1"/>
  <c r="D298946" i="1"/>
  <c r="D298947" i="1"/>
  <c r="D298948" i="1"/>
  <c r="D298949" i="1"/>
  <c r="D298950" i="1"/>
  <c r="D298951" i="1"/>
  <c r="D298952" i="1"/>
  <c r="D298953" i="1"/>
  <c r="D298954" i="1"/>
  <c r="D298955" i="1"/>
  <c r="D298956" i="1"/>
  <c r="D298957" i="1"/>
  <c r="D298958" i="1"/>
  <c r="D298959" i="1"/>
  <c r="D298960" i="1"/>
  <c r="D298961" i="1"/>
  <c r="D298962" i="1"/>
  <c r="D298963" i="1"/>
  <c r="D298964" i="1"/>
  <c r="D298965" i="1"/>
  <c r="D298966" i="1"/>
  <c r="D298967" i="1"/>
  <c r="D298968" i="1"/>
  <c r="D298969" i="1"/>
  <c r="D298970" i="1"/>
  <c r="D298971" i="1"/>
  <c r="D298972" i="1"/>
  <c r="D298973" i="1"/>
  <c r="D298974" i="1"/>
  <c r="D298975" i="1"/>
  <c r="D298976" i="1"/>
  <c r="D298977" i="1"/>
  <c r="D298978" i="1"/>
  <c r="D298979" i="1"/>
  <c r="D298980" i="1"/>
  <c r="D298981" i="1"/>
  <c r="D298982" i="1"/>
  <c r="D298983" i="1"/>
  <c r="D298984" i="1"/>
  <c r="D298985" i="1"/>
  <c r="D298986" i="1"/>
  <c r="D298987" i="1"/>
  <c r="D298988" i="1"/>
  <c r="D298989" i="1"/>
  <c r="D298990" i="1"/>
  <c r="D298991" i="1"/>
  <c r="D298992" i="1"/>
  <c r="D298993" i="1"/>
  <c r="D298994" i="1"/>
  <c r="D298995" i="1"/>
  <c r="D298996" i="1"/>
  <c r="D298997" i="1"/>
  <c r="D298998" i="1"/>
  <c r="D298999" i="1"/>
  <c r="D299000" i="1"/>
  <c r="D299001" i="1"/>
  <c r="D299002" i="1"/>
  <c r="D299003" i="1"/>
  <c r="D299004" i="1"/>
  <c r="D299005" i="1"/>
  <c r="D299006" i="1"/>
  <c r="D299007" i="1"/>
  <c r="D299008" i="1"/>
  <c r="D299009" i="1"/>
  <c r="D299010" i="1"/>
  <c r="D299011" i="1"/>
  <c r="D299012" i="1"/>
  <c r="D299013" i="1"/>
  <c r="D299014" i="1"/>
  <c r="D299015" i="1"/>
  <c r="D299016" i="1"/>
  <c r="D299017" i="1"/>
  <c r="D299018" i="1"/>
  <c r="D299019" i="1"/>
  <c r="D299020" i="1"/>
  <c r="D299021" i="1"/>
  <c r="D299022" i="1"/>
  <c r="D299023" i="1"/>
  <c r="D299024" i="1"/>
  <c r="D299025" i="1"/>
  <c r="D299026" i="1"/>
  <c r="D299027" i="1"/>
  <c r="D299028" i="1"/>
  <c r="D299029" i="1"/>
  <c r="D299030" i="1"/>
  <c r="D299031" i="1"/>
  <c r="D299032" i="1"/>
  <c r="D299033" i="1"/>
  <c r="D299034" i="1"/>
  <c r="D299035" i="1"/>
  <c r="D299036" i="1"/>
  <c r="D299037" i="1"/>
  <c r="D299038" i="1"/>
  <c r="D299039" i="1"/>
  <c r="D299040" i="1"/>
  <c r="D299041" i="1"/>
  <c r="D299042" i="1"/>
  <c r="D299043" i="1"/>
  <c r="D299044" i="1"/>
  <c r="D299045" i="1"/>
  <c r="D299046" i="1"/>
  <c r="D299047" i="1"/>
  <c r="D299048" i="1"/>
  <c r="D299049" i="1"/>
  <c r="D299050" i="1"/>
  <c r="D299051" i="1"/>
  <c r="D299052" i="1"/>
  <c r="D299053" i="1"/>
  <c r="D299054" i="1"/>
  <c r="D299055" i="1"/>
  <c r="D299056" i="1"/>
  <c r="D299057" i="1"/>
  <c r="D299058" i="1"/>
  <c r="D299059" i="1"/>
  <c r="D299060" i="1"/>
  <c r="D299061" i="1"/>
  <c r="D299062" i="1"/>
  <c r="D299063" i="1"/>
  <c r="D299064" i="1"/>
  <c r="D299065" i="1"/>
  <c r="D299066" i="1"/>
  <c r="D299067" i="1"/>
  <c r="D299068" i="1"/>
  <c r="D299069" i="1"/>
  <c r="D299070" i="1"/>
  <c r="D299071" i="1"/>
  <c r="D299072" i="1"/>
  <c r="D299073" i="1"/>
  <c r="D299074" i="1"/>
  <c r="D299075" i="1"/>
  <c r="D299076" i="1"/>
  <c r="D299077" i="1"/>
  <c r="D299078" i="1"/>
  <c r="D299079" i="1"/>
  <c r="D299080" i="1"/>
  <c r="D299081" i="1"/>
  <c r="D299082" i="1"/>
  <c r="D299083" i="1"/>
  <c r="D299084" i="1"/>
  <c r="D299085" i="1"/>
  <c r="D299086" i="1"/>
  <c r="D299087" i="1"/>
  <c r="D299088" i="1"/>
  <c r="D299089" i="1"/>
  <c r="D299090" i="1"/>
  <c r="D299091" i="1"/>
  <c r="D299092" i="1"/>
  <c r="D299093" i="1"/>
  <c r="D299094" i="1"/>
  <c r="D299095" i="1"/>
  <c r="D299096" i="1"/>
  <c r="D299097" i="1"/>
  <c r="D299098" i="1"/>
  <c r="D299099" i="1"/>
  <c r="D299100" i="1"/>
  <c r="D299101" i="1"/>
  <c r="D299102" i="1"/>
  <c r="D299103" i="1"/>
  <c r="D299104" i="1"/>
  <c r="D299105" i="1"/>
  <c r="D299106" i="1"/>
  <c r="D299107" i="1"/>
  <c r="D299108" i="1"/>
  <c r="D299109" i="1"/>
  <c r="D299110" i="1"/>
  <c r="D299111" i="1"/>
  <c r="D299112" i="1"/>
  <c r="D299113" i="1"/>
  <c r="D299114" i="1"/>
  <c r="D299115" i="1"/>
  <c r="D299116" i="1"/>
  <c r="D299117" i="1"/>
  <c r="D299118" i="1"/>
  <c r="D299119" i="1"/>
  <c r="D299120" i="1"/>
  <c r="D299121" i="1"/>
  <c r="D299122" i="1"/>
  <c r="D299123" i="1"/>
  <c r="D299124" i="1"/>
  <c r="D299125" i="1"/>
  <c r="D299126" i="1"/>
  <c r="D299127" i="1"/>
  <c r="D299128" i="1"/>
  <c r="D299129" i="1"/>
  <c r="D299130" i="1"/>
  <c r="D299131" i="1"/>
  <c r="D299132" i="1"/>
  <c r="D299133" i="1"/>
  <c r="D299134" i="1"/>
  <c r="D299135" i="1"/>
  <c r="D299136" i="1"/>
  <c r="D299137" i="1"/>
  <c r="D299138" i="1"/>
  <c r="D299139" i="1"/>
  <c r="D299140" i="1"/>
  <c r="D299141" i="1"/>
  <c r="D299142" i="1"/>
  <c r="D299143" i="1"/>
  <c r="D299144" i="1"/>
  <c r="D299145" i="1"/>
  <c r="D299146" i="1"/>
  <c r="D299147" i="1"/>
  <c r="D299148" i="1"/>
  <c r="D299149" i="1"/>
  <c r="D299150" i="1"/>
  <c r="D299151" i="1"/>
  <c r="D299152" i="1"/>
  <c r="D299153" i="1"/>
  <c r="D299154" i="1"/>
  <c r="D299155" i="1"/>
  <c r="D299156" i="1"/>
  <c r="D299157" i="1"/>
  <c r="D299158" i="1"/>
  <c r="D299159" i="1"/>
  <c r="D299160" i="1"/>
  <c r="D299161" i="1"/>
  <c r="D299162" i="1"/>
  <c r="D299163" i="1"/>
  <c r="D299164" i="1"/>
  <c r="D299165" i="1"/>
  <c r="D299166" i="1"/>
  <c r="D299167" i="1"/>
  <c r="D299168" i="1"/>
  <c r="D299169" i="1"/>
  <c r="D299170" i="1"/>
  <c r="D299171" i="1"/>
  <c r="D299172" i="1"/>
  <c r="D299173" i="1"/>
  <c r="D299174" i="1"/>
  <c r="D299175" i="1"/>
  <c r="D299176" i="1"/>
  <c r="D299177" i="1"/>
  <c r="D299178" i="1"/>
  <c r="D299179" i="1"/>
  <c r="D299180" i="1"/>
  <c r="D299181" i="1"/>
  <c r="D299182" i="1"/>
  <c r="D299183" i="1"/>
  <c r="D299184" i="1"/>
  <c r="D299185" i="1"/>
  <c r="D299186" i="1"/>
  <c r="D299187" i="1"/>
  <c r="D299188" i="1"/>
  <c r="D299189" i="1"/>
  <c r="D299190" i="1"/>
  <c r="D299191" i="1"/>
  <c r="D299192" i="1"/>
  <c r="D299193" i="1"/>
  <c r="D299194" i="1"/>
  <c r="D299195" i="1"/>
  <c r="D299196" i="1"/>
  <c r="D299197" i="1"/>
  <c r="D299198" i="1"/>
  <c r="D299199" i="1"/>
  <c r="D299200" i="1"/>
  <c r="D299201" i="1"/>
  <c r="D299202" i="1"/>
  <c r="D299203" i="1"/>
  <c r="D299204" i="1"/>
  <c r="D299205" i="1"/>
  <c r="D299206" i="1"/>
  <c r="D299207" i="1"/>
  <c r="D299208" i="1"/>
  <c r="D299209" i="1"/>
  <c r="D299210" i="1"/>
  <c r="D299211" i="1"/>
  <c r="D299212" i="1"/>
  <c r="D299213" i="1"/>
  <c r="D299214" i="1"/>
  <c r="D299215" i="1"/>
  <c r="D299216" i="1"/>
  <c r="D299217" i="1"/>
  <c r="D299218" i="1"/>
  <c r="D299219" i="1"/>
  <c r="D299220" i="1"/>
  <c r="D299221" i="1"/>
  <c r="D299222" i="1"/>
  <c r="D299223" i="1"/>
  <c r="D299224" i="1"/>
  <c r="D299225" i="1"/>
  <c r="D299226" i="1"/>
  <c r="D299227" i="1"/>
  <c r="D299228" i="1"/>
  <c r="D299229" i="1"/>
  <c r="D299230" i="1"/>
  <c r="D299231" i="1"/>
  <c r="D299232" i="1"/>
  <c r="D299233" i="1"/>
  <c r="D299234" i="1"/>
  <c r="D299235" i="1"/>
  <c r="D299236" i="1"/>
  <c r="D299237" i="1"/>
  <c r="D299238" i="1"/>
  <c r="D299239" i="1"/>
  <c r="D299240" i="1"/>
  <c r="D299241" i="1"/>
  <c r="D299242" i="1"/>
  <c r="D299243" i="1"/>
  <c r="D299244" i="1"/>
  <c r="D299245" i="1"/>
  <c r="D299246" i="1"/>
  <c r="D299247" i="1"/>
  <c r="D299248" i="1"/>
  <c r="D299249" i="1"/>
  <c r="D299250" i="1"/>
  <c r="D299251" i="1"/>
  <c r="D299252" i="1"/>
  <c r="D299253" i="1"/>
  <c r="D299254" i="1"/>
  <c r="D299255" i="1"/>
  <c r="D299256" i="1"/>
  <c r="D299257" i="1"/>
  <c r="D299258" i="1"/>
  <c r="D299259" i="1"/>
  <c r="D299260" i="1"/>
  <c r="D299261" i="1"/>
  <c r="D299262" i="1"/>
  <c r="D299263" i="1"/>
  <c r="D299264" i="1"/>
  <c r="D299265" i="1"/>
  <c r="D299266" i="1"/>
  <c r="D299267" i="1"/>
  <c r="D299268" i="1"/>
  <c r="D299269" i="1"/>
  <c r="D299270" i="1"/>
  <c r="D299271" i="1"/>
  <c r="D299272" i="1"/>
  <c r="D299273" i="1"/>
  <c r="D299274" i="1"/>
  <c r="D299275" i="1"/>
  <c r="D299276" i="1"/>
  <c r="D299277" i="1"/>
  <c r="D299278" i="1"/>
  <c r="D299279" i="1"/>
  <c r="D299280" i="1"/>
  <c r="D299281" i="1"/>
  <c r="D299282" i="1"/>
  <c r="D299283" i="1"/>
  <c r="D299284" i="1"/>
  <c r="D299285" i="1"/>
  <c r="D299286" i="1"/>
  <c r="D299287" i="1"/>
  <c r="D299288" i="1"/>
  <c r="D299289" i="1"/>
  <c r="D299290" i="1"/>
  <c r="D299291" i="1"/>
  <c r="D299292" i="1"/>
  <c r="D299293" i="1"/>
  <c r="D299294" i="1"/>
  <c r="D299295" i="1"/>
  <c r="D299296" i="1"/>
  <c r="D299297" i="1"/>
  <c r="D299298" i="1"/>
  <c r="D299299" i="1"/>
  <c r="D299300" i="1"/>
  <c r="D299301" i="1"/>
  <c r="D299302" i="1"/>
  <c r="D299303" i="1"/>
  <c r="D299304" i="1"/>
  <c r="D299305" i="1"/>
  <c r="D299306" i="1"/>
  <c r="D299307" i="1"/>
  <c r="D299308" i="1"/>
  <c r="D299309" i="1"/>
  <c r="D299310" i="1"/>
  <c r="D299311" i="1"/>
  <c r="D299312" i="1"/>
  <c r="D299313" i="1"/>
  <c r="D299314" i="1"/>
  <c r="D299315" i="1"/>
  <c r="D299316" i="1"/>
  <c r="D299317" i="1"/>
  <c r="D299318" i="1"/>
  <c r="D299319" i="1"/>
  <c r="D299320" i="1"/>
  <c r="D299321" i="1"/>
  <c r="D299322" i="1"/>
  <c r="D299323" i="1"/>
  <c r="D299324" i="1"/>
  <c r="D299325" i="1"/>
  <c r="D299326" i="1"/>
  <c r="D299327" i="1"/>
  <c r="D299328" i="1"/>
  <c r="D299329" i="1"/>
  <c r="D299330" i="1"/>
  <c r="D299331" i="1"/>
  <c r="D299332" i="1"/>
  <c r="D299333" i="1"/>
  <c r="D299334" i="1"/>
  <c r="D299335" i="1"/>
  <c r="D299336" i="1"/>
  <c r="D299337" i="1"/>
  <c r="D299338" i="1"/>
  <c r="D299339" i="1"/>
  <c r="D299340" i="1"/>
  <c r="D299341" i="1"/>
  <c r="D299342" i="1"/>
  <c r="D299343" i="1"/>
  <c r="D299344" i="1"/>
  <c r="D299345" i="1"/>
  <c r="D299346" i="1"/>
  <c r="D299347" i="1"/>
  <c r="D299348" i="1"/>
  <c r="D299349" i="1"/>
  <c r="D299350" i="1"/>
  <c r="D299351" i="1"/>
  <c r="D299352" i="1"/>
  <c r="D299353" i="1"/>
  <c r="D299354" i="1"/>
  <c r="D299355" i="1"/>
  <c r="D299356" i="1"/>
  <c r="D299357" i="1"/>
  <c r="D299358" i="1"/>
  <c r="D299359" i="1"/>
  <c r="D299360" i="1"/>
  <c r="D299361" i="1"/>
  <c r="D299362" i="1"/>
  <c r="D299363" i="1"/>
  <c r="D299364" i="1"/>
  <c r="D299365" i="1"/>
  <c r="D299366" i="1"/>
  <c r="D299367" i="1"/>
  <c r="D299368" i="1"/>
  <c r="D299369" i="1"/>
  <c r="D299370" i="1"/>
  <c r="D299371" i="1"/>
  <c r="D299372" i="1"/>
  <c r="D299373" i="1"/>
  <c r="D299374" i="1"/>
  <c r="D299375" i="1"/>
  <c r="D299376" i="1"/>
  <c r="D299377" i="1"/>
  <c r="D299378" i="1"/>
  <c r="D299379" i="1"/>
  <c r="D299380" i="1"/>
  <c r="D299381" i="1"/>
  <c r="D299382" i="1"/>
  <c r="D299383" i="1"/>
  <c r="D299384" i="1"/>
  <c r="D299385" i="1"/>
  <c r="D299386" i="1"/>
  <c r="D299387" i="1"/>
  <c r="D299388" i="1"/>
  <c r="D299389" i="1"/>
  <c r="D299390" i="1"/>
  <c r="D299391" i="1"/>
  <c r="D299392" i="1"/>
  <c r="D299393" i="1"/>
  <c r="D299394" i="1"/>
  <c r="D299395" i="1"/>
  <c r="D299396" i="1"/>
  <c r="D299397" i="1"/>
  <c r="D299398" i="1"/>
  <c r="D299399" i="1"/>
  <c r="D299400" i="1"/>
  <c r="D299401" i="1"/>
  <c r="D299402" i="1"/>
  <c r="D299403" i="1"/>
  <c r="D299404" i="1"/>
  <c r="D299405" i="1"/>
  <c r="D299406" i="1"/>
  <c r="D299407" i="1"/>
  <c r="D299408" i="1"/>
  <c r="D299409" i="1"/>
  <c r="D299410" i="1"/>
  <c r="D299411" i="1"/>
  <c r="D299412" i="1"/>
  <c r="D299413" i="1"/>
  <c r="D299414" i="1"/>
  <c r="D299415" i="1"/>
  <c r="D299416" i="1"/>
  <c r="D299417" i="1"/>
  <c r="D299418" i="1"/>
  <c r="D299419" i="1"/>
  <c r="D299420" i="1"/>
  <c r="D299421" i="1"/>
  <c r="D299422" i="1"/>
  <c r="D299423" i="1"/>
  <c r="D299424" i="1"/>
  <c r="D299425" i="1"/>
  <c r="D299426" i="1"/>
  <c r="D299427" i="1"/>
  <c r="D299428" i="1"/>
  <c r="D299429" i="1"/>
  <c r="D299430" i="1"/>
  <c r="D299431" i="1"/>
  <c r="D299432" i="1"/>
  <c r="D299433" i="1"/>
  <c r="D299434" i="1"/>
  <c r="D299435" i="1"/>
  <c r="D299436" i="1"/>
  <c r="D299437" i="1"/>
  <c r="D299438" i="1"/>
  <c r="D299439" i="1"/>
  <c r="D299440" i="1"/>
  <c r="D299441" i="1"/>
  <c r="D299442" i="1"/>
  <c r="D299443" i="1"/>
  <c r="D299444" i="1"/>
  <c r="D299445" i="1"/>
  <c r="D299446" i="1"/>
  <c r="D299447" i="1"/>
  <c r="D299448" i="1"/>
  <c r="D299449" i="1"/>
  <c r="D299450" i="1"/>
  <c r="D299451" i="1"/>
  <c r="D299452" i="1"/>
  <c r="D299453" i="1"/>
  <c r="D299454" i="1"/>
  <c r="D299455" i="1"/>
  <c r="D299456" i="1"/>
  <c r="D299457" i="1"/>
  <c r="D299458" i="1"/>
  <c r="D299459" i="1"/>
  <c r="D299460" i="1"/>
  <c r="D299461" i="1"/>
  <c r="D299462" i="1"/>
  <c r="D299463" i="1"/>
  <c r="D299464" i="1"/>
  <c r="D299465" i="1"/>
  <c r="D299466" i="1"/>
  <c r="D299467" i="1"/>
  <c r="D299468" i="1"/>
  <c r="D299469" i="1"/>
  <c r="D299470" i="1"/>
  <c r="D299471" i="1"/>
  <c r="D299472" i="1"/>
  <c r="D299473" i="1"/>
  <c r="D299474" i="1"/>
  <c r="D299475" i="1"/>
  <c r="D299476" i="1"/>
  <c r="D299477" i="1"/>
  <c r="D299478" i="1"/>
  <c r="D299479" i="1"/>
  <c r="D299480" i="1"/>
  <c r="D299481" i="1"/>
  <c r="D299482" i="1"/>
  <c r="D299483" i="1"/>
  <c r="D299484" i="1"/>
  <c r="D299485" i="1"/>
  <c r="D299486" i="1"/>
  <c r="D299487" i="1"/>
  <c r="D299488" i="1"/>
  <c r="D299489" i="1"/>
  <c r="D299490" i="1"/>
  <c r="D299491" i="1"/>
  <c r="D299492" i="1"/>
  <c r="D299493" i="1"/>
  <c r="D299494" i="1"/>
  <c r="D299495" i="1"/>
  <c r="D299496" i="1"/>
  <c r="D299497" i="1"/>
  <c r="D299498" i="1"/>
  <c r="D299499" i="1"/>
  <c r="D299500" i="1"/>
  <c r="D299501" i="1"/>
  <c r="D299502" i="1"/>
  <c r="D299503" i="1"/>
  <c r="D299504" i="1"/>
  <c r="D299505" i="1"/>
  <c r="D299506" i="1"/>
  <c r="D299507" i="1"/>
  <c r="D299508" i="1"/>
  <c r="D299509" i="1"/>
  <c r="D299510" i="1"/>
  <c r="D299511" i="1"/>
  <c r="D299512" i="1"/>
  <c r="D299513" i="1"/>
  <c r="D299514" i="1"/>
  <c r="D299515" i="1"/>
  <c r="D299516" i="1"/>
  <c r="D299517" i="1"/>
  <c r="D299518" i="1"/>
  <c r="D299519" i="1"/>
  <c r="D299520" i="1"/>
  <c r="D299521" i="1"/>
  <c r="D299522" i="1"/>
  <c r="D299523" i="1"/>
  <c r="D299524" i="1"/>
  <c r="D299525" i="1"/>
  <c r="D299526" i="1"/>
  <c r="D299527" i="1"/>
  <c r="D299528" i="1"/>
  <c r="D299529" i="1"/>
  <c r="D299530" i="1"/>
  <c r="D299531" i="1"/>
  <c r="D299532" i="1"/>
  <c r="D299533" i="1"/>
  <c r="D299534" i="1"/>
  <c r="D299535" i="1"/>
  <c r="D299536" i="1"/>
  <c r="D299537" i="1"/>
  <c r="D299538" i="1"/>
  <c r="D299539" i="1"/>
  <c r="D299540" i="1"/>
  <c r="D299541" i="1"/>
  <c r="D299542" i="1"/>
  <c r="D299543" i="1"/>
  <c r="D299544" i="1"/>
  <c r="D299545" i="1"/>
  <c r="D299546" i="1"/>
  <c r="D299547" i="1"/>
  <c r="D299548" i="1"/>
  <c r="D299549" i="1"/>
  <c r="D299550" i="1"/>
  <c r="D299551" i="1"/>
  <c r="D299552" i="1"/>
  <c r="D299553" i="1"/>
  <c r="D299554" i="1"/>
  <c r="D299555" i="1"/>
  <c r="D299556" i="1"/>
  <c r="D299557" i="1"/>
  <c r="D299558" i="1"/>
  <c r="D299559" i="1"/>
  <c r="D299560" i="1"/>
  <c r="D299561" i="1"/>
  <c r="D299562" i="1"/>
  <c r="D299563" i="1"/>
  <c r="D299564" i="1"/>
  <c r="D299565" i="1"/>
  <c r="D299566" i="1"/>
  <c r="D299567" i="1"/>
  <c r="D299568" i="1"/>
  <c r="D299569" i="1"/>
  <c r="D299570" i="1"/>
  <c r="D299571" i="1"/>
  <c r="D299572" i="1"/>
  <c r="D299573" i="1"/>
  <c r="D299574" i="1"/>
  <c r="D299575" i="1"/>
  <c r="D299576" i="1"/>
  <c r="D299577" i="1"/>
  <c r="D299578" i="1"/>
  <c r="D299579" i="1"/>
  <c r="D299580" i="1"/>
  <c r="D299581" i="1"/>
  <c r="D299582" i="1"/>
  <c r="D299583" i="1"/>
  <c r="D299584" i="1"/>
  <c r="D299585" i="1"/>
  <c r="D299586" i="1"/>
  <c r="D299587" i="1"/>
  <c r="D299588" i="1"/>
  <c r="D299589" i="1"/>
  <c r="D299590" i="1"/>
  <c r="D299591" i="1"/>
  <c r="D299592" i="1"/>
  <c r="D299593" i="1"/>
  <c r="D299594" i="1"/>
  <c r="D299595" i="1"/>
  <c r="D299596" i="1"/>
  <c r="D299597" i="1"/>
  <c r="D299598" i="1"/>
  <c r="D299599" i="1"/>
  <c r="D299600" i="1"/>
  <c r="D299601" i="1"/>
  <c r="D299602" i="1"/>
  <c r="D299603" i="1"/>
  <c r="D299604" i="1"/>
  <c r="D299605" i="1"/>
  <c r="D299606" i="1"/>
  <c r="D299607" i="1"/>
  <c r="D299608" i="1"/>
  <c r="D299609" i="1"/>
  <c r="D299610" i="1"/>
  <c r="D299611" i="1"/>
  <c r="D299612" i="1"/>
  <c r="D299613" i="1"/>
  <c r="D299614" i="1"/>
  <c r="D299615" i="1"/>
  <c r="D299616" i="1"/>
  <c r="D299617" i="1"/>
  <c r="D299618" i="1"/>
  <c r="D299619" i="1"/>
  <c r="D299620" i="1"/>
  <c r="D299621" i="1"/>
  <c r="D299622" i="1"/>
  <c r="D299623" i="1"/>
  <c r="D299624" i="1"/>
  <c r="D299625" i="1"/>
  <c r="D299626" i="1"/>
  <c r="D299627" i="1"/>
  <c r="D299628" i="1"/>
  <c r="D299629" i="1"/>
  <c r="D299630" i="1"/>
  <c r="D299631" i="1"/>
  <c r="D299632" i="1"/>
  <c r="D299633" i="1"/>
  <c r="D299634" i="1"/>
  <c r="D299635" i="1"/>
  <c r="D299636" i="1"/>
  <c r="D299637" i="1"/>
  <c r="D299638" i="1"/>
  <c r="D299639" i="1"/>
  <c r="D299640" i="1"/>
  <c r="D299641" i="1"/>
  <c r="D299642" i="1"/>
  <c r="D299643" i="1"/>
  <c r="D299644" i="1"/>
  <c r="D299645" i="1"/>
  <c r="D299646" i="1"/>
  <c r="D299647" i="1"/>
  <c r="D299648" i="1"/>
  <c r="D299649" i="1"/>
  <c r="D299650" i="1"/>
  <c r="D299651" i="1"/>
  <c r="D299652" i="1"/>
  <c r="D299653" i="1"/>
  <c r="D299654" i="1"/>
  <c r="D299655" i="1"/>
  <c r="D299656" i="1"/>
  <c r="D299657" i="1"/>
  <c r="D299658" i="1"/>
  <c r="D299659" i="1"/>
  <c r="D299660" i="1"/>
  <c r="D299661" i="1"/>
  <c r="D299662" i="1"/>
  <c r="D299663" i="1"/>
  <c r="D299664" i="1"/>
  <c r="D299665" i="1"/>
  <c r="D299666" i="1"/>
  <c r="D299667" i="1"/>
  <c r="D299668" i="1"/>
  <c r="D299669" i="1"/>
  <c r="D299670" i="1"/>
  <c r="D299671" i="1"/>
  <c r="D299672" i="1"/>
  <c r="D299673" i="1"/>
  <c r="D299674" i="1"/>
  <c r="D299675" i="1"/>
  <c r="D299676" i="1"/>
  <c r="D299677" i="1"/>
  <c r="D299678" i="1"/>
  <c r="D299679" i="1"/>
  <c r="D299680" i="1"/>
  <c r="D299681" i="1"/>
  <c r="D299682" i="1"/>
  <c r="D299683" i="1"/>
  <c r="D299684" i="1"/>
  <c r="D299685" i="1"/>
  <c r="D299686" i="1"/>
  <c r="D299687" i="1"/>
  <c r="D299688" i="1"/>
  <c r="D299689" i="1"/>
  <c r="D299690" i="1"/>
  <c r="D299691" i="1"/>
  <c r="D299692" i="1"/>
  <c r="D299693" i="1"/>
  <c r="D299694" i="1"/>
  <c r="D299695" i="1"/>
  <c r="D299696" i="1"/>
  <c r="D299697" i="1"/>
  <c r="D299698" i="1"/>
  <c r="D299699" i="1"/>
  <c r="D299700" i="1"/>
  <c r="D299701" i="1"/>
  <c r="D299702" i="1"/>
  <c r="D299703" i="1"/>
  <c r="D299704" i="1"/>
  <c r="D299705" i="1"/>
  <c r="D299706" i="1"/>
  <c r="D299707" i="1"/>
  <c r="D299708" i="1"/>
  <c r="D299709" i="1"/>
  <c r="D299710" i="1"/>
  <c r="D299711" i="1"/>
  <c r="D299712" i="1"/>
  <c r="D299713" i="1"/>
  <c r="D299714" i="1"/>
  <c r="D299715" i="1"/>
  <c r="D299716" i="1"/>
  <c r="D299717" i="1"/>
  <c r="D299718" i="1"/>
  <c r="D299719" i="1"/>
  <c r="D299720" i="1"/>
  <c r="D299721" i="1"/>
  <c r="D299722" i="1"/>
  <c r="D299723" i="1"/>
  <c r="D299724" i="1"/>
  <c r="D299725" i="1"/>
  <c r="D299726" i="1"/>
  <c r="D299727" i="1"/>
  <c r="D299728" i="1"/>
  <c r="D299729" i="1"/>
  <c r="D299730" i="1"/>
  <c r="D299731" i="1"/>
  <c r="D299732" i="1"/>
  <c r="D299733" i="1"/>
  <c r="D299734" i="1"/>
  <c r="D299735" i="1"/>
  <c r="D299736" i="1"/>
  <c r="D299737" i="1"/>
  <c r="D299738" i="1"/>
  <c r="D299739" i="1"/>
  <c r="D299740" i="1"/>
  <c r="D299741" i="1"/>
  <c r="D299742" i="1"/>
  <c r="D299743" i="1"/>
  <c r="D299744" i="1"/>
  <c r="D299745" i="1"/>
  <c r="D299746" i="1"/>
  <c r="D299747" i="1"/>
  <c r="D299748" i="1"/>
  <c r="D299749" i="1"/>
  <c r="D299750" i="1"/>
  <c r="D299751" i="1"/>
  <c r="D299752" i="1"/>
  <c r="D299753" i="1"/>
  <c r="D299754" i="1"/>
  <c r="D299755" i="1"/>
  <c r="D299756" i="1"/>
  <c r="D299757" i="1"/>
  <c r="D299758" i="1"/>
  <c r="D299759" i="1"/>
  <c r="D299760" i="1"/>
  <c r="D299761" i="1"/>
  <c r="D299762" i="1"/>
  <c r="D299763" i="1"/>
  <c r="D299764" i="1"/>
  <c r="D299765" i="1"/>
  <c r="D299766" i="1"/>
  <c r="D299767" i="1"/>
  <c r="D299768" i="1"/>
  <c r="D299769" i="1"/>
  <c r="D299770" i="1"/>
  <c r="D299771" i="1"/>
  <c r="D299772" i="1"/>
  <c r="D299773" i="1"/>
  <c r="D299774" i="1"/>
  <c r="D299775" i="1"/>
  <c r="D299776" i="1"/>
  <c r="D299777" i="1"/>
  <c r="D299778" i="1"/>
  <c r="D299779" i="1"/>
  <c r="D299780" i="1"/>
  <c r="D299781" i="1"/>
  <c r="D299782" i="1"/>
  <c r="D299783" i="1"/>
  <c r="D299784" i="1"/>
  <c r="D299785" i="1"/>
  <c r="D299786" i="1"/>
  <c r="D299787" i="1"/>
  <c r="D299788" i="1"/>
  <c r="D299789" i="1"/>
  <c r="D299790" i="1"/>
  <c r="D299791" i="1"/>
  <c r="D299792" i="1"/>
  <c r="D299793" i="1"/>
  <c r="D299794" i="1"/>
  <c r="D299795" i="1"/>
  <c r="D299796" i="1"/>
  <c r="D299797" i="1"/>
  <c r="D299798" i="1"/>
  <c r="D299799" i="1"/>
  <c r="D299800" i="1"/>
  <c r="D299801" i="1"/>
  <c r="D299802" i="1"/>
  <c r="D299803" i="1"/>
  <c r="D299804" i="1"/>
  <c r="D299805" i="1"/>
  <c r="D299806" i="1"/>
  <c r="D299807" i="1"/>
  <c r="D299808" i="1"/>
  <c r="D299809" i="1"/>
  <c r="D299810" i="1"/>
  <c r="D299811" i="1"/>
  <c r="D299812" i="1"/>
  <c r="D299813" i="1"/>
  <c r="D299814" i="1"/>
  <c r="D299815" i="1"/>
  <c r="D299816" i="1"/>
  <c r="D299817" i="1"/>
  <c r="D299818" i="1"/>
  <c r="D299819" i="1"/>
  <c r="D299820" i="1"/>
  <c r="D299821" i="1"/>
  <c r="D299822" i="1"/>
  <c r="D299823" i="1"/>
  <c r="D299824" i="1"/>
  <c r="D299825" i="1"/>
  <c r="D299826" i="1"/>
  <c r="D299827" i="1"/>
  <c r="D299828" i="1"/>
  <c r="D299829" i="1"/>
  <c r="D299830" i="1"/>
  <c r="D299831" i="1"/>
  <c r="D299832" i="1"/>
  <c r="D299833" i="1"/>
  <c r="D299834" i="1"/>
  <c r="D299835" i="1"/>
  <c r="D299836" i="1"/>
  <c r="D299837" i="1"/>
  <c r="D299838" i="1"/>
  <c r="D299839" i="1"/>
  <c r="D299840" i="1"/>
  <c r="D299841" i="1"/>
  <c r="D299842" i="1"/>
  <c r="D299843" i="1"/>
  <c r="D299844" i="1"/>
  <c r="D299845" i="1"/>
  <c r="D299846" i="1"/>
  <c r="D299847" i="1"/>
  <c r="D299848" i="1"/>
  <c r="D299849" i="1"/>
  <c r="D299850" i="1"/>
  <c r="D299851" i="1"/>
  <c r="D299852" i="1"/>
  <c r="D299853" i="1"/>
  <c r="D299854" i="1"/>
  <c r="D299855" i="1"/>
  <c r="D299856" i="1"/>
  <c r="D299857" i="1"/>
  <c r="D299858" i="1"/>
  <c r="D299859" i="1"/>
  <c r="D299860" i="1"/>
  <c r="D299861" i="1"/>
  <c r="D299862" i="1"/>
  <c r="D299863" i="1"/>
  <c r="D299864" i="1"/>
  <c r="D299865" i="1"/>
  <c r="D299866" i="1"/>
  <c r="D299867" i="1"/>
  <c r="D299868" i="1"/>
  <c r="D299869" i="1"/>
  <c r="D299870" i="1"/>
  <c r="D299871" i="1"/>
  <c r="D299872" i="1"/>
  <c r="D299873" i="1"/>
  <c r="D299874" i="1"/>
  <c r="D299875" i="1"/>
  <c r="D299876" i="1"/>
  <c r="D299877" i="1"/>
  <c r="D299878" i="1"/>
  <c r="D299879" i="1"/>
  <c r="D299880" i="1"/>
  <c r="D299881" i="1"/>
  <c r="D299882" i="1"/>
  <c r="D299883" i="1"/>
  <c r="D299884" i="1"/>
  <c r="D299885" i="1"/>
  <c r="D299886" i="1"/>
  <c r="D299887" i="1"/>
  <c r="D299888" i="1"/>
  <c r="D299889" i="1"/>
  <c r="D299890" i="1"/>
  <c r="D299891" i="1"/>
  <c r="D299892" i="1"/>
  <c r="D299893" i="1"/>
  <c r="D299894" i="1"/>
  <c r="D299895" i="1"/>
  <c r="D299896" i="1"/>
  <c r="D299897" i="1"/>
  <c r="D299898" i="1"/>
  <c r="D299899" i="1"/>
  <c r="D299900" i="1"/>
  <c r="D299901" i="1"/>
  <c r="D299902" i="1"/>
  <c r="D299903" i="1"/>
  <c r="D299904" i="1"/>
  <c r="D299905" i="1"/>
  <c r="D299906" i="1"/>
  <c r="D299907" i="1"/>
  <c r="D299908" i="1"/>
  <c r="D299909" i="1"/>
  <c r="D299910" i="1"/>
  <c r="D299911" i="1"/>
  <c r="D299912" i="1"/>
  <c r="D299913" i="1"/>
  <c r="D299914" i="1"/>
  <c r="D299915" i="1"/>
  <c r="D299916" i="1"/>
  <c r="D299917" i="1"/>
  <c r="D299918" i="1"/>
  <c r="D299919" i="1"/>
  <c r="D299920" i="1"/>
  <c r="D299921" i="1"/>
  <c r="D299922" i="1"/>
  <c r="D299923" i="1"/>
  <c r="D299924" i="1"/>
  <c r="D299925" i="1"/>
  <c r="D299926" i="1"/>
  <c r="D299927" i="1"/>
  <c r="D299928" i="1"/>
  <c r="D299929" i="1"/>
  <c r="D299930" i="1"/>
  <c r="D299931" i="1"/>
  <c r="D299932" i="1"/>
  <c r="D299933" i="1"/>
  <c r="D299934" i="1"/>
  <c r="D299935" i="1"/>
  <c r="D299936" i="1"/>
  <c r="D299937" i="1"/>
  <c r="D299938" i="1"/>
  <c r="D299939" i="1"/>
  <c r="D299940" i="1"/>
  <c r="D299941" i="1"/>
  <c r="D299942" i="1"/>
  <c r="D299943" i="1"/>
  <c r="D299944" i="1"/>
  <c r="D299945" i="1"/>
  <c r="D299946" i="1"/>
  <c r="D299947" i="1"/>
  <c r="D299948" i="1"/>
  <c r="D299949" i="1"/>
  <c r="D299950" i="1"/>
  <c r="D299951" i="1"/>
  <c r="D299952" i="1"/>
  <c r="D299953" i="1"/>
  <c r="D299954" i="1"/>
  <c r="D299955" i="1"/>
  <c r="D299956" i="1"/>
  <c r="D299957" i="1"/>
  <c r="D299958" i="1"/>
  <c r="D299959" i="1"/>
  <c r="D299960" i="1"/>
  <c r="D299961" i="1"/>
  <c r="D299962" i="1"/>
  <c r="D299963" i="1"/>
  <c r="D299964" i="1"/>
  <c r="D299965" i="1"/>
  <c r="D299966" i="1"/>
  <c r="D299967" i="1"/>
  <c r="D299968" i="1"/>
  <c r="D299969" i="1"/>
  <c r="D299970" i="1"/>
  <c r="J299970" i="1" s="1"/>
  <c r="D299971" i="1"/>
  <c r="D299972" i="1"/>
  <c r="D299973" i="1"/>
  <c r="J299973" i="1" s="1"/>
  <c r="D299974" i="1"/>
  <c r="D299975" i="1"/>
  <c r="D299976" i="1"/>
  <c r="D299977" i="1"/>
  <c r="D299978" i="1"/>
  <c r="J299978" i="1" s="1"/>
  <c r="D299979" i="1"/>
  <c r="D299980" i="1"/>
  <c r="D299981" i="1"/>
  <c r="J299981" i="1" s="1"/>
  <c r="D299982" i="1"/>
  <c r="D299983" i="1"/>
  <c r="D299984" i="1"/>
  <c r="D299985" i="1"/>
  <c r="D299986" i="1"/>
  <c r="J299986" i="1" s="1"/>
  <c r="D299987" i="1"/>
  <c r="D299988" i="1"/>
  <c r="D299989" i="1"/>
  <c r="J299989" i="1" s="1"/>
  <c r="D299990" i="1"/>
  <c r="D299991" i="1"/>
  <c r="D299992" i="1"/>
  <c r="D299993" i="1"/>
  <c r="D299994" i="1"/>
  <c r="J299994" i="1" s="1"/>
  <c r="D299995" i="1"/>
  <c r="D299996" i="1"/>
  <c r="D299997" i="1"/>
  <c r="J299997" i="1" s="1"/>
  <c r="D299998" i="1"/>
  <c r="D299999" i="1"/>
  <c r="D300000" i="1"/>
  <c r="D300001" i="1"/>
  <c r="D300002" i="1"/>
  <c r="J300002" i="1" s="1"/>
  <c r="D300003" i="1"/>
  <c r="D300004" i="1"/>
  <c r="D300005" i="1"/>
  <c r="J300005" i="1" s="1"/>
  <c r="D300006" i="1"/>
  <c r="D300007" i="1"/>
  <c r="D300008" i="1"/>
  <c r="D300009" i="1"/>
  <c r="D300010" i="1"/>
  <c r="D300011" i="1"/>
  <c r="D300012" i="1"/>
  <c r="D300013" i="1"/>
  <c r="D300014" i="1"/>
  <c r="D300015" i="1"/>
  <c r="D300016" i="1"/>
  <c r="D300017" i="1"/>
  <c r="D300018" i="1"/>
  <c r="D300019" i="1"/>
  <c r="D300020" i="1"/>
  <c r="D300021" i="1"/>
  <c r="D300022" i="1"/>
  <c r="D300023" i="1"/>
  <c r="D300024" i="1"/>
  <c r="D300025" i="1"/>
  <c r="D300026" i="1"/>
  <c r="D300027" i="1"/>
  <c r="D300028" i="1"/>
  <c r="D300029" i="1"/>
  <c r="D300030" i="1"/>
  <c r="D300031" i="1"/>
  <c r="D300032" i="1"/>
  <c r="D300033" i="1"/>
  <c r="D300034" i="1"/>
  <c r="D300035" i="1"/>
  <c r="D300036" i="1"/>
  <c r="D300037" i="1"/>
  <c r="D300038" i="1"/>
  <c r="D300039" i="1"/>
  <c r="D300040" i="1"/>
  <c r="D300041" i="1"/>
  <c r="D300042" i="1"/>
  <c r="D300043" i="1"/>
  <c r="D300044" i="1"/>
  <c r="D300045" i="1"/>
  <c r="D300046" i="1"/>
  <c r="D300047" i="1"/>
  <c r="D300048" i="1"/>
  <c r="D300049" i="1"/>
  <c r="D300050" i="1"/>
  <c r="D300051" i="1"/>
  <c r="D300052" i="1"/>
  <c r="D300053" i="1"/>
  <c r="D300054" i="1"/>
  <c r="D300055" i="1"/>
  <c r="D300056" i="1"/>
  <c r="D300057" i="1"/>
  <c r="D300058" i="1"/>
  <c r="D300059" i="1"/>
  <c r="D300060" i="1"/>
  <c r="D300061" i="1"/>
  <c r="D300062" i="1"/>
  <c r="D300063" i="1"/>
  <c r="D300064" i="1"/>
  <c r="D300065" i="1"/>
  <c r="D300066" i="1"/>
  <c r="D300067" i="1"/>
  <c r="D300068" i="1"/>
  <c r="D300069" i="1"/>
  <c r="D300070" i="1"/>
  <c r="D300071" i="1"/>
  <c r="D300072" i="1"/>
  <c r="D300073" i="1"/>
  <c r="D300074" i="1"/>
  <c r="D300075" i="1"/>
  <c r="D300076" i="1"/>
  <c r="D300077" i="1"/>
  <c r="D300078" i="1"/>
  <c r="D300079" i="1"/>
  <c r="D300080" i="1"/>
  <c r="D300081" i="1"/>
  <c r="D300082" i="1"/>
  <c r="D300083" i="1"/>
  <c r="D300084" i="1"/>
  <c r="D300085" i="1"/>
  <c r="D300086" i="1"/>
  <c r="D300087" i="1"/>
  <c r="D300088" i="1"/>
  <c r="D300089" i="1"/>
  <c r="D300090" i="1"/>
  <c r="D300091" i="1"/>
  <c r="D300092" i="1"/>
  <c r="D300093" i="1"/>
  <c r="D300094" i="1"/>
  <c r="D300095" i="1"/>
  <c r="D300096" i="1"/>
  <c r="D300097" i="1"/>
  <c r="D300098" i="1"/>
  <c r="D300099" i="1"/>
  <c r="D300100" i="1"/>
  <c r="D300101" i="1"/>
  <c r="D300102" i="1"/>
  <c r="D300103" i="1"/>
  <c r="D300104" i="1"/>
  <c r="D300105" i="1"/>
  <c r="D300106" i="1"/>
  <c r="D300107" i="1"/>
  <c r="D300108" i="1"/>
  <c r="D300109" i="1"/>
  <c r="D300110" i="1"/>
  <c r="D300111" i="1"/>
  <c r="D300112" i="1"/>
  <c r="D300113" i="1"/>
  <c r="D300114" i="1"/>
  <c r="D300115" i="1"/>
  <c r="D300116" i="1"/>
  <c r="D300117" i="1"/>
  <c r="D300118" i="1"/>
  <c r="D300119" i="1"/>
  <c r="D300120" i="1"/>
  <c r="D300121" i="1"/>
  <c r="D300122" i="1"/>
  <c r="D300123" i="1"/>
  <c r="D300124" i="1"/>
  <c r="D300125" i="1"/>
  <c r="D300126" i="1"/>
  <c r="D300127" i="1"/>
  <c r="D300128" i="1"/>
  <c r="D300129" i="1"/>
  <c r="D300130" i="1"/>
  <c r="D300131" i="1"/>
  <c r="D300132" i="1"/>
  <c r="D300133" i="1"/>
  <c r="D300134" i="1"/>
  <c r="D300135" i="1"/>
  <c r="D300136" i="1"/>
  <c r="D300137" i="1"/>
  <c r="D300138" i="1"/>
  <c r="D300139" i="1"/>
  <c r="D300140" i="1"/>
  <c r="D300141" i="1"/>
  <c r="D300142" i="1"/>
  <c r="D300143" i="1"/>
  <c r="D300144" i="1"/>
  <c r="D300145" i="1"/>
  <c r="D300146" i="1"/>
  <c r="D300147" i="1"/>
  <c r="D300148" i="1"/>
  <c r="D300149" i="1"/>
  <c r="D300150" i="1"/>
  <c r="D300151" i="1"/>
  <c r="D300152" i="1"/>
  <c r="D300153" i="1"/>
  <c r="D300154" i="1"/>
  <c r="D300155" i="1"/>
  <c r="D300156" i="1"/>
  <c r="D300157" i="1"/>
  <c r="D300158" i="1"/>
  <c r="D300159" i="1"/>
  <c r="D300160" i="1"/>
  <c r="D300161" i="1"/>
  <c r="D300162" i="1"/>
  <c r="D300163" i="1"/>
  <c r="D300164" i="1"/>
  <c r="D300165" i="1"/>
  <c r="D300166" i="1"/>
  <c r="D300167" i="1"/>
  <c r="D300168" i="1"/>
  <c r="D300169" i="1"/>
  <c r="D300170" i="1"/>
  <c r="D300171" i="1"/>
  <c r="D300172" i="1"/>
  <c r="D300173" i="1"/>
  <c r="D300174" i="1"/>
  <c r="D300175" i="1"/>
  <c r="D300176" i="1"/>
  <c r="D300177" i="1"/>
  <c r="D300178" i="1"/>
  <c r="D300179" i="1"/>
  <c r="D300180" i="1"/>
  <c r="D300181" i="1"/>
  <c r="D300182" i="1"/>
  <c r="D300183" i="1"/>
  <c r="D300184" i="1"/>
  <c r="D300185" i="1"/>
  <c r="D300186" i="1"/>
  <c r="D300187" i="1"/>
  <c r="D300188" i="1"/>
  <c r="D300189" i="1"/>
  <c r="D300190" i="1"/>
  <c r="D300191" i="1"/>
  <c r="D300192" i="1"/>
  <c r="D300193" i="1"/>
  <c r="D300194" i="1"/>
  <c r="D300195" i="1"/>
  <c r="D300196" i="1"/>
  <c r="D300197" i="1"/>
  <c r="D300198" i="1"/>
  <c r="D300199" i="1"/>
  <c r="D300200" i="1"/>
  <c r="D300201" i="1"/>
  <c r="D300202" i="1"/>
  <c r="D300203" i="1"/>
  <c r="D300204" i="1"/>
  <c r="D300205" i="1"/>
  <c r="D300206" i="1"/>
  <c r="D300207" i="1"/>
  <c r="D300208" i="1"/>
  <c r="D300209" i="1"/>
  <c r="D300210" i="1"/>
  <c r="D300211" i="1"/>
  <c r="D300212" i="1"/>
  <c r="D300213" i="1"/>
  <c r="D300214" i="1"/>
  <c r="D300215" i="1"/>
  <c r="D300216" i="1"/>
  <c r="D300217" i="1"/>
  <c r="D300218" i="1"/>
  <c r="D300219" i="1"/>
  <c r="D300220" i="1"/>
  <c r="D300221" i="1"/>
  <c r="D300222" i="1"/>
  <c r="D300223" i="1"/>
  <c r="D300224" i="1"/>
  <c r="D300225" i="1"/>
  <c r="D300226" i="1"/>
  <c r="D300227" i="1"/>
  <c r="D300228" i="1"/>
  <c r="D300229" i="1"/>
  <c r="D300230" i="1"/>
  <c r="D300231" i="1"/>
  <c r="D300232" i="1"/>
  <c r="D300233" i="1"/>
  <c r="D300234" i="1"/>
  <c r="D300235" i="1"/>
  <c r="D300236" i="1"/>
  <c r="D300237" i="1"/>
  <c r="D300238" i="1"/>
  <c r="D300239" i="1"/>
  <c r="D300240" i="1"/>
  <c r="D300241" i="1"/>
  <c r="D300242" i="1"/>
  <c r="D300243" i="1"/>
  <c r="D300244" i="1"/>
  <c r="D300245" i="1"/>
  <c r="D300246" i="1"/>
  <c r="D300247" i="1"/>
  <c r="D300248" i="1"/>
  <c r="D300249" i="1"/>
  <c r="D300250" i="1"/>
  <c r="D300251" i="1"/>
  <c r="D300252" i="1"/>
  <c r="D300253" i="1"/>
  <c r="D300254" i="1"/>
  <c r="D300255" i="1"/>
  <c r="D300256" i="1"/>
  <c r="D300257" i="1"/>
  <c r="D300258" i="1"/>
  <c r="D300259" i="1"/>
  <c r="D300260" i="1"/>
  <c r="D300261" i="1"/>
  <c r="D300262" i="1"/>
  <c r="D300263" i="1"/>
  <c r="D300264" i="1"/>
  <c r="D300265" i="1"/>
  <c r="D300266" i="1"/>
  <c r="D300267" i="1"/>
  <c r="D300268" i="1"/>
  <c r="D300269" i="1"/>
  <c r="D300270" i="1"/>
  <c r="D300271" i="1"/>
  <c r="D300272" i="1"/>
  <c r="D300273" i="1"/>
  <c r="D300274" i="1"/>
  <c r="D300275" i="1"/>
  <c r="D300276" i="1"/>
  <c r="D300277" i="1"/>
  <c r="D300278" i="1"/>
  <c r="D300279" i="1"/>
  <c r="D300280" i="1"/>
  <c r="D300281" i="1"/>
  <c r="D300282" i="1"/>
  <c r="D300283" i="1"/>
  <c r="D300284" i="1"/>
  <c r="D300285" i="1"/>
  <c r="D300286" i="1"/>
  <c r="D300287" i="1"/>
  <c r="D300288" i="1"/>
  <c r="D300289" i="1"/>
  <c r="D300290" i="1"/>
  <c r="D300291" i="1"/>
  <c r="D300292" i="1"/>
  <c r="D300293" i="1"/>
  <c r="D300294" i="1"/>
  <c r="D300295" i="1"/>
  <c r="D300296" i="1"/>
  <c r="D300297" i="1"/>
  <c r="D300298" i="1"/>
  <c r="D300299" i="1"/>
  <c r="D300300" i="1"/>
  <c r="D300301" i="1"/>
  <c r="D300302" i="1"/>
  <c r="D300303" i="1"/>
  <c r="D300304" i="1"/>
  <c r="D300305" i="1"/>
  <c r="D300306" i="1"/>
  <c r="D300307" i="1"/>
  <c r="D300308" i="1"/>
  <c r="D300309" i="1"/>
  <c r="D300310" i="1"/>
  <c r="D300311" i="1"/>
  <c r="D300312" i="1"/>
  <c r="D300313" i="1"/>
  <c r="D300314" i="1"/>
  <c r="D300315" i="1"/>
  <c r="D300316" i="1"/>
  <c r="D300317" i="1"/>
  <c r="D300318" i="1"/>
  <c r="D300319" i="1"/>
  <c r="D300320" i="1"/>
  <c r="D300321" i="1"/>
  <c r="D300322" i="1"/>
  <c r="D300323" i="1"/>
  <c r="D300324" i="1"/>
  <c r="D300325" i="1"/>
  <c r="D300326" i="1"/>
  <c r="D300327" i="1"/>
  <c r="D300328" i="1"/>
  <c r="D300329" i="1"/>
  <c r="D300330" i="1"/>
  <c r="D300331" i="1"/>
  <c r="D300332" i="1"/>
  <c r="D300333" i="1"/>
  <c r="D300334" i="1"/>
  <c r="D300335" i="1"/>
  <c r="D300336" i="1"/>
  <c r="D300337" i="1"/>
  <c r="D300338" i="1"/>
  <c r="D300339" i="1"/>
  <c r="D300340" i="1"/>
  <c r="D300341" i="1"/>
  <c r="D300342" i="1"/>
  <c r="D300343" i="1"/>
  <c r="D300344" i="1"/>
  <c r="D300345" i="1"/>
  <c r="D300346" i="1"/>
  <c r="D300347" i="1"/>
  <c r="D300348" i="1"/>
  <c r="D300349" i="1"/>
  <c r="D300350" i="1"/>
  <c r="D300351" i="1"/>
  <c r="D300352" i="1"/>
  <c r="D300353" i="1"/>
  <c r="D300354" i="1"/>
  <c r="D300355" i="1"/>
  <c r="D300356" i="1"/>
  <c r="D300357" i="1"/>
  <c r="D300358" i="1"/>
  <c r="D300359" i="1"/>
  <c r="D300360" i="1"/>
  <c r="D300361" i="1"/>
  <c r="D300362" i="1"/>
  <c r="D300363" i="1"/>
  <c r="D300364" i="1"/>
  <c r="D300365" i="1"/>
  <c r="D300366" i="1"/>
  <c r="D300367" i="1"/>
  <c r="D300368" i="1"/>
  <c r="D300369" i="1"/>
  <c r="D300370" i="1"/>
  <c r="D300371" i="1"/>
  <c r="D300372" i="1"/>
  <c r="D300373" i="1"/>
  <c r="D300374" i="1"/>
  <c r="D300375" i="1"/>
  <c r="D300376" i="1"/>
  <c r="D300377" i="1"/>
  <c r="D300378" i="1"/>
  <c r="D300379" i="1"/>
  <c r="D300380" i="1"/>
  <c r="D300381" i="1"/>
  <c r="D300382" i="1"/>
  <c r="D300383" i="1"/>
  <c r="D300384" i="1"/>
  <c r="D300385" i="1"/>
  <c r="D300386" i="1"/>
  <c r="D300387" i="1"/>
  <c r="D300388" i="1"/>
  <c r="D300389" i="1"/>
  <c r="D300390" i="1"/>
  <c r="D300391" i="1"/>
  <c r="D300392" i="1"/>
  <c r="D300393" i="1"/>
  <c r="D300394" i="1"/>
  <c r="D300395" i="1"/>
  <c r="D300396" i="1"/>
  <c r="D300397" i="1"/>
  <c r="D300398" i="1"/>
  <c r="D300399" i="1"/>
  <c r="D300400" i="1"/>
  <c r="D300401" i="1"/>
  <c r="D300402" i="1"/>
  <c r="D300403" i="1"/>
  <c r="D300404" i="1"/>
  <c r="D300405" i="1"/>
  <c r="D300406" i="1"/>
  <c r="D300407" i="1"/>
  <c r="D300408" i="1"/>
  <c r="D300409" i="1"/>
  <c r="D300410" i="1"/>
  <c r="D300411" i="1"/>
  <c r="D300412" i="1"/>
  <c r="D300413" i="1"/>
  <c r="D300414" i="1"/>
  <c r="D300415" i="1"/>
  <c r="D300416" i="1"/>
  <c r="D300417" i="1"/>
  <c r="D300418" i="1"/>
  <c r="D300419" i="1"/>
  <c r="D300420" i="1"/>
  <c r="D300421" i="1"/>
  <c r="D300422" i="1"/>
  <c r="D300423" i="1"/>
  <c r="D300424" i="1"/>
  <c r="D300425" i="1"/>
  <c r="D300426" i="1"/>
  <c r="D300427" i="1"/>
  <c r="D300428" i="1"/>
  <c r="D300429" i="1"/>
  <c r="D300430" i="1"/>
  <c r="D300431" i="1"/>
  <c r="D300432" i="1"/>
  <c r="D300433" i="1"/>
  <c r="D300434" i="1"/>
  <c r="D300435" i="1"/>
  <c r="D300436" i="1"/>
  <c r="D300437" i="1"/>
  <c r="D300438" i="1"/>
  <c r="D300439" i="1"/>
  <c r="D300440" i="1"/>
  <c r="D300441" i="1"/>
  <c r="D300442" i="1"/>
  <c r="D300443" i="1"/>
  <c r="D300444" i="1"/>
  <c r="D300445" i="1"/>
  <c r="D300446" i="1"/>
  <c r="D300447" i="1"/>
  <c r="D300448" i="1"/>
  <c r="D300449" i="1"/>
  <c r="D300450" i="1"/>
  <c r="D300451" i="1"/>
  <c r="D300452" i="1"/>
  <c r="D300453" i="1"/>
  <c r="D300454" i="1"/>
  <c r="D300455" i="1"/>
  <c r="D300456" i="1"/>
  <c r="D300457" i="1"/>
  <c r="D300458" i="1"/>
  <c r="D300459" i="1"/>
  <c r="D300460" i="1"/>
  <c r="D300461" i="1"/>
  <c r="D300462" i="1"/>
  <c r="D300463" i="1"/>
  <c r="D300464" i="1"/>
  <c r="D300465" i="1"/>
  <c r="D300466" i="1"/>
  <c r="D300467" i="1"/>
  <c r="D300468" i="1"/>
  <c r="D300469" i="1"/>
  <c r="D300470" i="1"/>
  <c r="D300471" i="1"/>
  <c r="D300472" i="1"/>
  <c r="D300473" i="1"/>
  <c r="D300474" i="1"/>
  <c r="D300475" i="1"/>
  <c r="D300476" i="1"/>
  <c r="D300477" i="1"/>
  <c r="D300478" i="1"/>
  <c r="D300479" i="1"/>
  <c r="D300480" i="1"/>
  <c r="D300481" i="1"/>
  <c r="D300482" i="1"/>
  <c r="D300483" i="1"/>
  <c r="D300484" i="1"/>
  <c r="D300485" i="1"/>
  <c r="D300486" i="1"/>
  <c r="D300487" i="1"/>
  <c r="D300488" i="1"/>
  <c r="D300489" i="1"/>
  <c r="D300490" i="1"/>
  <c r="D300491" i="1"/>
  <c r="D300492" i="1"/>
  <c r="D300493" i="1"/>
  <c r="D300494" i="1"/>
  <c r="D300495" i="1"/>
  <c r="D300496" i="1"/>
  <c r="D300497" i="1"/>
  <c r="D300498" i="1"/>
  <c r="D300499" i="1"/>
  <c r="D300500" i="1"/>
  <c r="D300501" i="1"/>
  <c r="D300502" i="1"/>
  <c r="D300503" i="1"/>
  <c r="D300504" i="1"/>
  <c r="D300505" i="1"/>
  <c r="D300506" i="1"/>
  <c r="D300507" i="1"/>
  <c r="D300508" i="1"/>
  <c r="D300509" i="1"/>
  <c r="D300510" i="1"/>
  <c r="D300511" i="1"/>
  <c r="D300512" i="1"/>
  <c r="D300513" i="1"/>
  <c r="D300514" i="1"/>
  <c r="D300515" i="1"/>
  <c r="D300516" i="1"/>
  <c r="D300517" i="1"/>
  <c r="D300518" i="1"/>
  <c r="D300519" i="1"/>
  <c r="D300520" i="1"/>
  <c r="D300521" i="1"/>
  <c r="D300522" i="1"/>
  <c r="D300523" i="1"/>
  <c r="D300524" i="1"/>
  <c r="D300525" i="1"/>
  <c r="D300526" i="1"/>
  <c r="D300527" i="1"/>
  <c r="D300528" i="1"/>
  <c r="D300529" i="1"/>
  <c r="D300530" i="1"/>
  <c r="D300531" i="1"/>
  <c r="D300532" i="1"/>
  <c r="D300533" i="1"/>
  <c r="D300534" i="1"/>
  <c r="D300535" i="1"/>
  <c r="D300536" i="1"/>
  <c r="D300537" i="1"/>
  <c r="D300538" i="1"/>
  <c r="D300539" i="1"/>
  <c r="D300540" i="1"/>
  <c r="D300541" i="1"/>
  <c r="D300542" i="1"/>
  <c r="D300543" i="1"/>
  <c r="D300544" i="1"/>
  <c r="D300545" i="1"/>
  <c r="D300546" i="1"/>
  <c r="D300547" i="1"/>
  <c r="D300548" i="1"/>
  <c r="D300549" i="1"/>
  <c r="D300550" i="1"/>
  <c r="D300551" i="1"/>
  <c r="D300552" i="1"/>
  <c r="D300553" i="1"/>
  <c r="D300554" i="1"/>
  <c r="D300555" i="1"/>
  <c r="D300556" i="1"/>
  <c r="D300557" i="1"/>
  <c r="D300558" i="1"/>
  <c r="D300559" i="1"/>
  <c r="D300560" i="1"/>
  <c r="D300561" i="1"/>
  <c r="D300562" i="1"/>
  <c r="D300563" i="1"/>
  <c r="D300564" i="1"/>
  <c r="D300565" i="1"/>
  <c r="D300566" i="1"/>
  <c r="D300567" i="1"/>
  <c r="D300568" i="1"/>
  <c r="D300569" i="1"/>
  <c r="D300570" i="1"/>
  <c r="D300571" i="1"/>
  <c r="D300572" i="1"/>
  <c r="D300573" i="1"/>
  <c r="D300574" i="1"/>
  <c r="D300575" i="1"/>
  <c r="D300576" i="1"/>
  <c r="D300577" i="1"/>
  <c r="D300578" i="1"/>
  <c r="D300579" i="1"/>
  <c r="D300580" i="1"/>
  <c r="D300581" i="1"/>
  <c r="D300582" i="1"/>
  <c r="D300583" i="1"/>
  <c r="D300584" i="1"/>
  <c r="D300585" i="1"/>
  <c r="D300586" i="1"/>
  <c r="D300587" i="1"/>
  <c r="D300588" i="1"/>
  <c r="D300589" i="1"/>
  <c r="D300590" i="1"/>
  <c r="D300591" i="1"/>
  <c r="D300592" i="1"/>
  <c r="D300593" i="1"/>
  <c r="D300594" i="1"/>
  <c r="D300595" i="1"/>
  <c r="D300596" i="1"/>
  <c r="D300597" i="1"/>
  <c r="D300598" i="1"/>
  <c r="D300599" i="1"/>
  <c r="D300600" i="1"/>
  <c r="D300601" i="1"/>
  <c r="D300602" i="1"/>
  <c r="D300603" i="1"/>
  <c r="D300604" i="1"/>
  <c r="D300605" i="1"/>
  <c r="D300606" i="1"/>
  <c r="D300607" i="1"/>
  <c r="D300608" i="1"/>
  <c r="D300609" i="1"/>
  <c r="D300610" i="1"/>
  <c r="D300611" i="1"/>
  <c r="D300612" i="1"/>
  <c r="D300613" i="1"/>
  <c r="D300614" i="1"/>
  <c r="D300615" i="1"/>
  <c r="D300616" i="1"/>
  <c r="D300617" i="1"/>
  <c r="D300618" i="1"/>
  <c r="D300619" i="1"/>
  <c r="D300620" i="1"/>
  <c r="D300621" i="1"/>
  <c r="D300622" i="1"/>
  <c r="D300623" i="1"/>
  <c r="D300624" i="1"/>
  <c r="D300625" i="1"/>
  <c r="D300626" i="1"/>
  <c r="D300627" i="1"/>
  <c r="D300628" i="1"/>
  <c r="D300629" i="1"/>
  <c r="D300630" i="1"/>
  <c r="D300631" i="1"/>
  <c r="D300632" i="1"/>
  <c r="D300633" i="1"/>
  <c r="D300634" i="1"/>
  <c r="D300635" i="1"/>
  <c r="D300636" i="1"/>
  <c r="D300637" i="1"/>
  <c r="D300638" i="1"/>
  <c r="D300639" i="1"/>
  <c r="D300640" i="1"/>
  <c r="D300641" i="1"/>
  <c r="D300642" i="1"/>
  <c r="D300643" i="1"/>
  <c r="D300644" i="1"/>
  <c r="D300645" i="1"/>
  <c r="D300646" i="1"/>
  <c r="D300647" i="1"/>
  <c r="D300648" i="1"/>
  <c r="D300649" i="1"/>
  <c r="D300650" i="1"/>
  <c r="D300651" i="1"/>
  <c r="D300652" i="1"/>
  <c r="D300653" i="1"/>
  <c r="D300654" i="1"/>
  <c r="D300655" i="1"/>
  <c r="D300656" i="1"/>
  <c r="D300657" i="1"/>
  <c r="D300658" i="1"/>
  <c r="D300659" i="1"/>
  <c r="D300660" i="1"/>
  <c r="D300661" i="1"/>
  <c r="D300662" i="1"/>
  <c r="D300663" i="1"/>
  <c r="D300664" i="1"/>
  <c r="D300665" i="1"/>
  <c r="D300666" i="1"/>
  <c r="D300667" i="1"/>
  <c r="D300668" i="1"/>
  <c r="D300669" i="1"/>
  <c r="D300670" i="1"/>
  <c r="D300671" i="1"/>
  <c r="D300672" i="1"/>
  <c r="D300673" i="1"/>
  <c r="D300674" i="1"/>
  <c r="D300675" i="1"/>
  <c r="D300676" i="1"/>
  <c r="D300677" i="1"/>
  <c r="D300678" i="1"/>
  <c r="D300679" i="1"/>
  <c r="D300680" i="1"/>
  <c r="D300681" i="1"/>
  <c r="D300682" i="1"/>
  <c r="D300683" i="1"/>
  <c r="D300684" i="1"/>
  <c r="D300685" i="1"/>
  <c r="D300686" i="1"/>
  <c r="D300687" i="1"/>
  <c r="D300688" i="1"/>
  <c r="D300689" i="1"/>
  <c r="D300690" i="1"/>
  <c r="D300691" i="1"/>
  <c r="D300692" i="1"/>
  <c r="D300693" i="1"/>
  <c r="D300694" i="1"/>
  <c r="D300695" i="1"/>
  <c r="D300696" i="1"/>
  <c r="D300697" i="1"/>
  <c r="D300698" i="1"/>
  <c r="D300699" i="1"/>
  <c r="D300700" i="1"/>
  <c r="D300701" i="1"/>
  <c r="D300702" i="1"/>
  <c r="D300703" i="1"/>
  <c r="D300704" i="1"/>
  <c r="D300705" i="1"/>
  <c r="D300706" i="1"/>
  <c r="D300707" i="1"/>
  <c r="D300708" i="1"/>
  <c r="D300709" i="1"/>
  <c r="D300710" i="1"/>
  <c r="D300711" i="1"/>
  <c r="D300712" i="1"/>
  <c r="D300713" i="1"/>
  <c r="D300714" i="1"/>
  <c r="D300715" i="1"/>
  <c r="D300716" i="1"/>
  <c r="D300717" i="1"/>
  <c r="D300718" i="1"/>
  <c r="D300719" i="1"/>
  <c r="D300720" i="1"/>
  <c r="D300721" i="1"/>
  <c r="D300722" i="1"/>
  <c r="D300723" i="1"/>
  <c r="D300724" i="1"/>
  <c r="D300725" i="1"/>
  <c r="D300726" i="1"/>
  <c r="D300727" i="1"/>
  <c r="D300728" i="1"/>
  <c r="D300729" i="1"/>
  <c r="D300730" i="1"/>
  <c r="D300731" i="1"/>
  <c r="D300732" i="1"/>
  <c r="D300733" i="1"/>
  <c r="D300734" i="1"/>
  <c r="D300735" i="1"/>
  <c r="D300736" i="1"/>
  <c r="D300737" i="1"/>
  <c r="D300738" i="1"/>
  <c r="D300739" i="1"/>
  <c r="D300740" i="1"/>
  <c r="D300741" i="1"/>
  <c r="D300742" i="1"/>
  <c r="D300743" i="1"/>
  <c r="D300744" i="1"/>
  <c r="D300745" i="1"/>
  <c r="D300746" i="1"/>
  <c r="D300747" i="1"/>
  <c r="D300748" i="1"/>
  <c r="D300749" i="1"/>
  <c r="D300750" i="1"/>
  <c r="D300751" i="1"/>
  <c r="D300752" i="1"/>
  <c r="D300753" i="1"/>
  <c r="D300754" i="1"/>
  <c r="D300755" i="1"/>
  <c r="D300756" i="1"/>
  <c r="D300757" i="1"/>
  <c r="D300758" i="1"/>
  <c r="D300759" i="1"/>
  <c r="D300760" i="1"/>
  <c r="D300761" i="1"/>
  <c r="D300762" i="1"/>
  <c r="D300763" i="1"/>
  <c r="D300764" i="1"/>
  <c r="D300765" i="1"/>
  <c r="D300766" i="1"/>
  <c r="D300767" i="1"/>
  <c r="D300768" i="1"/>
  <c r="D300769" i="1"/>
  <c r="D300770" i="1"/>
  <c r="D300771" i="1"/>
  <c r="D300772" i="1"/>
  <c r="D300773" i="1"/>
  <c r="D300774" i="1"/>
  <c r="D300775" i="1"/>
  <c r="D300776" i="1"/>
  <c r="D300777" i="1"/>
  <c r="D300778" i="1"/>
  <c r="D300779" i="1"/>
  <c r="D300780" i="1"/>
  <c r="D300781" i="1"/>
  <c r="D300782" i="1"/>
  <c r="D300783" i="1"/>
  <c r="D300784" i="1"/>
  <c r="D300785" i="1"/>
  <c r="D300786" i="1"/>
  <c r="D300787" i="1"/>
  <c r="D300788" i="1"/>
  <c r="D300789" i="1"/>
  <c r="D300790" i="1"/>
  <c r="D300791" i="1"/>
  <c r="D300792" i="1"/>
  <c r="D300793" i="1"/>
  <c r="D300794" i="1"/>
  <c r="D300795" i="1"/>
  <c r="D300796" i="1"/>
  <c r="D300797" i="1"/>
  <c r="D300798" i="1"/>
  <c r="D300799" i="1"/>
  <c r="D300800" i="1"/>
  <c r="D300801" i="1"/>
  <c r="D300802" i="1"/>
  <c r="D300803" i="1"/>
  <c r="D300804" i="1"/>
  <c r="D300805" i="1"/>
  <c r="D300806" i="1"/>
  <c r="D300807" i="1"/>
  <c r="D300808" i="1"/>
  <c r="D300809" i="1"/>
  <c r="D300810" i="1"/>
  <c r="D300811" i="1"/>
  <c r="D300812" i="1"/>
  <c r="D300813" i="1"/>
  <c r="D300814" i="1"/>
  <c r="D300815" i="1"/>
  <c r="D300816" i="1"/>
  <c r="D300817" i="1"/>
  <c r="D300818" i="1"/>
  <c r="D300819" i="1"/>
  <c r="D300820" i="1"/>
  <c r="D300821" i="1"/>
  <c r="D300822" i="1"/>
  <c r="D300823" i="1"/>
  <c r="D300824" i="1"/>
  <c r="D300825" i="1"/>
  <c r="D300826" i="1"/>
  <c r="D300827" i="1"/>
  <c r="D300828" i="1"/>
  <c r="J300828" i="1" s="1"/>
  <c r="D300829" i="1"/>
  <c r="J300829" i="1" s="1"/>
  <c r="D300830" i="1"/>
  <c r="D300831" i="1"/>
  <c r="D300832" i="1"/>
  <c r="D300833" i="1"/>
  <c r="D300834" i="1"/>
  <c r="D300835" i="1"/>
  <c r="D300836" i="1"/>
  <c r="J300836" i="1" s="1"/>
  <c r="D300837" i="1"/>
  <c r="J300837" i="1" s="1"/>
  <c r="D300838" i="1"/>
  <c r="D300839" i="1"/>
  <c r="D300840" i="1"/>
  <c r="D300841" i="1"/>
  <c r="D300842" i="1"/>
  <c r="D300843" i="1"/>
  <c r="D300844" i="1"/>
  <c r="J300844" i="1" s="1"/>
  <c r="D300845" i="1"/>
  <c r="J300845" i="1" s="1"/>
  <c r="D300846" i="1"/>
  <c r="D300847" i="1"/>
  <c r="D300848" i="1"/>
  <c r="D300849" i="1"/>
  <c r="D300850" i="1"/>
  <c r="D300851" i="1"/>
  <c r="D300852" i="1"/>
  <c r="J300852" i="1" s="1"/>
  <c r="D300853" i="1"/>
  <c r="J300853" i="1" s="1"/>
  <c r="D300854" i="1"/>
  <c r="D300855" i="1"/>
  <c r="D300856" i="1"/>
  <c r="D300857" i="1"/>
  <c r="D300858" i="1"/>
  <c r="D300859" i="1"/>
  <c r="D300860" i="1"/>
  <c r="J300860" i="1" s="1"/>
  <c r="D300861" i="1"/>
  <c r="J300861" i="1" s="1"/>
  <c r="D300862" i="1"/>
  <c r="D300863" i="1"/>
  <c r="D300864" i="1"/>
  <c r="D300865" i="1"/>
  <c r="D300866" i="1"/>
  <c r="D300867" i="1"/>
  <c r="D300868" i="1"/>
  <c r="J300868" i="1" s="1"/>
  <c r="D300869" i="1"/>
  <c r="J300869" i="1" s="1"/>
  <c r="D300870" i="1"/>
  <c r="D300871" i="1"/>
  <c r="D300872" i="1"/>
  <c r="D300873" i="1"/>
  <c r="D300874" i="1"/>
  <c r="D300875" i="1"/>
  <c r="D300876" i="1"/>
  <c r="J300876" i="1" s="1"/>
  <c r="D300877" i="1"/>
  <c r="J300877" i="1" s="1"/>
  <c r="D300878" i="1"/>
  <c r="D300879" i="1"/>
  <c r="D300880" i="1"/>
  <c r="D300881" i="1"/>
  <c r="D300882" i="1"/>
  <c r="D300883" i="1"/>
  <c r="D300884" i="1"/>
  <c r="J300884" i="1" s="1"/>
  <c r="D300885" i="1"/>
  <c r="J300885" i="1" s="1"/>
  <c r="D300886" i="1"/>
  <c r="D300887" i="1"/>
  <c r="D300888" i="1"/>
  <c r="D300889" i="1"/>
  <c r="D300890" i="1"/>
  <c r="D300891" i="1"/>
  <c r="D300892" i="1"/>
  <c r="J300892" i="1" s="1"/>
  <c r="D300893" i="1"/>
  <c r="J300893" i="1" s="1"/>
  <c r="D300894" i="1"/>
  <c r="D300895" i="1"/>
  <c r="D300896" i="1"/>
  <c r="D300897" i="1"/>
  <c r="D300898" i="1"/>
  <c r="D300899" i="1"/>
  <c r="D300900" i="1"/>
  <c r="J300900" i="1" s="1"/>
  <c r="D300901" i="1"/>
  <c r="J300901" i="1" s="1"/>
  <c r="D300902" i="1"/>
  <c r="D300903" i="1"/>
  <c r="D300904" i="1"/>
  <c r="D300905" i="1"/>
  <c r="D300906" i="1"/>
  <c r="D300907" i="1"/>
  <c r="D300908" i="1"/>
  <c r="J300908" i="1" s="1"/>
  <c r="D300909" i="1"/>
  <c r="J300909" i="1" s="1"/>
  <c r="D300910" i="1"/>
  <c r="D300911" i="1"/>
  <c r="D300912" i="1"/>
  <c r="D300913" i="1"/>
  <c r="D300914" i="1"/>
  <c r="D300915" i="1"/>
  <c r="D300916" i="1"/>
  <c r="J300916" i="1" s="1"/>
  <c r="D300917" i="1"/>
  <c r="J300917" i="1" s="1"/>
  <c r="D300918" i="1"/>
  <c r="D300919" i="1"/>
  <c r="D300920" i="1"/>
  <c r="D300921" i="1"/>
  <c r="D300922" i="1"/>
  <c r="D300923" i="1"/>
  <c r="D300924" i="1"/>
  <c r="J300924" i="1" s="1"/>
  <c r="D300925" i="1"/>
  <c r="J300925" i="1" s="1"/>
  <c r="D300926" i="1"/>
  <c r="D300927" i="1"/>
  <c r="D300928" i="1"/>
  <c r="D300929" i="1"/>
  <c r="D300930" i="1"/>
  <c r="D300931" i="1"/>
  <c r="D300932" i="1"/>
  <c r="J300932" i="1" s="1"/>
  <c r="D300933" i="1"/>
  <c r="J300933" i="1" s="1"/>
  <c r="D300934" i="1"/>
  <c r="D300935" i="1"/>
  <c r="D300936" i="1"/>
  <c r="D300937" i="1"/>
  <c r="D300938" i="1"/>
  <c r="D300939" i="1"/>
  <c r="D300940" i="1"/>
  <c r="J300940" i="1" s="1"/>
  <c r="D300941" i="1"/>
  <c r="J300941" i="1" s="1"/>
  <c r="D300942" i="1"/>
  <c r="D300943" i="1"/>
  <c r="D300944" i="1"/>
  <c r="D300945" i="1"/>
  <c r="D300946" i="1"/>
  <c r="D300947" i="1"/>
  <c r="D300948" i="1"/>
  <c r="J300948" i="1" s="1"/>
  <c r="D300949" i="1"/>
  <c r="J300949" i="1" s="1"/>
  <c r="D300950" i="1"/>
  <c r="D300951" i="1"/>
  <c r="D300952" i="1"/>
  <c r="D300953" i="1"/>
  <c r="D300954" i="1"/>
  <c r="D300955" i="1"/>
  <c r="D300956" i="1"/>
  <c r="D300957" i="1"/>
  <c r="D300958" i="1"/>
  <c r="D300959" i="1"/>
  <c r="D300960" i="1"/>
  <c r="D300961" i="1"/>
  <c r="D300962" i="1"/>
  <c r="D300963" i="1"/>
  <c r="D300964" i="1"/>
  <c r="D300965" i="1"/>
  <c r="D300966" i="1"/>
  <c r="D300967" i="1"/>
  <c r="D300968" i="1"/>
  <c r="D300969" i="1"/>
  <c r="D300970" i="1"/>
  <c r="D300971" i="1"/>
  <c r="D300972" i="1"/>
  <c r="D300973" i="1"/>
  <c r="D300974" i="1"/>
  <c r="D300975" i="1"/>
  <c r="D300976" i="1"/>
  <c r="D300977" i="1"/>
  <c r="D300978" i="1"/>
  <c r="D300979" i="1"/>
  <c r="D300980" i="1"/>
  <c r="D300981" i="1"/>
  <c r="D300982" i="1"/>
  <c r="D300983" i="1"/>
  <c r="D300984" i="1"/>
  <c r="D300985" i="1"/>
  <c r="D300986" i="1"/>
  <c r="D300987" i="1"/>
  <c r="D300988" i="1"/>
  <c r="D300989" i="1"/>
  <c r="D300990" i="1"/>
  <c r="D300991" i="1"/>
  <c r="D300992" i="1"/>
  <c r="D300993" i="1"/>
  <c r="D300994" i="1"/>
  <c r="D300995" i="1"/>
  <c r="D300996" i="1"/>
  <c r="D300997" i="1"/>
  <c r="D300998" i="1"/>
  <c r="D300999" i="1"/>
  <c r="D301000" i="1"/>
  <c r="D301001" i="1"/>
  <c r="D301002" i="1"/>
  <c r="D301003" i="1"/>
  <c r="D301004" i="1"/>
  <c r="D301005" i="1"/>
  <c r="D301006" i="1"/>
  <c r="D301007" i="1"/>
  <c r="D301008" i="1"/>
  <c r="D301009" i="1"/>
  <c r="D301010" i="1"/>
  <c r="D301011" i="1"/>
  <c r="D301012" i="1"/>
  <c r="D301013" i="1"/>
  <c r="D301014" i="1"/>
  <c r="D301015" i="1"/>
  <c r="D301016" i="1"/>
  <c r="D301017" i="1"/>
  <c r="D301018" i="1"/>
  <c r="D301019" i="1"/>
  <c r="D301020" i="1"/>
  <c r="D301021" i="1"/>
  <c r="D301022" i="1"/>
  <c r="D301023" i="1"/>
  <c r="D301024" i="1"/>
  <c r="D301025" i="1"/>
  <c r="D301026" i="1"/>
  <c r="D301027" i="1"/>
  <c r="D301028" i="1"/>
  <c r="D301029" i="1"/>
  <c r="D301030" i="1"/>
  <c r="D301031" i="1"/>
  <c r="D301032" i="1"/>
  <c r="D301033" i="1"/>
  <c r="D301034" i="1"/>
  <c r="D301035" i="1"/>
  <c r="D301036" i="1"/>
  <c r="D301037" i="1"/>
  <c r="D301038" i="1"/>
  <c r="D301039" i="1"/>
  <c r="D301040" i="1"/>
  <c r="D301041" i="1"/>
  <c r="D301042" i="1"/>
  <c r="D301043" i="1"/>
  <c r="D301044" i="1"/>
  <c r="D301045" i="1"/>
  <c r="D301046" i="1"/>
  <c r="D301047" i="1"/>
  <c r="D301048" i="1"/>
  <c r="D301049" i="1"/>
  <c r="D301050" i="1"/>
  <c r="D301051" i="1"/>
  <c r="D301052" i="1"/>
  <c r="J301052" i="1" s="1"/>
  <c r="D301053" i="1"/>
  <c r="J301053" i="1" s="1"/>
  <c r="D301054" i="1"/>
  <c r="D301055" i="1"/>
  <c r="D301056" i="1"/>
  <c r="D301057" i="1"/>
  <c r="D301058" i="1"/>
  <c r="D301059" i="1"/>
  <c r="D301060" i="1"/>
  <c r="J301060" i="1" s="1"/>
  <c r="D301061" i="1"/>
  <c r="J301061" i="1" s="1"/>
  <c r="D301062" i="1"/>
  <c r="D301063" i="1"/>
  <c r="D301064" i="1"/>
  <c r="D301065" i="1"/>
  <c r="D301066" i="1"/>
  <c r="D301067" i="1"/>
  <c r="D301068" i="1"/>
  <c r="D301069" i="1"/>
  <c r="D301070" i="1"/>
  <c r="D301071" i="1"/>
  <c r="D301072" i="1"/>
  <c r="D301073" i="1"/>
  <c r="D301074" i="1"/>
  <c r="D301075" i="1"/>
  <c r="D301076" i="1"/>
  <c r="D301077" i="1"/>
  <c r="D301078" i="1"/>
  <c r="D301079" i="1"/>
  <c r="D301080" i="1"/>
  <c r="D301081" i="1"/>
  <c r="D301082" i="1"/>
  <c r="D301083" i="1"/>
  <c r="D301084" i="1"/>
  <c r="D301085" i="1"/>
  <c r="D301086" i="1"/>
  <c r="D301087" i="1"/>
  <c r="D301088" i="1"/>
  <c r="D301089" i="1"/>
  <c r="D301090" i="1"/>
  <c r="D301091" i="1"/>
  <c r="D301092" i="1"/>
  <c r="D301093" i="1"/>
  <c r="D301094" i="1"/>
  <c r="D301095" i="1"/>
  <c r="D301096" i="1"/>
  <c r="D301097" i="1"/>
  <c r="D301098" i="1"/>
  <c r="D301099" i="1"/>
  <c r="D301100" i="1"/>
  <c r="D301101" i="1"/>
  <c r="D301102" i="1"/>
  <c r="D301103" i="1"/>
  <c r="D301104" i="1"/>
  <c r="D301105" i="1"/>
  <c r="D301106" i="1"/>
  <c r="D301107" i="1"/>
  <c r="D301108" i="1"/>
  <c r="D301109" i="1"/>
  <c r="D301110" i="1"/>
  <c r="D301111" i="1"/>
  <c r="D301112" i="1"/>
  <c r="D301113" i="1"/>
  <c r="D301114" i="1"/>
  <c r="D301115" i="1"/>
  <c r="D301116" i="1"/>
  <c r="D301117" i="1"/>
  <c r="D301118" i="1"/>
  <c r="D301119" i="1"/>
  <c r="D301120" i="1"/>
  <c r="D301121" i="1"/>
  <c r="D301122" i="1"/>
  <c r="D301123" i="1"/>
  <c r="D301124" i="1"/>
  <c r="D301125" i="1"/>
  <c r="D301126" i="1"/>
  <c r="D301127" i="1"/>
  <c r="D301128" i="1"/>
  <c r="D301129" i="1"/>
  <c r="D301130" i="1"/>
  <c r="D301131" i="1"/>
  <c r="D301132" i="1"/>
  <c r="D301133" i="1"/>
  <c r="D301134" i="1"/>
  <c r="D301135" i="1"/>
  <c r="D301136" i="1"/>
  <c r="D301137" i="1"/>
  <c r="D301138" i="1"/>
  <c r="D301139" i="1"/>
  <c r="D301140" i="1"/>
  <c r="D301141" i="1"/>
  <c r="D301142" i="1"/>
  <c r="D301143" i="1"/>
  <c r="D301144" i="1"/>
  <c r="D301145" i="1"/>
  <c r="D301146" i="1"/>
  <c r="D301147" i="1"/>
  <c r="D301148" i="1"/>
  <c r="D301149" i="1"/>
  <c r="D301150" i="1"/>
  <c r="D301151" i="1"/>
  <c r="D301152" i="1"/>
  <c r="D301153" i="1"/>
  <c r="D301154" i="1"/>
  <c r="D301155" i="1"/>
  <c r="D301156" i="1"/>
  <c r="D301157" i="1"/>
  <c r="D301158" i="1"/>
  <c r="D301159" i="1"/>
  <c r="D301160" i="1"/>
  <c r="D301161" i="1"/>
  <c r="D301162" i="1"/>
  <c r="D301163" i="1"/>
  <c r="D301164" i="1"/>
  <c r="D301165" i="1"/>
  <c r="D301166" i="1"/>
  <c r="D301167" i="1"/>
  <c r="D301168" i="1"/>
  <c r="D301169" i="1"/>
  <c r="D301170" i="1"/>
  <c r="D301171" i="1"/>
  <c r="D301172" i="1"/>
  <c r="D301173" i="1"/>
  <c r="D301174" i="1"/>
  <c r="D301175" i="1"/>
  <c r="D301176" i="1"/>
  <c r="D301177" i="1"/>
  <c r="D301178" i="1"/>
  <c r="D301179" i="1"/>
  <c r="D301180" i="1"/>
  <c r="D301181" i="1"/>
  <c r="D301182" i="1"/>
  <c r="D301183" i="1"/>
  <c r="D301184" i="1"/>
  <c r="D301185" i="1"/>
  <c r="D301186" i="1"/>
  <c r="D301187" i="1"/>
  <c r="D301188" i="1"/>
  <c r="D301189" i="1"/>
  <c r="D301190" i="1"/>
  <c r="D301191" i="1"/>
  <c r="D301192" i="1"/>
  <c r="D301193" i="1"/>
  <c r="D301194" i="1"/>
  <c r="D301195" i="1"/>
  <c r="D301196" i="1"/>
  <c r="D301197" i="1"/>
  <c r="D301198" i="1"/>
  <c r="D301199" i="1"/>
  <c r="D301200" i="1"/>
  <c r="D301201" i="1"/>
  <c r="D301202" i="1"/>
  <c r="D301203" i="1"/>
  <c r="D301204" i="1"/>
  <c r="D301205" i="1"/>
  <c r="D301206" i="1"/>
  <c r="D301207" i="1"/>
  <c r="D301208" i="1"/>
  <c r="D301209" i="1"/>
  <c r="D301210" i="1"/>
  <c r="D301211" i="1"/>
  <c r="D301212" i="1"/>
  <c r="D301213" i="1"/>
  <c r="D301214" i="1"/>
  <c r="D301215" i="1"/>
  <c r="D301216" i="1"/>
  <c r="D301217" i="1"/>
  <c r="D301218" i="1"/>
  <c r="D301219" i="1"/>
  <c r="D301220" i="1"/>
  <c r="D301221" i="1"/>
  <c r="D301222" i="1"/>
  <c r="D301223" i="1"/>
  <c r="D301224" i="1"/>
  <c r="D301225" i="1"/>
  <c r="D301226" i="1"/>
  <c r="D301227" i="1"/>
  <c r="D301228" i="1"/>
  <c r="D301229" i="1"/>
  <c r="D301230" i="1"/>
  <c r="D301231" i="1"/>
  <c r="D301232" i="1"/>
  <c r="D301233" i="1"/>
  <c r="D301234" i="1"/>
  <c r="D301235" i="1"/>
  <c r="D301236" i="1"/>
  <c r="D301237" i="1"/>
  <c r="D301238" i="1"/>
  <c r="D301239" i="1"/>
  <c r="D301240" i="1"/>
  <c r="D301241" i="1"/>
  <c r="D301242" i="1"/>
  <c r="D301243" i="1"/>
  <c r="D301244" i="1"/>
  <c r="D301245" i="1"/>
  <c r="D301246" i="1"/>
  <c r="D301247" i="1"/>
  <c r="D301248" i="1"/>
  <c r="D301249" i="1"/>
  <c r="D301250" i="1"/>
  <c r="D301251" i="1"/>
  <c r="D301252" i="1"/>
  <c r="D301253" i="1"/>
  <c r="D301254" i="1"/>
  <c r="D301255" i="1"/>
  <c r="D301256" i="1"/>
  <c r="D301257" i="1"/>
  <c r="D301258" i="1"/>
  <c r="D301259" i="1"/>
  <c r="D301260" i="1"/>
  <c r="D301261" i="1"/>
  <c r="D301262" i="1"/>
  <c r="D301263" i="1"/>
  <c r="D301264" i="1"/>
  <c r="D301265" i="1"/>
  <c r="D301266" i="1"/>
  <c r="D301267" i="1"/>
  <c r="D301268" i="1"/>
  <c r="D301269" i="1"/>
  <c r="D301270" i="1"/>
  <c r="D301271" i="1"/>
  <c r="D301272" i="1"/>
  <c r="D301273" i="1"/>
  <c r="D301274" i="1"/>
  <c r="D301275" i="1"/>
  <c r="D301276" i="1"/>
  <c r="D301277" i="1"/>
  <c r="D301278" i="1"/>
  <c r="D301279" i="1"/>
  <c r="D301280" i="1"/>
  <c r="D301281" i="1"/>
  <c r="D301282" i="1"/>
  <c r="D301283" i="1"/>
  <c r="D301284" i="1"/>
  <c r="D301285" i="1"/>
  <c r="D301286" i="1"/>
  <c r="D301287" i="1"/>
  <c r="D301288" i="1"/>
  <c r="D301289" i="1"/>
  <c r="D301290" i="1"/>
  <c r="D301291" i="1"/>
  <c r="D301292" i="1"/>
  <c r="D301293" i="1"/>
  <c r="D301294" i="1"/>
  <c r="D301295" i="1"/>
  <c r="D301296" i="1"/>
  <c r="D301297" i="1"/>
  <c r="D301298" i="1"/>
  <c r="D301299" i="1"/>
  <c r="D301300" i="1"/>
  <c r="D301301" i="1"/>
  <c r="D301302" i="1"/>
  <c r="D301303" i="1"/>
  <c r="D301304" i="1"/>
  <c r="D301305" i="1"/>
  <c r="D301306" i="1"/>
  <c r="D301307" i="1"/>
  <c r="D301308" i="1"/>
  <c r="D301309" i="1"/>
  <c r="D301310" i="1"/>
  <c r="D301311" i="1"/>
  <c r="D301312" i="1"/>
  <c r="D301313" i="1"/>
  <c r="D301314" i="1"/>
  <c r="D301315" i="1"/>
  <c r="D301316" i="1"/>
  <c r="D301317" i="1"/>
  <c r="D301318" i="1"/>
  <c r="D301319" i="1"/>
  <c r="D301320" i="1"/>
  <c r="D301321" i="1"/>
  <c r="D301322" i="1"/>
  <c r="D301323" i="1"/>
  <c r="D301324" i="1"/>
  <c r="D301325" i="1"/>
  <c r="D301326" i="1"/>
  <c r="D301327" i="1"/>
  <c r="D301328" i="1"/>
  <c r="D301329" i="1"/>
  <c r="D301330" i="1"/>
  <c r="D301331" i="1"/>
  <c r="D301332" i="1"/>
  <c r="D301333" i="1"/>
  <c r="D301334" i="1"/>
  <c r="D301335" i="1"/>
  <c r="D301336" i="1"/>
  <c r="D301337" i="1"/>
  <c r="D301338" i="1"/>
  <c r="D301339" i="1"/>
  <c r="D301340" i="1"/>
  <c r="D301341" i="1"/>
  <c r="D301342" i="1"/>
  <c r="D301343" i="1"/>
  <c r="D301344" i="1"/>
  <c r="D301345" i="1"/>
  <c r="D301346" i="1"/>
  <c r="D301347" i="1"/>
  <c r="D301348" i="1"/>
  <c r="D301349" i="1"/>
  <c r="D301350" i="1"/>
  <c r="D301351" i="1"/>
  <c r="D301352" i="1"/>
  <c r="D301353" i="1"/>
  <c r="D301354" i="1"/>
  <c r="D301355" i="1"/>
  <c r="D301356" i="1"/>
  <c r="D301357" i="1"/>
  <c r="D301358" i="1"/>
  <c r="D301359" i="1"/>
  <c r="D301360" i="1"/>
  <c r="D301361" i="1"/>
  <c r="D301362" i="1"/>
  <c r="D301363" i="1"/>
  <c r="D301364" i="1"/>
  <c r="D301365" i="1"/>
  <c r="D301366" i="1"/>
  <c r="D301367" i="1"/>
  <c r="D301368" i="1"/>
  <c r="D301369" i="1"/>
  <c r="D301370" i="1"/>
  <c r="D301371" i="1"/>
  <c r="D301372" i="1"/>
  <c r="D301373" i="1"/>
  <c r="D301374" i="1"/>
  <c r="D301375" i="1"/>
  <c r="D301376" i="1"/>
  <c r="D301377" i="1"/>
  <c r="D301378" i="1"/>
  <c r="D301379" i="1"/>
  <c r="D301380" i="1"/>
  <c r="D301381" i="1"/>
  <c r="D301382" i="1"/>
  <c r="D301383" i="1"/>
  <c r="D301384" i="1"/>
  <c r="D301385" i="1"/>
  <c r="D301386" i="1"/>
  <c r="D301387" i="1"/>
  <c r="D301388" i="1"/>
  <c r="D301389" i="1"/>
  <c r="D301390" i="1"/>
  <c r="D301391" i="1"/>
  <c r="D301392" i="1"/>
  <c r="D301393" i="1"/>
  <c r="D301394" i="1"/>
  <c r="D301395" i="1"/>
  <c r="D301396" i="1"/>
  <c r="D301397" i="1"/>
  <c r="D301398" i="1"/>
  <c r="D301399" i="1"/>
  <c r="D301400" i="1"/>
  <c r="D301401" i="1"/>
  <c r="D301402" i="1"/>
  <c r="D301403" i="1"/>
  <c r="D301404" i="1"/>
  <c r="D301405" i="1"/>
  <c r="D301406" i="1"/>
  <c r="D301407" i="1"/>
  <c r="D301408" i="1"/>
  <c r="D301409" i="1"/>
  <c r="D301410" i="1"/>
  <c r="D301411" i="1"/>
  <c r="D301412" i="1"/>
  <c r="D301413" i="1"/>
  <c r="D301414" i="1"/>
  <c r="D301415" i="1"/>
  <c r="D301416" i="1"/>
  <c r="D301417" i="1"/>
  <c r="D301418" i="1"/>
  <c r="D301419" i="1"/>
  <c r="D301420" i="1"/>
  <c r="D301421" i="1"/>
  <c r="D301422" i="1"/>
  <c r="D301423" i="1"/>
  <c r="D301424" i="1"/>
  <c r="D301425" i="1"/>
  <c r="D301426" i="1"/>
  <c r="D301427" i="1"/>
  <c r="D301428" i="1"/>
  <c r="D301429" i="1"/>
  <c r="D301430" i="1"/>
  <c r="D301431" i="1"/>
  <c r="D301432" i="1"/>
  <c r="D301433" i="1"/>
  <c r="D301434" i="1"/>
  <c r="D301435" i="1"/>
  <c r="D301436" i="1"/>
  <c r="D301437" i="1"/>
  <c r="D301438" i="1"/>
  <c r="D301439" i="1"/>
  <c r="D301440" i="1"/>
  <c r="D301441" i="1"/>
  <c r="D301442" i="1"/>
  <c r="D301443" i="1"/>
  <c r="D301444" i="1"/>
  <c r="D301445" i="1"/>
  <c r="D301446" i="1"/>
  <c r="D301447" i="1"/>
  <c r="D301448" i="1"/>
  <c r="D301449" i="1"/>
  <c r="D301450" i="1"/>
  <c r="D301451" i="1"/>
  <c r="D301452" i="1"/>
  <c r="D301453" i="1"/>
  <c r="D301454" i="1"/>
  <c r="D301455" i="1"/>
  <c r="D301456" i="1"/>
  <c r="D301457" i="1"/>
  <c r="D301458" i="1"/>
  <c r="D301459" i="1"/>
  <c r="D301460" i="1"/>
  <c r="D301461" i="1"/>
  <c r="D301462" i="1"/>
  <c r="D301463" i="1"/>
  <c r="D301464" i="1"/>
  <c r="D301465" i="1"/>
  <c r="D301466" i="1"/>
  <c r="D301467" i="1"/>
  <c r="D301468" i="1"/>
  <c r="D301469" i="1"/>
  <c r="D301470" i="1"/>
  <c r="D301471" i="1"/>
  <c r="D301472" i="1"/>
  <c r="D301473" i="1"/>
  <c r="D301474" i="1"/>
  <c r="D301475" i="1"/>
  <c r="D301476" i="1"/>
  <c r="D301477" i="1"/>
  <c r="D301478" i="1"/>
  <c r="D301479" i="1"/>
  <c r="D301480" i="1"/>
  <c r="D301481" i="1"/>
  <c r="D301482" i="1"/>
  <c r="D301483" i="1"/>
  <c r="D301484" i="1"/>
  <c r="D301485" i="1"/>
  <c r="D301486" i="1"/>
  <c r="D301487" i="1"/>
  <c r="D301488" i="1"/>
  <c r="D301489" i="1"/>
  <c r="D301490" i="1"/>
  <c r="D301491" i="1"/>
  <c r="D301492" i="1"/>
  <c r="D301493" i="1"/>
  <c r="D301494" i="1"/>
  <c r="D301495" i="1"/>
  <c r="D301496" i="1"/>
  <c r="D301497" i="1"/>
  <c r="D301498" i="1"/>
  <c r="D301499" i="1"/>
  <c r="D301500" i="1"/>
  <c r="D301501" i="1"/>
  <c r="D301502" i="1"/>
  <c r="D301503" i="1"/>
  <c r="D301504" i="1"/>
  <c r="D301505" i="1"/>
  <c r="D301506" i="1"/>
  <c r="D301507" i="1"/>
  <c r="D301508" i="1"/>
  <c r="D301509" i="1"/>
  <c r="D301510" i="1"/>
  <c r="D301511" i="1"/>
  <c r="D301512" i="1"/>
  <c r="D301513" i="1"/>
  <c r="D301514" i="1"/>
  <c r="D301515" i="1"/>
  <c r="D301516" i="1"/>
  <c r="D301517" i="1"/>
  <c r="D301518" i="1"/>
  <c r="D301519" i="1"/>
  <c r="D301520" i="1"/>
  <c r="D301521" i="1"/>
  <c r="D301522" i="1"/>
  <c r="D301523" i="1"/>
  <c r="D301524" i="1"/>
  <c r="D301525" i="1"/>
  <c r="D301526" i="1"/>
  <c r="D301527" i="1"/>
  <c r="D301528" i="1"/>
  <c r="D301529" i="1"/>
  <c r="D301530" i="1"/>
  <c r="D301531" i="1"/>
  <c r="D301532" i="1"/>
  <c r="D301533" i="1"/>
  <c r="D301534" i="1"/>
  <c r="D301535" i="1"/>
  <c r="D301536" i="1"/>
  <c r="D301537" i="1"/>
  <c r="D301538" i="1"/>
  <c r="D301539" i="1"/>
  <c r="D301540" i="1"/>
  <c r="D301541" i="1"/>
  <c r="D301542" i="1"/>
  <c r="D301543" i="1"/>
  <c r="D301544" i="1"/>
  <c r="D301545" i="1"/>
  <c r="D301546" i="1"/>
  <c r="D301547" i="1"/>
  <c r="D301548" i="1"/>
  <c r="D301549" i="1"/>
  <c r="D301550" i="1"/>
  <c r="D301551" i="1"/>
  <c r="D301552" i="1"/>
  <c r="D301553" i="1"/>
  <c r="D301554" i="1"/>
  <c r="D301555" i="1"/>
  <c r="D301556" i="1"/>
  <c r="D301557" i="1"/>
  <c r="D301558" i="1"/>
  <c r="D301559" i="1"/>
  <c r="D301560" i="1"/>
  <c r="D301561" i="1"/>
  <c r="D301562" i="1"/>
  <c r="D301563" i="1"/>
  <c r="D301564" i="1"/>
  <c r="D301565" i="1"/>
  <c r="D301566" i="1"/>
  <c r="D301567" i="1"/>
  <c r="D301568" i="1"/>
  <c r="D301569" i="1"/>
  <c r="D301570" i="1"/>
  <c r="D301571" i="1"/>
  <c r="D301572" i="1"/>
  <c r="D301573" i="1"/>
  <c r="D301574" i="1"/>
  <c r="D301575" i="1"/>
  <c r="D301576" i="1"/>
  <c r="D301577" i="1"/>
  <c r="D301578" i="1"/>
  <c r="D301579" i="1"/>
  <c r="D301580" i="1"/>
  <c r="D301581" i="1"/>
  <c r="D301582" i="1"/>
  <c r="D301583" i="1"/>
  <c r="D301584" i="1"/>
  <c r="D301585" i="1"/>
  <c r="D301586" i="1"/>
  <c r="D301587" i="1"/>
  <c r="D301588" i="1"/>
  <c r="D301589" i="1"/>
  <c r="D301590" i="1"/>
  <c r="D301591" i="1"/>
  <c r="D301592" i="1"/>
  <c r="D301593" i="1"/>
  <c r="D301594" i="1"/>
  <c r="D301595" i="1"/>
  <c r="D301596" i="1"/>
  <c r="D301597" i="1"/>
  <c r="D301598" i="1"/>
  <c r="D301599" i="1"/>
  <c r="D301600" i="1"/>
  <c r="D301601" i="1"/>
  <c r="D301602" i="1"/>
  <c r="D301603" i="1"/>
  <c r="D301604" i="1"/>
  <c r="D301605" i="1"/>
  <c r="D301606" i="1"/>
  <c r="D301607" i="1"/>
  <c r="D301608" i="1"/>
  <c r="D301609" i="1"/>
  <c r="D301610" i="1"/>
  <c r="D301611" i="1"/>
  <c r="D301612" i="1"/>
  <c r="D301613" i="1"/>
  <c r="D301614" i="1"/>
  <c r="D301615" i="1"/>
  <c r="D301616" i="1"/>
  <c r="D301617" i="1"/>
  <c r="D301618" i="1"/>
  <c r="D301619" i="1"/>
  <c r="D301620" i="1"/>
  <c r="D301621" i="1"/>
  <c r="D301622" i="1"/>
  <c r="D301623" i="1"/>
  <c r="D301624" i="1"/>
  <c r="D301625" i="1"/>
  <c r="D301626" i="1"/>
  <c r="D301627" i="1"/>
  <c r="D301628" i="1"/>
  <c r="D301629" i="1"/>
  <c r="D301630" i="1"/>
  <c r="D301631" i="1"/>
  <c r="D301632" i="1"/>
  <c r="D301633" i="1"/>
  <c r="D301634" i="1"/>
  <c r="D301635" i="1"/>
  <c r="D301636" i="1"/>
  <c r="D301637" i="1"/>
  <c r="D301638" i="1"/>
  <c r="D301639" i="1"/>
  <c r="D301640" i="1"/>
  <c r="D301641" i="1"/>
  <c r="D301642" i="1"/>
  <c r="D301643" i="1"/>
  <c r="D301644" i="1"/>
  <c r="J301644" i="1" s="1"/>
  <c r="D301645" i="1"/>
  <c r="J301645" i="1" s="1"/>
  <c r="D301646" i="1"/>
  <c r="D301647" i="1"/>
  <c r="D301648" i="1"/>
  <c r="D301649" i="1"/>
  <c r="D301650" i="1"/>
  <c r="D301651" i="1"/>
  <c r="D301652" i="1"/>
  <c r="J301652" i="1" s="1"/>
  <c r="D301653" i="1"/>
  <c r="J301653" i="1" s="1"/>
  <c r="D301654" i="1"/>
  <c r="D301655" i="1"/>
  <c r="D301656" i="1"/>
  <c r="D301657" i="1"/>
  <c r="D301658" i="1"/>
  <c r="D301659" i="1"/>
  <c r="D301660" i="1"/>
  <c r="J301660" i="1" s="1"/>
  <c r="D301661" i="1"/>
  <c r="J301661" i="1" s="1"/>
  <c r="D301662" i="1"/>
  <c r="D301663" i="1"/>
  <c r="D301664" i="1"/>
  <c r="D301665" i="1"/>
  <c r="D301666" i="1"/>
  <c r="D301667" i="1"/>
  <c r="D301668" i="1"/>
  <c r="J301668" i="1" s="1"/>
  <c r="D301669" i="1"/>
  <c r="J301669" i="1" s="1"/>
  <c r="D301670" i="1"/>
  <c r="D301671" i="1"/>
  <c r="D301672" i="1"/>
  <c r="D301673" i="1"/>
  <c r="D301674" i="1"/>
  <c r="D301675" i="1"/>
  <c r="D301676" i="1"/>
  <c r="J301676" i="1" s="1"/>
  <c r="D301677" i="1"/>
  <c r="J301677" i="1" s="1"/>
  <c r="D301678" i="1"/>
  <c r="D301679" i="1"/>
  <c r="D301680" i="1"/>
  <c r="D301681" i="1"/>
  <c r="D301682" i="1"/>
  <c r="D301683" i="1"/>
  <c r="D301684" i="1"/>
  <c r="J301684" i="1" s="1"/>
  <c r="D301685" i="1"/>
  <c r="J301685" i="1" s="1"/>
  <c r="D301686" i="1"/>
  <c r="D301687" i="1"/>
  <c r="D301688" i="1"/>
  <c r="D301689" i="1"/>
  <c r="D301690" i="1"/>
  <c r="D301691" i="1"/>
  <c r="D301692" i="1"/>
  <c r="J301692" i="1" s="1"/>
  <c r="D301693" i="1"/>
  <c r="J301693" i="1" s="1"/>
  <c r="D301694" i="1"/>
  <c r="D301695" i="1"/>
  <c r="D301696" i="1"/>
  <c r="D301697" i="1"/>
  <c r="D301698" i="1"/>
  <c r="D301699" i="1"/>
  <c r="D301700" i="1"/>
  <c r="J301700" i="1" s="1"/>
  <c r="D301701" i="1"/>
  <c r="J301701" i="1" s="1"/>
  <c r="D301702" i="1"/>
  <c r="D301703" i="1"/>
  <c r="D301704" i="1"/>
  <c r="D301705" i="1"/>
  <c r="D301706" i="1"/>
  <c r="D301707" i="1"/>
  <c r="D301708" i="1"/>
  <c r="J301708" i="1" s="1"/>
  <c r="D301709" i="1"/>
  <c r="J301709" i="1" s="1"/>
  <c r="D301710" i="1"/>
  <c r="D301711" i="1"/>
  <c r="D301712" i="1"/>
  <c r="D301713" i="1"/>
  <c r="D301714" i="1"/>
  <c r="D301715" i="1"/>
  <c r="D301716" i="1"/>
  <c r="J301716" i="1" s="1"/>
  <c r="D301717" i="1"/>
  <c r="J301717" i="1" s="1"/>
  <c r="D301718" i="1"/>
  <c r="D301719" i="1"/>
  <c r="D301720" i="1"/>
  <c r="D301721" i="1"/>
  <c r="D301722" i="1"/>
  <c r="D301723" i="1"/>
  <c r="D301724" i="1"/>
  <c r="J301724" i="1" s="1"/>
  <c r="D301725" i="1"/>
  <c r="J301725" i="1" s="1"/>
  <c r="D301726" i="1"/>
  <c r="D301727" i="1"/>
  <c r="D301728" i="1"/>
  <c r="D301729" i="1"/>
  <c r="D301730" i="1"/>
  <c r="D301731" i="1"/>
  <c r="D301732" i="1"/>
  <c r="J301732" i="1" s="1"/>
  <c r="D301733" i="1"/>
  <c r="J301733" i="1" s="1"/>
  <c r="D301734" i="1"/>
  <c r="D301735" i="1"/>
  <c r="D301736" i="1"/>
  <c r="D301737" i="1"/>
  <c r="D301738" i="1"/>
  <c r="D301739" i="1"/>
  <c r="D301740" i="1"/>
  <c r="J301740" i="1" s="1"/>
  <c r="D301741" i="1"/>
  <c r="J301741" i="1" s="1"/>
  <c r="D301742" i="1"/>
  <c r="D301743" i="1"/>
  <c r="D301744" i="1"/>
  <c r="D301745" i="1"/>
  <c r="D301746" i="1"/>
  <c r="D301747" i="1"/>
  <c r="D301748" i="1"/>
  <c r="J301748" i="1" s="1"/>
  <c r="D301749" i="1"/>
  <c r="J301749" i="1" s="1"/>
  <c r="D301750" i="1"/>
  <c r="D301751" i="1"/>
  <c r="D301752" i="1"/>
  <c r="D301753" i="1"/>
  <c r="D301754" i="1"/>
  <c r="D301755" i="1"/>
  <c r="D301756" i="1"/>
  <c r="J301756" i="1" s="1"/>
  <c r="D301757" i="1"/>
  <c r="J301757" i="1" s="1"/>
  <c r="D301758" i="1"/>
  <c r="D301759" i="1"/>
  <c r="D301760" i="1"/>
  <c r="D301761" i="1"/>
  <c r="D301762" i="1"/>
  <c r="D301763" i="1"/>
  <c r="D301764" i="1"/>
  <c r="J301764" i="1" s="1"/>
  <c r="D301765" i="1"/>
  <c r="J301765" i="1" s="1"/>
  <c r="D301766" i="1"/>
  <c r="D301767" i="1"/>
  <c r="D301768" i="1"/>
  <c r="D301769" i="1"/>
  <c r="D301770" i="1"/>
  <c r="D301771" i="1"/>
  <c r="D301772" i="1"/>
  <c r="J301772" i="1" s="1"/>
  <c r="D301773" i="1"/>
  <c r="J301773" i="1" s="1"/>
  <c r="D301774" i="1"/>
  <c r="D301775" i="1"/>
  <c r="D301776" i="1"/>
  <c r="D301777" i="1"/>
  <c r="D301778" i="1"/>
  <c r="D301779" i="1"/>
  <c r="D301780" i="1"/>
  <c r="J301780" i="1" s="1"/>
  <c r="D301781" i="1"/>
  <c r="J301781" i="1" s="1"/>
  <c r="D301782" i="1"/>
  <c r="D301783" i="1"/>
  <c r="D301784" i="1"/>
  <c r="D301785" i="1"/>
  <c r="D301786" i="1"/>
  <c r="D301787" i="1"/>
  <c r="D301788" i="1"/>
  <c r="J301788" i="1" s="1"/>
  <c r="D301789" i="1"/>
  <c r="J301789" i="1" s="1"/>
  <c r="D301790" i="1"/>
  <c r="D301791" i="1"/>
  <c r="D301792" i="1"/>
  <c r="D301793" i="1"/>
  <c r="D301794" i="1"/>
  <c r="D301795" i="1"/>
  <c r="D301796" i="1"/>
  <c r="J301796" i="1" s="1"/>
  <c r="D301797" i="1"/>
  <c r="J301797" i="1" s="1"/>
  <c r="D301798" i="1"/>
  <c r="D301799" i="1"/>
  <c r="D301800" i="1"/>
  <c r="D301801" i="1"/>
  <c r="D301802" i="1"/>
  <c r="D301803" i="1"/>
  <c r="D301804" i="1"/>
  <c r="J301804" i="1" s="1"/>
  <c r="D301805" i="1"/>
  <c r="J301805" i="1" s="1"/>
  <c r="D301806" i="1"/>
  <c r="D301807" i="1"/>
  <c r="D301808" i="1"/>
  <c r="D301809" i="1"/>
  <c r="D301810" i="1"/>
  <c r="D301811" i="1"/>
  <c r="D301812" i="1"/>
  <c r="J301812" i="1" s="1"/>
  <c r="D301813" i="1"/>
  <c r="J301813" i="1" s="1"/>
  <c r="D301814" i="1"/>
  <c r="D301815" i="1"/>
  <c r="D301816" i="1"/>
  <c r="D301817" i="1"/>
  <c r="D301818" i="1"/>
  <c r="D301819" i="1"/>
  <c r="D301820" i="1"/>
  <c r="J301820" i="1" s="1"/>
  <c r="D301821" i="1"/>
  <c r="J301821" i="1" s="1"/>
  <c r="D301822" i="1"/>
  <c r="D301823" i="1"/>
  <c r="D301824" i="1"/>
  <c r="D301825" i="1"/>
  <c r="D301826" i="1"/>
  <c r="D301827" i="1"/>
  <c r="D301828" i="1"/>
  <c r="J301828" i="1" s="1"/>
  <c r="D301829" i="1"/>
  <c r="J301829" i="1" s="1"/>
  <c r="D301830" i="1"/>
  <c r="D301831" i="1"/>
  <c r="D301832" i="1"/>
  <c r="D301833" i="1"/>
  <c r="D301834" i="1"/>
  <c r="D301835" i="1"/>
  <c r="D301836" i="1"/>
  <c r="J301836" i="1" s="1"/>
  <c r="D301837" i="1"/>
  <c r="J301837" i="1" s="1"/>
  <c r="D301838" i="1"/>
  <c r="D301839" i="1"/>
  <c r="D301840" i="1"/>
  <c r="D301841" i="1"/>
  <c r="D301842" i="1"/>
  <c r="D301843" i="1"/>
  <c r="D301844" i="1"/>
  <c r="J301844" i="1" s="1"/>
  <c r="D301845" i="1"/>
  <c r="J301845" i="1" s="1"/>
  <c r="D301846" i="1"/>
  <c r="D301847" i="1"/>
  <c r="D301848" i="1"/>
  <c r="D301849" i="1"/>
  <c r="D301850" i="1"/>
  <c r="D301851" i="1"/>
  <c r="D301852" i="1"/>
  <c r="D301853" i="1"/>
  <c r="D301854" i="1"/>
  <c r="D301855" i="1"/>
  <c r="D301856" i="1"/>
  <c r="D301857" i="1"/>
  <c r="D301858" i="1"/>
  <c r="D301859" i="1"/>
  <c r="D301860" i="1"/>
  <c r="D301861" i="1"/>
  <c r="D301862" i="1"/>
  <c r="D301863" i="1"/>
  <c r="D301864" i="1"/>
  <c r="D301865" i="1"/>
  <c r="D301866" i="1"/>
  <c r="D301867" i="1"/>
  <c r="D301868" i="1"/>
  <c r="D301869" i="1"/>
  <c r="D301870" i="1"/>
  <c r="D301871" i="1"/>
  <c r="D301872" i="1"/>
  <c r="D301873" i="1"/>
  <c r="D301874" i="1"/>
  <c r="D301875" i="1"/>
  <c r="D301876" i="1"/>
  <c r="D301877" i="1"/>
  <c r="D301878" i="1"/>
  <c r="D301879" i="1"/>
  <c r="D301880" i="1"/>
  <c r="D301881" i="1"/>
  <c r="D301882" i="1"/>
  <c r="D301883" i="1"/>
  <c r="D301884" i="1"/>
  <c r="D301885" i="1"/>
  <c r="D301886" i="1"/>
  <c r="D301887" i="1"/>
  <c r="D301888" i="1"/>
  <c r="D301889" i="1"/>
  <c r="D301890" i="1"/>
  <c r="D301891" i="1"/>
  <c r="D301892" i="1"/>
  <c r="D301893" i="1"/>
  <c r="D301894" i="1"/>
  <c r="D301895" i="1"/>
  <c r="D301896" i="1"/>
  <c r="D301897" i="1"/>
  <c r="D301898" i="1"/>
  <c r="D301899" i="1"/>
  <c r="D301900" i="1"/>
  <c r="D301901" i="1"/>
  <c r="D301902" i="1"/>
  <c r="D301903" i="1"/>
  <c r="D301904" i="1"/>
  <c r="D301905" i="1"/>
  <c r="D301906" i="1"/>
  <c r="D301907" i="1"/>
  <c r="D301908" i="1"/>
  <c r="D301909" i="1"/>
  <c r="D301910" i="1"/>
  <c r="D301911" i="1"/>
  <c r="D301912" i="1"/>
  <c r="D301913" i="1"/>
  <c r="D301914" i="1"/>
  <c r="D301915" i="1"/>
  <c r="D301916" i="1"/>
  <c r="D301917" i="1"/>
  <c r="D301918" i="1"/>
  <c r="D301919" i="1"/>
  <c r="D301920" i="1"/>
  <c r="D301921" i="1"/>
  <c r="D301922" i="1"/>
  <c r="D301923" i="1"/>
  <c r="D301924" i="1"/>
  <c r="D301925" i="1"/>
  <c r="D301926" i="1"/>
  <c r="D301927" i="1"/>
  <c r="D301928" i="1"/>
  <c r="D301929" i="1"/>
  <c r="D301930" i="1"/>
  <c r="D301931" i="1"/>
  <c r="D301932" i="1"/>
  <c r="D301933" i="1"/>
  <c r="D301934" i="1"/>
  <c r="D301935" i="1"/>
  <c r="D301936" i="1"/>
  <c r="D301937" i="1"/>
  <c r="D301938" i="1"/>
  <c r="D301939" i="1"/>
  <c r="D301940" i="1"/>
  <c r="D301941" i="1"/>
  <c r="D301942" i="1"/>
  <c r="D301943" i="1"/>
  <c r="D301944" i="1"/>
  <c r="D301945" i="1"/>
  <c r="D301946" i="1"/>
  <c r="D301947" i="1"/>
  <c r="D301948" i="1"/>
  <c r="J301948" i="1" s="1"/>
  <c r="D301949" i="1"/>
  <c r="J301949" i="1" s="1"/>
  <c r="D301950" i="1"/>
  <c r="D301951" i="1"/>
  <c r="D301952" i="1"/>
  <c r="D301953" i="1"/>
  <c r="D301954" i="1"/>
  <c r="D301955" i="1"/>
  <c r="D301956" i="1"/>
  <c r="J301956" i="1" s="1"/>
  <c r="D301957" i="1"/>
  <c r="J301957" i="1" s="1"/>
  <c r="D301958" i="1"/>
  <c r="D301959" i="1"/>
  <c r="D301960" i="1"/>
  <c r="D301961" i="1"/>
  <c r="D301962" i="1"/>
  <c r="D301963" i="1"/>
  <c r="D301964" i="1"/>
  <c r="J301964" i="1" s="1"/>
  <c r="D301965" i="1"/>
  <c r="J301965" i="1" s="1"/>
  <c r="D301966" i="1"/>
  <c r="D301967" i="1"/>
  <c r="D301968" i="1"/>
  <c r="D301969" i="1"/>
  <c r="D301970" i="1"/>
  <c r="D301971" i="1"/>
  <c r="D301972" i="1"/>
  <c r="J301972" i="1" s="1"/>
  <c r="D301973" i="1"/>
  <c r="J301973" i="1" s="1"/>
  <c r="D301974" i="1"/>
  <c r="D301975" i="1"/>
  <c r="D301976" i="1"/>
  <c r="D301977" i="1"/>
  <c r="D301978" i="1"/>
  <c r="D301979" i="1"/>
  <c r="D301980" i="1"/>
  <c r="J301980" i="1" s="1"/>
  <c r="D301981" i="1"/>
  <c r="J301981" i="1" s="1"/>
  <c r="D301982" i="1"/>
  <c r="D301983" i="1"/>
  <c r="D301984" i="1"/>
  <c r="D301985" i="1"/>
  <c r="D301986" i="1"/>
  <c r="D301987" i="1"/>
  <c r="D301988" i="1"/>
  <c r="J301988" i="1" s="1"/>
  <c r="D301989" i="1"/>
  <c r="J301989" i="1" s="1"/>
  <c r="D301990" i="1"/>
  <c r="D301991" i="1"/>
  <c r="D301992" i="1"/>
  <c r="D301993" i="1"/>
  <c r="D301994" i="1"/>
  <c r="D301995" i="1"/>
  <c r="D301996" i="1"/>
  <c r="J301996" i="1" s="1"/>
  <c r="D301997" i="1"/>
  <c r="J301997" i="1" s="1"/>
  <c r="D301998" i="1"/>
  <c r="D301999" i="1"/>
  <c r="D302000" i="1"/>
  <c r="D302001" i="1"/>
  <c r="D302002" i="1"/>
  <c r="D302003" i="1"/>
  <c r="D302004" i="1"/>
  <c r="J302004" i="1" s="1"/>
  <c r="D302005" i="1"/>
  <c r="J302005" i="1" s="1"/>
  <c r="D302006" i="1"/>
  <c r="D302007" i="1"/>
  <c r="D302008" i="1"/>
  <c r="D302009" i="1"/>
  <c r="D302010" i="1"/>
  <c r="D302011" i="1"/>
  <c r="D302012" i="1"/>
  <c r="D302013" i="1"/>
  <c r="D302014" i="1"/>
  <c r="D302015" i="1"/>
  <c r="D302016" i="1"/>
  <c r="D302017" i="1"/>
  <c r="D302018" i="1"/>
  <c r="D302019" i="1"/>
  <c r="D302020" i="1"/>
  <c r="D302021" i="1"/>
  <c r="D302022" i="1"/>
  <c r="D302023" i="1"/>
  <c r="D302024" i="1"/>
  <c r="D302025" i="1"/>
  <c r="D302026" i="1"/>
  <c r="D302027" i="1"/>
  <c r="D302028" i="1"/>
  <c r="D302029" i="1"/>
  <c r="D302030" i="1"/>
  <c r="D302031" i="1"/>
  <c r="D302032" i="1"/>
  <c r="D302033" i="1"/>
  <c r="D302034" i="1"/>
  <c r="D302035" i="1"/>
  <c r="D302036" i="1"/>
  <c r="D302037" i="1"/>
  <c r="D302038" i="1"/>
  <c r="D302039" i="1"/>
  <c r="D302040" i="1"/>
  <c r="D302041" i="1"/>
  <c r="D302042" i="1"/>
  <c r="D302043" i="1"/>
  <c r="D302044" i="1"/>
  <c r="D302045" i="1"/>
  <c r="D302046" i="1"/>
  <c r="D302047" i="1"/>
  <c r="D302048" i="1"/>
  <c r="D302049" i="1"/>
  <c r="D302050" i="1"/>
  <c r="D302051" i="1"/>
  <c r="D302052" i="1"/>
  <c r="D302053" i="1"/>
  <c r="D302054" i="1"/>
  <c r="D302055" i="1"/>
  <c r="D302056" i="1"/>
  <c r="D302057" i="1"/>
  <c r="D302058" i="1"/>
  <c r="D302059" i="1"/>
  <c r="D302060" i="1"/>
  <c r="D302061" i="1"/>
  <c r="D302062" i="1"/>
  <c r="D302063" i="1"/>
  <c r="D302064" i="1"/>
  <c r="D302065" i="1"/>
  <c r="D302066" i="1"/>
  <c r="D302067" i="1"/>
  <c r="D302068" i="1"/>
  <c r="D302069" i="1"/>
  <c r="D302070" i="1"/>
  <c r="D302071" i="1"/>
  <c r="D302072" i="1"/>
  <c r="D302073" i="1"/>
  <c r="D302074" i="1"/>
  <c r="D302075" i="1"/>
  <c r="D302076" i="1"/>
  <c r="D302077" i="1"/>
  <c r="D302078" i="1"/>
  <c r="D302079" i="1"/>
  <c r="D302080" i="1"/>
  <c r="D302081" i="1"/>
  <c r="D302082" i="1"/>
  <c r="D302083" i="1"/>
  <c r="D302084" i="1"/>
  <c r="D302085" i="1"/>
  <c r="D302086" i="1"/>
  <c r="D302087" i="1"/>
  <c r="D302088" i="1"/>
  <c r="D302089" i="1"/>
  <c r="D302090" i="1"/>
  <c r="D302091" i="1"/>
  <c r="D302092" i="1"/>
  <c r="D302093" i="1"/>
  <c r="D302094" i="1"/>
  <c r="D302095" i="1"/>
  <c r="D302096" i="1"/>
  <c r="D302097" i="1"/>
  <c r="D302098" i="1"/>
  <c r="D302099" i="1"/>
  <c r="D302100" i="1"/>
  <c r="D302101" i="1"/>
  <c r="D302102" i="1"/>
  <c r="D302103" i="1"/>
  <c r="D302104" i="1"/>
  <c r="D302105" i="1"/>
  <c r="D302106" i="1"/>
  <c r="D302107" i="1"/>
  <c r="D302108" i="1"/>
  <c r="D302109" i="1"/>
  <c r="D302110" i="1"/>
  <c r="D302111" i="1"/>
  <c r="D302112" i="1"/>
  <c r="D302113" i="1"/>
  <c r="D302114" i="1"/>
  <c r="D302115" i="1"/>
  <c r="D302116" i="1"/>
  <c r="D302117" i="1"/>
  <c r="D302118" i="1"/>
  <c r="D302119" i="1"/>
  <c r="D302120" i="1"/>
  <c r="D302121" i="1"/>
  <c r="D302122" i="1"/>
  <c r="D302123" i="1"/>
  <c r="D302124" i="1"/>
  <c r="D302125" i="1"/>
  <c r="D302126" i="1"/>
  <c r="D302127" i="1"/>
  <c r="D302128" i="1"/>
  <c r="D302129" i="1"/>
  <c r="D302130" i="1"/>
  <c r="D302131" i="1"/>
  <c r="D302132" i="1"/>
  <c r="D302133" i="1"/>
  <c r="D302134" i="1"/>
  <c r="D302135" i="1"/>
  <c r="D302136" i="1"/>
  <c r="D302137" i="1"/>
  <c r="D302138" i="1"/>
  <c r="D302139" i="1"/>
  <c r="D302140" i="1"/>
  <c r="D302141" i="1"/>
  <c r="D302142" i="1"/>
  <c r="D302143" i="1"/>
  <c r="D302144" i="1"/>
  <c r="D302145" i="1"/>
  <c r="D302146" i="1"/>
  <c r="D302147" i="1"/>
  <c r="D302148" i="1"/>
  <c r="D302149" i="1"/>
  <c r="D302150" i="1"/>
  <c r="D302151" i="1"/>
  <c r="D302152" i="1"/>
  <c r="D302153" i="1"/>
  <c r="D302154" i="1"/>
  <c r="D302155" i="1"/>
  <c r="D302156" i="1"/>
  <c r="D302157" i="1"/>
  <c r="D302158" i="1"/>
  <c r="D302159" i="1"/>
  <c r="D302160" i="1"/>
  <c r="D302161" i="1"/>
  <c r="D302162" i="1"/>
  <c r="D302163" i="1"/>
  <c r="D302164" i="1"/>
  <c r="D302165" i="1"/>
  <c r="D302166" i="1"/>
  <c r="D302167" i="1"/>
  <c r="D302168" i="1"/>
  <c r="D302169" i="1"/>
  <c r="D302170" i="1"/>
  <c r="D302171" i="1"/>
  <c r="D302172" i="1"/>
  <c r="D302173" i="1"/>
  <c r="D302174" i="1"/>
  <c r="D302175" i="1"/>
  <c r="D302176" i="1"/>
  <c r="D302177" i="1"/>
  <c r="D302178" i="1"/>
  <c r="D302179" i="1"/>
  <c r="D302180" i="1"/>
  <c r="D302181" i="1"/>
  <c r="D302182" i="1"/>
  <c r="D302183" i="1"/>
  <c r="D302184" i="1"/>
  <c r="D302185" i="1"/>
  <c r="D302186" i="1"/>
  <c r="D302187" i="1"/>
  <c r="D302188" i="1"/>
  <c r="D302189" i="1"/>
  <c r="D302190" i="1"/>
  <c r="D302191" i="1"/>
  <c r="D302192" i="1"/>
  <c r="D302193" i="1"/>
  <c r="D302194" i="1"/>
  <c r="D302195" i="1"/>
  <c r="D302196" i="1"/>
  <c r="D302197" i="1"/>
  <c r="D302198" i="1"/>
  <c r="D302199" i="1"/>
  <c r="D302200" i="1"/>
  <c r="D302201" i="1"/>
  <c r="D302202" i="1"/>
  <c r="D302203" i="1"/>
  <c r="D302204" i="1"/>
  <c r="J302204" i="1" s="1"/>
  <c r="D302205" i="1"/>
  <c r="J302205" i="1" s="1"/>
  <c r="D302206" i="1"/>
  <c r="D302207" i="1"/>
  <c r="D302208" i="1"/>
  <c r="D302209" i="1"/>
  <c r="D302210" i="1"/>
  <c r="D302211" i="1"/>
  <c r="D302212" i="1"/>
  <c r="J302212" i="1" s="1"/>
  <c r="D302213" i="1"/>
  <c r="J302213" i="1" s="1"/>
  <c r="D302214" i="1"/>
  <c r="D302215" i="1"/>
  <c r="D302216" i="1"/>
  <c r="D302217" i="1"/>
  <c r="D302218" i="1"/>
  <c r="D302219" i="1"/>
  <c r="D302220" i="1"/>
  <c r="J302220" i="1" s="1"/>
  <c r="D302221" i="1"/>
  <c r="J302221" i="1" s="1"/>
  <c r="D302222" i="1"/>
  <c r="D302223" i="1"/>
  <c r="D302224" i="1"/>
  <c r="D302225" i="1"/>
  <c r="D302226" i="1"/>
  <c r="D302227" i="1"/>
  <c r="D302228" i="1"/>
  <c r="J302228" i="1" s="1"/>
  <c r="D302229" i="1"/>
  <c r="J302229" i="1" s="1"/>
  <c r="D302230" i="1"/>
  <c r="D302231" i="1"/>
  <c r="D302232" i="1"/>
  <c r="D302233" i="1"/>
  <c r="D302234" i="1"/>
  <c r="D302235" i="1"/>
  <c r="D302236" i="1"/>
  <c r="J302236" i="1" s="1"/>
  <c r="D302237" i="1"/>
  <c r="J302237" i="1" s="1"/>
  <c r="D302238" i="1"/>
  <c r="D302239" i="1"/>
  <c r="D302240" i="1"/>
  <c r="D302241" i="1"/>
  <c r="D302242" i="1"/>
  <c r="D302243" i="1"/>
  <c r="D302244" i="1"/>
  <c r="J302244" i="1" s="1"/>
  <c r="D302245" i="1"/>
  <c r="J302245" i="1" s="1"/>
  <c r="D302246" i="1"/>
  <c r="D302247" i="1"/>
  <c r="D302248" i="1"/>
  <c r="D302249" i="1"/>
  <c r="D302250" i="1"/>
  <c r="D302251" i="1"/>
  <c r="D302252" i="1"/>
  <c r="J302252" i="1" s="1"/>
  <c r="D302253" i="1"/>
  <c r="J302253" i="1" s="1"/>
  <c r="D302254" i="1"/>
  <c r="D302255" i="1"/>
  <c r="D302256" i="1"/>
  <c r="D302257" i="1"/>
  <c r="D302258" i="1"/>
  <c r="D302259" i="1"/>
  <c r="D302260" i="1"/>
  <c r="J302260" i="1" s="1"/>
  <c r="D302261" i="1"/>
  <c r="J302261" i="1" s="1"/>
  <c r="D302262" i="1"/>
  <c r="D302263" i="1"/>
  <c r="D302264" i="1"/>
  <c r="D302265" i="1"/>
  <c r="D302266" i="1"/>
  <c r="D302267" i="1"/>
  <c r="D302268" i="1"/>
  <c r="D302269" i="1"/>
  <c r="D302270" i="1"/>
  <c r="D302271" i="1"/>
  <c r="D302272" i="1"/>
  <c r="D302273" i="1"/>
  <c r="D302274" i="1"/>
  <c r="D302275" i="1"/>
  <c r="D302276" i="1"/>
  <c r="D302277" i="1"/>
  <c r="D302278" i="1"/>
  <c r="D302279" i="1"/>
  <c r="D302280" i="1"/>
  <c r="D302281" i="1"/>
  <c r="D302282" i="1"/>
  <c r="D302283" i="1"/>
  <c r="D302284" i="1"/>
  <c r="D302285" i="1"/>
  <c r="D302286" i="1"/>
  <c r="D302287" i="1"/>
  <c r="D302288" i="1"/>
  <c r="D302289" i="1"/>
  <c r="D302290" i="1"/>
  <c r="D302291" i="1"/>
  <c r="D302292" i="1"/>
  <c r="D302293" i="1"/>
  <c r="D302294" i="1"/>
  <c r="D302295" i="1"/>
  <c r="D302296" i="1"/>
  <c r="D302297" i="1"/>
  <c r="D302298" i="1"/>
  <c r="D302299" i="1"/>
  <c r="D302300" i="1"/>
  <c r="D302301" i="1"/>
  <c r="D302302" i="1"/>
  <c r="D302303" i="1"/>
  <c r="D302304" i="1"/>
  <c r="D302305" i="1"/>
  <c r="D302306" i="1"/>
  <c r="D302307" i="1"/>
  <c r="D302308" i="1"/>
  <c r="D302309" i="1"/>
  <c r="D302310" i="1"/>
  <c r="D302311" i="1"/>
  <c r="D302312" i="1"/>
  <c r="D302313" i="1"/>
  <c r="D302314" i="1"/>
  <c r="D302315" i="1"/>
  <c r="D302316" i="1"/>
  <c r="D302317" i="1"/>
  <c r="D302318" i="1"/>
  <c r="D302319" i="1"/>
  <c r="D302320" i="1"/>
  <c r="D302321" i="1"/>
  <c r="D302322" i="1"/>
  <c r="D302323" i="1"/>
  <c r="D302324" i="1"/>
  <c r="D302325" i="1"/>
  <c r="D302326" i="1"/>
  <c r="D302327" i="1"/>
  <c r="D302328" i="1"/>
  <c r="D302329" i="1"/>
  <c r="D302330" i="1"/>
  <c r="D302331" i="1"/>
  <c r="D302332" i="1"/>
  <c r="D302333" i="1"/>
  <c r="D302334" i="1"/>
  <c r="D302335" i="1"/>
  <c r="D302336" i="1"/>
  <c r="D302337" i="1"/>
  <c r="D302338" i="1"/>
  <c r="D302339" i="1"/>
  <c r="D302340" i="1"/>
  <c r="D302341" i="1"/>
  <c r="D302342" i="1"/>
  <c r="D302343" i="1"/>
  <c r="D302344" i="1"/>
  <c r="D302345" i="1"/>
  <c r="D302346" i="1"/>
  <c r="D302347" i="1"/>
  <c r="D302348" i="1"/>
  <c r="D302349" i="1"/>
  <c r="D302350" i="1"/>
  <c r="D302351" i="1"/>
  <c r="D302352" i="1"/>
  <c r="D302353" i="1"/>
  <c r="D302354" i="1"/>
  <c r="D302355" i="1"/>
  <c r="D302356" i="1"/>
  <c r="D302357" i="1"/>
  <c r="D302358" i="1"/>
  <c r="D302359" i="1"/>
  <c r="D302360" i="1"/>
  <c r="D302361" i="1"/>
  <c r="D302362" i="1"/>
  <c r="D302363" i="1"/>
  <c r="D302364" i="1"/>
  <c r="D302365" i="1"/>
  <c r="D302366" i="1"/>
  <c r="D302367" i="1"/>
  <c r="D302368" i="1"/>
  <c r="D302369" i="1"/>
  <c r="D302370" i="1"/>
  <c r="D302371" i="1"/>
  <c r="D302372" i="1"/>
  <c r="D302373" i="1"/>
  <c r="D302374" i="1"/>
  <c r="D302375" i="1"/>
  <c r="D302376" i="1"/>
  <c r="D302377" i="1"/>
  <c r="D302378" i="1"/>
  <c r="D302379" i="1"/>
  <c r="D302380" i="1"/>
  <c r="D302381" i="1"/>
  <c r="D302382" i="1"/>
  <c r="D302383" i="1"/>
  <c r="D302384" i="1"/>
  <c r="D302385" i="1"/>
  <c r="D302386" i="1"/>
  <c r="D302387" i="1"/>
  <c r="D302388" i="1"/>
  <c r="D302389" i="1"/>
  <c r="D302390" i="1"/>
  <c r="D302391" i="1"/>
  <c r="D302392" i="1"/>
  <c r="D302393" i="1"/>
  <c r="D302394" i="1"/>
  <c r="D302395" i="1"/>
  <c r="D302396" i="1"/>
  <c r="D302397" i="1"/>
  <c r="D302398" i="1"/>
  <c r="D302399" i="1"/>
  <c r="D302400" i="1"/>
  <c r="D302401" i="1"/>
  <c r="D302402" i="1"/>
  <c r="D302403" i="1"/>
  <c r="D302404" i="1"/>
  <c r="D302405" i="1"/>
  <c r="D302406" i="1"/>
  <c r="D302407" i="1"/>
  <c r="D302408" i="1"/>
  <c r="D302409" i="1"/>
  <c r="D302410" i="1"/>
  <c r="D302411" i="1"/>
  <c r="D302412" i="1"/>
  <c r="D302413" i="1"/>
  <c r="D302414" i="1"/>
  <c r="D302415" i="1"/>
  <c r="D302416" i="1"/>
  <c r="D302417" i="1"/>
  <c r="D302418" i="1"/>
  <c r="D302419" i="1"/>
  <c r="D302420" i="1"/>
  <c r="D302421" i="1"/>
  <c r="D302422" i="1"/>
  <c r="D302423" i="1"/>
  <c r="D302424" i="1"/>
  <c r="D302425" i="1"/>
  <c r="D302426" i="1"/>
  <c r="D302427" i="1"/>
  <c r="D302428" i="1"/>
  <c r="D302429" i="1"/>
  <c r="D302430" i="1"/>
  <c r="D302431" i="1"/>
  <c r="D302432" i="1"/>
  <c r="D302433" i="1"/>
  <c r="D302434" i="1"/>
  <c r="D302435" i="1"/>
  <c r="D302436" i="1"/>
  <c r="D302437" i="1"/>
  <c r="D302438" i="1"/>
  <c r="D302439" i="1"/>
  <c r="D302440" i="1"/>
  <c r="D302441" i="1"/>
  <c r="D302442" i="1"/>
  <c r="D302443" i="1"/>
  <c r="D302444" i="1"/>
  <c r="D302445" i="1"/>
  <c r="D302446" i="1"/>
  <c r="D302447" i="1"/>
  <c r="D302448" i="1"/>
  <c r="D302449" i="1"/>
  <c r="D302450" i="1"/>
  <c r="D302451" i="1"/>
  <c r="D302452" i="1"/>
  <c r="D302453" i="1"/>
  <c r="D302454" i="1"/>
  <c r="D302455" i="1"/>
  <c r="D302456" i="1"/>
  <c r="D302457" i="1"/>
  <c r="D302458" i="1"/>
  <c r="D302459" i="1"/>
  <c r="D302460" i="1"/>
  <c r="D302461" i="1"/>
  <c r="D302462" i="1"/>
  <c r="D302463" i="1"/>
  <c r="D302464" i="1"/>
  <c r="D302465" i="1"/>
  <c r="D302466" i="1"/>
  <c r="D302467" i="1"/>
  <c r="D302468" i="1"/>
  <c r="D302469" i="1"/>
  <c r="D302470" i="1"/>
  <c r="D302471" i="1"/>
  <c r="D302472" i="1"/>
  <c r="D302473" i="1"/>
  <c r="D302474" i="1"/>
  <c r="D302475" i="1"/>
  <c r="D302476" i="1"/>
  <c r="D302477" i="1"/>
  <c r="D302478" i="1"/>
  <c r="D302479" i="1"/>
  <c r="D302480" i="1"/>
  <c r="D302481" i="1"/>
  <c r="D302482" i="1"/>
  <c r="D302483" i="1"/>
  <c r="D302484" i="1"/>
  <c r="D302485" i="1"/>
  <c r="D302486" i="1"/>
  <c r="D302487" i="1"/>
  <c r="D302488" i="1"/>
  <c r="D302489" i="1"/>
  <c r="D302490" i="1"/>
  <c r="D302491" i="1"/>
  <c r="D302492" i="1"/>
  <c r="D302493" i="1"/>
  <c r="D302494" i="1"/>
  <c r="D302495" i="1"/>
  <c r="D302496" i="1"/>
  <c r="D302497" i="1"/>
  <c r="D302498" i="1"/>
  <c r="D302499" i="1"/>
  <c r="D302500" i="1"/>
  <c r="D302501" i="1"/>
  <c r="D302502" i="1"/>
  <c r="D302503" i="1"/>
  <c r="D302504" i="1"/>
  <c r="D302505" i="1"/>
  <c r="D302506" i="1"/>
  <c r="D302507" i="1"/>
  <c r="D302508" i="1"/>
  <c r="D302509" i="1"/>
  <c r="D302510" i="1"/>
  <c r="D302511" i="1"/>
  <c r="D302512" i="1"/>
  <c r="D302513" i="1"/>
  <c r="D302514" i="1"/>
  <c r="D302515" i="1"/>
  <c r="D302516" i="1"/>
  <c r="D302517" i="1"/>
  <c r="D302518" i="1"/>
  <c r="D302519" i="1"/>
  <c r="D302520" i="1"/>
  <c r="D302521" i="1"/>
  <c r="D302522" i="1"/>
  <c r="D302523" i="1"/>
  <c r="D302524" i="1"/>
  <c r="D302525" i="1"/>
  <c r="D302526" i="1"/>
  <c r="D302527" i="1"/>
  <c r="D302528" i="1"/>
  <c r="D302529" i="1"/>
  <c r="D302530" i="1"/>
  <c r="D302531" i="1"/>
  <c r="D302532" i="1"/>
  <c r="D302533" i="1"/>
  <c r="D302534" i="1"/>
  <c r="D302535" i="1"/>
  <c r="D302536" i="1"/>
  <c r="D302537" i="1"/>
  <c r="D302538" i="1"/>
  <c r="D302539" i="1"/>
  <c r="D302540" i="1"/>
  <c r="D302541" i="1"/>
  <c r="D302542" i="1"/>
  <c r="D302543" i="1"/>
  <c r="D302544" i="1"/>
  <c r="D302545" i="1"/>
  <c r="D302546" i="1"/>
  <c r="D302547" i="1"/>
  <c r="D302548" i="1"/>
  <c r="D302549" i="1"/>
  <c r="D302550" i="1"/>
  <c r="D302551" i="1"/>
  <c r="D302552" i="1"/>
  <c r="D302553" i="1"/>
  <c r="D302554" i="1"/>
  <c r="D302555" i="1"/>
  <c r="D302556" i="1"/>
  <c r="J302556" i="1" s="1"/>
  <c r="D302557" i="1"/>
  <c r="J302557" i="1" s="1"/>
  <c r="D302558" i="1"/>
  <c r="D302559" i="1"/>
  <c r="D302560" i="1"/>
  <c r="D302561" i="1"/>
  <c r="D302562" i="1"/>
  <c r="D302563" i="1"/>
  <c r="D302564" i="1"/>
  <c r="J302564" i="1" s="1"/>
  <c r="D302565" i="1"/>
  <c r="J302565" i="1" s="1"/>
  <c r="D302566" i="1"/>
  <c r="D302567" i="1"/>
  <c r="D302568" i="1"/>
  <c r="D302569" i="1"/>
  <c r="D302570" i="1"/>
  <c r="D302571" i="1"/>
  <c r="D302572" i="1"/>
  <c r="J302572" i="1" s="1"/>
  <c r="D302573" i="1"/>
  <c r="J302573" i="1" s="1"/>
  <c r="D302574" i="1"/>
  <c r="D302575" i="1"/>
  <c r="D302576" i="1"/>
  <c r="D302577" i="1"/>
  <c r="D302578" i="1"/>
  <c r="D302579" i="1"/>
  <c r="D302580" i="1"/>
  <c r="J302580" i="1" s="1"/>
  <c r="D302581" i="1"/>
  <c r="J302581" i="1" s="1"/>
  <c r="D302582" i="1"/>
  <c r="D302583" i="1"/>
  <c r="D302584" i="1"/>
  <c r="D302585" i="1"/>
  <c r="D302586" i="1"/>
  <c r="D302587" i="1"/>
  <c r="D302588" i="1"/>
  <c r="J302588" i="1" s="1"/>
  <c r="D302589" i="1"/>
  <c r="J302589" i="1" s="1"/>
  <c r="D302590" i="1"/>
  <c r="D302591" i="1"/>
  <c r="D302592" i="1"/>
  <c r="D302593" i="1"/>
  <c r="D302594" i="1"/>
  <c r="D302595" i="1"/>
  <c r="D302596" i="1"/>
  <c r="J302596" i="1" s="1"/>
  <c r="D302597" i="1"/>
  <c r="J302597" i="1" s="1"/>
  <c r="D302598" i="1"/>
  <c r="D302599" i="1"/>
  <c r="D302600" i="1"/>
  <c r="D302601" i="1"/>
  <c r="D302602" i="1"/>
  <c r="D302603" i="1"/>
  <c r="D302604" i="1"/>
  <c r="J302604" i="1" s="1"/>
  <c r="D302605" i="1"/>
  <c r="J302605" i="1" s="1"/>
  <c r="D302606" i="1"/>
  <c r="D302607" i="1"/>
  <c r="D302608" i="1"/>
  <c r="D302609" i="1"/>
  <c r="D302610" i="1"/>
  <c r="D302611" i="1"/>
  <c r="D302612" i="1"/>
  <c r="J302612" i="1" s="1"/>
  <c r="D302613" i="1"/>
  <c r="J302613" i="1" s="1"/>
  <c r="D302614" i="1"/>
  <c r="D302615" i="1"/>
  <c r="D302616" i="1"/>
  <c r="D302617" i="1"/>
  <c r="D302618" i="1"/>
  <c r="D302619" i="1"/>
  <c r="D302620" i="1"/>
  <c r="J302620" i="1" s="1"/>
  <c r="D302621" i="1"/>
  <c r="J302621" i="1" s="1"/>
  <c r="D302622" i="1"/>
  <c r="D302623" i="1"/>
  <c r="D302624" i="1"/>
  <c r="D302625" i="1"/>
  <c r="D302626" i="1"/>
  <c r="D302627" i="1"/>
  <c r="D302628" i="1"/>
  <c r="J302628" i="1" s="1"/>
  <c r="D302629" i="1"/>
  <c r="J302629" i="1" s="1"/>
  <c r="D302630" i="1"/>
  <c r="D302631" i="1"/>
  <c r="D302632" i="1"/>
  <c r="D302633" i="1"/>
  <c r="D302634" i="1"/>
  <c r="D302635" i="1"/>
  <c r="D302636" i="1"/>
  <c r="J302636" i="1" s="1"/>
  <c r="D302637" i="1"/>
  <c r="J302637" i="1" s="1"/>
  <c r="D302638" i="1"/>
  <c r="D302639" i="1"/>
  <c r="D302640" i="1"/>
  <c r="D302641" i="1"/>
  <c r="D302642" i="1"/>
  <c r="D302643" i="1"/>
  <c r="D302644" i="1"/>
  <c r="J302644" i="1" s="1"/>
  <c r="D302645" i="1"/>
  <c r="J302645" i="1" s="1"/>
  <c r="D302646" i="1"/>
  <c r="D302647" i="1"/>
  <c r="D302648" i="1"/>
  <c r="D302649" i="1"/>
  <c r="D302650" i="1"/>
  <c r="D302651" i="1"/>
  <c r="D302652" i="1"/>
  <c r="J302652" i="1" s="1"/>
  <c r="D302653" i="1"/>
  <c r="J302653" i="1" s="1"/>
  <c r="D302654" i="1"/>
  <c r="D302655" i="1"/>
  <c r="D302656" i="1"/>
  <c r="D302657" i="1"/>
  <c r="D302658" i="1"/>
  <c r="D302659" i="1"/>
  <c r="D302660" i="1"/>
  <c r="J302660" i="1" s="1"/>
  <c r="D302661" i="1"/>
  <c r="J302661" i="1" s="1"/>
  <c r="D302662" i="1"/>
  <c r="D302663" i="1"/>
  <c r="D302664" i="1"/>
  <c r="D302665" i="1"/>
  <c r="D302666" i="1"/>
  <c r="D302667" i="1"/>
  <c r="D302668" i="1"/>
  <c r="J302668" i="1" s="1"/>
  <c r="D302669" i="1"/>
  <c r="J302669" i="1" s="1"/>
  <c r="D302670" i="1"/>
  <c r="D302671" i="1"/>
  <c r="D302672" i="1"/>
  <c r="D302673" i="1"/>
  <c r="D302674" i="1"/>
  <c r="D302675" i="1"/>
  <c r="D302676" i="1"/>
  <c r="J302676" i="1" s="1"/>
  <c r="D302677" i="1"/>
  <c r="J302677" i="1" s="1"/>
  <c r="D302678" i="1"/>
  <c r="D302679" i="1"/>
  <c r="D302680" i="1"/>
  <c r="D302681" i="1"/>
  <c r="D302682" i="1"/>
  <c r="D302683" i="1"/>
  <c r="D302684" i="1"/>
  <c r="D302685" i="1"/>
  <c r="D302686" i="1"/>
  <c r="D302687" i="1"/>
  <c r="D302688" i="1"/>
  <c r="D302689" i="1"/>
  <c r="D302690" i="1"/>
  <c r="D302691" i="1"/>
  <c r="D302692" i="1"/>
  <c r="D302693" i="1"/>
  <c r="D302694" i="1"/>
  <c r="D302695" i="1"/>
  <c r="D302696" i="1"/>
  <c r="D302697" i="1"/>
  <c r="D302698" i="1"/>
  <c r="D302699" i="1"/>
  <c r="D302700" i="1"/>
  <c r="D302701" i="1"/>
  <c r="D302702" i="1"/>
  <c r="D302703" i="1"/>
  <c r="D302704" i="1"/>
  <c r="D302705" i="1"/>
  <c r="D302706" i="1"/>
  <c r="D302707" i="1"/>
  <c r="D302708" i="1"/>
  <c r="D302709" i="1"/>
  <c r="D302710" i="1"/>
  <c r="D302711" i="1"/>
  <c r="D302712" i="1"/>
  <c r="D302713" i="1"/>
  <c r="D302714" i="1"/>
  <c r="D302715" i="1"/>
  <c r="D302716" i="1"/>
  <c r="D302717" i="1"/>
  <c r="D302718" i="1"/>
  <c r="D302719" i="1"/>
  <c r="D302720" i="1"/>
  <c r="D302721" i="1"/>
  <c r="D302722" i="1"/>
  <c r="D302723" i="1"/>
  <c r="D302724" i="1"/>
  <c r="D302725" i="1"/>
  <c r="D302726" i="1"/>
  <c r="D302727" i="1"/>
  <c r="D302728" i="1"/>
  <c r="D302729" i="1"/>
  <c r="D302730" i="1"/>
  <c r="D302731" i="1"/>
  <c r="D302732" i="1"/>
  <c r="D302733" i="1"/>
  <c r="D302734" i="1"/>
  <c r="D302735" i="1"/>
  <c r="D302736" i="1"/>
  <c r="D302737" i="1"/>
  <c r="D302738" i="1"/>
  <c r="D302739" i="1"/>
  <c r="D302740" i="1"/>
  <c r="D302741" i="1"/>
  <c r="D302742" i="1"/>
  <c r="D302743" i="1"/>
  <c r="D302744" i="1"/>
  <c r="D302745" i="1"/>
  <c r="D302746" i="1"/>
  <c r="D302747" i="1"/>
  <c r="D302748" i="1"/>
  <c r="D302749" i="1"/>
  <c r="D302750" i="1"/>
  <c r="D302751" i="1"/>
  <c r="D302752" i="1"/>
  <c r="D302753" i="1"/>
  <c r="D302754" i="1"/>
  <c r="D302755" i="1"/>
  <c r="D302756" i="1"/>
  <c r="D302757" i="1"/>
  <c r="D302758" i="1"/>
  <c r="D302759" i="1"/>
  <c r="D302760" i="1"/>
  <c r="D302761" i="1"/>
  <c r="D302762" i="1"/>
  <c r="D302763" i="1"/>
  <c r="D302764" i="1"/>
  <c r="D302765" i="1"/>
  <c r="D302766" i="1"/>
  <c r="D302767" i="1"/>
  <c r="D302768" i="1"/>
  <c r="D302769" i="1"/>
  <c r="D302770" i="1"/>
  <c r="D302771" i="1"/>
  <c r="D302772" i="1"/>
  <c r="D302773" i="1"/>
  <c r="D302774" i="1"/>
  <c r="D302775" i="1"/>
  <c r="D302776" i="1"/>
  <c r="D302777" i="1"/>
  <c r="D302778" i="1"/>
  <c r="D302779" i="1"/>
  <c r="D302780" i="1"/>
  <c r="D302781" i="1"/>
  <c r="D302782" i="1"/>
  <c r="D302783" i="1"/>
  <c r="D302784" i="1"/>
  <c r="D302785" i="1"/>
  <c r="D302786" i="1"/>
  <c r="D302787" i="1"/>
  <c r="D302788" i="1"/>
  <c r="D302789" i="1"/>
  <c r="D302790" i="1"/>
  <c r="D302791" i="1"/>
  <c r="D302792" i="1"/>
  <c r="D302793" i="1"/>
  <c r="D302794" i="1"/>
  <c r="D302795" i="1"/>
  <c r="D302796" i="1"/>
  <c r="D302797" i="1"/>
  <c r="D302798" i="1"/>
  <c r="D302799" i="1"/>
  <c r="D302800" i="1"/>
  <c r="D302801" i="1"/>
  <c r="D302802" i="1"/>
  <c r="D302803" i="1"/>
  <c r="D302804" i="1"/>
  <c r="D302805" i="1"/>
  <c r="D302806" i="1"/>
  <c r="D302807" i="1"/>
  <c r="D302808" i="1"/>
  <c r="D302809" i="1"/>
  <c r="D302810" i="1"/>
  <c r="D302811" i="1"/>
  <c r="D302812" i="1"/>
  <c r="D302813" i="1"/>
  <c r="D302814" i="1"/>
  <c r="D302815" i="1"/>
  <c r="D302816" i="1"/>
  <c r="D302817" i="1"/>
  <c r="D302818" i="1"/>
  <c r="D302819" i="1"/>
  <c r="D302820" i="1"/>
  <c r="D302821" i="1"/>
  <c r="D302822" i="1"/>
  <c r="D302823" i="1"/>
  <c r="D302824" i="1"/>
  <c r="D302825" i="1"/>
  <c r="D302826" i="1"/>
  <c r="D302827" i="1"/>
  <c r="D302828" i="1"/>
  <c r="D302829" i="1"/>
  <c r="D302830" i="1"/>
  <c r="D302831" i="1"/>
  <c r="D302832" i="1"/>
  <c r="D302833" i="1"/>
  <c r="D302834" i="1"/>
  <c r="D302835" i="1"/>
  <c r="D302836" i="1"/>
  <c r="D302837" i="1"/>
  <c r="D302838" i="1"/>
  <c r="D302839" i="1"/>
  <c r="D302840" i="1"/>
  <c r="D302841" i="1"/>
  <c r="D302842" i="1"/>
  <c r="D302843" i="1"/>
  <c r="D302844" i="1"/>
  <c r="D302845" i="1"/>
  <c r="D302846" i="1"/>
  <c r="D302847" i="1"/>
  <c r="D302848" i="1"/>
  <c r="D302849" i="1"/>
  <c r="D302850" i="1"/>
  <c r="D302851" i="1"/>
  <c r="D302852" i="1"/>
  <c r="D302853" i="1"/>
  <c r="D302854" i="1"/>
  <c r="D302855" i="1"/>
  <c r="D302856" i="1"/>
  <c r="D302857" i="1"/>
  <c r="D302858" i="1"/>
  <c r="D302859" i="1"/>
  <c r="D302860" i="1"/>
  <c r="D302861" i="1"/>
  <c r="D302862" i="1"/>
  <c r="D302863" i="1"/>
  <c r="D302864" i="1"/>
  <c r="D302865" i="1"/>
  <c r="D302866" i="1"/>
  <c r="D302867" i="1"/>
  <c r="D302868" i="1"/>
  <c r="D302869" i="1"/>
  <c r="D302870" i="1"/>
  <c r="D302871" i="1"/>
  <c r="D302872" i="1"/>
  <c r="D302873" i="1"/>
  <c r="D302874" i="1"/>
  <c r="D302875" i="1"/>
  <c r="D302876" i="1"/>
  <c r="J302876" i="1" s="1"/>
  <c r="D302877" i="1"/>
  <c r="J302877" i="1" s="1"/>
  <c r="D302878" i="1"/>
  <c r="D302879" i="1"/>
  <c r="D302880" i="1"/>
  <c r="D302881" i="1"/>
  <c r="D302882" i="1"/>
  <c r="D302883" i="1"/>
  <c r="D302884" i="1"/>
  <c r="J302884" i="1" s="1"/>
  <c r="D302885" i="1"/>
  <c r="J302885" i="1" s="1"/>
  <c r="D302886" i="1"/>
  <c r="D302887" i="1"/>
  <c r="D302888" i="1"/>
  <c r="D302889" i="1"/>
  <c r="D302890" i="1"/>
  <c r="D302891" i="1"/>
  <c r="D302892" i="1"/>
  <c r="J302892" i="1" s="1"/>
  <c r="D302893" i="1"/>
  <c r="J302893" i="1" s="1"/>
  <c r="D302894" i="1"/>
  <c r="D302895" i="1"/>
  <c r="D302896" i="1"/>
  <c r="D302897" i="1"/>
  <c r="D302898" i="1"/>
  <c r="D302899" i="1"/>
  <c r="D302900" i="1"/>
  <c r="J302900" i="1" s="1"/>
  <c r="D302901" i="1"/>
  <c r="J302901" i="1" s="1"/>
  <c r="D302902" i="1"/>
  <c r="D302903" i="1"/>
  <c r="D302904" i="1"/>
  <c r="D302905" i="1"/>
  <c r="D302906" i="1"/>
  <c r="D302907" i="1"/>
  <c r="D302908" i="1"/>
  <c r="J302908" i="1" s="1"/>
  <c r="D302909" i="1"/>
  <c r="J302909" i="1" s="1"/>
  <c r="D302910" i="1"/>
  <c r="D302911" i="1"/>
  <c r="D302912" i="1"/>
  <c r="D302913" i="1"/>
  <c r="D302914" i="1"/>
  <c r="D302915" i="1"/>
  <c r="D302916" i="1"/>
  <c r="J302916" i="1" s="1"/>
  <c r="D302917" i="1"/>
  <c r="J302917" i="1" s="1"/>
  <c r="D302918" i="1"/>
  <c r="D302919" i="1"/>
  <c r="D302920" i="1"/>
  <c r="D302921" i="1"/>
  <c r="D302922" i="1"/>
  <c r="D302923" i="1"/>
  <c r="D302924" i="1"/>
  <c r="J302924" i="1" s="1"/>
  <c r="D302925" i="1"/>
  <c r="J302925" i="1" s="1"/>
  <c r="D302926" i="1"/>
  <c r="D302927" i="1"/>
  <c r="D302928" i="1"/>
  <c r="D302929" i="1"/>
  <c r="D302930" i="1"/>
  <c r="D302931" i="1"/>
  <c r="D302932" i="1"/>
  <c r="J302932" i="1" s="1"/>
  <c r="D302933" i="1"/>
  <c r="J302933" i="1" s="1"/>
  <c r="D302934" i="1"/>
  <c r="D302935" i="1"/>
  <c r="D302936" i="1"/>
  <c r="D302937" i="1"/>
  <c r="D302938" i="1"/>
  <c r="D302939" i="1"/>
  <c r="D302940" i="1"/>
  <c r="J302940" i="1" s="1"/>
  <c r="D302941" i="1"/>
  <c r="J302941" i="1" s="1"/>
  <c r="D302942" i="1"/>
  <c r="D302943" i="1"/>
  <c r="D302944" i="1"/>
  <c r="D302945" i="1"/>
  <c r="D302946" i="1"/>
  <c r="D302947" i="1"/>
  <c r="D302948" i="1"/>
  <c r="J302948" i="1" s="1"/>
  <c r="D302949" i="1"/>
  <c r="J302949" i="1" s="1"/>
  <c r="D302950" i="1"/>
  <c r="D302951" i="1"/>
  <c r="D302952" i="1"/>
  <c r="D302953" i="1"/>
  <c r="D302954" i="1"/>
  <c r="D302955" i="1"/>
  <c r="D302956" i="1"/>
  <c r="J302956" i="1" s="1"/>
  <c r="D302957" i="1"/>
  <c r="J302957" i="1" s="1"/>
  <c r="D302958" i="1"/>
  <c r="D302959" i="1"/>
  <c r="D302960" i="1"/>
  <c r="D302961" i="1"/>
  <c r="D302962" i="1"/>
  <c r="D302963" i="1"/>
  <c r="D302964" i="1"/>
  <c r="J302964" i="1" s="1"/>
  <c r="D302965" i="1"/>
  <c r="J302965" i="1" s="1"/>
  <c r="D302966" i="1"/>
  <c r="D302967" i="1"/>
  <c r="D302968" i="1"/>
  <c r="D302969" i="1"/>
  <c r="D302970" i="1"/>
  <c r="D302971" i="1"/>
  <c r="D302972" i="1"/>
  <c r="J302972" i="1" s="1"/>
  <c r="D302973" i="1"/>
  <c r="J302973" i="1" s="1"/>
  <c r="D302974" i="1"/>
  <c r="D302975" i="1"/>
  <c r="D302976" i="1"/>
  <c r="D302977" i="1"/>
  <c r="D302978" i="1"/>
  <c r="D302979" i="1"/>
  <c r="D302980" i="1"/>
  <c r="J302980" i="1" s="1"/>
  <c r="D302981" i="1"/>
  <c r="J302981" i="1" s="1"/>
  <c r="D302982" i="1"/>
  <c r="D302983" i="1"/>
  <c r="D302984" i="1"/>
  <c r="D302985" i="1"/>
  <c r="D302986" i="1"/>
  <c r="D302987" i="1"/>
  <c r="D302988" i="1"/>
  <c r="J302988" i="1" s="1"/>
  <c r="D302989" i="1"/>
  <c r="J302989" i="1" s="1"/>
  <c r="D302990" i="1"/>
  <c r="D302991" i="1"/>
  <c r="D302992" i="1"/>
  <c r="D302993" i="1"/>
  <c r="D302994" i="1"/>
  <c r="D302995" i="1"/>
  <c r="D302996" i="1"/>
  <c r="J302996" i="1" s="1"/>
  <c r="D302997" i="1"/>
  <c r="J302997" i="1" s="1"/>
  <c r="D302998" i="1"/>
  <c r="D302999" i="1"/>
  <c r="D303000" i="1"/>
  <c r="D303001" i="1"/>
  <c r="D303002" i="1"/>
  <c r="D303003" i="1"/>
  <c r="D303004" i="1"/>
  <c r="J303004" i="1" s="1"/>
  <c r="D303005" i="1"/>
  <c r="J303005" i="1" s="1"/>
  <c r="D303006" i="1"/>
  <c r="D303007" i="1"/>
  <c r="D303008" i="1"/>
  <c r="D303009" i="1"/>
  <c r="D303010" i="1"/>
  <c r="D303011" i="1"/>
  <c r="D303012" i="1"/>
  <c r="J303012" i="1" s="1"/>
  <c r="D303013" i="1"/>
  <c r="J303013" i="1" s="1"/>
  <c r="D303014" i="1"/>
  <c r="D303015" i="1"/>
  <c r="D303016" i="1"/>
  <c r="D303017" i="1"/>
  <c r="D303018" i="1"/>
  <c r="D303019" i="1"/>
  <c r="D303020" i="1"/>
  <c r="D303021" i="1"/>
  <c r="D303022" i="1"/>
  <c r="D303023" i="1"/>
  <c r="D303024" i="1"/>
  <c r="D303025" i="1"/>
  <c r="D303026" i="1"/>
  <c r="D303027" i="1"/>
  <c r="D303028" i="1"/>
  <c r="D303029" i="1"/>
  <c r="D303030" i="1"/>
  <c r="D303031" i="1"/>
  <c r="D303032" i="1"/>
  <c r="D303033" i="1"/>
  <c r="D303034" i="1"/>
  <c r="D303035" i="1"/>
  <c r="D303036" i="1"/>
  <c r="D303037" i="1"/>
  <c r="D303038" i="1"/>
  <c r="D303039" i="1"/>
  <c r="D303040" i="1"/>
  <c r="D303041" i="1"/>
  <c r="D303042" i="1"/>
  <c r="D303043" i="1"/>
  <c r="D303044" i="1"/>
  <c r="D303045" i="1"/>
  <c r="D303046" i="1"/>
  <c r="D303047" i="1"/>
  <c r="D303048" i="1"/>
  <c r="D303049" i="1"/>
  <c r="D303050" i="1"/>
  <c r="D303051" i="1"/>
  <c r="D303052" i="1"/>
  <c r="D303053" i="1"/>
  <c r="D303054" i="1"/>
  <c r="D303055" i="1"/>
  <c r="D303056" i="1"/>
  <c r="D303057" i="1"/>
  <c r="D303058" i="1"/>
  <c r="D303059" i="1"/>
  <c r="D303060" i="1"/>
  <c r="D303061" i="1"/>
  <c r="D303062" i="1"/>
  <c r="D303063" i="1"/>
  <c r="D303064" i="1"/>
  <c r="D303065" i="1"/>
  <c r="D303066" i="1"/>
  <c r="D303067" i="1"/>
  <c r="D303068" i="1"/>
  <c r="D303069" i="1"/>
  <c r="D303070" i="1"/>
  <c r="D303071" i="1"/>
  <c r="D303072" i="1"/>
  <c r="D303073" i="1"/>
  <c r="D303074" i="1"/>
  <c r="D303075" i="1"/>
  <c r="D303076" i="1"/>
  <c r="D303077" i="1"/>
  <c r="D303078" i="1"/>
  <c r="D303079" i="1"/>
  <c r="D303080" i="1"/>
  <c r="D303081" i="1"/>
  <c r="D303082" i="1"/>
  <c r="D303083" i="1"/>
  <c r="D303084" i="1"/>
  <c r="D303085" i="1"/>
  <c r="D303086" i="1"/>
  <c r="D303087" i="1"/>
  <c r="D303088" i="1"/>
  <c r="D303089" i="1"/>
  <c r="D303090" i="1"/>
  <c r="D303091" i="1"/>
  <c r="D303092" i="1"/>
  <c r="D303093" i="1"/>
  <c r="D303094" i="1"/>
  <c r="D303095" i="1"/>
  <c r="D303096" i="1"/>
  <c r="D303097" i="1"/>
  <c r="D303098" i="1"/>
  <c r="D303099" i="1"/>
  <c r="D303100" i="1"/>
  <c r="D303101" i="1"/>
  <c r="D303102" i="1"/>
  <c r="D303103" i="1"/>
  <c r="D303104" i="1"/>
  <c r="D303105" i="1"/>
  <c r="D303106" i="1"/>
  <c r="D303107" i="1"/>
  <c r="D303108" i="1"/>
  <c r="D303109" i="1"/>
  <c r="D303110" i="1"/>
  <c r="D303111" i="1"/>
  <c r="D303112" i="1"/>
  <c r="D303113" i="1"/>
  <c r="D303114" i="1"/>
  <c r="D303115" i="1"/>
  <c r="D303116" i="1"/>
  <c r="D303117" i="1"/>
  <c r="D303118" i="1"/>
  <c r="D303119" i="1"/>
  <c r="D303120" i="1"/>
  <c r="D303121" i="1"/>
  <c r="D303122" i="1"/>
  <c r="D303123" i="1"/>
  <c r="D303124" i="1"/>
  <c r="D303125" i="1"/>
  <c r="D303126" i="1"/>
  <c r="D303127" i="1"/>
  <c r="D303128" i="1"/>
  <c r="D303129" i="1"/>
  <c r="D303130" i="1"/>
  <c r="D303131" i="1"/>
  <c r="D303132" i="1"/>
  <c r="D303133" i="1"/>
  <c r="D303134" i="1"/>
  <c r="D303135" i="1"/>
  <c r="D303136" i="1"/>
  <c r="D303137" i="1"/>
  <c r="D303138" i="1"/>
  <c r="D303139" i="1"/>
  <c r="D303140" i="1"/>
  <c r="D303141" i="1"/>
  <c r="D303142" i="1"/>
  <c r="D303143" i="1"/>
  <c r="D303144" i="1"/>
  <c r="D303145" i="1"/>
  <c r="D303146" i="1"/>
  <c r="D303147" i="1"/>
  <c r="D303148" i="1"/>
  <c r="D303149" i="1"/>
  <c r="D303150" i="1"/>
  <c r="D303151" i="1"/>
  <c r="D303152" i="1"/>
  <c r="D303153" i="1"/>
  <c r="D303154" i="1"/>
  <c r="D303155" i="1"/>
  <c r="D303156" i="1"/>
  <c r="D303157" i="1"/>
  <c r="D303158" i="1"/>
  <c r="D303159" i="1"/>
  <c r="D303160" i="1"/>
  <c r="D303161" i="1"/>
  <c r="D303162" i="1"/>
  <c r="D303163" i="1"/>
  <c r="D303164" i="1"/>
  <c r="D303165" i="1"/>
  <c r="D303166" i="1"/>
  <c r="D303167" i="1"/>
  <c r="D303168" i="1"/>
  <c r="D303169" i="1"/>
  <c r="D303170" i="1"/>
  <c r="D303171" i="1"/>
  <c r="D303172" i="1"/>
  <c r="D303173" i="1"/>
  <c r="D303174" i="1"/>
  <c r="D303175" i="1"/>
  <c r="D303176" i="1"/>
  <c r="D303177" i="1"/>
  <c r="D303178" i="1"/>
  <c r="D303179" i="1"/>
  <c r="D303180" i="1"/>
  <c r="D303181" i="1"/>
  <c r="D303182" i="1"/>
  <c r="D303183" i="1"/>
  <c r="D303184" i="1"/>
  <c r="D303185" i="1"/>
  <c r="D303186" i="1"/>
  <c r="D303187" i="1"/>
  <c r="D303188" i="1"/>
  <c r="D303189" i="1"/>
  <c r="D303190" i="1"/>
  <c r="D303191" i="1"/>
  <c r="D303192" i="1"/>
  <c r="D303193" i="1"/>
  <c r="D303194" i="1"/>
  <c r="D303195" i="1"/>
  <c r="D303196" i="1"/>
  <c r="D303197" i="1"/>
  <c r="D303198" i="1"/>
  <c r="D303199" i="1"/>
  <c r="D303200" i="1"/>
  <c r="D303201" i="1"/>
  <c r="D303202" i="1"/>
  <c r="J303202" i="1" s="1"/>
  <c r="D303203" i="1"/>
  <c r="J303203" i="1" s="1"/>
  <c r="D303204" i="1"/>
  <c r="J303204" i="1" s="1"/>
  <c r="D303205" i="1"/>
  <c r="J303205" i="1" s="1"/>
  <c r="D303206" i="1"/>
  <c r="J303206" i="1" s="1"/>
  <c r="D303207" i="1"/>
  <c r="J303207" i="1" s="1"/>
  <c r="D303208" i="1"/>
  <c r="J303208" i="1" s="1"/>
  <c r="D303209" i="1"/>
  <c r="J303209" i="1" s="1"/>
  <c r="D303210" i="1"/>
  <c r="J303210" i="1" s="1"/>
  <c r="D303211" i="1"/>
  <c r="J303211" i="1" s="1"/>
  <c r="D303212" i="1"/>
  <c r="J303212" i="1" s="1"/>
  <c r="D303213" i="1"/>
  <c r="J303213" i="1" s="1"/>
  <c r="D303214" i="1"/>
  <c r="J303214" i="1" s="1"/>
  <c r="D303215" i="1"/>
  <c r="J303215" i="1" s="1"/>
  <c r="D303216" i="1"/>
  <c r="J303216" i="1" s="1"/>
  <c r="D303217" i="1"/>
  <c r="J303217" i="1" s="1"/>
  <c r="D303218" i="1"/>
  <c r="J303218" i="1" s="1"/>
  <c r="D303219" i="1"/>
  <c r="J303219" i="1" s="1"/>
  <c r="D303220" i="1"/>
  <c r="J303220" i="1" s="1"/>
  <c r="D303221" i="1"/>
  <c r="J303221" i="1" s="1"/>
  <c r="D303222" i="1"/>
  <c r="J303222" i="1" s="1"/>
  <c r="D303223" i="1"/>
  <c r="J303223" i="1" s="1"/>
  <c r="D303224" i="1"/>
  <c r="J303224" i="1" s="1"/>
  <c r="D303225" i="1"/>
  <c r="J303225" i="1" s="1"/>
  <c r="D303226" i="1"/>
  <c r="J303226" i="1" s="1"/>
  <c r="D303227" i="1"/>
  <c r="J303227" i="1" s="1"/>
  <c r="D303228" i="1"/>
  <c r="J303228" i="1" s="1"/>
  <c r="D303229" i="1"/>
  <c r="J303229" i="1" s="1"/>
  <c r="D303230" i="1"/>
  <c r="J303230" i="1" s="1"/>
  <c r="D303231" i="1"/>
  <c r="J303231" i="1" s="1"/>
  <c r="D303232" i="1"/>
  <c r="J303232" i="1" s="1"/>
  <c r="D303233" i="1"/>
  <c r="J303233" i="1" s="1"/>
  <c r="D303234" i="1"/>
  <c r="J303234" i="1" s="1"/>
  <c r="D303235" i="1"/>
  <c r="J303235" i="1" s="1"/>
  <c r="D303236" i="1"/>
  <c r="J303236" i="1" s="1"/>
  <c r="D303237" i="1"/>
  <c r="J303237" i="1" s="1"/>
  <c r="D303238" i="1"/>
  <c r="J303238" i="1" s="1"/>
  <c r="D303239" i="1"/>
  <c r="J303239" i="1" s="1"/>
  <c r="D303240" i="1"/>
  <c r="J303240" i="1" s="1"/>
  <c r="D303241" i="1"/>
  <c r="J303241" i="1" s="1"/>
  <c r="D303242" i="1"/>
  <c r="J303242" i="1" s="1"/>
  <c r="D303243" i="1"/>
  <c r="J303243" i="1" s="1"/>
  <c r="D303244" i="1"/>
  <c r="J303244" i="1" s="1"/>
  <c r="D303245" i="1"/>
  <c r="J303245" i="1" s="1"/>
  <c r="D303246" i="1"/>
  <c r="J303246" i="1" s="1"/>
  <c r="D303247" i="1"/>
  <c r="J303247" i="1" s="1"/>
  <c r="D303248" i="1"/>
  <c r="J303248" i="1" s="1"/>
  <c r="D303249" i="1"/>
  <c r="J303249" i="1" s="1"/>
  <c r="D303250" i="1"/>
  <c r="J303250" i="1" s="1"/>
  <c r="D303251" i="1"/>
  <c r="J303251" i="1" s="1"/>
  <c r="D303252" i="1"/>
  <c r="J303252" i="1" s="1"/>
  <c r="D303253" i="1"/>
  <c r="J303253" i="1" s="1"/>
  <c r="D303254" i="1"/>
  <c r="J303254" i="1" s="1"/>
  <c r="D303255" i="1"/>
  <c r="J303255" i="1" s="1"/>
  <c r="D303256" i="1"/>
  <c r="J303256" i="1" s="1"/>
  <c r="D303257" i="1"/>
  <c r="J303257" i="1" s="1"/>
  <c r="D303258" i="1"/>
  <c r="J303258" i="1" s="1"/>
  <c r="D303259" i="1"/>
  <c r="J303259" i="1" s="1"/>
  <c r="D303260" i="1"/>
  <c r="J303260" i="1" s="1"/>
  <c r="D303261" i="1"/>
  <c r="J303261" i="1" s="1"/>
  <c r="D303262" i="1"/>
  <c r="J303262" i="1" s="1"/>
  <c r="D303263" i="1"/>
  <c r="J303263" i="1" s="1"/>
  <c r="D303264" i="1"/>
  <c r="J303264" i="1" s="1"/>
  <c r="D303265" i="1"/>
  <c r="J303265" i="1" s="1"/>
  <c r="D303266" i="1"/>
  <c r="J303266" i="1" s="1"/>
  <c r="D303267" i="1"/>
  <c r="J303267" i="1" s="1"/>
  <c r="D303268" i="1"/>
  <c r="J303268" i="1" s="1"/>
  <c r="D303269" i="1"/>
  <c r="J303269" i="1" s="1"/>
  <c r="D303270" i="1"/>
  <c r="J303270" i="1" s="1"/>
  <c r="D303271" i="1"/>
  <c r="J303271" i="1" s="1"/>
  <c r="D303272" i="1"/>
  <c r="J303272" i="1" s="1"/>
  <c r="D303273" i="1"/>
  <c r="J303273" i="1" s="1"/>
  <c r="D303274" i="1"/>
  <c r="J303274" i="1" s="1"/>
  <c r="D303275" i="1"/>
  <c r="J303275" i="1" s="1"/>
  <c r="D303276" i="1"/>
  <c r="J303276" i="1" s="1"/>
  <c r="D303277" i="1"/>
  <c r="J303277" i="1" s="1"/>
  <c r="D303278" i="1"/>
  <c r="J303278" i="1" s="1"/>
  <c r="D303279" i="1"/>
  <c r="J303279" i="1" s="1"/>
  <c r="D303280" i="1"/>
  <c r="J303280" i="1" s="1"/>
  <c r="D303281" i="1"/>
  <c r="J303281" i="1" s="1"/>
  <c r="D303282" i="1"/>
  <c r="J303282" i="1" s="1"/>
  <c r="D303283" i="1"/>
  <c r="J303283" i="1" s="1"/>
  <c r="D303284" i="1"/>
  <c r="J303284" i="1" s="1"/>
  <c r="D303285" i="1"/>
  <c r="J303285" i="1" s="1"/>
  <c r="D303286" i="1"/>
  <c r="J303286" i="1" s="1"/>
  <c r="D303287" i="1"/>
  <c r="J303287" i="1" s="1"/>
  <c r="D303288" i="1"/>
  <c r="J303288" i="1" s="1"/>
  <c r="D303289" i="1"/>
  <c r="J303289" i="1" s="1"/>
  <c r="D303290" i="1"/>
  <c r="J303290" i="1" s="1"/>
  <c r="D303291" i="1"/>
  <c r="J303291" i="1" s="1"/>
  <c r="D303292" i="1"/>
  <c r="J303292" i="1" s="1"/>
  <c r="D303293" i="1"/>
  <c r="J303293" i="1" s="1"/>
  <c r="D303294" i="1"/>
  <c r="J303294" i="1" s="1"/>
  <c r="D303295" i="1"/>
  <c r="J303295" i="1" s="1"/>
  <c r="D303296" i="1"/>
  <c r="J303296" i="1" s="1"/>
  <c r="D303297" i="1"/>
  <c r="J303297" i="1" s="1"/>
  <c r="D303298" i="1"/>
  <c r="J303298" i="1" s="1"/>
  <c r="D303299" i="1"/>
  <c r="J303299" i="1" s="1"/>
  <c r="D303300" i="1"/>
  <c r="J303300" i="1" s="1"/>
  <c r="D303301" i="1"/>
  <c r="J303301" i="1" s="1"/>
  <c r="D303302" i="1"/>
  <c r="J303302" i="1" s="1"/>
  <c r="D303303" i="1"/>
  <c r="J303303" i="1" s="1"/>
  <c r="D303304" i="1"/>
  <c r="J303304" i="1" s="1"/>
  <c r="D303305" i="1"/>
  <c r="J303305" i="1" s="1"/>
  <c r="D303306" i="1"/>
  <c r="J303306" i="1" s="1"/>
  <c r="D303307" i="1"/>
  <c r="J303307" i="1" s="1"/>
  <c r="D303308" i="1"/>
  <c r="J303308" i="1" s="1"/>
  <c r="D303309" i="1"/>
  <c r="J303309" i="1" s="1"/>
  <c r="D303310" i="1"/>
  <c r="J303310" i="1" s="1"/>
  <c r="D303311" i="1"/>
  <c r="J303311" i="1" s="1"/>
  <c r="D303312" i="1"/>
  <c r="J303312" i="1" s="1"/>
  <c r="D303313" i="1"/>
  <c r="J303313" i="1" s="1"/>
  <c r="D303314" i="1"/>
  <c r="J303314" i="1" s="1"/>
  <c r="D303315" i="1"/>
  <c r="J303315" i="1" s="1"/>
  <c r="D303316" i="1"/>
  <c r="J303316" i="1" s="1"/>
  <c r="D303317" i="1"/>
  <c r="J303317" i="1" s="1"/>
  <c r="D303318" i="1"/>
  <c r="J303318" i="1" s="1"/>
  <c r="D303319" i="1"/>
  <c r="J303319" i="1" s="1"/>
  <c r="D303320" i="1"/>
  <c r="J303320" i="1" s="1"/>
  <c r="D303321" i="1"/>
  <c r="J303321" i="1" s="1"/>
  <c r="D303322" i="1"/>
  <c r="J303322" i="1" s="1"/>
  <c r="D303323" i="1"/>
  <c r="J303323" i="1" s="1"/>
  <c r="D303324" i="1"/>
  <c r="J303324" i="1" s="1"/>
  <c r="D303325" i="1"/>
  <c r="J303325" i="1" s="1"/>
  <c r="D303326" i="1"/>
  <c r="J303326" i="1" s="1"/>
  <c r="D303327" i="1"/>
  <c r="J303327" i="1" s="1"/>
  <c r="D303328" i="1"/>
  <c r="J303328" i="1" s="1"/>
  <c r="D303329" i="1"/>
  <c r="D303330" i="1"/>
  <c r="D303331" i="1"/>
  <c r="D303332" i="1"/>
  <c r="D303333" i="1"/>
  <c r="D303334" i="1"/>
  <c r="D303335" i="1"/>
  <c r="D303336" i="1"/>
  <c r="D303337" i="1"/>
  <c r="D303338" i="1"/>
  <c r="D303339" i="1"/>
  <c r="D303340" i="1"/>
  <c r="D303341" i="1"/>
  <c r="D303342" i="1"/>
  <c r="D303343" i="1"/>
  <c r="D303344" i="1"/>
  <c r="D303345" i="1"/>
  <c r="D303346" i="1"/>
  <c r="D303347" i="1"/>
  <c r="D303348" i="1"/>
  <c r="D303349" i="1"/>
  <c r="D303350" i="1"/>
  <c r="D303351" i="1"/>
  <c r="D303352" i="1"/>
  <c r="D303353" i="1"/>
  <c r="D303354" i="1"/>
  <c r="D303355" i="1"/>
  <c r="D303356" i="1"/>
  <c r="D303357" i="1"/>
  <c r="D303358" i="1"/>
  <c r="D303359" i="1"/>
  <c r="D303360" i="1"/>
  <c r="D303361" i="1"/>
  <c r="D303362" i="1"/>
  <c r="D303363" i="1"/>
  <c r="D303364" i="1"/>
  <c r="D303365" i="1"/>
  <c r="D303366" i="1"/>
  <c r="D303367" i="1"/>
  <c r="D303368" i="1"/>
  <c r="D303369" i="1"/>
  <c r="D303370" i="1"/>
  <c r="D303371" i="1"/>
  <c r="D303372" i="1"/>
  <c r="D303373" i="1"/>
  <c r="D303374" i="1"/>
  <c r="D303375" i="1"/>
  <c r="D303376" i="1"/>
  <c r="D303377" i="1"/>
  <c r="D303378" i="1"/>
  <c r="D303379" i="1"/>
  <c r="D303380" i="1"/>
  <c r="D303381" i="1"/>
  <c r="D303382" i="1"/>
  <c r="D303383" i="1"/>
  <c r="D303384" i="1"/>
  <c r="D303385" i="1"/>
  <c r="D303386" i="1"/>
  <c r="D303387" i="1"/>
  <c r="D303388" i="1"/>
  <c r="D303389" i="1"/>
  <c r="D303390" i="1"/>
  <c r="D303391" i="1"/>
  <c r="D303392" i="1"/>
  <c r="D303393" i="1"/>
  <c r="D303394" i="1"/>
  <c r="D303395" i="1"/>
  <c r="D303396" i="1"/>
  <c r="D303397" i="1"/>
  <c r="D303398" i="1"/>
  <c r="D303399" i="1"/>
  <c r="D303400" i="1"/>
  <c r="D303401" i="1"/>
  <c r="D303402" i="1"/>
  <c r="D303403" i="1"/>
  <c r="D303404" i="1"/>
  <c r="D303405" i="1"/>
  <c r="D303406" i="1"/>
  <c r="D303407" i="1"/>
  <c r="D303408" i="1"/>
  <c r="D303409" i="1"/>
  <c r="D303410" i="1"/>
  <c r="D303411" i="1"/>
  <c r="D303412" i="1"/>
  <c r="D303413" i="1"/>
  <c r="D303414" i="1"/>
  <c r="D303415" i="1"/>
  <c r="D303416" i="1"/>
  <c r="D303417" i="1"/>
  <c r="J303417" i="1" s="1"/>
  <c r="D303418" i="1"/>
  <c r="J303418" i="1" s="1"/>
  <c r="D303419" i="1"/>
  <c r="J303419" i="1" s="1"/>
  <c r="D303420" i="1"/>
  <c r="J303420" i="1" s="1"/>
  <c r="D303421" i="1"/>
  <c r="J303421" i="1" s="1"/>
  <c r="D303422" i="1"/>
  <c r="J303422" i="1" s="1"/>
  <c r="D303423" i="1"/>
  <c r="J303423" i="1" s="1"/>
  <c r="D303424" i="1"/>
  <c r="J303424" i="1" s="1"/>
  <c r="D303425" i="1"/>
  <c r="J303425" i="1" s="1"/>
  <c r="D303426" i="1"/>
  <c r="J303426" i="1" s="1"/>
  <c r="D303427" i="1"/>
  <c r="J303427" i="1" s="1"/>
  <c r="D303428" i="1"/>
  <c r="J303428" i="1" s="1"/>
  <c r="D303429" i="1"/>
  <c r="J303429" i="1" s="1"/>
  <c r="D303430" i="1"/>
  <c r="J303430" i="1" s="1"/>
  <c r="D303431" i="1"/>
  <c r="J303431" i="1" s="1"/>
  <c r="D303432" i="1"/>
  <c r="J303432" i="1" s="1"/>
  <c r="D303433" i="1"/>
  <c r="J303433" i="1" s="1"/>
  <c r="D303434" i="1"/>
  <c r="J303434" i="1" s="1"/>
  <c r="D303435" i="1"/>
  <c r="J303435" i="1" s="1"/>
  <c r="D303436" i="1"/>
  <c r="J303436" i="1" s="1"/>
  <c r="D303437" i="1"/>
  <c r="J303437" i="1" s="1"/>
  <c r="D303438" i="1"/>
  <c r="J303438" i="1" s="1"/>
  <c r="D303439" i="1"/>
  <c r="J303439" i="1" s="1"/>
  <c r="D303440" i="1"/>
  <c r="J303440" i="1" s="1"/>
  <c r="D303441" i="1"/>
  <c r="J303441" i="1" s="1"/>
  <c r="D303442" i="1"/>
  <c r="J303442" i="1" s="1"/>
  <c r="D303443" i="1"/>
  <c r="J303443" i="1" s="1"/>
  <c r="D303444" i="1"/>
  <c r="J303444" i="1" s="1"/>
  <c r="D303445" i="1"/>
  <c r="J303445" i="1" s="1"/>
  <c r="D303446" i="1"/>
  <c r="J303446" i="1" s="1"/>
  <c r="D303447" i="1"/>
  <c r="J303447" i="1" s="1"/>
  <c r="D303448" i="1"/>
  <c r="J303448" i="1" s="1"/>
  <c r="D303449" i="1"/>
  <c r="J303449" i="1" s="1"/>
  <c r="D303450" i="1"/>
  <c r="J303450" i="1" s="1"/>
  <c r="D303451" i="1"/>
  <c r="J303451" i="1" s="1"/>
  <c r="D303452" i="1"/>
  <c r="J303452" i="1" s="1"/>
  <c r="D303453" i="1"/>
  <c r="J303453" i="1" s="1"/>
  <c r="D303454" i="1"/>
  <c r="J303454" i="1" s="1"/>
  <c r="D303455" i="1"/>
  <c r="J303455" i="1" s="1"/>
  <c r="D303456" i="1"/>
  <c r="J303456" i="1" s="1"/>
  <c r="D303457" i="1"/>
  <c r="J303457" i="1" s="1"/>
  <c r="D303458" i="1"/>
  <c r="J303458" i="1" s="1"/>
  <c r="D303459" i="1"/>
  <c r="J303459" i="1" s="1"/>
  <c r="D303460" i="1"/>
  <c r="J303460" i="1" s="1"/>
  <c r="D303461" i="1"/>
  <c r="J303461" i="1" s="1"/>
  <c r="D303462" i="1"/>
  <c r="J303462" i="1" s="1"/>
  <c r="D303463" i="1"/>
  <c r="J303463" i="1" s="1"/>
  <c r="D303464" i="1"/>
  <c r="J303464" i="1" s="1"/>
  <c r="D303465" i="1"/>
  <c r="J303465" i="1" s="1"/>
  <c r="D303466" i="1"/>
  <c r="J303466" i="1" s="1"/>
  <c r="D303467" i="1"/>
  <c r="J303467" i="1" s="1"/>
  <c r="D303468" i="1"/>
  <c r="J303468" i="1" s="1"/>
  <c r="D303469" i="1"/>
  <c r="J303469" i="1" s="1"/>
  <c r="D303470" i="1"/>
  <c r="J303470" i="1" s="1"/>
  <c r="D303471" i="1"/>
  <c r="J303471" i="1" s="1"/>
  <c r="D303472" i="1"/>
  <c r="D303473" i="1"/>
  <c r="D303474" i="1"/>
  <c r="D303475" i="1"/>
  <c r="D303476" i="1"/>
  <c r="D303477" i="1"/>
  <c r="D303478" i="1"/>
  <c r="D303479" i="1"/>
  <c r="D303480" i="1"/>
  <c r="D303481" i="1"/>
  <c r="D303482" i="1"/>
  <c r="D303483" i="1"/>
  <c r="D303484" i="1"/>
  <c r="D303485" i="1"/>
  <c r="D303486" i="1"/>
  <c r="D303487" i="1"/>
  <c r="D303488" i="1"/>
  <c r="D303489" i="1"/>
  <c r="D303490" i="1"/>
  <c r="D303491" i="1"/>
  <c r="D303492" i="1"/>
  <c r="D303493" i="1"/>
  <c r="D303494" i="1"/>
  <c r="D303495" i="1"/>
  <c r="D303496" i="1"/>
  <c r="D303497" i="1"/>
  <c r="D303498" i="1"/>
  <c r="D303499" i="1"/>
  <c r="D303500" i="1"/>
  <c r="D303501" i="1"/>
  <c r="D303502" i="1"/>
  <c r="D303503" i="1"/>
  <c r="D303504" i="1"/>
  <c r="D303505" i="1"/>
  <c r="D303506" i="1"/>
  <c r="D303507" i="1"/>
  <c r="D303508" i="1"/>
  <c r="D303509" i="1"/>
  <c r="D303510" i="1"/>
  <c r="D303511" i="1"/>
  <c r="D303512" i="1"/>
  <c r="D303513" i="1"/>
  <c r="D303514" i="1"/>
  <c r="D303515" i="1"/>
  <c r="D303516" i="1"/>
  <c r="D303517" i="1"/>
  <c r="D303518" i="1"/>
  <c r="D303519" i="1"/>
  <c r="D303520" i="1"/>
  <c r="D303521" i="1"/>
  <c r="D303522" i="1"/>
  <c r="D303523" i="1"/>
  <c r="D303524" i="1"/>
  <c r="D303525" i="1"/>
  <c r="D303526" i="1"/>
  <c r="D303527" i="1"/>
  <c r="D303528" i="1"/>
  <c r="D303529" i="1"/>
  <c r="D303530" i="1"/>
  <c r="D303531" i="1"/>
  <c r="D303532" i="1"/>
  <c r="D303533" i="1"/>
  <c r="D303534" i="1"/>
  <c r="D303535" i="1"/>
  <c r="D303536" i="1"/>
  <c r="D303537" i="1"/>
  <c r="D303538" i="1"/>
  <c r="D303539" i="1"/>
  <c r="D303540" i="1"/>
  <c r="D303541" i="1"/>
  <c r="D303542" i="1"/>
  <c r="D303543" i="1"/>
  <c r="D303544" i="1"/>
  <c r="D303545" i="1"/>
  <c r="D303546" i="1"/>
  <c r="D303547" i="1"/>
  <c r="D303548" i="1"/>
  <c r="D303549" i="1"/>
  <c r="D303550" i="1"/>
  <c r="D303551" i="1"/>
  <c r="D303552" i="1"/>
  <c r="D303553" i="1"/>
  <c r="D303554" i="1"/>
  <c r="D303555" i="1"/>
  <c r="D303556" i="1"/>
  <c r="D303557" i="1"/>
  <c r="D303558" i="1"/>
  <c r="D303559" i="1"/>
  <c r="D303560" i="1"/>
  <c r="D303561" i="1"/>
  <c r="D303562" i="1"/>
  <c r="D303563" i="1"/>
  <c r="D303564" i="1"/>
  <c r="D303565" i="1"/>
  <c r="D303566" i="1"/>
  <c r="D303567" i="1"/>
  <c r="D303568" i="1"/>
  <c r="D303569" i="1"/>
  <c r="D303570" i="1"/>
  <c r="D303571" i="1"/>
  <c r="D303572" i="1"/>
  <c r="D303573" i="1"/>
  <c r="D303574" i="1"/>
  <c r="D303575" i="1"/>
  <c r="D303576" i="1"/>
  <c r="D303577" i="1"/>
  <c r="D303578" i="1"/>
  <c r="D303579" i="1"/>
  <c r="D303580" i="1"/>
  <c r="D303581" i="1"/>
  <c r="D303582" i="1"/>
  <c r="D303583" i="1"/>
  <c r="D303584" i="1"/>
  <c r="D303585" i="1"/>
  <c r="D303586" i="1"/>
  <c r="D303587" i="1"/>
  <c r="D303588" i="1"/>
  <c r="D303589" i="1"/>
  <c r="D303590" i="1"/>
  <c r="D303591" i="1"/>
  <c r="D303592" i="1"/>
  <c r="D303593" i="1"/>
  <c r="D303594" i="1"/>
  <c r="D303595" i="1"/>
  <c r="D303596" i="1"/>
  <c r="D303597" i="1"/>
  <c r="D303598" i="1"/>
  <c r="D303599" i="1"/>
  <c r="D303600" i="1"/>
  <c r="D303601" i="1"/>
  <c r="D303602" i="1"/>
  <c r="D303603" i="1"/>
  <c r="D303604" i="1"/>
  <c r="D303605" i="1"/>
  <c r="D303606" i="1"/>
  <c r="D303607" i="1"/>
  <c r="D303608" i="1"/>
  <c r="D303609" i="1"/>
  <c r="D303610" i="1"/>
  <c r="D303611" i="1"/>
  <c r="D303612" i="1"/>
  <c r="D303613" i="1"/>
  <c r="D303614" i="1"/>
  <c r="D303615" i="1"/>
  <c r="D303616" i="1"/>
  <c r="D303617" i="1"/>
  <c r="D303618" i="1"/>
  <c r="D303619" i="1"/>
  <c r="D303620" i="1"/>
  <c r="D303621" i="1"/>
  <c r="D303622" i="1"/>
  <c r="D303623" i="1"/>
  <c r="D303624" i="1"/>
  <c r="D303625" i="1"/>
  <c r="D303626" i="1"/>
  <c r="D303627" i="1"/>
  <c r="D303628" i="1"/>
  <c r="D303629" i="1"/>
  <c r="D303630" i="1"/>
  <c r="D303631" i="1"/>
  <c r="D303632" i="1"/>
  <c r="D303633" i="1"/>
  <c r="D303634" i="1"/>
  <c r="D303635" i="1"/>
  <c r="D303636" i="1"/>
  <c r="D303637" i="1"/>
  <c r="D303638" i="1"/>
  <c r="D303639" i="1"/>
  <c r="D303640" i="1"/>
  <c r="D303641" i="1"/>
  <c r="D303642" i="1"/>
  <c r="D303643" i="1"/>
  <c r="D303644" i="1"/>
  <c r="D303645" i="1"/>
  <c r="D303646" i="1"/>
  <c r="D303647" i="1"/>
  <c r="D303648" i="1"/>
  <c r="D303649" i="1"/>
  <c r="D303650" i="1"/>
  <c r="D303651" i="1"/>
  <c r="D303652" i="1"/>
  <c r="D303653" i="1"/>
  <c r="D303654" i="1"/>
  <c r="D303655" i="1"/>
  <c r="D303656" i="1"/>
  <c r="D303657" i="1"/>
  <c r="D303658" i="1"/>
  <c r="D303659" i="1"/>
  <c r="D303660" i="1"/>
  <c r="D303661" i="1"/>
  <c r="D303662" i="1"/>
  <c r="D303663" i="1"/>
  <c r="D303664" i="1"/>
  <c r="D303665" i="1"/>
  <c r="D303666" i="1"/>
  <c r="D303667" i="1"/>
  <c r="D303668" i="1"/>
  <c r="D303669" i="1"/>
  <c r="D303670" i="1"/>
  <c r="D303671" i="1"/>
  <c r="D303672" i="1"/>
  <c r="D303673" i="1"/>
  <c r="D303674" i="1"/>
  <c r="D303675" i="1"/>
  <c r="D303676" i="1"/>
  <c r="D303677" i="1"/>
  <c r="D303678" i="1"/>
  <c r="D303679" i="1"/>
  <c r="D303680" i="1"/>
  <c r="D303681" i="1"/>
  <c r="D303682" i="1"/>
  <c r="D303683" i="1"/>
  <c r="D303684" i="1"/>
  <c r="D303685" i="1"/>
  <c r="D303686" i="1"/>
  <c r="D303687" i="1"/>
  <c r="D303688" i="1"/>
  <c r="D303689" i="1"/>
  <c r="D303690" i="1"/>
  <c r="D303691" i="1"/>
  <c r="D303692" i="1"/>
  <c r="D303693" i="1"/>
  <c r="D303694" i="1"/>
  <c r="D303695" i="1"/>
  <c r="D303696" i="1"/>
  <c r="D303697" i="1"/>
  <c r="D303698" i="1"/>
  <c r="D303699" i="1"/>
  <c r="D303700" i="1"/>
  <c r="D303701" i="1"/>
  <c r="D303702" i="1"/>
  <c r="D303703" i="1"/>
  <c r="D303704" i="1"/>
  <c r="D303705" i="1"/>
  <c r="D303706" i="1"/>
  <c r="D303707" i="1"/>
  <c r="D303708" i="1"/>
  <c r="D303709" i="1"/>
  <c r="D303710" i="1"/>
  <c r="D303711" i="1"/>
  <c r="D303712" i="1"/>
  <c r="D303713" i="1"/>
  <c r="D303714" i="1"/>
  <c r="D303715" i="1"/>
  <c r="D303716" i="1"/>
  <c r="D303717" i="1"/>
  <c r="D303718" i="1"/>
  <c r="D303719" i="1"/>
  <c r="D303720" i="1"/>
  <c r="D303721" i="1"/>
  <c r="D303722" i="1"/>
  <c r="D303723" i="1"/>
  <c r="D303724" i="1"/>
  <c r="D303725" i="1"/>
  <c r="D303726" i="1"/>
  <c r="D303727" i="1"/>
  <c r="D303728" i="1"/>
  <c r="D303729" i="1"/>
  <c r="D303730" i="1"/>
  <c r="D303731" i="1"/>
  <c r="D303732" i="1"/>
  <c r="D303733" i="1"/>
  <c r="D303734" i="1"/>
  <c r="D303735" i="1"/>
  <c r="D303736" i="1"/>
  <c r="D303737" i="1"/>
  <c r="D303738" i="1"/>
  <c r="D303739" i="1"/>
  <c r="D303740" i="1"/>
  <c r="D303741" i="1"/>
  <c r="D303742" i="1"/>
  <c r="D303743" i="1"/>
  <c r="D303744" i="1"/>
  <c r="D303745" i="1"/>
  <c r="D303746" i="1"/>
  <c r="D303747" i="1"/>
  <c r="D303748" i="1"/>
  <c r="D303749" i="1"/>
  <c r="D303750" i="1"/>
  <c r="D303751" i="1"/>
  <c r="D303752" i="1"/>
  <c r="D303753" i="1"/>
  <c r="D303754" i="1"/>
  <c r="D303755" i="1"/>
  <c r="D303756" i="1"/>
  <c r="D303757" i="1"/>
  <c r="D303758" i="1"/>
  <c r="D303759" i="1"/>
  <c r="D303760" i="1"/>
  <c r="D303761" i="1"/>
  <c r="D303762" i="1"/>
  <c r="D303763" i="1"/>
  <c r="D303764" i="1"/>
  <c r="D303765" i="1"/>
  <c r="D303766" i="1"/>
  <c r="D303767" i="1"/>
  <c r="D303768" i="1"/>
  <c r="D303769" i="1"/>
  <c r="D303770" i="1"/>
  <c r="D303771" i="1"/>
  <c r="D303772" i="1"/>
  <c r="D303773" i="1"/>
  <c r="D303774" i="1"/>
  <c r="D303775" i="1"/>
  <c r="D303776" i="1"/>
  <c r="D303777" i="1"/>
  <c r="D303778" i="1"/>
  <c r="D303779" i="1"/>
  <c r="D303780" i="1"/>
  <c r="D303781" i="1"/>
  <c r="D303782" i="1"/>
  <c r="D303783" i="1"/>
  <c r="D303784" i="1"/>
  <c r="D303785" i="1"/>
  <c r="D303786" i="1"/>
  <c r="D303787" i="1"/>
  <c r="D303788" i="1"/>
  <c r="D303789" i="1"/>
  <c r="D303790" i="1"/>
  <c r="D303791" i="1"/>
  <c r="D303792" i="1"/>
  <c r="D303793" i="1"/>
  <c r="D303794" i="1"/>
  <c r="D303795" i="1"/>
  <c r="D303796" i="1"/>
  <c r="D303797" i="1"/>
  <c r="D303798" i="1"/>
  <c r="D303799" i="1"/>
  <c r="D303800" i="1"/>
  <c r="D303801" i="1"/>
  <c r="D303802" i="1"/>
  <c r="D303803" i="1"/>
  <c r="D303804" i="1"/>
  <c r="J303804" i="1" s="1"/>
  <c r="D303805" i="1"/>
  <c r="J303805" i="1" s="1"/>
  <c r="D303806" i="1"/>
  <c r="D303807" i="1"/>
  <c r="D303808" i="1"/>
  <c r="D303809" i="1"/>
  <c r="D303810" i="1"/>
  <c r="D303811" i="1"/>
  <c r="D303812" i="1"/>
  <c r="J303812" i="1" s="1"/>
  <c r="D303813" i="1"/>
  <c r="J303813" i="1" s="1"/>
  <c r="D303814" i="1"/>
  <c r="D303815" i="1"/>
  <c r="D303816" i="1"/>
  <c r="D303817" i="1"/>
  <c r="D303818" i="1"/>
  <c r="D303819" i="1"/>
  <c r="D303820" i="1"/>
  <c r="J303820" i="1" s="1"/>
  <c r="D303821" i="1"/>
  <c r="J303821" i="1" s="1"/>
  <c r="D303822" i="1"/>
  <c r="D303823" i="1"/>
  <c r="D303824" i="1"/>
  <c r="D303825" i="1"/>
  <c r="D303826" i="1"/>
  <c r="D303827" i="1"/>
  <c r="D303828" i="1"/>
  <c r="J303828" i="1" s="1"/>
  <c r="D303829" i="1"/>
  <c r="J303829" i="1" s="1"/>
  <c r="D303830" i="1"/>
  <c r="D303831" i="1"/>
  <c r="D303832" i="1"/>
  <c r="D303833" i="1"/>
  <c r="D303834" i="1"/>
  <c r="D303835" i="1"/>
  <c r="D303836" i="1"/>
  <c r="J303836" i="1" s="1"/>
  <c r="D303837" i="1"/>
  <c r="J303837" i="1" s="1"/>
  <c r="D303838" i="1"/>
  <c r="D303839" i="1"/>
  <c r="D303840" i="1"/>
  <c r="D303841" i="1"/>
  <c r="D303842" i="1"/>
  <c r="D303843" i="1"/>
  <c r="D303844" i="1"/>
  <c r="J303844" i="1" s="1"/>
  <c r="D303845" i="1"/>
  <c r="J303845" i="1" s="1"/>
  <c r="D303846" i="1"/>
  <c r="D303847" i="1"/>
  <c r="D303848" i="1"/>
  <c r="D303849" i="1"/>
  <c r="D303850" i="1"/>
  <c r="D303851" i="1"/>
  <c r="D303852" i="1"/>
  <c r="J303852" i="1" s="1"/>
  <c r="D303853" i="1"/>
  <c r="J303853" i="1" s="1"/>
  <c r="D303854" i="1"/>
  <c r="D303855" i="1"/>
  <c r="D303856" i="1"/>
  <c r="D303857" i="1"/>
  <c r="D303858" i="1"/>
  <c r="D303859" i="1"/>
  <c r="D303860" i="1"/>
  <c r="J303860" i="1" s="1"/>
  <c r="D303861" i="1"/>
  <c r="J303861" i="1" s="1"/>
  <c r="D303862" i="1"/>
  <c r="D303863" i="1"/>
  <c r="D303864" i="1"/>
  <c r="D303865" i="1"/>
  <c r="D303866" i="1"/>
  <c r="D303867" i="1"/>
  <c r="D303868" i="1"/>
  <c r="J303868" i="1" s="1"/>
  <c r="D303869" i="1"/>
  <c r="D303870" i="1"/>
  <c r="D303871" i="1"/>
  <c r="D303872" i="1"/>
  <c r="D303873" i="1"/>
  <c r="D303874" i="1"/>
  <c r="D303875" i="1"/>
  <c r="D303876" i="1"/>
  <c r="D303877" i="1"/>
  <c r="D303878" i="1"/>
  <c r="D303879" i="1"/>
  <c r="D303880" i="1"/>
  <c r="D303881" i="1"/>
  <c r="D303882" i="1"/>
  <c r="D303883" i="1"/>
  <c r="D303884" i="1"/>
  <c r="D303885" i="1"/>
  <c r="D303886" i="1"/>
  <c r="D303887" i="1"/>
  <c r="D303888" i="1"/>
  <c r="D303889" i="1"/>
  <c r="D303890" i="1"/>
  <c r="D303891" i="1"/>
  <c r="D303892" i="1"/>
  <c r="D303893" i="1"/>
  <c r="D303894" i="1"/>
  <c r="D303895" i="1"/>
  <c r="D303896" i="1"/>
  <c r="D303897" i="1"/>
  <c r="D303898" i="1"/>
  <c r="D303899" i="1"/>
  <c r="D303900" i="1"/>
  <c r="D303901" i="1"/>
  <c r="D303902" i="1"/>
  <c r="D303903" i="1"/>
  <c r="D303904" i="1"/>
  <c r="D303905" i="1"/>
  <c r="D303906" i="1"/>
  <c r="D303907" i="1"/>
  <c r="D303908" i="1"/>
  <c r="D303909" i="1"/>
  <c r="D303910" i="1"/>
  <c r="D303911" i="1"/>
  <c r="D303912" i="1"/>
  <c r="D303913" i="1"/>
  <c r="D303914" i="1"/>
  <c r="D303915" i="1"/>
  <c r="D303916" i="1"/>
  <c r="D303917" i="1"/>
  <c r="D303918" i="1"/>
  <c r="D303919" i="1"/>
  <c r="D303920" i="1"/>
  <c r="D303921" i="1"/>
  <c r="D303922" i="1"/>
  <c r="D303923" i="1"/>
  <c r="D303924" i="1"/>
  <c r="D303925" i="1"/>
  <c r="D303926" i="1"/>
  <c r="D303927" i="1"/>
  <c r="D303928" i="1"/>
  <c r="D303929" i="1"/>
  <c r="D303930" i="1"/>
  <c r="D303931" i="1"/>
  <c r="D303932" i="1"/>
  <c r="D303933" i="1"/>
  <c r="D303934" i="1"/>
  <c r="D303935" i="1"/>
  <c r="D303936" i="1"/>
  <c r="D303937" i="1"/>
  <c r="D303938" i="1"/>
  <c r="D303939" i="1"/>
  <c r="D303940" i="1"/>
  <c r="D303941" i="1"/>
  <c r="D303942" i="1"/>
  <c r="D303943" i="1"/>
  <c r="D303944" i="1"/>
  <c r="D303945" i="1"/>
  <c r="D303946" i="1"/>
  <c r="D303947" i="1"/>
  <c r="D303948" i="1"/>
  <c r="D303949" i="1"/>
  <c r="D303950" i="1"/>
  <c r="D303951" i="1"/>
  <c r="D303952" i="1"/>
  <c r="D303953" i="1"/>
  <c r="D303954" i="1"/>
  <c r="D303955" i="1"/>
  <c r="D303956" i="1"/>
  <c r="D303957" i="1"/>
  <c r="D303958" i="1"/>
  <c r="D303959" i="1"/>
  <c r="D303960" i="1"/>
  <c r="D303961" i="1"/>
  <c r="D303962" i="1"/>
  <c r="D303963" i="1"/>
  <c r="D303964" i="1"/>
  <c r="D303965" i="1"/>
  <c r="D303966" i="1"/>
  <c r="D303967" i="1"/>
  <c r="D303968" i="1"/>
  <c r="D303969" i="1"/>
  <c r="D303970" i="1"/>
  <c r="D303971" i="1"/>
  <c r="D303972" i="1"/>
  <c r="D303973" i="1"/>
  <c r="D303974" i="1"/>
  <c r="D303975" i="1"/>
  <c r="D303976" i="1"/>
  <c r="D303977" i="1"/>
  <c r="D303978" i="1"/>
  <c r="D303979" i="1"/>
  <c r="D303980" i="1"/>
  <c r="D303981" i="1"/>
  <c r="D303982" i="1"/>
  <c r="D303983" i="1"/>
  <c r="D303984" i="1"/>
  <c r="D303985" i="1"/>
  <c r="D303986" i="1"/>
  <c r="D303987" i="1"/>
  <c r="D303988" i="1"/>
  <c r="D303989" i="1"/>
  <c r="D303990" i="1"/>
  <c r="D303991" i="1"/>
  <c r="D303992" i="1"/>
  <c r="D303993" i="1"/>
  <c r="D303994" i="1"/>
  <c r="D303995" i="1"/>
  <c r="D303996" i="1"/>
  <c r="D303997" i="1"/>
  <c r="D303998" i="1"/>
  <c r="D303999" i="1"/>
  <c r="D304000" i="1"/>
  <c r="D304001" i="1"/>
  <c r="D304002" i="1"/>
  <c r="D304003" i="1"/>
  <c r="D304004" i="1"/>
  <c r="D304005" i="1"/>
  <c r="D304006" i="1"/>
  <c r="D304007" i="1"/>
  <c r="D304008" i="1"/>
  <c r="D304009" i="1"/>
  <c r="D304010" i="1"/>
  <c r="D304011" i="1"/>
  <c r="D304012" i="1"/>
  <c r="D304013" i="1"/>
  <c r="D304014" i="1"/>
  <c r="D304015" i="1"/>
  <c r="D304016" i="1"/>
  <c r="D304017" i="1"/>
  <c r="D304018" i="1"/>
  <c r="D304019" i="1"/>
  <c r="J304019" i="1" s="1"/>
  <c r="D304020" i="1"/>
  <c r="D304021" i="1"/>
  <c r="D304022" i="1"/>
  <c r="D304023" i="1"/>
  <c r="D304024" i="1"/>
  <c r="J304024" i="1" s="1"/>
  <c r="D304025" i="1"/>
  <c r="D304026" i="1"/>
  <c r="D304027" i="1"/>
  <c r="J304027" i="1" s="1"/>
  <c r="D304028" i="1"/>
  <c r="D304029" i="1"/>
  <c r="D304030" i="1"/>
  <c r="D304031" i="1"/>
  <c r="D304032" i="1"/>
  <c r="J304032" i="1" s="1"/>
  <c r="D304033" i="1"/>
  <c r="D304034" i="1"/>
  <c r="D304035" i="1"/>
  <c r="J304035" i="1" s="1"/>
  <c r="D304036" i="1"/>
  <c r="D304037" i="1"/>
  <c r="D304038" i="1"/>
  <c r="D304039" i="1"/>
  <c r="D304040" i="1"/>
  <c r="J304040" i="1" s="1"/>
  <c r="D304041" i="1"/>
  <c r="D304042" i="1"/>
  <c r="D304043" i="1"/>
  <c r="D304044" i="1"/>
  <c r="D304045" i="1"/>
  <c r="D304046" i="1"/>
  <c r="D304047" i="1"/>
  <c r="D304048" i="1"/>
  <c r="D304049" i="1"/>
  <c r="D304050" i="1"/>
  <c r="D304051" i="1"/>
  <c r="D304052" i="1"/>
  <c r="D304053" i="1"/>
  <c r="D304054" i="1"/>
  <c r="D304055" i="1"/>
  <c r="D304056" i="1"/>
  <c r="D304057" i="1"/>
  <c r="D304058" i="1"/>
  <c r="D304059" i="1"/>
  <c r="D304060" i="1"/>
  <c r="D304061" i="1"/>
  <c r="D304062" i="1"/>
  <c r="D304063" i="1"/>
  <c r="D304064" i="1"/>
  <c r="D304065" i="1"/>
  <c r="D304066" i="1"/>
  <c r="D304067" i="1"/>
  <c r="D304068" i="1"/>
  <c r="D304069" i="1"/>
  <c r="D304070" i="1"/>
  <c r="D304071" i="1"/>
  <c r="D304072" i="1"/>
  <c r="D304073" i="1"/>
  <c r="D304074" i="1"/>
  <c r="D304075" i="1"/>
  <c r="D304076" i="1"/>
  <c r="D304077" i="1"/>
  <c r="D304078" i="1"/>
  <c r="D304079" i="1"/>
  <c r="D304080" i="1"/>
  <c r="D304081" i="1"/>
  <c r="D304082" i="1"/>
  <c r="D304083" i="1"/>
  <c r="D304084" i="1"/>
  <c r="D304085" i="1"/>
  <c r="D304086" i="1"/>
  <c r="D304087" i="1"/>
  <c r="D304088" i="1"/>
  <c r="D304089" i="1"/>
  <c r="D304090" i="1"/>
  <c r="D304091" i="1"/>
  <c r="D304092" i="1"/>
  <c r="D304093" i="1"/>
  <c r="D304094" i="1"/>
  <c r="D304095" i="1"/>
  <c r="D304096" i="1"/>
  <c r="D304097" i="1"/>
  <c r="D304098" i="1"/>
  <c r="D304099" i="1"/>
  <c r="D304100" i="1"/>
  <c r="D304101" i="1"/>
  <c r="D304102" i="1"/>
  <c r="D304103" i="1"/>
  <c r="D304104" i="1"/>
  <c r="D304105" i="1"/>
  <c r="D304106" i="1"/>
  <c r="D304107" i="1"/>
  <c r="D304108" i="1"/>
  <c r="D304109" i="1"/>
  <c r="D304110" i="1"/>
  <c r="J304110" i="1" s="1"/>
  <c r="D304111" i="1"/>
  <c r="D304112" i="1"/>
  <c r="D304113" i="1"/>
  <c r="D304114" i="1"/>
  <c r="D304115" i="1"/>
  <c r="J304115" i="1" s="1"/>
  <c r="D304116" i="1"/>
  <c r="D304117" i="1"/>
  <c r="D304118" i="1"/>
  <c r="J304118" i="1" s="1"/>
  <c r="D304119" i="1"/>
  <c r="D304120" i="1"/>
  <c r="D304121" i="1"/>
  <c r="D304122" i="1"/>
  <c r="D304123" i="1"/>
  <c r="J304123" i="1" s="1"/>
  <c r="D304124" i="1"/>
  <c r="D304125" i="1"/>
  <c r="D304126" i="1"/>
  <c r="J304126" i="1" s="1"/>
  <c r="D304127" i="1"/>
  <c r="D304128" i="1"/>
  <c r="D304129" i="1"/>
  <c r="D304130" i="1"/>
  <c r="D304131" i="1"/>
  <c r="J304131" i="1" s="1"/>
  <c r="D304132" i="1"/>
  <c r="D304133" i="1"/>
  <c r="D304134" i="1"/>
  <c r="J304134" i="1" s="1"/>
  <c r="D304135" i="1"/>
  <c r="D304136" i="1"/>
  <c r="D304137" i="1"/>
  <c r="D304138" i="1"/>
  <c r="D304139" i="1"/>
  <c r="J304139" i="1" s="1"/>
  <c r="D304140" i="1"/>
  <c r="D304141" i="1"/>
  <c r="D304142" i="1"/>
  <c r="J304142" i="1" s="1"/>
  <c r="D304143" i="1"/>
  <c r="D304144" i="1"/>
  <c r="D304145" i="1"/>
  <c r="D304146" i="1"/>
  <c r="D304147" i="1"/>
  <c r="J304147" i="1" s="1"/>
  <c r="D304148" i="1"/>
  <c r="D304149" i="1"/>
  <c r="D304150" i="1"/>
  <c r="J304150" i="1" s="1"/>
  <c r="D304151" i="1"/>
  <c r="D304152" i="1"/>
  <c r="D304153" i="1"/>
  <c r="D304154" i="1"/>
  <c r="D304155" i="1"/>
  <c r="D304156" i="1"/>
  <c r="D304157" i="1"/>
  <c r="D304158" i="1"/>
  <c r="D304159" i="1"/>
  <c r="D304160" i="1"/>
  <c r="D304161" i="1"/>
  <c r="D304162" i="1"/>
  <c r="D304163" i="1"/>
  <c r="D304164" i="1"/>
  <c r="D304165" i="1"/>
  <c r="D304166" i="1"/>
  <c r="D304167" i="1"/>
  <c r="D304168" i="1"/>
  <c r="D304169" i="1"/>
  <c r="D304170" i="1"/>
  <c r="D304171" i="1"/>
  <c r="D304172" i="1"/>
  <c r="D304173" i="1"/>
  <c r="D304174" i="1"/>
  <c r="D304175" i="1"/>
  <c r="D304176" i="1"/>
  <c r="D304177" i="1"/>
  <c r="D304178" i="1"/>
  <c r="D304179" i="1"/>
  <c r="D304180" i="1"/>
  <c r="D304181" i="1"/>
  <c r="D304182" i="1"/>
  <c r="D304183" i="1"/>
  <c r="D304184" i="1"/>
  <c r="D304185" i="1"/>
  <c r="D304186" i="1"/>
  <c r="D304187" i="1"/>
  <c r="D304188" i="1"/>
  <c r="D304189" i="1"/>
  <c r="D304190" i="1"/>
  <c r="D304191" i="1"/>
  <c r="D304192" i="1"/>
  <c r="D304193" i="1"/>
  <c r="D304194" i="1"/>
  <c r="D304195" i="1"/>
  <c r="D304196" i="1"/>
  <c r="D304197" i="1"/>
  <c r="D304198" i="1"/>
  <c r="D304199" i="1"/>
  <c r="D304200" i="1"/>
  <c r="D304201" i="1"/>
  <c r="D304202" i="1"/>
  <c r="D304203" i="1"/>
  <c r="D304204" i="1"/>
  <c r="D304205" i="1"/>
  <c r="D304206" i="1"/>
  <c r="D304207" i="1"/>
  <c r="D304208" i="1"/>
  <c r="D304209" i="1"/>
  <c r="D304210" i="1"/>
  <c r="D304211" i="1"/>
  <c r="D304212" i="1"/>
  <c r="D304213" i="1"/>
  <c r="D304214" i="1"/>
  <c r="D304215" i="1"/>
  <c r="D304216" i="1"/>
  <c r="D304217" i="1"/>
  <c r="D304218" i="1"/>
  <c r="D304219" i="1"/>
  <c r="D304220" i="1"/>
  <c r="D304221" i="1"/>
  <c r="D304222" i="1"/>
  <c r="D304223" i="1"/>
  <c r="D304224" i="1"/>
  <c r="D304225" i="1"/>
  <c r="D304226" i="1"/>
  <c r="D304227" i="1"/>
  <c r="D304228" i="1"/>
  <c r="D304229" i="1"/>
  <c r="D304230" i="1"/>
  <c r="D304231" i="1"/>
  <c r="D304232" i="1"/>
  <c r="D304233" i="1"/>
  <c r="D304234" i="1"/>
  <c r="D304235" i="1"/>
  <c r="D304236" i="1"/>
  <c r="D304237" i="1"/>
  <c r="D304238" i="1"/>
  <c r="D304239" i="1"/>
  <c r="D304240" i="1"/>
  <c r="D304241" i="1"/>
  <c r="D304242" i="1"/>
  <c r="D304243" i="1"/>
  <c r="D304244" i="1"/>
  <c r="D304245" i="1"/>
  <c r="D304246" i="1"/>
  <c r="D304247" i="1"/>
  <c r="D304248" i="1"/>
  <c r="D304249" i="1"/>
  <c r="D304250" i="1"/>
  <c r="D304251" i="1"/>
  <c r="D304252" i="1"/>
  <c r="D304253" i="1"/>
  <c r="D304254" i="1"/>
  <c r="D304255" i="1"/>
  <c r="D304256" i="1"/>
  <c r="D304257" i="1"/>
  <c r="D304258" i="1"/>
  <c r="D304259" i="1"/>
  <c r="D304260" i="1"/>
  <c r="D304261" i="1"/>
  <c r="D304262" i="1"/>
  <c r="D304263" i="1"/>
  <c r="D304264" i="1"/>
  <c r="D304265" i="1"/>
  <c r="D304266" i="1"/>
  <c r="D304267" i="1"/>
  <c r="D304268" i="1"/>
  <c r="D304269" i="1"/>
  <c r="D304270" i="1"/>
  <c r="D304271" i="1"/>
  <c r="D304272" i="1"/>
  <c r="D304273" i="1"/>
  <c r="D304274" i="1"/>
  <c r="D304275" i="1"/>
  <c r="D304276" i="1"/>
  <c r="D304277" i="1"/>
  <c r="D304278" i="1"/>
  <c r="D304279" i="1"/>
  <c r="D304280" i="1"/>
  <c r="D304281" i="1"/>
  <c r="D304282" i="1"/>
  <c r="D304283" i="1"/>
  <c r="D304284" i="1"/>
  <c r="D304285" i="1"/>
  <c r="D304286" i="1"/>
  <c r="D304287" i="1"/>
  <c r="D304288" i="1"/>
  <c r="D304289" i="1"/>
  <c r="D304290" i="1"/>
  <c r="D304291" i="1"/>
  <c r="D304292" i="1"/>
  <c r="D304293" i="1"/>
  <c r="D304294" i="1"/>
  <c r="D304295" i="1"/>
  <c r="D304296" i="1"/>
  <c r="D304297" i="1"/>
  <c r="D304298" i="1"/>
  <c r="D304299" i="1"/>
  <c r="D304300" i="1"/>
  <c r="D304301" i="1"/>
  <c r="D304302" i="1"/>
  <c r="D304303" i="1"/>
  <c r="D304304" i="1"/>
  <c r="D304305" i="1"/>
  <c r="D304306" i="1"/>
  <c r="D304307" i="1"/>
  <c r="D304308" i="1"/>
  <c r="D304309" i="1"/>
  <c r="D304310" i="1"/>
  <c r="D304311" i="1"/>
  <c r="D304312" i="1"/>
  <c r="D304313" i="1"/>
  <c r="D304314" i="1"/>
  <c r="D304315" i="1"/>
  <c r="D304316" i="1"/>
  <c r="D304317" i="1"/>
  <c r="D304318" i="1"/>
  <c r="D304319" i="1"/>
  <c r="D304320" i="1"/>
  <c r="D304321" i="1"/>
  <c r="D304322" i="1"/>
  <c r="D304323" i="1"/>
  <c r="D304324" i="1"/>
  <c r="D304325" i="1"/>
  <c r="D304326" i="1"/>
  <c r="D304327" i="1"/>
  <c r="D304328" i="1"/>
  <c r="D304329" i="1"/>
  <c r="D304330" i="1"/>
  <c r="D304331" i="1"/>
  <c r="D304332" i="1"/>
  <c r="D304333" i="1"/>
  <c r="D304334" i="1"/>
  <c r="D304335" i="1"/>
  <c r="D304336" i="1"/>
  <c r="D304337" i="1"/>
  <c r="D304338" i="1"/>
  <c r="D304339" i="1"/>
  <c r="D304340" i="1"/>
  <c r="D304341" i="1"/>
  <c r="D304342" i="1"/>
  <c r="D304343" i="1"/>
  <c r="D304344" i="1"/>
  <c r="D304345" i="1"/>
  <c r="D304346" i="1"/>
  <c r="D304347" i="1"/>
  <c r="D304348" i="1"/>
  <c r="D304349" i="1"/>
  <c r="D304350" i="1"/>
  <c r="D304351" i="1"/>
  <c r="D304352" i="1"/>
  <c r="D304353" i="1"/>
  <c r="D304354" i="1"/>
  <c r="D304355" i="1"/>
  <c r="D304356" i="1"/>
  <c r="D304357" i="1"/>
  <c r="D304358" i="1"/>
  <c r="D304359" i="1"/>
  <c r="D304360" i="1"/>
  <c r="D304361" i="1"/>
  <c r="D304362" i="1"/>
  <c r="D304363" i="1"/>
  <c r="D304364" i="1"/>
  <c r="D304365" i="1"/>
  <c r="D304366" i="1"/>
  <c r="D304367" i="1"/>
  <c r="D304368" i="1"/>
  <c r="D304369" i="1"/>
  <c r="D304370" i="1"/>
  <c r="D304371" i="1"/>
  <c r="D304372" i="1"/>
  <c r="D304373" i="1"/>
  <c r="D304374" i="1"/>
  <c r="D304375" i="1"/>
  <c r="D304376" i="1"/>
  <c r="D304377" i="1"/>
  <c r="D304378" i="1"/>
  <c r="D304379" i="1"/>
  <c r="D304380" i="1"/>
  <c r="D304381" i="1"/>
  <c r="D304382" i="1"/>
  <c r="D304383" i="1"/>
  <c r="D304384" i="1"/>
  <c r="D304385" i="1"/>
  <c r="D304386" i="1"/>
  <c r="D304387" i="1"/>
  <c r="D304388" i="1"/>
  <c r="D304389" i="1"/>
  <c r="D304390" i="1"/>
  <c r="D304391" i="1"/>
  <c r="D304392" i="1"/>
  <c r="D304393" i="1"/>
  <c r="D304394" i="1"/>
  <c r="D304395" i="1"/>
  <c r="D304396" i="1"/>
  <c r="D304397" i="1"/>
  <c r="D304398" i="1"/>
  <c r="D304399" i="1"/>
  <c r="D304400" i="1"/>
  <c r="D304401" i="1"/>
  <c r="D304402" i="1"/>
  <c r="D304403" i="1"/>
  <c r="D304404" i="1"/>
  <c r="D304405" i="1"/>
  <c r="D304406" i="1"/>
  <c r="D304407" i="1"/>
  <c r="D304408" i="1"/>
  <c r="D304409" i="1"/>
  <c r="D304410" i="1"/>
  <c r="D304411" i="1"/>
  <c r="D304412" i="1"/>
  <c r="D304413" i="1"/>
  <c r="D304414" i="1"/>
  <c r="D304415" i="1"/>
  <c r="D304416" i="1"/>
  <c r="D304417" i="1"/>
  <c r="D304418" i="1"/>
  <c r="D304419" i="1"/>
  <c r="D304420" i="1"/>
  <c r="D304421" i="1"/>
  <c r="D304422" i="1"/>
  <c r="D304423" i="1"/>
  <c r="D304424" i="1"/>
  <c r="D304425" i="1"/>
  <c r="D304426" i="1"/>
  <c r="D304427" i="1"/>
  <c r="D304428" i="1"/>
  <c r="D304429" i="1"/>
  <c r="D304430" i="1"/>
  <c r="D304431" i="1"/>
  <c r="D304432" i="1"/>
  <c r="D304433" i="1"/>
  <c r="D304434" i="1"/>
  <c r="D304435" i="1"/>
  <c r="D304436" i="1"/>
  <c r="D304437" i="1"/>
  <c r="D304438" i="1"/>
  <c r="D304439" i="1"/>
  <c r="D304440" i="1"/>
  <c r="D304441" i="1"/>
  <c r="D304442" i="1"/>
  <c r="D304443" i="1"/>
  <c r="D304444" i="1"/>
  <c r="D304445" i="1"/>
  <c r="D304446" i="1"/>
  <c r="D304447" i="1"/>
  <c r="D304448" i="1"/>
  <c r="D304449" i="1"/>
  <c r="D304450" i="1"/>
  <c r="D304451" i="1"/>
  <c r="D304452" i="1"/>
  <c r="D304453" i="1"/>
  <c r="D304454" i="1"/>
  <c r="D304455" i="1"/>
  <c r="D304456" i="1"/>
  <c r="D304457" i="1"/>
  <c r="D304458" i="1"/>
  <c r="D304459" i="1"/>
  <c r="D304460" i="1"/>
  <c r="D304461" i="1"/>
  <c r="D304462" i="1"/>
  <c r="D304463" i="1"/>
  <c r="D304464" i="1"/>
  <c r="D304465" i="1"/>
  <c r="D304466" i="1"/>
  <c r="D304467" i="1"/>
  <c r="D304468" i="1"/>
  <c r="D304469" i="1"/>
  <c r="D304470" i="1"/>
  <c r="D304471" i="1"/>
  <c r="D304472" i="1"/>
  <c r="D304473" i="1"/>
  <c r="D304474" i="1"/>
  <c r="D304475" i="1"/>
  <c r="D304476" i="1"/>
  <c r="D304477" i="1"/>
  <c r="D304478" i="1"/>
  <c r="D304479" i="1"/>
  <c r="D304480" i="1"/>
  <c r="D304481" i="1"/>
  <c r="D304482" i="1"/>
  <c r="D304483" i="1"/>
  <c r="D304484" i="1"/>
  <c r="D304485" i="1"/>
  <c r="D304486" i="1"/>
  <c r="D304487" i="1"/>
  <c r="D304488" i="1"/>
  <c r="D304489" i="1"/>
  <c r="D304490" i="1"/>
  <c r="D304491" i="1"/>
  <c r="D304492" i="1"/>
  <c r="D304493" i="1"/>
  <c r="D304494" i="1"/>
  <c r="D304495" i="1"/>
  <c r="D304496" i="1"/>
  <c r="D304497" i="1"/>
  <c r="D304498" i="1"/>
  <c r="D304499" i="1"/>
  <c r="D304500" i="1"/>
  <c r="D304501" i="1"/>
  <c r="D304502" i="1"/>
  <c r="D304503" i="1"/>
  <c r="D304504" i="1"/>
  <c r="D304505" i="1"/>
  <c r="D304506" i="1"/>
  <c r="D304507" i="1"/>
  <c r="D304508" i="1"/>
  <c r="D304509" i="1"/>
  <c r="D304510" i="1"/>
  <c r="D304511" i="1"/>
  <c r="D304512" i="1"/>
  <c r="D304513" i="1"/>
  <c r="D304514" i="1"/>
  <c r="D304515" i="1"/>
  <c r="D304516" i="1"/>
  <c r="D304517" i="1"/>
  <c r="D304518" i="1"/>
  <c r="D304519" i="1"/>
  <c r="D304520" i="1"/>
  <c r="D304521" i="1"/>
  <c r="D304522" i="1"/>
  <c r="D304523" i="1"/>
  <c r="D304524" i="1"/>
  <c r="D304525" i="1"/>
  <c r="D304526" i="1"/>
  <c r="D304527" i="1"/>
  <c r="D304528" i="1"/>
  <c r="D304529" i="1"/>
  <c r="D304530" i="1"/>
  <c r="D304531" i="1"/>
  <c r="D304532" i="1"/>
  <c r="D304533" i="1"/>
  <c r="D304534" i="1"/>
  <c r="D304535" i="1"/>
  <c r="D304536" i="1"/>
  <c r="D304537" i="1"/>
  <c r="D304538" i="1"/>
  <c r="D304539" i="1"/>
  <c r="D304540" i="1"/>
  <c r="D304541" i="1"/>
  <c r="D304542" i="1"/>
  <c r="D304543" i="1"/>
  <c r="D304544" i="1"/>
  <c r="D304545" i="1"/>
  <c r="D304546" i="1"/>
  <c r="D304547" i="1"/>
  <c r="D304548" i="1"/>
  <c r="D304549" i="1"/>
  <c r="D304550" i="1"/>
  <c r="D304551" i="1"/>
  <c r="D304552" i="1"/>
  <c r="D304553" i="1"/>
  <c r="D304554" i="1"/>
  <c r="D304555" i="1"/>
  <c r="D304556" i="1"/>
  <c r="D304557" i="1"/>
  <c r="D304558" i="1"/>
  <c r="D304559" i="1"/>
  <c r="D304560" i="1"/>
  <c r="D304561" i="1"/>
  <c r="D304562" i="1"/>
  <c r="D304563" i="1"/>
  <c r="D304564" i="1"/>
  <c r="D304565" i="1"/>
  <c r="D304566" i="1"/>
  <c r="D304567" i="1"/>
  <c r="D304568" i="1"/>
  <c r="D304569" i="1"/>
  <c r="D304570" i="1"/>
  <c r="D304571" i="1"/>
  <c r="D304572" i="1"/>
  <c r="D304573" i="1"/>
  <c r="D304574" i="1"/>
  <c r="D304575" i="1"/>
  <c r="D304576" i="1"/>
  <c r="D304577" i="1"/>
  <c r="D304578" i="1"/>
  <c r="D304579" i="1"/>
  <c r="D304580" i="1"/>
  <c r="D304581" i="1"/>
  <c r="D304582" i="1"/>
  <c r="D304583" i="1"/>
  <c r="D304584" i="1"/>
  <c r="D304585" i="1"/>
  <c r="D304586" i="1"/>
  <c r="D304587" i="1"/>
  <c r="D304588" i="1"/>
  <c r="D304589" i="1"/>
  <c r="D304590" i="1"/>
  <c r="D304591" i="1"/>
  <c r="D304592" i="1"/>
  <c r="D304593" i="1"/>
  <c r="D304594" i="1"/>
  <c r="D304595" i="1"/>
  <c r="D304596" i="1"/>
  <c r="D304597" i="1"/>
  <c r="D304598" i="1"/>
  <c r="D304599" i="1"/>
  <c r="D304600" i="1"/>
  <c r="D304601" i="1"/>
  <c r="D304602" i="1"/>
  <c r="D304603" i="1"/>
  <c r="D304604" i="1"/>
  <c r="D304605" i="1"/>
  <c r="D304606" i="1"/>
  <c r="D304607" i="1"/>
  <c r="D304608" i="1"/>
  <c r="D304609" i="1"/>
  <c r="D304610" i="1"/>
  <c r="D304611" i="1"/>
  <c r="D304612" i="1"/>
  <c r="D304613" i="1"/>
  <c r="D304614" i="1"/>
  <c r="D304615" i="1"/>
  <c r="D304616" i="1"/>
  <c r="D304617" i="1"/>
  <c r="D304618" i="1"/>
  <c r="D304619" i="1"/>
  <c r="D304620" i="1"/>
  <c r="D304621" i="1"/>
  <c r="D304622" i="1"/>
  <c r="D304623" i="1"/>
  <c r="D304624" i="1"/>
  <c r="D304625" i="1"/>
  <c r="D304626" i="1"/>
  <c r="D304627" i="1"/>
  <c r="D304628" i="1"/>
  <c r="D304629" i="1"/>
  <c r="D304630" i="1"/>
  <c r="D304631" i="1"/>
  <c r="D304632" i="1"/>
  <c r="D304633" i="1"/>
  <c r="D304634" i="1"/>
  <c r="D304635" i="1"/>
  <c r="D304636" i="1"/>
  <c r="D304637" i="1"/>
  <c r="D304638" i="1"/>
  <c r="D304639" i="1"/>
  <c r="D304640" i="1"/>
  <c r="D304641" i="1"/>
  <c r="D304642" i="1"/>
  <c r="D304643" i="1"/>
  <c r="D304644" i="1"/>
  <c r="D304645" i="1"/>
  <c r="D304646" i="1"/>
  <c r="D304647" i="1"/>
  <c r="D304648" i="1"/>
  <c r="D304649" i="1"/>
  <c r="D304650" i="1"/>
  <c r="D304651" i="1"/>
  <c r="D304652" i="1"/>
  <c r="D304653" i="1"/>
  <c r="D304654" i="1"/>
  <c r="D304655" i="1"/>
  <c r="D304656" i="1"/>
  <c r="D304657" i="1"/>
  <c r="D304658" i="1"/>
  <c r="D304659" i="1"/>
  <c r="D304660" i="1"/>
  <c r="D304661" i="1"/>
  <c r="D304662" i="1"/>
  <c r="D304663" i="1"/>
  <c r="D304664" i="1"/>
  <c r="D304665" i="1"/>
  <c r="D304666" i="1"/>
  <c r="D304667" i="1"/>
  <c r="D304668" i="1"/>
  <c r="D304669" i="1"/>
  <c r="D304670" i="1"/>
  <c r="D304671" i="1"/>
  <c r="D304672" i="1"/>
  <c r="D304673" i="1"/>
  <c r="D304674" i="1"/>
  <c r="D304675" i="1"/>
  <c r="D304676" i="1"/>
  <c r="D304677" i="1"/>
  <c r="D304678" i="1"/>
  <c r="D304679" i="1"/>
  <c r="D304680" i="1"/>
  <c r="D304681" i="1"/>
  <c r="D304682" i="1"/>
  <c r="D304683" i="1"/>
  <c r="D304684" i="1"/>
  <c r="D304685" i="1"/>
  <c r="D304686" i="1"/>
  <c r="D304687" i="1"/>
  <c r="D304688" i="1"/>
  <c r="D304689" i="1"/>
  <c r="D304690" i="1"/>
  <c r="D304691" i="1"/>
  <c r="D304692" i="1"/>
  <c r="D304693" i="1"/>
  <c r="D304694" i="1"/>
  <c r="D304695" i="1"/>
  <c r="D304696" i="1"/>
  <c r="D304697" i="1"/>
  <c r="D304698" i="1"/>
  <c r="D304699" i="1"/>
  <c r="D304700" i="1"/>
  <c r="D304701" i="1"/>
  <c r="D304702" i="1"/>
  <c r="D304703" i="1"/>
  <c r="D304704" i="1"/>
  <c r="D304705" i="1"/>
  <c r="D304706" i="1"/>
  <c r="D304707" i="1"/>
  <c r="D304708" i="1"/>
  <c r="D304709" i="1"/>
  <c r="D304710" i="1"/>
  <c r="D304711" i="1"/>
  <c r="D304712" i="1"/>
  <c r="D304713" i="1"/>
  <c r="D304714" i="1"/>
  <c r="D304715" i="1"/>
  <c r="D304716" i="1"/>
  <c r="D304717" i="1"/>
  <c r="D304718" i="1"/>
  <c r="D304719" i="1"/>
  <c r="D304720" i="1"/>
  <c r="D304721" i="1"/>
  <c r="D304722" i="1"/>
  <c r="D304723" i="1"/>
  <c r="D304724" i="1"/>
  <c r="D304725" i="1"/>
  <c r="D304726" i="1"/>
  <c r="D304727" i="1"/>
  <c r="D304728" i="1"/>
  <c r="D304729" i="1"/>
  <c r="D304730" i="1"/>
  <c r="D304731" i="1"/>
  <c r="D304732" i="1"/>
  <c r="D304733" i="1"/>
  <c r="D304734" i="1"/>
  <c r="D304735" i="1"/>
  <c r="D304736" i="1"/>
  <c r="D304737" i="1"/>
  <c r="D304738" i="1"/>
  <c r="D304739" i="1"/>
  <c r="D304740" i="1"/>
  <c r="D304741" i="1"/>
  <c r="D304742" i="1"/>
  <c r="D304743" i="1"/>
  <c r="D304744" i="1"/>
  <c r="D304745" i="1"/>
  <c r="D304746" i="1"/>
  <c r="D304747" i="1"/>
  <c r="D304748" i="1"/>
  <c r="D304749" i="1"/>
  <c r="D304750" i="1"/>
  <c r="D304751" i="1"/>
  <c r="D304752" i="1"/>
  <c r="D304753" i="1"/>
  <c r="D304754" i="1"/>
  <c r="D304755" i="1"/>
  <c r="D304756" i="1"/>
  <c r="D304757" i="1"/>
  <c r="D304758" i="1"/>
  <c r="D304759" i="1"/>
  <c r="D304760" i="1"/>
  <c r="D304761" i="1"/>
  <c r="D304762" i="1"/>
  <c r="D304763" i="1"/>
  <c r="D304764" i="1"/>
  <c r="D304765" i="1"/>
  <c r="D304766" i="1"/>
  <c r="D304767" i="1"/>
  <c r="D304768" i="1"/>
  <c r="D304769" i="1"/>
  <c r="D304770" i="1"/>
  <c r="D304771" i="1"/>
  <c r="D304772" i="1"/>
  <c r="D304773" i="1"/>
  <c r="D304774" i="1"/>
  <c r="D304775" i="1"/>
  <c r="D304776" i="1"/>
  <c r="D304777" i="1"/>
  <c r="D304778" i="1"/>
  <c r="D304779" i="1"/>
  <c r="D304780" i="1"/>
  <c r="D304781" i="1"/>
  <c r="D304782" i="1"/>
  <c r="D304783" i="1"/>
  <c r="D304784" i="1"/>
  <c r="D304785" i="1"/>
  <c r="D304786" i="1"/>
  <c r="D304787" i="1"/>
  <c r="D304788" i="1"/>
  <c r="D304789" i="1"/>
  <c r="D304790" i="1"/>
  <c r="D304791" i="1"/>
  <c r="D304792" i="1"/>
  <c r="D304793" i="1"/>
  <c r="D304794" i="1"/>
  <c r="D304795" i="1"/>
  <c r="D304796" i="1"/>
  <c r="D304797" i="1"/>
  <c r="D304798" i="1"/>
  <c r="D304799" i="1"/>
  <c r="D304800" i="1"/>
  <c r="D304801" i="1"/>
  <c r="D304802" i="1"/>
  <c r="D304803" i="1"/>
  <c r="D304804" i="1"/>
  <c r="D304805" i="1"/>
  <c r="D304806" i="1"/>
  <c r="D304807" i="1"/>
  <c r="D304808" i="1"/>
  <c r="D304809" i="1"/>
  <c r="D304810" i="1"/>
  <c r="D304811" i="1"/>
  <c r="D304812" i="1"/>
  <c r="D304813" i="1"/>
  <c r="D304814" i="1"/>
  <c r="D304815" i="1"/>
  <c r="D304816" i="1"/>
  <c r="D304817" i="1"/>
  <c r="D304818" i="1"/>
  <c r="D304819" i="1"/>
  <c r="D304820" i="1"/>
  <c r="D304821" i="1"/>
  <c r="D304822" i="1"/>
  <c r="D304823" i="1"/>
  <c r="D304824" i="1"/>
  <c r="D304825" i="1"/>
  <c r="D304826" i="1"/>
  <c r="D304827" i="1"/>
  <c r="D304828" i="1"/>
  <c r="D304829" i="1"/>
  <c r="D304830" i="1"/>
  <c r="D304831" i="1"/>
  <c r="D304832" i="1"/>
  <c r="D304833" i="1"/>
  <c r="D304834" i="1"/>
  <c r="D304835" i="1"/>
  <c r="D304836" i="1"/>
  <c r="D304837" i="1"/>
  <c r="D304838" i="1"/>
  <c r="D304839" i="1"/>
  <c r="D304840" i="1"/>
  <c r="D304841" i="1"/>
  <c r="D304842" i="1"/>
  <c r="D304843" i="1"/>
  <c r="D304844" i="1"/>
  <c r="D304845" i="1"/>
  <c r="D304846" i="1"/>
  <c r="D304847" i="1"/>
  <c r="D304848" i="1"/>
  <c r="D304849" i="1"/>
  <c r="D304850" i="1"/>
  <c r="D304851" i="1"/>
  <c r="D304852" i="1"/>
  <c r="D304853" i="1"/>
  <c r="D304854" i="1"/>
  <c r="D304855" i="1"/>
  <c r="D304856" i="1"/>
  <c r="D304857" i="1"/>
  <c r="D304858" i="1"/>
  <c r="D304859" i="1"/>
  <c r="D304860" i="1"/>
  <c r="D304861" i="1"/>
  <c r="D304862" i="1"/>
  <c r="D304863" i="1"/>
  <c r="D304864" i="1"/>
  <c r="D304865" i="1"/>
  <c r="D304866" i="1"/>
  <c r="D304867" i="1"/>
  <c r="D304868" i="1"/>
  <c r="D304869" i="1"/>
  <c r="D304870" i="1"/>
  <c r="D304871" i="1"/>
  <c r="D304872" i="1"/>
  <c r="D304873" i="1"/>
  <c r="D304874" i="1"/>
  <c r="D304875" i="1"/>
  <c r="D304876" i="1"/>
  <c r="D304877" i="1"/>
  <c r="D304878" i="1"/>
  <c r="D304879" i="1"/>
  <c r="D304880" i="1"/>
  <c r="D304881" i="1"/>
  <c r="D304882" i="1"/>
  <c r="D304883" i="1"/>
  <c r="D304884" i="1"/>
  <c r="D304885" i="1"/>
  <c r="D304886" i="1"/>
  <c r="D304887" i="1"/>
  <c r="D304888" i="1"/>
  <c r="D304889" i="1"/>
  <c r="D304890" i="1"/>
  <c r="D304891" i="1"/>
  <c r="D304892" i="1"/>
  <c r="D304893" i="1"/>
  <c r="D304894" i="1"/>
  <c r="D304895" i="1"/>
  <c r="D304896" i="1"/>
  <c r="D304897" i="1"/>
  <c r="D304898" i="1"/>
  <c r="D304899" i="1"/>
  <c r="D304900" i="1"/>
  <c r="D304901" i="1"/>
  <c r="D304902" i="1"/>
  <c r="D304903" i="1"/>
  <c r="D304904" i="1"/>
  <c r="D304905" i="1"/>
  <c r="D304906" i="1"/>
  <c r="D304907" i="1"/>
  <c r="D304908" i="1"/>
  <c r="D304909" i="1"/>
  <c r="D304910" i="1"/>
  <c r="D304911" i="1"/>
  <c r="D304912" i="1"/>
  <c r="D304913" i="1"/>
  <c r="D304914" i="1"/>
  <c r="D304915" i="1"/>
  <c r="D304916" i="1"/>
  <c r="D304917" i="1"/>
  <c r="D304918" i="1"/>
  <c r="D304919" i="1"/>
  <c r="D304920" i="1"/>
  <c r="D304921" i="1"/>
  <c r="D304922" i="1"/>
  <c r="D304923" i="1"/>
  <c r="D304924" i="1"/>
  <c r="D304925" i="1"/>
  <c r="D304926" i="1"/>
  <c r="D304927" i="1"/>
  <c r="D304928" i="1"/>
  <c r="D304929" i="1"/>
  <c r="D304930" i="1"/>
  <c r="D304931" i="1"/>
  <c r="D304932" i="1"/>
  <c r="D304933" i="1"/>
  <c r="D304934" i="1"/>
  <c r="D304935" i="1"/>
  <c r="D304936" i="1"/>
  <c r="D304937" i="1"/>
  <c r="D304938" i="1"/>
  <c r="D304939" i="1"/>
  <c r="D304940" i="1"/>
  <c r="D304941" i="1"/>
  <c r="D304942" i="1"/>
  <c r="D304943" i="1"/>
  <c r="D304944" i="1"/>
  <c r="D304945" i="1"/>
  <c r="D304946" i="1"/>
  <c r="D304947" i="1"/>
  <c r="D304948" i="1"/>
  <c r="D304949" i="1"/>
  <c r="D304950" i="1"/>
  <c r="D304951" i="1"/>
  <c r="D304952" i="1"/>
  <c r="D304953" i="1"/>
  <c r="D304954" i="1"/>
  <c r="D304955" i="1"/>
  <c r="D304956" i="1"/>
  <c r="D304957" i="1"/>
  <c r="D304958" i="1"/>
  <c r="D304959" i="1"/>
  <c r="D304960" i="1"/>
  <c r="D304961" i="1"/>
  <c r="D304962" i="1"/>
  <c r="D304963" i="1"/>
  <c r="D304964" i="1"/>
  <c r="D304965" i="1"/>
  <c r="D304966" i="1"/>
  <c r="D304967" i="1"/>
  <c r="D304968" i="1"/>
  <c r="D304969" i="1"/>
  <c r="D304970" i="1"/>
  <c r="D304971" i="1"/>
  <c r="D304972" i="1"/>
  <c r="D304973" i="1"/>
  <c r="D304974" i="1"/>
  <c r="D304975" i="1"/>
  <c r="D304976" i="1"/>
  <c r="D304977" i="1"/>
  <c r="D304978" i="1"/>
  <c r="D304979" i="1"/>
  <c r="D304980" i="1"/>
  <c r="D304981" i="1"/>
  <c r="D304982" i="1"/>
  <c r="D304983" i="1"/>
  <c r="D304984" i="1"/>
  <c r="D304985" i="1"/>
  <c r="D304986" i="1"/>
  <c r="D304987" i="1"/>
  <c r="D304988" i="1"/>
  <c r="D304989" i="1"/>
  <c r="D304990" i="1"/>
  <c r="D304991" i="1"/>
  <c r="D304992" i="1"/>
  <c r="D304993" i="1"/>
  <c r="D304994" i="1"/>
  <c r="D304995" i="1"/>
  <c r="D304996" i="1"/>
  <c r="D304997" i="1"/>
  <c r="D304998" i="1"/>
  <c r="D304999" i="1"/>
  <c r="D305000" i="1"/>
  <c r="D305001" i="1"/>
  <c r="D305002" i="1"/>
  <c r="D305003" i="1"/>
  <c r="D305004" i="1"/>
  <c r="D305005" i="1"/>
  <c r="D305006" i="1"/>
  <c r="D305007" i="1"/>
  <c r="D305008" i="1"/>
  <c r="D305009" i="1"/>
  <c r="D305010" i="1"/>
  <c r="D305011" i="1"/>
  <c r="D305012" i="1"/>
  <c r="D305013" i="1"/>
  <c r="D305014" i="1"/>
  <c r="D305015" i="1"/>
  <c r="D305016" i="1"/>
  <c r="D305017" i="1"/>
  <c r="D305018" i="1"/>
  <c r="D305019" i="1"/>
  <c r="D305020" i="1"/>
  <c r="D305021" i="1"/>
  <c r="D305022" i="1"/>
  <c r="D305023" i="1"/>
  <c r="D305024" i="1"/>
  <c r="D305025" i="1"/>
  <c r="D305026" i="1"/>
  <c r="D305027" i="1"/>
  <c r="D305028" i="1"/>
  <c r="D305029" i="1"/>
  <c r="D305030" i="1"/>
  <c r="D305031" i="1"/>
  <c r="D305032" i="1"/>
  <c r="D305033" i="1"/>
  <c r="D305034" i="1"/>
  <c r="D305035" i="1"/>
  <c r="D305036" i="1"/>
  <c r="D305037" i="1"/>
  <c r="D305038" i="1"/>
  <c r="D305039" i="1"/>
  <c r="D305040" i="1"/>
  <c r="D305041" i="1"/>
  <c r="D305042" i="1"/>
  <c r="D305043" i="1"/>
  <c r="D305044" i="1"/>
  <c r="D305045" i="1"/>
  <c r="D305046" i="1"/>
  <c r="D305047" i="1"/>
  <c r="D305048" i="1"/>
  <c r="D305049" i="1"/>
  <c r="D305050" i="1"/>
  <c r="D305051" i="1"/>
  <c r="D305052" i="1"/>
  <c r="D305053" i="1"/>
  <c r="D305054" i="1"/>
  <c r="D305055" i="1"/>
  <c r="D305056" i="1"/>
  <c r="D305057" i="1"/>
  <c r="D305058" i="1"/>
  <c r="D305059" i="1"/>
  <c r="D305060" i="1"/>
  <c r="D305061" i="1"/>
  <c r="D305062" i="1"/>
  <c r="D305063" i="1"/>
  <c r="D305064" i="1"/>
  <c r="D305065" i="1"/>
  <c r="D305066" i="1"/>
  <c r="D305067" i="1"/>
  <c r="D305068" i="1"/>
  <c r="D305069" i="1"/>
  <c r="D305070" i="1"/>
  <c r="D305071" i="1"/>
  <c r="D305072" i="1"/>
  <c r="D305073" i="1"/>
  <c r="D305074" i="1"/>
  <c r="D305075" i="1"/>
  <c r="D305076" i="1"/>
  <c r="D305077" i="1"/>
  <c r="D305078" i="1"/>
  <c r="D305079" i="1"/>
  <c r="D305080" i="1"/>
  <c r="D305081" i="1"/>
  <c r="D305082" i="1"/>
  <c r="D305083" i="1"/>
  <c r="D305084" i="1"/>
  <c r="D305085" i="1"/>
  <c r="D305086" i="1"/>
  <c r="D305087" i="1"/>
  <c r="D305088" i="1"/>
  <c r="D305089" i="1"/>
  <c r="D305090" i="1"/>
  <c r="D305091" i="1"/>
  <c r="D305092" i="1"/>
  <c r="D305093" i="1"/>
  <c r="D305094" i="1"/>
  <c r="D305095" i="1"/>
  <c r="D305096" i="1"/>
  <c r="D305097" i="1"/>
  <c r="D305098" i="1"/>
  <c r="D305099" i="1"/>
  <c r="D305100" i="1"/>
  <c r="D305101" i="1"/>
  <c r="D305102" i="1"/>
  <c r="D305103" i="1"/>
  <c r="D305104" i="1"/>
  <c r="D305105" i="1"/>
  <c r="D305106" i="1"/>
  <c r="D305107" i="1"/>
  <c r="D305108" i="1"/>
  <c r="D305109" i="1"/>
  <c r="D305110" i="1"/>
  <c r="D305111" i="1"/>
  <c r="D305112" i="1"/>
  <c r="D305113" i="1"/>
  <c r="D305114" i="1"/>
  <c r="D305115" i="1"/>
  <c r="D305116" i="1"/>
  <c r="D305117" i="1"/>
  <c r="D305118" i="1"/>
  <c r="J305118" i="1" s="1"/>
  <c r="D305119" i="1"/>
  <c r="J305119" i="1" s="1"/>
  <c r="D305120" i="1"/>
  <c r="J305120" i="1" s="1"/>
  <c r="D305121" i="1"/>
  <c r="J305121" i="1" s="1"/>
  <c r="D305122" i="1"/>
  <c r="J305122" i="1" s="1"/>
  <c r="D305123" i="1"/>
  <c r="J305123" i="1" s="1"/>
  <c r="D305124" i="1"/>
  <c r="J305124" i="1" s="1"/>
  <c r="D305125" i="1"/>
  <c r="J305125" i="1" s="1"/>
  <c r="D305126" i="1"/>
  <c r="J305126" i="1" s="1"/>
  <c r="D305127" i="1"/>
  <c r="J305127" i="1" s="1"/>
  <c r="D305128" i="1"/>
  <c r="J305128" i="1" s="1"/>
  <c r="D305129" i="1"/>
  <c r="J305129" i="1" s="1"/>
  <c r="D305130" i="1"/>
  <c r="J305130" i="1" s="1"/>
  <c r="D305131" i="1"/>
  <c r="J305131" i="1" s="1"/>
  <c r="D305132" i="1"/>
  <c r="J305132" i="1" s="1"/>
  <c r="D305133" i="1"/>
  <c r="J305133" i="1" s="1"/>
  <c r="D305134" i="1"/>
  <c r="J305134" i="1" s="1"/>
  <c r="D305135" i="1"/>
  <c r="J305135" i="1" s="1"/>
  <c r="D305136" i="1"/>
  <c r="J305136" i="1" s="1"/>
  <c r="D305137" i="1"/>
  <c r="J305137" i="1" s="1"/>
  <c r="D305138" i="1"/>
  <c r="J305138" i="1" s="1"/>
  <c r="D305139" i="1"/>
  <c r="J305139" i="1" s="1"/>
  <c r="D305140" i="1"/>
  <c r="J305140" i="1" s="1"/>
  <c r="D305141" i="1"/>
  <c r="J305141" i="1" s="1"/>
  <c r="D305142" i="1"/>
  <c r="J305142" i="1" s="1"/>
  <c r="D305143" i="1"/>
  <c r="J305143" i="1" s="1"/>
  <c r="D305144" i="1"/>
  <c r="J305144" i="1" s="1"/>
  <c r="D305145" i="1"/>
  <c r="J305145" i="1" s="1"/>
  <c r="D305146" i="1"/>
  <c r="J305146" i="1" s="1"/>
  <c r="D305147" i="1"/>
  <c r="J305147" i="1" s="1"/>
  <c r="D305148" i="1"/>
  <c r="J305148" i="1" s="1"/>
  <c r="D305149" i="1"/>
  <c r="J305149" i="1" s="1"/>
  <c r="D305150" i="1"/>
  <c r="J305150" i="1" s="1"/>
  <c r="D305151" i="1"/>
  <c r="J305151" i="1" s="1"/>
  <c r="D305152" i="1"/>
  <c r="J305152" i="1" s="1"/>
  <c r="D305153" i="1"/>
  <c r="J305153" i="1" s="1"/>
  <c r="D305154" i="1"/>
  <c r="J305154" i="1" s="1"/>
  <c r="D305155" i="1"/>
  <c r="J305155" i="1" s="1"/>
  <c r="D305156" i="1"/>
  <c r="J305156" i="1" s="1"/>
  <c r="D305157" i="1"/>
  <c r="J305157" i="1" s="1"/>
  <c r="D305158" i="1"/>
  <c r="J305158" i="1" s="1"/>
  <c r="D305159" i="1"/>
  <c r="J305159" i="1" s="1"/>
  <c r="D305160" i="1"/>
  <c r="J305160" i="1" s="1"/>
  <c r="D305161" i="1"/>
  <c r="J305161" i="1" s="1"/>
  <c r="D305162" i="1"/>
  <c r="J305162" i="1" s="1"/>
  <c r="D305163" i="1"/>
  <c r="J305163" i="1" s="1"/>
  <c r="D305164" i="1"/>
  <c r="J305164" i="1" s="1"/>
  <c r="D305165" i="1"/>
  <c r="J305165" i="1" s="1"/>
  <c r="D305166" i="1"/>
  <c r="J305166" i="1" s="1"/>
  <c r="D305167" i="1"/>
  <c r="J305167" i="1" s="1"/>
  <c r="D305168" i="1"/>
  <c r="J305168" i="1" s="1"/>
  <c r="D305169" i="1"/>
  <c r="J305169" i="1" s="1"/>
  <c r="D305170" i="1"/>
  <c r="J305170" i="1" s="1"/>
  <c r="D305171" i="1"/>
  <c r="J305171" i="1" s="1"/>
  <c r="D305172" i="1"/>
  <c r="J305172" i="1" s="1"/>
  <c r="D305173" i="1"/>
  <c r="J305173" i="1" s="1"/>
  <c r="D305174" i="1"/>
  <c r="J305174" i="1" s="1"/>
  <c r="D305175" i="1"/>
  <c r="J305175" i="1" s="1"/>
  <c r="D305176" i="1"/>
  <c r="J305176" i="1" s="1"/>
  <c r="D305177" i="1"/>
  <c r="J305177" i="1" s="1"/>
  <c r="D305178" i="1"/>
  <c r="J305178" i="1" s="1"/>
  <c r="D305179" i="1"/>
  <c r="J305179" i="1" s="1"/>
  <c r="D305180" i="1"/>
  <c r="J305180" i="1" s="1"/>
  <c r="D305181" i="1"/>
  <c r="J305181" i="1" s="1"/>
  <c r="D305182" i="1"/>
  <c r="J305182" i="1" s="1"/>
  <c r="D305183" i="1"/>
  <c r="J305183" i="1" s="1"/>
  <c r="D305184" i="1"/>
  <c r="J305184" i="1" s="1"/>
  <c r="D305185" i="1"/>
  <c r="J305185" i="1" s="1"/>
  <c r="D305186" i="1"/>
  <c r="J305186" i="1" s="1"/>
  <c r="D305187" i="1"/>
  <c r="J305187" i="1" s="1"/>
  <c r="D305188" i="1"/>
  <c r="J305188" i="1" s="1"/>
  <c r="D305189" i="1"/>
  <c r="J305189" i="1" s="1"/>
  <c r="D305190" i="1"/>
  <c r="J305190" i="1" s="1"/>
  <c r="D305191" i="1"/>
  <c r="J305191" i="1" s="1"/>
  <c r="D305192" i="1"/>
  <c r="J305192" i="1" s="1"/>
  <c r="D305193" i="1"/>
  <c r="J305193" i="1" s="1"/>
  <c r="D305194" i="1"/>
  <c r="J305194" i="1" s="1"/>
  <c r="D305195" i="1"/>
  <c r="J305195" i="1" s="1"/>
  <c r="D305196" i="1"/>
  <c r="J305196" i="1" s="1"/>
  <c r="D305197" i="1"/>
  <c r="J305197" i="1" s="1"/>
  <c r="D305198" i="1"/>
  <c r="J305198" i="1" s="1"/>
  <c r="D305199" i="1"/>
  <c r="J305199" i="1" s="1"/>
  <c r="D305200" i="1"/>
  <c r="J305200" i="1" s="1"/>
  <c r="D305201" i="1"/>
  <c r="J305201" i="1" s="1"/>
  <c r="D305202" i="1"/>
  <c r="J305202" i="1" s="1"/>
  <c r="D305203" i="1"/>
  <c r="J305203" i="1" s="1"/>
  <c r="D305204" i="1"/>
  <c r="J305204" i="1" s="1"/>
  <c r="D305205" i="1"/>
  <c r="J305205" i="1" s="1"/>
  <c r="D305206" i="1"/>
  <c r="J305206" i="1" s="1"/>
  <c r="D305207" i="1"/>
  <c r="J305207" i="1" s="1"/>
  <c r="D305208" i="1"/>
  <c r="J305208" i="1" s="1"/>
  <c r="D305209" i="1"/>
  <c r="J305209" i="1" s="1"/>
  <c r="D305210" i="1"/>
  <c r="J305210" i="1" s="1"/>
  <c r="D305211" i="1"/>
  <c r="J305211" i="1" s="1"/>
  <c r="D305212" i="1"/>
  <c r="J305212" i="1" s="1"/>
  <c r="D305213" i="1"/>
  <c r="J305213" i="1" s="1"/>
  <c r="D305214" i="1"/>
  <c r="J305214" i="1" s="1"/>
  <c r="D305215" i="1"/>
  <c r="J305215" i="1" s="1"/>
  <c r="D305216" i="1"/>
  <c r="J305216" i="1" s="1"/>
  <c r="D305217" i="1"/>
  <c r="J305217" i="1" s="1"/>
  <c r="D305218" i="1"/>
  <c r="J305218" i="1" s="1"/>
  <c r="D305219" i="1"/>
  <c r="J305219" i="1" s="1"/>
  <c r="D305220" i="1"/>
  <c r="J305220" i="1" s="1"/>
  <c r="D305221" i="1"/>
  <c r="J305221" i="1" s="1"/>
  <c r="D305222" i="1"/>
  <c r="J305222" i="1" s="1"/>
  <c r="D305223" i="1"/>
  <c r="J305223" i="1" s="1"/>
  <c r="D305224" i="1"/>
  <c r="J305224" i="1" s="1"/>
  <c r="D305225" i="1"/>
  <c r="J305225" i="1" s="1"/>
  <c r="D305226" i="1"/>
  <c r="J305226" i="1" s="1"/>
  <c r="D305227" i="1"/>
  <c r="J305227" i="1" s="1"/>
  <c r="D305228" i="1"/>
  <c r="J305228" i="1" s="1"/>
  <c r="D305229" i="1"/>
  <c r="J305229" i="1" s="1"/>
  <c r="D305230" i="1"/>
  <c r="J305230" i="1" s="1"/>
  <c r="D305231" i="1"/>
  <c r="J305231" i="1" s="1"/>
  <c r="D305232" i="1"/>
  <c r="J305232" i="1" s="1"/>
  <c r="D305233" i="1"/>
  <c r="J305233" i="1" s="1"/>
  <c r="D305234" i="1"/>
  <c r="J305234" i="1" s="1"/>
  <c r="D305235" i="1"/>
  <c r="J305235" i="1" s="1"/>
  <c r="D305236" i="1"/>
  <c r="J305236" i="1" s="1"/>
  <c r="D305237" i="1"/>
  <c r="J305237" i="1" s="1"/>
  <c r="D305238" i="1"/>
  <c r="J305238" i="1" s="1"/>
  <c r="D305239" i="1"/>
  <c r="J305239" i="1" s="1"/>
  <c r="D305240" i="1"/>
  <c r="J305240" i="1" s="1"/>
  <c r="D305241" i="1"/>
  <c r="J305241" i="1" s="1"/>
  <c r="D305242" i="1"/>
  <c r="J305242" i="1" s="1"/>
  <c r="D305243" i="1"/>
  <c r="J305243" i="1" s="1"/>
  <c r="D305244" i="1"/>
  <c r="J305244" i="1" s="1"/>
  <c r="D305245" i="1"/>
  <c r="J305245" i="1" s="1"/>
  <c r="D305246" i="1"/>
  <c r="J305246" i="1" s="1"/>
  <c r="D305247" i="1"/>
  <c r="J305247" i="1" s="1"/>
  <c r="D305248" i="1"/>
  <c r="J305248" i="1" s="1"/>
  <c r="D305249" i="1"/>
  <c r="J305249" i="1" s="1"/>
  <c r="D305250" i="1"/>
  <c r="J305250" i="1" s="1"/>
  <c r="D305251" i="1"/>
  <c r="J305251" i="1" s="1"/>
  <c r="D305252" i="1"/>
  <c r="J305252" i="1" s="1"/>
  <c r="D305253" i="1"/>
  <c r="J305253" i="1" s="1"/>
  <c r="D305254" i="1"/>
  <c r="J305254" i="1" s="1"/>
  <c r="D305255" i="1"/>
  <c r="J305255" i="1" s="1"/>
  <c r="D305256" i="1"/>
  <c r="J305256" i="1" s="1"/>
  <c r="D305257" i="1"/>
  <c r="J305257" i="1" s="1"/>
  <c r="D305258" i="1"/>
  <c r="J305258" i="1" s="1"/>
  <c r="D305259" i="1"/>
  <c r="J305259" i="1" s="1"/>
  <c r="D305260" i="1"/>
  <c r="J305260" i="1" s="1"/>
  <c r="D305261" i="1"/>
  <c r="J305261" i="1" s="1"/>
  <c r="D305262" i="1"/>
  <c r="J305262" i="1" s="1"/>
  <c r="D305263" i="1"/>
  <c r="J305263" i="1" s="1"/>
  <c r="D305264" i="1"/>
  <c r="J305264" i="1" s="1"/>
  <c r="D305265" i="1"/>
  <c r="J305265" i="1" s="1"/>
  <c r="D305266" i="1"/>
  <c r="J305266" i="1" s="1"/>
  <c r="D305267" i="1"/>
  <c r="J305267" i="1" s="1"/>
  <c r="D305268" i="1"/>
  <c r="J305268" i="1" s="1"/>
  <c r="D305269" i="1"/>
  <c r="J305269" i="1" s="1"/>
  <c r="D305270" i="1"/>
  <c r="J305270" i="1" s="1"/>
  <c r="D305271" i="1"/>
  <c r="J305271" i="1" s="1"/>
  <c r="D305272" i="1"/>
  <c r="J305272" i="1" s="1"/>
  <c r="D305273" i="1"/>
  <c r="J305273" i="1" s="1"/>
  <c r="D305274" i="1"/>
  <c r="J305274" i="1" s="1"/>
  <c r="D305275" i="1"/>
  <c r="J305275" i="1" s="1"/>
  <c r="D305276" i="1"/>
  <c r="J305276" i="1" s="1"/>
  <c r="D305277" i="1"/>
  <c r="J305277" i="1" s="1"/>
  <c r="D305278" i="1"/>
  <c r="J305278" i="1" s="1"/>
  <c r="D305279" i="1"/>
  <c r="J305279" i="1" s="1"/>
  <c r="D305280" i="1"/>
  <c r="J305280" i="1" s="1"/>
  <c r="D305281" i="1"/>
  <c r="J305281" i="1" s="1"/>
  <c r="D305282" i="1"/>
  <c r="J305282" i="1" s="1"/>
  <c r="D305283" i="1"/>
  <c r="J305283" i="1" s="1"/>
  <c r="D305284" i="1"/>
  <c r="J305284" i="1" s="1"/>
  <c r="D305285" i="1"/>
  <c r="J305285" i="1" s="1"/>
  <c r="D305286" i="1"/>
  <c r="J305286" i="1" s="1"/>
  <c r="D305287" i="1"/>
  <c r="J305287" i="1" s="1"/>
  <c r="D305288" i="1"/>
  <c r="J305288" i="1" s="1"/>
  <c r="D305289" i="1"/>
  <c r="J305289" i="1" s="1"/>
  <c r="D305290" i="1"/>
  <c r="J305290" i="1" s="1"/>
  <c r="D305291" i="1"/>
  <c r="J305291" i="1" s="1"/>
  <c r="D305292" i="1"/>
  <c r="J305292" i="1" s="1"/>
  <c r="D305293" i="1"/>
  <c r="J305293" i="1" s="1"/>
  <c r="D305294" i="1"/>
  <c r="J305294" i="1" s="1"/>
  <c r="D305295" i="1"/>
  <c r="J305295" i="1" s="1"/>
  <c r="D305296" i="1"/>
  <c r="J305296" i="1" s="1"/>
  <c r="D305297" i="1"/>
  <c r="J305297" i="1" s="1"/>
  <c r="D305298" i="1"/>
  <c r="J305298" i="1" s="1"/>
  <c r="D305299" i="1"/>
  <c r="J305299" i="1" s="1"/>
  <c r="D305300" i="1"/>
  <c r="J305300" i="1" s="1"/>
  <c r="D305301" i="1"/>
  <c r="J305301" i="1" s="1"/>
  <c r="D305302" i="1"/>
  <c r="J305302" i="1" s="1"/>
  <c r="D305303" i="1"/>
  <c r="J305303" i="1" s="1"/>
  <c r="D305304" i="1"/>
  <c r="J305304" i="1" s="1"/>
  <c r="D305305" i="1"/>
  <c r="J305305" i="1" s="1"/>
  <c r="D305306" i="1"/>
  <c r="J305306" i="1" s="1"/>
  <c r="D305307" i="1"/>
  <c r="J305307" i="1" s="1"/>
  <c r="D305308" i="1"/>
  <c r="J305308" i="1" s="1"/>
  <c r="D305309" i="1"/>
  <c r="J305309" i="1" s="1"/>
  <c r="D305310" i="1"/>
  <c r="J305310" i="1" s="1"/>
  <c r="D305311" i="1"/>
  <c r="J305311" i="1" s="1"/>
  <c r="D305312" i="1"/>
  <c r="J305312" i="1" s="1"/>
  <c r="D305313" i="1"/>
  <c r="J305313" i="1" s="1"/>
  <c r="D305314" i="1"/>
  <c r="J305314" i="1" s="1"/>
  <c r="D305315" i="1"/>
  <c r="J305315" i="1" s="1"/>
  <c r="D305316" i="1"/>
  <c r="J305316" i="1" s="1"/>
  <c r="D305317" i="1"/>
  <c r="J305317" i="1" s="1"/>
  <c r="D305318" i="1"/>
  <c r="J305318" i="1" s="1"/>
  <c r="D305319" i="1"/>
  <c r="J305319" i="1" s="1"/>
  <c r="D305320" i="1"/>
  <c r="J305320" i="1" s="1"/>
  <c r="D305321" i="1"/>
  <c r="J305321" i="1" s="1"/>
  <c r="D305322" i="1"/>
  <c r="J305322" i="1" s="1"/>
  <c r="D305323" i="1"/>
  <c r="J305323" i="1" s="1"/>
  <c r="D305324" i="1"/>
  <c r="J305324" i="1" s="1"/>
  <c r="D305325" i="1"/>
  <c r="J305325" i="1" s="1"/>
  <c r="D305326" i="1"/>
  <c r="J305326" i="1" s="1"/>
  <c r="D305327" i="1"/>
  <c r="J305327" i="1" s="1"/>
  <c r="D305328" i="1"/>
  <c r="J305328" i="1" s="1"/>
  <c r="D305329" i="1"/>
  <c r="J305329" i="1" s="1"/>
  <c r="D305330" i="1"/>
  <c r="J305330" i="1" s="1"/>
  <c r="D305331" i="1"/>
  <c r="J305331" i="1" s="1"/>
  <c r="D305332" i="1"/>
  <c r="J305332" i="1" s="1"/>
  <c r="D305333" i="1"/>
  <c r="J305333" i="1" s="1"/>
  <c r="D305334" i="1"/>
  <c r="J305334" i="1" s="1"/>
  <c r="D305335" i="1"/>
  <c r="J305335" i="1" s="1"/>
  <c r="D305336" i="1"/>
  <c r="J305336" i="1" s="1"/>
  <c r="D305337" i="1"/>
  <c r="J305337" i="1" s="1"/>
  <c r="D305338" i="1"/>
  <c r="J305338" i="1" s="1"/>
  <c r="D305339" i="1"/>
  <c r="J305339" i="1" s="1"/>
  <c r="D305340" i="1"/>
  <c r="J305340" i="1" s="1"/>
  <c r="D305341" i="1"/>
  <c r="J305341" i="1" s="1"/>
  <c r="D305342" i="1"/>
  <c r="J305342" i="1" s="1"/>
  <c r="D305343" i="1"/>
  <c r="J305343" i="1" s="1"/>
  <c r="D305344" i="1"/>
  <c r="J305344" i="1" s="1"/>
  <c r="D305345" i="1"/>
  <c r="J305345" i="1" s="1"/>
  <c r="D305346" i="1"/>
  <c r="J305346" i="1" s="1"/>
  <c r="D305347" i="1"/>
  <c r="J305347" i="1" s="1"/>
  <c r="D305348" i="1"/>
  <c r="J305348" i="1" s="1"/>
  <c r="D305349" i="1"/>
  <c r="J305349" i="1" s="1"/>
  <c r="D305350" i="1"/>
  <c r="J305350" i="1" s="1"/>
  <c r="D305351" i="1"/>
  <c r="J305351" i="1" s="1"/>
  <c r="D305352" i="1"/>
  <c r="J305352" i="1" s="1"/>
  <c r="D305353" i="1"/>
  <c r="J305353" i="1" s="1"/>
  <c r="D305354" i="1"/>
  <c r="J305354" i="1" s="1"/>
  <c r="D305355" i="1"/>
  <c r="J305355" i="1" s="1"/>
  <c r="D305356" i="1"/>
  <c r="J305356" i="1" s="1"/>
  <c r="D305357" i="1"/>
  <c r="J305357" i="1" s="1"/>
  <c r="D305358" i="1"/>
  <c r="J305358" i="1" s="1"/>
  <c r="D305359" i="1"/>
  <c r="J305359" i="1" s="1"/>
  <c r="D305360" i="1"/>
  <c r="J305360" i="1" s="1"/>
  <c r="D305361" i="1"/>
  <c r="J305361" i="1" s="1"/>
  <c r="D305362" i="1"/>
  <c r="J305362" i="1" s="1"/>
  <c r="D305363" i="1"/>
  <c r="J305363" i="1" s="1"/>
  <c r="D305364" i="1"/>
  <c r="J305364" i="1" s="1"/>
  <c r="D305365" i="1"/>
  <c r="J305365" i="1" s="1"/>
  <c r="D305366" i="1"/>
  <c r="J305366" i="1" s="1"/>
  <c r="D305367" i="1"/>
  <c r="J305367" i="1" s="1"/>
  <c r="D305368" i="1"/>
  <c r="J305368" i="1" s="1"/>
  <c r="D305369" i="1"/>
  <c r="J305369" i="1" s="1"/>
  <c r="D305370" i="1"/>
  <c r="J305370" i="1" s="1"/>
  <c r="D305371" i="1"/>
  <c r="J305371" i="1" s="1"/>
  <c r="D305372" i="1"/>
  <c r="J305372" i="1" s="1"/>
  <c r="D305373" i="1"/>
  <c r="J305373" i="1" s="1"/>
  <c r="D305374" i="1"/>
  <c r="J305374" i="1" s="1"/>
  <c r="D305375" i="1"/>
  <c r="J305375" i="1" s="1"/>
  <c r="D305376" i="1"/>
  <c r="J305376" i="1" s="1"/>
  <c r="D305377" i="1"/>
  <c r="J305377" i="1" s="1"/>
  <c r="D305378" i="1"/>
  <c r="J305378" i="1" s="1"/>
  <c r="D305379" i="1"/>
  <c r="J305379" i="1" s="1"/>
  <c r="D305380" i="1"/>
  <c r="J305380" i="1" s="1"/>
  <c r="D305381" i="1"/>
  <c r="J305381" i="1" s="1"/>
  <c r="D305382" i="1"/>
  <c r="J305382" i="1" s="1"/>
  <c r="D305383" i="1"/>
  <c r="J305383" i="1" s="1"/>
  <c r="D305384" i="1"/>
  <c r="J305384" i="1" s="1"/>
  <c r="D305385" i="1"/>
  <c r="J305385" i="1" s="1"/>
  <c r="D305386" i="1"/>
  <c r="J305386" i="1" s="1"/>
  <c r="D305387" i="1"/>
  <c r="J305387" i="1" s="1"/>
  <c r="D305388" i="1"/>
  <c r="J305388" i="1" s="1"/>
  <c r="D305389" i="1"/>
  <c r="J305389" i="1" s="1"/>
  <c r="D305390" i="1"/>
  <c r="J305390" i="1" s="1"/>
  <c r="D305391" i="1"/>
  <c r="J305391" i="1" s="1"/>
  <c r="D305392" i="1"/>
  <c r="J305392" i="1" s="1"/>
  <c r="D305393" i="1"/>
  <c r="J305393" i="1" s="1"/>
  <c r="D305394" i="1"/>
  <c r="J305394" i="1" s="1"/>
  <c r="D305395" i="1"/>
  <c r="J305395" i="1" s="1"/>
  <c r="D305396" i="1"/>
  <c r="J305396" i="1" s="1"/>
  <c r="D305397" i="1"/>
  <c r="J305397" i="1" s="1"/>
  <c r="D305398" i="1"/>
  <c r="J305398" i="1" s="1"/>
  <c r="D305399" i="1"/>
  <c r="J305399" i="1" s="1"/>
  <c r="D305400" i="1"/>
  <c r="J305400" i="1" s="1"/>
  <c r="D305401" i="1"/>
  <c r="J305401" i="1" s="1"/>
  <c r="D305402" i="1"/>
  <c r="J305402" i="1" s="1"/>
  <c r="D305403" i="1"/>
  <c r="J305403" i="1" s="1"/>
  <c r="D305404" i="1"/>
  <c r="J305404" i="1" s="1"/>
  <c r="D305405" i="1"/>
  <c r="J305405" i="1" s="1"/>
  <c r="D305406" i="1"/>
  <c r="J305406" i="1" s="1"/>
  <c r="D305407" i="1"/>
  <c r="J305407" i="1" s="1"/>
  <c r="D305408" i="1"/>
  <c r="J305408" i="1" s="1"/>
  <c r="D305409" i="1"/>
  <c r="J305409" i="1" s="1"/>
  <c r="D305410" i="1"/>
  <c r="J305410" i="1" s="1"/>
  <c r="D305411" i="1"/>
  <c r="J305411" i="1" s="1"/>
  <c r="D305412" i="1"/>
  <c r="J305412" i="1" s="1"/>
  <c r="D305413" i="1"/>
  <c r="J305413" i="1" s="1"/>
  <c r="D305414" i="1"/>
  <c r="J305414" i="1" s="1"/>
  <c r="D305415" i="1"/>
  <c r="J305415" i="1" s="1"/>
  <c r="D305416" i="1"/>
  <c r="J305416" i="1" s="1"/>
  <c r="D305417" i="1"/>
  <c r="J305417" i="1" s="1"/>
  <c r="D305418" i="1"/>
  <c r="J305418" i="1" s="1"/>
  <c r="D305419" i="1"/>
  <c r="J305419" i="1" s="1"/>
  <c r="D305420" i="1"/>
  <c r="J305420" i="1" s="1"/>
  <c r="D305421" i="1"/>
  <c r="J305421" i="1" s="1"/>
  <c r="D305422" i="1"/>
  <c r="J305422" i="1" s="1"/>
  <c r="D305423" i="1"/>
  <c r="J305423" i="1" s="1"/>
  <c r="D305424" i="1"/>
  <c r="J305424" i="1" s="1"/>
  <c r="D305425" i="1"/>
  <c r="J305425" i="1" s="1"/>
  <c r="D305426" i="1"/>
  <c r="J305426" i="1" s="1"/>
  <c r="D305427" i="1"/>
  <c r="J305427" i="1" s="1"/>
  <c r="D305428" i="1"/>
  <c r="J305428" i="1" s="1"/>
  <c r="D305429" i="1"/>
  <c r="J305429" i="1" s="1"/>
  <c r="D305430" i="1"/>
  <c r="J305430" i="1" s="1"/>
  <c r="D305431" i="1"/>
  <c r="J305431" i="1" s="1"/>
  <c r="D305432" i="1"/>
  <c r="J305432" i="1" s="1"/>
  <c r="D305433" i="1"/>
  <c r="J305433" i="1" s="1"/>
  <c r="D305434" i="1"/>
  <c r="J305434" i="1" s="1"/>
  <c r="D305435" i="1"/>
  <c r="J305435" i="1" s="1"/>
  <c r="D305436" i="1"/>
  <c r="J305436" i="1" s="1"/>
  <c r="D305437" i="1"/>
  <c r="J305437" i="1" s="1"/>
  <c r="D305438" i="1"/>
  <c r="J305438" i="1" s="1"/>
  <c r="D305439" i="1"/>
  <c r="J305439" i="1" s="1"/>
  <c r="D305440" i="1"/>
  <c r="J305440" i="1" s="1"/>
  <c r="D305441" i="1"/>
  <c r="J305441" i="1" s="1"/>
  <c r="D305442" i="1"/>
  <c r="J305442" i="1" s="1"/>
  <c r="D305443" i="1"/>
  <c r="J305443" i="1" s="1"/>
  <c r="D305444" i="1"/>
  <c r="J305444" i="1" s="1"/>
  <c r="D305445" i="1"/>
  <c r="J305445" i="1" s="1"/>
  <c r="D305446" i="1"/>
  <c r="J305446" i="1" s="1"/>
  <c r="D305447" i="1"/>
  <c r="J305447" i="1" s="1"/>
  <c r="D305448" i="1"/>
  <c r="J305448" i="1" s="1"/>
  <c r="D305449" i="1"/>
  <c r="J305449" i="1" s="1"/>
  <c r="D305450" i="1"/>
  <c r="J305450" i="1" s="1"/>
  <c r="D305451" i="1"/>
  <c r="J305451" i="1" s="1"/>
  <c r="D305452" i="1"/>
  <c r="J305452" i="1" s="1"/>
  <c r="D305453" i="1"/>
  <c r="J305453" i="1" s="1"/>
  <c r="D305454" i="1"/>
  <c r="J305454" i="1" s="1"/>
  <c r="D305455" i="1"/>
  <c r="J305455" i="1" s="1"/>
  <c r="D305456" i="1"/>
  <c r="J305456" i="1" s="1"/>
  <c r="D305457" i="1"/>
  <c r="J305457" i="1" s="1"/>
  <c r="D305458" i="1"/>
  <c r="J305458" i="1" s="1"/>
  <c r="D305459" i="1"/>
  <c r="J305459" i="1" s="1"/>
  <c r="D305460" i="1"/>
  <c r="J305460" i="1" s="1"/>
  <c r="D305461" i="1"/>
  <c r="J305461" i="1" s="1"/>
  <c r="D305462" i="1"/>
  <c r="J305462" i="1" s="1"/>
  <c r="D305463" i="1"/>
  <c r="J305463" i="1" s="1"/>
  <c r="D305464" i="1"/>
  <c r="J305464" i="1" s="1"/>
  <c r="D305465" i="1"/>
  <c r="J305465" i="1" s="1"/>
  <c r="D305466" i="1"/>
  <c r="J305466" i="1" s="1"/>
  <c r="D305467" i="1"/>
  <c r="J305467" i="1" s="1"/>
  <c r="D305468" i="1"/>
  <c r="J305468" i="1" s="1"/>
  <c r="D305469" i="1"/>
  <c r="J305469" i="1" s="1"/>
  <c r="D305470" i="1"/>
  <c r="J305470" i="1" s="1"/>
  <c r="D305471" i="1"/>
  <c r="J305471" i="1" s="1"/>
  <c r="D305472" i="1"/>
  <c r="J305472" i="1" s="1"/>
  <c r="D305473" i="1"/>
  <c r="J305473" i="1" s="1"/>
  <c r="D305474" i="1"/>
  <c r="J305474" i="1" s="1"/>
  <c r="D305475" i="1"/>
  <c r="J305475" i="1" s="1"/>
  <c r="D305476" i="1"/>
  <c r="J305476" i="1" s="1"/>
  <c r="D305477" i="1"/>
  <c r="J305477" i="1" s="1"/>
  <c r="D305478" i="1"/>
  <c r="J305478" i="1" s="1"/>
  <c r="D305479" i="1"/>
  <c r="J305479" i="1" s="1"/>
  <c r="D305480" i="1"/>
  <c r="J305480" i="1" s="1"/>
  <c r="D305481" i="1"/>
  <c r="J305481" i="1" s="1"/>
  <c r="D305482" i="1"/>
  <c r="J305482" i="1" s="1"/>
  <c r="D305483" i="1"/>
  <c r="J305483" i="1" s="1"/>
  <c r="D305484" i="1"/>
  <c r="J305484" i="1" s="1"/>
  <c r="D305485" i="1"/>
  <c r="J305485" i="1" s="1"/>
  <c r="D305486" i="1"/>
  <c r="J305486" i="1" s="1"/>
  <c r="D305487" i="1"/>
  <c r="J305487" i="1" s="1"/>
  <c r="D305488" i="1"/>
  <c r="J305488" i="1" s="1"/>
  <c r="D305489" i="1"/>
  <c r="J305489" i="1" s="1"/>
  <c r="D305490" i="1"/>
  <c r="J305490" i="1" s="1"/>
  <c r="D305491" i="1"/>
  <c r="J305491" i="1" s="1"/>
  <c r="D305492" i="1"/>
  <c r="J305492" i="1" s="1"/>
  <c r="D305493" i="1"/>
  <c r="J305493" i="1" s="1"/>
  <c r="D305494" i="1"/>
  <c r="J305494" i="1" s="1"/>
  <c r="D305495" i="1"/>
  <c r="J305495" i="1" s="1"/>
  <c r="D305496" i="1"/>
  <c r="J305496" i="1" s="1"/>
  <c r="D305497" i="1"/>
  <c r="J305497" i="1" s="1"/>
  <c r="D305498" i="1"/>
  <c r="J305498" i="1" s="1"/>
  <c r="D305499" i="1"/>
  <c r="J305499" i="1" s="1"/>
  <c r="D305500" i="1"/>
  <c r="J305500" i="1" s="1"/>
  <c r="D305501" i="1"/>
  <c r="J305501" i="1" s="1"/>
  <c r="D305502" i="1"/>
  <c r="J305502" i="1" s="1"/>
  <c r="D305503" i="1"/>
  <c r="J305503" i="1" s="1"/>
  <c r="D305504" i="1"/>
  <c r="J305504" i="1" s="1"/>
  <c r="D305505" i="1"/>
  <c r="J305505" i="1" s="1"/>
  <c r="D305506" i="1"/>
  <c r="J305506" i="1" s="1"/>
  <c r="D305507" i="1"/>
  <c r="J305507" i="1" s="1"/>
  <c r="D305508" i="1"/>
  <c r="J305508" i="1" s="1"/>
  <c r="D305509" i="1"/>
  <c r="J305509" i="1" s="1"/>
  <c r="D305510" i="1"/>
  <c r="J305510" i="1" s="1"/>
  <c r="D305511" i="1"/>
  <c r="J305511" i="1" s="1"/>
  <c r="D305512" i="1"/>
  <c r="J305512" i="1" s="1"/>
  <c r="D305513" i="1"/>
  <c r="J305513" i="1" s="1"/>
  <c r="D305514" i="1"/>
  <c r="J305514" i="1" s="1"/>
  <c r="D305515" i="1"/>
  <c r="J305515" i="1" s="1"/>
  <c r="D305516" i="1"/>
  <c r="J305516" i="1" s="1"/>
  <c r="D305517" i="1"/>
  <c r="J305517" i="1" s="1"/>
  <c r="D305518" i="1"/>
  <c r="J305518" i="1" s="1"/>
  <c r="D305519" i="1"/>
  <c r="J305519" i="1" s="1"/>
  <c r="D305520" i="1"/>
  <c r="D305521" i="1"/>
  <c r="D305522" i="1"/>
  <c r="D305523" i="1"/>
  <c r="D305524" i="1"/>
  <c r="D305525" i="1"/>
  <c r="D305526" i="1"/>
  <c r="D305527" i="1"/>
  <c r="D305528" i="1"/>
  <c r="D305529" i="1"/>
  <c r="D305530" i="1"/>
  <c r="D305531" i="1"/>
  <c r="D305532" i="1"/>
  <c r="D305533" i="1"/>
  <c r="D305534" i="1"/>
  <c r="D305535" i="1"/>
  <c r="D305536" i="1"/>
  <c r="D305537" i="1"/>
  <c r="D305538" i="1"/>
  <c r="D305539" i="1"/>
  <c r="D305540" i="1"/>
  <c r="D305541" i="1"/>
  <c r="D305542" i="1"/>
  <c r="D305543" i="1"/>
  <c r="D305544" i="1"/>
  <c r="D305545" i="1"/>
  <c r="D305546" i="1"/>
  <c r="D305547" i="1"/>
  <c r="D305548" i="1"/>
  <c r="D305549" i="1"/>
  <c r="D305550" i="1"/>
  <c r="D305551" i="1"/>
  <c r="D305552" i="1"/>
  <c r="D305553" i="1"/>
  <c r="D305554" i="1"/>
  <c r="D305555" i="1"/>
  <c r="D305556" i="1"/>
  <c r="D305557" i="1"/>
  <c r="D305558" i="1"/>
  <c r="D305559" i="1"/>
  <c r="D305560" i="1"/>
  <c r="D305561" i="1"/>
  <c r="D305562" i="1"/>
  <c r="D305563" i="1"/>
  <c r="D305564" i="1"/>
  <c r="D305565" i="1"/>
  <c r="D305566" i="1"/>
  <c r="D305567" i="1"/>
  <c r="D305568" i="1"/>
  <c r="D305569" i="1"/>
  <c r="D305570" i="1"/>
  <c r="D305571" i="1"/>
  <c r="D305572" i="1"/>
  <c r="D305573" i="1"/>
  <c r="D305574" i="1"/>
  <c r="D305575" i="1"/>
  <c r="D305576" i="1"/>
  <c r="D305577" i="1"/>
  <c r="D305578" i="1"/>
  <c r="D305579" i="1"/>
  <c r="D305580" i="1"/>
  <c r="D305581" i="1"/>
  <c r="D305582" i="1"/>
  <c r="D305583" i="1"/>
  <c r="D305584" i="1"/>
  <c r="D305585" i="1"/>
  <c r="D305586" i="1"/>
  <c r="D305587" i="1"/>
  <c r="D305588" i="1"/>
  <c r="D305589" i="1"/>
  <c r="D305590" i="1"/>
  <c r="D305591" i="1"/>
  <c r="D305592" i="1"/>
  <c r="D305593" i="1"/>
  <c r="D305594" i="1"/>
  <c r="D305595" i="1"/>
  <c r="D305596" i="1"/>
  <c r="D305597" i="1"/>
  <c r="D305598" i="1"/>
  <c r="D305599" i="1"/>
  <c r="D305600" i="1"/>
  <c r="D305601" i="1"/>
  <c r="D305602" i="1"/>
  <c r="D305603" i="1"/>
  <c r="D305604" i="1"/>
  <c r="D305605" i="1"/>
  <c r="D305606" i="1"/>
  <c r="D305607" i="1"/>
  <c r="D305608" i="1"/>
  <c r="D305609" i="1"/>
  <c r="D305610" i="1"/>
  <c r="D305611" i="1"/>
  <c r="D305612" i="1"/>
  <c r="D305613" i="1"/>
  <c r="D305614" i="1"/>
  <c r="D305615" i="1"/>
  <c r="D305616" i="1"/>
  <c r="J305616" i="1" s="1"/>
  <c r="D305617" i="1"/>
  <c r="J305617" i="1" s="1"/>
  <c r="D305618" i="1"/>
  <c r="J305618" i="1" s="1"/>
  <c r="D305619" i="1"/>
  <c r="J305619" i="1" s="1"/>
  <c r="D305620" i="1"/>
  <c r="J305620" i="1" s="1"/>
  <c r="D305621" i="1"/>
  <c r="J305621" i="1" s="1"/>
  <c r="D305622" i="1"/>
  <c r="J305622" i="1" s="1"/>
  <c r="D305623" i="1"/>
  <c r="J305623" i="1" s="1"/>
  <c r="D305624" i="1"/>
  <c r="J305624" i="1" s="1"/>
  <c r="D305625" i="1"/>
  <c r="J305625" i="1" s="1"/>
  <c r="D305626" i="1"/>
  <c r="J305626" i="1" s="1"/>
  <c r="D305627" i="1"/>
  <c r="J305627" i="1" s="1"/>
  <c r="D305628" i="1"/>
  <c r="J305628" i="1" s="1"/>
  <c r="D305629" i="1"/>
  <c r="J305629" i="1" s="1"/>
  <c r="D305630" i="1"/>
  <c r="J305630" i="1" s="1"/>
  <c r="D305631" i="1"/>
  <c r="J305631" i="1" s="1"/>
  <c r="D305632" i="1"/>
  <c r="J305632" i="1" s="1"/>
  <c r="D305633" i="1"/>
  <c r="J305633" i="1" s="1"/>
  <c r="D305634" i="1"/>
  <c r="J305634" i="1" s="1"/>
  <c r="D305635" i="1"/>
  <c r="J305635" i="1" s="1"/>
  <c r="D305636" i="1"/>
  <c r="J305636" i="1" s="1"/>
  <c r="D305637" i="1"/>
  <c r="J305637" i="1" s="1"/>
  <c r="D305638" i="1"/>
  <c r="J305638" i="1" s="1"/>
  <c r="D305639" i="1"/>
  <c r="J305639" i="1" s="1"/>
  <c r="D305640" i="1"/>
  <c r="J305640" i="1" s="1"/>
  <c r="D305641" i="1"/>
  <c r="J305641" i="1" s="1"/>
  <c r="D305642" i="1"/>
  <c r="J305642" i="1" s="1"/>
  <c r="D305643" i="1"/>
  <c r="J305643" i="1" s="1"/>
  <c r="D305644" i="1"/>
  <c r="J305644" i="1" s="1"/>
  <c r="D305645" i="1"/>
  <c r="J305645" i="1" s="1"/>
  <c r="D305646" i="1"/>
  <c r="J305646" i="1" s="1"/>
  <c r="D305647" i="1"/>
  <c r="J305647" i="1" s="1"/>
  <c r="D305648" i="1"/>
  <c r="J305648" i="1" s="1"/>
  <c r="D305649" i="1"/>
  <c r="J305649" i="1" s="1"/>
  <c r="D305650" i="1"/>
  <c r="J305650" i="1" s="1"/>
  <c r="D305651" i="1"/>
  <c r="J305651" i="1" s="1"/>
  <c r="D305652" i="1"/>
  <c r="J305652" i="1" s="1"/>
  <c r="D305653" i="1"/>
  <c r="J305653" i="1" s="1"/>
  <c r="D305654" i="1"/>
  <c r="J305654" i="1" s="1"/>
  <c r="D305655" i="1"/>
  <c r="J305655" i="1" s="1"/>
  <c r="D305656" i="1"/>
  <c r="J305656" i="1" s="1"/>
  <c r="D305657" i="1"/>
  <c r="J305657" i="1" s="1"/>
  <c r="D305658" i="1"/>
  <c r="J305658" i="1" s="1"/>
  <c r="D305659" i="1"/>
  <c r="J305659" i="1" s="1"/>
  <c r="D305660" i="1"/>
  <c r="J305660" i="1" s="1"/>
  <c r="D305661" i="1"/>
  <c r="J305661" i="1" s="1"/>
  <c r="D305662" i="1"/>
  <c r="J305662" i="1" s="1"/>
  <c r="D305663" i="1"/>
  <c r="J305663" i="1" s="1"/>
  <c r="D305664" i="1"/>
  <c r="J305664" i="1" s="1"/>
  <c r="D305665" i="1"/>
  <c r="J305665" i="1" s="1"/>
  <c r="D305666" i="1"/>
  <c r="J305666" i="1" s="1"/>
  <c r="D305667" i="1"/>
  <c r="D305668" i="1"/>
  <c r="D305669" i="1"/>
  <c r="D305670" i="1"/>
  <c r="D305671" i="1"/>
  <c r="D305672" i="1"/>
  <c r="D305673" i="1"/>
  <c r="D305674" i="1"/>
  <c r="D305675" i="1"/>
  <c r="D305676" i="1"/>
  <c r="D305677" i="1"/>
  <c r="D305678" i="1"/>
  <c r="D305679" i="1"/>
  <c r="D305680" i="1"/>
  <c r="D305681" i="1"/>
  <c r="D305682" i="1"/>
  <c r="D305683" i="1"/>
  <c r="D305684" i="1"/>
  <c r="D305685" i="1"/>
  <c r="D305686" i="1"/>
  <c r="D305687" i="1"/>
  <c r="D305688" i="1"/>
  <c r="D305689" i="1"/>
  <c r="D305690" i="1"/>
  <c r="D305691" i="1"/>
  <c r="D305692" i="1"/>
  <c r="D305693" i="1"/>
  <c r="D305694" i="1"/>
  <c r="D305695" i="1"/>
  <c r="D305696" i="1"/>
  <c r="D305697" i="1"/>
  <c r="D305698" i="1"/>
  <c r="D305699" i="1"/>
  <c r="D305700" i="1"/>
  <c r="D305701" i="1"/>
  <c r="D305702" i="1"/>
  <c r="D305703" i="1"/>
  <c r="D305704" i="1"/>
  <c r="D305705" i="1"/>
  <c r="D305706" i="1"/>
  <c r="D305707" i="1"/>
  <c r="D305708" i="1"/>
  <c r="D305709" i="1"/>
  <c r="D305710" i="1"/>
  <c r="D305711" i="1"/>
  <c r="D305712" i="1"/>
  <c r="D305713" i="1"/>
  <c r="D305714" i="1"/>
  <c r="D305715" i="1"/>
  <c r="D305716" i="1"/>
  <c r="D305717" i="1"/>
  <c r="D305718" i="1"/>
  <c r="D305719" i="1"/>
  <c r="D305720" i="1"/>
  <c r="D305721" i="1"/>
  <c r="D305722" i="1"/>
  <c r="D305723" i="1"/>
  <c r="D305724" i="1"/>
  <c r="D305725" i="1"/>
  <c r="D305726" i="1"/>
  <c r="D305727" i="1"/>
  <c r="D305728" i="1"/>
  <c r="D305729" i="1"/>
  <c r="D305730" i="1"/>
  <c r="D305731" i="1"/>
  <c r="D305732" i="1"/>
  <c r="D305733" i="1"/>
  <c r="D305734" i="1"/>
  <c r="D305735" i="1"/>
  <c r="D305736" i="1"/>
  <c r="D305737" i="1"/>
  <c r="D305738" i="1"/>
  <c r="D305739" i="1"/>
  <c r="D305740" i="1"/>
  <c r="D305741" i="1"/>
  <c r="D305742" i="1"/>
  <c r="D305743" i="1"/>
  <c r="D305744" i="1"/>
  <c r="D305745" i="1"/>
  <c r="D305746" i="1"/>
  <c r="D305747" i="1"/>
  <c r="D305748" i="1"/>
  <c r="D305749" i="1"/>
  <c r="D305750" i="1"/>
  <c r="D305751" i="1"/>
  <c r="D305752" i="1"/>
  <c r="D305753" i="1"/>
  <c r="D305754" i="1"/>
  <c r="D305755" i="1"/>
  <c r="D305756" i="1"/>
  <c r="D305757" i="1"/>
  <c r="D305758" i="1"/>
  <c r="D305759" i="1"/>
  <c r="D305760" i="1"/>
  <c r="D305761" i="1"/>
  <c r="D305762" i="1"/>
  <c r="D305763" i="1"/>
  <c r="D305764" i="1"/>
  <c r="D305765" i="1"/>
  <c r="D305766" i="1"/>
  <c r="D305767" i="1"/>
  <c r="D305768" i="1"/>
  <c r="D305769" i="1"/>
  <c r="D305770" i="1"/>
  <c r="D305771" i="1"/>
  <c r="D305772" i="1"/>
  <c r="D305773" i="1"/>
  <c r="D305774" i="1"/>
  <c r="D305775" i="1"/>
  <c r="D305776" i="1"/>
  <c r="D305777" i="1"/>
  <c r="D305778" i="1"/>
  <c r="D305779" i="1"/>
  <c r="D305780" i="1"/>
  <c r="D305781" i="1"/>
  <c r="D305782" i="1"/>
  <c r="D305783" i="1"/>
  <c r="D305784" i="1"/>
  <c r="D305785" i="1"/>
  <c r="D305786" i="1"/>
  <c r="D305787" i="1"/>
  <c r="D305788" i="1"/>
  <c r="D305789" i="1"/>
  <c r="D305790" i="1"/>
  <c r="D305791" i="1"/>
  <c r="D305792" i="1"/>
  <c r="D305793" i="1"/>
  <c r="D305794" i="1"/>
  <c r="D305795" i="1"/>
  <c r="D305796" i="1"/>
  <c r="D305797" i="1"/>
  <c r="D305798" i="1"/>
  <c r="D305799" i="1"/>
  <c r="D305800" i="1"/>
  <c r="D305801" i="1"/>
  <c r="D305802" i="1"/>
  <c r="D305803" i="1"/>
  <c r="D305804" i="1"/>
  <c r="D305805" i="1"/>
  <c r="D305806" i="1"/>
  <c r="D305807" i="1"/>
  <c r="D305808" i="1"/>
  <c r="D305809" i="1"/>
  <c r="D305810" i="1"/>
  <c r="D305811" i="1"/>
  <c r="D305812" i="1"/>
  <c r="D305813" i="1"/>
  <c r="D305814" i="1"/>
  <c r="D305815" i="1"/>
  <c r="D305816" i="1"/>
  <c r="D305817" i="1"/>
  <c r="D305818" i="1"/>
  <c r="D305819" i="1"/>
  <c r="D305820" i="1"/>
  <c r="D305821" i="1"/>
  <c r="D305822" i="1"/>
  <c r="D305823" i="1"/>
  <c r="D305824" i="1"/>
  <c r="D305825" i="1"/>
  <c r="D305826" i="1"/>
  <c r="D305827" i="1"/>
  <c r="D305828" i="1"/>
  <c r="D305829" i="1"/>
  <c r="D305830" i="1"/>
  <c r="D305831" i="1"/>
  <c r="D305832" i="1"/>
  <c r="D305833" i="1"/>
  <c r="D305834" i="1"/>
  <c r="D305835" i="1"/>
  <c r="D305836" i="1"/>
  <c r="D305837" i="1"/>
  <c r="D305838" i="1"/>
  <c r="D305839" i="1"/>
  <c r="D305840" i="1"/>
  <c r="D305841" i="1"/>
  <c r="D305842" i="1"/>
  <c r="D305843" i="1"/>
  <c r="D305844" i="1"/>
  <c r="D305845" i="1"/>
  <c r="D305846" i="1"/>
  <c r="D305847" i="1"/>
  <c r="D305848" i="1"/>
  <c r="D305849" i="1"/>
  <c r="D305850" i="1"/>
  <c r="D305851" i="1"/>
  <c r="D305852" i="1"/>
  <c r="D305853" i="1"/>
  <c r="D305854" i="1"/>
  <c r="D305855" i="1"/>
  <c r="D305856" i="1"/>
  <c r="D305857" i="1"/>
  <c r="D305858" i="1"/>
  <c r="D305859" i="1"/>
  <c r="J305859" i="1" s="1"/>
  <c r="D305860" i="1"/>
  <c r="J305860" i="1" s="1"/>
  <c r="D305861" i="1"/>
  <c r="J305861" i="1" s="1"/>
  <c r="D305862" i="1"/>
  <c r="J305862" i="1" s="1"/>
  <c r="D305863" i="1"/>
  <c r="J305863" i="1" s="1"/>
  <c r="D305864" i="1"/>
  <c r="J305864" i="1" s="1"/>
  <c r="D305865" i="1"/>
  <c r="J305865" i="1" s="1"/>
  <c r="D305866" i="1"/>
  <c r="J305866" i="1" s="1"/>
  <c r="D305867" i="1"/>
  <c r="J305867" i="1" s="1"/>
  <c r="D305868" i="1"/>
  <c r="J305868" i="1" s="1"/>
  <c r="D305869" i="1"/>
  <c r="J305869" i="1" s="1"/>
  <c r="D305870" i="1"/>
  <c r="J305870" i="1" s="1"/>
  <c r="D305871" i="1"/>
  <c r="J305871" i="1" s="1"/>
  <c r="D305872" i="1"/>
  <c r="J305872" i="1" s="1"/>
  <c r="D305873" i="1"/>
  <c r="J305873" i="1" s="1"/>
  <c r="D305874" i="1"/>
  <c r="J305874" i="1" s="1"/>
  <c r="D305875" i="1"/>
  <c r="J305875" i="1" s="1"/>
  <c r="D305876" i="1"/>
  <c r="J305876" i="1" s="1"/>
  <c r="D305877" i="1"/>
  <c r="J305877" i="1" s="1"/>
  <c r="D305878" i="1"/>
  <c r="J305878" i="1" s="1"/>
  <c r="D305879" i="1"/>
  <c r="J305879" i="1" s="1"/>
  <c r="D305880" i="1"/>
  <c r="J305880" i="1" s="1"/>
  <c r="D305881" i="1"/>
  <c r="J305881" i="1" s="1"/>
  <c r="D305882" i="1"/>
  <c r="J305882" i="1" s="1"/>
  <c r="D305883" i="1"/>
  <c r="J305883" i="1" s="1"/>
  <c r="D305884" i="1"/>
  <c r="J305884" i="1" s="1"/>
  <c r="D305885" i="1"/>
  <c r="J305885" i="1" s="1"/>
  <c r="D305886" i="1"/>
  <c r="J305886" i="1" s="1"/>
  <c r="D305887" i="1"/>
  <c r="J305887" i="1" s="1"/>
  <c r="D305888" i="1"/>
  <c r="J305888" i="1" s="1"/>
  <c r="D305889" i="1"/>
  <c r="J305889" i="1" s="1"/>
  <c r="D305890" i="1"/>
  <c r="J305890" i="1" s="1"/>
  <c r="D305891" i="1"/>
  <c r="J305891" i="1" s="1"/>
  <c r="D305892" i="1"/>
  <c r="J305892" i="1" s="1"/>
  <c r="D305893" i="1"/>
  <c r="J305893" i="1" s="1"/>
  <c r="D305894" i="1"/>
  <c r="J305894" i="1" s="1"/>
  <c r="D305895" i="1"/>
  <c r="J305895" i="1" s="1"/>
  <c r="D305896" i="1"/>
  <c r="J305896" i="1" s="1"/>
  <c r="D305897" i="1"/>
  <c r="J305897" i="1" s="1"/>
  <c r="D305898" i="1"/>
  <c r="J305898" i="1" s="1"/>
  <c r="D305899" i="1"/>
  <c r="J305899" i="1" s="1"/>
  <c r="D305900" i="1"/>
  <c r="J305900" i="1" s="1"/>
  <c r="D305901" i="1"/>
  <c r="J305901" i="1" s="1"/>
  <c r="D305902" i="1"/>
  <c r="J305902" i="1" s="1"/>
  <c r="D305903" i="1"/>
  <c r="J305903" i="1" s="1"/>
  <c r="D305904" i="1"/>
  <c r="J305904" i="1" s="1"/>
  <c r="D305905" i="1"/>
  <c r="J305905" i="1" s="1"/>
  <c r="D305906" i="1"/>
  <c r="J305906" i="1" s="1"/>
  <c r="D305907" i="1"/>
  <c r="J305907" i="1" s="1"/>
  <c r="D305908" i="1"/>
  <c r="J305908" i="1" s="1"/>
  <c r="D305909" i="1"/>
  <c r="J305909" i="1" s="1"/>
  <c r="D305910" i="1"/>
  <c r="J305910" i="1" s="1"/>
  <c r="D305911" i="1"/>
  <c r="D305912" i="1"/>
  <c r="D305913" i="1"/>
  <c r="D305914" i="1"/>
  <c r="D305915" i="1"/>
  <c r="D305916" i="1"/>
  <c r="D305917" i="1"/>
  <c r="D305918" i="1"/>
  <c r="D305919" i="1"/>
  <c r="D305920" i="1"/>
  <c r="D305921" i="1"/>
  <c r="D305922" i="1"/>
  <c r="D305923" i="1"/>
  <c r="D305924" i="1"/>
  <c r="D305925" i="1"/>
  <c r="D305926" i="1"/>
  <c r="D305927" i="1"/>
  <c r="D305928" i="1"/>
  <c r="D305929" i="1"/>
  <c r="D305930" i="1"/>
  <c r="D305931" i="1"/>
  <c r="D305932" i="1"/>
  <c r="D305933" i="1"/>
  <c r="D305934" i="1"/>
  <c r="D305935" i="1"/>
  <c r="D305936" i="1"/>
  <c r="D305937" i="1"/>
  <c r="D305938" i="1"/>
  <c r="D305939" i="1"/>
  <c r="D305940" i="1"/>
  <c r="D305941" i="1"/>
  <c r="D305942" i="1"/>
  <c r="D305943" i="1"/>
  <c r="D305944" i="1"/>
  <c r="D305945" i="1"/>
  <c r="D305946" i="1"/>
  <c r="D305947" i="1"/>
  <c r="D305948" i="1"/>
  <c r="D305949" i="1"/>
  <c r="D305950" i="1"/>
  <c r="D305951" i="1"/>
  <c r="D305952" i="1"/>
  <c r="D305953" i="1"/>
  <c r="D305954" i="1"/>
  <c r="D305955" i="1"/>
  <c r="D305956" i="1"/>
  <c r="D305957" i="1"/>
  <c r="D305958" i="1"/>
  <c r="D305959" i="1"/>
  <c r="D305960" i="1"/>
  <c r="D305961" i="1"/>
  <c r="D305962" i="1"/>
  <c r="D305963" i="1"/>
  <c r="D305964" i="1"/>
  <c r="D305965" i="1"/>
  <c r="D305966" i="1"/>
  <c r="D305967" i="1"/>
  <c r="D305968" i="1"/>
  <c r="D305969" i="1"/>
  <c r="D305970" i="1"/>
  <c r="D305971" i="1"/>
  <c r="D305972" i="1"/>
  <c r="D305973" i="1"/>
  <c r="D305974" i="1"/>
  <c r="D305975" i="1"/>
  <c r="D305976" i="1"/>
  <c r="D305977" i="1"/>
  <c r="D305978" i="1"/>
  <c r="D305979" i="1"/>
  <c r="D305980" i="1"/>
  <c r="D305981" i="1"/>
  <c r="D305982" i="1"/>
  <c r="D305983" i="1"/>
  <c r="D305984" i="1"/>
  <c r="D305985" i="1"/>
  <c r="D305986" i="1"/>
  <c r="D305987" i="1"/>
  <c r="D305988" i="1"/>
  <c r="D305989" i="1"/>
  <c r="D305990" i="1"/>
  <c r="D305991" i="1"/>
  <c r="D305992" i="1"/>
  <c r="D305993" i="1"/>
  <c r="D305994" i="1"/>
  <c r="D305995" i="1"/>
  <c r="D305996" i="1"/>
  <c r="D305997" i="1"/>
  <c r="D305998" i="1"/>
  <c r="D305999" i="1"/>
  <c r="D306000" i="1"/>
  <c r="D306001" i="1"/>
  <c r="D306002" i="1"/>
  <c r="D306003" i="1"/>
  <c r="D306004" i="1"/>
  <c r="D306005" i="1"/>
  <c r="D306006" i="1"/>
  <c r="D306007" i="1"/>
  <c r="J306007" i="1" s="1"/>
  <c r="D306008" i="1"/>
  <c r="J306008" i="1" s="1"/>
  <c r="D306009" i="1"/>
  <c r="J306009" i="1" s="1"/>
  <c r="D306010" i="1"/>
  <c r="J306010" i="1" s="1"/>
  <c r="D306011" i="1"/>
  <c r="J306011" i="1" s="1"/>
  <c r="D306012" i="1"/>
  <c r="J306012" i="1" s="1"/>
  <c r="D306013" i="1"/>
  <c r="J306013" i="1" s="1"/>
  <c r="D306014" i="1"/>
  <c r="J306014" i="1" s="1"/>
  <c r="D306015" i="1"/>
  <c r="J306015" i="1" s="1"/>
  <c r="D306016" i="1"/>
  <c r="J306016" i="1" s="1"/>
  <c r="D306017" i="1"/>
  <c r="J306017" i="1" s="1"/>
  <c r="D306018" i="1"/>
  <c r="J306018" i="1" s="1"/>
  <c r="D306019" i="1"/>
  <c r="J306019" i="1" s="1"/>
  <c r="D306020" i="1"/>
  <c r="J306020" i="1" s="1"/>
  <c r="D306021" i="1"/>
  <c r="J306021" i="1" s="1"/>
  <c r="D306022" i="1"/>
  <c r="J306022" i="1" s="1"/>
  <c r="D306023" i="1"/>
  <c r="J306023" i="1" s="1"/>
  <c r="D306024" i="1"/>
  <c r="J306024" i="1" s="1"/>
  <c r="D306025" i="1"/>
  <c r="J306025" i="1" s="1"/>
  <c r="D306026" i="1"/>
  <c r="J306026" i="1" s="1"/>
  <c r="D306027" i="1"/>
  <c r="J306027" i="1" s="1"/>
  <c r="D306028" i="1"/>
  <c r="J306028" i="1" s="1"/>
  <c r="D306029" i="1"/>
  <c r="J306029" i="1" s="1"/>
  <c r="D306030" i="1"/>
  <c r="J306030" i="1" s="1"/>
  <c r="D306031" i="1"/>
  <c r="J306031" i="1" s="1"/>
  <c r="D306032" i="1"/>
  <c r="J306032" i="1" s="1"/>
  <c r="D306033" i="1"/>
  <c r="J306033" i="1" s="1"/>
  <c r="D306034" i="1"/>
  <c r="J306034" i="1" s="1"/>
  <c r="D306035" i="1"/>
  <c r="J306035" i="1" s="1"/>
  <c r="D306036" i="1"/>
  <c r="J306036" i="1" s="1"/>
  <c r="D306037" i="1"/>
  <c r="J306037" i="1" s="1"/>
  <c r="D306038" i="1"/>
  <c r="J306038" i="1" s="1"/>
  <c r="D306039" i="1"/>
  <c r="J306039" i="1" s="1"/>
  <c r="D306040" i="1"/>
  <c r="J306040" i="1" s="1"/>
  <c r="D306041" i="1"/>
  <c r="J306041" i="1" s="1"/>
  <c r="D306042" i="1"/>
  <c r="J306042" i="1" s="1"/>
  <c r="D306043" i="1"/>
  <c r="J306043" i="1" s="1"/>
  <c r="D306044" i="1"/>
  <c r="J306044" i="1" s="1"/>
  <c r="D306045" i="1"/>
  <c r="J306045" i="1" s="1"/>
  <c r="D306046" i="1"/>
  <c r="J306046" i="1" s="1"/>
  <c r="D306047" i="1"/>
  <c r="J306047" i="1" s="1"/>
  <c r="D306048" i="1"/>
  <c r="J306048" i="1" s="1"/>
  <c r="D306049" i="1"/>
  <c r="J306049" i="1" s="1"/>
  <c r="D306050" i="1"/>
  <c r="J306050" i="1" s="1"/>
  <c r="D306051" i="1"/>
  <c r="J306051" i="1" s="1"/>
  <c r="D306052" i="1"/>
  <c r="J306052" i="1" s="1"/>
  <c r="D306053" i="1"/>
  <c r="J306053" i="1" s="1"/>
  <c r="D306054" i="1"/>
  <c r="J306054" i="1" s="1"/>
  <c r="D306055" i="1"/>
  <c r="J306055" i="1" s="1"/>
  <c r="D306056" i="1"/>
  <c r="D306057" i="1"/>
  <c r="D306058" i="1"/>
  <c r="D306059" i="1"/>
  <c r="D306060" i="1"/>
  <c r="D306061" i="1"/>
  <c r="D306062" i="1"/>
  <c r="D306063" i="1"/>
  <c r="D306064" i="1"/>
  <c r="D306065" i="1"/>
  <c r="D306066" i="1"/>
  <c r="D306067" i="1"/>
  <c r="D306068" i="1"/>
  <c r="D306069" i="1"/>
  <c r="D306070" i="1"/>
  <c r="D306071" i="1"/>
  <c r="D306072" i="1"/>
  <c r="D306073" i="1"/>
  <c r="D306074" i="1"/>
  <c r="D306075" i="1"/>
  <c r="D306076" i="1"/>
  <c r="D306077" i="1"/>
  <c r="D306078" i="1"/>
  <c r="D306079" i="1"/>
  <c r="D306080" i="1"/>
  <c r="D306081" i="1"/>
  <c r="D306082" i="1"/>
  <c r="D306083" i="1"/>
  <c r="D306084" i="1"/>
  <c r="D306085" i="1"/>
  <c r="D306086" i="1"/>
  <c r="D306087" i="1"/>
  <c r="D306088" i="1"/>
  <c r="D306089" i="1"/>
  <c r="D306090" i="1"/>
  <c r="D306091" i="1"/>
  <c r="D306092" i="1"/>
  <c r="D306093" i="1"/>
  <c r="D306094" i="1"/>
  <c r="D306095" i="1"/>
  <c r="D306096" i="1"/>
  <c r="D306097" i="1"/>
  <c r="D306098" i="1"/>
  <c r="D306099" i="1"/>
  <c r="D306100" i="1"/>
  <c r="D306101" i="1"/>
  <c r="D306102" i="1"/>
  <c r="D306103" i="1"/>
  <c r="D306104" i="1"/>
  <c r="D306105" i="1"/>
  <c r="D306106" i="1"/>
  <c r="D306107" i="1"/>
  <c r="D306108" i="1"/>
  <c r="D306109" i="1"/>
  <c r="D306110" i="1"/>
  <c r="D306111" i="1"/>
  <c r="D306112" i="1"/>
  <c r="D306113" i="1"/>
  <c r="D306114" i="1"/>
  <c r="D306115" i="1"/>
  <c r="D306116" i="1"/>
  <c r="D306117" i="1"/>
  <c r="D306118" i="1"/>
  <c r="D306119" i="1"/>
  <c r="D306120" i="1"/>
  <c r="D306121" i="1"/>
  <c r="D306122" i="1"/>
  <c r="D306123" i="1"/>
  <c r="D306124" i="1"/>
  <c r="D306125" i="1"/>
  <c r="D306126" i="1"/>
  <c r="D306127" i="1"/>
  <c r="D306128" i="1"/>
  <c r="D306129" i="1"/>
  <c r="D306130" i="1"/>
  <c r="D306131" i="1"/>
  <c r="D306132" i="1"/>
  <c r="D306133" i="1"/>
  <c r="D306134" i="1"/>
  <c r="D306135" i="1"/>
  <c r="D306136" i="1"/>
  <c r="D306137" i="1"/>
  <c r="D306138" i="1"/>
  <c r="D306139" i="1"/>
  <c r="D306140" i="1"/>
  <c r="D306141" i="1"/>
  <c r="D306142" i="1"/>
  <c r="D306143" i="1"/>
  <c r="D306144" i="1"/>
  <c r="D306145" i="1"/>
  <c r="D306146" i="1"/>
  <c r="D306147" i="1"/>
  <c r="D306148" i="1"/>
  <c r="D306149" i="1"/>
  <c r="D306150" i="1"/>
  <c r="D306151" i="1"/>
  <c r="D306152" i="1"/>
  <c r="J306152" i="1" s="1"/>
  <c r="D306153" i="1"/>
  <c r="J306153" i="1" s="1"/>
  <c r="D306154" i="1"/>
  <c r="J306154" i="1" s="1"/>
  <c r="D306155" i="1"/>
  <c r="J306155" i="1" s="1"/>
  <c r="D306156" i="1"/>
  <c r="J306156" i="1" s="1"/>
  <c r="D306157" i="1"/>
  <c r="J306157" i="1" s="1"/>
  <c r="D306158" i="1"/>
  <c r="J306158" i="1" s="1"/>
  <c r="D306159" i="1"/>
  <c r="J306159" i="1" s="1"/>
  <c r="D306160" i="1"/>
  <c r="J306160" i="1" s="1"/>
  <c r="D306161" i="1"/>
  <c r="J306161" i="1" s="1"/>
  <c r="D306162" i="1"/>
  <c r="J306162" i="1" s="1"/>
  <c r="D306163" i="1"/>
  <c r="J306163" i="1" s="1"/>
  <c r="D306164" i="1"/>
  <c r="J306164" i="1" s="1"/>
  <c r="D306165" i="1"/>
  <c r="J306165" i="1" s="1"/>
  <c r="D306166" i="1"/>
  <c r="J306166" i="1" s="1"/>
  <c r="D306167" i="1"/>
  <c r="J306167" i="1" s="1"/>
  <c r="D306168" i="1"/>
  <c r="J306168" i="1" s="1"/>
  <c r="D306169" i="1"/>
  <c r="J306169" i="1" s="1"/>
  <c r="D306170" i="1"/>
  <c r="J306170" i="1" s="1"/>
  <c r="D306171" i="1"/>
  <c r="J306171" i="1" s="1"/>
  <c r="D306172" i="1"/>
  <c r="J306172" i="1" s="1"/>
  <c r="D306173" i="1"/>
  <c r="J306173" i="1" s="1"/>
  <c r="D306174" i="1"/>
  <c r="J306174" i="1" s="1"/>
  <c r="D306175" i="1"/>
  <c r="J306175" i="1" s="1"/>
  <c r="D306176" i="1"/>
  <c r="J306176" i="1" s="1"/>
  <c r="D306177" i="1"/>
  <c r="J306177" i="1" s="1"/>
  <c r="D306178" i="1"/>
  <c r="J306178" i="1" s="1"/>
  <c r="D306179" i="1"/>
  <c r="D306180" i="1"/>
  <c r="D306181" i="1"/>
  <c r="D306182" i="1"/>
  <c r="D306183" i="1"/>
  <c r="D306184" i="1"/>
  <c r="D306185" i="1"/>
  <c r="D306186" i="1"/>
  <c r="D306187" i="1"/>
  <c r="D306188" i="1"/>
  <c r="D306189" i="1"/>
  <c r="D306190" i="1"/>
  <c r="D306191" i="1"/>
  <c r="D306192" i="1"/>
  <c r="D306193" i="1"/>
  <c r="D306194" i="1"/>
  <c r="D306195" i="1"/>
  <c r="D306196" i="1"/>
  <c r="D306197" i="1"/>
  <c r="D306198" i="1"/>
  <c r="D306199" i="1"/>
  <c r="D306200" i="1"/>
  <c r="D306201" i="1"/>
  <c r="D306202" i="1"/>
  <c r="D306203" i="1"/>
  <c r="D306204" i="1"/>
  <c r="D306205" i="1"/>
  <c r="D306206" i="1"/>
  <c r="D306207" i="1"/>
  <c r="D306208" i="1"/>
  <c r="D306209" i="1"/>
  <c r="D306210" i="1"/>
  <c r="D306211" i="1"/>
  <c r="D306212" i="1"/>
  <c r="D306213" i="1"/>
  <c r="D306214" i="1"/>
  <c r="D306215" i="1"/>
  <c r="D306216" i="1"/>
  <c r="D306217" i="1"/>
  <c r="D306218" i="1"/>
  <c r="D306219" i="1"/>
  <c r="D306220" i="1"/>
  <c r="D306221" i="1"/>
  <c r="D306222" i="1"/>
  <c r="D306223" i="1"/>
  <c r="D306224" i="1"/>
  <c r="D306225" i="1"/>
  <c r="D306226" i="1"/>
  <c r="D306227" i="1"/>
  <c r="D306228" i="1"/>
  <c r="D306229" i="1"/>
  <c r="D306230" i="1"/>
  <c r="D306231" i="1"/>
  <c r="D306232" i="1"/>
  <c r="D306233" i="1"/>
  <c r="D306234" i="1"/>
  <c r="D306235" i="1"/>
  <c r="D306236" i="1"/>
  <c r="D306237" i="1"/>
  <c r="D306238" i="1"/>
  <c r="D306239" i="1"/>
  <c r="D306240" i="1"/>
  <c r="D306241" i="1"/>
  <c r="D306242" i="1"/>
  <c r="D306243" i="1"/>
  <c r="D306244" i="1"/>
  <c r="D306245" i="1"/>
  <c r="D306246" i="1"/>
  <c r="D306247" i="1"/>
  <c r="D306248" i="1"/>
  <c r="D306249" i="1"/>
  <c r="D306250" i="1"/>
  <c r="D306251" i="1"/>
  <c r="D306252" i="1"/>
  <c r="D306253" i="1"/>
  <c r="D306254" i="1"/>
  <c r="D306255" i="1"/>
  <c r="D306256" i="1"/>
  <c r="D306257" i="1"/>
  <c r="D306258" i="1"/>
  <c r="D306259" i="1"/>
  <c r="D306260" i="1"/>
  <c r="D306261" i="1"/>
  <c r="D306262" i="1"/>
  <c r="D306263" i="1"/>
  <c r="D306264" i="1"/>
  <c r="D306265" i="1"/>
  <c r="D306266" i="1"/>
  <c r="D306267" i="1"/>
  <c r="D306268" i="1"/>
  <c r="D306269" i="1"/>
  <c r="D306270" i="1"/>
  <c r="D306271" i="1"/>
  <c r="D306272" i="1"/>
  <c r="D306273" i="1"/>
  <c r="D306274" i="1"/>
  <c r="D306275" i="1"/>
  <c r="D306276" i="1"/>
  <c r="D306277" i="1"/>
  <c r="D306278" i="1"/>
  <c r="D306279" i="1"/>
  <c r="D306280" i="1"/>
  <c r="D306281" i="1"/>
  <c r="D306282" i="1"/>
  <c r="D306283" i="1"/>
  <c r="D306284" i="1"/>
  <c r="D306285" i="1"/>
  <c r="D306286" i="1"/>
  <c r="D306287" i="1"/>
  <c r="D306288" i="1"/>
  <c r="D306289" i="1"/>
  <c r="D306290" i="1"/>
  <c r="D306291" i="1"/>
  <c r="D306292" i="1"/>
  <c r="D306293" i="1"/>
  <c r="D306294" i="1"/>
  <c r="D306295" i="1"/>
  <c r="D306296" i="1"/>
  <c r="D306297" i="1"/>
  <c r="D306298" i="1"/>
  <c r="D306299" i="1"/>
  <c r="D306300" i="1"/>
  <c r="D306301" i="1"/>
  <c r="D306302" i="1"/>
  <c r="D306303" i="1"/>
  <c r="D306304" i="1"/>
  <c r="D306305" i="1"/>
  <c r="D306306" i="1"/>
  <c r="D306307" i="1"/>
  <c r="D306308" i="1"/>
  <c r="D306309" i="1"/>
  <c r="D306310" i="1"/>
  <c r="D306311" i="1"/>
  <c r="D306312" i="1"/>
  <c r="D306313" i="1"/>
  <c r="D306314" i="1"/>
  <c r="D306315" i="1"/>
  <c r="D306316" i="1"/>
  <c r="D306317" i="1"/>
  <c r="D306318" i="1"/>
  <c r="D306319" i="1"/>
  <c r="D306320" i="1"/>
  <c r="D306321" i="1"/>
  <c r="D306322" i="1"/>
  <c r="D306323" i="1"/>
  <c r="D306324" i="1"/>
  <c r="D306325" i="1"/>
  <c r="D306326" i="1"/>
  <c r="D306327" i="1"/>
  <c r="D306328" i="1"/>
  <c r="D306329" i="1"/>
  <c r="D306330" i="1"/>
  <c r="D306331" i="1"/>
  <c r="D306332" i="1"/>
  <c r="D306333" i="1"/>
  <c r="D306334" i="1"/>
  <c r="D306335" i="1"/>
  <c r="D306336" i="1"/>
  <c r="D306337" i="1"/>
  <c r="D306338" i="1"/>
  <c r="D306339" i="1"/>
  <c r="D306340" i="1"/>
  <c r="D306341" i="1"/>
  <c r="D306342" i="1"/>
  <c r="D306343" i="1"/>
  <c r="D306344" i="1"/>
  <c r="D306345" i="1"/>
  <c r="D306346" i="1"/>
  <c r="D306347" i="1"/>
  <c r="D306348" i="1"/>
  <c r="D306349" i="1"/>
  <c r="D306350" i="1"/>
  <c r="D306351" i="1"/>
  <c r="D306352" i="1"/>
  <c r="D306353" i="1"/>
  <c r="D306354" i="1"/>
  <c r="D306355" i="1"/>
  <c r="D306356" i="1"/>
  <c r="D306357" i="1"/>
  <c r="D306358" i="1"/>
  <c r="D306359" i="1"/>
  <c r="D306360" i="1"/>
  <c r="D306361" i="1"/>
  <c r="D306362" i="1"/>
  <c r="D306363" i="1"/>
  <c r="D306364" i="1"/>
  <c r="D306365" i="1"/>
  <c r="D306366" i="1"/>
  <c r="D306367" i="1"/>
  <c r="D306368" i="1"/>
  <c r="D306369" i="1"/>
  <c r="D306370" i="1"/>
  <c r="D306371" i="1"/>
  <c r="D306372" i="1"/>
  <c r="D306373" i="1"/>
  <c r="D306374" i="1"/>
  <c r="D306375" i="1"/>
  <c r="D306376" i="1"/>
  <c r="D306377" i="1"/>
  <c r="D306378" i="1"/>
  <c r="D306379" i="1"/>
  <c r="D306380" i="1"/>
  <c r="D306381" i="1"/>
  <c r="D306382" i="1"/>
  <c r="D306383" i="1"/>
  <c r="D306384" i="1"/>
  <c r="D306385" i="1"/>
  <c r="D306386" i="1"/>
  <c r="D306387" i="1"/>
  <c r="D306388" i="1"/>
  <c r="D306389" i="1"/>
  <c r="D306390" i="1"/>
  <c r="D306391" i="1"/>
  <c r="D306392" i="1"/>
  <c r="D306393" i="1"/>
  <c r="D306394" i="1"/>
  <c r="D306395" i="1"/>
  <c r="D306396" i="1"/>
  <c r="D306397" i="1"/>
  <c r="D306398" i="1"/>
  <c r="D306399" i="1"/>
  <c r="D306400" i="1"/>
  <c r="D306401" i="1"/>
  <c r="D306402" i="1"/>
  <c r="D306403" i="1"/>
  <c r="D306404" i="1"/>
  <c r="D306405" i="1"/>
  <c r="D306406" i="1"/>
  <c r="D306407" i="1"/>
  <c r="D306408" i="1"/>
  <c r="D306409" i="1"/>
  <c r="D306410" i="1"/>
  <c r="D306411" i="1"/>
  <c r="D306412" i="1"/>
  <c r="D306413" i="1"/>
  <c r="D306414" i="1"/>
  <c r="D306415" i="1"/>
  <c r="D306416" i="1"/>
  <c r="D306417" i="1"/>
  <c r="D306418" i="1"/>
  <c r="D306419" i="1"/>
  <c r="D306420" i="1"/>
  <c r="D306421" i="1"/>
  <c r="D306422" i="1"/>
  <c r="D306423" i="1"/>
  <c r="D306424" i="1"/>
  <c r="D306425" i="1"/>
  <c r="D306426" i="1"/>
  <c r="D306427" i="1"/>
  <c r="D306428" i="1"/>
  <c r="D306429" i="1"/>
  <c r="D306430" i="1"/>
  <c r="D306431" i="1"/>
  <c r="D306432" i="1"/>
  <c r="D306433" i="1"/>
  <c r="D306434" i="1"/>
  <c r="D306435" i="1"/>
  <c r="D306436" i="1"/>
  <c r="D306437" i="1"/>
  <c r="D306438" i="1"/>
  <c r="D306439" i="1"/>
  <c r="D306440" i="1"/>
  <c r="D306441" i="1"/>
  <c r="D306442" i="1"/>
  <c r="D306443" i="1"/>
  <c r="D306444" i="1"/>
  <c r="D306445" i="1"/>
  <c r="D306446" i="1"/>
  <c r="D306447" i="1"/>
  <c r="D306448" i="1"/>
  <c r="D306449" i="1"/>
  <c r="D306450" i="1"/>
  <c r="D306451" i="1"/>
  <c r="D306452" i="1"/>
  <c r="D306453" i="1"/>
  <c r="D306454" i="1"/>
  <c r="D306455" i="1"/>
  <c r="D306456" i="1"/>
  <c r="D306457" i="1"/>
  <c r="D306458" i="1"/>
  <c r="D306459" i="1"/>
  <c r="D306460" i="1"/>
  <c r="D306461" i="1"/>
  <c r="D306462" i="1"/>
  <c r="D306463" i="1"/>
  <c r="D306464" i="1"/>
  <c r="D306465" i="1"/>
  <c r="D306466" i="1"/>
  <c r="D306467" i="1"/>
  <c r="D306468" i="1"/>
  <c r="D306469" i="1"/>
  <c r="D306470" i="1"/>
  <c r="D306471" i="1"/>
  <c r="D306472" i="1"/>
  <c r="D306473" i="1"/>
  <c r="D306474" i="1"/>
  <c r="D306475" i="1"/>
  <c r="D306476" i="1"/>
  <c r="D306477" i="1"/>
  <c r="D306478" i="1"/>
  <c r="D306479" i="1"/>
  <c r="D306480" i="1"/>
  <c r="D306481" i="1"/>
  <c r="D306482" i="1"/>
  <c r="D306483" i="1"/>
  <c r="D306484" i="1"/>
  <c r="D306485" i="1"/>
  <c r="D306486" i="1"/>
  <c r="D306487" i="1"/>
  <c r="D306488" i="1"/>
  <c r="D306489" i="1"/>
  <c r="D306490" i="1"/>
  <c r="D306491" i="1"/>
  <c r="D306492" i="1"/>
  <c r="D306493" i="1"/>
  <c r="D306494" i="1"/>
  <c r="D306495" i="1"/>
  <c r="D306496" i="1"/>
  <c r="D306497" i="1"/>
  <c r="D306498" i="1"/>
  <c r="D306499" i="1"/>
  <c r="D306500" i="1"/>
  <c r="D306501" i="1"/>
  <c r="D306502" i="1"/>
  <c r="D306503" i="1"/>
  <c r="D306504" i="1"/>
  <c r="D306505" i="1"/>
  <c r="D306506" i="1"/>
  <c r="D306507" i="1"/>
  <c r="D306508" i="1"/>
  <c r="D306509" i="1"/>
  <c r="D306510" i="1"/>
  <c r="D306511" i="1"/>
  <c r="D306512" i="1"/>
  <c r="D306513" i="1"/>
  <c r="D306514" i="1"/>
  <c r="D306515" i="1"/>
  <c r="D306516" i="1"/>
  <c r="D306517" i="1"/>
  <c r="D306518" i="1"/>
  <c r="D306519" i="1"/>
  <c r="D306520" i="1"/>
  <c r="D306521" i="1"/>
  <c r="D306522" i="1"/>
  <c r="D306523" i="1"/>
  <c r="D306524" i="1"/>
  <c r="D306525" i="1"/>
  <c r="D306526" i="1"/>
  <c r="D306527" i="1"/>
  <c r="D306528" i="1"/>
  <c r="D306529" i="1"/>
  <c r="D306530" i="1"/>
  <c r="D306531" i="1"/>
  <c r="D306532" i="1"/>
  <c r="D306533" i="1"/>
  <c r="D306534" i="1"/>
  <c r="D306535" i="1"/>
  <c r="D306536" i="1"/>
  <c r="D306537" i="1"/>
  <c r="D306538" i="1"/>
  <c r="D306539" i="1"/>
  <c r="D306540" i="1"/>
  <c r="D306541" i="1"/>
  <c r="D306542" i="1"/>
  <c r="D306543" i="1"/>
  <c r="D306544" i="1"/>
  <c r="D306545" i="1"/>
  <c r="D306546" i="1"/>
  <c r="D306547" i="1"/>
  <c r="D306548" i="1"/>
  <c r="D306549" i="1"/>
  <c r="D306550" i="1"/>
  <c r="D306551" i="1"/>
  <c r="D306552" i="1"/>
  <c r="D306553" i="1"/>
  <c r="D306554" i="1"/>
  <c r="D306555" i="1"/>
  <c r="D306556" i="1"/>
  <c r="D306557" i="1"/>
  <c r="D306558" i="1"/>
  <c r="D306559" i="1"/>
  <c r="D306560" i="1"/>
  <c r="D306561" i="1"/>
  <c r="D306562" i="1"/>
  <c r="D306563" i="1"/>
  <c r="D306564" i="1"/>
  <c r="D306565" i="1"/>
  <c r="D306566" i="1"/>
  <c r="D306567" i="1"/>
  <c r="D306568" i="1"/>
  <c r="D306569" i="1"/>
  <c r="D306570" i="1"/>
  <c r="D306571" i="1"/>
  <c r="D306572" i="1"/>
  <c r="D306573" i="1"/>
  <c r="D306574" i="1"/>
  <c r="D306575" i="1"/>
  <c r="D306576" i="1"/>
  <c r="D306577" i="1"/>
  <c r="D306578" i="1"/>
  <c r="D306579" i="1"/>
  <c r="D306580" i="1"/>
  <c r="D306581" i="1"/>
  <c r="D306582" i="1"/>
  <c r="D306583" i="1"/>
  <c r="D306584" i="1"/>
  <c r="D306585" i="1"/>
  <c r="D306586" i="1"/>
  <c r="D306587" i="1"/>
  <c r="D306588" i="1"/>
  <c r="D306589" i="1"/>
  <c r="D306590" i="1"/>
  <c r="D306591" i="1"/>
  <c r="D306592" i="1"/>
  <c r="D306593" i="1"/>
  <c r="D306594" i="1"/>
  <c r="D306595" i="1"/>
  <c r="D306596" i="1"/>
  <c r="D306597" i="1"/>
  <c r="D306598" i="1"/>
  <c r="D306599" i="1"/>
  <c r="D306600" i="1"/>
  <c r="D306601" i="1"/>
  <c r="D306602" i="1"/>
  <c r="D306603" i="1"/>
  <c r="D306604" i="1"/>
  <c r="D306605" i="1"/>
  <c r="D306606" i="1"/>
  <c r="D306607" i="1"/>
  <c r="D306608" i="1"/>
  <c r="D306609" i="1"/>
  <c r="D306610" i="1"/>
  <c r="D306611" i="1"/>
  <c r="D306612" i="1"/>
  <c r="D306613" i="1"/>
  <c r="D306614" i="1"/>
  <c r="D306615" i="1"/>
  <c r="D306616" i="1"/>
  <c r="D306617" i="1"/>
  <c r="D306618" i="1"/>
  <c r="D306619" i="1"/>
  <c r="D306620" i="1"/>
  <c r="D306621" i="1"/>
  <c r="D306622" i="1"/>
  <c r="D306623" i="1"/>
  <c r="D306624" i="1"/>
  <c r="D306625" i="1"/>
  <c r="D306626" i="1"/>
  <c r="D306627" i="1"/>
  <c r="D306628" i="1"/>
  <c r="D306629" i="1"/>
  <c r="D306630" i="1"/>
  <c r="D306631" i="1"/>
  <c r="D306632" i="1"/>
  <c r="D306633" i="1"/>
  <c r="D306634" i="1"/>
  <c r="D306635" i="1"/>
  <c r="D306636" i="1"/>
  <c r="D306637" i="1"/>
  <c r="D306638" i="1"/>
  <c r="D306639" i="1"/>
  <c r="D306640" i="1"/>
  <c r="D306641" i="1"/>
  <c r="D306642" i="1"/>
  <c r="D306643" i="1"/>
  <c r="D306644" i="1"/>
  <c r="D306645" i="1"/>
  <c r="D306646" i="1"/>
  <c r="D306647" i="1"/>
  <c r="D306648" i="1"/>
  <c r="D306649" i="1"/>
  <c r="D306650" i="1"/>
  <c r="D306651" i="1"/>
  <c r="D306652" i="1"/>
  <c r="D306653" i="1"/>
  <c r="D306654" i="1"/>
  <c r="D306655" i="1"/>
  <c r="D306656" i="1"/>
  <c r="D306657" i="1"/>
  <c r="D306658" i="1"/>
  <c r="D306659" i="1"/>
  <c r="D306660" i="1"/>
  <c r="D306661" i="1"/>
  <c r="D306662" i="1"/>
  <c r="D306663" i="1"/>
  <c r="D306664" i="1"/>
  <c r="D306665" i="1"/>
  <c r="D306666" i="1"/>
  <c r="D306667" i="1"/>
  <c r="D306668" i="1"/>
  <c r="D306669" i="1"/>
  <c r="D306670" i="1"/>
  <c r="D306671" i="1"/>
  <c r="D306672" i="1"/>
  <c r="D306673" i="1"/>
  <c r="D306674" i="1"/>
  <c r="D306675" i="1"/>
  <c r="D306676" i="1"/>
  <c r="D306677" i="1"/>
  <c r="D306678" i="1"/>
  <c r="D306679" i="1"/>
  <c r="D306680" i="1"/>
  <c r="D306681" i="1"/>
  <c r="D306682" i="1"/>
  <c r="D306683" i="1"/>
  <c r="D306684" i="1"/>
  <c r="D306685" i="1"/>
  <c r="D306686" i="1"/>
  <c r="D306687" i="1"/>
  <c r="D306688" i="1"/>
  <c r="D306689" i="1"/>
  <c r="D306690" i="1"/>
  <c r="D306691" i="1"/>
  <c r="D306692" i="1"/>
  <c r="D306693" i="1"/>
  <c r="D306694" i="1"/>
  <c r="D306695" i="1"/>
  <c r="D306696" i="1"/>
  <c r="D306697" i="1"/>
  <c r="D306698" i="1"/>
  <c r="D306699" i="1"/>
  <c r="D306700" i="1"/>
  <c r="D306701" i="1"/>
  <c r="D306702" i="1"/>
  <c r="D306703" i="1"/>
  <c r="D306704" i="1"/>
  <c r="D306705" i="1"/>
  <c r="D306706" i="1"/>
  <c r="D306707" i="1"/>
  <c r="D306708" i="1"/>
  <c r="D306709" i="1"/>
  <c r="D306710" i="1"/>
  <c r="D306711" i="1"/>
  <c r="D306712" i="1"/>
  <c r="D306713" i="1"/>
  <c r="D306714" i="1"/>
  <c r="D306715" i="1"/>
  <c r="D306716" i="1"/>
  <c r="D306717" i="1"/>
  <c r="D306718" i="1"/>
  <c r="D306719" i="1"/>
  <c r="D306720" i="1"/>
  <c r="D306721" i="1"/>
  <c r="D306722" i="1"/>
  <c r="D306723" i="1"/>
  <c r="D306724" i="1"/>
  <c r="D306725" i="1"/>
  <c r="D306726" i="1"/>
  <c r="D306727" i="1"/>
  <c r="D306728" i="1"/>
  <c r="D306729" i="1"/>
  <c r="D306730" i="1"/>
  <c r="D306731" i="1"/>
  <c r="D306732" i="1"/>
  <c r="D306733" i="1"/>
  <c r="D306734" i="1"/>
  <c r="D306735" i="1"/>
  <c r="D306736" i="1"/>
  <c r="D306737" i="1"/>
  <c r="D306738" i="1"/>
  <c r="D306739" i="1"/>
  <c r="D306740" i="1"/>
  <c r="D306741" i="1"/>
  <c r="D306742" i="1"/>
  <c r="D306743" i="1"/>
  <c r="D306744" i="1"/>
  <c r="D306745" i="1"/>
  <c r="D306746" i="1"/>
  <c r="J306746" i="1" s="1"/>
  <c r="D306747" i="1"/>
  <c r="D306748" i="1"/>
  <c r="D306749" i="1"/>
  <c r="J306749" i="1" s="1"/>
  <c r="D306750" i="1"/>
  <c r="D306751" i="1"/>
  <c r="D306752" i="1"/>
  <c r="D306753" i="1"/>
  <c r="D306754" i="1"/>
  <c r="J306754" i="1" s="1"/>
  <c r="D306755" i="1"/>
  <c r="D306756" i="1"/>
  <c r="D306757" i="1"/>
  <c r="J306757" i="1" s="1"/>
  <c r="D306758" i="1"/>
  <c r="D306759" i="1"/>
  <c r="D306760" i="1"/>
  <c r="D306761" i="1"/>
  <c r="D306762" i="1"/>
  <c r="J306762" i="1" s="1"/>
  <c r="D306763" i="1"/>
  <c r="D306764" i="1"/>
  <c r="D306765" i="1"/>
  <c r="J306765" i="1" s="1"/>
  <c r="D306766" i="1"/>
  <c r="D306767" i="1"/>
  <c r="D306768" i="1"/>
  <c r="D306769" i="1"/>
  <c r="D306770" i="1"/>
  <c r="J306770" i="1" s="1"/>
  <c r="D306771" i="1"/>
  <c r="D306772" i="1"/>
  <c r="D306773" i="1"/>
  <c r="J306773" i="1" s="1"/>
  <c r="D306774" i="1"/>
  <c r="D306775" i="1"/>
  <c r="D306776" i="1"/>
  <c r="D306777" i="1"/>
  <c r="D306778" i="1"/>
  <c r="J306778" i="1" s="1"/>
  <c r="D306779" i="1"/>
  <c r="D306780" i="1"/>
  <c r="D306781" i="1"/>
  <c r="J306781" i="1" s="1"/>
  <c r="D306782" i="1"/>
  <c r="D306783" i="1"/>
  <c r="D306784" i="1"/>
  <c r="D306785" i="1"/>
  <c r="D306786" i="1"/>
  <c r="D306787" i="1"/>
  <c r="D306788" i="1"/>
  <c r="D306789" i="1"/>
  <c r="D306790" i="1"/>
  <c r="D306791" i="1"/>
  <c r="D306792" i="1"/>
  <c r="D306793" i="1"/>
  <c r="D306794" i="1"/>
  <c r="D306795" i="1"/>
  <c r="D306796" i="1"/>
  <c r="D306797" i="1"/>
  <c r="D306798" i="1"/>
  <c r="D306799" i="1"/>
  <c r="D306800" i="1"/>
  <c r="D306801" i="1"/>
  <c r="D306802" i="1"/>
  <c r="D306803" i="1"/>
  <c r="D306804" i="1"/>
  <c r="D306805" i="1"/>
  <c r="D306806" i="1"/>
  <c r="D306807" i="1"/>
  <c r="D306808" i="1"/>
  <c r="D306809" i="1"/>
  <c r="D306810" i="1"/>
  <c r="D306811" i="1"/>
  <c r="D306812" i="1"/>
  <c r="D306813" i="1"/>
  <c r="D306814" i="1"/>
  <c r="D306815" i="1"/>
  <c r="D306816" i="1"/>
  <c r="D306817" i="1"/>
  <c r="D306818" i="1"/>
  <c r="D306819" i="1"/>
  <c r="D306820" i="1"/>
  <c r="D306821" i="1"/>
  <c r="D306822" i="1"/>
  <c r="D306823" i="1"/>
  <c r="D306824" i="1"/>
  <c r="D306825" i="1"/>
  <c r="D306826" i="1"/>
  <c r="D306827" i="1"/>
  <c r="D306828" i="1"/>
  <c r="D306829" i="1"/>
  <c r="D306830" i="1"/>
  <c r="D306831" i="1"/>
  <c r="D306832" i="1"/>
  <c r="D306833" i="1"/>
  <c r="D306834" i="1"/>
  <c r="D306835" i="1"/>
  <c r="D306836" i="1"/>
  <c r="D306837" i="1"/>
  <c r="D306838" i="1"/>
  <c r="D306839" i="1"/>
  <c r="D306840" i="1"/>
  <c r="D306841" i="1"/>
  <c r="D306842" i="1"/>
  <c r="D306843" i="1"/>
  <c r="D306844" i="1"/>
  <c r="D306845" i="1"/>
  <c r="D306846" i="1"/>
  <c r="D306847" i="1"/>
  <c r="D306848" i="1"/>
  <c r="D306849" i="1"/>
  <c r="D306850" i="1"/>
  <c r="D306851" i="1"/>
  <c r="D306852" i="1"/>
  <c r="D306853" i="1"/>
  <c r="D306854" i="1"/>
  <c r="D306855" i="1"/>
  <c r="D306856" i="1"/>
  <c r="D306857" i="1"/>
  <c r="D306858" i="1"/>
  <c r="D306859" i="1"/>
  <c r="D306860" i="1"/>
  <c r="D306861" i="1"/>
  <c r="D306862" i="1"/>
  <c r="D306863" i="1"/>
  <c r="D306864" i="1"/>
  <c r="D306865" i="1"/>
  <c r="D306866" i="1"/>
  <c r="D306867" i="1"/>
  <c r="D306868" i="1"/>
  <c r="D306869" i="1"/>
  <c r="D306870" i="1"/>
  <c r="D306871" i="1"/>
  <c r="D306872" i="1"/>
  <c r="D306873" i="1"/>
  <c r="D306874" i="1"/>
  <c r="D306875" i="1"/>
  <c r="D306876" i="1"/>
  <c r="D306877" i="1"/>
  <c r="D306878" i="1"/>
  <c r="D306879" i="1"/>
  <c r="D306880" i="1"/>
  <c r="D306881" i="1"/>
  <c r="D306882" i="1"/>
  <c r="J306882" i="1" s="1"/>
  <c r="D306883" i="1"/>
  <c r="D306884" i="1"/>
  <c r="D306885" i="1"/>
  <c r="J306885" i="1" s="1"/>
  <c r="D306886" i="1"/>
  <c r="D306887" i="1"/>
  <c r="D306888" i="1"/>
  <c r="D306889" i="1"/>
  <c r="D306890" i="1"/>
  <c r="J306890" i="1" s="1"/>
  <c r="D306891" i="1"/>
  <c r="D306892" i="1"/>
  <c r="D306893" i="1"/>
  <c r="J306893" i="1" s="1"/>
  <c r="D306894" i="1"/>
  <c r="D306895" i="1"/>
  <c r="D306896" i="1"/>
  <c r="D306897" i="1"/>
  <c r="D306898" i="1"/>
  <c r="J306898" i="1" s="1"/>
  <c r="D306899" i="1"/>
  <c r="D306900" i="1"/>
  <c r="D306901" i="1"/>
  <c r="J306901" i="1" s="1"/>
  <c r="D306902" i="1"/>
  <c r="D306903" i="1"/>
  <c r="D306904" i="1"/>
  <c r="D306905" i="1"/>
  <c r="D306906" i="1"/>
  <c r="J306906" i="1" s="1"/>
  <c r="D306907" i="1"/>
  <c r="D306908" i="1"/>
  <c r="D306909" i="1"/>
  <c r="J306909" i="1" s="1"/>
  <c r="D306910" i="1"/>
  <c r="D306911" i="1"/>
  <c r="D306912" i="1"/>
  <c r="D306913" i="1"/>
  <c r="D306914" i="1"/>
  <c r="D306915" i="1"/>
  <c r="D306916" i="1"/>
  <c r="D306917" i="1"/>
  <c r="D306918" i="1"/>
  <c r="D306919" i="1"/>
  <c r="D306920" i="1"/>
  <c r="D306921" i="1"/>
  <c r="D306922" i="1"/>
  <c r="D306923" i="1"/>
  <c r="D306924" i="1"/>
  <c r="D306925" i="1"/>
  <c r="D306926" i="1"/>
  <c r="D306927" i="1"/>
  <c r="D306928" i="1"/>
  <c r="D306929" i="1"/>
  <c r="D306930" i="1"/>
  <c r="D306931" i="1"/>
  <c r="D306932" i="1"/>
  <c r="D306933" i="1"/>
  <c r="D306934" i="1"/>
  <c r="D306935" i="1"/>
  <c r="D306936" i="1"/>
  <c r="D306937" i="1"/>
  <c r="D306938" i="1"/>
  <c r="D306939" i="1"/>
  <c r="D306940" i="1"/>
  <c r="D306941" i="1"/>
  <c r="D306942" i="1"/>
  <c r="D306943" i="1"/>
  <c r="D306944" i="1"/>
  <c r="D306945" i="1"/>
  <c r="D306946" i="1"/>
  <c r="D306947" i="1"/>
  <c r="D306948" i="1"/>
  <c r="D306949" i="1"/>
  <c r="D306950" i="1"/>
  <c r="D306951" i="1"/>
  <c r="D306952" i="1"/>
  <c r="D306953" i="1"/>
  <c r="D306954" i="1"/>
  <c r="D306955" i="1"/>
  <c r="D306956" i="1"/>
  <c r="D306957" i="1"/>
  <c r="D306958" i="1"/>
  <c r="D306959" i="1"/>
  <c r="D306960" i="1"/>
  <c r="D306961" i="1"/>
  <c r="D306962" i="1"/>
  <c r="D306963" i="1"/>
  <c r="D306964" i="1"/>
  <c r="D306965" i="1"/>
  <c r="D306966" i="1"/>
  <c r="D306967" i="1"/>
  <c r="D306968" i="1"/>
  <c r="D306969" i="1"/>
  <c r="D306970" i="1"/>
  <c r="D306971" i="1"/>
  <c r="D306972" i="1"/>
  <c r="D306973" i="1"/>
  <c r="D306974" i="1"/>
  <c r="D306975" i="1"/>
  <c r="D306976" i="1"/>
  <c r="D306977" i="1"/>
  <c r="D306978" i="1"/>
  <c r="D306979" i="1"/>
  <c r="D306980" i="1"/>
  <c r="D306981" i="1"/>
  <c r="D306982" i="1"/>
  <c r="D306983" i="1"/>
  <c r="D306984" i="1"/>
  <c r="D306985" i="1"/>
  <c r="D306986" i="1"/>
  <c r="D306987" i="1"/>
  <c r="D306988" i="1"/>
  <c r="D306989" i="1"/>
  <c r="D306990" i="1"/>
  <c r="D306991" i="1"/>
  <c r="D306992" i="1"/>
  <c r="D306993" i="1"/>
  <c r="D306994" i="1"/>
  <c r="D306995" i="1"/>
  <c r="D306996" i="1"/>
  <c r="D306997" i="1"/>
  <c r="D306998" i="1"/>
  <c r="D306999" i="1"/>
  <c r="D307000" i="1"/>
  <c r="D307001" i="1"/>
  <c r="D307002" i="1"/>
  <c r="D307003" i="1"/>
  <c r="D307004" i="1"/>
  <c r="D307005" i="1"/>
  <c r="D307006" i="1"/>
  <c r="D307007" i="1"/>
  <c r="D307008" i="1"/>
  <c r="D307009" i="1"/>
  <c r="D307010" i="1"/>
  <c r="D307011" i="1"/>
  <c r="D307012" i="1"/>
  <c r="D307013" i="1"/>
  <c r="D307014" i="1"/>
  <c r="D307015" i="1"/>
  <c r="D307016" i="1"/>
  <c r="D307017" i="1"/>
  <c r="D307018" i="1"/>
  <c r="D307019" i="1"/>
  <c r="D307020" i="1"/>
  <c r="D307021" i="1"/>
  <c r="D307022" i="1"/>
  <c r="D307023" i="1"/>
  <c r="D307024" i="1"/>
  <c r="D307025" i="1"/>
  <c r="D307026" i="1"/>
  <c r="D307027" i="1"/>
  <c r="D307028" i="1"/>
  <c r="D307029" i="1"/>
  <c r="D307030" i="1"/>
  <c r="D307031" i="1"/>
  <c r="D307032" i="1"/>
  <c r="D307033" i="1"/>
  <c r="D307034" i="1"/>
  <c r="D307035" i="1"/>
  <c r="D307036" i="1"/>
  <c r="D307037" i="1"/>
  <c r="D307038" i="1"/>
  <c r="D307039" i="1"/>
  <c r="D307040" i="1"/>
  <c r="D307041" i="1"/>
  <c r="D307042" i="1"/>
  <c r="D307043" i="1"/>
  <c r="D307044" i="1"/>
  <c r="D307045" i="1"/>
  <c r="D307046" i="1"/>
  <c r="D307047" i="1"/>
  <c r="D307048" i="1"/>
  <c r="D307049" i="1"/>
  <c r="D307050" i="1"/>
  <c r="D307051" i="1"/>
  <c r="D307052" i="1"/>
  <c r="D307053" i="1"/>
  <c r="D307054" i="1"/>
  <c r="D307055" i="1"/>
  <c r="D307056" i="1"/>
  <c r="D307057" i="1"/>
  <c r="D307058" i="1"/>
  <c r="D307059" i="1"/>
  <c r="D307060" i="1"/>
  <c r="D307061" i="1"/>
  <c r="D307062" i="1"/>
  <c r="D307063" i="1"/>
  <c r="D307064" i="1"/>
  <c r="D307065" i="1"/>
  <c r="D307066" i="1"/>
  <c r="D307067" i="1"/>
  <c r="D307068" i="1"/>
  <c r="D307069" i="1"/>
  <c r="D307070" i="1"/>
  <c r="D307071" i="1"/>
  <c r="D307072" i="1"/>
  <c r="D307073" i="1"/>
  <c r="D307074" i="1"/>
  <c r="D307075" i="1"/>
  <c r="D307076" i="1"/>
  <c r="D307077" i="1"/>
  <c r="D307078" i="1"/>
  <c r="D307079" i="1"/>
  <c r="D307080" i="1"/>
  <c r="D307081" i="1"/>
  <c r="D307082" i="1"/>
  <c r="D307083" i="1"/>
  <c r="D307084" i="1"/>
  <c r="D307085" i="1"/>
  <c r="D307086" i="1"/>
  <c r="D307087" i="1"/>
  <c r="D307088" i="1"/>
  <c r="D307089" i="1"/>
  <c r="D307090" i="1"/>
  <c r="D307091" i="1"/>
  <c r="D307092" i="1"/>
  <c r="D307093" i="1"/>
  <c r="D307094" i="1"/>
  <c r="D307095" i="1"/>
  <c r="D307096" i="1"/>
  <c r="D307097" i="1"/>
  <c r="D307098" i="1"/>
  <c r="D307099" i="1"/>
  <c r="D307100" i="1"/>
  <c r="D307101" i="1"/>
  <c r="D307102" i="1"/>
  <c r="D307103" i="1"/>
  <c r="D307104" i="1"/>
  <c r="D307105" i="1"/>
  <c r="D307106" i="1"/>
  <c r="D307107" i="1"/>
  <c r="D307108" i="1"/>
  <c r="D307109" i="1"/>
  <c r="D307110" i="1"/>
  <c r="D307111" i="1"/>
  <c r="D307112" i="1"/>
  <c r="D307113" i="1"/>
  <c r="D307114" i="1"/>
  <c r="D307115" i="1"/>
  <c r="D307116" i="1"/>
  <c r="D307117" i="1"/>
  <c r="D307118" i="1"/>
  <c r="D307119" i="1"/>
  <c r="D307120" i="1"/>
  <c r="D307121" i="1"/>
  <c r="D307122" i="1"/>
  <c r="D307123" i="1"/>
  <c r="D307124" i="1"/>
  <c r="D307125" i="1"/>
  <c r="D307126" i="1"/>
  <c r="D307127" i="1"/>
  <c r="D307128" i="1"/>
  <c r="D307129" i="1"/>
  <c r="D307130" i="1"/>
  <c r="D307131" i="1"/>
  <c r="D307132" i="1"/>
  <c r="D307133" i="1"/>
  <c r="D307134" i="1"/>
  <c r="D307135" i="1"/>
  <c r="D307136" i="1"/>
  <c r="D307137" i="1"/>
  <c r="D307138" i="1"/>
  <c r="D307139" i="1"/>
  <c r="D307140" i="1"/>
  <c r="D307141" i="1"/>
  <c r="D307142" i="1"/>
  <c r="D307143" i="1"/>
  <c r="D307144" i="1"/>
  <c r="D307145" i="1"/>
  <c r="D307146" i="1"/>
  <c r="D307147" i="1"/>
  <c r="D307148" i="1"/>
  <c r="D307149" i="1"/>
  <c r="D307150" i="1"/>
  <c r="D307151" i="1"/>
  <c r="D307152" i="1"/>
  <c r="D307153" i="1"/>
  <c r="D307154" i="1"/>
  <c r="D307155" i="1"/>
  <c r="D307156" i="1"/>
  <c r="D307157" i="1"/>
  <c r="D307158" i="1"/>
  <c r="D307159" i="1"/>
  <c r="D307160" i="1"/>
  <c r="D307161" i="1"/>
  <c r="D307162" i="1"/>
  <c r="D307163" i="1"/>
  <c r="D307164" i="1"/>
  <c r="D307165" i="1"/>
  <c r="D307166" i="1"/>
  <c r="D307167" i="1"/>
  <c r="D307168" i="1"/>
  <c r="D307169" i="1"/>
  <c r="D307170" i="1"/>
  <c r="D307171" i="1"/>
  <c r="D307172" i="1"/>
  <c r="D307173" i="1"/>
  <c r="D307174" i="1"/>
  <c r="D307175" i="1"/>
  <c r="D307176" i="1"/>
  <c r="D307177" i="1"/>
  <c r="D307178" i="1"/>
  <c r="D307179" i="1"/>
  <c r="D307180" i="1"/>
  <c r="D307181" i="1"/>
  <c r="D307182" i="1"/>
  <c r="D307183" i="1"/>
  <c r="D307184" i="1"/>
  <c r="D307185" i="1"/>
  <c r="D307186" i="1"/>
  <c r="D307187" i="1"/>
  <c r="D307188" i="1"/>
  <c r="D307189" i="1"/>
  <c r="D307190" i="1"/>
  <c r="D307191" i="1"/>
  <c r="D307192" i="1"/>
  <c r="D307193" i="1"/>
  <c r="D307194" i="1"/>
  <c r="D307195" i="1"/>
  <c r="D307196" i="1"/>
  <c r="D307197" i="1"/>
  <c r="D307198" i="1"/>
  <c r="D307199" i="1"/>
  <c r="D307200" i="1"/>
  <c r="D307201" i="1"/>
  <c r="D307202" i="1"/>
  <c r="J307202" i="1" s="1"/>
  <c r="D307203" i="1"/>
  <c r="D307204" i="1"/>
  <c r="D307205" i="1"/>
  <c r="J307205" i="1" s="1"/>
  <c r="D307206" i="1"/>
  <c r="D307207" i="1"/>
  <c r="D307208" i="1"/>
  <c r="D307209" i="1"/>
  <c r="D307210" i="1"/>
  <c r="J307210" i="1" s="1"/>
  <c r="D307211" i="1"/>
  <c r="D307212" i="1"/>
  <c r="D307213" i="1"/>
  <c r="J307213" i="1" s="1"/>
  <c r="D307214" i="1"/>
  <c r="D307215" i="1"/>
  <c r="D307216" i="1"/>
  <c r="D307217" i="1"/>
  <c r="D307218" i="1"/>
  <c r="J307218" i="1" s="1"/>
  <c r="D307219" i="1"/>
  <c r="D307220" i="1"/>
  <c r="D307221" i="1"/>
  <c r="J307221" i="1" s="1"/>
  <c r="D307222" i="1"/>
  <c r="D307223" i="1"/>
  <c r="D307224" i="1"/>
  <c r="D307225" i="1"/>
  <c r="D307226" i="1"/>
  <c r="J307226" i="1" s="1"/>
  <c r="D307227" i="1"/>
  <c r="D307228" i="1"/>
  <c r="D307229" i="1"/>
  <c r="J307229" i="1" s="1"/>
  <c r="D307230" i="1"/>
  <c r="D307231" i="1"/>
  <c r="D307232" i="1"/>
  <c r="D307233" i="1"/>
  <c r="D307234" i="1"/>
  <c r="J307234" i="1" s="1"/>
  <c r="D307235" i="1"/>
  <c r="D307236" i="1"/>
  <c r="D307237" i="1"/>
  <c r="J307237" i="1" s="1"/>
  <c r="D307238" i="1"/>
  <c r="D307239" i="1"/>
  <c r="D307240" i="1"/>
  <c r="D307241" i="1"/>
  <c r="D307242" i="1"/>
  <c r="J307242" i="1" s="1"/>
  <c r="D307243" i="1"/>
  <c r="D307244" i="1"/>
  <c r="D307245" i="1"/>
  <c r="J307245" i="1" s="1"/>
  <c r="D307246" i="1"/>
  <c r="D307247" i="1"/>
  <c r="D307248" i="1"/>
  <c r="D307249" i="1"/>
  <c r="D307250" i="1"/>
  <c r="J307250" i="1" s="1"/>
  <c r="D307251" i="1"/>
  <c r="D307252" i="1"/>
  <c r="D307253" i="1"/>
  <c r="J307253" i="1" s="1"/>
  <c r="D307254" i="1"/>
  <c r="D307255" i="1"/>
  <c r="D307256" i="1"/>
  <c r="D307257" i="1"/>
  <c r="D307258" i="1"/>
  <c r="J307258" i="1" s="1"/>
  <c r="D307259" i="1"/>
  <c r="D307260" i="1"/>
  <c r="D307261" i="1"/>
  <c r="J307261" i="1" s="1"/>
  <c r="D307262" i="1"/>
  <c r="D307263" i="1"/>
  <c r="D307264" i="1"/>
  <c r="D307265" i="1"/>
  <c r="D307266" i="1"/>
  <c r="J307266" i="1" s="1"/>
  <c r="D307267" i="1"/>
  <c r="D307268" i="1"/>
  <c r="D307269" i="1"/>
  <c r="J307269" i="1" s="1"/>
  <c r="D307270" i="1"/>
  <c r="D307271" i="1"/>
  <c r="D307272" i="1"/>
  <c r="D307273" i="1"/>
  <c r="D307274" i="1"/>
  <c r="D307275" i="1"/>
  <c r="D307276" i="1"/>
  <c r="D307277" i="1"/>
  <c r="D307278" i="1"/>
  <c r="D307279" i="1"/>
  <c r="D307280" i="1"/>
  <c r="D307281" i="1"/>
  <c r="D307282" i="1"/>
  <c r="D307283" i="1"/>
  <c r="D307284" i="1"/>
  <c r="D307285" i="1"/>
  <c r="D307286" i="1"/>
  <c r="D307287" i="1"/>
  <c r="D307288" i="1"/>
  <c r="D307289" i="1"/>
  <c r="D307290" i="1"/>
  <c r="D307291" i="1"/>
  <c r="D307292" i="1"/>
  <c r="D307293" i="1"/>
  <c r="D307294" i="1"/>
  <c r="D307295" i="1"/>
  <c r="D307296" i="1"/>
  <c r="D307297" i="1"/>
  <c r="D307298" i="1"/>
  <c r="D307299" i="1"/>
  <c r="D307300" i="1"/>
  <c r="D307301" i="1"/>
  <c r="D307302" i="1"/>
  <c r="D307303" i="1"/>
  <c r="D307304" i="1"/>
  <c r="D307305" i="1"/>
  <c r="D307306" i="1"/>
  <c r="D307307" i="1"/>
  <c r="D307308" i="1"/>
  <c r="D307309" i="1"/>
  <c r="D307310" i="1"/>
  <c r="D307311" i="1"/>
  <c r="D307312" i="1"/>
  <c r="D307313" i="1"/>
  <c r="D307314" i="1"/>
  <c r="D307315" i="1"/>
  <c r="D307316" i="1"/>
  <c r="D307317" i="1"/>
  <c r="D307318" i="1"/>
  <c r="D307319" i="1"/>
  <c r="D307320" i="1"/>
  <c r="D307321" i="1"/>
  <c r="D307322" i="1"/>
  <c r="D307323" i="1"/>
  <c r="D307324" i="1"/>
  <c r="D307325" i="1"/>
  <c r="D307326" i="1"/>
  <c r="D307327" i="1"/>
  <c r="D307328" i="1"/>
  <c r="D307329" i="1"/>
  <c r="D307330" i="1"/>
  <c r="D307331" i="1"/>
  <c r="D307332" i="1"/>
  <c r="D307333" i="1"/>
  <c r="D307334" i="1"/>
  <c r="D307335" i="1"/>
  <c r="D307336" i="1"/>
  <c r="D307337" i="1"/>
  <c r="D307338" i="1"/>
  <c r="D307339" i="1"/>
  <c r="D307340" i="1"/>
  <c r="D307341" i="1"/>
  <c r="D307342" i="1"/>
  <c r="D307343" i="1"/>
  <c r="D307344" i="1"/>
  <c r="D307345" i="1"/>
  <c r="D307346" i="1"/>
  <c r="D307347" i="1"/>
  <c r="D307348" i="1"/>
  <c r="D307349" i="1"/>
  <c r="D307350" i="1"/>
  <c r="D307351" i="1"/>
  <c r="D307352" i="1"/>
  <c r="D307353" i="1"/>
  <c r="D307354" i="1"/>
  <c r="D307355" i="1"/>
  <c r="D307356" i="1"/>
  <c r="D307357" i="1"/>
  <c r="D307358" i="1"/>
  <c r="D307359" i="1"/>
  <c r="D307360" i="1"/>
  <c r="D307361" i="1"/>
  <c r="D307362" i="1"/>
  <c r="D307363" i="1"/>
  <c r="D307364" i="1"/>
  <c r="D307365" i="1"/>
  <c r="D307366" i="1"/>
  <c r="D307367" i="1"/>
  <c r="D307368" i="1"/>
  <c r="D307369" i="1"/>
  <c r="D307370" i="1"/>
  <c r="D307371" i="1"/>
  <c r="D307372" i="1"/>
  <c r="D307373" i="1"/>
  <c r="D307374" i="1"/>
  <c r="D307375" i="1"/>
  <c r="D307376" i="1"/>
  <c r="D307377" i="1"/>
  <c r="D307378" i="1"/>
  <c r="D307379" i="1"/>
  <c r="D307380" i="1"/>
  <c r="D307381" i="1"/>
  <c r="D307382" i="1"/>
  <c r="D307383" i="1"/>
  <c r="D307384" i="1"/>
  <c r="D307385" i="1"/>
  <c r="D307386" i="1"/>
  <c r="D307387" i="1"/>
  <c r="D307388" i="1"/>
  <c r="D307389" i="1"/>
  <c r="D307390" i="1"/>
  <c r="D307391" i="1"/>
  <c r="D307392" i="1"/>
  <c r="D307393" i="1"/>
  <c r="D307394" i="1"/>
  <c r="D307395" i="1"/>
  <c r="D307396" i="1"/>
  <c r="D307397" i="1"/>
  <c r="D307398" i="1"/>
  <c r="D307399" i="1"/>
  <c r="D307400" i="1"/>
  <c r="D307401" i="1"/>
  <c r="D307402" i="1"/>
  <c r="D307403" i="1"/>
  <c r="D307404" i="1"/>
  <c r="D307405" i="1"/>
  <c r="D307406" i="1"/>
  <c r="D307407" i="1"/>
  <c r="D307408" i="1"/>
  <c r="D307409" i="1"/>
  <c r="D307410" i="1"/>
  <c r="D307411" i="1"/>
  <c r="D307412" i="1"/>
  <c r="D307413" i="1"/>
  <c r="D307414" i="1"/>
  <c r="D307415" i="1"/>
  <c r="D307416" i="1"/>
  <c r="D307417" i="1"/>
  <c r="D307418" i="1"/>
  <c r="D307419" i="1"/>
  <c r="D307420" i="1"/>
  <c r="D307421" i="1"/>
  <c r="D307422" i="1"/>
  <c r="D307423" i="1"/>
  <c r="D307424" i="1"/>
  <c r="D307425" i="1"/>
  <c r="D307426" i="1"/>
  <c r="D307427" i="1"/>
  <c r="D307428" i="1"/>
  <c r="D307429" i="1"/>
  <c r="D307430" i="1"/>
  <c r="D307431" i="1"/>
  <c r="D307432" i="1"/>
  <c r="D307433" i="1"/>
  <c r="D307434" i="1"/>
  <c r="D307435" i="1"/>
  <c r="D307436" i="1"/>
  <c r="D307437" i="1"/>
  <c r="D307438" i="1"/>
  <c r="D307439" i="1"/>
  <c r="D307440" i="1"/>
  <c r="D307441" i="1"/>
  <c r="D307442" i="1"/>
  <c r="D307443" i="1"/>
  <c r="D307444" i="1"/>
  <c r="D307445" i="1"/>
  <c r="D307446" i="1"/>
  <c r="D307447" i="1"/>
  <c r="D307448" i="1"/>
  <c r="D307449" i="1"/>
  <c r="D307450" i="1"/>
  <c r="D307451" i="1"/>
  <c r="D307452" i="1"/>
  <c r="D307453" i="1"/>
  <c r="D307454" i="1"/>
  <c r="D307455" i="1"/>
  <c r="D307456" i="1"/>
  <c r="D307457" i="1"/>
  <c r="D307458" i="1"/>
  <c r="D307459" i="1"/>
  <c r="D307460" i="1"/>
  <c r="D307461" i="1"/>
  <c r="D307462" i="1"/>
  <c r="D307463" i="1"/>
  <c r="D307464" i="1"/>
  <c r="D307465" i="1"/>
  <c r="D307466" i="1"/>
  <c r="D307467" i="1"/>
  <c r="D307468" i="1"/>
  <c r="D307469" i="1"/>
  <c r="D307470" i="1"/>
  <c r="D307471" i="1"/>
  <c r="D307472" i="1"/>
  <c r="D307473" i="1"/>
  <c r="D307474" i="1"/>
  <c r="D307475" i="1"/>
  <c r="D307476" i="1"/>
  <c r="D307477" i="1"/>
  <c r="D307478" i="1"/>
  <c r="D307479" i="1"/>
  <c r="D307480" i="1"/>
  <c r="D307481" i="1"/>
  <c r="D307482" i="1"/>
  <c r="D307483" i="1"/>
  <c r="D307484" i="1"/>
  <c r="D307485" i="1"/>
  <c r="D307486" i="1"/>
  <c r="D307487" i="1"/>
  <c r="D307488" i="1"/>
  <c r="D307489" i="1"/>
  <c r="D307490" i="1"/>
  <c r="D307491" i="1"/>
  <c r="D307492" i="1"/>
  <c r="D307493" i="1"/>
  <c r="D307494" i="1"/>
  <c r="D307495" i="1"/>
  <c r="D307496" i="1"/>
  <c r="D307497" i="1"/>
  <c r="D307498" i="1"/>
  <c r="D307499" i="1"/>
  <c r="D307500" i="1"/>
  <c r="D307501" i="1"/>
  <c r="D307502" i="1"/>
  <c r="D307503" i="1"/>
  <c r="D307504" i="1"/>
  <c r="D307505" i="1"/>
  <c r="D307506" i="1"/>
  <c r="D307507" i="1"/>
  <c r="D307508" i="1"/>
  <c r="D307509" i="1"/>
  <c r="D307510" i="1"/>
  <c r="D307511" i="1"/>
  <c r="D307512" i="1"/>
  <c r="D307513" i="1"/>
  <c r="D307514" i="1"/>
  <c r="D307515" i="1"/>
  <c r="D307516" i="1"/>
  <c r="D307517" i="1"/>
  <c r="D307518" i="1"/>
  <c r="D307519" i="1"/>
  <c r="D307520" i="1"/>
  <c r="D307521" i="1"/>
  <c r="D307522" i="1"/>
  <c r="D307523" i="1"/>
  <c r="D307524" i="1"/>
  <c r="D307525" i="1"/>
  <c r="D307526" i="1"/>
  <c r="D307527" i="1"/>
  <c r="D307528" i="1"/>
  <c r="D307529" i="1"/>
  <c r="D307530" i="1"/>
  <c r="D307531" i="1"/>
  <c r="D307532" i="1"/>
  <c r="D307533" i="1"/>
  <c r="D307534" i="1"/>
  <c r="D307535" i="1"/>
  <c r="D307536" i="1"/>
  <c r="D307537" i="1"/>
  <c r="D307538" i="1"/>
  <c r="D307539" i="1"/>
  <c r="D307540" i="1"/>
  <c r="D307541" i="1"/>
  <c r="D307542" i="1"/>
  <c r="D307543" i="1"/>
  <c r="D307544" i="1"/>
  <c r="D307545" i="1"/>
  <c r="D307546" i="1"/>
  <c r="D307547" i="1"/>
  <c r="D307548" i="1"/>
  <c r="D307549" i="1"/>
  <c r="D307550" i="1"/>
  <c r="D307551" i="1"/>
  <c r="D307552" i="1"/>
  <c r="D307553" i="1"/>
  <c r="D307554" i="1"/>
  <c r="D307555" i="1"/>
  <c r="D307556" i="1"/>
  <c r="D307557" i="1"/>
  <c r="D307558" i="1"/>
  <c r="D307559" i="1"/>
  <c r="D307560" i="1"/>
  <c r="D307561" i="1"/>
  <c r="D307562" i="1"/>
  <c r="D307563" i="1"/>
  <c r="D307564" i="1"/>
  <c r="D307565" i="1"/>
  <c r="D307566" i="1"/>
  <c r="D307567" i="1"/>
  <c r="D307568" i="1"/>
  <c r="D307569" i="1"/>
  <c r="D307570" i="1"/>
  <c r="D307571" i="1"/>
  <c r="D307572" i="1"/>
  <c r="D307573" i="1"/>
  <c r="D307574" i="1"/>
  <c r="D307575" i="1"/>
  <c r="D307576" i="1"/>
  <c r="D307577" i="1"/>
  <c r="D307578" i="1"/>
  <c r="D307579" i="1"/>
  <c r="D307580" i="1"/>
  <c r="D307581" i="1"/>
  <c r="D307582" i="1"/>
  <c r="D307583" i="1"/>
  <c r="D307584" i="1"/>
  <c r="D307585" i="1"/>
  <c r="D307586" i="1"/>
  <c r="D307587" i="1"/>
  <c r="D307588" i="1"/>
  <c r="D307589" i="1"/>
  <c r="D307590" i="1"/>
  <c r="D307591" i="1"/>
  <c r="D307592" i="1"/>
  <c r="D307593" i="1"/>
  <c r="D307594" i="1"/>
  <c r="D307595" i="1"/>
  <c r="D307596" i="1"/>
  <c r="D307597" i="1"/>
  <c r="D307598" i="1"/>
  <c r="D307599" i="1"/>
  <c r="D307600" i="1"/>
  <c r="D307601" i="1"/>
  <c r="D307602" i="1"/>
  <c r="D307603" i="1"/>
  <c r="D307604" i="1"/>
  <c r="D307605" i="1"/>
  <c r="D307606" i="1"/>
  <c r="D307607" i="1"/>
  <c r="D307608" i="1"/>
  <c r="D307609" i="1"/>
  <c r="D307610" i="1"/>
  <c r="D307611" i="1"/>
  <c r="D307612" i="1"/>
  <c r="D307613" i="1"/>
  <c r="D307614" i="1"/>
  <c r="D307615" i="1"/>
  <c r="D307616" i="1"/>
  <c r="D307617" i="1"/>
  <c r="D307618" i="1"/>
  <c r="D307619" i="1"/>
  <c r="D307620" i="1"/>
  <c r="D307621" i="1"/>
  <c r="D307622" i="1"/>
  <c r="D307623" i="1"/>
  <c r="D307624" i="1"/>
  <c r="D307625" i="1"/>
  <c r="D307626" i="1"/>
  <c r="D307627" i="1"/>
  <c r="D307628" i="1"/>
  <c r="D307629" i="1"/>
  <c r="D307630" i="1"/>
  <c r="D307631" i="1"/>
  <c r="D307632" i="1"/>
  <c r="D307633" i="1"/>
  <c r="D307634" i="1"/>
  <c r="D307635" i="1"/>
  <c r="D307636" i="1"/>
  <c r="D307637" i="1"/>
  <c r="D307638" i="1"/>
  <c r="D307639" i="1"/>
  <c r="D307640" i="1"/>
  <c r="D307641" i="1"/>
  <c r="D307642" i="1"/>
  <c r="D307643" i="1"/>
  <c r="D307644" i="1"/>
  <c r="D307645" i="1"/>
  <c r="D307646" i="1"/>
  <c r="D307647" i="1"/>
  <c r="D307648" i="1"/>
  <c r="D307649" i="1"/>
  <c r="D307650" i="1"/>
  <c r="D307651" i="1"/>
  <c r="D307652" i="1"/>
  <c r="D307653" i="1"/>
  <c r="D307654" i="1"/>
  <c r="D307655" i="1"/>
  <c r="D307656" i="1"/>
  <c r="D307657" i="1"/>
  <c r="D307658" i="1"/>
  <c r="J307658" i="1" s="1"/>
  <c r="D307659" i="1"/>
  <c r="D307660" i="1"/>
  <c r="D307661" i="1"/>
  <c r="J307661" i="1" s="1"/>
  <c r="D307662" i="1"/>
  <c r="D307663" i="1"/>
  <c r="D307664" i="1"/>
  <c r="D307665" i="1"/>
  <c r="D307666" i="1"/>
  <c r="J307666" i="1" s="1"/>
  <c r="D307667" i="1"/>
  <c r="D307668" i="1"/>
  <c r="D307669" i="1"/>
  <c r="J307669" i="1" s="1"/>
  <c r="D307670" i="1"/>
  <c r="D307671" i="1"/>
  <c r="D307672" i="1"/>
  <c r="D307673" i="1"/>
  <c r="D307674" i="1"/>
  <c r="J307674" i="1" s="1"/>
  <c r="D307675" i="1"/>
  <c r="D307676" i="1"/>
  <c r="D307677" i="1"/>
  <c r="J307677" i="1" s="1"/>
  <c r="D307678" i="1"/>
  <c r="D307679" i="1"/>
  <c r="D307680" i="1"/>
  <c r="D307681" i="1"/>
  <c r="D307682" i="1"/>
  <c r="J307682" i="1" s="1"/>
  <c r="D307683" i="1"/>
  <c r="D307684" i="1"/>
  <c r="D307685" i="1"/>
  <c r="J307685" i="1" s="1"/>
  <c r="D307686" i="1"/>
  <c r="D307687" i="1"/>
  <c r="D307688" i="1"/>
  <c r="D307689" i="1"/>
  <c r="D307690" i="1"/>
  <c r="J307690" i="1" s="1"/>
  <c r="D307691" i="1"/>
  <c r="D307692" i="1"/>
  <c r="D307693" i="1"/>
  <c r="J307693" i="1" s="1"/>
  <c r="D307694" i="1"/>
  <c r="D307695" i="1"/>
  <c r="D307696" i="1"/>
  <c r="D307697" i="1"/>
  <c r="D307698" i="1"/>
  <c r="J307698" i="1" s="1"/>
  <c r="D307699" i="1"/>
  <c r="D307700" i="1"/>
  <c r="D307701" i="1"/>
  <c r="J307701" i="1" s="1"/>
  <c r="D307702" i="1"/>
  <c r="D307703" i="1"/>
  <c r="D307704" i="1"/>
  <c r="D307705" i="1"/>
  <c r="D307706" i="1"/>
  <c r="J307706" i="1" s="1"/>
  <c r="D307707" i="1"/>
  <c r="D307708" i="1"/>
  <c r="D307709" i="1"/>
  <c r="J307709" i="1" s="1"/>
  <c r="D307710" i="1"/>
  <c r="D307711" i="1"/>
  <c r="D307712" i="1"/>
  <c r="D307713" i="1"/>
  <c r="D307714" i="1"/>
  <c r="J307714" i="1" s="1"/>
  <c r="D307715" i="1"/>
  <c r="D307716" i="1"/>
  <c r="D307717" i="1"/>
  <c r="J307717" i="1" s="1"/>
  <c r="D307718" i="1"/>
  <c r="D307719" i="1"/>
  <c r="D307720" i="1"/>
  <c r="D307721" i="1"/>
  <c r="D307722" i="1"/>
  <c r="J307722" i="1" s="1"/>
  <c r="D307723" i="1"/>
  <c r="D307724" i="1"/>
  <c r="D307725" i="1"/>
  <c r="J307725" i="1" s="1"/>
  <c r="D307726" i="1"/>
  <c r="D307727" i="1"/>
  <c r="D307728" i="1"/>
  <c r="D307729" i="1"/>
  <c r="D307730" i="1"/>
  <c r="J307730" i="1" s="1"/>
  <c r="D307731" i="1"/>
  <c r="D307732" i="1"/>
  <c r="D307733" i="1"/>
  <c r="J307733" i="1" s="1"/>
  <c r="D307734" i="1"/>
  <c r="D307735" i="1"/>
  <c r="D307736" i="1"/>
  <c r="D307737" i="1"/>
  <c r="D307738" i="1"/>
  <c r="J307738" i="1" s="1"/>
  <c r="D307739" i="1"/>
  <c r="D307740" i="1"/>
  <c r="D307741" i="1"/>
  <c r="J307741" i="1" s="1"/>
  <c r="D307742" i="1"/>
  <c r="D307743" i="1"/>
  <c r="D307744" i="1"/>
  <c r="D307745" i="1"/>
  <c r="D307746" i="1"/>
  <c r="J307746" i="1" s="1"/>
  <c r="D307747" i="1"/>
  <c r="D307748" i="1"/>
  <c r="D307749" i="1"/>
  <c r="D307750" i="1"/>
  <c r="D307751" i="1"/>
  <c r="D307752" i="1"/>
  <c r="D307753" i="1"/>
  <c r="D307754" i="1"/>
  <c r="D307755" i="1"/>
  <c r="D307756" i="1"/>
  <c r="D307757" i="1"/>
  <c r="D307758" i="1"/>
  <c r="D307759" i="1"/>
  <c r="D307760" i="1"/>
  <c r="D307761" i="1"/>
  <c r="D307762" i="1"/>
  <c r="D307763" i="1"/>
  <c r="D307764" i="1"/>
  <c r="D307765" i="1"/>
  <c r="D307766" i="1"/>
  <c r="D307767" i="1"/>
  <c r="D307768" i="1"/>
  <c r="D307769" i="1"/>
  <c r="D307770" i="1"/>
  <c r="D307771" i="1"/>
  <c r="D307772" i="1"/>
  <c r="D307773" i="1"/>
  <c r="D307774" i="1"/>
  <c r="D307775" i="1"/>
  <c r="D307776" i="1"/>
  <c r="D307777" i="1"/>
  <c r="D307778" i="1"/>
  <c r="D307779" i="1"/>
  <c r="D307780" i="1"/>
  <c r="D307781" i="1"/>
  <c r="D307782" i="1"/>
  <c r="D307783" i="1"/>
  <c r="D307784" i="1"/>
  <c r="D307785" i="1"/>
  <c r="D307786" i="1"/>
  <c r="D307787" i="1"/>
  <c r="D307788" i="1"/>
  <c r="D307789" i="1"/>
  <c r="D307790" i="1"/>
  <c r="D307791" i="1"/>
  <c r="D307792" i="1"/>
  <c r="D307793" i="1"/>
  <c r="D307794" i="1"/>
  <c r="D307795" i="1"/>
  <c r="D307796" i="1"/>
  <c r="D307797" i="1"/>
  <c r="D307798" i="1"/>
  <c r="D307799" i="1"/>
  <c r="D307800" i="1"/>
  <c r="D307801" i="1"/>
  <c r="D307802" i="1"/>
  <c r="D307803" i="1"/>
  <c r="D307804" i="1"/>
  <c r="D307805" i="1"/>
  <c r="D307806" i="1"/>
  <c r="D307807" i="1"/>
  <c r="D307808" i="1"/>
  <c r="D307809" i="1"/>
  <c r="D307810" i="1"/>
  <c r="D307811" i="1"/>
  <c r="D307812" i="1"/>
  <c r="D307813" i="1"/>
  <c r="D307814" i="1"/>
  <c r="D307815" i="1"/>
  <c r="D307816" i="1"/>
  <c r="D307817" i="1"/>
  <c r="D307818" i="1"/>
  <c r="D307819" i="1"/>
  <c r="D307820" i="1"/>
  <c r="D307821" i="1"/>
  <c r="D307822" i="1"/>
  <c r="D307823" i="1"/>
  <c r="D307824" i="1"/>
  <c r="D307825" i="1"/>
  <c r="D307826" i="1"/>
  <c r="D307827" i="1"/>
  <c r="D307828" i="1"/>
  <c r="D307829" i="1"/>
  <c r="D307830" i="1"/>
  <c r="D307831" i="1"/>
  <c r="D307832" i="1"/>
  <c r="D307833" i="1"/>
  <c r="D307834" i="1"/>
  <c r="D307835" i="1"/>
  <c r="D307836" i="1"/>
  <c r="D307837" i="1"/>
  <c r="D307838" i="1"/>
  <c r="D307839" i="1"/>
  <c r="D307840" i="1"/>
  <c r="D307841" i="1"/>
  <c r="D307842" i="1"/>
  <c r="D307843" i="1"/>
  <c r="D307844" i="1"/>
  <c r="D307845" i="1"/>
  <c r="D307846" i="1"/>
  <c r="D307847" i="1"/>
  <c r="D307848" i="1"/>
  <c r="D307849" i="1"/>
  <c r="D307850" i="1"/>
  <c r="D307851" i="1"/>
  <c r="D307852" i="1"/>
  <c r="D307853" i="1"/>
  <c r="D307854" i="1"/>
  <c r="D307855" i="1"/>
  <c r="D307856" i="1"/>
  <c r="D307857" i="1"/>
  <c r="D307858" i="1"/>
  <c r="D307859" i="1"/>
  <c r="D307860" i="1"/>
  <c r="D307861" i="1"/>
  <c r="D307862" i="1"/>
  <c r="D307863" i="1"/>
  <c r="D307864" i="1"/>
  <c r="D307865" i="1"/>
  <c r="D307866" i="1"/>
  <c r="D307867" i="1"/>
  <c r="D307868" i="1"/>
  <c r="D307869" i="1"/>
  <c r="D307870" i="1"/>
  <c r="D307871" i="1"/>
  <c r="D307872" i="1"/>
  <c r="D307873" i="1"/>
  <c r="D307874" i="1"/>
  <c r="D307875" i="1"/>
  <c r="D307876" i="1"/>
  <c r="D307877" i="1"/>
  <c r="D307878" i="1"/>
  <c r="D307879" i="1"/>
  <c r="D307880" i="1"/>
  <c r="D307881" i="1"/>
  <c r="D307882" i="1"/>
  <c r="D307883" i="1"/>
  <c r="D307884" i="1"/>
  <c r="D307885" i="1"/>
  <c r="D307886" i="1"/>
  <c r="D307887" i="1"/>
  <c r="D307888" i="1"/>
  <c r="D307889" i="1"/>
  <c r="D307890" i="1"/>
  <c r="D307891" i="1"/>
  <c r="D307892" i="1"/>
  <c r="D307893" i="1"/>
  <c r="D307894" i="1"/>
  <c r="D307895" i="1"/>
  <c r="D307896" i="1"/>
  <c r="D307897" i="1"/>
  <c r="D307898" i="1"/>
  <c r="D307899" i="1"/>
  <c r="D307900" i="1"/>
  <c r="D307901" i="1"/>
  <c r="D307902" i="1"/>
  <c r="D307903" i="1"/>
  <c r="D307904" i="1"/>
  <c r="D307905" i="1"/>
  <c r="D307906" i="1"/>
  <c r="D307907" i="1"/>
  <c r="D307908" i="1"/>
  <c r="D307909" i="1"/>
  <c r="D307910" i="1"/>
  <c r="D307911" i="1"/>
  <c r="D307912" i="1"/>
  <c r="D307913" i="1"/>
  <c r="D307914" i="1"/>
  <c r="D307915" i="1"/>
  <c r="D307916" i="1"/>
  <c r="D307917" i="1"/>
  <c r="D307918" i="1"/>
  <c r="D307919" i="1"/>
  <c r="D307920" i="1"/>
  <c r="D307921" i="1"/>
  <c r="D307922" i="1"/>
  <c r="D307923" i="1"/>
  <c r="D307924" i="1"/>
  <c r="D307925" i="1"/>
  <c r="D307926" i="1"/>
  <c r="D307927" i="1"/>
  <c r="D307928" i="1"/>
  <c r="D307929" i="1"/>
  <c r="D307930" i="1"/>
  <c r="D307931" i="1"/>
  <c r="D307932" i="1"/>
  <c r="D307933" i="1"/>
  <c r="D307934" i="1"/>
  <c r="D307935" i="1"/>
  <c r="D307936" i="1"/>
  <c r="D307937" i="1"/>
  <c r="D307938" i="1"/>
  <c r="D307939" i="1"/>
  <c r="D307940" i="1"/>
  <c r="D307941" i="1"/>
  <c r="D307942" i="1"/>
  <c r="D307943" i="1"/>
  <c r="D307944" i="1"/>
  <c r="D307945" i="1"/>
  <c r="D307946" i="1"/>
  <c r="D307947" i="1"/>
  <c r="D307948" i="1"/>
  <c r="D307949" i="1"/>
  <c r="D307950" i="1"/>
  <c r="D307951" i="1"/>
  <c r="D307952" i="1"/>
  <c r="D307953" i="1"/>
  <c r="D307954" i="1"/>
  <c r="D307955" i="1"/>
  <c r="D307956" i="1"/>
  <c r="D307957" i="1"/>
  <c r="D307958" i="1"/>
  <c r="D307959" i="1"/>
  <c r="D307960" i="1"/>
  <c r="D307961" i="1"/>
  <c r="D307962" i="1"/>
  <c r="D307963" i="1"/>
  <c r="D307964" i="1"/>
  <c r="D307965" i="1"/>
  <c r="D307966" i="1"/>
  <c r="D307967" i="1"/>
  <c r="D307968" i="1"/>
  <c r="D307969" i="1"/>
  <c r="D307970" i="1"/>
  <c r="D307971" i="1"/>
  <c r="D307972" i="1"/>
  <c r="D307973" i="1"/>
  <c r="D307974" i="1"/>
  <c r="D307975" i="1"/>
  <c r="D307976" i="1"/>
  <c r="D307977" i="1"/>
  <c r="D307978" i="1"/>
  <c r="D307979" i="1"/>
  <c r="D307980" i="1"/>
  <c r="D307981" i="1"/>
  <c r="D307982" i="1"/>
  <c r="D307983" i="1"/>
  <c r="D307984" i="1"/>
  <c r="D307985" i="1"/>
  <c r="D307986" i="1"/>
  <c r="D307987" i="1"/>
  <c r="D307988" i="1"/>
  <c r="D307989" i="1"/>
  <c r="D307990" i="1"/>
  <c r="D307991" i="1"/>
  <c r="D307992" i="1"/>
  <c r="D307993" i="1"/>
  <c r="D307994" i="1"/>
  <c r="D307995" i="1"/>
  <c r="D307996" i="1"/>
  <c r="D307997" i="1"/>
  <c r="D307998" i="1"/>
  <c r="D307999" i="1"/>
  <c r="D308000" i="1"/>
  <c r="D308001" i="1"/>
  <c r="D308002" i="1"/>
  <c r="D308003" i="1"/>
  <c r="D308004" i="1"/>
  <c r="D308005" i="1"/>
  <c r="D308006" i="1"/>
  <c r="D308007" i="1"/>
  <c r="D308008" i="1"/>
  <c r="D308009" i="1"/>
  <c r="D308010" i="1"/>
  <c r="D308011" i="1"/>
  <c r="D308012" i="1"/>
  <c r="D308013" i="1"/>
  <c r="D308014" i="1"/>
  <c r="D308015" i="1"/>
  <c r="D308016" i="1"/>
  <c r="D308017" i="1"/>
  <c r="D308018" i="1"/>
  <c r="D308019" i="1"/>
  <c r="D308020" i="1"/>
  <c r="D308021" i="1"/>
  <c r="D308022" i="1"/>
  <c r="D308023" i="1"/>
  <c r="D308024" i="1"/>
  <c r="D308025" i="1"/>
  <c r="D308026" i="1"/>
  <c r="D308027" i="1"/>
  <c r="D308028" i="1"/>
  <c r="D308029" i="1"/>
  <c r="D308030" i="1"/>
  <c r="D308031" i="1"/>
  <c r="D308032" i="1"/>
  <c r="D308033" i="1"/>
  <c r="D308034" i="1"/>
  <c r="D308035" i="1"/>
  <c r="D308036" i="1"/>
  <c r="D308037" i="1"/>
  <c r="D308038" i="1"/>
  <c r="D308039" i="1"/>
  <c r="D308040" i="1"/>
  <c r="D308041" i="1"/>
  <c r="D308042" i="1"/>
  <c r="D308043" i="1"/>
  <c r="D308044" i="1"/>
  <c r="D308045" i="1"/>
  <c r="D308046" i="1"/>
  <c r="D308047" i="1"/>
  <c r="D308048" i="1"/>
  <c r="D308049" i="1"/>
  <c r="D308050" i="1"/>
  <c r="D308051" i="1"/>
  <c r="D308052" i="1"/>
  <c r="D308053" i="1"/>
  <c r="D308054" i="1"/>
  <c r="D308055" i="1"/>
  <c r="D308056" i="1"/>
  <c r="D308057" i="1"/>
  <c r="D308058" i="1"/>
  <c r="D308059" i="1"/>
  <c r="D308060" i="1"/>
  <c r="D308061" i="1"/>
  <c r="D308062" i="1"/>
  <c r="D308063" i="1"/>
  <c r="D308064" i="1"/>
  <c r="D308065" i="1"/>
  <c r="D308066" i="1"/>
  <c r="D308067" i="1"/>
  <c r="D308068" i="1"/>
  <c r="D308069" i="1"/>
  <c r="D308070" i="1"/>
  <c r="D308071" i="1"/>
  <c r="D308072" i="1"/>
  <c r="D308073" i="1"/>
  <c r="D308074" i="1"/>
  <c r="D308075" i="1"/>
  <c r="D308076" i="1"/>
  <c r="D308077" i="1"/>
  <c r="D308078" i="1"/>
  <c r="D308079" i="1"/>
  <c r="D308080" i="1"/>
  <c r="D308081" i="1"/>
  <c r="D308082" i="1"/>
  <c r="D308083" i="1"/>
  <c r="D308084" i="1"/>
  <c r="D308085" i="1"/>
  <c r="D308086" i="1"/>
  <c r="D308087" i="1"/>
  <c r="D308088" i="1"/>
  <c r="D308089" i="1"/>
  <c r="D308090" i="1"/>
  <c r="D308091" i="1"/>
  <c r="D308092" i="1"/>
  <c r="D308093" i="1"/>
  <c r="D308094" i="1"/>
  <c r="D308095" i="1"/>
  <c r="D308096" i="1"/>
  <c r="D308097" i="1"/>
  <c r="D308098" i="1"/>
  <c r="D308099" i="1"/>
  <c r="D308100" i="1"/>
  <c r="D308101" i="1"/>
  <c r="D308102" i="1"/>
  <c r="D308103" i="1"/>
  <c r="D308104" i="1"/>
  <c r="D308105" i="1"/>
  <c r="D308106" i="1"/>
  <c r="D308107" i="1"/>
  <c r="D308108" i="1"/>
  <c r="D308109" i="1"/>
  <c r="D308110" i="1"/>
  <c r="D308111" i="1"/>
  <c r="D308112" i="1"/>
  <c r="D308113" i="1"/>
  <c r="D308114" i="1"/>
  <c r="D308115" i="1"/>
  <c r="D308116" i="1"/>
  <c r="D308117" i="1"/>
  <c r="D308118" i="1"/>
  <c r="D308119" i="1"/>
  <c r="D308120" i="1"/>
  <c r="D308121" i="1"/>
  <c r="D308122" i="1"/>
  <c r="D308123" i="1"/>
  <c r="D308124" i="1"/>
  <c r="D308125" i="1"/>
  <c r="D308126" i="1"/>
  <c r="D308127" i="1"/>
  <c r="D308128" i="1"/>
  <c r="D308129" i="1"/>
  <c r="D308130" i="1"/>
  <c r="D308131" i="1"/>
  <c r="D308132" i="1"/>
  <c r="D308133" i="1"/>
  <c r="D308134" i="1"/>
  <c r="D308135" i="1"/>
  <c r="D308136" i="1"/>
  <c r="D308137" i="1"/>
  <c r="D308138" i="1"/>
  <c r="D308139" i="1"/>
  <c r="D308140" i="1"/>
  <c r="D308141" i="1"/>
  <c r="D308142" i="1"/>
  <c r="D308143" i="1"/>
  <c r="D308144" i="1"/>
  <c r="D308145" i="1"/>
  <c r="D308146" i="1"/>
  <c r="D308147" i="1"/>
  <c r="D308148" i="1"/>
  <c r="D308149" i="1"/>
  <c r="D308150" i="1"/>
  <c r="D308151" i="1"/>
  <c r="D308152" i="1"/>
  <c r="D308153" i="1"/>
  <c r="D308154" i="1"/>
  <c r="D308155" i="1"/>
  <c r="D308156" i="1"/>
  <c r="D308157" i="1"/>
  <c r="D308158" i="1"/>
  <c r="D308159" i="1"/>
  <c r="D308160" i="1"/>
  <c r="D308161" i="1"/>
  <c r="D308162" i="1"/>
  <c r="D308163" i="1"/>
  <c r="D308164" i="1"/>
  <c r="D308165" i="1"/>
  <c r="D308166" i="1"/>
  <c r="D308167" i="1"/>
  <c r="D308168" i="1"/>
  <c r="D308169" i="1"/>
  <c r="D308170" i="1"/>
  <c r="D308171" i="1"/>
  <c r="D308172" i="1"/>
  <c r="D308173" i="1"/>
  <c r="D308174" i="1"/>
  <c r="D308175" i="1"/>
  <c r="D308176" i="1"/>
  <c r="D308177" i="1"/>
  <c r="D308178" i="1"/>
  <c r="D308179" i="1"/>
  <c r="D308180" i="1"/>
  <c r="D308181" i="1"/>
  <c r="D308182" i="1"/>
  <c r="D308183" i="1"/>
  <c r="D308184" i="1"/>
  <c r="D308185" i="1"/>
  <c r="D308186" i="1"/>
  <c r="D308187" i="1"/>
  <c r="D308188" i="1"/>
  <c r="D308189" i="1"/>
  <c r="D308190" i="1"/>
  <c r="D308191" i="1"/>
  <c r="D308192" i="1"/>
  <c r="D308193" i="1"/>
  <c r="D308194" i="1"/>
  <c r="D308195" i="1"/>
  <c r="D308196" i="1"/>
  <c r="D308197" i="1"/>
  <c r="D308198" i="1"/>
  <c r="D308199" i="1"/>
  <c r="D308200" i="1"/>
  <c r="D308201" i="1"/>
  <c r="D308202" i="1"/>
  <c r="D308203" i="1"/>
  <c r="D308204" i="1"/>
  <c r="D308205" i="1"/>
  <c r="D308206" i="1"/>
  <c r="D308207" i="1"/>
  <c r="D308208" i="1"/>
  <c r="D308209" i="1"/>
  <c r="D308210" i="1"/>
  <c r="D308211" i="1"/>
  <c r="D308212" i="1"/>
  <c r="D308213" i="1"/>
  <c r="D308214" i="1"/>
  <c r="D308215" i="1"/>
  <c r="D308216" i="1"/>
  <c r="D308217" i="1"/>
  <c r="D308218" i="1"/>
  <c r="D308219" i="1"/>
  <c r="D308220" i="1"/>
  <c r="D308221" i="1"/>
  <c r="D308222" i="1"/>
  <c r="D308223" i="1"/>
  <c r="D308224" i="1"/>
  <c r="D308225" i="1"/>
  <c r="D308226" i="1"/>
  <c r="D308227" i="1"/>
  <c r="D308228" i="1"/>
  <c r="D308229" i="1"/>
  <c r="D308230" i="1"/>
  <c r="D308231" i="1"/>
  <c r="D308232" i="1"/>
  <c r="D308233" i="1"/>
  <c r="D308234" i="1"/>
  <c r="D308235" i="1"/>
  <c r="D308236" i="1"/>
  <c r="D308237" i="1"/>
  <c r="D308238" i="1"/>
  <c r="D308239" i="1"/>
  <c r="D308240" i="1"/>
  <c r="D308241" i="1"/>
  <c r="D308242" i="1"/>
  <c r="D308243" i="1"/>
  <c r="D308244" i="1"/>
  <c r="D308245" i="1"/>
  <c r="D308246" i="1"/>
  <c r="D308247" i="1"/>
  <c r="D308248" i="1"/>
  <c r="D308249" i="1"/>
  <c r="D308250" i="1"/>
  <c r="D308251" i="1"/>
  <c r="D308252" i="1"/>
  <c r="D308253" i="1"/>
  <c r="D308254" i="1"/>
  <c r="D308255" i="1"/>
  <c r="D308256" i="1"/>
  <c r="D308257" i="1"/>
  <c r="D308258" i="1"/>
  <c r="D308259" i="1"/>
  <c r="D308260" i="1"/>
  <c r="D308261" i="1"/>
  <c r="D308262" i="1"/>
  <c r="D308263" i="1"/>
  <c r="D308264" i="1"/>
  <c r="D308265" i="1"/>
  <c r="D308266" i="1"/>
  <c r="D308267" i="1"/>
  <c r="D308268" i="1"/>
  <c r="D308269" i="1"/>
  <c r="D308270" i="1"/>
  <c r="D308271" i="1"/>
  <c r="D308272" i="1"/>
  <c r="D308273" i="1"/>
  <c r="D308274" i="1"/>
  <c r="D308275" i="1"/>
  <c r="D308276" i="1"/>
  <c r="D308277" i="1"/>
  <c r="D308278" i="1"/>
  <c r="D308279" i="1"/>
  <c r="D308280" i="1"/>
  <c r="D308281" i="1"/>
  <c r="D308282" i="1"/>
  <c r="D308283" i="1"/>
  <c r="D308284" i="1"/>
  <c r="D308285" i="1"/>
  <c r="D308286" i="1"/>
  <c r="D308287" i="1"/>
  <c r="D308288" i="1"/>
  <c r="D308289" i="1"/>
  <c r="D308290" i="1"/>
  <c r="D308291" i="1"/>
  <c r="D308292" i="1"/>
  <c r="D308293" i="1"/>
  <c r="D308294" i="1"/>
  <c r="D308295" i="1"/>
  <c r="D308296" i="1"/>
  <c r="D308297" i="1"/>
  <c r="D308298" i="1"/>
  <c r="D308299" i="1"/>
  <c r="D308300" i="1"/>
  <c r="D308301" i="1"/>
  <c r="D308302" i="1"/>
  <c r="D308303" i="1"/>
  <c r="D308304" i="1"/>
  <c r="D308305" i="1"/>
  <c r="D308306" i="1"/>
  <c r="D308307" i="1"/>
  <c r="D308308" i="1"/>
  <c r="D308309" i="1"/>
  <c r="D308310" i="1"/>
  <c r="D308311" i="1"/>
  <c r="D308312" i="1"/>
  <c r="D308313" i="1"/>
  <c r="D308314" i="1"/>
  <c r="D308315" i="1"/>
  <c r="D308316" i="1"/>
  <c r="D308317" i="1"/>
  <c r="D308318" i="1"/>
  <c r="D308319" i="1"/>
  <c r="D308320" i="1"/>
  <c r="D308321" i="1"/>
  <c r="D308322" i="1"/>
  <c r="D308323" i="1"/>
  <c r="D308324" i="1"/>
  <c r="D308325" i="1"/>
  <c r="D308326" i="1"/>
  <c r="D308327" i="1"/>
  <c r="D308328" i="1"/>
  <c r="D308329" i="1"/>
  <c r="D308330" i="1"/>
  <c r="D308331" i="1"/>
  <c r="D308332" i="1"/>
  <c r="D308333" i="1"/>
  <c r="D308334" i="1"/>
  <c r="D308335" i="1"/>
  <c r="D308336" i="1"/>
  <c r="D308337" i="1"/>
  <c r="D308338" i="1"/>
  <c r="D308339" i="1"/>
  <c r="D308340" i="1"/>
  <c r="D308341" i="1"/>
  <c r="D308342" i="1"/>
  <c r="D308343" i="1"/>
  <c r="D308344" i="1"/>
  <c r="D308345" i="1"/>
  <c r="D308346" i="1"/>
  <c r="D308347" i="1"/>
  <c r="D308348" i="1"/>
  <c r="D308349" i="1"/>
  <c r="D308350" i="1"/>
  <c r="D308351" i="1"/>
  <c r="D308352" i="1"/>
  <c r="D308353" i="1"/>
  <c r="D308354" i="1"/>
  <c r="D308355" i="1"/>
  <c r="D308356" i="1"/>
  <c r="D308357" i="1"/>
  <c r="D308358" i="1"/>
  <c r="D308359" i="1"/>
  <c r="D308360" i="1"/>
  <c r="D308361" i="1"/>
  <c r="D308362" i="1"/>
  <c r="D308363" i="1"/>
  <c r="D308364" i="1"/>
  <c r="D308365" i="1"/>
  <c r="D308366" i="1"/>
  <c r="D308367" i="1"/>
  <c r="D308368" i="1"/>
  <c r="D308369" i="1"/>
  <c r="D308370" i="1"/>
  <c r="D308371" i="1"/>
  <c r="D308372" i="1"/>
  <c r="D308373" i="1"/>
  <c r="D308374" i="1"/>
  <c r="D308375" i="1"/>
  <c r="D308376" i="1"/>
  <c r="D308377" i="1"/>
  <c r="D308378" i="1"/>
  <c r="D308379" i="1"/>
  <c r="D308380" i="1"/>
  <c r="D308381" i="1"/>
  <c r="D308382" i="1"/>
  <c r="D308383" i="1"/>
  <c r="D308384" i="1"/>
  <c r="D308385" i="1"/>
  <c r="D308386" i="1"/>
  <c r="D308387" i="1"/>
  <c r="D308388" i="1"/>
  <c r="D308389" i="1"/>
  <c r="D308390" i="1"/>
  <c r="D308391" i="1"/>
  <c r="D308392" i="1"/>
  <c r="D308393" i="1"/>
  <c r="D308394" i="1"/>
  <c r="D308395" i="1"/>
  <c r="D308396" i="1"/>
  <c r="D308397" i="1"/>
  <c r="D308398" i="1"/>
  <c r="D308399" i="1"/>
  <c r="D308400" i="1"/>
  <c r="D308401" i="1"/>
  <c r="D308402" i="1"/>
  <c r="D308403" i="1"/>
  <c r="D308404" i="1"/>
  <c r="D308405" i="1"/>
  <c r="D308406" i="1"/>
  <c r="D308407" i="1"/>
  <c r="D308408" i="1"/>
  <c r="D308409" i="1"/>
  <c r="D308410" i="1"/>
  <c r="D308411" i="1"/>
  <c r="D308412" i="1"/>
  <c r="D308413" i="1"/>
  <c r="D308414" i="1"/>
  <c r="D308415" i="1"/>
  <c r="D308416" i="1"/>
  <c r="D308417" i="1"/>
  <c r="D308418" i="1"/>
  <c r="D308419" i="1"/>
  <c r="D308420" i="1"/>
  <c r="D308421" i="1"/>
  <c r="D308422" i="1"/>
  <c r="D308423" i="1"/>
  <c r="D308424" i="1"/>
  <c r="D308425" i="1"/>
  <c r="D308426" i="1"/>
  <c r="D308427" i="1"/>
  <c r="D308428" i="1"/>
  <c r="D308429" i="1"/>
  <c r="D308430" i="1"/>
  <c r="D308431" i="1"/>
  <c r="D308432" i="1"/>
  <c r="D308433" i="1"/>
  <c r="D308434" i="1"/>
  <c r="D308435" i="1"/>
  <c r="D308436" i="1"/>
  <c r="D308437" i="1"/>
  <c r="D308438" i="1"/>
  <c r="D308439" i="1"/>
  <c r="D308440" i="1"/>
  <c r="D308441" i="1"/>
  <c r="D308442" i="1"/>
  <c r="D308443" i="1"/>
  <c r="D308444" i="1"/>
  <c r="D308445" i="1"/>
  <c r="D308446" i="1"/>
  <c r="D308447" i="1"/>
  <c r="D308448" i="1"/>
  <c r="D308449" i="1"/>
  <c r="D308450" i="1"/>
  <c r="D308451" i="1"/>
  <c r="D308452" i="1"/>
  <c r="D308453" i="1"/>
  <c r="D308454" i="1"/>
  <c r="D308455" i="1"/>
  <c r="D308456" i="1"/>
  <c r="D308457" i="1"/>
  <c r="D308458" i="1"/>
  <c r="D308459" i="1"/>
  <c r="D308460" i="1"/>
  <c r="D308461" i="1"/>
  <c r="D308462" i="1"/>
  <c r="D308463" i="1"/>
  <c r="D308464" i="1"/>
  <c r="D308465" i="1"/>
  <c r="D308466" i="1"/>
  <c r="D308467" i="1"/>
  <c r="D308468" i="1"/>
  <c r="D308469" i="1"/>
  <c r="D308470" i="1"/>
  <c r="D308471" i="1"/>
  <c r="D308472" i="1"/>
  <c r="D308473" i="1"/>
  <c r="D308474" i="1"/>
  <c r="D308475" i="1"/>
  <c r="D308476" i="1"/>
  <c r="D308477" i="1"/>
  <c r="D308478" i="1"/>
  <c r="D308479" i="1"/>
  <c r="D308480" i="1"/>
  <c r="D308481" i="1"/>
  <c r="D308482" i="1"/>
  <c r="D308483" i="1"/>
  <c r="D308484" i="1"/>
  <c r="D308485" i="1"/>
  <c r="D308486" i="1"/>
  <c r="D308487" i="1"/>
  <c r="D308488" i="1"/>
  <c r="D308489" i="1"/>
  <c r="D308490" i="1"/>
  <c r="D308491" i="1"/>
  <c r="D308492" i="1"/>
  <c r="D308493" i="1"/>
  <c r="D308494" i="1"/>
  <c r="D308495" i="1"/>
  <c r="D308496" i="1"/>
  <c r="D308497" i="1"/>
  <c r="D308498" i="1"/>
  <c r="D308499" i="1"/>
  <c r="D308500" i="1"/>
  <c r="D308501" i="1"/>
  <c r="D308502" i="1"/>
  <c r="D308503" i="1"/>
  <c r="D308504" i="1"/>
  <c r="D308505" i="1"/>
  <c r="D308506" i="1"/>
  <c r="D308507" i="1"/>
  <c r="D308508" i="1"/>
  <c r="D308509" i="1"/>
  <c r="D308510" i="1"/>
  <c r="D308511" i="1"/>
  <c r="D308512" i="1"/>
  <c r="D308513" i="1"/>
  <c r="D308514" i="1"/>
  <c r="D308515" i="1"/>
  <c r="D308516" i="1"/>
  <c r="D308517" i="1"/>
  <c r="D308518" i="1"/>
  <c r="D308519" i="1"/>
  <c r="D308520" i="1"/>
  <c r="D308521" i="1"/>
  <c r="D308522" i="1"/>
  <c r="D308523" i="1"/>
  <c r="D308524" i="1"/>
  <c r="D308525" i="1"/>
  <c r="D308526" i="1"/>
  <c r="D308527" i="1"/>
  <c r="D308528" i="1"/>
  <c r="D308529" i="1"/>
  <c r="D308530" i="1"/>
  <c r="D308531" i="1"/>
  <c r="D308532" i="1"/>
  <c r="D308533" i="1"/>
  <c r="D308534" i="1"/>
  <c r="D308535" i="1"/>
  <c r="D308536" i="1"/>
  <c r="D308537" i="1"/>
  <c r="D308538" i="1"/>
  <c r="D308539" i="1"/>
  <c r="D308540" i="1"/>
  <c r="D308541" i="1"/>
  <c r="D308542" i="1"/>
  <c r="D308543" i="1"/>
  <c r="D308544" i="1"/>
  <c r="D308545" i="1"/>
  <c r="D308546" i="1"/>
  <c r="D308547" i="1"/>
  <c r="D308548" i="1"/>
  <c r="D308549" i="1"/>
  <c r="D308550" i="1"/>
  <c r="D308551" i="1"/>
  <c r="D308552" i="1"/>
  <c r="D308553" i="1"/>
  <c r="D308554" i="1"/>
  <c r="D308555" i="1"/>
  <c r="D308556" i="1"/>
  <c r="D308557" i="1"/>
  <c r="D308558" i="1"/>
  <c r="D308559" i="1"/>
  <c r="D308560" i="1"/>
  <c r="D308561" i="1"/>
  <c r="D308562" i="1"/>
  <c r="D308563" i="1"/>
  <c r="D308564" i="1"/>
  <c r="D308565" i="1"/>
  <c r="D308566" i="1"/>
  <c r="D308567" i="1"/>
  <c r="D308568" i="1"/>
  <c r="D308569" i="1"/>
  <c r="D308570" i="1"/>
  <c r="D308571" i="1"/>
  <c r="D308572" i="1"/>
  <c r="D308573" i="1"/>
  <c r="D308574" i="1"/>
  <c r="D308575" i="1"/>
  <c r="D308576" i="1"/>
  <c r="D308577" i="1"/>
  <c r="D308578" i="1"/>
  <c r="D308579" i="1"/>
  <c r="D308580" i="1"/>
  <c r="D308581" i="1"/>
  <c r="D308582" i="1"/>
  <c r="D308583" i="1"/>
  <c r="D308584" i="1"/>
  <c r="D308585" i="1"/>
  <c r="D308586" i="1"/>
  <c r="D308587" i="1"/>
  <c r="D308588" i="1"/>
  <c r="D308589" i="1"/>
  <c r="D308590" i="1"/>
  <c r="D308591" i="1"/>
  <c r="D308592" i="1"/>
  <c r="D308593" i="1"/>
  <c r="D308594" i="1"/>
  <c r="D308595" i="1"/>
  <c r="D308596" i="1"/>
  <c r="D308597" i="1"/>
  <c r="D308598" i="1"/>
  <c r="D308599" i="1"/>
  <c r="D308600" i="1"/>
  <c r="D308601" i="1"/>
  <c r="D308602" i="1"/>
  <c r="D308603" i="1"/>
  <c r="D308604" i="1"/>
  <c r="D308605" i="1"/>
  <c r="D308606" i="1"/>
  <c r="D308607" i="1"/>
  <c r="D308608" i="1"/>
  <c r="D308609" i="1"/>
  <c r="D308610" i="1"/>
  <c r="D308611" i="1"/>
  <c r="D308612" i="1"/>
  <c r="D308613" i="1"/>
  <c r="D308614" i="1"/>
  <c r="D308615" i="1"/>
  <c r="D308616" i="1"/>
  <c r="D308617" i="1"/>
  <c r="D308618" i="1"/>
  <c r="D308619" i="1"/>
  <c r="D308620" i="1"/>
  <c r="D308621" i="1"/>
  <c r="D308622" i="1"/>
  <c r="D308623" i="1"/>
  <c r="D308624" i="1"/>
  <c r="D308625" i="1"/>
  <c r="D308626" i="1"/>
  <c r="D308627" i="1"/>
  <c r="D308628" i="1"/>
  <c r="D308629" i="1"/>
  <c r="D308630" i="1"/>
  <c r="D308631" i="1"/>
  <c r="D308632" i="1"/>
  <c r="D308633" i="1"/>
  <c r="D308634" i="1"/>
  <c r="D308635" i="1"/>
  <c r="D308636" i="1"/>
  <c r="D308637" i="1"/>
  <c r="D308638" i="1"/>
  <c r="D308639" i="1"/>
  <c r="D308640" i="1"/>
  <c r="D308641" i="1"/>
  <c r="D308642" i="1"/>
  <c r="D308643" i="1"/>
  <c r="D308644" i="1"/>
  <c r="D308645" i="1"/>
  <c r="D308646" i="1"/>
  <c r="D308647" i="1"/>
  <c r="D308648" i="1"/>
  <c r="D308649" i="1"/>
  <c r="D308650" i="1"/>
  <c r="D308651" i="1"/>
  <c r="D308652" i="1"/>
  <c r="D308653" i="1"/>
  <c r="D308654" i="1"/>
  <c r="D308655" i="1"/>
  <c r="D308656" i="1"/>
  <c r="D308657" i="1"/>
  <c r="D308658" i="1"/>
  <c r="D308659" i="1"/>
  <c r="D308660" i="1"/>
  <c r="D308661" i="1"/>
  <c r="D308662" i="1"/>
  <c r="D308663" i="1"/>
  <c r="D308664" i="1"/>
  <c r="D308665" i="1"/>
  <c r="D308666" i="1"/>
  <c r="D308667" i="1"/>
  <c r="D308668" i="1"/>
  <c r="D308669" i="1"/>
  <c r="D308670" i="1"/>
  <c r="D308671" i="1"/>
  <c r="D308672" i="1"/>
  <c r="D308673" i="1"/>
  <c r="D308674" i="1"/>
  <c r="D308675" i="1"/>
  <c r="D308676" i="1"/>
  <c r="D308677" i="1"/>
  <c r="D308678" i="1"/>
  <c r="D308679" i="1"/>
  <c r="D308680" i="1"/>
  <c r="D308681" i="1"/>
  <c r="D308682" i="1"/>
  <c r="D308683" i="1"/>
  <c r="D308684" i="1"/>
  <c r="D308685" i="1"/>
  <c r="D308686" i="1"/>
  <c r="D308687" i="1"/>
  <c r="D308688" i="1"/>
  <c r="D308689" i="1"/>
  <c r="D308690" i="1"/>
  <c r="D308691" i="1"/>
  <c r="D308692" i="1"/>
  <c r="D308693" i="1"/>
  <c r="D308694" i="1"/>
  <c r="D308695" i="1"/>
  <c r="D308696" i="1"/>
  <c r="D308697" i="1"/>
  <c r="D308698" i="1"/>
  <c r="D308699" i="1"/>
  <c r="D308700" i="1"/>
  <c r="D308701" i="1"/>
  <c r="D308702" i="1"/>
  <c r="D308703" i="1"/>
  <c r="D308704" i="1"/>
  <c r="D308705" i="1"/>
  <c r="D308706" i="1"/>
  <c r="D308707" i="1"/>
  <c r="D308708" i="1"/>
  <c r="D308709" i="1"/>
  <c r="D308710" i="1"/>
  <c r="D308711" i="1"/>
  <c r="D308712" i="1"/>
  <c r="D308713" i="1"/>
  <c r="D308714" i="1"/>
  <c r="D308715" i="1"/>
  <c r="D308716" i="1"/>
  <c r="D308717" i="1"/>
  <c r="D308718" i="1"/>
  <c r="D308719" i="1"/>
  <c r="D308720" i="1"/>
  <c r="D308721" i="1"/>
  <c r="D308722" i="1"/>
  <c r="D308723" i="1"/>
  <c r="D308724" i="1"/>
  <c r="D308725" i="1"/>
  <c r="D308726" i="1"/>
  <c r="D308727" i="1"/>
  <c r="D308728" i="1"/>
  <c r="D308729" i="1"/>
  <c r="D308730" i="1"/>
  <c r="D308731" i="1"/>
  <c r="D308732" i="1"/>
  <c r="D308733" i="1"/>
  <c r="D308734" i="1"/>
  <c r="D308735" i="1"/>
  <c r="D308736" i="1"/>
  <c r="D308737" i="1"/>
  <c r="D308738" i="1"/>
  <c r="D308739" i="1"/>
  <c r="D308740" i="1"/>
  <c r="D308741" i="1"/>
  <c r="D308742" i="1"/>
  <c r="D308743" i="1"/>
  <c r="D308744" i="1"/>
  <c r="D308745" i="1"/>
  <c r="D308746" i="1"/>
  <c r="D308747" i="1"/>
  <c r="D308748" i="1"/>
  <c r="D308749" i="1"/>
  <c r="D308750" i="1"/>
  <c r="D308751" i="1"/>
  <c r="D308752" i="1"/>
  <c r="D308753" i="1"/>
  <c r="D308754" i="1"/>
  <c r="D308755" i="1"/>
  <c r="D308756" i="1"/>
  <c r="D308757" i="1"/>
  <c r="D308758" i="1"/>
  <c r="D308759" i="1"/>
  <c r="D308760" i="1"/>
  <c r="D308761" i="1"/>
  <c r="D308762" i="1"/>
  <c r="D308763" i="1"/>
  <c r="D308764" i="1"/>
  <c r="D308765" i="1"/>
  <c r="D308766" i="1"/>
  <c r="D308767" i="1"/>
  <c r="D308768" i="1"/>
  <c r="D308769" i="1"/>
  <c r="D308770" i="1"/>
  <c r="D308771" i="1"/>
  <c r="D308772" i="1"/>
  <c r="D308773" i="1"/>
  <c r="D308774" i="1"/>
  <c r="D308775" i="1"/>
  <c r="D308776" i="1"/>
  <c r="D308777" i="1"/>
  <c r="D308778" i="1"/>
  <c r="D308779" i="1"/>
  <c r="D308780" i="1"/>
  <c r="D308781" i="1"/>
  <c r="D308782" i="1"/>
  <c r="D308783" i="1"/>
  <c r="D308784" i="1"/>
  <c r="D308785" i="1"/>
  <c r="D308786" i="1"/>
  <c r="D308787" i="1"/>
  <c r="D308788" i="1"/>
  <c r="D308789" i="1"/>
  <c r="D308790" i="1"/>
  <c r="D308791" i="1"/>
  <c r="D308792" i="1"/>
  <c r="D308793" i="1"/>
  <c r="D308794" i="1"/>
  <c r="D308795" i="1"/>
  <c r="D308796" i="1"/>
  <c r="D308797" i="1"/>
  <c r="D308798" i="1"/>
  <c r="D308799" i="1"/>
  <c r="D308800" i="1"/>
  <c r="D308801" i="1"/>
  <c r="D308802" i="1"/>
  <c r="D308803" i="1"/>
  <c r="D308804" i="1"/>
  <c r="D308805" i="1"/>
  <c r="D308806" i="1"/>
  <c r="D308807" i="1"/>
  <c r="D308808" i="1"/>
  <c r="D308809" i="1"/>
  <c r="D308810" i="1"/>
  <c r="D308811" i="1"/>
  <c r="D308812" i="1"/>
  <c r="D308813" i="1"/>
  <c r="D308814" i="1"/>
  <c r="D308815" i="1"/>
  <c r="D308816" i="1"/>
  <c r="D308817" i="1"/>
  <c r="D308818" i="1"/>
  <c r="D308819" i="1"/>
  <c r="D308820" i="1"/>
  <c r="D308821" i="1"/>
  <c r="D308822" i="1"/>
  <c r="D308823" i="1"/>
  <c r="D308824" i="1"/>
  <c r="D308825" i="1"/>
  <c r="D308826" i="1"/>
  <c r="D308827" i="1"/>
  <c r="D308828" i="1"/>
  <c r="D308829" i="1"/>
  <c r="D308830" i="1"/>
  <c r="D308831" i="1"/>
  <c r="D308832" i="1"/>
  <c r="D308833" i="1"/>
  <c r="D308834" i="1"/>
  <c r="D308835" i="1"/>
  <c r="D308836" i="1"/>
  <c r="D308837" i="1"/>
  <c r="D308838" i="1"/>
  <c r="D308839" i="1"/>
  <c r="D308840" i="1"/>
  <c r="D308841" i="1"/>
  <c r="D308842" i="1"/>
  <c r="D308843" i="1"/>
  <c r="D308844" i="1"/>
  <c r="D308845" i="1"/>
  <c r="D308846" i="1"/>
  <c r="D308847" i="1"/>
  <c r="D308848" i="1"/>
  <c r="D308849" i="1"/>
  <c r="D308850" i="1"/>
  <c r="D308851" i="1"/>
  <c r="D308852" i="1"/>
  <c r="D308853" i="1"/>
  <c r="D308854" i="1"/>
  <c r="D308855" i="1"/>
  <c r="D308856" i="1"/>
  <c r="D308857" i="1"/>
  <c r="D308858" i="1"/>
  <c r="D308859" i="1"/>
  <c r="D308860" i="1"/>
  <c r="D308861" i="1"/>
  <c r="D308862" i="1"/>
  <c r="D308863" i="1"/>
  <c r="D308864" i="1"/>
  <c r="D308865" i="1"/>
  <c r="D308866" i="1"/>
  <c r="D308867" i="1"/>
  <c r="D308868" i="1"/>
  <c r="D308869" i="1"/>
  <c r="D308870" i="1"/>
  <c r="D308871" i="1"/>
  <c r="D308872" i="1"/>
  <c r="D308873" i="1"/>
  <c r="D308874" i="1"/>
  <c r="D308875" i="1"/>
  <c r="D308876" i="1"/>
  <c r="D308877" i="1"/>
  <c r="D308878" i="1"/>
  <c r="D308879" i="1"/>
  <c r="D308880" i="1"/>
  <c r="D308881" i="1"/>
  <c r="D308882" i="1"/>
  <c r="D308883" i="1"/>
  <c r="D308884" i="1"/>
  <c r="D308885" i="1"/>
  <c r="D308886" i="1"/>
  <c r="D308887" i="1"/>
  <c r="D308888" i="1"/>
  <c r="D308889" i="1"/>
  <c r="D308890" i="1"/>
  <c r="D308891" i="1"/>
  <c r="D308892" i="1"/>
  <c r="D308893" i="1"/>
  <c r="D308894" i="1"/>
  <c r="D308895" i="1"/>
  <c r="D308896" i="1"/>
  <c r="D308897" i="1"/>
  <c r="D308898" i="1"/>
  <c r="D308899" i="1"/>
  <c r="D308900" i="1"/>
  <c r="D308901" i="1"/>
  <c r="D308902" i="1"/>
  <c r="D308903" i="1"/>
  <c r="D308904" i="1"/>
  <c r="D308905" i="1"/>
  <c r="D308906" i="1"/>
  <c r="D308907" i="1"/>
  <c r="D308908" i="1"/>
  <c r="D308909" i="1"/>
  <c r="D308910" i="1"/>
  <c r="D308911" i="1"/>
  <c r="D308912" i="1"/>
  <c r="D308913" i="1"/>
  <c r="D308914" i="1"/>
  <c r="D308915" i="1"/>
  <c r="D308916" i="1"/>
  <c r="D308917" i="1"/>
  <c r="D308918" i="1"/>
  <c r="D308919" i="1"/>
  <c r="D308920" i="1"/>
  <c r="D308921" i="1"/>
  <c r="D308922" i="1"/>
  <c r="D308923" i="1"/>
  <c r="D308924" i="1"/>
  <c r="D308925" i="1"/>
  <c r="D308926" i="1"/>
  <c r="D308927" i="1"/>
  <c r="D308928" i="1"/>
  <c r="D308929" i="1"/>
  <c r="D308930" i="1"/>
  <c r="D308931" i="1"/>
  <c r="D308932" i="1"/>
  <c r="D308933" i="1"/>
  <c r="D308934" i="1"/>
  <c r="D308935" i="1"/>
  <c r="D308936" i="1"/>
  <c r="D308937" i="1"/>
  <c r="D308938" i="1"/>
  <c r="D308939" i="1"/>
  <c r="D308940" i="1"/>
  <c r="D308941" i="1"/>
  <c r="D308942" i="1"/>
  <c r="D308943" i="1"/>
  <c r="D308944" i="1"/>
  <c r="D308945" i="1"/>
  <c r="D308946" i="1"/>
  <c r="D308947" i="1"/>
  <c r="D308948" i="1"/>
  <c r="D308949" i="1"/>
  <c r="D308950" i="1"/>
  <c r="D308951" i="1"/>
  <c r="D308952" i="1"/>
  <c r="D308953" i="1"/>
  <c r="D308954" i="1"/>
  <c r="D308955" i="1"/>
  <c r="D308956" i="1"/>
  <c r="D308957" i="1"/>
  <c r="D308958" i="1"/>
  <c r="D308959" i="1"/>
  <c r="D308960" i="1"/>
  <c r="D308961" i="1"/>
  <c r="D308962" i="1"/>
  <c r="D308963" i="1"/>
  <c r="D308964" i="1"/>
  <c r="D308965" i="1"/>
  <c r="D308966" i="1"/>
  <c r="D308967" i="1"/>
  <c r="D308968" i="1"/>
  <c r="D308969" i="1"/>
  <c r="D308970" i="1"/>
  <c r="D308971" i="1"/>
  <c r="D308972" i="1"/>
  <c r="D308973" i="1"/>
  <c r="D308974" i="1"/>
  <c r="D308975" i="1"/>
  <c r="D308976" i="1"/>
  <c r="D308977" i="1"/>
  <c r="D308978" i="1"/>
  <c r="D308979" i="1"/>
  <c r="D308980" i="1"/>
  <c r="D308981" i="1"/>
  <c r="D308982" i="1"/>
  <c r="D308983" i="1"/>
  <c r="D308984" i="1"/>
  <c r="D308985" i="1"/>
  <c r="D308986" i="1"/>
  <c r="D308987" i="1"/>
  <c r="D308988" i="1"/>
  <c r="D308989" i="1"/>
  <c r="D308990" i="1"/>
  <c r="J308990" i="1" s="1"/>
  <c r="D308991" i="1"/>
  <c r="D308992" i="1"/>
  <c r="D308993" i="1"/>
  <c r="D308994" i="1"/>
  <c r="D308995" i="1"/>
  <c r="J308995" i="1" s="1"/>
  <c r="D308996" i="1"/>
  <c r="D308997" i="1"/>
  <c r="D308998" i="1"/>
  <c r="J308998" i="1" s="1"/>
  <c r="D308999" i="1"/>
  <c r="D309000" i="1"/>
  <c r="D309001" i="1"/>
  <c r="D309002" i="1"/>
  <c r="D309003" i="1"/>
  <c r="J309003" i="1" s="1"/>
  <c r="D309004" i="1"/>
  <c r="D309005" i="1"/>
  <c r="D309006" i="1"/>
  <c r="J309006" i="1" s="1"/>
  <c r="D309007" i="1"/>
  <c r="D309008" i="1"/>
  <c r="D309009" i="1"/>
  <c r="D309010" i="1"/>
  <c r="D309011" i="1"/>
  <c r="J309011" i="1" s="1"/>
  <c r="D309012" i="1"/>
  <c r="D309013" i="1"/>
  <c r="D309014" i="1"/>
  <c r="J309014" i="1" s="1"/>
  <c r="D309015" i="1"/>
  <c r="D309016" i="1"/>
  <c r="D309017" i="1"/>
  <c r="D309018" i="1"/>
  <c r="D309019" i="1"/>
  <c r="J309019" i="1" s="1"/>
  <c r="D309020" i="1"/>
  <c r="D309021" i="1"/>
  <c r="D309022" i="1"/>
  <c r="J309022" i="1" s="1"/>
  <c r="D309023" i="1"/>
  <c r="D309024" i="1"/>
  <c r="D309025" i="1"/>
  <c r="D309026" i="1"/>
  <c r="D309027" i="1"/>
  <c r="J309027" i="1" s="1"/>
  <c r="D309028" i="1"/>
  <c r="D309029" i="1"/>
  <c r="D309030" i="1"/>
  <c r="J309030" i="1" s="1"/>
  <c r="D309031" i="1"/>
  <c r="D309032" i="1"/>
  <c r="D309033" i="1"/>
  <c r="D309034" i="1"/>
  <c r="D309035" i="1"/>
  <c r="J309035" i="1" s="1"/>
  <c r="D309036" i="1"/>
  <c r="D309037" i="1"/>
  <c r="D309038" i="1"/>
  <c r="J309038" i="1" s="1"/>
  <c r="D309039" i="1"/>
  <c r="D309040" i="1"/>
  <c r="D309041" i="1"/>
  <c r="D309042" i="1"/>
  <c r="D309043" i="1"/>
  <c r="J309043" i="1" s="1"/>
  <c r="D309044" i="1"/>
  <c r="D309045" i="1"/>
  <c r="D309046" i="1"/>
  <c r="J309046" i="1" s="1"/>
  <c r="D309047" i="1"/>
  <c r="D309048" i="1"/>
  <c r="D309049" i="1"/>
  <c r="D309050" i="1"/>
  <c r="D309051" i="1"/>
  <c r="J309051" i="1" s="1"/>
  <c r="D309052" i="1"/>
  <c r="D309053" i="1"/>
  <c r="D309054" i="1"/>
  <c r="J309054" i="1" s="1"/>
  <c r="D309055" i="1"/>
  <c r="D309056" i="1"/>
  <c r="D309057" i="1"/>
  <c r="D309058" i="1"/>
  <c r="D309059" i="1"/>
  <c r="J309059" i="1" s="1"/>
  <c r="D309060" i="1"/>
  <c r="D309061" i="1"/>
  <c r="D309062" i="1"/>
  <c r="J309062" i="1" s="1"/>
  <c r="D309063" i="1"/>
  <c r="D309064" i="1"/>
  <c r="D309065" i="1"/>
  <c r="D309066" i="1"/>
  <c r="D309067" i="1"/>
  <c r="J309067" i="1" s="1"/>
  <c r="D309068" i="1"/>
  <c r="D309069" i="1"/>
  <c r="D309070" i="1"/>
  <c r="D309071" i="1"/>
  <c r="D309072" i="1"/>
  <c r="D309073" i="1"/>
  <c r="D309074" i="1"/>
  <c r="D309075" i="1"/>
  <c r="D309076" i="1"/>
  <c r="D309077" i="1"/>
  <c r="D309078" i="1"/>
  <c r="D309079" i="1"/>
  <c r="D309080" i="1"/>
  <c r="D309081" i="1"/>
  <c r="D309082" i="1"/>
  <c r="D309083" i="1"/>
  <c r="D309084" i="1"/>
  <c r="D309085" i="1"/>
  <c r="D309086" i="1"/>
  <c r="D309087" i="1"/>
  <c r="D309088" i="1"/>
  <c r="D309089" i="1"/>
  <c r="D309090" i="1"/>
  <c r="D309091" i="1"/>
  <c r="D309092" i="1"/>
  <c r="D309093" i="1"/>
  <c r="D309094" i="1"/>
  <c r="D309095" i="1"/>
  <c r="D309096" i="1"/>
  <c r="D309097" i="1"/>
  <c r="D309098" i="1"/>
  <c r="D309099" i="1"/>
  <c r="D309100" i="1"/>
  <c r="D309101" i="1"/>
  <c r="D309102" i="1"/>
  <c r="D309103" i="1"/>
  <c r="D309104" i="1"/>
  <c r="D309105" i="1"/>
  <c r="D309106" i="1"/>
  <c r="D309107" i="1"/>
  <c r="D309108" i="1"/>
  <c r="D309109" i="1"/>
  <c r="D309110" i="1"/>
  <c r="D309111" i="1"/>
  <c r="D309112" i="1"/>
  <c r="D309113" i="1"/>
  <c r="D309114" i="1"/>
  <c r="D309115" i="1"/>
  <c r="D309116" i="1"/>
  <c r="D309117" i="1"/>
  <c r="D309118" i="1"/>
  <c r="D309119" i="1"/>
  <c r="D309120" i="1"/>
  <c r="D309121" i="1"/>
  <c r="D309122" i="1"/>
  <c r="D309123" i="1"/>
  <c r="D309124" i="1"/>
  <c r="D309125" i="1"/>
  <c r="D309126" i="1"/>
  <c r="D309127" i="1"/>
  <c r="D309128" i="1"/>
  <c r="D309129" i="1"/>
  <c r="D309130" i="1"/>
  <c r="D309131" i="1"/>
  <c r="D309132" i="1"/>
  <c r="D309133" i="1"/>
  <c r="D309134" i="1"/>
  <c r="D309135" i="1"/>
  <c r="D309136" i="1"/>
  <c r="D309137" i="1"/>
  <c r="D309138" i="1"/>
  <c r="D309139" i="1"/>
  <c r="D309140" i="1"/>
  <c r="D309141" i="1"/>
  <c r="D309142" i="1"/>
  <c r="D309143" i="1"/>
  <c r="D309144" i="1"/>
  <c r="D309145" i="1"/>
  <c r="D309146" i="1"/>
  <c r="D309147" i="1"/>
  <c r="D309148" i="1"/>
  <c r="D309149" i="1"/>
  <c r="D309150" i="1"/>
  <c r="D309151" i="1"/>
  <c r="D309152" i="1"/>
  <c r="D309153" i="1"/>
  <c r="D309154" i="1"/>
  <c r="D309155" i="1"/>
  <c r="D309156" i="1"/>
  <c r="D309157" i="1"/>
  <c r="J309157" i="1" s="1"/>
  <c r="D309158" i="1"/>
  <c r="D309159" i="1"/>
  <c r="D309160" i="1"/>
  <c r="D309161" i="1"/>
  <c r="D309162" i="1"/>
  <c r="D309163" i="1"/>
  <c r="D309164" i="1"/>
  <c r="D309165" i="1"/>
  <c r="J309165" i="1" s="1"/>
  <c r="D309166" i="1"/>
  <c r="D309167" i="1"/>
  <c r="D309168" i="1"/>
  <c r="D309169" i="1"/>
  <c r="D309170" i="1"/>
  <c r="D309171" i="1"/>
  <c r="D309172" i="1"/>
  <c r="D309173" i="1"/>
  <c r="J309173" i="1" s="1"/>
  <c r="D309174" i="1"/>
  <c r="D309175" i="1"/>
  <c r="D309176" i="1"/>
  <c r="D309177" i="1"/>
  <c r="D309178" i="1"/>
  <c r="D309179" i="1"/>
  <c r="D309180" i="1"/>
  <c r="D309181" i="1"/>
  <c r="J309181" i="1" s="1"/>
  <c r="D309182" i="1"/>
  <c r="D309183" i="1"/>
  <c r="D309184" i="1"/>
  <c r="D309185" i="1"/>
  <c r="D309186" i="1"/>
  <c r="D309187" i="1"/>
  <c r="D309188" i="1"/>
  <c r="D309189" i="1"/>
  <c r="J309189" i="1" s="1"/>
  <c r="D309190" i="1"/>
  <c r="D309191" i="1"/>
  <c r="D309192" i="1"/>
  <c r="D309193" i="1"/>
  <c r="D309194" i="1"/>
  <c r="D309195" i="1"/>
  <c r="D309196" i="1"/>
  <c r="D309197" i="1"/>
  <c r="D309198" i="1"/>
  <c r="D309199" i="1"/>
  <c r="D309200" i="1"/>
  <c r="D309201" i="1"/>
  <c r="D309202" i="1"/>
  <c r="D309203" i="1"/>
  <c r="D309204" i="1"/>
  <c r="D309205" i="1"/>
  <c r="D309206" i="1"/>
  <c r="D309207" i="1"/>
  <c r="D309208" i="1"/>
  <c r="D309209" i="1"/>
  <c r="D309210" i="1"/>
  <c r="D309211" i="1"/>
  <c r="D309212" i="1"/>
  <c r="D309213" i="1"/>
  <c r="D309214" i="1"/>
  <c r="D309215" i="1"/>
  <c r="D309216" i="1"/>
  <c r="D309217" i="1"/>
  <c r="D309218" i="1"/>
  <c r="D309219" i="1"/>
  <c r="D309220" i="1"/>
  <c r="D309221" i="1"/>
  <c r="D309222" i="1"/>
  <c r="D309223" i="1"/>
  <c r="D309224" i="1"/>
  <c r="D309225" i="1"/>
  <c r="D309226" i="1"/>
  <c r="D309227" i="1"/>
  <c r="D309228" i="1"/>
  <c r="D309229" i="1"/>
  <c r="D309230" i="1"/>
  <c r="D309231" i="1"/>
  <c r="D309232" i="1"/>
  <c r="D309233" i="1"/>
  <c r="D309234" i="1"/>
  <c r="D309235" i="1"/>
  <c r="D309236" i="1"/>
  <c r="D309237" i="1"/>
  <c r="D309238" i="1"/>
  <c r="D309239" i="1"/>
  <c r="D309240" i="1"/>
  <c r="D309241" i="1"/>
  <c r="D309242" i="1"/>
  <c r="D309243" i="1"/>
  <c r="D309244" i="1"/>
  <c r="D309245" i="1"/>
  <c r="D309246" i="1"/>
  <c r="D309247" i="1"/>
  <c r="D309248" i="1"/>
  <c r="D309249" i="1"/>
  <c r="D309250" i="1"/>
  <c r="D309251" i="1"/>
  <c r="D309252" i="1"/>
  <c r="D309253" i="1"/>
  <c r="D309254" i="1"/>
  <c r="D309255" i="1"/>
  <c r="D309256" i="1"/>
  <c r="D309257" i="1"/>
  <c r="D309258" i="1"/>
  <c r="D309259" i="1"/>
  <c r="D309260" i="1"/>
  <c r="D309261" i="1"/>
  <c r="D309262" i="1"/>
  <c r="D309263" i="1"/>
  <c r="D309264" i="1"/>
  <c r="D309265" i="1"/>
  <c r="D309266" i="1"/>
  <c r="D309267" i="1"/>
  <c r="D309268" i="1"/>
  <c r="D309269" i="1"/>
  <c r="D309270" i="1"/>
  <c r="D309271" i="1"/>
  <c r="D309272" i="1"/>
  <c r="D309273" i="1"/>
  <c r="D309274" i="1"/>
  <c r="D309275" i="1"/>
  <c r="D309276" i="1"/>
  <c r="D309277" i="1"/>
  <c r="D309278" i="1"/>
  <c r="D309279" i="1"/>
  <c r="D309280" i="1"/>
  <c r="D309281" i="1"/>
  <c r="D309282" i="1"/>
  <c r="D309283" i="1"/>
  <c r="D309284" i="1"/>
  <c r="D309285" i="1"/>
  <c r="D309286" i="1"/>
  <c r="D309287" i="1"/>
  <c r="D309288" i="1"/>
  <c r="D309289" i="1"/>
  <c r="D309290" i="1"/>
  <c r="D309291" i="1"/>
  <c r="D309292" i="1"/>
  <c r="D309293" i="1"/>
  <c r="D309294" i="1"/>
  <c r="D309295" i="1"/>
  <c r="D309296" i="1"/>
  <c r="D309297" i="1"/>
  <c r="D309298" i="1"/>
  <c r="D309299" i="1"/>
  <c r="D309300" i="1"/>
  <c r="D309301" i="1"/>
  <c r="D309302" i="1"/>
  <c r="D309303" i="1"/>
  <c r="D309304" i="1"/>
  <c r="D309305" i="1"/>
  <c r="D309306" i="1"/>
  <c r="D309307" i="1"/>
  <c r="D309308" i="1"/>
  <c r="D309309" i="1"/>
  <c r="D309310" i="1"/>
  <c r="D309311" i="1"/>
  <c r="D309312" i="1"/>
  <c r="D309313" i="1"/>
  <c r="D309314" i="1"/>
  <c r="D309315" i="1"/>
  <c r="D309316" i="1"/>
  <c r="D309317" i="1"/>
  <c r="D309318" i="1"/>
  <c r="D309319" i="1"/>
  <c r="D309320" i="1"/>
  <c r="D309321" i="1"/>
  <c r="D309322" i="1"/>
  <c r="D309323" i="1"/>
  <c r="D309324" i="1"/>
  <c r="D309325" i="1"/>
  <c r="D309326" i="1"/>
  <c r="D309327" i="1"/>
  <c r="D309328" i="1"/>
  <c r="D309329" i="1"/>
  <c r="D309330" i="1"/>
  <c r="D309331" i="1"/>
  <c r="D309332" i="1"/>
  <c r="D309333" i="1"/>
  <c r="D309334" i="1"/>
  <c r="D309335" i="1"/>
  <c r="D309336" i="1"/>
  <c r="D309337" i="1"/>
  <c r="D309338" i="1"/>
  <c r="D309339" i="1"/>
  <c r="D309340" i="1"/>
  <c r="D309341" i="1"/>
  <c r="D309342" i="1"/>
  <c r="D309343" i="1"/>
  <c r="D309344" i="1"/>
  <c r="D309345" i="1"/>
  <c r="D309346" i="1"/>
  <c r="D309347" i="1"/>
  <c r="D309348" i="1"/>
  <c r="D309349" i="1"/>
  <c r="D309350" i="1"/>
  <c r="D309351" i="1"/>
  <c r="D309352" i="1"/>
  <c r="D309353" i="1"/>
  <c r="D309354" i="1"/>
  <c r="D309355" i="1"/>
  <c r="D309356" i="1"/>
  <c r="D309357" i="1"/>
  <c r="D309358" i="1"/>
  <c r="D309359" i="1"/>
  <c r="D309360" i="1"/>
  <c r="D309361" i="1"/>
  <c r="D309362" i="1"/>
  <c r="D309363" i="1"/>
  <c r="D309364" i="1"/>
  <c r="D309365" i="1"/>
  <c r="D309366" i="1"/>
  <c r="D309367" i="1"/>
  <c r="D309368" i="1"/>
  <c r="D309369" i="1"/>
  <c r="D309370" i="1"/>
  <c r="D309371" i="1"/>
  <c r="D309372" i="1"/>
  <c r="D309373" i="1"/>
  <c r="D309374" i="1"/>
  <c r="D309375" i="1"/>
  <c r="D309376" i="1"/>
  <c r="D309377" i="1"/>
  <c r="D309378" i="1"/>
  <c r="D309379" i="1"/>
  <c r="D309380" i="1"/>
  <c r="D309381" i="1"/>
  <c r="D309382" i="1"/>
  <c r="D309383" i="1"/>
  <c r="D309384" i="1"/>
  <c r="D309385" i="1"/>
  <c r="D309386" i="1"/>
  <c r="D309387" i="1"/>
  <c r="D309388" i="1"/>
  <c r="D309389" i="1"/>
  <c r="J309389" i="1" s="1"/>
  <c r="D309390" i="1"/>
  <c r="D309391" i="1"/>
  <c r="D309392" i="1"/>
  <c r="D309393" i="1"/>
  <c r="D309394" i="1"/>
  <c r="D309395" i="1"/>
  <c r="D309396" i="1"/>
  <c r="D309397" i="1"/>
  <c r="J309397" i="1" s="1"/>
  <c r="D309398" i="1"/>
  <c r="D309399" i="1"/>
  <c r="D309400" i="1"/>
  <c r="D309401" i="1"/>
  <c r="D309402" i="1"/>
  <c r="D309403" i="1"/>
  <c r="D309404" i="1"/>
  <c r="D309405" i="1"/>
  <c r="J309405" i="1" s="1"/>
  <c r="D309406" i="1"/>
  <c r="D309407" i="1"/>
  <c r="D309408" i="1"/>
  <c r="D309409" i="1"/>
  <c r="D309410" i="1"/>
  <c r="D309411" i="1"/>
  <c r="D309412" i="1"/>
  <c r="D309413" i="1"/>
  <c r="J309413" i="1" s="1"/>
  <c r="D309414" i="1"/>
  <c r="D309415" i="1"/>
  <c r="D309416" i="1"/>
  <c r="D309417" i="1"/>
  <c r="D309418" i="1"/>
  <c r="D309419" i="1"/>
  <c r="D309420" i="1"/>
  <c r="D309421" i="1"/>
  <c r="J309421" i="1" s="1"/>
  <c r="D309422" i="1"/>
  <c r="D309423" i="1"/>
  <c r="D309424" i="1"/>
  <c r="D309425" i="1"/>
  <c r="D309426" i="1"/>
  <c r="D309427" i="1"/>
  <c r="D309428" i="1"/>
  <c r="D309429" i="1"/>
  <c r="J309429" i="1" s="1"/>
  <c r="D309430" i="1"/>
  <c r="D309431" i="1"/>
  <c r="D309432" i="1"/>
  <c r="D309433" i="1"/>
  <c r="D309434" i="1"/>
  <c r="D309435" i="1"/>
  <c r="D309436" i="1"/>
  <c r="D309437" i="1"/>
  <c r="J309437" i="1" s="1"/>
  <c r="D309438" i="1"/>
  <c r="D309439" i="1"/>
  <c r="D309440" i="1"/>
  <c r="D309441" i="1"/>
  <c r="D309442" i="1"/>
  <c r="D309443" i="1"/>
  <c r="D309444" i="1"/>
  <c r="D309445" i="1"/>
  <c r="J309445" i="1" s="1"/>
  <c r="D309446" i="1"/>
  <c r="D309447" i="1"/>
  <c r="D309448" i="1"/>
  <c r="D309449" i="1"/>
  <c r="D309450" i="1"/>
  <c r="D309451" i="1"/>
  <c r="D309452" i="1"/>
  <c r="D309453" i="1"/>
  <c r="J309453" i="1" s="1"/>
  <c r="D309454" i="1"/>
  <c r="D309455" i="1"/>
  <c r="D309456" i="1"/>
  <c r="D309457" i="1"/>
  <c r="D309458" i="1"/>
  <c r="D309459" i="1"/>
  <c r="D309460" i="1"/>
  <c r="D309461" i="1"/>
  <c r="J309461" i="1" s="1"/>
  <c r="D309462" i="1"/>
  <c r="D309463" i="1"/>
  <c r="D309464" i="1"/>
  <c r="D309465" i="1"/>
  <c r="D309466" i="1"/>
  <c r="D309467" i="1"/>
  <c r="D309468" i="1"/>
  <c r="D309469" i="1"/>
  <c r="J309469" i="1" s="1"/>
  <c r="D309470" i="1"/>
  <c r="D309471" i="1"/>
  <c r="D309472" i="1"/>
  <c r="D309473" i="1"/>
  <c r="D309474" i="1"/>
  <c r="D309475" i="1"/>
  <c r="D309476" i="1"/>
  <c r="D309477" i="1"/>
  <c r="J309477" i="1" s="1"/>
  <c r="D309478" i="1"/>
  <c r="D309479" i="1"/>
  <c r="D309480" i="1"/>
  <c r="D309481" i="1"/>
  <c r="D309482" i="1"/>
  <c r="D309483" i="1"/>
  <c r="D309484" i="1"/>
  <c r="D309485" i="1"/>
  <c r="J309485" i="1" s="1"/>
  <c r="D309486" i="1"/>
  <c r="D309487" i="1"/>
  <c r="D309488" i="1"/>
  <c r="D309489" i="1"/>
  <c r="D309490" i="1"/>
  <c r="D309491" i="1"/>
  <c r="D309492" i="1"/>
  <c r="D309493" i="1"/>
  <c r="J309493" i="1" s="1"/>
  <c r="D309494" i="1"/>
  <c r="D309495" i="1"/>
  <c r="D309496" i="1"/>
  <c r="D309497" i="1"/>
  <c r="D309498" i="1"/>
  <c r="D309499" i="1"/>
  <c r="D309500" i="1"/>
  <c r="D309501" i="1"/>
  <c r="J309501" i="1" s="1"/>
  <c r="D309502" i="1"/>
  <c r="D309503" i="1"/>
  <c r="D309504" i="1"/>
  <c r="D309505" i="1"/>
  <c r="D309506" i="1"/>
  <c r="D309507" i="1"/>
  <c r="D309508" i="1"/>
  <c r="D309509" i="1"/>
  <c r="J309509" i="1" s="1"/>
  <c r="D309510" i="1"/>
  <c r="D309511" i="1"/>
  <c r="D309512" i="1"/>
  <c r="D309513" i="1"/>
  <c r="D309514" i="1"/>
  <c r="D309515" i="1"/>
  <c r="D309516" i="1"/>
  <c r="D309517" i="1"/>
  <c r="J309517" i="1" s="1"/>
  <c r="D309518" i="1"/>
  <c r="D309519" i="1"/>
  <c r="D309520" i="1"/>
  <c r="D309521" i="1"/>
  <c r="D309522" i="1"/>
  <c r="D309523" i="1"/>
  <c r="D309524" i="1"/>
  <c r="D309525" i="1"/>
  <c r="J309525" i="1" s="1"/>
  <c r="D309526" i="1"/>
  <c r="D309527" i="1"/>
  <c r="D309528" i="1"/>
  <c r="D309529" i="1"/>
  <c r="D309530" i="1"/>
  <c r="D309531" i="1"/>
  <c r="D309532" i="1"/>
  <c r="D309533" i="1"/>
  <c r="J309533" i="1" s="1"/>
  <c r="D309534" i="1"/>
  <c r="D309535" i="1"/>
  <c r="D309536" i="1"/>
  <c r="D309537" i="1"/>
  <c r="D309538" i="1"/>
  <c r="D309539" i="1"/>
  <c r="D309540" i="1"/>
  <c r="D309541" i="1"/>
  <c r="D309542" i="1"/>
  <c r="D309543" i="1"/>
  <c r="D309544" i="1"/>
  <c r="D309545" i="1"/>
  <c r="D309546" i="1"/>
  <c r="D309547" i="1"/>
  <c r="D309548" i="1"/>
  <c r="D309549" i="1"/>
  <c r="D309550" i="1"/>
  <c r="D309551" i="1"/>
  <c r="D309552" i="1"/>
  <c r="D309553" i="1"/>
  <c r="D309554" i="1"/>
  <c r="D309555" i="1"/>
  <c r="D309556" i="1"/>
  <c r="D309557" i="1"/>
  <c r="D309558" i="1"/>
  <c r="D309559" i="1"/>
  <c r="D309560" i="1"/>
  <c r="D309561" i="1"/>
  <c r="D309562" i="1"/>
  <c r="D309563" i="1"/>
  <c r="D309564" i="1"/>
  <c r="D309565" i="1"/>
  <c r="D309566" i="1"/>
  <c r="D309567" i="1"/>
  <c r="D309568" i="1"/>
  <c r="D309569" i="1"/>
  <c r="D309570" i="1"/>
  <c r="D309571" i="1"/>
  <c r="D309572" i="1"/>
  <c r="D309573" i="1"/>
  <c r="D309574" i="1"/>
  <c r="D309575" i="1"/>
  <c r="D309576" i="1"/>
  <c r="D309577" i="1"/>
  <c r="D309578" i="1"/>
  <c r="D309579" i="1"/>
  <c r="D309580" i="1"/>
  <c r="D309581" i="1"/>
  <c r="D309582" i="1"/>
  <c r="D309583" i="1"/>
  <c r="D309584" i="1"/>
  <c r="D309585" i="1"/>
  <c r="D309586" i="1"/>
  <c r="D309587" i="1"/>
  <c r="D309588" i="1"/>
  <c r="D309589" i="1"/>
  <c r="D309590" i="1"/>
  <c r="D309591" i="1"/>
  <c r="D309592" i="1"/>
  <c r="D309593" i="1"/>
  <c r="D309594" i="1"/>
  <c r="D309595" i="1"/>
  <c r="D309596" i="1"/>
  <c r="D309597" i="1"/>
  <c r="D309598" i="1"/>
  <c r="D309599" i="1"/>
  <c r="D309600" i="1"/>
  <c r="D309601" i="1"/>
  <c r="D309602" i="1"/>
  <c r="D309603" i="1"/>
  <c r="D309604" i="1"/>
  <c r="D309605" i="1"/>
  <c r="D309606" i="1"/>
  <c r="D309607" i="1"/>
  <c r="D309608" i="1"/>
  <c r="D309609" i="1"/>
  <c r="D309610" i="1"/>
  <c r="D309611" i="1"/>
  <c r="D309612" i="1"/>
  <c r="D309613" i="1"/>
  <c r="D309614" i="1"/>
  <c r="D309615" i="1"/>
  <c r="D309616" i="1"/>
  <c r="D309617" i="1"/>
  <c r="D309618" i="1"/>
  <c r="D309619" i="1"/>
  <c r="D309620" i="1"/>
  <c r="D309621" i="1"/>
  <c r="D309622" i="1"/>
  <c r="D309623" i="1"/>
  <c r="D309624" i="1"/>
  <c r="D309625" i="1"/>
  <c r="D309626" i="1"/>
  <c r="D309627" i="1"/>
  <c r="D309628" i="1"/>
  <c r="D309629" i="1"/>
  <c r="D309630" i="1"/>
  <c r="D309631" i="1"/>
  <c r="D309632" i="1"/>
  <c r="D309633" i="1"/>
  <c r="D309634" i="1"/>
  <c r="D309635" i="1"/>
  <c r="D309636" i="1"/>
  <c r="D309637" i="1"/>
  <c r="J309637" i="1" s="1"/>
  <c r="D309638" i="1"/>
  <c r="D309639" i="1"/>
  <c r="D309640" i="1"/>
  <c r="D309641" i="1"/>
  <c r="D309642" i="1"/>
  <c r="D309643" i="1"/>
  <c r="D309644" i="1"/>
  <c r="D309645" i="1"/>
  <c r="J309645" i="1" s="1"/>
  <c r="D309646" i="1"/>
  <c r="D309647" i="1"/>
  <c r="D309648" i="1"/>
  <c r="D309649" i="1"/>
  <c r="D309650" i="1"/>
  <c r="D309651" i="1"/>
  <c r="D309652" i="1"/>
  <c r="D309653" i="1"/>
  <c r="J309653" i="1" s="1"/>
  <c r="D309654" i="1"/>
  <c r="D309655" i="1"/>
  <c r="D309656" i="1"/>
  <c r="D309657" i="1"/>
  <c r="D309658" i="1"/>
  <c r="D309659" i="1"/>
  <c r="D309660" i="1"/>
  <c r="D309661" i="1"/>
  <c r="J309661" i="1" s="1"/>
  <c r="D309662" i="1"/>
  <c r="D309663" i="1"/>
  <c r="D309664" i="1"/>
  <c r="D309665" i="1"/>
  <c r="D309666" i="1"/>
  <c r="D309667" i="1"/>
  <c r="D309668" i="1"/>
  <c r="D309669" i="1"/>
  <c r="J309669" i="1" s="1"/>
  <c r="D309670" i="1"/>
  <c r="D309671" i="1"/>
  <c r="D309672" i="1"/>
  <c r="D309673" i="1"/>
  <c r="D309674" i="1"/>
  <c r="D309675" i="1"/>
  <c r="D309676" i="1"/>
  <c r="D309677" i="1"/>
  <c r="J309677" i="1" s="1"/>
  <c r="D309678" i="1"/>
  <c r="D309679" i="1"/>
  <c r="D309680" i="1"/>
  <c r="D309681" i="1"/>
  <c r="D309682" i="1"/>
  <c r="D309683" i="1"/>
  <c r="D309684" i="1"/>
  <c r="D309685" i="1"/>
  <c r="J309685" i="1" s="1"/>
  <c r="D309686" i="1"/>
  <c r="D309687" i="1"/>
  <c r="D309688" i="1"/>
  <c r="D309689" i="1"/>
  <c r="D309690" i="1"/>
  <c r="D309691" i="1"/>
  <c r="D309692" i="1"/>
  <c r="D309693" i="1"/>
  <c r="J309693" i="1" s="1"/>
  <c r="D309694" i="1"/>
  <c r="D309695" i="1"/>
  <c r="D309696" i="1"/>
  <c r="D309697" i="1"/>
  <c r="D309698" i="1"/>
  <c r="D309699" i="1"/>
  <c r="D309700" i="1"/>
  <c r="D309701" i="1"/>
  <c r="J309701" i="1" s="1"/>
  <c r="D309702" i="1"/>
  <c r="D309703" i="1"/>
  <c r="D309704" i="1"/>
  <c r="D309705" i="1"/>
  <c r="D309706" i="1"/>
  <c r="D309707" i="1"/>
  <c r="D309708" i="1"/>
  <c r="D309709" i="1"/>
  <c r="J309709" i="1" s="1"/>
  <c r="D309710" i="1"/>
  <c r="D309711" i="1"/>
  <c r="D309712" i="1"/>
  <c r="D309713" i="1"/>
  <c r="D309714" i="1"/>
  <c r="D309715" i="1"/>
  <c r="D309716" i="1"/>
  <c r="D309717" i="1"/>
  <c r="J309717" i="1" s="1"/>
  <c r="D309718" i="1"/>
  <c r="D309719" i="1"/>
  <c r="D309720" i="1"/>
  <c r="D309721" i="1"/>
  <c r="D309722" i="1"/>
  <c r="D309723" i="1"/>
  <c r="D309724" i="1"/>
  <c r="D309725" i="1"/>
  <c r="J309725" i="1" s="1"/>
  <c r="D309726" i="1"/>
  <c r="D309727" i="1"/>
  <c r="D309728" i="1"/>
  <c r="D309729" i="1"/>
  <c r="D309730" i="1"/>
  <c r="D309731" i="1"/>
  <c r="D309732" i="1"/>
  <c r="D309733" i="1"/>
  <c r="J309733" i="1" s="1"/>
  <c r="D309734" i="1"/>
  <c r="D309735" i="1"/>
  <c r="D309736" i="1"/>
  <c r="D309737" i="1"/>
  <c r="D309738" i="1"/>
  <c r="D309739" i="1"/>
  <c r="D309740" i="1"/>
  <c r="D309741" i="1"/>
  <c r="J309741" i="1" s="1"/>
  <c r="D309742" i="1"/>
  <c r="D309743" i="1"/>
  <c r="D309744" i="1"/>
  <c r="D309745" i="1"/>
  <c r="D309746" i="1"/>
  <c r="D309747" i="1"/>
  <c r="D309748" i="1"/>
  <c r="D309749" i="1"/>
  <c r="J309749" i="1" s="1"/>
  <c r="D309750" i="1"/>
  <c r="D309751" i="1"/>
  <c r="D309752" i="1"/>
  <c r="D309753" i="1"/>
  <c r="D309754" i="1"/>
  <c r="D309755" i="1"/>
  <c r="D309756" i="1"/>
  <c r="D309757" i="1"/>
  <c r="J309757" i="1" s="1"/>
  <c r="D309758" i="1"/>
  <c r="D309759" i="1"/>
  <c r="D309760" i="1"/>
  <c r="D309761" i="1"/>
  <c r="D309762" i="1"/>
  <c r="D309763" i="1"/>
  <c r="D309764" i="1"/>
  <c r="D309765" i="1"/>
  <c r="D309766" i="1"/>
  <c r="D309767" i="1"/>
  <c r="D309768" i="1"/>
  <c r="D309769" i="1"/>
  <c r="D309770" i="1"/>
  <c r="D309771" i="1"/>
  <c r="D309772" i="1"/>
  <c r="D309773" i="1"/>
  <c r="D309774" i="1"/>
  <c r="D309775" i="1"/>
  <c r="D309776" i="1"/>
  <c r="D309777" i="1"/>
  <c r="D309778" i="1"/>
  <c r="D309779" i="1"/>
  <c r="D309780" i="1"/>
  <c r="D309781" i="1"/>
  <c r="D309782" i="1"/>
  <c r="D309783" i="1"/>
  <c r="D309784" i="1"/>
  <c r="D309785" i="1"/>
  <c r="D309786" i="1"/>
  <c r="D309787" i="1"/>
  <c r="D309788" i="1"/>
  <c r="D309789" i="1"/>
  <c r="D309790" i="1"/>
  <c r="D309791" i="1"/>
  <c r="D309792" i="1"/>
  <c r="D309793" i="1"/>
  <c r="D309794" i="1"/>
  <c r="D309795" i="1"/>
  <c r="D309796" i="1"/>
  <c r="D309797" i="1"/>
  <c r="D309798" i="1"/>
  <c r="D309799" i="1"/>
  <c r="D309800" i="1"/>
  <c r="D309801" i="1"/>
  <c r="D309802" i="1"/>
  <c r="D309803" i="1"/>
  <c r="D309804" i="1"/>
  <c r="D309805" i="1"/>
  <c r="D309806" i="1"/>
  <c r="D309807" i="1"/>
  <c r="D309808" i="1"/>
  <c r="D309809" i="1"/>
  <c r="D309810" i="1"/>
  <c r="D309811" i="1"/>
  <c r="D309812" i="1"/>
  <c r="D309813" i="1"/>
  <c r="D309814" i="1"/>
  <c r="D309815" i="1"/>
  <c r="D309816" i="1"/>
  <c r="D309817" i="1"/>
  <c r="D309818" i="1"/>
  <c r="D309819" i="1"/>
  <c r="D309820" i="1"/>
  <c r="D309821" i="1"/>
  <c r="D309822" i="1"/>
  <c r="D309823" i="1"/>
  <c r="D309824" i="1"/>
  <c r="D309825" i="1"/>
  <c r="D309826" i="1"/>
  <c r="D309827" i="1"/>
  <c r="D309828" i="1"/>
  <c r="D309829" i="1"/>
  <c r="D309830" i="1"/>
  <c r="D309831" i="1"/>
  <c r="D309832" i="1"/>
  <c r="D309833" i="1"/>
  <c r="D309834" i="1"/>
  <c r="D309835" i="1"/>
  <c r="D309836" i="1"/>
  <c r="D309837" i="1"/>
  <c r="D309838" i="1"/>
  <c r="D309839" i="1"/>
  <c r="D309840" i="1"/>
  <c r="D309841" i="1"/>
  <c r="D309842" i="1"/>
  <c r="D309843" i="1"/>
  <c r="D309844" i="1"/>
  <c r="D309845" i="1"/>
  <c r="D309846" i="1"/>
  <c r="D309847" i="1"/>
  <c r="D309848" i="1"/>
  <c r="D309849" i="1"/>
  <c r="D309850" i="1"/>
  <c r="D309851" i="1"/>
  <c r="D309852" i="1"/>
  <c r="D309853" i="1"/>
  <c r="D309854" i="1"/>
  <c r="D309855" i="1"/>
  <c r="D309856" i="1"/>
  <c r="D309857" i="1"/>
  <c r="D309858" i="1"/>
  <c r="D309859" i="1"/>
  <c r="D309860" i="1"/>
  <c r="D309861" i="1"/>
  <c r="J309861" i="1" s="1"/>
  <c r="D309862" i="1"/>
  <c r="D309863" i="1"/>
  <c r="D309864" i="1"/>
  <c r="D309865" i="1"/>
  <c r="D309866" i="1"/>
  <c r="D309867" i="1"/>
  <c r="D309868" i="1"/>
  <c r="D309869" i="1"/>
  <c r="J309869" i="1" s="1"/>
  <c r="D309870" i="1"/>
  <c r="D309871" i="1"/>
  <c r="D309872" i="1"/>
  <c r="D309873" i="1"/>
  <c r="D309874" i="1"/>
  <c r="D309875" i="1"/>
  <c r="D309876" i="1"/>
  <c r="D309877" i="1"/>
  <c r="J309877" i="1" s="1"/>
  <c r="D309878" i="1"/>
  <c r="D309879" i="1"/>
  <c r="D309880" i="1"/>
  <c r="D309881" i="1"/>
  <c r="D309882" i="1"/>
  <c r="D309883" i="1"/>
  <c r="D309884" i="1"/>
  <c r="D309885" i="1"/>
  <c r="D309886" i="1"/>
  <c r="D309887" i="1"/>
  <c r="D309888" i="1"/>
  <c r="D309889" i="1"/>
  <c r="D309890" i="1"/>
  <c r="D309891" i="1"/>
  <c r="D309892" i="1"/>
  <c r="D309893" i="1"/>
  <c r="D309894" i="1"/>
  <c r="D309895" i="1"/>
  <c r="D309896" i="1"/>
  <c r="D309897" i="1"/>
  <c r="D309898" i="1"/>
  <c r="D309899" i="1"/>
  <c r="D309900" i="1"/>
  <c r="D309901" i="1"/>
  <c r="D309902" i="1"/>
  <c r="D309903" i="1"/>
  <c r="D309904" i="1"/>
  <c r="D309905" i="1"/>
  <c r="D309906" i="1"/>
  <c r="D309907" i="1"/>
  <c r="D309908" i="1"/>
  <c r="D309909" i="1"/>
  <c r="D309910" i="1"/>
  <c r="D309911" i="1"/>
  <c r="D309912" i="1"/>
  <c r="D309913" i="1"/>
  <c r="D309914" i="1"/>
  <c r="D309915" i="1"/>
  <c r="D309916" i="1"/>
  <c r="D309917" i="1"/>
  <c r="D309918" i="1"/>
  <c r="D309919" i="1"/>
  <c r="D309920" i="1"/>
  <c r="D309921" i="1"/>
  <c r="D309922" i="1"/>
  <c r="D309923" i="1"/>
  <c r="D309924" i="1"/>
  <c r="D309925" i="1"/>
  <c r="D309926" i="1"/>
  <c r="D309927" i="1"/>
  <c r="D309928" i="1"/>
  <c r="D309929" i="1"/>
  <c r="D309930" i="1"/>
  <c r="D309931" i="1"/>
  <c r="D309932" i="1"/>
  <c r="D309933" i="1"/>
  <c r="D309934" i="1"/>
  <c r="D309935" i="1"/>
  <c r="D309936" i="1"/>
  <c r="D309937" i="1"/>
  <c r="D309938" i="1"/>
  <c r="D309939" i="1"/>
  <c r="D309940" i="1"/>
  <c r="D309941" i="1"/>
  <c r="D309942" i="1"/>
  <c r="D309943" i="1"/>
  <c r="D309944" i="1"/>
  <c r="D309945" i="1"/>
  <c r="D309946" i="1"/>
  <c r="D309947" i="1"/>
  <c r="D309948" i="1"/>
  <c r="D309949" i="1"/>
  <c r="D309950" i="1"/>
  <c r="D309951" i="1"/>
  <c r="D309952" i="1"/>
  <c r="D309953" i="1"/>
  <c r="D309954" i="1"/>
  <c r="D309955" i="1"/>
  <c r="D309956" i="1"/>
  <c r="D309957" i="1"/>
  <c r="D309958" i="1"/>
  <c r="D309959" i="1"/>
  <c r="D309960" i="1"/>
  <c r="D309961" i="1"/>
  <c r="D309962" i="1"/>
  <c r="D309963" i="1"/>
  <c r="D309964" i="1"/>
  <c r="D309965" i="1"/>
  <c r="D309966" i="1"/>
  <c r="D309967" i="1"/>
  <c r="D309968" i="1"/>
  <c r="D309969" i="1"/>
  <c r="D309970" i="1"/>
  <c r="D309971" i="1"/>
  <c r="D309972" i="1"/>
  <c r="D309973" i="1"/>
  <c r="D309974" i="1"/>
  <c r="D309975" i="1"/>
  <c r="D309976" i="1"/>
  <c r="D309977" i="1"/>
  <c r="D309978" i="1"/>
  <c r="D309979" i="1"/>
  <c r="D309980" i="1"/>
  <c r="D309981" i="1"/>
  <c r="D309982" i="1"/>
  <c r="D309983" i="1"/>
  <c r="D309984" i="1"/>
  <c r="D309985" i="1"/>
  <c r="D309986" i="1"/>
  <c r="D309987" i="1"/>
  <c r="D309988" i="1"/>
  <c r="D309989" i="1"/>
  <c r="D309990" i="1"/>
  <c r="D309991" i="1"/>
  <c r="D309992" i="1"/>
  <c r="D309993" i="1"/>
  <c r="D309994" i="1"/>
  <c r="D309995" i="1"/>
  <c r="D309996" i="1"/>
  <c r="D309997" i="1"/>
  <c r="D309998" i="1"/>
  <c r="D309999" i="1"/>
  <c r="D310000" i="1"/>
  <c r="D310001" i="1"/>
  <c r="D310002" i="1"/>
  <c r="D310003" i="1"/>
  <c r="D310004" i="1"/>
  <c r="D310005" i="1"/>
  <c r="D310006" i="1"/>
  <c r="D310007" i="1"/>
  <c r="D310008" i="1"/>
  <c r="D310009" i="1"/>
  <c r="D310010" i="1"/>
  <c r="D310011" i="1"/>
  <c r="D310012" i="1"/>
  <c r="D310013" i="1"/>
  <c r="D310014" i="1"/>
  <c r="D310015" i="1"/>
  <c r="D310016" i="1"/>
  <c r="D310017" i="1"/>
  <c r="D310018" i="1"/>
  <c r="D310019" i="1"/>
  <c r="D310020" i="1"/>
  <c r="D310021" i="1"/>
  <c r="D310022" i="1"/>
  <c r="D310023" i="1"/>
  <c r="D310024" i="1"/>
  <c r="D310025" i="1"/>
  <c r="D310026" i="1"/>
  <c r="D310027" i="1"/>
  <c r="D310028" i="1"/>
  <c r="D310029" i="1"/>
  <c r="D310030" i="1"/>
  <c r="D310031" i="1"/>
  <c r="D310032" i="1"/>
  <c r="D310033" i="1"/>
  <c r="D310034" i="1"/>
  <c r="D310035" i="1"/>
  <c r="D310036" i="1"/>
  <c r="D310037" i="1"/>
  <c r="D310038" i="1"/>
  <c r="D310039" i="1"/>
  <c r="D310040" i="1"/>
  <c r="D310041" i="1"/>
  <c r="D310042" i="1"/>
  <c r="D310043" i="1"/>
  <c r="D310044" i="1"/>
  <c r="D310045" i="1"/>
  <c r="D310046" i="1"/>
  <c r="D310047" i="1"/>
  <c r="D310048" i="1"/>
  <c r="D310049" i="1"/>
  <c r="D310050" i="1"/>
  <c r="D310051" i="1"/>
  <c r="D310052" i="1"/>
  <c r="D310053" i="1"/>
  <c r="D310054" i="1"/>
  <c r="D310055" i="1"/>
  <c r="D310056" i="1"/>
  <c r="D310057" i="1"/>
  <c r="D310058" i="1"/>
  <c r="D310059" i="1"/>
  <c r="D310060" i="1"/>
  <c r="D310061" i="1"/>
  <c r="D310062" i="1"/>
  <c r="D310063" i="1"/>
  <c r="D310064" i="1"/>
  <c r="D310065" i="1"/>
  <c r="D310066" i="1"/>
  <c r="D310067" i="1"/>
  <c r="D310068" i="1"/>
  <c r="D310069" i="1"/>
  <c r="D310070" i="1"/>
  <c r="D310071" i="1"/>
  <c r="D310072" i="1"/>
  <c r="D310073" i="1"/>
  <c r="D310074" i="1"/>
  <c r="D310075" i="1"/>
  <c r="D310076" i="1"/>
  <c r="D310077" i="1"/>
  <c r="D310078" i="1"/>
  <c r="D310079" i="1"/>
  <c r="D310080" i="1"/>
  <c r="D310081" i="1"/>
  <c r="D310082" i="1"/>
  <c r="D310083" i="1"/>
  <c r="D310084" i="1"/>
  <c r="D310085" i="1"/>
  <c r="D310086" i="1"/>
  <c r="D310087" i="1"/>
  <c r="D310088" i="1"/>
  <c r="D310089" i="1"/>
  <c r="D310090" i="1"/>
  <c r="D310091" i="1"/>
  <c r="D310092" i="1"/>
  <c r="D310093" i="1"/>
  <c r="D310094" i="1"/>
  <c r="D310095" i="1"/>
  <c r="D310096" i="1"/>
  <c r="D310097" i="1"/>
  <c r="D310098" i="1"/>
  <c r="D310099" i="1"/>
  <c r="D310100" i="1"/>
  <c r="D310101" i="1"/>
  <c r="D310102" i="1"/>
  <c r="D310103" i="1"/>
  <c r="D310104" i="1"/>
  <c r="D310105" i="1"/>
  <c r="D310106" i="1"/>
  <c r="D310107" i="1"/>
  <c r="D310108" i="1"/>
  <c r="D310109" i="1"/>
  <c r="D310110" i="1"/>
  <c r="D310111" i="1"/>
  <c r="D310112" i="1"/>
  <c r="D310113" i="1"/>
  <c r="D310114" i="1"/>
  <c r="D310115" i="1"/>
  <c r="D310116" i="1"/>
  <c r="D310117" i="1"/>
  <c r="D310118" i="1"/>
  <c r="D310119" i="1"/>
  <c r="D310120" i="1"/>
  <c r="D310121" i="1"/>
  <c r="D310122" i="1"/>
  <c r="D310123" i="1"/>
  <c r="D310124" i="1"/>
  <c r="D310125" i="1"/>
  <c r="D310126" i="1"/>
  <c r="D310127" i="1"/>
  <c r="D310128" i="1"/>
  <c r="D310129" i="1"/>
  <c r="D310130" i="1"/>
  <c r="D310131" i="1"/>
  <c r="D310132" i="1"/>
  <c r="D310133" i="1"/>
  <c r="D310134" i="1"/>
  <c r="D310135" i="1"/>
  <c r="D310136" i="1"/>
  <c r="D310137" i="1"/>
  <c r="D310138" i="1"/>
  <c r="D310139" i="1"/>
  <c r="D310140" i="1"/>
  <c r="D310141" i="1"/>
  <c r="D310142" i="1"/>
  <c r="D310143" i="1"/>
  <c r="D310144" i="1"/>
  <c r="D310145" i="1"/>
  <c r="D310146" i="1"/>
  <c r="D310147" i="1"/>
  <c r="D310148" i="1"/>
  <c r="D310149" i="1"/>
  <c r="D310150" i="1"/>
  <c r="D310151" i="1"/>
  <c r="D310152" i="1"/>
  <c r="D310153" i="1"/>
  <c r="D310154" i="1"/>
  <c r="D310155" i="1"/>
  <c r="D310156" i="1"/>
  <c r="D310157" i="1"/>
  <c r="D310158" i="1"/>
  <c r="D310159" i="1"/>
  <c r="D310160" i="1"/>
  <c r="D310161" i="1"/>
  <c r="D310162" i="1"/>
  <c r="D310163" i="1"/>
  <c r="D310164" i="1"/>
  <c r="D310165" i="1"/>
  <c r="D310166" i="1"/>
  <c r="D310167" i="1"/>
  <c r="D310168" i="1"/>
  <c r="D310169" i="1"/>
  <c r="D310170" i="1"/>
  <c r="D310171" i="1"/>
  <c r="D310172" i="1"/>
  <c r="D310173" i="1"/>
  <c r="J310173" i="1" s="1"/>
  <c r="D310174" i="1"/>
  <c r="D310175" i="1"/>
  <c r="D310176" i="1"/>
  <c r="D310177" i="1"/>
  <c r="D310178" i="1"/>
  <c r="D310179" i="1"/>
  <c r="D310180" i="1"/>
  <c r="D310181" i="1"/>
  <c r="J310181" i="1" s="1"/>
  <c r="D310182" i="1"/>
  <c r="D310183" i="1"/>
  <c r="D310184" i="1"/>
  <c r="D310185" i="1"/>
  <c r="D310186" i="1"/>
  <c r="D310187" i="1"/>
  <c r="D310188" i="1"/>
  <c r="D310189" i="1"/>
  <c r="J310189" i="1" s="1"/>
  <c r="D310190" i="1"/>
  <c r="D310191" i="1"/>
  <c r="D310192" i="1"/>
  <c r="D310193" i="1"/>
  <c r="D310194" i="1"/>
  <c r="D310195" i="1"/>
  <c r="D310196" i="1"/>
  <c r="D310197" i="1"/>
  <c r="J310197" i="1" s="1"/>
  <c r="D310198" i="1"/>
  <c r="D310199" i="1"/>
  <c r="D310200" i="1"/>
  <c r="D310201" i="1"/>
  <c r="D310202" i="1"/>
  <c r="D310203" i="1"/>
  <c r="D310204" i="1"/>
  <c r="D310205" i="1"/>
  <c r="J310205" i="1" s="1"/>
  <c r="D310206" i="1"/>
  <c r="D310207" i="1"/>
  <c r="D310208" i="1"/>
  <c r="D310209" i="1"/>
  <c r="D310210" i="1"/>
  <c r="D310211" i="1"/>
  <c r="D310212" i="1"/>
  <c r="D310213" i="1"/>
  <c r="J310213" i="1" s="1"/>
  <c r="D310214" i="1"/>
  <c r="D310215" i="1"/>
  <c r="D310216" i="1"/>
  <c r="D310217" i="1"/>
  <c r="D310218" i="1"/>
  <c r="D310219" i="1"/>
  <c r="D310220" i="1"/>
  <c r="D310221" i="1"/>
  <c r="J310221" i="1" s="1"/>
  <c r="D310222" i="1"/>
  <c r="D310223" i="1"/>
  <c r="D310224" i="1"/>
  <c r="D310225" i="1"/>
  <c r="D310226" i="1"/>
  <c r="D310227" i="1"/>
  <c r="D310228" i="1"/>
  <c r="D310229" i="1"/>
  <c r="D310230" i="1"/>
  <c r="D310231" i="1"/>
  <c r="D310232" i="1"/>
  <c r="D310233" i="1"/>
  <c r="D310234" i="1"/>
  <c r="D310235" i="1"/>
  <c r="D310236" i="1"/>
  <c r="D310237" i="1"/>
  <c r="D310238" i="1"/>
  <c r="D310239" i="1"/>
  <c r="D310240" i="1"/>
  <c r="D310241" i="1"/>
  <c r="D310242" i="1"/>
  <c r="D310243" i="1"/>
  <c r="D310244" i="1"/>
  <c r="D310245" i="1"/>
  <c r="D310246" i="1"/>
  <c r="D310247" i="1"/>
  <c r="D310248" i="1"/>
  <c r="D310249" i="1"/>
  <c r="D310250" i="1"/>
  <c r="D310251" i="1"/>
  <c r="D310252" i="1"/>
  <c r="D310253" i="1"/>
  <c r="D310254" i="1"/>
  <c r="D310255" i="1"/>
  <c r="D310256" i="1"/>
  <c r="D310257" i="1"/>
  <c r="D310258" i="1"/>
  <c r="D310259" i="1"/>
  <c r="D310260" i="1"/>
  <c r="D310261" i="1"/>
  <c r="D310262" i="1"/>
  <c r="D310263" i="1"/>
  <c r="D310264" i="1"/>
  <c r="D310265" i="1"/>
  <c r="D310266" i="1"/>
  <c r="D310267" i="1"/>
  <c r="D310268" i="1"/>
  <c r="D310269" i="1"/>
  <c r="D310270" i="1"/>
  <c r="D310271" i="1"/>
  <c r="D310272" i="1"/>
  <c r="D310273" i="1"/>
  <c r="D310274" i="1"/>
  <c r="D310275" i="1"/>
  <c r="D310276" i="1"/>
  <c r="D310277" i="1"/>
  <c r="D310278" i="1"/>
  <c r="D310279" i="1"/>
  <c r="D310280" i="1"/>
  <c r="D310281" i="1"/>
  <c r="D310282" i="1"/>
  <c r="D310283" i="1"/>
  <c r="D310284" i="1"/>
  <c r="D310285" i="1"/>
  <c r="D310286" i="1"/>
  <c r="D310287" i="1"/>
  <c r="D310288" i="1"/>
  <c r="D310289" i="1"/>
  <c r="D310290" i="1"/>
  <c r="D310291" i="1"/>
  <c r="D310292" i="1"/>
  <c r="D310293" i="1"/>
  <c r="D310294" i="1"/>
  <c r="D310295" i="1"/>
  <c r="D310296" i="1"/>
  <c r="D310297" i="1"/>
  <c r="D310298" i="1"/>
  <c r="D310299" i="1"/>
  <c r="D310300" i="1"/>
  <c r="D310301" i="1"/>
  <c r="D310302" i="1"/>
  <c r="D310303" i="1"/>
  <c r="D310304" i="1"/>
  <c r="D310305" i="1"/>
  <c r="D310306" i="1"/>
  <c r="D310307" i="1"/>
  <c r="D310308" i="1"/>
  <c r="D310309" i="1"/>
  <c r="D310310" i="1"/>
  <c r="D310311" i="1"/>
  <c r="D310312" i="1"/>
  <c r="D310313" i="1"/>
  <c r="D310314" i="1"/>
  <c r="D310315" i="1"/>
  <c r="D310316" i="1"/>
  <c r="D310317" i="1"/>
  <c r="D310318" i="1"/>
  <c r="D310319" i="1"/>
  <c r="D310320" i="1"/>
  <c r="D310321" i="1"/>
  <c r="D310322" i="1"/>
  <c r="D310323" i="1"/>
  <c r="D310324" i="1"/>
  <c r="D310325" i="1"/>
  <c r="D310326" i="1"/>
  <c r="D310327" i="1"/>
  <c r="D310328" i="1"/>
  <c r="D310329" i="1"/>
  <c r="D310330" i="1"/>
  <c r="D310331" i="1"/>
  <c r="D310332" i="1"/>
  <c r="D310333" i="1"/>
  <c r="D310334" i="1"/>
  <c r="D310335" i="1"/>
  <c r="D310336" i="1"/>
  <c r="D310337" i="1"/>
  <c r="D310338" i="1"/>
  <c r="D310339" i="1"/>
  <c r="D310340" i="1"/>
  <c r="D310341" i="1"/>
  <c r="D310342" i="1"/>
  <c r="D310343" i="1"/>
  <c r="D310344" i="1"/>
  <c r="D310345" i="1"/>
  <c r="D310346" i="1"/>
  <c r="D310347" i="1"/>
  <c r="D310348" i="1"/>
  <c r="D310349" i="1"/>
  <c r="D310350" i="1"/>
  <c r="D310351" i="1"/>
  <c r="D310352" i="1"/>
  <c r="D310353" i="1"/>
  <c r="D310354" i="1"/>
  <c r="D310355" i="1"/>
  <c r="D310356" i="1"/>
  <c r="D310357" i="1"/>
  <c r="D310358" i="1"/>
  <c r="D310359" i="1"/>
  <c r="D310360" i="1"/>
  <c r="D310361" i="1"/>
  <c r="D310362" i="1"/>
  <c r="D310363" i="1"/>
  <c r="D310364" i="1"/>
  <c r="D310365" i="1"/>
  <c r="D310366" i="1"/>
  <c r="D310367" i="1"/>
  <c r="D310368" i="1"/>
  <c r="D310369" i="1"/>
  <c r="D310370" i="1"/>
  <c r="D310371" i="1"/>
  <c r="D310372" i="1"/>
  <c r="D310373" i="1"/>
  <c r="D310374" i="1"/>
  <c r="D310375" i="1"/>
  <c r="D310376" i="1"/>
  <c r="D310377" i="1"/>
  <c r="D310378" i="1"/>
  <c r="D310379" i="1"/>
  <c r="D310380" i="1"/>
  <c r="D310381" i="1"/>
  <c r="D310382" i="1"/>
  <c r="D310383" i="1"/>
  <c r="D310384" i="1"/>
  <c r="D310385" i="1"/>
  <c r="D310386" i="1"/>
  <c r="D310387" i="1"/>
  <c r="D310388" i="1"/>
  <c r="D310389" i="1"/>
  <c r="D310390" i="1"/>
  <c r="D310391" i="1"/>
  <c r="D310392" i="1"/>
  <c r="D310393" i="1"/>
  <c r="D310394" i="1"/>
  <c r="D310395" i="1"/>
  <c r="D310396" i="1"/>
  <c r="D310397" i="1"/>
  <c r="D310398" i="1"/>
  <c r="D310399" i="1"/>
  <c r="D310400" i="1"/>
  <c r="D310401" i="1"/>
  <c r="D310402" i="1"/>
  <c r="D310403" i="1"/>
  <c r="D310404" i="1"/>
  <c r="D310405" i="1"/>
  <c r="D310406" i="1"/>
  <c r="D310407" i="1"/>
  <c r="D310408" i="1"/>
  <c r="D310409" i="1"/>
  <c r="D310410" i="1"/>
  <c r="D310411" i="1"/>
  <c r="D310412" i="1"/>
  <c r="D310413" i="1"/>
  <c r="D310414" i="1"/>
  <c r="D310415" i="1"/>
  <c r="D310416" i="1"/>
  <c r="D310417" i="1"/>
  <c r="D310418" i="1"/>
  <c r="D310419" i="1"/>
  <c r="D310420" i="1"/>
  <c r="D310421" i="1"/>
  <c r="D310422" i="1"/>
  <c r="D310423" i="1"/>
  <c r="D310424" i="1"/>
  <c r="D310425" i="1"/>
  <c r="D310426" i="1"/>
  <c r="D310427" i="1"/>
  <c r="D310428" i="1"/>
  <c r="D310429" i="1"/>
  <c r="D310430" i="1"/>
  <c r="D310431" i="1"/>
  <c r="D310432" i="1"/>
  <c r="D310433" i="1"/>
  <c r="D310434" i="1"/>
  <c r="D310435" i="1"/>
  <c r="D310436" i="1"/>
  <c r="D310437" i="1"/>
  <c r="D310438" i="1"/>
  <c r="D310439" i="1"/>
  <c r="D310440" i="1"/>
  <c r="D310441" i="1"/>
  <c r="D310442" i="1"/>
  <c r="D310443" i="1"/>
  <c r="D310444" i="1"/>
  <c r="D310445" i="1"/>
  <c r="D310446" i="1"/>
  <c r="D310447" i="1"/>
  <c r="D310448" i="1"/>
  <c r="D310449" i="1"/>
  <c r="D310450" i="1"/>
  <c r="D310451" i="1"/>
  <c r="D310452" i="1"/>
  <c r="D310453" i="1"/>
  <c r="D310454" i="1"/>
  <c r="D310455" i="1"/>
  <c r="D310456" i="1"/>
  <c r="D310457" i="1"/>
  <c r="D310458" i="1"/>
  <c r="D310459" i="1"/>
  <c r="D310460" i="1"/>
  <c r="D310461" i="1"/>
  <c r="D310462" i="1"/>
  <c r="D310463" i="1"/>
  <c r="D310464" i="1"/>
  <c r="D310465" i="1"/>
  <c r="D310466" i="1"/>
  <c r="D310467" i="1"/>
  <c r="D310468" i="1"/>
  <c r="D310469" i="1"/>
  <c r="D310470" i="1"/>
  <c r="D310471" i="1"/>
  <c r="D310472" i="1"/>
  <c r="D310473" i="1"/>
  <c r="D310474" i="1"/>
  <c r="D310475" i="1"/>
  <c r="D310476" i="1"/>
  <c r="D310477" i="1"/>
  <c r="D310478" i="1"/>
  <c r="D310479" i="1"/>
  <c r="D310480" i="1"/>
  <c r="D310481" i="1"/>
  <c r="D310482" i="1"/>
  <c r="D310483" i="1"/>
  <c r="D310484" i="1"/>
  <c r="D310485" i="1"/>
  <c r="D310486" i="1"/>
  <c r="D310487" i="1"/>
  <c r="D310488" i="1"/>
  <c r="D310489" i="1"/>
  <c r="D310490" i="1"/>
  <c r="D310491" i="1"/>
  <c r="D310492" i="1"/>
  <c r="D310493" i="1"/>
  <c r="D310494" i="1"/>
  <c r="D310495" i="1"/>
  <c r="D310496" i="1"/>
  <c r="D310497" i="1"/>
  <c r="D310498" i="1"/>
  <c r="D310499" i="1"/>
  <c r="D310500" i="1"/>
  <c r="D310501" i="1"/>
  <c r="D310502" i="1"/>
  <c r="D310503" i="1"/>
  <c r="D310504" i="1"/>
  <c r="D310505" i="1"/>
  <c r="D310506" i="1"/>
  <c r="D310507" i="1"/>
  <c r="D310508" i="1"/>
  <c r="D310509" i="1"/>
  <c r="D310510" i="1"/>
  <c r="D310511" i="1"/>
  <c r="D310512" i="1"/>
  <c r="D310513" i="1"/>
  <c r="D310514" i="1"/>
  <c r="D310515" i="1"/>
  <c r="D310516" i="1"/>
  <c r="D310517" i="1"/>
  <c r="D310518" i="1"/>
  <c r="D310519" i="1"/>
  <c r="D310520" i="1"/>
  <c r="D310521" i="1"/>
  <c r="D310522" i="1"/>
  <c r="D310523" i="1"/>
  <c r="D310524" i="1"/>
  <c r="D310525" i="1"/>
  <c r="D310526" i="1"/>
  <c r="D310527" i="1"/>
  <c r="D310528" i="1"/>
  <c r="D310529" i="1"/>
  <c r="D310530" i="1"/>
  <c r="D310531" i="1"/>
  <c r="D310532" i="1"/>
  <c r="D310533" i="1"/>
  <c r="D310534" i="1"/>
  <c r="D310535" i="1"/>
  <c r="D310536" i="1"/>
  <c r="D310537" i="1"/>
  <c r="D310538" i="1"/>
  <c r="D310539" i="1"/>
  <c r="D310540" i="1"/>
  <c r="D310541" i="1"/>
  <c r="D310542" i="1"/>
  <c r="D310543" i="1"/>
  <c r="D310544" i="1"/>
  <c r="D310545" i="1"/>
  <c r="D310546" i="1"/>
  <c r="D310547" i="1"/>
  <c r="D310548" i="1"/>
  <c r="D310549" i="1"/>
  <c r="D310550" i="1"/>
  <c r="D310551" i="1"/>
  <c r="D310552" i="1"/>
  <c r="D310553" i="1"/>
  <c r="D310554" i="1"/>
  <c r="D310555" i="1"/>
  <c r="D310556" i="1"/>
  <c r="D310557" i="1"/>
  <c r="D310558" i="1"/>
  <c r="D310559" i="1"/>
  <c r="D310560" i="1"/>
  <c r="D310561" i="1"/>
  <c r="D310562" i="1"/>
  <c r="D310563" i="1"/>
  <c r="D310564" i="1"/>
  <c r="D310565" i="1"/>
  <c r="D310566" i="1"/>
  <c r="D310567" i="1"/>
  <c r="D310568" i="1"/>
  <c r="D310569" i="1"/>
  <c r="D310570" i="1"/>
  <c r="D310571" i="1"/>
  <c r="D310572" i="1"/>
  <c r="D310573" i="1"/>
  <c r="D310574" i="1"/>
  <c r="D310575" i="1"/>
  <c r="D310576" i="1"/>
  <c r="D310577" i="1"/>
  <c r="D310578" i="1"/>
  <c r="D310579" i="1"/>
  <c r="D310580" i="1"/>
  <c r="D310581" i="1"/>
  <c r="D310582" i="1"/>
  <c r="D310583" i="1"/>
  <c r="D310584" i="1"/>
  <c r="D310585" i="1"/>
  <c r="D310586" i="1"/>
  <c r="D310587" i="1"/>
  <c r="D310588" i="1"/>
  <c r="D310589" i="1"/>
  <c r="D310590" i="1"/>
  <c r="D310591" i="1"/>
  <c r="D310592" i="1"/>
  <c r="D310593" i="1"/>
  <c r="D310594" i="1"/>
  <c r="D310595" i="1"/>
  <c r="D310596" i="1"/>
  <c r="D310597" i="1"/>
  <c r="D310598" i="1"/>
  <c r="D310599" i="1"/>
  <c r="D310600" i="1"/>
  <c r="D310601" i="1"/>
  <c r="D310602" i="1"/>
  <c r="D310603" i="1"/>
  <c r="D310604" i="1"/>
  <c r="D310605" i="1"/>
  <c r="D310606" i="1"/>
  <c r="D310607" i="1"/>
  <c r="D310608" i="1"/>
  <c r="D310609" i="1"/>
  <c r="D310610" i="1"/>
  <c r="D310611" i="1"/>
  <c r="D310612" i="1"/>
  <c r="D310613" i="1"/>
  <c r="D310614" i="1"/>
  <c r="D310615" i="1"/>
  <c r="D310616" i="1"/>
  <c r="D310617" i="1"/>
  <c r="D310618" i="1"/>
  <c r="D310619" i="1"/>
  <c r="D310620" i="1"/>
  <c r="D310621" i="1"/>
  <c r="D310622" i="1"/>
  <c r="D310623" i="1"/>
  <c r="D310624" i="1"/>
  <c r="D310625" i="1"/>
  <c r="D310626" i="1"/>
  <c r="D310627" i="1"/>
  <c r="D310628" i="1"/>
  <c r="D310629" i="1"/>
  <c r="D310630" i="1"/>
  <c r="D310631" i="1"/>
  <c r="D310632" i="1"/>
  <c r="D310633" i="1"/>
  <c r="D310634" i="1"/>
  <c r="D310635" i="1"/>
  <c r="D310636" i="1"/>
  <c r="D310637" i="1"/>
  <c r="D310638" i="1"/>
  <c r="D310639" i="1"/>
  <c r="D310640" i="1"/>
  <c r="D310641" i="1"/>
  <c r="D310642" i="1"/>
  <c r="D310643" i="1"/>
  <c r="D310644" i="1"/>
  <c r="D310645" i="1"/>
  <c r="D310646" i="1"/>
  <c r="D310647" i="1"/>
  <c r="D310648" i="1"/>
  <c r="D310649" i="1"/>
  <c r="D310650" i="1"/>
  <c r="D310651" i="1"/>
  <c r="D310652" i="1"/>
  <c r="D310653" i="1"/>
  <c r="D310654" i="1"/>
  <c r="D310655" i="1"/>
  <c r="D310656" i="1"/>
  <c r="D310657" i="1"/>
  <c r="D310658" i="1"/>
  <c r="D310659" i="1"/>
  <c r="D310660" i="1"/>
  <c r="D310661" i="1"/>
  <c r="D310662" i="1"/>
  <c r="D310663" i="1"/>
  <c r="D310664" i="1"/>
  <c r="D310665" i="1"/>
  <c r="D310666" i="1"/>
  <c r="D310667" i="1"/>
  <c r="D310668" i="1"/>
  <c r="D310669" i="1"/>
  <c r="D310670" i="1"/>
  <c r="D310671" i="1"/>
  <c r="D310672" i="1"/>
  <c r="D310673" i="1"/>
  <c r="D310674" i="1"/>
  <c r="D310675" i="1"/>
  <c r="D310676" i="1"/>
  <c r="D310677" i="1"/>
  <c r="D310678" i="1"/>
  <c r="D310679" i="1"/>
  <c r="D310680" i="1"/>
  <c r="D310681" i="1"/>
  <c r="D310682" i="1"/>
  <c r="D310683" i="1"/>
  <c r="D310684" i="1"/>
  <c r="D310685" i="1"/>
  <c r="D310686" i="1"/>
  <c r="D310687" i="1"/>
  <c r="D310688" i="1"/>
  <c r="D310689" i="1"/>
  <c r="D310690" i="1"/>
  <c r="D310691" i="1"/>
  <c r="D310692" i="1"/>
  <c r="D310693" i="1"/>
  <c r="D310694" i="1"/>
  <c r="D310695" i="1"/>
  <c r="D310696" i="1"/>
  <c r="D310697" i="1"/>
  <c r="D310698" i="1"/>
  <c r="D310699" i="1"/>
  <c r="D310700" i="1"/>
  <c r="D310701" i="1"/>
  <c r="D310702" i="1"/>
  <c r="D310703" i="1"/>
  <c r="D310704" i="1"/>
  <c r="D310705" i="1"/>
  <c r="D310706" i="1"/>
  <c r="D310707" i="1"/>
  <c r="D310708" i="1"/>
  <c r="D310709" i="1"/>
  <c r="D310710" i="1"/>
  <c r="D310711" i="1"/>
  <c r="D310712" i="1"/>
  <c r="D310713" i="1"/>
  <c r="D310714" i="1"/>
  <c r="D310715" i="1"/>
  <c r="D310716" i="1"/>
  <c r="D310717" i="1"/>
  <c r="D310718" i="1"/>
  <c r="D310719" i="1"/>
  <c r="D310720" i="1"/>
  <c r="D310721" i="1"/>
  <c r="D310722" i="1"/>
  <c r="D310723" i="1"/>
  <c r="D310724" i="1"/>
  <c r="D310725" i="1"/>
  <c r="D310726" i="1"/>
  <c r="D310727" i="1"/>
  <c r="D310728" i="1"/>
  <c r="D310729" i="1"/>
  <c r="D310730" i="1"/>
  <c r="D310731" i="1"/>
  <c r="D310732" i="1"/>
  <c r="D310733" i="1"/>
  <c r="D310734" i="1"/>
  <c r="D310735" i="1"/>
  <c r="D310736" i="1"/>
  <c r="D310737" i="1"/>
  <c r="D310738" i="1"/>
  <c r="D310739" i="1"/>
  <c r="D310740" i="1"/>
  <c r="D310741" i="1"/>
  <c r="D310742" i="1"/>
  <c r="D310743" i="1"/>
  <c r="D310744" i="1"/>
  <c r="D310745" i="1"/>
  <c r="D310746" i="1"/>
  <c r="D310747" i="1"/>
  <c r="D310748" i="1"/>
  <c r="D310749" i="1"/>
  <c r="D310750" i="1"/>
  <c r="D310751" i="1"/>
  <c r="D310752" i="1"/>
  <c r="D310753" i="1"/>
  <c r="D310754" i="1"/>
  <c r="D310755" i="1"/>
  <c r="D310756" i="1"/>
  <c r="D310757" i="1"/>
  <c r="D310758" i="1"/>
  <c r="D310759" i="1"/>
  <c r="D310760" i="1"/>
  <c r="D310761" i="1"/>
  <c r="D310762" i="1"/>
  <c r="D310763" i="1"/>
  <c r="D310764" i="1"/>
  <c r="D310765" i="1"/>
  <c r="D310766" i="1"/>
  <c r="D310767" i="1"/>
  <c r="D310768" i="1"/>
  <c r="D310769" i="1"/>
  <c r="D310770" i="1"/>
  <c r="D310771" i="1"/>
  <c r="D310772" i="1"/>
  <c r="D310773" i="1"/>
  <c r="D310774" i="1"/>
  <c r="D310775" i="1"/>
  <c r="D310776" i="1"/>
  <c r="D310777" i="1"/>
  <c r="D310778" i="1"/>
  <c r="D310779" i="1"/>
  <c r="D310780" i="1"/>
  <c r="D310781" i="1"/>
  <c r="D310782" i="1"/>
  <c r="D310783" i="1"/>
  <c r="D310784" i="1"/>
  <c r="D310785" i="1"/>
  <c r="D310786" i="1"/>
  <c r="D310787" i="1"/>
  <c r="D310788" i="1"/>
  <c r="D310789" i="1"/>
  <c r="D310790" i="1"/>
  <c r="D310791" i="1"/>
  <c r="D310792" i="1"/>
  <c r="D310793" i="1"/>
  <c r="D310794" i="1"/>
  <c r="D310795" i="1"/>
  <c r="D310796" i="1"/>
  <c r="D310797" i="1"/>
  <c r="D310798" i="1"/>
  <c r="D310799" i="1"/>
  <c r="D310800" i="1"/>
  <c r="D310801" i="1"/>
  <c r="D310802" i="1"/>
  <c r="D310803" i="1"/>
  <c r="D310804" i="1"/>
  <c r="D310805" i="1"/>
  <c r="D310806" i="1"/>
  <c r="D310807" i="1"/>
  <c r="D310808" i="1"/>
  <c r="D310809" i="1"/>
  <c r="D310810" i="1"/>
  <c r="D310811" i="1"/>
  <c r="D310812" i="1"/>
  <c r="D310813" i="1"/>
  <c r="D310814" i="1"/>
  <c r="D310815" i="1"/>
  <c r="D310816" i="1"/>
  <c r="D310817" i="1"/>
  <c r="D310818" i="1"/>
  <c r="D310819" i="1"/>
  <c r="D310820" i="1"/>
  <c r="D310821" i="1"/>
  <c r="D310822" i="1"/>
  <c r="D310823" i="1"/>
  <c r="D310824" i="1"/>
  <c r="D310825" i="1"/>
  <c r="D310826" i="1"/>
  <c r="D310827" i="1"/>
  <c r="D310828" i="1"/>
  <c r="D310829" i="1"/>
  <c r="D310830" i="1"/>
  <c r="D310831" i="1"/>
  <c r="D310832" i="1"/>
  <c r="D310833" i="1"/>
  <c r="D310834" i="1"/>
  <c r="D310835" i="1"/>
  <c r="D310836" i="1"/>
  <c r="D310837" i="1"/>
  <c r="D310838" i="1"/>
  <c r="D310839" i="1"/>
  <c r="D310840" i="1"/>
  <c r="D310841" i="1"/>
  <c r="D310842" i="1"/>
  <c r="D310843" i="1"/>
  <c r="D310844" i="1"/>
  <c r="D310845" i="1"/>
  <c r="D310846" i="1"/>
  <c r="D310847" i="1"/>
  <c r="D310848" i="1"/>
  <c r="D310849" i="1"/>
  <c r="D310850" i="1"/>
  <c r="D310851" i="1"/>
  <c r="D310852" i="1"/>
  <c r="D310853" i="1"/>
  <c r="D310854" i="1"/>
  <c r="D310855" i="1"/>
  <c r="D310856" i="1"/>
  <c r="D310857" i="1"/>
  <c r="D310858" i="1"/>
  <c r="D310859" i="1"/>
  <c r="D310860" i="1"/>
  <c r="D310861" i="1"/>
  <c r="D310862" i="1"/>
  <c r="D310863" i="1"/>
  <c r="D310864" i="1"/>
  <c r="D310865" i="1"/>
  <c r="D310866" i="1"/>
  <c r="D310867" i="1"/>
  <c r="D310868" i="1"/>
  <c r="D310869" i="1"/>
  <c r="D310870" i="1"/>
  <c r="D310871" i="1"/>
  <c r="D310872" i="1"/>
  <c r="D310873" i="1"/>
  <c r="D310874" i="1"/>
  <c r="D310875" i="1"/>
  <c r="D310876" i="1"/>
  <c r="D310877" i="1"/>
  <c r="D310878" i="1"/>
  <c r="D310879" i="1"/>
  <c r="D310880" i="1"/>
  <c r="D310881" i="1"/>
  <c r="D310882" i="1"/>
  <c r="D310883" i="1"/>
  <c r="D310884" i="1"/>
  <c r="D310885" i="1"/>
  <c r="D310886" i="1"/>
  <c r="D310887" i="1"/>
  <c r="D310888" i="1"/>
  <c r="D310889" i="1"/>
  <c r="D310890" i="1"/>
  <c r="D310891" i="1"/>
  <c r="D310892" i="1"/>
  <c r="D310893" i="1"/>
  <c r="D310894" i="1"/>
  <c r="D310895" i="1"/>
  <c r="D310896" i="1"/>
  <c r="D310897" i="1"/>
  <c r="D310898" i="1"/>
  <c r="D310899" i="1"/>
  <c r="D310900" i="1"/>
  <c r="D310901" i="1"/>
  <c r="D310902" i="1"/>
  <c r="D310903" i="1"/>
  <c r="D310904" i="1"/>
  <c r="D310905" i="1"/>
  <c r="D310906" i="1"/>
  <c r="D310907" i="1"/>
  <c r="D310908" i="1"/>
  <c r="D310909" i="1"/>
  <c r="D310910" i="1"/>
  <c r="D310911" i="1"/>
  <c r="D310912" i="1"/>
  <c r="D310913" i="1"/>
  <c r="D310914" i="1"/>
  <c r="D310915" i="1"/>
  <c r="D310916" i="1"/>
  <c r="D310917" i="1"/>
  <c r="D310918" i="1"/>
  <c r="D310919" i="1"/>
  <c r="D310920" i="1"/>
  <c r="D310921" i="1"/>
  <c r="D310922" i="1"/>
  <c r="D310923" i="1"/>
  <c r="D310924" i="1"/>
  <c r="D310925" i="1"/>
  <c r="D310926" i="1"/>
  <c r="D310927" i="1"/>
  <c r="D310928" i="1"/>
  <c r="D310929" i="1"/>
  <c r="D310930" i="1"/>
  <c r="D310931" i="1"/>
  <c r="D310932" i="1"/>
  <c r="D310933" i="1"/>
  <c r="D310934" i="1"/>
  <c r="D310935" i="1"/>
  <c r="D310936" i="1"/>
  <c r="D310937" i="1"/>
  <c r="D310938" i="1"/>
  <c r="D310939" i="1"/>
  <c r="D310940" i="1"/>
  <c r="D310941" i="1"/>
  <c r="D310942" i="1"/>
  <c r="D310943" i="1"/>
  <c r="D310944" i="1"/>
  <c r="D310945" i="1"/>
  <c r="D310946" i="1"/>
  <c r="D310947" i="1"/>
  <c r="D310948" i="1"/>
  <c r="D310949" i="1"/>
  <c r="D310950" i="1"/>
  <c r="D310951" i="1"/>
  <c r="D310952" i="1"/>
  <c r="D310953" i="1"/>
  <c r="D310954" i="1"/>
  <c r="D310955" i="1"/>
  <c r="D310956" i="1"/>
  <c r="D310957" i="1"/>
  <c r="D310958" i="1"/>
  <c r="D310959" i="1"/>
  <c r="D310960" i="1"/>
  <c r="D310961" i="1"/>
  <c r="D310962" i="1"/>
  <c r="D310963" i="1"/>
  <c r="D310964" i="1"/>
  <c r="D310965" i="1"/>
  <c r="D310966" i="1"/>
  <c r="D310967" i="1"/>
  <c r="D310968" i="1"/>
  <c r="D310969" i="1"/>
  <c r="D310970" i="1"/>
  <c r="D310971" i="1"/>
  <c r="D310972" i="1"/>
  <c r="D310973" i="1"/>
  <c r="D310974" i="1"/>
  <c r="D310975" i="1"/>
  <c r="D310976" i="1"/>
  <c r="D310977" i="1"/>
  <c r="D310978" i="1"/>
  <c r="D310979" i="1"/>
  <c r="D310980" i="1"/>
  <c r="D310981" i="1"/>
  <c r="D310982" i="1"/>
  <c r="D310983" i="1"/>
  <c r="D310984" i="1"/>
  <c r="D310985" i="1"/>
  <c r="D310986" i="1"/>
  <c r="D310987" i="1"/>
  <c r="D310988" i="1"/>
  <c r="D310989" i="1"/>
  <c r="D310990" i="1"/>
  <c r="D310991" i="1"/>
  <c r="D310992" i="1"/>
  <c r="D310993" i="1"/>
  <c r="D310994" i="1"/>
  <c r="D310995" i="1"/>
  <c r="D310996" i="1"/>
  <c r="D310997" i="1"/>
  <c r="D310998" i="1"/>
  <c r="D310999" i="1"/>
  <c r="D311000" i="1"/>
  <c r="D311001" i="1"/>
  <c r="D311002" i="1"/>
  <c r="D311003" i="1"/>
  <c r="D311004" i="1"/>
  <c r="D311005" i="1"/>
  <c r="D311006" i="1"/>
  <c r="D311007" i="1"/>
  <c r="D311008" i="1"/>
  <c r="D311009" i="1"/>
  <c r="D311010" i="1"/>
  <c r="D311011" i="1"/>
  <c r="D311012" i="1"/>
  <c r="D311013" i="1"/>
  <c r="D311014" i="1"/>
  <c r="D311015" i="1"/>
  <c r="D311016" i="1"/>
  <c r="D311017" i="1"/>
  <c r="D311018" i="1"/>
  <c r="D311019" i="1"/>
  <c r="D311020" i="1"/>
  <c r="D311021" i="1"/>
  <c r="D311022" i="1"/>
  <c r="D311023" i="1"/>
  <c r="D311024" i="1"/>
  <c r="D311025" i="1"/>
  <c r="D311026" i="1"/>
  <c r="D311027" i="1"/>
  <c r="D311028" i="1"/>
  <c r="D311029" i="1"/>
  <c r="D311030" i="1"/>
  <c r="D311031" i="1"/>
  <c r="D311032" i="1"/>
  <c r="D311033" i="1"/>
  <c r="D311034" i="1"/>
  <c r="D311035" i="1"/>
  <c r="D311036" i="1"/>
  <c r="D311037" i="1"/>
  <c r="D311038" i="1"/>
  <c r="D311039" i="1"/>
  <c r="D311040" i="1"/>
  <c r="D311041" i="1"/>
  <c r="D311042" i="1"/>
  <c r="D311043" i="1"/>
  <c r="D311044" i="1"/>
  <c r="D311045" i="1"/>
  <c r="D311046" i="1"/>
  <c r="D311047" i="1"/>
  <c r="D311048" i="1"/>
  <c r="D311049" i="1"/>
  <c r="D311050" i="1"/>
  <c r="D311051" i="1"/>
  <c r="D311052" i="1"/>
  <c r="D311053" i="1"/>
  <c r="D311054" i="1"/>
  <c r="D311055" i="1"/>
  <c r="D311056" i="1"/>
  <c r="D311057" i="1"/>
  <c r="D311058" i="1"/>
  <c r="D311059" i="1"/>
  <c r="D311060" i="1"/>
  <c r="D311061" i="1"/>
  <c r="D311062" i="1"/>
  <c r="D311063" i="1"/>
  <c r="D311064" i="1"/>
  <c r="D311065" i="1"/>
  <c r="D311066" i="1"/>
  <c r="D311067" i="1"/>
  <c r="D311068" i="1"/>
  <c r="D311069" i="1"/>
  <c r="D311070" i="1"/>
  <c r="D311071" i="1"/>
  <c r="D311072" i="1"/>
  <c r="D311073" i="1"/>
  <c r="D311074" i="1"/>
  <c r="D311075" i="1"/>
  <c r="D311076" i="1"/>
  <c r="D311077" i="1"/>
  <c r="D311078" i="1"/>
  <c r="D311079" i="1"/>
  <c r="D311080" i="1"/>
  <c r="D311081" i="1"/>
  <c r="D311082" i="1"/>
  <c r="D311083" i="1"/>
  <c r="D311084" i="1"/>
  <c r="D311085" i="1"/>
  <c r="D311086" i="1"/>
  <c r="D311087" i="1"/>
  <c r="D311088" i="1"/>
  <c r="D311089" i="1"/>
  <c r="D311090" i="1"/>
  <c r="D311091" i="1"/>
  <c r="D311092" i="1"/>
  <c r="D311093" i="1"/>
  <c r="D311094" i="1"/>
  <c r="D311095" i="1"/>
  <c r="D311096" i="1"/>
  <c r="D311097" i="1"/>
  <c r="D311098" i="1"/>
  <c r="D311099" i="1"/>
  <c r="D311100" i="1"/>
  <c r="D311101" i="1"/>
  <c r="D311102" i="1"/>
  <c r="D311103" i="1"/>
  <c r="D311104" i="1"/>
  <c r="D311105" i="1"/>
  <c r="D311106" i="1"/>
  <c r="D311107" i="1"/>
  <c r="D311108" i="1"/>
  <c r="D311109" i="1"/>
  <c r="D311110" i="1"/>
  <c r="D311111" i="1"/>
  <c r="D311112" i="1"/>
  <c r="D311113" i="1"/>
  <c r="D311114" i="1"/>
  <c r="D311115" i="1"/>
  <c r="D311116" i="1"/>
  <c r="D311117" i="1"/>
  <c r="D311118" i="1"/>
  <c r="D311119" i="1"/>
  <c r="D311120" i="1"/>
  <c r="D311121" i="1"/>
  <c r="D311122" i="1"/>
  <c r="D311123" i="1"/>
  <c r="D311124" i="1"/>
  <c r="D311125" i="1"/>
  <c r="D311126" i="1"/>
  <c r="D311127" i="1"/>
  <c r="D311128" i="1"/>
  <c r="D311129" i="1"/>
  <c r="D311130" i="1"/>
  <c r="D311131" i="1"/>
  <c r="D311132" i="1"/>
  <c r="D311133" i="1"/>
  <c r="D311134" i="1"/>
  <c r="D311135" i="1"/>
  <c r="D311136" i="1"/>
  <c r="D311137" i="1"/>
  <c r="D311138" i="1"/>
  <c r="D311139" i="1"/>
  <c r="D311140" i="1"/>
  <c r="D311141" i="1"/>
  <c r="D311142" i="1"/>
  <c r="D311143" i="1"/>
  <c r="D311144" i="1"/>
  <c r="D311145" i="1"/>
  <c r="D311146" i="1"/>
  <c r="D311147" i="1"/>
  <c r="D311148" i="1"/>
  <c r="D311149" i="1"/>
  <c r="D311150" i="1"/>
  <c r="D311151" i="1"/>
  <c r="D311152" i="1"/>
  <c r="D311153" i="1"/>
  <c r="D311154" i="1"/>
  <c r="D311155" i="1"/>
  <c r="D311156" i="1"/>
  <c r="D311157" i="1"/>
  <c r="D311158" i="1"/>
  <c r="D311159" i="1"/>
  <c r="D311160" i="1"/>
  <c r="D311161" i="1"/>
  <c r="D311162" i="1"/>
  <c r="D311163" i="1"/>
  <c r="D311164" i="1"/>
  <c r="D311165" i="1"/>
  <c r="D311166" i="1"/>
  <c r="D311167" i="1"/>
  <c r="D311168" i="1"/>
  <c r="D311169" i="1"/>
  <c r="D311170" i="1"/>
  <c r="D311171" i="1"/>
  <c r="D311172" i="1"/>
  <c r="D311173" i="1"/>
  <c r="D311174" i="1"/>
  <c r="D311175" i="1"/>
  <c r="D311176" i="1"/>
  <c r="D311177" i="1"/>
  <c r="D311178" i="1"/>
  <c r="D311179" i="1"/>
  <c r="D311180" i="1"/>
  <c r="D311181" i="1"/>
  <c r="D311182" i="1"/>
  <c r="D311183" i="1"/>
  <c r="D311184" i="1"/>
  <c r="D311185" i="1"/>
  <c r="D311186" i="1"/>
  <c r="D311187" i="1"/>
  <c r="D311188" i="1"/>
  <c r="D311189" i="1"/>
  <c r="D311190" i="1"/>
  <c r="D311191" i="1"/>
  <c r="D311192" i="1"/>
  <c r="D311193" i="1"/>
  <c r="D311194" i="1"/>
  <c r="D311195" i="1"/>
  <c r="D311196" i="1"/>
  <c r="D311197" i="1"/>
  <c r="D311198" i="1"/>
  <c r="D311199" i="1"/>
  <c r="D311200" i="1"/>
  <c r="D311201" i="1"/>
  <c r="D311202" i="1"/>
  <c r="D311203" i="1"/>
  <c r="D311204" i="1"/>
  <c r="D311205" i="1"/>
  <c r="D311206" i="1"/>
  <c r="D311207" i="1"/>
  <c r="D311208" i="1"/>
  <c r="D311209" i="1"/>
  <c r="D311210" i="1"/>
  <c r="D311211" i="1"/>
  <c r="D311212" i="1"/>
  <c r="D311213" i="1"/>
  <c r="D311214" i="1"/>
  <c r="D311215" i="1"/>
  <c r="D311216" i="1"/>
  <c r="D311217" i="1"/>
  <c r="D311218" i="1"/>
  <c r="D311219" i="1"/>
  <c r="D311220" i="1"/>
  <c r="D311221" i="1"/>
  <c r="D311222" i="1"/>
  <c r="D311223" i="1"/>
  <c r="D311224" i="1"/>
  <c r="D311225" i="1"/>
  <c r="D311226" i="1"/>
  <c r="D311227" i="1"/>
  <c r="D311228" i="1"/>
  <c r="D311229" i="1"/>
  <c r="D311230" i="1"/>
  <c r="D311231" i="1"/>
  <c r="D311232" i="1"/>
  <c r="D311233" i="1"/>
  <c r="D311234" i="1"/>
  <c r="D311235" i="1"/>
  <c r="D311236" i="1"/>
  <c r="D311237" i="1"/>
  <c r="D311238" i="1"/>
  <c r="D311239" i="1"/>
  <c r="D311240" i="1"/>
  <c r="D311241" i="1"/>
  <c r="D311242" i="1"/>
  <c r="D311243" i="1"/>
  <c r="D311244" i="1"/>
  <c r="D311245" i="1"/>
  <c r="D311246" i="1"/>
  <c r="D311247" i="1"/>
  <c r="D311248" i="1"/>
  <c r="D311249" i="1"/>
  <c r="D311250" i="1"/>
  <c r="D311251" i="1"/>
  <c r="D311252" i="1"/>
  <c r="D311253" i="1"/>
  <c r="D311254" i="1"/>
  <c r="D311255" i="1"/>
  <c r="D311256" i="1"/>
  <c r="D311257" i="1"/>
  <c r="D311258" i="1"/>
  <c r="D311259" i="1"/>
  <c r="D311260" i="1"/>
  <c r="D311261" i="1"/>
  <c r="D311262" i="1"/>
  <c r="D311263" i="1"/>
  <c r="D311264" i="1"/>
  <c r="D311265" i="1"/>
  <c r="D311266" i="1"/>
  <c r="D311267" i="1"/>
  <c r="D311268" i="1"/>
  <c r="D311269" i="1"/>
  <c r="D311270" i="1"/>
  <c r="D311271" i="1"/>
  <c r="D311272" i="1"/>
  <c r="D311273" i="1"/>
  <c r="D311274" i="1"/>
  <c r="D311275" i="1"/>
  <c r="D311276" i="1"/>
  <c r="D311277" i="1"/>
  <c r="D311278" i="1"/>
  <c r="D311279" i="1"/>
  <c r="D311280" i="1"/>
  <c r="D311281" i="1"/>
  <c r="D311282" i="1"/>
  <c r="D311283" i="1"/>
  <c r="D311284" i="1"/>
  <c r="D311285" i="1"/>
  <c r="D311286" i="1"/>
  <c r="D311287" i="1"/>
  <c r="D311288" i="1"/>
  <c r="D311289" i="1"/>
  <c r="D311290" i="1"/>
  <c r="D311291" i="1"/>
  <c r="D311292" i="1"/>
  <c r="D311293" i="1"/>
  <c r="D311294" i="1"/>
  <c r="D311295" i="1"/>
  <c r="D311296" i="1"/>
  <c r="D311297" i="1"/>
  <c r="D311298" i="1"/>
  <c r="D311299" i="1"/>
  <c r="D311300" i="1"/>
  <c r="D311301" i="1"/>
  <c r="D311302" i="1"/>
  <c r="D311303" i="1"/>
  <c r="D311304" i="1"/>
  <c r="D311305" i="1"/>
  <c r="D311306" i="1"/>
  <c r="D311307" i="1"/>
  <c r="D311308" i="1"/>
  <c r="D311309" i="1"/>
  <c r="D311310" i="1"/>
  <c r="D311311" i="1"/>
  <c r="D311312" i="1"/>
  <c r="D311313" i="1"/>
  <c r="D311314" i="1"/>
  <c r="D311315" i="1"/>
  <c r="D311316" i="1"/>
  <c r="D311317" i="1"/>
  <c r="D311318" i="1"/>
  <c r="D311319" i="1"/>
  <c r="D311320" i="1"/>
  <c r="D311321" i="1"/>
  <c r="D311322" i="1"/>
  <c r="D311323" i="1"/>
  <c r="D311324" i="1"/>
  <c r="D311325" i="1"/>
  <c r="D311326" i="1"/>
  <c r="D311327" i="1"/>
  <c r="D311328" i="1"/>
  <c r="D311329" i="1"/>
  <c r="D311330" i="1"/>
  <c r="D311331" i="1"/>
  <c r="D311332" i="1"/>
  <c r="D311333" i="1"/>
  <c r="D311334" i="1"/>
  <c r="D311335" i="1"/>
  <c r="D311336" i="1"/>
  <c r="D311337" i="1"/>
  <c r="D311338" i="1"/>
  <c r="D311339" i="1"/>
  <c r="D311340" i="1"/>
  <c r="D311341" i="1"/>
  <c r="D311342" i="1"/>
  <c r="D311343" i="1"/>
  <c r="D311344" i="1"/>
  <c r="D311345" i="1"/>
  <c r="D311346" i="1"/>
  <c r="D311347" i="1"/>
  <c r="D311348" i="1"/>
  <c r="D311349" i="1"/>
  <c r="D311350" i="1"/>
  <c r="D311351" i="1"/>
  <c r="D311352" i="1"/>
  <c r="D311353" i="1"/>
  <c r="D311354" i="1"/>
  <c r="D311355" i="1"/>
  <c r="D311356" i="1"/>
  <c r="D311357" i="1"/>
  <c r="D311358" i="1"/>
  <c r="D311359" i="1"/>
  <c r="D311360" i="1"/>
  <c r="D311361" i="1"/>
  <c r="D311362" i="1"/>
  <c r="D311363" i="1"/>
  <c r="D311364" i="1"/>
  <c r="D311365" i="1"/>
  <c r="D311366" i="1"/>
  <c r="D311367" i="1"/>
  <c r="D311368" i="1"/>
  <c r="D311369" i="1"/>
  <c r="D311370" i="1"/>
  <c r="D311371" i="1"/>
  <c r="D311372" i="1"/>
  <c r="D311373" i="1"/>
  <c r="D311374" i="1"/>
  <c r="D311375" i="1"/>
  <c r="D311376" i="1"/>
  <c r="D311377" i="1"/>
  <c r="D311378" i="1"/>
  <c r="D311379" i="1"/>
  <c r="D311380" i="1"/>
  <c r="D311381" i="1"/>
  <c r="D311382" i="1"/>
  <c r="D311383" i="1"/>
  <c r="D311384" i="1"/>
  <c r="D311385" i="1"/>
  <c r="D311386" i="1"/>
  <c r="D311387" i="1"/>
  <c r="D311388" i="1"/>
  <c r="D311389" i="1"/>
  <c r="D311390" i="1"/>
  <c r="D311391" i="1"/>
  <c r="D311392" i="1"/>
  <c r="D311393" i="1"/>
  <c r="D311394" i="1"/>
  <c r="D311395" i="1"/>
  <c r="D311396" i="1"/>
  <c r="D311397" i="1"/>
  <c r="D311398" i="1"/>
  <c r="D311399" i="1"/>
  <c r="D311400" i="1"/>
  <c r="D311401" i="1"/>
  <c r="D311402" i="1"/>
  <c r="D311403" i="1"/>
  <c r="D311404" i="1"/>
  <c r="D311405" i="1"/>
  <c r="D311406" i="1"/>
  <c r="D311407" i="1"/>
  <c r="D311408" i="1"/>
  <c r="D311409" i="1"/>
  <c r="D311410" i="1"/>
  <c r="D311411" i="1"/>
  <c r="D311412" i="1"/>
  <c r="D311413" i="1"/>
  <c r="D311414" i="1"/>
  <c r="D311415" i="1"/>
  <c r="D311416" i="1"/>
  <c r="D311417" i="1"/>
  <c r="D311418" i="1"/>
  <c r="D311419" i="1"/>
  <c r="D311420" i="1"/>
  <c r="D311421" i="1"/>
  <c r="D311422" i="1"/>
  <c r="D311423" i="1"/>
  <c r="D311424" i="1"/>
  <c r="D311425" i="1"/>
  <c r="D311426" i="1"/>
  <c r="D311427" i="1"/>
  <c r="D311428" i="1"/>
  <c r="D311429" i="1"/>
  <c r="D311430" i="1"/>
  <c r="D311431" i="1"/>
  <c r="D311432" i="1"/>
  <c r="D311433" i="1"/>
  <c r="D311434" i="1"/>
  <c r="D311435" i="1"/>
  <c r="D311436" i="1"/>
  <c r="D311437" i="1"/>
  <c r="D311438" i="1"/>
  <c r="D311439" i="1"/>
  <c r="D311440" i="1"/>
  <c r="D311441" i="1"/>
  <c r="D311442" i="1"/>
  <c r="J311442" i="1" s="1"/>
  <c r="D311443" i="1"/>
  <c r="D311444" i="1"/>
  <c r="D311445" i="1"/>
  <c r="J311445" i="1" s="1"/>
  <c r="D311446" i="1"/>
  <c r="D311447" i="1"/>
  <c r="D311448" i="1"/>
  <c r="D311449" i="1"/>
  <c r="D311450" i="1"/>
  <c r="J311450" i="1" s="1"/>
  <c r="D311451" i="1"/>
  <c r="D311452" i="1"/>
  <c r="D311453" i="1"/>
  <c r="J311453" i="1" s="1"/>
  <c r="D311454" i="1"/>
  <c r="D311455" i="1"/>
  <c r="D311456" i="1"/>
  <c r="D311457" i="1"/>
  <c r="D311458" i="1"/>
  <c r="J311458" i="1" s="1"/>
  <c r="D311459" i="1"/>
  <c r="D311460" i="1"/>
  <c r="D311461" i="1"/>
  <c r="J311461" i="1" s="1"/>
  <c r="D311462" i="1"/>
  <c r="D311463" i="1"/>
  <c r="D311464" i="1"/>
  <c r="D311465" i="1"/>
  <c r="D311466" i="1"/>
  <c r="J311466" i="1" s="1"/>
  <c r="D311467" i="1"/>
  <c r="D311468" i="1"/>
  <c r="D311469" i="1"/>
  <c r="J311469" i="1" s="1"/>
  <c r="D311470" i="1"/>
  <c r="D311471" i="1"/>
  <c r="D311472" i="1"/>
  <c r="D311473" i="1"/>
  <c r="D311474" i="1"/>
  <c r="J311474" i="1" s="1"/>
  <c r="D311475" i="1"/>
  <c r="D311476" i="1"/>
  <c r="D311477" i="1"/>
  <c r="J311477" i="1" s="1"/>
  <c r="D311478" i="1"/>
  <c r="D311479" i="1"/>
  <c r="D311480" i="1"/>
  <c r="D311481" i="1"/>
  <c r="D311482" i="1"/>
  <c r="J311482" i="1" s="1"/>
  <c r="D311483" i="1"/>
  <c r="D311484" i="1"/>
  <c r="D311485" i="1"/>
  <c r="J311485" i="1" s="1"/>
  <c r="D311486" i="1"/>
  <c r="D311487" i="1"/>
  <c r="D311488" i="1"/>
  <c r="D311489" i="1"/>
  <c r="D311490" i="1"/>
  <c r="J311490" i="1" s="1"/>
  <c r="D311491" i="1"/>
  <c r="D311492" i="1"/>
  <c r="D311493" i="1"/>
  <c r="J311493" i="1" s="1"/>
  <c r="D311494" i="1"/>
  <c r="D311495" i="1"/>
  <c r="D311496" i="1"/>
  <c r="D311497" i="1"/>
  <c r="D311498" i="1"/>
  <c r="J311498" i="1" s="1"/>
  <c r="D311499" i="1"/>
  <c r="D311500" i="1"/>
  <c r="D311501" i="1"/>
  <c r="J311501" i="1" s="1"/>
  <c r="D311502" i="1"/>
  <c r="D311503" i="1"/>
  <c r="D311504" i="1"/>
  <c r="D311505" i="1"/>
  <c r="D311506" i="1"/>
  <c r="J311506" i="1" s="1"/>
  <c r="D311507" i="1"/>
  <c r="D311508" i="1"/>
  <c r="D311509" i="1"/>
  <c r="J311509" i="1" s="1"/>
  <c r="D311510" i="1"/>
  <c r="D311511" i="1"/>
  <c r="D311512" i="1"/>
  <c r="D311513" i="1"/>
  <c r="D311514" i="1"/>
  <c r="J311514" i="1" s="1"/>
  <c r="D311515" i="1"/>
  <c r="D311516" i="1"/>
  <c r="D311517" i="1"/>
  <c r="J311517" i="1" s="1"/>
  <c r="D311518" i="1"/>
  <c r="D311519" i="1"/>
  <c r="D311520" i="1"/>
  <c r="D311521" i="1"/>
  <c r="D311522" i="1"/>
  <c r="J311522" i="1" s="1"/>
  <c r="D311523" i="1"/>
  <c r="D311524" i="1"/>
  <c r="D311525" i="1"/>
  <c r="J311525" i="1" s="1"/>
  <c r="D311526" i="1"/>
  <c r="D311527" i="1"/>
  <c r="D311528" i="1"/>
  <c r="D311529" i="1"/>
  <c r="D311530" i="1"/>
  <c r="J311530" i="1" s="1"/>
  <c r="D311531" i="1"/>
  <c r="D311532" i="1"/>
  <c r="D311533" i="1"/>
  <c r="J311533" i="1" s="1"/>
  <c r="D311534" i="1"/>
  <c r="D311535" i="1"/>
  <c r="D311536" i="1"/>
  <c r="D311537" i="1"/>
  <c r="D311538" i="1"/>
  <c r="J311538" i="1" s="1"/>
  <c r="D311539" i="1"/>
  <c r="D311540" i="1"/>
  <c r="D311541" i="1"/>
  <c r="J311541" i="1" s="1"/>
  <c r="D311542" i="1"/>
  <c r="D311543" i="1"/>
  <c r="D311544" i="1"/>
  <c r="D311545" i="1"/>
  <c r="D311546" i="1"/>
  <c r="J311546" i="1" s="1"/>
  <c r="D311547" i="1"/>
  <c r="D311548" i="1"/>
  <c r="D311549" i="1"/>
  <c r="J311549" i="1" s="1"/>
  <c r="D311550" i="1"/>
  <c r="D311551" i="1"/>
  <c r="D311552" i="1"/>
  <c r="D311553" i="1"/>
  <c r="D311554" i="1"/>
  <c r="J311554" i="1" s="1"/>
  <c r="D311555" i="1"/>
  <c r="D311556" i="1"/>
  <c r="D311557" i="1"/>
  <c r="J311557" i="1" s="1"/>
  <c r="D311558" i="1"/>
  <c r="D311559" i="1"/>
  <c r="D311560" i="1"/>
  <c r="D311561" i="1"/>
  <c r="D311562" i="1"/>
  <c r="J311562" i="1" s="1"/>
  <c r="D311563" i="1"/>
  <c r="D311564" i="1"/>
  <c r="D311565" i="1"/>
  <c r="J311565" i="1" s="1"/>
  <c r="D311566" i="1"/>
  <c r="D311567" i="1"/>
  <c r="D311568" i="1"/>
  <c r="D311569" i="1"/>
  <c r="D311570" i="1"/>
  <c r="J311570" i="1" s="1"/>
  <c r="D311571" i="1"/>
  <c r="D311572" i="1"/>
  <c r="D311573" i="1"/>
  <c r="J311573" i="1" s="1"/>
  <c r="D311574" i="1"/>
  <c r="D311575" i="1"/>
  <c r="D311576" i="1"/>
  <c r="D311577" i="1"/>
  <c r="D311578" i="1"/>
  <c r="J311578" i="1" s="1"/>
  <c r="D311579" i="1"/>
  <c r="D311580" i="1"/>
  <c r="D311581" i="1"/>
  <c r="J311581" i="1" s="1"/>
  <c r="D311582" i="1"/>
  <c r="D311583" i="1"/>
  <c r="D311584" i="1"/>
  <c r="D311585" i="1"/>
  <c r="D311586" i="1"/>
  <c r="J311586" i="1" s="1"/>
  <c r="D311587" i="1"/>
  <c r="D311588" i="1"/>
  <c r="D311589" i="1"/>
  <c r="J311589" i="1" s="1"/>
  <c r="D311590" i="1"/>
  <c r="D311591" i="1"/>
  <c r="D311592" i="1"/>
  <c r="D311593" i="1"/>
  <c r="D311594" i="1"/>
  <c r="J311594" i="1" s="1"/>
  <c r="D311595" i="1"/>
  <c r="D311596" i="1"/>
  <c r="D311597" i="1"/>
  <c r="J311597" i="1" s="1"/>
  <c r="D311598" i="1"/>
  <c r="D311599" i="1"/>
  <c r="D311600" i="1"/>
  <c r="D311601" i="1"/>
  <c r="D311602" i="1"/>
  <c r="J311602" i="1" s="1"/>
  <c r="D311603" i="1"/>
  <c r="D311604" i="1"/>
  <c r="D311605" i="1"/>
  <c r="J311605" i="1" s="1"/>
  <c r="D311606" i="1"/>
  <c r="D311607" i="1"/>
  <c r="D311608" i="1"/>
  <c r="D311609" i="1"/>
  <c r="D311610" i="1"/>
  <c r="J311610" i="1" s="1"/>
  <c r="D311611" i="1"/>
  <c r="D311612" i="1"/>
  <c r="D311613" i="1"/>
  <c r="J311613" i="1" s="1"/>
  <c r="D311614" i="1"/>
  <c r="D311615" i="1"/>
  <c r="D311616" i="1"/>
  <c r="D311617" i="1"/>
  <c r="D311618" i="1"/>
  <c r="J311618" i="1" s="1"/>
  <c r="D311619" i="1"/>
  <c r="D311620" i="1"/>
  <c r="D311621" i="1"/>
  <c r="J311621" i="1" s="1"/>
  <c r="D311622" i="1"/>
  <c r="D311623" i="1"/>
  <c r="D311624" i="1"/>
  <c r="D311625" i="1"/>
  <c r="D311626" i="1"/>
  <c r="J311626" i="1" s="1"/>
  <c r="D311627" i="1"/>
  <c r="D311628" i="1"/>
  <c r="D311629" i="1"/>
  <c r="J311629" i="1" s="1"/>
  <c r="D311630" i="1"/>
  <c r="D311631" i="1"/>
  <c r="D311632" i="1"/>
  <c r="D311633" i="1"/>
  <c r="D311634" i="1"/>
  <c r="J311634" i="1" s="1"/>
  <c r="D311635" i="1"/>
  <c r="D311636" i="1"/>
  <c r="D311637" i="1"/>
  <c r="J311637" i="1" s="1"/>
  <c r="D311638" i="1"/>
  <c r="D311639" i="1"/>
  <c r="D311640" i="1"/>
  <c r="D311641" i="1"/>
  <c r="D311642" i="1"/>
  <c r="J311642" i="1" s="1"/>
  <c r="D311643" i="1"/>
  <c r="D311644" i="1"/>
  <c r="D311645" i="1"/>
  <c r="J311645" i="1" s="1"/>
  <c r="D311646" i="1"/>
  <c r="D311647" i="1"/>
  <c r="D311648" i="1"/>
  <c r="D311649" i="1"/>
  <c r="D311650" i="1"/>
  <c r="J311650" i="1" s="1"/>
  <c r="D311651" i="1"/>
  <c r="D311652" i="1"/>
  <c r="D311653" i="1"/>
  <c r="J311653" i="1" s="1"/>
  <c r="D311654" i="1"/>
  <c r="D311655" i="1"/>
  <c r="D311656" i="1"/>
  <c r="D311657" i="1"/>
  <c r="D311658" i="1"/>
  <c r="J311658" i="1" s="1"/>
  <c r="D311659" i="1"/>
  <c r="D311660" i="1"/>
  <c r="D311661" i="1"/>
  <c r="J311661" i="1" s="1"/>
  <c r="D311662" i="1"/>
  <c r="D311663" i="1"/>
  <c r="D311664" i="1"/>
  <c r="D311665" i="1"/>
  <c r="D311666" i="1"/>
  <c r="J311666" i="1" s="1"/>
  <c r="D311667" i="1"/>
  <c r="D311668" i="1"/>
  <c r="D311669" i="1"/>
  <c r="J311669" i="1" s="1"/>
  <c r="D311670" i="1"/>
  <c r="D311671" i="1"/>
  <c r="D311672" i="1"/>
  <c r="D311673" i="1"/>
  <c r="D311674" i="1"/>
  <c r="J311674" i="1" s="1"/>
  <c r="D311675" i="1"/>
  <c r="D311676" i="1"/>
  <c r="D311677" i="1"/>
  <c r="J311677" i="1" s="1"/>
  <c r="D311678" i="1"/>
  <c r="D311679" i="1"/>
  <c r="D311680" i="1"/>
  <c r="D311681" i="1"/>
  <c r="D311682" i="1"/>
  <c r="J311682" i="1" s="1"/>
  <c r="D311683" i="1"/>
  <c r="D311684" i="1"/>
  <c r="D311685" i="1"/>
  <c r="J311685" i="1" s="1"/>
  <c r="D311686" i="1"/>
  <c r="D311687" i="1"/>
  <c r="D311688" i="1"/>
  <c r="D311689" i="1"/>
  <c r="D311690" i="1"/>
  <c r="J311690" i="1" s="1"/>
  <c r="D311691" i="1"/>
  <c r="D311692" i="1"/>
  <c r="D311693" i="1"/>
  <c r="J311693" i="1" s="1"/>
  <c r="D311694" i="1"/>
  <c r="D311695" i="1"/>
  <c r="D311696" i="1"/>
  <c r="D311697" i="1"/>
  <c r="D311698" i="1"/>
  <c r="J311698" i="1" s="1"/>
  <c r="D311699" i="1"/>
  <c r="D311700" i="1"/>
  <c r="D311701" i="1"/>
  <c r="J311701" i="1" s="1"/>
  <c r="D311702" i="1"/>
  <c r="D311703" i="1"/>
  <c r="D311704" i="1"/>
  <c r="D311705" i="1"/>
  <c r="D311706" i="1"/>
  <c r="J311706" i="1" s="1"/>
  <c r="D311707" i="1"/>
  <c r="D311708" i="1"/>
  <c r="D311709" i="1"/>
  <c r="J311709" i="1" s="1"/>
  <c r="D311710" i="1"/>
  <c r="D311711" i="1"/>
  <c r="D311712" i="1"/>
  <c r="D311713" i="1"/>
  <c r="D311714" i="1"/>
  <c r="J311714" i="1" s="1"/>
  <c r="D311715" i="1"/>
  <c r="D311716" i="1"/>
  <c r="D311717" i="1"/>
  <c r="J311717" i="1" s="1"/>
  <c r="D311718" i="1"/>
  <c r="D311719" i="1"/>
  <c r="D311720" i="1"/>
  <c r="D311721" i="1"/>
  <c r="D311722" i="1"/>
  <c r="J311722" i="1" s="1"/>
  <c r="D311723" i="1"/>
  <c r="D311724" i="1"/>
  <c r="D311725" i="1"/>
  <c r="J311725" i="1" s="1"/>
  <c r="D311726" i="1"/>
  <c r="D311727" i="1"/>
  <c r="D311728" i="1"/>
  <c r="D311729" i="1"/>
  <c r="D311730" i="1"/>
  <c r="J311730" i="1" s="1"/>
  <c r="D311731" i="1"/>
  <c r="D311732" i="1"/>
  <c r="D311733" i="1"/>
  <c r="J311733" i="1" s="1"/>
  <c r="D311734" i="1"/>
  <c r="D311735" i="1"/>
  <c r="D311736" i="1"/>
  <c r="D311737" i="1"/>
  <c r="D311738" i="1"/>
  <c r="J311738" i="1" s="1"/>
  <c r="D311739" i="1"/>
  <c r="D311740" i="1"/>
  <c r="D311741" i="1"/>
  <c r="J311741" i="1" s="1"/>
  <c r="D311742" i="1"/>
  <c r="D311743" i="1"/>
  <c r="D311744" i="1"/>
  <c r="D311745" i="1"/>
  <c r="D311746" i="1"/>
  <c r="J311746" i="1" s="1"/>
  <c r="D311747" i="1"/>
  <c r="D311748" i="1"/>
  <c r="D311749" i="1"/>
  <c r="J311749" i="1" s="1"/>
  <c r="D311750" i="1"/>
  <c r="D311751" i="1"/>
  <c r="D311752" i="1"/>
  <c r="D311753" i="1"/>
  <c r="D311754" i="1"/>
  <c r="J311754" i="1" s="1"/>
  <c r="D311755" i="1"/>
  <c r="D311756" i="1"/>
  <c r="D311757" i="1"/>
  <c r="J311757" i="1" s="1"/>
  <c r="D311758" i="1"/>
  <c r="D311759" i="1"/>
  <c r="D311760" i="1"/>
  <c r="D311761" i="1"/>
  <c r="D311762" i="1"/>
  <c r="J311762" i="1" s="1"/>
  <c r="D311763" i="1"/>
  <c r="D311764" i="1"/>
  <c r="D311765" i="1"/>
  <c r="J311765" i="1" s="1"/>
  <c r="D311766" i="1"/>
  <c r="D311767" i="1"/>
  <c r="D311768" i="1"/>
  <c r="D311769" i="1"/>
  <c r="D311770" i="1"/>
  <c r="J311770" i="1" s="1"/>
  <c r="D311771" i="1"/>
  <c r="D311772" i="1"/>
  <c r="D311773" i="1"/>
  <c r="J311773" i="1" s="1"/>
  <c r="D311774" i="1"/>
  <c r="D311775" i="1"/>
  <c r="D311776" i="1"/>
  <c r="D311777" i="1"/>
  <c r="D311778" i="1"/>
  <c r="J311778" i="1" s="1"/>
  <c r="D311779" i="1"/>
  <c r="D311780" i="1"/>
  <c r="D311781" i="1"/>
  <c r="J311781" i="1" s="1"/>
  <c r="D311782" i="1"/>
  <c r="D311783" i="1"/>
  <c r="D311784" i="1"/>
  <c r="D311785" i="1"/>
  <c r="D311786" i="1"/>
  <c r="J311786" i="1" s="1"/>
  <c r="D311787" i="1"/>
  <c r="D311788" i="1"/>
  <c r="D311789" i="1"/>
  <c r="J311789" i="1" s="1"/>
  <c r="D311790" i="1"/>
  <c r="D311791" i="1"/>
  <c r="D311792" i="1"/>
  <c r="D311793" i="1"/>
  <c r="D311794" i="1"/>
  <c r="J311794" i="1" s="1"/>
  <c r="D311795" i="1"/>
  <c r="D311796" i="1"/>
  <c r="D311797" i="1"/>
  <c r="J311797" i="1" s="1"/>
  <c r="D311798" i="1"/>
  <c r="D311799" i="1"/>
  <c r="D311800" i="1"/>
  <c r="D311801" i="1"/>
  <c r="D311802" i="1"/>
  <c r="J311802" i="1" s="1"/>
  <c r="D311803" i="1"/>
  <c r="D311804" i="1"/>
  <c r="D311805" i="1"/>
  <c r="J311805" i="1" s="1"/>
  <c r="D311806" i="1"/>
  <c r="D311807" i="1"/>
  <c r="D311808" i="1"/>
  <c r="D311809" i="1"/>
  <c r="D311810" i="1"/>
  <c r="J311810" i="1" s="1"/>
  <c r="D311811" i="1"/>
  <c r="D311812" i="1"/>
  <c r="D311813" i="1"/>
  <c r="J311813" i="1" s="1"/>
  <c r="D311814" i="1"/>
  <c r="D311815" i="1"/>
  <c r="D311816" i="1"/>
  <c r="D311817" i="1"/>
  <c r="D311818" i="1"/>
  <c r="J311818" i="1" s="1"/>
  <c r="D311819" i="1"/>
  <c r="D311820" i="1"/>
  <c r="D311821" i="1"/>
  <c r="J311821" i="1" s="1"/>
  <c r="D311822" i="1"/>
  <c r="D311823" i="1"/>
  <c r="D311824" i="1"/>
  <c r="D311825" i="1"/>
  <c r="D311826" i="1"/>
  <c r="J311826" i="1" s="1"/>
  <c r="D311827" i="1"/>
  <c r="D311828" i="1"/>
  <c r="D311829" i="1"/>
  <c r="J311829" i="1" s="1"/>
  <c r="D311830" i="1"/>
  <c r="D311831" i="1"/>
  <c r="D311832" i="1"/>
  <c r="D311833" i="1"/>
  <c r="D311834" i="1"/>
  <c r="J311834" i="1" s="1"/>
  <c r="D311835" i="1"/>
  <c r="D311836" i="1"/>
  <c r="D311837" i="1"/>
  <c r="J311837" i="1" s="1"/>
  <c r="D311838" i="1"/>
  <c r="D311839" i="1"/>
  <c r="D311840" i="1"/>
  <c r="D311841" i="1"/>
  <c r="D311842" i="1"/>
  <c r="J311842" i="1" s="1"/>
  <c r="D311843" i="1"/>
  <c r="D311844" i="1"/>
  <c r="D311845" i="1"/>
  <c r="J311845" i="1" s="1"/>
  <c r="D311846" i="1"/>
  <c r="D311847" i="1"/>
  <c r="D311848" i="1"/>
  <c r="D311849" i="1"/>
  <c r="D311850" i="1"/>
  <c r="J311850" i="1" s="1"/>
  <c r="D311851" i="1"/>
  <c r="D311852" i="1"/>
  <c r="D311853" i="1"/>
  <c r="J311853" i="1" s="1"/>
  <c r="D311854" i="1"/>
  <c r="D311855" i="1"/>
  <c r="D311856" i="1"/>
  <c r="D311857" i="1"/>
  <c r="D311858" i="1"/>
  <c r="J311858" i="1" s="1"/>
  <c r="D311859" i="1"/>
  <c r="D311860" i="1"/>
  <c r="D311861" i="1"/>
  <c r="J311861" i="1" s="1"/>
  <c r="D311862" i="1"/>
  <c r="D311863" i="1"/>
  <c r="D311864" i="1"/>
  <c r="D311865" i="1"/>
  <c r="D311866" i="1"/>
  <c r="J311866" i="1" s="1"/>
  <c r="D311867" i="1"/>
  <c r="D311868" i="1"/>
  <c r="D311869" i="1"/>
  <c r="J311869" i="1" s="1"/>
  <c r="D311870" i="1"/>
  <c r="D311871" i="1"/>
  <c r="D311872" i="1"/>
  <c r="D311873" i="1"/>
  <c r="D311874" i="1"/>
  <c r="J311874" i="1" s="1"/>
  <c r="D311875" i="1"/>
  <c r="D311876" i="1"/>
  <c r="D311877" i="1"/>
  <c r="J311877" i="1" s="1"/>
  <c r="D311878" i="1"/>
  <c r="D311879" i="1"/>
  <c r="D311880" i="1"/>
  <c r="D311881" i="1"/>
  <c r="D311882" i="1"/>
  <c r="J311882" i="1" s="1"/>
  <c r="D311883" i="1"/>
  <c r="D311884" i="1"/>
  <c r="D311885" i="1"/>
  <c r="J311885" i="1" s="1"/>
  <c r="D311886" i="1"/>
  <c r="D311887" i="1"/>
  <c r="D311888" i="1"/>
  <c r="D311889" i="1"/>
  <c r="D311890" i="1"/>
  <c r="J311890" i="1" s="1"/>
  <c r="D311891" i="1"/>
  <c r="D311892" i="1"/>
  <c r="D311893" i="1"/>
  <c r="J311893" i="1" s="1"/>
  <c r="D311894" i="1"/>
  <c r="D311895" i="1"/>
  <c r="D311896" i="1"/>
  <c r="D311897" i="1"/>
  <c r="D311898" i="1"/>
  <c r="J311898" i="1" s="1"/>
  <c r="D311899" i="1"/>
  <c r="D311900" i="1"/>
  <c r="D311901" i="1"/>
  <c r="J311901" i="1" s="1"/>
  <c r="D311902" i="1"/>
  <c r="D311903" i="1"/>
  <c r="D311904" i="1"/>
  <c r="D311905" i="1"/>
  <c r="D311906" i="1"/>
  <c r="J311906" i="1" s="1"/>
  <c r="D311907" i="1"/>
  <c r="D311908" i="1"/>
  <c r="D311909" i="1"/>
  <c r="J311909" i="1" s="1"/>
  <c r="D311910" i="1"/>
  <c r="D311911" i="1"/>
  <c r="D311912" i="1"/>
  <c r="D311913" i="1"/>
  <c r="D311914" i="1"/>
  <c r="J311914" i="1" s="1"/>
  <c r="D311915" i="1"/>
  <c r="D311916" i="1"/>
  <c r="D311917" i="1"/>
  <c r="J311917" i="1" s="1"/>
  <c r="D311918" i="1"/>
  <c r="D311919" i="1"/>
  <c r="D311920" i="1"/>
  <c r="D311921" i="1"/>
  <c r="D311922" i="1"/>
  <c r="J311922" i="1" s="1"/>
  <c r="D311923" i="1"/>
  <c r="D311924" i="1"/>
  <c r="D311925" i="1"/>
  <c r="J311925" i="1" s="1"/>
  <c r="D311926" i="1"/>
  <c r="D311927" i="1"/>
  <c r="D311928" i="1"/>
  <c r="D311929" i="1"/>
  <c r="D311930" i="1"/>
  <c r="J311930" i="1" s="1"/>
  <c r="D311931" i="1"/>
  <c r="D311932" i="1"/>
  <c r="D311933" i="1"/>
  <c r="J311933" i="1" s="1"/>
  <c r="D311934" i="1"/>
  <c r="D311935" i="1"/>
  <c r="D311936" i="1"/>
  <c r="D311937" i="1"/>
  <c r="D311938" i="1"/>
  <c r="J311938" i="1" s="1"/>
  <c r="D311939" i="1"/>
  <c r="D311940" i="1"/>
  <c r="D311941" i="1"/>
  <c r="J311941" i="1" s="1"/>
  <c r="D311942" i="1"/>
  <c r="D311943" i="1"/>
  <c r="D311944" i="1"/>
  <c r="D311945" i="1"/>
  <c r="D311946" i="1"/>
  <c r="J311946" i="1" s="1"/>
  <c r="D311947" i="1"/>
  <c r="D311948" i="1"/>
  <c r="D311949" i="1"/>
  <c r="J311949" i="1" s="1"/>
  <c r="D311950" i="1"/>
  <c r="D311951" i="1"/>
  <c r="D311952" i="1"/>
  <c r="D311953" i="1"/>
  <c r="D311954" i="1"/>
  <c r="J311954" i="1" s="1"/>
  <c r="D311955" i="1"/>
  <c r="D311956" i="1"/>
  <c r="D311957" i="1"/>
  <c r="J311957" i="1" s="1"/>
  <c r="D311958" i="1"/>
  <c r="D311959" i="1"/>
  <c r="D311960" i="1"/>
  <c r="D311961" i="1"/>
  <c r="D311962" i="1"/>
  <c r="J311962" i="1" s="1"/>
  <c r="D311963" i="1"/>
  <c r="D311964" i="1"/>
  <c r="D311965" i="1"/>
  <c r="J311965" i="1" s="1"/>
  <c r="D311966" i="1"/>
  <c r="D311967" i="1"/>
  <c r="D311968" i="1"/>
  <c r="D311969" i="1"/>
  <c r="D311970" i="1"/>
  <c r="J311970" i="1" s="1"/>
  <c r="D311971" i="1"/>
  <c r="D311972" i="1"/>
  <c r="D311973" i="1"/>
  <c r="J311973" i="1" s="1"/>
  <c r="D311974" i="1"/>
  <c r="D311975" i="1"/>
  <c r="D311976" i="1"/>
  <c r="D311977" i="1"/>
  <c r="D311978" i="1"/>
  <c r="J311978" i="1" s="1"/>
  <c r="D311979" i="1"/>
  <c r="D311980" i="1"/>
  <c r="D311981" i="1"/>
  <c r="J311981" i="1" s="1"/>
  <c r="D311982" i="1"/>
  <c r="D311983" i="1"/>
  <c r="D311984" i="1"/>
  <c r="D311985" i="1"/>
  <c r="D311986" i="1"/>
  <c r="J311986" i="1" s="1"/>
  <c r="D311987" i="1"/>
  <c r="D311988" i="1"/>
  <c r="D311989" i="1"/>
  <c r="J311989" i="1" s="1"/>
  <c r="D311990" i="1"/>
  <c r="D311991" i="1"/>
  <c r="D311992" i="1"/>
  <c r="D311993" i="1"/>
  <c r="D311994" i="1"/>
  <c r="J311994" i="1" s="1"/>
  <c r="D311995" i="1"/>
  <c r="D311996" i="1"/>
  <c r="D311997" i="1"/>
  <c r="J311997" i="1" s="1"/>
  <c r="D311998" i="1"/>
  <c r="D311999" i="1"/>
  <c r="D312000" i="1"/>
  <c r="D312001" i="1"/>
  <c r="D312002" i="1"/>
  <c r="J312002" i="1" s="1"/>
  <c r="D312003" i="1"/>
  <c r="D312004" i="1"/>
  <c r="D312005" i="1"/>
  <c r="J312005" i="1" s="1"/>
  <c r="D312006" i="1"/>
  <c r="D312007" i="1"/>
  <c r="D312008" i="1"/>
  <c r="D312009" i="1"/>
  <c r="D312010" i="1"/>
  <c r="J312010" i="1" s="1"/>
  <c r="D312011" i="1"/>
  <c r="D312012" i="1"/>
  <c r="D312013" i="1"/>
  <c r="J312013" i="1" s="1"/>
  <c r="D312014" i="1"/>
  <c r="D312015" i="1"/>
  <c r="D312016" i="1"/>
  <c r="D312017" i="1"/>
  <c r="D312018" i="1"/>
  <c r="J312018" i="1" s="1"/>
  <c r="D312019" i="1"/>
  <c r="D312020" i="1"/>
  <c r="D312021" i="1"/>
  <c r="J312021" i="1" s="1"/>
  <c r="D312022" i="1"/>
  <c r="D312023" i="1"/>
  <c r="D312024" i="1"/>
  <c r="D312025" i="1"/>
  <c r="D312026" i="1"/>
  <c r="J312026" i="1" s="1"/>
  <c r="D312027" i="1"/>
  <c r="D312028" i="1"/>
  <c r="D312029" i="1"/>
  <c r="J312029" i="1" s="1"/>
  <c r="D312030" i="1"/>
  <c r="D312031" i="1"/>
  <c r="D312032" i="1"/>
  <c r="D312033" i="1"/>
  <c r="D312034" i="1"/>
  <c r="J312034" i="1" s="1"/>
  <c r="D312035" i="1"/>
  <c r="D312036" i="1"/>
  <c r="D312037" i="1"/>
  <c r="J312037" i="1" s="1"/>
  <c r="D312038" i="1"/>
  <c r="D312039" i="1"/>
  <c r="D312040" i="1"/>
  <c r="D312041" i="1"/>
  <c r="D312042" i="1"/>
  <c r="J312042" i="1" s="1"/>
  <c r="D312043" i="1"/>
  <c r="D312044" i="1"/>
  <c r="D312045" i="1"/>
  <c r="J312045" i="1" s="1"/>
  <c r="D312046" i="1"/>
  <c r="D312047" i="1"/>
  <c r="D312048" i="1"/>
  <c r="D312049" i="1"/>
  <c r="D312050" i="1"/>
  <c r="J312050" i="1" s="1"/>
  <c r="D312051" i="1"/>
  <c r="D312052" i="1"/>
  <c r="D312053" i="1"/>
  <c r="J312053" i="1" s="1"/>
  <c r="D312054" i="1"/>
  <c r="D312055" i="1"/>
  <c r="D312056" i="1"/>
  <c r="D312057" i="1"/>
  <c r="D312058" i="1"/>
  <c r="J312058" i="1" s="1"/>
  <c r="D312059" i="1"/>
  <c r="D312060" i="1"/>
  <c r="D312061" i="1"/>
  <c r="J312061" i="1" s="1"/>
  <c r="D312062" i="1"/>
  <c r="D312063" i="1"/>
  <c r="D312064" i="1"/>
  <c r="D312065" i="1"/>
  <c r="D312066" i="1"/>
  <c r="D312067" i="1"/>
  <c r="D312068" i="1"/>
  <c r="D312069" i="1"/>
  <c r="D312070" i="1"/>
  <c r="D312071" i="1"/>
  <c r="D312072" i="1"/>
  <c r="D312073" i="1"/>
  <c r="D312074" i="1"/>
  <c r="D312075" i="1"/>
  <c r="D312076" i="1"/>
  <c r="D312077" i="1"/>
  <c r="D312078" i="1"/>
  <c r="D312079" i="1"/>
  <c r="D312080" i="1"/>
  <c r="D312081" i="1"/>
  <c r="D312082" i="1"/>
  <c r="D312083" i="1"/>
  <c r="D312084" i="1"/>
  <c r="D312085" i="1"/>
  <c r="D312086" i="1"/>
  <c r="D312087" i="1"/>
  <c r="D312088" i="1"/>
  <c r="D312089" i="1"/>
  <c r="D312090" i="1"/>
  <c r="D312091" i="1"/>
  <c r="D312092" i="1"/>
  <c r="D312093" i="1"/>
  <c r="D312094" i="1"/>
  <c r="D312095" i="1"/>
  <c r="D312096" i="1"/>
  <c r="D312097" i="1"/>
  <c r="D312098" i="1"/>
  <c r="D312099" i="1"/>
  <c r="D312100" i="1"/>
  <c r="D312101" i="1"/>
  <c r="D312102" i="1"/>
  <c r="D312103" i="1"/>
  <c r="D312104" i="1"/>
  <c r="D312105" i="1"/>
  <c r="D312106" i="1"/>
  <c r="D312107" i="1"/>
  <c r="D312108" i="1"/>
  <c r="D312109" i="1"/>
  <c r="D312110" i="1"/>
  <c r="D312111" i="1"/>
  <c r="D312112" i="1"/>
  <c r="D312113" i="1"/>
  <c r="D312114" i="1"/>
  <c r="D312115" i="1"/>
  <c r="D312116" i="1"/>
  <c r="D312117" i="1"/>
  <c r="D312118" i="1"/>
  <c r="D312119" i="1"/>
  <c r="D312120" i="1"/>
  <c r="D312121" i="1"/>
  <c r="D312122" i="1"/>
  <c r="D312123" i="1"/>
  <c r="D312124" i="1"/>
  <c r="D312125" i="1"/>
  <c r="D312126" i="1"/>
  <c r="D312127" i="1"/>
  <c r="D312128" i="1"/>
  <c r="D312129" i="1"/>
  <c r="D312130" i="1"/>
  <c r="D312131" i="1"/>
  <c r="D312132" i="1"/>
  <c r="D312133" i="1"/>
  <c r="D312134" i="1"/>
  <c r="D312135" i="1"/>
  <c r="D312136" i="1"/>
  <c r="D312137" i="1"/>
  <c r="D312138" i="1"/>
  <c r="D312139" i="1"/>
  <c r="D312140" i="1"/>
  <c r="D312141" i="1"/>
  <c r="D312142" i="1"/>
  <c r="D312143" i="1"/>
  <c r="D312144" i="1"/>
  <c r="D312145" i="1"/>
  <c r="D312146" i="1"/>
  <c r="D312147" i="1"/>
  <c r="D312148" i="1"/>
  <c r="D312149" i="1"/>
  <c r="D312150" i="1"/>
  <c r="D312151" i="1"/>
  <c r="D312152" i="1"/>
  <c r="D312153" i="1"/>
  <c r="D312154" i="1"/>
  <c r="D312155" i="1"/>
  <c r="D312156" i="1"/>
  <c r="D312157" i="1"/>
  <c r="D312158" i="1"/>
  <c r="D312159" i="1"/>
  <c r="D312160" i="1"/>
  <c r="D312161" i="1"/>
  <c r="D312162" i="1"/>
  <c r="D312163" i="1"/>
  <c r="D312164" i="1"/>
  <c r="D312165" i="1"/>
  <c r="D312166" i="1"/>
  <c r="D312167" i="1"/>
  <c r="D312168" i="1"/>
  <c r="D312169" i="1"/>
  <c r="D312170" i="1"/>
  <c r="D312171" i="1"/>
  <c r="D312172" i="1"/>
  <c r="D312173" i="1"/>
  <c r="D312174" i="1"/>
  <c r="D312175" i="1"/>
  <c r="D312176" i="1"/>
  <c r="D312177" i="1"/>
  <c r="D312178" i="1"/>
  <c r="D312179" i="1"/>
  <c r="D312180" i="1"/>
  <c r="D312181" i="1"/>
  <c r="D312182" i="1"/>
  <c r="D312183" i="1"/>
  <c r="D312184" i="1"/>
  <c r="D312185" i="1"/>
  <c r="D312186" i="1"/>
  <c r="D312187" i="1"/>
  <c r="D312188" i="1"/>
  <c r="D312189" i="1"/>
  <c r="D312190" i="1"/>
  <c r="D312191" i="1"/>
  <c r="D312192" i="1"/>
  <c r="D312193" i="1"/>
  <c r="D312194" i="1"/>
  <c r="D312195" i="1"/>
  <c r="D312196" i="1"/>
  <c r="D312197" i="1"/>
  <c r="D312198" i="1"/>
  <c r="D312199" i="1"/>
  <c r="D312200" i="1"/>
  <c r="D312201" i="1"/>
  <c r="D312202" i="1"/>
  <c r="D312203" i="1"/>
  <c r="D312204" i="1"/>
  <c r="D312205" i="1"/>
  <c r="D312206" i="1"/>
  <c r="D312207" i="1"/>
  <c r="D312208" i="1"/>
  <c r="D312209" i="1"/>
  <c r="D312210" i="1"/>
  <c r="D312211" i="1"/>
  <c r="D312212" i="1"/>
  <c r="D312213" i="1"/>
  <c r="D312214" i="1"/>
  <c r="D312215" i="1"/>
  <c r="D312216" i="1"/>
  <c r="D312217" i="1"/>
  <c r="D312218" i="1"/>
  <c r="D312219" i="1"/>
  <c r="D312220" i="1"/>
  <c r="D312221" i="1"/>
  <c r="D312222" i="1"/>
  <c r="D312223" i="1"/>
  <c r="D312224" i="1"/>
  <c r="D312225" i="1"/>
  <c r="D312226" i="1"/>
  <c r="D312227" i="1"/>
  <c r="D312228" i="1"/>
  <c r="D312229" i="1"/>
  <c r="D312230" i="1"/>
  <c r="D312231" i="1"/>
  <c r="D312232" i="1"/>
  <c r="D312233" i="1"/>
  <c r="D312234" i="1"/>
  <c r="D312235" i="1"/>
  <c r="D312236" i="1"/>
  <c r="D312237" i="1"/>
  <c r="D312238" i="1"/>
  <c r="D312239" i="1"/>
  <c r="D312240" i="1"/>
  <c r="D312241" i="1"/>
  <c r="D312242" i="1"/>
  <c r="D312243" i="1"/>
  <c r="D312244" i="1"/>
  <c r="D312245" i="1"/>
  <c r="D312246" i="1"/>
  <c r="D312247" i="1"/>
  <c r="D312248" i="1"/>
  <c r="D312249" i="1"/>
  <c r="D312250" i="1"/>
  <c r="D312251" i="1"/>
  <c r="D312252" i="1"/>
  <c r="D312253" i="1"/>
  <c r="D312254" i="1"/>
  <c r="D312255" i="1"/>
  <c r="D312256" i="1"/>
  <c r="D312257" i="1"/>
  <c r="D312258" i="1"/>
  <c r="D312259" i="1"/>
  <c r="D312260" i="1"/>
  <c r="D312261" i="1"/>
  <c r="D312262" i="1"/>
  <c r="D312263" i="1"/>
  <c r="D312264" i="1"/>
  <c r="D312265" i="1"/>
  <c r="D312266" i="1"/>
  <c r="D312267" i="1"/>
  <c r="D312268" i="1"/>
  <c r="D312269" i="1"/>
  <c r="D312270" i="1"/>
  <c r="D312271" i="1"/>
  <c r="D312272" i="1"/>
  <c r="D312273" i="1"/>
  <c r="D312274" i="1"/>
  <c r="D312275" i="1"/>
  <c r="D312276" i="1"/>
  <c r="D312277" i="1"/>
  <c r="D312278" i="1"/>
  <c r="D312279" i="1"/>
  <c r="D312280" i="1"/>
  <c r="D312281" i="1"/>
  <c r="D312282" i="1"/>
  <c r="D312283" i="1"/>
  <c r="D312284" i="1"/>
  <c r="D312285" i="1"/>
  <c r="D312286" i="1"/>
  <c r="D312287" i="1"/>
  <c r="D312288" i="1"/>
  <c r="D312289" i="1"/>
  <c r="D312290" i="1"/>
  <c r="D312291" i="1"/>
  <c r="D312292" i="1"/>
  <c r="D312293" i="1"/>
  <c r="D312294" i="1"/>
  <c r="D312295" i="1"/>
  <c r="D312296" i="1"/>
  <c r="D312297" i="1"/>
  <c r="D312298" i="1"/>
  <c r="D312299" i="1"/>
  <c r="D312300" i="1"/>
  <c r="D312301" i="1"/>
  <c r="D312302" i="1"/>
  <c r="D312303" i="1"/>
  <c r="D312304" i="1"/>
  <c r="D312305" i="1"/>
  <c r="D312306" i="1"/>
  <c r="D312307" i="1"/>
  <c r="D312308" i="1"/>
  <c r="D312309" i="1"/>
  <c r="D312310" i="1"/>
  <c r="D312311" i="1"/>
  <c r="D312312" i="1"/>
  <c r="D312313" i="1"/>
  <c r="D312314" i="1"/>
  <c r="D312315" i="1"/>
  <c r="D312316" i="1"/>
  <c r="D312317" i="1"/>
  <c r="D312318" i="1"/>
  <c r="D312319" i="1"/>
  <c r="D312320" i="1"/>
  <c r="D312321" i="1"/>
  <c r="D312322" i="1"/>
  <c r="D312323" i="1"/>
  <c r="D312324" i="1"/>
  <c r="D312325" i="1"/>
  <c r="D312326" i="1"/>
  <c r="D312327" i="1"/>
  <c r="D312328" i="1"/>
  <c r="D312329" i="1"/>
  <c r="D312330" i="1"/>
  <c r="D312331" i="1"/>
  <c r="D312332" i="1"/>
  <c r="D312333" i="1"/>
  <c r="D312334" i="1"/>
  <c r="D312335" i="1"/>
  <c r="D312336" i="1"/>
  <c r="D312337" i="1"/>
  <c r="D312338" i="1"/>
  <c r="D312339" i="1"/>
  <c r="D312340" i="1"/>
  <c r="D312341" i="1"/>
  <c r="D312342" i="1"/>
  <c r="D312343" i="1"/>
  <c r="D312344" i="1"/>
  <c r="D312345" i="1"/>
  <c r="D312346" i="1"/>
  <c r="D312347" i="1"/>
  <c r="D312348" i="1"/>
  <c r="D312349" i="1"/>
  <c r="D312350" i="1"/>
  <c r="D312351" i="1"/>
  <c r="D312352" i="1"/>
  <c r="D312353" i="1"/>
  <c r="D312354" i="1"/>
  <c r="D312355" i="1"/>
  <c r="D312356" i="1"/>
  <c r="D312357" i="1"/>
  <c r="D312358" i="1"/>
  <c r="D312359" i="1"/>
  <c r="D312360" i="1"/>
  <c r="D312361" i="1"/>
  <c r="D312362" i="1"/>
  <c r="D312363" i="1"/>
  <c r="D312364" i="1"/>
  <c r="D312365" i="1"/>
  <c r="D312366" i="1"/>
  <c r="D312367" i="1"/>
  <c r="D312368" i="1"/>
  <c r="D312369" i="1"/>
  <c r="D312370" i="1"/>
  <c r="D312371" i="1"/>
  <c r="D312372" i="1"/>
  <c r="D312373" i="1"/>
  <c r="D312374" i="1"/>
  <c r="D312375" i="1"/>
  <c r="D312376" i="1"/>
  <c r="D312377" i="1"/>
  <c r="D312378" i="1"/>
  <c r="D312379" i="1"/>
  <c r="D312380" i="1"/>
  <c r="D312381" i="1"/>
  <c r="D312382" i="1"/>
  <c r="D312383" i="1"/>
  <c r="D312384" i="1"/>
  <c r="D312385" i="1"/>
  <c r="D312386" i="1"/>
  <c r="D312387" i="1"/>
  <c r="D312388" i="1"/>
  <c r="D312389" i="1"/>
  <c r="D312390" i="1"/>
  <c r="D312391" i="1"/>
  <c r="D312392" i="1"/>
  <c r="D312393" i="1"/>
  <c r="D312394" i="1"/>
  <c r="D312395" i="1"/>
  <c r="D312396" i="1"/>
  <c r="D312397" i="1"/>
  <c r="D312398" i="1"/>
  <c r="D312399" i="1"/>
  <c r="D312400" i="1"/>
  <c r="D312401" i="1"/>
  <c r="D312402" i="1"/>
  <c r="D312403" i="1"/>
  <c r="D312404" i="1"/>
  <c r="D312405" i="1"/>
  <c r="D312406" i="1"/>
  <c r="D312407" i="1"/>
  <c r="D312408" i="1"/>
  <c r="D312409" i="1"/>
  <c r="D312410" i="1"/>
  <c r="D312411" i="1"/>
  <c r="D312412" i="1"/>
  <c r="D312413" i="1"/>
  <c r="D312414" i="1"/>
  <c r="D312415" i="1"/>
  <c r="D312416" i="1"/>
  <c r="D312417" i="1"/>
  <c r="D312418" i="1"/>
  <c r="D312419" i="1"/>
  <c r="D312420" i="1"/>
  <c r="D312421" i="1"/>
  <c r="D312422" i="1"/>
  <c r="D312423" i="1"/>
  <c r="D312424" i="1"/>
  <c r="D312425" i="1"/>
  <c r="D312426" i="1"/>
  <c r="D312427" i="1"/>
  <c r="D312428" i="1"/>
  <c r="D312429" i="1"/>
  <c r="D312430" i="1"/>
  <c r="D312431" i="1"/>
  <c r="D312432" i="1"/>
  <c r="D312433" i="1"/>
  <c r="D312434" i="1"/>
  <c r="D312435" i="1"/>
  <c r="D312436" i="1"/>
  <c r="D312437" i="1"/>
  <c r="D312438" i="1"/>
  <c r="D312439" i="1"/>
  <c r="D312440" i="1"/>
  <c r="D312441" i="1"/>
  <c r="D312442" i="1"/>
  <c r="D312443" i="1"/>
  <c r="D312444" i="1"/>
  <c r="D312445" i="1"/>
  <c r="D312446" i="1"/>
  <c r="D312447" i="1"/>
  <c r="D312448" i="1"/>
  <c r="D312449" i="1"/>
  <c r="D312450" i="1"/>
  <c r="D312451" i="1"/>
  <c r="D312452" i="1"/>
  <c r="D312453" i="1"/>
  <c r="D312454" i="1"/>
  <c r="D312455" i="1"/>
  <c r="D312456" i="1"/>
  <c r="D312457" i="1"/>
  <c r="D312458" i="1"/>
  <c r="D312459" i="1"/>
  <c r="D312460" i="1"/>
  <c r="D312461" i="1"/>
  <c r="D312462" i="1"/>
  <c r="D312463" i="1"/>
  <c r="D312464" i="1"/>
  <c r="D312465" i="1"/>
  <c r="D312466" i="1"/>
  <c r="D312467" i="1"/>
  <c r="D312468" i="1"/>
  <c r="D312469" i="1"/>
  <c r="D312470" i="1"/>
  <c r="D312471" i="1"/>
  <c r="D312472" i="1"/>
  <c r="D312473" i="1"/>
  <c r="D312474" i="1"/>
  <c r="D312475" i="1"/>
  <c r="D312476" i="1"/>
  <c r="D312477" i="1"/>
  <c r="D312478" i="1"/>
  <c r="D312479" i="1"/>
  <c r="D312480" i="1"/>
  <c r="D312481" i="1"/>
  <c r="D312482" i="1"/>
  <c r="D312483" i="1"/>
  <c r="D312484" i="1"/>
  <c r="D312485" i="1"/>
  <c r="D312486" i="1"/>
  <c r="D312487" i="1"/>
  <c r="D312488" i="1"/>
  <c r="D312489" i="1"/>
  <c r="D312490" i="1"/>
  <c r="D312491" i="1"/>
  <c r="D312492" i="1"/>
  <c r="D312493" i="1"/>
  <c r="D312494" i="1"/>
  <c r="D312495" i="1"/>
  <c r="D312496" i="1"/>
  <c r="D312497" i="1"/>
  <c r="D312498" i="1"/>
  <c r="D312499" i="1"/>
  <c r="D312500" i="1"/>
  <c r="D312501" i="1"/>
  <c r="D312502" i="1"/>
  <c r="D312503" i="1"/>
  <c r="D312504" i="1"/>
  <c r="D312505" i="1"/>
  <c r="D312506" i="1"/>
  <c r="D312507" i="1"/>
  <c r="D312508" i="1"/>
  <c r="D312509" i="1"/>
  <c r="D312510" i="1"/>
  <c r="D312511" i="1"/>
  <c r="D312512" i="1"/>
  <c r="D312513" i="1"/>
  <c r="D312514" i="1"/>
  <c r="D312515" i="1"/>
  <c r="D312516" i="1"/>
  <c r="D312517" i="1"/>
  <c r="D312518" i="1"/>
  <c r="D312519" i="1"/>
  <c r="D312520" i="1"/>
  <c r="D312521" i="1"/>
  <c r="D312522" i="1"/>
  <c r="D312523" i="1"/>
  <c r="D312524" i="1"/>
  <c r="D312525" i="1"/>
  <c r="D312526" i="1"/>
  <c r="D312527" i="1"/>
  <c r="D312528" i="1"/>
  <c r="D312529" i="1"/>
  <c r="D312530" i="1"/>
  <c r="D312531" i="1"/>
  <c r="D312532" i="1"/>
  <c r="D312533" i="1"/>
  <c r="D312534" i="1"/>
  <c r="D312535" i="1"/>
  <c r="D312536" i="1"/>
  <c r="D312537" i="1"/>
  <c r="D312538" i="1"/>
  <c r="D312539" i="1"/>
  <c r="D312540" i="1"/>
  <c r="D312541" i="1"/>
  <c r="D312542" i="1"/>
  <c r="D312543" i="1"/>
  <c r="D312544" i="1"/>
  <c r="D312545" i="1"/>
  <c r="D312546" i="1"/>
  <c r="D312547" i="1"/>
  <c r="D312548" i="1"/>
  <c r="D312549" i="1"/>
  <c r="D312550" i="1"/>
  <c r="D312551" i="1"/>
  <c r="D312552" i="1"/>
  <c r="D312553" i="1"/>
  <c r="D312554" i="1"/>
  <c r="D312555" i="1"/>
  <c r="D312556" i="1"/>
  <c r="D312557" i="1"/>
  <c r="D312558" i="1"/>
  <c r="D312559" i="1"/>
  <c r="D312560" i="1"/>
  <c r="D312561" i="1"/>
  <c r="D312562" i="1"/>
  <c r="D312563" i="1"/>
  <c r="D312564" i="1"/>
  <c r="D312565" i="1"/>
  <c r="D312566" i="1"/>
  <c r="D312567" i="1"/>
  <c r="D312568" i="1"/>
  <c r="D312569" i="1"/>
  <c r="D312570" i="1"/>
  <c r="D312571" i="1"/>
  <c r="D312572" i="1"/>
  <c r="D312573" i="1"/>
  <c r="D312574" i="1"/>
  <c r="D312575" i="1"/>
  <c r="D312576" i="1"/>
  <c r="D312577" i="1"/>
  <c r="D312578" i="1"/>
  <c r="D312579" i="1"/>
  <c r="D312580" i="1"/>
  <c r="D312581" i="1"/>
  <c r="D312582" i="1"/>
  <c r="D312583" i="1"/>
  <c r="D312584" i="1"/>
  <c r="D312585" i="1"/>
  <c r="D312586" i="1"/>
  <c r="D312587" i="1"/>
  <c r="D312588" i="1"/>
  <c r="D312589" i="1"/>
  <c r="D312590" i="1"/>
  <c r="D312591" i="1"/>
  <c r="D312592" i="1"/>
  <c r="D312593" i="1"/>
  <c r="D312594" i="1"/>
  <c r="D312595" i="1"/>
  <c r="D312596" i="1"/>
  <c r="D312597" i="1"/>
  <c r="D312598" i="1"/>
  <c r="D312599" i="1"/>
  <c r="D312600" i="1"/>
  <c r="D312601" i="1"/>
  <c r="D312602" i="1"/>
  <c r="D312603" i="1"/>
  <c r="D312604" i="1"/>
  <c r="D312605" i="1"/>
  <c r="D312606" i="1"/>
  <c r="D312607" i="1"/>
  <c r="D312608" i="1"/>
  <c r="D312609" i="1"/>
  <c r="D312610" i="1"/>
  <c r="D312611" i="1"/>
  <c r="D312612" i="1"/>
  <c r="D312613" i="1"/>
  <c r="D312614" i="1"/>
  <c r="D312615" i="1"/>
  <c r="D312616" i="1"/>
  <c r="D312617" i="1"/>
  <c r="D312618" i="1"/>
  <c r="D312619" i="1"/>
  <c r="D312620" i="1"/>
  <c r="D312621" i="1"/>
  <c r="D312622" i="1"/>
  <c r="D312623" i="1"/>
  <c r="D312624" i="1"/>
  <c r="D312625" i="1"/>
  <c r="D312626" i="1"/>
  <c r="D312627" i="1"/>
  <c r="D312628" i="1"/>
  <c r="D312629" i="1"/>
  <c r="D312630" i="1"/>
  <c r="D312631" i="1"/>
  <c r="D312632" i="1"/>
  <c r="D312633" i="1"/>
  <c r="D312634" i="1"/>
  <c r="D312635" i="1"/>
  <c r="D312636" i="1"/>
  <c r="D312637" i="1"/>
  <c r="D312638" i="1"/>
  <c r="D312639" i="1"/>
  <c r="D312640" i="1"/>
  <c r="D312641" i="1"/>
  <c r="D312642" i="1"/>
  <c r="D312643" i="1"/>
  <c r="D312644" i="1"/>
  <c r="D312645" i="1"/>
  <c r="D312646" i="1"/>
  <c r="D312647" i="1"/>
  <c r="D312648" i="1"/>
  <c r="D312649" i="1"/>
  <c r="D312650" i="1"/>
  <c r="D312651" i="1"/>
  <c r="D312652" i="1"/>
  <c r="D312653" i="1"/>
  <c r="D312654" i="1"/>
  <c r="D312655" i="1"/>
  <c r="D312656" i="1"/>
  <c r="D312657" i="1"/>
  <c r="D312658" i="1"/>
  <c r="D312659" i="1"/>
  <c r="D312660" i="1"/>
  <c r="D312661" i="1"/>
  <c r="D312662" i="1"/>
  <c r="D312663" i="1"/>
  <c r="D312664" i="1"/>
  <c r="D312665" i="1"/>
  <c r="D312666" i="1"/>
  <c r="D312667" i="1"/>
  <c r="D312668" i="1"/>
  <c r="D312669" i="1"/>
  <c r="D312670" i="1"/>
  <c r="D312671" i="1"/>
  <c r="D312672" i="1"/>
  <c r="D312673" i="1"/>
  <c r="D312674" i="1"/>
  <c r="D312675" i="1"/>
  <c r="D312676" i="1"/>
  <c r="D312677" i="1"/>
  <c r="D312678" i="1"/>
  <c r="D312679" i="1"/>
  <c r="D312680" i="1"/>
  <c r="D312681" i="1"/>
  <c r="D312682" i="1"/>
  <c r="D312683" i="1"/>
  <c r="D312684" i="1"/>
  <c r="D312685" i="1"/>
  <c r="D312686" i="1"/>
  <c r="D312687" i="1"/>
  <c r="D312688" i="1"/>
  <c r="D312689" i="1"/>
  <c r="D312690" i="1"/>
  <c r="D312691" i="1"/>
  <c r="D312692" i="1"/>
  <c r="D312693" i="1"/>
  <c r="D312694" i="1"/>
  <c r="D312695" i="1"/>
  <c r="D312696" i="1"/>
  <c r="D312697" i="1"/>
  <c r="D312698" i="1"/>
  <c r="D312699" i="1"/>
  <c r="D312700" i="1"/>
  <c r="D312701" i="1"/>
  <c r="D312702" i="1"/>
  <c r="D312703" i="1"/>
  <c r="D312704" i="1"/>
  <c r="D312705" i="1"/>
  <c r="D312706" i="1"/>
  <c r="D312707" i="1"/>
  <c r="D312708" i="1"/>
  <c r="D312709" i="1"/>
  <c r="D312710" i="1"/>
  <c r="D312711" i="1"/>
  <c r="D312712" i="1"/>
  <c r="D312713" i="1"/>
  <c r="D312714" i="1"/>
  <c r="D312715" i="1"/>
  <c r="D312716" i="1"/>
  <c r="D312717" i="1"/>
  <c r="D312718" i="1"/>
  <c r="D312719" i="1"/>
  <c r="D312720" i="1"/>
  <c r="D312721" i="1"/>
  <c r="D312722" i="1"/>
  <c r="D312723" i="1"/>
  <c r="D312724" i="1"/>
  <c r="D312725" i="1"/>
  <c r="D312726" i="1"/>
  <c r="D312727" i="1"/>
  <c r="D312728" i="1"/>
  <c r="D312729" i="1"/>
  <c r="D312730" i="1"/>
  <c r="D312731" i="1"/>
  <c r="D312732" i="1"/>
  <c r="D312733" i="1"/>
  <c r="D312734" i="1"/>
  <c r="D312735" i="1"/>
  <c r="D312736" i="1"/>
  <c r="D312737" i="1"/>
  <c r="D312738" i="1"/>
  <c r="D312739" i="1"/>
  <c r="D312740" i="1"/>
  <c r="D312741" i="1"/>
  <c r="D312742" i="1"/>
  <c r="D312743" i="1"/>
  <c r="D312744" i="1"/>
  <c r="D312745" i="1"/>
  <c r="D312746" i="1"/>
  <c r="D312747" i="1"/>
  <c r="D312748" i="1"/>
  <c r="D312749" i="1"/>
  <c r="D312750" i="1"/>
  <c r="D312751" i="1"/>
  <c r="D312752" i="1"/>
  <c r="D312753" i="1"/>
  <c r="D312754" i="1"/>
  <c r="D312755" i="1"/>
  <c r="D312756" i="1"/>
  <c r="D312757" i="1"/>
  <c r="D312758" i="1"/>
  <c r="D312759" i="1"/>
  <c r="D312760" i="1"/>
  <c r="D312761" i="1"/>
  <c r="D312762" i="1"/>
  <c r="D312763" i="1"/>
  <c r="D312764" i="1"/>
  <c r="D312765" i="1"/>
  <c r="D312766" i="1"/>
  <c r="D312767" i="1"/>
  <c r="D312768" i="1"/>
  <c r="D312769" i="1"/>
  <c r="D312770" i="1"/>
  <c r="D312771" i="1"/>
  <c r="D312772" i="1"/>
  <c r="D312773" i="1"/>
  <c r="D312774" i="1"/>
  <c r="D312775" i="1"/>
  <c r="D312776" i="1"/>
  <c r="D312777" i="1"/>
  <c r="D312778" i="1"/>
  <c r="D312779" i="1"/>
  <c r="D312780" i="1"/>
  <c r="D312781" i="1"/>
  <c r="D312782" i="1"/>
  <c r="D312783" i="1"/>
  <c r="D312784" i="1"/>
  <c r="D312785" i="1"/>
  <c r="D312786" i="1"/>
  <c r="D312787" i="1"/>
  <c r="D312788" i="1"/>
  <c r="D312789" i="1"/>
  <c r="D312790" i="1"/>
  <c r="D312791" i="1"/>
  <c r="D312792" i="1"/>
  <c r="D312793" i="1"/>
  <c r="D312794" i="1"/>
  <c r="D312795" i="1"/>
  <c r="D312796" i="1"/>
  <c r="D312797" i="1"/>
  <c r="D312798" i="1"/>
  <c r="D312799" i="1"/>
  <c r="D312800" i="1"/>
  <c r="D312801" i="1"/>
  <c r="D312802" i="1"/>
  <c r="D312803" i="1"/>
  <c r="D312804" i="1"/>
  <c r="D312805" i="1"/>
  <c r="D312806" i="1"/>
  <c r="D312807" i="1"/>
  <c r="D312808" i="1"/>
  <c r="D312809" i="1"/>
  <c r="D312810" i="1"/>
  <c r="D312811" i="1"/>
  <c r="D312812" i="1"/>
  <c r="D312813" i="1"/>
  <c r="D312814" i="1"/>
  <c r="D312815" i="1"/>
  <c r="D312816" i="1"/>
  <c r="D312817" i="1"/>
  <c r="D312818" i="1"/>
  <c r="D312819" i="1"/>
  <c r="D312820" i="1"/>
  <c r="D312821" i="1"/>
  <c r="D312822" i="1"/>
  <c r="D312823" i="1"/>
  <c r="D312824" i="1"/>
  <c r="D312825" i="1"/>
  <c r="D312826" i="1"/>
  <c r="D312827" i="1"/>
  <c r="D312828" i="1"/>
  <c r="D312829" i="1"/>
  <c r="D312830" i="1"/>
  <c r="D312831" i="1"/>
  <c r="D312832" i="1"/>
  <c r="D312833" i="1"/>
  <c r="D312834" i="1"/>
  <c r="D312835" i="1"/>
  <c r="D312836" i="1"/>
  <c r="D312837" i="1"/>
  <c r="D312838" i="1"/>
  <c r="D312839" i="1"/>
  <c r="D312840" i="1"/>
  <c r="D312841" i="1"/>
  <c r="D312842" i="1"/>
  <c r="D312843" i="1"/>
  <c r="D312844" i="1"/>
  <c r="D312845" i="1"/>
  <c r="D312846" i="1"/>
  <c r="D312847" i="1"/>
  <c r="D312848" i="1"/>
  <c r="D312849" i="1"/>
  <c r="D312850" i="1"/>
  <c r="D312851" i="1"/>
  <c r="D312852" i="1"/>
  <c r="D312853" i="1"/>
  <c r="D312854" i="1"/>
  <c r="D312855" i="1"/>
  <c r="D312856" i="1"/>
  <c r="D312857" i="1"/>
  <c r="D312858" i="1"/>
  <c r="D312859" i="1"/>
  <c r="D312860" i="1"/>
  <c r="D312861" i="1"/>
  <c r="D312862" i="1"/>
  <c r="D312863" i="1"/>
  <c r="D312864" i="1"/>
  <c r="D312865" i="1"/>
  <c r="D312866" i="1"/>
  <c r="D312867" i="1"/>
  <c r="D312868" i="1"/>
  <c r="D312869" i="1"/>
  <c r="D312870" i="1"/>
  <c r="D312871" i="1"/>
  <c r="D312872" i="1"/>
  <c r="D312873" i="1"/>
  <c r="D312874" i="1"/>
  <c r="D312875" i="1"/>
  <c r="D312876" i="1"/>
  <c r="D312877" i="1"/>
  <c r="D312878" i="1"/>
  <c r="D312879" i="1"/>
  <c r="D312880" i="1"/>
  <c r="D312881" i="1"/>
  <c r="D312882" i="1"/>
  <c r="D312883" i="1"/>
  <c r="D312884" i="1"/>
  <c r="D312885" i="1"/>
  <c r="D312886" i="1"/>
  <c r="D312887" i="1"/>
  <c r="D312888" i="1"/>
  <c r="D312889" i="1"/>
  <c r="D312890" i="1"/>
  <c r="D312891" i="1"/>
  <c r="D312892" i="1"/>
  <c r="D312893" i="1"/>
  <c r="D312894" i="1"/>
  <c r="D312895" i="1"/>
  <c r="D312896" i="1"/>
  <c r="D312897" i="1"/>
  <c r="D312898" i="1"/>
  <c r="D312899" i="1"/>
  <c r="D312900" i="1"/>
  <c r="D312901" i="1"/>
  <c r="D312902" i="1"/>
  <c r="D312903" i="1"/>
  <c r="D312904" i="1"/>
  <c r="D312905" i="1"/>
  <c r="D312906" i="1"/>
  <c r="D312907" i="1"/>
  <c r="D312908" i="1"/>
  <c r="D312909" i="1"/>
  <c r="D312910" i="1"/>
  <c r="D312911" i="1"/>
  <c r="D312912" i="1"/>
  <c r="D312913" i="1"/>
  <c r="D312914" i="1"/>
  <c r="D312915" i="1"/>
  <c r="D312916" i="1"/>
  <c r="D312917" i="1"/>
  <c r="D312918" i="1"/>
  <c r="D312919" i="1"/>
  <c r="D312920" i="1"/>
  <c r="D312921" i="1"/>
  <c r="D312922" i="1"/>
  <c r="D312923" i="1"/>
  <c r="D312924" i="1"/>
  <c r="D312925" i="1"/>
  <c r="D312926" i="1"/>
  <c r="D312927" i="1"/>
  <c r="D312928" i="1"/>
  <c r="D312929" i="1"/>
  <c r="D312930" i="1"/>
  <c r="D312931" i="1"/>
  <c r="D312932" i="1"/>
  <c r="D312933" i="1"/>
  <c r="D312934" i="1"/>
  <c r="D312935" i="1"/>
  <c r="D312936" i="1"/>
  <c r="D312937" i="1"/>
  <c r="D312938" i="1"/>
  <c r="D312939" i="1"/>
  <c r="D312940" i="1"/>
  <c r="D312941" i="1"/>
  <c r="D312942" i="1"/>
  <c r="D312943" i="1"/>
  <c r="D312944" i="1"/>
  <c r="D312945" i="1"/>
  <c r="D312946" i="1"/>
  <c r="D312947" i="1"/>
  <c r="D312948" i="1"/>
  <c r="D312949" i="1"/>
  <c r="D312950" i="1"/>
  <c r="D312951" i="1"/>
  <c r="D312952" i="1"/>
  <c r="D312953" i="1"/>
  <c r="D312954" i="1"/>
  <c r="D312955" i="1"/>
  <c r="D312956" i="1"/>
  <c r="D312957" i="1"/>
  <c r="D312958" i="1"/>
  <c r="D312959" i="1"/>
  <c r="D312960" i="1"/>
  <c r="D312961" i="1"/>
  <c r="D312962" i="1"/>
  <c r="D312963" i="1"/>
  <c r="D312964" i="1"/>
  <c r="D312965" i="1"/>
  <c r="D312966" i="1"/>
  <c r="D312967" i="1"/>
  <c r="D312968" i="1"/>
  <c r="D312969" i="1"/>
  <c r="D312970" i="1"/>
  <c r="D312971" i="1"/>
  <c r="D312972" i="1"/>
  <c r="D312973" i="1"/>
  <c r="D312974" i="1"/>
  <c r="D312975" i="1"/>
  <c r="D312976" i="1"/>
  <c r="D312977" i="1"/>
  <c r="D312978" i="1"/>
  <c r="D312979" i="1"/>
  <c r="D312980" i="1"/>
  <c r="D312981" i="1"/>
  <c r="D312982" i="1"/>
  <c r="D312983" i="1"/>
  <c r="D312984" i="1"/>
  <c r="D312985" i="1"/>
  <c r="D312986" i="1"/>
  <c r="D312987" i="1"/>
  <c r="D312988" i="1"/>
  <c r="D312989" i="1"/>
  <c r="D312990" i="1"/>
  <c r="D312991" i="1"/>
  <c r="D312992" i="1"/>
  <c r="D312993" i="1"/>
  <c r="D312994" i="1"/>
  <c r="D312995" i="1"/>
  <c r="D312996" i="1"/>
  <c r="D312997" i="1"/>
  <c r="D312998" i="1"/>
  <c r="D312999" i="1"/>
  <c r="D313000" i="1"/>
  <c r="D313001" i="1"/>
  <c r="D313002" i="1"/>
  <c r="D313003" i="1"/>
  <c r="D313004" i="1"/>
  <c r="D313005" i="1"/>
  <c r="D313006" i="1"/>
  <c r="D313007" i="1"/>
  <c r="D313008" i="1"/>
  <c r="D313009" i="1"/>
  <c r="D313010" i="1"/>
  <c r="D313011" i="1"/>
  <c r="D313012" i="1"/>
  <c r="D313013" i="1"/>
  <c r="D313014" i="1"/>
  <c r="D313015" i="1"/>
  <c r="D313016" i="1"/>
  <c r="D313017" i="1"/>
  <c r="D313018" i="1"/>
  <c r="D313019" i="1"/>
  <c r="D313020" i="1"/>
  <c r="D313021" i="1"/>
  <c r="D313022" i="1"/>
  <c r="D313023" i="1"/>
  <c r="D313024" i="1"/>
  <c r="D313025" i="1"/>
  <c r="D313026" i="1"/>
  <c r="D313027" i="1"/>
  <c r="D313028" i="1"/>
  <c r="D313029" i="1"/>
  <c r="D313030" i="1"/>
  <c r="D313031" i="1"/>
  <c r="D313032" i="1"/>
  <c r="D313033" i="1"/>
  <c r="D313034" i="1"/>
  <c r="D313035" i="1"/>
  <c r="D313036" i="1"/>
  <c r="D313037" i="1"/>
  <c r="D313038" i="1"/>
  <c r="D313039" i="1"/>
  <c r="D313040" i="1"/>
  <c r="D313041" i="1"/>
  <c r="D313042" i="1"/>
  <c r="D313043" i="1"/>
  <c r="D313044" i="1"/>
  <c r="D313045" i="1"/>
  <c r="D313046" i="1"/>
  <c r="D313047" i="1"/>
  <c r="D313048" i="1"/>
  <c r="D313049" i="1"/>
  <c r="D313050" i="1"/>
  <c r="D313051" i="1"/>
  <c r="D313052" i="1"/>
  <c r="D313053" i="1"/>
  <c r="D313054" i="1"/>
  <c r="D313055" i="1"/>
  <c r="D313056" i="1"/>
  <c r="D313057" i="1"/>
  <c r="D313058" i="1"/>
  <c r="D313059" i="1"/>
  <c r="D313060" i="1"/>
  <c r="D313061" i="1"/>
  <c r="D313062" i="1"/>
  <c r="D313063" i="1"/>
  <c r="D313064" i="1"/>
  <c r="D313065" i="1"/>
  <c r="D313066" i="1"/>
  <c r="D313067" i="1"/>
  <c r="D313068" i="1"/>
  <c r="D313069" i="1"/>
  <c r="D313070" i="1"/>
  <c r="D313071" i="1"/>
  <c r="D313072" i="1"/>
  <c r="D313073" i="1"/>
  <c r="D313074" i="1"/>
  <c r="D313075" i="1"/>
  <c r="D313076" i="1"/>
  <c r="D313077" i="1"/>
  <c r="D313078" i="1"/>
  <c r="D313079" i="1"/>
  <c r="D313080" i="1"/>
  <c r="D313081" i="1"/>
  <c r="D313082" i="1"/>
  <c r="D313083" i="1"/>
  <c r="D313084" i="1"/>
  <c r="D313085" i="1"/>
  <c r="D313086" i="1"/>
  <c r="D313087" i="1"/>
  <c r="D313088" i="1"/>
  <c r="D313089" i="1"/>
  <c r="D313090" i="1"/>
  <c r="D313091" i="1"/>
  <c r="D313092" i="1"/>
  <c r="D313093" i="1"/>
  <c r="D313094" i="1"/>
  <c r="D313095" i="1"/>
  <c r="D313096" i="1"/>
  <c r="D313097" i="1"/>
  <c r="D313098" i="1"/>
  <c r="D313099" i="1"/>
  <c r="D313100" i="1"/>
  <c r="D313101" i="1"/>
  <c r="D313102" i="1"/>
  <c r="D313103" i="1"/>
  <c r="D313104" i="1"/>
  <c r="D313105" i="1"/>
  <c r="D313106" i="1"/>
  <c r="D313107" i="1"/>
  <c r="D313108" i="1"/>
  <c r="D313109" i="1"/>
  <c r="D313110" i="1"/>
  <c r="D313111" i="1"/>
  <c r="D313112" i="1"/>
  <c r="D313113" i="1"/>
  <c r="D313114" i="1"/>
  <c r="D313115" i="1"/>
  <c r="D313116" i="1"/>
  <c r="D313117" i="1"/>
  <c r="D313118" i="1"/>
  <c r="D313119" i="1"/>
  <c r="D313120" i="1"/>
  <c r="D313121" i="1"/>
  <c r="D313122" i="1"/>
  <c r="D313123" i="1"/>
  <c r="D313124" i="1"/>
  <c r="D313125" i="1"/>
  <c r="D313126" i="1"/>
  <c r="D313127" i="1"/>
  <c r="D313128" i="1"/>
  <c r="D313129" i="1"/>
  <c r="D313130" i="1"/>
  <c r="D313131" i="1"/>
  <c r="D313132" i="1"/>
  <c r="D313133" i="1"/>
  <c r="D313134" i="1"/>
  <c r="D313135" i="1"/>
  <c r="D313136" i="1"/>
  <c r="D313137" i="1"/>
  <c r="D313138" i="1"/>
  <c r="D313139" i="1"/>
  <c r="D313140" i="1"/>
  <c r="D313141" i="1"/>
  <c r="D313142" i="1"/>
  <c r="D313143" i="1"/>
  <c r="D313144" i="1"/>
  <c r="D313145" i="1"/>
  <c r="D313146" i="1"/>
  <c r="D313147" i="1"/>
  <c r="D313148" i="1"/>
  <c r="D313149" i="1"/>
  <c r="D313150" i="1"/>
  <c r="D313151" i="1"/>
  <c r="D313152" i="1"/>
  <c r="D313153" i="1"/>
  <c r="D313154" i="1"/>
  <c r="D313155" i="1"/>
  <c r="D313156" i="1"/>
  <c r="D313157" i="1"/>
  <c r="D313158" i="1"/>
  <c r="D313159" i="1"/>
  <c r="D313160" i="1"/>
  <c r="D313161" i="1"/>
  <c r="D313162" i="1"/>
  <c r="D313163" i="1"/>
  <c r="D313164" i="1"/>
  <c r="D313165" i="1"/>
  <c r="D313166" i="1"/>
  <c r="D313167" i="1"/>
  <c r="D313168" i="1"/>
  <c r="D313169" i="1"/>
  <c r="D313170" i="1"/>
  <c r="D313171" i="1"/>
  <c r="D313172" i="1"/>
  <c r="D313173" i="1"/>
  <c r="D313174" i="1"/>
  <c r="D313175" i="1"/>
  <c r="D313176" i="1"/>
  <c r="D313177" i="1"/>
  <c r="D313178" i="1"/>
  <c r="D313179" i="1"/>
  <c r="D313180" i="1"/>
  <c r="D313181" i="1"/>
  <c r="D313182" i="1"/>
  <c r="D313183" i="1"/>
  <c r="D313184" i="1"/>
  <c r="D313185" i="1"/>
  <c r="D313186" i="1"/>
  <c r="D313187" i="1"/>
  <c r="D313188" i="1"/>
  <c r="D313189" i="1"/>
  <c r="D313190" i="1"/>
  <c r="D313191" i="1"/>
  <c r="D313192" i="1"/>
  <c r="D313193" i="1"/>
  <c r="D313194" i="1"/>
  <c r="D313195" i="1"/>
  <c r="D313196" i="1"/>
  <c r="D313197" i="1"/>
  <c r="D313198" i="1"/>
  <c r="D313199" i="1"/>
  <c r="D313200" i="1"/>
  <c r="D313201" i="1"/>
  <c r="D313202" i="1"/>
  <c r="D313203" i="1"/>
  <c r="D313204" i="1"/>
  <c r="D313205" i="1"/>
  <c r="D313206" i="1"/>
  <c r="D313207" i="1"/>
  <c r="D313208" i="1"/>
  <c r="D313209" i="1"/>
  <c r="D313210" i="1"/>
  <c r="D313211" i="1"/>
  <c r="D313212" i="1"/>
  <c r="D313213" i="1"/>
  <c r="D313214" i="1"/>
  <c r="D313215" i="1"/>
  <c r="D313216" i="1"/>
  <c r="D313217" i="1"/>
  <c r="D313218" i="1"/>
  <c r="D313219" i="1"/>
  <c r="D313220" i="1"/>
  <c r="D313221" i="1"/>
  <c r="D313222" i="1"/>
  <c r="D313223" i="1"/>
  <c r="D313224" i="1"/>
  <c r="D313225" i="1"/>
  <c r="D313226" i="1"/>
  <c r="D313227" i="1"/>
  <c r="D313228" i="1"/>
  <c r="D313229" i="1"/>
  <c r="D313230" i="1"/>
  <c r="D313231" i="1"/>
  <c r="D313232" i="1"/>
  <c r="D313233" i="1"/>
  <c r="D313234" i="1"/>
  <c r="D313235" i="1"/>
  <c r="D313236" i="1"/>
  <c r="D313237" i="1"/>
  <c r="D313238" i="1"/>
  <c r="D313239" i="1"/>
  <c r="D313240" i="1"/>
  <c r="D313241" i="1"/>
  <c r="D313242" i="1"/>
  <c r="D313243" i="1"/>
  <c r="D313244" i="1"/>
  <c r="D313245" i="1"/>
  <c r="D313246" i="1"/>
  <c r="D313247" i="1"/>
  <c r="D313248" i="1"/>
  <c r="D313249" i="1"/>
  <c r="D313250" i="1"/>
  <c r="D313251" i="1"/>
  <c r="D313252" i="1"/>
  <c r="D313253" i="1"/>
  <c r="D313254" i="1"/>
  <c r="D313255" i="1"/>
  <c r="D313256" i="1"/>
  <c r="D313257" i="1"/>
  <c r="D313258" i="1"/>
  <c r="D313259" i="1"/>
  <c r="D313260" i="1"/>
  <c r="D313261" i="1"/>
  <c r="D313262" i="1"/>
  <c r="D313263" i="1"/>
  <c r="D313264" i="1"/>
  <c r="D313265" i="1"/>
  <c r="D313266" i="1"/>
  <c r="D313267" i="1"/>
  <c r="D313268" i="1"/>
  <c r="D313269" i="1"/>
  <c r="D313270" i="1"/>
  <c r="D313271" i="1"/>
  <c r="D313272" i="1"/>
  <c r="D313273" i="1"/>
  <c r="D313274" i="1"/>
  <c r="D313275" i="1"/>
  <c r="D313276" i="1"/>
  <c r="D313277" i="1"/>
  <c r="D313278" i="1"/>
  <c r="D313279" i="1"/>
  <c r="D313280" i="1"/>
  <c r="D313281" i="1"/>
  <c r="D313282" i="1"/>
  <c r="D313283" i="1"/>
  <c r="D313284" i="1"/>
  <c r="D313285" i="1"/>
  <c r="D313286" i="1"/>
  <c r="D313287" i="1"/>
  <c r="D313288" i="1"/>
  <c r="D313289" i="1"/>
  <c r="D313290" i="1"/>
  <c r="D313291" i="1"/>
  <c r="D313292" i="1"/>
  <c r="D313293" i="1"/>
  <c r="D313294" i="1"/>
  <c r="D313295" i="1"/>
  <c r="D313296" i="1"/>
  <c r="D313297" i="1"/>
  <c r="D313298" i="1"/>
  <c r="D313299" i="1"/>
  <c r="D313300" i="1"/>
  <c r="D313301" i="1"/>
  <c r="D313302" i="1"/>
  <c r="D313303" i="1"/>
  <c r="D313304" i="1"/>
  <c r="D313305" i="1"/>
  <c r="D313306" i="1"/>
  <c r="D313307" i="1"/>
  <c r="D313308" i="1"/>
  <c r="D313309" i="1"/>
  <c r="D313310" i="1"/>
  <c r="D313311" i="1"/>
  <c r="D313312" i="1"/>
  <c r="D313313" i="1"/>
  <c r="D313314" i="1"/>
  <c r="D313315" i="1"/>
  <c r="D313316" i="1"/>
  <c r="D313317" i="1"/>
  <c r="D313318" i="1"/>
  <c r="D313319" i="1"/>
  <c r="D313320" i="1"/>
  <c r="D313321" i="1"/>
  <c r="D313322" i="1"/>
  <c r="D313323" i="1"/>
  <c r="D313324" i="1"/>
  <c r="D313325" i="1"/>
  <c r="D313326" i="1"/>
  <c r="D313327" i="1"/>
  <c r="D313328" i="1"/>
  <c r="D313329" i="1"/>
  <c r="D313330" i="1"/>
  <c r="D313331" i="1"/>
  <c r="D313332" i="1"/>
  <c r="D313333" i="1"/>
  <c r="D313334" i="1"/>
  <c r="D313335" i="1"/>
  <c r="D313336" i="1"/>
  <c r="D313337" i="1"/>
  <c r="D313338" i="1"/>
  <c r="D313339" i="1"/>
  <c r="D313340" i="1"/>
  <c r="D313341" i="1"/>
  <c r="D313342" i="1"/>
  <c r="D313343" i="1"/>
  <c r="D313344" i="1"/>
  <c r="D313345" i="1"/>
  <c r="D313346" i="1"/>
  <c r="D313347" i="1"/>
  <c r="D313348" i="1"/>
  <c r="D313349" i="1"/>
  <c r="D313350" i="1"/>
  <c r="D313351" i="1"/>
  <c r="D313352" i="1"/>
  <c r="D313353" i="1"/>
  <c r="D313354" i="1"/>
  <c r="D313355" i="1"/>
  <c r="D313356" i="1"/>
  <c r="D313357" i="1"/>
  <c r="D313358" i="1"/>
  <c r="D313359" i="1"/>
  <c r="D313360" i="1"/>
  <c r="D313361" i="1"/>
  <c r="D313362" i="1"/>
  <c r="D313363" i="1"/>
  <c r="D313364" i="1"/>
  <c r="D313365" i="1"/>
  <c r="D313366" i="1"/>
  <c r="D313367" i="1"/>
  <c r="D313368" i="1"/>
  <c r="D313369" i="1"/>
  <c r="D313370" i="1"/>
  <c r="D313371" i="1"/>
  <c r="D313372" i="1"/>
  <c r="D313373" i="1"/>
  <c r="D313374" i="1"/>
  <c r="D313375" i="1"/>
  <c r="D313376" i="1"/>
  <c r="D313377" i="1"/>
  <c r="D313378" i="1"/>
  <c r="D313379" i="1"/>
  <c r="D313380" i="1"/>
  <c r="D313381" i="1"/>
  <c r="D313382" i="1"/>
  <c r="D313383" i="1"/>
  <c r="D313384" i="1"/>
  <c r="D313385" i="1"/>
  <c r="D313386" i="1"/>
  <c r="D313387" i="1"/>
  <c r="D313388" i="1"/>
  <c r="D313389" i="1"/>
  <c r="D313390" i="1"/>
  <c r="D313391" i="1"/>
  <c r="D313392" i="1"/>
  <c r="D313393" i="1"/>
  <c r="D313394" i="1"/>
  <c r="D313395" i="1"/>
  <c r="D313396" i="1"/>
  <c r="D313397" i="1"/>
  <c r="D313398" i="1"/>
  <c r="D313399" i="1"/>
  <c r="D313400" i="1"/>
  <c r="D313401" i="1"/>
  <c r="D313402" i="1"/>
  <c r="D313403" i="1"/>
  <c r="D313404" i="1"/>
  <c r="D313405" i="1"/>
  <c r="D313406" i="1"/>
  <c r="D313407" i="1"/>
  <c r="D313408" i="1"/>
  <c r="D313409" i="1"/>
  <c r="D313410" i="1"/>
  <c r="D313411" i="1"/>
  <c r="D313412" i="1"/>
  <c r="D313413" i="1"/>
  <c r="D313414" i="1"/>
  <c r="D313415" i="1"/>
  <c r="D313416" i="1"/>
  <c r="D313417" i="1"/>
  <c r="D313418" i="1"/>
  <c r="D313419" i="1"/>
  <c r="D313420" i="1"/>
  <c r="D313421" i="1"/>
  <c r="D313422" i="1"/>
  <c r="D313423" i="1"/>
  <c r="D313424" i="1"/>
  <c r="D313425" i="1"/>
  <c r="D313426" i="1"/>
  <c r="D313427" i="1"/>
  <c r="D313428" i="1"/>
  <c r="D313429" i="1"/>
  <c r="D313430" i="1"/>
  <c r="D313431" i="1"/>
  <c r="D313432" i="1"/>
  <c r="D313433" i="1"/>
  <c r="D313434" i="1"/>
  <c r="D313435" i="1"/>
  <c r="D313436" i="1"/>
  <c r="D313437" i="1"/>
  <c r="D313438" i="1"/>
  <c r="D313439" i="1"/>
  <c r="D313440" i="1"/>
  <c r="D313441" i="1"/>
  <c r="D313442" i="1"/>
  <c r="D313443" i="1"/>
  <c r="D313444" i="1"/>
  <c r="D313445" i="1"/>
  <c r="D313446" i="1"/>
  <c r="D313447" i="1"/>
  <c r="D313448" i="1"/>
  <c r="D313449" i="1"/>
  <c r="D313450" i="1"/>
  <c r="D313451" i="1"/>
  <c r="D313452" i="1"/>
  <c r="D313453" i="1"/>
  <c r="D313454" i="1"/>
  <c r="D313455" i="1"/>
  <c r="D313456" i="1"/>
  <c r="D313457" i="1"/>
  <c r="D313458" i="1"/>
  <c r="D313459" i="1"/>
  <c r="D313460" i="1"/>
  <c r="D313461" i="1"/>
  <c r="D313462" i="1"/>
  <c r="D313463" i="1"/>
  <c r="D313464" i="1"/>
  <c r="D313465" i="1"/>
  <c r="D313466" i="1"/>
  <c r="D313467" i="1"/>
  <c r="D313468" i="1"/>
  <c r="D313469" i="1"/>
  <c r="D313470" i="1"/>
  <c r="D313471" i="1"/>
  <c r="D313472" i="1"/>
  <c r="D313473" i="1"/>
  <c r="D313474" i="1"/>
  <c r="D313475" i="1"/>
  <c r="D313476" i="1"/>
  <c r="D313477" i="1"/>
  <c r="D313478" i="1"/>
  <c r="D313479" i="1"/>
  <c r="D313480" i="1"/>
  <c r="D313481" i="1"/>
  <c r="D313482" i="1"/>
  <c r="D313483" i="1"/>
  <c r="D313484" i="1"/>
  <c r="D313485" i="1"/>
  <c r="D313486" i="1"/>
  <c r="D313487" i="1"/>
  <c r="D313488" i="1"/>
  <c r="D313489" i="1"/>
  <c r="D313490" i="1"/>
  <c r="D313491" i="1"/>
  <c r="D313492" i="1"/>
  <c r="D313493" i="1"/>
  <c r="D313494" i="1"/>
  <c r="D313495" i="1"/>
  <c r="D313496" i="1"/>
  <c r="D313497" i="1"/>
  <c r="D313498" i="1"/>
  <c r="D313499" i="1"/>
  <c r="D313500" i="1"/>
  <c r="D313501" i="1"/>
  <c r="D313502" i="1"/>
  <c r="D313503" i="1"/>
  <c r="D313504" i="1"/>
  <c r="D313505" i="1"/>
  <c r="D313506" i="1"/>
  <c r="D313507" i="1"/>
  <c r="D313508" i="1"/>
  <c r="D313509" i="1"/>
  <c r="D313510" i="1"/>
  <c r="D313511" i="1"/>
  <c r="D313512" i="1"/>
  <c r="D313513" i="1"/>
  <c r="D313514" i="1"/>
  <c r="D313515" i="1"/>
  <c r="D313516" i="1"/>
  <c r="D313517" i="1"/>
  <c r="D313518" i="1"/>
  <c r="D313519" i="1"/>
  <c r="D313520" i="1"/>
  <c r="D313521" i="1"/>
  <c r="D313522" i="1"/>
  <c r="D313523" i="1"/>
  <c r="D313524" i="1"/>
  <c r="D313525" i="1"/>
  <c r="D313526" i="1"/>
  <c r="D313527" i="1"/>
  <c r="D313528" i="1"/>
  <c r="D313529" i="1"/>
  <c r="D313530" i="1"/>
  <c r="D313531" i="1"/>
  <c r="D313532" i="1"/>
  <c r="D313533" i="1"/>
  <c r="D313534" i="1"/>
  <c r="D313535" i="1"/>
  <c r="D313536" i="1"/>
  <c r="D313537" i="1"/>
  <c r="D313538" i="1"/>
  <c r="D313539" i="1"/>
  <c r="D313540" i="1"/>
  <c r="D313541" i="1"/>
  <c r="D313542" i="1"/>
  <c r="D313543" i="1"/>
  <c r="D313544" i="1"/>
  <c r="D313545" i="1"/>
  <c r="D313546" i="1"/>
  <c r="D313547" i="1"/>
  <c r="D313548" i="1"/>
  <c r="D313549" i="1"/>
  <c r="D313550" i="1"/>
  <c r="D313551" i="1"/>
  <c r="D313552" i="1"/>
  <c r="D313553" i="1"/>
  <c r="D313554" i="1"/>
  <c r="D313555" i="1"/>
  <c r="D313556" i="1"/>
  <c r="D313557" i="1"/>
  <c r="D313558" i="1"/>
  <c r="D313559" i="1"/>
  <c r="D313560" i="1"/>
  <c r="D313561" i="1"/>
  <c r="D313562" i="1"/>
  <c r="D313563" i="1"/>
  <c r="D313564" i="1"/>
  <c r="D313565" i="1"/>
  <c r="D313566" i="1"/>
  <c r="D313567" i="1"/>
  <c r="D313568" i="1"/>
  <c r="D313569" i="1"/>
  <c r="D313570" i="1"/>
  <c r="D313571" i="1"/>
  <c r="D313572" i="1"/>
  <c r="D313573" i="1"/>
  <c r="D313574" i="1"/>
  <c r="D313575" i="1"/>
  <c r="D313576" i="1"/>
  <c r="D313577" i="1"/>
  <c r="D313578" i="1"/>
  <c r="D313579" i="1"/>
  <c r="D313580" i="1"/>
  <c r="D313581" i="1"/>
  <c r="D313582" i="1"/>
  <c r="D313583" i="1"/>
  <c r="D313584" i="1"/>
  <c r="D313585" i="1"/>
  <c r="D313586" i="1"/>
  <c r="D313587" i="1"/>
  <c r="D313588" i="1"/>
  <c r="D313589" i="1"/>
  <c r="D313590" i="1"/>
  <c r="D313591" i="1"/>
  <c r="D313592" i="1"/>
  <c r="D313593" i="1"/>
  <c r="D313594" i="1"/>
  <c r="D313595" i="1"/>
  <c r="D313596" i="1"/>
  <c r="D313597" i="1"/>
  <c r="D313598" i="1"/>
  <c r="D313599" i="1"/>
  <c r="D313600" i="1"/>
  <c r="D313601" i="1"/>
  <c r="D313602" i="1"/>
  <c r="D313603" i="1"/>
  <c r="D313604" i="1"/>
  <c r="D313605" i="1"/>
  <c r="D313606" i="1"/>
  <c r="D313607" i="1"/>
  <c r="D313608" i="1"/>
  <c r="D313609" i="1"/>
  <c r="D313610" i="1"/>
  <c r="D313611" i="1"/>
  <c r="D313612" i="1"/>
  <c r="D313613" i="1"/>
  <c r="D313614" i="1"/>
  <c r="D313615" i="1"/>
  <c r="D313616" i="1"/>
  <c r="D313617" i="1"/>
  <c r="D313618" i="1"/>
  <c r="D313619" i="1"/>
  <c r="D313620" i="1"/>
  <c r="D313621" i="1"/>
  <c r="D313622" i="1"/>
  <c r="D313623" i="1"/>
  <c r="D313624" i="1"/>
  <c r="D313625" i="1"/>
  <c r="D313626" i="1"/>
  <c r="D313627" i="1"/>
  <c r="D313628" i="1"/>
  <c r="D313629" i="1"/>
  <c r="D313630" i="1"/>
  <c r="D313631" i="1"/>
  <c r="D313632" i="1"/>
  <c r="D313633" i="1"/>
  <c r="D313634" i="1"/>
  <c r="D313635" i="1"/>
  <c r="D313636" i="1"/>
  <c r="D313637" i="1"/>
  <c r="D313638" i="1"/>
  <c r="D313639" i="1"/>
  <c r="D313640" i="1"/>
  <c r="D313641" i="1"/>
  <c r="D313642" i="1"/>
  <c r="D313643" i="1"/>
  <c r="D313644" i="1"/>
  <c r="D313645" i="1"/>
  <c r="D313646" i="1"/>
  <c r="D313647" i="1"/>
  <c r="D313648" i="1"/>
  <c r="D313649" i="1"/>
  <c r="D313650" i="1"/>
  <c r="D313651" i="1"/>
  <c r="D313652" i="1"/>
  <c r="D313653" i="1"/>
  <c r="D313654" i="1"/>
  <c r="D313655" i="1"/>
  <c r="D313656" i="1"/>
  <c r="D313657" i="1"/>
  <c r="D313658" i="1"/>
  <c r="D313659" i="1"/>
  <c r="D313660" i="1"/>
  <c r="D313661" i="1"/>
  <c r="D313662" i="1"/>
  <c r="D313663" i="1"/>
  <c r="D313664" i="1"/>
  <c r="D313665" i="1"/>
  <c r="D313666" i="1"/>
  <c r="D313667" i="1"/>
  <c r="D313668" i="1"/>
  <c r="D313669" i="1"/>
  <c r="D313670" i="1"/>
  <c r="D313671" i="1"/>
  <c r="D313672" i="1"/>
  <c r="D313673" i="1"/>
  <c r="D313674" i="1"/>
  <c r="D313675" i="1"/>
  <c r="D313676" i="1"/>
  <c r="D313677" i="1"/>
  <c r="D313678" i="1"/>
  <c r="D313679" i="1"/>
  <c r="D313680" i="1"/>
  <c r="D313681" i="1"/>
  <c r="D313682" i="1"/>
  <c r="D313683" i="1"/>
  <c r="D313684" i="1"/>
  <c r="D313685" i="1"/>
  <c r="D313686" i="1"/>
  <c r="D313687" i="1"/>
  <c r="D313688" i="1"/>
  <c r="D313689" i="1"/>
  <c r="D313690" i="1"/>
  <c r="D313691" i="1"/>
  <c r="D313692" i="1"/>
  <c r="D313693" i="1"/>
  <c r="D313694" i="1"/>
  <c r="D313695" i="1"/>
  <c r="D313696" i="1"/>
  <c r="D313697" i="1"/>
  <c r="D313698" i="1"/>
  <c r="D313699" i="1"/>
  <c r="D313700" i="1"/>
  <c r="D313701" i="1"/>
  <c r="D313702" i="1"/>
  <c r="D313703" i="1"/>
  <c r="D313704" i="1"/>
  <c r="D313705" i="1"/>
  <c r="D313706" i="1"/>
  <c r="D313707" i="1"/>
  <c r="D313708" i="1"/>
  <c r="D313709" i="1"/>
  <c r="D313710" i="1"/>
  <c r="D313711" i="1"/>
  <c r="D313712" i="1"/>
  <c r="D313713" i="1"/>
  <c r="D313714" i="1"/>
  <c r="D313715" i="1"/>
  <c r="D313716" i="1"/>
  <c r="D313717" i="1"/>
  <c r="D313718" i="1"/>
  <c r="D313719" i="1"/>
  <c r="D313720" i="1"/>
  <c r="D313721" i="1"/>
  <c r="D313722" i="1"/>
  <c r="D313723" i="1"/>
  <c r="D313724" i="1"/>
  <c r="D313725" i="1"/>
  <c r="D313726" i="1"/>
  <c r="D313727" i="1"/>
  <c r="D313728" i="1"/>
  <c r="D313729" i="1"/>
  <c r="D313730" i="1"/>
  <c r="D313731" i="1"/>
  <c r="D313732" i="1"/>
  <c r="D313733" i="1"/>
  <c r="D313734" i="1"/>
  <c r="D313735" i="1"/>
  <c r="D313736" i="1"/>
  <c r="D313737" i="1"/>
  <c r="D313738" i="1"/>
  <c r="D313739" i="1"/>
  <c r="D313740" i="1"/>
  <c r="D313741" i="1"/>
  <c r="D313742" i="1"/>
  <c r="D313743" i="1"/>
  <c r="D313744" i="1"/>
  <c r="D313745" i="1"/>
  <c r="D313746" i="1"/>
  <c r="D313747" i="1"/>
  <c r="D313748" i="1"/>
  <c r="D313749" i="1"/>
  <c r="D313750" i="1"/>
  <c r="D313751" i="1"/>
  <c r="D313752" i="1"/>
  <c r="D313753" i="1"/>
  <c r="D313754" i="1"/>
  <c r="D313755" i="1"/>
  <c r="D313756" i="1"/>
  <c r="D313757" i="1"/>
  <c r="D313758" i="1"/>
  <c r="D313759" i="1"/>
  <c r="D313760" i="1"/>
  <c r="D313761" i="1"/>
  <c r="D313762" i="1"/>
  <c r="D313763" i="1"/>
  <c r="D313764" i="1"/>
  <c r="D313765" i="1"/>
  <c r="D313766" i="1"/>
  <c r="D313767" i="1"/>
  <c r="D313768" i="1"/>
  <c r="D313769" i="1"/>
  <c r="D313770" i="1"/>
  <c r="D313771" i="1"/>
  <c r="D313772" i="1"/>
  <c r="D313773" i="1"/>
  <c r="D313774" i="1"/>
  <c r="D313775" i="1"/>
  <c r="D313776" i="1"/>
  <c r="D313777" i="1"/>
  <c r="D313778" i="1"/>
  <c r="D313779" i="1"/>
  <c r="D313780" i="1"/>
  <c r="D313781" i="1"/>
  <c r="D313782" i="1"/>
  <c r="D313783" i="1"/>
  <c r="D313784" i="1"/>
  <c r="D313785" i="1"/>
  <c r="D313786" i="1"/>
  <c r="D313787" i="1"/>
  <c r="D313788" i="1"/>
  <c r="D313789" i="1"/>
  <c r="D313790" i="1"/>
  <c r="D313791" i="1"/>
  <c r="D313792" i="1"/>
  <c r="D313793" i="1"/>
  <c r="D313794" i="1"/>
  <c r="D313795" i="1"/>
  <c r="D313796" i="1"/>
  <c r="D313797" i="1"/>
  <c r="D313798" i="1"/>
  <c r="D313799" i="1"/>
  <c r="D313800" i="1"/>
  <c r="D313801" i="1"/>
  <c r="D313802" i="1"/>
  <c r="D313803" i="1"/>
  <c r="D313804" i="1"/>
  <c r="D313805" i="1"/>
  <c r="D313806" i="1"/>
  <c r="D313807" i="1"/>
  <c r="D313808" i="1"/>
  <c r="D313809" i="1"/>
  <c r="D313810" i="1"/>
  <c r="D313811" i="1"/>
  <c r="D313812" i="1"/>
  <c r="D313813" i="1"/>
  <c r="D313814" i="1"/>
  <c r="D313815" i="1"/>
  <c r="D313816" i="1"/>
  <c r="D313817" i="1"/>
  <c r="D313818" i="1"/>
  <c r="D313819" i="1"/>
  <c r="D313820" i="1"/>
  <c r="D313821" i="1"/>
  <c r="D313822" i="1"/>
  <c r="D313823" i="1"/>
  <c r="D313824" i="1"/>
  <c r="D313825" i="1"/>
  <c r="D313826" i="1"/>
  <c r="D313827" i="1"/>
  <c r="D313828" i="1"/>
  <c r="D313829" i="1"/>
  <c r="D313830" i="1"/>
  <c r="D313831" i="1"/>
  <c r="D313832" i="1"/>
  <c r="D313833" i="1"/>
  <c r="D313834" i="1"/>
  <c r="D313835" i="1"/>
  <c r="D313836" i="1"/>
  <c r="D313837" i="1"/>
  <c r="D313838" i="1"/>
  <c r="D313839" i="1"/>
  <c r="D313840" i="1"/>
  <c r="D313841" i="1"/>
  <c r="D313842" i="1"/>
  <c r="D313843" i="1"/>
  <c r="D313844" i="1"/>
  <c r="D313845" i="1"/>
  <c r="D313846" i="1"/>
  <c r="D313847" i="1"/>
  <c r="D313848" i="1"/>
  <c r="D313849" i="1"/>
  <c r="D313850" i="1"/>
  <c r="D313851" i="1"/>
  <c r="D313852" i="1"/>
  <c r="D313853" i="1"/>
  <c r="D313854" i="1"/>
  <c r="D313855" i="1"/>
  <c r="D313856" i="1"/>
  <c r="D313857" i="1"/>
  <c r="D313858" i="1"/>
  <c r="D313859" i="1"/>
  <c r="D313860" i="1"/>
  <c r="D313861" i="1"/>
  <c r="D313862" i="1"/>
  <c r="D313863" i="1"/>
  <c r="D313864" i="1"/>
  <c r="D313865" i="1"/>
  <c r="D313866" i="1"/>
  <c r="D313867" i="1"/>
  <c r="D313868" i="1"/>
  <c r="D313869" i="1"/>
  <c r="D313870" i="1"/>
  <c r="D313871" i="1"/>
  <c r="D313872" i="1"/>
  <c r="D313873" i="1"/>
  <c r="D313874" i="1"/>
  <c r="D313875" i="1"/>
  <c r="D313876" i="1"/>
  <c r="D313877" i="1"/>
  <c r="D313878" i="1"/>
  <c r="D313879" i="1"/>
  <c r="D313880" i="1"/>
  <c r="D313881" i="1"/>
  <c r="D313882" i="1"/>
  <c r="D313883" i="1"/>
  <c r="D313884" i="1"/>
  <c r="D313885" i="1"/>
  <c r="D313886" i="1"/>
  <c r="D313887" i="1"/>
  <c r="D313888" i="1"/>
  <c r="D313889" i="1"/>
  <c r="D313890" i="1"/>
  <c r="D313891" i="1"/>
  <c r="D313892" i="1"/>
  <c r="D313893" i="1"/>
  <c r="D313894" i="1"/>
  <c r="D313895" i="1"/>
  <c r="D313896" i="1"/>
  <c r="D313897" i="1"/>
  <c r="D313898" i="1"/>
  <c r="D313899" i="1"/>
  <c r="D313900" i="1"/>
  <c r="D313901" i="1"/>
  <c r="D313902" i="1"/>
  <c r="D313903" i="1"/>
  <c r="D313904" i="1"/>
  <c r="D313905" i="1"/>
  <c r="D313906" i="1"/>
  <c r="D313907" i="1"/>
  <c r="D313908" i="1"/>
  <c r="D313909" i="1"/>
  <c r="D313910" i="1"/>
  <c r="D313911" i="1"/>
  <c r="D313912" i="1"/>
  <c r="D313913" i="1"/>
  <c r="D313914" i="1"/>
  <c r="D313915" i="1"/>
  <c r="D313916" i="1"/>
  <c r="D313917" i="1"/>
  <c r="D313918" i="1"/>
  <c r="D313919" i="1"/>
  <c r="D313920" i="1"/>
  <c r="D313921" i="1"/>
  <c r="D313922" i="1"/>
  <c r="D313923" i="1"/>
  <c r="D313924" i="1"/>
  <c r="D313925" i="1"/>
  <c r="D313926" i="1"/>
  <c r="D313927" i="1"/>
  <c r="D313928" i="1"/>
  <c r="D313929" i="1"/>
  <c r="D313930" i="1"/>
  <c r="D313931" i="1"/>
  <c r="D313932" i="1"/>
  <c r="D313933" i="1"/>
  <c r="D313934" i="1"/>
  <c r="D313935" i="1"/>
  <c r="D313936" i="1"/>
  <c r="D313937" i="1"/>
  <c r="D313938" i="1"/>
  <c r="D313939" i="1"/>
  <c r="D313940" i="1"/>
  <c r="D313941" i="1"/>
  <c r="D313942" i="1"/>
  <c r="D313943" i="1"/>
  <c r="D313944" i="1"/>
  <c r="D313945" i="1"/>
  <c r="D313946" i="1"/>
  <c r="D313947" i="1"/>
  <c r="D313948" i="1"/>
  <c r="D313949" i="1"/>
  <c r="D313950" i="1"/>
  <c r="D313951" i="1"/>
  <c r="D313952" i="1"/>
  <c r="D313953" i="1"/>
  <c r="D313954" i="1"/>
  <c r="D313955" i="1"/>
  <c r="D313956" i="1"/>
  <c r="D313957" i="1"/>
  <c r="D313958" i="1"/>
  <c r="D313959" i="1"/>
  <c r="D313960" i="1"/>
  <c r="D313961" i="1"/>
  <c r="D313962" i="1"/>
  <c r="D313963" i="1"/>
  <c r="D313964" i="1"/>
  <c r="D313965" i="1"/>
  <c r="D313966" i="1"/>
  <c r="D313967" i="1"/>
  <c r="D313968" i="1"/>
  <c r="D313969" i="1"/>
  <c r="D313970" i="1"/>
  <c r="D313971" i="1"/>
  <c r="D313972" i="1"/>
  <c r="D313973" i="1"/>
  <c r="D313974" i="1"/>
  <c r="D313975" i="1"/>
  <c r="D313976" i="1"/>
  <c r="D313977" i="1"/>
  <c r="D313978" i="1"/>
  <c r="D313979" i="1"/>
  <c r="D313980" i="1"/>
  <c r="D313981" i="1"/>
  <c r="D313982" i="1"/>
  <c r="D313983" i="1"/>
  <c r="D313984" i="1"/>
  <c r="D313985" i="1"/>
  <c r="D313986" i="1"/>
  <c r="D313987" i="1"/>
  <c r="D313988" i="1"/>
  <c r="D313989" i="1"/>
  <c r="D313990" i="1"/>
  <c r="D313991" i="1"/>
  <c r="D313992" i="1"/>
  <c r="D313993" i="1"/>
  <c r="D313994" i="1"/>
  <c r="D313995" i="1"/>
  <c r="D313996" i="1"/>
  <c r="D313997" i="1"/>
  <c r="D313998" i="1"/>
  <c r="D313999" i="1"/>
  <c r="D314000" i="1"/>
  <c r="D314001" i="1"/>
  <c r="D314002" i="1"/>
  <c r="D314003" i="1"/>
  <c r="D314004" i="1"/>
  <c r="D314005" i="1"/>
  <c r="D314006" i="1"/>
  <c r="D314007" i="1"/>
  <c r="D314008" i="1"/>
  <c r="D314009" i="1"/>
  <c r="D314010" i="1"/>
  <c r="D314011" i="1"/>
  <c r="D314012" i="1"/>
  <c r="D314013" i="1"/>
  <c r="D314014" i="1"/>
  <c r="D314015" i="1"/>
  <c r="D314016" i="1"/>
  <c r="D314017" i="1"/>
  <c r="D314018" i="1"/>
  <c r="D314019" i="1"/>
  <c r="D314020" i="1"/>
  <c r="D314021" i="1"/>
  <c r="D314022" i="1"/>
  <c r="D314023" i="1"/>
  <c r="D314024" i="1"/>
  <c r="D314025" i="1"/>
  <c r="D314026" i="1"/>
  <c r="D314027" i="1"/>
  <c r="D314028" i="1"/>
  <c r="D314029" i="1"/>
  <c r="D314030" i="1"/>
  <c r="D314031" i="1"/>
  <c r="D314032" i="1"/>
  <c r="D314033" i="1"/>
  <c r="D314034" i="1"/>
  <c r="D314035" i="1"/>
  <c r="D314036" i="1"/>
  <c r="D314037" i="1"/>
  <c r="D314038" i="1"/>
  <c r="D314039" i="1"/>
  <c r="D314040" i="1"/>
  <c r="D314041" i="1"/>
  <c r="D314042" i="1"/>
  <c r="D314043" i="1"/>
  <c r="D314044" i="1"/>
  <c r="D314045" i="1"/>
  <c r="D314046" i="1"/>
  <c r="D314047" i="1"/>
  <c r="D314048" i="1"/>
  <c r="D314049" i="1"/>
  <c r="D314050" i="1"/>
  <c r="D314051" i="1"/>
  <c r="D314052" i="1"/>
  <c r="D314053" i="1"/>
  <c r="D314054" i="1"/>
  <c r="D314055" i="1"/>
  <c r="D314056" i="1"/>
  <c r="D314057" i="1"/>
  <c r="D314058" i="1"/>
  <c r="D314059" i="1"/>
  <c r="D314060" i="1"/>
  <c r="D314061" i="1"/>
  <c r="D314062" i="1"/>
  <c r="D314063" i="1"/>
  <c r="D314064" i="1"/>
  <c r="D314065" i="1"/>
  <c r="D314066" i="1"/>
  <c r="D314067" i="1"/>
  <c r="D314068" i="1"/>
  <c r="D314069" i="1"/>
  <c r="D314070" i="1"/>
  <c r="D314071" i="1"/>
  <c r="D314072" i="1"/>
  <c r="D314073" i="1"/>
  <c r="D314074" i="1"/>
  <c r="D314075" i="1"/>
  <c r="D314076" i="1"/>
  <c r="D314077" i="1"/>
  <c r="D314078" i="1"/>
  <c r="D314079" i="1"/>
  <c r="D314080" i="1"/>
  <c r="D314081" i="1"/>
  <c r="D314082" i="1"/>
  <c r="D314083" i="1"/>
  <c r="D314084" i="1"/>
  <c r="D314085" i="1"/>
  <c r="D314086" i="1"/>
  <c r="D314087" i="1"/>
  <c r="D314088" i="1"/>
  <c r="D314089" i="1"/>
  <c r="D314090" i="1"/>
  <c r="D314091" i="1"/>
  <c r="D314092" i="1"/>
  <c r="D314093" i="1"/>
  <c r="D314094" i="1"/>
  <c r="D314095" i="1"/>
  <c r="D314096" i="1"/>
  <c r="D314097" i="1"/>
  <c r="D314098" i="1"/>
  <c r="D314099" i="1"/>
  <c r="D314100" i="1"/>
  <c r="D314101" i="1"/>
  <c r="D314102" i="1"/>
  <c r="D314103" i="1"/>
  <c r="D314104" i="1"/>
  <c r="D314105" i="1"/>
  <c r="D314106" i="1"/>
  <c r="D314107" i="1"/>
  <c r="D314108" i="1"/>
  <c r="D314109" i="1"/>
  <c r="D314110" i="1"/>
  <c r="D314111" i="1"/>
  <c r="D314112" i="1"/>
  <c r="D314113" i="1"/>
  <c r="D314114" i="1"/>
  <c r="D314115" i="1"/>
  <c r="D314116" i="1"/>
  <c r="D314117" i="1"/>
  <c r="D314118" i="1"/>
  <c r="D314119" i="1"/>
  <c r="D314120" i="1"/>
  <c r="D314121" i="1"/>
  <c r="D314122" i="1"/>
  <c r="D314123" i="1"/>
  <c r="D314124" i="1"/>
  <c r="D314125" i="1"/>
  <c r="D314126" i="1"/>
  <c r="D314127" i="1"/>
  <c r="D314128" i="1"/>
  <c r="D314129" i="1"/>
  <c r="D314130" i="1"/>
  <c r="D314131" i="1"/>
  <c r="D314132" i="1"/>
  <c r="D314133" i="1"/>
  <c r="D314134" i="1"/>
  <c r="D314135" i="1"/>
  <c r="D314136" i="1"/>
  <c r="D314137" i="1"/>
  <c r="D314138" i="1"/>
  <c r="D314139" i="1"/>
  <c r="D314140" i="1"/>
  <c r="D314141" i="1"/>
  <c r="D314142" i="1"/>
  <c r="D314143" i="1"/>
  <c r="D314144" i="1"/>
  <c r="D314145" i="1"/>
  <c r="D314146" i="1"/>
  <c r="D314147" i="1"/>
  <c r="D314148" i="1"/>
  <c r="D314149" i="1"/>
  <c r="D314150" i="1"/>
  <c r="D314151" i="1"/>
  <c r="D314152" i="1"/>
  <c r="D314153" i="1"/>
  <c r="D314154" i="1"/>
  <c r="D314155" i="1"/>
  <c r="D314156" i="1"/>
  <c r="D314157" i="1"/>
  <c r="D314158" i="1"/>
  <c r="D314159" i="1"/>
  <c r="D314160" i="1"/>
  <c r="D314161" i="1"/>
  <c r="D314162" i="1"/>
  <c r="D314163" i="1"/>
  <c r="D314164" i="1"/>
  <c r="D314165" i="1"/>
  <c r="D314166" i="1"/>
  <c r="D314167" i="1"/>
  <c r="D314168" i="1"/>
  <c r="D314169" i="1"/>
  <c r="D314170" i="1"/>
  <c r="D314171" i="1"/>
  <c r="D314172" i="1"/>
  <c r="D314173" i="1"/>
  <c r="D314174" i="1"/>
  <c r="D314175" i="1"/>
  <c r="D314176" i="1"/>
  <c r="D314177" i="1"/>
  <c r="D314178" i="1"/>
  <c r="D314179" i="1"/>
  <c r="D314180" i="1"/>
  <c r="J314180" i="1" s="1"/>
  <c r="D314181" i="1"/>
  <c r="J314181" i="1" s="1"/>
  <c r="D314182" i="1"/>
  <c r="D314183" i="1"/>
  <c r="D314184" i="1"/>
  <c r="D314185" i="1"/>
  <c r="D314186" i="1"/>
  <c r="D314187" i="1"/>
  <c r="D314188" i="1"/>
  <c r="J314188" i="1" s="1"/>
  <c r="D314189" i="1"/>
  <c r="J314189" i="1" s="1"/>
  <c r="D314190" i="1"/>
  <c r="D314191" i="1"/>
  <c r="D314192" i="1"/>
  <c r="D314193" i="1"/>
  <c r="D314194" i="1"/>
  <c r="D314195" i="1"/>
  <c r="D314196" i="1"/>
  <c r="J314196" i="1" s="1"/>
  <c r="D314197" i="1"/>
  <c r="J314197" i="1" s="1"/>
  <c r="D314198" i="1"/>
  <c r="D314199" i="1"/>
  <c r="D314200" i="1"/>
  <c r="D314201" i="1"/>
  <c r="D314202" i="1"/>
  <c r="D314203" i="1"/>
  <c r="D314204" i="1"/>
  <c r="J314204" i="1" s="1"/>
  <c r="D314205" i="1"/>
  <c r="J314205" i="1" s="1"/>
  <c r="D314206" i="1"/>
  <c r="D314207" i="1"/>
  <c r="D314208" i="1"/>
  <c r="D314209" i="1"/>
  <c r="D314210" i="1"/>
  <c r="D314211" i="1"/>
  <c r="D314212" i="1"/>
  <c r="J314212" i="1" s="1"/>
  <c r="D314213" i="1"/>
  <c r="J314213" i="1" s="1"/>
  <c r="D314214" i="1"/>
  <c r="D314215" i="1"/>
  <c r="D314216" i="1"/>
  <c r="D314217" i="1"/>
  <c r="D314218" i="1"/>
  <c r="D314219" i="1"/>
  <c r="D314220" i="1"/>
  <c r="J314220" i="1" s="1"/>
  <c r="D314221" i="1"/>
  <c r="J314221" i="1" s="1"/>
  <c r="D314222" i="1"/>
  <c r="D314223" i="1"/>
  <c r="D314224" i="1"/>
  <c r="D314225" i="1"/>
  <c r="D314226" i="1"/>
  <c r="D314227" i="1"/>
  <c r="D314228" i="1"/>
  <c r="D314229" i="1"/>
  <c r="D314230" i="1"/>
  <c r="D314231" i="1"/>
  <c r="D314232" i="1"/>
  <c r="D314233" i="1"/>
  <c r="D314234" i="1"/>
  <c r="D314235" i="1"/>
  <c r="D314236" i="1"/>
  <c r="D314237" i="1"/>
  <c r="D314238" i="1"/>
  <c r="D314239" i="1"/>
  <c r="D314240" i="1"/>
  <c r="D314241" i="1"/>
  <c r="D314242" i="1"/>
  <c r="D314243" i="1"/>
  <c r="D314244" i="1"/>
  <c r="D314245" i="1"/>
  <c r="D314246" i="1"/>
  <c r="D314247" i="1"/>
  <c r="D314248" i="1"/>
  <c r="D314249" i="1"/>
  <c r="D314250" i="1"/>
  <c r="D314251" i="1"/>
  <c r="D314252" i="1"/>
  <c r="D314253" i="1"/>
  <c r="D314254" i="1"/>
  <c r="D314255" i="1"/>
  <c r="D314256" i="1"/>
  <c r="D314257" i="1"/>
  <c r="D314258" i="1"/>
  <c r="D314259" i="1"/>
  <c r="D314260" i="1"/>
  <c r="D314261" i="1"/>
  <c r="D314262" i="1"/>
  <c r="D314263" i="1"/>
  <c r="D314264" i="1"/>
  <c r="D314265" i="1"/>
  <c r="D314266" i="1"/>
  <c r="D314267" i="1"/>
  <c r="D314268" i="1"/>
  <c r="D314269" i="1"/>
  <c r="D314270" i="1"/>
  <c r="D314271" i="1"/>
  <c r="D314272" i="1"/>
  <c r="D314273" i="1"/>
  <c r="D314274" i="1"/>
  <c r="D314275" i="1"/>
  <c r="D314276" i="1"/>
  <c r="D314277" i="1"/>
  <c r="D314278" i="1"/>
  <c r="D314279" i="1"/>
  <c r="D314280" i="1"/>
  <c r="D314281" i="1"/>
  <c r="D314282" i="1"/>
  <c r="D314283" i="1"/>
  <c r="D314284" i="1"/>
  <c r="D314285" i="1"/>
  <c r="D314286" i="1"/>
  <c r="D314287" i="1"/>
  <c r="D314288" i="1"/>
  <c r="D314289" i="1"/>
  <c r="D314290" i="1"/>
  <c r="D314291" i="1"/>
  <c r="D314292" i="1"/>
  <c r="D314293" i="1"/>
  <c r="D314294" i="1"/>
  <c r="D314295" i="1"/>
  <c r="D314296" i="1"/>
  <c r="D314297" i="1"/>
  <c r="D314298" i="1"/>
  <c r="D314299" i="1"/>
  <c r="D314300" i="1"/>
  <c r="D314301" i="1"/>
  <c r="D314302" i="1"/>
  <c r="D314303" i="1"/>
  <c r="D314304" i="1"/>
  <c r="D314305" i="1"/>
  <c r="D314306" i="1"/>
  <c r="D314307" i="1"/>
  <c r="D314308" i="1"/>
  <c r="D314309" i="1"/>
  <c r="D314310" i="1"/>
  <c r="D314311" i="1"/>
  <c r="D314312" i="1"/>
  <c r="D314313" i="1"/>
  <c r="D314314" i="1"/>
  <c r="D314315" i="1"/>
  <c r="D314316" i="1"/>
  <c r="D314317" i="1"/>
  <c r="D314318" i="1"/>
  <c r="D314319" i="1"/>
  <c r="D314320" i="1"/>
  <c r="D314321" i="1"/>
  <c r="D314322" i="1"/>
  <c r="D314323" i="1"/>
  <c r="D314324" i="1"/>
  <c r="J314324" i="1" s="1"/>
  <c r="D314325" i="1"/>
  <c r="J314325" i="1" s="1"/>
  <c r="D314326" i="1"/>
  <c r="D314327" i="1"/>
  <c r="D314328" i="1"/>
  <c r="D314329" i="1"/>
  <c r="D314330" i="1"/>
  <c r="D314331" i="1"/>
  <c r="D314332" i="1"/>
  <c r="J314332" i="1" s="1"/>
  <c r="D314333" i="1"/>
  <c r="J314333" i="1" s="1"/>
  <c r="D314334" i="1"/>
  <c r="D314335" i="1"/>
  <c r="D314336" i="1"/>
  <c r="D314337" i="1"/>
  <c r="D314338" i="1"/>
  <c r="D314339" i="1"/>
  <c r="D314340" i="1"/>
  <c r="J314340" i="1" s="1"/>
  <c r="D314341" i="1"/>
  <c r="J314341" i="1" s="1"/>
  <c r="D314342" i="1"/>
  <c r="D314343" i="1"/>
  <c r="D314344" i="1"/>
  <c r="D314345" i="1"/>
  <c r="D314346" i="1"/>
  <c r="D314347" i="1"/>
  <c r="D314348" i="1"/>
  <c r="J314348" i="1" s="1"/>
  <c r="D314349" i="1"/>
  <c r="J314349" i="1" s="1"/>
  <c r="D314350" i="1"/>
  <c r="D314351" i="1"/>
  <c r="D314352" i="1"/>
  <c r="D314353" i="1"/>
  <c r="D314354" i="1"/>
  <c r="D314355" i="1"/>
  <c r="D314356" i="1"/>
  <c r="J314356" i="1" s="1"/>
  <c r="D314357" i="1"/>
  <c r="J314357" i="1" s="1"/>
  <c r="D314358" i="1"/>
  <c r="D314359" i="1"/>
  <c r="D314360" i="1"/>
  <c r="D314361" i="1"/>
  <c r="D314362" i="1"/>
  <c r="D314363" i="1"/>
  <c r="D314364" i="1"/>
  <c r="J314364" i="1" s="1"/>
  <c r="D314365" i="1"/>
  <c r="J314365" i="1" s="1"/>
  <c r="D314366" i="1"/>
  <c r="D314367" i="1"/>
  <c r="D314368" i="1"/>
  <c r="D314369" i="1"/>
  <c r="D314370" i="1"/>
  <c r="D314371" i="1"/>
  <c r="D314372" i="1"/>
  <c r="J314372" i="1" s="1"/>
  <c r="D314373" i="1"/>
  <c r="J314373" i="1" s="1"/>
  <c r="D314374" i="1"/>
  <c r="D314375" i="1"/>
  <c r="D314376" i="1"/>
  <c r="D314377" i="1"/>
  <c r="D314378" i="1"/>
  <c r="D314379" i="1"/>
  <c r="D314380" i="1"/>
  <c r="J314380" i="1" s="1"/>
  <c r="D314381" i="1"/>
  <c r="J314381" i="1" s="1"/>
  <c r="D314382" i="1"/>
  <c r="D314383" i="1"/>
  <c r="D314384" i="1"/>
  <c r="D314385" i="1"/>
  <c r="D314386" i="1"/>
  <c r="D314387" i="1"/>
  <c r="D314388" i="1"/>
  <c r="J314388" i="1" s="1"/>
  <c r="D314389" i="1"/>
  <c r="J314389" i="1" s="1"/>
  <c r="D314390" i="1"/>
  <c r="D314391" i="1"/>
  <c r="D314392" i="1"/>
  <c r="D314393" i="1"/>
  <c r="D314394" i="1"/>
  <c r="D314395" i="1"/>
  <c r="D314396" i="1"/>
  <c r="J314396" i="1" s="1"/>
  <c r="D314397" i="1"/>
  <c r="J314397" i="1" s="1"/>
  <c r="D314398" i="1"/>
  <c r="D314399" i="1"/>
  <c r="D314400" i="1"/>
  <c r="D314401" i="1"/>
  <c r="D314402" i="1"/>
  <c r="D314403" i="1"/>
  <c r="D314404" i="1"/>
  <c r="J314404" i="1" s="1"/>
  <c r="D314405" i="1"/>
  <c r="J314405" i="1" s="1"/>
  <c r="D314406" i="1"/>
  <c r="D314407" i="1"/>
  <c r="D314408" i="1"/>
  <c r="D314409" i="1"/>
  <c r="D314410" i="1"/>
  <c r="D314411" i="1"/>
  <c r="D314412" i="1"/>
  <c r="J314412" i="1" s="1"/>
  <c r="D314413" i="1"/>
  <c r="J314413" i="1" s="1"/>
  <c r="D314414" i="1"/>
  <c r="D314415" i="1"/>
  <c r="D314416" i="1"/>
  <c r="D314417" i="1"/>
  <c r="D314418" i="1"/>
  <c r="D314419" i="1"/>
  <c r="D314420" i="1"/>
  <c r="J314420" i="1" s="1"/>
  <c r="D314421" i="1"/>
  <c r="J314421" i="1" s="1"/>
  <c r="D314422" i="1"/>
  <c r="D314423" i="1"/>
  <c r="D314424" i="1"/>
  <c r="D314425" i="1"/>
  <c r="D314426" i="1"/>
  <c r="D314427" i="1"/>
  <c r="D314428" i="1"/>
  <c r="J314428" i="1" s="1"/>
  <c r="D314429" i="1"/>
  <c r="J314429" i="1" s="1"/>
  <c r="D314430" i="1"/>
  <c r="D314431" i="1"/>
  <c r="D314432" i="1"/>
  <c r="D314433" i="1"/>
  <c r="D314434" i="1"/>
  <c r="D314435" i="1"/>
  <c r="D314436" i="1"/>
  <c r="J314436" i="1" s="1"/>
  <c r="D314437" i="1"/>
  <c r="J314437" i="1" s="1"/>
  <c r="D314438" i="1"/>
  <c r="D314439" i="1"/>
  <c r="D314440" i="1"/>
  <c r="D314441" i="1"/>
  <c r="D314442" i="1"/>
  <c r="D314443" i="1"/>
  <c r="D314444" i="1"/>
  <c r="J314444" i="1" s="1"/>
  <c r="D314445" i="1"/>
  <c r="J314445" i="1" s="1"/>
  <c r="D314446" i="1"/>
  <c r="D314447" i="1"/>
  <c r="D314448" i="1"/>
  <c r="D314449" i="1"/>
  <c r="D314450" i="1"/>
  <c r="D314451" i="1"/>
  <c r="D314452" i="1"/>
  <c r="J314452" i="1" s="1"/>
  <c r="D314453" i="1"/>
  <c r="J314453" i="1" s="1"/>
  <c r="D314454" i="1"/>
  <c r="D314455" i="1"/>
  <c r="D314456" i="1"/>
  <c r="D314457" i="1"/>
  <c r="D314458" i="1"/>
  <c r="D314459" i="1"/>
  <c r="D314460" i="1"/>
  <c r="J314460" i="1" s="1"/>
  <c r="D314461" i="1"/>
  <c r="J314461" i="1" s="1"/>
  <c r="D314462" i="1"/>
  <c r="D314463" i="1"/>
  <c r="D314464" i="1"/>
  <c r="D314465" i="1"/>
  <c r="D314466" i="1"/>
  <c r="D314467" i="1"/>
  <c r="D314468" i="1"/>
  <c r="J314468" i="1" s="1"/>
  <c r="D314469" i="1"/>
  <c r="J314469" i="1" s="1"/>
  <c r="D314470" i="1"/>
  <c r="D314471" i="1"/>
  <c r="D314472" i="1"/>
  <c r="D314473" i="1"/>
  <c r="D314474" i="1"/>
  <c r="D314475" i="1"/>
  <c r="D314476" i="1"/>
  <c r="J314476" i="1" s="1"/>
  <c r="D314477" i="1"/>
  <c r="J314477" i="1" s="1"/>
  <c r="D314478" i="1"/>
  <c r="D314479" i="1"/>
  <c r="D314480" i="1"/>
  <c r="D314481" i="1"/>
  <c r="D314482" i="1"/>
  <c r="D314483" i="1"/>
  <c r="D314484" i="1"/>
  <c r="J314484" i="1" s="1"/>
  <c r="D314485" i="1"/>
  <c r="J314485" i="1" s="1"/>
  <c r="D314486" i="1"/>
  <c r="D314487" i="1"/>
  <c r="D314488" i="1"/>
  <c r="D314489" i="1"/>
  <c r="D314490" i="1"/>
  <c r="D314491" i="1"/>
  <c r="D314492" i="1"/>
  <c r="J314492" i="1" s="1"/>
  <c r="D314493" i="1"/>
  <c r="J314493" i="1" s="1"/>
  <c r="D314494" i="1"/>
  <c r="D314495" i="1"/>
  <c r="D314496" i="1"/>
  <c r="D314497" i="1"/>
  <c r="D314498" i="1"/>
  <c r="D314499" i="1"/>
  <c r="D314500" i="1"/>
  <c r="J314500" i="1" s="1"/>
  <c r="D314501" i="1"/>
  <c r="J314501" i="1" s="1"/>
  <c r="D314502" i="1"/>
  <c r="D314503" i="1"/>
  <c r="D314504" i="1"/>
  <c r="D314505" i="1"/>
  <c r="D314506" i="1"/>
  <c r="D314507" i="1"/>
  <c r="D314508" i="1"/>
  <c r="J314508" i="1" s="1"/>
  <c r="D314509" i="1"/>
  <c r="J314509" i="1" s="1"/>
  <c r="D314510" i="1"/>
  <c r="D314511" i="1"/>
  <c r="D314512" i="1"/>
  <c r="D314513" i="1"/>
  <c r="D314514" i="1"/>
  <c r="D314515" i="1"/>
  <c r="D314516" i="1"/>
  <c r="J314516" i="1" s="1"/>
  <c r="D314517" i="1"/>
  <c r="J314517" i="1" s="1"/>
  <c r="D314518" i="1"/>
  <c r="D314519" i="1"/>
  <c r="D314520" i="1"/>
  <c r="D314521" i="1"/>
  <c r="D314522" i="1"/>
  <c r="D314523" i="1"/>
  <c r="D314524" i="1"/>
  <c r="J314524" i="1" s="1"/>
  <c r="D314525" i="1"/>
  <c r="J314525" i="1" s="1"/>
  <c r="D314526" i="1"/>
  <c r="D314527" i="1"/>
  <c r="D314528" i="1"/>
  <c r="D314529" i="1"/>
  <c r="D314530" i="1"/>
  <c r="D314531" i="1"/>
  <c r="D314532" i="1"/>
  <c r="J314532" i="1" s="1"/>
  <c r="D314533" i="1"/>
  <c r="J314533" i="1" s="1"/>
  <c r="D314534" i="1"/>
  <c r="D314535" i="1"/>
  <c r="D314536" i="1"/>
  <c r="D314537" i="1"/>
  <c r="D314538" i="1"/>
  <c r="D314539" i="1"/>
  <c r="D314540" i="1"/>
  <c r="D314541" i="1"/>
  <c r="D314542" i="1"/>
  <c r="D314543" i="1"/>
  <c r="D314544" i="1"/>
  <c r="D314545" i="1"/>
  <c r="D314546" i="1"/>
  <c r="D314547" i="1"/>
  <c r="D314548" i="1"/>
  <c r="D314549" i="1"/>
  <c r="D314550" i="1"/>
  <c r="D314551" i="1"/>
  <c r="D314552" i="1"/>
  <c r="D314553" i="1"/>
  <c r="D314554" i="1"/>
  <c r="D314555" i="1"/>
  <c r="D314556" i="1"/>
  <c r="D314557" i="1"/>
  <c r="D314558" i="1"/>
  <c r="D314559" i="1"/>
  <c r="D314560" i="1"/>
  <c r="D314561" i="1"/>
  <c r="D314562" i="1"/>
  <c r="D314563" i="1"/>
  <c r="D314564" i="1"/>
  <c r="D314565" i="1"/>
  <c r="D314566" i="1"/>
  <c r="D314567" i="1"/>
  <c r="D314568" i="1"/>
  <c r="D314569" i="1"/>
  <c r="D314570" i="1"/>
  <c r="D314571" i="1"/>
  <c r="D314572" i="1"/>
  <c r="D314573" i="1"/>
  <c r="D314574" i="1"/>
  <c r="D314575" i="1"/>
  <c r="D314576" i="1"/>
  <c r="D314577" i="1"/>
  <c r="D314578" i="1"/>
  <c r="D314579" i="1"/>
  <c r="D314580" i="1"/>
  <c r="D314581" i="1"/>
  <c r="D314582" i="1"/>
  <c r="D314583" i="1"/>
  <c r="D314584" i="1"/>
  <c r="D314585" i="1"/>
  <c r="D314586" i="1"/>
  <c r="D314587" i="1"/>
  <c r="D314588" i="1"/>
  <c r="D314589" i="1"/>
  <c r="D314590" i="1"/>
  <c r="D314591" i="1"/>
  <c r="D314592" i="1"/>
  <c r="D314593" i="1"/>
  <c r="D314594" i="1"/>
  <c r="D314595" i="1"/>
  <c r="D314596" i="1"/>
  <c r="D314597" i="1"/>
  <c r="D314598" i="1"/>
  <c r="D314599" i="1"/>
  <c r="D314600" i="1"/>
  <c r="D314601" i="1"/>
  <c r="D314602" i="1"/>
  <c r="D314603" i="1"/>
  <c r="D314604" i="1"/>
  <c r="D314605" i="1"/>
  <c r="D314606" i="1"/>
  <c r="D314607" i="1"/>
  <c r="D314608" i="1"/>
  <c r="D314609" i="1"/>
  <c r="D314610" i="1"/>
  <c r="D314611" i="1"/>
  <c r="D314612" i="1"/>
  <c r="D314613" i="1"/>
  <c r="D314614" i="1"/>
  <c r="D314615" i="1"/>
  <c r="D314616" i="1"/>
  <c r="D314617" i="1"/>
  <c r="D314618" i="1"/>
  <c r="D314619" i="1"/>
  <c r="D314620" i="1"/>
  <c r="D314621" i="1"/>
  <c r="D314622" i="1"/>
  <c r="D314623" i="1"/>
  <c r="D314624" i="1"/>
  <c r="D314625" i="1"/>
  <c r="D314626" i="1"/>
  <c r="D314627" i="1"/>
  <c r="D314628" i="1"/>
  <c r="D314629" i="1"/>
  <c r="D314630" i="1"/>
  <c r="D314631" i="1"/>
  <c r="D314632" i="1"/>
  <c r="D314633" i="1"/>
  <c r="D314634" i="1"/>
  <c r="D314635" i="1"/>
  <c r="D314636" i="1"/>
  <c r="D314637" i="1"/>
  <c r="D314638" i="1"/>
  <c r="D314639" i="1"/>
  <c r="D314640" i="1"/>
  <c r="D314641" i="1"/>
  <c r="D314642" i="1"/>
  <c r="D314643" i="1"/>
  <c r="D314644" i="1"/>
  <c r="D314645" i="1"/>
  <c r="D314646" i="1"/>
  <c r="D314647" i="1"/>
  <c r="D314648" i="1"/>
  <c r="D314649" i="1"/>
  <c r="D314650" i="1"/>
  <c r="D314651" i="1"/>
  <c r="D314652" i="1"/>
  <c r="D314653" i="1"/>
  <c r="D314654" i="1"/>
  <c r="D314655" i="1"/>
  <c r="D314656" i="1"/>
  <c r="D314657" i="1"/>
  <c r="D314658" i="1"/>
  <c r="D314659" i="1"/>
  <c r="D314660" i="1"/>
  <c r="D314661" i="1"/>
  <c r="D314662" i="1"/>
  <c r="D314663" i="1"/>
  <c r="D314664" i="1"/>
  <c r="D314665" i="1"/>
  <c r="D314666" i="1"/>
  <c r="D314667" i="1"/>
  <c r="D314668" i="1"/>
  <c r="D314669" i="1"/>
  <c r="D314670" i="1"/>
  <c r="D314671" i="1"/>
  <c r="D314672" i="1"/>
  <c r="D314673" i="1"/>
  <c r="D314674" i="1"/>
  <c r="D314675" i="1"/>
  <c r="D314676" i="1"/>
  <c r="D314677" i="1"/>
  <c r="D314678" i="1"/>
  <c r="D314679" i="1"/>
  <c r="D314680" i="1"/>
  <c r="D314681" i="1"/>
  <c r="D314682" i="1"/>
  <c r="D314683" i="1"/>
  <c r="D314684" i="1"/>
  <c r="D314685" i="1"/>
  <c r="D314686" i="1"/>
  <c r="D314687" i="1"/>
  <c r="D314688" i="1"/>
  <c r="D314689" i="1"/>
  <c r="D314690" i="1"/>
  <c r="D314691" i="1"/>
  <c r="D314692" i="1"/>
  <c r="D314693" i="1"/>
  <c r="D314694" i="1"/>
  <c r="D314695" i="1"/>
  <c r="D314696" i="1"/>
  <c r="D314697" i="1"/>
  <c r="D314698" i="1"/>
  <c r="D314699" i="1"/>
  <c r="D314700" i="1"/>
  <c r="D314701" i="1"/>
  <c r="D314702" i="1"/>
  <c r="D314703" i="1"/>
  <c r="D314704" i="1"/>
  <c r="D314705" i="1"/>
  <c r="D314706" i="1"/>
  <c r="D314707" i="1"/>
  <c r="D314708" i="1"/>
  <c r="D314709" i="1"/>
  <c r="D314710" i="1"/>
  <c r="D314711" i="1"/>
  <c r="D314712" i="1"/>
  <c r="D314713" i="1"/>
  <c r="D314714" i="1"/>
  <c r="D314715" i="1"/>
  <c r="D314716" i="1"/>
  <c r="D314717" i="1"/>
  <c r="D314718" i="1"/>
  <c r="D314719" i="1"/>
  <c r="D314720" i="1"/>
  <c r="D314721" i="1"/>
  <c r="D314722" i="1"/>
  <c r="D314723" i="1"/>
  <c r="D314724" i="1"/>
  <c r="D314725" i="1"/>
  <c r="D314726" i="1"/>
  <c r="D314727" i="1"/>
  <c r="D314728" i="1"/>
  <c r="D314729" i="1"/>
  <c r="D314730" i="1"/>
  <c r="D314731" i="1"/>
  <c r="D314732" i="1"/>
  <c r="D314733" i="1"/>
  <c r="D314734" i="1"/>
  <c r="D314735" i="1"/>
  <c r="D314736" i="1"/>
  <c r="D314737" i="1"/>
  <c r="D314738" i="1"/>
  <c r="D314739" i="1"/>
  <c r="D314740" i="1"/>
  <c r="D314741" i="1"/>
  <c r="D314742" i="1"/>
  <c r="D314743" i="1"/>
  <c r="D314744" i="1"/>
  <c r="D314745" i="1"/>
  <c r="D314746" i="1"/>
  <c r="D314747" i="1"/>
  <c r="D314748" i="1"/>
  <c r="D314749" i="1"/>
  <c r="D314750" i="1"/>
  <c r="D314751" i="1"/>
  <c r="D314752" i="1"/>
  <c r="D314753" i="1"/>
  <c r="D314754" i="1"/>
  <c r="D314755" i="1"/>
  <c r="D314756" i="1"/>
  <c r="D314757" i="1"/>
  <c r="D314758" i="1"/>
  <c r="D314759" i="1"/>
  <c r="D314760" i="1"/>
  <c r="D314761" i="1"/>
  <c r="D314762" i="1"/>
  <c r="D314763" i="1"/>
  <c r="D314764" i="1"/>
  <c r="D314765" i="1"/>
  <c r="D314766" i="1"/>
  <c r="D314767" i="1"/>
  <c r="D314768" i="1"/>
  <c r="D314769" i="1"/>
  <c r="D314770" i="1"/>
  <c r="D314771" i="1"/>
  <c r="D314772" i="1"/>
  <c r="D314773" i="1"/>
  <c r="D314774" i="1"/>
  <c r="D314775" i="1"/>
  <c r="D314776" i="1"/>
  <c r="D314777" i="1"/>
  <c r="D314778" i="1"/>
  <c r="D314779" i="1"/>
  <c r="D314780" i="1"/>
  <c r="D314781" i="1"/>
  <c r="D314782" i="1"/>
  <c r="D314783" i="1"/>
  <c r="D314784" i="1"/>
  <c r="D314785" i="1"/>
  <c r="D314786" i="1"/>
  <c r="D314787" i="1"/>
  <c r="D314788" i="1"/>
  <c r="D314789" i="1"/>
  <c r="D314790" i="1"/>
  <c r="D314791" i="1"/>
  <c r="D314792" i="1"/>
  <c r="D314793" i="1"/>
  <c r="D314794" i="1"/>
  <c r="D314795" i="1"/>
  <c r="D314796" i="1"/>
  <c r="D314797" i="1"/>
  <c r="D314798" i="1"/>
  <c r="D314799" i="1"/>
  <c r="D314800" i="1"/>
  <c r="D314801" i="1"/>
  <c r="D314802" i="1"/>
  <c r="D314803" i="1"/>
  <c r="D314804" i="1"/>
  <c r="D314805" i="1"/>
  <c r="D314806" i="1"/>
  <c r="D314807" i="1"/>
  <c r="D314808" i="1"/>
  <c r="D314809" i="1"/>
  <c r="D314810" i="1"/>
  <c r="D314811" i="1"/>
  <c r="D314812" i="1"/>
  <c r="D314813" i="1"/>
  <c r="D314814" i="1"/>
  <c r="D314815" i="1"/>
  <c r="D314816" i="1"/>
  <c r="D314817" i="1"/>
  <c r="D314818" i="1"/>
  <c r="D314819" i="1"/>
  <c r="D314820" i="1"/>
  <c r="D314821" i="1"/>
  <c r="D314822" i="1"/>
  <c r="D314823" i="1"/>
  <c r="D314824" i="1"/>
  <c r="D314825" i="1"/>
  <c r="D314826" i="1"/>
  <c r="D314827" i="1"/>
  <c r="D314828" i="1"/>
  <c r="D314829" i="1"/>
  <c r="D314830" i="1"/>
  <c r="D314831" i="1"/>
  <c r="D314832" i="1"/>
  <c r="D314833" i="1"/>
  <c r="D314834" i="1"/>
  <c r="D314835" i="1"/>
  <c r="D314836" i="1"/>
  <c r="D314837" i="1"/>
  <c r="D314838" i="1"/>
  <c r="D314839" i="1"/>
  <c r="D314840" i="1"/>
  <c r="D314841" i="1"/>
  <c r="D314842" i="1"/>
  <c r="D314843" i="1"/>
  <c r="D314844" i="1"/>
  <c r="D314845" i="1"/>
  <c r="D314846" i="1"/>
  <c r="D314847" i="1"/>
  <c r="D314848" i="1"/>
  <c r="D314849" i="1"/>
  <c r="D314850" i="1"/>
  <c r="D314851" i="1"/>
  <c r="D314852" i="1"/>
  <c r="D314853" i="1"/>
  <c r="D314854" i="1"/>
  <c r="D314855" i="1"/>
  <c r="D314856" i="1"/>
  <c r="D314857" i="1"/>
  <c r="D314858" i="1"/>
  <c r="D314859" i="1"/>
  <c r="D314860" i="1"/>
  <c r="D314861" i="1"/>
  <c r="D314862" i="1"/>
  <c r="D314863" i="1"/>
  <c r="D314864" i="1"/>
  <c r="D314865" i="1"/>
  <c r="D314866" i="1"/>
  <c r="D314867" i="1"/>
  <c r="D314868" i="1"/>
  <c r="D314869" i="1"/>
  <c r="D314870" i="1"/>
  <c r="D314871" i="1"/>
  <c r="D314872" i="1"/>
  <c r="D314873" i="1"/>
  <c r="D314874" i="1"/>
  <c r="D314875" i="1"/>
  <c r="D314876" i="1"/>
  <c r="D314877" i="1"/>
  <c r="D314878" i="1"/>
  <c r="D314879" i="1"/>
  <c r="D314880" i="1"/>
  <c r="D314881" i="1"/>
  <c r="D314882" i="1"/>
  <c r="D314883" i="1"/>
  <c r="D314884" i="1"/>
  <c r="D314885" i="1"/>
  <c r="D314886" i="1"/>
  <c r="D314887" i="1"/>
  <c r="D314888" i="1"/>
  <c r="D314889" i="1"/>
  <c r="D314890" i="1"/>
  <c r="D314891" i="1"/>
  <c r="D314892" i="1"/>
  <c r="D314893" i="1"/>
  <c r="D314894" i="1"/>
  <c r="D314895" i="1"/>
  <c r="D314896" i="1"/>
  <c r="D314897" i="1"/>
  <c r="D314898" i="1"/>
  <c r="D314899" i="1"/>
  <c r="D314900" i="1"/>
  <c r="D314901" i="1"/>
  <c r="D314902" i="1"/>
  <c r="D314903" i="1"/>
  <c r="D314904" i="1"/>
  <c r="D314905" i="1"/>
  <c r="D314906" i="1"/>
  <c r="D314907" i="1"/>
  <c r="D314908" i="1"/>
  <c r="D314909" i="1"/>
  <c r="D314910" i="1"/>
  <c r="D314911" i="1"/>
  <c r="D314912" i="1"/>
  <c r="D314913" i="1"/>
  <c r="D314914" i="1"/>
  <c r="D314915" i="1"/>
  <c r="D314916" i="1"/>
  <c r="D314917" i="1"/>
  <c r="D314918" i="1"/>
  <c r="D314919" i="1"/>
  <c r="D314920" i="1"/>
  <c r="D314921" i="1"/>
  <c r="D314922" i="1"/>
  <c r="D314923" i="1"/>
  <c r="D314924" i="1"/>
  <c r="J314924" i="1" s="1"/>
  <c r="D314925" i="1"/>
  <c r="J314925" i="1" s="1"/>
  <c r="D314926" i="1"/>
  <c r="D314927" i="1"/>
  <c r="D314928" i="1"/>
  <c r="D314929" i="1"/>
  <c r="D314930" i="1"/>
  <c r="D314931" i="1"/>
  <c r="D314932" i="1"/>
  <c r="J314932" i="1" s="1"/>
  <c r="D314933" i="1"/>
  <c r="J314933" i="1" s="1"/>
  <c r="D314934" i="1"/>
  <c r="D314935" i="1"/>
  <c r="D314936" i="1"/>
  <c r="D314937" i="1"/>
  <c r="D314938" i="1"/>
  <c r="D314939" i="1"/>
  <c r="D314940" i="1"/>
  <c r="J314940" i="1" s="1"/>
  <c r="D314941" i="1"/>
  <c r="J314941" i="1" s="1"/>
  <c r="D314942" i="1"/>
  <c r="D314943" i="1"/>
  <c r="D314944" i="1"/>
  <c r="D314945" i="1"/>
  <c r="D314946" i="1"/>
  <c r="D314947" i="1"/>
  <c r="D314948" i="1"/>
  <c r="D314949" i="1"/>
  <c r="D314950" i="1"/>
  <c r="D314951" i="1"/>
  <c r="D314952" i="1"/>
  <c r="D314953" i="1"/>
  <c r="D314954" i="1"/>
  <c r="D314955" i="1"/>
  <c r="D314956" i="1"/>
  <c r="D314957" i="1"/>
  <c r="D314958" i="1"/>
  <c r="D314959" i="1"/>
  <c r="D314960" i="1"/>
  <c r="D314961" i="1"/>
  <c r="D314962" i="1"/>
  <c r="D314963" i="1"/>
  <c r="D314964" i="1"/>
  <c r="D314965" i="1"/>
  <c r="D314966" i="1"/>
  <c r="D314967" i="1"/>
  <c r="D314968" i="1"/>
  <c r="D314969" i="1"/>
  <c r="D314970" i="1"/>
  <c r="D314971" i="1"/>
  <c r="D314972" i="1"/>
  <c r="D314973" i="1"/>
  <c r="D314974" i="1"/>
  <c r="D314975" i="1"/>
  <c r="D314976" i="1"/>
  <c r="D314977" i="1"/>
  <c r="D314978" i="1"/>
  <c r="D314979" i="1"/>
  <c r="D314980" i="1"/>
  <c r="D314981" i="1"/>
  <c r="D314982" i="1"/>
  <c r="D314983" i="1"/>
  <c r="D314984" i="1"/>
  <c r="D314985" i="1"/>
  <c r="D314986" i="1"/>
  <c r="D314987" i="1"/>
  <c r="D314988" i="1"/>
  <c r="D314989" i="1"/>
  <c r="D314990" i="1"/>
  <c r="D314991" i="1"/>
  <c r="D314992" i="1"/>
  <c r="D314993" i="1"/>
  <c r="D314994" i="1"/>
  <c r="D314995" i="1"/>
  <c r="D314996" i="1"/>
  <c r="D314997" i="1"/>
  <c r="D314998" i="1"/>
  <c r="D314999" i="1"/>
  <c r="D315000" i="1"/>
  <c r="D315001" i="1"/>
  <c r="D315002" i="1"/>
  <c r="D315003" i="1"/>
  <c r="D315004" i="1"/>
  <c r="D315005" i="1"/>
  <c r="D315006" i="1"/>
  <c r="D315007" i="1"/>
  <c r="D315008" i="1"/>
  <c r="D315009" i="1"/>
  <c r="D315010" i="1"/>
  <c r="D315011" i="1"/>
  <c r="D315012" i="1"/>
  <c r="D315013" i="1"/>
  <c r="D315014" i="1"/>
  <c r="D315015" i="1"/>
  <c r="D315016" i="1"/>
  <c r="D315017" i="1"/>
  <c r="D315018" i="1"/>
  <c r="D315019" i="1"/>
  <c r="D315020" i="1"/>
  <c r="D315021" i="1"/>
  <c r="D315022" i="1"/>
  <c r="D315023" i="1"/>
  <c r="D315024" i="1"/>
  <c r="D315025" i="1"/>
  <c r="D315026" i="1"/>
  <c r="D315027" i="1"/>
  <c r="D315028" i="1"/>
  <c r="D315029" i="1"/>
  <c r="D315030" i="1"/>
  <c r="D315031" i="1"/>
  <c r="D315032" i="1"/>
  <c r="D315033" i="1"/>
  <c r="D315034" i="1"/>
  <c r="D315035" i="1"/>
  <c r="D315036" i="1"/>
  <c r="D315037" i="1"/>
  <c r="D315038" i="1"/>
  <c r="D315039" i="1"/>
  <c r="D315040" i="1"/>
  <c r="D315041" i="1"/>
  <c r="D315042" i="1"/>
  <c r="D315043" i="1"/>
  <c r="D315044" i="1"/>
  <c r="D315045" i="1"/>
  <c r="D315046" i="1"/>
  <c r="D315047" i="1"/>
  <c r="D315048" i="1"/>
  <c r="D315049" i="1"/>
  <c r="D315050" i="1"/>
  <c r="D315051" i="1"/>
  <c r="D315052" i="1"/>
  <c r="D315053" i="1"/>
  <c r="D315054" i="1"/>
  <c r="D315055" i="1"/>
  <c r="D315056" i="1"/>
  <c r="D315057" i="1"/>
  <c r="D315058" i="1"/>
  <c r="D315059" i="1"/>
  <c r="D315060" i="1"/>
  <c r="D315061" i="1"/>
  <c r="D315062" i="1"/>
  <c r="D315063" i="1"/>
  <c r="D315064" i="1"/>
  <c r="D315065" i="1"/>
  <c r="D315066" i="1"/>
  <c r="D315067" i="1"/>
  <c r="D315068" i="1"/>
  <c r="D315069" i="1"/>
  <c r="D315070" i="1"/>
  <c r="D315071" i="1"/>
  <c r="D315072" i="1"/>
  <c r="D315073" i="1"/>
  <c r="D315074" i="1"/>
  <c r="D315075" i="1"/>
  <c r="D315076" i="1"/>
  <c r="D315077" i="1"/>
  <c r="D315078" i="1"/>
  <c r="D315079" i="1"/>
  <c r="D315080" i="1"/>
  <c r="D315081" i="1"/>
  <c r="D315082" i="1"/>
  <c r="D315083" i="1"/>
  <c r="D315084" i="1"/>
  <c r="D315085" i="1"/>
  <c r="D315086" i="1"/>
  <c r="D315087" i="1"/>
  <c r="D315088" i="1"/>
  <c r="D315089" i="1"/>
  <c r="D315090" i="1"/>
  <c r="D315091" i="1"/>
  <c r="D315092" i="1"/>
  <c r="D315093" i="1"/>
  <c r="D315094" i="1"/>
  <c r="D315095" i="1"/>
  <c r="D315096" i="1"/>
  <c r="D315097" i="1"/>
  <c r="D315098" i="1"/>
  <c r="D315099" i="1"/>
  <c r="D315100" i="1"/>
  <c r="D315101" i="1"/>
  <c r="D315102" i="1"/>
  <c r="D315103" i="1"/>
  <c r="D315104" i="1"/>
  <c r="D315105" i="1"/>
  <c r="D315106" i="1"/>
  <c r="D315107" i="1"/>
  <c r="D315108" i="1"/>
  <c r="D315109" i="1"/>
  <c r="D315110" i="1"/>
  <c r="D315111" i="1"/>
  <c r="D315112" i="1"/>
  <c r="D315113" i="1"/>
  <c r="D315114" i="1"/>
  <c r="D315115" i="1"/>
  <c r="D315116" i="1"/>
  <c r="D315117" i="1"/>
  <c r="D315118" i="1"/>
  <c r="D315119" i="1"/>
  <c r="D315120" i="1"/>
  <c r="D315121" i="1"/>
  <c r="D315122" i="1"/>
  <c r="D315123" i="1"/>
  <c r="D315124" i="1"/>
  <c r="D315125" i="1"/>
  <c r="D315126" i="1"/>
  <c r="D315127" i="1"/>
  <c r="D315128" i="1"/>
  <c r="D315129" i="1"/>
  <c r="D315130" i="1"/>
  <c r="D315131" i="1"/>
  <c r="D315132" i="1"/>
  <c r="D315133" i="1"/>
  <c r="D315134" i="1"/>
  <c r="D315135" i="1"/>
  <c r="D315136" i="1"/>
  <c r="D315137" i="1"/>
  <c r="D315138" i="1"/>
  <c r="D315139" i="1"/>
  <c r="D315140" i="1"/>
  <c r="D315141" i="1"/>
  <c r="D315142" i="1"/>
  <c r="D315143" i="1"/>
  <c r="D315144" i="1"/>
  <c r="D315145" i="1"/>
  <c r="D315146" i="1"/>
  <c r="D315147" i="1"/>
  <c r="D315148" i="1"/>
  <c r="D315149" i="1"/>
  <c r="D315150" i="1"/>
  <c r="D315151" i="1"/>
  <c r="D315152" i="1"/>
  <c r="D315153" i="1"/>
  <c r="D315154" i="1"/>
  <c r="D315155" i="1"/>
  <c r="D315156" i="1"/>
  <c r="D315157" i="1"/>
  <c r="D315158" i="1"/>
  <c r="D315159" i="1"/>
  <c r="D315160" i="1"/>
  <c r="D315161" i="1"/>
  <c r="D315162" i="1"/>
  <c r="D315163" i="1"/>
  <c r="D315164" i="1"/>
  <c r="D315165" i="1"/>
  <c r="D315166" i="1"/>
  <c r="D315167" i="1"/>
  <c r="D315168" i="1"/>
  <c r="D315169" i="1"/>
  <c r="D315170" i="1"/>
  <c r="D315171" i="1"/>
  <c r="D315172" i="1"/>
  <c r="D315173" i="1"/>
  <c r="D315174" i="1"/>
  <c r="D315175" i="1"/>
  <c r="D315176" i="1"/>
  <c r="D315177" i="1"/>
  <c r="D315178" i="1"/>
  <c r="D315179" i="1"/>
  <c r="D315180" i="1"/>
  <c r="D315181" i="1"/>
  <c r="D315182" i="1"/>
  <c r="D315183" i="1"/>
  <c r="D315184" i="1"/>
  <c r="D315185" i="1"/>
  <c r="D315186" i="1"/>
  <c r="D315187" i="1"/>
  <c r="D315188" i="1"/>
  <c r="D315189" i="1"/>
  <c r="D315190" i="1"/>
  <c r="D315191" i="1"/>
  <c r="D315192" i="1"/>
  <c r="D315193" i="1"/>
  <c r="D315194" i="1"/>
  <c r="D315195" i="1"/>
  <c r="D315196" i="1"/>
  <c r="D315197" i="1"/>
  <c r="D315198" i="1"/>
  <c r="D315199" i="1"/>
  <c r="D315200" i="1"/>
  <c r="D315201" i="1"/>
  <c r="D315202" i="1"/>
  <c r="D315203" i="1"/>
  <c r="D315204" i="1"/>
  <c r="D315205" i="1"/>
  <c r="D315206" i="1"/>
  <c r="D315207" i="1"/>
  <c r="D315208" i="1"/>
  <c r="D315209" i="1"/>
  <c r="D315210" i="1"/>
  <c r="D315211" i="1"/>
  <c r="D315212" i="1"/>
  <c r="D315213" i="1"/>
  <c r="D315214" i="1"/>
  <c r="D315215" i="1"/>
  <c r="D315216" i="1"/>
  <c r="D315217" i="1"/>
  <c r="D315218" i="1"/>
  <c r="D315219" i="1"/>
  <c r="D315220" i="1"/>
  <c r="D315221" i="1"/>
  <c r="D315222" i="1"/>
  <c r="D315223" i="1"/>
  <c r="D315224" i="1"/>
  <c r="D315225" i="1"/>
  <c r="D315226" i="1"/>
  <c r="D315227" i="1"/>
  <c r="D315228" i="1"/>
  <c r="D315229" i="1"/>
  <c r="D315230" i="1"/>
  <c r="D315231" i="1"/>
  <c r="D315232" i="1"/>
  <c r="D315233" i="1"/>
  <c r="D315234" i="1"/>
  <c r="D315235" i="1"/>
  <c r="D315236" i="1"/>
  <c r="D315237" i="1"/>
  <c r="D315238" i="1"/>
  <c r="D315239" i="1"/>
  <c r="D315240" i="1"/>
  <c r="D315241" i="1"/>
  <c r="D315242" i="1"/>
  <c r="D315243" i="1"/>
  <c r="D315244" i="1"/>
  <c r="D315245" i="1"/>
  <c r="D315246" i="1"/>
  <c r="D315247" i="1"/>
  <c r="D315248" i="1"/>
  <c r="D315249" i="1"/>
  <c r="D315250" i="1"/>
  <c r="D315251" i="1"/>
  <c r="D315252" i="1"/>
  <c r="D315253" i="1"/>
  <c r="D315254" i="1"/>
  <c r="D315255" i="1"/>
  <c r="D315256" i="1"/>
  <c r="D315257" i="1"/>
  <c r="D315258" i="1"/>
  <c r="D315259" i="1"/>
  <c r="D315260" i="1"/>
  <c r="D315261" i="1"/>
  <c r="D315262" i="1"/>
  <c r="D315263" i="1"/>
  <c r="D315264" i="1"/>
  <c r="D315265" i="1"/>
  <c r="D315266" i="1"/>
  <c r="D315267" i="1"/>
  <c r="D315268" i="1"/>
  <c r="D315269" i="1"/>
  <c r="D315270" i="1"/>
  <c r="D315271" i="1"/>
  <c r="D315272" i="1"/>
  <c r="D315273" i="1"/>
  <c r="D315274" i="1"/>
  <c r="D315275" i="1"/>
  <c r="D315276" i="1"/>
  <c r="D315277" i="1"/>
  <c r="D315278" i="1"/>
  <c r="D315279" i="1"/>
  <c r="D315280" i="1"/>
  <c r="D315281" i="1"/>
  <c r="D315282" i="1"/>
  <c r="D315283" i="1"/>
  <c r="D315284" i="1"/>
  <c r="D315285" i="1"/>
  <c r="D315286" i="1"/>
  <c r="D315287" i="1"/>
  <c r="D315288" i="1"/>
  <c r="D315289" i="1"/>
  <c r="D315290" i="1"/>
  <c r="D315291" i="1"/>
  <c r="D315292" i="1"/>
  <c r="D315293" i="1"/>
  <c r="D315294" i="1"/>
  <c r="D315295" i="1"/>
  <c r="D315296" i="1"/>
  <c r="D315297" i="1"/>
  <c r="D315298" i="1"/>
  <c r="D315299" i="1"/>
  <c r="D315300" i="1"/>
  <c r="D315301" i="1"/>
  <c r="D315302" i="1"/>
  <c r="D315303" i="1"/>
  <c r="D315304" i="1"/>
  <c r="D315305" i="1"/>
  <c r="D315306" i="1"/>
  <c r="D315307" i="1"/>
  <c r="D315308" i="1"/>
  <c r="D315309" i="1"/>
  <c r="D315310" i="1"/>
  <c r="D315311" i="1"/>
  <c r="D315312" i="1"/>
  <c r="D315313" i="1"/>
  <c r="D315314" i="1"/>
  <c r="D315315" i="1"/>
  <c r="D315316" i="1"/>
  <c r="D315317" i="1"/>
  <c r="D315318" i="1"/>
  <c r="D315319" i="1"/>
  <c r="D315320" i="1"/>
  <c r="D315321" i="1"/>
  <c r="D315322" i="1"/>
  <c r="D315323" i="1"/>
  <c r="D315324" i="1"/>
  <c r="D315325" i="1"/>
  <c r="D315326" i="1"/>
  <c r="D315327" i="1"/>
  <c r="D315328" i="1"/>
  <c r="D315329" i="1"/>
  <c r="D315330" i="1"/>
  <c r="D315331" i="1"/>
  <c r="D315332" i="1"/>
  <c r="D315333" i="1"/>
  <c r="D315334" i="1"/>
  <c r="D315335" i="1"/>
  <c r="D315336" i="1"/>
  <c r="D315337" i="1"/>
  <c r="D315338" i="1"/>
  <c r="D315339" i="1"/>
  <c r="D315340" i="1"/>
  <c r="D315341" i="1"/>
  <c r="D315342" i="1"/>
  <c r="D315343" i="1"/>
  <c r="D315344" i="1"/>
  <c r="D315345" i="1"/>
  <c r="D315346" i="1"/>
  <c r="D315347" i="1"/>
  <c r="D315348" i="1"/>
  <c r="D315349" i="1"/>
  <c r="D315350" i="1"/>
  <c r="D315351" i="1"/>
  <c r="D315352" i="1"/>
  <c r="D315353" i="1"/>
  <c r="D315354" i="1"/>
  <c r="D315355" i="1"/>
  <c r="D315356" i="1"/>
  <c r="D315357" i="1"/>
  <c r="D315358" i="1"/>
  <c r="D315359" i="1"/>
  <c r="D315360" i="1"/>
  <c r="D315361" i="1"/>
  <c r="D315362" i="1"/>
  <c r="D315363" i="1"/>
  <c r="D315364" i="1"/>
  <c r="D315365" i="1"/>
  <c r="D315366" i="1"/>
  <c r="D315367" i="1"/>
  <c r="D315368" i="1"/>
  <c r="D315369" i="1"/>
  <c r="D315370" i="1"/>
  <c r="D315371" i="1"/>
  <c r="D315372" i="1"/>
  <c r="D315373" i="1"/>
  <c r="D315374" i="1"/>
  <c r="D315375" i="1"/>
  <c r="D315376" i="1"/>
  <c r="D315377" i="1"/>
  <c r="D315378" i="1"/>
  <c r="D315379" i="1"/>
  <c r="D315380" i="1"/>
  <c r="D315381" i="1"/>
  <c r="D315382" i="1"/>
  <c r="D315383" i="1"/>
  <c r="D315384" i="1"/>
  <c r="D315385" i="1"/>
  <c r="D315386" i="1"/>
  <c r="D315387" i="1"/>
  <c r="D315388" i="1"/>
  <c r="D315389" i="1"/>
  <c r="D315390" i="1"/>
  <c r="D315391" i="1"/>
  <c r="D315392" i="1"/>
  <c r="D315393" i="1"/>
  <c r="D315394" i="1"/>
  <c r="D315395" i="1"/>
  <c r="D315396" i="1"/>
  <c r="D315397" i="1"/>
  <c r="D315398" i="1"/>
  <c r="D315399" i="1"/>
  <c r="D315400" i="1"/>
  <c r="D315401" i="1"/>
  <c r="D315402" i="1"/>
  <c r="D315403" i="1"/>
  <c r="D315404" i="1"/>
  <c r="D315405" i="1"/>
  <c r="D315406" i="1"/>
  <c r="D315407" i="1"/>
  <c r="D315408" i="1"/>
  <c r="D315409" i="1"/>
  <c r="D315410" i="1"/>
  <c r="D315411" i="1"/>
  <c r="D315412" i="1"/>
  <c r="D315413" i="1"/>
  <c r="D315414" i="1"/>
  <c r="D315415" i="1"/>
  <c r="D315416" i="1"/>
  <c r="D315417" i="1"/>
  <c r="D315418" i="1"/>
  <c r="D315419" i="1"/>
  <c r="D315420" i="1"/>
  <c r="D315421" i="1"/>
  <c r="D315422" i="1"/>
  <c r="D315423" i="1"/>
  <c r="D315424" i="1"/>
  <c r="D315425" i="1"/>
  <c r="D315426" i="1"/>
  <c r="D315427" i="1"/>
  <c r="D315428" i="1"/>
  <c r="D315429" i="1"/>
  <c r="D315430" i="1"/>
  <c r="D315431" i="1"/>
  <c r="D315432" i="1"/>
  <c r="D315433" i="1"/>
  <c r="D315434" i="1"/>
  <c r="D315435" i="1"/>
  <c r="D315436" i="1"/>
  <c r="D315437" i="1"/>
  <c r="D315438" i="1"/>
  <c r="D315439" i="1"/>
  <c r="D315440" i="1"/>
  <c r="D315441" i="1"/>
  <c r="D315442" i="1"/>
  <c r="D315443" i="1"/>
  <c r="D315444" i="1"/>
  <c r="D315445" i="1"/>
  <c r="D315446" i="1"/>
  <c r="D315447" i="1"/>
  <c r="D315448" i="1"/>
  <c r="D315449" i="1"/>
  <c r="D315450" i="1"/>
  <c r="D315451" i="1"/>
  <c r="D315452" i="1"/>
  <c r="D315453" i="1"/>
  <c r="D315454" i="1"/>
  <c r="D315455" i="1"/>
  <c r="D315456" i="1"/>
  <c r="D315457" i="1"/>
  <c r="D315458" i="1"/>
  <c r="D315459" i="1"/>
  <c r="D315460" i="1"/>
  <c r="D315461" i="1"/>
  <c r="D315462" i="1"/>
  <c r="D315463" i="1"/>
  <c r="D315464" i="1"/>
  <c r="D315465" i="1"/>
  <c r="D315466" i="1"/>
  <c r="D315467" i="1"/>
  <c r="D315468" i="1"/>
  <c r="D315469" i="1"/>
  <c r="D315470" i="1"/>
  <c r="D315471" i="1"/>
  <c r="D315472" i="1"/>
  <c r="D315473" i="1"/>
  <c r="D315474" i="1"/>
  <c r="D315475" i="1"/>
  <c r="D315476" i="1"/>
  <c r="D315477" i="1"/>
  <c r="D315478" i="1"/>
  <c r="D315479" i="1"/>
  <c r="D315480" i="1"/>
  <c r="D315481" i="1"/>
  <c r="D315482" i="1"/>
  <c r="D315483" i="1"/>
  <c r="D315484" i="1"/>
  <c r="D315485" i="1"/>
  <c r="D315486" i="1"/>
  <c r="D315487" i="1"/>
  <c r="D315488" i="1"/>
  <c r="D315489" i="1"/>
  <c r="D315490" i="1"/>
  <c r="D315491" i="1"/>
  <c r="D315492" i="1"/>
  <c r="D315493" i="1"/>
  <c r="D315494" i="1"/>
  <c r="D315495" i="1"/>
  <c r="D315496" i="1"/>
  <c r="D315497" i="1"/>
  <c r="D315498" i="1"/>
  <c r="D315499" i="1"/>
  <c r="D315500" i="1"/>
  <c r="D315501" i="1"/>
  <c r="D315502" i="1"/>
  <c r="D315503" i="1"/>
  <c r="D315504" i="1"/>
  <c r="D315505" i="1"/>
  <c r="D315506" i="1"/>
  <c r="D315507" i="1"/>
  <c r="D315508" i="1"/>
  <c r="D315509" i="1"/>
  <c r="D315510" i="1"/>
  <c r="D315511" i="1"/>
  <c r="D315512" i="1"/>
  <c r="D315513" i="1"/>
  <c r="D315514" i="1"/>
  <c r="D315515" i="1"/>
  <c r="D315516" i="1"/>
  <c r="D315517" i="1"/>
  <c r="D315518" i="1"/>
  <c r="D315519" i="1"/>
  <c r="D315520" i="1"/>
  <c r="D315521" i="1"/>
  <c r="D315522" i="1"/>
  <c r="D315523" i="1"/>
  <c r="D315524" i="1"/>
  <c r="D315525" i="1"/>
  <c r="D315526" i="1"/>
  <c r="D315527" i="1"/>
  <c r="D315528" i="1"/>
  <c r="D315529" i="1"/>
  <c r="D315530" i="1"/>
  <c r="D315531" i="1"/>
  <c r="D315532" i="1"/>
  <c r="D315533" i="1"/>
  <c r="D315534" i="1"/>
  <c r="D315535" i="1"/>
  <c r="D315536" i="1"/>
  <c r="D315537" i="1"/>
  <c r="D315538" i="1"/>
  <c r="D315539" i="1"/>
  <c r="D315540" i="1"/>
  <c r="D315541" i="1"/>
  <c r="D315542" i="1"/>
  <c r="D315543" i="1"/>
  <c r="D315544" i="1"/>
  <c r="D315545" i="1"/>
  <c r="D315546" i="1"/>
  <c r="D315547" i="1"/>
  <c r="D315548" i="1"/>
  <c r="D315549" i="1"/>
  <c r="D315550" i="1"/>
  <c r="D315551" i="1"/>
  <c r="D315552" i="1"/>
  <c r="D315553" i="1"/>
  <c r="D315554" i="1"/>
  <c r="D315555" i="1"/>
  <c r="D315556" i="1"/>
  <c r="D315557" i="1"/>
  <c r="D315558" i="1"/>
  <c r="D315559" i="1"/>
  <c r="D315560" i="1"/>
  <c r="D315561" i="1"/>
  <c r="D315562" i="1"/>
  <c r="D315563" i="1"/>
  <c r="D315564" i="1"/>
  <c r="D315565" i="1"/>
  <c r="D315566" i="1"/>
  <c r="D315567" i="1"/>
  <c r="D315568" i="1"/>
  <c r="D315569" i="1"/>
  <c r="D315570" i="1"/>
  <c r="D315571" i="1"/>
  <c r="D315572" i="1"/>
  <c r="D315573" i="1"/>
  <c r="D315574" i="1"/>
  <c r="D315575" i="1"/>
  <c r="D315576" i="1"/>
  <c r="D315577" i="1"/>
  <c r="D315578" i="1"/>
  <c r="D315579" i="1"/>
  <c r="D315580" i="1"/>
  <c r="D315581" i="1"/>
  <c r="D315582" i="1"/>
  <c r="D315583" i="1"/>
  <c r="D315584" i="1"/>
  <c r="D315585" i="1"/>
  <c r="D315586" i="1"/>
  <c r="D315587" i="1"/>
  <c r="D315588" i="1"/>
  <c r="D315589" i="1"/>
  <c r="D315590" i="1"/>
  <c r="D315591" i="1"/>
  <c r="D315592" i="1"/>
  <c r="D315593" i="1"/>
  <c r="D315594" i="1"/>
  <c r="D315595" i="1"/>
  <c r="D315596" i="1"/>
  <c r="D315597" i="1"/>
  <c r="D315598" i="1"/>
  <c r="D315599" i="1"/>
  <c r="D315600" i="1"/>
  <c r="D315601" i="1"/>
  <c r="D315602" i="1"/>
  <c r="D315603" i="1"/>
  <c r="D315604" i="1"/>
  <c r="D315605" i="1"/>
  <c r="D315606" i="1"/>
  <c r="D315607" i="1"/>
  <c r="D315608" i="1"/>
  <c r="D315609" i="1"/>
  <c r="D315610" i="1"/>
  <c r="D315611" i="1"/>
  <c r="D315612" i="1"/>
  <c r="D315613" i="1"/>
  <c r="D315614" i="1"/>
  <c r="D315615" i="1"/>
  <c r="D315616" i="1"/>
  <c r="D315617" i="1"/>
  <c r="D315618" i="1"/>
  <c r="D315619" i="1"/>
  <c r="D315620" i="1"/>
  <c r="D315621" i="1"/>
  <c r="D315622" i="1"/>
  <c r="D315623" i="1"/>
  <c r="D315624" i="1"/>
  <c r="D315625" i="1"/>
  <c r="D315626" i="1"/>
  <c r="D315627" i="1"/>
  <c r="D315628" i="1"/>
  <c r="D315629" i="1"/>
  <c r="D315630" i="1"/>
  <c r="D315631" i="1"/>
  <c r="D315632" i="1"/>
  <c r="D315633" i="1"/>
  <c r="D315634" i="1"/>
  <c r="D315635" i="1"/>
  <c r="D315636" i="1"/>
  <c r="D315637" i="1"/>
  <c r="D315638" i="1"/>
  <c r="D315639" i="1"/>
  <c r="D315640" i="1"/>
  <c r="D315641" i="1"/>
  <c r="D315642" i="1"/>
  <c r="D315643" i="1"/>
  <c r="D315644" i="1"/>
  <c r="D315645" i="1"/>
  <c r="D315646" i="1"/>
  <c r="D315647" i="1"/>
  <c r="D315648" i="1"/>
  <c r="D315649" i="1"/>
  <c r="D315650" i="1"/>
  <c r="D315651" i="1"/>
  <c r="D315652" i="1"/>
  <c r="D315653" i="1"/>
  <c r="D315654" i="1"/>
  <c r="D315655" i="1"/>
  <c r="D315656" i="1"/>
  <c r="D315657" i="1"/>
  <c r="D315658" i="1"/>
  <c r="D315659" i="1"/>
  <c r="D315660" i="1"/>
  <c r="D315661" i="1"/>
  <c r="D315662" i="1"/>
  <c r="D315663" i="1"/>
  <c r="D315664" i="1"/>
  <c r="D315665" i="1"/>
  <c r="D315666" i="1"/>
  <c r="D315667" i="1"/>
  <c r="D315668" i="1"/>
  <c r="D315669" i="1"/>
  <c r="D315670" i="1"/>
  <c r="D315671" i="1"/>
  <c r="D315672" i="1"/>
  <c r="D315673" i="1"/>
  <c r="D315674" i="1"/>
  <c r="D315675" i="1"/>
  <c r="D315676" i="1"/>
  <c r="D315677" i="1"/>
  <c r="D315678" i="1"/>
  <c r="D315679" i="1"/>
  <c r="D315680" i="1"/>
  <c r="D315681" i="1"/>
  <c r="D315682" i="1"/>
  <c r="D315683" i="1"/>
  <c r="D315684" i="1"/>
  <c r="D315685" i="1"/>
  <c r="D315686" i="1"/>
  <c r="D315687" i="1"/>
  <c r="D315688" i="1"/>
  <c r="D315689" i="1"/>
  <c r="D315690" i="1"/>
  <c r="D315691" i="1"/>
  <c r="D315692" i="1"/>
  <c r="D315693" i="1"/>
  <c r="D315694" i="1"/>
  <c r="D315695" i="1"/>
  <c r="D315696" i="1"/>
  <c r="D315697" i="1"/>
  <c r="D315698" i="1"/>
  <c r="D315699" i="1"/>
  <c r="D315700" i="1"/>
  <c r="D315701" i="1"/>
  <c r="D315702" i="1"/>
  <c r="D315703" i="1"/>
  <c r="D315704" i="1"/>
  <c r="D315705" i="1"/>
  <c r="D315706" i="1"/>
  <c r="D315707" i="1"/>
  <c r="D315708" i="1"/>
  <c r="D315709" i="1"/>
  <c r="D315710" i="1"/>
  <c r="D315711" i="1"/>
  <c r="D315712" i="1"/>
  <c r="D315713" i="1"/>
  <c r="D315714" i="1"/>
  <c r="D315715" i="1"/>
  <c r="D315716" i="1"/>
  <c r="D315717" i="1"/>
  <c r="D315718" i="1"/>
  <c r="D315719" i="1"/>
  <c r="D315720" i="1"/>
  <c r="D315721" i="1"/>
  <c r="D315722" i="1"/>
  <c r="D315723" i="1"/>
  <c r="D315724" i="1"/>
  <c r="D315725" i="1"/>
  <c r="D315726" i="1"/>
  <c r="D315727" i="1"/>
  <c r="D315728" i="1"/>
  <c r="D315729" i="1"/>
  <c r="D315730" i="1"/>
  <c r="D315731" i="1"/>
  <c r="D315732" i="1"/>
  <c r="D315733" i="1"/>
  <c r="D315734" i="1"/>
  <c r="D315735" i="1"/>
  <c r="D315736" i="1"/>
  <c r="D315737" i="1"/>
  <c r="D315738" i="1"/>
  <c r="D315739" i="1"/>
  <c r="D315740" i="1"/>
  <c r="D315741" i="1"/>
  <c r="D315742" i="1"/>
  <c r="D315743" i="1"/>
  <c r="D315744" i="1"/>
  <c r="D315745" i="1"/>
  <c r="D315746" i="1"/>
  <c r="D315747" i="1"/>
  <c r="D315748" i="1"/>
  <c r="D315749" i="1"/>
  <c r="D315750" i="1"/>
  <c r="D315751" i="1"/>
  <c r="D315752" i="1"/>
  <c r="D315753" i="1"/>
  <c r="D315754" i="1"/>
  <c r="D315755" i="1"/>
  <c r="D315756" i="1"/>
  <c r="D315757" i="1"/>
  <c r="D315758" i="1"/>
  <c r="D315759" i="1"/>
  <c r="D315760" i="1"/>
  <c r="D315761" i="1"/>
  <c r="D315762" i="1"/>
  <c r="D315763" i="1"/>
  <c r="D315764" i="1"/>
  <c r="D315765" i="1"/>
  <c r="D315766" i="1"/>
  <c r="D315767" i="1"/>
  <c r="D315768" i="1"/>
  <c r="D315769" i="1"/>
  <c r="D315770" i="1"/>
  <c r="D315771" i="1"/>
  <c r="D315772" i="1"/>
  <c r="D315773" i="1"/>
  <c r="D315774" i="1"/>
  <c r="D315775" i="1"/>
  <c r="D315776" i="1"/>
  <c r="D315777" i="1"/>
  <c r="D315778" i="1"/>
  <c r="D315779" i="1"/>
  <c r="D315780" i="1"/>
  <c r="D315781" i="1"/>
  <c r="D315782" i="1"/>
  <c r="D315783" i="1"/>
  <c r="D315784" i="1"/>
  <c r="D315785" i="1"/>
  <c r="D315786" i="1"/>
  <c r="D315787" i="1"/>
  <c r="D315788" i="1"/>
  <c r="D315789" i="1"/>
  <c r="D315790" i="1"/>
  <c r="D315791" i="1"/>
  <c r="D315792" i="1"/>
  <c r="D315793" i="1"/>
  <c r="D315794" i="1"/>
  <c r="D315795" i="1"/>
  <c r="D315796" i="1"/>
  <c r="D315797" i="1"/>
  <c r="D315798" i="1"/>
  <c r="D315799" i="1"/>
  <c r="D315800" i="1"/>
  <c r="D315801" i="1"/>
  <c r="D315802" i="1"/>
  <c r="D315803" i="1"/>
  <c r="D315804" i="1"/>
  <c r="D315805" i="1"/>
  <c r="D315806" i="1"/>
  <c r="D315807" i="1"/>
  <c r="D315808" i="1"/>
  <c r="D315809" i="1"/>
  <c r="D315810" i="1"/>
  <c r="D315811" i="1"/>
  <c r="D315812" i="1"/>
  <c r="D315813" i="1"/>
  <c r="D315814" i="1"/>
  <c r="D315815" i="1"/>
  <c r="D315816" i="1"/>
  <c r="D315817" i="1"/>
  <c r="D315818" i="1"/>
  <c r="D315819" i="1"/>
  <c r="D315820" i="1"/>
  <c r="D315821" i="1"/>
  <c r="D315822" i="1"/>
  <c r="D315823" i="1"/>
  <c r="D315824" i="1"/>
  <c r="D315825" i="1"/>
  <c r="D315826" i="1"/>
  <c r="D315827" i="1"/>
  <c r="D315828" i="1"/>
  <c r="D315829" i="1"/>
  <c r="D315830" i="1"/>
  <c r="D315831" i="1"/>
  <c r="D315832" i="1"/>
  <c r="D315833" i="1"/>
  <c r="D315834" i="1"/>
  <c r="D315835" i="1"/>
  <c r="D315836" i="1"/>
  <c r="D315837" i="1"/>
  <c r="D315838" i="1"/>
  <c r="D315839" i="1"/>
  <c r="D315840" i="1"/>
  <c r="D315841" i="1"/>
  <c r="D315842" i="1"/>
  <c r="D315843" i="1"/>
  <c r="D315844" i="1"/>
  <c r="D315845" i="1"/>
  <c r="D315846" i="1"/>
  <c r="D315847" i="1"/>
  <c r="D315848" i="1"/>
  <c r="D315849" i="1"/>
  <c r="D315850" i="1"/>
  <c r="D315851" i="1"/>
  <c r="D315852" i="1"/>
  <c r="D315853" i="1"/>
  <c r="D315854" i="1"/>
  <c r="D315855" i="1"/>
  <c r="D315856" i="1"/>
  <c r="D315857" i="1"/>
  <c r="D315858" i="1"/>
  <c r="D315859" i="1"/>
  <c r="D315860" i="1"/>
  <c r="D315861" i="1"/>
  <c r="D315862" i="1"/>
  <c r="D315863" i="1"/>
  <c r="D315864" i="1"/>
  <c r="D315865" i="1"/>
  <c r="D315866" i="1"/>
  <c r="D315867" i="1"/>
  <c r="D315868" i="1"/>
  <c r="D315869" i="1"/>
  <c r="D315870" i="1"/>
  <c r="D315871" i="1"/>
  <c r="D315872" i="1"/>
  <c r="D315873" i="1"/>
  <c r="D315874" i="1"/>
  <c r="D315875" i="1"/>
  <c r="D315876" i="1"/>
  <c r="D315877" i="1"/>
  <c r="D315878" i="1"/>
  <c r="D315879" i="1"/>
  <c r="D315880" i="1"/>
  <c r="D315881" i="1"/>
  <c r="D315882" i="1"/>
  <c r="D315883" i="1"/>
  <c r="D315884" i="1"/>
  <c r="D315885" i="1"/>
  <c r="D315886" i="1"/>
  <c r="D315887" i="1"/>
  <c r="D315888" i="1"/>
  <c r="D315889" i="1"/>
  <c r="D315890" i="1"/>
  <c r="D315891" i="1"/>
  <c r="D315892" i="1"/>
  <c r="D315893" i="1"/>
  <c r="D315894" i="1"/>
  <c r="D315895" i="1"/>
  <c r="D315896" i="1"/>
  <c r="D315897" i="1"/>
  <c r="D315898" i="1"/>
  <c r="D315899" i="1"/>
  <c r="D315900" i="1"/>
  <c r="D315901" i="1"/>
  <c r="D315902" i="1"/>
  <c r="D315903" i="1"/>
  <c r="D315904" i="1"/>
  <c r="D315905" i="1"/>
  <c r="D315906" i="1"/>
  <c r="D315907" i="1"/>
  <c r="D315908" i="1"/>
  <c r="D315909" i="1"/>
  <c r="D315910" i="1"/>
  <c r="D315911" i="1"/>
  <c r="D315912" i="1"/>
  <c r="D315913" i="1"/>
  <c r="D315914" i="1"/>
  <c r="D315915" i="1"/>
  <c r="D315916" i="1"/>
  <c r="D315917" i="1"/>
  <c r="D315918" i="1"/>
  <c r="D315919" i="1"/>
  <c r="D315920" i="1"/>
  <c r="D315921" i="1"/>
  <c r="D315922" i="1"/>
  <c r="D315923" i="1"/>
  <c r="D315924" i="1"/>
  <c r="D315925" i="1"/>
  <c r="D315926" i="1"/>
  <c r="D315927" i="1"/>
  <c r="D315928" i="1"/>
  <c r="D315929" i="1"/>
  <c r="D315930" i="1"/>
  <c r="D315931" i="1"/>
  <c r="D315932" i="1"/>
  <c r="D315933" i="1"/>
  <c r="D315934" i="1"/>
  <c r="D315935" i="1"/>
  <c r="D315936" i="1"/>
  <c r="D315937" i="1"/>
  <c r="D315938" i="1"/>
  <c r="D315939" i="1"/>
  <c r="D315940" i="1"/>
  <c r="D315941" i="1"/>
  <c r="D315942" i="1"/>
  <c r="D315943" i="1"/>
  <c r="D315944" i="1"/>
  <c r="D315945" i="1"/>
  <c r="D315946" i="1"/>
  <c r="D315947" i="1"/>
  <c r="D315948" i="1"/>
  <c r="D315949" i="1"/>
  <c r="J315949" i="1" s="1"/>
  <c r="D315950" i="1"/>
  <c r="J315950" i="1" s="1"/>
  <c r="D315951" i="1"/>
  <c r="J315951" i="1" s="1"/>
  <c r="D315952" i="1"/>
  <c r="J315952" i="1" s="1"/>
  <c r="D315953" i="1"/>
  <c r="J315953" i="1" s="1"/>
  <c r="D315954" i="1"/>
  <c r="J315954" i="1" s="1"/>
  <c r="D315955" i="1"/>
  <c r="J315955" i="1" s="1"/>
  <c r="D315956" i="1"/>
  <c r="J315956" i="1" s="1"/>
  <c r="D315957" i="1"/>
  <c r="J315957" i="1" s="1"/>
  <c r="D315958" i="1"/>
  <c r="J315958" i="1" s="1"/>
  <c r="D315959" i="1"/>
  <c r="J315959" i="1" s="1"/>
  <c r="D315960" i="1"/>
  <c r="J315960" i="1" s="1"/>
  <c r="D315961" i="1"/>
  <c r="J315961" i="1" s="1"/>
  <c r="D315962" i="1"/>
  <c r="J315962" i="1" s="1"/>
  <c r="D315963" i="1"/>
  <c r="J315963" i="1" s="1"/>
  <c r="D315964" i="1"/>
  <c r="J315964" i="1" s="1"/>
  <c r="D315965" i="1"/>
  <c r="J315965" i="1" s="1"/>
  <c r="D315966" i="1"/>
  <c r="J315966" i="1" s="1"/>
  <c r="D315967" i="1"/>
  <c r="J315967" i="1" s="1"/>
  <c r="D315968" i="1"/>
  <c r="J315968" i="1" s="1"/>
  <c r="D315969" i="1"/>
  <c r="J315969" i="1" s="1"/>
  <c r="D315970" i="1"/>
  <c r="J315970" i="1" s="1"/>
  <c r="D315971" i="1"/>
  <c r="J315971" i="1" s="1"/>
  <c r="D315972" i="1"/>
  <c r="J315972" i="1" s="1"/>
  <c r="D315973" i="1"/>
  <c r="J315973" i="1" s="1"/>
  <c r="D315974" i="1"/>
  <c r="J315974" i="1" s="1"/>
  <c r="D315975" i="1"/>
  <c r="J315975" i="1" s="1"/>
  <c r="D315976" i="1"/>
  <c r="J315976" i="1" s="1"/>
  <c r="D315977" i="1"/>
  <c r="J315977" i="1" s="1"/>
  <c r="D315978" i="1"/>
  <c r="J315978" i="1" s="1"/>
  <c r="D315979" i="1"/>
  <c r="J315979" i="1" s="1"/>
  <c r="D315980" i="1"/>
  <c r="J315980" i="1" s="1"/>
  <c r="D315981" i="1"/>
  <c r="J315981" i="1" s="1"/>
  <c r="D315982" i="1"/>
  <c r="J315982" i="1" s="1"/>
  <c r="D315983" i="1"/>
  <c r="J315983" i="1" s="1"/>
  <c r="D315984" i="1"/>
  <c r="J315984" i="1" s="1"/>
  <c r="D315985" i="1"/>
  <c r="J315985" i="1" s="1"/>
  <c r="D315986" i="1"/>
  <c r="J315986" i="1" s="1"/>
  <c r="D315987" i="1"/>
  <c r="J315987" i="1" s="1"/>
  <c r="D315988" i="1"/>
  <c r="J315988" i="1" s="1"/>
  <c r="D315989" i="1"/>
  <c r="J315989" i="1" s="1"/>
  <c r="D315990" i="1"/>
  <c r="J315990" i="1" s="1"/>
  <c r="D315991" i="1"/>
  <c r="J315991" i="1" s="1"/>
  <c r="D315992" i="1"/>
  <c r="J315992" i="1" s="1"/>
  <c r="D315993" i="1"/>
  <c r="J315993" i="1" s="1"/>
  <c r="D315994" i="1"/>
  <c r="J315994" i="1" s="1"/>
  <c r="D315995" i="1"/>
  <c r="J315995" i="1" s="1"/>
  <c r="D315996" i="1"/>
  <c r="J315996" i="1" s="1"/>
  <c r="D315997" i="1"/>
  <c r="J315997" i="1" s="1"/>
  <c r="D315998" i="1"/>
  <c r="J315998" i="1" s="1"/>
  <c r="D315999" i="1"/>
  <c r="J315999" i="1" s="1"/>
  <c r="D316000" i="1"/>
  <c r="J316000" i="1" s="1"/>
  <c r="D316001" i="1"/>
  <c r="J316001" i="1" s="1"/>
  <c r="D316002" i="1"/>
  <c r="J316002" i="1" s="1"/>
  <c r="D316003" i="1"/>
  <c r="J316003" i="1" s="1"/>
  <c r="D316004" i="1"/>
  <c r="J316004" i="1" s="1"/>
  <c r="D316005" i="1"/>
  <c r="J316005" i="1" s="1"/>
  <c r="D316006" i="1"/>
  <c r="J316006" i="1" s="1"/>
  <c r="D316007" i="1"/>
  <c r="J316007" i="1" s="1"/>
  <c r="D316008" i="1"/>
  <c r="J316008" i="1" s="1"/>
  <c r="D316009" i="1"/>
  <c r="J316009" i="1" s="1"/>
  <c r="D316010" i="1"/>
  <c r="J316010" i="1" s="1"/>
  <c r="D316011" i="1"/>
  <c r="J316011" i="1" s="1"/>
  <c r="D316012" i="1"/>
  <c r="J316012" i="1" s="1"/>
  <c r="D316013" i="1"/>
  <c r="J316013" i="1" s="1"/>
  <c r="D316014" i="1"/>
  <c r="J316014" i="1" s="1"/>
  <c r="D316015" i="1"/>
  <c r="J316015" i="1" s="1"/>
  <c r="D316016" i="1"/>
  <c r="J316016" i="1" s="1"/>
  <c r="D316017" i="1"/>
  <c r="J316017" i="1" s="1"/>
  <c r="D316018" i="1"/>
  <c r="J316018" i="1" s="1"/>
  <c r="D316019" i="1"/>
  <c r="J316019" i="1" s="1"/>
  <c r="D316020" i="1"/>
  <c r="J316020" i="1" s="1"/>
  <c r="D316021" i="1"/>
  <c r="J316021" i="1" s="1"/>
  <c r="D316022" i="1"/>
  <c r="J316022" i="1" s="1"/>
  <c r="D316023" i="1"/>
  <c r="J316023" i="1" s="1"/>
  <c r="D316024" i="1"/>
  <c r="J316024" i="1" s="1"/>
  <c r="D316025" i="1"/>
  <c r="J316025" i="1" s="1"/>
  <c r="D316026" i="1"/>
  <c r="J316026" i="1" s="1"/>
  <c r="D316027" i="1"/>
  <c r="J316027" i="1" s="1"/>
  <c r="D316028" i="1"/>
  <c r="J316028" i="1" s="1"/>
  <c r="D316029" i="1"/>
  <c r="J316029" i="1" s="1"/>
  <c r="D316030" i="1"/>
  <c r="J316030" i="1" s="1"/>
  <c r="D316031" i="1"/>
  <c r="J316031" i="1" s="1"/>
  <c r="D316032" i="1"/>
  <c r="J316032" i="1" s="1"/>
  <c r="D316033" i="1"/>
  <c r="J316033" i="1" s="1"/>
  <c r="D316034" i="1"/>
  <c r="J316034" i="1" s="1"/>
  <c r="D316035" i="1"/>
  <c r="J316035" i="1" s="1"/>
  <c r="D316036" i="1"/>
  <c r="J316036" i="1" s="1"/>
  <c r="D316037" i="1"/>
  <c r="J316037" i="1" s="1"/>
  <c r="D316038" i="1"/>
  <c r="J316038" i="1" s="1"/>
  <c r="D316039" i="1"/>
  <c r="J316039" i="1" s="1"/>
  <c r="D316040" i="1"/>
  <c r="J316040" i="1" s="1"/>
  <c r="D316041" i="1"/>
  <c r="J316041" i="1" s="1"/>
  <c r="D316042" i="1"/>
  <c r="J316042" i="1" s="1"/>
  <c r="D316043" i="1"/>
  <c r="J316043" i="1" s="1"/>
  <c r="D316044" i="1"/>
  <c r="J316044" i="1" s="1"/>
  <c r="D316045" i="1"/>
  <c r="J316045" i="1" s="1"/>
  <c r="D316046" i="1"/>
  <c r="J316046" i="1" s="1"/>
  <c r="D316047" i="1"/>
  <c r="J316047" i="1" s="1"/>
  <c r="D316048" i="1"/>
  <c r="J316048" i="1" s="1"/>
  <c r="D316049" i="1"/>
  <c r="J316049" i="1" s="1"/>
  <c r="D316050" i="1"/>
  <c r="J316050" i="1" s="1"/>
  <c r="D316051" i="1"/>
  <c r="J316051" i="1" s="1"/>
  <c r="D316052" i="1"/>
  <c r="J316052" i="1" s="1"/>
  <c r="D316053" i="1"/>
  <c r="J316053" i="1" s="1"/>
  <c r="D316054" i="1"/>
  <c r="J316054" i="1" s="1"/>
  <c r="D316055" i="1"/>
  <c r="J316055" i="1" s="1"/>
  <c r="D316056" i="1"/>
  <c r="J316056" i="1" s="1"/>
  <c r="D316057" i="1"/>
  <c r="J316057" i="1" s="1"/>
  <c r="D316058" i="1"/>
  <c r="J316058" i="1" s="1"/>
  <c r="D316059" i="1"/>
  <c r="D316060" i="1"/>
  <c r="D316061" i="1"/>
  <c r="D316062" i="1"/>
  <c r="D316063" i="1"/>
  <c r="D316064" i="1"/>
  <c r="D316065" i="1"/>
  <c r="D316066" i="1"/>
  <c r="D316067" i="1"/>
  <c r="D316068" i="1"/>
  <c r="D316069" i="1"/>
  <c r="D316070" i="1"/>
  <c r="D316071" i="1"/>
  <c r="D316072" i="1"/>
  <c r="D316073" i="1"/>
  <c r="D316074" i="1"/>
  <c r="D316075" i="1"/>
  <c r="D316076" i="1"/>
  <c r="D316077" i="1"/>
  <c r="D316078" i="1"/>
  <c r="D316079" i="1"/>
  <c r="D316080" i="1"/>
  <c r="D316081" i="1"/>
  <c r="D316082" i="1"/>
  <c r="D316083" i="1"/>
  <c r="D316084" i="1"/>
  <c r="D316085" i="1"/>
  <c r="D316086" i="1"/>
  <c r="D316087" i="1"/>
  <c r="D316088" i="1"/>
  <c r="D316089" i="1"/>
  <c r="D316090" i="1"/>
  <c r="D316091" i="1"/>
  <c r="D316092" i="1"/>
  <c r="D316093" i="1"/>
  <c r="D316094" i="1"/>
  <c r="D316095" i="1"/>
  <c r="D316096" i="1"/>
  <c r="D316097" i="1"/>
  <c r="D316098" i="1"/>
  <c r="D316099" i="1"/>
  <c r="D316100" i="1"/>
  <c r="D316101" i="1"/>
  <c r="D316102" i="1"/>
  <c r="D316103" i="1"/>
  <c r="D316104" i="1"/>
  <c r="D316105" i="1"/>
  <c r="D316106" i="1"/>
  <c r="D316107" i="1"/>
  <c r="D316108" i="1"/>
  <c r="D316109" i="1"/>
  <c r="D316110" i="1"/>
  <c r="D316111" i="1"/>
  <c r="D316112" i="1"/>
  <c r="D316113" i="1"/>
  <c r="D316114" i="1"/>
  <c r="D316115" i="1"/>
  <c r="D316116" i="1"/>
  <c r="D316117" i="1"/>
  <c r="D316118" i="1"/>
  <c r="D316119" i="1"/>
  <c r="D316120" i="1"/>
  <c r="D316121" i="1"/>
  <c r="D316122" i="1"/>
  <c r="D316123" i="1"/>
  <c r="D316124" i="1"/>
  <c r="D316125" i="1"/>
  <c r="D316126" i="1"/>
  <c r="D316127" i="1"/>
  <c r="D316128" i="1"/>
  <c r="D316129" i="1"/>
  <c r="D316130" i="1"/>
  <c r="D316131" i="1"/>
  <c r="D316132" i="1"/>
  <c r="D316133" i="1"/>
  <c r="D316134" i="1"/>
  <c r="D316135" i="1"/>
  <c r="D316136" i="1"/>
  <c r="D316137" i="1"/>
  <c r="D316138" i="1"/>
  <c r="D316139" i="1"/>
  <c r="D316140" i="1"/>
  <c r="D316141" i="1"/>
  <c r="D316142" i="1"/>
  <c r="D316143" i="1"/>
  <c r="D316144" i="1"/>
  <c r="D316145" i="1"/>
  <c r="D316146" i="1"/>
  <c r="D316147" i="1"/>
  <c r="D316148" i="1"/>
  <c r="D316149" i="1"/>
  <c r="D316150" i="1"/>
  <c r="D316151" i="1"/>
  <c r="D316152" i="1"/>
  <c r="D316153" i="1"/>
  <c r="D316154" i="1"/>
  <c r="D316155" i="1"/>
  <c r="D316156" i="1"/>
  <c r="D316157" i="1"/>
  <c r="D316158" i="1"/>
  <c r="D316159" i="1"/>
  <c r="D316160" i="1"/>
  <c r="D316161" i="1"/>
  <c r="D316162" i="1"/>
  <c r="D316163" i="1"/>
  <c r="D316164" i="1"/>
  <c r="D316165" i="1"/>
  <c r="D316166" i="1"/>
  <c r="D316167" i="1"/>
  <c r="D316168" i="1"/>
  <c r="D316169" i="1"/>
  <c r="D316170" i="1"/>
  <c r="D316171" i="1"/>
  <c r="D316172" i="1"/>
  <c r="D316173" i="1"/>
  <c r="D316174" i="1"/>
  <c r="D316175" i="1"/>
  <c r="D316176" i="1"/>
  <c r="D316177" i="1"/>
  <c r="D316178" i="1"/>
  <c r="D316179" i="1"/>
  <c r="D316180" i="1"/>
  <c r="D316181" i="1"/>
  <c r="D316182" i="1"/>
  <c r="D316183" i="1"/>
  <c r="D316184" i="1"/>
  <c r="D316185" i="1"/>
  <c r="D316186" i="1"/>
  <c r="D316187" i="1"/>
  <c r="D316188" i="1"/>
  <c r="D316189" i="1"/>
  <c r="D316190" i="1"/>
  <c r="D316191" i="1"/>
  <c r="D316192" i="1"/>
  <c r="D316193" i="1"/>
  <c r="D316194" i="1"/>
  <c r="D316195" i="1"/>
  <c r="D316196" i="1"/>
  <c r="D316197" i="1"/>
  <c r="D316198" i="1"/>
  <c r="D316199" i="1"/>
  <c r="D316200" i="1"/>
  <c r="D316201" i="1"/>
  <c r="D316202" i="1"/>
  <c r="D316203" i="1"/>
  <c r="D316204" i="1"/>
  <c r="D316205" i="1"/>
  <c r="D316206" i="1"/>
  <c r="D316207" i="1"/>
  <c r="D316208" i="1"/>
  <c r="D316209" i="1"/>
  <c r="D316210" i="1"/>
  <c r="D316211" i="1"/>
  <c r="D316212" i="1"/>
  <c r="D316213" i="1"/>
  <c r="D316214" i="1"/>
  <c r="D316215" i="1"/>
  <c r="D316216" i="1"/>
  <c r="D316217" i="1"/>
  <c r="D316218" i="1"/>
  <c r="D316219" i="1"/>
  <c r="D316220" i="1"/>
  <c r="D316221" i="1"/>
  <c r="D316222" i="1"/>
  <c r="D316223" i="1"/>
  <c r="D316224" i="1"/>
  <c r="D316225" i="1"/>
  <c r="D316226" i="1"/>
  <c r="D316227" i="1"/>
  <c r="D316228" i="1"/>
  <c r="D316229" i="1"/>
  <c r="D316230" i="1"/>
  <c r="D316231" i="1"/>
  <c r="D316232" i="1"/>
  <c r="D316233" i="1"/>
  <c r="D316234" i="1"/>
  <c r="D316235" i="1"/>
  <c r="D316236" i="1"/>
  <c r="D316237" i="1"/>
  <c r="D316238" i="1"/>
  <c r="D316239" i="1"/>
  <c r="D316240" i="1"/>
  <c r="D316241" i="1"/>
  <c r="D316242" i="1"/>
  <c r="D316243" i="1"/>
  <c r="D316244" i="1"/>
  <c r="D316245" i="1"/>
  <c r="D316246" i="1"/>
  <c r="D316247" i="1"/>
  <c r="D316248" i="1"/>
  <c r="D316249" i="1"/>
  <c r="D316250" i="1"/>
  <c r="D316251" i="1"/>
  <c r="D316252" i="1"/>
  <c r="D316253" i="1"/>
  <c r="D316254" i="1"/>
  <c r="D316255" i="1"/>
  <c r="D316256" i="1"/>
  <c r="D316257" i="1"/>
  <c r="D316258" i="1"/>
  <c r="D316259" i="1"/>
  <c r="D316260" i="1"/>
  <c r="D316261" i="1"/>
  <c r="D316262" i="1"/>
  <c r="D316263" i="1"/>
  <c r="D316264" i="1"/>
  <c r="D316265" i="1"/>
  <c r="D316266" i="1"/>
  <c r="D316267" i="1"/>
  <c r="D316268" i="1"/>
  <c r="D316269" i="1"/>
  <c r="D316270" i="1"/>
  <c r="D316271" i="1"/>
  <c r="D316272" i="1"/>
  <c r="D316273" i="1"/>
  <c r="D316274" i="1"/>
  <c r="D316275" i="1"/>
  <c r="D316276" i="1"/>
  <c r="D316277" i="1"/>
  <c r="D316278" i="1"/>
  <c r="D316279" i="1"/>
  <c r="D316280" i="1"/>
  <c r="D316281" i="1"/>
  <c r="D316282" i="1"/>
  <c r="D316283" i="1"/>
  <c r="D316284" i="1"/>
  <c r="D316285" i="1"/>
  <c r="D316286" i="1"/>
  <c r="D316287" i="1"/>
  <c r="D316288" i="1"/>
  <c r="D316289" i="1"/>
  <c r="D316290" i="1"/>
  <c r="D316291" i="1"/>
  <c r="D316292" i="1"/>
  <c r="D316293" i="1"/>
  <c r="D316294" i="1"/>
  <c r="D316295" i="1"/>
  <c r="D316296" i="1"/>
  <c r="D316297" i="1"/>
  <c r="D316298" i="1"/>
  <c r="D316299" i="1"/>
  <c r="D316300" i="1"/>
  <c r="D316301" i="1"/>
  <c r="D316302" i="1"/>
  <c r="D316303" i="1"/>
  <c r="D316304" i="1"/>
  <c r="D316305" i="1"/>
  <c r="D316306" i="1"/>
  <c r="D316307" i="1"/>
  <c r="D316308" i="1"/>
  <c r="D316309" i="1"/>
  <c r="D316310" i="1"/>
  <c r="D316311" i="1"/>
  <c r="D316312" i="1"/>
  <c r="D316313" i="1"/>
  <c r="D316314" i="1"/>
  <c r="D316315" i="1"/>
  <c r="D316316" i="1"/>
  <c r="D316317" i="1"/>
  <c r="D316318" i="1"/>
  <c r="D316319" i="1"/>
  <c r="D316320" i="1"/>
  <c r="D316321" i="1"/>
  <c r="D316322" i="1"/>
  <c r="D316323" i="1"/>
  <c r="D316324" i="1"/>
  <c r="D316325" i="1"/>
  <c r="D316326" i="1"/>
  <c r="D316327" i="1"/>
  <c r="D316328" i="1"/>
  <c r="D316329" i="1"/>
  <c r="D316330" i="1"/>
  <c r="D316331" i="1"/>
  <c r="D316332" i="1"/>
  <c r="D316333" i="1"/>
  <c r="D316334" i="1"/>
  <c r="D316335" i="1"/>
  <c r="D316336" i="1"/>
  <c r="D316337" i="1"/>
  <c r="D316338" i="1"/>
  <c r="D316339" i="1"/>
  <c r="D316340" i="1"/>
  <c r="D316341" i="1"/>
  <c r="D316342" i="1"/>
  <c r="D316343" i="1"/>
  <c r="D316344" i="1"/>
  <c r="D316345" i="1"/>
  <c r="D316346" i="1"/>
  <c r="D316347" i="1"/>
  <c r="D316348" i="1"/>
  <c r="D316349" i="1"/>
  <c r="D316350" i="1"/>
  <c r="D316351" i="1"/>
  <c r="D316352" i="1"/>
  <c r="D316353" i="1"/>
  <c r="D316354" i="1"/>
  <c r="D316355" i="1"/>
  <c r="D316356" i="1"/>
  <c r="D316357" i="1"/>
  <c r="D316358" i="1"/>
  <c r="D316359" i="1"/>
  <c r="D316360" i="1"/>
  <c r="D316361" i="1"/>
  <c r="D316362" i="1"/>
  <c r="D316363" i="1"/>
  <c r="D316364" i="1"/>
  <c r="D316365" i="1"/>
  <c r="D316366" i="1"/>
  <c r="D316367" i="1"/>
  <c r="D316368" i="1"/>
  <c r="D316369" i="1"/>
  <c r="D316370" i="1"/>
  <c r="D316371" i="1"/>
  <c r="D316372" i="1"/>
  <c r="D316373" i="1"/>
  <c r="D316374" i="1"/>
  <c r="D316375" i="1"/>
  <c r="D316376" i="1"/>
  <c r="D316377" i="1"/>
  <c r="D316378" i="1"/>
  <c r="D316379" i="1"/>
  <c r="D316380" i="1"/>
  <c r="D316381" i="1"/>
  <c r="D316382" i="1"/>
  <c r="D316383" i="1"/>
  <c r="D316384" i="1"/>
  <c r="D316385" i="1"/>
  <c r="D316386" i="1"/>
  <c r="D316387" i="1"/>
  <c r="D316388" i="1"/>
  <c r="D316389" i="1"/>
  <c r="D316390" i="1"/>
  <c r="D316391" i="1"/>
  <c r="D316392" i="1"/>
  <c r="D316393" i="1"/>
  <c r="D316394" i="1"/>
  <c r="D316395" i="1"/>
  <c r="D316396" i="1"/>
  <c r="D316397" i="1"/>
  <c r="D316398" i="1"/>
  <c r="D316399" i="1"/>
  <c r="D316400" i="1"/>
  <c r="D316401" i="1"/>
  <c r="D316402" i="1"/>
  <c r="D316403" i="1"/>
  <c r="D316404" i="1"/>
  <c r="D316405" i="1"/>
  <c r="D316406" i="1"/>
  <c r="D316407" i="1"/>
  <c r="D316408" i="1"/>
  <c r="D316409" i="1"/>
  <c r="D316410" i="1"/>
  <c r="D316411" i="1"/>
  <c r="D316412" i="1"/>
  <c r="D316413" i="1"/>
  <c r="D316414" i="1"/>
  <c r="D316415" i="1"/>
  <c r="D316416" i="1"/>
  <c r="D316417" i="1"/>
  <c r="D316418" i="1"/>
  <c r="D316419" i="1"/>
  <c r="D316420" i="1"/>
  <c r="D316421" i="1"/>
  <c r="D316422" i="1"/>
  <c r="D316423" i="1"/>
  <c r="D316424" i="1"/>
  <c r="D316425" i="1"/>
  <c r="D316426" i="1"/>
  <c r="D316427" i="1"/>
  <c r="D316428" i="1"/>
  <c r="D316429" i="1"/>
  <c r="D316430" i="1"/>
  <c r="D316431" i="1"/>
  <c r="D316432" i="1"/>
  <c r="D316433" i="1"/>
  <c r="D316434" i="1"/>
  <c r="D316435" i="1"/>
  <c r="D316436" i="1"/>
  <c r="D316437" i="1"/>
  <c r="D316438" i="1"/>
  <c r="D316439" i="1"/>
  <c r="D316440" i="1"/>
  <c r="D316441" i="1"/>
  <c r="D316442" i="1"/>
  <c r="D316443" i="1"/>
  <c r="D316444" i="1"/>
  <c r="D316445" i="1"/>
  <c r="D316446" i="1"/>
  <c r="D316447" i="1"/>
  <c r="D316448" i="1"/>
  <c r="D316449" i="1"/>
  <c r="D316450" i="1"/>
  <c r="D316451" i="1"/>
  <c r="D316452" i="1"/>
  <c r="D316453" i="1"/>
  <c r="D316454" i="1"/>
  <c r="D316455" i="1"/>
  <c r="D316456" i="1"/>
  <c r="D316457" i="1"/>
  <c r="D316458" i="1"/>
  <c r="D316459" i="1"/>
  <c r="D316460" i="1"/>
  <c r="D316461" i="1"/>
  <c r="D316462" i="1"/>
  <c r="D316463" i="1"/>
  <c r="D316464" i="1"/>
  <c r="D316465" i="1"/>
  <c r="D316466" i="1"/>
  <c r="D316467" i="1"/>
  <c r="D316468" i="1"/>
  <c r="D316469" i="1"/>
  <c r="D316470" i="1"/>
  <c r="D316471" i="1"/>
  <c r="D316472" i="1"/>
  <c r="D316473" i="1"/>
  <c r="D316474" i="1"/>
  <c r="D316475" i="1"/>
  <c r="D316476" i="1"/>
  <c r="D316477" i="1"/>
  <c r="D316478" i="1"/>
  <c r="D316479" i="1"/>
  <c r="D316480" i="1"/>
  <c r="D316481" i="1"/>
  <c r="D316482" i="1"/>
  <c r="D316483" i="1"/>
  <c r="J316483" i="1" s="1"/>
  <c r="D316484" i="1"/>
  <c r="D316485" i="1"/>
  <c r="D316486" i="1"/>
  <c r="J316486" i="1" s="1"/>
  <c r="D316487" i="1"/>
  <c r="D316488" i="1"/>
  <c r="D316489" i="1"/>
  <c r="D316490" i="1"/>
  <c r="D316491" i="1"/>
  <c r="J316491" i="1" s="1"/>
  <c r="D316492" i="1"/>
  <c r="D316493" i="1"/>
  <c r="D316494" i="1"/>
  <c r="J316494" i="1" s="1"/>
  <c r="D316495" i="1"/>
  <c r="D316496" i="1"/>
  <c r="D316497" i="1"/>
  <c r="D316498" i="1"/>
  <c r="D316499" i="1"/>
  <c r="J316499" i="1" s="1"/>
  <c r="D316500" i="1"/>
  <c r="D316501" i="1"/>
  <c r="D316502" i="1"/>
  <c r="J316502" i="1" s="1"/>
  <c r="D316503" i="1"/>
  <c r="D316504" i="1"/>
  <c r="D316505" i="1"/>
  <c r="D316506" i="1"/>
  <c r="D316507" i="1"/>
  <c r="J316507" i="1" s="1"/>
  <c r="D316508" i="1"/>
  <c r="D316509" i="1"/>
  <c r="D316510" i="1"/>
  <c r="J316510" i="1" s="1"/>
  <c r="D316511" i="1"/>
  <c r="D316512" i="1"/>
  <c r="D316513" i="1"/>
  <c r="D316514" i="1"/>
  <c r="D316515" i="1"/>
  <c r="D316516" i="1"/>
  <c r="D316517" i="1"/>
  <c r="D316518" i="1"/>
  <c r="D316519" i="1"/>
  <c r="D316520" i="1"/>
  <c r="D316521" i="1"/>
  <c r="D316522" i="1"/>
  <c r="D316523" i="1"/>
  <c r="D316524" i="1"/>
  <c r="D316525" i="1"/>
  <c r="D316526" i="1"/>
  <c r="D316527" i="1"/>
  <c r="D316528" i="1"/>
  <c r="D316529" i="1"/>
  <c r="D316530" i="1"/>
  <c r="D316531" i="1"/>
  <c r="D316532" i="1"/>
  <c r="D316533" i="1"/>
  <c r="D316534" i="1"/>
  <c r="D316535" i="1"/>
  <c r="D316536" i="1"/>
  <c r="D316537" i="1"/>
  <c r="D316538" i="1"/>
  <c r="D316539" i="1"/>
  <c r="D316540" i="1"/>
  <c r="D316541" i="1"/>
  <c r="D316542" i="1"/>
  <c r="D316543" i="1"/>
  <c r="D316544" i="1"/>
  <c r="D316545" i="1"/>
  <c r="D316546" i="1"/>
  <c r="D316547" i="1"/>
  <c r="D316548" i="1"/>
  <c r="D316549" i="1"/>
  <c r="D316550" i="1"/>
  <c r="D316551" i="1"/>
  <c r="D316552" i="1"/>
  <c r="D316553" i="1"/>
  <c r="D316554" i="1"/>
  <c r="D316555" i="1"/>
  <c r="D316556" i="1"/>
  <c r="D316557" i="1"/>
  <c r="D316558" i="1"/>
  <c r="D316559" i="1"/>
  <c r="D316560" i="1"/>
  <c r="D316561" i="1"/>
  <c r="D316562" i="1"/>
  <c r="D316563" i="1"/>
  <c r="D316564" i="1"/>
  <c r="D316565" i="1"/>
  <c r="D316566" i="1"/>
  <c r="D316567" i="1"/>
  <c r="D316568" i="1"/>
  <c r="D316569" i="1"/>
  <c r="D316570" i="1"/>
  <c r="D316571" i="1"/>
  <c r="D316572" i="1"/>
  <c r="D316573" i="1"/>
  <c r="D316574" i="1"/>
  <c r="D316575" i="1"/>
  <c r="D316576" i="1"/>
  <c r="D316577" i="1"/>
  <c r="D316578" i="1"/>
  <c r="D316579" i="1"/>
  <c r="D316580" i="1"/>
  <c r="D316581" i="1"/>
  <c r="D316582" i="1"/>
  <c r="D316583" i="1"/>
  <c r="D316584" i="1"/>
  <c r="D316585" i="1"/>
  <c r="D316586" i="1"/>
  <c r="D316587" i="1"/>
  <c r="D316588" i="1"/>
  <c r="D316589" i="1"/>
  <c r="D316590" i="1"/>
  <c r="D316591" i="1"/>
  <c r="D316592" i="1"/>
  <c r="D316593" i="1"/>
  <c r="D316594" i="1"/>
  <c r="D316595" i="1"/>
  <c r="D316596" i="1"/>
  <c r="D316597" i="1"/>
  <c r="D316598" i="1"/>
  <c r="D316599" i="1"/>
  <c r="D316600" i="1"/>
  <c r="D316601" i="1"/>
  <c r="D316602" i="1"/>
  <c r="D316603" i="1"/>
  <c r="D316604" i="1"/>
  <c r="D316605" i="1"/>
  <c r="D316606" i="1"/>
  <c r="D316607" i="1"/>
  <c r="D316608" i="1"/>
  <c r="D316609" i="1"/>
  <c r="D316610" i="1"/>
  <c r="D316611" i="1"/>
  <c r="D316612" i="1"/>
  <c r="D316613" i="1"/>
  <c r="D316614" i="1"/>
  <c r="D316615" i="1"/>
  <c r="D316616" i="1"/>
  <c r="D316617" i="1"/>
  <c r="D316618" i="1"/>
  <c r="D316619" i="1"/>
  <c r="D316620" i="1"/>
  <c r="D316621" i="1"/>
  <c r="D316622" i="1"/>
  <c r="D316623" i="1"/>
  <c r="D316624" i="1"/>
  <c r="D316625" i="1"/>
  <c r="D316626" i="1"/>
  <c r="D316627" i="1"/>
  <c r="D316628" i="1"/>
  <c r="D316629" i="1"/>
  <c r="D316630" i="1"/>
  <c r="D316631" i="1"/>
  <c r="D316632" i="1"/>
  <c r="D316633" i="1"/>
  <c r="D316634" i="1"/>
  <c r="D316635" i="1"/>
  <c r="D316636" i="1"/>
  <c r="D316637" i="1"/>
  <c r="D316638" i="1"/>
  <c r="D316639" i="1"/>
  <c r="D316640" i="1"/>
  <c r="D316641" i="1"/>
  <c r="D316642" i="1"/>
  <c r="D316643" i="1"/>
  <c r="D316644" i="1"/>
  <c r="D316645" i="1"/>
  <c r="D316646" i="1"/>
  <c r="D316647" i="1"/>
  <c r="D316648" i="1"/>
  <c r="D316649" i="1"/>
  <c r="D316650" i="1"/>
  <c r="D316651" i="1"/>
  <c r="D316652" i="1"/>
  <c r="D316653" i="1"/>
  <c r="D316654" i="1"/>
  <c r="D316655" i="1"/>
  <c r="D316656" i="1"/>
  <c r="D316657" i="1"/>
  <c r="D316658" i="1"/>
  <c r="D316659" i="1"/>
  <c r="D316660" i="1"/>
  <c r="D316661" i="1"/>
  <c r="D316662" i="1"/>
  <c r="D316663" i="1"/>
  <c r="D316664" i="1"/>
  <c r="D316665" i="1"/>
  <c r="D316666" i="1"/>
  <c r="D316667" i="1"/>
  <c r="D316668" i="1"/>
  <c r="D316669" i="1"/>
  <c r="D316670" i="1"/>
  <c r="D316671" i="1"/>
  <c r="D316672" i="1"/>
  <c r="D316673" i="1"/>
  <c r="D316674" i="1"/>
  <c r="D316675" i="1"/>
  <c r="D316676" i="1"/>
  <c r="D316677" i="1"/>
  <c r="D316678" i="1"/>
  <c r="D316679" i="1"/>
  <c r="D316680" i="1"/>
  <c r="D316681" i="1"/>
  <c r="D316682" i="1"/>
  <c r="D316683" i="1"/>
  <c r="D316684" i="1"/>
  <c r="D316685" i="1"/>
  <c r="D316686" i="1"/>
  <c r="D316687" i="1"/>
  <c r="D316688" i="1"/>
  <c r="D316689" i="1"/>
  <c r="D316690" i="1"/>
  <c r="D316691" i="1"/>
  <c r="D316692" i="1"/>
  <c r="D316693" i="1"/>
  <c r="D316694" i="1"/>
  <c r="D316695" i="1"/>
  <c r="D316696" i="1"/>
  <c r="D316697" i="1"/>
  <c r="D316698" i="1"/>
  <c r="D316699" i="1"/>
  <c r="D316700" i="1"/>
  <c r="D316701" i="1"/>
  <c r="D316702" i="1"/>
  <c r="D316703" i="1"/>
  <c r="D316704" i="1"/>
  <c r="D316705" i="1"/>
  <c r="D316706" i="1"/>
  <c r="D316707" i="1"/>
  <c r="D316708" i="1"/>
  <c r="D316709" i="1"/>
  <c r="J316709" i="1" s="1"/>
  <c r="D316710" i="1"/>
  <c r="D316711" i="1"/>
  <c r="D316712" i="1"/>
  <c r="D316713" i="1"/>
  <c r="D316714" i="1"/>
  <c r="D316715" i="1"/>
  <c r="D316716" i="1"/>
  <c r="D316717" i="1"/>
  <c r="J316717" i="1" s="1"/>
  <c r="D316718" i="1"/>
  <c r="D316719" i="1"/>
  <c r="D316720" i="1"/>
  <c r="D316721" i="1"/>
  <c r="D316722" i="1"/>
  <c r="D316723" i="1"/>
  <c r="D316724" i="1"/>
  <c r="D316725" i="1"/>
  <c r="J316725" i="1" s="1"/>
  <c r="D316726" i="1"/>
  <c r="D316727" i="1"/>
  <c r="D316728" i="1"/>
  <c r="D316729" i="1"/>
  <c r="D316730" i="1"/>
  <c r="D316731" i="1"/>
  <c r="D316732" i="1"/>
  <c r="D316733" i="1"/>
  <c r="J316733" i="1" s="1"/>
  <c r="D316734" i="1"/>
  <c r="D316735" i="1"/>
  <c r="D316736" i="1"/>
  <c r="D316737" i="1"/>
  <c r="D316738" i="1"/>
  <c r="D316739" i="1"/>
  <c r="D316740" i="1"/>
  <c r="D316741" i="1"/>
  <c r="J316741" i="1" s="1"/>
  <c r="D316742" i="1"/>
  <c r="D316743" i="1"/>
  <c r="D316744" i="1"/>
  <c r="D316745" i="1"/>
  <c r="D316746" i="1"/>
  <c r="D316747" i="1"/>
  <c r="D316748" i="1"/>
  <c r="D316749" i="1"/>
  <c r="J316749" i="1" s="1"/>
  <c r="D316750" i="1"/>
  <c r="D316751" i="1"/>
  <c r="D316752" i="1"/>
  <c r="D316753" i="1"/>
  <c r="D316754" i="1"/>
  <c r="D316755" i="1"/>
  <c r="D316756" i="1"/>
  <c r="D316757" i="1"/>
  <c r="D316758" i="1"/>
  <c r="D316759" i="1"/>
  <c r="D316760" i="1"/>
  <c r="D316761" i="1"/>
  <c r="D316762" i="1"/>
  <c r="D316763" i="1"/>
  <c r="D316764" i="1"/>
  <c r="D316765" i="1"/>
  <c r="D316766" i="1"/>
  <c r="D316767" i="1"/>
  <c r="D316768" i="1"/>
  <c r="D316769" i="1"/>
  <c r="D316770" i="1"/>
  <c r="D316771" i="1"/>
  <c r="D316772" i="1"/>
  <c r="D316773" i="1"/>
  <c r="D316774" i="1"/>
  <c r="D316775" i="1"/>
  <c r="D316776" i="1"/>
  <c r="D316777" i="1"/>
  <c r="D316778" i="1"/>
  <c r="D316779" i="1"/>
  <c r="D316780" i="1"/>
  <c r="D316781" i="1"/>
  <c r="D316782" i="1"/>
  <c r="D316783" i="1"/>
  <c r="D316784" i="1"/>
  <c r="D316785" i="1"/>
  <c r="D316786" i="1"/>
  <c r="D316787" i="1"/>
  <c r="D316788" i="1"/>
  <c r="D316789" i="1"/>
  <c r="D316790" i="1"/>
  <c r="D316791" i="1"/>
  <c r="D316792" i="1"/>
  <c r="D316793" i="1"/>
  <c r="D316794" i="1"/>
  <c r="D316795" i="1"/>
  <c r="D316796" i="1"/>
  <c r="D316797" i="1"/>
  <c r="D316798" i="1"/>
  <c r="D316799" i="1"/>
  <c r="D316800" i="1"/>
  <c r="D316801" i="1"/>
  <c r="D316802" i="1"/>
  <c r="D316803" i="1"/>
  <c r="D316804" i="1"/>
  <c r="D316805" i="1"/>
  <c r="D316806" i="1"/>
  <c r="D316807" i="1"/>
  <c r="D316808" i="1"/>
  <c r="D316809" i="1"/>
  <c r="D316810" i="1"/>
  <c r="D316811" i="1"/>
  <c r="D316812" i="1"/>
  <c r="D316813" i="1"/>
  <c r="D316814" i="1"/>
  <c r="D316815" i="1"/>
  <c r="D316816" i="1"/>
  <c r="D316817" i="1"/>
  <c r="D316818" i="1"/>
  <c r="D316819" i="1"/>
  <c r="D316820" i="1"/>
  <c r="J316820" i="1" s="1"/>
  <c r="D316821" i="1"/>
  <c r="J316821" i="1" s="1"/>
  <c r="D316822" i="1"/>
  <c r="D316823" i="1"/>
  <c r="D316824" i="1"/>
  <c r="D316825" i="1"/>
  <c r="D316826" i="1"/>
  <c r="D316827" i="1"/>
  <c r="D316828" i="1"/>
  <c r="J316828" i="1" s="1"/>
  <c r="D316829" i="1"/>
  <c r="J316829" i="1" s="1"/>
  <c r="D316830" i="1"/>
  <c r="D316831" i="1"/>
  <c r="D316832" i="1"/>
  <c r="D316833" i="1"/>
  <c r="D316834" i="1"/>
  <c r="D316835" i="1"/>
  <c r="D316836" i="1"/>
  <c r="J316836" i="1" s="1"/>
  <c r="D316837" i="1"/>
  <c r="J316837" i="1" s="1"/>
  <c r="D316838" i="1"/>
  <c r="D316839" i="1"/>
  <c r="D316840" i="1"/>
  <c r="D316841" i="1"/>
  <c r="D316842" i="1"/>
  <c r="D316843" i="1"/>
  <c r="D316844" i="1"/>
  <c r="J316844" i="1" s="1"/>
  <c r="D316845" i="1"/>
  <c r="J316845" i="1" s="1"/>
  <c r="D316846" i="1"/>
  <c r="D316847" i="1"/>
  <c r="D316848" i="1"/>
  <c r="D316849" i="1"/>
  <c r="D316850" i="1"/>
  <c r="D316851" i="1"/>
  <c r="D316852" i="1"/>
  <c r="J316852" i="1" s="1"/>
  <c r="D316853" i="1"/>
  <c r="J316853" i="1" s="1"/>
  <c r="D316854" i="1"/>
  <c r="D316855" i="1"/>
  <c r="D316856" i="1"/>
  <c r="D316857" i="1"/>
  <c r="D316858" i="1"/>
  <c r="D316859" i="1"/>
  <c r="D316860" i="1"/>
  <c r="J316860" i="1" s="1"/>
  <c r="D316861" i="1"/>
  <c r="D316862" i="1"/>
  <c r="D316863" i="1"/>
  <c r="D316864" i="1"/>
  <c r="D316865" i="1"/>
  <c r="D316866" i="1"/>
  <c r="D316867" i="1"/>
  <c r="D316868" i="1"/>
  <c r="D316869" i="1"/>
  <c r="D316870" i="1"/>
  <c r="D316871" i="1"/>
  <c r="D316872" i="1"/>
  <c r="D316873" i="1"/>
  <c r="D316874" i="1"/>
  <c r="D316875" i="1"/>
  <c r="D316876" i="1"/>
  <c r="D316877" i="1"/>
  <c r="D316878" i="1"/>
  <c r="D316879" i="1"/>
  <c r="D316880" i="1"/>
  <c r="D316881" i="1"/>
  <c r="D316882" i="1"/>
  <c r="D316883" i="1"/>
  <c r="D316884" i="1"/>
  <c r="D316885" i="1"/>
  <c r="D316886" i="1"/>
  <c r="D316887" i="1"/>
  <c r="D316888" i="1"/>
  <c r="D316889" i="1"/>
  <c r="D316890" i="1"/>
  <c r="D316891" i="1"/>
  <c r="D316892" i="1"/>
  <c r="D316893" i="1"/>
  <c r="D316894" i="1"/>
  <c r="D316895" i="1"/>
  <c r="D316896" i="1"/>
  <c r="D316897" i="1"/>
  <c r="D316898" i="1"/>
  <c r="D316899" i="1"/>
  <c r="D316900" i="1"/>
  <c r="D316901" i="1"/>
  <c r="D316902" i="1"/>
  <c r="D316903" i="1"/>
  <c r="D316904" i="1"/>
  <c r="D316905" i="1"/>
  <c r="D316906" i="1"/>
  <c r="D316907" i="1"/>
  <c r="D316908" i="1"/>
  <c r="D316909" i="1"/>
  <c r="D316910" i="1"/>
  <c r="D316911" i="1"/>
  <c r="D316912" i="1"/>
  <c r="D316913" i="1"/>
  <c r="D316914" i="1"/>
  <c r="D316915" i="1"/>
  <c r="D316916" i="1"/>
  <c r="D316917" i="1"/>
  <c r="D316918" i="1"/>
  <c r="D316919" i="1"/>
  <c r="D316920" i="1"/>
  <c r="D316921" i="1"/>
  <c r="D316922" i="1"/>
  <c r="D316923" i="1"/>
  <c r="D316924" i="1"/>
  <c r="D316925" i="1"/>
  <c r="D316926" i="1"/>
  <c r="D316927" i="1"/>
  <c r="D316928" i="1"/>
  <c r="D316929" i="1"/>
  <c r="D316930" i="1"/>
  <c r="D316931" i="1"/>
  <c r="D316932" i="1"/>
  <c r="D316933" i="1"/>
  <c r="D316934" i="1"/>
  <c r="D316935" i="1"/>
  <c r="D316936" i="1"/>
  <c r="D316937" i="1"/>
  <c r="D316938" i="1"/>
  <c r="D316939" i="1"/>
  <c r="D316940" i="1"/>
  <c r="D316941" i="1"/>
  <c r="D316942" i="1"/>
  <c r="D316943" i="1"/>
  <c r="D316944" i="1"/>
  <c r="D316945" i="1"/>
  <c r="D316946" i="1"/>
  <c r="D316947" i="1"/>
  <c r="D316948" i="1"/>
  <c r="D316949" i="1"/>
  <c r="D316950" i="1"/>
  <c r="D316951" i="1"/>
  <c r="D316952" i="1"/>
  <c r="D316953" i="1"/>
  <c r="D316954" i="1"/>
  <c r="D316955" i="1"/>
  <c r="D316956" i="1"/>
  <c r="D316957" i="1"/>
  <c r="D316958" i="1"/>
  <c r="D316959" i="1"/>
  <c r="D316960" i="1"/>
  <c r="D316961" i="1"/>
  <c r="D316962" i="1"/>
  <c r="D316963" i="1"/>
  <c r="D316964" i="1"/>
  <c r="D316965" i="1"/>
  <c r="D316966" i="1"/>
  <c r="D316967" i="1"/>
  <c r="D316968" i="1"/>
  <c r="D316969" i="1"/>
  <c r="D316970" i="1"/>
  <c r="D316971" i="1"/>
  <c r="D316972" i="1"/>
  <c r="D316973" i="1"/>
  <c r="D316974" i="1"/>
  <c r="D316975" i="1"/>
  <c r="D316976" i="1"/>
  <c r="D316977" i="1"/>
  <c r="J316977" i="1" s="1"/>
  <c r="D316978" i="1"/>
  <c r="D316979" i="1"/>
  <c r="D316980" i="1"/>
  <c r="D316981" i="1"/>
  <c r="D316982" i="1"/>
  <c r="D316983" i="1"/>
  <c r="D316984" i="1"/>
  <c r="D316985" i="1"/>
  <c r="J316985" i="1" s="1"/>
  <c r="D316986" i="1"/>
  <c r="D316987" i="1"/>
  <c r="D316988" i="1"/>
  <c r="D316989" i="1"/>
  <c r="D316990" i="1"/>
  <c r="D316991" i="1"/>
  <c r="D316992" i="1"/>
  <c r="D316993" i="1"/>
  <c r="J316993" i="1" s="1"/>
  <c r="D316994" i="1"/>
  <c r="D316995" i="1"/>
  <c r="D316996" i="1"/>
  <c r="D316997" i="1"/>
  <c r="D316998" i="1"/>
  <c r="D316999" i="1"/>
  <c r="D317000" i="1"/>
  <c r="D317001" i="1"/>
  <c r="D317002" i="1"/>
  <c r="D317003" i="1"/>
  <c r="D317004" i="1"/>
  <c r="D317005" i="1"/>
  <c r="D317006" i="1"/>
  <c r="D317007" i="1"/>
  <c r="D317008" i="1"/>
  <c r="D317009" i="1"/>
  <c r="D317010" i="1"/>
  <c r="D317011" i="1"/>
  <c r="D317012" i="1"/>
  <c r="D317013" i="1"/>
  <c r="D317014" i="1"/>
  <c r="D317015" i="1"/>
  <c r="D317016" i="1"/>
  <c r="D317017" i="1"/>
  <c r="D317018" i="1"/>
  <c r="D317019" i="1"/>
  <c r="D317020" i="1"/>
  <c r="D317021" i="1"/>
  <c r="D317022" i="1"/>
  <c r="D317023" i="1"/>
  <c r="D317024" i="1"/>
  <c r="D317025" i="1"/>
  <c r="D317026" i="1"/>
  <c r="D317027" i="1"/>
  <c r="D317028" i="1"/>
  <c r="D317029" i="1"/>
  <c r="D317030" i="1"/>
  <c r="D317031" i="1"/>
  <c r="D317032" i="1"/>
  <c r="D317033" i="1"/>
  <c r="D317034" i="1"/>
  <c r="D317035" i="1"/>
  <c r="D317036" i="1"/>
  <c r="D317037" i="1"/>
  <c r="D317038" i="1"/>
  <c r="D317039" i="1"/>
  <c r="D317040" i="1"/>
  <c r="D317041" i="1"/>
  <c r="D317042" i="1"/>
  <c r="D317043" i="1"/>
  <c r="D317044" i="1"/>
  <c r="D317045" i="1"/>
  <c r="D317046" i="1"/>
  <c r="D317047" i="1"/>
  <c r="D317048" i="1"/>
  <c r="D317049" i="1"/>
  <c r="D317050" i="1"/>
  <c r="D317051" i="1"/>
  <c r="D317052" i="1"/>
  <c r="D317053" i="1"/>
  <c r="D317054" i="1"/>
  <c r="D317055" i="1"/>
  <c r="D317056" i="1"/>
  <c r="D317057" i="1"/>
  <c r="D317058" i="1"/>
  <c r="D317059" i="1"/>
  <c r="D317060" i="1"/>
  <c r="D317061" i="1"/>
  <c r="D317062" i="1"/>
  <c r="D317063" i="1"/>
  <c r="D317064" i="1"/>
  <c r="D317065" i="1"/>
  <c r="D317066" i="1"/>
  <c r="D317067" i="1"/>
  <c r="D317068" i="1"/>
  <c r="D317069" i="1"/>
  <c r="D317070" i="1"/>
  <c r="D317071" i="1"/>
  <c r="D317072" i="1"/>
  <c r="D317073" i="1"/>
  <c r="D317074" i="1"/>
  <c r="D317075" i="1"/>
  <c r="D317076" i="1"/>
  <c r="D317077" i="1"/>
  <c r="D317078" i="1"/>
  <c r="D317079" i="1"/>
  <c r="D317080" i="1"/>
  <c r="D317081" i="1"/>
  <c r="D317082" i="1"/>
  <c r="D317083" i="1"/>
  <c r="D317084" i="1"/>
  <c r="D317085" i="1"/>
  <c r="D317086" i="1"/>
  <c r="D317087" i="1"/>
  <c r="D317088" i="1"/>
  <c r="D317089" i="1"/>
  <c r="D317090" i="1"/>
  <c r="D317091" i="1"/>
  <c r="D317092" i="1"/>
  <c r="D317093" i="1"/>
  <c r="D317094" i="1"/>
  <c r="D317095" i="1"/>
  <c r="D317096" i="1"/>
  <c r="D317097" i="1"/>
  <c r="D317098" i="1"/>
  <c r="D317099" i="1"/>
  <c r="D317100" i="1"/>
  <c r="D317101" i="1"/>
  <c r="D317102" i="1"/>
  <c r="D317103" i="1"/>
  <c r="D317104" i="1"/>
  <c r="D317105" i="1"/>
  <c r="D317106" i="1"/>
  <c r="D317107" i="1"/>
  <c r="D317108" i="1"/>
  <c r="D317109" i="1"/>
  <c r="D317110" i="1"/>
  <c r="D317111" i="1"/>
  <c r="D317112" i="1"/>
  <c r="D317113" i="1"/>
  <c r="D317114" i="1"/>
  <c r="D317115" i="1"/>
  <c r="D317116" i="1"/>
  <c r="D317117" i="1"/>
  <c r="D317118" i="1"/>
  <c r="D317119" i="1"/>
  <c r="D317120" i="1"/>
  <c r="D317121" i="1"/>
  <c r="D317122" i="1"/>
  <c r="D317123" i="1"/>
  <c r="D317124" i="1"/>
  <c r="D317125" i="1"/>
  <c r="D317126" i="1"/>
  <c r="D317127" i="1"/>
  <c r="D317128" i="1"/>
  <c r="D317129" i="1"/>
  <c r="D317130" i="1"/>
  <c r="D317131" i="1"/>
  <c r="D317132" i="1"/>
  <c r="D317133" i="1"/>
  <c r="D317134" i="1"/>
  <c r="D317135" i="1"/>
  <c r="D317136" i="1"/>
  <c r="D317137" i="1"/>
  <c r="D317138" i="1"/>
  <c r="D317139" i="1"/>
  <c r="D317140" i="1"/>
  <c r="D317141" i="1"/>
  <c r="D317142" i="1"/>
  <c r="D317143" i="1"/>
  <c r="D317144" i="1"/>
  <c r="D317145" i="1"/>
  <c r="D317146" i="1"/>
  <c r="D317147" i="1"/>
  <c r="D317148" i="1"/>
  <c r="D317149" i="1"/>
  <c r="D317150" i="1"/>
  <c r="D317151" i="1"/>
  <c r="D317152" i="1"/>
  <c r="D317153" i="1"/>
  <c r="D317154" i="1"/>
  <c r="D317155" i="1"/>
  <c r="D317156" i="1"/>
  <c r="D317157" i="1"/>
  <c r="D317158" i="1"/>
  <c r="D317159" i="1"/>
  <c r="D317160" i="1"/>
  <c r="D317161" i="1"/>
  <c r="D317162" i="1"/>
  <c r="D317163" i="1"/>
  <c r="D317164" i="1"/>
  <c r="D317165" i="1"/>
  <c r="D317166" i="1"/>
  <c r="D317167" i="1"/>
  <c r="D317168" i="1"/>
  <c r="D317169" i="1"/>
  <c r="D317170" i="1"/>
  <c r="D317171" i="1"/>
  <c r="D317172" i="1"/>
  <c r="D317173" i="1"/>
  <c r="D317174" i="1"/>
  <c r="D317175" i="1"/>
  <c r="D317176" i="1"/>
  <c r="D317177" i="1"/>
  <c r="D317178" i="1"/>
  <c r="D317179" i="1"/>
  <c r="D317180" i="1"/>
  <c r="D317181" i="1"/>
  <c r="D317182" i="1"/>
  <c r="D317183" i="1"/>
  <c r="D317184" i="1"/>
  <c r="D317185" i="1"/>
  <c r="D317186" i="1"/>
  <c r="D317187" i="1"/>
  <c r="D317188" i="1"/>
  <c r="D317189" i="1"/>
  <c r="D317190" i="1"/>
  <c r="D317191" i="1"/>
  <c r="D317192" i="1"/>
  <c r="D317193" i="1"/>
  <c r="D317194" i="1"/>
  <c r="D317195" i="1"/>
  <c r="D317196" i="1"/>
  <c r="D317197" i="1"/>
  <c r="D317198" i="1"/>
  <c r="D317199" i="1"/>
  <c r="D317200" i="1"/>
  <c r="D317201" i="1"/>
  <c r="D317202" i="1"/>
  <c r="D317203" i="1"/>
  <c r="D317204" i="1"/>
  <c r="D317205" i="1"/>
  <c r="D317206" i="1"/>
  <c r="D317207" i="1"/>
  <c r="D317208" i="1"/>
  <c r="D317209" i="1"/>
  <c r="D317210" i="1"/>
  <c r="D317211" i="1"/>
  <c r="D317212" i="1"/>
  <c r="D317213" i="1"/>
  <c r="D317214" i="1"/>
  <c r="D317215" i="1"/>
  <c r="D317216" i="1"/>
  <c r="D317217" i="1"/>
  <c r="D317218" i="1"/>
  <c r="D317219" i="1"/>
  <c r="D317220" i="1"/>
  <c r="D317221" i="1"/>
  <c r="D317222" i="1"/>
  <c r="D317223" i="1"/>
  <c r="D317224" i="1"/>
  <c r="D317225" i="1"/>
  <c r="D317226" i="1"/>
  <c r="D317227" i="1"/>
  <c r="D317228" i="1"/>
  <c r="D317229" i="1"/>
  <c r="D317230" i="1"/>
  <c r="D317231" i="1"/>
  <c r="D317232" i="1"/>
  <c r="D317233" i="1"/>
  <c r="D317234" i="1"/>
  <c r="D317235" i="1"/>
  <c r="D317236" i="1"/>
  <c r="D317237" i="1"/>
  <c r="D317238" i="1"/>
  <c r="D317239" i="1"/>
  <c r="D317240" i="1"/>
  <c r="D317241" i="1"/>
  <c r="D317242" i="1"/>
  <c r="D317243" i="1"/>
  <c r="D317244" i="1"/>
  <c r="D317245" i="1"/>
  <c r="D317246" i="1"/>
  <c r="D317247" i="1"/>
  <c r="D317248" i="1"/>
  <c r="D317249" i="1"/>
  <c r="D317250" i="1"/>
  <c r="D317251" i="1"/>
  <c r="D317252" i="1"/>
  <c r="D317253" i="1"/>
  <c r="D317254" i="1"/>
  <c r="D317255" i="1"/>
  <c r="D317256" i="1"/>
  <c r="D317257" i="1"/>
  <c r="D317258" i="1"/>
  <c r="D317259" i="1"/>
  <c r="D317260" i="1"/>
  <c r="D317261" i="1"/>
  <c r="D317262" i="1"/>
  <c r="D317263" i="1"/>
  <c r="D317264" i="1"/>
  <c r="D317265" i="1"/>
  <c r="D317266" i="1"/>
  <c r="D317267" i="1"/>
  <c r="D317268" i="1"/>
  <c r="D317269" i="1"/>
  <c r="D317270" i="1"/>
  <c r="D317271" i="1"/>
  <c r="D317272" i="1"/>
  <c r="D317273" i="1"/>
  <c r="D317274" i="1"/>
  <c r="D317275" i="1"/>
  <c r="D317276" i="1"/>
  <c r="D317277" i="1"/>
  <c r="D317278" i="1"/>
  <c r="D317279" i="1"/>
  <c r="D317280" i="1"/>
  <c r="D317281" i="1"/>
  <c r="D317282" i="1"/>
  <c r="D317283" i="1"/>
  <c r="D317284" i="1"/>
  <c r="D317285" i="1"/>
  <c r="D317286" i="1"/>
  <c r="D317287" i="1"/>
  <c r="D317288" i="1"/>
  <c r="D317289" i="1"/>
  <c r="D317290" i="1"/>
  <c r="D317291" i="1"/>
  <c r="D317292" i="1"/>
  <c r="D317293" i="1"/>
  <c r="D317294" i="1"/>
  <c r="D317295" i="1"/>
  <c r="D317296" i="1"/>
  <c r="D317297" i="1"/>
  <c r="D317298" i="1"/>
  <c r="D317299" i="1"/>
  <c r="D317300" i="1"/>
  <c r="D317301" i="1"/>
  <c r="D317302" i="1"/>
  <c r="D317303" i="1"/>
  <c r="D317304" i="1"/>
  <c r="D317305" i="1"/>
  <c r="D317306" i="1"/>
  <c r="D317307" i="1"/>
  <c r="D317308" i="1"/>
  <c r="D317309" i="1"/>
  <c r="D317310" i="1"/>
  <c r="D317311" i="1"/>
  <c r="D317312" i="1"/>
  <c r="D317313" i="1"/>
  <c r="D317314" i="1"/>
  <c r="D317315" i="1"/>
  <c r="D317316" i="1"/>
  <c r="D317317" i="1"/>
  <c r="D317318" i="1"/>
  <c r="D317319" i="1"/>
  <c r="D317320" i="1"/>
  <c r="D317321" i="1"/>
  <c r="D317322" i="1"/>
  <c r="D317323" i="1"/>
  <c r="D317324" i="1"/>
  <c r="D317325" i="1"/>
  <c r="D317326" i="1"/>
  <c r="D317327" i="1"/>
  <c r="J317327" i="1" s="1"/>
  <c r="D317328" i="1"/>
  <c r="D317329" i="1"/>
  <c r="D317330" i="1"/>
  <c r="D317331" i="1"/>
  <c r="D317332" i="1"/>
  <c r="D317333" i="1"/>
  <c r="D317334" i="1"/>
  <c r="D317335" i="1"/>
  <c r="J317335" i="1" s="1"/>
  <c r="D317336" i="1"/>
  <c r="D317337" i="1"/>
  <c r="D317338" i="1"/>
  <c r="D317339" i="1"/>
  <c r="D317340" i="1"/>
  <c r="D317341" i="1"/>
  <c r="D317342" i="1"/>
  <c r="D317343" i="1"/>
  <c r="J317343" i="1" s="1"/>
  <c r="D317344" i="1"/>
  <c r="D317345" i="1"/>
  <c r="D317346" i="1"/>
  <c r="D317347" i="1"/>
  <c r="D317348" i="1"/>
  <c r="D317349" i="1"/>
  <c r="D317350" i="1"/>
  <c r="D317351" i="1"/>
  <c r="J317351" i="1" s="1"/>
  <c r="D317352" i="1"/>
  <c r="D317353" i="1"/>
  <c r="D317354" i="1"/>
  <c r="D317355" i="1"/>
  <c r="D317356" i="1"/>
  <c r="D317357" i="1"/>
  <c r="D317358" i="1"/>
  <c r="D317359" i="1"/>
  <c r="J317359" i="1" s="1"/>
  <c r="D317360" i="1"/>
  <c r="D317361" i="1"/>
  <c r="D317362" i="1"/>
  <c r="D317363" i="1"/>
  <c r="D317364" i="1"/>
  <c r="D317365" i="1"/>
  <c r="D317366" i="1"/>
  <c r="D317367" i="1"/>
  <c r="D317368" i="1"/>
  <c r="D317369" i="1"/>
  <c r="D317370" i="1"/>
  <c r="D317371" i="1"/>
  <c r="D317372" i="1"/>
  <c r="D317373" i="1"/>
  <c r="D317374" i="1"/>
  <c r="D317375" i="1"/>
  <c r="D317376" i="1"/>
  <c r="D317377" i="1"/>
  <c r="D317378" i="1"/>
  <c r="D317379" i="1"/>
  <c r="D317380" i="1"/>
  <c r="D317381" i="1"/>
  <c r="D317382" i="1"/>
  <c r="D317383" i="1"/>
  <c r="D317384" i="1"/>
  <c r="D317385" i="1"/>
  <c r="D317386" i="1"/>
  <c r="D317387" i="1"/>
  <c r="D317388" i="1"/>
  <c r="D317389" i="1"/>
  <c r="D317390" i="1"/>
  <c r="D317391" i="1"/>
  <c r="D317392" i="1"/>
  <c r="D317393" i="1"/>
  <c r="D317394" i="1"/>
  <c r="D317395" i="1"/>
  <c r="D317396" i="1"/>
  <c r="D317397" i="1"/>
  <c r="D317398" i="1"/>
  <c r="D317399" i="1"/>
  <c r="D317400" i="1"/>
  <c r="D317401" i="1"/>
  <c r="D317402" i="1"/>
  <c r="D317403" i="1"/>
  <c r="D317404" i="1"/>
  <c r="D317405" i="1"/>
  <c r="D317406" i="1"/>
  <c r="D317407" i="1"/>
  <c r="D317408" i="1"/>
  <c r="D317409" i="1"/>
  <c r="D317410" i="1"/>
  <c r="D317411" i="1"/>
  <c r="D317412" i="1"/>
  <c r="D317413" i="1"/>
  <c r="D317414" i="1"/>
  <c r="D317415" i="1"/>
  <c r="D317416" i="1"/>
  <c r="D317417" i="1"/>
  <c r="D317418" i="1"/>
  <c r="D317419" i="1"/>
  <c r="D317420" i="1"/>
  <c r="D317421" i="1"/>
  <c r="D317422" i="1"/>
  <c r="D317423" i="1"/>
  <c r="D317424" i="1"/>
  <c r="D317425" i="1"/>
  <c r="D317426" i="1"/>
  <c r="D317427" i="1"/>
  <c r="D317428" i="1"/>
  <c r="D317429" i="1"/>
  <c r="D317430" i="1"/>
  <c r="D317431" i="1"/>
  <c r="D317432" i="1"/>
  <c r="D317433" i="1"/>
  <c r="D317434" i="1"/>
  <c r="D317435" i="1"/>
  <c r="D317436" i="1"/>
  <c r="D317437" i="1"/>
  <c r="D317438" i="1"/>
  <c r="D317439" i="1"/>
  <c r="D317440" i="1"/>
  <c r="D317441" i="1"/>
  <c r="D317442" i="1"/>
  <c r="D317443" i="1"/>
  <c r="D317444" i="1"/>
  <c r="D317445" i="1"/>
  <c r="D317446" i="1"/>
  <c r="D317447" i="1"/>
  <c r="D317448" i="1"/>
  <c r="D317449" i="1"/>
  <c r="D317450" i="1"/>
  <c r="D317451" i="1"/>
  <c r="D317452" i="1"/>
  <c r="D317453" i="1"/>
  <c r="D317454" i="1"/>
  <c r="D317455" i="1"/>
  <c r="D317456" i="1"/>
  <c r="D317457" i="1"/>
  <c r="D317458" i="1"/>
  <c r="D317459" i="1"/>
  <c r="D317460" i="1"/>
  <c r="D317461" i="1"/>
  <c r="D317462" i="1"/>
  <c r="D317463" i="1"/>
  <c r="D317464" i="1"/>
  <c r="D317465" i="1"/>
  <c r="D317466" i="1"/>
  <c r="D317467" i="1"/>
  <c r="D317468" i="1"/>
  <c r="D317469" i="1"/>
  <c r="D317470" i="1"/>
  <c r="D317471" i="1"/>
  <c r="D317472" i="1"/>
  <c r="D317473" i="1"/>
  <c r="D317474" i="1"/>
  <c r="D317475" i="1"/>
  <c r="D317476" i="1"/>
  <c r="D317477" i="1"/>
  <c r="D317478" i="1"/>
  <c r="D317479" i="1"/>
  <c r="D317480" i="1"/>
  <c r="D317481" i="1"/>
  <c r="D317482" i="1"/>
  <c r="D317483" i="1"/>
  <c r="D317484" i="1"/>
  <c r="D317485" i="1"/>
  <c r="D317486" i="1"/>
  <c r="D317487" i="1"/>
  <c r="D317488" i="1"/>
  <c r="D317489" i="1"/>
  <c r="D317490" i="1"/>
  <c r="D317491" i="1"/>
  <c r="D317492" i="1"/>
  <c r="D317493" i="1"/>
  <c r="D317494" i="1"/>
  <c r="D317495" i="1"/>
  <c r="D317496" i="1"/>
  <c r="D317497" i="1"/>
  <c r="D317498" i="1"/>
  <c r="D317499" i="1"/>
  <c r="D317500" i="1"/>
  <c r="D317501" i="1"/>
  <c r="D317502" i="1"/>
  <c r="D317503" i="1"/>
  <c r="D317504" i="1"/>
  <c r="D317505" i="1"/>
  <c r="D317506" i="1"/>
  <c r="D317507" i="1"/>
  <c r="D317508" i="1"/>
  <c r="D317509" i="1"/>
  <c r="D317510" i="1"/>
  <c r="D317511" i="1"/>
  <c r="D317512" i="1"/>
  <c r="D317513" i="1"/>
  <c r="D317514" i="1"/>
  <c r="D317515" i="1"/>
  <c r="D317516" i="1"/>
  <c r="D317517" i="1"/>
  <c r="D317518" i="1"/>
  <c r="D317519" i="1"/>
  <c r="D317520" i="1"/>
  <c r="D317521" i="1"/>
  <c r="D317522" i="1"/>
  <c r="D317523" i="1"/>
  <c r="D317524" i="1"/>
  <c r="D317525" i="1"/>
  <c r="D317526" i="1"/>
  <c r="D317527" i="1"/>
  <c r="D317528" i="1"/>
  <c r="D317529" i="1"/>
  <c r="D317530" i="1"/>
  <c r="D317531" i="1"/>
  <c r="D317532" i="1"/>
  <c r="D317533" i="1"/>
  <c r="D317534" i="1"/>
  <c r="D317535" i="1"/>
  <c r="D317536" i="1"/>
  <c r="D317537" i="1"/>
  <c r="D317538" i="1"/>
  <c r="D317539" i="1"/>
  <c r="D317540" i="1"/>
  <c r="D317541" i="1"/>
  <c r="D317542" i="1"/>
  <c r="D317543" i="1"/>
  <c r="D317544" i="1"/>
  <c r="D317545" i="1"/>
  <c r="D317546" i="1"/>
  <c r="D317547" i="1"/>
  <c r="D317548" i="1"/>
  <c r="D317549" i="1"/>
  <c r="D317550" i="1"/>
  <c r="D317551" i="1"/>
  <c r="D317552" i="1"/>
  <c r="D317553" i="1"/>
  <c r="D317554" i="1"/>
  <c r="D317555" i="1"/>
  <c r="D317556" i="1"/>
  <c r="D317557" i="1"/>
  <c r="D317558" i="1"/>
  <c r="D317559" i="1"/>
  <c r="D317560" i="1"/>
  <c r="D317561" i="1"/>
  <c r="D317562" i="1"/>
  <c r="D317563" i="1"/>
  <c r="D317564" i="1"/>
  <c r="D317565" i="1"/>
  <c r="D317566" i="1"/>
  <c r="D317567" i="1"/>
  <c r="D317568" i="1"/>
  <c r="D317569" i="1"/>
  <c r="D317570" i="1"/>
  <c r="D317571" i="1"/>
  <c r="D317572" i="1"/>
  <c r="D317573" i="1"/>
  <c r="D317574" i="1"/>
  <c r="D317575" i="1"/>
  <c r="D317576" i="1"/>
  <c r="D317577" i="1"/>
  <c r="D317578" i="1"/>
  <c r="D317579" i="1"/>
  <c r="D317580" i="1"/>
  <c r="D317581" i="1"/>
  <c r="D317582" i="1"/>
  <c r="D317583" i="1"/>
  <c r="D317584" i="1"/>
  <c r="D317585" i="1"/>
  <c r="D317586" i="1"/>
  <c r="D317587" i="1"/>
  <c r="D317588" i="1"/>
  <c r="D317589" i="1"/>
  <c r="D317590" i="1"/>
  <c r="D317591" i="1"/>
  <c r="D317592" i="1"/>
  <c r="D317593" i="1"/>
  <c r="D317594" i="1"/>
  <c r="D317595" i="1"/>
  <c r="D317596" i="1"/>
  <c r="D317597" i="1"/>
  <c r="D317598" i="1"/>
  <c r="D317599" i="1"/>
  <c r="D317600" i="1"/>
  <c r="D317601" i="1"/>
  <c r="D317602" i="1"/>
  <c r="D317603" i="1"/>
  <c r="D317604" i="1"/>
  <c r="D317605" i="1"/>
  <c r="D317606" i="1"/>
  <c r="D317607" i="1"/>
  <c r="D317608" i="1"/>
  <c r="D317609" i="1"/>
  <c r="D317610" i="1"/>
  <c r="D317611" i="1"/>
  <c r="D317612" i="1"/>
  <c r="D317613" i="1"/>
  <c r="D317614" i="1"/>
  <c r="D317615" i="1"/>
  <c r="D317616" i="1"/>
  <c r="D317617" i="1"/>
  <c r="D317618" i="1"/>
  <c r="D317619" i="1"/>
  <c r="D317620" i="1"/>
  <c r="D317621" i="1"/>
  <c r="D317622" i="1"/>
  <c r="D317623" i="1"/>
  <c r="D317624" i="1"/>
  <c r="D317625" i="1"/>
  <c r="D317626" i="1"/>
  <c r="D317627" i="1"/>
  <c r="D317628" i="1"/>
  <c r="D317629" i="1"/>
  <c r="D317630" i="1"/>
  <c r="D317631" i="1"/>
  <c r="D317632" i="1"/>
  <c r="D317633" i="1"/>
  <c r="D317634" i="1"/>
  <c r="D317635" i="1"/>
  <c r="D317636" i="1"/>
  <c r="D317637" i="1"/>
  <c r="D317638" i="1"/>
  <c r="D317639" i="1"/>
  <c r="D317640" i="1"/>
  <c r="D317641" i="1"/>
  <c r="D317642" i="1"/>
  <c r="D317643" i="1"/>
  <c r="D317644" i="1"/>
  <c r="D317645" i="1"/>
  <c r="D317646" i="1"/>
  <c r="D317647" i="1"/>
  <c r="D317648" i="1"/>
  <c r="D317649" i="1"/>
  <c r="D317650" i="1"/>
  <c r="D317651" i="1"/>
  <c r="D317652" i="1"/>
  <c r="D317653" i="1"/>
  <c r="D317654" i="1"/>
  <c r="D317655" i="1"/>
  <c r="D317656" i="1"/>
  <c r="D317657" i="1"/>
  <c r="D317658" i="1"/>
  <c r="D317659" i="1"/>
  <c r="D317660" i="1"/>
  <c r="D317661" i="1"/>
  <c r="D317662" i="1"/>
  <c r="D317663" i="1"/>
  <c r="D317664" i="1"/>
  <c r="D317665" i="1"/>
  <c r="D317666" i="1"/>
  <c r="D317667" i="1"/>
  <c r="D317668" i="1"/>
  <c r="D317669" i="1"/>
  <c r="D317670" i="1"/>
  <c r="D317671" i="1"/>
  <c r="D317672" i="1"/>
  <c r="D317673" i="1"/>
  <c r="D317674" i="1"/>
  <c r="D317675" i="1"/>
  <c r="D317676" i="1"/>
  <c r="D317677" i="1"/>
  <c r="D317678" i="1"/>
  <c r="D317679" i="1"/>
  <c r="D317680" i="1"/>
  <c r="D317681" i="1"/>
  <c r="D317682" i="1"/>
  <c r="D317683" i="1"/>
  <c r="D317684" i="1"/>
  <c r="D317685" i="1"/>
  <c r="D317686" i="1"/>
  <c r="D317687" i="1"/>
  <c r="D317688" i="1"/>
  <c r="D317689" i="1"/>
  <c r="D317690" i="1"/>
  <c r="D317691" i="1"/>
  <c r="D317692" i="1"/>
  <c r="D317693" i="1"/>
  <c r="D317694" i="1"/>
  <c r="D317695" i="1"/>
  <c r="D317696" i="1"/>
  <c r="D317697" i="1"/>
  <c r="D317698" i="1"/>
  <c r="D317699" i="1"/>
  <c r="D317700" i="1"/>
  <c r="D317701" i="1"/>
  <c r="D317702" i="1"/>
  <c r="D317703" i="1"/>
  <c r="D317704" i="1"/>
  <c r="D317705" i="1"/>
  <c r="D317706" i="1"/>
  <c r="D317707" i="1"/>
  <c r="D317708" i="1"/>
  <c r="D317709" i="1"/>
  <c r="D317710" i="1"/>
  <c r="D317711" i="1"/>
  <c r="D317712" i="1"/>
  <c r="D317713" i="1"/>
  <c r="D317714" i="1"/>
  <c r="D317715" i="1"/>
  <c r="D317716" i="1"/>
  <c r="D317717" i="1"/>
  <c r="D317718" i="1"/>
  <c r="D317719" i="1"/>
  <c r="D317720" i="1"/>
  <c r="D317721" i="1"/>
  <c r="D317722" i="1"/>
  <c r="D317723" i="1"/>
  <c r="D317724" i="1"/>
  <c r="D317725" i="1"/>
  <c r="D317726" i="1"/>
  <c r="D317727" i="1"/>
  <c r="D317728" i="1"/>
  <c r="D317729" i="1"/>
  <c r="D317730" i="1"/>
  <c r="D317731" i="1"/>
  <c r="D317732" i="1"/>
  <c r="D317733" i="1"/>
  <c r="D317734" i="1"/>
  <c r="D317735" i="1"/>
  <c r="D317736" i="1"/>
  <c r="D317737" i="1"/>
  <c r="D317738" i="1"/>
  <c r="D317739" i="1"/>
  <c r="D317740" i="1"/>
  <c r="D317741" i="1"/>
  <c r="D317742" i="1"/>
  <c r="D317743" i="1"/>
  <c r="D317744" i="1"/>
  <c r="D317745" i="1"/>
  <c r="D317746" i="1"/>
  <c r="D317747" i="1"/>
  <c r="D317748" i="1"/>
  <c r="D317749" i="1"/>
  <c r="D317750" i="1"/>
  <c r="D317751" i="1"/>
  <c r="D317752" i="1"/>
  <c r="D317753" i="1"/>
  <c r="D317754" i="1"/>
  <c r="D317755" i="1"/>
  <c r="D317756" i="1"/>
  <c r="D317757" i="1"/>
  <c r="D317758" i="1"/>
  <c r="D317759" i="1"/>
  <c r="D317760" i="1"/>
  <c r="D317761" i="1"/>
  <c r="D317762" i="1"/>
  <c r="D317763" i="1"/>
  <c r="D317764" i="1"/>
  <c r="D317765" i="1"/>
  <c r="D317766" i="1"/>
  <c r="D317767" i="1"/>
  <c r="D317768" i="1"/>
  <c r="D317769" i="1"/>
  <c r="D317770" i="1"/>
  <c r="D317771" i="1"/>
  <c r="D317772" i="1"/>
  <c r="D317773" i="1"/>
  <c r="D317774" i="1"/>
  <c r="D317775" i="1"/>
  <c r="D317776" i="1"/>
  <c r="D317777" i="1"/>
  <c r="D317778" i="1"/>
  <c r="D317779" i="1"/>
  <c r="D317780" i="1"/>
  <c r="D317781" i="1"/>
  <c r="D317782" i="1"/>
  <c r="D317783" i="1"/>
  <c r="D317784" i="1"/>
  <c r="D317785" i="1"/>
  <c r="D317786" i="1"/>
  <c r="D317787" i="1"/>
  <c r="D317788" i="1"/>
  <c r="D317789" i="1"/>
  <c r="D317790" i="1"/>
  <c r="D317791" i="1"/>
  <c r="D317792" i="1"/>
  <c r="D317793" i="1"/>
  <c r="D317794" i="1"/>
  <c r="D317795" i="1"/>
  <c r="D317796" i="1"/>
  <c r="D317797" i="1"/>
  <c r="D317798" i="1"/>
  <c r="D317799" i="1"/>
  <c r="D317800" i="1"/>
  <c r="D317801" i="1"/>
  <c r="D317802" i="1"/>
  <c r="D317803" i="1"/>
  <c r="D317804" i="1"/>
  <c r="D317805" i="1"/>
  <c r="D317806" i="1"/>
  <c r="D317807" i="1"/>
  <c r="D317808" i="1"/>
  <c r="D317809" i="1"/>
  <c r="D317810" i="1"/>
  <c r="D317811" i="1"/>
  <c r="D317812" i="1"/>
  <c r="D317813" i="1"/>
  <c r="D317814" i="1"/>
  <c r="D317815" i="1"/>
  <c r="D317816" i="1"/>
  <c r="D317817" i="1"/>
  <c r="D317818" i="1"/>
  <c r="D317819" i="1"/>
  <c r="D317820" i="1"/>
  <c r="D317821" i="1"/>
  <c r="D317822" i="1"/>
  <c r="D317823" i="1"/>
  <c r="D317824" i="1"/>
  <c r="D317825" i="1"/>
  <c r="D317826" i="1"/>
  <c r="D317827" i="1"/>
  <c r="D317828" i="1"/>
  <c r="D317829" i="1"/>
  <c r="D317830" i="1"/>
  <c r="D317831" i="1"/>
  <c r="D317832" i="1"/>
  <c r="D317833" i="1"/>
  <c r="D317834" i="1"/>
  <c r="D317835" i="1"/>
  <c r="D317836" i="1"/>
  <c r="D317837" i="1"/>
  <c r="D317838" i="1"/>
  <c r="D317839" i="1"/>
  <c r="D317840" i="1"/>
  <c r="D317841" i="1"/>
  <c r="D317842" i="1"/>
  <c r="D317843" i="1"/>
  <c r="D317844" i="1"/>
  <c r="D317845" i="1"/>
  <c r="D317846" i="1"/>
  <c r="D317847" i="1"/>
  <c r="D317848" i="1"/>
  <c r="D317849" i="1"/>
  <c r="D317850" i="1"/>
  <c r="D317851" i="1"/>
  <c r="D317852" i="1"/>
  <c r="D317853" i="1"/>
  <c r="D317854" i="1"/>
  <c r="D317855" i="1"/>
  <c r="D317856" i="1"/>
  <c r="D317857" i="1"/>
  <c r="D317858" i="1"/>
  <c r="D317859" i="1"/>
  <c r="D317860" i="1"/>
  <c r="D317861" i="1"/>
  <c r="D317862" i="1"/>
  <c r="D317863" i="1"/>
  <c r="D317864" i="1"/>
  <c r="D317865" i="1"/>
  <c r="D317866" i="1"/>
  <c r="D317867" i="1"/>
  <c r="D317868" i="1"/>
  <c r="D317869" i="1"/>
  <c r="D317870" i="1"/>
  <c r="D317871" i="1"/>
  <c r="D317872" i="1"/>
  <c r="D317873" i="1"/>
  <c r="D317874" i="1"/>
  <c r="D317875" i="1"/>
  <c r="D317876" i="1"/>
  <c r="D317877" i="1"/>
  <c r="D317878" i="1"/>
  <c r="D317879" i="1"/>
  <c r="D317880" i="1"/>
  <c r="D317881" i="1"/>
  <c r="D317882" i="1"/>
  <c r="D317883" i="1"/>
  <c r="D317884" i="1"/>
  <c r="D317885" i="1"/>
  <c r="D317886" i="1"/>
  <c r="D317887" i="1"/>
  <c r="D317888" i="1"/>
  <c r="D317889" i="1"/>
  <c r="D317890" i="1"/>
  <c r="D317891" i="1"/>
  <c r="D317892" i="1"/>
  <c r="D317893" i="1"/>
  <c r="D317894" i="1"/>
  <c r="D317895" i="1"/>
  <c r="D317896" i="1"/>
  <c r="D317897" i="1"/>
  <c r="D317898" i="1"/>
  <c r="D317899" i="1"/>
  <c r="D317900" i="1"/>
  <c r="D317901" i="1"/>
  <c r="D317902" i="1"/>
  <c r="D317903" i="1"/>
  <c r="D317904" i="1"/>
  <c r="D317905" i="1"/>
  <c r="D317906" i="1"/>
  <c r="D317907" i="1"/>
  <c r="D317908" i="1"/>
  <c r="D317909" i="1"/>
  <c r="D317910" i="1"/>
  <c r="D317911" i="1"/>
  <c r="D317912" i="1"/>
  <c r="D317913" i="1"/>
  <c r="D317914" i="1"/>
  <c r="D317915" i="1"/>
  <c r="D317916" i="1"/>
  <c r="D317917" i="1"/>
  <c r="D317918" i="1"/>
  <c r="D317919" i="1"/>
  <c r="D317920" i="1"/>
  <c r="D317921" i="1"/>
  <c r="D317922" i="1"/>
  <c r="D317923" i="1"/>
  <c r="D317924" i="1"/>
  <c r="D317925" i="1"/>
  <c r="D317926" i="1"/>
  <c r="D317927" i="1"/>
  <c r="D317928" i="1"/>
  <c r="D317929" i="1"/>
  <c r="D317930" i="1"/>
  <c r="D317931" i="1"/>
  <c r="D317932" i="1"/>
  <c r="D317933" i="1"/>
  <c r="D317934" i="1"/>
  <c r="D317935" i="1"/>
  <c r="D317936" i="1"/>
  <c r="D317937" i="1"/>
  <c r="D317938" i="1"/>
  <c r="D317939" i="1"/>
  <c r="D317940" i="1"/>
  <c r="D317941" i="1"/>
  <c r="D317942" i="1"/>
  <c r="D317943" i="1"/>
  <c r="D317944" i="1"/>
  <c r="D317945" i="1"/>
  <c r="D317946" i="1"/>
  <c r="D317947" i="1"/>
  <c r="D317948" i="1"/>
  <c r="D317949" i="1"/>
  <c r="D317950" i="1"/>
  <c r="D317951" i="1"/>
  <c r="D317952" i="1"/>
  <c r="D317953" i="1"/>
  <c r="D317954" i="1"/>
  <c r="D317955" i="1"/>
  <c r="D317956" i="1"/>
  <c r="D317957" i="1"/>
  <c r="D317958" i="1"/>
  <c r="D317959" i="1"/>
  <c r="D317960" i="1"/>
  <c r="D317961" i="1"/>
  <c r="D317962" i="1"/>
  <c r="D317963" i="1"/>
  <c r="D317964" i="1"/>
  <c r="D317965" i="1"/>
  <c r="D317966" i="1"/>
  <c r="D317967" i="1"/>
  <c r="D317968" i="1"/>
  <c r="D317969" i="1"/>
  <c r="D317970" i="1"/>
  <c r="D317971" i="1"/>
  <c r="D317972" i="1"/>
  <c r="D317973" i="1"/>
  <c r="D317974" i="1"/>
  <c r="D317975" i="1"/>
  <c r="D317976" i="1"/>
  <c r="D317977" i="1"/>
  <c r="D317978" i="1"/>
  <c r="D317979" i="1"/>
  <c r="D317980" i="1"/>
  <c r="D317981" i="1"/>
  <c r="D317982" i="1"/>
  <c r="D317983" i="1"/>
  <c r="D317984" i="1"/>
  <c r="D317985" i="1"/>
  <c r="D317986" i="1"/>
  <c r="D317987" i="1"/>
  <c r="D317988" i="1"/>
  <c r="D317989" i="1"/>
  <c r="D317990" i="1"/>
  <c r="D317991" i="1"/>
  <c r="D317992" i="1"/>
  <c r="D317993" i="1"/>
  <c r="D317994" i="1"/>
  <c r="D317995" i="1"/>
  <c r="D317996" i="1"/>
  <c r="D317997" i="1"/>
  <c r="D317998" i="1"/>
  <c r="D317999" i="1"/>
  <c r="D318000" i="1"/>
  <c r="D318001" i="1"/>
  <c r="D318002" i="1"/>
  <c r="D318003" i="1"/>
  <c r="D318004" i="1"/>
  <c r="D318005" i="1"/>
  <c r="D318006" i="1"/>
  <c r="D318007" i="1"/>
  <c r="D318008" i="1"/>
  <c r="D318009" i="1"/>
  <c r="D318010" i="1"/>
  <c r="D318011" i="1"/>
  <c r="D318012" i="1"/>
  <c r="D318013" i="1"/>
  <c r="D318014" i="1"/>
  <c r="D318015" i="1"/>
  <c r="D318016" i="1"/>
  <c r="D318017" i="1"/>
  <c r="D318018" i="1"/>
  <c r="D318019" i="1"/>
  <c r="D318020" i="1"/>
  <c r="D318021" i="1"/>
  <c r="D318022" i="1"/>
  <c r="D318023" i="1"/>
  <c r="D318024" i="1"/>
  <c r="D318025" i="1"/>
  <c r="D318026" i="1"/>
  <c r="D318027" i="1"/>
  <c r="D318028" i="1"/>
  <c r="D318029" i="1"/>
  <c r="D318030" i="1"/>
  <c r="D318031" i="1"/>
  <c r="D318032" i="1"/>
  <c r="D318033" i="1"/>
  <c r="D318034" i="1"/>
  <c r="D318035" i="1"/>
  <c r="D318036" i="1"/>
  <c r="D318037" i="1"/>
  <c r="D318038" i="1"/>
  <c r="D318039" i="1"/>
  <c r="D318040" i="1"/>
  <c r="D318041" i="1"/>
  <c r="D318042" i="1"/>
  <c r="D318043" i="1"/>
  <c r="D318044" i="1"/>
  <c r="D318045" i="1"/>
  <c r="D318046" i="1"/>
  <c r="D318047" i="1"/>
  <c r="D318048" i="1"/>
  <c r="D318049" i="1"/>
  <c r="D318050" i="1"/>
  <c r="D318051" i="1"/>
  <c r="D318052" i="1"/>
  <c r="D318053" i="1"/>
  <c r="D318054" i="1"/>
  <c r="D318055" i="1"/>
  <c r="D318056" i="1"/>
  <c r="D318057" i="1"/>
  <c r="D318058" i="1"/>
  <c r="D318059" i="1"/>
  <c r="D318060" i="1"/>
  <c r="D318061" i="1"/>
  <c r="D318062" i="1"/>
  <c r="D318063" i="1"/>
  <c r="D318064" i="1"/>
  <c r="D318065" i="1"/>
  <c r="D318066" i="1"/>
  <c r="D318067" i="1"/>
  <c r="D318068" i="1"/>
  <c r="D318069" i="1"/>
  <c r="D318070" i="1"/>
  <c r="D318071" i="1"/>
  <c r="D318072" i="1"/>
  <c r="D318073" i="1"/>
  <c r="D318074" i="1"/>
  <c r="D318075" i="1"/>
  <c r="D318076" i="1"/>
  <c r="D318077" i="1"/>
  <c r="D318078" i="1"/>
  <c r="D318079" i="1"/>
  <c r="D318080" i="1"/>
  <c r="D318081" i="1"/>
  <c r="D318082" i="1"/>
  <c r="D318083" i="1"/>
  <c r="D318084" i="1"/>
  <c r="D318085" i="1"/>
  <c r="D318086" i="1"/>
  <c r="D318087" i="1"/>
  <c r="D318088" i="1"/>
  <c r="D318089" i="1"/>
  <c r="D318090" i="1"/>
  <c r="D318091" i="1"/>
  <c r="D318092" i="1"/>
  <c r="D318093" i="1"/>
  <c r="D318094" i="1"/>
  <c r="D318095" i="1"/>
  <c r="D318096" i="1"/>
  <c r="D318097" i="1"/>
  <c r="D318098" i="1"/>
  <c r="D318099" i="1"/>
  <c r="D318100" i="1"/>
  <c r="D318101" i="1"/>
  <c r="D318102" i="1"/>
  <c r="D318103" i="1"/>
  <c r="D318104" i="1"/>
  <c r="D318105" i="1"/>
  <c r="D318106" i="1"/>
  <c r="D318107" i="1"/>
  <c r="D318108" i="1"/>
  <c r="D318109" i="1"/>
  <c r="D318110" i="1"/>
  <c r="D318111" i="1"/>
  <c r="D318112" i="1"/>
  <c r="D318113" i="1"/>
  <c r="D318114" i="1"/>
  <c r="D318115" i="1"/>
  <c r="D318116" i="1"/>
  <c r="D318117" i="1"/>
  <c r="D318118" i="1"/>
  <c r="D318119" i="1"/>
  <c r="D318120" i="1"/>
  <c r="D318121" i="1"/>
  <c r="D318122" i="1"/>
  <c r="D318123" i="1"/>
  <c r="D318124" i="1"/>
  <c r="D318125" i="1"/>
  <c r="D318126" i="1"/>
  <c r="D318127" i="1"/>
  <c r="D318128" i="1"/>
  <c r="D318129" i="1"/>
  <c r="D318130" i="1"/>
  <c r="D318131" i="1"/>
  <c r="D318132" i="1"/>
  <c r="D318133" i="1"/>
  <c r="D318134" i="1"/>
  <c r="D318135" i="1"/>
  <c r="D318136" i="1"/>
  <c r="D318137" i="1"/>
  <c r="D318138" i="1"/>
  <c r="D318139" i="1"/>
  <c r="D318140" i="1"/>
  <c r="D318141" i="1"/>
  <c r="D318142" i="1"/>
  <c r="D318143" i="1"/>
  <c r="D318144" i="1"/>
  <c r="D318145" i="1"/>
  <c r="D318146" i="1"/>
  <c r="D318147" i="1"/>
  <c r="D318148" i="1"/>
  <c r="D318149" i="1"/>
  <c r="D318150" i="1"/>
  <c r="D318151" i="1"/>
  <c r="D318152" i="1"/>
  <c r="D318153" i="1"/>
  <c r="D318154" i="1"/>
  <c r="D318155" i="1"/>
  <c r="D318156" i="1"/>
  <c r="D318157" i="1"/>
  <c r="D318158" i="1"/>
  <c r="D318159" i="1"/>
  <c r="D318160" i="1"/>
  <c r="D318161" i="1"/>
  <c r="D318162" i="1"/>
  <c r="D318163" i="1"/>
  <c r="D318164" i="1"/>
  <c r="D318165" i="1"/>
  <c r="D318166" i="1"/>
  <c r="D318167" i="1"/>
  <c r="D318168" i="1"/>
  <c r="D318169" i="1"/>
  <c r="D318170" i="1"/>
  <c r="D318171" i="1"/>
  <c r="D318172" i="1"/>
  <c r="D318173" i="1"/>
  <c r="D318174" i="1"/>
  <c r="D318175" i="1"/>
  <c r="D318176" i="1"/>
  <c r="D318177" i="1"/>
  <c r="D318178" i="1"/>
  <c r="D318179" i="1"/>
  <c r="D318180" i="1"/>
  <c r="D318181" i="1"/>
  <c r="D318182" i="1"/>
  <c r="D318183" i="1"/>
  <c r="D318184" i="1"/>
  <c r="D318185" i="1"/>
  <c r="D318186" i="1"/>
  <c r="D318187" i="1"/>
  <c r="D318188" i="1"/>
  <c r="D318189" i="1"/>
  <c r="D318190" i="1"/>
  <c r="D318191" i="1"/>
  <c r="D318192" i="1"/>
  <c r="D318193" i="1"/>
  <c r="D318194" i="1"/>
  <c r="D318195" i="1"/>
  <c r="D318196" i="1"/>
  <c r="D318197" i="1"/>
  <c r="D318198" i="1"/>
  <c r="D318199" i="1"/>
  <c r="D318200" i="1"/>
  <c r="D318201" i="1"/>
  <c r="D318202" i="1"/>
  <c r="D318203" i="1"/>
  <c r="D318204" i="1"/>
  <c r="D318205" i="1"/>
  <c r="D318206" i="1"/>
  <c r="D318207" i="1"/>
  <c r="D318208" i="1"/>
  <c r="D318209" i="1"/>
  <c r="D318210" i="1"/>
  <c r="D318211" i="1"/>
  <c r="D318212" i="1"/>
  <c r="D318213" i="1"/>
  <c r="D318214" i="1"/>
  <c r="D318215" i="1"/>
  <c r="D318216" i="1"/>
  <c r="D318217" i="1"/>
  <c r="D318218" i="1"/>
  <c r="D318219" i="1"/>
  <c r="D318220" i="1"/>
  <c r="D318221" i="1"/>
  <c r="D318222" i="1"/>
  <c r="D318223" i="1"/>
  <c r="D318224" i="1"/>
  <c r="D318225" i="1"/>
  <c r="D318226" i="1"/>
  <c r="D318227" i="1"/>
  <c r="D318228" i="1"/>
  <c r="D318229" i="1"/>
  <c r="D318230" i="1"/>
  <c r="D318231" i="1"/>
  <c r="D318232" i="1"/>
  <c r="D318233" i="1"/>
  <c r="D318234" i="1"/>
  <c r="D318235" i="1"/>
  <c r="D318236" i="1"/>
  <c r="D318237" i="1"/>
  <c r="D318238" i="1"/>
  <c r="D318239" i="1"/>
  <c r="D318240" i="1"/>
  <c r="D318241" i="1"/>
  <c r="D318242" i="1"/>
  <c r="D318243" i="1"/>
  <c r="D318244" i="1"/>
  <c r="D318245" i="1"/>
  <c r="D318246" i="1"/>
  <c r="D318247" i="1"/>
  <c r="D318248" i="1"/>
  <c r="D318249" i="1"/>
  <c r="D318250" i="1"/>
  <c r="D318251" i="1"/>
  <c r="D318252" i="1"/>
  <c r="D318253" i="1"/>
  <c r="D318254" i="1"/>
  <c r="D318255" i="1"/>
  <c r="D318256" i="1"/>
  <c r="D318257" i="1"/>
  <c r="D318258" i="1"/>
  <c r="D318259" i="1"/>
  <c r="D318260" i="1"/>
  <c r="D318261" i="1"/>
  <c r="D318262" i="1"/>
  <c r="D318263" i="1"/>
  <c r="D318264" i="1"/>
  <c r="D318265" i="1"/>
  <c r="D318266" i="1"/>
  <c r="D318267" i="1"/>
  <c r="D318268" i="1"/>
  <c r="D318269" i="1"/>
  <c r="D318270" i="1"/>
  <c r="D318271" i="1"/>
  <c r="D318272" i="1"/>
  <c r="D318273" i="1"/>
  <c r="D318274" i="1"/>
  <c r="D318275" i="1"/>
  <c r="D318276" i="1"/>
  <c r="D318277" i="1"/>
  <c r="D318278" i="1"/>
  <c r="D318279" i="1"/>
  <c r="D318280" i="1"/>
  <c r="D318281" i="1"/>
  <c r="D318282" i="1"/>
  <c r="D318283" i="1"/>
  <c r="D318284" i="1"/>
  <c r="D318285" i="1"/>
  <c r="D318286" i="1"/>
  <c r="D318287" i="1"/>
  <c r="D318288" i="1"/>
  <c r="D318289" i="1"/>
  <c r="D318290" i="1"/>
  <c r="D318291" i="1"/>
  <c r="D318292" i="1"/>
  <c r="D318293" i="1"/>
  <c r="D318294" i="1"/>
  <c r="D318295" i="1"/>
  <c r="D318296" i="1"/>
  <c r="D318297" i="1"/>
  <c r="D318298" i="1"/>
  <c r="D318299" i="1"/>
  <c r="D318300" i="1"/>
  <c r="D318301" i="1"/>
  <c r="D318302" i="1"/>
  <c r="D318303" i="1"/>
  <c r="D318304" i="1"/>
  <c r="D318305" i="1"/>
  <c r="D318306" i="1"/>
  <c r="D318307" i="1"/>
  <c r="D318308" i="1"/>
  <c r="D318309" i="1"/>
  <c r="D318310" i="1"/>
  <c r="D318311" i="1"/>
  <c r="D318312" i="1"/>
  <c r="D318313" i="1"/>
  <c r="D318314" i="1"/>
  <c r="D318315" i="1"/>
  <c r="D318316" i="1"/>
  <c r="D318317" i="1"/>
  <c r="D318318" i="1"/>
  <c r="D318319" i="1"/>
  <c r="D318320" i="1"/>
  <c r="D318321" i="1"/>
  <c r="D318322" i="1"/>
  <c r="D318323" i="1"/>
  <c r="D318324" i="1"/>
  <c r="D318325" i="1"/>
  <c r="D318326" i="1"/>
  <c r="D318327" i="1"/>
  <c r="D318328" i="1"/>
  <c r="D318329" i="1"/>
  <c r="D318330" i="1"/>
  <c r="D318331" i="1"/>
  <c r="D318332" i="1"/>
  <c r="D318333" i="1"/>
  <c r="D318334" i="1"/>
  <c r="D318335" i="1"/>
  <c r="D318336" i="1"/>
  <c r="D318337" i="1"/>
  <c r="D318338" i="1"/>
  <c r="D318339" i="1"/>
  <c r="D318340" i="1"/>
  <c r="D318341" i="1"/>
  <c r="D318342" i="1"/>
  <c r="D318343" i="1"/>
  <c r="D318344" i="1"/>
  <c r="D318345" i="1"/>
  <c r="D318346" i="1"/>
  <c r="D318347" i="1"/>
  <c r="D318348" i="1"/>
  <c r="D318349" i="1"/>
  <c r="D318350" i="1"/>
  <c r="D318351" i="1"/>
  <c r="D318352" i="1"/>
  <c r="D318353" i="1"/>
  <c r="D318354" i="1"/>
  <c r="D318355" i="1"/>
  <c r="D318356" i="1"/>
  <c r="D318357" i="1"/>
  <c r="D318358" i="1"/>
  <c r="D318359" i="1"/>
  <c r="D318360" i="1"/>
  <c r="D318361" i="1"/>
  <c r="D318362" i="1"/>
  <c r="D318363" i="1"/>
  <c r="D318364" i="1"/>
  <c r="D318365" i="1"/>
  <c r="D318366" i="1"/>
  <c r="D318367" i="1"/>
  <c r="D318368" i="1"/>
  <c r="D318369" i="1"/>
  <c r="D318370" i="1"/>
  <c r="D318371" i="1"/>
  <c r="D318372" i="1"/>
  <c r="D318373" i="1"/>
  <c r="D318374" i="1"/>
  <c r="D318375" i="1"/>
  <c r="D318376" i="1"/>
  <c r="D318377" i="1"/>
  <c r="D318378" i="1"/>
  <c r="D318379" i="1"/>
  <c r="D318380" i="1"/>
  <c r="D318381" i="1"/>
  <c r="D318382" i="1"/>
  <c r="D318383" i="1"/>
  <c r="D318384" i="1"/>
  <c r="D318385" i="1"/>
  <c r="D318386" i="1"/>
  <c r="D318387" i="1"/>
  <c r="D318388" i="1"/>
  <c r="D318389" i="1"/>
  <c r="D318390" i="1"/>
  <c r="D318391" i="1"/>
  <c r="D318392" i="1"/>
  <c r="D318393" i="1"/>
  <c r="D318394" i="1"/>
  <c r="D318395" i="1"/>
  <c r="D318396" i="1"/>
  <c r="D318397" i="1"/>
  <c r="D318398" i="1"/>
  <c r="D318399" i="1"/>
  <c r="D318400" i="1"/>
  <c r="D318401" i="1"/>
  <c r="D318402" i="1"/>
  <c r="D318403" i="1"/>
  <c r="D318404" i="1"/>
  <c r="D318405" i="1"/>
  <c r="D318406" i="1"/>
  <c r="D318407" i="1"/>
  <c r="D318408" i="1"/>
  <c r="D318409" i="1"/>
  <c r="D318410" i="1"/>
  <c r="D318411" i="1"/>
  <c r="D318412" i="1"/>
  <c r="D318413" i="1"/>
  <c r="D318414" i="1"/>
  <c r="D318415" i="1"/>
  <c r="D318416" i="1"/>
  <c r="D318417" i="1"/>
  <c r="D318418" i="1"/>
  <c r="D318419" i="1"/>
  <c r="D318420" i="1"/>
  <c r="D318421" i="1"/>
  <c r="D318422" i="1"/>
  <c r="D318423" i="1"/>
  <c r="D318424" i="1"/>
  <c r="D318425" i="1"/>
  <c r="D318426" i="1"/>
  <c r="D318427" i="1"/>
  <c r="D318428" i="1"/>
  <c r="D318429" i="1"/>
  <c r="D318430" i="1"/>
  <c r="D318431" i="1"/>
  <c r="D318432" i="1"/>
  <c r="D318433" i="1"/>
  <c r="D318434" i="1"/>
  <c r="D318435" i="1"/>
  <c r="D318436" i="1"/>
  <c r="D318437" i="1"/>
  <c r="D318438" i="1"/>
  <c r="D318439" i="1"/>
  <c r="D318440" i="1"/>
  <c r="D318441" i="1"/>
  <c r="D318442" i="1"/>
  <c r="D318443" i="1"/>
  <c r="D318444" i="1"/>
  <c r="D318445" i="1"/>
  <c r="D318446" i="1"/>
  <c r="D318447" i="1"/>
  <c r="D318448" i="1"/>
  <c r="D318449" i="1"/>
  <c r="D318450" i="1"/>
  <c r="D318451" i="1"/>
  <c r="D318452" i="1"/>
  <c r="D318453" i="1"/>
  <c r="D318454" i="1"/>
  <c r="D318455" i="1"/>
  <c r="D318456" i="1"/>
  <c r="D318457" i="1"/>
  <c r="D318458" i="1"/>
  <c r="D318459" i="1"/>
  <c r="D318460" i="1"/>
  <c r="D318461" i="1"/>
  <c r="D318462" i="1"/>
  <c r="D318463" i="1"/>
  <c r="D318464" i="1"/>
  <c r="D318465" i="1"/>
  <c r="D318466" i="1"/>
  <c r="D318467" i="1"/>
  <c r="D318468" i="1"/>
  <c r="D318469" i="1"/>
  <c r="D318470" i="1"/>
  <c r="D318471" i="1"/>
  <c r="D318472" i="1"/>
  <c r="D318473" i="1"/>
  <c r="D318474" i="1"/>
  <c r="D318475" i="1"/>
  <c r="D318476" i="1"/>
  <c r="D318477" i="1"/>
  <c r="D318478" i="1"/>
  <c r="D318479" i="1"/>
  <c r="D318480" i="1"/>
  <c r="D318481" i="1"/>
  <c r="D318482" i="1"/>
  <c r="D318483" i="1"/>
  <c r="D318484" i="1"/>
  <c r="D318485" i="1"/>
  <c r="D318486" i="1"/>
  <c r="D318487" i="1"/>
  <c r="D318488" i="1"/>
  <c r="D318489" i="1"/>
  <c r="D318490" i="1"/>
  <c r="D318491" i="1"/>
  <c r="D318492" i="1"/>
  <c r="D318493" i="1"/>
  <c r="D318494" i="1"/>
  <c r="D318495" i="1"/>
  <c r="D318496" i="1"/>
  <c r="D318497" i="1"/>
  <c r="D318498" i="1"/>
  <c r="D318499" i="1"/>
  <c r="D318500" i="1"/>
  <c r="D318501" i="1"/>
  <c r="D318502" i="1"/>
  <c r="D318503" i="1"/>
  <c r="D318504" i="1"/>
  <c r="D318505" i="1"/>
  <c r="D318506" i="1"/>
  <c r="D318507" i="1"/>
  <c r="D318508" i="1"/>
  <c r="D318509" i="1"/>
  <c r="D318510" i="1"/>
  <c r="D318511" i="1"/>
  <c r="D318512" i="1"/>
  <c r="D318513" i="1"/>
  <c r="D318514" i="1"/>
  <c r="D318515" i="1"/>
  <c r="D318516" i="1"/>
  <c r="D318517" i="1"/>
  <c r="D318518" i="1"/>
  <c r="D318519" i="1"/>
  <c r="D318520" i="1"/>
  <c r="D318521" i="1"/>
  <c r="D318522" i="1"/>
  <c r="D318523" i="1"/>
  <c r="D318524" i="1"/>
  <c r="D318525" i="1"/>
  <c r="D318526" i="1"/>
  <c r="D318527" i="1"/>
  <c r="D318528" i="1"/>
  <c r="D318529" i="1"/>
  <c r="D318530" i="1"/>
  <c r="D318531" i="1"/>
  <c r="D318532" i="1"/>
  <c r="D318533" i="1"/>
  <c r="D318534" i="1"/>
  <c r="D318535" i="1"/>
  <c r="D318536" i="1"/>
  <c r="D318537" i="1"/>
  <c r="D318538" i="1"/>
  <c r="D318539" i="1"/>
  <c r="D318540" i="1"/>
  <c r="D318541" i="1"/>
  <c r="D318542" i="1"/>
  <c r="D318543" i="1"/>
  <c r="D318544" i="1"/>
  <c r="D318545" i="1"/>
  <c r="D318546" i="1"/>
  <c r="D318547" i="1"/>
  <c r="D318548" i="1"/>
  <c r="D318549" i="1"/>
  <c r="D318550" i="1"/>
  <c r="D318551" i="1"/>
  <c r="D318552" i="1"/>
  <c r="D318553" i="1"/>
  <c r="D318554" i="1"/>
  <c r="D318555" i="1"/>
  <c r="D318556" i="1"/>
  <c r="D318557" i="1"/>
  <c r="D318558" i="1"/>
  <c r="D318559" i="1"/>
  <c r="D318560" i="1"/>
  <c r="D318561" i="1"/>
  <c r="D318562" i="1"/>
  <c r="D318563" i="1"/>
  <c r="D318564" i="1"/>
  <c r="D318565" i="1"/>
  <c r="D318566" i="1"/>
  <c r="D318567" i="1"/>
  <c r="D318568" i="1"/>
  <c r="D318569" i="1"/>
  <c r="D318570" i="1"/>
  <c r="D318571" i="1"/>
  <c r="D318572" i="1"/>
  <c r="D318573" i="1"/>
  <c r="D318574" i="1"/>
  <c r="D318575" i="1"/>
  <c r="D318576" i="1"/>
  <c r="D318577" i="1"/>
  <c r="D318578" i="1"/>
  <c r="D318579" i="1"/>
  <c r="D318580" i="1"/>
  <c r="D318581" i="1"/>
  <c r="D318582" i="1"/>
  <c r="D318583" i="1"/>
  <c r="D318584" i="1"/>
  <c r="D318585" i="1"/>
  <c r="D318586" i="1"/>
  <c r="D318587" i="1"/>
  <c r="D318588" i="1"/>
  <c r="D318589" i="1"/>
  <c r="D318590" i="1"/>
  <c r="D318591" i="1"/>
  <c r="D318592" i="1"/>
  <c r="D318593" i="1"/>
  <c r="D318594" i="1"/>
  <c r="D318595" i="1"/>
  <c r="D318596" i="1"/>
  <c r="D318597" i="1"/>
  <c r="D318598" i="1"/>
  <c r="D318599" i="1"/>
  <c r="D318600" i="1"/>
  <c r="D318601" i="1"/>
  <c r="D318602" i="1"/>
  <c r="D318603" i="1"/>
  <c r="D318604" i="1"/>
  <c r="D318605" i="1"/>
  <c r="D318606" i="1"/>
  <c r="D318607" i="1"/>
  <c r="D318608" i="1"/>
  <c r="D318609" i="1"/>
  <c r="D318610" i="1"/>
  <c r="D318611" i="1"/>
  <c r="D318612" i="1"/>
  <c r="D318613" i="1"/>
  <c r="D318614" i="1"/>
  <c r="D318615" i="1"/>
  <c r="D318616" i="1"/>
  <c r="D318617" i="1"/>
  <c r="D318618" i="1"/>
  <c r="D318619" i="1"/>
  <c r="D318620" i="1"/>
  <c r="D318621" i="1"/>
  <c r="D318622" i="1"/>
  <c r="D318623" i="1"/>
  <c r="D318624" i="1"/>
  <c r="D318625" i="1"/>
  <c r="D318626" i="1"/>
  <c r="D318627" i="1"/>
  <c r="D318628" i="1"/>
  <c r="D318629" i="1"/>
  <c r="D318630" i="1"/>
  <c r="D318631" i="1"/>
  <c r="D318632" i="1"/>
  <c r="D318633" i="1"/>
  <c r="D318634" i="1"/>
  <c r="D318635" i="1"/>
  <c r="D318636" i="1"/>
  <c r="D318637" i="1"/>
  <c r="D318638" i="1"/>
  <c r="D318639" i="1"/>
  <c r="D318640" i="1"/>
  <c r="D318641" i="1"/>
  <c r="D318642" i="1"/>
  <c r="D318643" i="1"/>
  <c r="D318644" i="1"/>
  <c r="D318645" i="1"/>
  <c r="D318646" i="1"/>
  <c r="D318647" i="1"/>
  <c r="D318648" i="1"/>
  <c r="D318649" i="1"/>
  <c r="D318650" i="1"/>
  <c r="D318651" i="1"/>
  <c r="D318652" i="1"/>
  <c r="D318653" i="1"/>
  <c r="D318654" i="1"/>
  <c r="D318655" i="1"/>
  <c r="D318656" i="1"/>
  <c r="D318657" i="1"/>
  <c r="D318658" i="1"/>
  <c r="D318659" i="1"/>
  <c r="D318660" i="1"/>
  <c r="D318661" i="1"/>
  <c r="D318662" i="1"/>
  <c r="D318663" i="1"/>
  <c r="D318664" i="1"/>
  <c r="D318665" i="1"/>
  <c r="D318666" i="1"/>
  <c r="D318667" i="1"/>
  <c r="D318668" i="1"/>
  <c r="D318669" i="1"/>
  <c r="D318670" i="1"/>
  <c r="D318671" i="1"/>
  <c r="D318672" i="1"/>
  <c r="D318673" i="1"/>
  <c r="D318674" i="1"/>
  <c r="D318675" i="1"/>
  <c r="D318676" i="1"/>
  <c r="D318677" i="1"/>
  <c r="D318678" i="1"/>
  <c r="D318679" i="1"/>
  <c r="D318680" i="1"/>
  <c r="D318681" i="1"/>
  <c r="D318682" i="1"/>
  <c r="D318683" i="1"/>
  <c r="D318684" i="1"/>
  <c r="D318685" i="1"/>
  <c r="D318686" i="1"/>
  <c r="D318687" i="1"/>
  <c r="D318688" i="1"/>
  <c r="D318689" i="1"/>
  <c r="D318690" i="1"/>
  <c r="D318691" i="1"/>
  <c r="D318692" i="1"/>
  <c r="D318693" i="1"/>
  <c r="D318694" i="1"/>
  <c r="D318695" i="1"/>
  <c r="D318696" i="1"/>
  <c r="D318697" i="1"/>
  <c r="D318698" i="1"/>
  <c r="D318699" i="1"/>
  <c r="D318700" i="1"/>
  <c r="D318701" i="1"/>
  <c r="D318702" i="1"/>
  <c r="D318703" i="1"/>
  <c r="D318704" i="1"/>
  <c r="D318705" i="1"/>
  <c r="D318706" i="1"/>
  <c r="D318707" i="1"/>
  <c r="D318708" i="1"/>
  <c r="D318709" i="1"/>
  <c r="D318710" i="1"/>
  <c r="D318711" i="1"/>
  <c r="D318712" i="1"/>
  <c r="D318713" i="1"/>
  <c r="D318714" i="1"/>
  <c r="D318715" i="1"/>
  <c r="D318716" i="1"/>
  <c r="D318717" i="1"/>
  <c r="D318718" i="1"/>
  <c r="D318719" i="1"/>
  <c r="D318720" i="1"/>
  <c r="D318721" i="1"/>
  <c r="D318722" i="1"/>
  <c r="D318723" i="1"/>
  <c r="D318724" i="1"/>
  <c r="D318725" i="1"/>
  <c r="D318726" i="1"/>
  <c r="D318727" i="1"/>
  <c r="D318728" i="1"/>
  <c r="D318729" i="1"/>
  <c r="D318730" i="1"/>
  <c r="D318731" i="1"/>
  <c r="D318732" i="1"/>
  <c r="D318733" i="1"/>
  <c r="D318734" i="1"/>
  <c r="D318735" i="1"/>
  <c r="D318736" i="1"/>
  <c r="D318737" i="1"/>
  <c r="D318738" i="1"/>
  <c r="D318739" i="1"/>
  <c r="D318740" i="1"/>
  <c r="D318741" i="1"/>
  <c r="D318742" i="1"/>
  <c r="D318743" i="1"/>
  <c r="D318744" i="1"/>
  <c r="D318745" i="1"/>
  <c r="D318746" i="1"/>
  <c r="D318747" i="1"/>
  <c r="D318748" i="1"/>
  <c r="D318749" i="1"/>
  <c r="D318750" i="1"/>
  <c r="D318751" i="1"/>
  <c r="D318752" i="1"/>
  <c r="D318753" i="1"/>
  <c r="D318754" i="1"/>
  <c r="D318755" i="1"/>
  <c r="D318756" i="1"/>
  <c r="D318757" i="1"/>
  <c r="D318758" i="1"/>
  <c r="D318759" i="1"/>
  <c r="D318760" i="1"/>
  <c r="D318761" i="1"/>
  <c r="D318762" i="1"/>
  <c r="D318763" i="1"/>
  <c r="D318764" i="1"/>
  <c r="D318765" i="1"/>
  <c r="D318766" i="1"/>
  <c r="D318767" i="1"/>
  <c r="D318768" i="1"/>
  <c r="D318769" i="1"/>
  <c r="D318770" i="1"/>
  <c r="D318771" i="1"/>
  <c r="D318772" i="1"/>
  <c r="D318773" i="1"/>
  <c r="D318774" i="1"/>
  <c r="D318775" i="1"/>
  <c r="D318776" i="1"/>
  <c r="D318777" i="1"/>
  <c r="D318778" i="1"/>
  <c r="D318779" i="1"/>
  <c r="D318780" i="1"/>
  <c r="D318781" i="1"/>
  <c r="D318782" i="1"/>
  <c r="D318783" i="1"/>
  <c r="D318784" i="1"/>
  <c r="D318785" i="1"/>
  <c r="D318786" i="1"/>
  <c r="D318787" i="1"/>
  <c r="D318788" i="1"/>
  <c r="D318789" i="1"/>
  <c r="D318790" i="1"/>
  <c r="D318791" i="1"/>
  <c r="D318792" i="1"/>
  <c r="D318793" i="1"/>
  <c r="D318794" i="1"/>
  <c r="D318795" i="1"/>
  <c r="D318796" i="1"/>
  <c r="D318797" i="1"/>
  <c r="D318798" i="1"/>
  <c r="D318799" i="1"/>
  <c r="D318800" i="1"/>
  <c r="D318801" i="1"/>
  <c r="D318802" i="1"/>
  <c r="D318803" i="1"/>
  <c r="D318804" i="1"/>
  <c r="D318805" i="1"/>
  <c r="D318806" i="1"/>
  <c r="D318807" i="1"/>
  <c r="J318807" i="1" s="1"/>
  <c r="D318808" i="1"/>
  <c r="D318809" i="1"/>
  <c r="D318810" i="1"/>
  <c r="D318811" i="1"/>
  <c r="D318812" i="1"/>
  <c r="D318813" i="1"/>
  <c r="D318814" i="1"/>
  <c r="D318815" i="1"/>
  <c r="J318815" i="1" s="1"/>
  <c r="D318816" i="1"/>
  <c r="D318817" i="1"/>
  <c r="D318818" i="1"/>
  <c r="D318819" i="1"/>
  <c r="D318820" i="1"/>
  <c r="D318821" i="1"/>
  <c r="D318822" i="1"/>
  <c r="D318823" i="1"/>
  <c r="J318823" i="1" s="1"/>
  <c r="D318824" i="1"/>
  <c r="D318825" i="1"/>
  <c r="D318826" i="1"/>
  <c r="D318827" i="1"/>
  <c r="D318828" i="1"/>
  <c r="D318829" i="1"/>
  <c r="D318830" i="1"/>
  <c r="D318831" i="1"/>
  <c r="J318831" i="1" s="1"/>
  <c r="D318832" i="1"/>
  <c r="D318833" i="1"/>
  <c r="D318834" i="1"/>
  <c r="D318835" i="1"/>
  <c r="D318836" i="1"/>
  <c r="D318837" i="1"/>
  <c r="D318838" i="1"/>
  <c r="D318839" i="1"/>
  <c r="J318839" i="1" s="1"/>
  <c r="D318840" i="1"/>
  <c r="D318841" i="1"/>
  <c r="D318842" i="1"/>
  <c r="D318843" i="1"/>
  <c r="D318844" i="1"/>
  <c r="D318845" i="1"/>
  <c r="D318846" i="1"/>
  <c r="D318847" i="1"/>
  <c r="J318847" i="1" s="1"/>
  <c r="D318848" i="1"/>
  <c r="D318849" i="1"/>
  <c r="D318850" i="1"/>
  <c r="D318851" i="1"/>
  <c r="D318852" i="1"/>
  <c r="D318853" i="1"/>
  <c r="D318854" i="1"/>
  <c r="D318855" i="1"/>
  <c r="J318855" i="1" s="1"/>
  <c r="D318856" i="1"/>
  <c r="D318857" i="1"/>
  <c r="D318858" i="1"/>
  <c r="D318859" i="1"/>
  <c r="D318860" i="1"/>
  <c r="D318861" i="1"/>
  <c r="D318862" i="1"/>
  <c r="D318863" i="1"/>
  <c r="D318864" i="1"/>
  <c r="D318865" i="1"/>
  <c r="D318866" i="1"/>
  <c r="D318867" i="1"/>
  <c r="D318868" i="1"/>
  <c r="D318869" i="1"/>
  <c r="D318870" i="1"/>
  <c r="D318871" i="1"/>
  <c r="D318872" i="1"/>
  <c r="D318873" i="1"/>
  <c r="D318874" i="1"/>
  <c r="D318875" i="1"/>
  <c r="D318876" i="1"/>
  <c r="D318877" i="1"/>
  <c r="D318878" i="1"/>
  <c r="D318879" i="1"/>
  <c r="D318880" i="1"/>
  <c r="D318881" i="1"/>
  <c r="D318882" i="1"/>
  <c r="D318883" i="1"/>
  <c r="D318884" i="1"/>
  <c r="D318885" i="1"/>
  <c r="D318886" i="1"/>
  <c r="D318887" i="1"/>
  <c r="D318888" i="1"/>
  <c r="D318889" i="1"/>
  <c r="D318890" i="1"/>
  <c r="D318891" i="1"/>
  <c r="D318892" i="1"/>
  <c r="D318893" i="1"/>
  <c r="D318894" i="1"/>
  <c r="D318895" i="1"/>
  <c r="D318896" i="1"/>
  <c r="D318897" i="1"/>
  <c r="D318898" i="1"/>
  <c r="D318899" i="1"/>
  <c r="D318900" i="1"/>
  <c r="D318901" i="1"/>
  <c r="D318902" i="1"/>
  <c r="D318903" i="1"/>
  <c r="D318904" i="1"/>
  <c r="D318905" i="1"/>
  <c r="D318906" i="1"/>
  <c r="D318907" i="1"/>
  <c r="D318908" i="1"/>
  <c r="D318909" i="1"/>
  <c r="D318910" i="1"/>
  <c r="D318911" i="1"/>
  <c r="D318912" i="1"/>
  <c r="D318913" i="1"/>
  <c r="D318914" i="1"/>
  <c r="D318915" i="1"/>
  <c r="D318916" i="1"/>
  <c r="D318917" i="1"/>
  <c r="D318918" i="1"/>
  <c r="D318919" i="1"/>
  <c r="D318920" i="1"/>
  <c r="D318921" i="1"/>
  <c r="D318922" i="1"/>
  <c r="D318923" i="1"/>
  <c r="D318924" i="1"/>
  <c r="D318925" i="1"/>
  <c r="D318926" i="1"/>
  <c r="D318927" i="1"/>
  <c r="D318928" i="1"/>
  <c r="D318929" i="1"/>
  <c r="D318930" i="1"/>
  <c r="D318931" i="1"/>
  <c r="D318932" i="1"/>
  <c r="D318933" i="1"/>
  <c r="D318934" i="1"/>
  <c r="D318935" i="1"/>
  <c r="D318936" i="1"/>
  <c r="D318937" i="1"/>
  <c r="D318938" i="1"/>
  <c r="D318939" i="1"/>
  <c r="D318940" i="1"/>
  <c r="D318941" i="1"/>
  <c r="D318942" i="1"/>
  <c r="D318943" i="1"/>
  <c r="D318944" i="1"/>
  <c r="D318945" i="1"/>
  <c r="D318946" i="1"/>
  <c r="D318947" i="1"/>
  <c r="D318948" i="1"/>
  <c r="D318949" i="1"/>
  <c r="D318950" i="1"/>
  <c r="D318951" i="1"/>
  <c r="D318952" i="1"/>
  <c r="D318953" i="1"/>
  <c r="D318954" i="1"/>
  <c r="D318955" i="1"/>
  <c r="D318956" i="1"/>
  <c r="D318957" i="1"/>
  <c r="D318958" i="1"/>
  <c r="D318959" i="1"/>
  <c r="D318960" i="1"/>
  <c r="D318961" i="1"/>
  <c r="D318962" i="1"/>
  <c r="D318963" i="1"/>
  <c r="D318964" i="1"/>
  <c r="D318965" i="1"/>
  <c r="D318966" i="1"/>
  <c r="D318967" i="1"/>
  <c r="D318968" i="1"/>
  <c r="D318969" i="1"/>
  <c r="D318970" i="1"/>
  <c r="D318971" i="1"/>
  <c r="D318972" i="1"/>
  <c r="D318973" i="1"/>
  <c r="D318974" i="1"/>
  <c r="D318975" i="1"/>
  <c r="D318976" i="1"/>
  <c r="D318977" i="1"/>
  <c r="D318978" i="1"/>
  <c r="D318979" i="1"/>
  <c r="D318980" i="1"/>
  <c r="D318981" i="1"/>
  <c r="D318982" i="1"/>
  <c r="D318983" i="1"/>
  <c r="D318984" i="1"/>
  <c r="D318985" i="1"/>
  <c r="D318986" i="1"/>
  <c r="D318987" i="1"/>
  <c r="D318988" i="1"/>
  <c r="D318989" i="1"/>
  <c r="D318990" i="1"/>
  <c r="D318991" i="1"/>
  <c r="D318992" i="1"/>
  <c r="D318993" i="1"/>
  <c r="D318994" i="1"/>
  <c r="D318995" i="1"/>
  <c r="D318996" i="1"/>
  <c r="D318997" i="1"/>
  <c r="D318998" i="1"/>
  <c r="D318999" i="1"/>
  <c r="D319000" i="1"/>
  <c r="D319001" i="1"/>
  <c r="D319002" i="1"/>
  <c r="D319003" i="1"/>
  <c r="D319004" i="1"/>
  <c r="D319005" i="1"/>
  <c r="D319006" i="1"/>
  <c r="D319007" i="1"/>
  <c r="D319008" i="1"/>
  <c r="D319009" i="1"/>
  <c r="D319010" i="1"/>
  <c r="D319011" i="1"/>
  <c r="D319012" i="1"/>
  <c r="D319013" i="1"/>
  <c r="D319014" i="1"/>
  <c r="D319015" i="1"/>
  <c r="D319016" i="1"/>
  <c r="D319017" i="1"/>
  <c r="D319018" i="1"/>
  <c r="D319019" i="1"/>
  <c r="D319020" i="1"/>
  <c r="D319021" i="1"/>
  <c r="D319022" i="1"/>
  <c r="D319023" i="1"/>
  <c r="D319024" i="1"/>
  <c r="D319025" i="1"/>
  <c r="D319026" i="1"/>
  <c r="D319027" i="1"/>
  <c r="D319028" i="1"/>
  <c r="D319029" i="1"/>
  <c r="D319030" i="1"/>
  <c r="D319031" i="1"/>
  <c r="D319032" i="1"/>
  <c r="D319033" i="1"/>
  <c r="D319034" i="1"/>
  <c r="D319035" i="1"/>
  <c r="D319036" i="1"/>
  <c r="D319037" i="1"/>
  <c r="D319038" i="1"/>
  <c r="D319039" i="1"/>
  <c r="D319040" i="1"/>
  <c r="D319041" i="1"/>
  <c r="D319042" i="1"/>
  <c r="D319043" i="1"/>
  <c r="D319044" i="1"/>
  <c r="D319045" i="1"/>
  <c r="D319046" i="1"/>
  <c r="D319047" i="1"/>
  <c r="D319048" i="1"/>
  <c r="D319049" i="1"/>
  <c r="D319050" i="1"/>
  <c r="D319051" i="1"/>
  <c r="D319052" i="1"/>
  <c r="D319053" i="1"/>
  <c r="D319054" i="1"/>
  <c r="D319055" i="1"/>
  <c r="D319056" i="1"/>
  <c r="D319057" i="1"/>
  <c r="D319058" i="1"/>
  <c r="D319059" i="1"/>
  <c r="D319060" i="1"/>
  <c r="D319061" i="1"/>
  <c r="D319062" i="1"/>
  <c r="D319063" i="1"/>
  <c r="D319064" i="1"/>
  <c r="D319065" i="1"/>
  <c r="D319066" i="1"/>
  <c r="D319067" i="1"/>
  <c r="D319068" i="1"/>
  <c r="D319069" i="1"/>
  <c r="D319070" i="1"/>
  <c r="D319071" i="1"/>
  <c r="D319072" i="1"/>
  <c r="D319073" i="1"/>
  <c r="D319074" i="1"/>
  <c r="D319075" i="1"/>
  <c r="D319076" i="1"/>
  <c r="D319077" i="1"/>
  <c r="D319078" i="1"/>
  <c r="D319079" i="1"/>
  <c r="D319080" i="1"/>
  <c r="D319081" i="1"/>
  <c r="D319082" i="1"/>
  <c r="D319083" i="1"/>
  <c r="D319084" i="1"/>
  <c r="D319085" i="1"/>
  <c r="D319086" i="1"/>
  <c r="D319087" i="1"/>
  <c r="D319088" i="1"/>
  <c r="D319089" i="1"/>
  <c r="D319090" i="1"/>
  <c r="D319091" i="1"/>
  <c r="D319092" i="1"/>
  <c r="D319093" i="1"/>
  <c r="D319094" i="1"/>
  <c r="D319095" i="1"/>
  <c r="D319096" i="1"/>
  <c r="D319097" i="1"/>
  <c r="D319098" i="1"/>
  <c r="D319099" i="1"/>
  <c r="D319100" i="1"/>
  <c r="D319101" i="1"/>
  <c r="D319102" i="1"/>
  <c r="D319103" i="1"/>
  <c r="D319104" i="1"/>
  <c r="D319105" i="1"/>
  <c r="D319106" i="1"/>
  <c r="D319107" i="1"/>
  <c r="D319108" i="1"/>
  <c r="D319109" i="1"/>
  <c r="D319110" i="1"/>
  <c r="D319111" i="1"/>
  <c r="D319112" i="1"/>
  <c r="D319113" i="1"/>
  <c r="D319114" i="1"/>
  <c r="D319115" i="1"/>
  <c r="D319116" i="1"/>
  <c r="D319117" i="1"/>
  <c r="D319118" i="1"/>
  <c r="D319119" i="1"/>
  <c r="D319120" i="1"/>
  <c r="D319121" i="1"/>
  <c r="D319122" i="1"/>
  <c r="D319123" i="1"/>
  <c r="D319124" i="1"/>
  <c r="D319125" i="1"/>
  <c r="D319126" i="1"/>
  <c r="D319127" i="1"/>
  <c r="D319128" i="1"/>
  <c r="D319129" i="1"/>
  <c r="D319130" i="1"/>
  <c r="D319131" i="1"/>
  <c r="D319132" i="1"/>
  <c r="D319133" i="1"/>
  <c r="D319134" i="1"/>
  <c r="D319135" i="1"/>
  <c r="D319136" i="1"/>
  <c r="D319137" i="1"/>
  <c r="D319138" i="1"/>
  <c r="D319139" i="1"/>
  <c r="D319140" i="1"/>
  <c r="D319141" i="1"/>
  <c r="D319142" i="1"/>
  <c r="D319143" i="1"/>
  <c r="D319144" i="1"/>
  <c r="D319145" i="1"/>
  <c r="D319146" i="1"/>
  <c r="D319147" i="1"/>
  <c r="D319148" i="1"/>
  <c r="D319149" i="1"/>
  <c r="D319150" i="1"/>
  <c r="D319151" i="1"/>
  <c r="D319152" i="1"/>
  <c r="D319153" i="1"/>
  <c r="D319154" i="1"/>
  <c r="D319155" i="1"/>
  <c r="D319156" i="1"/>
  <c r="D319157" i="1"/>
  <c r="D319158" i="1"/>
  <c r="D319159" i="1"/>
  <c r="D319160" i="1"/>
  <c r="D319161" i="1"/>
  <c r="D319162" i="1"/>
  <c r="D319163" i="1"/>
  <c r="D319164" i="1"/>
  <c r="D319165" i="1"/>
  <c r="D319166" i="1"/>
  <c r="D319167" i="1"/>
  <c r="D319168" i="1"/>
  <c r="D319169" i="1"/>
  <c r="D319170" i="1"/>
  <c r="D319171" i="1"/>
  <c r="D319172" i="1"/>
  <c r="D319173" i="1"/>
  <c r="D319174" i="1"/>
  <c r="D319175" i="1"/>
  <c r="D319176" i="1"/>
  <c r="D319177" i="1"/>
  <c r="D319178" i="1"/>
  <c r="D319179" i="1"/>
  <c r="D319180" i="1"/>
  <c r="D319181" i="1"/>
  <c r="D319182" i="1"/>
  <c r="D319183" i="1"/>
  <c r="D319184" i="1"/>
  <c r="D319185" i="1"/>
  <c r="D319186" i="1"/>
  <c r="D319187" i="1"/>
  <c r="D319188" i="1"/>
  <c r="D319189" i="1"/>
  <c r="D319190" i="1"/>
  <c r="D319191" i="1"/>
  <c r="D319192" i="1"/>
  <c r="D319193" i="1"/>
  <c r="D319194" i="1"/>
  <c r="D319195" i="1"/>
  <c r="D319196" i="1"/>
  <c r="D319197" i="1"/>
  <c r="D319198" i="1"/>
  <c r="D319199" i="1"/>
  <c r="D319200" i="1"/>
  <c r="D319201" i="1"/>
  <c r="D319202" i="1"/>
  <c r="D319203" i="1"/>
  <c r="D319204" i="1"/>
  <c r="D319205" i="1"/>
  <c r="D319206" i="1"/>
  <c r="D319207" i="1"/>
  <c r="D319208" i="1"/>
  <c r="D319209" i="1"/>
  <c r="D319210" i="1"/>
  <c r="D319211" i="1"/>
  <c r="D319212" i="1"/>
  <c r="D319213" i="1"/>
  <c r="D319214" i="1"/>
  <c r="D319215" i="1"/>
  <c r="D319216" i="1"/>
  <c r="D319217" i="1"/>
  <c r="D319218" i="1"/>
  <c r="D319219" i="1"/>
  <c r="D319220" i="1"/>
  <c r="D319221" i="1"/>
  <c r="D319222" i="1"/>
  <c r="D319223" i="1"/>
  <c r="D319224" i="1"/>
  <c r="D319225" i="1"/>
  <c r="D319226" i="1"/>
  <c r="D319227" i="1"/>
  <c r="D319228" i="1"/>
  <c r="D319229" i="1"/>
  <c r="D319230" i="1"/>
  <c r="D319231" i="1"/>
  <c r="D319232" i="1"/>
  <c r="D319233" i="1"/>
  <c r="D319234" i="1"/>
  <c r="D319235" i="1"/>
  <c r="D319236" i="1"/>
  <c r="D319237" i="1"/>
  <c r="D319238" i="1"/>
  <c r="D319239" i="1"/>
  <c r="D319240" i="1"/>
  <c r="D319241" i="1"/>
  <c r="D319242" i="1"/>
  <c r="D319243" i="1"/>
  <c r="D319244" i="1"/>
  <c r="D319245" i="1"/>
  <c r="D319246" i="1"/>
  <c r="D319247" i="1"/>
  <c r="D319248" i="1"/>
  <c r="D319249" i="1"/>
  <c r="D319250" i="1"/>
  <c r="D319251" i="1"/>
  <c r="D319252" i="1"/>
  <c r="D319253" i="1"/>
  <c r="D319254" i="1"/>
  <c r="D319255" i="1"/>
  <c r="D319256" i="1"/>
  <c r="D319257" i="1"/>
  <c r="D319258" i="1"/>
  <c r="D319259" i="1"/>
  <c r="D319260" i="1"/>
  <c r="D319261" i="1"/>
  <c r="D319262" i="1"/>
  <c r="D319263" i="1"/>
  <c r="D319264" i="1"/>
  <c r="D319265" i="1"/>
  <c r="D319266" i="1"/>
  <c r="D319267" i="1"/>
  <c r="D319268" i="1"/>
  <c r="D319269" i="1"/>
  <c r="D319270" i="1"/>
  <c r="D319271" i="1"/>
  <c r="D319272" i="1"/>
  <c r="D319273" i="1"/>
  <c r="D319274" i="1"/>
  <c r="D319275" i="1"/>
  <c r="D319276" i="1"/>
  <c r="D319277" i="1"/>
  <c r="D319278" i="1"/>
  <c r="D319279" i="1"/>
  <c r="D319280" i="1"/>
  <c r="D319281" i="1"/>
  <c r="D319282" i="1"/>
  <c r="D319283" i="1"/>
  <c r="D319284" i="1"/>
  <c r="D319285" i="1"/>
  <c r="D319286" i="1"/>
  <c r="D319287" i="1"/>
  <c r="D319288" i="1"/>
  <c r="D319289" i="1"/>
  <c r="D319290" i="1"/>
  <c r="D319291" i="1"/>
  <c r="D319292" i="1"/>
  <c r="D319293" i="1"/>
  <c r="D319294" i="1"/>
  <c r="D319295" i="1"/>
  <c r="D319296" i="1"/>
  <c r="D319297" i="1"/>
  <c r="D319298" i="1"/>
  <c r="D319299" i="1"/>
  <c r="D319300" i="1"/>
  <c r="D319301" i="1"/>
  <c r="D319302" i="1"/>
  <c r="D319303" i="1"/>
  <c r="D319304" i="1"/>
  <c r="D319305" i="1"/>
  <c r="D319306" i="1"/>
  <c r="D319307" i="1"/>
  <c r="D319308" i="1"/>
  <c r="D319309" i="1"/>
  <c r="D319310" i="1"/>
  <c r="D319311" i="1"/>
  <c r="D319312" i="1"/>
  <c r="D319313" i="1"/>
  <c r="D319314" i="1"/>
  <c r="D319315" i="1"/>
  <c r="D319316" i="1"/>
  <c r="D319317" i="1"/>
  <c r="D319318" i="1"/>
  <c r="D319319" i="1"/>
  <c r="D319320" i="1"/>
  <c r="D319321" i="1"/>
  <c r="D319322" i="1"/>
  <c r="D319323" i="1"/>
  <c r="D319324" i="1"/>
  <c r="D319325" i="1"/>
  <c r="D319326" i="1"/>
  <c r="D319327" i="1"/>
  <c r="D319328" i="1"/>
  <c r="D319329" i="1"/>
  <c r="D319330" i="1"/>
  <c r="D319331" i="1"/>
  <c r="D319332" i="1"/>
  <c r="D319333" i="1"/>
  <c r="D319334" i="1"/>
  <c r="D319335" i="1"/>
  <c r="D319336" i="1"/>
  <c r="D319337" i="1"/>
  <c r="D319338" i="1"/>
  <c r="D319339" i="1"/>
  <c r="D319340" i="1"/>
  <c r="D319341" i="1"/>
  <c r="D319342" i="1"/>
  <c r="D319343" i="1"/>
  <c r="D319344" i="1"/>
  <c r="D319345" i="1"/>
  <c r="D319346" i="1"/>
  <c r="D319347" i="1"/>
  <c r="D319348" i="1"/>
  <c r="D319349" i="1"/>
  <c r="D319350" i="1"/>
  <c r="D319351" i="1"/>
  <c r="D319352" i="1"/>
  <c r="D319353" i="1"/>
  <c r="D319354" i="1"/>
  <c r="D319355" i="1"/>
  <c r="D319356" i="1"/>
  <c r="D319357" i="1"/>
  <c r="D319358" i="1"/>
  <c r="D319359" i="1"/>
  <c r="D319360" i="1"/>
  <c r="D319361" i="1"/>
  <c r="D319362" i="1"/>
  <c r="D319363" i="1"/>
  <c r="D319364" i="1"/>
  <c r="D319365" i="1"/>
  <c r="D319366" i="1"/>
  <c r="D319367" i="1"/>
  <c r="D319368" i="1"/>
  <c r="D319369" i="1"/>
  <c r="D319370" i="1"/>
  <c r="D319371" i="1"/>
  <c r="D319372" i="1"/>
  <c r="D319373" i="1"/>
  <c r="D319374" i="1"/>
  <c r="D319375" i="1"/>
  <c r="D319376" i="1"/>
  <c r="D319377" i="1"/>
  <c r="D319378" i="1"/>
  <c r="D319379" i="1"/>
  <c r="D319380" i="1"/>
  <c r="D319381" i="1"/>
  <c r="D319382" i="1"/>
  <c r="D319383" i="1"/>
  <c r="D319384" i="1"/>
  <c r="D319385" i="1"/>
  <c r="D319386" i="1"/>
  <c r="D319387" i="1"/>
  <c r="D319388" i="1"/>
  <c r="D319389" i="1"/>
  <c r="D319390" i="1"/>
  <c r="D319391" i="1"/>
  <c r="D319392" i="1"/>
  <c r="D319393" i="1"/>
  <c r="D319394" i="1"/>
  <c r="D319395" i="1"/>
  <c r="D319396" i="1"/>
  <c r="D319397" i="1"/>
  <c r="D319398" i="1"/>
  <c r="D319399" i="1"/>
  <c r="D319400" i="1"/>
  <c r="D319401" i="1"/>
  <c r="D319402" i="1"/>
  <c r="D319403" i="1"/>
  <c r="D319404" i="1"/>
  <c r="D319405" i="1"/>
  <c r="D319406" i="1"/>
  <c r="D319407" i="1"/>
  <c r="D319408" i="1"/>
  <c r="D319409" i="1"/>
  <c r="D319410" i="1"/>
  <c r="D319411" i="1"/>
  <c r="D319412" i="1"/>
  <c r="D319413" i="1"/>
  <c r="D319414" i="1"/>
  <c r="D319415" i="1"/>
  <c r="D319416" i="1"/>
  <c r="D319417" i="1"/>
  <c r="D319418" i="1"/>
  <c r="D319419" i="1"/>
  <c r="D319420" i="1"/>
  <c r="D319421" i="1"/>
  <c r="D319422" i="1"/>
  <c r="D319423" i="1"/>
  <c r="D319424" i="1"/>
  <c r="D319425" i="1"/>
  <c r="D319426" i="1"/>
  <c r="D319427" i="1"/>
  <c r="D319428" i="1"/>
  <c r="D319429" i="1"/>
  <c r="D319430" i="1"/>
  <c r="D319431" i="1"/>
  <c r="D319432" i="1"/>
  <c r="D319433" i="1"/>
  <c r="D319434" i="1"/>
  <c r="D319435" i="1"/>
  <c r="D319436" i="1"/>
  <c r="D319437" i="1"/>
  <c r="D319438" i="1"/>
  <c r="D319439" i="1"/>
  <c r="D319440" i="1"/>
  <c r="D319441" i="1"/>
  <c r="D319442" i="1"/>
  <c r="D319443" i="1"/>
  <c r="D319444" i="1"/>
  <c r="D319445" i="1"/>
  <c r="D319446" i="1"/>
  <c r="D319447" i="1"/>
  <c r="D319448" i="1"/>
  <c r="D319449" i="1"/>
  <c r="D319450" i="1"/>
  <c r="D319451" i="1"/>
  <c r="D319452" i="1"/>
  <c r="D319453" i="1"/>
  <c r="D319454" i="1"/>
  <c r="D319455" i="1"/>
  <c r="D319456" i="1"/>
  <c r="D319457" i="1"/>
  <c r="D319458" i="1"/>
  <c r="D319459" i="1"/>
  <c r="D319460" i="1"/>
  <c r="D319461" i="1"/>
  <c r="D319462" i="1"/>
  <c r="D319463" i="1"/>
  <c r="D319464" i="1"/>
  <c r="D319465" i="1"/>
  <c r="D319466" i="1"/>
  <c r="D319467" i="1"/>
  <c r="D319468" i="1"/>
  <c r="D319469" i="1"/>
  <c r="D319470" i="1"/>
  <c r="D319471" i="1"/>
  <c r="D319472" i="1"/>
  <c r="D319473" i="1"/>
  <c r="D319474" i="1"/>
  <c r="D319475" i="1"/>
  <c r="D319476" i="1"/>
  <c r="D319477" i="1"/>
  <c r="D319478" i="1"/>
  <c r="D319479" i="1"/>
  <c r="D319480" i="1"/>
  <c r="D319481" i="1"/>
  <c r="D319482" i="1"/>
  <c r="D319483" i="1"/>
  <c r="D319484" i="1"/>
  <c r="D319485" i="1"/>
  <c r="D319486" i="1"/>
  <c r="D319487" i="1"/>
  <c r="D319488" i="1"/>
  <c r="D319489" i="1"/>
  <c r="D319490" i="1"/>
  <c r="D319491" i="1"/>
  <c r="D319492" i="1"/>
  <c r="D319493" i="1"/>
  <c r="D319494" i="1"/>
  <c r="D319495" i="1"/>
  <c r="D319496" i="1"/>
  <c r="D319497" i="1"/>
  <c r="D319498" i="1"/>
  <c r="D319499" i="1"/>
  <c r="D319500" i="1"/>
  <c r="D319501" i="1"/>
  <c r="D319502" i="1"/>
  <c r="D319503" i="1"/>
  <c r="D319504" i="1"/>
  <c r="D319505" i="1"/>
  <c r="D319506" i="1"/>
  <c r="D319507" i="1"/>
  <c r="D319508" i="1"/>
  <c r="D319509" i="1"/>
  <c r="D319510" i="1"/>
  <c r="D319511" i="1"/>
  <c r="D319512" i="1"/>
  <c r="D319513" i="1"/>
  <c r="D319514" i="1"/>
  <c r="D319515" i="1"/>
  <c r="D319516" i="1"/>
  <c r="D319517" i="1"/>
  <c r="D319518" i="1"/>
  <c r="D319519" i="1"/>
  <c r="D319520" i="1"/>
  <c r="D319521" i="1"/>
  <c r="D319522" i="1"/>
  <c r="D319523" i="1"/>
  <c r="D319524" i="1"/>
  <c r="D319525" i="1"/>
  <c r="D319526" i="1"/>
  <c r="D319527" i="1"/>
  <c r="D319528" i="1"/>
  <c r="D319529" i="1"/>
  <c r="D319530" i="1"/>
  <c r="D319531" i="1"/>
  <c r="D319532" i="1"/>
  <c r="D319533" i="1"/>
  <c r="D319534" i="1"/>
  <c r="D319535" i="1"/>
  <c r="D319536" i="1"/>
  <c r="D319537" i="1"/>
  <c r="D319538" i="1"/>
  <c r="D319539" i="1"/>
  <c r="D319540" i="1"/>
  <c r="D319541" i="1"/>
  <c r="D319542" i="1"/>
  <c r="D319543" i="1"/>
  <c r="D319544" i="1"/>
  <c r="D319545" i="1"/>
  <c r="D319546" i="1"/>
  <c r="D319547" i="1"/>
  <c r="D319548" i="1"/>
  <c r="D319549" i="1"/>
  <c r="D319550" i="1"/>
  <c r="D319551" i="1"/>
  <c r="D319552" i="1"/>
  <c r="D319553" i="1"/>
  <c r="D319554" i="1"/>
  <c r="D319555" i="1"/>
  <c r="D319556" i="1"/>
  <c r="D319557" i="1"/>
  <c r="D319558" i="1"/>
  <c r="D319559" i="1"/>
  <c r="D319560" i="1"/>
  <c r="D319561" i="1"/>
  <c r="D319562" i="1"/>
  <c r="D319563" i="1"/>
  <c r="D319564" i="1"/>
  <c r="D319565" i="1"/>
  <c r="D319566" i="1"/>
  <c r="D319567" i="1"/>
  <c r="D319568" i="1"/>
  <c r="D319569" i="1"/>
  <c r="D319570" i="1"/>
  <c r="D319571" i="1"/>
  <c r="D319572" i="1"/>
  <c r="D319573" i="1"/>
  <c r="D319574" i="1"/>
  <c r="D319575" i="1"/>
  <c r="D319576" i="1"/>
  <c r="D319577" i="1"/>
  <c r="D319578" i="1"/>
  <c r="D319579" i="1"/>
  <c r="D319580" i="1"/>
  <c r="D319581" i="1"/>
  <c r="D319582" i="1"/>
  <c r="D319583" i="1"/>
  <c r="D319584" i="1"/>
  <c r="D319585" i="1"/>
  <c r="D319586" i="1"/>
  <c r="D319587" i="1"/>
  <c r="D319588" i="1"/>
  <c r="D319589" i="1"/>
  <c r="D319590" i="1"/>
  <c r="D319591" i="1"/>
  <c r="D319592" i="1"/>
  <c r="D319593" i="1"/>
  <c r="D319594" i="1"/>
  <c r="D319595" i="1"/>
  <c r="D319596" i="1"/>
  <c r="D319597" i="1"/>
  <c r="D319598" i="1"/>
  <c r="D319599" i="1"/>
  <c r="D319600" i="1"/>
  <c r="D319601" i="1"/>
  <c r="D319602" i="1"/>
  <c r="D319603" i="1"/>
  <c r="D319604" i="1"/>
  <c r="D319605" i="1"/>
  <c r="D319606" i="1"/>
  <c r="D319607" i="1"/>
  <c r="D319608" i="1"/>
  <c r="D319609" i="1"/>
  <c r="D319610" i="1"/>
  <c r="D319611" i="1"/>
  <c r="D319612" i="1"/>
  <c r="D319613" i="1"/>
  <c r="D319614" i="1"/>
  <c r="D319615" i="1"/>
  <c r="D319616" i="1"/>
  <c r="D319617" i="1"/>
  <c r="D319618" i="1"/>
  <c r="D319619" i="1"/>
  <c r="D319620" i="1"/>
  <c r="D319621" i="1"/>
  <c r="D319622" i="1"/>
  <c r="D319623" i="1"/>
  <c r="D319624" i="1"/>
  <c r="D319625" i="1"/>
  <c r="D319626" i="1"/>
  <c r="D319627" i="1"/>
  <c r="D319628" i="1"/>
  <c r="D319629" i="1"/>
  <c r="D319630" i="1"/>
  <c r="D319631" i="1"/>
  <c r="J319631" i="1" s="1"/>
  <c r="D319632" i="1"/>
  <c r="D319633" i="1"/>
  <c r="D319634" i="1"/>
  <c r="D319635" i="1"/>
  <c r="D319636" i="1"/>
  <c r="D319637" i="1"/>
  <c r="D319638" i="1"/>
  <c r="D319639" i="1"/>
  <c r="J319639" i="1" s="1"/>
  <c r="D319640" i="1"/>
  <c r="D319641" i="1"/>
  <c r="D319642" i="1"/>
  <c r="D319643" i="1"/>
  <c r="D319644" i="1"/>
  <c r="D319645" i="1"/>
  <c r="D319646" i="1"/>
  <c r="D319647" i="1"/>
  <c r="J319647" i="1" s="1"/>
  <c r="D319648" i="1"/>
  <c r="D319649" i="1"/>
  <c r="D319650" i="1"/>
  <c r="D319651" i="1"/>
  <c r="D319652" i="1"/>
  <c r="D319653" i="1"/>
  <c r="D319654" i="1"/>
  <c r="D319655" i="1"/>
  <c r="J319655" i="1" s="1"/>
  <c r="D319656" i="1"/>
  <c r="D319657" i="1"/>
  <c r="D319658" i="1"/>
  <c r="D319659" i="1"/>
  <c r="D319660" i="1"/>
  <c r="D319661" i="1"/>
  <c r="D319662" i="1"/>
  <c r="D319663" i="1"/>
  <c r="J319663" i="1" s="1"/>
  <c r="D319664" i="1"/>
  <c r="D319665" i="1"/>
  <c r="D319666" i="1"/>
  <c r="D319667" i="1"/>
  <c r="D319668" i="1"/>
  <c r="D319669" i="1"/>
  <c r="D319670" i="1"/>
  <c r="D319671" i="1"/>
  <c r="J319671" i="1" s="1"/>
  <c r="D319672" i="1"/>
  <c r="D319673" i="1"/>
  <c r="D319674" i="1"/>
  <c r="D319675" i="1"/>
  <c r="D319676" i="1"/>
  <c r="D319677" i="1"/>
  <c r="D319678" i="1"/>
  <c r="D319679" i="1"/>
  <c r="J319679" i="1" s="1"/>
  <c r="D319680" i="1"/>
  <c r="D319681" i="1"/>
  <c r="D319682" i="1"/>
  <c r="D319683" i="1"/>
  <c r="D319684" i="1"/>
  <c r="D319685" i="1"/>
  <c r="D319686" i="1"/>
  <c r="D319687" i="1"/>
  <c r="J319687" i="1" s="1"/>
  <c r="D319688" i="1"/>
  <c r="D319689" i="1"/>
  <c r="D319690" i="1"/>
  <c r="D319691" i="1"/>
  <c r="D319692" i="1"/>
  <c r="D319693" i="1"/>
  <c r="D319694" i="1"/>
  <c r="D319695" i="1"/>
  <c r="J319695" i="1" s="1"/>
  <c r="D319696" i="1"/>
  <c r="D319697" i="1"/>
  <c r="D319698" i="1"/>
  <c r="D319699" i="1"/>
  <c r="D319700" i="1"/>
  <c r="D319701" i="1"/>
  <c r="D319702" i="1"/>
  <c r="D319703" i="1"/>
  <c r="D319704" i="1"/>
  <c r="D319705" i="1"/>
  <c r="D319706" i="1"/>
  <c r="D319707" i="1"/>
  <c r="D319708" i="1"/>
  <c r="D319709" i="1"/>
  <c r="D319710" i="1"/>
  <c r="D319711" i="1"/>
  <c r="D319712" i="1"/>
  <c r="D319713" i="1"/>
  <c r="D319714" i="1"/>
  <c r="D319715" i="1"/>
  <c r="D319716" i="1"/>
  <c r="D319717" i="1"/>
  <c r="D319718" i="1"/>
  <c r="D319719" i="1"/>
  <c r="D319720" i="1"/>
  <c r="D319721" i="1"/>
  <c r="D319722" i="1"/>
  <c r="D319723" i="1"/>
  <c r="D319724" i="1"/>
  <c r="D319725" i="1"/>
  <c r="D319726" i="1"/>
  <c r="D319727" i="1"/>
  <c r="D319728" i="1"/>
  <c r="D319729" i="1"/>
  <c r="D319730" i="1"/>
  <c r="D319731" i="1"/>
  <c r="D319732" i="1"/>
  <c r="D319733" i="1"/>
  <c r="D319734" i="1"/>
  <c r="D319735" i="1"/>
  <c r="D319736" i="1"/>
  <c r="D319737" i="1"/>
  <c r="D319738" i="1"/>
  <c r="D319739" i="1"/>
  <c r="D319740" i="1"/>
  <c r="D319741" i="1"/>
  <c r="D319742" i="1"/>
  <c r="D319743" i="1"/>
  <c r="D319744" i="1"/>
  <c r="D319745" i="1"/>
  <c r="D319746" i="1"/>
  <c r="D319747" i="1"/>
  <c r="D319748" i="1"/>
  <c r="D319749" i="1"/>
  <c r="D319750" i="1"/>
  <c r="D319751" i="1"/>
  <c r="D319752" i="1"/>
  <c r="D319753" i="1"/>
  <c r="D319754" i="1"/>
  <c r="D319755" i="1"/>
  <c r="D319756" i="1"/>
  <c r="D319757" i="1"/>
  <c r="D319758" i="1"/>
  <c r="D319759" i="1"/>
  <c r="D319760" i="1"/>
  <c r="D319761" i="1"/>
  <c r="D319762" i="1"/>
  <c r="D319763" i="1"/>
  <c r="D319764" i="1"/>
  <c r="D319765" i="1"/>
  <c r="D319766" i="1"/>
  <c r="D319767" i="1"/>
  <c r="D319768" i="1"/>
  <c r="D319769" i="1"/>
  <c r="D319770" i="1"/>
  <c r="D319771" i="1"/>
  <c r="D319772" i="1"/>
  <c r="D319773" i="1"/>
  <c r="D319774" i="1"/>
  <c r="D319775" i="1"/>
  <c r="D319776" i="1"/>
  <c r="D319777" i="1"/>
  <c r="D319778" i="1"/>
  <c r="D319779" i="1"/>
  <c r="D319780" i="1"/>
  <c r="D319781" i="1"/>
  <c r="D319782" i="1"/>
  <c r="D319783" i="1"/>
  <c r="D319784" i="1"/>
  <c r="D319785" i="1"/>
  <c r="D319786" i="1"/>
  <c r="D319787" i="1"/>
  <c r="D319788" i="1"/>
  <c r="D319789" i="1"/>
  <c r="D319790" i="1"/>
  <c r="D319791" i="1"/>
  <c r="D319792" i="1"/>
  <c r="D319793" i="1"/>
  <c r="D319794" i="1"/>
  <c r="D319795" i="1"/>
  <c r="D319796" i="1"/>
  <c r="D319797" i="1"/>
  <c r="D319798" i="1"/>
  <c r="D319799" i="1"/>
  <c r="D319800" i="1"/>
  <c r="D319801" i="1"/>
  <c r="D319802" i="1"/>
  <c r="D319803" i="1"/>
  <c r="D319804" i="1"/>
  <c r="D319805" i="1"/>
  <c r="D319806" i="1"/>
  <c r="D319807" i="1"/>
  <c r="D319808" i="1"/>
  <c r="D319809" i="1"/>
  <c r="D319810" i="1"/>
  <c r="D319811" i="1"/>
  <c r="D319812" i="1"/>
  <c r="D319813" i="1"/>
  <c r="D319814" i="1"/>
  <c r="D319815" i="1"/>
  <c r="D319816" i="1"/>
  <c r="D319817" i="1"/>
  <c r="D319818" i="1"/>
  <c r="D319819" i="1"/>
  <c r="D319820" i="1"/>
  <c r="D319821" i="1"/>
  <c r="D319822" i="1"/>
  <c r="D319823" i="1"/>
  <c r="D319824" i="1"/>
  <c r="D319825" i="1"/>
  <c r="D319826" i="1"/>
  <c r="D319827" i="1"/>
  <c r="D319828" i="1"/>
  <c r="D319829" i="1"/>
  <c r="D319830" i="1"/>
  <c r="D319831" i="1"/>
  <c r="D319832" i="1"/>
  <c r="D319833" i="1"/>
  <c r="D319834" i="1"/>
  <c r="D319835" i="1"/>
  <c r="D319836" i="1"/>
  <c r="D319837" i="1"/>
  <c r="D319838" i="1"/>
  <c r="D319839" i="1"/>
  <c r="D319840" i="1"/>
  <c r="D319841" i="1"/>
  <c r="D319842" i="1"/>
  <c r="D319843" i="1"/>
  <c r="D319844" i="1"/>
  <c r="D319845" i="1"/>
  <c r="D319846" i="1"/>
  <c r="D319847" i="1"/>
  <c r="D319848" i="1"/>
  <c r="D319849" i="1"/>
  <c r="D319850" i="1"/>
  <c r="D319851" i="1"/>
  <c r="D319852" i="1"/>
  <c r="D319853" i="1"/>
  <c r="D319854" i="1"/>
  <c r="D319855" i="1"/>
  <c r="D319856" i="1"/>
  <c r="D319857" i="1"/>
  <c r="D319858" i="1"/>
  <c r="D319859" i="1"/>
  <c r="D319860" i="1"/>
  <c r="D319861" i="1"/>
  <c r="D319862" i="1"/>
  <c r="D319863" i="1"/>
  <c r="D319864" i="1"/>
  <c r="D319865" i="1"/>
  <c r="D319866" i="1"/>
  <c r="D319867" i="1"/>
  <c r="D319868" i="1"/>
  <c r="D319869" i="1"/>
  <c r="D319870" i="1"/>
  <c r="D319871" i="1"/>
  <c r="D319872" i="1"/>
  <c r="D319873" i="1"/>
  <c r="D319874" i="1"/>
  <c r="D319875" i="1"/>
  <c r="D319876" i="1"/>
  <c r="D319877" i="1"/>
  <c r="D319878" i="1"/>
  <c r="D319879" i="1"/>
  <c r="D319880" i="1"/>
  <c r="D319881" i="1"/>
  <c r="D319882" i="1"/>
  <c r="D319883" i="1"/>
  <c r="D319884" i="1"/>
  <c r="D319885" i="1"/>
  <c r="D319886" i="1"/>
  <c r="D319887" i="1"/>
  <c r="D319888" i="1"/>
  <c r="D319889" i="1"/>
  <c r="D319890" i="1"/>
  <c r="D319891" i="1"/>
  <c r="D319892" i="1"/>
  <c r="D319893" i="1"/>
  <c r="D319894" i="1"/>
  <c r="D319895" i="1"/>
  <c r="J319895" i="1" s="1"/>
  <c r="D319896" i="1"/>
  <c r="D319897" i="1"/>
  <c r="D319898" i="1"/>
  <c r="D319899" i="1"/>
  <c r="D319900" i="1"/>
  <c r="D319901" i="1"/>
  <c r="D319902" i="1"/>
  <c r="D319903" i="1"/>
  <c r="J319903" i="1" s="1"/>
  <c r="D319904" i="1"/>
  <c r="D319905" i="1"/>
  <c r="D319906" i="1"/>
  <c r="D319907" i="1"/>
  <c r="D319908" i="1"/>
  <c r="D319909" i="1"/>
  <c r="D319910" i="1"/>
  <c r="D319911" i="1"/>
  <c r="J319911" i="1" s="1"/>
  <c r="D319912" i="1"/>
  <c r="D319913" i="1"/>
  <c r="D319914" i="1"/>
  <c r="D319915" i="1"/>
  <c r="D319916" i="1"/>
  <c r="D319917" i="1"/>
  <c r="D319918" i="1"/>
  <c r="D319919" i="1"/>
  <c r="D319920" i="1"/>
  <c r="D319921" i="1"/>
  <c r="D319922" i="1"/>
  <c r="D319923" i="1"/>
  <c r="D319924" i="1"/>
  <c r="D319925" i="1"/>
  <c r="D319926" i="1"/>
  <c r="D319927" i="1"/>
  <c r="D319928" i="1"/>
  <c r="D319929" i="1"/>
  <c r="D319930" i="1"/>
  <c r="D319931" i="1"/>
  <c r="D319932" i="1"/>
  <c r="D319933" i="1"/>
  <c r="D319934" i="1"/>
  <c r="D319935" i="1"/>
  <c r="D319936" i="1"/>
  <c r="D319937" i="1"/>
  <c r="D319938" i="1"/>
  <c r="D319939" i="1"/>
  <c r="D319940" i="1"/>
  <c r="D319941" i="1"/>
  <c r="D319942" i="1"/>
  <c r="D319943" i="1"/>
  <c r="D319944" i="1"/>
  <c r="D319945" i="1"/>
  <c r="D319946" i="1"/>
  <c r="D319947" i="1"/>
  <c r="D319948" i="1"/>
  <c r="D319949" i="1"/>
  <c r="D319950" i="1"/>
  <c r="D319951" i="1"/>
  <c r="D319952" i="1"/>
  <c r="D319953" i="1"/>
  <c r="D319954" i="1"/>
  <c r="D319955" i="1"/>
  <c r="D319956" i="1"/>
  <c r="D319957" i="1"/>
  <c r="D319958" i="1"/>
  <c r="D319959" i="1"/>
  <c r="D319960" i="1"/>
  <c r="D319961" i="1"/>
  <c r="D319962" i="1"/>
  <c r="D319963" i="1"/>
  <c r="D319964" i="1"/>
  <c r="D319965" i="1"/>
  <c r="D319966" i="1"/>
  <c r="D319967" i="1"/>
  <c r="D319968" i="1"/>
  <c r="D319969" i="1"/>
  <c r="D319970" i="1"/>
  <c r="D319971" i="1"/>
  <c r="D319972" i="1"/>
  <c r="D319973" i="1"/>
  <c r="D319974" i="1"/>
  <c r="D319975" i="1"/>
  <c r="D319976" i="1"/>
  <c r="D319977" i="1"/>
  <c r="D319978" i="1"/>
  <c r="D319979" i="1"/>
  <c r="D319980" i="1"/>
  <c r="D319981" i="1"/>
  <c r="D319982" i="1"/>
  <c r="D319983" i="1"/>
  <c r="D319984" i="1"/>
  <c r="D319985" i="1"/>
  <c r="D319986" i="1"/>
  <c r="D319987" i="1"/>
  <c r="D319988" i="1"/>
  <c r="D319989" i="1"/>
  <c r="D319990" i="1"/>
  <c r="D319991" i="1"/>
  <c r="D319992" i="1"/>
  <c r="D319993" i="1"/>
  <c r="D319994" i="1"/>
  <c r="D319995" i="1"/>
  <c r="D319996" i="1"/>
  <c r="D319997" i="1"/>
  <c r="D319998" i="1"/>
  <c r="D319999" i="1"/>
  <c r="D320000" i="1"/>
  <c r="D320001" i="1"/>
  <c r="D320002" i="1"/>
  <c r="D320003" i="1"/>
  <c r="D320004" i="1"/>
  <c r="D320005" i="1"/>
  <c r="D320006" i="1"/>
  <c r="D320007" i="1"/>
  <c r="D320008" i="1"/>
  <c r="D320009" i="1"/>
  <c r="D320010" i="1"/>
  <c r="D320011" i="1"/>
  <c r="D320012" i="1"/>
  <c r="D320013" i="1"/>
  <c r="D320014" i="1"/>
  <c r="D320015" i="1"/>
  <c r="D320016" i="1"/>
  <c r="D320017" i="1"/>
  <c r="D320018" i="1"/>
  <c r="D320019" i="1"/>
  <c r="D320020" i="1"/>
  <c r="D320021" i="1"/>
  <c r="D320022" i="1"/>
  <c r="D320023" i="1"/>
  <c r="D320024" i="1"/>
  <c r="D320025" i="1"/>
  <c r="D320026" i="1"/>
  <c r="D320027" i="1"/>
  <c r="D320028" i="1"/>
  <c r="D320029" i="1"/>
  <c r="D320030" i="1"/>
  <c r="D320031" i="1"/>
  <c r="D320032" i="1"/>
  <c r="D320033" i="1"/>
  <c r="D320034" i="1"/>
  <c r="D320035" i="1"/>
  <c r="D320036" i="1"/>
  <c r="D320037" i="1"/>
  <c r="D320038" i="1"/>
  <c r="D320039" i="1"/>
  <c r="D320040" i="1"/>
  <c r="D320041" i="1"/>
  <c r="D320042" i="1"/>
  <c r="D320043" i="1"/>
  <c r="D320044" i="1"/>
  <c r="D320045" i="1"/>
  <c r="D320046" i="1"/>
  <c r="D320047" i="1"/>
  <c r="D320048" i="1"/>
  <c r="D320049" i="1"/>
  <c r="D320050" i="1"/>
  <c r="D320051" i="1"/>
  <c r="D320052" i="1"/>
  <c r="D320053" i="1"/>
  <c r="D320054" i="1"/>
  <c r="D320055" i="1"/>
  <c r="D320056" i="1"/>
  <c r="D320057" i="1"/>
  <c r="D320058" i="1"/>
  <c r="D320059" i="1"/>
  <c r="D320060" i="1"/>
  <c r="D320061" i="1"/>
  <c r="D320062" i="1"/>
  <c r="D320063" i="1"/>
  <c r="D320064" i="1"/>
  <c r="D320065" i="1"/>
  <c r="D320066" i="1"/>
  <c r="D320067" i="1"/>
  <c r="D320068" i="1"/>
  <c r="D320069" i="1"/>
  <c r="D320070" i="1"/>
  <c r="D320071" i="1"/>
  <c r="D320072" i="1"/>
  <c r="D320073" i="1"/>
  <c r="D320074" i="1"/>
  <c r="D320075" i="1"/>
  <c r="D320076" i="1"/>
  <c r="D320077" i="1"/>
  <c r="D320078" i="1"/>
  <c r="D320079" i="1"/>
  <c r="D320080" i="1"/>
  <c r="D320081" i="1"/>
  <c r="D320082" i="1"/>
  <c r="D320083" i="1"/>
  <c r="D320084" i="1"/>
  <c r="D320085" i="1"/>
  <c r="D320086" i="1"/>
  <c r="D320087" i="1"/>
  <c r="D320088" i="1"/>
  <c r="D320089" i="1"/>
  <c r="D320090" i="1"/>
  <c r="D320091" i="1"/>
  <c r="D320092" i="1"/>
  <c r="D320093" i="1"/>
  <c r="D320094" i="1"/>
  <c r="D320095" i="1"/>
  <c r="D320096" i="1"/>
  <c r="D320097" i="1"/>
  <c r="D320098" i="1"/>
  <c r="D320099" i="1"/>
  <c r="D320100" i="1"/>
  <c r="D320101" i="1"/>
  <c r="D320102" i="1"/>
  <c r="D320103" i="1"/>
  <c r="D320104" i="1"/>
  <c r="D320105" i="1"/>
  <c r="D320106" i="1"/>
  <c r="D320107" i="1"/>
  <c r="D320108" i="1"/>
  <c r="D320109" i="1"/>
  <c r="D320110" i="1"/>
  <c r="D320111" i="1"/>
  <c r="J320111" i="1" s="1"/>
  <c r="D320112" i="1"/>
  <c r="D320113" i="1"/>
  <c r="D320114" i="1"/>
  <c r="D320115" i="1"/>
  <c r="D320116" i="1"/>
  <c r="D320117" i="1"/>
  <c r="D320118" i="1"/>
  <c r="D320119" i="1"/>
  <c r="J320119" i="1" s="1"/>
  <c r="D320120" i="1"/>
  <c r="D320121" i="1"/>
  <c r="D320122" i="1"/>
  <c r="D320123" i="1"/>
  <c r="D320124" i="1"/>
  <c r="D320125" i="1"/>
  <c r="D320126" i="1"/>
  <c r="D320127" i="1"/>
  <c r="J320127" i="1" s="1"/>
  <c r="D320128" i="1"/>
  <c r="D320129" i="1"/>
  <c r="D320130" i="1"/>
  <c r="D320131" i="1"/>
  <c r="D320132" i="1"/>
  <c r="D320133" i="1"/>
  <c r="D320134" i="1"/>
  <c r="D320135" i="1"/>
  <c r="J320135" i="1" s="1"/>
  <c r="D320136" i="1"/>
  <c r="D320137" i="1"/>
  <c r="D320138" i="1"/>
  <c r="D320139" i="1"/>
  <c r="D320140" i="1"/>
  <c r="D320141" i="1"/>
  <c r="D320142" i="1"/>
  <c r="D320143" i="1"/>
  <c r="J320143" i="1" s="1"/>
  <c r="D320144" i="1"/>
  <c r="D320145" i="1"/>
  <c r="D320146" i="1"/>
  <c r="D320147" i="1"/>
  <c r="D320148" i="1"/>
  <c r="D320149" i="1"/>
  <c r="D320150" i="1"/>
  <c r="D320151" i="1"/>
  <c r="J320151" i="1" s="1"/>
  <c r="D320152" i="1"/>
  <c r="D320153" i="1"/>
  <c r="D320154" i="1"/>
  <c r="D320155" i="1"/>
  <c r="D320156" i="1"/>
  <c r="D320157" i="1"/>
  <c r="D320158" i="1"/>
  <c r="D320159" i="1"/>
  <c r="J320159" i="1" s="1"/>
  <c r="D320160" i="1"/>
  <c r="D320161" i="1"/>
  <c r="D320162" i="1"/>
  <c r="D320163" i="1"/>
  <c r="D320164" i="1"/>
  <c r="D320165" i="1"/>
  <c r="D320166" i="1"/>
  <c r="D320167" i="1"/>
  <c r="J320167" i="1" s="1"/>
  <c r="D320168" i="1"/>
  <c r="D320169" i="1"/>
  <c r="D320170" i="1"/>
  <c r="D320171" i="1"/>
  <c r="D320172" i="1"/>
  <c r="D320173" i="1"/>
  <c r="D320174" i="1"/>
  <c r="D320175" i="1"/>
  <c r="J320175" i="1" s="1"/>
  <c r="D320176" i="1"/>
  <c r="D320177" i="1"/>
  <c r="D320178" i="1"/>
  <c r="D320179" i="1"/>
  <c r="D320180" i="1"/>
  <c r="D320181" i="1"/>
  <c r="D320182" i="1"/>
  <c r="D320183" i="1"/>
  <c r="J320183" i="1" s="1"/>
  <c r="D320184" i="1"/>
  <c r="D320185" i="1"/>
  <c r="D320186" i="1"/>
  <c r="D320187" i="1"/>
  <c r="D320188" i="1"/>
  <c r="D320189" i="1"/>
  <c r="D320190" i="1"/>
  <c r="D320191" i="1"/>
  <c r="J320191" i="1" s="1"/>
  <c r="D320192" i="1"/>
  <c r="D320193" i="1"/>
  <c r="D320194" i="1"/>
  <c r="D320195" i="1"/>
  <c r="D320196" i="1"/>
  <c r="D320197" i="1"/>
  <c r="D320198" i="1"/>
  <c r="D320199" i="1"/>
  <c r="J320199" i="1" s="1"/>
  <c r="D320200" i="1"/>
  <c r="D320201" i="1"/>
  <c r="D320202" i="1"/>
  <c r="D320203" i="1"/>
  <c r="D320204" i="1"/>
  <c r="D320205" i="1"/>
  <c r="D320206" i="1"/>
  <c r="D320207" i="1"/>
  <c r="J320207" i="1" s="1"/>
  <c r="D320208" i="1"/>
  <c r="D320209" i="1"/>
  <c r="D320210" i="1"/>
  <c r="D320211" i="1"/>
  <c r="D320212" i="1"/>
  <c r="D320213" i="1"/>
  <c r="D320214" i="1"/>
  <c r="D320215" i="1"/>
  <c r="J320215" i="1" s="1"/>
  <c r="D320216" i="1"/>
  <c r="D320217" i="1"/>
  <c r="D320218" i="1"/>
  <c r="D320219" i="1"/>
  <c r="D320220" i="1"/>
  <c r="D320221" i="1"/>
  <c r="D320222" i="1"/>
  <c r="D320223" i="1"/>
  <c r="J320223" i="1" s="1"/>
  <c r="D320224" i="1"/>
  <c r="D320225" i="1"/>
  <c r="D320226" i="1"/>
  <c r="D320227" i="1"/>
  <c r="D320228" i="1"/>
  <c r="D320229" i="1"/>
  <c r="D320230" i="1"/>
  <c r="D320231" i="1"/>
  <c r="J320231" i="1" s="1"/>
  <c r="D320232" i="1"/>
  <c r="D320233" i="1"/>
  <c r="D320234" i="1"/>
  <c r="D320235" i="1"/>
  <c r="D320236" i="1"/>
  <c r="D320237" i="1"/>
  <c r="D320238" i="1"/>
  <c r="D320239" i="1"/>
  <c r="J320239" i="1" s="1"/>
  <c r="D320240" i="1"/>
  <c r="D320241" i="1"/>
  <c r="D320242" i="1"/>
  <c r="D320243" i="1"/>
  <c r="D320244" i="1"/>
  <c r="D320245" i="1"/>
  <c r="D320246" i="1"/>
  <c r="D320247" i="1"/>
  <c r="J320247" i="1" s="1"/>
  <c r="D320248" i="1"/>
  <c r="D320249" i="1"/>
  <c r="D320250" i="1"/>
  <c r="D320251" i="1"/>
  <c r="D320252" i="1"/>
  <c r="D320253" i="1"/>
  <c r="D320254" i="1"/>
  <c r="D320255" i="1"/>
  <c r="J320255" i="1" s="1"/>
  <c r="D320256" i="1"/>
  <c r="D320257" i="1"/>
  <c r="D320258" i="1"/>
  <c r="D320259" i="1"/>
  <c r="D320260" i="1"/>
  <c r="D320261" i="1"/>
  <c r="D320262" i="1"/>
  <c r="D320263" i="1"/>
  <c r="J320263" i="1" s="1"/>
  <c r="D320264" i="1"/>
  <c r="D320265" i="1"/>
  <c r="D320266" i="1"/>
  <c r="D320267" i="1"/>
  <c r="D320268" i="1"/>
  <c r="D320269" i="1"/>
  <c r="D320270" i="1"/>
  <c r="D320271" i="1"/>
  <c r="J320271" i="1" s="1"/>
  <c r="D320272" i="1"/>
  <c r="D320273" i="1"/>
  <c r="D320274" i="1"/>
  <c r="D320275" i="1"/>
  <c r="D320276" i="1"/>
  <c r="D320277" i="1"/>
  <c r="D320278" i="1"/>
  <c r="D320279" i="1"/>
  <c r="J320279" i="1" s="1"/>
  <c r="D320280" i="1"/>
  <c r="D320281" i="1"/>
  <c r="D320282" i="1"/>
  <c r="D320283" i="1"/>
  <c r="D320284" i="1"/>
  <c r="D320285" i="1"/>
  <c r="D320286" i="1"/>
  <c r="D320287" i="1"/>
  <c r="J320287" i="1" s="1"/>
  <c r="D320288" i="1"/>
  <c r="D320289" i="1"/>
  <c r="D320290" i="1"/>
  <c r="D320291" i="1"/>
  <c r="D320292" i="1"/>
  <c r="D320293" i="1"/>
  <c r="D320294" i="1"/>
  <c r="D320295" i="1"/>
  <c r="J320295" i="1" s="1"/>
  <c r="D320296" i="1"/>
  <c r="D320297" i="1"/>
  <c r="D320298" i="1"/>
  <c r="D320299" i="1"/>
  <c r="D320300" i="1"/>
  <c r="D320301" i="1"/>
  <c r="D320302" i="1"/>
  <c r="D320303" i="1"/>
  <c r="J320303" i="1" s="1"/>
  <c r="D320304" i="1"/>
  <c r="D320305" i="1"/>
  <c r="D320306" i="1"/>
  <c r="D320307" i="1"/>
  <c r="D320308" i="1"/>
  <c r="D320309" i="1"/>
  <c r="D320310" i="1"/>
  <c r="D320311" i="1"/>
  <c r="J320311" i="1" s="1"/>
  <c r="D320312" i="1"/>
  <c r="D320313" i="1"/>
  <c r="D320314" i="1"/>
  <c r="D320315" i="1"/>
  <c r="D320316" i="1"/>
  <c r="D320317" i="1"/>
  <c r="D320318" i="1"/>
  <c r="D320319" i="1"/>
  <c r="J320319" i="1" s="1"/>
  <c r="D320320" i="1"/>
  <c r="D320321" i="1"/>
  <c r="D320322" i="1"/>
  <c r="D320323" i="1"/>
  <c r="D320324" i="1"/>
  <c r="D320325" i="1"/>
  <c r="D320326" i="1"/>
  <c r="D320327" i="1"/>
  <c r="J320327" i="1" s="1"/>
  <c r="D320328" i="1"/>
  <c r="D320329" i="1"/>
  <c r="D320330" i="1"/>
  <c r="D320331" i="1"/>
  <c r="D320332" i="1"/>
  <c r="D320333" i="1"/>
  <c r="D320334" i="1"/>
  <c r="D320335" i="1"/>
  <c r="J320335" i="1" s="1"/>
  <c r="D320336" i="1"/>
  <c r="D320337" i="1"/>
  <c r="D320338" i="1"/>
  <c r="D320339" i="1"/>
  <c r="D320340" i="1"/>
  <c r="D320341" i="1"/>
  <c r="D320342" i="1"/>
  <c r="D320343" i="1"/>
  <c r="J320343" i="1" s="1"/>
  <c r="D320344" i="1"/>
  <c r="D320345" i="1"/>
  <c r="D320346" i="1"/>
  <c r="D320347" i="1"/>
  <c r="D320348" i="1"/>
  <c r="D320349" i="1"/>
  <c r="D320350" i="1"/>
  <c r="D320351" i="1"/>
  <c r="J320351" i="1" s="1"/>
  <c r="D320352" i="1"/>
  <c r="D320353" i="1"/>
  <c r="D320354" i="1"/>
  <c r="D320355" i="1"/>
  <c r="D320356" i="1"/>
  <c r="D320357" i="1"/>
  <c r="D320358" i="1"/>
  <c r="D320359" i="1"/>
  <c r="J320359" i="1" s="1"/>
  <c r="D320360" i="1"/>
  <c r="D320361" i="1"/>
  <c r="D320362" i="1"/>
  <c r="D320363" i="1"/>
  <c r="D320364" i="1"/>
  <c r="D320365" i="1"/>
  <c r="D320366" i="1"/>
  <c r="D320367" i="1"/>
  <c r="J320367" i="1" s="1"/>
  <c r="D320368" i="1"/>
  <c r="D320369" i="1"/>
  <c r="D320370" i="1"/>
  <c r="D320371" i="1"/>
  <c r="D320372" i="1"/>
  <c r="D320373" i="1"/>
  <c r="D320374" i="1"/>
  <c r="D320375" i="1"/>
  <c r="J320375" i="1" s="1"/>
  <c r="D320376" i="1"/>
  <c r="D320377" i="1"/>
  <c r="D320378" i="1"/>
  <c r="D320379" i="1"/>
  <c r="D320380" i="1"/>
  <c r="D320381" i="1"/>
  <c r="D320382" i="1"/>
  <c r="D320383" i="1"/>
  <c r="J320383" i="1" s="1"/>
  <c r="D320384" i="1"/>
  <c r="D320385" i="1"/>
  <c r="D320386" i="1"/>
  <c r="D320387" i="1"/>
  <c r="D320388" i="1"/>
  <c r="D320389" i="1"/>
  <c r="D320390" i="1"/>
  <c r="D320391" i="1"/>
  <c r="J320391" i="1" s="1"/>
  <c r="D320392" i="1"/>
  <c r="D320393" i="1"/>
  <c r="D320394" i="1"/>
  <c r="D320395" i="1"/>
  <c r="D320396" i="1"/>
  <c r="D320397" i="1"/>
  <c r="D320398" i="1"/>
  <c r="D320399" i="1"/>
  <c r="J320399" i="1" s="1"/>
  <c r="D320400" i="1"/>
  <c r="D320401" i="1"/>
  <c r="D320402" i="1"/>
  <c r="D320403" i="1"/>
  <c r="D320404" i="1"/>
  <c r="D320405" i="1"/>
  <c r="D320406" i="1"/>
  <c r="D320407" i="1"/>
  <c r="J320407" i="1" s="1"/>
  <c r="D320408" i="1"/>
  <c r="D320409" i="1"/>
  <c r="D320410" i="1"/>
  <c r="D320411" i="1"/>
  <c r="D320412" i="1"/>
  <c r="D320413" i="1"/>
  <c r="D320414" i="1"/>
  <c r="D320415" i="1"/>
  <c r="J320415" i="1" s="1"/>
  <c r="D320416" i="1"/>
  <c r="D320417" i="1"/>
  <c r="D320418" i="1"/>
  <c r="D320419" i="1"/>
  <c r="D320420" i="1"/>
  <c r="D320421" i="1"/>
  <c r="D320422" i="1"/>
  <c r="D320423" i="1"/>
  <c r="J320423" i="1" s="1"/>
  <c r="D320424" i="1"/>
  <c r="D320425" i="1"/>
  <c r="D320426" i="1"/>
  <c r="D320427" i="1"/>
  <c r="D320428" i="1"/>
  <c r="D320429" i="1"/>
  <c r="D320430" i="1"/>
  <c r="D320431" i="1"/>
  <c r="J320431" i="1" s="1"/>
  <c r="D320432" i="1"/>
  <c r="D320433" i="1"/>
  <c r="D320434" i="1"/>
  <c r="D320435" i="1"/>
  <c r="D320436" i="1"/>
  <c r="D320437" i="1"/>
  <c r="D320438" i="1"/>
  <c r="D320439" i="1"/>
  <c r="J320439" i="1" s="1"/>
  <c r="D320440" i="1"/>
  <c r="D320441" i="1"/>
  <c r="D320442" i="1"/>
  <c r="D320443" i="1"/>
  <c r="D320444" i="1"/>
  <c r="D320445" i="1"/>
  <c r="D320446" i="1"/>
  <c r="D320447" i="1"/>
  <c r="J320447" i="1" s="1"/>
  <c r="D320448" i="1"/>
  <c r="D320449" i="1"/>
  <c r="D320450" i="1"/>
  <c r="D320451" i="1"/>
  <c r="D320452" i="1"/>
  <c r="D320453" i="1"/>
  <c r="D320454" i="1"/>
  <c r="D320455" i="1"/>
  <c r="J320455" i="1" s="1"/>
  <c r="D320456" i="1"/>
  <c r="D320457" i="1"/>
  <c r="D320458" i="1"/>
  <c r="D320459" i="1"/>
  <c r="D320460" i="1"/>
  <c r="D320461" i="1"/>
  <c r="D320462" i="1"/>
  <c r="D320463" i="1"/>
  <c r="J320463" i="1" s="1"/>
  <c r="D320464" i="1"/>
  <c r="D320465" i="1"/>
  <c r="D320466" i="1"/>
  <c r="D320467" i="1"/>
  <c r="D320468" i="1"/>
  <c r="D320469" i="1"/>
  <c r="D320470" i="1"/>
  <c r="D320471" i="1"/>
  <c r="J320471" i="1" s="1"/>
  <c r="D320472" i="1"/>
  <c r="D320473" i="1"/>
  <c r="D320474" i="1"/>
  <c r="D320475" i="1"/>
  <c r="D320476" i="1"/>
  <c r="D320477" i="1"/>
  <c r="D320478" i="1"/>
  <c r="D320479" i="1"/>
  <c r="J320479" i="1" s="1"/>
  <c r="D320480" i="1"/>
  <c r="D320481" i="1"/>
  <c r="D320482" i="1"/>
  <c r="D320483" i="1"/>
  <c r="D320484" i="1"/>
  <c r="D320485" i="1"/>
  <c r="D320486" i="1"/>
  <c r="D320487" i="1"/>
  <c r="J320487" i="1" s="1"/>
  <c r="D320488" i="1"/>
  <c r="D320489" i="1"/>
  <c r="D320490" i="1"/>
  <c r="D320491" i="1"/>
  <c r="D320492" i="1"/>
  <c r="D320493" i="1"/>
  <c r="D320494" i="1"/>
  <c r="D320495" i="1"/>
  <c r="J320495" i="1" s="1"/>
  <c r="D320496" i="1"/>
  <c r="D320497" i="1"/>
  <c r="D320498" i="1"/>
  <c r="D320499" i="1"/>
  <c r="D320500" i="1"/>
  <c r="D320501" i="1"/>
  <c r="D320502" i="1"/>
  <c r="D320503" i="1"/>
  <c r="J320503" i="1" s="1"/>
  <c r="D320504" i="1"/>
  <c r="D320505" i="1"/>
  <c r="D320506" i="1"/>
  <c r="D320507" i="1"/>
  <c r="D320508" i="1"/>
  <c r="D320509" i="1"/>
  <c r="D320510" i="1"/>
  <c r="D320511" i="1"/>
  <c r="J320511" i="1" s="1"/>
  <c r="D320512" i="1"/>
  <c r="D320513" i="1"/>
  <c r="D320514" i="1"/>
  <c r="D320515" i="1"/>
  <c r="D320516" i="1"/>
  <c r="D320517" i="1"/>
  <c r="D320518" i="1"/>
  <c r="D320519" i="1"/>
  <c r="J320519" i="1" s="1"/>
  <c r="D320520" i="1"/>
  <c r="D320521" i="1"/>
  <c r="D320522" i="1"/>
  <c r="D320523" i="1"/>
  <c r="D320524" i="1"/>
  <c r="D320525" i="1"/>
  <c r="D320526" i="1"/>
  <c r="D320527" i="1"/>
  <c r="J320527" i="1" s="1"/>
  <c r="D320528" i="1"/>
  <c r="D320529" i="1"/>
  <c r="D320530" i="1"/>
  <c r="D320531" i="1"/>
  <c r="D320532" i="1"/>
  <c r="D320533" i="1"/>
  <c r="D320534" i="1"/>
  <c r="D320535" i="1"/>
  <c r="J320535" i="1" s="1"/>
  <c r="D320536" i="1"/>
  <c r="D320537" i="1"/>
  <c r="D320538" i="1"/>
  <c r="D320539" i="1"/>
  <c r="D320540" i="1"/>
  <c r="D320541" i="1"/>
  <c r="D320542" i="1"/>
  <c r="D320543" i="1"/>
  <c r="J320543" i="1" s="1"/>
  <c r="D320544" i="1"/>
  <c r="D320545" i="1"/>
  <c r="D320546" i="1"/>
  <c r="D320547" i="1"/>
  <c r="D320548" i="1"/>
  <c r="D320549" i="1"/>
  <c r="D320550" i="1"/>
  <c r="D320551" i="1"/>
  <c r="J320551" i="1" s="1"/>
  <c r="D320552" i="1"/>
  <c r="D320553" i="1"/>
  <c r="D320554" i="1"/>
  <c r="D320555" i="1"/>
  <c r="D320556" i="1"/>
  <c r="D320557" i="1"/>
  <c r="D320558" i="1"/>
  <c r="D320559" i="1"/>
  <c r="J320559" i="1" s="1"/>
  <c r="D320560" i="1"/>
  <c r="D320561" i="1"/>
  <c r="D320562" i="1"/>
  <c r="D320563" i="1"/>
  <c r="D320564" i="1"/>
  <c r="D320565" i="1"/>
  <c r="D320566" i="1"/>
  <c r="D320567" i="1"/>
  <c r="J320567" i="1" s="1"/>
  <c r="D320568" i="1"/>
  <c r="D320569" i="1"/>
  <c r="D320570" i="1"/>
  <c r="D320571" i="1"/>
  <c r="D320572" i="1"/>
  <c r="D320573" i="1"/>
  <c r="D320574" i="1"/>
  <c r="D320575" i="1"/>
  <c r="J320575" i="1" s="1"/>
  <c r="D320576" i="1"/>
  <c r="D320577" i="1"/>
  <c r="D320578" i="1"/>
  <c r="D320579" i="1"/>
  <c r="D320580" i="1"/>
  <c r="D320581" i="1"/>
  <c r="D320582" i="1"/>
  <c r="D320583" i="1"/>
  <c r="J320583" i="1" s="1"/>
  <c r="D320584" i="1"/>
  <c r="D320585" i="1"/>
  <c r="D320586" i="1"/>
  <c r="D320587" i="1"/>
  <c r="D320588" i="1"/>
  <c r="D320589" i="1"/>
  <c r="D320590" i="1"/>
  <c r="D320591" i="1"/>
  <c r="J320591" i="1" s="1"/>
  <c r="D320592" i="1"/>
  <c r="D320593" i="1"/>
  <c r="D320594" i="1"/>
  <c r="D320595" i="1"/>
  <c r="D320596" i="1"/>
  <c r="D320597" i="1"/>
  <c r="D320598" i="1"/>
  <c r="D320599" i="1"/>
  <c r="J320599" i="1" s="1"/>
  <c r="D320600" i="1"/>
  <c r="D320601" i="1"/>
  <c r="D320602" i="1"/>
  <c r="D320603" i="1"/>
  <c r="D320604" i="1"/>
  <c r="D320605" i="1"/>
  <c r="D320606" i="1"/>
  <c r="D320607" i="1"/>
  <c r="J320607" i="1" s="1"/>
  <c r="D320608" i="1"/>
  <c r="D320609" i="1"/>
  <c r="D320610" i="1"/>
  <c r="D320611" i="1"/>
  <c r="D320612" i="1"/>
  <c r="D320613" i="1"/>
  <c r="D320614" i="1"/>
  <c r="D320615" i="1"/>
  <c r="J320615" i="1" s="1"/>
  <c r="D320616" i="1"/>
  <c r="D320617" i="1"/>
  <c r="D320618" i="1"/>
  <c r="D320619" i="1"/>
  <c r="D320620" i="1"/>
  <c r="D320621" i="1"/>
  <c r="D320622" i="1"/>
  <c r="D320623" i="1"/>
  <c r="J320623" i="1" s="1"/>
  <c r="D320624" i="1"/>
  <c r="D320625" i="1"/>
  <c r="D320626" i="1"/>
  <c r="D320627" i="1"/>
  <c r="D320628" i="1"/>
  <c r="D320629" i="1"/>
  <c r="D320630" i="1"/>
  <c r="D320631" i="1"/>
  <c r="J320631" i="1" s="1"/>
  <c r="D320632" i="1"/>
  <c r="D320633" i="1"/>
  <c r="D320634" i="1"/>
  <c r="D320635" i="1"/>
  <c r="D320636" i="1"/>
  <c r="D320637" i="1"/>
  <c r="D320638" i="1"/>
  <c r="D320639" i="1"/>
  <c r="J320639" i="1" s="1"/>
  <c r="D320640" i="1"/>
  <c r="D320641" i="1"/>
  <c r="D320642" i="1"/>
  <c r="D320643" i="1"/>
  <c r="D320644" i="1"/>
  <c r="D320645" i="1"/>
  <c r="D320646" i="1"/>
  <c r="D320647" i="1"/>
  <c r="J320647" i="1" s="1"/>
  <c r="D320648" i="1"/>
  <c r="D320649" i="1"/>
  <c r="D320650" i="1"/>
  <c r="D320651" i="1"/>
  <c r="D320652" i="1"/>
  <c r="D320653" i="1"/>
  <c r="D320654" i="1"/>
  <c r="D320655" i="1"/>
  <c r="J320655" i="1" s="1"/>
  <c r="D320656" i="1"/>
  <c r="D320657" i="1"/>
  <c r="D320658" i="1"/>
  <c r="D320659" i="1"/>
  <c r="D320660" i="1"/>
  <c r="D320661" i="1"/>
  <c r="D320662" i="1"/>
  <c r="D320663" i="1"/>
  <c r="J320663" i="1" s="1"/>
  <c r="D320664" i="1"/>
  <c r="D320665" i="1"/>
  <c r="D320666" i="1"/>
  <c r="D320667" i="1"/>
  <c r="D320668" i="1"/>
  <c r="D320669" i="1"/>
  <c r="D320670" i="1"/>
  <c r="D320671" i="1"/>
  <c r="J320671" i="1" s="1"/>
  <c r="D320672" i="1"/>
  <c r="D320673" i="1"/>
  <c r="D320674" i="1"/>
  <c r="D320675" i="1"/>
  <c r="D320676" i="1"/>
  <c r="D320677" i="1"/>
  <c r="D320678" i="1"/>
  <c r="D320679" i="1"/>
  <c r="J320679" i="1" s="1"/>
  <c r="D320680" i="1"/>
  <c r="D320681" i="1"/>
  <c r="D320682" i="1"/>
  <c r="D320683" i="1"/>
  <c r="D320684" i="1"/>
  <c r="D320685" i="1"/>
  <c r="D320686" i="1"/>
  <c r="D320687" i="1"/>
  <c r="J320687" i="1" s="1"/>
  <c r="D320688" i="1"/>
  <c r="D320689" i="1"/>
  <c r="D320690" i="1"/>
  <c r="D320691" i="1"/>
  <c r="D320692" i="1"/>
  <c r="D320693" i="1"/>
  <c r="D320694" i="1"/>
  <c r="D320695" i="1"/>
  <c r="J320695" i="1" s="1"/>
  <c r="D320696" i="1"/>
  <c r="D320697" i="1"/>
  <c r="D320698" i="1"/>
  <c r="D320699" i="1"/>
  <c r="D320700" i="1"/>
  <c r="D320701" i="1"/>
  <c r="D320702" i="1"/>
  <c r="D320703" i="1"/>
  <c r="J320703" i="1" s="1"/>
  <c r="D320704" i="1"/>
  <c r="D320705" i="1"/>
  <c r="D320706" i="1"/>
  <c r="D320707" i="1"/>
  <c r="D320708" i="1"/>
  <c r="D320709" i="1"/>
  <c r="D320710" i="1"/>
  <c r="D320711" i="1"/>
  <c r="J320711" i="1" s="1"/>
  <c r="D320712" i="1"/>
  <c r="D320713" i="1"/>
  <c r="D320714" i="1"/>
  <c r="D320715" i="1"/>
  <c r="D320716" i="1"/>
  <c r="D320717" i="1"/>
  <c r="D320718" i="1"/>
  <c r="D320719" i="1"/>
  <c r="J320719" i="1" s="1"/>
  <c r="D320720" i="1"/>
  <c r="D320721" i="1"/>
  <c r="D320722" i="1"/>
  <c r="D320723" i="1"/>
  <c r="D320724" i="1"/>
  <c r="D320725" i="1"/>
  <c r="D320726" i="1"/>
  <c r="D320727" i="1"/>
  <c r="J320727" i="1" s="1"/>
  <c r="D320728" i="1"/>
  <c r="D320729" i="1"/>
  <c r="D320730" i="1"/>
  <c r="D320731" i="1"/>
  <c r="D320732" i="1"/>
  <c r="D320733" i="1"/>
  <c r="D320734" i="1"/>
  <c r="D320735" i="1"/>
  <c r="J320735" i="1" s="1"/>
  <c r="D320736" i="1"/>
  <c r="D320737" i="1"/>
  <c r="D320738" i="1"/>
  <c r="D320739" i="1"/>
  <c r="D320740" i="1"/>
  <c r="D320741" i="1"/>
  <c r="D320742" i="1"/>
  <c r="D320743" i="1"/>
  <c r="J320743" i="1" s="1"/>
  <c r="D320744" i="1"/>
  <c r="D320745" i="1"/>
  <c r="D320746" i="1"/>
  <c r="D320747" i="1"/>
  <c r="D320748" i="1"/>
  <c r="D320749" i="1"/>
  <c r="D320750" i="1"/>
  <c r="D320751" i="1"/>
  <c r="J320751" i="1" s="1"/>
  <c r="D320752" i="1"/>
  <c r="D320753" i="1"/>
  <c r="D320754" i="1"/>
  <c r="D320755" i="1"/>
  <c r="D320756" i="1"/>
  <c r="D320757" i="1"/>
  <c r="D320758" i="1"/>
  <c r="D320759" i="1"/>
  <c r="J320759" i="1" s="1"/>
  <c r="D320760" i="1"/>
  <c r="D320761" i="1"/>
  <c r="D320762" i="1"/>
  <c r="D320763" i="1"/>
  <c r="D320764" i="1"/>
  <c r="D320765" i="1"/>
  <c r="D320766" i="1"/>
  <c r="D320767" i="1"/>
  <c r="J320767" i="1" s="1"/>
  <c r="D320768" i="1"/>
  <c r="D320769" i="1"/>
  <c r="D320770" i="1"/>
  <c r="D320771" i="1"/>
  <c r="D320772" i="1"/>
  <c r="D320773" i="1"/>
  <c r="D320774" i="1"/>
  <c r="D320775" i="1"/>
  <c r="J320775" i="1" s="1"/>
  <c r="D320776" i="1"/>
  <c r="D320777" i="1"/>
  <c r="D320778" i="1"/>
  <c r="D320779" i="1"/>
  <c r="D320780" i="1"/>
  <c r="D320781" i="1"/>
  <c r="D320782" i="1"/>
  <c r="D320783" i="1"/>
  <c r="J320783" i="1" s="1"/>
  <c r="D320784" i="1"/>
  <c r="D320785" i="1"/>
  <c r="D320786" i="1"/>
  <c r="D320787" i="1"/>
  <c r="D320788" i="1"/>
  <c r="D320789" i="1"/>
  <c r="D320790" i="1"/>
  <c r="D320791" i="1"/>
  <c r="J320791" i="1" s="1"/>
  <c r="D320792" i="1"/>
  <c r="D320793" i="1"/>
  <c r="D320794" i="1"/>
  <c r="D320795" i="1"/>
  <c r="D320796" i="1"/>
  <c r="D320797" i="1"/>
  <c r="D320798" i="1"/>
  <c r="D320799" i="1"/>
  <c r="J320799" i="1" s="1"/>
  <c r="D320800" i="1"/>
  <c r="D320801" i="1"/>
  <c r="D320802" i="1"/>
  <c r="D320803" i="1"/>
  <c r="D320804" i="1"/>
  <c r="D320805" i="1"/>
  <c r="D320806" i="1"/>
  <c r="D320807" i="1"/>
  <c r="J320807" i="1" s="1"/>
  <c r="D320808" i="1"/>
  <c r="D320809" i="1"/>
  <c r="D320810" i="1"/>
  <c r="D320811" i="1"/>
  <c r="D320812" i="1"/>
  <c r="D320813" i="1"/>
  <c r="D320814" i="1"/>
  <c r="D320815" i="1"/>
  <c r="J320815" i="1" s="1"/>
  <c r="D320816" i="1"/>
  <c r="D320817" i="1"/>
  <c r="D320818" i="1"/>
  <c r="D320819" i="1"/>
  <c r="D320820" i="1"/>
  <c r="D320821" i="1"/>
  <c r="D320822" i="1"/>
  <c r="D320823" i="1"/>
  <c r="J320823" i="1" s="1"/>
  <c r="D320824" i="1"/>
  <c r="D320825" i="1"/>
  <c r="D320826" i="1"/>
  <c r="D320827" i="1"/>
  <c r="D320828" i="1"/>
  <c r="D320829" i="1"/>
  <c r="D320830" i="1"/>
  <c r="D320831" i="1"/>
  <c r="J320831" i="1" s="1"/>
  <c r="D320832" i="1"/>
  <c r="D320833" i="1"/>
  <c r="D320834" i="1"/>
  <c r="D320835" i="1"/>
  <c r="D320836" i="1"/>
  <c r="D320837" i="1"/>
  <c r="D320838" i="1"/>
  <c r="D320839" i="1"/>
  <c r="J320839" i="1" s="1"/>
  <c r="D320840" i="1"/>
  <c r="D320841" i="1"/>
  <c r="D320842" i="1"/>
  <c r="D320843" i="1"/>
  <c r="D320844" i="1"/>
  <c r="D320845" i="1"/>
  <c r="D320846" i="1"/>
  <c r="D320847" i="1"/>
  <c r="J320847" i="1" s="1"/>
  <c r="D320848" i="1"/>
  <c r="D320849" i="1"/>
  <c r="D320850" i="1"/>
  <c r="D320851" i="1"/>
  <c r="D320852" i="1"/>
  <c r="D320853" i="1"/>
  <c r="D320854" i="1"/>
  <c r="D320855" i="1"/>
  <c r="J320855" i="1" s="1"/>
  <c r="D320856" i="1"/>
  <c r="D320857" i="1"/>
  <c r="D320858" i="1"/>
  <c r="D320859" i="1"/>
  <c r="D320860" i="1"/>
  <c r="D320861" i="1"/>
  <c r="D320862" i="1"/>
  <c r="D320863" i="1"/>
  <c r="J320863" i="1" s="1"/>
  <c r="D320864" i="1"/>
  <c r="D320865" i="1"/>
  <c r="D320866" i="1"/>
  <c r="D320867" i="1"/>
  <c r="D320868" i="1"/>
  <c r="D320869" i="1"/>
  <c r="D320870" i="1"/>
  <c r="D320871" i="1"/>
  <c r="J320871" i="1" s="1"/>
  <c r="D320872" i="1"/>
  <c r="D320873" i="1"/>
  <c r="D320874" i="1"/>
  <c r="D320875" i="1"/>
  <c r="D320876" i="1"/>
  <c r="D320877" i="1"/>
  <c r="D320878" i="1"/>
  <c r="D320879" i="1"/>
  <c r="J320879" i="1" s="1"/>
  <c r="D320880" i="1"/>
  <c r="D320881" i="1"/>
  <c r="D320882" i="1"/>
  <c r="D320883" i="1"/>
  <c r="D320884" i="1"/>
  <c r="D320885" i="1"/>
  <c r="D320886" i="1"/>
  <c r="D320887" i="1"/>
  <c r="J320887" i="1" s="1"/>
  <c r="D320888" i="1"/>
  <c r="D320889" i="1"/>
  <c r="D320890" i="1"/>
  <c r="D320891" i="1"/>
  <c r="D320892" i="1"/>
  <c r="D320893" i="1"/>
  <c r="D320894" i="1"/>
  <c r="D320895" i="1"/>
  <c r="J320895" i="1" s="1"/>
  <c r="D320896" i="1"/>
  <c r="D320897" i="1"/>
  <c r="D320898" i="1"/>
  <c r="D320899" i="1"/>
  <c r="D320900" i="1"/>
  <c r="D320901" i="1"/>
  <c r="D320902" i="1"/>
  <c r="D320903" i="1"/>
  <c r="J320903" i="1" s="1"/>
  <c r="D320904" i="1"/>
  <c r="D320905" i="1"/>
  <c r="D320906" i="1"/>
  <c r="D320907" i="1"/>
  <c r="D320908" i="1"/>
  <c r="D320909" i="1"/>
  <c r="D320910" i="1"/>
  <c r="D320911" i="1"/>
  <c r="J320911" i="1" s="1"/>
  <c r="D320912" i="1"/>
  <c r="D320913" i="1"/>
  <c r="D320914" i="1"/>
  <c r="D320915" i="1"/>
  <c r="D320916" i="1"/>
  <c r="D320917" i="1"/>
  <c r="D320918" i="1"/>
  <c r="D320919" i="1"/>
  <c r="J320919" i="1" s="1"/>
  <c r="D320920" i="1"/>
  <c r="D320921" i="1"/>
  <c r="D320922" i="1"/>
  <c r="D320923" i="1"/>
  <c r="D320924" i="1"/>
  <c r="D320925" i="1"/>
  <c r="D320926" i="1"/>
  <c r="D320927" i="1"/>
  <c r="J320927" i="1" s="1"/>
  <c r="D320928" i="1"/>
  <c r="D320929" i="1"/>
  <c r="D320930" i="1"/>
  <c r="D320931" i="1"/>
  <c r="D320932" i="1"/>
  <c r="D320933" i="1"/>
  <c r="D320934" i="1"/>
  <c r="D320935" i="1"/>
  <c r="J320935" i="1" s="1"/>
  <c r="D320936" i="1"/>
  <c r="D320937" i="1"/>
  <c r="D320938" i="1"/>
  <c r="D320939" i="1"/>
  <c r="D320940" i="1"/>
  <c r="D320941" i="1"/>
  <c r="D320942" i="1"/>
  <c r="D320943" i="1"/>
  <c r="J320943" i="1" s="1"/>
  <c r="D320944" i="1"/>
  <c r="D320945" i="1"/>
  <c r="D320946" i="1"/>
  <c r="D320947" i="1"/>
  <c r="D320948" i="1"/>
  <c r="D320949" i="1"/>
  <c r="D320950" i="1"/>
  <c r="D320951" i="1"/>
  <c r="J320951" i="1" s="1"/>
  <c r="D320952" i="1"/>
  <c r="D320953" i="1"/>
  <c r="D320954" i="1"/>
  <c r="D320955" i="1"/>
  <c r="D320956" i="1"/>
  <c r="D320957" i="1"/>
  <c r="D320958" i="1"/>
  <c r="D320959" i="1"/>
  <c r="J320959" i="1" s="1"/>
  <c r="D320960" i="1"/>
  <c r="D320961" i="1"/>
  <c r="D320962" i="1"/>
  <c r="D320963" i="1"/>
  <c r="D320964" i="1"/>
  <c r="D320965" i="1"/>
  <c r="D320966" i="1"/>
  <c r="D320967" i="1"/>
  <c r="J320967" i="1" s="1"/>
  <c r="D320968" i="1"/>
  <c r="D320969" i="1"/>
  <c r="D320970" i="1"/>
  <c r="D320971" i="1"/>
  <c r="D320972" i="1"/>
  <c r="D320973" i="1"/>
  <c r="D320974" i="1"/>
  <c r="D320975" i="1"/>
  <c r="J320975" i="1" s="1"/>
  <c r="D320976" i="1"/>
  <c r="D320977" i="1"/>
  <c r="D320978" i="1"/>
  <c r="D320979" i="1"/>
  <c r="D320980" i="1"/>
  <c r="D320981" i="1"/>
  <c r="D320982" i="1"/>
  <c r="D320983" i="1"/>
  <c r="J320983" i="1" s="1"/>
  <c r="D320984" i="1"/>
  <c r="D320985" i="1"/>
  <c r="D320986" i="1"/>
  <c r="D320987" i="1"/>
  <c r="D320988" i="1"/>
  <c r="D320989" i="1"/>
  <c r="D320990" i="1"/>
  <c r="D320991" i="1"/>
  <c r="J320991" i="1" s="1"/>
  <c r="D320992" i="1"/>
  <c r="D320993" i="1"/>
  <c r="D320994" i="1"/>
  <c r="D320995" i="1"/>
  <c r="D320996" i="1"/>
  <c r="D320997" i="1"/>
  <c r="D320998" i="1"/>
  <c r="D320999" i="1"/>
  <c r="J320999" i="1" s="1"/>
  <c r="D321000" i="1"/>
  <c r="D321001" i="1"/>
  <c r="D321002" i="1"/>
  <c r="D321003" i="1"/>
  <c r="D321004" i="1"/>
  <c r="D321005" i="1"/>
  <c r="D321006" i="1"/>
  <c r="D321007" i="1"/>
  <c r="J321007" i="1" s="1"/>
  <c r="D321008" i="1"/>
  <c r="D321009" i="1"/>
  <c r="D321010" i="1"/>
  <c r="D321011" i="1"/>
  <c r="D321012" i="1"/>
  <c r="D321013" i="1"/>
  <c r="D321014" i="1"/>
  <c r="D321015" i="1"/>
  <c r="J321015" i="1" s="1"/>
  <c r="D321016" i="1"/>
  <c r="D321017" i="1"/>
  <c r="D321018" i="1"/>
  <c r="D321019" i="1"/>
  <c r="D321020" i="1"/>
  <c r="D321021" i="1"/>
  <c r="D321022" i="1"/>
  <c r="D321023" i="1"/>
  <c r="J321023" i="1" s="1"/>
  <c r="D321024" i="1"/>
  <c r="D321025" i="1"/>
  <c r="D321026" i="1"/>
  <c r="D321027" i="1"/>
  <c r="D321028" i="1"/>
  <c r="D321029" i="1"/>
  <c r="D321030" i="1"/>
  <c r="D321031" i="1"/>
  <c r="J321031" i="1" s="1"/>
  <c r="D321032" i="1"/>
  <c r="D321033" i="1"/>
  <c r="D321034" i="1"/>
  <c r="D321035" i="1"/>
  <c r="D321036" i="1"/>
  <c r="D321037" i="1"/>
  <c r="D321038" i="1"/>
  <c r="D321039" i="1"/>
  <c r="J321039" i="1" s="1"/>
  <c r="D321040" i="1"/>
  <c r="D321041" i="1"/>
  <c r="D321042" i="1"/>
  <c r="D321043" i="1"/>
  <c r="D321044" i="1"/>
  <c r="D321045" i="1"/>
  <c r="D321046" i="1"/>
  <c r="D321047" i="1"/>
  <c r="J321047" i="1" s="1"/>
  <c r="D321048" i="1"/>
  <c r="D321049" i="1"/>
  <c r="D321050" i="1"/>
  <c r="D321051" i="1"/>
  <c r="D321052" i="1"/>
  <c r="D321053" i="1"/>
  <c r="D321054" i="1"/>
  <c r="D321055" i="1"/>
  <c r="J321055" i="1" s="1"/>
  <c r="D321056" i="1"/>
  <c r="D321057" i="1"/>
  <c r="D321058" i="1"/>
  <c r="D321059" i="1"/>
  <c r="D321060" i="1"/>
  <c r="D321061" i="1"/>
  <c r="D321062" i="1"/>
  <c r="D321063" i="1"/>
  <c r="J321063" i="1" s="1"/>
  <c r="D321064" i="1"/>
  <c r="D321065" i="1"/>
  <c r="D321066" i="1"/>
  <c r="D321067" i="1"/>
  <c r="D321068" i="1"/>
  <c r="D321069" i="1"/>
  <c r="D321070" i="1"/>
  <c r="D321071" i="1"/>
  <c r="J321071" i="1" s="1"/>
  <c r="D321072" i="1"/>
  <c r="D321073" i="1"/>
  <c r="D321074" i="1"/>
  <c r="D321075" i="1"/>
  <c r="D321076" i="1"/>
  <c r="D321077" i="1"/>
  <c r="D321078" i="1"/>
  <c r="D321079" i="1"/>
  <c r="J321079" i="1" s="1"/>
  <c r="D321080" i="1"/>
  <c r="D321081" i="1"/>
  <c r="D321082" i="1"/>
  <c r="D321083" i="1"/>
  <c r="D321084" i="1"/>
  <c r="D321085" i="1"/>
  <c r="D321086" i="1"/>
  <c r="D321087" i="1"/>
  <c r="J321087" i="1" s="1"/>
  <c r="D321088" i="1"/>
  <c r="D321089" i="1"/>
  <c r="D321090" i="1"/>
  <c r="D321091" i="1"/>
  <c r="D321092" i="1"/>
  <c r="D321093" i="1"/>
  <c r="D321094" i="1"/>
  <c r="D321095" i="1"/>
  <c r="J321095" i="1" s="1"/>
  <c r="D321096" i="1"/>
  <c r="D321097" i="1"/>
  <c r="D321098" i="1"/>
  <c r="D321099" i="1"/>
  <c r="D321100" i="1"/>
  <c r="D321101" i="1"/>
  <c r="D321102" i="1"/>
  <c r="D321103" i="1"/>
  <c r="J321103" i="1" s="1"/>
  <c r="D321104" i="1"/>
  <c r="D321105" i="1"/>
  <c r="D321106" i="1"/>
  <c r="D321107" i="1"/>
  <c r="D321108" i="1"/>
  <c r="D321109" i="1"/>
  <c r="D321110" i="1"/>
  <c r="D321111" i="1"/>
  <c r="J321111" i="1" s="1"/>
  <c r="D321112" i="1"/>
  <c r="D321113" i="1"/>
  <c r="D321114" i="1"/>
  <c r="D321115" i="1"/>
  <c r="D321116" i="1"/>
  <c r="D321117" i="1"/>
  <c r="D321118" i="1"/>
  <c r="D321119" i="1"/>
  <c r="J321119" i="1" s="1"/>
  <c r="D321120" i="1"/>
  <c r="D321121" i="1"/>
  <c r="D321122" i="1"/>
  <c r="D321123" i="1"/>
  <c r="D321124" i="1"/>
  <c r="D321125" i="1"/>
  <c r="D321126" i="1"/>
  <c r="D321127" i="1"/>
  <c r="J321127" i="1" s="1"/>
  <c r="D321128" i="1"/>
  <c r="D321129" i="1"/>
  <c r="D321130" i="1"/>
  <c r="D321131" i="1"/>
  <c r="D321132" i="1"/>
  <c r="D321133" i="1"/>
  <c r="D321134" i="1"/>
  <c r="D321135" i="1"/>
  <c r="J321135" i="1" s="1"/>
  <c r="D321136" i="1"/>
  <c r="D321137" i="1"/>
  <c r="D321138" i="1"/>
  <c r="D321139" i="1"/>
  <c r="D321140" i="1"/>
  <c r="D321141" i="1"/>
  <c r="D321142" i="1"/>
  <c r="D321143" i="1"/>
  <c r="J321143" i="1" s="1"/>
  <c r="D321144" i="1"/>
  <c r="D321145" i="1"/>
  <c r="D321146" i="1"/>
  <c r="D321147" i="1"/>
  <c r="D321148" i="1"/>
  <c r="D321149" i="1"/>
  <c r="D321150" i="1"/>
  <c r="D321151" i="1"/>
  <c r="J321151" i="1" s="1"/>
  <c r="D321152" i="1"/>
  <c r="D321153" i="1"/>
  <c r="D321154" i="1"/>
  <c r="D321155" i="1"/>
  <c r="D321156" i="1"/>
  <c r="D321157" i="1"/>
  <c r="D321158" i="1"/>
  <c r="D321159" i="1"/>
  <c r="J321159" i="1" s="1"/>
  <c r="D321160" i="1"/>
  <c r="D321161" i="1"/>
  <c r="D321162" i="1"/>
  <c r="D321163" i="1"/>
  <c r="D321164" i="1"/>
  <c r="D321165" i="1"/>
  <c r="D321166" i="1"/>
  <c r="D321167" i="1"/>
  <c r="J321167" i="1" s="1"/>
  <c r="D321168" i="1"/>
  <c r="D321169" i="1"/>
  <c r="D321170" i="1"/>
  <c r="D321171" i="1"/>
  <c r="D321172" i="1"/>
  <c r="D321173" i="1"/>
  <c r="D321174" i="1"/>
  <c r="D321175" i="1"/>
  <c r="J321175" i="1" s="1"/>
  <c r="D321176" i="1"/>
  <c r="D321177" i="1"/>
  <c r="D321178" i="1"/>
  <c r="D321179" i="1"/>
  <c r="D321180" i="1"/>
  <c r="D321181" i="1"/>
  <c r="D321182" i="1"/>
  <c r="D321183" i="1"/>
  <c r="J321183" i="1" s="1"/>
  <c r="D321184" i="1"/>
  <c r="D321185" i="1"/>
  <c r="D321186" i="1"/>
  <c r="D321187" i="1"/>
  <c r="D321188" i="1"/>
  <c r="D321189" i="1"/>
  <c r="D321190" i="1"/>
  <c r="D321191" i="1"/>
  <c r="J321191" i="1" s="1"/>
  <c r="D321192" i="1"/>
  <c r="D321193" i="1"/>
  <c r="D321194" i="1"/>
  <c r="D321195" i="1"/>
  <c r="D321196" i="1"/>
  <c r="D321197" i="1"/>
  <c r="D321198" i="1"/>
  <c r="D321199" i="1"/>
  <c r="J321199" i="1" s="1"/>
  <c r="D321200" i="1"/>
  <c r="D321201" i="1"/>
  <c r="D321202" i="1"/>
  <c r="D321203" i="1"/>
  <c r="D321204" i="1"/>
  <c r="D321205" i="1"/>
  <c r="D321206" i="1"/>
  <c r="D321207" i="1"/>
  <c r="J321207" i="1" s="1"/>
  <c r="D321208" i="1"/>
  <c r="D321209" i="1"/>
  <c r="D321210" i="1"/>
  <c r="D321211" i="1"/>
  <c r="D321212" i="1"/>
  <c r="D321213" i="1"/>
  <c r="D321214" i="1"/>
  <c r="D321215" i="1"/>
  <c r="J321215" i="1" s="1"/>
  <c r="D321216" i="1"/>
  <c r="D321217" i="1"/>
  <c r="D321218" i="1"/>
  <c r="D321219" i="1"/>
  <c r="D321220" i="1"/>
  <c r="D321221" i="1"/>
  <c r="D321222" i="1"/>
  <c r="D321223" i="1"/>
  <c r="J321223" i="1" s="1"/>
  <c r="D321224" i="1"/>
  <c r="D321225" i="1"/>
  <c r="D321226" i="1"/>
  <c r="D321227" i="1"/>
  <c r="D321228" i="1"/>
  <c r="D321229" i="1"/>
  <c r="D321230" i="1"/>
  <c r="D321231" i="1"/>
  <c r="J321231" i="1" s="1"/>
  <c r="D321232" i="1"/>
  <c r="D321233" i="1"/>
  <c r="D321234" i="1"/>
  <c r="D321235" i="1"/>
  <c r="D321236" i="1"/>
  <c r="D321237" i="1"/>
  <c r="D321238" i="1"/>
  <c r="D321239" i="1"/>
  <c r="J321239" i="1" s="1"/>
  <c r="D321240" i="1"/>
  <c r="D321241" i="1"/>
  <c r="D321242" i="1"/>
  <c r="D321243" i="1"/>
  <c r="D321244" i="1"/>
  <c r="D321245" i="1"/>
  <c r="D321246" i="1"/>
  <c r="D321247" i="1"/>
  <c r="J321247" i="1" s="1"/>
  <c r="D321248" i="1"/>
  <c r="D321249" i="1"/>
  <c r="D321250" i="1"/>
  <c r="D321251" i="1"/>
  <c r="D321252" i="1"/>
  <c r="D321253" i="1"/>
  <c r="D321254" i="1"/>
  <c r="D321255" i="1"/>
  <c r="J321255" i="1" s="1"/>
  <c r="D321256" i="1"/>
  <c r="D321257" i="1"/>
  <c r="D321258" i="1"/>
  <c r="D321259" i="1"/>
  <c r="D321260" i="1"/>
  <c r="D321261" i="1"/>
  <c r="D321262" i="1"/>
  <c r="D321263" i="1"/>
  <c r="J321263" i="1" s="1"/>
  <c r="D321264" i="1"/>
  <c r="D321265" i="1"/>
  <c r="D321266" i="1"/>
  <c r="D321267" i="1"/>
  <c r="D321268" i="1"/>
  <c r="D321269" i="1"/>
  <c r="D321270" i="1"/>
  <c r="D321271" i="1"/>
  <c r="J321271" i="1" s="1"/>
  <c r="D321272" i="1"/>
  <c r="D321273" i="1"/>
  <c r="D321274" i="1"/>
  <c r="D321275" i="1"/>
  <c r="D321276" i="1"/>
  <c r="D321277" i="1"/>
  <c r="D321278" i="1"/>
  <c r="D321279" i="1"/>
  <c r="J321279" i="1" s="1"/>
  <c r="D321280" i="1"/>
  <c r="D321281" i="1"/>
  <c r="D321282" i="1"/>
  <c r="D321283" i="1"/>
  <c r="D321284" i="1"/>
  <c r="D321285" i="1"/>
  <c r="D321286" i="1"/>
  <c r="D321287" i="1"/>
  <c r="J321287" i="1" s="1"/>
  <c r="D321288" i="1"/>
  <c r="D321289" i="1"/>
  <c r="D321290" i="1"/>
  <c r="D321291" i="1"/>
  <c r="D321292" i="1"/>
  <c r="D321293" i="1"/>
  <c r="D321294" i="1"/>
  <c r="D321295" i="1"/>
  <c r="J321295" i="1" s="1"/>
  <c r="D321296" i="1"/>
  <c r="D321297" i="1"/>
  <c r="D321298" i="1"/>
  <c r="D321299" i="1"/>
  <c r="D321300" i="1"/>
  <c r="D321301" i="1"/>
  <c r="D321302" i="1"/>
  <c r="D321303" i="1"/>
  <c r="J321303" i="1" s="1"/>
  <c r="D321304" i="1"/>
  <c r="D321305" i="1"/>
  <c r="D321306" i="1"/>
  <c r="D321307" i="1"/>
  <c r="D321308" i="1"/>
  <c r="D321309" i="1"/>
  <c r="D321310" i="1"/>
  <c r="D321311" i="1"/>
  <c r="J321311" i="1" s="1"/>
  <c r="D321312" i="1"/>
  <c r="D321313" i="1"/>
  <c r="D321314" i="1"/>
  <c r="D321315" i="1"/>
  <c r="D321316" i="1"/>
  <c r="D321317" i="1"/>
  <c r="D321318" i="1"/>
  <c r="D321319" i="1"/>
  <c r="J321319" i="1" s="1"/>
  <c r="D321320" i="1"/>
  <c r="D321321" i="1"/>
  <c r="D321322" i="1"/>
  <c r="D321323" i="1"/>
  <c r="D321324" i="1"/>
  <c r="D321325" i="1"/>
  <c r="D321326" i="1"/>
  <c r="D321327" i="1"/>
  <c r="J321327" i="1" s="1"/>
  <c r="D321328" i="1"/>
  <c r="D321329" i="1"/>
  <c r="D321330" i="1"/>
  <c r="D321331" i="1"/>
  <c r="D321332" i="1"/>
  <c r="D321333" i="1"/>
  <c r="D321334" i="1"/>
  <c r="D321335" i="1"/>
  <c r="J321335" i="1" s="1"/>
  <c r="D321336" i="1"/>
  <c r="D321337" i="1"/>
  <c r="D321338" i="1"/>
  <c r="D321339" i="1"/>
  <c r="D321340" i="1"/>
  <c r="D321341" i="1"/>
  <c r="D321342" i="1"/>
  <c r="D321343" i="1"/>
  <c r="J321343" i="1" s="1"/>
  <c r="D321344" i="1"/>
  <c r="D321345" i="1"/>
  <c r="D321346" i="1"/>
  <c r="D321347" i="1"/>
  <c r="D321348" i="1"/>
  <c r="D321349" i="1"/>
  <c r="D321350" i="1"/>
  <c r="D321351" i="1"/>
  <c r="J321351" i="1" s="1"/>
  <c r="D321352" i="1"/>
  <c r="D321353" i="1"/>
  <c r="D321354" i="1"/>
  <c r="D321355" i="1"/>
  <c r="D321356" i="1"/>
  <c r="D321357" i="1"/>
  <c r="D321358" i="1"/>
  <c r="D321359" i="1"/>
  <c r="J321359" i="1" s="1"/>
  <c r="D321360" i="1"/>
  <c r="D321361" i="1"/>
  <c r="D321362" i="1"/>
  <c r="D321363" i="1"/>
  <c r="D321364" i="1"/>
  <c r="D321365" i="1"/>
  <c r="D321366" i="1"/>
  <c r="D321367" i="1"/>
  <c r="J321367" i="1" s="1"/>
  <c r="D321368" i="1"/>
  <c r="D321369" i="1"/>
  <c r="D321370" i="1"/>
  <c r="D321371" i="1"/>
  <c r="D321372" i="1"/>
  <c r="D321373" i="1"/>
  <c r="D321374" i="1"/>
  <c r="D321375" i="1"/>
  <c r="J321375" i="1" s="1"/>
  <c r="D321376" i="1"/>
  <c r="D321377" i="1"/>
  <c r="D321378" i="1"/>
  <c r="D321379" i="1"/>
  <c r="D321380" i="1"/>
  <c r="D321381" i="1"/>
  <c r="D321382" i="1"/>
  <c r="D321383" i="1"/>
  <c r="J321383" i="1" s="1"/>
  <c r="D321384" i="1"/>
  <c r="D321385" i="1"/>
  <c r="D321386" i="1"/>
  <c r="D321387" i="1"/>
  <c r="D321388" i="1"/>
  <c r="D321389" i="1"/>
  <c r="D321390" i="1"/>
  <c r="D321391" i="1"/>
  <c r="J321391" i="1" s="1"/>
  <c r="D321392" i="1"/>
  <c r="D321393" i="1"/>
  <c r="D321394" i="1"/>
  <c r="D321395" i="1"/>
  <c r="D321396" i="1"/>
  <c r="D321397" i="1"/>
  <c r="D321398" i="1"/>
  <c r="D321399" i="1"/>
  <c r="J321399" i="1" s="1"/>
  <c r="D321400" i="1"/>
  <c r="D321401" i="1"/>
  <c r="D321402" i="1"/>
  <c r="D321403" i="1"/>
  <c r="D321404" i="1"/>
  <c r="D321405" i="1"/>
  <c r="D321406" i="1"/>
  <c r="D321407" i="1"/>
  <c r="J321407" i="1" s="1"/>
  <c r="D321408" i="1"/>
  <c r="D321409" i="1"/>
  <c r="D321410" i="1"/>
  <c r="D321411" i="1"/>
  <c r="D321412" i="1"/>
  <c r="D321413" i="1"/>
  <c r="D321414" i="1"/>
  <c r="D321415" i="1"/>
  <c r="J321415" i="1" s="1"/>
  <c r="D321416" i="1"/>
  <c r="D321417" i="1"/>
  <c r="D321418" i="1"/>
  <c r="D321419" i="1"/>
  <c r="D321420" i="1"/>
  <c r="D321421" i="1"/>
  <c r="D321422" i="1"/>
  <c r="D321423" i="1"/>
  <c r="J321423" i="1" s="1"/>
  <c r="D321424" i="1"/>
  <c r="D321425" i="1"/>
  <c r="D321426" i="1"/>
  <c r="D321427" i="1"/>
  <c r="D321428" i="1"/>
  <c r="D321429" i="1"/>
  <c r="D321430" i="1"/>
  <c r="D321431" i="1"/>
  <c r="J321431" i="1" s="1"/>
  <c r="D321432" i="1"/>
  <c r="D321433" i="1"/>
  <c r="D321434" i="1"/>
  <c r="D321435" i="1"/>
  <c r="D321436" i="1"/>
  <c r="D321437" i="1"/>
  <c r="D321438" i="1"/>
  <c r="D321439" i="1"/>
  <c r="J321439" i="1" s="1"/>
  <c r="D321440" i="1"/>
  <c r="D321441" i="1"/>
  <c r="D321442" i="1"/>
  <c r="D321443" i="1"/>
  <c r="D321444" i="1"/>
  <c r="D321445" i="1"/>
  <c r="D321446" i="1"/>
  <c r="D321447" i="1"/>
  <c r="J321447" i="1" s="1"/>
  <c r="D321448" i="1"/>
  <c r="D321449" i="1"/>
  <c r="D321450" i="1"/>
  <c r="D321451" i="1"/>
  <c r="D321452" i="1"/>
  <c r="D321453" i="1"/>
  <c r="D321454" i="1"/>
  <c r="D321455" i="1"/>
  <c r="J321455" i="1" s="1"/>
  <c r="D321456" i="1"/>
  <c r="D321457" i="1"/>
  <c r="D321458" i="1"/>
  <c r="D321459" i="1"/>
  <c r="D321460" i="1"/>
  <c r="D321461" i="1"/>
  <c r="D321462" i="1"/>
  <c r="D321463" i="1"/>
  <c r="J321463" i="1" s="1"/>
  <c r="D321464" i="1"/>
  <c r="D321465" i="1"/>
  <c r="D321466" i="1"/>
  <c r="D321467" i="1"/>
  <c r="D321468" i="1"/>
  <c r="D321469" i="1"/>
  <c r="D321470" i="1"/>
  <c r="D321471" i="1"/>
  <c r="J321471" i="1" s="1"/>
  <c r="D321472" i="1"/>
  <c r="D321473" i="1"/>
  <c r="D321474" i="1"/>
  <c r="D321475" i="1"/>
  <c r="D321476" i="1"/>
  <c r="D321477" i="1"/>
  <c r="D321478" i="1"/>
  <c r="D321479" i="1"/>
  <c r="J321479" i="1" s="1"/>
  <c r="D321480" i="1"/>
  <c r="D321481" i="1"/>
  <c r="D321482" i="1"/>
  <c r="D321483" i="1"/>
  <c r="D321484" i="1"/>
  <c r="D321485" i="1"/>
  <c r="D321486" i="1"/>
  <c r="D321487" i="1"/>
  <c r="J321487" i="1" s="1"/>
  <c r="D321488" i="1"/>
  <c r="D321489" i="1"/>
  <c r="D321490" i="1"/>
  <c r="D321491" i="1"/>
  <c r="D321492" i="1"/>
  <c r="D321493" i="1"/>
  <c r="D321494" i="1"/>
  <c r="D321495" i="1"/>
  <c r="J321495" i="1" s="1"/>
  <c r="D321496" i="1"/>
  <c r="D321497" i="1"/>
  <c r="D321498" i="1"/>
  <c r="D321499" i="1"/>
  <c r="D321500" i="1"/>
  <c r="D321501" i="1"/>
  <c r="D321502" i="1"/>
  <c r="D321503" i="1"/>
  <c r="J321503" i="1" s="1"/>
  <c r="D321504" i="1"/>
  <c r="D321505" i="1"/>
  <c r="D321506" i="1"/>
  <c r="D321507" i="1"/>
  <c r="D321508" i="1"/>
  <c r="D321509" i="1"/>
  <c r="D321510" i="1"/>
  <c r="D321511" i="1"/>
  <c r="J321511" i="1" s="1"/>
  <c r="D321512" i="1"/>
  <c r="D321513" i="1"/>
  <c r="D321514" i="1"/>
  <c r="D321515" i="1"/>
  <c r="D321516" i="1"/>
  <c r="D321517" i="1"/>
  <c r="D321518" i="1"/>
  <c r="D321519" i="1"/>
  <c r="J321519" i="1" s="1"/>
  <c r="D321520" i="1"/>
  <c r="D321521" i="1"/>
  <c r="D321522" i="1"/>
  <c r="D321523" i="1"/>
  <c r="D321524" i="1"/>
  <c r="D321525" i="1"/>
  <c r="D321526" i="1"/>
  <c r="D321527" i="1"/>
  <c r="J321527" i="1" s="1"/>
  <c r="D321528" i="1"/>
  <c r="D321529" i="1"/>
  <c r="D321530" i="1"/>
  <c r="D321531" i="1"/>
  <c r="D321532" i="1"/>
  <c r="D321533" i="1"/>
  <c r="D321534" i="1"/>
  <c r="D321535" i="1"/>
  <c r="J321535" i="1" s="1"/>
  <c r="D321536" i="1"/>
  <c r="D321537" i="1"/>
  <c r="D321538" i="1"/>
  <c r="D321539" i="1"/>
  <c r="D321540" i="1"/>
  <c r="D321541" i="1"/>
  <c r="D321542" i="1"/>
  <c r="D321543" i="1"/>
  <c r="J321543" i="1" s="1"/>
  <c r="D321544" i="1"/>
  <c r="D321545" i="1"/>
  <c r="D321546" i="1"/>
  <c r="D321547" i="1"/>
  <c r="D321548" i="1"/>
  <c r="D321549" i="1"/>
  <c r="D321550" i="1"/>
  <c r="D321551" i="1"/>
  <c r="J321551" i="1" s="1"/>
  <c r="D321552" i="1"/>
  <c r="D321553" i="1"/>
  <c r="D321554" i="1"/>
  <c r="D321555" i="1"/>
  <c r="D321556" i="1"/>
  <c r="D321557" i="1"/>
  <c r="D321558" i="1"/>
  <c r="D321559" i="1"/>
  <c r="J321559" i="1" s="1"/>
  <c r="D321560" i="1"/>
  <c r="D321561" i="1"/>
  <c r="D321562" i="1"/>
  <c r="D321563" i="1"/>
  <c r="D321564" i="1"/>
  <c r="D321565" i="1"/>
  <c r="D321566" i="1"/>
  <c r="D321567" i="1"/>
  <c r="D321568" i="1"/>
  <c r="D321569" i="1"/>
  <c r="D321570" i="1"/>
  <c r="D321571" i="1"/>
  <c r="D321572" i="1"/>
  <c r="D321573" i="1"/>
  <c r="D321574" i="1"/>
  <c r="D321575" i="1"/>
  <c r="D321576" i="1"/>
  <c r="D321577" i="1"/>
  <c r="D321578" i="1"/>
  <c r="D321579" i="1"/>
  <c r="D321580" i="1"/>
  <c r="D321581" i="1"/>
  <c r="D321582" i="1"/>
  <c r="D321583" i="1"/>
  <c r="D321584" i="1"/>
  <c r="D321585" i="1"/>
  <c r="D321586" i="1"/>
  <c r="D321587" i="1"/>
  <c r="D321588" i="1"/>
  <c r="D321589" i="1"/>
  <c r="D321590" i="1"/>
  <c r="D321591" i="1"/>
  <c r="D321592" i="1"/>
  <c r="D321593" i="1"/>
  <c r="D321594" i="1"/>
  <c r="D321595" i="1"/>
  <c r="D321596" i="1"/>
  <c r="D321597" i="1"/>
  <c r="D321598" i="1"/>
  <c r="D321599" i="1"/>
  <c r="D321600" i="1"/>
  <c r="D321601" i="1"/>
  <c r="D321602" i="1"/>
  <c r="D321603" i="1"/>
  <c r="D321604" i="1"/>
  <c r="D321605" i="1"/>
  <c r="D321606" i="1"/>
  <c r="D321607" i="1"/>
  <c r="D321608" i="1"/>
  <c r="D321609" i="1"/>
  <c r="D321610" i="1"/>
  <c r="D321611" i="1"/>
  <c r="D321612" i="1"/>
  <c r="D321613" i="1"/>
  <c r="D321614" i="1"/>
  <c r="D321615" i="1"/>
  <c r="D321616" i="1"/>
  <c r="D321617" i="1"/>
  <c r="D321618" i="1"/>
  <c r="D321619" i="1"/>
  <c r="D321620" i="1"/>
  <c r="D321621" i="1"/>
  <c r="D321622" i="1"/>
  <c r="D321623" i="1"/>
  <c r="D321624" i="1"/>
  <c r="D321625" i="1"/>
  <c r="D321626" i="1"/>
  <c r="D321627" i="1"/>
  <c r="D321628" i="1"/>
  <c r="D321629" i="1"/>
  <c r="D321630" i="1"/>
  <c r="D321631" i="1"/>
  <c r="D321632" i="1"/>
  <c r="D321633" i="1"/>
  <c r="D321634" i="1"/>
  <c r="D321635" i="1"/>
  <c r="D321636" i="1"/>
  <c r="D321637" i="1"/>
  <c r="D321638" i="1"/>
  <c r="D321639" i="1"/>
  <c r="D321640" i="1"/>
  <c r="D321641" i="1"/>
  <c r="D321642" i="1"/>
  <c r="D321643" i="1"/>
  <c r="D321644" i="1"/>
  <c r="D321645" i="1"/>
  <c r="D321646" i="1"/>
  <c r="D321647" i="1"/>
  <c r="D321648" i="1"/>
  <c r="D321649" i="1"/>
  <c r="D321650" i="1"/>
  <c r="D321651" i="1"/>
  <c r="D321652" i="1"/>
  <c r="D321653" i="1"/>
  <c r="D321654" i="1"/>
  <c r="D321655" i="1"/>
  <c r="D321656" i="1"/>
  <c r="D321657" i="1"/>
  <c r="D321658" i="1"/>
  <c r="D321659" i="1"/>
  <c r="D321660" i="1"/>
  <c r="D321661" i="1"/>
  <c r="D321662" i="1"/>
  <c r="D321663" i="1"/>
  <c r="D321664" i="1"/>
  <c r="D321665" i="1"/>
  <c r="D321666" i="1"/>
  <c r="D321667" i="1"/>
  <c r="D321668" i="1"/>
  <c r="D321669" i="1"/>
  <c r="D321670" i="1"/>
  <c r="D321671" i="1"/>
  <c r="D321672" i="1"/>
  <c r="D321673" i="1"/>
  <c r="D321674" i="1"/>
  <c r="D321675" i="1"/>
  <c r="D321676" i="1"/>
  <c r="D321677" i="1"/>
  <c r="D321678" i="1"/>
  <c r="D321679" i="1"/>
  <c r="D321680" i="1"/>
  <c r="D321681" i="1"/>
  <c r="D321682" i="1"/>
  <c r="D321683" i="1"/>
  <c r="D321684" i="1"/>
  <c r="D321685" i="1"/>
  <c r="D321686" i="1"/>
  <c r="D321687" i="1"/>
  <c r="D321688" i="1"/>
  <c r="D321689" i="1"/>
  <c r="D321690" i="1"/>
  <c r="D321691" i="1"/>
  <c r="D321692" i="1"/>
  <c r="D321693" i="1"/>
  <c r="D321694" i="1"/>
  <c r="D321695" i="1"/>
  <c r="D321696" i="1"/>
  <c r="D321697" i="1"/>
  <c r="D321698" i="1"/>
  <c r="D321699" i="1"/>
  <c r="D321700" i="1"/>
  <c r="D321701" i="1"/>
  <c r="D321702" i="1"/>
  <c r="D321703" i="1"/>
  <c r="D321704" i="1"/>
  <c r="D321705" i="1"/>
  <c r="D321706" i="1"/>
  <c r="D321707" i="1"/>
  <c r="D321708" i="1"/>
  <c r="D321709" i="1"/>
  <c r="D321710" i="1"/>
  <c r="D321711" i="1"/>
  <c r="D321712" i="1"/>
  <c r="D321713" i="1"/>
  <c r="D321714" i="1"/>
  <c r="D321715" i="1"/>
  <c r="D321716" i="1"/>
  <c r="D321717" i="1"/>
  <c r="D321718" i="1"/>
  <c r="D321719" i="1"/>
  <c r="D321720" i="1"/>
  <c r="D321721" i="1"/>
  <c r="D321722" i="1"/>
  <c r="D321723" i="1"/>
  <c r="D321724" i="1"/>
  <c r="D321725" i="1"/>
  <c r="D321726" i="1"/>
  <c r="D321727" i="1"/>
  <c r="D321728" i="1"/>
  <c r="D321729" i="1"/>
  <c r="D321730" i="1"/>
  <c r="D321731" i="1"/>
  <c r="D321732" i="1"/>
  <c r="D321733" i="1"/>
  <c r="D321734" i="1"/>
  <c r="D321735" i="1"/>
  <c r="D321736" i="1"/>
  <c r="D321737" i="1"/>
  <c r="D321738" i="1"/>
  <c r="D321739" i="1"/>
  <c r="D321740" i="1"/>
  <c r="D321741" i="1"/>
  <c r="D321742" i="1"/>
  <c r="D321743" i="1"/>
  <c r="D321744" i="1"/>
  <c r="D321745" i="1"/>
  <c r="D321746" i="1"/>
  <c r="D321747" i="1"/>
  <c r="D321748" i="1"/>
  <c r="D321749" i="1"/>
  <c r="D321750" i="1"/>
  <c r="D321751" i="1"/>
  <c r="D321752" i="1"/>
  <c r="D321753" i="1"/>
  <c r="D321754" i="1"/>
  <c r="D321755" i="1"/>
  <c r="D321756" i="1"/>
  <c r="D321757" i="1"/>
  <c r="D321758" i="1"/>
  <c r="D321759" i="1"/>
  <c r="J321759" i="1" s="1"/>
  <c r="D321760" i="1"/>
  <c r="D321761" i="1"/>
  <c r="D321762" i="1"/>
  <c r="D321763" i="1"/>
  <c r="D321764" i="1"/>
  <c r="D321765" i="1"/>
  <c r="D321766" i="1"/>
  <c r="D321767" i="1"/>
  <c r="J321767" i="1" s="1"/>
  <c r="D321768" i="1"/>
  <c r="D321769" i="1"/>
  <c r="D321770" i="1"/>
  <c r="D321771" i="1"/>
  <c r="D321772" i="1"/>
  <c r="D321773" i="1"/>
  <c r="D321774" i="1"/>
  <c r="D321775" i="1"/>
  <c r="J321775" i="1" s="1"/>
  <c r="D321776" i="1"/>
  <c r="D321777" i="1"/>
  <c r="D321778" i="1"/>
  <c r="D321779" i="1"/>
  <c r="D321780" i="1"/>
  <c r="D321781" i="1"/>
  <c r="D321782" i="1"/>
  <c r="D321783" i="1"/>
  <c r="J321783" i="1" s="1"/>
  <c r="D321784" i="1"/>
  <c r="D321785" i="1"/>
  <c r="D321786" i="1"/>
  <c r="D321787" i="1"/>
  <c r="D321788" i="1"/>
  <c r="D321789" i="1"/>
  <c r="D321790" i="1"/>
  <c r="D321791" i="1"/>
  <c r="J321791" i="1" s="1"/>
  <c r="D321792" i="1"/>
  <c r="D321793" i="1"/>
  <c r="D321794" i="1"/>
  <c r="D321795" i="1"/>
  <c r="D321796" i="1"/>
  <c r="D321797" i="1"/>
  <c r="D321798" i="1"/>
  <c r="D321799" i="1"/>
  <c r="J321799" i="1" s="1"/>
  <c r="D321800" i="1"/>
  <c r="D321801" i="1"/>
  <c r="D321802" i="1"/>
  <c r="D321803" i="1"/>
  <c r="D321804" i="1"/>
  <c r="D321805" i="1"/>
  <c r="D321806" i="1"/>
  <c r="D321807" i="1"/>
  <c r="J321807" i="1" s="1"/>
  <c r="D321808" i="1"/>
  <c r="D321809" i="1"/>
  <c r="D321810" i="1"/>
  <c r="D321811" i="1"/>
  <c r="D321812" i="1"/>
  <c r="D321813" i="1"/>
  <c r="D321814" i="1"/>
  <c r="D321815" i="1"/>
  <c r="J321815" i="1" s="1"/>
  <c r="D321816" i="1"/>
  <c r="D321817" i="1"/>
  <c r="D321818" i="1"/>
  <c r="D321819" i="1"/>
  <c r="D321820" i="1"/>
  <c r="D321821" i="1"/>
  <c r="D321822" i="1"/>
  <c r="D321823" i="1"/>
  <c r="J321823" i="1" s="1"/>
  <c r="D321824" i="1"/>
  <c r="D321825" i="1"/>
  <c r="D321826" i="1"/>
  <c r="D321827" i="1"/>
  <c r="D321828" i="1"/>
  <c r="D321829" i="1"/>
  <c r="D321830" i="1"/>
  <c r="D321831" i="1"/>
  <c r="J321831" i="1" s="1"/>
  <c r="D321832" i="1"/>
  <c r="D321833" i="1"/>
  <c r="D321834" i="1"/>
  <c r="D321835" i="1"/>
  <c r="D321836" i="1"/>
  <c r="D321837" i="1"/>
  <c r="D321838" i="1"/>
  <c r="D321839" i="1"/>
  <c r="J321839" i="1" s="1"/>
  <c r="D321840" i="1"/>
  <c r="D321841" i="1"/>
  <c r="D321842" i="1"/>
  <c r="D321843" i="1"/>
  <c r="D321844" i="1"/>
  <c r="D321845" i="1"/>
  <c r="D321846" i="1"/>
  <c r="D321847" i="1"/>
  <c r="J321847" i="1" s="1"/>
  <c r="D321848" i="1"/>
  <c r="D321849" i="1"/>
  <c r="D321850" i="1"/>
  <c r="D321851" i="1"/>
  <c r="D321852" i="1"/>
  <c r="D321853" i="1"/>
  <c r="D321854" i="1"/>
  <c r="D321855" i="1"/>
  <c r="J321855" i="1" s="1"/>
  <c r="D321856" i="1"/>
  <c r="D321857" i="1"/>
  <c r="D321858" i="1"/>
  <c r="D321859" i="1"/>
  <c r="D321860" i="1"/>
  <c r="D321861" i="1"/>
  <c r="D321862" i="1"/>
  <c r="D321863" i="1"/>
  <c r="J321863" i="1" s="1"/>
  <c r="D321864" i="1"/>
  <c r="D321865" i="1"/>
  <c r="D321866" i="1"/>
  <c r="D321867" i="1"/>
  <c r="D321868" i="1"/>
  <c r="D321869" i="1"/>
  <c r="D321870" i="1"/>
  <c r="D321871" i="1"/>
  <c r="J321871" i="1" s="1"/>
  <c r="D321872" i="1"/>
  <c r="D321873" i="1"/>
  <c r="D321874" i="1"/>
  <c r="D321875" i="1"/>
  <c r="D321876" i="1"/>
  <c r="D321877" i="1"/>
  <c r="D321878" i="1"/>
  <c r="D321879" i="1"/>
  <c r="J321879" i="1" s="1"/>
  <c r="D321880" i="1"/>
  <c r="D321881" i="1"/>
  <c r="D321882" i="1"/>
  <c r="D321883" i="1"/>
  <c r="D321884" i="1"/>
  <c r="D321885" i="1"/>
  <c r="D321886" i="1"/>
  <c r="D321887" i="1"/>
  <c r="J321887" i="1" s="1"/>
  <c r="D321888" i="1"/>
  <c r="D321889" i="1"/>
  <c r="D321890" i="1"/>
  <c r="D321891" i="1"/>
  <c r="D321892" i="1"/>
  <c r="D321893" i="1"/>
  <c r="D321894" i="1"/>
  <c r="D321895" i="1"/>
  <c r="J321895" i="1" s="1"/>
  <c r="D321896" i="1"/>
  <c r="D321897" i="1"/>
  <c r="D321898" i="1"/>
  <c r="D321899" i="1"/>
  <c r="D321900" i="1"/>
  <c r="D321901" i="1"/>
  <c r="D321902" i="1"/>
  <c r="D321903" i="1"/>
  <c r="D321904" i="1"/>
  <c r="D321905" i="1"/>
  <c r="D321906" i="1"/>
  <c r="D321907" i="1"/>
  <c r="D321908" i="1"/>
  <c r="D321909" i="1"/>
  <c r="D321910" i="1"/>
  <c r="D321911" i="1"/>
  <c r="D321912" i="1"/>
  <c r="D321913" i="1"/>
  <c r="D321914" i="1"/>
  <c r="D321915" i="1"/>
  <c r="D321916" i="1"/>
  <c r="D321917" i="1"/>
  <c r="D321918" i="1"/>
  <c r="D321919" i="1"/>
  <c r="D321920" i="1"/>
  <c r="D321921" i="1"/>
  <c r="D321922" i="1"/>
  <c r="D321923" i="1"/>
  <c r="D321924" i="1"/>
  <c r="D321925" i="1"/>
  <c r="D321926" i="1"/>
  <c r="D321927" i="1"/>
  <c r="D321928" i="1"/>
  <c r="D321929" i="1"/>
  <c r="D321930" i="1"/>
  <c r="D321931" i="1"/>
  <c r="D321932" i="1"/>
  <c r="D321933" i="1"/>
  <c r="D321934" i="1"/>
  <c r="D321935" i="1"/>
  <c r="D321936" i="1"/>
  <c r="D321937" i="1"/>
  <c r="D321938" i="1"/>
  <c r="D321939" i="1"/>
  <c r="D321940" i="1"/>
  <c r="D321941" i="1"/>
  <c r="D321942" i="1"/>
  <c r="D321943" i="1"/>
  <c r="D321944" i="1"/>
  <c r="D321945" i="1"/>
  <c r="D321946" i="1"/>
  <c r="D321947" i="1"/>
  <c r="D321948" i="1"/>
  <c r="D321949" i="1"/>
  <c r="D321950" i="1"/>
  <c r="D321951" i="1"/>
  <c r="D321952" i="1"/>
  <c r="D321953" i="1"/>
  <c r="D321954" i="1"/>
  <c r="D321955" i="1"/>
  <c r="D321956" i="1"/>
  <c r="D321957" i="1"/>
  <c r="D321958" i="1"/>
  <c r="D321959" i="1"/>
  <c r="D321960" i="1"/>
  <c r="D321961" i="1"/>
  <c r="D321962" i="1"/>
  <c r="D321963" i="1"/>
  <c r="D321964" i="1"/>
  <c r="D321965" i="1"/>
  <c r="D321966" i="1"/>
  <c r="D321967" i="1"/>
  <c r="D321968" i="1"/>
  <c r="D321969" i="1"/>
  <c r="D321970" i="1"/>
  <c r="D321971" i="1"/>
  <c r="D321972" i="1"/>
  <c r="D321973" i="1"/>
  <c r="D321974" i="1"/>
  <c r="D321975" i="1"/>
  <c r="D321976" i="1"/>
  <c r="D321977" i="1"/>
  <c r="D321978" i="1"/>
  <c r="D321979" i="1"/>
  <c r="D321980" i="1"/>
  <c r="D321981" i="1"/>
  <c r="D321982" i="1"/>
  <c r="D321983" i="1"/>
  <c r="D321984" i="1"/>
  <c r="D321985" i="1"/>
  <c r="D321986" i="1"/>
  <c r="D321987" i="1"/>
  <c r="D321988" i="1"/>
  <c r="D321989" i="1"/>
  <c r="D321990" i="1"/>
  <c r="D321991" i="1"/>
  <c r="D321992" i="1"/>
  <c r="D321993" i="1"/>
  <c r="D321994" i="1"/>
  <c r="D321995" i="1"/>
  <c r="D321996" i="1"/>
  <c r="D321997" i="1"/>
  <c r="D321998" i="1"/>
  <c r="D321999" i="1"/>
  <c r="D322000" i="1"/>
  <c r="D322001" i="1"/>
  <c r="D322002" i="1"/>
  <c r="D322003" i="1"/>
  <c r="D322004" i="1"/>
  <c r="D322005" i="1"/>
  <c r="D322006" i="1"/>
  <c r="D322007" i="1"/>
  <c r="D322008" i="1"/>
  <c r="D322009" i="1"/>
  <c r="D322010" i="1"/>
  <c r="D322011" i="1"/>
  <c r="D322012" i="1"/>
  <c r="D322013" i="1"/>
  <c r="D322014" i="1"/>
  <c r="D322015" i="1"/>
  <c r="D322016" i="1"/>
  <c r="D322017" i="1"/>
  <c r="D322018" i="1"/>
  <c r="D322019" i="1"/>
  <c r="D322020" i="1"/>
  <c r="D322021" i="1"/>
  <c r="D322022" i="1"/>
  <c r="D322023" i="1"/>
  <c r="D322024" i="1"/>
  <c r="D322025" i="1"/>
  <c r="D322026" i="1"/>
  <c r="D322027" i="1"/>
  <c r="D322028" i="1"/>
  <c r="D322029" i="1"/>
  <c r="D322030" i="1"/>
  <c r="D322031" i="1"/>
  <c r="D322032" i="1"/>
  <c r="D322033" i="1"/>
  <c r="D322034" i="1"/>
  <c r="D322035" i="1"/>
  <c r="D322036" i="1"/>
  <c r="D322037" i="1"/>
  <c r="D322038" i="1"/>
  <c r="D322039" i="1"/>
  <c r="D322040" i="1"/>
  <c r="D322041" i="1"/>
  <c r="D322042" i="1"/>
  <c r="D322043" i="1"/>
  <c r="D322044" i="1"/>
  <c r="D322045" i="1"/>
  <c r="D322046" i="1"/>
  <c r="D322047" i="1"/>
  <c r="D322048" i="1"/>
  <c r="D322049" i="1"/>
  <c r="D322050" i="1"/>
  <c r="D322051" i="1"/>
  <c r="D322052" i="1"/>
  <c r="D322053" i="1"/>
  <c r="D322054" i="1"/>
  <c r="D322055" i="1"/>
  <c r="D322056" i="1"/>
  <c r="D322057" i="1"/>
  <c r="D322058" i="1"/>
  <c r="D322059" i="1"/>
  <c r="D322060" i="1"/>
  <c r="D322061" i="1"/>
  <c r="D322062" i="1"/>
  <c r="D322063" i="1"/>
  <c r="D322064" i="1"/>
  <c r="D322065" i="1"/>
  <c r="D322066" i="1"/>
  <c r="D322067" i="1"/>
  <c r="D322068" i="1"/>
  <c r="D322069" i="1"/>
  <c r="D322070" i="1"/>
  <c r="D322071" i="1"/>
  <c r="D322072" i="1"/>
  <c r="D322073" i="1"/>
  <c r="D322074" i="1"/>
  <c r="D322075" i="1"/>
  <c r="D322076" i="1"/>
  <c r="D322077" i="1"/>
  <c r="D322078" i="1"/>
  <c r="D322079" i="1"/>
  <c r="D322080" i="1"/>
  <c r="D322081" i="1"/>
  <c r="D322082" i="1"/>
  <c r="D322083" i="1"/>
  <c r="D322084" i="1"/>
  <c r="D322085" i="1"/>
  <c r="D322086" i="1"/>
  <c r="D322087" i="1"/>
  <c r="D322088" i="1"/>
  <c r="D322089" i="1"/>
  <c r="D322090" i="1"/>
  <c r="D322091" i="1"/>
  <c r="D322092" i="1"/>
  <c r="D322093" i="1"/>
  <c r="D322094" i="1"/>
  <c r="D322095" i="1"/>
  <c r="J322095" i="1" s="1"/>
  <c r="D322096" i="1"/>
  <c r="D322097" i="1"/>
  <c r="D322098" i="1"/>
  <c r="D322099" i="1"/>
  <c r="D322100" i="1"/>
  <c r="D322101" i="1"/>
  <c r="D322102" i="1"/>
  <c r="D322103" i="1"/>
  <c r="J322103" i="1" s="1"/>
  <c r="D322104" i="1"/>
  <c r="D322105" i="1"/>
  <c r="D322106" i="1"/>
  <c r="D322107" i="1"/>
  <c r="D322108" i="1"/>
  <c r="D322109" i="1"/>
  <c r="D322110" i="1"/>
  <c r="D322111" i="1"/>
  <c r="J322111" i="1" s="1"/>
  <c r="D322112" i="1"/>
  <c r="D322113" i="1"/>
  <c r="D322114" i="1"/>
  <c r="D322115" i="1"/>
  <c r="D322116" i="1"/>
  <c r="D322117" i="1"/>
  <c r="D322118" i="1"/>
  <c r="D322119" i="1"/>
  <c r="J322119" i="1" s="1"/>
  <c r="D322120" i="1"/>
  <c r="D322121" i="1"/>
  <c r="D322122" i="1"/>
  <c r="D322123" i="1"/>
  <c r="D322124" i="1"/>
  <c r="D322125" i="1"/>
  <c r="D322126" i="1"/>
  <c r="D322127" i="1"/>
  <c r="J322127" i="1" s="1"/>
  <c r="D322128" i="1"/>
  <c r="D322129" i="1"/>
  <c r="D322130" i="1"/>
  <c r="D322131" i="1"/>
  <c r="D322132" i="1"/>
  <c r="D322133" i="1"/>
  <c r="D322134" i="1"/>
  <c r="D322135" i="1"/>
  <c r="J322135" i="1" s="1"/>
  <c r="D322136" i="1"/>
  <c r="D322137" i="1"/>
  <c r="D322138" i="1"/>
  <c r="D322139" i="1"/>
  <c r="D322140" i="1"/>
  <c r="D322141" i="1"/>
  <c r="D322142" i="1"/>
  <c r="D322143" i="1"/>
  <c r="J322143" i="1" s="1"/>
  <c r="D322144" i="1"/>
  <c r="D322145" i="1"/>
  <c r="D322146" i="1"/>
  <c r="D322147" i="1"/>
  <c r="D322148" i="1"/>
  <c r="D322149" i="1"/>
  <c r="D322150" i="1"/>
  <c r="D322151" i="1"/>
  <c r="J322151" i="1" s="1"/>
  <c r="D322152" i="1"/>
  <c r="D322153" i="1"/>
  <c r="D322154" i="1"/>
  <c r="D322155" i="1"/>
  <c r="D322156" i="1"/>
  <c r="D322157" i="1"/>
  <c r="D322158" i="1"/>
  <c r="D322159" i="1"/>
  <c r="J322159" i="1" s="1"/>
  <c r="D322160" i="1"/>
  <c r="D322161" i="1"/>
  <c r="D322162" i="1"/>
  <c r="D322163" i="1"/>
  <c r="D322164" i="1"/>
  <c r="D322165" i="1"/>
  <c r="D322166" i="1"/>
  <c r="D322167" i="1"/>
  <c r="J322167" i="1" s="1"/>
  <c r="D322168" i="1"/>
  <c r="D322169" i="1"/>
  <c r="D322170" i="1"/>
  <c r="D322171" i="1"/>
  <c r="D322172" i="1"/>
  <c r="D322173" i="1"/>
  <c r="D322174" i="1"/>
  <c r="D322175" i="1"/>
  <c r="J322175" i="1" s="1"/>
  <c r="D322176" i="1"/>
  <c r="D322177" i="1"/>
  <c r="D322178" i="1"/>
  <c r="D322179" i="1"/>
  <c r="D322180" i="1"/>
  <c r="D322181" i="1"/>
  <c r="D322182" i="1"/>
  <c r="D322183" i="1"/>
  <c r="J322183" i="1" s="1"/>
  <c r="D322184" i="1"/>
  <c r="D322185" i="1"/>
  <c r="D322186" i="1"/>
  <c r="D322187" i="1"/>
  <c r="D322188" i="1"/>
  <c r="D322189" i="1"/>
  <c r="D322190" i="1"/>
  <c r="D322191" i="1"/>
  <c r="J322191" i="1" s="1"/>
  <c r="D322192" i="1"/>
  <c r="D322193" i="1"/>
  <c r="D322194" i="1"/>
  <c r="D322195" i="1"/>
  <c r="D322196" i="1"/>
  <c r="D322197" i="1"/>
  <c r="D322198" i="1"/>
  <c r="D322199" i="1"/>
  <c r="J322199" i="1" s="1"/>
  <c r="D322200" i="1"/>
  <c r="D322201" i="1"/>
  <c r="D322202" i="1"/>
  <c r="D322203" i="1"/>
  <c r="D322204" i="1"/>
  <c r="D322205" i="1"/>
  <c r="D322206" i="1"/>
  <c r="D322207" i="1"/>
  <c r="J322207" i="1" s="1"/>
  <c r="D322208" i="1"/>
  <c r="D322209" i="1"/>
  <c r="D322210" i="1"/>
  <c r="D322211" i="1"/>
  <c r="D322212" i="1"/>
  <c r="D322213" i="1"/>
  <c r="D322214" i="1"/>
  <c r="D322215" i="1"/>
  <c r="D322216" i="1"/>
  <c r="D322217" i="1"/>
  <c r="D322218" i="1"/>
  <c r="D322219" i="1"/>
  <c r="D322220" i="1"/>
  <c r="D322221" i="1"/>
  <c r="D322222" i="1"/>
  <c r="D322223" i="1"/>
  <c r="D322224" i="1"/>
  <c r="D322225" i="1"/>
  <c r="D322226" i="1"/>
  <c r="D322227" i="1"/>
  <c r="D322228" i="1"/>
  <c r="D322229" i="1"/>
  <c r="D322230" i="1"/>
  <c r="D322231" i="1"/>
  <c r="D322232" i="1"/>
  <c r="D322233" i="1"/>
  <c r="D322234" i="1"/>
  <c r="D322235" i="1"/>
  <c r="D322236" i="1"/>
  <c r="D322237" i="1"/>
  <c r="D322238" i="1"/>
  <c r="D322239" i="1"/>
  <c r="D322240" i="1"/>
  <c r="D322241" i="1"/>
  <c r="D322242" i="1"/>
  <c r="D322243" i="1"/>
  <c r="D322244" i="1"/>
  <c r="D322245" i="1"/>
  <c r="D322246" i="1"/>
  <c r="D322247" i="1"/>
  <c r="D322248" i="1"/>
  <c r="D322249" i="1"/>
  <c r="D322250" i="1"/>
  <c r="D322251" i="1"/>
  <c r="D322252" i="1"/>
  <c r="D322253" i="1"/>
  <c r="D322254" i="1"/>
  <c r="D322255" i="1"/>
  <c r="D322256" i="1"/>
  <c r="D322257" i="1"/>
  <c r="D322258" i="1"/>
  <c r="D322259" i="1"/>
  <c r="D322260" i="1"/>
  <c r="D322261" i="1"/>
  <c r="D322262" i="1"/>
  <c r="D322263" i="1"/>
  <c r="D322264" i="1"/>
  <c r="D322265" i="1"/>
  <c r="D322266" i="1"/>
  <c r="D322267" i="1"/>
  <c r="D322268" i="1"/>
  <c r="D322269" i="1"/>
  <c r="D322270" i="1"/>
  <c r="D322271" i="1"/>
  <c r="D322272" i="1"/>
  <c r="D322273" i="1"/>
  <c r="D322274" i="1"/>
  <c r="D322275" i="1"/>
  <c r="D322276" i="1"/>
  <c r="D322277" i="1"/>
  <c r="D322278" i="1"/>
  <c r="D322279" i="1"/>
  <c r="D322280" i="1"/>
  <c r="D322281" i="1"/>
  <c r="D322282" i="1"/>
  <c r="D322283" i="1"/>
  <c r="D322284" i="1"/>
  <c r="D322285" i="1"/>
  <c r="D322286" i="1"/>
  <c r="D322287" i="1"/>
  <c r="D322288" i="1"/>
  <c r="D322289" i="1"/>
  <c r="D322290" i="1"/>
  <c r="D322291" i="1"/>
  <c r="D322292" i="1"/>
  <c r="D322293" i="1"/>
  <c r="D322294" i="1"/>
  <c r="D322295" i="1"/>
  <c r="D322296" i="1"/>
  <c r="D322297" i="1"/>
  <c r="D322298" i="1"/>
  <c r="D322299" i="1"/>
  <c r="D322300" i="1"/>
  <c r="D322301" i="1"/>
  <c r="D322302" i="1"/>
  <c r="D322303" i="1"/>
  <c r="D322304" i="1"/>
  <c r="D322305" i="1"/>
  <c r="D322306" i="1"/>
  <c r="D322307" i="1"/>
  <c r="D322308" i="1"/>
  <c r="D322309" i="1"/>
  <c r="D322310" i="1"/>
  <c r="D322311" i="1"/>
  <c r="D322312" i="1"/>
  <c r="D322313" i="1"/>
  <c r="D322314" i="1"/>
  <c r="D322315" i="1"/>
  <c r="D322316" i="1"/>
  <c r="D322317" i="1"/>
  <c r="D322318" i="1"/>
  <c r="D322319" i="1"/>
  <c r="D322320" i="1"/>
  <c r="D322321" i="1"/>
  <c r="D322322" i="1"/>
  <c r="D322323" i="1"/>
  <c r="D322324" i="1"/>
  <c r="D322325" i="1"/>
  <c r="D322326" i="1"/>
  <c r="D322327" i="1"/>
  <c r="D322328" i="1"/>
  <c r="D322329" i="1"/>
  <c r="D322330" i="1"/>
  <c r="D322331" i="1"/>
  <c r="D322332" i="1"/>
  <c r="D322333" i="1"/>
  <c r="D322334" i="1"/>
  <c r="D322335" i="1"/>
  <c r="D322336" i="1"/>
  <c r="D322337" i="1"/>
  <c r="D322338" i="1"/>
  <c r="D322339" i="1"/>
  <c r="D322340" i="1"/>
  <c r="D322341" i="1"/>
  <c r="D322342" i="1"/>
  <c r="D322343" i="1"/>
  <c r="D322344" i="1"/>
  <c r="D322345" i="1"/>
  <c r="D322346" i="1"/>
  <c r="D322347" i="1"/>
  <c r="D322348" i="1"/>
  <c r="D322349" i="1"/>
  <c r="D322350" i="1"/>
  <c r="D322351" i="1"/>
  <c r="D322352" i="1"/>
  <c r="D322353" i="1"/>
  <c r="D322354" i="1"/>
  <c r="D322355" i="1"/>
  <c r="D322356" i="1"/>
  <c r="D322357" i="1"/>
  <c r="D322358" i="1"/>
  <c r="D322359" i="1"/>
  <c r="D322360" i="1"/>
  <c r="D322361" i="1"/>
  <c r="D322362" i="1"/>
  <c r="D322363" i="1"/>
  <c r="D322364" i="1"/>
  <c r="D322365" i="1"/>
  <c r="D322366" i="1"/>
  <c r="D322367" i="1"/>
  <c r="D322368" i="1"/>
  <c r="D322369" i="1"/>
  <c r="D322370" i="1"/>
  <c r="D322371" i="1"/>
  <c r="D322372" i="1"/>
  <c r="D322373" i="1"/>
  <c r="D322374" i="1"/>
  <c r="D322375" i="1"/>
  <c r="D322376" i="1"/>
  <c r="D322377" i="1"/>
  <c r="D322378" i="1"/>
  <c r="D322379" i="1"/>
  <c r="D322380" i="1"/>
  <c r="D322381" i="1"/>
  <c r="D322382" i="1"/>
  <c r="D322383" i="1"/>
  <c r="D322384" i="1"/>
  <c r="D322385" i="1"/>
  <c r="D322386" i="1"/>
  <c r="D322387" i="1"/>
  <c r="D322388" i="1"/>
  <c r="D322389" i="1"/>
  <c r="D322390" i="1"/>
  <c r="D322391" i="1"/>
  <c r="D322392" i="1"/>
  <c r="D322393" i="1"/>
  <c r="D322394" i="1"/>
  <c r="D322395" i="1"/>
  <c r="D322396" i="1"/>
  <c r="D322397" i="1"/>
  <c r="D322398" i="1"/>
  <c r="D322399" i="1"/>
  <c r="D322400" i="1"/>
  <c r="D322401" i="1"/>
  <c r="D322402" i="1"/>
  <c r="D322403" i="1"/>
  <c r="D322404" i="1"/>
  <c r="D322405" i="1"/>
  <c r="D322406" i="1"/>
  <c r="D322407" i="1"/>
  <c r="D322408" i="1"/>
  <c r="D322409" i="1"/>
  <c r="D322410" i="1"/>
  <c r="D322411" i="1"/>
  <c r="D322412" i="1"/>
  <c r="D322413" i="1"/>
  <c r="D322414" i="1"/>
  <c r="D322415" i="1"/>
  <c r="D322416" i="1"/>
  <c r="D322417" i="1"/>
  <c r="D322418" i="1"/>
  <c r="D322419" i="1"/>
  <c r="D322420" i="1"/>
  <c r="D322421" i="1"/>
  <c r="D322422" i="1"/>
  <c r="D322423" i="1"/>
  <c r="D322424" i="1"/>
  <c r="D322425" i="1"/>
  <c r="D322426" i="1"/>
  <c r="D322427" i="1"/>
  <c r="D322428" i="1"/>
  <c r="D322429" i="1"/>
  <c r="D322430" i="1"/>
  <c r="D322431" i="1"/>
  <c r="D322432" i="1"/>
  <c r="D322433" i="1"/>
  <c r="D322434" i="1"/>
  <c r="D322435" i="1"/>
  <c r="D322436" i="1"/>
  <c r="D322437" i="1"/>
  <c r="D322438" i="1"/>
  <c r="D322439" i="1"/>
  <c r="D322440" i="1"/>
  <c r="D322441" i="1"/>
  <c r="D322442" i="1"/>
  <c r="D322443" i="1"/>
  <c r="D322444" i="1"/>
  <c r="D322445" i="1"/>
  <c r="D322446" i="1"/>
  <c r="D322447" i="1"/>
  <c r="D322448" i="1"/>
  <c r="D322449" i="1"/>
  <c r="D322450" i="1"/>
  <c r="D322451" i="1"/>
  <c r="D322452" i="1"/>
  <c r="D322453" i="1"/>
  <c r="D322454" i="1"/>
  <c r="D322455" i="1"/>
  <c r="D322456" i="1"/>
  <c r="D322457" i="1"/>
  <c r="D322458" i="1"/>
  <c r="D322459" i="1"/>
  <c r="D322460" i="1"/>
  <c r="D322461" i="1"/>
  <c r="D322462" i="1"/>
  <c r="D322463" i="1"/>
  <c r="D322464" i="1"/>
  <c r="D322465" i="1"/>
  <c r="D322466" i="1"/>
  <c r="D322467" i="1"/>
  <c r="D322468" i="1"/>
  <c r="D322469" i="1"/>
  <c r="D322470" i="1"/>
  <c r="D322471" i="1"/>
  <c r="D322472" i="1"/>
  <c r="D322473" i="1"/>
  <c r="D322474" i="1"/>
  <c r="D322475" i="1"/>
  <c r="D322476" i="1"/>
  <c r="D322477" i="1"/>
  <c r="D322478" i="1"/>
  <c r="D322479" i="1"/>
  <c r="D322480" i="1"/>
  <c r="D322481" i="1"/>
  <c r="D322482" i="1"/>
  <c r="D322483" i="1"/>
  <c r="D322484" i="1"/>
  <c r="D322485" i="1"/>
  <c r="D322486" i="1"/>
  <c r="D322487" i="1"/>
  <c r="D322488" i="1"/>
  <c r="D322489" i="1"/>
  <c r="D322490" i="1"/>
  <c r="D322491" i="1"/>
  <c r="D322492" i="1"/>
  <c r="D322493" i="1"/>
  <c r="D322494" i="1"/>
  <c r="D322495" i="1"/>
  <c r="D322496" i="1"/>
  <c r="D322497" i="1"/>
  <c r="D322498" i="1"/>
  <c r="D322499" i="1"/>
  <c r="D322500" i="1"/>
  <c r="D322501" i="1"/>
  <c r="D322502" i="1"/>
  <c r="D322503" i="1"/>
  <c r="D322504" i="1"/>
  <c r="D322505" i="1"/>
  <c r="D322506" i="1"/>
  <c r="D322507" i="1"/>
  <c r="D322508" i="1"/>
  <c r="D322509" i="1"/>
  <c r="D322510" i="1"/>
  <c r="D322511" i="1"/>
  <c r="D322512" i="1"/>
  <c r="D322513" i="1"/>
  <c r="D322514" i="1"/>
  <c r="D322515" i="1"/>
  <c r="D322516" i="1"/>
  <c r="D322517" i="1"/>
  <c r="D322518" i="1"/>
  <c r="D322519" i="1"/>
  <c r="D322520" i="1"/>
  <c r="D322521" i="1"/>
  <c r="D322522" i="1"/>
  <c r="D322523" i="1"/>
  <c r="D322524" i="1"/>
  <c r="D322525" i="1"/>
  <c r="D322526" i="1"/>
  <c r="D322527" i="1"/>
  <c r="D322528" i="1"/>
  <c r="D322529" i="1"/>
  <c r="D322530" i="1"/>
  <c r="D322531" i="1"/>
  <c r="D322532" i="1"/>
  <c r="D322533" i="1"/>
  <c r="D322534" i="1"/>
  <c r="D322535" i="1"/>
  <c r="D322536" i="1"/>
  <c r="D322537" i="1"/>
  <c r="D322538" i="1"/>
  <c r="D322539" i="1"/>
  <c r="D322540" i="1"/>
  <c r="D322541" i="1"/>
  <c r="D322542" i="1"/>
  <c r="D322543" i="1"/>
  <c r="D322544" i="1"/>
  <c r="D322545" i="1"/>
  <c r="D322546" i="1"/>
  <c r="D322547" i="1"/>
  <c r="D322548" i="1"/>
  <c r="D322549" i="1"/>
  <c r="D322550" i="1"/>
  <c r="D322551" i="1"/>
  <c r="D322552" i="1"/>
  <c r="D322553" i="1"/>
  <c r="D322554" i="1"/>
  <c r="D322555" i="1"/>
  <c r="D322556" i="1"/>
  <c r="D322557" i="1"/>
  <c r="D322558" i="1"/>
  <c r="D322559" i="1"/>
  <c r="D322560" i="1"/>
  <c r="D322561" i="1"/>
  <c r="D322562" i="1"/>
  <c r="D322563" i="1"/>
  <c r="D322564" i="1"/>
  <c r="D322565" i="1"/>
  <c r="D322566" i="1"/>
  <c r="D322567" i="1"/>
  <c r="D322568" i="1"/>
  <c r="D322569" i="1"/>
  <c r="D322570" i="1"/>
  <c r="D322571" i="1"/>
  <c r="D322572" i="1"/>
  <c r="D322573" i="1"/>
  <c r="D322574" i="1"/>
  <c r="D322575" i="1"/>
  <c r="D322576" i="1"/>
  <c r="D322577" i="1"/>
  <c r="D322578" i="1"/>
  <c r="D322579" i="1"/>
  <c r="J322579" i="1" s="1"/>
  <c r="D322580" i="1"/>
  <c r="D322581" i="1"/>
  <c r="D322582" i="1"/>
  <c r="J322582" i="1" s="1"/>
  <c r="D322583" i="1"/>
  <c r="D322584" i="1"/>
  <c r="D322585" i="1"/>
  <c r="D322586" i="1"/>
  <c r="D322587" i="1"/>
  <c r="J322587" i="1" s="1"/>
  <c r="D322588" i="1"/>
  <c r="D322589" i="1"/>
  <c r="D322590" i="1"/>
  <c r="J322590" i="1" s="1"/>
  <c r="D322591" i="1"/>
  <c r="D322592" i="1"/>
  <c r="D322593" i="1"/>
  <c r="D322594" i="1"/>
  <c r="D322595" i="1"/>
  <c r="J322595" i="1" s="1"/>
  <c r="D322596" i="1"/>
  <c r="D322597" i="1"/>
  <c r="D322598" i="1"/>
  <c r="J322598" i="1" s="1"/>
  <c r="D322599" i="1"/>
  <c r="D322600" i="1"/>
  <c r="D322601" i="1"/>
  <c r="D322602" i="1"/>
  <c r="D322603" i="1"/>
  <c r="J322603" i="1" s="1"/>
  <c r="D322604" i="1"/>
  <c r="D322605" i="1"/>
  <c r="D322606" i="1"/>
  <c r="J322606" i="1" s="1"/>
  <c r="D322607" i="1"/>
  <c r="D322608" i="1"/>
  <c r="D322609" i="1"/>
  <c r="D322610" i="1"/>
  <c r="D322611" i="1"/>
  <c r="J322611" i="1" s="1"/>
  <c r="D322612" i="1"/>
  <c r="D322613" i="1"/>
  <c r="D322614" i="1"/>
  <c r="J322614" i="1" s="1"/>
  <c r="D322615" i="1"/>
  <c r="D322616" i="1"/>
  <c r="D322617" i="1"/>
  <c r="D322618" i="1"/>
  <c r="D322619" i="1"/>
  <c r="J322619" i="1" s="1"/>
  <c r="D322620" i="1"/>
  <c r="D322621" i="1"/>
  <c r="D322622" i="1"/>
  <c r="J322622" i="1" s="1"/>
  <c r="D322623" i="1"/>
  <c r="D322624" i="1"/>
  <c r="D322625" i="1"/>
  <c r="D322626" i="1"/>
  <c r="D322627" i="1"/>
  <c r="J322627" i="1" s="1"/>
  <c r="D322628" i="1"/>
  <c r="D322629" i="1"/>
  <c r="D322630" i="1"/>
  <c r="D322631" i="1"/>
  <c r="D322632" i="1"/>
  <c r="D322633" i="1"/>
  <c r="D322634" i="1"/>
  <c r="D322635" i="1"/>
  <c r="D322636" i="1"/>
  <c r="D322637" i="1"/>
  <c r="D322638" i="1"/>
  <c r="D322639" i="1"/>
  <c r="D322640" i="1"/>
  <c r="D322641" i="1"/>
  <c r="D322642" i="1"/>
  <c r="D322643" i="1"/>
  <c r="D322644" i="1"/>
  <c r="D322645" i="1"/>
  <c r="D322646" i="1"/>
  <c r="D322647" i="1"/>
  <c r="D322648" i="1"/>
  <c r="D322649" i="1"/>
  <c r="D322650" i="1"/>
  <c r="D322651" i="1"/>
  <c r="D322652" i="1"/>
  <c r="D322653" i="1"/>
  <c r="D322654" i="1"/>
  <c r="D322655" i="1"/>
  <c r="D322656" i="1"/>
  <c r="D322657" i="1"/>
  <c r="D322658" i="1"/>
  <c r="D322659" i="1"/>
  <c r="D322660" i="1"/>
  <c r="D322661" i="1"/>
  <c r="D322662" i="1"/>
  <c r="D322663" i="1"/>
  <c r="D322664" i="1"/>
  <c r="D322665" i="1"/>
  <c r="D322666" i="1"/>
  <c r="D322667" i="1"/>
  <c r="D322668" i="1"/>
  <c r="D322669" i="1"/>
  <c r="D322670" i="1"/>
  <c r="D322671" i="1"/>
  <c r="D322672" i="1"/>
  <c r="D322673" i="1"/>
  <c r="D322674" i="1"/>
  <c r="D322675" i="1"/>
  <c r="D322676" i="1"/>
  <c r="D322677" i="1"/>
  <c r="D322678" i="1"/>
  <c r="D322679" i="1"/>
  <c r="D322680" i="1"/>
  <c r="D322681" i="1"/>
  <c r="D322682" i="1"/>
  <c r="D322683" i="1"/>
  <c r="D322684" i="1"/>
  <c r="D322685" i="1"/>
  <c r="D322686" i="1"/>
  <c r="D322687" i="1"/>
  <c r="D322688" i="1"/>
  <c r="D322689" i="1"/>
  <c r="D322690" i="1"/>
  <c r="D322691" i="1"/>
  <c r="D322692" i="1"/>
  <c r="D322693" i="1"/>
  <c r="D322694" i="1"/>
  <c r="D322695" i="1"/>
  <c r="D322696" i="1"/>
  <c r="D322697" i="1"/>
  <c r="D322698" i="1"/>
  <c r="D322699" i="1"/>
  <c r="D322700" i="1"/>
  <c r="D322701" i="1"/>
  <c r="D322702" i="1"/>
  <c r="D322703" i="1"/>
  <c r="D322704" i="1"/>
  <c r="D322705" i="1"/>
  <c r="D322706" i="1"/>
  <c r="D322707" i="1"/>
  <c r="D322708" i="1"/>
  <c r="D322709" i="1"/>
  <c r="D322710" i="1"/>
  <c r="D322711" i="1"/>
  <c r="D322712" i="1"/>
  <c r="D322713" i="1"/>
  <c r="D322714" i="1"/>
  <c r="D322715" i="1"/>
  <c r="D322716" i="1"/>
  <c r="D322717" i="1"/>
  <c r="D322718" i="1"/>
  <c r="J322718" i="1" s="1"/>
  <c r="D322719" i="1"/>
  <c r="D322720" i="1"/>
  <c r="D322721" i="1"/>
  <c r="D322722" i="1"/>
  <c r="D322723" i="1"/>
  <c r="J322723" i="1" s="1"/>
  <c r="D322724" i="1"/>
  <c r="D322725" i="1"/>
  <c r="D322726" i="1"/>
  <c r="J322726" i="1" s="1"/>
  <c r="D322727" i="1"/>
  <c r="D322728" i="1"/>
  <c r="D322729" i="1"/>
  <c r="D322730" i="1"/>
  <c r="D322731" i="1"/>
  <c r="J322731" i="1" s="1"/>
  <c r="D322732" i="1"/>
  <c r="D322733" i="1"/>
  <c r="D322734" i="1"/>
  <c r="J322734" i="1" s="1"/>
  <c r="D322735" i="1"/>
  <c r="D322736" i="1"/>
  <c r="D322737" i="1"/>
  <c r="D322738" i="1"/>
  <c r="D322739" i="1"/>
  <c r="J322739" i="1" s="1"/>
  <c r="D322740" i="1"/>
  <c r="D322741" i="1"/>
  <c r="D322742" i="1"/>
  <c r="J322742" i="1" s="1"/>
  <c r="D322743" i="1"/>
  <c r="D322744" i="1"/>
  <c r="D322745" i="1"/>
  <c r="D322746" i="1"/>
  <c r="D322747" i="1"/>
  <c r="J322747" i="1" s="1"/>
  <c r="D322748" i="1"/>
  <c r="D322749" i="1"/>
  <c r="D322750" i="1"/>
  <c r="J322750" i="1" s="1"/>
  <c r="D322751" i="1"/>
  <c r="D322752" i="1"/>
  <c r="D322753" i="1"/>
  <c r="D322754" i="1"/>
  <c r="D322755" i="1"/>
  <c r="J322755" i="1" s="1"/>
  <c r="D322756" i="1"/>
  <c r="D322757" i="1"/>
  <c r="D322758" i="1"/>
  <c r="J322758" i="1" s="1"/>
  <c r="D322759" i="1"/>
  <c r="D322760" i="1"/>
  <c r="D322761" i="1"/>
  <c r="D322762" i="1"/>
  <c r="D322763" i="1"/>
  <c r="J322763" i="1" s="1"/>
  <c r="D322764" i="1"/>
  <c r="D322765" i="1"/>
  <c r="D322766" i="1"/>
  <c r="J322766" i="1" s="1"/>
  <c r="D322767" i="1"/>
  <c r="D322768" i="1"/>
  <c r="D322769" i="1"/>
  <c r="D322770" i="1"/>
  <c r="D322771" i="1"/>
  <c r="J322771" i="1" s="1"/>
  <c r="D322772" i="1"/>
  <c r="D322773" i="1"/>
  <c r="D322774" i="1"/>
  <c r="J322774" i="1" s="1"/>
  <c r="D322775" i="1"/>
  <c r="D322776" i="1"/>
  <c r="D322777" i="1"/>
  <c r="D322778" i="1"/>
  <c r="D322779" i="1"/>
  <c r="J322779" i="1" s="1"/>
  <c r="D322780" i="1"/>
  <c r="D322781" i="1"/>
  <c r="D322782" i="1"/>
  <c r="J322782" i="1" s="1"/>
  <c r="D322783" i="1"/>
  <c r="D322784" i="1"/>
  <c r="D322785" i="1"/>
  <c r="D322786" i="1"/>
  <c r="D322787" i="1"/>
  <c r="J322787" i="1" s="1"/>
  <c r="D322788" i="1"/>
  <c r="D322789" i="1"/>
  <c r="D322790" i="1"/>
  <c r="J322790" i="1" s="1"/>
  <c r="D322791" i="1"/>
  <c r="D322792" i="1"/>
  <c r="D322793" i="1"/>
  <c r="D322794" i="1"/>
  <c r="D322795" i="1"/>
  <c r="J322795" i="1" s="1"/>
  <c r="D322796" i="1"/>
  <c r="D322797" i="1"/>
  <c r="D322798" i="1"/>
  <c r="J322798" i="1" s="1"/>
  <c r="D322799" i="1"/>
  <c r="D322800" i="1"/>
  <c r="D322801" i="1"/>
  <c r="D322802" i="1"/>
  <c r="D322803" i="1"/>
  <c r="D322804" i="1"/>
  <c r="D322805" i="1"/>
  <c r="D322806" i="1"/>
  <c r="D322807" i="1"/>
  <c r="D322808" i="1"/>
  <c r="D322809" i="1"/>
  <c r="D322810" i="1"/>
  <c r="D322811" i="1"/>
  <c r="D322812" i="1"/>
  <c r="D322813" i="1"/>
  <c r="D322814" i="1"/>
  <c r="D322815" i="1"/>
  <c r="D322816" i="1"/>
  <c r="D322817" i="1"/>
  <c r="D322818" i="1"/>
  <c r="D322819" i="1"/>
  <c r="D322820" i="1"/>
  <c r="D322821" i="1"/>
  <c r="D322822" i="1"/>
  <c r="D322823" i="1"/>
  <c r="D322824" i="1"/>
  <c r="D322825" i="1"/>
  <c r="D322826" i="1"/>
  <c r="D322827" i="1"/>
  <c r="D322828" i="1"/>
  <c r="D322829" i="1"/>
  <c r="D322830" i="1"/>
  <c r="D322831" i="1"/>
  <c r="D322832" i="1"/>
  <c r="D322833" i="1"/>
  <c r="D322834" i="1"/>
  <c r="D322835" i="1"/>
  <c r="D322836" i="1"/>
  <c r="D322837" i="1"/>
  <c r="D322838" i="1"/>
  <c r="D322839" i="1"/>
  <c r="D322840" i="1"/>
  <c r="D322841" i="1"/>
  <c r="D322842" i="1"/>
  <c r="D322843" i="1"/>
  <c r="D322844" i="1"/>
  <c r="D322845" i="1"/>
  <c r="D322846" i="1"/>
  <c r="D322847" i="1"/>
  <c r="D322848" i="1"/>
  <c r="D322849" i="1"/>
  <c r="D322850" i="1"/>
  <c r="D322851" i="1"/>
  <c r="D322852" i="1"/>
  <c r="D322853" i="1"/>
  <c r="D322854" i="1"/>
  <c r="D322855" i="1"/>
  <c r="D322856" i="1"/>
  <c r="D322857" i="1"/>
  <c r="D322858" i="1"/>
  <c r="D322859" i="1"/>
  <c r="D322860" i="1"/>
  <c r="D322861" i="1"/>
  <c r="D322862" i="1"/>
  <c r="D322863" i="1"/>
  <c r="D322864" i="1"/>
  <c r="D322865" i="1"/>
  <c r="D322866" i="1"/>
  <c r="D322867" i="1"/>
  <c r="D322868" i="1"/>
  <c r="D322869" i="1"/>
  <c r="D322870" i="1"/>
  <c r="D322871" i="1"/>
  <c r="D322872" i="1"/>
  <c r="D322873" i="1"/>
  <c r="D322874" i="1"/>
  <c r="D322875" i="1"/>
  <c r="D322876" i="1"/>
  <c r="D322877" i="1"/>
  <c r="D322878" i="1"/>
  <c r="D322879" i="1"/>
  <c r="D322880" i="1"/>
  <c r="D322881" i="1"/>
  <c r="D322882" i="1"/>
  <c r="D322883" i="1"/>
  <c r="D322884" i="1"/>
  <c r="D322885" i="1"/>
  <c r="D322886" i="1"/>
  <c r="D322887" i="1"/>
  <c r="D322888" i="1"/>
  <c r="D322889" i="1"/>
  <c r="D322890" i="1"/>
  <c r="D322891" i="1"/>
  <c r="D322892" i="1"/>
  <c r="D322893" i="1"/>
  <c r="D322894" i="1"/>
  <c r="D322895" i="1"/>
  <c r="D322896" i="1"/>
  <c r="D322897" i="1"/>
  <c r="D322898" i="1"/>
  <c r="D322899" i="1"/>
  <c r="D322900" i="1"/>
  <c r="D322901" i="1"/>
  <c r="D322902" i="1"/>
  <c r="D322903" i="1"/>
  <c r="D322904" i="1"/>
  <c r="D322905" i="1"/>
  <c r="D322906" i="1"/>
  <c r="D322907" i="1"/>
  <c r="D322908" i="1"/>
  <c r="D322909" i="1"/>
  <c r="D322910" i="1"/>
  <c r="D322911" i="1"/>
  <c r="D322912" i="1"/>
  <c r="D322913" i="1"/>
  <c r="D322914" i="1"/>
  <c r="D322915" i="1"/>
  <c r="D322916" i="1"/>
  <c r="D322917" i="1"/>
  <c r="D322918" i="1"/>
  <c r="D322919" i="1"/>
  <c r="D322920" i="1"/>
  <c r="D322921" i="1"/>
  <c r="D322922" i="1"/>
  <c r="D322923" i="1"/>
  <c r="D322924" i="1"/>
  <c r="D322925" i="1"/>
  <c r="D322926" i="1"/>
  <c r="D322927" i="1"/>
  <c r="D322928" i="1"/>
  <c r="D322929" i="1"/>
  <c r="D322930" i="1"/>
  <c r="D322931" i="1"/>
  <c r="D322932" i="1"/>
  <c r="D322933" i="1"/>
  <c r="D322934" i="1"/>
  <c r="D322935" i="1"/>
  <c r="D322936" i="1"/>
  <c r="D322937" i="1"/>
  <c r="D322938" i="1"/>
  <c r="D322939" i="1"/>
  <c r="D322940" i="1"/>
  <c r="D322941" i="1"/>
  <c r="D322942" i="1"/>
  <c r="D322943" i="1"/>
  <c r="D322944" i="1"/>
  <c r="D322945" i="1"/>
  <c r="D322946" i="1"/>
  <c r="D322947" i="1"/>
  <c r="D322948" i="1"/>
  <c r="D322949" i="1"/>
  <c r="D322950" i="1"/>
  <c r="D322951" i="1"/>
  <c r="D322952" i="1"/>
  <c r="D322953" i="1"/>
  <c r="D322954" i="1"/>
  <c r="D322955" i="1"/>
  <c r="D322956" i="1"/>
  <c r="D322957" i="1"/>
  <c r="D322958" i="1"/>
  <c r="D322959" i="1"/>
  <c r="D322960" i="1"/>
  <c r="D322961" i="1"/>
  <c r="D322962" i="1"/>
  <c r="D322963" i="1"/>
  <c r="D322964" i="1"/>
  <c r="D322965" i="1"/>
  <c r="D322966" i="1"/>
  <c r="D322967" i="1"/>
  <c r="D322968" i="1"/>
  <c r="D322969" i="1"/>
  <c r="D322970" i="1"/>
  <c r="D322971" i="1"/>
  <c r="D322972" i="1"/>
  <c r="D322973" i="1"/>
  <c r="D322974" i="1"/>
  <c r="D322975" i="1"/>
  <c r="D322976" i="1"/>
  <c r="D322977" i="1"/>
  <c r="D322978" i="1"/>
  <c r="D322979" i="1"/>
  <c r="D322980" i="1"/>
  <c r="D322981" i="1"/>
  <c r="D322982" i="1"/>
  <c r="D322983" i="1"/>
  <c r="D322984" i="1"/>
  <c r="D322985" i="1"/>
  <c r="D322986" i="1"/>
  <c r="D322987" i="1"/>
  <c r="D322988" i="1"/>
  <c r="D322989" i="1"/>
  <c r="D322990" i="1"/>
  <c r="D322991" i="1"/>
  <c r="D322992" i="1"/>
  <c r="D322993" i="1"/>
  <c r="D322994" i="1"/>
  <c r="D322995" i="1"/>
  <c r="D322996" i="1"/>
  <c r="D322997" i="1"/>
  <c r="D322998" i="1"/>
  <c r="D322999" i="1"/>
  <c r="D323000" i="1"/>
  <c r="D323001" i="1"/>
  <c r="D323002" i="1"/>
  <c r="D323003" i="1"/>
  <c r="D323004" i="1"/>
  <c r="D323005" i="1"/>
  <c r="D323006" i="1"/>
  <c r="D323007" i="1"/>
  <c r="D323008" i="1"/>
  <c r="D323009" i="1"/>
  <c r="D323010" i="1"/>
  <c r="D323011" i="1"/>
  <c r="D323012" i="1"/>
  <c r="D323013" i="1"/>
  <c r="D323014" i="1"/>
  <c r="D323015" i="1"/>
  <c r="D323016" i="1"/>
  <c r="D323017" i="1"/>
  <c r="D323018" i="1"/>
  <c r="D323019" i="1"/>
  <c r="D323020" i="1"/>
  <c r="D323021" i="1"/>
  <c r="D323022" i="1"/>
  <c r="D323023" i="1"/>
  <c r="D323024" i="1"/>
  <c r="D323025" i="1"/>
  <c r="D323026" i="1"/>
  <c r="D323027" i="1"/>
  <c r="D323028" i="1"/>
  <c r="D323029" i="1"/>
  <c r="D323030" i="1"/>
  <c r="D323031" i="1"/>
  <c r="D323032" i="1"/>
  <c r="D323033" i="1"/>
  <c r="D323034" i="1"/>
  <c r="D323035" i="1"/>
  <c r="D323036" i="1"/>
  <c r="D323037" i="1"/>
  <c r="D323038" i="1"/>
  <c r="D323039" i="1"/>
  <c r="D323040" i="1"/>
  <c r="D323041" i="1"/>
  <c r="D323042" i="1"/>
  <c r="D323043" i="1"/>
  <c r="D323044" i="1"/>
  <c r="D323045" i="1"/>
  <c r="D323046" i="1"/>
  <c r="D323047" i="1"/>
  <c r="D323048" i="1"/>
  <c r="D323049" i="1"/>
  <c r="D323050" i="1"/>
  <c r="D323051" i="1"/>
  <c r="D323052" i="1"/>
  <c r="D323053" i="1"/>
  <c r="D323054" i="1"/>
  <c r="D323055" i="1"/>
  <c r="D323056" i="1"/>
  <c r="D323057" i="1"/>
  <c r="D323058" i="1"/>
  <c r="D323059" i="1"/>
  <c r="D323060" i="1"/>
  <c r="D323061" i="1"/>
  <c r="D323062" i="1"/>
  <c r="D323063" i="1"/>
  <c r="D323064" i="1"/>
  <c r="D323065" i="1"/>
  <c r="D323066" i="1"/>
  <c r="D323067" i="1"/>
  <c r="D323068" i="1"/>
  <c r="D323069" i="1"/>
  <c r="D323070" i="1"/>
  <c r="D323071" i="1"/>
  <c r="D323072" i="1"/>
  <c r="D323073" i="1"/>
  <c r="D323074" i="1"/>
  <c r="D323075" i="1"/>
  <c r="D323076" i="1"/>
  <c r="D323077" i="1"/>
  <c r="D323078" i="1"/>
  <c r="D323079" i="1"/>
  <c r="D323080" i="1"/>
  <c r="D323081" i="1"/>
  <c r="D323082" i="1"/>
  <c r="D323083" i="1"/>
  <c r="D323084" i="1"/>
  <c r="D323085" i="1"/>
  <c r="D323086" i="1"/>
  <c r="D323087" i="1"/>
  <c r="D323088" i="1"/>
  <c r="D323089" i="1"/>
  <c r="D323090" i="1"/>
  <c r="D323091" i="1"/>
  <c r="D323092" i="1"/>
  <c r="D323093" i="1"/>
  <c r="D323094" i="1"/>
  <c r="D323095" i="1"/>
  <c r="D323096" i="1"/>
  <c r="D323097" i="1"/>
  <c r="D323098" i="1"/>
  <c r="D323099" i="1"/>
  <c r="D323100" i="1"/>
  <c r="D323101" i="1"/>
  <c r="D323102" i="1"/>
  <c r="D323103" i="1"/>
  <c r="D323104" i="1"/>
  <c r="D323105" i="1"/>
  <c r="D323106" i="1"/>
  <c r="D323107" i="1"/>
  <c r="D323108" i="1"/>
  <c r="D323109" i="1"/>
  <c r="D323110" i="1"/>
  <c r="D323111" i="1"/>
  <c r="D323112" i="1"/>
  <c r="D323113" i="1"/>
  <c r="D323114" i="1"/>
  <c r="D323115" i="1"/>
  <c r="D323116" i="1"/>
  <c r="D323117" i="1"/>
  <c r="D323118" i="1"/>
  <c r="D323119" i="1"/>
  <c r="D323120" i="1"/>
  <c r="D323121" i="1"/>
  <c r="D323122" i="1"/>
  <c r="D323123" i="1"/>
  <c r="D323124" i="1"/>
  <c r="D323125" i="1"/>
  <c r="D323126" i="1"/>
  <c r="D323127" i="1"/>
  <c r="D323128" i="1"/>
  <c r="D323129" i="1"/>
  <c r="D323130" i="1"/>
  <c r="D323131" i="1"/>
  <c r="D323132" i="1"/>
  <c r="D323133" i="1"/>
  <c r="D323134" i="1"/>
  <c r="D323135" i="1"/>
  <c r="D323136" i="1"/>
  <c r="D323137" i="1"/>
  <c r="D323138" i="1"/>
  <c r="D323139" i="1"/>
  <c r="D323140" i="1"/>
  <c r="D323141" i="1"/>
  <c r="D323142" i="1"/>
  <c r="D323143" i="1"/>
  <c r="D323144" i="1"/>
  <c r="D323145" i="1"/>
  <c r="D323146" i="1"/>
  <c r="D323147" i="1"/>
  <c r="D323148" i="1"/>
  <c r="D323149" i="1"/>
  <c r="D323150" i="1"/>
  <c r="D323151" i="1"/>
  <c r="D323152" i="1"/>
  <c r="D323153" i="1"/>
  <c r="D323154" i="1"/>
  <c r="D323155" i="1"/>
  <c r="D323156" i="1"/>
  <c r="D323157" i="1"/>
  <c r="D323158" i="1"/>
  <c r="D323159" i="1"/>
  <c r="D323160" i="1"/>
  <c r="D323161" i="1"/>
  <c r="D323162" i="1"/>
  <c r="D323163" i="1"/>
  <c r="D323164" i="1"/>
  <c r="D323165" i="1"/>
  <c r="D323166" i="1"/>
  <c r="D323167" i="1"/>
  <c r="D323168" i="1"/>
  <c r="D323169" i="1"/>
  <c r="D323170" i="1"/>
  <c r="D323171" i="1"/>
  <c r="D323172" i="1"/>
  <c r="D323173" i="1"/>
  <c r="D323174" i="1"/>
  <c r="D323175" i="1"/>
  <c r="D323176" i="1"/>
  <c r="D323177" i="1"/>
  <c r="D323178" i="1"/>
  <c r="D323179" i="1"/>
  <c r="D323180" i="1"/>
  <c r="D323181" i="1"/>
  <c r="D323182" i="1"/>
  <c r="D323183" i="1"/>
  <c r="D323184" i="1"/>
  <c r="D323185" i="1"/>
  <c r="D323186" i="1"/>
  <c r="D323187" i="1"/>
  <c r="D323188" i="1"/>
  <c r="D323189" i="1"/>
  <c r="D323190" i="1"/>
  <c r="D323191" i="1"/>
  <c r="D323192" i="1"/>
  <c r="D323193" i="1"/>
  <c r="D323194" i="1"/>
  <c r="D323195" i="1"/>
  <c r="D323196" i="1"/>
  <c r="D323197" i="1"/>
  <c r="D323198" i="1"/>
  <c r="D323199" i="1"/>
  <c r="D323200" i="1"/>
  <c r="D323201" i="1"/>
  <c r="D323202" i="1"/>
  <c r="D323203" i="1"/>
  <c r="D323204" i="1"/>
  <c r="D323205" i="1"/>
  <c r="D323206" i="1"/>
  <c r="D323207" i="1"/>
  <c r="D323208" i="1"/>
  <c r="D323209" i="1"/>
  <c r="D323210" i="1"/>
  <c r="D323211" i="1"/>
  <c r="D323212" i="1"/>
  <c r="D323213" i="1"/>
  <c r="D323214" i="1"/>
  <c r="D323215" i="1"/>
  <c r="D323216" i="1"/>
  <c r="D323217" i="1"/>
  <c r="D323218" i="1"/>
  <c r="D323219" i="1"/>
  <c r="D323220" i="1"/>
  <c r="D323221" i="1"/>
  <c r="D323222" i="1"/>
  <c r="D323223" i="1"/>
  <c r="D323224" i="1"/>
  <c r="D323225" i="1"/>
  <c r="D323226" i="1"/>
  <c r="D323227" i="1"/>
  <c r="D323228" i="1"/>
  <c r="D323229" i="1"/>
  <c r="D323230" i="1"/>
  <c r="D323231" i="1"/>
  <c r="D323232" i="1"/>
  <c r="D323233" i="1"/>
  <c r="D323234" i="1"/>
  <c r="D323235" i="1"/>
  <c r="D323236" i="1"/>
  <c r="D323237" i="1"/>
  <c r="D323238" i="1"/>
  <c r="D323239" i="1"/>
  <c r="D323240" i="1"/>
  <c r="D323241" i="1"/>
  <c r="D323242" i="1"/>
  <c r="D323243" i="1"/>
  <c r="D323244" i="1"/>
  <c r="D323245" i="1"/>
  <c r="D323246" i="1"/>
  <c r="D323247" i="1"/>
  <c r="D323248" i="1"/>
  <c r="D323249" i="1"/>
  <c r="D323250" i="1"/>
  <c r="D323251" i="1"/>
  <c r="D323252" i="1"/>
  <c r="D323253" i="1"/>
  <c r="D323254" i="1"/>
  <c r="D323255" i="1"/>
  <c r="D323256" i="1"/>
  <c r="D323257" i="1"/>
  <c r="D323258" i="1"/>
  <c r="D323259" i="1"/>
  <c r="D323260" i="1"/>
  <c r="D323261" i="1"/>
  <c r="D323262" i="1"/>
  <c r="D323263" i="1"/>
  <c r="D323264" i="1"/>
  <c r="D323265" i="1"/>
  <c r="D323266" i="1"/>
  <c r="D323267" i="1"/>
  <c r="D323268" i="1"/>
  <c r="D323269" i="1"/>
  <c r="D323270" i="1"/>
  <c r="D323271" i="1"/>
  <c r="D323272" i="1"/>
  <c r="D323273" i="1"/>
  <c r="D323274" i="1"/>
  <c r="D323275" i="1"/>
  <c r="D323276" i="1"/>
  <c r="D323277" i="1"/>
  <c r="D323278" i="1"/>
  <c r="D323279" i="1"/>
  <c r="D323280" i="1"/>
  <c r="D323281" i="1"/>
  <c r="D323282" i="1"/>
  <c r="D323283" i="1"/>
  <c r="D323284" i="1"/>
  <c r="D323285" i="1"/>
  <c r="D323286" i="1"/>
  <c r="D323287" i="1"/>
  <c r="D323288" i="1"/>
  <c r="D323289" i="1"/>
  <c r="D323290" i="1"/>
  <c r="D323291" i="1"/>
  <c r="D323292" i="1"/>
  <c r="D323293" i="1"/>
  <c r="D323294" i="1"/>
  <c r="D323295" i="1"/>
  <c r="D323296" i="1"/>
  <c r="D323297" i="1"/>
  <c r="D323298" i="1"/>
  <c r="D323299" i="1"/>
  <c r="D323300" i="1"/>
  <c r="D323301" i="1"/>
  <c r="D323302" i="1"/>
  <c r="D323303" i="1"/>
  <c r="D323304" i="1"/>
  <c r="D323305" i="1"/>
  <c r="D323306" i="1"/>
  <c r="D323307" i="1"/>
  <c r="D323308" i="1"/>
  <c r="D323309" i="1"/>
  <c r="D323310" i="1"/>
  <c r="D323311" i="1"/>
  <c r="D323312" i="1"/>
  <c r="D323313" i="1"/>
  <c r="D323314" i="1"/>
  <c r="D323315" i="1"/>
  <c r="D323316" i="1"/>
  <c r="D323317" i="1"/>
  <c r="D323318" i="1"/>
  <c r="D323319" i="1"/>
  <c r="D323320" i="1"/>
  <c r="D323321" i="1"/>
  <c r="D323322" i="1"/>
  <c r="D323323" i="1"/>
  <c r="D323324" i="1"/>
  <c r="D323325" i="1"/>
  <c r="D323326" i="1"/>
  <c r="D323327" i="1"/>
  <c r="D323328" i="1"/>
  <c r="D323329" i="1"/>
  <c r="D323330" i="1"/>
  <c r="D323331" i="1"/>
  <c r="D323332" i="1"/>
  <c r="D323333" i="1"/>
  <c r="D323334" i="1"/>
  <c r="D323335" i="1"/>
  <c r="D323336" i="1"/>
  <c r="D323337" i="1"/>
  <c r="D323338" i="1"/>
  <c r="D323339" i="1"/>
  <c r="D323340" i="1"/>
  <c r="D323341" i="1"/>
  <c r="D323342" i="1"/>
  <c r="D323343" i="1"/>
  <c r="D323344" i="1"/>
  <c r="D323345" i="1"/>
  <c r="D323346" i="1"/>
  <c r="D323347" i="1"/>
  <c r="D323348" i="1"/>
  <c r="D323349" i="1"/>
  <c r="D323350" i="1"/>
  <c r="D323351" i="1"/>
  <c r="D323352" i="1"/>
  <c r="D323353" i="1"/>
  <c r="D323354" i="1"/>
  <c r="D323355" i="1"/>
  <c r="D323356" i="1"/>
  <c r="D323357" i="1"/>
  <c r="D323358" i="1"/>
  <c r="D323359" i="1"/>
  <c r="D323360" i="1"/>
  <c r="D323361" i="1"/>
  <c r="D323362" i="1"/>
  <c r="D323363" i="1"/>
  <c r="D323364" i="1"/>
  <c r="D323365" i="1"/>
  <c r="D323366" i="1"/>
  <c r="D323367" i="1"/>
  <c r="D323368" i="1"/>
  <c r="D323369" i="1"/>
  <c r="D323370" i="1"/>
  <c r="D323371" i="1"/>
  <c r="D323372" i="1"/>
  <c r="D323373" i="1"/>
  <c r="D323374" i="1"/>
  <c r="D323375" i="1"/>
  <c r="D323376" i="1"/>
  <c r="D323377" i="1"/>
  <c r="D323378" i="1"/>
  <c r="D323379" i="1"/>
  <c r="D323380" i="1"/>
  <c r="D323381" i="1"/>
  <c r="D323382" i="1"/>
  <c r="D323383" i="1"/>
  <c r="D323384" i="1"/>
  <c r="D323385" i="1"/>
  <c r="D323386" i="1"/>
  <c r="D323387" i="1"/>
  <c r="D323388" i="1"/>
  <c r="D323389" i="1"/>
  <c r="D323390" i="1"/>
  <c r="D323391" i="1"/>
  <c r="D323392" i="1"/>
  <c r="D323393" i="1"/>
  <c r="D323394" i="1"/>
  <c r="D323395" i="1"/>
  <c r="D323396" i="1"/>
  <c r="D323397" i="1"/>
  <c r="D323398" i="1"/>
  <c r="D323399" i="1"/>
  <c r="D323400" i="1"/>
  <c r="D323401" i="1"/>
  <c r="D323402" i="1"/>
  <c r="D323403" i="1"/>
  <c r="D323404" i="1"/>
  <c r="D323405" i="1"/>
  <c r="D323406" i="1"/>
  <c r="D323407" i="1"/>
  <c r="D323408" i="1"/>
  <c r="D323409" i="1"/>
  <c r="D323410" i="1"/>
  <c r="D323411" i="1"/>
  <c r="D323412" i="1"/>
  <c r="D323413" i="1"/>
  <c r="D323414" i="1"/>
  <c r="D323415" i="1"/>
  <c r="D323416" i="1"/>
  <c r="D323417" i="1"/>
  <c r="D323418" i="1"/>
  <c r="D323419" i="1"/>
  <c r="D323420" i="1"/>
  <c r="D323421" i="1"/>
  <c r="D323422" i="1"/>
  <c r="D323423" i="1"/>
  <c r="D323424" i="1"/>
  <c r="D323425" i="1"/>
  <c r="D323426" i="1"/>
  <c r="D323427" i="1"/>
  <c r="D323428" i="1"/>
  <c r="D323429" i="1"/>
  <c r="D323430" i="1"/>
  <c r="D323431" i="1"/>
  <c r="D323432" i="1"/>
  <c r="D323433" i="1"/>
  <c r="D323434" i="1"/>
  <c r="D323435" i="1"/>
  <c r="D323436" i="1"/>
  <c r="D323437" i="1"/>
  <c r="D323438" i="1"/>
  <c r="D323439" i="1"/>
  <c r="D323440" i="1"/>
  <c r="D323441" i="1"/>
  <c r="D323442" i="1"/>
  <c r="D323443" i="1"/>
  <c r="D323444" i="1"/>
  <c r="D323445" i="1"/>
  <c r="D323446" i="1"/>
  <c r="D323447" i="1"/>
  <c r="D323448" i="1"/>
  <c r="D323449" i="1"/>
  <c r="D323450" i="1"/>
  <c r="D323451" i="1"/>
  <c r="D323452" i="1"/>
  <c r="D323453" i="1"/>
  <c r="D323454" i="1"/>
  <c r="D323455" i="1"/>
  <c r="D323456" i="1"/>
  <c r="D323457" i="1"/>
  <c r="D323458" i="1"/>
  <c r="D323459" i="1"/>
  <c r="D323460" i="1"/>
  <c r="D323461" i="1"/>
  <c r="D323462" i="1"/>
  <c r="D323463" i="1"/>
  <c r="D323464" i="1"/>
  <c r="D323465" i="1"/>
  <c r="D323466" i="1"/>
  <c r="D323467" i="1"/>
  <c r="D323468" i="1"/>
  <c r="D323469" i="1"/>
  <c r="D323470" i="1"/>
  <c r="D323471" i="1"/>
  <c r="D323472" i="1"/>
  <c r="D323473" i="1"/>
  <c r="D323474" i="1"/>
  <c r="D323475" i="1"/>
  <c r="D323476" i="1"/>
  <c r="D323477" i="1"/>
  <c r="D323478" i="1"/>
  <c r="D323479" i="1"/>
  <c r="D323480" i="1"/>
  <c r="D323481" i="1"/>
  <c r="D323482" i="1"/>
  <c r="D323483" i="1"/>
  <c r="D323484" i="1"/>
  <c r="D323485" i="1"/>
  <c r="D323486" i="1"/>
  <c r="D323487" i="1"/>
  <c r="D323488" i="1"/>
  <c r="D323489" i="1"/>
  <c r="D323490" i="1"/>
  <c r="D323491" i="1"/>
  <c r="D323492" i="1"/>
  <c r="D323493" i="1"/>
  <c r="D323494" i="1"/>
  <c r="D323495" i="1"/>
  <c r="D323496" i="1"/>
  <c r="D323497" i="1"/>
  <c r="D323498" i="1"/>
  <c r="D323499" i="1"/>
  <c r="D323500" i="1"/>
  <c r="D323501" i="1"/>
  <c r="D323502" i="1"/>
  <c r="D323503" i="1"/>
  <c r="D323504" i="1"/>
  <c r="D323505" i="1"/>
  <c r="D323506" i="1"/>
  <c r="D323507" i="1"/>
  <c r="D323508" i="1"/>
  <c r="D323509" i="1"/>
  <c r="D323510" i="1"/>
  <c r="D323511" i="1"/>
  <c r="D323512" i="1"/>
  <c r="D323513" i="1"/>
  <c r="D323514" i="1"/>
  <c r="D323515" i="1"/>
  <c r="D323516" i="1"/>
  <c r="D323517" i="1"/>
  <c r="D323518" i="1"/>
  <c r="D323519" i="1"/>
  <c r="D323520" i="1"/>
  <c r="D323521" i="1"/>
  <c r="D323522" i="1"/>
  <c r="D323523" i="1"/>
  <c r="D323524" i="1"/>
  <c r="D323525" i="1"/>
  <c r="D323526" i="1"/>
  <c r="D323527" i="1"/>
  <c r="D323528" i="1"/>
  <c r="D323529" i="1"/>
  <c r="D323530" i="1"/>
  <c r="D323531" i="1"/>
  <c r="D323532" i="1"/>
  <c r="D323533" i="1"/>
  <c r="D323534" i="1"/>
  <c r="D323535" i="1"/>
  <c r="D323536" i="1"/>
  <c r="D323537" i="1"/>
  <c r="D323538" i="1"/>
  <c r="D323539" i="1"/>
  <c r="D323540" i="1"/>
  <c r="D323541" i="1"/>
  <c r="D323542" i="1"/>
  <c r="D323543" i="1"/>
  <c r="D323544" i="1"/>
  <c r="D323545" i="1"/>
  <c r="D323546" i="1"/>
  <c r="D323547" i="1"/>
  <c r="D323548" i="1"/>
  <c r="D323549" i="1"/>
  <c r="D323550" i="1"/>
  <c r="D323551" i="1"/>
  <c r="D323552" i="1"/>
  <c r="D323553" i="1"/>
  <c r="D323554" i="1"/>
  <c r="D323555" i="1"/>
  <c r="D323556" i="1"/>
  <c r="D323557" i="1"/>
  <c r="D323558" i="1"/>
  <c r="D323559" i="1"/>
  <c r="D323560" i="1"/>
  <c r="D323561" i="1"/>
  <c r="D323562" i="1"/>
  <c r="D323563" i="1"/>
  <c r="D323564" i="1"/>
  <c r="D323565" i="1"/>
  <c r="D323566" i="1"/>
  <c r="D323567" i="1"/>
  <c r="D323568" i="1"/>
  <c r="D323569" i="1"/>
  <c r="D323570" i="1"/>
  <c r="D323571" i="1"/>
  <c r="D323572" i="1"/>
  <c r="D323573" i="1"/>
  <c r="D323574" i="1"/>
  <c r="D323575" i="1"/>
  <c r="D323576" i="1"/>
  <c r="D323577" i="1"/>
  <c r="D323578" i="1"/>
  <c r="D323579" i="1"/>
  <c r="D323580" i="1"/>
  <c r="D323581" i="1"/>
  <c r="D323582" i="1"/>
  <c r="D323583" i="1"/>
  <c r="D323584" i="1"/>
  <c r="D323585" i="1"/>
  <c r="D323586" i="1"/>
  <c r="D323587" i="1"/>
  <c r="D323588" i="1"/>
  <c r="D323589" i="1"/>
  <c r="D323590" i="1"/>
  <c r="D323591" i="1"/>
  <c r="D323592" i="1"/>
  <c r="D323593" i="1"/>
  <c r="D323594" i="1"/>
  <c r="D323595" i="1"/>
  <c r="D323596" i="1"/>
  <c r="D323597" i="1"/>
  <c r="D323598" i="1"/>
  <c r="D323599" i="1"/>
  <c r="D323600" i="1"/>
  <c r="D323601" i="1"/>
  <c r="D323602" i="1"/>
  <c r="D323603" i="1"/>
  <c r="D323604" i="1"/>
  <c r="D323605" i="1"/>
  <c r="D323606" i="1"/>
  <c r="D323607" i="1"/>
  <c r="D323608" i="1"/>
  <c r="D323609" i="1"/>
  <c r="D323610" i="1"/>
  <c r="D323611" i="1"/>
  <c r="D323612" i="1"/>
  <c r="D323613" i="1"/>
  <c r="D323614" i="1"/>
  <c r="D323615" i="1"/>
  <c r="D323616" i="1"/>
  <c r="D323617" i="1"/>
  <c r="D323618" i="1"/>
  <c r="D323619" i="1"/>
  <c r="D323620" i="1"/>
  <c r="D323621" i="1"/>
  <c r="D323622" i="1"/>
  <c r="D323623" i="1"/>
  <c r="D323624" i="1"/>
  <c r="D323625" i="1"/>
  <c r="D323626" i="1"/>
  <c r="D323627" i="1"/>
  <c r="D323628" i="1"/>
  <c r="D323629" i="1"/>
  <c r="D323630" i="1"/>
  <c r="D323631" i="1"/>
  <c r="D323632" i="1"/>
  <c r="D323633" i="1"/>
  <c r="D323634" i="1"/>
  <c r="D323635" i="1"/>
  <c r="D323636" i="1"/>
  <c r="D323637" i="1"/>
  <c r="D323638" i="1"/>
  <c r="D323639" i="1"/>
  <c r="D323640" i="1"/>
  <c r="D323641" i="1"/>
  <c r="D323642" i="1"/>
  <c r="D323643" i="1"/>
  <c r="D323644" i="1"/>
  <c r="D323645" i="1"/>
  <c r="D323646" i="1"/>
  <c r="D323647" i="1"/>
  <c r="D323648" i="1"/>
  <c r="D323649" i="1"/>
  <c r="D323650" i="1"/>
  <c r="D323651" i="1"/>
  <c r="D323652" i="1"/>
  <c r="D323653" i="1"/>
  <c r="D323654" i="1"/>
  <c r="D323655" i="1"/>
  <c r="D323656" i="1"/>
  <c r="D323657" i="1"/>
  <c r="D323658" i="1"/>
  <c r="D323659" i="1"/>
  <c r="D323660" i="1"/>
  <c r="D323661" i="1"/>
  <c r="D323662" i="1"/>
  <c r="D323663" i="1"/>
  <c r="D323664" i="1"/>
  <c r="D323665" i="1"/>
  <c r="D323666" i="1"/>
  <c r="D323667" i="1"/>
  <c r="D323668" i="1"/>
  <c r="D323669" i="1"/>
  <c r="D323670" i="1"/>
  <c r="D323671" i="1"/>
  <c r="D323672" i="1"/>
  <c r="D323673" i="1"/>
  <c r="D323674" i="1"/>
  <c r="D323675" i="1"/>
  <c r="D323676" i="1"/>
  <c r="D323677" i="1"/>
  <c r="D323678" i="1"/>
  <c r="D323679" i="1"/>
  <c r="D323680" i="1"/>
  <c r="D323681" i="1"/>
  <c r="D323682" i="1"/>
  <c r="D323683" i="1"/>
  <c r="D323684" i="1"/>
  <c r="D323685" i="1"/>
  <c r="D323686" i="1"/>
  <c r="D323687" i="1"/>
  <c r="D323688" i="1"/>
  <c r="D323689" i="1"/>
  <c r="D323690" i="1"/>
  <c r="D323691" i="1"/>
  <c r="D323692" i="1"/>
  <c r="D323693" i="1"/>
  <c r="D323694" i="1"/>
  <c r="D323695" i="1"/>
  <c r="D323696" i="1"/>
  <c r="D323697" i="1"/>
  <c r="D323698" i="1"/>
  <c r="D323699" i="1"/>
  <c r="D323700" i="1"/>
  <c r="D323701" i="1"/>
  <c r="D323702" i="1"/>
  <c r="D323703" i="1"/>
  <c r="D323704" i="1"/>
  <c r="D323705" i="1"/>
  <c r="D323706" i="1"/>
  <c r="D323707" i="1"/>
  <c r="D323708" i="1"/>
  <c r="D323709" i="1"/>
  <c r="D323710" i="1"/>
  <c r="D323711" i="1"/>
  <c r="D323712" i="1"/>
  <c r="D323713" i="1"/>
  <c r="D323714" i="1"/>
  <c r="D323715" i="1"/>
  <c r="D323716" i="1"/>
  <c r="D323717" i="1"/>
  <c r="D323718" i="1"/>
  <c r="D323719" i="1"/>
  <c r="D323720" i="1"/>
  <c r="D323721" i="1"/>
  <c r="D323722" i="1"/>
  <c r="D323723" i="1"/>
  <c r="D323724" i="1"/>
  <c r="D323725" i="1"/>
  <c r="D323726" i="1"/>
  <c r="D323727" i="1"/>
  <c r="D323728" i="1"/>
  <c r="D323729" i="1"/>
  <c r="D323730" i="1"/>
  <c r="D323731" i="1"/>
  <c r="D323732" i="1"/>
  <c r="D323733" i="1"/>
  <c r="D323734" i="1"/>
  <c r="D323735" i="1"/>
  <c r="D323736" i="1"/>
  <c r="D323737" i="1"/>
  <c r="D323738" i="1"/>
  <c r="D323739" i="1"/>
  <c r="D323740" i="1"/>
  <c r="D323741" i="1"/>
  <c r="D323742" i="1"/>
  <c r="D323743" i="1"/>
  <c r="D323744" i="1"/>
  <c r="D323745" i="1"/>
  <c r="D323746" i="1"/>
  <c r="D323747" i="1"/>
  <c r="D323748" i="1"/>
  <c r="D323749" i="1"/>
  <c r="D323750" i="1"/>
  <c r="D323751" i="1"/>
  <c r="D323752" i="1"/>
  <c r="D323753" i="1"/>
  <c r="D323754" i="1"/>
  <c r="D323755" i="1"/>
  <c r="D323756" i="1"/>
  <c r="D323757" i="1"/>
  <c r="D323758" i="1"/>
  <c r="D323759" i="1"/>
  <c r="D323760" i="1"/>
  <c r="D323761" i="1"/>
  <c r="D323762" i="1"/>
  <c r="D323763" i="1"/>
  <c r="D323764" i="1"/>
  <c r="D323765" i="1"/>
  <c r="D323766" i="1"/>
  <c r="D323767" i="1"/>
  <c r="D323768" i="1"/>
  <c r="D323769" i="1"/>
  <c r="D323770" i="1"/>
  <c r="D323771" i="1"/>
  <c r="D323772" i="1"/>
  <c r="D323773" i="1"/>
  <c r="D323774" i="1"/>
  <c r="D323775" i="1"/>
  <c r="D323776" i="1"/>
  <c r="D323777" i="1"/>
  <c r="D323778" i="1"/>
  <c r="D323779" i="1"/>
  <c r="D323780" i="1"/>
  <c r="D323781" i="1"/>
  <c r="D323782" i="1"/>
  <c r="D323783" i="1"/>
  <c r="D323784" i="1"/>
  <c r="D323785" i="1"/>
  <c r="D323786" i="1"/>
  <c r="D323787" i="1"/>
  <c r="D323788" i="1"/>
  <c r="D323789" i="1"/>
  <c r="D323790" i="1"/>
  <c r="D323791" i="1"/>
  <c r="D323792" i="1"/>
  <c r="D323793" i="1"/>
  <c r="D323794" i="1"/>
  <c r="D323795" i="1"/>
  <c r="D323796" i="1"/>
  <c r="D323797" i="1"/>
  <c r="D323798" i="1"/>
  <c r="D323799" i="1"/>
  <c r="D323800" i="1"/>
  <c r="D323801" i="1"/>
  <c r="D323802" i="1"/>
  <c r="D323803" i="1"/>
  <c r="D323804" i="1"/>
  <c r="D323805" i="1"/>
  <c r="D323806" i="1"/>
  <c r="D323807" i="1"/>
  <c r="D323808" i="1"/>
  <c r="D323809" i="1"/>
  <c r="D323810" i="1"/>
  <c r="D323811" i="1"/>
  <c r="D323812" i="1"/>
  <c r="D323813" i="1"/>
  <c r="D323814" i="1"/>
  <c r="D323815" i="1"/>
  <c r="D323816" i="1"/>
  <c r="D323817" i="1"/>
  <c r="D323818" i="1"/>
  <c r="D323819" i="1"/>
  <c r="D323820" i="1"/>
  <c r="D323821" i="1"/>
  <c r="D323822" i="1"/>
  <c r="D323823" i="1"/>
  <c r="D323824" i="1"/>
  <c r="D323825" i="1"/>
  <c r="D323826" i="1"/>
  <c r="D323827" i="1"/>
  <c r="D323828" i="1"/>
  <c r="D323829" i="1"/>
  <c r="D323830" i="1"/>
  <c r="D323831" i="1"/>
  <c r="D323832" i="1"/>
  <c r="D323833" i="1"/>
  <c r="D323834" i="1"/>
  <c r="D323835" i="1"/>
  <c r="D323836" i="1"/>
  <c r="D323837" i="1"/>
  <c r="D323838" i="1"/>
  <c r="D323839" i="1"/>
  <c r="D323840" i="1"/>
  <c r="D323841" i="1"/>
  <c r="D323842" i="1"/>
  <c r="D323843" i="1"/>
  <c r="D323844" i="1"/>
  <c r="D323845" i="1"/>
  <c r="D323846" i="1"/>
  <c r="D323847" i="1"/>
  <c r="D323848" i="1"/>
  <c r="D323849" i="1"/>
  <c r="D323850" i="1"/>
  <c r="D323851" i="1"/>
  <c r="D323852" i="1"/>
  <c r="D323853" i="1"/>
  <c r="D323854" i="1"/>
  <c r="D323855" i="1"/>
  <c r="D323856" i="1"/>
  <c r="D323857" i="1"/>
  <c r="D323858" i="1"/>
  <c r="D323859" i="1"/>
  <c r="D323860" i="1"/>
  <c r="D323861" i="1"/>
  <c r="D323862" i="1"/>
  <c r="D323863" i="1"/>
  <c r="D323864" i="1"/>
  <c r="D323865" i="1"/>
  <c r="D323866" i="1"/>
  <c r="D323867" i="1"/>
  <c r="D323868" i="1"/>
  <c r="D323869" i="1"/>
  <c r="D323870" i="1"/>
  <c r="D323871" i="1"/>
  <c r="D323872" i="1"/>
  <c r="D323873" i="1"/>
  <c r="D323874" i="1"/>
  <c r="D323875" i="1"/>
  <c r="D323876" i="1"/>
  <c r="D323877" i="1"/>
  <c r="D323878" i="1"/>
  <c r="D323879" i="1"/>
  <c r="D323880" i="1"/>
  <c r="D323881" i="1"/>
  <c r="D323882" i="1"/>
  <c r="D323883" i="1"/>
  <c r="D323884" i="1"/>
  <c r="D323885" i="1"/>
  <c r="D323886" i="1"/>
  <c r="D323887" i="1"/>
  <c r="D323888" i="1"/>
  <c r="D323889" i="1"/>
  <c r="D323890" i="1"/>
  <c r="D323891" i="1"/>
  <c r="D323892" i="1"/>
  <c r="D323893" i="1"/>
  <c r="D323894" i="1"/>
  <c r="D323895" i="1"/>
  <c r="D323896" i="1"/>
  <c r="D323897" i="1"/>
  <c r="D323898" i="1"/>
  <c r="D323899" i="1"/>
  <c r="D323900" i="1"/>
  <c r="D323901" i="1"/>
  <c r="D323902" i="1"/>
  <c r="D323903" i="1"/>
  <c r="D323904" i="1"/>
  <c r="D323905" i="1"/>
  <c r="D323906" i="1"/>
  <c r="D323907" i="1"/>
  <c r="D323908" i="1"/>
  <c r="D323909" i="1"/>
  <c r="D323910" i="1"/>
  <c r="D323911" i="1"/>
  <c r="D323912" i="1"/>
  <c r="D323913" i="1"/>
  <c r="D323914" i="1"/>
  <c r="D323915" i="1"/>
  <c r="D323916" i="1"/>
  <c r="D323917" i="1"/>
  <c r="D323918" i="1"/>
  <c r="D323919" i="1"/>
  <c r="D323920" i="1"/>
  <c r="D323921" i="1"/>
  <c r="D323922" i="1"/>
  <c r="D323923" i="1"/>
  <c r="D323924" i="1"/>
  <c r="D323925" i="1"/>
  <c r="D323926" i="1"/>
  <c r="D323927" i="1"/>
  <c r="D323928" i="1"/>
  <c r="D323929" i="1"/>
  <c r="D323930" i="1"/>
  <c r="D323931" i="1"/>
  <c r="D323932" i="1"/>
  <c r="D323933" i="1"/>
  <c r="D323934" i="1"/>
  <c r="D323935" i="1"/>
  <c r="D323936" i="1"/>
  <c r="D323937" i="1"/>
  <c r="D323938" i="1"/>
  <c r="D323939" i="1"/>
  <c r="D323940" i="1"/>
  <c r="D323941" i="1"/>
  <c r="D323942" i="1"/>
  <c r="D323943" i="1"/>
  <c r="D323944" i="1"/>
  <c r="D323945" i="1"/>
  <c r="D323946" i="1"/>
  <c r="D323947" i="1"/>
  <c r="D323948" i="1"/>
  <c r="D323949" i="1"/>
  <c r="D323950" i="1"/>
  <c r="D323951" i="1"/>
  <c r="D323952" i="1"/>
  <c r="D323953" i="1"/>
  <c r="D323954" i="1"/>
  <c r="D323955" i="1"/>
  <c r="D323956" i="1"/>
  <c r="D323957" i="1"/>
  <c r="D323958" i="1"/>
  <c r="D323959" i="1"/>
  <c r="D323960" i="1"/>
  <c r="D323961" i="1"/>
  <c r="D323962" i="1"/>
  <c r="D323963" i="1"/>
  <c r="D323964" i="1"/>
  <c r="D323965" i="1"/>
  <c r="D323966" i="1"/>
  <c r="D323967" i="1"/>
  <c r="D323968" i="1"/>
  <c r="D323969" i="1"/>
  <c r="D323970" i="1"/>
  <c r="D323971" i="1"/>
  <c r="D323972" i="1"/>
  <c r="D323973" i="1"/>
  <c r="D323974" i="1"/>
  <c r="D323975" i="1"/>
  <c r="D323976" i="1"/>
  <c r="D323977" i="1"/>
  <c r="D323978" i="1"/>
  <c r="D323979" i="1"/>
  <c r="D323980" i="1"/>
  <c r="D323981" i="1"/>
  <c r="D323982" i="1"/>
  <c r="D323983" i="1"/>
  <c r="D323984" i="1"/>
  <c r="D323985" i="1"/>
  <c r="D323986" i="1"/>
  <c r="D323987" i="1"/>
  <c r="D323988" i="1"/>
  <c r="D323989" i="1"/>
  <c r="D323990" i="1"/>
  <c r="D323991" i="1"/>
  <c r="D323992" i="1"/>
  <c r="D323993" i="1"/>
  <c r="D323994" i="1"/>
  <c r="D323995" i="1"/>
  <c r="D323996" i="1"/>
  <c r="D323997" i="1"/>
  <c r="D323998" i="1"/>
  <c r="D323999" i="1"/>
  <c r="D324000" i="1"/>
  <c r="D324001" i="1"/>
  <c r="D324002" i="1"/>
  <c r="D324003" i="1"/>
  <c r="D324004" i="1"/>
  <c r="D324005" i="1"/>
  <c r="D324006" i="1"/>
  <c r="D324007" i="1"/>
  <c r="D324008" i="1"/>
  <c r="D324009" i="1"/>
  <c r="D324010" i="1"/>
  <c r="D324011" i="1"/>
  <c r="D324012" i="1"/>
  <c r="D324013" i="1"/>
  <c r="D324014" i="1"/>
  <c r="D324015" i="1"/>
  <c r="D324016" i="1"/>
  <c r="D324017" i="1"/>
  <c r="D324018" i="1"/>
  <c r="D324019" i="1"/>
  <c r="D324020" i="1"/>
  <c r="D324021" i="1"/>
  <c r="D324022" i="1"/>
  <c r="D324023" i="1"/>
  <c r="D324024" i="1"/>
  <c r="D324025" i="1"/>
  <c r="D324026" i="1"/>
  <c r="D324027" i="1"/>
  <c r="D324028" i="1"/>
  <c r="D324029" i="1"/>
  <c r="D324030" i="1"/>
  <c r="D324031" i="1"/>
  <c r="D324032" i="1"/>
  <c r="D324033" i="1"/>
  <c r="D324034" i="1"/>
  <c r="D324035" i="1"/>
  <c r="D324036" i="1"/>
  <c r="D324037" i="1"/>
  <c r="D324038" i="1"/>
  <c r="D324039" i="1"/>
  <c r="D324040" i="1"/>
  <c r="D324041" i="1"/>
  <c r="D324042" i="1"/>
  <c r="D324043" i="1"/>
  <c r="D324044" i="1"/>
  <c r="D324045" i="1"/>
  <c r="D324046" i="1"/>
  <c r="D324047" i="1"/>
  <c r="D324048" i="1"/>
  <c r="D324049" i="1"/>
  <c r="D324050" i="1"/>
  <c r="D324051" i="1"/>
  <c r="D324052" i="1"/>
  <c r="D324053" i="1"/>
  <c r="D324054" i="1"/>
  <c r="D324055" i="1"/>
  <c r="D324056" i="1"/>
  <c r="D324057" i="1"/>
  <c r="D324058" i="1"/>
  <c r="D324059" i="1"/>
  <c r="D324060" i="1"/>
  <c r="D324061" i="1"/>
  <c r="D324062" i="1"/>
  <c r="D324063" i="1"/>
  <c r="D324064" i="1"/>
  <c r="D324065" i="1"/>
  <c r="D324066" i="1"/>
  <c r="D324067" i="1"/>
  <c r="D324068" i="1"/>
  <c r="D324069" i="1"/>
  <c r="D324070" i="1"/>
  <c r="D324071" i="1"/>
  <c r="D324072" i="1"/>
  <c r="D324073" i="1"/>
  <c r="D324074" i="1"/>
  <c r="D324075" i="1"/>
  <c r="D324076" i="1"/>
  <c r="D324077" i="1"/>
  <c r="D324078" i="1"/>
  <c r="D324079" i="1"/>
  <c r="D324080" i="1"/>
  <c r="D324081" i="1"/>
  <c r="D324082" i="1"/>
  <c r="D324083" i="1"/>
  <c r="D324084" i="1"/>
  <c r="D324085" i="1"/>
  <c r="D324086" i="1"/>
  <c r="D324087" i="1"/>
  <c r="D324088" i="1"/>
  <c r="D324089" i="1"/>
  <c r="D324090" i="1"/>
  <c r="D324091" i="1"/>
  <c r="D324092" i="1"/>
  <c r="D324093" i="1"/>
  <c r="D324094" i="1"/>
  <c r="D324095" i="1"/>
  <c r="D324096" i="1"/>
  <c r="D324097" i="1"/>
  <c r="D324098" i="1"/>
  <c r="D324099" i="1"/>
  <c r="D324100" i="1"/>
  <c r="D324101" i="1"/>
  <c r="D324102" i="1"/>
  <c r="D324103" i="1"/>
  <c r="D324104" i="1"/>
  <c r="D324105" i="1"/>
  <c r="D324106" i="1"/>
  <c r="D324107" i="1"/>
  <c r="D324108" i="1"/>
  <c r="D324109" i="1"/>
  <c r="D324110" i="1"/>
  <c r="D324111" i="1"/>
  <c r="D324112" i="1"/>
  <c r="D324113" i="1"/>
  <c r="D324114" i="1"/>
  <c r="D324115" i="1"/>
  <c r="D324116" i="1"/>
  <c r="D324117" i="1"/>
  <c r="J324117" i="1" s="1"/>
  <c r="D324118" i="1"/>
  <c r="D324119" i="1"/>
  <c r="D324120" i="1"/>
  <c r="D324121" i="1"/>
  <c r="D324122" i="1"/>
  <c r="D324123" i="1"/>
  <c r="D324124" i="1"/>
  <c r="D324125" i="1"/>
  <c r="J324125" i="1" s="1"/>
  <c r="D324126" i="1"/>
  <c r="D324127" i="1"/>
  <c r="D324128" i="1"/>
  <c r="D324129" i="1"/>
  <c r="D324130" i="1"/>
  <c r="D324131" i="1"/>
  <c r="D324132" i="1"/>
  <c r="D324133" i="1"/>
  <c r="J324133" i="1" s="1"/>
  <c r="D324134" i="1"/>
  <c r="D324135" i="1"/>
  <c r="D324136" i="1"/>
  <c r="D324137" i="1"/>
  <c r="D324138" i="1"/>
  <c r="D324139" i="1"/>
  <c r="D324140" i="1"/>
  <c r="D324141" i="1"/>
  <c r="J324141" i="1" s="1"/>
  <c r="D324142" i="1"/>
  <c r="D324143" i="1"/>
  <c r="D324144" i="1"/>
  <c r="D324145" i="1"/>
  <c r="D324146" i="1"/>
  <c r="D324147" i="1"/>
  <c r="D324148" i="1"/>
  <c r="D324149" i="1"/>
  <c r="J324149" i="1" s="1"/>
  <c r="D324150" i="1"/>
  <c r="D324151" i="1"/>
  <c r="D324152" i="1"/>
  <c r="D324153" i="1"/>
  <c r="D324154" i="1"/>
  <c r="D324155" i="1"/>
  <c r="D324156" i="1"/>
  <c r="D324157" i="1"/>
  <c r="J324157" i="1" s="1"/>
  <c r="D324158" i="1"/>
  <c r="D324159" i="1"/>
  <c r="D324160" i="1"/>
  <c r="D324161" i="1"/>
  <c r="D324162" i="1"/>
  <c r="D324163" i="1"/>
  <c r="D324164" i="1"/>
  <c r="D324165" i="1"/>
  <c r="D324166" i="1"/>
  <c r="D324167" i="1"/>
  <c r="D324168" i="1"/>
  <c r="D324169" i="1"/>
  <c r="D324170" i="1"/>
  <c r="D324171" i="1"/>
  <c r="D324172" i="1"/>
  <c r="D324173" i="1"/>
  <c r="D324174" i="1"/>
  <c r="D324175" i="1"/>
  <c r="D324176" i="1"/>
  <c r="D324177" i="1"/>
  <c r="D324178" i="1"/>
  <c r="D324179" i="1"/>
  <c r="D324180" i="1"/>
  <c r="D324181" i="1"/>
  <c r="D324182" i="1"/>
  <c r="D324183" i="1"/>
  <c r="D324184" i="1"/>
  <c r="D324185" i="1"/>
  <c r="D324186" i="1"/>
  <c r="D324187" i="1"/>
  <c r="D324188" i="1"/>
  <c r="D324189" i="1"/>
  <c r="D324190" i="1"/>
  <c r="D324191" i="1"/>
  <c r="D324192" i="1"/>
  <c r="D324193" i="1"/>
  <c r="D324194" i="1"/>
  <c r="D324195" i="1"/>
  <c r="D324196" i="1"/>
  <c r="D324197" i="1"/>
  <c r="D324198" i="1"/>
  <c r="D324199" i="1"/>
  <c r="D324200" i="1"/>
  <c r="D324201" i="1"/>
  <c r="D324202" i="1"/>
  <c r="D324203" i="1"/>
  <c r="D324204" i="1"/>
  <c r="D324205" i="1"/>
  <c r="D324206" i="1"/>
  <c r="D324207" i="1"/>
  <c r="D324208" i="1"/>
  <c r="D324209" i="1"/>
  <c r="D324210" i="1"/>
  <c r="D324211" i="1"/>
  <c r="D324212" i="1"/>
  <c r="D324213" i="1"/>
  <c r="D324214" i="1"/>
  <c r="D324215" i="1"/>
  <c r="D324216" i="1"/>
  <c r="D324217" i="1"/>
  <c r="D324218" i="1"/>
  <c r="D324219" i="1"/>
  <c r="D324220" i="1"/>
  <c r="D324221" i="1"/>
  <c r="D324222" i="1"/>
  <c r="D324223" i="1"/>
  <c r="D324224" i="1"/>
  <c r="D324225" i="1"/>
  <c r="D324226" i="1"/>
  <c r="D324227" i="1"/>
  <c r="D324228" i="1"/>
  <c r="D324229" i="1"/>
  <c r="D324230" i="1"/>
  <c r="D324231" i="1"/>
  <c r="D324232" i="1"/>
  <c r="D324233" i="1"/>
  <c r="D324234" i="1"/>
  <c r="D324235" i="1"/>
  <c r="D324236" i="1"/>
  <c r="D324237" i="1"/>
  <c r="D324238" i="1"/>
  <c r="D324239" i="1"/>
  <c r="D324240" i="1"/>
  <c r="D324241" i="1"/>
  <c r="D324242" i="1"/>
  <c r="D324243" i="1"/>
  <c r="D324244" i="1"/>
  <c r="D324245" i="1"/>
  <c r="D324246" i="1"/>
  <c r="D324247" i="1"/>
  <c r="D324248" i="1"/>
  <c r="D324249" i="1"/>
  <c r="D324250" i="1"/>
  <c r="D324251" i="1"/>
  <c r="D324252" i="1"/>
  <c r="D324253" i="1"/>
  <c r="D324254" i="1"/>
  <c r="D324255" i="1"/>
  <c r="D324256" i="1"/>
  <c r="D324257" i="1"/>
  <c r="D324258" i="1"/>
  <c r="D324259" i="1"/>
  <c r="D324260" i="1"/>
  <c r="D324261" i="1"/>
  <c r="D324262" i="1"/>
  <c r="D324263" i="1"/>
  <c r="D324264" i="1"/>
  <c r="D324265" i="1"/>
  <c r="D324266" i="1"/>
  <c r="D324267" i="1"/>
  <c r="D324268" i="1"/>
  <c r="D324269" i="1"/>
  <c r="D324270" i="1"/>
  <c r="D324271" i="1"/>
  <c r="D324272" i="1"/>
  <c r="D324273" i="1"/>
  <c r="D324274" i="1"/>
  <c r="D324275" i="1"/>
  <c r="D324276" i="1"/>
  <c r="D324277" i="1"/>
  <c r="D324278" i="1"/>
  <c r="D324279" i="1"/>
  <c r="D324280" i="1"/>
  <c r="D324281" i="1"/>
  <c r="D324282" i="1"/>
  <c r="D324283" i="1"/>
  <c r="D324284" i="1"/>
  <c r="D324285" i="1"/>
  <c r="D324286" i="1"/>
  <c r="D324287" i="1"/>
  <c r="D324288" i="1"/>
  <c r="D324289" i="1"/>
  <c r="D324290" i="1"/>
  <c r="D324291" i="1"/>
  <c r="D324292" i="1"/>
  <c r="D324293" i="1"/>
  <c r="D324294" i="1"/>
  <c r="D324295" i="1"/>
  <c r="D324296" i="1"/>
  <c r="D324297" i="1"/>
  <c r="D324298" i="1"/>
  <c r="D324299" i="1"/>
  <c r="D324300" i="1"/>
  <c r="D324301" i="1"/>
  <c r="D324302" i="1"/>
  <c r="D324303" i="1"/>
  <c r="D324304" i="1"/>
  <c r="D324305" i="1"/>
  <c r="D324306" i="1"/>
  <c r="D324307" i="1"/>
  <c r="D324308" i="1"/>
  <c r="D324309" i="1"/>
  <c r="D324310" i="1"/>
  <c r="D324311" i="1"/>
  <c r="D324312" i="1"/>
  <c r="D324313" i="1"/>
  <c r="D324314" i="1"/>
  <c r="D324315" i="1"/>
  <c r="D324316" i="1"/>
  <c r="D324317" i="1"/>
  <c r="D324318" i="1"/>
  <c r="D324319" i="1"/>
  <c r="D324320" i="1"/>
  <c r="D324321" i="1"/>
  <c r="D324322" i="1"/>
  <c r="D324323" i="1"/>
  <c r="D324324" i="1"/>
  <c r="D324325" i="1"/>
  <c r="D324326" i="1"/>
  <c r="D324327" i="1"/>
  <c r="D324328" i="1"/>
  <c r="D324329" i="1"/>
  <c r="D324330" i="1"/>
  <c r="D324331" i="1"/>
  <c r="D324332" i="1"/>
  <c r="D324333" i="1"/>
  <c r="D324334" i="1"/>
  <c r="D324335" i="1"/>
  <c r="D324336" i="1"/>
  <c r="D324337" i="1"/>
  <c r="D324338" i="1"/>
  <c r="D324339" i="1"/>
  <c r="D324340" i="1"/>
  <c r="D324341" i="1"/>
  <c r="D324342" i="1"/>
  <c r="D324343" i="1"/>
  <c r="D324344" i="1"/>
  <c r="D324345" i="1"/>
  <c r="D324346" i="1"/>
  <c r="D324347" i="1"/>
  <c r="D324348" i="1"/>
  <c r="D324349" i="1"/>
  <c r="D324350" i="1"/>
  <c r="D324351" i="1"/>
  <c r="D324352" i="1"/>
  <c r="D324353" i="1"/>
  <c r="D324354" i="1"/>
  <c r="D324355" i="1"/>
  <c r="D324356" i="1"/>
  <c r="D324357" i="1"/>
  <c r="D324358" i="1"/>
  <c r="D324359" i="1"/>
  <c r="D324360" i="1"/>
  <c r="D324361" i="1"/>
  <c r="D324362" i="1"/>
  <c r="D324363" i="1"/>
  <c r="D324364" i="1"/>
  <c r="D324365" i="1"/>
  <c r="D324366" i="1"/>
  <c r="D324367" i="1"/>
  <c r="D324368" i="1"/>
  <c r="D324369" i="1"/>
  <c r="D324370" i="1"/>
  <c r="D324371" i="1"/>
  <c r="D324372" i="1"/>
  <c r="D324373" i="1"/>
  <c r="D324374" i="1"/>
  <c r="D324375" i="1"/>
  <c r="D324376" i="1"/>
  <c r="D324377" i="1"/>
  <c r="D324378" i="1"/>
  <c r="D324379" i="1"/>
  <c r="D324380" i="1"/>
  <c r="D324381" i="1"/>
  <c r="D324382" i="1"/>
  <c r="D324383" i="1"/>
  <c r="D324384" i="1"/>
  <c r="D324385" i="1"/>
  <c r="D324386" i="1"/>
  <c r="D324387" i="1"/>
  <c r="D324388" i="1"/>
  <c r="D324389" i="1"/>
  <c r="D324390" i="1"/>
  <c r="D324391" i="1"/>
  <c r="D324392" i="1"/>
  <c r="D324393" i="1"/>
  <c r="D324394" i="1"/>
  <c r="D324395" i="1"/>
  <c r="D324396" i="1"/>
  <c r="D324397" i="1"/>
  <c r="D324398" i="1"/>
  <c r="D324399" i="1"/>
  <c r="D324400" i="1"/>
  <c r="D324401" i="1"/>
  <c r="D324402" i="1"/>
  <c r="D324403" i="1"/>
  <c r="D324404" i="1"/>
  <c r="D324405" i="1"/>
  <c r="D324406" i="1"/>
  <c r="D324407" i="1"/>
  <c r="D324408" i="1"/>
  <c r="D324409" i="1"/>
  <c r="D324410" i="1"/>
  <c r="D324411" i="1"/>
  <c r="D324412" i="1"/>
  <c r="D324413" i="1"/>
  <c r="D324414" i="1"/>
  <c r="D324415" i="1"/>
  <c r="D324416" i="1"/>
  <c r="D324417" i="1"/>
  <c r="D324418" i="1"/>
  <c r="D324419" i="1"/>
  <c r="D324420" i="1"/>
  <c r="D324421" i="1"/>
  <c r="D324422" i="1"/>
  <c r="D324423" i="1"/>
  <c r="D324424" i="1"/>
  <c r="D324425" i="1"/>
  <c r="D324426" i="1"/>
  <c r="D324427" i="1"/>
  <c r="D324428" i="1"/>
  <c r="D324429" i="1"/>
  <c r="D324430" i="1"/>
  <c r="D324431" i="1"/>
  <c r="D324432" i="1"/>
  <c r="D324433" i="1"/>
  <c r="D324434" i="1"/>
  <c r="D324435" i="1"/>
  <c r="D324436" i="1"/>
  <c r="D324437" i="1"/>
  <c r="D324438" i="1"/>
  <c r="D324439" i="1"/>
  <c r="D324440" i="1"/>
  <c r="D324441" i="1"/>
  <c r="D324442" i="1"/>
  <c r="D324443" i="1"/>
  <c r="D324444" i="1"/>
  <c r="D324445" i="1"/>
  <c r="D324446" i="1"/>
  <c r="D324447" i="1"/>
  <c r="D324448" i="1"/>
  <c r="D324449" i="1"/>
  <c r="D324450" i="1"/>
  <c r="D324451" i="1"/>
  <c r="D324452" i="1"/>
  <c r="D324453" i="1"/>
  <c r="D324454" i="1"/>
  <c r="D324455" i="1"/>
  <c r="D324456" i="1"/>
  <c r="D324457" i="1"/>
  <c r="D324458" i="1"/>
  <c r="D324459" i="1"/>
  <c r="D324460" i="1"/>
  <c r="D324461" i="1"/>
  <c r="D324462" i="1"/>
  <c r="D324463" i="1"/>
  <c r="D324464" i="1"/>
  <c r="D324465" i="1"/>
  <c r="D324466" i="1"/>
  <c r="D324467" i="1"/>
  <c r="D324468" i="1"/>
  <c r="D324469" i="1"/>
  <c r="D324470" i="1"/>
  <c r="D324471" i="1"/>
  <c r="D324472" i="1"/>
  <c r="D324473" i="1"/>
  <c r="D324474" i="1"/>
  <c r="D324475" i="1"/>
  <c r="D324476" i="1"/>
  <c r="D324477" i="1"/>
  <c r="D324478" i="1"/>
  <c r="D324479" i="1"/>
  <c r="D324480" i="1"/>
  <c r="D324481" i="1"/>
  <c r="D324482" i="1"/>
  <c r="D324483" i="1"/>
  <c r="D324484" i="1"/>
  <c r="D324485" i="1"/>
  <c r="D324486" i="1"/>
  <c r="D324487" i="1"/>
  <c r="D324488" i="1"/>
  <c r="D324489" i="1"/>
  <c r="D324490" i="1"/>
  <c r="D324491" i="1"/>
  <c r="D324492" i="1"/>
  <c r="D324493" i="1"/>
  <c r="D324494" i="1"/>
  <c r="D324495" i="1"/>
  <c r="D324496" i="1"/>
  <c r="D324497" i="1"/>
  <c r="D324498" i="1"/>
  <c r="D324499" i="1"/>
  <c r="D324500" i="1"/>
  <c r="D324501" i="1"/>
  <c r="D324502" i="1"/>
  <c r="D324503" i="1"/>
  <c r="D324504" i="1"/>
  <c r="D324505" i="1"/>
  <c r="D324506" i="1"/>
  <c r="D324507" i="1"/>
  <c r="D324508" i="1"/>
  <c r="D324509" i="1"/>
  <c r="D324510" i="1"/>
  <c r="D324511" i="1"/>
  <c r="J324511" i="1" s="1"/>
  <c r="D324512" i="1"/>
  <c r="D324513" i="1"/>
  <c r="D324514" i="1"/>
  <c r="D324515" i="1"/>
  <c r="D324516" i="1"/>
  <c r="D324517" i="1"/>
  <c r="D324518" i="1"/>
  <c r="D324519" i="1"/>
  <c r="J324519" i="1" s="1"/>
  <c r="D324520" i="1"/>
  <c r="D324521" i="1"/>
  <c r="D324522" i="1"/>
  <c r="D324523" i="1"/>
  <c r="D324524" i="1"/>
  <c r="D324525" i="1"/>
  <c r="D324526" i="1"/>
  <c r="D324527" i="1"/>
  <c r="J324527" i="1" s="1"/>
  <c r="D324528" i="1"/>
  <c r="D324529" i="1"/>
  <c r="D324530" i="1"/>
  <c r="D324531" i="1"/>
  <c r="D324532" i="1"/>
  <c r="D324533" i="1"/>
  <c r="D324534" i="1"/>
  <c r="D324535" i="1"/>
  <c r="J324535" i="1" s="1"/>
  <c r="D324536" i="1"/>
  <c r="D324537" i="1"/>
  <c r="D324538" i="1"/>
  <c r="D324539" i="1"/>
  <c r="D324540" i="1"/>
  <c r="D324541" i="1"/>
  <c r="D324542" i="1"/>
  <c r="D324543" i="1"/>
  <c r="J324543" i="1" s="1"/>
  <c r="D324544" i="1"/>
  <c r="D324545" i="1"/>
  <c r="D324546" i="1"/>
  <c r="D324547" i="1"/>
  <c r="D324548" i="1"/>
  <c r="D324549" i="1"/>
  <c r="D324550" i="1"/>
  <c r="D324551" i="1"/>
  <c r="J324551" i="1" s="1"/>
  <c r="D324552" i="1"/>
  <c r="D324553" i="1"/>
  <c r="D324554" i="1"/>
  <c r="D324555" i="1"/>
  <c r="D324556" i="1"/>
  <c r="D324557" i="1"/>
  <c r="D324558" i="1"/>
  <c r="D324559" i="1"/>
  <c r="J324559" i="1" s="1"/>
  <c r="D324560" i="1"/>
  <c r="D324561" i="1"/>
  <c r="D324562" i="1"/>
  <c r="D324563" i="1"/>
  <c r="D324564" i="1"/>
  <c r="D324565" i="1"/>
  <c r="D324566" i="1"/>
  <c r="D324567" i="1"/>
  <c r="J324567" i="1" s="1"/>
  <c r="D324568" i="1"/>
  <c r="D324569" i="1"/>
  <c r="D324570" i="1"/>
  <c r="D324571" i="1"/>
  <c r="D324572" i="1"/>
  <c r="D324573" i="1"/>
  <c r="D324574" i="1"/>
  <c r="D324575" i="1"/>
  <c r="J324575" i="1" s="1"/>
  <c r="D324576" i="1"/>
  <c r="D324577" i="1"/>
  <c r="D324578" i="1"/>
  <c r="D324579" i="1"/>
  <c r="D324580" i="1"/>
  <c r="D324581" i="1"/>
  <c r="D324582" i="1"/>
  <c r="D324583" i="1"/>
  <c r="J324583" i="1" s="1"/>
  <c r="D324584" i="1"/>
  <c r="D324585" i="1"/>
  <c r="D324586" i="1"/>
  <c r="D324587" i="1"/>
  <c r="D324588" i="1"/>
  <c r="D324589" i="1"/>
  <c r="D324590" i="1"/>
  <c r="D324591" i="1"/>
  <c r="J324591" i="1" s="1"/>
  <c r="D324592" i="1"/>
  <c r="D324593" i="1"/>
  <c r="D324594" i="1"/>
  <c r="D324595" i="1"/>
  <c r="D324596" i="1"/>
  <c r="D324597" i="1"/>
  <c r="D324598" i="1"/>
  <c r="D324599" i="1"/>
  <c r="D324600" i="1"/>
  <c r="D324601" i="1"/>
  <c r="D324602" i="1"/>
  <c r="D324603" i="1"/>
  <c r="D324604" i="1"/>
  <c r="D324605" i="1"/>
  <c r="D324606" i="1"/>
  <c r="D324607" i="1"/>
  <c r="D324608" i="1"/>
  <c r="D324609" i="1"/>
  <c r="D324610" i="1"/>
  <c r="D324611" i="1"/>
  <c r="D324612" i="1"/>
  <c r="D324613" i="1"/>
  <c r="D324614" i="1"/>
  <c r="D324615" i="1"/>
  <c r="D324616" i="1"/>
  <c r="D324617" i="1"/>
  <c r="D324618" i="1"/>
  <c r="D324619" i="1"/>
  <c r="D324620" i="1"/>
  <c r="D324621" i="1"/>
  <c r="D324622" i="1"/>
  <c r="D324623" i="1"/>
  <c r="D324624" i="1"/>
  <c r="D324625" i="1"/>
  <c r="D324626" i="1"/>
  <c r="D324627" i="1"/>
  <c r="D324628" i="1"/>
  <c r="D324629" i="1"/>
  <c r="D324630" i="1"/>
  <c r="D324631" i="1"/>
  <c r="D324632" i="1"/>
  <c r="D324633" i="1"/>
  <c r="D324634" i="1"/>
  <c r="D324635" i="1"/>
  <c r="D324636" i="1"/>
  <c r="D324637" i="1"/>
  <c r="D324638" i="1"/>
  <c r="D324639" i="1"/>
  <c r="D324640" i="1"/>
  <c r="D324641" i="1"/>
  <c r="D324642" i="1"/>
  <c r="D324643" i="1"/>
  <c r="D324644" i="1"/>
  <c r="D324645" i="1"/>
  <c r="D324646" i="1"/>
  <c r="D324647" i="1"/>
  <c r="D324648" i="1"/>
  <c r="D324649" i="1"/>
  <c r="D324650" i="1"/>
  <c r="D324651" i="1"/>
  <c r="D324652" i="1"/>
  <c r="D324653" i="1"/>
  <c r="D324654" i="1"/>
  <c r="D324655" i="1"/>
  <c r="D324656" i="1"/>
  <c r="D324657" i="1"/>
  <c r="D324658" i="1"/>
  <c r="D324659" i="1"/>
  <c r="D324660" i="1"/>
  <c r="D324661" i="1"/>
  <c r="D324662" i="1"/>
  <c r="D324663" i="1"/>
  <c r="D324664" i="1"/>
  <c r="D324665" i="1"/>
  <c r="D324666" i="1"/>
  <c r="D324667" i="1"/>
  <c r="D324668" i="1"/>
  <c r="D324669" i="1"/>
  <c r="D324670" i="1"/>
  <c r="D324671" i="1"/>
  <c r="D324672" i="1"/>
  <c r="D324673" i="1"/>
  <c r="D324674" i="1"/>
  <c r="D324675" i="1"/>
  <c r="D324676" i="1"/>
  <c r="D324677" i="1"/>
  <c r="D324678" i="1"/>
  <c r="D324679" i="1"/>
  <c r="D324680" i="1"/>
  <c r="D324681" i="1"/>
  <c r="D324682" i="1"/>
  <c r="D324683" i="1"/>
  <c r="D324684" i="1"/>
  <c r="D324685" i="1"/>
  <c r="D324686" i="1"/>
  <c r="D324687" i="1"/>
  <c r="D324688" i="1"/>
  <c r="D324689" i="1"/>
  <c r="D324690" i="1"/>
  <c r="D324691" i="1"/>
  <c r="D324692" i="1"/>
  <c r="D324693" i="1"/>
  <c r="D324694" i="1"/>
  <c r="D324695" i="1"/>
  <c r="D324696" i="1"/>
  <c r="D324697" i="1"/>
  <c r="D324698" i="1"/>
  <c r="D324699" i="1"/>
  <c r="D324700" i="1"/>
  <c r="D324701" i="1"/>
  <c r="D324702" i="1"/>
  <c r="D324703" i="1"/>
  <c r="D324704" i="1"/>
  <c r="D324705" i="1"/>
  <c r="D324706" i="1"/>
  <c r="D324707" i="1"/>
  <c r="D324708" i="1"/>
  <c r="D324709" i="1"/>
  <c r="D324710" i="1"/>
  <c r="D324711" i="1"/>
  <c r="D324712" i="1"/>
  <c r="D324713" i="1"/>
  <c r="D324714" i="1"/>
  <c r="D324715" i="1"/>
  <c r="D324716" i="1"/>
  <c r="D324717" i="1"/>
  <c r="D324718" i="1"/>
  <c r="D324719" i="1"/>
  <c r="D324720" i="1"/>
  <c r="D324721" i="1"/>
  <c r="D324722" i="1"/>
  <c r="D324723" i="1"/>
  <c r="D324724" i="1"/>
  <c r="D324725" i="1"/>
  <c r="D324726" i="1"/>
  <c r="D324727" i="1"/>
  <c r="D324728" i="1"/>
  <c r="D324729" i="1"/>
  <c r="D324730" i="1"/>
  <c r="D324731" i="1"/>
  <c r="D324732" i="1"/>
  <c r="D324733" i="1"/>
  <c r="D324734" i="1"/>
  <c r="D324735" i="1"/>
  <c r="D324736" i="1"/>
  <c r="D324737" i="1"/>
  <c r="D324738" i="1"/>
  <c r="D324739" i="1"/>
  <c r="D324740" i="1"/>
  <c r="D324741" i="1"/>
  <c r="D324742" i="1"/>
  <c r="D324743" i="1"/>
  <c r="D324744" i="1"/>
  <c r="D324745" i="1"/>
  <c r="D324746" i="1"/>
  <c r="D324747" i="1"/>
  <c r="D324748" i="1"/>
  <c r="D324749" i="1"/>
  <c r="D324750" i="1"/>
  <c r="D324751" i="1"/>
  <c r="D324752" i="1"/>
  <c r="D324753" i="1"/>
  <c r="D324754" i="1"/>
  <c r="D324755" i="1"/>
  <c r="D324756" i="1"/>
  <c r="D324757" i="1"/>
  <c r="D324758" i="1"/>
  <c r="D324759" i="1"/>
  <c r="D324760" i="1"/>
  <c r="D324761" i="1"/>
  <c r="D324762" i="1"/>
  <c r="D324763" i="1"/>
  <c r="D324764" i="1"/>
  <c r="D324765" i="1"/>
  <c r="D324766" i="1"/>
  <c r="D324767" i="1"/>
  <c r="D324768" i="1"/>
  <c r="D324769" i="1"/>
  <c r="D324770" i="1"/>
  <c r="D324771" i="1"/>
  <c r="D324772" i="1"/>
  <c r="D324773" i="1"/>
  <c r="D324774" i="1"/>
  <c r="D324775" i="1"/>
  <c r="D324776" i="1"/>
  <c r="D324777" i="1"/>
  <c r="D324778" i="1"/>
  <c r="D324779" i="1"/>
  <c r="D324780" i="1"/>
  <c r="D324781" i="1"/>
  <c r="D324782" i="1"/>
  <c r="D324783" i="1"/>
  <c r="D324784" i="1"/>
  <c r="D324785" i="1"/>
  <c r="D324786" i="1"/>
  <c r="D324787" i="1"/>
  <c r="D324788" i="1"/>
  <c r="D324789" i="1"/>
  <c r="D324790" i="1"/>
  <c r="D324791" i="1"/>
  <c r="D324792" i="1"/>
  <c r="D324793" i="1"/>
  <c r="D324794" i="1"/>
  <c r="D324795" i="1"/>
  <c r="D324796" i="1"/>
  <c r="D324797" i="1"/>
  <c r="D324798" i="1"/>
  <c r="D324799" i="1"/>
  <c r="D324800" i="1"/>
  <c r="D324801" i="1"/>
  <c r="D324802" i="1"/>
  <c r="D324803" i="1"/>
  <c r="D324804" i="1"/>
  <c r="D324805" i="1"/>
  <c r="D324806" i="1"/>
  <c r="D324807" i="1"/>
  <c r="D324808" i="1"/>
  <c r="D324809" i="1"/>
  <c r="D324810" i="1"/>
  <c r="D324811" i="1"/>
  <c r="D324812" i="1"/>
  <c r="D324813" i="1"/>
  <c r="D324814" i="1"/>
  <c r="D324815" i="1"/>
  <c r="D324816" i="1"/>
  <c r="D324817" i="1"/>
  <c r="D324818" i="1"/>
  <c r="D324819" i="1"/>
  <c r="D324820" i="1"/>
  <c r="D324821" i="1"/>
  <c r="D324822" i="1"/>
  <c r="D324823" i="1"/>
  <c r="D324824" i="1"/>
  <c r="D324825" i="1"/>
  <c r="D324826" i="1"/>
  <c r="D324827" i="1"/>
  <c r="D324828" i="1"/>
  <c r="D324829" i="1"/>
  <c r="D324830" i="1"/>
  <c r="D324831" i="1"/>
  <c r="D324832" i="1"/>
  <c r="D324833" i="1"/>
  <c r="D324834" i="1"/>
  <c r="D324835" i="1"/>
  <c r="D324836" i="1"/>
  <c r="D324837" i="1"/>
  <c r="D324838" i="1"/>
  <c r="D324839" i="1"/>
  <c r="D324840" i="1"/>
  <c r="D324841" i="1"/>
  <c r="D324842" i="1"/>
  <c r="D324843" i="1"/>
  <c r="D324844" i="1"/>
  <c r="D324845" i="1"/>
  <c r="D324846" i="1"/>
  <c r="D324847" i="1"/>
  <c r="D324848" i="1"/>
  <c r="D324849" i="1"/>
  <c r="D324850" i="1"/>
  <c r="D324851" i="1"/>
  <c r="D324852" i="1"/>
  <c r="D324853" i="1"/>
  <c r="D324854" i="1"/>
  <c r="D324855" i="1"/>
  <c r="D324856" i="1"/>
  <c r="D324857" i="1"/>
  <c r="D324858" i="1"/>
  <c r="D324859" i="1"/>
  <c r="D324860" i="1"/>
  <c r="D324861" i="1"/>
  <c r="D324862" i="1"/>
  <c r="D324863" i="1"/>
  <c r="D324864" i="1"/>
  <c r="D324865" i="1"/>
  <c r="D324866" i="1"/>
  <c r="D324867" i="1"/>
  <c r="D324868" i="1"/>
  <c r="D324869" i="1"/>
  <c r="D324870" i="1"/>
  <c r="D324871" i="1"/>
  <c r="D324872" i="1"/>
  <c r="D324873" i="1"/>
  <c r="D324874" i="1"/>
  <c r="D324875" i="1"/>
  <c r="D324876" i="1"/>
  <c r="D324877" i="1"/>
  <c r="D324878" i="1"/>
  <c r="D324879" i="1"/>
  <c r="D324880" i="1"/>
  <c r="D324881" i="1"/>
  <c r="D324882" i="1"/>
  <c r="D324883" i="1"/>
  <c r="D324884" i="1"/>
  <c r="D324885" i="1"/>
  <c r="D324886" i="1"/>
  <c r="D324887" i="1"/>
  <c r="D324888" i="1"/>
  <c r="D324889" i="1"/>
  <c r="D324890" i="1"/>
  <c r="D324891" i="1"/>
  <c r="D324892" i="1"/>
  <c r="D324893" i="1"/>
  <c r="D324894" i="1"/>
  <c r="D324895" i="1"/>
  <c r="D324896" i="1"/>
  <c r="D324897" i="1"/>
  <c r="D324898" i="1"/>
  <c r="D324899" i="1"/>
  <c r="D324900" i="1"/>
  <c r="D324901" i="1"/>
  <c r="D324902" i="1"/>
  <c r="D324903" i="1"/>
  <c r="D324904" i="1"/>
  <c r="D324905" i="1"/>
  <c r="D324906" i="1"/>
  <c r="D324907" i="1"/>
  <c r="D324908" i="1"/>
  <c r="D324909" i="1"/>
  <c r="D324910" i="1"/>
  <c r="D324911" i="1"/>
  <c r="D324912" i="1"/>
  <c r="D324913" i="1"/>
  <c r="D324914" i="1"/>
  <c r="D324915" i="1"/>
  <c r="D324916" i="1"/>
  <c r="D324917" i="1"/>
  <c r="D324918" i="1"/>
  <c r="D324919" i="1"/>
  <c r="D324920" i="1"/>
  <c r="D324921" i="1"/>
  <c r="D324922" i="1"/>
  <c r="D324923" i="1"/>
  <c r="D324924" i="1"/>
  <c r="D324925" i="1"/>
  <c r="D324926" i="1"/>
  <c r="D324927" i="1"/>
  <c r="D324928" i="1"/>
  <c r="D324929" i="1"/>
  <c r="D324930" i="1"/>
  <c r="D324931" i="1"/>
  <c r="D324932" i="1"/>
  <c r="D324933" i="1"/>
  <c r="D324934" i="1"/>
  <c r="D324935" i="1"/>
  <c r="D324936" i="1"/>
  <c r="D324937" i="1"/>
  <c r="D324938" i="1"/>
  <c r="D324939" i="1"/>
  <c r="D324940" i="1"/>
  <c r="D324941" i="1"/>
  <c r="D324942" i="1"/>
  <c r="D324943" i="1"/>
  <c r="D324944" i="1"/>
  <c r="D324945" i="1"/>
  <c r="D324946" i="1"/>
  <c r="D324947" i="1"/>
  <c r="D324948" i="1"/>
  <c r="D324949" i="1"/>
  <c r="D324950" i="1"/>
  <c r="D324951" i="1"/>
  <c r="D324952" i="1"/>
  <c r="D324953" i="1"/>
  <c r="D324954" i="1"/>
  <c r="D324955" i="1"/>
  <c r="D324956" i="1"/>
  <c r="D324957" i="1"/>
  <c r="D324958" i="1"/>
  <c r="D324959" i="1"/>
  <c r="D324960" i="1"/>
  <c r="D324961" i="1"/>
  <c r="D324962" i="1"/>
  <c r="D324963" i="1"/>
  <c r="D324964" i="1"/>
  <c r="D324965" i="1"/>
  <c r="D324966" i="1"/>
  <c r="D324967" i="1"/>
  <c r="D324968" i="1"/>
  <c r="D324969" i="1"/>
  <c r="D324970" i="1"/>
  <c r="D324971" i="1"/>
  <c r="D324972" i="1"/>
  <c r="D324973" i="1"/>
  <c r="D324974" i="1"/>
  <c r="D324975" i="1"/>
  <c r="D324976" i="1"/>
  <c r="D324977" i="1"/>
  <c r="D324978" i="1"/>
  <c r="D324979" i="1"/>
  <c r="D324980" i="1"/>
  <c r="D324981" i="1"/>
  <c r="D324982" i="1"/>
  <c r="D324983" i="1"/>
  <c r="D324984" i="1"/>
  <c r="D324985" i="1"/>
  <c r="D324986" i="1"/>
  <c r="D324987" i="1"/>
  <c r="D324988" i="1"/>
  <c r="D324989" i="1"/>
  <c r="D324990" i="1"/>
  <c r="D324991" i="1"/>
  <c r="D324992" i="1"/>
  <c r="D324993" i="1"/>
  <c r="D324994" i="1"/>
  <c r="D324995" i="1"/>
  <c r="D324996" i="1"/>
  <c r="D324997" i="1"/>
  <c r="D324998" i="1"/>
  <c r="D324999" i="1"/>
  <c r="D325000" i="1"/>
  <c r="D325001" i="1"/>
  <c r="D325002" i="1"/>
  <c r="D325003" i="1"/>
  <c r="D325004" i="1"/>
  <c r="D325005" i="1"/>
  <c r="D325006" i="1"/>
  <c r="D325007" i="1"/>
  <c r="D325008" i="1"/>
  <c r="D325009" i="1"/>
  <c r="D325010" i="1"/>
  <c r="D325011" i="1"/>
  <c r="D325012" i="1"/>
  <c r="D325013" i="1"/>
  <c r="D325014" i="1"/>
  <c r="D325015" i="1"/>
  <c r="D325016" i="1"/>
  <c r="D325017" i="1"/>
  <c r="D325018" i="1"/>
  <c r="D325019" i="1"/>
  <c r="D325020" i="1"/>
  <c r="D325021" i="1"/>
  <c r="D325022" i="1"/>
  <c r="D325023" i="1"/>
  <c r="D325024" i="1"/>
  <c r="D325025" i="1"/>
  <c r="D325026" i="1"/>
  <c r="D325027" i="1"/>
  <c r="D325028" i="1"/>
  <c r="D325029" i="1"/>
  <c r="D325030" i="1"/>
  <c r="D325031" i="1"/>
  <c r="D325032" i="1"/>
  <c r="D325033" i="1"/>
  <c r="D325034" i="1"/>
  <c r="D325035" i="1"/>
  <c r="D325036" i="1"/>
  <c r="D325037" i="1"/>
  <c r="D325038" i="1"/>
  <c r="D325039" i="1"/>
  <c r="D325040" i="1"/>
  <c r="D325041" i="1"/>
  <c r="D325042" i="1"/>
  <c r="D325043" i="1"/>
  <c r="D325044" i="1"/>
  <c r="D325045" i="1"/>
  <c r="D325046" i="1"/>
  <c r="D325047" i="1"/>
  <c r="D325048" i="1"/>
  <c r="D325049" i="1"/>
  <c r="D325050" i="1"/>
  <c r="D325051" i="1"/>
  <c r="D325052" i="1"/>
  <c r="D325053" i="1"/>
  <c r="D325054" i="1"/>
  <c r="D325055" i="1"/>
  <c r="D325056" i="1"/>
  <c r="D325057" i="1"/>
  <c r="D325058" i="1"/>
  <c r="D325059" i="1"/>
  <c r="D325060" i="1"/>
  <c r="D325061" i="1"/>
  <c r="D325062" i="1"/>
  <c r="D325063" i="1"/>
  <c r="D325064" i="1"/>
  <c r="D325065" i="1"/>
  <c r="D325066" i="1"/>
  <c r="D325067" i="1"/>
  <c r="D325068" i="1"/>
  <c r="D325069" i="1"/>
  <c r="D325070" i="1"/>
  <c r="D325071" i="1"/>
  <c r="D325072" i="1"/>
  <c r="D325073" i="1"/>
  <c r="D325074" i="1"/>
  <c r="D325075" i="1"/>
  <c r="D325076" i="1"/>
  <c r="D325077" i="1"/>
  <c r="D325078" i="1"/>
  <c r="D325079" i="1"/>
  <c r="D325080" i="1"/>
  <c r="D325081" i="1"/>
  <c r="D325082" i="1"/>
  <c r="D325083" i="1"/>
  <c r="D325084" i="1"/>
  <c r="D325085" i="1"/>
  <c r="D325086" i="1"/>
  <c r="D325087" i="1"/>
  <c r="D325088" i="1"/>
  <c r="D325089" i="1"/>
  <c r="D325090" i="1"/>
  <c r="D325091" i="1"/>
  <c r="D325092" i="1"/>
  <c r="D325093" i="1"/>
  <c r="D325094" i="1"/>
  <c r="D325095" i="1"/>
  <c r="D325096" i="1"/>
  <c r="D325097" i="1"/>
  <c r="D325098" i="1"/>
  <c r="D325099" i="1"/>
  <c r="D325100" i="1"/>
  <c r="D325101" i="1"/>
  <c r="D325102" i="1"/>
  <c r="D325103" i="1"/>
  <c r="D325104" i="1"/>
  <c r="D325105" i="1"/>
  <c r="D325106" i="1"/>
  <c r="D325107" i="1"/>
  <c r="D325108" i="1"/>
  <c r="D325109" i="1"/>
  <c r="D325110" i="1"/>
  <c r="D325111" i="1"/>
  <c r="D325112" i="1"/>
  <c r="D325113" i="1"/>
  <c r="D325114" i="1"/>
  <c r="D325115" i="1"/>
  <c r="D325116" i="1"/>
  <c r="D325117" i="1"/>
  <c r="D325118" i="1"/>
  <c r="D325119" i="1"/>
  <c r="D325120" i="1"/>
  <c r="D325121" i="1"/>
  <c r="D325122" i="1"/>
  <c r="D325123" i="1"/>
  <c r="D325124" i="1"/>
  <c r="D325125" i="1"/>
  <c r="D325126" i="1"/>
  <c r="D325127" i="1"/>
  <c r="D325128" i="1"/>
  <c r="D325129" i="1"/>
  <c r="D325130" i="1"/>
  <c r="D325131" i="1"/>
  <c r="D325132" i="1"/>
  <c r="D325133" i="1"/>
  <c r="D325134" i="1"/>
  <c r="D325135" i="1"/>
  <c r="D325136" i="1"/>
  <c r="D325137" i="1"/>
  <c r="D325138" i="1"/>
  <c r="D325139" i="1"/>
  <c r="D325140" i="1"/>
  <c r="D325141" i="1"/>
  <c r="D325142" i="1"/>
  <c r="D325143" i="1"/>
  <c r="D325144" i="1"/>
  <c r="D325145" i="1"/>
  <c r="D325146" i="1"/>
  <c r="D325147" i="1"/>
  <c r="D325148" i="1"/>
  <c r="D325149" i="1"/>
  <c r="D325150" i="1"/>
  <c r="D325151" i="1"/>
  <c r="D325152" i="1"/>
  <c r="D325153" i="1"/>
  <c r="D325154" i="1"/>
  <c r="D325155" i="1"/>
  <c r="D325156" i="1"/>
  <c r="D325157" i="1"/>
  <c r="D325158" i="1"/>
  <c r="D325159" i="1"/>
  <c r="D325160" i="1"/>
  <c r="D325161" i="1"/>
  <c r="D325162" i="1"/>
  <c r="D325163" i="1"/>
  <c r="D325164" i="1"/>
  <c r="D325165" i="1"/>
  <c r="D325166" i="1"/>
  <c r="D325167" i="1"/>
  <c r="D325168" i="1"/>
  <c r="D325169" i="1"/>
  <c r="D325170" i="1"/>
  <c r="D325171" i="1"/>
  <c r="D325172" i="1"/>
  <c r="D325173" i="1"/>
  <c r="D325174" i="1"/>
  <c r="D325175" i="1"/>
  <c r="D325176" i="1"/>
  <c r="D325177" i="1"/>
  <c r="D325178" i="1"/>
  <c r="D325179" i="1"/>
  <c r="D325180" i="1"/>
  <c r="D325181" i="1"/>
  <c r="D325182" i="1"/>
  <c r="D325183" i="1"/>
  <c r="D325184" i="1"/>
  <c r="D325185" i="1"/>
  <c r="D325186" i="1"/>
  <c r="D325187" i="1"/>
  <c r="D325188" i="1"/>
  <c r="D325189" i="1"/>
  <c r="D325190" i="1"/>
  <c r="D325191" i="1"/>
  <c r="D325192" i="1"/>
  <c r="D325193" i="1"/>
  <c r="D325194" i="1"/>
  <c r="D325195" i="1"/>
  <c r="D325196" i="1"/>
  <c r="D325197" i="1"/>
  <c r="D325198" i="1"/>
  <c r="D325199" i="1"/>
  <c r="D325200" i="1"/>
  <c r="D325201" i="1"/>
  <c r="D325202" i="1"/>
  <c r="D325203" i="1"/>
  <c r="D325204" i="1"/>
  <c r="D325205" i="1"/>
  <c r="D325206" i="1"/>
  <c r="D325207" i="1"/>
  <c r="D325208" i="1"/>
  <c r="D325209" i="1"/>
  <c r="D325210" i="1"/>
  <c r="D325211" i="1"/>
  <c r="D325212" i="1"/>
  <c r="D325213" i="1"/>
  <c r="D325214" i="1"/>
  <c r="D325215" i="1"/>
  <c r="D325216" i="1"/>
  <c r="D325217" i="1"/>
  <c r="D325218" i="1"/>
  <c r="D325219" i="1"/>
  <c r="D325220" i="1"/>
  <c r="D325221" i="1"/>
  <c r="D325222" i="1"/>
  <c r="D325223" i="1"/>
  <c r="D325224" i="1"/>
  <c r="D325225" i="1"/>
  <c r="D325226" i="1"/>
  <c r="D325227" i="1"/>
  <c r="D325228" i="1"/>
  <c r="D325229" i="1"/>
  <c r="D325230" i="1"/>
  <c r="D325231" i="1"/>
  <c r="D325232" i="1"/>
  <c r="D325233" i="1"/>
  <c r="D325234" i="1"/>
  <c r="D325235" i="1"/>
  <c r="D325236" i="1"/>
  <c r="D325237" i="1"/>
  <c r="D325238" i="1"/>
  <c r="D325239" i="1"/>
  <c r="D325240" i="1"/>
  <c r="D325241" i="1"/>
  <c r="D325242" i="1"/>
  <c r="D325243" i="1"/>
  <c r="D325244" i="1"/>
  <c r="D325245" i="1"/>
  <c r="D325246" i="1"/>
  <c r="D325247" i="1"/>
  <c r="D325248" i="1"/>
  <c r="D325249" i="1"/>
  <c r="D325250" i="1"/>
  <c r="D325251" i="1"/>
  <c r="D325252" i="1"/>
  <c r="D325253" i="1"/>
  <c r="D325254" i="1"/>
  <c r="D325255" i="1"/>
  <c r="D325256" i="1"/>
  <c r="D325257" i="1"/>
  <c r="D325258" i="1"/>
  <c r="D325259" i="1"/>
  <c r="D325260" i="1"/>
  <c r="D325261" i="1"/>
  <c r="D325262" i="1"/>
  <c r="D325263" i="1"/>
  <c r="D325264" i="1"/>
  <c r="D325265" i="1"/>
  <c r="D325266" i="1"/>
  <c r="D325267" i="1"/>
  <c r="D325268" i="1"/>
  <c r="D325269" i="1"/>
  <c r="D325270" i="1"/>
  <c r="D325271" i="1"/>
  <c r="D325272" i="1"/>
  <c r="D325273" i="1"/>
  <c r="D325274" i="1"/>
  <c r="D325275" i="1"/>
  <c r="D325276" i="1"/>
  <c r="D325277" i="1"/>
  <c r="D325278" i="1"/>
  <c r="D325279" i="1"/>
  <c r="D325280" i="1"/>
  <c r="D325281" i="1"/>
  <c r="D325282" i="1"/>
  <c r="D325283" i="1"/>
  <c r="D325284" i="1"/>
  <c r="D325285" i="1"/>
  <c r="D325286" i="1"/>
  <c r="D325287" i="1"/>
  <c r="D325288" i="1"/>
  <c r="D325289" i="1"/>
  <c r="D325290" i="1"/>
  <c r="D325291" i="1"/>
  <c r="D325292" i="1"/>
  <c r="D325293" i="1"/>
  <c r="D325294" i="1"/>
  <c r="D325295" i="1"/>
  <c r="D325296" i="1"/>
  <c r="D325297" i="1"/>
  <c r="D325298" i="1"/>
  <c r="D325299" i="1"/>
  <c r="D325300" i="1"/>
  <c r="D325301" i="1"/>
  <c r="D325302" i="1"/>
  <c r="D325303" i="1"/>
  <c r="D325304" i="1"/>
  <c r="D325305" i="1"/>
  <c r="D325306" i="1"/>
  <c r="D325307" i="1"/>
  <c r="D325308" i="1"/>
  <c r="D325309" i="1"/>
  <c r="D325310" i="1"/>
  <c r="D325311" i="1"/>
  <c r="D325312" i="1"/>
  <c r="D325313" i="1"/>
  <c r="D325314" i="1"/>
  <c r="D325315" i="1"/>
  <c r="D325316" i="1"/>
  <c r="D325317" i="1"/>
  <c r="D325318" i="1"/>
  <c r="D325319" i="1"/>
  <c r="D325320" i="1"/>
  <c r="D325321" i="1"/>
  <c r="D325322" i="1"/>
  <c r="D325323" i="1"/>
  <c r="D325324" i="1"/>
  <c r="D325325" i="1"/>
  <c r="D325326" i="1"/>
  <c r="D325327" i="1"/>
  <c r="D325328" i="1"/>
  <c r="D325329" i="1"/>
  <c r="D325330" i="1"/>
  <c r="D325331" i="1"/>
  <c r="D325332" i="1"/>
  <c r="D325333" i="1"/>
  <c r="D325334" i="1"/>
  <c r="D325335" i="1"/>
  <c r="D325336" i="1"/>
  <c r="D325337" i="1"/>
  <c r="D325338" i="1"/>
  <c r="D325339" i="1"/>
  <c r="D325340" i="1"/>
  <c r="D325341" i="1"/>
  <c r="D325342" i="1"/>
  <c r="D325343" i="1"/>
  <c r="D325344" i="1"/>
  <c r="D325345" i="1"/>
  <c r="D325346" i="1"/>
  <c r="D325347" i="1"/>
  <c r="D325348" i="1"/>
  <c r="D325349" i="1"/>
  <c r="D325350" i="1"/>
  <c r="D325351" i="1"/>
  <c r="D325352" i="1"/>
  <c r="D325353" i="1"/>
  <c r="D325354" i="1"/>
  <c r="D325355" i="1"/>
  <c r="D325356" i="1"/>
  <c r="D325357" i="1"/>
  <c r="D325358" i="1"/>
  <c r="D325359" i="1"/>
  <c r="D325360" i="1"/>
  <c r="D325361" i="1"/>
  <c r="D325362" i="1"/>
  <c r="D325363" i="1"/>
  <c r="D325364" i="1"/>
  <c r="D325365" i="1"/>
  <c r="D325366" i="1"/>
  <c r="D325367" i="1"/>
  <c r="J325367" i="1" s="1"/>
  <c r="D325368" i="1"/>
  <c r="D325369" i="1"/>
  <c r="D325370" i="1"/>
  <c r="D325371" i="1"/>
  <c r="D325372" i="1"/>
  <c r="D325373" i="1"/>
  <c r="D325374" i="1"/>
  <c r="D325375" i="1"/>
  <c r="D325376" i="1"/>
  <c r="D325377" i="1"/>
  <c r="D325378" i="1"/>
  <c r="D325379" i="1"/>
  <c r="D325380" i="1"/>
  <c r="D325381" i="1"/>
  <c r="D325382" i="1"/>
  <c r="D325383" i="1"/>
  <c r="D325384" i="1"/>
  <c r="D325385" i="1"/>
  <c r="D325386" i="1"/>
  <c r="D325387" i="1"/>
  <c r="D325388" i="1"/>
  <c r="D325389" i="1"/>
  <c r="D325390" i="1"/>
  <c r="D325391" i="1"/>
  <c r="D325392" i="1"/>
  <c r="D325393" i="1"/>
  <c r="D325394" i="1"/>
  <c r="D325395" i="1"/>
  <c r="D325396" i="1"/>
  <c r="D325397" i="1"/>
  <c r="D325398" i="1"/>
  <c r="D325399" i="1"/>
  <c r="D325400" i="1"/>
  <c r="D325401" i="1"/>
  <c r="D325402" i="1"/>
  <c r="D325403" i="1"/>
  <c r="D325404" i="1"/>
  <c r="D325405" i="1"/>
  <c r="D325406" i="1"/>
  <c r="D325407" i="1"/>
  <c r="D325408" i="1"/>
  <c r="D325409" i="1"/>
  <c r="D325410" i="1"/>
  <c r="D325411" i="1"/>
  <c r="D325412" i="1"/>
  <c r="D325413" i="1"/>
  <c r="D325414" i="1"/>
  <c r="D325415" i="1"/>
  <c r="D325416" i="1"/>
  <c r="D325417" i="1"/>
  <c r="D325418" i="1"/>
  <c r="D325419" i="1"/>
  <c r="D325420" i="1"/>
  <c r="D325421" i="1"/>
  <c r="D325422" i="1"/>
  <c r="D325423" i="1"/>
  <c r="D325424" i="1"/>
  <c r="D325425" i="1"/>
  <c r="D325426" i="1"/>
  <c r="D325427" i="1"/>
  <c r="D325428" i="1"/>
  <c r="D325429" i="1"/>
  <c r="D325430" i="1"/>
  <c r="D325431" i="1"/>
  <c r="D325432" i="1"/>
  <c r="D325433" i="1"/>
  <c r="D325434" i="1"/>
  <c r="D325435" i="1"/>
  <c r="D325436" i="1"/>
  <c r="D325437" i="1"/>
  <c r="D325438" i="1"/>
  <c r="D325439" i="1"/>
  <c r="D325440" i="1"/>
  <c r="D325441" i="1"/>
  <c r="D325442" i="1"/>
  <c r="D325443" i="1"/>
  <c r="D325444" i="1"/>
  <c r="D325445" i="1"/>
  <c r="D325446" i="1"/>
  <c r="D325447" i="1"/>
  <c r="D325448" i="1"/>
  <c r="D325449" i="1"/>
  <c r="D325450" i="1"/>
  <c r="D325451" i="1"/>
  <c r="D325452" i="1"/>
  <c r="D325453" i="1"/>
  <c r="D325454" i="1"/>
  <c r="D325455" i="1"/>
  <c r="D325456" i="1"/>
  <c r="D325457" i="1"/>
  <c r="D325458" i="1"/>
  <c r="D325459" i="1"/>
  <c r="D325460" i="1"/>
  <c r="D325461" i="1"/>
  <c r="D325462" i="1"/>
  <c r="D325463" i="1"/>
  <c r="D325464" i="1"/>
  <c r="D325465" i="1"/>
  <c r="D325466" i="1"/>
  <c r="D325467" i="1"/>
  <c r="D325468" i="1"/>
  <c r="D325469" i="1"/>
  <c r="D325470" i="1"/>
  <c r="D325471" i="1"/>
  <c r="D325472" i="1"/>
  <c r="D325473" i="1"/>
  <c r="D325474" i="1"/>
  <c r="D325475" i="1"/>
  <c r="D325476" i="1"/>
  <c r="D325477" i="1"/>
  <c r="D325478" i="1"/>
  <c r="D325479" i="1"/>
  <c r="D325480" i="1"/>
  <c r="D325481" i="1"/>
  <c r="D325482" i="1"/>
  <c r="D325483" i="1"/>
  <c r="D325484" i="1"/>
  <c r="D325485" i="1"/>
  <c r="D325486" i="1"/>
  <c r="D325487" i="1"/>
  <c r="D325488" i="1"/>
  <c r="D325489" i="1"/>
  <c r="D325490" i="1"/>
  <c r="D325491" i="1"/>
  <c r="D325492" i="1"/>
  <c r="D325493" i="1"/>
  <c r="D325494" i="1"/>
  <c r="D325495" i="1"/>
  <c r="D325496" i="1"/>
  <c r="D325497" i="1"/>
  <c r="D325498" i="1"/>
  <c r="D325499" i="1"/>
  <c r="D325500" i="1"/>
  <c r="D325501" i="1"/>
  <c r="D325502" i="1"/>
  <c r="D325503" i="1"/>
  <c r="D325504" i="1"/>
  <c r="D325505" i="1"/>
  <c r="D325506" i="1"/>
  <c r="D325507" i="1"/>
  <c r="D325508" i="1"/>
  <c r="D325509" i="1"/>
  <c r="D325510" i="1"/>
  <c r="D325511" i="1"/>
  <c r="D325512" i="1"/>
  <c r="D325513" i="1"/>
  <c r="D325514" i="1"/>
  <c r="D325515" i="1"/>
  <c r="D325516" i="1"/>
  <c r="D325517" i="1"/>
  <c r="D325518" i="1"/>
  <c r="D325519" i="1"/>
  <c r="D325520" i="1"/>
  <c r="D325521" i="1"/>
  <c r="D325522" i="1"/>
  <c r="D325523" i="1"/>
  <c r="D325524" i="1"/>
  <c r="D325525" i="1"/>
  <c r="D325526" i="1"/>
  <c r="D325527" i="1"/>
  <c r="D325528" i="1"/>
  <c r="D325529" i="1"/>
  <c r="D325530" i="1"/>
  <c r="D325531" i="1"/>
  <c r="D325532" i="1"/>
  <c r="D325533" i="1"/>
  <c r="D325534" i="1"/>
  <c r="D325535" i="1"/>
  <c r="D325536" i="1"/>
  <c r="D325537" i="1"/>
  <c r="D325538" i="1"/>
  <c r="D325539" i="1"/>
  <c r="D325540" i="1"/>
  <c r="D325541" i="1"/>
  <c r="D325542" i="1"/>
  <c r="D325543" i="1"/>
  <c r="D325544" i="1"/>
  <c r="D325545" i="1"/>
  <c r="D325546" i="1"/>
  <c r="D325547" i="1"/>
  <c r="D325548" i="1"/>
  <c r="D325549" i="1"/>
  <c r="D325550" i="1"/>
  <c r="D325551" i="1"/>
  <c r="D325552" i="1"/>
  <c r="D325553" i="1"/>
  <c r="D325554" i="1"/>
  <c r="D325555" i="1"/>
  <c r="D325556" i="1"/>
  <c r="D325557" i="1"/>
  <c r="D325558" i="1"/>
  <c r="D325559" i="1"/>
  <c r="D325560" i="1"/>
  <c r="D325561" i="1"/>
  <c r="D325562" i="1"/>
  <c r="D325563" i="1"/>
  <c r="D325564" i="1"/>
  <c r="D325565" i="1"/>
  <c r="D325566" i="1"/>
  <c r="D325567" i="1"/>
  <c r="D325568" i="1"/>
  <c r="D325569" i="1"/>
  <c r="D325570" i="1"/>
  <c r="D325571" i="1"/>
  <c r="D325572" i="1"/>
  <c r="D325573" i="1"/>
  <c r="D325574" i="1"/>
  <c r="D325575" i="1"/>
  <c r="D325576" i="1"/>
  <c r="D325577" i="1"/>
  <c r="D325578" i="1"/>
  <c r="D325579" i="1"/>
  <c r="D325580" i="1"/>
  <c r="D325581" i="1"/>
  <c r="D325582" i="1"/>
  <c r="D325583" i="1"/>
  <c r="D325584" i="1"/>
  <c r="D325585" i="1"/>
  <c r="D325586" i="1"/>
  <c r="D325587" i="1"/>
  <c r="D325588" i="1"/>
  <c r="D325589" i="1"/>
  <c r="D325590" i="1"/>
  <c r="D325591" i="1"/>
  <c r="D325592" i="1"/>
  <c r="D325593" i="1"/>
  <c r="D325594" i="1"/>
  <c r="D325595" i="1"/>
  <c r="D325596" i="1"/>
  <c r="D325597" i="1"/>
  <c r="D325598" i="1"/>
  <c r="D325599" i="1"/>
  <c r="D325600" i="1"/>
  <c r="D325601" i="1"/>
  <c r="D325602" i="1"/>
  <c r="D325603" i="1"/>
  <c r="D325604" i="1"/>
  <c r="D325605" i="1"/>
  <c r="D325606" i="1"/>
  <c r="D325607" i="1"/>
  <c r="D325608" i="1"/>
  <c r="D325609" i="1"/>
  <c r="D325610" i="1"/>
  <c r="D325611" i="1"/>
  <c r="D325612" i="1"/>
  <c r="D325613" i="1"/>
  <c r="D325614" i="1"/>
  <c r="D325615" i="1"/>
  <c r="D325616" i="1"/>
  <c r="D325617" i="1"/>
  <c r="D325618" i="1"/>
  <c r="D325619" i="1"/>
  <c r="D325620" i="1"/>
  <c r="D325621" i="1"/>
  <c r="D325622" i="1"/>
  <c r="D325623" i="1"/>
  <c r="D325624" i="1"/>
  <c r="D325625" i="1"/>
  <c r="D325626" i="1"/>
  <c r="D325627" i="1"/>
  <c r="D325628" i="1"/>
  <c r="D325629" i="1"/>
  <c r="D325630" i="1"/>
  <c r="D325631" i="1"/>
  <c r="D325632" i="1"/>
  <c r="D325633" i="1"/>
  <c r="D325634" i="1"/>
  <c r="D325635" i="1"/>
  <c r="D325636" i="1"/>
  <c r="D325637" i="1"/>
  <c r="D325638" i="1"/>
  <c r="D325639" i="1"/>
  <c r="D325640" i="1"/>
  <c r="D325641" i="1"/>
  <c r="D325642" i="1"/>
  <c r="D325643" i="1"/>
  <c r="D325644" i="1"/>
  <c r="D325645" i="1"/>
  <c r="D325646" i="1"/>
  <c r="D325647" i="1"/>
  <c r="D325648" i="1"/>
  <c r="D325649" i="1"/>
  <c r="D325650" i="1"/>
  <c r="D325651" i="1"/>
  <c r="D325652" i="1"/>
  <c r="D325653" i="1"/>
  <c r="D325654" i="1"/>
  <c r="D325655" i="1"/>
  <c r="D325656" i="1"/>
  <c r="D325657" i="1"/>
  <c r="D325658" i="1"/>
  <c r="D325659" i="1"/>
  <c r="D325660" i="1"/>
  <c r="D325661" i="1"/>
  <c r="D325662" i="1"/>
  <c r="D325663" i="1"/>
  <c r="D325664" i="1"/>
  <c r="D325665" i="1"/>
  <c r="D325666" i="1"/>
  <c r="D325667" i="1"/>
  <c r="D325668" i="1"/>
  <c r="D325669" i="1"/>
  <c r="D325670" i="1"/>
  <c r="D325671" i="1"/>
  <c r="D325672" i="1"/>
  <c r="D325673" i="1"/>
  <c r="D325674" i="1"/>
  <c r="D325675" i="1"/>
  <c r="D325676" i="1"/>
  <c r="D325677" i="1"/>
  <c r="D325678" i="1"/>
  <c r="D325679" i="1"/>
  <c r="D325680" i="1"/>
  <c r="D325681" i="1"/>
  <c r="D325682" i="1"/>
  <c r="D325683" i="1"/>
  <c r="D325684" i="1"/>
  <c r="D325685" i="1"/>
  <c r="D325686" i="1"/>
  <c r="D325687" i="1"/>
  <c r="D325688" i="1"/>
  <c r="D325689" i="1"/>
  <c r="D325690" i="1"/>
  <c r="D325691" i="1"/>
  <c r="D325692" i="1"/>
  <c r="D325693" i="1"/>
  <c r="D325694" i="1"/>
  <c r="D325695" i="1"/>
  <c r="D325696" i="1"/>
  <c r="D325697" i="1"/>
  <c r="D325698" i="1"/>
  <c r="D325699" i="1"/>
  <c r="D325700" i="1"/>
  <c r="D325701" i="1"/>
  <c r="D325702" i="1"/>
  <c r="D325703" i="1"/>
  <c r="D325704" i="1"/>
  <c r="D325705" i="1"/>
  <c r="D325706" i="1"/>
  <c r="D325707" i="1"/>
  <c r="D325708" i="1"/>
  <c r="D325709" i="1"/>
  <c r="D325710" i="1"/>
  <c r="D325711" i="1"/>
  <c r="D325712" i="1"/>
  <c r="D325713" i="1"/>
  <c r="D325714" i="1"/>
  <c r="D325715" i="1"/>
  <c r="D325716" i="1"/>
  <c r="D325717" i="1"/>
  <c r="D325718" i="1"/>
  <c r="D325719" i="1"/>
  <c r="D325720" i="1"/>
  <c r="D325721" i="1"/>
  <c r="D325722" i="1"/>
  <c r="D325723" i="1"/>
  <c r="D325724" i="1"/>
  <c r="D325725" i="1"/>
  <c r="D325726" i="1"/>
  <c r="D325727" i="1"/>
  <c r="D325728" i="1"/>
  <c r="D325729" i="1"/>
  <c r="D325730" i="1"/>
  <c r="D325731" i="1"/>
  <c r="D325732" i="1"/>
  <c r="D325733" i="1"/>
  <c r="D325734" i="1"/>
  <c r="D325735" i="1"/>
  <c r="D325736" i="1"/>
  <c r="D325737" i="1"/>
  <c r="D325738" i="1"/>
  <c r="D325739" i="1"/>
  <c r="D325740" i="1"/>
  <c r="D325741" i="1"/>
  <c r="D325742" i="1"/>
  <c r="D325743" i="1"/>
  <c r="D325744" i="1"/>
  <c r="D325745" i="1"/>
  <c r="D325746" i="1"/>
  <c r="D325747" i="1"/>
  <c r="D325748" i="1"/>
  <c r="D325749" i="1"/>
  <c r="D325750" i="1"/>
  <c r="D325751" i="1"/>
  <c r="D325752" i="1"/>
  <c r="D325753" i="1"/>
  <c r="D325754" i="1"/>
  <c r="D325755" i="1"/>
  <c r="D325756" i="1"/>
  <c r="D325757" i="1"/>
  <c r="D325758" i="1"/>
  <c r="D325759" i="1"/>
  <c r="D325760" i="1"/>
  <c r="D325761" i="1"/>
  <c r="D325762" i="1"/>
  <c r="D325763" i="1"/>
  <c r="D325764" i="1"/>
  <c r="D325765" i="1"/>
  <c r="D325766" i="1"/>
  <c r="D325767" i="1"/>
  <c r="D325768" i="1"/>
  <c r="D325769" i="1"/>
  <c r="D325770" i="1"/>
  <c r="D325771" i="1"/>
  <c r="D325772" i="1"/>
  <c r="D325773" i="1"/>
  <c r="D325774" i="1"/>
  <c r="D325775" i="1"/>
  <c r="D325776" i="1"/>
  <c r="D325777" i="1"/>
  <c r="D325778" i="1"/>
  <c r="D325779" i="1"/>
  <c r="D325780" i="1"/>
  <c r="D325781" i="1"/>
  <c r="D325782" i="1"/>
  <c r="D325783" i="1"/>
  <c r="D325784" i="1"/>
  <c r="D325785" i="1"/>
  <c r="D325786" i="1"/>
  <c r="D325787" i="1"/>
  <c r="D325788" i="1"/>
  <c r="D325789" i="1"/>
  <c r="D325790" i="1"/>
  <c r="D325791" i="1"/>
  <c r="D325792" i="1"/>
  <c r="D325793" i="1"/>
  <c r="D325794" i="1"/>
  <c r="D325795" i="1"/>
  <c r="D325796" i="1"/>
  <c r="D325797" i="1"/>
  <c r="D325798" i="1"/>
  <c r="D325799" i="1"/>
  <c r="D325800" i="1"/>
  <c r="D325801" i="1"/>
  <c r="D325802" i="1"/>
  <c r="D325803" i="1"/>
  <c r="D325804" i="1"/>
  <c r="D325805" i="1"/>
  <c r="D325806" i="1"/>
  <c r="D325807" i="1"/>
  <c r="D325808" i="1"/>
  <c r="D325809" i="1"/>
  <c r="D325810" i="1"/>
  <c r="D325811" i="1"/>
  <c r="D325812" i="1"/>
  <c r="D325813" i="1"/>
  <c r="D325814" i="1"/>
  <c r="D325815" i="1"/>
  <c r="D325816" i="1"/>
  <c r="D325817" i="1"/>
  <c r="D325818" i="1"/>
  <c r="D325819" i="1"/>
  <c r="D325820" i="1"/>
  <c r="D325821" i="1"/>
  <c r="D325822" i="1"/>
  <c r="D325823" i="1"/>
  <c r="D325824" i="1"/>
  <c r="D325825" i="1"/>
  <c r="D325826" i="1"/>
  <c r="D325827" i="1"/>
  <c r="D325828" i="1"/>
  <c r="D325829" i="1"/>
  <c r="D325830" i="1"/>
  <c r="D325831" i="1"/>
  <c r="D325832" i="1"/>
  <c r="D325833" i="1"/>
  <c r="D325834" i="1"/>
  <c r="D325835" i="1"/>
  <c r="D325836" i="1"/>
  <c r="D325837" i="1"/>
  <c r="D325838" i="1"/>
  <c r="D325839" i="1"/>
  <c r="D325840" i="1"/>
  <c r="D325841" i="1"/>
  <c r="D325842" i="1"/>
  <c r="D325843" i="1"/>
  <c r="D325844" i="1"/>
  <c r="D325845" i="1"/>
  <c r="D325846" i="1"/>
  <c r="D325847" i="1"/>
  <c r="D325848" i="1"/>
  <c r="D325849" i="1"/>
  <c r="D325850" i="1"/>
  <c r="D325851" i="1"/>
  <c r="D325852" i="1"/>
  <c r="D325853" i="1"/>
  <c r="D325854" i="1"/>
  <c r="D325855" i="1"/>
  <c r="D325856" i="1"/>
  <c r="D325857" i="1"/>
  <c r="D325858" i="1"/>
  <c r="D325859" i="1"/>
  <c r="D325860" i="1"/>
  <c r="D325861" i="1"/>
  <c r="D325862" i="1"/>
  <c r="D325863" i="1"/>
  <c r="D325864" i="1"/>
  <c r="D325865" i="1"/>
  <c r="D325866" i="1"/>
  <c r="D325867" i="1"/>
  <c r="D325868" i="1"/>
  <c r="D325869" i="1"/>
  <c r="D325870" i="1"/>
  <c r="D325871" i="1"/>
  <c r="D325872" i="1"/>
  <c r="D325873" i="1"/>
  <c r="D325874" i="1"/>
  <c r="D325875" i="1"/>
  <c r="D325876" i="1"/>
  <c r="D325877" i="1"/>
  <c r="D325878" i="1"/>
  <c r="D325879" i="1"/>
  <c r="D325880" i="1"/>
  <c r="D325881" i="1"/>
  <c r="D325882" i="1"/>
  <c r="D325883" i="1"/>
  <c r="D325884" i="1"/>
  <c r="D325885" i="1"/>
  <c r="D325886" i="1"/>
  <c r="D325887" i="1"/>
  <c r="D325888" i="1"/>
  <c r="D325889" i="1"/>
  <c r="D325890" i="1"/>
  <c r="D325891" i="1"/>
  <c r="D325892" i="1"/>
  <c r="D325893" i="1"/>
  <c r="D325894" i="1"/>
  <c r="D325895" i="1"/>
  <c r="D325896" i="1"/>
  <c r="D325897" i="1"/>
  <c r="D325898" i="1"/>
  <c r="D325899" i="1"/>
  <c r="D325900" i="1"/>
  <c r="D325901" i="1"/>
  <c r="D325902" i="1"/>
  <c r="D325903" i="1"/>
  <c r="D325904" i="1"/>
  <c r="D325905" i="1"/>
  <c r="D325906" i="1"/>
  <c r="D325907" i="1"/>
  <c r="D325908" i="1"/>
  <c r="D325909" i="1"/>
  <c r="D325910" i="1"/>
  <c r="D325911" i="1"/>
  <c r="D325912" i="1"/>
  <c r="D325913" i="1"/>
  <c r="D325914" i="1"/>
  <c r="D325915" i="1"/>
  <c r="D325916" i="1"/>
  <c r="D325917" i="1"/>
  <c r="D325918" i="1"/>
  <c r="D325919" i="1"/>
  <c r="D325920" i="1"/>
  <c r="D325921" i="1"/>
  <c r="D325922" i="1"/>
  <c r="D325923" i="1"/>
  <c r="D325924" i="1"/>
  <c r="D325925" i="1"/>
  <c r="D325926" i="1"/>
  <c r="D325927" i="1"/>
  <c r="D325928" i="1"/>
  <c r="D325929" i="1"/>
  <c r="D325930" i="1"/>
  <c r="D325931" i="1"/>
  <c r="D325932" i="1"/>
  <c r="D325933" i="1"/>
  <c r="D325934" i="1"/>
  <c r="D325935" i="1"/>
  <c r="D325936" i="1"/>
  <c r="D325937" i="1"/>
  <c r="D325938" i="1"/>
  <c r="D325939" i="1"/>
  <c r="D325940" i="1"/>
  <c r="D325941" i="1"/>
  <c r="D325942" i="1"/>
  <c r="D325943" i="1"/>
  <c r="D325944" i="1"/>
  <c r="D325945" i="1"/>
  <c r="D325946" i="1"/>
  <c r="D325947" i="1"/>
  <c r="D325948" i="1"/>
  <c r="D325949" i="1"/>
  <c r="D325950" i="1"/>
  <c r="D325951" i="1"/>
  <c r="D325952" i="1"/>
  <c r="D325953" i="1"/>
  <c r="D325954" i="1"/>
  <c r="D325955" i="1"/>
  <c r="D325956" i="1"/>
  <c r="D325957" i="1"/>
  <c r="D325958" i="1"/>
  <c r="D325959" i="1"/>
  <c r="D325960" i="1"/>
  <c r="D325961" i="1"/>
  <c r="D325962" i="1"/>
  <c r="D325963" i="1"/>
  <c r="D325964" i="1"/>
  <c r="D325965" i="1"/>
  <c r="D325966" i="1"/>
  <c r="D325967" i="1"/>
  <c r="D325968" i="1"/>
  <c r="D325969" i="1"/>
  <c r="D325970" i="1"/>
  <c r="D325971" i="1"/>
  <c r="D325972" i="1"/>
  <c r="D325973" i="1"/>
  <c r="D325974" i="1"/>
  <c r="D325975" i="1"/>
  <c r="D325976" i="1"/>
  <c r="D325977" i="1"/>
  <c r="D325978" i="1"/>
  <c r="D325979" i="1"/>
  <c r="D325980" i="1"/>
  <c r="D325981" i="1"/>
  <c r="D325982" i="1"/>
  <c r="D325983" i="1"/>
  <c r="D325984" i="1"/>
  <c r="D325985" i="1"/>
  <c r="D325986" i="1"/>
  <c r="D325987" i="1"/>
  <c r="D325988" i="1"/>
  <c r="D325989" i="1"/>
  <c r="D325990" i="1"/>
  <c r="D325991" i="1"/>
  <c r="D325992" i="1"/>
  <c r="D325993" i="1"/>
  <c r="D325994" i="1"/>
  <c r="D325995" i="1"/>
  <c r="D325996" i="1"/>
  <c r="D325997" i="1"/>
  <c r="D325998" i="1"/>
  <c r="D325999" i="1"/>
  <c r="D326000" i="1"/>
  <c r="D326001" i="1"/>
  <c r="D326002" i="1"/>
  <c r="D326003" i="1"/>
  <c r="D326004" i="1"/>
  <c r="D326005" i="1"/>
  <c r="D326006" i="1"/>
  <c r="D326007" i="1"/>
  <c r="D326008" i="1"/>
  <c r="D326009" i="1"/>
  <c r="D326010" i="1"/>
  <c r="D326011" i="1"/>
  <c r="D326012" i="1"/>
  <c r="D326013" i="1"/>
  <c r="D326014" i="1"/>
  <c r="D326015" i="1"/>
  <c r="D326016" i="1"/>
  <c r="D326017" i="1"/>
  <c r="D326018" i="1"/>
  <c r="D326019" i="1"/>
  <c r="D326020" i="1"/>
  <c r="D326021" i="1"/>
  <c r="D326022" i="1"/>
  <c r="D326023" i="1"/>
  <c r="D326024" i="1"/>
  <c r="D326025" i="1"/>
  <c r="D326026" i="1"/>
  <c r="D326027" i="1"/>
  <c r="D326028" i="1"/>
  <c r="D326029" i="1"/>
  <c r="D326030" i="1"/>
  <c r="D326031" i="1"/>
  <c r="D326032" i="1"/>
  <c r="D326033" i="1"/>
  <c r="D326034" i="1"/>
  <c r="D326035" i="1"/>
  <c r="D326036" i="1"/>
  <c r="D326037" i="1"/>
  <c r="D326038" i="1"/>
  <c r="D326039" i="1"/>
  <c r="D326040" i="1"/>
  <c r="D326041" i="1"/>
  <c r="D326042" i="1"/>
  <c r="D326043" i="1"/>
  <c r="D326044" i="1"/>
  <c r="D326045" i="1"/>
  <c r="D326046" i="1"/>
  <c r="D326047" i="1"/>
  <c r="D326048" i="1"/>
  <c r="D326049" i="1"/>
  <c r="D326050" i="1"/>
  <c r="D326051" i="1"/>
  <c r="D326052" i="1"/>
  <c r="D326053" i="1"/>
  <c r="D326054" i="1"/>
  <c r="D326055" i="1"/>
  <c r="D326056" i="1"/>
  <c r="D326057" i="1"/>
  <c r="D326058" i="1"/>
  <c r="D326059" i="1"/>
  <c r="D326060" i="1"/>
  <c r="D326061" i="1"/>
  <c r="D326062" i="1"/>
  <c r="D326063" i="1"/>
  <c r="D326064" i="1"/>
  <c r="D326065" i="1"/>
  <c r="D326066" i="1"/>
  <c r="D326067" i="1"/>
  <c r="D326068" i="1"/>
  <c r="D326069" i="1"/>
  <c r="D326070" i="1"/>
  <c r="D326071" i="1"/>
  <c r="D326072" i="1"/>
  <c r="D326073" i="1"/>
  <c r="D326074" i="1"/>
  <c r="D326075" i="1"/>
  <c r="D326076" i="1"/>
  <c r="D326077" i="1"/>
  <c r="D326078" i="1"/>
  <c r="D326079" i="1"/>
  <c r="D326080" i="1"/>
  <c r="D326081" i="1"/>
  <c r="D326082" i="1"/>
  <c r="D326083" i="1"/>
  <c r="D326084" i="1"/>
  <c r="D326085" i="1"/>
  <c r="D326086" i="1"/>
  <c r="D326087" i="1"/>
  <c r="D326088" i="1"/>
  <c r="D326089" i="1"/>
  <c r="D326090" i="1"/>
  <c r="D326091" i="1"/>
  <c r="D326092" i="1"/>
  <c r="D326093" i="1"/>
  <c r="D326094" i="1"/>
  <c r="D326095" i="1"/>
  <c r="D326096" i="1"/>
  <c r="D326097" i="1"/>
  <c r="D326098" i="1"/>
  <c r="D326099" i="1"/>
  <c r="D326100" i="1"/>
  <c r="D326101" i="1"/>
  <c r="D326102" i="1"/>
  <c r="D326103" i="1"/>
  <c r="D326104" i="1"/>
  <c r="D326105" i="1"/>
  <c r="D326106" i="1"/>
  <c r="D326107" i="1"/>
  <c r="D326108" i="1"/>
  <c r="D326109" i="1"/>
  <c r="D326110" i="1"/>
  <c r="D326111" i="1"/>
  <c r="D326112" i="1"/>
  <c r="D326113" i="1"/>
  <c r="D326114" i="1"/>
  <c r="D326115" i="1"/>
  <c r="D326116" i="1"/>
  <c r="D326117" i="1"/>
  <c r="D326118" i="1"/>
  <c r="D326119" i="1"/>
  <c r="D326120" i="1"/>
  <c r="D326121" i="1"/>
  <c r="D326122" i="1"/>
  <c r="D326123" i="1"/>
  <c r="D326124" i="1"/>
  <c r="D326125" i="1"/>
  <c r="D326126" i="1"/>
  <c r="D326127" i="1"/>
  <c r="D326128" i="1"/>
  <c r="D326129" i="1"/>
  <c r="D326130" i="1"/>
  <c r="D326131" i="1"/>
  <c r="D326132" i="1"/>
  <c r="D326133" i="1"/>
  <c r="D326134" i="1"/>
  <c r="D326135" i="1"/>
  <c r="D326136" i="1"/>
  <c r="D326137" i="1"/>
  <c r="D326138" i="1"/>
  <c r="D326139" i="1"/>
  <c r="D326140" i="1"/>
  <c r="D326141" i="1"/>
  <c r="D326142" i="1"/>
  <c r="D326143" i="1"/>
  <c r="D326144" i="1"/>
  <c r="D326145" i="1"/>
  <c r="D326146" i="1"/>
  <c r="D326147" i="1"/>
  <c r="D326148" i="1"/>
  <c r="D326149" i="1"/>
  <c r="D326150" i="1"/>
  <c r="D326151" i="1"/>
  <c r="D326152" i="1"/>
  <c r="D326153" i="1"/>
  <c r="D326154" i="1"/>
  <c r="D326155" i="1"/>
  <c r="D326156" i="1"/>
  <c r="D326157" i="1"/>
  <c r="D326158" i="1"/>
  <c r="D326159" i="1"/>
  <c r="D326160" i="1"/>
  <c r="D326161" i="1"/>
  <c r="D326162" i="1"/>
  <c r="D326163" i="1"/>
  <c r="D326164" i="1"/>
  <c r="D326165" i="1"/>
  <c r="D326166" i="1"/>
  <c r="D326167" i="1"/>
  <c r="D326168" i="1"/>
  <c r="D326169" i="1"/>
  <c r="D326170" i="1"/>
  <c r="D326171" i="1"/>
  <c r="D326172" i="1"/>
  <c r="D326173" i="1"/>
  <c r="D326174" i="1"/>
  <c r="D326175" i="1"/>
  <c r="D326176" i="1"/>
  <c r="D326177" i="1"/>
  <c r="D326178" i="1"/>
  <c r="D326179" i="1"/>
  <c r="D326180" i="1"/>
  <c r="D326181" i="1"/>
  <c r="D326182" i="1"/>
  <c r="D326183" i="1"/>
  <c r="D326184" i="1"/>
  <c r="D326185" i="1"/>
  <c r="D326186" i="1"/>
  <c r="D326187" i="1"/>
  <c r="D326188" i="1"/>
  <c r="D326189" i="1"/>
  <c r="D326190" i="1"/>
  <c r="D326191" i="1"/>
  <c r="D326192" i="1"/>
  <c r="D326193" i="1"/>
  <c r="D326194" i="1"/>
  <c r="D326195" i="1"/>
  <c r="D326196" i="1"/>
  <c r="D326197" i="1"/>
  <c r="D326198" i="1"/>
  <c r="D326199" i="1"/>
  <c r="D326200" i="1"/>
  <c r="D326201" i="1"/>
  <c r="D326202" i="1"/>
  <c r="D326203" i="1"/>
  <c r="D326204" i="1"/>
  <c r="D326205" i="1"/>
  <c r="D326206" i="1"/>
  <c r="D326207" i="1"/>
  <c r="D326208" i="1"/>
  <c r="D326209" i="1"/>
  <c r="D326210" i="1"/>
  <c r="D326211" i="1"/>
  <c r="D326212" i="1"/>
  <c r="D326213" i="1"/>
  <c r="D326214" i="1"/>
  <c r="D326215" i="1"/>
  <c r="D326216" i="1"/>
  <c r="D326217" i="1"/>
  <c r="D326218" i="1"/>
  <c r="D326219" i="1"/>
  <c r="D326220" i="1"/>
  <c r="D326221" i="1"/>
  <c r="D326222" i="1"/>
  <c r="D326223" i="1"/>
  <c r="D326224" i="1"/>
  <c r="D326225" i="1"/>
  <c r="D326226" i="1"/>
  <c r="D326227" i="1"/>
  <c r="D326228" i="1"/>
  <c r="D326229" i="1"/>
  <c r="D326230" i="1"/>
  <c r="D326231" i="1"/>
  <c r="D326232" i="1"/>
  <c r="D326233" i="1"/>
  <c r="D326234" i="1"/>
  <c r="D326235" i="1"/>
  <c r="D326236" i="1"/>
  <c r="D326237" i="1"/>
  <c r="D326238" i="1"/>
  <c r="D326239" i="1"/>
  <c r="D326240" i="1"/>
  <c r="D326241" i="1"/>
  <c r="D326242" i="1"/>
  <c r="D326243" i="1"/>
  <c r="D326244" i="1"/>
  <c r="D326245" i="1"/>
  <c r="D326246" i="1"/>
  <c r="D326247" i="1"/>
  <c r="D326248" i="1"/>
  <c r="D326249" i="1"/>
  <c r="D326250" i="1"/>
  <c r="D326251" i="1"/>
  <c r="D326252" i="1"/>
  <c r="D326253" i="1"/>
  <c r="D326254" i="1"/>
  <c r="D326255" i="1"/>
  <c r="D326256" i="1"/>
  <c r="D326257" i="1"/>
  <c r="D326258" i="1"/>
  <c r="D326259" i="1"/>
  <c r="D326260" i="1"/>
  <c r="D326261" i="1"/>
  <c r="D326262" i="1"/>
  <c r="D326263" i="1"/>
  <c r="D326264" i="1"/>
  <c r="D326265" i="1"/>
  <c r="D326266" i="1"/>
  <c r="D326267" i="1"/>
  <c r="D326268" i="1"/>
  <c r="D326269" i="1"/>
  <c r="D326270" i="1"/>
  <c r="D326271" i="1"/>
  <c r="D326272" i="1"/>
  <c r="D326273" i="1"/>
  <c r="D326274" i="1"/>
  <c r="D326275" i="1"/>
  <c r="D326276" i="1"/>
  <c r="D326277" i="1"/>
  <c r="D326278" i="1"/>
  <c r="D326279" i="1"/>
  <c r="D326280" i="1"/>
  <c r="D326281" i="1"/>
  <c r="D326282" i="1"/>
  <c r="D326283" i="1"/>
  <c r="D326284" i="1"/>
  <c r="D326285" i="1"/>
  <c r="D326286" i="1"/>
  <c r="D326287" i="1"/>
  <c r="D326288" i="1"/>
  <c r="D326289" i="1"/>
  <c r="D326290" i="1"/>
  <c r="D326291" i="1"/>
  <c r="D326292" i="1"/>
  <c r="D326293" i="1"/>
  <c r="D326294" i="1"/>
  <c r="D326295" i="1"/>
  <c r="D326296" i="1"/>
  <c r="D326297" i="1"/>
  <c r="D326298" i="1"/>
  <c r="D326299" i="1"/>
  <c r="D326300" i="1"/>
  <c r="D326301" i="1"/>
  <c r="D326302" i="1"/>
  <c r="D326303" i="1"/>
  <c r="D326304" i="1"/>
  <c r="D326305" i="1"/>
  <c r="D326306" i="1"/>
  <c r="D326307" i="1"/>
  <c r="D326308" i="1"/>
  <c r="D326309" i="1"/>
  <c r="D326310" i="1"/>
  <c r="D326311" i="1"/>
  <c r="D326312" i="1"/>
  <c r="D326313" i="1"/>
  <c r="D326314" i="1"/>
  <c r="D326315" i="1"/>
  <c r="D326316" i="1"/>
  <c r="D326317" i="1"/>
  <c r="D326318" i="1"/>
  <c r="D326319" i="1"/>
  <c r="D326320" i="1"/>
  <c r="D326321" i="1"/>
  <c r="D326322" i="1"/>
  <c r="D326323" i="1"/>
  <c r="D326324" i="1"/>
  <c r="D326325" i="1"/>
  <c r="D326326" i="1"/>
  <c r="D326327" i="1"/>
  <c r="D326328" i="1"/>
  <c r="D326329" i="1"/>
  <c r="D326330" i="1"/>
  <c r="D326331" i="1"/>
  <c r="D326332" i="1"/>
  <c r="D326333" i="1"/>
  <c r="D326334" i="1"/>
  <c r="D326335" i="1"/>
  <c r="D326336" i="1"/>
  <c r="D326337" i="1"/>
  <c r="D326338" i="1"/>
  <c r="D326339" i="1"/>
  <c r="D326340" i="1"/>
  <c r="D326341" i="1"/>
  <c r="D326342" i="1"/>
  <c r="D326343" i="1"/>
  <c r="D326344" i="1"/>
  <c r="D326345" i="1"/>
  <c r="D326346" i="1"/>
  <c r="D326347" i="1"/>
  <c r="D326348" i="1"/>
  <c r="D326349" i="1"/>
  <c r="D326350" i="1"/>
  <c r="D326351" i="1"/>
  <c r="D326352" i="1"/>
  <c r="D326353" i="1"/>
  <c r="D326354" i="1"/>
  <c r="D326355" i="1"/>
  <c r="D326356" i="1"/>
  <c r="D326357" i="1"/>
  <c r="D326358" i="1"/>
  <c r="D326359" i="1"/>
  <c r="D326360" i="1"/>
  <c r="D326361" i="1"/>
  <c r="D326362" i="1"/>
  <c r="D326363" i="1"/>
  <c r="D326364" i="1"/>
  <c r="D326365" i="1"/>
  <c r="D326366" i="1"/>
  <c r="D326367" i="1"/>
  <c r="D326368" i="1"/>
  <c r="D326369" i="1"/>
  <c r="D326370" i="1"/>
  <c r="D326371" i="1"/>
  <c r="D326372" i="1"/>
  <c r="D326373" i="1"/>
  <c r="D326374" i="1"/>
  <c r="D326375" i="1"/>
  <c r="D326376" i="1"/>
  <c r="D326377" i="1"/>
  <c r="D326378" i="1"/>
  <c r="D326379" i="1"/>
  <c r="D326380" i="1"/>
  <c r="D326381" i="1"/>
  <c r="D326382" i="1"/>
  <c r="D326383" i="1"/>
  <c r="D326384" i="1"/>
  <c r="D326385" i="1"/>
  <c r="D326386" i="1"/>
  <c r="D326387" i="1"/>
  <c r="D326388" i="1"/>
  <c r="D326389" i="1"/>
  <c r="D326390" i="1"/>
  <c r="D326391" i="1"/>
  <c r="D326392" i="1"/>
  <c r="D326393" i="1"/>
  <c r="D326394" i="1"/>
  <c r="D326395" i="1"/>
  <c r="D326396" i="1"/>
  <c r="D326397" i="1"/>
  <c r="D326398" i="1"/>
  <c r="D326399" i="1"/>
  <c r="D326400" i="1"/>
  <c r="D326401" i="1"/>
  <c r="D326402" i="1"/>
  <c r="D326403" i="1"/>
  <c r="D326404" i="1"/>
  <c r="D326405" i="1"/>
  <c r="D326406" i="1"/>
  <c r="D326407" i="1"/>
  <c r="D326408" i="1"/>
  <c r="D326409" i="1"/>
  <c r="D326410" i="1"/>
  <c r="D326411" i="1"/>
  <c r="D326412" i="1"/>
  <c r="D326413" i="1"/>
  <c r="D326414" i="1"/>
  <c r="D326415" i="1"/>
  <c r="D326416" i="1"/>
  <c r="D326417" i="1"/>
  <c r="D326418" i="1"/>
  <c r="D326419" i="1"/>
  <c r="D326420" i="1"/>
  <c r="D326421" i="1"/>
  <c r="D326422" i="1"/>
  <c r="D326423" i="1"/>
  <c r="D326424" i="1"/>
  <c r="D326425" i="1"/>
  <c r="D326426" i="1"/>
  <c r="D326427" i="1"/>
  <c r="D326428" i="1"/>
  <c r="D326429" i="1"/>
  <c r="D326430" i="1"/>
  <c r="D326431" i="1"/>
  <c r="D326432" i="1"/>
  <c r="D326433" i="1"/>
  <c r="D326434" i="1"/>
  <c r="D326435" i="1"/>
  <c r="D326436" i="1"/>
  <c r="D326437" i="1"/>
  <c r="D326438" i="1"/>
  <c r="D326439" i="1"/>
  <c r="D326440" i="1"/>
  <c r="D326441" i="1"/>
  <c r="D326442" i="1"/>
  <c r="D326443" i="1"/>
  <c r="D326444" i="1"/>
  <c r="D326445" i="1"/>
  <c r="D326446" i="1"/>
  <c r="D326447" i="1"/>
  <c r="D326448" i="1"/>
  <c r="D326449" i="1"/>
  <c r="D326450" i="1"/>
  <c r="D326451" i="1"/>
  <c r="D326452" i="1"/>
  <c r="D326453" i="1"/>
  <c r="D326454" i="1"/>
  <c r="D326455" i="1"/>
  <c r="D326456" i="1"/>
  <c r="D326457" i="1"/>
  <c r="D326458" i="1"/>
  <c r="D326459" i="1"/>
  <c r="D326460" i="1"/>
  <c r="D326461" i="1"/>
  <c r="D326462" i="1"/>
  <c r="D326463" i="1"/>
  <c r="D326464" i="1"/>
  <c r="D326465" i="1"/>
  <c r="D326466" i="1"/>
  <c r="D326467" i="1"/>
  <c r="D326468" i="1"/>
  <c r="D326469" i="1"/>
  <c r="D326470" i="1"/>
  <c r="D326471" i="1"/>
  <c r="D326472" i="1"/>
  <c r="D326473" i="1"/>
  <c r="D326474" i="1"/>
  <c r="D326475" i="1"/>
  <c r="D326476" i="1"/>
  <c r="D326477" i="1"/>
  <c r="D326478" i="1"/>
  <c r="D326479" i="1"/>
  <c r="D326480" i="1"/>
  <c r="D326481" i="1"/>
  <c r="D326482" i="1"/>
  <c r="D326483" i="1"/>
  <c r="D326484" i="1"/>
  <c r="D326485" i="1"/>
  <c r="D326486" i="1"/>
  <c r="D326487" i="1"/>
  <c r="D326488" i="1"/>
  <c r="D326489" i="1"/>
  <c r="D326490" i="1"/>
  <c r="D326491" i="1"/>
  <c r="D326492" i="1"/>
  <c r="D326493" i="1"/>
  <c r="D326494" i="1"/>
  <c r="D326495" i="1"/>
  <c r="D326496" i="1"/>
  <c r="D326497" i="1"/>
  <c r="D326498" i="1"/>
  <c r="D326499" i="1"/>
  <c r="D326500" i="1"/>
  <c r="D326501" i="1"/>
  <c r="D326502" i="1"/>
  <c r="D326503" i="1"/>
  <c r="D326504" i="1"/>
  <c r="D326505" i="1"/>
  <c r="D326506" i="1"/>
  <c r="D326507" i="1"/>
  <c r="D326508" i="1"/>
  <c r="D326509" i="1"/>
  <c r="D326510" i="1"/>
  <c r="D326511" i="1"/>
  <c r="D326512" i="1"/>
  <c r="D326513" i="1"/>
  <c r="D326514" i="1"/>
  <c r="D326515" i="1"/>
  <c r="D326516" i="1"/>
  <c r="D326517" i="1"/>
  <c r="D326518" i="1"/>
  <c r="D326519" i="1"/>
  <c r="D326520" i="1"/>
  <c r="D326521" i="1"/>
  <c r="D326522" i="1"/>
  <c r="D326523" i="1"/>
  <c r="D326524" i="1"/>
  <c r="D326525" i="1"/>
  <c r="D326526" i="1"/>
  <c r="D326527" i="1"/>
  <c r="D326528" i="1"/>
  <c r="D326529" i="1"/>
  <c r="D326530" i="1"/>
  <c r="D326531" i="1"/>
  <c r="D326532" i="1"/>
  <c r="D326533" i="1"/>
  <c r="D326534" i="1"/>
  <c r="D326535" i="1"/>
  <c r="D326536" i="1"/>
  <c r="D326537" i="1"/>
  <c r="D326538" i="1"/>
  <c r="D326539" i="1"/>
  <c r="D326540" i="1"/>
  <c r="D326541" i="1"/>
  <c r="D326542" i="1"/>
  <c r="D326543" i="1"/>
  <c r="D326544" i="1"/>
  <c r="D326545" i="1"/>
  <c r="D326546" i="1"/>
  <c r="D326547" i="1"/>
  <c r="D326548" i="1"/>
  <c r="D326549" i="1"/>
  <c r="D326550" i="1"/>
  <c r="D326551" i="1"/>
  <c r="D326552" i="1"/>
  <c r="D326553" i="1"/>
  <c r="D326554" i="1"/>
  <c r="D326555" i="1"/>
  <c r="D326556" i="1"/>
  <c r="D326557" i="1"/>
  <c r="D326558" i="1"/>
  <c r="D326559" i="1"/>
  <c r="D326560" i="1"/>
  <c r="D326561" i="1"/>
  <c r="D326562" i="1"/>
  <c r="D326563" i="1"/>
  <c r="D326564" i="1"/>
  <c r="D326565" i="1"/>
  <c r="D326566" i="1"/>
  <c r="D326567" i="1"/>
  <c r="D326568" i="1"/>
  <c r="D326569" i="1"/>
  <c r="D326570" i="1"/>
  <c r="D326571" i="1"/>
  <c r="D326572" i="1"/>
  <c r="D326573" i="1"/>
  <c r="D326574" i="1"/>
  <c r="D326575" i="1"/>
  <c r="D326576" i="1"/>
  <c r="D326577" i="1"/>
  <c r="D326578" i="1"/>
  <c r="D326579" i="1"/>
  <c r="D326580" i="1"/>
  <c r="D326581" i="1"/>
  <c r="D326582" i="1"/>
  <c r="D326583" i="1"/>
  <c r="D326584" i="1"/>
  <c r="D326585" i="1"/>
  <c r="D326586" i="1"/>
  <c r="D326587" i="1"/>
  <c r="D326588" i="1"/>
  <c r="D326589" i="1"/>
  <c r="D326590" i="1"/>
  <c r="D326591" i="1"/>
  <c r="D326592" i="1"/>
  <c r="D326593" i="1"/>
  <c r="D326594" i="1"/>
  <c r="D326595" i="1"/>
  <c r="D326596" i="1"/>
  <c r="D326597" i="1"/>
  <c r="D326598" i="1"/>
  <c r="D326599" i="1"/>
  <c r="D326600" i="1"/>
  <c r="D326601" i="1"/>
  <c r="D326602" i="1"/>
  <c r="D326603" i="1"/>
  <c r="D326604" i="1"/>
  <c r="D326605" i="1"/>
  <c r="D326606" i="1"/>
  <c r="D326607" i="1"/>
  <c r="D326608" i="1"/>
  <c r="D326609" i="1"/>
  <c r="D326610" i="1"/>
  <c r="D326611" i="1"/>
  <c r="D326612" i="1"/>
  <c r="D326613" i="1"/>
  <c r="D326614" i="1"/>
  <c r="D326615" i="1"/>
  <c r="D326616" i="1"/>
  <c r="D326617" i="1"/>
  <c r="D326618" i="1"/>
  <c r="D326619" i="1"/>
  <c r="D326620" i="1"/>
  <c r="D326621" i="1"/>
  <c r="D326622" i="1"/>
  <c r="D326623" i="1"/>
  <c r="J326623" i="1" s="1"/>
  <c r="D326624" i="1"/>
  <c r="D326625" i="1"/>
  <c r="D326626" i="1"/>
  <c r="D326627" i="1"/>
  <c r="D326628" i="1"/>
  <c r="D326629" i="1"/>
  <c r="D326630" i="1"/>
  <c r="D326631" i="1"/>
  <c r="D326632" i="1"/>
  <c r="D326633" i="1"/>
  <c r="D326634" i="1"/>
  <c r="D326635" i="1"/>
  <c r="D326636" i="1"/>
  <c r="D326637" i="1"/>
  <c r="D326638" i="1"/>
  <c r="D326639" i="1"/>
  <c r="D326640" i="1"/>
  <c r="D326641" i="1"/>
  <c r="D326642" i="1"/>
  <c r="D326643" i="1"/>
  <c r="D326644" i="1"/>
  <c r="D326645" i="1"/>
  <c r="D326646" i="1"/>
  <c r="D326647" i="1"/>
  <c r="D326648" i="1"/>
  <c r="D326649" i="1"/>
  <c r="D326650" i="1"/>
  <c r="D326651" i="1"/>
  <c r="D326652" i="1"/>
  <c r="D326653" i="1"/>
  <c r="D326654" i="1"/>
  <c r="D326655" i="1"/>
  <c r="D326656" i="1"/>
  <c r="D326657" i="1"/>
  <c r="D326658" i="1"/>
  <c r="D326659" i="1"/>
  <c r="D326660" i="1"/>
  <c r="D326661" i="1"/>
  <c r="D326662" i="1"/>
  <c r="D326663" i="1"/>
  <c r="D326664" i="1"/>
  <c r="D326665" i="1"/>
  <c r="D326666" i="1"/>
  <c r="D326667" i="1"/>
  <c r="D326668" i="1"/>
  <c r="D326669" i="1"/>
  <c r="D326670" i="1"/>
  <c r="D326671" i="1"/>
  <c r="D326672" i="1"/>
  <c r="D326673" i="1"/>
  <c r="D326674" i="1"/>
  <c r="D326675" i="1"/>
  <c r="D326676" i="1"/>
  <c r="D326677" i="1"/>
  <c r="D326678" i="1"/>
  <c r="D326679" i="1"/>
  <c r="D326680" i="1"/>
  <c r="D326681" i="1"/>
  <c r="D326682" i="1"/>
  <c r="D326683" i="1"/>
  <c r="D326684" i="1"/>
  <c r="D326685" i="1"/>
  <c r="D326686" i="1"/>
  <c r="D326687" i="1"/>
  <c r="D326688" i="1"/>
  <c r="D326689" i="1"/>
  <c r="D326690" i="1"/>
  <c r="D326691" i="1"/>
  <c r="D326692" i="1"/>
  <c r="D326693" i="1"/>
  <c r="D326694" i="1"/>
  <c r="D326695" i="1"/>
  <c r="D326696" i="1"/>
  <c r="D326697" i="1"/>
  <c r="D326698" i="1"/>
  <c r="D326699" i="1"/>
  <c r="D326700" i="1"/>
  <c r="D326701" i="1"/>
  <c r="D326702" i="1"/>
  <c r="D326703" i="1"/>
  <c r="D326704" i="1"/>
  <c r="D326705" i="1"/>
  <c r="D326706" i="1"/>
  <c r="D326707" i="1"/>
  <c r="D326708" i="1"/>
  <c r="D326709" i="1"/>
  <c r="D326710" i="1"/>
  <c r="D326711" i="1"/>
  <c r="D326712" i="1"/>
  <c r="D326713" i="1"/>
  <c r="D326714" i="1"/>
  <c r="D326715" i="1"/>
  <c r="D326716" i="1"/>
  <c r="D326717" i="1"/>
  <c r="D326718" i="1"/>
  <c r="D326719" i="1"/>
  <c r="D326720" i="1"/>
  <c r="D326721" i="1"/>
  <c r="D326722" i="1"/>
  <c r="D326723" i="1"/>
  <c r="D326724" i="1"/>
  <c r="D326725" i="1"/>
  <c r="D326726" i="1"/>
  <c r="D326727" i="1"/>
  <c r="D326728" i="1"/>
  <c r="D326729" i="1"/>
  <c r="D326730" i="1"/>
  <c r="D326731" i="1"/>
  <c r="D326732" i="1"/>
  <c r="D326733" i="1"/>
  <c r="D326734" i="1"/>
  <c r="D326735" i="1"/>
  <c r="D326736" i="1"/>
  <c r="D326737" i="1"/>
  <c r="D326738" i="1"/>
  <c r="D326739" i="1"/>
  <c r="D326740" i="1"/>
  <c r="D326741" i="1"/>
  <c r="D326742" i="1"/>
  <c r="D326743" i="1"/>
  <c r="D326744" i="1"/>
  <c r="D326745" i="1"/>
  <c r="D326746" i="1"/>
  <c r="D326747" i="1"/>
  <c r="D326748" i="1"/>
  <c r="D326749" i="1"/>
  <c r="D326750" i="1"/>
  <c r="D326751" i="1"/>
  <c r="D326752" i="1"/>
  <c r="D326753" i="1"/>
  <c r="D326754" i="1"/>
  <c r="D326755" i="1"/>
  <c r="D326756" i="1"/>
  <c r="D326757" i="1"/>
  <c r="D326758" i="1"/>
  <c r="D326759" i="1"/>
  <c r="D326760" i="1"/>
  <c r="D326761" i="1"/>
  <c r="D326762" i="1"/>
  <c r="D326763" i="1"/>
  <c r="D326764" i="1"/>
  <c r="D326765" i="1"/>
  <c r="D326766" i="1"/>
  <c r="D326767" i="1"/>
  <c r="D326768" i="1"/>
  <c r="D326769" i="1"/>
  <c r="D326770" i="1"/>
  <c r="D326771" i="1"/>
  <c r="D326772" i="1"/>
  <c r="D326773" i="1"/>
  <c r="D326774" i="1"/>
  <c r="D326775" i="1"/>
  <c r="D326776" i="1"/>
  <c r="D326777" i="1"/>
  <c r="D326778" i="1"/>
  <c r="D326779" i="1"/>
  <c r="D326780" i="1"/>
  <c r="D326781" i="1"/>
  <c r="D326782" i="1"/>
  <c r="D326783" i="1"/>
  <c r="D326784" i="1"/>
  <c r="D326785" i="1"/>
  <c r="D326786" i="1"/>
  <c r="D326787" i="1"/>
  <c r="D326788" i="1"/>
  <c r="D326789" i="1"/>
  <c r="D326790" i="1"/>
  <c r="D326791" i="1"/>
  <c r="D326792" i="1"/>
  <c r="D326793" i="1"/>
  <c r="D326794" i="1"/>
  <c r="D326795" i="1"/>
  <c r="D326796" i="1"/>
  <c r="D326797" i="1"/>
  <c r="D326798" i="1"/>
  <c r="D326799" i="1"/>
  <c r="D326800" i="1"/>
  <c r="D326801" i="1"/>
  <c r="D326802" i="1"/>
  <c r="D326803" i="1"/>
  <c r="D326804" i="1"/>
  <c r="D326805" i="1"/>
  <c r="D326806" i="1"/>
  <c r="D326807" i="1"/>
  <c r="D326808" i="1"/>
  <c r="D326809" i="1"/>
  <c r="D326810" i="1"/>
  <c r="D326811" i="1"/>
  <c r="D326812" i="1"/>
  <c r="D326813" i="1"/>
  <c r="D326814" i="1"/>
  <c r="D326815" i="1"/>
  <c r="D326816" i="1"/>
  <c r="D326817" i="1"/>
  <c r="D326818" i="1"/>
  <c r="D326819" i="1"/>
  <c r="D326820" i="1"/>
  <c r="D326821" i="1"/>
  <c r="D326822" i="1"/>
  <c r="D326823" i="1"/>
  <c r="D326824" i="1"/>
  <c r="D326825" i="1"/>
  <c r="D326826" i="1"/>
  <c r="D326827" i="1"/>
  <c r="D326828" i="1"/>
  <c r="D326829" i="1"/>
  <c r="D326830" i="1"/>
  <c r="D326831" i="1"/>
  <c r="D326832" i="1"/>
  <c r="D326833" i="1"/>
  <c r="D326834" i="1"/>
  <c r="D326835" i="1"/>
  <c r="D326836" i="1"/>
  <c r="D326837" i="1"/>
  <c r="D326838" i="1"/>
  <c r="D326839" i="1"/>
  <c r="D326840" i="1"/>
  <c r="D326841" i="1"/>
  <c r="D326842" i="1"/>
  <c r="D326843" i="1"/>
  <c r="D326844" i="1"/>
  <c r="D326845" i="1"/>
  <c r="D326846" i="1"/>
  <c r="D326847" i="1"/>
  <c r="D326848" i="1"/>
  <c r="D326849" i="1"/>
  <c r="D326850" i="1"/>
  <c r="D326851" i="1"/>
  <c r="D326852" i="1"/>
  <c r="D326853" i="1"/>
  <c r="D326854" i="1"/>
  <c r="D326855" i="1"/>
  <c r="D326856" i="1"/>
  <c r="D326857" i="1"/>
  <c r="D326858" i="1"/>
  <c r="D326859" i="1"/>
  <c r="D326860" i="1"/>
  <c r="D326861" i="1"/>
  <c r="D326862" i="1"/>
  <c r="D326863" i="1"/>
  <c r="D326864" i="1"/>
  <c r="D326865" i="1"/>
  <c r="D326866" i="1"/>
  <c r="D326867" i="1"/>
  <c r="D326868" i="1"/>
  <c r="D326869" i="1"/>
  <c r="D326870" i="1"/>
  <c r="D326871" i="1"/>
  <c r="D326872" i="1"/>
  <c r="D326873" i="1"/>
  <c r="D326874" i="1"/>
  <c r="D326875" i="1"/>
  <c r="D326876" i="1"/>
  <c r="D326877" i="1"/>
  <c r="D326878" i="1"/>
  <c r="D326879" i="1"/>
  <c r="D326880" i="1"/>
  <c r="D326881" i="1"/>
  <c r="D326882" i="1"/>
  <c r="D326883" i="1"/>
  <c r="D326884" i="1"/>
  <c r="D326885" i="1"/>
  <c r="D326886" i="1"/>
  <c r="D326887" i="1"/>
  <c r="D326888" i="1"/>
  <c r="D326889" i="1"/>
  <c r="D326890" i="1"/>
  <c r="D326891" i="1"/>
  <c r="D326892" i="1"/>
  <c r="D326893" i="1"/>
  <c r="D326894" i="1"/>
  <c r="D326895" i="1"/>
  <c r="D326896" i="1"/>
  <c r="D326897" i="1"/>
  <c r="D326898" i="1"/>
  <c r="D326899" i="1"/>
  <c r="D326900" i="1"/>
  <c r="D326901" i="1"/>
  <c r="D326902" i="1"/>
  <c r="D326903" i="1"/>
  <c r="D326904" i="1"/>
  <c r="D326905" i="1"/>
  <c r="D326906" i="1"/>
  <c r="D326907" i="1"/>
  <c r="D326908" i="1"/>
  <c r="D326909" i="1"/>
  <c r="D326910" i="1"/>
  <c r="D326911" i="1"/>
  <c r="D326912" i="1"/>
  <c r="D326913" i="1"/>
  <c r="D326914" i="1"/>
  <c r="D326915" i="1"/>
  <c r="D326916" i="1"/>
  <c r="D326917" i="1"/>
  <c r="D326918" i="1"/>
  <c r="D326919" i="1"/>
  <c r="J326919" i="1" s="1"/>
  <c r="D326920" i="1"/>
  <c r="D326921" i="1"/>
  <c r="D326922" i="1"/>
  <c r="D326923" i="1"/>
  <c r="D326924" i="1"/>
  <c r="D326925" i="1"/>
  <c r="D326926" i="1"/>
  <c r="D326927" i="1"/>
  <c r="J326927" i="1" s="1"/>
  <c r="D326928" i="1"/>
  <c r="D326929" i="1"/>
  <c r="D326930" i="1"/>
  <c r="D326931" i="1"/>
  <c r="D326932" i="1"/>
  <c r="D326933" i="1"/>
  <c r="D326934" i="1"/>
  <c r="D326935" i="1"/>
  <c r="J326935" i="1" s="1"/>
  <c r="D326936" i="1"/>
  <c r="D326937" i="1"/>
  <c r="D326938" i="1"/>
  <c r="D326939" i="1"/>
  <c r="D326940" i="1"/>
  <c r="D326941" i="1"/>
  <c r="D326942" i="1"/>
  <c r="D326943" i="1"/>
  <c r="J326943" i="1" s="1"/>
  <c r="D326944" i="1"/>
  <c r="D326945" i="1"/>
  <c r="D326946" i="1"/>
  <c r="D326947" i="1"/>
  <c r="D326948" i="1"/>
  <c r="D326949" i="1"/>
  <c r="D326950" i="1"/>
  <c r="D326951" i="1"/>
  <c r="J326951" i="1" s="1"/>
  <c r="D326952" i="1"/>
  <c r="D326953" i="1"/>
  <c r="D326954" i="1"/>
  <c r="D326955" i="1"/>
  <c r="D326956" i="1"/>
  <c r="D326957" i="1"/>
  <c r="D326958" i="1"/>
  <c r="D326959" i="1"/>
  <c r="J326959" i="1" s="1"/>
  <c r="D326960" i="1"/>
  <c r="D326961" i="1"/>
  <c r="D326962" i="1"/>
  <c r="D326963" i="1"/>
  <c r="D326964" i="1"/>
  <c r="D326965" i="1"/>
  <c r="D326966" i="1"/>
  <c r="D326967" i="1"/>
  <c r="J326967" i="1" s="1"/>
  <c r="D326968" i="1"/>
  <c r="D326969" i="1"/>
  <c r="D326970" i="1"/>
  <c r="D326971" i="1"/>
  <c r="D326972" i="1"/>
  <c r="D326973" i="1"/>
  <c r="D326974" i="1"/>
  <c r="D326975" i="1"/>
  <c r="J326975" i="1" s="1"/>
  <c r="D326976" i="1"/>
  <c r="D326977" i="1"/>
  <c r="D326978" i="1"/>
  <c r="D326979" i="1"/>
  <c r="D326980" i="1"/>
  <c r="D326981" i="1"/>
  <c r="D326982" i="1"/>
  <c r="D326983" i="1"/>
  <c r="J326983" i="1" s="1"/>
  <c r="D326984" i="1"/>
  <c r="D326985" i="1"/>
  <c r="D326986" i="1"/>
  <c r="D326987" i="1"/>
  <c r="D326988" i="1"/>
  <c r="D326989" i="1"/>
  <c r="D326990" i="1"/>
  <c r="D326991" i="1"/>
  <c r="J326991" i="1" s="1"/>
  <c r="D326992" i="1"/>
  <c r="D326993" i="1"/>
  <c r="D326994" i="1"/>
  <c r="D326995" i="1"/>
  <c r="D326996" i="1"/>
  <c r="D326997" i="1"/>
  <c r="D326998" i="1"/>
  <c r="D326999" i="1"/>
  <c r="J326999" i="1" s="1"/>
  <c r="D327000" i="1"/>
  <c r="D327001" i="1"/>
  <c r="D327002" i="1"/>
  <c r="D327003" i="1"/>
  <c r="D327004" i="1"/>
  <c r="D327005" i="1"/>
  <c r="D327006" i="1"/>
  <c r="D327007" i="1"/>
  <c r="J327007" i="1" s="1"/>
  <c r="D327008" i="1"/>
  <c r="D327009" i="1"/>
  <c r="D327010" i="1"/>
  <c r="D327011" i="1"/>
  <c r="D327012" i="1"/>
  <c r="D327013" i="1"/>
  <c r="D327014" i="1"/>
  <c r="D327015" i="1"/>
  <c r="J327015" i="1" s="1"/>
  <c r="D327016" i="1"/>
  <c r="D327017" i="1"/>
  <c r="D327018" i="1"/>
  <c r="D327019" i="1"/>
  <c r="D327020" i="1"/>
  <c r="D327021" i="1"/>
  <c r="D327022" i="1"/>
  <c r="D327023" i="1"/>
  <c r="J327023" i="1" s="1"/>
  <c r="D327024" i="1"/>
  <c r="D327025" i="1"/>
  <c r="D327026" i="1"/>
  <c r="D327027" i="1"/>
  <c r="D327028" i="1"/>
  <c r="D327029" i="1"/>
  <c r="D327030" i="1"/>
  <c r="D327031" i="1"/>
  <c r="J327031" i="1" s="1"/>
  <c r="D327032" i="1"/>
  <c r="D327033" i="1"/>
  <c r="D327034" i="1"/>
  <c r="D327035" i="1"/>
  <c r="D327036" i="1"/>
  <c r="D327037" i="1"/>
  <c r="D327038" i="1"/>
  <c r="D327039" i="1"/>
  <c r="J327039" i="1" s="1"/>
  <c r="D327040" i="1"/>
  <c r="D327041" i="1"/>
  <c r="D327042" i="1"/>
  <c r="D327043" i="1"/>
  <c r="D327044" i="1"/>
  <c r="D327045" i="1"/>
  <c r="D327046" i="1"/>
  <c r="D327047" i="1"/>
  <c r="J327047" i="1" s="1"/>
  <c r="D327048" i="1"/>
  <c r="D327049" i="1"/>
  <c r="D327050" i="1"/>
  <c r="D327051" i="1"/>
  <c r="D327052" i="1"/>
  <c r="D327053" i="1"/>
  <c r="D327054" i="1"/>
  <c r="D327055" i="1"/>
  <c r="J327055" i="1" s="1"/>
  <c r="D327056" i="1"/>
  <c r="D327057" i="1"/>
  <c r="D327058" i="1"/>
  <c r="D327059" i="1"/>
  <c r="D327060" i="1"/>
  <c r="D327061" i="1"/>
  <c r="D327062" i="1"/>
  <c r="D327063" i="1"/>
  <c r="J327063" i="1" s="1"/>
  <c r="D327064" i="1"/>
  <c r="D327065" i="1"/>
  <c r="D327066" i="1"/>
  <c r="D327067" i="1"/>
  <c r="D327068" i="1"/>
  <c r="D327069" i="1"/>
  <c r="D327070" i="1"/>
  <c r="D327071" i="1"/>
  <c r="J327071" i="1" s="1"/>
  <c r="D327072" i="1"/>
  <c r="D327073" i="1"/>
  <c r="D327074" i="1"/>
  <c r="D327075" i="1"/>
  <c r="D327076" i="1"/>
  <c r="D327077" i="1"/>
  <c r="D327078" i="1"/>
  <c r="D327079" i="1"/>
  <c r="J327079" i="1" s="1"/>
  <c r="D327080" i="1"/>
  <c r="D327081" i="1"/>
  <c r="D327082" i="1"/>
  <c r="D327083" i="1"/>
  <c r="D327084" i="1"/>
  <c r="D327085" i="1"/>
  <c r="D327086" i="1"/>
  <c r="D327087" i="1"/>
  <c r="J327087" i="1" s="1"/>
  <c r="D327088" i="1"/>
  <c r="D327089" i="1"/>
  <c r="D327090" i="1"/>
  <c r="D327091" i="1"/>
  <c r="D327092" i="1"/>
  <c r="D327093" i="1"/>
  <c r="D327094" i="1"/>
  <c r="D327095" i="1"/>
  <c r="J327095" i="1" s="1"/>
  <c r="D327096" i="1"/>
  <c r="D327097" i="1"/>
  <c r="D327098" i="1"/>
  <c r="D327099" i="1"/>
  <c r="D327100" i="1"/>
  <c r="D327101" i="1"/>
  <c r="D327102" i="1"/>
  <c r="D327103" i="1"/>
  <c r="J327103" i="1" s="1"/>
  <c r="D327104" i="1"/>
  <c r="D327105" i="1"/>
  <c r="D327106" i="1"/>
  <c r="D327107" i="1"/>
  <c r="D327108" i="1"/>
  <c r="D327109" i="1"/>
  <c r="D327110" i="1"/>
  <c r="D327111" i="1"/>
  <c r="J327111" i="1" s="1"/>
  <c r="D327112" i="1"/>
  <c r="D327113" i="1"/>
  <c r="D327114" i="1"/>
  <c r="D327115" i="1"/>
  <c r="D327116" i="1"/>
  <c r="D327117" i="1"/>
  <c r="D327118" i="1"/>
  <c r="D327119" i="1"/>
  <c r="J327119" i="1" s="1"/>
  <c r="D327120" i="1"/>
  <c r="D327121" i="1"/>
  <c r="D327122" i="1"/>
  <c r="D327123" i="1"/>
  <c r="D327124" i="1"/>
  <c r="D327125" i="1"/>
  <c r="D327126" i="1"/>
  <c r="D327127" i="1"/>
  <c r="J327127" i="1" s="1"/>
  <c r="D327128" i="1"/>
  <c r="D327129" i="1"/>
  <c r="D327130" i="1"/>
  <c r="D327131" i="1"/>
  <c r="D327132" i="1"/>
  <c r="D327133" i="1"/>
  <c r="D327134" i="1"/>
  <c r="D327135" i="1"/>
  <c r="J327135" i="1" s="1"/>
  <c r="D327136" i="1"/>
  <c r="D327137" i="1"/>
  <c r="D327138" i="1"/>
  <c r="D327139" i="1"/>
  <c r="D327140" i="1"/>
  <c r="D327141" i="1"/>
  <c r="D327142" i="1"/>
  <c r="D327143" i="1"/>
  <c r="J327143" i="1" s="1"/>
  <c r="D327144" i="1"/>
  <c r="D327145" i="1"/>
  <c r="D327146" i="1"/>
  <c r="D327147" i="1"/>
  <c r="D327148" i="1"/>
  <c r="D327149" i="1"/>
  <c r="D327150" i="1"/>
  <c r="D327151" i="1"/>
  <c r="J327151" i="1" s="1"/>
  <c r="D327152" i="1"/>
  <c r="D327153" i="1"/>
  <c r="D327154" i="1"/>
  <c r="D327155" i="1"/>
  <c r="D327156" i="1"/>
  <c r="D327157" i="1"/>
  <c r="D327158" i="1"/>
  <c r="D327159" i="1"/>
  <c r="J327159" i="1" s="1"/>
  <c r="D327160" i="1"/>
  <c r="D327161" i="1"/>
  <c r="D327162" i="1"/>
  <c r="D327163" i="1"/>
  <c r="D327164" i="1"/>
  <c r="D327165" i="1"/>
  <c r="D327166" i="1"/>
  <c r="D327167" i="1"/>
  <c r="J327167" i="1" s="1"/>
  <c r="D327168" i="1"/>
  <c r="D327169" i="1"/>
  <c r="D327170" i="1"/>
  <c r="D327171" i="1"/>
  <c r="D327172" i="1"/>
  <c r="D327173" i="1"/>
  <c r="D327174" i="1"/>
  <c r="D327175" i="1"/>
  <c r="D327176" i="1"/>
  <c r="D327177" i="1"/>
  <c r="D327178" i="1"/>
  <c r="D327179" i="1"/>
  <c r="D327180" i="1"/>
  <c r="D327181" i="1"/>
  <c r="D327182" i="1"/>
  <c r="D327183" i="1"/>
  <c r="D327184" i="1"/>
  <c r="D327185" i="1"/>
  <c r="D327186" i="1"/>
  <c r="D327187" i="1"/>
  <c r="D327188" i="1"/>
  <c r="D327189" i="1"/>
  <c r="D327190" i="1"/>
  <c r="D327191" i="1"/>
  <c r="D327192" i="1"/>
  <c r="D327193" i="1"/>
  <c r="D327194" i="1"/>
  <c r="D327195" i="1"/>
  <c r="D327196" i="1"/>
  <c r="D327197" i="1"/>
  <c r="D327198" i="1"/>
  <c r="D327199" i="1"/>
  <c r="D327200" i="1"/>
  <c r="D327201" i="1"/>
  <c r="D327202" i="1"/>
  <c r="D327203" i="1"/>
  <c r="D327204" i="1"/>
  <c r="D327205" i="1"/>
  <c r="D327206" i="1"/>
  <c r="D327207" i="1"/>
  <c r="D327208" i="1"/>
  <c r="D327209" i="1"/>
  <c r="D327210" i="1"/>
  <c r="D327211" i="1"/>
  <c r="D327212" i="1"/>
  <c r="D327213" i="1"/>
  <c r="D327214" i="1"/>
  <c r="D327215" i="1"/>
  <c r="D327216" i="1"/>
  <c r="D327217" i="1"/>
  <c r="D327218" i="1"/>
  <c r="D327219" i="1"/>
  <c r="D327220" i="1"/>
  <c r="D327221" i="1"/>
  <c r="D327222" i="1"/>
  <c r="D327223" i="1"/>
  <c r="D327224" i="1"/>
  <c r="D327225" i="1"/>
  <c r="D327226" i="1"/>
  <c r="D327227" i="1"/>
  <c r="D327228" i="1"/>
  <c r="D327229" i="1"/>
  <c r="D327230" i="1"/>
  <c r="D327231" i="1"/>
  <c r="D327232" i="1"/>
  <c r="D327233" i="1"/>
  <c r="D327234" i="1"/>
  <c r="D327235" i="1"/>
  <c r="D327236" i="1"/>
  <c r="D327237" i="1"/>
  <c r="D327238" i="1"/>
  <c r="D327239" i="1"/>
  <c r="D327240" i="1"/>
  <c r="D327241" i="1"/>
  <c r="D327242" i="1"/>
  <c r="D327243" i="1"/>
  <c r="D327244" i="1"/>
  <c r="D327245" i="1"/>
  <c r="D327246" i="1"/>
  <c r="D327247" i="1"/>
  <c r="D327248" i="1"/>
  <c r="D327249" i="1"/>
  <c r="D327250" i="1"/>
  <c r="D327251" i="1"/>
  <c r="D327252" i="1"/>
  <c r="D327253" i="1"/>
  <c r="D327254" i="1"/>
  <c r="D327255" i="1"/>
  <c r="D327256" i="1"/>
  <c r="D327257" i="1"/>
  <c r="D327258" i="1"/>
  <c r="D327259" i="1"/>
  <c r="D327260" i="1"/>
  <c r="D327261" i="1"/>
  <c r="D327262" i="1"/>
  <c r="D327263" i="1"/>
  <c r="D327264" i="1"/>
  <c r="D327265" i="1"/>
  <c r="D327266" i="1"/>
  <c r="D327267" i="1"/>
  <c r="D327268" i="1"/>
  <c r="D327269" i="1"/>
  <c r="D327270" i="1"/>
  <c r="D327271" i="1"/>
  <c r="D327272" i="1"/>
  <c r="D327273" i="1"/>
  <c r="D327274" i="1"/>
  <c r="D327275" i="1"/>
  <c r="D327276" i="1"/>
  <c r="D327277" i="1"/>
  <c r="D327278" i="1"/>
  <c r="D327279" i="1"/>
  <c r="D327280" i="1"/>
  <c r="D327281" i="1"/>
  <c r="D327282" i="1"/>
  <c r="D327283" i="1"/>
  <c r="D327284" i="1"/>
  <c r="D327285" i="1"/>
  <c r="D327286" i="1"/>
  <c r="D327287" i="1"/>
  <c r="D327288" i="1"/>
  <c r="D327289" i="1"/>
  <c r="D327290" i="1"/>
  <c r="D327291" i="1"/>
  <c r="D327292" i="1"/>
  <c r="D327293" i="1"/>
  <c r="D327294" i="1"/>
  <c r="D327295" i="1"/>
  <c r="D327296" i="1"/>
  <c r="D327297" i="1"/>
  <c r="D327298" i="1"/>
  <c r="D327299" i="1"/>
  <c r="D327300" i="1"/>
  <c r="D327301" i="1"/>
  <c r="D327302" i="1"/>
  <c r="D327303" i="1"/>
  <c r="D327304" i="1"/>
  <c r="D327305" i="1"/>
  <c r="D327306" i="1"/>
  <c r="D327307" i="1"/>
  <c r="D327308" i="1"/>
  <c r="D327309" i="1"/>
  <c r="D327310" i="1"/>
  <c r="D327311" i="1"/>
  <c r="D327312" i="1"/>
  <c r="D327313" i="1"/>
  <c r="D327314" i="1"/>
  <c r="D327315" i="1"/>
  <c r="D327316" i="1"/>
  <c r="D327317" i="1"/>
  <c r="D327318" i="1"/>
  <c r="D327319" i="1"/>
  <c r="D327320" i="1"/>
  <c r="D327321" i="1"/>
  <c r="D327322" i="1"/>
  <c r="D327323" i="1"/>
  <c r="D327324" i="1"/>
  <c r="D327325" i="1"/>
  <c r="D327326" i="1"/>
  <c r="D327327" i="1"/>
  <c r="D327328" i="1"/>
  <c r="D327329" i="1"/>
  <c r="D327330" i="1"/>
  <c r="D327331" i="1"/>
  <c r="D327332" i="1"/>
  <c r="D327333" i="1"/>
  <c r="D327334" i="1"/>
  <c r="D327335" i="1"/>
  <c r="D327336" i="1"/>
  <c r="D327337" i="1"/>
  <c r="D327338" i="1"/>
  <c r="D327339" i="1"/>
  <c r="D327340" i="1"/>
  <c r="D327341" i="1"/>
  <c r="D327342" i="1"/>
  <c r="D327343" i="1"/>
  <c r="D327344" i="1"/>
  <c r="D327345" i="1"/>
  <c r="D327346" i="1"/>
  <c r="D327347" i="1"/>
  <c r="D327348" i="1"/>
  <c r="D327349" i="1"/>
  <c r="D327350" i="1"/>
  <c r="D327351" i="1"/>
  <c r="D327352" i="1"/>
  <c r="D327353" i="1"/>
  <c r="D327354" i="1"/>
  <c r="D327355" i="1"/>
  <c r="D327356" i="1"/>
  <c r="D327357" i="1"/>
  <c r="D327358" i="1"/>
  <c r="D327359" i="1"/>
  <c r="D327360" i="1"/>
  <c r="D327361" i="1"/>
  <c r="D327362" i="1"/>
  <c r="D327363" i="1"/>
  <c r="D327364" i="1"/>
  <c r="D327365" i="1"/>
  <c r="D327366" i="1"/>
  <c r="D327367" i="1"/>
  <c r="D327368" i="1"/>
  <c r="D327369" i="1"/>
  <c r="D327370" i="1"/>
  <c r="D327371" i="1"/>
  <c r="D327372" i="1"/>
  <c r="D327373" i="1"/>
  <c r="D327374" i="1"/>
  <c r="D327375" i="1"/>
  <c r="D327376" i="1"/>
  <c r="D327377" i="1"/>
  <c r="D327378" i="1"/>
  <c r="D327379" i="1"/>
  <c r="D327380" i="1"/>
  <c r="D327381" i="1"/>
  <c r="D327382" i="1"/>
  <c r="D327383" i="1"/>
  <c r="D327384" i="1"/>
  <c r="D327385" i="1"/>
  <c r="D327386" i="1"/>
  <c r="D327387" i="1"/>
  <c r="D327388" i="1"/>
  <c r="D327389" i="1"/>
  <c r="D327390" i="1"/>
  <c r="D327391" i="1"/>
  <c r="D327392" i="1"/>
  <c r="D327393" i="1"/>
  <c r="D327394" i="1"/>
  <c r="D327395" i="1"/>
  <c r="D327396" i="1"/>
  <c r="D327397" i="1"/>
  <c r="D327398" i="1"/>
  <c r="D327399" i="1"/>
  <c r="D327400" i="1"/>
  <c r="D327401" i="1"/>
  <c r="D327402" i="1"/>
  <c r="D327403" i="1"/>
  <c r="D327404" i="1"/>
  <c r="D327405" i="1"/>
  <c r="D327406" i="1"/>
  <c r="D327407" i="1"/>
  <c r="D327408" i="1"/>
  <c r="D327409" i="1"/>
  <c r="D327410" i="1"/>
  <c r="D327411" i="1"/>
  <c r="D327412" i="1"/>
  <c r="D327413" i="1"/>
  <c r="D327414" i="1"/>
  <c r="D327415" i="1"/>
  <c r="D327416" i="1"/>
  <c r="D327417" i="1"/>
  <c r="D327418" i="1"/>
  <c r="D327419" i="1"/>
  <c r="D327420" i="1"/>
  <c r="D327421" i="1"/>
  <c r="D327422" i="1"/>
  <c r="D327423" i="1"/>
  <c r="D327424" i="1"/>
  <c r="D327425" i="1"/>
  <c r="D327426" i="1"/>
  <c r="D327427" i="1"/>
  <c r="D327428" i="1"/>
  <c r="D327429" i="1"/>
  <c r="D327430" i="1"/>
  <c r="D327431" i="1"/>
  <c r="D327432" i="1"/>
  <c r="D327433" i="1"/>
  <c r="D327434" i="1"/>
  <c r="D327435" i="1"/>
  <c r="D327436" i="1"/>
  <c r="D327437" i="1"/>
  <c r="D327438" i="1"/>
  <c r="D327439" i="1"/>
  <c r="D327440" i="1"/>
  <c r="D327441" i="1"/>
  <c r="D327442" i="1"/>
  <c r="D327443" i="1"/>
  <c r="D327444" i="1"/>
  <c r="D327445" i="1"/>
  <c r="D327446" i="1"/>
  <c r="D327447" i="1"/>
  <c r="D327448" i="1"/>
  <c r="D327449" i="1"/>
  <c r="D327450" i="1"/>
  <c r="D327451" i="1"/>
  <c r="D327452" i="1"/>
  <c r="D327453" i="1"/>
  <c r="D327454" i="1"/>
  <c r="D327455" i="1"/>
  <c r="D327456" i="1"/>
  <c r="D327457" i="1"/>
  <c r="D327458" i="1"/>
  <c r="D327459" i="1"/>
  <c r="D327460" i="1"/>
  <c r="D327461" i="1"/>
  <c r="D327462" i="1"/>
  <c r="D327463" i="1"/>
  <c r="D327464" i="1"/>
  <c r="D327465" i="1"/>
  <c r="D327466" i="1"/>
  <c r="D327467" i="1"/>
  <c r="D327468" i="1"/>
  <c r="D327469" i="1"/>
  <c r="D327470" i="1"/>
  <c r="D327471" i="1"/>
  <c r="D327472" i="1"/>
  <c r="D327473" i="1"/>
  <c r="D327474" i="1"/>
  <c r="D327475" i="1"/>
  <c r="D327476" i="1"/>
  <c r="D327477" i="1"/>
  <c r="D327478" i="1"/>
  <c r="D327479" i="1"/>
  <c r="D327480" i="1"/>
  <c r="D327481" i="1"/>
  <c r="D327482" i="1"/>
  <c r="D327483" i="1"/>
  <c r="D327484" i="1"/>
  <c r="D327485" i="1"/>
  <c r="D327486" i="1"/>
  <c r="D327487" i="1"/>
  <c r="D327488" i="1"/>
  <c r="D327489" i="1"/>
  <c r="D327490" i="1"/>
  <c r="D327491" i="1"/>
  <c r="D327492" i="1"/>
  <c r="D327493" i="1"/>
  <c r="D327494" i="1"/>
  <c r="D327495" i="1"/>
  <c r="D327496" i="1"/>
  <c r="D327497" i="1"/>
  <c r="D327498" i="1"/>
  <c r="D327499" i="1"/>
  <c r="D327500" i="1"/>
  <c r="D327501" i="1"/>
  <c r="D327502" i="1"/>
  <c r="D327503" i="1"/>
  <c r="D327504" i="1"/>
  <c r="D327505" i="1"/>
  <c r="D327506" i="1"/>
  <c r="D327507" i="1"/>
  <c r="D327508" i="1"/>
  <c r="D327509" i="1"/>
  <c r="D327510" i="1"/>
  <c r="D327511" i="1"/>
  <c r="D327512" i="1"/>
  <c r="D327513" i="1"/>
  <c r="D327514" i="1"/>
  <c r="D327515" i="1"/>
  <c r="D327516" i="1"/>
  <c r="D327517" i="1"/>
  <c r="D327518" i="1"/>
  <c r="D327519" i="1"/>
  <c r="D327520" i="1"/>
  <c r="D327521" i="1"/>
  <c r="D327522" i="1"/>
  <c r="D327523" i="1"/>
  <c r="D327524" i="1"/>
  <c r="D327525" i="1"/>
  <c r="D327526" i="1"/>
  <c r="D327527" i="1"/>
  <c r="D327528" i="1"/>
  <c r="D327529" i="1"/>
  <c r="D327530" i="1"/>
  <c r="D327531" i="1"/>
  <c r="D327532" i="1"/>
  <c r="D327533" i="1"/>
  <c r="D327534" i="1"/>
  <c r="D327535" i="1"/>
  <c r="D327536" i="1"/>
  <c r="D327537" i="1"/>
  <c r="D327538" i="1"/>
  <c r="D327539" i="1"/>
  <c r="D327540" i="1"/>
  <c r="D327541" i="1"/>
  <c r="D327542" i="1"/>
  <c r="D327543" i="1"/>
  <c r="D327544" i="1"/>
  <c r="D327545" i="1"/>
  <c r="D327546" i="1"/>
  <c r="D327547" i="1"/>
  <c r="D327548" i="1"/>
  <c r="D327549" i="1"/>
  <c r="D327550" i="1"/>
  <c r="D327551" i="1"/>
  <c r="D327552" i="1"/>
  <c r="D327553" i="1"/>
  <c r="D327554" i="1"/>
  <c r="D327555" i="1"/>
  <c r="D327556" i="1"/>
  <c r="D327557" i="1"/>
  <c r="D327558" i="1"/>
  <c r="D327559" i="1"/>
  <c r="D327560" i="1"/>
  <c r="D327561" i="1"/>
  <c r="D327562" i="1"/>
  <c r="D327563" i="1"/>
  <c r="D327564" i="1"/>
  <c r="D327565" i="1"/>
  <c r="D327566" i="1"/>
  <c r="D327567" i="1"/>
  <c r="D327568" i="1"/>
  <c r="D327569" i="1"/>
  <c r="D327570" i="1"/>
  <c r="D327571" i="1"/>
  <c r="D327572" i="1"/>
  <c r="D327573" i="1"/>
  <c r="D327574" i="1"/>
  <c r="D327575" i="1"/>
  <c r="D327576" i="1"/>
  <c r="D327577" i="1"/>
  <c r="D327578" i="1"/>
  <c r="D327579" i="1"/>
  <c r="D327580" i="1"/>
  <c r="D327581" i="1"/>
  <c r="D327582" i="1"/>
  <c r="D327583" i="1"/>
  <c r="D327584" i="1"/>
  <c r="D327585" i="1"/>
  <c r="D327586" i="1"/>
  <c r="D327587" i="1"/>
  <c r="D327588" i="1"/>
  <c r="D327589" i="1"/>
  <c r="D327590" i="1"/>
  <c r="D327591" i="1"/>
  <c r="D327592" i="1"/>
  <c r="D327593" i="1"/>
  <c r="D327594" i="1"/>
  <c r="D327595" i="1"/>
  <c r="D327596" i="1"/>
  <c r="D327597" i="1"/>
  <c r="D327598" i="1"/>
  <c r="D327599" i="1"/>
  <c r="D327600" i="1"/>
  <c r="D327601" i="1"/>
  <c r="D327602" i="1"/>
  <c r="D327603" i="1"/>
  <c r="D327604" i="1"/>
  <c r="D327605" i="1"/>
  <c r="D327606" i="1"/>
  <c r="D327607" i="1"/>
  <c r="D327608" i="1"/>
  <c r="D327609" i="1"/>
  <c r="D327610" i="1"/>
  <c r="D327611" i="1"/>
  <c r="D327612" i="1"/>
  <c r="D327613" i="1"/>
  <c r="D327614" i="1"/>
  <c r="D327615" i="1"/>
  <c r="D327616" i="1"/>
  <c r="D327617" i="1"/>
  <c r="D327618" i="1"/>
  <c r="D327619" i="1"/>
  <c r="D327620" i="1"/>
  <c r="D327621" i="1"/>
  <c r="D327622" i="1"/>
  <c r="D327623" i="1"/>
  <c r="D327624" i="1"/>
  <c r="D327625" i="1"/>
  <c r="D327626" i="1"/>
  <c r="D327627" i="1"/>
  <c r="D327628" i="1"/>
  <c r="D327629" i="1"/>
  <c r="D327630" i="1"/>
  <c r="D327631" i="1"/>
  <c r="D327632" i="1"/>
  <c r="D327633" i="1"/>
  <c r="D327634" i="1"/>
  <c r="D327635" i="1"/>
  <c r="D327636" i="1"/>
  <c r="D327637" i="1"/>
  <c r="D327638" i="1"/>
  <c r="D327639" i="1"/>
  <c r="D327640" i="1"/>
  <c r="D327641" i="1"/>
  <c r="D327642" i="1"/>
  <c r="D327643" i="1"/>
  <c r="D327644" i="1"/>
  <c r="D327645" i="1"/>
  <c r="D327646" i="1"/>
  <c r="D327647" i="1"/>
  <c r="D327648" i="1"/>
  <c r="D327649" i="1"/>
  <c r="D327650" i="1"/>
  <c r="D327651" i="1"/>
  <c r="D327652" i="1"/>
  <c r="D327653" i="1"/>
  <c r="D327654" i="1"/>
  <c r="D327655" i="1"/>
  <c r="D327656" i="1"/>
  <c r="D327657" i="1"/>
  <c r="D327658" i="1"/>
  <c r="D327659" i="1"/>
  <c r="D327660" i="1"/>
  <c r="D327661" i="1"/>
  <c r="D327662" i="1"/>
  <c r="D327663" i="1"/>
  <c r="D327664" i="1"/>
  <c r="D327665" i="1"/>
  <c r="D327666" i="1"/>
  <c r="D327667" i="1"/>
  <c r="D327668" i="1"/>
  <c r="D327669" i="1"/>
  <c r="D327670" i="1"/>
  <c r="D327671" i="1"/>
  <c r="D327672" i="1"/>
  <c r="D327673" i="1"/>
  <c r="D327674" i="1"/>
  <c r="D327675" i="1"/>
  <c r="D327676" i="1"/>
  <c r="D327677" i="1"/>
  <c r="D327678" i="1"/>
  <c r="D327679" i="1"/>
  <c r="D327680" i="1"/>
  <c r="D327681" i="1"/>
  <c r="D327682" i="1"/>
  <c r="D327683" i="1"/>
  <c r="D327684" i="1"/>
  <c r="D327685" i="1"/>
  <c r="D327686" i="1"/>
  <c r="D327687" i="1"/>
  <c r="D327688" i="1"/>
  <c r="D327689" i="1"/>
  <c r="D327690" i="1"/>
  <c r="D327691" i="1"/>
  <c r="D327692" i="1"/>
  <c r="D327693" i="1"/>
  <c r="D327694" i="1"/>
  <c r="D327695" i="1"/>
  <c r="D327696" i="1"/>
  <c r="D327697" i="1"/>
  <c r="D327698" i="1"/>
  <c r="D327699" i="1"/>
  <c r="D327700" i="1"/>
  <c r="D327701" i="1"/>
  <c r="D327702" i="1"/>
  <c r="D327703" i="1"/>
  <c r="D327704" i="1"/>
  <c r="D327705" i="1"/>
  <c r="D327706" i="1"/>
  <c r="D327707" i="1"/>
  <c r="D327708" i="1"/>
  <c r="D327709" i="1"/>
  <c r="D327710" i="1"/>
  <c r="D327711" i="1"/>
  <c r="D327712" i="1"/>
  <c r="D327713" i="1"/>
  <c r="D327714" i="1"/>
  <c r="D327715" i="1"/>
  <c r="D327716" i="1"/>
  <c r="D327717" i="1"/>
  <c r="D327718" i="1"/>
  <c r="D327719" i="1"/>
  <c r="D327720" i="1"/>
  <c r="D327721" i="1"/>
  <c r="D327722" i="1"/>
  <c r="D327723" i="1"/>
  <c r="D327724" i="1"/>
  <c r="D327725" i="1"/>
  <c r="D327726" i="1"/>
  <c r="D327727" i="1"/>
  <c r="D327728" i="1"/>
  <c r="D327729" i="1"/>
  <c r="D327730" i="1"/>
  <c r="D327731" i="1"/>
  <c r="D327732" i="1"/>
  <c r="D327733" i="1"/>
  <c r="D327734" i="1"/>
  <c r="D327735" i="1"/>
  <c r="D327736" i="1"/>
  <c r="D327737" i="1"/>
  <c r="D327738" i="1"/>
  <c r="D327739" i="1"/>
  <c r="D327740" i="1"/>
  <c r="D327741" i="1"/>
  <c r="D327742" i="1"/>
  <c r="D327743" i="1"/>
  <c r="D327744" i="1"/>
  <c r="D327745" i="1"/>
  <c r="D327746" i="1"/>
  <c r="D327747" i="1"/>
  <c r="D327748" i="1"/>
  <c r="D327749" i="1"/>
  <c r="D327750" i="1"/>
  <c r="D327751" i="1"/>
  <c r="D327752" i="1"/>
  <c r="D327753" i="1"/>
  <c r="D327754" i="1"/>
  <c r="D327755" i="1"/>
  <c r="D327756" i="1"/>
  <c r="D327757" i="1"/>
  <c r="D327758" i="1"/>
  <c r="D327759" i="1"/>
  <c r="D327760" i="1"/>
  <c r="D327761" i="1"/>
  <c r="D327762" i="1"/>
  <c r="D327763" i="1"/>
  <c r="D327764" i="1"/>
  <c r="D327765" i="1"/>
  <c r="D327766" i="1"/>
  <c r="D327767" i="1"/>
  <c r="D327768" i="1"/>
  <c r="D327769" i="1"/>
  <c r="D327770" i="1"/>
  <c r="D327771" i="1"/>
  <c r="D327772" i="1"/>
  <c r="D327773" i="1"/>
  <c r="D327774" i="1"/>
  <c r="D327775" i="1"/>
  <c r="D327776" i="1"/>
  <c r="D327777" i="1"/>
  <c r="D327778" i="1"/>
  <c r="D327779" i="1"/>
  <c r="D327780" i="1"/>
  <c r="D327781" i="1"/>
  <c r="D327782" i="1"/>
  <c r="D327783" i="1"/>
  <c r="D327784" i="1"/>
  <c r="D327785" i="1"/>
  <c r="D327786" i="1"/>
  <c r="D327787" i="1"/>
  <c r="D327788" i="1"/>
  <c r="D327789" i="1"/>
  <c r="D327790" i="1"/>
  <c r="D327791" i="1"/>
  <c r="D327792" i="1"/>
  <c r="D327793" i="1"/>
  <c r="D327794" i="1"/>
  <c r="D327795" i="1"/>
  <c r="D327796" i="1"/>
  <c r="D327797" i="1"/>
  <c r="D327798" i="1"/>
  <c r="D327799" i="1"/>
  <c r="D327800" i="1"/>
  <c r="D327801" i="1"/>
  <c r="D327802" i="1"/>
  <c r="D327803" i="1"/>
  <c r="D327804" i="1"/>
  <c r="D327805" i="1"/>
  <c r="D327806" i="1"/>
  <c r="D327807" i="1"/>
  <c r="D327808" i="1"/>
  <c r="D327809" i="1"/>
  <c r="D327810" i="1"/>
  <c r="D327811" i="1"/>
  <c r="D327812" i="1"/>
  <c r="D327813" i="1"/>
  <c r="D327814" i="1"/>
  <c r="D327815" i="1"/>
  <c r="D327816" i="1"/>
  <c r="D327817" i="1"/>
  <c r="D327818" i="1"/>
  <c r="D327819" i="1"/>
  <c r="D327820" i="1"/>
  <c r="D327821" i="1"/>
  <c r="D327822" i="1"/>
  <c r="D327823" i="1"/>
  <c r="D327824" i="1"/>
  <c r="D327825" i="1"/>
  <c r="D327826" i="1"/>
  <c r="D327827" i="1"/>
  <c r="D327828" i="1"/>
  <c r="D327829" i="1"/>
  <c r="D327830" i="1"/>
  <c r="D327831" i="1"/>
  <c r="D327832" i="1"/>
  <c r="D327833" i="1"/>
  <c r="D327834" i="1"/>
  <c r="D327835" i="1"/>
  <c r="D327836" i="1"/>
  <c r="D327837" i="1"/>
  <c r="D327838" i="1"/>
  <c r="D327839" i="1"/>
  <c r="D327840" i="1"/>
  <c r="D327841" i="1"/>
  <c r="D327842" i="1"/>
  <c r="D327843" i="1"/>
  <c r="D327844" i="1"/>
  <c r="D327845" i="1"/>
  <c r="D327846" i="1"/>
  <c r="D327847" i="1"/>
  <c r="D327848" i="1"/>
  <c r="D327849" i="1"/>
  <c r="D327850" i="1"/>
  <c r="D327851" i="1"/>
  <c r="D327852" i="1"/>
  <c r="D327853" i="1"/>
  <c r="D327854" i="1"/>
  <c r="D327855" i="1"/>
  <c r="D327856" i="1"/>
  <c r="D327857" i="1"/>
  <c r="D327858" i="1"/>
  <c r="D327859" i="1"/>
  <c r="D327860" i="1"/>
  <c r="D327861" i="1"/>
  <c r="D327862" i="1"/>
  <c r="D327863" i="1"/>
  <c r="D327864" i="1"/>
  <c r="D327865" i="1"/>
  <c r="D327866" i="1"/>
  <c r="D327867" i="1"/>
  <c r="D327868" i="1"/>
  <c r="D327869" i="1"/>
  <c r="D327870" i="1"/>
  <c r="D327871" i="1"/>
  <c r="D327872" i="1"/>
  <c r="D327873" i="1"/>
  <c r="D327874" i="1"/>
  <c r="D327875" i="1"/>
  <c r="D327876" i="1"/>
  <c r="D327877" i="1"/>
  <c r="D327878" i="1"/>
  <c r="D327879" i="1"/>
  <c r="D327880" i="1"/>
  <c r="D327881" i="1"/>
  <c r="D327882" i="1"/>
  <c r="D327883" i="1"/>
  <c r="D327884" i="1"/>
  <c r="D327885" i="1"/>
  <c r="D327886" i="1"/>
  <c r="D327887" i="1"/>
  <c r="D327888" i="1"/>
  <c r="D327889" i="1"/>
  <c r="D327890" i="1"/>
  <c r="D327891" i="1"/>
  <c r="D327892" i="1"/>
  <c r="D327893" i="1"/>
  <c r="D327894" i="1"/>
  <c r="D327895" i="1"/>
  <c r="D327896" i="1"/>
  <c r="D327897" i="1"/>
  <c r="D327898" i="1"/>
  <c r="D327899" i="1"/>
  <c r="D327900" i="1"/>
  <c r="D327901" i="1"/>
  <c r="D327902" i="1"/>
  <c r="D327903" i="1"/>
  <c r="D327904" i="1"/>
  <c r="D327905" i="1"/>
  <c r="D327906" i="1"/>
  <c r="D327907" i="1"/>
  <c r="D327908" i="1"/>
  <c r="D327909" i="1"/>
  <c r="D327910" i="1"/>
  <c r="D327911" i="1"/>
  <c r="D327912" i="1"/>
  <c r="D327913" i="1"/>
  <c r="D327914" i="1"/>
  <c r="D327915" i="1"/>
  <c r="D327916" i="1"/>
  <c r="D327917" i="1"/>
  <c r="D327918" i="1"/>
  <c r="D327919" i="1"/>
  <c r="D327920" i="1"/>
  <c r="D327921" i="1"/>
  <c r="D327922" i="1"/>
  <c r="D327923" i="1"/>
  <c r="D327924" i="1"/>
  <c r="D327925" i="1"/>
  <c r="D327926" i="1"/>
  <c r="D327927" i="1"/>
  <c r="D327928" i="1"/>
  <c r="D327929" i="1"/>
  <c r="D327930" i="1"/>
  <c r="D327931" i="1"/>
  <c r="D327932" i="1"/>
  <c r="D327933" i="1"/>
  <c r="D327934" i="1"/>
  <c r="D327935" i="1"/>
  <c r="D327936" i="1"/>
  <c r="D327937" i="1"/>
  <c r="D327938" i="1"/>
  <c r="D327939" i="1"/>
  <c r="D327940" i="1"/>
  <c r="D327941" i="1"/>
  <c r="D327942" i="1"/>
  <c r="D327943" i="1"/>
  <c r="D327944" i="1"/>
  <c r="D327945" i="1"/>
  <c r="D327946" i="1"/>
  <c r="D327947" i="1"/>
  <c r="D327948" i="1"/>
  <c r="D327949" i="1"/>
  <c r="D327950" i="1"/>
  <c r="D327951" i="1"/>
  <c r="D327952" i="1"/>
  <c r="D327953" i="1"/>
  <c r="D327954" i="1"/>
  <c r="D327955" i="1"/>
  <c r="D327956" i="1"/>
  <c r="D327957" i="1"/>
  <c r="D327958" i="1"/>
  <c r="D327959" i="1"/>
  <c r="D327960" i="1"/>
  <c r="D327961" i="1"/>
  <c r="D327962" i="1"/>
  <c r="D327963" i="1"/>
  <c r="D327964" i="1"/>
  <c r="D327965" i="1"/>
  <c r="D327966" i="1"/>
  <c r="D327967" i="1"/>
  <c r="D327968" i="1"/>
  <c r="D327969" i="1"/>
  <c r="D327970" i="1"/>
  <c r="D327971" i="1"/>
  <c r="D327972" i="1"/>
  <c r="D327973" i="1"/>
  <c r="D327974" i="1"/>
  <c r="D327975" i="1"/>
  <c r="D327976" i="1"/>
  <c r="D327977" i="1"/>
  <c r="D327978" i="1"/>
  <c r="D327979" i="1"/>
  <c r="D327980" i="1"/>
  <c r="D327981" i="1"/>
  <c r="D327982" i="1"/>
  <c r="D327983" i="1"/>
  <c r="D327984" i="1"/>
  <c r="D327985" i="1"/>
  <c r="D327986" i="1"/>
  <c r="D327987" i="1"/>
  <c r="D327988" i="1"/>
  <c r="D327989" i="1"/>
  <c r="D327990" i="1"/>
  <c r="D327991" i="1"/>
  <c r="D327992" i="1"/>
  <c r="D327993" i="1"/>
  <c r="D327994" i="1"/>
  <c r="D327995" i="1"/>
  <c r="D327996" i="1"/>
  <c r="D327997" i="1"/>
  <c r="D327998" i="1"/>
  <c r="D327999" i="1"/>
  <c r="D328000" i="1"/>
  <c r="D328001" i="1"/>
  <c r="D328002" i="1"/>
  <c r="D328003" i="1"/>
  <c r="D328004" i="1"/>
  <c r="D328005" i="1"/>
  <c r="D328006" i="1"/>
  <c r="D328007" i="1"/>
  <c r="D328008" i="1"/>
  <c r="D328009" i="1"/>
  <c r="D328010" i="1"/>
  <c r="D328011" i="1"/>
  <c r="D328012" i="1"/>
  <c r="D328013" i="1"/>
  <c r="D328014" i="1"/>
  <c r="D328015" i="1"/>
  <c r="D328016" i="1"/>
  <c r="D328017" i="1"/>
  <c r="D328018" i="1"/>
  <c r="D328019" i="1"/>
  <c r="D328020" i="1"/>
  <c r="D328021" i="1"/>
  <c r="D328022" i="1"/>
  <c r="D328023" i="1"/>
  <c r="D328024" i="1"/>
  <c r="D328025" i="1"/>
  <c r="D328026" i="1"/>
  <c r="D328027" i="1"/>
  <c r="J328027" i="1" s="1"/>
  <c r="D328028" i="1"/>
  <c r="D328029" i="1"/>
  <c r="D328030" i="1"/>
  <c r="J328030" i="1" s="1"/>
  <c r="D328031" i="1"/>
  <c r="D328032" i="1"/>
  <c r="D328033" i="1"/>
  <c r="D328034" i="1"/>
  <c r="D328035" i="1"/>
  <c r="J328035" i="1" s="1"/>
  <c r="D328036" i="1"/>
  <c r="D328037" i="1"/>
  <c r="D328038" i="1"/>
  <c r="J328038" i="1" s="1"/>
  <c r="D328039" i="1"/>
  <c r="D328040" i="1"/>
  <c r="D328041" i="1"/>
  <c r="D328042" i="1"/>
  <c r="D328043" i="1"/>
  <c r="J328043" i="1" s="1"/>
  <c r="D328044" i="1"/>
  <c r="D328045" i="1"/>
  <c r="D328046" i="1"/>
  <c r="J328046" i="1" s="1"/>
  <c r="D328047" i="1"/>
  <c r="D328048" i="1"/>
  <c r="D328049" i="1"/>
  <c r="D328050" i="1"/>
  <c r="D328051" i="1"/>
  <c r="J328051" i="1" s="1"/>
  <c r="D328052" i="1"/>
  <c r="D328053" i="1"/>
  <c r="D328054" i="1"/>
  <c r="J328054" i="1" s="1"/>
  <c r="D328055" i="1"/>
  <c r="D328056" i="1"/>
  <c r="D328057" i="1"/>
  <c r="D328058" i="1"/>
  <c r="D328059" i="1"/>
  <c r="J328059" i="1" s="1"/>
  <c r="D328060" i="1"/>
  <c r="D328061" i="1"/>
  <c r="D328062" i="1"/>
  <c r="J328062" i="1" s="1"/>
  <c r="D328063" i="1"/>
  <c r="D328064" i="1"/>
  <c r="D328065" i="1"/>
  <c r="D328066" i="1"/>
  <c r="D328067" i="1"/>
  <c r="J328067" i="1" s="1"/>
  <c r="D328068" i="1"/>
  <c r="D328069" i="1"/>
  <c r="D328070" i="1"/>
  <c r="J328070" i="1" s="1"/>
  <c r="D328071" i="1"/>
  <c r="D328072" i="1"/>
  <c r="D328073" i="1"/>
  <c r="D328074" i="1"/>
  <c r="D328075" i="1"/>
  <c r="J328075" i="1" s="1"/>
  <c r="D328076" i="1"/>
  <c r="D328077" i="1"/>
  <c r="D328078" i="1"/>
  <c r="J328078" i="1" s="1"/>
  <c r="D328079" i="1"/>
  <c r="D328080" i="1"/>
  <c r="D328081" i="1"/>
  <c r="D328082" i="1"/>
  <c r="D328083" i="1"/>
  <c r="J328083" i="1" s="1"/>
  <c r="D328084" i="1"/>
  <c r="D328085" i="1"/>
  <c r="D328086" i="1"/>
  <c r="J328086" i="1" s="1"/>
  <c r="D328087" i="1"/>
  <c r="D328088" i="1"/>
  <c r="D328089" i="1"/>
  <c r="D328090" i="1"/>
  <c r="D328091" i="1"/>
  <c r="J328091" i="1" s="1"/>
  <c r="D328092" i="1"/>
  <c r="D328093" i="1"/>
  <c r="D328094" i="1"/>
  <c r="D328095" i="1"/>
  <c r="D328096" i="1"/>
  <c r="D328097" i="1"/>
  <c r="D328098" i="1"/>
  <c r="D328099" i="1"/>
  <c r="D328100" i="1"/>
  <c r="D328101" i="1"/>
  <c r="D328102" i="1"/>
  <c r="D328103" i="1"/>
  <c r="D328104" i="1"/>
  <c r="D328105" i="1"/>
  <c r="D328106" i="1"/>
  <c r="D328107" i="1"/>
  <c r="D328108" i="1"/>
  <c r="D328109" i="1"/>
  <c r="D328110" i="1"/>
  <c r="D328111" i="1"/>
  <c r="D328112" i="1"/>
  <c r="D328113" i="1"/>
  <c r="D328114" i="1"/>
  <c r="D328115" i="1"/>
  <c r="D328116" i="1"/>
  <c r="D328117" i="1"/>
  <c r="D328118" i="1"/>
  <c r="D328119" i="1"/>
  <c r="D328120" i="1"/>
  <c r="D328121" i="1"/>
  <c r="D328122" i="1"/>
  <c r="D328123" i="1"/>
  <c r="D328124" i="1"/>
  <c r="D328125" i="1"/>
  <c r="D328126" i="1"/>
  <c r="D328127" i="1"/>
  <c r="D328128" i="1"/>
  <c r="D328129" i="1"/>
  <c r="D328130" i="1"/>
  <c r="D328131" i="1"/>
  <c r="D328132" i="1"/>
  <c r="D328133" i="1"/>
  <c r="D328134" i="1"/>
  <c r="D328135" i="1"/>
  <c r="D328136" i="1"/>
  <c r="D328137" i="1"/>
  <c r="D328138" i="1"/>
  <c r="D328139" i="1"/>
  <c r="D328140" i="1"/>
  <c r="D328141" i="1"/>
  <c r="D328142" i="1"/>
  <c r="D328143" i="1"/>
  <c r="D328144" i="1"/>
  <c r="D328145" i="1"/>
  <c r="D328146" i="1"/>
  <c r="D328147" i="1"/>
  <c r="D328148" i="1"/>
  <c r="D328149" i="1"/>
  <c r="D328150" i="1"/>
  <c r="D328151" i="1"/>
  <c r="D328152" i="1"/>
  <c r="D328153" i="1"/>
  <c r="D328154" i="1"/>
  <c r="D328155" i="1"/>
  <c r="D328156" i="1"/>
  <c r="D328157" i="1"/>
  <c r="D328158" i="1"/>
  <c r="D328159" i="1"/>
  <c r="D328160" i="1"/>
  <c r="D328161" i="1"/>
  <c r="D328162" i="1"/>
  <c r="D328163" i="1"/>
  <c r="D328164" i="1"/>
  <c r="D328165" i="1"/>
  <c r="D328166" i="1"/>
  <c r="D328167" i="1"/>
  <c r="D328168" i="1"/>
  <c r="D328169" i="1"/>
  <c r="D328170" i="1"/>
  <c r="D328171" i="1"/>
  <c r="D328172" i="1"/>
  <c r="D328173" i="1"/>
  <c r="D328174" i="1"/>
  <c r="D328175" i="1"/>
  <c r="D328176" i="1"/>
  <c r="D328177" i="1"/>
  <c r="D328178" i="1"/>
  <c r="D328179" i="1"/>
  <c r="D328180" i="1"/>
  <c r="D328181" i="1"/>
  <c r="D328182" i="1"/>
  <c r="D328183" i="1"/>
  <c r="D328184" i="1"/>
  <c r="D328185" i="1"/>
  <c r="D328186" i="1"/>
  <c r="D328187" i="1"/>
  <c r="D328188" i="1"/>
  <c r="D328189" i="1"/>
  <c r="D328190" i="1"/>
  <c r="D328191" i="1"/>
  <c r="D328192" i="1"/>
  <c r="D328193" i="1"/>
  <c r="D328194" i="1"/>
  <c r="D328195" i="1"/>
  <c r="D328196" i="1"/>
  <c r="D328197" i="1"/>
  <c r="D328198" i="1"/>
  <c r="D328199" i="1"/>
  <c r="D328200" i="1"/>
  <c r="D328201" i="1"/>
  <c r="D328202" i="1"/>
  <c r="D328203" i="1"/>
  <c r="D328204" i="1"/>
  <c r="D328205" i="1"/>
  <c r="D328206" i="1"/>
  <c r="D328207" i="1"/>
  <c r="D328208" i="1"/>
  <c r="D328209" i="1"/>
  <c r="D328210" i="1"/>
  <c r="D328211" i="1"/>
  <c r="D328212" i="1"/>
  <c r="D328213" i="1"/>
  <c r="D328214" i="1"/>
  <c r="D328215" i="1"/>
  <c r="D328216" i="1"/>
  <c r="D328217" i="1"/>
  <c r="D328218" i="1"/>
  <c r="D328219" i="1"/>
  <c r="D328220" i="1"/>
  <c r="D328221" i="1"/>
  <c r="D328222" i="1"/>
  <c r="D328223" i="1"/>
  <c r="D328224" i="1"/>
  <c r="D328225" i="1"/>
  <c r="D328226" i="1"/>
  <c r="D328227" i="1"/>
  <c r="D328228" i="1"/>
  <c r="D328229" i="1"/>
  <c r="D328230" i="1"/>
  <c r="D328231" i="1"/>
  <c r="D328232" i="1"/>
  <c r="D328233" i="1"/>
  <c r="D328234" i="1"/>
  <c r="D328235" i="1"/>
  <c r="D328236" i="1"/>
  <c r="D328237" i="1"/>
  <c r="D328238" i="1"/>
  <c r="D328239" i="1"/>
  <c r="D328240" i="1"/>
  <c r="D328241" i="1"/>
  <c r="D328242" i="1"/>
  <c r="D328243" i="1"/>
  <c r="D328244" i="1"/>
  <c r="D328245" i="1"/>
  <c r="D328246" i="1"/>
  <c r="D328247" i="1"/>
  <c r="D328248" i="1"/>
  <c r="D328249" i="1"/>
  <c r="D328250" i="1"/>
  <c r="D328251" i="1"/>
  <c r="D328252" i="1"/>
  <c r="D328253" i="1"/>
  <c r="D328254" i="1"/>
  <c r="D328255" i="1"/>
  <c r="D328256" i="1"/>
  <c r="D328257" i="1"/>
  <c r="D328258" i="1"/>
  <c r="D328259" i="1"/>
  <c r="D328260" i="1"/>
  <c r="D328261" i="1"/>
  <c r="D328262" i="1"/>
  <c r="D328263" i="1"/>
  <c r="D328264" i="1"/>
  <c r="D328265" i="1"/>
  <c r="D328266" i="1"/>
  <c r="D328267" i="1"/>
  <c r="D328268" i="1"/>
  <c r="D328269" i="1"/>
  <c r="D328270" i="1"/>
  <c r="D328271" i="1"/>
  <c r="D328272" i="1"/>
  <c r="D328273" i="1"/>
  <c r="D328274" i="1"/>
  <c r="D328275" i="1"/>
  <c r="D328276" i="1"/>
  <c r="D328277" i="1"/>
  <c r="D328278" i="1"/>
  <c r="D328279" i="1"/>
  <c r="D328280" i="1"/>
  <c r="D328281" i="1"/>
  <c r="D328282" i="1"/>
  <c r="D328283" i="1"/>
  <c r="D328284" i="1"/>
  <c r="D328285" i="1"/>
  <c r="D328286" i="1"/>
  <c r="D328287" i="1"/>
  <c r="D328288" i="1"/>
  <c r="D328289" i="1"/>
  <c r="D328290" i="1"/>
  <c r="D328291" i="1"/>
  <c r="D328292" i="1"/>
  <c r="D328293" i="1"/>
  <c r="D328294" i="1"/>
  <c r="D328295" i="1"/>
  <c r="D328296" i="1"/>
  <c r="D328297" i="1"/>
  <c r="D328298" i="1"/>
  <c r="D328299" i="1"/>
  <c r="D328300" i="1"/>
  <c r="D328301" i="1"/>
  <c r="D328302" i="1"/>
  <c r="D328303" i="1"/>
  <c r="D328304" i="1"/>
  <c r="D328305" i="1"/>
  <c r="D328306" i="1"/>
  <c r="D328307" i="1"/>
  <c r="D328308" i="1"/>
  <c r="D328309" i="1"/>
  <c r="D328310" i="1"/>
  <c r="D328311" i="1"/>
  <c r="D328312" i="1"/>
  <c r="D328313" i="1"/>
  <c r="D328314" i="1"/>
  <c r="D328315" i="1"/>
  <c r="D328316" i="1"/>
  <c r="D328317" i="1"/>
  <c r="D328318" i="1"/>
  <c r="D328319" i="1"/>
  <c r="D328320" i="1"/>
  <c r="D328321" i="1"/>
  <c r="D328322" i="1"/>
  <c r="D328323" i="1"/>
  <c r="D328324" i="1"/>
  <c r="D328325" i="1"/>
  <c r="D328326" i="1"/>
  <c r="D328327" i="1"/>
  <c r="D328328" i="1"/>
  <c r="D328329" i="1"/>
  <c r="D328330" i="1"/>
  <c r="D328331" i="1"/>
  <c r="D328332" i="1"/>
  <c r="D328333" i="1"/>
  <c r="D328334" i="1"/>
  <c r="D328335" i="1"/>
  <c r="D328336" i="1"/>
  <c r="D328337" i="1"/>
  <c r="D328338" i="1"/>
  <c r="D328339" i="1"/>
  <c r="D328340" i="1"/>
  <c r="D328341" i="1"/>
  <c r="D328342" i="1"/>
  <c r="D328343" i="1"/>
  <c r="D328344" i="1"/>
  <c r="D328345" i="1"/>
  <c r="D328346" i="1"/>
  <c r="D328347" i="1"/>
  <c r="D328348" i="1"/>
  <c r="D328349" i="1"/>
  <c r="D328350" i="1"/>
  <c r="D328351" i="1"/>
  <c r="D328352" i="1"/>
  <c r="D328353" i="1"/>
  <c r="D328354" i="1"/>
  <c r="D328355" i="1"/>
  <c r="D328356" i="1"/>
  <c r="D328357" i="1"/>
  <c r="D328358" i="1"/>
  <c r="D328359" i="1"/>
  <c r="D328360" i="1"/>
  <c r="D328361" i="1"/>
  <c r="D328362" i="1"/>
  <c r="D328363" i="1"/>
  <c r="D328364" i="1"/>
  <c r="D328365" i="1"/>
  <c r="D328366" i="1"/>
  <c r="D328367" i="1"/>
  <c r="D328368" i="1"/>
  <c r="D328369" i="1"/>
  <c r="D328370" i="1"/>
  <c r="D328371" i="1"/>
  <c r="D328372" i="1"/>
  <c r="D328373" i="1"/>
  <c r="D328374" i="1"/>
  <c r="D328375" i="1"/>
  <c r="D328376" i="1"/>
  <c r="D328377" i="1"/>
  <c r="D328378" i="1"/>
  <c r="D328379" i="1"/>
  <c r="D328380" i="1"/>
  <c r="D328381" i="1"/>
  <c r="D328382" i="1"/>
  <c r="D328383" i="1"/>
  <c r="D328384" i="1"/>
  <c r="D328385" i="1"/>
  <c r="D328386" i="1"/>
  <c r="D328387" i="1"/>
  <c r="D328388" i="1"/>
  <c r="D328389" i="1"/>
  <c r="D328390" i="1"/>
  <c r="D328391" i="1"/>
  <c r="D328392" i="1"/>
  <c r="D328393" i="1"/>
  <c r="D328394" i="1"/>
  <c r="D328395" i="1"/>
  <c r="D328396" i="1"/>
  <c r="D328397" i="1"/>
  <c r="D328398" i="1"/>
  <c r="D328399" i="1"/>
  <c r="D328400" i="1"/>
  <c r="D328401" i="1"/>
  <c r="D328402" i="1"/>
  <c r="D328403" i="1"/>
  <c r="D328404" i="1"/>
  <c r="D328405" i="1"/>
  <c r="D328406" i="1"/>
  <c r="D328407" i="1"/>
  <c r="D328408" i="1"/>
  <c r="D328409" i="1"/>
  <c r="D328410" i="1"/>
  <c r="D328411" i="1"/>
  <c r="D328412" i="1"/>
  <c r="D328413" i="1"/>
  <c r="D328414" i="1"/>
  <c r="D328415" i="1"/>
  <c r="D328416" i="1"/>
  <c r="D328417" i="1"/>
  <c r="D328418" i="1"/>
  <c r="D328419" i="1"/>
  <c r="D328420" i="1"/>
  <c r="D328421" i="1"/>
  <c r="D328422" i="1"/>
  <c r="D328423" i="1"/>
  <c r="D328424" i="1"/>
  <c r="D328425" i="1"/>
  <c r="D328426" i="1"/>
  <c r="D328427" i="1"/>
  <c r="D328428" i="1"/>
  <c r="D328429" i="1"/>
  <c r="D328430" i="1"/>
  <c r="D328431" i="1"/>
  <c r="D328432" i="1"/>
  <c r="D328433" i="1"/>
  <c r="D328434" i="1"/>
  <c r="D328435" i="1"/>
  <c r="D328436" i="1"/>
  <c r="D328437" i="1"/>
  <c r="D328438" i="1"/>
  <c r="D328439" i="1"/>
  <c r="D328440" i="1"/>
  <c r="D328441" i="1"/>
  <c r="D328442" i="1"/>
  <c r="D328443" i="1"/>
  <c r="D328444" i="1"/>
  <c r="D328445" i="1"/>
  <c r="D328446" i="1"/>
  <c r="D328447" i="1"/>
  <c r="D328448" i="1"/>
  <c r="D328449" i="1"/>
  <c r="D328450" i="1"/>
  <c r="D328451" i="1"/>
  <c r="D328452" i="1"/>
  <c r="D328453" i="1"/>
  <c r="D328454" i="1"/>
  <c r="D328455" i="1"/>
  <c r="D328456" i="1"/>
  <c r="D328457" i="1"/>
  <c r="D328458" i="1"/>
  <c r="D328459" i="1"/>
  <c r="D328460" i="1"/>
  <c r="D328461" i="1"/>
  <c r="D328462" i="1"/>
  <c r="D328463" i="1"/>
  <c r="D328464" i="1"/>
  <c r="D328465" i="1"/>
  <c r="D328466" i="1"/>
  <c r="D328467" i="1"/>
  <c r="D328468" i="1"/>
  <c r="D328469" i="1"/>
  <c r="D328470" i="1"/>
  <c r="D328471" i="1"/>
  <c r="D328472" i="1"/>
  <c r="D328473" i="1"/>
  <c r="D328474" i="1"/>
  <c r="D328475" i="1"/>
  <c r="D328476" i="1"/>
  <c r="D328477" i="1"/>
  <c r="D328478" i="1"/>
  <c r="D328479" i="1"/>
  <c r="D328480" i="1"/>
  <c r="D328481" i="1"/>
  <c r="D328482" i="1"/>
  <c r="D328483" i="1"/>
  <c r="D328484" i="1"/>
  <c r="D328485" i="1"/>
  <c r="D328486" i="1"/>
  <c r="D328487" i="1"/>
  <c r="D328488" i="1"/>
  <c r="D328489" i="1"/>
  <c r="D328490" i="1"/>
  <c r="D328491" i="1"/>
  <c r="D328492" i="1"/>
  <c r="D328493" i="1"/>
  <c r="D328494" i="1"/>
  <c r="D328495" i="1"/>
  <c r="D328496" i="1"/>
  <c r="D328497" i="1"/>
  <c r="D328498" i="1"/>
  <c r="D328499" i="1"/>
  <c r="D328500" i="1"/>
  <c r="D328501" i="1"/>
  <c r="D328502" i="1"/>
  <c r="D328503" i="1"/>
  <c r="D328504" i="1"/>
  <c r="D328505" i="1"/>
  <c r="D328506" i="1"/>
  <c r="D328507" i="1"/>
  <c r="D328508" i="1"/>
  <c r="D328509" i="1"/>
  <c r="D328510" i="1"/>
  <c r="D328511" i="1"/>
  <c r="D328512" i="1"/>
  <c r="D328513" i="1"/>
  <c r="D328514" i="1"/>
  <c r="D328515" i="1"/>
  <c r="D328516" i="1"/>
  <c r="D328517" i="1"/>
  <c r="D328518" i="1"/>
  <c r="D328519" i="1"/>
  <c r="J328519" i="1" s="1"/>
  <c r="D328520" i="1"/>
  <c r="D328521" i="1"/>
  <c r="D328522" i="1"/>
  <c r="D328523" i="1"/>
  <c r="D328524" i="1"/>
  <c r="D328525" i="1"/>
  <c r="D328526" i="1"/>
  <c r="D328527" i="1"/>
  <c r="J328527" i="1" s="1"/>
  <c r="D328528" i="1"/>
  <c r="D328529" i="1"/>
  <c r="D328530" i="1"/>
  <c r="D328531" i="1"/>
  <c r="D328532" i="1"/>
  <c r="D328533" i="1"/>
  <c r="D328534" i="1"/>
  <c r="D328535" i="1"/>
  <c r="J328535" i="1" s="1"/>
  <c r="D328536" i="1"/>
  <c r="D328537" i="1"/>
  <c r="D328538" i="1"/>
  <c r="D328539" i="1"/>
  <c r="D328540" i="1"/>
  <c r="D328541" i="1"/>
  <c r="D328542" i="1"/>
  <c r="D328543" i="1"/>
  <c r="J328543" i="1" s="1"/>
  <c r="D328544" i="1"/>
  <c r="D328545" i="1"/>
  <c r="D328546" i="1"/>
  <c r="D328547" i="1"/>
  <c r="D328548" i="1"/>
  <c r="D328549" i="1"/>
  <c r="D328550" i="1"/>
  <c r="D328551" i="1"/>
  <c r="J328551" i="1" s="1"/>
  <c r="D328552" i="1"/>
  <c r="D328553" i="1"/>
  <c r="D328554" i="1"/>
  <c r="D328555" i="1"/>
  <c r="D328556" i="1"/>
  <c r="D328557" i="1"/>
  <c r="D328558" i="1"/>
  <c r="D328559" i="1"/>
  <c r="J328559" i="1" s="1"/>
  <c r="D328560" i="1"/>
  <c r="D328561" i="1"/>
  <c r="D328562" i="1"/>
  <c r="D328563" i="1"/>
  <c r="D328564" i="1"/>
  <c r="D328565" i="1"/>
  <c r="D328566" i="1"/>
  <c r="D328567" i="1"/>
  <c r="J328567" i="1" s="1"/>
  <c r="D328568" i="1"/>
  <c r="D328569" i="1"/>
  <c r="D328570" i="1"/>
  <c r="D328571" i="1"/>
  <c r="D328572" i="1"/>
  <c r="D328573" i="1"/>
  <c r="D328574" i="1"/>
  <c r="D328575" i="1"/>
  <c r="D328576" i="1"/>
  <c r="D328577" i="1"/>
  <c r="D328578" i="1"/>
  <c r="D328579" i="1"/>
  <c r="D328580" i="1"/>
  <c r="D328581" i="1"/>
  <c r="D328582" i="1"/>
  <c r="D328583" i="1"/>
  <c r="D328584" i="1"/>
  <c r="D328585" i="1"/>
  <c r="D328586" i="1"/>
  <c r="D328587" i="1"/>
  <c r="D328588" i="1"/>
  <c r="D328589" i="1"/>
  <c r="D328590" i="1"/>
  <c r="D328591" i="1"/>
  <c r="D328592" i="1"/>
  <c r="D328593" i="1"/>
  <c r="D328594" i="1"/>
  <c r="D328595" i="1"/>
  <c r="D328596" i="1"/>
  <c r="D328597" i="1"/>
  <c r="D328598" i="1"/>
  <c r="D328599" i="1"/>
  <c r="D328600" i="1"/>
  <c r="D328601" i="1"/>
  <c r="D328602" i="1"/>
  <c r="D328603" i="1"/>
  <c r="D328604" i="1"/>
  <c r="D328605" i="1"/>
  <c r="D328606" i="1"/>
  <c r="D328607" i="1"/>
  <c r="D328608" i="1"/>
  <c r="D328609" i="1"/>
  <c r="D328610" i="1"/>
  <c r="D328611" i="1"/>
  <c r="D328612" i="1"/>
  <c r="D328613" i="1"/>
  <c r="D328614" i="1"/>
  <c r="D328615" i="1"/>
  <c r="D328616" i="1"/>
  <c r="D328617" i="1"/>
  <c r="D328618" i="1"/>
  <c r="D328619" i="1"/>
  <c r="D328620" i="1"/>
  <c r="D328621" i="1"/>
  <c r="D328622" i="1"/>
  <c r="D328623" i="1"/>
  <c r="D328624" i="1"/>
  <c r="D328625" i="1"/>
  <c r="D328626" i="1"/>
  <c r="D328627" i="1"/>
  <c r="D328628" i="1"/>
  <c r="D328629" i="1"/>
  <c r="D328630" i="1"/>
  <c r="D328631" i="1"/>
  <c r="D328632" i="1"/>
  <c r="D328633" i="1"/>
  <c r="D328634" i="1"/>
  <c r="D328635" i="1"/>
  <c r="D328636" i="1"/>
  <c r="D328637" i="1"/>
  <c r="D328638" i="1"/>
  <c r="D328639" i="1"/>
  <c r="D328640" i="1"/>
  <c r="D328641" i="1"/>
  <c r="D328642" i="1"/>
  <c r="D328643" i="1"/>
  <c r="D328644" i="1"/>
  <c r="D328645" i="1"/>
  <c r="D328646" i="1"/>
  <c r="D328647" i="1"/>
  <c r="D328648" i="1"/>
  <c r="D328649" i="1"/>
  <c r="D328650" i="1"/>
  <c r="D328651" i="1"/>
  <c r="D328652" i="1"/>
  <c r="D328653" i="1"/>
  <c r="D328654" i="1"/>
  <c r="D328655" i="1"/>
  <c r="D328656" i="1"/>
  <c r="D328657" i="1"/>
  <c r="D328658" i="1"/>
  <c r="D328659" i="1"/>
  <c r="D328660" i="1"/>
  <c r="D328661" i="1"/>
  <c r="D328662" i="1"/>
  <c r="D328663" i="1"/>
  <c r="D328664" i="1"/>
  <c r="D328665" i="1"/>
  <c r="D328666" i="1"/>
  <c r="D328667" i="1"/>
  <c r="D328668" i="1"/>
  <c r="D328669" i="1"/>
  <c r="D328670" i="1"/>
  <c r="D328671" i="1"/>
  <c r="D328672" i="1"/>
  <c r="D328673" i="1"/>
  <c r="D328674" i="1"/>
  <c r="D328675" i="1"/>
  <c r="D328676" i="1"/>
  <c r="D328677" i="1"/>
  <c r="D328678" i="1"/>
  <c r="D328679" i="1"/>
  <c r="D328680" i="1"/>
  <c r="D328681" i="1"/>
  <c r="D328682" i="1"/>
  <c r="D328683" i="1"/>
  <c r="D328684" i="1"/>
  <c r="D328685" i="1"/>
  <c r="D328686" i="1"/>
  <c r="D328687" i="1"/>
  <c r="D328688" i="1"/>
  <c r="D328689" i="1"/>
  <c r="D328690" i="1"/>
  <c r="D328691" i="1"/>
  <c r="D328692" i="1"/>
  <c r="D328693" i="1"/>
  <c r="D328694" i="1"/>
  <c r="D328695" i="1"/>
  <c r="D328696" i="1"/>
  <c r="D328697" i="1"/>
  <c r="D328698" i="1"/>
  <c r="D328699" i="1"/>
  <c r="D328700" i="1"/>
  <c r="D328701" i="1"/>
  <c r="D328702" i="1"/>
  <c r="D328703" i="1"/>
  <c r="D328704" i="1"/>
  <c r="D328705" i="1"/>
  <c r="D328706" i="1"/>
  <c r="D328707" i="1"/>
  <c r="D328708" i="1"/>
  <c r="D328709" i="1"/>
  <c r="D328710" i="1"/>
  <c r="D328711" i="1"/>
  <c r="D328712" i="1"/>
  <c r="D328713" i="1"/>
  <c r="D328714" i="1"/>
  <c r="D328715" i="1"/>
  <c r="D328716" i="1"/>
  <c r="D328717" i="1"/>
  <c r="D328718" i="1"/>
  <c r="D328719" i="1"/>
  <c r="D328720" i="1"/>
  <c r="D328721" i="1"/>
  <c r="D328722" i="1"/>
  <c r="D328723" i="1"/>
  <c r="D328724" i="1"/>
  <c r="D328725" i="1"/>
  <c r="D328726" i="1"/>
  <c r="D328727" i="1"/>
  <c r="D328728" i="1"/>
  <c r="D328729" i="1"/>
  <c r="D328730" i="1"/>
  <c r="D328731" i="1"/>
  <c r="D328732" i="1"/>
  <c r="D328733" i="1"/>
  <c r="D328734" i="1"/>
  <c r="D328735" i="1"/>
  <c r="D328736" i="1"/>
  <c r="D328737" i="1"/>
  <c r="D328738" i="1"/>
  <c r="D328739" i="1"/>
  <c r="D328740" i="1"/>
  <c r="D328741" i="1"/>
  <c r="D328742" i="1"/>
  <c r="D328743" i="1"/>
  <c r="D328744" i="1"/>
  <c r="D328745" i="1"/>
  <c r="D328746" i="1"/>
  <c r="D328747" i="1"/>
  <c r="D328748" i="1"/>
  <c r="D328749" i="1"/>
  <c r="D328750" i="1"/>
  <c r="D328751" i="1"/>
  <c r="D328752" i="1"/>
  <c r="D328753" i="1"/>
  <c r="D328754" i="1"/>
  <c r="D328755" i="1"/>
  <c r="D328756" i="1"/>
  <c r="D328757" i="1"/>
  <c r="D328758" i="1"/>
  <c r="D328759" i="1"/>
  <c r="D328760" i="1"/>
  <c r="D328761" i="1"/>
  <c r="D328762" i="1"/>
  <c r="D328763" i="1"/>
  <c r="D328764" i="1"/>
  <c r="D328765" i="1"/>
  <c r="D328766" i="1"/>
  <c r="D328767" i="1"/>
  <c r="D328768" i="1"/>
  <c r="D328769" i="1"/>
  <c r="D328770" i="1"/>
  <c r="D328771" i="1"/>
  <c r="D328772" i="1"/>
  <c r="D328773" i="1"/>
  <c r="D328774" i="1"/>
  <c r="D328775" i="1"/>
  <c r="D328776" i="1"/>
  <c r="D328777" i="1"/>
  <c r="D328778" i="1"/>
  <c r="D328779" i="1"/>
  <c r="D328780" i="1"/>
  <c r="D328781" i="1"/>
  <c r="D328782" i="1"/>
  <c r="D328783" i="1"/>
  <c r="D328784" i="1"/>
  <c r="D328785" i="1"/>
  <c r="D328786" i="1"/>
  <c r="D328787" i="1"/>
  <c r="D328788" i="1"/>
  <c r="D328789" i="1"/>
  <c r="D328790" i="1"/>
  <c r="D328791" i="1"/>
  <c r="D328792" i="1"/>
  <c r="D328793" i="1"/>
  <c r="D328794" i="1"/>
  <c r="D328795" i="1"/>
  <c r="D328796" i="1"/>
  <c r="D328797" i="1"/>
  <c r="D328798" i="1"/>
  <c r="D328799" i="1"/>
  <c r="D328800" i="1"/>
  <c r="D328801" i="1"/>
  <c r="D328802" i="1"/>
  <c r="D328803" i="1"/>
  <c r="D328804" i="1"/>
  <c r="D328805" i="1"/>
  <c r="D328806" i="1"/>
  <c r="D328807" i="1"/>
  <c r="D328808" i="1"/>
  <c r="D328809" i="1"/>
  <c r="D328810" i="1"/>
  <c r="D328811" i="1"/>
  <c r="D328812" i="1"/>
  <c r="D328813" i="1"/>
  <c r="D328814" i="1"/>
  <c r="D328815" i="1"/>
  <c r="D328816" i="1"/>
  <c r="D328817" i="1"/>
  <c r="D328818" i="1"/>
  <c r="D328819" i="1"/>
  <c r="D328820" i="1"/>
  <c r="D328821" i="1"/>
  <c r="D328822" i="1"/>
  <c r="D328823" i="1"/>
  <c r="D328824" i="1"/>
  <c r="D328825" i="1"/>
  <c r="D328826" i="1"/>
  <c r="D328827" i="1"/>
  <c r="D328828" i="1"/>
  <c r="D328829" i="1"/>
  <c r="D328830" i="1"/>
  <c r="D328831" i="1"/>
  <c r="D328832" i="1"/>
  <c r="D328833" i="1"/>
  <c r="D328834" i="1"/>
  <c r="D328835" i="1"/>
  <c r="D328836" i="1"/>
  <c r="D328837" i="1"/>
  <c r="D328838" i="1"/>
  <c r="D328839" i="1"/>
  <c r="D328840" i="1"/>
  <c r="D328841" i="1"/>
  <c r="D328842" i="1"/>
  <c r="D328843" i="1"/>
  <c r="D328844" i="1"/>
  <c r="D328845" i="1"/>
  <c r="D328846" i="1"/>
  <c r="D328847" i="1"/>
  <c r="D328848" i="1"/>
  <c r="D328849" i="1"/>
  <c r="D328850" i="1"/>
  <c r="D328851" i="1"/>
  <c r="D328852" i="1"/>
  <c r="D328853" i="1"/>
  <c r="D328854" i="1"/>
  <c r="D328855" i="1"/>
  <c r="D328856" i="1"/>
  <c r="D328857" i="1"/>
  <c r="D328858" i="1"/>
  <c r="D328859" i="1"/>
  <c r="D328860" i="1"/>
  <c r="D328861" i="1"/>
  <c r="D328862" i="1"/>
  <c r="D328863" i="1"/>
  <c r="D328864" i="1"/>
  <c r="D328865" i="1"/>
  <c r="D328866" i="1"/>
  <c r="D328867" i="1"/>
  <c r="D328868" i="1"/>
  <c r="D328869" i="1"/>
  <c r="D328870" i="1"/>
  <c r="D328871" i="1"/>
  <c r="D328872" i="1"/>
  <c r="D328873" i="1"/>
  <c r="D328874" i="1"/>
  <c r="D328875" i="1"/>
  <c r="D328876" i="1"/>
  <c r="D328877" i="1"/>
  <c r="D328878" i="1"/>
  <c r="D328879" i="1"/>
  <c r="D328880" i="1"/>
  <c r="D328881" i="1"/>
  <c r="D328882" i="1"/>
  <c r="D328883" i="1"/>
  <c r="D328884" i="1"/>
  <c r="D328885" i="1"/>
  <c r="D328886" i="1"/>
  <c r="D328887" i="1"/>
  <c r="D328888" i="1"/>
  <c r="D328889" i="1"/>
  <c r="D328890" i="1"/>
  <c r="D328891" i="1"/>
  <c r="D328892" i="1"/>
  <c r="D328893" i="1"/>
  <c r="D328894" i="1"/>
  <c r="D328895" i="1"/>
  <c r="D328896" i="1"/>
  <c r="D328897" i="1"/>
  <c r="D328898" i="1"/>
  <c r="D328899" i="1"/>
  <c r="D328900" i="1"/>
  <c r="D328901" i="1"/>
  <c r="D328902" i="1"/>
  <c r="D328903" i="1"/>
  <c r="D328904" i="1"/>
  <c r="D328905" i="1"/>
  <c r="D328906" i="1"/>
  <c r="D328907" i="1"/>
  <c r="D328908" i="1"/>
  <c r="D328909" i="1"/>
  <c r="D328910" i="1"/>
  <c r="D328911" i="1"/>
  <c r="D328912" i="1"/>
  <c r="D328913" i="1"/>
  <c r="D328914" i="1"/>
  <c r="D328915" i="1"/>
  <c r="D328916" i="1"/>
  <c r="D328917" i="1"/>
  <c r="D328918" i="1"/>
  <c r="D328919" i="1"/>
  <c r="D328920" i="1"/>
  <c r="D328921" i="1"/>
  <c r="D328922" i="1"/>
  <c r="D328923" i="1"/>
  <c r="D328924" i="1"/>
  <c r="D328925" i="1"/>
  <c r="D328926" i="1"/>
  <c r="D328927" i="1"/>
  <c r="D328928" i="1"/>
  <c r="D328929" i="1"/>
  <c r="D328930" i="1"/>
  <c r="D328931" i="1"/>
  <c r="D328932" i="1"/>
  <c r="D328933" i="1"/>
  <c r="D328934" i="1"/>
  <c r="D328935" i="1"/>
  <c r="D328936" i="1"/>
  <c r="D328937" i="1"/>
  <c r="D328938" i="1"/>
  <c r="D328939" i="1"/>
  <c r="D328940" i="1"/>
  <c r="D328941" i="1"/>
  <c r="D328942" i="1"/>
  <c r="D328943" i="1"/>
  <c r="D328944" i="1"/>
  <c r="D328945" i="1"/>
  <c r="D328946" i="1"/>
  <c r="D328947" i="1"/>
  <c r="D328948" i="1"/>
  <c r="D328949" i="1"/>
  <c r="D328950" i="1"/>
  <c r="D328951" i="1"/>
  <c r="D328952" i="1"/>
  <c r="D328953" i="1"/>
  <c r="D328954" i="1"/>
  <c r="D328955" i="1"/>
  <c r="D328956" i="1"/>
  <c r="D328957" i="1"/>
  <c r="D328958" i="1"/>
  <c r="D328959" i="1"/>
  <c r="D328960" i="1"/>
  <c r="D328961" i="1"/>
  <c r="D328962" i="1"/>
  <c r="D328963" i="1"/>
  <c r="D328964" i="1"/>
  <c r="D328965" i="1"/>
  <c r="D328966" i="1"/>
  <c r="D328967" i="1"/>
  <c r="D328968" i="1"/>
  <c r="D328969" i="1"/>
  <c r="D328970" i="1"/>
  <c r="D328971" i="1"/>
  <c r="D328972" i="1"/>
  <c r="D328973" i="1"/>
  <c r="D328974" i="1"/>
  <c r="D328975" i="1"/>
  <c r="D328976" i="1"/>
  <c r="D328977" i="1"/>
  <c r="D328978" i="1"/>
  <c r="D328979" i="1"/>
  <c r="D328980" i="1"/>
  <c r="D328981" i="1"/>
  <c r="D328982" i="1"/>
  <c r="D328983" i="1"/>
  <c r="D328984" i="1"/>
  <c r="D328985" i="1"/>
  <c r="D328986" i="1"/>
  <c r="D328987" i="1"/>
  <c r="D328988" i="1"/>
  <c r="D328989" i="1"/>
  <c r="D328990" i="1"/>
  <c r="D328991" i="1"/>
  <c r="D328992" i="1"/>
  <c r="D328993" i="1"/>
  <c r="D328994" i="1"/>
  <c r="D328995" i="1"/>
  <c r="D328996" i="1"/>
  <c r="D328997" i="1"/>
  <c r="D328998" i="1"/>
  <c r="D328999" i="1"/>
  <c r="D329000" i="1"/>
  <c r="D329001" i="1"/>
  <c r="D329002" i="1"/>
  <c r="D329003" i="1"/>
  <c r="D329004" i="1"/>
  <c r="D329005" i="1"/>
  <c r="D329006" i="1"/>
  <c r="D329007" i="1"/>
  <c r="D329008" i="1"/>
  <c r="D329009" i="1"/>
  <c r="D329010" i="1"/>
  <c r="D329011" i="1"/>
  <c r="D329012" i="1"/>
  <c r="D329013" i="1"/>
  <c r="D329014" i="1"/>
  <c r="D329015" i="1"/>
  <c r="D329016" i="1"/>
  <c r="D329017" i="1"/>
  <c r="D329018" i="1"/>
  <c r="D329019" i="1"/>
  <c r="D329020" i="1"/>
  <c r="D329021" i="1"/>
  <c r="D329022" i="1"/>
  <c r="D329023" i="1"/>
  <c r="D329024" i="1"/>
  <c r="D329025" i="1"/>
  <c r="D329026" i="1"/>
  <c r="D329027" i="1"/>
  <c r="D329028" i="1"/>
  <c r="D329029" i="1"/>
  <c r="D329030" i="1"/>
  <c r="D329031" i="1"/>
  <c r="D329032" i="1"/>
  <c r="D329033" i="1"/>
  <c r="D329034" i="1"/>
  <c r="D329035" i="1"/>
  <c r="D329036" i="1"/>
  <c r="D329037" i="1"/>
  <c r="D329038" i="1"/>
  <c r="D329039" i="1"/>
  <c r="D329040" i="1"/>
  <c r="D329041" i="1"/>
  <c r="D329042" i="1"/>
  <c r="D329043" i="1"/>
  <c r="D329044" i="1"/>
  <c r="D329045" i="1"/>
  <c r="D329046" i="1"/>
  <c r="D329047" i="1"/>
  <c r="D329048" i="1"/>
  <c r="D329049" i="1"/>
  <c r="D329050" i="1"/>
  <c r="D329051" i="1"/>
  <c r="D329052" i="1"/>
  <c r="D329053" i="1"/>
  <c r="D329054" i="1"/>
  <c r="D329055" i="1"/>
  <c r="D329056" i="1"/>
  <c r="D329057" i="1"/>
  <c r="D329058" i="1"/>
  <c r="D329059" i="1"/>
  <c r="D329060" i="1"/>
  <c r="D329061" i="1"/>
  <c r="D329062" i="1"/>
  <c r="D329063" i="1"/>
  <c r="D329064" i="1"/>
  <c r="D329065" i="1"/>
  <c r="D329066" i="1"/>
  <c r="D329067" i="1"/>
  <c r="D329068" i="1"/>
  <c r="D329069" i="1"/>
  <c r="D329070" i="1"/>
  <c r="D329071" i="1"/>
  <c r="D329072" i="1"/>
  <c r="D329073" i="1"/>
  <c r="D329074" i="1"/>
  <c r="D329075" i="1"/>
  <c r="D329076" i="1"/>
  <c r="D329077" i="1"/>
  <c r="D329078" i="1"/>
  <c r="D329079" i="1"/>
  <c r="D329080" i="1"/>
  <c r="D329081" i="1"/>
  <c r="D329082" i="1"/>
  <c r="D329083" i="1"/>
  <c r="D329084" i="1"/>
  <c r="D329085" i="1"/>
  <c r="D329086" i="1"/>
  <c r="D329087" i="1"/>
  <c r="D329088" i="1"/>
  <c r="D329089" i="1"/>
  <c r="D329090" i="1"/>
  <c r="D329091" i="1"/>
  <c r="D329092" i="1"/>
  <c r="D329093" i="1"/>
  <c r="D329094" i="1"/>
  <c r="D329095" i="1"/>
  <c r="D329096" i="1"/>
  <c r="D329097" i="1"/>
  <c r="D329098" i="1"/>
  <c r="D329099" i="1"/>
  <c r="D329100" i="1"/>
  <c r="D329101" i="1"/>
  <c r="D329102" i="1"/>
  <c r="D329103" i="1"/>
  <c r="D329104" i="1"/>
  <c r="D329105" i="1"/>
  <c r="D329106" i="1"/>
  <c r="D329107" i="1"/>
  <c r="D329108" i="1"/>
  <c r="D329109" i="1"/>
  <c r="D329110" i="1"/>
  <c r="D329111" i="1"/>
  <c r="D329112" i="1"/>
  <c r="D329113" i="1"/>
  <c r="D329114" i="1"/>
  <c r="D329115" i="1"/>
  <c r="D329116" i="1"/>
  <c r="D329117" i="1"/>
  <c r="D329118" i="1"/>
  <c r="D329119" i="1"/>
  <c r="D329120" i="1"/>
  <c r="D329121" i="1"/>
  <c r="D329122" i="1"/>
  <c r="D329123" i="1"/>
  <c r="D329124" i="1"/>
  <c r="D329125" i="1"/>
  <c r="D329126" i="1"/>
  <c r="D329127" i="1"/>
  <c r="D329128" i="1"/>
  <c r="D329129" i="1"/>
  <c r="D329130" i="1"/>
  <c r="D329131" i="1"/>
  <c r="D329132" i="1"/>
  <c r="D329133" i="1"/>
  <c r="D329134" i="1"/>
  <c r="D329135" i="1"/>
  <c r="D329136" i="1"/>
  <c r="D329137" i="1"/>
  <c r="D329138" i="1"/>
  <c r="D329139" i="1"/>
  <c r="D329140" i="1"/>
  <c r="D329141" i="1"/>
  <c r="D329142" i="1"/>
  <c r="D329143" i="1"/>
  <c r="D329144" i="1"/>
  <c r="D329145" i="1"/>
  <c r="D329146" i="1"/>
  <c r="D329147" i="1"/>
  <c r="D329148" i="1"/>
  <c r="D329149" i="1"/>
  <c r="D329150" i="1"/>
  <c r="D329151" i="1"/>
  <c r="D329152" i="1"/>
  <c r="D329153" i="1"/>
  <c r="D329154" i="1"/>
  <c r="D329155" i="1"/>
  <c r="D329156" i="1"/>
  <c r="D329157" i="1"/>
  <c r="D329158" i="1"/>
  <c r="D329159" i="1"/>
  <c r="D329160" i="1"/>
  <c r="D329161" i="1"/>
  <c r="D329162" i="1"/>
  <c r="D329163" i="1"/>
  <c r="D329164" i="1"/>
  <c r="D329165" i="1"/>
  <c r="D329166" i="1"/>
  <c r="D329167" i="1"/>
  <c r="D329168" i="1"/>
  <c r="D329169" i="1"/>
  <c r="D329170" i="1"/>
  <c r="D329171" i="1"/>
  <c r="D329172" i="1"/>
  <c r="D329173" i="1"/>
  <c r="D329174" i="1"/>
  <c r="D329175" i="1"/>
  <c r="D329176" i="1"/>
  <c r="D329177" i="1"/>
  <c r="D329178" i="1"/>
  <c r="D329179" i="1"/>
  <c r="D329180" i="1"/>
  <c r="D329181" i="1"/>
  <c r="D329182" i="1"/>
  <c r="D329183" i="1"/>
  <c r="D329184" i="1"/>
  <c r="D329185" i="1"/>
  <c r="D329186" i="1"/>
  <c r="D329187" i="1"/>
  <c r="D329188" i="1"/>
  <c r="D329189" i="1"/>
  <c r="D329190" i="1"/>
  <c r="D329191" i="1"/>
  <c r="D329192" i="1"/>
  <c r="D329193" i="1"/>
  <c r="D329194" i="1"/>
  <c r="D329195" i="1"/>
  <c r="D329196" i="1"/>
  <c r="D329197" i="1"/>
  <c r="D329198" i="1"/>
  <c r="D329199" i="1"/>
  <c r="D329200" i="1"/>
  <c r="D329201" i="1"/>
  <c r="D329202" i="1"/>
  <c r="D329203" i="1"/>
  <c r="D329204" i="1"/>
  <c r="D329205" i="1"/>
  <c r="D329206" i="1"/>
  <c r="D329207" i="1"/>
  <c r="D329208" i="1"/>
  <c r="D329209" i="1"/>
  <c r="D329210" i="1"/>
  <c r="D329211" i="1"/>
  <c r="D329212" i="1"/>
  <c r="D329213" i="1"/>
  <c r="D329214" i="1"/>
  <c r="D329215" i="1"/>
  <c r="D329216" i="1"/>
  <c r="D329217" i="1"/>
  <c r="D329218" i="1"/>
  <c r="D329219" i="1"/>
  <c r="D329220" i="1"/>
  <c r="D329221" i="1"/>
  <c r="D329222" i="1"/>
  <c r="D329223" i="1"/>
  <c r="D329224" i="1"/>
  <c r="D329225" i="1"/>
  <c r="D329226" i="1"/>
  <c r="D329227" i="1"/>
  <c r="D329228" i="1"/>
  <c r="D329229" i="1"/>
  <c r="D329230" i="1"/>
  <c r="D329231" i="1"/>
  <c r="D329232" i="1"/>
  <c r="D329233" i="1"/>
  <c r="D329234" i="1"/>
  <c r="D329235" i="1"/>
  <c r="D329236" i="1"/>
  <c r="D329237" i="1"/>
  <c r="D329238" i="1"/>
  <c r="D329239" i="1"/>
  <c r="D329240" i="1"/>
  <c r="D329241" i="1"/>
  <c r="D329242" i="1"/>
  <c r="D329243" i="1"/>
  <c r="D329244" i="1"/>
  <c r="D329245" i="1"/>
  <c r="D329246" i="1"/>
  <c r="D329247" i="1"/>
  <c r="D329248" i="1"/>
  <c r="D329249" i="1"/>
  <c r="D329250" i="1"/>
  <c r="D329251" i="1"/>
  <c r="D329252" i="1"/>
  <c r="D329253" i="1"/>
  <c r="D329254" i="1"/>
  <c r="D329255" i="1"/>
  <c r="D329256" i="1"/>
  <c r="D329257" i="1"/>
  <c r="D329258" i="1"/>
  <c r="D329259" i="1"/>
  <c r="D329260" i="1"/>
  <c r="D329261" i="1"/>
  <c r="D329262" i="1"/>
  <c r="D329263" i="1"/>
  <c r="D329264" i="1"/>
  <c r="D329265" i="1"/>
  <c r="D329266" i="1"/>
  <c r="D329267" i="1"/>
  <c r="D329268" i="1"/>
  <c r="D329269" i="1"/>
  <c r="D329270" i="1"/>
  <c r="D329271" i="1"/>
  <c r="D329272" i="1"/>
  <c r="D329273" i="1"/>
  <c r="D329274" i="1"/>
  <c r="D329275" i="1"/>
  <c r="D329276" i="1"/>
  <c r="D329277" i="1"/>
  <c r="D329278" i="1"/>
  <c r="D329279" i="1"/>
  <c r="D329280" i="1"/>
  <c r="D329281" i="1"/>
  <c r="D329282" i="1"/>
  <c r="D329283" i="1"/>
  <c r="D329284" i="1"/>
  <c r="D329285" i="1"/>
  <c r="D329286" i="1"/>
  <c r="D329287" i="1"/>
  <c r="D329288" i="1"/>
  <c r="D329289" i="1"/>
  <c r="D329290" i="1"/>
  <c r="D329291" i="1"/>
  <c r="D329292" i="1"/>
  <c r="D329293" i="1"/>
  <c r="D329294" i="1"/>
  <c r="D329295" i="1"/>
  <c r="D329296" i="1"/>
  <c r="D329297" i="1"/>
  <c r="D329298" i="1"/>
  <c r="D329299" i="1"/>
  <c r="D329300" i="1"/>
  <c r="D329301" i="1"/>
  <c r="D329302" i="1"/>
  <c r="D329303" i="1"/>
  <c r="D329304" i="1"/>
  <c r="D329305" i="1"/>
  <c r="D329306" i="1"/>
  <c r="D329307" i="1"/>
  <c r="D329308" i="1"/>
  <c r="D329309" i="1"/>
  <c r="D329310" i="1"/>
  <c r="D329311" i="1"/>
  <c r="D329312" i="1"/>
  <c r="D329313" i="1"/>
  <c r="D329314" i="1"/>
  <c r="D329315" i="1"/>
  <c r="D329316" i="1"/>
  <c r="D329317" i="1"/>
  <c r="D329318" i="1"/>
  <c r="D329319" i="1"/>
  <c r="D329320" i="1"/>
  <c r="D329321" i="1"/>
  <c r="D329322" i="1"/>
  <c r="D329323" i="1"/>
  <c r="D329324" i="1"/>
  <c r="D329325" i="1"/>
  <c r="D329326" i="1"/>
  <c r="D329327" i="1"/>
  <c r="D329328" i="1"/>
  <c r="D329329" i="1"/>
  <c r="D329330" i="1"/>
  <c r="D329331" i="1"/>
  <c r="D329332" i="1"/>
  <c r="D329333" i="1"/>
  <c r="D329334" i="1"/>
  <c r="D329335" i="1"/>
  <c r="D329336" i="1"/>
  <c r="D329337" i="1"/>
  <c r="D329338" i="1"/>
  <c r="D329339" i="1"/>
  <c r="D329340" i="1"/>
  <c r="D329341" i="1"/>
  <c r="D329342" i="1"/>
  <c r="D329343" i="1"/>
  <c r="D329344" i="1"/>
  <c r="D329345" i="1"/>
  <c r="D329346" i="1"/>
  <c r="D329347" i="1"/>
  <c r="D329348" i="1"/>
  <c r="D329349" i="1"/>
  <c r="D329350" i="1"/>
  <c r="D329351" i="1"/>
  <c r="D329352" i="1"/>
  <c r="D329353" i="1"/>
  <c r="D329354" i="1"/>
  <c r="D329355" i="1"/>
  <c r="D329356" i="1"/>
  <c r="D329357" i="1"/>
  <c r="D329358" i="1"/>
  <c r="D329359" i="1"/>
  <c r="D329360" i="1"/>
  <c r="D329361" i="1"/>
  <c r="D329362" i="1"/>
  <c r="D329363" i="1"/>
  <c r="D329364" i="1"/>
  <c r="D329365" i="1"/>
  <c r="D329366" i="1"/>
  <c r="D329367" i="1"/>
  <c r="D329368" i="1"/>
  <c r="D329369" i="1"/>
  <c r="D329370" i="1"/>
  <c r="D329371" i="1"/>
  <c r="D329372" i="1"/>
  <c r="D329373" i="1"/>
  <c r="D329374" i="1"/>
  <c r="D329375" i="1"/>
  <c r="D329376" i="1"/>
  <c r="D329377" i="1"/>
  <c r="D329378" i="1"/>
  <c r="D329379" i="1"/>
  <c r="D329380" i="1"/>
  <c r="D329381" i="1"/>
  <c r="D329382" i="1"/>
  <c r="D329383" i="1"/>
  <c r="D329384" i="1"/>
  <c r="D329385" i="1"/>
  <c r="D329386" i="1"/>
  <c r="D329387" i="1"/>
  <c r="D329388" i="1"/>
  <c r="D329389" i="1"/>
  <c r="D329390" i="1"/>
  <c r="D329391" i="1"/>
  <c r="D329392" i="1"/>
  <c r="D329393" i="1"/>
  <c r="D329394" i="1"/>
  <c r="D329395" i="1"/>
  <c r="D329396" i="1"/>
  <c r="D329397" i="1"/>
  <c r="D329398" i="1"/>
  <c r="D329399" i="1"/>
  <c r="D329400" i="1"/>
  <c r="D329401" i="1"/>
  <c r="D329402" i="1"/>
  <c r="D329403" i="1"/>
  <c r="D329404" i="1"/>
  <c r="D329405" i="1"/>
  <c r="D329406" i="1"/>
  <c r="D329407" i="1"/>
  <c r="D329408" i="1"/>
  <c r="D329409" i="1"/>
  <c r="D329410" i="1"/>
  <c r="D329411" i="1"/>
  <c r="D329412" i="1"/>
  <c r="D329413" i="1"/>
  <c r="D329414" i="1"/>
  <c r="D329415" i="1"/>
  <c r="D329416" i="1"/>
  <c r="D329417" i="1"/>
  <c r="D329418" i="1"/>
  <c r="D329419" i="1"/>
  <c r="D329420" i="1"/>
  <c r="D329421" i="1"/>
  <c r="D329422" i="1"/>
  <c r="D329423" i="1"/>
  <c r="D329424" i="1"/>
  <c r="D329425" i="1"/>
  <c r="D329426" i="1"/>
  <c r="D329427" i="1"/>
  <c r="D329428" i="1"/>
  <c r="D329429" i="1"/>
  <c r="D329430" i="1"/>
  <c r="D329431" i="1"/>
  <c r="D329432" i="1"/>
  <c r="D329433" i="1"/>
  <c r="D329434" i="1"/>
  <c r="D329435" i="1"/>
  <c r="D329436" i="1"/>
  <c r="D329437" i="1"/>
  <c r="D329438" i="1"/>
  <c r="D329439" i="1"/>
  <c r="D329440" i="1"/>
  <c r="D329441" i="1"/>
  <c r="D329442" i="1"/>
  <c r="D329443" i="1"/>
  <c r="D329444" i="1"/>
  <c r="D329445" i="1"/>
  <c r="D329446" i="1"/>
  <c r="D329447" i="1"/>
  <c r="D329448" i="1"/>
  <c r="D329449" i="1"/>
  <c r="D329450" i="1"/>
  <c r="D329451" i="1"/>
  <c r="D329452" i="1"/>
  <c r="D329453" i="1"/>
  <c r="D329454" i="1"/>
  <c r="D329455" i="1"/>
  <c r="D329456" i="1"/>
  <c r="D329457" i="1"/>
  <c r="D329458" i="1"/>
  <c r="D329459" i="1"/>
  <c r="D329460" i="1"/>
  <c r="D329461" i="1"/>
  <c r="D329462" i="1"/>
  <c r="D329463" i="1"/>
  <c r="D329464" i="1"/>
  <c r="D329465" i="1"/>
  <c r="D329466" i="1"/>
  <c r="D329467" i="1"/>
  <c r="D329468" i="1"/>
  <c r="D329469" i="1"/>
  <c r="D329470" i="1"/>
  <c r="D329471" i="1"/>
  <c r="D329472" i="1"/>
  <c r="D329473" i="1"/>
  <c r="D329474" i="1"/>
  <c r="D329475" i="1"/>
  <c r="D329476" i="1"/>
  <c r="D329477" i="1"/>
  <c r="D329478" i="1"/>
  <c r="D329479" i="1"/>
  <c r="D329480" i="1"/>
  <c r="D329481" i="1"/>
  <c r="D329482" i="1"/>
  <c r="D329483" i="1"/>
  <c r="D329484" i="1"/>
  <c r="D329485" i="1"/>
  <c r="D329486" i="1"/>
  <c r="D329487" i="1"/>
  <c r="D329488" i="1"/>
  <c r="D329489" i="1"/>
  <c r="D329490" i="1"/>
  <c r="D329491" i="1"/>
  <c r="D329492" i="1"/>
  <c r="D329493" i="1"/>
  <c r="D329494" i="1"/>
  <c r="D329495" i="1"/>
  <c r="D329496" i="1"/>
  <c r="D329497" i="1"/>
  <c r="D329498" i="1"/>
  <c r="D329499" i="1"/>
  <c r="D329500" i="1"/>
  <c r="D329501" i="1"/>
  <c r="D329502" i="1"/>
  <c r="D329503" i="1"/>
  <c r="D329504" i="1"/>
  <c r="D329505" i="1"/>
  <c r="D329506" i="1"/>
  <c r="D329507" i="1"/>
  <c r="D329508" i="1"/>
  <c r="D329509" i="1"/>
  <c r="D329510" i="1"/>
  <c r="D329511" i="1"/>
  <c r="D329512" i="1"/>
  <c r="D329513" i="1"/>
  <c r="D329514" i="1"/>
  <c r="D329515" i="1"/>
  <c r="D329516" i="1"/>
  <c r="D329517" i="1"/>
  <c r="D329518" i="1"/>
  <c r="D329519" i="1"/>
  <c r="D329520" i="1"/>
  <c r="D329521" i="1"/>
  <c r="D329522" i="1"/>
  <c r="D329523" i="1"/>
  <c r="D329524" i="1"/>
  <c r="D329525" i="1"/>
  <c r="D329526" i="1"/>
  <c r="D329527" i="1"/>
  <c r="D329528" i="1"/>
  <c r="D329529" i="1"/>
  <c r="D329530" i="1"/>
  <c r="D329531" i="1"/>
  <c r="D329532" i="1"/>
  <c r="D329533" i="1"/>
  <c r="D329534" i="1"/>
  <c r="D329535" i="1"/>
  <c r="D329536" i="1"/>
  <c r="D329537" i="1"/>
  <c r="D329538" i="1"/>
  <c r="D329539" i="1"/>
  <c r="D329540" i="1"/>
  <c r="D329541" i="1"/>
  <c r="D329542" i="1"/>
  <c r="D329543" i="1"/>
  <c r="D329544" i="1"/>
  <c r="D329545" i="1"/>
  <c r="D329546" i="1"/>
  <c r="D329547" i="1"/>
  <c r="D329548" i="1"/>
  <c r="D329549" i="1"/>
  <c r="D329550" i="1"/>
  <c r="D329551" i="1"/>
  <c r="D329552" i="1"/>
  <c r="D329553" i="1"/>
  <c r="D329554" i="1"/>
  <c r="D329555" i="1"/>
  <c r="D329556" i="1"/>
  <c r="D329557" i="1"/>
  <c r="D329558" i="1"/>
  <c r="D329559" i="1"/>
  <c r="D329560" i="1"/>
  <c r="D329561" i="1"/>
  <c r="D329562" i="1"/>
  <c r="D329563" i="1"/>
  <c r="D329564" i="1"/>
  <c r="D329565" i="1"/>
  <c r="D329566" i="1"/>
  <c r="D329567" i="1"/>
  <c r="D329568" i="1"/>
  <c r="D329569" i="1"/>
  <c r="D329570" i="1"/>
  <c r="D329571" i="1"/>
  <c r="D329572" i="1"/>
  <c r="D329573" i="1"/>
  <c r="D329574" i="1"/>
  <c r="D329575" i="1"/>
  <c r="D329576" i="1"/>
  <c r="D329577" i="1"/>
  <c r="D329578" i="1"/>
  <c r="D329579" i="1"/>
  <c r="D329580" i="1"/>
  <c r="D329581" i="1"/>
  <c r="D329582" i="1"/>
  <c r="D329583" i="1"/>
  <c r="D329584" i="1"/>
  <c r="D329585" i="1"/>
  <c r="D329586" i="1"/>
  <c r="D329587" i="1"/>
  <c r="D329588" i="1"/>
  <c r="D329589" i="1"/>
  <c r="D329590" i="1"/>
  <c r="D329591" i="1"/>
  <c r="D329592" i="1"/>
  <c r="D329593" i="1"/>
  <c r="D329594" i="1"/>
  <c r="D329595" i="1"/>
  <c r="D329596" i="1"/>
  <c r="D329597" i="1"/>
  <c r="D329598" i="1"/>
  <c r="D329599" i="1"/>
  <c r="D329600" i="1"/>
  <c r="D329601" i="1"/>
  <c r="D329602" i="1"/>
  <c r="D329603" i="1"/>
  <c r="D329604" i="1"/>
  <c r="D329605" i="1"/>
  <c r="D329606" i="1"/>
  <c r="D329607" i="1"/>
  <c r="D329608" i="1"/>
  <c r="D329609" i="1"/>
  <c r="D329610" i="1"/>
  <c r="D329611" i="1"/>
  <c r="D329612" i="1"/>
  <c r="D329613" i="1"/>
  <c r="D329614" i="1"/>
  <c r="D329615" i="1"/>
  <c r="D329616" i="1"/>
  <c r="D329617" i="1"/>
  <c r="D329618" i="1"/>
  <c r="D329619" i="1"/>
  <c r="D329620" i="1"/>
  <c r="D329621" i="1"/>
  <c r="D329622" i="1"/>
  <c r="D329623" i="1"/>
  <c r="D329624" i="1"/>
  <c r="D329625" i="1"/>
  <c r="D329626" i="1"/>
  <c r="D329627" i="1"/>
  <c r="D329628" i="1"/>
  <c r="D329629" i="1"/>
  <c r="D329630" i="1"/>
  <c r="D329631" i="1"/>
  <c r="D329632" i="1"/>
  <c r="D329633" i="1"/>
  <c r="D329634" i="1"/>
  <c r="D329635" i="1"/>
  <c r="D329636" i="1"/>
  <c r="D329637" i="1"/>
  <c r="D329638" i="1"/>
  <c r="D329639" i="1"/>
  <c r="D329640" i="1"/>
  <c r="D329641" i="1"/>
  <c r="D329642" i="1"/>
  <c r="D329643" i="1"/>
  <c r="D329644" i="1"/>
  <c r="D329645" i="1"/>
  <c r="D329646" i="1"/>
  <c r="D329647" i="1"/>
  <c r="D329648" i="1"/>
  <c r="D329649" i="1"/>
  <c r="D329650" i="1"/>
  <c r="D329651" i="1"/>
  <c r="D329652" i="1"/>
  <c r="D329653" i="1"/>
  <c r="D329654" i="1"/>
  <c r="D329655" i="1"/>
  <c r="D329656" i="1"/>
  <c r="D329657" i="1"/>
  <c r="D329658" i="1"/>
  <c r="D329659" i="1"/>
  <c r="D329660" i="1"/>
  <c r="D329661" i="1"/>
  <c r="D329662" i="1"/>
  <c r="D329663" i="1"/>
  <c r="D329664" i="1"/>
  <c r="D329665" i="1"/>
  <c r="D329666" i="1"/>
  <c r="D329667" i="1"/>
  <c r="D329668" i="1"/>
  <c r="D329669" i="1"/>
  <c r="D329670" i="1"/>
  <c r="D329671" i="1"/>
  <c r="D329672" i="1"/>
  <c r="D329673" i="1"/>
  <c r="D329674" i="1"/>
  <c r="D329675" i="1"/>
  <c r="D329676" i="1"/>
  <c r="D329677" i="1"/>
  <c r="D329678" i="1"/>
  <c r="D329679" i="1"/>
  <c r="D329680" i="1"/>
  <c r="D329681" i="1"/>
  <c r="D329682" i="1"/>
  <c r="D329683" i="1"/>
  <c r="D329684" i="1"/>
  <c r="D329685" i="1"/>
  <c r="D329686" i="1"/>
  <c r="D329687" i="1"/>
  <c r="D329688" i="1"/>
  <c r="D329689" i="1"/>
  <c r="D329690" i="1"/>
  <c r="D329691" i="1"/>
  <c r="D329692" i="1"/>
  <c r="D329693" i="1"/>
  <c r="D329694" i="1"/>
  <c r="D329695" i="1"/>
  <c r="D329696" i="1"/>
  <c r="D329697" i="1"/>
  <c r="D329698" i="1"/>
  <c r="D329699" i="1"/>
  <c r="D329700" i="1"/>
  <c r="D329701" i="1"/>
  <c r="D329702" i="1"/>
  <c r="D329703" i="1"/>
  <c r="D329704" i="1"/>
  <c r="D329705" i="1"/>
  <c r="D329706" i="1"/>
  <c r="D329707" i="1"/>
  <c r="D329708" i="1"/>
  <c r="D329709" i="1"/>
  <c r="D329710" i="1"/>
  <c r="D329711" i="1"/>
  <c r="D329712" i="1"/>
  <c r="D329713" i="1"/>
  <c r="D329714" i="1"/>
  <c r="D329715" i="1"/>
  <c r="D329716" i="1"/>
  <c r="D329717" i="1"/>
  <c r="D329718" i="1"/>
  <c r="D329719" i="1"/>
  <c r="D329720" i="1"/>
  <c r="D329721" i="1"/>
  <c r="D329722" i="1"/>
  <c r="D329723" i="1"/>
  <c r="D329724" i="1"/>
  <c r="D329725" i="1"/>
  <c r="D329726" i="1"/>
  <c r="D329727" i="1"/>
  <c r="D329728" i="1"/>
  <c r="D329729" i="1"/>
  <c r="D329730" i="1"/>
  <c r="D329731" i="1"/>
  <c r="D329732" i="1"/>
  <c r="D329733" i="1"/>
  <c r="D329734" i="1"/>
  <c r="D329735" i="1"/>
  <c r="D329736" i="1"/>
  <c r="D329737" i="1"/>
  <c r="D329738" i="1"/>
  <c r="D329739" i="1"/>
  <c r="D329740" i="1"/>
  <c r="D329741" i="1"/>
  <c r="D329742" i="1"/>
  <c r="D329743" i="1"/>
  <c r="D329744" i="1"/>
  <c r="D329745" i="1"/>
  <c r="D329746" i="1"/>
  <c r="D329747" i="1"/>
  <c r="D329748" i="1"/>
  <c r="D329749" i="1"/>
  <c r="D329750" i="1"/>
  <c r="D329751" i="1"/>
  <c r="D329752" i="1"/>
  <c r="D329753" i="1"/>
  <c r="D329754" i="1"/>
  <c r="D329755" i="1"/>
  <c r="D329756" i="1"/>
  <c r="D329757" i="1"/>
  <c r="D329758" i="1"/>
  <c r="D329759" i="1"/>
  <c r="D329760" i="1"/>
  <c r="D329761" i="1"/>
  <c r="D329762" i="1"/>
  <c r="D329763" i="1"/>
  <c r="D329764" i="1"/>
  <c r="D329765" i="1"/>
  <c r="D329766" i="1"/>
  <c r="D329767" i="1"/>
  <c r="D329768" i="1"/>
  <c r="D329769" i="1"/>
  <c r="D329770" i="1"/>
  <c r="D329771" i="1"/>
  <c r="D329772" i="1"/>
  <c r="D329773" i="1"/>
  <c r="D329774" i="1"/>
  <c r="D329775" i="1"/>
  <c r="D329776" i="1"/>
  <c r="D329777" i="1"/>
  <c r="D329778" i="1"/>
  <c r="D329779" i="1"/>
  <c r="D329780" i="1"/>
  <c r="D329781" i="1"/>
  <c r="D329782" i="1"/>
  <c r="D329783" i="1"/>
  <c r="D329784" i="1"/>
  <c r="D329785" i="1"/>
  <c r="D329786" i="1"/>
  <c r="D329787" i="1"/>
  <c r="D329788" i="1"/>
  <c r="D329789" i="1"/>
  <c r="D329790" i="1"/>
  <c r="D329791" i="1"/>
  <c r="D329792" i="1"/>
  <c r="D329793" i="1"/>
  <c r="D329794" i="1"/>
  <c r="D329795" i="1"/>
  <c r="D329796" i="1"/>
  <c r="D329797" i="1"/>
  <c r="D329798" i="1"/>
  <c r="D329799" i="1"/>
  <c r="D329800" i="1"/>
  <c r="D329801" i="1"/>
  <c r="D329802" i="1"/>
  <c r="D329803" i="1"/>
  <c r="D329804" i="1"/>
  <c r="D329805" i="1"/>
  <c r="D329806" i="1"/>
  <c r="D329807" i="1"/>
  <c r="D329808" i="1"/>
  <c r="D329809" i="1"/>
  <c r="D329810" i="1"/>
  <c r="D329811" i="1"/>
  <c r="D329812" i="1"/>
  <c r="D329813" i="1"/>
  <c r="D329814" i="1"/>
  <c r="D329815" i="1"/>
  <c r="D329816" i="1"/>
  <c r="D329817" i="1"/>
  <c r="D329818" i="1"/>
  <c r="D329819" i="1"/>
  <c r="D329820" i="1"/>
  <c r="D329821" i="1"/>
  <c r="D329822" i="1"/>
  <c r="D329823" i="1"/>
  <c r="D329824" i="1"/>
  <c r="D329825" i="1"/>
  <c r="D329826" i="1"/>
  <c r="D329827" i="1"/>
  <c r="D329828" i="1"/>
  <c r="D329829" i="1"/>
  <c r="D329830" i="1"/>
  <c r="D329831" i="1"/>
  <c r="D329832" i="1"/>
  <c r="D329833" i="1"/>
  <c r="D329834" i="1"/>
  <c r="D329835" i="1"/>
  <c r="D329836" i="1"/>
  <c r="D329837" i="1"/>
  <c r="D329838" i="1"/>
  <c r="D329839" i="1"/>
  <c r="D329840" i="1"/>
  <c r="D329841" i="1"/>
  <c r="D329842" i="1"/>
  <c r="D329843" i="1"/>
  <c r="D329844" i="1"/>
  <c r="D329845" i="1"/>
  <c r="D329846" i="1"/>
  <c r="D329847" i="1"/>
  <c r="D329848" i="1"/>
  <c r="D329849" i="1"/>
  <c r="D329850" i="1"/>
  <c r="D329851" i="1"/>
  <c r="D329852" i="1"/>
  <c r="D329853" i="1"/>
  <c r="D329854" i="1"/>
  <c r="D329855" i="1"/>
  <c r="D329856" i="1"/>
  <c r="D329857" i="1"/>
  <c r="D329858" i="1"/>
  <c r="D329859" i="1"/>
  <c r="D329860" i="1"/>
  <c r="D329861" i="1"/>
  <c r="D329862" i="1"/>
  <c r="D329863" i="1"/>
  <c r="D329864" i="1"/>
  <c r="D329865" i="1"/>
  <c r="D329866" i="1"/>
  <c r="D329867" i="1"/>
  <c r="D329868" i="1"/>
  <c r="D329869" i="1"/>
  <c r="D329870" i="1"/>
  <c r="D329871" i="1"/>
  <c r="D329872" i="1"/>
  <c r="D329873" i="1"/>
  <c r="D329874" i="1"/>
  <c r="D329875" i="1"/>
  <c r="D329876" i="1"/>
  <c r="D329877" i="1"/>
  <c r="D329878" i="1"/>
  <c r="D329879" i="1"/>
  <c r="D329880" i="1"/>
  <c r="D329881" i="1"/>
  <c r="D329882" i="1"/>
  <c r="D329883" i="1"/>
  <c r="D329884" i="1"/>
  <c r="D329885" i="1"/>
  <c r="D329886" i="1"/>
  <c r="D329887" i="1"/>
  <c r="D329888" i="1"/>
  <c r="D329889" i="1"/>
  <c r="D329890" i="1"/>
  <c r="D329891" i="1"/>
  <c r="D329892" i="1"/>
  <c r="D329893" i="1"/>
  <c r="D329894" i="1"/>
  <c r="D329895" i="1"/>
  <c r="D329896" i="1"/>
  <c r="D329897" i="1"/>
  <c r="D329898" i="1"/>
  <c r="D329899" i="1"/>
  <c r="D329900" i="1"/>
  <c r="D329901" i="1"/>
  <c r="D329902" i="1"/>
  <c r="D329903" i="1"/>
  <c r="D329904" i="1"/>
  <c r="D329905" i="1"/>
  <c r="D329906" i="1"/>
  <c r="D329907" i="1"/>
  <c r="D329908" i="1"/>
  <c r="D329909" i="1"/>
  <c r="D329910" i="1"/>
  <c r="D329911" i="1"/>
  <c r="D329912" i="1"/>
  <c r="D329913" i="1"/>
  <c r="D329914" i="1"/>
  <c r="D329915" i="1"/>
  <c r="D329916" i="1"/>
  <c r="D329917" i="1"/>
  <c r="D329918" i="1"/>
  <c r="D329919" i="1"/>
  <c r="D329920" i="1"/>
  <c r="D329921" i="1"/>
  <c r="D329922" i="1"/>
  <c r="D329923" i="1"/>
  <c r="D329924" i="1"/>
  <c r="D329925" i="1"/>
  <c r="D329926" i="1"/>
  <c r="D329927" i="1"/>
  <c r="D329928" i="1"/>
  <c r="D329929" i="1"/>
  <c r="D329930" i="1"/>
  <c r="D329931" i="1"/>
  <c r="D329932" i="1"/>
  <c r="D329933" i="1"/>
  <c r="D329934" i="1"/>
  <c r="D329935" i="1"/>
  <c r="D329936" i="1"/>
  <c r="D329937" i="1"/>
  <c r="D329938" i="1"/>
  <c r="D329939" i="1"/>
  <c r="D329940" i="1"/>
  <c r="D329941" i="1"/>
  <c r="D329942" i="1"/>
  <c r="D329943" i="1"/>
  <c r="D329944" i="1"/>
  <c r="D329945" i="1"/>
  <c r="D329946" i="1"/>
  <c r="D329947" i="1"/>
  <c r="D329948" i="1"/>
  <c r="D329949" i="1"/>
  <c r="D329950" i="1"/>
  <c r="D329951" i="1"/>
  <c r="D329952" i="1"/>
  <c r="D329953" i="1"/>
  <c r="D329954" i="1"/>
  <c r="D329955" i="1"/>
  <c r="D329956" i="1"/>
  <c r="D329957" i="1"/>
  <c r="D329958" i="1"/>
  <c r="D329959" i="1"/>
  <c r="D329960" i="1"/>
  <c r="D329961" i="1"/>
  <c r="D329962" i="1"/>
  <c r="D329963" i="1"/>
  <c r="D329964" i="1"/>
  <c r="D329965" i="1"/>
  <c r="D329966" i="1"/>
  <c r="D329967" i="1"/>
  <c r="D329968" i="1"/>
  <c r="D329969" i="1"/>
  <c r="D329970" i="1"/>
  <c r="D329971" i="1"/>
  <c r="D329972" i="1"/>
  <c r="D329973" i="1"/>
  <c r="D329974" i="1"/>
  <c r="D329975" i="1"/>
  <c r="D329976" i="1"/>
  <c r="D329977" i="1"/>
  <c r="D329978" i="1"/>
  <c r="D329979" i="1"/>
  <c r="D329980" i="1"/>
  <c r="D329981" i="1"/>
  <c r="D329982" i="1"/>
  <c r="D329983" i="1"/>
  <c r="D329984" i="1"/>
  <c r="D329985" i="1"/>
  <c r="D329986" i="1"/>
  <c r="D329987" i="1"/>
  <c r="D329988" i="1"/>
  <c r="D329989" i="1"/>
  <c r="D329990" i="1"/>
  <c r="D329991" i="1"/>
  <c r="D329992" i="1"/>
  <c r="D329993" i="1"/>
  <c r="D329994" i="1"/>
  <c r="D329995" i="1"/>
  <c r="D329996" i="1"/>
  <c r="D329997" i="1"/>
  <c r="D329998" i="1"/>
  <c r="D329999" i="1"/>
  <c r="D330000" i="1"/>
  <c r="D330001" i="1"/>
  <c r="D330002" i="1"/>
  <c r="D330003" i="1"/>
  <c r="D330004" i="1"/>
  <c r="D330005" i="1"/>
  <c r="D330006" i="1"/>
  <c r="D330007" i="1"/>
  <c r="D330008" i="1"/>
  <c r="D330009" i="1"/>
  <c r="D330010" i="1"/>
  <c r="D330011" i="1"/>
  <c r="D330012" i="1"/>
  <c r="D330013" i="1"/>
  <c r="D330014" i="1"/>
  <c r="D330015" i="1"/>
  <c r="D330016" i="1"/>
  <c r="D330017" i="1"/>
  <c r="D330018" i="1"/>
  <c r="D330019" i="1"/>
  <c r="D330020" i="1"/>
  <c r="D330021" i="1"/>
  <c r="D330022" i="1"/>
  <c r="D330023" i="1"/>
  <c r="D330024" i="1"/>
  <c r="D330025" i="1"/>
  <c r="D330026" i="1"/>
  <c r="D330027" i="1"/>
  <c r="D330028" i="1"/>
  <c r="D330029" i="1"/>
  <c r="D330030" i="1"/>
  <c r="D330031" i="1"/>
  <c r="D330032" i="1"/>
  <c r="D330033" i="1"/>
  <c r="D330034" i="1"/>
  <c r="D330035" i="1"/>
  <c r="D330036" i="1"/>
  <c r="D330037" i="1"/>
  <c r="D330038" i="1"/>
  <c r="D330039" i="1"/>
  <c r="D330040" i="1"/>
  <c r="D330041" i="1"/>
  <c r="D330042" i="1"/>
  <c r="D330043" i="1"/>
  <c r="D330044" i="1"/>
  <c r="D330045" i="1"/>
  <c r="D330046" i="1"/>
  <c r="D330047" i="1"/>
  <c r="D330048" i="1"/>
  <c r="D330049" i="1"/>
  <c r="D330050" i="1"/>
  <c r="D330051" i="1"/>
  <c r="D330052" i="1"/>
  <c r="D330053" i="1"/>
  <c r="D330054" i="1"/>
  <c r="D330055" i="1"/>
  <c r="D330056" i="1"/>
  <c r="D330057" i="1"/>
  <c r="D330058" i="1"/>
  <c r="D330059" i="1"/>
  <c r="D330060" i="1"/>
  <c r="D330061" i="1"/>
  <c r="D330062" i="1"/>
  <c r="D330063" i="1"/>
  <c r="D330064" i="1"/>
  <c r="D330065" i="1"/>
  <c r="D330066" i="1"/>
  <c r="D330067" i="1"/>
  <c r="D330068" i="1"/>
  <c r="D330069" i="1"/>
  <c r="D330070" i="1"/>
  <c r="D330071" i="1"/>
  <c r="D330072" i="1"/>
  <c r="D330073" i="1"/>
  <c r="D330074" i="1"/>
  <c r="D330075" i="1"/>
  <c r="D330076" i="1"/>
  <c r="D330077" i="1"/>
  <c r="D330078" i="1"/>
  <c r="D330079" i="1"/>
  <c r="D330080" i="1"/>
  <c r="D330081" i="1"/>
  <c r="D330082" i="1"/>
  <c r="D330083" i="1"/>
  <c r="D330084" i="1"/>
  <c r="D330085" i="1"/>
  <c r="D330086" i="1"/>
  <c r="D330087" i="1"/>
  <c r="D330088" i="1"/>
  <c r="D330089" i="1"/>
  <c r="D330090" i="1"/>
  <c r="D330091" i="1"/>
  <c r="D330092" i="1"/>
  <c r="D330093" i="1"/>
  <c r="D330094" i="1"/>
  <c r="D330095" i="1"/>
  <c r="D330096" i="1"/>
  <c r="D330097" i="1"/>
  <c r="D330098" i="1"/>
  <c r="D330099" i="1"/>
  <c r="D330100" i="1"/>
  <c r="D330101" i="1"/>
  <c r="D330102" i="1"/>
  <c r="D330103" i="1"/>
  <c r="D330104" i="1"/>
  <c r="D330105" i="1"/>
  <c r="D330106" i="1"/>
  <c r="D330107" i="1"/>
  <c r="D330108" i="1"/>
  <c r="D330109" i="1"/>
  <c r="D330110" i="1"/>
  <c r="D330111" i="1"/>
  <c r="D330112" i="1"/>
  <c r="D330113" i="1"/>
  <c r="D330114" i="1"/>
  <c r="D330115" i="1"/>
  <c r="D330116" i="1"/>
  <c r="D330117" i="1"/>
  <c r="D330118" i="1"/>
  <c r="D330119" i="1"/>
  <c r="D330120" i="1"/>
  <c r="D330121" i="1"/>
  <c r="D330122" i="1"/>
  <c r="D330123" i="1"/>
  <c r="D330124" i="1"/>
  <c r="D330125" i="1"/>
  <c r="D330126" i="1"/>
  <c r="D330127" i="1"/>
  <c r="D330128" i="1"/>
  <c r="D330129" i="1"/>
  <c r="D330130" i="1"/>
  <c r="D330131" i="1"/>
  <c r="D330132" i="1"/>
  <c r="D330133" i="1"/>
  <c r="D330134" i="1"/>
  <c r="D330135" i="1"/>
  <c r="D330136" i="1"/>
  <c r="D330137" i="1"/>
  <c r="D330138" i="1"/>
  <c r="D330139" i="1"/>
  <c r="D330140" i="1"/>
  <c r="D330141" i="1"/>
  <c r="D330142" i="1"/>
  <c r="D330143" i="1"/>
  <c r="D330144" i="1"/>
  <c r="D330145" i="1"/>
  <c r="D330146" i="1"/>
  <c r="D330147" i="1"/>
  <c r="D330148" i="1"/>
  <c r="D330149" i="1"/>
  <c r="D330150" i="1"/>
  <c r="D330151" i="1"/>
  <c r="D330152" i="1"/>
  <c r="D330153" i="1"/>
  <c r="D330154" i="1"/>
  <c r="D330155" i="1"/>
  <c r="D330156" i="1"/>
  <c r="D330157" i="1"/>
  <c r="D330158" i="1"/>
  <c r="D330159" i="1"/>
  <c r="D330160" i="1"/>
  <c r="D330161" i="1"/>
  <c r="D330162" i="1"/>
  <c r="D330163" i="1"/>
  <c r="D330164" i="1"/>
  <c r="D330165" i="1"/>
  <c r="D330166" i="1"/>
  <c r="D330167" i="1"/>
  <c r="D330168" i="1"/>
  <c r="D330169" i="1"/>
  <c r="D330170" i="1"/>
  <c r="D330171" i="1"/>
  <c r="D330172" i="1"/>
  <c r="D330173" i="1"/>
  <c r="D330174" i="1"/>
  <c r="D330175" i="1"/>
  <c r="D330176" i="1"/>
  <c r="D330177" i="1"/>
  <c r="D330178" i="1"/>
  <c r="D330179" i="1"/>
  <c r="D330180" i="1"/>
  <c r="D330181" i="1"/>
  <c r="D330182" i="1"/>
  <c r="D330183" i="1"/>
  <c r="D330184" i="1"/>
  <c r="D330185" i="1"/>
  <c r="D330186" i="1"/>
  <c r="D330187" i="1"/>
  <c r="D330188" i="1"/>
  <c r="D330189" i="1"/>
  <c r="D330190" i="1"/>
  <c r="D330191" i="1"/>
  <c r="D330192" i="1"/>
  <c r="D330193" i="1"/>
  <c r="D330194" i="1"/>
  <c r="D330195" i="1"/>
  <c r="D330196" i="1"/>
  <c r="D330197" i="1"/>
  <c r="D330198" i="1"/>
  <c r="D330199" i="1"/>
  <c r="D330200" i="1"/>
  <c r="D330201" i="1"/>
  <c r="D330202" i="1"/>
  <c r="D330203" i="1"/>
  <c r="D330204" i="1"/>
  <c r="D330205" i="1"/>
  <c r="D330206" i="1"/>
  <c r="D330207" i="1"/>
  <c r="D330208" i="1"/>
  <c r="D330209" i="1"/>
  <c r="D330210" i="1"/>
  <c r="D330211" i="1"/>
  <c r="D330212" i="1"/>
  <c r="D330213" i="1"/>
  <c r="D330214" i="1"/>
  <c r="D330215" i="1"/>
  <c r="D330216" i="1"/>
  <c r="D330217" i="1"/>
  <c r="D330218" i="1"/>
  <c r="D330219" i="1"/>
  <c r="D330220" i="1"/>
  <c r="D330221" i="1"/>
  <c r="D330222" i="1"/>
  <c r="D330223" i="1"/>
  <c r="D330224" i="1"/>
  <c r="D330225" i="1"/>
  <c r="D330226" i="1"/>
  <c r="D330227" i="1"/>
  <c r="D330228" i="1"/>
  <c r="D330229" i="1"/>
  <c r="D330230" i="1"/>
  <c r="D330231" i="1"/>
  <c r="D330232" i="1"/>
  <c r="D330233" i="1"/>
  <c r="D330234" i="1"/>
  <c r="D330235" i="1"/>
  <c r="D330236" i="1"/>
  <c r="D330237" i="1"/>
  <c r="D330238" i="1"/>
  <c r="D330239" i="1"/>
  <c r="D330240" i="1"/>
  <c r="D330241" i="1"/>
  <c r="D330242" i="1"/>
  <c r="D330243" i="1"/>
  <c r="D330244" i="1"/>
  <c r="D330245" i="1"/>
  <c r="D330246" i="1"/>
  <c r="D330247" i="1"/>
  <c r="D330248" i="1"/>
  <c r="D330249" i="1"/>
  <c r="D330250" i="1"/>
  <c r="D330251" i="1"/>
  <c r="D330252" i="1"/>
  <c r="D330253" i="1"/>
  <c r="D330254" i="1"/>
  <c r="D330255" i="1"/>
  <c r="D330256" i="1"/>
  <c r="D330257" i="1"/>
  <c r="D330258" i="1"/>
  <c r="D330259" i="1"/>
  <c r="D330260" i="1"/>
  <c r="D330261" i="1"/>
  <c r="D330262" i="1"/>
  <c r="D330263" i="1"/>
  <c r="D330264" i="1"/>
  <c r="D330265" i="1"/>
  <c r="D330266" i="1"/>
  <c r="D330267" i="1"/>
  <c r="D330268" i="1"/>
  <c r="D330269" i="1"/>
  <c r="D330270" i="1"/>
  <c r="D330271" i="1"/>
  <c r="D330272" i="1"/>
  <c r="D330273" i="1"/>
  <c r="D330274" i="1"/>
  <c r="D330275" i="1"/>
  <c r="D330276" i="1"/>
  <c r="D330277" i="1"/>
  <c r="D330278" i="1"/>
  <c r="D330279" i="1"/>
  <c r="D330280" i="1"/>
  <c r="D330281" i="1"/>
  <c r="D330282" i="1"/>
  <c r="D330283" i="1"/>
  <c r="D330284" i="1"/>
  <c r="J330284" i="1" s="1"/>
  <c r="D330285" i="1"/>
  <c r="J330285" i="1" s="1"/>
  <c r="D330286" i="1"/>
  <c r="J330286" i="1" s="1"/>
  <c r="D330287" i="1"/>
  <c r="J330287" i="1" s="1"/>
  <c r="D330288" i="1"/>
  <c r="J330288" i="1" s="1"/>
  <c r="D330289" i="1"/>
  <c r="J330289" i="1" s="1"/>
  <c r="D330290" i="1"/>
  <c r="J330290" i="1" s="1"/>
  <c r="D330291" i="1"/>
  <c r="J330291" i="1" s="1"/>
  <c r="D330292" i="1"/>
  <c r="J330292" i="1" s="1"/>
  <c r="D330293" i="1"/>
  <c r="J330293" i="1" s="1"/>
  <c r="D330294" i="1"/>
  <c r="J330294" i="1" s="1"/>
  <c r="D330295" i="1"/>
  <c r="J330295" i="1" s="1"/>
  <c r="D330296" i="1"/>
  <c r="J330296" i="1" s="1"/>
  <c r="D330297" i="1"/>
  <c r="J330297" i="1" s="1"/>
  <c r="D330298" i="1"/>
  <c r="J330298" i="1" s="1"/>
  <c r="D330299" i="1"/>
  <c r="J330299" i="1" s="1"/>
  <c r="D330300" i="1"/>
  <c r="J330300" i="1" s="1"/>
  <c r="D330301" i="1"/>
  <c r="J330301" i="1" s="1"/>
  <c r="D330302" i="1"/>
  <c r="J330302" i="1" s="1"/>
  <c r="D330303" i="1"/>
  <c r="J330303" i="1" s="1"/>
  <c r="D330304" i="1"/>
  <c r="J330304" i="1" s="1"/>
  <c r="D330305" i="1"/>
  <c r="J330305" i="1" s="1"/>
  <c r="D330306" i="1"/>
  <c r="J330306" i="1" s="1"/>
  <c r="D330307" i="1"/>
  <c r="J330307" i="1" s="1"/>
  <c r="D330308" i="1"/>
  <c r="J330308" i="1" s="1"/>
  <c r="D330309" i="1"/>
  <c r="J330309" i="1" s="1"/>
  <c r="D330310" i="1"/>
  <c r="J330310" i="1" s="1"/>
  <c r="D330311" i="1"/>
  <c r="J330311" i="1" s="1"/>
  <c r="D330312" i="1"/>
  <c r="J330312" i="1" s="1"/>
  <c r="D330313" i="1"/>
  <c r="J330313" i="1" s="1"/>
  <c r="D330314" i="1"/>
  <c r="J330314" i="1" s="1"/>
  <c r="D330315" i="1"/>
  <c r="J330315" i="1" s="1"/>
  <c r="D330316" i="1"/>
  <c r="J330316" i="1" s="1"/>
  <c r="D330317" i="1"/>
  <c r="J330317" i="1" s="1"/>
  <c r="D330318" i="1"/>
  <c r="J330318" i="1" s="1"/>
  <c r="D330319" i="1"/>
  <c r="J330319" i="1" s="1"/>
  <c r="D330320" i="1"/>
  <c r="J330320" i="1" s="1"/>
  <c r="D330321" i="1"/>
  <c r="J330321" i="1" s="1"/>
  <c r="D330322" i="1"/>
  <c r="J330322" i="1" s="1"/>
  <c r="D330323" i="1"/>
  <c r="J330323" i="1" s="1"/>
  <c r="D330324" i="1"/>
  <c r="J330324" i="1" s="1"/>
  <c r="D330325" i="1"/>
  <c r="J330325" i="1" s="1"/>
  <c r="D330326" i="1"/>
  <c r="J330326" i="1" s="1"/>
  <c r="D330327" i="1"/>
  <c r="J330327" i="1" s="1"/>
  <c r="D330328" i="1"/>
  <c r="J330328" i="1" s="1"/>
  <c r="D330329" i="1"/>
  <c r="J330329" i="1" s="1"/>
  <c r="D330330" i="1"/>
  <c r="J330330" i="1" s="1"/>
  <c r="D330331" i="1"/>
  <c r="J330331" i="1" s="1"/>
  <c r="D330332" i="1"/>
  <c r="J330332" i="1" s="1"/>
  <c r="D330333" i="1"/>
  <c r="J330333" i="1" s="1"/>
  <c r="D330334" i="1"/>
  <c r="J330334" i="1" s="1"/>
  <c r="D330335" i="1"/>
  <c r="J330335" i="1" s="1"/>
  <c r="D330336" i="1"/>
  <c r="J330336" i="1" s="1"/>
  <c r="D330337" i="1"/>
  <c r="J330337" i="1" s="1"/>
  <c r="D330338" i="1"/>
  <c r="J330338" i="1" s="1"/>
  <c r="D330339" i="1"/>
  <c r="J330339" i="1" s="1"/>
  <c r="D330340" i="1"/>
  <c r="J330340" i="1" s="1"/>
  <c r="D330341" i="1"/>
  <c r="J330341" i="1" s="1"/>
  <c r="D330342" i="1"/>
  <c r="J330342" i="1" s="1"/>
  <c r="D330343" i="1"/>
  <c r="J330343" i="1" s="1"/>
  <c r="D330344" i="1"/>
  <c r="J330344" i="1" s="1"/>
  <c r="D330345" i="1"/>
  <c r="J330345" i="1" s="1"/>
  <c r="D330346" i="1"/>
  <c r="J330346" i="1" s="1"/>
  <c r="D330347" i="1"/>
  <c r="J330347" i="1" s="1"/>
  <c r="D330348" i="1"/>
  <c r="J330348" i="1" s="1"/>
  <c r="D330349" i="1"/>
  <c r="J330349" i="1" s="1"/>
  <c r="D330350" i="1"/>
  <c r="J330350" i="1" s="1"/>
  <c r="D330351" i="1"/>
  <c r="J330351" i="1" s="1"/>
  <c r="D330352" i="1"/>
  <c r="J330352" i="1" s="1"/>
  <c r="D330353" i="1"/>
  <c r="D330354" i="1"/>
  <c r="D330355" i="1"/>
  <c r="D330356" i="1"/>
  <c r="D330357" i="1"/>
  <c r="D330358" i="1"/>
  <c r="D330359" i="1"/>
  <c r="D330360" i="1"/>
  <c r="D330361" i="1"/>
  <c r="D330362" i="1"/>
  <c r="D330363" i="1"/>
  <c r="D330364" i="1"/>
  <c r="D330365" i="1"/>
  <c r="D330366" i="1"/>
  <c r="D330367" i="1"/>
  <c r="D330368" i="1"/>
  <c r="D330369" i="1"/>
  <c r="D330370" i="1"/>
  <c r="D330371" i="1"/>
  <c r="D330372" i="1"/>
  <c r="D330373" i="1"/>
  <c r="D330374" i="1"/>
  <c r="D330375" i="1"/>
  <c r="D330376" i="1"/>
  <c r="D330377" i="1"/>
  <c r="D330378" i="1"/>
  <c r="D330379" i="1"/>
  <c r="D330380" i="1"/>
  <c r="D330381" i="1"/>
  <c r="D330382" i="1"/>
  <c r="D330383" i="1"/>
  <c r="D330384" i="1"/>
  <c r="D330385" i="1"/>
  <c r="D330386" i="1"/>
  <c r="D330387" i="1"/>
  <c r="D330388" i="1"/>
  <c r="D330389" i="1"/>
  <c r="D330390" i="1"/>
  <c r="D330391" i="1"/>
  <c r="D330392" i="1"/>
  <c r="D330393" i="1"/>
  <c r="D330394" i="1"/>
  <c r="D330395" i="1"/>
  <c r="D330396" i="1"/>
  <c r="D330397" i="1"/>
  <c r="D330398" i="1"/>
  <c r="D330399" i="1"/>
  <c r="D330400" i="1"/>
  <c r="D330401" i="1"/>
  <c r="D330402" i="1"/>
  <c r="D330403" i="1"/>
  <c r="D330404" i="1"/>
  <c r="D330405" i="1"/>
  <c r="D330406" i="1"/>
  <c r="D330407" i="1"/>
  <c r="D330408" i="1"/>
  <c r="D330409" i="1"/>
  <c r="D330410" i="1"/>
  <c r="D330411" i="1"/>
  <c r="D330412" i="1"/>
  <c r="D330413" i="1"/>
  <c r="D330414" i="1"/>
  <c r="D330415" i="1"/>
  <c r="D330416" i="1"/>
  <c r="D330417" i="1"/>
  <c r="D330418" i="1"/>
  <c r="D330419" i="1"/>
  <c r="D330420" i="1"/>
  <c r="D330421" i="1"/>
  <c r="D330422" i="1"/>
  <c r="D330423" i="1"/>
  <c r="D330424" i="1"/>
  <c r="D330425" i="1"/>
  <c r="D330426" i="1"/>
  <c r="D330427" i="1"/>
  <c r="D330428" i="1"/>
  <c r="D330429" i="1"/>
  <c r="D330430" i="1"/>
  <c r="D330431" i="1"/>
  <c r="D330432" i="1"/>
  <c r="D330433" i="1"/>
  <c r="D330434" i="1"/>
  <c r="D330435" i="1"/>
  <c r="D330436" i="1"/>
  <c r="D330437" i="1"/>
  <c r="D330438" i="1"/>
  <c r="D330439" i="1"/>
  <c r="D330440" i="1"/>
  <c r="D330441" i="1"/>
  <c r="D330442" i="1"/>
  <c r="D330443" i="1"/>
  <c r="D330444" i="1"/>
  <c r="D330445" i="1"/>
  <c r="D330446" i="1"/>
  <c r="D330447" i="1"/>
  <c r="D330448" i="1"/>
  <c r="D330449" i="1"/>
  <c r="J330449" i="1" s="1"/>
  <c r="D330450" i="1"/>
  <c r="J330450" i="1" s="1"/>
  <c r="D330451" i="1"/>
  <c r="J330451" i="1" s="1"/>
  <c r="D330452" i="1"/>
  <c r="J330452" i="1" s="1"/>
  <c r="D330453" i="1"/>
  <c r="J330453" i="1" s="1"/>
  <c r="D330454" i="1"/>
  <c r="J330454" i="1" s="1"/>
  <c r="D330455" i="1"/>
  <c r="J330455" i="1" s="1"/>
  <c r="D330456" i="1"/>
  <c r="J330456" i="1" s="1"/>
  <c r="D330457" i="1"/>
  <c r="J330457" i="1" s="1"/>
  <c r="D330458" i="1"/>
  <c r="J330458" i="1" s="1"/>
  <c r="D330459" i="1"/>
  <c r="J330459" i="1" s="1"/>
  <c r="D330460" i="1"/>
  <c r="J330460" i="1" s="1"/>
  <c r="D330461" i="1"/>
  <c r="J330461" i="1" s="1"/>
  <c r="D330462" i="1"/>
  <c r="J330462" i="1" s="1"/>
  <c r="D330463" i="1"/>
  <c r="J330463" i="1" s="1"/>
  <c r="D330464" i="1"/>
  <c r="J330464" i="1" s="1"/>
  <c r="D330465" i="1"/>
  <c r="J330465" i="1" s="1"/>
  <c r="D330466" i="1"/>
  <c r="J330466" i="1" s="1"/>
  <c r="D330467" i="1"/>
  <c r="J330467" i="1" s="1"/>
  <c r="D330468" i="1"/>
  <c r="J330468" i="1" s="1"/>
  <c r="D330469" i="1"/>
  <c r="J330469" i="1" s="1"/>
  <c r="D330470" i="1"/>
  <c r="J330470" i="1" s="1"/>
  <c r="D330471" i="1"/>
  <c r="J330471" i="1" s="1"/>
  <c r="D330472" i="1"/>
  <c r="J330472" i="1" s="1"/>
  <c r="D330473" i="1"/>
  <c r="J330473" i="1" s="1"/>
  <c r="D330474" i="1"/>
  <c r="J330474" i="1" s="1"/>
  <c r="D330475" i="1"/>
  <c r="J330475" i="1" s="1"/>
  <c r="D330476" i="1"/>
  <c r="J330476" i="1" s="1"/>
  <c r="D330477" i="1"/>
  <c r="J330477" i="1" s="1"/>
  <c r="D330478" i="1"/>
  <c r="J330478" i="1" s="1"/>
  <c r="D330479" i="1"/>
  <c r="J330479" i="1" s="1"/>
  <c r="D330480" i="1"/>
  <c r="J330480" i="1" s="1"/>
  <c r="D330481" i="1"/>
  <c r="J330481" i="1" s="1"/>
  <c r="D330482" i="1"/>
  <c r="J330482" i="1" s="1"/>
  <c r="D330483" i="1"/>
  <c r="J330483" i="1" s="1"/>
  <c r="D330484" i="1"/>
  <c r="J330484" i="1" s="1"/>
  <c r="D330485" i="1"/>
  <c r="J330485" i="1" s="1"/>
  <c r="D330486" i="1"/>
  <c r="J330486" i="1" s="1"/>
  <c r="D330487" i="1"/>
  <c r="J330487" i="1" s="1"/>
  <c r="D330488" i="1"/>
  <c r="J330488" i="1" s="1"/>
  <c r="D330489" i="1"/>
  <c r="J330489" i="1" s="1"/>
  <c r="D330490" i="1"/>
  <c r="J330490" i="1" s="1"/>
  <c r="D330491" i="1"/>
  <c r="J330491" i="1" s="1"/>
  <c r="D330492" i="1"/>
  <c r="J330492" i="1" s="1"/>
  <c r="D330493" i="1"/>
  <c r="J330493" i="1" s="1"/>
  <c r="D330494" i="1"/>
  <c r="J330494" i="1" s="1"/>
  <c r="D330495" i="1"/>
  <c r="J330495" i="1" s="1"/>
  <c r="D330496" i="1"/>
  <c r="J330496" i="1" s="1"/>
  <c r="D330497" i="1"/>
  <c r="J330497" i="1" s="1"/>
  <c r="D330498" i="1"/>
  <c r="J330498" i="1" s="1"/>
  <c r="D330499" i="1"/>
  <c r="J330499" i="1" s="1"/>
  <c r="D330500" i="1"/>
  <c r="J330500" i="1" s="1"/>
  <c r="D330501" i="1"/>
  <c r="J330501" i="1" s="1"/>
  <c r="D330502" i="1"/>
  <c r="J330502" i="1" s="1"/>
  <c r="D330503" i="1"/>
  <c r="J330503" i="1" s="1"/>
  <c r="D330504" i="1"/>
  <c r="J330504" i="1" s="1"/>
  <c r="D330505" i="1"/>
  <c r="J330505" i="1" s="1"/>
  <c r="D330506" i="1"/>
  <c r="J330506" i="1" s="1"/>
  <c r="D330507" i="1"/>
  <c r="J330507" i="1" s="1"/>
  <c r="D330508" i="1"/>
  <c r="J330508" i="1" s="1"/>
  <c r="D330509" i="1"/>
  <c r="J330509" i="1" s="1"/>
  <c r="D330510" i="1"/>
  <c r="J330510" i="1" s="1"/>
  <c r="D330511" i="1"/>
  <c r="J330511" i="1" s="1"/>
  <c r="D330512" i="1"/>
  <c r="J330512" i="1" s="1"/>
  <c r="D330513" i="1"/>
  <c r="J330513" i="1" s="1"/>
  <c r="D330514" i="1"/>
  <c r="J330514" i="1" s="1"/>
  <c r="D330515" i="1"/>
  <c r="J330515" i="1" s="1"/>
  <c r="D330516" i="1"/>
  <c r="J330516" i="1" s="1"/>
  <c r="D330517" i="1"/>
  <c r="J330517" i="1" s="1"/>
  <c r="D330518" i="1"/>
  <c r="J330518" i="1" s="1"/>
  <c r="D330519" i="1"/>
  <c r="J330519" i="1" s="1"/>
  <c r="D330520" i="1"/>
  <c r="J330520" i="1" s="1"/>
  <c r="D330521" i="1"/>
  <c r="J330521" i="1" s="1"/>
  <c r="D330522" i="1"/>
  <c r="J330522" i="1" s="1"/>
  <c r="D330523" i="1"/>
  <c r="J330523" i="1" s="1"/>
  <c r="D330524" i="1"/>
  <c r="J330524" i="1" s="1"/>
  <c r="D330525" i="1"/>
  <c r="J330525" i="1" s="1"/>
  <c r="D330526" i="1"/>
  <c r="J330526" i="1" s="1"/>
  <c r="D330527" i="1"/>
  <c r="J330527" i="1" s="1"/>
  <c r="D330528" i="1"/>
  <c r="J330528" i="1" s="1"/>
  <c r="D330529" i="1"/>
  <c r="J330529" i="1" s="1"/>
  <c r="D330530" i="1"/>
  <c r="J330530" i="1" s="1"/>
  <c r="D330531" i="1"/>
  <c r="J330531" i="1" s="1"/>
  <c r="D330532" i="1"/>
  <c r="J330532" i="1" s="1"/>
  <c r="D330533" i="1"/>
  <c r="J330533" i="1" s="1"/>
  <c r="D330534" i="1"/>
  <c r="J330534" i="1" s="1"/>
  <c r="D330535" i="1"/>
  <c r="J330535" i="1" s="1"/>
  <c r="D330536" i="1"/>
  <c r="J330536" i="1" s="1"/>
  <c r="D330537" i="1"/>
  <c r="J330537" i="1" s="1"/>
  <c r="D330538" i="1"/>
  <c r="D330539" i="1"/>
  <c r="D330540" i="1"/>
  <c r="D330541" i="1"/>
  <c r="D330542" i="1"/>
  <c r="D330543" i="1"/>
  <c r="D330544" i="1"/>
  <c r="D330545" i="1"/>
  <c r="D330546" i="1"/>
  <c r="D330547" i="1"/>
  <c r="D330548" i="1"/>
  <c r="D330549" i="1"/>
  <c r="D330550" i="1"/>
  <c r="D330551" i="1"/>
  <c r="D330552" i="1"/>
  <c r="D330553" i="1"/>
  <c r="D330554" i="1"/>
  <c r="D330555" i="1"/>
  <c r="D330556" i="1"/>
  <c r="D330557" i="1"/>
  <c r="D330558" i="1"/>
  <c r="D330559" i="1"/>
  <c r="D330560" i="1"/>
  <c r="D330561" i="1"/>
  <c r="D330562" i="1"/>
  <c r="D330563" i="1"/>
  <c r="D330564" i="1"/>
  <c r="D330565" i="1"/>
  <c r="D330566" i="1"/>
  <c r="D330567" i="1"/>
  <c r="D330568" i="1"/>
  <c r="D330569" i="1"/>
  <c r="D330570" i="1"/>
  <c r="D330571" i="1"/>
  <c r="D330572" i="1"/>
  <c r="D330573" i="1"/>
  <c r="D330574" i="1"/>
  <c r="D330575" i="1"/>
  <c r="D330576" i="1"/>
  <c r="D330577" i="1"/>
  <c r="D330578" i="1"/>
  <c r="D330579" i="1"/>
  <c r="D330580" i="1"/>
  <c r="D330581" i="1"/>
  <c r="D330582" i="1"/>
  <c r="D330583" i="1"/>
  <c r="D330584" i="1"/>
  <c r="D330585" i="1"/>
  <c r="D330586" i="1"/>
  <c r="D330587" i="1"/>
  <c r="D330588" i="1"/>
  <c r="D330589" i="1"/>
  <c r="D330590" i="1"/>
  <c r="D330591" i="1"/>
  <c r="D330592" i="1"/>
  <c r="D330593" i="1"/>
  <c r="D330594" i="1"/>
  <c r="D330595" i="1"/>
  <c r="D330596" i="1"/>
  <c r="D330597" i="1"/>
  <c r="D330598" i="1"/>
  <c r="D330599" i="1"/>
  <c r="D330600" i="1"/>
  <c r="D330601" i="1"/>
  <c r="D330602" i="1"/>
  <c r="D330603" i="1"/>
  <c r="D330604" i="1"/>
  <c r="D330605" i="1"/>
  <c r="D330606" i="1"/>
  <c r="D330607" i="1"/>
  <c r="D330608" i="1"/>
  <c r="D330609" i="1"/>
  <c r="D330610" i="1"/>
  <c r="D330611" i="1"/>
  <c r="D330612" i="1"/>
  <c r="D330613" i="1"/>
  <c r="D330614" i="1"/>
  <c r="D330615" i="1"/>
  <c r="D330616" i="1"/>
  <c r="D330617" i="1"/>
  <c r="D330618" i="1"/>
  <c r="D330619" i="1"/>
  <c r="D330620" i="1"/>
  <c r="D330621" i="1"/>
  <c r="D330622" i="1"/>
  <c r="D330623" i="1"/>
  <c r="D330624" i="1"/>
  <c r="D330625" i="1"/>
  <c r="D330626" i="1"/>
  <c r="D330627" i="1"/>
  <c r="D330628" i="1"/>
  <c r="D330629" i="1"/>
  <c r="D330630" i="1"/>
  <c r="D330631" i="1"/>
  <c r="D330632" i="1"/>
  <c r="D330633" i="1"/>
  <c r="D330634" i="1"/>
  <c r="J330634" i="1" s="1"/>
  <c r="D330635" i="1"/>
  <c r="J330635" i="1" s="1"/>
  <c r="D330636" i="1"/>
  <c r="J330636" i="1" s="1"/>
  <c r="D330637" i="1"/>
  <c r="J330637" i="1" s="1"/>
  <c r="D330638" i="1"/>
  <c r="J330638" i="1" s="1"/>
  <c r="D330639" i="1"/>
  <c r="J330639" i="1" s="1"/>
  <c r="D330640" i="1"/>
  <c r="J330640" i="1" s="1"/>
  <c r="D330641" i="1"/>
  <c r="J330641" i="1" s="1"/>
  <c r="D330642" i="1"/>
  <c r="J330642" i="1" s="1"/>
  <c r="D330643" i="1"/>
  <c r="J330643" i="1" s="1"/>
  <c r="D330644" i="1"/>
  <c r="J330644" i="1" s="1"/>
  <c r="D330645" i="1"/>
  <c r="J330645" i="1" s="1"/>
  <c r="D330646" i="1"/>
  <c r="J330646" i="1" s="1"/>
  <c r="D330647" i="1"/>
  <c r="J330647" i="1" s="1"/>
  <c r="D330648" i="1"/>
  <c r="J330648" i="1" s="1"/>
  <c r="D330649" i="1"/>
  <c r="J330649" i="1" s="1"/>
  <c r="D330650" i="1"/>
  <c r="J330650" i="1" s="1"/>
  <c r="D330651" i="1"/>
  <c r="J330651" i="1" s="1"/>
  <c r="D330652" i="1"/>
  <c r="J330652" i="1" s="1"/>
  <c r="D330653" i="1"/>
  <c r="J330653" i="1" s="1"/>
  <c r="D330654" i="1"/>
  <c r="J330654" i="1" s="1"/>
  <c r="D330655" i="1"/>
  <c r="J330655" i="1" s="1"/>
  <c r="D330656" i="1"/>
  <c r="J330656" i="1" s="1"/>
  <c r="D330657" i="1"/>
  <c r="J330657" i="1" s="1"/>
  <c r="D330658" i="1"/>
  <c r="J330658" i="1" s="1"/>
  <c r="D330659" i="1"/>
  <c r="J330659" i="1" s="1"/>
  <c r="D330660" i="1"/>
  <c r="J330660" i="1" s="1"/>
  <c r="D330661" i="1"/>
  <c r="J330661" i="1" s="1"/>
  <c r="D330662" i="1"/>
  <c r="J330662" i="1" s="1"/>
  <c r="D330663" i="1"/>
  <c r="J330663" i="1" s="1"/>
  <c r="D330664" i="1"/>
  <c r="J330664" i="1" s="1"/>
  <c r="D330665" i="1"/>
  <c r="J330665" i="1" s="1"/>
  <c r="D330666" i="1"/>
  <c r="J330666" i="1" s="1"/>
  <c r="D330667" i="1"/>
  <c r="J330667" i="1" s="1"/>
  <c r="D330668" i="1"/>
  <c r="J330668" i="1" s="1"/>
  <c r="D330669" i="1"/>
  <c r="J330669" i="1" s="1"/>
  <c r="D330670" i="1"/>
  <c r="J330670" i="1" s="1"/>
  <c r="D330671" i="1"/>
  <c r="J330671" i="1" s="1"/>
  <c r="D330672" i="1"/>
  <c r="J330672" i="1" s="1"/>
  <c r="D330673" i="1"/>
  <c r="D330674" i="1"/>
  <c r="D330675" i="1"/>
  <c r="D330676" i="1"/>
  <c r="D330677" i="1"/>
  <c r="D330678" i="1"/>
  <c r="D330679" i="1"/>
  <c r="D330680" i="1"/>
  <c r="D330681" i="1"/>
  <c r="D330682" i="1"/>
  <c r="D330683" i="1"/>
  <c r="D330684" i="1"/>
  <c r="D330685" i="1"/>
  <c r="D330686" i="1"/>
  <c r="D330687" i="1"/>
  <c r="D330688" i="1"/>
  <c r="D330689" i="1"/>
  <c r="D330690" i="1"/>
  <c r="D330691" i="1"/>
  <c r="D330692" i="1"/>
  <c r="D330693" i="1"/>
  <c r="D330694" i="1"/>
  <c r="D330695" i="1"/>
  <c r="D330696" i="1"/>
  <c r="D330697" i="1"/>
  <c r="D330698" i="1"/>
  <c r="D330699" i="1"/>
  <c r="D330700" i="1"/>
  <c r="D330701" i="1"/>
  <c r="D330702" i="1"/>
  <c r="D330703" i="1"/>
  <c r="D330704" i="1"/>
  <c r="D330705" i="1"/>
  <c r="D330706" i="1"/>
  <c r="D330707" i="1"/>
  <c r="D330708" i="1"/>
  <c r="D330709" i="1"/>
  <c r="D330710" i="1"/>
  <c r="D330711" i="1"/>
  <c r="D330712" i="1"/>
  <c r="D330713" i="1"/>
  <c r="D330714" i="1"/>
  <c r="D330715" i="1"/>
  <c r="D330716" i="1"/>
  <c r="D330717" i="1"/>
  <c r="D330718" i="1"/>
  <c r="D330719" i="1"/>
  <c r="D330720" i="1"/>
  <c r="D330721" i="1"/>
  <c r="D330722" i="1"/>
  <c r="D330723" i="1"/>
  <c r="D330724" i="1"/>
  <c r="D330725" i="1"/>
  <c r="D330726" i="1"/>
  <c r="D330727" i="1"/>
  <c r="D330728" i="1"/>
  <c r="D330729" i="1"/>
  <c r="D330730" i="1"/>
  <c r="D330731" i="1"/>
  <c r="D330732" i="1"/>
  <c r="D330733" i="1"/>
  <c r="D330734" i="1"/>
  <c r="D330735" i="1"/>
  <c r="D330736" i="1"/>
  <c r="D330737" i="1"/>
  <c r="D330738" i="1"/>
  <c r="D330739" i="1"/>
  <c r="D330740" i="1"/>
  <c r="D330741" i="1"/>
  <c r="D330742" i="1"/>
  <c r="D330743" i="1"/>
  <c r="D330744" i="1"/>
  <c r="D330745" i="1"/>
  <c r="D330746" i="1"/>
  <c r="D330747" i="1"/>
  <c r="D330748" i="1"/>
  <c r="D330749" i="1"/>
  <c r="D330750" i="1"/>
  <c r="D330751" i="1"/>
  <c r="D330752" i="1"/>
  <c r="D330753" i="1"/>
  <c r="D330754" i="1"/>
  <c r="D330755" i="1"/>
  <c r="D330756" i="1"/>
  <c r="D330757" i="1"/>
  <c r="D330758" i="1"/>
  <c r="D330759" i="1"/>
  <c r="D330760" i="1"/>
  <c r="D330761" i="1"/>
  <c r="D330762" i="1"/>
  <c r="D330763" i="1"/>
  <c r="D330764" i="1"/>
  <c r="D330765" i="1"/>
  <c r="D330766" i="1"/>
  <c r="D330767" i="1"/>
  <c r="D330768" i="1"/>
  <c r="D330769" i="1"/>
  <c r="J330769" i="1" s="1"/>
  <c r="D330770" i="1"/>
  <c r="J330770" i="1" s="1"/>
  <c r="D330771" i="1"/>
  <c r="J330771" i="1" s="1"/>
  <c r="D330772" i="1"/>
  <c r="J330772" i="1" s="1"/>
  <c r="D330773" i="1"/>
  <c r="J330773" i="1" s="1"/>
  <c r="D330774" i="1"/>
  <c r="J330774" i="1" s="1"/>
  <c r="D330775" i="1"/>
  <c r="J330775" i="1" s="1"/>
  <c r="D330776" i="1"/>
  <c r="J330776" i="1" s="1"/>
  <c r="D330777" i="1"/>
  <c r="J330777" i="1" s="1"/>
  <c r="D330778" i="1"/>
  <c r="J330778" i="1" s="1"/>
  <c r="D330779" i="1"/>
  <c r="J330779" i="1" s="1"/>
  <c r="D330780" i="1"/>
  <c r="J330780" i="1" s="1"/>
  <c r="D330781" i="1"/>
  <c r="J330781" i="1" s="1"/>
  <c r="D330782" i="1"/>
  <c r="J330782" i="1" s="1"/>
  <c r="D330783" i="1"/>
  <c r="J330783" i="1" s="1"/>
  <c r="D330784" i="1"/>
  <c r="J330784" i="1" s="1"/>
  <c r="D330785" i="1"/>
  <c r="J330785" i="1" s="1"/>
  <c r="D330786" i="1"/>
  <c r="J330786" i="1" s="1"/>
  <c r="D330787" i="1"/>
  <c r="J330787" i="1" s="1"/>
  <c r="D330788" i="1"/>
  <c r="J330788" i="1" s="1"/>
  <c r="D330789" i="1"/>
  <c r="J330789" i="1" s="1"/>
  <c r="D330790" i="1"/>
  <c r="J330790" i="1" s="1"/>
  <c r="D330791" i="1"/>
  <c r="J330791" i="1" s="1"/>
  <c r="D330792" i="1"/>
  <c r="J330792" i="1" s="1"/>
  <c r="D330793" i="1"/>
  <c r="J330793" i="1" s="1"/>
  <c r="D330794" i="1"/>
  <c r="J330794" i="1" s="1"/>
  <c r="D330795" i="1"/>
  <c r="J330795" i="1" s="1"/>
  <c r="D330796" i="1"/>
  <c r="J330796" i="1" s="1"/>
  <c r="D330797" i="1"/>
  <c r="J330797" i="1" s="1"/>
  <c r="D330798" i="1"/>
  <c r="J330798" i="1" s="1"/>
  <c r="D330799" i="1"/>
  <c r="J330799" i="1" s="1"/>
  <c r="D330800" i="1"/>
  <c r="J330800" i="1" s="1"/>
  <c r="D330801" i="1"/>
  <c r="J330801" i="1" s="1"/>
  <c r="D330802" i="1"/>
  <c r="J330802" i="1" s="1"/>
  <c r="D330803" i="1"/>
  <c r="J330803" i="1" s="1"/>
  <c r="D330804" i="1"/>
  <c r="J330804" i="1" s="1"/>
  <c r="D330805" i="1"/>
  <c r="J330805" i="1" s="1"/>
  <c r="D330806" i="1"/>
  <c r="J330806" i="1" s="1"/>
  <c r="D330807" i="1"/>
  <c r="J330807" i="1" s="1"/>
  <c r="D330808" i="1"/>
  <c r="J330808" i="1" s="1"/>
  <c r="D330809" i="1"/>
  <c r="J330809" i="1" s="1"/>
  <c r="D330810" i="1"/>
  <c r="J330810" i="1" s="1"/>
  <c r="D330811" i="1"/>
  <c r="J330811" i="1" s="1"/>
  <c r="D330812" i="1"/>
  <c r="J330812" i="1" s="1"/>
  <c r="D330813" i="1"/>
  <c r="J330813" i="1" s="1"/>
  <c r="D330814" i="1"/>
  <c r="J330814" i="1" s="1"/>
  <c r="D330815" i="1"/>
  <c r="J330815" i="1" s="1"/>
  <c r="D330816" i="1"/>
  <c r="J330816" i="1" s="1"/>
  <c r="D330817" i="1"/>
  <c r="J330817" i="1" s="1"/>
  <c r="D330818" i="1"/>
  <c r="J330818" i="1" s="1"/>
  <c r="D330819" i="1"/>
  <c r="J330819" i="1" s="1"/>
  <c r="D330820" i="1"/>
  <c r="J330820" i="1" s="1"/>
  <c r="D330821" i="1"/>
  <c r="J330821" i="1" s="1"/>
  <c r="D330822" i="1"/>
  <c r="J330822" i="1" s="1"/>
  <c r="D330823" i="1"/>
  <c r="J330823" i="1" s="1"/>
  <c r="D330824" i="1"/>
  <c r="J330824" i="1" s="1"/>
  <c r="D330825" i="1"/>
  <c r="J330825" i="1" s="1"/>
  <c r="D330826" i="1"/>
  <c r="J330826" i="1" s="1"/>
  <c r="D330827" i="1"/>
  <c r="J330827" i="1" s="1"/>
  <c r="D330828" i="1"/>
  <c r="J330828" i="1" s="1"/>
  <c r="D330829" i="1"/>
  <c r="J330829" i="1" s="1"/>
  <c r="D330830" i="1"/>
  <c r="J330830" i="1" s="1"/>
  <c r="D330831" i="1"/>
  <c r="J330831" i="1" s="1"/>
  <c r="D330832" i="1"/>
  <c r="J330832" i="1" s="1"/>
  <c r="D330833" i="1"/>
  <c r="J330833" i="1" s="1"/>
  <c r="D330834" i="1"/>
  <c r="J330834" i="1" s="1"/>
  <c r="D330835" i="1"/>
  <c r="J330835" i="1" s="1"/>
  <c r="D330836" i="1"/>
  <c r="J330836" i="1" s="1"/>
  <c r="D330837" i="1"/>
  <c r="J330837" i="1" s="1"/>
  <c r="D330838" i="1"/>
  <c r="J330838" i="1" s="1"/>
  <c r="D330839" i="1"/>
  <c r="J330839" i="1" s="1"/>
  <c r="D330840" i="1"/>
  <c r="J330840" i="1" s="1"/>
  <c r="D330841" i="1"/>
  <c r="J330841" i="1" s="1"/>
  <c r="D330842" i="1"/>
  <c r="J330842" i="1" s="1"/>
  <c r="D330843" i="1"/>
  <c r="J330843" i="1" s="1"/>
  <c r="D330844" i="1"/>
  <c r="J330844" i="1" s="1"/>
  <c r="D330845" i="1"/>
  <c r="J330845" i="1" s="1"/>
  <c r="D330846" i="1"/>
  <c r="J330846" i="1" s="1"/>
  <c r="D330847" i="1"/>
  <c r="J330847" i="1" s="1"/>
  <c r="D330848" i="1"/>
  <c r="J330848" i="1" s="1"/>
  <c r="D330849" i="1"/>
  <c r="J330849" i="1" s="1"/>
  <c r="D330850" i="1"/>
  <c r="J330850" i="1" s="1"/>
  <c r="D330851" i="1"/>
  <c r="J330851" i="1" s="1"/>
  <c r="D330852" i="1"/>
  <c r="J330852" i="1" s="1"/>
  <c r="D330853" i="1"/>
  <c r="J330853" i="1" s="1"/>
  <c r="D330854" i="1"/>
  <c r="J330854" i="1" s="1"/>
  <c r="D330855" i="1"/>
  <c r="J330855" i="1" s="1"/>
  <c r="D330856" i="1"/>
  <c r="J330856" i="1" s="1"/>
  <c r="D330857" i="1"/>
  <c r="J330857" i="1" s="1"/>
  <c r="D330858" i="1"/>
  <c r="J330858" i="1" s="1"/>
  <c r="D330859" i="1"/>
  <c r="J330859" i="1" s="1"/>
  <c r="D330860" i="1"/>
  <c r="J330860" i="1" s="1"/>
  <c r="D330861" i="1"/>
  <c r="D330862" i="1"/>
  <c r="D330863" i="1"/>
  <c r="D330864" i="1"/>
  <c r="D330865" i="1"/>
  <c r="D330866" i="1"/>
  <c r="D330867" i="1"/>
  <c r="D330868" i="1"/>
  <c r="D330869" i="1"/>
  <c r="D330870" i="1"/>
  <c r="D330871" i="1"/>
  <c r="D330872" i="1"/>
  <c r="D330873" i="1"/>
  <c r="D330874" i="1"/>
  <c r="D330875" i="1"/>
  <c r="D330876" i="1"/>
  <c r="D330877" i="1"/>
  <c r="D330878" i="1"/>
  <c r="D330879" i="1"/>
  <c r="D330880" i="1"/>
  <c r="D330881" i="1"/>
  <c r="D330882" i="1"/>
  <c r="D330883" i="1"/>
  <c r="D330884" i="1"/>
  <c r="D330885" i="1"/>
  <c r="D330886" i="1"/>
  <c r="D330887" i="1"/>
  <c r="D330888" i="1"/>
  <c r="D330889" i="1"/>
  <c r="D330890" i="1"/>
  <c r="D330891" i="1"/>
  <c r="D330892" i="1"/>
  <c r="D330893" i="1"/>
  <c r="D330894" i="1"/>
  <c r="D330895" i="1"/>
  <c r="D330896" i="1"/>
  <c r="D330897" i="1"/>
  <c r="D330898" i="1"/>
  <c r="D330899" i="1"/>
  <c r="D330900" i="1"/>
  <c r="D330901" i="1"/>
  <c r="D330902" i="1"/>
  <c r="D330903" i="1"/>
  <c r="D330904" i="1"/>
  <c r="D330905" i="1"/>
  <c r="D330906" i="1"/>
  <c r="D330907" i="1"/>
  <c r="D330908" i="1"/>
  <c r="D330909" i="1"/>
  <c r="D330910" i="1"/>
  <c r="D330911" i="1"/>
  <c r="D330912" i="1"/>
  <c r="D330913" i="1"/>
  <c r="D330914" i="1"/>
  <c r="D330915" i="1"/>
  <c r="D330916" i="1"/>
  <c r="D330917" i="1"/>
  <c r="D330918" i="1"/>
  <c r="D330919" i="1"/>
  <c r="D330920" i="1"/>
  <c r="D330921" i="1"/>
  <c r="D330922" i="1"/>
  <c r="D330923" i="1"/>
  <c r="D330924" i="1"/>
  <c r="D330925" i="1"/>
  <c r="D330926" i="1"/>
  <c r="D330927" i="1"/>
  <c r="D330928" i="1"/>
  <c r="D330929" i="1"/>
  <c r="D330930" i="1"/>
  <c r="D330931" i="1"/>
  <c r="D330932" i="1"/>
  <c r="D330933" i="1"/>
  <c r="D330934" i="1"/>
  <c r="D330935" i="1"/>
  <c r="D330936" i="1"/>
  <c r="D330937" i="1"/>
  <c r="D330938" i="1"/>
  <c r="D330939" i="1"/>
  <c r="D330940" i="1"/>
  <c r="D330941" i="1"/>
  <c r="D330942" i="1"/>
  <c r="D330943" i="1"/>
  <c r="D330944" i="1"/>
  <c r="D330945" i="1"/>
  <c r="D330946" i="1"/>
  <c r="D330947" i="1"/>
  <c r="D330948" i="1"/>
  <c r="D330949" i="1"/>
  <c r="D330950" i="1"/>
  <c r="D330951" i="1"/>
  <c r="D330952" i="1"/>
  <c r="D330953" i="1"/>
  <c r="D330954" i="1"/>
  <c r="D330955" i="1"/>
  <c r="D330956" i="1"/>
  <c r="D330957" i="1"/>
  <c r="J330957" i="1" s="1"/>
  <c r="D330958" i="1"/>
  <c r="J330958" i="1" s="1"/>
  <c r="D330959" i="1"/>
  <c r="J330959" i="1" s="1"/>
  <c r="D330960" i="1"/>
  <c r="J330960" i="1" s="1"/>
  <c r="D330961" i="1"/>
  <c r="J330961" i="1" s="1"/>
  <c r="D330962" i="1"/>
  <c r="J330962" i="1" s="1"/>
  <c r="D330963" i="1"/>
  <c r="J330963" i="1" s="1"/>
  <c r="D330964" i="1"/>
  <c r="J330964" i="1" s="1"/>
  <c r="D330965" i="1"/>
  <c r="J330965" i="1" s="1"/>
  <c r="D330966" i="1"/>
  <c r="J330966" i="1" s="1"/>
  <c r="D330967" i="1"/>
  <c r="J330967" i="1" s="1"/>
  <c r="D330968" i="1"/>
  <c r="J330968" i="1" s="1"/>
  <c r="D330969" i="1"/>
  <c r="J330969" i="1" s="1"/>
  <c r="D330970" i="1"/>
  <c r="J330970" i="1" s="1"/>
  <c r="D330971" i="1"/>
  <c r="J330971" i="1" s="1"/>
  <c r="D330972" i="1"/>
  <c r="J330972" i="1" s="1"/>
  <c r="D330973" i="1"/>
  <c r="J330973" i="1" s="1"/>
  <c r="D330974" i="1"/>
  <c r="J330974" i="1" s="1"/>
  <c r="D330975" i="1"/>
  <c r="J330975" i="1" s="1"/>
  <c r="D330976" i="1"/>
  <c r="J330976" i="1" s="1"/>
  <c r="D330977" i="1"/>
  <c r="D330978" i="1"/>
  <c r="D330979" i="1"/>
  <c r="D330980" i="1"/>
  <c r="D330981" i="1"/>
  <c r="D330982" i="1"/>
  <c r="D330983" i="1"/>
  <c r="D330984" i="1"/>
  <c r="D330985" i="1"/>
  <c r="D330986" i="1"/>
  <c r="D330987" i="1"/>
  <c r="D330988" i="1"/>
  <c r="D330989" i="1"/>
  <c r="D330990" i="1"/>
  <c r="D330991" i="1"/>
  <c r="D330992" i="1"/>
  <c r="D330993" i="1"/>
  <c r="D330994" i="1"/>
  <c r="D330995" i="1"/>
  <c r="D330996" i="1"/>
  <c r="D330997" i="1"/>
  <c r="D330998" i="1"/>
  <c r="D330999" i="1"/>
  <c r="D331000" i="1"/>
  <c r="D331001" i="1"/>
  <c r="D331002" i="1"/>
  <c r="D331003" i="1"/>
  <c r="D331004" i="1"/>
  <c r="D331005" i="1"/>
  <c r="D331006" i="1"/>
  <c r="D331007" i="1"/>
  <c r="D331008" i="1"/>
  <c r="D331009" i="1"/>
  <c r="D331010" i="1"/>
  <c r="D331011" i="1"/>
  <c r="D331012" i="1"/>
  <c r="D331013" i="1"/>
  <c r="D331014" i="1"/>
  <c r="D331015" i="1"/>
  <c r="D331016" i="1"/>
  <c r="D331017" i="1"/>
  <c r="D331018" i="1"/>
  <c r="D331019" i="1"/>
  <c r="D331020" i="1"/>
  <c r="D331021" i="1"/>
  <c r="D331022" i="1"/>
  <c r="D331023" i="1"/>
  <c r="D331024" i="1"/>
  <c r="D331025" i="1"/>
  <c r="D331026" i="1"/>
  <c r="D331027" i="1"/>
  <c r="D331028" i="1"/>
  <c r="D331029" i="1"/>
  <c r="D331030" i="1"/>
  <c r="D331031" i="1"/>
  <c r="D331032" i="1"/>
  <c r="D331033" i="1"/>
  <c r="D331034" i="1"/>
  <c r="D331035" i="1"/>
  <c r="D331036" i="1"/>
  <c r="D331037" i="1"/>
  <c r="D331038" i="1"/>
  <c r="D331039" i="1"/>
  <c r="D331040" i="1"/>
  <c r="D331041" i="1"/>
  <c r="D331042" i="1"/>
  <c r="D331043" i="1"/>
  <c r="D331044" i="1"/>
  <c r="D331045" i="1"/>
  <c r="D331046" i="1"/>
  <c r="D331047" i="1"/>
  <c r="D331048" i="1"/>
  <c r="D331049" i="1"/>
  <c r="D331050" i="1"/>
  <c r="D331051" i="1"/>
  <c r="D331052" i="1"/>
  <c r="D331053" i="1"/>
  <c r="D331054" i="1"/>
  <c r="D331055" i="1"/>
  <c r="D331056" i="1"/>
  <c r="D331057" i="1"/>
  <c r="D331058" i="1"/>
  <c r="D331059" i="1"/>
  <c r="D331060" i="1"/>
  <c r="D331061" i="1"/>
  <c r="D331062" i="1"/>
  <c r="D331063" i="1"/>
  <c r="D331064" i="1"/>
  <c r="D331065" i="1"/>
  <c r="D331066" i="1"/>
  <c r="D331067" i="1"/>
  <c r="D331068" i="1"/>
  <c r="D331069" i="1"/>
  <c r="D331070" i="1"/>
  <c r="J331070" i="1" s="1"/>
  <c r="D331071" i="1"/>
  <c r="D331072" i="1"/>
  <c r="D331073" i="1"/>
  <c r="D331074" i="1"/>
  <c r="D331075" i="1"/>
  <c r="J331075" i="1" s="1"/>
  <c r="D331076" i="1"/>
  <c r="D331077" i="1"/>
  <c r="D331078" i="1"/>
  <c r="J331078" i="1" s="1"/>
  <c r="D331079" i="1"/>
  <c r="D331080" i="1"/>
  <c r="D331081" i="1"/>
  <c r="D331082" i="1"/>
  <c r="D331083" i="1"/>
  <c r="J331083" i="1" s="1"/>
  <c r="D331084" i="1"/>
  <c r="D331085" i="1"/>
  <c r="D331086" i="1"/>
  <c r="J331086" i="1" s="1"/>
  <c r="D331087" i="1"/>
  <c r="D331088" i="1"/>
  <c r="D331089" i="1"/>
  <c r="D331090" i="1"/>
  <c r="D331091" i="1"/>
  <c r="D331092" i="1"/>
  <c r="D331093" i="1"/>
  <c r="D331094" i="1"/>
  <c r="D331095" i="1"/>
  <c r="D331096" i="1"/>
  <c r="D331097" i="1"/>
  <c r="D331098" i="1"/>
  <c r="D331099" i="1"/>
  <c r="D331100" i="1"/>
  <c r="D331101" i="1"/>
  <c r="D331102" i="1"/>
  <c r="D331103" i="1"/>
  <c r="D331104" i="1"/>
  <c r="D331105" i="1"/>
  <c r="D331106" i="1"/>
  <c r="D331107" i="1"/>
  <c r="D331108" i="1"/>
  <c r="D331109" i="1"/>
  <c r="D331110" i="1"/>
  <c r="D331111" i="1"/>
  <c r="D331112" i="1"/>
  <c r="D331113" i="1"/>
  <c r="D331114" i="1"/>
  <c r="D331115" i="1"/>
  <c r="D331116" i="1"/>
  <c r="D331117" i="1"/>
  <c r="D331118" i="1"/>
  <c r="D331119" i="1"/>
  <c r="D331120" i="1"/>
  <c r="D331121" i="1"/>
  <c r="D331122" i="1"/>
  <c r="D331123" i="1"/>
  <c r="D331124" i="1"/>
  <c r="D331125" i="1"/>
  <c r="D331126" i="1"/>
  <c r="D331127" i="1"/>
  <c r="D331128" i="1"/>
  <c r="D331129" i="1"/>
  <c r="D331130" i="1"/>
  <c r="D331131" i="1"/>
  <c r="D331132" i="1"/>
  <c r="D331133" i="1"/>
  <c r="D331134" i="1"/>
  <c r="D331135" i="1"/>
  <c r="D331136" i="1"/>
  <c r="D331137" i="1"/>
  <c r="D331138" i="1"/>
  <c r="D331139" i="1"/>
  <c r="D331140" i="1"/>
  <c r="D331141" i="1"/>
  <c r="D331142" i="1"/>
  <c r="D331143" i="1"/>
  <c r="D331144" i="1"/>
  <c r="D331145" i="1"/>
  <c r="D331146" i="1"/>
  <c r="D331147" i="1"/>
  <c r="D331148" i="1"/>
  <c r="D331149" i="1"/>
  <c r="D331150" i="1"/>
  <c r="D331151" i="1"/>
  <c r="D331152" i="1"/>
  <c r="D331153" i="1"/>
  <c r="D331154" i="1"/>
  <c r="D331155" i="1"/>
  <c r="D331156" i="1"/>
  <c r="D331157" i="1"/>
  <c r="D331158" i="1"/>
  <c r="D331159" i="1"/>
  <c r="D331160" i="1"/>
  <c r="D331161" i="1"/>
  <c r="D331162" i="1"/>
  <c r="D331163" i="1"/>
  <c r="D331164" i="1"/>
  <c r="D331165" i="1"/>
  <c r="D331166" i="1"/>
  <c r="D331167" i="1"/>
  <c r="D331168" i="1"/>
  <c r="D331169" i="1"/>
  <c r="D331170" i="1"/>
  <c r="D331171" i="1"/>
  <c r="D331172" i="1"/>
  <c r="D331173" i="1"/>
  <c r="D331174" i="1"/>
  <c r="D331175" i="1"/>
  <c r="D331176" i="1"/>
  <c r="D331177" i="1"/>
  <c r="D331178" i="1"/>
  <c r="D331179" i="1"/>
  <c r="D331180" i="1"/>
  <c r="D331181" i="1"/>
  <c r="D331182" i="1"/>
  <c r="D331183" i="1"/>
  <c r="D331184" i="1"/>
  <c r="J331184" i="1" s="1"/>
  <c r="D331185" i="1"/>
  <c r="D331186" i="1"/>
  <c r="D331187" i="1"/>
  <c r="J331187" i="1" s="1"/>
  <c r="D331188" i="1"/>
  <c r="D331189" i="1"/>
  <c r="D331190" i="1"/>
  <c r="D331191" i="1"/>
  <c r="D331192" i="1"/>
  <c r="J331192" i="1" s="1"/>
  <c r="D331193" i="1"/>
  <c r="D331194" i="1"/>
  <c r="D331195" i="1"/>
  <c r="J331195" i="1" s="1"/>
  <c r="D331196" i="1"/>
  <c r="D331197" i="1"/>
  <c r="D331198" i="1"/>
  <c r="D331199" i="1"/>
  <c r="D331200" i="1"/>
  <c r="J331200" i="1" s="1"/>
  <c r="D331201" i="1"/>
  <c r="D331202" i="1"/>
  <c r="D331203" i="1"/>
  <c r="J331203" i="1" s="1"/>
  <c r="D331204" i="1"/>
  <c r="D331205" i="1"/>
  <c r="D331206" i="1"/>
  <c r="D331207" i="1"/>
  <c r="D331208" i="1"/>
  <c r="J331208" i="1" s="1"/>
  <c r="D331209" i="1"/>
  <c r="D331210" i="1"/>
  <c r="D331211" i="1"/>
  <c r="J331211" i="1" s="1"/>
  <c r="D331212" i="1"/>
  <c r="D331213" i="1"/>
  <c r="D331214" i="1"/>
  <c r="D331215" i="1"/>
  <c r="D331216" i="1"/>
  <c r="J331216" i="1" s="1"/>
  <c r="D331217" i="1"/>
  <c r="D331218" i="1"/>
  <c r="D331219" i="1"/>
  <c r="J331219" i="1" s="1"/>
  <c r="D331220" i="1"/>
  <c r="D331221" i="1"/>
  <c r="D331222" i="1"/>
  <c r="D331223" i="1"/>
  <c r="D331224" i="1"/>
  <c r="J331224" i="1" s="1"/>
  <c r="D331225" i="1"/>
  <c r="D331226" i="1"/>
  <c r="D331227" i="1"/>
  <c r="J331227" i="1" s="1"/>
  <c r="D331228" i="1"/>
  <c r="D331229" i="1"/>
  <c r="D331230" i="1"/>
  <c r="D331231" i="1"/>
  <c r="D331232" i="1"/>
  <c r="J331232" i="1" s="1"/>
  <c r="D331233" i="1"/>
  <c r="D331234" i="1"/>
  <c r="D331235" i="1"/>
  <c r="J331235" i="1" s="1"/>
  <c r="D331236" i="1"/>
  <c r="D331237" i="1"/>
  <c r="D331238" i="1"/>
  <c r="D331239" i="1"/>
  <c r="D331240" i="1"/>
  <c r="J331240" i="1" s="1"/>
  <c r="D331241" i="1"/>
  <c r="D331242" i="1"/>
  <c r="D331243" i="1"/>
  <c r="J331243" i="1" s="1"/>
  <c r="D331244" i="1"/>
  <c r="D331245" i="1"/>
  <c r="D331246" i="1"/>
  <c r="D331247" i="1"/>
  <c r="D331248" i="1"/>
  <c r="J331248" i="1" s="1"/>
  <c r="D331249" i="1"/>
  <c r="D331250" i="1"/>
  <c r="D331251" i="1"/>
  <c r="J331251" i="1" s="1"/>
  <c r="D331252" i="1"/>
  <c r="D331253" i="1"/>
  <c r="D331254" i="1"/>
  <c r="D331255" i="1"/>
  <c r="D331256" i="1"/>
  <c r="J331256" i="1" s="1"/>
  <c r="D331257" i="1"/>
  <c r="D331258" i="1"/>
  <c r="D331259" i="1"/>
  <c r="J331259" i="1" s="1"/>
  <c r="D331260" i="1"/>
  <c r="D331261" i="1"/>
  <c r="D331262" i="1"/>
  <c r="D331263" i="1"/>
  <c r="D331264" i="1"/>
  <c r="J331264" i="1" s="1"/>
  <c r="D331265" i="1"/>
  <c r="D331266" i="1"/>
  <c r="D331267" i="1"/>
  <c r="J331267" i="1" s="1"/>
  <c r="D331268" i="1"/>
  <c r="D331269" i="1"/>
  <c r="D331270" i="1"/>
  <c r="D331271" i="1"/>
  <c r="D331272" i="1"/>
  <c r="J331272" i="1" s="1"/>
  <c r="D331273" i="1"/>
  <c r="D331274" i="1"/>
  <c r="D331275" i="1"/>
  <c r="J331275" i="1" s="1"/>
  <c r="D331276" i="1"/>
  <c r="D331277" i="1"/>
  <c r="D331278" i="1"/>
  <c r="D331279" i="1"/>
  <c r="D331280" i="1"/>
  <c r="J331280" i="1" s="1"/>
  <c r="D331281" i="1"/>
  <c r="D331282" i="1"/>
  <c r="D331283" i="1"/>
  <c r="J331283" i="1" s="1"/>
  <c r="D331284" i="1"/>
  <c r="D331285" i="1"/>
  <c r="D331286" i="1"/>
  <c r="D331287" i="1"/>
  <c r="D331288" i="1"/>
  <c r="J331288" i="1" s="1"/>
  <c r="D331289" i="1"/>
  <c r="D331290" i="1"/>
  <c r="D331291" i="1"/>
  <c r="J331291" i="1" s="1"/>
  <c r="D331292" i="1"/>
  <c r="D331293" i="1"/>
  <c r="D331294" i="1"/>
  <c r="D331295" i="1"/>
  <c r="D331296" i="1"/>
  <c r="J331296" i="1" s="1"/>
  <c r="D331297" i="1"/>
  <c r="D331298" i="1"/>
  <c r="D331299" i="1"/>
  <c r="J331299" i="1" s="1"/>
  <c r="D331300" i="1"/>
  <c r="D331301" i="1"/>
  <c r="D331302" i="1"/>
  <c r="D331303" i="1"/>
  <c r="D331304" i="1"/>
  <c r="J331304" i="1" s="1"/>
  <c r="D331305" i="1"/>
  <c r="D331306" i="1"/>
  <c r="D331307" i="1"/>
  <c r="J331307" i="1" s="1"/>
  <c r="D331308" i="1"/>
  <c r="D331309" i="1"/>
  <c r="D331310" i="1"/>
  <c r="D331311" i="1"/>
  <c r="D331312" i="1"/>
  <c r="J331312" i="1" s="1"/>
  <c r="D331313" i="1"/>
  <c r="D331314" i="1"/>
  <c r="D331315" i="1"/>
  <c r="D331316" i="1"/>
  <c r="D331317" i="1"/>
  <c r="D331318" i="1"/>
  <c r="D331319" i="1"/>
  <c r="D331320" i="1"/>
  <c r="D331321" i="1"/>
  <c r="D331322" i="1"/>
  <c r="D331323" i="1"/>
  <c r="D331324" i="1"/>
  <c r="D331325" i="1"/>
  <c r="D331326" i="1"/>
  <c r="D331327" i="1"/>
  <c r="D331328" i="1"/>
  <c r="D331329" i="1"/>
  <c r="D331330" i="1"/>
  <c r="D331331" i="1"/>
  <c r="D331332" i="1"/>
  <c r="D331333" i="1"/>
  <c r="D331334" i="1"/>
  <c r="D331335" i="1"/>
  <c r="D331336" i="1"/>
  <c r="D331337" i="1"/>
  <c r="D331338" i="1"/>
  <c r="D331339" i="1"/>
  <c r="D331340" i="1"/>
  <c r="D331341" i="1"/>
  <c r="D331342" i="1"/>
  <c r="D331343" i="1"/>
  <c r="D331344" i="1"/>
  <c r="D331345" i="1"/>
  <c r="D331346" i="1"/>
  <c r="D331347" i="1"/>
  <c r="D331348" i="1"/>
  <c r="D331349" i="1"/>
  <c r="D331350" i="1"/>
  <c r="D331351" i="1"/>
  <c r="D331352" i="1"/>
  <c r="D331353" i="1"/>
  <c r="D331354" i="1"/>
  <c r="D331355" i="1"/>
  <c r="D331356" i="1"/>
  <c r="D331357" i="1"/>
  <c r="D331358" i="1"/>
  <c r="D331359" i="1"/>
  <c r="D331360" i="1"/>
  <c r="D331361" i="1"/>
  <c r="D331362" i="1"/>
  <c r="D331363" i="1"/>
  <c r="D331364" i="1"/>
  <c r="D331365" i="1"/>
  <c r="D331366" i="1"/>
  <c r="D331367" i="1"/>
  <c r="D331368" i="1"/>
  <c r="D331369" i="1"/>
  <c r="D331370" i="1"/>
  <c r="D331371" i="1"/>
  <c r="D331372" i="1"/>
  <c r="D331373" i="1"/>
  <c r="D331374" i="1"/>
  <c r="D331375" i="1"/>
  <c r="D331376" i="1"/>
  <c r="D331377" i="1"/>
  <c r="D331378" i="1"/>
  <c r="D331379" i="1"/>
  <c r="D331380" i="1"/>
  <c r="D331381" i="1"/>
  <c r="D331382" i="1"/>
  <c r="D331383" i="1"/>
  <c r="D331384" i="1"/>
  <c r="D331385" i="1"/>
  <c r="D331386" i="1"/>
  <c r="D331387" i="1"/>
  <c r="D331388" i="1"/>
  <c r="D331389" i="1"/>
  <c r="D331390" i="1"/>
  <c r="D331391" i="1"/>
  <c r="D331392" i="1"/>
  <c r="D331393" i="1"/>
  <c r="D331394" i="1"/>
  <c r="D331395" i="1"/>
  <c r="D331396" i="1"/>
  <c r="D331397" i="1"/>
  <c r="D331398" i="1"/>
  <c r="D331399" i="1"/>
  <c r="D331400" i="1"/>
  <c r="D331401" i="1"/>
  <c r="D331402" i="1"/>
  <c r="D331403" i="1"/>
  <c r="D331404" i="1"/>
  <c r="D331405" i="1"/>
  <c r="D331406" i="1"/>
  <c r="D331407" i="1"/>
  <c r="D331408" i="1"/>
  <c r="D331409" i="1"/>
  <c r="D331410" i="1"/>
  <c r="D331411" i="1"/>
  <c r="D331412" i="1"/>
  <c r="D331413" i="1"/>
  <c r="D331414" i="1"/>
  <c r="D331415" i="1"/>
  <c r="D331416" i="1"/>
  <c r="D331417" i="1"/>
  <c r="D331418" i="1"/>
  <c r="D331419" i="1"/>
  <c r="D331420" i="1"/>
  <c r="D331421" i="1"/>
  <c r="D331422" i="1"/>
  <c r="D331423" i="1"/>
  <c r="D331424" i="1"/>
  <c r="D331425" i="1"/>
  <c r="D331426" i="1"/>
  <c r="D331427" i="1"/>
  <c r="D331428" i="1"/>
  <c r="D331429" i="1"/>
  <c r="D331430" i="1"/>
  <c r="D331431" i="1"/>
  <c r="D331432" i="1"/>
  <c r="D331433" i="1"/>
  <c r="D331434" i="1"/>
  <c r="D331435" i="1"/>
  <c r="D331436" i="1"/>
  <c r="D331437" i="1"/>
  <c r="D331438" i="1"/>
  <c r="D331439" i="1"/>
  <c r="D331440" i="1"/>
  <c r="D331441" i="1"/>
  <c r="D331442" i="1"/>
  <c r="D331443" i="1"/>
  <c r="D331444" i="1"/>
  <c r="D331445" i="1"/>
  <c r="D331446" i="1"/>
  <c r="D331447" i="1"/>
  <c r="D331448" i="1"/>
  <c r="D331449" i="1"/>
  <c r="D331450" i="1"/>
  <c r="D331451" i="1"/>
  <c r="D331452" i="1"/>
  <c r="D331453" i="1"/>
  <c r="D331454" i="1"/>
  <c r="D331455" i="1"/>
  <c r="D331456" i="1"/>
  <c r="D331457" i="1"/>
  <c r="D331458" i="1"/>
  <c r="D331459" i="1"/>
  <c r="D331460" i="1"/>
  <c r="D331461" i="1"/>
  <c r="D331462" i="1"/>
  <c r="D331463" i="1"/>
  <c r="D331464" i="1"/>
  <c r="D331465" i="1"/>
  <c r="D331466" i="1"/>
  <c r="D331467" i="1"/>
  <c r="D331468" i="1"/>
  <c r="D331469" i="1"/>
  <c r="D331470" i="1"/>
  <c r="D331471" i="1"/>
  <c r="D331472" i="1"/>
  <c r="D331473" i="1"/>
  <c r="D331474" i="1"/>
  <c r="D331475" i="1"/>
  <c r="D331476" i="1"/>
  <c r="D331477" i="1"/>
  <c r="D331478" i="1"/>
  <c r="D331479" i="1"/>
  <c r="D331480" i="1"/>
  <c r="D331481" i="1"/>
  <c r="D331482" i="1"/>
  <c r="D331483" i="1"/>
  <c r="D331484" i="1"/>
  <c r="D331485" i="1"/>
  <c r="D331486" i="1"/>
  <c r="D331487" i="1"/>
  <c r="D331488" i="1"/>
  <c r="D331489" i="1"/>
  <c r="D331490" i="1"/>
  <c r="D331491" i="1"/>
  <c r="D331492" i="1"/>
  <c r="D331493" i="1"/>
  <c r="D331494" i="1"/>
  <c r="D331495" i="1"/>
  <c r="D331496" i="1"/>
  <c r="D331497" i="1"/>
  <c r="D331498" i="1"/>
  <c r="D331499" i="1"/>
  <c r="D331500" i="1"/>
  <c r="D331501" i="1"/>
  <c r="D331502" i="1"/>
  <c r="D331503" i="1"/>
  <c r="D331504" i="1"/>
  <c r="D331505" i="1"/>
  <c r="D331506" i="1"/>
  <c r="D331507" i="1"/>
  <c r="D331508" i="1"/>
  <c r="D331509" i="1"/>
  <c r="D331510" i="1"/>
  <c r="D331511" i="1"/>
  <c r="D331512" i="1"/>
  <c r="D331513" i="1"/>
  <c r="D331514" i="1"/>
  <c r="D331515" i="1"/>
  <c r="D331516" i="1"/>
  <c r="D331517" i="1"/>
  <c r="D331518" i="1"/>
  <c r="D331519" i="1"/>
  <c r="D331520" i="1"/>
  <c r="D331521" i="1"/>
  <c r="D331522" i="1"/>
  <c r="D331523" i="1"/>
  <c r="D331524" i="1"/>
  <c r="D331525" i="1"/>
  <c r="D331526" i="1"/>
  <c r="D331527" i="1"/>
  <c r="D331528" i="1"/>
  <c r="D331529" i="1"/>
  <c r="D331530" i="1"/>
  <c r="D331531" i="1"/>
  <c r="D331532" i="1"/>
  <c r="D331533" i="1"/>
  <c r="D331534" i="1"/>
  <c r="D331535" i="1"/>
  <c r="D331536" i="1"/>
  <c r="D331537" i="1"/>
  <c r="D331538" i="1"/>
  <c r="D331539" i="1"/>
  <c r="D331540" i="1"/>
  <c r="D331541" i="1"/>
  <c r="D331542" i="1"/>
  <c r="D331543" i="1"/>
  <c r="D331544" i="1"/>
  <c r="D331545" i="1"/>
  <c r="D331546" i="1"/>
  <c r="D331547" i="1"/>
  <c r="D331548" i="1"/>
  <c r="D331549" i="1"/>
  <c r="D331550" i="1"/>
  <c r="D331551" i="1"/>
  <c r="D331552" i="1"/>
  <c r="D331553" i="1"/>
  <c r="D331554" i="1"/>
  <c r="D331555" i="1"/>
  <c r="D331556" i="1"/>
  <c r="D331557" i="1"/>
  <c r="D331558" i="1"/>
  <c r="D331559" i="1"/>
  <c r="D331560" i="1"/>
  <c r="D331561" i="1"/>
  <c r="D331562" i="1"/>
  <c r="D331563" i="1"/>
  <c r="D331564" i="1"/>
  <c r="D331565" i="1"/>
  <c r="D331566" i="1"/>
  <c r="D331567" i="1"/>
  <c r="D331568" i="1"/>
  <c r="D331569" i="1"/>
  <c r="D331570" i="1"/>
  <c r="D331571" i="1"/>
  <c r="D331572" i="1"/>
  <c r="D331573" i="1"/>
  <c r="D331574" i="1"/>
  <c r="D331575" i="1"/>
  <c r="D331576" i="1"/>
  <c r="D331577" i="1"/>
  <c r="D331578" i="1"/>
  <c r="D331579" i="1"/>
  <c r="D331580" i="1"/>
  <c r="D331581" i="1"/>
  <c r="D331582" i="1"/>
  <c r="D331583" i="1"/>
  <c r="D331584" i="1"/>
  <c r="D331585" i="1"/>
  <c r="D331586" i="1"/>
  <c r="D331587" i="1"/>
  <c r="D331588" i="1"/>
  <c r="D331589" i="1"/>
  <c r="D331590" i="1"/>
  <c r="D331591" i="1"/>
  <c r="D331592" i="1"/>
  <c r="D331593" i="1"/>
  <c r="D331594" i="1"/>
  <c r="D331595" i="1"/>
  <c r="D331596" i="1"/>
  <c r="D331597" i="1"/>
  <c r="D331598" i="1"/>
  <c r="D331599" i="1"/>
  <c r="D331600" i="1"/>
  <c r="D331601" i="1"/>
  <c r="D331602" i="1"/>
  <c r="D331603" i="1"/>
  <c r="D331604" i="1"/>
  <c r="D331605" i="1"/>
  <c r="D331606" i="1"/>
  <c r="D331607" i="1"/>
  <c r="D331608" i="1"/>
  <c r="D331609" i="1"/>
  <c r="D331610" i="1"/>
  <c r="D331611" i="1"/>
  <c r="D331612" i="1"/>
  <c r="D331613" i="1"/>
  <c r="D331614" i="1"/>
  <c r="D331615" i="1"/>
  <c r="D331616" i="1"/>
  <c r="D331617" i="1"/>
  <c r="D331618" i="1"/>
  <c r="D331619" i="1"/>
  <c r="D331620" i="1"/>
  <c r="D331621" i="1"/>
  <c r="D331622" i="1"/>
  <c r="D331623" i="1"/>
  <c r="D331624" i="1"/>
  <c r="D331625" i="1"/>
  <c r="D331626" i="1"/>
  <c r="D331627" i="1"/>
  <c r="D331628" i="1"/>
  <c r="D331629" i="1"/>
  <c r="D331630" i="1"/>
  <c r="D331631" i="1"/>
  <c r="D331632" i="1"/>
  <c r="D331633" i="1"/>
  <c r="D331634" i="1"/>
  <c r="D331635" i="1"/>
  <c r="D331636" i="1"/>
  <c r="D331637" i="1"/>
  <c r="D331638" i="1"/>
  <c r="D331639" i="1"/>
  <c r="D331640" i="1"/>
  <c r="D331641" i="1"/>
  <c r="D331642" i="1"/>
  <c r="D331643" i="1"/>
  <c r="D331644" i="1"/>
  <c r="D331645" i="1"/>
  <c r="D331646" i="1"/>
  <c r="D331647" i="1"/>
  <c r="D331648" i="1"/>
  <c r="D331649" i="1"/>
  <c r="D331650" i="1"/>
  <c r="D331651" i="1"/>
  <c r="D331652" i="1"/>
  <c r="D331653" i="1"/>
  <c r="D331654" i="1"/>
  <c r="D331655" i="1"/>
  <c r="D331656" i="1"/>
  <c r="D331657" i="1"/>
  <c r="D331658" i="1"/>
  <c r="D331659" i="1"/>
  <c r="D331660" i="1"/>
  <c r="D331661" i="1"/>
  <c r="D331662" i="1"/>
  <c r="D331663" i="1"/>
  <c r="D331664" i="1"/>
  <c r="D331665" i="1"/>
  <c r="D331666" i="1"/>
  <c r="D331667" i="1"/>
  <c r="D331668" i="1"/>
  <c r="D331669" i="1"/>
  <c r="D331670" i="1"/>
  <c r="D331671" i="1"/>
  <c r="D331672" i="1"/>
  <c r="D331673" i="1"/>
  <c r="D331674" i="1"/>
  <c r="D331675" i="1"/>
  <c r="D331676" i="1"/>
  <c r="D331677" i="1"/>
  <c r="D331678" i="1"/>
  <c r="D331679" i="1"/>
  <c r="D331680" i="1"/>
  <c r="D331681" i="1"/>
  <c r="D331682" i="1"/>
  <c r="D331683" i="1"/>
  <c r="D331684" i="1"/>
  <c r="D331685" i="1"/>
  <c r="D331686" i="1"/>
  <c r="D331687" i="1"/>
  <c r="D331688" i="1"/>
  <c r="D331689" i="1"/>
  <c r="D331690" i="1"/>
  <c r="D331691" i="1"/>
  <c r="D331692" i="1"/>
  <c r="D331693" i="1"/>
  <c r="D331694" i="1"/>
  <c r="D331695" i="1"/>
  <c r="D331696" i="1"/>
  <c r="D331697" i="1"/>
  <c r="D331698" i="1"/>
  <c r="D331699" i="1"/>
  <c r="D331700" i="1"/>
  <c r="D331701" i="1"/>
  <c r="D331702" i="1"/>
  <c r="D331703" i="1"/>
  <c r="D331704" i="1"/>
  <c r="D331705" i="1"/>
  <c r="D331706" i="1"/>
  <c r="D331707" i="1"/>
  <c r="D331708" i="1"/>
  <c r="D331709" i="1"/>
  <c r="D331710" i="1"/>
  <c r="D331711" i="1"/>
  <c r="D331712" i="1"/>
  <c r="D331713" i="1"/>
  <c r="D331714" i="1"/>
  <c r="D331715" i="1"/>
  <c r="D331716" i="1"/>
  <c r="D331717" i="1"/>
  <c r="D331718" i="1"/>
  <c r="D331719" i="1"/>
  <c r="D331720" i="1"/>
  <c r="D331721" i="1"/>
  <c r="D331722" i="1"/>
  <c r="D331723" i="1"/>
  <c r="D331724" i="1"/>
  <c r="D331725" i="1"/>
  <c r="D331726" i="1"/>
  <c r="D331727" i="1"/>
  <c r="D331728" i="1"/>
  <c r="D331729" i="1"/>
  <c r="D331730" i="1"/>
  <c r="D331731" i="1"/>
  <c r="D331732" i="1"/>
  <c r="D331733" i="1"/>
  <c r="D331734" i="1"/>
  <c r="D331735" i="1"/>
  <c r="D331736" i="1"/>
  <c r="D331737" i="1"/>
  <c r="D331738" i="1"/>
  <c r="D331739" i="1"/>
  <c r="D331740" i="1"/>
  <c r="D331741" i="1"/>
  <c r="D331742" i="1"/>
  <c r="D331743" i="1"/>
  <c r="D331744" i="1"/>
  <c r="D331745" i="1"/>
  <c r="D331746" i="1"/>
  <c r="D331747" i="1"/>
  <c r="D331748" i="1"/>
  <c r="D331749" i="1"/>
  <c r="D331750" i="1"/>
  <c r="D331751" i="1"/>
  <c r="D331752" i="1"/>
  <c r="D331753" i="1"/>
  <c r="D331754" i="1"/>
  <c r="D331755" i="1"/>
  <c r="D331756" i="1"/>
  <c r="D331757" i="1"/>
  <c r="D331758" i="1"/>
  <c r="D331759" i="1"/>
  <c r="D331760" i="1"/>
  <c r="D331761" i="1"/>
  <c r="D331762" i="1"/>
  <c r="D331763" i="1"/>
  <c r="D331764" i="1"/>
  <c r="D331765" i="1"/>
  <c r="D331766" i="1"/>
  <c r="D331767" i="1"/>
  <c r="D331768" i="1"/>
  <c r="D331769" i="1"/>
  <c r="D331770" i="1"/>
  <c r="D331771" i="1"/>
  <c r="D331772" i="1"/>
  <c r="D331773" i="1"/>
  <c r="D331774" i="1"/>
  <c r="D331775" i="1"/>
  <c r="D331776" i="1"/>
  <c r="D331777" i="1"/>
  <c r="D331778" i="1"/>
  <c r="D331779" i="1"/>
  <c r="D331780" i="1"/>
  <c r="D331781" i="1"/>
  <c r="D331782" i="1"/>
  <c r="D331783" i="1"/>
  <c r="D331784" i="1"/>
  <c r="D331785" i="1"/>
  <c r="D331786" i="1"/>
  <c r="D331787" i="1"/>
  <c r="D331788" i="1"/>
  <c r="D331789" i="1"/>
  <c r="D331790" i="1"/>
  <c r="D331791" i="1"/>
  <c r="D331792" i="1"/>
  <c r="D331793" i="1"/>
  <c r="D331794" i="1"/>
  <c r="D331795" i="1"/>
  <c r="D331796" i="1"/>
  <c r="D331797" i="1"/>
  <c r="D331798" i="1"/>
  <c r="D331799" i="1"/>
  <c r="D331800" i="1"/>
  <c r="D331801" i="1"/>
  <c r="D331802" i="1"/>
  <c r="D331803" i="1"/>
  <c r="D331804" i="1"/>
  <c r="D331805" i="1"/>
  <c r="D331806" i="1"/>
  <c r="D331807" i="1"/>
  <c r="D331808" i="1"/>
  <c r="D331809" i="1"/>
  <c r="D331810" i="1"/>
  <c r="D331811" i="1"/>
  <c r="D331812" i="1"/>
  <c r="D331813" i="1"/>
  <c r="D331814" i="1"/>
  <c r="D331815" i="1"/>
  <c r="D331816" i="1"/>
  <c r="D331817" i="1"/>
  <c r="D331818" i="1"/>
  <c r="D331819" i="1"/>
  <c r="D331820" i="1"/>
  <c r="D331821" i="1"/>
  <c r="D331822" i="1"/>
  <c r="D331823" i="1"/>
  <c r="D331824" i="1"/>
  <c r="D331825" i="1"/>
  <c r="D331826" i="1"/>
  <c r="D331827" i="1"/>
  <c r="D331828" i="1"/>
  <c r="D331829" i="1"/>
  <c r="D331830" i="1"/>
  <c r="D331831" i="1"/>
  <c r="D331832" i="1"/>
  <c r="D331833" i="1"/>
  <c r="D331834" i="1"/>
  <c r="D331835" i="1"/>
  <c r="D331836" i="1"/>
  <c r="D331837" i="1"/>
  <c r="D331838" i="1"/>
  <c r="D331839" i="1"/>
  <c r="D331840" i="1"/>
  <c r="D331841" i="1"/>
  <c r="D331842" i="1"/>
  <c r="D331843" i="1"/>
  <c r="D331844" i="1"/>
  <c r="D331845" i="1"/>
  <c r="D331846" i="1"/>
  <c r="D331847" i="1"/>
  <c r="D331848" i="1"/>
  <c r="D331849" i="1"/>
  <c r="D331850" i="1"/>
  <c r="D331851" i="1"/>
  <c r="D331852" i="1"/>
  <c r="D331853" i="1"/>
  <c r="D331854" i="1"/>
  <c r="D331855" i="1"/>
  <c r="D331856" i="1"/>
  <c r="D331857" i="1"/>
  <c r="D331858" i="1"/>
  <c r="D331859" i="1"/>
  <c r="D331860" i="1"/>
  <c r="D331861" i="1"/>
  <c r="D331862" i="1"/>
  <c r="D331863" i="1"/>
  <c r="D331864" i="1"/>
  <c r="D331865" i="1"/>
  <c r="D331866" i="1"/>
  <c r="D331867" i="1"/>
  <c r="D331868" i="1"/>
  <c r="D331869" i="1"/>
  <c r="D331870" i="1"/>
  <c r="D331871" i="1"/>
  <c r="D331872" i="1"/>
  <c r="D331873" i="1"/>
  <c r="D331874" i="1"/>
  <c r="D331875" i="1"/>
  <c r="D331876" i="1"/>
  <c r="D331877" i="1"/>
  <c r="D331878" i="1"/>
  <c r="D331879" i="1"/>
  <c r="D331880" i="1"/>
  <c r="D331881" i="1"/>
  <c r="D331882" i="1"/>
  <c r="D331883" i="1"/>
  <c r="D331884" i="1"/>
  <c r="D331885" i="1"/>
  <c r="D331886" i="1"/>
  <c r="D331887" i="1"/>
  <c r="D331888" i="1"/>
  <c r="D331889" i="1"/>
  <c r="D331890" i="1"/>
  <c r="D331891" i="1"/>
  <c r="D331892" i="1"/>
  <c r="D331893" i="1"/>
  <c r="D331894" i="1"/>
  <c r="D331895" i="1"/>
  <c r="D331896" i="1"/>
  <c r="D331897" i="1"/>
  <c r="D331898" i="1"/>
  <c r="D331899" i="1"/>
  <c r="D331900" i="1"/>
  <c r="D331901" i="1"/>
  <c r="D331902" i="1"/>
  <c r="D331903" i="1"/>
  <c r="D331904" i="1"/>
  <c r="D331905" i="1"/>
  <c r="D331906" i="1"/>
  <c r="D331907" i="1"/>
  <c r="D331908" i="1"/>
  <c r="D331909" i="1"/>
  <c r="D331910" i="1"/>
  <c r="D331911" i="1"/>
  <c r="D331912" i="1"/>
  <c r="D331913" i="1"/>
  <c r="D331914" i="1"/>
  <c r="D331915" i="1"/>
  <c r="D331916" i="1"/>
  <c r="D331917" i="1"/>
  <c r="D331918" i="1"/>
  <c r="D331919" i="1"/>
  <c r="D331920" i="1"/>
  <c r="D331921" i="1"/>
  <c r="D331922" i="1"/>
  <c r="D331923" i="1"/>
  <c r="D331924" i="1"/>
  <c r="D331925" i="1"/>
  <c r="D331926" i="1"/>
  <c r="D331927" i="1"/>
  <c r="D331928" i="1"/>
  <c r="D331929" i="1"/>
  <c r="D331930" i="1"/>
  <c r="D331931" i="1"/>
  <c r="D331932" i="1"/>
  <c r="D331933" i="1"/>
  <c r="D331934" i="1"/>
  <c r="D331935" i="1"/>
  <c r="D331936" i="1"/>
  <c r="D331937" i="1"/>
  <c r="D331938" i="1"/>
  <c r="D331939" i="1"/>
  <c r="D331940" i="1"/>
  <c r="D331941" i="1"/>
  <c r="D331942" i="1"/>
  <c r="D331943" i="1"/>
  <c r="D331944" i="1"/>
  <c r="D331945" i="1"/>
  <c r="D331946" i="1"/>
  <c r="D331947" i="1"/>
  <c r="D331948" i="1"/>
  <c r="D331949" i="1"/>
  <c r="D331950" i="1"/>
  <c r="D331951" i="1"/>
  <c r="D331952" i="1"/>
  <c r="D331953" i="1"/>
  <c r="D331954" i="1"/>
  <c r="D331955" i="1"/>
  <c r="D331956" i="1"/>
  <c r="D331957" i="1"/>
  <c r="D331958" i="1"/>
  <c r="D331959" i="1"/>
  <c r="D331960" i="1"/>
  <c r="D331961" i="1"/>
  <c r="D331962" i="1"/>
  <c r="D331963" i="1"/>
  <c r="D331964" i="1"/>
  <c r="D331965" i="1"/>
  <c r="D331966" i="1"/>
  <c r="D331967" i="1"/>
  <c r="D331968" i="1"/>
  <c r="D331969" i="1"/>
  <c r="D331970" i="1"/>
  <c r="D331971" i="1"/>
  <c r="D331972" i="1"/>
  <c r="D331973" i="1"/>
  <c r="D331974" i="1"/>
  <c r="D331975" i="1"/>
  <c r="D331976" i="1"/>
  <c r="D331977" i="1"/>
  <c r="D331978" i="1"/>
  <c r="D331979" i="1"/>
  <c r="D331980" i="1"/>
  <c r="D331981" i="1"/>
  <c r="D331982" i="1"/>
  <c r="D331983" i="1"/>
  <c r="D331984" i="1"/>
  <c r="D331985" i="1"/>
  <c r="D331986" i="1"/>
  <c r="D331987" i="1"/>
  <c r="D331988" i="1"/>
  <c r="D331989" i="1"/>
  <c r="D331990" i="1"/>
  <c r="D331991" i="1"/>
  <c r="D331992" i="1"/>
  <c r="D331993" i="1"/>
  <c r="D331994" i="1"/>
  <c r="D331995" i="1"/>
  <c r="D331996" i="1"/>
  <c r="D331997" i="1"/>
  <c r="D331998" i="1"/>
  <c r="D331999" i="1"/>
  <c r="D332000" i="1"/>
  <c r="D332001" i="1"/>
  <c r="D332002" i="1"/>
  <c r="D332003" i="1"/>
  <c r="D332004" i="1"/>
  <c r="D332005" i="1"/>
  <c r="D332006" i="1"/>
  <c r="D332007" i="1"/>
  <c r="D332008" i="1"/>
  <c r="D332009" i="1"/>
  <c r="D332010" i="1"/>
  <c r="D332011" i="1"/>
  <c r="D332012" i="1"/>
  <c r="D332013" i="1"/>
  <c r="D332014" i="1"/>
  <c r="D332015" i="1"/>
  <c r="D332016" i="1"/>
  <c r="D332017" i="1"/>
  <c r="D332018" i="1"/>
  <c r="D332019" i="1"/>
  <c r="D332020" i="1"/>
  <c r="D332021" i="1"/>
  <c r="D332022" i="1"/>
  <c r="D332023" i="1"/>
  <c r="D332024" i="1"/>
  <c r="D332025" i="1"/>
  <c r="D332026" i="1"/>
  <c r="D332027" i="1"/>
  <c r="D332028" i="1"/>
  <c r="D332029" i="1"/>
  <c r="D332030" i="1"/>
  <c r="D332031" i="1"/>
  <c r="D332032" i="1"/>
  <c r="D332033" i="1"/>
  <c r="D332034" i="1"/>
  <c r="D332035" i="1"/>
  <c r="D332036" i="1"/>
  <c r="D332037" i="1"/>
  <c r="D332038" i="1"/>
  <c r="D332039" i="1"/>
  <c r="D332040" i="1"/>
  <c r="D332041" i="1"/>
  <c r="D332042" i="1"/>
  <c r="D332043" i="1"/>
  <c r="D332044" i="1"/>
  <c r="D332045" i="1"/>
  <c r="D332046" i="1"/>
  <c r="D332047" i="1"/>
  <c r="D332048" i="1"/>
  <c r="D332049" i="1"/>
  <c r="D332050" i="1"/>
  <c r="D332051" i="1"/>
  <c r="D332052" i="1"/>
  <c r="D332053" i="1"/>
  <c r="D332054" i="1"/>
  <c r="D332055" i="1"/>
  <c r="D332056" i="1"/>
  <c r="D332057" i="1"/>
  <c r="D332058" i="1"/>
  <c r="D332059" i="1"/>
  <c r="D332060" i="1"/>
  <c r="D332061" i="1"/>
  <c r="D332062" i="1"/>
  <c r="D332063" i="1"/>
  <c r="D332064" i="1"/>
  <c r="D332065" i="1"/>
  <c r="D332066" i="1"/>
  <c r="D332067" i="1"/>
  <c r="D332068" i="1"/>
  <c r="D332069" i="1"/>
  <c r="D332070" i="1"/>
  <c r="D332071" i="1"/>
  <c r="D332072" i="1"/>
  <c r="D332073" i="1"/>
  <c r="D332074" i="1"/>
  <c r="D332075" i="1"/>
  <c r="D332076" i="1"/>
  <c r="D332077" i="1"/>
  <c r="D332078" i="1"/>
  <c r="D332079" i="1"/>
  <c r="D332080" i="1"/>
  <c r="D332081" i="1"/>
  <c r="D332082" i="1"/>
  <c r="D332083" i="1"/>
  <c r="D332084" i="1"/>
  <c r="D332085" i="1"/>
  <c r="D332086" i="1"/>
  <c r="D332087" i="1"/>
  <c r="D332088" i="1"/>
  <c r="D332089" i="1"/>
  <c r="D332090" i="1"/>
  <c r="D332091" i="1"/>
  <c r="D332092" i="1"/>
  <c r="D332093" i="1"/>
  <c r="D332094" i="1"/>
  <c r="D332095" i="1"/>
  <c r="D332096" i="1"/>
  <c r="D332097" i="1"/>
  <c r="D332098" i="1"/>
  <c r="D332099" i="1"/>
  <c r="D332100" i="1"/>
  <c r="D332101" i="1"/>
  <c r="D332102" i="1"/>
  <c r="D332103" i="1"/>
  <c r="D332104" i="1"/>
  <c r="D332105" i="1"/>
  <c r="D332106" i="1"/>
  <c r="D332107" i="1"/>
  <c r="D332108" i="1"/>
  <c r="D332109" i="1"/>
  <c r="D332110" i="1"/>
  <c r="D332111" i="1"/>
  <c r="D332112" i="1"/>
  <c r="D332113" i="1"/>
  <c r="D332114" i="1"/>
  <c r="D332115" i="1"/>
  <c r="D332116" i="1"/>
  <c r="D332117" i="1"/>
  <c r="D332118" i="1"/>
  <c r="D332119" i="1"/>
  <c r="D332120" i="1"/>
  <c r="D332121" i="1"/>
  <c r="D332122" i="1"/>
  <c r="D332123" i="1"/>
  <c r="D332124" i="1"/>
  <c r="D332125" i="1"/>
  <c r="D332126" i="1"/>
  <c r="D332127" i="1"/>
  <c r="D332128" i="1"/>
  <c r="D332129" i="1"/>
  <c r="D332130" i="1"/>
  <c r="D332131" i="1"/>
  <c r="D332132" i="1"/>
  <c r="D332133" i="1"/>
  <c r="D332134" i="1"/>
  <c r="D332135" i="1"/>
  <c r="D332136" i="1"/>
  <c r="D332137" i="1"/>
  <c r="D332138" i="1"/>
  <c r="D332139" i="1"/>
  <c r="D332140" i="1"/>
  <c r="D332141" i="1"/>
  <c r="D332142" i="1"/>
  <c r="D332143" i="1"/>
  <c r="D332144" i="1"/>
  <c r="D332145" i="1"/>
  <c r="D332146" i="1"/>
  <c r="D332147" i="1"/>
  <c r="D332148" i="1"/>
  <c r="D332149" i="1"/>
  <c r="D332150" i="1"/>
  <c r="D332151" i="1"/>
  <c r="D332152" i="1"/>
  <c r="D332153" i="1"/>
  <c r="D332154" i="1"/>
  <c r="D332155" i="1"/>
  <c r="D332156" i="1"/>
  <c r="D332157" i="1"/>
  <c r="D332158" i="1"/>
  <c r="D332159" i="1"/>
  <c r="D332160" i="1"/>
  <c r="D332161" i="1"/>
  <c r="D332162" i="1"/>
  <c r="D332163" i="1"/>
  <c r="D332164" i="1"/>
  <c r="D332165" i="1"/>
  <c r="D332166" i="1"/>
  <c r="D332167" i="1"/>
  <c r="D332168" i="1"/>
  <c r="D332169" i="1"/>
  <c r="D332170" i="1"/>
  <c r="D332171" i="1"/>
  <c r="D332172" i="1"/>
  <c r="D332173" i="1"/>
  <c r="D332174" i="1"/>
  <c r="D332175" i="1"/>
  <c r="D332176" i="1"/>
  <c r="D332177" i="1"/>
  <c r="D332178" i="1"/>
  <c r="D332179" i="1"/>
  <c r="D332180" i="1"/>
  <c r="D332181" i="1"/>
  <c r="D332182" i="1"/>
  <c r="D332183" i="1"/>
  <c r="D332184" i="1"/>
  <c r="D332185" i="1"/>
  <c r="D332186" i="1"/>
  <c r="D332187" i="1"/>
  <c r="D332188" i="1"/>
  <c r="D332189" i="1"/>
  <c r="D332190" i="1"/>
  <c r="D332191" i="1"/>
  <c r="D332192" i="1"/>
  <c r="D332193" i="1"/>
  <c r="D332194" i="1"/>
  <c r="D332195" i="1"/>
  <c r="D332196" i="1"/>
  <c r="D332197" i="1"/>
  <c r="D332198" i="1"/>
  <c r="D332199" i="1"/>
  <c r="D332200" i="1"/>
  <c r="D332201" i="1"/>
  <c r="D332202" i="1"/>
  <c r="D332203" i="1"/>
  <c r="D332204" i="1"/>
  <c r="D332205" i="1"/>
  <c r="D332206" i="1"/>
  <c r="D332207" i="1"/>
  <c r="D332208" i="1"/>
  <c r="D332209" i="1"/>
  <c r="D332210" i="1"/>
  <c r="D332211" i="1"/>
  <c r="D332212" i="1"/>
  <c r="D332213" i="1"/>
  <c r="D332214" i="1"/>
  <c r="D332215" i="1"/>
  <c r="D332216" i="1"/>
  <c r="D332217" i="1"/>
  <c r="D332218" i="1"/>
  <c r="D332219" i="1"/>
  <c r="D332220" i="1"/>
  <c r="D332221" i="1"/>
  <c r="D332222" i="1"/>
  <c r="D332223" i="1"/>
  <c r="D332224" i="1"/>
  <c r="D332225" i="1"/>
  <c r="D332226" i="1"/>
  <c r="D332227" i="1"/>
  <c r="D332228" i="1"/>
  <c r="D332229" i="1"/>
  <c r="D332230" i="1"/>
  <c r="D332231" i="1"/>
  <c r="D332232" i="1"/>
  <c r="D332233" i="1"/>
  <c r="D332234" i="1"/>
  <c r="D332235" i="1"/>
  <c r="D332236" i="1"/>
  <c r="D332237" i="1"/>
  <c r="D332238" i="1"/>
  <c r="D332239" i="1"/>
  <c r="D332240" i="1"/>
  <c r="D332241" i="1"/>
  <c r="D332242" i="1"/>
  <c r="D332243" i="1"/>
  <c r="D332244" i="1"/>
  <c r="D332245" i="1"/>
  <c r="D332246" i="1"/>
  <c r="D332247" i="1"/>
  <c r="D332248" i="1"/>
  <c r="D332249" i="1"/>
  <c r="D332250" i="1"/>
  <c r="D332251" i="1"/>
  <c r="D332252" i="1"/>
  <c r="D332253" i="1"/>
  <c r="D332254" i="1"/>
  <c r="D332255" i="1"/>
  <c r="D332256" i="1"/>
  <c r="D332257" i="1"/>
  <c r="D332258" i="1"/>
  <c r="D332259" i="1"/>
  <c r="D332260" i="1"/>
  <c r="D332261" i="1"/>
  <c r="J332261" i="1" s="1"/>
  <c r="D332262" i="1"/>
  <c r="D332263" i="1"/>
  <c r="D332264" i="1"/>
  <c r="D332265" i="1"/>
  <c r="D332266" i="1"/>
  <c r="D332267" i="1"/>
  <c r="D332268" i="1"/>
  <c r="J332268" i="1" s="1"/>
  <c r="D332269" i="1"/>
  <c r="J332269" i="1" s="1"/>
  <c r="D332270" i="1"/>
  <c r="D332271" i="1"/>
  <c r="D332272" i="1"/>
  <c r="D332273" i="1"/>
  <c r="D332274" i="1"/>
  <c r="D332275" i="1"/>
  <c r="D332276" i="1"/>
  <c r="J332276" i="1" s="1"/>
  <c r="D332277" i="1"/>
  <c r="J332277" i="1" s="1"/>
  <c r="D332278" i="1"/>
  <c r="D332279" i="1"/>
  <c r="D332280" i="1"/>
  <c r="D332281" i="1"/>
  <c r="D332282" i="1"/>
  <c r="D332283" i="1"/>
  <c r="D332284" i="1"/>
  <c r="J332284" i="1" s="1"/>
  <c r="D332285" i="1"/>
  <c r="J332285" i="1" s="1"/>
  <c r="D332286" i="1"/>
  <c r="D332287" i="1"/>
  <c r="D332288" i="1"/>
  <c r="D332289" i="1"/>
  <c r="D332290" i="1"/>
  <c r="D332291" i="1"/>
  <c r="D332292" i="1"/>
  <c r="J332292" i="1" s="1"/>
  <c r="D332293" i="1"/>
  <c r="J332293" i="1" s="1"/>
  <c r="D332294" i="1"/>
  <c r="D332295" i="1"/>
  <c r="D332296" i="1"/>
  <c r="D332297" i="1"/>
  <c r="D332298" i="1"/>
  <c r="D332299" i="1"/>
  <c r="D332300" i="1"/>
  <c r="J332300" i="1" s="1"/>
  <c r="D332301" i="1"/>
  <c r="J332301" i="1" s="1"/>
  <c r="D332302" i="1"/>
  <c r="D332303" i="1"/>
  <c r="D332304" i="1"/>
  <c r="D332305" i="1"/>
  <c r="D332306" i="1"/>
  <c r="D332307" i="1"/>
  <c r="D332308" i="1"/>
  <c r="J332308" i="1" s="1"/>
  <c r="D332309" i="1"/>
  <c r="J332309" i="1" s="1"/>
  <c r="D332310" i="1"/>
  <c r="D332311" i="1"/>
  <c r="D332312" i="1"/>
  <c r="D332313" i="1"/>
  <c r="D332314" i="1"/>
  <c r="D332315" i="1"/>
  <c r="D332316" i="1"/>
  <c r="J332316" i="1" s="1"/>
  <c r="D332317" i="1"/>
  <c r="J332317" i="1" s="1"/>
  <c r="D332318" i="1"/>
  <c r="D332319" i="1"/>
  <c r="D332320" i="1"/>
  <c r="D332321" i="1"/>
  <c r="D332322" i="1"/>
  <c r="D332323" i="1"/>
  <c r="D332324" i="1"/>
  <c r="J332324" i="1" s="1"/>
  <c r="D332325" i="1"/>
  <c r="J332325" i="1" s="1"/>
  <c r="D332326" i="1"/>
  <c r="D332327" i="1"/>
  <c r="D332328" i="1"/>
  <c r="D332329" i="1"/>
  <c r="D332330" i="1"/>
  <c r="D332331" i="1"/>
  <c r="D332332" i="1"/>
  <c r="J332332" i="1" s="1"/>
  <c r="D332333" i="1"/>
  <c r="J332333" i="1" s="1"/>
  <c r="D332334" i="1"/>
  <c r="D332335" i="1"/>
  <c r="D332336" i="1"/>
  <c r="D332337" i="1"/>
  <c r="D332338" i="1"/>
  <c r="D332339" i="1"/>
  <c r="D332340" i="1"/>
  <c r="J332340" i="1" s="1"/>
  <c r="D332341" i="1"/>
  <c r="J332341" i="1" s="1"/>
  <c r="D332342" i="1"/>
  <c r="D332343" i="1"/>
  <c r="D332344" i="1"/>
  <c r="D332345" i="1"/>
  <c r="D332346" i="1"/>
  <c r="D332347" i="1"/>
  <c r="D332348" i="1"/>
  <c r="J332348" i="1" s="1"/>
  <c r="D332349" i="1"/>
  <c r="J332349" i="1" s="1"/>
  <c r="D332350" i="1"/>
  <c r="D332351" i="1"/>
  <c r="D332352" i="1"/>
  <c r="D332353" i="1"/>
  <c r="D332354" i="1"/>
  <c r="D332355" i="1"/>
  <c r="D332356" i="1"/>
  <c r="J332356" i="1" s="1"/>
  <c r="D332357" i="1"/>
  <c r="J332357" i="1" s="1"/>
  <c r="D332358" i="1"/>
  <c r="D332359" i="1"/>
  <c r="D332360" i="1"/>
  <c r="D332361" i="1"/>
  <c r="D332362" i="1"/>
  <c r="D332363" i="1"/>
  <c r="D332364" i="1"/>
  <c r="J332364" i="1" s="1"/>
  <c r="D332365" i="1"/>
  <c r="J332365" i="1" s="1"/>
  <c r="D332366" i="1"/>
  <c r="D332367" i="1"/>
  <c r="D332368" i="1"/>
  <c r="D332369" i="1"/>
  <c r="D332370" i="1"/>
  <c r="D332371" i="1"/>
  <c r="D332372" i="1"/>
  <c r="J332372" i="1" s="1"/>
  <c r="D332373" i="1"/>
  <c r="J332373" i="1" s="1"/>
  <c r="D332374" i="1"/>
  <c r="D332375" i="1"/>
  <c r="D332376" i="1"/>
  <c r="D332377" i="1"/>
  <c r="D332378" i="1"/>
  <c r="D332379" i="1"/>
  <c r="D332380" i="1"/>
  <c r="J332380" i="1" s="1"/>
  <c r="D332381" i="1"/>
  <c r="J332381" i="1" s="1"/>
  <c r="D332382" i="1"/>
  <c r="D332383" i="1"/>
  <c r="D332384" i="1"/>
  <c r="D332385" i="1"/>
  <c r="D332386" i="1"/>
  <c r="D332387" i="1"/>
  <c r="D332388" i="1"/>
  <c r="J332388" i="1" s="1"/>
  <c r="D332389" i="1"/>
  <c r="J332389" i="1" s="1"/>
  <c r="D332390" i="1"/>
  <c r="D332391" i="1"/>
  <c r="D332392" i="1"/>
  <c r="D332393" i="1"/>
  <c r="D332394" i="1"/>
  <c r="D332395" i="1"/>
  <c r="D332396" i="1"/>
  <c r="J332396" i="1" s="1"/>
  <c r="D332397" i="1"/>
  <c r="J332397" i="1" s="1"/>
  <c r="D332398" i="1"/>
  <c r="D332399" i="1"/>
  <c r="D332400" i="1"/>
  <c r="D332401" i="1"/>
  <c r="D332402" i="1"/>
  <c r="D332403" i="1"/>
  <c r="D332404" i="1"/>
  <c r="J332404" i="1" s="1"/>
  <c r="D332405" i="1"/>
  <c r="J332405" i="1" s="1"/>
  <c r="D332406" i="1"/>
  <c r="D332407" i="1"/>
  <c r="D332408" i="1"/>
  <c r="D332409" i="1"/>
  <c r="D332410" i="1"/>
  <c r="D332411" i="1"/>
  <c r="D332412" i="1"/>
  <c r="J332412" i="1" s="1"/>
  <c r="D332413" i="1"/>
  <c r="J332413" i="1" s="1"/>
  <c r="D332414" i="1"/>
  <c r="D332415" i="1"/>
  <c r="D332416" i="1"/>
  <c r="D332417" i="1"/>
  <c r="D332418" i="1"/>
  <c r="D332419" i="1"/>
  <c r="D332420" i="1"/>
  <c r="D332421" i="1"/>
  <c r="D332422" i="1"/>
  <c r="D332423" i="1"/>
  <c r="D332424" i="1"/>
  <c r="D332425" i="1"/>
  <c r="D332426" i="1"/>
  <c r="D332427" i="1"/>
  <c r="D332428" i="1"/>
  <c r="D332429" i="1"/>
  <c r="D332430" i="1"/>
  <c r="D332431" i="1"/>
  <c r="D332432" i="1"/>
  <c r="D332433" i="1"/>
  <c r="D332434" i="1"/>
  <c r="D332435" i="1"/>
  <c r="D332436" i="1"/>
  <c r="D332437" i="1"/>
  <c r="D332438" i="1"/>
  <c r="D332439" i="1"/>
  <c r="D332440" i="1"/>
  <c r="D332441" i="1"/>
  <c r="D332442" i="1"/>
  <c r="D332443" i="1"/>
  <c r="D332444" i="1"/>
  <c r="D332445" i="1"/>
  <c r="D332446" i="1"/>
  <c r="D332447" i="1"/>
  <c r="D332448" i="1"/>
  <c r="D332449" i="1"/>
  <c r="D332450" i="1"/>
  <c r="D332451" i="1"/>
  <c r="D332452" i="1"/>
  <c r="D332453" i="1"/>
  <c r="D332454" i="1"/>
  <c r="D332455" i="1"/>
  <c r="D332456" i="1"/>
  <c r="D332457" i="1"/>
  <c r="D332458" i="1"/>
  <c r="D332459" i="1"/>
  <c r="D332460" i="1"/>
  <c r="D332461" i="1"/>
  <c r="D332462" i="1"/>
  <c r="D332463" i="1"/>
  <c r="D332464" i="1"/>
  <c r="D332465" i="1"/>
  <c r="D332466" i="1"/>
  <c r="D332467" i="1"/>
  <c r="D332468" i="1"/>
  <c r="D332469" i="1"/>
  <c r="D332470" i="1"/>
  <c r="D332471" i="1"/>
  <c r="D332472" i="1"/>
  <c r="D332473" i="1"/>
  <c r="D332474" i="1"/>
  <c r="D332475" i="1"/>
  <c r="D332476" i="1"/>
  <c r="D332477" i="1"/>
  <c r="D332478" i="1"/>
  <c r="D332479" i="1"/>
  <c r="D332480" i="1"/>
  <c r="D332481" i="1"/>
  <c r="D332482" i="1"/>
  <c r="D332483" i="1"/>
  <c r="D332484" i="1"/>
  <c r="D332485" i="1"/>
  <c r="D332486" i="1"/>
  <c r="D332487" i="1"/>
  <c r="D332488" i="1"/>
  <c r="D332489" i="1"/>
  <c r="D332490" i="1"/>
  <c r="D332491" i="1"/>
  <c r="D332492" i="1"/>
  <c r="D332493" i="1"/>
  <c r="D332494" i="1"/>
  <c r="D332495" i="1"/>
  <c r="J332495" i="1" s="1"/>
  <c r="D332496" i="1"/>
  <c r="D332497" i="1"/>
  <c r="D332498" i="1"/>
  <c r="D332499" i="1"/>
  <c r="D332500" i="1"/>
  <c r="D332501" i="1"/>
  <c r="D332502" i="1"/>
  <c r="D332503" i="1"/>
  <c r="J332503" i="1" s="1"/>
  <c r="D332504" i="1"/>
  <c r="D332505" i="1"/>
  <c r="D332506" i="1"/>
  <c r="D332507" i="1"/>
  <c r="D332508" i="1"/>
  <c r="D332509" i="1"/>
  <c r="D332510" i="1"/>
  <c r="D332511" i="1"/>
  <c r="J332511" i="1" s="1"/>
  <c r="D332512" i="1"/>
  <c r="D332513" i="1"/>
  <c r="D332514" i="1"/>
  <c r="D332515" i="1"/>
  <c r="D332516" i="1"/>
  <c r="D332517" i="1"/>
  <c r="D332518" i="1"/>
  <c r="D332519" i="1"/>
  <c r="J332519" i="1" s="1"/>
  <c r="D332520" i="1"/>
  <c r="D332521" i="1"/>
  <c r="D332522" i="1"/>
  <c r="D332523" i="1"/>
  <c r="D332524" i="1"/>
  <c r="D332525" i="1"/>
  <c r="D332526" i="1"/>
  <c r="D332527" i="1"/>
  <c r="J332527" i="1" s="1"/>
  <c r="D332528" i="1"/>
  <c r="D332529" i="1"/>
  <c r="D332530" i="1"/>
  <c r="D332531" i="1"/>
  <c r="D332532" i="1"/>
  <c r="D332533" i="1"/>
  <c r="D332534" i="1"/>
  <c r="D332535" i="1"/>
  <c r="D332536" i="1"/>
  <c r="D332537" i="1"/>
  <c r="D332538" i="1"/>
  <c r="D332539" i="1"/>
  <c r="D332540" i="1"/>
  <c r="D332541" i="1"/>
  <c r="D332542" i="1"/>
  <c r="D332543" i="1"/>
  <c r="D332544" i="1"/>
  <c r="D332545" i="1"/>
  <c r="D332546" i="1"/>
  <c r="D332547" i="1"/>
  <c r="D332548" i="1"/>
  <c r="D332549" i="1"/>
  <c r="D332550" i="1"/>
  <c r="D332551" i="1"/>
  <c r="D332552" i="1"/>
  <c r="D332553" i="1"/>
  <c r="D332554" i="1"/>
  <c r="D332555" i="1"/>
  <c r="D332556" i="1"/>
  <c r="D332557" i="1"/>
  <c r="D332558" i="1"/>
  <c r="D332559" i="1"/>
  <c r="D332560" i="1"/>
  <c r="D332561" i="1"/>
  <c r="D332562" i="1"/>
  <c r="D332563" i="1"/>
  <c r="D332564" i="1"/>
  <c r="D332565" i="1"/>
  <c r="D332566" i="1"/>
  <c r="D332567" i="1"/>
  <c r="D332568" i="1"/>
  <c r="D332569" i="1"/>
  <c r="D332570" i="1"/>
  <c r="D332571" i="1"/>
  <c r="D332572" i="1"/>
  <c r="D332573" i="1"/>
  <c r="D332574" i="1"/>
  <c r="D332575" i="1"/>
  <c r="D332576" i="1"/>
  <c r="D332577" i="1"/>
  <c r="D332578" i="1"/>
  <c r="D332579" i="1"/>
  <c r="D332580" i="1"/>
  <c r="D332581" i="1"/>
  <c r="D332582" i="1"/>
  <c r="D332583" i="1"/>
  <c r="D332584" i="1"/>
  <c r="D332585" i="1"/>
  <c r="D332586" i="1"/>
  <c r="D332587" i="1"/>
  <c r="D332588" i="1"/>
  <c r="D332589" i="1"/>
  <c r="D332590" i="1"/>
  <c r="D332591" i="1"/>
  <c r="D332592" i="1"/>
  <c r="D332593" i="1"/>
  <c r="D332594" i="1"/>
  <c r="D332595" i="1"/>
  <c r="D332596" i="1"/>
  <c r="D332597" i="1"/>
  <c r="D332598" i="1"/>
  <c r="D332599" i="1"/>
  <c r="D332600" i="1"/>
  <c r="D332601" i="1"/>
  <c r="D332602" i="1"/>
  <c r="D332603" i="1"/>
  <c r="D332604" i="1"/>
  <c r="D332605" i="1"/>
  <c r="D332606" i="1"/>
  <c r="D332607" i="1"/>
  <c r="D332608" i="1"/>
  <c r="D332609" i="1"/>
  <c r="D332610" i="1"/>
  <c r="D332611" i="1"/>
  <c r="D332612" i="1"/>
  <c r="D332613" i="1"/>
  <c r="D332614" i="1"/>
  <c r="D332615" i="1"/>
  <c r="D332616" i="1"/>
  <c r="D332617" i="1"/>
  <c r="D332618" i="1"/>
  <c r="D332619" i="1"/>
  <c r="D332620" i="1"/>
  <c r="D332621" i="1"/>
  <c r="D332622" i="1"/>
  <c r="D332623" i="1"/>
  <c r="D332624" i="1"/>
  <c r="D332625" i="1"/>
  <c r="D332626" i="1"/>
  <c r="D332627" i="1"/>
  <c r="D332628" i="1"/>
  <c r="D332629" i="1"/>
  <c r="D332630" i="1"/>
  <c r="D332631" i="1"/>
  <c r="D332632" i="1"/>
  <c r="D332633" i="1"/>
  <c r="D332634" i="1"/>
  <c r="D332635" i="1"/>
  <c r="D332636" i="1"/>
  <c r="D332637" i="1"/>
  <c r="D332638" i="1"/>
  <c r="D332639" i="1"/>
  <c r="D332640" i="1"/>
  <c r="D332641" i="1"/>
  <c r="D332642" i="1"/>
  <c r="D332643" i="1"/>
  <c r="D332644" i="1"/>
  <c r="D332645" i="1"/>
  <c r="D332646" i="1"/>
  <c r="D332647" i="1"/>
  <c r="D332648" i="1"/>
  <c r="D332649" i="1"/>
  <c r="D332650" i="1"/>
  <c r="D332651" i="1"/>
  <c r="D332652" i="1"/>
  <c r="D332653" i="1"/>
  <c r="D332654" i="1"/>
  <c r="D332655" i="1"/>
  <c r="D332656" i="1"/>
  <c r="D332657" i="1"/>
  <c r="D332658" i="1"/>
  <c r="D332659" i="1"/>
  <c r="D332660" i="1"/>
  <c r="D332661" i="1"/>
  <c r="D332662" i="1"/>
  <c r="D332663" i="1"/>
  <c r="D332664" i="1"/>
  <c r="D332665" i="1"/>
  <c r="D332666" i="1"/>
  <c r="D332667" i="1"/>
  <c r="D332668" i="1"/>
  <c r="D332669" i="1"/>
  <c r="D332670" i="1"/>
  <c r="D332671" i="1"/>
  <c r="D332672" i="1"/>
  <c r="D332673" i="1"/>
  <c r="D332674" i="1"/>
  <c r="D332675" i="1"/>
  <c r="D332676" i="1"/>
  <c r="D332677" i="1"/>
  <c r="D332678" i="1"/>
  <c r="D332679" i="1"/>
  <c r="D332680" i="1"/>
  <c r="D332681" i="1"/>
  <c r="D332682" i="1"/>
  <c r="D332683" i="1"/>
  <c r="D332684" i="1"/>
  <c r="D332685" i="1"/>
  <c r="D332686" i="1"/>
  <c r="D332687" i="1"/>
  <c r="D332688" i="1"/>
  <c r="D332689" i="1"/>
  <c r="D332690" i="1"/>
  <c r="D332691" i="1"/>
  <c r="D332692" i="1"/>
  <c r="D332693" i="1"/>
  <c r="D332694" i="1"/>
  <c r="D332695" i="1"/>
  <c r="D332696" i="1"/>
  <c r="D332697" i="1"/>
  <c r="D332698" i="1"/>
  <c r="D332699" i="1"/>
  <c r="D332700" i="1"/>
  <c r="D332701" i="1"/>
  <c r="D332702" i="1"/>
  <c r="D332703" i="1"/>
  <c r="D332704" i="1"/>
  <c r="D332705" i="1"/>
  <c r="D332706" i="1"/>
  <c r="D332707" i="1"/>
  <c r="D332708" i="1"/>
  <c r="D332709" i="1"/>
  <c r="D332710" i="1"/>
  <c r="D332711" i="1"/>
  <c r="D332712" i="1"/>
  <c r="D332713" i="1"/>
  <c r="D332714" i="1"/>
  <c r="D332715" i="1"/>
  <c r="D332716" i="1"/>
  <c r="D332717" i="1"/>
  <c r="D332718" i="1"/>
  <c r="D332719" i="1"/>
  <c r="D332720" i="1"/>
  <c r="D332721" i="1"/>
  <c r="D332722" i="1"/>
  <c r="D332723" i="1"/>
  <c r="D332724" i="1"/>
  <c r="D332725" i="1"/>
  <c r="D332726" i="1"/>
  <c r="D332727" i="1"/>
  <c r="D332728" i="1"/>
  <c r="D332729" i="1"/>
  <c r="D332730" i="1"/>
  <c r="D332731" i="1"/>
  <c r="D332732" i="1"/>
  <c r="D332733" i="1"/>
  <c r="D332734" i="1"/>
  <c r="D332735" i="1"/>
  <c r="D332736" i="1"/>
  <c r="D332737" i="1"/>
  <c r="D332738" i="1"/>
  <c r="D332739" i="1"/>
  <c r="D332740" i="1"/>
  <c r="D332741" i="1"/>
  <c r="D332742" i="1"/>
  <c r="D332743" i="1"/>
  <c r="D332744" i="1"/>
  <c r="D332745" i="1"/>
  <c r="D332746" i="1"/>
  <c r="D332747" i="1"/>
  <c r="D332748" i="1"/>
  <c r="D332749" i="1"/>
  <c r="D332750" i="1"/>
  <c r="D332751" i="1"/>
  <c r="D332752" i="1"/>
  <c r="D332753" i="1"/>
  <c r="D332754" i="1"/>
  <c r="D332755" i="1"/>
  <c r="D332756" i="1"/>
  <c r="D332757" i="1"/>
  <c r="D332758" i="1"/>
  <c r="D332759" i="1"/>
  <c r="D332760" i="1"/>
  <c r="D332761" i="1"/>
  <c r="D332762" i="1"/>
  <c r="D332763" i="1"/>
  <c r="D332764" i="1"/>
  <c r="D332765" i="1"/>
  <c r="D332766" i="1"/>
  <c r="D332767" i="1"/>
  <c r="D332768" i="1"/>
  <c r="D332769" i="1"/>
  <c r="D332770" i="1"/>
  <c r="D332771" i="1"/>
  <c r="D332772" i="1"/>
  <c r="D332773" i="1"/>
  <c r="D332774" i="1"/>
  <c r="D332775" i="1"/>
  <c r="D332776" i="1"/>
  <c r="D332777" i="1"/>
  <c r="D332778" i="1"/>
  <c r="D332779" i="1"/>
  <c r="D332780" i="1"/>
  <c r="D332781" i="1"/>
  <c r="D332782" i="1"/>
  <c r="D332783" i="1"/>
  <c r="D332784" i="1"/>
  <c r="D332785" i="1"/>
  <c r="D332786" i="1"/>
  <c r="D332787" i="1"/>
  <c r="D332788" i="1"/>
  <c r="D332789" i="1"/>
  <c r="D332790" i="1"/>
  <c r="D332791" i="1"/>
  <c r="D332792" i="1"/>
  <c r="D332793" i="1"/>
  <c r="D332794" i="1"/>
  <c r="D332795" i="1"/>
  <c r="D332796" i="1"/>
  <c r="D332797" i="1"/>
  <c r="D332798" i="1"/>
  <c r="D332799" i="1"/>
  <c r="D332800" i="1"/>
  <c r="D332801" i="1"/>
  <c r="D332802" i="1"/>
  <c r="D332803" i="1"/>
  <c r="D332804" i="1"/>
  <c r="D332805" i="1"/>
  <c r="D332806" i="1"/>
  <c r="D332807" i="1"/>
  <c r="D332808" i="1"/>
  <c r="D332809" i="1"/>
  <c r="D332810" i="1"/>
  <c r="D332811" i="1"/>
  <c r="D332812" i="1"/>
  <c r="D332813" i="1"/>
  <c r="D332814" i="1"/>
  <c r="D332815" i="1"/>
  <c r="D332816" i="1"/>
  <c r="D332817" i="1"/>
  <c r="D332818" i="1"/>
  <c r="D332819" i="1"/>
  <c r="D332820" i="1"/>
  <c r="D332821" i="1"/>
  <c r="D332822" i="1"/>
  <c r="D332823" i="1"/>
  <c r="D332824" i="1"/>
  <c r="D332825" i="1"/>
  <c r="D332826" i="1"/>
  <c r="D332827" i="1"/>
  <c r="D332828" i="1"/>
  <c r="D332829" i="1"/>
  <c r="D332830" i="1"/>
  <c r="D332831" i="1"/>
  <c r="D332832" i="1"/>
  <c r="D332833" i="1"/>
  <c r="D332834" i="1"/>
  <c r="D332835" i="1"/>
  <c r="D332836" i="1"/>
  <c r="D332837" i="1"/>
  <c r="D332838" i="1"/>
  <c r="D332839" i="1"/>
  <c r="D332840" i="1"/>
  <c r="D332841" i="1"/>
  <c r="D332842" i="1"/>
  <c r="D332843" i="1"/>
  <c r="D332844" i="1"/>
  <c r="D332845" i="1"/>
  <c r="D332846" i="1"/>
  <c r="D332847" i="1"/>
  <c r="D332848" i="1"/>
  <c r="D332849" i="1"/>
  <c r="D332850" i="1"/>
  <c r="D332851" i="1"/>
  <c r="D332852" i="1"/>
  <c r="D332853" i="1"/>
  <c r="D332854" i="1"/>
  <c r="D332855" i="1"/>
  <c r="D332856" i="1"/>
  <c r="D332857" i="1"/>
  <c r="D332858" i="1"/>
  <c r="D332859" i="1"/>
  <c r="D332860" i="1"/>
  <c r="D332861" i="1"/>
  <c r="D332862" i="1"/>
  <c r="D332863" i="1"/>
  <c r="D332864" i="1"/>
  <c r="D332865" i="1"/>
  <c r="D332866" i="1"/>
  <c r="D332867" i="1"/>
  <c r="D332868" i="1"/>
  <c r="D332869" i="1"/>
  <c r="D332870" i="1"/>
  <c r="D332871" i="1"/>
  <c r="D332872" i="1"/>
  <c r="D332873" i="1"/>
  <c r="D332874" i="1"/>
  <c r="D332875" i="1"/>
  <c r="D332876" i="1"/>
  <c r="D332877" i="1"/>
  <c r="D332878" i="1"/>
  <c r="D332879" i="1"/>
  <c r="D332880" i="1"/>
  <c r="D332881" i="1"/>
  <c r="D332882" i="1"/>
  <c r="D332883" i="1"/>
  <c r="D332884" i="1"/>
  <c r="D332885" i="1"/>
  <c r="D332886" i="1"/>
  <c r="D332887" i="1"/>
  <c r="D332888" i="1"/>
  <c r="D332889" i="1"/>
  <c r="D332890" i="1"/>
  <c r="D332891" i="1"/>
  <c r="D332892" i="1"/>
  <c r="D332893" i="1"/>
  <c r="D332894" i="1"/>
  <c r="D332895" i="1"/>
  <c r="D332896" i="1"/>
  <c r="D332897" i="1"/>
  <c r="D332898" i="1"/>
  <c r="D332899" i="1"/>
  <c r="D332900" i="1"/>
  <c r="D332901" i="1"/>
  <c r="D332902" i="1"/>
  <c r="D332903" i="1"/>
  <c r="D332904" i="1"/>
  <c r="D332905" i="1"/>
  <c r="D332906" i="1"/>
  <c r="D332907" i="1"/>
  <c r="D332908" i="1"/>
  <c r="D332909" i="1"/>
  <c r="D332910" i="1"/>
  <c r="D332911" i="1"/>
  <c r="D332912" i="1"/>
  <c r="D332913" i="1"/>
  <c r="D332914" i="1"/>
  <c r="D332915" i="1"/>
  <c r="D332916" i="1"/>
  <c r="D332917" i="1"/>
  <c r="D332918" i="1"/>
  <c r="D332919" i="1"/>
  <c r="D332920" i="1"/>
  <c r="D332921" i="1"/>
  <c r="D332922" i="1"/>
  <c r="D332923" i="1"/>
  <c r="D332924" i="1"/>
  <c r="D332925" i="1"/>
  <c r="D332926" i="1"/>
  <c r="D332927" i="1"/>
  <c r="D332928" i="1"/>
  <c r="D332929" i="1"/>
  <c r="D332930" i="1"/>
  <c r="D332931" i="1"/>
  <c r="D332932" i="1"/>
  <c r="D332933" i="1"/>
  <c r="D332934" i="1"/>
  <c r="D332935" i="1"/>
  <c r="D332936" i="1"/>
  <c r="D332937" i="1"/>
  <c r="D332938" i="1"/>
  <c r="D332939" i="1"/>
  <c r="D332940" i="1"/>
  <c r="D332941" i="1"/>
  <c r="D332942" i="1"/>
  <c r="D332943" i="1"/>
  <c r="D332944" i="1"/>
  <c r="D332945" i="1"/>
  <c r="D332946" i="1"/>
  <c r="D332947" i="1"/>
  <c r="D332948" i="1"/>
  <c r="D332949" i="1"/>
  <c r="D332950" i="1"/>
  <c r="D332951" i="1"/>
  <c r="D332952" i="1"/>
  <c r="D332953" i="1"/>
  <c r="D332954" i="1"/>
  <c r="D332955" i="1"/>
  <c r="D332956" i="1"/>
  <c r="D332957" i="1"/>
  <c r="D332958" i="1"/>
  <c r="D332959" i="1"/>
  <c r="D332960" i="1"/>
  <c r="D332961" i="1"/>
  <c r="D332962" i="1"/>
  <c r="D332963" i="1"/>
  <c r="D332964" i="1"/>
  <c r="D332965" i="1"/>
  <c r="D332966" i="1"/>
  <c r="D332967" i="1"/>
  <c r="D332968" i="1"/>
  <c r="D332969" i="1"/>
  <c r="D332970" i="1"/>
  <c r="D332971" i="1"/>
  <c r="D332972" i="1"/>
  <c r="D332973" i="1"/>
  <c r="D332974" i="1"/>
  <c r="D332975" i="1"/>
  <c r="D332976" i="1"/>
  <c r="D332977" i="1"/>
  <c r="D332978" i="1"/>
  <c r="D332979" i="1"/>
  <c r="D332980" i="1"/>
  <c r="D332981" i="1"/>
  <c r="D332982" i="1"/>
  <c r="D332983" i="1"/>
  <c r="D332984" i="1"/>
  <c r="D332985" i="1"/>
  <c r="D332986" i="1"/>
  <c r="D332987" i="1"/>
  <c r="D332988" i="1"/>
  <c r="D332989" i="1"/>
  <c r="D332990" i="1"/>
  <c r="D332991" i="1"/>
  <c r="D332992" i="1"/>
  <c r="D332993" i="1"/>
  <c r="D332994" i="1"/>
  <c r="D332995" i="1"/>
  <c r="D332996" i="1"/>
  <c r="D332997" i="1"/>
  <c r="D332998" i="1"/>
  <c r="D332999" i="1"/>
  <c r="D333000" i="1"/>
  <c r="D333001" i="1"/>
  <c r="D333002" i="1"/>
  <c r="D333003" i="1"/>
  <c r="D333004" i="1"/>
  <c r="D333005" i="1"/>
  <c r="D333006" i="1"/>
  <c r="D333007" i="1"/>
  <c r="D333008" i="1"/>
  <c r="D333009" i="1"/>
  <c r="D333010" i="1"/>
  <c r="D333011" i="1"/>
  <c r="D333012" i="1"/>
  <c r="D333013" i="1"/>
  <c r="D333014" i="1"/>
  <c r="D333015" i="1"/>
  <c r="D333016" i="1"/>
  <c r="D333017" i="1"/>
  <c r="D333018" i="1"/>
  <c r="D333019" i="1"/>
  <c r="D333020" i="1"/>
  <c r="D333021" i="1"/>
  <c r="D333022" i="1"/>
  <c r="D333023" i="1"/>
  <c r="D333024" i="1"/>
  <c r="D333025" i="1"/>
  <c r="D333026" i="1"/>
  <c r="D333027" i="1"/>
  <c r="D333028" i="1"/>
  <c r="D333029" i="1"/>
  <c r="D333030" i="1"/>
  <c r="D333031" i="1"/>
  <c r="D333032" i="1"/>
  <c r="D333033" i="1"/>
  <c r="D333034" i="1"/>
  <c r="D333035" i="1"/>
  <c r="D333036" i="1"/>
  <c r="D333037" i="1"/>
  <c r="D333038" i="1"/>
  <c r="D333039" i="1"/>
  <c r="D333040" i="1"/>
  <c r="D333041" i="1"/>
  <c r="D333042" i="1"/>
  <c r="D333043" i="1"/>
  <c r="D333044" i="1"/>
  <c r="D333045" i="1"/>
  <c r="D333046" i="1"/>
  <c r="D333047" i="1"/>
  <c r="D333048" i="1"/>
  <c r="D333049" i="1"/>
  <c r="D333050" i="1"/>
  <c r="D333051" i="1"/>
  <c r="D333052" i="1"/>
  <c r="D333053" i="1"/>
  <c r="D333054" i="1"/>
  <c r="D333055" i="1"/>
  <c r="D333056" i="1"/>
  <c r="D333057" i="1"/>
  <c r="D333058" i="1"/>
  <c r="D333059" i="1"/>
  <c r="D333060" i="1"/>
  <c r="D333061" i="1"/>
  <c r="D333062" i="1"/>
  <c r="D333063" i="1"/>
  <c r="D333064" i="1"/>
  <c r="D333065" i="1"/>
  <c r="D333066" i="1"/>
  <c r="D333067" i="1"/>
  <c r="D333068" i="1"/>
  <c r="D333069" i="1"/>
  <c r="D333070" i="1"/>
  <c r="D333071" i="1"/>
  <c r="D333072" i="1"/>
  <c r="D333073" i="1"/>
  <c r="D333074" i="1"/>
  <c r="D333075" i="1"/>
  <c r="D333076" i="1"/>
  <c r="D333077" i="1"/>
  <c r="D333078" i="1"/>
  <c r="D333079" i="1"/>
  <c r="D333080" i="1"/>
  <c r="D333081" i="1"/>
  <c r="D333082" i="1"/>
  <c r="D333083" i="1"/>
  <c r="D333084" i="1"/>
  <c r="D333085" i="1"/>
  <c r="D333086" i="1"/>
  <c r="D333087" i="1"/>
  <c r="D333088" i="1"/>
  <c r="D333089" i="1"/>
  <c r="D333090" i="1"/>
  <c r="D333091" i="1"/>
  <c r="D333092" i="1"/>
  <c r="D333093" i="1"/>
  <c r="D333094" i="1"/>
  <c r="D333095" i="1"/>
  <c r="D333096" i="1"/>
  <c r="D333097" i="1"/>
  <c r="D333098" i="1"/>
  <c r="D333099" i="1"/>
  <c r="D333100" i="1"/>
  <c r="D333101" i="1"/>
  <c r="D333102" i="1"/>
  <c r="D333103" i="1"/>
  <c r="D333104" i="1"/>
  <c r="D333105" i="1"/>
  <c r="D333106" i="1"/>
  <c r="D333107" i="1"/>
  <c r="D333108" i="1"/>
  <c r="D333109" i="1"/>
  <c r="D333110" i="1"/>
  <c r="D333111" i="1"/>
  <c r="D333112" i="1"/>
  <c r="D333113" i="1"/>
  <c r="D333114" i="1"/>
  <c r="D333115" i="1"/>
  <c r="D333116" i="1"/>
  <c r="D333117" i="1"/>
  <c r="D333118" i="1"/>
  <c r="D333119" i="1"/>
  <c r="D333120" i="1"/>
  <c r="D333121" i="1"/>
  <c r="D333122" i="1"/>
  <c r="D333123" i="1"/>
  <c r="D333124" i="1"/>
  <c r="D333125" i="1"/>
  <c r="D333126" i="1"/>
  <c r="D333127" i="1"/>
  <c r="D333128" i="1"/>
  <c r="D333129" i="1"/>
  <c r="D333130" i="1"/>
  <c r="D333131" i="1"/>
  <c r="D333132" i="1"/>
  <c r="D333133" i="1"/>
  <c r="D333134" i="1"/>
  <c r="D333135" i="1"/>
  <c r="D333136" i="1"/>
  <c r="D333137" i="1"/>
  <c r="D333138" i="1"/>
  <c r="D333139" i="1"/>
  <c r="D333140" i="1"/>
  <c r="D333141" i="1"/>
  <c r="D333142" i="1"/>
  <c r="D333143" i="1"/>
  <c r="D333144" i="1"/>
  <c r="D333145" i="1"/>
  <c r="D333146" i="1"/>
  <c r="D333147" i="1"/>
  <c r="D333148" i="1"/>
  <c r="D333149" i="1"/>
  <c r="D333150" i="1"/>
  <c r="D333151" i="1"/>
  <c r="D333152" i="1"/>
  <c r="D333153" i="1"/>
  <c r="D333154" i="1"/>
  <c r="D333155" i="1"/>
  <c r="D333156" i="1"/>
  <c r="D333157" i="1"/>
  <c r="D333158" i="1"/>
  <c r="D333159" i="1"/>
  <c r="D333160" i="1"/>
  <c r="D333161" i="1"/>
  <c r="D333162" i="1"/>
  <c r="D333163" i="1"/>
  <c r="D333164" i="1"/>
  <c r="D333165" i="1"/>
  <c r="D333166" i="1"/>
  <c r="D333167" i="1"/>
  <c r="D333168" i="1"/>
  <c r="D333169" i="1"/>
  <c r="D333170" i="1"/>
  <c r="D333171" i="1"/>
  <c r="D333172" i="1"/>
  <c r="D333173" i="1"/>
  <c r="D333174" i="1"/>
  <c r="D333175" i="1"/>
  <c r="D333176" i="1"/>
  <c r="D333177" i="1"/>
  <c r="D333178" i="1"/>
  <c r="D333179" i="1"/>
  <c r="D333180" i="1"/>
  <c r="D333181" i="1"/>
  <c r="D333182" i="1"/>
  <c r="D333183" i="1"/>
  <c r="D333184" i="1"/>
  <c r="D333185" i="1"/>
  <c r="D333186" i="1"/>
  <c r="D333187" i="1"/>
  <c r="D333188" i="1"/>
  <c r="D333189" i="1"/>
  <c r="D333190" i="1"/>
  <c r="D333191" i="1"/>
  <c r="D333192" i="1"/>
  <c r="D333193" i="1"/>
  <c r="D333194" i="1"/>
  <c r="D333195" i="1"/>
  <c r="D333196" i="1"/>
  <c r="D333197" i="1"/>
  <c r="D333198" i="1"/>
  <c r="D333199" i="1"/>
  <c r="D333200" i="1"/>
  <c r="D333201" i="1"/>
  <c r="D333202" i="1"/>
  <c r="D333203" i="1"/>
  <c r="D333204" i="1"/>
  <c r="D333205" i="1"/>
  <c r="D333206" i="1"/>
  <c r="D333207" i="1"/>
  <c r="D333208" i="1"/>
  <c r="D333209" i="1"/>
  <c r="D333210" i="1"/>
  <c r="D333211" i="1"/>
  <c r="D333212" i="1"/>
  <c r="D333213" i="1"/>
  <c r="D333214" i="1"/>
  <c r="D333215" i="1"/>
  <c r="D333216" i="1"/>
  <c r="D333217" i="1"/>
  <c r="D333218" i="1"/>
  <c r="D333219" i="1"/>
  <c r="D333220" i="1"/>
  <c r="D333221" i="1"/>
  <c r="D333222" i="1"/>
  <c r="D333223" i="1"/>
  <c r="D333224" i="1"/>
  <c r="D333225" i="1"/>
  <c r="D333226" i="1"/>
  <c r="D333227" i="1"/>
  <c r="D333228" i="1"/>
  <c r="D333229" i="1"/>
  <c r="D333230" i="1"/>
  <c r="D333231" i="1"/>
  <c r="D333232" i="1"/>
  <c r="D333233" i="1"/>
  <c r="D333234" i="1"/>
  <c r="D333235" i="1"/>
  <c r="D333236" i="1"/>
  <c r="D333237" i="1"/>
  <c r="D333238" i="1"/>
  <c r="D333239" i="1"/>
  <c r="D333240" i="1"/>
  <c r="D333241" i="1"/>
  <c r="D333242" i="1"/>
  <c r="D333243" i="1"/>
  <c r="D333244" i="1"/>
  <c r="D333245" i="1"/>
  <c r="D333246" i="1"/>
  <c r="D333247" i="1"/>
  <c r="D333248" i="1"/>
  <c r="D333249" i="1"/>
  <c r="D333250" i="1"/>
  <c r="D333251" i="1"/>
  <c r="D333252" i="1"/>
  <c r="D333253" i="1"/>
  <c r="D333254" i="1"/>
  <c r="D333255" i="1"/>
  <c r="D333256" i="1"/>
  <c r="D333257" i="1"/>
  <c r="D333258" i="1"/>
  <c r="D333259" i="1"/>
  <c r="D333260" i="1"/>
  <c r="D333261" i="1"/>
  <c r="D333262" i="1"/>
  <c r="D333263" i="1"/>
  <c r="D333264" i="1"/>
  <c r="D333265" i="1"/>
  <c r="D333266" i="1"/>
  <c r="D333267" i="1"/>
  <c r="D333268" i="1"/>
  <c r="D333269" i="1"/>
  <c r="D333270" i="1"/>
  <c r="D333271" i="1"/>
  <c r="D333272" i="1"/>
  <c r="D333273" i="1"/>
  <c r="D333274" i="1"/>
  <c r="D333275" i="1"/>
  <c r="D333276" i="1"/>
  <c r="D333277" i="1"/>
  <c r="D333278" i="1"/>
  <c r="D333279" i="1"/>
  <c r="D333280" i="1"/>
  <c r="D333281" i="1"/>
  <c r="D333282" i="1"/>
  <c r="D333283" i="1"/>
  <c r="D333284" i="1"/>
  <c r="D333285" i="1"/>
  <c r="D333286" i="1"/>
  <c r="D333287" i="1"/>
  <c r="D333288" i="1"/>
  <c r="D333289" i="1"/>
  <c r="D333290" i="1"/>
  <c r="D333291" i="1"/>
  <c r="D333292" i="1"/>
  <c r="D333293" i="1"/>
  <c r="D333294" i="1"/>
  <c r="D333295" i="1"/>
  <c r="D333296" i="1"/>
  <c r="D333297" i="1"/>
  <c r="D333298" i="1"/>
  <c r="D333299" i="1"/>
  <c r="D333300" i="1"/>
  <c r="D333301" i="1"/>
  <c r="D333302" i="1"/>
  <c r="D333303" i="1"/>
  <c r="D333304" i="1"/>
  <c r="D333305" i="1"/>
  <c r="D333306" i="1"/>
  <c r="D333307" i="1"/>
  <c r="D333308" i="1"/>
  <c r="D333309" i="1"/>
  <c r="D333310" i="1"/>
  <c r="D333311" i="1"/>
  <c r="D333312" i="1"/>
  <c r="D333313" i="1"/>
  <c r="D333314" i="1"/>
  <c r="D333315" i="1"/>
  <c r="D333316" i="1"/>
  <c r="D333317" i="1"/>
  <c r="D333318" i="1"/>
  <c r="D333319" i="1"/>
  <c r="D333320" i="1"/>
  <c r="D333321" i="1"/>
  <c r="D333322" i="1"/>
  <c r="D333323" i="1"/>
  <c r="D333324" i="1"/>
  <c r="D333325" i="1"/>
  <c r="D333326" i="1"/>
  <c r="D333327" i="1"/>
  <c r="D333328" i="1"/>
  <c r="D333329" i="1"/>
  <c r="D333330" i="1"/>
  <c r="D333331" i="1"/>
  <c r="D333332" i="1"/>
  <c r="D333333" i="1"/>
  <c r="D333334" i="1"/>
  <c r="D333335" i="1"/>
  <c r="D333336" i="1"/>
  <c r="D333337" i="1"/>
  <c r="D333338" i="1"/>
  <c r="D333339" i="1"/>
  <c r="D333340" i="1"/>
  <c r="D333341" i="1"/>
  <c r="D333342" i="1"/>
  <c r="D333343" i="1"/>
  <c r="D333344" i="1"/>
  <c r="D333345" i="1"/>
  <c r="D333346" i="1"/>
  <c r="D333347" i="1"/>
  <c r="D333348" i="1"/>
  <c r="D333349" i="1"/>
  <c r="D333350" i="1"/>
  <c r="D333351" i="1"/>
  <c r="D333352" i="1"/>
  <c r="D333353" i="1"/>
  <c r="D333354" i="1"/>
  <c r="D333355" i="1"/>
  <c r="D333356" i="1"/>
  <c r="D333357" i="1"/>
  <c r="D333358" i="1"/>
  <c r="D333359" i="1"/>
  <c r="D333360" i="1"/>
  <c r="D333361" i="1"/>
  <c r="D333362" i="1"/>
  <c r="D333363" i="1"/>
  <c r="D333364" i="1"/>
  <c r="D333365" i="1"/>
  <c r="D333366" i="1"/>
  <c r="D333367" i="1"/>
  <c r="D333368" i="1"/>
  <c r="D333369" i="1"/>
  <c r="D333370" i="1"/>
  <c r="D333371" i="1"/>
  <c r="D333372" i="1"/>
  <c r="D333373" i="1"/>
  <c r="D333374" i="1"/>
  <c r="D333375" i="1"/>
  <c r="D333376" i="1"/>
  <c r="D333377" i="1"/>
  <c r="D333378" i="1"/>
  <c r="D333379" i="1"/>
  <c r="D333380" i="1"/>
  <c r="D333381" i="1"/>
  <c r="D333382" i="1"/>
  <c r="D333383" i="1"/>
  <c r="D333384" i="1"/>
  <c r="D333385" i="1"/>
  <c r="D333386" i="1"/>
  <c r="D333387" i="1"/>
  <c r="D333388" i="1"/>
  <c r="D333389" i="1"/>
  <c r="D333390" i="1"/>
  <c r="D333391" i="1"/>
  <c r="D333392" i="1"/>
  <c r="D333393" i="1"/>
  <c r="D333394" i="1"/>
  <c r="D333395" i="1"/>
  <c r="D333396" i="1"/>
  <c r="D333397" i="1"/>
  <c r="D333398" i="1"/>
  <c r="D333399" i="1"/>
  <c r="D333400" i="1"/>
  <c r="D333401" i="1"/>
  <c r="D333402" i="1"/>
  <c r="D333403" i="1"/>
  <c r="D333404" i="1"/>
  <c r="D333405" i="1"/>
  <c r="D333406" i="1"/>
  <c r="D333407" i="1"/>
  <c r="D333408" i="1"/>
  <c r="D333409" i="1"/>
  <c r="D333410" i="1"/>
  <c r="D333411" i="1"/>
  <c r="D333412" i="1"/>
  <c r="D333413" i="1"/>
  <c r="D333414" i="1"/>
  <c r="D333415" i="1"/>
  <c r="D333416" i="1"/>
  <c r="D333417" i="1"/>
  <c r="D333418" i="1"/>
  <c r="D333419" i="1"/>
  <c r="D333420" i="1"/>
  <c r="D333421" i="1"/>
  <c r="D333422" i="1"/>
  <c r="D333423" i="1"/>
  <c r="D333424" i="1"/>
  <c r="D333425" i="1"/>
  <c r="D333426" i="1"/>
  <c r="D333427" i="1"/>
  <c r="D333428" i="1"/>
  <c r="D333429" i="1"/>
  <c r="D333430" i="1"/>
  <c r="D333431" i="1"/>
  <c r="D333432" i="1"/>
  <c r="D333433" i="1"/>
  <c r="D333434" i="1"/>
  <c r="D333435" i="1"/>
  <c r="D333436" i="1"/>
  <c r="D333437" i="1"/>
  <c r="D333438" i="1"/>
  <c r="D333439" i="1"/>
  <c r="D333440" i="1"/>
  <c r="D333441" i="1"/>
  <c r="D333442" i="1"/>
  <c r="D333443" i="1"/>
  <c r="D333444" i="1"/>
  <c r="D333445" i="1"/>
  <c r="D333446" i="1"/>
  <c r="D333447" i="1"/>
  <c r="D333448" i="1"/>
  <c r="D333449" i="1"/>
  <c r="D333450" i="1"/>
  <c r="D333451" i="1"/>
  <c r="D333452" i="1"/>
  <c r="D333453" i="1"/>
  <c r="D333454" i="1"/>
  <c r="D333455" i="1"/>
  <c r="D333456" i="1"/>
  <c r="D333457" i="1"/>
  <c r="D333458" i="1"/>
  <c r="D333459" i="1"/>
  <c r="D333460" i="1"/>
  <c r="D333461" i="1"/>
  <c r="D333462" i="1"/>
  <c r="D333463" i="1"/>
  <c r="D333464" i="1"/>
  <c r="D333465" i="1"/>
  <c r="D333466" i="1"/>
  <c r="D333467" i="1"/>
  <c r="D333468" i="1"/>
  <c r="D333469" i="1"/>
  <c r="D333470" i="1"/>
  <c r="D333471" i="1"/>
  <c r="D333472" i="1"/>
  <c r="D333473" i="1"/>
  <c r="D333474" i="1"/>
  <c r="D333475" i="1"/>
  <c r="D333476" i="1"/>
  <c r="D333477" i="1"/>
  <c r="D333478" i="1"/>
  <c r="D333479" i="1"/>
  <c r="D333480" i="1"/>
  <c r="D333481" i="1"/>
  <c r="D333482" i="1"/>
  <c r="D333483" i="1"/>
  <c r="D333484" i="1"/>
  <c r="D333485" i="1"/>
  <c r="D333486" i="1"/>
  <c r="D333487" i="1"/>
  <c r="D333488" i="1"/>
  <c r="D333489" i="1"/>
  <c r="D333490" i="1"/>
  <c r="D333491" i="1"/>
  <c r="D333492" i="1"/>
  <c r="D333493" i="1"/>
  <c r="D333494" i="1"/>
  <c r="D333495" i="1"/>
  <c r="D333496" i="1"/>
  <c r="D333497" i="1"/>
  <c r="D333498" i="1"/>
  <c r="D333499" i="1"/>
  <c r="D333500" i="1"/>
  <c r="D333501" i="1"/>
  <c r="D333502" i="1"/>
  <c r="D333503" i="1"/>
  <c r="D333504" i="1"/>
  <c r="D333505" i="1"/>
  <c r="D333506" i="1"/>
  <c r="D333507" i="1"/>
  <c r="D333508" i="1"/>
  <c r="D333509" i="1"/>
  <c r="D333510" i="1"/>
  <c r="D333511" i="1"/>
  <c r="D333512" i="1"/>
  <c r="D333513" i="1"/>
  <c r="D333514" i="1"/>
  <c r="D333515" i="1"/>
  <c r="D333516" i="1"/>
  <c r="D333517" i="1"/>
  <c r="D333518" i="1"/>
  <c r="D333519" i="1"/>
  <c r="D333520" i="1"/>
  <c r="D333521" i="1"/>
  <c r="D333522" i="1"/>
  <c r="D333523" i="1"/>
  <c r="D333524" i="1"/>
  <c r="D333525" i="1"/>
  <c r="D333526" i="1"/>
  <c r="D333527" i="1"/>
  <c r="D333528" i="1"/>
  <c r="D333529" i="1"/>
  <c r="D333530" i="1"/>
  <c r="D333531" i="1"/>
  <c r="D333532" i="1"/>
  <c r="D333533" i="1"/>
  <c r="D333534" i="1"/>
  <c r="D333535" i="1"/>
  <c r="D333536" i="1"/>
  <c r="D333537" i="1"/>
  <c r="D333538" i="1"/>
  <c r="D333539" i="1"/>
  <c r="D333540" i="1"/>
  <c r="D333541" i="1"/>
  <c r="D333542" i="1"/>
  <c r="D333543" i="1"/>
  <c r="D333544" i="1"/>
  <c r="D333545" i="1"/>
  <c r="D333546" i="1"/>
  <c r="D333547" i="1"/>
  <c r="D333548" i="1"/>
  <c r="D333549" i="1"/>
  <c r="D333550" i="1"/>
  <c r="D333551" i="1"/>
  <c r="D333552" i="1"/>
  <c r="D333553" i="1"/>
  <c r="D333554" i="1"/>
  <c r="D333555" i="1"/>
  <c r="D333556" i="1"/>
  <c r="D333557" i="1"/>
  <c r="D333558" i="1"/>
  <c r="D333559" i="1"/>
  <c r="D333560" i="1"/>
  <c r="D333561" i="1"/>
  <c r="D333562" i="1"/>
  <c r="D333563" i="1"/>
  <c r="D333564" i="1"/>
  <c r="D333565" i="1"/>
  <c r="D333566" i="1"/>
  <c r="D333567" i="1"/>
  <c r="D333568" i="1"/>
  <c r="D333569" i="1"/>
  <c r="D333570" i="1"/>
  <c r="D333571" i="1"/>
  <c r="D333572" i="1"/>
  <c r="D333573" i="1"/>
  <c r="D333574" i="1"/>
  <c r="D333575" i="1"/>
  <c r="D333576" i="1"/>
  <c r="D333577" i="1"/>
  <c r="D333578" i="1"/>
  <c r="D333579" i="1"/>
  <c r="D333580" i="1"/>
  <c r="D333581" i="1"/>
  <c r="D333582" i="1"/>
  <c r="D333583" i="1"/>
  <c r="D333584" i="1"/>
  <c r="D333585" i="1"/>
  <c r="D333586" i="1"/>
  <c r="D333587" i="1"/>
  <c r="D333588" i="1"/>
  <c r="D333589" i="1"/>
  <c r="D333590" i="1"/>
  <c r="D333591" i="1"/>
  <c r="D333592" i="1"/>
  <c r="D333593" i="1"/>
  <c r="D333594" i="1"/>
  <c r="D333595" i="1"/>
  <c r="D333596" i="1"/>
  <c r="D333597" i="1"/>
  <c r="D333598" i="1"/>
  <c r="D333599" i="1"/>
  <c r="D333600" i="1"/>
  <c r="D333601" i="1"/>
  <c r="D333602" i="1"/>
  <c r="D333603" i="1"/>
  <c r="D333604" i="1"/>
  <c r="D333605" i="1"/>
  <c r="D333606" i="1"/>
  <c r="D333607" i="1"/>
  <c r="D333608" i="1"/>
  <c r="D333609" i="1"/>
  <c r="D333610" i="1"/>
  <c r="D333611" i="1"/>
  <c r="D333612" i="1"/>
  <c r="D333613" i="1"/>
  <c r="D333614" i="1"/>
  <c r="D333615" i="1"/>
  <c r="D333616" i="1"/>
  <c r="D333617" i="1"/>
  <c r="D333618" i="1"/>
  <c r="D333619" i="1"/>
  <c r="D333620" i="1"/>
  <c r="D333621" i="1"/>
  <c r="D333622" i="1"/>
  <c r="D333623" i="1"/>
  <c r="D333624" i="1"/>
  <c r="D333625" i="1"/>
  <c r="D333626" i="1"/>
  <c r="D333627" i="1"/>
  <c r="D333628" i="1"/>
  <c r="D333629" i="1"/>
  <c r="D333630" i="1"/>
  <c r="D333631" i="1"/>
  <c r="D333632" i="1"/>
  <c r="D333633" i="1"/>
  <c r="D333634" i="1"/>
  <c r="D333635" i="1"/>
  <c r="D333636" i="1"/>
  <c r="D333637" i="1"/>
  <c r="D333638" i="1"/>
  <c r="D333639" i="1"/>
  <c r="D333640" i="1"/>
  <c r="D333641" i="1"/>
  <c r="D333642" i="1"/>
  <c r="D333643" i="1"/>
  <c r="D333644" i="1"/>
  <c r="D333645" i="1"/>
  <c r="D333646" i="1"/>
  <c r="D333647" i="1"/>
  <c r="D333648" i="1"/>
  <c r="D333649" i="1"/>
  <c r="D333650" i="1"/>
  <c r="D333651" i="1"/>
  <c r="D333652" i="1"/>
  <c r="D333653" i="1"/>
  <c r="D333654" i="1"/>
  <c r="D333655" i="1"/>
  <c r="D333656" i="1"/>
  <c r="D333657" i="1"/>
  <c r="D333658" i="1"/>
  <c r="D333659" i="1"/>
  <c r="D333660" i="1"/>
  <c r="D333661" i="1"/>
  <c r="D333662" i="1"/>
  <c r="D333663" i="1"/>
  <c r="D333664" i="1"/>
  <c r="D333665" i="1"/>
  <c r="D333666" i="1"/>
  <c r="D333667" i="1"/>
  <c r="D333668" i="1"/>
  <c r="D333669" i="1"/>
  <c r="D333670" i="1"/>
  <c r="D333671" i="1"/>
  <c r="D333672" i="1"/>
  <c r="D333673" i="1"/>
  <c r="D333674" i="1"/>
  <c r="D333675" i="1"/>
  <c r="D333676" i="1"/>
  <c r="D333677" i="1"/>
  <c r="D333678" i="1"/>
  <c r="D333679" i="1"/>
  <c r="D333680" i="1"/>
  <c r="D333681" i="1"/>
  <c r="D333682" i="1"/>
  <c r="D333683" i="1"/>
  <c r="D333684" i="1"/>
  <c r="D333685" i="1"/>
  <c r="D333686" i="1"/>
  <c r="D333687" i="1"/>
  <c r="D333688" i="1"/>
  <c r="D333689" i="1"/>
  <c r="D333690" i="1"/>
  <c r="D333691" i="1"/>
  <c r="D333692" i="1"/>
  <c r="D333693" i="1"/>
  <c r="D333694" i="1"/>
  <c r="D333695" i="1"/>
  <c r="D333696" i="1"/>
  <c r="D333697" i="1"/>
  <c r="D333698" i="1"/>
  <c r="D333699" i="1"/>
  <c r="D333700" i="1"/>
  <c r="D333701" i="1"/>
  <c r="D333702" i="1"/>
  <c r="D333703" i="1"/>
  <c r="D333704" i="1"/>
  <c r="D333705" i="1"/>
  <c r="D333706" i="1"/>
  <c r="D333707" i="1"/>
  <c r="D333708" i="1"/>
  <c r="D333709" i="1"/>
  <c r="D333710" i="1"/>
  <c r="D333711" i="1"/>
  <c r="D333712" i="1"/>
  <c r="D333713" i="1"/>
  <c r="D333714" i="1"/>
  <c r="D333715" i="1"/>
  <c r="D333716" i="1"/>
  <c r="D333717" i="1"/>
  <c r="D333718" i="1"/>
  <c r="D333719" i="1"/>
  <c r="D333720" i="1"/>
  <c r="D333721" i="1"/>
  <c r="D333722" i="1"/>
  <c r="D333723" i="1"/>
  <c r="D333724" i="1"/>
  <c r="D333725" i="1"/>
  <c r="D333726" i="1"/>
  <c r="D333727" i="1"/>
  <c r="D333728" i="1"/>
  <c r="D333729" i="1"/>
  <c r="D333730" i="1"/>
  <c r="D333731" i="1"/>
  <c r="D333732" i="1"/>
  <c r="D333733" i="1"/>
  <c r="D333734" i="1"/>
  <c r="D333735" i="1"/>
  <c r="D333736" i="1"/>
  <c r="D333737" i="1"/>
  <c r="D333738" i="1"/>
  <c r="D333739" i="1"/>
  <c r="D333740" i="1"/>
  <c r="D333741" i="1"/>
  <c r="D333742" i="1"/>
  <c r="D333743" i="1"/>
  <c r="D333744" i="1"/>
  <c r="D333745" i="1"/>
  <c r="D333746" i="1"/>
  <c r="D333747" i="1"/>
  <c r="D333748" i="1"/>
  <c r="D333749" i="1"/>
  <c r="D333750" i="1"/>
  <c r="D333751" i="1"/>
  <c r="D333752" i="1"/>
  <c r="D333753" i="1"/>
  <c r="D333754" i="1"/>
  <c r="D333755" i="1"/>
  <c r="D333756" i="1"/>
  <c r="D333757" i="1"/>
  <c r="D333758" i="1"/>
  <c r="D333759" i="1"/>
  <c r="D333760" i="1"/>
  <c r="D333761" i="1"/>
  <c r="D333762" i="1"/>
  <c r="D333763" i="1"/>
  <c r="D333764" i="1"/>
  <c r="D333765" i="1"/>
  <c r="D333766" i="1"/>
  <c r="D333767" i="1"/>
  <c r="D333768" i="1"/>
  <c r="D333769" i="1"/>
  <c r="D333770" i="1"/>
  <c r="D333771" i="1"/>
  <c r="D333772" i="1"/>
  <c r="D333773" i="1"/>
  <c r="D333774" i="1"/>
  <c r="D333775" i="1"/>
  <c r="D333776" i="1"/>
  <c r="D333777" i="1"/>
  <c r="D333778" i="1"/>
  <c r="D333779" i="1"/>
  <c r="D333780" i="1"/>
  <c r="D333781" i="1"/>
  <c r="D333782" i="1"/>
  <c r="D333783" i="1"/>
  <c r="D333784" i="1"/>
  <c r="D333785" i="1"/>
  <c r="D333786" i="1"/>
  <c r="D333787" i="1"/>
  <c r="D333788" i="1"/>
  <c r="D333789" i="1"/>
  <c r="D333790" i="1"/>
  <c r="D333791" i="1"/>
  <c r="D333792" i="1"/>
  <c r="D333793" i="1"/>
  <c r="D333794" i="1"/>
  <c r="D333795" i="1"/>
  <c r="D333796" i="1"/>
  <c r="D333797" i="1"/>
  <c r="D333798" i="1"/>
  <c r="D333799" i="1"/>
  <c r="D333800" i="1"/>
  <c r="D333801" i="1"/>
  <c r="D333802" i="1"/>
  <c r="D333803" i="1"/>
  <c r="D333804" i="1"/>
  <c r="D333805" i="1"/>
  <c r="D333806" i="1"/>
  <c r="D333807" i="1"/>
  <c r="D333808" i="1"/>
  <c r="D333809" i="1"/>
  <c r="D333810" i="1"/>
  <c r="D333811" i="1"/>
  <c r="D333812" i="1"/>
  <c r="D333813" i="1"/>
  <c r="D333814" i="1"/>
  <c r="D333815" i="1"/>
  <c r="D333816" i="1"/>
  <c r="D333817" i="1"/>
  <c r="D333818" i="1"/>
  <c r="D333819" i="1"/>
  <c r="D333820" i="1"/>
  <c r="D333821" i="1"/>
  <c r="D333822" i="1"/>
  <c r="D333823" i="1"/>
  <c r="D333824" i="1"/>
  <c r="D333825" i="1"/>
  <c r="D333826" i="1"/>
  <c r="D333827" i="1"/>
  <c r="D333828" i="1"/>
  <c r="D333829" i="1"/>
  <c r="D333830" i="1"/>
  <c r="D333831" i="1"/>
  <c r="D333832" i="1"/>
  <c r="D333833" i="1"/>
  <c r="D333834" i="1"/>
  <c r="D333835" i="1"/>
  <c r="D333836" i="1"/>
  <c r="D333837" i="1"/>
  <c r="D333838" i="1"/>
  <c r="D333839" i="1"/>
  <c r="D333840" i="1"/>
  <c r="D333841" i="1"/>
  <c r="D333842" i="1"/>
  <c r="D333843" i="1"/>
  <c r="D333844" i="1"/>
  <c r="D333845" i="1"/>
  <c r="D333846" i="1"/>
  <c r="D333847" i="1"/>
  <c r="D333848" i="1"/>
  <c r="D333849" i="1"/>
  <c r="D333850" i="1"/>
  <c r="D333851" i="1"/>
  <c r="D333852" i="1"/>
  <c r="D333853" i="1"/>
  <c r="D333854" i="1"/>
  <c r="D333855" i="1"/>
  <c r="D333856" i="1"/>
  <c r="D333857" i="1"/>
  <c r="D333858" i="1"/>
  <c r="D333859" i="1"/>
  <c r="D333860" i="1"/>
  <c r="D333861" i="1"/>
  <c r="D333862" i="1"/>
  <c r="D333863" i="1"/>
  <c r="D333864" i="1"/>
  <c r="D333865" i="1"/>
  <c r="D333866" i="1"/>
  <c r="D333867" i="1"/>
  <c r="D333868" i="1"/>
  <c r="D333869" i="1"/>
  <c r="D333870" i="1"/>
  <c r="D333871" i="1"/>
  <c r="D333872" i="1"/>
  <c r="D333873" i="1"/>
  <c r="D333874" i="1"/>
  <c r="D333875" i="1"/>
  <c r="D333876" i="1"/>
  <c r="D333877" i="1"/>
  <c r="D333878" i="1"/>
  <c r="D333879" i="1"/>
  <c r="D333880" i="1"/>
  <c r="D333881" i="1"/>
  <c r="D333882" i="1"/>
  <c r="D333883" i="1"/>
  <c r="D333884" i="1"/>
  <c r="D333885" i="1"/>
  <c r="D333886" i="1"/>
  <c r="D333887" i="1"/>
  <c r="D333888" i="1"/>
  <c r="D333889" i="1"/>
  <c r="D333890" i="1"/>
  <c r="D333891" i="1"/>
  <c r="D333892" i="1"/>
  <c r="D333893" i="1"/>
  <c r="D333894" i="1"/>
  <c r="D333895" i="1"/>
  <c r="D333896" i="1"/>
  <c r="D333897" i="1"/>
  <c r="D333898" i="1"/>
  <c r="D333899" i="1"/>
  <c r="D333900" i="1"/>
  <c r="D333901" i="1"/>
  <c r="D333902" i="1"/>
  <c r="D333903" i="1"/>
  <c r="D333904" i="1"/>
  <c r="D333905" i="1"/>
  <c r="D333906" i="1"/>
  <c r="D333907" i="1"/>
  <c r="D333908" i="1"/>
  <c r="D333909" i="1"/>
  <c r="D333910" i="1"/>
  <c r="D333911" i="1"/>
  <c r="D333912" i="1"/>
  <c r="D333913" i="1"/>
  <c r="D333914" i="1"/>
  <c r="D333915" i="1"/>
  <c r="D333916" i="1"/>
  <c r="D333917" i="1"/>
  <c r="D333918" i="1"/>
  <c r="D333919" i="1"/>
  <c r="D333920" i="1"/>
  <c r="D333921" i="1"/>
  <c r="D333922" i="1"/>
  <c r="D333923" i="1"/>
  <c r="D333924" i="1"/>
  <c r="D333925" i="1"/>
  <c r="D333926" i="1"/>
  <c r="D333927" i="1"/>
  <c r="D333928" i="1"/>
  <c r="D333929" i="1"/>
  <c r="D333930" i="1"/>
  <c r="D333931" i="1"/>
  <c r="D333932" i="1"/>
  <c r="D333933" i="1"/>
  <c r="D333934" i="1"/>
  <c r="D333935" i="1"/>
  <c r="D333936" i="1"/>
  <c r="D333937" i="1"/>
  <c r="D333938" i="1"/>
  <c r="D333939" i="1"/>
  <c r="D333940" i="1"/>
  <c r="D333941" i="1"/>
  <c r="D333942" i="1"/>
  <c r="D333943" i="1"/>
  <c r="D333944" i="1"/>
  <c r="D333945" i="1"/>
  <c r="D333946" i="1"/>
  <c r="D333947" i="1"/>
  <c r="D333948" i="1"/>
  <c r="D333949" i="1"/>
  <c r="D333950" i="1"/>
  <c r="D333951" i="1"/>
  <c r="D333952" i="1"/>
  <c r="D333953" i="1"/>
  <c r="D333954" i="1"/>
  <c r="D333955" i="1"/>
  <c r="D333956" i="1"/>
  <c r="D333957" i="1"/>
  <c r="D333958" i="1"/>
  <c r="D333959" i="1"/>
  <c r="D333960" i="1"/>
  <c r="D333961" i="1"/>
  <c r="D333962" i="1"/>
  <c r="D333963" i="1"/>
  <c r="D333964" i="1"/>
  <c r="D333965" i="1"/>
  <c r="D333966" i="1"/>
  <c r="D333967" i="1"/>
  <c r="D333968" i="1"/>
  <c r="D333969" i="1"/>
  <c r="D333970" i="1"/>
  <c r="D333971" i="1"/>
  <c r="D333972" i="1"/>
  <c r="D333973" i="1"/>
  <c r="D333974" i="1"/>
  <c r="D333975" i="1"/>
  <c r="D333976" i="1"/>
  <c r="D333977" i="1"/>
  <c r="D333978" i="1"/>
  <c r="D333979" i="1"/>
  <c r="D333980" i="1"/>
  <c r="D333981" i="1"/>
  <c r="D333982" i="1"/>
  <c r="D333983" i="1"/>
  <c r="D333984" i="1"/>
  <c r="D333985" i="1"/>
  <c r="D333986" i="1"/>
  <c r="D333987" i="1"/>
  <c r="D333988" i="1"/>
  <c r="D333989" i="1"/>
  <c r="D333990" i="1"/>
  <c r="D333991" i="1"/>
  <c r="D333992" i="1"/>
  <c r="D333993" i="1"/>
  <c r="D333994" i="1"/>
  <c r="D333995" i="1"/>
  <c r="D333996" i="1"/>
  <c r="D333997" i="1"/>
  <c r="D333998" i="1"/>
  <c r="D333999" i="1"/>
  <c r="D334000" i="1"/>
  <c r="D334001" i="1"/>
  <c r="D334002" i="1"/>
  <c r="D334003" i="1"/>
  <c r="D334004" i="1"/>
  <c r="D334005" i="1"/>
  <c r="D334006" i="1"/>
  <c r="D334007" i="1"/>
  <c r="D334008" i="1"/>
  <c r="D334009" i="1"/>
  <c r="D334010" i="1"/>
  <c r="D334011" i="1"/>
  <c r="D334012" i="1"/>
  <c r="D334013" i="1"/>
  <c r="D334014" i="1"/>
  <c r="D334015" i="1"/>
  <c r="D334016" i="1"/>
  <c r="D334017" i="1"/>
  <c r="D334018" i="1"/>
  <c r="D334019" i="1"/>
  <c r="D334020" i="1"/>
  <c r="D334021" i="1"/>
  <c r="D334022" i="1"/>
  <c r="D334023" i="1"/>
  <c r="D334024" i="1"/>
  <c r="D334025" i="1"/>
  <c r="D334026" i="1"/>
  <c r="D334027" i="1"/>
  <c r="D334028" i="1"/>
  <c r="D334029" i="1"/>
  <c r="D334030" i="1"/>
  <c r="D334031" i="1"/>
  <c r="D334032" i="1"/>
  <c r="D334033" i="1"/>
  <c r="D334034" i="1"/>
  <c r="D334035" i="1"/>
  <c r="D334036" i="1"/>
  <c r="D334037" i="1"/>
  <c r="D334038" i="1"/>
  <c r="D334039" i="1"/>
  <c r="D334040" i="1"/>
  <c r="D334041" i="1"/>
  <c r="D334042" i="1"/>
  <c r="D334043" i="1"/>
  <c r="D334044" i="1"/>
  <c r="D334045" i="1"/>
  <c r="D334046" i="1"/>
  <c r="D334047" i="1"/>
  <c r="D334048" i="1"/>
  <c r="D334049" i="1"/>
  <c r="D334050" i="1"/>
  <c r="D334051" i="1"/>
  <c r="D334052" i="1"/>
  <c r="D334053" i="1"/>
  <c r="D334054" i="1"/>
  <c r="D334055" i="1"/>
  <c r="D334056" i="1"/>
  <c r="D334057" i="1"/>
  <c r="D334058" i="1"/>
  <c r="D334059" i="1"/>
  <c r="D334060" i="1"/>
  <c r="D334061" i="1"/>
  <c r="D334062" i="1"/>
  <c r="D334063" i="1"/>
  <c r="D334064" i="1"/>
  <c r="D334065" i="1"/>
  <c r="D334066" i="1"/>
  <c r="D334067" i="1"/>
  <c r="D334068" i="1"/>
  <c r="D334069" i="1"/>
  <c r="D334070" i="1"/>
  <c r="D334071" i="1"/>
  <c r="D334072" i="1"/>
  <c r="D334073" i="1"/>
  <c r="D334074" i="1"/>
  <c r="D334075" i="1"/>
  <c r="D334076" i="1"/>
  <c r="D334077" i="1"/>
  <c r="D334078" i="1"/>
  <c r="D334079" i="1"/>
  <c r="D334080" i="1"/>
  <c r="D334081" i="1"/>
  <c r="D334082" i="1"/>
  <c r="D334083" i="1"/>
  <c r="D334084" i="1"/>
  <c r="D334085" i="1"/>
  <c r="D334086" i="1"/>
  <c r="D334087" i="1"/>
  <c r="D334088" i="1"/>
  <c r="D334089" i="1"/>
  <c r="D334090" i="1"/>
  <c r="D334091" i="1"/>
  <c r="D334092" i="1"/>
  <c r="D334093" i="1"/>
  <c r="D334094" i="1"/>
  <c r="D334095" i="1"/>
  <c r="D334096" i="1"/>
  <c r="D334097" i="1"/>
  <c r="D334098" i="1"/>
  <c r="D334099" i="1"/>
  <c r="D334100" i="1"/>
  <c r="D334101" i="1"/>
  <c r="D334102" i="1"/>
  <c r="D334103" i="1"/>
  <c r="D334104" i="1"/>
  <c r="D334105" i="1"/>
  <c r="D334106" i="1"/>
  <c r="D334107" i="1"/>
  <c r="D334108" i="1"/>
  <c r="D334109" i="1"/>
  <c r="D334110" i="1"/>
  <c r="D334111" i="1"/>
  <c r="D334112" i="1"/>
  <c r="D334113" i="1"/>
  <c r="D334114" i="1"/>
  <c r="D334115" i="1"/>
  <c r="D334116" i="1"/>
  <c r="D334117" i="1"/>
  <c r="D334118" i="1"/>
  <c r="D334119" i="1"/>
  <c r="D334120" i="1"/>
  <c r="D334121" i="1"/>
  <c r="D334122" i="1"/>
  <c r="D334123" i="1"/>
  <c r="D334124" i="1"/>
  <c r="D334125" i="1"/>
  <c r="D334126" i="1"/>
  <c r="D334127" i="1"/>
  <c r="D334128" i="1"/>
  <c r="D334129" i="1"/>
  <c r="D334130" i="1"/>
  <c r="D334131" i="1"/>
  <c r="D334132" i="1"/>
  <c r="D334133" i="1"/>
  <c r="D334134" i="1"/>
  <c r="D334135" i="1"/>
  <c r="D334136" i="1"/>
  <c r="D334137" i="1"/>
  <c r="D334138" i="1"/>
  <c r="D334139" i="1"/>
  <c r="D334140" i="1"/>
  <c r="D334141" i="1"/>
  <c r="D334142" i="1"/>
  <c r="D334143" i="1"/>
  <c r="D334144" i="1"/>
  <c r="D334145" i="1"/>
  <c r="D334146" i="1"/>
  <c r="D334147" i="1"/>
  <c r="D334148" i="1"/>
  <c r="D334149" i="1"/>
  <c r="D334150" i="1"/>
  <c r="D334151" i="1"/>
  <c r="D334152" i="1"/>
  <c r="D334153" i="1"/>
  <c r="D334154" i="1"/>
  <c r="D334155" i="1"/>
  <c r="D334156" i="1"/>
  <c r="D334157" i="1"/>
  <c r="D334158" i="1"/>
  <c r="D334159" i="1"/>
  <c r="D334160" i="1"/>
  <c r="D334161" i="1"/>
  <c r="D334162" i="1"/>
  <c r="D334163" i="1"/>
  <c r="D334164" i="1"/>
  <c r="D334165" i="1"/>
  <c r="D334166" i="1"/>
  <c r="D334167" i="1"/>
  <c r="D334168" i="1"/>
  <c r="D334169" i="1"/>
  <c r="D334170" i="1"/>
  <c r="D334171" i="1"/>
  <c r="D334172" i="1"/>
  <c r="D334173" i="1"/>
  <c r="D334174" i="1"/>
  <c r="D334175" i="1"/>
  <c r="D334176" i="1"/>
  <c r="D334177" i="1"/>
  <c r="D334178" i="1"/>
  <c r="D334179" i="1"/>
  <c r="D334180" i="1"/>
  <c r="D334181" i="1"/>
  <c r="D334182" i="1"/>
  <c r="D334183" i="1"/>
  <c r="D334184" i="1"/>
  <c r="D334185" i="1"/>
  <c r="D334186" i="1"/>
  <c r="D334187" i="1"/>
  <c r="D334188" i="1"/>
  <c r="D334189" i="1"/>
  <c r="D334190" i="1"/>
  <c r="D334191" i="1"/>
  <c r="D334192" i="1"/>
  <c r="D334193" i="1"/>
  <c r="D334194" i="1"/>
  <c r="D334195" i="1"/>
  <c r="D334196" i="1"/>
  <c r="D334197" i="1"/>
  <c r="D334198" i="1"/>
  <c r="D334199" i="1"/>
  <c r="D334200" i="1"/>
  <c r="D334201" i="1"/>
  <c r="D334202" i="1"/>
  <c r="D334203" i="1"/>
  <c r="D334204" i="1"/>
  <c r="D334205" i="1"/>
  <c r="D334206" i="1"/>
  <c r="D334207" i="1"/>
  <c r="J334207" i="1" s="1"/>
  <c r="D334208" i="1"/>
  <c r="D334209" i="1"/>
  <c r="D334210" i="1"/>
  <c r="D334211" i="1"/>
  <c r="D334212" i="1"/>
  <c r="D334213" i="1"/>
  <c r="D334214" i="1"/>
  <c r="D334215" i="1"/>
  <c r="J334215" i="1" s="1"/>
  <c r="D334216" i="1"/>
  <c r="D334217" i="1"/>
  <c r="D334218" i="1"/>
  <c r="D334219" i="1"/>
  <c r="D334220" i="1"/>
  <c r="D334221" i="1"/>
  <c r="D334222" i="1"/>
  <c r="D334223" i="1"/>
  <c r="J334223" i="1" s="1"/>
  <c r="D334224" i="1"/>
  <c r="D334225" i="1"/>
  <c r="D334226" i="1"/>
  <c r="D334227" i="1"/>
  <c r="D334228" i="1"/>
  <c r="D334229" i="1"/>
  <c r="D334230" i="1"/>
  <c r="D334231" i="1"/>
  <c r="J334231" i="1" s="1"/>
  <c r="D334232" i="1"/>
  <c r="D334233" i="1"/>
  <c r="D334234" i="1"/>
  <c r="D334235" i="1"/>
  <c r="D334236" i="1"/>
  <c r="D334237" i="1"/>
  <c r="D334238" i="1"/>
  <c r="D334239" i="1"/>
  <c r="J334239" i="1" s="1"/>
  <c r="D334240" i="1"/>
  <c r="D334241" i="1"/>
  <c r="D334242" i="1"/>
  <c r="D334243" i="1"/>
  <c r="D334244" i="1"/>
  <c r="D334245" i="1"/>
  <c r="D334246" i="1"/>
  <c r="D334247" i="1"/>
  <c r="J334247" i="1" s="1"/>
  <c r="D334248" i="1"/>
  <c r="D334249" i="1"/>
  <c r="D334250" i="1"/>
  <c r="D334251" i="1"/>
  <c r="D334252" i="1"/>
  <c r="D334253" i="1"/>
  <c r="D334254" i="1"/>
  <c r="D334255" i="1"/>
  <c r="J334255" i="1" s="1"/>
  <c r="D334256" i="1"/>
  <c r="D334257" i="1"/>
  <c r="D334258" i="1"/>
  <c r="D334259" i="1"/>
  <c r="D334260" i="1"/>
  <c r="D334261" i="1"/>
  <c r="D334262" i="1"/>
  <c r="D334263" i="1"/>
  <c r="J334263" i="1" s="1"/>
  <c r="D334264" i="1"/>
  <c r="D334265" i="1"/>
  <c r="D334266" i="1"/>
  <c r="D334267" i="1"/>
  <c r="D334268" i="1"/>
  <c r="D334269" i="1"/>
  <c r="D334270" i="1"/>
  <c r="D334271" i="1"/>
  <c r="J334271" i="1" s="1"/>
  <c r="D334272" i="1"/>
  <c r="D334273" i="1"/>
  <c r="D334274" i="1"/>
  <c r="D334275" i="1"/>
  <c r="D334276" i="1"/>
  <c r="D334277" i="1"/>
  <c r="D334278" i="1"/>
  <c r="D334279" i="1"/>
  <c r="J334279" i="1" s="1"/>
  <c r="D334280" i="1"/>
  <c r="D334281" i="1"/>
  <c r="D334282" i="1"/>
  <c r="D334283" i="1"/>
  <c r="D334284" i="1"/>
  <c r="D334285" i="1"/>
  <c r="D334286" i="1"/>
  <c r="D334287" i="1"/>
  <c r="J334287" i="1" s="1"/>
  <c r="D334288" i="1"/>
  <c r="D334289" i="1"/>
  <c r="D334290" i="1"/>
  <c r="D334291" i="1"/>
  <c r="D334292" i="1"/>
  <c r="D334293" i="1"/>
  <c r="D334294" i="1"/>
  <c r="D334295" i="1"/>
  <c r="D334296" i="1"/>
  <c r="D334297" i="1"/>
  <c r="D334298" i="1"/>
  <c r="D334299" i="1"/>
  <c r="D334300" i="1"/>
  <c r="D334301" i="1"/>
  <c r="D334302" i="1"/>
  <c r="D334303" i="1"/>
  <c r="D334304" i="1"/>
  <c r="D334305" i="1"/>
  <c r="D334306" i="1"/>
  <c r="D334307" i="1"/>
  <c r="D334308" i="1"/>
  <c r="D334309" i="1"/>
  <c r="D334310" i="1"/>
  <c r="D334311" i="1"/>
  <c r="D334312" i="1"/>
  <c r="D334313" i="1"/>
  <c r="D334314" i="1"/>
  <c r="D334315" i="1"/>
  <c r="D334316" i="1"/>
  <c r="D334317" i="1"/>
  <c r="D334318" i="1"/>
  <c r="D334319" i="1"/>
  <c r="D334320" i="1"/>
  <c r="D334321" i="1"/>
  <c r="D334322" i="1"/>
  <c r="D334323" i="1"/>
  <c r="D334324" i="1"/>
  <c r="D334325" i="1"/>
  <c r="D334326" i="1"/>
  <c r="D334327" i="1"/>
  <c r="D334328" i="1"/>
  <c r="D334329" i="1"/>
  <c r="D334330" i="1"/>
  <c r="D334331" i="1"/>
  <c r="D334332" i="1"/>
  <c r="D334333" i="1"/>
  <c r="D334334" i="1"/>
  <c r="D334335" i="1"/>
  <c r="D334336" i="1"/>
  <c r="D334337" i="1"/>
  <c r="D334338" i="1"/>
  <c r="D334339" i="1"/>
  <c r="D334340" i="1"/>
  <c r="D334341" i="1"/>
  <c r="D334342" i="1"/>
  <c r="D334343" i="1"/>
  <c r="D334344" i="1"/>
  <c r="D334345" i="1"/>
  <c r="D334346" i="1"/>
  <c r="D334347" i="1"/>
  <c r="D334348" i="1"/>
  <c r="D334349" i="1"/>
  <c r="D334350" i="1"/>
  <c r="D334351" i="1"/>
  <c r="D334352" i="1"/>
  <c r="D334353" i="1"/>
  <c r="D334354" i="1"/>
  <c r="D334355" i="1"/>
  <c r="D334356" i="1"/>
  <c r="D334357" i="1"/>
  <c r="D334358" i="1"/>
  <c r="D334359" i="1"/>
  <c r="D334360" i="1"/>
  <c r="D334361" i="1"/>
  <c r="D334362" i="1"/>
  <c r="D334363" i="1"/>
  <c r="D334364" i="1"/>
  <c r="D334365" i="1"/>
  <c r="D334366" i="1"/>
  <c r="D334367" i="1"/>
  <c r="D334368" i="1"/>
  <c r="D334369" i="1"/>
  <c r="D334370" i="1"/>
  <c r="D334371" i="1"/>
  <c r="D334372" i="1"/>
  <c r="D334373" i="1"/>
  <c r="D334374" i="1"/>
  <c r="D334375" i="1"/>
  <c r="D334376" i="1"/>
  <c r="D334377" i="1"/>
  <c r="D334378" i="1"/>
  <c r="D334379" i="1"/>
  <c r="D334380" i="1"/>
  <c r="D334381" i="1"/>
  <c r="D334382" i="1"/>
  <c r="D334383" i="1"/>
  <c r="D334384" i="1"/>
  <c r="D334385" i="1"/>
  <c r="D334386" i="1"/>
  <c r="D334387" i="1"/>
  <c r="D334388" i="1"/>
  <c r="D334389" i="1"/>
  <c r="D334390" i="1"/>
  <c r="D334391" i="1"/>
  <c r="D334392" i="1"/>
  <c r="D334393" i="1"/>
  <c r="D334394" i="1"/>
  <c r="D334395" i="1"/>
  <c r="D334396" i="1"/>
  <c r="D334397" i="1"/>
  <c r="D334398" i="1"/>
  <c r="D334399" i="1"/>
  <c r="D334400" i="1"/>
  <c r="D334401" i="1"/>
  <c r="D334402" i="1"/>
  <c r="D334403" i="1"/>
  <c r="D334404" i="1"/>
  <c r="D334405" i="1"/>
  <c r="D334406" i="1"/>
  <c r="D334407" i="1"/>
  <c r="D334408" i="1"/>
  <c r="D334409" i="1"/>
  <c r="D334410" i="1"/>
  <c r="D334411" i="1"/>
  <c r="D334412" i="1"/>
  <c r="D334413" i="1"/>
  <c r="D334414" i="1"/>
  <c r="D334415" i="1"/>
  <c r="D334416" i="1"/>
  <c r="D334417" i="1"/>
  <c r="D334418" i="1"/>
  <c r="D334419" i="1"/>
  <c r="D334420" i="1"/>
  <c r="D334421" i="1"/>
  <c r="D334422" i="1"/>
  <c r="D334423" i="1"/>
  <c r="D334424" i="1"/>
  <c r="D334425" i="1"/>
  <c r="D334426" i="1"/>
  <c r="D334427" i="1"/>
  <c r="D334428" i="1"/>
  <c r="D334429" i="1"/>
  <c r="D334430" i="1"/>
  <c r="D334431" i="1"/>
  <c r="D334432" i="1"/>
  <c r="D334433" i="1"/>
  <c r="D334434" i="1"/>
  <c r="D334435" i="1"/>
  <c r="D334436" i="1"/>
  <c r="D334437" i="1"/>
  <c r="D334438" i="1"/>
  <c r="D334439" i="1"/>
  <c r="D334440" i="1"/>
  <c r="D334441" i="1"/>
  <c r="D334442" i="1"/>
  <c r="D334443" i="1"/>
  <c r="D334444" i="1"/>
  <c r="D334445" i="1"/>
  <c r="D334446" i="1"/>
  <c r="D334447" i="1"/>
  <c r="D334448" i="1"/>
  <c r="D334449" i="1"/>
  <c r="D334450" i="1"/>
  <c r="D334451" i="1"/>
  <c r="D334452" i="1"/>
  <c r="D334453" i="1"/>
  <c r="D334454" i="1"/>
  <c r="D334455" i="1"/>
  <c r="D334456" i="1"/>
  <c r="D334457" i="1"/>
  <c r="D334458" i="1"/>
  <c r="D334459" i="1"/>
  <c r="D334460" i="1"/>
  <c r="D334461" i="1"/>
  <c r="D334462" i="1"/>
  <c r="D334463" i="1"/>
  <c r="D334464" i="1"/>
  <c r="D334465" i="1"/>
  <c r="D334466" i="1"/>
  <c r="D334467" i="1"/>
  <c r="D334468" i="1"/>
  <c r="D334469" i="1"/>
  <c r="D334470" i="1"/>
  <c r="D334471" i="1"/>
  <c r="D334472" i="1"/>
  <c r="D334473" i="1"/>
  <c r="D334474" i="1"/>
  <c r="D334475" i="1"/>
  <c r="D334476" i="1"/>
  <c r="D334477" i="1"/>
  <c r="D334478" i="1"/>
  <c r="D334479" i="1"/>
  <c r="D334480" i="1"/>
  <c r="D334481" i="1"/>
  <c r="D334482" i="1"/>
  <c r="D334483" i="1"/>
  <c r="D334484" i="1"/>
  <c r="D334485" i="1"/>
  <c r="D334486" i="1"/>
  <c r="D334487" i="1"/>
  <c r="D334488" i="1"/>
  <c r="D334489" i="1"/>
  <c r="D334490" i="1"/>
  <c r="D334491" i="1"/>
  <c r="D334492" i="1"/>
  <c r="D334493" i="1"/>
  <c r="D334494" i="1"/>
  <c r="D334495" i="1"/>
  <c r="D334496" i="1"/>
  <c r="D334497" i="1"/>
  <c r="D334498" i="1"/>
  <c r="D334499" i="1"/>
  <c r="D334500" i="1"/>
  <c r="D334501" i="1"/>
  <c r="D334502" i="1"/>
  <c r="D334503" i="1"/>
  <c r="D334504" i="1"/>
  <c r="D334505" i="1"/>
  <c r="D334506" i="1"/>
  <c r="D334507" i="1"/>
  <c r="D334508" i="1"/>
  <c r="D334509" i="1"/>
  <c r="D334510" i="1"/>
  <c r="D334511" i="1"/>
  <c r="D334512" i="1"/>
  <c r="D334513" i="1"/>
  <c r="D334514" i="1"/>
  <c r="D334515" i="1"/>
  <c r="D334516" i="1"/>
  <c r="D334517" i="1"/>
  <c r="D334518" i="1"/>
  <c r="D334519" i="1"/>
  <c r="D334520" i="1"/>
  <c r="D334521" i="1"/>
  <c r="D334522" i="1"/>
  <c r="D334523" i="1"/>
  <c r="D334524" i="1"/>
  <c r="D334525" i="1"/>
  <c r="D334526" i="1"/>
  <c r="D334527" i="1"/>
  <c r="D334528" i="1"/>
  <c r="D334529" i="1"/>
  <c r="D334530" i="1"/>
  <c r="D334531" i="1"/>
  <c r="D334532" i="1"/>
  <c r="D334533" i="1"/>
  <c r="D334534" i="1"/>
  <c r="D334535" i="1"/>
  <c r="D334536" i="1"/>
  <c r="D334537" i="1"/>
  <c r="D334538" i="1"/>
  <c r="D334539" i="1"/>
  <c r="D334540" i="1"/>
  <c r="D334541" i="1"/>
  <c r="D334542" i="1"/>
  <c r="D334543" i="1"/>
  <c r="D334544" i="1"/>
  <c r="D334545" i="1"/>
  <c r="D334546" i="1"/>
  <c r="D334547" i="1"/>
  <c r="D334548" i="1"/>
  <c r="D334549" i="1"/>
  <c r="D334550" i="1"/>
  <c r="D334551" i="1"/>
  <c r="D334552" i="1"/>
  <c r="D334553" i="1"/>
  <c r="D334554" i="1"/>
  <c r="D334555" i="1"/>
  <c r="D334556" i="1"/>
  <c r="D334557" i="1"/>
  <c r="D334558" i="1"/>
  <c r="D334559" i="1"/>
  <c r="D334560" i="1"/>
  <c r="D334561" i="1"/>
  <c r="D334562" i="1"/>
  <c r="D334563" i="1"/>
  <c r="D334564" i="1"/>
  <c r="D334565" i="1"/>
  <c r="D334566" i="1"/>
  <c r="D334567" i="1"/>
  <c r="D334568" i="1"/>
  <c r="D334569" i="1"/>
  <c r="D334570" i="1"/>
  <c r="D334571" i="1"/>
  <c r="D334572" i="1"/>
  <c r="D334573" i="1"/>
  <c r="D334574" i="1"/>
  <c r="D334575" i="1"/>
  <c r="D334576" i="1"/>
  <c r="D334577" i="1"/>
  <c r="D334578" i="1"/>
  <c r="D334579" i="1"/>
  <c r="D334580" i="1"/>
  <c r="D334581" i="1"/>
  <c r="D334582" i="1"/>
  <c r="D334583" i="1"/>
  <c r="D334584" i="1"/>
  <c r="D334585" i="1"/>
  <c r="D334586" i="1"/>
  <c r="D334587" i="1"/>
  <c r="D334588" i="1"/>
  <c r="D334589" i="1"/>
  <c r="D334590" i="1"/>
  <c r="D334591" i="1"/>
  <c r="D334592" i="1"/>
  <c r="D334593" i="1"/>
  <c r="D334594" i="1"/>
  <c r="D334595" i="1"/>
  <c r="D334596" i="1"/>
  <c r="D334597" i="1"/>
  <c r="D334598" i="1"/>
  <c r="D334599" i="1"/>
  <c r="D334600" i="1"/>
  <c r="D334601" i="1"/>
  <c r="D334602" i="1"/>
  <c r="D334603" i="1"/>
  <c r="D334604" i="1"/>
  <c r="D334605" i="1"/>
  <c r="D334606" i="1"/>
  <c r="D334607" i="1"/>
  <c r="D334608" i="1"/>
  <c r="D334609" i="1"/>
  <c r="D334610" i="1"/>
  <c r="D334611" i="1"/>
  <c r="D334612" i="1"/>
  <c r="D334613" i="1"/>
  <c r="D334614" i="1"/>
  <c r="D334615" i="1"/>
  <c r="D334616" i="1"/>
  <c r="D334617" i="1"/>
  <c r="D334618" i="1"/>
  <c r="D334619" i="1"/>
  <c r="D334620" i="1"/>
  <c r="D334621" i="1"/>
  <c r="D334622" i="1"/>
  <c r="D334623" i="1"/>
  <c r="D334624" i="1"/>
  <c r="D334625" i="1"/>
  <c r="D334626" i="1"/>
  <c r="D334627" i="1"/>
  <c r="D334628" i="1"/>
  <c r="D334629" i="1"/>
  <c r="D334630" i="1"/>
  <c r="D334631" i="1"/>
  <c r="D334632" i="1"/>
  <c r="D334633" i="1"/>
  <c r="D334634" i="1"/>
  <c r="D334635" i="1"/>
  <c r="D334636" i="1"/>
  <c r="D334637" i="1"/>
  <c r="D334638" i="1"/>
  <c r="D334639" i="1"/>
  <c r="D334640" i="1"/>
  <c r="D334641" i="1"/>
  <c r="D334642" i="1"/>
  <c r="D334643" i="1"/>
  <c r="D334644" i="1"/>
  <c r="D334645" i="1"/>
  <c r="D334646" i="1"/>
  <c r="D334647" i="1"/>
  <c r="D334648" i="1"/>
  <c r="D334649" i="1"/>
  <c r="D334650" i="1"/>
  <c r="D334651" i="1"/>
  <c r="D334652" i="1"/>
  <c r="D334653" i="1"/>
  <c r="D334654" i="1"/>
  <c r="D334655" i="1"/>
  <c r="D334656" i="1"/>
  <c r="D334657" i="1"/>
  <c r="D334658" i="1"/>
  <c r="D334659" i="1"/>
  <c r="D334660" i="1"/>
  <c r="D334661" i="1"/>
  <c r="D334662" i="1"/>
  <c r="D334663" i="1"/>
  <c r="D334664" i="1"/>
  <c r="D334665" i="1"/>
  <c r="D334666" i="1"/>
  <c r="D334667" i="1"/>
  <c r="D334668" i="1"/>
  <c r="D334669" i="1"/>
  <c r="D334670" i="1"/>
  <c r="D334671" i="1"/>
  <c r="D334672" i="1"/>
  <c r="D334673" i="1"/>
  <c r="D334674" i="1"/>
  <c r="D334675" i="1"/>
  <c r="D334676" i="1"/>
  <c r="D334677" i="1"/>
  <c r="D334678" i="1"/>
  <c r="D334679" i="1"/>
  <c r="D334680" i="1"/>
  <c r="D334681" i="1"/>
  <c r="D334682" i="1"/>
  <c r="D334683" i="1"/>
  <c r="D334684" i="1"/>
  <c r="D334685" i="1"/>
  <c r="D334686" i="1"/>
  <c r="D334687" i="1"/>
  <c r="D334688" i="1"/>
  <c r="D334689" i="1"/>
  <c r="D334690" i="1"/>
  <c r="D334691" i="1"/>
  <c r="D334692" i="1"/>
  <c r="D334693" i="1"/>
  <c r="D334694" i="1"/>
  <c r="D334695" i="1"/>
  <c r="D334696" i="1"/>
  <c r="D334697" i="1"/>
  <c r="D334698" i="1"/>
  <c r="D334699" i="1"/>
  <c r="D334700" i="1"/>
  <c r="D334701" i="1"/>
  <c r="D334702" i="1"/>
  <c r="D334703" i="1"/>
  <c r="D334704" i="1"/>
  <c r="D334705" i="1"/>
  <c r="D334706" i="1"/>
  <c r="D334707" i="1"/>
  <c r="D334708" i="1"/>
  <c r="D334709" i="1"/>
  <c r="D334710" i="1"/>
  <c r="D334711" i="1"/>
  <c r="D334712" i="1"/>
  <c r="D334713" i="1"/>
  <c r="D334714" i="1"/>
  <c r="D334715" i="1"/>
  <c r="D334716" i="1"/>
  <c r="D334717" i="1"/>
  <c r="D334718" i="1"/>
  <c r="D334719" i="1"/>
  <c r="D334720" i="1"/>
  <c r="D334721" i="1"/>
  <c r="D334722" i="1"/>
  <c r="D334723" i="1"/>
  <c r="D334724" i="1"/>
  <c r="D334725" i="1"/>
  <c r="D334726" i="1"/>
  <c r="D334727" i="1"/>
  <c r="D334728" i="1"/>
  <c r="D334729" i="1"/>
  <c r="D334730" i="1"/>
  <c r="D334731" i="1"/>
  <c r="D334732" i="1"/>
  <c r="D334733" i="1"/>
  <c r="D334734" i="1"/>
  <c r="D334735" i="1"/>
  <c r="D334736" i="1"/>
  <c r="D334737" i="1"/>
  <c r="D334738" i="1"/>
  <c r="D334739" i="1"/>
  <c r="D334740" i="1"/>
  <c r="D334741" i="1"/>
  <c r="D334742" i="1"/>
  <c r="D334743" i="1"/>
  <c r="D334744" i="1"/>
  <c r="D334745" i="1"/>
  <c r="D334746" i="1"/>
  <c r="D334747" i="1"/>
  <c r="D334748" i="1"/>
  <c r="D334749" i="1"/>
  <c r="D334750" i="1"/>
  <c r="D334751" i="1"/>
  <c r="D334752" i="1"/>
  <c r="D334753" i="1"/>
  <c r="D334754" i="1"/>
  <c r="D334755" i="1"/>
  <c r="D334756" i="1"/>
  <c r="D334757" i="1"/>
  <c r="D334758" i="1"/>
  <c r="D334759" i="1"/>
  <c r="D334760" i="1"/>
  <c r="D334761" i="1"/>
  <c r="D334762" i="1"/>
  <c r="D334763" i="1"/>
  <c r="D334764" i="1"/>
  <c r="D334765" i="1"/>
  <c r="D334766" i="1"/>
  <c r="D334767" i="1"/>
  <c r="D334768" i="1"/>
  <c r="D334769" i="1"/>
  <c r="D334770" i="1"/>
  <c r="D334771" i="1"/>
  <c r="D334772" i="1"/>
  <c r="D334773" i="1"/>
  <c r="D334774" i="1"/>
  <c r="D334775" i="1"/>
  <c r="D334776" i="1"/>
  <c r="D334777" i="1"/>
  <c r="D334778" i="1"/>
  <c r="D334779" i="1"/>
  <c r="D334780" i="1"/>
  <c r="D334781" i="1"/>
  <c r="D334782" i="1"/>
  <c r="D334783" i="1"/>
  <c r="D334784" i="1"/>
  <c r="D334785" i="1"/>
  <c r="D334786" i="1"/>
  <c r="D334787" i="1"/>
  <c r="D334788" i="1"/>
  <c r="D334789" i="1"/>
  <c r="D334790" i="1"/>
  <c r="D334791" i="1"/>
  <c r="D334792" i="1"/>
  <c r="D334793" i="1"/>
  <c r="D334794" i="1"/>
  <c r="D334795" i="1"/>
  <c r="D334796" i="1"/>
  <c r="D334797" i="1"/>
  <c r="D334798" i="1"/>
  <c r="D334799" i="1"/>
  <c r="D334800" i="1"/>
  <c r="D334801" i="1"/>
  <c r="D334802" i="1"/>
  <c r="D334803" i="1"/>
  <c r="D334804" i="1"/>
  <c r="D334805" i="1"/>
  <c r="D334806" i="1"/>
  <c r="D334807" i="1"/>
  <c r="D334808" i="1"/>
  <c r="D334809" i="1"/>
  <c r="D334810" i="1"/>
  <c r="D334811" i="1"/>
  <c r="D334812" i="1"/>
  <c r="D334813" i="1"/>
  <c r="D334814" i="1"/>
  <c r="D334815" i="1"/>
  <c r="D334816" i="1"/>
  <c r="D334817" i="1"/>
  <c r="D334818" i="1"/>
  <c r="D334819" i="1"/>
  <c r="D334820" i="1"/>
  <c r="D334821" i="1"/>
  <c r="D334822" i="1"/>
  <c r="D334823" i="1"/>
  <c r="D334824" i="1"/>
  <c r="D334825" i="1"/>
  <c r="D334826" i="1"/>
  <c r="D334827" i="1"/>
  <c r="D334828" i="1"/>
  <c r="D334829" i="1"/>
  <c r="D334830" i="1"/>
  <c r="D334831" i="1"/>
  <c r="D334832" i="1"/>
  <c r="D334833" i="1"/>
  <c r="D334834" i="1"/>
  <c r="D334835" i="1"/>
  <c r="D334836" i="1"/>
  <c r="D334837" i="1"/>
  <c r="D334838" i="1"/>
  <c r="D334839" i="1"/>
  <c r="D334840" i="1"/>
  <c r="D334841" i="1"/>
  <c r="D334842" i="1"/>
  <c r="D334843" i="1"/>
  <c r="D334844" i="1"/>
  <c r="D334845" i="1"/>
  <c r="D334846" i="1"/>
  <c r="D334847" i="1"/>
  <c r="D334848" i="1"/>
  <c r="D334849" i="1"/>
  <c r="D334850" i="1"/>
  <c r="D334851" i="1"/>
  <c r="D334852" i="1"/>
  <c r="D334853" i="1"/>
  <c r="D334854" i="1"/>
  <c r="D334855" i="1"/>
  <c r="D334856" i="1"/>
  <c r="D334857" i="1"/>
  <c r="D334858" i="1"/>
  <c r="D334859" i="1"/>
  <c r="D334860" i="1"/>
  <c r="D334861" i="1"/>
  <c r="D334862" i="1"/>
  <c r="D334863" i="1"/>
  <c r="D334864" i="1"/>
  <c r="D334865" i="1"/>
  <c r="D334866" i="1"/>
  <c r="D334867" i="1"/>
  <c r="D334868" i="1"/>
  <c r="D334869" i="1"/>
  <c r="D334870" i="1"/>
  <c r="D334871" i="1"/>
  <c r="D334872" i="1"/>
  <c r="D334873" i="1"/>
  <c r="D334874" i="1"/>
  <c r="D334875" i="1"/>
  <c r="D334876" i="1"/>
  <c r="D334877" i="1"/>
  <c r="D334878" i="1"/>
  <c r="D334879" i="1"/>
  <c r="D334880" i="1"/>
  <c r="D334881" i="1"/>
  <c r="D334882" i="1"/>
  <c r="D334883" i="1"/>
  <c r="D334884" i="1"/>
  <c r="D334885" i="1"/>
  <c r="D334886" i="1"/>
  <c r="D334887" i="1"/>
  <c r="D334888" i="1"/>
  <c r="D334889" i="1"/>
  <c r="D334890" i="1"/>
  <c r="D334891" i="1"/>
  <c r="D334892" i="1"/>
  <c r="D334893" i="1"/>
  <c r="D334894" i="1"/>
  <c r="D334895" i="1"/>
  <c r="D334896" i="1"/>
  <c r="D334897" i="1"/>
  <c r="D334898" i="1"/>
  <c r="D334899" i="1"/>
  <c r="D334900" i="1"/>
  <c r="D334901" i="1"/>
  <c r="D334902" i="1"/>
  <c r="D334903" i="1"/>
  <c r="D334904" i="1"/>
  <c r="D334905" i="1"/>
  <c r="D334906" i="1"/>
  <c r="D334907" i="1"/>
  <c r="D334908" i="1"/>
  <c r="D334909" i="1"/>
  <c r="D334910" i="1"/>
  <c r="D334911" i="1"/>
  <c r="D334912" i="1"/>
  <c r="D334913" i="1"/>
  <c r="D334914" i="1"/>
  <c r="D334915" i="1"/>
  <c r="D334916" i="1"/>
  <c r="D334917" i="1"/>
  <c r="D334918" i="1"/>
  <c r="D334919" i="1"/>
  <c r="D334920" i="1"/>
  <c r="D334921" i="1"/>
  <c r="D334922" i="1"/>
  <c r="D334923" i="1"/>
  <c r="D334924" i="1"/>
  <c r="D334925" i="1"/>
  <c r="D334926" i="1"/>
  <c r="D334927" i="1"/>
  <c r="D334928" i="1"/>
  <c r="D334929" i="1"/>
  <c r="D334930" i="1"/>
  <c r="D334931" i="1"/>
  <c r="D334932" i="1"/>
  <c r="D334933" i="1"/>
  <c r="D334934" i="1"/>
  <c r="D334935" i="1"/>
  <c r="D334936" i="1"/>
  <c r="D334937" i="1"/>
  <c r="D334938" i="1"/>
  <c r="D334939" i="1"/>
  <c r="D334940" i="1"/>
  <c r="D334941" i="1"/>
  <c r="D334942" i="1"/>
  <c r="D334943" i="1"/>
  <c r="D334944" i="1"/>
  <c r="D334945" i="1"/>
  <c r="D334946" i="1"/>
  <c r="D334947" i="1"/>
  <c r="D334948" i="1"/>
  <c r="D334949" i="1"/>
  <c r="D334950" i="1"/>
  <c r="D334951" i="1"/>
  <c r="D334952" i="1"/>
  <c r="D334953" i="1"/>
  <c r="D334954" i="1"/>
  <c r="D334955" i="1"/>
  <c r="D334956" i="1"/>
  <c r="D334957" i="1"/>
  <c r="D334958" i="1"/>
  <c r="D334959" i="1"/>
  <c r="D334960" i="1"/>
  <c r="D334961" i="1"/>
  <c r="D334962" i="1"/>
  <c r="D334963" i="1"/>
  <c r="D334964" i="1"/>
  <c r="D334965" i="1"/>
  <c r="D334966" i="1"/>
  <c r="D334967" i="1"/>
  <c r="D334968" i="1"/>
  <c r="D334969" i="1"/>
  <c r="D334970" i="1"/>
  <c r="D334971" i="1"/>
  <c r="D334972" i="1"/>
  <c r="D334973" i="1"/>
  <c r="D334974" i="1"/>
  <c r="D334975" i="1"/>
  <c r="D334976" i="1"/>
  <c r="D334977" i="1"/>
  <c r="D334978" i="1"/>
  <c r="D334979" i="1"/>
  <c r="D334980" i="1"/>
  <c r="D334981" i="1"/>
  <c r="D334982" i="1"/>
  <c r="D334983" i="1"/>
  <c r="D334984" i="1"/>
  <c r="D334985" i="1"/>
  <c r="D334986" i="1"/>
  <c r="D334987" i="1"/>
  <c r="D334988" i="1"/>
  <c r="D334989" i="1"/>
  <c r="D334990" i="1"/>
  <c r="D334991" i="1"/>
  <c r="D334992" i="1"/>
  <c r="D334993" i="1"/>
  <c r="D334994" i="1"/>
  <c r="D334995" i="1"/>
  <c r="D334996" i="1"/>
  <c r="D334997" i="1"/>
  <c r="D334998" i="1"/>
  <c r="D334999" i="1"/>
  <c r="D335000" i="1"/>
  <c r="D335001" i="1"/>
  <c r="D335002" i="1"/>
  <c r="D335003" i="1"/>
  <c r="D335004" i="1"/>
  <c r="D335005" i="1"/>
  <c r="D335006" i="1"/>
  <c r="D335007" i="1"/>
  <c r="D335008" i="1"/>
  <c r="D335009" i="1"/>
  <c r="D335010" i="1"/>
  <c r="D335011" i="1"/>
  <c r="D335012" i="1"/>
  <c r="D335013" i="1"/>
  <c r="D335014" i="1"/>
  <c r="D335015" i="1"/>
  <c r="D335016" i="1"/>
  <c r="D335017" i="1"/>
  <c r="D335018" i="1"/>
  <c r="D335019" i="1"/>
  <c r="D335020" i="1"/>
  <c r="D335021" i="1"/>
  <c r="D335022" i="1"/>
  <c r="D335023" i="1"/>
  <c r="D335024" i="1"/>
  <c r="D335025" i="1"/>
  <c r="D335026" i="1"/>
  <c r="D335027" i="1"/>
  <c r="D335028" i="1"/>
  <c r="D335029" i="1"/>
  <c r="D335030" i="1"/>
  <c r="D335031" i="1"/>
  <c r="D335032" i="1"/>
  <c r="D335033" i="1"/>
  <c r="D335034" i="1"/>
  <c r="D335035" i="1"/>
  <c r="D335036" i="1"/>
  <c r="D335037" i="1"/>
  <c r="D335038" i="1"/>
  <c r="D335039" i="1"/>
  <c r="D335040" i="1"/>
  <c r="D335041" i="1"/>
  <c r="D335042" i="1"/>
  <c r="D335043" i="1"/>
  <c r="D335044" i="1"/>
  <c r="D335045" i="1"/>
  <c r="D335046" i="1"/>
  <c r="D335047" i="1"/>
  <c r="D335048" i="1"/>
  <c r="D335049" i="1"/>
  <c r="D335050" i="1"/>
  <c r="D335051" i="1"/>
  <c r="D335052" i="1"/>
  <c r="D335053" i="1"/>
  <c r="D335054" i="1"/>
  <c r="D335055" i="1"/>
  <c r="D335056" i="1"/>
  <c r="D335057" i="1"/>
  <c r="D335058" i="1"/>
  <c r="D335059" i="1"/>
  <c r="D335060" i="1"/>
  <c r="D335061" i="1"/>
  <c r="D335062" i="1"/>
  <c r="D335063" i="1"/>
  <c r="D335064" i="1"/>
  <c r="D335065" i="1"/>
  <c r="D335066" i="1"/>
  <c r="D335067" i="1"/>
  <c r="D335068" i="1"/>
  <c r="D335069" i="1"/>
  <c r="D335070" i="1"/>
  <c r="D335071" i="1"/>
  <c r="D335072" i="1"/>
  <c r="D335073" i="1"/>
  <c r="D335074" i="1"/>
  <c r="D335075" i="1"/>
  <c r="D335076" i="1"/>
  <c r="D335077" i="1"/>
  <c r="D335078" i="1"/>
  <c r="D335079" i="1"/>
  <c r="D335080" i="1"/>
  <c r="D335081" i="1"/>
  <c r="D335082" i="1"/>
  <c r="D335083" i="1"/>
  <c r="D335084" i="1"/>
  <c r="D335085" i="1"/>
  <c r="D335086" i="1"/>
  <c r="D335087" i="1"/>
  <c r="D335088" i="1"/>
  <c r="D335089" i="1"/>
  <c r="D335090" i="1"/>
  <c r="D335091" i="1"/>
  <c r="D335092" i="1"/>
  <c r="D335093" i="1"/>
  <c r="D335094" i="1"/>
  <c r="D335095" i="1"/>
  <c r="D335096" i="1"/>
  <c r="D335097" i="1"/>
  <c r="D335098" i="1"/>
  <c r="D335099" i="1"/>
  <c r="D335100" i="1"/>
  <c r="D335101" i="1"/>
  <c r="D335102" i="1"/>
  <c r="D335103" i="1"/>
  <c r="D335104" i="1"/>
  <c r="D335105" i="1"/>
  <c r="D335106" i="1"/>
  <c r="D335107" i="1"/>
  <c r="D335108" i="1"/>
  <c r="D335109" i="1"/>
  <c r="D335110" i="1"/>
  <c r="D335111" i="1"/>
  <c r="D335112" i="1"/>
  <c r="D335113" i="1"/>
  <c r="D335114" i="1"/>
  <c r="D335115" i="1"/>
  <c r="D335116" i="1"/>
  <c r="D335117" i="1"/>
  <c r="D335118" i="1"/>
  <c r="D335119" i="1"/>
  <c r="D335120" i="1"/>
  <c r="D335121" i="1"/>
  <c r="D335122" i="1"/>
  <c r="D335123" i="1"/>
  <c r="D335124" i="1"/>
  <c r="D335125" i="1"/>
  <c r="D335126" i="1"/>
  <c r="D335127" i="1"/>
  <c r="D335128" i="1"/>
  <c r="D335129" i="1"/>
  <c r="D335130" i="1"/>
  <c r="D335131" i="1"/>
  <c r="D335132" i="1"/>
  <c r="D335133" i="1"/>
  <c r="D335134" i="1"/>
  <c r="D335135" i="1"/>
  <c r="D335136" i="1"/>
  <c r="D335137" i="1"/>
  <c r="D335138" i="1"/>
  <c r="D335139" i="1"/>
  <c r="D335140" i="1"/>
  <c r="D335141" i="1"/>
  <c r="D335142" i="1"/>
  <c r="D335143" i="1"/>
  <c r="D335144" i="1"/>
  <c r="D335145" i="1"/>
  <c r="D335146" i="1"/>
  <c r="D335147" i="1"/>
  <c r="D335148" i="1"/>
  <c r="D335149" i="1"/>
  <c r="D335150" i="1"/>
  <c r="D335151" i="1"/>
  <c r="D335152" i="1"/>
  <c r="D335153" i="1"/>
  <c r="D335154" i="1"/>
  <c r="D335155" i="1"/>
  <c r="D335156" i="1"/>
  <c r="D335157" i="1"/>
  <c r="D335158" i="1"/>
  <c r="D335159" i="1"/>
  <c r="D335160" i="1"/>
  <c r="D335161" i="1"/>
  <c r="D335162" i="1"/>
  <c r="D335163" i="1"/>
  <c r="D335164" i="1"/>
  <c r="D335165" i="1"/>
  <c r="D335166" i="1"/>
  <c r="D335167" i="1"/>
  <c r="D335168" i="1"/>
  <c r="D335169" i="1"/>
  <c r="D335170" i="1"/>
  <c r="D335171" i="1"/>
  <c r="D335172" i="1"/>
  <c r="D335173" i="1"/>
  <c r="D335174" i="1"/>
  <c r="D335175" i="1"/>
  <c r="D335176" i="1"/>
  <c r="D335177" i="1"/>
  <c r="D335178" i="1"/>
  <c r="D335179" i="1"/>
  <c r="D335180" i="1"/>
  <c r="D335181" i="1"/>
  <c r="D335182" i="1"/>
  <c r="D335183" i="1"/>
  <c r="D335184" i="1"/>
  <c r="D335185" i="1"/>
  <c r="D335186" i="1"/>
  <c r="D335187" i="1"/>
  <c r="D335188" i="1"/>
  <c r="D335189" i="1"/>
  <c r="D335190" i="1"/>
  <c r="D335191" i="1"/>
  <c r="D335192" i="1"/>
  <c r="D335193" i="1"/>
  <c r="D335194" i="1"/>
  <c r="D335195" i="1"/>
  <c r="D335196" i="1"/>
  <c r="D335197" i="1"/>
  <c r="D335198" i="1"/>
  <c r="D335199" i="1"/>
  <c r="D335200" i="1"/>
  <c r="D335201" i="1"/>
  <c r="D335202" i="1"/>
  <c r="D335203" i="1"/>
  <c r="D335204" i="1"/>
  <c r="D335205" i="1"/>
  <c r="D335206" i="1"/>
  <c r="D335207" i="1"/>
  <c r="D335208" i="1"/>
  <c r="D335209" i="1"/>
  <c r="D335210" i="1"/>
  <c r="D335211" i="1"/>
  <c r="D335212" i="1"/>
  <c r="D335213" i="1"/>
  <c r="D335214" i="1"/>
  <c r="D335215" i="1"/>
  <c r="D335216" i="1"/>
  <c r="D335217" i="1"/>
  <c r="D335218" i="1"/>
  <c r="D335219" i="1"/>
  <c r="D335220" i="1"/>
  <c r="D335221" i="1"/>
  <c r="D335222" i="1"/>
  <c r="D335223" i="1"/>
  <c r="D335224" i="1"/>
  <c r="D335225" i="1"/>
  <c r="D335226" i="1"/>
  <c r="D335227" i="1"/>
  <c r="D335228" i="1"/>
  <c r="D335229" i="1"/>
  <c r="D335230" i="1"/>
  <c r="D335231" i="1"/>
  <c r="D335232" i="1"/>
  <c r="D335233" i="1"/>
  <c r="D335234" i="1"/>
  <c r="D335235" i="1"/>
  <c r="D335236" i="1"/>
  <c r="D335237" i="1"/>
  <c r="D335238" i="1"/>
  <c r="D335239" i="1"/>
  <c r="D335240" i="1"/>
  <c r="D335241" i="1"/>
  <c r="D335242" i="1"/>
  <c r="D335243" i="1"/>
  <c r="D335244" i="1"/>
  <c r="D335245" i="1"/>
  <c r="D335246" i="1"/>
  <c r="D335247" i="1"/>
  <c r="D335248" i="1"/>
  <c r="D335249" i="1"/>
  <c r="D335250" i="1"/>
  <c r="D335251" i="1"/>
  <c r="D335252" i="1"/>
  <c r="D335253" i="1"/>
  <c r="D335254" i="1"/>
  <c r="D335255" i="1"/>
  <c r="D335256" i="1"/>
  <c r="D335257" i="1"/>
  <c r="D335258" i="1"/>
  <c r="D335259" i="1"/>
  <c r="D335260" i="1"/>
  <c r="D335261" i="1"/>
  <c r="D335262" i="1"/>
  <c r="D335263" i="1"/>
  <c r="D335264" i="1"/>
  <c r="D335265" i="1"/>
  <c r="D335266" i="1"/>
  <c r="D335267" i="1"/>
  <c r="D335268" i="1"/>
  <c r="D335269" i="1"/>
  <c r="D335270" i="1"/>
  <c r="D335271" i="1"/>
  <c r="D335272" i="1"/>
  <c r="D335273" i="1"/>
  <c r="D335274" i="1"/>
  <c r="D335275" i="1"/>
  <c r="D335276" i="1"/>
  <c r="D335277" i="1"/>
  <c r="D335278" i="1"/>
  <c r="D335279" i="1"/>
  <c r="D335280" i="1"/>
  <c r="D335281" i="1"/>
  <c r="D335282" i="1"/>
  <c r="D335283" i="1"/>
  <c r="D335284" i="1"/>
  <c r="D335285" i="1"/>
  <c r="D335286" i="1"/>
  <c r="D335287" i="1"/>
  <c r="D335288" i="1"/>
  <c r="D335289" i="1"/>
  <c r="D335290" i="1"/>
  <c r="D335291" i="1"/>
  <c r="D335292" i="1"/>
  <c r="D335293" i="1"/>
  <c r="D335294" i="1"/>
  <c r="D335295" i="1"/>
  <c r="D335296" i="1"/>
  <c r="D335297" i="1"/>
  <c r="D335298" i="1"/>
  <c r="D335299" i="1"/>
  <c r="D335300" i="1"/>
  <c r="D335301" i="1"/>
  <c r="D335302" i="1"/>
  <c r="D335303" i="1"/>
  <c r="D335304" i="1"/>
  <c r="D335305" i="1"/>
  <c r="D335306" i="1"/>
  <c r="D335307" i="1"/>
  <c r="D335308" i="1"/>
  <c r="D335309" i="1"/>
  <c r="D335310" i="1"/>
  <c r="D335311" i="1"/>
  <c r="D335312" i="1"/>
  <c r="D335313" i="1"/>
  <c r="D335314" i="1"/>
  <c r="D335315" i="1"/>
  <c r="D335316" i="1"/>
  <c r="D335317" i="1"/>
  <c r="D335318" i="1"/>
  <c r="D335319" i="1"/>
  <c r="D335320" i="1"/>
  <c r="D335321" i="1"/>
  <c r="D335322" i="1"/>
  <c r="D335323" i="1"/>
  <c r="D335324" i="1"/>
  <c r="D335325" i="1"/>
  <c r="D335326" i="1"/>
  <c r="D335327" i="1"/>
  <c r="D335328" i="1"/>
  <c r="D335329" i="1"/>
  <c r="D335330" i="1"/>
  <c r="D335331" i="1"/>
  <c r="D335332" i="1"/>
  <c r="D335333" i="1"/>
  <c r="D335334" i="1"/>
  <c r="D335335" i="1"/>
  <c r="D335336" i="1"/>
  <c r="D335337" i="1"/>
  <c r="D335338" i="1"/>
  <c r="D335339" i="1"/>
  <c r="D335340" i="1"/>
  <c r="D335341" i="1"/>
  <c r="D335342" i="1"/>
  <c r="D335343" i="1"/>
  <c r="D335344" i="1"/>
  <c r="D335345" i="1"/>
  <c r="D335346" i="1"/>
  <c r="D335347" i="1"/>
  <c r="D335348" i="1"/>
  <c r="D335349" i="1"/>
  <c r="D335350" i="1"/>
  <c r="D335351" i="1"/>
  <c r="D335352" i="1"/>
  <c r="D335353" i="1"/>
  <c r="D335354" i="1"/>
  <c r="D335355" i="1"/>
  <c r="D335356" i="1"/>
  <c r="D335357" i="1"/>
  <c r="D335358" i="1"/>
  <c r="D335359" i="1"/>
  <c r="D335360" i="1"/>
  <c r="D335361" i="1"/>
  <c r="D335362" i="1"/>
  <c r="D335363" i="1"/>
  <c r="D335364" i="1"/>
  <c r="D335365" i="1"/>
  <c r="D335366" i="1"/>
  <c r="D335367" i="1"/>
  <c r="D335368" i="1"/>
  <c r="D335369" i="1"/>
  <c r="D335370" i="1"/>
  <c r="D335371" i="1"/>
  <c r="D335372" i="1"/>
  <c r="D335373" i="1"/>
  <c r="D335374" i="1"/>
  <c r="D335375" i="1"/>
  <c r="D335376" i="1"/>
  <c r="D335377" i="1"/>
  <c r="D335378" i="1"/>
  <c r="D335379" i="1"/>
  <c r="D335380" i="1"/>
  <c r="D335381" i="1"/>
  <c r="D335382" i="1"/>
  <c r="D335383" i="1"/>
  <c r="D335384" i="1"/>
  <c r="D335385" i="1"/>
  <c r="D335386" i="1"/>
  <c r="D335387" i="1"/>
  <c r="D335388" i="1"/>
  <c r="D335389" i="1"/>
  <c r="D335390" i="1"/>
  <c r="D335391" i="1"/>
  <c r="D335392" i="1"/>
  <c r="D335393" i="1"/>
  <c r="D335394" i="1"/>
  <c r="D335395" i="1"/>
  <c r="D335396" i="1"/>
  <c r="D335397" i="1"/>
  <c r="D335398" i="1"/>
  <c r="D335399" i="1"/>
  <c r="D335400" i="1"/>
  <c r="D335401" i="1"/>
  <c r="D335402" i="1"/>
  <c r="D335403" i="1"/>
  <c r="D335404" i="1"/>
  <c r="D335405" i="1"/>
  <c r="D335406" i="1"/>
  <c r="D335407" i="1"/>
  <c r="D335408" i="1"/>
  <c r="D335409" i="1"/>
  <c r="D335410" i="1"/>
  <c r="D335411" i="1"/>
  <c r="D335412" i="1"/>
  <c r="D335413" i="1"/>
  <c r="D335414" i="1"/>
  <c r="D335415" i="1"/>
  <c r="D335416" i="1"/>
  <c r="D335417" i="1"/>
  <c r="D335418" i="1"/>
  <c r="D335419" i="1"/>
  <c r="D335420" i="1"/>
  <c r="D335421" i="1"/>
  <c r="D335422" i="1"/>
  <c r="D335423" i="1"/>
  <c r="D335424" i="1"/>
  <c r="D335425" i="1"/>
  <c r="D335426" i="1"/>
  <c r="D335427" i="1"/>
  <c r="D335428" i="1"/>
  <c r="D335429" i="1"/>
  <c r="D335430" i="1"/>
  <c r="D335431" i="1"/>
  <c r="D335432" i="1"/>
  <c r="D335433" i="1"/>
  <c r="D335434" i="1"/>
  <c r="D335435" i="1"/>
  <c r="D335436" i="1"/>
  <c r="D335437" i="1"/>
  <c r="D335438" i="1"/>
  <c r="D335439" i="1"/>
  <c r="D335440" i="1"/>
  <c r="D335441" i="1"/>
  <c r="D335442" i="1"/>
  <c r="D335443" i="1"/>
  <c r="D335444" i="1"/>
  <c r="D335445" i="1"/>
  <c r="D335446" i="1"/>
  <c r="D335447" i="1"/>
  <c r="D335448" i="1"/>
  <c r="D335449" i="1"/>
  <c r="D335450" i="1"/>
  <c r="D335451" i="1"/>
  <c r="D335452" i="1"/>
  <c r="D335453" i="1"/>
  <c r="D335454" i="1"/>
  <c r="D335455" i="1"/>
  <c r="D335456" i="1"/>
  <c r="D335457" i="1"/>
  <c r="D335458" i="1"/>
  <c r="D335459" i="1"/>
  <c r="D335460" i="1"/>
  <c r="D335461" i="1"/>
  <c r="D335462" i="1"/>
  <c r="D335463" i="1"/>
  <c r="D335464" i="1"/>
  <c r="D335465" i="1"/>
  <c r="D335466" i="1"/>
  <c r="D335467" i="1"/>
  <c r="D335468" i="1"/>
  <c r="D335469" i="1"/>
  <c r="D335470" i="1"/>
  <c r="D335471" i="1"/>
  <c r="D335472" i="1"/>
  <c r="D335473" i="1"/>
  <c r="D335474" i="1"/>
  <c r="D335475" i="1"/>
  <c r="D335476" i="1"/>
  <c r="D335477" i="1"/>
  <c r="D335478" i="1"/>
  <c r="D335479" i="1"/>
  <c r="D335480" i="1"/>
  <c r="D335481" i="1"/>
  <c r="D335482" i="1"/>
  <c r="D335483" i="1"/>
  <c r="D335484" i="1"/>
  <c r="D335485" i="1"/>
  <c r="D335486" i="1"/>
  <c r="D335487" i="1"/>
  <c r="D335488" i="1"/>
  <c r="D335489" i="1"/>
  <c r="D335490" i="1"/>
  <c r="D335491" i="1"/>
  <c r="D335492" i="1"/>
  <c r="D335493" i="1"/>
  <c r="D335494" i="1"/>
  <c r="D335495" i="1"/>
  <c r="D335496" i="1"/>
  <c r="D335497" i="1"/>
  <c r="D335498" i="1"/>
  <c r="D335499" i="1"/>
  <c r="D335500" i="1"/>
  <c r="D335501" i="1"/>
  <c r="D335502" i="1"/>
  <c r="D335503" i="1"/>
  <c r="D335504" i="1"/>
  <c r="D335505" i="1"/>
  <c r="D335506" i="1"/>
  <c r="D335507" i="1"/>
  <c r="D335508" i="1"/>
  <c r="D335509" i="1"/>
  <c r="D335510" i="1"/>
  <c r="D335511" i="1"/>
  <c r="D335512" i="1"/>
  <c r="D335513" i="1"/>
  <c r="D335514" i="1"/>
  <c r="D335515" i="1"/>
  <c r="D335516" i="1"/>
  <c r="D335517" i="1"/>
  <c r="D335518" i="1"/>
  <c r="D335519" i="1"/>
  <c r="D335520" i="1"/>
  <c r="D335521" i="1"/>
  <c r="D335522" i="1"/>
  <c r="D335523" i="1"/>
  <c r="D335524" i="1"/>
  <c r="D335525" i="1"/>
  <c r="D335526" i="1"/>
  <c r="D335527" i="1"/>
  <c r="D335528" i="1"/>
  <c r="D335529" i="1"/>
  <c r="D335530" i="1"/>
  <c r="D335531" i="1"/>
  <c r="D335532" i="1"/>
  <c r="D335533" i="1"/>
  <c r="D335534" i="1"/>
  <c r="D335535" i="1"/>
  <c r="D335536" i="1"/>
  <c r="D335537" i="1"/>
  <c r="D335538" i="1"/>
  <c r="D335539" i="1"/>
  <c r="D335540" i="1"/>
  <c r="D335541" i="1"/>
  <c r="D335542" i="1"/>
  <c r="D335543" i="1"/>
  <c r="D335544" i="1"/>
  <c r="D335545" i="1"/>
  <c r="D335546" i="1"/>
  <c r="D335547" i="1"/>
  <c r="D335548" i="1"/>
  <c r="D335549" i="1"/>
  <c r="D335550" i="1"/>
  <c r="D335551" i="1"/>
  <c r="D335552" i="1"/>
  <c r="D335553" i="1"/>
  <c r="D335554" i="1"/>
  <c r="D335555" i="1"/>
  <c r="D335556" i="1"/>
  <c r="D335557" i="1"/>
  <c r="D335558" i="1"/>
  <c r="D335559" i="1"/>
  <c r="D335560" i="1"/>
  <c r="D335561" i="1"/>
  <c r="D335562" i="1"/>
  <c r="D335563" i="1"/>
  <c r="D335564" i="1"/>
  <c r="D335565" i="1"/>
  <c r="D335566" i="1"/>
  <c r="D335567" i="1"/>
  <c r="D335568" i="1"/>
  <c r="D335569" i="1"/>
  <c r="D335570" i="1"/>
  <c r="D335571" i="1"/>
  <c r="D335572" i="1"/>
  <c r="D335573" i="1"/>
  <c r="D335574" i="1"/>
  <c r="D335575" i="1"/>
  <c r="D335576" i="1"/>
  <c r="D335577" i="1"/>
  <c r="D335578" i="1"/>
  <c r="D335579" i="1"/>
  <c r="D335580" i="1"/>
  <c r="D335581" i="1"/>
  <c r="D335582" i="1"/>
  <c r="D335583" i="1"/>
  <c r="D335584" i="1"/>
  <c r="D335585" i="1"/>
  <c r="D335586" i="1"/>
  <c r="D335587" i="1"/>
  <c r="D335588" i="1"/>
  <c r="D335589" i="1"/>
  <c r="D335590" i="1"/>
  <c r="D335591" i="1"/>
  <c r="D335592" i="1"/>
  <c r="D335593" i="1"/>
  <c r="D335594" i="1"/>
  <c r="D335595" i="1"/>
  <c r="D335596" i="1"/>
  <c r="D335597" i="1"/>
  <c r="D335598" i="1"/>
  <c r="D335599" i="1"/>
  <c r="D335600" i="1"/>
  <c r="D335601" i="1"/>
  <c r="D335602" i="1"/>
  <c r="D335603" i="1"/>
  <c r="D335604" i="1"/>
  <c r="D335605" i="1"/>
  <c r="D335606" i="1"/>
  <c r="D335607" i="1"/>
  <c r="D335608" i="1"/>
  <c r="D335609" i="1"/>
  <c r="D335610" i="1"/>
  <c r="D335611" i="1"/>
  <c r="D335612" i="1"/>
  <c r="D335613" i="1"/>
  <c r="D335614" i="1"/>
  <c r="D335615" i="1"/>
  <c r="D335616" i="1"/>
  <c r="D335617" i="1"/>
  <c r="D335618" i="1"/>
  <c r="D335619" i="1"/>
  <c r="D335620" i="1"/>
  <c r="D335621" i="1"/>
  <c r="D335622" i="1"/>
  <c r="D335623" i="1"/>
  <c r="D335624" i="1"/>
  <c r="D335625" i="1"/>
  <c r="D335626" i="1"/>
  <c r="D335627" i="1"/>
  <c r="D335628" i="1"/>
  <c r="D335629" i="1"/>
  <c r="D335630" i="1"/>
  <c r="D335631" i="1"/>
  <c r="D335632" i="1"/>
  <c r="D335633" i="1"/>
  <c r="D335634" i="1"/>
  <c r="D335635" i="1"/>
  <c r="D335636" i="1"/>
  <c r="D335637" i="1"/>
  <c r="D335638" i="1"/>
  <c r="D335639" i="1"/>
  <c r="D335640" i="1"/>
  <c r="D335641" i="1"/>
  <c r="D335642" i="1"/>
  <c r="D335643" i="1"/>
  <c r="D335644" i="1"/>
  <c r="D335645" i="1"/>
  <c r="D335646" i="1"/>
  <c r="D335647" i="1"/>
  <c r="D335648" i="1"/>
  <c r="D335649" i="1"/>
  <c r="D335650" i="1"/>
  <c r="D335651" i="1"/>
  <c r="D335652" i="1"/>
  <c r="D335653" i="1"/>
  <c r="D335654" i="1"/>
  <c r="D335655" i="1"/>
  <c r="D335656" i="1"/>
  <c r="D335657" i="1"/>
  <c r="D335658" i="1"/>
  <c r="D335659" i="1"/>
  <c r="D335660" i="1"/>
  <c r="D335661" i="1"/>
  <c r="D335662" i="1"/>
  <c r="D335663" i="1"/>
  <c r="D335664" i="1"/>
  <c r="D335665" i="1"/>
  <c r="D335666" i="1"/>
  <c r="D335667" i="1"/>
  <c r="D335668" i="1"/>
  <c r="D335669" i="1"/>
  <c r="D335670" i="1"/>
  <c r="D335671" i="1"/>
  <c r="D335672" i="1"/>
  <c r="D335673" i="1"/>
  <c r="D335674" i="1"/>
  <c r="D335675" i="1"/>
  <c r="D335676" i="1"/>
  <c r="D335677" i="1"/>
  <c r="D335678" i="1"/>
  <c r="D335679" i="1"/>
  <c r="D335680" i="1"/>
  <c r="D335681" i="1"/>
  <c r="D335682" i="1"/>
  <c r="D335683" i="1"/>
  <c r="D335684" i="1"/>
  <c r="D335685" i="1"/>
  <c r="D335686" i="1"/>
  <c r="D335687" i="1"/>
  <c r="D335688" i="1"/>
  <c r="D335689" i="1"/>
  <c r="D335690" i="1"/>
  <c r="D335691" i="1"/>
  <c r="D335692" i="1"/>
  <c r="D335693" i="1"/>
  <c r="D335694" i="1"/>
  <c r="D335695" i="1"/>
  <c r="D335696" i="1"/>
  <c r="D335697" i="1"/>
  <c r="D335698" i="1"/>
  <c r="D335699" i="1"/>
  <c r="D335700" i="1"/>
  <c r="D335701" i="1"/>
  <c r="D335702" i="1"/>
  <c r="D335703" i="1"/>
  <c r="D335704" i="1"/>
  <c r="D335705" i="1"/>
  <c r="D335706" i="1"/>
  <c r="D335707" i="1"/>
  <c r="D335708" i="1"/>
  <c r="D335709" i="1"/>
  <c r="D335710" i="1"/>
  <c r="D335711" i="1"/>
  <c r="D335712" i="1"/>
  <c r="D335713" i="1"/>
  <c r="D335714" i="1"/>
  <c r="D335715" i="1"/>
  <c r="D335716" i="1"/>
  <c r="D335717" i="1"/>
  <c r="D335718" i="1"/>
  <c r="D335719" i="1"/>
  <c r="D335720" i="1"/>
  <c r="D335721" i="1"/>
  <c r="D335722" i="1"/>
  <c r="D335723" i="1"/>
  <c r="D335724" i="1"/>
  <c r="D335725" i="1"/>
  <c r="D335726" i="1"/>
  <c r="D335727" i="1"/>
  <c r="D335728" i="1"/>
  <c r="D335729" i="1"/>
  <c r="D335730" i="1"/>
  <c r="D335731" i="1"/>
  <c r="D335732" i="1"/>
  <c r="D335733" i="1"/>
  <c r="D335734" i="1"/>
  <c r="D335735" i="1"/>
  <c r="D335736" i="1"/>
  <c r="D335737" i="1"/>
  <c r="D335738" i="1"/>
  <c r="D335739" i="1"/>
  <c r="D335740" i="1"/>
  <c r="D335741" i="1"/>
  <c r="D335742" i="1"/>
  <c r="D335743" i="1"/>
  <c r="D335744" i="1"/>
  <c r="D335745" i="1"/>
  <c r="D335746" i="1"/>
  <c r="D335747" i="1"/>
  <c r="D335748" i="1"/>
  <c r="D335749" i="1"/>
  <c r="D335750" i="1"/>
  <c r="D335751" i="1"/>
  <c r="D335752" i="1"/>
  <c r="D335753" i="1"/>
  <c r="D335754" i="1"/>
  <c r="D335755" i="1"/>
  <c r="D335756" i="1"/>
  <c r="D335757" i="1"/>
  <c r="D335758" i="1"/>
  <c r="D335759" i="1"/>
  <c r="D335760" i="1"/>
  <c r="D335761" i="1"/>
  <c r="D335762" i="1"/>
  <c r="D335763" i="1"/>
  <c r="D335764" i="1"/>
  <c r="D335765" i="1"/>
  <c r="D335766" i="1"/>
  <c r="D335767" i="1"/>
  <c r="D335768" i="1"/>
  <c r="D335769" i="1"/>
  <c r="D335770" i="1"/>
  <c r="D335771" i="1"/>
  <c r="D335772" i="1"/>
  <c r="D335773" i="1"/>
  <c r="D335774" i="1"/>
  <c r="D335775" i="1"/>
  <c r="D335776" i="1"/>
  <c r="D335777" i="1"/>
  <c r="D335778" i="1"/>
  <c r="D335779" i="1"/>
  <c r="D335780" i="1"/>
  <c r="D335781" i="1"/>
  <c r="D335782" i="1"/>
  <c r="D335783" i="1"/>
  <c r="D335784" i="1"/>
  <c r="D335785" i="1"/>
  <c r="D335786" i="1"/>
  <c r="D335787" i="1"/>
  <c r="D335788" i="1"/>
  <c r="D335789" i="1"/>
  <c r="D335790" i="1"/>
  <c r="D335791" i="1"/>
  <c r="D335792" i="1"/>
  <c r="D335793" i="1"/>
  <c r="D335794" i="1"/>
  <c r="D335795" i="1"/>
  <c r="D335796" i="1"/>
  <c r="D335797" i="1"/>
  <c r="D335798" i="1"/>
  <c r="D335799" i="1"/>
  <c r="D335800" i="1"/>
  <c r="D335801" i="1"/>
  <c r="D335802" i="1"/>
  <c r="D335803" i="1"/>
  <c r="D335804" i="1"/>
  <c r="D335805" i="1"/>
  <c r="D335806" i="1"/>
  <c r="D335807" i="1"/>
  <c r="D335808" i="1"/>
  <c r="D335809" i="1"/>
  <c r="D335810" i="1"/>
  <c r="D335811" i="1"/>
  <c r="D335812" i="1"/>
  <c r="D335813" i="1"/>
  <c r="D335814" i="1"/>
  <c r="D335815" i="1"/>
  <c r="D335816" i="1"/>
  <c r="D335817" i="1"/>
  <c r="D335818" i="1"/>
  <c r="D335819" i="1"/>
  <c r="D335820" i="1"/>
  <c r="D335821" i="1"/>
  <c r="D335822" i="1"/>
  <c r="D335823" i="1"/>
  <c r="D335824" i="1"/>
  <c r="D335825" i="1"/>
  <c r="D335826" i="1"/>
  <c r="D335827" i="1"/>
  <c r="D335828" i="1"/>
  <c r="D335829" i="1"/>
  <c r="D335830" i="1"/>
  <c r="D335831" i="1"/>
  <c r="D335832" i="1"/>
  <c r="D335833" i="1"/>
  <c r="D335834" i="1"/>
  <c r="D335835" i="1"/>
  <c r="D335836" i="1"/>
  <c r="D335837" i="1"/>
  <c r="D335838" i="1"/>
  <c r="D335839" i="1"/>
  <c r="D335840" i="1"/>
  <c r="D335841" i="1"/>
  <c r="D335842" i="1"/>
  <c r="D335843" i="1"/>
  <c r="D335844" i="1"/>
  <c r="D335845" i="1"/>
  <c r="D335846" i="1"/>
  <c r="D335847" i="1"/>
  <c r="D335848" i="1"/>
  <c r="D335849" i="1"/>
  <c r="D335850" i="1"/>
  <c r="D335851" i="1"/>
  <c r="D335852" i="1"/>
  <c r="D335853" i="1"/>
  <c r="D335854" i="1"/>
  <c r="D335855" i="1"/>
  <c r="D335856" i="1"/>
  <c r="D335857" i="1"/>
  <c r="D335858" i="1"/>
  <c r="D335859" i="1"/>
  <c r="D335860" i="1"/>
  <c r="D335861" i="1"/>
  <c r="D335862" i="1"/>
  <c r="D335863" i="1"/>
  <c r="D335864" i="1"/>
  <c r="D335865" i="1"/>
  <c r="D335866" i="1"/>
  <c r="D335867" i="1"/>
  <c r="D335868" i="1"/>
  <c r="D335869" i="1"/>
  <c r="D335870" i="1"/>
  <c r="D335871" i="1"/>
  <c r="D335872" i="1"/>
  <c r="D335873" i="1"/>
  <c r="D335874" i="1"/>
  <c r="D335875" i="1"/>
  <c r="D335876" i="1"/>
  <c r="D335877" i="1"/>
  <c r="D335878" i="1"/>
  <c r="D335879" i="1"/>
  <c r="D335880" i="1"/>
  <c r="D335881" i="1"/>
  <c r="D335882" i="1"/>
  <c r="D335883" i="1"/>
  <c r="D335884" i="1"/>
  <c r="D335885" i="1"/>
  <c r="D335886" i="1"/>
  <c r="D335887" i="1"/>
  <c r="D335888" i="1"/>
  <c r="D335889" i="1"/>
  <c r="D335890" i="1"/>
  <c r="D335891" i="1"/>
  <c r="D335892" i="1"/>
  <c r="D335893" i="1"/>
  <c r="D335894" i="1"/>
  <c r="D335895" i="1"/>
  <c r="D335896" i="1"/>
  <c r="D335897" i="1"/>
  <c r="D335898" i="1"/>
  <c r="D335899" i="1"/>
  <c r="D335900" i="1"/>
  <c r="D335901" i="1"/>
  <c r="D335902" i="1"/>
  <c r="D335903" i="1"/>
  <c r="D335904" i="1"/>
  <c r="D335905" i="1"/>
  <c r="D335906" i="1"/>
  <c r="D335907" i="1"/>
  <c r="D335908" i="1"/>
  <c r="D335909" i="1"/>
  <c r="D335910" i="1"/>
  <c r="D335911" i="1"/>
  <c r="D335912" i="1"/>
  <c r="D335913" i="1"/>
  <c r="D335914" i="1"/>
  <c r="D335915" i="1"/>
  <c r="D335916" i="1"/>
  <c r="D335917" i="1"/>
  <c r="D335918" i="1"/>
  <c r="D335919" i="1"/>
  <c r="D335920" i="1"/>
  <c r="D335921" i="1"/>
  <c r="D335922" i="1"/>
  <c r="D335923" i="1"/>
  <c r="D335924" i="1"/>
  <c r="D335925" i="1"/>
  <c r="D335926" i="1"/>
  <c r="D335927" i="1"/>
  <c r="D335928" i="1"/>
  <c r="D335929" i="1"/>
  <c r="D335930" i="1"/>
  <c r="D335931" i="1"/>
  <c r="D335932" i="1"/>
  <c r="D335933" i="1"/>
  <c r="D335934" i="1"/>
  <c r="D335935" i="1"/>
  <c r="D335936" i="1"/>
  <c r="D335937" i="1"/>
  <c r="D335938" i="1"/>
  <c r="D335939" i="1"/>
  <c r="D335940" i="1"/>
  <c r="D335941" i="1"/>
  <c r="D335942" i="1"/>
  <c r="D335943" i="1"/>
  <c r="D335944" i="1"/>
  <c r="D335945" i="1"/>
  <c r="D335946" i="1"/>
  <c r="D335947" i="1"/>
  <c r="D335948" i="1"/>
  <c r="D335949" i="1"/>
  <c r="D335950" i="1"/>
  <c r="D335951" i="1"/>
  <c r="D335952" i="1"/>
  <c r="D335953" i="1"/>
  <c r="D335954" i="1"/>
  <c r="D335955" i="1"/>
  <c r="D335956" i="1"/>
  <c r="D335957" i="1"/>
  <c r="D335958" i="1"/>
  <c r="D335959" i="1"/>
  <c r="D335960" i="1"/>
  <c r="D335961" i="1"/>
  <c r="D335962" i="1"/>
  <c r="D335963" i="1"/>
  <c r="D335964" i="1"/>
  <c r="D335965" i="1"/>
  <c r="D335966" i="1"/>
  <c r="D335967" i="1"/>
  <c r="D335968" i="1"/>
  <c r="D335969" i="1"/>
  <c r="D335970" i="1"/>
  <c r="D335971" i="1"/>
  <c r="D335972" i="1"/>
  <c r="D335973" i="1"/>
  <c r="D335974" i="1"/>
  <c r="D335975" i="1"/>
  <c r="D335976" i="1"/>
  <c r="D335977" i="1"/>
  <c r="D335978" i="1"/>
  <c r="D335979" i="1"/>
  <c r="D335980" i="1"/>
  <c r="D335981" i="1"/>
  <c r="D335982" i="1"/>
  <c r="D335983" i="1"/>
  <c r="D335984" i="1"/>
  <c r="D335985" i="1"/>
  <c r="D335986" i="1"/>
  <c r="D335987" i="1"/>
  <c r="D335988" i="1"/>
  <c r="D335989" i="1"/>
  <c r="D335990" i="1"/>
  <c r="D335991" i="1"/>
  <c r="D335992" i="1"/>
  <c r="D335993" i="1"/>
  <c r="D335994" i="1"/>
  <c r="D335995" i="1"/>
  <c r="D335996" i="1"/>
  <c r="D335997" i="1"/>
  <c r="D335998" i="1"/>
  <c r="D335999" i="1"/>
  <c r="D336000" i="1"/>
  <c r="D336001" i="1"/>
  <c r="D336002" i="1"/>
  <c r="D336003" i="1"/>
  <c r="D336004" i="1"/>
  <c r="D336005" i="1"/>
  <c r="D336006" i="1"/>
  <c r="D336007" i="1"/>
  <c r="D336008" i="1"/>
  <c r="D336009" i="1"/>
  <c r="D336010" i="1"/>
  <c r="D336011" i="1"/>
  <c r="D336012" i="1"/>
  <c r="D336013" i="1"/>
  <c r="D336014" i="1"/>
  <c r="D336015" i="1"/>
  <c r="D336016" i="1"/>
  <c r="D336017" i="1"/>
  <c r="D336018" i="1"/>
  <c r="D336019" i="1"/>
  <c r="D336020" i="1"/>
  <c r="D336021" i="1"/>
  <c r="D336022" i="1"/>
  <c r="D336023" i="1"/>
  <c r="D336024" i="1"/>
  <c r="D336025" i="1"/>
  <c r="D336026" i="1"/>
  <c r="D336027" i="1"/>
  <c r="D336028" i="1"/>
  <c r="D336029" i="1"/>
  <c r="D336030" i="1"/>
  <c r="D336031" i="1"/>
  <c r="D336032" i="1"/>
  <c r="D336033" i="1"/>
  <c r="D336034" i="1"/>
  <c r="D336035" i="1"/>
  <c r="D336036" i="1"/>
  <c r="D336037" i="1"/>
  <c r="D336038" i="1"/>
  <c r="D336039" i="1"/>
  <c r="D336040" i="1"/>
  <c r="D336041" i="1"/>
  <c r="D336042" i="1"/>
  <c r="D336043" i="1"/>
  <c r="D336044" i="1"/>
  <c r="D336045" i="1"/>
  <c r="D336046" i="1"/>
  <c r="D336047" i="1"/>
  <c r="D336048" i="1"/>
  <c r="D336049" i="1"/>
  <c r="D336050" i="1"/>
  <c r="D336051" i="1"/>
  <c r="D336052" i="1"/>
  <c r="D336053" i="1"/>
  <c r="D336054" i="1"/>
  <c r="D336055" i="1"/>
  <c r="D336056" i="1"/>
  <c r="D336057" i="1"/>
  <c r="D336058" i="1"/>
  <c r="D336059" i="1"/>
  <c r="D336060" i="1"/>
  <c r="D336061" i="1"/>
  <c r="D336062" i="1"/>
  <c r="D336063" i="1"/>
  <c r="D336064" i="1"/>
  <c r="D336065" i="1"/>
  <c r="D336066" i="1"/>
  <c r="D336067" i="1"/>
  <c r="D336068" i="1"/>
  <c r="D336069" i="1"/>
  <c r="D336070" i="1"/>
  <c r="D336071" i="1"/>
  <c r="D336072" i="1"/>
  <c r="D336073" i="1"/>
  <c r="D336074" i="1"/>
  <c r="D336075" i="1"/>
  <c r="D336076" i="1"/>
  <c r="D336077" i="1"/>
  <c r="D336078" i="1"/>
  <c r="D336079" i="1"/>
  <c r="D336080" i="1"/>
  <c r="D336081" i="1"/>
  <c r="D336082" i="1"/>
  <c r="D336083" i="1"/>
  <c r="D336084" i="1"/>
  <c r="D336085" i="1"/>
  <c r="D336086" i="1"/>
  <c r="D336087" i="1"/>
  <c r="D336088" i="1"/>
  <c r="D336089" i="1"/>
  <c r="D336090" i="1"/>
  <c r="D336091" i="1"/>
  <c r="D336092" i="1"/>
  <c r="D336093" i="1"/>
  <c r="D336094" i="1"/>
  <c r="D336095" i="1"/>
  <c r="D336096" i="1"/>
  <c r="D336097" i="1"/>
  <c r="D336098" i="1"/>
  <c r="D336099" i="1"/>
  <c r="D336100" i="1"/>
  <c r="D336101" i="1"/>
  <c r="D336102" i="1"/>
  <c r="D336103" i="1"/>
  <c r="D336104" i="1"/>
  <c r="D336105" i="1"/>
  <c r="D336106" i="1"/>
  <c r="D336107" i="1"/>
  <c r="D336108" i="1"/>
  <c r="D336109" i="1"/>
  <c r="D336110" i="1"/>
  <c r="D336111" i="1"/>
  <c r="D336112" i="1"/>
  <c r="D336113" i="1"/>
  <c r="D336114" i="1"/>
  <c r="D336115" i="1"/>
  <c r="D336116" i="1"/>
  <c r="D336117" i="1"/>
  <c r="D336118" i="1"/>
  <c r="D336119" i="1"/>
  <c r="D336120" i="1"/>
  <c r="D336121" i="1"/>
  <c r="D336122" i="1"/>
  <c r="D336123" i="1"/>
  <c r="D336124" i="1"/>
  <c r="D336125" i="1"/>
  <c r="D336126" i="1"/>
  <c r="D336127" i="1"/>
  <c r="D336128" i="1"/>
  <c r="D336129" i="1"/>
  <c r="D336130" i="1"/>
  <c r="D336131" i="1"/>
  <c r="D336132" i="1"/>
  <c r="D336133" i="1"/>
  <c r="D336134" i="1"/>
  <c r="D336135" i="1"/>
  <c r="D336136" i="1"/>
  <c r="D336137" i="1"/>
  <c r="D336138" i="1"/>
  <c r="D336139" i="1"/>
  <c r="D336140" i="1"/>
  <c r="D336141" i="1"/>
  <c r="D336142" i="1"/>
  <c r="D336143" i="1"/>
  <c r="D336144" i="1"/>
  <c r="D336145" i="1"/>
  <c r="D336146" i="1"/>
  <c r="D336147" i="1"/>
  <c r="D336148" i="1"/>
  <c r="D336149" i="1"/>
  <c r="D336150" i="1"/>
  <c r="D336151" i="1"/>
  <c r="D336152" i="1"/>
  <c r="D336153" i="1"/>
  <c r="D336154" i="1"/>
  <c r="D336155" i="1"/>
  <c r="D336156" i="1"/>
  <c r="D336157" i="1"/>
  <c r="D336158" i="1"/>
  <c r="D336159" i="1"/>
  <c r="D336160" i="1"/>
  <c r="D336161" i="1"/>
  <c r="D336162" i="1"/>
  <c r="D336163" i="1"/>
  <c r="D336164" i="1"/>
  <c r="D336165" i="1"/>
  <c r="D336166" i="1"/>
  <c r="D336167" i="1"/>
  <c r="D336168" i="1"/>
  <c r="D336169" i="1"/>
  <c r="D336170" i="1"/>
  <c r="D336171" i="1"/>
  <c r="D336172" i="1"/>
  <c r="D336173" i="1"/>
  <c r="D336174" i="1"/>
  <c r="D336175" i="1"/>
  <c r="D336176" i="1"/>
  <c r="D336177" i="1"/>
  <c r="D336178" i="1"/>
  <c r="D336179" i="1"/>
  <c r="D336180" i="1"/>
  <c r="D336181" i="1"/>
  <c r="D336182" i="1"/>
  <c r="D336183" i="1"/>
  <c r="D336184" i="1"/>
  <c r="D336185" i="1"/>
  <c r="D336186" i="1"/>
  <c r="D336187" i="1"/>
  <c r="D336188" i="1"/>
  <c r="D336189" i="1"/>
  <c r="D336190" i="1"/>
  <c r="D336191" i="1"/>
  <c r="D336192" i="1"/>
  <c r="D336193" i="1"/>
  <c r="D336194" i="1"/>
  <c r="D336195" i="1"/>
  <c r="D336196" i="1"/>
  <c r="D336197" i="1"/>
  <c r="D336198" i="1"/>
  <c r="D336199" i="1"/>
  <c r="D336200" i="1"/>
  <c r="D336201" i="1"/>
  <c r="D336202" i="1"/>
  <c r="D336203" i="1"/>
  <c r="D336204" i="1"/>
  <c r="D336205" i="1"/>
  <c r="D336206" i="1"/>
  <c r="D336207" i="1"/>
  <c r="D336208" i="1"/>
  <c r="D336209" i="1"/>
  <c r="D336210" i="1"/>
  <c r="D336211" i="1"/>
  <c r="D336212" i="1"/>
  <c r="D336213" i="1"/>
  <c r="D336214" i="1"/>
  <c r="D336215" i="1"/>
  <c r="D336216" i="1"/>
  <c r="D336217" i="1"/>
  <c r="D336218" i="1"/>
  <c r="D336219" i="1"/>
  <c r="D336220" i="1"/>
  <c r="D336221" i="1"/>
  <c r="D336222" i="1"/>
  <c r="D336223" i="1"/>
  <c r="D336224" i="1"/>
  <c r="D336225" i="1"/>
  <c r="D336226" i="1"/>
  <c r="D336227" i="1"/>
  <c r="D336228" i="1"/>
  <c r="D336229" i="1"/>
  <c r="D336230" i="1"/>
  <c r="D336231" i="1"/>
  <c r="D336232" i="1"/>
  <c r="D336233" i="1"/>
  <c r="D336234" i="1"/>
  <c r="D336235" i="1"/>
  <c r="D336236" i="1"/>
  <c r="D336237" i="1"/>
  <c r="D336238" i="1"/>
  <c r="D336239" i="1"/>
  <c r="D336240" i="1"/>
  <c r="D336241" i="1"/>
  <c r="D336242" i="1"/>
  <c r="D336243" i="1"/>
  <c r="D336244" i="1"/>
  <c r="D336245" i="1"/>
  <c r="D336246" i="1"/>
  <c r="D336247" i="1"/>
  <c r="D336248" i="1"/>
  <c r="D336249" i="1"/>
  <c r="D336250" i="1"/>
  <c r="D336251" i="1"/>
  <c r="D336252" i="1"/>
  <c r="D336253" i="1"/>
  <c r="D336254" i="1"/>
  <c r="D336255" i="1"/>
  <c r="D336256" i="1"/>
  <c r="D336257" i="1"/>
  <c r="D336258" i="1"/>
  <c r="D336259" i="1"/>
  <c r="D336260" i="1"/>
  <c r="D336261" i="1"/>
  <c r="D336262" i="1"/>
  <c r="D336263" i="1"/>
  <c r="D336264" i="1"/>
  <c r="D336265" i="1"/>
  <c r="D336266" i="1"/>
  <c r="D336267" i="1"/>
  <c r="D336268" i="1"/>
  <c r="D336269" i="1"/>
  <c r="D336270" i="1"/>
  <c r="D336271" i="1"/>
  <c r="D336272" i="1"/>
  <c r="D336273" i="1"/>
  <c r="D336274" i="1"/>
  <c r="D336275" i="1"/>
  <c r="D336276" i="1"/>
  <c r="D336277" i="1"/>
  <c r="D336278" i="1"/>
  <c r="D336279" i="1"/>
  <c r="D336280" i="1"/>
  <c r="D336281" i="1"/>
  <c r="D336282" i="1"/>
  <c r="D336283" i="1"/>
  <c r="D336284" i="1"/>
  <c r="D336285" i="1"/>
  <c r="D336286" i="1"/>
  <c r="D336287" i="1"/>
  <c r="D336288" i="1"/>
  <c r="D336289" i="1"/>
  <c r="D336290" i="1"/>
  <c r="D336291" i="1"/>
  <c r="D336292" i="1"/>
  <c r="D336293" i="1"/>
  <c r="D336294" i="1"/>
  <c r="D336295" i="1"/>
  <c r="D336296" i="1"/>
  <c r="D336297" i="1"/>
  <c r="D336298" i="1"/>
  <c r="D336299" i="1"/>
  <c r="D336300" i="1"/>
  <c r="D336301" i="1"/>
  <c r="D336302" i="1"/>
  <c r="D336303" i="1"/>
  <c r="D336304" i="1"/>
  <c r="D336305" i="1"/>
  <c r="D336306" i="1"/>
  <c r="D336307" i="1"/>
  <c r="D336308" i="1"/>
  <c r="D336309" i="1"/>
  <c r="D336310" i="1"/>
  <c r="D336311" i="1"/>
  <c r="D336312" i="1"/>
  <c r="D336313" i="1"/>
  <c r="D336314" i="1"/>
  <c r="D336315" i="1"/>
  <c r="D336316" i="1"/>
  <c r="D336317" i="1"/>
  <c r="D336318" i="1"/>
  <c r="D336319" i="1"/>
  <c r="D336320" i="1"/>
  <c r="D336321" i="1"/>
  <c r="D336322" i="1"/>
  <c r="D336323" i="1"/>
  <c r="D336324" i="1"/>
  <c r="D336325" i="1"/>
  <c r="D336326" i="1"/>
  <c r="D336327" i="1"/>
  <c r="D336328" i="1"/>
  <c r="D336329" i="1"/>
  <c r="D336330" i="1"/>
  <c r="D336331" i="1"/>
  <c r="D336332" i="1"/>
  <c r="D336333" i="1"/>
  <c r="D336334" i="1"/>
  <c r="D336335" i="1"/>
  <c r="D336336" i="1"/>
  <c r="D336337" i="1"/>
  <c r="D336338" i="1"/>
  <c r="D336339" i="1"/>
  <c r="D336340" i="1"/>
  <c r="D336341" i="1"/>
  <c r="D336342" i="1"/>
  <c r="D336343" i="1"/>
  <c r="D336344" i="1"/>
  <c r="D336345" i="1"/>
  <c r="D336346" i="1"/>
  <c r="D336347" i="1"/>
  <c r="D336348" i="1"/>
  <c r="D336349" i="1"/>
  <c r="D336350" i="1"/>
  <c r="D336351" i="1"/>
  <c r="D336352" i="1"/>
  <c r="D336353" i="1"/>
  <c r="D336354" i="1"/>
  <c r="D336355" i="1"/>
  <c r="D336356" i="1"/>
  <c r="D336357" i="1"/>
  <c r="D336358" i="1"/>
  <c r="D336359" i="1"/>
  <c r="D336360" i="1"/>
  <c r="D336361" i="1"/>
  <c r="D336362" i="1"/>
  <c r="D336363" i="1"/>
  <c r="D336364" i="1"/>
  <c r="D336365" i="1"/>
  <c r="D336366" i="1"/>
  <c r="D336367" i="1"/>
  <c r="D336368" i="1"/>
  <c r="D336369" i="1"/>
  <c r="D336370" i="1"/>
  <c r="D336371" i="1"/>
  <c r="D336372" i="1"/>
  <c r="D336373" i="1"/>
  <c r="D336374" i="1"/>
  <c r="D336375" i="1"/>
  <c r="D336376" i="1"/>
  <c r="D336377" i="1"/>
  <c r="D336378" i="1"/>
  <c r="D336379" i="1"/>
  <c r="D336380" i="1"/>
  <c r="D336381" i="1"/>
  <c r="D336382" i="1"/>
  <c r="D336383" i="1"/>
  <c r="D336384" i="1"/>
  <c r="D336385" i="1"/>
  <c r="D336386" i="1"/>
  <c r="D336387" i="1"/>
  <c r="D336388" i="1"/>
  <c r="D336389" i="1"/>
  <c r="D336390" i="1"/>
  <c r="D336391" i="1"/>
  <c r="D336392" i="1"/>
  <c r="D336393" i="1"/>
  <c r="D336394" i="1"/>
  <c r="D336395" i="1"/>
  <c r="D336396" i="1"/>
  <c r="D336397" i="1"/>
  <c r="D336398" i="1"/>
  <c r="D336399" i="1"/>
  <c r="D336400" i="1"/>
  <c r="D336401" i="1"/>
  <c r="D336402" i="1"/>
  <c r="D336403" i="1"/>
  <c r="D336404" i="1"/>
  <c r="D336405" i="1"/>
  <c r="D336406" i="1"/>
  <c r="D336407" i="1"/>
  <c r="D336408" i="1"/>
  <c r="D336409" i="1"/>
  <c r="D336410" i="1"/>
  <c r="D336411" i="1"/>
  <c r="D336412" i="1"/>
  <c r="D336413" i="1"/>
  <c r="D336414" i="1"/>
  <c r="D336415" i="1"/>
  <c r="D336416" i="1"/>
  <c r="D336417" i="1"/>
  <c r="D336418" i="1"/>
  <c r="D336419" i="1"/>
  <c r="D336420" i="1"/>
  <c r="D336421" i="1"/>
  <c r="D336422" i="1"/>
  <c r="D336423" i="1"/>
  <c r="D336424" i="1"/>
  <c r="D336425" i="1"/>
  <c r="D336426" i="1"/>
  <c r="D336427" i="1"/>
  <c r="D336428" i="1"/>
  <c r="D336429" i="1"/>
  <c r="D336430" i="1"/>
  <c r="D336431" i="1"/>
  <c r="D336432" i="1"/>
  <c r="D336433" i="1"/>
  <c r="D336434" i="1"/>
  <c r="D336435" i="1"/>
  <c r="D336436" i="1"/>
  <c r="D336437" i="1"/>
  <c r="D336438" i="1"/>
  <c r="D336439" i="1"/>
  <c r="D336440" i="1"/>
  <c r="D336441" i="1"/>
  <c r="D336442" i="1"/>
  <c r="D336443" i="1"/>
  <c r="D336444" i="1"/>
  <c r="D336445" i="1"/>
  <c r="D336446" i="1"/>
  <c r="D336447" i="1"/>
  <c r="D336448" i="1"/>
  <c r="D336449" i="1"/>
  <c r="D336450" i="1"/>
  <c r="D336451" i="1"/>
  <c r="D336452" i="1"/>
  <c r="D336453" i="1"/>
  <c r="D336454" i="1"/>
  <c r="D336455" i="1"/>
  <c r="D336456" i="1"/>
  <c r="D336457" i="1"/>
  <c r="D336458" i="1"/>
  <c r="D336459" i="1"/>
  <c r="D336460" i="1"/>
  <c r="D336461" i="1"/>
  <c r="D336462" i="1"/>
  <c r="D336463" i="1"/>
  <c r="D336464" i="1"/>
  <c r="D336465" i="1"/>
  <c r="D336466" i="1"/>
  <c r="D336467" i="1"/>
  <c r="D336468" i="1"/>
  <c r="D336469" i="1"/>
  <c r="D336470" i="1"/>
  <c r="D336471" i="1"/>
  <c r="D336472" i="1"/>
  <c r="D336473" i="1"/>
  <c r="D336474" i="1"/>
  <c r="D336475" i="1"/>
  <c r="D336476" i="1"/>
  <c r="D336477" i="1"/>
  <c r="D336478" i="1"/>
  <c r="D336479" i="1"/>
  <c r="D336480" i="1"/>
  <c r="D336481" i="1"/>
  <c r="D336482" i="1"/>
  <c r="D336483" i="1"/>
  <c r="D336484" i="1"/>
  <c r="D336485" i="1"/>
  <c r="D336486" i="1"/>
  <c r="D336487" i="1"/>
  <c r="D336488" i="1"/>
  <c r="D336489" i="1"/>
  <c r="D336490" i="1"/>
  <c r="D336491" i="1"/>
  <c r="D336492" i="1"/>
  <c r="D336493" i="1"/>
  <c r="D336494" i="1"/>
  <c r="D336495" i="1"/>
  <c r="D336496" i="1"/>
  <c r="D336497" i="1"/>
  <c r="D336498" i="1"/>
  <c r="D336499" i="1"/>
  <c r="D336500" i="1"/>
  <c r="D336501" i="1"/>
  <c r="D336502" i="1"/>
  <c r="D336503" i="1"/>
  <c r="D336504" i="1"/>
  <c r="D336505" i="1"/>
  <c r="D336506" i="1"/>
  <c r="D336507" i="1"/>
  <c r="D336508" i="1"/>
  <c r="D336509" i="1"/>
  <c r="D336510" i="1"/>
  <c r="D336511" i="1"/>
  <c r="D336512" i="1"/>
  <c r="D336513" i="1"/>
  <c r="D336514" i="1"/>
  <c r="D336515" i="1"/>
  <c r="D336516" i="1"/>
  <c r="D336517" i="1"/>
  <c r="D336518" i="1"/>
  <c r="D336519" i="1"/>
  <c r="D336520" i="1"/>
  <c r="D336521" i="1"/>
  <c r="D336522" i="1"/>
  <c r="D336523" i="1"/>
  <c r="D336524" i="1"/>
  <c r="D336525" i="1"/>
  <c r="D336526" i="1"/>
  <c r="D336527" i="1"/>
  <c r="D336528" i="1"/>
  <c r="D336529" i="1"/>
  <c r="D336530" i="1"/>
  <c r="D336531" i="1"/>
  <c r="D336532" i="1"/>
  <c r="D336533" i="1"/>
  <c r="D336534" i="1"/>
  <c r="D336535" i="1"/>
  <c r="D336536" i="1"/>
  <c r="D336537" i="1"/>
  <c r="D336538" i="1"/>
  <c r="D336539" i="1"/>
  <c r="D336540" i="1"/>
  <c r="D336541" i="1"/>
  <c r="D336542" i="1"/>
  <c r="D336543" i="1"/>
  <c r="D336544" i="1"/>
  <c r="D336545" i="1"/>
  <c r="D336546" i="1"/>
  <c r="D336547" i="1"/>
  <c r="D336548" i="1"/>
  <c r="D336549" i="1"/>
  <c r="D336550" i="1"/>
  <c r="D336551" i="1"/>
  <c r="D336552" i="1"/>
  <c r="D336553" i="1"/>
  <c r="D336554" i="1"/>
  <c r="D336555" i="1"/>
  <c r="D336556" i="1"/>
  <c r="D336557" i="1"/>
  <c r="D336558" i="1"/>
  <c r="D336559" i="1"/>
  <c r="D336560" i="1"/>
  <c r="D336561" i="1"/>
  <c r="D336562" i="1"/>
  <c r="D336563" i="1"/>
  <c r="D336564" i="1"/>
  <c r="D336565" i="1"/>
  <c r="D336566" i="1"/>
  <c r="D336567" i="1"/>
  <c r="D336568" i="1"/>
  <c r="D336569" i="1"/>
  <c r="D336570" i="1"/>
  <c r="D336571" i="1"/>
  <c r="D336572" i="1"/>
  <c r="D336573" i="1"/>
  <c r="D336574" i="1"/>
  <c r="D336575" i="1"/>
  <c r="D336576" i="1"/>
  <c r="D336577" i="1"/>
  <c r="D336578" i="1"/>
  <c r="D336579" i="1"/>
  <c r="D336580" i="1"/>
  <c r="D336581" i="1"/>
  <c r="D336582" i="1"/>
  <c r="D336583" i="1"/>
  <c r="D336584" i="1"/>
  <c r="D336585" i="1"/>
  <c r="D336586" i="1"/>
  <c r="D336587" i="1"/>
  <c r="D336588" i="1"/>
  <c r="D336589" i="1"/>
  <c r="D336590" i="1"/>
  <c r="D336591" i="1"/>
  <c r="D336592" i="1"/>
  <c r="D336593" i="1"/>
  <c r="D336594" i="1"/>
  <c r="D336595" i="1"/>
  <c r="D336596" i="1"/>
  <c r="D336597" i="1"/>
  <c r="D336598" i="1"/>
  <c r="D336599" i="1"/>
  <c r="D336600" i="1"/>
  <c r="J336600" i="1" s="1"/>
  <c r="D336601" i="1"/>
  <c r="D336602" i="1"/>
  <c r="D336603" i="1"/>
  <c r="J336603" i="1" s="1"/>
  <c r="D336604" i="1"/>
  <c r="D336605" i="1"/>
  <c r="D336606" i="1"/>
  <c r="D336607" i="1"/>
  <c r="D336608" i="1"/>
  <c r="J336608" i="1" s="1"/>
  <c r="D336609" i="1"/>
  <c r="D336610" i="1"/>
  <c r="D336611" i="1"/>
  <c r="J336611" i="1" s="1"/>
  <c r="D336612" i="1"/>
  <c r="D336613" i="1"/>
  <c r="D336614" i="1"/>
  <c r="D336615" i="1"/>
  <c r="D336616" i="1"/>
  <c r="J336616" i="1" s="1"/>
  <c r="D336617" i="1"/>
  <c r="D336618" i="1"/>
  <c r="D336619" i="1"/>
  <c r="J336619" i="1" s="1"/>
  <c r="D336620" i="1"/>
  <c r="D336621" i="1"/>
  <c r="D336622" i="1"/>
  <c r="D336623" i="1"/>
  <c r="D336624" i="1"/>
  <c r="J336624" i="1" s="1"/>
  <c r="D336625" i="1"/>
  <c r="D336626" i="1"/>
  <c r="D336627" i="1"/>
  <c r="J336627" i="1" s="1"/>
  <c r="D336628" i="1"/>
  <c r="D336629" i="1"/>
  <c r="D336630" i="1"/>
  <c r="D336631" i="1"/>
  <c r="D336632" i="1"/>
  <c r="J336632" i="1" s="1"/>
  <c r="D336633" i="1"/>
  <c r="D336634" i="1"/>
  <c r="D336635" i="1"/>
  <c r="J336635" i="1" s="1"/>
  <c r="D336636" i="1"/>
  <c r="D336637" i="1"/>
  <c r="D336638" i="1"/>
  <c r="D336639" i="1"/>
  <c r="D336640" i="1"/>
  <c r="J336640" i="1" s="1"/>
  <c r="D336641" i="1"/>
  <c r="D336642" i="1"/>
  <c r="D336643" i="1"/>
  <c r="J336643" i="1" s="1"/>
  <c r="D336644" i="1"/>
  <c r="D336645" i="1"/>
  <c r="D336646" i="1"/>
  <c r="D336647" i="1"/>
  <c r="D336648" i="1"/>
  <c r="J336648" i="1" s="1"/>
  <c r="D336649" i="1"/>
  <c r="D336650" i="1"/>
  <c r="D336651" i="1"/>
  <c r="J336651" i="1" s="1"/>
  <c r="D336652" i="1"/>
  <c r="D336653" i="1"/>
  <c r="D336654" i="1"/>
  <c r="D336655" i="1"/>
  <c r="D336656" i="1"/>
  <c r="J336656" i="1" s="1"/>
  <c r="D336657" i="1"/>
  <c r="D336658" i="1"/>
  <c r="D336659" i="1"/>
  <c r="J336659" i="1" s="1"/>
  <c r="D336660" i="1"/>
  <c r="D336661" i="1"/>
  <c r="D336662" i="1"/>
  <c r="D336663" i="1"/>
  <c r="D336664" i="1"/>
  <c r="J336664" i="1" s="1"/>
  <c r="D336665" i="1"/>
  <c r="D336666" i="1"/>
  <c r="D336667" i="1"/>
  <c r="J336667" i="1" s="1"/>
  <c r="D336668" i="1"/>
  <c r="D336669" i="1"/>
  <c r="D336670" i="1"/>
  <c r="D336671" i="1"/>
  <c r="D336672" i="1"/>
  <c r="J336672" i="1" s="1"/>
  <c r="D336673" i="1"/>
  <c r="D336674" i="1"/>
  <c r="D336675" i="1"/>
  <c r="J336675" i="1" s="1"/>
  <c r="D336676" i="1"/>
  <c r="D336677" i="1"/>
  <c r="D336678" i="1"/>
  <c r="D336679" i="1"/>
  <c r="D336680" i="1"/>
  <c r="J336680" i="1" s="1"/>
  <c r="D336681" i="1"/>
  <c r="D336682" i="1"/>
  <c r="D336683" i="1"/>
  <c r="J336683" i="1" s="1"/>
  <c r="D336684" i="1"/>
  <c r="D336685" i="1"/>
  <c r="D336686" i="1"/>
  <c r="D336687" i="1"/>
  <c r="D336688" i="1"/>
  <c r="J336688" i="1" s="1"/>
  <c r="D336689" i="1"/>
  <c r="D336690" i="1"/>
  <c r="D336691" i="1"/>
  <c r="J336691" i="1" s="1"/>
  <c r="D336692" i="1"/>
  <c r="D336693" i="1"/>
  <c r="D336694" i="1"/>
  <c r="D336695" i="1"/>
  <c r="D336696" i="1"/>
  <c r="J336696" i="1" s="1"/>
  <c r="D336697" i="1"/>
  <c r="D336698" i="1"/>
  <c r="D336699" i="1"/>
  <c r="J336699" i="1" s="1"/>
  <c r="D336700" i="1"/>
  <c r="D336701" i="1"/>
  <c r="D336702" i="1"/>
  <c r="D336703" i="1"/>
  <c r="D336704" i="1"/>
  <c r="D336705" i="1"/>
  <c r="D336706" i="1"/>
  <c r="D336707" i="1"/>
  <c r="D336708" i="1"/>
  <c r="D336709" i="1"/>
  <c r="D336710" i="1"/>
  <c r="D336711" i="1"/>
  <c r="D336712" i="1"/>
  <c r="D336713" i="1"/>
  <c r="D336714" i="1"/>
  <c r="D336715" i="1"/>
  <c r="D336716" i="1"/>
  <c r="D336717" i="1"/>
  <c r="D336718" i="1"/>
  <c r="D336719" i="1"/>
  <c r="D336720" i="1"/>
  <c r="D336721" i="1"/>
  <c r="D336722" i="1"/>
  <c r="D336723" i="1"/>
  <c r="D336724" i="1"/>
  <c r="D336725" i="1"/>
  <c r="D336726" i="1"/>
  <c r="D336727" i="1"/>
  <c r="D336728" i="1"/>
  <c r="D336729" i="1"/>
  <c r="D336730" i="1"/>
  <c r="D336731" i="1"/>
  <c r="D336732" i="1"/>
  <c r="D336733" i="1"/>
  <c r="D336734" i="1"/>
  <c r="D336735" i="1"/>
  <c r="D336736" i="1"/>
  <c r="D336737" i="1"/>
  <c r="D336738" i="1"/>
  <c r="D336739" i="1"/>
  <c r="D336740" i="1"/>
  <c r="D336741" i="1"/>
  <c r="D336742" i="1"/>
  <c r="D336743" i="1"/>
  <c r="D336744" i="1"/>
  <c r="D336745" i="1"/>
  <c r="D336746" i="1"/>
  <c r="D336747" i="1"/>
  <c r="D336748" i="1"/>
  <c r="D336749" i="1"/>
  <c r="D336750" i="1"/>
  <c r="D336751" i="1"/>
  <c r="D336752" i="1"/>
  <c r="D336753" i="1"/>
  <c r="D336754" i="1"/>
  <c r="D336755" i="1"/>
  <c r="D336756" i="1"/>
  <c r="D336757" i="1"/>
  <c r="D336758" i="1"/>
  <c r="D336759" i="1"/>
  <c r="D336760" i="1"/>
  <c r="D336761" i="1"/>
  <c r="D336762" i="1"/>
  <c r="D336763" i="1"/>
  <c r="D336764" i="1"/>
  <c r="D336765" i="1"/>
  <c r="D336766" i="1"/>
  <c r="D336767" i="1"/>
  <c r="D336768" i="1"/>
  <c r="D336769" i="1"/>
  <c r="D336770" i="1"/>
  <c r="D336771" i="1"/>
  <c r="D336772" i="1"/>
  <c r="D336773" i="1"/>
  <c r="D336774" i="1"/>
  <c r="D336775" i="1"/>
  <c r="D336776" i="1"/>
  <c r="D336777" i="1"/>
  <c r="D336778" i="1"/>
  <c r="D336779" i="1"/>
  <c r="D336780" i="1"/>
  <c r="D336781" i="1"/>
  <c r="D336782" i="1"/>
  <c r="D336783" i="1"/>
  <c r="D336784" i="1"/>
  <c r="D336785" i="1"/>
  <c r="D336786" i="1"/>
  <c r="D336787" i="1"/>
  <c r="D336788" i="1"/>
  <c r="D336789" i="1"/>
  <c r="D336790" i="1"/>
  <c r="D336791" i="1"/>
  <c r="D336792" i="1"/>
  <c r="D336793" i="1"/>
  <c r="D336794" i="1"/>
  <c r="D336795" i="1"/>
  <c r="D336796" i="1"/>
  <c r="D336797" i="1"/>
  <c r="D336798" i="1"/>
  <c r="D336799" i="1"/>
  <c r="D336800" i="1"/>
  <c r="D336801" i="1"/>
  <c r="D336802" i="1"/>
  <c r="D336803" i="1"/>
  <c r="D336804" i="1"/>
  <c r="D336805" i="1"/>
  <c r="D336806" i="1"/>
  <c r="D336807" i="1"/>
  <c r="D336808" i="1"/>
  <c r="D336809" i="1"/>
  <c r="D336810" i="1"/>
  <c r="D336811" i="1"/>
  <c r="D336812" i="1"/>
  <c r="D336813" i="1"/>
  <c r="D336814" i="1"/>
  <c r="D336815" i="1"/>
  <c r="D336816" i="1"/>
  <c r="D336817" i="1"/>
  <c r="D336818" i="1"/>
  <c r="D336819" i="1"/>
  <c r="D336820" i="1"/>
  <c r="D336821" i="1"/>
  <c r="D336822" i="1"/>
  <c r="D336823" i="1"/>
  <c r="D336824" i="1"/>
  <c r="D336825" i="1"/>
  <c r="D336826" i="1"/>
  <c r="D336827" i="1"/>
  <c r="D336828" i="1"/>
  <c r="D336829" i="1"/>
  <c r="D336830" i="1"/>
  <c r="D336831" i="1"/>
  <c r="D336832" i="1"/>
  <c r="D336833" i="1"/>
  <c r="D336834" i="1"/>
  <c r="D336835" i="1"/>
  <c r="D336836" i="1"/>
  <c r="D336837" i="1"/>
  <c r="D336838" i="1"/>
  <c r="D336839" i="1"/>
  <c r="D336840" i="1"/>
  <c r="D336841" i="1"/>
  <c r="D336842" i="1"/>
  <c r="D336843" i="1"/>
  <c r="D336844" i="1"/>
  <c r="D336845" i="1"/>
  <c r="D336846" i="1"/>
  <c r="D336847" i="1"/>
  <c r="D336848" i="1"/>
  <c r="D336849" i="1"/>
  <c r="D336850" i="1"/>
  <c r="D336851" i="1"/>
  <c r="D336852" i="1"/>
  <c r="D336853" i="1"/>
  <c r="D336854" i="1"/>
  <c r="D336855" i="1"/>
  <c r="D336856" i="1"/>
  <c r="D336857" i="1"/>
  <c r="D336858" i="1"/>
  <c r="D336859" i="1"/>
  <c r="D336860" i="1"/>
  <c r="D336861" i="1"/>
  <c r="D336862" i="1"/>
  <c r="D336863" i="1"/>
  <c r="D336864" i="1"/>
  <c r="D336865" i="1"/>
  <c r="D336866" i="1"/>
  <c r="D336867" i="1"/>
  <c r="D336868" i="1"/>
  <c r="D336869" i="1"/>
  <c r="D336870" i="1"/>
  <c r="D336871" i="1"/>
  <c r="D336872" i="1"/>
  <c r="D336873" i="1"/>
  <c r="D336874" i="1"/>
  <c r="D336875" i="1"/>
  <c r="D336876" i="1"/>
  <c r="D336877" i="1"/>
  <c r="D336878" i="1"/>
  <c r="D336879" i="1"/>
  <c r="D336880" i="1"/>
  <c r="D336881" i="1"/>
  <c r="D336882" i="1"/>
  <c r="D336883" i="1"/>
  <c r="D336884" i="1"/>
  <c r="D336885" i="1"/>
  <c r="D336886" i="1"/>
  <c r="D336887" i="1"/>
  <c r="D336888" i="1"/>
  <c r="D336889" i="1"/>
  <c r="D336890" i="1"/>
  <c r="D336891" i="1"/>
  <c r="D336892" i="1"/>
  <c r="D336893" i="1"/>
  <c r="D336894" i="1"/>
  <c r="D336895" i="1"/>
  <c r="D336896" i="1"/>
  <c r="D336897" i="1"/>
  <c r="D336898" i="1"/>
  <c r="D336899" i="1"/>
  <c r="D336900" i="1"/>
  <c r="D336901" i="1"/>
  <c r="D336902" i="1"/>
  <c r="D336903" i="1"/>
  <c r="D336904" i="1"/>
  <c r="D336905" i="1"/>
  <c r="D336906" i="1"/>
  <c r="D336907" i="1"/>
  <c r="D336908" i="1"/>
  <c r="D336909" i="1"/>
  <c r="D336910" i="1"/>
  <c r="D336911" i="1"/>
  <c r="D336912" i="1"/>
  <c r="D336913" i="1"/>
  <c r="D336914" i="1"/>
  <c r="D336915" i="1"/>
  <c r="D336916" i="1"/>
  <c r="D336917" i="1"/>
  <c r="D336918" i="1"/>
  <c r="D336919" i="1"/>
  <c r="D336920" i="1"/>
  <c r="D336921" i="1"/>
  <c r="D336922" i="1"/>
  <c r="D336923" i="1"/>
  <c r="D336924" i="1"/>
  <c r="D336925" i="1"/>
  <c r="D336926" i="1"/>
  <c r="D336927" i="1"/>
  <c r="D336928" i="1"/>
  <c r="D336929" i="1"/>
  <c r="D336930" i="1"/>
  <c r="D336931" i="1"/>
  <c r="D336932" i="1"/>
  <c r="D336933" i="1"/>
  <c r="D336934" i="1"/>
  <c r="D336935" i="1"/>
  <c r="D336936" i="1"/>
  <c r="D336937" i="1"/>
  <c r="D336938" i="1"/>
  <c r="D336939" i="1"/>
  <c r="D336940" i="1"/>
  <c r="D336941" i="1"/>
  <c r="D336942" i="1"/>
  <c r="D336943" i="1"/>
  <c r="D336944" i="1"/>
  <c r="D336945" i="1"/>
  <c r="D336946" i="1"/>
  <c r="D336947" i="1"/>
  <c r="D336948" i="1"/>
  <c r="D336949" i="1"/>
  <c r="D336950" i="1"/>
  <c r="D336951" i="1"/>
  <c r="D336952" i="1"/>
  <c r="D336953" i="1"/>
  <c r="D336954" i="1"/>
  <c r="D336955" i="1"/>
  <c r="D336956" i="1"/>
  <c r="D336957" i="1"/>
  <c r="D336958" i="1"/>
  <c r="D336959" i="1"/>
  <c r="D336960" i="1"/>
  <c r="D336961" i="1"/>
  <c r="D336962" i="1"/>
  <c r="D336963" i="1"/>
  <c r="D336964" i="1"/>
  <c r="D336965" i="1"/>
  <c r="D336966" i="1"/>
  <c r="D336967" i="1"/>
  <c r="D336968" i="1"/>
  <c r="D336969" i="1"/>
  <c r="D336970" i="1"/>
  <c r="D336971" i="1"/>
  <c r="D336972" i="1"/>
  <c r="D336973" i="1"/>
  <c r="D336974" i="1"/>
  <c r="D336975" i="1"/>
  <c r="D336976" i="1"/>
  <c r="D336977" i="1"/>
  <c r="D336978" i="1"/>
  <c r="D336979" i="1"/>
  <c r="D336980" i="1"/>
  <c r="D336981" i="1"/>
  <c r="D336982" i="1"/>
  <c r="D336983" i="1"/>
  <c r="D336984" i="1"/>
  <c r="D336985" i="1"/>
  <c r="D336986" i="1"/>
  <c r="D336987" i="1"/>
  <c r="D336988" i="1"/>
  <c r="D336989" i="1"/>
  <c r="D336990" i="1"/>
  <c r="D336991" i="1"/>
  <c r="D336992" i="1"/>
  <c r="D336993" i="1"/>
  <c r="D336994" i="1"/>
  <c r="D336995" i="1"/>
  <c r="D336996" i="1"/>
  <c r="D336997" i="1"/>
  <c r="D336998" i="1"/>
  <c r="D336999" i="1"/>
  <c r="D337000" i="1"/>
  <c r="D337001" i="1"/>
  <c r="D337002" i="1"/>
  <c r="D337003" i="1"/>
  <c r="D337004" i="1"/>
  <c r="D337005" i="1"/>
  <c r="D337006" i="1"/>
  <c r="D337007" i="1"/>
  <c r="D337008" i="1"/>
  <c r="D337009" i="1"/>
  <c r="D337010" i="1"/>
  <c r="D337011" i="1"/>
  <c r="D337012" i="1"/>
  <c r="D337013" i="1"/>
  <c r="D337014" i="1"/>
  <c r="D337015" i="1"/>
  <c r="D337016" i="1"/>
  <c r="D337017" i="1"/>
  <c r="D337018" i="1"/>
  <c r="D337019" i="1"/>
  <c r="D337020" i="1"/>
  <c r="D337021" i="1"/>
  <c r="D337022" i="1"/>
  <c r="D337023" i="1"/>
  <c r="D337024" i="1"/>
  <c r="D337025" i="1"/>
  <c r="D337026" i="1"/>
  <c r="D337027" i="1"/>
  <c r="D337028" i="1"/>
  <c r="D337029" i="1"/>
  <c r="D337030" i="1"/>
  <c r="D337031" i="1"/>
  <c r="D337032" i="1"/>
  <c r="D337033" i="1"/>
  <c r="D337034" i="1"/>
  <c r="D337035" i="1"/>
  <c r="D337036" i="1"/>
  <c r="D337037" i="1"/>
  <c r="D337038" i="1"/>
  <c r="D337039" i="1"/>
  <c r="D337040" i="1"/>
  <c r="D337041" i="1"/>
  <c r="D337042" i="1"/>
  <c r="D337043" i="1"/>
  <c r="D337044" i="1"/>
  <c r="D337045" i="1"/>
  <c r="D337046" i="1"/>
  <c r="D337047" i="1"/>
  <c r="D337048" i="1"/>
  <c r="D337049" i="1"/>
  <c r="D337050" i="1"/>
  <c r="D337051" i="1"/>
  <c r="D337052" i="1"/>
  <c r="D337053" i="1"/>
  <c r="D337054" i="1"/>
  <c r="D337055" i="1"/>
  <c r="D337056" i="1"/>
  <c r="D337057" i="1"/>
  <c r="D337058" i="1"/>
  <c r="D337059" i="1"/>
  <c r="D337060" i="1"/>
  <c r="D337061" i="1"/>
  <c r="D337062" i="1"/>
  <c r="D337063" i="1"/>
  <c r="D337064" i="1"/>
  <c r="D337065" i="1"/>
  <c r="D337066" i="1"/>
  <c r="D337067" i="1"/>
  <c r="D337068" i="1"/>
  <c r="D337069" i="1"/>
  <c r="D337070" i="1"/>
  <c r="D337071" i="1"/>
  <c r="D337072" i="1"/>
  <c r="D337073" i="1"/>
  <c r="D337074" i="1"/>
  <c r="D337075" i="1"/>
  <c r="D337076" i="1"/>
  <c r="D337077" i="1"/>
  <c r="D337078" i="1"/>
  <c r="D337079" i="1"/>
  <c r="D337080" i="1"/>
  <c r="D337081" i="1"/>
  <c r="D337082" i="1"/>
  <c r="D337083" i="1"/>
  <c r="D337084" i="1"/>
  <c r="D337085" i="1"/>
  <c r="D337086" i="1"/>
  <c r="D337087" i="1"/>
  <c r="D337088" i="1"/>
  <c r="D337089" i="1"/>
  <c r="D337090" i="1"/>
  <c r="D337091" i="1"/>
  <c r="D337092" i="1"/>
  <c r="D337093" i="1"/>
  <c r="D337094" i="1"/>
  <c r="D337095" i="1"/>
  <c r="D337096" i="1"/>
  <c r="D337097" i="1"/>
  <c r="D337098" i="1"/>
  <c r="D337099" i="1"/>
  <c r="D337100" i="1"/>
  <c r="D337101" i="1"/>
  <c r="D337102" i="1"/>
  <c r="D337103" i="1"/>
  <c r="D337104" i="1"/>
  <c r="D337105" i="1"/>
  <c r="D337106" i="1"/>
  <c r="D337107" i="1"/>
  <c r="D337108" i="1"/>
  <c r="D337109" i="1"/>
  <c r="D337110" i="1"/>
  <c r="D337111" i="1"/>
  <c r="D337112" i="1"/>
  <c r="D337113" i="1"/>
  <c r="D337114" i="1"/>
  <c r="D337115" i="1"/>
  <c r="D337116" i="1"/>
  <c r="D337117" i="1"/>
  <c r="D337118" i="1"/>
  <c r="D337119" i="1"/>
  <c r="D337120" i="1"/>
  <c r="D337121" i="1"/>
  <c r="D337122" i="1"/>
  <c r="D337123" i="1"/>
  <c r="D337124" i="1"/>
  <c r="D337125" i="1"/>
  <c r="D337126" i="1"/>
  <c r="D337127" i="1"/>
  <c r="D337128" i="1"/>
  <c r="D337129" i="1"/>
  <c r="D337130" i="1"/>
  <c r="D337131" i="1"/>
  <c r="D337132" i="1"/>
  <c r="D337133" i="1"/>
  <c r="D337134" i="1"/>
  <c r="D337135" i="1"/>
  <c r="D337136" i="1"/>
  <c r="D337137" i="1"/>
  <c r="D337138" i="1"/>
  <c r="D337139" i="1"/>
  <c r="D337140" i="1"/>
  <c r="D337141" i="1"/>
  <c r="D337142" i="1"/>
  <c r="D337143" i="1"/>
  <c r="D337144" i="1"/>
  <c r="D337145" i="1"/>
  <c r="D337146" i="1"/>
  <c r="D337147" i="1"/>
  <c r="D337148" i="1"/>
  <c r="D337149" i="1"/>
  <c r="D337150" i="1"/>
  <c r="D337151" i="1"/>
  <c r="D337152" i="1"/>
  <c r="D337153" i="1"/>
  <c r="D337154" i="1"/>
  <c r="J337154" i="1" s="1"/>
  <c r="D337155" i="1"/>
  <c r="D337156" i="1"/>
  <c r="D337157" i="1"/>
  <c r="J337157" i="1" s="1"/>
  <c r="D337158" i="1"/>
  <c r="D337159" i="1"/>
  <c r="D337160" i="1"/>
  <c r="D337161" i="1"/>
  <c r="D337162" i="1"/>
  <c r="J337162" i="1" s="1"/>
  <c r="D337163" i="1"/>
  <c r="D337164" i="1"/>
  <c r="D337165" i="1"/>
  <c r="J337165" i="1" s="1"/>
  <c r="D337166" i="1"/>
  <c r="D337167" i="1"/>
  <c r="D337168" i="1"/>
  <c r="D337169" i="1"/>
  <c r="D337170" i="1"/>
  <c r="J337170" i="1" s="1"/>
  <c r="D337171" i="1"/>
  <c r="D337172" i="1"/>
  <c r="D337173" i="1"/>
  <c r="J337173" i="1" s="1"/>
  <c r="D337174" i="1"/>
  <c r="D337175" i="1"/>
  <c r="D337176" i="1"/>
  <c r="D337177" i="1"/>
  <c r="D337178" i="1"/>
  <c r="J337178" i="1" s="1"/>
  <c r="D337179" i="1"/>
  <c r="D337180" i="1"/>
  <c r="D337181" i="1"/>
  <c r="J337181" i="1" s="1"/>
  <c r="D337182" i="1"/>
  <c r="D337183" i="1"/>
  <c r="D337184" i="1"/>
  <c r="D337185" i="1"/>
  <c r="D337186" i="1"/>
  <c r="J337186" i="1" s="1"/>
  <c r="D337187" i="1"/>
  <c r="D337188" i="1"/>
  <c r="D337189" i="1"/>
  <c r="J337189" i="1" s="1"/>
  <c r="D337190" i="1"/>
  <c r="D337191" i="1"/>
  <c r="D337192" i="1"/>
  <c r="D337193" i="1"/>
  <c r="D337194" i="1"/>
  <c r="J337194" i="1" s="1"/>
  <c r="D337195" i="1"/>
  <c r="D337196" i="1"/>
  <c r="D337197" i="1"/>
  <c r="J337197" i="1" s="1"/>
  <c r="D337198" i="1"/>
  <c r="D337199" i="1"/>
  <c r="D337200" i="1"/>
  <c r="D337201" i="1"/>
  <c r="D337202" i="1"/>
  <c r="J337202" i="1" s="1"/>
  <c r="D337203" i="1"/>
  <c r="D337204" i="1"/>
  <c r="D337205" i="1"/>
  <c r="J337205" i="1" s="1"/>
  <c r="D337206" i="1"/>
  <c r="D337207" i="1"/>
  <c r="D337208" i="1"/>
  <c r="D337209" i="1"/>
  <c r="D337210" i="1"/>
  <c r="J337210" i="1" s="1"/>
  <c r="D337211" i="1"/>
  <c r="D337212" i="1"/>
  <c r="D337213" i="1"/>
  <c r="J337213" i="1" s="1"/>
  <c r="D337214" i="1"/>
  <c r="D337215" i="1"/>
  <c r="D337216" i="1"/>
  <c r="D337217" i="1"/>
  <c r="D337218" i="1"/>
  <c r="J337218" i="1" s="1"/>
  <c r="D337219" i="1"/>
  <c r="D337220" i="1"/>
  <c r="D337221" i="1"/>
  <c r="J337221" i="1" s="1"/>
  <c r="D337222" i="1"/>
  <c r="D337223" i="1"/>
  <c r="D337224" i="1"/>
  <c r="D337225" i="1"/>
  <c r="D337226" i="1"/>
  <c r="D337227" i="1"/>
  <c r="D337228" i="1"/>
  <c r="D337229" i="1"/>
  <c r="D337230" i="1"/>
  <c r="D337231" i="1"/>
  <c r="D337232" i="1"/>
  <c r="D337233" i="1"/>
  <c r="D337234" i="1"/>
  <c r="D337235" i="1"/>
  <c r="D337236" i="1"/>
  <c r="D337237" i="1"/>
  <c r="D337238" i="1"/>
  <c r="D337239" i="1"/>
  <c r="D337240" i="1"/>
  <c r="D337241" i="1"/>
  <c r="D337242" i="1"/>
  <c r="D337243" i="1"/>
  <c r="D337244" i="1"/>
  <c r="D337245" i="1"/>
  <c r="D337246" i="1"/>
  <c r="D337247" i="1"/>
  <c r="D337248" i="1"/>
  <c r="D337249" i="1"/>
  <c r="D337250" i="1"/>
  <c r="D337251" i="1"/>
  <c r="D337252" i="1"/>
  <c r="D337253" i="1"/>
  <c r="D337254" i="1"/>
  <c r="D337255" i="1"/>
  <c r="D337256" i="1"/>
  <c r="D337257" i="1"/>
  <c r="D337258" i="1"/>
  <c r="D337259" i="1"/>
  <c r="D337260" i="1"/>
  <c r="D337261" i="1"/>
  <c r="D337262" i="1"/>
  <c r="D337263" i="1"/>
  <c r="D337264" i="1"/>
  <c r="D337265" i="1"/>
  <c r="D337266" i="1"/>
  <c r="D337267" i="1"/>
  <c r="D337268" i="1"/>
  <c r="D337269" i="1"/>
  <c r="D337270" i="1"/>
  <c r="D337271" i="1"/>
  <c r="D337272" i="1"/>
  <c r="D337273" i="1"/>
  <c r="D337274" i="1"/>
  <c r="D337275" i="1"/>
  <c r="D337276" i="1"/>
  <c r="D337277" i="1"/>
  <c r="D337278" i="1"/>
  <c r="D337279" i="1"/>
  <c r="D337280" i="1"/>
  <c r="D337281" i="1"/>
  <c r="D337282" i="1"/>
  <c r="D337283" i="1"/>
  <c r="D337284" i="1"/>
  <c r="D337285" i="1"/>
  <c r="D337286" i="1"/>
  <c r="D337287" i="1"/>
  <c r="D337288" i="1"/>
  <c r="D337289" i="1"/>
  <c r="D337290" i="1"/>
  <c r="D337291" i="1"/>
  <c r="D337292" i="1"/>
  <c r="D337293" i="1"/>
  <c r="D337294" i="1"/>
  <c r="D337295" i="1"/>
  <c r="D337296" i="1"/>
  <c r="D337297" i="1"/>
  <c r="D337298" i="1"/>
  <c r="D337299" i="1"/>
  <c r="D337300" i="1"/>
  <c r="D337301" i="1"/>
  <c r="D337302" i="1"/>
  <c r="D337303" i="1"/>
  <c r="D337304" i="1"/>
  <c r="D337305" i="1"/>
  <c r="D337306" i="1"/>
  <c r="D337307" i="1"/>
  <c r="D337308" i="1"/>
  <c r="D337309" i="1"/>
  <c r="D337310" i="1"/>
  <c r="D337311" i="1"/>
  <c r="D337312" i="1"/>
  <c r="D337313" i="1"/>
  <c r="D337314" i="1"/>
  <c r="D337315" i="1"/>
  <c r="D337316" i="1"/>
  <c r="D337317" i="1"/>
  <c r="D337318" i="1"/>
  <c r="D337319" i="1"/>
  <c r="D337320" i="1"/>
  <c r="D337321" i="1"/>
  <c r="D337322" i="1"/>
  <c r="D337323" i="1"/>
  <c r="D337324" i="1"/>
  <c r="D337325" i="1"/>
  <c r="D337326" i="1"/>
  <c r="D337327" i="1"/>
  <c r="D337328" i="1"/>
  <c r="D337329" i="1"/>
  <c r="D337330" i="1"/>
  <c r="D337331" i="1"/>
  <c r="D337332" i="1"/>
  <c r="D337333" i="1"/>
  <c r="D337334" i="1"/>
  <c r="D337335" i="1"/>
  <c r="D337336" i="1"/>
  <c r="D337337" i="1"/>
  <c r="D337338" i="1"/>
  <c r="D337339" i="1"/>
  <c r="D337340" i="1"/>
  <c r="D337341" i="1"/>
  <c r="D337342" i="1"/>
  <c r="D337343" i="1"/>
  <c r="D337344" i="1"/>
  <c r="D337345" i="1"/>
  <c r="D337346" i="1"/>
  <c r="D337347" i="1"/>
  <c r="D337348" i="1"/>
  <c r="D337349" i="1"/>
  <c r="D337350" i="1"/>
  <c r="D337351" i="1"/>
  <c r="D337352" i="1"/>
  <c r="D337353" i="1"/>
  <c r="D337354" i="1"/>
  <c r="D337355" i="1"/>
  <c r="D337356" i="1"/>
  <c r="D337357" i="1"/>
  <c r="D337358" i="1"/>
  <c r="D337359" i="1"/>
  <c r="D337360" i="1"/>
  <c r="D337361" i="1"/>
  <c r="D337362" i="1"/>
  <c r="D337363" i="1"/>
  <c r="D337364" i="1"/>
  <c r="D337365" i="1"/>
  <c r="D337366" i="1"/>
  <c r="D337367" i="1"/>
  <c r="D337368" i="1"/>
  <c r="D337369" i="1"/>
  <c r="D337370" i="1"/>
  <c r="D337371" i="1"/>
  <c r="D337372" i="1"/>
  <c r="D337373" i="1"/>
  <c r="D337374" i="1"/>
  <c r="D337375" i="1"/>
  <c r="D337376" i="1"/>
  <c r="D337377" i="1"/>
  <c r="D337378" i="1"/>
  <c r="D337379" i="1"/>
  <c r="D337380" i="1"/>
  <c r="D337381" i="1"/>
  <c r="D337382" i="1"/>
  <c r="D337383" i="1"/>
  <c r="D337384" i="1"/>
  <c r="D337385" i="1"/>
  <c r="D337386" i="1"/>
  <c r="D337387" i="1"/>
  <c r="D337388" i="1"/>
  <c r="D337389" i="1"/>
  <c r="D337390" i="1"/>
  <c r="D337391" i="1"/>
  <c r="D337392" i="1"/>
  <c r="D337393" i="1"/>
  <c r="D337394" i="1"/>
  <c r="D337395" i="1"/>
  <c r="D337396" i="1"/>
  <c r="D337397" i="1"/>
  <c r="D337398" i="1"/>
  <c r="D337399" i="1"/>
  <c r="D337400" i="1"/>
  <c r="D337401" i="1"/>
  <c r="D337402" i="1"/>
  <c r="D337403" i="1"/>
  <c r="D337404" i="1"/>
  <c r="D337405" i="1"/>
  <c r="D337406" i="1"/>
  <c r="D337407" i="1"/>
  <c r="D337408" i="1"/>
  <c r="D337409" i="1"/>
  <c r="D337410" i="1"/>
  <c r="D337411" i="1"/>
  <c r="D337412" i="1"/>
  <c r="D337413" i="1"/>
  <c r="D337414" i="1"/>
  <c r="D337415" i="1"/>
  <c r="D337416" i="1"/>
  <c r="D337417" i="1"/>
  <c r="D337418" i="1"/>
  <c r="D337419" i="1"/>
  <c r="D337420" i="1"/>
  <c r="D337421" i="1"/>
  <c r="D337422" i="1"/>
  <c r="D337423" i="1"/>
  <c r="D337424" i="1"/>
  <c r="D337425" i="1"/>
  <c r="D337426" i="1"/>
  <c r="D337427" i="1"/>
  <c r="D337428" i="1"/>
  <c r="D337429" i="1"/>
  <c r="D337430" i="1"/>
  <c r="D337431" i="1"/>
  <c r="D337432" i="1"/>
  <c r="D337433" i="1"/>
  <c r="D337434" i="1"/>
  <c r="D337435" i="1"/>
  <c r="D337436" i="1"/>
  <c r="D337437" i="1"/>
  <c r="D337438" i="1"/>
  <c r="D337439" i="1"/>
  <c r="D337440" i="1"/>
  <c r="D337441" i="1"/>
  <c r="D337442" i="1"/>
  <c r="D337443" i="1"/>
  <c r="D337444" i="1"/>
  <c r="D337445" i="1"/>
  <c r="D337446" i="1"/>
  <c r="D337447" i="1"/>
  <c r="D337448" i="1"/>
  <c r="D337449" i="1"/>
  <c r="D337450" i="1"/>
  <c r="D337451" i="1"/>
  <c r="D337452" i="1"/>
  <c r="D337453" i="1"/>
  <c r="D337454" i="1"/>
  <c r="D337455" i="1"/>
  <c r="D337456" i="1"/>
  <c r="D337457" i="1"/>
  <c r="D337458" i="1"/>
  <c r="D337459" i="1"/>
  <c r="D337460" i="1"/>
  <c r="D337461" i="1"/>
  <c r="D337462" i="1"/>
  <c r="D337463" i="1"/>
  <c r="D337464" i="1"/>
  <c r="D337465" i="1"/>
  <c r="D337466" i="1"/>
  <c r="D337467" i="1"/>
  <c r="D337468" i="1"/>
  <c r="D337469" i="1"/>
  <c r="D337470" i="1"/>
  <c r="D337471" i="1"/>
  <c r="D337472" i="1"/>
  <c r="D337473" i="1"/>
  <c r="D337474" i="1"/>
  <c r="D337475" i="1"/>
  <c r="D337476" i="1"/>
  <c r="D337477" i="1"/>
  <c r="D337478" i="1"/>
  <c r="D337479" i="1"/>
  <c r="D337480" i="1"/>
  <c r="D337481" i="1"/>
  <c r="D337482" i="1"/>
  <c r="D337483" i="1"/>
  <c r="D337484" i="1"/>
  <c r="D337485" i="1"/>
  <c r="D337486" i="1"/>
  <c r="D337487" i="1"/>
  <c r="D337488" i="1"/>
  <c r="D337489" i="1"/>
  <c r="D337490" i="1"/>
  <c r="D337491" i="1"/>
  <c r="D337492" i="1"/>
  <c r="D337493" i="1"/>
  <c r="D337494" i="1"/>
  <c r="D337495" i="1"/>
  <c r="D337496" i="1"/>
  <c r="D337497" i="1"/>
  <c r="D337498" i="1"/>
  <c r="D337499" i="1"/>
  <c r="D337500" i="1"/>
  <c r="D337501" i="1"/>
  <c r="D337502" i="1"/>
  <c r="D337503" i="1"/>
  <c r="D337504" i="1"/>
  <c r="D337505" i="1"/>
  <c r="D337506" i="1"/>
  <c r="D337507" i="1"/>
  <c r="D337508" i="1"/>
  <c r="D337509" i="1"/>
  <c r="D337510" i="1"/>
  <c r="D337511" i="1"/>
  <c r="D337512" i="1"/>
  <c r="D337513" i="1"/>
  <c r="D337514" i="1"/>
  <c r="D337515" i="1"/>
  <c r="D337516" i="1"/>
  <c r="D337517" i="1"/>
  <c r="D337518" i="1"/>
  <c r="D337519" i="1"/>
  <c r="D337520" i="1"/>
  <c r="D337521" i="1"/>
  <c r="D337522" i="1"/>
  <c r="D337523" i="1"/>
  <c r="D337524" i="1"/>
  <c r="D337525" i="1"/>
  <c r="D337526" i="1"/>
  <c r="D337527" i="1"/>
  <c r="D337528" i="1"/>
  <c r="D337529" i="1"/>
  <c r="D337530" i="1"/>
  <c r="D337531" i="1"/>
  <c r="D337532" i="1"/>
  <c r="D337533" i="1"/>
  <c r="D337534" i="1"/>
  <c r="D337535" i="1"/>
  <c r="D337536" i="1"/>
  <c r="D337537" i="1"/>
  <c r="D337538" i="1"/>
  <c r="D337539" i="1"/>
  <c r="D337540" i="1"/>
  <c r="D337541" i="1"/>
  <c r="D337542" i="1"/>
  <c r="D337543" i="1"/>
  <c r="D337544" i="1"/>
  <c r="D337545" i="1"/>
  <c r="D337546" i="1"/>
  <c r="D337547" i="1"/>
  <c r="D337548" i="1"/>
  <c r="D337549" i="1"/>
  <c r="D337550" i="1"/>
  <c r="D337551" i="1"/>
  <c r="D337552" i="1"/>
  <c r="D337553" i="1"/>
  <c r="D337554" i="1"/>
  <c r="D337555" i="1"/>
  <c r="D337556" i="1"/>
  <c r="D337557" i="1"/>
  <c r="D337558" i="1"/>
  <c r="D337559" i="1"/>
  <c r="D337560" i="1"/>
  <c r="D337561" i="1"/>
  <c r="D337562" i="1"/>
  <c r="D337563" i="1"/>
  <c r="D337564" i="1"/>
  <c r="D337565" i="1"/>
  <c r="D337566" i="1"/>
  <c r="D337567" i="1"/>
  <c r="D337568" i="1"/>
  <c r="D337569" i="1"/>
  <c r="D337570" i="1"/>
  <c r="D337571" i="1"/>
  <c r="D337572" i="1"/>
  <c r="D337573" i="1"/>
  <c r="D337574" i="1"/>
  <c r="D337575" i="1"/>
  <c r="D337576" i="1"/>
  <c r="D337577" i="1"/>
  <c r="D337578" i="1"/>
  <c r="D337579" i="1"/>
  <c r="D337580" i="1"/>
  <c r="D337581" i="1"/>
  <c r="D337582" i="1"/>
  <c r="D337583" i="1"/>
  <c r="D337584" i="1"/>
  <c r="D337585" i="1"/>
  <c r="D337586" i="1"/>
  <c r="D337587" i="1"/>
  <c r="D337588" i="1"/>
  <c r="D337589" i="1"/>
  <c r="D337590" i="1"/>
  <c r="D337591" i="1"/>
  <c r="D337592" i="1"/>
  <c r="D337593" i="1"/>
  <c r="D337594" i="1"/>
  <c r="D337595" i="1"/>
  <c r="D337596" i="1"/>
  <c r="D337597" i="1"/>
  <c r="D337598" i="1"/>
  <c r="D337599" i="1"/>
  <c r="D337600" i="1"/>
  <c r="D337601" i="1"/>
  <c r="D337602" i="1"/>
  <c r="D337603" i="1"/>
  <c r="D337604" i="1"/>
  <c r="D337605" i="1"/>
  <c r="D337606" i="1"/>
  <c r="D337607" i="1"/>
  <c r="D337608" i="1"/>
  <c r="D337609" i="1"/>
  <c r="D337610" i="1"/>
  <c r="D337611" i="1"/>
  <c r="D337612" i="1"/>
  <c r="D337613" i="1"/>
  <c r="D337614" i="1"/>
  <c r="D337615" i="1"/>
  <c r="D337616" i="1"/>
  <c r="D337617" i="1"/>
  <c r="D337618" i="1"/>
  <c r="D337619" i="1"/>
  <c r="D337620" i="1"/>
  <c r="D337621" i="1"/>
  <c r="D337622" i="1"/>
  <c r="D337623" i="1"/>
  <c r="D337624" i="1"/>
  <c r="D337625" i="1"/>
  <c r="D337626" i="1"/>
  <c r="D337627" i="1"/>
  <c r="D337628" i="1"/>
  <c r="D337629" i="1"/>
  <c r="D337630" i="1"/>
  <c r="D337631" i="1"/>
  <c r="D337632" i="1"/>
  <c r="D337633" i="1"/>
  <c r="D337634" i="1"/>
  <c r="D337635" i="1"/>
  <c r="D337636" i="1"/>
  <c r="D337637" i="1"/>
  <c r="D337638" i="1"/>
  <c r="D337639" i="1"/>
  <c r="D337640" i="1"/>
  <c r="D337641" i="1"/>
  <c r="D337642" i="1"/>
  <c r="D337643" i="1"/>
  <c r="D337644" i="1"/>
  <c r="D337645" i="1"/>
  <c r="D337646" i="1"/>
  <c r="D337647" i="1"/>
  <c r="D337648" i="1"/>
  <c r="D337649" i="1"/>
  <c r="D337650" i="1"/>
  <c r="D337651" i="1"/>
  <c r="D337652" i="1"/>
  <c r="D337653" i="1"/>
  <c r="D337654" i="1"/>
  <c r="D337655" i="1"/>
  <c r="D337656" i="1"/>
  <c r="D337657" i="1"/>
  <c r="D337658" i="1"/>
  <c r="D337659" i="1"/>
  <c r="D337660" i="1"/>
  <c r="D337661" i="1"/>
  <c r="D337662" i="1"/>
  <c r="D337663" i="1"/>
  <c r="D337664" i="1"/>
  <c r="D337665" i="1"/>
  <c r="D337666" i="1"/>
  <c r="D337667" i="1"/>
  <c r="D337668" i="1"/>
  <c r="D337669" i="1"/>
  <c r="D337670" i="1"/>
  <c r="D337671" i="1"/>
  <c r="D337672" i="1"/>
  <c r="D337673" i="1"/>
  <c r="D337674" i="1"/>
  <c r="D337675" i="1"/>
  <c r="D337676" i="1"/>
  <c r="D337677" i="1"/>
  <c r="D337678" i="1"/>
  <c r="D337679" i="1"/>
  <c r="D337680" i="1"/>
  <c r="D337681" i="1"/>
  <c r="D337682" i="1"/>
  <c r="D337683" i="1"/>
  <c r="D337684" i="1"/>
  <c r="D337685" i="1"/>
  <c r="D337686" i="1"/>
  <c r="D337687" i="1"/>
  <c r="D337688" i="1"/>
  <c r="D337689" i="1"/>
  <c r="D337690" i="1"/>
  <c r="D337691" i="1"/>
  <c r="D337692" i="1"/>
  <c r="D337693" i="1"/>
  <c r="D337694" i="1"/>
  <c r="D337695" i="1"/>
  <c r="D337696" i="1"/>
  <c r="D337697" i="1"/>
  <c r="D337698" i="1"/>
  <c r="D337699" i="1"/>
  <c r="D337700" i="1"/>
  <c r="D337701" i="1"/>
  <c r="D337702" i="1"/>
  <c r="D337703" i="1"/>
  <c r="D337704" i="1"/>
  <c r="D337705" i="1"/>
  <c r="D337706" i="1"/>
  <c r="D337707" i="1"/>
  <c r="D337708" i="1"/>
  <c r="D337709" i="1"/>
  <c r="D337710" i="1"/>
  <c r="D337711" i="1"/>
  <c r="D337712" i="1"/>
  <c r="D337713" i="1"/>
  <c r="D337714" i="1"/>
  <c r="D337715" i="1"/>
  <c r="D337716" i="1"/>
  <c r="D337717" i="1"/>
  <c r="D337718" i="1"/>
  <c r="D337719" i="1"/>
  <c r="D337720" i="1"/>
  <c r="D337721" i="1"/>
  <c r="D337722" i="1"/>
  <c r="D337723" i="1"/>
  <c r="D337724" i="1"/>
  <c r="D337725" i="1"/>
  <c r="D337726" i="1"/>
  <c r="D337727" i="1"/>
  <c r="D337728" i="1"/>
  <c r="D337729" i="1"/>
  <c r="D337730" i="1"/>
  <c r="D337731" i="1"/>
  <c r="D337732" i="1"/>
  <c r="D337733" i="1"/>
  <c r="D337734" i="1"/>
  <c r="D337735" i="1"/>
  <c r="D337736" i="1"/>
  <c r="D337737" i="1"/>
  <c r="D337738" i="1"/>
  <c r="D337739" i="1"/>
  <c r="D337740" i="1"/>
  <c r="D337741" i="1"/>
  <c r="D337742" i="1"/>
  <c r="D337743" i="1"/>
  <c r="D337744" i="1"/>
  <c r="D337745" i="1"/>
  <c r="D337746" i="1"/>
  <c r="D337747" i="1"/>
  <c r="D337748" i="1"/>
  <c r="D337749" i="1"/>
  <c r="D337750" i="1"/>
  <c r="D337751" i="1"/>
  <c r="D337752" i="1"/>
  <c r="D337753" i="1"/>
  <c r="D337754" i="1"/>
  <c r="D337755" i="1"/>
  <c r="D337756" i="1"/>
  <c r="D337757" i="1"/>
  <c r="D337758" i="1"/>
  <c r="D337759" i="1"/>
  <c r="D337760" i="1"/>
  <c r="D337761" i="1"/>
  <c r="D337762" i="1"/>
  <c r="D337763" i="1"/>
  <c r="D337764" i="1"/>
  <c r="D337765" i="1"/>
  <c r="D337766" i="1"/>
  <c r="D337767" i="1"/>
  <c r="D337768" i="1"/>
  <c r="D337769" i="1"/>
  <c r="D337770" i="1"/>
  <c r="D337771" i="1"/>
  <c r="D337772" i="1"/>
  <c r="D337773" i="1"/>
  <c r="D337774" i="1"/>
  <c r="D337775" i="1"/>
  <c r="D337776" i="1"/>
  <c r="D337777" i="1"/>
  <c r="D337778" i="1"/>
  <c r="D337779" i="1"/>
  <c r="D337780" i="1"/>
  <c r="D337781" i="1"/>
  <c r="D337782" i="1"/>
  <c r="D337783" i="1"/>
  <c r="D337784" i="1"/>
  <c r="D337785" i="1"/>
  <c r="D337786" i="1"/>
  <c r="D337787" i="1"/>
  <c r="D337788" i="1"/>
  <c r="D337789" i="1"/>
  <c r="D337790" i="1"/>
  <c r="D337791" i="1"/>
  <c r="D337792" i="1"/>
  <c r="D337793" i="1"/>
  <c r="D337794" i="1"/>
  <c r="D337795" i="1"/>
  <c r="D337796" i="1"/>
  <c r="D337797" i="1"/>
  <c r="D337798" i="1"/>
  <c r="D337799" i="1"/>
  <c r="D337800" i="1"/>
  <c r="D337801" i="1"/>
  <c r="D337802" i="1"/>
  <c r="D337803" i="1"/>
  <c r="D337804" i="1"/>
  <c r="D337805" i="1"/>
  <c r="D337806" i="1"/>
  <c r="D337807" i="1"/>
  <c r="D337808" i="1"/>
  <c r="D337809" i="1"/>
  <c r="D337810" i="1"/>
  <c r="D337811" i="1"/>
  <c r="D337812" i="1"/>
  <c r="D337813" i="1"/>
  <c r="D337814" i="1"/>
  <c r="D337815" i="1"/>
  <c r="D337816" i="1"/>
  <c r="D337817" i="1"/>
  <c r="D337818" i="1"/>
  <c r="D337819" i="1"/>
  <c r="D337820" i="1"/>
  <c r="D337821" i="1"/>
  <c r="D337822" i="1"/>
  <c r="D337823" i="1"/>
  <c r="D337824" i="1"/>
  <c r="D337825" i="1"/>
  <c r="D337826" i="1"/>
  <c r="D337827" i="1"/>
  <c r="D337828" i="1"/>
  <c r="D337829" i="1"/>
  <c r="D337830" i="1"/>
  <c r="D337831" i="1"/>
  <c r="D337832" i="1"/>
  <c r="D337833" i="1"/>
  <c r="D337834" i="1"/>
  <c r="D337835" i="1"/>
  <c r="D337836" i="1"/>
  <c r="D337837" i="1"/>
  <c r="D337838" i="1"/>
  <c r="D337839" i="1"/>
  <c r="D337840" i="1"/>
  <c r="D337841" i="1"/>
  <c r="D337842" i="1"/>
  <c r="D337843" i="1"/>
  <c r="D337844" i="1"/>
  <c r="D337845" i="1"/>
  <c r="D337846" i="1"/>
  <c r="D337847" i="1"/>
  <c r="D337848" i="1"/>
  <c r="D337849" i="1"/>
  <c r="D337850" i="1"/>
  <c r="D337851" i="1"/>
  <c r="D337852" i="1"/>
  <c r="D337853" i="1"/>
  <c r="D337854" i="1"/>
  <c r="D337855" i="1"/>
  <c r="D337856" i="1"/>
  <c r="D337857" i="1"/>
  <c r="D337858" i="1"/>
  <c r="D337859" i="1"/>
  <c r="D337860" i="1"/>
  <c r="D337861" i="1"/>
  <c r="D337862" i="1"/>
  <c r="D337863" i="1"/>
  <c r="D337864" i="1"/>
  <c r="D337865" i="1"/>
  <c r="D337866" i="1"/>
  <c r="D337867" i="1"/>
  <c r="D337868" i="1"/>
  <c r="D337869" i="1"/>
  <c r="D337870" i="1"/>
  <c r="D337871" i="1"/>
  <c r="D337872" i="1"/>
  <c r="D337873" i="1"/>
  <c r="D337874" i="1"/>
  <c r="D337875" i="1"/>
  <c r="D337876" i="1"/>
  <c r="D337877" i="1"/>
  <c r="D337878" i="1"/>
  <c r="D337879" i="1"/>
  <c r="D337880" i="1"/>
  <c r="D337881" i="1"/>
  <c r="D337882" i="1"/>
  <c r="D337883" i="1"/>
  <c r="D337884" i="1"/>
  <c r="D337885" i="1"/>
  <c r="D337886" i="1"/>
  <c r="D337887" i="1"/>
  <c r="D337888" i="1"/>
  <c r="D337889" i="1"/>
  <c r="D337890" i="1"/>
  <c r="D337891" i="1"/>
  <c r="D337892" i="1"/>
  <c r="D337893" i="1"/>
  <c r="D337894" i="1"/>
  <c r="D337895" i="1"/>
  <c r="D337896" i="1"/>
  <c r="D337897" i="1"/>
  <c r="D337898" i="1"/>
  <c r="D337899" i="1"/>
  <c r="D337900" i="1"/>
  <c r="D337901" i="1"/>
  <c r="D337902" i="1"/>
  <c r="D337903" i="1"/>
  <c r="D337904" i="1"/>
  <c r="D337905" i="1"/>
  <c r="D337906" i="1"/>
  <c r="D337907" i="1"/>
  <c r="D337908" i="1"/>
  <c r="D337909" i="1"/>
  <c r="D337910" i="1"/>
  <c r="D337911" i="1"/>
  <c r="D337912" i="1"/>
  <c r="D337913" i="1"/>
  <c r="D337914" i="1"/>
  <c r="D337915" i="1"/>
  <c r="D337916" i="1"/>
  <c r="D337917" i="1"/>
  <c r="D337918" i="1"/>
  <c r="D337919" i="1"/>
  <c r="D337920" i="1"/>
  <c r="D337921" i="1"/>
  <c r="D337922" i="1"/>
  <c r="D337923" i="1"/>
  <c r="D337924" i="1"/>
  <c r="D337925" i="1"/>
  <c r="J337925" i="1" s="1"/>
  <c r="D337926" i="1"/>
  <c r="D337927" i="1"/>
  <c r="D337928" i="1"/>
  <c r="D337929" i="1"/>
  <c r="D337930" i="1"/>
  <c r="D337931" i="1"/>
  <c r="D337932" i="1"/>
  <c r="D337933" i="1"/>
  <c r="J337933" i="1" s="1"/>
  <c r="D337934" i="1"/>
  <c r="D337935" i="1"/>
  <c r="D337936" i="1"/>
  <c r="D337937" i="1"/>
  <c r="D337938" i="1"/>
  <c r="D337939" i="1"/>
  <c r="D337940" i="1"/>
  <c r="D337941" i="1"/>
  <c r="D337942" i="1"/>
  <c r="D337943" i="1"/>
  <c r="D337944" i="1"/>
  <c r="D337945" i="1"/>
  <c r="D337946" i="1"/>
  <c r="D337947" i="1"/>
  <c r="D337948" i="1"/>
  <c r="D337949" i="1"/>
  <c r="D337950" i="1"/>
  <c r="D337951" i="1"/>
  <c r="D337952" i="1"/>
  <c r="D337953" i="1"/>
  <c r="D337954" i="1"/>
  <c r="D337955" i="1"/>
  <c r="D337956" i="1"/>
  <c r="D337957" i="1"/>
  <c r="D337958" i="1"/>
  <c r="D337959" i="1"/>
  <c r="D337960" i="1"/>
  <c r="D337961" i="1"/>
  <c r="D337962" i="1"/>
  <c r="D337963" i="1"/>
  <c r="D337964" i="1"/>
  <c r="D337965" i="1"/>
  <c r="D337966" i="1"/>
  <c r="D337967" i="1"/>
  <c r="D337968" i="1"/>
  <c r="D337969" i="1"/>
  <c r="D337970" i="1"/>
  <c r="D337971" i="1"/>
  <c r="D337972" i="1"/>
  <c r="D337973" i="1"/>
  <c r="D337974" i="1"/>
  <c r="D337975" i="1"/>
  <c r="D337976" i="1"/>
  <c r="D337977" i="1"/>
  <c r="D337978" i="1"/>
  <c r="D337979" i="1"/>
  <c r="D337980" i="1"/>
  <c r="D337981" i="1"/>
  <c r="D337982" i="1"/>
  <c r="D337983" i="1"/>
  <c r="D337984" i="1"/>
  <c r="D337985" i="1"/>
  <c r="D337986" i="1"/>
  <c r="D337987" i="1"/>
  <c r="D337988" i="1"/>
  <c r="D337989" i="1"/>
  <c r="D337990" i="1"/>
  <c r="D337991" i="1"/>
  <c r="D337992" i="1"/>
  <c r="D337993" i="1"/>
  <c r="D337994" i="1"/>
  <c r="D337995" i="1"/>
  <c r="D337996" i="1"/>
  <c r="D337997" i="1"/>
  <c r="D337998" i="1"/>
  <c r="D337999" i="1"/>
  <c r="D338000" i="1"/>
  <c r="D338001" i="1"/>
  <c r="D338002" i="1"/>
  <c r="D338003" i="1"/>
  <c r="D338004" i="1"/>
  <c r="D338005" i="1"/>
  <c r="D338006" i="1"/>
  <c r="D338007" i="1"/>
  <c r="D338008" i="1"/>
  <c r="D338009" i="1"/>
  <c r="D338010" i="1"/>
  <c r="D338011" i="1"/>
  <c r="D338012" i="1"/>
  <c r="D338013" i="1"/>
  <c r="D338014" i="1"/>
  <c r="D338015" i="1"/>
  <c r="D338016" i="1"/>
  <c r="D338017" i="1"/>
  <c r="D338018" i="1"/>
  <c r="D338019" i="1"/>
  <c r="D338020" i="1"/>
  <c r="D338021" i="1"/>
  <c r="D338022" i="1"/>
  <c r="D338023" i="1"/>
  <c r="D338024" i="1"/>
  <c r="D338025" i="1"/>
  <c r="D338026" i="1"/>
  <c r="D338027" i="1"/>
  <c r="D338028" i="1"/>
  <c r="D338029" i="1"/>
  <c r="D338030" i="1"/>
  <c r="D338031" i="1"/>
  <c r="D338032" i="1"/>
  <c r="D338033" i="1"/>
  <c r="D338034" i="1"/>
  <c r="D338035" i="1"/>
  <c r="D338036" i="1"/>
  <c r="D338037" i="1"/>
  <c r="D338038" i="1"/>
  <c r="D338039" i="1"/>
  <c r="D338040" i="1"/>
  <c r="D338041" i="1"/>
  <c r="D338042" i="1"/>
  <c r="D338043" i="1"/>
  <c r="D338044" i="1"/>
  <c r="D338045" i="1"/>
  <c r="D338046" i="1"/>
  <c r="D338047" i="1"/>
  <c r="D338048" i="1"/>
  <c r="D338049" i="1"/>
  <c r="D338050" i="1"/>
  <c r="D338051" i="1"/>
  <c r="D338052" i="1"/>
  <c r="D338053" i="1"/>
  <c r="D338054" i="1"/>
  <c r="D338055" i="1"/>
  <c r="D338056" i="1"/>
  <c r="D338057" i="1"/>
  <c r="D338058" i="1"/>
  <c r="D338059" i="1"/>
  <c r="D338060" i="1"/>
  <c r="D338061" i="1"/>
  <c r="D338062" i="1"/>
  <c r="D338063" i="1"/>
  <c r="D338064" i="1"/>
  <c r="D338065" i="1"/>
  <c r="D338066" i="1"/>
  <c r="D338067" i="1"/>
  <c r="D338068" i="1"/>
  <c r="D338069" i="1"/>
  <c r="D338070" i="1"/>
  <c r="D338071" i="1"/>
  <c r="D338072" i="1"/>
  <c r="D338073" i="1"/>
  <c r="D338074" i="1"/>
  <c r="D338075" i="1"/>
  <c r="D338076" i="1"/>
  <c r="D338077" i="1"/>
  <c r="D338078" i="1"/>
  <c r="D338079" i="1"/>
  <c r="D338080" i="1"/>
  <c r="D338081" i="1"/>
  <c r="D338082" i="1"/>
  <c r="D338083" i="1"/>
  <c r="D338084" i="1"/>
  <c r="D338085" i="1"/>
  <c r="D338086" i="1"/>
  <c r="D338087" i="1"/>
  <c r="D338088" i="1"/>
  <c r="D338089" i="1"/>
  <c r="D338090" i="1"/>
  <c r="D338091" i="1"/>
  <c r="D338092" i="1"/>
  <c r="D338093" i="1"/>
  <c r="D338094" i="1"/>
  <c r="D338095" i="1"/>
  <c r="D338096" i="1"/>
  <c r="D338097" i="1"/>
  <c r="D338098" i="1"/>
  <c r="D338099" i="1"/>
  <c r="D338100" i="1"/>
  <c r="D338101" i="1"/>
  <c r="D338102" i="1"/>
  <c r="D338103" i="1"/>
  <c r="D338104" i="1"/>
  <c r="D338105" i="1"/>
  <c r="D338106" i="1"/>
  <c r="D338107" i="1"/>
  <c r="D338108" i="1"/>
  <c r="D338109" i="1"/>
  <c r="D338110" i="1"/>
  <c r="D338111" i="1"/>
  <c r="D338112" i="1"/>
  <c r="D338113" i="1"/>
  <c r="D338114" i="1"/>
  <c r="D338115" i="1"/>
  <c r="D338116" i="1"/>
  <c r="D338117" i="1"/>
  <c r="D338118" i="1"/>
  <c r="D338119" i="1"/>
  <c r="D338120" i="1"/>
  <c r="D338121" i="1"/>
  <c r="D338122" i="1"/>
  <c r="D338123" i="1"/>
  <c r="D338124" i="1"/>
  <c r="D338125" i="1"/>
  <c r="D338126" i="1"/>
  <c r="D338127" i="1"/>
  <c r="D338128" i="1"/>
  <c r="D338129" i="1"/>
  <c r="D338130" i="1"/>
  <c r="D338131" i="1"/>
  <c r="D338132" i="1"/>
  <c r="D338133" i="1"/>
  <c r="D338134" i="1"/>
  <c r="D338135" i="1"/>
  <c r="D338136" i="1"/>
  <c r="D338137" i="1"/>
  <c r="D338138" i="1"/>
  <c r="D338139" i="1"/>
  <c r="D338140" i="1"/>
  <c r="D338141" i="1"/>
  <c r="D338142" i="1"/>
  <c r="D338143" i="1"/>
  <c r="D338144" i="1"/>
  <c r="D338145" i="1"/>
  <c r="D338146" i="1"/>
  <c r="D338147" i="1"/>
  <c r="D338148" i="1"/>
  <c r="D338149" i="1"/>
  <c r="D338150" i="1"/>
  <c r="D338151" i="1"/>
  <c r="D338152" i="1"/>
  <c r="D338153" i="1"/>
  <c r="D338154" i="1"/>
  <c r="D338155" i="1"/>
  <c r="D338156" i="1"/>
  <c r="D338157" i="1"/>
  <c r="D338158" i="1"/>
  <c r="D338159" i="1"/>
  <c r="D338160" i="1"/>
  <c r="D338161" i="1"/>
  <c r="D338162" i="1"/>
  <c r="D338163" i="1"/>
  <c r="D338164" i="1"/>
  <c r="D338165" i="1"/>
  <c r="D338166" i="1"/>
  <c r="D338167" i="1"/>
  <c r="D338168" i="1"/>
  <c r="D338169" i="1"/>
  <c r="D338170" i="1"/>
  <c r="D338171" i="1"/>
  <c r="D338172" i="1"/>
  <c r="D338173" i="1"/>
  <c r="D338174" i="1"/>
  <c r="D338175" i="1"/>
  <c r="D338176" i="1"/>
  <c r="D338177" i="1"/>
  <c r="D338178" i="1"/>
  <c r="D338179" i="1"/>
  <c r="D338180" i="1"/>
  <c r="D338181" i="1"/>
  <c r="D338182" i="1"/>
  <c r="D338183" i="1"/>
  <c r="D338184" i="1"/>
  <c r="D338185" i="1"/>
  <c r="D338186" i="1"/>
  <c r="D338187" i="1"/>
  <c r="D338188" i="1"/>
  <c r="D338189" i="1"/>
  <c r="D338190" i="1"/>
  <c r="D338191" i="1"/>
  <c r="D338192" i="1"/>
  <c r="D338193" i="1"/>
  <c r="D338194" i="1"/>
  <c r="D338195" i="1"/>
  <c r="D338196" i="1"/>
  <c r="D338197" i="1"/>
  <c r="D338198" i="1"/>
  <c r="D338199" i="1"/>
  <c r="D338200" i="1"/>
  <c r="D338201" i="1"/>
  <c r="D338202" i="1"/>
  <c r="D338203" i="1"/>
  <c r="D338204" i="1"/>
  <c r="D338205" i="1"/>
  <c r="D338206" i="1"/>
  <c r="D338207" i="1"/>
  <c r="D338208" i="1"/>
  <c r="D338209" i="1"/>
  <c r="D338210" i="1"/>
  <c r="D338211" i="1"/>
  <c r="D338212" i="1"/>
  <c r="D338213" i="1"/>
  <c r="D338214" i="1"/>
  <c r="D338215" i="1"/>
  <c r="D338216" i="1"/>
  <c r="D338217" i="1"/>
  <c r="D338218" i="1"/>
  <c r="D338219" i="1"/>
  <c r="D338220" i="1"/>
  <c r="D338221" i="1"/>
  <c r="D338222" i="1"/>
  <c r="D338223" i="1"/>
  <c r="D338224" i="1"/>
  <c r="D338225" i="1"/>
  <c r="D338226" i="1"/>
  <c r="D338227" i="1"/>
  <c r="D338228" i="1"/>
  <c r="D338229" i="1"/>
  <c r="D338230" i="1"/>
  <c r="D338231" i="1"/>
  <c r="D338232" i="1"/>
  <c r="D338233" i="1"/>
  <c r="D338234" i="1"/>
  <c r="D338235" i="1"/>
  <c r="D338236" i="1"/>
  <c r="D338237" i="1"/>
  <c r="D338238" i="1"/>
  <c r="D338239" i="1"/>
  <c r="D338240" i="1"/>
  <c r="D338241" i="1"/>
  <c r="D338242" i="1"/>
  <c r="D338243" i="1"/>
  <c r="D338244" i="1"/>
  <c r="D338245" i="1"/>
  <c r="D338246" i="1"/>
  <c r="D338247" i="1"/>
  <c r="D338248" i="1"/>
  <c r="D338249" i="1"/>
  <c r="D338250" i="1"/>
  <c r="D338251" i="1"/>
  <c r="D338252" i="1"/>
  <c r="D338253" i="1"/>
  <c r="D338254" i="1"/>
  <c r="D338255" i="1"/>
  <c r="D338256" i="1"/>
  <c r="D338257" i="1"/>
  <c r="D338258" i="1"/>
  <c r="D338259" i="1"/>
  <c r="D338260" i="1"/>
  <c r="D338261" i="1"/>
  <c r="D338262" i="1"/>
  <c r="D338263" i="1"/>
  <c r="D338264" i="1"/>
  <c r="D338265" i="1"/>
  <c r="D338266" i="1"/>
  <c r="D338267" i="1"/>
  <c r="D338268" i="1"/>
  <c r="D338269" i="1"/>
  <c r="D338270" i="1"/>
  <c r="D338271" i="1"/>
  <c r="D338272" i="1"/>
  <c r="D338273" i="1"/>
  <c r="D338274" i="1"/>
  <c r="D338275" i="1"/>
  <c r="D338276" i="1"/>
  <c r="D338277" i="1"/>
  <c r="D338278" i="1"/>
  <c r="D338279" i="1"/>
  <c r="D338280" i="1"/>
  <c r="D338281" i="1"/>
  <c r="D338282" i="1"/>
  <c r="D338283" i="1"/>
  <c r="D338284" i="1"/>
  <c r="D338285" i="1"/>
  <c r="D338286" i="1"/>
  <c r="D338287" i="1"/>
  <c r="D338288" i="1"/>
  <c r="D338289" i="1"/>
  <c r="D338290" i="1"/>
  <c r="D338291" i="1"/>
  <c r="D338292" i="1"/>
  <c r="D338293" i="1"/>
  <c r="D338294" i="1"/>
  <c r="D338295" i="1"/>
  <c r="D338296" i="1"/>
  <c r="D338297" i="1"/>
  <c r="D338298" i="1"/>
  <c r="D338299" i="1"/>
  <c r="D338300" i="1"/>
  <c r="D338301" i="1"/>
  <c r="D338302" i="1"/>
  <c r="D338303" i="1"/>
  <c r="D338304" i="1"/>
  <c r="D338305" i="1"/>
  <c r="D338306" i="1"/>
  <c r="D338307" i="1"/>
  <c r="D338308" i="1"/>
  <c r="D338309" i="1"/>
  <c r="D338310" i="1"/>
  <c r="D338311" i="1"/>
  <c r="D338312" i="1"/>
  <c r="D338313" i="1"/>
  <c r="D338314" i="1"/>
  <c r="D338315" i="1"/>
  <c r="D338316" i="1"/>
  <c r="D338317" i="1"/>
  <c r="D338318" i="1"/>
  <c r="D338319" i="1"/>
  <c r="D338320" i="1"/>
  <c r="D338321" i="1"/>
  <c r="D338322" i="1"/>
  <c r="D338323" i="1"/>
  <c r="D338324" i="1"/>
  <c r="D338325" i="1"/>
  <c r="D338326" i="1"/>
  <c r="D338327" i="1"/>
  <c r="D338328" i="1"/>
  <c r="D338329" i="1"/>
  <c r="D338330" i="1"/>
  <c r="D338331" i="1"/>
  <c r="D338332" i="1"/>
  <c r="D338333" i="1"/>
  <c r="D338334" i="1"/>
  <c r="D338335" i="1"/>
  <c r="D338336" i="1"/>
  <c r="D338337" i="1"/>
  <c r="D338338" i="1"/>
  <c r="D338339" i="1"/>
  <c r="D338340" i="1"/>
  <c r="D338341" i="1"/>
  <c r="D338342" i="1"/>
  <c r="D338343" i="1"/>
  <c r="D338344" i="1"/>
  <c r="D338345" i="1"/>
  <c r="D338346" i="1"/>
  <c r="D338347" i="1"/>
  <c r="D338348" i="1"/>
  <c r="D338349" i="1"/>
  <c r="D338350" i="1"/>
  <c r="D338351" i="1"/>
  <c r="D338352" i="1"/>
  <c r="D338353" i="1"/>
  <c r="D338354" i="1"/>
  <c r="D338355" i="1"/>
  <c r="D338356" i="1"/>
  <c r="D338357" i="1"/>
  <c r="D338358" i="1"/>
  <c r="D338359" i="1"/>
  <c r="D338360" i="1"/>
  <c r="D338361" i="1"/>
  <c r="D338362" i="1"/>
  <c r="D338363" i="1"/>
  <c r="D338364" i="1"/>
  <c r="D338365" i="1"/>
  <c r="D338366" i="1"/>
  <c r="D338367" i="1"/>
  <c r="D338368" i="1"/>
  <c r="D338369" i="1"/>
  <c r="D338370" i="1"/>
  <c r="D338371" i="1"/>
  <c r="D338372" i="1"/>
  <c r="D338373" i="1"/>
  <c r="D338374" i="1"/>
  <c r="D338375" i="1"/>
  <c r="D338376" i="1"/>
  <c r="D338377" i="1"/>
  <c r="D338378" i="1"/>
  <c r="D338379" i="1"/>
  <c r="D338380" i="1"/>
  <c r="D338381" i="1"/>
  <c r="D338382" i="1"/>
  <c r="D338383" i="1"/>
  <c r="D338384" i="1"/>
  <c r="D338385" i="1"/>
  <c r="D338386" i="1"/>
  <c r="D338387" i="1"/>
  <c r="D338388" i="1"/>
  <c r="D338389" i="1"/>
  <c r="D338390" i="1"/>
  <c r="D338391" i="1"/>
  <c r="D338392" i="1"/>
  <c r="D338393" i="1"/>
  <c r="D338394" i="1"/>
  <c r="D338395" i="1"/>
  <c r="D338396" i="1"/>
  <c r="D338397" i="1"/>
  <c r="D338398" i="1"/>
  <c r="D338399" i="1"/>
  <c r="D338400" i="1"/>
  <c r="D338401" i="1"/>
  <c r="D338402" i="1"/>
  <c r="D338403" i="1"/>
  <c r="D338404" i="1"/>
  <c r="D338405" i="1"/>
  <c r="D338406" i="1"/>
  <c r="D338407" i="1"/>
  <c r="D338408" i="1"/>
  <c r="D338409" i="1"/>
  <c r="D338410" i="1"/>
  <c r="D338411" i="1"/>
  <c r="D338412" i="1"/>
  <c r="D338413" i="1"/>
  <c r="D338414" i="1"/>
  <c r="D338415" i="1"/>
  <c r="D338416" i="1"/>
  <c r="D338417" i="1"/>
  <c r="D338418" i="1"/>
  <c r="D338419" i="1"/>
  <c r="D338420" i="1"/>
  <c r="D338421" i="1"/>
  <c r="D338422" i="1"/>
  <c r="D338423" i="1"/>
  <c r="D338424" i="1"/>
  <c r="D338425" i="1"/>
  <c r="D338426" i="1"/>
  <c r="D338427" i="1"/>
  <c r="D338428" i="1"/>
  <c r="D338429" i="1"/>
  <c r="D338430" i="1"/>
  <c r="D338431" i="1"/>
  <c r="D338432" i="1"/>
  <c r="D338433" i="1"/>
  <c r="D338434" i="1"/>
  <c r="D338435" i="1"/>
  <c r="D338436" i="1"/>
  <c r="D338437" i="1"/>
  <c r="D338438" i="1"/>
  <c r="D338439" i="1"/>
  <c r="D338440" i="1"/>
  <c r="D338441" i="1"/>
  <c r="D338442" i="1"/>
  <c r="D338443" i="1"/>
  <c r="D338444" i="1"/>
  <c r="D338445" i="1"/>
  <c r="D338446" i="1"/>
  <c r="D338447" i="1"/>
  <c r="D338448" i="1"/>
  <c r="D338449" i="1"/>
  <c r="D338450" i="1"/>
  <c r="D338451" i="1"/>
  <c r="D338452" i="1"/>
  <c r="D338453" i="1"/>
  <c r="D338454" i="1"/>
  <c r="D338455" i="1"/>
  <c r="D338456" i="1"/>
  <c r="D338457" i="1"/>
  <c r="D338458" i="1"/>
  <c r="D338459" i="1"/>
  <c r="D338460" i="1"/>
  <c r="D338461" i="1"/>
  <c r="D338462" i="1"/>
  <c r="D338463" i="1"/>
  <c r="D338464" i="1"/>
  <c r="D338465" i="1"/>
  <c r="D338466" i="1"/>
  <c r="D338467" i="1"/>
  <c r="D338468" i="1"/>
  <c r="D338469" i="1"/>
  <c r="D338470" i="1"/>
  <c r="D338471" i="1"/>
  <c r="D338472" i="1"/>
  <c r="D338473" i="1"/>
  <c r="D338474" i="1"/>
  <c r="D338475" i="1"/>
  <c r="D338476" i="1"/>
  <c r="D338477" i="1"/>
  <c r="D338478" i="1"/>
  <c r="D338479" i="1"/>
  <c r="D338480" i="1"/>
  <c r="D338481" i="1"/>
  <c r="D338482" i="1"/>
  <c r="D338483" i="1"/>
  <c r="D338484" i="1"/>
  <c r="D338485" i="1"/>
  <c r="D338486" i="1"/>
  <c r="D338487" i="1"/>
  <c r="D338488" i="1"/>
  <c r="D338489" i="1"/>
  <c r="D338490" i="1"/>
  <c r="D338491" i="1"/>
  <c r="D338492" i="1"/>
  <c r="D338493" i="1"/>
  <c r="D338494" i="1"/>
  <c r="D338495" i="1"/>
  <c r="D338496" i="1"/>
  <c r="D338497" i="1"/>
  <c r="D338498" i="1"/>
  <c r="D338499" i="1"/>
  <c r="D338500" i="1"/>
  <c r="D338501" i="1"/>
  <c r="D338502" i="1"/>
  <c r="D338503" i="1"/>
  <c r="D338504" i="1"/>
  <c r="D338505" i="1"/>
  <c r="D338506" i="1"/>
  <c r="D338507" i="1"/>
  <c r="D338508" i="1"/>
  <c r="D338509" i="1"/>
  <c r="D338510" i="1"/>
  <c r="D338511" i="1"/>
  <c r="D338512" i="1"/>
  <c r="D338513" i="1"/>
  <c r="D338514" i="1"/>
  <c r="D338515" i="1"/>
  <c r="D338516" i="1"/>
  <c r="D338517" i="1"/>
  <c r="D338518" i="1"/>
  <c r="D338519" i="1"/>
  <c r="D338520" i="1"/>
  <c r="D338521" i="1"/>
  <c r="D338522" i="1"/>
  <c r="D338523" i="1"/>
  <c r="D338524" i="1"/>
  <c r="D338525" i="1"/>
  <c r="D338526" i="1"/>
  <c r="D338527" i="1"/>
  <c r="D338528" i="1"/>
  <c r="D338529" i="1"/>
  <c r="D338530" i="1"/>
  <c r="D338531" i="1"/>
  <c r="D338532" i="1"/>
  <c r="D338533" i="1"/>
  <c r="D338534" i="1"/>
  <c r="D338535" i="1"/>
  <c r="D338536" i="1"/>
  <c r="D338537" i="1"/>
  <c r="D338538" i="1"/>
  <c r="D338539" i="1"/>
  <c r="D338540" i="1"/>
  <c r="D338541" i="1"/>
  <c r="D338542" i="1"/>
  <c r="D338543" i="1"/>
  <c r="D338544" i="1"/>
  <c r="D338545" i="1"/>
  <c r="D338546" i="1"/>
  <c r="D338547" i="1"/>
  <c r="D338548" i="1"/>
  <c r="D338549" i="1"/>
  <c r="D338550" i="1"/>
  <c r="D338551" i="1"/>
  <c r="D338552" i="1"/>
  <c r="D338553" i="1"/>
  <c r="D338554" i="1"/>
  <c r="D338555" i="1"/>
  <c r="D338556" i="1"/>
  <c r="D338557" i="1"/>
  <c r="D338558" i="1"/>
  <c r="D338559" i="1"/>
  <c r="D338560" i="1"/>
  <c r="D338561" i="1"/>
  <c r="D338562" i="1"/>
  <c r="D338563" i="1"/>
  <c r="D338564" i="1"/>
  <c r="D338565" i="1"/>
  <c r="D338566" i="1"/>
  <c r="D338567" i="1"/>
  <c r="D338568" i="1"/>
  <c r="D338569" i="1"/>
  <c r="D338570" i="1"/>
  <c r="D338571" i="1"/>
  <c r="D338572" i="1"/>
  <c r="D338573" i="1"/>
  <c r="D338574" i="1"/>
  <c r="D338575" i="1"/>
  <c r="D338576" i="1"/>
  <c r="D338577" i="1"/>
  <c r="D338578" i="1"/>
  <c r="D338579" i="1"/>
  <c r="D338580" i="1"/>
  <c r="D338581" i="1"/>
  <c r="D338582" i="1"/>
  <c r="D338583" i="1"/>
  <c r="D338584" i="1"/>
  <c r="D338585" i="1"/>
  <c r="D338586" i="1"/>
  <c r="D338587" i="1"/>
  <c r="D338588" i="1"/>
  <c r="D338589" i="1"/>
  <c r="D338590" i="1"/>
  <c r="D338591" i="1"/>
  <c r="D338592" i="1"/>
  <c r="D338593" i="1"/>
  <c r="D338594" i="1"/>
  <c r="D338595" i="1"/>
  <c r="D338596" i="1"/>
  <c r="D338597" i="1"/>
  <c r="D338598" i="1"/>
  <c r="D338599" i="1"/>
  <c r="D338600" i="1"/>
  <c r="D338601" i="1"/>
  <c r="D338602" i="1"/>
  <c r="D338603" i="1"/>
  <c r="D338604" i="1"/>
  <c r="D338605" i="1"/>
  <c r="D338606" i="1"/>
  <c r="D338607" i="1"/>
  <c r="D338608" i="1"/>
  <c r="D338609" i="1"/>
  <c r="D338610" i="1"/>
  <c r="D338611" i="1"/>
  <c r="D338612" i="1"/>
  <c r="D338613" i="1"/>
  <c r="J338613" i="1" s="1"/>
  <c r="D338614" i="1"/>
  <c r="D338615" i="1"/>
  <c r="D338616" i="1"/>
  <c r="D338617" i="1"/>
  <c r="D338618" i="1"/>
  <c r="D338619" i="1"/>
  <c r="D338620" i="1"/>
  <c r="D338621" i="1"/>
  <c r="J338621" i="1" s="1"/>
  <c r="D338622" i="1"/>
  <c r="D338623" i="1"/>
  <c r="D338624" i="1"/>
  <c r="D338625" i="1"/>
  <c r="D338626" i="1"/>
  <c r="D338627" i="1"/>
  <c r="D338628" i="1"/>
  <c r="D338629" i="1"/>
  <c r="J338629" i="1" s="1"/>
  <c r="D338630" i="1"/>
  <c r="D338631" i="1"/>
  <c r="D338632" i="1"/>
  <c r="D338633" i="1"/>
  <c r="D338634" i="1"/>
  <c r="D338635" i="1"/>
  <c r="D338636" i="1"/>
  <c r="D338637" i="1"/>
  <c r="J338637" i="1" s="1"/>
  <c r="D338638" i="1"/>
  <c r="D338639" i="1"/>
  <c r="D338640" i="1"/>
  <c r="D338641" i="1"/>
  <c r="D338642" i="1"/>
  <c r="D338643" i="1"/>
  <c r="D338644" i="1"/>
  <c r="D338645" i="1"/>
  <c r="J338645" i="1" s="1"/>
  <c r="D338646" i="1"/>
  <c r="D338647" i="1"/>
  <c r="D338648" i="1"/>
  <c r="D338649" i="1"/>
  <c r="D338650" i="1"/>
  <c r="D338651" i="1"/>
  <c r="D338652" i="1"/>
  <c r="D338653" i="1"/>
  <c r="J338653" i="1" s="1"/>
  <c r="D338654" i="1"/>
  <c r="D338655" i="1"/>
  <c r="D338656" i="1"/>
  <c r="D338657" i="1"/>
  <c r="D338658" i="1"/>
  <c r="D338659" i="1"/>
  <c r="D338660" i="1"/>
  <c r="D338661" i="1"/>
  <c r="J338661" i="1" s="1"/>
  <c r="D338662" i="1"/>
  <c r="D338663" i="1"/>
  <c r="D338664" i="1"/>
  <c r="D338665" i="1"/>
  <c r="D338666" i="1"/>
  <c r="D338667" i="1"/>
  <c r="D338668" i="1"/>
  <c r="D338669" i="1"/>
  <c r="D338670" i="1"/>
  <c r="D338671" i="1"/>
  <c r="D338672" i="1"/>
  <c r="D338673" i="1"/>
  <c r="D338674" i="1"/>
  <c r="D338675" i="1"/>
  <c r="D338676" i="1"/>
  <c r="D338677" i="1"/>
  <c r="D338678" i="1"/>
  <c r="D338679" i="1"/>
  <c r="D338680" i="1"/>
  <c r="D338681" i="1"/>
  <c r="D338682" i="1"/>
  <c r="D338683" i="1"/>
  <c r="D338684" i="1"/>
  <c r="D338685" i="1"/>
  <c r="D338686" i="1"/>
  <c r="D338687" i="1"/>
  <c r="D338688" i="1"/>
  <c r="D338689" i="1"/>
  <c r="D338690" i="1"/>
  <c r="D338691" i="1"/>
  <c r="D338692" i="1"/>
  <c r="D338693" i="1"/>
  <c r="D338694" i="1"/>
  <c r="D338695" i="1"/>
  <c r="D338696" i="1"/>
  <c r="D338697" i="1"/>
  <c r="D338698" i="1"/>
  <c r="D338699" i="1"/>
  <c r="D338700" i="1"/>
  <c r="D338701" i="1"/>
  <c r="D338702" i="1"/>
  <c r="D338703" i="1"/>
  <c r="D338704" i="1"/>
  <c r="D338705" i="1"/>
  <c r="D338706" i="1"/>
  <c r="D338707" i="1"/>
  <c r="D338708" i="1"/>
  <c r="D338709" i="1"/>
  <c r="D338710" i="1"/>
  <c r="D338711" i="1"/>
  <c r="D338712" i="1"/>
  <c r="D338713" i="1"/>
  <c r="D338714" i="1"/>
  <c r="D338715" i="1"/>
  <c r="D338716" i="1"/>
  <c r="D338717" i="1"/>
  <c r="D338718" i="1"/>
  <c r="D338719" i="1"/>
  <c r="D338720" i="1"/>
  <c r="D338721" i="1"/>
  <c r="D338722" i="1"/>
  <c r="D338723" i="1"/>
  <c r="D338724" i="1"/>
  <c r="D338725" i="1"/>
  <c r="D338726" i="1"/>
  <c r="D338727" i="1"/>
  <c r="D338728" i="1"/>
  <c r="D338729" i="1"/>
  <c r="D338730" i="1"/>
  <c r="D338731" i="1"/>
  <c r="D338732" i="1"/>
  <c r="D338733" i="1"/>
  <c r="D338734" i="1"/>
  <c r="D338735" i="1"/>
  <c r="D338736" i="1"/>
  <c r="D338737" i="1"/>
  <c r="D338738" i="1"/>
  <c r="D338739" i="1"/>
  <c r="D338740" i="1"/>
  <c r="D338741" i="1"/>
  <c r="D338742" i="1"/>
  <c r="D338743" i="1"/>
  <c r="D338744" i="1"/>
  <c r="D338745" i="1"/>
  <c r="D338746" i="1"/>
  <c r="D338747" i="1"/>
  <c r="D338748" i="1"/>
  <c r="D338749" i="1"/>
  <c r="D338750" i="1"/>
  <c r="D338751" i="1"/>
  <c r="D338752" i="1"/>
  <c r="D338753" i="1"/>
  <c r="D338754" i="1"/>
  <c r="D338755" i="1"/>
  <c r="D338756" i="1"/>
  <c r="D338757" i="1"/>
  <c r="D338758" i="1"/>
  <c r="D338759" i="1"/>
  <c r="D338760" i="1"/>
  <c r="D338761" i="1"/>
  <c r="D338762" i="1"/>
  <c r="D338763" i="1"/>
  <c r="D338764" i="1"/>
  <c r="D338765" i="1"/>
  <c r="D338766" i="1"/>
  <c r="D338767" i="1"/>
  <c r="D338768" i="1"/>
  <c r="D338769" i="1"/>
  <c r="D338770" i="1"/>
  <c r="D338771" i="1"/>
  <c r="D338772" i="1"/>
  <c r="D338773" i="1"/>
  <c r="D338774" i="1"/>
  <c r="D338775" i="1"/>
  <c r="D338776" i="1"/>
  <c r="D338777" i="1"/>
  <c r="D338778" i="1"/>
  <c r="D338779" i="1"/>
  <c r="D338780" i="1"/>
  <c r="D338781" i="1"/>
  <c r="D338782" i="1"/>
  <c r="D338783" i="1"/>
  <c r="D338784" i="1"/>
  <c r="D338785" i="1"/>
  <c r="D338786" i="1"/>
  <c r="D338787" i="1"/>
  <c r="D338788" i="1"/>
  <c r="D338789" i="1"/>
  <c r="D338790" i="1"/>
  <c r="D338791" i="1"/>
  <c r="D338792" i="1"/>
  <c r="D338793" i="1"/>
  <c r="D338794" i="1"/>
  <c r="D338795" i="1"/>
  <c r="D338796" i="1"/>
  <c r="D338797" i="1"/>
  <c r="D338798" i="1"/>
  <c r="D338799" i="1"/>
  <c r="D338800" i="1"/>
  <c r="D338801" i="1"/>
  <c r="D338802" i="1"/>
  <c r="D338803" i="1"/>
  <c r="D338804" i="1"/>
  <c r="D338805" i="1"/>
  <c r="D338806" i="1"/>
  <c r="D338807" i="1"/>
  <c r="D338808" i="1"/>
  <c r="D338809" i="1"/>
  <c r="D338810" i="1"/>
  <c r="D338811" i="1"/>
  <c r="D338812" i="1"/>
  <c r="D338813" i="1"/>
  <c r="D338814" i="1"/>
  <c r="D338815" i="1"/>
  <c r="D338816" i="1"/>
  <c r="D338817" i="1"/>
  <c r="D338818" i="1"/>
  <c r="D338819" i="1"/>
  <c r="D338820" i="1"/>
  <c r="D338821" i="1"/>
  <c r="D338822" i="1"/>
  <c r="D338823" i="1"/>
  <c r="D338824" i="1"/>
  <c r="D338825" i="1"/>
  <c r="D338826" i="1"/>
  <c r="D338827" i="1"/>
  <c r="D338828" i="1"/>
  <c r="D338829" i="1"/>
  <c r="D338830" i="1"/>
  <c r="D338831" i="1"/>
  <c r="D338832" i="1"/>
  <c r="D338833" i="1"/>
  <c r="D338834" i="1"/>
  <c r="D338835" i="1"/>
  <c r="D338836" i="1"/>
  <c r="D338837" i="1"/>
  <c r="D338838" i="1"/>
  <c r="D338839" i="1"/>
  <c r="D338840" i="1"/>
  <c r="D338841" i="1"/>
  <c r="D338842" i="1"/>
  <c r="D338843" i="1"/>
  <c r="D338844" i="1"/>
  <c r="D338845" i="1"/>
  <c r="D338846" i="1"/>
  <c r="D338847" i="1"/>
  <c r="D338848" i="1"/>
  <c r="D338849" i="1"/>
  <c r="D338850" i="1"/>
  <c r="D338851" i="1"/>
  <c r="D338852" i="1"/>
  <c r="D338853" i="1"/>
  <c r="D338854" i="1"/>
  <c r="D338855" i="1"/>
  <c r="D338856" i="1"/>
  <c r="D338857" i="1"/>
  <c r="D338858" i="1"/>
  <c r="D338859" i="1"/>
  <c r="D338860" i="1"/>
  <c r="D338861" i="1"/>
  <c r="D338862" i="1"/>
  <c r="D338863" i="1"/>
  <c r="D338864" i="1"/>
  <c r="D338865" i="1"/>
  <c r="D338866" i="1"/>
  <c r="D338867" i="1"/>
  <c r="D338868" i="1"/>
  <c r="D338869" i="1"/>
  <c r="D338870" i="1"/>
  <c r="D338871" i="1"/>
  <c r="D338872" i="1"/>
  <c r="D338873" i="1"/>
  <c r="D338874" i="1"/>
  <c r="D338875" i="1"/>
  <c r="D338876" i="1"/>
  <c r="D338877" i="1"/>
  <c r="D338878" i="1"/>
  <c r="D338879" i="1"/>
  <c r="D338880" i="1"/>
  <c r="D338881" i="1"/>
  <c r="D338882" i="1"/>
  <c r="D338883" i="1"/>
  <c r="D338884" i="1"/>
  <c r="D338885" i="1"/>
  <c r="D338886" i="1"/>
  <c r="D338887" i="1"/>
  <c r="D338888" i="1"/>
  <c r="D338889" i="1"/>
  <c r="D338890" i="1"/>
  <c r="D338891" i="1"/>
  <c r="D338892" i="1"/>
  <c r="D338893" i="1"/>
  <c r="D338894" i="1"/>
  <c r="D338895" i="1"/>
  <c r="D338896" i="1"/>
  <c r="D338897" i="1"/>
  <c r="D338898" i="1"/>
  <c r="D338899" i="1"/>
  <c r="D338900" i="1"/>
  <c r="D338901" i="1"/>
  <c r="D338902" i="1"/>
  <c r="D338903" i="1"/>
  <c r="D338904" i="1"/>
  <c r="D338905" i="1"/>
  <c r="D338906" i="1"/>
  <c r="D338907" i="1"/>
  <c r="D338908" i="1"/>
  <c r="D338909" i="1"/>
  <c r="D338910" i="1"/>
  <c r="D338911" i="1"/>
  <c r="D338912" i="1"/>
  <c r="D338913" i="1"/>
  <c r="D338914" i="1"/>
  <c r="D338915" i="1"/>
  <c r="D338916" i="1"/>
  <c r="D338917" i="1"/>
  <c r="D338918" i="1"/>
  <c r="D338919" i="1"/>
  <c r="D338920" i="1"/>
  <c r="D338921" i="1"/>
  <c r="D338922" i="1"/>
  <c r="D338923" i="1"/>
  <c r="D338924" i="1"/>
  <c r="D338925" i="1"/>
  <c r="D338926" i="1"/>
  <c r="D338927" i="1"/>
  <c r="D338928" i="1"/>
  <c r="D338929" i="1"/>
  <c r="D338930" i="1"/>
  <c r="D338931" i="1"/>
  <c r="D338932" i="1"/>
  <c r="D338933" i="1"/>
  <c r="D338934" i="1"/>
  <c r="D338935" i="1"/>
  <c r="D338936" i="1"/>
  <c r="D338937" i="1"/>
  <c r="D338938" i="1"/>
  <c r="D338939" i="1"/>
  <c r="D338940" i="1"/>
  <c r="D338941" i="1"/>
  <c r="D338942" i="1"/>
  <c r="D338943" i="1"/>
  <c r="D338944" i="1"/>
  <c r="D338945" i="1"/>
  <c r="D338946" i="1"/>
  <c r="D338947" i="1"/>
  <c r="D338948" i="1"/>
  <c r="D338949" i="1"/>
  <c r="D338950" i="1"/>
  <c r="D338951" i="1"/>
  <c r="D338952" i="1"/>
  <c r="D338953" i="1"/>
  <c r="D338954" i="1"/>
  <c r="D338955" i="1"/>
  <c r="D338956" i="1"/>
  <c r="D338957" i="1"/>
  <c r="D338958" i="1"/>
  <c r="D338959" i="1"/>
  <c r="D338960" i="1"/>
  <c r="D338961" i="1"/>
  <c r="D338962" i="1"/>
  <c r="D338963" i="1"/>
  <c r="D338964" i="1"/>
  <c r="D338965" i="1"/>
  <c r="D338966" i="1"/>
  <c r="D338967" i="1"/>
  <c r="D338968" i="1"/>
  <c r="D338969" i="1"/>
  <c r="D338970" i="1"/>
  <c r="D338971" i="1"/>
  <c r="D338972" i="1"/>
  <c r="D338973" i="1"/>
  <c r="D338974" i="1"/>
  <c r="D338975" i="1"/>
  <c r="D338976" i="1"/>
  <c r="D338977" i="1"/>
  <c r="D338978" i="1"/>
  <c r="D338979" i="1"/>
  <c r="D338980" i="1"/>
  <c r="D338981" i="1"/>
  <c r="D338982" i="1"/>
  <c r="D338983" i="1"/>
  <c r="D338984" i="1"/>
  <c r="D338985" i="1"/>
  <c r="D338986" i="1"/>
  <c r="D338987" i="1"/>
  <c r="D338988" i="1"/>
  <c r="D338989" i="1"/>
  <c r="D338990" i="1"/>
  <c r="D338991" i="1"/>
  <c r="D338992" i="1"/>
  <c r="D338993" i="1"/>
  <c r="D338994" i="1"/>
  <c r="D338995" i="1"/>
  <c r="D338996" i="1"/>
  <c r="D338997" i="1"/>
  <c r="D338998" i="1"/>
  <c r="D338999" i="1"/>
  <c r="D339000" i="1"/>
  <c r="D339001" i="1"/>
  <c r="D339002" i="1"/>
  <c r="D339003" i="1"/>
  <c r="D339004" i="1"/>
  <c r="D339005" i="1"/>
  <c r="D339006" i="1"/>
  <c r="D339007" i="1"/>
  <c r="D339008" i="1"/>
  <c r="D339009" i="1"/>
  <c r="D339010" i="1"/>
  <c r="D339011" i="1"/>
  <c r="D339012" i="1"/>
  <c r="D339013" i="1"/>
  <c r="D339014" i="1"/>
  <c r="D339015" i="1"/>
  <c r="D339016" i="1"/>
  <c r="D339017" i="1"/>
  <c r="D339018" i="1"/>
  <c r="D339019" i="1"/>
  <c r="D339020" i="1"/>
  <c r="D339021" i="1"/>
  <c r="D339022" i="1"/>
  <c r="D339023" i="1"/>
  <c r="D339024" i="1"/>
  <c r="D339025" i="1"/>
  <c r="D339026" i="1"/>
  <c r="D339027" i="1"/>
  <c r="D339028" i="1"/>
  <c r="D339029" i="1"/>
  <c r="D339030" i="1"/>
  <c r="D339031" i="1"/>
  <c r="D339032" i="1"/>
  <c r="D339033" i="1"/>
  <c r="D339034" i="1"/>
  <c r="D339035" i="1"/>
  <c r="D339036" i="1"/>
  <c r="D339037" i="1"/>
  <c r="D339038" i="1"/>
  <c r="D339039" i="1"/>
  <c r="D339040" i="1"/>
  <c r="D339041" i="1"/>
  <c r="D339042" i="1"/>
  <c r="D339043" i="1"/>
  <c r="D339044" i="1"/>
  <c r="D339045" i="1"/>
  <c r="D339046" i="1"/>
  <c r="D339047" i="1"/>
  <c r="D339048" i="1"/>
  <c r="D339049" i="1"/>
  <c r="D339050" i="1"/>
  <c r="D339051" i="1"/>
  <c r="D339052" i="1"/>
  <c r="D339053" i="1"/>
  <c r="D339054" i="1"/>
  <c r="D339055" i="1"/>
  <c r="D339056" i="1"/>
  <c r="D339057" i="1"/>
  <c r="D339058" i="1"/>
  <c r="D339059" i="1"/>
  <c r="D339060" i="1"/>
  <c r="D339061" i="1"/>
  <c r="D339062" i="1"/>
  <c r="D339063" i="1"/>
  <c r="D339064" i="1"/>
  <c r="D339065" i="1"/>
  <c r="D339066" i="1"/>
  <c r="D339067" i="1"/>
  <c r="D339068" i="1"/>
  <c r="D339069" i="1"/>
  <c r="D339070" i="1"/>
  <c r="D339071" i="1"/>
  <c r="D339072" i="1"/>
  <c r="D339073" i="1"/>
  <c r="D339074" i="1"/>
  <c r="D339075" i="1"/>
  <c r="D339076" i="1"/>
  <c r="D339077" i="1"/>
  <c r="D339078" i="1"/>
  <c r="D339079" i="1"/>
  <c r="D339080" i="1"/>
  <c r="D339081" i="1"/>
  <c r="D339082" i="1"/>
  <c r="D339083" i="1"/>
  <c r="D339084" i="1"/>
  <c r="D339085" i="1"/>
  <c r="D339086" i="1"/>
  <c r="D339087" i="1"/>
  <c r="D339088" i="1"/>
  <c r="D339089" i="1"/>
  <c r="D339090" i="1"/>
  <c r="D339091" i="1"/>
  <c r="D339092" i="1"/>
  <c r="D339093" i="1"/>
  <c r="D339094" i="1"/>
  <c r="D339095" i="1"/>
  <c r="D339096" i="1"/>
  <c r="D339097" i="1"/>
  <c r="D339098" i="1"/>
  <c r="D339099" i="1"/>
  <c r="D339100" i="1"/>
  <c r="D339101" i="1"/>
  <c r="D339102" i="1"/>
  <c r="D339103" i="1"/>
  <c r="D339104" i="1"/>
  <c r="D339105" i="1"/>
  <c r="D339106" i="1"/>
  <c r="D339107" i="1"/>
  <c r="D339108" i="1"/>
  <c r="D339109" i="1"/>
  <c r="D339110" i="1"/>
  <c r="D339111" i="1"/>
  <c r="D339112" i="1"/>
  <c r="D339113" i="1"/>
  <c r="D339114" i="1"/>
  <c r="D339115" i="1"/>
  <c r="D339116" i="1"/>
  <c r="D339117" i="1"/>
  <c r="D339118" i="1"/>
  <c r="D339119" i="1"/>
  <c r="D339120" i="1"/>
  <c r="D339121" i="1"/>
  <c r="D339122" i="1"/>
  <c r="D339123" i="1"/>
  <c r="D339124" i="1"/>
  <c r="D339125" i="1"/>
  <c r="D339126" i="1"/>
  <c r="D339127" i="1"/>
  <c r="D339128" i="1"/>
  <c r="D339129" i="1"/>
  <c r="D339130" i="1"/>
  <c r="D339131" i="1"/>
  <c r="D339132" i="1"/>
  <c r="D339133" i="1"/>
  <c r="D339134" i="1"/>
  <c r="D339135" i="1"/>
  <c r="D339136" i="1"/>
  <c r="D339137" i="1"/>
  <c r="D339138" i="1"/>
  <c r="D339139" i="1"/>
  <c r="D339140" i="1"/>
  <c r="D339141" i="1"/>
  <c r="D339142" i="1"/>
  <c r="D339143" i="1"/>
  <c r="D339144" i="1"/>
  <c r="D339145" i="1"/>
  <c r="D339146" i="1"/>
  <c r="D339147" i="1"/>
  <c r="D339148" i="1"/>
  <c r="D339149" i="1"/>
  <c r="D339150" i="1"/>
  <c r="D339151" i="1"/>
  <c r="D339152" i="1"/>
  <c r="D339153" i="1"/>
  <c r="D339154" i="1"/>
  <c r="D339155" i="1"/>
  <c r="D339156" i="1"/>
  <c r="D339157" i="1"/>
  <c r="D339158" i="1"/>
  <c r="D339159" i="1"/>
  <c r="D339160" i="1"/>
  <c r="D339161" i="1"/>
  <c r="D339162" i="1"/>
  <c r="D339163" i="1"/>
  <c r="D339164" i="1"/>
  <c r="D339165" i="1"/>
  <c r="D339166" i="1"/>
  <c r="D339167" i="1"/>
  <c r="D339168" i="1"/>
  <c r="D339169" i="1"/>
  <c r="D339170" i="1"/>
  <c r="D339171" i="1"/>
  <c r="D339172" i="1"/>
  <c r="D339173" i="1"/>
  <c r="D339174" i="1"/>
  <c r="D339175" i="1"/>
  <c r="D339176" i="1"/>
  <c r="D339177" i="1"/>
  <c r="D339178" i="1"/>
  <c r="D339179" i="1"/>
  <c r="D339180" i="1"/>
  <c r="D339181" i="1"/>
  <c r="D339182" i="1"/>
  <c r="D339183" i="1"/>
  <c r="D339184" i="1"/>
  <c r="D339185" i="1"/>
  <c r="D339186" i="1"/>
  <c r="D339187" i="1"/>
  <c r="D339188" i="1"/>
  <c r="D339189" i="1"/>
  <c r="D339190" i="1"/>
  <c r="D339191" i="1"/>
  <c r="D339192" i="1"/>
  <c r="D339193" i="1"/>
  <c r="D339194" i="1"/>
  <c r="D339195" i="1"/>
  <c r="D339196" i="1"/>
  <c r="D339197" i="1"/>
  <c r="D339198" i="1"/>
  <c r="D339199" i="1"/>
  <c r="D339200" i="1"/>
  <c r="D339201" i="1"/>
  <c r="D339202" i="1"/>
  <c r="D339203" i="1"/>
  <c r="D339204" i="1"/>
  <c r="D339205" i="1"/>
  <c r="D339206" i="1"/>
  <c r="D339207" i="1"/>
  <c r="D339208" i="1"/>
  <c r="D339209" i="1"/>
  <c r="D339210" i="1"/>
  <c r="D339211" i="1"/>
  <c r="D339212" i="1"/>
  <c r="D339213" i="1"/>
  <c r="D339214" i="1"/>
  <c r="D339215" i="1"/>
  <c r="D339216" i="1"/>
  <c r="D339217" i="1"/>
  <c r="D339218" i="1"/>
  <c r="D339219" i="1"/>
  <c r="D339220" i="1"/>
  <c r="D339221" i="1"/>
  <c r="D339222" i="1"/>
  <c r="D339223" i="1"/>
  <c r="D339224" i="1"/>
  <c r="D339225" i="1"/>
  <c r="D339226" i="1"/>
  <c r="D339227" i="1"/>
  <c r="D339228" i="1"/>
  <c r="D339229" i="1"/>
  <c r="D339230" i="1"/>
  <c r="D339231" i="1"/>
  <c r="D339232" i="1"/>
  <c r="D339233" i="1"/>
  <c r="D339234" i="1"/>
  <c r="D339235" i="1"/>
  <c r="D339236" i="1"/>
  <c r="D339237" i="1"/>
  <c r="D339238" i="1"/>
  <c r="D339239" i="1"/>
  <c r="D339240" i="1"/>
  <c r="D339241" i="1"/>
  <c r="D339242" i="1"/>
  <c r="D339243" i="1"/>
  <c r="D339244" i="1"/>
  <c r="D339245" i="1"/>
  <c r="J339245" i="1" s="1"/>
  <c r="D339246" i="1"/>
  <c r="D339247" i="1"/>
  <c r="D339248" i="1"/>
  <c r="D339249" i="1"/>
  <c r="D339250" i="1"/>
  <c r="D339251" i="1"/>
  <c r="D339252" i="1"/>
  <c r="D339253" i="1"/>
  <c r="J339253" i="1" s="1"/>
  <c r="D339254" i="1"/>
  <c r="D339255" i="1"/>
  <c r="D339256" i="1"/>
  <c r="D339257" i="1"/>
  <c r="D339258" i="1"/>
  <c r="D339259" i="1"/>
  <c r="D339260" i="1"/>
  <c r="D339261" i="1"/>
  <c r="J339261" i="1" s="1"/>
  <c r="D339262" i="1"/>
  <c r="D339263" i="1"/>
  <c r="D339264" i="1"/>
  <c r="D339265" i="1"/>
  <c r="D339266" i="1"/>
  <c r="D339267" i="1"/>
  <c r="D339268" i="1"/>
  <c r="D339269" i="1"/>
  <c r="J339269" i="1" s="1"/>
  <c r="D339270" i="1"/>
  <c r="D339271" i="1"/>
  <c r="D339272" i="1"/>
  <c r="D339273" i="1"/>
  <c r="D339274" i="1"/>
  <c r="D339275" i="1"/>
  <c r="D339276" i="1"/>
  <c r="D339277" i="1"/>
  <c r="J339277" i="1" s="1"/>
  <c r="D339278" i="1"/>
  <c r="D339279" i="1"/>
  <c r="D339280" i="1"/>
  <c r="D339281" i="1"/>
  <c r="D339282" i="1"/>
  <c r="D339283" i="1"/>
  <c r="D339284" i="1"/>
  <c r="D339285" i="1"/>
  <c r="J339285" i="1" s="1"/>
  <c r="D339286" i="1"/>
  <c r="D339287" i="1"/>
  <c r="D339288" i="1"/>
  <c r="D339289" i="1"/>
  <c r="D339290" i="1"/>
  <c r="D339291" i="1"/>
  <c r="D339292" i="1"/>
  <c r="D339293" i="1"/>
  <c r="J339293" i="1" s="1"/>
  <c r="D339294" i="1"/>
  <c r="D339295" i="1"/>
  <c r="D339296" i="1"/>
  <c r="D339297" i="1"/>
  <c r="D339298" i="1"/>
  <c r="D339299" i="1"/>
  <c r="D339300" i="1"/>
  <c r="D339301" i="1"/>
  <c r="J339301" i="1" s="1"/>
  <c r="D339302" i="1"/>
  <c r="D339303" i="1"/>
  <c r="D339304" i="1"/>
  <c r="D339305" i="1"/>
  <c r="D339306" i="1"/>
  <c r="D339307" i="1"/>
  <c r="D339308" i="1"/>
  <c r="D339309" i="1"/>
  <c r="J339309" i="1" s="1"/>
  <c r="D339310" i="1"/>
  <c r="D339311" i="1"/>
  <c r="D339312" i="1"/>
  <c r="D339313" i="1"/>
  <c r="D339314" i="1"/>
  <c r="D339315" i="1"/>
  <c r="D339316" i="1"/>
  <c r="D339317" i="1"/>
  <c r="J339317" i="1" s="1"/>
  <c r="D339318" i="1"/>
  <c r="D339319" i="1"/>
  <c r="D339320" i="1"/>
  <c r="D339321" i="1"/>
  <c r="D339322" i="1"/>
  <c r="D339323" i="1"/>
  <c r="D339324" i="1"/>
  <c r="D339325" i="1"/>
  <c r="J339325" i="1" s="1"/>
  <c r="D339326" i="1"/>
  <c r="D339327" i="1"/>
  <c r="D339328" i="1"/>
  <c r="D339329" i="1"/>
  <c r="D339330" i="1"/>
  <c r="D339331" i="1"/>
  <c r="D339332" i="1"/>
  <c r="D339333" i="1"/>
  <c r="D339334" i="1"/>
  <c r="D339335" i="1"/>
  <c r="D339336" i="1"/>
  <c r="D339337" i="1"/>
  <c r="D339338" i="1"/>
  <c r="D339339" i="1"/>
  <c r="D339340" i="1"/>
  <c r="D339341" i="1"/>
  <c r="D339342" i="1"/>
  <c r="D339343" i="1"/>
  <c r="D339344" i="1"/>
  <c r="D339345" i="1"/>
  <c r="D339346" i="1"/>
  <c r="D339347" i="1"/>
  <c r="D339348" i="1"/>
  <c r="D339349" i="1"/>
  <c r="D339350" i="1"/>
  <c r="D339351" i="1"/>
  <c r="D339352" i="1"/>
  <c r="D339353" i="1"/>
  <c r="D339354" i="1"/>
  <c r="D339355" i="1"/>
  <c r="D339356" i="1"/>
  <c r="D339357" i="1"/>
  <c r="D339358" i="1"/>
  <c r="D339359" i="1"/>
  <c r="D339360" i="1"/>
  <c r="D339361" i="1"/>
  <c r="D339362" i="1"/>
  <c r="D339363" i="1"/>
  <c r="D339364" i="1"/>
  <c r="D339365" i="1"/>
  <c r="D339366" i="1"/>
  <c r="D339367" i="1"/>
  <c r="D339368" i="1"/>
  <c r="D339369" i="1"/>
  <c r="D339370" i="1"/>
  <c r="D339371" i="1"/>
  <c r="D339372" i="1"/>
  <c r="D339373" i="1"/>
  <c r="D339374" i="1"/>
  <c r="D339375" i="1"/>
  <c r="D339376" i="1"/>
  <c r="D339377" i="1"/>
  <c r="D339378" i="1"/>
  <c r="D339379" i="1"/>
  <c r="D339380" i="1"/>
  <c r="D339381" i="1"/>
  <c r="D339382" i="1"/>
  <c r="D339383" i="1"/>
  <c r="D339384" i="1"/>
  <c r="D339385" i="1"/>
  <c r="D339386" i="1"/>
  <c r="D339387" i="1"/>
  <c r="D339388" i="1"/>
  <c r="D339389" i="1"/>
  <c r="D339390" i="1"/>
  <c r="D339391" i="1"/>
  <c r="D339392" i="1"/>
  <c r="D339393" i="1"/>
  <c r="D339394" i="1"/>
  <c r="D339395" i="1"/>
  <c r="D339396" i="1"/>
  <c r="D339397" i="1"/>
  <c r="D339398" i="1"/>
  <c r="D339399" i="1"/>
  <c r="D339400" i="1"/>
  <c r="D339401" i="1"/>
  <c r="D339402" i="1"/>
  <c r="D339403" i="1"/>
  <c r="D339404" i="1"/>
  <c r="D339405" i="1"/>
  <c r="D339406" i="1"/>
  <c r="D339407" i="1"/>
  <c r="D339408" i="1"/>
  <c r="D339409" i="1"/>
  <c r="D339410" i="1"/>
  <c r="D339411" i="1"/>
  <c r="D339412" i="1"/>
  <c r="D339413" i="1"/>
  <c r="D339414" i="1"/>
  <c r="D339415" i="1"/>
  <c r="D339416" i="1"/>
  <c r="D339417" i="1"/>
  <c r="D339418" i="1"/>
  <c r="D339419" i="1"/>
  <c r="D339420" i="1"/>
  <c r="D339421" i="1"/>
  <c r="D339422" i="1"/>
  <c r="D339423" i="1"/>
  <c r="D339424" i="1"/>
  <c r="D339425" i="1"/>
  <c r="D339426" i="1"/>
  <c r="D339427" i="1"/>
  <c r="D339428" i="1"/>
  <c r="D339429" i="1"/>
  <c r="D339430" i="1"/>
  <c r="D339431" i="1"/>
  <c r="D339432" i="1"/>
  <c r="D339433" i="1"/>
  <c r="D339434" i="1"/>
  <c r="D339435" i="1"/>
  <c r="D339436" i="1"/>
  <c r="D339437" i="1"/>
  <c r="D339438" i="1"/>
  <c r="D339439" i="1"/>
  <c r="D339440" i="1"/>
  <c r="D339441" i="1"/>
  <c r="D339442" i="1"/>
  <c r="D339443" i="1"/>
  <c r="D339444" i="1"/>
  <c r="D339445" i="1"/>
  <c r="D339446" i="1"/>
  <c r="D339447" i="1"/>
  <c r="D339448" i="1"/>
  <c r="D339449" i="1"/>
  <c r="D339450" i="1"/>
  <c r="D339451" i="1"/>
  <c r="D339452" i="1"/>
  <c r="D339453" i="1"/>
  <c r="D339454" i="1"/>
  <c r="D339455" i="1"/>
  <c r="D339456" i="1"/>
  <c r="D339457" i="1"/>
  <c r="D339458" i="1"/>
  <c r="D339459" i="1"/>
  <c r="D339460" i="1"/>
  <c r="D339461" i="1"/>
  <c r="D339462" i="1"/>
  <c r="D339463" i="1"/>
  <c r="D339464" i="1"/>
  <c r="D339465" i="1"/>
  <c r="D339466" i="1"/>
  <c r="D339467" i="1"/>
  <c r="D339468" i="1"/>
  <c r="D339469" i="1"/>
  <c r="D339470" i="1"/>
  <c r="D339471" i="1"/>
  <c r="D339472" i="1"/>
  <c r="D339473" i="1"/>
  <c r="D339474" i="1"/>
  <c r="D339475" i="1"/>
  <c r="D339476" i="1"/>
  <c r="D339477" i="1"/>
  <c r="D339478" i="1"/>
  <c r="D339479" i="1"/>
  <c r="D339480" i="1"/>
  <c r="D339481" i="1"/>
  <c r="D339482" i="1"/>
  <c r="D339483" i="1"/>
  <c r="D339484" i="1"/>
  <c r="D339485" i="1"/>
  <c r="D339486" i="1"/>
  <c r="D339487" i="1"/>
  <c r="D339488" i="1"/>
  <c r="D339489" i="1"/>
  <c r="D339490" i="1"/>
  <c r="D339491" i="1"/>
  <c r="D339492" i="1"/>
  <c r="D339493" i="1"/>
  <c r="D339494" i="1"/>
  <c r="D339495" i="1"/>
  <c r="D339496" i="1"/>
  <c r="D339497" i="1"/>
  <c r="D339498" i="1"/>
  <c r="D339499" i="1"/>
  <c r="D339500" i="1"/>
  <c r="D339501" i="1"/>
  <c r="D339502" i="1"/>
  <c r="D339503" i="1"/>
  <c r="D339504" i="1"/>
  <c r="D339505" i="1"/>
  <c r="D339506" i="1"/>
  <c r="D339507" i="1"/>
  <c r="D339508" i="1"/>
  <c r="D339509" i="1"/>
  <c r="D339510" i="1"/>
  <c r="D339511" i="1"/>
  <c r="D339512" i="1"/>
  <c r="D339513" i="1"/>
  <c r="D339514" i="1"/>
  <c r="D339515" i="1"/>
  <c r="D339516" i="1"/>
  <c r="D339517" i="1"/>
  <c r="D339518" i="1"/>
  <c r="D339519" i="1"/>
  <c r="D339520" i="1"/>
  <c r="D339521" i="1"/>
  <c r="D339522" i="1"/>
  <c r="D339523" i="1"/>
  <c r="D339524" i="1"/>
  <c r="D339525" i="1"/>
  <c r="D339526" i="1"/>
  <c r="D339527" i="1"/>
  <c r="D339528" i="1"/>
  <c r="D339529" i="1"/>
  <c r="D339530" i="1"/>
  <c r="D339531" i="1"/>
  <c r="D339532" i="1"/>
  <c r="D339533" i="1"/>
  <c r="D339534" i="1"/>
  <c r="D339535" i="1"/>
  <c r="D339536" i="1"/>
  <c r="D339537" i="1"/>
  <c r="D339538" i="1"/>
  <c r="D339539" i="1"/>
  <c r="D339540" i="1"/>
  <c r="D339541" i="1"/>
  <c r="D339542" i="1"/>
  <c r="D339543" i="1"/>
  <c r="D339544" i="1"/>
  <c r="D339545" i="1"/>
  <c r="D339546" i="1"/>
  <c r="D339547" i="1"/>
  <c r="D339548" i="1"/>
  <c r="D339549" i="1"/>
  <c r="D339550" i="1"/>
  <c r="D339551" i="1"/>
  <c r="D339552" i="1"/>
  <c r="D339553" i="1"/>
  <c r="D339554" i="1"/>
  <c r="D339555" i="1"/>
  <c r="D339556" i="1"/>
  <c r="D339557" i="1"/>
  <c r="D339558" i="1"/>
  <c r="D339559" i="1"/>
  <c r="D339560" i="1"/>
  <c r="D339561" i="1"/>
  <c r="D339562" i="1"/>
  <c r="D339563" i="1"/>
  <c r="D339564" i="1"/>
  <c r="D339565" i="1"/>
  <c r="D339566" i="1"/>
  <c r="D339567" i="1"/>
  <c r="D339568" i="1"/>
  <c r="D339569" i="1"/>
  <c r="D339570" i="1"/>
  <c r="D339571" i="1"/>
  <c r="D339572" i="1"/>
  <c r="D339573" i="1"/>
  <c r="D339574" i="1"/>
  <c r="D339575" i="1"/>
  <c r="D339576" i="1"/>
  <c r="D339577" i="1"/>
  <c r="D339578" i="1"/>
  <c r="D339579" i="1"/>
  <c r="D339580" i="1"/>
  <c r="D339581" i="1"/>
  <c r="D339582" i="1"/>
  <c r="D339583" i="1"/>
  <c r="D339584" i="1"/>
  <c r="D339585" i="1"/>
  <c r="D339586" i="1"/>
  <c r="D339587" i="1"/>
  <c r="D339588" i="1"/>
  <c r="D339589" i="1"/>
  <c r="D339590" i="1"/>
  <c r="D339591" i="1"/>
  <c r="D339592" i="1"/>
  <c r="D339593" i="1"/>
  <c r="D339594" i="1"/>
  <c r="D339595" i="1"/>
  <c r="D339596" i="1"/>
  <c r="D339597" i="1"/>
  <c r="D339598" i="1"/>
  <c r="D339599" i="1"/>
  <c r="D339600" i="1"/>
  <c r="D339601" i="1"/>
  <c r="D339602" i="1"/>
  <c r="D339603" i="1"/>
  <c r="D339604" i="1"/>
  <c r="D339605" i="1"/>
  <c r="D339606" i="1"/>
  <c r="D339607" i="1"/>
  <c r="D339608" i="1"/>
  <c r="D339609" i="1"/>
  <c r="D339610" i="1"/>
  <c r="D339611" i="1"/>
  <c r="D339612" i="1"/>
  <c r="D339613" i="1"/>
  <c r="D339614" i="1"/>
  <c r="D339615" i="1"/>
  <c r="D339616" i="1"/>
  <c r="D339617" i="1"/>
  <c r="D339618" i="1"/>
  <c r="D339619" i="1"/>
  <c r="D339620" i="1"/>
  <c r="D339621" i="1"/>
  <c r="D339622" i="1"/>
  <c r="D339623" i="1"/>
  <c r="D339624" i="1"/>
  <c r="D339625" i="1"/>
  <c r="D339626" i="1"/>
  <c r="D339627" i="1"/>
  <c r="D339628" i="1"/>
  <c r="D339629" i="1"/>
  <c r="D339630" i="1"/>
  <c r="D339631" i="1"/>
  <c r="D339632" i="1"/>
  <c r="D339633" i="1"/>
  <c r="D339634" i="1"/>
  <c r="D339635" i="1"/>
  <c r="D339636" i="1"/>
  <c r="D339637" i="1"/>
  <c r="D339638" i="1"/>
  <c r="D339639" i="1"/>
  <c r="D339640" i="1"/>
  <c r="D339641" i="1"/>
  <c r="D339642" i="1"/>
  <c r="D339643" i="1"/>
  <c r="D339644" i="1"/>
  <c r="D339645" i="1"/>
  <c r="D339646" i="1"/>
  <c r="D339647" i="1"/>
  <c r="D339648" i="1"/>
  <c r="D339649" i="1"/>
  <c r="D339650" i="1"/>
  <c r="D339651" i="1"/>
  <c r="D339652" i="1"/>
  <c r="D339653" i="1"/>
  <c r="D339654" i="1"/>
  <c r="D339655" i="1"/>
  <c r="D339656" i="1"/>
  <c r="D339657" i="1"/>
  <c r="D339658" i="1"/>
  <c r="D339659" i="1"/>
  <c r="D339660" i="1"/>
  <c r="D339661" i="1"/>
  <c r="D339662" i="1"/>
  <c r="D339663" i="1"/>
  <c r="D339664" i="1"/>
  <c r="D339665" i="1"/>
  <c r="D339666" i="1"/>
  <c r="D339667" i="1"/>
  <c r="D339668" i="1"/>
  <c r="D339669" i="1"/>
  <c r="D339670" i="1"/>
  <c r="D339671" i="1"/>
  <c r="D339672" i="1"/>
  <c r="D339673" i="1"/>
  <c r="D339674" i="1"/>
  <c r="D339675" i="1"/>
  <c r="D339676" i="1"/>
  <c r="D339677" i="1"/>
  <c r="D339678" i="1"/>
  <c r="D339679" i="1"/>
  <c r="D339680" i="1"/>
  <c r="D339681" i="1"/>
  <c r="D339682" i="1"/>
  <c r="D339683" i="1"/>
  <c r="D339684" i="1"/>
  <c r="D339685" i="1"/>
  <c r="D339686" i="1"/>
  <c r="D339687" i="1"/>
  <c r="D339688" i="1"/>
  <c r="D339689" i="1"/>
  <c r="D339690" i="1"/>
  <c r="D339691" i="1"/>
  <c r="D339692" i="1"/>
  <c r="D339693" i="1"/>
  <c r="D339694" i="1"/>
  <c r="D339695" i="1"/>
  <c r="D339696" i="1"/>
  <c r="D339697" i="1"/>
  <c r="D339698" i="1"/>
  <c r="D339699" i="1"/>
  <c r="D339700" i="1"/>
  <c r="D339701" i="1"/>
  <c r="D339702" i="1"/>
  <c r="D339703" i="1"/>
  <c r="D339704" i="1"/>
  <c r="D339705" i="1"/>
  <c r="D339706" i="1"/>
  <c r="D339707" i="1"/>
  <c r="D339708" i="1"/>
  <c r="D339709" i="1"/>
  <c r="D339710" i="1"/>
  <c r="D339711" i="1"/>
  <c r="D339712" i="1"/>
  <c r="D339713" i="1"/>
  <c r="D339714" i="1"/>
  <c r="D339715" i="1"/>
  <c r="D339716" i="1"/>
  <c r="D339717" i="1"/>
  <c r="D339718" i="1"/>
  <c r="D339719" i="1"/>
  <c r="D339720" i="1"/>
  <c r="D339721" i="1"/>
  <c r="D339722" i="1"/>
  <c r="D339723" i="1"/>
  <c r="D339724" i="1"/>
  <c r="D339725" i="1"/>
  <c r="D339726" i="1"/>
  <c r="D339727" i="1"/>
  <c r="D339728" i="1"/>
  <c r="D339729" i="1"/>
  <c r="D339730" i="1"/>
  <c r="D339731" i="1"/>
  <c r="D339732" i="1"/>
  <c r="D339733" i="1"/>
  <c r="D339734" i="1"/>
  <c r="D339735" i="1"/>
  <c r="D339736" i="1"/>
  <c r="D339737" i="1"/>
  <c r="D339738" i="1"/>
  <c r="D339739" i="1"/>
  <c r="D339740" i="1"/>
  <c r="D339741" i="1"/>
  <c r="D339742" i="1"/>
  <c r="D339743" i="1"/>
  <c r="D339744" i="1"/>
  <c r="D339745" i="1"/>
  <c r="D339746" i="1"/>
  <c r="D339747" i="1"/>
  <c r="D339748" i="1"/>
  <c r="D339749" i="1"/>
  <c r="D339750" i="1"/>
  <c r="D339751" i="1"/>
  <c r="D339752" i="1"/>
  <c r="D339753" i="1"/>
  <c r="D339754" i="1"/>
  <c r="D339755" i="1"/>
  <c r="D339756" i="1"/>
  <c r="D339757" i="1"/>
  <c r="D339758" i="1"/>
  <c r="D339759" i="1"/>
  <c r="D339760" i="1"/>
  <c r="D339761" i="1"/>
  <c r="D339762" i="1"/>
  <c r="D339763" i="1"/>
  <c r="D339764" i="1"/>
  <c r="D339765" i="1"/>
  <c r="D339766" i="1"/>
  <c r="D339767" i="1"/>
  <c r="D339768" i="1"/>
  <c r="D339769" i="1"/>
  <c r="D339770" i="1"/>
  <c r="D339771" i="1"/>
  <c r="D339772" i="1"/>
  <c r="D339773" i="1"/>
  <c r="D339774" i="1"/>
  <c r="D339775" i="1"/>
  <c r="D339776" i="1"/>
  <c r="D339777" i="1"/>
  <c r="D339778" i="1"/>
  <c r="D339779" i="1"/>
  <c r="D339780" i="1"/>
  <c r="D339781" i="1"/>
  <c r="D339782" i="1"/>
  <c r="D339783" i="1"/>
  <c r="D339784" i="1"/>
  <c r="D339785" i="1"/>
  <c r="D339786" i="1"/>
  <c r="D339787" i="1"/>
  <c r="D339788" i="1"/>
  <c r="D339789" i="1"/>
  <c r="D339790" i="1"/>
  <c r="D339791" i="1"/>
  <c r="D339792" i="1"/>
  <c r="D339793" i="1"/>
  <c r="D339794" i="1"/>
  <c r="D339795" i="1"/>
  <c r="D339796" i="1"/>
  <c r="D339797" i="1"/>
  <c r="D339798" i="1"/>
  <c r="D339799" i="1"/>
  <c r="D339800" i="1"/>
  <c r="D339801" i="1"/>
  <c r="D339802" i="1"/>
  <c r="D339803" i="1"/>
  <c r="D339804" i="1"/>
  <c r="D339805" i="1"/>
  <c r="D339806" i="1"/>
  <c r="D339807" i="1"/>
  <c r="D339808" i="1"/>
  <c r="D339809" i="1"/>
  <c r="D339810" i="1"/>
  <c r="D339811" i="1"/>
  <c r="D339812" i="1"/>
  <c r="D339813" i="1"/>
  <c r="D339814" i="1"/>
  <c r="D339815" i="1"/>
  <c r="D339816" i="1"/>
  <c r="D339817" i="1"/>
  <c r="D339818" i="1"/>
  <c r="D339819" i="1"/>
  <c r="D339820" i="1"/>
  <c r="D339821" i="1"/>
  <c r="D339822" i="1"/>
  <c r="D339823" i="1"/>
  <c r="D339824" i="1"/>
  <c r="D339825" i="1"/>
  <c r="D339826" i="1"/>
  <c r="D339827" i="1"/>
  <c r="D339828" i="1"/>
  <c r="D339829" i="1"/>
  <c r="D339830" i="1"/>
  <c r="D339831" i="1"/>
  <c r="D339832" i="1"/>
  <c r="D339833" i="1"/>
  <c r="D339834" i="1"/>
  <c r="D339835" i="1"/>
  <c r="D339836" i="1"/>
  <c r="D339837" i="1"/>
  <c r="D339838" i="1"/>
  <c r="D339839" i="1"/>
  <c r="D339840" i="1"/>
  <c r="D339841" i="1"/>
  <c r="D339842" i="1"/>
  <c r="D339843" i="1"/>
  <c r="D339844" i="1"/>
  <c r="D339845" i="1"/>
  <c r="D339846" i="1"/>
  <c r="D339847" i="1"/>
  <c r="D339848" i="1"/>
  <c r="D339849" i="1"/>
  <c r="D339850" i="1"/>
  <c r="D339851" i="1"/>
  <c r="D339852" i="1"/>
  <c r="D339853" i="1"/>
  <c r="D339854" i="1"/>
  <c r="D339855" i="1"/>
  <c r="D339856" i="1"/>
  <c r="D339857" i="1"/>
  <c r="D339858" i="1"/>
  <c r="D339859" i="1"/>
  <c r="D339860" i="1"/>
  <c r="D339861" i="1"/>
  <c r="D339862" i="1"/>
  <c r="D339863" i="1"/>
  <c r="D339864" i="1"/>
  <c r="D339865" i="1"/>
  <c r="D339866" i="1"/>
  <c r="D339867" i="1"/>
  <c r="D339868" i="1"/>
  <c r="D339869" i="1"/>
  <c r="D339870" i="1"/>
  <c r="D339871" i="1"/>
  <c r="D339872" i="1"/>
  <c r="D339873" i="1"/>
  <c r="D339874" i="1"/>
  <c r="D339875" i="1"/>
  <c r="D339876" i="1"/>
  <c r="D339877" i="1"/>
  <c r="D339878" i="1"/>
  <c r="D339879" i="1"/>
  <c r="D339880" i="1"/>
  <c r="D339881" i="1"/>
  <c r="D339882" i="1"/>
  <c r="D339883" i="1"/>
  <c r="D339884" i="1"/>
  <c r="D339885" i="1"/>
  <c r="D339886" i="1"/>
  <c r="D339887" i="1"/>
  <c r="D339888" i="1"/>
  <c r="D339889" i="1"/>
  <c r="D339890" i="1"/>
  <c r="D339891" i="1"/>
  <c r="D339892" i="1"/>
  <c r="D339893" i="1"/>
  <c r="D339894" i="1"/>
  <c r="D339895" i="1"/>
  <c r="D339896" i="1"/>
  <c r="D339897" i="1"/>
  <c r="D339898" i="1"/>
  <c r="D339899" i="1"/>
  <c r="D339900" i="1"/>
  <c r="D339901" i="1"/>
  <c r="D339902" i="1"/>
  <c r="D339903" i="1"/>
  <c r="D339904" i="1"/>
  <c r="D339905" i="1"/>
  <c r="D339906" i="1"/>
  <c r="D339907" i="1"/>
  <c r="D339908" i="1"/>
  <c r="D339909" i="1"/>
  <c r="D339910" i="1"/>
  <c r="D339911" i="1"/>
  <c r="D339912" i="1"/>
  <c r="D339913" i="1"/>
  <c r="D339914" i="1"/>
  <c r="D339915" i="1"/>
  <c r="D339916" i="1"/>
  <c r="D339917" i="1"/>
  <c r="D339918" i="1"/>
  <c r="D339919" i="1"/>
  <c r="D339920" i="1"/>
  <c r="D339921" i="1"/>
  <c r="D339922" i="1"/>
  <c r="D339923" i="1"/>
  <c r="D339924" i="1"/>
  <c r="D339925" i="1"/>
  <c r="D339926" i="1"/>
  <c r="D339927" i="1"/>
  <c r="D339928" i="1"/>
  <c r="D339929" i="1"/>
  <c r="D339930" i="1"/>
  <c r="D339931" i="1"/>
  <c r="D339932" i="1"/>
  <c r="D339933" i="1"/>
  <c r="D339934" i="1"/>
  <c r="D339935" i="1"/>
  <c r="D339936" i="1"/>
  <c r="D339937" i="1"/>
  <c r="D339938" i="1"/>
  <c r="D339939" i="1"/>
  <c r="D339940" i="1"/>
  <c r="D339941" i="1"/>
  <c r="D339942" i="1"/>
  <c r="D339943" i="1"/>
  <c r="D339944" i="1"/>
  <c r="D339945" i="1"/>
  <c r="D339946" i="1"/>
  <c r="D339947" i="1"/>
  <c r="D339948" i="1"/>
  <c r="D339949" i="1"/>
  <c r="D339950" i="1"/>
  <c r="D339951" i="1"/>
  <c r="D339952" i="1"/>
  <c r="D339953" i="1"/>
  <c r="D339954" i="1"/>
  <c r="D339955" i="1"/>
  <c r="D339956" i="1"/>
  <c r="D339957" i="1"/>
  <c r="D339958" i="1"/>
  <c r="D339959" i="1"/>
  <c r="D339960" i="1"/>
  <c r="D339961" i="1"/>
  <c r="D339962" i="1"/>
  <c r="D339963" i="1"/>
  <c r="D339964" i="1"/>
  <c r="D339965" i="1"/>
  <c r="D339966" i="1"/>
  <c r="D339967" i="1"/>
  <c r="D339968" i="1"/>
  <c r="D339969" i="1"/>
  <c r="D339970" i="1"/>
  <c r="D339971" i="1"/>
  <c r="D339972" i="1"/>
  <c r="D339973" i="1"/>
  <c r="D339974" i="1"/>
  <c r="D339975" i="1"/>
  <c r="D339976" i="1"/>
  <c r="D339977" i="1"/>
  <c r="D339978" i="1"/>
  <c r="D339979" i="1"/>
  <c r="D339980" i="1"/>
  <c r="D339981" i="1"/>
  <c r="D339982" i="1"/>
  <c r="D339983" i="1"/>
  <c r="D339984" i="1"/>
  <c r="D339985" i="1"/>
  <c r="D339986" i="1"/>
  <c r="D339987" i="1"/>
  <c r="D339988" i="1"/>
  <c r="D339989" i="1"/>
  <c r="D339990" i="1"/>
  <c r="D339991" i="1"/>
  <c r="D339992" i="1"/>
  <c r="D339993" i="1"/>
  <c r="D339994" i="1"/>
  <c r="D339995" i="1"/>
  <c r="D339996" i="1"/>
  <c r="D339997" i="1"/>
  <c r="D339998" i="1"/>
  <c r="D339999" i="1"/>
  <c r="D340000" i="1"/>
  <c r="D340001" i="1"/>
  <c r="D340002" i="1"/>
  <c r="D340003" i="1"/>
  <c r="D340004" i="1"/>
  <c r="D340005" i="1"/>
  <c r="D340006" i="1"/>
  <c r="D340007" i="1"/>
  <c r="D340008" i="1"/>
  <c r="D340009" i="1"/>
  <c r="D340010" i="1"/>
  <c r="D340011" i="1"/>
  <c r="D340012" i="1"/>
  <c r="D340013" i="1"/>
  <c r="D340014" i="1"/>
  <c r="D340015" i="1"/>
  <c r="D340016" i="1"/>
  <c r="D340017" i="1"/>
  <c r="D340018" i="1"/>
  <c r="D340019" i="1"/>
  <c r="D340020" i="1"/>
  <c r="D340021" i="1"/>
  <c r="D340022" i="1"/>
  <c r="D340023" i="1"/>
  <c r="D340024" i="1"/>
  <c r="D340025" i="1"/>
  <c r="D340026" i="1"/>
  <c r="D340027" i="1"/>
  <c r="D340028" i="1"/>
  <c r="D340029" i="1"/>
  <c r="D340030" i="1"/>
  <c r="D340031" i="1"/>
  <c r="D340032" i="1"/>
  <c r="D340033" i="1"/>
  <c r="D340034" i="1"/>
  <c r="D340035" i="1"/>
  <c r="D340036" i="1"/>
  <c r="D340037" i="1"/>
  <c r="D340038" i="1"/>
  <c r="D340039" i="1"/>
  <c r="D340040" i="1"/>
  <c r="D340041" i="1"/>
  <c r="D340042" i="1"/>
  <c r="D340043" i="1"/>
  <c r="D340044" i="1"/>
  <c r="D340045" i="1"/>
  <c r="D340046" i="1"/>
  <c r="D340047" i="1"/>
  <c r="D340048" i="1"/>
  <c r="D340049" i="1"/>
  <c r="D340050" i="1"/>
  <c r="D340051" i="1"/>
  <c r="D340052" i="1"/>
  <c r="D340053" i="1"/>
  <c r="D340054" i="1"/>
  <c r="D340055" i="1"/>
  <c r="D340056" i="1"/>
  <c r="D340057" i="1"/>
  <c r="D340058" i="1"/>
  <c r="D340059" i="1"/>
  <c r="D340060" i="1"/>
  <c r="D340061" i="1"/>
  <c r="D340062" i="1"/>
  <c r="D340063" i="1"/>
  <c r="D340064" i="1"/>
  <c r="D340065" i="1"/>
  <c r="D340066" i="1"/>
  <c r="D340067" i="1"/>
  <c r="D340068" i="1"/>
  <c r="D340069" i="1"/>
  <c r="D340070" i="1"/>
  <c r="D340071" i="1"/>
  <c r="D340072" i="1"/>
  <c r="D340073" i="1"/>
  <c r="D340074" i="1"/>
  <c r="D340075" i="1"/>
  <c r="D340076" i="1"/>
  <c r="D340077" i="1"/>
  <c r="D340078" i="1"/>
  <c r="D340079" i="1"/>
  <c r="D340080" i="1"/>
  <c r="D340081" i="1"/>
  <c r="D340082" i="1"/>
  <c r="D340083" i="1"/>
  <c r="D340084" i="1"/>
  <c r="D340085" i="1"/>
  <c r="D340086" i="1"/>
  <c r="D340087" i="1"/>
  <c r="D340088" i="1"/>
  <c r="D340089" i="1"/>
  <c r="D340090" i="1"/>
  <c r="D340091" i="1"/>
  <c r="D340092" i="1"/>
  <c r="D340093" i="1"/>
  <c r="D340094" i="1"/>
  <c r="D340095" i="1"/>
  <c r="D340096" i="1"/>
  <c r="D340097" i="1"/>
  <c r="D340098" i="1"/>
  <c r="D340099" i="1"/>
  <c r="D340100" i="1"/>
  <c r="D340101" i="1"/>
  <c r="D340102" i="1"/>
  <c r="D340103" i="1"/>
  <c r="D340104" i="1"/>
  <c r="D340105" i="1"/>
  <c r="D340106" i="1"/>
  <c r="D340107" i="1"/>
  <c r="D340108" i="1"/>
  <c r="D340109" i="1"/>
  <c r="D340110" i="1"/>
  <c r="D340111" i="1"/>
  <c r="D340112" i="1"/>
  <c r="D340113" i="1"/>
  <c r="D340114" i="1"/>
  <c r="D340115" i="1"/>
  <c r="D340116" i="1"/>
  <c r="D340117" i="1"/>
  <c r="D340118" i="1"/>
  <c r="D340119" i="1"/>
  <c r="D340120" i="1"/>
  <c r="D340121" i="1"/>
  <c r="D340122" i="1"/>
  <c r="D340123" i="1"/>
  <c r="D340124" i="1"/>
  <c r="D340125" i="1"/>
  <c r="D340126" i="1"/>
  <c r="D340127" i="1"/>
  <c r="D340128" i="1"/>
  <c r="D340129" i="1"/>
  <c r="D340130" i="1"/>
  <c r="D340131" i="1"/>
  <c r="D340132" i="1"/>
  <c r="D340133" i="1"/>
  <c r="D340134" i="1"/>
  <c r="D340135" i="1"/>
  <c r="D340136" i="1"/>
  <c r="D340137" i="1"/>
  <c r="D340138" i="1"/>
  <c r="D340139" i="1"/>
  <c r="D340140" i="1"/>
  <c r="D340141" i="1"/>
  <c r="D340142" i="1"/>
  <c r="D340143" i="1"/>
  <c r="D340144" i="1"/>
  <c r="D340145" i="1"/>
  <c r="D340146" i="1"/>
  <c r="D340147" i="1"/>
  <c r="D340148" i="1"/>
  <c r="D340149" i="1"/>
  <c r="D340150" i="1"/>
  <c r="D340151" i="1"/>
  <c r="D340152" i="1"/>
  <c r="D340153" i="1"/>
  <c r="D340154" i="1"/>
  <c r="D340155" i="1"/>
  <c r="D340156" i="1"/>
  <c r="D340157" i="1"/>
  <c r="D340158" i="1"/>
  <c r="D340159" i="1"/>
  <c r="D340160" i="1"/>
  <c r="D340161" i="1"/>
  <c r="D340162" i="1"/>
  <c r="D340163" i="1"/>
  <c r="D340164" i="1"/>
  <c r="D340165" i="1"/>
  <c r="D340166" i="1"/>
  <c r="D340167" i="1"/>
  <c r="D340168" i="1"/>
  <c r="D340169" i="1"/>
  <c r="D340170" i="1"/>
  <c r="D340171" i="1"/>
  <c r="D340172" i="1"/>
  <c r="D340173" i="1"/>
  <c r="D340174" i="1"/>
  <c r="D340175" i="1"/>
  <c r="D340176" i="1"/>
  <c r="D340177" i="1"/>
  <c r="D340178" i="1"/>
  <c r="D340179" i="1"/>
  <c r="D340180" i="1"/>
  <c r="D340181" i="1"/>
  <c r="D340182" i="1"/>
  <c r="D340183" i="1"/>
  <c r="D340184" i="1"/>
  <c r="D340185" i="1"/>
  <c r="D340186" i="1"/>
  <c r="D340187" i="1"/>
  <c r="D340188" i="1"/>
  <c r="D340189" i="1"/>
  <c r="D340190" i="1"/>
  <c r="D340191" i="1"/>
  <c r="D340192" i="1"/>
  <c r="D340193" i="1"/>
  <c r="D340194" i="1"/>
  <c r="D340195" i="1"/>
  <c r="D340196" i="1"/>
  <c r="D340197" i="1"/>
  <c r="D340198" i="1"/>
  <c r="D340199" i="1"/>
  <c r="D340200" i="1"/>
  <c r="D340201" i="1"/>
  <c r="D340202" i="1"/>
  <c r="D340203" i="1"/>
  <c r="D340204" i="1"/>
  <c r="D340205" i="1"/>
  <c r="D340206" i="1"/>
  <c r="D340207" i="1"/>
  <c r="D340208" i="1"/>
  <c r="D340209" i="1"/>
  <c r="D340210" i="1"/>
  <c r="D340211" i="1"/>
  <c r="D340212" i="1"/>
  <c r="D340213" i="1"/>
  <c r="D340214" i="1"/>
  <c r="D340215" i="1"/>
  <c r="D340216" i="1"/>
  <c r="D340217" i="1"/>
  <c r="D340218" i="1"/>
  <c r="D340219" i="1"/>
  <c r="D340220" i="1"/>
  <c r="D340221" i="1"/>
  <c r="D340222" i="1"/>
  <c r="D340223" i="1"/>
  <c r="D340224" i="1"/>
  <c r="D340225" i="1"/>
  <c r="D340226" i="1"/>
  <c r="D340227" i="1"/>
  <c r="D340228" i="1"/>
  <c r="D340229" i="1"/>
  <c r="D340230" i="1"/>
  <c r="D340231" i="1"/>
  <c r="D340232" i="1"/>
  <c r="D340233" i="1"/>
  <c r="D340234" i="1"/>
  <c r="D340235" i="1"/>
  <c r="D340236" i="1"/>
  <c r="D340237" i="1"/>
  <c r="D340238" i="1"/>
  <c r="D340239" i="1"/>
  <c r="D340240" i="1"/>
  <c r="D340241" i="1"/>
  <c r="D340242" i="1"/>
  <c r="D340243" i="1"/>
  <c r="D340244" i="1"/>
  <c r="D340245" i="1"/>
  <c r="D340246" i="1"/>
  <c r="D340247" i="1"/>
  <c r="D340248" i="1"/>
  <c r="D340249" i="1"/>
  <c r="D340250" i="1"/>
  <c r="D340251" i="1"/>
  <c r="D340252" i="1"/>
  <c r="D340253" i="1"/>
  <c r="D340254" i="1"/>
  <c r="D340255" i="1"/>
  <c r="D340256" i="1"/>
  <c r="D340257" i="1"/>
  <c r="D340258" i="1"/>
  <c r="D340259" i="1"/>
  <c r="D340260" i="1"/>
  <c r="D340261" i="1"/>
  <c r="D340262" i="1"/>
  <c r="D340263" i="1"/>
  <c r="D340264" i="1"/>
  <c r="D340265" i="1"/>
  <c r="D340266" i="1"/>
  <c r="D340267" i="1"/>
  <c r="D340268" i="1"/>
  <c r="D340269" i="1"/>
  <c r="D340270" i="1"/>
  <c r="D340271" i="1"/>
  <c r="D340272" i="1"/>
  <c r="D340273" i="1"/>
  <c r="D340274" i="1"/>
  <c r="D340275" i="1"/>
  <c r="D340276" i="1"/>
  <c r="D340277" i="1"/>
  <c r="D340278" i="1"/>
  <c r="D340279" i="1"/>
  <c r="D340280" i="1"/>
  <c r="D340281" i="1"/>
  <c r="D340282" i="1"/>
  <c r="D340283" i="1"/>
  <c r="D340284" i="1"/>
  <c r="D340285" i="1"/>
  <c r="D340286" i="1"/>
  <c r="D340287" i="1"/>
  <c r="D340288" i="1"/>
  <c r="D340289" i="1"/>
  <c r="D340290" i="1"/>
  <c r="D340291" i="1"/>
  <c r="D340292" i="1"/>
  <c r="D340293" i="1"/>
  <c r="D340294" i="1"/>
  <c r="D340295" i="1"/>
  <c r="D340296" i="1"/>
  <c r="D340297" i="1"/>
  <c r="D340298" i="1"/>
  <c r="D340299" i="1"/>
  <c r="D340300" i="1"/>
  <c r="D340301" i="1"/>
  <c r="D340302" i="1"/>
  <c r="D340303" i="1"/>
  <c r="D340304" i="1"/>
  <c r="D340305" i="1"/>
  <c r="D340306" i="1"/>
  <c r="D340307" i="1"/>
  <c r="D340308" i="1"/>
  <c r="D340309" i="1"/>
  <c r="D340310" i="1"/>
  <c r="D340311" i="1"/>
  <c r="D340312" i="1"/>
  <c r="D340313" i="1"/>
  <c r="D340314" i="1"/>
  <c r="D340315" i="1"/>
  <c r="D340316" i="1"/>
  <c r="D340317" i="1"/>
  <c r="D340318" i="1"/>
  <c r="D340319" i="1"/>
  <c r="D340320" i="1"/>
  <c r="D340321" i="1"/>
  <c r="D340322" i="1"/>
  <c r="D340323" i="1"/>
  <c r="D340324" i="1"/>
  <c r="D340325" i="1"/>
  <c r="D340326" i="1"/>
  <c r="D340327" i="1"/>
  <c r="D340328" i="1"/>
  <c r="D340329" i="1"/>
  <c r="D340330" i="1"/>
  <c r="D340331" i="1"/>
  <c r="D340332" i="1"/>
  <c r="D340333" i="1"/>
  <c r="D340334" i="1"/>
  <c r="D340335" i="1"/>
  <c r="D340336" i="1"/>
  <c r="D340337" i="1"/>
  <c r="D340338" i="1"/>
  <c r="D340339" i="1"/>
  <c r="D340340" i="1"/>
  <c r="D340341" i="1"/>
  <c r="D340342" i="1"/>
  <c r="D340343" i="1"/>
  <c r="D340344" i="1"/>
  <c r="D340345" i="1"/>
  <c r="D340346" i="1"/>
  <c r="D340347" i="1"/>
  <c r="D340348" i="1"/>
  <c r="D340349" i="1"/>
  <c r="D340350" i="1"/>
  <c r="D340351" i="1"/>
  <c r="D340352" i="1"/>
  <c r="D340353" i="1"/>
  <c r="D340354" i="1"/>
  <c r="D340355" i="1"/>
  <c r="D340356" i="1"/>
  <c r="D340357" i="1"/>
  <c r="D340358" i="1"/>
  <c r="D340359" i="1"/>
  <c r="D340360" i="1"/>
  <c r="D340361" i="1"/>
  <c r="D340362" i="1"/>
  <c r="D340363" i="1"/>
  <c r="D340364" i="1"/>
  <c r="D340365" i="1"/>
  <c r="D340366" i="1"/>
  <c r="D340367" i="1"/>
  <c r="D340368" i="1"/>
  <c r="D340369" i="1"/>
  <c r="D340370" i="1"/>
  <c r="D340371" i="1"/>
  <c r="D340372" i="1"/>
  <c r="D340373" i="1"/>
  <c r="D340374" i="1"/>
  <c r="D340375" i="1"/>
  <c r="D340376" i="1"/>
  <c r="D340377" i="1"/>
  <c r="D340378" i="1"/>
  <c r="D340379" i="1"/>
  <c r="D340380" i="1"/>
  <c r="D340381" i="1"/>
  <c r="D340382" i="1"/>
  <c r="D340383" i="1"/>
  <c r="D340384" i="1"/>
  <c r="D340385" i="1"/>
  <c r="D340386" i="1"/>
  <c r="D340387" i="1"/>
  <c r="D340388" i="1"/>
  <c r="D340389" i="1"/>
  <c r="D340390" i="1"/>
  <c r="D340391" i="1"/>
  <c r="D340392" i="1"/>
  <c r="D340393" i="1"/>
  <c r="D340394" i="1"/>
  <c r="D340395" i="1"/>
  <c r="D340396" i="1"/>
  <c r="D340397" i="1"/>
  <c r="D340398" i="1"/>
  <c r="D340399" i="1"/>
  <c r="D340400" i="1"/>
  <c r="D340401" i="1"/>
  <c r="D340402" i="1"/>
  <c r="D340403" i="1"/>
  <c r="D340404" i="1"/>
  <c r="D340405" i="1"/>
  <c r="D340406" i="1"/>
  <c r="D340407" i="1"/>
  <c r="D340408" i="1"/>
  <c r="D340409" i="1"/>
  <c r="D340410" i="1"/>
  <c r="D340411" i="1"/>
  <c r="D340412" i="1"/>
  <c r="D340413" i="1"/>
  <c r="D340414" i="1"/>
  <c r="D340415" i="1"/>
  <c r="D340416" i="1"/>
  <c r="D340417" i="1"/>
  <c r="D340418" i="1"/>
  <c r="D340419" i="1"/>
  <c r="D340420" i="1"/>
  <c r="D340421" i="1"/>
  <c r="D340422" i="1"/>
  <c r="D340423" i="1"/>
  <c r="D340424" i="1"/>
  <c r="D340425" i="1"/>
  <c r="D340426" i="1"/>
  <c r="D340427" i="1"/>
  <c r="D340428" i="1"/>
  <c r="D340429" i="1"/>
  <c r="D340430" i="1"/>
  <c r="D340431" i="1"/>
  <c r="D340432" i="1"/>
  <c r="D340433" i="1"/>
  <c r="D340434" i="1"/>
  <c r="D340435" i="1"/>
  <c r="D340436" i="1"/>
  <c r="D340437" i="1"/>
  <c r="D340438" i="1"/>
  <c r="D340439" i="1"/>
  <c r="D340440" i="1"/>
  <c r="D340441" i="1"/>
  <c r="D340442" i="1"/>
  <c r="D340443" i="1"/>
  <c r="D340444" i="1"/>
  <c r="D340445" i="1"/>
  <c r="D340446" i="1"/>
  <c r="D340447" i="1"/>
  <c r="D340448" i="1"/>
  <c r="D340449" i="1"/>
  <c r="D340450" i="1"/>
  <c r="D340451" i="1"/>
  <c r="D340452" i="1"/>
  <c r="D340453" i="1"/>
  <c r="D340454" i="1"/>
  <c r="D340455" i="1"/>
  <c r="D340456" i="1"/>
  <c r="D340457" i="1"/>
  <c r="D340458" i="1"/>
  <c r="D340459" i="1"/>
  <c r="D340460" i="1"/>
  <c r="D340461" i="1"/>
  <c r="D340462" i="1"/>
  <c r="D340463" i="1"/>
  <c r="D340464" i="1"/>
  <c r="D340465" i="1"/>
  <c r="D340466" i="1"/>
  <c r="D340467" i="1"/>
  <c r="D340468" i="1"/>
  <c r="D340469" i="1"/>
  <c r="D340470" i="1"/>
  <c r="D340471" i="1"/>
  <c r="D340472" i="1"/>
  <c r="D340473" i="1"/>
  <c r="D340474" i="1"/>
  <c r="D340475" i="1"/>
  <c r="D340476" i="1"/>
  <c r="D340477" i="1"/>
  <c r="D340478" i="1"/>
  <c r="D340479" i="1"/>
  <c r="D340480" i="1"/>
  <c r="D340481" i="1"/>
  <c r="D340482" i="1"/>
  <c r="D340483" i="1"/>
  <c r="D340484" i="1"/>
  <c r="D340485" i="1"/>
  <c r="D340486" i="1"/>
  <c r="D340487" i="1"/>
  <c r="D340488" i="1"/>
  <c r="D340489" i="1"/>
  <c r="D340490" i="1"/>
  <c r="D340491" i="1"/>
  <c r="D340492" i="1"/>
  <c r="D340493" i="1"/>
  <c r="D340494" i="1"/>
  <c r="D340495" i="1"/>
  <c r="D340496" i="1"/>
  <c r="D340497" i="1"/>
  <c r="D340498" i="1"/>
  <c r="D340499" i="1"/>
  <c r="D340500" i="1"/>
  <c r="D340501" i="1"/>
  <c r="D340502" i="1"/>
  <c r="D340503" i="1"/>
  <c r="D340504" i="1"/>
  <c r="D340505" i="1"/>
  <c r="D340506" i="1"/>
  <c r="D340507" i="1"/>
  <c r="D340508" i="1"/>
  <c r="D340509" i="1"/>
  <c r="D340510" i="1"/>
  <c r="D340511" i="1"/>
  <c r="D340512" i="1"/>
  <c r="D340513" i="1"/>
  <c r="D340514" i="1"/>
  <c r="D340515" i="1"/>
  <c r="D340516" i="1"/>
  <c r="D340517" i="1"/>
  <c r="D340518" i="1"/>
  <c r="D340519" i="1"/>
  <c r="D340520" i="1"/>
  <c r="D340521" i="1"/>
  <c r="D340522" i="1"/>
  <c r="D340523" i="1"/>
  <c r="D340524" i="1"/>
  <c r="D340525" i="1"/>
  <c r="D340526" i="1"/>
  <c r="D340527" i="1"/>
  <c r="D340528" i="1"/>
  <c r="D340529" i="1"/>
  <c r="D340530" i="1"/>
  <c r="D340531" i="1"/>
  <c r="D340532" i="1"/>
  <c r="D340533" i="1"/>
  <c r="D340534" i="1"/>
  <c r="D340535" i="1"/>
  <c r="D340536" i="1"/>
  <c r="D340537" i="1"/>
  <c r="D340538" i="1"/>
  <c r="D340539" i="1"/>
  <c r="D340540" i="1"/>
  <c r="D340541" i="1"/>
  <c r="D340542" i="1"/>
  <c r="D340543" i="1"/>
  <c r="D340544" i="1"/>
  <c r="D340545" i="1"/>
  <c r="D340546" i="1"/>
  <c r="D340547" i="1"/>
  <c r="D340548" i="1"/>
  <c r="D340549" i="1"/>
  <c r="D340550" i="1"/>
  <c r="D340551" i="1"/>
  <c r="D340552" i="1"/>
  <c r="D340553" i="1"/>
  <c r="D340554" i="1"/>
  <c r="D340555" i="1"/>
  <c r="D340556" i="1"/>
  <c r="D340557" i="1"/>
  <c r="D340558" i="1"/>
  <c r="D340559" i="1"/>
  <c r="D340560" i="1"/>
  <c r="D340561" i="1"/>
  <c r="D340562" i="1"/>
  <c r="D340563" i="1"/>
  <c r="D340564" i="1"/>
  <c r="D340565" i="1"/>
  <c r="D340566" i="1"/>
  <c r="D340567" i="1"/>
  <c r="D340568" i="1"/>
  <c r="D340569" i="1"/>
  <c r="D340570" i="1"/>
  <c r="D340571" i="1"/>
  <c r="D340572" i="1"/>
  <c r="D340573" i="1"/>
  <c r="D340574" i="1"/>
  <c r="D340575" i="1"/>
  <c r="D340576" i="1"/>
  <c r="D340577" i="1"/>
  <c r="D340578" i="1"/>
  <c r="D340579" i="1"/>
  <c r="D340580" i="1"/>
  <c r="D340581" i="1"/>
  <c r="D340582" i="1"/>
  <c r="D340583" i="1"/>
  <c r="D340584" i="1"/>
  <c r="D340585" i="1"/>
  <c r="D340586" i="1"/>
  <c r="D340587" i="1"/>
  <c r="D340588" i="1"/>
  <c r="D340589" i="1"/>
  <c r="D340590" i="1"/>
  <c r="D340591" i="1"/>
  <c r="D340592" i="1"/>
  <c r="D340593" i="1"/>
  <c r="D340594" i="1"/>
  <c r="D340595" i="1"/>
  <c r="D340596" i="1"/>
  <c r="D340597" i="1"/>
  <c r="D340598" i="1"/>
  <c r="D340599" i="1"/>
  <c r="D340600" i="1"/>
  <c r="D340601" i="1"/>
  <c r="D340602" i="1"/>
  <c r="D340603" i="1"/>
  <c r="D340604" i="1"/>
  <c r="D340605" i="1"/>
  <c r="D340606" i="1"/>
  <c r="D340607" i="1"/>
  <c r="D340608" i="1"/>
  <c r="D340609" i="1"/>
  <c r="D340610" i="1"/>
  <c r="D340611" i="1"/>
  <c r="D340612" i="1"/>
  <c r="D340613" i="1"/>
  <c r="D340614" i="1"/>
  <c r="D340615" i="1"/>
  <c r="D340616" i="1"/>
  <c r="D340617" i="1"/>
  <c r="D340618" i="1"/>
  <c r="D340619" i="1"/>
  <c r="D340620" i="1"/>
  <c r="D340621" i="1"/>
  <c r="D340622" i="1"/>
  <c r="D340623" i="1"/>
  <c r="D340624" i="1"/>
  <c r="D340625" i="1"/>
  <c r="D340626" i="1"/>
  <c r="D340627" i="1"/>
  <c r="D340628" i="1"/>
  <c r="D340629" i="1"/>
  <c r="D340630" i="1"/>
  <c r="D340631" i="1"/>
  <c r="D340632" i="1"/>
  <c r="D340633" i="1"/>
  <c r="D340634" i="1"/>
  <c r="D340635" i="1"/>
  <c r="D340636" i="1"/>
  <c r="D340637" i="1"/>
  <c r="D340638" i="1"/>
  <c r="D340639" i="1"/>
  <c r="D340640" i="1"/>
  <c r="D340641" i="1"/>
  <c r="D340642" i="1"/>
  <c r="D340643" i="1"/>
  <c r="D340644" i="1"/>
  <c r="D340645" i="1"/>
  <c r="D340646" i="1"/>
  <c r="D340647" i="1"/>
  <c r="D340648" i="1"/>
  <c r="D340649" i="1"/>
  <c r="D340650" i="1"/>
  <c r="D340651" i="1"/>
  <c r="D340652" i="1"/>
  <c r="D340653" i="1"/>
  <c r="D340654" i="1"/>
  <c r="D340655" i="1"/>
  <c r="D340656" i="1"/>
  <c r="D340657" i="1"/>
  <c r="D340658" i="1"/>
  <c r="D340659" i="1"/>
  <c r="D340660" i="1"/>
  <c r="D340661" i="1"/>
  <c r="D340662" i="1"/>
  <c r="D340663" i="1"/>
  <c r="D340664" i="1"/>
  <c r="D340665" i="1"/>
  <c r="D340666" i="1"/>
  <c r="D340667" i="1"/>
  <c r="D340668" i="1"/>
  <c r="D340669" i="1"/>
  <c r="D340670" i="1"/>
  <c r="D340671" i="1"/>
  <c r="D340672" i="1"/>
  <c r="D340673" i="1"/>
  <c r="D340674" i="1"/>
  <c r="D340675" i="1"/>
  <c r="D340676" i="1"/>
  <c r="D340677" i="1"/>
  <c r="D340678" i="1"/>
  <c r="D340679" i="1"/>
  <c r="D340680" i="1"/>
  <c r="D340681" i="1"/>
  <c r="D340682" i="1"/>
  <c r="D340683" i="1"/>
  <c r="D340684" i="1"/>
  <c r="D340685" i="1"/>
  <c r="D340686" i="1"/>
  <c r="D340687" i="1"/>
  <c r="D340688" i="1"/>
  <c r="D340689" i="1"/>
  <c r="D340690" i="1"/>
  <c r="D340691" i="1"/>
  <c r="D340692" i="1"/>
  <c r="D340693" i="1"/>
  <c r="D340694" i="1"/>
  <c r="D340695" i="1"/>
  <c r="D340696" i="1"/>
  <c r="D340697" i="1"/>
  <c r="D340698" i="1"/>
  <c r="D340699" i="1"/>
  <c r="D340700" i="1"/>
  <c r="D340701" i="1"/>
  <c r="D340702" i="1"/>
  <c r="D340703" i="1"/>
  <c r="D340704" i="1"/>
  <c r="D340705" i="1"/>
  <c r="D340706" i="1"/>
  <c r="D340707" i="1"/>
  <c r="D340708" i="1"/>
  <c r="D340709" i="1"/>
  <c r="D340710" i="1"/>
  <c r="D340711" i="1"/>
  <c r="D340712" i="1"/>
  <c r="D340713" i="1"/>
  <c r="D340714" i="1"/>
  <c r="D340715" i="1"/>
  <c r="D340716" i="1"/>
  <c r="D340717" i="1"/>
  <c r="D340718" i="1"/>
  <c r="D340719" i="1"/>
  <c r="D340720" i="1"/>
  <c r="D340721" i="1"/>
  <c r="D340722" i="1"/>
  <c r="D340723" i="1"/>
  <c r="D340724" i="1"/>
  <c r="D340725" i="1"/>
  <c r="D340726" i="1"/>
  <c r="D340727" i="1"/>
  <c r="D340728" i="1"/>
  <c r="D340729" i="1"/>
  <c r="D340730" i="1"/>
  <c r="D340731" i="1"/>
  <c r="D340732" i="1"/>
  <c r="D340733" i="1"/>
  <c r="D340734" i="1"/>
  <c r="D340735" i="1"/>
  <c r="D340736" i="1"/>
  <c r="D340737" i="1"/>
  <c r="D340738" i="1"/>
  <c r="D340739" i="1"/>
  <c r="D340740" i="1"/>
  <c r="D340741" i="1"/>
  <c r="D340742" i="1"/>
  <c r="D340743" i="1"/>
  <c r="D340744" i="1"/>
  <c r="D340745" i="1"/>
  <c r="D340746" i="1"/>
  <c r="D340747" i="1"/>
  <c r="D340748" i="1"/>
  <c r="D340749" i="1"/>
  <c r="D340750" i="1"/>
  <c r="D340751" i="1"/>
  <c r="D340752" i="1"/>
  <c r="D340753" i="1"/>
  <c r="D340754" i="1"/>
  <c r="D340755" i="1"/>
  <c r="D340756" i="1"/>
  <c r="D340757" i="1"/>
  <c r="D340758" i="1"/>
  <c r="D340759" i="1"/>
  <c r="D340760" i="1"/>
  <c r="D340761" i="1"/>
  <c r="D340762" i="1"/>
  <c r="D340763" i="1"/>
  <c r="D340764" i="1"/>
  <c r="D340765" i="1"/>
  <c r="D340766" i="1"/>
  <c r="D340767" i="1"/>
  <c r="D340768" i="1"/>
  <c r="D340769" i="1"/>
  <c r="D340770" i="1"/>
  <c r="D340771" i="1"/>
  <c r="D340772" i="1"/>
  <c r="D340773" i="1"/>
  <c r="D340774" i="1"/>
  <c r="D340775" i="1"/>
  <c r="D340776" i="1"/>
  <c r="D340777" i="1"/>
  <c r="D340778" i="1"/>
  <c r="D340779" i="1"/>
  <c r="D340780" i="1"/>
  <c r="D340781" i="1"/>
  <c r="D340782" i="1"/>
  <c r="D340783" i="1"/>
  <c r="D340784" i="1"/>
  <c r="D340785" i="1"/>
  <c r="D340786" i="1"/>
  <c r="D340787" i="1"/>
  <c r="D340788" i="1"/>
  <c r="D340789" i="1"/>
  <c r="D340790" i="1"/>
  <c r="D340791" i="1"/>
  <c r="D340792" i="1"/>
  <c r="D340793" i="1"/>
  <c r="D340794" i="1"/>
  <c r="D340795" i="1"/>
  <c r="D340796" i="1"/>
  <c r="D340797" i="1"/>
  <c r="D340798" i="1"/>
  <c r="D340799" i="1"/>
  <c r="D340800" i="1"/>
  <c r="D340801" i="1"/>
  <c r="D340802" i="1"/>
  <c r="D340803" i="1"/>
  <c r="D340804" i="1"/>
  <c r="D340805" i="1"/>
  <c r="D340806" i="1"/>
  <c r="D340807" i="1"/>
  <c r="D340808" i="1"/>
  <c r="D340809" i="1"/>
  <c r="D340810" i="1"/>
  <c r="D340811" i="1"/>
  <c r="D340812" i="1"/>
  <c r="D340813" i="1"/>
  <c r="D340814" i="1"/>
  <c r="D340815" i="1"/>
  <c r="D340816" i="1"/>
  <c r="D340817" i="1"/>
  <c r="D340818" i="1"/>
  <c r="D340819" i="1"/>
  <c r="D340820" i="1"/>
  <c r="D340821" i="1"/>
  <c r="D340822" i="1"/>
  <c r="D340823" i="1"/>
  <c r="D340824" i="1"/>
  <c r="D340825" i="1"/>
  <c r="D340826" i="1"/>
  <c r="D340827" i="1"/>
  <c r="D340828" i="1"/>
  <c r="D340829" i="1"/>
  <c r="D340830" i="1"/>
  <c r="D340831" i="1"/>
  <c r="D340832" i="1"/>
  <c r="D340833" i="1"/>
  <c r="D340834" i="1"/>
  <c r="D340835" i="1"/>
  <c r="D340836" i="1"/>
  <c r="D340837" i="1"/>
  <c r="D340838" i="1"/>
  <c r="D340839" i="1"/>
  <c r="D340840" i="1"/>
  <c r="D340841" i="1"/>
  <c r="D340842" i="1"/>
  <c r="D340843" i="1"/>
  <c r="D340844" i="1"/>
  <c r="D340845" i="1"/>
  <c r="D340846" i="1"/>
  <c r="D340847" i="1"/>
  <c r="D340848" i="1"/>
  <c r="D340849" i="1"/>
  <c r="D340850" i="1"/>
  <c r="D340851" i="1"/>
  <c r="D340852" i="1"/>
  <c r="D340853" i="1"/>
  <c r="D340854" i="1"/>
  <c r="D340855" i="1"/>
  <c r="D340856" i="1"/>
  <c r="D340857" i="1"/>
  <c r="D340858" i="1"/>
  <c r="D340859" i="1"/>
  <c r="D340860" i="1"/>
  <c r="D340861" i="1"/>
  <c r="D340862" i="1"/>
  <c r="D340863" i="1"/>
  <c r="D340864" i="1"/>
  <c r="D340865" i="1"/>
  <c r="D340866" i="1"/>
  <c r="D340867" i="1"/>
  <c r="D340868" i="1"/>
  <c r="D340869" i="1"/>
  <c r="D340870" i="1"/>
  <c r="D340871" i="1"/>
  <c r="D340872" i="1"/>
  <c r="D340873" i="1"/>
  <c r="D340874" i="1"/>
  <c r="D340875" i="1"/>
  <c r="D340876" i="1"/>
  <c r="D340877" i="1"/>
  <c r="D340878" i="1"/>
  <c r="D340879" i="1"/>
  <c r="D340880" i="1"/>
  <c r="D340881" i="1"/>
  <c r="D340882" i="1"/>
  <c r="D340883" i="1"/>
  <c r="D340884" i="1"/>
  <c r="D340885" i="1"/>
  <c r="D340886" i="1"/>
  <c r="D340887" i="1"/>
  <c r="D340888" i="1"/>
  <c r="D340889" i="1"/>
  <c r="D340890" i="1"/>
  <c r="D340891" i="1"/>
  <c r="D340892" i="1"/>
  <c r="D340893" i="1"/>
  <c r="D340894" i="1"/>
  <c r="D340895" i="1"/>
  <c r="D340896" i="1"/>
  <c r="D340897" i="1"/>
  <c r="D340898" i="1"/>
  <c r="D340899" i="1"/>
  <c r="D340900" i="1"/>
  <c r="D340901" i="1"/>
  <c r="D340902" i="1"/>
  <c r="D340903" i="1"/>
  <c r="D340904" i="1"/>
  <c r="D340905" i="1"/>
  <c r="D340906" i="1"/>
  <c r="D340907" i="1"/>
  <c r="D340908" i="1"/>
  <c r="D340909" i="1"/>
  <c r="D340910" i="1"/>
  <c r="D340911" i="1"/>
  <c r="D340912" i="1"/>
  <c r="D340913" i="1"/>
  <c r="D340914" i="1"/>
  <c r="D340915" i="1"/>
  <c r="D340916" i="1"/>
  <c r="D340917" i="1"/>
  <c r="D340918" i="1"/>
  <c r="D340919" i="1"/>
  <c r="D340920" i="1"/>
  <c r="D340921" i="1"/>
  <c r="D340922" i="1"/>
  <c r="D340923" i="1"/>
  <c r="D340924" i="1"/>
  <c r="D340925" i="1"/>
  <c r="D340926" i="1"/>
  <c r="D340927" i="1"/>
  <c r="D340928" i="1"/>
  <c r="D340929" i="1"/>
  <c r="D340930" i="1"/>
  <c r="D340931" i="1"/>
  <c r="D340932" i="1"/>
  <c r="D340933" i="1"/>
  <c r="D340934" i="1"/>
  <c r="D340935" i="1"/>
  <c r="D340936" i="1"/>
  <c r="D340937" i="1"/>
  <c r="D340938" i="1"/>
  <c r="D340939" i="1"/>
  <c r="D340940" i="1"/>
  <c r="D340941" i="1"/>
  <c r="D340942" i="1"/>
  <c r="D340943" i="1"/>
  <c r="D340944" i="1"/>
  <c r="D340945" i="1"/>
  <c r="D340946" i="1"/>
  <c r="D340947" i="1"/>
  <c r="D340948" i="1"/>
  <c r="D340949" i="1"/>
  <c r="D340950" i="1"/>
  <c r="D340951" i="1"/>
  <c r="D340952" i="1"/>
  <c r="D340953" i="1"/>
  <c r="D340954" i="1"/>
  <c r="D340955" i="1"/>
  <c r="D340956" i="1"/>
  <c r="D340957" i="1"/>
  <c r="D340958" i="1"/>
  <c r="D340959" i="1"/>
  <c r="D340960" i="1"/>
  <c r="D340961" i="1"/>
  <c r="D340962" i="1"/>
  <c r="D340963" i="1"/>
  <c r="D340964" i="1"/>
  <c r="D340965" i="1"/>
  <c r="D340966" i="1"/>
  <c r="D340967" i="1"/>
  <c r="D340968" i="1"/>
  <c r="D340969" i="1"/>
  <c r="D340970" i="1"/>
  <c r="D340971" i="1"/>
  <c r="D340972" i="1"/>
  <c r="D340973" i="1"/>
  <c r="D340974" i="1"/>
  <c r="D340975" i="1"/>
  <c r="D340976" i="1"/>
  <c r="D340977" i="1"/>
  <c r="D340978" i="1"/>
  <c r="D340979" i="1"/>
  <c r="D340980" i="1"/>
  <c r="D340981" i="1"/>
  <c r="D340982" i="1"/>
  <c r="D340983" i="1"/>
  <c r="D340984" i="1"/>
  <c r="D340985" i="1"/>
  <c r="D340986" i="1"/>
  <c r="D340987" i="1"/>
  <c r="D340988" i="1"/>
  <c r="D340989" i="1"/>
  <c r="D340990" i="1"/>
  <c r="D340991" i="1"/>
  <c r="D340992" i="1"/>
  <c r="D340993" i="1"/>
  <c r="D340994" i="1"/>
  <c r="D340995" i="1"/>
  <c r="D340996" i="1"/>
  <c r="D340997" i="1"/>
  <c r="D340998" i="1"/>
  <c r="D340999" i="1"/>
  <c r="D341000" i="1"/>
  <c r="D341001" i="1"/>
  <c r="D341002" i="1"/>
  <c r="D341003" i="1"/>
  <c r="D341004" i="1"/>
  <c r="D341005" i="1"/>
  <c r="D341006" i="1"/>
  <c r="D341007" i="1"/>
  <c r="D341008" i="1"/>
  <c r="D341009" i="1"/>
  <c r="D341010" i="1"/>
  <c r="D341011" i="1"/>
  <c r="D341012" i="1"/>
  <c r="D341013" i="1"/>
  <c r="D341014" i="1"/>
  <c r="D341015" i="1"/>
  <c r="D341016" i="1"/>
  <c r="D341017" i="1"/>
  <c r="D341018" i="1"/>
  <c r="D341019" i="1"/>
  <c r="D341020" i="1"/>
  <c r="D341021" i="1"/>
  <c r="D341022" i="1"/>
  <c r="D341023" i="1"/>
  <c r="D341024" i="1"/>
  <c r="D341025" i="1"/>
  <c r="D341026" i="1"/>
  <c r="D341027" i="1"/>
  <c r="D341028" i="1"/>
  <c r="D341029" i="1"/>
  <c r="D341030" i="1"/>
  <c r="D341031" i="1"/>
  <c r="D341032" i="1"/>
  <c r="D341033" i="1"/>
  <c r="D341034" i="1"/>
  <c r="D341035" i="1"/>
  <c r="D341036" i="1"/>
  <c r="D341037" i="1"/>
  <c r="D341038" i="1"/>
  <c r="D341039" i="1"/>
  <c r="D341040" i="1"/>
  <c r="D341041" i="1"/>
  <c r="D341042" i="1"/>
  <c r="D341043" i="1"/>
  <c r="D341044" i="1"/>
  <c r="D341045" i="1"/>
  <c r="D341046" i="1"/>
  <c r="D341047" i="1"/>
  <c r="D341048" i="1"/>
  <c r="D341049" i="1"/>
  <c r="D341050" i="1"/>
  <c r="D341051" i="1"/>
  <c r="D341052" i="1"/>
  <c r="D341053" i="1"/>
  <c r="D341054" i="1"/>
  <c r="D341055" i="1"/>
  <c r="D341056" i="1"/>
  <c r="D341057" i="1"/>
  <c r="D341058" i="1"/>
  <c r="D341059" i="1"/>
  <c r="D341060" i="1"/>
  <c r="D341061" i="1"/>
  <c r="D341062" i="1"/>
  <c r="D341063" i="1"/>
  <c r="D341064" i="1"/>
  <c r="D341065" i="1"/>
  <c r="D341066" i="1"/>
  <c r="D341067" i="1"/>
  <c r="D341068" i="1"/>
  <c r="D341069" i="1"/>
  <c r="D341070" i="1"/>
  <c r="D341071" i="1"/>
  <c r="D341072" i="1"/>
  <c r="D341073" i="1"/>
  <c r="D341074" i="1"/>
  <c r="D341075" i="1"/>
  <c r="D341076" i="1"/>
  <c r="D341077" i="1"/>
  <c r="D341078" i="1"/>
  <c r="D341079" i="1"/>
  <c r="D341080" i="1"/>
  <c r="D341081" i="1"/>
  <c r="D341082" i="1"/>
  <c r="D341083" i="1"/>
  <c r="D341084" i="1"/>
  <c r="D341085" i="1"/>
  <c r="D341086" i="1"/>
  <c r="D341087" i="1"/>
  <c r="D341088" i="1"/>
  <c r="D341089" i="1"/>
  <c r="D341090" i="1"/>
  <c r="D341091" i="1"/>
  <c r="D341092" i="1"/>
  <c r="D341093" i="1"/>
  <c r="D341094" i="1"/>
  <c r="D341095" i="1"/>
  <c r="D341096" i="1"/>
  <c r="D341097" i="1"/>
  <c r="D341098" i="1"/>
  <c r="D341099" i="1"/>
  <c r="D341100" i="1"/>
  <c r="D341101" i="1"/>
  <c r="D341102" i="1"/>
  <c r="D341103" i="1"/>
  <c r="D341104" i="1"/>
  <c r="D341105" i="1"/>
  <c r="D341106" i="1"/>
  <c r="D341107" i="1"/>
  <c r="D341108" i="1"/>
  <c r="D341109" i="1"/>
  <c r="D341110" i="1"/>
  <c r="D341111" i="1"/>
  <c r="D341112" i="1"/>
  <c r="D341113" i="1"/>
  <c r="D341114" i="1"/>
  <c r="D341115" i="1"/>
  <c r="D341116" i="1"/>
  <c r="D341117" i="1"/>
  <c r="D341118" i="1"/>
  <c r="D341119" i="1"/>
  <c r="D341120" i="1"/>
  <c r="D341121" i="1"/>
  <c r="D341122" i="1"/>
  <c r="D341123" i="1"/>
  <c r="D341124" i="1"/>
  <c r="D341125" i="1"/>
  <c r="D341126" i="1"/>
  <c r="D341127" i="1"/>
  <c r="D341128" i="1"/>
  <c r="D341129" i="1"/>
  <c r="D341130" i="1"/>
  <c r="D341131" i="1"/>
  <c r="D341132" i="1"/>
  <c r="D341133" i="1"/>
  <c r="D341134" i="1"/>
  <c r="D341135" i="1"/>
  <c r="D341136" i="1"/>
  <c r="D341137" i="1"/>
  <c r="D341138" i="1"/>
  <c r="D341139" i="1"/>
  <c r="D341140" i="1"/>
  <c r="D341141" i="1"/>
  <c r="D341142" i="1"/>
  <c r="D341143" i="1"/>
  <c r="D341144" i="1"/>
  <c r="D341145" i="1"/>
  <c r="D341146" i="1"/>
  <c r="D341147" i="1"/>
  <c r="D341148" i="1"/>
  <c r="D341149" i="1"/>
  <c r="D341150" i="1"/>
  <c r="D341151" i="1"/>
  <c r="D341152" i="1"/>
  <c r="D341153" i="1"/>
  <c r="D341154" i="1"/>
  <c r="D341155" i="1"/>
  <c r="D341156" i="1"/>
  <c r="D341157" i="1"/>
  <c r="D341158" i="1"/>
  <c r="D341159" i="1"/>
  <c r="D341160" i="1"/>
  <c r="D341161" i="1"/>
  <c r="D341162" i="1"/>
  <c r="D341163" i="1"/>
  <c r="D341164" i="1"/>
  <c r="D341165" i="1"/>
  <c r="D341166" i="1"/>
  <c r="D341167" i="1"/>
  <c r="D341168" i="1"/>
  <c r="D341169" i="1"/>
  <c r="D341170" i="1"/>
  <c r="D341171" i="1"/>
  <c r="D341172" i="1"/>
  <c r="D341173" i="1"/>
  <c r="D341174" i="1"/>
  <c r="D341175" i="1"/>
  <c r="D341176" i="1"/>
  <c r="D341177" i="1"/>
  <c r="D341178" i="1"/>
  <c r="D341179" i="1"/>
  <c r="D341180" i="1"/>
  <c r="D341181" i="1"/>
  <c r="D341182" i="1"/>
  <c r="D341183" i="1"/>
  <c r="D341184" i="1"/>
  <c r="D341185" i="1"/>
  <c r="D341186" i="1"/>
  <c r="D341187" i="1"/>
  <c r="D341188" i="1"/>
  <c r="D341189" i="1"/>
  <c r="D341190" i="1"/>
  <c r="D341191" i="1"/>
  <c r="D341192" i="1"/>
  <c r="D341193" i="1"/>
  <c r="D341194" i="1"/>
  <c r="D341195" i="1"/>
  <c r="D341196" i="1"/>
  <c r="D341197" i="1"/>
  <c r="D341198" i="1"/>
  <c r="D341199" i="1"/>
  <c r="D341200" i="1"/>
  <c r="D341201" i="1"/>
  <c r="D341202" i="1"/>
  <c r="D341203" i="1"/>
  <c r="D341204" i="1"/>
  <c r="D341205" i="1"/>
  <c r="D341206" i="1"/>
  <c r="D341207" i="1"/>
  <c r="D341208" i="1"/>
  <c r="D341209" i="1"/>
  <c r="D341210" i="1"/>
  <c r="D341211" i="1"/>
  <c r="D341212" i="1"/>
  <c r="D341213" i="1"/>
  <c r="D341214" i="1"/>
  <c r="D341215" i="1"/>
  <c r="D341216" i="1"/>
  <c r="D341217" i="1"/>
  <c r="D341218" i="1"/>
  <c r="D341219" i="1"/>
  <c r="D341220" i="1"/>
  <c r="D341221" i="1"/>
  <c r="D341222" i="1"/>
  <c r="D341223" i="1"/>
  <c r="D341224" i="1"/>
  <c r="D341225" i="1"/>
  <c r="D341226" i="1"/>
  <c r="D341227" i="1"/>
  <c r="D341228" i="1"/>
  <c r="D341229" i="1"/>
  <c r="D341230" i="1"/>
  <c r="D341231" i="1"/>
  <c r="D341232" i="1"/>
  <c r="D341233" i="1"/>
  <c r="D341234" i="1"/>
  <c r="D341235" i="1"/>
  <c r="D341236" i="1"/>
  <c r="D341237" i="1"/>
  <c r="D341238" i="1"/>
  <c r="D341239" i="1"/>
  <c r="D341240" i="1"/>
  <c r="D341241" i="1"/>
  <c r="D341242" i="1"/>
  <c r="D341243" i="1"/>
  <c r="D341244" i="1"/>
  <c r="D341245" i="1"/>
  <c r="D341246" i="1"/>
  <c r="D341247" i="1"/>
  <c r="D341248" i="1"/>
  <c r="D341249" i="1"/>
  <c r="D341250" i="1"/>
  <c r="D341251" i="1"/>
  <c r="D341252" i="1"/>
  <c r="D341253" i="1"/>
  <c r="D341254" i="1"/>
  <c r="D341255" i="1"/>
  <c r="D341256" i="1"/>
  <c r="D341257" i="1"/>
  <c r="D341258" i="1"/>
  <c r="D341259" i="1"/>
  <c r="D341260" i="1"/>
  <c r="D341261" i="1"/>
  <c r="D341262" i="1"/>
  <c r="D341263" i="1"/>
  <c r="D341264" i="1"/>
  <c r="D341265" i="1"/>
  <c r="D341266" i="1"/>
  <c r="D341267" i="1"/>
  <c r="D341268" i="1"/>
  <c r="D341269" i="1"/>
  <c r="D341270" i="1"/>
  <c r="D341271" i="1"/>
  <c r="D341272" i="1"/>
  <c r="D341273" i="1"/>
  <c r="D341274" i="1"/>
  <c r="D341275" i="1"/>
  <c r="D341276" i="1"/>
  <c r="D341277" i="1"/>
  <c r="D341278" i="1"/>
  <c r="D341279" i="1"/>
  <c r="D341280" i="1"/>
  <c r="D341281" i="1"/>
  <c r="D341282" i="1"/>
  <c r="D341283" i="1"/>
  <c r="D341284" i="1"/>
  <c r="D341285" i="1"/>
  <c r="D341286" i="1"/>
  <c r="D341287" i="1"/>
  <c r="D341288" i="1"/>
  <c r="D341289" i="1"/>
  <c r="D341290" i="1"/>
  <c r="D341291" i="1"/>
  <c r="D341292" i="1"/>
  <c r="D341293" i="1"/>
  <c r="D341294" i="1"/>
  <c r="D341295" i="1"/>
  <c r="D341296" i="1"/>
  <c r="D341297" i="1"/>
  <c r="D341298" i="1"/>
  <c r="D341299" i="1"/>
  <c r="D341300" i="1"/>
  <c r="D341301" i="1"/>
  <c r="D341302" i="1"/>
  <c r="D341303" i="1"/>
  <c r="D341304" i="1"/>
  <c r="D341305" i="1"/>
  <c r="D341306" i="1"/>
  <c r="D341307" i="1"/>
  <c r="D341308" i="1"/>
  <c r="D341309" i="1"/>
  <c r="D341310" i="1"/>
  <c r="D341311" i="1"/>
  <c r="D341312" i="1"/>
  <c r="D341313" i="1"/>
  <c r="D341314" i="1"/>
  <c r="D341315" i="1"/>
  <c r="D341316" i="1"/>
  <c r="D341317" i="1"/>
  <c r="D341318" i="1"/>
  <c r="D341319" i="1"/>
  <c r="D341320" i="1"/>
  <c r="D341321" i="1"/>
  <c r="D341322" i="1"/>
  <c r="D341323" i="1"/>
  <c r="D341324" i="1"/>
  <c r="D341325" i="1"/>
  <c r="D341326" i="1"/>
  <c r="D341327" i="1"/>
  <c r="D341328" i="1"/>
  <c r="D341329" i="1"/>
  <c r="D341330" i="1"/>
  <c r="D341331" i="1"/>
  <c r="D341332" i="1"/>
  <c r="D341333" i="1"/>
  <c r="D341334" i="1"/>
  <c r="D341335" i="1"/>
  <c r="D341336" i="1"/>
  <c r="D341337" i="1"/>
  <c r="D341338" i="1"/>
  <c r="D341339" i="1"/>
  <c r="D341340" i="1"/>
  <c r="D341341" i="1"/>
  <c r="D341342" i="1"/>
  <c r="D341343" i="1"/>
  <c r="D341344" i="1"/>
  <c r="D341345" i="1"/>
  <c r="D341346" i="1"/>
  <c r="D341347" i="1"/>
  <c r="D341348" i="1"/>
  <c r="D341349" i="1"/>
  <c r="D341350" i="1"/>
  <c r="D341351" i="1"/>
  <c r="D341352" i="1"/>
  <c r="D341353" i="1"/>
  <c r="D341354" i="1"/>
  <c r="D341355" i="1"/>
  <c r="D341356" i="1"/>
  <c r="D341357" i="1"/>
  <c r="D341358" i="1"/>
  <c r="D341359" i="1"/>
  <c r="D341360" i="1"/>
  <c r="D341361" i="1"/>
  <c r="D341362" i="1"/>
  <c r="D341363" i="1"/>
  <c r="D341364" i="1"/>
  <c r="D341365" i="1"/>
  <c r="D341366" i="1"/>
  <c r="D341367" i="1"/>
  <c r="D341368" i="1"/>
  <c r="D341369" i="1"/>
  <c r="D341370" i="1"/>
  <c r="D341371" i="1"/>
  <c r="D341372" i="1"/>
  <c r="D341373" i="1"/>
  <c r="D341374" i="1"/>
  <c r="D341375" i="1"/>
  <c r="D341376" i="1"/>
  <c r="D341377" i="1"/>
  <c r="D341378" i="1"/>
  <c r="D341379" i="1"/>
  <c r="D341380" i="1"/>
  <c r="D341381" i="1"/>
  <c r="D341382" i="1"/>
  <c r="D341383" i="1"/>
  <c r="D341384" i="1"/>
  <c r="D341385" i="1"/>
  <c r="D341386" i="1"/>
  <c r="D341387" i="1"/>
  <c r="D341388" i="1"/>
  <c r="D341389" i="1"/>
  <c r="D341390" i="1"/>
  <c r="D341391" i="1"/>
  <c r="D341392" i="1"/>
  <c r="D341393" i="1"/>
  <c r="D341394" i="1"/>
  <c r="D341395" i="1"/>
  <c r="D341396" i="1"/>
  <c r="D341397" i="1"/>
  <c r="D341398" i="1"/>
  <c r="D341399" i="1"/>
  <c r="D341400" i="1"/>
  <c r="D341401" i="1"/>
  <c r="D341402" i="1"/>
  <c r="D341403" i="1"/>
  <c r="D341404" i="1"/>
  <c r="D341405" i="1"/>
  <c r="D341406" i="1"/>
  <c r="D341407" i="1"/>
  <c r="D341408" i="1"/>
  <c r="D341409" i="1"/>
  <c r="D341410" i="1"/>
  <c r="D341411" i="1"/>
  <c r="D341412" i="1"/>
  <c r="D341413" i="1"/>
  <c r="D341414" i="1"/>
  <c r="D341415" i="1"/>
  <c r="D341416" i="1"/>
  <c r="D341417" i="1"/>
  <c r="D341418" i="1"/>
  <c r="D341419" i="1"/>
  <c r="D341420" i="1"/>
  <c r="D341421" i="1"/>
  <c r="D341422" i="1"/>
  <c r="D341423" i="1"/>
  <c r="D341424" i="1"/>
  <c r="D341425" i="1"/>
  <c r="D341426" i="1"/>
  <c r="D341427" i="1"/>
  <c r="D341428" i="1"/>
  <c r="D341429" i="1"/>
  <c r="D341430" i="1"/>
  <c r="D341431" i="1"/>
  <c r="D341432" i="1"/>
  <c r="D341433" i="1"/>
  <c r="D341434" i="1"/>
  <c r="D341435" i="1"/>
  <c r="D341436" i="1"/>
  <c r="D341437" i="1"/>
  <c r="D341438" i="1"/>
  <c r="D341439" i="1"/>
  <c r="D341440" i="1"/>
  <c r="D341441" i="1"/>
  <c r="D341442" i="1"/>
  <c r="D341443" i="1"/>
  <c r="D341444" i="1"/>
  <c r="D341445" i="1"/>
  <c r="D341446" i="1"/>
  <c r="D341447" i="1"/>
  <c r="D341448" i="1"/>
  <c r="D341449" i="1"/>
  <c r="D341450" i="1"/>
  <c r="D341451" i="1"/>
  <c r="D341452" i="1"/>
  <c r="D341453" i="1"/>
  <c r="D341454" i="1"/>
  <c r="D341455" i="1"/>
  <c r="D341456" i="1"/>
  <c r="D341457" i="1"/>
  <c r="D341458" i="1"/>
  <c r="D341459" i="1"/>
  <c r="D341460" i="1"/>
  <c r="D341461" i="1"/>
  <c r="D341462" i="1"/>
  <c r="D341463" i="1"/>
  <c r="D341464" i="1"/>
  <c r="D341465" i="1"/>
  <c r="D341466" i="1"/>
  <c r="D341467" i="1"/>
  <c r="D341468" i="1"/>
  <c r="D341469" i="1"/>
  <c r="D341470" i="1"/>
  <c r="D341471" i="1"/>
  <c r="D341472" i="1"/>
  <c r="D341473" i="1"/>
  <c r="D341474" i="1"/>
  <c r="D341475" i="1"/>
  <c r="D341476" i="1"/>
  <c r="D341477" i="1"/>
  <c r="D341478" i="1"/>
  <c r="D341479" i="1"/>
  <c r="D341480" i="1"/>
  <c r="D341481" i="1"/>
  <c r="D341482" i="1"/>
  <c r="D341483" i="1"/>
  <c r="D341484" i="1"/>
  <c r="D341485" i="1"/>
  <c r="D341486" i="1"/>
  <c r="D341487" i="1"/>
  <c r="D341488" i="1"/>
  <c r="D341489" i="1"/>
  <c r="D341490" i="1"/>
  <c r="D341491" i="1"/>
  <c r="D341492" i="1"/>
  <c r="D341493" i="1"/>
  <c r="D341494" i="1"/>
  <c r="D341495" i="1"/>
  <c r="D341496" i="1"/>
  <c r="D341497" i="1"/>
  <c r="D341498" i="1"/>
  <c r="D341499" i="1"/>
  <c r="D341500" i="1"/>
  <c r="D341501" i="1"/>
  <c r="D341502" i="1"/>
  <c r="D341503" i="1"/>
  <c r="D341504" i="1"/>
  <c r="D341505" i="1"/>
  <c r="D341506" i="1"/>
  <c r="D341507" i="1"/>
  <c r="D341508" i="1"/>
  <c r="D341509" i="1"/>
  <c r="D341510" i="1"/>
  <c r="D341511" i="1"/>
  <c r="D341512" i="1"/>
  <c r="D341513" i="1"/>
  <c r="D341514" i="1"/>
  <c r="D341515" i="1"/>
  <c r="D341516" i="1"/>
  <c r="D341517" i="1"/>
  <c r="D341518" i="1"/>
  <c r="D341519" i="1"/>
  <c r="D341520" i="1"/>
  <c r="D341521" i="1"/>
  <c r="D341522" i="1"/>
  <c r="D341523" i="1"/>
  <c r="D341524" i="1"/>
  <c r="D341525" i="1"/>
  <c r="D341526" i="1"/>
  <c r="D341527" i="1"/>
  <c r="D341528" i="1"/>
  <c r="D341529" i="1"/>
  <c r="D341530" i="1"/>
  <c r="D341531" i="1"/>
  <c r="D341532" i="1"/>
  <c r="D341533" i="1"/>
  <c r="D341534" i="1"/>
  <c r="D341535" i="1"/>
  <c r="D341536" i="1"/>
  <c r="D341537" i="1"/>
  <c r="D341538" i="1"/>
  <c r="D341539" i="1"/>
  <c r="D341540" i="1"/>
  <c r="D341541" i="1"/>
  <c r="D341542" i="1"/>
  <c r="D341543" i="1"/>
  <c r="D341544" i="1"/>
  <c r="D341545" i="1"/>
  <c r="D341546" i="1"/>
  <c r="D341547" i="1"/>
  <c r="D341548" i="1"/>
  <c r="D341549" i="1"/>
  <c r="D341550" i="1"/>
  <c r="D341551" i="1"/>
  <c r="D341552" i="1"/>
  <c r="D341553" i="1"/>
  <c r="D341554" i="1"/>
  <c r="D341555" i="1"/>
  <c r="D341556" i="1"/>
  <c r="D341557" i="1"/>
  <c r="D341558" i="1"/>
  <c r="D341559" i="1"/>
  <c r="D341560" i="1"/>
  <c r="D341561" i="1"/>
  <c r="D341562" i="1"/>
  <c r="D341563" i="1"/>
  <c r="D341564" i="1"/>
  <c r="D341565" i="1"/>
  <c r="D341566" i="1"/>
  <c r="D341567" i="1"/>
  <c r="D341568" i="1"/>
  <c r="D341569" i="1"/>
  <c r="D341570" i="1"/>
  <c r="D341571" i="1"/>
  <c r="D341572" i="1"/>
  <c r="D341573" i="1"/>
  <c r="D341574" i="1"/>
  <c r="D341575" i="1"/>
  <c r="D341576" i="1"/>
  <c r="D341577" i="1"/>
  <c r="D341578" i="1"/>
  <c r="D341579" i="1"/>
  <c r="D341580" i="1"/>
  <c r="D341581" i="1"/>
  <c r="D341582" i="1"/>
  <c r="D341583" i="1"/>
  <c r="D341584" i="1"/>
  <c r="D341585" i="1"/>
  <c r="D341586" i="1"/>
  <c r="D341587" i="1"/>
  <c r="D341588" i="1"/>
  <c r="D341589" i="1"/>
  <c r="D341590" i="1"/>
  <c r="D341591" i="1"/>
  <c r="D341592" i="1"/>
  <c r="D341593" i="1"/>
  <c r="D341594" i="1"/>
  <c r="D341595" i="1"/>
  <c r="D341596" i="1"/>
  <c r="D341597" i="1"/>
  <c r="D341598" i="1"/>
  <c r="D341599" i="1"/>
  <c r="D341600" i="1"/>
  <c r="D341601" i="1"/>
  <c r="D341602" i="1"/>
  <c r="D341603" i="1"/>
  <c r="D341604" i="1"/>
  <c r="D341605" i="1"/>
  <c r="D341606" i="1"/>
  <c r="D341607" i="1"/>
  <c r="D341608" i="1"/>
  <c r="D341609" i="1"/>
  <c r="D341610" i="1"/>
  <c r="D341611" i="1"/>
  <c r="D341612" i="1"/>
  <c r="D341613" i="1"/>
  <c r="D341614" i="1"/>
  <c r="D341615" i="1"/>
  <c r="D341616" i="1"/>
  <c r="D341617" i="1"/>
  <c r="D341618" i="1"/>
  <c r="D341619" i="1"/>
  <c r="D341620" i="1"/>
  <c r="D341621" i="1"/>
  <c r="D341622" i="1"/>
  <c r="D341623" i="1"/>
  <c r="D341624" i="1"/>
  <c r="D341625" i="1"/>
  <c r="D341626" i="1"/>
  <c r="D341627" i="1"/>
  <c r="D341628" i="1"/>
  <c r="D341629" i="1"/>
  <c r="D341630" i="1"/>
  <c r="D341631" i="1"/>
  <c r="D341632" i="1"/>
  <c r="D341633" i="1"/>
  <c r="D341634" i="1"/>
  <c r="D341635" i="1"/>
  <c r="D341636" i="1"/>
  <c r="D341637" i="1"/>
  <c r="D341638" i="1"/>
  <c r="D341639" i="1"/>
  <c r="D341640" i="1"/>
  <c r="D341641" i="1"/>
  <c r="D341642" i="1"/>
  <c r="D341643" i="1"/>
  <c r="D341644" i="1"/>
  <c r="D341645" i="1"/>
  <c r="D341646" i="1"/>
  <c r="D341647" i="1"/>
  <c r="D341648" i="1"/>
  <c r="D341649" i="1"/>
  <c r="D341650" i="1"/>
  <c r="D341651" i="1"/>
  <c r="D341652" i="1"/>
  <c r="D341653" i="1"/>
  <c r="D341654" i="1"/>
  <c r="D341655" i="1"/>
  <c r="D341656" i="1"/>
  <c r="D341657" i="1"/>
  <c r="D341658" i="1"/>
  <c r="D341659" i="1"/>
  <c r="D341660" i="1"/>
  <c r="D341661" i="1"/>
  <c r="D341662" i="1"/>
  <c r="D341663" i="1"/>
  <c r="D341664" i="1"/>
  <c r="D341665" i="1"/>
  <c r="D341666" i="1"/>
  <c r="D341667" i="1"/>
  <c r="D341668" i="1"/>
  <c r="D341669" i="1"/>
  <c r="D341670" i="1"/>
  <c r="D341671" i="1"/>
  <c r="D341672" i="1"/>
  <c r="D341673" i="1"/>
  <c r="D341674" i="1"/>
  <c r="D341675" i="1"/>
  <c r="D341676" i="1"/>
  <c r="D341677" i="1"/>
  <c r="D341678" i="1"/>
  <c r="D341679" i="1"/>
  <c r="D341680" i="1"/>
  <c r="D341681" i="1"/>
  <c r="D341682" i="1"/>
  <c r="D341683" i="1"/>
  <c r="D341684" i="1"/>
  <c r="D341685" i="1"/>
  <c r="D341686" i="1"/>
  <c r="D341687" i="1"/>
  <c r="D341688" i="1"/>
  <c r="D341689" i="1"/>
  <c r="D341690" i="1"/>
  <c r="D341691" i="1"/>
  <c r="D341692" i="1"/>
  <c r="D341693" i="1"/>
  <c r="D341694" i="1"/>
  <c r="D341695" i="1"/>
  <c r="D341696" i="1"/>
  <c r="D341697" i="1"/>
  <c r="D341698" i="1"/>
  <c r="D341699" i="1"/>
  <c r="D341700" i="1"/>
  <c r="D341701" i="1"/>
  <c r="D341702" i="1"/>
  <c r="D341703" i="1"/>
  <c r="D341704" i="1"/>
  <c r="D341705" i="1"/>
  <c r="D341706" i="1"/>
  <c r="D341707" i="1"/>
  <c r="D341708" i="1"/>
  <c r="D341709" i="1"/>
  <c r="D341710" i="1"/>
  <c r="D341711" i="1"/>
  <c r="D341712" i="1"/>
  <c r="D341713" i="1"/>
  <c r="D341714" i="1"/>
  <c r="D341715" i="1"/>
  <c r="D341716" i="1"/>
  <c r="D341717" i="1"/>
  <c r="D341718" i="1"/>
  <c r="D341719" i="1"/>
  <c r="D341720" i="1"/>
  <c r="D341721" i="1"/>
  <c r="D341722" i="1"/>
  <c r="D341723" i="1"/>
  <c r="D341724" i="1"/>
  <c r="D341725" i="1"/>
  <c r="D341726" i="1"/>
  <c r="D341727" i="1"/>
  <c r="D341728" i="1"/>
  <c r="D341729" i="1"/>
  <c r="D341730" i="1"/>
  <c r="D341731" i="1"/>
  <c r="D341732" i="1"/>
  <c r="D341733" i="1"/>
  <c r="D341734" i="1"/>
  <c r="D341735" i="1"/>
  <c r="D341736" i="1"/>
  <c r="D341737" i="1"/>
  <c r="D341738" i="1"/>
  <c r="D341739" i="1"/>
  <c r="D341740" i="1"/>
  <c r="D341741" i="1"/>
  <c r="D341742" i="1"/>
  <c r="D341743" i="1"/>
  <c r="D341744" i="1"/>
  <c r="D341745" i="1"/>
  <c r="D341746" i="1"/>
  <c r="D341747" i="1"/>
  <c r="D341748" i="1"/>
  <c r="D341749" i="1"/>
  <c r="D341750" i="1"/>
  <c r="D341751" i="1"/>
  <c r="D341752" i="1"/>
  <c r="D341753" i="1"/>
  <c r="D341754" i="1"/>
  <c r="D341755" i="1"/>
  <c r="D341756" i="1"/>
  <c r="D341757" i="1"/>
  <c r="D341758" i="1"/>
  <c r="D341759" i="1"/>
  <c r="D341760" i="1"/>
  <c r="D341761" i="1"/>
  <c r="D341762" i="1"/>
  <c r="D341763" i="1"/>
  <c r="D341764" i="1"/>
  <c r="D341765" i="1"/>
  <c r="D341766" i="1"/>
  <c r="D341767" i="1"/>
  <c r="D341768" i="1"/>
  <c r="D341769" i="1"/>
  <c r="D341770" i="1"/>
  <c r="D341771" i="1"/>
  <c r="D341772" i="1"/>
  <c r="D341773" i="1"/>
  <c r="D341774" i="1"/>
  <c r="D341775" i="1"/>
  <c r="D341776" i="1"/>
  <c r="D341777" i="1"/>
  <c r="D341778" i="1"/>
  <c r="D341779" i="1"/>
  <c r="D341780" i="1"/>
  <c r="D341781" i="1"/>
  <c r="D341782" i="1"/>
  <c r="D341783" i="1"/>
  <c r="D341784" i="1"/>
  <c r="D341785" i="1"/>
  <c r="D341786" i="1"/>
  <c r="D341787" i="1"/>
  <c r="D341788" i="1"/>
  <c r="D341789" i="1"/>
  <c r="D341790" i="1"/>
  <c r="D341791" i="1"/>
  <c r="D341792" i="1"/>
  <c r="D341793" i="1"/>
  <c r="D341794" i="1"/>
  <c r="D341795" i="1"/>
  <c r="D341796" i="1"/>
  <c r="D341797" i="1"/>
  <c r="D341798" i="1"/>
  <c r="D341799" i="1"/>
  <c r="D341800" i="1"/>
  <c r="D341801" i="1"/>
  <c r="D341802" i="1"/>
  <c r="D341803" i="1"/>
  <c r="D341804" i="1"/>
  <c r="D341805" i="1"/>
  <c r="D341806" i="1"/>
  <c r="D341807" i="1"/>
  <c r="J341807" i="1" s="1"/>
  <c r="D341808" i="1"/>
  <c r="D341809" i="1"/>
  <c r="D341810" i="1"/>
  <c r="D341811" i="1"/>
  <c r="D341812" i="1"/>
  <c r="D341813" i="1"/>
  <c r="D341814" i="1"/>
  <c r="D341815" i="1"/>
  <c r="J341815" i="1" s="1"/>
  <c r="D341816" i="1"/>
  <c r="D341817" i="1"/>
  <c r="D341818" i="1"/>
  <c r="D341819" i="1"/>
  <c r="D341820" i="1"/>
  <c r="D341821" i="1"/>
  <c r="D341822" i="1"/>
  <c r="D341823" i="1"/>
  <c r="J341823" i="1" s="1"/>
  <c r="D341824" i="1"/>
  <c r="D341825" i="1"/>
  <c r="D341826" i="1"/>
  <c r="D341827" i="1"/>
  <c r="D341828" i="1"/>
  <c r="D341829" i="1"/>
  <c r="D341830" i="1"/>
  <c r="D341831" i="1"/>
  <c r="J341831" i="1" s="1"/>
  <c r="D341832" i="1"/>
  <c r="D341833" i="1"/>
  <c r="D341834" i="1"/>
  <c r="D341835" i="1"/>
  <c r="D341836" i="1"/>
  <c r="D341837" i="1"/>
  <c r="D341838" i="1"/>
  <c r="D341839" i="1"/>
  <c r="J341839" i="1" s="1"/>
  <c r="D341840" i="1"/>
  <c r="D341841" i="1"/>
  <c r="D341842" i="1"/>
  <c r="D341843" i="1"/>
  <c r="D341844" i="1"/>
  <c r="D341845" i="1"/>
  <c r="D341846" i="1"/>
  <c r="D341847" i="1"/>
  <c r="J341847" i="1" s="1"/>
  <c r="D341848" i="1"/>
  <c r="D341849" i="1"/>
  <c r="D341850" i="1"/>
  <c r="D341851" i="1"/>
  <c r="D341852" i="1"/>
  <c r="D341853" i="1"/>
  <c r="D341854" i="1"/>
  <c r="D341855" i="1"/>
  <c r="J341855" i="1" s="1"/>
  <c r="D341856" i="1"/>
  <c r="D341857" i="1"/>
  <c r="D341858" i="1"/>
  <c r="D341859" i="1"/>
  <c r="D341860" i="1"/>
  <c r="D341861" i="1"/>
  <c r="D341862" i="1"/>
  <c r="D341863" i="1"/>
  <c r="J341863" i="1" s="1"/>
  <c r="D341864" i="1"/>
  <c r="D341865" i="1"/>
  <c r="D341866" i="1"/>
  <c r="D341867" i="1"/>
  <c r="D341868" i="1"/>
  <c r="D341869" i="1"/>
  <c r="D341870" i="1"/>
  <c r="D341871" i="1"/>
  <c r="J341871" i="1" s="1"/>
  <c r="D341872" i="1"/>
  <c r="D341873" i="1"/>
  <c r="D341874" i="1"/>
  <c r="D341875" i="1"/>
  <c r="D341876" i="1"/>
  <c r="D341877" i="1"/>
  <c r="D341878" i="1"/>
  <c r="D341879" i="1"/>
  <c r="D341880" i="1"/>
  <c r="D341881" i="1"/>
  <c r="D341882" i="1"/>
  <c r="D341883" i="1"/>
  <c r="D341884" i="1"/>
  <c r="D341885" i="1"/>
  <c r="D341886" i="1"/>
  <c r="D341887" i="1"/>
  <c r="D341888" i="1"/>
  <c r="D341889" i="1"/>
  <c r="D341890" i="1"/>
  <c r="D341891" i="1"/>
  <c r="D341892" i="1"/>
  <c r="D341893" i="1"/>
  <c r="D341894" i="1"/>
  <c r="D341895" i="1"/>
  <c r="D341896" i="1"/>
  <c r="D341897" i="1"/>
  <c r="D341898" i="1"/>
  <c r="D341899" i="1"/>
  <c r="D341900" i="1"/>
  <c r="D341901" i="1"/>
  <c r="D341902" i="1"/>
  <c r="D341903" i="1"/>
  <c r="D341904" i="1"/>
  <c r="D341905" i="1"/>
  <c r="D341906" i="1"/>
  <c r="D341907" i="1"/>
  <c r="D341908" i="1"/>
  <c r="D341909" i="1"/>
  <c r="D341910" i="1"/>
  <c r="D341911" i="1"/>
  <c r="D341912" i="1"/>
  <c r="D341913" i="1"/>
  <c r="D341914" i="1"/>
  <c r="D341915" i="1"/>
  <c r="D341916" i="1"/>
  <c r="D341917" i="1"/>
  <c r="D341918" i="1"/>
  <c r="D341919" i="1"/>
  <c r="D341920" i="1"/>
  <c r="D341921" i="1"/>
  <c r="D341922" i="1"/>
  <c r="D341923" i="1"/>
  <c r="D341924" i="1"/>
  <c r="D341925" i="1"/>
  <c r="D341926" i="1"/>
  <c r="D341927" i="1"/>
  <c r="D341928" i="1"/>
  <c r="D341929" i="1"/>
  <c r="D341930" i="1"/>
  <c r="D341931" i="1"/>
  <c r="D341932" i="1"/>
  <c r="D341933" i="1"/>
  <c r="D341934" i="1"/>
  <c r="D341935" i="1"/>
  <c r="D341936" i="1"/>
  <c r="D341937" i="1"/>
  <c r="D341938" i="1"/>
  <c r="D341939" i="1"/>
  <c r="D341940" i="1"/>
  <c r="D341941" i="1"/>
  <c r="D341942" i="1"/>
  <c r="D341943" i="1"/>
  <c r="D341944" i="1"/>
  <c r="D341945" i="1"/>
  <c r="D341946" i="1"/>
  <c r="D341947" i="1"/>
  <c r="D341948" i="1"/>
  <c r="D341949" i="1"/>
  <c r="D341950" i="1"/>
  <c r="D341951" i="1"/>
  <c r="D341952" i="1"/>
  <c r="D341953" i="1"/>
  <c r="D341954" i="1"/>
  <c r="D341955" i="1"/>
  <c r="D341956" i="1"/>
  <c r="D341957" i="1"/>
  <c r="D341958" i="1"/>
  <c r="D341959" i="1"/>
  <c r="D341960" i="1"/>
  <c r="D341961" i="1"/>
  <c r="D341962" i="1"/>
  <c r="D341963" i="1"/>
  <c r="D341964" i="1"/>
  <c r="D341965" i="1"/>
  <c r="D341966" i="1"/>
  <c r="D341967" i="1"/>
  <c r="D341968" i="1"/>
  <c r="D341969" i="1"/>
  <c r="D341970" i="1"/>
  <c r="D341971" i="1"/>
  <c r="D341972" i="1"/>
  <c r="D341973" i="1"/>
  <c r="D341974" i="1"/>
  <c r="D341975" i="1"/>
  <c r="D341976" i="1"/>
  <c r="D341977" i="1"/>
  <c r="D341978" i="1"/>
  <c r="D341979" i="1"/>
  <c r="D341980" i="1"/>
  <c r="D341981" i="1"/>
  <c r="D341982" i="1"/>
  <c r="D341983" i="1"/>
  <c r="D341984" i="1"/>
  <c r="D341985" i="1"/>
  <c r="D341986" i="1"/>
  <c r="D341987" i="1"/>
  <c r="D341988" i="1"/>
  <c r="D341989" i="1"/>
  <c r="D341990" i="1"/>
  <c r="D341991" i="1"/>
  <c r="D341992" i="1"/>
  <c r="D341993" i="1"/>
  <c r="D341994" i="1"/>
  <c r="D341995" i="1"/>
  <c r="D341996" i="1"/>
  <c r="D341997" i="1"/>
  <c r="D341998" i="1"/>
  <c r="D341999" i="1"/>
  <c r="D342000" i="1"/>
  <c r="D342001" i="1"/>
  <c r="D342002" i="1"/>
  <c r="D342003" i="1"/>
  <c r="D342004" i="1"/>
  <c r="D342005" i="1"/>
  <c r="D342006" i="1"/>
  <c r="D342007" i="1"/>
  <c r="D342008" i="1"/>
  <c r="D342009" i="1"/>
  <c r="D342010" i="1"/>
  <c r="D342011" i="1"/>
  <c r="D342012" i="1"/>
  <c r="D342013" i="1"/>
  <c r="D342014" i="1"/>
  <c r="D342015" i="1"/>
  <c r="D342016" i="1"/>
  <c r="D342017" i="1"/>
  <c r="D342018" i="1"/>
  <c r="D342019" i="1"/>
  <c r="D342020" i="1"/>
  <c r="D342021" i="1"/>
  <c r="D342022" i="1"/>
  <c r="D342023" i="1"/>
  <c r="D342024" i="1"/>
  <c r="D342025" i="1"/>
  <c r="D342026" i="1"/>
  <c r="D342027" i="1"/>
  <c r="D342028" i="1"/>
  <c r="D342029" i="1"/>
  <c r="D342030" i="1"/>
  <c r="D342031" i="1"/>
  <c r="D342032" i="1"/>
  <c r="D342033" i="1"/>
  <c r="D342034" i="1"/>
  <c r="D342035" i="1"/>
  <c r="D342036" i="1"/>
  <c r="D342037" i="1"/>
  <c r="D342038" i="1"/>
  <c r="D342039" i="1"/>
  <c r="D342040" i="1"/>
  <c r="D342041" i="1"/>
  <c r="J342041" i="1" s="1"/>
  <c r="D342042" i="1"/>
  <c r="D342043" i="1"/>
  <c r="D342044" i="1"/>
  <c r="D342045" i="1"/>
  <c r="D342046" i="1"/>
  <c r="D342047" i="1"/>
  <c r="D342048" i="1"/>
  <c r="D342049" i="1"/>
  <c r="J342049" i="1" s="1"/>
  <c r="D342050" i="1"/>
  <c r="D342051" i="1"/>
  <c r="D342052" i="1"/>
  <c r="D342053" i="1"/>
  <c r="D342054" i="1"/>
  <c r="D342055" i="1"/>
  <c r="D342056" i="1"/>
  <c r="D342057" i="1"/>
  <c r="J342057" i="1" s="1"/>
  <c r="D342058" i="1"/>
  <c r="D342059" i="1"/>
  <c r="D342060" i="1"/>
  <c r="D342061" i="1"/>
  <c r="D342062" i="1"/>
  <c r="D342063" i="1"/>
  <c r="D342064" i="1"/>
  <c r="D342065" i="1"/>
  <c r="J342065" i="1" s="1"/>
  <c r="D342066" i="1"/>
  <c r="D342067" i="1"/>
  <c r="D342068" i="1"/>
  <c r="D342069" i="1"/>
  <c r="D342070" i="1"/>
  <c r="D342071" i="1"/>
  <c r="D342072" i="1"/>
  <c r="D342073" i="1"/>
  <c r="D342074" i="1"/>
  <c r="D342075" i="1"/>
  <c r="D342076" i="1"/>
  <c r="D342077" i="1"/>
  <c r="D342078" i="1"/>
  <c r="D342079" i="1"/>
  <c r="D342080" i="1"/>
  <c r="D342081" i="1"/>
  <c r="D342082" i="1"/>
  <c r="D342083" i="1"/>
  <c r="D342084" i="1"/>
  <c r="D342085" i="1"/>
  <c r="D342086" i="1"/>
  <c r="D342087" i="1"/>
  <c r="D342088" i="1"/>
  <c r="D342089" i="1"/>
  <c r="D342090" i="1"/>
  <c r="D342091" i="1"/>
  <c r="D342092" i="1"/>
  <c r="D342093" i="1"/>
  <c r="D342094" i="1"/>
  <c r="D342095" i="1"/>
  <c r="D342096" i="1"/>
  <c r="D342097" i="1"/>
  <c r="D342098" i="1"/>
  <c r="D342099" i="1"/>
  <c r="D342100" i="1"/>
  <c r="D342101" i="1"/>
  <c r="D342102" i="1"/>
  <c r="D342103" i="1"/>
  <c r="D342104" i="1"/>
  <c r="D342105" i="1"/>
  <c r="D342106" i="1"/>
  <c r="D342107" i="1"/>
  <c r="D342108" i="1"/>
  <c r="D342109" i="1"/>
  <c r="D342110" i="1"/>
  <c r="D342111" i="1"/>
  <c r="D342112" i="1"/>
  <c r="D342113" i="1"/>
  <c r="D342114" i="1"/>
  <c r="D342115" i="1"/>
  <c r="D342116" i="1"/>
  <c r="D342117" i="1"/>
  <c r="D342118" i="1"/>
  <c r="D342119" i="1"/>
  <c r="D342120" i="1"/>
  <c r="D342121" i="1"/>
  <c r="D342122" i="1"/>
  <c r="D342123" i="1"/>
  <c r="D342124" i="1"/>
  <c r="D342125" i="1"/>
  <c r="D342126" i="1"/>
  <c r="D342127" i="1"/>
  <c r="D342128" i="1"/>
  <c r="D342129" i="1"/>
  <c r="D342130" i="1"/>
  <c r="D342131" i="1"/>
  <c r="D342132" i="1"/>
  <c r="D342133" i="1"/>
  <c r="D342134" i="1"/>
  <c r="D342135" i="1"/>
  <c r="D342136" i="1"/>
  <c r="D342137" i="1"/>
  <c r="D342138" i="1"/>
  <c r="D342139" i="1"/>
  <c r="D342140" i="1"/>
  <c r="D342141" i="1"/>
  <c r="D342142" i="1"/>
  <c r="D342143" i="1"/>
  <c r="D342144" i="1"/>
  <c r="D342145" i="1"/>
  <c r="D342146" i="1"/>
  <c r="D342147" i="1"/>
  <c r="D342148" i="1"/>
  <c r="D342149" i="1"/>
  <c r="D342150" i="1"/>
  <c r="D342151" i="1"/>
  <c r="D342152" i="1"/>
  <c r="D342153" i="1"/>
  <c r="D342154" i="1"/>
  <c r="D342155" i="1"/>
  <c r="D342156" i="1"/>
  <c r="D342157" i="1"/>
  <c r="D342158" i="1"/>
  <c r="D342159" i="1"/>
  <c r="D342160" i="1"/>
  <c r="D342161" i="1"/>
  <c r="D342162" i="1"/>
  <c r="D342163" i="1"/>
  <c r="D342164" i="1"/>
  <c r="D342165" i="1"/>
  <c r="D342166" i="1"/>
  <c r="D342167" i="1"/>
  <c r="D342168" i="1"/>
  <c r="D342169" i="1"/>
  <c r="D342170" i="1"/>
  <c r="D342171" i="1"/>
  <c r="D342172" i="1"/>
  <c r="D342173" i="1"/>
  <c r="D342174" i="1"/>
  <c r="D342175" i="1"/>
  <c r="D342176" i="1"/>
  <c r="D342177" i="1"/>
  <c r="D342178" i="1"/>
  <c r="D342179" i="1"/>
  <c r="D342180" i="1"/>
  <c r="D342181" i="1"/>
  <c r="D342182" i="1"/>
  <c r="D342183" i="1"/>
  <c r="D342184" i="1"/>
  <c r="D342185" i="1"/>
  <c r="D342186" i="1"/>
  <c r="D342187" i="1"/>
  <c r="D342188" i="1"/>
  <c r="D342189" i="1"/>
  <c r="D342190" i="1"/>
  <c r="D342191" i="1"/>
  <c r="D342192" i="1"/>
  <c r="D342193" i="1"/>
  <c r="D342194" i="1"/>
  <c r="D342195" i="1"/>
  <c r="D342196" i="1"/>
  <c r="D342197" i="1"/>
  <c r="D342198" i="1"/>
  <c r="D342199" i="1"/>
  <c r="D342200" i="1"/>
  <c r="D342201" i="1"/>
  <c r="D342202" i="1"/>
  <c r="D342203" i="1"/>
  <c r="D342204" i="1"/>
  <c r="D342205" i="1"/>
  <c r="D342206" i="1"/>
  <c r="D342207" i="1"/>
  <c r="D342208" i="1"/>
  <c r="D342209" i="1"/>
  <c r="D342210" i="1"/>
  <c r="D342211" i="1"/>
  <c r="D342212" i="1"/>
  <c r="D342213" i="1"/>
  <c r="D342214" i="1"/>
  <c r="D342215" i="1"/>
  <c r="D342216" i="1"/>
  <c r="D342217" i="1"/>
  <c r="D342218" i="1"/>
  <c r="D342219" i="1"/>
  <c r="D342220" i="1"/>
  <c r="D342221" i="1"/>
  <c r="D342222" i="1"/>
  <c r="D342223" i="1"/>
  <c r="D342224" i="1"/>
  <c r="D342225" i="1"/>
  <c r="D342226" i="1"/>
  <c r="D342227" i="1"/>
  <c r="D342228" i="1"/>
  <c r="D342229" i="1"/>
  <c r="D342230" i="1"/>
  <c r="D342231" i="1"/>
  <c r="D342232" i="1"/>
  <c r="D342233" i="1"/>
  <c r="D342234" i="1"/>
  <c r="D342235" i="1"/>
  <c r="D342236" i="1"/>
  <c r="D342237" i="1"/>
  <c r="D342238" i="1"/>
  <c r="D342239" i="1"/>
  <c r="D342240" i="1"/>
  <c r="D342241" i="1"/>
  <c r="D342242" i="1"/>
  <c r="D342243" i="1"/>
  <c r="D342244" i="1"/>
  <c r="D342245" i="1"/>
  <c r="D342246" i="1"/>
  <c r="D342247" i="1"/>
  <c r="D342248" i="1"/>
  <c r="D342249" i="1"/>
  <c r="D342250" i="1"/>
  <c r="D342251" i="1"/>
  <c r="D342252" i="1"/>
  <c r="D342253" i="1"/>
  <c r="D342254" i="1"/>
  <c r="D342255" i="1"/>
  <c r="D342256" i="1"/>
  <c r="D342257" i="1"/>
  <c r="D342258" i="1"/>
  <c r="D342259" i="1"/>
  <c r="D342260" i="1"/>
  <c r="D342261" i="1"/>
  <c r="D342262" i="1"/>
  <c r="D342263" i="1"/>
  <c r="D342264" i="1"/>
  <c r="D342265" i="1"/>
  <c r="D342266" i="1"/>
  <c r="D342267" i="1"/>
  <c r="D342268" i="1"/>
  <c r="D342269" i="1"/>
  <c r="D342270" i="1"/>
  <c r="D342271" i="1"/>
  <c r="D342272" i="1"/>
  <c r="D342273" i="1"/>
  <c r="D342274" i="1"/>
  <c r="D342275" i="1"/>
  <c r="D342276" i="1"/>
  <c r="D342277" i="1"/>
  <c r="D342278" i="1"/>
  <c r="D342279" i="1"/>
  <c r="D342280" i="1"/>
  <c r="D342281" i="1"/>
  <c r="D342282" i="1"/>
  <c r="D342283" i="1"/>
  <c r="D342284" i="1"/>
  <c r="D342285" i="1"/>
  <c r="D342286" i="1"/>
  <c r="D342287" i="1"/>
  <c r="D342288" i="1"/>
  <c r="D342289" i="1"/>
  <c r="D342290" i="1"/>
  <c r="D342291" i="1"/>
  <c r="D342292" i="1"/>
  <c r="D342293" i="1"/>
  <c r="D342294" i="1"/>
  <c r="D342295" i="1"/>
  <c r="D342296" i="1"/>
  <c r="D342297" i="1"/>
  <c r="D342298" i="1"/>
  <c r="D342299" i="1"/>
  <c r="D342300" i="1"/>
  <c r="D342301" i="1"/>
  <c r="D342302" i="1"/>
  <c r="D342303" i="1"/>
  <c r="D342304" i="1"/>
  <c r="D342305" i="1"/>
  <c r="D342306" i="1"/>
  <c r="D342307" i="1"/>
  <c r="D342308" i="1"/>
  <c r="D342309" i="1"/>
  <c r="D342310" i="1"/>
  <c r="D342311" i="1"/>
  <c r="D342312" i="1"/>
  <c r="D342313" i="1"/>
  <c r="D342314" i="1"/>
  <c r="D342315" i="1"/>
  <c r="D342316" i="1"/>
  <c r="D342317" i="1"/>
  <c r="D342318" i="1"/>
  <c r="D342319" i="1"/>
  <c r="D342320" i="1"/>
  <c r="D342321" i="1"/>
  <c r="D342322" i="1"/>
  <c r="D342323" i="1"/>
  <c r="D342324" i="1"/>
  <c r="D342325" i="1"/>
  <c r="D342326" i="1"/>
  <c r="D342327" i="1"/>
  <c r="D342328" i="1"/>
  <c r="D342329" i="1"/>
  <c r="D342330" i="1"/>
  <c r="D342331" i="1"/>
  <c r="D342332" i="1"/>
  <c r="D342333" i="1"/>
  <c r="D342334" i="1"/>
  <c r="D342335" i="1"/>
  <c r="D342336" i="1"/>
  <c r="D342337" i="1"/>
  <c r="D342338" i="1"/>
  <c r="D342339" i="1"/>
  <c r="D342340" i="1"/>
  <c r="D342341" i="1"/>
  <c r="D342342" i="1"/>
  <c r="D342343" i="1"/>
  <c r="D342344" i="1"/>
  <c r="D342345" i="1"/>
  <c r="D342346" i="1"/>
  <c r="D342347" i="1"/>
  <c r="D342348" i="1"/>
  <c r="D342349" i="1"/>
  <c r="D342350" i="1"/>
  <c r="D342351" i="1"/>
  <c r="D342352" i="1"/>
  <c r="D342353" i="1"/>
  <c r="D342354" i="1"/>
  <c r="D342355" i="1"/>
  <c r="D342356" i="1"/>
  <c r="D342357" i="1"/>
  <c r="D342358" i="1"/>
  <c r="D342359" i="1"/>
  <c r="D342360" i="1"/>
  <c r="D342361" i="1"/>
  <c r="D342362" i="1"/>
  <c r="D342363" i="1"/>
  <c r="D342364" i="1"/>
  <c r="D342365" i="1"/>
  <c r="D342366" i="1"/>
  <c r="D342367" i="1"/>
  <c r="D342368" i="1"/>
  <c r="D342369" i="1"/>
  <c r="D342370" i="1"/>
  <c r="D342371" i="1"/>
  <c r="D342372" i="1"/>
  <c r="D342373" i="1"/>
  <c r="D342374" i="1"/>
  <c r="D342375" i="1"/>
  <c r="D342376" i="1"/>
  <c r="D342377" i="1"/>
  <c r="D342378" i="1"/>
  <c r="D342379" i="1"/>
  <c r="D342380" i="1"/>
  <c r="D342381" i="1"/>
  <c r="D342382" i="1"/>
  <c r="D342383" i="1"/>
  <c r="D342384" i="1"/>
  <c r="D342385" i="1"/>
  <c r="D342386" i="1"/>
  <c r="D342387" i="1"/>
  <c r="D342388" i="1"/>
  <c r="D342389" i="1"/>
  <c r="D342390" i="1"/>
  <c r="D342391" i="1"/>
  <c r="D342392" i="1"/>
  <c r="D342393" i="1"/>
  <c r="D342394" i="1"/>
  <c r="D342395" i="1"/>
  <c r="D342396" i="1"/>
  <c r="D342397" i="1"/>
  <c r="D342398" i="1"/>
  <c r="D342399" i="1"/>
  <c r="D342400" i="1"/>
  <c r="D342401" i="1"/>
  <c r="D342402" i="1"/>
  <c r="D342403" i="1"/>
  <c r="D342404" i="1"/>
  <c r="D342405" i="1"/>
  <c r="D342406" i="1"/>
  <c r="D342407" i="1"/>
  <c r="D342408" i="1"/>
  <c r="D342409" i="1"/>
  <c r="D342410" i="1"/>
  <c r="D342411" i="1"/>
  <c r="D342412" i="1"/>
  <c r="D342413" i="1"/>
  <c r="D342414" i="1"/>
  <c r="D342415" i="1"/>
  <c r="D342416" i="1"/>
  <c r="D342417" i="1"/>
  <c r="D342418" i="1"/>
  <c r="D342419" i="1"/>
  <c r="D342420" i="1"/>
  <c r="D342421" i="1"/>
  <c r="D342422" i="1"/>
  <c r="D342423" i="1"/>
  <c r="D342424" i="1"/>
  <c r="D342425" i="1"/>
  <c r="D342426" i="1"/>
  <c r="D342427" i="1"/>
  <c r="D342428" i="1"/>
  <c r="D342429" i="1"/>
  <c r="D342430" i="1"/>
  <c r="D342431" i="1"/>
  <c r="D342432" i="1"/>
  <c r="D342433" i="1"/>
  <c r="D342434" i="1"/>
  <c r="D342435" i="1"/>
  <c r="D342436" i="1"/>
  <c r="D342437" i="1"/>
  <c r="D342438" i="1"/>
  <c r="D342439" i="1"/>
  <c r="D342440" i="1"/>
  <c r="D342441" i="1"/>
  <c r="D342442" i="1"/>
  <c r="D342443" i="1"/>
  <c r="D342444" i="1"/>
  <c r="D342445" i="1"/>
  <c r="D342446" i="1"/>
  <c r="D342447" i="1"/>
  <c r="D342448" i="1"/>
  <c r="D342449" i="1"/>
  <c r="D342450" i="1"/>
  <c r="D342451" i="1"/>
  <c r="D342452" i="1"/>
  <c r="D342453" i="1"/>
  <c r="D342454" i="1"/>
  <c r="D342455" i="1"/>
  <c r="D342456" i="1"/>
  <c r="D342457" i="1"/>
  <c r="D342458" i="1"/>
  <c r="D342459" i="1"/>
  <c r="D342460" i="1"/>
  <c r="D342461" i="1"/>
  <c r="D342462" i="1"/>
  <c r="D342463" i="1"/>
  <c r="D342464" i="1"/>
  <c r="D342465" i="1"/>
  <c r="D342466" i="1"/>
  <c r="D342467" i="1"/>
  <c r="D342468" i="1"/>
  <c r="D342469" i="1"/>
  <c r="D342470" i="1"/>
  <c r="D342471" i="1"/>
  <c r="D342472" i="1"/>
  <c r="D342473" i="1"/>
  <c r="D342474" i="1"/>
  <c r="D342475" i="1"/>
  <c r="D342476" i="1"/>
  <c r="D342477" i="1"/>
  <c r="D342478" i="1"/>
  <c r="D342479" i="1"/>
  <c r="D342480" i="1"/>
  <c r="D342481" i="1"/>
  <c r="D342482" i="1"/>
  <c r="D342483" i="1"/>
  <c r="D342484" i="1"/>
  <c r="D342485" i="1"/>
  <c r="D342486" i="1"/>
  <c r="D342487" i="1"/>
  <c r="D342488" i="1"/>
  <c r="D342489" i="1"/>
  <c r="D342490" i="1"/>
  <c r="D342491" i="1"/>
  <c r="D342492" i="1"/>
  <c r="D342493" i="1"/>
  <c r="D342494" i="1"/>
  <c r="D342495" i="1"/>
  <c r="D342496" i="1"/>
  <c r="D342497" i="1"/>
  <c r="D342498" i="1"/>
  <c r="D342499" i="1"/>
  <c r="D342500" i="1"/>
  <c r="D342501" i="1"/>
  <c r="D342502" i="1"/>
  <c r="D342503" i="1"/>
  <c r="D342504" i="1"/>
  <c r="D342505" i="1"/>
  <c r="D342506" i="1"/>
  <c r="D342507" i="1"/>
  <c r="D342508" i="1"/>
  <c r="D342509" i="1"/>
  <c r="D342510" i="1"/>
  <c r="D342511" i="1"/>
  <c r="D342512" i="1"/>
  <c r="D342513" i="1"/>
  <c r="D342514" i="1"/>
  <c r="D342515" i="1"/>
  <c r="D342516" i="1"/>
  <c r="D342517" i="1"/>
  <c r="D342518" i="1"/>
  <c r="D342519" i="1"/>
  <c r="D342520" i="1"/>
  <c r="D342521" i="1"/>
  <c r="D342522" i="1"/>
  <c r="D342523" i="1"/>
  <c r="D342524" i="1"/>
  <c r="D342525" i="1"/>
  <c r="D342526" i="1"/>
  <c r="D342527" i="1"/>
  <c r="D342528" i="1"/>
  <c r="D342529" i="1"/>
  <c r="D342530" i="1"/>
  <c r="D342531" i="1"/>
  <c r="D342532" i="1"/>
  <c r="D342533" i="1"/>
  <c r="D342534" i="1"/>
  <c r="D342535" i="1"/>
  <c r="D342536" i="1"/>
  <c r="D342537" i="1"/>
  <c r="D342538" i="1"/>
  <c r="D342539" i="1"/>
  <c r="D342540" i="1"/>
  <c r="D342541" i="1"/>
  <c r="D342542" i="1"/>
  <c r="D342543" i="1"/>
  <c r="D342544" i="1"/>
  <c r="D342545" i="1"/>
  <c r="D342546" i="1"/>
  <c r="D342547" i="1"/>
  <c r="D342548" i="1"/>
  <c r="D342549" i="1"/>
  <c r="D342550" i="1"/>
  <c r="D342551" i="1"/>
  <c r="D342552" i="1"/>
  <c r="D342553" i="1"/>
  <c r="D342554" i="1"/>
  <c r="D342555" i="1"/>
  <c r="D342556" i="1"/>
  <c r="D342557" i="1"/>
  <c r="D342558" i="1"/>
  <c r="D342559" i="1"/>
  <c r="D342560" i="1"/>
  <c r="D342561" i="1"/>
  <c r="D342562" i="1"/>
  <c r="D342563" i="1"/>
  <c r="D342564" i="1"/>
  <c r="D342565" i="1"/>
  <c r="D342566" i="1"/>
  <c r="D342567" i="1"/>
  <c r="D342568" i="1"/>
  <c r="D342569" i="1"/>
  <c r="D342570" i="1"/>
  <c r="D342571" i="1"/>
  <c r="D342572" i="1"/>
  <c r="D342573" i="1"/>
  <c r="D342574" i="1"/>
  <c r="D342575" i="1"/>
  <c r="D342576" i="1"/>
  <c r="D342577" i="1"/>
  <c r="D342578" i="1"/>
  <c r="D342579" i="1"/>
  <c r="D342580" i="1"/>
  <c r="D342581" i="1"/>
  <c r="D342582" i="1"/>
  <c r="D342583" i="1"/>
  <c r="D342584" i="1"/>
  <c r="D342585" i="1"/>
  <c r="D342586" i="1"/>
  <c r="D342587" i="1"/>
  <c r="D342588" i="1"/>
  <c r="D342589" i="1"/>
  <c r="D342590" i="1"/>
  <c r="D342591" i="1"/>
  <c r="D342592" i="1"/>
  <c r="D342593" i="1"/>
  <c r="D342594" i="1"/>
  <c r="D342595" i="1"/>
  <c r="D342596" i="1"/>
  <c r="D342597" i="1"/>
  <c r="D342598" i="1"/>
  <c r="D342599" i="1"/>
  <c r="D342600" i="1"/>
  <c r="D342601" i="1"/>
  <c r="D342602" i="1"/>
  <c r="D342603" i="1"/>
  <c r="D342604" i="1"/>
  <c r="D342605" i="1"/>
  <c r="D342606" i="1"/>
  <c r="D342607" i="1"/>
  <c r="D342608" i="1"/>
  <c r="D342609" i="1"/>
  <c r="D342610" i="1"/>
  <c r="D342611" i="1"/>
  <c r="D342612" i="1"/>
  <c r="D342613" i="1"/>
  <c r="D342614" i="1"/>
  <c r="D342615" i="1"/>
  <c r="D342616" i="1"/>
  <c r="D342617" i="1"/>
  <c r="D342618" i="1"/>
  <c r="D342619" i="1"/>
  <c r="D342620" i="1"/>
  <c r="D342621" i="1"/>
  <c r="D342622" i="1"/>
  <c r="D342623" i="1"/>
  <c r="D342624" i="1"/>
  <c r="D342625" i="1"/>
  <c r="D342626" i="1"/>
  <c r="D342627" i="1"/>
  <c r="J342627" i="1" s="1"/>
  <c r="D342628" i="1"/>
  <c r="D342629" i="1"/>
  <c r="D342630" i="1"/>
  <c r="D342631" i="1"/>
  <c r="D342632" i="1"/>
  <c r="J342632" i="1" s="1"/>
  <c r="D342633" i="1"/>
  <c r="D342634" i="1"/>
  <c r="D342635" i="1"/>
  <c r="J342635" i="1" s="1"/>
  <c r="D342636" i="1"/>
  <c r="D342637" i="1"/>
  <c r="D342638" i="1"/>
  <c r="D342639" i="1"/>
  <c r="D342640" i="1"/>
  <c r="J342640" i="1" s="1"/>
  <c r="D342641" i="1"/>
  <c r="D342642" i="1"/>
  <c r="D342643" i="1"/>
  <c r="J342643" i="1" s="1"/>
  <c r="D342644" i="1"/>
  <c r="D342645" i="1"/>
  <c r="D342646" i="1"/>
  <c r="D342647" i="1"/>
  <c r="D342648" i="1"/>
  <c r="J342648" i="1" s="1"/>
  <c r="D342649" i="1"/>
  <c r="D342650" i="1"/>
  <c r="D342651" i="1"/>
  <c r="J342651" i="1" s="1"/>
  <c r="D342652" i="1"/>
  <c r="D342653" i="1"/>
  <c r="D342654" i="1"/>
  <c r="D342655" i="1"/>
  <c r="D342656" i="1"/>
  <c r="D342657" i="1"/>
  <c r="D342658" i="1"/>
  <c r="D342659" i="1"/>
  <c r="D342660" i="1"/>
  <c r="D342661" i="1"/>
  <c r="D342662" i="1"/>
  <c r="D342663" i="1"/>
  <c r="D342664" i="1"/>
  <c r="D342665" i="1"/>
  <c r="D342666" i="1"/>
  <c r="D342667" i="1"/>
  <c r="D342668" i="1"/>
  <c r="D342669" i="1"/>
  <c r="D342670" i="1"/>
  <c r="D342671" i="1"/>
  <c r="D342672" i="1"/>
  <c r="D342673" i="1"/>
  <c r="D342674" i="1"/>
  <c r="D342675" i="1"/>
  <c r="D342676" i="1"/>
  <c r="D342677" i="1"/>
  <c r="D342678" i="1"/>
  <c r="D342679" i="1"/>
  <c r="D342680" i="1"/>
  <c r="D342681" i="1"/>
  <c r="D342682" i="1"/>
  <c r="D342683" i="1"/>
  <c r="D342684" i="1"/>
  <c r="D342685" i="1"/>
  <c r="D342686" i="1"/>
  <c r="D342687" i="1"/>
  <c r="D342688" i="1"/>
  <c r="D342689" i="1"/>
  <c r="D342690" i="1"/>
  <c r="D342691" i="1"/>
  <c r="D342692" i="1"/>
  <c r="D342693" i="1"/>
  <c r="D342694" i="1"/>
  <c r="D342695" i="1"/>
  <c r="D342696" i="1"/>
  <c r="D342697" i="1"/>
  <c r="D342698" i="1"/>
  <c r="D342699" i="1"/>
  <c r="D342700" i="1"/>
  <c r="D342701" i="1"/>
  <c r="D342702" i="1"/>
  <c r="D342703" i="1"/>
  <c r="D342704" i="1"/>
  <c r="D342705" i="1"/>
  <c r="D342706" i="1"/>
  <c r="D342707" i="1"/>
  <c r="D342708" i="1"/>
  <c r="D342709" i="1"/>
  <c r="D342710" i="1"/>
  <c r="D342711" i="1"/>
  <c r="D342712" i="1"/>
  <c r="D342713" i="1"/>
  <c r="D342714" i="1"/>
  <c r="D342715" i="1"/>
  <c r="D342716" i="1"/>
  <c r="D342717" i="1"/>
  <c r="D342718" i="1"/>
  <c r="D342719" i="1"/>
  <c r="D342720" i="1"/>
  <c r="D342721" i="1"/>
  <c r="D342722" i="1"/>
  <c r="D342723" i="1"/>
  <c r="D342724" i="1"/>
  <c r="D342725" i="1"/>
  <c r="D342726" i="1"/>
  <c r="D342727" i="1"/>
  <c r="D342728" i="1"/>
  <c r="D342729" i="1"/>
  <c r="D342730" i="1"/>
  <c r="D342731" i="1"/>
  <c r="J342731" i="1" s="1"/>
  <c r="D342732" i="1"/>
  <c r="D342733" i="1"/>
  <c r="D342734" i="1"/>
  <c r="J342734" i="1" s="1"/>
  <c r="D342735" i="1"/>
  <c r="D342736" i="1"/>
  <c r="D342737" i="1"/>
  <c r="D342738" i="1"/>
  <c r="D342739" i="1"/>
  <c r="J342739" i="1" s="1"/>
  <c r="D342740" i="1"/>
  <c r="D342741" i="1"/>
  <c r="D342742" i="1"/>
  <c r="J342742" i="1" s="1"/>
  <c r="D342743" i="1"/>
  <c r="D342744" i="1"/>
  <c r="D342745" i="1"/>
  <c r="D342746" i="1"/>
  <c r="D342747" i="1"/>
  <c r="J342747" i="1" s="1"/>
  <c r="D342748" i="1"/>
  <c r="D342749" i="1"/>
  <c r="D342750" i="1"/>
  <c r="J342750" i="1" s="1"/>
  <c r="D342751" i="1"/>
  <c r="D342752" i="1"/>
  <c r="D342753" i="1"/>
  <c r="D342754" i="1"/>
  <c r="D342755" i="1"/>
  <c r="J342755" i="1" s="1"/>
  <c r="D342756" i="1"/>
  <c r="D342757" i="1"/>
  <c r="D342758" i="1"/>
  <c r="J342758" i="1" s="1"/>
  <c r="D342759" i="1"/>
  <c r="D342760" i="1"/>
  <c r="D342761" i="1"/>
  <c r="D342762" i="1"/>
  <c r="D342763" i="1"/>
  <c r="J342763" i="1" s="1"/>
  <c r="D342764" i="1"/>
  <c r="D342765" i="1"/>
  <c r="D342766" i="1"/>
  <c r="J342766" i="1" s="1"/>
  <c r="D342767" i="1"/>
  <c r="D342768" i="1"/>
  <c r="D342769" i="1"/>
  <c r="D342770" i="1"/>
  <c r="D342771" i="1"/>
  <c r="D342772" i="1"/>
  <c r="D342773" i="1"/>
  <c r="D342774" i="1"/>
  <c r="D342775" i="1"/>
  <c r="D342776" i="1"/>
  <c r="D342777" i="1"/>
  <c r="D342778" i="1"/>
  <c r="D342779" i="1"/>
  <c r="D342780" i="1"/>
  <c r="D342781" i="1"/>
  <c r="D342782" i="1"/>
  <c r="D342783" i="1"/>
  <c r="D342784" i="1"/>
  <c r="D342785" i="1"/>
  <c r="D342786" i="1"/>
  <c r="D342787" i="1"/>
  <c r="D342788" i="1"/>
  <c r="D342789" i="1"/>
  <c r="D342790" i="1"/>
  <c r="D342791" i="1"/>
  <c r="D342792" i="1"/>
  <c r="D342793" i="1"/>
  <c r="D342794" i="1"/>
  <c r="D342795" i="1"/>
  <c r="D342796" i="1"/>
  <c r="D342797" i="1"/>
  <c r="D342798" i="1"/>
  <c r="D342799" i="1"/>
  <c r="D342800" i="1"/>
  <c r="D342801" i="1"/>
  <c r="D342802" i="1"/>
  <c r="D342803" i="1"/>
  <c r="D342804" i="1"/>
  <c r="D342805" i="1"/>
  <c r="D342806" i="1"/>
  <c r="D342807" i="1"/>
  <c r="D342808" i="1"/>
  <c r="D342809" i="1"/>
  <c r="D342810" i="1"/>
  <c r="D342811" i="1"/>
  <c r="D342812" i="1"/>
  <c r="D342813" i="1"/>
  <c r="D342814" i="1"/>
  <c r="D342815" i="1"/>
  <c r="D342816" i="1"/>
  <c r="D342817" i="1"/>
  <c r="D342818" i="1"/>
  <c r="D342819" i="1"/>
  <c r="D342820" i="1"/>
  <c r="D342821" i="1"/>
  <c r="D342822" i="1"/>
  <c r="D342823" i="1"/>
  <c r="D342824" i="1"/>
  <c r="D342825" i="1"/>
  <c r="D342826" i="1"/>
  <c r="D342827" i="1"/>
  <c r="D342828" i="1"/>
  <c r="D342829" i="1"/>
  <c r="D342830" i="1"/>
  <c r="D342831" i="1"/>
  <c r="D342832" i="1"/>
  <c r="D342833" i="1"/>
  <c r="D342834" i="1"/>
  <c r="D342835" i="1"/>
  <c r="D342836" i="1"/>
  <c r="D342837" i="1"/>
  <c r="D342838" i="1"/>
  <c r="D342839" i="1"/>
  <c r="D342840" i="1"/>
  <c r="D342841" i="1"/>
  <c r="D342842" i="1"/>
  <c r="D342843" i="1"/>
  <c r="D342844" i="1"/>
  <c r="D342845" i="1"/>
  <c r="D342846" i="1"/>
  <c r="D342847" i="1"/>
  <c r="D342848" i="1"/>
  <c r="D342849" i="1"/>
  <c r="D342850" i="1"/>
  <c r="D342851" i="1"/>
  <c r="D342852" i="1"/>
  <c r="D342853" i="1"/>
  <c r="D342854" i="1"/>
  <c r="D342855" i="1"/>
  <c r="D342856" i="1"/>
  <c r="D342857" i="1"/>
  <c r="D342858" i="1"/>
  <c r="D342859" i="1"/>
  <c r="D342860" i="1"/>
  <c r="D342861" i="1"/>
  <c r="D342862" i="1"/>
  <c r="D342863" i="1"/>
  <c r="D342864" i="1"/>
  <c r="D342865" i="1"/>
  <c r="D342866" i="1"/>
  <c r="D342867" i="1"/>
  <c r="D342868" i="1"/>
  <c r="D342869" i="1"/>
  <c r="D342870" i="1"/>
  <c r="D342871" i="1"/>
  <c r="D342872" i="1"/>
  <c r="D342873" i="1"/>
  <c r="D342874" i="1"/>
  <c r="D342875" i="1"/>
  <c r="D342876" i="1"/>
  <c r="D342877" i="1"/>
  <c r="D342878" i="1"/>
  <c r="D342879" i="1"/>
  <c r="D342880" i="1"/>
  <c r="D342881" i="1"/>
  <c r="D342882" i="1"/>
  <c r="D342883" i="1"/>
  <c r="D342884" i="1"/>
  <c r="D342885" i="1"/>
  <c r="D342886" i="1"/>
  <c r="D342887" i="1"/>
  <c r="D342888" i="1"/>
  <c r="D342889" i="1"/>
  <c r="D342890" i="1"/>
  <c r="D342891" i="1"/>
  <c r="D342892" i="1"/>
  <c r="D342893" i="1"/>
  <c r="D342894" i="1"/>
  <c r="D342895" i="1"/>
  <c r="D342896" i="1"/>
  <c r="D342897" i="1"/>
  <c r="D342898" i="1"/>
  <c r="D342899" i="1"/>
  <c r="D342900" i="1"/>
  <c r="D342901" i="1"/>
  <c r="D342902" i="1"/>
  <c r="D342903" i="1"/>
  <c r="D342904" i="1"/>
  <c r="D342905" i="1"/>
  <c r="D342906" i="1"/>
  <c r="D342907" i="1"/>
  <c r="D342908" i="1"/>
  <c r="D342909" i="1"/>
  <c r="D342910" i="1"/>
  <c r="D342911" i="1"/>
  <c r="D342912" i="1"/>
  <c r="D342913" i="1"/>
  <c r="D342914" i="1"/>
  <c r="D342915" i="1"/>
  <c r="D342916" i="1"/>
  <c r="D342917" i="1"/>
  <c r="D342918" i="1"/>
  <c r="D342919" i="1"/>
  <c r="D342920" i="1"/>
  <c r="D342921" i="1"/>
  <c r="J342921" i="1" s="1"/>
  <c r="D342922" i="1"/>
  <c r="D342923" i="1"/>
  <c r="D342924" i="1"/>
  <c r="D342925" i="1"/>
  <c r="D342926" i="1"/>
  <c r="D342927" i="1"/>
  <c r="D342928" i="1"/>
  <c r="D342929" i="1"/>
  <c r="J342929" i="1" s="1"/>
  <c r="D342930" i="1"/>
  <c r="D342931" i="1"/>
  <c r="D342932" i="1"/>
  <c r="D342933" i="1"/>
  <c r="D342934" i="1"/>
  <c r="D342935" i="1"/>
  <c r="D342936" i="1"/>
  <c r="D342937" i="1"/>
  <c r="J342937" i="1" s="1"/>
  <c r="D342938" i="1"/>
  <c r="D342939" i="1"/>
  <c r="D342940" i="1"/>
  <c r="D342941" i="1"/>
  <c r="D342942" i="1"/>
  <c r="D342943" i="1"/>
  <c r="D342944" i="1"/>
  <c r="D342945" i="1"/>
  <c r="J342945" i="1" s="1"/>
  <c r="D342946" i="1"/>
  <c r="D342947" i="1"/>
  <c r="D342948" i="1"/>
  <c r="D342949" i="1"/>
  <c r="D342950" i="1"/>
  <c r="D342951" i="1"/>
  <c r="D342952" i="1"/>
  <c r="D342953" i="1"/>
  <c r="J342953" i="1" s="1"/>
  <c r="D342954" i="1"/>
  <c r="D342955" i="1"/>
  <c r="D342956" i="1"/>
  <c r="D342957" i="1"/>
  <c r="D342958" i="1"/>
  <c r="D342959" i="1"/>
  <c r="D342960" i="1"/>
  <c r="D342961" i="1"/>
  <c r="J342961" i="1" s="1"/>
  <c r="D342962" i="1"/>
  <c r="D342963" i="1"/>
  <c r="D342964" i="1"/>
  <c r="D342965" i="1"/>
  <c r="D342966" i="1"/>
  <c r="D342967" i="1"/>
  <c r="D342968" i="1"/>
  <c r="D342969" i="1"/>
  <c r="J342969" i="1" s="1"/>
  <c r="D342970" i="1"/>
  <c r="D342971" i="1"/>
  <c r="D342972" i="1"/>
  <c r="D342973" i="1"/>
  <c r="D342974" i="1"/>
  <c r="D342975" i="1"/>
  <c r="D342976" i="1"/>
  <c r="D342977" i="1"/>
  <c r="J342977" i="1" s="1"/>
  <c r="D342978" i="1"/>
  <c r="D342979" i="1"/>
  <c r="D342980" i="1"/>
  <c r="D342981" i="1"/>
  <c r="D342982" i="1"/>
  <c r="D342983" i="1"/>
  <c r="D342984" i="1"/>
  <c r="D342985" i="1"/>
  <c r="D342986" i="1"/>
  <c r="D342987" i="1"/>
  <c r="D342988" i="1"/>
  <c r="D342989" i="1"/>
  <c r="D342990" i="1"/>
  <c r="D342991" i="1"/>
  <c r="D342992" i="1"/>
  <c r="D342993" i="1"/>
  <c r="D342994" i="1"/>
  <c r="D342995" i="1"/>
  <c r="D342996" i="1"/>
  <c r="D342997" i="1"/>
  <c r="D342998" i="1"/>
  <c r="D342999" i="1"/>
  <c r="D343000" i="1"/>
  <c r="D343001" i="1"/>
  <c r="D343002" i="1"/>
  <c r="D343003" i="1"/>
  <c r="D343004" i="1"/>
  <c r="D343005" i="1"/>
  <c r="D343006" i="1"/>
  <c r="D343007" i="1"/>
  <c r="D343008" i="1"/>
  <c r="D343009" i="1"/>
  <c r="D343010" i="1"/>
  <c r="D343011" i="1"/>
  <c r="D343012" i="1"/>
  <c r="D343013" i="1"/>
  <c r="D343014" i="1"/>
  <c r="D343015" i="1"/>
  <c r="D343016" i="1"/>
  <c r="D343017" i="1"/>
  <c r="D343018" i="1"/>
  <c r="D343019" i="1"/>
  <c r="D343020" i="1"/>
  <c r="D343021" i="1"/>
  <c r="D343022" i="1"/>
  <c r="D343023" i="1"/>
  <c r="D343024" i="1"/>
  <c r="D343025" i="1"/>
  <c r="D343026" i="1"/>
  <c r="D343027" i="1"/>
  <c r="D343028" i="1"/>
  <c r="D343029" i="1"/>
  <c r="D343030" i="1"/>
  <c r="D343031" i="1"/>
  <c r="D343032" i="1"/>
  <c r="D343033" i="1"/>
  <c r="D343034" i="1"/>
  <c r="D343035" i="1"/>
  <c r="D343036" i="1"/>
  <c r="D343037" i="1"/>
  <c r="D343038" i="1"/>
  <c r="D343039" i="1"/>
  <c r="D343040" i="1"/>
  <c r="D343041" i="1"/>
  <c r="D343042" i="1"/>
  <c r="D343043" i="1"/>
  <c r="D343044" i="1"/>
  <c r="D343045" i="1"/>
  <c r="D343046" i="1"/>
  <c r="D343047" i="1"/>
  <c r="D343048" i="1"/>
  <c r="D343049" i="1"/>
  <c r="D343050" i="1"/>
  <c r="D343051" i="1"/>
  <c r="D343052" i="1"/>
  <c r="D343053" i="1"/>
  <c r="D343054" i="1"/>
  <c r="D343055" i="1"/>
  <c r="D343056" i="1"/>
  <c r="D343057" i="1"/>
  <c r="D343058" i="1"/>
  <c r="D343059" i="1"/>
  <c r="D343060" i="1"/>
  <c r="D343061" i="1"/>
  <c r="D343062" i="1"/>
  <c r="D343063" i="1"/>
  <c r="D343064" i="1"/>
  <c r="D343065" i="1"/>
  <c r="D343066" i="1"/>
  <c r="D343067" i="1"/>
  <c r="D343068" i="1"/>
  <c r="D343069" i="1"/>
  <c r="D343070" i="1"/>
  <c r="D343071" i="1"/>
  <c r="D343072" i="1"/>
  <c r="D343073" i="1"/>
  <c r="D343074" i="1"/>
  <c r="D343075" i="1"/>
  <c r="D343076" i="1"/>
  <c r="D343077" i="1"/>
  <c r="D343078" i="1"/>
  <c r="D343079" i="1"/>
  <c r="D343080" i="1"/>
  <c r="D343081" i="1"/>
  <c r="D343082" i="1"/>
  <c r="D343083" i="1"/>
  <c r="D343084" i="1"/>
  <c r="D343085" i="1"/>
  <c r="D343086" i="1"/>
  <c r="D343087" i="1"/>
  <c r="D343088" i="1"/>
  <c r="D343089" i="1"/>
  <c r="D343090" i="1"/>
  <c r="D343091" i="1"/>
  <c r="D343092" i="1"/>
  <c r="D343093" i="1"/>
  <c r="D343094" i="1"/>
  <c r="D343095" i="1"/>
  <c r="D343096" i="1"/>
  <c r="D343097" i="1"/>
  <c r="D343098" i="1"/>
  <c r="D343099" i="1"/>
  <c r="D343100" i="1"/>
  <c r="D343101" i="1"/>
  <c r="D343102" i="1"/>
  <c r="D343103" i="1"/>
  <c r="D343104" i="1"/>
  <c r="D343105" i="1"/>
  <c r="D343106" i="1"/>
  <c r="D343107" i="1"/>
  <c r="D343108" i="1"/>
  <c r="D343109" i="1"/>
  <c r="D343110" i="1"/>
  <c r="D343111" i="1"/>
  <c r="D343112" i="1"/>
  <c r="D343113" i="1"/>
  <c r="D343114" i="1"/>
  <c r="D343115" i="1"/>
  <c r="D343116" i="1"/>
  <c r="D343117" i="1"/>
  <c r="D343118" i="1"/>
  <c r="D343119" i="1"/>
  <c r="D343120" i="1"/>
  <c r="D343121" i="1"/>
  <c r="D343122" i="1"/>
  <c r="D343123" i="1"/>
  <c r="D343124" i="1"/>
  <c r="D343125" i="1"/>
  <c r="D343126" i="1"/>
  <c r="D343127" i="1"/>
  <c r="D343128" i="1"/>
  <c r="D343129" i="1"/>
  <c r="D343130" i="1"/>
  <c r="D343131" i="1"/>
  <c r="D343132" i="1"/>
  <c r="D343133" i="1"/>
  <c r="D343134" i="1"/>
  <c r="D343135" i="1"/>
  <c r="D343136" i="1"/>
  <c r="D343137" i="1"/>
  <c r="D343138" i="1"/>
  <c r="D343139" i="1"/>
  <c r="D343140" i="1"/>
  <c r="D343141" i="1"/>
  <c r="D343142" i="1"/>
  <c r="D343143" i="1"/>
  <c r="D343144" i="1"/>
  <c r="D343145" i="1"/>
  <c r="D343146" i="1"/>
  <c r="D343147" i="1"/>
  <c r="D343148" i="1"/>
  <c r="D343149" i="1"/>
  <c r="D343150" i="1"/>
  <c r="D343151" i="1"/>
  <c r="D343152" i="1"/>
  <c r="D343153" i="1"/>
  <c r="D343154" i="1"/>
  <c r="D343155" i="1"/>
  <c r="D343156" i="1"/>
  <c r="D343157" i="1"/>
  <c r="D343158" i="1"/>
  <c r="D343159" i="1"/>
  <c r="D343160" i="1"/>
  <c r="D343161" i="1"/>
  <c r="D343162" i="1"/>
  <c r="D343163" i="1"/>
  <c r="D343164" i="1"/>
  <c r="D343165" i="1"/>
  <c r="D343166" i="1"/>
  <c r="D343167" i="1"/>
  <c r="D343168" i="1"/>
  <c r="D343169" i="1"/>
  <c r="D343170" i="1"/>
  <c r="D343171" i="1"/>
  <c r="D343172" i="1"/>
  <c r="D343173" i="1"/>
  <c r="D343174" i="1"/>
  <c r="D343175" i="1"/>
  <c r="D343176" i="1"/>
  <c r="D343177" i="1"/>
  <c r="D343178" i="1"/>
  <c r="D343179" i="1"/>
  <c r="D343180" i="1"/>
  <c r="D343181" i="1"/>
  <c r="D343182" i="1"/>
  <c r="D343183" i="1"/>
  <c r="D343184" i="1"/>
  <c r="D343185" i="1"/>
  <c r="D343186" i="1"/>
  <c r="D343187" i="1"/>
  <c r="D343188" i="1"/>
  <c r="D343189" i="1"/>
  <c r="D343190" i="1"/>
  <c r="D343191" i="1"/>
  <c r="D343192" i="1"/>
  <c r="D343193" i="1"/>
  <c r="D343194" i="1"/>
  <c r="D343195" i="1"/>
  <c r="D343196" i="1"/>
  <c r="D343197" i="1"/>
  <c r="D343198" i="1"/>
  <c r="D343199" i="1"/>
  <c r="D343200" i="1"/>
  <c r="D343201" i="1"/>
  <c r="D343202" i="1"/>
  <c r="D343203" i="1"/>
  <c r="D343204" i="1"/>
  <c r="D343205" i="1"/>
  <c r="D343206" i="1"/>
  <c r="D343207" i="1"/>
  <c r="D343208" i="1"/>
  <c r="D343209" i="1"/>
  <c r="D343210" i="1"/>
  <c r="D343211" i="1"/>
  <c r="D343212" i="1"/>
  <c r="D343213" i="1"/>
  <c r="D343214" i="1"/>
  <c r="D343215" i="1"/>
  <c r="D343216" i="1"/>
  <c r="D343217" i="1"/>
  <c r="D343218" i="1"/>
  <c r="D343219" i="1"/>
  <c r="D343220" i="1"/>
  <c r="D343221" i="1"/>
  <c r="D343222" i="1"/>
  <c r="D343223" i="1"/>
  <c r="D343224" i="1"/>
  <c r="D343225" i="1"/>
  <c r="D343226" i="1"/>
  <c r="D343227" i="1"/>
  <c r="D343228" i="1"/>
  <c r="D343229" i="1"/>
  <c r="D343230" i="1"/>
  <c r="D343231" i="1"/>
  <c r="D343232" i="1"/>
  <c r="D343233" i="1"/>
  <c r="D343234" i="1"/>
  <c r="D343235" i="1"/>
  <c r="D343236" i="1"/>
  <c r="D343237" i="1"/>
  <c r="D343238" i="1"/>
  <c r="D343239" i="1"/>
  <c r="D343240" i="1"/>
  <c r="D343241" i="1"/>
  <c r="D343242" i="1"/>
  <c r="D343243" i="1"/>
  <c r="D343244" i="1"/>
  <c r="D343245" i="1"/>
  <c r="D343246" i="1"/>
  <c r="D343247" i="1"/>
  <c r="D343248" i="1"/>
  <c r="D343249" i="1"/>
  <c r="D343250" i="1"/>
  <c r="D343251" i="1"/>
  <c r="D343252" i="1"/>
  <c r="D343253" i="1"/>
  <c r="D343254" i="1"/>
  <c r="D343255" i="1"/>
  <c r="D343256" i="1"/>
  <c r="D343257" i="1"/>
  <c r="D343258" i="1"/>
  <c r="D343259" i="1"/>
  <c r="D343260" i="1"/>
  <c r="D343261" i="1"/>
  <c r="D343262" i="1"/>
  <c r="D343263" i="1"/>
  <c r="D343264" i="1"/>
  <c r="D343265" i="1"/>
  <c r="D343266" i="1"/>
  <c r="D343267" i="1"/>
  <c r="D343268" i="1"/>
  <c r="D343269" i="1"/>
  <c r="D343270" i="1"/>
  <c r="D343271" i="1"/>
  <c r="D343272" i="1"/>
  <c r="D343273" i="1"/>
  <c r="D343274" i="1"/>
  <c r="D343275" i="1"/>
  <c r="D343276" i="1"/>
  <c r="D343277" i="1"/>
  <c r="D343278" i="1"/>
  <c r="D343279" i="1"/>
  <c r="D343280" i="1"/>
  <c r="D343281" i="1"/>
  <c r="D343282" i="1"/>
  <c r="D343283" i="1"/>
  <c r="D343284" i="1"/>
  <c r="D343285" i="1"/>
  <c r="D343286" i="1"/>
  <c r="D343287" i="1"/>
  <c r="D343288" i="1"/>
  <c r="D343289" i="1"/>
  <c r="D343290" i="1"/>
  <c r="D343291" i="1"/>
  <c r="D343292" i="1"/>
  <c r="D343293" i="1"/>
  <c r="D343294" i="1"/>
  <c r="D343295" i="1"/>
  <c r="D343296" i="1"/>
  <c r="D343297" i="1"/>
  <c r="D343298" i="1"/>
  <c r="D343299" i="1"/>
  <c r="D343300" i="1"/>
  <c r="D343301" i="1"/>
  <c r="D343302" i="1"/>
  <c r="D343303" i="1"/>
  <c r="D343304" i="1"/>
  <c r="D343305" i="1"/>
  <c r="D343306" i="1"/>
  <c r="D343307" i="1"/>
  <c r="D343308" i="1"/>
  <c r="D343309" i="1"/>
  <c r="D343310" i="1"/>
  <c r="D343311" i="1"/>
  <c r="D343312" i="1"/>
  <c r="D343313" i="1"/>
  <c r="D343314" i="1"/>
  <c r="D343315" i="1"/>
  <c r="D343316" i="1"/>
  <c r="D343317" i="1"/>
  <c r="D343318" i="1"/>
  <c r="D343319" i="1"/>
  <c r="D343320" i="1"/>
  <c r="D343321" i="1"/>
  <c r="D343322" i="1"/>
  <c r="D343323" i="1"/>
  <c r="D343324" i="1"/>
  <c r="D343325" i="1"/>
  <c r="D343326" i="1"/>
  <c r="D343327" i="1"/>
  <c r="D343328" i="1"/>
  <c r="D343329" i="1"/>
  <c r="D343330" i="1"/>
  <c r="D343331" i="1"/>
  <c r="D343332" i="1"/>
  <c r="D343333" i="1"/>
  <c r="D343334" i="1"/>
  <c r="D343335" i="1"/>
  <c r="D343336" i="1"/>
  <c r="D343337" i="1"/>
  <c r="D343338" i="1"/>
  <c r="D343339" i="1"/>
  <c r="D343340" i="1"/>
  <c r="D343341" i="1"/>
  <c r="D343342" i="1"/>
  <c r="D343343" i="1"/>
  <c r="D343344" i="1"/>
  <c r="D343345" i="1"/>
  <c r="D343346" i="1"/>
  <c r="D343347" i="1"/>
  <c r="D343348" i="1"/>
  <c r="D343349" i="1"/>
  <c r="D343350" i="1"/>
  <c r="D343351" i="1"/>
  <c r="D343352" i="1"/>
  <c r="D343353" i="1"/>
  <c r="D343354" i="1"/>
  <c r="D343355" i="1"/>
  <c r="D343356" i="1"/>
  <c r="D343357" i="1"/>
  <c r="D343358" i="1"/>
  <c r="D343359" i="1"/>
  <c r="D343360" i="1"/>
  <c r="D343361" i="1"/>
  <c r="D343362" i="1"/>
  <c r="D343363" i="1"/>
  <c r="D343364" i="1"/>
  <c r="D343365" i="1"/>
  <c r="D343366" i="1"/>
  <c r="D343367" i="1"/>
  <c r="D343368" i="1"/>
  <c r="D343369" i="1"/>
  <c r="D343370" i="1"/>
  <c r="D343371" i="1"/>
  <c r="D343372" i="1"/>
  <c r="D343373" i="1"/>
  <c r="D343374" i="1"/>
  <c r="D343375" i="1"/>
  <c r="D343376" i="1"/>
  <c r="D343377" i="1"/>
  <c r="D343378" i="1"/>
  <c r="D343379" i="1"/>
  <c r="D343380" i="1"/>
  <c r="D343381" i="1"/>
  <c r="D343382" i="1"/>
  <c r="D343383" i="1"/>
  <c r="D343384" i="1"/>
  <c r="D343385" i="1"/>
  <c r="D343386" i="1"/>
  <c r="D343387" i="1"/>
  <c r="D343388" i="1"/>
  <c r="D343389" i="1"/>
  <c r="D343390" i="1"/>
  <c r="D343391" i="1"/>
  <c r="D343392" i="1"/>
  <c r="D343393" i="1"/>
  <c r="D343394" i="1"/>
  <c r="D343395" i="1"/>
  <c r="D343396" i="1"/>
  <c r="D343397" i="1"/>
  <c r="D343398" i="1"/>
  <c r="D343399" i="1"/>
  <c r="D343400" i="1"/>
  <c r="D343401" i="1"/>
  <c r="D343402" i="1"/>
  <c r="D343403" i="1"/>
  <c r="D343404" i="1"/>
  <c r="D343405" i="1"/>
  <c r="D343406" i="1"/>
  <c r="D343407" i="1"/>
  <c r="D343408" i="1"/>
  <c r="D343409" i="1"/>
  <c r="D343410" i="1"/>
  <c r="D343411" i="1"/>
  <c r="D343412" i="1"/>
  <c r="D343413" i="1"/>
  <c r="D343414" i="1"/>
  <c r="D343415" i="1"/>
  <c r="D343416" i="1"/>
  <c r="D343417" i="1"/>
  <c r="D343418" i="1"/>
  <c r="D343419" i="1"/>
  <c r="D343420" i="1"/>
  <c r="D343421" i="1"/>
  <c r="D343422" i="1"/>
  <c r="D343423" i="1"/>
  <c r="D343424" i="1"/>
  <c r="D343425" i="1"/>
  <c r="D343426" i="1"/>
  <c r="D343427" i="1"/>
  <c r="D343428" i="1"/>
  <c r="D343429" i="1"/>
  <c r="D343430" i="1"/>
  <c r="D343431" i="1"/>
  <c r="D343432" i="1"/>
  <c r="D343433" i="1"/>
  <c r="D343434" i="1"/>
  <c r="D343435" i="1"/>
  <c r="D343436" i="1"/>
  <c r="D343437" i="1"/>
  <c r="D343438" i="1"/>
  <c r="D343439" i="1"/>
  <c r="D343440" i="1"/>
  <c r="D343441" i="1"/>
  <c r="D343442" i="1"/>
  <c r="D343443" i="1"/>
  <c r="D343444" i="1"/>
  <c r="D343445" i="1"/>
  <c r="D343446" i="1"/>
  <c r="D343447" i="1"/>
  <c r="D343448" i="1"/>
  <c r="D343449" i="1"/>
  <c r="D343450" i="1"/>
  <c r="D343451" i="1"/>
  <c r="D343452" i="1"/>
  <c r="D343453" i="1"/>
  <c r="D343454" i="1"/>
  <c r="D343455" i="1"/>
  <c r="D343456" i="1"/>
  <c r="D343457" i="1"/>
  <c r="D343458" i="1"/>
  <c r="D343459" i="1"/>
  <c r="D343460" i="1"/>
  <c r="D343461" i="1"/>
  <c r="D343462" i="1"/>
  <c r="D343463" i="1"/>
  <c r="D343464" i="1"/>
  <c r="D343465" i="1"/>
  <c r="D343466" i="1"/>
  <c r="D343467" i="1"/>
  <c r="D343468" i="1"/>
  <c r="D343469" i="1"/>
  <c r="D343470" i="1"/>
  <c r="D343471" i="1"/>
  <c r="D343472" i="1"/>
  <c r="D343473" i="1"/>
  <c r="D343474" i="1"/>
  <c r="D343475" i="1"/>
  <c r="D343476" i="1"/>
  <c r="D343477" i="1"/>
  <c r="D343478" i="1"/>
  <c r="D343479" i="1"/>
  <c r="D343480" i="1"/>
  <c r="D343481" i="1"/>
  <c r="D343482" i="1"/>
  <c r="D343483" i="1"/>
  <c r="D343484" i="1"/>
  <c r="D343485" i="1"/>
  <c r="D343486" i="1"/>
  <c r="D343487" i="1"/>
  <c r="D343488" i="1"/>
  <c r="D343489" i="1"/>
  <c r="D343490" i="1"/>
  <c r="D343491" i="1"/>
  <c r="D343492" i="1"/>
  <c r="D343493" i="1"/>
  <c r="D343494" i="1"/>
  <c r="D343495" i="1"/>
  <c r="D343496" i="1"/>
  <c r="D343497" i="1"/>
  <c r="D343498" i="1"/>
  <c r="D343499" i="1"/>
  <c r="D343500" i="1"/>
  <c r="D343501" i="1"/>
  <c r="D343502" i="1"/>
  <c r="D343503" i="1"/>
  <c r="D343504" i="1"/>
  <c r="D343505" i="1"/>
  <c r="D343506" i="1"/>
  <c r="D343507" i="1"/>
  <c r="D343508" i="1"/>
  <c r="D343509" i="1"/>
  <c r="D343510" i="1"/>
  <c r="D343511" i="1"/>
  <c r="D343512" i="1"/>
  <c r="D343513" i="1"/>
  <c r="D343514" i="1"/>
  <c r="D343515" i="1"/>
  <c r="D343516" i="1"/>
  <c r="D343517" i="1"/>
  <c r="D343518" i="1"/>
  <c r="D343519" i="1"/>
  <c r="D343520" i="1"/>
  <c r="D343521" i="1"/>
  <c r="D343522" i="1"/>
  <c r="D343523" i="1"/>
  <c r="D343524" i="1"/>
  <c r="D343525" i="1"/>
  <c r="D343526" i="1"/>
  <c r="D343527" i="1"/>
  <c r="D343528" i="1"/>
  <c r="D343529" i="1"/>
  <c r="D343530" i="1"/>
  <c r="D343531" i="1"/>
  <c r="D343532" i="1"/>
  <c r="D343533" i="1"/>
  <c r="D343534" i="1"/>
  <c r="D343535" i="1"/>
  <c r="D343536" i="1"/>
  <c r="D343537" i="1"/>
  <c r="D343538" i="1"/>
  <c r="D343539" i="1"/>
  <c r="D343540" i="1"/>
  <c r="D343541" i="1"/>
  <c r="D343542" i="1"/>
  <c r="D343543" i="1"/>
  <c r="D343544" i="1"/>
  <c r="D343545" i="1"/>
  <c r="D343546" i="1"/>
  <c r="D343547" i="1"/>
  <c r="D343548" i="1"/>
  <c r="D343549" i="1"/>
  <c r="D343550" i="1"/>
  <c r="D343551" i="1"/>
  <c r="D343552" i="1"/>
  <c r="D343553" i="1"/>
  <c r="D343554" i="1"/>
  <c r="D343555" i="1"/>
  <c r="D343556" i="1"/>
  <c r="D343557" i="1"/>
  <c r="D343558" i="1"/>
  <c r="D343559" i="1"/>
  <c r="D343560" i="1"/>
  <c r="D343561" i="1"/>
  <c r="D343562" i="1"/>
  <c r="D343563" i="1"/>
  <c r="D343564" i="1"/>
  <c r="D343565" i="1"/>
  <c r="D343566" i="1"/>
  <c r="D343567" i="1"/>
  <c r="D343568" i="1"/>
  <c r="D343569" i="1"/>
  <c r="D343570" i="1"/>
  <c r="D343571" i="1"/>
  <c r="D343572" i="1"/>
  <c r="D343573" i="1"/>
  <c r="D343574" i="1"/>
  <c r="D343575" i="1"/>
  <c r="D343576" i="1"/>
  <c r="D343577" i="1"/>
  <c r="D343578" i="1"/>
  <c r="D343579" i="1"/>
  <c r="D343580" i="1"/>
  <c r="D343581" i="1"/>
  <c r="D343582" i="1"/>
  <c r="D343583" i="1"/>
  <c r="D343584" i="1"/>
  <c r="D343585" i="1"/>
  <c r="D343586" i="1"/>
  <c r="D343587" i="1"/>
  <c r="D343588" i="1"/>
  <c r="D343589" i="1"/>
  <c r="D343590" i="1"/>
  <c r="D343591" i="1"/>
  <c r="D343592" i="1"/>
  <c r="D343593" i="1"/>
  <c r="D343594" i="1"/>
  <c r="D343595" i="1"/>
  <c r="D343596" i="1"/>
  <c r="D343597" i="1"/>
  <c r="D343598" i="1"/>
  <c r="D343599" i="1"/>
  <c r="D343600" i="1"/>
  <c r="D343601" i="1"/>
  <c r="D343602" i="1"/>
  <c r="D343603" i="1"/>
  <c r="D343604" i="1"/>
  <c r="D343605" i="1"/>
  <c r="D343606" i="1"/>
  <c r="D343607" i="1"/>
  <c r="D343608" i="1"/>
  <c r="D343609" i="1"/>
  <c r="D343610" i="1"/>
  <c r="D343611" i="1"/>
  <c r="D343612" i="1"/>
  <c r="D343613" i="1"/>
  <c r="D343614" i="1"/>
  <c r="D343615" i="1"/>
  <c r="D343616" i="1"/>
  <c r="D343617" i="1"/>
  <c r="D343618" i="1"/>
  <c r="D343619" i="1"/>
  <c r="D343620" i="1"/>
  <c r="D343621" i="1"/>
  <c r="D343622" i="1"/>
  <c r="D343623" i="1"/>
  <c r="D343624" i="1"/>
  <c r="D343625" i="1"/>
  <c r="D343626" i="1"/>
  <c r="D343627" i="1"/>
  <c r="D343628" i="1"/>
  <c r="D343629" i="1"/>
  <c r="D343630" i="1"/>
  <c r="D343631" i="1"/>
  <c r="D343632" i="1"/>
  <c r="D343633" i="1"/>
  <c r="D343634" i="1"/>
  <c r="D343635" i="1"/>
  <c r="D343636" i="1"/>
  <c r="D343637" i="1"/>
  <c r="D343638" i="1"/>
  <c r="D343639" i="1"/>
  <c r="D343640" i="1"/>
  <c r="D343641" i="1"/>
  <c r="D343642" i="1"/>
  <c r="D343643" i="1"/>
  <c r="D343644" i="1"/>
  <c r="D343645" i="1"/>
  <c r="D343646" i="1"/>
  <c r="D343647" i="1"/>
  <c r="D343648" i="1"/>
  <c r="D343649" i="1"/>
  <c r="D343650" i="1"/>
  <c r="D343651" i="1"/>
  <c r="D343652" i="1"/>
  <c r="D343653" i="1"/>
  <c r="D343654" i="1"/>
  <c r="D343655" i="1"/>
  <c r="D343656" i="1"/>
  <c r="D343657" i="1"/>
  <c r="D343658" i="1"/>
  <c r="D343659" i="1"/>
  <c r="D343660" i="1"/>
  <c r="D343661" i="1"/>
  <c r="D343662" i="1"/>
  <c r="D343663" i="1"/>
  <c r="D343664" i="1"/>
  <c r="D343665" i="1"/>
  <c r="D343666" i="1"/>
  <c r="D343667" i="1"/>
  <c r="D343668" i="1"/>
  <c r="D343669" i="1"/>
  <c r="D343670" i="1"/>
  <c r="D343671" i="1"/>
  <c r="D343672" i="1"/>
  <c r="D343673" i="1"/>
  <c r="D343674" i="1"/>
  <c r="D343675" i="1"/>
  <c r="D343676" i="1"/>
  <c r="D343677" i="1"/>
  <c r="D343678" i="1"/>
  <c r="D343679" i="1"/>
  <c r="D343680" i="1"/>
  <c r="D343681" i="1"/>
  <c r="D343682" i="1"/>
  <c r="D343683" i="1"/>
  <c r="D343684" i="1"/>
  <c r="D343685" i="1"/>
  <c r="D343686" i="1"/>
  <c r="D343687" i="1"/>
  <c r="D343688" i="1"/>
  <c r="D343689" i="1"/>
  <c r="D343690" i="1"/>
  <c r="D343691" i="1"/>
  <c r="D343692" i="1"/>
  <c r="D343693" i="1"/>
  <c r="D343694" i="1"/>
  <c r="D343695" i="1"/>
  <c r="D343696" i="1"/>
  <c r="D343697" i="1"/>
  <c r="D343698" i="1"/>
  <c r="D343699" i="1"/>
  <c r="D343700" i="1"/>
  <c r="D343701" i="1"/>
  <c r="D343702" i="1"/>
  <c r="D343703" i="1"/>
  <c r="D343704" i="1"/>
  <c r="D343705" i="1"/>
  <c r="D343706" i="1"/>
  <c r="D343707" i="1"/>
  <c r="D343708" i="1"/>
  <c r="D343709" i="1"/>
  <c r="D343710" i="1"/>
  <c r="D343711" i="1"/>
  <c r="D343712" i="1"/>
  <c r="D343713" i="1"/>
  <c r="D343714" i="1"/>
  <c r="D343715" i="1"/>
  <c r="D343716" i="1"/>
  <c r="D343717" i="1"/>
  <c r="D343718" i="1"/>
  <c r="D343719" i="1"/>
  <c r="D343720" i="1"/>
  <c r="D343721" i="1"/>
  <c r="D343722" i="1"/>
  <c r="D343723" i="1"/>
  <c r="D343724" i="1"/>
  <c r="D343725" i="1"/>
  <c r="D343726" i="1"/>
  <c r="D343727" i="1"/>
  <c r="D343728" i="1"/>
  <c r="D343729" i="1"/>
  <c r="D343730" i="1"/>
  <c r="D343731" i="1"/>
  <c r="D343732" i="1"/>
  <c r="D343733" i="1"/>
  <c r="D343734" i="1"/>
  <c r="D343735" i="1"/>
  <c r="D343736" i="1"/>
  <c r="D343737" i="1"/>
  <c r="D343738" i="1"/>
  <c r="D343739" i="1"/>
  <c r="D343740" i="1"/>
  <c r="D343741" i="1"/>
  <c r="D343742" i="1"/>
  <c r="D343743" i="1"/>
  <c r="D343744" i="1"/>
  <c r="D343745" i="1"/>
  <c r="D343746" i="1"/>
  <c r="D343747" i="1"/>
  <c r="D343748" i="1"/>
  <c r="D343749" i="1"/>
  <c r="D343750" i="1"/>
  <c r="D343751" i="1"/>
  <c r="D343752" i="1"/>
  <c r="D343753" i="1"/>
  <c r="D343754" i="1"/>
  <c r="D343755" i="1"/>
  <c r="D343756" i="1"/>
  <c r="D343757" i="1"/>
  <c r="D343758" i="1"/>
  <c r="D343759" i="1"/>
  <c r="D343760" i="1"/>
  <c r="D343761" i="1"/>
  <c r="D343762" i="1"/>
  <c r="D343763" i="1"/>
  <c r="D343764" i="1"/>
  <c r="D343765" i="1"/>
  <c r="D343766" i="1"/>
  <c r="D343767" i="1"/>
  <c r="D343768" i="1"/>
  <c r="D343769" i="1"/>
  <c r="D343770" i="1"/>
  <c r="D343771" i="1"/>
  <c r="D343772" i="1"/>
  <c r="D343773" i="1"/>
  <c r="D343774" i="1"/>
  <c r="D343775" i="1"/>
  <c r="D343776" i="1"/>
  <c r="D343777" i="1"/>
  <c r="D343778" i="1"/>
  <c r="D343779" i="1"/>
  <c r="D343780" i="1"/>
  <c r="D343781" i="1"/>
  <c r="D343782" i="1"/>
  <c r="D343783" i="1"/>
  <c r="D343784" i="1"/>
  <c r="D343785" i="1"/>
  <c r="D343786" i="1"/>
  <c r="D343787" i="1"/>
  <c r="D343788" i="1"/>
  <c r="D343789" i="1"/>
  <c r="D343790" i="1"/>
  <c r="D343791" i="1"/>
  <c r="D343792" i="1"/>
  <c r="D343793" i="1"/>
  <c r="D343794" i="1"/>
  <c r="D343795" i="1"/>
  <c r="D343796" i="1"/>
  <c r="D343797" i="1"/>
  <c r="D343798" i="1"/>
  <c r="D343799" i="1"/>
  <c r="D343800" i="1"/>
  <c r="D343801" i="1"/>
  <c r="D343802" i="1"/>
  <c r="D343803" i="1"/>
  <c r="D343804" i="1"/>
  <c r="D343805" i="1"/>
  <c r="D343806" i="1"/>
  <c r="D343807" i="1"/>
  <c r="D343808" i="1"/>
  <c r="D343809" i="1"/>
  <c r="D343810" i="1"/>
  <c r="D343811" i="1"/>
  <c r="D343812" i="1"/>
  <c r="D343813" i="1"/>
  <c r="D343814" i="1"/>
  <c r="D343815" i="1"/>
  <c r="D343816" i="1"/>
  <c r="D343817" i="1"/>
  <c r="D343818" i="1"/>
  <c r="D343819" i="1"/>
  <c r="D343820" i="1"/>
  <c r="D343821" i="1"/>
  <c r="D343822" i="1"/>
  <c r="D343823" i="1"/>
  <c r="D343824" i="1"/>
  <c r="D343825" i="1"/>
  <c r="D343826" i="1"/>
  <c r="D343827" i="1"/>
  <c r="D343828" i="1"/>
  <c r="D343829" i="1"/>
  <c r="D343830" i="1"/>
  <c r="D343831" i="1"/>
  <c r="D343832" i="1"/>
  <c r="D343833" i="1"/>
  <c r="D343834" i="1"/>
  <c r="D343835" i="1"/>
  <c r="D343836" i="1"/>
  <c r="D343837" i="1"/>
  <c r="D343838" i="1"/>
  <c r="D343839" i="1"/>
  <c r="D343840" i="1"/>
  <c r="D343841" i="1"/>
  <c r="D343842" i="1"/>
  <c r="D343843" i="1"/>
  <c r="D343844" i="1"/>
  <c r="D343845" i="1"/>
  <c r="D343846" i="1"/>
  <c r="D343847" i="1"/>
  <c r="D343848" i="1"/>
  <c r="D343849" i="1"/>
  <c r="D343850" i="1"/>
  <c r="D343851" i="1"/>
  <c r="D343852" i="1"/>
  <c r="D343853" i="1"/>
  <c r="D343854" i="1"/>
  <c r="D343855" i="1"/>
  <c r="D343856" i="1"/>
  <c r="D343857" i="1"/>
  <c r="D343858" i="1"/>
  <c r="D343859" i="1"/>
  <c r="D343860" i="1"/>
  <c r="D343861" i="1"/>
  <c r="D343862" i="1"/>
  <c r="D343863" i="1"/>
  <c r="D343864" i="1"/>
  <c r="D343865" i="1"/>
  <c r="D343866" i="1"/>
  <c r="D343867" i="1"/>
  <c r="D343868" i="1"/>
  <c r="D343869" i="1"/>
  <c r="D343870" i="1"/>
  <c r="D343871" i="1"/>
  <c r="D343872" i="1"/>
  <c r="D343873" i="1"/>
  <c r="D343874" i="1"/>
  <c r="D343875" i="1"/>
  <c r="D343876" i="1"/>
  <c r="D343877" i="1"/>
  <c r="D343878" i="1"/>
  <c r="D343879" i="1"/>
  <c r="D343880" i="1"/>
  <c r="D343881" i="1"/>
  <c r="D343882" i="1"/>
  <c r="D343883" i="1"/>
  <c r="D343884" i="1"/>
  <c r="D343885" i="1"/>
  <c r="D343886" i="1"/>
  <c r="D343887" i="1"/>
  <c r="D343888" i="1"/>
  <c r="D343889" i="1"/>
  <c r="D343890" i="1"/>
  <c r="D343891" i="1"/>
  <c r="D343892" i="1"/>
  <c r="D343893" i="1"/>
  <c r="D343894" i="1"/>
  <c r="D343895" i="1"/>
  <c r="D343896" i="1"/>
  <c r="D343897" i="1"/>
  <c r="D343898" i="1"/>
  <c r="D343899" i="1"/>
  <c r="D343900" i="1"/>
  <c r="D343901" i="1"/>
  <c r="D343902" i="1"/>
  <c r="D343903" i="1"/>
  <c r="D343904" i="1"/>
  <c r="D343905" i="1"/>
  <c r="D343906" i="1"/>
  <c r="D343907" i="1"/>
  <c r="D343908" i="1"/>
  <c r="D343909" i="1"/>
  <c r="D343910" i="1"/>
  <c r="D343911" i="1"/>
  <c r="D343912" i="1"/>
  <c r="D343913" i="1"/>
  <c r="D343914" i="1"/>
  <c r="D343915" i="1"/>
  <c r="D343916" i="1"/>
  <c r="D343917" i="1"/>
  <c r="D343918" i="1"/>
  <c r="D343919" i="1"/>
  <c r="D343920" i="1"/>
  <c r="D343921" i="1"/>
  <c r="D343922" i="1"/>
  <c r="D343923" i="1"/>
  <c r="D343924" i="1"/>
  <c r="D343925" i="1"/>
  <c r="D343926" i="1"/>
  <c r="D343927" i="1"/>
  <c r="D343928" i="1"/>
  <c r="D343929" i="1"/>
  <c r="D343930" i="1"/>
  <c r="D343931" i="1"/>
  <c r="D343932" i="1"/>
  <c r="D343933" i="1"/>
  <c r="D343934" i="1"/>
  <c r="D343935" i="1"/>
  <c r="D343936" i="1"/>
  <c r="D343937" i="1"/>
  <c r="D343938" i="1"/>
  <c r="D343939" i="1"/>
  <c r="D343940" i="1"/>
  <c r="D343941" i="1"/>
  <c r="D343942" i="1"/>
  <c r="D343943" i="1"/>
  <c r="D343944" i="1"/>
  <c r="D343945" i="1"/>
  <c r="D343946" i="1"/>
  <c r="D343947" i="1"/>
  <c r="D343948" i="1"/>
  <c r="D343949" i="1"/>
  <c r="D343950" i="1"/>
  <c r="D343951" i="1"/>
  <c r="D343952" i="1"/>
  <c r="D343953" i="1"/>
  <c r="D343954" i="1"/>
  <c r="D343955" i="1"/>
  <c r="D343956" i="1"/>
  <c r="D343957" i="1"/>
  <c r="D343958" i="1"/>
  <c r="D343959" i="1"/>
  <c r="D343960" i="1"/>
  <c r="D343961" i="1"/>
  <c r="D343962" i="1"/>
  <c r="D343963" i="1"/>
  <c r="D343964" i="1"/>
  <c r="D343965" i="1"/>
  <c r="D343966" i="1"/>
  <c r="D343967" i="1"/>
  <c r="D343968" i="1"/>
  <c r="D343969" i="1"/>
  <c r="D343970" i="1"/>
  <c r="D343971" i="1"/>
  <c r="D343972" i="1"/>
  <c r="D343973" i="1"/>
  <c r="D343974" i="1"/>
  <c r="D343975" i="1"/>
  <c r="D343976" i="1"/>
  <c r="D343977" i="1"/>
  <c r="D343978" i="1"/>
  <c r="D343979" i="1"/>
  <c r="D343980" i="1"/>
  <c r="D343981" i="1"/>
  <c r="D343982" i="1"/>
  <c r="D343983" i="1"/>
  <c r="D343984" i="1"/>
  <c r="D343985" i="1"/>
  <c r="D343986" i="1"/>
  <c r="D343987" i="1"/>
  <c r="D343988" i="1"/>
  <c r="D343989" i="1"/>
  <c r="D343990" i="1"/>
  <c r="D343991" i="1"/>
  <c r="D343992" i="1"/>
  <c r="D343993" i="1"/>
  <c r="D343994" i="1"/>
  <c r="D343995" i="1"/>
  <c r="D343996" i="1"/>
  <c r="D343997" i="1"/>
  <c r="D343998" i="1"/>
  <c r="D343999" i="1"/>
  <c r="D344000" i="1"/>
  <c r="D344001" i="1"/>
  <c r="D344002" i="1"/>
  <c r="D344003" i="1"/>
  <c r="D344004" i="1"/>
  <c r="D344005" i="1"/>
  <c r="D344006" i="1"/>
  <c r="D344007" i="1"/>
  <c r="D344008" i="1"/>
  <c r="D344009" i="1"/>
  <c r="D344010" i="1"/>
  <c r="D344011" i="1"/>
  <c r="D344012" i="1"/>
  <c r="D344013" i="1"/>
  <c r="D344014" i="1"/>
  <c r="D344015" i="1"/>
  <c r="D344016" i="1"/>
  <c r="D344017" i="1"/>
  <c r="D344018" i="1"/>
  <c r="D344019" i="1"/>
  <c r="D344020" i="1"/>
  <c r="D344021" i="1"/>
  <c r="D344022" i="1"/>
  <c r="D344023" i="1"/>
  <c r="D344024" i="1"/>
  <c r="D344025" i="1"/>
  <c r="D344026" i="1"/>
  <c r="D344027" i="1"/>
  <c r="D344028" i="1"/>
  <c r="D344029" i="1"/>
  <c r="D344030" i="1"/>
  <c r="D344031" i="1"/>
  <c r="D344032" i="1"/>
  <c r="D344033" i="1"/>
  <c r="D344034" i="1"/>
  <c r="D344035" i="1"/>
  <c r="D344036" i="1"/>
  <c r="D344037" i="1"/>
  <c r="D344038" i="1"/>
  <c r="D344039" i="1"/>
  <c r="D344040" i="1"/>
  <c r="D344041" i="1"/>
  <c r="D344042" i="1"/>
  <c r="D344043" i="1"/>
  <c r="D344044" i="1"/>
  <c r="D344045" i="1"/>
  <c r="D344046" i="1"/>
  <c r="D344047" i="1"/>
  <c r="D344048" i="1"/>
  <c r="D344049" i="1"/>
  <c r="D344050" i="1"/>
  <c r="D344051" i="1"/>
  <c r="D344052" i="1"/>
  <c r="D344053" i="1"/>
  <c r="D344054" i="1"/>
  <c r="D344055" i="1"/>
  <c r="D344056" i="1"/>
  <c r="D344057" i="1"/>
  <c r="D344058" i="1"/>
  <c r="D344059" i="1"/>
  <c r="D344060" i="1"/>
  <c r="D344061" i="1"/>
  <c r="D344062" i="1"/>
  <c r="D344063" i="1"/>
  <c r="D344064" i="1"/>
  <c r="D344065" i="1"/>
  <c r="D344066" i="1"/>
  <c r="D344067" i="1"/>
  <c r="D344068" i="1"/>
  <c r="D344069" i="1"/>
  <c r="D344070" i="1"/>
  <c r="D344071" i="1"/>
  <c r="D344072" i="1"/>
  <c r="D344073" i="1"/>
  <c r="D344074" i="1"/>
  <c r="D344075" i="1"/>
  <c r="D344076" i="1"/>
  <c r="D344077" i="1"/>
  <c r="D344078" i="1"/>
  <c r="D344079" i="1"/>
  <c r="D344080" i="1"/>
  <c r="D344081" i="1"/>
  <c r="D344082" i="1"/>
  <c r="D344083" i="1"/>
  <c r="J344083" i="1" s="1"/>
  <c r="D344084" i="1"/>
  <c r="D344085" i="1"/>
  <c r="D344086" i="1"/>
  <c r="J344086" i="1" s="1"/>
  <c r="D344087" i="1"/>
  <c r="D344088" i="1"/>
  <c r="D344089" i="1"/>
  <c r="D344090" i="1"/>
  <c r="D344091" i="1"/>
  <c r="J344091" i="1" s="1"/>
  <c r="D344092" i="1"/>
  <c r="D344093" i="1"/>
  <c r="D344094" i="1"/>
  <c r="J344094" i="1" s="1"/>
  <c r="D344095" i="1"/>
  <c r="D344096" i="1"/>
  <c r="D344097" i="1"/>
  <c r="D344098" i="1"/>
  <c r="D344099" i="1"/>
  <c r="J344099" i="1" s="1"/>
  <c r="D344100" i="1"/>
  <c r="D344101" i="1"/>
  <c r="D344102" i="1"/>
  <c r="J344102" i="1" s="1"/>
  <c r="D344103" i="1"/>
  <c r="D344104" i="1"/>
  <c r="D344105" i="1"/>
  <c r="D344106" i="1"/>
  <c r="D344107" i="1"/>
  <c r="J344107" i="1" s="1"/>
  <c r="D344108" i="1"/>
  <c r="D344109" i="1"/>
  <c r="D344110" i="1"/>
  <c r="J344110" i="1" s="1"/>
  <c r="D344111" i="1"/>
  <c r="D344112" i="1"/>
  <c r="D344113" i="1"/>
  <c r="D344114" i="1"/>
  <c r="D344115" i="1"/>
  <c r="J344115" i="1" s="1"/>
  <c r="D344116" i="1"/>
  <c r="D344117" i="1"/>
  <c r="D344118" i="1"/>
  <c r="J344118" i="1" s="1"/>
  <c r="D344119" i="1"/>
  <c r="D344120" i="1"/>
  <c r="D344121" i="1"/>
  <c r="D344122" i="1"/>
  <c r="D344123" i="1"/>
  <c r="J344123" i="1" s="1"/>
  <c r="D344124" i="1"/>
  <c r="D344125" i="1"/>
  <c r="D344126" i="1"/>
  <c r="J344126" i="1" s="1"/>
  <c r="D344127" i="1"/>
  <c r="D344128" i="1"/>
  <c r="D344129" i="1"/>
  <c r="D344130" i="1"/>
  <c r="D344131" i="1"/>
  <c r="J344131" i="1" s="1"/>
  <c r="D344132" i="1"/>
  <c r="D344133" i="1"/>
  <c r="D344134" i="1"/>
  <c r="J344134" i="1" s="1"/>
  <c r="D344135" i="1"/>
  <c r="D344136" i="1"/>
  <c r="D344137" i="1"/>
  <c r="D344138" i="1"/>
  <c r="D344139" i="1"/>
  <c r="J344139" i="1" s="1"/>
  <c r="D344140" i="1"/>
  <c r="D344141" i="1"/>
  <c r="D344142" i="1"/>
  <c r="J344142" i="1" s="1"/>
  <c r="D344143" i="1"/>
  <c r="D344144" i="1"/>
  <c r="D344145" i="1"/>
  <c r="D344146" i="1"/>
  <c r="D344147" i="1"/>
  <c r="J344147" i="1" s="1"/>
  <c r="D344148" i="1"/>
  <c r="D344149" i="1"/>
  <c r="D344150" i="1"/>
  <c r="J344150" i="1" s="1"/>
  <c r="D344151" i="1"/>
  <c r="D344152" i="1"/>
  <c r="D344153" i="1"/>
  <c r="D344154" i="1"/>
  <c r="D344155" i="1"/>
  <c r="J344155" i="1" s="1"/>
  <c r="D344156" i="1"/>
  <c r="D344157" i="1"/>
  <c r="D344158" i="1"/>
  <c r="J344158" i="1" s="1"/>
  <c r="D344159" i="1"/>
  <c r="D344160" i="1"/>
  <c r="D344161" i="1"/>
  <c r="D344162" i="1"/>
  <c r="D344163" i="1"/>
  <c r="J344163" i="1" s="1"/>
  <c r="D344164" i="1"/>
  <c r="D344165" i="1"/>
  <c r="D344166" i="1"/>
  <c r="J344166" i="1" s="1"/>
  <c r="D344167" i="1"/>
  <c r="D344168" i="1"/>
  <c r="D344169" i="1"/>
  <c r="D344170" i="1"/>
  <c r="D344171" i="1"/>
  <c r="J344171" i="1" s="1"/>
  <c r="D344172" i="1"/>
  <c r="D344173" i="1"/>
  <c r="D344174" i="1"/>
  <c r="J344174" i="1" s="1"/>
  <c r="D344175" i="1"/>
  <c r="D344176" i="1"/>
  <c r="D344177" i="1"/>
  <c r="D344178" i="1"/>
  <c r="D344179" i="1"/>
  <c r="J344179" i="1" s="1"/>
  <c r="D344180" i="1"/>
  <c r="D344181" i="1"/>
  <c r="D344182" i="1"/>
  <c r="J344182" i="1" s="1"/>
  <c r="D344183" i="1"/>
  <c r="D344184" i="1"/>
  <c r="D344185" i="1"/>
  <c r="D344186" i="1"/>
  <c r="D344187" i="1"/>
  <c r="J344187" i="1" s="1"/>
  <c r="D344188" i="1"/>
  <c r="D344189" i="1"/>
  <c r="D344190" i="1"/>
  <c r="J344190" i="1" s="1"/>
  <c r="D344191" i="1"/>
  <c r="D344192" i="1"/>
  <c r="D344193" i="1"/>
  <c r="D344194" i="1"/>
  <c r="D344195" i="1"/>
  <c r="J344195" i="1" s="1"/>
  <c r="D344196" i="1"/>
  <c r="D344197" i="1"/>
  <c r="D344198" i="1"/>
  <c r="J344198" i="1" s="1"/>
  <c r="D344199" i="1"/>
  <c r="D344200" i="1"/>
  <c r="D344201" i="1"/>
  <c r="D344202" i="1"/>
  <c r="D344203" i="1"/>
  <c r="J344203" i="1" s="1"/>
  <c r="D344204" i="1"/>
  <c r="D344205" i="1"/>
  <c r="D344206" i="1"/>
  <c r="J344206" i="1" s="1"/>
  <c r="D344207" i="1"/>
  <c r="D344208" i="1"/>
  <c r="D344209" i="1"/>
  <c r="D344210" i="1"/>
  <c r="D344211" i="1"/>
  <c r="J344211" i="1" s="1"/>
  <c r="D344212" i="1"/>
  <c r="D344213" i="1"/>
  <c r="D344214" i="1"/>
  <c r="J344214" i="1" s="1"/>
  <c r="D344215" i="1"/>
  <c r="D344216" i="1"/>
  <c r="D344217" i="1"/>
  <c r="D344218" i="1"/>
  <c r="D344219" i="1"/>
  <c r="J344219" i="1" s="1"/>
  <c r="D344220" i="1"/>
  <c r="D344221" i="1"/>
  <c r="D344222" i="1"/>
  <c r="J344222" i="1" s="1"/>
  <c r="D344223" i="1"/>
  <c r="D344224" i="1"/>
  <c r="D344225" i="1"/>
  <c r="D344226" i="1"/>
  <c r="D344227" i="1"/>
  <c r="J344227" i="1" s="1"/>
  <c r="D344228" i="1"/>
  <c r="D344229" i="1"/>
  <c r="D344230" i="1"/>
  <c r="J344230" i="1" s="1"/>
  <c r="D344231" i="1"/>
  <c r="D344232" i="1"/>
  <c r="D344233" i="1"/>
  <c r="D344234" i="1"/>
  <c r="D344235" i="1"/>
  <c r="J344235" i="1" s="1"/>
  <c r="D344236" i="1"/>
  <c r="D344237" i="1"/>
  <c r="D344238" i="1"/>
  <c r="J344238" i="1" s="1"/>
  <c r="D344239" i="1"/>
  <c r="D344240" i="1"/>
  <c r="D344241" i="1"/>
  <c r="D344242" i="1"/>
  <c r="D344243" i="1"/>
  <c r="J344243" i="1" s="1"/>
  <c r="D344244" i="1"/>
  <c r="D344245" i="1"/>
  <c r="D344246" i="1"/>
  <c r="J344246" i="1" s="1"/>
  <c r="D344247" i="1"/>
  <c r="D344248" i="1"/>
  <c r="D344249" i="1"/>
  <c r="D344250" i="1"/>
  <c r="D344251" i="1"/>
  <c r="J344251" i="1" s="1"/>
  <c r="D344252" i="1"/>
  <c r="D344253" i="1"/>
  <c r="D344254" i="1"/>
  <c r="J344254" i="1" s="1"/>
  <c r="D344255" i="1"/>
  <c r="D344256" i="1"/>
  <c r="D344257" i="1"/>
  <c r="D344258" i="1"/>
  <c r="D344259" i="1"/>
  <c r="J344259" i="1" s="1"/>
  <c r="D344260" i="1"/>
  <c r="D344261" i="1"/>
  <c r="D344262" i="1"/>
  <c r="J344262" i="1" s="1"/>
  <c r="D344263" i="1"/>
  <c r="D344264" i="1"/>
  <c r="D344265" i="1"/>
  <c r="D344266" i="1"/>
  <c r="D344267" i="1"/>
  <c r="J344267" i="1" s="1"/>
  <c r="D344268" i="1"/>
  <c r="D344269" i="1"/>
  <c r="D344270" i="1"/>
  <c r="J344270" i="1" s="1"/>
  <c r="D344271" i="1"/>
  <c r="D344272" i="1"/>
  <c r="D344273" i="1"/>
  <c r="D344274" i="1"/>
  <c r="D344275" i="1"/>
  <c r="J344275" i="1" s="1"/>
  <c r="D344276" i="1"/>
  <c r="D344277" i="1"/>
  <c r="D344278" i="1"/>
  <c r="J344278" i="1" s="1"/>
  <c r="D344279" i="1"/>
  <c r="D344280" i="1"/>
  <c r="D344281" i="1"/>
  <c r="D344282" i="1"/>
  <c r="D344283" i="1"/>
  <c r="J344283" i="1" s="1"/>
  <c r="D344284" i="1"/>
  <c r="D344285" i="1"/>
  <c r="D344286" i="1"/>
  <c r="J344286" i="1" s="1"/>
  <c r="D344287" i="1"/>
  <c r="D344288" i="1"/>
  <c r="D344289" i="1"/>
  <c r="D344290" i="1"/>
  <c r="D344291" i="1"/>
  <c r="D344292" i="1"/>
  <c r="D344293" i="1"/>
  <c r="D344294" i="1"/>
  <c r="D344295" i="1"/>
  <c r="D344296" i="1"/>
  <c r="D344297" i="1"/>
  <c r="D344298" i="1"/>
  <c r="D344299" i="1"/>
  <c r="D344300" i="1"/>
  <c r="D344301" i="1"/>
  <c r="D344302" i="1"/>
  <c r="D344303" i="1"/>
  <c r="D344304" i="1"/>
  <c r="D344305" i="1"/>
  <c r="D344306" i="1"/>
  <c r="D344307" i="1"/>
  <c r="D344308" i="1"/>
  <c r="D344309" i="1"/>
  <c r="D344310" i="1"/>
  <c r="D344311" i="1"/>
  <c r="D344312" i="1"/>
  <c r="D344313" i="1"/>
  <c r="D344314" i="1"/>
  <c r="D344315" i="1"/>
  <c r="D344316" i="1"/>
  <c r="D344317" i="1"/>
  <c r="D344318" i="1"/>
  <c r="D344319" i="1"/>
  <c r="D344320" i="1"/>
  <c r="D344321" i="1"/>
  <c r="D344322" i="1"/>
  <c r="D344323" i="1"/>
  <c r="D344324" i="1"/>
  <c r="D344325" i="1"/>
  <c r="D344326" i="1"/>
  <c r="D344327" i="1"/>
  <c r="D344328" i="1"/>
  <c r="D344329" i="1"/>
  <c r="D344330" i="1"/>
  <c r="D344331" i="1"/>
  <c r="D344332" i="1"/>
  <c r="D344333" i="1"/>
  <c r="D344334" i="1"/>
  <c r="D344335" i="1"/>
  <c r="D344336" i="1"/>
  <c r="D344337" i="1"/>
  <c r="D344338" i="1"/>
  <c r="D344339" i="1"/>
  <c r="D344340" i="1"/>
  <c r="D344341" i="1"/>
  <c r="D344342" i="1"/>
  <c r="D344343" i="1"/>
  <c r="D344344" i="1"/>
  <c r="D344345" i="1"/>
  <c r="D344346" i="1"/>
  <c r="D344347" i="1"/>
  <c r="D344348" i="1"/>
  <c r="D344349" i="1"/>
  <c r="D344350" i="1"/>
  <c r="D344351" i="1"/>
  <c r="D344352" i="1"/>
  <c r="D344353" i="1"/>
  <c r="D344354" i="1"/>
  <c r="D344355" i="1"/>
  <c r="D344356" i="1"/>
  <c r="D344357" i="1"/>
  <c r="D344358" i="1"/>
  <c r="D344359" i="1"/>
  <c r="D344360" i="1"/>
  <c r="D344361" i="1"/>
  <c r="D344362" i="1"/>
  <c r="D344363" i="1"/>
  <c r="D344364" i="1"/>
  <c r="D344365" i="1"/>
  <c r="D344366" i="1"/>
  <c r="D344367" i="1"/>
  <c r="D344368" i="1"/>
  <c r="D344369" i="1"/>
  <c r="D344370" i="1"/>
  <c r="D344371" i="1"/>
  <c r="D344372" i="1"/>
  <c r="D344373" i="1"/>
  <c r="D344374" i="1"/>
  <c r="D344375" i="1"/>
  <c r="D344376" i="1"/>
  <c r="D344377" i="1"/>
  <c r="D344378" i="1"/>
  <c r="D344379" i="1"/>
  <c r="D344380" i="1"/>
  <c r="D344381" i="1"/>
  <c r="D344382" i="1"/>
  <c r="D344383" i="1"/>
  <c r="D344384" i="1"/>
  <c r="D344385" i="1"/>
  <c r="D344386" i="1"/>
  <c r="D344387" i="1"/>
  <c r="J344387" i="1" s="1"/>
  <c r="D344388" i="1"/>
  <c r="D344389" i="1"/>
  <c r="D344390" i="1"/>
  <c r="J344390" i="1" s="1"/>
  <c r="D344391" i="1"/>
  <c r="D344392" i="1"/>
  <c r="D344393" i="1"/>
  <c r="D344394" i="1"/>
  <c r="D344395" i="1"/>
  <c r="J344395" i="1" s="1"/>
  <c r="D344396" i="1"/>
  <c r="D344397" i="1"/>
  <c r="D344398" i="1"/>
  <c r="J344398" i="1" s="1"/>
  <c r="D344399" i="1"/>
  <c r="D344400" i="1"/>
  <c r="D344401" i="1"/>
  <c r="D344402" i="1"/>
  <c r="D344403" i="1"/>
  <c r="J344403" i="1" s="1"/>
  <c r="D344404" i="1"/>
  <c r="D344405" i="1"/>
  <c r="D344406" i="1"/>
  <c r="J344406" i="1" s="1"/>
  <c r="D344407" i="1"/>
  <c r="D344408" i="1"/>
  <c r="D344409" i="1"/>
  <c r="D344410" i="1"/>
  <c r="D344411" i="1"/>
  <c r="J344411" i="1" s="1"/>
  <c r="D344412" i="1"/>
  <c r="D344413" i="1"/>
  <c r="D344414" i="1"/>
  <c r="J344414" i="1" s="1"/>
  <c r="D344415" i="1"/>
  <c r="D344416" i="1"/>
  <c r="D344417" i="1"/>
  <c r="D344418" i="1"/>
  <c r="D344419" i="1"/>
  <c r="J344419" i="1" s="1"/>
  <c r="D344420" i="1"/>
  <c r="D344421" i="1"/>
  <c r="D344422" i="1"/>
  <c r="J344422" i="1" s="1"/>
  <c r="D344423" i="1"/>
  <c r="D344424" i="1"/>
  <c r="D344425" i="1"/>
  <c r="D344426" i="1"/>
  <c r="D344427" i="1"/>
  <c r="J344427" i="1" s="1"/>
  <c r="D344428" i="1"/>
  <c r="D344429" i="1"/>
  <c r="D344430" i="1"/>
  <c r="J344430" i="1" s="1"/>
  <c r="D344431" i="1"/>
  <c r="D344432" i="1"/>
  <c r="D344433" i="1"/>
  <c r="D344434" i="1"/>
  <c r="D344435" i="1"/>
  <c r="J344435" i="1" s="1"/>
  <c r="D344436" i="1"/>
  <c r="D344437" i="1"/>
  <c r="D344438" i="1"/>
  <c r="J344438" i="1" s="1"/>
  <c r="D344439" i="1"/>
  <c r="D344440" i="1"/>
  <c r="D344441" i="1"/>
  <c r="D344442" i="1"/>
  <c r="D344443" i="1"/>
  <c r="J344443" i="1" s="1"/>
  <c r="D344444" i="1"/>
  <c r="D344445" i="1"/>
  <c r="D344446" i="1"/>
  <c r="J344446" i="1" s="1"/>
  <c r="D344447" i="1"/>
  <c r="D344448" i="1"/>
  <c r="D344449" i="1"/>
  <c r="D344450" i="1"/>
  <c r="D344451" i="1"/>
  <c r="J344451" i="1" s="1"/>
  <c r="D344452" i="1"/>
  <c r="D344453" i="1"/>
  <c r="D344454" i="1"/>
  <c r="J344454" i="1" s="1"/>
  <c r="D344455" i="1"/>
  <c r="D344456" i="1"/>
  <c r="D344457" i="1"/>
  <c r="D344458" i="1"/>
  <c r="D344459" i="1"/>
  <c r="J344459" i="1" s="1"/>
  <c r="D344460" i="1"/>
  <c r="D344461" i="1"/>
  <c r="D344462" i="1"/>
  <c r="J344462" i="1" s="1"/>
  <c r="D344463" i="1"/>
  <c r="D344464" i="1"/>
  <c r="D344465" i="1"/>
  <c r="D344466" i="1"/>
  <c r="D344467" i="1"/>
  <c r="J344467" i="1" s="1"/>
  <c r="D344468" i="1"/>
  <c r="D344469" i="1"/>
  <c r="D344470" i="1"/>
  <c r="J344470" i="1" s="1"/>
  <c r="D344471" i="1"/>
  <c r="D344472" i="1"/>
  <c r="D344473" i="1"/>
  <c r="D344474" i="1"/>
  <c r="D344475" i="1"/>
  <c r="J344475" i="1" s="1"/>
  <c r="D344476" i="1"/>
  <c r="D344477" i="1"/>
  <c r="D344478" i="1"/>
  <c r="J344478" i="1" s="1"/>
  <c r="D344479" i="1"/>
  <c r="D344480" i="1"/>
  <c r="D344481" i="1"/>
  <c r="D344482" i="1"/>
  <c r="D344483" i="1"/>
  <c r="J344483" i="1" s="1"/>
  <c r="D344484" i="1"/>
  <c r="D344485" i="1"/>
  <c r="D344486" i="1"/>
  <c r="J344486" i="1" s="1"/>
  <c r="D344487" i="1"/>
  <c r="D344488" i="1"/>
  <c r="D344489" i="1"/>
  <c r="D344490" i="1"/>
  <c r="D344491" i="1"/>
  <c r="J344491" i="1" s="1"/>
  <c r="D344492" i="1"/>
  <c r="D344493" i="1"/>
  <c r="D344494" i="1"/>
  <c r="J344494" i="1" s="1"/>
  <c r="D344495" i="1"/>
  <c r="D344496" i="1"/>
  <c r="D344497" i="1"/>
  <c r="D344498" i="1"/>
  <c r="D344499" i="1"/>
  <c r="J344499" i="1" s="1"/>
  <c r="D344500" i="1"/>
  <c r="D344501" i="1"/>
  <c r="D344502" i="1"/>
  <c r="J344502" i="1" s="1"/>
  <c r="D344503" i="1"/>
  <c r="D344504" i="1"/>
  <c r="D344505" i="1"/>
  <c r="D344506" i="1"/>
  <c r="D344507" i="1"/>
  <c r="J344507" i="1" s="1"/>
  <c r="D344508" i="1"/>
  <c r="D344509" i="1"/>
  <c r="D344510" i="1"/>
  <c r="J344510" i="1" s="1"/>
  <c r="D344511" i="1"/>
  <c r="D344512" i="1"/>
  <c r="D344513" i="1"/>
  <c r="D344514" i="1"/>
  <c r="D344515" i="1"/>
  <c r="J344515" i="1" s="1"/>
  <c r="D344516" i="1"/>
  <c r="D344517" i="1"/>
  <c r="D344518" i="1"/>
  <c r="J344518" i="1" s="1"/>
  <c r="D344519" i="1"/>
  <c r="D344520" i="1"/>
  <c r="D344521" i="1"/>
  <c r="D344522" i="1"/>
  <c r="D344523" i="1"/>
  <c r="J344523" i="1" s="1"/>
  <c r="D344524" i="1"/>
  <c r="D344525" i="1"/>
  <c r="D344526" i="1"/>
  <c r="J344526" i="1" s="1"/>
  <c r="D344527" i="1"/>
  <c r="D344528" i="1"/>
  <c r="D344529" i="1"/>
  <c r="D344530" i="1"/>
  <c r="D344531" i="1"/>
  <c r="J344531" i="1" s="1"/>
  <c r="D344532" i="1"/>
  <c r="D344533" i="1"/>
  <c r="D344534" i="1"/>
  <c r="J344534" i="1" s="1"/>
  <c r="D344535" i="1"/>
  <c r="D344536" i="1"/>
  <c r="D344537" i="1"/>
  <c r="D344538" i="1"/>
  <c r="D344539" i="1"/>
  <c r="J344539" i="1" s="1"/>
  <c r="D344540" i="1"/>
  <c r="D344541" i="1"/>
  <c r="D344542" i="1"/>
  <c r="J344542" i="1" s="1"/>
  <c r="D344543" i="1"/>
  <c r="D344544" i="1"/>
  <c r="D344545" i="1"/>
  <c r="D344546" i="1"/>
  <c r="D344547" i="1"/>
  <c r="J344547" i="1" s="1"/>
  <c r="D344548" i="1"/>
  <c r="D344549" i="1"/>
  <c r="D344550" i="1"/>
  <c r="J344550" i="1" s="1"/>
  <c r="D344551" i="1"/>
  <c r="D344552" i="1"/>
  <c r="D344553" i="1"/>
  <c r="D344554" i="1"/>
  <c r="D344555" i="1"/>
  <c r="J344555" i="1" s="1"/>
  <c r="D344556" i="1"/>
  <c r="D344557" i="1"/>
  <c r="D344558" i="1"/>
  <c r="J344558" i="1" s="1"/>
  <c r="D344559" i="1"/>
  <c r="D344560" i="1"/>
  <c r="D344561" i="1"/>
  <c r="D344562" i="1"/>
  <c r="D344563" i="1"/>
  <c r="J344563" i="1" s="1"/>
  <c r="D344564" i="1"/>
  <c r="D344565" i="1"/>
  <c r="D344566" i="1"/>
  <c r="J344566" i="1" s="1"/>
  <c r="D344567" i="1"/>
  <c r="D344568" i="1"/>
  <c r="D344569" i="1"/>
  <c r="D344570" i="1"/>
  <c r="D344571" i="1"/>
  <c r="J344571" i="1" s="1"/>
  <c r="D344572" i="1"/>
  <c r="D344573" i="1"/>
  <c r="D344574" i="1"/>
  <c r="J344574" i="1" s="1"/>
  <c r="D344575" i="1"/>
  <c r="D344576" i="1"/>
  <c r="D344577" i="1"/>
  <c r="D344578" i="1"/>
  <c r="D344579" i="1"/>
  <c r="D344580" i="1"/>
  <c r="D344581" i="1"/>
  <c r="D344582" i="1"/>
  <c r="D344583" i="1"/>
  <c r="D344584" i="1"/>
  <c r="D344585" i="1"/>
  <c r="D344586" i="1"/>
  <c r="D344587" i="1"/>
  <c r="D344588" i="1"/>
  <c r="D344589" i="1"/>
  <c r="D344590" i="1"/>
  <c r="D344591" i="1"/>
  <c r="D344592" i="1"/>
  <c r="D344593" i="1"/>
  <c r="D344594" i="1"/>
  <c r="D344595" i="1"/>
  <c r="D344596" i="1"/>
  <c r="D344597" i="1"/>
  <c r="D344598" i="1"/>
  <c r="D344599" i="1"/>
  <c r="D344600" i="1"/>
  <c r="D344601" i="1"/>
  <c r="D344602" i="1"/>
  <c r="D344603" i="1"/>
  <c r="D344604" i="1"/>
  <c r="D344605" i="1"/>
  <c r="D344606" i="1"/>
  <c r="D344607" i="1"/>
  <c r="D344608" i="1"/>
  <c r="D344609" i="1"/>
  <c r="D344610" i="1"/>
  <c r="D344611" i="1"/>
  <c r="D344612" i="1"/>
  <c r="D344613" i="1"/>
  <c r="D344614" i="1"/>
  <c r="D344615" i="1"/>
  <c r="D344616" i="1"/>
  <c r="D344617" i="1"/>
  <c r="D344618" i="1"/>
  <c r="D344619" i="1"/>
  <c r="D344620" i="1"/>
  <c r="D344621" i="1"/>
  <c r="D344622" i="1"/>
  <c r="D344623" i="1"/>
  <c r="D344624" i="1"/>
  <c r="D344625" i="1"/>
  <c r="D344626" i="1"/>
  <c r="D344627" i="1"/>
  <c r="D344628" i="1"/>
  <c r="D344629" i="1"/>
  <c r="D344630" i="1"/>
  <c r="D344631" i="1"/>
  <c r="D344632" i="1"/>
  <c r="D344633" i="1"/>
  <c r="D344634" i="1"/>
  <c r="D344635" i="1"/>
  <c r="D344636" i="1"/>
  <c r="D344637" i="1"/>
  <c r="D344638" i="1"/>
  <c r="D344639" i="1"/>
  <c r="D344640" i="1"/>
  <c r="D344641" i="1"/>
  <c r="D344642" i="1"/>
  <c r="D344643" i="1"/>
  <c r="D344644" i="1"/>
  <c r="D344645" i="1"/>
  <c r="D344646" i="1"/>
  <c r="D344647" i="1"/>
  <c r="D344648" i="1"/>
  <c r="D344649" i="1"/>
  <c r="D344650" i="1"/>
  <c r="D344651" i="1"/>
  <c r="D344652" i="1"/>
  <c r="D344653" i="1"/>
  <c r="D344654" i="1"/>
  <c r="D344655" i="1"/>
  <c r="D344656" i="1"/>
  <c r="D344657" i="1"/>
  <c r="D344658" i="1"/>
  <c r="D344659" i="1"/>
  <c r="D344660" i="1"/>
  <c r="D344661" i="1"/>
  <c r="D344662" i="1"/>
  <c r="D344663" i="1"/>
  <c r="D344664" i="1"/>
  <c r="D344665" i="1"/>
  <c r="D344666" i="1"/>
  <c r="D344667" i="1"/>
  <c r="D344668" i="1"/>
  <c r="D344669" i="1"/>
  <c r="D344670" i="1"/>
  <c r="D344671" i="1"/>
  <c r="D344672" i="1"/>
  <c r="D344673" i="1"/>
  <c r="D344674" i="1"/>
  <c r="D344675" i="1"/>
  <c r="D344676" i="1"/>
  <c r="D344677" i="1"/>
  <c r="D344678" i="1"/>
  <c r="D344679" i="1"/>
  <c r="D344680" i="1"/>
  <c r="D344681" i="1"/>
  <c r="D344682" i="1"/>
  <c r="D344683" i="1"/>
  <c r="D344684" i="1"/>
  <c r="D344685" i="1"/>
  <c r="D344686" i="1"/>
  <c r="D344687" i="1"/>
  <c r="D344688" i="1"/>
  <c r="D344689" i="1"/>
  <c r="D344690" i="1"/>
  <c r="D344691" i="1"/>
  <c r="D344692" i="1"/>
  <c r="D344693" i="1"/>
  <c r="D344694" i="1"/>
  <c r="D344695" i="1"/>
  <c r="D344696" i="1"/>
  <c r="D344697" i="1"/>
  <c r="D344698" i="1"/>
  <c r="D344699" i="1"/>
  <c r="D344700" i="1"/>
  <c r="D344701" i="1"/>
  <c r="D344702" i="1"/>
  <c r="D344703" i="1"/>
  <c r="D344704" i="1"/>
  <c r="D344705" i="1"/>
  <c r="D344706" i="1"/>
  <c r="D344707" i="1"/>
  <c r="D344708" i="1"/>
  <c r="D344709" i="1"/>
  <c r="D344710" i="1"/>
  <c r="D344711" i="1"/>
  <c r="D344712" i="1"/>
  <c r="D344713" i="1"/>
  <c r="D344714" i="1"/>
  <c r="D344715" i="1"/>
  <c r="D344716" i="1"/>
  <c r="D344717" i="1"/>
  <c r="D344718" i="1"/>
  <c r="D344719" i="1"/>
  <c r="D344720" i="1"/>
  <c r="D344721" i="1"/>
  <c r="D344722" i="1"/>
  <c r="D344723" i="1"/>
  <c r="D344724" i="1"/>
  <c r="D344725" i="1"/>
  <c r="D344726" i="1"/>
  <c r="D344727" i="1"/>
  <c r="D344728" i="1"/>
  <c r="D344729" i="1"/>
  <c r="D344730" i="1"/>
  <c r="D344731" i="1"/>
  <c r="D344732" i="1"/>
  <c r="D344733" i="1"/>
  <c r="D344734" i="1"/>
  <c r="D344735" i="1"/>
  <c r="D344736" i="1"/>
  <c r="D344737" i="1"/>
  <c r="D344738" i="1"/>
  <c r="D344739" i="1"/>
  <c r="D344740" i="1"/>
  <c r="D344741" i="1"/>
  <c r="D344742" i="1"/>
  <c r="D344743" i="1"/>
  <c r="D344744" i="1"/>
  <c r="D344745" i="1"/>
  <c r="D344746" i="1"/>
  <c r="D344747" i="1"/>
  <c r="D344748" i="1"/>
  <c r="D344749" i="1"/>
  <c r="D344750" i="1"/>
  <c r="D344751" i="1"/>
  <c r="D344752" i="1"/>
  <c r="D344753" i="1"/>
  <c r="D344754" i="1"/>
  <c r="D344755" i="1"/>
  <c r="D344756" i="1"/>
  <c r="D344757" i="1"/>
  <c r="D344758" i="1"/>
  <c r="D344759" i="1"/>
  <c r="D344760" i="1"/>
  <c r="D344761" i="1"/>
  <c r="D344762" i="1"/>
  <c r="D344763" i="1"/>
  <c r="D344764" i="1"/>
  <c r="D344765" i="1"/>
  <c r="D344766" i="1"/>
  <c r="D344767" i="1"/>
  <c r="D344768" i="1"/>
  <c r="D344769" i="1"/>
  <c r="D344770" i="1"/>
  <c r="D344771" i="1"/>
  <c r="D344772" i="1"/>
  <c r="D344773" i="1"/>
  <c r="D344774" i="1"/>
  <c r="D344775" i="1"/>
  <c r="D344776" i="1"/>
  <c r="D344777" i="1"/>
  <c r="D344778" i="1"/>
  <c r="D344779" i="1"/>
  <c r="D344780" i="1"/>
  <c r="D344781" i="1"/>
  <c r="D344782" i="1"/>
  <c r="D344783" i="1"/>
  <c r="D344784" i="1"/>
  <c r="D344785" i="1"/>
  <c r="D344786" i="1"/>
  <c r="D344787" i="1"/>
  <c r="D344788" i="1"/>
  <c r="D344789" i="1"/>
  <c r="D344790" i="1"/>
  <c r="D344791" i="1"/>
  <c r="D344792" i="1"/>
  <c r="D344793" i="1"/>
  <c r="D344794" i="1"/>
  <c r="D344795" i="1"/>
  <c r="D344796" i="1"/>
  <c r="D344797" i="1"/>
  <c r="D344798" i="1"/>
  <c r="D344799" i="1"/>
  <c r="D344800" i="1"/>
  <c r="D344801" i="1"/>
  <c r="D344802" i="1"/>
  <c r="D344803" i="1"/>
  <c r="D344804" i="1"/>
  <c r="D344805" i="1"/>
  <c r="D344806" i="1"/>
  <c r="D344807" i="1"/>
  <c r="D344808" i="1"/>
  <c r="D344809" i="1"/>
  <c r="D344810" i="1"/>
  <c r="D344811" i="1"/>
  <c r="D344812" i="1"/>
  <c r="D344813" i="1"/>
  <c r="D344814" i="1"/>
  <c r="D344815" i="1"/>
  <c r="D344816" i="1"/>
  <c r="D344817" i="1"/>
  <c r="D344818" i="1"/>
  <c r="D344819" i="1"/>
  <c r="D344820" i="1"/>
  <c r="D344821" i="1"/>
  <c r="D344822" i="1"/>
  <c r="D344823" i="1"/>
  <c r="D344824" i="1"/>
  <c r="D344825" i="1"/>
  <c r="D344826" i="1"/>
  <c r="D344827" i="1"/>
  <c r="D344828" i="1"/>
  <c r="D344829" i="1"/>
  <c r="D344830" i="1"/>
  <c r="D344831" i="1"/>
  <c r="D344832" i="1"/>
  <c r="D344833" i="1"/>
  <c r="D344834" i="1"/>
  <c r="D344835" i="1"/>
  <c r="D344836" i="1"/>
  <c r="D344837" i="1"/>
  <c r="D344838" i="1"/>
  <c r="D344839" i="1"/>
  <c r="D344840" i="1"/>
  <c r="D344841" i="1"/>
  <c r="D344842" i="1"/>
  <c r="D344843" i="1"/>
  <c r="D344844" i="1"/>
  <c r="D344845" i="1"/>
  <c r="D344846" i="1"/>
  <c r="D344847" i="1"/>
  <c r="D344848" i="1"/>
  <c r="D344849" i="1"/>
  <c r="D344850" i="1"/>
  <c r="D344851" i="1"/>
  <c r="D344852" i="1"/>
  <c r="D344853" i="1"/>
  <c r="D344854" i="1"/>
  <c r="D344855" i="1"/>
  <c r="D344856" i="1"/>
  <c r="D344857" i="1"/>
  <c r="D344858" i="1"/>
  <c r="D344859" i="1"/>
  <c r="D344860" i="1"/>
  <c r="D344861" i="1"/>
  <c r="D344862" i="1"/>
  <c r="D344863" i="1"/>
  <c r="D344864" i="1"/>
  <c r="D344865" i="1"/>
  <c r="D344866" i="1"/>
  <c r="D344867" i="1"/>
  <c r="D344868" i="1"/>
  <c r="D344869" i="1"/>
  <c r="D344870" i="1"/>
  <c r="D344871" i="1"/>
  <c r="D344872" i="1"/>
  <c r="D344873" i="1"/>
  <c r="D344874" i="1"/>
  <c r="D344875" i="1"/>
  <c r="D344876" i="1"/>
  <c r="D344877" i="1"/>
  <c r="D344878" i="1"/>
  <c r="D344879" i="1"/>
  <c r="D344880" i="1"/>
  <c r="D344881" i="1"/>
  <c r="D344882" i="1"/>
  <c r="D344883" i="1"/>
  <c r="D344884" i="1"/>
  <c r="D344885" i="1"/>
  <c r="D344886" i="1"/>
  <c r="D344887" i="1"/>
  <c r="D344888" i="1"/>
  <c r="D344889" i="1"/>
  <c r="D344890" i="1"/>
  <c r="D344891" i="1"/>
  <c r="D344892" i="1"/>
  <c r="D344893" i="1"/>
  <c r="D344894" i="1"/>
  <c r="D344895" i="1"/>
  <c r="D344896" i="1"/>
  <c r="D344897" i="1"/>
  <c r="D344898" i="1"/>
  <c r="D344899" i="1"/>
  <c r="D344900" i="1"/>
  <c r="D344901" i="1"/>
  <c r="D344902" i="1"/>
  <c r="D344903" i="1"/>
  <c r="D344904" i="1"/>
  <c r="D344905" i="1"/>
  <c r="D344906" i="1"/>
  <c r="D344907" i="1"/>
  <c r="D344908" i="1"/>
  <c r="D344909" i="1"/>
  <c r="D344910" i="1"/>
  <c r="D344911" i="1"/>
  <c r="D344912" i="1"/>
  <c r="D344913" i="1"/>
  <c r="D344914" i="1"/>
  <c r="D344915" i="1"/>
  <c r="D344916" i="1"/>
  <c r="D344917" i="1"/>
  <c r="D344918" i="1"/>
  <c r="D344919" i="1"/>
  <c r="D344920" i="1"/>
  <c r="D344921" i="1"/>
  <c r="D344922" i="1"/>
  <c r="D344923" i="1"/>
  <c r="D344924" i="1"/>
  <c r="D344925" i="1"/>
  <c r="D344926" i="1"/>
  <c r="D344927" i="1"/>
  <c r="D344928" i="1"/>
  <c r="D344929" i="1"/>
  <c r="D344930" i="1"/>
  <c r="D344931" i="1"/>
  <c r="D344932" i="1"/>
  <c r="D344933" i="1"/>
  <c r="D344934" i="1"/>
  <c r="D344935" i="1"/>
  <c r="D344936" i="1"/>
  <c r="D344937" i="1"/>
  <c r="D344938" i="1"/>
  <c r="D344939" i="1"/>
  <c r="D344940" i="1"/>
  <c r="D344941" i="1"/>
  <c r="D344942" i="1"/>
  <c r="D344943" i="1"/>
  <c r="D344944" i="1"/>
  <c r="D344945" i="1"/>
  <c r="D344946" i="1"/>
  <c r="D344947" i="1"/>
  <c r="D344948" i="1"/>
  <c r="D344949" i="1"/>
  <c r="D344950" i="1"/>
  <c r="D344951" i="1"/>
  <c r="D344952" i="1"/>
  <c r="D344953" i="1"/>
  <c r="D344954" i="1"/>
  <c r="D344955" i="1"/>
  <c r="D344956" i="1"/>
  <c r="D344957" i="1"/>
  <c r="D344958" i="1"/>
  <c r="D344959" i="1"/>
  <c r="D344960" i="1"/>
  <c r="D344961" i="1"/>
  <c r="D344962" i="1"/>
  <c r="D344963" i="1"/>
  <c r="D344964" i="1"/>
  <c r="D344965" i="1"/>
  <c r="D344966" i="1"/>
  <c r="D344967" i="1"/>
  <c r="D344968" i="1"/>
  <c r="D344969" i="1"/>
  <c r="D344970" i="1"/>
  <c r="D344971" i="1"/>
  <c r="D344972" i="1"/>
  <c r="D344973" i="1"/>
  <c r="D344974" i="1"/>
  <c r="D344975" i="1"/>
  <c r="D344976" i="1"/>
  <c r="D344977" i="1"/>
  <c r="D344978" i="1"/>
  <c r="D344979" i="1"/>
  <c r="D344980" i="1"/>
  <c r="D344981" i="1"/>
  <c r="D344982" i="1"/>
  <c r="D344983" i="1"/>
  <c r="D344984" i="1"/>
  <c r="D344985" i="1"/>
  <c r="D344986" i="1"/>
  <c r="D344987" i="1"/>
  <c r="D344988" i="1"/>
  <c r="D344989" i="1"/>
  <c r="D344990" i="1"/>
  <c r="D344991" i="1"/>
  <c r="D344992" i="1"/>
  <c r="D344993" i="1"/>
  <c r="D344994" i="1"/>
  <c r="D344995" i="1"/>
  <c r="D344996" i="1"/>
  <c r="D344997" i="1"/>
  <c r="D344998" i="1"/>
  <c r="D344999" i="1"/>
  <c r="D345000" i="1"/>
  <c r="D345001" i="1"/>
  <c r="D345002" i="1"/>
  <c r="D345003" i="1"/>
  <c r="D345004" i="1"/>
  <c r="D345005" i="1"/>
  <c r="D345006" i="1"/>
  <c r="D345007" i="1"/>
  <c r="D345008" i="1"/>
  <c r="D345009" i="1"/>
  <c r="D345010" i="1"/>
  <c r="D345011" i="1"/>
  <c r="D345012" i="1"/>
  <c r="D345013" i="1"/>
  <c r="D345014" i="1"/>
  <c r="D345015" i="1"/>
  <c r="D345016" i="1"/>
  <c r="D345017" i="1"/>
  <c r="D345018" i="1"/>
  <c r="D345019" i="1"/>
  <c r="D345020" i="1"/>
  <c r="D345021" i="1"/>
  <c r="D345022" i="1"/>
  <c r="D345023" i="1"/>
  <c r="D345024" i="1"/>
  <c r="D345025" i="1"/>
  <c r="D345026" i="1"/>
  <c r="D345027" i="1"/>
  <c r="D345028" i="1"/>
  <c r="D345029" i="1"/>
  <c r="D345030" i="1"/>
  <c r="D345031" i="1"/>
  <c r="D345032" i="1"/>
  <c r="D345033" i="1"/>
  <c r="D345034" i="1"/>
  <c r="D345035" i="1"/>
  <c r="D345036" i="1"/>
  <c r="D345037" i="1"/>
  <c r="D345038" i="1"/>
  <c r="D345039" i="1"/>
  <c r="D345040" i="1"/>
  <c r="D345041" i="1"/>
  <c r="D345042" i="1"/>
  <c r="D345043" i="1"/>
  <c r="D345044" i="1"/>
  <c r="D345045" i="1"/>
  <c r="D345046" i="1"/>
  <c r="D345047" i="1"/>
  <c r="D345048" i="1"/>
  <c r="D345049" i="1"/>
  <c r="D345050" i="1"/>
  <c r="D345051" i="1"/>
  <c r="D345052" i="1"/>
  <c r="D345053" i="1"/>
  <c r="D345054" i="1"/>
  <c r="D345055" i="1"/>
  <c r="D345056" i="1"/>
  <c r="D345057" i="1"/>
  <c r="D345058" i="1"/>
  <c r="D345059" i="1"/>
  <c r="D345060" i="1"/>
  <c r="D345061" i="1"/>
  <c r="D345062" i="1"/>
  <c r="D345063" i="1"/>
  <c r="D345064" i="1"/>
  <c r="D345065" i="1"/>
  <c r="D345066" i="1"/>
  <c r="D345067" i="1"/>
  <c r="D345068" i="1"/>
  <c r="D345069" i="1"/>
  <c r="D345070" i="1"/>
  <c r="D345071" i="1"/>
  <c r="D345072" i="1"/>
  <c r="D345073" i="1"/>
  <c r="D345074" i="1"/>
  <c r="D345075" i="1"/>
  <c r="D345076" i="1"/>
  <c r="D345077" i="1"/>
  <c r="D345078" i="1"/>
  <c r="D345079" i="1"/>
  <c r="D345080" i="1"/>
  <c r="D345081" i="1"/>
  <c r="D345082" i="1"/>
  <c r="D345083" i="1"/>
  <c r="D345084" i="1"/>
  <c r="D345085" i="1"/>
  <c r="D345086" i="1"/>
  <c r="D345087" i="1"/>
  <c r="D345088" i="1"/>
  <c r="D345089" i="1"/>
  <c r="D345090" i="1"/>
  <c r="D345091" i="1"/>
  <c r="D345092" i="1"/>
  <c r="D345093" i="1"/>
  <c r="D345094" i="1"/>
  <c r="D345095" i="1"/>
  <c r="D345096" i="1"/>
  <c r="D345097" i="1"/>
  <c r="D345098" i="1"/>
  <c r="D345099" i="1"/>
  <c r="D345100" i="1"/>
  <c r="D345101" i="1"/>
  <c r="D345102" i="1"/>
  <c r="D345103" i="1"/>
  <c r="D345104" i="1"/>
  <c r="D345105" i="1"/>
  <c r="D345106" i="1"/>
  <c r="D345107" i="1"/>
  <c r="D345108" i="1"/>
  <c r="D345109" i="1"/>
  <c r="D345110" i="1"/>
  <c r="D345111" i="1"/>
  <c r="D345112" i="1"/>
  <c r="D345113" i="1"/>
  <c r="D345114" i="1"/>
  <c r="D345115" i="1"/>
  <c r="D345116" i="1"/>
  <c r="D345117" i="1"/>
  <c r="D345118" i="1"/>
  <c r="D345119" i="1"/>
  <c r="D345120" i="1"/>
  <c r="D345121" i="1"/>
  <c r="D345122" i="1"/>
  <c r="D345123" i="1"/>
  <c r="D345124" i="1"/>
  <c r="D345125" i="1"/>
  <c r="D345126" i="1"/>
  <c r="D345127" i="1"/>
  <c r="D345128" i="1"/>
  <c r="D345129" i="1"/>
  <c r="D345130" i="1"/>
  <c r="D345131" i="1"/>
  <c r="D345132" i="1"/>
  <c r="D345133" i="1"/>
  <c r="D345134" i="1"/>
  <c r="D345135" i="1"/>
  <c r="D345136" i="1"/>
  <c r="D345137" i="1"/>
  <c r="D345138" i="1"/>
  <c r="D345139" i="1"/>
  <c r="D345140" i="1"/>
  <c r="D345141" i="1"/>
  <c r="D345142" i="1"/>
  <c r="D345143" i="1"/>
  <c r="D345144" i="1"/>
  <c r="D345145" i="1"/>
  <c r="D345146" i="1"/>
  <c r="D345147" i="1"/>
  <c r="D345148" i="1"/>
  <c r="D345149" i="1"/>
  <c r="D345150" i="1"/>
  <c r="D345151" i="1"/>
  <c r="D345152" i="1"/>
  <c r="D345153" i="1"/>
  <c r="D345154" i="1"/>
  <c r="D345155" i="1"/>
  <c r="D345156" i="1"/>
  <c r="D345157" i="1"/>
  <c r="D345158" i="1"/>
  <c r="D345159" i="1"/>
  <c r="D345160" i="1"/>
  <c r="D345161" i="1"/>
  <c r="D345162" i="1"/>
  <c r="D345163" i="1"/>
  <c r="D345164" i="1"/>
  <c r="D345165" i="1"/>
  <c r="D345166" i="1"/>
  <c r="D345167" i="1"/>
  <c r="D345168" i="1"/>
  <c r="D345169" i="1"/>
  <c r="D345170" i="1"/>
  <c r="D345171" i="1"/>
  <c r="D345172" i="1"/>
  <c r="D345173" i="1"/>
  <c r="D345174" i="1"/>
  <c r="D345175" i="1"/>
  <c r="D345176" i="1"/>
  <c r="D345177" i="1"/>
  <c r="D345178" i="1"/>
  <c r="D345179" i="1"/>
  <c r="D345180" i="1"/>
  <c r="D345181" i="1"/>
  <c r="D345182" i="1"/>
  <c r="D345183" i="1"/>
  <c r="D345184" i="1"/>
  <c r="D345185" i="1"/>
  <c r="D345186" i="1"/>
  <c r="D345187" i="1"/>
  <c r="D345188" i="1"/>
  <c r="D345189" i="1"/>
  <c r="D345190" i="1"/>
  <c r="D345191" i="1"/>
  <c r="D345192" i="1"/>
  <c r="D345193" i="1"/>
  <c r="D345194" i="1"/>
  <c r="D345195" i="1"/>
  <c r="D345196" i="1"/>
  <c r="D345197" i="1"/>
  <c r="D345198" i="1"/>
  <c r="D345199" i="1"/>
  <c r="D345200" i="1"/>
  <c r="D345201" i="1"/>
  <c r="D345202" i="1"/>
  <c r="D345203" i="1"/>
  <c r="D345204" i="1"/>
  <c r="D345205" i="1"/>
  <c r="D345206" i="1"/>
  <c r="D345207" i="1"/>
  <c r="D345208" i="1"/>
  <c r="D345209" i="1"/>
  <c r="D345210" i="1"/>
  <c r="D345211" i="1"/>
  <c r="D345212" i="1"/>
  <c r="D345213" i="1"/>
  <c r="D345214" i="1"/>
  <c r="D345215" i="1"/>
  <c r="D345216" i="1"/>
  <c r="D345217" i="1"/>
  <c r="D345218" i="1"/>
  <c r="D345219" i="1"/>
  <c r="D345220" i="1"/>
  <c r="D345221" i="1"/>
  <c r="D345222" i="1"/>
  <c r="D345223" i="1"/>
  <c r="D345224" i="1"/>
  <c r="D345225" i="1"/>
  <c r="D345226" i="1"/>
  <c r="D345227" i="1"/>
  <c r="D345228" i="1"/>
  <c r="D345229" i="1"/>
  <c r="D345230" i="1"/>
  <c r="D345231" i="1"/>
  <c r="D345232" i="1"/>
  <c r="D345233" i="1"/>
  <c r="D345234" i="1"/>
  <c r="D345235" i="1"/>
  <c r="D345236" i="1"/>
  <c r="D345237" i="1"/>
  <c r="D345238" i="1"/>
  <c r="D345239" i="1"/>
  <c r="D345240" i="1"/>
  <c r="D345241" i="1"/>
  <c r="D345242" i="1"/>
  <c r="D345243" i="1"/>
  <c r="D345244" i="1"/>
  <c r="D345245" i="1"/>
  <c r="D345246" i="1"/>
  <c r="D345247" i="1"/>
  <c r="D345248" i="1"/>
  <c r="D345249" i="1"/>
  <c r="D345250" i="1"/>
  <c r="D345251" i="1"/>
  <c r="D345252" i="1"/>
  <c r="D345253" i="1"/>
  <c r="D345254" i="1"/>
  <c r="D345255" i="1"/>
  <c r="D345256" i="1"/>
  <c r="D345257" i="1"/>
  <c r="D345258" i="1"/>
  <c r="D345259" i="1"/>
  <c r="D345260" i="1"/>
  <c r="D345261" i="1"/>
  <c r="D345262" i="1"/>
  <c r="D345263" i="1"/>
  <c r="D345264" i="1"/>
  <c r="D345265" i="1"/>
  <c r="D345266" i="1"/>
  <c r="D345267" i="1"/>
  <c r="D345268" i="1"/>
  <c r="D345269" i="1"/>
  <c r="D345270" i="1"/>
  <c r="D345271" i="1"/>
  <c r="D345272" i="1"/>
  <c r="D345273" i="1"/>
  <c r="D345274" i="1"/>
  <c r="D345275" i="1"/>
  <c r="D345276" i="1"/>
  <c r="D345277" i="1"/>
  <c r="D345278" i="1"/>
  <c r="D345279" i="1"/>
  <c r="D345280" i="1"/>
  <c r="D345281" i="1"/>
  <c r="D345282" i="1"/>
  <c r="D345283" i="1"/>
  <c r="D345284" i="1"/>
  <c r="D345285" i="1"/>
  <c r="D345286" i="1"/>
  <c r="D345287" i="1"/>
  <c r="D345288" i="1"/>
  <c r="D345289" i="1"/>
  <c r="D345290" i="1"/>
  <c r="D345291" i="1"/>
  <c r="D345292" i="1"/>
  <c r="D345293" i="1"/>
  <c r="D345294" i="1"/>
  <c r="D345295" i="1"/>
  <c r="D345296" i="1"/>
  <c r="D345297" i="1"/>
  <c r="D345298" i="1"/>
  <c r="D345299" i="1"/>
  <c r="D345300" i="1"/>
  <c r="D345301" i="1"/>
  <c r="D345302" i="1"/>
  <c r="D345303" i="1"/>
  <c r="D345304" i="1"/>
  <c r="D345305" i="1"/>
  <c r="D345306" i="1"/>
  <c r="D345307" i="1"/>
  <c r="D345308" i="1"/>
  <c r="D345309" i="1"/>
  <c r="D345310" i="1"/>
  <c r="D345311" i="1"/>
  <c r="D345312" i="1"/>
  <c r="D345313" i="1"/>
  <c r="D345314" i="1"/>
  <c r="D345315" i="1"/>
  <c r="D345316" i="1"/>
  <c r="D345317" i="1"/>
  <c r="D345318" i="1"/>
  <c r="D345319" i="1"/>
  <c r="D345320" i="1"/>
  <c r="D345321" i="1"/>
  <c r="D345322" i="1"/>
  <c r="D345323" i="1"/>
  <c r="D345324" i="1"/>
  <c r="D345325" i="1"/>
  <c r="D345326" i="1"/>
  <c r="D345327" i="1"/>
  <c r="D345328" i="1"/>
  <c r="D345329" i="1"/>
  <c r="D345330" i="1"/>
  <c r="D345331" i="1"/>
  <c r="D345332" i="1"/>
  <c r="D345333" i="1"/>
  <c r="D345334" i="1"/>
  <c r="D345335" i="1"/>
  <c r="D345336" i="1"/>
  <c r="D345337" i="1"/>
  <c r="D345338" i="1"/>
  <c r="D345339" i="1"/>
  <c r="D345340" i="1"/>
  <c r="D345341" i="1"/>
  <c r="D345342" i="1"/>
  <c r="D345343" i="1"/>
  <c r="D345344" i="1"/>
  <c r="D345345" i="1"/>
  <c r="D345346" i="1"/>
  <c r="D345347" i="1"/>
  <c r="D345348" i="1"/>
  <c r="D345349" i="1"/>
  <c r="D345350" i="1"/>
  <c r="D345351" i="1"/>
  <c r="D345352" i="1"/>
  <c r="D345353" i="1"/>
  <c r="D345354" i="1"/>
  <c r="D345355" i="1"/>
  <c r="D345356" i="1"/>
  <c r="D345357" i="1"/>
  <c r="D345358" i="1"/>
  <c r="D345359" i="1"/>
  <c r="D345360" i="1"/>
  <c r="D345361" i="1"/>
  <c r="D345362" i="1"/>
  <c r="D345363" i="1"/>
  <c r="D345364" i="1"/>
  <c r="D345365" i="1"/>
  <c r="D345366" i="1"/>
  <c r="D345367" i="1"/>
  <c r="D345368" i="1"/>
  <c r="D345369" i="1"/>
  <c r="D345370" i="1"/>
  <c r="D345371" i="1"/>
  <c r="D345372" i="1"/>
  <c r="D345373" i="1"/>
  <c r="D345374" i="1"/>
  <c r="D345375" i="1"/>
  <c r="D345376" i="1"/>
  <c r="D345377" i="1"/>
  <c r="D345378" i="1"/>
  <c r="D345379" i="1"/>
  <c r="D345380" i="1"/>
  <c r="D345381" i="1"/>
  <c r="D345382" i="1"/>
  <c r="D345383" i="1"/>
  <c r="D345384" i="1"/>
  <c r="D345385" i="1"/>
  <c r="D345386" i="1"/>
  <c r="D345387" i="1"/>
  <c r="D345388" i="1"/>
  <c r="D345389" i="1"/>
  <c r="D345390" i="1"/>
  <c r="D345391" i="1"/>
  <c r="D345392" i="1"/>
  <c r="D345393" i="1"/>
  <c r="D345394" i="1"/>
  <c r="D345395" i="1"/>
  <c r="D345396" i="1"/>
  <c r="D345397" i="1"/>
  <c r="D345398" i="1"/>
  <c r="D345399" i="1"/>
  <c r="D345400" i="1"/>
  <c r="D345401" i="1"/>
  <c r="D345402" i="1"/>
  <c r="D345403" i="1"/>
  <c r="D345404" i="1"/>
  <c r="D345405" i="1"/>
  <c r="D345406" i="1"/>
  <c r="D345407" i="1"/>
  <c r="D345408" i="1"/>
  <c r="D345409" i="1"/>
  <c r="D345410" i="1"/>
  <c r="D345411" i="1"/>
  <c r="D345412" i="1"/>
  <c r="D345413" i="1"/>
  <c r="D345414" i="1"/>
  <c r="D345415" i="1"/>
  <c r="D345416" i="1"/>
  <c r="D345417" i="1"/>
  <c r="D345418" i="1"/>
  <c r="D345419" i="1"/>
  <c r="D345420" i="1"/>
  <c r="D345421" i="1"/>
  <c r="D345422" i="1"/>
  <c r="D345423" i="1"/>
  <c r="D345424" i="1"/>
  <c r="D345425" i="1"/>
  <c r="D345426" i="1"/>
  <c r="D345427" i="1"/>
  <c r="D345428" i="1"/>
  <c r="D345429" i="1"/>
  <c r="D345430" i="1"/>
  <c r="D345431" i="1"/>
  <c r="D345432" i="1"/>
  <c r="D345433" i="1"/>
  <c r="D345434" i="1"/>
  <c r="D345435" i="1"/>
  <c r="D345436" i="1"/>
  <c r="D345437" i="1"/>
  <c r="D345438" i="1"/>
  <c r="D345439" i="1"/>
  <c r="D345440" i="1"/>
  <c r="D345441" i="1"/>
  <c r="D345442" i="1"/>
  <c r="D345443" i="1"/>
  <c r="J345443" i="1" s="1"/>
  <c r="D345444" i="1"/>
  <c r="D345445" i="1"/>
  <c r="D345446" i="1"/>
  <c r="J345446" i="1" s="1"/>
  <c r="D345447" i="1"/>
  <c r="D345448" i="1"/>
  <c r="D345449" i="1"/>
  <c r="D345450" i="1"/>
  <c r="D345451" i="1"/>
  <c r="J345451" i="1" s="1"/>
  <c r="D345452" i="1"/>
  <c r="D345453" i="1"/>
  <c r="D345454" i="1"/>
  <c r="J345454" i="1" s="1"/>
  <c r="D345455" i="1"/>
  <c r="D345456" i="1"/>
  <c r="D345457" i="1"/>
  <c r="D345458" i="1"/>
  <c r="D345459" i="1"/>
  <c r="J345459" i="1" s="1"/>
  <c r="D345460" i="1"/>
  <c r="D345461" i="1"/>
  <c r="D345462" i="1"/>
  <c r="J345462" i="1" s="1"/>
  <c r="D345463" i="1"/>
  <c r="D345464" i="1"/>
  <c r="D345465" i="1"/>
  <c r="D345466" i="1"/>
  <c r="D345467" i="1"/>
  <c r="J345467" i="1" s="1"/>
  <c r="D345468" i="1"/>
  <c r="D345469" i="1"/>
  <c r="D345470" i="1"/>
  <c r="J345470" i="1" s="1"/>
  <c r="D345471" i="1"/>
  <c r="D345472" i="1"/>
  <c r="D345473" i="1"/>
  <c r="D345474" i="1"/>
  <c r="D345475" i="1"/>
  <c r="J345475" i="1" s="1"/>
  <c r="D345476" i="1"/>
  <c r="D345477" i="1"/>
  <c r="D345478" i="1"/>
  <c r="J345478" i="1" s="1"/>
  <c r="D345479" i="1"/>
  <c r="D345480" i="1"/>
  <c r="D345481" i="1"/>
  <c r="D345482" i="1"/>
  <c r="D345483" i="1"/>
  <c r="J345483" i="1" s="1"/>
  <c r="D345484" i="1"/>
  <c r="D345485" i="1"/>
  <c r="D345486" i="1"/>
  <c r="J345486" i="1" s="1"/>
  <c r="D345487" i="1"/>
  <c r="D345488" i="1"/>
  <c r="D345489" i="1"/>
  <c r="D345490" i="1"/>
  <c r="D345491" i="1"/>
  <c r="J345491" i="1" s="1"/>
  <c r="D345492" i="1"/>
  <c r="D345493" i="1"/>
  <c r="D345494" i="1"/>
  <c r="J345494" i="1" s="1"/>
  <c r="D345495" i="1"/>
  <c r="D345496" i="1"/>
  <c r="D345497" i="1"/>
  <c r="D345498" i="1"/>
  <c r="D345499" i="1"/>
  <c r="J345499" i="1" s="1"/>
  <c r="D345500" i="1"/>
  <c r="D345501" i="1"/>
  <c r="D345502" i="1"/>
  <c r="J345502" i="1" s="1"/>
  <c r="D345503" i="1"/>
  <c r="D345504" i="1"/>
  <c r="D345505" i="1"/>
  <c r="D345506" i="1"/>
  <c r="D345507" i="1"/>
  <c r="J345507" i="1" s="1"/>
  <c r="D345508" i="1"/>
  <c r="D345509" i="1"/>
  <c r="D345510" i="1"/>
  <c r="J345510" i="1" s="1"/>
  <c r="D345511" i="1"/>
  <c r="D345512" i="1"/>
  <c r="D345513" i="1"/>
  <c r="D345514" i="1"/>
  <c r="D345515" i="1"/>
  <c r="J345515" i="1" s="1"/>
  <c r="D345516" i="1"/>
  <c r="D345517" i="1"/>
  <c r="D345518" i="1"/>
  <c r="J345518" i="1" s="1"/>
  <c r="D345519" i="1"/>
  <c r="D345520" i="1"/>
  <c r="D345521" i="1"/>
  <c r="D345522" i="1"/>
  <c r="D345523" i="1"/>
  <c r="J345523" i="1" s="1"/>
  <c r="D345524" i="1"/>
  <c r="D345525" i="1"/>
  <c r="D345526" i="1"/>
  <c r="J345526" i="1" s="1"/>
  <c r="D345527" i="1"/>
  <c r="D345528" i="1"/>
  <c r="D345529" i="1"/>
  <c r="D345530" i="1"/>
  <c r="D345531" i="1"/>
  <c r="J345531" i="1" s="1"/>
  <c r="D345532" i="1"/>
  <c r="D345533" i="1"/>
  <c r="D345534" i="1"/>
  <c r="J345534" i="1" s="1"/>
  <c r="D345535" i="1"/>
  <c r="D345536" i="1"/>
  <c r="D345537" i="1"/>
  <c r="D345538" i="1"/>
  <c r="D345539" i="1"/>
  <c r="J345539" i="1" s="1"/>
  <c r="D345540" i="1"/>
  <c r="D345541" i="1"/>
  <c r="D345542" i="1"/>
  <c r="J345542" i="1" s="1"/>
  <c r="D345543" i="1"/>
  <c r="D345544" i="1"/>
  <c r="D345545" i="1"/>
  <c r="D345546" i="1"/>
  <c r="D345547" i="1"/>
  <c r="J345547" i="1" s="1"/>
  <c r="D345548" i="1"/>
  <c r="D345549" i="1"/>
  <c r="D345550" i="1"/>
  <c r="J345550" i="1" s="1"/>
  <c r="D345551" i="1"/>
  <c r="D345552" i="1"/>
  <c r="D345553" i="1"/>
  <c r="D345554" i="1"/>
  <c r="D345555" i="1"/>
  <c r="J345555" i="1" s="1"/>
  <c r="D345556" i="1"/>
  <c r="D345557" i="1"/>
  <c r="D345558" i="1"/>
  <c r="J345558" i="1" s="1"/>
  <c r="D345559" i="1"/>
  <c r="D345560" i="1"/>
  <c r="D345561" i="1"/>
  <c r="D345562" i="1"/>
  <c r="D345563" i="1"/>
  <c r="J345563" i="1" s="1"/>
  <c r="D345564" i="1"/>
  <c r="D345565" i="1"/>
  <c r="D345566" i="1"/>
  <c r="D345567" i="1"/>
  <c r="D345568" i="1"/>
  <c r="D345569" i="1"/>
  <c r="D345570" i="1"/>
  <c r="D345571" i="1"/>
  <c r="D345572" i="1"/>
  <c r="D345573" i="1"/>
  <c r="D345574" i="1"/>
  <c r="D345575" i="1"/>
  <c r="D345576" i="1"/>
  <c r="D345577" i="1"/>
  <c r="D345578" i="1"/>
  <c r="D345579" i="1"/>
  <c r="D345580" i="1"/>
  <c r="D345581" i="1"/>
  <c r="D345582" i="1"/>
  <c r="D345583" i="1"/>
  <c r="D345584" i="1"/>
  <c r="D345585" i="1"/>
  <c r="D345586" i="1"/>
  <c r="D345587" i="1"/>
  <c r="D345588" i="1"/>
  <c r="D345589" i="1"/>
  <c r="D345590" i="1"/>
  <c r="D345591" i="1"/>
  <c r="D345592" i="1"/>
  <c r="D345593" i="1"/>
  <c r="D345594" i="1"/>
  <c r="D345595" i="1"/>
  <c r="D345596" i="1"/>
  <c r="D345597" i="1"/>
  <c r="D345598" i="1"/>
  <c r="D345599" i="1"/>
  <c r="D345600" i="1"/>
  <c r="D345601" i="1"/>
  <c r="D345602" i="1"/>
  <c r="D345603" i="1"/>
  <c r="D345604" i="1"/>
  <c r="D345605" i="1"/>
  <c r="D345606" i="1"/>
  <c r="D345607" i="1"/>
  <c r="D345608" i="1"/>
  <c r="D345609" i="1"/>
  <c r="D345610" i="1"/>
  <c r="D345611" i="1"/>
  <c r="D345612" i="1"/>
  <c r="D345613" i="1"/>
  <c r="D345614" i="1"/>
  <c r="D345615" i="1"/>
  <c r="D345616" i="1"/>
  <c r="D345617" i="1"/>
  <c r="D345618" i="1"/>
  <c r="D345619" i="1"/>
  <c r="D345620" i="1"/>
  <c r="D345621" i="1"/>
  <c r="D345622" i="1"/>
  <c r="D345623" i="1"/>
  <c r="D345624" i="1"/>
  <c r="D345625" i="1"/>
  <c r="D345626" i="1"/>
  <c r="D345627" i="1"/>
  <c r="D345628" i="1"/>
  <c r="D345629" i="1"/>
  <c r="D345630" i="1"/>
  <c r="D345631" i="1"/>
  <c r="D345632" i="1"/>
  <c r="D345633" i="1"/>
  <c r="D345634" i="1"/>
  <c r="D345635" i="1"/>
  <c r="D345636" i="1"/>
  <c r="D345637" i="1"/>
  <c r="D345638" i="1"/>
  <c r="D345639" i="1"/>
  <c r="D345640" i="1"/>
  <c r="D345641" i="1"/>
  <c r="D345642" i="1"/>
  <c r="D345643" i="1"/>
  <c r="D345644" i="1"/>
  <c r="D345645" i="1"/>
  <c r="D345646" i="1"/>
  <c r="D345647" i="1"/>
  <c r="D345648" i="1"/>
  <c r="D345649" i="1"/>
  <c r="D345650" i="1"/>
  <c r="D345651" i="1"/>
  <c r="D345652" i="1"/>
  <c r="D345653" i="1"/>
  <c r="D345654" i="1"/>
  <c r="D345655" i="1"/>
  <c r="D345656" i="1"/>
  <c r="D345657" i="1"/>
  <c r="D345658" i="1"/>
  <c r="D345659" i="1"/>
  <c r="D345660" i="1"/>
  <c r="D345661" i="1"/>
  <c r="D345662" i="1"/>
  <c r="D345663" i="1"/>
  <c r="D345664" i="1"/>
  <c r="D345665" i="1"/>
  <c r="D345666" i="1"/>
  <c r="D345667" i="1"/>
  <c r="D345668" i="1"/>
  <c r="D345669" i="1"/>
  <c r="D345670" i="1"/>
  <c r="D345671" i="1"/>
  <c r="D345672" i="1"/>
  <c r="D345673" i="1"/>
  <c r="D345674" i="1"/>
  <c r="D345675" i="1"/>
  <c r="D345676" i="1"/>
  <c r="D345677" i="1"/>
  <c r="D345678" i="1"/>
  <c r="D345679" i="1"/>
  <c r="D345680" i="1"/>
  <c r="D345681" i="1"/>
  <c r="D345682" i="1"/>
  <c r="D345683" i="1"/>
  <c r="D345684" i="1"/>
  <c r="D345685" i="1"/>
  <c r="D345686" i="1"/>
  <c r="D345687" i="1"/>
  <c r="D345688" i="1"/>
  <c r="D345689" i="1"/>
  <c r="D345690" i="1"/>
  <c r="D345691" i="1"/>
  <c r="D345692" i="1"/>
  <c r="D345693" i="1"/>
  <c r="D345694" i="1"/>
  <c r="D345695" i="1"/>
  <c r="D345696" i="1"/>
  <c r="D345697" i="1"/>
  <c r="D345698" i="1"/>
  <c r="D345699" i="1"/>
  <c r="D345700" i="1"/>
  <c r="D345701" i="1"/>
  <c r="D345702" i="1"/>
  <c r="D345703" i="1"/>
  <c r="D345704" i="1"/>
  <c r="D345705" i="1"/>
  <c r="D345706" i="1"/>
  <c r="D345707" i="1"/>
  <c r="D345708" i="1"/>
  <c r="D345709" i="1"/>
  <c r="D345710" i="1"/>
  <c r="D345711" i="1"/>
  <c r="D345712" i="1"/>
  <c r="D345713" i="1"/>
  <c r="D345714" i="1"/>
  <c r="D345715" i="1"/>
  <c r="D345716" i="1"/>
  <c r="D345717" i="1"/>
  <c r="D345718" i="1"/>
  <c r="D345719" i="1"/>
  <c r="D345720" i="1"/>
  <c r="D345721" i="1"/>
  <c r="D345722" i="1"/>
  <c r="D345723" i="1"/>
  <c r="D345724" i="1"/>
  <c r="D345725" i="1"/>
  <c r="D345726" i="1"/>
  <c r="D345727" i="1"/>
  <c r="D345728" i="1"/>
  <c r="D345729" i="1"/>
  <c r="D345730" i="1"/>
  <c r="D345731" i="1"/>
  <c r="D345732" i="1"/>
  <c r="D345733" i="1"/>
  <c r="D345734" i="1"/>
  <c r="D345735" i="1"/>
  <c r="D345736" i="1"/>
  <c r="D345737" i="1"/>
  <c r="D345738" i="1"/>
  <c r="D345739" i="1"/>
  <c r="D345740" i="1"/>
  <c r="D345741" i="1"/>
  <c r="D345742" i="1"/>
  <c r="D345743" i="1"/>
  <c r="D345744" i="1"/>
  <c r="D345745" i="1"/>
  <c r="D345746" i="1"/>
  <c r="D345747" i="1"/>
  <c r="D345748" i="1"/>
  <c r="D345749" i="1"/>
  <c r="D345750" i="1"/>
  <c r="D345751" i="1"/>
  <c r="D345752" i="1"/>
  <c r="D345753" i="1"/>
  <c r="D345754" i="1"/>
  <c r="D345755" i="1"/>
  <c r="D345756" i="1"/>
  <c r="D345757" i="1"/>
  <c r="D345758" i="1"/>
  <c r="D345759" i="1"/>
  <c r="D345760" i="1"/>
  <c r="D345761" i="1"/>
  <c r="D345762" i="1"/>
  <c r="D345763" i="1"/>
  <c r="D345764" i="1"/>
  <c r="D345765" i="1"/>
  <c r="D345766" i="1"/>
  <c r="D345767" i="1"/>
  <c r="D345768" i="1"/>
  <c r="D345769" i="1"/>
  <c r="D345770" i="1"/>
  <c r="D345771" i="1"/>
  <c r="D345772" i="1"/>
  <c r="D345773" i="1"/>
  <c r="D345774" i="1"/>
  <c r="D345775" i="1"/>
  <c r="D345776" i="1"/>
  <c r="D345777" i="1"/>
  <c r="D345778" i="1"/>
  <c r="D345779" i="1"/>
  <c r="D345780" i="1"/>
  <c r="D345781" i="1"/>
  <c r="D345782" i="1"/>
  <c r="D345783" i="1"/>
  <c r="D345784" i="1"/>
  <c r="D345785" i="1"/>
  <c r="D345786" i="1"/>
  <c r="D345787" i="1"/>
  <c r="D345788" i="1"/>
  <c r="D345789" i="1"/>
  <c r="D345790" i="1"/>
  <c r="D345791" i="1"/>
  <c r="D345792" i="1"/>
  <c r="D345793" i="1"/>
  <c r="D345794" i="1"/>
  <c r="D345795" i="1"/>
  <c r="D345796" i="1"/>
  <c r="D345797" i="1"/>
  <c r="D345798" i="1"/>
  <c r="D345799" i="1"/>
  <c r="D345800" i="1"/>
  <c r="D345801" i="1"/>
  <c r="D345802" i="1"/>
  <c r="D345803" i="1"/>
  <c r="D345804" i="1"/>
  <c r="D345805" i="1"/>
  <c r="D345806" i="1"/>
  <c r="D345807" i="1"/>
  <c r="D345808" i="1"/>
  <c r="D345809" i="1"/>
  <c r="D345810" i="1"/>
  <c r="D345811" i="1"/>
  <c r="D345812" i="1"/>
  <c r="D345813" i="1"/>
  <c r="D345814" i="1"/>
  <c r="D345815" i="1"/>
  <c r="D345816" i="1"/>
  <c r="D345817" i="1"/>
  <c r="D345818" i="1"/>
  <c r="D345819" i="1"/>
  <c r="D345820" i="1"/>
  <c r="D345821" i="1"/>
  <c r="D345822" i="1"/>
  <c r="D345823" i="1"/>
  <c r="D345824" i="1"/>
  <c r="D345825" i="1"/>
  <c r="D345826" i="1"/>
  <c r="D345827" i="1"/>
  <c r="D345828" i="1"/>
  <c r="D345829" i="1"/>
  <c r="D345830" i="1"/>
  <c r="D345831" i="1"/>
  <c r="D345832" i="1"/>
  <c r="D345833" i="1"/>
  <c r="D345834" i="1"/>
  <c r="D345835" i="1"/>
  <c r="D345836" i="1"/>
  <c r="D345837" i="1"/>
  <c r="D345838" i="1"/>
  <c r="D345839" i="1"/>
  <c r="D345840" i="1"/>
  <c r="D345841" i="1"/>
  <c r="D345842" i="1"/>
  <c r="D345843" i="1"/>
  <c r="D345844" i="1"/>
  <c r="D345845" i="1"/>
  <c r="D345846" i="1"/>
  <c r="D345847" i="1"/>
  <c r="D345848" i="1"/>
  <c r="D345849" i="1"/>
  <c r="D345850" i="1"/>
  <c r="D345851" i="1"/>
  <c r="D345852" i="1"/>
  <c r="D345853" i="1"/>
  <c r="D345854" i="1"/>
  <c r="D345855" i="1"/>
  <c r="D345856" i="1"/>
  <c r="D345857" i="1"/>
  <c r="D345858" i="1"/>
  <c r="D345859" i="1"/>
  <c r="D345860" i="1"/>
  <c r="D345861" i="1"/>
  <c r="D345862" i="1"/>
  <c r="D345863" i="1"/>
  <c r="D345864" i="1"/>
  <c r="D345865" i="1"/>
  <c r="D345866" i="1"/>
  <c r="D345867" i="1"/>
  <c r="D345868" i="1"/>
  <c r="D345869" i="1"/>
  <c r="D345870" i="1"/>
  <c r="D345871" i="1"/>
  <c r="D345872" i="1"/>
  <c r="D345873" i="1"/>
  <c r="D345874" i="1"/>
  <c r="D345875" i="1"/>
  <c r="D345876" i="1"/>
  <c r="D345877" i="1"/>
  <c r="D345878" i="1"/>
  <c r="D345879" i="1"/>
  <c r="D345880" i="1"/>
  <c r="D345881" i="1"/>
  <c r="D345882" i="1"/>
  <c r="D345883" i="1"/>
  <c r="D345884" i="1"/>
  <c r="D345885" i="1"/>
  <c r="D345886" i="1"/>
  <c r="D345887" i="1"/>
  <c r="D345888" i="1"/>
  <c r="D345889" i="1"/>
  <c r="D345890" i="1"/>
  <c r="D345891" i="1"/>
  <c r="D345892" i="1"/>
  <c r="D345893" i="1"/>
  <c r="D345894" i="1"/>
  <c r="D345895" i="1"/>
  <c r="D345896" i="1"/>
  <c r="D345897" i="1"/>
  <c r="D345898" i="1"/>
  <c r="D345899" i="1"/>
  <c r="D345900" i="1"/>
  <c r="D345901" i="1"/>
  <c r="D345902" i="1"/>
  <c r="D345903" i="1"/>
  <c r="D345904" i="1"/>
  <c r="D345905" i="1"/>
  <c r="D345906" i="1"/>
  <c r="D345907" i="1"/>
  <c r="D345908" i="1"/>
  <c r="D345909" i="1"/>
  <c r="D345910" i="1"/>
  <c r="D345911" i="1"/>
  <c r="D345912" i="1"/>
  <c r="D345913" i="1"/>
  <c r="D345914" i="1"/>
  <c r="D345915" i="1"/>
  <c r="D345916" i="1"/>
  <c r="D345917" i="1"/>
  <c r="D345918" i="1"/>
  <c r="D345919" i="1"/>
  <c r="D345920" i="1"/>
  <c r="D345921" i="1"/>
  <c r="D345922" i="1"/>
  <c r="D345923" i="1"/>
  <c r="D345924" i="1"/>
  <c r="D345925" i="1"/>
  <c r="D345926" i="1"/>
  <c r="D345927" i="1"/>
  <c r="D345928" i="1"/>
  <c r="D345929" i="1"/>
  <c r="D345930" i="1"/>
  <c r="D345931" i="1"/>
  <c r="D345932" i="1"/>
  <c r="D345933" i="1"/>
  <c r="D345934" i="1"/>
  <c r="D345935" i="1"/>
  <c r="D345936" i="1"/>
  <c r="D345937" i="1"/>
  <c r="D345938" i="1"/>
  <c r="D345939" i="1"/>
  <c r="D345940" i="1"/>
  <c r="D345941" i="1"/>
  <c r="D345942" i="1"/>
  <c r="D345943" i="1"/>
  <c r="D345944" i="1"/>
  <c r="D345945" i="1"/>
  <c r="D345946" i="1"/>
  <c r="D345947" i="1"/>
  <c r="D345948" i="1"/>
  <c r="D345949" i="1"/>
  <c r="D345950" i="1"/>
  <c r="D345951" i="1"/>
  <c r="D345952" i="1"/>
  <c r="D345953" i="1"/>
  <c r="D345954" i="1"/>
  <c r="D345955" i="1"/>
  <c r="D345956" i="1"/>
  <c r="D345957" i="1"/>
  <c r="D345958" i="1"/>
  <c r="D345959" i="1"/>
  <c r="D345960" i="1"/>
  <c r="D345961" i="1"/>
  <c r="D345962" i="1"/>
  <c r="D345963" i="1"/>
  <c r="D345964" i="1"/>
  <c r="D345965" i="1"/>
  <c r="D345966" i="1"/>
  <c r="D345967" i="1"/>
  <c r="D345968" i="1"/>
  <c r="D345969" i="1"/>
  <c r="D345970" i="1"/>
  <c r="D345971" i="1"/>
  <c r="D345972" i="1"/>
  <c r="D345973" i="1"/>
  <c r="D345974" i="1"/>
  <c r="D345975" i="1"/>
  <c r="D345976" i="1"/>
  <c r="D345977" i="1"/>
  <c r="D345978" i="1"/>
  <c r="D345979" i="1"/>
  <c r="D345980" i="1"/>
  <c r="D345981" i="1"/>
  <c r="D345982" i="1"/>
  <c r="D345983" i="1"/>
  <c r="D345984" i="1"/>
  <c r="D345985" i="1"/>
  <c r="D345986" i="1"/>
  <c r="D345987" i="1"/>
  <c r="D345988" i="1"/>
  <c r="D345989" i="1"/>
  <c r="D345990" i="1"/>
  <c r="D345991" i="1"/>
  <c r="D345992" i="1"/>
  <c r="D345993" i="1"/>
  <c r="D345994" i="1"/>
  <c r="D345995" i="1"/>
  <c r="D345996" i="1"/>
  <c r="D345997" i="1"/>
  <c r="D345998" i="1"/>
  <c r="D345999" i="1"/>
  <c r="D346000" i="1"/>
  <c r="D346001" i="1"/>
  <c r="D346002" i="1"/>
  <c r="D346003" i="1"/>
  <c r="D346004" i="1"/>
  <c r="D346005" i="1"/>
  <c r="D346006" i="1"/>
  <c r="D346007" i="1"/>
  <c r="D346008" i="1"/>
  <c r="D346009" i="1"/>
  <c r="D346010" i="1"/>
  <c r="D346011" i="1"/>
  <c r="D346012" i="1"/>
  <c r="D346013" i="1"/>
  <c r="D346014" i="1"/>
  <c r="D346015" i="1"/>
  <c r="D346016" i="1"/>
  <c r="D346017" i="1"/>
  <c r="D346018" i="1"/>
  <c r="D346019" i="1"/>
  <c r="D346020" i="1"/>
  <c r="D346021" i="1"/>
  <c r="D346022" i="1"/>
  <c r="D346023" i="1"/>
  <c r="D346024" i="1"/>
  <c r="D346025" i="1"/>
  <c r="D346026" i="1"/>
  <c r="D346027" i="1"/>
  <c r="D346028" i="1"/>
  <c r="D346029" i="1"/>
  <c r="D346030" i="1"/>
  <c r="D346031" i="1"/>
  <c r="D346032" i="1"/>
  <c r="D346033" i="1"/>
  <c r="D346034" i="1"/>
  <c r="D346035" i="1"/>
  <c r="D346036" i="1"/>
  <c r="D346037" i="1"/>
  <c r="D346038" i="1"/>
  <c r="D346039" i="1"/>
  <c r="D346040" i="1"/>
  <c r="D346041" i="1"/>
  <c r="D346042" i="1"/>
  <c r="D346043" i="1"/>
  <c r="D346044" i="1"/>
  <c r="D346045" i="1"/>
  <c r="D346046" i="1"/>
  <c r="D346047" i="1"/>
  <c r="D346048" i="1"/>
  <c r="D346049" i="1"/>
  <c r="D346050" i="1"/>
  <c r="D346051" i="1"/>
  <c r="D346052" i="1"/>
  <c r="D346053" i="1"/>
  <c r="D346054" i="1"/>
  <c r="D346055" i="1"/>
  <c r="D346056" i="1"/>
  <c r="D346057" i="1"/>
  <c r="D346058" i="1"/>
  <c r="D346059" i="1"/>
  <c r="D346060" i="1"/>
  <c r="D346061" i="1"/>
  <c r="D346062" i="1"/>
  <c r="D346063" i="1"/>
  <c r="D346064" i="1"/>
  <c r="D346065" i="1"/>
  <c r="D346066" i="1"/>
  <c r="D346067" i="1"/>
  <c r="D346068" i="1"/>
  <c r="D346069" i="1"/>
  <c r="D346070" i="1"/>
  <c r="D346071" i="1"/>
  <c r="D346072" i="1"/>
  <c r="D346073" i="1"/>
  <c r="D346074" i="1"/>
  <c r="D346075" i="1"/>
  <c r="D346076" i="1"/>
  <c r="D346077" i="1"/>
  <c r="D346078" i="1"/>
  <c r="D346079" i="1"/>
  <c r="D346080" i="1"/>
  <c r="D346081" i="1"/>
  <c r="D346082" i="1"/>
  <c r="D346083" i="1"/>
  <c r="D346084" i="1"/>
  <c r="D346085" i="1"/>
  <c r="D346086" i="1"/>
  <c r="D346087" i="1"/>
  <c r="D346088" i="1"/>
  <c r="D346089" i="1"/>
  <c r="D346090" i="1"/>
  <c r="D346091" i="1"/>
  <c r="D346092" i="1"/>
  <c r="D346093" i="1"/>
  <c r="D346094" i="1"/>
  <c r="D346095" i="1"/>
  <c r="D346096" i="1"/>
  <c r="D346097" i="1"/>
  <c r="D346098" i="1"/>
  <c r="D346099" i="1"/>
  <c r="D346100" i="1"/>
  <c r="D346101" i="1"/>
  <c r="D346102" i="1"/>
  <c r="D346103" i="1"/>
  <c r="D346104" i="1"/>
  <c r="D346105" i="1"/>
  <c r="D346106" i="1"/>
  <c r="D346107" i="1"/>
  <c r="D346108" i="1"/>
  <c r="D346109" i="1"/>
  <c r="D346110" i="1"/>
  <c r="D346111" i="1"/>
  <c r="D346112" i="1"/>
  <c r="D346113" i="1"/>
  <c r="D346114" i="1"/>
  <c r="D346115" i="1"/>
  <c r="D346116" i="1"/>
  <c r="D346117" i="1"/>
  <c r="D346118" i="1"/>
  <c r="D346119" i="1"/>
  <c r="D346120" i="1"/>
  <c r="D346121" i="1"/>
  <c r="D346122" i="1"/>
  <c r="D346123" i="1"/>
  <c r="D346124" i="1"/>
  <c r="D346125" i="1"/>
  <c r="D346126" i="1"/>
  <c r="D346127" i="1"/>
  <c r="D346128" i="1"/>
  <c r="D346129" i="1"/>
  <c r="D346130" i="1"/>
  <c r="D346131" i="1"/>
  <c r="D346132" i="1"/>
  <c r="D346133" i="1"/>
  <c r="D346134" i="1"/>
  <c r="D346135" i="1"/>
  <c r="D346136" i="1"/>
  <c r="D346137" i="1"/>
  <c r="D346138" i="1"/>
  <c r="D346139" i="1"/>
  <c r="D346140" i="1"/>
  <c r="D346141" i="1"/>
  <c r="D346142" i="1"/>
  <c r="D346143" i="1"/>
  <c r="D346144" i="1"/>
  <c r="D346145" i="1"/>
  <c r="D346146" i="1"/>
  <c r="D346147" i="1"/>
  <c r="D346148" i="1"/>
  <c r="D346149" i="1"/>
  <c r="D346150" i="1"/>
  <c r="D346151" i="1"/>
  <c r="D346152" i="1"/>
  <c r="D346153" i="1"/>
  <c r="D346154" i="1"/>
  <c r="D346155" i="1"/>
  <c r="D346156" i="1"/>
  <c r="D346157" i="1"/>
  <c r="D346158" i="1"/>
  <c r="D346159" i="1"/>
  <c r="D346160" i="1"/>
  <c r="D346161" i="1"/>
  <c r="D346162" i="1"/>
  <c r="D346163" i="1"/>
  <c r="D346164" i="1"/>
  <c r="D346165" i="1"/>
  <c r="D346166" i="1"/>
  <c r="D346167" i="1"/>
  <c r="D346168" i="1"/>
  <c r="D346169" i="1"/>
  <c r="D346170" i="1"/>
  <c r="D346171" i="1"/>
  <c r="D346172" i="1"/>
  <c r="D346173" i="1"/>
  <c r="D346174" i="1"/>
  <c r="D346175" i="1"/>
  <c r="D346176" i="1"/>
  <c r="D346177" i="1"/>
  <c r="D346178" i="1"/>
  <c r="D346179" i="1"/>
  <c r="D346180" i="1"/>
  <c r="D346181" i="1"/>
  <c r="D346182" i="1"/>
  <c r="D346183" i="1"/>
  <c r="D346184" i="1"/>
  <c r="D346185" i="1"/>
  <c r="D346186" i="1"/>
  <c r="D346187" i="1"/>
  <c r="D346188" i="1"/>
  <c r="D346189" i="1"/>
  <c r="D346190" i="1"/>
  <c r="D346191" i="1"/>
  <c r="D346192" i="1"/>
  <c r="D346193" i="1"/>
  <c r="D346194" i="1"/>
  <c r="D346195" i="1"/>
  <c r="D346196" i="1"/>
  <c r="D346197" i="1"/>
  <c r="D346198" i="1"/>
  <c r="D346199" i="1"/>
  <c r="D346200" i="1"/>
  <c r="D346201" i="1"/>
  <c r="D346202" i="1"/>
  <c r="D346203" i="1"/>
  <c r="D346204" i="1"/>
  <c r="D346205" i="1"/>
  <c r="D346206" i="1"/>
  <c r="D346207" i="1"/>
  <c r="D346208" i="1"/>
  <c r="D346209" i="1"/>
  <c r="D346210" i="1"/>
  <c r="D346211" i="1"/>
  <c r="D346212" i="1"/>
  <c r="D346213" i="1"/>
  <c r="D346214" i="1"/>
  <c r="D346215" i="1"/>
  <c r="D346216" i="1"/>
  <c r="D346217" i="1"/>
  <c r="D346218" i="1"/>
  <c r="D346219" i="1"/>
  <c r="D346220" i="1"/>
  <c r="D346221" i="1"/>
  <c r="D346222" i="1"/>
  <c r="D346223" i="1"/>
  <c r="D346224" i="1"/>
  <c r="D346225" i="1"/>
  <c r="D346226" i="1"/>
  <c r="D346227" i="1"/>
  <c r="D346228" i="1"/>
  <c r="D346229" i="1"/>
  <c r="D346230" i="1"/>
  <c r="D346231" i="1"/>
  <c r="D346232" i="1"/>
  <c r="D346233" i="1"/>
  <c r="D346234" i="1"/>
  <c r="D346235" i="1"/>
  <c r="D346236" i="1"/>
  <c r="D346237" i="1"/>
  <c r="D346238" i="1"/>
  <c r="D346239" i="1"/>
  <c r="D346240" i="1"/>
  <c r="D346241" i="1"/>
  <c r="D346242" i="1"/>
  <c r="D346243" i="1"/>
  <c r="D346244" i="1"/>
  <c r="D346245" i="1"/>
  <c r="D346246" i="1"/>
  <c r="D346247" i="1"/>
  <c r="D346248" i="1"/>
  <c r="D346249" i="1"/>
  <c r="D346250" i="1"/>
  <c r="D346251" i="1"/>
  <c r="D346252" i="1"/>
  <c r="D346253" i="1"/>
  <c r="D346254" i="1"/>
  <c r="D346255" i="1"/>
  <c r="D346256" i="1"/>
  <c r="D346257" i="1"/>
  <c r="D346258" i="1"/>
  <c r="D346259" i="1"/>
  <c r="D346260" i="1"/>
  <c r="D346261" i="1"/>
  <c r="D346262" i="1"/>
  <c r="D346263" i="1"/>
  <c r="D346264" i="1"/>
  <c r="D346265" i="1"/>
  <c r="D346266" i="1"/>
  <c r="D346267" i="1"/>
  <c r="D346268" i="1"/>
  <c r="D346269" i="1"/>
  <c r="D346270" i="1"/>
  <c r="D346271" i="1"/>
  <c r="D346272" i="1"/>
  <c r="D346273" i="1"/>
  <c r="D346274" i="1"/>
  <c r="D346275" i="1"/>
  <c r="D346276" i="1"/>
  <c r="D346277" i="1"/>
  <c r="D346278" i="1"/>
  <c r="D346279" i="1"/>
  <c r="D346280" i="1"/>
  <c r="D346281" i="1"/>
  <c r="D346282" i="1"/>
  <c r="D346283" i="1"/>
  <c r="D346284" i="1"/>
  <c r="D346285" i="1"/>
  <c r="D346286" i="1"/>
  <c r="D346287" i="1"/>
  <c r="D346288" i="1"/>
  <c r="D346289" i="1"/>
  <c r="D346290" i="1"/>
  <c r="D346291" i="1"/>
  <c r="D346292" i="1"/>
  <c r="D346293" i="1"/>
  <c r="D346294" i="1"/>
  <c r="D346295" i="1"/>
  <c r="D346296" i="1"/>
  <c r="D346297" i="1"/>
  <c r="D346298" i="1"/>
  <c r="D346299" i="1"/>
  <c r="D346300" i="1"/>
  <c r="D346301" i="1"/>
  <c r="D346302" i="1"/>
  <c r="D346303" i="1"/>
  <c r="D346304" i="1"/>
  <c r="D346305" i="1"/>
  <c r="D346306" i="1"/>
  <c r="D346307" i="1"/>
  <c r="D346308" i="1"/>
  <c r="D346309" i="1"/>
  <c r="D346310" i="1"/>
  <c r="D346311" i="1"/>
  <c r="D346312" i="1"/>
  <c r="D346313" i="1"/>
  <c r="D346314" i="1"/>
  <c r="D346315" i="1"/>
  <c r="D346316" i="1"/>
  <c r="D346317" i="1"/>
  <c r="D346318" i="1"/>
  <c r="D346319" i="1"/>
  <c r="D346320" i="1"/>
  <c r="D346321" i="1"/>
  <c r="D346322" i="1"/>
  <c r="D346323" i="1"/>
  <c r="D346324" i="1"/>
  <c r="D346325" i="1"/>
  <c r="D346326" i="1"/>
  <c r="D346327" i="1"/>
  <c r="D346328" i="1"/>
  <c r="D346329" i="1"/>
  <c r="D346330" i="1"/>
  <c r="D346331" i="1"/>
  <c r="D346332" i="1"/>
  <c r="D346333" i="1"/>
  <c r="D346334" i="1"/>
  <c r="D346335" i="1"/>
  <c r="D346336" i="1"/>
  <c r="D346337" i="1"/>
  <c r="D346338" i="1"/>
  <c r="D346339" i="1"/>
  <c r="D346340" i="1"/>
  <c r="D346341" i="1"/>
  <c r="D346342" i="1"/>
  <c r="D346343" i="1"/>
  <c r="D346344" i="1"/>
  <c r="D346345" i="1"/>
  <c r="D346346" i="1"/>
  <c r="D346347" i="1"/>
  <c r="D346348" i="1"/>
  <c r="D346349" i="1"/>
  <c r="D346350" i="1"/>
  <c r="D346351" i="1"/>
  <c r="D346352" i="1"/>
  <c r="D346353" i="1"/>
  <c r="D346354" i="1"/>
  <c r="D346355" i="1"/>
  <c r="D346356" i="1"/>
  <c r="D346357" i="1"/>
  <c r="D346358" i="1"/>
  <c r="D346359" i="1"/>
  <c r="D346360" i="1"/>
  <c r="D346361" i="1"/>
  <c r="D346362" i="1"/>
  <c r="D346363" i="1"/>
  <c r="D346364" i="1"/>
  <c r="D346365" i="1"/>
  <c r="D346366" i="1"/>
  <c r="D346367" i="1"/>
  <c r="D346368" i="1"/>
  <c r="D346369" i="1"/>
  <c r="D346370" i="1"/>
  <c r="D346371" i="1"/>
  <c r="D346372" i="1"/>
  <c r="D346373" i="1"/>
  <c r="D346374" i="1"/>
  <c r="D346375" i="1"/>
  <c r="D346376" i="1"/>
  <c r="D346377" i="1"/>
  <c r="D346378" i="1"/>
  <c r="D346379" i="1"/>
  <c r="D346380" i="1"/>
  <c r="D346381" i="1"/>
  <c r="D346382" i="1"/>
  <c r="D346383" i="1"/>
  <c r="D346384" i="1"/>
  <c r="D346385" i="1"/>
  <c r="D346386" i="1"/>
  <c r="D346387" i="1"/>
  <c r="D346388" i="1"/>
  <c r="D346389" i="1"/>
  <c r="D346390" i="1"/>
  <c r="D346391" i="1"/>
  <c r="D346392" i="1"/>
  <c r="D346393" i="1"/>
  <c r="D346394" i="1"/>
  <c r="D346395" i="1"/>
  <c r="D346396" i="1"/>
  <c r="D346397" i="1"/>
  <c r="D346398" i="1"/>
  <c r="D346399" i="1"/>
  <c r="D346400" i="1"/>
  <c r="D346401" i="1"/>
  <c r="D346402" i="1"/>
  <c r="D346403" i="1"/>
  <c r="D346404" i="1"/>
  <c r="D346405" i="1"/>
  <c r="D346406" i="1"/>
  <c r="D346407" i="1"/>
  <c r="D346408" i="1"/>
  <c r="D346409" i="1"/>
  <c r="D346410" i="1"/>
  <c r="D346411" i="1"/>
  <c r="D346412" i="1"/>
  <c r="D346413" i="1"/>
  <c r="D346414" i="1"/>
  <c r="D346415" i="1"/>
  <c r="D346416" i="1"/>
  <c r="D346417" i="1"/>
  <c r="D346418" i="1"/>
  <c r="D346419" i="1"/>
  <c r="D346420" i="1"/>
  <c r="D346421" i="1"/>
  <c r="D346422" i="1"/>
  <c r="D346423" i="1"/>
  <c r="D346424" i="1"/>
  <c r="D346425" i="1"/>
  <c r="D346426" i="1"/>
  <c r="D346427" i="1"/>
  <c r="D346428" i="1"/>
  <c r="D346429" i="1"/>
  <c r="D346430" i="1"/>
  <c r="D346431" i="1"/>
  <c r="D346432" i="1"/>
  <c r="D346433" i="1"/>
  <c r="D346434" i="1"/>
  <c r="D346435" i="1"/>
  <c r="D346436" i="1"/>
  <c r="D346437" i="1"/>
  <c r="D346438" i="1"/>
  <c r="D346439" i="1"/>
  <c r="D346440" i="1"/>
  <c r="D346441" i="1"/>
  <c r="D346442" i="1"/>
  <c r="D346443" i="1"/>
  <c r="D346444" i="1"/>
  <c r="D346445" i="1"/>
  <c r="D346446" i="1"/>
  <c r="D346447" i="1"/>
  <c r="D346448" i="1"/>
  <c r="D346449" i="1"/>
  <c r="D346450" i="1"/>
  <c r="D346451" i="1"/>
  <c r="D346452" i="1"/>
  <c r="D346453" i="1"/>
  <c r="D346454" i="1"/>
  <c r="D346455" i="1"/>
  <c r="D346456" i="1"/>
  <c r="D346457" i="1"/>
  <c r="D346458" i="1"/>
  <c r="D346459" i="1"/>
  <c r="D346460" i="1"/>
  <c r="D346461" i="1"/>
  <c r="D346462" i="1"/>
  <c r="D346463" i="1"/>
  <c r="D346464" i="1"/>
  <c r="D346465" i="1"/>
  <c r="D346466" i="1"/>
  <c r="D346467" i="1"/>
  <c r="D346468" i="1"/>
  <c r="D346469" i="1"/>
  <c r="D346470" i="1"/>
  <c r="D346471" i="1"/>
  <c r="D346472" i="1"/>
  <c r="D346473" i="1"/>
  <c r="D346474" i="1"/>
  <c r="D346475" i="1"/>
  <c r="D346476" i="1"/>
  <c r="D346477" i="1"/>
  <c r="D346478" i="1"/>
  <c r="D346479" i="1"/>
  <c r="D346480" i="1"/>
  <c r="D346481" i="1"/>
  <c r="D346482" i="1"/>
  <c r="D346483" i="1"/>
  <c r="D346484" i="1"/>
  <c r="D346485" i="1"/>
  <c r="D346486" i="1"/>
  <c r="D346487" i="1"/>
  <c r="D346488" i="1"/>
  <c r="D346489" i="1"/>
  <c r="D346490" i="1"/>
  <c r="D346491" i="1"/>
  <c r="D346492" i="1"/>
  <c r="D346493" i="1"/>
  <c r="D346494" i="1"/>
  <c r="D346495" i="1"/>
  <c r="D346496" i="1"/>
  <c r="D346497" i="1"/>
  <c r="D346498" i="1"/>
  <c r="D346499" i="1"/>
  <c r="D346500" i="1"/>
  <c r="D346501" i="1"/>
  <c r="D346502" i="1"/>
  <c r="D346503" i="1"/>
  <c r="D346504" i="1"/>
  <c r="D346505" i="1"/>
  <c r="D346506" i="1"/>
  <c r="D346507" i="1"/>
  <c r="D346508" i="1"/>
  <c r="D346509" i="1"/>
  <c r="D346510" i="1"/>
  <c r="D346511" i="1"/>
  <c r="D346512" i="1"/>
  <c r="D346513" i="1"/>
  <c r="D346514" i="1"/>
  <c r="D346515" i="1"/>
  <c r="D346516" i="1"/>
  <c r="D346517" i="1"/>
  <c r="D346518" i="1"/>
  <c r="D346519" i="1"/>
  <c r="D346520" i="1"/>
  <c r="D346521" i="1"/>
  <c r="D346522" i="1"/>
  <c r="D346523" i="1"/>
  <c r="D346524" i="1"/>
  <c r="D346525" i="1"/>
  <c r="D346526" i="1"/>
  <c r="D346527" i="1"/>
  <c r="D346528" i="1"/>
  <c r="D346529" i="1"/>
  <c r="D346530" i="1"/>
  <c r="D346531" i="1"/>
  <c r="D346532" i="1"/>
  <c r="D346533" i="1"/>
  <c r="D346534" i="1"/>
  <c r="D346535" i="1"/>
  <c r="D346536" i="1"/>
  <c r="D346537" i="1"/>
  <c r="D346538" i="1"/>
  <c r="D346539" i="1"/>
  <c r="D346540" i="1"/>
  <c r="D346541" i="1"/>
  <c r="D346542" i="1"/>
  <c r="D346543" i="1"/>
  <c r="D346544" i="1"/>
  <c r="D346545" i="1"/>
  <c r="D346546" i="1"/>
  <c r="D346547" i="1"/>
  <c r="D346548" i="1"/>
  <c r="D346549" i="1"/>
  <c r="D346550" i="1"/>
  <c r="D346551" i="1"/>
  <c r="D346552" i="1"/>
  <c r="D346553" i="1"/>
  <c r="D346554" i="1"/>
  <c r="D346555" i="1"/>
  <c r="D346556" i="1"/>
  <c r="D346557" i="1"/>
  <c r="D346558" i="1"/>
  <c r="D346559" i="1"/>
  <c r="D346560" i="1"/>
  <c r="D346561" i="1"/>
  <c r="D346562" i="1"/>
  <c r="D346563" i="1"/>
  <c r="D346564" i="1"/>
  <c r="D346565" i="1"/>
  <c r="D346566" i="1"/>
  <c r="D346567" i="1"/>
  <c r="D346568" i="1"/>
  <c r="D346569" i="1"/>
  <c r="D346570" i="1"/>
  <c r="D346571" i="1"/>
  <c r="D346572" i="1"/>
  <c r="D346573" i="1"/>
  <c r="D346574" i="1"/>
  <c r="D346575" i="1"/>
  <c r="D346576" i="1"/>
  <c r="D346577" i="1"/>
  <c r="D346578" i="1"/>
  <c r="D346579" i="1"/>
  <c r="D346580" i="1"/>
  <c r="D346581" i="1"/>
  <c r="D346582" i="1"/>
  <c r="D346583" i="1"/>
  <c r="D346584" i="1"/>
  <c r="D346585" i="1"/>
  <c r="D346586" i="1"/>
  <c r="D346587" i="1"/>
  <c r="D346588" i="1"/>
  <c r="D346589" i="1"/>
  <c r="D346590" i="1"/>
  <c r="D346591" i="1"/>
  <c r="D346592" i="1"/>
  <c r="D346593" i="1"/>
  <c r="D346594" i="1"/>
  <c r="D346595" i="1"/>
  <c r="D346596" i="1"/>
  <c r="D346597" i="1"/>
  <c r="D346598" i="1"/>
  <c r="D346599" i="1"/>
  <c r="D346600" i="1"/>
  <c r="D346601" i="1"/>
  <c r="D346602" i="1"/>
  <c r="D346603" i="1"/>
  <c r="D346604" i="1"/>
  <c r="D346605" i="1"/>
  <c r="D346606" i="1"/>
  <c r="D346607" i="1"/>
  <c r="D346608" i="1"/>
  <c r="D346609" i="1"/>
  <c r="D346610" i="1"/>
  <c r="D346611" i="1"/>
  <c r="D346612" i="1"/>
  <c r="D346613" i="1"/>
  <c r="D346614" i="1"/>
  <c r="D346615" i="1"/>
  <c r="D346616" i="1"/>
  <c r="D346617" i="1"/>
  <c r="D346618" i="1"/>
  <c r="D346619" i="1"/>
  <c r="D346620" i="1"/>
  <c r="D346621" i="1"/>
  <c r="D346622" i="1"/>
  <c r="D346623" i="1"/>
  <c r="D346624" i="1"/>
  <c r="D346625" i="1"/>
  <c r="D346626" i="1"/>
  <c r="D346627" i="1"/>
  <c r="D346628" i="1"/>
  <c r="D346629" i="1"/>
  <c r="D346630" i="1"/>
  <c r="D346631" i="1"/>
  <c r="D346632" i="1"/>
  <c r="D346633" i="1"/>
  <c r="D346634" i="1"/>
  <c r="D346635" i="1"/>
  <c r="D346636" i="1"/>
  <c r="D346637" i="1"/>
  <c r="D346638" i="1"/>
  <c r="D346639" i="1"/>
  <c r="D346640" i="1"/>
  <c r="D346641" i="1"/>
  <c r="D346642" i="1"/>
  <c r="D346643" i="1"/>
  <c r="D346644" i="1"/>
  <c r="D346645" i="1"/>
  <c r="D346646" i="1"/>
  <c r="D346647" i="1"/>
  <c r="D346648" i="1"/>
  <c r="D346649" i="1"/>
  <c r="D346650" i="1"/>
  <c r="D346651" i="1"/>
  <c r="D346652" i="1"/>
  <c r="D346653" i="1"/>
  <c r="D346654" i="1"/>
  <c r="D346655" i="1"/>
  <c r="D346656" i="1"/>
  <c r="D346657" i="1"/>
  <c r="D346658" i="1"/>
  <c r="D346659" i="1"/>
  <c r="D346660" i="1"/>
  <c r="D346661" i="1"/>
  <c r="D346662" i="1"/>
  <c r="D346663" i="1"/>
  <c r="D346664" i="1"/>
  <c r="D346665" i="1"/>
  <c r="D346666" i="1"/>
  <c r="D346667" i="1"/>
  <c r="D346668" i="1"/>
  <c r="D346669" i="1"/>
  <c r="D346670" i="1"/>
  <c r="D346671" i="1"/>
  <c r="D346672" i="1"/>
  <c r="D346673" i="1"/>
  <c r="D346674" i="1"/>
  <c r="D346675" i="1"/>
  <c r="D346676" i="1"/>
  <c r="D346677" i="1"/>
  <c r="D346678" i="1"/>
  <c r="D346679" i="1"/>
  <c r="D346680" i="1"/>
  <c r="D346681" i="1"/>
  <c r="D346682" i="1"/>
  <c r="D346683" i="1"/>
  <c r="D346684" i="1"/>
  <c r="D346685" i="1"/>
  <c r="D346686" i="1"/>
  <c r="D346687" i="1"/>
  <c r="D346688" i="1"/>
  <c r="D346689" i="1"/>
  <c r="D346690" i="1"/>
  <c r="D346691" i="1"/>
  <c r="D346692" i="1"/>
  <c r="D346693" i="1"/>
  <c r="D346694" i="1"/>
  <c r="D346695" i="1"/>
  <c r="D346696" i="1"/>
  <c r="D346697" i="1"/>
  <c r="D346698" i="1"/>
  <c r="D346699" i="1"/>
  <c r="D346700" i="1"/>
  <c r="D346701" i="1"/>
  <c r="D346702" i="1"/>
  <c r="D346703" i="1"/>
  <c r="D346704" i="1"/>
  <c r="D346705" i="1"/>
  <c r="D346706" i="1"/>
  <c r="D346707" i="1"/>
  <c r="D346708" i="1"/>
  <c r="D346709" i="1"/>
  <c r="D346710" i="1"/>
  <c r="D346711" i="1"/>
  <c r="D346712" i="1"/>
  <c r="D346713" i="1"/>
  <c r="D346714" i="1"/>
  <c r="D346715" i="1"/>
  <c r="D346716" i="1"/>
  <c r="D346717" i="1"/>
  <c r="D346718" i="1"/>
  <c r="D346719" i="1"/>
  <c r="D346720" i="1"/>
  <c r="D346721" i="1"/>
  <c r="D346722" i="1"/>
  <c r="D346723" i="1"/>
  <c r="D346724" i="1"/>
  <c r="D346725" i="1"/>
  <c r="D346726" i="1"/>
  <c r="D346727" i="1"/>
  <c r="D346728" i="1"/>
  <c r="D346729" i="1"/>
  <c r="D346730" i="1"/>
  <c r="D346731" i="1"/>
  <c r="D346732" i="1"/>
  <c r="D346733" i="1"/>
  <c r="D346734" i="1"/>
  <c r="D346735" i="1"/>
  <c r="D346736" i="1"/>
  <c r="D346737" i="1"/>
  <c r="D346738" i="1"/>
  <c r="D346739" i="1"/>
  <c r="D346740" i="1"/>
  <c r="D346741" i="1"/>
  <c r="D346742" i="1"/>
  <c r="D346743" i="1"/>
  <c r="D346744" i="1"/>
  <c r="D346745" i="1"/>
  <c r="D346746" i="1"/>
  <c r="D346747" i="1"/>
  <c r="D346748" i="1"/>
  <c r="D346749" i="1"/>
  <c r="D346750" i="1"/>
  <c r="D346751" i="1"/>
  <c r="D346752" i="1"/>
  <c r="D346753" i="1"/>
  <c r="D346754" i="1"/>
  <c r="D346755" i="1"/>
  <c r="D346756" i="1"/>
  <c r="D346757" i="1"/>
  <c r="D346758" i="1"/>
  <c r="D346759" i="1"/>
  <c r="D346760" i="1"/>
  <c r="D346761" i="1"/>
  <c r="D346762" i="1"/>
  <c r="D346763" i="1"/>
  <c r="D346764" i="1"/>
  <c r="D346765" i="1"/>
  <c r="D346766" i="1"/>
  <c r="D346767" i="1"/>
  <c r="D346768" i="1"/>
  <c r="D346769" i="1"/>
  <c r="D346770" i="1"/>
  <c r="D346771" i="1"/>
  <c r="D346772" i="1"/>
  <c r="D346773" i="1"/>
  <c r="D346774" i="1"/>
  <c r="D346775" i="1"/>
  <c r="D346776" i="1"/>
  <c r="D346777" i="1"/>
  <c r="D346778" i="1"/>
  <c r="D346779" i="1"/>
  <c r="D346780" i="1"/>
  <c r="D346781" i="1"/>
  <c r="D346782" i="1"/>
  <c r="D346783" i="1"/>
  <c r="D346784" i="1"/>
  <c r="D346785" i="1"/>
  <c r="D346786" i="1"/>
  <c r="D346787" i="1"/>
  <c r="D346788" i="1"/>
  <c r="D346789" i="1"/>
  <c r="D346790" i="1"/>
  <c r="D346791" i="1"/>
  <c r="D346792" i="1"/>
  <c r="D346793" i="1"/>
  <c r="D346794" i="1"/>
  <c r="D346795" i="1"/>
  <c r="D346796" i="1"/>
  <c r="D346797" i="1"/>
  <c r="D346798" i="1"/>
  <c r="D346799" i="1"/>
  <c r="D346800" i="1"/>
  <c r="D346801" i="1"/>
  <c r="D346802" i="1"/>
  <c r="D346803" i="1"/>
  <c r="D346804" i="1"/>
  <c r="D346805" i="1"/>
  <c r="D346806" i="1"/>
  <c r="D346807" i="1"/>
  <c r="D346808" i="1"/>
  <c r="D346809" i="1"/>
  <c r="D346810" i="1"/>
  <c r="D346811" i="1"/>
  <c r="D346812" i="1"/>
  <c r="D346813" i="1"/>
  <c r="D346814" i="1"/>
  <c r="D346815" i="1"/>
  <c r="D346816" i="1"/>
  <c r="D346817" i="1"/>
  <c r="D346818" i="1"/>
  <c r="D346819" i="1"/>
  <c r="D346820" i="1"/>
  <c r="D346821" i="1"/>
  <c r="D346822" i="1"/>
  <c r="D346823" i="1"/>
  <c r="D346824" i="1"/>
  <c r="D346825" i="1"/>
  <c r="D346826" i="1"/>
  <c r="D346827" i="1"/>
  <c r="D346828" i="1"/>
  <c r="D346829" i="1"/>
  <c r="D346830" i="1"/>
  <c r="D346831" i="1"/>
  <c r="D346832" i="1"/>
  <c r="D346833" i="1"/>
  <c r="D346834" i="1"/>
  <c r="D346835" i="1"/>
  <c r="D346836" i="1"/>
  <c r="D346837" i="1"/>
  <c r="D346838" i="1"/>
  <c r="D346839" i="1"/>
  <c r="D346840" i="1"/>
  <c r="D346841" i="1"/>
  <c r="D346842" i="1"/>
  <c r="D346843" i="1"/>
  <c r="D346844" i="1"/>
  <c r="D346845" i="1"/>
  <c r="D346846" i="1"/>
  <c r="D346847" i="1"/>
  <c r="D346848" i="1"/>
  <c r="D346849" i="1"/>
  <c r="D346850" i="1"/>
  <c r="D346851" i="1"/>
  <c r="D346852" i="1"/>
  <c r="D346853" i="1"/>
  <c r="D346854" i="1"/>
  <c r="D346855" i="1"/>
  <c r="D346856" i="1"/>
  <c r="D346857" i="1"/>
  <c r="D346858" i="1"/>
  <c r="D346859" i="1"/>
  <c r="D346860" i="1"/>
  <c r="D346861" i="1"/>
  <c r="D346862" i="1"/>
  <c r="D346863" i="1"/>
  <c r="D346864" i="1"/>
  <c r="D346865" i="1"/>
  <c r="D346866" i="1"/>
  <c r="D346867" i="1"/>
  <c r="D346868" i="1"/>
  <c r="D346869" i="1"/>
  <c r="D346870" i="1"/>
  <c r="D346871" i="1"/>
  <c r="D346872" i="1"/>
  <c r="D346873" i="1"/>
  <c r="D346874" i="1"/>
  <c r="D346875" i="1"/>
  <c r="D346876" i="1"/>
  <c r="D346877" i="1"/>
  <c r="D346878" i="1"/>
  <c r="D346879" i="1"/>
  <c r="D346880" i="1"/>
  <c r="D346881" i="1"/>
  <c r="D346882" i="1"/>
  <c r="D346883" i="1"/>
  <c r="D346884" i="1"/>
  <c r="D346885" i="1"/>
  <c r="D346886" i="1"/>
  <c r="D346887" i="1"/>
  <c r="D346888" i="1"/>
  <c r="D346889" i="1"/>
  <c r="D346890" i="1"/>
  <c r="D346891" i="1"/>
  <c r="D346892" i="1"/>
  <c r="D346893" i="1"/>
  <c r="D346894" i="1"/>
  <c r="D346895" i="1"/>
  <c r="D346896" i="1"/>
  <c r="D346897" i="1"/>
  <c r="D346898" i="1"/>
  <c r="D346899" i="1"/>
  <c r="D346900" i="1"/>
  <c r="D346901" i="1"/>
  <c r="D346902" i="1"/>
  <c r="D346903" i="1"/>
  <c r="D346904" i="1"/>
  <c r="D346905" i="1"/>
  <c r="D346906" i="1"/>
  <c r="D346907" i="1"/>
  <c r="D346908" i="1"/>
  <c r="D346909" i="1"/>
  <c r="D346910" i="1"/>
  <c r="D346911" i="1"/>
  <c r="D346912" i="1"/>
  <c r="D346913" i="1"/>
  <c r="D346914" i="1"/>
  <c r="D346915" i="1"/>
  <c r="D346916" i="1"/>
  <c r="D346917" i="1"/>
  <c r="D346918" i="1"/>
  <c r="D346919" i="1"/>
  <c r="D346920" i="1"/>
  <c r="D346921" i="1"/>
  <c r="D346922" i="1"/>
  <c r="D346923" i="1"/>
  <c r="D346924" i="1"/>
  <c r="D346925" i="1"/>
  <c r="D346926" i="1"/>
  <c r="D346927" i="1"/>
  <c r="D346928" i="1"/>
  <c r="D346929" i="1"/>
  <c r="D346930" i="1"/>
  <c r="D346931" i="1"/>
  <c r="D346932" i="1"/>
  <c r="D346933" i="1"/>
  <c r="D346934" i="1"/>
  <c r="D346935" i="1"/>
  <c r="D346936" i="1"/>
  <c r="D346937" i="1"/>
  <c r="D346938" i="1"/>
  <c r="D346939" i="1"/>
  <c r="D346940" i="1"/>
  <c r="D346941" i="1"/>
  <c r="D346942" i="1"/>
  <c r="D346943" i="1"/>
  <c r="D346944" i="1"/>
  <c r="D346945" i="1"/>
  <c r="J346945" i="1" s="1"/>
  <c r="D346946" i="1"/>
  <c r="D346947" i="1"/>
  <c r="D346948" i="1"/>
  <c r="D346949" i="1"/>
  <c r="D346950" i="1"/>
  <c r="D346951" i="1"/>
  <c r="D346952" i="1"/>
  <c r="D346953" i="1"/>
  <c r="J346953" i="1" s="1"/>
  <c r="D346954" i="1"/>
  <c r="D346955" i="1"/>
  <c r="D346956" i="1"/>
  <c r="D346957" i="1"/>
  <c r="D346958" i="1"/>
  <c r="D346959" i="1"/>
  <c r="D346960" i="1"/>
  <c r="D346961" i="1"/>
  <c r="J346961" i="1" s="1"/>
  <c r="D346962" i="1"/>
  <c r="D346963" i="1"/>
  <c r="D346964" i="1"/>
  <c r="D346965" i="1"/>
  <c r="D346966" i="1"/>
  <c r="D346967" i="1"/>
  <c r="D346968" i="1"/>
  <c r="D346969" i="1"/>
  <c r="J346969" i="1" s="1"/>
  <c r="D346970" i="1"/>
  <c r="D346971" i="1"/>
  <c r="D346972" i="1"/>
  <c r="D346973" i="1"/>
  <c r="D346974" i="1"/>
  <c r="D346975" i="1"/>
  <c r="D346976" i="1"/>
  <c r="D346977" i="1"/>
  <c r="J346977" i="1" s="1"/>
  <c r="D346978" i="1"/>
  <c r="D346979" i="1"/>
  <c r="D346980" i="1"/>
  <c r="D346981" i="1"/>
  <c r="D346982" i="1"/>
  <c r="D346983" i="1"/>
  <c r="D346984" i="1"/>
  <c r="D346985" i="1"/>
  <c r="J346985" i="1" s="1"/>
  <c r="D346986" i="1"/>
  <c r="D346987" i="1"/>
  <c r="D346988" i="1"/>
  <c r="D346989" i="1"/>
  <c r="D346990" i="1"/>
  <c r="D346991" i="1"/>
  <c r="D346992" i="1"/>
  <c r="D346993" i="1"/>
  <c r="J346993" i="1" s="1"/>
  <c r="D346994" i="1"/>
  <c r="D346995" i="1"/>
  <c r="D346996" i="1"/>
  <c r="D346997" i="1"/>
  <c r="D346998" i="1"/>
  <c r="D346999" i="1"/>
  <c r="D347000" i="1"/>
  <c r="D347001" i="1"/>
  <c r="D347002" i="1"/>
  <c r="D347003" i="1"/>
  <c r="D347004" i="1"/>
  <c r="D347005" i="1"/>
  <c r="D347006" i="1"/>
  <c r="D347007" i="1"/>
  <c r="D347008" i="1"/>
  <c r="D347009" i="1"/>
  <c r="D347010" i="1"/>
  <c r="D347011" i="1"/>
  <c r="D347012" i="1"/>
  <c r="D347013" i="1"/>
  <c r="D347014" i="1"/>
  <c r="D347015" i="1"/>
  <c r="D347016" i="1"/>
  <c r="D347017" i="1"/>
  <c r="D347018" i="1"/>
  <c r="D347019" i="1"/>
  <c r="D347020" i="1"/>
  <c r="D347021" i="1"/>
  <c r="D347022" i="1"/>
  <c r="D347023" i="1"/>
  <c r="D347024" i="1"/>
  <c r="D347025" i="1"/>
  <c r="D347026" i="1"/>
  <c r="D347027" i="1"/>
  <c r="D347028" i="1"/>
  <c r="D347029" i="1"/>
  <c r="D347030" i="1"/>
  <c r="D347031" i="1"/>
  <c r="D347032" i="1"/>
  <c r="D347033" i="1"/>
  <c r="D347034" i="1"/>
  <c r="D347035" i="1"/>
  <c r="D347036" i="1"/>
  <c r="D347037" i="1"/>
  <c r="D347038" i="1"/>
  <c r="D347039" i="1"/>
  <c r="D347040" i="1"/>
  <c r="D347041" i="1"/>
  <c r="D347042" i="1"/>
  <c r="D347043" i="1"/>
  <c r="D347044" i="1"/>
  <c r="D347045" i="1"/>
  <c r="D347046" i="1"/>
  <c r="D347047" i="1"/>
  <c r="D347048" i="1"/>
  <c r="D347049" i="1"/>
  <c r="D347050" i="1"/>
  <c r="D347051" i="1"/>
  <c r="D347052" i="1"/>
  <c r="D347053" i="1"/>
  <c r="D347054" i="1"/>
  <c r="D347055" i="1"/>
  <c r="D347056" i="1"/>
  <c r="D347057" i="1"/>
  <c r="D347058" i="1"/>
  <c r="D347059" i="1"/>
  <c r="D347060" i="1"/>
  <c r="D347061" i="1"/>
  <c r="D347062" i="1"/>
  <c r="D347063" i="1"/>
  <c r="D347064" i="1"/>
  <c r="D347065" i="1"/>
  <c r="D347066" i="1"/>
  <c r="D347067" i="1"/>
  <c r="D347068" i="1"/>
  <c r="D347069" i="1"/>
  <c r="D347070" i="1"/>
  <c r="D347071" i="1"/>
  <c r="D347072" i="1"/>
  <c r="D347073" i="1"/>
  <c r="D347074" i="1"/>
  <c r="D347075" i="1"/>
  <c r="D347076" i="1"/>
  <c r="D347077" i="1"/>
  <c r="D347078" i="1"/>
  <c r="D347079" i="1"/>
  <c r="D347080" i="1"/>
  <c r="D347081" i="1"/>
  <c r="D347082" i="1"/>
  <c r="D347083" i="1"/>
  <c r="D347084" i="1"/>
  <c r="D347085" i="1"/>
  <c r="D347086" i="1"/>
  <c r="D347087" i="1"/>
  <c r="J347087" i="1" s="1"/>
  <c r="D347088" i="1"/>
  <c r="D347089" i="1"/>
  <c r="D347090" i="1"/>
  <c r="D347091" i="1"/>
  <c r="D347092" i="1"/>
  <c r="D347093" i="1"/>
  <c r="D347094" i="1"/>
  <c r="D347095" i="1"/>
  <c r="J347095" i="1" s="1"/>
  <c r="D347096" i="1"/>
  <c r="D347097" i="1"/>
  <c r="D347098" i="1"/>
  <c r="D347099" i="1"/>
  <c r="D347100" i="1"/>
  <c r="D347101" i="1"/>
  <c r="D347102" i="1"/>
  <c r="D347103" i="1"/>
  <c r="J347103" i="1" s="1"/>
  <c r="D347104" i="1"/>
  <c r="D347105" i="1"/>
  <c r="D347106" i="1"/>
  <c r="D347107" i="1"/>
  <c r="D347108" i="1"/>
  <c r="D347109" i="1"/>
  <c r="D347110" i="1"/>
  <c r="D347111" i="1"/>
  <c r="J347111" i="1" s="1"/>
  <c r="D347112" i="1"/>
  <c r="D347113" i="1"/>
  <c r="D347114" i="1"/>
  <c r="D347115" i="1"/>
  <c r="D347116" i="1"/>
  <c r="D347117" i="1"/>
  <c r="D347118" i="1"/>
  <c r="D347119" i="1"/>
  <c r="J347119" i="1" s="1"/>
  <c r="D347120" i="1"/>
  <c r="D347121" i="1"/>
  <c r="D347122" i="1"/>
  <c r="D347123" i="1"/>
  <c r="D347124" i="1"/>
  <c r="D347125" i="1"/>
  <c r="D347126" i="1"/>
  <c r="D347127" i="1"/>
  <c r="J347127" i="1" s="1"/>
  <c r="D347128" i="1"/>
  <c r="D347129" i="1"/>
  <c r="D347130" i="1"/>
  <c r="D347131" i="1"/>
  <c r="D347132" i="1"/>
  <c r="D347133" i="1"/>
  <c r="D347134" i="1"/>
  <c r="D347135" i="1"/>
  <c r="J347135" i="1" s="1"/>
  <c r="D347136" i="1"/>
  <c r="D347137" i="1"/>
  <c r="D347138" i="1"/>
  <c r="D347139" i="1"/>
  <c r="D347140" i="1"/>
  <c r="D347141" i="1"/>
  <c r="D347142" i="1"/>
  <c r="D347143" i="1"/>
  <c r="J347143" i="1" s="1"/>
  <c r="D347144" i="1"/>
  <c r="D347145" i="1"/>
  <c r="D347146" i="1"/>
  <c r="D347147" i="1"/>
  <c r="D347148" i="1"/>
  <c r="D347149" i="1"/>
  <c r="D347150" i="1"/>
  <c r="D347151" i="1"/>
  <c r="J347151" i="1" s="1"/>
  <c r="D347152" i="1"/>
  <c r="D347153" i="1"/>
  <c r="D347154" i="1"/>
  <c r="D347155" i="1"/>
  <c r="D347156" i="1"/>
  <c r="D347157" i="1"/>
  <c r="D347158" i="1"/>
  <c r="D347159" i="1"/>
  <c r="J347159" i="1" s="1"/>
  <c r="D347160" i="1"/>
  <c r="D347161" i="1"/>
  <c r="D347162" i="1"/>
  <c r="D347163" i="1"/>
  <c r="D347164" i="1"/>
  <c r="D347165" i="1"/>
  <c r="D347166" i="1"/>
  <c r="D347167" i="1"/>
  <c r="J347167" i="1" s="1"/>
  <c r="D347168" i="1"/>
  <c r="D347169" i="1"/>
  <c r="D347170" i="1"/>
  <c r="D347171" i="1"/>
  <c r="D347172" i="1"/>
  <c r="D347173" i="1"/>
  <c r="D347174" i="1"/>
  <c r="D347175" i="1"/>
  <c r="J347175" i="1" s="1"/>
  <c r="D347176" i="1"/>
  <c r="D347177" i="1"/>
  <c r="D347178" i="1"/>
  <c r="D347179" i="1"/>
  <c r="D347180" i="1"/>
  <c r="D347181" i="1"/>
  <c r="D347182" i="1"/>
  <c r="D347183" i="1"/>
  <c r="J347183" i="1" s="1"/>
  <c r="D347184" i="1"/>
  <c r="D347185" i="1"/>
  <c r="D347186" i="1"/>
  <c r="D347187" i="1"/>
  <c r="D347188" i="1"/>
  <c r="D347189" i="1"/>
  <c r="D347190" i="1"/>
  <c r="D347191" i="1"/>
  <c r="J347191" i="1" s="1"/>
  <c r="D347192" i="1"/>
  <c r="D347193" i="1"/>
  <c r="D347194" i="1"/>
  <c r="D347195" i="1"/>
  <c r="D347196" i="1"/>
  <c r="D347197" i="1"/>
  <c r="D347198" i="1"/>
  <c r="D347199" i="1"/>
  <c r="J347199" i="1" s="1"/>
  <c r="D347200" i="1"/>
  <c r="D347201" i="1"/>
  <c r="D347202" i="1"/>
  <c r="D347203" i="1"/>
  <c r="D347204" i="1"/>
  <c r="D347205" i="1"/>
  <c r="D347206" i="1"/>
  <c r="D347207" i="1"/>
  <c r="J347207" i="1" s="1"/>
  <c r="D347208" i="1"/>
  <c r="D347209" i="1"/>
  <c r="D347210" i="1"/>
  <c r="D347211" i="1"/>
  <c r="D347212" i="1"/>
  <c r="D347213" i="1"/>
  <c r="D347214" i="1"/>
  <c r="D347215" i="1"/>
  <c r="J347215" i="1" s="1"/>
  <c r="D347216" i="1"/>
  <c r="D347217" i="1"/>
  <c r="D347218" i="1"/>
  <c r="D347219" i="1"/>
  <c r="D347220" i="1"/>
  <c r="D347221" i="1"/>
  <c r="D347222" i="1"/>
  <c r="D347223" i="1"/>
  <c r="J347223" i="1" s="1"/>
  <c r="D347224" i="1"/>
  <c r="D347225" i="1"/>
  <c r="D347226" i="1"/>
  <c r="D347227" i="1"/>
  <c r="D347228" i="1"/>
  <c r="D347229" i="1"/>
  <c r="D347230" i="1"/>
  <c r="D347231" i="1"/>
  <c r="J347231" i="1" s="1"/>
  <c r="D347232" i="1"/>
  <c r="D347233" i="1"/>
  <c r="D347234" i="1"/>
  <c r="D347235" i="1"/>
  <c r="D347236" i="1"/>
  <c r="D347237" i="1"/>
  <c r="D347238" i="1"/>
  <c r="D347239" i="1"/>
  <c r="J347239" i="1" s="1"/>
  <c r="D347240" i="1"/>
  <c r="D347241" i="1"/>
  <c r="D347242" i="1"/>
  <c r="D347243" i="1"/>
  <c r="D347244" i="1"/>
  <c r="D347245" i="1"/>
  <c r="D347246" i="1"/>
  <c r="D347247" i="1"/>
  <c r="J347247" i="1" s="1"/>
  <c r="D347248" i="1"/>
  <c r="D347249" i="1"/>
  <c r="D347250" i="1"/>
  <c r="D347251" i="1"/>
  <c r="D347252" i="1"/>
  <c r="D347253" i="1"/>
  <c r="D347254" i="1"/>
  <c r="D347255" i="1"/>
  <c r="D347256" i="1"/>
  <c r="D347257" i="1"/>
  <c r="D347258" i="1"/>
  <c r="D347259" i="1"/>
  <c r="D347260" i="1"/>
  <c r="D347261" i="1"/>
  <c r="D347262" i="1"/>
  <c r="D347263" i="1"/>
  <c r="D347264" i="1"/>
  <c r="D347265" i="1"/>
  <c r="D347266" i="1"/>
  <c r="D347267" i="1"/>
  <c r="D347268" i="1"/>
  <c r="D347269" i="1"/>
  <c r="D347270" i="1"/>
  <c r="D347271" i="1"/>
  <c r="D347272" i="1"/>
  <c r="D347273" i="1"/>
  <c r="D347274" i="1"/>
  <c r="D347275" i="1"/>
  <c r="D347276" i="1"/>
  <c r="D347277" i="1"/>
  <c r="D347278" i="1"/>
  <c r="D347279" i="1"/>
  <c r="D347280" i="1"/>
  <c r="D347281" i="1"/>
  <c r="D347282" i="1"/>
  <c r="D347283" i="1"/>
  <c r="D347284" i="1"/>
  <c r="D347285" i="1"/>
  <c r="D347286" i="1"/>
  <c r="D347287" i="1"/>
  <c r="D347288" i="1"/>
  <c r="D347289" i="1"/>
  <c r="D347290" i="1"/>
  <c r="D347291" i="1"/>
  <c r="D347292" i="1"/>
  <c r="D347293" i="1"/>
  <c r="D347294" i="1"/>
  <c r="D347295" i="1"/>
  <c r="D347296" i="1"/>
  <c r="D347297" i="1"/>
  <c r="D347298" i="1"/>
  <c r="D347299" i="1"/>
  <c r="D347300" i="1"/>
  <c r="D347301" i="1"/>
  <c r="D347302" i="1"/>
  <c r="D347303" i="1"/>
  <c r="D347304" i="1"/>
  <c r="D347305" i="1"/>
  <c r="D347306" i="1"/>
  <c r="D347307" i="1"/>
  <c r="D347308" i="1"/>
  <c r="D347309" i="1"/>
  <c r="D347310" i="1"/>
  <c r="D347311" i="1"/>
  <c r="D347312" i="1"/>
  <c r="D347313" i="1"/>
  <c r="D347314" i="1"/>
  <c r="D347315" i="1"/>
  <c r="D347316" i="1"/>
  <c r="D347317" i="1"/>
  <c r="D347318" i="1"/>
  <c r="D347319" i="1"/>
  <c r="D347320" i="1"/>
  <c r="D347321" i="1"/>
  <c r="D347322" i="1"/>
  <c r="D347323" i="1"/>
  <c r="D347324" i="1"/>
  <c r="D347325" i="1"/>
  <c r="D347326" i="1"/>
  <c r="D347327" i="1"/>
  <c r="D347328" i="1"/>
  <c r="D347329" i="1"/>
  <c r="D347330" i="1"/>
  <c r="D347331" i="1"/>
  <c r="D347332" i="1"/>
  <c r="D347333" i="1"/>
  <c r="D347334" i="1"/>
  <c r="D347335" i="1"/>
  <c r="D347336" i="1"/>
  <c r="D347337" i="1"/>
  <c r="D347338" i="1"/>
  <c r="D347339" i="1"/>
  <c r="D347340" i="1"/>
  <c r="D347341" i="1"/>
  <c r="D347342" i="1"/>
  <c r="D347343" i="1"/>
  <c r="D347344" i="1"/>
  <c r="D347345" i="1"/>
  <c r="D347346" i="1"/>
  <c r="D347347" i="1"/>
  <c r="D347348" i="1"/>
  <c r="D347349" i="1"/>
  <c r="D347350" i="1"/>
  <c r="D347351" i="1"/>
  <c r="D347352" i="1"/>
  <c r="D347353" i="1"/>
  <c r="D347354" i="1"/>
  <c r="D347355" i="1"/>
  <c r="D347356" i="1"/>
  <c r="D347357" i="1"/>
  <c r="D347358" i="1"/>
  <c r="D347359" i="1"/>
  <c r="D347360" i="1"/>
  <c r="D347361" i="1"/>
  <c r="D347362" i="1"/>
  <c r="D347363" i="1"/>
  <c r="D347364" i="1"/>
  <c r="D347365" i="1"/>
  <c r="D347366" i="1"/>
  <c r="D347367" i="1"/>
  <c r="D347368" i="1"/>
  <c r="D347369" i="1"/>
  <c r="D347370" i="1"/>
  <c r="D347371" i="1"/>
  <c r="D347372" i="1"/>
  <c r="D347373" i="1"/>
  <c r="D347374" i="1"/>
  <c r="D347375" i="1"/>
  <c r="D347376" i="1"/>
  <c r="D347377" i="1"/>
  <c r="D347378" i="1"/>
  <c r="D347379" i="1"/>
  <c r="D347380" i="1"/>
  <c r="D347381" i="1"/>
  <c r="D347382" i="1"/>
  <c r="D347383" i="1"/>
  <c r="D347384" i="1"/>
  <c r="D347385" i="1"/>
  <c r="D347386" i="1"/>
  <c r="D347387" i="1"/>
  <c r="D347388" i="1"/>
  <c r="D347389" i="1"/>
  <c r="D347390" i="1"/>
  <c r="D347391" i="1"/>
  <c r="D347392" i="1"/>
  <c r="D347393" i="1"/>
  <c r="D347394" i="1"/>
  <c r="D347395" i="1"/>
  <c r="D347396" i="1"/>
  <c r="D347397" i="1"/>
  <c r="D347398" i="1"/>
  <c r="D347399" i="1"/>
  <c r="D347400" i="1"/>
  <c r="D347401" i="1"/>
  <c r="D347402" i="1"/>
  <c r="D347403" i="1"/>
  <c r="J347403" i="1" s="1"/>
  <c r="D347404" i="1"/>
  <c r="D347405" i="1"/>
  <c r="D347406" i="1"/>
  <c r="J347406" i="1" s="1"/>
  <c r="D347407" i="1"/>
  <c r="D347408" i="1"/>
  <c r="D347409" i="1"/>
  <c r="D347410" i="1"/>
  <c r="D347411" i="1"/>
  <c r="J347411" i="1" s="1"/>
  <c r="D347412" i="1"/>
  <c r="D347413" i="1"/>
  <c r="D347414" i="1"/>
  <c r="J347414" i="1" s="1"/>
  <c r="D347415" i="1"/>
  <c r="D347416" i="1"/>
  <c r="D347417" i="1"/>
  <c r="D347418" i="1"/>
  <c r="D347419" i="1"/>
  <c r="J347419" i="1" s="1"/>
  <c r="D347420" i="1"/>
  <c r="D347421" i="1"/>
  <c r="D347422" i="1"/>
  <c r="J347422" i="1" s="1"/>
  <c r="D347423" i="1"/>
  <c r="D347424" i="1"/>
  <c r="D347425" i="1"/>
  <c r="D347426" i="1"/>
  <c r="D347427" i="1"/>
  <c r="J347427" i="1" s="1"/>
  <c r="D347428" i="1"/>
  <c r="D347429" i="1"/>
  <c r="D347430" i="1"/>
  <c r="J347430" i="1" s="1"/>
  <c r="D347431" i="1"/>
  <c r="D347432" i="1"/>
  <c r="D347433" i="1"/>
  <c r="D347434" i="1"/>
  <c r="D347435" i="1"/>
  <c r="J347435" i="1" s="1"/>
  <c r="D347436" i="1"/>
  <c r="D347437" i="1"/>
  <c r="D347438" i="1"/>
  <c r="J347438" i="1" s="1"/>
  <c r="D347439" i="1"/>
  <c r="D347440" i="1"/>
  <c r="D347441" i="1"/>
  <c r="D347442" i="1"/>
  <c r="D347443" i="1"/>
  <c r="J347443" i="1" s="1"/>
  <c r="D347444" i="1"/>
  <c r="D347445" i="1"/>
  <c r="D347446" i="1"/>
  <c r="J347446" i="1" s="1"/>
  <c r="D347447" i="1"/>
  <c r="D347448" i="1"/>
  <c r="D347449" i="1"/>
  <c r="D347450" i="1"/>
  <c r="D347451" i="1"/>
  <c r="J347451" i="1" s="1"/>
  <c r="D347452" i="1"/>
  <c r="D347453" i="1"/>
  <c r="D347454" i="1"/>
  <c r="J347454" i="1" s="1"/>
  <c r="D347455" i="1"/>
  <c r="D347456" i="1"/>
  <c r="D347457" i="1"/>
  <c r="D347458" i="1"/>
  <c r="D347459" i="1"/>
  <c r="D347460" i="1"/>
  <c r="D347461" i="1"/>
  <c r="D347462" i="1"/>
  <c r="D347463" i="1"/>
  <c r="D347464" i="1"/>
  <c r="D347465" i="1"/>
  <c r="D347466" i="1"/>
  <c r="D347467" i="1"/>
  <c r="D347468" i="1"/>
  <c r="D347469" i="1"/>
  <c r="D347470" i="1"/>
  <c r="D347471" i="1"/>
  <c r="D347472" i="1"/>
  <c r="D347473" i="1"/>
  <c r="D347474" i="1"/>
  <c r="D347475" i="1"/>
  <c r="D347476" i="1"/>
  <c r="D347477" i="1"/>
  <c r="D347478" i="1"/>
  <c r="D347479" i="1"/>
  <c r="D347480" i="1"/>
  <c r="D347481" i="1"/>
  <c r="D347482" i="1"/>
  <c r="D347483" i="1"/>
  <c r="D347484" i="1"/>
  <c r="D347485" i="1"/>
  <c r="D347486" i="1"/>
  <c r="D347487" i="1"/>
  <c r="D347488" i="1"/>
  <c r="D347489" i="1"/>
  <c r="D347490" i="1"/>
  <c r="D347491" i="1"/>
  <c r="D347492" i="1"/>
  <c r="D347493" i="1"/>
  <c r="D347494" i="1"/>
  <c r="D347495" i="1"/>
  <c r="D347496" i="1"/>
  <c r="D347497" i="1"/>
  <c r="D347498" i="1"/>
  <c r="D347499" i="1"/>
  <c r="D347500" i="1"/>
  <c r="D347501" i="1"/>
  <c r="D347502" i="1"/>
  <c r="D347503" i="1"/>
  <c r="D347504" i="1"/>
  <c r="D347505" i="1"/>
  <c r="D347506" i="1"/>
  <c r="D347507" i="1"/>
  <c r="D347508" i="1"/>
  <c r="D347509" i="1"/>
  <c r="D347510" i="1"/>
  <c r="D347511" i="1"/>
  <c r="D347512" i="1"/>
  <c r="D347513" i="1"/>
  <c r="D347514" i="1"/>
  <c r="D347515" i="1"/>
  <c r="D347516" i="1"/>
  <c r="D347517" i="1"/>
  <c r="D347518" i="1"/>
  <c r="D347519" i="1"/>
  <c r="D347520" i="1"/>
  <c r="D347521" i="1"/>
  <c r="D347522" i="1"/>
  <c r="D347523" i="1"/>
  <c r="D347524" i="1"/>
  <c r="D347525" i="1"/>
  <c r="D347526" i="1"/>
  <c r="D347527" i="1"/>
  <c r="D347528" i="1"/>
  <c r="D347529" i="1"/>
  <c r="D347530" i="1"/>
  <c r="D347531" i="1"/>
  <c r="D347532" i="1"/>
  <c r="D347533" i="1"/>
  <c r="D347534" i="1"/>
  <c r="D347535" i="1"/>
  <c r="D347536" i="1"/>
  <c r="D347537" i="1"/>
  <c r="D347538" i="1"/>
  <c r="D347539" i="1"/>
  <c r="D347540" i="1"/>
  <c r="D347541" i="1"/>
  <c r="D347542" i="1"/>
  <c r="D347543" i="1"/>
  <c r="D347544" i="1"/>
  <c r="D347545" i="1"/>
  <c r="D347546" i="1"/>
  <c r="D347547" i="1"/>
  <c r="D347548" i="1"/>
  <c r="D347549" i="1"/>
  <c r="D347550" i="1"/>
  <c r="D347551" i="1"/>
  <c r="D347552" i="1"/>
  <c r="D347553" i="1"/>
  <c r="D347554" i="1"/>
  <c r="D347555" i="1"/>
  <c r="D347556" i="1"/>
  <c r="D347557" i="1"/>
  <c r="D347558" i="1"/>
  <c r="D347559" i="1"/>
  <c r="D347560" i="1"/>
  <c r="D347561" i="1"/>
  <c r="D347562" i="1"/>
  <c r="D347563" i="1"/>
  <c r="D347564" i="1"/>
  <c r="D347565" i="1"/>
  <c r="D347566" i="1"/>
  <c r="D347567" i="1"/>
  <c r="D347568" i="1"/>
  <c r="D347569" i="1"/>
  <c r="D347570" i="1"/>
  <c r="D347571" i="1"/>
  <c r="D347572" i="1"/>
  <c r="D347573" i="1"/>
  <c r="D347574" i="1"/>
  <c r="D347575" i="1"/>
  <c r="D347576" i="1"/>
  <c r="D347577" i="1"/>
  <c r="D347578" i="1"/>
  <c r="D347579" i="1"/>
  <c r="D347580" i="1"/>
  <c r="D347581" i="1"/>
  <c r="D347582" i="1"/>
  <c r="D347583" i="1"/>
  <c r="D347584" i="1"/>
  <c r="D347585" i="1"/>
  <c r="J347585" i="1" s="1"/>
  <c r="D347586" i="1"/>
  <c r="D347587" i="1"/>
  <c r="D347588" i="1"/>
  <c r="D347589" i="1"/>
  <c r="D347590" i="1"/>
  <c r="D347591" i="1"/>
  <c r="D347592" i="1"/>
  <c r="D347593" i="1"/>
  <c r="J347593" i="1" s="1"/>
  <c r="D347594" i="1"/>
  <c r="D347595" i="1"/>
  <c r="D347596" i="1"/>
  <c r="D347597" i="1"/>
  <c r="D347598" i="1"/>
  <c r="D347599" i="1"/>
  <c r="D347600" i="1"/>
  <c r="D347601" i="1"/>
  <c r="J347601" i="1" s="1"/>
  <c r="D347602" i="1"/>
  <c r="D347603" i="1"/>
  <c r="D347604" i="1"/>
  <c r="D347605" i="1"/>
  <c r="D347606" i="1"/>
  <c r="D347607" i="1"/>
  <c r="D347608" i="1"/>
  <c r="D347609" i="1"/>
  <c r="J347609" i="1" s="1"/>
  <c r="D347610" i="1"/>
  <c r="D347611" i="1"/>
  <c r="D347612" i="1"/>
  <c r="D347613" i="1"/>
  <c r="D347614" i="1"/>
  <c r="D347615" i="1"/>
  <c r="D347616" i="1"/>
  <c r="D347617" i="1"/>
  <c r="J347617" i="1" s="1"/>
  <c r="D347618" i="1"/>
  <c r="D347619" i="1"/>
  <c r="D347620" i="1"/>
  <c r="D347621" i="1"/>
  <c r="D347622" i="1"/>
  <c r="D347623" i="1"/>
  <c r="D347624" i="1"/>
  <c r="D347625" i="1"/>
  <c r="J347625" i="1" s="1"/>
  <c r="D347626" i="1"/>
  <c r="D347627" i="1"/>
  <c r="D347628" i="1"/>
  <c r="D347629" i="1"/>
  <c r="D347630" i="1"/>
  <c r="D347631" i="1"/>
  <c r="D347632" i="1"/>
  <c r="D347633" i="1"/>
  <c r="J347633" i="1" s="1"/>
  <c r="D347634" i="1"/>
  <c r="D347635" i="1"/>
  <c r="D347636" i="1"/>
  <c r="D347637" i="1"/>
  <c r="D347638" i="1"/>
  <c r="D347639" i="1"/>
  <c r="D347640" i="1"/>
  <c r="D347641" i="1"/>
  <c r="J347641" i="1" s="1"/>
  <c r="D347642" i="1"/>
  <c r="D347643" i="1"/>
  <c r="D347644" i="1"/>
  <c r="D347645" i="1"/>
  <c r="D347646" i="1"/>
  <c r="D347647" i="1"/>
  <c r="D347648" i="1"/>
  <c r="D347649" i="1"/>
  <c r="J347649" i="1" s="1"/>
  <c r="D347650" i="1"/>
  <c r="D347651" i="1"/>
  <c r="D347652" i="1"/>
  <c r="D347653" i="1"/>
  <c r="D347654" i="1"/>
  <c r="D347655" i="1"/>
  <c r="D347656" i="1"/>
  <c r="D347657" i="1"/>
  <c r="J347657" i="1" s="1"/>
  <c r="D347658" i="1"/>
  <c r="D347659" i="1"/>
  <c r="D347660" i="1"/>
  <c r="D347661" i="1"/>
  <c r="D347662" i="1"/>
  <c r="D347663" i="1"/>
  <c r="D347664" i="1"/>
  <c r="D347665" i="1"/>
  <c r="J347665" i="1" s="1"/>
  <c r="D347666" i="1"/>
  <c r="D347667" i="1"/>
  <c r="D347668" i="1"/>
  <c r="D347669" i="1"/>
  <c r="D347670" i="1"/>
  <c r="D347671" i="1"/>
  <c r="D347672" i="1"/>
  <c r="D347673" i="1"/>
  <c r="J347673" i="1" s="1"/>
  <c r="D347674" i="1"/>
  <c r="D347675" i="1"/>
  <c r="D347676" i="1"/>
  <c r="D347677" i="1"/>
  <c r="D347678" i="1"/>
  <c r="D347679" i="1"/>
  <c r="D347680" i="1"/>
  <c r="D347681" i="1"/>
  <c r="J347681" i="1" s="1"/>
  <c r="D347682" i="1"/>
  <c r="D347683" i="1"/>
  <c r="D347684" i="1"/>
  <c r="D347685" i="1"/>
  <c r="D347686" i="1"/>
  <c r="D347687" i="1"/>
  <c r="D347688" i="1"/>
  <c r="D347689" i="1"/>
  <c r="J347689" i="1" s="1"/>
  <c r="D347690" i="1"/>
  <c r="D347691" i="1"/>
  <c r="D347692" i="1"/>
  <c r="D347693" i="1"/>
  <c r="D347694" i="1"/>
  <c r="D347695" i="1"/>
  <c r="D347696" i="1"/>
  <c r="D347697" i="1"/>
  <c r="J347697" i="1" s="1"/>
  <c r="D347698" i="1"/>
  <c r="D347699" i="1"/>
  <c r="D347700" i="1"/>
  <c r="D347701" i="1"/>
  <c r="D347702" i="1"/>
  <c r="D347703" i="1"/>
  <c r="D347704" i="1"/>
  <c r="D347705" i="1"/>
  <c r="J347705" i="1" s="1"/>
  <c r="D347706" i="1"/>
  <c r="D347707" i="1"/>
  <c r="D347708" i="1"/>
  <c r="D347709" i="1"/>
  <c r="D347710" i="1"/>
  <c r="D347711" i="1"/>
  <c r="D347712" i="1"/>
  <c r="D347713" i="1"/>
  <c r="J347713" i="1" s="1"/>
  <c r="D347714" i="1"/>
  <c r="D347715" i="1"/>
  <c r="D347716" i="1"/>
  <c r="D347717" i="1"/>
  <c r="D347718" i="1"/>
  <c r="D347719" i="1"/>
  <c r="D347720" i="1"/>
  <c r="D347721" i="1"/>
  <c r="J347721" i="1" s="1"/>
  <c r="D347722" i="1"/>
  <c r="D347723" i="1"/>
  <c r="D347724" i="1"/>
  <c r="D347725" i="1"/>
  <c r="D347726" i="1"/>
  <c r="D347727" i="1"/>
  <c r="D347728" i="1"/>
  <c r="D347729" i="1"/>
  <c r="J347729" i="1" s="1"/>
  <c r="D347730" i="1"/>
  <c r="D347731" i="1"/>
  <c r="D347732" i="1"/>
  <c r="D347733" i="1"/>
  <c r="D347734" i="1"/>
  <c r="D347735" i="1"/>
  <c r="D347736" i="1"/>
  <c r="D347737" i="1"/>
  <c r="D347738" i="1"/>
  <c r="D347739" i="1"/>
  <c r="D347740" i="1"/>
  <c r="D347741" i="1"/>
  <c r="D347742" i="1"/>
  <c r="D347743" i="1"/>
  <c r="D347744" i="1"/>
  <c r="D347745" i="1"/>
  <c r="D347746" i="1"/>
  <c r="D347747" i="1"/>
  <c r="D347748" i="1"/>
  <c r="D347749" i="1"/>
  <c r="D347750" i="1"/>
  <c r="D347751" i="1"/>
  <c r="D347752" i="1"/>
  <c r="D347753" i="1"/>
  <c r="D347754" i="1"/>
  <c r="D347755" i="1"/>
  <c r="D347756" i="1"/>
  <c r="D347757" i="1"/>
  <c r="D347758" i="1"/>
  <c r="D347759" i="1"/>
  <c r="D347760" i="1"/>
  <c r="D347761" i="1"/>
  <c r="D347762" i="1"/>
  <c r="D347763" i="1"/>
  <c r="D347764" i="1"/>
  <c r="D347765" i="1"/>
  <c r="D347766" i="1"/>
  <c r="D347767" i="1"/>
  <c r="D347768" i="1"/>
  <c r="D347769" i="1"/>
  <c r="D347770" i="1"/>
  <c r="D347771" i="1"/>
  <c r="D347772" i="1"/>
  <c r="D347773" i="1"/>
  <c r="D347774" i="1"/>
  <c r="D347775" i="1"/>
  <c r="D347776" i="1"/>
  <c r="D347777" i="1"/>
  <c r="D347778" i="1"/>
  <c r="D347779" i="1"/>
  <c r="D347780" i="1"/>
  <c r="D347781" i="1"/>
  <c r="D347782" i="1"/>
  <c r="D347783" i="1"/>
  <c r="D347784" i="1"/>
  <c r="D347785" i="1"/>
  <c r="D347786" i="1"/>
  <c r="D347787" i="1"/>
  <c r="D347788" i="1"/>
  <c r="D347789" i="1"/>
  <c r="D347790" i="1"/>
  <c r="D347791" i="1"/>
  <c r="D347792" i="1"/>
  <c r="D347793" i="1"/>
  <c r="D347794" i="1"/>
  <c r="D347795" i="1"/>
  <c r="D347796" i="1"/>
  <c r="D347797" i="1"/>
  <c r="D347798" i="1"/>
  <c r="D347799" i="1"/>
  <c r="D347800" i="1"/>
  <c r="J347800" i="1" s="1"/>
  <c r="D347801" i="1"/>
  <c r="D347802" i="1"/>
  <c r="D347803" i="1"/>
  <c r="J347803" i="1" s="1"/>
  <c r="D347804" i="1"/>
  <c r="D347805" i="1"/>
  <c r="D347806" i="1"/>
  <c r="D347807" i="1"/>
  <c r="D347808" i="1"/>
  <c r="J347808" i="1" s="1"/>
  <c r="D347809" i="1"/>
  <c r="D347810" i="1"/>
  <c r="D347811" i="1"/>
  <c r="J347811" i="1" s="1"/>
  <c r="D347812" i="1"/>
  <c r="D347813" i="1"/>
  <c r="D347814" i="1"/>
  <c r="D347815" i="1"/>
  <c r="D347816" i="1"/>
  <c r="J347816" i="1" s="1"/>
  <c r="D347817" i="1"/>
  <c r="D347818" i="1"/>
  <c r="D347819" i="1"/>
  <c r="J347819" i="1" s="1"/>
  <c r="D347820" i="1"/>
  <c r="D347821" i="1"/>
  <c r="D347822" i="1"/>
  <c r="D347823" i="1"/>
  <c r="D347824" i="1"/>
  <c r="J347824" i="1" s="1"/>
  <c r="D347825" i="1"/>
  <c r="D347826" i="1"/>
  <c r="D347827" i="1"/>
  <c r="J347827" i="1" s="1"/>
  <c r="D347828" i="1"/>
  <c r="D347829" i="1"/>
  <c r="D347830" i="1"/>
  <c r="D347831" i="1"/>
  <c r="D347832" i="1"/>
  <c r="J347832" i="1" s="1"/>
  <c r="D347833" i="1"/>
  <c r="D347834" i="1"/>
  <c r="D347835" i="1"/>
  <c r="J347835" i="1" s="1"/>
  <c r="D347836" i="1"/>
  <c r="D347837" i="1"/>
  <c r="D347838" i="1"/>
  <c r="D347839" i="1"/>
  <c r="D347840" i="1"/>
  <c r="J347840" i="1" s="1"/>
  <c r="D347841" i="1"/>
  <c r="D347842" i="1"/>
  <c r="D347843" i="1"/>
  <c r="J347843" i="1" s="1"/>
  <c r="D347844" i="1"/>
  <c r="D347845" i="1"/>
  <c r="D347846" i="1"/>
  <c r="D347847" i="1"/>
  <c r="D347848" i="1"/>
  <c r="J347848" i="1" s="1"/>
  <c r="D347849" i="1"/>
  <c r="D347850" i="1"/>
  <c r="D347851" i="1"/>
  <c r="J347851" i="1" s="1"/>
  <c r="D347852" i="1"/>
  <c r="D347853" i="1"/>
  <c r="D347854" i="1"/>
  <c r="D347855" i="1"/>
  <c r="D347856" i="1"/>
  <c r="D347857" i="1"/>
  <c r="D347858" i="1"/>
  <c r="D347859" i="1"/>
  <c r="D347860" i="1"/>
  <c r="D347861" i="1"/>
  <c r="D347862" i="1"/>
  <c r="D347863" i="1"/>
  <c r="D347864" i="1"/>
  <c r="D347865" i="1"/>
  <c r="D347866" i="1"/>
  <c r="D347867" i="1"/>
  <c r="D347868" i="1"/>
  <c r="D347869" i="1"/>
  <c r="D347870" i="1"/>
  <c r="D347871" i="1"/>
  <c r="D347872" i="1"/>
  <c r="D347873" i="1"/>
  <c r="D347874" i="1"/>
  <c r="D347875" i="1"/>
  <c r="D347876" i="1"/>
  <c r="D347877" i="1"/>
  <c r="D347878" i="1"/>
  <c r="D347879" i="1"/>
  <c r="D347880" i="1"/>
  <c r="D347881" i="1"/>
  <c r="D347882" i="1"/>
  <c r="D347883" i="1"/>
  <c r="D347884" i="1"/>
  <c r="D347885" i="1"/>
  <c r="D347886" i="1"/>
  <c r="D347887" i="1"/>
  <c r="D347888" i="1"/>
  <c r="D347889" i="1"/>
  <c r="D347890" i="1"/>
  <c r="D347891" i="1"/>
  <c r="D347892" i="1"/>
  <c r="D347893" i="1"/>
  <c r="D347894" i="1"/>
  <c r="D347895" i="1"/>
  <c r="D347896" i="1"/>
  <c r="D347897" i="1"/>
  <c r="D347898" i="1"/>
  <c r="D347899" i="1"/>
  <c r="D347900" i="1"/>
  <c r="D347901" i="1"/>
  <c r="D347902" i="1"/>
  <c r="D347903" i="1"/>
  <c r="D347904" i="1"/>
  <c r="D347905" i="1"/>
  <c r="D347906" i="1"/>
  <c r="D347907" i="1"/>
  <c r="D347908" i="1"/>
  <c r="D347909" i="1"/>
  <c r="D347910" i="1"/>
  <c r="D347911" i="1"/>
  <c r="D347912" i="1"/>
  <c r="D347913" i="1"/>
  <c r="D347914" i="1"/>
  <c r="D347915" i="1"/>
  <c r="D347916" i="1"/>
  <c r="D347917" i="1"/>
  <c r="D347918" i="1"/>
  <c r="D347919" i="1"/>
  <c r="D347920" i="1"/>
  <c r="D347921" i="1"/>
  <c r="D347922" i="1"/>
  <c r="D347923" i="1"/>
  <c r="D347924" i="1"/>
  <c r="D347925" i="1"/>
  <c r="D347926" i="1"/>
  <c r="D347927" i="1"/>
  <c r="D347928" i="1"/>
  <c r="D347929" i="1"/>
  <c r="D347930" i="1"/>
  <c r="D347931" i="1"/>
  <c r="D347932" i="1"/>
  <c r="D347933" i="1"/>
  <c r="D347934" i="1"/>
  <c r="D347935" i="1"/>
  <c r="D347936" i="1"/>
  <c r="D347937" i="1"/>
  <c r="D347938" i="1"/>
  <c r="D347939" i="1"/>
  <c r="D347940" i="1"/>
  <c r="D347941" i="1"/>
  <c r="D347942" i="1"/>
  <c r="D347943" i="1"/>
  <c r="D347944" i="1"/>
  <c r="D347945" i="1"/>
  <c r="D347946" i="1"/>
  <c r="D347947" i="1"/>
  <c r="D347948" i="1"/>
  <c r="D347949" i="1"/>
  <c r="D347950" i="1"/>
  <c r="D347951" i="1"/>
  <c r="D347952" i="1"/>
  <c r="D347953" i="1"/>
  <c r="D347954" i="1"/>
  <c r="D347955" i="1"/>
  <c r="D347956" i="1"/>
  <c r="D347957" i="1"/>
  <c r="D347958" i="1"/>
  <c r="D347959" i="1"/>
  <c r="D347960" i="1"/>
  <c r="D347961" i="1"/>
  <c r="D347962" i="1"/>
  <c r="D347963" i="1"/>
  <c r="D347964" i="1"/>
  <c r="D347965" i="1"/>
  <c r="D347966" i="1"/>
  <c r="D347967" i="1"/>
  <c r="D347968" i="1"/>
  <c r="D347969" i="1"/>
  <c r="D347970" i="1"/>
  <c r="D347971" i="1"/>
  <c r="D347972" i="1"/>
  <c r="D347973" i="1"/>
  <c r="D347974" i="1"/>
  <c r="D347975" i="1"/>
  <c r="D347976" i="1"/>
  <c r="D347977" i="1"/>
  <c r="D347978" i="1"/>
  <c r="D347979" i="1"/>
  <c r="D347980" i="1"/>
  <c r="D347981" i="1"/>
  <c r="D347982" i="1"/>
  <c r="D347983" i="1"/>
  <c r="D347984" i="1"/>
  <c r="D347985" i="1"/>
  <c r="D347986" i="1"/>
  <c r="D347987" i="1"/>
  <c r="D347988" i="1"/>
  <c r="D347989" i="1"/>
  <c r="D347990" i="1"/>
  <c r="D347991" i="1"/>
  <c r="D347992" i="1"/>
  <c r="D347993" i="1"/>
  <c r="D347994" i="1"/>
  <c r="D347995" i="1"/>
  <c r="D347996" i="1"/>
  <c r="D347997" i="1"/>
  <c r="D347998" i="1"/>
  <c r="D347999" i="1"/>
  <c r="D348000" i="1"/>
  <c r="D348001" i="1"/>
  <c r="D348002" i="1"/>
  <c r="D348003" i="1"/>
  <c r="D348004" i="1"/>
  <c r="D348005" i="1"/>
  <c r="D348006" i="1"/>
  <c r="D348007" i="1"/>
  <c r="D348008" i="1"/>
  <c r="D348009" i="1"/>
  <c r="D348010" i="1"/>
  <c r="D348011" i="1"/>
  <c r="D348012" i="1"/>
  <c r="D348013" i="1"/>
  <c r="D348014" i="1"/>
  <c r="D348015" i="1"/>
  <c r="D348016" i="1"/>
  <c r="D348017" i="1"/>
  <c r="D348018" i="1"/>
  <c r="D348019" i="1"/>
  <c r="D348020" i="1"/>
  <c r="D348021" i="1"/>
  <c r="D348022" i="1"/>
  <c r="D348023" i="1"/>
  <c r="D348024" i="1"/>
  <c r="D348025" i="1"/>
  <c r="D348026" i="1"/>
  <c r="D348027" i="1"/>
  <c r="D348028" i="1"/>
  <c r="D348029" i="1"/>
  <c r="D348030" i="1"/>
  <c r="D348031" i="1"/>
  <c r="D348032" i="1"/>
  <c r="D348033" i="1"/>
  <c r="D348034" i="1"/>
  <c r="D348035" i="1"/>
  <c r="D348036" i="1"/>
  <c r="D348037" i="1"/>
  <c r="D348038" i="1"/>
  <c r="D348039" i="1"/>
  <c r="D348040" i="1"/>
  <c r="D348041" i="1"/>
  <c r="D348042" i="1"/>
  <c r="D348043" i="1"/>
  <c r="D348044" i="1"/>
  <c r="D348045" i="1"/>
  <c r="D348046" i="1"/>
  <c r="D348047" i="1"/>
  <c r="D348048" i="1"/>
  <c r="D348049" i="1"/>
  <c r="D348050" i="1"/>
  <c r="D348051" i="1"/>
  <c r="D348052" i="1"/>
  <c r="D348053" i="1"/>
  <c r="D348054" i="1"/>
  <c r="D348055" i="1"/>
  <c r="D348056" i="1"/>
  <c r="D348057" i="1"/>
  <c r="D348058" i="1"/>
  <c r="D348059" i="1"/>
  <c r="D348060" i="1"/>
  <c r="D348061" i="1"/>
  <c r="D348062" i="1"/>
  <c r="D348063" i="1"/>
  <c r="D348064" i="1"/>
  <c r="D348065" i="1"/>
  <c r="D348066" i="1"/>
  <c r="D348067" i="1"/>
  <c r="D348068" i="1"/>
  <c r="D348069" i="1"/>
  <c r="D348070" i="1"/>
  <c r="D348071" i="1"/>
  <c r="D348072" i="1"/>
  <c r="D348073" i="1"/>
  <c r="D348074" i="1"/>
  <c r="D348075" i="1"/>
  <c r="D348076" i="1"/>
  <c r="D348077" i="1"/>
  <c r="D348078" i="1"/>
  <c r="D348079" i="1"/>
  <c r="D348080" i="1"/>
  <c r="D348081" i="1"/>
  <c r="D348082" i="1"/>
  <c r="D348083" i="1"/>
  <c r="D348084" i="1"/>
  <c r="D348085" i="1"/>
  <c r="D348086" i="1"/>
  <c r="D348087" i="1"/>
  <c r="D348088" i="1"/>
  <c r="D348089" i="1"/>
  <c r="D348090" i="1"/>
  <c r="D348091" i="1"/>
  <c r="D348092" i="1"/>
  <c r="D348093" i="1"/>
  <c r="D348094" i="1"/>
  <c r="D348095" i="1"/>
  <c r="D348096" i="1"/>
  <c r="D348097" i="1"/>
  <c r="D348098" i="1"/>
  <c r="D348099" i="1"/>
  <c r="D348100" i="1"/>
  <c r="D348101" i="1"/>
  <c r="D348102" i="1"/>
  <c r="D348103" i="1"/>
  <c r="D348104" i="1"/>
  <c r="D348105" i="1"/>
  <c r="D348106" i="1"/>
  <c r="D348107" i="1"/>
  <c r="D348108" i="1"/>
  <c r="D348109" i="1"/>
  <c r="D348110" i="1"/>
  <c r="D348111" i="1"/>
  <c r="D348112" i="1"/>
  <c r="D348113" i="1"/>
  <c r="D348114" i="1"/>
  <c r="D348115" i="1"/>
  <c r="D348116" i="1"/>
  <c r="D348117" i="1"/>
  <c r="D348118" i="1"/>
  <c r="D348119" i="1"/>
  <c r="D348120" i="1"/>
  <c r="D348121" i="1"/>
  <c r="D348122" i="1"/>
  <c r="D348123" i="1"/>
  <c r="D348124" i="1"/>
  <c r="D348125" i="1"/>
  <c r="D348126" i="1"/>
  <c r="D348127" i="1"/>
  <c r="D348128" i="1"/>
  <c r="D348129" i="1"/>
  <c r="D348130" i="1"/>
  <c r="D348131" i="1"/>
  <c r="D348132" i="1"/>
  <c r="D348133" i="1"/>
  <c r="D348134" i="1"/>
  <c r="D348135" i="1"/>
  <c r="D348136" i="1"/>
  <c r="D348137" i="1"/>
  <c r="D348138" i="1"/>
  <c r="D348139" i="1"/>
  <c r="D348140" i="1"/>
  <c r="D348141" i="1"/>
  <c r="D348142" i="1"/>
  <c r="D348143" i="1"/>
  <c r="D348144" i="1"/>
  <c r="D348145" i="1"/>
  <c r="D348146" i="1"/>
  <c r="D348147" i="1"/>
  <c r="D348148" i="1"/>
  <c r="D348149" i="1"/>
  <c r="D348150" i="1"/>
  <c r="D348151" i="1"/>
  <c r="D348152" i="1"/>
  <c r="D348153" i="1"/>
  <c r="D348154" i="1"/>
  <c r="D348155" i="1"/>
  <c r="D348156" i="1"/>
  <c r="D348157" i="1"/>
  <c r="D348158" i="1"/>
  <c r="D348159" i="1"/>
  <c r="D348160" i="1"/>
  <c r="D348161" i="1"/>
  <c r="D348162" i="1"/>
  <c r="D348163" i="1"/>
  <c r="D348164" i="1"/>
  <c r="D348165" i="1"/>
  <c r="D348166" i="1"/>
  <c r="D348167" i="1"/>
  <c r="D348168" i="1"/>
  <c r="D348169" i="1"/>
  <c r="D348170" i="1"/>
  <c r="D348171" i="1"/>
  <c r="D348172" i="1"/>
  <c r="D348173" i="1"/>
  <c r="D348174" i="1"/>
  <c r="D348175" i="1"/>
  <c r="D348176" i="1"/>
  <c r="D348177" i="1"/>
  <c r="D348178" i="1"/>
  <c r="D348179" i="1"/>
  <c r="D348180" i="1"/>
  <c r="D348181" i="1"/>
  <c r="D348182" i="1"/>
  <c r="D348183" i="1"/>
  <c r="D348184" i="1"/>
  <c r="D348185" i="1"/>
  <c r="D348186" i="1"/>
  <c r="D348187" i="1"/>
  <c r="D348188" i="1"/>
  <c r="D348189" i="1"/>
  <c r="D348190" i="1"/>
  <c r="D348191" i="1"/>
  <c r="D348192" i="1"/>
  <c r="D348193" i="1"/>
  <c r="D348194" i="1"/>
  <c r="D348195" i="1"/>
  <c r="D348196" i="1"/>
  <c r="D348197" i="1"/>
  <c r="D348198" i="1"/>
  <c r="D348199" i="1"/>
  <c r="D348200" i="1"/>
  <c r="D348201" i="1"/>
  <c r="D348202" i="1"/>
  <c r="D348203" i="1"/>
  <c r="D348204" i="1"/>
  <c r="D348205" i="1"/>
  <c r="D348206" i="1"/>
  <c r="D348207" i="1"/>
  <c r="D348208" i="1"/>
  <c r="D348209" i="1"/>
  <c r="D348210" i="1"/>
  <c r="D348211" i="1"/>
  <c r="D348212" i="1"/>
  <c r="D348213" i="1"/>
  <c r="D348214" i="1"/>
  <c r="D348215" i="1"/>
  <c r="D348216" i="1"/>
  <c r="D348217" i="1"/>
  <c r="D348218" i="1"/>
  <c r="D348219" i="1"/>
  <c r="D348220" i="1"/>
  <c r="D348221" i="1"/>
  <c r="D348222" i="1"/>
  <c r="D348223" i="1"/>
  <c r="D348224" i="1"/>
  <c r="D348225" i="1"/>
  <c r="D348226" i="1"/>
  <c r="D348227" i="1"/>
  <c r="D348228" i="1"/>
  <c r="D348229" i="1"/>
  <c r="D348230" i="1"/>
  <c r="D348231" i="1"/>
  <c r="D348232" i="1"/>
  <c r="D348233" i="1"/>
  <c r="D348234" i="1"/>
  <c r="D348235" i="1"/>
  <c r="D348236" i="1"/>
  <c r="D348237" i="1"/>
  <c r="D348238" i="1"/>
  <c r="D348239" i="1"/>
  <c r="D348240" i="1"/>
  <c r="D348241" i="1"/>
  <c r="D348242" i="1"/>
  <c r="D348243" i="1"/>
  <c r="D348244" i="1"/>
  <c r="D348245" i="1"/>
  <c r="D348246" i="1"/>
  <c r="D348247" i="1"/>
  <c r="D348248" i="1"/>
  <c r="D348249" i="1"/>
  <c r="D348250" i="1"/>
  <c r="D348251" i="1"/>
  <c r="D348252" i="1"/>
  <c r="D348253" i="1"/>
  <c r="D348254" i="1"/>
  <c r="D348255" i="1"/>
  <c r="D348256" i="1"/>
  <c r="D348257" i="1"/>
  <c r="D348258" i="1"/>
  <c r="D348259" i="1"/>
  <c r="D348260" i="1"/>
  <c r="D348261" i="1"/>
  <c r="D348262" i="1"/>
  <c r="D348263" i="1"/>
  <c r="D348264" i="1"/>
  <c r="D348265" i="1"/>
  <c r="D348266" i="1"/>
  <c r="D348267" i="1"/>
  <c r="D348268" i="1"/>
  <c r="D348269" i="1"/>
  <c r="D348270" i="1"/>
  <c r="D348271" i="1"/>
  <c r="D348272" i="1"/>
  <c r="D348273" i="1"/>
  <c r="D348274" i="1"/>
  <c r="D348275" i="1"/>
  <c r="D348276" i="1"/>
  <c r="D348277" i="1"/>
  <c r="D348278" i="1"/>
  <c r="D348279" i="1"/>
  <c r="D348280" i="1"/>
  <c r="D348281" i="1"/>
  <c r="D348282" i="1"/>
  <c r="D348283" i="1"/>
  <c r="D348284" i="1"/>
  <c r="D348285" i="1"/>
  <c r="D348286" i="1"/>
  <c r="D348287" i="1"/>
  <c r="D348288" i="1"/>
  <c r="D348289" i="1"/>
  <c r="D348290" i="1"/>
  <c r="D348291" i="1"/>
  <c r="D348292" i="1"/>
  <c r="D348293" i="1"/>
  <c r="D348294" i="1"/>
  <c r="D348295" i="1"/>
  <c r="D348296" i="1"/>
  <c r="D348297" i="1"/>
  <c r="D348298" i="1"/>
  <c r="D348299" i="1"/>
  <c r="D348300" i="1"/>
  <c r="D348301" i="1"/>
  <c r="D348302" i="1"/>
  <c r="D348303" i="1"/>
  <c r="D348304" i="1"/>
  <c r="D348305" i="1"/>
  <c r="D348306" i="1"/>
  <c r="D348307" i="1"/>
  <c r="D348308" i="1"/>
  <c r="D348309" i="1"/>
  <c r="D348310" i="1"/>
  <c r="D348311" i="1"/>
  <c r="D348312" i="1"/>
  <c r="D348313" i="1"/>
  <c r="D348314" i="1"/>
  <c r="D348315" i="1"/>
  <c r="D348316" i="1"/>
  <c r="D348317" i="1"/>
  <c r="D348318" i="1"/>
  <c r="D348319" i="1"/>
  <c r="D348320" i="1"/>
  <c r="D348321" i="1"/>
  <c r="D348322" i="1"/>
  <c r="D348323" i="1"/>
  <c r="D348324" i="1"/>
  <c r="D348325" i="1"/>
  <c r="D348326" i="1"/>
  <c r="D348327" i="1"/>
  <c r="D348328" i="1"/>
  <c r="D348329" i="1"/>
  <c r="D348330" i="1"/>
  <c r="D348331" i="1"/>
  <c r="D348332" i="1"/>
  <c r="D348333" i="1"/>
  <c r="D348334" i="1"/>
  <c r="D348335" i="1"/>
  <c r="D348336" i="1"/>
  <c r="D348337" i="1"/>
  <c r="D348338" i="1"/>
  <c r="D348339" i="1"/>
  <c r="D348340" i="1"/>
  <c r="D348341" i="1"/>
  <c r="D348342" i="1"/>
  <c r="D348343" i="1"/>
  <c r="D348344" i="1"/>
  <c r="D348345" i="1"/>
  <c r="D348346" i="1"/>
  <c r="D348347" i="1"/>
  <c r="D348348" i="1"/>
  <c r="D348349" i="1"/>
  <c r="D348350" i="1"/>
  <c r="D348351" i="1"/>
  <c r="D348352" i="1"/>
  <c r="D348353" i="1"/>
  <c r="D348354" i="1"/>
  <c r="D348355" i="1"/>
  <c r="D348356" i="1"/>
  <c r="D348357" i="1"/>
  <c r="D348358" i="1"/>
  <c r="D348359" i="1"/>
  <c r="D348360" i="1"/>
  <c r="D348361" i="1"/>
  <c r="D348362" i="1"/>
  <c r="D348363" i="1"/>
  <c r="D348364" i="1"/>
  <c r="D348365" i="1"/>
  <c r="D348366" i="1"/>
  <c r="D348367" i="1"/>
  <c r="D348368" i="1"/>
  <c r="D348369" i="1"/>
  <c r="D348370" i="1"/>
  <c r="D348371" i="1"/>
  <c r="D348372" i="1"/>
  <c r="D348373" i="1"/>
  <c r="D348374" i="1"/>
  <c r="D348375" i="1"/>
  <c r="D348376" i="1"/>
  <c r="D348377" i="1"/>
  <c r="D348378" i="1"/>
  <c r="D348379" i="1"/>
  <c r="D348380" i="1"/>
  <c r="D348381" i="1"/>
  <c r="D348382" i="1"/>
  <c r="D348383" i="1"/>
  <c r="D348384" i="1"/>
  <c r="D348385" i="1"/>
  <c r="D348386" i="1"/>
  <c r="D348387" i="1"/>
  <c r="D348388" i="1"/>
  <c r="D348389" i="1"/>
  <c r="D348390" i="1"/>
  <c r="D348391" i="1"/>
  <c r="D348392" i="1"/>
  <c r="D348393" i="1"/>
  <c r="D348394" i="1"/>
  <c r="D348395" i="1"/>
  <c r="D348396" i="1"/>
  <c r="D348397" i="1"/>
  <c r="D348398" i="1"/>
  <c r="D348399" i="1"/>
  <c r="D348400" i="1"/>
  <c r="D348401" i="1"/>
  <c r="D348402" i="1"/>
  <c r="D348403" i="1"/>
  <c r="D348404" i="1"/>
  <c r="D348405" i="1"/>
  <c r="D348406" i="1"/>
  <c r="D348407" i="1"/>
  <c r="D348408" i="1"/>
  <c r="D348409" i="1"/>
  <c r="D348410" i="1"/>
  <c r="D348411" i="1"/>
  <c r="D348412" i="1"/>
  <c r="D348413" i="1"/>
  <c r="D348414" i="1"/>
  <c r="D348415" i="1"/>
  <c r="D348416" i="1"/>
  <c r="D348417" i="1"/>
  <c r="D348418" i="1"/>
  <c r="D348419" i="1"/>
  <c r="D348420" i="1"/>
  <c r="D348421" i="1"/>
  <c r="D348422" i="1"/>
  <c r="D348423" i="1"/>
  <c r="D348424" i="1"/>
  <c r="D348425" i="1"/>
  <c r="D348426" i="1"/>
  <c r="D348427" i="1"/>
  <c r="D348428" i="1"/>
  <c r="D348429" i="1"/>
  <c r="D348430" i="1"/>
  <c r="D348431" i="1"/>
  <c r="D348432" i="1"/>
  <c r="D348433" i="1"/>
  <c r="D348434" i="1"/>
  <c r="D348435" i="1"/>
  <c r="D348436" i="1"/>
  <c r="D348437" i="1"/>
  <c r="D348438" i="1"/>
  <c r="D348439" i="1"/>
  <c r="D348440" i="1"/>
  <c r="D348441" i="1"/>
  <c r="D348442" i="1"/>
  <c r="D348443" i="1"/>
  <c r="D348444" i="1"/>
  <c r="D348445" i="1"/>
  <c r="D348446" i="1"/>
  <c r="D348447" i="1"/>
  <c r="D348448" i="1"/>
  <c r="D348449" i="1"/>
  <c r="D348450" i="1"/>
  <c r="D348451" i="1"/>
  <c r="D348452" i="1"/>
  <c r="D348453" i="1"/>
  <c r="D348454" i="1"/>
  <c r="D348455" i="1"/>
  <c r="D348456" i="1"/>
  <c r="D348457" i="1"/>
  <c r="D348458" i="1"/>
  <c r="D348459" i="1"/>
  <c r="D348460" i="1"/>
  <c r="D348461" i="1"/>
  <c r="D348462" i="1"/>
  <c r="D348463" i="1"/>
  <c r="D348464" i="1"/>
  <c r="D348465" i="1"/>
  <c r="D348466" i="1"/>
  <c r="D348467" i="1"/>
  <c r="D348468" i="1"/>
  <c r="D348469" i="1"/>
  <c r="D348470" i="1"/>
  <c r="D348471" i="1"/>
  <c r="D348472" i="1"/>
  <c r="D348473" i="1"/>
  <c r="D348474" i="1"/>
  <c r="D348475" i="1"/>
  <c r="D348476" i="1"/>
  <c r="D348477" i="1"/>
  <c r="D348478" i="1"/>
  <c r="D348479" i="1"/>
  <c r="D348480" i="1"/>
  <c r="D348481" i="1"/>
  <c r="D348482" i="1"/>
  <c r="D348483" i="1"/>
  <c r="D348484" i="1"/>
  <c r="D348485" i="1"/>
  <c r="D348486" i="1"/>
  <c r="D348487" i="1"/>
  <c r="D348488" i="1"/>
  <c r="D348489" i="1"/>
  <c r="D348490" i="1"/>
  <c r="D348491" i="1"/>
  <c r="D348492" i="1"/>
  <c r="D348493" i="1"/>
  <c r="D348494" i="1"/>
  <c r="D348495" i="1"/>
  <c r="D348496" i="1"/>
  <c r="D348497" i="1"/>
  <c r="D348498" i="1"/>
  <c r="D348499" i="1"/>
  <c r="D348500" i="1"/>
  <c r="D348501" i="1"/>
  <c r="D348502" i="1"/>
  <c r="D348503" i="1"/>
  <c r="D348504" i="1"/>
  <c r="J348504" i="1" s="1"/>
  <c r="D348505" i="1"/>
  <c r="D348506" i="1"/>
  <c r="D348507" i="1"/>
  <c r="J348507" i="1" s="1"/>
  <c r="D348508" i="1"/>
  <c r="D348509" i="1"/>
  <c r="D348510" i="1"/>
  <c r="D348511" i="1"/>
  <c r="D348512" i="1"/>
  <c r="J348512" i="1" s="1"/>
  <c r="D348513" i="1"/>
  <c r="D348514" i="1"/>
  <c r="D348515" i="1"/>
  <c r="J348515" i="1" s="1"/>
  <c r="D348516" i="1"/>
  <c r="D348517" i="1"/>
  <c r="D348518" i="1"/>
  <c r="D348519" i="1"/>
  <c r="D348520" i="1"/>
  <c r="J348520" i="1" s="1"/>
  <c r="D348521" i="1"/>
  <c r="D348522" i="1"/>
  <c r="D348523" i="1"/>
  <c r="J348523" i="1" s="1"/>
  <c r="D348524" i="1"/>
  <c r="D348525" i="1"/>
  <c r="D348526" i="1"/>
  <c r="D348527" i="1"/>
  <c r="D348528" i="1"/>
  <c r="J348528" i="1" s="1"/>
  <c r="D348529" i="1"/>
  <c r="D348530" i="1"/>
  <c r="D348531" i="1"/>
  <c r="J348531" i="1" s="1"/>
  <c r="D348532" i="1"/>
  <c r="D348533" i="1"/>
  <c r="D348534" i="1"/>
  <c r="D348535" i="1"/>
  <c r="D348536" i="1"/>
  <c r="J348536" i="1" s="1"/>
  <c r="D348537" i="1"/>
  <c r="D348538" i="1"/>
  <c r="D348539" i="1"/>
  <c r="J348539" i="1" s="1"/>
  <c r="D348540" i="1"/>
  <c r="D348541" i="1"/>
  <c r="D348542" i="1"/>
  <c r="D348543" i="1"/>
  <c r="D348544" i="1"/>
  <c r="J348544" i="1" s="1"/>
  <c r="D348545" i="1"/>
  <c r="D348546" i="1"/>
  <c r="D348547" i="1"/>
  <c r="J348547" i="1" s="1"/>
  <c r="D348548" i="1"/>
  <c r="D348549" i="1"/>
  <c r="D348550" i="1"/>
  <c r="D348551" i="1"/>
  <c r="D348552" i="1"/>
  <c r="J348552" i="1" s="1"/>
  <c r="D348553" i="1"/>
  <c r="D348554" i="1"/>
  <c r="D348555" i="1"/>
  <c r="J348555" i="1" s="1"/>
  <c r="D348556" i="1"/>
  <c r="D348557" i="1"/>
  <c r="D348558" i="1"/>
  <c r="D348559" i="1"/>
  <c r="D348560" i="1"/>
  <c r="J348560" i="1" s="1"/>
  <c r="D348561" i="1"/>
  <c r="D348562" i="1"/>
  <c r="D348563" i="1"/>
  <c r="J348563" i="1" s="1"/>
  <c r="D348564" i="1"/>
  <c r="D348565" i="1"/>
  <c r="D348566" i="1"/>
  <c r="D348567" i="1"/>
  <c r="D348568" i="1"/>
  <c r="J348568" i="1" s="1"/>
  <c r="D348569" i="1"/>
  <c r="D348570" i="1"/>
  <c r="D348571" i="1"/>
  <c r="J348571" i="1" s="1"/>
  <c r="D348572" i="1"/>
  <c r="D348573" i="1"/>
  <c r="D348574" i="1"/>
  <c r="D348575" i="1"/>
  <c r="D348576" i="1"/>
  <c r="J348576" i="1" s="1"/>
  <c r="D348577" i="1"/>
  <c r="D348578" i="1"/>
  <c r="D348579" i="1"/>
  <c r="J348579" i="1" s="1"/>
  <c r="D348580" i="1"/>
  <c r="D348581" i="1"/>
  <c r="D348582" i="1"/>
  <c r="D348583" i="1"/>
  <c r="D348584" i="1"/>
  <c r="J348584" i="1" s="1"/>
  <c r="D348585" i="1"/>
  <c r="D348586" i="1"/>
  <c r="D348587" i="1"/>
  <c r="J348587" i="1" s="1"/>
  <c r="D348588" i="1"/>
  <c r="D348589" i="1"/>
  <c r="D348590" i="1"/>
  <c r="D348591" i="1"/>
  <c r="D348592" i="1"/>
  <c r="J348592" i="1" s="1"/>
  <c r="D348593" i="1"/>
  <c r="D348594" i="1"/>
  <c r="D348595" i="1"/>
  <c r="J348595" i="1" s="1"/>
  <c r="D348596" i="1"/>
  <c r="D348597" i="1"/>
  <c r="D348598" i="1"/>
  <c r="D348599" i="1"/>
  <c r="D348600" i="1"/>
  <c r="J348600" i="1" s="1"/>
  <c r="D348601" i="1"/>
  <c r="D348602" i="1"/>
  <c r="D348603" i="1"/>
  <c r="J348603" i="1" s="1"/>
  <c r="D348604" i="1"/>
  <c r="D348605" i="1"/>
  <c r="D348606" i="1"/>
  <c r="D348607" i="1"/>
  <c r="D348608" i="1"/>
  <c r="J348608" i="1" s="1"/>
  <c r="D348609" i="1"/>
  <c r="D348610" i="1"/>
  <c r="D348611" i="1"/>
  <c r="J348611" i="1" s="1"/>
  <c r="D348612" i="1"/>
  <c r="D348613" i="1"/>
  <c r="D348614" i="1"/>
  <c r="D348615" i="1"/>
  <c r="D348616" i="1"/>
  <c r="J348616" i="1" s="1"/>
  <c r="D348617" i="1"/>
  <c r="D348618" i="1"/>
  <c r="D348619" i="1"/>
  <c r="J348619" i="1" s="1"/>
  <c r="D348620" i="1"/>
  <c r="D348621" i="1"/>
  <c r="D348622" i="1"/>
  <c r="D348623" i="1"/>
  <c r="D348624" i="1"/>
  <c r="J348624" i="1" s="1"/>
  <c r="D348625" i="1"/>
  <c r="D348626" i="1"/>
  <c r="D348627" i="1"/>
  <c r="J348627" i="1" s="1"/>
  <c r="D348628" i="1"/>
  <c r="D348629" i="1"/>
  <c r="D348630" i="1"/>
  <c r="D348631" i="1"/>
  <c r="D348632" i="1"/>
  <c r="J348632" i="1" s="1"/>
  <c r="D348633" i="1"/>
  <c r="D348634" i="1"/>
  <c r="D348635" i="1"/>
  <c r="J348635" i="1" s="1"/>
  <c r="D348636" i="1"/>
  <c r="D348637" i="1"/>
  <c r="D348638" i="1"/>
  <c r="D348639" i="1"/>
  <c r="D348640" i="1"/>
  <c r="J348640" i="1" s="1"/>
  <c r="D348641" i="1"/>
  <c r="D348642" i="1"/>
  <c r="D348643" i="1"/>
  <c r="J348643" i="1" s="1"/>
  <c r="D348644" i="1"/>
  <c r="D348645" i="1"/>
  <c r="D348646" i="1"/>
  <c r="D348647" i="1"/>
  <c r="D348648" i="1"/>
  <c r="J348648" i="1" s="1"/>
  <c r="D348649" i="1"/>
  <c r="D348650" i="1"/>
  <c r="D348651" i="1"/>
  <c r="J348651" i="1" s="1"/>
  <c r="D348652" i="1"/>
  <c r="D348653" i="1"/>
  <c r="D348654" i="1"/>
  <c r="D348655" i="1"/>
  <c r="D348656" i="1"/>
  <c r="J348656" i="1" s="1"/>
  <c r="D348657" i="1"/>
  <c r="D348658" i="1"/>
  <c r="D348659" i="1"/>
  <c r="J348659" i="1" s="1"/>
  <c r="D348660" i="1"/>
  <c r="D348661" i="1"/>
  <c r="D348662" i="1"/>
  <c r="D348663" i="1"/>
  <c r="D348664" i="1"/>
  <c r="J348664" i="1" s="1"/>
  <c r="D348665" i="1"/>
  <c r="D348666" i="1"/>
  <c r="D348667" i="1"/>
  <c r="J348667" i="1" s="1"/>
  <c r="D348668" i="1"/>
  <c r="D348669" i="1"/>
  <c r="D348670" i="1"/>
  <c r="D348671" i="1"/>
  <c r="D348672" i="1"/>
  <c r="D348673" i="1"/>
  <c r="D348674" i="1"/>
  <c r="D348675" i="1"/>
  <c r="D348676" i="1"/>
  <c r="D348677" i="1"/>
  <c r="D348678" i="1"/>
  <c r="D348679" i="1"/>
  <c r="D348680" i="1"/>
  <c r="D348681" i="1"/>
  <c r="D348682" i="1"/>
  <c r="D348683" i="1"/>
  <c r="D348684" i="1"/>
  <c r="D348685" i="1"/>
  <c r="D348686" i="1"/>
  <c r="D348687" i="1"/>
  <c r="D348688" i="1"/>
  <c r="D348689" i="1"/>
  <c r="D348690" i="1"/>
  <c r="D348691" i="1"/>
  <c r="D348692" i="1"/>
  <c r="D348693" i="1"/>
  <c r="D348694" i="1"/>
  <c r="D348695" i="1"/>
  <c r="D348696" i="1"/>
  <c r="D348697" i="1"/>
  <c r="D348698" i="1"/>
  <c r="D348699" i="1"/>
  <c r="D348700" i="1"/>
  <c r="D348701" i="1"/>
  <c r="D348702" i="1"/>
  <c r="D348703" i="1"/>
  <c r="D348704" i="1"/>
  <c r="D348705" i="1"/>
  <c r="D348706" i="1"/>
  <c r="D348707" i="1"/>
  <c r="D348708" i="1"/>
  <c r="D348709" i="1"/>
  <c r="D348710" i="1"/>
  <c r="D348711" i="1"/>
  <c r="D348712" i="1"/>
  <c r="D348713" i="1"/>
  <c r="D348714" i="1"/>
  <c r="D348715" i="1"/>
  <c r="D348716" i="1"/>
  <c r="D348717" i="1"/>
  <c r="D348718" i="1"/>
  <c r="D348719" i="1"/>
  <c r="D348720" i="1"/>
  <c r="D348721" i="1"/>
  <c r="D348722" i="1"/>
  <c r="D348723" i="1"/>
  <c r="D348724" i="1"/>
  <c r="D348725" i="1"/>
  <c r="D348726" i="1"/>
  <c r="D348727" i="1"/>
  <c r="D348728" i="1"/>
  <c r="D348729" i="1"/>
  <c r="D348730" i="1"/>
  <c r="D348731" i="1"/>
  <c r="D348732" i="1"/>
  <c r="D348733" i="1"/>
  <c r="D348734" i="1"/>
  <c r="D348735" i="1"/>
  <c r="D348736" i="1"/>
  <c r="D348737" i="1"/>
  <c r="D348738" i="1"/>
  <c r="D348739" i="1"/>
  <c r="D348740" i="1"/>
  <c r="D348741" i="1"/>
  <c r="D348742" i="1"/>
  <c r="D348743" i="1"/>
  <c r="D348744" i="1"/>
  <c r="D348745" i="1"/>
  <c r="D348746" i="1"/>
  <c r="D348747" i="1"/>
  <c r="D348748" i="1"/>
  <c r="D348749" i="1"/>
  <c r="D348750" i="1"/>
  <c r="D348751" i="1"/>
  <c r="D348752" i="1"/>
  <c r="D348753" i="1"/>
  <c r="D348754" i="1"/>
  <c r="D348755" i="1"/>
  <c r="D348756" i="1"/>
  <c r="D348757" i="1"/>
  <c r="D348758" i="1"/>
  <c r="D348759" i="1"/>
  <c r="D348760" i="1"/>
  <c r="D348761" i="1"/>
  <c r="D348762" i="1"/>
  <c r="D348763" i="1"/>
  <c r="D348764" i="1"/>
  <c r="D348765" i="1"/>
  <c r="D348766" i="1"/>
  <c r="D348767" i="1"/>
  <c r="D348768" i="1"/>
  <c r="D348769" i="1"/>
  <c r="D348770" i="1"/>
  <c r="D348771" i="1"/>
  <c r="D348772" i="1"/>
  <c r="D348773" i="1"/>
  <c r="D348774" i="1"/>
  <c r="D348775" i="1"/>
  <c r="D348776" i="1"/>
  <c r="D348777" i="1"/>
  <c r="D348778" i="1"/>
  <c r="D348779" i="1"/>
  <c r="D348780" i="1"/>
  <c r="D348781" i="1"/>
  <c r="D348782" i="1"/>
  <c r="D348783" i="1"/>
  <c r="D348784" i="1"/>
  <c r="D348785" i="1"/>
  <c r="D348786" i="1"/>
  <c r="D348787" i="1"/>
  <c r="D348788" i="1"/>
  <c r="D348789" i="1"/>
  <c r="D348790" i="1"/>
  <c r="D348791" i="1"/>
  <c r="D348792" i="1"/>
  <c r="D348793" i="1"/>
  <c r="D348794" i="1"/>
  <c r="D348795" i="1"/>
  <c r="D348796" i="1"/>
  <c r="D348797" i="1"/>
  <c r="D348798" i="1"/>
  <c r="D348799" i="1"/>
  <c r="D348800" i="1"/>
  <c r="D348801" i="1"/>
  <c r="D348802" i="1"/>
  <c r="D348803" i="1"/>
  <c r="D348804" i="1"/>
  <c r="D348805" i="1"/>
  <c r="D348806" i="1"/>
  <c r="D348807" i="1"/>
  <c r="D348808" i="1"/>
  <c r="D348809" i="1"/>
  <c r="D348810" i="1"/>
  <c r="D348811" i="1"/>
  <c r="D348812" i="1"/>
  <c r="D348813" i="1"/>
  <c r="D348814" i="1"/>
  <c r="D348815" i="1"/>
  <c r="D348816" i="1"/>
  <c r="D348817" i="1"/>
  <c r="D348818" i="1"/>
  <c r="D348819" i="1"/>
  <c r="D348820" i="1"/>
  <c r="D348821" i="1"/>
  <c r="D348822" i="1"/>
  <c r="D348823" i="1"/>
  <c r="D348824" i="1"/>
  <c r="D348825" i="1"/>
  <c r="D348826" i="1"/>
  <c r="D348827" i="1"/>
  <c r="D348828" i="1"/>
  <c r="D348829" i="1"/>
  <c r="D348830" i="1"/>
  <c r="D348831" i="1"/>
  <c r="D348832" i="1"/>
  <c r="D348833" i="1"/>
  <c r="D348834" i="1"/>
  <c r="D348835" i="1"/>
  <c r="D348836" i="1"/>
  <c r="D348837" i="1"/>
  <c r="D348838" i="1"/>
  <c r="D348839" i="1"/>
  <c r="D348840" i="1"/>
  <c r="D348841" i="1"/>
  <c r="D348842" i="1"/>
  <c r="D348843" i="1"/>
  <c r="D348844" i="1"/>
  <c r="D348845" i="1"/>
  <c r="D348846" i="1"/>
  <c r="D348847" i="1"/>
  <c r="D348848" i="1"/>
  <c r="D348849" i="1"/>
  <c r="D348850" i="1"/>
  <c r="D348851" i="1"/>
  <c r="D348852" i="1"/>
  <c r="D348853" i="1"/>
  <c r="D348854" i="1"/>
  <c r="D348855" i="1"/>
  <c r="D348856" i="1"/>
  <c r="D348857" i="1"/>
  <c r="D348858" i="1"/>
  <c r="D348859" i="1"/>
  <c r="D348860" i="1"/>
  <c r="D348861" i="1"/>
  <c r="D348862" i="1"/>
  <c r="D348863" i="1"/>
  <c r="D348864" i="1"/>
  <c r="D348865" i="1"/>
  <c r="D348866" i="1"/>
  <c r="D348867" i="1"/>
  <c r="D348868" i="1"/>
  <c r="D348869" i="1"/>
  <c r="D348870" i="1"/>
  <c r="D348871" i="1"/>
  <c r="D348872" i="1"/>
  <c r="D348873" i="1"/>
  <c r="D348874" i="1"/>
  <c r="D348875" i="1"/>
  <c r="D348876" i="1"/>
  <c r="D348877" i="1"/>
  <c r="D348878" i="1"/>
  <c r="D348879" i="1"/>
  <c r="D348880" i="1"/>
  <c r="D348881" i="1"/>
  <c r="D348882" i="1"/>
  <c r="D348883" i="1"/>
  <c r="D348884" i="1"/>
  <c r="D348885" i="1"/>
  <c r="D348886" i="1"/>
  <c r="D348887" i="1"/>
  <c r="D348888" i="1"/>
  <c r="D348889" i="1"/>
  <c r="D348890" i="1"/>
  <c r="D348891" i="1"/>
  <c r="D348892" i="1"/>
  <c r="D348893" i="1"/>
  <c r="D348894" i="1"/>
  <c r="D348895" i="1"/>
  <c r="D348896" i="1"/>
  <c r="D348897" i="1"/>
  <c r="D348898" i="1"/>
  <c r="D348899" i="1"/>
  <c r="D348900" i="1"/>
  <c r="D348901" i="1"/>
  <c r="D348902" i="1"/>
  <c r="D348903" i="1"/>
  <c r="D348904" i="1"/>
  <c r="D348905" i="1"/>
  <c r="D348906" i="1"/>
  <c r="D348907" i="1"/>
  <c r="D348908" i="1"/>
  <c r="D348909" i="1"/>
  <c r="D348910" i="1"/>
  <c r="D348911" i="1"/>
  <c r="D348912" i="1"/>
  <c r="D348913" i="1"/>
  <c r="D348914" i="1"/>
  <c r="D348915" i="1"/>
  <c r="D348916" i="1"/>
  <c r="D348917" i="1"/>
  <c r="D348918" i="1"/>
  <c r="D348919" i="1"/>
  <c r="D348920" i="1"/>
  <c r="D348921" i="1"/>
  <c r="D348922" i="1"/>
  <c r="D348923" i="1"/>
  <c r="D348924" i="1"/>
  <c r="D348925" i="1"/>
  <c r="D348926" i="1"/>
  <c r="D348927" i="1"/>
  <c r="D348928" i="1"/>
  <c r="D348929" i="1"/>
  <c r="D348930" i="1"/>
  <c r="D348931" i="1"/>
  <c r="D348932" i="1"/>
  <c r="D348933" i="1"/>
  <c r="D348934" i="1"/>
  <c r="D348935" i="1"/>
  <c r="D348936" i="1"/>
  <c r="D348937" i="1"/>
  <c r="D348938" i="1"/>
  <c r="D348939" i="1"/>
  <c r="D348940" i="1"/>
  <c r="D348941" i="1"/>
  <c r="D348942" i="1"/>
  <c r="D348943" i="1"/>
  <c r="D348944" i="1"/>
  <c r="D348945" i="1"/>
  <c r="D348946" i="1"/>
  <c r="D348947" i="1"/>
  <c r="D348948" i="1"/>
  <c r="D348949" i="1"/>
  <c r="D348950" i="1"/>
  <c r="D348951" i="1"/>
  <c r="D348952" i="1"/>
  <c r="D348953" i="1"/>
  <c r="D348954" i="1"/>
  <c r="D348955" i="1"/>
  <c r="D348956" i="1"/>
  <c r="D348957" i="1"/>
  <c r="D348958" i="1"/>
  <c r="D348959" i="1"/>
  <c r="D348960" i="1"/>
  <c r="D348961" i="1"/>
  <c r="D348962" i="1"/>
  <c r="D348963" i="1"/>
  <c r="D348964" i="1"/>
  <c r="D348965" i="1"/>
  <c r="D348966" i="1"/>
  <c r="D348967" i="1"/>
  <c r="D348968" i="1"/>
  <c r="D348969" i="1"/>
  <c r="D348970" i="1"/>
  <c r="D348971" i="1"/>
  <c r="D348972" i="1"/>
  <c r="D348973" i="1"/>
  <c r="D348974" i="1"/>
  <c r="D348975" i="1"/>
  <c r="D348976" i="1"/>
  <c r="D348977" i="1"/>
  <c r="D348978" i="1"/>
  <c r="D348979" i="1"/>
  <c r="D348980" i="1"/>
  <c r="D348981" i="1"/>
  <c r="D348982" i="1"/>
  <c r="D348983" i="1"/>
  <c r="D348984" i="1"/>
  <c r="D348985" i="1"/>
  <c r="D348986" i="1"/>
  <c r="D348987" i="1"/>
  <c r="D348988" i="1"/>
  <c r="D348989" i="1"/>
  <c r="D348990" i="1"/>
  <c r="D348991" i="1"/>
  <c r="D348992" i="1"/>
  <c r="D348993" i="1"/>
  <c r="D348994" i="1"/>
  <c r="D348995" i="1"/>
  <c r="D348996" i="1"/>
  <c r="D348997" i="1"/>
  <c r="D348998" i="1"/>
  <c r="D348999" i="1"/>
  <c r="D349000" i="1"/>
  <c r="D349001" i="1"/>
  <c r="D349002" i="1"/>
  <c r="D349003" i="1"/>
  <c r="D349004" i="1"/>
  <c r="D349005" i="1"/>
  <c r="D349006" i="1"/>
  <c r="D349007" i="1"/>
  <c r="D349008" i="1"/>
  <c r="D349009" i="1"/>
  <c r="D349010" i="1"/>
  <c r="D349011" i="1"/>
  <c r="D349012" i="1"/>
  <c r="D349013" i="1"/>
  <c r="D349014" i="1"/>
  <c r="D349015" i="1"/>
  <c r="D349016" i="1"/>
  <c r="D349017" i="1"/>
  <c r="D349018" i="1"/>
  <c r="D349019" i="1"/>
  <c r="D349020" i="1"/>
  <c r="D349021" i="1"/>
  <c r="D349022" i="1"/>
  <c r="D349023" i="1"/>
  <c r="D349024" i="1"/>
  <c r="D349025" i="1"/>
  <c r="D349026" i="1"/>
  <c r="D349027" i="1"/>
  <c r="D349028" i="1"/>
  <c r="D349029" i="1"/>
  <c r="D349030" i="1"/>
  <c r="D349031" i="1"/>
  <c r="D349032" i="1"/>
  <c r="D349033" i="1"/>
  <c r="D349034" i="1"/>
  <c r="D349035" i="1"/>
  <c r="D349036" i="1"/>
  <c r="D349037" i="1"/>
  <c r="D349038" i="1"/>
  <c r="D349039" i="1"/>
  <c r="D349040" i="1"/>
  <c r="D349041" i="1"/>
  <c r="D349042" i="1"/>
  <c r="D349043" i="1"/>
  <c r="D349044" i="1"/>
  <c r="D349045" i="1"/>
  <c r="D349046" i="1"/>
  <c r="D349047" i="1"/>
  <c r="D349048" i="1"/>
  <c r="D349049" i="1"/>
  <c r="D349050" i="1"/>
  <c r="D349051" i="1"/>
  <c r="D349052" i="1"/>
  <c r="D349053" i="1"/>
  <c r="D349054" i="1"/>
  <c r="D349055" i="1"/>
  <c r="D349056" i="1"/>
  <c r="D349057" i="1"/>
  <c r="D349058" i="1"/>
  <c r="D349059" i="1"/>
  <c r="D349060" i="1"/>
  <c r="D349061" i="1"/>
  <c r="D349062" i="1"/>
  <c r="D349063" i="1"/>
  <c r="D349064" i="1"/>
  <c r="D349065" i="1"/>
  <c r="D349066" i="1"/>
  <c r="D349067" i="1"/>
  <c r="D349068" i="1"/>
  <c r="D349069" i="1"/>
  <c r="D349070" i="1"/>
  <c r="D349071" i="1"/>
  <c r="D349072" i="1"/>
  <c r="D349073" i="1"/>
  <c r="D349074" i="1"/>
  <c r="D349075" i="1"/>
  <c r="D349076" i="1"/>
  <c r="D349077" i="1"/>
  <c r="D349078" i="1"/>
  <c r="D349079" i="1"/>
  <c r="D349080" i="1"/>
  <c r="D349081" i="1"/>
  <c r="D349082" i="1"/>
  <c r="D349083" i="1"/>
  <c r="D349084" i="1"/>
  <c r="D349085" i="1"/>
  <c r="D349086" i="1"/>
  <c r="D349087" i="1"/>
  <c r="D349088" i="1"/>
  <c r="D349089" i="1"/>
  <c r="D349090" i="1"/>
  <c r="D349091" i="1"/>
  <c r="D349092" i="1"/>
  <c r="D349093" i="1"/>
  <c r="D349094" i="1"/>
  <c r="D349095" i="1"/>
  <c r="D349096" i="1"/>
  <c r="D349097" i="1"/>
  <c r="D349098" i="1"/>
  <c r="D349099" i="1"/>
  <c r="D349100" i="1"/>
  <c r="D349101" i="1"/>
  <c r="D349102" i="1"/>
  <c r="D349103" i="1"/>
  <c r="D349104" i="1"/>
  <c r="D349105" i="1"/>
  <c r="D349106" i="1"/>
  <c r="D349107" i="1"/>
  <c r="D349108" i="1"/>
  <c r="D349109" i="1"/>
  <c r="D349110" i="1"/>
  <c r="D349111" i="1"/>
  <c r="D349112" i="1"/>
  <c r="D349113" i="1"/>
  <c r="D349114" i="1"/>
  <c r="D349115" i="1"/>
  <c r="D349116" i="1"/>
  <c r="D349117" i="1"/>
  <c r="D349118" i="1"/>
  <c r="D349119" i="1"/>
  <c r="D349120" i="1"/>
  <c r="D349121" i="1"/>
  <c r="D349122" i="1"/>
  <c r="D349123" i="1"/>
  <c r="D349124" i="1"/>
  <c r="D349125" i="1"/>
  <c r="D349126" i="1"/>
  <c r="D349127" i="1"/>
  <c r="D349128" i="1"/>
  <c r="D349129" i="1"/>
  <c r="D349130" i="1"/>
  <c r="D349131" i="1"/>
  <c r="D349132" i="1"/>
  <c r="D349133" i="1"/>
  <c r="D349134" i="1"/>
  <c r="D349135" i="1"/>
  <c r="D349136" i="1"/>
  <c r="D349137" i="1"/>
  <c r="D349138" i="1"/>
  <c r="D349139" i="1"/>
  <c r="D349140" i="1"/>
  <c r="D349141" i="1"/>
  <c r="D349142" i="1"/>
  <c r="D349143" i="1"/>
  <c r="D349144" i="1"/>
  <c r="D349145" i="1"/>
  <c r="D349146" i="1"/>
  <c r="D349147" i="1"/>
  <c r="D349148" i="1"/>
  <c r="D349149" i="1"/>
  <c r="D349150" i="1"/>
  <c r="D349151" i="1"/>
  <c r="D349152" i="1"/>
  <c r="D349153" i="1"/>
  <c r="D349154" i="1"/>
  <c r="D349155" i="1"/>
  <c r="D349156" i="1"/>
  <c r="D349157" i="1"/>
  <c r="D349158" i="1"/>
  <c r="D349159" i="1"/>
  <c r="D349160" i="1"/>
  <c r="D349161" i="1"/>
  <c r="D349162" i="1"/>
  <c r="D349163" i="1"/>
  <c r="D349164" i="1"/>
  <c r="D349165" i="1"/>
  <c r="D349166" i="1"/>
  <c r="D349167" i="1"/>
  <c r="D349168" i="1"/>
  <c r="D349169" i="1"/>
  <c r="D349170" i="1"/>
  <c r="D349171" i="1"/>
  <c r="D349172" i="1"/>
  <c r="D349173" i="1"/>
  <c r="D349174" i="1"/>
  <c r="D349175" i="1"/>
  <c r="D349176" i="1"/>
  <c r="D349177" i="1"/>
  <c r="D349178" i="1"/>
  <c r="D349179" i="1"/>
  <c r="D349180" i="1"/>
  <c r="D349181" i="1"/>
  <c r="D349182" i="1"/>
  <c r="D349183" i="1"/>
  <c r="D349184" i="1"/>
  <c r="D349185" i="1"/>
  <c r="D349186" i="1"/>
  <c r="D349187" i="1"/>
  <c r="D349188" i="1"/>
  <c r="D349189" i="1"/>
  <c r="D349190" i="1"/>
  <c r="D349191" i="1"/>
  <c r="D349192" i="1"/>
  <c r="D349193" i="1"/>
  <c r="D349194" i="1"/>
  <c r="D349195" i="1"/>
  <c r="D349196" i="1"/>
  <c r="D349197" i="1"/>
  <c r="D349198" i="1"/>
  <c r="D349199" i="1"/>
  <c r="D349200" i="1"/>
  <c r="D349201" i="1"/>
  <c r="D349202" i="1"/>
  <c r="D349203" i="1"/>
  <c r="D349204" i="1"/>
  <c r="D349205" i="1"/>
  <c r="D349206" i="1"/>
  <c r="D349207" i="1"/>
  <c r="D349208" i="1"/>
  <c r="D349209" i="1"/>
  <c r="D349210" i="1"/>
  <c r="D349211" i="1"/>
  <c r="D349212" i="1"/>
  <c r="D349213" i="1"/>
  <c r="D349214" i="1"/>
  <c r="D349215" i="1"/>
  <c r="D349216" i="1"/>
  <c r="D349217" i="1"/>
  <c r="D349218" i="1"/>
  <c r="D349219" i="1"/>
  <c r="D349220" i="1"/>
  <c r="D349221" i="1"/>
  <c r="D349222" i="1"/>
  <c r="D349223" i="1"/>
  <c r="D349224" i="1"/>
  <c r="D349225" i="1"/>
  <c r="D349226" i="1"/>
  <c r="D349227" i="1"/>
  <c r="D349228" i="1"/>
  <c r="D349229" i="1"/>
  <c r="D349230" i="1"/>
  <c r="D349231" i="1"/>
  <c r="D349232" i="1"/>
  <c r="D349233" i="1"/>
  <c r="D349234" i="1"/>
  <c r="D349235" i="1"/>
  <c r="D349236" i="1"/>
  <c r="D349237" i="1"/>
  <c r="D349238" i="1"/>
  <c r="D349239" i="1"/>
  <c r="D349240" i="1"/>
  <c r="D349241" i="1"/>
  <c r="D349242" i="1"/>
  <c r="D349243" i="1"/>
  <c r="D349244" i="1"/>
  <c r="D349245" i="1"/>
  <c r="D349246" i="1"/>
  <c r="D349247" i="1"/>
  <c r="D349248" i="1"/>
  <c r="D349249" i="1"/>
  <c r="D349250" i="1"/>
  <c r="D349251" i="1"/>
  <c r="D349252" i="1"/>
  <c r="D349253" i="1"/>
  <c r="D349254" i="1"/>
  <c r="D349255" i="1"/>
  <c r="D349256" i="1"/>
  <c r="D349257" i="1"/>
  <c r="D349258" i="1"/>
  <c r="D349259" i="1"/>
  <c r="D349260" i="1"/>
  <c r="D349261" i="1"/>
  <c r="D349262" i="1"/>
  <c r="D349263" i="1"/>
  <c r="D349264" i="1"/>
  <c r="D349265" i="1"/>
  <c r="D349266" i="1"/>
  <c r="D349267" i="1"/>
  <c r="D349268" i="1"/>
  <c r="D349269" i="1"/>
  <c r="D349270" i="1"/>
  <c r="D349271" i="1"/>
  <c r="D349272" i="1"/>
  <c r="D349273" i="1"/>
  <c r="D349274" i="1"/>
  <c r="D349275" i="1"/>
  <c r="D349276" i="1"/>
  <c r="D349277" i="1"/>
  <c r="D349278" i="1"/>
  <c r="D349279" i="1"/>
  <c r="D349280" i="1"/>
  <c r="D349281" i="1"/>
  <c r="D349282" i="1"/>
  <c r="D349283" i="1"/>
  <c r="D349284" i="1"/>
  <c r="D349285" i="1"/>
  <c r="D349286" i="1"/>
  <c r="D349287" i="1"/>
  <c r="D349288" i="1"/>
  <c r="D349289" i="1"/>
  <c r="D349290" i="1"/>
  <c r="D349291" i="1"/>
  <c r="D349292" i="1"/>
  <c r="D349293" i="1"/>
  <c r="D349294" i="1"/>
  <c r="D349295" i="1"/>
  <c r="D349296" i="1"/>
  <c r="D349297" i="1"/>
  <c r="D349298" i="1"/>
  <c r="D349299" i="1"/>
  <c r="D349300" i="1"/>
  <c r="D349301" i="1"/>
  <c r="D349302" i="1"/>
  <c r="D349303" i="1"/>
  <c r="D349304" i="1"/>
  <c r="D349305" i="1"/>
  <c r="D349306" i="1"/>
  <c r="D349307" i="1"/>
  <c r="D349308" i="1"/>
  <c r="D349309" i="1"/>
  <c r="D349310" i="1"/>
  <c r="D349311" i="1"/>
  <c r="D349312" i="1"/>
  <c r="D349313" i="1"/>
  <c r="D349314" i="1"/>
  <c r="D349315" i="1"/>
  <c r="D349316" i="1"/>
  <c r="D349317" i="1"/>
  <c r="D349318" i="1"/>
  <c r="D349319" i="1"/>
  <c r="D349320" i="1"/>
  <c r="D349321" i="1"/>
  <c r="D349322" i="1"/>
  <c r="D349323" i="1"/>
  <c r="D349324" i="1"/>
  <c r="D349325" i="1"/>
  <c r="D349326" i="1"/>
  <c r="D349327" i="1"/>
  <c r="D349328" i="1"/>
  <c r="D349329" i="1"/>
  <c r="D349330" i="1"/>
  <c r="D349331" i="1"/>
  <c r="D349332" i="1"/>
  <c r="D349333" i="1"/>
  <c r="D349334" i="1"/>
  <c r="D349335" i="1"/>
  <c r="D349336" i="1"/>
  <c r="D349337" i="1"/>
  <c r="D349338" i="1"/>
  <c r="D349339" i="1"/>
  <c r="D349340" i="1"/>
  <c r="D349341" i="1"/>
  <c r="D349342" i="1"/>
  <c r="D349343" i="1"/>
  <c r="D349344" i="1"/>
  <c r="D349345" i="1"/>
  <c r="D349346" i="1"/>
  <c r="D349347" i="1"/>
  <c r="D349348" i="1"/>
  <c r="D349349" i="1"/>
  <c r="D349350" i="1"/>
  <c r="D349351" i="1"/>
  <c r="D349352" i="1"/>
  <c r="D349353" i="1"/>
  <c r="D349354" i="1"/>
  <c r="D349355" i="1"/>
  <c r="D349356" i="1"/>
  <c r="D349357" i="1"/>
  <c r="D349358" i="1"/>
  <c r="D349359" i="1"/>
  <c r="D349360" i="1"/>
  <c r="D349361" i="1"/>
  <c r="D349362" i="1"/>
  <c r="D349363" i="1"/>
  <c r="D349364" i="1"/>
  <c r="D349365" i="1"/>
  <c r="D349366" i="1"/>
  <c r="D349367" i="1"/>
  <c r="D349368" i="1"/>
  <c r="D349369" i="1"/>
  <c r="D349370" i="1"/>
  <c r="D349371" i="1"/>
  <c r="D349372" i="1"/>
  <c r="D349373" i="1"/>
  <c r="D349374" i="1"/>
  <c r="D349375" i="1"/>
  <c r="D349376" i="1"/>
  <c r="D349377" i="1"/>
  <c r="D349378" i="1"/>
  <c r="D349379" i="1"/>
  <c r="D349380" i="1"/>
  <c r="D349381" i="1"/>
  <c r="D349382" i="1"/>
  <c r="D349383" i="1"/>
  <c r="D349384" i="1"/>
  <c r="D349385" i="1"/>
  <c r="D349386" i="1"/>
  <c r="D349387" i="1"/>
  <c r="D349388" i="1"/>
  <c r="D349389" i="1"/>
  <c r="D349390" i="1"/>
  <c r="D349391" i="1"/>
  <c r="D349392" i="1"/>
  <c r="D349393" i="1"/>
  <c r="D349394" i="1"/>
  <c r="D349395" i="1"/>
  <c r="D349396" i="1"/>
  <c r="D349397" i="1"/>
  <c r="D349398" i="1"/>
  <c r="D349399" i="1"/>
  <c r="D349400" i="1"/>
  <c r="D349401" i="1"/>
  <c r="D349402" i="1"/>
  <c r="D349403" i="1"/>
  <c r="D349404" i="1"/>
  <c r="D349405" i="1"/>
  <c r="D349406" i="1"/>
  <c r="D349407" i="1"/>
  <c r="D349408" i="1"/>
  <c r="D349409" i="1"/>
  <c r="D349410" i="1"/>
  <c r="D349411" i="1"/>
  <c r="D349412" i="1"/>
  <c r="D349413" i="1"/>
  <c r="D349414" i="1"/>
  <c r="D349415" i="1"/>
  <c r="D349416" i="1"/>
  <c r="D349417" i="1"/>
  <c r="D349418" i="1"/>
  <c r="D349419" i="1"/>
  <c r="D349420" i="1"/>
  <c r="D349421" i="1"/>
  <c r="D349422" i="1"/>
  <c r="D349423" i="1"/>
  <c r="D349424" i="1"/>
  <c r="D349425" i="1"/>
  <c r="D349426" i="1"/>
  <c r="D349427" i="1"/>
  <c r="D349428" i="1"/>
  <c r="D349429" i="1"/>
  <c r="D349430" i="1"/>
  <c r="D349431" i="1"/>
  <c r="D349432" i="1"/>
  <c r="D349433" i="1"/>
  <c r="D349434" i="1"/>
  <c r="D349435" i="1"/>
  <c r="D349436" i="1"/>
  <c r="D349437" i="1"/>
  <c r="D349438" i="1"/>
  <c r="D349439" i="1"/>
  <c r="D349440" i="1"/>
  <c r="D349441" i="1"/>
  <c r="D349442" i="1"/>
  <c r="D349443" i="1"/>
  <c r="D349444" i="1"/>
  <c r="D349445" i="1"/>
  <c r="D349446" i="1"/>
  <c r="D349447" i="1"/>
  <c r="D349448" i="1"/>
  <c r="D349449" i="1"/>
  <c r="D349450" i="1"/>
  <c r="D349451" i="1"/>
  <c r="D349452" i="1"/>
  <c r="D349453" i="1"/>
  <c r="D349454" i="1"/>
  <c r="D349455" i="1"/>
  <c r="D349456" i="1"/>
  <c r="D349457" i="1"/>
  <c r="D349458" i="1"/>
  <c r="D349459" i="1"/>
  <c r="D349460" i="1"/>
  <c r="D349461" i="1"/>
  <c r="D349462" i="1"/>
  <c r="D349463" i="1"/>
  <c r="D349464" i="1"/>
  <c r="D349465" i="1"/>
  <c r="D349466" i="1"/>
  <c r="D349467" i="1"/>
  <c r="D349468" i="1"/>
  <c r="D349469" i="1"/>
  <c r="D349470" i="1"/>
  <c r="D349471" i="1"/>
  <c r="D349472" i="1"/>
  <c r="D349473" i="1"/>
  <c r="D349474" i="1"/>
  <c r="D349475" i="1"/>
  <c r="D349476" i="1"/>
  <c r="D349477" i="1"/>
  <c r="D349478" i="1"/>
  <c r="D349479" i="1"/>
  <c r="D349480" i="1"/>
  <c r="D349481" i="1"/>
  <c r="D349482" i="1"/>
  <c r="D349483" i="1"/>
  <c r="D349484" i="1"/>
  <c r="D349485" i="1"/>
  <c r="D349486" i="1"/>
  <c r="D349487" i="1"/>
  <c r="D349488" i="1"/>
  <c r="D349489" i="1"/>
  <c r="D349490" i="1"/>
  <c r="D349491" i="1"/>
  <c r="D349492" i="1"/>
  <c r="D349493" i="1"/>
  <c r="D349494" i="1"/>
  <c r="D349495" i="1"/>
  <c r="D349496" i="1"/>
  <c r="D349497" i="1"/>
  <c r="D349498" i="1"/>
  <c r="D349499" i="1"/>
  <c r="D349500" i="1"/>
  <c r="D349501" i="1"/>
  <c r="D349502" i="1"/>
  <c r="D349503" i="1"/>
  <c r="D349504" i="1"/>
  <c r="D349505" i="1"/>
  <c r="D349506" i="1"/>
  <c r="D349507" i="1"/>
  <c r="D349508" i="1"/>
  <c r="D349509" i="1"/>
  <c r="D349510" i="1"/>
  <c r="D349511" i="1"/>
  <c r="D349512" i="1"/>
  <c r="D349513" i="1"/>
  <c r="D349514" i="1"/>
  <c r="D349515" i="1"/>
  <c r="D349516" i="1"/>
  <c r="D349517" i="1"/>
  <c r="D349518" i="1"/>
  <c r="D349519" i="1"/>
  <c r="D349520" i="1"/>
  <c r="D349521" i="1"/>
  <c r="D349522" i="1"/>
  <c r="D349523" i="1"/>
  <c r="D349524" i="1"/>
  <c r="D349525" i="1"/>
  <c r="D349526" i="1"/>
  <c r="D349527" i="1"/>
  <c r="D349528" i="1"/>
  <c r="D349529" i="1"/>
  <c r="D349530" i="1"/>
  <c r="D349531" i="1"/>
  <c r="D349532" i="1"/>
  <c r="D349533" i="1"/>
  <c r="D349534" i="1"/>
  <c r="D349535" i="1"/>
  <c r="D349536" i="1"/>
  <c r="D349537" i="1"/>
  <c r="D349538" i="1"/>
  <c r="D349539" i="1"/>
  <c r="D349540" i="1"/>
  <c r="D349541" i="1"/>
  <c r="D349542" i="1"/>
  <c r="D349543" i="1"/>
  <c r="D349544" i="1"/>
  <c r="D349545" i="1"/>
  <c r="D349546" i="1"/>
  <c r="D349547" i="1"/>
  <c r="D349548" i="1"/>
  <c r="D349549" i="1"/>
  <c r="D349550" i="1"/>
  <c r="D349551" i="1"/>
  <c r="D349552" i="1"/>
  <c r="D349553" i="1"/>
  <c r="D349554" i="1"/>
  <c r="D349555" i="1"/>
  <c r="D349556" i="1"/>
  <c r="D349557" i="1"/>
  <c r="D349558" i="1"/>
  <c r="D349559" i="1"/>
  <c r="D349560" i="1"/>
  <c r="D349561" i="1"/>
  <c r="D349562" i="1"/>
  <c r="D349563" i="1"/>
  <c r="D349564" i="1"/>
  <c r="D349565" i="1"/>
  <c r="D349566" i="1"/>
  <c r="D349567" i="1"/>
  <c r="D349568" i="1"/>
  <c r="D349569" i="1"/>
  <c r="D349570" i="1"/>
  <c r="D349571" i="1"/>
  <c r="D349572" i="1"/>
  <c r="D349573" i="1"/>
  <c r="D349574" i="1"/>
  <c r="D349575" i="1"/>
  <c r="D349576" i="1"/>
  <c r="D349577" i="1"/>
  <c r="D349578" i="1"/>
  <c r="D349579" i="1"/>
  <c r="D349580" i="1"/>
  <c r="D349581" i="1"/>
  <c r="D349582" i="1"/>
  <c r="D349583" i="1"/>
  <c r="D349584" i="1"/>
  <c r="D349585" i="1"/>
  <c r="D349586" i="1"/>
  <c r="D349587" i="1"/>
  <c r="D349588" i="1"/>
  <c r="D349589" i="1"/>
  <c r="D349590" i="1"/>
  <c r="D349591" i="1"/>
  <c r="D349592" i="1"/>
  <c r="D349593" i="1"/>
  <c r="D349594" i="1"/>
  <c r="D349595" i="1"/>
  <c r="D349596" i="1"/>
  <c r="D349597" i="1"/>
  <c r="D349598" i="1"/>
  <c r="D349599" i="1"/>
  <c r="D349600" i="1"/>
  <c r="D349601" i="1"/>
  <c r="D349602" i="1"/>
  <c r="D349603" i="1"/>
  <c r="D349604" i="1"/>
  <c r="D349605" i="1"/>
  <c r="D349606" i="1"/>
  <c r="D349607" i="1"/>
  <c r="D349608" i="1"/>
  <c r="D349609" i="1"/>
  <c r="D349610" i="1"/>
  <c r="D349611" i="1"/>
  <c r="D349612" i="1"/>
  <c r="D349613" i="1"/>
  <c r="D349614" i="1"/>
  <c r="D349615" i="1"/>
  <c r="D349616" i="1"/>
  <c r="D349617" i="1"/>
  <c r="D349618" i="1"/>
  <c r="D349619" i="1"/>
  <c r="D349620" i="1"/>
  <c r="D349621" i="1"/>
  <c r="D349622" i="1"/>
  <c r="D349623" i="1"/>
  <c r="D349624" i="1"/>
  <c r="D349625" i="1"/>
  <c r="D349626" i="1"/>
  <c r="D349627" i="1"/>
  <c r="D349628" i="1"/>
  <c r="D349629" i="1"/>
  <c r="D349630" i="1"/>
  <c r="D349631" i="1"/>
  <c r="D349632" i="1"/>
  <c r="D349633" i="1"/>
  <c r="D349634" i="1"/>
  <c r="D349635" i="1"/>
  <c r="D349636" i="1"/>
  <c r="D349637" i="1"/>
  <c r="D349638" i="1"/>
  <c r="D349639" i="1"/>
  <c r="D349640" i="1"/>
  <c r="D349641" i="1"/>
  <c r="D349642" i="1"/>
  <c r="D349643" i="1"/>
  <c r="D349644" i="1"/>
  <c r="D349645" i="1"/>
  <c r="D349646" i="1"/>
  <c r="D349647" i="1"/>
  <c r="D349648" i="1"/>
  <c r="D349649" i="1"/>
  <c r="D349650" i="1"/>
  <c r="D349651" i="1"/>
  <c r="D349652" i="1"/>
  <c r="D349653" i="1"/>
  <c r="D349654" i="1"/>
  <c r="D349655" i="1"/>
  <c r="D349656" i="1"/>
  <c r="D349657" i="1"/>
  <c r="D349658" i="1"/>
  <c r="D349659" i="1"/>
  <c r="D349660" i="1"/>
  <c r="D349661" i="1"/>
  <c r="D349662" i="1"/>
  <c r="D349663" i="1"/>
  <c r="D349664" i="1"/>
  <c r="D349665" i="1"/>
  <c r="D349666" i="1"/>
  <c r="D349667" i="1"/>
  <c r="D349668" i="1"/>
  <c r="D349669" i="1"/>
  <c r="D349670" i="1"/>
  <c r="D349671" i="1"/>
  <c r="D349672" i="1"/>
  <c r="D349673" i="1"/>
  <c r="D349674" i="1"/>
  <c r="D349675" i="1"/>
  <c r="D349676" i="1"/>
  <c r="D349677" i="1"/>
  <c r="D349678" i="1"/>
  <c r="D349679" i="1"/>
  <c r="D349680" i="1"/>
  <c r="D349681" i="1"/>
  <c r="D349682" i="1"/>
  <c r="D349683" i="1"/>
  <c r="D349684" i="1"/>
  <c r="D349685" i="1"/>
  <c r="D349686" i="1"/>
  <c r="D349687" i="1"/>
  <c r="D349688" i="1"/>
  <c r="D349689" i="1"/>
  <c r="D349690" i="1"/>
  <c r="D349691" i="1"/>
  <c r="D349692" i="1"/>
  <c r="D349693" i="1"/>
  <c r="D349694" i="1"/>
  <c r="D349695" i="1"/>
  <c r="D349696" i="1"/>
  <c r="D349697" i="1"/>
  <c r="D349698" i="1"/>
  <c r="D349699" i="1"/>
  <c r="D349700" i="1"/>
  <c r="D349701" i="1"/>
  <c r="D349702" i="1"/>
  <c r="D349703" i="1"/>
  <c r="D349704" i="1"/>
  <c r="D349705" i="1"/>
  <c r="D349706" i="1"/>
  <c r="D349707" i="1"/>
  <c r="D349708" i="1"/>
  <c r="D349709" i="1"/>
  <c r="D349710" i="1"/>
  <c r="D349711" i="1"/>
  <c r="D349712" i="1"/>
  <c r="D349713" i="1"/>
  <c r="D349714" i="1"/>
  <c r="D349715" i="1"/>
  <c r="D349716" i="1"/>
  <c r="D349717" i="1"/>
  <c r="D349718" i="1"/>
  <c r="D349719" i="1"/>
  <c r="D349720" i="1"/>
  <c r="D349721" i="1"/>
  <c r="D349722" i="1"/>
  <c r="D349723" i="1"/>
  <c r="D349724" i="1"/>
  <c r="D349725" i="1"/>
  <c r="D349726" i="1"/>
  <c r="D349727" i="1"/>
  <c r="D349728" i="1"/>
  <c r="D349729" i="1"/>
  <c r="D349730" i="1"/>
  <c r="D349731" i="1"/>
  <c r="D349732" i="1"/>
  <c r="D349733" i="1"/>
  <c r="D349734" i="1"/>
  <c r="D349735" i="1"/>
  <c r="D349736" i="1"/>
  <c r="D349737" i="1"/>
  <c r="D349738" i="1"/>
  <c r="D349739" i="1"/>
  <c r="D349740" i="1"/>
  <c r="D349741" i="1"/>
  <c r="D349742" i="1"/>
  <c r="D349743" i="1"/>
  <c r="D349744" i="1"/>
  <c r="D349745" i="1"/>
  <c r="D349746" i="1"/>
  <c r="D349747" i="1"/>
  <c r="D349748" i="1"/>
  <c r="D349749" i="1"/>
  <c r="D349750" i="1"/>
  <c r="D349751" i="1"/>
  <c r="D349752" i="1"/>
  <c r="D349753" i="1"/>
  <c r="D349754" i="1"/>
  <c r="D349755" i="1"/>
  <c r="D349756" i="1"/>
  <c r="D349757" i="1"/>
  <c r="D349758" i="1"/>
  <c r="D349759" i="1"/>
  <c r="D349760" i="1"/>
  <c r="D349761" i="1"/>
  <c r="D349762" i="1"/>
  <c r="D349763" i="1"/>
  <c r="D349764" i="1"/>
  <c r="D349765" i="1"/>
  <c r="D349766" i="1"/>
  <c r="D349767" i="1"/>
  <c r="D349768" i="1"/>
  <c r="D349769" i="1"/>
  <c r="D349770" i="1"/>
  <c r="D349771" i="1"/>
  <c r="D349772" i="1"/>
  <c r="D349773" i="1"/>
  <c r="D349774" i="1"/>
  <c r="D349775" i="1"/>
  <c r="D349776" i="1"/>
  <c r="D349777" i="1"/>
  <c r="D349778" i="1"/>
  <c r="D349779" i="1"/>
  <c r="D349780" i="1"/>
  <c r="D349781" i="1"/>
  <c r="D349782" i="1"/>
  <c r="D349783" i="1"/>
  <c r="D349784" i="1"/>
  <c r="D349785" i="1"/>
  <c r="D349786" i="1"/>
  <c r="D349787" i="1"/>
  <c r="D349788" i="1"/>
  <c r="D349789" i="1"/>
  <c r="D349790" i="1"/>
  <c r="D349791" i="1"/>
  <c r="D349792" i="1"/>
  <c r="D349793" i="1"/>
  <c r="D349794" i="1"/>
  <c r="D349795" i="1"/>
  <c r="D349796" i="1"/>
  <c r="D349797" i="1"/>
  <c r="D349798" i="1"/>
  <c r="D349799" i="1"/>
  <c r="D349800" i="1"/>
  <c r="D349801" i="1"/>
  <c r="D349802" i="1"/>
  <c r="D349803" i="1"/>
  <c r="D349804" i="1"/>
  <c r="D349805" i="1"/>
  <c r="D349806" i="1"/>
  <c r="D349807" i="1"/>
  <c r="D349808" i="1"/>
  <c r="D349809" i="1"/>
  <c r="D349810" i="1"/>
  <c r="D349811" i="1"/>
  <c r="D349812" i="1"/>
  <c r="D349813" i="1"/>
  <c r="D349814" i="1"/>
  <c r="D349815" i="1"/>
  <c r="D349816" i="1"/>
  <c r="D349817" i="1"/>
  <c r="D349818" i="1"/>
  <c r="D349819" i="1"/>
  <c r="D349820" i="1"/>
  <c r="D349821" i="1"/>
  <c r="D349822" i="1"/>
  <c r="D349823" i="1"/>
  <c r="D349824" i="1"/>
  <c r="D349825" i="1"/>
  <c r="D349826" i="1"/>
  <c r="D349827" i="1"/>
  <c r="D349828" i="1"/>
  <c r="D349829" i="1"/>
  <c r="D349830" i="1"/>
  <c r="D349831" i="1"/>
  <c r="D349832" i="1"/>
  <c r="D349833" i="1"/>
  <c r="D349834" i="1"/>
  <c r="D349835" i="1"/>
  <c r="D349836" i="1"/>
  <c r="D349837" i="1"/>
  <c r="D349838" i="1"/>
  <c r="D349839" i="1"/>
  <c r="D349840" i="1"/>
  <c r="D349841" i="1"/>
  <c r="D349842" i="1"/>
  <c r="D349843" i="1"/>
  <c r="D349844" i="1"/>
  <c r="D349845" i="1"/>
  <c r="D349846" i="1"/>
  <c r="D349847" i="1"/>
  <c r="D349848" i="1"/>
  <c r="D349849" i="1"/>
  <c r="D349850" i="1"/>
  <c r="D349851" i="1"/>
  <c r="D349852" i="1"/>
  <c r="D349853" i="1"/>
  <c r="D349854" i="1"/>
  <c r="D349855" i="1"/>
  <c r="D349856" i="1"/>
  <c r="D349857" i="1"/>
  <c r="D349858" i="1"/>
  <c r="D349859" i="1"/>
  <c r="D349860" i="1"/>
  <c r="D349861" i="1"/>
  <c r="D349862" i="1"/>
  <c r="D349863" i="1"/>
  <c r="D349864" i="1"/>
  <c r="D349865" i="1"/>
  <c r="D349866" i="1"/>
  <c r="D349867" i="1"/>
  <c r="D349868" i="1"/>
  <c r="D349869" i="1"/>
  <c r="D349870" i="1"/>
  <c r="D349871" i="1"/>
  <c r="D349872" i="1"/>
  <c r="D349873" i="1"/>
  <c r="D349874" i="1"/>
  <c r="D349875" i="1"/>
  <c r="D349876" i="1"/>
  <c r="D349877" i="1"/>
  <c r="D349878" i="1"/>
  <c r="D349879" i="1"/>
  <c r="D349880" i="1"/>
  <c r="D349881" i="1"/>
  <c r="D349882" i="1"/>
  <c r="D349883" i="1"/>
  <c r="D349884" i="1"/>
  <c r="D349885" i="1"/>
  <c r="D349886" i="1"/>
  <c r="D349887" i="1"/>
  <c r="D349888" i="1"/>
  <c r="D349889" i="1"/>
  <c r="D349890" i="1"/>
  <c r="D349891" i="1"/>
  <c r="D349892" i="1"/>
  <c r="D349893" i="1"/>
  <c r="D349894" i="1"/>
  <c r="D349895" i="1"/>
  <c r="D349896" i="1"/>
  <c r="D349897" i="1"/>
  <c r="D349898" i="1"/>
  <c r="D349899" i="1"/>
  <c r="D349900" i="1"/>
  <c r="D349901" i="1"/>
  <c r="D349902" i="1"/>
  <c r="D349903" i="1"/>
  <c r="D349904" i="1"/>
  <c r="D349905" i="1"/>
  <c r="D349906" i="1"/>
  <c r="D349907" i="1"/>
  <c r="D349908" i="1"/>
  <c r="D349909" i="1"/>
  <c r="D349910" i="1"/>
  <c r="D349911" i="1"/>
  <c r="D349912" i="1"/>
  <c r="D349913" i="1"/>
  <c r="D349914" i="1"/>
  <c r="D349915" i="1"/>
  <c r="D349916" i="1"/>
  <c r="D349917" i="1"/>
  <c r="D349918" i="1"/>
  <c r="D349919" i="1"/>
  <c r="D349920" i="1"/>
  <c r="D349921" i="1"/>
  <c r="D349922" i="1"/>
  <c r="D349923" i="1"/>
  <c r="D349924" i="1"/>
  <c r="D349925" i="1"/>
  <c r="D349926" i="1"/>
  <c r="D349927" i="1"/>
  <c r="D349928" i="1"/>
  <c r="D349929" i="1"/>
  <c r="D349930" i="1"/>
  <c r="D349931" i="1"/>
  <c r="D349932" i="1"/>
  <c r="D349933" i="1"/>
  <c r="D349934" i="1"/>
  <c r="D349935" i="1"/>
  <c r="D349936" i="1"/>
  <c r="D349937" i="1"/>
  <c r="D349938" i="1"/>
  <c r="D349939" i="1"/>
  <c r="D349940" i="1"/>
  <c r="D349941" i="1"/>
  <c r="D349942" i="1"/>
  <c r="D349943" i="1"/>
  <c r="D349944" i="1"/>
  <c r="D349945" i="1"/>
  <c r="D349946" i="1"/>
  <c r="D349947" i="1"/>
  <c r="D349948" i="1"/>
  <c r="D349949" i="1"/>
  <c r="D349950" i="1"/>
  <c r="D349951" i="1"/>
  <c r="D349952" i="1"/>
  <c r="D349953" i="1"/>
  <c r="D349954" i="1"/>
  <c r="D349955" i="1"/>
  <c r="D349956" i="1"/>
  <c r="D349957" i="1"/>
  <c r="D349958" i="1"/>
  <c r="D349959" i="1"/>
  <c r="D349960" i="1"/>
  <c r="D349961" i="1"/>
  <c r="D349962" i="1"/>
  <c r="D349963" i="1"/>
  <c r="D349964" i="1"/>
  <c r="D349965" i="1"/>
  <c r="D349966" i="1"/>
  <c r="D349967" i="1"/>
  <c r="D349968" i="1"/>
  <c r="D349969" i="1"/>
  <c r="D349970" i="1"/>
  <c r="D349971" i="1"/>
  <c r="D349972" i="1"/>
  <c r="D349973" i="1"/>
  <c r="D349974" i="1"/>
  <c r="D349975" i="1"/>
  <c r="D349976" i="1"/>
  <c r="D349977" i="1"/>
  <c r="D349978" i="1"/>
  <c r="D349979" i="1"/>
  <c r="D349980" i="1"/>
  <c r="D349981" i="1"/>
  <c r="D349982" i="1"/>
  <c r="D349983" i="1"/>
  <c r="D349984" i="1"/>
  <c r="D349985" i="1"/>
  <c r="D349986" i="1"/>
  <c r="D349987" i="1"/>
  <c r="D349988" i="1"/>
  <c r="D349989" i="1"/>
  <c r="D349990" i="1"/>
  <c r="D349991" i="1"/>
  <c r="D349992" i="1"/>
  <c r="D349993" i="1"/>
  <c r="D349994" i="1"/>
  <c r="D349995" i="1"/>
  <c r="D349996" i="1"/>
  <c r="D349997" i="1"/>
  <c r="D349998" i="1"/>
  <c r="D349999" i="1"/>
  <c r="D350000" i="1"/>
  <c r="D350001" i="1"/>
  <c r="D350002" i="1"/>
  <c r="D350003" i="1"/>
  <c r="D350004" i="1"/>
  <c r="D350005" i="1"/>
  <c r="D350006" i="1"/>
  <c r="D350007" i="1"/>
  <c r="D350008" i="1"/>
  <c r="D350009" i="1"/>
  <c r="D350010" i="1"/>
  <c r="D350011" i="1"/>
  <c r="D350012" i="1"/>
  <c r="D350013" i="1"/>
  <c r="D350014" i="1"/>
  <c r="D350015" i="1"/>
  <c r="D350016" i="1"/>
  <c r="D350017" i="1"/>
  <c r="D350018" i="1"/>
  <c r="D350019" i="1"/>
  <c r="D350020" i="1"/>
  <c r="D350021" i="1"/>
  <c r="D350022" i="1"/>
  <c r="D350023" i="1"/>
  <c r="D350024" i="1"/>
  <c r="D350025" i="1"/>
  <c r="D350026" i="1"/>
  <c r="D350027" i="1"/>
  <c r="J350027" i="1" s="1"/>
  <c r="D350028" i="1"/>
  <c r="D350029" i="1"/>
  <c r="D350030" i="1"/>
  <c r="J350030" i="1" s="1"/>
  <c r="D350031" i="1"/>
  <c r="D350032" i="1"/>
  <c r="D350033" i="1"/>
  <c r="D350034" i="1"/>
  <c r="D350035" i="1"/>
  <c r="J350035" i="1" s="1"/>
  <c r="D350036" i="1"/>
  <c r="D350037" i="1"/>
  <c r="D350038" i="1"/>
  <c r="J350038" i="1" s="1"/>
  <c r="D350039" i="1"/>
  <c r="D350040" i="1"/>
  <c r="D350041" i="1"/>
  <c r="D350042" i="1"/>
  <c r="D350043" i="1"/>
  <c r="J350043" i="1" s="1"/>
  <c r="D350044" i="1"/>
  <c r="D350045" i="1"/>
  <c r="D350046" i="1"/>
  <c r="J350046" i="1" s="1"/>
  <c r="D350047" i="1"/>
  <c r="D350048" i="1"/>
  <c r="D350049" i="1"/>
  <c r="D350050" i="1"/>
  <c r="D350051" i="1"/>
  <c r="J350051" i="1" s="1"/>
  <c r="D350052" i="1"/>
  <c r="D350053" i="1"/>
  <c r="D350054" i="1"/>
  <c r="J350054" i="1" s="1"/>
  <c r="D350055" i="1"/>
  <c r="D350056" i="1"/>
  <c r="D350057" i="1"/>
  <c r="D350058" i="1"/>
  <c r="D350059" i="1"/>
  <c r="J350059" i="1" s="1"/>
  <c r="D350060" i="1"/>
  <c r="D350061" i="1"/>
  <c r="D350062" i="1"/>
  <c r="J350062" i="1" s="1"/>
  <c r="D350063" i="1"/>
  <c r="D350064" i="1"/>
  <c r="D350065" i="1"/>
  <c r="D350066" i="1"/>
  <c r="D350067" i="1"/>
  <c r="J350067" i="1" s="1"/>
  <c r="D350068" i="1"/>
  <c r="D350069" i="1"/>
  <c r="D350070" i="1"/>
  <c r="J350070" i="1" s="1"/>
  <c r="D350071" i="1"/>
  <c r="D350072" i="1"/>
  <c r="D350073" i="1"/>
  <c r="D350074" i="1"/>
  <c r="D350075" i="1"/>
  <c r="J350075" i="1" s="1"/>
  <c r="D350076" i="1"/>
  <c r="D350077" i="1"/>
  <c r="D350078" i="1"/>
  <c r="J350078" i="1" s="1"/>
  <c r="D350079" i="1"/>
  <c r="D350080" i="1"/>
  <c r="D350081" i="1"/>
  <c r="D350082" i="1"/>
  <c r="D350083" i="1"/>
  <c r="J350083" i="1" s="1"/>
  <c r="D350084" i="1"/>
  <c r="D350085" i="1"/>
  <c r="D350086" i="1"/>
  <c r="J350086" i="1" s="1"/>
  <c r="D350087" i="1"/>
  <c r="D350088" i="1"/>
  <c r="D350089" i="1"/>
  <c r="D350090" i="1"/>
  <c r="D350091" i="1"/>
  <c r="J350091" i="1" s="1"/>
  <c r="D350092" i="1"/>
  <c r="D350093" i="1"/>
  <c r="D350094" i="1"/>
  <c r="J350094" i="1" s="1"/>
  <c r="D350095" i="1"/>
  <c r="D350096" i="1"/>
  <c r="D350097" i="1"/>
  <c r="D350098" i="1"/>
  <c r="D350099" i="1"/>
  <c r="J350099" i="1" s="1"/>
  <c r="D350100" i="1"/>
  <c r="D350101" i="1"/>
  <c r="D350102" i="1"/>
  <c r="J350102" i="1" s="1"/>
  <c r="D350103" i="1"/>
  <c r="D350104" i="1"/>
  <c r="D350105" i="1"/>
  <c r="D350106" i="1"/>
  <c r="D350107" i="1"/>
  <c r="J350107" i="1" s="1"/>
  <c r="D350108" i="1"/>
  <c r="D350109" i="1"/>
  <c r="D350110" i="1"/>
  <c r="J350110" i="1" s="1"/>
  <c r="D350111" i="1"/>
  <c r="D350112" i="1"/>
  <c r="D350113" i="1"/>
  <c r="D350114" i="1"/>
  <c r="D350115" i="1"/>
  <c r="D350116" i="1"/>
  <c r="D350117" i="1"/>
  <c r="D350118" i="1"/>
  <c r="D350119" i="1"/>
  <c r="D350120" i="1"/>
  <c r="D350121" i="1"/>
  <c r="D350122" i="1"/>
  <c r="D350123" i="1"/>
  <c r="D350124" i="1"/>
  <c r="D350125" i="1"/>
  <c r="D350126" i="1"/>
  <c r="D350127" i="1"/>
  <c r="D350128" i="1"/>
  <c r="D350129" i="1"/>
  <c r="D350130" i="1"/>
  <c r="D350131" i="1"/>
  <c r="D350132" i="1"/>
  <c r="D350133" i="1"/>
  <c r="D350134" i="1"/>
  <c r="D350135" i="1"/>
  <c r="D350136" i="1"/>
  <c r="D350137" i="1"/>
  <c r="D350138" i="1"/>
  <c r="D350139" i="1"/>
  <c r="D350140" i="1"/>
  <c r="D350141" i="1"/>
  <c r="D350142" i="1"/>
  <c r="D350143" i="1"/>
  <c r="D350144" i="1"/>
  <c r="D350145" i="1"/>
  <c r="D350146" i="1"/>
  <c r="D350147" i="1"/>
  <c r="D350148" i="1"/>
  <c r="D350149" i="1"/>
  <c r="D350150" i="1"/>
  <c r="D350151" i="1"/>
  <c r="D350152" i="1"/>
  <c r="D350153" i="1"/>
  <c r="D350154" i="1"/>
  <c r="D350155" i="1"/>
  <c r="D350156" i="1"/>
  <c r="D350157" i="1"/>
  <c r="D350158" i="1"/>
  <c r="D350159" i="1"/>
  <c r="D350160" i="1"/>
  <c r="D350161" i="1"/>
  <c r="D350162" i="1"/>
  <c r="D350163" i="1"/>
  <c r="D350164" i="1"/>
  <c r="D350165" i="1"/>
  <c r="D350166" i="1"/>
  <c r="D350167" i="1"/>
  <c r="D350168" i="1"/>
  <c r="D350169" i="1"/>
  <c r="D350170" i="1"/>
  <c r="D350171" i="1"/>
  <c r="D350172" i="1"/>
  <c r="D350173" i="1"/>
  <c r="D350174" i="1"/>
  <c r="D350175" i="1"/>
  <c r="D350176" i="1"/>
  <c r="D350177" i="1"/>
  <c r="D350178" i="1"/>
  <c r="D350179" i="1"/>
  <c r="D350180" i="1"/>
  <c r="D350181" i="1"/>
  <c r="D350182" i="1"/>
  <c r="D350183" i="1"/>
  <c r="D350184" i="1"/>
  <c r="D350185" i="1"/>
  <c r="D350186" i="1"/>
  <c r="D350187" i="1"/>
  <c r="D350188" i="1"/>
  <c r="D350189" i="1"/>
  <c r="D350190" i="1"/>
  <c r="D350191" i="1"/>
  <c r="D350192" i="1"/>
  <c r="D350193" i="1"/>
  <c r="D350194" i="1"/>
  <c r="D350195" i="1"/>
  <c r="D350196" i="1"/>
  <c r="D350197" i="1"/>
  <c r="D350198" i="1"/>
  <c r="D350199" i="1"/>
  <c r="D350200" i="1"/>
  <c r="D350201" i="1"/>
  <c r="D350202" i="1"/>
  <c r="D350203" i="1"/>
  <c r="D350204" i="1"/>
  <c r="D350205" i="1"/>
  <c r="D350206" i="1"/>
  <c r="D350207" i="1"/>
  <c r="D350208" i="1"/>
  <c r="D350209" i="1"/>
  <c r="D350210" i="1"/>
  <c r="D350211" i="1"/>
  <c r="J350211" i="1" s="1"/>
  <c r="D350212" i="1"/>
  <c r="D350213" i="1"/>
  <c r="D350214" i="1"/>
  <c r="J350214" i="1" s="1"/>
  <c r="D350215" i="1"/>
  <c r="D350216" i="1"/>
  <c r="D350217" i="1"/>
  <c r="D350218" i="1"/>
  <c r="D350219" i="1"/>
  <c r="J350219" i="1" s="1"/>
  <c r="D350220" i="1"/>
  <c r="D350221" i="1"/>
  <c r="D350222" i="1"/>
  <c r="J350222" i="1" s="1"/>
  <c r="D350223" i="1"/>
  <c r="D350224" i="1"/>
  <c r="D350225" i="1"/>
  <c r="D350226" i="1"/>
  <c r="D350227" i="1"/>
  <c r="J350227" i="1" s="1"/>
  <c r="D350228" i="1"/>
  <c r="D350229" i="1"/>
  <c r="D350230" i="1"/>
  <c r="J350230" i="1" s="1"/>
  <c r="D350231" i="1"/>
  <c r="D350232" i="1"/>
  <c r="D350233" i="1"/>
  <c r="D350234" i="1"/>
  <c r="D350235" i="1"/>
  <c r="J350235" i="1" s="1"/>
  <c r="D350236" i="1"/>
  <c r="D350237" i="1"/>
  <c r="D350238" i="1"/>
  <c r="J350238" i="1" s="1"/>
  <c r="D350239" i="1"/>
  <c r="D350240" i="1"/>
  <c r="D350241" i="1"/>
  <c r="D350242" i="1"/>
  <c r="D350243" i="1"/>
  <c r="J350243" i="1" s="1"/>
  <c r="D350244" i="1"/>
  <c r="D350245" i="1"/>
  <c r="D350246" i="1"/>
  <c r="J350246" i="1" s="1"/>
  <c r="D350247" i="1"/>
  <c r="D350248" i="1"/>
  <c r="D350249" i="1"/>
  <c r="D350250" i="1"/>
  <c r="D350251" i="1"/>
  <c r="J350251" i="1" s="1"/>
  <c r="D350252" i="1"/>
  <c r="D350253" i="1"/>
  <c r="D350254" i="1"/>
  <c r="J350254" i="1" s="1"/>
  <c r="D350255" i="1"/>
  <c r="D350256" i="1"/>
  <c r="D350257" i="1"/>
  <c r="D350258" i="1"/>
  <c r="D350259" i="1"/>
  <c r="J350259" i="1" s="1"/>
  <c r="D350260" i="1"/>
  <c r="D350261" i="1"/>
  <c r="D350262" i="1"/>
  <c r="J350262" i="1" s="1"/>
  <c r="D350263" i="1"/>
  <c r="D350264" i="1"/>
  <c r="D350265" i="1"/>
  <c r="D350266" i="1"/>
  <c r="D350267" i="1"/>
  <c r="J350267" i="1" s="1"/>
  <c r="D350268" i="1"/>
  <c r="D350269" i="1"/>
  <c r="D350270" i="1"/>
  <c r="J350270" i="1" s="1"/>
  <c r="D350271" i="1"/>
  <c r="D350272" i="1"/>
  <c r="D350273" i="1"/>
  <c r="D350274" i="1"/>
  <c r="D350275" i="1"/>
  <c r="J350275" i="1" s="1"/>
  <c r="D350276" i="1"/>
  <c r="D350277" i="1"/>
  <c r="D350278" i="1"/>
  <c r="J350278" i="1" s="1"/>
  <c r="D350279" i="1"/>
  <c r="D350280" i="1"/>
  <c r="D350281" i="1"/>
  <c r="D350282" i="1"/>
  <c r="D350283" i="1"/>
  <c r="J350283" i="1" s="1"/>
  <c r="D350284" i="1"/>
  <c r="D350285" i="1"/>
  <c r="D350286" i="1"/>
  <c r="J350286" i="1" s="1"/>
  <c r="D350287" i="1"/>
  <c r="D350288" i="1"/>
  <c r="D350289" i="1"/>
  <c r="D350290" i="1"/>
  <c r="D350291" i="1"/>
  <c r="J350291" i="1" s="1"/>
  <c r="D350292" i="1"/>
  <c r="D350293" i="1"/>
  <c r="D350294" i="1"/>
  <c r="J350294" i="1" s="1"/>
  <c r="D350295" i="1"/>
  <c r="D350296" i="1"/>
  <c r="D350297" i="1"/>
  <c r="D350298" i="1"/>
  <c r="D350299" i="1"/>
  <c r="J350299" i="1" s="1"/>
  <c r="D350300" i="1"/>
  <c r="D350301" i="1"/>
  <c r="D350302" i="1"/>
  <c r="J350302" i="1" s="1"/>
  <c r="D350303" i="1"/>
  <c r="D350304" i="1"/>
  <c r="D350305" i="1"/>
  <c r="D350306" i="1"/>
  <c r="D350307" i="1"/>
  <c r="J350307" i="1" s="1"/>
  <c r="D350308" i="1"/>
  <c r="D350309" i="1"/>
  <c r="D350310" i="1"/>
  <c r="J350310" i="1" s="1"/>
  <c r="D350311" i="1"/>
  <c r="D350312" i="1"/>
  <c r="D350313" i="1"/>
  <c r="D350314" i="1"/>
  <c r="D350315" i="1"/>
  <c r="J350315" i="1" s="1"/>
  <c r="D350316" i="1"/>
  <c r="D350317" i="1"/>
  <c r="D350318" i="1"/>
  <c r="J350318" i="1" s="1"/>
  <c r="D350319" i="1"/>
  <c r="D350320" i="1"/>
  <c r="D350321" i="1"/>
  <c r="D350322" i="1"/>
  <c r="D350323" i="1"/>
  <c r="J350323" i="1" s="1"/>
  <c r="D350324" i="1"/>
  <c r="D350325" i="1"/>
  <c r="D350326" i="1"/>
  <c r="J350326" i="1" s="1"/>
  <c r="D350327" i="1"/>
  <c r="D350328" i="1"/>
  <c r="D350329" i="1"/>
  <c r="D350330" i="1"/>
  <c r="D350331" i="1"/>
  <c r="J350331" i="1" s="1"/>
  <c r="D350332" i="1"/>
  <c r="D350333" i="1"/>
  <c r="D350334" i="1"/>
  <c r="J350334" i="1" s="1"/>
  <c r="D350335" i="1"/>
  <c r="D350336" i="1"/>
  <c r="D350337" i="1"/>
  <c r="D350338" i="1"/>
  <c r="D350339" i="1"/>
  <c r="J350339" i="1" s="1"/>
  <c r="D350340" i="1"/>
  <c r="D350341" i="1"/>
  <c r="D350342" i="1"/>
  <c r="J350342" i="1" s="1"/>
  <c r="D350343" i="1"/>
  <c r="D350344" i="1"/>
  <c r="D350345" i="1"/>
  <c r="D350346" i="1"/>
  <c r="D350347" i="1"/>
  <c r="J350347" i="1" s="1"/>
  <c r="D350348" i="1"/>
  <c r="D350349" i="1"/>
  <c r="D350350" i="1"/>
  <c r="J350350" i="1" s="1"/>
  <c r="D350351" i="1"/>
  <c r="D350352" i="1"/>
  <c r="D350353" i="1"/>
  <c r="D350354" i="1"/>
  <c r="D350355" i="1"/>
  <c r="J350355" i="1" s="1"/>
  <c r="D350356" i="1"/>
  <c r="D350357" i="1"/>
  <c r="D350358" i="1"/>
  <c r="J350358" i="1" s="1"/>
  <c r="D350359" i="1"/>
  <c r="D350360" i="1"/>
  <c r="D350361" i="1"/>
  <c r="D350362" i="1"/>
  <c r="D350363" i="1"/>
  <c r="J350363" i="1" s="1"/>
  <c r="D350364" i="1"/>
  <c r="D350365" i="1"/>
  <c r="D350366" i="1"/>
  <c r="J350366" i="1" s="1"/>
  <c r="D350367" i="1"/>
  <c r="D350368" i="1"/>
  <c r="D350369" i="1"/>
  <c r="D350370" i="1"/>
  <c r="D350371" i="1"/>
  <c r="J350371" i="1" s="1"/>
  <c r="D350372" i="1"/>
  <c r="D350373" i="1"/>
  <c r="D350374" i="1"/>
  <c r="J350374" i="1" s="1"/>
  <c r="D350375" i="1"/>
  <c r="D350376" i="1"/>
  <c r="D350377" i="1"/>
  <c r="D350378" i="1"/>
  <c r="D350379" i="1"/>
  <c r="J350379" i="1" s="1"/>
  <c r="D350380" i="1"/>
  <c r="D350381" i="1"/>
  <c r="D350382" i="1"/>
  <c r="D350383" i="1"/>
  <c r="D350384" i="1"/>
  <c r="D350385" i="1"/>
  <c r="D350386" i="1"/>
  <c r="D350387" i="1"/>
  <c r="D350388" i="1"/>
  <c r="D350389" i="1"/>
  <c r="D350390" i="1"/>
  <c r="D350391" i="1"/>
  <c r="D350392" i="1"/>
  <c r="D350393" i="1"/>
  <c r="D350394" i="1"/>
  <c r="D350395" i="1"/>
  <c r="D350396" i="1"/>
  <c r="D350397" i="1"/>
  <c r="D350398" i="1"/>
  <c r="D350399" i="1"/>
  <c r="D350400" i="1"/>
  <c r="D350401" i="1"/>
  <c r="D350402" i="1"/>
  <c r="D350403" i="1"/>
  <c r="D350404" i="1"/>
  <c r="D350405" i="1"/>
  <c r="D350406" i="1"/>
  <c r="D350407" i="1"/>
  <c r="D350408" i="1"/>
  <c r="D350409" i="1"/>
  <c r="D350410" i="1"/>
  <c r="D350411" i="1"/>
  <c r="D350412" i="1"/>
  <c r="D350413" i="1"/>
  <c r="D350414" i="1"/>
  <c r="D350415" i="1"/>
  <c r="D350416" i="1"/>
  <c r="D350417" i="1"/>
  <c r="D350418" i="1"/>
  <c r="D350419" i="1"/>
  <c r="D350420" i="1"/>
  <c r="D350421" i="1"/>
  <c r="D350422" i="1"/>
  <c r="D350423" i="1"/>
  <c r="D350424" i="1"/>
  <c r="D350425" i="1"/>
  <c r="D350426" i="1"/>
  <c r="D350427" i="1"/>
  <c r="D350428" i="1"/>
  <c r="D350429" i="1"/>
  <c r="D350430" i="1"/>
  <c r="D350431" i="1"/>
  <c r="D350432" i="1"/>
  <c r="D350433" i="1"/>
  <c r="D350434" i="1"/>
  <c r="D350435" i="1"/>
  <c r="D350436" i="1"/>
  <c r="D350437" i="1"/>
  <c r="D350438" i="1"/>
  <c r="D350439" i="1"/>
  <c r="D350440" i="1"/>
  <c r="D350441" i="1"/>
  <c r="D350442" i="1"/>
  <c r="D350443" i="1"/>
  <c r="D350444" i="1"/>
  <c r="D350445" i="1"/>
  <c r="D350446" i="1"/>
  <c r="D350447" i="1"/>
  <c r="D350448" i="1"/>
  <c r="D350449" i="1"/>
  <c r="D350450" i="1"/>
  <c r="D350451" i="1"/>
  <c r="D350452" i="1"/>
  <c r="D350453" i="1"/>
  <c r="D350454" i="1"/>
  <c r="D350455" i="1"/>
  <c r="D350456" i="1"/>
  <c r="D350457" i="1"/>
  <c r="D350458" i="1"/>
  <c r="D350459" i="1"/>
  <c r="D350460" i="1"/>
  <c r="D350461" i="1"/>
  <c r="D350462" i="1"/>
  <c r="D350463" i="1"/>
  <c r="D350464" i="1"/>
  <c r="D350465" i="1"/>
  <c r="D350466" i="1"/>
  <c r="D350467" i="1"/>
  <c r="D350468" i="1"/>
  <c r="D350469" i="1"/>
  <c r="D350470" i="1"/>
  <c r="D350471" i="1"/>
  <c r="D350472" i="1"/>
  <c r="D350473" i="1"/>
  <c r="D350474" i="1"/>
  <c r="D350475" i="1"/>
  <c r="D350476" i="1"/>
  <c r="D350477" i="1"/>
  <c r="D350478" i="1"/>
  <c r="D350479" i="1"/>
  <c r="D350480" i="1"/>
  <c r="D350481" i="1"/>
  <c r="D350482" i="1"/>
  <c r="D350483" i="1"/>
  <c r="D350484" i="1"/>
  <c r="D350485" i="1"/>
  <c r="D350486" i="1"/>
  <c r="D350487" i="1"/>
  <c r="D350488" i="1"/>
  <c r="D350489" i="1"/>
  <c r="D350490" i="1"/>
  <c r="D350491" i="1"/>
  <c r="D350492" i="1"/>
  <c r="D350493" i="1"/>
  <c r="D350494" i="1"/>
  <c r="D350495" i="1"/>
  <c r="D350496" i="1"/>
  <c r="D350497" i="1"/>
  <c r="D350498" i="1"/>
  <c r="D350499" i="1"/>
  <c r="D350500" i="1"/>
  <c r="D350501" i="1"/>
  <c r="D350502" i="1"/>
  <c r="D350503" i="1"/>
  <c r="D350504" i="1"/>
  <c r="D350505" i="1"/>
  <c r="D350506" i="1"/>
  <c r="D350507" i="1"/>
  <c r="D350508" i="1"/>
  <c r="D350509" i="1"/>
  <c r="D350510" i="1"/>
  <c r="D350511" i="1"/>
  <c r="D350512" i="1"/>
  <c r="D350513" i="1"/>
  <c r="D350514" i="1"/>
  <c r="D350515" i="1"/>
  <c r="D350516" i="1"/>
  <c r="D350517" i="1"/>
  <c r="D350518" i="1"/>
  <c r="D350519" i="1"/>
  <c r="D350520" i="1"/>
  <c r="D350521" i="1"/>
  <c r="D350522" i="1"/>
  <c r="D350523" i="1"/>
  <c r="D350524" i="1"/>
  <c r="D350525" i="1"/>
  <c r="D350526" i="1"/>
  <c r="D350527" i="1"/>
  <c r="D350528" i="1"/>
  <c r="D350529" i="1"/>
  <c r="D350530" i="1"/>
  <c r="D350531" i="1"/>
  <c r="D350532" i="1"/>
  <c r="D350533" i="1"/>
  <c r="D350534" i="1"/>
  <c r="D350535" i="1"/>
  <c r="D350536" i="1"/>
  <c r="D350537" i="1"/>
  <c r="D350538" i="1"/>
  <c r="D350539" i="1"/>
  <c r="D350540" i="1"/>
  <c r="D350541" i="1"/>
  <c r="D350542" i="1"/>
  <c r="D350543" i="1"/>
  <c r="D350544" i="1"/>
  <c r="D350545" i="1"/>
  <c r="D350546" i="1"/>
  <c r="D350547" i="1"/>
  <c r="D350548" i="1"/>
  <c r="D350549" i="1"/>
  <c r="D350550" i="1"/>
  <c r="D350551" i="1"/>
  <c r="D350552" i="1"/>
  <c r="D350553" i="1"/>
  <c r="D350554" i="1"/>
  <c r="D350555" i="1"/>
  <c r="D350556" i="1"/>
  <c r="D350557" i="1"/>
  <c r="D350558" i="1"/>
  <c r="D350559" i="1"/>
  <c r="D350560" i="1"/>
  <c r="D350561" i="1"/>
  <c r="D350562" i="1"/>
  <c r="D350563" i="1"/>
  <c r="D350564" i="1"/>
  <c r="D350565" i="1"/>
  <c r="D350566" i="1"/>
  <c r="J350566" i="1" s="1"/>
  <c r="D350567" i="1"/>
  <c r="D350568" i="1"/>
  <c r="D350569" i="1"/>
  <c r="D350570" i="1"/>
  <c r="D350571" i="1"/>
  <c r="J350571" i="1" s="1"/>
  <c r="D350572" i="1"/>
  <c r="D350573" i="1"/>
  <c r="D350574" i="1"/>
  <c r="J350574" i="1" s="1"/>
  <c r="D350575" i="1"/>
  <c r="D350576" i="1"/>
  <c r="D350577" i="1"/>
  <c r="D350578" i="1"/>
  <c r="D350579" i="1"/>
  <c r="J350579" i="1" s="1"/>
  <c r="D350580" i="1"/>
  <c r="D350581" i="1"/>
  <c r="D350582" i="1"/>
  <c r="J350582" i="1" s="1"/>
  <c r="D350583" i="1"/>
  <c r="D350584" i="1"/>
  <c r="D350585" i="1"/>
  <c r="D350586" i="1"/>
  <c r="D350587" i="1"/>
  <c r="J350587" i="1" s="1"/>
  <c r="D350588" i="1"/>
  <c r="D350589" i="1"/>
  <c r="D350590" i="1"/>
  <c r="J350590" i="1" s="1"/>
  <c r="D350591" i="1"/>
  <c r="D350592" i="1"/>
  <c r="D350593" i="1"/>
  <c r="D350594" i="1"/>
  <c r="D350595" i="1"/>
  <c r="J350595" i="1" s="1"/>
  <c r="D350596" i="1"/>
  <c r="D350597" i="1"/>
  <c r="D350598" i="1"/>
  <c r="J350598" i="1" s="1"/>
  <c r="D350599" i="1"/>
  <c r="D350600" i="1"/>
  <c r="D350601" i="1"/>
  <c r="D350602" i="1"/>
  <c r="D350603" i="1"/>
  <c r="J350603" i="1" s="1"/>
  <c r="D350604" i="1"/>
  <c r="D350605" i="1"/>
  <c r="D350606" i="1"/>
  <c r="J350606" i="1" s="1"/>
  <c r="D350607" i="1"/>
  <c r="D350608" i="1"/>
  <c r="D350609" i="1"/>
  <c r="D350610" i="1"/>
  <c r="D350611" i="1"/>
  <c r="J350611" i="1" s="1"/>
  <c r="D350612" i="1"/>
  <c r="D350613" i="1"/>
  <c r="D350614" i="1"/>
  <c r="J350614" i="1" s="1"/>
  <c r="D350615" i="1"/>
  <c r="D350616" i="1"/>
  <c r="D350617" i="1"/>
  <c r="D350618" i="1"/>
  <c r="D350619" i="1"/>
  <c r="J350619" i="1" s="1"/>
  <c r="D350620" i="1"/>
  <c r="D350621" i="1"/>
  <c r="D350622" i="1"/>
  <c r="J350622" i="1" s="1"/>
  <c r="D350623" i="1"/>
  <c r="D350624" i="1"/>
  <c r="D350625" i="1"/>
  <c r="D350626" i="1"/>
  <c r="D350627" i="1"/>
  <c r="J350627" i="1" s="1"/>
  <c r="D350628" i="1"/>
  <c r="D350629" i="1"/>
  <c r="D350630" i="1"/>
  <c r="J350630" i="1" s="1"/>
  <c r="D350631" i="1"/>
  <c r="D350632" i="1"/>
  <c r="D350633" i="1"/>
  <c r="D350634" i="1"/>
  <c r="D350635" i="1"/>
  <c r="J350635" i="1" s="1"/>
  <c r="D350636" i="1"/>
  <c r="D350637" i="1"/>
  <c r="D350638" i="1"/>
  <c r="J350638" i="1" s="1"/>
  <c r="D350639" i="1"/>
  <c r="D350640" i="1"/>
  <c r="D350641" i="1"/>
  <c r="D350642" i="1"/>
  <c r="D350643" i="1"/>
  <c r="J350643" i="1" s="1"/>
  <c r="D350644" i="1"/>
  <c r="D350645" i="1"/>
  <c r="D350646" i="1"/>
  <c r="J350646" i="1" s="1"/>
  <c r="D350647" i="1"/>
  <c r="D350648" i="1"/>
  <c r="D350649" i="1"/>
  <c r="D350650" i="1"/>
  <c r="D350651" i="1"/>
  <c r="J350651" i="1" s="1"/>
  <c r="D350652" i="1"/>
  <c r="D350653" i="1"/>
  <c r="D350654" i="1"/>
  <c r="J350654" i="1" s="1"/>
  <c r="D350655" i="1"/>
  <c r="D350656" i="1"/>
  <c r="D350657" i="1"/>
  <c r="D350658" i="1"/>
  <c r="D350659" i="1"/>
  <c r="J350659" i="1" s="1"/>
  <c r="D350660" i="1"/>
  <c r="D350661" i="1"/>
  <c r="D350662" i="1"/>
  <c r="J350662" i="1" s="1"/>
  <c r="D350663" i="1"/>
  <c r="D350664" i="1"/>
  <c r="D350665" i="1"/>
  <c r="D350666" i="1"/>
  <c r="D350667" i="1"/>
  <c r="J350667" i="1" s="1"/>
  <c r="D350668" i="1"/>
  <c r="D350669" i="1"/>
  <c r="D350670" i="1"/>
  <c r="J350670" i="1" s="1"/>
  <c r="D350671" i="1"/>
  <c r="D350672" i="1"/>
  <c r="D350673" i="1"/>
  <c r="D350674" i="1"/>
  <c r="D350675" i="1"/>
  <c r="J350675" i="1" s="1"/>
  <c r="D350676" i="1"/>
  <c r="D350677" i="1"/>
  <c r="D350678" i="1"/>
  <c r="J350678" i="1" s="1"/>
  <c r="D350679" i="1"/>
  <c r="D350680" i="1"/>
  <c r="D350681" i="1"/>
  <c r="D350682" i="1"/>
  <c r="D350683" i="1"/>
  <c r="J350683" i="1" s="1"/>
  <c r="D350684" i="1"/>
  <c r="D350685" i="1"/>
  <c r="D350686" i="1"/>
  <c r="J350686" i="1" s="1"/>
  <c r="D350687" i="1"/>
  <c r="D350688" i="1"/>
  <c r="D350689" i="1"/>
  <c r="D350690" i="1"/>
  <c r="D350691" i="1"/>
  <c r="J350691" i="1" s="1"/>
  <c r="D350692" i="1"/>
  <c r="D350693" i="1"/>
  <c r="D350694" i="1"/>
  <c r="J350694" i="1" s="1"/>
  <c r="D350695" i="1"/>
  <c r="D350696" i="1"/>
  <c r="D350697" i="1"/>
  <c r="D350698" i="1"/>
  <c r="D350699" i="1"/>
  <c r="J350699" i="1" s="1"/>
  <c r="D350700" i="1"/>
  <c r="D350701" i="1"/>
  <c r="D350702" i="1"/>
  <c r="J350702" i="1" s="1"/>
  <c r="D350703" i="1"/>
  <c r="D350704" i="1"/>
  <c r="D350705" i="1"/>
  <c r="D350706" i="1"/>
  <c r="D350707" i="1"/>
  <c r="J350707" i="1" s="1"/>
  <c r="D350708" i="1"/>
  <c r="D350709" i="1"/>
  <c r="D350710" i="1"/>
  <c r="J350710" i="1" s="1"/>
  <c r="D350711" i="1"/>
  <c r="D350712" i="1"/>
  <c r="D350713" i="1"/>
  <c r="D350714" i="1"/>
  <c r="D350715" i="1"/>
  <c r="J350715" i="1" s="1"/>
  <c r="D350716" i="1"/>
  <c r="D350717" i="1"/>
  <c r="D350718" i="1"/>
  <c r="J350718" i="1" s="1"/>
  <c r="D350719" i="1"/>
  <c r="D350720" i="1"/>
  <c r="D350721" i="1"/>
  <c r="D350722" i="1"/>
  <c r="D350723" i="1"/>
  <c r="J350723" i="1" s="1"/>
  <c r="D350724" i="1"/>
  <c r="D350725" i="1"/>
  <c r="D350726" i="1"/>
  <c r="J350726" i="1" s="1"/>
  <c r="D350727" i="1"/>
  <c r="D350728" i="1"/>
  <c r="D350729" i="1"/>
  <c r="D350730" i="1"/>
  <c r="D350731" i="1"/>
  <c r="J350731" i="1" s="1"/>
  <c r="D350732" i="1"/>
  <c r="D350733" i="1"/>
  <c r="D350734" i="1"/>
  <c r="J350734" i="1" s="1"/>
  <c r="D350735" i="1"/>
  <c r="D350736" i="1"/>
  <c r="D350737" i="1"/>
  <c r="D350738" i="1"/>
  <c r="D350739" i="1"/>
  <c r="J350739" i="1" s="1"/>
  <c r="D350740" i="1"/>
  <c r="D350741" i="1"/>
  <c r="D350742" i="1"/>
  <c r="J350742" i="1" s="1"/>
  <c r="D350743" i="1"/>
  <c r="D350744" i="1"/>
  <c r="D350745" i="1"/>
  <c r="D350746" i="1"/>
  <c r="D350747" i="1"/>
  <c r="J350747" i="1" s="1"/>
  <c r="D350748" i="1"/>
  <c r="D350749" i="1"/>
  <c r="D350750" i="1"/>
  <c r="J350750" i="1" s="1"/>
  <c r="D350751" i="1"/>
  <c r="D350752" i="1"/>
  <c r="D350753" i="1"/>
  <c r="D350754" i="1"/>
  <c r="D350755" i="1"/>
  <c r="J350755" i="1" s="1"/>
  <c r="D350756" i="1"/>
  <c r="D350757" i="1"/>
  <c r="D350758" i="1"/>
  <c r="J350758" i="1" s="1"/>
  <c r="D350759" i="1"/>
  <c r="D350760" i="1"/>
  <c r="D350761" i="1"/>
  <c r="D350762" i="1"/>
  <c r="D350763" i="1"/>
  <c r="J350763" i="1" s="1"/>
  <c r="D350764" i="1"/>
  <c r="D350765" i="1"/>
  <c r="D350766" i="1"/>
  <c r="J350766" i="1" s="1"/>
  <c r="D350767" i="1"/>
  <c r="D350768" i="1"/>
  <c r="D350769" i="1"/>
  <c r="D350770" i="1"/>
  <c r="D350771" i="1"/>
  <c r="J350771" i="1" s="1"/>
  <c r="D350772" i="1"/>
  <c r="D350773" i="1"/>
  <c r="D350774" i="1"/>
  <c r="J350774" i="1" s="1"/>
  <c r="D350775" i="1"/>
  <c r="D350776" i="1"/>
  <c r="D350777" i="1"/>
  <c r="D350778" i="1"/>
  <c r="D350779" i="1"/>
  <c r="J350779" i="1" s="1"/>
  <c r="D350780" i="1"/>
  <c r="D350781" i="1"/>
  <c r="D350782" i="1"/>
  <c r="J350782" i="1" s="1"/>
  <c r="D350783" i="1"/>
  <c r="D350784" i="1"/>
  <c r="D350785" i="1"/>
  <c r="D350786" i="1"/>
  <c r="D350787" i="1"/>
  <c r="J350787" i="1" s="1"/>
  <c r="D350788" i="1"/>
  <c r="D350789" i="1"/>
  <c r="D350790" i="1"/>
  <c r="J350790" i="1" s="1"/>
  <c r="D350791" i="1"/>
  <c r="D350792" i="1"/>
  <c r="D350793" i="1"/>
  <c r="D350794" i="1"/>
  <c r="D350795" i="1"/>
  <c r="J350795" i="1" s="1"/>
  <c r="D350796" i="1"/>
  <c r="D350797" i="1"/>
  <c r="D350798" i="1"/>
  <c r="J350798" i="1" s="1"/>
  <c r="D350799" i="1"/>
  <c r="D350800" i="1"/>
  <c r="D350801" i="1"/>
  <c r="D350802" i="1"/>
  <c r="D350803" i="1"/>
  <c r="J350803" i="1" s="1"/>
  <c r="D350804" i="1"/>
  <c r="D350805" i="1"/>
  <c r="D350806" i="1"/>
  <c r="J350806" i="1" s="1"/>
  <c r="D350807" i="1"/>
  <c r="D350808" i="1"/>
  <c r="D350809" i="1"/>
  <c r="D350810" i="1"/>
  <c r="D350811" i="1"/>
  <c r="J350811" i="1" s="1"/>
  <c r="D350812" i="1"/>
  <c r="D350813" i="1"/>
  <c r="D350814" i="1"/>
  <c r="J350814" i="1" s="1"/>
  <c r="D350815" i="1"/>
  <c r="D350816" i="1"/>
  <c r="D350817" i="1"/>
  <c r="D350818" i="1"/>
  <c r="D350819" i="1"/>
  <c r="J350819" i="1" s="1"/>
  <c r="D350820" i="1"/>
  <c r="D350821" i="1"/>
  <c r="D350822" i="1"/>
  <c r="J350822" i="1" s="1"/>
  <c r="D350823" i="1"/>
  <c r="D350824" i="1"/>
  <c r="D350825" i="1"/>
  <c r="D350826" i="1"/>
  <c r="D350827" i="1"/>
  <c r="J350827" i="1" s="1"/>
  <c r="D350828" i="1"/>
  <c r="D350829" i="1"/>
  <c r="D350830" i="1"/>
  <c r="J350830" i="1" s="1"/>
  <c r="D350831" i="1"/>
  <c r="D350832" i="1"/>
  <c r="D350833" i="1"/>
  <c r="D350834" i="1"/>
  <c r="D350835" i="1"/>
  <c r="J350835" i="1" s="1"/>
  <c r="D350836" i="1"/>
  <c r="D350837" i="1"/>
  <c r="D350838" i="1"/>
  <c r="J350838" i="1" s="1"/>
  <c r="D350839" i="1"/>
  <c r="D350840" i="1"/>
  <c r="D350841" i="1"/>
  <c r="D350842" i="1"/>
  <c r="D350843" i="1"/>
  <c r="J350843" i="1" s="1"/>
  <c r="D350844" i="1"/>
  <c r="D350845" i="1"/>
  <c r="D350846" i="1"/>
  <c r="J350846" i="1" s="1"/>
  <c r="D350847" i="1"/>
  <c r="D350848" i="1"/>
  <c r="D350849" i="1"/>
  <c r="D350850" i="1"/>
  <c r="D350851" i="1"/>
  <c r="J350851" i="1" s="1"/>
  <c r="D350852" i="1"/>
  <c r="D350853" i="1"/>
  <c r="D350854" i="1"/>
  <c r="J350854" i="1" s="1"/>
  <c r="D350855" i="1"/>
  <c r="D350856" i="1"/>
  <c r="D350857" i="1"/>
  <c r="D350858" i="1"/>
  <c r="D350859" i="1"/>
  <c r="J350859" i="1" s="1"/>
  <c r="D350860" i="1"/>
  <c r="D350861" i="1"/>
  <c r="D350862" i="1"/>
  <c r="J350862" i="1" s="1"/>
  <c r="D350863" i="1"/>
  <c r="D350864" i="1"/>
  <c r="D350865" i="1"/>
  <c r="D350866" i="1"/>
  <c r="D350867" i="1"/>
  <c r="J350867" i="1" s="1"/>
  <c r="D350868" i="1"/>
  <c r="D350869" i="1"/>
  <c r="D350870" i="1"/>
  <c r="J350870" i="1" s="1"/>
  <c r="D350871" i="1"/>
  <c r="D350872" i="1"/>
  <c r="D350873" i="1"/>
  <c r="D350874" i="1"/>
  <c r="D350875" i="1"/>
  <c r="J350875" i="1" s="1"/>
  <c r="D350876" i="1"/>
  <c r="D350877" i="1"/>
  <c r="D350878" i="1"/>
  <c r="J350878" i="1" s="1"/>
  <c r="D350879" i="1"/>
  <c r="D350880" i="1"/>
  <c r="D350881" i="1"/>
  <c r="D350882" i="1"/>
  <c r="D350883" i="1"/>
  <c r="J350883" i="1" s="1"/>
  <c r="D350884" i="1"/>
  <c r="D350885" i="1"/>
  <c r="D350886" i="1"/>
  <c r="J350886" i="1" s="1"/>
  <c r="D350887" i="1"/>
  <c r="D350888" i="1"/>
  <c r="D350889" i="1"/>
  <c r="D350890" i="1"/>
  <c r="D350891" i="1"/>
  <c r="J350891" i="1" s="1"/>
  <c r="D350892" i="1"/>
  <c r="D350893" i="1"/>
  <c r="D350894" i="1"/>
  <c r="J350894" i="1" s="1"/>
  <c r="D350895" i="1"/>
  <c r="D350896" i="1"/>
  <c r="D350897" i="1"/>
  <c r="D350898" i="1"/>
  <c r="D350899" i="1"/>
  <c r="J350899" i="1" s="1"/>
  <c r="D350900" i="1"/>
  <c r="D350901" i="1"/>
  <c r="D350902" i="1"/>
  <c r="J350902" i="1" s="1"/>
  <c r="D350903" i="1"/>
  <c r="D350904" i="1"/>
  <c r="D350905" i="1"/>
  <c r="D350906" i="1"/>
  <c r="D350907" i="1"/>
  <c r="J350907" i="1" s="1"/>
  <c r="D350908" i="1"/>
  <c r="D350909" i="1"/>
  <c r="D350910" i="1"/>
  <c r="J350910" i="1" s="1"/>
  <c r="D350911" i="1"/>
  <c r="D350912" i="1"/>
  <c r="D350913" i="1"/>
  <c r="D350914" i="1"/>
  <c r="D350915" i="1"/>
  <c r="J350915" i="1" s="1"/>
  <c r="D350916" i="1"/>
  <c r="D350917" i="1"/>
  <c r="D350918" i="1"/>
  <c r="J350918" i="1" s="1"/>
  <c r="D350919" i="1"/>
  <c r="D350920" i="1"/>
  <c r="D350921" i="1"/>
  <c r="D350922" i="1"/>
  <c r="D350923" i="1"/>
  <c r="J350923" i="1" s="1"/>
  <c r="D350924" i="1"/>
  <c r="D350925" i="1"/>
  <c r="D350926" i="1"/>
  <c r="J350926" i="1" s="1"/>
  <c r="D350927" i="1"/>
  <c r="D350928" i="1"/>
  <c r="D350929" i="1"/>
  <c r="D350930" i="1"/>
  <c r="D350931" i="1"/>
  <c r="J350931" i="1" s="1"/>
  <c r="D350932" i="1"/>
  <c r="D350933" i="1"/>
  <c r="D350934" i="1"/>
  <c r="J350934" i="1" s="1"/>
  <c r="D350935" i="1"/>
  <c r="D350936" i="1"/>
  <c r="D350937" i="1"/>
  <c r="D350938" i="1"/>
  <c r="D350939" i="1"/>
  <c r="J350939" i="1" s="1"/>
  <c r="D350940" i="1"/>
  <c r="D350941" i="1"/>
  <c r="D350942" i="1"/>
  <c r="J350942" i="1" s="1"/>
  <c r="D350943" i="1"/>
  <c r="D350944" i="1"/>
  <c r="D350945" i="1"/>
  <c r="D350946" i="1"/>
  <c r="D350947" i="1"/>
  <c r="J350947" i="1" s="1"/>
  <c r="D350948" i="1"/>
  <c r="D350949" i="1"/>
  <c r="D350950" i="1"/>
  <c r="J350950" i="1" s="1"/>
  <c r="D350951" i="1"/>
  <c r="D350952" i="1"/>
  <c r="D350953" i="1"/>
  <c r="D350954" i="1"/>
  <c r="D350955" i="1"/>
  <c r="D350956" i="1"/>
  <c r="D350957" i="1"/>
  <c r="D350958" i="1"/>
  <c r="D350959" i="1"/>
  <c r="D350960" i="1"/>
  <c r="D350961" i="1"/>
  <c r="D350962" i="1"/>
  <c r="D350963" i="1"/>
  <c r="D350964" i="1"/>
  <c r="D350965" i="1"/>
  <c r="D350966" i="1"/>
  <c r="D350967" i="1"/>
  <c r="D350968" i="1"/>
  <c r="D350969" i="1"/>
  <c r="D350970" i="1"/>
  <c r="D350971" i="1"/>
  <c r="D350972" i="1"/>
  <c r="D350973" i="1"/>
  <c r="D350974" i="1"/>
  <c r="D350975" i="1"/>
  <c r="D350976" i="1"/>
  <c r="D350977" i="1"/>
  <c r="D350978" i="1"/>
  <c r="D350979" i="1"/>
  <c r="D350980" i="1"/>
  <c r="D350981" i="1"/>
  <c r="D350982" i="1"/>
  <c r="D350983" i="1"/>
  <c r="D350984" i="1"/>
  <c r="D350985" i="1"/>
  <c r="D350986" i="1"/>
  <c r="D350987" i="1"/>
  <c r="D350988" i="1"/>
  <c r="D350989" i="1"/>
  <c r="D350990" i="1"/>
  <c r="D350991" i="1"/>
  <c r="D350992" i="1"/>
  <c r="D350993" i="1"/>
  <c r="D350994" i="1"/>
  <c r="D350995" i="1"/>
  <c r="D350996" i="1"/>
  <c r="D350997" i="1"/>
  <c r="D350998" i="1"/>
  <c r="D350999" i="1"/>
  <c r="D351000" i="1"/>
  <c r="D351001" i="1"/>
  <c r="D351002" i="1"/>
  <c r="D351003" i="1"/>
  <c r="D351004" i="1"/>
  <c r="D351005" i="1"/>
  <c r="D351006" i="1"/>
  <c r="D351007" i="1"/>
  <c r="D351008" i="1"/>
  <c r="D351009" i="1"/>
  <c r="D351010" i="1"/>
  <c r="D351011" i="1"/>
  <c r="D351012" i="1"/>
  <c r="D351013" i="1"/>
  <c r="D351014" i="1"/>
  <c r="D351015" i="1"/>
  <c r="D351016" i="1"/>
  <c r="D351017" i="1"/>
  <c r="D351018" i="1"/>
  <c r="D351019" i="1"/>
  <c r="D351020" i="1"/>
  <c r="D351021" i="1"/>
  <c r="D351022" i="1"/>
  <c r="D351023" i="1"/>
  <c r="D351024" i="1"/>
  <c r="D351025" i="1"/>
  <c r="D351026" i="1"/>
  <c r="D351027" i="1"/>
  <c r="D351028" i="1"/>
  <c r="D351029" i="1"/>
  <c r="D351030" i="1"/>
  <c r="D351031" i="1"/>
  <c r="D351032" i="1"/>
  <c r="D351033" i="1"/>
  <c r="D351034" i="1"/>
  <c r="D351035" i="1"/>
  <c r="D351036" i="1"/>
  <c r="D351037" i="1"/>
  <c r="D351038" i="1"/>
  <c r="D351039" i="1"/>
  <c r="D351040" i="1"/>
  <c r="D351041" i="1"/>
  <c r="D351042" i="1"/>
  <c r="D351043" i="1"/>
  <c r="D351044" i="1"/>
  <c r="D351045" i="1"/>
  <c r="D351046" i="1"/>
  <c r="D351047" i="1"/>
  <c r="D351048" i="1"/>
  <c r="D351049" i="1"/>
  <c r="D351050" i="1"/>
  <c r="D351051" i="1"/>
  <c r="D351052" i="1"/>
  <c r="D351053" i="1"/>
  <c r="D351054" i="1"/>
  <c r="D351055" i="1"/>
  <c r="D351056" i="1"/>
  <c r="D351057" i="1"/>
  <c r="D351058" i="1"/>
  <c r="D351059" i="1"/>
  <c r="D351060" i="1"/>
  <c r="D351061" i="1"/>
  <c r="D351062" i="1"/>
  <c r="D351063" i="1"/>
  <c r="D351064" i="1"/>
  <c r="D351065" i="1"/>
  <c r="D351066" i="1"/>
  <c r="D351067" i="1"/>
  <c r="D351068" i="1"/>
  <c r="D351069" i="1"/>
  <c r="D351070" i="1"/>
  <c r="D351071" i="1"/>
  <c r="D351072" i="1"/>
  <c r="D351073" i="1"/>
  <c r="D351074" i="1"/>
  <c r="D351075" i="1"/>
  <c r="D351076" i="1"/>
  <c r="D351077" i="1"/>
  <c r="D351078" i="1"/>
  <c r="D351079" i="1"/>
  <c r="D351080" i="1"/>
  <c r="D351081" i="1"/>
  <c r="D351082" i="1"/>
  <c r="D351083" i="1"/>
  <c r="D351084" i="1"/>
  <c r="D351085" i="1"/>
  <c r="D351086" i="1"/>
  <c r="D351087" i="1"/>
  <c r="D351088" i="1"/>
  <c r="D351089" i="1"/>
  <c r="D351090" i="1"/>
  <c r="D351091" i="1"/>
  <c r="D351092" i="1"/>
  <c r="D351093" i="1"/>
  <c r="D351094" i="1"/>
  <c r="D351095" i="1"/>
  <c r="D351096" i="1"/>
  <c r="D351097" i="1"/>
  <c r="D351098" i="1"/>
  <c r="D351099" i="1"/>
  <c r="D351100" i="1"/>
  <c r="D351101" i="1"/>
  <c r="D351102" i="1"/>
  <c r="D351103" i="1"/>
  <c r="D351104" i="1"/>
  <c r="D351105" i="1"/>
  <c r="D351106" i="1"/>
  <c r="D351107" i="1"/>
  <c r="D351108" i="1"/>
  <c r="D351109" i="1"/>
  <c r="D351110" i="1"/>
  <c r="D351111" i="1"/>
  <c r="D351112" i="1"/>
  <c r="D351113" i="1"/>
  <c r="D351114" i="1"/>
  <c r="D351115" i="1"/>
  <c r="D351116" i="1"/>
  <c r="D351117" i="1"/>
  <c r="D351118" i="1"/>
  <c r="D351119" i="1"/>
  <c r="D351120" i="1"/>
  <c r="D351121" i="1"/>
  <c r="D351122" i="1"/>
  <c r="D351123" i="1"/>
  <c r="D351124" i="1"/>
  <c r="D351125" i="1"/>
  <c r="D351126" i="1"/>
  <c r="D351127" i="1"/>
  <c r="D351128" i="1"/>
  <c r="D351129" i="1"/>
  <c r="D351130" i="1"/>
  <c r="D351131" i="1"/>
  <c r="D351132" i="1"/>
  <c r="D351133" i="1"/>
  <c r="D351134" i="1"/>
  <c r="D351135" i="1"/>
  <c r="D351136" i="1"/>
  <c r="D351137" i="1"/>
  <c r="D351138" i="1"/>
  <c r="D351139" i="1"/>
  <c r="D351140" i="1"/>
  <c r="D351141" i="1"/>
  <c r="D351142" i="1"/>
  <c r="D351143" i="1"/>
  <c r="D351144" i="1"/>
  <c r="D351145" i="1"/>
  <c r="D351146" i="1"/>
  <c r="D351147" i="1"/>
  <c r="D351148" i="1"/>
  <c r="D351149" i="1"/>
  <c r="D351150" i="1"/>
  <c r="D351151" i="1"/>
  <c r="D351152" i="1"/>
  <c r="D351153" i="1"/>
  <c r="D351154" i="1"/>
  <c r="D351155" i="1"/>
  <c r="D351156" i="1"/>
  <c r="D351157" i="1"/>
  <c r="D351158" i="1"/>
  <c r="D351159" i="1"/>
  <c r="D351160" i="1"/>
  <c r="D351161" i="1"/>
  <c r="D351162" i="1"/>
  <c r="D351163" i="1"/>
  <c r="D351164" i="1"/>
  <c r="D351165" i="1"/>
  <c r="D351166" i="1"/>
  <c r="D351167" i="1"/>
  <c r="D351168" i="1"/>
  <c r="D351169" i="1"/>
  <c r="D351170" i="1"/>
  <c r="D351171" i="1"/>
  <c r="D351172" i="1"/>
  <c r="D351173" i="1"/>
  <c r="D351174" i="1"/>
  <c r="D351175" i="1"/>
  <c r="D351176" i="1"/>
  <c r="D351177" i="1"/>
  <c r="D351178" i="1"/>
  <c r="D351179" i="1"/>
  <c r="D351180" i="1"/>
  <c r="J351180" i="1" s="1"/>
  <c r="D351181" i="1"/>
  <c r="D351182" i="1"/>
  <c r="D351183" i="1"/>
  <c r="D351184" i="1"/>
  <c r="D351185" i="1"/>
  <c r="D351186" i="1"/>
  <c r="D351187" i="1"/>
  <c r="D351188" i="1"/>
  <c r="J351188" i="1" s="1"/>
  <c r="D351189" i="1"/>
  <c r="D351190" i="1"/>
  <c r="D351191" i="1"/>
  <c r="D351192" i="1"/>
  <c r="D351193" i="1"/>
  <c r="D351194" i="1"/>
  <c r="D351195" i="1"/>
  <c r="D351196" i="1"/>
  <c r="J351196" i="1" s="1"/>
  <c r="D351197" i="1"/>
  <c r="D351198" i="1"/>
  <c r="D351199" i="1"/>
  <c r="D351200" i="1"/>
  <c r="D351201" i="1"/>
  <c r="D351202" i="1"/>
  <c r="D351203" i="1"/>
  <c r="D351204" i="1"/>
  <c r="J351204" i="1" s="1"/>
  <c r="D351205" i="1"/>
  <c r="D351206" i="1"/>
  <c r="D351207" i="1"/>
  <c r="D351208" i="1"/>
  <c r="D351209" i="1"/>
  <c r="D351210" i="1"/>
  <c r="D351211" i="1"/>
  <c r="D351212" i="1"/>
  <c r="J351212" i="1" s="1"/>
  <c r="D351213" i="1"/>
  <c r="D351214" i="1"/>
  <c r="D351215" i="1"/>
  <c r="D351216" i="1"/>
  <c r="D351217" i="1"/>
  <c r="D351218" i="1"/>
  <c r="D351219" i="1"/>
  <c r="D351220" i="1"/>
  <c r="J351220" i="1" s="1"/>
  <c r="D351221" i="1"/>
  <c r="D351222" i="1"/>
  <c r="D351223" i="1"/>
  <c r="D351224" i="1"/>
  <c r="D351225" i="1"/>
  <c r="D351226" i="1"/>
  <c r="D351227" i="1"/>
  <c r="D351228" i="1"/>
  <c r="J351228" i="1" s="1"/>
  <c r="D351229" i="1"/>
  <c r="D351230" i="1"/>
  <c r="D351231" i="1"/>
  <c r="D351232" i="1"/>
  <c r="D351233" i="1"/>
  <c r="D351234" i="1"/>
  <c r="D351235" i="1"/>
  <c r="D351236" i="1"/>
  <c r="J351236" i="1" s="1"/>
  <c r="D351237" i="1"/>
  <c r="D351238" i="1"/>
  <c r="D351239" i="1"/>
  <c r="D351240" i="1"/>
  <c r="D351241" i="1"/>
  <c r="D351242" i="1"/>
  <c r="D351243" i="1"/>
  <c r="D351244" i="1"/>
  <c r="J351244" i="1" s="1"/>
  <c r="D351245" i="1"/>
  <c r="D351246" i="1"/>
  <c r="D351247" i="1"/>
  <c r="D351248" i="1"/>
  <c r="D351249" i="1"/>
  <c r="D351250" i="1"/>
  <c r="D351251" i="1"/>
  <c r="D351252" i="1"/>
  <c r="J351252" i="1" s="1"/>
  <c r="D351253" i="1"/>
  <c r="D351254" i="1"/>
  <c r="D351255" i="1"/>
  <c r="D351256" i="1"/>
  <c r="D351257" i="1"/>
  <c r="D351258" i="1"/>
  <c r="D351259" i="1"/>
  <c r="D351260" i="1"/>
  <c r="J351260" i="1" s="1"/>
  <c r="D351261" i="1"/>
  <c r="D351262" i="1"/>
  <c r="D351263" i="1"/>
  <c r="D351264" i="1"/>
  <c r="D351265" i="1"/>
  <c r="D351266" i="1"/>
  <c r="D351267" i="1"/>
  <c r="D351268" i="1"/>
  <c r="J351268" i="1" s="1"/>
  <c r="D351269" i="1"/>
  <c r="D351270" i="1"/>
  <c r="D351271" i="1"/>
  <c r="D351272" i="1"/>
  <c r="D351273" i="1"/>
  <c r="D351274" i="1"/>
  <c r="D351275" i="1"/>
  <c r="D351276" i="1"/>
  <c r="J351276" i="1" s="1"/>
  <c r="D351277" i="1"/>
  <c r="D351278" i="1"/>
  <c r="D351279" i="1"/>
  <c r="D351280" i="1"/>
  <c r="D351281" i="1"/>
  <c r="D351282" i="1"/>
  <c r="D351283" i="1"/>
  <c r="D351284" i="1"/>
  <c r="J351284" i="1" s="1"/>
  <c r="D351285" i="1"/>
  <c r="D351286" i="1"/>
  <c r="D351287" i="1"/>
  <c r="D351288" i="1"/>
  <c r="D351289" i="1"/>
  <c r="D351290" i="1"/>
  <c r="D351291" i="1"/>
  <c r="D351292" i="1"/>
  <c r="J351292" i="1" s="1"/>
  <c r="D351293" i="1"/>
  <c r="D351294" i="1"/>
  <c r="D351295" i="1"/>
  <c r="D351296" i="1"/>
  <c r="D351297" i="1"/>
  <c r="D351298" i="1"/>
  <c r="D351299" i="1"/>
  <c r="D351300" i="1"/>
  <c r="J351300" i="1" s="1"/>
  <c r="D351301" i="1"/>
  <c r="D351302" i="1"/>
  <c r="D351303" i="1"/>
  <c r="D351304" i="1"/>
  <c r="D351305" i="1"/>
  <c r="D351306" i="1"/>
  <c r="D351307" i="1"/>
  <c r="D351308" i="1"/>
  <c r="J351308" i="1" s="1"/>
  <c r="D351309" i="1"/>
  <c r="D351310" i="1"/>
  <c r="D351311" i="1"/>
  <c r="D351312" i="1"/>
  <c r="D351313" i="1"/>
  <c r="D351314" i="1"/>
  <c r="D351315" i="1"/>
  <c r="D351316" i="1"/>
  <c r="J351316" i="1" s="1"/>
  <c r="D351317" i="1"/>
  <c r="D351318" i="1"/>
  <c r="D351319" i="1"/>
  <c r="D351320" i="1"/>
  <c r="D351321" i="1"/>
  <c r="D351322" i="1"/>
  <c r="D351323" i="1"/>
  <c r="D351324" i="1"/>
  <c r="J351324" i="1" s="1"/>
  <c r="D351325" i="1"/>
  <c r="D351326" i="1"/>
  <c r="D351327" i="1"/>
  <c r="D351328" i="1"/>
  <c r="D351329" i="1"/>
  <c r="D351330" i="1"/>
  <c r="D351331" i="1"/>
  <c r="D351332" i="1"/>
  <c r="J351332" i="1" s="1"/>
  <c r="D351333" i="1"/>
  <c r="D351334" i="1"/>
  <c r="D351335" i="1"/>
  <c r="D351336" i="1"/>
  <c r="D351337" i="1"/>
  <c r="D351338" i="1"/>
  <c r="D351339" i="1"/>
  <c r="D351340" i="1"/>
  <c r="J351340" i="1" s="1"/>
  <c r="D351341" i="1"/>
  <c r="D351342" i="1"/>
  <c r="D351343" i="1"/>
  <c r="D351344" i="1"/>
  <c r="D351345" i="1"/>
  <c r="D351346" i="1"/>
  <c r="D351347" i="1"/>
  <c r="D351348" i="1"/>
  <c r="J351348" i="1" s="1"/>
  <c r="D351349" i="1"/>
  <c r="D351350" i="1"/>
  <c r="D351351" i="1"/>
  <c r="D351352" i="1"/>
  <c r="D351353" i="1"/>
  <c r="D351354" i="1"/>
  <c r="D351355" i="1"/>
  <c r="D351356" i="1"/>
  <c r="J351356" i="1" s="1"/>
  <c r="D351357" i="1"/>
  <c r="D351358" i="1"/>
  <c r="D351359" i="1"/>
  <c r="D351360" i="1"/>
  <c r="D351361" i="1"/>
  <c r="D351362" i="1"/>
  <c r="D351363" i="1"/>
  <c r="D351364" i="1"/>
  <c r="J351364" i="1" s="1"/>
  <c r="D351365" i="1"/>
  <c r="D351366" i="1"/>
  <c r="D351367" i="1"/>
  <c r="D351368" i="1"/>
  <c r="D351369" i="1"/>
  <c r="D351370" i="1"/>
  <c r="D351371" i="1"/>
  <c r="D351372" i="1"/>
  <c r="J351372" i="1" s="1"/>
  <c r="D351373" i="1"/>
  <c r="D351374" i="1"/>
  <c r="D351375" i="1"/>
  <c r="D351376" i="1"/>
  <c r="D351377" i="1"/>
  <c r="D351378" i="1"/>
  <c r="D351379" i="1"/>
  <c r="D351380" i="1"/>
  <c r="D351381" i="1"/>
  <c r="D351382" i="1"/>
  <c r="D351383" i="1"/>
  <c r="D351384" i="1"/>
  <c r="D351385" i="1"/>
  <c r="D351386" i="1"/>
  <c r="D351387" i="1"/>
  <c r="D351388" i="1"/>
  <c r="D351389" i="1"/>
  <c r="D351390" i="1"/>
  <c r="D351391" i="1"/>
  <c r="D351392" i="1"/>
  <c r="D351393" i="1"/>
  <c r="D351394" i="1"/>
  <c r="D351395" i="1"/>
  <c r="D351396" i="1"/>
  <c r="D351397" i="1"/>
  <c r="D351398" i="1"/>
  <c r="D351399" i="1"/>
  <c r="D351400" i="1"/>
  <c r="D351401" i="1"/>
  <c r="D351402" i="1"/>
  <c r="D351403" i="1"/>
  <c r="D351404" i="1"/>
  <c r="D351405" i="1"/>
  <c r="D351406" i="1"/>
  <c r="D351407" i="1"/>
  <c r="D351408" i="1"/>
  <c r="D351409" i="1"/>
  <c r="D351410" i="1"/>
  <c r="D351411" i="1"/>
  <c r="D351412" i="1"/>
  <c r="D351413" i="1"/>
  <c r="D351414" i="1"/>
  <c r="D351415" i="1"/>
  <c r="D351416" i="1"/>
  <c r="D351417" i="1"/>
  <c r="D351418" i="1"/>
  <c r="D351419" i="1"/>
  <c r="D351420" i="1"/>
  <c r="D351421" i="1"/>
  <c r="D351422" i="1"/>
  <c r="D351423" i="1"/>
  <c r="D351424" i="1"/>
  <c r="D351425" i="1"/>
  <c r="D351426" i="1"/>
  <c r="D351427" i="1"/>
  <c r="D351428" i="1"/>
  <c r="D351429" i="1"/>
  <c r="D351430" i="1"/>
  <c r="D351431" i="1"/>
  <c r="D351432" i="1"/>
  <c r="D351433" i="1"/>
  <c r="D351434" i="1"/>
  <c r="D351435" i="1"/>
  <c r="D351436" i="1"/>
  <c r="D351437" i="1"/>
  <c r="D351438" i="1"/>
  <c r="D351439" i="1"/>
  <c r="D351440" i="1"/>
  <c r="D351441" i="1"/>
  <c r="D351442" i="1"/>
  <c r="D351443" i="1"/>
  <c r="D351444" i="1"/>
  <c r="D351445" i="1"/>
  <c r="D351446" i="1"/>
  <c r="D351447" i="1"/>
  <c r="D351448" i="1"/>
  <c r="D351449" i="1"/>
  <c r="D351450" i="1"/>
  <c r="D351451" i="1"/>
  <c r="D351452" i="1"/>
  <c r="D351453" i="1"/>
  <c r="D351454" i="1"/>
  <c r="D351455" i="1"/>
  <c r="D351456" i="1"/>
  <c r="D351457" i="1"/>
  <c r="D351458" i="1"/>
  <c r="D351459" i="1"/>
  <c r="D351460" i="1"/>
  <c r="D351461" i="1"/>
  <c r="D351462" i="1"/>
  <c r="D351463" i="1"/>
  <c r="D351464" i="1"/>
  <c r="D351465" i="1"/>
  <c r="D351466" i="1"/>
  <c r="D351467" i="1"/>
  <c r="D351468" i="1"/>
  <c r="D351469" i="1"/>
  <c r="D351470" i="1"/>
  <c r="D351471" i="1"/>
  <c r="D351472" i="1"/>
  <c r="D351473" i="1"/>
  <c r="D351474" i="1"/>
  <c r="D351475" i="1"/>
  <c r="D351476" i="1"/>
  <c r="D351477" i="1"/>
  <c r="D351478" i="1"/>
  <c r="D351479" i="1"/>
  <c r="D351480" i="1"/>
  <c r="D351481" i="1"/>
  <c r="D351482" i="1"/>
  <c r="D351483" i="1"/>
  <c r="D351484" i="1"/>
  <c r="D351485" i="1"/>
  <c r="D351486" i="1"/>
  <c r="D351487" i="1"/>
  <c r="D351488" i="1"/>
  <c r="D351489" i="1"/>
  <c r="D351490" i="1"/>
  <c r="D351491" i="1"/>
  <c r="D351492" i="1"/>
  <c r="D351493" i="1"/>
  <c r="D351494" i="1"/>
  <c r="D351495" i="1"/>
  <c r="D351496" i="1"/>
  <c r="D351497" i="1"/>
  <c r="D351498" i="1"/>
  <c r="D351499" i="1"/>
  <c r="D351500" i="1"/>
  <c r="D351501" i="1"/>
  <c r="D351502" i="1"/>
  <c r="D351503" i="1"/>
  <c r="D351504" i="1"/>
  <c r="D351505" i="1"/>
  <c r="D351506" i="1"/>
  <c r="D351507" i="1"/>
  <c r="J351507" i="1" s="1"/>
  <c r="D351508" i="1"/>
  <c r="D351509" i="1"/>
  <c r="D351510" i="1"/>
  <c r="D351511" i="1"/>
  <c r="D351512" i="1"/>
  <c r="J351512" i="1" s="1"/>
  <c r="D351513" i="1"/>
  <c r="D351514" i="1"/>
  <c r="D351515" i="1"/>
  <c r="J351515" i="1" s="1"/>
  <c r="D351516" i="1"/>
  <c r="D351517" i="1"/>
  <c r="D351518" i="1"/>
  <c r="D351519" i="1"/>
  <c r="D351520" i="1"/>
  <c r="J351520" i="1" s="1"/>
  <c r="D351521" i="1"/>
  <c r="D351522" i="1"/>
  <c r="D351523" i="1"/>
  <c r="J351523" i="1" s="1"/>
  <c r="D351524" i="1"/>
  <c r="D351525" i="1"/>
  <c r="D351526" i="1"/>
  <c r="D351527" i="1"/>
  <c r="D351528" i="1"/>
  <c r="J351528" i="1" s="1"/>
  <c r="D351529" i="1"/>
  <c r="D351530" i="1"/>
  <c r="D351531" i="1"/>
  <c r="J351531" i="1" s="1"/>
  <c r="D351532" i="1"/>
  <c r="D351533" i="1"/>
  <c r="D351534" i="1"/>
  <c r="D351535" i="1"/>
  <c r="D351536" i="1"/>
  <c r="J351536" i="1" s="1"/>
  <c r="D351537" i="1"/>
  <c r="D351538" i="1"/>
  <c r="D351539" i="1"/>
  <c r="J351539" i="1" s="1"/>
  <c r="D351540" i="1"/>
  <c r="D351541" i="1"/>
  <c r="D351542" i="1"/>
  <c r="D351543" i="1"/>
  <c r="D351544" i="1"/>
  <c r="J351544" i="1" s="1"/>
  <c r="D351545" i="1"/>
  <c r="D351546" i="1"/>
  <c r="D351547" i="1"/>
  <c r="J351547" i="1" s="1"/>
  <c r="D351548" i="1"/>
  <c r="D351549" i="1"/>
  <c r="D351550" i="1"/>
  <c r="D351551" i="1"/>
  <c r="D351552" i="1"/>
  <c r="J351552" i="1" s="1"/>
  <c r="D351553" i="1"/>
  <c r="D351554" i="1"/>
  <c r="D351555" i="1"/>
  <c r="J351555" i="1" s="1"/>
  <c r="D351556" i="1"/>
  <c r="D351557" i="1"/>
  <c r="D351558" i="1"/>
  <c r="D351559" i="1"/>
  <c r="D351560" i="1"/>
  <c r="J351560" i="1" s="1"/>
  <c r="D351561" i="1"/>
  <c r="D351562" i="1"/>
  <c r="D351563" i="1"/>
  <c r="J351563" i="1" s="1"/>
  <c r="D351564" i="1"/>
  <c r="D351565" i="1"/>
  <c r="D351566" i="1"/>
  <c r="D351567" i="1"/>
  <c r="D351568" i="1"/>
  <c r="J351568" i="1" s="1"/>
  <c r="D351569" i="1"/>
  <c r="D351570" i="1"/>
  <c r="D351571" i="1"/>
  <c r="J351571" i="1" s="1"/>
  <c r="D351572" i="1"/>
  <c r="D351573" i="1"/>
  <c r="D351574" i="1"/>
  <c r="D351575" i="1"/>
  <c r="D351576" i="1"/>
  <c r="J351576" i="1" s="1"/>
  <c r="D351577" i="1"/>
  <c r="D351578" i="1"/>
  <c r="D351579" i="1"/>
  <c r="J351579" i="1" s="1"/>
  <c r="D351580" i="1"/>
  <c r="D351581" i="1"/>
  <c r="D351582" i="1"/>
  <c r="D351583" i="1"/>
  <c r="D351584" i="1"/>
  <c r="J351584" i="1" s="1"/>
  <c r="D351585" i="1"/>
  <c r="D351586" i="1"/>
  <c r="D351587" i="1"/>
  <c r="J351587" i="1" s="1"/>
  <c r="D351588" i="1"/>
  <c r="D351589" i="1"/>
  <c r="D351590" i="1"/>
  <c r="D351591" i="1"/>
  <c r="D351592" i="1"/>
  <c r="J351592" i="1" s="1"/>
  <c r="D351593" i="1"/>
  <c r="D351594" i="1"/>
  <c r="D351595" i="1"/>
  <c r="J351595" i="1" s="1"/>
  <c r="D351596" i="1"/>
  <c r="D351597" i="1"/>
  <c r="D351598" i="1"/>
  <c r="D351599" i="1"/>
  <c r="D351600" i="1"/>
  <c r="J351600" i="1" s="1"/>
  <c r="D351601" i="1"/>
  <c r="D351602" i="1"/>
  <c r="D351603" i="1"/>
  <c r="J351603" i="1" s="1"/>
  <c r="D351604" i="1"/>
  <c r="D351605" i="1"/>
  <c r="D351606" i="1"/>
  <c r="D351607" i="1"/>
  <c r="D351608" i="1"/>
  <c r="J351608" i="1" s="1"/>
  <c r="D351609" i="1"/>
  <c r="D351610" i="1"/>
  <c r="D351611" i="1"/>
  <c r="J351611" i="1" s="1"/>
  <c r="D351612" i="1"/>
  <c r="D351613" i="1"/>
  <c r="D351614" i="1"/>
  <c r="D351615" i="1"/>
  <c r="D351616" i="1"/>
  <c r="J351616" i="1" s="1"/>
  <c r="D351617" i="1"/>
  <c r="D351618" i="1"/>
  <c r="D351619" i="1"/>
  <c r="J351619" i="1" s="1"/>
  <c r="D351620" i="1"/>
  <c r="D351621" i="1"/>
  <c r="D351622" i="1"/>
  <c r="D351623" i="1"/>
  <c r="D351624" i="1"/>
  <c r="J351624" i="1" s="1"/>
  <c r="D351625" i="1"/>
  <c r="D351626" i="1"/>
  <c r="D351627" i="1"/>
  <c r="J351627" i="1" s="1"/>
  <c r="D351628" i="1"/>
  <c r="D351629" i="1"/>
  <c r="D351630" i="1"/>
  <c r="D351631" i="1"/>
  <c r="D351632" i="1"/>
  <c r="J351632" i="1" s="1"/>
  <c r="D351633" i="1"/>
  <c r="D351634" i="1"/>
  <c r="D351635" i="1"/>
  <c r="J351635" i="1" s="1"/>
  <c r="D351636" i="1"/>
  <c r="D351637" i="1"/>
  <c r="D351638" i="1"/>
  <c r="D351639" i="1"/>
  <c r="D351640" i="1"/>
  <c r="D351641" i="1"/>
  <c r="D351642" i="1"/>
  <c r="D351643" i="1"/>
  <c r="D351644" i="1"/>
  <c r="D351645" i="1"/>
  <c r="D351646" i="1"/>
  <c r="D351647" i="1"/>
  <c r="D351648" i="1"/>
  <c r="D351649" i="1"/>
  <c r="D351650" i="1"/>
  <c r="D351651" i="1"/>
  <c r="D351652" i="1"/>
  <c r="D351653" i="1"/>
  <c r="D351654" i="1"/>
  <c r="D351655" i="1"/>
  <c r="D351656" i="1"/>
  <c r="D351657" i="1"/>
  <c r="D351658" i="1"/>
  <c r="D351659" i="1"/>
  <c r="D351660" i="1"/>
  <c r="D351661" i="1"/>
  <c r="D351662" i="1"/>
  <c r="D351663" i="1"/>
  <c r="D351664" i="1"/>
  <c r="D351665" i="1"/>
  <c r="D351666" i="1"/>
  <c r="D351667" i="1"/>
  <c r="D351668" i="1"/>
  <c r="D351669" i="1"/>
  <c r="D351670" i="1"/>
  <c r="D351671" i="1"/>
  <c r="D351672" i="1"/>
  <c r="D351673" i="1"/>
  <c r="D351674" i="1"/>
  <c r="D351675" i="1"/>
  <c r="D351676" i="1"/>
  <c r="D351677" i="1"/>
  <c r="D351678" i="1"/>
  <c r="D351679" i="1"/>
  <c r="D351680" i="1"/>
  <c r="D351681" i="1"/>
  <c r="D351682" i="1"/>
  <c r="D351683" i="1"/>
  <c r="D351684" i="1"/>
  <c r="D351685" i="1"/>
  <c r="J351685" i="1" s="1"/>
  <c r="D351686" i="1"/>
  <c r="D351687" i="1"/>
  <c r="D351688" i="1"/>
  <c r="D351689" i="1"/>
  <c r="D351690" i="1"/>
  <c r="D351691" i="1"/>
  <c r="D351692" i="1"/>
  <c r="D351693" i="1"/>
  <c r="J351693" i="1" s="1"/>
  <c r="D351694" i="1"/>
  <c r="D351695" i="1"/>
  <c r="D351696" i="1"/>
  <c r="D351697" i="1"/>
  <c r="D351698" i="1"/>
  <c r="D351699" i="1"/>
  <c r="D351700" i="1"/>
  <c r="D351701" i="1"/>
  <c r="J351701" i="1" s="1"/>
  <c r="D351702" i="1"/>
  <c r="D351703" i="1"/>
  <c r="D351704" i="1"/>
  <c r="D351705" i="1"/>
  <c r="D351706" i="1"/>
  <c r="D351707" i="1"/>
  <c r="D351708" i="1"/>
  <c r="D351709" i="1"/>
  <c r="J351709" i="1" s="1"/>
  <c r="D351710" i="1"/>
  <c r="D351711" i="1"/>
  <c r="D351712" i="1"/>
  <c r="D351713" i="1"/>
  <c r="D351714" i="1"/>
  <c r="D351715" i="1"/>
  <c r="D351716" i="1"/>
  <c r="D351717" i="1"/>
  <c r="J351717" i="1" s="1"/>
  <c r="D351718" i="1"/>
  <c r="D351719" i="1"/>
  <c r="D351720" i="1"/>
  <c r="D351721" i="1"/>
  <c r="D351722" i="1"/>
  <c r="D351723" i="1"/>
  <c r="D351724" i="1"/>
  <c r="D351725" i="1"/>
  <c r="J351725" i="1" s="1"/>
  <c r="D351726" i="1"/>
  <c r="D351727" i="1"/>
  <c r="D351728" i="1"/>
  <c r="D351729" i="1"/>
  <c r="D351730" i="1"/>
  <c r="D351731" i="1"/>
  <c r="D351732" i="1"/>
  <c r="D351733" i="1"/>
  <c r="J351733" i="1" s="1"/>
  <c r="D351734" i="1"/>
  <c r="D351735" i="1"/>
  <c r="D351736" i="1"/>
  <c r="D351737" i="1"/>
  <c r="D351738" i="1"/>
  <c r="D351739" i="1"/>
  <c r="D351740" i="1"/>
  <c r="D351741" i="1"/>
  <c r="J351741" i="1" s="1"/>
  <c r="D351742" i="1"/>
  <c r="D351743" i="1"/>
  <c r="D351744" i="1"/>
  <c r="D351745" i="1"/>
  <c r="D351746" i="1"/>
  <c r="D351747" i="1"/>
  <c r="D351748" i="1"/>
  <c r="D351749" i="1"/>
  <c r="J351749" i="1" s="1"/>
  <c r="D351750" i="1"/>
  <c r="D351751" i="1"/>
  <c r="D351752" i="1"/>
  <c r="D351753" i="1"/>
  <c r="D351754" i="1"/>
  <c r="D351755" i="1"/>
  <c r="D351756" i="1"/>
  <c r="D351757" i="1"/>
  <c r="J351757" i="1" s="1"/>
  <c r="D351758" i="1"/>
  <c r="D351759" i="1"/>
  <c r="D351760" i="1"/>
  <c r="D351761" i="1"/>
  <c r="D351762" i="1"/>
  <c r="D351763" i="1"/>
  <c r="D351764" i="1"/>
  <c r="D351765" i="1"/>
  <c r="J351765" i="1" s="1"/>
  <c r="D351766" i="1"/>
  <c r="D351767" i="1"/>
  <c r="D351768" i="1"/>
  <c r="D351769" i="1"/>
  <c r="D351770" i="1"/>
  <c r="D351771" i="1"/>
  <c r="D351772" i="1"/>
  <c r="D351773" i="1"/>
  <c r="J351773" i="1" s="1"/>
  <c r="D351774" i="1"/>
  <c r="D351775" i="1"/>
  <c r="D351776" i="1"/>
  <c r="D351777" i="1"/>
  <c r="D351778" i="1"/>
  <c r="D351779" i="1"/>
  <c r="D351780" i="1"/>
  <c r="D351781" i="1"/>
  <c r="D351782" i="1"/>
  <c r="D351783" i="1"/>
  <c r="D351784" i="1"/>
  <c r="D351785" i="1"/>
  <c r="D351786" i="1"/>
  <c r="D351787" i="1"/>
  <c r="D351788" i="1"/>
  <c r="D351789" i="1"/>
  <c r="D351790" i="1"/>
  <c r="D351791" i="1"/>
  <c r="D351792" i="1"/>
  <c r="D351793" i="1"/>
  <c r="D351794" i="1"/>
  <c r="D351795" i="1"/>
  <c r="D351796" i="1"/>
  <c r="D351797" i="1"/>
  <c r="D351798" i="1"/>
  <c r="D351799" i="1"/>
  <c r="D351800" i="1"/>
  <c r="D351801" i="1"/>
  <c r="D351802" i="1"/>
  <c r="D351803" i="1"/>
  <c r="D351804" i="1"/>
  <c r="D351805" i="1"/>
  <c r="D351806" i="1"/>
  <c r="D351807" i="1"/>
  <c r="D351808" i="1"/>
  <c r="D351809" i="1"/>
  <c r="D351810" i="1"/>
  <c r="D351811" i="1"/>
  <c r="D351812" i="1"/>
  <c r="D351813" i="1"/>
  <c r="D351814" i="1"/>
  <c r="D351815" i="1"/>
  <c r="D351816" i="1"/>
  <c r="D351817" i="1"/>
  <c r="D351818" i="1"/>
  <c r="D351819" i="1"/>
  <c r="D351820" i="1"/>
  <c r="D351821" i="1"/>
  <c r="D351822" i="1"/>
  <c r="D351823" i="1"/>
  <c r="D351824" i="1"/>
  <c r="D351825" i="1"/>
  <c r="D351826" i="1"/>
  <c r="D351827" i="1"/>
  <c r="D351828" i="1"/>
  <c r="D351829" i="1"/>
  <c r="D351830" i="1"/>
  <c r="D351831" i="1"/>
  <c r="D351832" i="1"/>
  <c r="D351833" i="1"/>
  <c r="D351834" i="1"/>
  <c r="D351835" i="1"/>
  <c r="D351836" i="1"/>
  <c r="D351837" i="1"/>
  <c r="D351838" i="1"/>
  <c r="D351839" i="1"/>
  <c r="D351840" i="1"/>
  <c r="D351841" i="1"/>
  <c r="D351842" i="1"/>
  <c r="D351843" i="1"/>
  <c r="D351844" i="1"/>
  <c r="D351845" i="1"/>
  <c r="D351846" i="1"/>
  <c r="D351847" i="1"/>
  <c r="D351848" i="1"/>
  <c r="D351849" i="1"/>
  <c r="D351850" i="1"/>
  <c r="D351851" i="1"/>
  <c r="D351852" i="1"/>
  <c r="D351853" i="1"/>
  <c r="D351854" i="1"/>
  <c r="D351855" i="1"/>
  <c r="D351856" i="1"/>
  <c r="D351857" i="1"/>
  <c r="D351858" i="1"/>
  <c r="D351859" i="1"/>
  <c r="D351860" i="1"/>
  <c r="D351861" i="1"/>
  <c r="D351862" i="1"/>
  <c r="D351863" i="1"/>
  <c r="D351864" i="1"/>
  <c r="D351865" i="1"/>
  <c r="D351866" i="1"/>
  <c r="D351867" i="1"/>
  <c r="D351868" i="1"/>
  <c r="D351869" i="1"/>
  <c r="D351870" i="1"/>
  <c r="D351871" i="1"/>
  <c r="D351872" i="1"/>
  <c r="D351873" i="1"/>
  <c r="D351874" i="1"/>
  <c r="D351875" i="1"/>
  <c r="D351876" i="1"/>
  <c r="D351877" i="1"/>
  <c r="D351878" i="1"/>
  <c r="D351879" i="1"/>
  <c r="D351880" i="1"/>
  <c r="D351881" i="1"/>
  <c r="D351882" i="1"/>
  <c r="D351883" i="1"/>
  <c r="D351884" i="1"/>
  <c r="D351885" i="1"/>
  <c r="D351886" i="1"/>
  <c r="D351887" i="1"/>
  <c r="D351888" i="1"/>
  <c r="D351889" i="1"/>
  <c r="D351890" i="1"/>
  <c r="D351891" i="1"/>
  <c r="D351892" i="1"/>
  <c r="D351893" i="1"/>
  <c r="D351894" i="1"/>
  <c r="D351895" i="1"/>
  <c r="J351895" i="1" s="1"/>
  <c r="D351896" i="1"/>
  <c r="J351896" i="1" s="1"/>
  <c r="D351897" i="1"/>
  <c r="J351897" i="1" s="1"/>
  <c r="D351898" i="1"/>
  <c r="J351898" i="1" s="1"/>
  <c r="D351899" i="1"/>
  <c r="J351899" i="1" s="1"/>
  <c r="D351900" i="1"/>
  <c r="J351900" i="1" s="1"/>
  <c r="D351901" i="1"/>
  <c r="J351901" i="1" s="1"/>
  <c r="D351902" i="1"/>
  <c r="J351902" i="1" s="1"/>
  <c r="D351903" i="1"/>
  <c r="J351903" i="1" s="1"/>
  <c r="D351904" i="1"/>
  <c r="J351904" i="1" s="1"/>
  <c r="D351905" i="1"/>
  <c r="J351905" i="1" s="1"/>
  <c r="D351906" i="1"/>
  <c r="J351906" i="1" s="1"/>
  <c r="D351907" i="1"/>
  <c r="J351907" i="1" s="1"/>
  <c r="D351908" i="1"/>
  <c r="J351908" i="1" s="1"/>
  <c r="D351909" i="1"/>
  <c r="J351909" i="1" s="1"/>
  <c r="D351910" i="1"/>
  <c r="J351910" i="1" s="1"/>
  <c r="D351911" i="1"/>
  <c r="J351911" i="1" s="1"/>
  <c r="D351912" i="1"/>
  <c r="J351912" i="1" s="1"/>
  <c r="D351913" i="1"/>
  <c r="J351913" i="1" s="1"/>
  <c r="D351914" i="1"/>
  <c r="J351914" i="1" s="1"/>
  <c r="D351915" i="1"/>
  <c r="J351915" i="1" s="1"/>
  <c r="D351916" i="1"/>
  <c r="J351916" i="1" s="1"/>
  <c r="D351917" i="1"/>
  <c r="J351917" i="1" s="1"/>
  <c r="D351918" i="1"/>
  <c r="J351918" i="1" s="1"/>
  <c r="D351919" i="1"/>
  <c r="J351919" i="1" s="1"/>
  <c r="D351920" i="1"/>
  <c r="J351920" i="1" s="1"/>
  <c r="D351921" i="1"/>
  <c r="J351921" i="1" s="1"/>
  <c r="D351922" i="1"/>
  <c r="J351922" i="1" s="1"/>
  <c r="D351923" i="1"/>
  <c r="D351924" i="1"/>
  <c r="D351925" i="1"/>
  <c r="D351926" i="1"/>
  <c r="D351927" i="1"/>
  <c r="D351928" i="1"/>
  <c r="D351929" i="1"/>
  <c r="D351930" i="1"/>
  <c r="D351931" i="1"/>
  <c r="D351932" i="1"/>
  <c r="D351933" i="1"/>
  <c r="D351934" i="1"/>
  <c r="D351935" i="1"/>
  <c r="D351936" i="1"/>
  <c r="D351937" i="1"/>
  <c r="D351938" i="1"/>
  <c r="D351939" i="1"/>
  <c r="D351940" i="1"/>
  <c r="D351941" i="1"/>
  <c r="D351942" i="1"/>
  <c r="D351943" i="1"/>
  <c r="D351944" i="1"/>
  <c r="D351945" i="1"/>
  <c r="D351946" i="1"/>
  <c r="D351947" i="1"/>
  <c r="D351948" i="1"/>
  <c r="D351949" i="1"/>
  <c r="D351950" i="1"/>
  <c r="D351951" i="1"/>
  <c r="D351952" i="1"/>
  <c r="D351953" i="1"/>
  <c r="D351954" i="1"/>
  <c r="D351955" i="1"/>
  <c r="D351956" i="1"/>
  <c r="D351957" i="1"/>
  <c r="D351958" i="1"/>
  <c r="D351959" i="1"/>
  <c r="D351960" i="1"/>
  <c r="D351961" i="1"/>
  <c r="D351962" i="1"/>
  <c r="D351963" i="1"/>
  <c r="D351964" i="1"/>
  <c r="D351965" i="1"/>
  <c r="D351966" i="1"/>
  <c r="D351967" i="1"/>
  <c r="D351968" i="1"/>
  <c r="D351969" i="1"/>
  <c r="D351970" i="1"/>
  <c r="D351971" i="1"/>
  <c r="D351972" i="1"/>
  <c r="D351973" i="1"/>
  <c r="D351974" i="1"/>
  <c r="D351975" i="1"/>
  <c r="D351976" i="1"/>
  <c r="D351977" i="1"/>
  <c r="D351978" i="1"/>
  <c r="D351979" i="1"/>
  <c r="D351980" i="1"/>
  <c r="D351981" i="1"/>
  <c r="D351982" i="1"/>
  <c r="D351983" i="1"/>
  <c r="D351984" i="1"/>
  <c r="D351985" i="1"/>
  <c r="D351986" i="1"/>
  <c r="D351987" i="1"/>
  <c r="D351988" i="1"/>
  <c r="D351989" i="1"/>
  <c r="D351990" i="1"/>
  <c r="D351991" i="1"/>
  <c r="D351992" i="1"/>
  <c r="D351993" i="1"/>
  <c r="D351994" i="1"/>
  <c r="D351995" i="1"/>
  <c r="J351995" i="1" s="1"/>
  <c r="D351996" i="1"/>
  <c r="J351996" i="1" s="1"/>
  <c r="D351997" i="1"/>
  <c r="J351997" i="1" s="1"/>
  <c r="D351998" i="1"/>
  <c r="J351998" i="1" s="1"/>
  <c r="D351999" i="1"/>
  <c r="J351999" i="1" s="1"/>
  <c r="D352000" i="1"/>
  <c r="J352000" i="1" s="1"/>
  <c r="D352001" i="1"/>
  <c r="J352001" i="1" s="1"/>
  <c r="D352002" i="1"/>
  <c r="J352002" i="1" s="1"/>
  <c r="D352003" i="1"/>
  <c r="J352003" i="1" s="1"/>
  <c r="D352004" i="1"/>
  <c r="J352004" i="1" s="1"/>
  <c r="D352005" i="1"/>
  <c r="J352005" i="1" s="1"/>
  <c r="D352006" i="1"/>
  <c r="J352006" i="1" s="1"/>
  <c r="D352007" i="1"/>
  <c r="J352007" i="1" s="1"/>
  <c r="D352008" i="1"/>
  <c r="J352008" i="1" s="1"/>
  <c r="D352009" i="1"/>
  <c r="J352009" i="1" s="1"/>
  <c r="D352010" i="1"/>
  <c r="J352010" i="1" s="1"/>
  <c r="D352011" i="1"/>
  <c r="J352011" i="1" s="1"/>
  <c r="D352012" i="1"/>
  <c r="J352012" i="1" s="1"/>
  <c r="D352013" i="1"/>
  <c r="J352013" i="1" s="1"/>
  <c r="D352014" i="1"/>
  <c r="J352014" i="1" s="1"/>
  <c r="D352015" i="1"/>
  <c r="J352015" i="1" s="1"/>
  <c r="D352016" i="1"/>
  <c r="J352016" i="1" s="1"/>
  <c r="D352017" i="1"/>
  <c r="J352017" i="1" s="1"/>
  <c r="D352018" i="1"/>
  <c r="J352018" i="1" s="1"/>
  <c r="D352019" i="1"/>
  <c r="J352019" i="1" s="1"/>
  <c r="D352020" i="1"/>
  <c r="J352020" i="1" s="1"/>
  <c r="D352021" i="1"/>
  <c r="J352021" i="1" s="1"/>
  <c r="D352022" i="1"/>
  <c r="J352022" i="1" s="1"/>
  <c r="D352023" i="1"/>
  <c r="J352023" i="1" s="1"/>
  <c r="D352024" i="1"/>
  <c r="J352024" i="1" s="1"/>
  <c r="D352025" i="1"/>
  <c r="J352025" i="1" s="1"/>
  <c r="D352026" i="1"/>
  <c r="J352026" i="1" s="1"/>
  <c r="D352027" i="1"/>
  <c r="J352027" i="1" s="1"/>
  <c r="D352028" i="1"/>
  <c r="J352028" i="1" s="1"/>
  <c r="D352029" i="1"/>
  <c r="J352029" i="1" s="1"/>
  <c r="D352030" i="1"/>
  <c r="J352030" i="1" s="1"/>
  <c r="D352031" i="1"/>
  <c r="J352031" i="1" s="1"/>
  <c r="D352032" i="1"/>
  <c r="J352032" i="1" s="1"/>
  <c r="D352033" i="1"/>
  <c r="J352033" i="1" s="1"/>
  <c r="D352034" i="1"/>
  <c r="J352034" i="1" s="1"/>
  <c r="D352035" i="1"/>
  <c r="J352035" i="1" s="1"/>
  <c r="D352036" i="1"/>
  <c r="J352036" i="1" s="1"/>
  <c r="D352037" i="1"/>
  <c r="J352037" i="1" s="1"/>
  <c r="D352038" i="1"/>
  <c r="J352038" i="1" s="1"/>
  <c r="D352039" i="1"/>
  <c r="J352039" i="1" s="1"/>
  <c r="D352040" i="1"/>
  <c r="J352040" i="1" s="1"/>
  <c r="D352041" i="1"/>
  <c r="J352041" i="1" s="1"/>
  <c r="D352042" i="1"/>
  <c r="J352042" i="1" s="1"/>
  <c r="D352043" i="1"/>
  <c r="J352043" i="1" s="1"/>
  <c r="D352044" i="1"/>
  <c r="J352044" i="1" s="1"/>
  <c r="D352045" i="1"/>
  <c r="J352045" i="1" s="1"/>
  <c r="D352046" i="1"/>
  <c r="J352046" i="1" s="1"/>
  <c r="D352047" i="1"/>
  <c r="J352047" i="1" s="1"/>
  <c r="D352048" i="1"/>
  <c r="J352048" i="1" s="1"/>
  <c r="D352049" i="1"/>
  <c r="J352049" i="1" s="1"/>
  <c r="D352050" i="1"/>
  <c r="J352050" i="1" s="1"/>
  <c r="D352051" i="1"/>
  <c r="J352051" i="1" s="1"/>
  <c r="D352052" i="1"/>
  <c r="J352052" i="1" s="1"/>
  <c r="D352053" i="1"/>
  <c r="J352053" i="1" s="1"/>
  <c r="D352054" i="1"/>
  <c r="J352054" i="1" s="1"/>
  <c r="D352055" i="1"/>
  <c r="J352055" i="1" s="1"/>
  <c r="D352056" i="1"/>
  <c r="J352056" i="1" s="1"/>
  <c r="D352057" i="1"/>
  <c r="J352057" i="1" s="1"/>
  <c r="D352058" i="1"/>
  <c r="J352058" i="1" s="1"/>
  <c r="D352059" i="1"/>
  <c r="J352059" i="1" s="1"/>
  <c r="D352060" i="1"/>
  <c r="J352060" i="1" s="1"/>
  <c r="D352061" i="1"/>
  <c r="J352061" i="1" s="1"/>
  <c r="D352062" i="1"/>
  <c r="J352062" i="1" s="1"/>
  <c r="D352063" i="1"/>
  <c r="J352063" i="1" s="1"/>
  <c r="D352064" i="1"/>
  <c r="J352064" i="1" s="1"/>
  <c r="D352065" i="1"/>
  <c r="J352065" i="1" s="1"/>
  <c r="D352066" i="1"/>
  <c r="D352067" i="1"/>
  <c r="D352068" i="1"/>
  <c r="D352069" i="1"/>
  <c r="D352070" i="1"/>
  <c r="D352071" i="1"/>
  <c r="D352072" i="1"/>
  <c r="D352073" i="1"/>
  <c r="D352074" i="1"/>
  <c r="D352075" i="1"/>
  <c r="D352076" i="1"/>
  <c r="D352077" i="1"/>
  <c r="D352078" i="1"/>
  <c r="D352079" i="1"/>
  <c r="D352080" i="1"/>
  <c r="D352081" i="1"/>
  <c r="D352082" i="1"/>
  <c r="D352083" i="1"/>
  <c r="D352084" i="1"/>
  <c r="D352085" i="1"/>
  <c r="D352086" i="1"/>
  <c r="D352087" i="1"/>
  <c r="D352088" i="1"/>
  <c r="D352089" i="1"/>
  <c r="D352090" i="1"/>
  <c r="D352091" i="1"/>
  <c r="D352092" i="1"/>
  <c r="D352093" i="1"/>
  <c r="D352094" i="1"/>
  <c r="D352095" i="1"/>
  <c r="D352096" i="1"/>
  <c r="D352097" i="1"/>
  <c r="D352098" i="1"/>
  <c r="D352099" i="1"/>
  <c r="D352100" i="1"/>
  <c r="D352101" i="1"/>
  <c r="D352102" i="1"/>
  <c r="D352103" i="1"/>
  <c r="D352104" i="1"/>
  <c r="D352105" i="1"/>
  <c r="D352106" i="1"/>
  <c r="D352107" i="1"/>
  <c r="D352108" i="1"/>
  <c r="D352109" i="1"/>
  <c r="D352110" i="1"/>
  <c r="D352111" i="1"/>
  <c r="D352112" i="1"/>
  <c r="D352113" i="1"/>
  <c r="D352114" i="1"/>
  <c r="D352115" i="1"/>
  <c r="D352116" i="1"/>
  <c r="D352117" i="1"/>
  <c r="D352118" i="1"/>
  <c r="D352119" i="1"/>
  <c r="D352120" i="1"/>
  <c r="D352121" i="1"/>
  <c r="D352122" i="1"/>
  <c r="D352123" i="1"/>
  <c r="D352124" i="1"/>
  <c r="D352125" i="1"/>
  <c r="D352126" i="1"/>
  <c r="D352127" i="1"/>
  <c r="D352128" i="1"/>
  <c r="D352129" i="1"/>
  <c r="D352130" i="1"/>
  <c r="D352131" i="1"/>
  <c r="D352132" i="1"/>
  <c r="D352133" i="1"/>
  <c r="D352134" i="1"/>
  <c r="D352135" i="1"/>
  <c r="D352136" i="1"/>
  <c r="D352137" i="1"/>
  <c r="D352138" i="1"/>
  <c r="D352139" i="1"/>
  <c r="D352140" i="1"/>
  <c r="D352141" i="1"/>
  <c r="D352142" i="1"/>
  <c r="D352143" i="1"/>
  <c r="D352144" i="1"/>
  <c r="D352145" i="1"/>
  <c r="D352146" i="1"/>
  <c r="D352147" i="1"/>
  <c r="D352148" i="1"/>
  <c r="D352149" i="1"/>
  <c r="D352150" i="1"/>
  <c r="D352151" i="1"/>
  <c r="D352152" i="1"/>
  <c r="D352153" i="1"/>
  <c r="D352154" i="1"/>
  <c r="D352155" i="1"/>
  <c r="J352155" i="1" s="1"/>
  <c r="D352156" i="1"/>
  <c r="D352157" i="1"/>
  <c r="D352158" i="1"/>
  <c r="J352158" i="1" s="1"/>
  <c r="D352159" i="1"/>
  <c r="D352160" i="1"/>
  <c r="D352161" i="1"/>
  <c r="D352162" i="1"/>
  <c r="D352163" i="1"/>
  <c r="J352163" i="1" s="1"/>
  <c r="D352164" i="1"/>
  <c r="D352165" i="1"/>
  <c r="D352166" i="1"/>
  <c r="J352166" i="1" s="1"/>
  <c r="D352167" i="1"/>
  <c r="D352168" i="1"/>
  <c r="D352169" i="1"/>
  <c r="D352170" i="1"/>
  <c r="D352171" i="1"/>
  <c r="J352171" i="1" s="1"/>
  <c r="D352172" i="1"/>
  <c r="D352173" i="1"/>
  <c r="D352174" i="1"/>
  <c r="J352174" i="1" s="1"/>
  <c r="D352175" i="1"/>
  <c r="D352176" i="1"/>
  <c r="D352177" i="1"/>
  <c r="D352178" i="1"/>
  <c r="D352179" i="1"/>
  <c r="J352179" i="1" s="1"/>
  <c r="D352180" i="1"/>
  <c r="D352181" i="1"/>
  <c r="D352182" i="1"/>
  <c r="J352182" i="1" s="1"/>
  <c r="D352183" i="1"/>
  <c r="D352184" i="1"/>
  <c r="D352185" i="1"/>
  <c r="D352186" i="1"/>
  <c r="D352187" i="1"/>
  <c r="J352187" i="1" s="1"/>
  <c r="D352188" i="1"/>
  <c r="D352189" i="1"/>
  <c r="D352190" i="1"/>
  <c r="J352190" i="1" s="1"/>
  <c r="D352191" i="1"/>
  <c r="D352192" i="1"/>
  <c r="D352193" i="1"/>
  <c r="D352194" i="1"/>
  <c r="D352195" i="1"/>
  <c r="J352195" i="1" s="1"/>
  <c r="D352196" i="1"/>
  <c r="D352197" i="1"/>
  <c r="D352198" i="1"/>
  <c r="J352198" i="1" s="1"/>
  <c r="D352199" i="1"/>
  <c r="D352200" i="1"/>
  <c r="D352201" i="1"/>
  <c r="D352202" i="1"/>
  <c r="D352203" i="1"/>
  <c r="J352203" i="1" s="1"/>
  <c r="D352204" i="1"/>
  <c r="D352205" i="1"/>
  <c r="D352206" i="1"/>
  <c r="J352206" i="1" s="1"/>
  <c r="D352207" i="1"/>
  <c r="D352208" i="1"/>
  <c r="D352209" i="1"/>
  <c r="D352210" i="1"/>
  <c r="D352211" i="1"/>
  <c r="D352212" i="1"/>
  <c r="D352213" i="1"/>
  <c r="D352214" i="1"/>
  <c r="D352215" i="1"/>
  <c r="D352216" i="1"/>
  <c r="D352217" i="1"/>
  <c r="D352218" i="1"/>
  <c r="D352219" i="1"/>
  <c r="D352220" i="1"/>
  <c r="D352221" i="1"/>
  <c r="D352222" i="1"/>
  <c r="D352223" i="1"/>
  <c r="D352224" i="1"/>
  <c r="D352225" i="1"/>
  <c r="D352226" i="1"/>
  <c r="D352227" i="1"/>
  <c r="D352228" i="1"/>
  <c r="D352229" i="1"/>
  <c r="D352230" i="1"/>
  <c r="D352231" i="1"/>
  <c r="D352232" i="1"/>
  <c r="D352233" i="1"/>
  <c r="D352234" i="1"/>
  <c r="D352235" i="1"/>
  <c r="D352236" i="1"/>
  <c r="D352237" i="1"/>
  <c r="D352238" i="1"/>
  <c r="D352239" i="1"/>
  <c r="D352240" i="1"/>
  <c r="D352241" i="1"/>
  <c r="D352242" i="1"/>
  <c r="D352243" i="1"/>
  <c r="D352244" i="1"/>
  <c r="D352245" i="1"/>
  <c r="D352246" i="1"/>
  <c r="D352247" i="1"/>
  <c r="D352248" i="1"/>
  <c r="D352249" i="1"/>
  <c r="D352250" i="1"/>
  <c r="D352251" i="1"/>
  <c r="D352252" i="1"/>
  <c r="D352253" i="1"/>
  <c r="D352254" i="1"/>
  <c r="D352255" i="1"/>
  <c r="D352256" i="1"/>
  <c r="D352257" i="1"/>
  <c r="D352258" i="1"/>
  <c r="D352259" i="1"/>
  <c r="D352260" i="1"/>
  <c r="D352261" i="1"/>
  <c r="D352262" i="1"/>
  <c r="D352263" i="1"/>
  <c r="D352264" i="1"/>
  <c r="D352265" i="1"/>
  <c r="D352266" i="1"/>
  <c r="D352267" i="1"/>
  <c r="D352268" i="1"/>
  <c r="D352269" i="1"/>
  <c r="D352270" i="1"/>
  <c r="D352271" i="1"/>
  <c r="D352272" i="1"/>
  <c r="D352273" i="1"/>
  <c r="D352274" i="1"/>
  <c r="D352275" i="1"/>
  <c r="D352276" i="1"/>
  <c r="D352277" i="1"/>
  <c r="D352278" i="1"/>
  <c r="D352279" i="1"/>
  <c r="D352280" i="1"/>
  <c r="D352281" i="1"/>
  <c r="D352282" i="1"/>
  <c r="D352283" i="1"/>
  <c r="D352284" i="1"/>
  <c r="D352285" i="1"/>
  <c r="D352286" i="1"/>
  <c r="D352287" i="1"/>
  <c r="D352288" i="1"/>
  <c r="D352289" i="1"/>
  <c r="D352290" i="1"/>
  <c r="D352291" i="1"/>
  <c r="D352292" i="1"/>
  <c r="D352293" i="1"/>
  <c r="D352294" i="1"/>
  <c r="D352295" i="1"/>
  <c r="D352296" i="1"/>
  <c r="D352297" i="1"/>
  <c r="D352298" i="1"/>
  <c r="D352299" i="1"/>
  <c r="D352300" i="1"/>
  <c r="D352301" i="1"/>
  <c r="D352302" i="1"/>
  <c r="D352303" i="1"/>
  <c r="D352304" i="1"/>
  <c r="D352305" i="1"/>
  <c r="D352306" i="1"/>
  <c r="D352307" i="1"/>
  <c r="D352308" i="1"/>
  <c r="D352309" i="1"/>
  <c r="D352310" i="1"/>
  <c r="D352311" i="1"/>
  <c r="D352312" i="1"/>
  <c r="D352313" i="1"/>
  <c r="D352314" i="1"/>
  <c r="D352315" i="1"/>
  <c r="D352316" i="1"/>
  <c r="D352317" i="1"/>
  <c r="D352318" i="1"/>
  <c r="D352319" i="1"/>
  <c r="D352320" i="1"/>
  <c r="D352321" i="1"/>
  <c r="D352322" i="1"/>
  <c r="D352323" i="1"/>
  <c r="D352324" i="1"/>
  <c r="D352325" i="1"/>
  <c r="D352326" i="1"/>
  <c r="D352327" i="1"/>
  <c r="D352328" i="1"/>
  <c r="D352329" i="1"/>
  <c r="D352330" i="1"/>
  <c r="D352331" i="1"/>
  <c r="D352332" i="1"/>
  <c r="D352333" i="1"/>
  <c r="D352334" i="1"/>
  <c r="D352335" i="1"/>
  <c r="D352336" i="1"/>
  <c r="D352337" i="1"/>
  <c r="D352338" i="1"/>
  <c r="D352339" i="1"/>
  <c r="D352340" i="1"/>
  <c r="D352341" i="1"/>
  <c r="D352342" i="1"/>
  <c r="D352343" i="1"/>
  <c r="D352344" i="1"/>
  <c r="D352345" i="1"/>
  <c r="D352346" i="1"/>
  <c r="D352347" i="1"/>
  <c r="D352348" i="1"/>
  <c r="D352349" i="1"/>
  <c r="D352350" i="1"/>
  <c r="D352351" i="1"/>
  <c r="D352352" i="1"/>
  <c r="D352353" i="1"/>
  <c r="D352354" i="1"/>
  <c r="D352355" i="1"/>
  <c r="D352356" i="1"/>
  <c r="D352357" i="1"/>
  <c r="D352358" i="1"/>
  <c r="D352359" i="1"/>
  <c r="D352360" i="1"/>
  <c r="D352361" i="1"/>
  <c r="D352362" i="1"/>
  <c r="D352363" i="1"/>
  <c r="D352364" i="1"/>
  <c r="D352365" i="1"/>
  <c r="D352366" i="1"/>
  <c r="D352367" i="1"/>
  <c r="D352368" i="1"/>
  <c r="D352369" i="1"/>
  <c r="D352370" i="1"/>
  <c r="D352371" i="1"/>
  <c r="D352372" i="1"/>
  <c r="D352373" i="1"/>
  <c r="D352374" i="1"/>
  <c r="D352375" i="1"/>
  <c r="D352376" i="1"/>
  <c r="D352377" i="1"/>
  <c r="D352378" i="1"/>
  <c r="D352379" i="1"/>
  <c r="D352380" i="1"/>
  <c r="D352381" i="1"/>
  <c r="D352382" i="1"/>
  <c r="D352383" i="1"/>
  <c r="D352384" i="1"/>
  <c r="D352385" i="1"/>
  <c r="D352386" i="1"/>
  <c r="D352387" i="1"/>
  <c r="D352388" i="1"/>
  <c r="D352389" i="1"/>
  <c r="D352390" i="1"/>
  <c r="D352391" i="1"/>
  <c r="D352392" i="1"/>
  <c r="D352393" i="1"/>
  <c r="D352394" i="1"/>
  <c r="D352395" i="1"/>
  <c r="D352396" i="1"/>
  <c r="D352397" i="1"/>
  <c r="D352398" i="1"/>
  <c r="D352399" i="1"/>
  <c r="D352400" i="1"/>
  <c r="D352401" i="1"/>
  <c r="D352402" i="1"/>
  <c r="D352403" i="1"/>
  <c r="D352404" i="1"/>
  <c r="D352405" i="1"/>
  <c r="D352406" i="1"/>
  <c r="D352407" i="1"/>
  <c r="D352408" i="1"/>
  <c r="D352409" i="1"/>
  <c r="D352410" i="1"/>
  <c r="D352411" i="1"/>
  <c r="D352412" i="1"/>
  <c r="D352413" i="1"/>
  <c r="D352414" i="1"/>
  <c r="D352415" i="1"/>
  <c r="D352416" i="1"/>
  <c r="D352417" i="1"/>
  <c r="D352418" i="1"/>
  <c r="D352419" i="1"/>
  <c r="D352420" i="1"/>
  <c r="D352421" i="1"/>
  <c r="D352422" i="1"/>
  <c r="D352423" i="1"/>
  <c r="D352424" i="1"/>
  <c r="D352425" i="1"/>
  <c r="D352426" i="1"/>
  <c r="D352427" i="1"/>
  <c r="D352428" i="1"/>
  <c r="D352429" i="1"/>
  <c r="D352430" i="1"/>
  <c r="D352431" i="1"/>
  <c r="D352432" i="1"/>
  <c r="D352433" i="1"/>
  <c r="D352434" i="1"/>
  <c r="D352435" i="1"/>
  <c r="D352436" i="1"/>
  <c r="D352437" i="1"/>
  <c r="D352438" i="1"/>
  <c r="D352439" i="1"/>
  <c r="D352440" i="1"/>
  <c r="D352441" i="1"/>
  <c r="D352442" i="1"/>
  <c r="D352443" i="1"/>
  <c r="D352444" i="1"/>
  <c r="D352445" i="1"/>
  <c r="D352446" i="1"/>
  <c r="D352447" i="1"/>
  <c r="D352448" i="1"/>
  <c r="D352449" i="1"/>
  <c r="D352450" i="1"/>
  <c r="D352451" i="1"/>
  <c r="D352452" i="1"/>
  <c r="D352453" i="1"/>
  <c r="D352454" i="1"/>
  <c r="D352455" i="1"/>
  <c r="D352456" i="1"/>
  <c r="D352457" i="1"/>
  <c r="D352458" i="1"/>
  <c r="D352459" i="1"/>
  <c r="D352460" i="1"/>
  <c r="D352461" i="1"/>
  <c r="D352462" i="1"/>
  <c r="D352463" i="1"/>
  <c r="D352464" i="1"/>
  <c r="D352465" i="1"/>
  <c r="D352466" i="1"/>
  <c r="D352467" i="1"/>
  <c r="D352468" i="1"/>
  <c r="D352469" i="1"/>
  <c r="D352470" i="1"/>
  <c r="D352471" i="1"/>
  <c r="D352472" i="1"/>
  <c r="D352473" i="1"/>
  <c r="D352474" i="1"/>
  <c r="D352475" i="1"/>
  <c r="D352476" i="1"/>
  <c r="D352477" i="1"/>
  <c r="D352478" i="1"/>
  <c r="D352479" i="1"/>
  <c r="D352480" i="1"/>
  <c r="D352481" i="1"/>
  <c r="D352482" i="1"/>
  <c r="D352483" i="1"/>
  <c r="D352484" i="1"/>
  <c r="D352485" i="1"/>
  <c r="D352486" i="1"/>
  <c r="D352487" i="1"/>
  <c r="D352488" i="1"/>
  <c r="D352489" i="1"/>
  <c r="D352490" i="1"/>
  <c r="D352491" i="1"/>
  <c r="D352492" i="1"/>
  <c r="D352493" i="1"/>
  <c r="D352494" i="1"/>
  <c r="D352495" i="1"/>
  <c r="D352496" i="1"/>
  <c r="D352497" i="1"/>
  <c r="D352498" i="1"/>
  <c r="D352499" i="1"/>
  <c r="D352500" i="1"/>
  <c r="D352501" i="1"/>
  <c r="D352502" i="1"/>
  <c r="D352503" i="1"/>
  <c r="D352504" i="1"/>
  <c r="D352505" i="1"/>
  <c r="D352506" i="1"/>
  <c r="D352507" i="1"/>
  <c r="D352508" i="1"/>
  <c r="D352509" i="1"/>
  <c r="D352510" i="1"/>
  <c r="D352511" i="1"/>
  <c r="D352512" i="1"/>
  <c r="D352513" i="1"/>
  <c r="D352514" i="1"/>
  <c r="D352515" i="1"/>
  <c r="D352516" i="1"/>
  <c r="D352517" i="1"/>
  <c r="D352518" i="1"/>
  <c r="D352519" i="1"/>
  <c r="D352520" i="1"/>
  <c r="D352521" i="1"/>
  <c r="D352522" i="1"/>
  <c r="D352523" i="1"/>
  <c r="D352524" i="1"/>
  <c r="D352525" i="1"/>
  <c r="D352526" i="1"/>
  <c r="D352527" i="1"/>
  <c r="D352528" i="1"/>
  <c r="D352529" i="1"/>
  <c r="D352530" i="1"/>
  <c r="D352531" i="1"/>
  <c r="D352532" i="1"/>
  <c r="D352533" i="1"/>
  <c r="D352534" i="1"/>
  <c r="D352535" i="1"/>
  <c r="D352536" i="1"/>
  <c r="D352537" i="1"/>
  <c r="D352538" i="1"/>
  <c r="D352539" i="1"/>
  <c r="D352540" i="1"/>
  <c r="D352541" i="1"/>
  <c r="D352542" i="1"/>
  <c r="D352543" i="1"/>
  <c r="D352544" i="1"/>
  <c r="D352545" i="1"/>
  <c r="D352546" i="1"/>
  <c r="D352547" i="1"/>
  <c r="D352548" i="1"/>
  <c r="D352549" i="1"/>
  <c r="D352550" i="1"/>
  <c r="D352551" i="1"/>
  <c r="D352552" i="1"/>
  <c r="D352553" i="1"/>
  <c r="D352554" i="1"/>
  <c r="D352555" i="1"/>
  <c r="D352556" i="1"/>
  <c r="D352557" i="1"/>
  <c r="D352558" i="1"/>
  <c r="D352559" i="1"/>
  <c r="D352560" i="1"/>
  <c r="D352561" i="1"/>
  <c r="D352562" i="1"/>
  <c r="D352563" i="1"/>
  <c r="D352564" i="1"/>
  <c r="D352565" i="1"/>
  <c r="D352566" i="1"/>
  <c r="D352567" i="1"/>
  <c r="D352568" i="1"/>
  <c r="D352569" i="1"/>
  <c r="D352570" i="1"/>
  <c r="D352571" i="1"/>
  <c r="D352572" i="1"/>
  <c r="D352573" i="1"/>
  <c r="D352574" i="1"/>
  <c r="D352575" i="1"/>
  <c r="D352576" i="1"/>
  <c r="D352577" i="1"/>
  <c r="D352578" i="1"/>
  <c r="D352579" i="1"/>
  <c r="D352580" i="1"/>
  <c r="D352581" i="1"/>
  <c r="D352582" i="1"/>
  <c r="D352583" i="1"/>
  <c r="D352584" i="1"/>
  <c r="D352585" i="1"/>
  <c r="D352586" i="1"/>
  <c r="D352587" i="1"/>
  <c r="D352588" i="1"/>
  <c r="D352589" i="1"/>
  <c r="D352590" i="1"/>
  <c r="D352591" i="1"/>
  <c r="D352592" i="1"/>
  <c r="D352593" i="1"/>
  <c r="D352594" i="1"/>
  <c r="D352595" i="1"/>
  <c r="D352596" i="1"/>
  <c r="D352597" i="1"/>
  <c r="D352598" i="1"/>
  <c r="D352599" i="1"/>
  <c r="D352600" i="1"/>
  <c r="D352601" i="1"/>
  <c r="D352602" i="1"/>
  <c r="D352603" i="1"/>
  <c r="D352604" i="1"/>
  <c r="D352605" i="1"/>
  <c r="D352606" i="1"/>
  <c r="D352607" i="1"/>
  <c r="D352608" i="1"/>
  <c r="D352609" i="1"/>
  <c r="D352610" i="1"/>
  <c r="D352611" i="1"/>
  <c r="D352612" i="1"/>
  <c r="D352613" i="1"/>
  <c r="D352614" i="1"/>
  <c r="D352615" i="1"/>
  <c r="D352616" i="1"/>
  <c r="D352617" i="1"/>
  <c r="D352618" i="1"/>
  <c r="D352619" i="1"/>
  <c r="D352620" i="1"/>
  <c r="D352621" i="1"/>
  <c r="D352622" i="1"/>
  <c r="D352623" i="1"/>
  <c r="D352624" i="1"/>
  <c r="D352625" i="1"/>
  <c r="D352626" i="1"/>
  <c r="D352627" i="1"/>
  <c r="D352628" i="1"/>
  <c r="D352629" i="1"/>
  <c r="D352630" i="1"/>
  <c r="D352631" i="1"/>
  <c r="D352632" i="1"/>
  <c r="D352633" i="1"/>
  <c r="D352634" i="1"/>
  <c r="D352635" i="1"/>
  <c r="D352636" i="1"/>
  <c r="D352637" i="1"/>
  <c r="D352638" i="1"/>
  <c r="D352639" i="1"/>
  <c r="D352640" i="1"/>
  <c r="D352641" i="1"/>
  <c r="D352642" i="1"/>
  <c r="D352643" i="1"/>
  <c r="D352644" i="1"/>
  <c r="D352645" i="1"/>
  <c r="D352646" i="1"/>
  <c r="D352647" i="1"/>
  <c r="D352648" i="1"/>
  <c r="D352649" i="1"/>
  <c r="D352650" i="1"/>
  <c r="D352651" i="1"/>
  <c r="D352652" i="1"/>
  <c r="D352653" i="1"/>
  <c r="D352654" i="1"/>
  <c r="D352655" i="1"/>
  <c r="D352656" i="1"/>
  <c r="D352657" i="1"/>
  <c r="D352658" i="1"/>
  <c r="D352659" i="1"/>
  <c r="D352660" i="1"/>
  <c r="D352661" i="1"/>
  <c r="D352662" i="1"/>
  <c r="D352663" i="1"/>
  <c r="D352664" i="1"/>
  <c r="D352665" i="1"/>
  <c r="D352666" i="1"/>
  <c r="D352667" i="1"/>
  <c r="D352668" i="1"/>
  <c r="D352669" i="1"/>
  <c r="D352670" i="1"/>
  <c r="D352671" i="1"/>
  <c r="D352672" i="1"/>
  <c r="D352673" i="1"/>
  <c r="D352674" i="1"/>
  <c r="D352675" i="1"/>
  <c r="D352676" i="1"/>
  <c r="D352677" i="1"/>
  <c r="D352678" i="1"/>
  <c r="D352679" i="1"/>
  <c r="D352680" i="1"/>
  <c r="D352681" i="1"/>
  <c r="D352682" i="1"/>
  <c r="D352683" i="1"/>
  <c r="D352684" i="1"/>
  <c r="D352685" i="1"/>
  <c r="D352686" i="1"/>
  <c r="D352687" i="1"/>
  <c r="D352688" i="1"/>
  <c r="D352689" i="1"/>
  <c r="D352690" i="1"/>
  <c r="D352691" i="1"/>
  <c r="D352692" i="1"/>
  <c r="D352693" i="1"/>
  <c r="D352694" i="1"/>
  <c r="D352695" i="1"/>
  <c r="D352696" i="1"/>
  <c r="D352697" i="1"/>
  <c r="D352698" i="1"/>
  <c r="D352699" i="1"/>
  <c r="D352700" i="1"/>
  <c r="D352701" i="1"/>
  <c r="D352702" i="1"/>
  <c r="D352703" i="1"/>
  <c r="D352704" i="1"/>
  <c r="D352705" i="1"/>
  <c r="D352706" i="1"/>
  <c r="D352707" i="1"/>
  <c r="D352708" i="1"/>
  <c r="D352709" i="1"/>
  <c r="D352710" i="1"/>
  <c r="D352711" i="1"/>
  <c r="D352712" i="1"/>
  <c r="D352713" i="1"/>
  <c r="D352714" i="1"/>
  <c r="D352715" i="1"/>
  <c r="D352716" i="1"/>
  <c r="D352717" i="1"/>
  <c r="D352718" i="1"/>
  <c r="D352719" i="1"/>
  <c r="D352720" i="1"/>
  <c r="D352721" i="1"/>
  <c r="D352722" i="1"/>
  <c r="D352723" i="1"/>
  <c r="D352724" i="1"/>
  <c r="D352725" i="1"/>
  <c r="D352726" i="1"/>
  <c r="D352727" i="1"/>
  <c r="D352728" i="1"/>
  <c r="D352729" i="1"/>
  <c r="D352730" i="1"/>
  <c r="D352731" i="1"/>
  <c r="D352732" i="1"/>
  <c r="D352733" i="1"/>
  <c r="D352734" i="1"/>
  <c r="D352735" i="1"/>
  <c r="D352736" i="1"/>
  <c r="D352737" i="1"/>
  <c r="D352738" i="1"/>
  <c r="D352739" i="1"/>
  <c r="D352740" i="1"/>
  <c r="D352741" i="1"/>
  <c r="D352742" i="1"/>
  <c r="D352743" i="1"/>
  <c r="D352744" i="1"/>
  <c r="D352745" i="1"/>
  <c r="D352746" i="1"/>
  <c r="D352747" i="1"/>
  <c r="D352748" i="1"/>
  <c r="D352749" i="1"/>
  <c r="D352750" i="1"/>
  <c r="D352751" i="1"/>
  <c r="D352752" i="1"/>
  <c r="D352753" i="1"/>
  <c r="D352754" i="1"/>
  <c r="D352755" i="1"/>
  <c r="D352756" i="1"/>
  <c r="D352757" i="1"/>
  <c r="D352758" i="1"/>
  <c r="D352759" i="1"/>
  <c r="D352760" i="1"/>
  <c r="D352761" i="1"/>
  <c r="D352762" i="1"/>
  <c r="D352763" i="1"/>
  <c r="D352764" i="1"/>
  <c r="D352765" i="1"/>
  <c r="D352766" i="1"/>
  <c r="D352767" i="1"/>
  <c r="D352768" i="1"/>
  <c r="D352769" i="1"/>
  <c r="D352770" i="1"/>
  <c r="D352771" i="1"/>
  <c r="D352772" i="1"/>
  <c r="D352773" i="1"/>
  <c r="D352774" i="1"/>
  <c r="D352775" i="1"/>
  <c r="D352776" i="1"/>
  <c r="D352777" i="1"/>
  <c r="D352778" i="1"/>
  <c r="D352779" i="1"/>
  <c r="D352780" i="1"/>
  <c r="D352781" i="1"/>
  <c r="D352782" i="1"/>
  <c r="D352783" i="1"/>
  <c r="D352784" i="1"/>
  <c r="D352785" i="1"/>
  <c r="D352786" i="1"/>
  <c r="D352787" i="1"/>
  <c r="D352788" i="1"/>
  <c r="D352789" i="1"/>
  <c r="D352790" i="1"/>
  <c r="D352791" i="1"/>
  <c r="D352792" i="1"/>
  <c r="D352793" i="1"/>
  <c r="D352794" i="1"/>
  <c r="D352795" i="1"/>
  <c r="D352796" i="1"/>
  <c r="D352797" i="1"/>
  <c r="D352798" i="1"/>
  <c r="D352799" i="1"/>
  <c r="D352800" i="1"/>
  <c r="D352801" i="1"/>
  <c r="D352802" i="1"/>
  <c r="D352803" i="1"/>
  <c r="D352804" i="1"/>
  <c r="D352805" i="1"/>
  <c r="D352806" i="1"/>
  <c r="D352807" i="1"/>
  <c r="D352808" i="1"/>
  <c r="D352809" i="1"/>
  <c r="D352810" i="1"/>
  <c r="D352811" i="1"/>
  <c r="D352812" i="1"/>
  <c r="D352813" i="1"/>
  <c r="D352814" i="1"/>
  <c r="D352815" i="1"/>
  <c r="D352816" i="1"/>
  <c r="D352817" i="1"/>
  <c r="D352818" i="1"/>
  <c r="D352819" i="1"/>
  <c r="D352820" i="1"/>
  <c r="D352821" i="1"/>
  <c r="D352822" i="1"/>
  <c r="D352823" i="1"/>
  <c r="D352824" i="1"/>
  <c r="D352825" i="1"/>
  <c r="D352826" i="1"/>
  <c r="D352827" i="1"/>
  <c r="D352828" i="1"/>
  <c r="D352829" i="1"/>
  <c r="D352830" i="1"/>
  <c r="D352831" i="1"/>
  <c r="D352832" i="1"/>
  <c r="D352833" i="1"/>
  <c r="D352834" i="1"/>
  <c r="D352835" i="1"/>
  <c r="D352836" i="1"/>
  <c r="D352837" i="1"/>
  <c r="D352838" i="1"/>
  <c r="D352839" i="1"/>
  <c r="D352840" i="1"/>
  <c r="D352841" i="1"/>
  <c r="D352842" i="1"/>
  <c r="D352843" i="1"/>
  <c r="D352844" i="1"/>
  <c r="D352845" i="1"/>
  <c r="D352846" i="1"/>
  <c r="D352847" i="1"/>
  <c r="D352848" i="1"/>
  <c r="D352849" i="1"/>
  <c r="D352850" i="1"/>
  <c r="D352851" i="1"/>
  <c r="D352852" i="1"/>
  <c r="D352853" i="1"/>
  <c r="D352854" i="1"/>
  <c r="D352855" i="1"/>
  <c r="D352856" i="1"/>
  <c r="D352857" i="1"/>
  <c r="D352858" i="1"/>
  <c r="D352859" i="1"/>
  <c r="D352860" i="1"/>
  <c r="D352861" i="1"/>
  <c r="D352862" i="1"/>
  <c r="D352863" i="1"/>
  <c r="D352864" i="1"/>
  <c r="D352865" i="1"/>
  <c r="D352866" i="1"/>
  <c r="D352867" i="1"/>
  <c r="D352868" i="1"/>
  <c r="D352869" i="1"/>
  <c r="D352870" i="1"/>
  <c r="D352871" i="1"/>
  <c r="D352872" i="1"/>
  <c r="D352873" i="1"/>
  <c r="D352874" i="1"/>
  <c r="D352875" i="1"/>
  <c r="D352876" i="1"/>
  <c r="D352877" i="1"/>
  <c r="D352878" i="1"/>
  <c r="D352879" i="1"/>
  <c r="D352880" i="1"/>
  <c r="D352881" i="1"/>
  <c r="D352882" i="1"/>
  <c r="D352883" i="1"/>
  <c r="D352884" i="1"/>
  <c r="D352885" i="1"/>
  <c r="D352886" i="1"/>
  <c r="D352887" i="1"/>
  <c r="D352888" i="1"/>
  <c r="D352889" i="1"/>
  <c r="D352890" i="1"/>
  <c r="D352891" i="1"/>
  <c r="D352892" i="1"/>
  <c r="D352893" i="1"/>
  <c r="D352894" i="1"/>
  <c r="D352895" i="1"/>
  <c r="D352896" i="1"/>
  <c r="D352897" i="1"/>
  <c r="D352898" i="1"/>
  <c r="D352899" i="1"/>
  <c r="D352900" i="1"/>
  <c r="D352901" i="1"/>
  <c r="D352902" i="1"/>
  <c r="D352903" i="1"/>
  <c r="D352904" i="1"/>
  <c r="D352905" i="1"/>
  <c r="D352906" i="1"/>
  <c r="D352907" i="1"/>
  <c r="D352908" i="1"/>
  <c r="D352909" i="1"/>
  <c r="D352910" i="1"/>
  <c r="D352911" i="1"/>
  <c r="D352912" i="1"/>
  <c r="D352913" i="1"/>
  <c r="D352914" i="1"/>
  <c r="D352915" i="1"/>
  <c r="D352916" i="1"/>
  <c r="D352917" i="1"/>
  <c r="D352918" i="1"/>
  <c r="D352919" i="1"/>
  <c r="D352920" i="1"/>
  <c r="D352921" i="1"/>
  <c r="D352922" i="1"/>
  <c r="D352923" i="1"/>
  <c r="D352924" i="1"/>
  <c r="D352925" i="1"/>
  <c r="D352926" i="1"/>
  <c r="D352927" i="1"/>
  <c r="D352928" i="1"/>
  <c r="D352929" i="1"/>
  <c r="D352930" i="1"/>
  <c r="D352931" i="1"/>
  <c r="D352932" i="1"/>
  <c r="D352933" i="1"/>
  <c r="D352934" i="1"/>
  <c r="D352935" i="1"/>
  <c r="D352936" i="1"/>
  <c r="D352937" i="1"/>
  <c r="D352938" i="1"/>
  <c r="D352939" i="1"/>
  <c r="D352940" i="1"/>
  <c r="D352941" i="1"/>
  <c r="D352942" i="1"/>
  <c r="D352943" i="1"/>
  <c r="D352944" i="1"/>
  <c r="D352945" i="1"/>
  <c r="D352946" i="1"/>
  <c r="D352947" i="1"/>
  <c r="D352948" i="1"/>
  <c r="D352949" i="1"/>
  <c r="D352950" i="1"/>
  <c r="D352951" i="1"/>
  <c r="D352952" i="1"/>
  <c r="D352953" i="1"/>
  <c r="D352954" i="1"/>
  <c r="D352955" i="1"/>
  <c r="D352956" i="1"/>
  <c r="D352957" i="1"/>
  <c r="D352958" i="1"/>
  <c r="D352959" i="1"/>
  <c r="D352960" i="1"/>
  <c r="D352961" i="1"/>
  <c r="D352962" i="1"/>
  <c r="D352963" i="1"/>
  <c r="D352964" i="1"/>
  <c r="D352965" i="1"/>
  <c r="D352966" i="1"/>
  <c r="D352967" i="1"/>
  <c r="D352968" i="1"/>
  <c r="D352969" i="1"/>
  <c r="D352970" i="1"/>
  <c r="D352971" i="1"/>
  <c r="D352972" i="1"/>
  <c r="D352973" i="1"/>
  <c r="D352974" i="1"/>
  <c r="D352975" i="1"/>
  <c r="D352976" i="1"/>
  <c r="D352977" i="1"/>
  <c r="D352978" i="1"/>
  <c r="D352979" i="1"/>
  <c r="D352980" i="1"/>
  <c r="D352981" i="1"/>
  <c r="D352982" i="1"/>
  <c r="D352983" i="1"/>
  <c r="D352984" i="1"/>
  <c r="D352985" i="1"/>
  <c r="D352986" i="1"/>
  <c r="D352987" i="1"/>
  <c r="D352988" i="1"/>
  <c r="D352989" i="1"/>
  <c r="D352990" i="1"/>
  <c r="D352991" i="1"/>
  <c r="D352992" i="1"/>
  <c r="D352993" i="1"/>
  <c r="D352994" i="1"/>
  <c r="D352995" i="1"/>
  <c r="D352996" i="1"/>
  <c r="D352997" i="1"/>
  <c r="D352998" i="1"/>
  <c r="D352999" i="1"/>
  <c r="D353000" i="1"/>
  <c r="D353001" i="1"/>
  <c r="D353002" i="1"/>
  <c r="D353003" i="1"/>
  <c r="D353004" i="1"/>
  <c r="D353005" i="1"/>
  <c r="D353006" i="1"/>
  <c r="D353007" i="1"/>
  <c r="D353008" i="1"/>
  <c r="D353009" i="1"/>
  <c r="D353010" i="1"/>
  <c r="D353011" i="1"/>
  <c r="D353012" i="1"/>
  <c r="D353013" i="1"/>
  <c r="D353014" i="1"/>
  <c r="D353015" i="1"/>
  <c r="D353016" i="1"/>
  <c r="D353017" i="1"/>
  <c r="D353018" i="1"/>
  <c r="D353019" i="1"/>
  <c r="D353020" i="1"/>
  <c r="D353021" i="1"/>
  <c r="D353022" i="1"/>
  <c r="D353023" i="1"/>
  <c r="D353024" i="1"/>
  <c r="D353025" i="1"/>
  <c r="D353026" i="1"/>
  <c r="D353027" i="1"/>
  <c r="D353028" i="1"/>
  <c r="D353029" i="1"/>
  <c r="D353030" i="1"/>
  <c r="D353031" i="1"/>
  <c r="D353032" i="1"/>
  <c r="D353033" i="1"/>
  <c r="D353034" i="1"/>
  <c r="D353035" i="1"/>
  <c r="D353036" i="1"/>
  <c r="D353037" i="1"/>
  <c r="D353038" i="1"/>
  <c r="D353039" i="1"/>
  <c r="D353040" i="1"/>
  <c r="D353041" i="1"/>
  <c r="D353042" i="1"/>
  <c r="D353043" i="1"/>
  <c r="D353044" i="1"/>
  <c r="D353045" i="1"/>
  <c r="D353046" i="1"/>
  <c r="D353047" i="1"/>
  <c r="D353048" i="1"/>
  <c r="D353049" i="1"/>
  <c r="D353050" i="1"/>
  <c r="D353051" i="1"/>
  <c r="D353052" i="1"/>
  <c r="D353053" i="1"/>
  <c r="D353054" i="1"/>
  <c r="D353055" i="1"/>
  <c r="D353056" i="1"/>
  <c r="D353057" i="1"/>
  <c r="D353058" i="1"/>
  <c r="D353059" i="1"/>
  <c r="D353060" i="1"/>
  <c r="D353061" i="1"/>
  <c r="D353062" i="1"/>
  <c r="D353063" i="1"/>
  <c r="D353064" i="1"/>
  <c r="D353065" i="1"/>
  <c r="D353066" i="1"/>
  <c r="D353067" i="1"/>
  <c r="D353068" i="1"/>
  <c r="D353069" i="1"/>
  <c r="D353070" i="1"/>
  <c r="D353071" i="1"/>
  <c r="D353072" i="1"/>
  <c r="D353073" i="1"/>
  <c r="D353074" i="1"/>
  <c r="D353075" i="1"/>
  <c r="D353076" i="1"/>
  <c r="D353077" i="1"/>
  <c r="D353078" i="1"/>
  <c r="D353079" i="1"/>
  <c r="D353080" i="1"/>
  <c r="D353081" i="1"/>
  <c r="D353082" i="1"/>
  <c r="D353083" i="1"/>
  <c r="D353084" i="1"/>
  <c r="D353085" i="1"/>
  <c r="D353086" i="1"/>
  <c r="D353087" i="1"/>
  <c r="D353088" i="1"/>
  <c r="D353089" i="1"/>
  <c r="D353090" i="1"/>
  <c r="D353091" i="1"/>
  <c r="D353092" i="1"/>
  <c r="D353093" i="1"/>
  <c r="D353094" i="1"/>
  <c r="D353095" i="1"/>
  <c r="D353096" i="1"/>
  <c r="D353097" i="1"/>
  <c r="D353098" i="1"/>
  <c r="D353099" i="1"/>
  <c r="D353100" i="1"/>
  <c r="D353101" i="1"/>
  <c r="D353102" i="1"/>
  <c r="D353103" i="1"/>
  <c r="D353104" i="1"/>
  <c r="D353105" i="1"/>
  <c r="D353106" i="1"/>
  <c r="D353107" i="1"/>
  <c r="D353108" i="1"/>
  <c r="D353109" i="1"/>
  <c r="D353110" i="1"/>
  <c r="D353111" i="1"/>
  <c r="D353112" i="1"/>
  <c r="D353113" i="1"/>
  <c r="D353114" i="1"/>
  <c r="D353115" i="1"/>
  <c r="D353116" i="1"/>
  <c r="D353117" i="1"/>
  <c r="D353118" i="1"/>
  <c r="D353119" i="1"/>
  <c r="D353120" i="1"/>
  <c r="D353121" i="1"/>
  <c r="D353122" i="1"/>
  <c r="D353123" i="1"/>
  <c r="D353124" i="1"/>
  <c r="D353125" i="1"/>
  <c r="D353126" i="1"/>
  <c r="D353127" i="1"/>
  <c r="D353128" i="1"/>
  <c r="D353129" i="1"/>
  <c r="D353130" i="1"/>
  <c r="D353131" i="1"/>
  <c r="D353132" i="1"/>
  <c r="D353133" i="1"/>
  <c r="D353134" i="1"/>
  <c r="D353135" i="1"/>
  <c r="D353136" i="1"/>
  <c r="D353137" i="1"/>
  <c r="D353138" i="1"/>
  <c r="D353139" i="1"/>
  <c r="D353140" i="1"/>
  <c r="D353141" i="1"/>
  <c r="D353142" i="1"/>
  <c r="D353143" i="1"/>
  <c r="D353144" i="1"/>
  <c r="D353145" i="1"/>
  <c r="D353146" i="1"/>
  <c r="D353147" i="1"/>
  <c r="D353148" i="1"/>
  <c r="D353149" i="1"/>
  <c r="D353150" i="1"/>
  <c r="D353151" i="1"/>
  <c r="D353152" i="1"/>
  <c r="D353153" i="1"/>
  <c r="D353154" i="1"/>
  <c r="D353155" i="1"/>
  <c r="D353156" i="1"/>
  <c r="D353157" i="1"/>
  <c r="D353158" i="1"/>
  <c r="D353159" i="1"/>
  <c r="D353160" i="1"/>
  <c r="D353161" i="1"/>
  <c r="D353162" i="1"/>
  <c r="D353163" i="1"/>
  <c r="D353164" i="1"/>
  <c r="D353165" i="1"/>
  <c r="D353166" i="1"/>
  <c r="D353167" i="1"/>
  <c r="D353168" i="1"/>
  <c r="D353169" i="1"/>
  <c r="D353170" i="1"/>
  <c r="D353171" i="1"/>
  <c r="D353172" i="1"/>
  <c r="D353173" i="1"/>
  <c r="D353174" i="1"/>
  <c r="D353175" i="1"/>
  <c r="D353176" i="1"/>
  <c r="D353177" i="1"/>
  <c r="D353178" i="1"/>
  <c r="D353179" i="1"/>
  <c r="D353180" i="1"/>
  <c r="D353181" i="1"/>
  <c r="D353182" i="1"/>
  <c r="D353183" i="1"/>
  <c r="D353184" i="1"/>
  <c r="D353185" i="1"/>
  <c r="D353186" i="1"/>
  <c r="D353187" i="1"/>
  <c r="D353188" i="1"/>
  <c r="D353189" i="1"/>
  <c r="D353190" i="1"/>
  <c r="D353191" i="1"/>
  <c r="D353192" i="1"/>
  <c r="D353193" i="1"/>
  <c r="D353194" i="1"/>
  <c r="D353195" i="1"/>
  <c r="D353196" i="1"/>
  <c r="D353197" i="1"/>
  <c r="D353198" i="1"/>
  <c r="D353199" i="1"/>
  <c r="D353200" i="1"/>
  <c r="D353201" i="1"/>
  <c r="D353202" i="1"/>
  <c r="D353203" i="1"/>
  <c r="D353204" i="1"/>
  <c r="D353205" i="1"/>
  <c r="D353206" i="1"/>
  <c r="D353207" i="1"/>
  <c r="D353208" i="1"/>
  <c r="D353209" i="1"/>
  <c r="D353210" i="1"/>
  <c r="D353211" i="1"/>
  <c r="D353212" i="1"/>
  <c r="D353213" i="1"/>
  <c r="D353214" i="1"/>
  <c r="D353215" i="1"/>
  <c r="D353216" i="1"/>
  <c r="D353217" i="1"/>
  <c r="D353218" i="1"/>
  <c r="D353219" i="1"/>
  <c r="D353220" i="1"/>
  <c r="D353221" i="1"/>
  <c r="D353222" i="1"/>
  <c r="D353223" i="1"/>
  <c r="D353224" i="1"/>
  <c r="D353225" i="1"/>
  <c r="D353226" i="1"/>
  <c r="D353227" i="1"/>
  <c r="D353228" i="1"/>
  <c r="D353229" i="1"/>
  <c r="D353230" i="1"/>
  <c r="D353231" i="1"/>
  <c r="D353232" i="1"/>
  <c r="D353233" i="1"/>
  <c r="D353234" i="1"/>
  <c r="D353235" i="1"/>
  <c r="D353236" i="1"/>
  <c r="D353237" i="1"/>
  <c r="D353238" i="1"/>
  <c r="D353239" i="1"/>
  <c r="D353240" i="1"/>
  <c r="D353241" i="1"/>
  <c r="D353242" i="1"/>
  <c r="D353243" i="1"/>
  <c r="D353244" i="1"/>
  <c r="D353245" i="1"/>
  <c r="D353246" i="1"/>
  <c r="D353247" i="1"/>
  <c r="D353248" i="1"/>
  <c r="D353249" i="1"/>
  <c r="D353250" i="1"/>
  <c r="D353251" i="1"/>
  <c r="D353252" i="1"/>
  <c r="D353253" i="1"/>
  <c r="D353254" i="1"/>
  <c r="D353255" i="1"/>
  <c r="D353256" i="1"/>
  <c r="D353257" i="1"/>
  <c r="D353258" i="1"/>
  <c r="D353259" i="1"/>
  <c r="D353260" i="1"/>
  <c r="D353261" i="1"/>
  <c r="D353262" i="1"/>
  <c r="D353263" i="1"/>
  <c r="D353264" i="1"/>
  <c r="D353265" i="1"/>
  <c r="D353266" i="1"/>
  <c r="D353267" i="1"/>
  <c r="D353268" i="1"/>
  <c r="D353269" i="1"/>
  <c r="D353270" i="1"/>
  <c r="D353271" i="1"/>
  <c r="D353272" i="1"/>
  <c r="D353273" i="1"/>
  <c r="D353274" i="1"/>
  <c r="D353275" i="1"/>
  <c r="D353276" i="1"/>
  <c r="D353277" i="1"/>
  <c r="D353278" i="1"/>
  <c r="D353279" i="1"/>
  <c r="D353280" i="1"/>
  <c r="D353281" i="1"/>
  <c r="D353282" i="1"/>
  <c r="D353283" i="1"/>
  <c r="D353284" i="1"/>
  <c r="D353285" i="1"/>
  <c r="D353286" i="1"/>
  <c r="D353287" i="1"/>
  <c r="D353288" i="1"/>
  <c r="D353289" i="1"/>
  <c r="D353290" i="1"/>
  <c r="D353291" i="1"/>
  <c r="D353292" i="1"/>
  <c r="D353293" i="1"/>
  <c r="D353294" i="1"/>
  <c r="D353295" i="1"/>
  <c r="D353296" i="1"/>
  <c r="D353297" i="1"/>
  <c r="D353298" i="1"/>
  <c r="D353299" i="1"/>
  <c r="D353300" i="1"/>
  <c r="D353301" i="1"/>
  <c r="D353302" i="1"/>
  <c r="D353303" i="1"/>
  <c r="D353304" i="1"/>
  <c r="D353305" i="1"/>
  <c r="D353306" i="1"/>
  <c r="D353307" i="1"/>
  <c r="D353308" i="1"/>
  <c r="D353309" i="1"/>
  <c r="D353310" i="1"/>
  <c r="D353311" i="1"/>
  <c r="D353312" i="1"/>
  <c r="D353313" i="1"/>
  <c r="D353314" i="1"/>
  <c r="D353315" i="1"/>
  <c r="D353316" i="1"/>
  <c r="D353317" i="1"/>
  <c r="D353318" i="1"/>
  <c r="D353319" i="1"/>
  <c r="D353320" i="1"/>
  <c r="D353321" i="1"/>
  <c r="D353322" i="1"/>
  <c r="D353323" i="1"/>
  <c r="D353324" i="1"/>
  <c r="D353325" i="1"/>
  <c r="D353326" i="1"/>
  <c r="D353327" i="1"/>
  <c r="D353328" i="1"/>
  <c r="D353329" i="1"/>
  <c r="D353330" i="1"/>
  <c r="D353331" i="1"/>
  <c r="D353332" i="1"/>
  <c r="D353333" i="1"/>
  <c r="D353334" i="1"/>
  <c r="D353335" i="1"/>
  <c r="D353336" i="1"/>
  <c r="D353337" i="1"/>
  <c r="D353338" i="1"/>
  <c r="D353339" i="1"/>
  <c r="D353340" i="1"/>
  <c r="D353341" i="1"/>
  <c r="D353342" i="1"/>
  <c r="D353343" i="1"/>
  <c r="D353344" i="1"/>
  <c r="D353345" i="1"/>
  <c r="D353346" i="1"/>
  <c r="D353347" i="1"/>
  <c r="D353348" i="1"/>
  <c r="D353349" i="1"/>
  <c r="D353350" i="1"/>
  <c r="D353351" i="1"/>
  <c r="D353352" i="1"/>
  <c r="D353353" i="1"/>
  <c r="D353354" i="1"/>
  <c r="D353355" i="1"/>
  <c r="D353356" i="1"/>
  <c r="D353357" i="1"/>
  <c r="D353358" i="1"/>
  <c r="D353359" i="1"/>
  <c r="D353360" i="1"/>
  <c r="D353361" i="1"/>
  <c r="D353362" i="1"/>
  <c r="D353363" i="1"/>
  <c r="D353364" i="1"/>
  <c r="D353365" i="1"/>
  <c r="D353366" i="1"/>
  <c r="D353367" i="1"/>
  <c r="D353368" i="1"/>
  <c r="D353369" i="1"/>
  <c r="D353370" i="1"/>
  <c r="D353371" i="1"/>
  <c r="D353372" i="1"/>
  <c r="D353373" i="1"/>
  <c r="D353374" i="1"/>
  <c r="D353375" i="1"/>
  <c r="D353376" i="1"/>
  <c r="D353377" i="1"/>
  <c r="D353378" i="1"/>
  <c r="D353379" i="1"/>
  <c r="D353380" i="1"/>
  <c r="D353381" i="1"/>
  <c r="D353382" i="1"/>
  <c r="D353383" i="1"/>
  <c r="D353384" i="1"/>
  <c r="D353385" i="1"/>
  <c r="D353386" i="1"/>
  <c r="D353387" i="1"/>
  <c r="D353388" i="1"/>
  <c r="D353389" i="1"/>
  <c r="D353390" i="1"/>
  <c r="D353391" i="1"/>
  <c r="D353392" i="1"/>
  <c r="D353393" i="1"/>
  <c r="D353394" i="1"/>
  <c r="D353395" i="1"/>
  <c r="D353396" i="1"/>
  <c r="D353397" i="1"/>
  <c r="D353398" i="1"/>
  <c r="D353399" i="1"/>
  <c r="D353400" i="1"/>
  <c r="D353401" i="1"/>
  <c r="D353402" i="1"/>
  <c r="D353403" i="1"/>
  <c r="D353404" i="1"/>
  <c r="D353405" i="1"/>
  <c r="D353406" i="1"/>
  <c r="D353407" i="1"/>
  <c r="D353408" i="1"/>
  <c r="D353409" i="1"/>
  <c r="D353410" i="1"/>
  <c r="D353411" i="1"/>
  <c r="D353412" i="1"/>
  <c r="D353413" i="1"/>
  <c r="D353414" i="1"/>
  <c r="D353415" i="1"/>
  <c r="D353416" i="1"/>
  <c r="D353417" i="1"/>
  <c r="D353418" i="1"/>
  <c r="D353419" i="1"/>
  <c r="D353420" i="1"/>
  <c r="D353421" i="1"/>
  <c r="D353422" i="1"/>
  <c r="D353423" i="1"/>
  <c r="D353424" i="1"/>
  <c r="D353425" i="1"/>
  <c r="D353426" i="1"/>
  <c r="D353427" i="1"/>
  <c r="D353428" i="1"/>
  <c r="D353429" i="1"/>
  <c r="D353430" i="1"/>
  <c r="D353431" i="1"/>
  <c r="D353432" i="1"/>
  <c r="D353433" i="1"/>
  <c r="D353434" i="1"/>
  <c r="D353435" i="1"/>
  <c r="D353436" i="1"/>
  <c r="D353437" i="1"/>
  <c r="D353438" i="1"/>
  <c r="D353439" i="1"/>
  <c r="D353440" i="1"/>
  <c r="D353441" i="1"/>
  <c r="D353442" i="1"/>
  <c r="D353443" i="1"/>
  <c r="D353444" i="1"/>
  <c r="D353445" i="1"/>
  <c r="D353446" i="1"/>
  <c r="D353447" i="1"/>
  <c r="D353448" i="1"/>
  <c r="D353449" i="1"/>
  <c r="D353450" i="1"/>
  <c r="D353451" i="1"/>
  <c r="D353452" i="1"/>
  <c r="D353453" i="1"/>
  <c r="D353454" i="1"/>
  <c r="D353455" i="1"/>
  <c r="D353456" i="1"/>
  <c r="D353457" i="1"/>
  <c r="D353458" i="1"/>
  <c r="D353459" i="1"/>
  <c r="D353460" i="1"/>
  <c r="D353461" i="1"/>
  <c r="D353462" i="1"/>
  <c r="D353463" i="1"/>
  <c r="D353464" i="1"/>
  <c r="D353465" i="1"/>
  <c r="D353466" i="1"/>
  <c r="D353467" i="1"/>
  <c r="D353468" i="1"/>
  <c r="D353469" i="1"/>
  <c r="D353470" i="1"/>
  <c r="D353471" i="1"/>
  <c r="D353472" i="1"/>
  <c r="D353473" i="1"/>
  <c r="D353474" i="1"/>
  <c r="D353475" i="1"/>
  <c r="D353476" i="1"/>
  <c r="D353477" i="1"/>
  <c r="D353478" i="1"/>
  <c r="D353479" i="1"/>
  <c r="D353480" i="1"/>
  <c r="D353481" i="1"/>
  <c r="D353482" i="1"/>
  <c r="D353483" i="1"/>
  <c r="D353484" i="1"/>
  <c r="D353485" i="1"/>
  <c r="D353486" i="1"/>
  <c r="D353487" i="1"/>
  <c r="D353488" i="1"/>
  <c r="D353489" i="1"/>
  <c r="D353490" i="1"/>
  <c r="D353491" i="1"/>
  <c r="D353492" i="1"/>
  <c r="D353493" i="1"/>
  <c r="D353494" i="1"/>
  <c r="D353495" i="1"/>
  <c r="D353496" i="1"/>
  <c r="D353497" i="1"/>
  <c r="D353498" i="1"/>
  <c r="D353499" i="1"/>
  <c r="D353500" i="1"/>
  <c r="D353501" i="1"/>
  <c r="D353502" i="1"/>
  <c r="D353503" i="1"/>
  <c r="D353504" i="1"/>
  <c r="D353505" i="1"/>
  <c r="D353506" i="1"/>
  <c r="D353507" i="1"/>
  <c r="D353508" i="1"/>
  <c r="D353509" i="1"/>
  <c r="D353510" i="1"/>
  <c r="D353511" i="1"/>
  <c r="D353512" i="1"/>
  <c r="D353513" i="1"/>
  <c r="D353514" i="1"/>
  <c r="D353515" i="1"/>
  <c r="D353516" i="1"/>
  <c r="D353517" i="1"/>
  <c r="D353518" i="1"/>
  <c r="D353519" i="1"/>
  <c r="D353520" i="1"/>
  <c r="D353521" i="1"/>
  <c r="D353522" i="1"/>
  <c r="D353523" i="1"/>
  <c r="D353524" i="1"/>
  <c r="D353525" i="1"/>
  <c r="D353526" i="1"/>
  <c r="D353527" i="1"/>
  <c r="D353528" i="1"/>
  <c r="D353529" i="1"/>
  <c r="D353530" i="1"/>
  <c r="D353531" i="1"/>
  <c r="D353532" i="1"/>
  <c r="D353533" i="1"/>
  <c r="D353534" i="1"/>
  <c r="D353535" i="1"/>
  <c r="D353536" i="1"/>
  <c r="D353537" i="1"/>
  <c r="D353538" i="1"/>
  <c r="D353539" i="1"/>
  <c r="D353540" i="1"/>
  <c r="D353541" i="1"/>
  <c r="D353542" i="1"/>
  <c r="D353543" i="1"/>
  <c r="D353544" i="1"/>
  <c r="D353545" i="1"/>
  <c r="D353546" i="1"/>
  <c r="D353547" i="1"/>
  <c r="D353548" i="1"/>
  <c r="D353549" i="1"/>
  <c r="D353550" i="1"/>
  <c r="D353551" i="1"/>
  <c r="D353552" i="1"/>
  <c r="D353553" i="1"/>
  <c r="D353554" i="1"/>
  <c r="D353555" i="1"/>
  <c r="D353556" i="1"/>
  <c r="D353557" i="1"/>
  <c r="D353558" i="1"/>
  <c r="D353559" i="1"/>
  <c r="D353560" i="1"/>
  <c r="D353561" i="1"/>
  <c r="D353562" i="1"/>
  <c r="D353563" i="1"/>
  <c r="D353564" i="1"/>
  <c r="D353565" i="1"/>
  <c r="D353566" i="1"/>
  <c r="D353567" i="1"/>
  <c r="D353568" i="1"/>
  <c r="D353569" i="1"/>
  <c r="D353570" i="1"/>
  <c r="D353571" i="1"/>
  <c r="D353572" i="1"/>
  <c r="D353573" i="1"/>
  <c r="D353574" i="1"/>
  <c r="D353575" i="1"/>
  <c r="D353576" i="1"/>
  <c r="D353577" i="1"/>
  <c r="D353578" i="1"/>
  <c r="D353579" i="1"/>
  <c r="D353580" i="1"/>
  <c r="D353581" i="1"/>
  <c r="D353582" i="1"/>
  <c r="D353583" i="1"/>
  <c r="D353584" i="1"/>
  <c r="D353585" i="1"/>
  <c r="D353586" i="1"/>
  <c r="D353587" i="1"/>
  <c r="D353588" i="1"/>
  <c r="D353589" i="1"/>
  <c r="D353590" i="1"/>
  <c r="D353591" i="1"/>
  <c r="D353592" i="1"/>
  <c r="D353593" i="1"/>
  <c r="D353594" i="1"/>
  <c r="D353595" i="1"/>
  <c r="D353596" i="1"/>
  <c r="D353597" i="1"/>
  <c r="D353598" i="1"/>
  <c r="D353599" i="1"/>
  <c r="D353600" i="1"/>
  <c r="D353601" i="1"/>
  <c r="D353602" i="1"/>
  <c r="D353603" i="1"/>
  <c r="D353604" i="1"/>
  <c r="D353605" i="1"/>
  <c r="D353606" i="1"/>
  <c r="D353607" i="1"/>
  <c r="D353608" i="1"/>
  <c r="D353609" i="1"/>
  <c r="D353610" i="1"/>
  <c r="D353611" i="1"/>
  <c r="D353612" i="1"/>
  <c r="D353613" i="1"/>
  <c r="D353614" i="1"/>
  <c r="D353615" i="1"/>
  <c r="D353616" i="1"/>
  <c r="D353617" i="1"/>
  <c r="D353618" i="1"/>
  <c r="D353619" i="1"/>
  <c r="D353620" i="1"/>
  <c r="D353621" i="1"/>
  <c r="D353622" i="1"/>
  <c r="D353623" i="1"/>
  <c r="D353624" i="1"/>
  <c r="D353625" i="1"/>
  <c r="D353626" i="1"/>
  <c r="D353627" i="1"/>
  <c r="D353628" i="1"/>
  <c r="D353629" i="1"/>
  <c r="D353630" i="1"/>
  <c r="D353631" i="1"/>
  <c r="D353632" i="1"/>
  <c r="D353633" i="1"/>
  <c r="D353634" i="1"/>
  <c r="D353635" i="1"/>
  <c r="D353636" i="1"/>
  <c r="D353637" i="1"/>
  <c r="D353638" i="1"/>
  <c r="D353639" i="1"/>
  <c r="D353640" i="1"/>
  <c r="D353641" i="1"/>
  <c r="D353642" i="1"/>
  <c r="D353643" i="1"/>
  <c r="D353644" i="1"/>
  <c r="D353645" i="1"/>
  <c r="D353646" i="1"/>
  <c r="D353647" i="1"/>
  <c r="D353648" i="1"/>
  <c r="D353649" i="1"/>
  <c r="D353650" i="1"/>
  <c r="D353651" i="1"/>
  <c r="D353652" i="1"/>
  <c r="D353653" i="1"/>
  <c r="D353654" i="1"/>
  <c r="D353655" i="1"/>
  <c r="D353656" i="1"/>
  <c r="D353657" i="1"/>
  <c r="D353658" i="1"/>
  <c r="D353659" i="1"/>
  <c r="D353660" i="1"/>
  <c r="D353661" i="1"/>
  <c r="D353662" i="1"/>
  <c r="D353663" i="1"/>
  <c r="D353664" i="1"/>
  <c r="D353665" i="1"/>
  <c r="D353666" i="1"/>
  <c r="D353667" i="1"/>
  <c r="D353668" i="1"/>
  <c r="D353669" i="1"/>
  <c r="D353670" i="1"/>
  <c r="D353671" i="1"/>
  <c r="D353672" i="1"/>
  <c r="D353673" i="1"/>
  <c r="D353674" i="1"/>
  <c r="D353675" i="1"/>
  <c r="D353676" i="1"/>
  <c r="D353677" i="1"/>
  <c r="D353678" i="1"/>
  <c r="D353679" i="1"/>
  <c r="D353680" i="1"/>
  <c r="D353681" i="1"/>
  <c r="D353682" i="1"/>
  <c r="D353683" i="1"/>
  <c r="D353684" i="1"/>
  <c r="D353685" i="1"/>
  <c r="D353686" i="1"/>
  <c r="D353687" i="1"/>
  <c r="D353688" i="1"/>
  <c r="D353689" i="1"/>
  <c r="D353690" i="1"/>
  <c r="D353691" i="1"/>
  <c r="D353692" i="1"/>
  <c r="D353693" i="1"/>
  <c r="D353694" i="1"/>
  <c r="D353695" i="1"/>
  <c r="D353696" i="1"/>
  <c r="D353697" i="1"/>
  <c r="D353698" i="1"/>
  <c r="D353699" i="1"/>
  <c r="D353700" i="1"/>
  <c r="D353701" i="1"/>
  <c r="D353702" i="1"/>
  <c r="D353703" i="1"/>
  <c r="D353704" i="1"/>
  <c r="D353705" i="1"/>
  <c r="D353706" i="1"/>
  <c r="D353707" i="1"/>
  <c r="D353708" i="1"/>
  <c r="D353709" i="1"/>
  <c r="D353710" i="1"/>
  <c r="D353711" i="1"/>
  <c r="D353712" i="1"/>
  <c r="D353713" i="1"/>
  <c r="D353714" i="1"/>
  <c r="D353715" i="1"/>
  <c r="D353716" i="1"/>
  <c r="D353717" i="1"/>
  <c r="D353718" i="1"/>
  <c r="D353719" i="1"/>
  <c r="D353720" i="1"/>
  <c r="D353721" i="1"/>
  <c r="D353722" i="1"/>
  <c r="D353723" i="1"/>
  <c r="D353724" i="1"/>
  <c r="D353725" i="1"/>
  <c r="D353726" i="1"/>
  <c r="D353727" i="1"/>
  <c r="D353728" i="1"/>
  <c r="D353729" i="1"/>
  <c r="D353730" i="1"/>
  <c r="D353731" i="1"/>
  <c r="D353732" i="1"/>
  <c r="D353733" i="1"/>
  <c r="D353734" i="1"/>
  <c r="D353735" i="1"/>
  <c r="D353736" i="1"/>
  <c r="D353737" i="1"/>
  <c r="D353738" i="1"/>
  <c r="D353739" i="1"/>
  <c r="D353740" i="1"/>
  <c r="D353741" i="1"/>
  <c r="D353742" i="1"/>
  <c r="D353743" i="1"/>
  <c r="D353744" i="1"/>
  <c r="D353745" i="1"/>
  <c r="D353746" i="1"/>
  <c r="D353747" i="1"/>
  <c r="D353748" i="1"/>
  <c r="D353749" i="1"/>
  <c r="D353750" i="1"/>
  <c r="D353751" i="1"/>
  <c r="D353752" i="1"/>
  <c r="D353753" i="1"/>
  <c r="D353754" i="1"/>
  <c r="D353755" i="1"/>
  <c r="D353756" i="1"/>
  <c r="D353757" i="1"/>
  <c r="D353758" i="1"/>
  <c r="D353759" i="1"/>
  <c r="D353760" i="1"/>
  <c r="D353761" i="1"/>
  <c r="D353762" i="1"/>
  <c r="D353763" i="1"/>
  <c r="D353764" i="1"/>
  <c r="D353765" i="1"/>
  <c r="D353766" i="1"/>
  <c r="D353767" i="1"/>
  <c r="D353768" i="1"/>
  <c r="D353769" i="1"/>
  <c r="D353770" i="1"/>
  <c r="D353771" i="1"/>
  <c r="D353772" i="1"/>
  <c r="D353773" i="1"/>
  <c r="D353774" i="1"/>
  <c r="D353775" i="1"/>
  <c r="D353776" i="1"/>
  <c r="D353777" i="1"/>
  <c r="D353778" i="1"/>
  <c r="D353779" i="1"/>
  <c r="D353780" i="1"/>
  <c r="D353781" i="1"/>
  <c r="D353782" i="1"/>
  <c r="D353783" i="1"/>
  <c r="D353784" i="1"/>
  <c r="D353785" i="1"/>
  <c r="D353786" i="1"/>
  <c r="D353787" i="1"/>
  <c r="D353788" i="1"/>
  <c r="D353789" i="1"/>
  <c r="D353790" i="1"/>
  <c r="D353791" i="1"/>
  <c r="D353792" i="1"/>
  <c r="D353793" i="1"/>
  <c r="D353794" i="1"/>
  <c r="D353795" i="1"/>
  <c r="D353796" i="1"/>
  <c r="D353797" i="1"/>
  <c r="D353798" i="1"/>
  <c r="D353799" i="1"/>
  <c r="D353800" i="1"/>
  <c r="D353801" i="1"/>
  <c r="D353802" i="1"/>
  <c r="D353803" i="1"/>
  <c r="D353804" i="1"/>
  <c r="D353805" i="1"/>
  <c r="D353806" i="1"/>
  <c r="D353807" i="1"/>
  <c r="D353808" i="1"/>
  <c r="D353809" i="1"/>
  <c r="D353810" i="1"/>
  <c r="D353811" i="1"/>
  <c r="D353812" i="1"/>
  <c r="D353813" i="1"/>
  <c r="D353814" i="1"/>
  <c r="D353815" i="1"/>
  <c r="D353816" i="1"/>
  <c r="D353817" i="1"/>
  <c r="D353818" i="1"/>
  <c r="D353819" i="1"/>
  <c r="D353820" i="1"/>
  <c r="D353821" i="1"/>
  <c r="D353822" i="1"/>
  <c r="D353823" i="1"/>
  <c r="D353824" i="1"/>
  <c r="D353825" i="1"/>
  <c r="D353826" i="1"/>
  <c r="D353827" i="1"/>
  <c r="D353828" i="1"/>
  <c r="D353829" i="1"/>
  <c r="D353830" i="1"/>
  <c r="D353831" i="1"/>
  <c r="D353832" i="1"/>
  <c r="D353833" i="1"/>
  <c r="D353834" i="1"/>
  <c r="D353835" i="1"/>
  <c r="D353836" i="1"/>
  <c r="D353837" i="1"/>
  <c r="D353838" i="1"/>
  <c r="D353839" i="1"/>
  <c r="D353840" i="1"/>
  <c r="D353841" i="1"/>
  <c r="D353842" i="1"/>
  <c r="D353843" i="1"/>
  <c r="D353844" i="1"/>
  <c r="D353845" i="1"/>
  <c r="D353846" i="1"/>
  <c r="D353847" i="1"/>
  <c r="D353848" i="1"/>
  <c r="D353849" i="1"/>
  <c r="D353850" i="1"/>
  <c r="D353851" i="1"/>
  <c r="D353852" i="1"/>
  <c r="D353853" i="1"/>
  <c r="D353854" i="1"/>
  <c r="D353855" i="1"/>
  <c r="D353856" i="1"/>
  <c r="D353857" i="1"/>
  <c r="D353858" i="1"/>
  <c r="D353859" i="1"/>
  <c r="D353860" i="1"/>
  <c r="D353861" i="1"/>
  <c r="D353862" i="1"/>
  <c r="D353863" i="1"/>
  <c r="D353864" i="1"/>
  <c r="D353865" i="1"/>
  <c r="D353866" i="1"/>
  <c r="D353867" i="1"/>
  <c r="D353868" i="1"/>
  <c r="D353869" i="1"/>
  <c r="D353870" i="1"/>
  <c r="D353871" i="1"/>
  <c r="D353872" i="1"/>
  <c r="D353873" i="1"/>
  <c r="D353874" i="1"/>
  <c r="D353875" i="1"/>
  <c r="D353876" i="1"/>
  <c r="D353877" i="1"/>
  <c r="D353878" i="1"/>
  <c r="D353879" i="1"/>
  <c r="D353880" i="1"/>
  <c r="D353881" i="1"/>
  <c r="D353882" i="1"/>
  <c r="D353883" i="1"/>
  <c r="D353884" i="1"/>
  <c r="D353885" i="1"/>
  <c r="D353886" i="1"/>
  <c r="D353887" i="1"/>
  <c r="D353888" i="1"/>
  <c r="D353889" i="1"/>
  <c r="D353890" i="1"/>
  <c r="D353891" i="1"/>
  <c r="D353892" i="1"/>
  <c r="D353893" i="1"/>
  <c r="D353894" i="1"/>
  <c r="D353895" i="1"/>
  <c r="D353896" i="1"/>
  <c r="D353897" i="1"/>
  <c r="D353898" i="1"/>
  <c r="D353899" i="1"/>
  <c r="D353900" i="1"/>
  <c r="D353901" i="1"/>
  <c r="D353902" i="1"/>
  <c r="D353903" i="1"/>
  <c r="D353904" i="1"/>
  <c r="D353905" i="1"/>
  <c r="D353906" i="1"/>
  <c r="D353907" i="1"/>
  <c r="D353908" i="1"/>
  <c r="D353909" i="1"/>
  <c r="D353910" i="1"/>
  <c r="D353911" i="1"/>
  <c r="D353912" i="1"/>
  <c r="D353913" i="1"/>
  <c r="D353914" i="1"/>
  <c r="D353915" i="1"/>
  <c r="D353916" i="1"/>
  <c r="D353917" i="1"/>
  <c r="D353918" i="1"/>
  <c r="D353919" i="1"/>
  <c r="D353920" i="1"/>
  <c r="D353921" i="1"/>
  <c r="D353922" i="1"/>
  <c r="D353923" i="1"/>
  <c r="D353924" i="1"/>
  <c r="D353925" i="1"/>
  <c r="D353926" i="1"/>
  <c r="D353927" i="1"/>
  <c r="D353928" i="1"/>
  <c r="D353929" i="1"/>
  <c r="D353930" i="1"/>
  <c r="D353931" i="1"/>
  <c r="D353932" i="1"/>
  <c r="D353933" i="1"/>
  <c r="D353934" i="1"/>
  <c r="D353935" i="1"/>
  <c r="D353936" i="1"/>
  <c r="D353937" i="1"/>
  <c r="D353938" i="1"/>
  <c r="D353939" i="1"/>
  <c r="D353940" i="1"/>
  <c r="D353941" i="1"/>
  <c r="D353942" i="1"/>
  <c r="D353943" i="1"/>
  <c r="D353944" i="1"/>
  <c r="D353945" i="1"/>
  <c r="D353946" i="1"/>
  <c r="D353947" i="1"/>
  <c r="D353948" i="1"/>
  <c r="D353949" i="1"/>
  <c r="D353950" i="1"/>
  <c r="D353951" i="1"/>
  <c r="D353952" i="1"/>
  <c r="D353953" i="1"/>
  <c r="D353954" i="1"/>
  <c r="D353955" i="1"/>
  <c r="D353956" i="1"/>
  <c r="D353957" i="1"/>
  <c r="D353958" i="1"/>
  <c r="D353959" i="1"/>
  <c r="D353960" i="1"/>
  <c r="D353961" i="1"/>
  <c r="D353962" i="1"/>
  <c r="D353963" i="1"/>
  <c r="D353964" i="1"/>
  <c r="D353965" i="1"/>
  <c r="D353966" i="1"/>
  <c r="D353967" i="1"/>
  <c r="D353968" i="1"/>
  <c r="D353969" i="1"/>
  <c r="D353970" i="1"/>
  <c r="D353971" i="1"/>
  <c r="D353972" i="1"/>
  <c r="D353973" i="1"/>
  <c r="D353974" i="1"/>
  <c r="D353975" i="1"/>
  <c r="D353976" i="1"/>
  <c r="D353977" i="1"/>
  <c r="D353978" i="1"/>
  <c r="D353979" i="1"/>
  <c r="D353980" i="1"/>
  <c r="D353981" i="1"/>
  <c r="D353982" i="1"/>
  <c r="D353983" i="1"/>
  <c r="D353984" i="1"/>
  <c r="D353985" i="1"/>
  <c r="D353986" i="1"/>
  <c r="D353987" i="1"/>
  <c r="D353988" i="1"/>
  <c r="D353989" i="1"/>
  <c r="D353990" i="1"/>
  <c r="D353991" i="1"/>
  <c r="D353992" i="1"/>
  <c r="D353993" i="1"/>
  <c r="D353994" i="1"/>
  <c r="D353995" i="1"/>
  <c r="D353996" i="1"/>
  <c r="D353997" i="1"/>
  <c r="D353998" i="1"/>
  <c r="D353999" i="1"/>
  <c r="D354000" i="1"/>
  <c r="D354001" i="1"/>
  <c r="D354002" i="1"/>
  <c r="D354003" i="1"/>
  <c r="D354004" i="1"/>
  <c r="D354005" i="1"/>
  <c r="D354006" i="1"/>
  <c r="D354007" i="1"/>
  <c r="D354008" i="1"/>
  <c r="D354009" i="1"/>
  <c r="D354010" i="1"/>
  <c r="D354011" i="1"/>
  <c r="D354012" i="1"/>
  <c r="D354013" i="1"/>
  <c r="D354014" i="1"/>
  <c r="D354015" i="1"/>
  <c r="D354016" i="1"/>
  <c r="D354017" i="1"/>
  <c r="D354018" i="1"/>
  <c r="D354019" i="1"/>
  <c r="D354020" i="1"/>
  <c r="D354021" i="1"/>
  <c r="D354022" i="1"/>
  <c r="D354023" i="1"/>
  <c r="D354024" i="1"/>
  <c r="D354025" i="1"/>
  <c r="D354026" i="1"/>
  <c r="D354027" i="1"/>
  <c r="D354028" i="1"/>
  <c r="D354029" i="1"/>
  <c r="D354030" i="1"/>
  <c r="D354031" i="1"/>
  <c r="D354032" i="1"/>
  <c r="D354033" i="1"/>
  <c r="D354034" i="1"/>
  <c r="D354035" i="1"/>
  <c r="D354036" i="1"/>
  <c r="D354037" i="1"/>
  <c r="D354038" i="1"/>
  <c r="D354039" i="1"/>
  <c r="D354040" i="1"/>
  <c r="D354041" i="1"/>
  <c r="D354042" i="1"/>
  <c r="D354043" i="1"/>
  <c r="D354044" i="1"/>
  <c r="D354045" i="1"/>
  <c r="D354046" i="1"/>
  <c r="D354047" i="1"/>
  <c r="D354048" i="1"/>
  <c r="D354049" i="1"/>
  <c r="D354050" i="1"/>
  <c r="D354051" i="1"/>
  <c r="D354052" i="1"/>
  <c r="D354053" i="1"/>
  <c r="D354054" i="1"/>
  <c r="D354055" i="1"/>
  <c r="D354056" i="1"/>
  <c r="D354057" i="1"/>
  <c r="D354058" i="1"/>
  <c r="D354059" i="1"/>
  <c r="D354060" i="1"/>
  <c r="D354061" i="1"/>
  <c r="D354062" i="1"/>
  <c r="D354063" i="1"/>
  <c r="D354064" i="1"/>
  <c r="D354065" i="1"/>
  <c r="D354066" i="1"/>
  <c r="D354067" i="1"/>
  <c r="D354068" i="1"/>
  <c r="D354069" i="1"/>
  <c r="D354070" i="1"/>
  <c r="D354071" i="1"/>
  <c r="D354072" i="1"/>
  <c r="D354073" i="1"/>
  <c r="D354074" i="1"/>
  <c r="D354075" i="1"/>
  <c r="D354076" i="1"/>
  <c r="D354077" i="1"/>
  <c r="D354078" i="1"/>
  <c r="D354079" i="1"/>
  <c r="D354080" i="1"/>
  <c r="D354081" i="1"/>
  <c r="D354082" i="1"/>
  <c r="D354083" i="1"/>
  <c r="D354084" i="1"/>
  <c r="D354085" i="1"/>
  <c r="D354086" i="1"/>
  <c r="D354087" i="1"/>
  <c r="D354088" i="1"/>
  <c r="D354089" i="1"/>
  <c r="D354090" i="1"/>
  <c r="D354091" i="1"/>
  <c r="D354092" i="1"/>
  <c r="D354093" i="1"/>
  <c r="D354094" i="1"/>
  <c r="D354095" i="1"/>
  <c r="D354096" i="1"/>
  <c r="D354097" i="1"/>
  <c r="D354098" i="1"/>
  <c r="D354099" i="1"/>
  <c r="D354100" i="1"/>
  <c r="D354101" i="1"/>
  <c r="D354102" i="1"/>
  <c r="D354103" i="1"/>
  <c r="D354104" i="1"/>
  <c r="D354105" i="1"/>
  <c r="D354106" i="1"/>
  <c r="D354107" i="1"/>
  <c r="D354108" i="1"/>
  <c r="D354109" i="1"/>
  <c r="D354110" i="1"/>
  <c r="D354111" i="1"/>
  <c r="D354112" i="1"/>
  <c r="D354113" i="1"/>
  <c r="D354114" i="1"/>
  <c r="D354115" i="1"/>
  <c r="D354116" i="1"/>
  <c r="D354117" i="1"/>
  <c r="D354118" i="1"/>
  <c r="D354119" i="1"/>
  <c r="D354120" i="1"/>
  <c r="D354121" i="1"/>
  <c r="D354122" i="1"/>
  <c r="D354123" i="1"/>
  <c r="D354124" i="1"/>
  <c r="D354125" i="1"/>
  <c r="D354126" i="1"/>
  <c r="D354127" i="1"/>
  <c r="D354128" i="1"/>
  <c r="D354129" i="1"/>
  <c r="D354130" i="1"/>
  <c r="D354131" i="1"/>
  <c r="D354132" i="1"/>
  <c r="D354133" i="1"/>
  <c r="D354134" i="1"/>
  <c r="D354135" i="1"/>
  <c r="D354136" i="1"/>
  <c r="D354137" i="1"/>
  <c r="D354138" i="1"/>
  <c r="D354139" i="1"/>
  <c r="D354140" i="1"/>
  <c r="D354141" i="1"/>
  <c r="D354142" i="1"/>
  <c r="D354143" i="1"/>
  <c r="D354144" i="1"/>
  <c r="D354145" i="1"/>
  <c r="D354146" i="1"/>
  <c r="D354147" i="1"/>
  <c r="D354148" i="1"/>
  <c r="D354149" i="1"/>
  <c r="D354150" i="1"/>
  <c r="D354151" i="1"/>
  <c r="D354152" i="1"/>
  <c r="D354153" i="1"/>
  <c r="D354154" i="1"/>
  <c r="D354155" i="1"/>
  <c r="D354156" i="1"/>
  <c r="D354157" i="1"/>
  <c r="D354158" i="1"/>
  <c r="D354159" i="1"/>
  <c r="D354160" i="1"/>
  <c r="D354161" i="1"/>
  <c r="D354162" i="1"/>
  <c r="D354163" i="1"/>
  <c r="D354164" i="1"/>
  <c r="D354165" i="1"/>
  <c r="D354166" i="1"/>
  <c r="D354167" i="1"/>
  <c r="D354168" i="1"/>
  <c r="D354169" i="1"/>
  <c r="D354170" i="1"/>
  <c r="D354171" i="1"/>
  <c r="D354172" i="1"/>
  <c r="D354173" i="1"/>
  <c r="D354174" i="1"/>
  <c r="D354175" i="1"/>
  <c r="D354176" i="1"/>
  <c r="D354177" i="1"/>
  <c r="D354178" i="1"/>
  <c r="D354179" i="1"/>
  <c r="D354180" i="1"/>
  <c r="D354181" i="1"/>
  <c r="D354182" i="1"/>
  <c r="D354183" i="1"/>
  <c r="D354184" i="1"/>
  <c r="D354185" i="1"/>
  <c r="D354186" i="1"/>
  <c r="D354187" i="1"/>
  <c r="D354188" i="1"/>
  <c r="D354189" i="1"/>
  <c r="D354190" i="1"/>
  <c r="D354191" i="1"/>
  <c r="D354192" i="1"/>
  <c r="D354193" i="1"/>
  <c r="D354194" i="1"/>
  <c r="D354195" i="1"/>
  <c r="D354196" i="1"/>
  <c r="D354197" i="1"/>
  <c r="D354198" i="1"/>
  <c r="D354199" i="1"/>
  <c r="D354200" i="1"/>
  <c r="D354201" i="1"/>
  <c r="D354202" i="1"/>
  <c r="D354203" i="1"/>
  <c r="D354204" i="1"/>
  <c r="D354205" i="1"/>
  <c r="D354206" i="1"/>
  <c r="D354207" i="1"/>
  <c r="D354208" i="1"/>
  <c r="D354209" i="1"/>
  <c r="D354210" i="1"/>
  <c r="D354211" i="1"/>
  <c r="D354212" i="1"/>
  <c r="D354213" i="1"/>
  <c r="D354214" i="1"/>
  <c r="D354215" i="1"/>
  <c r="D354216" i="1"/>
  <c r="D354217" i="1"/>
  <c r="D354218" i="1"/>
  <c r="D354219" i="1"/>
  <c r="D354220" i="1"/>
  <c r="D354221" i="1"/>
  <c r="D354222" i="1"/>
  <c r="D354223" i="1"/>
  <c r="D354224" i="1"/>
  <c r="D354225" i="1"/>
  <c r="D354226" i="1"/>
  <c r="D354227" i="1"/>
  <c r="D354228" i="1"/>
  <c r="D354229" i="1"/>
  <c r="D354230" i="1"/>
  <c r="D354231" i="1"/>
  <c r="D354232" i="1"/>
  <c r="D354233" i="1"/>
  <c r="D354234" i="1"/>
  <c r="D354235" i="1"/>
  <c r="D354236" i="1"/>
  <c r="D354237" i="1"/>
  <c r="D354238" i="1"/>
  <c r="D354239" i="1"/>
  <c r="D354240" i="1"/>
  <c r="D354241" i="1"/>
  <c r="D354242" i="1"/>
  <c r="D354243" i="1"/>
  <c r="D354244" i="1"/>
  <c r="D354245" i="1"/>
  <c r="D354246" i="1"/>
  <c r="D354247" i="1"/>
  <c r="D354248" i="1"/>
  <c r="D354249" i="1"/>
  <c r="D354250" i="1"/>
  <c r="D354251" i="1"/>
  <c r="D354252" i="1"/>
  <c r="D354253" i="1"/>
  <c r="D354254" i="1"/>
  <c r="D354255" i="1"/>
  <c r="D354256" i="1"/>
  <c r="D354257" i="1"/>
  <c r="D354258" i="1"/>
  <c r="D354259" i="1"/>
  <c r="D354260" i="1"/>
  <c r="D354261" i="1"/>
  <c r="D354262" i="1"/>
  <c r="D354263" i="1"/>
  <c r="D354264" i="1"/>
  <c r="D354265" i="1"/>
  <c r="D354266" i="1"/>
  <c r="D354267" i="1"/>
  <c r="D354268" i="1"/>
  <c r="D354269" i="1"/>
  <c r="D354270" i="1"/>
  <c r="D354271" i="1"/>
  <c r="D354272" i="1"/>
  <c r="D354273" i="1"/>
  <c r="D354274" i="1"/>
  <c r="D354275" i="1"/>
  <c r="D354276" i="1"/>
  <c r="D354277" i="1"/>
  <c r="D354278" i="1"/>
  <c r="D354279" i="1"/>
  <c r="D354280" i="1"/>
  <c r="D354281" i="1"/>
  <c r="D354282" i="1"/>
  <c r="D354283" i="1"/>
  <c r="D354284" i="1"/>
  <c r="D354285" i="1"/>
  <c r="D354286" i="1"/>
  <c r="D354287" i="1"/>
  <c r="D354288" i="1"/>
  <c r="D354289" i="1"/>
  <c r="D354290" i="1"/>
  <c r="D354291" i="1"/>
  <c r="D354292" i="1"/>
  <c r="D354293" i="1"/>
  <c r="D354294" i="1"/>
  <c r="D354295" i="1"/>
  <c r="D354296" i="1"/>
  <c r="D354297" i="1"/>
  <c r="D354298" i="1"/>
  <c r="D354299" i="1"/>
  <c r="D354300" i="1"/>
  <c r="D354301" i="1"/>
  <c r="D354302" i="1"/>
  <c r="D354303" i="1"/>
  <c r="D354304" i="1"/>
  <c r="D354305" i="1"/>
  <c r="D354306" i="1"/>
  <c r="D354307" i="1"/>
  <c r="D354308" i="1"/>
  <c r="D354309" i="1"/>
  <c r="D354310" i="1"/>
  <c r="D354311" i="1"/>
  <c r="D354312" i="1"/>
  <c r="D354313" i="1"/>
  <c r="D354314" i="1"/>
  <c r="D354315" i="1"/>
  <c r="D354316" i="1"/>
  <c r="D354317" i="1"/>
  <c r="D354318" i="1"/>
  <c r="D354319" i="1"/>
  <c r="D354320" i="1"/>
  <c r="D354321" i="1"/>
  <c r="D354322" i="1"/>
  <c r="D354323" i="1"/>
  <c r="D354324" i="1"/>
  <c r="D354325" i="1"/>
  <c r="D354326" i="1"/>
  <c r="D354327" i="1"/>
  <c r="D354328" i="1"/>
  <c r="D354329" i="1"/>
  <c r="D354330" i="1"/>
  <c r="D354331" i="1"/>
  <c r="D354332" i="1"/>
  <c r="D354333" i="1"/>
  <c r="D354334" i="1"/>
  <c r="D354335" i="1"/>
  <c r="D354336" i="1"/>
  <c r="D354337" i="1"/>
  <c r="D354338" i="1"/>
  <c r="D354339" i="1"/>
  <c r="D354340" i="1"/>
  <c r="D354341" i="1"/>
  <c r="D354342" i="1"/>
  <c r="D354343" i="1"/>
  <c r="D354344" i="1"/>
  <c r="D354345" i="1"/>
  <c r="D354346" i="1"/>
  <c r="D354347" i="1"/>
  <c r="D354348" i="1"/>
  <c r="D354349" i="1"/>
  <c r="D354350" i="1"/>
  <c r="D354351" i="1"/>
  <c r="D354352" i="1"/>
  <c r="D354353" i="1"/>
  <c r="D354354" i="1"/>
  <c r="D354355" i="1"/>
  <c r="D354356" i="1"/>
  <c r="D354357" i="1"/>
  <c r="D354358" i="1"/>
  <c r="D354359" i="1"/>
  <c r="D354360" i="1"/>
  <c r="D354361" i="1"/>
  <c r="D354362" i="1"/>
  <c r="D354363" i="1"/>
  <c r="D354364" i="1"/>
  <c r="D354365" i="1"/>
  <c r="D354366" i="1"/>
  <c r="D354367" i="1"/>
  <c r="D354368" i="1"/>
  <c r="D354369" i="1"/>
  <c r="D354370" i="1"/>
  <c r="D354371" i="1"/>
  <c r="D354372" i="1"/>
  <c r="D354373" i="1"/>
  <c r="D354374" i="1"/>
  <c r="D354375" i="1"/>
  <c r="D354376" i="1"/>
  <c r="D354377" i="1"/>
  <c r="D354378" i="1"/>
  <c r="D354379" i="1"/>
  <c r="D354380" i="1"/>
  <c r="D354381" i="1"/>
  <c r="D354382" i="1"/>
  <c r="D354383" i="1"/>
  <c r="D354384" i="1"/>
  <c r="D354385" i="1"/>
  <c r="D354386" i="1"/>
  <c r="D354387" i="1"/>
  <c r="D354388" i="1"/>
  <c r="D354389" i="1"/>
  <c r="D354390" i="1"/>
  <c r="D354391" i="1"/>
  <c r="D354392" i="1"/>
  <c r="D354393" i="1"/>
  <c r="D354394" i="1"/>
  <c r="D354395" i="1"/>
  <c r="D354396" i="1"/>
  <c r="D354397" i="1"/>
  <c r="D354398" i="1"/>
  <c r="D354399" i="1"/>
  <c r="D354400" i="1"/>
  <c r="D354401" i="1"/>
  <c r="D354402" i="1"/>
  <c r="D354403" i="1"/>
  <c r="D354404" i="1"/>
  <c r="D354405" i="1"/>
  <c r="D354406" i="1"/>
  <c r="D354407" i="1"/>
  <c r="D354408" i="1"/>
  <c r="D354409" i="1"/>
  <c r="D354410" i="1"/>
  <c r="D354411" i="1"/>
  <c r="D354412" i="1"/>
  <c r="D354413" i="1"/>
  <c r="D354414" i="1"/>
  <c r="D354415" i="1"/>
  <c r="D354416" i="1"/>
  <c r="D354417" i="1"/>
  <c r="D354418" i="1"/>
  <c r="D354419" i="1"/>
  <c r="D354420" i="1"/>
  <c r="D354421" i="1"/>
  <c r="D354422" i="1"/>
  <c r="D354423" i="1"/>
  <c r="D354424" i="1"/>
  <c r="D354425" i="1"/>
  <c r="D354426" i="1"/>
  <c r="D354427" i="1"/>
  <c r="D354428" i="1"/>
  <c r="D354429" i="1"/>
  <c r="D354430" i="1"/>
  <c r="D354431" i="1"/>
  <c r="D354432" i="1"/>
  <c r="D354433" i="1"/>
  <c r="D354434" i="1"/>
  <c r="D354435" i="1"/>
  <c r="D354436" i="1"/>
  <c r="D354437" i="1"/>
  <c r="D354438" i="1"/>
  <c r="D354439" i="1"/>
  <c r="D354440" i="1"/>
  <c r="D354441" i="1"/>
  <c r="D354442" i="1"/>
  <c r="D354443" i="1"/>
  <c r="D354444" i="1"/>
  <c r="D354445" i="1"/>
  <c r="D354446" i="1"/>
  <c r="D354447" i="1"/>
  <c r="D354448" i="1"/>
  <c r="D354449" i="1"/>
  <c r="D354450" i="1"/>
  <c r="D354451" i="1"/>
  <c r="D354452" i="1"/>
  <c r="D354453" i="1"/>
  <c r="D354454" i="1"/>
  <c r="D354455" i="1"/>
  <c r="D354456" i="1"/>
  <c r="D354457" i="1"/>
  <c r="D354458" i="1"/>
  <c r="D354459" i="1"/>
  <c r="D354460" i="1"/>
  <c r="D354461" i="1"/>
  <c r="D354462" i="1"/>
  <c r="D354463" i="1"/>
  <c r="D354464" i="1"/>
  <c r="D354465" i="1"/>
  <c r="D354466" i="1"/>
  <c r="D354467" i="1"/>
  <c r="D354468" i="1"/>
  <c r="D354469" i="1"/>
  <c r="D354470" i="1"/>
  <c r="D354471" i="1"/>
  <c r="D354472" i="1"/>
  <c r="D354473" i="1"/>
  <c r="D354474" i="1"/>
  <c r="D354475" i="1"/>
  <c r="D354476" i="1"/>
  <c r="D354477" i="1"/>
  <c r="D354478" i="1"/>
  <c r="D354479" i="1"/>
  <c r="D354480" i="1"/>
  <c r="D354481" i="1"/>
  <c r="D354482" i="1"/>
  <c r="D354483" i="1"/>
  <c r="D354484" i="1"/>
  <c r="D354485" i="1"/>
  <c r="D354486" i="1"/>
  <c r="D354487" i="1"/>
  <c r="D354488" i="1"/>
  <c r="D354489" i="1"/>
  <c r="D354490" i="1"/>
  <c r="D354491" i="1"/>
  <c r="D354492" i="1"/>
  <c r="D354493" i="1"/>
  <c r="D354494" i="1"/>
  <c r="D354495" i="1"/>
  <c r="D354496" i="1"/>
  <c r="D354497" i="1"/>
  <c r="D354498" i="1"/>
  <c r="D354499" i="1"/>
  <c r="D354500" i="1"/>
  <c r="D354501" i="1"/>
  <c r="D354502" i="1"/>
  <c r="D354503" i="1"/>
  <c r="D354504" i="1"/>
  <c r="D354505" i="1"/>
  <c r="D354506" i="1"/>
  <c r="D354507" i="1"/>
  <c r="D354508" i="1"/>
  <c r="D354509" i="1"/>
  <c r="D354510" i="1"/>
  <c r="D354511" i="1"/>
  <c r="D354512" i="1"/>
  <c r="D354513" i="1"/>
  <c r="D354514" i="1"/>
  <c r="D354515" i="1"/>
  <c r="D354516" i="1"/>
  <c r="D354517" i="1"/>
  <c r="D354518" i="1"/>
  <c r="D354519" i="1"/>
  <c r="D354520" i="1"/>
  <c r="D354521" i="1"/>
  <c r="D354522" i="1"/>
  <c r="D354523" i="1"/>
  <c r="D354524" i="1"/>
  <c r="D354525" i="1"/>
  <c r="D354526" i="1"/>
  <c r="D354527" i="1"/>
  <c r="D354528" i="1"/>
  <c r="D354529" i="1"/>
  <c r="D354530" i="1"/>
  <c r="D354531" i="1"/>
  <c r="D354532" i="1"/>
  <c r="D354533" i="1"/>
  <c r="D354534" i="1"/>
  <c r="D354535" i="1"/>
  <c r="D354536" i="1"/>
  <c r="D354537" i="1"/>
  <c r="D354538" i="1"/>
  <c r="D354539" i="1"/>
  <c r="D354540" i="1"/>
  <c r="D354541" i="1"/>
  <c r="D354542" i="1"/>
  <c r="D354543" i="1"/>
  <c r="D354544" i="1"/>
  <c r="D354545" i="1"/>
  <c r="D354546" i="1"/>
  <c r="D354547" i="1"/>
  <c r="D354548" i="1"/>
  <c r="D354549" i="1"/>
  <c r="D354550" i="1"/>
  <c r="D354551" i="1"/>
  <c r="D354552" i="1"/>
  <c r="D354553" i="1"/>
  <c r="D354554" i="1"/>
  <c r="D354555" i="1"/>
  <c r="D354556" i="1"/>
  <c r="D354557" i="1"/>
  <c r="D354558" i="1"/>
  <c r="D354559" i="1"/>
  <c r="D354560" i="1"/>
  <c r="D354561" i="1"/>
  <c r="D354562" i="1"/>
  <c r="D354563" i="1"/>
  <c r="D354564" i="1"/>
  <c r="D354565" i="1"/>
  <c r="D354566" i="1"/>
  <c r="D354567" i="1"/>
  <c r="D354568" i="1"/>
  <c r="D354569" i="1"/>
  <c r="D354570" i="1"/>
  <c r="D354571" i="1"/>
  <c r="D354572" i="1"/>
  <c r="D354573" i="1"/>
  <c r="D354574" i="1"/>
  <c r="D354575" i="1"/>
  <c r="D354576" i="1"/>
  <c r="D354577" i="1"/>
  <c r="D354578" i="1"/>
  <c r="D354579" i="1"/>
  <c r="D354580" i="1"/>
  <c r="D354581" i="1"/>
  <c r="D354582" i="1"/>
  <c r="D354583" i="1"/>
  <c r="D354584" i="1"/>
  <c r="D354585" i="1"/>
  <c r="D354586" i="1"/>
  <c r="D354587" i="1"/>
  <c r="D354588" i="1"/>
  <c r="D354589" i="1"/>
  <c r="D354590" i="1"/>
  <c r="D354591" i="1"/>
  <c r="D354592" i="1"/>
  <c r="D354593" i="1"/>
  <c r="D354594" i="1"/>
  <c r="D354595" i="1"/>
  <c r="D354596" i="1"/>
  <c r="D354597" i="1"/>
  <c r="D354598" i="1"/>
  <c r="D354599" i="1"/>
  <c r="D354600" i="1"/>
  <c r="D354601" i="1"/>
  <c r="D354602" i="1"/>
  <c r="D354603" i="1"/>
  <c r="D354604" i="1"/>
  <c r="D354605" i="1"/>
  <c r="D354606" i="1"/>
  <c r="D354607" i="1"/>
  <c r="D354608" i="1"/>
  <c r="D354609" i="1"/>
  <c r="D354610" i="1"/>
  <c r="D354611" i="1"/>
  <c r="D354612" i="1"/>
  <c r="D354613" i="1"/>
  <c r="D354614" i="1"/>
  <c r="D354615" i="1"/>
  <c r="D354616" i="1"/>
  <c r="D354617" i="1"/>
  <c r="D354618" i="1"/>
  <c r="D354619" i="1"/>
  <c r="D354620" i="1"/>
  <c r="D354621" i="1"/>
  <c r="D354622" i="1"/>
  <c r="D354623" i="1"/>
  <c r="D354624" i="1"/>
  <c r="D354625" i="1"/>
  <c r="D354626" i="1"/>
  <c r="D354627" i="1"/>
  <c r="D354628" i="1"/>
  <c r="D354629" i="1"/>
  <c r="D354630" i="1"/>
  <c r="D354631" i="1"/>
  <c r="D354632" i="1"/>
  <c r="D354633" i="1"/>
  <c r="D354634" i="1"/>
  <c r="D354635" i="1"/>
  <c r="D354636" i="1"/>
  <c r="D354637" i="1"/>
  <c r="D354638" i="1"/>
  <c r="D354639" i="1"/>
  <c r="D354640" i="1"/>
  <c r="D354641" i="1"/>
  <c r="D354642" i="1"/>
  <c r="D354643" i="1"/>
  <c r="D354644" i="1"/>
  <c r="D354645" i="1"/>
  <c r="D354646" i="1"/>
  <c r="D354647" i="1"/>
  <c r="D354648" i="1"/>
  <c r="D354649" i="1"/>
  <c r="D354650" i="1"/>
  <c r="D354651" i="1"/>
  <c r="D354652" i="1"/>
  <c r="D354653" i="1"/>
  <c r="D354654" i="1"/>
  <c r="D354655" i="1"/>
  <c r="D354656" i="1"/>
  <c r="D354657" i="1"/>
  <c r="D354658" i="1"/>
  <c r="D354659" i="1"/>
  <c r="D354660" i="1"/>
  <c r="D354661" i="1"/>
  <c r="D354662" i="1"/>
  <c r="D354663" i="1"/>
  <c r="D354664" i="1"/>
  <c r="D354665" i="1"/>
  <c r="D354666" i="1"/>
  <c r="D354667" i="1"/>
  <c r="D354668" i="1"/>
  <c r="D354669" i="1"/>
  <c r="D354670" i="1"/>
  <c r="D354671" i="1"/>
  <c r="D354672" i="1"/>
  <c r="D354673" i="1"/>
  <c r="D354674" i="1"/>
  <c r="D354675" i="1"/>
  <c r="D354676" i="1"/>
  <c r="D354677" i="1"/>
  <c r="D354678" i="1"/>
  <c r="D354679" i="1"/>
  <c r="D354680" i="1"/>
  <c r="D354681" i="1"/>
  <c r="D354682" i="1"/>
  <c r="D354683" i="1"/>
  <c r="D354684" i="1"/>
  <c r="D354685" i="1"/>
  <c r="D354686" i="1"/>
  <c r="D354687" i="1"/>
  <c r="D354688" i="1"/>
  <c r="D354689" i="1"/>
  <c r="D354690" i="1"/>
  <c r="D354691" i="1"/>
  <c r="D354692" i="1"/>
  <c r="D354693" i="1"/>
  <c r="D354694" i="1"/>
  <c r="D354695" i="1"/>
  <c r="D354696" i="1"/>
  <c r="D354697" i="1"/>
  <c r="D354698" i="1"/>
  <c r="D354699" i="1"/>
  <c r="D354700" i="1"/>
  <c r="D354701" i="1"/>
  <c r="D354702" i="1"/>
  <c r="D354703" i="1"/>
  <c r="D354704" i="1"/>
  <c r="D354705" i="1"/>
  <c r="D354706" i="1"/>
  <c r="D354707" i="1"/>
  <c r="D354708" i="1"/>
  <c r="D354709" i="1"/>
  <c r="D354710" i="1"/>
  <c r="D354711" i="1"/>
  <c r="D354712" i="1"/>
  <c r="D354713" i="1"/>
  <c r="D354714" i="1"/>
  <c r="D354715" i="1"/>
  <c r="D354716" i="1"/>
  <c r="D354717" i="1"/>
  <c r="D354718" i="1"/>
  <c r="D354719" i="1"/>
  <c r="D354720" i="1"/>
  <c r="D354721" i="1"/>
  <c r="D354722" i="1"/>
  <c r="D354723" i="1"/>
  <c r="D354724" i="1"/>
  <c r="D354725" i="1"/>
  <c r="D354726" i="1"/>
  <c r="D354727" i="1"/>
  <c r="D354728" i="1"/>
  <c r="D354729" i="1"/>
  <c r="D354730" i="1"/>
  <c r="D354731" i="1"/>
  <c r="D354732" i="1"/>
  <c r="D354733" i="1"/>
  <c r="D354734" i="1"/>
  <c r="D354735" i="1"/>
  <c r="D354736" i="1"/>
  <c r="D354737" i="1"/>
  <c r="D354738" i="1"/>
  <c r="D354739" i="1"/>
  <c r="D354740" i="1"/>
  <c r="D354741" i="1"/>
  <c r="D354742" i="1"/>
  <c r="J354742" i="1" s="1"/>
  <c r="D354743" i="1"/>
  <c r="J354743" i="1" s="1"/>
  <c r="D354744" i="1"/>
  <c r="J354744" i="1" s="1"/>
  <c r="D354745" i="1"/>
  <c r="J354745" i="1" s="1"/>
  <c r="D354746" i="1"/>
  <c r="J354746" i="1" s="1"/>
  <c r="D354747" i="1"/>
  <c r="J354747" i="1" s="1"/>
  <c r="D354748" i="1"/>
  <c r="J354748" i="1" s="1"/>
  <c r="D354749" i="1"/>
  <c r="J354749" i="1" s="1"/>
  <c r="D354750" i="1"/>
  <c r="J354750" i="1" s="1"/>
  <c r="D354751" i="1"/>
  <c r="J354751" i="1" s="1"/>
  <c r="D354752" i="1"/>
  <c r="J354752" i="1" s="1"/>
  <c r="D354753" i="1"/>
  <c r="J354753" i="1" s="1"/>
  <c r="D354754" i="1"/>
  <c r="J354754" i="1" s="1"/>
  <c r="D354755" i="1"/>
  <c r="J354755" i="1" s="1"/>
  <c r="D354756" i="1"/>
  <c r="J354756" i="1" s="1"/>
  <c r="D354757" i="1"/>
  <c r="D354758" i="1"/>
  <c r="D354759" i="1"/>
  <c r="D354760" i="1"/>
  <c r="D354761" i="1"/>
  <c r="D354762" i="1"/>
  <c r="D354763" i="1"/>
  <c r="D354764" i="1"/>
  <c r="D354765" i="1"/>
  <c r="D354766" i="1"/>
  <c r="D354767" i="1"/>
  <c r="D354768" i="1"/>
  <c r="D354769" i="1"/>
  <c r="D354770" i="1"/>
  <c r="D354771" i="1"/>
  <c r="D354772" i="1"/>
  <c r="D354773" i="1"/>
  <c r="D354774" i="1"/>
  <c r="D354775" i="1"/>
  <c r="D354776" i="1"/>
  <c r="D354777" i="1"/>
  <c r="D354778" i="1"/>
  <c r="D354779" i="1"/>
  <c r="D354780" i="1"/>
  <c r="D354781" i="1"/>
  <c r="D354782" i="1"/>
  <c r="D354783" i="1"/>
  <c r="D354784" i="1"/>
  <c r="D354785" i="1"/>
  <c r="D354786" i="1"/>
  <c r="D354787" i="1"/>
  <c r="D354788" i="1"/>
  <c r="D354789" i="1"/>
  <c r="D354790" i="1"/>
  <c r="D354791" i="1"/>
  <c r="D354792" i="1"/>
  <c r="D354793" i="1"/>
  <c r="D354794" i="1"/>
  <c r="D354795" i="1"/>
  <c r="D354796" i="1"/>
  <c r="D354797" i="1"/>
  <c r="D354798" i="1"/>
  <c r="D354799" i="1"/>
  <c r="D354800" i="1"/>
  <c r="D354801" i="1"/>
  <c r="D354802" i="1"/>
  <c r="D354803" i="1"/>
  <c r="D354804" i="1"/>
  <c r="D354805" i="1"/>
  <c r="D354806" i="1"/>
  <c r="D354807" i="1"/>
  <c r="D354808" i="1"/>
  <c r="D354809" i="1"/>
  <c r="D354810" i="1"/>
  <c r="D354811" i="1"/>
  <c r="D354812" i="1"/>
  <c r="D354813" i="1"/>
  <c r="D354814" i="1"/>
  <c r="D354815" i="1"/>
  <c r="D354816" i="1"/>
  <c r="D354817" i="1"/>
  <c r="D354818" i="1"/>
  <c r="D354819" i="1"/>
  <c r="D354820" i="1"/>
  <c r="D354821" i="1"/>
  <c r="D354822" i="1"/>
  <c r="D354823" i="1"/>
  <c r="D354824" i="1"/>
  <c r="D354825" i="1"/>
  <c r="D354826" i="1"/>
  <c r="D354827" i="1"/>
  <c r="D354828" i="1"/>
  <c r="D354829" i="1"/>
  <c r="D354830" i="1"/>
  <c r="D354831" i="1"/>
  <c r="D354832" i="1"/>
  <c r="D354833" i="1"/>
  <c r="D354834" i="1"/>
  <c r="D354835" i="1"/>
  <c r="D354836" i="1"/>
  <c r="D354837" i="1"/>
  <c r="D354838" i="1"/>
  <c r="D354839" i="1"/>
  <c r="D354840" i="1"/>
  <c r="D354841" i="1"/>
  <c r="D354842" i="1"/>
  <c r="D354843" i="1"/>
  <c r="D354844" i="1"/>
  <c r="D354845" i="1"/>
  <c r="D354846" i="1"/>
  <c r="D354847" i="1"/>
  <c r="D354848" i="1"/>
  <c r="D354849" i="1"/>
  <c r="D354850" i="1"/>
  <c r="D354851" i="1"/>
  <c r="D354852" i="1"/>
  <c r="D354853" i="1"/>
  <c r="D354854" i="1"/>
  <c r="D354855" i="1"/>
  <c r="D354856" i="1"/>
  <c r="D354857" i="1"/>
  <c r="D354858" i="1"/>
  <c r="D354859" i="1"/>
  <c r="D354860" i="1"/>
  <c r="D354861" i="1"/>
  <c r="D354862" i="1"/>
  <c r="D354863" i="1"/>
  <c r="D354864" i="1"/>
  <c r="D354865" i="1"/>
  <c r="D354866" i="1"/>
  <c r="D354867" i="1"/>
  <c r="D354868" i="1"/>
  <c r="D354869" i="1"/>
  <c r="D354870" i="1"/>
  <c r="D354871" i="1"/>
  <c r="D354872" i="1"/>
  <c r="D354873" i="1"/>
  <c r="D354874" i="1"/>
  <c r="D354875" i="1"/>
  <c r="D354876" i="1"/>
  <c r="D354877" i="1"/>
  <c r="D354878" i="1"/>
  <c r="D354879" i="1"/>
  <c r="D354880" i="1"/>
  <c r="D354881" i="1"/>
  <c r="D354882" i="1"/>
  <c r="D354883" i="1"/>
  <c r="D354884" i="1"/>
  <c r="D354885" i="1"/>
  <c r="D354886" i="1"/>
  <c r="D354887" i="1"/>
  <c r="D354888" i="1"/>
  <c r="D354889" i="1"/>
  <c r="D354890" i="1"/>
  <c r="D354891" i="1"/>
  <c r="D354892" i="1"/>
  <c r="D354893" i="1"/>
  <c r="D354894" i="1"/>
  <c r="D354895" i="1"/>
  <c r="D354896" i="1"/>
  <c r="D354897" i="1"/>
  <c r="D354898" i="1"/>
  <c r="D354899" i="1"/>
  <c r="D354900" i="1"/>
  <c r="D354901" i="1"/>
  <c r="D354902" i="1"/>
  <c r="D354903" i="1"/>
  <c r="D354904" i="1"/>
  <c r="D354905" i="1"/>
  <c r="D354906" i="1"/>
  <c r="D354907" i="1"/>
  <c r="D354908" i="1"/>
  <c r="D354909" i="1"/>
  <c r="D354910" i="1"/>
  <c r="D354911" i="1"/>
  <c r="D354912" i="1"/>
  <c r="D354913" i="1"/>
  <c r="D354914" i="1"/>
  <c r="D354915" i="1"/>
  <c r="D354916" i="1"/>
  <c r="D354917" i="1"/>
  <c r="D354918" i="1"/>
  <c r="D354919" i="1"/>
  <c r="D354920" i="1"/>
  <c r="D354921" i="1"/>
  <c r="D354922" i="1"/>
  <c r="D354923" i="1"/>
  <c r="D354924" i="1"/>
  <c r="D354925" i="1"/>
  <c r="D354926" i="1"/>
  <c r="D354927" i="1"/>
  <c r="D354928" i="1"/>
  <c r="D354929" i="1"/>
  <c r="D354930" i="1"/>
  <c r="D354931" i="1"/>
  <c r="D354932" i="1"/>
  <c r="D354933" i="1"/>
  <c r="D354934" i="1"/>
  <c r="D354935" i="1"/>
  <c r="D354936" i="1"/>
  <c r="D354937" i="1"/>
  <c r="D354938" i="1"/>
  <c r="D354939" i="1"/>
  <c r="D354940" i="1"/>
  <c r="D354941" i="1"/>
  <c r="D354942" i="1"/>
  <c r="D354943" i="1"/>
  <c r="D354944" i="1"/>
  <c r="D354945" i="1"/>
  <c r="D354946" i="1"/>
  <c r="D354947" i="1"/>
  <c r="D354948" i="1"/>
  <c r="D354949" i="1"/>
  <c r="D354950" i="1"/>
  <c r="D354951" i="1"/>
  <c r="D354952" i="1"/>
  <c r="D354953" i="1"/>
  <c r="D354954" i="1"/>
  <c r="D354955" i="1"/>
  <c r="D354956" i="1"/>
  <c r="D354957" i="1"/>
  <c r="D354958" i="1"/>
  <c r="D354959" i="1"/>
  <c r="D354960" i="1"/>
  <c r="D354961" i="1"/>
  <c r="D354962" i="1"/>
  <c r="D354963" i="1"/>
  <c r="D354964" i="1"/>
  <c r="D354965" i="1"/>
  <c r="D354966" i="1"/>
  <c r="D354967" i="1"/>
  <c r="D354968" i="1"/>
  <c r="D354969" i="1"/>
  <c r="D354970" i="1"/>
  <c r="D354971" i="1"/>
  <c r="D354972" i="1"/>
  <c r="D354973" i="1"/>
  <c r="D354974" i="1"/>
  <c r="D354975" i="1"/>
  <c r="D354976" i="1"/>
  <c r="D354977" i="1"/>
  <c r="D354978" i="1"/>
  <c r="D354979" i="1"/>
  <c r="D354980" i="1"/>
  <c r="D354981" i="1"/>
  <c r="D354982" i="1"/>
  <c r="D354983" i="1"/>
  <c r="D354984" i="1"/>
  <c r="D354985" i="1"/>
  <c r="D354986" i="1"/>
  <c r="D354987" i="1"/>
  <c r="D354988" i="1"/>
  <c r="D354989" i="1"/>
  <c r="D354990" i="1"/>
  <c r="D354991" i="1"/>
  <c r="D354992" i="1"/>
  <c r="D354993" i="1"/>
  <c r="D354994" i="1"/>
  <c r="D354995" i="1"/>
  <c r="D354996" i="1"/>
  <c r="D354997" i="1"/>
  <c r="D354998" i="1"/>
  <c r="D354999" i="1"/>
  <c r="D355000" i="1"/>
  <c r="D355001" i="1"/>
  <c r="D355002" i="1"/>
  <c r="D355003" i="1"/>
  <c r="D355004" i="1"/>
  <c r="D355005" i="1"/>
  <c r="D355006" i="1"/>
  <c r="D355007" i="1"/>
  <c r="D355008" i="1"/>
  <c r="D355009" i="1"/>
  <c r="D355010" i="1"/>
  <c r="D355011" i="1"/>
  <c r="D355012" i="1"/>
  <c r="D355013" i="1"/>
  <c r="D355014" i="1"/>
  <c r="D355015" i="1"/>
  <c r="D355016" i="1"/>
  <c r="D355017" i="1"/>
  <c r="D355018" i="1"/>
  <c r="D355019" i="1"/>
  <c r="D355020" i="1"/>
  <c r="D355021" i="1"/>
  <c r="D355022" i="1"/>
  <c r="D355023" i="1"/>
  <c r="D355024" i="1"/>
  <c r="D355025" i="1"/>
  <c r="D355026" i="1"/>
  <c r="D355027" i="1"/>
  <c r="D355028" i="1"/>
  <c r="D355029" i="1"/>
  <c r="D355030" i="1"/>
  <c r="D355031" i="1"/>
  <c r="D355032" i="1"/>
  <c r="D355033" i="1"/>
  <c r="D355034" i="1"/>
  <c r="D355035" i="1"/>
  <c r="D355036" i="1"/>
  <c r="D355037" i="1"/>
  <c r="D355038" i="1"/>
  <c r="D355039" i="1"/>
  <c r="D355040" i="1"/>
  <c r="D355041" i="1"/>
  <c r="D355042" i="1"/>
  <c r="D355043" i="1"/>
  <c r="D355044" i="1"/>
  <c r="D355045" i="1"/>
  <c r="D355046" i="1"/>
  <c r="D355047" i="1"/>
  <c r="D355048" i="1"/>
  <c r="D355049" i="1"/>
  <c r="D355050" i="1"/>
  <c r="D355051" i="1"/>
  <c r="D355052" i="1"/>
  <c r="D355053" i="1"/>
  <c r="D355054" i="1"/>
  <c r="D355055" i="1"/>
  <c r="D355056" i="1"/>
  <c r="D355057" i="1"/>
  <c r="D355058" i="1"/>
  <c r="D355059" i="1"/>
  <c r="D355060" i="1"/>
  <c r="D355061" i="1"/>
  <c r="D355062" i="1"/>
  <c r="D355063" i="1"/>
  <c r="D355064" i="1"/>
  <c r="D355065" i="1"/>
  <c r="D355066" i="1"/>
  <c r="D355067" i="1"/>
  <c r="D355068" i="1"/>
  <c r="D355069" i="1"/>
  <c r="D355070" i="1"/>
  <c r="D355071" i="1"/>
  <c r="D355072" i="1"/>
  <c r="D355073" i="1"/>
  <c r="D355074" i="1"/>
  <c r="D355075" i="1"/>
  <c r="D355076" i="1"/>
  <c r="D355077" i="1"/>
  <c r="D355078" i="1"/>
  <c r="D355079" i="1"/>
  <c r="D355080" i="1"/>
  <c r="D355081" i="1"/>
  <c r="D355082" i="1"/>
  <c r="D355083" i="1"/>
  <c r="D355084" i="1"/>
  <c r="D355085" i="1"/>
  <c r="D355086" i="1"/>
  <c r="D355087" i="1"/>
  <c r="D355088" i="1"/>
  <c r="D355089" i="1"/>
  <c r="D355090" i="1"/>
  <c r="D355091" i="1"/>
  <c r="D355092" i="1"/>
  <c r="D355093" i="1"/>
  <c r="D355094" i="1"/>
  <c r="D355095" i="1"/>
  <c r="D355096" i="1"/>
  <c r="D355097" i="1"/>
  <c r="D355098" i="1"/>
  <c r="D355099" i="1"/>
  <c r="D355100" i="1"/>
  <c r="D355101" i="1"/>
  <c r="D355102" i="1"/>
  <c r="D355103" i="1"/>
  <c r="D355104" i="1"/>
  <c r="D355105" i="1"/>
  <c r="D355106" i="1"/>
  <c r="D355107" i="1"/>
  <c r="D355108" i="1"/>
  <c r="D355109" i="1"/>
  <c r="D355110" i="1"/>
  <c r="D355111" i="1"/>
  <c r="D355112" i="1"/>
  <c r="D355113" i="1"/>
  <c r="D355114" i="1"/>
  <c r="D355115" i="1"/>
  <c r="D355116" i="1"/>
  <c r="D355117" i="1"/>
  <c r="D355118" i="1"/>
  <c r="D355119" i="1"/>
  <c r="D355120" i="1"/>
  <c r="D355121" i="1"/>
  <c r="D355122" i="1"/>
  <c r="D355123" i="1"/>
  <c r="D355124" i="1"/>
  <c r="D355125" i="1"/>
  <c r="D355126" i="1"/>
  <c r="D355127" i="1"/>
  <c r="D355128" i="1"/>
  <c r="D355129" i="1"/>
  <c r="D355130" i="1"/>
  <c r="D355131" i="1"/>
  <c r="D355132" i="1"/>
  <c r="D355133" i="1"/>
  <c r="D355134" i="1"/>
  <c r="D355135" i="1"/>
  <c r="D355136" i="1"/>
  <c r="D355137" i="1"/>
  <c r="D355138" i="1"/>
  <c r="D355139" i="1"/>
  <c r="D355140" i="1"/>
  <c r="D355141" i="1"/>
  <c r="D355142" i="1"/>
  <c r="D355143" i="1"/>
  <c r="D355144" i="1"/>
  <c r="D355145" i="1"/>
  <c r="D355146" i="1"/>
  <c r="D355147" i="1"/>
  <c r="D355148" i="1"/>
  <c r="D355149" i="1"/>
  <c r="D355150" i="1"/>
  <c r="D355151" i="1"/>
  <c r="D355152" i="1"/>
  <c r="D355153" i="1"/>
  <c r="D355154" i="1"/>
  <c r="D355155" i="1"/>
  <c r="D355156" i="1"/>
  <c r="D355157" i="1"/>
  <c r="D355158" i="1"/>
  <c r="D355159" i="1"/>
  <c r="D355160" i="1"/>
  <c r="D355161" i="1"/>
  <c r="D355162" i="1"/>
  <c r="D355163" i="1"/>
  <c r="D355164" i="1"/>
  <c r="D355165" i="1"/>
  <c r="D355166" i="1"/>
  <c r="D355167" i="1"/>
  <c r="D355168" i="1"/>
  <c r="D355169" i="1"/>
  <c r="D355170" i="1"/>
  <c r="D355171" i="1"/>
  <c r="D355172" i="1"/>
  <c r="D355173" i="1"/>
  <c r="D355174" i="1"/>
  <c r="D355175" i="1"/>
  <c r="D355176" i="1"/>
  <c r="D355177" i="1"/>
  <c r="D355178" i="1"/>
  <c r="D355179" i="1"/>
  <c r="D355180" i="1"/>
  <c r="D355181" i="1"/>
  <c r="D355182" i="1"/>
  <c r="D355183" i="1"/>
  <c r="D355184" i="1"/>
  <c r="D355185" i="1"/>
  <c r="D355186" i="1"/>
  <c r="D355187" i="1"/>
  <c r="D355188" i="1"/>
  <c r="D355189" i="1"/>
  <c r="D355190" i="1"/>
  <c r="D355191" i="1"/>
  <c r="D355192" i="1"/>
  <c r="D355193" i="1"/>
  <c r="D355194" i="1"/>
  <c r="D355195" i="1"/>
  <c r="D355196" i="1"/>
  <c r="D355197" i="1"/>
  <c r="D355198" i="1"/>
  <c r="D355199" i="1"/>
  <c r="D355200" i="1"/>
  <c r="D355201" i="1"/>
  <c r="D355202" i="1"/>
  <c r="D355203" i="1"/>
  <c r="D355204" i="1"/>
  <c r="D355205" i="1"/>
  <c r="D355206" i="1"/>
  <c r="D355207" i="1"/>
  <c r="D355208" i="1"/>
  <c r="D355209" i="1"/>
  <c r="D355210" i="1"/>
  <c r="D355211" i="1"/>
  <c r="D355212" i="1"/>
  <c r="D355213" i="1"/>
  <c r="D355214" i="1"/>
  <c r="D355215" i="1"/>
  <c r="D355216" i="1"/>
  <c r="D355217" i="1"/>
  <c r="D355218" i="1"/>
  <c r="D355219" i="1"/>
  <c r="D355220" i="1"/>
  <c r="D355221" i="1"/>
  <c r="D355222" i="1"/>
  <c r="D355223" i="1"/>
  <c r="D355224" i="1"/>
  <c r="D355225" i="1"/>
  <c r="D355226" i="1"/>
  <c r="D355227" i="1"/>
  <c r="D355228" i="1"/>
  <c r="D355229" i="1"/>
  <c r="D355230" i="1"/>
  <c r="D355231" i="1"/>
  <c r="D355232" i="1"/>
  <c r="D355233" i="1"/>
  <c r="D355234" i="1"/>
  <c r="D355235" i="1"/>
  <c r="D355236" i="1"/>
  <c r="D355237" i="1"/>
  <c r="D355238" i="1"/>
  <c r="D355239" i="1"/>
  <c r="D355240" i="1"/>
  <c r="D355241" i="1"/>
  <c r="D355242" i="1"/>
  <c r="D355243" i="1"/>
  <c r="D355244" i="1"/>
  <c r="D355245" i="1"/>
  <c r="D355246" i="1"/>
  <c r="D355247" i="1"/>
  <c r="D355248" i="1"/>
  <c r="D355249" i="1"/>
  <c r="D355250" i="1"/>
  <c r="D355251" i="1"/>
  <c r="D355252" i="1"/>
  <c r="D355253" i="1"/>
  <c r="D355254" i="1"/>
  <c r="D355255" i="1"/>
  <c r="D355256" i="1"/>
  <c r="D355257" i="1"/>
  <c r="D355258" i="1"/>
  <c r="D355259" i="1"/>
  <c r="D355260" i="1"/>
  <c r="D355261" i="1"/>
  <c r="D355262" i="1"/>
  <c r="D355263" i="1"/>
  <c r="D355264" i="1"/>
  <c r="D355265" i="1"/>
  <c r="D355266" i="1"/>
  <c r="D355267" i="1"/>
  <c r="D355268" i="1"/>
  <c r="D355269" i="1"/>
  <c r="D355270" i="1"/>
  <c r="D355271" i="1"/>
  <c r="D355272" i="1"/>
  <c r="D355273" i="1"/>
  <c r="D355274" i="1"/>
  <c r="D355275" i="1"/>
  <c r="D355276" i="1"/>
  <c r="D355277" i="1"/>
  <c r="D355278" i="1"/>
  <c r="D355279" i="1"/>
  <c r="D355280" i="1"/>
  <c r="D355281" i="1"/>
  <c r="D355282" i="1"/>
  <c r="D355283" i="1"/>
  <c r="D355284" i="1"/>
  <c r="D355285" i="1"/>
  <c r="D355286" i="1"/>
  <c r="D355287" i="1"/>
  <c r="D355288" i="1"/>
  <c r="D355289" i="1"/>
  <c r="D355290" i="1"/>
  <c r="D355291" i="1"/>
  <c r="D355292" i="1"/>
  <c r="D355293" i="1"/>
  <c r="D355294" i="1"/>
  <c r="D355295" i="1"/>
  <c r="D355296" i="1"/>
  <c r="D355297" i="1"/>
  <c r="D355298" i="1"/>
  <c r="D355299" i="1"/>
  <c r="D355300" i="1"/>
  <c r="D355301" i="1"/>
  <c r="D355302" i="1"/>
  <c r="D355303" i="1"/>
  <c r="D355304" i="1"/>
  <c r="D355305" i="1"/>
  <c r="D355306" i="1"/>
  <c r="D355307" i="1"/>
  <c r="D355308" i="1"/>
  <c r="J355308" i="1" s="1"/>
  <c r="D355309" i="1"/>
  <c r="D355310" i="1"/>
  <c r="D355311" i="1"/>
  <c r="D355312" i="1"/>
  <c r="D355313" i="1"/>
  <c r="D355314" i="1"/>
  <c r="D355315" i="1"/>
  <c r="D355316" i="1"/>
  <c r="J355316" i="1" s="1"/>
  <c r="D355317" i="1"/>
  <c r="D355318" i="1"/>
  <c r="D355319" i="1"/>
  <c r="D355320" i="1"/>
  <c r="D355321" i="1"/>
  <c r="D355322" i="1"/>
  <c r="D355323" i="1"/>
  <c r="D355324" i="1"/>
  <c r="J355324" i="1" s="1"/>
  <c r="D355325" i="1"/>
  <c r="D355326" i="1"/>
  <c r="D355327" i="1"/>
  <c r="D355328" i="1"/>
  <c r="D355329" i="1"/>
  <c r="D355330" i="1"/>
  <c r="D355331" i="1"/>
  <c r="D355332" i="1"/>
  <c r="J355332" i="1" s="1"/>
  <c r="D355333" i="1"/>
  <c r="D355334" i="1"/>
  <c r="D355335" i="1"/>
  <c r="D355336" i="1"/>
  <c r="D355337" i="1"/>
  <c r="D355338" i="1"/>
  <c r="D355339" i="1"/>
  <c r="D355340" i="1"/>
  <c r="J355340" i="1" s="1"/>
  <c r="D355341" i="1"/>
  <c r="D355342" i="1"/>
  <c r="D355343" i="1"/>
  <c r="D355344" i="1"/>
  <c r="D355345" i="1"/>
  <c r="D355346" i="1"/>
  <c r="D355347" i="1"/>
  <c r="D355348" i="1"/>
  <c r="J355348" i="1" s="1"/>
  <c r="D355349" i="1"/>
  <c r="D355350" i="1"/>
  <c r="D355351" i="1"/>
  <c r="D355352" i="1"/>
  <c r="D355353" i="1"/>
  <c r="D355354" i="1"/>
  <c r="D355355" i="1"/>
  <c r="D355356" i="1"/>
  <c r="J355356" i="1" s="1"/>
  <c r="D355357" i="1"/>
  <c r="D355358" i="1"/>
  <c r="D355359" i="1"/>
  <c r="D355360" i="1"/>
  <c r="D355361" i="1"/>
  <c r="D355362" i="1"/>
  <c r="D355363" i="1"/>
  <c r="D355364" i="1"/>
  <c r="J355364" i="1" s="1"/>
  <c r="D355365" i="1"/>
  <c r="D355366" i="1"/>
  <c r="D355367" i="1"/>
  <c r="D355368" i="1"/>
  <c r="D355369" i="1"/>
  <c r="D355370" i="1"/>
  <c r="D355371" i="1"/>
  <c r="D355372" i="1"/>
  <c r="J355372" i="1" s="1"/>
  <c r="D355373" i="1"/>
  <c r="D355374" i="1"/>
  <c r="D355375" i="1"/>
  <c r="D355376" i="1"/>
  <c r="D355377" i="1"/>
  <c r="D355378" i="1"/>
  <c r="D355379" i="1"/>
  <c r="D355380" i="1"/>
  <c r="J355380" i="1" s="1"/>
  <c r="D355381" i="1"/>
  <c r="D355382" i="1"/>
  <c r="D355383" i="1"/>
  <c r="D355384" i="1"/>
  <c r="D355385" i="1"/>
  <c r="D355386" i="1"/>
  <c r="D355387" i="1"/>
  <c r="D355388" i="1"/>
  <c r="D355389" i="1"/>
  <c r="D355390" i="1"/>
  <c r="D355391" i="1"/>
  <c r="D355392" i="1"/>
  <c r="D355393" i="1"/>
  <c r="D355394" i="1"/>
  <c r="D355395" i="1"/>
  <c r="D355396" i="1"/>
  <c r="D355397" i="1"/>
  <c r="D355398" i="1"/>
  <c r="D355399" i="1"/>
  <c r="D355400" i="1"/>
  <c r="D355401" i="1"/>
  <c r="D355402" i="1"/>
  <c r="D355403" i="1"/>
  <c r="D355404" i="1"/>
  <c r="D355405" i="1"/>
  <c r="D355406" i="1"/>
  <c r="D355407" i="1"/>
  <c r="D355408" i="1"/>
  <c r="D355409" i="1"/>
  <c r="D355410" i="1"/>
  <c r="D355411" i="1"/>
  <c r="D355412" i="1"/>
  <c r="D355413" i="1"/>
  <c r="D355414" i="1"/>
  <c r="D355415" i="1"/>
  <c r="D355416" i="1"/>
  <c r="D355417" i="1"/>
  <c r="D355418" i="1"/>
  <c r="D355419" i="1"/>
  <c r="D355420" i="1"/>
  <c r="D355421" i="1"/>
  <c r="D355422" i="1"/>
  <c r="D355423" i="1"/>
  <c r="D355424" i="1"/>
  <c r="D355425" i="1"/>
  <c r="D355426" i="1"/>
  <c r="D355427" i="1"/>
  <c r="D355428" i="1"/>
  <c r="D355429" i="1"/>
  <c r="D355430" i="1"/>
  <c r="D355431" i="1"/>
  <c r="D355432" i="1"/>
  <c r="D355433" i="1"/>
  <c r="D355434" i="1"/>
  <c r="D355435" i="1"/>
  <c r="D355436" i="1"/>
  <c r="D355437" i="1"/>
  <c r="D355438" i="1"/>
  <c r="D355439" i="1"/>
  <c r="D355440" i="1"/>
  <c r="D355441" i="1"/>
  <c r="D355442" i="1"/>
  <c r="D355443" i="1"/>
  <c r="D355444" i="1"/>
  <c r="D355445" i="1"/>
  <c r="D355446" i="1"/>
  <c r="D355447" i="1"/>
  <c r="D355448" i="1"/>
  <c r="D355449" i="1"/>
  <c r="D355450" i="1"/>
  <c r="D355451" i="1"/>
  <c r="D355452" i="1"/>
  <c r="D355453" i="1"/>
  <c r="D355454" i="1"/>
  <c r="D355455" i="1"/>
  <c r="D355456" i="1"/>
  <c r="D355457" i="1"/>
  <c r="D355458" i="1"/>
  <c r="D355459" i="1"/>
  <c r="D355460" i="1"/>
  <c r="D355461" i="1"/>
  <c r="D355462" i="1"/>
  <c r="D355463" i="1"/>
  <c r="D355464" i="1"/>
  <c r="D355465" i="1"/>
  <c r="D355466" i="1"/>
  <c r="D355467" i="1"/>
  <c r="D355468" i="1"/>
  <c r="D355469" i="1"/>
  <c r="D355470" i="1"/>
  <c r="D355471" i="1"/>
  <c r="D355472" i="1"/>
  <c r="D355473" i="1"/>
  <c r="D355474" i="1"/>
  <c r="D355475" i="1"/>
  <c r="D355476" i="1"/>
  <c r="D355477" i="1"/>
  <c r="D355478" i="1"/>
  <c r="D355479" i="1"/>
  <c r="D355480" i="1"/>
  <c r="D355481" i="1"/>
  <c r="D355482" i="1"/>
  <c r="D355483" i="1"/>
  <c r="D355484" i="1"/>
  <c r="D355485" i="1"/>
  <c r="D355486" i="1"/>
  <c r="D355487" i="1"/>
  <c r="D355488" i="1"/>
  <c r="D355489" i="1"/>
  <c r="D355490" i="1"/>
  <c r="D355491" i="1"/>
  <c r="D355492" i="1"/>
  <c r="J355492" i="1" s="1"/>
  <c r="D355493" i="1"/>
  <c r="D355494" i="1"/>
  <c r="D355495" i="1"/>
  <c r="D355496" i="1"/>
  <c r="D355497" i="1"/>
  <c r="D355498" i="1"/>
  <c r="D355499" i="1"/>
  <c r="D355500" i="1"/>
  <c r="J355500" i="1" s="1"/>
  <c r="D355501" i="1"/>
  <c r="D355502" i="1"/>
  <c r="D355503" i="1"/>
  <c r="D355504" i="1"/>
  <c r="D355505" i="1"/>
  <c r="D355506" i="1"/>
  <c r="D355507" i="1"/>
  <c r="D355508" i="1"/>
  <c r="J355508" i="1" s="1"/>
  <c r="D355509" i="1"/>
  <c r="D355510" i="1"/>
  <c r="D355511" i="1"/>
  <c r="D355512" i="1"/>
  <c r="D355513" i="1"/>
  <c r="D355514" i="1"/>
  <c r="D355515" i="1"/>
  <c r="D355516" i="1"/>
  <c r="J355516" i="1" s="1"/>
  <c r="D355517" i="1"/>
  <c r="D355518" i="1"/>
  <c r="D355519" i="1"/>
  <c r="D355520" i="1"/>
  <c r="D355521" i="1"/>
  <c r="D355522" i="1"/>
  <c r="D355523" i="1"/>
  <c r="D355524" i="1"/>
  <c r="J355524" i="1" s="1"/>
  <c r="D355525" i="1"/>
  <c r="D355526" i="1"/>
  <c r="D355527" i="1"/>
  <c r="D355528" i="1"/>
  <c r="D355529" i="1"/>
  <c r="D355530" i="1"/>
  <c r="D355531" i="1"/>
  <c r="D355532" i="1"/>
  <c r="J355532" i="1" s="1"/>
  <c r="D355533" i="1"/>
  <c r="D355534" i="1"/>
  <c r="D355535" i="1"/>
  <c r="D355536" i="1"/>
  <c r="D355537" i="1"/>
  <c r="D355538" i="1"/>
  <c r="D355539" i="1"/>
  <c r="D355540" i="1"/>
  <c r="J355540" i="1" s="1"/>
  <c r="D355541" i="1"/>
  <c r="D355542" i="1"/>
  <c r="D355543" i="1"/>
  <c r="D355544" i="1"/>
  <c r="D355545" i="1"/>
  <c r="D355546" i="1"/>
  <c r="D355547" i="1"/>
  <c r="D355548" i="1"/>
  <c r="J355548" i="1" s="1"/>
  <c r="D355549" i="1"/>
  <c r="D355550" i="1"/>
  <c r="D355551" i="1"/>
  <c r="D355552" i="1"/>
  <c r="D355553" i="1"/>
  <c r="D355554" i="1"/>
  <c r="D355555" i="1"/>
  <c r="D355556" i="1"/>
  <c r="J355556" i="1" s="1"/>
  <c r="D355557" i="1"/>
  <c r="D355558" i="1"/>
  <c r="D355559" i="1"/>
  <c r="D355560" i="1"/>
  <c r="D355561" i="1"/>
  <c r="D355562" i="1"/>
  <c r="D355563" i="1"/>
  <c r="D355564" i="1"/>
  <c r="D355565" i="1"/>
  <c r="D355566" i="1"/>
  <c r="D355567" i="1"/>
  <c r="D355568" i="1"/>
  <c r="D355569" i="1"/>
  <c r="D355570" i="1"/>
  <c r="D355571" i="1"/>
  <c r="D355572" i="1"/>
  <c r="D355573" i="1"/>
  <c r="D355574" i="1"/>
  <c r="D355575" i="1"/>
  <c r="D355576" i="1"/>
  <c r="D355577" i="1"/>
  <c r="D355578" i="1"/>
  <c r="D355579" i="1"/>
  <c r="D355580" i="1"/>
  <c r="D355581" i="1"/>
  <c r="D355582" i="1"/>
  <c r="D355583" i="1"/>
  <c r="D355584" i="1"/>
  <c r="D355585" i="1"/>
  <c r="D355586" i="1"/>
  <c r="D355587" i="1"/>
  <c r="D355588" i="1"/>
  <c r="D355589" i="1"/>
  <c r="D355590" i="1"/>
  <c r="D355591" i="1"/>
  <c r="D355592" i="1"/>
  <c r="D355593" i="1"/>
  <c r="D355594" i="1"/>
  <c r="D355595" i="1"/>
  <c r="D355596" i="1"/>
  <c r="D355597" i="1"/>
  <c r="D355598" i="1"/>
  <c r="D355599" i="1"/>
  <c r="D355600" i="1"/>
  <c r="D355601" i="1"/>
  <c r="D355602" i="1"/>
  <c r="D355603" i="1"/>
  <c r="D355604" i="1"/>
  <c r="D355605" i="1"/>
  <c r="D355606" i="1"/>
  <c r="D355607" i="1"/>
  <c r="D355608" i="1"/>
  <c r="D355609" i="1"/>
  <c r="D355610" i="1"/>
  <c r="D355611" i="1"/>
  <c r="D355612" i="1"/>
  <c r="D355613" i="1"/>
  <c r="D355614" i="1"/>
  <c r="D355615" i="1"/>
  <c r="D355616" i="1"/>
  <c r="D355617" i="1"/>
  <c r="D355618" i="1"/>
  <c r="D355619" i="1"/>
  <c r="D355620" i="1"/>
  <c r="D355621" i="1"/>
  <c r="D355622" i="1"/>
  <c r="D355623" i="1"/>
  <c r="D355624" i="1"/>
  <c r="D355625" i="1"/>
  <c r="D355626" i="1"/>
  <c r="D355627" i="1"/>
  <c r="D355628" i="1"/>
  <c r="D355629" i="1"/>
  <c r="D355630" i="1"/>
  <c r="D355631" i="1"/>
  <c r="D355632" i="1"/>
  <c r="D355633" i="1"/>
  <c r="D355634" i="1"/>
  <c r="D355635" i="1"/>
  <c r="D355636" i="1"/>
  <c r="D355637" i="1"/>
  <c r="D355638" i="1"/>
  <c r="D355639" i="1"/>
  <c r="D355640" i="1"/>
  <c r="D355641" i="1"/>
  <c r="D355642" i="1"/>
  <c r="D355643" i="1"/>
  <c r="D355644" i="1"/>
  <c r="D355645" i="1"/>
  <c r="D355646" i="1"/>
  <c r="D355647" i="1"/>
  <c r="D355648" i="1"/>
  <c r="D355649" i="1"/>
  <c r="D355650" i="1"/>
  <c r="D355651" i="1"/>
  <c r="D355652" i="1"/>
  <c r="D355653" i="1"/>
  <c r="D355654" i="1"/>
  <c r="D355655" i="1"/>
  <c r="D355656" i="1"/>
  <c r="D355657" i="1"/>
  <c r="D355658" i="1"/>
  <c r="D355659" i="1"/>
  <c r="D355660" i="1"/>
  <c r="D355661" i="1"/>
  <c r="D355662" i="1"/>
  <c r="D355663" i="1"/>
  <c r="D355664" i="1"/>
  <c r="D355665" i="1"/>
  <c r="D355666" i="1"/>
  <c r="D355667" i="1"/>
  <c r="D355668" i="1"/>
  <c r="D355669" i="1"/>
  <c r="D355670" i="1"/>
  <c r="D355671" i="1"/>
  <c r="D355672" i="1"/>
  <c r="D355673" i="1"/>
  <c r="D355674" i="1"/>
  <c r="D355675" i="1"/>
  <c r="D355676" i="1"/>
  <c r="D355677" i="1"/>
  <c r="D355678" i="1"/>
  <c r="D355679" i="1"/>
  <c r="D355680" i="1"/>
  <c r="D355681" i="1"/>
  <c r="D355682" i="1"/>
  <c r="D355683" i="1"/>
  <c r="D355684" i="1"/>
  <c r="D355685" i="1"/>
  <c r="D355686" i="1"/>
  <c r="D355687" i="1"/>
  <c r="D355688" i="1"/>
  <c r="D355689" i="1"/>
  <c r="D355690" i="1"/>
  <c r="D355691" i="1"/>
  <c r="D355692" i="1"/>
  <c r="D355693" i="1"/>
  <c r="D355694" i="1"/>
  <c r="D355695" i="1"/>
  <c r="D355696" i="1"/>
  <c r="D355697" i="1"/>
  <c r="D355698" i="1"/>
  <c r="D355699" i="1"/>
  <c r="D355700" i="1"/>
  <c r="D355701" i="1"/>
  <c r="D355702" i="1"/>
  <c r="D355703" i="1"/>
  <c r="D355704" i="1"/>
  <c r="D355705" i="1"/>
  <c r="D355706" i="1"/>
  <c r="D355707" i="1"/>
  <c r="D355708" i="1"/>
  <c r="D355709" i="1"/>
  <c r="D355710" i="1"/>
  <c r="D355711" i="1"/>
  <c r="D355712" i="1"/>
  <c r="D355713" i="1"/>
  <c r="D355714" i="1"/>
  <c r="D355715" i="1"/>
  <c r="D355716" i="1"/>
  <c r="D355717" i="1"/>
  <c r="D355718" i="1"/>
  <c r="D355719" i="1"/>
  <c r="D355720" i="1"/>
  <c r="D355721" i="1"/>
  <c r="D355722" i="1"/>
  <c r="D355723" i="1"/>
  <c r="D355724" i="1"/>
  <c r="D355725" i="1"/>
  <c r="D355726" i="1"/>
  <c r="D355727" i="1"/>
  <c r="D355728" i="1"/>
  <c r="D355729" i="1"/>
  <c r="D355730" i="1"/>
  <c r="D355731" i="1"/>
  <c r="D355732" i="1"/>
  <c r="D355733" i="1"/>
  <c r="D355734" i="1"/>
  <c r="D355735" i="1"/>
  <c r="D355736" i="1"/>
  <c r="D355737" i="1"/>
  <c r="D355738" i="1"/>
  <c r="D355739" i="1"/>
  <c r="D355740" i="1"/>
  <c r="D355741" i="1"/>
  <c r="D355742" i="1"/>
  <c r="D355743" i="1"/>
  <c r="D355744" i="1"/>
  <c r="D355745" i="1"/>
  <c r="D355746" i="1"/>
  <c r="D355747" i="1"/>
  <c r="D355748" i="1"/>
  <c r="D355749" i="1"/>
  <c r="D355750" i="1"/>
  <c r="D355751" i="1"/>
  <c r="D355752" i="1"/>
  <c r="D355753" i="1"/>
  <c r="D355754" i="1"/>
  <c r="D355755" i="1"/>
  <c r="D355756" i="1"/>
  <c r="D355757" i="1"/>
  <c r="D355758" i="1"/>
  <c r="D355759" i="1"/>
  <c r="D355760" i="1"/>
  <c r="D355761" i="1"/>
  <c r="D355762" i="1"/>
  <c r="D355763" i="1"/>
  <c r="D355764" i="1"/>
  <c r="D355765" i="1"/>
  <c r="D355766" i="1"/>
  <c r="D355767" i="1"/>
  <c r="D355768" i="1"/>
  <c r="D355769" i="1"/>
  <c r="D355770" i="1"/>
  <c r="D355771" i="1"/>
  <c r="D355772" i="1"/>
  <c r="D355773" i="1"/>
  <c r="D355774" i="1"/>
  <c r="D355775" i="1"/>
  <c r="D355776" i="1"/>
  <c r="D355777" i="1"/>
  <c r="D355778" i="1"/>
  <c r="D355779" i="1"/>
  <c r="D355780" i="1"/>
  <c r="D355781" i="1"/>
  <c r="D355782" i="1"/>
  <c r="D355783" i="1"/>
  <c r="D355784" i="1"/>
  <c r="D355785" i="1"/>
  <c r="D355786" i="1"/>
  <c r="D355787" i="1"/>
  <c r="D355788" i="1"/>
  <c r="D355789" i="1"/>
  <c r="D355790" i="1"/>
  <c r="D355791" i="1"/>
  <c r="D355792" i="1"/>
  <c r="D355793" i="1"/>
  <c r="D355794" i="1"/>
  <c r="D355795" i="1"/>
  <c r="D355796" i="1"/>
  <c r="D355797" i="1"/>
  <c r="D355798" i="1"/>
  <c r="D355799" i="1"/>
  <c r="D355800" i="1"/>
  <c r="D355801" i="1"/>
  <c r="D355802" i="1"/>
  <c r="D355803" i="1"/>
  <c r="D355804" i="1"/>
  <c r="D355805" i="1"/>
  <c r="D355806" i="1"/>
  <c r="D355807" i="1"/>
  <c r="D355808" i="1"/>
  <c r="D355809" i="1"/>
  <c r="D355810" i="1"/>
  <c r="D355811" i="1"/>
  <c r="D355812" i="1"/>
  <c r="D355813" i="1"/>
  <c r="D355814" i="1"/>
  <c r="D355815" i="1"/>
  <c r="D355816" i="1"/>
  <c r="D355817" i="1"/>
  <c r="D355818" i="1"/>
  <c r="D355819" i="1"/>
  <c r="D355820" i="1"/>
  <c r="D355821" i="1"/>
  <c r="D355822" i="1"/>
  <c r="D355823" i="1"/>
  <c r="D355824" i="1"/>
  <c r="D355825" i="1"/>
  <c r="D355826" i="1"/>
  <c r="D355827" i="1"/>
  <c r="D355828" i="1"/>
  <c r="D355829" i="1"/>
  <c r="D355830" i="1"/>
  <c r="D355831" i="1"/>
  <c r="D355832" i="1"/>
  <c r="D355833" i="1"/>
  <c r="D355834" i="1"/>
  <c r="D355835" i="1"/>
  <c r="D355836" i="1"/>
  <c r="D355837" i="1"/>
  <c r="D355838" i="1"/>
  <c r="D355839" i="1"/>
  <c r="D355840" i="1"/>
  <c r="D355841" i="1"/>
  <c r="D355842" i="1"/>
  <c r="D355843" i="1"/>
  <c r="D355844" i="1"/>
  <c r="D355845" i="1"/>
  <c r="D355846" i="1"/>
  <c r="D355847" i="1"/>
  <c r="D355848" i="1"/>
  <c r="D355849" i="1"/>
  <c r="D355850" i="1"/>
  <c r="D355851" i="1"/>
  <c r="D355852" i="1"/>
  <c r="D355853" i="1"/>
  <c r="D355854" i="1"/>
  <c r="D355855" i="1"/>
  <c r="D355856" i="1"/>
  <c r="D355857" i="1"/>
  <c r="D355858" i="1"/>
  <c r="D355859" i="1"/>
  <c r="D355860" i="1"/>
  <c r="D355861" i="1"/>
  <c r="D355862" i="1"/>
  <c r="D355863" i="1"/>
  <c r="D355864" i="1"/>
  <c r="D355865" i="1"/>
  <c r="D355866" i="1"/>
  <c r="D355867" i="1"/>
  <c r="D355868" i="1"/>
  <c r="D355869" i="1"/>
  <c r="D355870" i="1"/>
  <c r="D355871" i="1"/>
  <c r="D355872" i="1"/>
  <c r="D355873" i="1"/>
  <c r="D355874" i="1"/>
  <c r="D355875" i="1"/>
  <c r="D355876" i="1"/>
  <c r="D355877" i="1"/>
  <c r="D355878" i="1"/>
  <c r="D355879" i="1"/>
  <c r="D355880" i="1"/>
  <c r="D355881" i="1"/>
  <c r="D355882" i="1"/>
  <c r="D355883" i="1"/>
  <c r="D355884" i="1"/>
  <c r="D355885" i="1"/>
  <c r="D355886" i="1"/>
  <c r="D355887" i="1"/>
  <c r="D355888" i="1"/>
  <c r="D355889" i="1"/>
  <c r="D355890" i="1"/>
  <c r="D355891" i="1"/>
  <c r="D355892" i="1"/>
  <c r="D355893" i="1"/>
  <c r="D355894" i="1"/>
  <c r="D355895" i="1"/>
  <c r="D355896" i="1"/>
  <c r="D355897" i="1"/>
  <c r="D355898" i="1"/>
  <c r="D355899" i="1"/>
  <c r="D355900" i="1"/>
  <c r="D355901" i="1"/>
  <c r="D355902" i="1"/>
  <c r="D355903" i="1"/>
  <c r="D355904" i="1"/>
  <c r="D355905" i="1"/>
  <c r="D355906" i="1"/>
  <c r="D355907" i="1"/>
  <c r="D355908" i="1"/>
  <c r="D355909" i="1"/>
  <c r="D355910" i="1"/>
  <c r="D355911" i="1"/>
  <c r="D355912" i="1"/>
  <c r="D355913" i="1"/>
  <c r="D355914" i="1"/>
  <c r="D355915" i="1"/>
  <c r="D355916" i="1"/>
  <c r="D355917" i="1"/>
  <c r="D355918" i="1"/>
  <c r="D355919" i="1"/>
  <c r="D355920" i="1"/>
  <c r="D355921" i="1"/>
  <c r="D355922" i="1"/>
  <c r="D355923" i="1"/>
  <c r="D355924" i="1"/>
  <c r="D355925" i="1"/>
  <c r="D355926" i="1"/>
  <c r="D355927" i="1"/>
  <c r="D355928" i="1"/>
  <c r="D355929" i="1"/>
  <c r="D355930" i="1"/>
  <c r="D355931" i="1"/>
  <c r="D355932" i="1"/>
  <c r="D355933" i="1"/>
  <c r="D355934" i="1"/>
  <c r="D355935" i="1"/>
  <c r="D355936" i="1"/>
  <c r="D355937" i="1"/>
  <c r="D355938" i="1"/>
  <c r="D355939" i="1"/>
  <c r="D355940" i="1"/>
  <c r="D355941" i="1"/>
  <c r="D355942" i="1"/>
  <c r="D355943" i="1"/>
  <c r="D355944" i="1"/>
  <c r="D355945" i="1"/>
  <c r="D355946" i="1"/>
  <c r="D355947" i="1"/>
  <c r="D355948" i="1"/>
  <c r="D355949" i="1"/>
  <c r="D355950" i="1"/>
  <c r="D355951" i="1"/>
  <c r="D355952" i="1"/>
  <c r="D355953" i="1"/>
  <c r="D355954" i="1"/>
  <c r="D355955" i="1"/>
  <c r="D355956" i="1"/>
  <c r="D355957" i="1"/>
  <c r="D355958" i="1"/>
  <c r="D355959" i="1"/>
  <c r="D355960" i="1"/>
  <c r="D355961" i="1"/>
  <c r="D355962" i="1"/>
  <c r="D355963" i="1"/>
  <c r="D355964" i="1"/>
  <c r="D355965" i="1"/>
  <c r="D355966" i="1"/>
  <c r="D355967" i="1"/>
  <c r="D355968" i="1"/>
  <c r="D355969" i="1"/>
  <c r="D355970" i="1"/>
  <c r="D355971" i="1"/>
  <c r="D355972" i="1"/>
  <c r="D355973" i="1"/>
  <c r="D355974" i="1"/>
  <c r="D355975" i="1"/>
  <c r="D355976" i="1"/>
  <c r="D355977" i="1"/>
  <c r="D355978" i="1"/>
  <c r="D355979" i="1"/>
  <c r="D355980" i="1"/>
  <c r="D355981" i="1"/>
  <c r="D355982" i="1"/>
  <c r="D355983" i="1"/>
  <c r="D355984" i="1"/>
  <c r="D355985" i="1"/>
  <c r="D355986" i="1"/>
  <c r="D355987" i="1"/>
  <c r="J355987" i="1" s="1"/>
  <c r="D355988" i="1"/>
  <c r="D355989" i="1"/>
  <c r="D355990" i="1"/>
  <c r="D355991" i="1"/>
  <c r="D355992" i="1"/>
  <c r="J355992" i="1" s="1"/>
  <c r="D355993" i="1"/>
  <c r="D355994" i="1"/>
  <c r="D355995" i="1"/>
  <c r="J355995" i="1" s="1"/>
  <c r="D355996" i="1"/>
  <c r="D355997" i="1"/>
  <c r="D355998" i="1"/>
  <c r="D355999" i="1"/>
  <c r="D356000" i="1"/>
  <c r="J356000" i="1" s="1"/>
  <c r="D356001" i="1"/>
  <c r="D356002" i="1"/>
  <c r="D356003" i="1"/>
  <c r="J356003" i="1" s="1"/>
  <c r="D356004" i="1"/>
  <c r="D356005" i="1"/>
  <c r="D356006" i="1"/>
  <c r="D356007" i="1"/>
  <c r="D356008" i="1"/>
  <c r="D356009" i="1"/>
  <c r="D356010" i="1"/>
  <c r="D356011" i="1"/>
  <c r="D356012" i="1"/>
  <c r="D356013" i="1"/>
  <c r="D356014" i="1"/>
  <c r="D356015" i="1"/>
  <c r="D356016" i="1"/>
  <c r="D356017" i="1"/>
  <c r="D356018" i="1"/>
  <c r="D356019" i="1"/>
  <c r="D356020" i="1"/>
  <c r="D356021" i="1"/>
  <c r="D356022" i="1"/>
  <c r="D356023" i="1"/>
  <c r="D356024" i="1"/>
  <c r="D356025" i="1"/>
  <c r="D356026" i="1"/>
  <c r="D356027" i="1"/>
  <c r="D356028" i="1"/>
  <c r="D356029" i="1"/>
  <c r="D356030" i="1"/>
  <c r="D356031" i="1"/>
  <c r="D356032" i="1"/>
  <c r="D356033" i="1"/>
  <c r="D356034" i="1"/>
  <c r="D356035" i="1"/>
  <c r="D356036" i="1"/>
  <c r="D356037" i="1"/>
  <c r="D356038" i="1"/>
  <c r="D356039" i="1"/>
  <c r="D356040" i="1"/>
  <c r="D356041" i="1"/>
  <c r="D356042" i="1"/>
  <c r="D356043" i="1"/>
  <c r="D356044" i="1"/>
  <c r="D356045" i="1"/>
  <c r="D356046" i="1"/>
  <c r="D356047" i="1"/>
  <c r="D356048" i="1"/>
  <c r="D356049" i="1"/>
  <c r="D356050" i="1"/>
  <c r="D356051" i="1"/>
  <c r="D356052" i="1"/>
  <c r="D356053" i="1"/>
  <c r="J356053" i="1" s="1"/>
  <c r="D356054" i="1"/>
  <c r="D356055" i="1"/>
  <c r="D356056" i="1"/>
  <c r="D356057" i="1"/>
  <c r="D356058" i="1"/>
  <c r="D356059" i="1"/>
  <c r="D356060" i="1"/>
  <c r="D356061" i="1"/>
  <c r="J356061" i="1" s="1"/>
  <c r="D356062" i="1"/>
  <c r="D356063" i="1"/>
  <c r="D356064" i="1"/>
  <c r="D356065" i="1"/>
  <c r="D356066" i="1"/>
  <c r="D356067" i="1"/>
  <c r="D356068" i="1"/>
  <c r="D356069" i="1"/>
  <c r="J356069" i="1" s="1"/>
  <c r="D356070" i="1"/>
  <c r="D356071" i="1"/>
  <c r="D356072" i="1"/>
  <c r="D356073" i="1"/>
  <c r="D356074" i="1"/>
  <c r="D356075" i="1"/>
  <c r="D356076" i="1"/>
  <c r="D356077" i="1"/>
  <c r="J356077" i="1" s="1"/>
  <c r="D356078" i="1"/>
  <c r="D356079" i="1"/>
  <c r="D356080" i="1"/>
  <c r="D356081" i="1"/>
  <c r="D356082" i="1"/>
  <c r="D356083" i="1"/>
  <c r="D356084" i="1"/>
  <c r="D356085" i="1"/>
  <c r="D356086" i="1"/>
  <c r="D356087" i="1"/>
  <c r="D356088" i="1"/>
  <c r="D356089" i="1"/>
  <c r="D356090" i="1"/>
  <c r="D356091" i="1"/>
  <c r="D356092" i="1"/>
  <c r="D356093" i="1"/>
  <c r="D356094" i="1"/>
  <c r="D356095" i="1"/>
  <c r="D356096" i="1"/>
  <c r="D356097" i="1"/>
  <c r="D356098" i="1"/>
  <c r="D356099" i="1"/>
  <c r="D356100" i="1"/>
  <c r="D356101" i="1"/>
  <c r="D356102" i="1"/>
  <c r="D356103" i="1"/>
  <c r="D356104" i="1"/>
  <c r="D356105" i="1"/>
  <c r="D356106" i="1"/>
  <c r="D356107" i="1"/>
  <c r="D356108" i="1"/>
  <c r="D356109" i="1"/>
  <c r="D356110" i="1"/>
  <c r="D356111" i="1"/>
  <c r="D356112" i="1"/>
  <c r="D356113" i="1"/>
  <c r="D356114" i="1"/>
  <c r="D356115" i="1"/>
  <c r="D356116" i="1"/>
  <c r="D356117" i="1"/>
  <c r="D356118" i="1"/>
  <c r="D356119" i="1"/>
  <c r="D356120" i="1"/>
  <c r="D356121" i="1"/>
  <c r="D356122" i="1"/>
  <c r="D356123" i="1"/>
  <c r="D356124" i="1"/>
  <c r="D356125" i="1"/>
  <c r="D356126" i="1"/>
  <c r="D356127" i="1"/>
  <c r="D356128" i="1"/>
  <c r="D356129" i="1"/>
  <c r="D356130" i="1"/>
  <c r="D356131" i="1"/>
  <c r="D356132" i="1"/>
  <c r="D356133" i="1"/>
  <c r="D356134" i="1"/>
  <c r="D356135" i="1"/>
  <c r="D356136" i="1"/>
  <c r="D356137" i="1"/>
  <c r="D356138" i="1"/>
  <c r="D356139" i="1"/>
  <c r="D356140" i="1"/>
  <c r="D356141" i="1"/>
  <c r="D356142" i="1"/>
  <c r="D356143" i="1"/>
  <c r="D356144" i="1"/>
  <c r="D356145" i="1"/>
  <c r="D356146" i="1"/>
  <c r="D356147" i="1"/>
  <c r="D356148" i="1"/>
  <c r="D356149" i="1"/>
  <c r="D356150" i="1"/>
  <c r="D356151" i="1"/>
  <c r="D356152" i="1"/>
  <c r="D356153" i="1"/>
  <c r="D356154" i="1"/>
  <c r="D356155" i="1"/>
  <c r="D356156" i="1"/>
  <c r="D356157" i="1"/>
  <c r="D356158" i="1"/>
  <c r="D356159" i="1"/>
  <c r="D356160" i="1"/>
  <c r="D356161" i="1"/>
  <c r="D356162" i="1"/>
  <c r="D356163" i="1"/>
  <c r="D356164" i="1"/>
  <c r="D356165" i="1"/>
  <c r="D356166" i="1"/>
  <c r="D356167" i="1"/>
  <c r="D356168" i="1"/>
  <c r="D356169" i="1"/>
  <c r="D356170" i="1"/>
  <c r="D356171" i="1"/>
  <c r="D356172" i="1"/>
  <c r="D356173" i="1"/>
  <c r="D356174" i="1"/>
  <c r="D356175" i="1"/>
  <c r="D356176" i="1"/>
  <c r="D356177" i="1"/>
  <c r="D356178" i="1"/>
  <c r="D356179" i="1"/>
  <c r="D356180" i="1"/>
  <c r="D356181" i="1"/>
  <c r="D356182" i="1"/>
  <c r="D356183" i="1"/>
  <c r="D356184" i="1"/>
  <c r="D356185" i="1"/>
  <c r="D356186" i="1"/>
  <c r="D356187" i="1"/>
  <c r="D356188" i="1"/>
  <c r="D356189" i="1"/>
  <c r="D356190" i="1"/>
  <c r="D356191" i="1"/>
  <c r="D356192" i="1"/>
  <c r="D356193" i="1"/>
  <c r="D356194" i="1"/>
  <c r="D356195" i="1"/>
  <c r="D356196" i="1"/>
  <c r="D356197" i="1"/>
  <c r="D356198" i="1"/>
  <c r="D356199" i="1"/>
  <c r="D356200" i="1"/>
  <c r="D356201" i="1"/>
  <c r="D356202" i="1"/>
  <c r="D356203" i="1"/>
  <c r="D356204" i="1"/>
  <c r="D356205" i="1"/>
  <c r="D356206" i="1"/>
  <c r="D356207" i="1"/>
  <c r="D356208" i="1"/>
  <c r="D356209" i="1"/>
  <c r="D356210" i="1"/>
  <c r="D356211" i="1"/>
  <c r="D356212" i="1"/>
  <c r="D356213" i="1"/>
  <c r="D356214" i="1"/>
  <c r="D356215" i="1"/>
  <c r="D356216" i="1"/>
  <c r="D356217" i="1"/>
  <c r="D356218" i="1"/>
  <c r="D356219" i="1"/>
  <c r="D356220" i="1"/>
  <c r="D356221" i="1"/>
  <c r="D356222" i="1"/>
  <c r="D356223" i="1"/>
  <c r="D356224" i="1"/>
  <c r="D356225" i="1"/>
  <c r="D356226" i="1"/>
  <c r="D356227" i="1"/>
  <c r="D356228" i="1"/>
  <c r="D356229" i="1"/>
  <c r="D356230" i="1"/>
  <c r="D356231" i="1"/>
  <c r="D356232" i="1"/>
  <c r="D356233" i="1"/>
  <c r="D356234" i="1"/>
  <c r="D356235" i="1"/>
  <c r="D356236" i="1"/>
  <c r="D356237" i="1"/>
  <c r="D356238" i="1"/>
  <c r="D356239" i="1"/>
  <c r="D356240" i="1"/>
  <c r="D356241" i="1"/>
  <c r="D356242" i="1"/>
  <c r="D356243" i="1"/>
  <c r="D356244" i="1"/>
  <c r="D356245" i="1"/>
  <c r="D356246" i="1"/>
  <c r="D356247" i="1"/>
  <c r="D356248" i="1"/>
  <c r="D356249" i="1"/>
  <c r="D356250" i="1"/>
  <c r="D356251" i="1"/>
  <c r="D356252" i="1"/>
  <c r="D356253" i="1"/>
  <c r="D356254" i="1"/>
  <c r="D356255" i="1"/>
  <c r="D356256" i="1"/>
  <c r="D356257" i="1"/>
  <c r="D356258" i="1"/>
  <c r="D356259" i="1"/>
  <c r="D356260" i="1"/>
  <c r="D356261" i="1"/>
  <c r="D356262" i="1"/>
  <c r="D356263" i="1"/>
  <c r="D356264" i="1"/>
  <c r="D356265" i="1"/>
  <c r="D356266" i="1"/>
  <c r="D356267" i="1"/>
  <c r="D356268" i="1"/>
  <c r="D356269" i="1"/>
  <c r="D356270" i="1"/>
  <c r="D356271" i="1"/>
  <c r="D356272" i="1"/>
  <c r="D356273" i="1"/>
  <c r="J356273" i="1" s="1"/>
  <c r="D356274" i="1"/>
  <c r="D356275" i="1"/>
  <c r="D356276" i="1"/>
  <c r="D356277" i="1"/>
  <c r="D356278" i="1"/>
  <c r="D356279" i="1"/>
  <c r="D356280" i="1"/>
  <c r="D356281" i="1"/>
  <c r="J356281" i="1" s="1"/>
  <c r="D356282" i="1"/>
  <c r="D356283" i="1"/>
  <c r="D356284" i="1"/>
  <c r="D356285" i="1"/>
  <c r="D356286" i="1"/>
  <c r="D356287" i="1"/>
  <c r="D356288" i="1"/>
  <c r="D356289" i="1"/>
  <c r="J356289" i="1" s="1"/>
  <c r="D356290" i="1"/>
  <c r="D356291" i="1"/>
  <c r="D356292" i="1"/>
  <c r="D356293" i="1"/>
  <c r="D356294" i="1"/>
  <c r="D356295" i="1"/>
  <c r="D356296" i="1"/>
  <c r="D356297" i="1"/>
  <c r="J356297" i="1" s="1"/>
  <c r="D356298" i="1"/>
  <c r="D356299" i="1"/>
  <c r="D356300" i="1"/>
  <c r="D356301" i="1"/>
  <c r="D356302" i="1"/>
  <c r="D356303" i="1"/>
  <c r="D356304" i="1"/>
  <c r="D356305" i="1"/>
  <c r="D356306" i="1"/>
  <c r="D356307" i="1"/>
  <c r="D356308" i="1"/>
  <c r="D356309" i="1"/>
  <c r="D356310" i="1"/>
  <c r="D356311" i="1"/>
  <c r="D356312" i="1"/>
  <c r="D356313" i="1"/>
  <c r="D356314" i="1"/>
  <c r="D356315" i="1"/>
  <c r="D356316" i="1"/>
  <c r="D356317" i="1"/>
  <c r="D356318" i="1"/>
  <c r="D356319" i="1"/>
  <c r="D356320" i="1"/>
  <c r="D356321" i="1"/>
  <c r="D356322" i="1"/>
  <c r="D356323" i="1"/>
  <c r="D356324" i="1"/>
  <c r="D356325" i="1"/>
  <c r="D356326" i="1"/>
  <c r="D356327" i="1"/>
  <c r="D356328" i="1"/>
  <c r="D356329" i="1"/>
  <c r="D356330" i="1"/>
  <c r="D356331" i="1"/>
  <c r="D356332" i="1"/>
  <c r="D356333" i="1"/>
  <c r="D356334" i="1"/>
  <c r="D356335" i="1"/>
  <c r="D356336" i="1"/>
  <c r="D356337" i="1"/>
  <c r="D356338" i="1"/>
  <c r="D356339" i="1"/>
  <c r="D356340" i="1"/>
  <c r="D356341" i="1"/>
  <c r="D356342" i="1"/>
  <c r="D356343" i="1"/>
  <c r="D356344" i="1"/>
  <c r="D356345" i="1"/>
  <c r="D356346" i="1"/>
  <c r="D356347" i="1"/>
  <c r="D356348" i="1"/>
  <c r="D356349" i="1"/>
  <c r="D356350" i="1"/>
  <c r="D356351" i="1"/>
  <c r="D356352" i="1"/>
  <c r="D356353" i="1"/>
  <c r="D356354" i="1"/>
  <c r="D356355" i="1"/>
  <c r="D356356" i="1"/>
  <c r="D356357" i="1"/>
  <c r="D356358" i="1"/>
  <c r="D356359" i="1"/>
  <c r="D356360" i="1"/>
  <c r="D356361" i="1"/>
  <c r="D356362" i="1"/>
  <c r="D356363" i="1"/>
  <c r="D356364" i="1"/>
  <c r="D356365" i="1"/>
  <c r="D356366" i="1"/>
  <c r="D356367" i="1"/>
  <c r="D356368" i="1"/>
  <c r="D356369" i="1"/>
  <c r="D356370" i="1"/>
  <c r="D356371" i="1"/>
  <c r="D356372" i="1"/>
  <c r="D356373" i="1"/>
  <c r="D356374" i="1"/>
  <c r="D356375" i="1"/>
  <c r="D356376" i="1"/>
  <c r="D356377" i="1"/>
  <c r="D356378" i="1"/>
  <c r="D356379" i="1"/>
  <c r="D356380" i="1"/>
  <c r="D356381" i="1"/>
  <c r="D356382" i="1"/>
  <c r="D356383" i="1"/>
  <c r="D356384" i="1"/>
  <c r="D356385" i="1"/>
  <c r="D356386" i="1"/>
  <c r="D356387" i="1"/>
  <c r="D356388" i="1"/>
  <c r="D356389" i="1"/>
  <c r="D356390" i="1"/>
  <c r="D356391" i="1"/>
  <c r="D356392" i="1"/>
  <c r="D356393" i="1"/>
  <c r="D356394" i="1"/>
  <c r="D356395" i="1"/>
  <c r="D356396" i="1"/>
  <c r="D356397" i="1"/>
  <c r="D356398" i="1"/>
  <c r="D356399" i="1"/>
  <c r="D356400" i="1"/>
  <c r="D356401" i="1"/>
  <c r="D356402" i="1"/>
  <c r="D356403" i="1"/>
  <c r="D356404" i="1"/>
  <c r="D356405" i="1"/>
  <c r="D356406" i="1"/>
  <c r="D356407" i="1"/>
  <c r="D356408" i="1"/>
  <c r="D356409" i="1"/>
  <c r="D356410" i="1"/>
  <c r="D356411" i="1"/>
  <c r="D356412" i="1"/>
  <c r="D356413" i="1"/>
  <c r="D356414" i="1"/>
  <c r="D356415" i="1"/>
  <c r="D356416" i="1"/>
  <c r="D356417" i="1"/>
  <c r="D356418" i="1"/>
  <c r="D356419" i="1"/>
  <c r="D356420" i="1"/>
  <c r="D356421" i="1"/>
  <c r="D356422" i="1"/>
  <c r="D356423" i="1"/>
  <c r="D356424" i="1"/>
  <c r="D356425" i="1"/>
  <c r="D356426" i="1"/>
  <c r="D356427" i="1"/>
  <c r="D356428" i="1"/>
  <c r="D356429" i="1"/>
  <c r="D356430" i="1"/>
  <c r="D356431" i="1"/>
  <c r="D356432" i="1"/>
  <c r="D356433" i="1"/>
  <c r="D356434" i="1"/>
  <c r="D356435" i="1"/>
  <c r="D356436" i="1"/>
  <c r="D356437" i="1"/>
  <c r="D356438" i="1"/>
  <c r="D356439" i="1"/>
  <c r="D356440" i="1"/>
  <c r="D356441" i="1"/>
  <c r="D356442" i="1"/>
  <c r="D356443" i="1"/>
  <c r="D356444" i="1"/>
  <c r="D356445" i="1"/>
  <c r="D356446" i="1"/>
  <c r="D356447" i="1"/>
  <c r="D356448" i="1"/>
  <c r="D356449" i="1"/>
  <c r="D356450" i="1"/>
  <c r="D356451" i="1"/>
  <c r="D356452" i="1"/>
  <c r="D356453" i="1"/>
  <c r="D356454" i="1"/>
  <c r="D356455" i="1"/>
  <c r="D356456" i="1"/>
  <c r="D356457" i="1"/>
  <c r="D356458" i="1"/>
  <c r="D356459" i="1"/>
  <c r="D356460" i="1"/>
  <c r="D356461" i="1"/>
  <c r="D356462" i="1"/>
  <c r="D356463" i="1"/>
  <c r="D356464" i="1"/>
  <c r="D356465" i="1"/>
  <c r="D356466" i="1"/>
  <c r="D356467" i="1"/>
  <c r="D356468" i="1"/>
  <c r="D356469" i="1"/>
  <c r="D356470" i="1"/>
  <c r="D356471" i="1"/>
  <c r="D356472" i="1"/>
  <c r="D356473" i="1"/>
  <c r="D356474" i="1"/>
  <c r="D356475" i="1"/>
  <c r="D356476" i="1"/>
  <c r="D356477" i="1"/>
  <c r="D356478" i="1"/>
  <c r="D356479" i="1"/>
  <c r="D356480" i="1"/>
  <c r="D356481" i="1"/>
  <c r="D356482" i="1"/>
  <c r="D356483" i="1"/>
  <c r="D356484" i="1"/>
  <c r="D356485" i="1"/>
  <c r="D356486" i="1"/>
  <c r="D356487" i="1"/>
  <c r="D356488" i="1"/>
  <c r="D356489" i="1"/>
  <c r="D356490" i="1"/>
  <c r="D356491" i="1"/>
  <c r="D356492" i="1"/>
  <c r="D356493" i="1"/>
  <c r="D356494" i="1"/>
  <c r="D356495" i="1"/>
  <c r="D356496" i="1"/>
  <c r="D356497" i="1"/>
  <c r="D356498" i="1"/>
  <c r="D356499" i="1"/>
  <c r="D356500" i="1"/>
  <c r="D356501" i="1"/>
  <c r="D356502" i="1"/>
  <c r="D356503" i="1"/>
  <c r="D356504" i="1"/>
  <c r="D356505" i="1"/>
  <c r="D356506" i="1"/>
  <c r="D356507" i="1"/>
  <c r="D356508" i="1"/>
  <c r="D356509" i="1"/>
  <c r="D356510" i="1"/>
  <c r="D356511" i="1"/>
  <c r="D356512" i="1"/>
  <c r="D356513" i="1"/>
  <c r="D356514" i="1"/>
  <c r="D356515" i="1"/>
  <c r="D356516" i="1"/>
  <c r="D356517" i="1"/>
  <c r="D356518" i="1"/>
  <c r="D356519" i="1"/>
  <c r="D356520" i="1"/>
  <c r="D356521" i="1"/>
  <c r="D356522" i="1"/>
  <c r="D356523" i="1"/>
  <c r="D356524" i="1"/>
  <c r="D356525" i="1"/>
  <c r="D356526" i="1"/>
  <c r="D356527" i="1"/>
  <c r="D356528" i="1"/>
  <c r="D356529" i="1"/>
  <c r="D356530" i="1"/>
  <c r="D356531" i="1"/>
  <c r="D356532" i="1"/>
  <c r="D356533" i="1"/>
  <c r="D356534" i="1"/>
  <c r="D356535" i="1"/>
  <c r="D356536" i="1"/>
  <c r="D356537" i="1"/>
  <c r="D356538" i="1"/>
  <c r="D356539" i="1"/>
  <c r="D356540" i="1"/>
  <c r="D356541" i="1"/>
  <c r="D356542" i="1"/>
  <c r="D356543" i="1"/>
  <c r="D356544" i="1"/>
  <c r="D356545" i="1"/>
  <c r="D356546" i="1"/>
  <c r="D356547" i="1"/>
  <c r="D356548" i="1"/>
  <c r="D356549" i="1"/>
  <c r="D356550" i="1"/>
  <c r="D356551" i="1"/>
  <c r="D356552" i="1"/>
  <c r="D356553" i="1"/>
  <c r="D356554" i="1"/>
  <c r="D356555" i="1"/>
  <c r="D356556" i="1"/>
  <c r="D356557" i="1"/>
  <c r="D356558" i="1"/>
  <c r="D356559" i="1"/>
  <c r="D356560" i="1"/>
  <c r="D356561" i="1"/>
  <c r="D356562" i="1"/>
  <c r="D356563" i="1"/>
  <c r="D356564" i="1"/>
  <c r="D356565" i="1"/>
  <c r="D356566" i="1"/>
  <c r="D356567" i="1"/>
  <c r="D356568" i="1"/>
  <c r="D356569" i="1"/>
  <c r="D356570" i="1"/>
  <c r="D356571" i="1"/>
  <c r="D356572" i="1"/>
  <c r="D356573" i="1"/>
  <c r="D356574" i="1"/>
  <c r="D356575" i="1"/>
  <c r="D356576" i="1"/>
  <c r="D356577" i="1"/>
  <c r="D356578" i="1"/>
  <c r="D356579" i="1"/>
  <c r="D356580" i="1"/>
  <c r="D356581" i="1"/>
  <c r="D356582" i="1"/>
  <c r="D356583" i="1"/>
  <c r="D356584" i="1"/>
  <c r="D356585" i="1"/>
  <c r="D356586" i="1"/>
  <c r="D356587" i="1"/>
  <c r="D356588" i="1"/>
  <c r="D356589" i="1"/>
  <c r="D356590" i="1"/>
  <c r="D356591" i="1"/>
  <c r="D356592" i="1"/>
  <c r="D356593" i="1"/>
  <c r="D356594" i="1"/>
  <c r="D356595" i="1"/>
  <c r="D356596" i="1"/>
  <c r="D356597" i="1"/>
  <c r="D356598" i="1"/>
  <c r="D356599" i="1"/>
  <c r="D356600" i="1"/>
  <c r="D356601" i="1"/>
  <c r="D356602" i="1"/>
  <c r="D356603" i="1"/>
  <c r="D356604" i="1"/>
  <c r="D356605" i="1"/>
  <c r="D356606" i="1"/>
  <c r="D356607" i="1"/>
  <c r="D356608" i="1"/>
  <c r="D356609" i="1"/>
  <c r="D356610" i="1"/>
  <c r="D356611" i="1"/>
  <c r="D356612" i="1"/>
  <c r="D356613" i="1"/>
  <c r="D356614" i="1"/>
  <c r="D356615" i="1"/>
  <c r="D356616" i="1"/>
  <c r="D356617" i="1"/>
  <c r="D356618" i="1"/>
  <c r="D356619" i="1"/>
  <c r="D356620" i="1"/>
  <c r="D356621" i="1"/>
  <c r="D356622" i="1"/>
  <c r="D356623" i="1"/>
  <c r="D356624" i="1"/>
  <c r="D356625" i="1"/>
  <c r="D356626" i="1"/>
  <c r="D356627" i="1"/>
  <c r="D356628" i="1"/>
  <c r="D356629" i="1"/>
  <c r="D356630" i="1"/>
  <c r="D356631" i="1"/>
  <c r="D356632" i="1"/>
  <c r="D356633" i="1"/>
  <c r="D356634" i="1"/>
  <c r="D356635" i="1"/>
  <c r="D356636" i="1"/>
  <c r="D356637" i="1"/>
  <c r="D356638" i="1"/>
  <c r="D356639" i="1"/>
  <c r="D356640" i="1"/>
  <c r="D356641" i="1"/>
  <c r="D356642" i="1"/>
  <c r="D356643" i="1"/>
  <c r="D356644" i="1"/>
  <c r="D356645" i="1"/>
  <c r="D356646" i="1"/>
  <c r="D356647" i="1"/>
  <c r="D356648" i="1"/>
  <c r="D356649" i="1"/>
  <c r="D356650" i="1"/>
  <c r="D356651" i="1"/>
  <c r="D356652" i="1"/>
  <c r="D356653" i="1"/>
  <c r="D356654" i="1"/>
  <c r="D356655" i="1"/>
  <c r="D356656" i="1"/>
  <c r="D356657" i="1"/>
  <c r="D356658" i="1"/>
  <c r="D356659" i="1"/>
  <c r="D356660" i="1"/>
  <c r="D356661" i="1"/>
  <c r="D356662" i="1"/>
  <c r="D356663" i="1"/>
  <c r="D356664" i="1"/>
  <c r="D356665" i="1"/>
  <c r="D356666" i="1"/>
  <c r="D356667" i="1"/>
  <c r="D356668" i="1"/>
  <c r="D356669" i="1"/>
  <c r="D356670" i="1"/>
  <c r="D356671" i="1"/>
  <c r="D356672" i="1"/>
  <c r="D356673" i="1"/>
  <c r="D356674" i="1"/>
  <c r="D356675" i="1"/>
  <c r="D356676" i="1"/>
  <c r="D356677" i="1"/>
  <c r="D356678" i="1"/>
  <c r="D356679" i="1"/>
  <c r="D356680" i="1"/>
  <c r="D356681" i="1"/>
  <c r="D356682" i="1"/>
  <c r="D356683" i="1"/>
  <c r="D356684" i="1"/>
  <c r="D356685" i="1"/>
  <c r="D356686" i="1"/>
  <c r="D356687" i="1"/>
  <c r="D356688" i="1"/>
  <c r="D356689" i="1"/>
  <c r="D356690" i="1"/>
  <c r="D356691" i="1"/>
  <c r="D356692" i="1"/>
  <c r="D356693" i="1"/>
  <c r="D356694" i="1"/>
  <c r="D356695" i="1"/>
  <c r="D356696" i="1"/>
  <c r="D356697" i="1"/>
  <c r="D356698" i="1"/>
  <c r="D356699" i="1"/>
  <c r="D356700" i="1"/>
  <c r="D356701" i="1"/>
  <c r="D356702" i="1"/>
  <c r="D356703" i="1"/>
  <c r="D356704" i="1"/>
  <c r="D356705" i="1"/>
  <c r="D356706" i="1"/>
  <c r="D356707" i="1"/>
  <c r="D356708" i="1"/>
  <c r="D356709" i="1"/>
  <c r="D356710" i="1"/>
  <c r="D356711" i="1"/>
  <c r="D356712" i="1"/>
  <c r="D356713" i="1"/>
  <c r="D356714" i="1"/>
  <c r="D356715" i="1"/>
  <c r="D356716" i="1"/>
  <c r="D356717" i="1"/>
  <c r="D356718" i="1"/>
  <c r="D356719" i="1"/>
  <c r="D356720" i="1"/>
  <c r="D356721" i="1"/>
  <c r="D356722" i="1"/>
  <c r="D356723" i="1"/>
  <c r="D356724" i="1"/>
  <c r="D356725" i="1"/>
  <c r="D356726" i="1"/>
  <c r="D356727" i="1"/>
  <c r="D356728" i="1"/>
  <c r="D356729" i="1"/>
  <c r="D356730" i="1"/>
  <c r="D356731" i="1"/>
  <c r="D356732" i="1"/>
  <c r="D356733" i="1"/>
  <c r="D356734" i="1"/>
  <c r="D356735" i="1"/>
  <c r="D356736" i="1"/>
  <c r="D356737" i="1"/>
  <c r="D356738" i="1"/>
  <c r="D356739" i="1"/>
  <c r="D356740" i="1"/>
  <c r="D356741" i="1"/>
  <c r="D356742" i="1"/>
  <c r="D356743" i="1"/>
  <c r="D356744" i="1"/>
  <c r="D356745" i="1"/>
  <c r="D356746" i="1"/>
  <c r="D356747" i="1"/>
  <c r="D356748" i="1"/>
  <c r="D356749" i="1"/>
  <c r="D356750" i="1"/>
  <c r="D356751" i="1"/>
  <c r="D356752" i="1"/>
  <c r="D356753" i="1"/>
  <c r="D356754" i="1"/>
  <c r="D356755" i="1"/>
  <c r="D356756" i="1"/>
  <c r="D356757" i="1"/>
  <c r="D356758" i="1"/>
  <c r="D356759" i="1"/>
  <c r="D356760" i="1"/>
  <c r="D356761" i="1"/>
  <c r="D356762" i="1"/>
  <c r="D356763" i="1"/>
  <c r="D356764" i="1"/>
  <c r="D356765" i="1"/>
  <c r="D356766" i="1"/>
  <c r="D356767" i="1"/>
  <c r="D356768" i="1"/>
  <c r="D356769" i="1"/>
  <c r="D356770" i="1"/>
  <c r="D356771" i="1"/>
  <c r="D356772" i="1"/>
  <c r="D356773" i="1"/>
  <c r="D356774" i="1"/>
  <c r="D356775" i="1"/>
  <c r="D356776" i="1"/>
  <c r="D356777" i="1"/>
  <c r="D356778" i="1"/>
  <c r="D356779" i="1"/>
  <c r="D356780" i="1"/>
  <c r="D356781" i="1"/>
  <c r="D356782" i="1"/>
  <c r="D356783" i="1"/>
  <c r="D356784" i="1"/>
  <c r="D356785" i="1"/>
  <c r="D356786" i="1"/>
  <c r="D356787" i="1"/>
  <c r="D356788" i="1"/>
  <c r="D356789" i="1"/>
  <c r="D356790" i="1"/>
  <c r="D356791" i="1"/>
  <c r="D356792" i="1"/>
  <c r="D356793" i="1"/>
  <c r="D356794" i="1"/>
  <c r="D356795" i="1"/>
  <c r="D356796" i="1"/>
  <c r="D356797" i="1"/>
  <c r="D356798" i="1"/>
  <c r="D356799" i="1"/>
  <c r="D356800" i="1"/>
  <c r="D356801" i="1"/>
  <c r="D356802" i="1"/>
  <c r="D356803" i="1"/>
  <c r="D356804" i="1"/>
  <c r="D356805" i="1"/>
  <c r="D356806" i="1"/>
  <c r="D356807" i="1"/>
  <c r="D356808" i="1"/>
  <c r="D356809" i="1"/>
  <c r="D356810" i="1"/>
  <c r="D356811" i="1"/>
  <c r="D356812" i="1"/>
  <c r="D356813" i="1"/>
  <c r="D356814" i="1"/>
  <c r="D356815" i="1"/>
  <c r="D356816" i="1"/>
  <c r="D356817" i="1"/>
  <c r="D356818" i="1"/>
  <c r="D356819" i="1"/>
  <c r="D356820" i="1"/>
  <c r="D356821" i="1"/>
  <c r="D356822" i="1"/>
  <c r="D356823" i="1"/>
  <c r="D356824" i="1"/>
  <c r="D356825" i="1"/>
  <c r="D356826" i="1"/>
  <c r="D356827" i="1"/>
  <c r="D356828" i="1"/>
  <c r="D356829" i="1"/>
  <c r="D356830" i="1"/>
  <c r="D356831" i="1"/>
  <c r="D356832" i="1"/>
  <c r="D356833" i="1"/>
  <c r="D356834" i="1"/>
  <c r="D356835" i="1"/>
  <c r="D356836" i="1"/>
  <c r="D356837" i="1"/>
  <c r="D356838" i="1"/>
  <c r="D356839" i="1"/>
  <c r="D356840" i="1"/>
  <c r="D356841" i="1"/>
  <c r="D356842" i="1"/>
  <c r="D356843" i="1"/>
  <c r="D356844" i="1"/>
  <c r="D356845" i="1"/>
  <c r="D356846" i="1"/>
  <c r="D356847" i="1"/>
  <c r="D356848" i="1"/>
  <c r="D356849" i="1"/>
  <c r="D356850" i="1"/>
  <c r="D356851" i="1"/>
  <c r="D356852" i="1"/>
  <c r="D356853" i="1"/>
  <c r="D356854" i="1"/>
  <c r="D356855" i="1"/>
  <c r="D356856" i="1"/>
  <c r="D356857" i="1"/>
  <c r="D356858" i="1"/>
  <c r="D356859" i="1"/>
  <c r="D356860" i="1"/>
  <c r="D356861" i="1"/>
  <c r="D356862" i="1"/>
  <c r="D356863" i="1"/>
  <c r="D356864" i="1"/>
  <c r="D356865" i="1"/>
  <c r="D356866" i="1"/>
  <c r="D356867" i="1"/>
  <c r="D356868" i="1"/>
  <c r="D356869" i="1"/>
  <c r="D356870" i="1"/>
  <c r="D356871" i="1"/>
  <c r="D356872" i="1"/>
  <c r="D356873" i="1"/>
  <c r="D356874" i="1"/>
  <c r="D356875" i="1"/>
  <c r="J356875" i="1" s="1"/>
  <c r="D356876" i="1"/>
  <c r="D356877" i="1"/>
  <c r="D356878" i="1"/>
  <c r="D356879" i="1"/>
  <c r="D356880" i="1"/>
  <c r="D356881" i="1"/>
  <c r="D356882" i="1"/>
  <c r="D356883" i="1"/>
  <c r="J356883" i="1" s="1"/>
  <c r="D356884" i="1"/>
  <c r="D356885" i="1"/>
  <c r="D356886" i="1"/>
  <c r="D356887" i="1"/>
  <c r="D356888" i="1"/>
  <c r="D356889" i="1"/>
  <c r="D356890" i="1"/>
  <c r="D356891" i="1"/>
  <c r="J356891" i="1" s="1"/>
  <c r="D356892" i="1"/>
  <c r="D356893" i="1"/>
  <c r="D356894" i="1"/>
  <c r="D356895" i="1"/>
  <c r="D356896" i="1"/>
  <c r="D356897" i="1"/>
  <c r="D356898" i="1"/>
  <c r="D356899" i="1"/>
  <c r="J356899" i="1" s="1"/>
  <c r="D356900" i="1"/>
  <c r="D356901" i="1"/>
  <c r="D356902" i="1"/>
  <c r="D356903" i="1"/>
  <c r="D356904" i="1"/>
  <c r="D356905" i="1"/>
  <c r="D356906" i="1"/>
  <c r="D356907" i="1"/>
  <c r="J356907" i="1" s="1"/>
  <c r="D356908" i="1"/>
  <c r="D356909" i="1"/>
  <c r="D356910" i="1"/>
  <c r="D356911" i="1"/>
  <c r="D356912" i="1"/>
  <c r="D356913" i="1"/>
  <c r="D356914" i="1"/>
  <c r="D356915" i="1"/>
  <c r="J356915" i="1" s="1"/>
  <c r="D356916" i="1"/>
  <c r="D356917" i="1"/>
  <c r="D356918" i="1"/>
  <c r="D356919" i="1"/>
  <c r="D356920" i="1"/>
  <c r="D356921" i="1"/>
  <c r="D356922" i="1"/>
  <c r="D356923" i="1"/>
  <c r="D356924" i="1"/>
  <c r="D356925" i="1"/>
  <c r="D356926" i="1"/>
  <c r="D356927" i="1"/>
  <c r="D356928" i="1"/>
  <c r="D356929" i="1"/>
  <c r="D356930" i="1"/>
  <c r="D356931" i="1"/>
  <c r="D356932" i="1"/>
  <c r="D356933" i="1"/>
  <c r="D356934" i="1"/>
  <c r="D356935" i="1"/>
  <c r="D356936" i="1"/>
  <c r="D356937" i="1"/>
  <c r="D356938" i="1"/>
  <c r="D356939" i="1"/>
  <c r="D356940" i="1"/>
  <c r="D356941" i="1"/>
  <c r="D356942" i="1"/>
  <c r="D356943" i="1"/>
  <c r="D356944" i="1"/>
  <c r="D356945" i="1"/>
  <c r="D356946" i="1"/>
  <c r="D356947" i="1"/>
  <c r="D356948" i="1"/>
  <c r="D356949" i="1"/>
  <c r="D356950" i="1"/>
  <c r="D356951" i="1"/>
  <c r="D356952" i="1"/>
  <c r="D356953" i="1"/>
  <c r="D356954" i="1"/>
  <c r="D356955" i="1"/>
  <c r="D356956" i="1"/>
  <c r="D356957" i="1"/>
  <c r="D356958" i="1"/>
  <c r="D356959" i="1"/>
  <c r="D356960" i="1"/>
  <c r="D356961" i="1"/>
  <c r="D356962" i="1"/>
  <c r="D356963" i="1"/>
  <c r="D356964" i="1"/>
  <c r="D356965" i="1"/>
  <c r="D356966" i="1"/>
  <c r="D356967" i="1"/>
  <c r="D356968" i="1"/>
  <c r="D356969" i="1"/>
  <c r="D356970" i="1"/>
  <c r="D356971" i="1"/>
  <c r="D356972" i="1"/>
  <c r="D356973" i="1"/>
  <c r="D356974" i="1"/>
  <c r="D356975" i="1"/>
  <c r="D356976" i="1"/>
  <c r="D356977" i="1"/>
  <c r="D356978" i="1"/>
  <c r="D356979" i="1"/>
  <c r="D356980" i="1"/>
  <c r="D356981" i="1"/>
  <c r="D356982" i="1"/>
  <c r="D356983" i="1"/>
  <c r="D356984" i="1"/>
  <c r="D356985" i="1"/>
  <c r="D356986" i="1"/>
  <c r="D356987" i="1"/>
  <c r="D356988" i="1"/>
  <c r="D356989" i="1"/>
  <c r="D356990" i="1"/>
  <c r="D356991" i="1"/>
  <c r="D356992" i="1"/>
  <c r="D356993" i="1"/>
  <c r="D356994" i="1"/>
  <c r="D356995" i="1"/>
  <c r="D356996" i="1"/>
  <c r="D356997" i="1"/>
  <c r="D356998" i="1"/>
  <c r="D356999" i="1"/>
  <c r="D357000" i="1"/>
  <c r="D357001" i="1"/>
  <c r="D357002" i="1"/>
  <c r="D357003" i="1"/>
  <c r="D357004" i="1"/>
  <c r="D357005" i="1"/>
  <c r="D357006" i="1"/>
  <c r="D357007" i="1"/>
  <c r="D357008" i="1"/>
  <c r="D357009" i="1"/>
  <c r="D357010" i="1"/>
  <c r="D357011" i="1"/>
  <c r="D357012" i="1"/>
  <c r="D357013" i="1"/>
  <c r="D357014" i="1"/>
  <c r="D357015" i="1"/>
  <c r="D357016" i="1"/>
  <c r="D357017" i="1"/>
  <c r="D357018" i="1"/>
  <c r="D357019" i="1"/>
  <c r="D357020" i="1"/>
  <c r="D357021" i="1"/>
  <c r="D357022" i="1"/>
  <c r="D357023" i="1"/>
  <c r="D357024" i="1"/>
  <c r="D357025" i="1"/>
  <c r="D357026" i="1"/>
  <c r="D357027" i="1"/>
  <c r="D357028" i="1"/>
  <c r="D357029" i="1"/>
  <c r="D357030" i="1"/>
  <c r="D357031" i="1"/>
  <c r="D357032" i="1"/>
  <c r="D357033" i="1"/>
  <c r="D357034" i="1"/>
  <c r="D357035" i="1"/>
  <c r="D357036" i="1"/>
  <c r="D357037" i="1"/>
  <c r="D357038" i="1"/>
  <c r="D357039" i="1"/>
  <c r="D357040" i="1"/>
  <c r="D357041" i="1"/>
  <c r="D357042" i="1"/>
  <c r="D357043" i="1"/>
  <c r="D357044" i="1"/>
  <c r="D357045" i="1"/>
  <c r="D357046" i="1"/>
  <c r="D357047" i="1"/>
  <c r="D357048" i="1"/>
  <c r="D357049" i="1"/>
  <c r="D357050" i="1"/>
  <c r="D357051" i="1"/>
  <c r="D357052" i="1"/>
  <c r="D357053" i="1"/>
  <c r="D357054" i="1"/>
  <c r="D357055" i="1"/>
  <c r="D357056" i="1"/>
  <c r="D357057" i="1"/>
  <c r="D357058" i="1"/>
  <c r="D357059" i="1"/>
  <c r="D357060" i="1"/>
  <c r="D357061" i="1"/>
  <c r="D357062" i="1"/>
  <c r="D357063" i="1"/>
  <c r="D357064" i="1"/>
  <c r="D357065" i="1"/>
  <c r="D357066" i="1"/>
  <c r="D357067" i="1"/>
  <c r="D357068" i="1"/>
  <c r="D357069" i="1"/>
  <c r="D357070" i="1"/>
  <c r="D357071" i="1"/>
  <c r="D357072" i="1"/>
  <c r="D357073" i="1"/>
  <c r="D357074" i="1"/>
  <c r="D357075" i="1"/>
  <c r="D357076" i="1"/>
  <c r="D357077" i="1"/>
  <c r="D357078" i="1"/>
  <c r="D357079" i="1"/>
  <c r="D357080" i="1"/>
  <c r="D357081" i="1"/>
  <c r="D357082" i="1"/>
  <c r="D357083" i="1"/>
  <c r="D357084" i="1"/>
  <c r="D357085" i="1"/>
  <c r="D357086" i="1"/>
  <c r="D357087" i="1"/>
  <c r="D357088" i="1"/>
  <c r="D357089" i="1"/>
  <c r="D357090" i="1"/>
  <c r="D357091" i="1"/>
  <c r="D357092" i="1"/>
  <c r="D357093" i="1"/>
  <c r="D357094" i="1"/>
  <c r="D357095" i="1"/>
  <c r="D357096" i="1"/>
  <c r="D357097" i="1"/>
  <c r="D357098" i="1"/>
  <c r="D357099" i="1"/>
  <c r="D357100" i="1"/>
  <c r="D357101" i="1"/>
  <c r="D357102" i="1"/>
  <c r="D357103" i="1"/>
  <c r="D357104" i="1"/>
  <c r="D357105" i="1"/>
  <c r="D357106" i="1"/>
  <c r="D357107" i="1"/>
  <c r="D357108" i="1"/>
  <c r="D357109" i="1"/>
  <c r="D357110" i="1"/>
  <c r="D357111" i="1"/>
  <c r="D357112" i="1"/>
  <c r="D357113" i="1"/>
  <c r="D357114" i="1"/>
  <c r="D357115" i="1"/>
  <c r="D357116" i="1"/>
  <c r="D357117" i="1"/>
  <c r="D357118" i="1"/>
  <c r="D357119" i="1"/>
  <c r="D357120" i="1"/>
  <c r="D357121" i="1"/>
  <c r="D357122" i="1"/>
  <c r="D357123" i="1"/>
  <c r="D357124" i="1"/>
  <c r="D357125" i="1"/>
  <c r="D357126" i="1"/>
  <c r="D357127" i="1"/>
  <c r="D357128" i="1"/>
  <c r="D357129" i="1"/>
  <c r="D357130" i="1"/>
  <c r="D357131" i="1"/>
  <c r="D357132" i="1"/>
  <c r="D357133" i="1"/>
  <c r="D357134" i="1"/>
  <c r="D357135" i="1"/>
  <c r="D357136" i="1"/>
  <c r="D357137" i="1"/>
  <c r="D357138" i="1"/>
  <c r="D357139" i="1"/>
  <c r="D357140" i="1"/>
  <c r="D357141" i="1"/>
  <c r="D357142" i="1"/>
  <c r="D357143" i="1"/>
  <c r="D357144" i="1"/>
  <c r="D357145" i="1"/>
  <c r="D357146" i="1"/>
  <c r="D357147" i="1"/>
  <c r="D357148" i="1"/>
  <c r="D357149" i="1"/>
  <c r="D357150" i="1"/>
  <c r="D357151" i="1"/>
  <c r="D357152" i="1"/>
  <c r="D357153" i="1"/>
  <c r="D357154" i="1"/>
  <c r="D357155" i="1"/>
  <c r="D357156" i="1"/>
  <c r="D357157" i="1"/>
  <c r="D357158" i="1"/>
  <c r="D357159" i="1"/>
  <c r="D357160" i="1"/>
  <c r="D357161" i="1"/>
  <c r="D357162" i="1"/>
  <c r="D357163" i="1"/>
  <c r="D357164" i="1"/>
  <c r="D357165" i="1"/>
  <c r="D357166" i="1"/>
  <c r="D357167" i="1"/>
  <c r="D357168" i="1"/>
  <c r="D357169" i="1"/>
  <c r="D357170" i="1"/>
  <c r="D357171" i="1"/>
  <c r="D357172" i="1"/>
  <c r="D357173" i="1"/>
  <c r="D357174" i="1"/>
  <c r="D357175" i="1"/>
  <c r="D357176" i="1"/>
  <c r="D357177" i="1"/>
  <c r="D357178" i="1"/>
  <c r="D357179" i="1"/>
  <c r="D357180" i="1"/>
  <c r="D357181" i="1"/>
  <c r="D357182" i="1"/>
  <c r="D357183" i="1"/>
  <c r="D357184" i="1"/>
  <c r="D357185" i="1"/>
  <c r="D357186" i="1"/>
  <c r="D357187" i="1"/>
  <c r="D357188" i="1"/>
  <c r="D357189" i="1"/>
  <c r="D357190" i="1"/>
  <c r="D357191" i="1"/>
  <c r="D357192" i="1"/>
  <c r="D357193" i="1"/>
  <c r="D357194" i="1"/>
  <c r="D357195" i="1"/>
  <c r="D357196" i="1"/>
  <c r="D357197" i="1"/>
  <c r="D357198" i="1"/>
  <c r="D357199" i="1"/>
  <c r="D357200" i="1"/>
  <c r="D357201" i="1"/>
  <c r="D357202" i="1"/>
  <c r="D357203" i="1"/>
  <c r="D357204" i="1"/>
  <c r="D357205" i="1"/>
  <c r="D357206" i="1"/>
  <c r="D357207" i="1"/>
  <c r="D357208" i="1"/>
  <c r="D357209" i="1"/>
  <c r="D357210" i="1"/>
  <c r="D357211" i="1"/>
  <c r="D357212" i="1"/>
  <c r="D357213" i="1"/>
  <c r="D357214" i="1"/>
  <c r="D357215" i="1"/>
  <c r="D357216" i="1"/>
  <c r="D357217" i="1"/>
  <c r="D357218" i="1"/>
  <c r="D357219" i="1"/>
  <c r="D357220" i="1"/>
  <c r="D357221" i="1"/>
  <c r="D357222" i="1"/>
  <c r="D357223" i="1"/>
  <c r="D357224" i="1"/>
  <c r="D357225" i="1"/>
  <c r="D357226" i="1"/>
  <c r="D357227" i="1"/>
  <c r="D357228" i="1"/>
  <c r="D357229" i="1"/>
  <c r="D357230" i="1"/>
  <c r="D357231" i="1"/>
  <c r="D357232" i="1"/>
  <c r="D357233" i="1"/>
  <c r="D357234" i="1"/>
  <c r="D357235" i="1"/>
  <c r="D357236" i="1"/>
  <c r="D357237" i="1"/>
  <c r="D357238" i="1"/>
  <c r="D357239" i="1"/>
  <c r="D357240" i="1"/>
  <c r="D357241" i="1"/>
  <c r="D357242" i="1"/>
  <c r="D357243" i="1"/>
  <c r="D357244" i="1"/>
  <c r="D357245" i="1"/>
  <c r="D357246" i="1"/>
  <c r="D357247" i="1"/>
  <c r="D357248" i="1"/>
  <c r="D357249" i="1"/>
  <c r="D357250" i="1"/>
  <c r="D357251" i="1"/>
  <c r="D357252" i="1"/>
  <c r="D357253" i="1"/>
  <c r="D357254" i="1"/>
  <c r="D357255" i="1"/>
  <c r="D357256" i="1"/>
  <c r="D357257" i="1"/>
  <c r="D357258" i="1"/>
  <c r="D357259" i="1"/>
  <c r="D357260" i="1"/>
  <c r="D357261" i="1"/>
  <c r="D357262" i="1"/>
  <c r="D357263" i="1"/>
  <c r="D357264" i="1"/>
  <c r="D357265" i="1"/>
  <c r="D357266" i="1"/>
  <c r="D357267" i="1"/>
  <c r="D357268" i="1"/>
  <c r="D357269" i="1"/>
  <c r="D357270" i="1"/>
  <c r="D357271" i="1"/>
  <c r="D357272" i="1"/>
  <c r="D357273" i="1"/>
  <c r="D357274" i="1"/>
  <c r="D357275" i="1"/>
  <c r="D357276" i="1"/>
  <c r="D357277" i="1"/>
  <c r="D357278" i="1"/>
  <c r="D357279" i="1"/>
  <c r="D357280" i="1"/>
  <c r="D357281" i="1"/>
  <c r="D357282" i="1"/>
  <c r="D357283" i="1"/>
  <c r="D357284" i="1"/>
  <c r="D357285" i="1"/>
  <c r="D357286" i="1"/>
  <c r="D357287" i="1"/>
  <c r="D357288" i="1"/>
  <c r="D357289" i="1"/>
  <c r="D357290" i="1"/>
  <c r="D357291" i="1"/>
  <c r="D357292" i="1"/>
  <c r="D357293" i="1"/>
  <c r="D357294" i="1"/>
  <c r="D357295" i="1"/>
  <c r="D357296" i="1"/>
  <c r="D357297" i="1"/>
  <c r="D357298" i="1"/>
  <c r="D357299" i="1"/>
  <c r="D357300" i="1"/>
  <c r="D357301" i="1"/>
  <c r="D357302" i="1"/>
  <c r="D357303" i="1"/>
  <c r="D357304" i="1"/>
  <c r="D357305" i="1"/>
  <c r="D357306" i="1"/>
  <c r="D357307" i="1"/>
  <c r="D357308" i="1"/>
  <c r="D357309" i="1"/>
  <c r="D357310" i="1"/>
  <c r="D357311" i="1"/>
  <c r="D357312" i="1"/>
  <c r="D357313" i="1"/>
  <c r="D357314" i="1"/>
  <c r="D357315" i="1"/>
  <c r="D357316" i="1"/>
  <c r="D357317" i="1"/>
  <c r="D357318" i="1"/>
  <c r="D357319" i="1"/>
  <c r="D357320" i="1"/>
  <c r="D357321" i="1"/>
  <c r="D357322" i="1"/>
  <c r="D357323" i="1"/>
  <c r="D357324" i="1"/>
  <c r="D357325" i="1"/>
  <c r="D357326" i="1"/>
  <c r="D357327" i="1"/>
  <c r="D357328" i="1"/>
  <c r="D357329" i="1"/>
  <c r="D357330" i="1"/>
  <c r="D357331" i="1"/>
  <c r="D357332" i="1"/>
  <c r="D357333" i="1"/>
  <c r="D357334" i="1"/>
  <c r="D357335" i="1"/>
  <c r="D357336" i="1"/>
  <c r="D357337" i="1"/>
  <c r="D357338" i="1"/>
  <c r="D357339" i="1"/>
  <c r="D357340" i="1"/>
  <c r="D357341" i="1"/>
  <c r="D357342" i="1"/>
  <c r="D357343" i="1"/>
  <c r="D357344" i="1"/>
  <c r="D357345" i="1"/>
  <c r="D357346" i="1"/>
  <c r="D357347" i="1"/>
  <c r="D357348" i="1"/>
  <c r="D357349" i="1"/>
  <c r="D357350" i="1"/>
  <c r="D357351" i="1"/>
  <c r="D357352" i="1"/>
  <c r="D357353" i="1"/>
  <c r="D357354" i="1"/>
  <c r="D357355" i="1"/>
  <c r="D357356" i="1"/>
  <c r="D357357" i="1"/>
  <c r="D357358" i="1"/>
  <c r="D357359" i="1"/>
  <c r="D357360" i="1"/>
  <c r="D357361" i="1"/>
  <c r="D357362" i="1"/>
  <c r="D357363" i="1"/>
  <c r="D357364" i="1"/>
  <c r="D357365" i="1"/>
  <c r="D357366" i="1"/>
  <c r="D357367" i="1"/>
  <c r="D357368" i="1"/>
  <c r="D357369" i="1"/>
  <c r="D357370" i="1"/>
  <c r="D357371" i="1"/>
  <c r="D357372" i="1"/>
  <c r="D357373" i="1"/>
  <c r="D357374" i="1"/>
  <c r="D357375" i="1"/>
  <c r="D357376" i="1"/>
  <c r="D357377" i="1"/>
  <c r="D357378" i="1"/>
  <c r="D357379" i="1"/>
  <c r="D357380" i="1"/>
  <c r="D357381" i="1"/>
  <c r="D357382" i="1"/>
  <c r="D357383" i="1"/>
  <c r="D357384" i="1"/>
  <c r="D357385" i="1"/>
  <c r="D357386" i="1"/>
  <c r="D357387" i="1"/>
  <c r="D357388" i="1"/>
  <c r="D357389" i="1"/>
  <c r="D357390" i="1"/>
  <c r="D357391" i="1"/>
  <c r="D357392" i="1"/>
  <c r="D357393" i="1"/>
  <c r="D357394" i="1"/>
  <c r="D357395" i="1"/>
  <c r="D357396" i="1"/>
  <c r="D357397" i="1"/>
  <c r="D357398" i="1"/>
  <c r="D357399" i="1"/>
  <c r="D357400" i="1"/>
  <c r="D357401" i="1"/>
  <c r="D357402" i="1"/>
  <c r="D357403" i="1"/>
  <c r="D357404" i="1"/>
  <c r="D357405" i="1"/>
  <c r="D357406" i="1"/>
  <c r="D357407" i="1"/>
  <c r="D357408" i="1"/>
  <c r="D357409" i="1"/>
  <c r="D357410" i="1"/>
  <c r="D357411" i="1"/>
  <c r="D357412" i="1"/>
  <c r="D357413" i="1"/>
  <c r="D357414" i="1"/>
  <c r="D357415" i="1"/>
  <c r="D357416" i="1"/>
  <c r="D357417" i="1"/>
  <c r="D357418" i="1"/>
  <c r="D357419" i="1"/>
  <c r="D357420" i="1"/>
  <c r="D357421" i="1"/>
  <c r="D357422" i="1"/>
  <c r="D357423" i="1"/>
  <c r="D357424" i="1"/>
  <c r="D357425" i="1"/>
  <c r="D357426" i="1"/>
  <c r="D357427" i="1"/>
  <c r="D357428" i="1"/>
  <c r="D357429" i="1"/>
  <c r="D357430" i="1"/>
  <c r="D357431" i="1"/>
  <c r="D357432" i="1"/>
  <c r="D357433" i="1"/>
  <c r="D357434" i="1"/>
  <c r="D357435" i="1"/>
  <c r="D357436" i="1"/>
  <c r="D357437" i="1"/>
  <c r="D357438" i="1"/>
  <c r="D357439" i="1"/>
  <c r="D357440" i="1"/>
  <c r="D357441" i="1"/>
  <c r="D357442" i="1"/>
  <c r="D357443" i="1"/>
  <c r="D357444" i="1"/>
  <c r="D357445" i="1"/>
  <c r="D357446" i="1"/>
  <c r="D357447" i="1"/>
  <c r="D357448" i="1"/>
  <c r="D357449" i="1"/>
  <c r="D357450" i="1"/>
  <c r="D357451" i="1"/>
  <c r="D357452" i="1"/>
  <c r="D357453" i="1"/>
  <c r="D357454" i="1"/>
  <c r="D357455" i="1"/>
  <c r="D357456" i="1"/>
  <c r="D357457" i="1"/>
  <c r="D357458" i="1"/>
  <c r="D357459" i="1"/>
  <c r="D357460" i="1"/>
  <c r="D357461" i="1"/>
  <c r="D357462" i="1"/>
  <c r="D357463" i="1"/>
  <c r="J357463" i="1" s="1"/>
  <c r="D357464" i="1"/>
  <c r="D357465" i="1"/>
  <c r="D357466" i="1"/>
  <c r="D357467" i="1"/>
  <c r="D357468" i="1"/>
  <c r="D357469" i="1"/>
  <c r="D357470" i="1"/>
  <c r="D357471" i="1"/>
  <c r="J357471" i="1" s="1"/>
  <c r="D357472" i="1"/>
  <c r="D357473" i="1"/>
  <c r="D357474" i="1"/>
  <c r="D357475" i="1"/>
  <c r="D357476" i="1"/>
  <c r="D357477" i="1"/>
  <c r="D357478" i="1"/>
  <c r="D357479" i="1"/>
  <c r="J357479" i="1" s="1"/>
  <c r="D357480" i="1"/>
  <c r="D357481" i="1"/>
  <c r="D357482" i="1"/>
  <c r="D357483" i="1"/>
  <c r="D357484" i="1"/>
  <c r="D357485" i="1"/>
  <c r="D357486" i="1"/>
  <c r="D357487" i="1"/>
  <c r="J357487" i="1" s="1"/>
  <c r="D357488" i="1"/>
  <c r="D357489" i="1"/>
  <c r="D357490" i="1"/>
  <c r="D357491" i="1"/>
  <c r="D357492" i="1"/>
  <c r="D357493" i="1"/>
  <c r="D357494" i="1"/>
  <c r="D357495" i="1"/>
  <c r="J357495" i="1" s="1"/>
  <c r="D357496" i="1"/>
  <c r="D357497" i="1"/>
  <c r="D357498" i="1"/>
  <c r="D357499" i="1"/>
  <c r="D357500" i="1"/>
  <c r="D357501" i="1"/>
  <c r="D357502" i="1"/>
  <c r="D357503" i="1"/>
  <c r="J357503" i="1" s="1"/>
  <c r="D357504" i="1"/>
  <c r="D357505" i="1"/>
  <c r="D357506" i="1"/>
  <c r="D357507" i="1"/>
  <c r="D357508" i="1"/>
  <c r="D357509" i="1"/>
  <c r="D357510" i="1"/>
  <c r="D357511" i="1"/>
  <c r="J357511" i="1" s="1"/>
  <c r="D357512" i="1"/>
  <c r="D357513" i="1"/>
  <c r="D357514" i="1"/>
  <c r="D357515" i="1"/>
  <c r="D357516" i="1"/>
  <c r="D357517" i="1"/>
  <c r="D357518" i="1"/>
  <c r="D357519" i="1"/>
  <c r="J357519" i="1" s="1"/>
  <c r="D357520" i="1"/>
  <c r="D357521" i="1"/>
  <c r="D357522" i="1"/>
  <c r="D357523" i="1"/>
  <c r="D357524" i="1"/>
  <c r="D357525" i="1"/>
  <c r="D357526" i="1"/>
  <c r="D357527" i="1"/>
  <c r="J357527" i="1" s="1"/>
  <c r="D357528" i="1"/>
  <c r="D357529" i="1"/>
  <c r="D357530" i="1"/>
  <c r="D357531" i="1"/>
  <c r="D357532" i="1"/>
  <c r="D357533" i="1"/>
  <c r="D357534" i="1"/>
  <c r="D357535" i="1"/>
  <c r="J357535" i="1" s="1"/>
  <c r="D357536" i="1"/>
  <c r="D357537" i="1"/>
  <c r="D357538" i="1"/>
  <c r="D357539" i="1"/>
  <c r="D357540" i="1"/>
  <c r="D357541" i="1"/>
  <c r="D357542" i="1"/>
  <c r="D357543" i="1"/>
  <c r="D357544" i="1"/>
  <c r="D357545" i="1"/>
  <c r="D357546" i="1"/>
  <c r="D357547" i="1"/>
  <c r="D357548" i="1"/>
  <c r="D357549" i="1"/>
  <c r="D357550" i="1"/>
  <c r="D357551" i="1"/>
  <c r="D357552" i="1"/>
  <c r="D357553" i="1"/>
  <c r="D357554" i="1"/>
  <c r="D357555" i="1"/>
  <c r="D357556" i="1"/>
  <c r="D357557" i="1"/>
  <c r="D357558" i="1"/>
  <c r="D357559" i="1"/>
  <c r="D357560" i="1"/>
  <c r="D357561" i="1"/>
  <c r="D357562" i="1"/>
  <c r="D357563" i="1"/>
  <c r="D357564" i="1"/>
  <c r="D357565" i="1"/>
  <c r="D357566" i="1"/>
  <c r="D357567" i="1"/>
  <c r="D357568" i="1"/>
  <c r="D357569" i="1"/>
  <c r="D357570" i="1"/>
  <c r="D357571" i="1"/>
  <c r="D357572" i="1"/>
  <c r="D357573" i="1"/>
  <c r="D357574" i="1"/>
  <c r="D357575" i="1"/>
  <c r="D357576" i="1"/>
  <c r="D357577" i="1"/>
  <c r="D357578" i="1"/>
  <c r="D357579" i="1"/>
  <c r="D357580" i="1"/>
  <c r="D357581" i="1"/>
  <c r="D357582" i="1"/>
  <c r="D357583" i="1"/>
  <c r="D357584" i="1"/>
  <c r="D357585" i="1"/>
  <c r="D357586" i="1"/>
  <c r="D357587" i="1"/>
  <c r="D357588" i="1"/>
  <c r="D357589" i="1"/>
  <c r="D357590" i="1"/>
  <c r="D357591" i="1"/>
  <c r="D357592" i="1"/>
  <c r="D357593" i="1"/>
  <c r="D357594" i="1"/>
  <c r="D357595" i="1"/>
  <c r="D357596" i="1"/>
  <c r="D357597" i="1"/>
  <c r="D357598" i="1"/>
  <c r="D357599" i="1"/>
  <c r="D357600" i="1"/>
  <c r="D357601" i="1"/>
  <c r="D357602" i="1"/>
  <c r="D357603" i="1"/>
  <c r="D357604" i="1"/>
  <c r="D357605" i="1"/>
  <c r="D357606" i="1"/>
  <c r="D357607" i="1"/>
  <c r="D357608" i="1"/>
  <c r="D357609" i="1"/>
  <c r="D357610" i="1"/>
  <c r="D357611" i="1"/>
  <c r="D357612" i="1"/>
  <c r="D357613" i="1"/>
  <c r="D357614" i="1"/>
  <c r="D357615" i="1"/>
  <c r="D357616" i="1"/>
  <c r="D357617" i="1"/>
  <c r="D357618" i="1"/>
  <c r="D357619" i="1"/>
  <c r="D357620" i="1"/>
  <c r="D357621" i="1"/>
  <c r="D357622" i="1"/>
  <c r="D357623" i="1"/>
  <c r="D357624" i="1"/>
  <c r="D357625" i="1"/>
  <c r="D357626" i="1"/>
  <c r="D357627" i="1"/>
  <c r="D357628" i="1"/>
  <c r="D357629" i="1"/>
  <c r="D357630" i="1"/>
  <c r="D357631" i="1"/>
  <c r="D357632" i="1"/>
  <c r="D357633" i="1"/>
  <c r="D357634" i="1"/>
  <c r="D357635" i="1"/>
  <c r="D357636" i="1"/>
  <c r="D357637" i="1"/>
  <c r="D357638" i="1"/>
  <c r="D357639" i="1"/>
  <c r="D357640" i="1"/>
  <c r="D357641" i="1"/>
  <c r="D357642" i="1"/>
  <c r="D357643" i="1"/>
  <c r="D357644" i="1"/>
  <c r="D357645" i="1"/>
  <c r="D357646" i="1"/>
  <c r="D357647" i="1"/>
  <c r="D357648" i="1"/>
  <c r="D357649" i="1"/>
  <c r="D357650" i="1"/>
  <c r="D357651" i="1"/>
  <c r="D357652" i="1"/>
  <c r="D357653" i="1"/>
  <c r="D357654" i="1"/>
  <c r="D357655" i="1"/>
  <c r="D357656" i="1"/>
  <c r="D357657" i="1"/>
  <c r="D357658" i="1"/>
  <c r="D357659" i="1"/>
  <c r="D357660" i="1"/>
  <c r="D357661" i="1"/>
  <c r="D357662" i="1"/>
  <c r="D357663" i="1"/>
  <c r="D357664" i="1"/>
  <c r="D357665" i="1"/>
  <c r="D357666" i="1"/>
  <c r="D357667" i="1"/>
  <c r="D357668" i="1"/>
  <c r="D357669" i="1"/>
  <c r="D357670" i="1"/>
  <c r="D357671" i="1"/>
  <c r="D357672" i="1"/>
  <c r="D357673" i="1"/>
  <c r="D357674" i="1"/>
  <c r="D357675" i="1"/>
  <c r="D357676" i="1"/>
  <c r="D357677" i="1"/>
  <c r="D357678" i="1"/>
  <c r="D357679" i="1"/>
  <c r="D357680" i="1"/>
  <c r="D357681" i="1"/>
  <c r="D357682" i="1"/>
  <c r="D357683" i="1"/>
  <c r="D357684" i="1"/>
  <c r="D357685" i="1"/>
  <c r="D357686" i="1"/>
  <c r="D357687" i="1"/>
  <c r="D357688" i="1"/>
  <c r="D357689" i="1"/>
  <c r="D357690" i="1"/>
  <c r="D357691" i="1"/>
  <c r="D357692" i="1"/>
  <c r="D357693" i="1"/>
  <c r="D357694" i="1"/>
  <c r="D357695" i="1"/>
  <c r="D357696" i="1"/>
  <c r="D357697" i="1"/>
  <c r="D357698" i="1"/>
  <c r="D357699" i="1"/>
  <c r="D357700" i="1"/>
  <c r="D357701" i="1"/>
  <c r="D357702" i="1"/>
  <c r="D357703" i="1"/>
  <c r="D357704" i="1"/>
  <c r="D357705" i="1"/>
  <c r="D357706" i="1"/>
  <c r="D357707" i="1"/>
  <c r="D357708" i="1"/>
  <c r="D357709" i="1"/>
  <c r="D357710" i="1"/>
  <c r="D357711" i="1"/>
  <c r="D357712" i="1"/>
  <c r="D357713" i="1"/>
  <c r="D357714" i="1"/>
  <c r="D357715" i="1"/>
  <c r="D357716" i="1"/>
  <c r="D357717" i="1"/>
  <c r="D357718" i="1"/>
  <c r="D357719" i="1"/>
  <c r="D357720" i="1"/>
  <c r="D357721" i="1"/>
  <c r="D357722" i="1"/>
  <c r="D357723" i="1"/>
  <c r="D357724" i="1"/>
  <c r="D357725" i="1"/>
  <c r="D357726" i="1"/>
  <c r="D357727" i="1"/>
  <c r="D357728" i="1"/>
  <c r="D357729" i="1"/>
  <c r="D357730" i="1"/>
  <c r="D357731" i="1"/>
  <c r="D357732" i="1"/>
  <c r="D357733" i="1"/>
  <c r="D357734" i="1"/>
  <c r="D357735" i="1"/>
  <c r="D357736" i="1"/>
  <c r="D357737" i="1"/>
  <c r="D357738" i="1"/>
  <c r="D357739" i="1"/>
  <c r="D357740" i="1"/>
  <c r="D357741" i="1"/>
  <c r="D357742" i="1"/>
  <c r="D357743" i="1"/>
  <c r="D357744" i="1"/>
  <c r="D357745" i="1"/>
  <c r="D357746" i="1"/>
  <c r="D357747" i="1"/>
  <c r="D357748" i="1"/>
  <c r="D357749" i="1"/>
  <c r="D357750" i="1"/>
  <c r="D357751" i="1"/>
  <c r="D357752" i="1"/>
  <c r="D357753" i="1"/>
  <c r="D357754" i="1"/>
  <c r="D357755" i="1"/>
  <c r="D357756" i="1"/>
  <c r="D357757" i="1"/>
  <c r="D357758" i="1"/>
  <c r="D357759" i="1"/>
  <c r="D357760" i="1"/>
  <c r="D357761" i="1"/>
  <c r="D357762" i="1"/>
  <c r="D357763" i="1"/>
  <c r="D357764" i="1"/>
  <c r="D357765" i="1"/>
  <c r="D357766" i="1"/>
  <c r="D357767" i="1"/>
  <c r="D357768" i="1"/>
  <c r="D357769" i="1"/>
  <c r="D357770" i="1"/>
  <c r="D357771" i="1"/>
  <c r="D357772" i="1"/>
  <c r="D357773" i="1"/>
  <c r="D357774" i="1"/>
  <c r="D357775" i="1"/>
  <c r="D357776" i="1"/>
  <c r="D357777" i="1"/>
  <c r="D357778" i="1"/>
  <c r="D357779" i="1"/>
  <c r="D357780" i="1"/>
  <c r="D357781" i="1"/>
  <c r="D357782" i="1"/>
  <c r="D357783" i="1"/>
  <c r="D357784" i="1"/>
  <c r="D357785" i="1"/>
  <c r="D357786" i="1"/>
  <c r="D357787" i="1"/>
  <c r="D357788" i="1"/>
  <c r="D357789" i="1"/>
  <c r="D357790" i="1"/>
  <c r="D357791" i="1"/>
  <c r="D357792" i="1"/>
  <c r="D357793" i="1"/>
  <c r="D357794" i="1"/>
  <c r="D357795" i="1"/>
  <c r="D357796" i="1"/>
  <c r="D357797" i="1"/>
  <c r="D357798" i="1"/>
  <c r="D357799" i="1"/>
  <c r="D357800" i="1"/>
  <c r="D357801" i="1"/>
  <c r="D357802" i="1"/>
  <c r="D357803" i="1"/>
  <c r="D357804" i="1"/>
  <c r="D357805" i="1"/>
  <c r="D357806" i="1"/>
  <c r="D357807" i="1"/>
  <c r="D357808" i="1"/>
  <c r="D357809" i="1"/>
  <c r="D357810" i="1"/>
  <c r="D357811" i="1"/>
  <c r="D357812" i="1"/>
  <c r="D357813" i="1"/>
  <c r="D357814" i="1"/>
  <c r="D357815" i="1"/>
  <c r="D357816" i="1"/>
  <c r="D357817" i="1"/>
  <c r="D357818" i="1"/>
  <c r="D357819" i="1"/>
  <c r="D357820" i="1"/>
  <c r="D357821" i="1"/>
  <c r="D357822" i="1"/>
  <c r="D357823" i="1"/>
  <c r="D357824" i="1"/>
  <c r="D357825" i="1"/>
  <c r="D357826" i="1"/>
  <c r="D357827" i="1"/>
  <c r="D357828" i="1"/>
  <c r="D357829" i="1"/>
  <c r="D357830" i="1"/>
  <c r="D357831" i="1"/>
  <c r="D357832" i="1"/>
  <c r="D357833" i="1"/>
  <c r="D357834" i="1"/>
  <c r="D357835" i="1"/>
  <c r="D357836" i="1"/>
  <c r="D357837" i="1"/>
  <c r="D357838" i="1"/>
  <c r="D357839" i="1"/>
  <c r="D357840" i="1"/>
  <c r="D357841" i="1"/>
  <c r="D357842" i="1"/>
  <c r="D357843" i="1"/>
  <c r="D357844" i="1"/>
  <c r="D357845" i="1"/>
  <c r="D357846" i="1"/>
  <c r="D357847" i="1"/>
  <c r="D357848" i="1"/>
  <c r="D357849" i="1"/>
  <c r="D357850" i="1"/>
  <c r="D357851" i="1"/>
  <c r="D357852" i="1"/>
  <c r="D357853" i="1"/>
  <c r="D357854" i="1"/>
  <c r="D357855" i="1"/>
  <c r="D357856" i="1"/>
  <c r="D357857" i="1"/>
  <c r="D357858" i="1"/>
  <c r="D357859" i="1"/>
  <c r="D357860" i="1"/>
  <c r="D357861" i="1"/>
  <c r="D357862" i="1"/>
  <c r="D357863" i="1"/>
  <c r="D357864" i="1"/>
  <c r="D357865" i="1"/>
  <c r="D357866" i="1"/>
  <c r="D357867" i="1"/>
  <c r="D357868" i="1"/>
  <c r="D357869" i="1"/>
  <c r="D357870" i="1"/>
  <c r="D357871" i="1"/>
  <c r="D357872" i="1"/>
  <c r="D357873" i="1"/>
  <c r="D357874" i="1"/>
  <c r="D357875" i="1"/>
  <c r="D357876" i="1"/>
  <c r="D357877" i="1"/>
  <c r="D357878" i="1"/>
  <c r="D357879" i="1"/>
  <c r="D357880" i="1"/>
  <c r="D357881" i="1"/>
  <c r="D357882" i="1"/>
  <c r="D357883" i="1"/>
  <c r="D357884" i="1"/>
  <c r="D357885" i="1"/>
  <c r="D357886" i="1"/>
  <c r="D357887" i="1"/>
  <c r="D357888" i="1"/>
  <c r="D357889" i="1"/>
  <c r="D357890" i="1"/>
  <c r="D357891" i="1"/>
  <c r="D357892" i="1"/>
  <c r="D357893" i="1"/>
  <c r="D357894" i="1"/>
  <c r="D357895" i="1"/>
  <c r="D357896" i="1"/>
  <c r="D357897" i="1"/>
  <c r="D357898" i="1"/>
  <c r="D357899" i="1"/>
  <c r="D357900" i="1"/>
  <c r="D357901" i="1"/>
  <c r="D357902" i="1"/>
  <c r="D357903" i="1"/>
  <c r="D357904" i="1"/>
  <c r="D357905" i="1"/>
  <c r="D357906" i="1"/>
  <c r="D357907" i="1"/>
  <c r="D357908" i="1"/>
  <c r="D357909" i="1"/>
  <c r="D357910" i="1"/>
  <c r="D357911" i="1"/>
  <c r="D357912" i="1"/>
  <c r="D357913" i="1"/>
  <c r="D357914" i="1"/>
  <c r="D357915" i="1"/>
  <c r="D357916" i="1"/>
  <c r="D357917" i="1"/>
  <c r="D357918" i="1"/>
  <c r="D357919" i="1"/>
  <c r="D357920" i="1"/>
  <c r="D357921" i="1"/>
  <c r="D357922" i="1"/>
  <c r="D357923" i="1"/>
  <c r="D357924" i="1"/>
  <c r="D357925" i="1"/>
  <c r="D357926" i="1"/>
  <c r="D357927" i="1"/>
  <c r="D357928" i="1"/>
  <c r="D357929" i="1"/>
  <c r="D357930" i="1"/>
  <c r="D357931" i="1"/>
  <c r="D357932" i="1"/>
  <c r="D357933" i="1"/>
  <c r="D357934" i="1"/>
  <c r="D357935" i="1"/>
  <c r="D357936" i="1"/>
  <c r="D357937" i="1"/>
  <c r="D357938" i="1"/>
  <c r="D357939" i="1"/>
  <c r="D357940" i="1"/>
  <c r="D357941" i="1"/>
  <c r="D357942" i="1"/>
  <c r="D357943" i="1"/>
  <c r="D357944" i="1"/>
  <c r="D357945" i="1"/>
  <c r="D357946" i="1"/>
  <c r="D357947" i="1"/>
  <c r="D357948" i="1"/>
  <c r="D357949" i="1"/>
  <c r="D357950" i="1"/>
  <c r="D357951" i="1"/>
  <c r="D357952" i="1"/>
  <c r="D357953" i="1"/>
  <c r="D357954" i="1"/>
  <c r="D357955" i="1"/>
  <c r="D357956" i="1"/>
  <c r="D357957" i="1"/>
  <c r="D357958" i="1"/>
  <c r="D357959" i="1"/>
  <c r="D357960" i="1"/>
  <c r="D357961" i="1"/>
  <c r="D357962" i="1"/>
  <c r="D357963" i="1"/>
  <c r="D357964" i="1"/>
  <c r="D357965" i="1"/>
  <c r="D357966" i="1"/>
  <c r="D357967" i="1"/>
  <c r="D357968" i="1"/>
  <c r="D357969" i="1"/>
  <c r="D357970" i="1"/>
  <c r="D357971" i="1"/>
  <c r="D357972" i="1"/>
  <c r="D357973" i="1"/>
  <c r="D357974" i="1"/>
  <c r="D357975" i="1"/>
  <c r="D357976" i="1"/>
  <c r="D357977" i="1"/>
  <c r="D357978" i="1"/>
  <c r="D357979" i="1"/>
  <c r="D357980" i="1"/>
  <c r="D357981" i="1"/>
  <c r="D357982" i="1"/>
  <c r="D357983" i="1"/>
  <c r="D357984" i="1"/>
  <c r="D357985" i="1"/>
  <c r="D357986" i="1"/>
  <c r="D357987" i="1"/>
  <c r="D357988" i="1"/>
  <c r="D357989" i="1"/>
  <c r="D357990" i="1"/>
  <c r="D357991" i="1"/>
  <c r="D357992" i="1"/>
  <c r="D357993" i="1"/>
  <c r="D357994" i="1"/>
  <c r="D357995" i="1"/>
  <c r="D357996" i="1"/>
  <c r="D357997" i="1"/>
  <c r="D357998" i="1"/>
  <c r="D357999" i="1"/>
  <c r="D358000" i="1"/>
  <c r="D358001" i="1"/>
  <c r="D358002" i="1"/>
  <c r="D358003" i="1"/>
  <c r="D358004" i="1"/>
  <c r="D358005" i="1"/>
  <c r="D358006" i="1"/>
  <c r="D358007" i="1"/>
  <c r="D358008" i="1"/>
  <c r="D358009" i="1"/>
  <c r="D358010" i="1"/>
  <c r="D358011" i="1"/>
  <c r="D358012" i="1"/>
  <c r="D358013" i="1"/>
  <c r="D358014" i="1"/>
  <c r="D358015" i="1"/>
  <c r="D358016" i="1"/>
  <c r="D358017" i="1"/>
  <c r="D358018" i="1"/>
  <c r="D358019" i="1"/>
  <c r="D358020" i="1"/>
  <c r="D358021" i="1"/>
  <c r="D358022" i="1"/>
  <c r="D358023" i="1"/>
  <c r="D358024" i="1"/>
  <c r="D358025" i="1"/>
  <c r="D358026" i="1"/>
  <c r="J358026" i="1" s="1"/>
  <c r="D358027" i="1"/>
  <c r="D358028" i="1"/>
  <c r="D358029" i="1"/>
  <c r="D358030" i="1"/>
  <c r="D358031" i="1"/>
  <c r="D358032" i="1"/>
  <c r="D358033" i="1"/>
  <c r="D358034" i="1"/>
  <c r="J358034" i="1" s="1"/>
  <c r="D358035" i="1"/>
  <c r="D358036" i="1"/>
  <c r="D358037" i="1"/>
  <c r="D358038" i="1"/>
  <c r="D358039" i="1"/>
  <c r="D358040" i="1"/>
  <c r="D358041" i="1"/>
  <c r="D358042" i="1"/>
  <c r="J358042" i="1" s="1"/>
  <c r="D358043" i="1"/>
  <c r="D358044" i="1"/>
  <c r="D358045" i="1"/>
  <c r="D358046" i="1"/>
  <c r="D358047" i="1"/>
  <c r="D358048" i="1"/>
  <c r="D358049" i="1"/>
  <c r="D358050" i="1"/>
  <c r="J358050" i="1" s="1"/>
  <c r="D358051" i="1"/>
  <c r="D358052" i="1"/>
  <c r="D358053" i="1"/>
  <c r="D358054" i="1"/>
  <c r="D358055" i="1"/>
  <c r="D358056" i="1"/>
  <c r="D358057" i="1"/>
  <c r="D358058" i="1"/>
  <c r="J358058" i="1" s="1"/>
  <c r="D358059" i="1"/>
  <c r="D358060" i="1"/>
  <c r="D358061" i="1"/>
  <c r="D358062" i="1"/>
  <c r="D358063" i="1"/>
  <c r="D358064" i="1"/>
  <c r="D358065" i="1"/>
  <c r="D358066" i="1"/>
  <c r="J358066" i="1" s="1"/>
  <c r="D358067" i="1"/>
  <c r="D358068" i="1"/>
  <c r="D358069" i="1"/>
  <c r="D358070" i="1"/>
  <c r="D358071" i="1"/>
  <c r="D358072" i="1"/>
  <c r="D358073" i="1"/>
  <c r="D358074" i="1"/>
  <c r="J358074" i="1" s="1"/>
  <c r="D358075" i="1"/>
  <c r="D358076" i="1"/>
  <c r="D358077" i="1"/>
  <c r="D358078" i="1"/>
  <c r="D358079" i="1"/>
  <c r="D358080" i="1"/>
  <c r="D358081" i="1"/>
  <c r="D358082" i="1"/>
  <c r="J358082" i="1" s="1"/>
  <c r="D358083" i="1"/>
  <c r="D358084" i="1"/>
  <c r="D358085" i="1"/>
  <c r="D358086" i="1"/>
  <c r="D358087" i="1"/>
  <c r="D358088" i="1"/>
  <c r="D358089" i="1"/>
  <c r="D358090" i="1"/>
  <c r="J358090" i="1" s="1"/>
  <c r="D358091" i="1"/>
  <c r="D358092" i="1"/>
  <c r="D358093" i="1"/>
  <c r="D358094" i="1"/>
  <c r="D358095" i="1"/>
  <c r="D358096" i="1"/>
  <c r="D358097" i="1"/>
  <c r="D358098" i="1"/>
  <c r="J358098" i="1" s="1"/>
  <c r="D358099" i="1"/>
  <c r="D358100" i="1"/>
  <c r="D358101" i="1"/>
  <c r="D358102" i="1"/>
  <c r="D358103" i="1"/>
  <c r="D358104" i="1"/>
  <c r="D358105" i="1"/>
  <c r="D358106" i="1"/>
  <c r="J358106" i="1" s="1"/>
  <c r="D358107" i="1"/>
  <c r="D358108" i="1"/>
  <c r="D358109" i="1"/>
  <c r="D358110" i="1"/>
  <c r="D358111" i="1"/>
  <c r="D358112" i="1"/>
  <c r="D358113" i="1"/>
  <c r="D358114" i="1"/>
  <c r="J358114" i="1" s="1"/>
  <c r="D358115" i="1"/>
  <c r="D358116" i="1"/>
  <c r="D358117" i="1"/>
  <c r="D358118" i="1"/>
  <c r="D358119" i="1"/>
  <c r="D358120" i="1"/>
  <c r="D358121" i="1"/>
  <c r="D358122" i="1"/>
  <c r="D358123" i="1"/>
  <c r="D358124" i="1"/>
  <c r="D358125" i="1"/>
  <c r="D358126" i="1"/>
  <c r="D358127" i="1"/>
  <c r="D358128" i="1"/>
  <c r="D358129" i="1"/>
  <c r="D358130" i="1"/>
  <c r="D358131" i="1"/>
  <c r="D358132" i="1"/>
  <c r="D358133" i="1"/>
  <c r="D358134" i="1"/>
  <c r="D358135" i="1"/>
  <c r="D358136" i="1"/>
  <c r="D358137" i="1"/>
  <c r="D358138" i="1"/>
  <c r="D358139" i="1"/>
  <c r="D358140" i="1"/>
  <c r="D358141" i="1"/>
  <c r="D358142" i="1"/>
  <c r="D358143" i="1"/>
  <c r="D358144" i="1"/>
  <c r="D358145" i="1"/>
  <c r="D358146" i="1"/>
  <c r="D358147" i="1"/>
  <c r="D358148" i="1"/>
  <c r="D358149" i="1"/>
  <c r="D358150" i="1"/>
  <c r="D358151" i="1"/>
  <c r="D358152" i="1"/>
  <c r="D358153" i="1"/>
  <c r="D358154" i="1"/>
  <c r="D358155" i="1"/>
  <c r="D358156" i="1"/>
  <c r="D358157" i="1"/>
  <c r="D358158" i="1"/>
  <c r="D358159" i="1"/>
  <c r="D358160" i="1"/>
  <c r="D358161" i="1"/>
  <c r="D358162" i="1"/>
  <c r="D358163" i="1"/>
  <c r="D358164" i="1"/>
  <c r="D358165" i="1"/>
  <c r="D358166" i="1"/>
  <c r="D358167" i="1"/>
  <c r="D358168" i="1"/>
  <c r="D358169" i="1"/>
  <c r="D358170" i="1"/>
  <c r="D358171" i="1"/>
  <c r="D358172" i="1"/>
  <c r="D358173" i="1"/>
  <c r="D358174" i="1"/>
  <c r="D358175" i="1"/>
  <c r="D358176" i="1"/>
  <c r="D358177" i="1"/>
  <c r="D358178" i="1"/>
  <c r="D358179" i="1"/>
  <c r="D358180" i="1"/>
  <c r="D358181" i="1"/>
  <c r="D358182" i="1"/>
  <c r="D358183" i="1"/>
  <c r="D358184" i="1"/>
  <c r="D358185" i="1"/>
  <c r="D358186" i="1"/>
  <c r="D358187" i="1"/>
  <c r="D358188" i="1"/>
  <c r="D358189" i="1"/>
  <c r="D358190" i="1"/>
  <c r="D358191" i="1"/>
  <c r="D358192" i="1"/>
  <c r="D358193" i="1"/>
  <c r="D358194" i="1"/>
  <c r="D358195" i="1"/>
  <c r="D358196" i="1"/>
  <c r="D358197" i="1"/>
  <c r="D358198" i="1"/>
  <c r="D358199" i="1"/>
  <c r="D358200" i="1"/>
  <c r="D358201" i="1"/>
  <c r="D358202" i="1"/>
  <c r="D358203" i="1"/>
  <c r="D358204" i="1"/>
  <c r="D358205" i="1"/>
  <c r="D358206" i="1"/>
  <c r="D358207" i="1"/>
  <c r="D358208" i="1"/>
  <c r="D358209" i="1"/>
  <c r="D358210" i="1"/>
  <c r="D358211" i="1"/>
  <c r="D358212" i="1"/>
  <c r="D358213" i="1"/>
  <c r="D358214" i="1"/>
  <c r="D358215" i="1"/>
  <c r="D358216" i="1"/>
  <c r="D358217" i="1"/>
  <c r="D358218" i="1"/>
  <c r="D358219" i="1"/>
  <c r="D358220" i="1"/>
  <c r="D358221" i="1"/>
  <c r="D358222" i="1"/>
  <c r="D358223" i="1"/>
  <c r="D358224" i="1"/>
  <c r="D358225" i="1"/>
  <c r="D358226" i="1"/>
  <c r="D358227" i="1"/>
  <c r="D358228" i="1"/>
  <c r="D358229" i="1"/>
  <c r="D358230" i="1"/>
  <c r="D358231" i="1"/>
  <c r="D358232" i="1"/>
  <c r="D358233" i="1"/>
  <c r="D358234" i="1"/>
  <c r="D358235" i="1"/>
  <c r="D358236" i="1"/>
  <c r="D358237" i="1"/>
  <c r="D358238" i="1"/>
  <c r="D358239" i="1"/>
  <c r="D358240" i="1"/>
  <c r="D358241" i="1"/>
  <c r="D358242" i="1"/>
  <c r="D358243" i="1"/>
  <c r="D358244" i="1"/>
  <c r="D358245" i="1"/>
  <c r="D358246" i="1"/>
  <c r="D358247" i="1"/>
  <c r="D358248" i="1"/>
  <c r="D358249" i="1"/>
  <c r="D358250" i="1"/>
  <c r="D358251" i="1"/>
  <c r="D358252" i="1"/>
  <c r="D358253" i="1"/>
  <c r="D358254" i="1"/>
  <c r="D358255" i="1"/>
  <c r="D358256" i="1"/>
  <c r="D358257" i="1"/>
  <c r="D358258" i="1"/>
  <c r="D358259" i="1"/>
  <c r="D358260" i="1"/>
  <c r="D358261" i="1"/>
  <c r="D358262" i="1"/>
  <c r="D358263" i="1"/>
  <c r="D358264" i="1"/>
  <c r="D358265" i="1"/>
  <c r="D358266" i="1"/>
  <c r="D358267" i="1"/>
  <c r="D358268" i="1"/>
  <c r="D358269" i="1"/>
  <c r="D358270" i="1"/>
  <c r="D358271" i="1"/>
  <c r="D358272" i="1"/>
  <c r="D358273" i="1"/>
  <c r="D358274" i="1"/>
  <c r="D358275" i="1"/>
  <c r="D358276" i="1"/>
  <c r="D358277" i="1"/>
  <c r="D358278" i="1"/>
  <c r="D358279" i="1"/>
  <c r="D358280" i="1"/>
  <c r="D358281" i="1"/>
  <c r="D358282" i="1"/>
  <c r="D358283" i="1"/>
  <c r="D358284" i="1"/>
  <c r="D358285" i="1"/>
  <c r="D358286" i="1"/>
  <c r="D358287" i="1"/>
  <c r="D358288" i="1"/>
  <c r="D358289" i="1"/>
  <c r="D358290" i="1"/>
  <c r="D358291" i="1"/>
  <c r="D358292" i="1"/>
  <c r="D358293" i="1"/>
  <c r="D358294" i="1"/>
  <c r="D358295" i="1"/>
  <c r="D358296" i="1"/>
  <c r="D358297" i="1"/>
  <c r="D358298" i="1"/>
  <c r="D358299" i="1"/>
  <c r="D358300" i="1"/>
  <c r="D358301" i="1"/>
  <c r="D358302" i="1"/>
  <c r="D358303" i="1"/>
  <c r="D358304" i="1"/>
  <c r="D358305" i="1"/>
  <c r="D358306" i="1"/>
  <c r="D358307" i="1"/>
  <c r="D358308" i="1"/>
  <c r="D358309" i="1"/>
  <c r="D358310" i="1"/>
  <c r="D358311" i="1"/>
  <c r="D358312" i="1"/>
  <c r="D358313" i="1"/>
  <c r="D358314" i="1"/>
  <c r="D358315" i="1"/>
  <c r="D358316" i="1"/>
  <c r="D358317" i="1"/>
  <c r="D358318" i="1"/>
  <c r="D358319" i="1"/>
  <c r="D358320" i="1"/>
  <c r="D358321" i="1"/>
  <c r="D358322" i="1"/>
  <c r="D358323" i="1"/>
  <c r="D358324" i="1"/>
  <c r="D358325" i="1"/>
  <c r="D358326" i="1"/>
  <c r="D358327" i="1"/>
  <c r="D358328" i="1"/>
  <c r="D358329" i="1"/>
  <c r="D358330" i="1"/>
  <c r="D358331" i="1"/>
  <c r="D358332" i="1"/>
  <c r="D358333" i="1"/>
  <c r="D358334" i="1"/>
  <c r="D358335" i="1"/>
  <c r="D358336" i="1"/>
  <c r="D358337" i="1"/>
  <c r="D358338" i="1"/>
  <c r="D358339" i="1"/>
  <c r="D358340" i="1"/>
  <c r="D358341" i="1"/>
  <c r="D358342" i="1"/>
  <c r="D358343" i="1"/>
  <c r="D358344" i="1"/>
  <c r="D358345" i="1"/>
  <c r="D358346" i="1"/>
  <c r="D358347" i="1"/>
  <c r="D358348" i="1"/>
  <c r="D358349" i="1"/>
  <c r="D358350" i="1"/>
  <c r="D358351" i="1"/>
  <c r="D358352" i="1"/>
  <c r="D358353" i="1"/>
  <c r="D358354" i="1"/>
  <c r="D358355" i="1"/>
  <c r="D358356" i="1"/>
  <c r="D358357" i="1"/>
  <c r="D358358" i="1"/>
  <c r="D358359" i="1"/>
  <c r="D358360" i="1"/>
  <c r="D358361" i="1"/>
  <c r="D358362" i="1"/>
  <c r="D358363" i="1"/>
  <c r="D358364" i="1"/>
  <c r="D358365" i="1"/>
  <c r="D358366" i="1"/>
  <c r="D358367" i="1"/>
  <c r="D358368" i="1"/>
  <c r="D358369" i="1"/>
  <c r="D358370" i="1"/>
  <c r="D358371" i="1"/>
  <c r="D358372" i="1"/>
  <c r="D358373" i="1"/>
  <c r="D358374" i="1"/>
  <c r="D358375" i="1"/>
  <c r="D358376" i="1"/>
  <c r="D358377" i="1"/>
  <c r="D358378" i="1"/>
  <c r="D358379" i="1"/>
  <c r="D358380" i="1"/>
  <c r="D358381" i="1"/>
  <c r="D358382" i="1"/>
  <c r="D358383" i="1"/>
  <c r="D358384" i="1"/>
  <c r="D358385" i="1"/>
  <c r="D358386" i="1"/>
  <c r="D358387" i="1"/>
  <c r="D358388" i="1"/>
  <c r="D358389" i="1"/>
  <c r="D358390" i="1"/>
  <c r="D358391" i="1"/>
  <c r="D358392" i="1"/>
  <c r="D358393" i="1"/>
  <c r="D358394" i="1"/>
  <c r="D358395" i="1"/>
  <c r="D358396" i="1"/>
  <c r="D358397" i="1"/>
  <c r="D358398" i="1"/>
  <c r="D358399" i="1"/>
  <c r="D358400" i="1"/>
  <c r="D358401" i="1"/>
  <c r="D358402" i="1"/>
  <c r="D358403" i="1"/>
  <c r="D358404" i="1"/>
  <c r="D358405" i="1"/>
  <c r="D358406" i="1"/>
  <c r="D358407" i="1"/>
  <c r="D358408" i="1"/>
  <c r="D358409" i="1"/>
  <c r="D358410" i="1"/>
  <c r="D358411" i="1"/>
  <c r="D358412" i="1"/>
  <c r="D358413" i="1"/>
  <c r="D358414" i="1"/>
  <c r="D358415" i="1"/>
  <c r="D358416" i="1"/>
  <c r="D358417" i="1"/>
  <c r="D358418" i="1"/>
  <c r="D358419" i="1"/>
  <c r="D358420" i="1"/>
  <c r="D358421" i="1"/>
  <c r="D358422" i="1"/>
  <c r="D358423" i="1"/>
  <c r="D358424" i="1"/>
  <c r="D358425" i="1"/>
  <c r="D358426" i="1"/>
  <c r="D358427" i="1"/>
  <c r="D358428" i="1"/>
  <c r="D358429" i="1"/>
  <c r="D358430" i="1"/>
  <c r="D358431" i="1"/>
  <c r="D358432" i="1"/>
  <c r="D358433" i="1"/>
  <c r="D358434" i="1"/>
  <c r="D358435" i="1"/>
  <c r="D358436" i="1"/>
  <c r="D358437" i="1"/>
  <c r="D358438" i="1"/>
  <c r="D358439" i="1"/>
  <c r="D358440" i="1"/>
  <c r="D358441" i="1"/>
  <c r="D358442" i="1"/>
  <c r="D358443" i="1"/>
  <c r="D358444" i="1"/>
  <c r="D358445" i="1"/>
  <c r="D358446" i="1"/>
  <c r="D358447" i="1"/>
  <c r="D358448" i="1"/>
  <c r="D358449" i="1"/>
  <c r="D358450" i="1"/>
  <c r="D358451" i="1"/>
  <c r="D358452" i="1"/>
  <c r="D358453" i="1"/>
  <c r="D358454" i="1"/>
  <c r="D358455" i="1"/>
  <c r="D358456" i="1"/>
  <c r="D358457" i="1"/>
  <c r="D358458" i="1"/>
  <c r="D358459" i="1"/>
  <c r="D358460" i="1"/>
  <c r="D358461" i="1"/>
  <c r="D358462" i="1"/>
  <c r="D358463" i="1"/>
  <c r="D358464" i="1"/>
  <c r="D358465" i="1"/>
  <c r="D358466" i="1"/>
  <c r="D358467" i="1"/>
  <c r="D358468" i="1"/>
  <c r="D358469" i="1"/>
  <c r="D358470" i="1"/>
  <c r="D358471" i="1"/>
  <c r="D358472" i="1"/>
  <c r="D358473" i="1"/>
  <c r="D358474" i="1"/>
  <c r="D358475" i="1"/>
  <c r="D358476" i="1"/>
  <c r="D358477" i="1"/>
  <c r="D358478" i="1"/>
  <c r="D358479" i="1"/>
  <c r="D358480" i="1"/>
  <c r="D358481" i="1"/>
  <c r="D358482" i="1"/>
  <c r="D358483" i="1"/>
  <c r="D358484" i="1"/>
  <c r="D358485" i="1"/>
  <c r="D358486" i="1"/>
  <c r="D358487" i="1"/>
  <c r="D358488" i="1"/>
  <c r="D358489" i="1"/>
  <c r="D358490" i="1"/>
  <c r="D358491" i="1"/>
  <c r="D358492" i="1"/>
  <c r="D358493" i="1"/>
  <c r="D358494" i="1"/>
  <c r="D358495" i="1"/>
  <c r="D358496" i="1"/>
  <c r="D358497" i="1"/>
  <c r="D358498" i="1"/>
  <c r="D358499" i="1"/>
  <c r="D358500" i="1"/>
  <c r="D358501" i="1"/>
  <c r="D358502" i="1"/>
  <c r="D358503" i="1"/>
  <c r="D358504" i="1"/>
  <c r="D358505" i="1"/>
  <c r="D358506" i="1"/>
  <c r="D358507" i="1"/>
  <c r="D358508" i="1"/>
  <c r="D358509" i="1"/>
  <c r="D358510" i="1"/>
  <c r="D358511" i="1"/>
  <c r="D358512" i="1"/>
  <c r="D358513" i="1"/>
  <c r="D358514" i="1"/>
  <c r="D358515" i="1"/>
  <c r="D358516" i="1"/>
  <c r="D358517" i="1"/>
  <c r="D358518" i="1"/>
  <c r="D358519" i="1"/>
  <c r="D358520" i="1"/>
  <c r="D358521" i="1"/>
  <c r="D358522" i="1"/>
  <c r="D358523" i="1"/>
  <c r="D358524" i="1"/>
  <c r="D358525" i="1"/>
  <c r="D358526" i="1"/>
  <c r="D358527" i="1"/>
  <c r="D358528" i="1"/>
  <c r="D358529" i="1"/>
  <c r="D358530" i="1"/>
  <c r="D358531" i="1"/>
  <c r="D358532" i="1"/>
  <c r="D358533" i="1"/>
  <c r="D358534" i="1"/>
  <c r="D358535" i="1"/>
  <c r="D358536" i="1"/>
  <c r="D358537" i="1"/>
  <c r="D358538" i="1"/>
  <c r="D358539" i="1"/>
  <c r="D358540" i="1"/>
  <c r="D358541" i="1"/>
  <c r="D358542" i="1"/>
  <c r="D358543" i="1"/>
  <c r="D358544" i="1"/>
  <c r="D358545" i="1"/>
  <c r="D358546" i="1"/>
  <c r="D358547" i="1"/>
  <c r="D358548" i="1"/>
  <c r="D358549" i="1"/>
  <c r="D358550" i="1"/>
  <c r="D358551" i="1"/>
  <c r="D358552" i="1"/>
  <c r="D358553" i="1"/>
  <c r="D358554" i="1"/>
  <c r="D358555" i="1"/>
  <c r="D358556" i="1"/>
  <c r="D358557" i="1"/>
  <c r="D358558" i="1"/>
  <c r="D358559" i="1"/>
  <c r="D358560" i="1"/>
  <c r="D358561" i="1"/>
  <c r="D358562" i="1"/>
  <c r="D358563" i="1"/>
  <c r="D358564" i="1"/>
  <c r="D358565" i="1"/>
  <c r="D358566" i="1"/>
  <c r="D358567" i="1"/>
  <c r="D358568" i="1"/>
  <c r="D358569" i="1"/>
  <c r="D358570" i="1"/>
  <c r="D358571" i="1"/>
  <c r="D358572" i="1"/>
  <c r="D358573" i="1"/>
  <c r="D358574" i="1"/>
  <c r="D358575" i="1"/>
  <c r="D358576" i="1"/>
  <c r="D358577" i="1"/>
  <c r="D358578" i="1"/>
  <c r="D358579" i="1"/>
  <c r="D358580" i="1"/>
  <c r="D358581" i="1"/>
  <c r="D358582" i="1"/>
  <c r="D358583" i="1"/>
  <c r="D358584" i="1"/>
  <c r="D358585" i="1"/>
  <c r="D358586" i="1"/>
  <c r="D358587" i="1"/>
  <c r="D358588" i="1"/>
  <c r="D358589" i="1"/>
  <c r="D358590" i="1"/>
  <c r="D358591" i="1"/>
  <c r="D358592" i="1"/>
  <c r="D358593" i="1"/>
  <c r="D358594" i="1"/>
  <c r="D358595" i="1"/>
  <c r="D358596" i="1"/>
  <c r="D358597" i="1"/>
  <c r="D358598" i="1"/>
  <c r="D358599" i="1"/>
  <c r="D358600" i="1"/>
  <c r="D358601" i="1"/>
  <c r="D358602" i="1"/>
  <c r="J358602" i="1" s="1"/>
  <c r="D358603" i="1"/>
  <c r="D358604" i="1"/>
  <c r="D358605" i="1"/>
  <c r="D358606" i="1"/>
  <c r="D358607" i="1"/>
  <c r="D358608" i="1"/>
  <c r="D358609" i="1"/>
  <c r="D358610" i="1"/>
  <c r="J358610" i="1" s="1"/>
  <c r="D358611" i="1"/>
  <c r="D358612" i="1"/>
  <c r="D358613" i="1"/>
  <c r="D358614" i="1"/>
  <c r="D358615" i="1"/>
  <c r="D358616" i="1"/>
  <c r="D358617" i="1"/>
  <c r="D358618" i="1"/>
  <c r="J358618" i="1" s="1"/>
  <c r="D358619" i="1"/>
  <c r="D358620" i="1"/>
  <c r="D358621" i="1"/>
  <c r="D358622" i="1"/>
  <c r="D358623" i="1"/>
  <c r="D358624" i="1"/>
  <c r="D358625" i="1"/>
  <c r="D358626" i="1"/>
  <c r="J358626" i="1" s="1"/>
  <c r="D358627" i="1"/>
  <c r="D358628" i="1"/>
  <c r="D358629" i="1"/>
  <c r="D358630" i="1"/>
  <c r="D358631" i="1"/>
  <c r="D358632" i="1"/>
  <c r="D358633" i="1"/>
  <c r="D358634" i="1"/>
  <c r="J358634" i="1" s="1"/>
  <c r="D358635" i="1"/>
  <c r="D358636" i="1"/>
  <c r="D358637" i="1"/>
  <c r="D358638" i="1"/>
  <c r="D358639" i="1"/>
  <c r="D358640" i="1"/>
  <c r="D358641" i="1"/>
  <c r="D358642" i="1"/>
  <c r="J358642" i="1" s="1"/>
  <c r="D358643" i="1"/>
  <c r="D358644" i="1"/>
  <c r="D358645" i="1"/>
  <c r="D358646" i="1"/>
  <c r="D358647" i="1"/>
  <c r="D358648" i="1"/>
  <c r="D358649" i="1"/>
  <c r="D358650" i="1"/>
  <c r="J358650" i="1" s="1"/>
  <c r="D358651" i="1"/>
  <c r="D358652" i="1"/>
  <c r="D358653" i="1"/>
  <c r="D358654" i="1"/>
  <c r="D358655" i="1"/>
  <c r="D358656" i="1"/>
  <c r="D358657" i="1"/>
  <c r="D358658" i="1"/>
  <c r="J358658" i="1" s="1"/>
  <c r="D358659" i="1"/>
  <c r="D358660" i="1"/>
  <c r="D358661" i="1"/>
  <c r="D358662" i="1"/>
  <c r="D358663" i="1"/>
  <c r="D358664" i="1"/>
  <c r="D358665" i="1"/>
  <c r="D358666" i="1"/>
  <c r="J358666" i="1" s="1"/>
  <c r="D358667" i="1"/>
  <c r="D358668" i="1"/>
  <c r="D358669" i="1"/>
  <c r="D358670" i="1"/>
  <c r="D358671" i="1"/>
  <c r="D358672" i="1"/>
  <c r="D358673" i="1"/>
  <c r="D358674" i="1"/>
  <c r="J358674" i="1" s="1"/>
  <c r="D358675" i="1"/>
  <c r="D358676" i="1"/>
  <c r="D358677" i="1"/>
  <c r="D358678" i="1"/>
  <c r="D358679" i="1"/>
  <c r="D358680" i="1"/>
  <c r="D358681" i="1"/>
  <c r="D358682" i="1"/>
  <c r="J358682" i="1" s="1"/>
  <c r="D358683" i="1"/>
  <c r="D358684" i="1"/>
  <c r="D358685" i="1"/>
  <c r="D358686" i="1"/>
  <c r="D358687" i="1"/>
  <c r="D358688" i="1"/>
  <c r="D358689" i="1"/>
  <c r="D358690" i="1"/>
  <c r="J358690" i="1" s="1"/>
  <c r="D358691" i="1"/>
  <c r="D358692" i="1"/>
  <c r="D358693" i="1"/>
  <c r="D358694" i="1"/>
  <c r="D358695" i="1"/>
  <c r="D358696" i="1"/>
  <c r="D358697" i="1"/>
  <c r="D358698" i="1"/>
  <c r="J358698" i="1" s="1"/>
  <c r="D358699" i="1"/>
  <c r="D358700" i="1"/>
  <c r="D358701" i="1"/>
  <c r="D358702" i="1"/>
  <c r="D358703" i="1"/>
  <c r="D358704" i="1"/>
  <c r="D358705" i="1"/>
  <c r="D358706" i="1"/>
  <c r="J358706" i="1" s="1"/>
  <c r="D358707" i="1"/>
  <c r="D358708" i="1"/>
  <c r="D358709" i="1"/>
  <c r="D358710" i="1"/>
  <c r="D358711" i="1"/>
  <c r="D358712" i="1"/>
  <c r="D358713" i="1"/>
  <c r="D358714" i="1"/>
  <c r="J358714" i="1" s="1"/>
  <c r="D358715" i="1"/>
  <c r="D358716" i="1"/>
  <c r="D358717" i="1"/>
  <c r="D358718" i="1"/>
  <c r="D358719" i="1"/>
  <c r="D358720" i="1"/>
  <c r="D358721" i="1"/>
  <c r="D358722" i="1"/>
  <c r="J358722" i="1" s="1"/>
  <c r="D358723" i="1"/>
  <c r="D358724" i="1"/>
  <c r="D358725" i="1"/>
  <c r="D358726" i="1"/>
  <c r="D358727" i="1"/>
  <c r="D358728" i="1"/>
  <c r="D358729" i="1"/>
  <c r="D358730" i="1"/>
  <c r="J358730" i="1" s="1"/>
  <c r="D358731" i="1"/>
  <c r="D358732" i="1"/>
  <c r="D358733" i="1"/>
  <c r="D358734" i="1"/>
  <c r="D358735" i="1"/>
  <c r="D358736" i="1"/>
  <c r="D358737" i="1"/>
  <c r="D358738" i="1"/>
  <c r="J358738" i="1" s="1"/>
  <c r="D358739" i="1"/>
  <c r="D358740" i="1"/>
  <c r="D358741" i="1"/>
  <c r="D358742" i="1"/>
  <c r="D358743" i="1"/>
  <c r="D358744" i="1"/>
  <c r="D358745" i="1"/>
  <c r="D358746" i="1"/>
  <c r="J358746" i="1" s="1"/>
  <c r="D358747" i="1"/>
  <c r="D358748" i="1"/>
  <c r="D358749" i="1"/>
  <c r="D358750" i="1"/>
  <c r="D358751" i="1"/>
  <c r="D358752" i="1"/>
  <c r="D358753" i="1"/>
  <c r="D358754" i="1"/>
  <c r="J358754" i="1" s="1"/>
  <c r="D358755" i="1"/>
  <c r="D358756" i="1"/>
  <c r="D358757" i="1"/>
  <c r="D358758" i="1"/>
  <c r="D358759" i="1"/>
  <c r="D358760" i="1"/>
  <c r="D358761" i="1"/>
  <c r="D358762" i="1"/>
  <c r="J358762" i="1" s="1"/>
  <c r="D358763" i="1"/>
  <c r="D358764" i="1"/>
  <c r="D358765" i="1"/>
  <c r="D358766" i="1"/>
  <c r="D358767" i="1"/>
  <c r="D358768" i="1"/>
  <c r="D358769" i="1"/>
  <c r="D358770" i="1"/>
  <c r="J358770" i="1" s="1"/>
  <c r="D358771" i="1"/>
  <c r="D358772" i="1"/>
  <c r="D358773" i="1"/>
  <c r="D358774" i="1"/>
  <c r="D358775" i="1"/>
  <c r="D358776" i="1"/>
  <c r="D358777" i="1"/>
  <c r="D358778" i="1"/>
  <c r="J358778" i="1" s="1"/>
  <c r="D358779" i="1"/>
  <c r="D358780" i="1"/>
  <c r="D358781" i="1"/>
  <c r="D358782" i="1"/>
  <c r="D358783" i="1"/>
  <c r="D358784" i="1"/>
  <c r="D358785" i="1"/>
  <c r="D358786" i="1"/>
  <c r="J358786" i="1" s="1"/>
  <c r="D358787" i="1"/>
  <c r="D358788" i="1"/>
  <c r="D358789" i="1"/>
  <c r="D358790" i="1"/>
  <c r="D358791" i="1"/>
  <c r="D358792" i="1"/>
  <c r="D358793" i="1"/>
  <c r="D358794" i="1"/>
  <c r="J358794" i="1" s="1"/>
  <c r="D358795" i="1"/>
  <c r="D358796" i="1"/>
  <c r="D358797" i="1"/>
  <c r="D358798" i="1"/>
  <c r="D358799" i="1"/>
  <c r="D358800" i="1"/>
  <c r="D358801" i="1"/>
  <c r="D358802" i="1"/>
  <c r="J358802" i="1" s="1"/>
  <c r="D358803" i="1"/>
  <c r="D358804" i="1"/>
  <c r="D358805" i="1"/>
  <c r="D358806" i="1"/>
  <c r="D358807" i="1"/>
  <c r="D358808" i="1"/>
  <c r="D358809" i="1"/>
  <c r="D358810" i="1"/>
  <c r="J358810" i="1" s="1"/>
  <c r="D358811" i="1"/>
  <c r="D358812" i="1"/>
  <c r="D358813" i="1"/>
  <c r="D358814" i="1"/>
  <c r="D358815" i="1"/>
  <c r="D358816" i="1"/>
  <c r="D358817" i="1"/>
  <c r="D358818" i="1"/>
  <c r="J358818" i="1" s="1"/>
  <c r="D358819" i="1"/>
  <c r="D358820" i="1"/>
  <c r="D358821" i="1"/>
  <c r="D358822" i="1"/>
  <c r="D358823" i="1"/>
  <c r="D358824" i="1"/>
  <c r="D358825" i="1"/>
  <c r="D358826" i="1"/>
  <c r="J358826" i="1" s="1"/>
  <c r="D358827" i="1"/>
  <c r="D358828" i="1"/>
  <c r="D358829" i="1"/>
  <c r="D358830" i="1"/>
  <c r="D358831" i="1"/>
  <c r="D358832" i="1"/>
  <c r="D358833" i="1"/>
  <c r="D358834" i="1"/>
  <c r="J358834" i="1" s="1"/>
  <c r="D358835" i="1"/>
  <c r="D358836" i="1"/>
  <c r="D358837" i="1"/>
  <c r="D358838" i="1"/>
  <c r="D358839" i="1"/>
  <c r="D358840" i="1"/>
  <c r="D358841" i="1"/>
  <c r="D358842" i="1"/>
  <c r="D358843" i="1"/>
  <c r="D358844" i="1"/>
  <c r="D358845" i="1"/>
  <c r="D358846" i="1"/>
  <c r="D358847" i="1"/>
  <c r="D358848" i="1"/>
  <c r="D358849" i="1"/>
  <c r="D358850" i="1"/>
  <c r="D358851" i="1"/>
  <c r="D358852" i="1"/>
  <c r="D358853" i="1"/>
  <c r="D358854" i="1"/>
  <c r="D358855" i="1"/>
  <c r="D358856" i="1"/>
  <c r="D358857" i="1"/>
  <c r="D358858" i="1"/>
  <c r="D358859" i="1"/>
  <c r="D358860" i="1"/>
  <c r="D358861" i="1"/>
  <c r="D358862" i="1"/>
  <c r="D358863" i="1"/>
  <c r="D358864" i="1"/>
  <c r="D358865" i="1"/>
  <c r="D358866" i="1"/>
  <c r="D358867" i="1"/>
  <c r="D358868" i="1"/>
  <c r="D358869" i="1"/>
  <c r="D358870" i="1"/>
  <c r="D358871" i="1"/>
  <c r="D358872" i="1"/>
  <c r="D358873" i="1"/>
  <c r="D358874" i="1"/>
  <c r="D358875" i="1"/>
  <c r="D358876" i="1"/>
  <c r="D358877" i="1"/>
  <c r="D358878" i="1"/>
  <c r="D358879" i="1"/>
  <c r="D358880" i="1"/>
  <c r="D358881" i="1"/>
  <c r="D358882" i="1"/>
  <c r="D358883" i="1"/>
  <c r="D358884" i="1"/>
  <c r="D358885" i="1"/>
  <c r="D358886" i="1"/>
  <c r="D358887" i="1"/>
  <c r="D358888" i="1"/>
  <c r="D358889" i="1"/>
  <c r="D358890" i="1"/>
  <c r="D358891" i="1"/>
  <c r="D358892" i="1"/>
  <c r="D358893" i="1"/>
  <c r="D358894" i="1"/>
  <c r="D358895" i="1"/>
  <c r="D358896" i="1"/>
  <c r="D358897" i="1"/>
  <c r="D358898" i="1"/>
  <c r="D358899" i="1"/>
  <c r="D358900" i="1"/>
  <c r="D358901" i="1"/>
  <c r="D358902" i="1"/>
  <c r="D358903" i="1"/>
  <c r="D358904" i="1"/>
  <c r="D358905" i="1"/>
  <c r="D358906" i="1"/>
  <c r="D358907" i="1"/>
  <c r="D358908" i="1"/>
  <c r="D358909" i="1"/>
  <c r="D358910" i="1"/>
  <c r="D358911" i="1"/>
  <c r="D358912" i="1"/>
  <c r="D358913" i="1"/>
  <c r="D358914" i="1"/>
  <c r="D358915" i="1"/>
  <c r="D358916" i="1"/>
  <c r="D358917" i="1"/>
  <c r="D358918" i="1"/>
  <c r="D358919" i="1"/>
  <c r="D358920" i="1"/>
  <c r="D358921" i="1"/>
  <c r="D358922" i="1"/>
  <c r="D358923" i="1"/>
  <c r="D358924" i="1"/>
  <c r="D358925" i="1"/>
  <c r="D358926" i="1"/>
  <c r="D358927" i="1"/>
  <c r="D358928" i="1"/>
  <c r="D358929" i="1"/>
  <c r="D358930" i="1"/>
  <c r="D358931" i="1"/>
  <c r="D358932" i="1"/>
  <c r="D358933" i="1"/>
  <c r="D358934" i="1"/>
  <c r="D358935" i="1"/>
  <c r="D358936" i="1"/>
  <c r="D358937" i="1"/>
  <c r="D358938" i="1"/>
  <c r="D358939" i="1"/>
  <c r="D358940" i="1"/>
  <c r="D358941" i="1"/>
  <c r="D358942" i="1"/>
  <c r="D358943" i="1"/>
  <c r="D358944" i="1"/>
  <c r="D358945" i="1"/>
  <c r="D358946" i="1"/>
  <c r="D358947" i="1"/>
  <c r="D358948" i="1"/>
  <c r="D358949" i="1"/>
  <c r="D358950" i="1"/>
  <c r="D358951" i="1"/>
  <c r="D358952" i="1"/>
  <c r="D358953" i="1"/>
  <c r="D358954" i="1"/>
  <c r="D358955" i="1"/>
  <c r="D358956" i="1"/>
  <c r="D358957" i="1"/>
  <c r="D358958" i="1"/>
  <c r="D358959" i="1"/>
  <c r="D358960" i="1"/>
  <c r="D358961" i="1"/>
  <c r="D358962" i="1"/>
  <c r="D358963" i="1"/>
  <c r="D358964" i="1"/>
  <c r="D358965" i="1"/>
  <c r="D358966" i="1"/>
  <c r="D358967" i="1"/>
  <c r="D358968" i="1"/>
  <c r="D358969" i="1"/>
  <c r="D358970" i="1"/>
  <c r="D358971" i="1"/>
  <c r="D358972" i="1"/>
  <c r="D358973" i="1"/>
  <c r="D358974" i="1"/>
  <c r="D358975" i="1"/>
  <c r="D358976" i="1"/>
  <c r="D358977" i="1"/>
  <c r="D358978" i="1"/>
  <c r="D358979" i="1"/>
  <c r="D358980" i="1"/>
  <c r="D358981" i="1"/>
  <c r="D358982" i="1"/>
  <c r="D358983" i="1"/>
  <c r="D358984" i="1"/>
  <c r="D358985" i="1"/>
  <c r="D358986" i="1"/>
  <c r="D358987" i="1"/>
  <c r="D358988" i="1"/>
  <c r="D358989" i="1"/>
  <c r="D358990" i="1"/>
  <c r="D358991" i="1"/>
  <c r="D358992" i="1"/>
  <c r="D358993" i="1"/>
  <c r="D358994" i="1"/>
  <c r="D358995" i="1"/>
  <c r="D358996" i="1"/>
  <c r="D358997" i="1"/>
  <c r="D358998" i="1"/>
  <c r="D358999" i="1"/>
  <c r="D359000" i="1"/>
  <c r="D359001" i="1"/>
  <c r="D359002" i="1"/>
  <c r="D359003" i="1"/>
  <c r="D359004" i="1"/>
  <c r="D359005" i="1"/>
  <c r="D359006" i="1"/>
  <c r="D359007" i="1"/>
  <c r="D359008" i="1"/>
  <c r="D359009" i="1"/>
  <c r="D359010" i="1"/>
  <c r="D359011" i="1"/>
  <c r="D359012" i="1"/>
  <c r="D359013" i="1"/>
  <c r="D359014" i="1"/>
  <c r="D359015" i="1"/>
  <c r="D359016" i="1"/>
  <c r="D359017" i="1"/>
  <c r="D359018" i="1"/>
  <c r="D359019" i="1"/>
  <c r="D359020" i="1"/>
  <c r="D359021" i="1"/>
  <c r="D359022" i="1"/>
  <c r="D359023" i="1"/>
  <c r="D359024" i="1"/>
  <c r="D359025" i="1"/>
  <c r="D359026" i="1"/>
  <c r="D359027" i="1"/>
  <c r="D359028" i="1"/>
  <c r="D359029" i="1"/>
  <c r="D359030" i="1"/>
  <c r="D359031" i="1"/>
  <c r="D359032" i="1"/>
  <c r="D359033" i="1"/>
  <c r="D359034" i="1"/>
  <c r="D359035" i="1"/>
  <c r="D359036" i="1"/>
  <c r="D359037" i="1"/>
  <c r="D359038" i="1"/>
  <c r="D359039" i="1"/>
  <c r="D359040" i="1"/>
  <c r="D359041" i="1"/>
  <c r="D359042" i="1"/>
  <c r="D359043" i="1"/>
  <c r="D359044" i="1"/>
  <c r="D359045" i="1"/>
  <c r="D359046" i="1"/>
  <c r="D359047" i="1"/>
  <c r="D359048" i="1"/>
  <c r="D359049" i="1"/>
  <c r="D359050" i="1"/>
  <c r="D359051" i="1"/>
  <c r="D359052" i="1"/>
  <c r="D359053" i="1"/>
  <c r="D359054" i="1"/>
  <c r="D359055" i="1"/>
  <c r="D359056" i="1"/>
  <c r="D359057" i="1"/>
  <c r="D359058" i="1"/>
  <c r="D359059" i="1"/>
  <c r="D359060" i="1"/>
  <c r="D359061" i="1"/>
  <c r="D359062" i="1"/>
  <c r="D359063" i="1"/>
  <c r="D359064" i="1"/>
  <c r="D359065" i="1"/>
  <c r="D359066" i="1"/>
  <c r="D359067" i="1"/>
  <c r="D359068" i="1"/>
  <c r="D359069" i="1"/>
  <c r="D359070" i="1"/>
  <c r="D359071" i="1"/>
  <c r="D359072" i="1"/>
  <c r="D359073" i="1"/>
  <c r="D359074" i="1"/>
  <c r="D359075" i="1"/>
  <c r="D359076" i="1"/>
  <c r="D359077" i="1"/>
  <c r="D359078" i="1"/>
  <c r="D359079" i="1"/>
  <c r="D359080" i="1"/>
  <c r="D359081" i="1"/>
  <c r="D359082" i="1"/>
  <c r="D359083" i="1"/>
  <c r="D359084" i="1"/>
  <c r="D359085" i="1"/>
  <c r="D359086" i="1"/>
  <c r="D359087" i="1"/>
  <c r="D359088" i="1"/>
  <c r="D359089" i="1"/>
  <c r="D359090" i="1"/>
  <c r="D359091" i="1"/>
  <c r="D359092" i="1"/>
  <c r="D359093" i="1"/>
  <c r="D359094" i="1"/>
  <c r="D359095" i="1"/>
  <c r="D359096" i="1"/>
  <c r="D359097" i="1"/>
  <c r="D359098" i="1"/>
  <c r="D359099" i="1"/>
  <c r="D359100" i="1"/>
  <c r="D359101" i="1"/>
  <c r="D359102" i="1"/>
  <c r="D359103" i="1"/>
  <c r="D359104" i="1"/>
  <c r="D359105" i="1"/>
  <c r="D359106" i="1"/>
  <c r="D359107" i="1"/>
  <c r="D359108" i="1"/>
  <c r="D359109" i="1"/>
  <c r="D359110" i="1"/>
  <c r="D359111" i="1"/>
  <c r="D359112" i="1"/>
  <c r="D359113" i="1"/>
  <c r="D359114" i="1"/>
  <c r="D359115" i="1"/>
  <c r="D359116" i="1"/>
  <c r="D359117" i="1"/>
  <c r="D359118" i="1"/>
  <c r="D359119" i="1"/>
  <c r="D359120" i="1"/>
  <c r="D359121" i="1"/>
  <c r="D359122" i="1"/>
  <c r="D359123" i="1"/>
  <c r="D359124" i="1"/>
  <c r="D359125" i="1"/>
  <c r="D359126" i="1"/>
  <c r="D359127" i="1"/>
  <c r="D359128" i="1"/>
  <c r="D359129" i="1"/>
  <c r="D359130" i="1"/>
  <c r="D359131" i="1"/>
  <c r="D359132" i="1"/>
  <c r="D359133" i="1"/>
  <c r="D359134" i="1"/>
  <c r="D359135" i="1"/>
  <c r="D359136" i="1"/>
  <c r="D359137" i="1"/>
  <c r="D359138" i="1"/>
  <c r="D359139" i="1"/>
  <c r="D359140" i="1"/>
  <c r="D359141" i="1"/>
  <c r="D359142" i="1"/>
  <c r="D359143" i="1"/>
  <c r="D359144" i="1"/>
  <c r="D359145" i="1"/>
  <c r="D359146" i="1"/>
  <c r="D359147" i="1"/>
  <c r="D359148" i="1"/>
  <c r="D359149" i="1"/>
  <c r="D359150" i="1"/>
  <c r="D359151" i="1"/>
  <c r="D359152" i="1"/>
  <c r="D359153" i="1"/>
  <c r="D359154" i="1"/>
  <c r="D359155" i="1"/>
  <c r="D359156" i="1"/>
  <c r="D359157" i="1"/>
  <c r="D359158" i="1"/>
  <c r="D359159" i="1"/>
  <c r="D359160" i="1"/>
  <c r="D359161" i="1"/>
  <c r="D359162" i="1"/>
  <c r="D359163" i="1"/>
  <c r="D359164" i="1"/>
  <c r="D359165" i="1"/>
  <c r="D359166" i="1"/>
  <c r="D359167" i="1"/>
  <c r="D359168" i="1"/>
  <c r="D359169" i="1"/>
  <c r="D359170" i="1"/>
  <c r="D359171" i="1"/>
  <c r="D359172" i="1"/>
  <c r="D359173" i="1"/>
  <c r="D359174" i="1"/>
  <c r="D359175" i="1"/>
  <c r="D359176" i="1"/>
  <c r="D359177" i="1"/>
  <c r="D359178" i="1"/>
  <c r="D359179" i="1"/>
  <c r="D359180" i="1"/>
  <c r="D359181" i="1"/>
  <c r="D359182" i="1"/>
  <c r="D359183" i="1"/>
  <c r="D359184" i="1"/>
  <c r="D359185" i="1"/>
  <c r="D359186" i="1"/>
  <c r="D359187" i="1"/>
  <c r="D359188" i="1"/>
  <c r="D359189" i="1"/>
  <c r="D359190" i="1"/>
  <c r="D359191" i="1"/>
  <c r="D359192" i="1"/>
  <c r="D359193" i="1"/>
  <c r="D359194" i="1"/>
  <c r="D359195" i="1"/>
  <c r="D359196" i="1"/>
  <c r="D359197" i="1"/>
  <c r="D359198" i="1"/>
  <c r="D359199" i="1"/>
  <c r="D359200" i="1"/>
  <c r="D359201" i="1"/>
  <c r="D359202" i="1"/>
  <c r="D359203" i="1"/>
  <c r="D359204" i="1"/>
  <c r="D359205" i="1"/>
  <c r="D359206" i="1"/>
  <c r="D359207" i="1"/>
  <c r="D359208" i="1"/>
  <c r="D359209" i="1"/>
  <c r="D359210" i="1"/>
  <c r="D359211" i="1"/>
  <c r="D359212" i="1"/>
  <c r="D359213" i="1"/>
  <c r="D359214" i="1"/>
  <c r="D359215" i="1"/>
  <c r="D359216" i="1"/>
  <c r="D359217" i="1"/>
  <c r="D359218" i="1"/>
  <c r="D359219" i="1"/>
  <c r="D359220" i="1"/>
  <c r="D359221" i="1"/>
  <c r="D359222" i="1"/>
  <c r="D359223" i="1"/>
  <c r="D359224" i="1"/>
  <c r="D359225" i="1"/>
  <c r="D359226" i="1"/>
  <c r="D359227" i="1"/>
  <c r="D359228" i="1"/>
  <c r="D359229" i="1"/>
  <c r="D359230" i="1"/>
  <c r="D359231" i="1"/>
  <c r="D359232" i="1"/>
  <c r="D359233" i="1"/>
  <c r="D359234" i="1"/>
  <c r="D359235" i="1"/>
  <c r="D359236" i="1"/>
  <c r="D359237" i="1"/>
  <c r="D359238" i="1"/>
  <c r="D359239" i="1"/>
  <c r="D359240" i="1"/>
  <c r="D359241" i="1"/>
  <c r="J359241" i="1" s="1"/>
  <c r="D359242" i="1"/>
  <c r="D359243" i="1"/>
  <c r="D359244" i="1"/>
  <c r="D359245" i="1"/>
  <c r="D359246" i="1"/>
  <c r="D359247" i="1"/>
  <c r="D359248" i="1"/>
  <c r="D359249" i="1"/>
  <c r="J359249" i="1" s="1"/>
  <c r="D359250" i="1"/>
  <c r="D359251" i="1"/>
  <c r="D359252" i="1"/>
  <c r="D359253" i="1"/>
  <c r="D359254" i="1"/>
  <c r="D359255" i="1"/>
  <c r="D359256" i="1"/>
  <c r="D359257" i="1"/>
  <c r="J359257" i="1" s="1"/>
  <c r="D359258" i="1"/>
  <c r="D359259" i="1"/>
  <c r="D359260" i="1"/>
  <c r="D359261" i="1"/>
  <c r="D359262" i="1"/>
  <c r="D359263" i="1"/>
  <c r="D359264" i="1"/>
  <c r="D359265" i="1"/>
  <c r="J359265" i="1" s="1"/>
  <c r="D359266" i="1"/>
  <c r="D359267" i="1"/>
  <c r="D359268" i="1"/>
  <c r="D359269" i="1"/>
  <c r="D359270" i="1"/>
  <c r="D359271" i="1"/>
  <c r="D359272" i="1"/>
  <c r="D359273" i="1"/>
  <c r="J359273" i="1" s="1"/>
  <c r="D359274" i="1"/>
  <c r="D359275" i="1"/>
  <c r="D359276" i="1"/>
  <c r="D359277" i="1"/>
  <c r="D359278" i="1"/>
  <c r="D359279" i="1"/>
  <c r="D359280" i="1"/>
  <c r="D359281" i="1"/>
  <c r="J359281" i="1" s="1"/>
  <c r="D359282" i="1"/>
  <c r="D359283" i="1"/>
  <c r="D359284" i="1"/>
  <c r="D359285" i="1"/>
  <c r="D359286" i="1"/>
  <c r="D359287" i="1"/>
  <c r="D359288" i="1"/>
  <c r="D359289" i="1"/>
  <c r="J359289" i="1" s="1"/>
  <c r="D359290" i="1"/>
  <c r="D359291" i="1"/>
  <c r="D359292" i="1"/>
  <c r="D359293" i="1"/>
  <c r="D359294" i="1"/>
  <c r="D359295" i="1"/>
  <c r="D359296" i="1"/>
  <c r="D359297" i="1"/>
  <c r="J359297" i="1" s="1"/>
  <c r="D359298" i="1"/>
  <c r="D359299" i="1"/>
  <c r="D359300" i="1"/>
  <c r="D359301" i="1"/>
  <c r="D359302" i="1"/>
  <c r="D359303" i="1"/>
  <c r="D359304" i="1"/>
  <c r="D359305" i="1"/>
  <c r="J359305" i="1" s="1"/>
  <c r="D359306" i="1"/>
  <c r="D359307" i="1"/>
  <c r="D359308" i="1"/>
  <c r="D359309" i="1"/>
  <c r="D359310" i="1"/>
  <c r="D359311" i="1"/>
  <c r="D359312" i="1"/>
  <c r="D359313" i="1"/>
  <c r="J359313" i="1" s="1"/>
  <c r="D359314" i="1"/>
  <c r="D359315" i="1"/>
  <c r="D359316" i="1"/>
  <c r="D359317" i="1"/>
  <c r="D359318" i="1"/>
  <c r="D359319" i="1"/>
  <c r="D359320" i="1"/>
  <c r="D359321" i="1"/>
  <c r="J359321" i="1" s="1"/>
  <c r="D359322" i="1"/>
  <c r="D359323" i="1"/>
  <c r="D359324" i="1"/>
  <c r="D359325" i="1"/>
  <c r="D359326" i="1"/>
  <c r="D359327" i="1"/>
  <c r="D359328" i="1"/>
  <c r="D359329" i="1"/>
  <c r="J359329" i="1" s="1"/>
  <c r="D359330" i="1"/>
  <c r="D359331" i="1"/>
  <c r="D359332" i="1"/>
  <c r="D359333" i="1"/>
  <c r="D359334" i="1"/>
  <c r="D359335" i="1"/>
  <c r="D359336" i="1"/>
  <c r="D359337" i="1"/>
  <c r="J359337" i="1" s="1"/>
  <c r="D359338" i="1"/>
  <c r="D359339" i="1"/>
  <c r="D359340" i="1"/>
  <c r="D359341" i="1"/>
  <c r="D359342" i="1"/>
  <c r="D359343" i="1"/>
  <c r="D359344" i="1"/>
  <c r="D359345" i="1"/>
  <c r="J359345" i="1" s="1"/>
  <c r="D359346" i="1"/>
  <c r="D359347" i="1"/>
  <c r="D359348" i="1"/>
  <c r="D359349" i="1"/>
  <c r="D359350" i="1"/>
  <c r="D359351" i="1"/>
  <c r="D359352" i="1"/>
  <c r="D359353" i="1"/>
  <c r="J359353" i="1" s="1"/>
  <c r="D359354" i="1"/>
  <c r="D359355" i="1"/>
  <c r="D359356" i="1"/>
  <c r="D359357" i="1"/>
  <c r="D359358" i="1"/>
  <c r="D359359" i="1"/>
  <c r="D359360" i="1"/>
  <c r="D359361" i="1"/>
  <c r="J359361" i="1" s="1"/>
  <c r="D359362" i="1"/>
  <c r="D359363" i="1"/>
  <c r="D359364" i="1"/>
  <c r="D359365" i="1"/>
  <c r="D359366" i="1"/>
  <c r="D359367" i="1"/>
  <c r="D359368" i="1"/>
  <c r="D359369" i="1"/>
  <c r="J359369" i="1" s="1"/>
  <c r="D359370" i="1"/>
  <c r="D359371" i="1"/>
  <c r="D359372" i="1"/>
  <c r="D359373" i="1"/>
  <c r="D359374" i="1"/>
  <c r="D359375" i="1"/>
  <c r="D359376" i="1"/>
  <c r="D359377" i="1"/>
  <c r="J359377" i="1" s="1"/>
  <c r="D359378" i="1"/>
  <c r="D359379" i="1"/>
  <c r="D359380" i="1"/>
  <c r="D359381" i="1"/>
  <c r="D359382" i="1"/>
  <c r="D359383" i="1"/>
  <c r="D359384" i="1"/>
  <c r="D359385" i="1"/>
  <c r="J359385" i="1" s="1"/>
  <c r="D359386" i="1"/>
  <c r="D359387" i="1"/>
  <c r="D359388" i="1"/>
  <c r="D359389" i="1"/>
  <c r="D359390" i="1"/>
  <c r="D359391" i="1"/>
  <c r="D359392" i="1"/>
  <c r="D359393" i="1"/>
  <c r="J359393" i="1" s="1"/>
  <c r="D359394" i="1"/>
  <c r="D359395" i="1"/>
  <c r="D359396" i="1"/>
  <c r="D359397" i="1"/>
  <c r="D359398" i="1"/>
  <c r="D359399" i="1"/>
  <c r="D359400" i="1"/>
  <c r="D359401" i="1"/>
  <c r="J359401" i="1" s="1"/>
  <c r="D359402" i="1"/>
  <c r="D359403" i="1"/>
  <c r="D359404" i="1"/>
  <c r="D359405" i="1"/>
  <c r="D359406" i="1"/>
  <c r="D359407" i="1"/>
  <c r="D359408" i="1"/>
  <c r="D359409" i="1"/>
  <c r="J359409" i="1" s="1"/>
  <c r="D359410" i="1"/>
  <c r="D359411" i="1"/>
  <c r="D359412" i="1"/>
  <c r="D359413" i="1"/>
  <c r="D359414" i="1"/>
  <c r="D359415" i="1"/>
  <c r="D359416" i="1"/>
  <c r="D359417" i="1"/>
  <c r="J359417" i="1" s="1"/>
  <c r="D359418" i="1"/>
  <c r="D359419" i="1"/>
  <c r="D359420" i="1"/>
  <c r="D359421" i="1"/>
  <c r="D359422" i="1"/>
  <c r="D359423" i="1"/>
  <c r="D359424" i="1"/>
  <c r="D359425" i="1"/>
  <c r="J359425" i="1" s="1"/>
  <c r="D359426" i="1"/>
  <c r="D359427" i="1"/>
  <c r="D359428" i="1"/>
  <c r="D359429" i="1"/>
  <c r="D359430" i="1"/>
  <c r="D359431" i="1"/>
  <c r="D359432" i="1"/>
  <c r="D359433" i="1"/>
  <c r="J359433" i="1" s="1"/>
  <c r="D359434" i="1"/>
  <c r="D359435" i="1"/>
  <c r="D359436" i="1"/>
  <c r="D359437" i="1"/>
  <c r="D359438" i="1"/>
  <c r="D359439" i="1"/>
  <c r="D359440" i="1"/>
  <c r="D359441" i="1"/>
  <c r="J359441" i="1" s="1"/>
  <c r="D359442" i="1"/>
  <c r="D359443" i="1"/>
  <c r="D359444" i="1"/>
  <c r="D359445" i="1"/>
  <c r="D359446" i="1"/>
  <c r="D359447" i="1"/>
  <c r="D359448" i="1"/>
  <c r="D359449" i="1"/>
  <c r="J359449" i="1" s="1"/>
  <c r="D359450" i="1"/>
  <c r="D359451" i="1"/>
  <c r="D359452" i="1"/>
  <c r="D359453" i="1"/>
  <c r="D359454" i="1"/>
  <c r="D359455" i="1"/>
  <c r="D359456" i="1"/>
  <c r="D359457" i="1"/>
  <c r="J359457" i="1" s="1"/>
  <c r="D359458" i="1"/>
  <c r="D359459" i="1"/>
  <c r="D359460" i="1"/>
  <c r="D359461" i="1"/>
  <c r="D359462" i="1"/>
  <c r="D359463" i="1"/>
  <c r="D359464" i="1"/>
  <c r="D359465" i="1"/>
  <c r="J359465" i="1" s="1"/>
  <c r="D359466" i="1"/>
  <c r="D359467" i="1"/>
  <c r="D359468" i="1"/>
  <c r="D359469" i="1"/>
  <c r="D359470" i="1"/>
  <c r="D359471" i="1"/>
  <c r="D359472" i="1"/>
  <c r="D359473" i="1"/>
  <c r="J359473" i="1" s="1"/>
  <c r="D359474" i="1"/>
  <c r="D359475" i="1"/>
  <c r="D359476" i="1"/>
  <c r="D359477" i="1"/>
  <c r="D359478" i="1"/>
  <c r="D359479" i="1"/>
  <c r="D359480" i="1"/>
  <c r="D359481" i="1"/>
  <c r="J359481" i="1" s="1"/>
  <c r="D359482" i="1"/>
  <c r="D359483" i="1"/>
  <c r="D359484" i="1"/>
  <c r="D359485" i="1"/>
  <c r="D359486" i="1"/>
  <c r="D359487" i="1"/>
  <c r="D359488" i="1"/>
  <c r="D359489" i="1"/>
  <c r="J359489" i="1" s="1"/>
  <c r="D359490" i="1"/>
  <c r="D359491" i="1"/>
  <c r="D359492" i="1"/>
  <c r="D359493" i="1"/>
  <c r="D359494" i="1"/>
  <c r="D359495" i="1"/>
  <c r="D359496" i="1"/>
  <c r="D359497" i="1"/>
  <c r="J359497" i="1" s="1"/>
  <c r="D359498" i="1"/>
  <c r="D359499" i="1"/>
  <c r="D359500" i="1"/>
  <c r="D359501" i="1"/>
  <c r="D359502" i="1"/>
  <c r="D359503" i="1"/>
  <c r="D359504" i="1"/>
  <c r="D359505" i="1"/>
  <c r="J359505" i="1" s="1"/>
  <c r="D359506" i="1"/>
  <c r="D359507" i="1"/>
  <c r="D359508" i="1"/>
  <c r="D359509" i="1"/>
  <c r="D359510" i="1"/>
  <c r="D359511" i="1"/>
  <c r="D359512" i="1"/>
  <c r="D359513" i="1"/>
  <c r="J359513" i="1" s="1"/>
  <c r="D359514" i="1"/>
  <c r="D359515" i="1"/>
  <c r="D359516" i="1"/>
  <c r="D359517" i="1"/>
  <c r="D359518" i="1"/>
  <c r="D359519" i="1"/>
  <c r="D359520" i="1"/>
  <c r="D359521" i="1"/>
  <c r="J359521" i="1" s="1"/>
  <c r="D359522" i="1"/>
  <c r="D359523" i="1"/>
  <c r="D359524" i="1"/>
  <c r="D359525" i="1"/>
  <c r="D359526" i="1"/>
  <c r="D359527" i="1"/>
  <c r="D359528" i="1"/>
  <c r="D359529" i="1"/>
  <c r="J359529" i="1" s="1"/>
  <c r="D359530" i="1"/>
  <c r="D359531" i="1"/>
  <c r="D359532" i="1"/>
  <c r="D359533" i="1"/>
  <c r="D359534" i="1"/>
  <c r="D359535" i="1"/>
  <c r="D359536" i="1"/>
  <c r="D359537" i="1"/>
  <c r="J359537" i="1" s="1"/>
  <c r="D359538" i="1"/>
  <c r="D359539" i="1"/>
  <c r="D359540" i="1"/>
  <c r="D359541" i="1"/>
  <c r="D359542" i="1"/>
  <c r="D359543" i="1"/>
  <c r="D359544" i="1"/>
  <c r="D359545" i="1"/>
  <c r="J359545" i="1" s="1"/>
  <c r="D359546" i="1"/>
  <c r="D359547" i="1"/>
  <c r="D359548" i="1"/>
  <c r="D359549" i="1"/>
  <c r="D359550" i="1"/>
  <c r="D359551" i="1"/>
  <c r="D359552" i="1"/>
  <c r="D359553" i="1"/>
  <c r="J359553" i="1" s="1"/>
  <c r="D359554" i="1"/>
  <c r="D359555" i="1"/>
  <c r="D359556" i="1"/>
  <c r="D359557" i="1"/>
  <c r="D359558" i="1"/>
  <c r="D359559" i="1"/>
  <c r="D359560" i="1"/>
  <c r="D359561" i="1"/>
  <c r="J359561" i="1" s="1"/>
  <c r="D359562" i="1"/>
  <c r="D359563" i="1"/>
  <c r="D359564" i="1"/>
  <c r="D359565" i="1"/>
  <c r="D359566" i="1"/>
  <c r="D359567" i="1"/>
  <c r="D359568" i="1"/>
  <c r="D359569" i="1"/>
  <c r="J359569" i="1" s="1"/>
  <c r="D359570" i="1"/>
  <c r="D359571" i="1"/>
  <c r="D359572" i="1"/>
  <c r="D359573" i="1"/>
  <c r="D359574" i="1"/>
  <c r="D359575" i="1"/>
  <c r="D359576" i="1"/>
  <c r="D359577" i="1"/>
  <c r="J359577" i="1" s="1"/>
  <c r="D359578" i="1"/>
  <c r="D359579" i="1"/>
  <c r="D359580" i="1"/>
  <c r="D359581" i="1"/>
  <c r="D359582" i="1"/>
  <c r="D359583" i="1"/>
  <c r="D359584" i="1"/>
  <c r="D359585" i="1"/>
  <c r="J359585" i="1" s="1"/>
  <c r="D359586" i="1"/>
  <c r="D359587" i="1"/>
  <c r="D359588" i="1"/>
  <c r="D359589" i="1"/>
  <c r="D359590" i="1"/>
  <c r="D359591" i="1"/>
  <c r="D359592" i="1"/>
  <c r="D359593" i="1"/>
  <c r="D359594" i="1"/>
  <c r="D359595" i="1"/>
  <c r="D359596" i="1"/>
  <c r="D359597" i="1"/>
  <c r="D359598" i="1"/>
  <c r="D359599" i="1"/>
  <c r="D359600" i="1"/>
  <c r="D359601" i="1"/>
  <c r="D359602" i="1"/>
  <c r="D359603" i="1"/>
  <c r="D359604" i="1"/>
  <c r="D359605" i="1"/>
  <c r="D359606" i="1"/>
  <c r="D359607" i="1"/>
  <c r="D359608" i="1"/>
  <c r="D359609" i="1"/>
  <c r="D359610" i="1"/>
  <c r="D359611" i="1"/>
  <c r="D359612" i="1"/>
  <c r="D359613" i="1"/>
  <c r="D359614" i="1"/>
  <c r="D359615" i="1"/>
  <c r="D359616" i="1"/>
  <c r="D359617" i="1"/>
  <c r="D359618" i="1"/>
  <c r="D359619" i="1"/>
  <c r="D359620" i="1"/>
  <c r="D359621" i="1"/>
  <c r="D359622" i="1"/>
  <c r="D359623" i="1"/>
  <c r="D359624" i="1"/>
  <c r="D359625" i="1"/>
  <c r="D359626" i="1"/>
  <c r="D359627" i="1"/>
  <c r="D359628" i="1"/>
  <c r="D359629" i="1"/>
  <c r="D359630" i="1"/>
  <c r="D359631" i="1"/>
  <c r="D359632" i="1"/>
  <c r="D359633" i="1"/>
  <c r="D359634" i="1"/>
  <c r="D359635" i="1"/>
  <c r="D359636" i="1"/>
  <c r="D359637" i="1"/>
  <c r="D359638" i="1"/>
  <c r="D359639" i="1"/>
  <c r="D359640" i="1"/>
  <c r="D359641" i="1"/>
  <c r="D359642" i="1"/>
  <c r="D359643" i="1"/>
  <c r="D359644" i="1"/>
  <c r="D359645" i="1"/>
  <c r="D359646" i="1"/>
  <c r="D359647" i="1"/>
  <c r="D359648" i="1"/>
  <c r="D359649" i="1"/>
  <c r="D359650" i="1"/>
  <c r="D359651" i="1"/>
  <c r="D359652" i="1"/>
  <c r="D359653" i="1"/>
  <c r="D359654" i="1"/>
  <c r="D359655" i="1"/>
  <c r="D359656" i="1"/>
  <c r="D359657" i="1"/>
  <c r="D359658" i="1"/>
  <c r="D359659" i="1"/>
  <c r="D359660" i="1"/>
  <c r="D359661" i="1"/>
  <c r="D359662" i="1"/>
  <c r="D359663" i="1"/>
  <c r="D359664" i="1"/>
  <c r="D359665" i="1"/>
  <c r="D359666" i="1"/>
  <c r="D359667" i="1"/>
  <c r="D359668" i="1"/>
  <c r="D359669" i="1"/>
  <c r="D359670" i="1"/>
  <c r="D359671" i="1"/>
  <c r="D359672" i="1"/>
  <c r="D359673" i="1"/>
  <c r="D359674" i="1"/>
  <c r="D359675" i="1"/>
  <c r="D359676" i="1"/>
  <c r="D359677" i="1"/>
  <c r="D359678" i="1"/>
  <c r="D359679" i="1"/>
  <c r="D359680" i="1"/>
  <c r="D359681" i="1"/>
  <c r="D359682" i="1"/>
  <c r="D359683" i="1"/>
  <c r="D359684" i="1"/>
  <c r="D359685" i="1"/>
  <c r="D359686" i="1"/>
  <c r="D359687" i="1"/>
  <c r="D359688" i="1"/>
  <c r="D359689" i="1"/>
  <c r="D359690" i="1"/>
  <c r="D359691" i="1"/>
  <c r="D359692" i="1"/>
  <c r="D359693" i="1"/>
  <c r="D359694" i="1"/>
  <c r="D359695" i="1"/>
  <c r="D359696" i="1"/>
  <c r="D359697" i="1"/>
  <c r="D359698" i="1"/>
  <c r="D359699" i="1"/>
  <c r="D359700" i="1"/>
  <c r="D359701" i="1"/>
  <c r="D359702" i="1"/>
  <c r="D359703" i="1"/>
  <c r="D359704" i="1"/>
  <c r="D359705" i="1"/>
  <c r="D359706" i="1"/>
  <c r="D359707" i="1"/>
  <c r="D359708" i="1"/>
  <c r="D359709" i="1"/>
  <c r="D359710" i="1"/>
  <c r="D359711" i="1"/>
  <c r="D359712" i="1"/>
  <c r="D359713" i="1"/>
  <c r="D359714" i="1"/>
  <c r="D359715" i="1"/>
  <c r="D359716" i="1"/>
  <c r="D359717" i="1"/>
  <c r="D359718" i="1"/>
  <c r="D359719" i="1"/>
  <c r="D359720" i="1"/>
  <c r="D359721" i="1"/>
  <c r="D359722" i="1"/>
  <c r="D359723" i="1"/>
  <c r="D359724" i="1"/>
  <c r="D359725" i="1"/>
  <c r="D359726" i="1"/>
  <c r="D359727" i="1"/>
  <c r="D359728" i="1"/>
  <c r="D359729" i="1"/>
  <c r="D359730" i="1"/>
  <c r="D359731" i="1"/>
  <c r="D359732" i="1"/>
  <c r="D359733" i="1"/>
  <c r="D359734" i="1"/>
  <c r="D359735" i="1"/>
  <c r="D359736" i="1"/>
  <c r="D359737" i="1"/>
  <c r="D359738" i="1"/>
  <c r="D359739" i="1"/>
  <c r="D359740" i="1"/>
  <c r="D359741" i="1"/>
  <c r="D359742" i="1"/>
  <c r="D359743" i="1"/>
  <c r="D359744" i="1"/>
  <c r="D359745" i="1"/>
  <c r="D359746" i="1"/>
  <c r="D359747" i="1"/>
  <c r="D359748" i="1"/>
  <c r="D359749" i="1"/>
  <c r="D359750" i="1"/>
  <c r="D359751" i="1"/>
  <c r="D359752" i="1"/>
  <c r="D359753" i="1"/>
  <c r="D359754" i="1"/>
  <c r="D359755" i="1"/>
  <c r="D359756" i="1"/>
  <c r="D359757" i="1"/>
  <c r="D359758" i="1"/>
  <c r="D359759" i="1"/>
  <c r="D359760" i="1"/>
  <c r="D359761" i="1"/>
  <c r="D359762" i="1"/>
  <c r="D359763" i="1"/>
  <c r="D359764" i="1"/>
  <c r="D359765" i="1"/>
  <c r="D359766" i="1"/>
  <c r="D359767" i="1"/>
  <c r="D359768" i="1"/>
  <c r="D359769" i="1"/>
  <c r="D359770" i="1"/>
  <c r="D359771" i="1"/>
  <c r="D359772" i="1"/>
  <c r="D359773" i="1"/>
  <c r="D359774" i="1"/>
  <c r="D359775" i="1"/>
  <c r="D359776" i="1"/>
  <c r="D359777" i="1"/>
  <c r="D359778" i="1"/>
  <c r="D359779" i="1"/>
  <c r="D359780" i="1"/>
  <c r="D359781" i="1"/>
  <c r="D359782" i="1"/>
  <c r="D359783" i="1"/>
  <c r="D359784" i="1"/>
  <c r="D359785" i="1"/>
  <c r="D359786" i="1"/>
  <c r="D359787" i="1"/>
  <c r="D359788" i="1"/>
  <c r="D359789" i="1"/>
  <c r="D359790" i="1"/>
  <c r="D359791" i="1"/>
  <c r="D359792" i="1"/>
  <c r="D359793" i="1"/>
  <c r="D359794" i="1"/>
  <c r="D359795" i="1"/>
  <c r="D359796" i="1"/>
  <c r="D359797" i="1"/>
  <c r="D359798" i="1"/>
  <c r="D359799" i="1"/>
  <c r="D359800" i="1"/>
  <c r="D359801" i="1"/>
  <c r="D359802" i="1"/>
  <c r="D359803" i="1"/>
  <c r="D359804" i="1"/>
  <c r="D359805" i="1"/>
  <c r="D359806" i="1"/>
  <c r="D359807" i="1"/>
  <c r="D359808" i="1"/>
  <c r="D359809" i="1"/>
  <c r="D359810" i="1"/>
  <c r="D359811" i="1"/>
  <c r="D359812" i="1"/>
  <c r="D359813" i="1"/>
  <c r="D359814" i="1"/>
  <c r="D359815" i="1"/>
  <c r="D359816" i="1"/>
  <c r="D359817" i="1"/>
  <c r="D359818" i="1"/>
  <c r="D359819" i="1"/>
  <c r="D359820" i="1"/>
  <c r="D359821" i="1"/>
  <c r="D359822" i="1"/>
  <c r="D359823" i="1"/>
  <c r="D359824" i="1"/>
  <c r="D359825" i="1"/>
  <c r="D359826" i="1"/>
  <c r="D359827" i="1"/>
  <c r="D359828" i="1"/>
  <c r="D359829" i="1"/>
  <c r="D359830" i="1"/>
  <c r="D359831" i="1"/>
  <c r="D359832" i="1"/>
  <c r="D359833" i="1"/>
  <c r="D359834" i="1"/>
  <c r="D359835" i="1"/>
  <c r="D359836" i="1"/>
  <c r="D359837" i="1"/>
  <c r="D359838" i="1"/>
  <c r="D359839" i="1"/>
  <c r="D359840" i="1"/>
  <c r="D359841" i="1"/>
  <c r="D359842" i="1"/>
  <c r="D359843" i="1"/>
  <c r="D359844" i="1"/>
  <c r="D359845" i="1"/>
  <c r="D359846" i="1"/>
  <c r="D359847" i="1"/>
  <c r="D359848" i="1"/>
  <c r="D359849" i="1"/>
  <c r="D359850" i="1"/>
  <c r="D359851" i="1"/>
  <c r="D359852" i="1"/>
  <c r="D359853" i="1"/>
  <c r="D359854" i="1"/>
  <c r="D359855" i="1"/>
  <c r="D359856" i="1"/>
  <c r="D359857" i="1"/>
  <c r="D359858" i="1"/>
  <c r="D359859" i="1"/>
  <c r="D359860" i="1"/>
  <c r="D359861" i="1"/>
  <c r="D359862" i="1"/>
  <c r="D359863" i="1"/>
  <c r="D359864" i="1"/>
  <c r="D359865" i="1"/>
  <c r="D359866" i="1"/>
  <c r="D359867" i="1"/>
  <c r="D359868" i="1"/>
  <c r="D359869" i="1"/>
  <c r="D359870" i="1"/>
  <c r="D359871" i="1"/>
  <c r="D359872" i="1"/>
  <c r="D359873" i="1"/>
  <c r="D359874" i="1"/>
  <c r="D359875" i="1"/>
  <c r="D359876" i="1"/>
  <c r="D359877" i="1"/>
  <c r="D359878" i="1"/>
  <c r="D359879" i="1"/>
  <c r="D359880" i="1"/>
  <c r="D359881" i="1"/>
  <c r="D359882" i="1"/>
  <c r="D359883" i="1"/>
  <c r="D359884" i="1"/>
  <c r="D359885" i="1"/>
  <c r="D359886" i="1"/>
  <c r="D359887" i="1"/>
  <c r="D359888" i="1"/>
  <c r="D359889" i="1"/>
  <c r="D359890" i="1"/>
  <c r="D359891" i="1"/>
  <c r="D359892" i="1"/>
  <c r="D359893" i="1"/>
  <c r="D359894" i="1"/>
  <c r="D359895" i="1"/>
  <c r="D359896" i="1"/>
  <c r="D359897" i="1"/>
  <c r="D359898" i="1"/>
  <c r="D359899" i="1"/>
  <c r="D359900" i="1"/>
  <c r="D359901" i="1"/>
  <c r="D359902" i="1"/>
  <c r="D359903" i="1"/>
  <c r="D359904" i="1"/>
  <c r="D359905" i="1"/>
  <c r="D359906" i="1"/>
  <c r="D359907" i="1"/>
  <c r="D359908" i="1"/>
  <c r="D359909" i="1"/>
  <c r="D359910" i="1"/>
  <c r="D359911" i="1"/>
  <c r="D359912" i="1"/>
  <c r="D359913" i="1"/>
  <c r="D359914" i="1"/>
  <c r="D359915" i="1"/>
  <c r="D359916" i="1"/>
  <c r="D359917" i="1"/>
  <c r="D359918" i="1"/>
  <c r="D359919" i="1"/>
  <c r="D359920" i="1"/>
  <c r="D359921" i="1"/>
  <c r="D359922" i="1"/>
  <c r="D359923" i="1"/>
  <c r="D359924" i="1"/>
  <c r="D359925" i="1"/>
  <c r="D359926" i="1"/>
  <c r="D359927" i="1"/>
  <c r="D359928" i="1"/>
  <c r="D359929" i="1"/>
  <c r="D359930" i="1"/>
  <c r="D359931" i="1"/>
  <c r="D359932" i="1"/>
  <c r="D359933" i="1"/>
  <c r="D359934" i="1"/>
  <c r="D359935" i="1"/>
  <c r="D359936" i="1"/>
  <c r="D359937" i="1"/>
  <c r="D359938" i="1"/>
  <c r="D359939" i="1"/>
  <c r="D359940" i="1"/>
  <c r="D359941" i="1"/>
  <c r="D359942" i="1"/>
  <c r="D359943" i="1"/>
  <c r="D359944" i="1"/>
  <c r="D359945" i="1"/>
  <c r="D359946" i="1"/>
  <c r="D359947" i="1"/>
  <c r="D359948" i="1"/>
  <c r="D359949" i="1"/>
  <c r="D359950" i="1"/>
  <c r="D359951" i="1"/>
  <c r="D359952" i="1"/>
  <c r="D359953" i="1"/>
  <c r="D359954" i="1"/>
  <c r="D359955" i="1"/>
  <c r="D359956" i="1"/>
  <c r="D359957" i="1"/>
  <c r="D359958" i="1"/>
  <c r="D359959" i="1"/>
  <c r="D359960" i="1"/>
  <c r="D359961" i="1"/>
  <c r="D359962" i="1"/>
  <c r="D359963" i="1"/>
  <c r="D359964" i="1"/>
  <c r="D359965" i="1"/>
  <c r="D359966" i="1"/>
  <c r="D359967" i="1"/>
  <c r="D359968" i="1"/>
  <c r="D359969" i="1"/>
  <c r="D359970" i="1"/>
  <c r="D359971" i="1"/>
  <c r="D359972" i="1"/>
  <c r="D359973" i="1"/>
  <c r="D359974" i="1"/>
  <c r="D359975" i="1"/>
  <c r="D359976" i="1"/>
  <c r="D359977" i="1"/>
  <c r="D359978" i="1"/>
  <c r="D359979" i="1"/>
  <c r="D359980" i="1"/>
  <c r="D359981" i="1"/>
  <c r="D359982" i="1"/>
  <c r="D359983" i="1"/>
  <c r="D359984" i="1"/>
  <c r="D359985" i="1"/>
  <c r="D359986" i="1"/>
  <c r="D359987" i="1"/>
  <c r="D359988" i="1"/>
  <c r="D359989" i="1"/>
  <c r="D359990" i="1"/>
  <c r="D359991" i="1"/>
  <c r="D359992" i="1"/>
  <c r="D359993" i="1"/>
  <c r="D359994" i="1"/>
  <c r="D359995" i="1"/>
  <c r="D359996" i="1"/>
  <c r="D359997" i="1"/>
  <c r="D359998" i="1"/>
  <c r="D359999" i="1"/>
  <c r="D360000" i="1"/>
  <c r="D360001" i="1"/>
  <c r="D360002" i="1"/>
  <c r="D360003" i="1"/>
  <c r="D360004" i="1"/>
  <c r="D360005" i="1"/>
  <c r="D360006" i="1"/>
  <c r="D360007" i="1"/>
  <c r="D360008" i="1"/>
  <c r="D360009" i="1"/>
  <c r="D360010" i="1"/>
  <c r="D360011" i="1"/>
  <c r="D360012" i="1"/>
  <c r="D360013" i="1"/>
  <c r="D360014" i="1"/>
  <c r="D360015" i="1"/>
  <c r="D360016" i="1"/>
  <c r="D360017" i="1"/>
  <c r="D360018" i="1"/>
  <c r="D360019" i="1"/>
  <c r="D360020" i="1"/>
  <c r="D360021" i="1"/>
  <c r="D360022" i="1"/>
  <c r="D360023" i="1"/>
  <c r="D360024" i="1"/>
  <c r="D360025" i="1"/>
  <c r="D360026" i="1"/>
  <c r="D360027" i="1"/>
  <c r="D360028" i="1"/>
  <c r="D360029" i="1"/>
  <c r="D360030" i="1"/>
  <c r="D360031" i="1"/>
  <c r="D360032" i="1"/>
  <c r="D360033" i="1"/>
  <c r="D360034" i="1"/>
  <c r="D360035" i="1"/>
  <c r="D360036" i="1"/>
  <c r="D360037" i="1"/>
  <c r="D360038" i="1"/>
  <c r="D360039" i="1"/>
  <c r="D360040" i="1"/>
  <c r="D360041" i="1"/>
  <c r="D360042" i="1"/>
  <c r="D360043" i="1"/>
  <c r="D360044" i="1"/>
  <c r="D360045" i="1"/>
  <c r="D360046" i="1"/>
  <c r="D360047" i="1"/>
  <c r="D360048" i="1"/>
  <c r="D360049" i="1"/>
  <c r="D360050" i="1"/>
  <c r="D360051" i="1"/>
  <c r="D360052" i="1"/>
  <c r="D360053" i="1"/>
  <c r="D360054" i="1"/>
  <c r="D360055" i="1"/>
  <c r="D360056" i="1"/>
  <c r="D360057" i="1"/>
  <c r="D360058" i="1"/>
  <c r="D360059" i="1"/>
  <c r="D360060" i="1"/>
  <c r="D360061" i="1"/>
  <c r="D360062" i="1"/>
  <c r="D360063" i="1"/>
  <c r="D360064" i="1"/>
  <c r="D360065" i="1"/>
  <c r="D360066" i="1"/>
  <c r="D360067" i="1"/>
  <c r="D360068" i="1"/>
  <c r="D360069" i="1"/>
  <c r="D360070" i="1"/>
  <c r="D360071" i="1"/>
  <c r="D360072" i="1"/>
  <c r="D360073" i="1"/>
  <c r="D360074" i="1"/>
  <c r="D360075" i="1"/>
  <c r="D360076" i="1"/>
  <c r="D360077" i="1"/>
  <c r="D360078" i="1"/>
  <c r="D360079" i="1"/>
  <c r="D360080" i="1"/>
  <c r="D360081" i="1"/>
  <c r="D360082" i="1"/>
  <c r="D360083" i="1"/>
  <c r="D360084" i="1"/>
  <c r="D360085" i="1"/>
  <c r="D360086" i="1"/>
  <c r="D360087" i="1"/>
  <c r="D360088" i="1"/>
  <c r="D360089" i="1"/>
  <c r="D360090" i="1"/>
  <c r="D360091" i="1"/>
  <c r="D360092" i="1"/>
  <c r="D360093" i="1"/>
  <c r="D360094" i="1"/>
  <c r="D360095" i="1"/>
  <c r="D360096" i="1"/>
  <c r="D360097" i="1"/>
  <c r="D360098" i="1"/>
  <c r="D360099" i="1"/>
  <c r="D360100" i="1"/>
  <c r="D360101" i="1"/>
  <c r="D360102" i="1"/>
  <c r="D360103" i="1"/>
  <c r="D360104" i="1"/>
  <c r="D360105" i="1"/>
  <c r="D360106" i="1"/>
  <c r="D360107" i="1"/>
  <c r="D360108" i="1"/>
  <c r="D360109" i="1"/>
  <c r="D360110" i="1"/>
  <c r="D360111" i="1"/>
  <c r="D360112" i="1"/>
  <c r="D360113" i="1"/>
  <c r="D360114" i="1"/>
  <c r="D360115" i="1"/>
  <c r="D360116" i="1"/>
  <c r="D360117" i="1"/>
  <c r="D360118" i="1"/>
  <c r="D360119" i="1"/>
  <c r="D360120" i="1"/>
  <c r="D360121" i="1"/>
  <c r="D360122" i="1"/>
  <c r="D360123" i="1"/>
  <c r="D360124" i="1"/>
  <c r="D360125" i="1"/>
  <c r="D360126" i="1"/>
  <c r="D360127" i="1"/>
  <c r="D360128" i="1"/>
  <c r="D360129" i="1"/>
  <c r="D360130" i="1"/>
  <c r="D360131" i="1"/>
  <c r="D360132" i="1"/>
  <c r="D360133" i="1"/>
  <c r="D360134" i="1"/>
  <c r="D360135" i="1"/>
  <c r="D360136" i="1"/>
  <c r="D360137" i="1"/>
  <c r="J360137" i="1" s="1"/>
  <c r="D360138" i="1"/>
  <c r="D360139" i="1"/>
  <c r="D360140" i="1"/>
  <c r="D360141" i="1"/>
  <c r="D360142" i="1"/>
  <c r="D360143" i="1"/>
  <c r="D360144" i="1"/>
  <c r="D360145" i="1"/>
  <c r="J360145" i="1" s="1"/>
  <c r="D360146" i="1"/>
  <c r="D360147" i="1"/>
  <c r="D360148" i="1"/>
  <c r="D360149" i="1"/>
  <c r="D360150" i="1"/>
  <c r="D360151" i="1"/>
  <c r="D360152" i="1"/>
  <c r="D360153" i="1"/>
  <c r="J360153" i="1" s="1"/>
  <c r="D360154" i="1"/>
  <c r="D360155" i="1"/>
  <c r="D360156" i="1"/>
  <c r="D360157" i="1"/>
  <c r="D360158" i="1"/>
  <c r="D360159" i="1"/>
  <c r="D360160" i="1"/>
  <c r="D360161" i="1"/>
  <c r="J360161" i="1" s="1"/>
  <c r="D360162" i="1"/>
  <c r="D360163" i="1"/>
  <c r="D360164" i="1"/>
  <c r="D360165" i="1"/>
  <c r="D360166" i="1"/>
  <c r="D360167" i="1"/>
  <c r="D360168" i="1"/>
  <c r="D360169" i="1"/>
  <c r="J360169" i="1" s="1"/>
  <c r="D360170" i="1"/>
  <c r="D360171" i="1"/>
  <c r="D360172" i="1"/>
  <c r="D360173" i="1"/>
  <c r="D360174" i="1"/>
  <c r="D360175" i="1"/>
  <c r="D360176" i="1"/>
  <c r="D360177" i="1"/>
  <c r="D360178" i="1"/>
  <c r="D360179" i="1"/>
  <c r="D360180" i="1"/>
  <c r="D360181" i="1"/>
  <c r="D360182" i="1"/>
  <c r="D360183" i="1"/>
  <c r="D360184" i="1"/>
  <c r="D360185" i="1"/>
  <c r="D360186" i="1"/>
  <c r="D360187" i="1"/>
  <c r="D360188" i="1"/>
  <c r="D360189" i="1"/>
  <c r="D360190" i="1"/>
  <c r="D360191" i="1"/>
  <c r="D360192" i="1"/>
  <c r="D360193" i="1"/>
  <c r="D360194" i="1"/>
  <c r="D360195" i="1"/>
  <c r="D360196" i="1"/>
  <c r="D360197" i="1"/>
  <c r="D360198" i="1"/>
  <c r="D360199" i="1"/>
  <c r="D360200" i="1"/>
  <c r="D360201" i="1"/>
  <c r="D360202" i="1"/>
  <c r="D360203" i="1"/>
  <c r="D360204" i="1"/>
  <c r="D360205" i="1"/>
  <c r="D360206" i="1"/>
  <c r="D360207" i="1"/>
  <c r="D360208" i="1"/>
  <c r="D360209" i="1"/>
  <c r="D360210" i="1"/>
  <c r="D360211" i="1"/>
  <c r="D360212" i="1"/>
  <c r="D360213" i="1"/>
  <c r="D360214" i="1"/>
  <c r="D360215" i="1"/>
  <c r="D360216" i="1"/>
  <c r="D360217" i="1"/>
  <c r="D360218" i="1"/>
  <c r="D360219" i="1"/>
  <c r="D360220" i="1"/>
  <c r="D360221" i="1"/>
  <c r="D360222" i="1"/>
  <c r="D360223" i="1"/>
  <c r="D360224" i="1"/>
  <c r="D360225" i="1"/>
  <c r="D360226" i="1"/>
  <c r="D360227" i="1"/>
  <c r="D360228" i="1"/>
  <c r="D360229" i="1"/>
  <c r="D360230" i="1"/>
  <c r="D360231" i="1"/>
  <c r="D360232" i="1"/>
  <c r="D360233" i="1"/>
  <c r="D360234" i="1"/>
  <c r="D360235" i="1"/>
  <c r="D360236" i="1"/>
  <c r="D360237" i="1"/>
  <c r="D360238" i="1"/>
  <c r="D360239" i="1"/>
  <c r="D360240" i="1"/>
  <c r="D360241" i="1"/>
  <c r="D360242" i="1"/>
  <c r="D360243" i="1"/>
  <c r="D360244" i="1"/>
  <c r="D360245" i="1"/>
  <c r="D360246" i="1"/>
  <c r="D360247" i="1"/>
  <c r="D360248" i="1"/>
  <c r="D360249" i="1"/>
  <c r="D360250" i="1"/>
  <c r="D360251" i="1"/>
  <c r="D360252" i="1"/>
  <c r="D360253" i="1"/>
  <c r="D360254" i="1"/>
  <c r="D360255" i="1"/>
  <c r="D360256" i="1"/>
  <c r="D360257" i="1"/>
  <c r="D360258" i="1"/>
  <c r="D360259" i="1"/>
  <c r="D360260" i="1"/>
  <c r="D360261" i="1"/>
  <c r="D360262" i="1"/>
  <c r="D360263" i="1"/>
  <c r="D360264" i="1"/>
  <c r="D360265" i="1"/>
  <c r="D360266" i="1"/>
  <c r="D360267" i="1"/>
  <c r="D360268" i="1"/>
  <c r="D360269" i="1"/>
  <c r="D360270" i="1"/>
  <c r="D360271" i="1"/>
  <c r="D360272" i="1"/>
  <c r="D360273" i="1"/>
  <c r="D360274" i="1"/>
  <c r="D360275" i="1"/>
  <c r="D360276" i="1"/>
  <c r="D360277" i="1"/>
  <c r="D360278" i="1"/>
  <c r="D360279" i="1"/>
  <c r="D360280" i="1"/>
  <c r="D360281" i="1"/>
  <c r="D360282" i="1"/>
  <c r="D360283" i="1"/>
  <c r="D360284" i="1"/>
  <c r="D360285" i="1"/>
  <c r="D360286" i="1"/>
  <c r="D360287" i="1"/>
  <c r="D360288" i="1"/>
  <c r="D360289" i="1"/>
  <c r="D360290" i="1"/>
  <c r="D360291" i="1"/>
  <c r="D360292" i="1"/>
  <c r="D360293" i="1"/>
  <c r="D360294" i="1"/>
  <c r="D360295" i="1"/>
  <c r="D360296" i="1"/>
  <c r="D360297" i="1"/>
  <c r="D360298" i="1"/>
  <c r="D360299" i="1"/>
  <c r="D360300" i="1"/>
  <c r="D360301" i="1"/>
  <c r="D360302" i="1"/>
  <c r="D360303" i="1"/>
  <c r="D360304" i="1"/>
  <c r="D360305" i="1"/>
  <c r="D360306" i="1"/>
  <c r="D360307" i="1"/>
  <c r="D360308" i="1"/>
  <c r="D360309" i="1"/>
  <c r="D360310" i="1"/>
  <c r="D360311" i="1"/>
  <c r="D360312" i="1"/>
  <c r="D360313" i="1"/>
  <c r="D360314" i="1"/>
  <c r="D360315" i="1"/>
  <c r="D360316" i="1"/>
  <c r="D360317" i="1"/>
  <c r="D360318" i="1"/>
  <c r="D360319" i="1"/>
  <c r="D360320" i="1"/>
  <c r="D360321" i="1"/>
  <c r="D360322" i="1"/>
  <c r="D360323" i="1"/>
  <c r="D360324" i="1"/>
  <c r="D360325" i="1"/>
  <c r="D360326" i="1"/>
  <c r="D360327" i="1"/>
  <c r="D360328" i="1"/>
  <c r="D360329" i="1"/>
  <c r="D360330" i="1"/>
  <c r="D360331" i="1"/>
  <c r="D360332" i="1"/>
  <c r="D360333" i="1"/>
  <c r="D360334" i="1"/>
  <c r="D360335" i="1"/>
  <c r="D360336" i="1"/>
  <c r="D360337" i="1"/>
  <c r="D360338" i="1"/>
  <c r="D360339" i="1"/>
  <c r="D360340" i="1"/>
  <c r="D360341" i="1"/>
  <c r="D360342" i="1"/>
  <c r="D360343" i="1"/>
  <c r="D360344" i="1"/>
  <c r="D360345" i="1"/>
  <c r="D360346" i="1"/>
  <c r="D360347" i="1"/>
  <c r="D360348" i="1"/>
  <c r="D360349" i="1"/>
  <c r="D360350" i="1"/>
  <c r="D360351" i="1"/>
  <c r="D360352" i="1"/>
  <c r="D360353" i="1"/>
  <c r="D360354" i="1"/>
  <c r="D360355" i="1"/>
  <c r="D360356" i="1"/>
  <c r="D360357" i="1"/>
  <c r="D360358" i="1"/>
  <c r="D360359" i="1"/>
  <c r="D360360" i="1"/>
  <c r="D360361" i="1"/>
  <c r="D360362" i="1"/>
  <c r="D360363" i="1"/>
  <c r="D360364" i="1"/>
  <c r="D360365" i="1"/>
  <c r="D360366" i="1"/>
  <c r="D360367" i="1"/>
  <c r="D360368" i="1"/>
  <c r="D360369" i="1"/>
  <c r="D360370" i="1"/>
  <c r="D360371" i="1"/>
  <c r="D360372" i="1"/>
  <c r="D360373" i="1"/>
  <c r="D360374" i="1"/>
  <c r="D360375" i="1"/>
  <c r="D360376" i="1"/>
  <c r="D360377" i="1"/>
  <c r="D360378" i="1"/>
  <c r="D360379" i="1"/>
  <c r="D360380" i="1"/>
  <c r="D360381" i="1"/>
  <c r="D360382" i="1"/>
  <c r="D360383" i="1"/>
  <c r="D360384" i="1"/>
  <c r="D360385" i="1"/>
  <c r="D360386" i="1"/>
  <c r="D360387" i="1"/>
  <c r="D360388" i="1"/>
  <c r="D360389" i="1"/>
  <c r="D360390" i="1"/>
  <c r="D360391" i="1"/>
  <c r="D360392" i="1"/>
  <c r="D360393" i="1"/>
  <c r="D360394" i="1"/>
  <c r="D360395" i="1"/>
  <c r="D360396" i="1"/>
  <c r="D360397" i="1"/>
  <c r="D360398" i="1"/>
  <c r="D360399" i="1"/>
  <c r="D360400" i="1"/>
  <c r="D360401" i="1"/>
  <c r="D360402" i="1"/>
  <c r="D360403" i="1"/>
  <c r="D360404" i="1"/>
  <c r="D360405" i="1"/>
  <c r="D360406" i="1"/>
  <c r="D360407" i="1"/>
  <c r="D360408" i="1"/>
  <c r="D360409" i="1"/>
  <c r="D360410" i="1"/>
  <c r="D360411" i="1"/>
  <c r="D360412" i="1"/>
  <c r="D360413" i="1"/>
  <c r="D360414" i="1"/>
  <c r="D360415" i="1"/>
  <c r="D360416" i="1"/>
  <c r="D360417" i="1"/>
  <c r="D360418" i="1"/>
  <c r="D360419" i="1"/>
  <c r="D360420" i="1"/>
  <c r="D360421" i="1"/>
  <c r="D360422" i="1"/>
  <c r="D360423" i="1"/>
  <c r="D360424" i="1"/>
  <c r="D360425" i="1"/>
  <c r="D360426" i="1"/>
  <c r="D360427" i="1"/>
  <c r="D360428" i="1"/>
  <c r="D360429" i="1"/>
  <c r="D360430" i="1"/>
  <c r="D360431" i="1"/>
  <c r="D360432" i="1"/>
  <c r="D360433" i="1"/>
  <c r="D360434" i="1"/>
  <c r="D360435" i="1"/>
  <c r="D360436" i="1"/>
  <c r="D360437" i="1"/>
  <c r="D360438" i="1"/>
  <c r="D360439" i="1"/>
  <c r="D360440" i="1"/>
  <c r="D360441" i="1"/>
  <c r="D360442" i="1"/>
  <c r="D360443" i="1"/>
  <c r="D360444" i="1"/>
  <c r="D360445" i="1"/>
  <c r="D360446" i="1"/>
  <c r="D360447" i="1"/>
  <c r="D360448" i="1"/>
  <c r="D360449" i="1"/>
  <c r="D360450" i="1"/>
  <c r="D360451" i="1"/>
  <c r="D360452" i="1"/>
  <c r="D360453" i="1"/>
  <c r="D360454" i="1"/>
  <c r="D360455" i="1"/>
  <c r="D360456" i="1"/>
  <c r="D360457" i="1"/>
  <c r="D360458" i="1"/>
  <c r="D360459" i="1"/>
  <c r="D360460" i="1"/>
  <c r="D360461" i="1"/>
  <c r="D360462" i="1"/>
  <c r="D360463" i="1"/>
  <c r="D360464" i="1"/>
  <c r="D360465" i="1"/>
  <c r="D360466" i="1"/>
  <c r="D360467" i="1"/>
  <c r="D360468" i="1"/>
  <c r="D360469" i="1"/>
  <c r="D360470" i="1"/>
  <c r="D360471" i="1"/>
  <c r="D360472" i="1"/>
  <c r="D360473" i="1"/>
  <c r="D360474" i="1"/>
  <c r="D360475" i="1"/>
  <c r="D360476" i="1"/>
  <c r="D360477" i="1"/>
  <c r="D360478" i="1"/>
  <c r="D360479" i="1"/>
  <c r="D360480" i="1"/>
  <c r="D360481" i="1"/>
  <c r="D360482" i="1"/>
  <c r="D360483" i="1"/>
  <c r="D360484" i="1"/>
  <c r="D360485" i="1"/>
  <c r="D360486" i="1"/>
  <c r="D360487" i="1"/>
  <c r="D360488" i="1"/>
  <c r="D360489" i="1"/>
  <c r="D360490" i="1"/>
  <c r="D360491" i="1"/>
  <c r="D360492" i="1"/>
  <c r="D360493" i="1"/>
  <c r="D360494" i="1"/>
  <c r="D360495" i="1"/>
  <c r="D360496" i="1"/>
  <c r="D360497" i="1"/>
  <c r="D360498" i="1"/>
  <c r="D360499" i="1"/>
  <c r="D360500" i="1"/>
  <c r="D360501" i="1"/>
  <c r="D360502" i="1"/>
  <c r="D360503" i="1"/>
  <c r="D360504" i="1"/>
  <c r="D360505" i="1"/>
  <c r="D360506" i="1"/>
  <c r="D360507" i="1"/>
  <c r="D360508" i="1"/>
  <c r="D360509" i="1"/>
  <c r="D360510" i="1"/>
  <c r="D360511" i="1"/>
  <c r="D360512" i="1"/>
  <c r="D360513" i="1"/>
  <c r="D360514" i="1"/>
  <c r="D360515" i="1"/>
  <c r="D360516" i="1"/>
  <c r="D360517" i="1"/>
  <c r="D360518" i="1"/>
  <c r="D360519" i="1"/>
  <c r="D360520" i="1"/>
  <c r="D360521" i="1"/>
  <c r="D360522" i="1"/>
  <c r="D360523" i="1"/>
  <c r="D360524" i="1"/>
  <c r="D360525" i="1"/>
  <c r="D360526" i="1"/>
  <c r="D360527" i="1"/>
  <c r="D360528" i="1"/>
  <c r="D360529" i="1"/>
  <c r="D360530" i="1"/>
  <c r="D360531" i="1"/>
  <c r="D360532" i="1"/>
  <c r="D360533" i="1"/>
  <c r="D360534" i="1"/>
  <c r="D360535" i="1"/>
  <c r="D360536" i="1"/>
  <c r="D360537" i="1"/>
  <c r="D360538" i="1"/>
  <c r="D360539" i="1"/>
  <c r="D360540" i="1"/>
  <c r="D360541" i="1"/>
  <c r="D360542" i="1"/>
  <c r="D360543" i="1"/>
  <c r="D360544" i="1"/>
  <c r="D360545" i="1"/>
  <c r="D360546" i="1"/>
  <c r="D360547" i="1"/>
  <c r="D360548" i="1"/>
  <c r="D360549" i="1"/>
  <c r="D360550" i="1"/>
  <c r="D360551" i="1"/>
  <c r="D360552" i="1"/>
  <c r="D360553" i="1"/>
  <c r="D360554" i="1"/>
  <c r="D360555" i="1"/>
  <c r="D360556" i="1"/>
  <c r="D360557" i="1"/>
  <c r="D360558" i="1"/>
  <c r="D360559" i="1"/>
  <c r="D360560" i="1"/>
  <c r="D360561" i="1"/>
  <c r="D360562" i="1"/>
  <c r="D360563" i="1"/>
  <c r="D360564" i="1"/>
  <c r="D360565" i="1"/>
  <c r="D360566" i="1"/>
  <c r="D360567" i="1"/>
  <c r="D360568" i="1"/>
  <c r="D360569" i="1"/>
  <c r="D360570" i="1"/>
  <c r="D360571" i="1"/>
  <c r="D360572" i="1"/>
  <c r="D360573" i="1"/>
  <c r="D360574" i="1"/>
  <c r="D360575" i="1"/>
  <c r="D360576" i="1"/>
  <c r="D360577" i="1"/>
  <c r="D360578" i="1"/>
  <c r="D360579" i="1"/>
  <c r="D360580" i="1"/>
  <c r="D360581" i="1"/>
  <c r="D360582" i="1"/>
  <c r="D360583" i="1"/>
  <c r="D360584" i="1"/>
  <c r="D360585" i="1"/>
  <c r="D360586" i="1"/>
  <c r="D360587" i="1"/>
  <c r="D360588" i="1"/>
  <c r="D360589" i="1"/>
  <c r="D360590" i="1"/>
  <c r="D360591" i="1"/>
  <c r="D360592" i="1"/>
  <c r="D360593" i="1"/>
  <c r="D360594" i="1"/>
  <c r="D360595" i="1"/>
  <c r="D360596" i="1"/>
  <c r="D360597" i="1"/>
  <c r="D360598" i="1"/>
  <c r="D360599" i="1"/>
  <c r="D360600" i="1"/>
  <c r="D360601" i="1"/>
  <c r="D360602" i="1"/>
  <c r="D360603" i="1"/>
  <c r="D360604" i="1"/>
  <c r="D360605" i="1"/>
  <c r="D360606" i="1"/>
  <c r="D360607" i="1"/>
  <c r="D360608" i="1"/>
  <c r="D360609" i="1"/>
  <c r="D360610" i="1"/>
  <c r="D360611" i="1"/>
  <c r="D360612" i="1"/>
  <c r="D360613" i="1"/>
  <c r="D360614" i="1"/>
  <c r="D360615" i="1"/>
  <c r="D360616" i="1"/>
  <c r="D360617" i="1"/>
  <c r="D360618" i="1"/>
  <c r="D360619" i="1"/>
  <c r="D360620" i="1"/>
  <c r="D360621" i="1"/>
  <c r="D360622" i="1"/>
  <c r="D360623" i="1"/>
  <c r="D360624" i="1"/>
  <c r="D360625" i="1"/>
  <c r="D360626" i="1"/>
  <c r="D360627" i="1"/>
  <c r="D360628" i="1"/>
  <c r="D360629" i="1"/>
  <c r="D360630" i="1"/>
  <c r="D360631" i="1"/>
  <c r="D360632" i="1"/>
  <c r="D360633" i="1"/>
  <c r="D360634" i="1"/>
  <c r="D360635" i="1"/>
  <c r="D360636" i="1"/>
  <c r="D360637" i="1"/>
  <c r="D360638" i="1"/>
  <c r="D360639" i="1"/>
  <c r="D360640" i="1"/>
  <c r="D360641" i="1"/>
  <c r="D360642" i="1"/>
  <c r="D360643" i="1"/>
  <c r="D360644" i="1"/>
  <c r="D360645" i="1"/>
  <c r="D360646" i="1"/>
  <c r="D360647" i="1"/>
  <c r="D360648" i="1"/>
  <c r="D360649" i="1"/>
  <c r="D360650" i="1"/>
  <c r="D360651" i="1"/>
  <c r="D360652" i="1"/>
  <c r="D360653" i="1"/>
  <c r="D360654" i="1"/>
  <c r="D360655" i="1"/>
  <c r="D360656" i="1"/>
  <c r="D360657" i="1"/>
  <c r="D360658" i="1"/>
  <c r="D360659" i="1"/>
  <c r="D360660" i="1"/>
  <c r="D360661" i="1"/>
  <c r="D360662" i="1"/>
  <c r="D360663" i="1"/>
  <c r="D360664" i="1"/>
  <c r="D360665" i="1"/>
  <c r="D360666" i="1"/>
  <c r="D360667" i="1"/>
  <c r="D360668" i="1"/>
  <c r="D360669" i="1"/>
  <c r="D360670" i="1"/>
  <c r="D360671" i="1"/>
  <c r="D360672" i="1"/>
  <c r="D360673" i="1"/>
  <c r="D360674" i="1"/>
  <c r="D360675" i="1"/>
  <c r="D360676" i="1"/>
  <c r="D360677" i="1"/>
  <c r="D360678" i="1"/>
  <c r="D360679" i="1"/>
  <c r="D360680" i="1"/>
  <c r="D360681" i="1"/>
  <c r="D360682" i="1"/>
  <c r="D360683" i="1"/>
  <c r="D360684" i="1"/>
  <c r="D360685" i="1"/>
  <c r="D360686" i="1"/>
  <c r="D360687" i="1"/>
  <c r="D360688" i="1"/>
  <c r="D360689" i="1"/>
  <c r="D360690" i="1"/>
  <c r="D360691" i="1"/>
  <c r="D360692" i="1"/>
  <c r="D360693" i="1"/>
  <c r="D360694" i="1"/>
  <c r="D360695" i="1"/>
  <c r="D360696" i="1"/>
  <c r="D360697" i="1"/>
  <c r="D360698" i="1"/>
  <c r="D360699" i="1"/>
  <c r="D360700" i="1"/>
  <c r="D360701" i="1"/>
  <c r="D360702" i="1"/>
  <c r="D360703" i="1"/>
  <c r="D360704" i="1"/>
  <c r="D360705" i="1"/>
  <c r="D360706" i="1"/>
  <c r="D360707" i="1"/>
  <c r="D360708" i="1"/>
  <c r="D360709" i="1"/>
  <c r="D360710" i="1"/>
  <c r="D360711" i="1"/>
  <c r="D360712" i="1"/>
  <c r="D360713" i="1"/>
  <c r="D360714" i="1"/>
  <c r="D360715" i="1"/>
  <c r="D360716" i="1"/>
  <c r="D360717" i="1"/>
  <c r="D360718" i="1"/>
  <c r="D360719" i="1"/>
  <c r="D360720" i="1"/>
  <c r="D360721" i="1"/>
  <c r="D360722" i="1"/>
  <c r="D360723" i="1"/>
  <c r="D360724" i="1"/>
  <c r="D360725" i="1"/>
  <c r="D360726" i="1"/>
  <c r="D360727" i="1"/>
  <c r="D360728" i="1"/>
  <c r="D360729" i="1"/>
  <c r="D360730" i="1"/>
  <c r="D360731" i="1"/>
  <c r="D360732" i="1"/>
  <c r="D360733" i="1"/>
  <c r="D360734" i="1"/>
  <c r="D360735" i="1"/>
  <c r="D360736" i="1"/>
  <c r="D360737" i="1"/>
  <c r="D360738" i="1"/>
  <c r="D360739" i="1"/>
  <c r="D360740" i="1"/>
  <c r="D360741" i="1"/>
  <c r="D360742" i="1"/>
  <c r="D360743" i="1"/>
  <c r="D360744" i="1"/>
  <c r="D360745" i="1"/>
  <c r="D360746" i="1"/>
  <c r="D360747" i="1"/>
  <c r="D360748" i="1"/>
  <c r="D360749" i="1"/>
  <c r="D360750" i="1"/>
  <c r="D360751" i="1"/>
  <c r="D360752" i="1"/>
  <c r="D360753" i="1"/>
  <c r="D360754" i="1"/>
  <c r="D360755" i="1"/>
  <c r="D360756" i="1"/>
  <c r="D360757" i="1"/>
  <c r="D360758" i="1"/>
  <c r="D360759" i="1"/>
  <c r="D360760" i="1"/>
  <c r="D360761" i="1"/>
  <c r="D360762" i="1"/>
  <c r="D360763" i="1"/>
  <c r="D360764" i="1"/>
  <c r="D360765" i="1"/>
  <c r="D360766" i="1"/>
  <c r="D360767" i="1"/>
  <c r="D360768" i="1"/>
  <c r="D360769" i="1"/>
  <c r="D360770" i="1"/>
  <c r="D360771" i="1"/>
  <c r="D360772" i="1"/>
  <c r="D360773" i="1"/>
  <c r="D360774" i="1"/>
  <c r="D360775" i="1"/>
  <c r="D360776" i="1"/>
  <c r="D360777" i="1"/>
  <c r="D360778" i="1"/>
  <c r="D360779" i="1"/>
  <c r="D360780" i="1"/>
  <c r="D360781" i="1"/>
  <c r="D360782" i="1"/>
  <c r="D360783" i="1"/>
  <c r="D360784" i="1"/>
  <c r="D360785" i="1"/>
  <c r="D360786" i="1"/>
  <c r="D360787" i="1"/>
  <c r="D360788" i="1"/>
  <c r="D360789" i="1"/>
  <c r="D360790" i="1"/>
  <c r="D360791" i="1"/>
  <c r="D360792" i="1"/>
  <c r="D360793" i="1"/>
  <c r="D360794" i="1"/>
  <c r="D360795" i="1"/>
  <c r="D360796" i="1"/>
  <c r="D360797" i="1"/>
  <c r="D360798" i="1"/>
  <c r="D360799" i="1"/>
  <c r="D360800" i="1"/>
  <c r="D360801" i="1"/>
  <c r="D360802" i="1"/>
  <c r="D360803" i="1"/>
  <c r="D360804" i="1"/>
  <c r="D360805" i="1"/>
  <c r="D360806" i="1"/>
  <c r="D360807" i="1"/>
  <c r="D360808" i="1"/>
  <c r="D360809" i="1"/>
  <c r="D360810" i="1"/>
  <c r="D360811" i="1"/>
  <c r="D360812" i="1"/>
  <c r="D360813" i="1"/>
  <c r="D360814" i="1"/>
  <c r="D360815" i="1"/>
  <c r="D360816" i="1"/>
  <c r="D360817" i="1"/>
  <c r="D360818" i="1"/>
  <c r="D360819" i="1"/>
  <c r="D360820" i="1"/>
  <c r="D360821" i="1"/>
  <c r="D360822" i="1"/>
  <c r="D360823" i="1"/>
  <c r="D360824" i="1"/>
  <c r="D360825" i="1"/>
  <c r="D360826" i="1"/>
  <c r="D360827" i="1"/>
  <c r="D360828" i="1"/>
  <c r="D360829" i="1"/>
  <c r="D360830" i="1"/>
  <c r="D360831" i="1"/>
  <c r="D360832" i="1"/>
  <c r="D360833" i="1"/>
  <c r="D360834" i="1"/>
  <c r="D360835" i="1"/>
  <c r="D360836" i="1"/>
  <c r="D360837" i="1"/>
  <c r="D360838" i="1"/>
  <c r="D360839" i="1"/>
  <c r="D360840" i="1"/>
  <c r="D360841" i="1"/>
  <c r="D360842" i="1"/>
  <c r="D360843" i="1"/>
  <c r="D360844" i="1"/>
  <c r="D360845" i="1"/>
  <c r="D360846" i="1"/>
  <c r="D360847" i="1"/>
  <c r="D360848" i="1"/>
  <c r="D360849" i="1"/>
  <c r="D360850" i="1"/>
  <c r="D360851" i="1"/>
  <c r="D360852" i="1"/>
  <c r="D360853" i="1"/>
  <c r="D360854" i="1"/>
  <c r="D360855" i="1"/>
  <c r="D360856" i="1"/>
  <c r="D360857" i="1"/>
  <c r="D360858" i="1"/>
  <c r="D360859" i="1"/>
  <c r="D360860" i="1"/>
  <c r="D360861" i="1"/>
  <c r="D360862" i="1"/>
  <c r="D360863" i="1"/>
  <c r="D360864" i="1"/>
  <c r="D360865" i="1"/>
  <c r="D360866" i="1"/>
  <c r="D360867" i="1"/>
  <c r="D360868" i="1"/>
  <c r="D360869" i="1"/>
  <c r="D360870" i="1"/>
  <c r="D360871" i="1"/>
  <c r="D360872" i="1"/>
  <c r="D360873" i="1"/>
  <c r="D360874" i="1"/>
  <c r="D360875" i="1"/>
  <c r="D360876" i="1"/>
  <c r="D360877" i="1"/>
  <c r="D360878" i="1"/>
  <c r="D360879" i="1"/>
  <c r="D360880" i="1"/>
  <c r="D360881" i="1"/>
  <c r="D360882" i="1"/>
  <c r="D360883" i="1"/>
  <c r="D360884" i="1"/>
  <c r="D360885" i="1"/>
  <c r="D360886" i="1"/>
  <c r="D360887" i="1"/>
  <c r="D360888" i="1"/>
  <c r="D360889" i="1"/>
  <c r="D360890" i="1"/>
  <c r="D360891" i="1"/>
  <c r="D360892" i="1"/>
  <c r="D360893" i="1"/>
  <c r="D360894" i="1"/>
  <c r="D360895" i="1"/>
  <c r="D360896" i="1"/>
  <c r="D360897" i="1"/>
  <c r="D360898" i="1"/>
  <c r="D360899" i="1"/>
  <c r="D360900" i="1"/>
  <c r="D360901" i="1"/>
  <c r="D360902" i="1"/>
  <c r="D360903" i="1"/>
  <c r="D360904" i="1"/>
  <c r="D360905" i="1"/>
  <c r="D360906" i="1"/>
  <c r="D360907" i="1"/>
  <c r="D360908" i="1"/>
  <c r="D360909" i="1"/>
  <c r="D360910" i="1"/>
  <c r="D360911" i="1"/>
  <c r="D360912" i="1"/>
  <c r="D360913" i="1"/>
  <c r="D360914" i="1"/>
  <c r="D360915" i="1"/>
  <c r="D360916" i="1"/>
  <c r="D360917" i="1"/>
  <c r="D360918" i="1"/>
  <c r="D360919" i="1"/>
  <c r="D360920" i="1"/>
  <c r="D360921" i="1"/>
  <c r="D360922" i="1"/>
  <c r="D360923" i="1"/>
  <c r="D360924" i="1"/>
  <c r="D360925" i="1"/>
  <c r="D360926" i="1"/>
  <c r="D360927" i="1"/>
  <c r="D360928" i="1"/>
  <c r="D360929" i="1"/>
  <c r="D360930" i="1"/>
  <c r="D360931" i="1"/>
  <c r="D360932" i="1"/>
  <c r="D360933" i="1"/>
  <c r="D360934" i="1"/>
  <c r="D360935" i="1"/>
  <c r="D360936" i="1"/>
  <c r="D360937" i="1"/>
  <c r="D360938" i="1"/>
  <c r="D360939" i="1"/>
  <c r="D360940" i="1"/>
  <c r="D360941" i="1"/>
  <c r="D360942" i="1"/>
  <c r="D360943" i="1"/>
  <c r="D360944" i="1"/>
  <c r="D360945" i="1"/>
  <c r="D360946" i="1"/>
  <c r="D360947" i="1"/>
  <c r="D360948" i="1"/>
  <c r="D360949" i="1"/>
  <c r="D360950" i="1"/>
  <c r="D360951" i="1"/>
  <c r="D360952" i="1"/>
  <c r="D360953" i="1"/>
  <c r="D360954" i="1"/>
  <c r="D360955" i="1"/>
  <c r="D360956" i="1"/>
  <c r="D360957" i="1"/>
  <c r="D360958" i="1"/>
  <c r="D360959" i="1"/>
  <c r="D360960" i="1"/>
  <c r="D360961" i="1"/>
  <c r="D360962" i="1"/>
  <c r="D360963" i="1"/>
  <c r="D360964" i="1"/>
  <c r="D360965" i="1"/>
  <c r="D360966" i="1"/>
  <c r="D360967" i="1"/>
  <c r="D360968" i="1"/>
  <c r="D360969" i="1"/>
  <c r="D360970" i="1"/>
  <c r="D360971" i="1"/>
  <c r="D360972" i="1"/>
  <c r="D360973" i="1"/>
  <c r="D360974" i="1"/>
  <c r="D360975" i="1"/>
  <c r="D360976" i="1"/>
  <c r="D360977" i="1"/>
  <c r="D360978" i="1"/>
  <c r="D360979" i="1"/>
  <c r="D360980" i="1"/>
  <c r="D360981" i="1"/>
  <c r="D360982" i="1"/>
  <c r="D360983" i="1"/>
  <c r="D360984" i="1"/>
  <c r="D360985" i="1"/>
  <c r="D360986" i="1"/>
  <c r="D360987" i="1"/>
  <c r="D360988" i="1"/>
  <c r="D360989" i="1"/>
  <c r="D360990" i="1"/>
  <c r="D360991" i="1"/>
  <c r="D360992" i="1"/>
  <c r="D360993" i="1"/>
  <c r="D360994" i="1"/>
  <c r="D360995" i="1"/>
  <c r="D360996" i="1"/>
  <c r="D360997" i="1"/>
  <c r="D360998" i="1"/>
  <c r="D360999" i="1"/>
  <c r="D361000" i="1"/>
  <c r="D361001" i="1"/>
  <c r="D361002" i="1"/>
  <c r="D361003" i="1"/>
  <c r="D361004" i="1"/>
  <c r="D361005" i="1"/>
  <c r="D361006" i="1"/>
  <c r="D361007" i="1"/>
  <c r="D361008" i="1"/>
  <c r="D361009" i="1"/>
  <c r="D361010" i="1"/>
  <c r="D361011" i="1"/>
  <c r="D361012" i="1"/>
  <c r="D361013" i="1"/>
  <c r="D361014" i="1"/>
  <c r="D361015" i="1"/>
  <c r="D361016" i="1"/>
  <c r="D361017" i="1"/>
  <c r="D361018" i="1"/>
  <c r="D361019" i="1"/>
  <c r="D361020" i="1"/>
  <c r="D361021" i="1"/>
  <c r="D361022" i="1"/>
  <c r="D361023" i="1"/>
  <c r="D361024" i="1"/>
  <c r="D361025" i="1"/>
  <c r="D361026" i="1"/>
  <c r="J361026" i="1" s="1"/>
  <c r="D361027" i="1"/>
  <c r="D361028" i="1"/>
  <c r="D361029" i="1"/>
  <c r="D361030" i="1"/>
  <c r="D361031" i="1"/>
  <c r="D361032" i="1"/>
  <c r="D361033" i="1"/>
  <c r="D361034" i="1"/>
  <c r="J361034" i="1" s="1"/>
  <c r="D361035" i="1"/>
  <c r="D361036" i="1"/>
  <c r="D361037" i="1"/>
  <c r="D361038" i="1"/>
  <c r="D361039" i="1"/>
  <c r="D361040" i="1"/>
  <c r="D361041" i="1"/>
  <c r="D361042" i="1"/>
  <c r="J361042" i="1" s="1"/>
  <c r="D361043" i="1"/>
  <c r="D361044" i="1"/>
  <c r="D361045" i="1"/>
  <c r="D361046" i="1"/>
  <c r="D361047" i="1"/>
  <c r="D361048" i="1"/>
  <c r="D361049" i="1"/>
  <c r="D361050" i="1"/>
  <c r="J361050" i="1" s="1"/>
  <c r="D361051" i="1"/>
  <c r="D361052" i="1"/>
  <c r="D361053" i="1"/>
  <c r="D361054" i="1"/>
  <c r="D361055" i="1"/>
  <c r="D361056" i="1"/>
  <c r="D361057" i="1"/>
  <c r="D361058" i="1"/>
  <c r="J361058" i="1" s="1"/>
  <c r="D361059" i="1"/>
  <c r="D361060" i="1"/>
  <c r="D361061" i="1"/>
  <c r="D361062" i="1"/>
  <c r="D361063" i="1"/>
  <c r="D361064" i="1"/>
  <c r="D361065" i="1"/>
  <c r="D361066" i="1"/>
  <c r="J361066" i="1" s="1"/>
  <c r="D361067" i="1"/>
  <c r="D361068" i="1"/>
  <c r="D361069" i="1"/>
  <c r="D361070" i="1"/>
  <c r="D361071" i="1"/>
  <c r="D361072" i="1"/>
  <c r="D361073" i="1"/>
  <c r="D361074" i="1"/>
  <c r="J361074" i="1" s="1"/>
  <c r="D361075" i="1"/>
  <c r="D361076" i="1"/>
  <c r="D361077" i="1"/>
  <c r="D361078" i="1"/>
  <c r="D361079" i="1"/>
  <c r="D361080" i="1"/>
  <c r="D361081" i="1"/>
  <c r="D361082" i="1"/>
  <c r="J361082" i="1" s="1"/>
  <c r="D361083" i="1"/>
  <c r="D361084" i="1"/>
  <c r="D361085" i="1"/>
  <c r="D361086" i="1"/>
  <c r="D361087" i="1"/>
  <c r="D361088" i="1"/>
  <c r="D361089" i="1"/>
  <c r="D361090" i="1"/>
  <c r="D361091" i="1"/>
  <c r="D361092" i="1"/>
  <c r="D361093" i="1"/>
  <c r="D361094" i="1"/>
  <c r="D361095" i="1"/>
  <c r="D361096" i="1"/>
  <c r="D361097" i="1"/>
  <c r="D361098" i="1"/>
  <c r="D361099" i="1"/>
  <c r="D361100" i="1"/>
  <c r="D361101" i="1"/>
  <c r="D361102" i="1"/>
  <c r="D361103" i="1"/>
  <c r="D361104" i="1"/>
  <c r="D361105" i="1"/>
  <c r="D361106" i="1"/>
  <c r="D361107" i="1"/>
  <c r="D361108" i="1"/>
  <c r="D361109" i="1"/>
  <c r="D361110" i="1"/>
  <c r="D361111" i="1"/>
  <c r="D361112" i="1"/>
  <c r="D361113" i="1"/>
  <c r="D361114" i="1"/>
  <c r="D361115" i="1"/>
  <c r="D361116" i="1"/>
  <c r="D361117" i="1"/>
  <c r="D361118" i="1"/>
  <c r="D361119" i="1"/>
  <c r="D361120" i="1"/>
  <c r="D361121" i="1"/>
  <c r="D361122" i="1"/>
  <c r="D361123" i="1"/>
  <c r="D361124" i="1"/>
  <c r="D361125" i="1"/>
  <c r="D361126" i="1"/>
  <c r="D361127" i="1"/>
  <c r="D361128" i="1"/>
  <c r="D361129" i="1"/>
  <c r="D361130" i="1"/>
  <c r="D361131" i="1"/>
  <c r="D361132" i="1"/>
  <c r="D361133" i="1"/>
  <c r="D361134" i="1"/>
  <c r="D361135" i="1"/>
  <c r="D361136" i="1"/>
  <c r="D361137" i="1"/>
  <c r="D361138" i="1"/>
  <c r="D361139" i="1"/>
  <c r="D361140" i="1"/>
  <c r="D361141" i="1"/>
  <c r="D361142" i="1"/>
  <c r="D361143" i="1"/>
  <c r="D361144" i="1"/>
  <c r="D361145" i="1"/>
  <c r="D361146" i="1"/>
  <c r="D361147" i="1"/>
  <c r="D361148" i="1"/>
  <c r="D361149" i="1"/>
  <c r="D361150" i="1"/>
  <c r="D361151" i="1"/>
  <c r="D361152" i="1"/>
  <c r="D361153" i="1"/>
  <c r="D361154" i="1"/>
  <c r="D361155" i="1"/>
  <c r="D361156" i="1"/>
  <c r="D361157" i="1"/>
  <c r="D361158" i="1"/>
  <c r="D361159" i="1"/>
  <c r="D361160" i="1"/>
  <c r="D361161" i="1"/>
  <c r="D361162" i="1"/>
  <c r="D361163" i="1"/>
  <c r="D361164" i="1"/>
  <c r="D361165" i="1"/>
  <c r="D361166" i="1"/>
  <c r="D361167" i="1"/>
  <c r="D361168" i="1"/>
  <c r="D361169" i="1"/>
  <c r="D361170" i="1"/>
  <c r="D361171" i="1"/>
  <c r="D361172" i="1"/>
  <c r="D361173" i="1"/>
  <c r="D361174" i="1"/>
  <c r="D361175" i="1"/>
  <c r="D361176" i="1"/>
  <c r="D361177" i="1"/>
  <c r="D361178" i="1"/>
  <c r="D361179" i="1"/>
  <c r="D361180" i="1"/>
  <c r="D361181" i="1"/>
  <c r="D361182" i="1"/>
  <c r="D361183" i="1"/>
  <c r="D361184" i="1"/>
  <c r="D361185" i="1"/>
  <c r="D361186" i="1"/>
  <c r="D361187" i="1"/>
  <c r="D361188" i="1"/>
  <c r="D361189" i="1"/>
  <c r="D361190" i="1"/>
  <c r="D361191" i="1"/>
  <c r="D361192" i="1"/>
  <c r="D361193" i="1"/>
  <c r="D361194" i="1"/>
  <c r="D361195" i="1"/>
  <c r="D361196" i="1"/>
  <c r="D361197" i="1"/>
  <c r="D361198" i="1"/>
  <c r="D361199" i="1"/>
  <c r="D361200" i="1"/>
  <c r="D361201" i="1"/>
  <c r="D361202" i="1"/>
  <c r="D361203" i="1"/>
  <c r="D361204" i="1"/>
  <c r="D361205" i="1"/>
  <c r="D361206" i="1"/>
  <c r="D361207" i="1"/>
  <c r="D361208" i="1"/>
  <c r="D361209" i="1"/>
  <c r="D361210" i="1"/>
  <c r="D361211" i="1"/>
  <c r="D361212" i="1"/>
  <c r="J361212" i="1" s="1"/>
  <c r="D361213" i="1"/>
  <c r="J361213" i="1" s="1"/>
  <c r="D361214" i="1"/>
  <c r="J361214" i="1" s="1"/>
  <c r="D361215" i="1"/>
  <c r="J361215" i="1" s="1"/>
  <c r="D361216" i="1"/>
  <c r="J361216" i="1" s="1"/>
  <c r="D361217" i="1"/>
  <c r="J361217" i="1" s="1"/>
  <c r="D361218" i="1"/>
  <c r="J361218" i="1" s="1"/>
  <c r="D361219" i="1"/>
  <c r="J361219" i="1" s="1"/>
  <c r="D361220" i="1"/>
  <c r="J361220" i="1" s="1"/>
  <c r="D361221" i="1"/>
  <c r="J361221" i="1" s="1"/>
  <c r="D361222" i="1"/>
  <c r="J361222" i="1" s="1"/>
  <c r="D361223" i="1"/>
  <c r="J361223" i="1" s="1"/>
  <c r="D361224" i="1"/>
  <c r="J361224" i="1" s="1"/>
  <c r="D361225" i="1"/>
  <c r="J361225" i="1" s="1"/>
  <c r="D361226" i="1"/>
  <c r="J361226" i="1" s="1"/>
  <c r="D361227" i="1"/>
  <c r="J361227" i="1" s="1"/>
  <c r="D361228" i="1"/>
  <c r="J361228" i="1" s="1"/>
  <c r="D361229" i="1"/>
  <c r="J361229" i="1" s="1"/>
  <c r="D361230" i="1"/>
  <c r="J361230" i="1" s="1"/>
  <c r="D361231" i="1"/>
  <c r="J361231" i="1" s="1"/>
  <c r="D361232" i="1"/>
  <c r="J361232" i="1" s="1"/>
  <c r="D361233" i="1"/>
  <c r="J361233" i="1" s="1"/>
  <c r="D361234" i="1"/>
  <c r="J361234" i="1" s="1"/>
  <c r="D361235" i="1"/>
  <c r="J361235" i="1" s="1"/>
  <c r="D361236" i="1"/>
  <c r="J361236" i="1" s="1"/>
  <c r="D361237" i="1"/>
  <c r="J361237" i="1" s="1"/>
  <c r="D361238" i="1"/>
  <c r="J361238" i="1" s="1"/>
  <c r="D361239" i="1"/>
  <c r="J361239" i="1" s="1"/>
  <c r="D361240" i="1"/>
  <c r="J361240" i="1" s="1"/>
  <c r="D361241" i="1"/>
  <c r="J361241" i="1" s="1"/>
  <c r="D361242" i="1"/>
  <c r="J361242" i="1" s="1"/>
  <c r="D361243" i="1"/>
  <c r="J361243" i="1" s="1"/>
  <c r="D361244" i="1"/>
  <c r="J361244" i="1" s="1"/>
  <c r="D361245" i="1"/>
  <c r="J361245" i="1" s="1"/>
  <c r="D361246" i="1"/>
  <c r="J361246" i="1" s="1"/>
  <c r="D361247" i="1"/>
  <c r="J361247" i="1" s="1"/>
  <c r="D361248" i="1"/>
  <c r="J361248" i="1" s="1"/>
  <c r="D361249" i="1"/>
  <c r="J361249" i="1" s="1"/>
  <c r="D361250" i="1"/>
  <c r="J361250" i="1" s="1"/>
  <c r="D361251" i="1"/>
  <c r="J361251" i="1" s="1"/>
  <c r="D361252" i="1"/>
  <c r="J361252" i="1" s="1"/>
  <c r="D361253" i="1"/>
  <c r="J361253" i="1" s="1"/>
  <c r="D361254" i="1"/>
  <c r="J361254" i="1" s="1"/>
  <c r="D361255" i="1"/>
  <c r="J361255" i="1" s="1"/>
  <c r="D361256" i="1"/>
  <c r="J361256" i="1" s="1"/>
  <c r="D361257" i="1"/>
  <c r="J361257" i="1" s="1"/>
  <c r="D361258" i="1"/>
  <c r="J361258" i="1" s="1"/>
  <c r="D361259" i="1"/>
  <c r="J361259" i="1" s="1"/>
  <c r="D361260" i="1"/>
  <c r="J361260" i="1" s="1"/>
  <c r="D361261" i="1"/>
  <c r="J361261" i="1" s="1"/>
  <c r="D361262" i="1"/>
  <c r="J361262" i="1" s="1"/>
  <c r="D361263" i="1"/>
  <c r="J361263" i="1" s="1"/>
  <c r="D361264" i="1"/>
  <c r="J361264" i="1" s="1"/>
  <c r="D361265" i="1"/>
  <c r="J361265" i="1" s="1"/>
  <c r="D361266" i="1"/>
  <c r="J361266" i="1" s="1"/>
  <c r="D361267" i="1"/>
  <c r="J361267" i="1" s="1"/>
  <c r="D361268" i="1"/>
  <c r="J361268" i="1" s="1"/>
  <c r="D361269" i="1"/>
  <c r="J361269" i="1" s="1"/>
  <c r="D361270" i="1"/>
  <c r="J361270" i="1" s="1"/>
  <c r="D361271" i="1"/>
  <c r="J361271" i="1" s="1"/>
  <c r="D361272" i="1"/>
  <c r="J361272" i="1" s="1"/>
  <c r="D361273" i="1"/>
  <c r="J361273" i="1" s="1"/>
  <c r="D361274" i="1"/>
  <c r="J361274" i="1" s="1"/>
  <c r="D361275" i="1"/>
  <c r="J361275" i="1" s="1"/>
  <c r="D361276" i="1"/>
  <c r="J361276" i="1" s="1"/>
  <c r="D361277" i="1"/>
  <c r="J361277" i="1" s="1"/>
  <c r="D361278" i="1"/>
  <c r="J361278" i="1" s="1"/>
  <c r="D361279" i="1"/>
  <c r="J361279" i="1" s="1"/>
  <c r="D361280" i="1"/>
  <c r="J361280" i="1" s="1"/>
  <c r="D361281" i="1"/>
  <c r="J361281" i="1" s="1"/>
  <c r="D361282" i="1"/>
  <c r="J361282" i="1" s="1"/>
  <c r="D361283" i="1"/>
  <c r="J361283" i="1" s="1"/>
  <c r="D361284" i="1"/>
  <c r="J361284" i="1" s="1"/>
  <c r="D361285" i="1"/>
  <c r="J361285" i="1" s="1"/>
  <c r="D361286" i="1"/>
  <c r="J361286" i="1" s="1"/>
  <c r="D361287" i="1"/>
  <c r="J361287" i="1" s="1"/>
  <c r="D361288" i="1"/>
  <c r="J361288" i="1" s="1"/>
  <c r="D361289" i="1"/>
  <c r="J361289" i="1" s="1"/>
  <c r="D361290" i="1"/>
  <c r="D361291" i="1"/>
  <c r="D361292" i="1"/>
  <c r="D361293" i="1"/>
  <c r="D361294" i="1"/>
  <c r="D361295" i="1"/>
  <c r="D361296" i="1"/>
  <c r="D361297" i="1"/>
  <c r="D361298" i="1"/>
  <c r="D361299" i="1"/>
  <c r="D361300" i="1"/>
  <c r="D361301" i="1"/>
  <c r="D361302" i="1"/>
  <c r="D361303" i="1"/>
  <c r="D361304" i="1"/>
  <c r="D361305" i="1"/>
  <c r="D361306" i="1"/>
  <c r="D361307" i="1"/>
  <c r="D361308" i="1"/>
  <c r="D361309" i="1"/>
  <c r="D361310" i="1"/>
  <c r="D361311" i="1"/>
  <c r="D361312" i="1"/>
  <c r="D361313" i="1"/>
  <c r="D361314" i="1"/>
  <c r="D361315" i="1"/>
  <c r="D361316" i="1"/>
  <c r="D361317" i="1"/>
  <c r="D361318" i="1"/>
  <c r="D361319" i="1"/>
  <c r="D361320" i="1"/>
  <c r="D361321" i="1"/>
  <c r="D361322" i="1"/>
  <c r="D361323" i="1"/>
  <c r="D361324" i="1"/>
  <c r="D361325" i="1"/>
  <c r="D361326" i="1"/>
  <c r="D361327" i="1"/>
  <c r="D361328" i="1"/>
  <c r="D361329" i="1"/>
  <c r="D361330" i="1"/>
  <c r="D361331" i="1"/>
  <c r="D361332" i="1"/>
  <c r="D361333" i="1"/>
  <c r="D361334" i="1"/>
  <c r="D361335" i="1"/>
  <c r="D361336" i="1"/>
  <c r="D361337" i="1"/>
  <c r="D361338" i="1"/>
  <c r="D361339" i="1"/>
  <c r="D361340" i="1"/>
  <c r="D361341" i="1"/>
  <c r="D361342" i="1"/>
  <c r="D361343" i="1"/>
  <c r="D361344" i="1"/>
  <c r="D361345" i="1"/>
  <c r="D361346" i="1"/>
  <c r="D361347" i="1"/>
  <c r="D361348" i="1"/>
  <c r="D361349" i="1"/>
  <c r="D361350" i="1"/>
  <c r="D361351" i="1"/>
  <c r="D361352" i="1"/>
  <c r="D361353" i="1"/>
  <c r="D361354" i="1"/>
  <c r="D361355" i="1"/>
  <c r="D361356" i="1"/>
  <c r="D361357" i="1"/>
  <c r="D361358" i="1"/>
  <c r="D361359" i="1"/>
  <c r="D361360" i="1"/>
  <c r="D361361" i="1"/>
  <c r="D361362" i="1"/>
  <c r="D361363" i="1"/>
  <c r="D361364" i="1"/>
  <c r="D361365" i="1"/>
  <c r="D361366" i="1"/>
  <c r="D361367" i="1"/>
  <c r="D361368" i="1"/>
  <c r="D361369" i="1"/>
  <c r="D361370" i="1"/>
  <c r="D361371" i="1"/>
  <c r="D361372" i="1"/>
  <c r="D361373" i="1"/>
  <c r="D361374" i="1"/>
  <c r="D361375" i="1"/>
  <c r="D361376" i="1"/>
  <c r="D361377" i="1"/>
  <c r="D361378" i="1"/>
  <c r="D361379" i="1"/>
  <c r="D361380" i="1"/>
  <c r="D361381" i="1"/>
  <c r="D361382" i="1"/>
  <c r="D361383" i="1"/>
  <c r="D361384" i="1"/>
  <c r="D361385" i="1"/>
  <c r="D361386" i="1"/>
  <c r="D361387" i="1"/>
  <c r="D361388" i="1"/>
  <c r="D361389" i="1"/>
  <c r="D361390" i="1"/>
  <c r="D361391" i="1"/>
  <c r="D361392" i="1"/>
  <c r="D361393" i="1"/>
  <c r="D361394" i="1"/>
  <c r="D361395" i="1"/>
  <c r="D361396" i="1"/>
  <c r="D361397" i="1"/>
  <c r="D361398" i="1"/>
  <c r="D361399" i="1"/>
  <c r="D361400" i="1"/>
  <c r="D361401" i="1"/>
  <c r="D361402" i="1"/>
  <c r="D361403" i="1"/>
  <c r="D361404" i="1"/>
  <c r="D361405" i="1"/>
  <c r="D361406" i="1"/>
  <c r="D361407" i="1"/>
  <c r="D361408" i="1"/>
  <c r="D361409" i="1"/>
  <c r="D361410" i="1"/>
  <c r="D361411" i="1"/>
  <c r="D361412" i="1"/>
  <c r="D361413" i="1"/>
  <c r="D361414" i="1"/>
  <c r="D361415" i="1"/>
  <c r="D361416" i="1"/>
  <c r="D361417" i="1"/>
  <c r="D361418" i="1"/>
  <c r="D361419" i="1"/>
  <c r="D361420" i="1"/>
  <c r="D361421" i="1"/>
  <c r="D361422" i="1"/>
  <c r="D361423" i="1"/>
  <c r="D361424" i="1"/>
  <c r="D361425" i="1"/>
  <c r="D361426" i="1"/>
  <c r="D361427" i="1"/>
  <c r="D361428" i="1"/>
  <c r="D361429" i="1"/>
  <c r="D361430" i="1"/>
  <c r="D361431" i="1"/>
  <c r="D361432" i="1"/>
  <c r="D361433" i="1"/>
  <c r="D361434" i="1"/>
  <c r="D361435" i="1"/>
  <c r="D361436" i="1"/>
  <c r="D361437" i="1"/>
  <c r="D361438" i="1"/>
  <c r="D361439" i="1"/>
  <c r="D361440" i="1"/>
  <c r="D361441" i="1"/>
  <c r="D361442" i="1"/>
  <c r="D361443" i="1"/>
  <c r="D361444" i="1"/>
  <c r="D361445" i="1"/>
  <c r="D361446" i="1"/>
  <c r="D361447" i="1"/>
  <c r="D361448" i="1"/>
  <c r="D361449" i="1"/>
  <c r="D361450" i="1"/>
  <c r="D361451" i="1"/>
  <c r="D361452" i="1"/>
  <c r="D361453" i="1"/>
  <c r="D361454" i="1"/>
  <c r="D361455" i="1"/>
  <c r="D361456" i="1"/>
  <c r="D361457" i="1"/>
  <c r="D361458" i="1"/>
  <c r="D361459" i="1"/>
  <c r="D361460" i="1"/>
  <c r="D361461" i="1"/>
  <c r="D361462" i="1"/>
  <c r="D361463" i="1"/>
  <c r="D361464" i="1"/>
  <c r="D361465" i="1"/>
  <c r="D361466" i="1"/>
  <c r="D361467" i="1"/>
  <c r="D361468" i="1"/>
  <c r="D361469" i="1"/>
  <c r="D361470" i="1"/>
  <c r="D361471" i="1"/>
  <c r="D361472" i="1"/>
  <c r="D361473" i="1"/>
  <c r="D361474" i="1"/>
  <c r="D361475" i="1"/>
  <c r="D361476" i="1"/>
  <c r="D361477" i="1"/>
  <c r="D361478" i="1"/>
  <c r="D361479" i="1"/>
  <c r="D361480" i="1"/>
  <c r="D361481" i="1"/>
  <c r="D361482" i="1"/>
  <c r="D361483" i="1"/>
  <c r="D361484" i="1"/>
  <c r="D361485" i="1"/>
  <c r="D361486" i="1"/>
  <c r="D361487" i="1"/>
  <c r="D361488" i="1"/>
  <c r="D361489" i="1"/>
  <c r="D361490" i="1"/>
  <c r="D361491" i="1"/>
  <c r="D361492" i="1"/>
  <c r="D361493" i="1"/>
  <c r="D361494" i="1"/>
  <c r="D361495" i="1"/>
  <c r="D361496" i="1"/>
  <c r="D361497" i="1"/>
  <c r="D361498" i="1"/>
  <c r="D361499" i="1"/>
  <c r="D361500" i="1"/>
  <c r="D361501" i="1"/>
  <c r="D361502" i="1"/>
  <c r="D361503" i="1"/>
  <c r="D361504" i="1"/>
  <c r="D361505" i="1"/>
  <c r="D361506" i="1"/>
  <c r="D361507" i="1"/>
  <c r="D361508" i="1"/>
  <c r="D361509" i="1"/>
  <c r="D361510" i="1"/>
  <c r="D361511" i="1"/>
  <c r="D361512" i="1"/>
  <c r="D361513" i="1"/>
  <c r="D361514" i="1"/>
  <c r="D361515" i="1"/>
  <c r="D361516" i="1"/>
  <c r="D361517" i="1"/>
  <c r="D361518" i="1"/>
  <c r="D361519" i="1"/>
  <c r="D361520" i="1"/>
  <c r="D361521" i="1"/>
  <c r="D361522" i="1"/>
  <c r="D361523" i="1"/>
  <c r="D361524" i="1"/>
  <c r="D361525" i="1"/>
  <c r="D361526" i="1"/>
  <c r="D361527" i="1"/>
  <c r="D361528" i="1"/>
  <c r="D361529" i="1"/>
  <c r="D361530" i="1"/>
  <c r="D361531" i="1"/>
  <c r="D361532" i="1"/>
  <c r="D361533" i="1"/>
  <c r="D361534" i="1"/>
  <c r="D361535" i="1"/>
  <c r="D361536" i="1"/>
  <c r="D361537" i="1"/>
  <c r="D361538" i="1"/>
  <c r="D361539" i="1"/>
  <c r="D361540" i="1"/>
  <c r="D361541" i="1"/>
  <c r="D361542" i="1"/>
  <c r="D361543" i="1"/>
  <c r="D361544" i="1"/>
  <c r="D361545" i="1"/>
  <c r="D361546" i="1"/>
  <c r="D361547" i="1"/>
  <c r="D361548" i="1"/>
  <c r="D361549" i="1"/>
  <c r="D361550" i="1"/>
  <c r="D361551" i="1"/>
  <c r="D361552" i="1"/>
  <c r="D361553" i="1"/>
  <c r="D361554" i="1"/>
  <c r="D361555" i="1"/>
  <c r="D361556" i="1"/>
  <c r="D361557" i="1"/>
  <c r="D361558" i="1"/>
  <c r="D361559" i="1"/>
  <c r="D361560" i="1"/>
  <c r="D361561" i="1"/>
  <c r="D361562" i="1"/>
  <c r="D361563" i="1"/>
  <c r="D361564" i="1"/>
  <c r="D361565" i="1"/>
  <c r="D361566" i="1"/>
  <c r="D361567" i="1"/>
  <c r="D361568" i="1"/>
  <c r="D361569" i="1"/>
  <c r="D361570" i="1"/>
  <c r="D361571" i="1"/>
  <c r="D361572" i="1"/>
  <c r="D361573" i="1"/>
  <c r="D361574" i="1"/>
  <c r="D361575" i="1"/>
  <c r="D361576" i="1"/>
  <c r="D361577" i="1"/>
  <c r="D361578" i="1"/>
  <c r="D361579" i="1"/>
  <c r="D361580" i="1"/>
  <c r="D361581" i="1"/>
  <c r="D361582" i="1"/>
  <c r="D361583" i="1"/>
  <c r="D361584" i="1"/>
  <c r="D361585" i="1"/>
  <c r="D361586" i="1"/>
  <c r="D361587" i="1"/>
  <c r="D361588" i="1"/>
  <c r="D361589" i="1"/>
  <c r="D361590" i="1"/>
  <c r="D361591" i="1"/>
  <c r="D361592" i="1"/>
  <c r="D361593" i="1"/>
  <c r="D361594" i="1"/>
  <c r="D361595" i="1"/>
  <c r="D361596" i="1"/>
  <c r="D361597" i="1"/>
  <c r="D361598" i="1"/>
  <c r="D361599" i="1"/>
  <c r="D361600" i="1"/>
  <c r="D361601" i="1"/>
  <c r="D361602" i="1"/>
  <c r="D361603" i="1"/>
  <c r="D361604" i="1"/>
  <c r="D361605" i="1"/>
  <c r="D361606" i="1"/>
  <c r="D361607" i="1"/>
  <c r="D361608" i="1"/>
  <c r="D361609" i="1"/>
  <c r="D361610" i="1"/>
  <c r="D361611" i="1"/>
  <c r="D361612" i="1"/>
  <c r="D361613" i="1"/>
  <c r="D361614" i="1"/>
  <c r="D361615" i="1"/>
  <c r="D361616" i="1"/>
  <c r="D361617" i="1"/>
  <c r="D361618" i="1"/>
  <c r="D361619" i="1"/>
  <c r="D361620" i="1"/>
  <c r="D361621" i="1"/>
  <c r="D361622" i="1"/>
  <c r="D361623" i="1"/>
  <c r="D361624" i="1"/>
  <c r="D361625" i="1"/>
  <c r="D361626" i="1"/>
  <c r="D361627" i="1"/>
  <c r="D361628" i="1"/>
  <c r="D361629" i="1"/>
  <c r="D361630" i="1"/>
  <c r="D361631" i="1"/>
  <c r="D361632" i="1"/>
  <c r="D361633" i="1"/>
  <c r="D361634" i="1"/>
  <c r="D361635" i="1"/>
  <c r="D361636" i="1"/>
  <c r="D361637" i="1"/>
  <c r="D361638" i="1"/>
  <c r="D361639" i="1"/>
  <c r="D361640" i="1"/>
  <c r="D361641" i="1"/>
  <c r="D361642" i="1"/>
  <c r="D361643" i="1"/>
  <c r="D361644" i="1"/>
  <c r="D361645" i="1"/>
  <c r="D361646" i="1"/>
  <c r="D361647" i="1"/>
  <c r="D361648" i="1"/>
  <c r="D361649" i="1"/>
  <c r="D361650" i="1"/>
  <c r="D361651" i="1"/>
  <c r="D361652" i="1"/>
  <c r="J361652" i="1" s="1"/>
  <c r="D361653" i="1"/>
  <c r="D361654" i="1"/>
  <c r="D361655" i="1"/>
  <c r="D361656" i="1"/>
  <c r="D361657" i="1"/>
  <c r="D361658" i="1"/>
  <c r="D361659" i="1"/>
  <c r="D361660" i="1"/>
  <c r="J361660" i="1" s="1"/>
  <c r="D361661" i="1"/>
  <c r="D361662" i="1"/>
  <c r="D361663" i="1"/>
  <c r="D361664" i="1"/>
  <c r="D361665" i="1"/>
  <c r="D361666" i="1"/>
  <c r="D361667" i="1"/>
  <c r="D361668" i="1"/>
  <c r="J361668" i="1" s="1"/>
  <c r="D361669" i="1"/>
  <c r="D361670" i="1"/>
  <c r="D361671" i="1"/>
  <c r="D361672" i="1"/>
  <c r="D361673" i="1"/>
  <c r="D361674" i="1"/>
  <c r="D361675" i="1"/>
  <c r="D361676" i="1"/>
  <c r="J361676" i="1" s="1"/>
  <c r="D361677" i="1"/>
  <c r="D361678" i="1"/>
  <c r="D361679" i="1"/>
  <c r="D361680" i="1"/>
  <c r="D361681" i="1"/>
  <c r="D361682" i="1"/>
  <c r="D361683" i="1"/>
  <c r="D361684" i="1"/>
  <c r="J361684" i="1" s="1"/>
  <c r="D361685" i="1"/>
  <c r="D361686" i="1"/>
  <c r="D361687" i="1"/>
  <c r="D361688" i="1"/>
  <c r="D361689" i="1"/>
  <c r="D361690" i="1"/>
  <c r="D361691" i="1"/>
  <c r="D361692" i="1"/>
  <c r="J361692" i="1" s="1"/>
  <c r="D361693" i="1"/>
  <c r="D361694" i="1"/>
  <c r="D361695" i="1"/>
  <c r="D361696" i="1"/>
  <c r="D361697" i="1"/>
  <c r="D361698" i="1"/>
  <c r="D361699" i="1"/>
  <c r="D361700" i="1"/>
  <c r="J361700" i="1" s="1"/>
  <c r="D361701" i="1"/>
  <c r="D361702" i="1"/>
  <c r="D361703" i="1"/>
  <c r="D361704" i="1"/>
  <c r="D361705" i="1"/>
  <c r="D361706" i="1"/>
  <c r="D361707" i="1"/>
  <c r="D361708" i="1"/>
  <c r="D361709" i="1"/>
  <c r="D361710" i="1"/>
  <c r="D361711" i="1"/>
  <c r="D361712" i="1"/>
  <c r="D361713" i="1"/>
  <c r="D361714" i="1"/>
  <c r="D361715" i="1"/>
  <c r="D361716" i="1"/>
  <c r="D361717" i="1"/>
  <c r="D361718" i="1"/>
  <c r="D361719" i="1"/>
  <c r="D361720" i="1"/>
  <c r="D361721" i="1"/>
  <c r="D361722" i="1"/>
  <c r="D361723" i="1"/>
  <c r="D361724" i="1"/>
  <c r="D361725" i="1"/>
  <c r="D361726" i="1"/>
  <c r="D361727" i="1"/>
  <c r="D361728" i="1"/>
  <c r="D361729" i="1"/>
  <c r="D361730" i="1"/>
  <c r="D361731" i="1"/>
  <c r="D361732" i="1"/>
  <c r="D361733" i="1"/>
  <c r="D361734" i="1"/>
  <c r="D361735" i="1"/>
  <c r="D361736" i="1"/>
  <c r="D361737" i="1"/>
  <c r="D361738" i="1"/>
  <c r="D361739" i="1"/>
  <c r="D361740" i="1"/>
  <c r="D361741" i="1"/>
  <c r="D361742" i="1"/>
  <c r="D361743" i="1"/>
  <c r="D361744" i="1"/>
  <c r="D361745" i="1"/>
  <c r="D361746" i="1"/>
  <c r="D361747" i="1"/>
  <c r="D361748" i="1"/>
  <c r="D361749" i="1"/>
  <c r="D361750" i="1"/>
  <c r="D361751" i="1"/>
  <c r="D361752" i="1"/>
  <c r="D361753" i="1"/>
  <c r="D361754" i="1"/>
  <c r="D361755" i="1"/>
  <c r="D361756" i="1"/>
  <c r="D361757" i="1"/>
  <c r="D361758" i="1"/>
  <c r="D361759" i="1"/>
  <c r="D361760" i="1"/>
  <c r="D361761" i="1"/>
  <c r="D361762" i="1"/>
  <c r="D361763" i="1"/>
  <c r="D361764" i="1"/>
  <c r="D361765" i="1"/>
  <c r="D361766" i="1"/>
  <c r="D361767" i="1"/>
  <c r="D361768" i="1"/>
  <c r="D361769" i="1"/>
  <c r="D361770" i="1"/>
  <c r="D361771" i="1"/>
  <c r="D361772" i="1"/>
  <c r="D361773" i="1"/>
  <c r="D361774" i="1"/>
  <c r="D361775" i="1"/>
  <c r="D361776" i="1"/>
  <c r="D361777" i="1"/>
  <c r="D361778" i="1"/>
  <c r="D361779" i="1"/>
  <c r="D361780" i="1"/>
  <c r="D361781" i="1"/>
  <c r="D361782" i="1"/>
  <c r="D361783" i="1"/>
  <c r="D361784" i="1"/>
  <c r="D361785" i="1"/>
  <c r="D361786" i="1"/>
  <c r="D361787" i="1"/>
  <c r="D361788" i="1"/>
  <c r="D361789" i="1"/>
  <c r="D361790" i="1"/>
  <c r="D361791" i="1"/>
  <c r="D361792" i="1"/>
  <c r="D361793" i="1"/>
  <c r="D361794" i="1"/>
  <c r="D361795" i="1"/>
  <c r="D361796" i="1"/>
  <c r="D361797" i="1"/>
  <c r="D361798" i="1"/>
  <c r="D361799" i="1"/>
  <c r="D361800" i="1"/>
  <c r="D361801" i="1"/>
  <c r="D361802" i="1"/>
  <c r="D361803" i="1"/>
  <c r="D361804" i="1"/>
  <c r="D361805" i="1"/>
  <c r="D361806" i="1"/>
  <c r="D361807" i="1"/>
  <c r="D361808" i="1"/>
  <c r="D361809" i="1"/>
  <c r="D361810" i="1"/>
  <c r="D361811" i="1"/>
  <c r="D361812" i="1"/>
  <c r="D361813" i="1"/>
  <c r="D361814" i="1"/>
  <c r="D361815" i="1"/>
  <c r="D361816" i="1"/>
  <c r="D361817" i="1"/>
  <c r="D361818" i="1"/>
  <c r="D361819" i="1"/>
  <c r="D361820" i="1"/>
  <c r="D361821" i="1"/>
  <c r="D361822" i="1"/>
  <c r="D361823" i="1"/>
  <c r="D361824" i="1"/>
  <c r="D361825" i="1"/>
  <c r="D361826" i="1"/>
  <c r="D361827" i="1"/>
  <c r="D361828" i="1"/>
  <c r="D361829" i="1"/>
  <c r="D361830" i="1"/>
  <c r="D361831" i="1"/>
  <c r="D361832" i="1"/>
  <c r="D361833" i="1"/>
  <c r="D361834" i="1"/>
  <c r="D361835" i="1"/>
  <c r="D361836" i="1"/>
  <c r="D361837" i="1"/>
  <c r="D361838" i="1"/>
  <c r="D361839" i="1"/>
  <c r="D361840" i="1"/>
  <c r="D361841" i="1"/>
  <c r="D361842" i="1"/>
  <c r="D361843" i="1"/>
  <c r="D361844" i="1"/>
  <c r="D361845" i="1"/>
  <c r="D361846" i="1"/>
  <c r="D361847" i="1"/>
  <c r="D361848" i="1"/>
  <c r="D361849" i="1"/>
  <c r="D361850" i="1"/>
  <c r="D361851" i="1"/>
  <c r="D361852" i="1"/>
  <c r="D361853" i="1"/>
  <c r="D361854" i="1"/>
  <c r="D361855" i="1"/>
  <c r="D361856" i="1"/>
  <c r="D361857" i="1"/>
  <c r="D361858" i="1"/>
  <c r="D361859" i="1"/>
  <c r="D361860" i="1"/>
  <c r="D361861" i="1"/>
  <c r="D361862" i="1"/>
  <c r="D361863" i="1"/>
  <c r="D361864" i="1"/>
  <c r="D361865" i="1"/>
  <c r="D361866" i="1"/>
  <c r="D361867" i="1"/>
  <c r="D361868" i="1"/>
  <c r="D361869" i="1"/>
  <c r="D361870" i="1"/>
  <c r="D361871" i="1"/>
  <c r="D361872" i="1"/>
  <c r="D361873" i="1"/>
  <c r="D361874" i="1"/>
  <c r="D361875" i="1"/>
  <c r="D361876" i="1"/>
  <c r="D361877" i="1"/>
  <c r="D361878" i="1"/>
  <c r="D361879" i="1"/>
  <c r="D361880" i="1"/>
  <c r="D361881" i="1"/>
  <c r="D361882" i="1"/>
  <c r="D361883" i="1"/>
  <c r="D361884" i="1"/>
  <c r="D361885" i="1"/>
  <c r="D361886" i="1"/>
  <c r="D361887" i="1"/>
  <c r="D361888" i="1"/>
  <c r="D361889" i="1"/>
  <c r="D361890" i="1"/>
  <c r="D361891" i="1"/>
  <c r="D361892" i="1"/>
  <c r="D361893" i="1"/>
  <c r="D361894" i="1"/>
  <c r="D361895" i="1"/>
  <c r="D361896" i="1"/>
  <c r="D361897" i="1"/>
  <c r="D361898" i="1"/>
  <c r="D361899" i="1"/>
  <c r="D361900" i="1"/>
  <c r="D361901" i="1"/>
  <c r="D361902" i="1"/>
  <c r="D361903" i="1"/>
  <c r="D361904" i="1"/>
  <c r="D361905" i="1"/>
  <c r="D361906" i="1"/>
  <c r="D361907" i="1"/>
  <c r="D361908" i="1"/>
  <c r="D361909" i="1"/>
  <c r="D361910" i="1"/>
  <c r="D361911" i="1"/>
  <c r="D361912" i="1"/>
  <c r="D361913" i="1"/>
  <c r="D361914" i="1"/>
  <c r="D361915" i="1"/>
  <c r="D361916" i="1"/>
  <c r="D361917" i="1"/>
  <c r="D361918" i="1"/>
  <c r="D361919" i="1"/>
  <c r="D361920" i="1"/>
  <c r="D361921" i="1"/>
  <c r="D361922" i="1"/>
  <c r="D361923" i="1"/>
  <c r="D361924" i="1"/>
  <c r="D361925" i="1"/>
  <c r="D361926" i="1"/>
  <c r="D361927" i="1"/>
  <c r="D361928" i="1"/>
  <c r="D361929" i="1"/>
  <c r="D361930" i="1"/>
  <c r="D361931" i="1"/>
  <c r="D361932" i="1"/>
  <c r="D361933" i="1"/>
  <c r="D361934" i="1"/>
  <c r="D361935" i="1"/>
  <c r="D361936" i="1"/>
  <c r="D361937" i="1"/>
  <c r="D361938" i="1"/>
  <c r="D361939" i="1"/>
  <c r="D361940" i="1"/>
  <c r="D361941" i="1"/>
  <c r="D361942" i="1"/>
  <c r="D361943" i="1"/>
  <c r="D361944" i="1"/>
  <c r="D361945" i="1"/>
  <c r="D361946" i="1"/>
  <c r="D361947" i="1"/>
  <c r="D361948" i="1"/>
  <c r="D361949" i="1"/>
  <c r="D361950" i="1"/>
  <c r="D361951" i="1"/>
  <c r="D361952" i="1"/>
  <c r="D361953" i="1"/>
  <c r="D361954" i="1"/>
  <c r="D361955" i="1"/>
  <c r="D361956" i="1"/>
  <c r="D361957" i="1"/>
  <c r="D361958" i="1"/>
  <c r="D361959" i="1"/>
  <c r="D361960" i="1"/>
  <c r="D361961" i="1"/>
  <c r="D361962" i="1"/>
  <c r="D361963" i="1"/>
  <c r="D361964" i="1"/>
  <c r="D361965" i="1"/>
  <c r="D361966" i="1"/>
  <c r="D361967" i="1"/>
  <c r="D361968" i="1"/>
  <c r="D361969" i="1"/>
  <c r="D361970" i="1"/>
  <c r="D361971" i="1"/>
  <c r="D361972" i="1"/>
  <c r="D361973" i="1"/>
  <c r="D361974" i="1"/>
  <c r="D361975" i="1"/>
  <c r="D361976" i="1"/>
  <c r="D361977" i="1"/>
  <c r="D361978" i="1"/>
  <c r="D361979" i="1"/>
  <c r="D361980" i="1"/>
  <c r="D361981" i="1"/>
  <c r="D361982" i="1"/>
  <c r="D361983" i="1"/>
  <c r="D361984" i="1"/>
  <c r="D361985" i="1"/>
  <c r="D361986" i="1"/>
  <c r="D361987" i="1"/>
  <c r="D361988" i="1"/>
  <c r="D361989" i="1"/>
  <c r="D361990" i="1"/>
  <c r="D361991" i="1"/>
  <c r="D361992" i="1"/>
  <c r="D361993" i="1"/>
  <c r="D361994" i="1"/>
  <c r="D361995" i="1"/>
  <c r="D361996" i="1"/>
  <c r="D361997" i="1"/>
  <c r="D361998" i="1"/>
  <c r="D361999" i="1"/>
  <c r="D362000" i="1"/>
  <c r="D362001" i="1"/>
  <c r="D362002" i="1"/>
  <c r="D362003" i="1"/>
  <c r="D362004" i="1"/>
  <c r="D362005" i="1"/>
  <c r="D362006" i="1"/>
  <c r="D362007" i="1"/>
  <c r="D362008" i="1"/>
  <c r="D362009" i="1"/>
  <c r="D362010" i="1"/>
  <c r="D362011" i="1"/>
  <c r="D362012" i="1"/>
  <c r="D362013" i="1"/>
  <c r="D362014" i="1"/>
  <c r="D362015" i="1"/>
  <c r="D362016" i="1"/>
  <c r="D362017" i="1"/>
  <c r="D362018" i="1"/>
  <c r="D362019" i="1"/>
  <c r="D362020" i="1"/>
  <c r="D362021" i="1"/>
  <c r="D362022" i="1"/>
  <c r="D362023" i="1"/>
  <c r="D362024" i="1"/>
  <c r="D362025" i="1"/>
  <c r="D362026" i="1"/>
  <c r="D362027" i="1"/>
  <c r="D362028" i="1"/>
  <c r="D362029" i="1"/>
  <c r="D362030" i="1"/>
  <c r="D362031" i="1"/>
  <c r="D362032" i="1"/>
  <c r="D362033" i="1"/>
  <c r="D362034" i="1"/>
  <c r="D362035" i="1"/>
  <c r="D362036" i="1"/>
  <c r="D362037" i="1"/>
  <c r="D362038" i="1"/>
  <c r="D362039" i="1"/>
  <c r="D362040" i="1"/>
  <c r="D362041" i="1"/>
  <c r="D362042" i="1"/>
  <c r="D362043" i="1"/>
  <c r="D362044" i="1"/>
  <c r="D362045" i="1"/>
  <c r="D362046" i="1"/>
  <c r="D362047" i="1"/>
  <c r="D362048" i="1"/>
  <c r="D362049" i="1"/>
  <c r="D362050" i="1"/>
  <c r="D362051" i="1"/>
  <c r="D362052" i="1"/>
  <c r="D362053" i="1"/>
  <c r="D362054" i="1"/>
  <c r="D362055" i="1"/>
  <c r="D362056" i="1"/>
  <c r="D362057" i="1"/>
  <c r="D362058" i="1"/>
  <c r="D362059" i="1"/>
  <c r="D362060" i="1"/>
  <c r="D362061" i="1"/>
  <c r="D362062" i="1"/>
  <c r="D362063" i="1"/>
  <c r="D362064" i="1"/>
  <c r="D362065" i="1"/>
  <c r="D362066" i="1"/>
  <c r="D362067" i="1"/>
  <c r="D362068" i="1"/>
  <c r="D362069" i="1"/>
  <c r="D362070" i="1"/>
  <c r="D362071" i="1"/>
  <c r="D362072" i="1"/>
  <c r="D362073" i="1"/>
  <c r="D362074" i="1"/>
  <c r="D362075" i="1"/>
  <c r="D362076" i="1"/>
  <c r="D362077" i="1"/>
  <c r="D362078" i="1"/>
  <c r="D362079" i="1"/>
  <c r="D362080" i="1"/>
  <c r="D362081" i="1"/>
  <c r="D362082" i="1"/>
  <c r="D362083" i="1"/>
  <c r="D362084" i="1"/>
  <c r="D362085" i="1"/>
  <c r="D362086" i="1"/>
  <c r="D362087" i="1"/>
  <c r="D362088" i="1"/>
  <c r="D362089" i="1"/>
  <c r="D362090" i="1"/>
  <c r="D362091" i="1"/>
  <c r="D362092" i="1"/>
  <c r="D362093" i="1"/>
  <c r="D362094" i="1"/>
  <c r="D362095" i="1"/>
  <c r="D362096" i="1"/>
  <c r="D362097" i="1"/>
  <c r="D362098" i="1"/>
  <c r="D362099" i="1"/>
  <c r="D362100" i="1"/>
  <c r="D362101" i="1"/>
  <c r="D362102" i="1"/>
  <c r="D362103" i="1"/>
  <c r="D362104" i="1"/>
  <c r="D362105" i="1"/>
  <c r="D362106" i="1"/>
  <c r="D362107" i="1"/>
  <c r="D362108" i="1"/>
  <c r="D362109" i="1"/>
  <c r="D362110" i="1"/>
  <c r="D362111" i="1"/>
  <c r="D362112" i="1"/>
  <c r="D362113" i="1"/>
  <c r="D362114" i="1"/>
  <c r="D362115" i="1"/>
  <c r="D362116" i="1"/>
  <c r="D362117" i="1"/>
  <c r="D362118" i="1"/>
  <c r="D362119" i="1"/>
  <c r="D362120" i="1"/>
  <c r="D362121" i="1"/>
  <c r="D362122" i="1"/>
  <c r="D362123" i="1"/>
  <c r="D362124" i="1"/>
  <c r="D362125" i="1"/>
  <c r="D362126" i="1"/>
  <c r="D362127" i="1"/>
  <c r="D362128" i="1"/>
  <c r="D362129" i="1"/>
  <c r="D362130" i="1"/>
  <c r="D362131" i="1"/>
  <c r="D362132" i="1"/>
  <c r="D362133" i="1"/>
  <c r="D362134" i="1"/>
  <c r="D362135" i="1"/>
  <c r="D362136" i="1"/>
  <c r="D362137" i="1"/>
  <c r="D362138" i="1"/>
  <c r="D362139" i="1"/>
  <c r="D362140" i="1"/>
  <c r="D362141" i="1"/>
  <c r="D362142" i="1"/>
  <c r="D362143" i="1"/>
  <c r="D362144" i="1"/>
  <c r="D362145" i="1"/>
  <c r="D362146" i="1"/>
  <c r="D362147" i="1"/>
  <c r="D362148" i="1"/>
  <c r="D362149" i="1"/>
  <c r="D362150" i="1"/>
  <c r="D362151" i="1"/>
  <c r="D362152" i="1"/>
  <c r="D362153" i="1"/>
  <c r="D362154" i="1"/>
  <c r="D362155" i="1"/>
  <c r="D362156" i="1"/>
  <c r="D362157" i="1"/>
  <c r="D362158" i="1"/>
  <c r="D362159" i="1"/>
  <c r="D362160" i="1"/>
  <c r="D362161" i="1"/>
  <c r="D362162" i="1"/>
  <c r="D362163" i="1"/>
  <c r="D362164" i="1"/>
  <c r="D362165" i="1"/>
  <c r="D362166" i="1"/>
  <c r="D362167" i="1"/>
  <c r="D362168" i="1"/>
  <c r="D362169" i="1"/>
  <c r="D362170" i="1"/>
  <c r="D362171" i="1"/>
  <c r="D362172" i="1"/>
  <c r="D362173" i="1"/>
  <c r="D362174" i="1"/>
  <c r="D362175" i="1"/>
  <c r="D362176" i="1"/>
  <c r="D362177" i="1"/>
  <c r="D362178" i="1"/>
  <c r="D362179" i="1"/>
  <c r="D362180" i="1"/>
  <c r="D362181" i="1"/>
  <c r="D362182" i="1"/>
  <c r="D362183" i="1"/>
  <c r="D362184" i="1"/>
  <c r="D362185" i="1"/>
  <c r="D362186" i="1"/>
  <c r="D362187" i="1"/>
  <c r="D362188" i="1"/>
  <c r="D362189" i="1"/>
  <c r="D362190" i="1"/>
  <c r="D362191" i="1"/>
  <c r="D362192" i="1"/>
  <c r="D362193" i="1"/>
  <c r="D362194" i="1"/>
  <c r="D362195" i="1"/>
  <c r="D362196" i="1"/>
  <c r="D362197" i="1"/>
  <c r="D362198" i="1"/>
  <c r="D362199" i="1"/>
  <c r="D362200" i="1"/>
  <c r="D362201" i="1"/>
  <c r="D362202" i="1"/>
  <c r="D362203" i="1"/>
  <c r="D362204" i="1"/>
  <c r="D362205" i="1"/>
  <c r="D362206" i="1"/>
  <c r="D362207" i="1"/>
  <c r="D362208" i="1"/>
  <c r="D362209" i="1"/>
  <c r="D362210" i="1"/>
  <c r="D362211" i="1"/>
  <c r="D362212" i="1"/>
  <c r="D362213" i="1"/>
  <c r="D362214" i="1"/>
  <c r="D362215" i="1"/>
  <c r="D362216" i="1"/>
  <c r="D362217" i="1"/>
  <c r="D362218" i="1"/>
  <c r="D362219" i="1"/>
  <c r="D362220" i="1"/>
  <c r="D362221" i="1"/>
  <c r="D362222" i="1"/>
  <c r="D362223" i="1"/>
  <c r="D362224" i="1"/>
  <c r="D362225" i="1"/>
  <c r="D362226" i="1"/>
  <c r="D362227" i="1"/>
  <c r="D362228" i="1"/>
  <c r="D362229" i="1"/>
  <c r="D362230" i="1"/>
  <c r="D362231" i="1"/>
  <c r="D362232" i="1"/>
  <c r="D362233" i="1"/>
  <c r="D362234" i="1"/>
  <c r="D362235" i="1"/>
  <c r="D362236" i="1"/>
  <c r="D362237" i="1"/>
  <c r="D362238" i="1"/>
  <c r="D362239" i="1"/>
  <c r="D362240" i="1"/>
  <c r="D362241" i="1"/>
  <c r="D362242" i="1"/>
  <c r="D362243" i="1"/>
  <c r="D362244" i="1"/>
  <c r="D362245" i="1"/>
  <c r="D362246" i="1"/>
  <c r="D362247" i="1"/>
  <c r="D362248" i="1"/>
  <c r="D362249" i="1"/>
  <c r="D362250" i="1"/>
  <c r="D362251" i="1"/>
  <c r="D362252" i="1"/>
  <c r="D362253" i="1"/>
  <c r="D362254" i="1"/>
  <c r="D362255" i="1"/>
  <c r="D362256" i="1"/>
  <c r="D362257" i="1"/>
  <c r="D362258" i="1"/>
  <c r="D362259" i="1"/>
  <c r="D362260" i="1"/>
  <c r="D362261" i="1"/>
  <c r="D362262" i="1"/>
  <c r="D362263" i="1"/>
  <c r="D362264" i="1"/>
  <c r="D362265" i="1"/>
  <c r="D362266" i="1"/>
  <c r="D362267" i="1"/>
  <c r="D362268" i="1"/>
  <c r="D362269" i="1"/>
  <c r="D362270" i="1"/>
  <c r="D362271" i="1"/>
  <c r="D362272" i="1"/>
  <c r="D362273" i="1"/>
  <c r="D362274" i="1"/>
  <c r="D362275" i="1"/>
  <c r="D362276" i="1"/>
  <c r="D362277" i="1"/>
  <c r="D362278" i="1"/>
  <c r="D362279" i="1"/>
  <c r="D362280" i="1"/>
  <c r="D362281" i="1"/>
  <c r="D362282" i="1"/>
  <c r="D362283" i="1"/>
  <c r="D362284" i="1"/>
  <c r="D362285" i="1"/>
  <c r="D362286" i="1"/>
  <c r="D362287" i="1"/>
  <c r="D362288" i="1"/>
  <c r="D362289" i="1"/>
  <c r="D362290" i="1"/>
  <c r="D362291" i="1"/>
  <c r="D362292" i="1"/>
  <c r="D362293" i="1"/>
  <c r="D362294" i="1"/>
  <c r="D362295" i="1"/>
  <c r="D362296" i="1"/>
  <c r="D362297" i="1"/>
  <c r="D362298" i="1"/>
  <c r="D362299" i="1"/>
  <c r="D362300" i="1"/>
  <c r="D362301" i="1"/>
  <c r="D362302" i="1"/>
  <c r="D362303" i="1"/>
  <c r="D362304" i="1"/>
  <c r="D362305" i="1"/>
  <c r="D362306" i="1"/>
  <c r="D362307" i="1"/>
  <c r="D362308" i="1"/>
  <c r="D362309" i="1"/>
  <c r="D362310" i="1"/>
  <c r="D362311" i="1"/>
  <c r="D362312" i="1"/>
  <c r="D362313" i="1"/>
  <c r="D362314" i="1"/>
  <c r="D362315" i="1"/>
  <c r="D362316" i="1"/>
  <c r="D362317" i="1"/>
  <c r="D362318" i="1"/>
  <c r="D362319" i="1"/>
  <c r="D362320" i="1"/>
  <c r="D362321" i="1"/>
  <c r="D362322" i="1"/>
  <c r="D362323" i="1"/>
  <c r="D362324" i="1"/>
  <c r="D362325" i="1"/>
  <c r="D362326" i="1"/>
  <c r="D362327" i="1"/>
  <c r="D362328" i="1"/>
  <c r="D362329" i="1"/>
  <c r="D362330" i="1"/>
  <c r="D362331" i="1"/>
  <c r="D362332" i="1"/>
  <c r="D362333" i="1"/>
  <c r="D362334" i="1"/>
  <c r="D362335" i="1"/>
  <c r="D362336" i="1"/>
  <c r="D362337" i="1"/>
  <c r="D362338" i="1"/>
  <c r="D362339" i="1"/>
  <c r="D362340" i="1"/>
  <c r="D362341" i="1"/>
  <c r="D362342" i="1"/>
  <c r="D362343" i="1"/>
  <c r="D362344" i="1"/>
  <c r="D362345" i="1"/>
  <c r="D362346" i="1"/>
  <c r="D362347" i="1"/>
  <c r="D362348" i="1"/>
  <c r="D362349" i="1"/>
  <c r="D362350" i="1"/>
  <c r="D362351" i="1"/>
  <c r="D362352" i="1"/>
  <c r="D362353" i="1"/>
  <c r="D362354" i="1"/>
  <c r="D362355" i="1"/>
  <c r="D362356" i="1"/>
  <c r="D362357" i="1"/>
  <c r="D362358" i="1"/>
  <c r="D362359" i="1"/>
  <c r="D362360" i="1"/>
  <c r="D362361" i="1"/>
  <c r="D362362" i="1"/>
  <c r="D362363" i="1"/>
  <c r="D362364" i="1"/>
  <c r="D362365" i="1"/>
  <c r="D362366" i="1"/>
  <c r="D362367" i="1"/>
  <c r="D362368" i="1"/>
  <c r="D362369" i="1"/>
  <c r="D362370" i="1"/>
  <c r="D362371" i="1"/>
  <c r="D362372" i="1"/>
  <c r="D362373" i="1"/>
  <c r="D362374" i="1"/>
  <c r="D362375" i="1"/>
  <c r="D362376" i="1"/>
  <c r="D362377" i="1"/>
  <c r="D362378" i="1"/>
  <c r="D362379" i="1"/>
  <c r="D362380" i="1"/>
  <c r="D362381" i="1"/>
  <c r="D362382" i="1"/>
  <c r="D362383" i="1"/>
  <c r="D362384" i="1"/>
  <c r="D362385" i="1"/>
  <c r="D362386" i="1"/>
  <c r="D362387" i="1"/>
  <c r="D362388" i="1"/>
  <c r="D362389" i="1"/>
  <c r="D362390" i="1"/>
  <c r="D362391" i="1"/>
  <c r="D362392" i="1"/>
  <c r="D362393" i="1"/>
  <c r="D362394" i="1"/>
  <c r="D362395" i="1"/>
  <c r="D362396" i="1"/>
  <c r="D362397" i="1"/>
  <c r="D362398" i="1"/>
  <c r="D362399" i="1"/>
  <c r="D362400" i="1"/>
  <c r="D362401" i="1"/>
  <c r="D362402" i="1"/>
  <c r="D362403" i="1"/>
  <c r="D362404" i="1"/>
  <c r="D362405" i="1"/>
  <c r="D362406" i="1"/>
  <c r="D362407" i="1"/>
  <c r="D362408" i="1"/>
  <c r="D362409" i="1"/>
  <c r="D362410" i="1"/>
  <c r="D362411" i="1"/>
  <c r="D362412" i="1"/>
  <c r="D362413" i="1"/>
  <c r="D362414" i="1"/>
  <c r="D362415" i="1"/>
  <c r="D362416" i="1"/>
  <c r="D362417" i="1"/>
  <c r="D362418" i="1"/>
  <c r="D362419" i="1"/>
  <c r="D362420" i="1"/>
  <c r="D362421" i="1"/>
  <c r="D362422" i="1"/>
  <c r="D362423" i="1"/>
  <c r="D362424" i="1"/>
  <c r="D362425" i="1"/>
  <c r="D362426" i="1"/>
  <c r="D362427" i="1"/>
  <c r="D362428" i="1"/>
  <c r="D362429" i="1"/>
  <c r="D362430" i="1"/>
  <c r="D362431" i="1"/>
  <c r="D362432" i="1"/>
  <c r="D362433" i="1"/>
  <c r="D362434" i="1"/>
  <c r="D362435" i="1"/>
  <c r="D362436" i="1"/>
  <c r="D362437" i="1"/>
  <c r="D362438" i="1"/>
  <c r="D362439" i="1"/>
  <c r="D362440" i="1"/>
  <c r="D362441" i="1"/>
  <c r="D362442" i="1"/>
  <c r="D362443" i="1"/>
  <c r="D362444" i="1"/>
  <c r="D362445" i="1"/>
  <c r="D362446" i="1"/>
  <c r="D362447" i="1"/>
  <c r="D362448" i="1"/>
  <c r="D362449" i="1"/>
  <c r="D362450" i="1"/>
  <c r="D362451" i="1"/>
  <c r="D362452" i="1"/>
  <c r="D362453" i="1"/>
  <c r="D362454" i="1"/>
  <c r="D362455" i="1"/>
  <c r="D362456" i="1"/>
  <c r="D362457" i="1"/>
  <c r="D362458" i="1"/>
  <c r="D362459" i="1"/>
  <c r="D362460" i="1"/>
  <c r="D362461" i="1"/>
  <c r="D362462" i="1"/>
  <c r="D362463" i="1"/>
  <c r="D362464" i="1"/>
  <c r="D362465" i="1"/>
  <c r="D362466" i="1"/>
  <c r="D362467" i="1"/>
  <c r="D362468" i="1"/>
  <c r="D362469" i="1"/>
  <c r="D362470" i="1"/>
  <c r="D362471" i="1"/>
  <c r="D362472" i="1"/>
  <c r="D362473" i="1"/>
  <c r="D362474" i="1"/>
  <c r="D362475" i="1"/>
  <c r="D362476" i="1"/>
  <c r="D362477" i="1"/>
  <c r="D362478" i="1"/>
  <c r="D362479" i="1"/>
  <c r="D362480" i="1"/>
  <c r="D362481" i="1"/>
  <c r="D362482" i="1"/>
  <c r="D362483" i="1"/>
  <c r="D362484" i="1"/>
  <c r="D362485" i="1"/>
  <c r="D362486" i="1"/>
  <c r="D362487" i="1"/>
  <c r="D362488" i="1"/>
  <c r="D362489" i="1"/>
  <c r="D362490" i="1"/>
  <c r="D362491" i="1"/>
  <c r="D362492" i="1"/>
  <c r="D362493" i="1"/>
  <c r="D362494" i="1"/>
  <c r="D362495" i="1"/>
  <c r="D362496" i="1"/>
  <c r="D362497" i="1"/>
  <c r="D362498" i="1"/>
  <c r="D362499" i="1"/>
  <c r="D362500" i="1"/>
  <c r="D362501" i="1"/>
  <c r="D362502" i="1"/>
  <c r="D362503" i="1"/>
  <c r="D362504" i="1"/>
  <c r="D362505" i="1"/>
  <c r="D362506" i="1"/>
  <c r="D362507" i="1"/>
  <c r="D362508" i="1"/>
  <c r="D362509" i="1"/>
  <c r="D362510" i="1"/>
  <c r="D362511" i="1"/>
  <c r="D362512" i="1"/>
  <c r="D362513" i="1"/>
  <c r="D362514" i="1"/>
  <c r="D362515" i="1"/>
  <c r="D362516" i="1"/>
  <c r="D362517" i="1"/>
  <c r="D362518" i="1"/>
  <c r="D362519" i="1"/>
  <c r="D362520" i="1"/>
  <c r="D362521" i="1"/>
  <c r="D362522" i="1"/>
  <c r="D362523" i="1"/>
  <c r="D362524" i="1"/>
  <c r="D362525" i="1"/>
  <c r="D362526" i="1"/>
  <c r="D362527" i="1"/>
  <c r="D362528" i="1"/>
  <c r="D362529" i="1"/>
  <c r="D362530" i="1"/>
  <c r="D362531" i="1"/>
  <c r="D362532" i="1"/>
  <c r="D362533" i="1"/>
  <c r="D362534" i="1"/>
  <c r="D362535" i="1"/>
  <c r="D362536" i="1"/>
  <c r="D362537" i="1"/>
  <c r="D362538" i="1"/>
  <c r="D362539" i="1"/>
  <c r="D362540" i="1"/>
  <c r="D362541" i="1"/>
  <c r="D362542" i="1"/>
  <c r="D362543" i="1"/>
  <c r="D362544" i="1"/>
  <c r="D362545" i="1"/>
  <c r="D362546" i="1"/>
  <c r="D362547" i="1"/>
  <c r="D362548" i="1"/>
  <c r="D362549" i="1"/>
  <c r="D362550" i="1"/>
  <c r="D362551" i="1"/>
  <c r="D362552" i="1"/>
  <c r="D362553" i="1"/>
  <c r="D362554" i="1"/>
  <c r="D362555" i="1"/>
  <c r="D362556" i="1"/>
  <c r="D362557" i="1"/>
  <c r="D362558" i="1"/>
  <c r="D362559" i="1"/>
  <c r="D362560" i="1"/>
  <c r="D362561" i="1"/>
  <c r="D362562" i="1"/>
  <c r="D362563" i="1"/>
  <c r="D362564" i="1"/>
  <c r="D362565" i="1"/>
  <c r="D362566" i="1"/>
  <c r="D362567" i="1"/>
  <c r="D362568" i="1"/>
  <c r="D362569" i="1"/>
  <c r="D362570" i="1"/>
  <c r="D362571" i="1"/>
  <c r="D362572" i="1"/>
  <c r="D362573" i="1"/>
  <c r="D362574" i="1"/>
  <c r="D362575" i="1"/>
  <c r="D362576" i="1"/>
  <c r="D362577" i="1"/>
  <c r="D362578" i="1"/>
  <c r="D362579" i="1"/>
  <c r="D362580" i="1"/>
  <c r="D362581" i="1"/>
  <c r="D362582" i="1"/>
  <c r="D362583" i="1"/>
  <c r="D362584" i="1"/>
  <c r="D362585" i="1"/>
  <c r="D362586" i="1"/>
  <c r="D362587" i="1"/>
  <c r="D362588" i="1"/>
  <c r="D362589" i="1"/>
  <c r="D362590" i="1"/>
  <c r="D362591" i="1"/>
  <c r="D362592" i="1"/>
  <c r="D362593" i="1"/>
  <c r="D362594" i="1"/>
  <c r="D362595" i="1"/>
  <c r="D362596" i="1"/>
  <c r="D362597" i="1"/>
  <c r="D362598" i="1"/>
  <c r="D362599" i="1"/>
  <c r="D362600" i="1"/>
  <c r="D362601" i="1"/>
  <c r="D362602" i="1"/>
  <c r="D362603" i="1"/>
  <c r="D362604" i="1"/>
  <c r="D362605" i="1"/>
  <c r="D362606" i="1"/>
  <c r="D362607" i="1"/>
  <c r="D362608" i="1"/>
  <c r="D362609" i="1"/>
  <c r="D362610" i="1"/>
  <c r="D362611" i="1"/>
  <c r="D362612" i="1"/>
  <c r="D362613" i="1"/>
  <c r="D362614" i="1"/>
  <c r="D362615" i="1"/>
  <c r="D362616" i="1"/>
  <c r="D362617" i="1"/>
  <c r="D362618" i="1"/>
  <c r="D362619" i="1"/>
  <c r="D362620" i="1"/>
  <c r="D362621" i="1"/>
  <c r="D362622" i="1"/>
  <c r="D362623" i="1"/>
  <c r="D362624" i="1"/>
  <c r="D362625" i="1"/>
  <c r="D362626" i="1"/>
  <c r="D362627" i="1"/>
  <c r="D362628" i="1"/>
  <c r="D362629" i="1"/>
  <c r="D362630" i="1"/>
  <c r="D362631" i="1"/>
  <c r="D362632" i="1"/>
  <c r="D362633" i="1"/>
  <c r="D362634" i="1"/>
  <c r="D362635" i="1"/>
  <c r="D362636" i="1"/>
  <c r="D362637" i="1"/>
  <c r="D362638" i="1"/>
  <c r="D362639" i="1"/>
  <c r="D362640" i="1"/>
  <c r="D362641" i="1"/>
  <c r="D362642" i="1"/>
  <c r="D362643" i="1"/>
  <c r="D362644" i="1"/>
  <c r="D362645" i="1"/>
  <c r="D362646" i="1"/>
  <c r="D362647" i="1"/>
  <c r="D362648" i="1"/>
  <c r="D362649" i="1"/>
  <c r="D362650" i="1"/>
  <c r="D362651" i="1"/>
  <c r="D362652" i="1"/>
  <c r="D362653" i="1"/>
  <c r="D362654" i="1"/>
  <c r="D362655" i="1"/>
  <c r="D362656" i="1"/>
  <c r="D362657" i="1"/>
  <c r="D362658" i="1"/>
  <c r="D362659" i="1"/>
  <c r="D362660" i="1"/>
  <c r="D362661" i="1"/>
  <c r="D362662" i="1"/>
  <c r="D362663" i="1"/>
  <c r="D362664" i="1"/>
  <c r="D362665" i="1"/>
  <c r="D362666" i="1"/>
  <c r="D362667" i="1"/>
  <c r="D362668" i="1"/>
  <c r="D362669" i="1"/>
  <c r="D362670" i="1"/>
  <c r="D362671" i="1"/>
  <c r="D362672" i="1"/>
  <c r="D362673" i="1"/>
  <c r="D362674" i="1"/>
  <c r="D362675" i="1"/>
  <c r="D362676" i="1"/>
  <c r="D362677" i="1"/>
  <c r="D362678" i="1"/>
  <c r="D362679" i="1"/>
  <c r="D362680" i="1"/>
  <c r="D362681" i="1"/>
  <c r="D362682" i="1"/>
  <c r="D362683" i="1"/>
  <c r="D362684" i="1"/>
  <c r="D362685" i="1"/>
  <c r="D362686" i="1"/>
  <c r="D362687" i="1"/>
  <c r="D362688" i="1"/>
  <c r="D362689" i="1"/>
  <c r="D362690" i="1"/>
  <c r="D362691" i="1"/>
  <c r="D362692" i="1"/>
  <c r="D362693" i="1"/>
  <c r="D362694" i="1"/>
  <c r="D362695" i="1"/>
  <c r="D362696" i="1"/>
  <c r="D362697" i="1"/>
  <c r="D362698" i="1"/>
  <c r="D362699" i="1"/>
  <c r="D362700" i="1"/>
  <c r="D362701" i="1"/>
  <c r="D362702" i="1"/>
  <c r="D362703" i="1"/>
  <c r="D362704" i="1"/>
  <c r="D362705" i="1"/>
  <c r="D362706" i="1"/>
  <c r="D362707" i="1"/>
  <c r="D362708" i="1"/>
  <c r="D362709" i="1"/>
  <c r="D362710" i="1"/>
  <c r="D362711" i="1"/>
  <c r="D362712" i="1"/>
  <c r="D362713" i="1"/>
  <c r="D362714" i="1"/>
  <c r="D362715" i="1"/>
  <c r="D362716" i="1"/>
  <c r="D362717" i="1"/>
  <c r="D362718" i="1"/>
  <c r="D362719" i="1"/>
  <c r="D362720" i="1"/>
  <c r="D362721" i="1"/>
  <c r="D362722" i="1"/>
  <c r="D362723" i="1"/>
  <c r="D362724" i="1"/>
  <c r="D362725" i="1"/>
  <c r="D362726" i="1"/>
  <c r="D362727" i="1"/>
  <c r="D362728" i="1"/>
  <c r="D362729" i="1"/>
  <c r="D362730" i="1"/>
  <c r="D362731" i="1"/>
  <c r="D362732" i="1"/>
  <c r="D362733" i="1"/>
  <c r="D362734" i="1"/>
  <c r="D362735" i="1"/>
  <c r="D362736" i="1"/>
  <c r="D362737" i="1"/>
  <c r="D362738" i="1"/>
  <c r="D362739" i="1"/>
  <c r="D362740" i="1"/>
  <c r="D362741" i="1"/>
  <c r="D362742" i="1"/>
  <c r="D362743" i="1"/>
  <c r="D362744" i="1"/>
  <c r="D362745" i="1"/>
  <c r="D362746" i="1"/>
  <c r="D362747" i="1"/>
  <c r="D362748" i="1"/>
  <c r="D362749" i="1"/>
  <c r="D362750" i="1"/>
  <c r="D362751" i="1"/>
  <c r="D362752" i="1"/>
  <c r="D362753" i="1"/>
  <c r="D362754" i="1"/>
  <c r="D362755" i="1"/>
  <c r="D362756" i="1"/>
  <c r="D362757" i="1"/>
  <c r="D362758" i="1"/>
  <c r="D362759" i="1"/>
  <c r="D362760" i="1"/>
  <c r="D362761" i="1"/>
  <c r="D362762" i="1"/>
  <c r="D362763" i="1"/>
  <c r="D362764" i="1"/>
  <c r="D362765" i="1"/>
  <c r="D362766" i="1"/>
  <c r="D362767" i="1"/>
  <c r="D362768" i="1"/>
  <c r="D362769" i="1"/>
  <c r="D362770" i="1"/>
  <c r="D362771" i="1"/>
  <c r="D362772" i="1"/>
  <c r="D362773" i="1"/>
  <c r="D362774" i="1"/>
  <c r="D362775" i="1"/>
  <c r="D362776" i="1"/>
  <c r="D362777" i="1"/>
  <c r="D362778" i="1"/>
  <c r="D362779" i="1"/>
  <c r="D362780" i="1"/>
  <c r="D362781" i="1"/>
  <c r="D362782" i="1"/>
  <c r="D362783" i="1"/>
  <c r="D362784" i="1"/>
  <c r="D362785" i="1"/>
  <c r="D362786" i="1"/>
  <c r="D362787" i="1"/>
  <c r="D362788" i="1"/>
  <c r="D362789" i="1"/>
  <c r="D362790" i="1"/>
  <c r="D362791" i="1"/>
  <c r="D362792" i="1"/>
  <c r="D362793" i="1"/>
  <c r="D362794" i="1"/>
  <c r="D362795" i="1"/>
  <c r="D362796" i="1"/>
  <c r="D362797" i="1"/>
  <c r="D362798" i="1"/>
  <c r="D362799" i="1"/>
  <c r="D362800" i="1"/>
  <c r="D362801" i="1"/>
  <c r="D362802" i="1"/>
  <c r="D362803" i="1"/>
  <c r="D362804" i="1"/>
  <c r="D362805" i="1"/>
  <c r="D362806" i="1"/>
  <c r="D362807" i="1"/>
  <c r="D362808" i="1"/>
  <c r="D362809" i="1"/>
  <c r="D362810" i="1"/>
  <c r="D362811" i="1"/>
  <c r="D362812" i="1"/>
  <c r="D362813" i="1"/>
  <c r="D362814" i="1"/>
  <c r="D362815" i="1"/>
  <c r="D362816" i="1"/>
  <c r="D362817" i="1"/>
  <c r="D362818" i="1"/>
  <c r="D362819" i="1"/>
  <c r="D362820" i="1"/>
  <c r="D362821" i="1"/>
  <c r="D362822" i="1"/>
  <c r="D362823" i="1"/>
  <c r="J362823" i="1" s="1"/>
  <c r="D362824" i="1"/>
  <c r="D362825" i="1"/>
  <c r="D362826" i="1"/>
  <c r="D362827" i="1"/>
  <c r="D362828" i="1"/>
  <c r="D362829" i="1"/>
  <c r="D362830" i="1"/>
  <c r="D362831" i="1"/>
  <c r="J362831" i="1" s="1"/>
  <c r="D362832" i="1"/>
  <c r="D362833" i="1"/>
  <c r="D362834" i="1"/>
  <c r="D362835" i="1"/>
  <c r="D362836" i="1"/>
  <c r="D362837" i="1"/>
  <c r="D362838" i="1"/>
  <c r="D362839" i="1"/>
  <c r="J362839" i="1" s="1"/>
  <c r="D362840" i="1"/>
  <c r="D362841" i="1"/>
  <c r="D362842" i="1"/>
  <c r="D362843" i="1"/>
  <c r="D362844" i="1"/>
  <c r="D362845" i="1"/>
  <c r="D362846" i="1"/>
  <c r="D362847" i="1"/>
  <c r="J362847" i="1" s="1"/>
  <c r="D362848" i="1"/>
  <c r="D362849" i="1"/>
  <c r="D362850" i="1"/>
  <c r="D362851" i="1"/>
  <c r="D362852" i="1"/>
  <c r="D362853" i="1"/>
  <c r="D362854" i="1"/>
  <c r="D362855" i="1"/>
  <c r="J362855" i="1" s="1"/>
  <c r="D362856" i="1"/>
  <c r="D362857" i="1"/>
  <c r="D362858" i="1"/>
  <c r="D362859" i="1"/>
  <c r="D362860" i="1"/>
  <c r="D362861" i="1"/>
  <c r="D362862" i="1"/>
  <c r="D362863" i="1"/>
  <c r="J362863" i="1" s="1"/>
  <c r="D362864" i="1"/>
  <c r="D362865" i="1"/>
  <c r="D362866" i="1"/>
  <c r="D362867" i="1"/>
  <c r="D362868" i="1"/>
  <c r="D362869" i="1"/>
  <c r="D362870" i="1"/>
  <c r="D362871" i="1"/>
  <c r="J362871" i="1" s="1"/>
  <c r="D362872" i="1"/>
  <c r="D362873" i="1"/>
  <c r="D362874" i="1"/>
  <c r="D362875" i="1"/>
  <c r="D362876" i="1"/>
  <c r="D362877" i="1"/>
  <c r="D362878" i="1"/>
  <c r="D362879" i="1"/>
  <c r="J362879" i="1" s="1"/>
  <c r="D362880" i="1"/>
  <c r="D362881" i="1"/>
  <c r="D362882" i="1"/>
  <c r="D362883" i="1"/>
  <c r="D362884" i="1"/>
  <c r="D362885" i="1"/>
  <c r="D362886" i="1"/>
  <c r="D362887" i="1"/>
  <c r="J362887" i="1" s="1"/>
  <c r="D362888" i="1"/>
  <c r="D362889" i="1"/>
  <c r="D362890" i="1"/>
  <c r="D362891" i="1"/>
  <c r="D362892" i="1"/>
  <c r="D362893" i="1"/>
  <c r="D362894" i="1"/>
  <c r="D362895" i="1"/>
  <c r="J362895" i="1" s="1"/>
  <c r="D362896" i="1"/>
  <c r="D362897" i="1"/>
  <c r="D362898" i="1"/>
  <c r="D362899" i="1"/>
  <c r="D362900" i="1"/>
  <c r="D362901" i="1"/>
  <c r="D362902" i="1"/>
  <c r="D362903" i="1"/>
  <c r="J362903" i="1" s="1"/>
  <c r="D362904" i="1"/>
  <c r="D362905" i="1"/>
  <c r="D362906" i="1"/>
  <c r="D362907" i="1"/>
  <c r="D362908" i="1"/>
  <c r="D362909" i="1"/>
  <c r="D362910" i="1"/>
  <c r="D362911" i="1"/>
  <c r="J362911" i="1" s="1"/>
  <c r="D362912" i="1"/>
  <c r="D362913" i="1"/>
  <c r="D362914" i="1"/>
  <c r="D362915" i="1"/>
  <c r="D362916" i="1"/>
  <c r="D362917" i="1"/>
  <c r="D362918" i="1"/>
  <c r="D362919" i="1"/>
  <c r="J362919" i="1" s="1"/>
  <c r="D362920" i="1"/>
  <c r="D362921" i="1"/>
  <c r="D362922" i="1"/>
  <c r="D362923" i="1"/>
  <c r="D362924" i="1"/>
  <c r="D362925" i="1"/>
  <c r="D362926" i="1"/>
  <c r="D362927" i="1"/>
  <c r="J362927" i="1" s="1"/>
  <c r="D362928" i="1"/>
  <c r="D362929" i="1"/>
  <c r="D362930" i="1"/>
  <c r="D362931" i="1"/>
  <c r="D362932" i="1"/>
  <c r="D362933" i="1"/>
  <c r="D362934" i="1"/>
  <c r="D362935" i="1"/>
  <c r="J362935" i="1" s="1"/>
  <c r="D362936" i="1"/>
  <c r="D362937" i="1"/>
  <c r="D362938" i="1"/>
  <c r="D362939" i="1"/>
  <c r="D362940" i="1"/>
  <c r="D362941" i="1"/>
  <c r="D362942" i="1"/>
  <c r="D362943" i="1"/>
  <c r="J362943" i="1" s="1"/>
  <c r="D362944" i="1"/>
  <c r="D362945" i="1"/>
  <c r="D362946" i="1"/>
  <c r="D362947" i="1"/>
  <c r="D362948" i="1"/>
  <c r="D362949" i="1"/>
  <c r="D362950" i="1"/>
  <c r="D362951" i="1"/>
  <c r="J362951" i="1" s="1"/>
  <c r="D362952" i="1"/>
  <c r="D362953" i="1"/>
  <c r="D362954" i="1"/>
  <c r="D362955" i="1"/>
  <c r="D362956" i="1"/>
  <c r="D362957" i="1"/>
  <c r="D362958" i="1"/>
  <c r="D362959" i="1"/>
  <c r="J362959" i="1" s="1"/>
  <c r="D362960" i="1"/>
  <c r="D362961" i="1"/>
  <c r="D362962" i="1"/>
  <c r="D362963" i="1"/>
  <c r="D362964" i="1"/>
  <c r="D362965" i="1"/>
  <c r="D362966" i="1"/>
  <c r="D362967" i="1"/>
  <c r="J362967" i="1" s="1"/>
  <c r="D362968" i="1"/>
  <c r="D362969" i="1"/>
  <c r="D362970" i="1"/>
  <c r="D362971" i="1"/>
  <c r="D362972" i="1"/>
  <c r="D362973" i="1"/>
  <c r="D362974" i="1"/>
  <c r="D362975" i="1"/>
  <c r="J362975" i="1" s="1"/>
  <c r="D362976" i="1"/>
  <c r="D362977" i="1"/>
  <c r="D362978" i="1"/>
  <c r="D362979" i="1"/>
  <c r="D362980" i="1"/>
  <c r="D362981" i="1"/>
  <c r="D362982" i="1"/>
  <c r="D362983" i="1"/>
  <c r="J362983" i="1" s="1"/>
  <c r="D362984" i="1"/>
  <c r="D362985" i="1"/>
  <c r="D362986" i="1"/>
  <c r="D362987" i="1"/>
  <c r="D362988" i="1"/>
  <c r="D362989" i="1"/>
  <c r="D362990" i="1"/>
  <c r="D362991" i="1"/>
  <c r="J362991" i="1" s="1"/>
  <c r="D362992" i="1"/>
  <c r="D362993" i="1"/>
  <c r="D362994" i="1"/>
  <c r="D362995" i="1"/>
  <c r="D362996" i="1"/>
  <c r="D362997" i="1"/>
  <c r="D362998" i="1"/>
  <c r="D362999" i="1"/>
  <c r="D363000" i="1"/>
  <c r="D363001" i="1"/>
  <c r="D363002" i="1"/>
  <c r="D363003" i="1"/>
  <c r="D363004" i="1"/>
  <c r="D363005" i="1"/>
  <c r="D363006" i="1"/>
  <c r="D363007" i="1"/>
  <c r="D363008" i="1"/>
  <c r="D363009" i="1"/>
  <c r="D363010" i="1"/>
  <c r="D363011" i="1"/>
  <c r="D363012" i="1"/>
  <c r="D363013" i="1"/>
  <c r="D363014" i="1"/>
  <c r="D363015" i="1"/>
  <c r="D363016" i="1"/>
  <c r="D363017" i="1"/>
  <c r="D363018" i="1"/>
  <c r="D363019" i="1"/>
  <c r="D363020" i="1"/>
  <c r="D363021" i="1"/>
  <c r="D363022" i="1"/>
  <c r="D363023" i="1"/>
  <c r="D363024" i="1"/>
  <c r="D363025" i="1"/>
  <c r="D363026" i="1"/>
  <c r="D363027" i="1"/>
  <c r="D363028" i="1"/>
  <c r="D363029" i="1"/>
  <c r="D363030" i="1"/>
  <c r="D363031" i="1"/>
  <c r="D363032" i="1"/>
  <c r="D363033" i="1"/>
  <c r="D363034" i="1"/>
  <c r="D363035" i="1"/>
  <c r="D363036" i="1"/>
  <c r="D363037" i="1"/>
  <c r="D363038" i="1"/>
  <c r="D363039" i="1"/>
  <c r="D363040" i="1"/>
  <c r="D363041" i="1"/>
  <c r="D363042" i="1"/>
  <c r="D363043" i="1"/>
  <c r="D363044" i="1"/>
  <c r="D363045" i="1"/>
  <c r="D363046" i="1"/>
  <c r="D363047" i="1"/>
  <c r="D363048" i="1"/>
  <c r="D363049" i="1"/>
  <c r="D363050" i="1"/>
  <c r="D363051" i="1"/>
  <c r="D363052" i="1"/>
  <c r="D363053" i="1"/>
  <c r="D363054" i="1"/>
  <c r="D363055" i="1"/>
  <c r="D363056" i="1"/>
  <c r="D363057" i="1"/>
  <c r="D363058" i="1"/>
  <c r="D363059" i="1"/>
  <c r="D363060" i="1"/>
  <c r="D363061" i="1"/>
  <c r="D363062" i="1"/>
  <c r="D363063" i="1"/>
  <c r="D363064" i="1"/>
  <c r="D363065" i="1"/>
  <c r="D363066" i="1"/>
  <c r="D363067" i="1"/>
  <c r="D363068" i="1"/>
  <c r="D363069" i="1"/>
  <c r="D363070" i="1"/>
  <c r="D363071" i="1"/>
  <c r="D363072" i="1"/>
  <c r="D363073" i="1"/>
  <c r="D363074" i="1"/>
  <c r="D363075" i="1"/>
  <c r="D363076" i="1"/>
  <c r="D363077" i="1"/>
  <c r="D363078" i="1"/>
  <c r="D363079" i="1"/>
  <c r="D363080" i="1"/>
  <c r="D363081" i="1"/>
  <c r="D363082" i="1"/>
  <c r="D363083" i="1"/>
  <c r="D363084" i="1"/>
  <c r="D363085" i="1"/>
  <c r="D363086" i="1"/>
  <c r="D363087" i="1"/>
  <c r="D363088" i="1"/>
  <c r="D363089" i="1"/>
  <c r="D363090" i="1"/>
  <c r="D363091" i="1"/>
  <c r="D363092" i="1"/>
  <c r="D363093" i="1"/>
  <c r="D363094" i="1"/>
  <c r="D363095" i="1"/>
  <c r="D363096" i="1"/>
  <c r="D363097" i="1"/>
  <c r="D363098" i="1"/>
  <c r="D363099" i="1"/>
  <c r="D363100" i="1"/>
  <c r="D363101" i="1"/>
  <c r="D363102" i="1"/>
  <c r="D363103" i="1"/>
  <c r="D363104" i="1"/>
  <c r="D363105" i="1"/>
  <c r="D363106" i="1"/>
  <c r="D363107" i="1"/>
  <c r="D363108" i="1"/>
  <c r="D363109" i="1"/>
  <c r="D363110" i="1"/>
  <c r="D363111" i="1"/>
  <c r="D363112" i="1"/>
  <c r="D363113" i="1"/>
  <c r="D363114" i="1"/>
  <c r="D363115" i="1"/>
  <c r="D363116" i="1"/>
  <c r="D363117" i="1"/>
  <c r="D363118" i="1"/>
  <c r="D363119" i="1"/>
  <c r="D363120" i="1"/>
  <c r="D363121" i="1"/>
  <c r="D363122" i="1"/>
  <c r="D363123" i="1"/>
  <c r="D363124" i="1"/>
  <c r="D363125" i="1"/>
  <c r="D363126" i="1"/>
  <c r="D363127" i="1"/>
  <c r="D363128" i="1"/>
  <c r="D363129" i="1"/>
  <c r="D363130" i="1"/>
  <c r="D363131" i="1"/>
  <c r="D363132" i="1"/>
  <c r="D363133" i="1"/>
  <c r="D363134" i="1"/>
  <c r="D363135" i="1"/>
  <c r="D363136" i="1"/>
  <c r="D363137" i="1"/>
  <c r="D363138" i="1"/>
  <c r="D363139" i="1"/>
  <c r="D363140" i="1"/>
  <c r="D363141" i="1"/>
  <c r="D363142" i="1"/>
  <c r="D363143" i="1"/>
  <c r="D363144" i="1"/>
  <c r="D363145" i="1"/>
  <c r="D363146" i="1"/>
  <c r="D363147" i="1"/>
  <c r="D363148" i="1"/>
  <c r="D363149" i="1"/>
  <c r="D363150" i="1"/>
  <c r="D363151" i="1"/>
  <c r="D363152" i="1"/>
  <c r="D363153" i="1"/>
  <c r="D363154" i="1"/>
  <c r="D363155" i="1"/>
  <c r="D363156" i="1"/>
  <c r="D363157" i="1"/>
  <c r="D363158" i="1"/>
  <c r="D363159" i="1"/>
  <c r="D363160" i="1"/>
  <c r="D363161" i="1"/>
  <c r="D363162" i="1"/>
  <c r="D363163" i="1"/>
  <c r="D363164" i="1"/>
  <c r="D363165" i="1"/>
  <c r="D363166" i="1"/>
  <c r="D363167" i="1"/>
  <c r="D363168" i="1"/>
  <c r="D363169" i="1"/>
  <c r="D363170" i="1"/>
  <c r="D363171" i="1"/>
  <c r="D363172" i="1"/>
  <c r="D363173" i="1"/>
  <c r="D363174" i="1"/>
  <c r="D363175" i="1"/>
  <c r="D363176" i="1"/>
  <c r="D363177" i="1"/>
  <c r="D363178" i="1"/>
  <c r="D363179" i="1"/>
  <c r="D363180" i="1"/>
  <c r="D363181" i="1"/>
  <c r="D363182" i="1"/>
  <c r="D363183" i="1"/>
  <c r="D363184" i="1"/>
  <c r="D363185" i="1"/>
  <c r="D363186" i="1"/>
  <c r="D363187" i="1"/>
  <c r="D363188" i="1"/>
  <c r="D363189" i="1"/>
  <c r="D363190" i="1"/>
  <c r="D363191" i="1"/>
  <c r="D363192" i="1"/>
  <c r="D363193" i="1"/>
  <c r="D363194" i="1"/>
  <c r="D363195" i="1"/>
  <c r="D363196" i="1"/>
  <c r="D363197" i="1"/>
  <c r="D363198" i="1"/>
  <c r="D363199" i="1"/>
  <c r="D363200" i="1"/>
  <c r="D363201" i="1"/>
  <c r="D363202" i="1"/>
  <c r="D363203" i="1"/>
  <c r="D363204" i="1"/>
  <c r="D363205" i="1"/>
  <c r="D363206" i="1"/>
  <c r="D363207" i="1"/>
  <c r="D363208" i="1"/>
  <c r="D363209" i="1"/>
  <c r="D363210" i="1"/>
  <c r="D363211" i="1"/>
  <c r="D363212" i="1"/>
  <c r="D363213" i="1"/>
  <c r="D363214" i="1"/>
  <c r="D363215" i="1"/>
  <c r="D363216" i="1"/>
  <c r="D363217" i="1"/>
  <c r="D363218" i="1"/>
  <c r="D363219" i="1"/>
  <c r="D363220" i="1"/>
  <c r="D363221" i="1"/>
  <c r="D363222" i="1"/>
  <c r="D363223" i="1"/>
  <c r="D363224" i="1"/>
  <c r="D363225" i="1"/>
  <c r="D363226" i="1"/>
  <c r="D363227" i="1"/>
  <c r="D363228" i="1"/>
  <c r="D363229" i="1"/>
  <c r="D363230" i="1"/>
  <c r="D363231" i="1"/>
  <c r="D363232" i="1"/>
  <c r="D363233" i="1"/>
  <c r="D363234" i="1"/>
  <c r="D363235" i="1"/>
  <c r="D363236" i="1"/>
  <c r="D363237" i="1"/>
  <c r="D363238" i="1"/>
  <c r="D363239" i="1"/>
  <c r="D363240" i="1"/>
  <c r="D363241" i="1"/>
  <c r="D363242" i="1"/>
  <c r="D363243" i="1"/>
  <c r="D363244" i="1"/>
  <c r="D363245" i="1"/>
  <c r="D363246" i="1"/>
  <c r="D363247" i="1"/>
  <c r="D363248" i="1"/>
  <c r="D363249" i="1"/>
  <c r="D363250" i="1"/>
  <c r="D363251" i="1"/>
  <c r="D363252" i="1"/>
  <c r="D363253" i="1"/>
  <c r="D363254" i="1"/>
  <c r="D363255" i="1"/>
  <c r="D363256" i="1"/>
  <c r="D363257" i="1"/>
  <c r="D363258" i="1"/>
  <c r="D363259" i="1"/>
  <c r="D363260" i="1"/>
  <c r="D363261" i="1"/>
  <c r="D363262" i="1"/>
  <c r="D363263" i="1"/>
  <c r="D363264" i="1"/>
  <c r="D363265" i="1"/>
  <c r="D363266" i="1"/>
  <c r="D363267" i="1"/>
  <c r="D363268" i="1"/>
  <c r="D363269" i="1"/>
  <c r="D363270" i="1"/>
  <c r="D363271" i="1"/>
  <c r="D363272" i="1"/>
  <c r="D363273" i="1"/>
  <c r="D363274" i="1"/>
  <c r="D363275" i="1"/>
  <c r="D363276" i="1"/>
  <c r="D363277" i="1"/>
  <c r="D363278" i="1"/>
  <c r="D363279" i="1"/>
  <c r="D363280" i="1"/>
  <c r="D363281" i="1"/>
  <c r="D363282" i="1"/>
  <c r="D363283" i="1"/>
  <c r="D363284" i="1"/>
  <c r="D363285" i="1"/>
  <c r="D363286" i="1"/>
  <c r="D363287" i="1"/>
  <c r="D363288" i="1"/>
  <c r="D363289" i="1"/>
  <c r="D363290" i="1"/>
  <c r="D363291" i="1"/>
  <c r="D363292" i="1"/>
  <c r="D363293" i="1"/>
  <c r="D363294" i="1"/>
  <c r="D363295" i="1"/>
  <c r="D363296" i="1"/>
  <c r="D363297" i="1"/>
  <c r="D363298" i="1"/>
  <c r="D363299" i="1"/>
  <c r="D363300" i="1"/>
  <c r="D363301" i="1"/>
  <c r="D363302" i="1"/>
  <c r="D363303" i="1"/>
  <c r="D363304" i="1"/>
  <c r="D363305" i="1"/>
  <c r="D363306" i="1"/>
  <c r="D363307" i="1"/>
  <c r="D363308" i="1"/>
  <c r="D363309" i="1"/>
  <c r="D363310" i="1"/>
  <c r="D363311" i="1"/>
  <c r="D363312" i="1"/>
  <c r="D363313" i="1"/>
  <c r="D363314" i="1"/>
  <c r="D363315" i="1"/>
  <c r="D363316" i="1"/>
  <c r="D363317" i="1"/>
  <c r="D363318" i="1"/>
  <c r="D363319" i="1"/>
  <c r="D363320" i="1"/>
  <c r="D363321" i="1"/>
  <c r="D363322" i="1"/>
  <c r="D363323" i="1"/>
  <c r="D363324" i="1"/>
  <c r="D363325" i="1"/>
  <c r="D363326" i="1"/>
  <c r="D363327" i="1"/>
  <c r="D363328" i="1"/>
  <c r="D363329" i="1"/>
  <c r="D363330" i="1"/>
  <c r="D363331" i="1"/>
  <c r="D363332" i="1"/>
  <c r="D363333" i="1"/>
  <c r="D363334" i="1"/>
  <c r="D363335" i="1"/>
  <c r="D363336" i="1"/>
  <c r="D363337" i="1"/>
  <c r="D363338" i="1"/>
  <c r="D363339" i="1"/>
  <c r="D363340" i="1"/>
  <c r="D363341" i="1"/>
  <c r="D363342" i="1"/>
  <c r="D363343" i="1"/>
  <c r="D363344" i="1"/>
  <c r="D363345" i="1"/>
  <c r="D363346" i="1"/>
  <c r="D363347" i="1"/>
  <c r="D363348" i="1"/>
  <c r="D363349" i="1"/>
  <c r="D363350" i="1"/>
  <c r="D363351" i="1"/>
  <c r="D363352" i="1"/>
  <c r="D363353" i="1"/>
  <c r="D363354" i="1"/>
  <c r="D363355" i="1"/>
  <c r="D363356" i="1"/>
  <c r="D363357" i="1"/>
  <c r="D363358" i="1"/>
  <c r="D363359" i="1"/>
  <c r="D363360" i="1"/>
  <c r="D363361" i="1"/>
  <c r="D363362" i="1"/>
  <c r="D363363" i="1"/>
  <c r="D363364" i="1"/>
  <c r="D363365" i="1"/>
  <c r="D363366" i="1"/>
  <c r="D363367" i="1"/>
  <c r="D363368" i="1"/>
  <c r="D363369" i="1"/>
  <c r="D363370" i="1"/>
  <c r="D363371" i="1"/>
  <c r="D363372" i="1"/>
  <c r="D363373" i="1"/>
  <c r="D363374" i="1"/>
  <c r="D363375" i="1"/>
  <c r="D363376" i="1"/>
  <c r="D363377" i="1"/>
  <c r="D363378" i="1"/>
  <c r="D363379" i="1"/>
  <c r="D363380" i="1"/>
  <c r="D363381" i="1"/>
  <c r="D363382" i="1"/>
  <c r="D363383" i="1"/>
  <c r="D363384" i="1"/>
  <c r="D363385" i="1"/>
  <c r="D363386" i="1"/>
  <c r="D363387" i="1"/>
  <c r="D363388" i="1"/>
  <c r="D363389" i="1"/>
  <c r="D363390" i="1"/>
  <c r="D363391" i="1"/>
  <c r="D363392" i="1"/>
  <c r="D363393" i="1"/>
  <c r="D363394" i="1"/>
  <c r="D363395" i="1"/>
  <c r="D363396" i="1"/>
  <c r="D363397" i="1"/>
  <c r="D363398" i="1"/>
  <c r="D363399" i="1"/>
  <c r="D363400" i="1"/>
  <c r="D363401" i="1"/>
  <c r="D363402" i="1"/>
  <c r="D363403" i="1"/>
  <c r="D363404" i="1"/>
  <c r="D363405" i="1"/>
  <c r="D363406" i="1"/>
  <c r="D363407" i="1"/>
  <c r="D363408" i="1"/>
  <c r="D363409" i="1"/>
  <c r="D363410" i="1"/>
  <c r="D363411" i="1"/>
  <c r="D363412" i="1"/>
  <c r="D363413" i="1"/>
  <c r="D363414" i="1"/>
  <c r="D363415" i="1"/>
  <c r="D363416" i="1"/>
  <c r="D363417" i="1"/>
  <c r="D363418" i="1"/>
  <c r="D363419" i="1"/>
  <c r="D363420" i="1"/>
  <c r="D363421" i="1"/>
  <c r="D363422" i="1"/>
  <c r="D363423" i="1"/>
  <c r="D363424" i="1"/>
  <c r="D363425" i="1"/>
  <c r="D363426" i="1"/>
  <c r="D363427" i="1"/>
  <c r="D363428" i="1"/>
  <c r="D363429" i="1"/>
  <c r="D363430" i="1"/>
  <c r="D363431" i="1"/>
  <c r="D363432" i="1"/>
  <c r="D363433" i="1"/>
  <c r="D363434" i="1"/>
  <c r="D363435" i="1"/>
  <c r="D363436" i="1"/>
  <c r="D363437" i="1"/>
  <c r="D363438" i="1"/>
  <c r="D363439" i="1"/>
  <c r="D363440" i="1"/>
  <c r="D363441" i="1"/>
  <c r="D363442" i="1"/>
  <c r="D363443" i="1"/>
  <c r="D363444" i="1"/>
  <c r="D363445" i="1"/>
  <c r="D363446" i="1"/>
  <c r="D363447" i="1"/>
  <c r="D363448" i="1"/>
  <c r="D363449" i="1"/>
  <c r="D363450" i="1"/>
  <c r="D363451" i="1"/>
  <c r="D363452" i="1"/>
  <c r="D363453" i="1"/>
  <c r="D363454" i="1"/>
  <c r="D363455" i="1"/>
  <c r="D363456" i="1"/>
  <c r="D363457" i="1"/>
  <c r="D363458" i="1"/>
  <c r="D363459" i="1"/>
  <c r="D363460" i="1"/>
  <c r="D363461" i="1"/>
  <c r="D363462" i="1"/>
  <c r="D363463" i="1"/>
  <c r="D363464" i="1"/>
  <c r="D363465" i="1"/>
  <c r="D363466" i="1"/>
  <c r="D363467" i="1"/>
  <c r="D363468" i="1"/>
  <c r="D363469" i="1"/>
  <c r="D363470" i="1"/>
  <c r="D363471" i="1"/>
  <c r="D363472" i="1"/>
  <c r="D363473" i="1"/>
  <c r="D363474" i="1"/>
  <c r="D363475" i="1"/>
  <c r="D363476" i="1"/>
  <c r="D363477" i="1"/>
  <c r="D363478" i="1"/>
  <c r="D363479" i="1"/>
  <c r="D363480" i="1"/>
  <c r="D363481" i="1"/>
  <c r="D363482" i="1"/>
  <c r="D363483" i="1"/>
  <c r="D363484" i="1"/>
  <c r="D363485" i="1"/>
  <c r="D363486" i="1"/>
  <c r="D363487" i="1"/>
  <c r="D363488" i="1"/>
  <c r="D363489" i="1"/>
  <c r="D363490" i="1"/>
  <c r="D363491" i="1"/>
  <c r="D363492" i="1"/>
  <c r="D363493" i="1"/>
  <c r="D363494" i="1"/>
  <c r="D363495" i="1"/>
  <c r="D363496" i="1"/>
  <c r="D363497" i="1"/>
  <c r="D363498" i="1"/>
  <c r="D363499" i="1"/>
  <c r="D363500" i="1"/>
  <c r="D363501" i="1"/>
  <c r="D363502" i="1"/>
  <c r="D363503" i="1"/>
  <c r="D363504" i="1"/>
  <c r="D363505" i="1"/>
  <c r="D363506" i="1"/>
  <c r="D363507" i="1"/>
  <c r="D363508" i="1"/>
  <c r="D363509" i="1"/>
  <c r="D363510" i="1"/>
  <c r="D363511" i="1"/>
  <c r="D363512" i="1"/>
  <c r="D363513" i="1"/>
  <c r="D363514" i="1"/>
  <c r="D363515" i="1"/>
  <c r="D363516" i="1"/>
  <c r="D363517" i="1"/>
  <c r="D363518" i="1"/>
  <c r="D363519" i="1"/>
  <c r="D363520" i="1"/>
  <c r="D363521" i="1"/>
  <c r="D363522" i="1"/>
  <c r="D363523" i="1"/>
  <c r="D363524" i="1"/>
  <c r="D363525" i="1"/>
  <c r="D363526" i="1"/>
  <c r="D363527" i="1"/>
  <c r="D363528" i="1"/>
  <c r="D363529" i="1"/>
  <c r="D363530" i="1"/>
  <c r="D363531" i="1"/>
  <c r="D363532" i="1"/>
  <c r="D363533" i="1"/>
  <c r="D363534" i="1"/>
  <c r="D363535" i="1"/>
  <c r="D363536" i="1"/>
  <c r="D363537" i="1"/>
  <c r="D363538" i="1"/>
  <c r="D363539" i="1"/>
  <c r="D363540" i="1"/>
  <c r="D363541" i="1"/>
  <c r="D363542" i="1"/>
  <c r="D363543" i="1"/>
  <c r="D363544" i="1"/>
  <c r="D363545" i="1"/>
  <c r="D363546" i="1"/>
  <c r="D363547" i="1"/>
  <c r="D363548" i="1"/>
  <c r="D363549" i="1"/>
  <c r="D363550" i="1"/>
  <c r="D363551" i="1"/>
  <c r="D363552" i="1"/>
  <c r="D363553" i="1"/>
  <c r="D363554" i="1"/>
  <c r="D363555" i="1"/>
  <c r="D363556" i="1"/>
  <c r="D363557" i="1"/>
  <c r="D363558" i="1"/>
  <c r="D363559" i="1"/>
  <c r="D363560" i="1"/>
  <c r="D363561" i="1"/>
  <c r="D363562" i="1"/>
  <c r="D363563" i="1"/>
  <c r="D363564" i="1"/>
  <c r="D363565" i="1"/>
  <c r="D363566" i="1"/>
  <c r="D363567" i="1"/>
  <c r="D363568" i="1"/>
  <c r="D363569" i="1"/>
  <c r="D363570" i="1"/>
  <c r="D363571" i="1"/>
  <c r="D363572" i="1"/>
  <c r="D363573" i="1"/>
  <c r="D363574" i="1"/>
  <c r="D363575" i="1"/>
  <c r="D363576" i="1"/>
  <c r="D363577" i="1"/>
  <c r="D363578" i="1"/>
  <c r="D363579" i="1"/>
  <c r="D363580" i="1"/>
  <c r="D363581" i="1"/>
  <c r="D363582" i="1"/>
  <c r="D363583" i="1"/>
  <c r="D363584" i="1"/>
  <c r="D363585" i="1"/>
  <c r="D363586" i="1"/>
  <c r="D363587" i="1"/>
  <c r="D363588" i="1"/>
  <c r="D363589" i="1"/>
  <c r="D363590" i="1"/>
  <c r="D363591" i="1"/>
  <c r="D363592" i="1"/>
  <c r="D363593" i="1"/>
  <c r="D363594" i="1"/>
  <c r="D363595" i="1"/>
  <c r="D363596" i="1"/>
  <c r="D363597" i="1"/>
  <c r="D363598" i="1"/>
  <c r="D363599" i="1"/>
  <c r="D363600" i="1"/>
  <c r="D363601" i="1"/>
  <c r="D363602" i="1"/>
  <c r="D363603" i="1"/>
  <c r="D363604" i="1"/>
  <c r="D363605" i="1"/>
  <c r="D363606" i="1"/>
  <c r="D363607" i="1"/>
  <c r="D363608" i="1"/>
  <c r="D363609" i="1"/>
  <c r="D363610" i="1"/>
  <c r="D363611" i="1"/>
  <c r="D363612" i="1"/>
  <c r="D363613" i="1"/>
  <c r="D363614" i="1"/>
  <c r="D363615" i="1"/>
  <c r="D363616" i="1"/>
  <c r="D363617" i="1"/>
  <c r="D363618" i="1"/>
  <c r="D363619" i="1"/>
  <c r="D363620" i="1"/>
  <c r="D363621" i="1"/>
  <c r="D363622" i="1"/>
  <c r="D363623" i="1"/>
  <c r="D363624" i="1"/>
  <c r="D363625" i="1"/>
  <c r="D363626" i="1"/>
  <c r="D363627" i="1"/>
  <c r="D363628" i="1"/>
  <c r="D363629" i="1"/>
  <c r="D363630" i="1"/>
  <c r="D363631" i="1"/>
  <c r="D363632" i="1"/>
  <c r="D363633" i="1"/>
  <c r="D363634" i="1"/>
  <c r="D363635" i="1"/>
  <c r="D363636" i="1"/>
  <c r="D363637" i="1"/>
  <c r="D363638" i="1"/>
  <c r="D363639" i="1"/>
  <c r="D363640" i="1"/>
  <c r="D363641" i="1"/>
  <c r="D363642" i="1"/>
  <c r="D363643" i="1"/>
  <c r="D363644" i="1"/>
  <c r="D363645" i="1"/>
  <c r="D363646" i="1"/>
  <c r="D363647" i="1"/>
  <c r="D363648" i="1"/>
  <c r="D363649" i="1"/>
  <c r="D363650" i="1"/>
  <c r="D363651" i="1"/>
  <c r="D363652" i="1"/>
  <c r="D363653" i="1"/>
  <c r="J363653" i="1" s="1"/>
  <c r="D363654" i="1"/>
  <c r="D363655" i="1"/>
  <c r="D363656" i="1"/>
  <c r="D363657" i="1"/>
  <c r="D363658" i="1"/>
  <c r="D363659" i="1"/>
  <c r="D363660" i="1"/>
  <c r="D363661" i="1"/>
  <c r="J363661" i="1" s="1"/>
  <c r="D363662" i="1"/>
  <c r="D363663" i="1"/>
  <c r="D363664" i="1"/>
  <c r="D363665" i="1"/>
  <c r="D363666" i="1"/>
  <c r="D363667" i="1"/>
  <c r="D363668" i="1"/>
  <c r="D363669" i="1"/>
  <c r="J363669" i="1" s="1"/>
  <c r="D363670" i="1"/>
  <c r="D363671" i="1"/>
  <c r="D363672" i="1"/>
  <c r="D363673" i="1"/>
  <c r="D363674" i="1"/>
  <c r="D363675" i="1"/>
  <c r="D363676" i="1"/>
  <c r="D363677" i="1"/>
  <c r="J363677" i="1" s="1"/>
  <c r="D363678" i="1"/>
  <c r="D363679" i="1"/>
  <c r="D363680" i="1"/>
  <c r="D363681" i="1"/>
  <c r="D363682" i="1"/>
  <c r="D363683" i="1"/>
  <c r="D363684" i="1"/>
  <c r="D363685" i="1"/>
  <c r="D363686" i="1"/>
  <c r="D363687" i="1"/>
  <c r="D363688" i="1"/>
  <c r="D363689" i="1"/>
  <c r="D363690" i="1"/>
  <c r="D363691" i="1"/>
  <c r="D363692" i="1"/>
  <c r="D363693" i="1"/>
  <c r="D363694" i="1"/>
  <c r="D363695" i="1"/>
  <c r="D363696" i="1"/>
  <c r="D363697" i="1"/>
  <c r="D363698" i="1"/>
  <c r="D363699" i="1"/>
  <c r="D363700" i="1"/>
  <c r="D363701" i="1"/>
  <c r="D363702" i="1"/>
  <c r="D363703" i="1"/>
  <c r="D363704" i="1"/>
  <c r="D363705" i="1"/>
  <c r="D363706" i="1"/>
  <c r="D363707" i="1"/>
  <c r="D363708" i="1"/>
  <c r="D363709" i="1"/>
  <c r="D363710" i="1"/>
  <c r="D363711" i="1"/>
  <c r="D363712" i="1"/>
  <c r="D363713" i="1"/>
  <c r="D363714" i="1"/>
  <c r="D363715" i="1"/>
  <c r="D363716" i="1"/>
  <c r="D363717" i="1"/>
  <c r="D363718" i="1"/>
  <c r="D363719" i="1"/>
  <c r="D363720" i="1"/>
  <c r="D363721" i="1"/>
  <c r="D363722" i="1"/>
  <c r="D363723" i="1"/>
  <c r="D363724" i="1"/>
  <c r="D363725" i="1"/>
  <c r="D363726" i="1"/>
  <c r="D363727" i="1"/>
  <c r="D363728" i="1"/>
  <c r="D363729" i="1"/>
  <c r="D363730" i="1"/>
  <c r="D363731" i="1"/>
  <c r="D363732" i="1"/>
  <c r="D363733" i="1"/>
  <c r="D363734" i="1"/>
  <c r="D363735" i="1"/>
  <c r="D363736" i="1"/>
  <c r="D363737" i="1"/>
  <c r="D363738" i="1"/>
  <c r="D363739" i="1"/>
  <c r="D363740" i="1"/>
  <c r="D363741" i="1"/>
  <c r="D363742" i="1"/>
  <c r="D363743" i="1"/>
  <c r="D363744" i="1"/>
  <c r="D363745" i="1"/>
  <c r="D363746" i="1"/>
  <c r="D363747" i="1"/>
  <c r="D363748" i="1"/>
  <c r="D363749" i="1"/>
  <c r="D363750" i="1"/>
  <c r="D363751" i="1"/>
  <c r="D363752" i="1"/>
  <c r="D363753" i="1"/>
  <c r="D363754" i="1"/>
  <c r="D363755" i="1"/>
  <c r="D363756" i="1"/>
  <c r="D363757" i="1"/>
  <c r="D363758" i="1"/>
  <c r="D363759" i="1"/>
  <c r="D363760" i="1"/>
  <c r="D363761" i="1"/>
  <c r="D363762" i="1"/>
  <c r="D363763" i="1"/>
  <c r="D363764" i="1"/>
  <c r="J363764" i="1" s="1"/>
  <c r="D363765" i="1"/>
  <c r="J363765" i="1" s="1"/>
  <c r="D363766" i="1"/>
  <c r="J363766" i="1" s="1"/>
  <c r="D363767" i="1"/>
  <c r="J363767" i="1" s="1"/>
  <c r="D363768" i="1"/>
  <c r="J363768" i="1" s="1"/>
  <c r="D363769" i="1"/>
  <c r="J363769" i="1" s="1"/>
  <c r="D363770" i="1"/>
  <c r="J363770" i="1" s="1"/>
  <c r="D363771" i="1"/>
  <c r="J363771" i="1" s="1"/>
  <c r="D363772" i="1"/>
  <c r="J363772" i="1" s="1"/>
  <c r="D363773" i="1"/>
  <c r="J363773" i="1" s="1"/>
  <c r="D363774" i="1"/>
  <c r="J363774" i="1" s="1"/>
  <c r="D363775" i="1"/>
  <c r="J363775" i="1" s="1"/>
  <c r="D363776" i="1"/>
  <c r="J363776" i="1" s="1"/>
  <c r="D363777" i="1"/>
  <c r="J363777" i="1" s="1"/>
  <c r="D363778" i="1"/>
  <c r="J363778" i="1" s="1"/>
  <c r="D363779" i="1"/>
  <c r="J363779" i="1" s="1"/>
  <c r="D363780" i="1"/>
  <c r="J363780" i="1" s="1"/>
  <c r="D363781" i="1"/>
  <c r="J363781" i="1" s="1"/>
  <c r="D363782" i="1"/>
  <c r="J363782" i="1" s="1"/>
  <c r="D363783" i="1"/>
  <c r="J363783" i="1" s="1"/>
  <c r="D363784" i="1"/>
  <c r="J363784" i="1" s="1"/>
  <c r="D363785" i="1"/>
  <c r="J363785" i="1" s="1"/>
  <c r="D363786" i="1"/>
  <c r="J363786" i="1" s="1"/>
  <c r="D363787" i="1"/>
  <c r="J363787" i="1" s="1"/>
  <c r="D363788" i="1"/>
  <c r="J363788" i="1" s="1"/>
  <c r="D363789" i="1"/>
  <c r="J363789" i="1" s="1"/>
  <c r="D363790" i="1"/>
  <c r="J363790" i="1" s="1"/>
  <c r="D363791" i="1"/>
  <c r="J363791" i="1" s="1"/>
  <c r="D363792" i="1"/>
  <c r="J363792" i="1" s="1"/>
  <c r="D363793" i="1"/>
  <c r="J363793" i="1" s="1"/>
  <c r="D363794" i="1"/>
  <c r="J363794" i="1" s="1"/>
  <c r="D363795" i="1"/>
  <c r="J363795" i="1" s="1"/>
  <c r="D363796" i="1"/>
  <c r="J363796" i="1" s="1"/>
  <c r="D363797" i="1"/>
  <c r="J363797" i="1" s="1"/>
  <c r="D363798" i="1"/>
  <c r="J363798" i="1" s="1"/>
  <c r="D363799" i="1"/>
  <c r="J363799" i="1" s="1"/>
  <c r="D363800" i="1"/>
  <c r="J363800" i="1" s="1"/>
  <c r="D363801" i="1"/>
  <c r="J363801" i="1" s="1"/>
  <c r="D363802" i="1"/>
  <c r="J363802" i="1" s="1"/>
  <c r="D363803" i="1"/>
  <c r="J363803" i="1" s="1"/>
  <c r="D363804" i="1"/>
  <c r="J363804" i="1" s="1"/>
  <c r="D363805" i="1"/>
  <c r="J363805" i="1" s="1"/>
  <c r="D363806" i="1"/>
  <c r="J363806" i="1" s="1"/>
  <c r="D363807" i="1"/>
  <c r="J363807" i="1" s="1"/>
  <c r="D363808" i="1"/>
  <c r="J363808" i="1" s="1"/>
  <c r="D363809" i="1"/>
  <c r="J363809" i="1" s="1"/>
  <c r="D363810" i="1"/>
  <c r="J363810" i="1" s="1"/>
  <c r="D363811" i="1"/>
  <c r="J363811" i="1" s="1"/>
  <c r="D363812" i="1"/>
  <c r="J363812" i="1" s="1"/>
  <c r="D363813" i="1"/>
  <c r="J363813" i="1" s="1"/>
  <c r="D363814" i="1"/>
  <c r="J363814" i="1" s="1"/>
  <c r="D363815" i="1"/>
  <c r="J363815" i="1" s="1"/>
  <c r="D363816" i="1"/>
  <c r="J363816" i="1" s="1"/>
  <c r="D363817" i="1"/>
  <c r="J363817" i="1" s="1"/>
  <c r="D363818" i="1"/>
  <c r="J363818" i="1" s="1"/>
  <c r="D363819" i="1"/>
  <c r="J363819" i="1" s="1"/>
  <c r="D363820" i="1"/>
  <c r="J363820" i="1" s="1"/>
  <c r="D363821" i="1"/>
  <c r="J363821" i="1" s="1"/>
  <c r="D363822" i="1"/>
  <c r="J363822" i="1" s="1"/>
  <c r="D363823" i="1"/>
  <c r="J363823" i="1" s="1"/>
  <c r="D363824" i="1"/>
  <c r="J363824" i="1" s="1"/>
  <c r="D363825" i="1"/>
  <c r="J363825" i="1" s="1"/>
  <c r="D363826" i="1"/>
  <c r="J363826" i="1" s="1"/>
  <c r="D363827" i="1"/>
  <c r="J363827" i="1" s="1"/>
  <c r="D363828" i="1"/>
  <c r="J363828" i="1" s="1"/>
  <c r="D363829" i="1"/>
  <c r="J363829" i="1" s="1"/>
  <c r="D363830" i="1"/>
  <c r="J363830" i="1" s="1"/>
  <c r="D363831" i="1"/>
  <c r="J363831" i="1" s="1"/>
  <c r="D363832" i="1"/>
  <c r="J363832" i="1" s="1"/>
  <c r="D363833" i="1"/>
  <c r="J363833" i="1" s="1"/>
  <c r="D363834" i="1"/>
  <c r="J363834" i="1" s="1"/>
  <c r="D363835" i="1"/>
  <c r="J363835" i="1" s="1"/>
  <c r="D363836" i="1"/>
  <c r="J363836" i="1" s="1"/>
  <c r="D363837" i="1"/>
  <c r="J363837" i="1" s="1"/>
  <c r="D363838" i="1"/>
  <c r="J363838" i="1" s="1"/>
  <c r="D363839" i="1"/>
  <c r="J363839" i="1" s="1"/>
  <c r="D363840" i="1"/>
  <c r="J363840" i="1" s="1"/>
  <c r="D363841" i="1"/>
  <c r="J363841" i="1" s="1"/>
  <c r="D363842" i="1"/>
  <c r="J363842" i="1" s="1"/>
  <c r="D363843" i="1"/>
  <c r="J363843" i="1" s="1"/>
  <c r="D363844" i="1"/>
  <c r="J363844" i="1" s="1"/>
  <c r="D363845" i="1"/>
  <c r="J363845" i="1" s="1"/>
  <c r="D363846" i="1"/>
  <c r="J363846" i="1" s="1"/>
  <c r="D363847" i="1"/>
  <c r="J363847" i="1" s="1"/>
  <c r="D363848" i="1"/>
  <c r="J363848" i="1" s="1"/>
  <c r="D363849" i="1"/>
  <c r="J363849" i="1" s="1"/>
  <c r="D363850" i="1"/>
  <c r="J363850" i="1" s="1"/>
  <c r="D363851" i="1"/>
  <c r="J363851" i="1" s="1"/>
  <c r="D363852" i="1"/>
  <c r="J363852" i="1" s="1"/>
  <c r="D363853" i="1"/>
  <c r="J363853" i="1" s="1"/>
  <c r="D363854" i="1"/>
  <c r="J363854" i="1" s="1"/>
  <c r="D363855" i="1"/>
  <c r="J363855" i="1" s="1"/>
  <c r="D363856" i="1"/>
  <c r="J363856" i="1" s="1"/>
  <c r="D363857" i="1"/>
  <c r="J363857" i="1" s="1"/>
  <c r="D363858" i="1"/>
  <c r="J363858" i="1" s="1"/>
  <c r="D363859" i="1"/>
  <c r="J363859" i="1" s="1"/>
  <c r="D363860" i="1"/>
  <c r="J363860" i="1" s="1"/>
  <c r="D363861" i="1"/>
  <c r="J363861" i="1" s="1"/>
  <c r="D363862" i="1"/>
  <c r="J363862" i="1" s="1"/>
  <c r="D363863" i="1"/>
  <c r="J363863" i="1" s="1"/>
  <c r="D363864" i="1"/>
  <c r="J363864" i="1" s="1"/>
  <c r="D363865" i="1"/>
  <c r="J363865" i="1" s="1"/>
  <c r="D363866" i="1"/>
  <c r="J363866" i="1" s="1"/>
  <c r="D363867" i="1"/>
  <c r="J363867" i="1" s="1"/>
  <c r="D363868" i="1"/>
  <c r="J363868" i="1" s="1"/>
  <c r="D363869" i="1"/>
  <c r="J363869" i="1" s="1"/>
  <c r="D363870" i="1"/>
  <c r="J363870" i="1" s="1"/>
  <c r="D363871" i="1"/>
  <c r="J363871" i="1" s="1"/>
  <c r="D363872" i="1"/>
  <c r="J363872" i="1" s="1"/>
  <c r="D363873" i="1"/>
  <c r="J363873" i="1" s="1"/>
  <c r="D363874" i="1"/>
  <c r="J363874" i="1" s="1"/>
  <c r="D363875" i="1"/>
  <c r="J363875" i="1" s="1"/>
  <c r="D363876" i="1"/>
  <c r="J363876" i="1" s="1"/>
  <c r="D363877" i="1"/>
  <c r="J363877" i="1" s="1"/>
  <c r="D363878" i="1"/>
  <c r="J363878" i="1" s="1"/>
  <c r="D363879" i="1"/>
  <c r="J363879" i="1" s="1"/>
  <c r="D363880" i="1"/>
  <c r="J363880" i="1" s="1"/>
  <c r="D363881" i="1"/>
  <c r="J363881" i="1" s="1"/>
  <c r="D363882" i="1"/>
  <c r="J363882" i="1" s="1"/>
  <c r="D363883" i="1"/>
  <c r="J363883" i="1" s="1"/>
  <c r="D363884" i="1"/>
  <c r="J363884" i="1" s="1"/>
  <c r="D363885" i="1"/>
  <c r="J363885" i="1" s="1"/>
  <c r="D363886" i="1"/>
  <c r="J363886" i="1" s="1"/>
  <c r="D363887" i="1"/>
  <c r="J363887" i="1" s="1"/>
  <c r="D363888" i="1"/>
  <c r="J363888" i="1" s="1"/>
  <c r="D363889" i="1"/>
  <c r="J363889" i="1" s="1"/>
  <c r="D363890" i="1"/>
  <c r="J363890" i="1" s="1"/>
  <c r="D363891" i="1"/>
  <c r="J363891" i="1" s="1"/>
  <c r="D363892" i="1"/>
  <c r="J363892" i="1" s="1"/>
  <c r="D363893" i="1"/>
  <c r="J363893" i="1" s="1"/>
  <c r="D363894" i="1"/>
  <c r="J363894" i="1" s="1"/>
  <c r="D363895" i="1"/>
  <c r="J363895" i="1" s="1"/>
  <c r="D363896" i="1"/>
  <c r="J363896" i="1" s="1"/>
  <c r="D363897" i="1"/>
  <c r="J363897" i="1" s="1"/>
  <c r="D363898" i="1"/>
  <c r="J363898" i="1" s="1"/>
  <c r="D363899" i="1"/>
  <c r="J363899" i="1" s="1"/>
  <c r="D363900" i="1"/>
  <c r="J363900" i="1" s="1"/>
  <c r="D363901" i="1"/>
  <c r="J363901" i="1" s="1"/>
  <c r="D363902" i="1"/>
  <c r="J363902" i="1" s="1"/>
  <c r="D363903" i="1"/>
  <c r="J363903" i="1" s="1"/>
  <c r="D363904" i="1"/>
  <c r="J363904" i="1" s="1"/>
  <c r="D363905" i="1"/>
  <c r="J363905" i="1" s="1"/>
  <c r="D363906" i="1"/>
  <c r="J363906" i="1" s="1"/>
  <c r="D363907" i="1"/>
  <c r="J363907" i="1" s="1"/>
  <c r="D363908" i="1"/>
  <c r="J363908" i="1" s="1"/>
  <c r="D363909" i="1"/>
  <c r="J363909" i="1" s="1"/>
  <c r="D363910" i="1"/>
  <c r="J363910" i="1" s="1"/>
  <c r="D363911" i="1"/>
  <c r="J363911" i="1" s="1"/>
  <c r="D363912" i="1"/>
  <c r="J363912" i="1" s="1"/>
  <c r="D363913" i="1"/>
  <c r="J363913" i="1" s="1"/>
  <c r="D363914" i="1"/>
  <c r="J363914" i="1" s="1"/>
  <c r="D363915" i="1"/>
  <c r="J363915" i="1" s="1"/>
  <c r="D363916" i="1"/>
  <c r="J363916" i="1" s="1"/>
  <c r="D363917" i="1"/>
  <c r="J363917" i="1" s="1"/>
  <c r="D363918" i="1"/>
  <c r="J363918" i="1" s="1"/>
  <c r="D363919" i="1"/>
  <c r="D363920" i="1"/>
  <c r="D363921" i="1"/>
  <c r="D363922" i="1"/>
  <c r="D363923" i="1"/>
  <c r="D363924" i="1"/>
  <c r="D363925" i="1"/>
  <c r="D363926" i="1"/>
  <c r="D363927" i="1"/>
  <c r="D363928" i="1"/>
  <c r="D363929" i="1"/>
  <c r="D363930" i="1"/>
  <c r="D363931" i="1"/>
  <c r="D363932" i="1"/>
  <c r="D363933" i="1"/>
  <c r="D363934" i="1"/>
  <c r="D363935" i="1"/>
  <c r="D363936" i="1"/>
  <c r="D363937" i="1"/>
  <c r="D363938" i="1"/>
  <c r="D363939" i="1"/>
  <c r="D363940" i="1"/>
  <c r="D363941" i="1"/>
  <c r="D363942" i="1"/>
  <c r="D363943" i="1"/>
  <c r="D363944" i="1"/>
  <c r="D363945" i="1"/>
  <c r="D363946" i="1"/>
  <c r="D363947" i="1"/>
  <c r="D363948" i="1"/>
  <c r="D363949" i="1"/>
  <c r="D363950" i="1"/>
  <c r="D363951" i="1"/>
  <c r="D363952" i="1"/>
  <c r="D363953" i="1"/>
  <c r="D363954" i="1"/>
  <c r="D363955" i="1"/>
  <c r="D363956" i="1"/>
  <c r="D363957" i="1"/>
  <c r="D363958" i="1"/>
  <c r="D363959" i="1"/>
  <c r="D363960" i="1"/>
  <c r="D363961" i="1"/>
  <c r="D363962" i="1"/>
  <c r="D363963" i="1"/>
  <c r="D363964" i="1"/>
  <c r="D363965" i="1"/>
  <c r="D363966" i="1"/>
  <c r="D363967" i="1"/>
  <c r="D363968" i="1"/>
  <c r="D363969" i="1"/>
  <c r="D363970" i="1"/>
  <c r="D363971" i="1"/>
  <c r="D363972" i="1"/>
  <c r="D363973" i="1"/>
  <c r="D363974" i="1"/>
  <c r="D363975" i="1"/>
  <c r="D363976" i="1"/>
  <c r="D363977" i="1"/>
  <c r="D363978" i="1"/>
  <c r="D363979" i="1"/>
  <c r="D363980" i="1"/>
  <c r="D363981" i="1"/>
  <c r="D363982" i="1"/>
  <c r="D363983" i="1"/>
  <c r="D363984" i="1"/>
  <c r="D363985" i="1"/>
  <c r="D363986" i="1"/>
  <c r="D363987" i="1"/>
  <c r="D363988" i="1"/>
  <c r="D363989" i="1"/>
  <c r="D363990" i="1"/>
  <c r="D363991" i="1"/>
  <c r="D363992" i="1"/>
  <c r="D363993" i="1"/>
  <c r="D363994" i="1"/>
  <c r="D363995" i="1"/>
  <c r="D363996" i="1"/>
  <c r="D363997" i="1"/>
  <c r="D363998" i="1"/>
  <c r="D363999" i="1"/>
  <c r="D364000" i="1"/>
  <c r="D364001" i="1"/>
  <c r="D364002" i="1"/>
  <c r="D364003" i="1"/>
  <c r="D364004" i="1"/>
  <c r="D364005" i="1"/>
  <c r="D364006" i="1"/>
  <c r="D364007" i="1"/>
  <c r="D364008" i="1"/>
  <c r="D364009" i="1"/>
  <c r="D364010" i="1"/>
  <c r="D364011" i="1"/>
  <c r="D364012" i="1"/>
  <c r="D364013" i="1"/>
  <c r="D364014" i="1"/>
  <c r="D364015" i="1"/>
  <c r="D364016" i="1"/>
  <c r="D364017" i="1"/>
  <c r="D364018" i="1"/>
  <c r="D364019" i="1"/>
  <c r="D364020" i="1"/>
  <c r="D364021" i="1"/>
  <c r="D364022" i="1"/>
  <c r="D364023" i="1"/>
  <c r="D364024" i="1"/>
  <c r="D364025" i="1"/>
  <c r="D364026" i="1"/>
  <c r="D364027" i="1"/>
  <c r="D364028" i="1"/>
  <c r="D364029" i="1"/>
  <c r="D364030" i="1"/>
  <c r="D364031" i="1"/>
  <c r="D364032" i="1"/>
  <c r="D364033" i="1"/>
  <c r="D364034" i="1"/>
  <c r="D364035" i="1"/>
  <c r="D364036" i="1"/>
  <c r="D364037" i="1"/>
  <c r="D364038" i="1"/>
  <c r="D364039" i="1"/>
  <c r="D364040" i="1"/>
  <c r="D364041" i="1"/>
  <c r="D364042" i="1"/>
  <c r="D364043" i="1"/>
  <c r="D364044" i="1"/>
  <c r="D364045" i="1"/>
  <c r="D364046" i="1"/>
  <c r="D364047" i="1"/>
  <c r="D364048" i="1"/>
  <c r="D364049" i="1"/>
  <c r="D364050" i="1"/>
  <c r="D364051" i="1"/>
  <c r="D364052" i="1"/>
  <c r="D364053" i="1"/>
  <c r="D364054" i="1"/>
  <c r="D364055" i="1"/>
  <c r="D364056" i="1"/>
  <c r="D364057" i="1"/>
  <c r="D364058" i="1"/>
  <c r="D364059" i="1"/>
  <c r="D364060" i="1"/>
  <c r="D364061" i="1"/>
  <c r="D364062" i="1"/>
  <c r="D364063" i="1"/>
  <c r="D364064" i="1"/>
  <c r="D364065" i="1"/>
  <c r="D364066" i="1"/>
  <c r="D364067" i="1"/>
  <c r="D364068" i="1"/>
  <c r="D364069" i="1"/>
  <c r="D364070" i="1"/>
  <c r="D364071" i="1"/>
  <c r="D364072" i="1"/>
  <c r="D364073" i="1"/>
  <c r="D364074" i="1"/>
  <c r="D364075" i="1"/>
  <c r="D364076" i="1"/>
  <c r="D364077" i="1"/>
  <c r="D364078" i="1"/>
  <c r="D364079" i="1"/>
  <c r="D364080" i="1"/>
  <c r="D364081" i="1"/>
  <c r="D364082" i="1"/>
  <c r="D364083" i="1"/>
  <c r="D364084" i="1"/>
  <c r="D364085" i="1"/>
  <c r="D364086" i="1"/>
  <c r="D364087" i="1"/>
  <c r="D364088" i="1"/>
  <c r="D364089" i="1"/>
  <c r="D364090" i="1"/>
  <c r="D364091" i="1"/>
  <c r="D364092" i="1"/>
  <c r="D364093" i="1"/>
  <c r="D364094" i="1"/>
  <c r="D364095" i="1"/>
  <c r="D364096" i="1"/>
  <c r="D364097" i="1"/>
  <c r="D364098" i="1"/>
  <c r="D364099" i="1"/>
  <c r="D364100" i="1"/>
  <c r="D364101" i="1"/>
  <c r="D364102" i="1"/>
  <c r="D364103" i="1"/>
  <c r="D364104" i="1"/>
  <c r="D364105" i="1"/>
  <c r="D364106" i="1"/>
  <c r="D364107" i="1"/>
  <c r="D364108" i="1"/>
  <c r="D364109" i="1"/>
  <c r="D364110" i="1"/>
  <c r="D364111" i="1"/>
  <c r="D364112" i="1"/>
  <c r="D364113" i="1"/>
  <c r="D364114" i="1"/>
  <c r="D364115" i="1"/>
  <c r="D364116" i="1"/>
  <c r="D364117" i="1"/>
  <c r="D364118" i="1"/>
  <c r="D364119" i="1"/>
  <c r="D364120" i="1"/>
  <c r="D364121" i="1"/>
  <c r="D364122" i="1"/>
  <c r="D364123" i="1"/>
  <c r="D364124" i="1"/>
  <c r="D364125" i="1"/>
  <c r="D364126" i="1"/>
  <c r="D364127" i="1"/>
  <c r="D364128" i="1"/>
  <c r="D364129" i="1"/>
  <c r="D364130" i="1"/>
  <c r="D364131" i="1"/>
  <c r="D364132" i="1"/>
  <c r="D364133" i="1"/>
  <c r="D364134" i="1"/>
  <c r="D364135" i="1"/>
  <c r="D364136" i="1"/>
  <c r="D364137" i="1"/>
  <c r="D364138" i="1"/>
  <c r="D364139" i="1"/>
  <c r="D364140" i="1"/>
  <c r="D364141" i="1"/>
  <c r="D364142" i="1"/>
  <c r="D364143" i="1"/>
  <c r="D364144" i="1"/>
  <c r="D364145" i="1"/>
  <c r="D364146" i="1"/>
  <c r="D364147" i="1"/>
  <c r="D364148" i="1"/>
  <c r="D364149" i="1"/>
  <c r="D364150" i="1"/>
  <c r="D364151" i="1"/>
  <c r="D364152" i="1"/>
  <c r="D364153" i="1"/>
  <c r="D364154" i="1"/>
  <c r="D364155" i="1"/>
  <c r="D364156" i="1"/>
  <c r="D364157" i="1"/>
  <c r="D364158" i="1"/>
  <c r="D364159" i="1"/>
  <c r="D364160" i="1"/>
  <c r="D364161" i="1"/>
  <c r="D364162" i="1"/>
  <c r="D364163" i="1"/>
  <c r="D364164" i="1"/>
  <c r="D364165" i="1"/>
  <c r="D364166" i="1"/>
  <c r="D364167" i="1"/>
  <c r="D364168" i="1"/>
  <c r="D364169" i="1"/>
  <c r="D364170" i="1"/>
  <c r="D364171" i="1"/>
  <c r="D364172" i="1"/>
  <c r="D364173" i="1"/>
  <c r="D364174" i="1"/>
  <c r="D364175" i="1"/>
  <c r="D364176" i="1"/>
  <c r="D364177" i="1"/>
  <c r="D364178" i="1"/>
  <c r="D364179" i="1"/>
  <c r="D364180" i="1"/>
  <c r="D364181" i="1"/>
  <c r="D364182" i="1"/>
  <c r="D364183" i="1"/>
  <c r="D364184" i="1"/>
  <c r="D364185" i="1"/>
  <c r="D364186" i="1"/>
  <c r="D364187" i="1"/>
  <c r="D364188" i="1"/>
  <c r="D364189" i="1"/>
  <c r="D364190" i="1"/>
  <c r="D364191" i="1"/>
  <c r="D364192" i="1"/>
  <c r="D364193" i="1"/>
  <c r="D364194" i="1"/>
  <c r="D364195" i="1"/>
  <c r="D364196" i="1"/>
  <c r="D364197" i="1"/>
  <c r="D364198" i="1"/>
  <c r="D364199" i="1"/>
  <c r="D364200" i="1"/>
  <c r="D364201" i="1"/>
  <c r="D364202" i="1"/>
  <c r="D364203" i="1"/>
  <c r="D364204" i="1"/>
  <c r="D364205" i="1"/>
  <c r="D364206" i="1"/>
  <c r="D364207" i="1"/>
  <c r="D364208" i="1"/>
  <c r="D364209" i="1"/>
  <c r="D364210" i="1"/>
  <c r="D364211" i="1"/>
  <c r="D364212" i="1"/>
  <c r="D364213" i="1"/>
  <c r="D364214" i="1"/>
  <c r="D364215" i="1"/>
  <c r="D364216" i="1"/>
  <c r="D364217" i="1"/>
  <c r="D364218" i="1"/>
  <c r="D364219" i="1"/>
  <c r="D364220" i="1"/>
  <c r="D364221" i="1"/>
  <c r="D364222" i="1"/>
  <c r="D364223" i="1"/>
  <c r="D364224" i="1"/>
  <c r="D364225" i="1"/>
  <c r="D364226" i="1"/>
  <c r="D364227" i="1"/>
  <c r="D364228" i="1"/>
  <c r="D364229" i="1"/>
  <c r="D364230" i="1"/>
  <c r="D364231" i="1"/>
  <c r="D364232" i="1"/>
  <c r="D364233" i="1"/>
  <c r="D364234" i="1"/>
  <c r="D364235" i="1"/>
  <c r="D364236" i="1"/>
  <c r="D364237" i="1"/>
  <c r="D364238" i="1"/>
  <c r="D364239" i="1"/>
  <c r="D364240" i="1"/>
  <c r="D364241" i="1"/>
  <c r="D364242" i="1"/>
  <c r="D364243" i="1"/>
  <c r="D364244" i="1"/>
  <c r="D364245" i="1"/>
  <c r="D364246" i="1"/>
  <c r="D364247" i="1"/>
  <c r="D364248" i="1"/>
  <c r="D364249" i="1"/>
  <c r="D364250" i="1"/>
  <c r="D364251" i="1"/>
  <c r="D364252" i="1"/>
  <c r="D364253" i="1"/>
  <c r="D364254" i="1"/>
  <c r="D364255" i="1"/>
  <c r="D364256" i="1"/>
  <c r="D364257" i="1"/>
  <c r="D364258" i="1"/>
  <c r="D364259" i="1"/>
  <c r="D364260" i="1"/>
  <c r="D364261" i="1"/>
  <c r="D364262" i="1"/>
  <c r="D364263" i="1"/>
  <c r="D364264" i="1"/>
  <c r="D364265" i="1"/>
  <c r="D364266" i="1"/>
  <c r="D364267" i="1"/>
  <c r="D364268" i="1"/>
  <c r="D364269" i="1"/>
  <c r="D364270" i="1"/>
  <c r="D364271" i="1"/>
  <c r="D364272" i="1"/>
  <c r="D364273" i="1"/>
  <c r="D364274" i="1"/>
  <c r="D364275" i="1"/>
  <c r="D364276" i="1"/>
  <c r="D364277" i="1"/>
  <c r="D364278" i="1"/>
  <c r="D364279" i="1"/>
  <c r="D364280" i="1"/>
  <c r="D364281" i="1"/>
  <c r="D364282" i="1"/>
  <c r="D364283" i="1"/>
  <c r="D364284" i="1"/>
  <c r="D364285" i="1"/>
  <c r="D364286" i="1"/>
  <c r="D364287" i="1"/>
  <c r="D364288" i="1"/>
  <c r="D364289" i="1"/>
  <c r="D364290" i="1"/>
  <c r="D364291" i="1"/>
  <c r="D364292" i="1"/>
  <c r="D364293" i="1"/>
  <c r="D364294" i="1"/>
  <c r="D364295" i="1"/>
  <c r="D364296" i="1"/>
  <c r="D364297" i="1"/>
  <c r="D364298" i="1"/>
  <c r="D364299" i="1"/>
  <c r="D364300" i="1"/>
  <c r="D364301" i="1"/>
  <c r="D364302" i="1"/>
  <c r="D364303" i="1"/>
  <c r="D364304" i="1"/>
  <c r="D364305" i="1"/>
  <c r="D364306" i="1"/>
  <c r="D364307" i="1"/>
  <c r="D364308" i="1"/>
  <c r="D364309" i="1"/>
  <c r="D364310" i="1"/>
  <c r="D364311" i="1"/>
  <c r="D364312" i="1"/>
  <c r="D364313" i="1"/>
  <c r="D364314" i="1"/>
  <c r="D364315" i="1"/>
  <c r="D364316" i="1"/>
  <c r="D364317" i="1"/>
  <c r="D364318" i="1"/>
  <c r="D364319" i="1"/>
  <c r="D364320" i="1"/>
  <c r="D364321" i="1"/>
  <c r="D364322" i="1"/>
  <c r="D364323" i="1"/>
  <c r="D364324" i="1"/>
  <c r="D364325" i="1"/>
  <c r="D364326" i="1"/>
  <c r="D364327" i="1"/>
  <c r="D364328" i="1"/>
  <c r="D364329" i="1"/>
  <c r="D364330" i="1"/>
  <c r="D364331" i="1"/>
  <c r="D364332" i="1"/>
  <c r="D364333" i="1"/>
  <c r="D364334" i="1"/>
  <c r="D364335" i="1"/>
  <c r="D364336" i="1"/>
  <c r="D364337" i="1"/>
  <c r="D364338" i="1"/>
  <c r="D364339" i="1"/>
  <c r="D364340" i="1"/>
  <c r="D364341" i="1"/>
  <c r="D364342" i="1"/>
  <c r="D364343" i="1"/>
  <c r="D364344" i="1"/>
  <c r="D364345" i="1"/>
  <c r="D364346" i="1"/>
  <c r="D364347" i="1"/>
  <c r="D364348" i="1"/>
  <c r="D364349" i="1"/>
  <c r="D364350" i="1"/>
  <c r="D364351" i="1"/>
  <c r="D364352" i="1"/>
  <c r="D364353" i="1"/>
  <c r="D364354" i="1"/>
  <c r="D364355" i="1"/>
  <c r="D364356" i="1"/>
  <c r="D364357" i="1"/>
  <c r="D364358" i="1"/>
  <c r="D364359" i="1"/>
  <c r="D364360" i="1"/>
  <c r="D364361" i="1"/>
  <c r="D364362" i="1"/>
  <c r="D364363" i="1"/>
  <c r="D364364" i="1"/>
  <c r="D364365" i="1"/>
  <c r="D364366" i="1"/>
  <c r="D364367" i="1"/>
  <c r="D364368" i="1"/>
  <c r="D364369" i="1"/>
  <c r="D364370" i="1"/>
  <c r="D364371" i="1"/>
  <c r="D364372" i="1"/>
  <c r="D364373" i="1"/>
  <c r="D364374" i="1"/>
  <c r="D364375" i="1"/>
  <c r="D364376" i="1"/>
  <c r="D364377" i="1"/>
  <c r="D364378" i="1"/>
  <c r="J364378" i="1" s="1"/>
  <c r="D364379" i="1"/>
  <c r="D364380" i="1"/>
  <c r="D364381" i="1"/>
  <c r="D364382" i="1"/>
  <c r="D364383" i="1"/>
  <c r="D364384" i="1"/>
  <c r="D364385" i="1"/>
  <c r="D364386" i="1"/>
  <c r="J364386" i="1" s="1"/>
  <c r="D364387" i="1"/>
  <c r="D364388" i="1"/>
  <c r="D364389" i="1"/>
  <c r="D364390" i="1"/>
  <c r="D364391" i="1"/>
  <c r="D364392" i="1"/>
  <c r="D364393" i="1"/>
  <c r="D364394" i="1"/>
  <c r="J364394" i="1" s="1"/>
  <c r="D364395" i="1"/>
  <c r="D364396" i="1"/>
  <c r="D364397" i="1"/>
  <c r="D364398" i="1"/>
  <c r="D364399" i="1"/>
  <c r="D364400" i="1"/>
  <c r="D364401" i="1"/>
  <c r="D364402" i="1"/>
  <c r="J364402" i="1" s="1"/>
  <c r="D364403" i="1"/>
  <c r="D364404" i="1"/>
  <c r="D364405" i="1"/>
  <c r="D364406" i="1"/>
  <c r="D364407" i="1"/>
  <c r="D364408" i="1"/>
  <c r="D364409" i="1"/>
  <c r="D364410" i="1"/>
  <c r="J364410" i="1" s="1"/>
  <c r="D364411" i="1"/>
  <c r="D364412" i="1"/>
  <c r="D364413" i="1"/>
  <c r="D364414" i="1"/>
  <c r="D364415" i="1"/>
  <c r="D364416" i="1"/>
  <c r="D364417" i="1"/>
  <c r="D364418" i="1"/>
  <c r="J364418" i="1" s="1"/>
  <c r="D364419" i="1"/>
  <c r="D364420" i="1"/>
  <c r="D364421" i="1"/>
  <c r="D364422" i="1"/>
  <c r="D364423" i="1"/>
  <c r="D364424" i="1"/>
  <c r="D364425" i="1"/>
  <c r="D364426" i="1"/>
  <c r="J364426" i="1" s="1"/>
  <c r="D364427" i="1"/>
  <c r="D364428" i="1"/>
  <c r="D364429" i="1"/>
  <c r="D364430" i="1"/>
  <c r="D364431" i="1"/>
  <c r="D364432" i="1"/>
  <c r="D364433" i="1"/>
  <c r="D364434" i="1"/>
  <c r="J364434" i="1" s="1"/>
  <c r="D364435" i="1"/>
  <c r="D364436" i="1"/>
  <c r="D364437" i="1"/>
  <c r="D364438" i="1"/>
  <c r="D364439" i="1"/>
  <c r="D364440" i="1"/>
  <c r="D364441" i="1"/>
  <c r="D364442" i="1"/>
  <c r="J364442" i="1" s="1"/>
  <c r="D364443" i="1"/>
  <c r="D364444" i="1"/>
  <c r="D364445" i="1"/>
  <c r="D364446" i="1"/>
  <c r="D364447" i="1"/>
  <c r="D364448" i="1"/>
  <c r="D364449" i="1"/>
  <c r="D364450" i="1"/>
  <c r="D364451" i="1"/>
  <c r="D364452" i="1"/>
  <c r="D364453" i="1"/>
  <c r="D364454" i="1"/>
  <c r="D364455" i="1"/>
  <c r="D364456" i="1"/>
  <c r="D364457" i="1"/>
  <c r="D364458" i="1"/>
  <c r="D364459" i="1"/>
  <c r="D364460" i="1"/>
  <c r="D364461" i="1"/>
  <c r="D364462" i="1"/>
  <c r="D364463" i="1"/>
  <c r="D364464" i="1"/>
  <c r="D364465" i="1"/>
  <c r="D364466" i="1"/>
  <c r="D364467" i="1"/>
  <c r="D364468" i="1"/>
  <c r="D364469" i="1"/>
  <c r="D364470" i="1"/>
  <c r="D364471" i="1"/>
  <c r="D364472" i="1"/>
  <c r="D364473" i="1"/>
  <c r="D364474" i="1"/>
  <c r="D364475" i="1"/>
  <c r="D364476" i="1"/>
  <c r="D364477" i="1"/>
  <c r="D364478" i="1"/>
  <c r="D364479" i="1"/>
  <c r="D364480" i="1"/>
  <c r="D364481" i="1"/>
  <c r="D364482" i="1"/>
  <c r="D364483" i="1"/>
  <c r="D364484" i="1"/>
  <c r="D364485" i="1"/>
  <c r="D364486" i="1"/>
  <c r="D364487" i="1"/>
  <c r="D364488" i="1"/>
  <c r="D364489" i="1"/>
  <c r="D364490" i="1"/>
  <c r="D364491" i="1"/>
  <c r="D364492" i="1"/>
  <c r="D364493" i="1"/>
  <c r="D364494" i="1"/>
  <c r="D364495" i="1"/>
  <c r="D364496" i="1"/>
  <c r="D364497" i="1"/>
  <c r="D364498" i="1"/>
  <c r="D364499" i="1"/>
  <c r="D364500" i="1"/>
  <c r="D364501" i="1"/>
  <c r="D364502" i="1"/>
  <c r="D364503" i="1"/>
  <c r="D364504" i="1"/>
  <c r="D364505" i="1"/>
  <c r="D364506" i="1"/>
  <c r="D364507" i="1"/>
  <c r="D364508" i="1"/>
  <c r="D364509" i="1"/>
  <c r="D364510" i="1"/>
  <c r="D364511" i="1"/>
  <c r="J364511" i="1" s="1"/>
  <c r="D364512" i="1"/>
  <c r="J364512" i="1" s="1"/>
  <c r="D364513" i="1"/>
  <c r="J364513" i="1" s="1"/>
  <c r="D364514" i="1"/>
  <c r="J364514" i="1" s="1"/>
  <c r="D364515" i="1"/>
  <c r="J364515" i="1" s="1"/>
  <c r="D364516" i="1"/>
  <c r="J364516" i="1" s="1"/>
  <c r="D364517" i="1"/>
  <c r="J364517" i="1" s="1"/>
  <c r="D364518" i="1"/>
  <c r="J364518" i="1" s="1"/>
  <c r="D364519" i="1"/>
  <c r="J364519" i="1" s="1"/>
  <c r="D364520" i="1"/>
  <c r="J364520" i="1" s="1"/>
  <c r="D364521" i="1"/>
  <c r="J364521" i="1" s="1"/>
  <c r="D364522" i="1"/>
  <c r="J364522" i="1" s="1"/>
  <c r="D364523" i="1"/>
  <c r="J364523" i="1" s="1"/>
  <c r="D364524" i="1"/>
  <c r="J364524" i="1" s="1"/>
  <c r="D364525" i="1"/>
  <c r="J364525" i="1" s="1"/>
  <c r="D364526" i="1"/>
  <c r="J364526" i="1" s="1"/>
  <c r="D364527" i="1"/>
  <c r="J364527" i="1" s="1"/>
  <c r="D364528" i="1"/>
  <c r="J364528" i="1" s="1"/>
  <c r="D364529" i="1"/>
  <c r="J364529" i="1" s="1"/>
  <c r="D364530" i="1"/>
  <c r="J364530" i="1" s="1"/>
  <c r="D364531" i="1"/>
  <c r="J364531" i="1" s="1"/>
  <c r="D364532" i="1"/>
  <c r="J364532" i="1" s="1"/>
  <c r="D364533" i="1"/>
  <c r="J364533" i="1" s="1"/>
  <c r="D364534" i="1"/>
  <c r="J364534" i="1" s="1"/>
  <c r="D364535" i="1"/>
  <c r="J364535" i="1" s="1"/>
  <c r="D364536" i="1"/>
  <c r="J364536" i="1" s="1"/>
  <c r="D364537" i="1"/>
  <c r="J364537" i="1" s="1"/>
  <c r="D364538" i="1"/>
  <c r="J364538" i="1" s="1"/>
  <c r="D364539" i="1"/>
  <c r="J364539" i="1" s="1"/>
  <c r="D364540" i="1"/>
  <c r="J364540" i="1" s="1"/>
  <c r="D364541" i="1"/>
  <c r="J364541" i="1" s="1"/>
  <c r="D364542" i="1"/>
  <c r="J364542" i="1" s="1"/>
  <c r="D364543" i="1"/>
  <c r="J364543" i="1" s="1"/>
  <c r="D364544" i="1"/>
  <c r="J364544" i="1" s="1"/>
  <c r="D364545" i="1"/>
  <c r="J364545" i="1" s="1"/>
  <c r="D364546" i="1"/>
  <c r="J364546" i="1" s="1"/>
  <c r="D364547" i="1"/>
  <c r="J364547" i="1" s="1"/>
  <c r="D364548" i="1"/>
  <c r="J364548" i="1" s="1"/>
  <c r="D364549" i="1"/>
  <c r="J364549" i="1" s="1"/>
  <c r="D364550" i="1"/>
  <c r="J364550" i="1" s="1"/>
  <c r="D364551" i="1"/>
  <c r="J364551" i="1" s="1"/>
  <c r="D364552" i="1"/>
  <c r="J364552" i="1" s="1"/>
  <c r="D364553" i="1"/>
  <c r="J364553" i="1" s="1"/>
  <c r="D364554" i="1"/>
  <c r="J364554" i="1" s="1"/>
  <c r="D364555" i="1"/>
  <c r="J364555" i="1" s="1"/>
  <c r="D364556" i="1"/>
  <c r="J364556" i="1" s="1"/>
  <c r="D364557" i="1"/>
  <c r="J364557" i="1" s="1"/>
  <c r="D364558" i="1"/>
  <c r="J364558" i="1" s="1"/>
  <c r="D364559" i="1"/>
  <c r="J364559" i="1" s="1"/>
  <c r="D364560" i="1"/>
  <c r="J364560" i="1" s="1"/>
  <c r="D364561" i="1"/>
  <c r="J364561" i="1" s="1"/>
  <c r="D364562" i="1"/>
  <c r="J364562" i="1" s="1"/>
  <c r="D364563" i="1"/>
  <c r="J364563" i="1" s="1"/>
  <c r="D364564" i="1"/>
  <c r="J364564" i="1" s="1"/>
  <c r="D364565" i="1"/>
  <c r="J364565" i="1" s="1"/>
  <c r="D364566" i="1"/>
  <c r="J364566" i="1" s="1"/>
  <c r="D364567" i="1"/>
  <c r="J364567" i="1" s="1"/>
  <c r="D364568" i="1"/>
  <c r="J364568" i="1" s="1"/>
  <c r="D364569" i="1"/>
  <c r="J364569" i="1" s="1"/>
  <c r="D364570" i="1"/>
  <c r="J364570" i="1" s="1"/>
  <c r="D364571" i="1"/>
  <c r="J364571" i="1" s="1"/>
  <c r="D364572" i="1"/>
  <c r="J364572" i="1" s="1"/>
  <c r="D364573" i="1"/>
  <c r="J364573" i="1" s="1"/>
  <c r="D364574" i="1"/>
  <c r="J364574" i="1" s="1"/>
  <c r="D364575" i="1"/>
  <c r="J364575" i="1" s="1"/>
  <c r="D364576" i="1"/>
  <c r="J364576" i="1" s="1"/>
  <c r="D364577" i="1"/>
  <c r="J364577" i="1" s="1"/>
  <c r="D364578" i="1"/>
  <c r="J364578" i="1" s="1"/>
  <c r="D364579" i="1"/>
  <c r="J364579" i="1" s="1"/>
  <c r="D364580" i="1"/>
  <c r="J364580" i="1" s="1"/>
  <c r="D364581" i="1"/>
  <c r="J364581" i="1" s="1"/>
  <c r="D364582" i="1"/>
  <c r="J364582" i="1" s="1"/>
  <c r="D364583" i="1"/>
  <c r="J364583" i="1" s="1"/>
  <c r="D364584" i="1"/>
  <c r="J364584" i="1" s="1"/>
  <c r="D364585" i="1"/>
  <c r="J364585" i="1" s="1"/>
  <c r="D364586" i="1"/>
  <c r="J364586" i="1" s="1"/>
  <c r="D364587" i="1"/>
  <c r="J364587" i="1" s="1"/>
  <c r="D364588" i="1"/>
  <c r="J364588" i="1" s="1"/>
  <c r="D364589" i="1"/>
  <c r="J364589" i="1" s="1"/>
  <c r="D364590" i="1"/>
  <c r="J364590" i="1" s="1"/>
  <c r="D364591" i="1"/>
  <c r="J364591" i="1" s="1"/>
  <c r="D364592" i="1"/>
  <c r="J364592" i="1" s="1"/>
  <c r="D364593" i="1"/>
  <c r="J364593" i="1" s="1"/>
  <c r="D364594" i="1"/>
  <c r="J364594" i="1" s="1"/>
  <c r="D364595" i="1"/>
  <c r="J364595" i="1" s="1"/>
  <c r="D364596" i="1"/>
  <c r="J364596" i="1" s="1"/>
  <c r="D364597" i="1"/>
  <c r="J364597" i="1" s="1"/>
  <c r="D364598" i="1"/>
  <c r="J364598" i="1" s="1"/>
  <c r="D364599" i="1"/>
  <c r="J364599" i="1" s="1"/>
  <c r="D364600" i="1"/>
  <c r="D364601" i="1"/>
  <c r="D364602" i="1"/>
  <c r="D364603" i="1"/>
  <c r="D364604" i="1"/>
  <c r="D364605" i="1"/>
  <c r="D364606" i="1"/>
  <c r="D364607" i="1"/>
  <c r="D364608" i="1"/>
  <c r="D364609" i="1"/>
  <c r="D364610" i="1"/>
  <c r="D364611" i="1"/>
  <c r="D364612" i="1"/>
  <c r="D364613" i="1"/>
  <c r="D364614" i="1"/>
  <c r="D364615" i="1"/>
  <c r="D364616" i="1"/>
  <c r="D364617" i="1"/>
  <c r="D364618" i="1"/>
  <c r="D364619" i="1"/>
  <c r="D364620" i="1"/>
  <c r="D364621" i="1"/>
  <c r="D364622" i="1"/>
  <c r="D364623" i="1"/>
  <c r="D364624" i="1"/>
  <c r="D364625" i="1"/>
  <c r="D364626" i="1"/>
  <c r="D364627" i="1"/>
  <c r="D364628" i="1"/>
  <c r="D364629" i="1"/>
  <c r="D364630" i="1"/>
  <c r="D364631" i="1"/>
  <c r="D364632" i="1"/>
  <c r="D364633" i="1"/>
  <c r="D364634" i="1"/>
  <c r="D364635" i="1"/>
  <c r="D364636" i="1"/>
  <c r="D364637" i="1"/>
  <c r="D364638" i="1"/>
  <c r="D364639" i="1"/>
  <c r="D364640" i="1"/>
  <c r="D364641" i="1"/>
  <c r="D364642" i="1"/>
  <c r="D364643" i="1"/>
  <c r="D364644" i="1"/>
  <c r="D364645" i="1"/>
  <c r="D364646" i="1"/>
  <c r="D364647" i="1"/>
  <c r="D364648" i="1"/>
  <c r="D364649" i="1"/>
  <c r="D364650" i="1"/>
  <c r="D364651" i="1"/>
  <c r="D364652" i="1"/>
  <c r="D364653" i="1"/>
  <c r="D364654" i="1"/>
  <c r="D364655" i="1"/>
  <c r="D364656" i="1"/>
  <c r="D364657" i="1"/>
  <c r="D364658" i="1"/>
  <c r="D364659" i="1"/>
  <c r="D364660" i="1"/>
  <c r="D364661" i="1"/>
  <c r="D364662" i="1"/>
  <c r="D364663" i="1"/>
  <c r="D364664" i="1"/>
  <c r="D364665" i="1"/>
  <c r="D364666" i="1"/>
  <c r="D364667" i="1"/>
  <c r="D364668" i="1"/>
  <c r="D364669" i="1"/>
  <c r="D364670" i="1"/>
  <c r="D364671" i="1"/>
  <c r="D364672" i="1"/>
  <c r="D364673" i="1"/>
  <c r="D364674" i="1"/>
  <c r="D364675" i="1"/>
  <c r="D364676" i="1"/>
  <c r="D364677" i="1"/>
  <c r="D364678" i="1"/>
  <c r="D364679" i="1"/>
  <c r="D364680" i="1"/>
  <c r="D364681" i="1"/>
  <c r="D364682" i="1"/>
  <c r="D364683" i="1"/>
  <c r="D364684" i="1"/>
  <c r="D364685" i="1"/>
  <c r="D364686" i="1"/>
  <c r="D364687" i="1"/>
  <c r="D364688" i="1"/>
  <c r="D364689" i="1"/>
  <c r="D364690" i="1"/>
  <c r="D364691" i="1"/>
  <c r="D364692" i="1"/>
  <c r="D364693" i="1"/>
  <c r="D364694" i="1"/>
  <c r="D364695" i="1"/>
  <c r="D364696" i="1"/>
  <c r="D364697" i="1"/>
  <c r="D364698" i="1"/>
  <c r="D364699" i="1"/>
  <c r="D364700" i="1"/>
  <c r="D364701" i="1"/>
  <c r="D364702" i="1"/>
  <c r="D364703" i="1"/>
  <c r="D364704" i="1"/>
  <c r="D364705" i="1"/>
  <c r="D364706" i="1"/>
  <c r="D364707" i="1"/>
  <c r="D364708" i="1"/>
  <c r="D364709" i="1"/>
  <c r="D364710" i="1"/>
  <c r="D364711" i="1"/>
  <c r="D364712" i="1"/>
  <c r="D364713" i="1"/>
  <c r="D364714" i="1"/>
  <c r="D364715" i="1"/>
  <c r="D364716" i="1"/>
  <c r="D364717" i="1"/>
  <c r="D364718" i="1"/>
  <c r="D364719" i="1"/>
  <c r="D364720" i="1"/>
  <c r="D364721" i="1"/>
  <c r="D364722" i="1"/>
  <c r="D364723" i="1"/>
  <c r="D364724" i="1"/>
  <c r="D364725" i="1"/>
  <c r="D364726" i="1"/>
  <c r="D364727" i="1"/>
  <c r="D364728" i="1"/>
  <c r="D364729" i="1"/>
  <c r="D364730" i="1"/>
  <c r="D364731" i="1"/>
  <c r="D364732" i="1"/>
  <c r="D364733" i="1"/>
  <c r="D364734" i="1"/>
  <c r="D364735" i="1"/>
  <c r="D364736" i="1"/>
  <c r="D364737" i="1"/>
  <c r="D364738" i="1"/>
  <c r="D364739" i="1"/>
  <c r="D364740" i="1"/>
  <c r="D364741" i="1"/>
  <c r="D364742" i="1"/>
  <c r="D364743" i="1"/>
  <c r="D364744" i="1"/>
  <c r="D364745" i="1"/>
  <c r="D364746" i="1"/>
  <c r="D364747" i="1"/>
  <c r="D364748" i="1"/>
  <c r="D364749" i="1"/>
  <c r="D364750" i="1"/>
  <c r="D364751" i="1"/>
  <c r="D364752" i="1"/>
  <c r="D364753" i="1"/>
  <c r="D364754" i="1"/>
  <c r="D364755" i="1"/>
  <c r="D364756" i="1"/>
  <c r="D364757" i="1"/>
  <c r="D364758" i="1"/>
  <c r="D364759" i="1"/>
  <c r="D364760" i="1"/>
  <c r="D364761" i="1"/>
  <c r="D364762" i="1"/>
  <c r="D364763" i="1"/>
  <c r="D364764" i="1"/>
  <c r="D364765" i="1"/>
  <c r="D364766" i="1"/>
  <c r="D364767" i="1"/>
  <c r="D364768" i="1"/>
  <c r="D364769" i="1"/>
  <c r="D364770" i="1"/>
  <c r="D364771" i="1"/>
  <c r="D364772" i="1"/>
  <c r="D364773" i="1"/>
  <c r="D364774" i="1"/>
  <c r="D364775" i="1"/>
  <c r="D364776" i="1"/>
  <c r="D364777" i="1"/>
  <c r="D364778" i="1"/>
  <c r="D364779" i="1"/>
  <c r="D364780" i="1"/>
  <c r="D364781" i="1"/>
  <c r="D364782" i="1"/>
  <c r="D364783" i="1"/>
  <c r="D364784" i="1"/>
  <c r="D364785" i="1"/>
  <c r="D364786" i="1"/>
  <c r="D364787" i="1"/>
  <c r="D364788" i="1"/>
  <c r="D364789" i="1"/>
  <c r="D364790" i="1"/>
  <c r="D364791" i="1"/>
  <c r="D364792" i="1"/>
  <c r="D364793" i="1"/>
  <c r="D364794" i="1"/>
  <c r="D364795" i="1"/>
  <c r="D364796" i="1"/>
  <c r="D364797" i="1"/>
  <c r="D364798" i="1"/>
  <c r="D364799" i="1"/>
  <c r="D364800" i="1"/>
  <c r="D364801" i="1"/>
  <c r="D364802" i="1"/>
  <c r="D364803" i="1"/>
  <c r="D364804" i="1"/>
  <c r="D364805" i="1"/>
  <c r="D364806" i="1"/>
  <c r="D364807" i="1"/>
  <c r="D364808" i="1"/>
  <c r="D364809" i="1"/>
  <c r="D364810" i="1"/>
  <c r="D364811" i="1"/>
  <c r="D364812" i="1"/>
  <c r="D364813" i="1"/>
  <c r="D364814" i="1"/>
  <c r="D364815" i="1"/>
  <c r="D364816" i="1"/>
  <c r="D364817" i="1"/>
  <c r="D364818" i="1"/>
  <c r="D364819" i="1"/>
  <c r="D364820" i="1"/>
  <c r="D364821" i="1"/>
  <c r="D364822" i="1"/>
  <c r="D364823" i="1"/>
  <c r="D364824" i="1"/>
  <c r="D364825" i="1"/>
  <c r="D364826" i="1"/>
  <c r="D364827" i="1"/>
  <c r="D364828" i="1"/>
  <c r="D364829" i="1"/>
  <c r="D364830" i="1"/>
  <c r="D364831" i="1"/>
  <c r="D364832" i="1"/>
  <c r="D364833" i="1"/>
  <c r="D364834" i="1"/>
  <c r="D364835" i="1"/>
  <c r="D364836" i="1"/>
  <c r="D364837" i="1"/>
  <c r="D364838" i="1"/>
  <c r="D364839" i="1"/>
  <c r="D364840" i="1"/>
  <c r="D364841" i="1"/>
  <c r="D364842" i="1"/>
  <c r="D364843" i="1"/>
  <c r="D364844" i="1"/>
  <c r="D364845" i="1"/>
  <c r="D364846" i="1"/>
  <c r="D364847" i="1"/>
  <c r="D364848" i="1"/>
  <c r="D364849" i="1"/>
  <c r="D364850" i="1"/>
  <c r="D364851" i="1"/>
  <c r="D364852" i="1"/>
  <c r="D364853" i="1"/>
  <c r="D364854" i="1"/>
  <c r="D364855" i="1"/>
  <c r="D364856" i="1"/>
  <c r="D364857" i="1"/>
  <c r="D364858" i="1"/>
  <c r="D364859" i="1"/>
  <c r="D364860" i="1"/>
  <c r="D364861" i="1"/>
  <c r="D364862" i="1"/>
  <c r="D364863" i="1"/>
  <c r="D364864" i="1"/>
  <c r="D364865" i="1"/>
  <c r="D364866" i="1"/>
  <c r="D364867" i="1"/>
  <c r="D364868" i="1"/>
  <c r="D364869" i="1"/>
  <c r="D364870" i="1"/>
  <c r="D364871" i="1"/>
  <c r="D364872" i="1"/>
  <c r="D364873" i="1"/>
  <c r="D364874" i="1"/>
  <c r="D364875" i="1"/>
  <c r="D364876" i="1"/>
  <c r="D364877" i="1"/>
  <c r="D364878" i="1"/>
  <c r="D364879" i="1"/>
  <c r="D364880" i="1"/>
  <c r="D364881" i="1"/>
  <c r="D364882" i="1"/>
  <c r="D364883" i="1"/>
  <c r="D364884" i="1"/>
  <c r="D364885" i="1"/>
  <c r="D364886" i="1"/>
  <c r="D364887" i="1"/>
  <c r="D364888" i="1"/>
  <c r="D364889" i="1"/>
  <c r="D364890" i="1"/>
  <c r="D364891" i="1"/>
  <c r="D364892" i="1"/>
  <c r="D364893" i="1"/>
  <c r="D364894" i="1"/>
  <c r="D364895" i="1"/>
  <c r="D364896" i="1"/>
  <c r="D364897" i="1"/>
  <c r="D364898" i="1"/>
  <c r="D364899" i="1"/>
  <c r="D364900" i="1"/>
  <c r="D364901" i="1"/>
  <c r="D364902" i="1"/>
  <c r="D364903" i="1"/>
  <c r="D364904" i="1"/>
  <c r="D364905" i="1"/>
  <c r="D364906" i="1"/>
  <c r="D364907" i="1"/>
  <c r="D364908" i="1"/>
  <c r="D364909" i="1"/>
  <c r="D364910" i="1"/>
  <c r="D364911" i="1"/>
  <c r="D364912" i="1"/>
  <c r="D364913" i="1"/>
  <c r="D364914" i="1"/>
  <c r="D364915" i="1"/>
  <c r="D364916" i="1"/>
  <c r="D364917" i="1"/>
  <c r="D364918" i="1"/>
  <c r="D364919" i="1"/>
  <c r="D364920" i="1"/>
  <c r="D364921" i="1"/>
  <c r="D364922" i="1"/>
  <c r="D364923" i="1"/>
  <c r="D364924" i="1"/>
  <c r="D364925" i="1"/>
  <c r="D364926" i="1"/>
  <c r="D364927" i="1"/>
  <c r="D364928" i="1"/>
  <c r="D364929" i="1"/>
  <c r="D364930" i="1"/>
  <c r="D364931" i="1"/>
  <c r="D364932" i="1"/>
  <c r="D364933" i="1"/>
  <c r="D364934" i="1"/>
  <c r="D364935" i="1"/>
  <c r="D364936" i="1"/>
  <c r="D364937" i="1"/>
  <c r="D364938" i="1"/>
  <c r="D364939" i="1"/>
  <c r="D364940" i="1"/>
  <c r="D364941" i="1"/>
  <c r="D364942" i="1"/>
  <c r="D364943" i="1"/>
  <c r="D364944" i="1"/>
  <c r="D364945" i="1"/>
  <c r="D364946" i="1"/>
  <c r="D364947" i="1"/>
  <c r="D364948" i="1"/>
  <c r="D364949" i="1"/>
  <c r="D364950" i="1"/>
  <c r="D364951" i="1"/>
  <c r="D364952" i="1"/>
  <c r="D364953" i="1"/>
  <c r="D364954" i="1"/>
  <c r="D364955" i="1"/>
  <c r="D364956" i="1"/>
  <c r="D364957" i="1"/>
  <c r="D364958" i="1"/>
  <c r="D364959" i="1"/>
  <c r="D364960" i="1"/>
  <c r="D364961" i="1"/>
  <c r="D364962" i="1"/>
  <c r="D364963" i="1"/>
  <c r="D364964" i="1"/>
  <c r="D364965" i="1"/>
  <c r="D364966" i="1"/>
  <c r="D364967" i="1"/>
  <c r="D364968" i="1"/>
  <c r="D364969" i="1"/>
  <c r="D364970" i="1"/>
  <c r="D364971" i="1"/>
  <c r="D364972" i="1"/>
  <c r="D364973" i="1"/>
  <c r="D364974" i="1"/>
  <c r="D364975" i="1"/>
  <c r="D364976" i="1"/>
  <c r="D364977" i="1"/>
  <c r="D364978" i="1"/>
  <c r="D364979" i="1"/>
  <c r="D364980" i="1"/>
  <c r="D364981" i="1"/>
  <c r="D364982" i="1"/>
  <c r="D364983" i="1"/>
  <c r="D364984" i="1"/>
  <c r="D364985" i="1"/>
  <c r="D364986" i="1"/>
  <c r="D364987" i="1"/>
  <c r="D364988" i="1"/>
  <c r="D364989" i="1"/>
  <c r="D364990" i="1"/>
  <c r="D364991" i="1"/>
  <c r="D364992" i="1"/>
  <c r="D364993" i="1"/>
  <c r="D364994" i="1"/>
  <c r="D364995" i="1"/>
  <c r="D364996" i="1"/>
  <c r="D364997" i="1"/>
  <c r="D364998" i="1"/>
  <c r="D364999" i="1"/>
  <c r="D365000" i="1"/>
  <c r="D365001" i="1"/>
  <c r="D365002" i="1"/>
  <c r="D365003" i="1"/>
  <c r="D365004" i="1"/>
  <c r="D365005" i="1"/>
  <c r="D365006" i="1"/>
  <c r="D365007" i="1"/>
  <c r="D365008" i="1"/>
  <c r="D365009" i="1"/>
  <c r="D365010" i="1"/>
  <c r="D365011" i="1"/>
  <c r="D365012" i="1"/>
  <c r="D365013" i="1"/>
  <c r="D365014" i="1"/>
  <c r="D365015" i="1"/>
  <c r="D365016" i="1"/>
  <c r="D365017" i="1"/>
  <c r="D365018" i="1"/>
  <c r="D365019" i="1"/>
  <c r="J365019" i="1" s="1"/>
  <c r="D365020" i="1"/>
  <c r="D365021" i="1"/>
  <c r="D365022" i="1"/>
  <c r="D365023" i="1"/>
  <c r="D365024" i="1"/>
  <c r="D365025" i="1"/>
  <c r="D365026" i="1"/>
  <c r="D365027" i="1"/>
  <c r="J365027" i="1" s="1"/>
  <c r="D365028" i="1"/>
  <c r="D365029" i="1"/>
  <c r="D365030" i="1"/>
  <c r="D365031" i="1"/>
  <c r="D365032" i="1"/>
  <c r="D365033" i="1"/>
  <c r="D365034" i="1"/>
  <c r="D365035" i="1"/>
  <c r="J365035" i="1" s="1"/>
  <c r="D365036" i="1"/>
  <c r="D365037" i="1"/>
  <c r="D365038" i="1"/>
  <c r="D365039" i="1"/>
  <c r="D365040" i="1"/>
  <c r="D365041" i="1"/>
  <c r="D365042" i="1"/>
  <c r="D365043" i="1"/>
  <c r="D365044" i="1"/>
  <c r="D365045" i="1"/>
  <c r="D365046" i="1"/>
  <c r="D365047" i="1"/>
  <c r="D365048" i="1"/>
  <c r="D365049" i="1"/>
  <c r="D365050" i="1"/>
  <c r="D365051" i="1"/>
  <c r="D365052" i="1"/>
  <c r="D365053" i="1"/>
  <c r="D365054" i="1"/>
  <c r="D365055" i="1"/>
  <c r="D365056" i="1"/>
  <c r="D365057" i="1"/>
  <c r="D365058" i="1"/>
  <c r="D365059" i="1"/>
  <c r="D365060" i="1"/>
  <c r="D365061" i="1"/>
  <c r="D365062" i="1"/>
  <c r="D365063" i="1"/>
  <c r="D365064" i="1"/>
  <c r="D365065" i="1"/>
  <c r="D365066" i="1"/>
  <c r="D365067" i="1"/>
  <c r="D365068" i="1"/>
  <c r="D365069" i="1"/>
  <c r="D365070" i="1"/>
  <c r="D365071" i="1"/>
  <c r="D365072" i="1"/>
  <c r="D365073" i="1"/>
  <c r="D365074" i="1"/>
  <c r="D365075" i="1"/>
  <c r="D365076" i="1"/>
  <c r="D365077" i="1"/>
  <c r="D365078" i="1"/>
  <c r="D365079" i="1"/>
  <c r="D365080" i="1"/>
  <c r="D365081" i="1"/>
  <c r="D365082" i="1"/>
  <c r="D365083" i="1"/>
  <c r="D365084" i="1"/>
  <c r="D365085" i="1"/>
  <c r="D365086" i="1"/>
  <c r="D365087" i="1"/>
  <c r="D365088" i="1"/>
  <c r="D365089" i="1"/>
  <c r="D365090" i="1"/>
  <c r="D365091" i="1"/>
  <c r="D365092" i="1"/>
  <c r="D365093" i="1"/>
  <c r="D365094" i="1"/>
  <c r="D365095" i="1"/>
  <c r="D365096" i="1"/>
  <c r="D365097" i="1"/>
  <c r="D365098" i="1"/>
  <c r="D365099" i="1"/>
  <c r="D365100" i="1"/>
  <c r="D365101" i="1"/>
  <c r="D365102" i="1"/>
  <c r="D365103" i="1"/>
  <c r="D365104" i="1"/>
  <c r="D365105" i="1"/>
  <c r="D365106" i="1"/>
  <c r="D365107" i="1"/>
  <c r="D365108" i="1"/>
  <c r="D365109" i="1"/>
  <c r="D365110" i="1"/>
  <c r="D365111" i="1"/>
  <c r="D365112" i="1"/>
  <c r="D365113" i="1"/>
  <c r="D365114" i="1"/>
  <c r="D365115" i="1"/>
  <c r="D365116" i="1"/>
  <c r="D365117" i="1"/>
  <c r="D365118" i="1"/>
  <c r="D365119" i="1"/>
  <c r="D365120" i="1"/>
  <c r="D365121" i="1"/>
  <c r="D365122" i="1"/>
  <c r="D365123" i="1"/>
  <c r="D365124" i="1"/>
  <c r="D365125" i="1"/>
  <c r="D365126" i="1"/>
  <c r="D365127" i="1"/>
  <c r="D365128" i="1"/>
  <c r="D365129" i="1"/>
  <c r="D365130" i="1"/>
  <c r="D365131" i="1"/>
  <c r="D365132" i="1"/>
  <c r="D365133" i="1"/>
  <c r="D365134" i="1"/>
  <c r="D365135" i="1"/>
  <c r="D365136" i="1"/>
  <c r="D365137" i="1"/>
  <c r="D365138" i="1"/>
  <c r="D365139" i="1"/>
  <c r="D365140" i="1"/>
  <c r="D365141" i="1"/>
  <c r="D365142" i="1"/>
  <c r="D365143" i="1"/>
  <c r="D365144" i="1"/>
  <c r="D365145" i="1"/>
  <c r="D365146" i="1"/>
  <c r="D365147" i="1"/>
  <c r="D365148" i="1"/>
  <c r="D365149" i="1"/>
  <c r="D365150" i="1"/>
  <c r="D365151" i="1"/>
  <c r="D365152" i="1"/>
  <c r="D365153" i="1"/>
  <c r="D365154" i="1"/>
  <c r="D365155" i="1"/>
  <c r="D365156" i="1"/>
  <c r="D365157" i="1"/>
  <c r="D365158" i="1"/>
  <c r="D365159" i="1"/>
  <c r="D365160" i="1"/>
  <c r="D365161" i="1"/>
  <c r="D365162" i="1"/>
  <c r="D365163" i="1"/>
  <c r="D365164" i="1"/>
  <c r="D365165" i="1"/>
  <c r="D365166" i="1"/>
  <c r="D365167" i="1"/>
  <c r="D365168" i="1"/>
  <c r="D365169" i="1"/>
  <c r="D365170" i="1"/>
  <c r="D365171" i="1"/>
  <c r="D365172" i="1"/>
  <c r="D365173" i="1"/>
  <c r="D365174" i="1"/>
  <c r="D365175" i="1"/>
  <c r="D365176" i="1"/>
  <c r="D365177" i="1"/>
  <c r="D365178" i="1"/>
  <c r="D365179" i="1"/>
  <c r="D365180" i="1"/>
  <c r="D365181" i="1"/>
  <c r="D365182" i="1"/>
  <c r="D365183" i="1"/>
  <c r="D365184" i="1"/>
  <c r="D365185" i="1"/>
  <c r="D365186" i="1"/>
  <c r="D365187" i="1"/>
  <c r="D365188" i="1"/>
  <c r="D365189" i="1"/>
  <c r="D365190" i="1"/>
  <c r="D365191" i="1"/>
  <c r="D365192" i="1"/>
  <c r="D365193" i="1"/>
  <c r="D365194" i="1"/>
  <c r="D365195" i="1"/>
  <c r="D365196" i="1"/>
  <c r="D365197" i="1"/>
  <c r="D365198" i="1"/>
  <c r="D365199" i="1"/>
  <c r="D365200" i="1"/>
  <c r="D365201" i="1"/>
  <c r="D365202" i="1"/>
  <c r="D365203" i="1"/>
  <c r="D365204" i="1"/>
  <c r="D365205" i="1"/>
  <c r="D365206" i="1"/>
  <c r="D365207" i="1"/>
  <c r="D365208" i="1"/>
  <c r="D365209" i="1"/>
  <c r="D365210" i="1"/>
  <c r="D365211" i="1"/>
  <c r="D365212" i="1"/>
  <c r="D365213" i="1"/>
  <c r="D365214" i="1"/>
  <c r="D365215" i="1"/>
  <c r="D365216" i="1"/>
  <c r="D365217" i="1"/>
  <c r="D365218" i="1"/>
  <c r="D365219" i="1"/>
  <c r="D365220" i="1"/>
  <c r="D365221" i="1"/>
  <c r="D365222" i="1"/>
  <c r="D365223" i="1"/>
  <c r="D365224" i="1"/>
  <c r="D365225" i="1"/>
  <c r="D365226" i="1"/>
  <c r="D365227" i="1"/>
  <c r="D365228" i="1"/>
  <c r="D365229" i="1"/>
  <c r="D365230" i="1"/>
  <c r="D365231" i="1"/>
  <c r="D365232" i="1"/>
  <c r="D365233" i="1"/>
  <c r="D365234" i="1"/>
  <c r="D365235" i="1"/>
  <c r="D365236" i="1"/>
  <c r="D365237" i="1"/>
  <c r="D365238" i="1"/>
  <c r="D365239" i="1"/>
  <c r="D365240" i="1"/>
  <c r="D365241" i="1"/>
  <c r="D365242" i="1"/>
  <c r="D365243" i="1"/>
  <c r="D365244" i="1"/>
  <c r="D365245" i="1"/>
  <c r="D365246" i="1"/>
  <c r="D365247" i="1"/>
  <c r="D365248" i="1"/>
  <c r="D365249" i="1"/>
  <c r="D365250" i="1"/>
  <c r="D365251" i="1"/>
  <c r="D365252" i="1"/>
  <c r="D365253" i="1"/>
  <c r="D365254" i="1"/>
  <c r="D365255" i="1"/>
  <c r="D365256" i="1"/>
  <c r="D365257" i="1"/>
  <c r="D365258" i="1"/>
  <c r="D365259" i="1"/>
  <c r="D365260" i="1"/>
  <c r="D365261" i="1"/>
  <c r="D365262" i="1"/>
  <c r="D365263" i="1"/>
  <c r="D365264" i="1"/>
  <c r="D365265" i="1"/>
  <c r="D365266" i="1"/>
  <c r="D365267" i="1"/>
  <c r="J365267" i="1" s="1"/>
  <c r="D365268" i="1"/>
  <c r="D365269" i="1"/>
  <c r="D365270" i="1"/>
  <c r="D365271" i="1"/>
  <c r="D365272" i="1"/>
  <c r="D365273" i="1"/>
  <c r="D365274" i="1"/>
  <c r="D365275" i="1"/>
  <c r="J365275" i="1" s="1"/>
  <c r="D365276" i="1"/>
  <c r="D365277" i="1"/>
  <c r="D365278" i="1"/>
  <c r="D365279" i="1"/>
  <c r="D365280" i="1"/>
  <c r="D365281" i="1"/>
  <c r="D365282" i="1"/>
  <c r="D365283" i="1"/>
  <c r="J365283" i="1" s="1"/>
  <c r="D365284" i="1"/>
  <c r="D365285" i="1"/>
  <c r="D365286" i="1"/>
  <c r="D365287" i="1"/>
  <c r="D365288" i="1"/>
  <c r="D365289" i="1"/>
  <c r="D365290" i="1"/>
  <c r="D365291" i="1"/>
  <c r="J365291" i="1" s="1"/>
  <c r="D365292" i="1"/>
  <c r="D365293" i="1"/>
  <c r="D365294" i="1"/>
  <c r="D365295" i="1"/>
  <c r="D365296" i="1"/>
  <c r="D365297" i="1"/>
  <c r="D365298" i="1"/>
  <c r="D365299" i="1"/>
  <c r="J365299" i="1" s="1"/>
  <c r="D365300" i="1"/>
  <c r="D365301" i="1"/>
  <c r="D365302" i="1"/>
  <c r="D365303" i="1"/>
  <c r="D365304" i="1"/>
  <c r="D365305" i="1"/>
  <c r="D365306" i="1"/>
  <c r="D365307" i="1"/>
  <c r="J365307" i="1" s="1"/>
  <c r="D365308" i="1"/>
  <c r="D365309" i="1"/>
  <c r="D365310" i="1"/>
  <c r="D365311" i="1"/>
  <c r="D365312" i="1"/>
  <c r="D365313" i="1"/>
  <c r="D365314" i="1"/>
  <c r="D365315" i="1"/>
  <c r="J365315" i="1" s="1"/>
  <c r="D365316" i="1"/>
  <c r="D365317" i="1"/>
  <c r="D365318" i="1"/>
  <c r="D365319" i="1"/>
  <c r="D365320" i="1"/>
  <c r="D365321" i="1"/>
  <c r="D365322" i="1"/>
  <c r="D365323" i="1"/>
  <c r="J365323" i="1" s="1"/>
  <c r="D365324" i="1"/>
  <c r="D365325" i="1"/>
  <c r="D365326" i="1"/>
  <c r="D365327" i="1"/>
  <c r="D365328" i="1"/>
  <c r="D365329" i="1"/>
  <c r="D365330" i="1"/>
  <c r="D365331" i="1"/>
  <c r="J365331" i="1" s="1"/>
  <c r="D365332" i="1"/>
  <c r="D365333" i="1"/>
  <c r="D365334" i="1"/>
  <c r="D365335" i="1"/>
  <c r="D365336" i="1"/>
  <c r="D365337" i="1"/>
  <c r="D365338" i="1"/>
  <c r="D365339" i="1"/>
  <c r="J365339" i="1" s="1"/>
  <c r="D365340" i="1"/>
  <c r="D365341" i="1"/>
  <c r="D365342" i="1"/>
  <c r="D365343" i="1"/>
  <c r="D365344" i="1"/>
  <c r="D365345" i="1"/>
  <c r="D365346" i="1"/>
  <c r="D365347" i="1"/>
  <c r="J365347" i="1" s="1"/>
  <c r="D365348" i="1"/>
  <c r="D365349" i="1"/>
  <c r="D365350" i="1"/>
  <c r="D365351" i="1"/>
  <c r="D365352" i="1"/>
  <c r="D365353" i="1"/>
  <c r="D365354" i="1"/>
  <c r="D365355" i="1"/>
  <c r="J365355" i="1" s="1"/>
  <c r="D365356" i="1"/>
  <c r="D365357" i="1"/>
  <c r="D365358" i="1"/>
  <c r="D365359" i="1"/>
  <c r="D365360" i="1"/>
  <c r="D365361" i="1"/>
  <c r="D365362" i="1"/>
  <c r="D365363" i="1"/>
  <c r="J365363" i="1" s="1"/>
  <c r="D365364" i="1"/>
  <c r="D365365" i="1"/>
  <c r="D365366" i="1"/>
  <c r="D365367" i="1"/>
  <c r="D365368" i="1"/>
  <c r="D365369" i="1"/>
  <c r="D365370" i="1"/>
  <c r="D365371" i="1"/>
  <c r="J365371" i="1" s="1"/>
  <c r="D365372" i="1"/>
  <c r="D365373" i="1"/>
  <c r="D365374" i="1"/>
  <c r="D365375" i="1"/>
  <c r="D365376" i="1"/>
  <c r="D365377" i="1"/>
  <c r="D365378" i="1"/>
  <c r="D365379" i="1"/>
  <c r="J365379" i="1" s="1"/>
  <c r="D365380" i="1"/>
  <c r="D365381" i="1"/>
  <c r="D365382" i="1"/>
  <c r="D365383" i="1"/>
  <c r="D365384" i="1"/>
  <c r="D365385" i="1"/>
  <c r="D365386" i="1"/>
  <c r="D365387" i="1"/>
  <c r="J365387" i="1" s="1"/>
  <c r="D365388" i="1"/>
  <c r="D365389" i="1"/>
  <c r="D365390" i="1"/>
  <c r="D365391" i="1"/>
  <c r="D365392" i="1"/>
  <c r="D365393" i="1"/>
  <c r="D365394" i="1"/>
  <c r="D365395" i="1"/>
  <c r="J365395" i="1" s="1"/>
  <c r="D365396" i="1"/>
  <c r="D365397" i="1"/>
  <c r="D365398" i="1"/>
  <c r="D365399" i="1"/>
  <c r="D365400" i="1"/>
  <c r="D365401" i="1"/>
  <c r="D365402" i="1"/>
  <c r="D365403" i="1"/>
  <c r="J365403" i="1" s="1"/>
  <c r="D365404" i="1"/>
  <c r="D365405" i="1"/>
  <c r="D365406" i="1"/>
  <c r="D365407" i="1"/>
  <c r="D365408" i="1"/>
  <c r="D365409" i="1"/>
  <c r="D365410" i="1"/>
  <c r="D365411" i="1"/>
  <c r="J365411" i="1" s="1"/>
  <c r="D365412" i="1"/>
  <c r="D365413" i="1"/>
  <c r="D365414" i="1"/>
  <c r="D365415" i="1"/>
  <c r="D365416" i="1"/>
  <c r="D365417" i="1"/>
  <c r="D365418" i="1"/>
  <c r="D365419" i="1"/>
  <c r="J365419" i="1" s="1"/>
  <c r="D365420" i="1"/>
  <c r="D365421" i="1"/>
  <c r="D365422" i="1"/>
  <c r="D365423" i="1"/>
  <c r="D365424" i="1"/>
  <c r="D365425" i="1"/>
  <c r="D365426" i="1"/>
  <c r="D365427" i="1"/>
  <c r="J365427" i="1" s="1"/>
  <c r="D365428" i="1"/>
  <c r="D365429" i="1"/>
  <c r="D365430" i="1"/>
  <c r="D365431" i="1"/>
  <c r="D365432" i="1"/>
  <c r="D365433" i="1"/>
  <c r="D365434" i="1"/>
  <c r="D365435" i="1"/>
  <c r="J365435" i="1" s="1"/>
  <c r="D365436" i="1"/>
  <c r="D365437" i="1"/>
  <c r="D365438" i="1"/>
  <c r="D365439" i="1"/>
  <c r="D365440" i="1"/>
  <c r="D365441" i="1"/>
  <c r="D365442" i="1"/>
  <c r="D365443" i="1"/>
  <c r="J365443" i="1" s="1"/>
  <c r="D365444" i="1"/>
  <c r="D365445" i="1"/>
  <c r="D365446" i="1"/>
  <c r="D365447" i="1"/>
  <c r="D365448" i="1"/>
  <c r="D365449" i="1"/>
  <c r="D365450" i="1"/>
  <c r="D365451" i="1"/>
  <c r="J365451" i="1" s="1"/>
  <c r="D365452" i="1"/>
  <c r="D365453" i="1"/>
  <c r="D365454" i="1"/>
  <c r="D365455" i="1"/>
  <c r="D365456" i="1"/>
  <c r="D365457" i="1"/>
  <c r="D365458" i="1"/>
  <c r="D365459" i="1"/>
  <c r="J365459" i="1" s="1"/>
  <c r="D365460" i="1"/>
  <c r="D365461" i="1"/>
  <c r="D365462" i="1"/>
  <c r="D365463" i="1"/>
  <c r="D365464" i="1"/>
  <c r="D365465" i="1"/>
  <c r="D365466" i="1"/>
  <c r="D365467" i="1"/>
  <c r="J365467" i="1" s="1"/>
  <c r="D365468" i="1"/>
  <c r="D365469" i="1"/>
  <c r="D365470" i="1"/>
  <c r="D365471" i="1"/>
  <c r="D365472" i="1"/>
  <c r="D365473" i="1"/>
  <c r="D365474" i="1"/>
  <c r="D365475" i="1"/>
  <c r="J365475" i="1" s="1"/>
  <c r="D365476" i="1"/>
  <c r="D365477" i="1"/>
  <c r="D365478" i="1"/>
  <c r="D365479" i="1"/>
  <c r="D365480" i="1"/>
  <c r="D365481" i="1"/>
  <c r="D365482" i="1"/>
  <c r="D365483" i="1"/>
  <c r="J365483" i="1" s="1"/>
  <c r="D365484" i="1"/>
  <c r="D365485" i="1"/>
  <c r="D365486" i="1"/>
  <c r="D365487" i="1"/>
  <c r="D365488" i="1"/>
  <c r="D365489" i="1"/>
  <c r="D365490" i="1"/>
  <c r="D365491" i="1"/>
  <c r="D365492" i="1"/>
  <c r="D365493" i="1"/>
  <c r="D365494" i="1"/>
  <c r="D365495" i="1"/>
  <c r="D365496" i="1"/>
  <c r="D365497" i="1"/>
  <c r="D365498" i="1"/>
  <c r="D365499" i="1"/>
  <c r="D365500" i="1"/>
  <c r="D365501" i="1"/>
  <c r="D365502" i="1"/>
  <c r="D365503" i="1"/>
  <c r="D365504" i="1"/>
  <c r="D365505" i="1"/>
  <c r="D365506" i="1"/>
  <c r="D365507" i="1"/>
  <c r="D365508" i="1"/>
  <c r="D365509" i="1"/>
  <c r="D365510" i="1"/>
  <c r="D365511" i="1"/>
  <c r="D365512" i="1"/>
  <c r="D365513" i="1"/>
  <c r="D365514" i="1"/>
  <c r="D365515" i="1"/>
  <c r="D365516" i="1"/>
  <c r="D365517" i="1"/>
  <c r="D365518" i="1"/>
  <c r="D365519" i="1"/>
  <c r="D365520" i="1"/>
  <c r="D365521" i="1"/>
  <c r="D365522" i="1"/>
  <c r="D365523" i="1"/>
  <c r="D365524" i="1"/>
  <c r="D365525" i="1"/>
  <c r="D365526" i="1"/>
  <c r="D365527" i="1"/>
  <c r="D365528" i="1"/>
  <c r="D365529" i="1"/>
  <c r="D365530" i="1"/>
  <c r="D365531" i="1"/>
  <c r="D365532" i="1"/>
  <c r="D365533" i="1"/>
  <c r="D365534" i="1"/>
  <c r="D365535" i="1"/>
  <c r="D365536" i="1"/>
  <c r="D365537" i="1"/>
  <c r="D365538" i="1"/>
  <c r="D365539" i="1"/>
  <c r="D365540" i="1"/>
  <c r="D365541" i="1"/>
  <c r="D365542" i="1"/>
  <c r="D365543" i="1"/>
  <c r="D365544" i="1"/>
  <c r="D365545" i="1"/>
  <c r="D365546" i="1"/>
  <c r="D365547" i="1"/>
  <c r="D365548" i="1"/>
  <c r="D365549" i="1"/>
  <c r="D365550" i="1"/>
  <c r="D365551" i="1"/>
  <c r="D365552" i="1"/>
  <c r="D365553" i="1"/>
  <c r="D365554" i="1"/>
  <c r="D365555" i="1"/>
  <c r="D365556" i="1"/>
  <c r="D365557" i="1"/>
  <c r="D365558" i="1"/>
  <c r="D365559" i="1"/>
  <c r="D365560" i="1"/>
  <c r="D365561" i="1"/>
  <c r="D365562" i="1"/>
  <c r="D365563" i="1"/>
  <c r="D365564" i="1"/>
  <c r="D365565" i="1"/>
  <c r="J365565" i="1" s="1"/>
  <c r="D365566" i="1"/>
  <c r="D365567" i="1"/>
  <c r="D365568" i="1"/>
  <c r="D365569" i="1"/>
  <c r="D365570" i="1"/>
  <c r="D365571" i="1"/>
  <c r="D365572" i="1"/>
  <c r="D365573" i="1"/>
  <c r="J365573" i="1" s="1"/>
  <c r="D365574" i="1"/>
  <c r="D365575" i="1"/>
  <c r="D365576" i="1"/>
  <c r="D365577" i="1"/>
  <c r="D365578" i="1"/>
  <c r="D365579" i="1"/>
  <c r="D365580" i="1"/>
  <c r="D365581" i="1"/>
  <c r="J365581" i="1" s="1"/>
  <c r="D365582" i="1"/>
  <c r="D365583" i="1"/>
  <c r="D365584" i="1"/>
  <c r="D365585" i="1"/>
  <c r="D365586" i="1"/>
  <c r="D365587" i="1"/>
  <c r="D365588" i="1"/>
  <c r="D365589" i="1"/>
  <c r="J365589" i="1" s="1"/>
  <c r="D365590" i="1"/>
  <c r="D365591" i="1"/>
  <c r="D365592" i="1"/>
  <c r="D365593" i="1"/>
  <c r="D365594" i="1"/>
  <c r="D365595" i="1"/>
  <c r="D365596" i="1"/>
  <c r="D365597" i="1"/>
  <c r="J365597" i="1" s="1"/>
  <c r="D365598" i="1"/>
  <c r="D365599" i="1"/>
  <c r="D365600" i="1"/>
  <c r="D365601" i="1"/>
  <c r="D365602" i="1"/>
  <c r="D365603" i="1"/>
  <c r="D365604" i="1"/>
  <c r="D365605" i="1"/>
  <c r="D365606" i="1"/>
  <c r="D365607" i="1"/>
  <c r="D365608" i="1"/>
  <c r="D365609" i="1"/>
  <c r="D365610" i="1"/>
  <c r="D365611" i="1"/>
  <c r="D365612" i="1"/>
  <c r="D365613" i="1"/>
  <c r="D365614" i="1"/>
  <c r="D365615" i="1"/>
  <c r="D365616" i="1"/>
  <c r="D365617" i="1"/>
  <c r="D365618" i="1"/>
  <c r="D365619" i="1"/>
  <c r="D365620" i="1"/>
  <c r="D365621" i="1"/>
  <c r="D365622" i="1"/>
  <c r="D365623" i="1"/>
  <c r="D365624" i="1"/>
  <c r="D365625" i="1"/>
  <c r="D365626" i="1"/>
  <c r="D365627" i="1"/>
  <c r="D365628" i="1"/>
  <c r="D365629" i="1"/>
  <c r="D365630" i="1"/>
  <c r="D365631" i="1"/>
  <c r="D365632" i="1"/>
  <c r="D365633" i="1"/>
  <c r="D365634" i="1"/>
  <c r="D365635" i="1"/>
  <c r="D365636" i="1"/>
  <c r="D365637" i="1"/>
  <c r="D365638" i="1"/>
  <c r="D365639" i="1"/>
  <c r="D365640" i="1"/>
  <c r="D365641" i="1"/>
  <c r="D365642" i="1"/>
  <c r="D365643" i="1"/>
  <c r="D365644" i="1"/>
  <c r="D365645" i="1"/>
  <c r="D365646" i="1"/>
  <c r="D365647" i="1"/>
  <c r="D365648" i="1"/>
  <c r="D365649" i="1"/>
  <c r="D365650" i="1"/>
  <c r="D365651" i="1"/>
  <c r="D365652" i="1"/>
  <c r="D365653" i="1"/>
  <c r="D365654" i="1"/>
  <c r="D365655" i="1"/>
  <c r="D365656" i="1"/>
  <c r="D365657" i="1"/>
  <c r="D365658" i="1"/>
  <c r="D365659" i="1"/>
  <c r="D365660" i="1"/>
  <c r="D365661" i="1"/>
  <c r="D365662" i="1"/>
  <c r="D365663" i="1"/>
  <c r="D365664" i="1"/>
  <c r="D365665" i="1"/>
  <c r="D365666" i="1"/>
  <c r="D365667" i="1"/>
  <c r="D365668" i="1"/>
  <c r="D365669" i="1"/>
  <c r="D365670" i="1"/>
  <c r="D365671" i="1"/>
  <c r="D365672" i="1"/>
  <c r="D365673" i="1"/>
  <c r="D365674" i="1"/>
  <c r="D365675" i="1"/>
  <c r="D365676" i="1"/>
  <c r="D365677" i="1"/>
  <c r="D365678" i="1"/>
  <c r="D365679" i="1"/>
  <c r="D365680" i="1"/>
  <c r="D365681" i="1"/>
  <c r="D365682" i="1"/>
  <c r="D365683" i="1"/>
  <c r="D365684" i="1"/>
  <c r="D365685" i="1"/>
  <c r="D365686" i="1"/>
  <c r="D365687" i="1"/>
  <c r="D365688" i="1"/>
  <c r="D365689" i="1"/>
  <c r="D365690" i="1"/>
  <c r="D365691" i="1"/>
  <c r="D365692" i="1"/>
  <c r="D365693" i="1"/>
  <c r="D365694" i="1"/>
  <c r="D365695" i="1"/>
  <c r="D365696" i="1"/>
  <c r="D365697" i="1"/>
  <c r="D365698" i="1"/>
  <c r="D365699" i="1"/>
  <c r="D365700" i="1"/>
  <c r="D365701" i="1"/>
  <c r="D365702" i="1"/>
  <c r="D365703" i="1"/>
  <c r="D365704" i="1"/>
  <c r="D365705" i="1"/>
  <c r="D365706" i="1"/>
  <c r="D365707" i="1"/>
  <c r="D365708" i="1"/>
  <c r="D365709" i="1"/>
  <c r="D365710" i="1"/>
  <c r="D365711" i="1"/>
  <c r="D365712" i="1"/>
  <c r="D365713" i="1"/>
  <c r="D365714" i="1"/>
  <c r="D365715" i="1"/>
  <c r="D365716" i="1"/>
  <c r="D365717" i="1"/>
  <c r="D365718" i="1"/>
  <c r="D365719" i="1"/>
  <c r="D365720" i="1"/>
  <c r="D365721" i="1"/>
  <c r="D365722" i="1"/>
  <c r="D365723" i="1"/>
  <c r="D365724" i="1"/>
  <c r="D365725" i="1"/>
  <c r="D365726" i="1"/>
  <c r="D365727" i="1"/>
  <c r="D365728" i="1"/>
  <c r="D365729" i="1"/>
  <c r="D365730" i="1"/>
  <c r="D365731" i="1"/>
  <c r="D365732" i="1"/>
  <c r="D365733" i="1"/>
  <c r="D365734" i="1"/>
  <c r="D365735" i="1"/>
  <c r="D365736" i="1"/>
  <c r="D365737" i="1"/>
  <c r="D365738" i="1"/>
  <c r="D365739" i="1"/>
  <c r="D365740" i="1"/>
  <c r="D365741" i="1"/>
  <c r="D365742" i="1"/>
  <c r="D365743" i="1"/>
  <c r="D365744" i="1"/>
  <c r="D365745" i="1"/>
  <c r="D365746" i="1"/>
  <c r="D365747" i="1"/>
  <c r="D365748" i="1"/>
  <c r="D365749" i="1"/>
  <c r="D365750" i="1"/>
  <c r="D365751" i="1"/>
  <c r="D365752" i="1"/>
  <c r="D365753" i="1"/>
  <c r="D365754" i="1"/>
  <c r="D365755" i="1"/>
  <c r="D365756" i="1"/>
  <c r="D365757" i="1"/>
  <c r="D365758" i="1"/>
  <c r="D365759" i="1"/>
  <c r="D365760" i="1"/>
  <c r="D365761" i="1"/>
  <c r="D365762" i="1"/>
  <c r="D365763" i="1"/>
  <c r="D365764" i="1"/>
  <c r="D365765" i="1"/>
  <c r="D365766" i="1"/>
  <c r="D365767" i="1"/>
  <c r="D365768" i="1"/>
  <c r="D365769" i="1"/>
  <c r="D365770" i="1"/>
  <c r="D365771" i="1"/>
  <c r="D365772" i="1"/>
  <c r="D365773" i="1"/>
  <c r="D365774" i="1"/>
  <c r="D365775" i="1"/>
  <c r="D365776" i="1"/>
  <c r="D365777" i="1"/>
  <c r="D365778" i="1"/>
  <c r="D365779" i="1"/>
  <c r="D365780" i="1"/>
  <c r="D365781" i="1"/>
  <c r="D365782" i="1"/>
  <c r="D365783" i="1"/>
  <c r="D365784" i="1"/>
  <c r="D365785" i="1"/>
  <c r="D365786" i="1"/>
  <c r="D365787" i="1"/>
  <c r="D365788" i="1"/>
  <c r="D365789" i="1"/>
  <c r="D365790" i="1"/>
  <c r="D365791" i="1"/>
  <c r="D365792" i="1"/>
  <c r="D365793" i="1"/>
  <c r="D365794" i="1"/>
  <c r="D365795" i="1"/>
  <c r="D365796" i="1"/>
  <c r="D365797" i="1"/>
  <c r="D365798" i="1"/>
  <c r="D365799" i="1"/>
  <c r="D365800" i="1"/>
  <c r="D365801" i="1"/>
  <c r="D365802" i="1"/>
  <c r="D365803" i="1"/>
  <c r="D365804" i="1"/>
  <c r="D365805" i="1"/>
  <c r="D365806" i="1"/>
  <c r="D365807" i="1"/>
  <c r="D365808" i="1"/>
  <c r="D365809" i="1"/>
  <c r="D365810" i="1"/>
  <c r="D365811" i="1"/>
  <c r="D365812" i="1"/>
  <c r="D365813" i="1"/>
  <c r="D365814" i="1"/>
  <c r="D365815" i="1"/>
  <c r="D365816" i="1"/>
  <c r="D365817" i="1"/>
  <c r="D365818" i="1"/>
  <c r="D365819" i="1"/>
  <c r="D365820" i="1"/>
  <c r="D365821" i="1"/>
  <c r="D365822" i="1"/>
  <c r="D365823" i="1"/>
  <c r="D365824" i="1"/>
  <c r="D365825" i="1"/>
  <c r="D365826" i="1"/>
  <c r="D365827" i="1"/>
  <c r="D365828" i="1"/>
  <c r="D365829" i="1"/>
  <c r="D365830" i="1"/>
  <c r="D365831" i="1"/>
  <c r="D365832" i="1"/>
  <c r="D365833" i="1"/>
  <c r="D365834" i="1"/>
  <c r="D365835" i="1"/>
  <c r="D365836" i="1"/>
  <c r="D365837" i="1"/>
  <c r="D365838" i="1"/>
  <c r="D365839" i="1"/>
  <c r="D365840" i="1"/>
  <c r="D365841" i="1"/>
  <c r="D365842" i="1"/>
  <c r="D365843" i="1"/>
  <c r="D365844" i="1"/>
  <c r="D365845" i="1"/>
  <c r="D365846" i="1"/>
  <c r="D365847" i="1"/>
  <c r="D365848" i="1"/>
  <c r="D365849" i="1"/>
  <c r="D365850" i="1"/>
  <c r="D365851" i="1"/>
  <c r="D365852" i="1"/>
  <c r="D365853" i="1"/>
  <c r="D365854" i="1"/>
  <c r="D365855" i="1"/>
  <c r="D365856" i="1"/>
  <c r="D365857" i="1"/>
  <c r="D365858" i="1"/>
  <c r="D365859" i="1"/>
  <c r="D365860" i="1"/>
  <c r="D365861" i="1"/>
  <c r="D365862" i="1"/>
  <c r="D365863" i="1"/>
  <c r="D365864" i="1"/>
  <c r="D365865" i="1"/>
  <c r="D365866" i="1"/>
  <c r="D365867" i="1"/>
  <c r="D365868" i="1"/>
  <c r="D365869" i="1"/>
  <c r="D365870" i="1"/>
  <c r="D365871" i="1"/>
  <c r="D365872" i="1"/>
  <c r="D365873" i="1"/>
  <c r="D365874" i="1"/>
  <c r="D365875" i="1"/>
  <c r="D365876" i="1"/>
  <c r="D365877" i="1"/>
  <c r="D365878" i="1"/>
  <c r="D365879" i="1"/>
  <c r="D365880" i="1"/>
  <c r="D365881" i="1"/>
  <c r="D365882" i="1"/>
  <c r="D365883" i="1"/>
  <c r="D365884" i="1"/>
  <c r="D365885" i="1"/>
  <c r="D365886" i="1"/>
  <c r="D365887" i="1"/>
  <c r="D365888" i="1"/>
  <c r="D365889" i="1"/>
  <c r="D365890" i="1"/>
  <c r="D365891" i="1"/>
  <c r="D365892" i="1"/>
  <c r="D365893" i="1"/>
  <c r="D365894" i="1"/>
  <c r="D365895" i="1"/>
  <c r="D365896" i="1"/>
  <c r="D365897" i="1"/>
  <c r="D365898" i="1"/>
  <c r="D365899" i="1"/>
  <c r="D365900" i="1"/>
  <c r="D365901" i="1"/>
  <c r="D365902" i="1"/>
  <c r="D365903" i="1"/>
  <c r="D365904" i="1"/>
  <c r="D365905" i="1"/>
  <c r="D365906" i="1"/>
  <c r="D365907" i="1"/>
  <c r="D365908" i="1"/>
  <c r="D365909" i="1"/>
  <c r="D365910" i="1"/>
  <c r="D365911" i="1"/>
  <c r="D365912" i="1"/>
  <c r="D365913" i="1"/>
  <c r="D365914" i="1"/>
  <c r="D365915" i="1"/>
  <c r="D365916" i="1"/>
  <c r="D365917" i="1"/>
  <c r="D365918" i="1"/>
  <c r="D365919" i="1"/>
  <c r="D365920" i="1"/>
  <c r="D365921" i="1"/>
  <c r="D365922" i="1"/>
  <c r="D365923" i="1"/>
  <c r="D365924" i="1"/>
  <c r="D365925" i="1"/>
  <c r="D365926" i="1"/>
  <c r="D365927" i="1"/>
  <c r="D365928" i="1"/>
  <c r="D365929" i="1"/>
  <c r="D365930" i="1"/>
  <c r="D365931" i="1"/>
  <c r="D365932" i="1"/>
  <c r="D365933" i="1"/>
  <c r="D365934" i="1"/>
  <c r="D365935" i="1"/>
  <c r="D365936" i="1"/>
  <c r="D365937" i="1"/>
  <c r="D365938" i="1"/>
  <c r="D365939" i="1"/>
  <c r="D365940" i="1"/>
  <c r="D365941" i="1"/>
  <c r="D365942" i="1"/>
  <c r="D365943" i="1"/>
  <c r="D365944" i="1"/>
  <c r="D365945" i="1"/>
  <c r="D365946" i="1"/>
  <c r="D365947" i="1"/>
  <c r="D365948" i="1"/>
  <c r="D365949" i="1"/>
  <c r="D365950" i="1"/>
  <c r="D365951" i="1"/>
  <c r="D365952" i="1"/>
  <c r="D365953" i="1"/>
  <c r="D365954" i="1"/>
  <c r="D365955" i="1"/>
  <c r="D365956" i="1"/>
  <c r="D365957" i="1"/>
  <c r="D365958" i="1"/>
  <c r="D365959" i="1"/>
  <c r="D365960" i="1"/>
  <c r="D365961" i="1"/>
  <c r="D365962" i="1"/>
  <c r="D365963" i="1"/>
  <c r="D365964" i="1"/>
  <c r="D365965" i="1"/>
  <c r="D365966" i="1"/>
  <c r="D365967" i="1"/>
  <c r="D365968" i="1"/>
  <c r="D365969" i="1"/>
  <c r="D365970" i="1"/>
  <c r="D365971" i="1"/>
  <c r="D365972" i="1"/>
  <c r="D365973" i="1"/>
  <c r="D365974" i="1"/>
  <c r="D365975" i="1"/>
  <c r="D365976" i="1"/>
  <c r="D365977" i="1"/>
  <c r="D365978" i="1"/>
  <c r="D365979" i="1"/>
  <c r="D365980" i="1"/>
  <c r="D365981" i="1"/>
  <c r="D365982" i="1"/>
  <c r="D365983" i="1"/>
  <c r="D365984" i="1"/>
  <c r="D365985" i="1"/>
  <c r="D365986" i="1"/>
  <c r="D365987" i="1"/>
  <c r="D365988" i="1"/>
  <c r="D365989" i="1"/>
  <c r="D365990" i="1"/>
  <c r="D365991" i="1"/>
  <c r="D365992" i="1"/>
  <c r="D365993" i="1"/>
  <c r="D365994" i="1"/>
  <c r="D365995" i="1"/>
  <c r="D365996" i="1"/>
  <c r="D365997" i="1"/>
  <c r="D365998" i="1"/>
  <c r="D365999" i="1"/>
  <c r="D366000" i="1"/>
  <c r="D366001" i="1"/>
  <c r="D366002" i="1"/>
  <c r="D366003" i="1"/>
  <c r="D366004" i="1"/>
  <c r="D366005" i="1"/>
  <c r="D366006" i="1"/>
  <c r="D366007" i="1"/>
  <c r="D366008" i="1"/>
  <c r="D366009" i="1"/>
  <c r="D366010" i="1"/>
  <c r="D366011" i="1"/>
  <c r="D366012" i="1"/>
  <c r="D366013" i="1"/>
  <c r="D366014" i="1"/>
  <c r="D366015" i="1"/>
  <c r="D366016" i="1"/>
  <c r="D366017" i="1"/>
  <c r="D366018" i="1"/>
  <c r="D366019" i="1"/>
  <c r="D366020" i="1"/>
  <c r="D366021" i="1"/>
  <c r="D366022" i="1"/>
  <c r="D366023" i="1"/>
  <c r="D366024" i="1"/>
  <c r="D366025" i="1"/>
  <c r="D366026" i="1"/>
  <c r="D366027" i="1"/>
  <c r="D366028" i="1"/>
  <c r="D366029" i="1"/>
  <c r="D366030" i="1"/>
  <c r="D366031" i="1"/>
  <c r="D366032" i="1"/>
  <c r="D366033" i="1"/>
  <c r="D366034" i="1"/>
  <c r="D366035" i="1"/>
  <c r="D366036" i="1"/>
  <c r="D366037" i="1"/>
  <c r="D366038" i="1"/>
  <c r="D366039" i="1"/>
  <c r="D366040" i="1"/>
  <c r="D366041" i="1"/>
  <c r="D366042" i="1"/>
  <c r="D366043" i="1"/>
  <c r="D366044" i="1"/>
  <c r="D366045" i="1"/>
  <c r="D366046" i="1"/>
  <c r="D366047" i="1"/>
  <c r="D366048" i="1"/>
  <c r="D366049" i="1"/>
  <c r="D366050" i="1"/>
  <c r="D366051" i="1"/>
  <c r="D366052" i="1"/>
  <c r="D366053" i="1"/>
  <c r="D366054" i="1"/>
  <c r="D366055" i="1"/>
  <c r="D366056" i="1"/>
  <c r="D366057" i="1"/>
  <c r="D366058" i="1"/>
  <c r="D366059" i="1"/>
  <c r="D366060" i="1"/>
  <c r="D366061" i="1"/>
  <c r="D366062" i="1"/>
  <c r="D366063" i="1"/>
  <c r="D366064" i="1"/>
  <c r="D366065" i="1"/>
  <c r="D366066" i="1"/>
  <c r="D366067" i="1"/>
  <c r="D366068" i="1"/>
  <c r="D366069" i="1"/>
  <c r="D366070" i="1"/>
  <c r="D366071" i="1"/>
  <c r="D366072" i="1"/>
  <c r="D366073" i="1"/>
  <c r="D366074" i="1"/>
  <c r="D366075" i="1"/>
  <c r="D366076" i="1"/>
  <c r="D366077" i="1"/>
  <c r="D366078" i="1"/>
  <c r="D366079" i="1"/>
  <c r="D366080" i="1"/>
  <c r="D366081" i="1"/>
  <c r="D366082" i="1"/>
  <c r="D366083" i="1"/>
  <c r="D366084" i="1"/>
  <c r="D366085" i="1"/>
  <c r="D366086" i="1"/>
  <c r="D366087" i="1"/>
  <c r="D366088" i="1"/>
  <c r="D366089" i="1"/>
  <c r="D366090" i="1"/>
  <c r="D366091" i="1"/>
  <c r="D366092" i="1"/>
  <c r="D366093" i="1"/>
  <c r="D366094" i="1"/>
  <c r="D366095" i="1"/>
  <c r="D366096" i="1"/>
  <c r="D366097" i="1"/>
  <c r="D366098" i="1"/>
  <c r="D366099" i="1"/>
  <c r="D366100" i="1"/>
  <c r="D366101" i="1"/>
  <c r="D366102" i="1"/>
  <c r="D366103" i="1"/>
  <c r="D366104" i="1"/>
  <c r="D366105" i="1"/>
  <c r="D366106" i="1"/>
  <c r="D366107" i="1"/>
  <c r="D366108" i="1"/>
  <c r="D366109" i="1"/>
  <c r="D366110" i="1"/>
  <c r="D366111" i="1"/>
  <c r="D366112" i="1"/>
  <c r="D366113" i="1"/>
  <c r="D366114" i="1"/>
  <c r="D366115" i="1"/>
  <c r="D366116" i="1"/>
  <c r="D366117" i="1"/>
  <c r="D366118" i="1"/>
  <c r="D366119" i="1"/>
  <c r="D366120" i="1"/>
  <c r="D366121" i="1"/>
  <c r="D366122" i="1"/>
  <c r="D366123" i="1"/>
  <c r="D366124" i="1"/>
  <c r="D366125" i="1"/>
  <c r="D366126" i="1"/>
  <c r="D366127" i="1"/>
  <c r="D366128" i="1"/>
  <c r="D366129" i="1"/>
  <c r="D366130" i="1"/>
  <c r="D366131" i="1"/>
  <c r="D366132" i="1"/>
  <c r="D366133" i="1"/>
  <c r="D366134" i="1"/>
  <c r="D366135" i="1"/>
  <c r="D366136" i="1"/>
  <c r="D366137" i="1"/>
  <c r="D366138" i="1"/>
  <c r="D366139" i="1"/>
  <c r="D366140" i="1"/>
  <c r="D366141" i="1"/>
  <c r="D366142" i="1"/>
  <c r="D366143" i="1"/>
  <c r="D366144" i="1"/>
  <c r="D366145" i="1"/>
  <c r="D366146" i="1"/>
  <c r="D366147" i="1"/>
  <c r="D366148" i="1"/>
  <c r="D366149" i="1"/>
  <c r="D366150" i="1"/>
  <c r="D366151" i="1"/>
  <c r="D366152" i="1"/>
  <c r="D366153" i="1"/>
  <c r="D366154" i="1"/>
  <c r="D366155" i="1"/>
  <c r="D366156" i="1"/>
  <c r="D366157" i="1"/>
  <c r="D366158" i="1"/>
  <c r="D366159" i="1"/>
  <c r="D366160" i="1"/>
  <c r="D366161" i="1"/>
  <c r="D366162" i="1"/>
  <c r="D366163" i="1"/>
  <c r="D366164" i="1"/>
  <c r="D366165" i="1"/>
  <c r="D366166" i="1"/>
  <c r="D366167" i="1"/>
  <c r="D366168" i="1"/>
  <c r="D366169" i="1"/>
  <c r="D366170" i="1"/>
  <c r="D366171" i="1"/>
  <c r="D366172" i="1"/>
  <c r="D366173" i="1"/>
  <c r="D366174" i="1"/>
  <c r="D366175" i="1"/>
  <c r="D366176" i="1"/>
  <c r="D366177" i="1"/>
  <c r="D366178" i="1"/>
  <c r="D366179" i="1"/>
  <c r="D366180" i="1"/>
  <c r="D366181" i="1"/>
  <c r="D366182" i="1"/>
  <c r="D366183" i="1"/>
  <c r="D366184" i="1"/>
  <c r="D366185" i="1"/>
  <c r="D366186" i="1"/>
  <c r="D366187" i="1"/>
  <c r="D366188" i="1"/>
  <c r="D366189" i="1"/>
  <c r="D366190" i="1"/>
  <c r="D366191" i="1"/>
  <c r="D366192" i="1"/>
  <c r="D366193" i="1"/>
  <c r="D366194" i="1"/>
  <c r="D366195" i="1"/>
  <c r="D366196" i="1"/>
  <c r="D366197" i="1"/>
  <c r="D366198" i="1"/>
  <c r="D366199" i="1"/>
  <c r="D366200" i="1"/>
  <c r="D366201" i="1"/>
  <c r="D366202" i="1"/>
  <c r="D366203" i="1"/>
  <c r="D366204" i="1"/>
  <c r="D366205" i="1"/>
  <c r="D366206" i="1"/>
  <c r="D366207" i="1"/>
  <c r="D366208" i="1"/>
  <c r="D366209" i="1"/>
  <c r="D366210" i="1"/>
  <c r="D366211" i="1"/>
  <c r="D366212" i="1"/>
  <c r="D366213" i="1"/>
  <c r="D366214" i="1"/>
  <c r="D366215" i="1"/>
  <c r="D366216" i="1"/>
  <c r="D366217" i="1"/>
  <c r="D366218" i="1"/>
  <c r="D366219" i="1"/>
  <c r="D366220" i="1"/>
  <c r="D366221" i="1"/>
  <c r="D366222" i="1"/>
  <c r="D366223" i="1"/>
  <c r="D366224" i="1"/>
  <c r="D366225" i="1"/>
  <c r="D366226" i="1"/>
  <c r="D366227" i="1"/>
  <c r="D366228" i="1"/>
  <c r="D366229" i="1"/>
  <c r="D366230" i="1"/>
  <c r="D366231" i="1"/>
  <c r="D366232" i="1"/>
  <c r="D366233" i="1"/>
  <c r="D366234" i="1"/>
  <c r="D366235" i="1"/>
  <c r="D366236" i="1"/>
  <c r="D366237" i="1"/>
  <c r="D366238" i="1"/>
  <c r="D366239" i="1"/>
  <c r="D366240" i="1"/>
  <c r="D366241" i="1"/>
  <c r="D366242" i="1"/>
  <c r="D366243" i="1"/>
  <c r="D366244" i="1"/>
  <c r="D366245" i="1"/>
  <c r="D366246" i="1"/>
  <c r="D366247" i="1"/>
  <c r="D366248" i="1"/>
  <c r="D366249" i="1"/>
  <c r="D366250" i="1"/>
  <c r="D366251" i="1"/>
  <c r="D366252" i="1"/>
  <c r="D366253" i="1"/>
  <c r="D366254" i="1"/>
  <c r="D366255" i="1"/>
  <c r="D366256" i="1"/>
  <c r="D366257" i="1"/>
  <c r="D366258" i="1"/>
  <c r="D366259" i="1"/>
  <c r="D366260" i="1"/>
  <c r="D366261" i="1"/>
  <c r="D366262" i="1"/>
  <c r="D366263" i="1"/>
  <c r="D366264" i="1"/>
  <c r="D366265" i="1"/>
  <c r="D366266" i="1"/>
  <c r="D366267" i="1"/>
  <c r="D366268" i="1"/>
  <c r="D366269" i="1"/>
  <c r="D366270" i="1"/>
  <c r="D366271" i="1"/>
  <c r="D366272" i="1"/>
  <c r="D366273" i="1"/>
  <c r="D366274" i="1"/>
  <c r="D366275" i="1"/>
  <c r="D366276" i="1"/>
  <c r="D366277" i="1"/>
  <c r="D366278" i="1"/>
  <c r="D366279" i="1"/>
  <c r="D366280" i="1"/>
  <c r="D366281" i="1"/>
  <c r="D366282" i="1"/>
  <c r="D366283" i="1"/>
  <c r="D366284" i="1"/>
  <c r="D366285" i="1"/>
  <c r="D366286" i="1"/>
  <c r="D366287" i="1"/>
  <c r="D366288" i="1"/>
  <c r="D366289" i="1"/>
  <c r="D366290" i="1"/>
  <c r="D366291" i="1"/>
  <c r="D366292" i="1"/>
  <c r="D366293" i="1"/>
  <c r="D366294" i="1"/>
  <c r="D366295" i="1"/>
  <c r="D366296" i="1"/>
  <c r="D366297" i="1"/>
  <c r="D366298" i="1"/>
  <c r="D366299" i="1"/>
  <c r="D366300" i="1"/>
  <c r="D366301" i="1"/>
  <c r="D366302" i="1"/>
  <c r="D366303" i="1"/>
  <c r="D366304" i="1"/>
  <c r="D366305" i="1"/>
  <c r="D366306" i="1"/>
  <c r="D366307" i="1"/>
  <c r="D366308" i="1"/>
  <c r="D366309" i="1"/>
  <c r="D366310" i="1"/>
  <c r="D366311" i="1"/>
  <c r="D366312" i="1"/>
  <c r="D366313" i="1"/>
  <c r="D366314" i="1"/>
  <c r="D366315" i="1"/>
  <c r="D366316" i="1"/>
  <c r="D366317" i="1"/>
  <c r="D366318" i="1"/>
  <c r="D366319" i="1"/>
  <c r="D366320" i="1"/>
  <c r="D366321" i="1"/>
  <c r="D366322" i="1"/>
  <c r="D366323" i="1"/>
  <c r="D366324" i="1"/>
  <c r="D366325" i="1"/>
  <c r="D366326" i="1"/>
  <c r="D366327" i="1"/>
  <c r="D366328" i="1"/>
  <c r="D366329" i="1"/>
  <c r="D366330" i="1"/>
  <c r="D366331" i="1"/>
  <c r="D366332" i="1"/>
  <c r="D366333" i="1"/>
  <c r="D366334" i="1"/>
  <c r="D366335" i="1"/>
  <c r="D366336" i="1"/>
  <c r="D366337" i="1"/>
  <c r="D366338" i="1"/>
  <c r="D366339" i="1"/>
  <c r="D366340" i="1"/>
  <c r="D366341" i="1"/>
  <c r="D366342" i="1"/>
  <c r="D366343" i="1"/>
  <c r="D366344" i="1"/>
  <c r="D366345" i="1"/>
  <c r="D366346" i="1"/>
  <c r="D366347" i="1"/>
  <c r="D366348" i="1"/>
  <c r="D366349" i="1"/>
  <c r="D366350" i="1"/>
  <c r="D366351" i="1"/>
  <c r="D366352" i="1"/>
  <c r="D366353" i="1"/>
  <c r="D366354" i="1"/>
  <c r="D366355" i="1"/>
  <c r="D366356" i="1"/>
  <c r="D366357" i="1"/>
  <c r="D366358" i="1"/>
  <c r="D366359" i="1"/>
  <c r="D366360" i="1"/>
  <c r="D366361" i="1"/>
  <c r="D366362" i="1"/>
  <c r="D366363" i="1"/>
  <c r="D366364" i="1"/>
  <c r="D366365" i="1"/>
  <c r="D366366" i="1"/>
  <c r="D366367" i="1"/>
  <c r="D366368" i="1"/>
  <c r="D366369" i="1"/>
  <c r="D366370" i="1"/>
  <c r="D366371" i="1"/>
  <c r="D366372" i="1"/>
  <c r="D366373" i="1"/>
  <c r="D366374" i="1"/>
  <c r="D366375" i="1"/>
  <c r="D366376" i="1"/>
  <c r="D366377" i="1"/>
  <c r="D366378" i="1"/>
  <c r="D366379" i="1"/>
  <c r="D366380" i="1"/>
  <c r="D366381" i="1"/>
  <c r="D366382" i="1"/>
  <c r="D366383" i="1"/>
  <c r="D366384" i="1"/>
  <c r="D366385" i="1"/>
  <c r="D366386" i="1"/>
  <c r="D366387" i="1"/>
  <c r="D366388" i="1"/>
  <c r="D366389" i="1"/>
  <c r="D366390" i="1"/>
  <c r="D366391" i="1"/>
  <c r="D366392" i="1"/>
  <c r="D366393" i="1"/>
  <c r="D366394" i="1"/>
  <c r="D366395" i="1"/>
  <c r="D366396" i="1"/>
  <c r="D366397" i="1"/>
  <c r="D366398" i="1"/>
  <c r="D366399" i="1"/>
  <c r="D366400" i="1"/>
  <c r="D366401" i="1"/>
  <c r="D366402" i="1"/>
  <c r="D366403" i="1"/>
  <c r="D366404" i="1"/>
  <c r="D366405" i="1"/>
  <c r="D366406" i="1"/>
  <c r="D366407" i="1"/>
  <c r="D366408" i="1"/>
  <c r="D366409" i="1"/>
  <c r="D366410" i="1"/>
  <c r="D366411" i="1"/>
  <c r="D366412" i="1"/>
  <c r="D366413" i="1"/>
  <c r="D366414" i="1"/>
  <c r="D366415" i="1"/>
  <c r="D366416" i="1"/>
  <c r="D366417" i="1"/>
  <c r="D366418" i="1"/>
  <c r="D366419" i="1"/>
  <c r="D366420" i="1"/>
  <c r="D366421" i="1"/>
  <c r="J366421" i="1" s="1"/>
  <c r="D366422" i="1"/>
  <c r="D366423" i="1"/>
  <c r="D366424" i="1"/>
  <c r="D366425" i="1"/>
  <c r="D366426" i="1"/>
  <c r="D366427" i="1"/>
  <c r="D366428" i="1"/>
  <c r="D366429" i="1"/>
  <c r="J366429" i="1" s="1"/>
  <c r="D366430" i="1"/>
  <c r="D366431" i="1"/>
  <c r="D366432" i="1"/>
  <c r="D366433" i="1"/>
  <c r="D366434" i="1"/>
  <c r="D366435" i="1"/>
  <c r="D366436" i="1"/>
  <c r="D366437" i="1"/>
  <c r="J366437" i="1" s="1"/>
  <c r="D366438" i="1"/>
  <c r="D366439" i="1"/>
  <c r="D366440" i="1"/>
  <c r="D366441" i="1"/>
  <c r="D366442" i="1"/>
  <c r="D366443" i="1"/>
  <c r="D366444" i="1"/>
  <c r="D366445" i="1"/>
  <c r="J366445" i="1" s="1"/>
  <c r="D366446" i="1"/>
  <c r="D366447" i="1"/>
  <c r="D366448" i="1"/>
  <c r="D366449" i="1"/>
  <c r="D366450" i="1"/>
  <c r="D366451" i="1"/>
  <c r="D366452" i="1"/>
  <c r="D366453" i="1"/>
  <c r="J366453" i="1" s="1"/>
  <c r="D366454" i="1"/>
  <c r="D366455" i="1"/>
  <c r="D366456" i="1"/>
  <c r="D366457" i="1"/>
  <c r="D366458" i="1"/>
  <c r="D366459" i="1"/>
  <c r="D366460" i="1"/>
  <c r="D366461" i="1"/>
  <c r="J366461" i="1" s="1"/>
  <c r="D366462" i="1"/>
  <c r="D366463" i="1"/>
  <c r="D366464" i="1"/>
  <c r="D366465" i="1"/>
  <c r="D366466" i="1"/>
  <c r="D366467" i="1"/>
  <c r="D366468" i="1"/>
  <c r="D366469" i="1"/>
  <c r="D366470" i="1"/>
  <c r="D366471" i="1"/>
  <c r="D366472" i="1"/>
  <c r="D366473" i="1"/>
  <c r="D366474" i="1"/>
  <c r="D366475" i="1"/>
  <c r="D366476" i="1"/>
  <c r="D366477" i="1"/>
  <c r="D366478" i="1"/>
  <c r="D366479" i="1"/>
  <c r="D366480" i="1"/>
  <c r="D366481" i="1"/>
  <c r="D366482" i="1"/>
  <c r="D366483" i="1"/>
  <c r="D366484" i="1"/>
  <c r="D366485" i="1"/>
  <c r="D366486" i="1"/>
  <c r="D366487" i="1"/>
  <c r="D366488" i="1"/>
  <c r="D366489" i="1"/>
  <c r="D366490" i="1"/>
  <c r="D366491" i="1"/>
  <c r="D366492" i="1"/>
  <c r="D366493" i="1"/>
  <c r="D366494" i="1"/>
  <c r="D366495" i="1"/>
  <c r="D366496" i="1"/>
  <c r="D366497" i="1"/>
  <c r="D366498" i="1"/>
  <c r="D366499" i="1"/>
  <c r="D366500" i="1"/>
  <c r="D366501" i="1"/>
  <c r="D366502" i="1"/>
  <c r="D366503" i="1"/>
  <c r="D366504" i="1"/>
  <c r="D366505" i="1"/>
  <c r="D366506" i="1"/>
  <c r="D366507" i="1"/>
  <c r="D366508" i="1"/>
  <c r="D366509" i="1"/>
  <c r="D366510" i="1"/>
  <c r="D366511" i="1"/>
  <c r="D366512" i="1"/>
  <c r="D366513" i="1"/>
  <c r="D366514" i="1"/>
  <c r="D366515" i="1"/>
  <c r="D366516" i="1"/>
  <c r="D366517" i="1"/>
  <c r="D366518" i="1"/>
  <c r="D366519" i="1"/>
  <c r="D366520" i="1"/>
  <c r="D366521" i="1"/>
  <c r="D366522" i="1"/>
  <c r="D366523" i="1"/>
  <c r="D366524" i="1"/>
  <c r="D366525" i="1"/>
  <c r="D366526" i="1"/>
  <c r="D366527" i="1"/>
  <c r="D366528" i="1"/>
  <c r="D366529" i="1"/>
  <c r="D366530" i="1"/>
  <c r="D366531" i="1"/>
  <c r="D366532" i="1"/>
  <c r="D366533" i="1"/>
  <c r="D366534" i="1"/>
  <c r="D366535" i="1"/>
  <c r="D366536" i="1"/>
  <c r="D366537" i="1"/>
  <c r="D366538" i="1"/>
  <c r="D366539" i="1"/>
  <c r="D366540" i="1"/>
  <c r="D366541" i="1"/>
  <c r="D366542" i="1"/>
  <c r="D366543" i="1"/>
  <c r="D366544" i="1"/>
  <c r="D366545" i="1"/>
  <c r="D366546" i="1"/>
  <c r="D366547" i="1"/>
  <c r="D366548" i="1"/>
  <c r="D366549" i="1"/>
  <c r="D366550" i="1"/>
  <c r="D366551" i="1"/>
  <c r="D366552" i="1"/>
  <c r="D366553" i="1"/>
  <c r="D366554" i="1"/>
  <c r="D366555" i="1"/>
  <c r="D366556" i="1"/>
  <c r="D366557" i="1"/>
  <c r="D366558" i="1"/>
  <c r="D366559" i="1"/>
  <c r="D366560" i="1"/>
  <c r="D366561" i="1"/>
  <c r="D366562" i="1"/>
  <c r="D366563" i="1"/>
  <c r="D366564" i="1"/>
  <c r="D366565" i="1"/>
  <c r="D366566" i="1"/>
  <c r="D366567" i="1"/>
  <c r="D366568" i="1"/>
  <c r="D366569" i="1"/>
  <c r="D366570" i="1"/>
  <c r="D366571" i="1"/>
  <c r="D366572" i="1"/>
  <c r="D366573" i="1"/>
  <c r="D366574" i="1"/>
  <c r="D366575" i="1"/>
  <c r="D366576" i="1"/>
  <c r="D366577" i="1"/>
  <c r="D366578" i="1"/>
  <c r="D366579" i="1"/>
  <c r="D366580" i="1"/>
  <c r="D366581" i="1"/>
  <c r="D366582" i="1"/>
  <c r="D366583" i="1"/>
  <c r="D366584" i="1"/>
  <c r="D366585" i="1"/>
  <c r="D366586" i="1"/>
  <c r="D366587" i="1"/>
  <c r="D366588" i="1"/>
  <c r="D366589" i="1"/>
  <c r="D366590" i="1"/>
  <c r="D366591" i="1"/>
  <c r="D366592" i="1"/>
  <c r="D366593" i="1"/>
  <c r="D366594" i="1"/>
  <c r="D366595" i="1"/>
  <c r="D366596" i="1"/>
  <c r="D366597" i="1"/>
  <c r="D366598" i="1"/>
  <c r="D366599" i="1"/>
  <c r="D366600" i="1"/>
  <c r="D366601" i="1"/>
  <c r="D366602" i="1"/>
  <c r="D366603" i="1"/>
  <c r="D366604" i="1"/>
  <c r="D366605" i="1"/>
  <c r="D366606" i="1"/>
  <c r="D366607" i="1"/>
  <c r="D366608" i="1"/>
  <c r="D366609" i="1"/>
  <c r="D366610" i="1"/>
  <c r="D366611" i="1"/>
  <c r="D366612" i="1"/>
  <c r="D366613" i="1"/>
  <c r="D366614" i="1"/>
  <c r="D366615" i="1"/>
  <c r="D366616" i="1"/>
  <c r="D366617" i="1"/>
  <c r="D366618" i="1"/>
  <c r="D366619" i="1"/>
  <c r="D366620" i="1"/>
  <c r="D366621" i="1"/>
  <c r="D366622" i="1"/>
  <c r="D366623" i="1"/>
  <c r="D366624" i="1"/>
  <c r="D366625" i="1"/>
  <c r="D366626" i="1"/>
  <c r="D366627" i="1"/>
  <c r="D366628" i="1"/>
  <c r="D366629" i="1"/>
  <c r="D366630" i="1"/>
  <c r="D366631" i="1"/>
  <c r="D366632" i="1"/>
  <c r="D366633" i="1"/>
  <c r="D366634" i="1"/>
  <c r="D366635" i="1"/>
  <c r="D366636" i="1"/>
  <c r="D366637" i="1"/>
  <c r="D366638" i="1"/>
  <c r="D366639" i="1"/>
  <c r="D366640" i="1"/>
  <c r="D366641" i="1"/>
  <c r="D366642" i="1"/>
  <c r="D366643" i="1"/>
  <c r="D366644" i="1"/>
  <c r="D366645" i="1"/>
  <c r="D366646" i="1"/>
  <c r="D366647" i="1"/>
  <c r="D366648" i="1"/>
  <c r="D366649" i="1"/>
  <c r="D366650" i="1"/>
  <c r="D366651" i="1"/>
  <c r="D366652" i="1"/>
  <c r="D366653" i="1"/>
  <c r="D366654" i="1"/>
  <c r="D366655" i="1"/>
  <c r="D366656" i="1"/>
  <c r="D366657" i="1"/>
  <c r="D366658" i="1"/>
  <c r="D366659" i="1"/>
  <c r="D366660" i="1"/>
  <c r="D366661" i="1"/>
  <c r="D366662" i="1"/>
  <c r="D366663" i="1"/>
  <c r="D366664" i="1"/>
  <c r="D366665" i="1"/>
  <c r="D366666" i="1"/>
  <c r="D366667" i="1"/>
  <c r="D366668" i="1"/>
  <c r="D366669" i="1"/>
  <c r="D366670" i="1"/>
  <c r="D366671" i="1"/>
  <c r="D366672" i="1"/>
  <c r="D366673" i="1"/>
  <c r="D366674" i="1"/>
  <c r="D366675" i="1"/>
  <c r="D366676" i="1"/>
  <c r="D366677" i="1"/>
  <c r="D366678" i="1"/>
  <c r="D366679" i="1"/>
  <c r="D366680" i="1"/>
  <c r="D366681" i="1"/>
  <c r="D366682" i="1"/>
  <c r="D366683" i="1"/>
  <c r="D366684" i="1"/>
  <c r="D366685" i="1"/>
  <c r="D366686" i="1"/>
  <c r="D366687" i="1"/>
  <c r="D366688" i="1"/>
  <c r="D366689" i="1"/>
  <c r="D366690" i="1"/>
  <c r="D366691" i="1"/>
  <c r="D366692" i="1"/>
  <c r="D366693" i="1"/>
  <c r="D366694" i="1"/>
  <c r="D366695" i="1"/>
  <c r="D366696" i="1"/>
  <c r="D366697" i="1"/>
  <c r="D366698" i="1"/>
  <c r="D366699" i="1"/>
  <c r="D366700" i="1"/>
  <c r="D366701" i="1"/>
  <c r="D366702" i="1"/>
  <c r="D366703" i="1"/>
  <c r="D366704" i="1"/>
  <c r="D366705" i="1"/>
  <c r="D366706" i="1"/>
  <c r="D366707" i="1"/>
  <c r="D366708" i="1"/>
  <c r="D366709" i="1"/>
  <c r="D366710" i="1"/>
  <c r="D366711" i="1"/>
  <c r="D366712" i="1"/>
  <c r="D366713" i="1"/>
  <c r="D366714" i="1"/>
  <c r="D366715" i="1"/>
  <c r="D366716" i="1"/>
  <c r="D366717" i="1"/>
  <c r="D366718" i="1"/>
  <c r="D366719" i="1"/>
  <c r="D366720" i="1"/>
  <c r="D366721" i="1"/>
  <c r="D366722" i="1"/>
  <c r="D366723" i="1"/>
  <c r="D366724" i="1"/>
  <c r="D366725" i="1"/>
  <c r="D366726" i="1"/>
  <c r="D366727" i="1"/>
  <c r="D366728" i="1"/>
  <c r="D366729" i="1"/>
  <c r="D366730" i="1"/>
  <c r="D366731" i="1"/>
  <c r="D366732" i="1"/>
  <c r="D366733" i="1"/>
  <c r="D366734" i="1"/>
  <c r="D366735" i="1"/>
  <c r="D366736" i="1"/>
  <c r="D366737" i="1"/>
  <c r="D366738" i="1"/>
  <c r="D366739" i="1"/>
  <c r="D366740" i="1"/>
  <c r="D366741" i="1"/>
  <c r="D366742" i="1"/>
  <c r="D366743" i="1"/>
  <c r="D366744" i="1"/>
  <c r="D366745" i="1"/>
  <c r="D366746" i="1"/>
  <c r="D366747" i="1"/>
  <c r="D366748" i="1"/>
  <c r="D366749" i="1"/>
  <c r="D366750" i="1"/>
  <c r="D366751" i="1"/>
  <c r="D366752" i="1"/>
  <c r="D366753" i="1"/>
  <c r="D366754" i="1"/>
  <c r="D366755" i="1"/>
  <c r="D366756" i="1"/>
  <c r="D366757" i="1"/>
  <c r="D366758" i="1"/>
  <c r="D366759" i="1"/>
  <c r="D366760" i="1"/>
  <c r="D366761" i="1"/>
  <c r="D366762" i="1"/>
  <c r="D366763" i="1"/>
  <c r="D366764" i="1"/>
  <c r="D366765" i="1"/>
  <c r="D366766" i="1"/>
  <c r="D366767" i="1"/>
  <c r="D366768" i="1"/>
  <c r="D366769" i="1"/>
  <c r="D366770" i="1"/>
  <c r="D366771" i="1"/>
  <c r="D366772" i="1"/>
  <c r="D366773" i="1"/>
  <c r="D366774" i="1"/>
  <c r="D366775" i="1"/>
  <c r="D366776" i="1"/>
  <c r="D366777" i="1"/>
  <c r="D366778" i="1"/>
  <c r="D366779" i="1"/>
  <c r="D366780" i="1"/>
  <c r="D366781" i="1"/>
  <c r="D366782" i="1"/>
  <c r="D366783" i="1"/>
  <c r="D366784" i="1"/>
  <c r="D366785" i="1"/>
  <c r="D366786" i="1"/>
  <c r="D366787" i="1"/>
  <c r="D366788" i="1"/>
  <c r="D366789" i="1"/>
  <c r="D366790" i="1"/>
  <c r="D366791" i="1"/>
  <c r="D366792" i="1"/>
  <c r="D366793" i="1"/>
  <c r="D366794" i="1"/>
  <c r="D366795" i="1"/>
  <c r="D366796" i="1"/>
  <c r="D366797" i="1"/>
  <c r="D366798" i="1"/>
  <c r="D366799" i="1"/>
  <c r="D366800" i="1"/>
  <c r="D366801" i="1"/>
  <c r="D366802" i="1"/>
  <c r="D366803" i="1"/>
  <c r="D366804" i="1"/>
  <c r="D366805" i="1"/>
  <c r="D366806" i="1"/>
  <c r="D366807" i="1"/>
  <c r="D366808" i="1"/>
  <c r="D366809" i="1"/>
  <c r="D366810" i="1"/>
  <c r="D366811" i="1"/>
  <c r="D366812" i="1"/>
  <c r="D366813" i="1"/>
  <c r="D366814" i="1"/>
  <c r="D366815" i="1"/>
  <c r="D366816" i="1"/>
  <c r="D366817" i="1"/>
  <c r="D366818" i="1"/>
  <c r="D366819" i="1"/>
  <c r="D366820" i="1"/>
  <c r="D366821" i="1"/>
  <c r="D366822" i="1"/>
  <c r="D366823" i="1"/>
  <c r="D366824" i="1"/>
  <c r="D366825" i="1"/>
  <c r="D366826" i="1"/>
  <c r="D366827" i="1"/>
  <c r="D366828" i="1"/>
  <c r="D366829" i="1"/>
  <c r="D366830" i="1"/>
  <c r="D366831" i="1"/>
  <c r="D366832" i="1"/>
  <c r="D366833" i="1"/>
  <c r="D366834" i="1"/>
  <c r="D366835" i="1"/>
  <c r="D366836" i="1"/>
  <c r="D366837" i="1"/>
  <c r="D366838" i="1"/>
  <c r="D366839" i="1"/>
  <c r="D366840" i="1"/>
  <c r="D366841" i="1"/>
  <c r="D366842" i="1"/>
  <c r="D366843" i="1"/>
  <c r="D366844" i="1"/>
  <c r="D366845" i="1"/>
  <c r="D366846" i="1"/>
  <c r="D366847" i="1"/>
  <c r="D366848" i="1"/>
  <c r="D366849" i="1"/>
  <c r="D366850" i="1"/>
  <c r="D366851" i="1"/>
  <c r="D366852" i="1"/>
  <c r="D366853" i="1"/>
  <c r="D366854" i="1"/>
  <c r="D366855" i="1"/>
  <c r="D366856" i="1"/>
  <c r="D366857" i="1"/>
  <c r="D366858" i="1"/>
  <c r="D366859" i="1"/>
  <c r="D366860" i="1"/>
  <c r="D366861" i="1"/>
  <c r="D366862" i="1"/>
  <c r="D366863" i="1"/>
  <c r="D366864" i="1"/>
  <c r="D366865" i="1"/>
  <c r="D366866" i="1"/>
  <c r="D366867" i="1"/>
  <c r="D366868" i="1"/>
  <c r="D366869" i="1"/>
  <c r="D366870" i="1"/>
  <c r="D366871" i="1"/>
  <c r="D366872" i="1"/>
  <c r="D366873" i="1"/>
  <c r="D366874" i="1"/>
  <c r="D366875" i="1"/>
  <c r="D366876" i="1"/>
  <c r="D366877" i="1"/>
  <c r="D366878" i="1"/>
  <c r="D366879" i="1"/>
  <c r="D366880" i="1"/>
  <c r="D366881" i="1"/>
  <c r="D366882" i="1"/>
  <c r="D366883" i="1"/>
  <c r="D366884" i="1"/>
  <c r="D366885" i="1"/>
  <c r="D366886" i="1"/>
  <c r="D366887" i="1"/>
  <c r="D366888" i="1"/>
  <c r="D366889" i="1"/>
  <c r="D366890" i="1"/>
  <c r="D366891" i="1"/>
  <c r="D366892" i="1"/>
  <c r="D366893" i="1"/>
  <c r="D366894" i="1"/>
  <c r="D366895" i="1"/>
  <c r="D366896" i="1"/>
  <c r="D366897" i="1"/>
  <c r="D366898" i="1"/>
  <c r="D366899" i="1"/>
  <c r="D366900" i="1"/>
  <c r="D366901" i="1"/>
  <c r="D366902" i="1"/>
  <c r="D366903" i="1"/>
  <c r="D366904" i="1"/>
  <c r="D366905" i="1"/>
  <c r="D366906" i="1"/>
  <c r="D366907" i="1"/>
  <c r="D366908" i="1"/>
  <c r="D366909" i="1"/>
  <c r="D366910" i="1"/>
  <c r="D366911" i="1"/>
  <c r="D366912" i="1"/>
  <c r="D366913" i="1"/>
  <c r="D366914" i="1"/>
  <c r="D366915" i="1"/>
  <c r="D366916" i="1"/>
  <c r="D366917" i="1"/>
  <c r="D366918" i="1"/>
  <c r="D366919" i="1"/>
  <c r="D366920" i="1"/>
  <c r="D366921" i="1"/>
  <c r="D366922" i="1"/>
  <c r="D366923" i="1"/>
  <c r="D366924" i="1"/>
  <c r="D366925" i="1"/>
  <c r="D366926" i="1"/>
  <c r="D366927" i="1"/>
  <c r="D366928" i="1"/>
  <c r="D366929" i="1"/>
  <c r="D366930" i="1"/>
  <c r="D366931" i="1"/>
  <c r="D366932" i="1"/>
  <c r="D366933" i="1"/>
  <c r="D366934" i="1"/>
  <c r="D366935" i="1"/>
  <c r="D366936" i="1"/>
  <c r="D366937" i="1"/>
  <c r="D366938" i="1"/>
  <c r="D366939" i="1"/>
  <c r="D366940" i="1"/>
  <c r="D366941" i="1"/>
  <c r="D366942" i="1"/>
  <c r="D366943" i="1"/>
  <c r="D366944" i="1"/>
  <c r="D366945" i="1"/>
  <c r="D366946" i="1"/>
  <c r="D366947" i="1"/>
  <c r="D366948" i="1"/>
  <c r="D366949" i="1"/>
  <c r="D366950" i="1"/>
  <c r="D366951" i="1"/>
  <c r="D366952" i="1"/>
  <c r="D366953" i="1"/>
  <c r="D366954" i="1"/>
  <c r="D366955" i="1"/>
  <c r="D366956" i="1"/>
  <c r="D366957" i="1"/>
  <c r="D366958" i="1"/>
  <c r="D366959" i="1"/>
  <c r="D366960" i="1"/>
  <c r="D366961" i="1"/>
  <c r="D366962" i="1"/>
  <c r="D366963" i="1"/>
  <c r="D366964" i="1"/>
  <c r="D366965" i="1"/>
  <c r="D366966" i="1"/>
  <c r="D366967" i="1"/>
  <c r="D366968" i="1"/>
  <c r="D366969" i="1"/>
  <c r="D366970" i="1"/>
  <c r="D366971" i="1"/>
  <c r="D366972" i="1"/>
  <c r="D366973" i="1"/>
  <c r="D366974" i="1"/>
  <c r="D366975" i="1"/>
  <c r="D366976" i="1"/>
  <c r="D366977" i="1"/>
  <c r="D366978" i="1"/>
  <c r="D366979" i="1"/>
  <c r="D366980" i="1"/>
  <c r="D366981" i="1"/>
  <c r="D366982" i="1"/>
  <c r="D366983" i="1"/>
  <c r="D366984" i="1"/>
  <c r="D366985" i="1"/>
  <c r="D366986" i="1"/>
  <c r="D366987" i="1"/>
  <c r="D366988" i="1"/>
  <c r="D366989" i="1"/>
  <c r="D366990" i="1"/>
  <c r="D366991" i="1"/>
  <c r="D366992" i="1"/>
  <c r="D366993" i="1"/>
  <c r="D366994" i="1"/>
  <c r="D366995" i="1"/>
  <c r="D366996" i="1"/>
  <c r="J366996" i="1" s="1"/>
  <c r="D366997" i="1"/>
  <c r="D366998" i="1"/>
  <c r="D366999" i="1"/>
  <c r="D367000" i="1"/>
  <c r="D367001" i="1"/>
  <c r="D367002" i="1"/>
  <c r="D367003" i="1"/>
  <c r="D367004" i="1"/>
  <c r="D367005" i="1"/>
  <c r="D367006" i="1"/>
  <c r="D367007" i="1"/>
  <c r="D367008" i="1"/>
  <c r="D367009" i="1"/>
  <c r="D367010" i="1"/>
  <c r="D367011" i="1"/>
  <c r="D367012" i="1"/>
  <c r="D367013" i="1"/>
  <c r="D367014" i="1"/>
  <c r="D367015" i="1"/>
  <c r="D367016" i="1"/>
  <c r="D367017" i="1"/>
  <c r="D367018" i="1"/>
  <c r="D367019" i="1"/>
  <c r="D367020" i="1"/>
  <c r="D367021" i="1"/>
  <c r="D367022" i="1"/>
  <c r="D367023" i="1"/>
  <c r="D367024" i="1"/>
  <c r="D367025" i="1"/>
  <c r="D367026" i="1"/>
  <c r="D367027" i="1"/>
  <c r="D367028" i="1"/>
  <c r="D367029" i="1"/>
  <c r="D367030" i="1"/>
  <c r="D367031" i="1"/>
  <c r="D367032" i="1"/>
  <c r="D367033" i="1"/>
  <c r="D367034" i="1"/>
  <c r="D367035" i="1"/>
  <c r="D367036" i="1"/>
  <c r="D367037" i="1"/>
  <c r="D367038" i="1"/>
  <c r="D367039" i="1"/>
  <c r="D367040" i="1"/>
  <c r="D367041" i="1"/>
  <c r="D367042" i="1"/>
  <c r="D367043" i="1"/>
  <c r="D367044" i="1"/>
  <c r="D367045" i="1"/>
  <c r="D367046" i="1"/>
  <c r="D367047" i="1"/>
  <c r="D367048" i="1"/>
  <c r="D367049" i="1"/>
  <c r="D367050" i="1"/>
  <c r="D367051" i="1"/>
  <c r="D367052" i="1"/>
  <c r="D367053" i="1"/>
  <c r="D367054" i="1"/>
  <c r="D367055" i="1"/>
  <c r="D367056" i="1"/>
  <c r="D367057" i="1"/>
  <c r="D367058" i="1"/>
  <c r="D367059" i="1"/>
  <c r="D367060" i="1"/>
  <c r="D367061" i="1"/>
  <c r="D367062" i="1"/>
  <c r="D367063" i="1"/>
  <c r="D367064" i="1"/>
  <c r="D367065" i="1"/>
  <c r="D367066" i="1"/>
  <c r="D367067" i="1"/>
  <c r="D367068" i="1"/>
  <c r="D367069" i="1"/>
  <c r="D367070" i="1"/>
  <c r="D367071" i="1"/>
  <c r="D367072" i="1"/>
  <c r="D367073" i="1"/>
  <c r="D367074" i="1"/>
  <c r="D367075" i="1"/>
  <c r="D367076" i="1"/>
  <c r="D367077" i="1"/>
  <c r="D367078" i="1"/>
  <c r="D367079" i="1"/>
  <c r="D367080" i="1"/>
  <c r="D367081" i="1"/>
  <c r="D367082" i="1"/>
  <c r="D367083" i="1"/>
  <c r="D367084" i="1"/>
  <c r="D367085" i="1"/>
  <c r="D367086" i="1"/>
  <c r="D367087" i="1"/>
  <c r="D367088" i="1"/>
  <c r="D367089" i="1"/>
  <c r="D367090" i="1"/>
  <c r="D367091" i="1"/>
  <c r="D367092" i="1"/>
  <c r="D367093" i="1"/>
  <c r="D367094" i="1"/>
  <c r="D367095" i="1"/>
  <c r="D367096" i="1"/>
  <c r="D367097" i="1"/>
  <c r="D367098" i="1"/>
  <c r="D367099" i="1"/>
  <c r="D367100" i="1"/>
  <c r="D367101" i="1"/>
  <c r="D367102" i="1"/>
  <c r="D367103" i="1"/>
  <c r="D367104" i="1"/>
  <c r="D367105" i="1"/>
  <c r="D367106" i="1"/>
  <c r="D367107" i="1"/>
  <c r="D367108" i="1"/>
  <c r="D367109" i="1"/>
  <c r="D367110" i="1"/>
  <c r="D367111" i="1"/>
  <c r="D367112" i="1"/>
  <c r="D367113" i="1"/>
  <c r="D367114" i="1"/>
  <c r="D367115" i="1"/>
  <c r="D367116" i="1"/>
  <c r="D367117" i="1"/>
  <c r="D367118" i="1"/>
  <c r="D367119" i="1"/>
  <c r="D367120" i="1"/>
  <c r="D367121" i="1"/>
  <c r="D367122" i="1"/>
  <c r="D367123" i="1"/>
  <c r="D367124" i="1"/>
  <c r="D367125" i="1"/>
  <c r="D367126" i="1"/>
  <c r="D367127" i="1"/>
  <c r="D367128" i="1"/>
  <c r="D367129" i="1"/>
  <c r="D367130" i="1"/>
  <c r="D367131" i="1"/>
  <c r="D367132" i="1"/>
  <c r="D367133" i="1"/>
  <c r="D367134" i="1"/>
  <c r="D367135" i="1"/>
  <c r="D367136" i="1"/>
  <c r="D367137" i="1"/>
  <c r="D367138" i="1"/>
  <c r="D367139" i="1"/>
  <c r="D367140" i="1"/>
  <c r="D367141" i="1"/>
  <c r="D367142" i="1"/>
  <c r="D367143" i="1"/>
  <c r="D367144" i="1"/>
  <c r="D367145" i="1"/>
  <c r="D367146" i="1"/>
  <c r="D367147" i="1"/>
  <c r="D367148" i="1"/>
  <c r="D367149" i="1"/>
  <c r="D367150" i="1"/>
  <c r="D367151" i="1"/>
  <c r="D367152" i="1"/>
  <c r="D367153" i="1"/>
  <c r="D367154" i="1"/>
  <c r="D367155" i="1"/>
  <c r="D367156" i="1"/>
  <c r="D367157" i="1"/>
  <c r="D367158" i="1"/>
  <c r="D367159" i="1"/>
  <c r="D367160" i="1"/>
  <c r="D367161" i="1"/>
  <c r="D367162" i="1"/>
  <c r="D367163" i="1"/>
  <c r="D367164" i="1"/>
  <c r="D367165" i="1"/>
  <c r="D367166" i="1"/>
  <c r="D367167" i="1"/>
  <c r="D367168" i="1"/>
  <c r="D367169" i="1"/>
  <c r="D367170" i="1"/>
  <c r="D367171" i="1"/>
  <c r="D367172" i="1"/>
  <c r="D367173" i="1"/>
  <c r="D367174" i="1"/>
  <c r="D367175" i="1"/>
  <c r="D367176" i="1"/>
  <c r="D367177" i="1"/>
  <c r="D367178" i="1"/>
  <c r="D367179" i="1"/>
  <c r="D367180" i="1"/>
  <c r="D367181" i="1"/>
  <c r="D367182" i="1"/>
  <c r="D367183" i="1"/>
  <c r="D367184" i="1"/>
  <c r="D367185" i="1"/>
  <c r="D367186" i="1"/>
  <c r="D367187" i="1"/>
  <c r="D367188" i="1"/>
  <c r="D367189" i="1"/>
  <c r="D367190" i="1"/>
  <c r="D367191" i="1"/>
  <c r="D367192" i="1"/>
  <c r="D367193" i="1"/>
  <c r="D367194" i="1"/>
  <c r="D367195" i="1"/>
  <c r="D367196" i="1"/>
  <c r="D367197" i="1"/>
  <c r="D367198" i="1"/>
  <c r="D367199" i="1"/>
  <c r="D367200" i="1"/>
  <c r="D367201" i="1"/>
  <c r="D367202" i="1"/>
  <c r="D367203" i="1"/>
  <c r="D367204" i="1"/>
  <c r="D367205" i="1"/>
  <c r="D367206" i="1"/>
  <c r="D367207" i="1"/>
  <c r="D367208" i="1"/>
  <c r="D367209" i="1"/>
  <c r="D367210" i="1"/>
  <c r="D367211" i="1"/>
  <c r="D367212" i="1"/>
  <c r="D367213" i="1"/>
  <c r="D367214" i="1"/>
  <c r="D367215" i="1"/>
  <c r="D367216" i="1"/>
  <c r="D367217" i="1"/>
  <c r="D367218" i="1"/>
  <c r="D367219" i="1"/>
  <c r="D367220" i="1"/>
  <c r="D367221" i="1"/>
  <c r="D367222" i="1"/>
  <c r="D367223" i="1"/>
  <c r="D367224" i="1"/>
  <c r="D367225" i="1"/>
  <c r="D367226" i="1"/>
  <c r="D367227" i="1"/>
  <c r="D367228" i="1"/>
  <c r="D367229" i="1"/>
  <c r="D367230" i="1"/>
  <c r="D367231" i="1"/>
  <c r="D367232" i="1"/>
  <c r="D367233" i="1"/>
  <c r="D367234" i="1"/>
  <c r="D367235" i="1"/>
  <c r="D367236" i="1"/>
  <c r="D367237" i="1"/>
  <c r="D367238" i="1"/>
  <c r="D367239" i="1"/>
  <c r="D367240" i="1"/>
  <c r="D367241" i="1"/>
  <c r="D367242" i="1"/>
  <c r="D367243" i="1"/>
  <c r="D367244" i="1"/>
  <c r="D367245" i="1"/>
  <c r="D367246" i="1"/>
  <c r="D367247" i="1"/>
  <c r="D367248" i="1"/>
  <c r="D367249" i="1"/>
  <c r="D367250" i="1"/>
  <c r="D367251" i="1"/>
  <c r="D367252" i="1"/>
  <c r="D367253" i="1"/>
  <c r="D367254" i="1"/>
  <c r="D367255" i="1"/>
  <c r="D367256" i="1"/>
  <c r="D367257" i="1"/>
  <c r="D367258" i="1"/>
  <c r="D367259" i="1"/>
  <c r="D367260" i="1"/>
  <c r="D367261" i="1"/>
  <c r="D367262" i="1"/>
  <c r="D367263" i="1"/>
  <c r="D367264" i="1"/>
  <c r="D367265" i="1"/>
  <c r="D367266" i="1"/>
  <c r="D367267" i="1"/>
  <c r="D367268" i="1"/>
  <c r="D367269" i="1"/>
  <c r="D367270" i="1"/>
  <c r="D367271" i="1"/>
  <c r="D367272" i="1"/>
  <c r="D367273" i="1"/>
  <c r="D367274" i="1"/>
  <c r="D367275" i="1"/>
  <c r="D367276" i="1"/>
  <c r="D367277" i="1"/>
  <c r="D367278" i="1"/>
  <c r="D367279" i="1"/>
  <c r="D367280" i="1"/>
  <c r="D367281" i="1"/>
  <c r="D367282" i="1"/>
  <c r="D367283" i="1"/>
  <c r="D367284" i="1"/>
  <c r="D367285" i="1"/>
  <c r="D367286" i="1"/>
  <c r="D367287" i="1"/>
  <c r="D367288" i="1"/>
  <c r="D367289" i="1"/>
  <c r="D367290" i="1"/>
  <c r="D367291" i="1"/>
  <c r="D367292" i="1"/>
  <c r="D367293" i="1"/>
  <c r="D367294" i="1"/>
  <c r="D367295" i="1"/>
  <c r="D367296" i="1"/>
  <c r="D367297" i="1"/>
  <c r="D367298" i="1"/>
  <c r="D367299" i="1"/>
  <c r="D367300" i="1"/>
  <c r="D367301" i="1"/>
  <c r="D367302" i="1"/>
  <c r="D367303" i="1"/>
  <c r="D367304" i="1"/>
  <c r="D367305" i="1"/>
  <c r="D367306" i="1"/>
  <c r="D367307" i="1"/>
  <c r="D367308" i="1"/>
  <c r="D367309" i="1"/>
  <c r="D367310" i="1"/>
  <c r="D367311" i="1"/>
  <c r="D367312" i="1"/>
  <c r="D367313" i="1"/>
  <c r="D367314" i="1"/>
  <c r="D367315" i="1"/>
  <c r="D367316" i="1"/>
  <c r="D367317" i="1"/>
  <c r="D367318" i="1"/>
  <c r="D367319" i="1"/>
  <c r="D367320" i="1"/>
  <c r="D367321" i="1"/>
  <c r="D367322" i="1"/>
  <c r="D367323" i="1"/>
  <c r="D367324" i="1"/>
  <c r="D367325" i="1"/>
  <c r="D367326" i="1"/>
  <c r="D367327" i="1"/>
  <c r="D367328" i="1"/>
  <c r="D367329" i="1"/>
  <c r="D367330" i="1"/>
  <c r="D367331" i="1"/>
  <c r="D367332" i="1"/>
  <c r="D367333" i="1"/>
  <c r="D367334" i="1"/>
  <c r="D367335" i="1"/>
  <c r="D367336" i="1"/>
  <c r="D367337" i="1"/>
  <c r="D367338" i="1"/>
  <c r="D367339" i="1"/>
  <c r="D367340" i="1"/>
  <c r="D367341" i="1"/>
  <c r="D367342" i="1"/>
  <c r="D367343" i="1"/>
  <c r="D367344" i="1"/>
  <c r="D367345" i="1"/>
  <c r="D367346" i="1"/>
  <c r="D367347" i="1"/>
  <c r="D367348" i="1"/>
  <c r="D367349" i="1"/>
  <c r="D367350" i="1"/>
  <c r="D367351" i="1"/>
  <c r="D367352" i="1"/>
  <c r="D367353" i="1"/>
  <c r="D367354" i="1"/>
  <c r="D367355" i="1"/>
  <c r="D367356" i="1"/>
  <c r="D367357" i="1"/>
  <c r="D367358" i="1"/>
  <c r="D367359" i="1"/>
  <c r="D367360" i="1"/>
  <c r="D367361" i="1"/>
  <c r="D367362" i="1"/>
  <c r="D367363" i="1"/>
  <c r="D367364" i="1"/>
  <c r="D367365" i="1"/>
  <c r="D367366" i="1"/>
  <c r="D367367" i="1"/>
  <c r="D367368" i="1"/>
  <c r="D367369" i="1"/>
  <c r="D367370" i="1"/>
  <c r="D367371" i="1"/>
  <c r="D367372" i="1"/>
  <c r="D367373" i="1"/>
  <c r="D367374" i="1"/>
  <c r="D367375" i="1"/>
  <c r="D367376" i="1"/>
  <c r="D367377" i="1"/>
  <c r="D367378" i="1"/>
  <c r="D367379" i="1"/>
  <c r="D367380" i="1"/>
  <c r="D367381" i="1"/>
  <c r="D367382" i="1"/>
  <c r="D367383" i="1"/>
  <c r="D367384" i="1"/>
  <c r="D367385" i="1"/>
  <c r="D367386" i="1"/>
  <c r="D367387" i="1"/>
  <c r="D367388" i="1"/>
  <c r="D367389" i="1"/>
  <c r="D367390" i="1"/>
  <c r="D367391" i="1"/>
  <c r="D367392" i="1"/>
  <c r="D367393" i="1"/>
  <c r="D367394" i="1"/>
  <c r="D367395" i="1"/>
  <c r="D367396" i="1"/>
  <c r="D367397" i="1"/>
  <c r="D367398" i="1"/>
  <c r="D367399" i="1"/>
  <c r="D367400" i="1"/>
  <c r="D367401" i="1"/>
  <c r="D367402" i="1"/>
  <c r="D367403" i="1"/>
  <c r="D367404" i="1"/>
  <c r="D367405" i="1"/>
  <c r="D367406" i="1"/>
  <c r="D367407" i="1"/>
  <c r="D367408" i="1"/>
  <c r="D367409" i="1"/>
  <c r="D367410" i="1"/>
  <c r="D367411" i="1"/>
  <c r="D367412" i="1"/>
  <c r="D367413" i="1"/>
  <c r="D367414" i="1"/>
  <c r="D367415" i="1"/>
  <c r="D367416" i="1"/>
  <c r="D367417" i="1"/>
  <c r="D367418" i="1"/>
  <c r="D367419" i="1"/>
  <c r="D367420" i="1"/>
  <c r="D367421" i="1"/>
  <c r="D367422" i="1"/>
  <c r="D367423" i="1"/>
  <c r="D367424" i="1"/>
  <c r="D367425" i="1"/>
  <c r="D367426" i="1"/>
  <c r="D367427" i="1"/>
  <c r="D367428" i="1"/>
  <c r="D367429" i="1"/>
  <c r="D367430" i="1"/>
  <c r="D367431" i="1"/>
  <c r="D367432" i="1"/>
  <c r="D367433" i="1"/>
  <c r="D367434" i="1"/>
  <c r="D367435" i="1"/>
  <c r="D367436" i="1"/>
  <c r="D367437" i="1"/>
  <c r="D367438" i="1"/>
  <c r="D367439" i="1"/>
  <c r="D367440" i="1"/>
  <c r="D367441" i="1"/>
  <c r="D367442" i="1"/>
  <c r="D367443" i="1"/>
  <c r="D367444" i="1"/>
  <c r="D367445" i="1"/>
  <c r="D367446" i="1"/>
  <c r="D367447" i="1"/>
  <c r="D367448" i="1"/>
  <c r="D367449" i="1"/>
  <c r="D367450" i="1"/>
  <c r="D367451" i="1"/>
  <c r="D367452" i="1"/>
  <c r="D367453" i="1"/>
  <c r="D367454" i="1"/>
  <c r="D367455" i="1"/>
  <c r="D367456" i="1"/>
  <c r="D367457" i="1"/>
  <c r="D367458" i="1"/>
  <c r="D367459" i="1"/>
  <c r="D367460" i="1"/>
  <c r="D367461" i="1"/>
  <c r="D367462" i="1"/>
  <c r="D367463" i="1"/>
  <c r="D367464" i="1"/>
  <c r="D367465" i="1"/>
  <c r="D367466" i="1"/>
  <c r="D367467" i="1"/>
  <c r="D367468" i="1"/>
  <c r="D367469" i="1"/>
  <c r="D367470" i="1"/>
  <c r="D367471" i="1"/>
  <c r="D367472" i="1"/>
  <c r="D367473" i="1"/>
  <c r="D367474" i="1"/>
  <c r="D367475" i="1"/>
  <c r="D367476" i="1"/>
  <c r="D367477" i="1"/>
  <c r="D367478" i="1"/>
  <c r="D367479" i="1"/>
  <c r="D367480" i="1"/>
  <c r="D367481" i="1"/>
  <c r="D367482" i="1"/>
  <c r="D367483" i="1"/>
  <c r="D367484" i="1"/>
  <c r="D367485" i="1"/>
  <c r="D367486" i="1"/>
  <c r="D367487" i="1"/>
  <c r="D367488" i="1"/>
  <c r="D367489" i="1"/>
  <c r="D367490" i="1"/>
  <c r="D367491" i="1"/>
  <c r="D367492" i="1"/>
  <c r="D367493" i="1"/>
  <c r="D367494" i="1"/>
  <c r="D367495" i="1"/>
  <c r="D367496" i="1"/>
  <c r="D367497" i="1"/>
  <c r="D367498" i="1"/>
  <c r="D367499" i="1"/>
  <c r="D367500" i="1"/>
  <c r="D367501" i="1"/>
  <c r="D367502" i="1"/>
  <c r="D367503" i="1"/>
  <c r="D367504" i="1"/>
  <c r="D367505" i="1"/>
  <c r="D367506" i="1"/>
  <c r="D367507" i="1"/>
  <c r="D367508" i="1"/>
  <c r="D367509" i="1"/>
  <c r="D367510" i="1"/>
  <c r="D367511" i="1"/>
  <c r="D367512" i="1"/>
  <c r="D367513" i="1"/>
  <c r="D367514" i="1"/>
  <c r="D367515" i="1"/>
  <c r="D367516" i="1"/>
  <c r="D367517" i="1"/>
  <c r="D367518" i="1"/>
  <c r="D367519" i="1"/>
  <c r="D367520" i="1"/>
  <c r="D367521" i="1"/>
  <c r="D367522" i="1"/>
  <c r="D367523" i="1"/>
  <c r="D367524" i="1"/>
  <c r="D367525" i="1"/>
  <c r="D367526" i="1"/>
  <c r="D367527" i="1"/>
  <c r="D367528" i="1"/>
  <c r="D367529" i="1"/>
  <c r="D367530" i="1"/>
  <c r="D367531" i="1"/>
  <c r="D367532" i="1"/>
  <c r="D367533" i="1"/>
  <c r="D367534" i="1"/>
  <c r="D367535" i="1"/>
  <c r="D367536" i="1"/>
  <c r="D367537" i="1"/>
  <c r="D367538" i="1"/>
  <c r="D367539" i="1"/>
  <c r="D367540" i="1"/>
  <c r="D367541" i="1"/>
  <c r="D367542" i="1"/>
  <c r="D367543" i="1"/>
  <c r="D367544" i="1"/>
  <c r="D367545" i="1"/>
  <c r="D367546" i="1"/>
  <c r="D367547" i="1"/>
  <c r="D367548" i="1"/>
  <c r="D367549" i="1"/>
  <c r="D367550" i="1"/>
  <c r="D367551" i="1"/>
  <c r="D367552" i="1"/>
  <c r="D367553" i="1"/>
  <c r="D367554" i="1"/>
  <c r="D367555" i="1"/>
  <c r="D367556" i="1"/>
  <c r="D367557" i="1"/>
  <c r="D367558" i="1"/>
  <c r="D367559" i="1"/>
  <c r="D367560" i="1"/>
  <c r="D367561" i="1"/>
  <c r="D367562" i="1"/>
  <c r="D367563" i="1"/>
  <c r="D367564" i="1"/>
  <c r="D367565" i="1"/>
  <c r="D367566" i="1"/>
  <c r="D367567" i="1"/>
  <c r="D367568" i="1"/>
  <c r="D367569" i="1"/>
  <c r="D367570" i="1"/>
  <c r="D367571" i="1"/>
  <c r="D367572" i="1"/>
  <c r="D367573" i="1"/>
  <c r="D367574" i="1"/>
  <c r="D367575" i="1"/>
  <c r="D367576" i="1"/>
  <c r="D367577" i="1"/>
  <c r="D367578" i="1"/>
  <c r="D367579" i="1"/>
  <c r="D367580" i="1"/>
  <c r="D367581" i="1"/>
  <c r="D367582" i="1"/>
  <c r="D367583" i="1"/>
  <c r="D367584" i="1"/>
  <c r="D367585" i="1"/>
  <c r="D367586" i="1"/>
  <c r="D367587" i="1"/>
  <c r="D367588" i="1"/>
  <c r="D367589" i="1"/>
  <c r="D367590" i="1"/>
  <c r="D367591" i="1"/>
  <c r="J367591" i="1" s="1"/>
  <c r="D367592" i="1"/>
  <c r="D367593" i="1"/>
  <c r="D367594" i="1"/>
  <c r="D367595" i="1"/>
  <c r="D367596" i="1"/>
  <c r="D367597" i="1"/>
  <c r="D367598" i="1"/>
  <c r="D367599" i="1"/>
  <c r="J367599" i="1" s="1"/>
  <c r="D367600" i="1"/>
  <c r="D367601" i="1"/>
  <c r="D367602" i="1"/>
  <c r="D367603" i="1"/>
  <c r="D367604" i="1"/>
  <c r="D367605" i="1"/>
  <c r="D367606" i="1"/>
  <c r="D367607" i="1"/>
  <c r="J367607" i="1" s="1"/>
  <c r="D367608" i="1"/>
  <c r="D367609" i="1"/>
  <c r="D367610" i="1"/>
  <c r="D367611" i="1"/>
  <c r="D367612" i="1"/>
  <c r="D367613" i="1"/>
  <c r="D367614" i="1"/>
  <c r="D367615" i="1"/>
  <c r="D367616" i="1"/>
  <c r="D367617" i="1"/>
  <c r="D367618" i="1"/>
  <c r="D367619" i="1"/>
  <c r="D367620" i="1"/>
  <c r="D367621" i="1"/>
  <c r="D367622" i="1"/>
  <c r="D367623" i="1"/>
  <c r="D367624" i="1"/>
  <c r="D367625" i="1"/>
  <c r="D367626" i="1"/>
  <c r="D367627" i="1"/>
  <c r="D367628" i="1"/>
  <c r="D367629" i="1"/>
  <c r="D367630" i="1"/>
  <c r="D367631" i="1"/>
  <c r="D367632" i="1"/>
  <c r="D367633" i="1"/>
  <c r="D367634" i="1"/>
  <c r="D367635" i="1"/>
  <c r="D367636" i="1"/>
  <c r="D367637" i="1"/>
  <c r="D367638" i="1"/>
  <c r="D367639" i="1"/>
  <c r="D367640" i="1"/>
  <c r="D367641" i="1"/>
  <c r="D367642" i="1"/>
  <c r="D367643" i="1"/>
  <c r="D367644" i="1"/>
  <c r="D367645" i="1"/>
  <c r="D367646" i="1"/>
  <c r="D367647" i="1"/>
  <c r="D367648" i="1"/>
  <c r="D367649" i="1"/>
  <c r="D367650" i="1"/>
  <c r="D367651" i="1"/>
  <c r="D367652" i="1"/>
  <c r="D367653" i="1"/>
  <c r="D367654" i="1"/>
  <c r="D367655" i="1"/>
  <c r="D367656" i="1"/>
  <c r="D367657" i="1"/>
  <c r="D367658" i="1"/>
  <c r="D367659" i="1"/>
  <c r="D367660" i="1"/>
  <c r="D367661" i="1"/>
  <c r="D367662" i="1"/>
  <c r="D367663" i="1"/>
  <c r="J367663" i="1" s="1"/>
  <c r="D367664" i="1"/>
  <c r="D367665" i="1"/>
  <c r="D367666" i="1"/>
  <c r="D367667" i="1"/>
  <c r="D367668" i="1"/>
  <c r="D367669" i="1"/>
  <c r="D367670" i="1"/>
  <c r="D367671" i="1"/>
  <c r="J367671" i="1" s="1"/>
  <c r="D367672" i="1"/>
  <c r="D367673" i="1"/>
  <c r="D367674" i="1"/>
  <c r="D367675" i="1"/>
  <c r="D367676" i="1"/>
  <c r="D367677" i="1"/>
  <c r="D367678" i="1"/>
  <c r="D367679" i="1"/>
  <c r="J367679" i="1" s="1"/>
  <c r="D367680" i="1"/>
  <c r="D367681" i="1"/>
  <c r="D367682" i="1"/>
  <c r="D367683" i="1"/>
  <c r="D367684" i="1"/>
  <c r="D367685" i="1"/>
  <c r="D367686" i="1"/>
  <c r="D367687" i="1"/>
  <c r="J367687" i="1" s="1"/>
  <c r="D367688" i="1"/>
  <c r="D367689" i="1"/>
  <c r="D367690" i="1"/>
  <c r="D367691" i="1"/>
  <c r="D367692" i="1"/>
  <c r="D367693" i="1"/>
  <c r="D367694" i="1"/>
  <c r="D367695" i="1"/>
  <c r="J367695" i="1" s="1"/>
  <c r="D367696" i="1"/>
  <c r="D367697" i="1"/>
  <c r="D367698" i="1"/>
  <c r="D367699" i="1"/>
  <c r="D367700" i="1"/>
  <c r="D367701" i="1"/>
  <c r="D367702" i="1"/>
  <c r="D367703" i="1"/>
  <c r="D367704" i="1"/>
  <c r="D367705" i="1"/>
  <c r="D367706" i="1"/>
  <c r="D367707" i="1"/>
  <c r="D367708" i="1"/>
  <c r="D367709" i="1"/>
  <c r="D367710" i="1"/>
  <c r="D367711" i="1"/>
  <c r="D367712" i="1"/>
  <c r="D367713" i="1"/>
  <c r="D367714" i="1"/>
  <c r="D367715" i="1"/>
  <c r="D367716" i="1"/>
  <c r="D367717" i="1"/>
  <c r="D367718" i="1"/>
  <c r="D367719" i="1"/>
  <c r="D367720" i="1"/>
  <c r="D367721" i="1"/>
  <c r="D367722" i="1"/>
  <c r="D367723" i="1"/>
  <c r="D367724" i="1"/>
  <c r="D367725" i="1"/>
  <c r="D367726" i="1"/>
  <c r="D367727" i="1"/>
  <c r="D367728" i="1"/>
  <c r="D367729" i="1"/>
  <c r="D367730" i="1"/>
  <c r="D367731" i="1"/>
  <c r="D367732" i="1"/>
  <c r="D367733" i="1"/>
  <c r="D367734" i="1"/>
  <c r="D367735" i="1"/>
  <c r="D367736" i="1"/>
  <c r="D367737" i="1"/>
  <c r="D367738" i="1"/>
  <c r="D367739" i="1"/>
  <c r="D367740" i="1"/>
  <c r="D367741" i="1"/>
  <c r="D367742" i="1"/>
  <c r="D367743" i="1"/>
  <c r="D367744" i="1"/>
  <c r="D367745" i="1"/>
  <c r="D367746" i="1"/>
  <c r="D367747" i="1"/>
  <c r="D367748" i="1"/>
  <c r="D367749" i="1"/>
  <c r="D367750" i="1"/>
  <c r="D367751" i="1"/>
  <c r="D367752" i="1"/>
  <c r="D367753" i="1"/>
  <c r="D367754" i="1"/>
  <c r="D367755" i="1"/>
  <c r="D367756" i="1"/>
  <c r="D367757" i="1"/>
  <c r="D367758" i="1"/>
  <c r="D367759" i="1"/>
  <c r="D367760" i="1"/>
  <c r="D367761" i="1"/>
  <c r="D367762" i="1"/>
  <c r="D367763" i="1"/>
  <c r="D367764" i="1"/>
  <c r="D367765" i="1"/>
  <c r="D367766" i="1"/>
  <c r="D367767" i="1"/>
  <c r="D367768" i="1"/>
  <c r="D367769" i="1"/>
  <c r="D367770" i="1"/>
  <c r="D367771" i="1"/>
  <c r="D367772" i="1"/>
  <c r="D367773" i="1"/>
  <c r="D367774" i="1"/>
  <c r="D367775" i="1"/>
  <c r="D367776" i="1"/>
  <c r="D367777" i="1"/>
  <c r="D367778" i="1"/>
  <c r="D367779" i="1"/>
  <c r="D367780" i="1"/>
  <c r="D367781" i="1"/>
  <c r="D367782" i="1"/>
  <c r="D367783" i="1"/>
  <c r="D367784" i="1"/>
  <c r="D367785" i="1"/>
  <c r="D367786" i="1"/>
  <c r="D367787" i="1"/>
  <c r="D367788" i="1"/>
  <c r="D367789" i="1"/>
  <c r="D367790" i="1"/>
  <c r="D367791" i="1"/>
  <c r="D367792" i="1"/>
  <c r="D367793" i="1"/>
  <c r="D367794" i="1"/>
  <c r="D367795" i="1"/>
  <c r="D367796" i="1"/>
  <c r="D367797" i="1"/>
  <c r="D367798" i="1"/>
  <c r="D367799" i="1"/>
  <c r="D367800" i="1"/>
  <c r="D367801" i="1"/>
  <c r="D367802" i="1"/>
  <c r="D367803" i="1"/>
  <c r="D367804" i="1"/>
  <c r="D367805" i="1"/>
  <c r="D367806" i="1"/>
  <c r="D367807" i="1"/>
  <c r="D367808" i="1"/>
  <c r="D367809" i="1"/>
  <c r="D367810" i="1"/>
  <c r="D367811" i="1"/>
  <c r="D367812" i="1"/>
  <c r="D367813" i="1"/>
  <c r="D367814" i="1"/>
  <c r="D367815" i="1"/>
  <c r="D367816" i="1"/>
  <c r="D367817" i="1"/>
  <c r="D367818" i="1"/>
  <c r="D367819" i="1"/>
  <c r="D367820" i="1"/>
  <c r="D367821" i="1"/>
  <c r="D367822" i="1"/>
  <c r="D367823" i="1"/>
  <c r="D367824" i="1"/>
  <c r="D367825" i="1"/>
  <c r="D367826" i="1"/>
  <c r="D367827" i="1"/>
  <c r="D367828" i="1"/>
  <c r="D367829" i="1"/>
  <c r="D367830" i="1"/>
  <c r="D367831" i="1"/>
  <c r="D367832" i="1"/>
  <c r="D367833" i="1"/>
  <c r="D367834" i="1"/>
  <c r="D367835" i="1"/>
  <c r="D367836" i="1"/>
  <c r="D367837" i="1"/>
  <c r="D367838" i="1"/>
  <c r="D367839" i="1"/>
  <c r="D367840" i="1"/>
  <c r="D367841" i="1"/>
  <c r="D367842" i="1"/>
  <c r="D367843" i="1"/>
  <c r="D367844" i="1"/>
  <c r="D367845" i="1"/>
  <c r="D367846" i="1"/>
  <c r="D367847" i="1"/>
  <c r="D367848" i="1"/>
  <c r="D367849" i="1"/>
  <c r="D367850" i="1"/>
  <c r="D367851" i="1"/>
  <c r="D367852" i="1"/>
  <c r="D367853" i="1"/>
  <c r="D367854" i="1"/>
  <c r="D367855" i="1"/>
  <c r="D367856" i="1"/>
  <c r="D367857" i="1"/>
  <c r="D367858" i="1"/>
  <c r="D367859" i="1"/>
  <c r="D367860" i="1"/>
  <c r="D367861" i="1"/>
  <c r="D367862" i="1"/>
  <c r="D367863" i="1"/>
  <c r="D367864" i="1"/>
  <c r="D367865" i="1"/>
  <c r="D367866" i="1"/>
  <c r="D367867" i="1"/>
  <c r="D367868" i="1"/>
  <c r="D367869" i="1"/>
  <c r="D367870" i="1"/>
  <c r="D367871" i="1"/>
  <c r="D367872" i="1"/>
  <c r="D367873" i="1"/>
  <c r="D367874" i="1"/>
  <c r="D367875" i="1"/>
  <c r="J367875" i="1" s="1"/>
  <c r="D367876" i="1"/>
  <c r="D367877" i="1"/>
  <c r="D367878" i="1"/>
  <c r="D367879" i="1"/>
  <c r="D367880" i="1"/>
  <c r="D367881" i="1"/>
  <c r="D367882" i="1"/>
  <c r="D367883" i="1"/>
  <c r="J367883" i="1" s="1"/>
  <c r="D367884" i="1"/>
  <c r="D367885" i="1"/>
  <c r="D367886" i="1"/>
  <c r="D367887" i="1"/>
  <c r="D367888" i="1"/>
  <c r="D367889" i="1"/>
  <c r="D367890" i="1"/>
  <c r="D367891" i="1"/>
  <c r="J367891" i="1" s="1"/>
  <c r="D367892" i="1"/>
  <c r="D367893" i="1"/>
  <c r="D367894" i="1"/>
  <c r="D367895" i="1"/>
  <c r="D367896" i="1"/>
  <c r="D367897" i="1"/>
  <c r="D367898" i="1"/>
  <c r="D367899" i="1"/>
  <c r="D367900" i="1"/>
  <c r="D367901" i="1"/>
  <c r="D367902" i="1"/>
  <c r="D367903" i="1"/>
  <c r="D367904" i="1"/>
  <c r="D367905" i="1"/>
  <c r="D367906" i="1"/>
  <c r="D367907" i="1"/>
  <c r="D367908" i="1"/>
  <c r="D367909" i="1"/>
  <c r="D367910" i="1"/>
  <c r="D367911" i="1"/>
  <c r="D367912" i="1"/>
  <c r="D367913" i="1"/>
  <c r="D367914" i="1"/>
  <c r="D367915" i="1"/>
  <c r="D367916" i="1"/>
  <c r="D367917" i="1"/>
  <c r="D367918" i="1"/>
  <c r="D367919" i="1"/>
  <c r="D367920" i="1"/>
  <c r="D367921" i="1"/>
  <c r="D367922" i="1"/>
  <c r="D367923" i="1"/>
  <c r="D367924" i="1"/>
  <c r="D367925" i="1"/>
  <c r="D367926" i="1"/>
  <c r="D367927" i="1"/>
  <c r="D367928" i="1"/>
  <c r="D367929" i="1"/>
  <c r="D367930" i="1"/>
  <c r="D367931" i="1"/>
  <c r="D367932" i="1"/>
  <c r="D367933" i="1"/>
  <c r="D367934" i="1"/>
  <c r="D367935" i="1"/>
  <c r="D367936" i="1"/>
  <c r="D367937" i="1"/>
  <c r="D367938" i="1"/>
  <c r="D367939" i="1"/>
  <c r="D367940" i="1"/>
  <c r="D367941" i="1"/>
  <c r="D367942" i="1"/>
  <c r="D367943" i="1"/>
  <c r="D367944" i="1"/>
  <c r="D367945" i="1"/>
  <c r="D367946" i="1"/>
  <c r="D367947" i="1"/>
  <c r="D367948" i="1"/>
  <c r="D367949" i="1"/>
  <c r="D367950" i="1"/>
  <c r="D367951" i="1"/>
  <c r="D367952" i="1"/>
  <c r="D367953" i="1"/>
  <c r="D367954" i="1"/>
  <c r="D367955" i="1"/>
  <c r="D367956" i="1"/>
  <c r="D367957" i="1"/>
  <c r="D367958" i="1"/>
  <c r="D367959" i="1"/>
  <c r="D367960" i="1"/>
  <c r="D367961" i="1"/>
  <c r="D367962" i="1"/>
  <c r="D367963" i="1"/>
  <c r="D367964" i="1"/>
  <c r="D367965" i="1"/>
  <c r="D367966" i="1"/>
  <c r="D367967" i="1"/>
  <c r="D367968" i="1"/>
  <c r="D367969" i="1"/>
  <c r="D367970" i="1"/>
  <c r="D367971" i="1"/>
  <c r="D367972" i="1"/>
  <c r="D367973" i="1"/>
  <c r="D367974" i="1"/>
  <c r="D367975" i="1"/>
  <c r="D367976" i="1"/>
  <c r="D367977" i="1"/>
  <c r="D367978" i="1"/>
  <c r="D367979" i="1"/>
  <c r="D367980" i="1"/>
  <c r="D367981" i="1"/>
  <c r="D367982" i="1"/>
  <c r="D367983" i="1"/>
  <c r="D367984" i="1"/>
  <c r="D367985" i="1"/>
  <c r="D367986" i="1"/>
  <c r="D367987" i="1"/>
  <c r="D367988" i="1"/>
  <c r="D367989" i="1"/>
  <c r="D367990" i="1"/>
  <c r="D367991" i="1"/>
  <c r="D367992" i="1"/>
  <c r="D367993" i="1"/>
  <c r="D367994" i="1"/>
  <c r="D367995" i="1"/>
  <c r="D367996" i="1"/>
  <c r="D367997" i="1"/>
  <c r="D367998" i="1"/>
  <c r="D367999" i="1"/>
  <c r="D368000" i="1"/>
  <c r="D368001" i="1"/>
  <c r="D368002" i="1"/>
  <c r="D368003" i="1"/>
  <c r="D368004" i="1"/>
  <c r="D368005" i="1"/>
  <c r="D368006" i="1"/>
  <c r="D368007" i="1"/>
  <c r="D368008" i="1"/>
  <c r="D368009" i="1"/>
  <c r="D368010" i="1"/>
  <c r="D368011" i="1"/>
  <c r="D368012" i="1"/>
  <c r="D368013" i="1"/>
  <c r="D368014" i="1"/>
  <c r="D368015" i="1"/>
  <c r="D368016" i="1"/>
  <c r="D368017" i="1"/>
  <c r="D368018" i="1"/>
  <c r="D368019" i="1"/>
  <c r="D368020" i="1"/>
  <c r="D368021" i="1"/>
  <c r="D368022" i="1"/>
  <c r="D368023" i="1"/>
  <c r="D368024" i="1"/>
  <c r="D368025" i="1"/>
  <c r="D368026" i="1"/>
  <c r="D368027" i="1"/>
  <c r="D368028" i="1"/>
  <c r="D368029" i="1"/>
  <c r="D368030" i="1"/>
  <c r="D368031" i="1"/>
  <c r="D368032" i="1"/>
  <c r="D368033" i="1"/>
  <c r="D368034" i="1"/>
  <c r="D368035" i="1"/>
  <c r="D368036" i="1"/>
  <c r="D368037" i="1"/>
  <c r="D368038" i="1"/>
  <c r="D368039" i="1"/>
  <c r="D368040" i="1"/>
  <c r="D368041" i="1"/>
  <c r="D368042" i="1"/>
  <c r="D368043" i="1"/>
  <c r="D368044" i="1"/>
  <c r="D368045" i="1"/>
  <c r="D368046" i="1"/>
  <c r="D368047" i="1"/>
  <c r="D368048" i="1"/>
  <c r="D368049" i="1"/>
  <c r="D368050" i="1"/>
  <c r="D368051" i="1"/>
  <c r="D368052" i="1"/>
  <c r="D368053" i="1"/>
  <c r="D368054" i="1"/>
  <c r="D368055" i="1"/>
  <c r="D368056" i="1"/>
  <c r="D368057" i="1"/>
  <c r="D368058" i="1"/>
  <c r="D368059" i="1"/>
  <c r="D368060" i="1"/>
  <c r="D368061" i="1"/>
  <c r="D368062" i="1"/>
  <c r="D368063" i="1"/>
  <c r="D368064" i="1"/>
  <c r="D368065" i="1"/>
  <c r="D368066" i="1"/>
  <c r="D368067" i="1"/>
  <c r="D368068" i="1"/>
  <c r="D368069" i="1"/>
  <c r="D368070" i="1"/>
  <c r="D368071" i="1"/>
  <c r="D368072" i="1"/>
  <c r="D368073" i="1"/>
  <c r="D368074" i="1"/>
  <c r="D368075" i="1"/>
  <c r="D368076" i="1"/>
  <c r="D368077" i="1"/>
  <c r="D368078" i="1"/>
  <c r="D368079" i="1"/>
  <c r="D368080" i="1"/>
  <c r="D368081" i="1"/>
  <c r="D368082" i="1"/>
  <c r="D368083" i="1"/>
  <c r="D368084" i="1"/>
  <c r="D368085" i="1"/>
  <c r="D368086" i="1"/>
  <c r="D368087" i="1"/>
  <c r="D368088" i="1"/>
  <c r="D368089" i="1"/>
  <c r="D368090" i="1"/>
  <c r="D368091" i="1"/>
  <c r="D368092" i="1"/>
  <c r="D368093" i="1"/>
  <c r="D368094" i="1"/>
  <c r="D368095" i="1"/>
  <c r="D368096" i="1"/>
  <c r="D368097" i="1"/>
  <c r="D368098" i="1"/>
  <c r="D368099" i="1"/>
  <c r="D368100" i="1"/>
  <c r="D368101" i="1"/>
  <c r="D368102" i="1"/>
  <c r="D368103" i="1"/>
  <c r="D368104" i="1"/>
  <c r="D368105" i="1"/>
  <c r="D368106" i="1"/>
  <c r="D368107" i="1"/>
  <c r="D368108" i="1"/>
  <c r="D368109" i="1"/>
  <c r="D368110" i="1"/>
  <c r="D368111" i="1"/>
  <c r="D368112" i="1"/>
  <c r="D368113" i="1"/>
  <c r="J368113" i="1" s="1"/>
  <c r="D368114" i="1"/>
  <c r="D368115" i="1"/>
  <c r="D368116" i="1"/>
  <c r="D368117" i="1"/>
  <c r="D368118" i="1"/>
  <c r="D368119" i="1"/>
  <c r="D368120" i="1"/>
  <c r="D368121" i="1"/>
  <c r="J368121" i="1" s="1"/>
  <c r="D368122" i="1"/>
  <c r="D368123" i="1"/>
  <c r="D368124" i="1"/>
  <c r="D368125" i="1"/>
  <c r="D368126" i="1"/>
  <c r="D368127" i="1"/>
  <c r="D368128" i="1"/>
  <c r="D368129" i="1"/>
  <c r="J368129" i="1" s="1"/>
  <c r="D368130" i="1"/>
  <c r="D368131" i="1"/>
  <c r="D368132" i="1"/>
  <c r="D368133" i="1"/>
  <c r="D368134" i="1"/>
  <c r="D368135" i="1"/>
  <c r="D368136" i="1"/>
  <c r="D368137" i="1"/>
  <c r="J368137" i="1" s="1"/>
  <c r="D368138" i="1"/>
  <c r="D368139" i="1"/>
  <c r="D368140" i="1"/>
  <c r="D368141" i="1"/>
  <c r="D368142" i="1"/>
  <c r="D368143" i="1"/>
  <c r="D368144" i="1"/>
  <c r="D368145" i="1"/>
  <c r="D368146" i="1"/>
  <c r="D368147" i="1"/>
  <c r="D368148" i="1"/>
  <c r="D368149" i="1"/>
  <c r="D368150" i="1"/>
  <c r="D368151" i="1"/>
  <c r="D368152" i="1"/>
  <c r="D368153" i="1"/>
  <c r="D368154" i="1"/>
  <c r="D368155" i="1"/>
  <c r="D368156" i="1"/>
  <c r="D368157" i="1"/>
  <c r="D368158" i="1"/>
  <c r="D368159" i="1"/>
  <c r="D368160" i="1"/>
  <c r="D368161" i="1"/>
  <c r="D368162" i="1"/>
  <c r="D368163" i="1"/>
  <c r="D368164" i="1"/>
  <c r="D368165" i="1"/>
  <c r="D368166" i="1"/>
  <c r="D368167" i="1"/>
  <c r="D368168" i="1"/>
  <c r="D368169" i="1"/>
  <c r="D368170" i="1"/>
  <c r="D368171" i="1"/>
  <c r="D368172" i="1"/>
  <c r="D368173" i="1"/>
  <c r="D368174" i="1"/>
  <c r="D368175" i="1"/>
  <c r="D368176" i="1"/>
  <c r="D368177" i="1"/>
  <c r="D368178" i="1"/>
  <c r="D368179" i="1"/>
  <c r="D368180" i="1"/>
  <c r="D368181" i="1"/>
  <c r="D368182" i="1"/>
  <c r="D368183" i="1"/>
  <c r="D368184" i="1"/>
  <c r="D368185" i="1"/>
  <c r="D368186" i="1"/>
  <c r="D368187" i="1"/>
  <c r="D368188" i="1"/>
  <c r="D368189" i="1"/>
  <c r="D368190" i="1"/>
  <c r="D368191" i="1"/>
  <c r="D368192" i="1"/>
  <c r="D368193" i="1"/>
  <c r="D368194" i="1"/>
  <c r="D368195" i="1"/>
  <c r="D368196" i="1"/>
  <c r="D368197" i="1"/>
  <c r="D368198" i="1"/>
  <c r="D368199" i="1"/>
  <c r="D368200" i="1"/>
  <c r="D368201" i="1"/>
  <c r="D368202" i="1"/>
  <c r="D368203" i="1"/>
  <c r="D368204" i="1"/>
  <c r="D368205" i="1"/>
  <c r="D368206" i="1"/>
  <c r="D368207" i="1"/>
  <c r="D368208" i="1"/>
  <c r="D368209" i="1"/>
  <c r="D368210" i="1"/>
  <c r="D368211" i="1"/>
  <c r="D368212" i="1"/>
  <c r="D368213" i="1"/>
  <c r="D368214" i="1"/>
  <c r="D368215" i="1"/>
  <c r="D368216" i="1"/>
  <c r="D368217" i="1"/>
  <c r="D368218" i="1"/>
  <c r="D368219" i="1"/>
  <c r="D368220" i="1"/>
  <c r="D368221" i="1"/>
  <c r="D368222" i="1"/>
  <c r="D368223" i="1"/>
  <c r="D368224" i="1"/>
  <c r="D368225" i="1"/>
  <c r="D368226" i="1"/>
  <c r="D368227" i="1"/>
  <c r="D368228" i="1"/>
  <c r="D368229" i="1"/>
  <c r="D368230" i="1"/>
  <c r="D368231" i="1"/>
  <c r="D368232" i="1"/>
  <c r="D368233" i="1"/>
  <c r="D368234" i="1"/>
  <c r="D368235" i="1"/>
  <c r="D368236" i="1"/>
  <c r="D368237" i="1"/>
  <c r="D368238" i="1"/>
  <c r="D368239" i="1"/>
  <c r="D368240" i="1"/>
  <c r="D368241" i="1"/>
  <c r="D368242" i="1"/>
  <c r="D368243" i="1"/>
  <c r="D368244" i="1"/>
  <c r="D368245" i="1"/>
  <c r="D368246" i="1"/>
  <c r="D368247" i="1"/>
  <c r="D368248" i="1"/>
  <c r="D368249" i="1"/>
  <c r="D368250" i="1"/>
  <c r="D368251" i="1"/>
  <c r="D368252" i="1"/>
  <c r="D368253" i="1"/>
  <c r="D368254" i="1"/>
  <c r="D368255" i="1"/>
  <c r="D368256" i="1"/>
  <c r="D368257" i="1"/>
  <c r="D368258" i="1"/>
  <c r="D368259" i="1"/>
  <c r="D368260" i="1"/>
  <c r="D368261" i="1"/>
  <c r="J368261" i="1" s="1"/>
  <c r="D368262" i="1"/>
  <c r="D368263" i="1"/>
  <c r="D368264" i="1"/>
  <c r="D368265" i="1"/>
  <c r="D368266" i="1"/>
  <c r="D368267" i="1"/>
  <c r="D368268" i="1"/>
  <c r="D368269" i="1"/>
  <c r="J368269" i="1" s="1"/>
  <c r="D368270" i="1"/>
  <c r="D368271" i="1"/>
  <c r="D368272" i="1"/>
  <c r="D368273" i="1"/>
  <c r="D368274" i="1"/>
  <c r="D368275" i="1"/>
  <c r="D368276" i="1"/>
  <c r="D368277" i="1"/>
  <c r="J368277" i="1" s="1"/>
  <c r="D368278" i="1"/>
  <c r="D368279" i="1"/>
  <c r="D368280" i="1"/>
  <c r="D368281" i="1"/>
  <c r="D368282" i="1"/>
  <c r="D368283" i="1"/>
  <c r="D368284" i="1"/>
  <c r="D368285" i="1"/>
  <c r="J368285" i="1" s="1"/>
  <c r="D368286" i="1"/>
  <c r="D368287" i="1"/>
  <c r="D368288" i="1"/>
  <c r="D368289" i="1"/>
  <c r="D368290" i="1"/>
  <c r="D368291" i="1"/>
  <c r="D368292" i="1"/>
  <c r="D368293" i="1"/>
  <c r="D368294" i="1"/>
  <c r="D368295" i="1"/>
  <c r="D368296" i="1"/>
  <c r="D368297" i="1"/>
  <c r="D368298" i="1"/>
  <c r="D368299" i="1"/>
  <c r="D368300" i="1"/>
  <c r="D368301" i="1"/>
  <c r="D368302" i="1"/>
  <c r="D368303" i="1"/>
  <c r="D368304" i="1"/>
  <c r="D368305" i="1"/>
  <c r="D368306" i="1"/>
  <c r="D368307" i="1"/>
  <c r="D368308" i="1"/>
  <c r="D368309" i="1"/>
  <c r="D368310" i="1"/>
  <c r="D368311" i="1"/>
  <c r="D368312" i="1"/>
  <c r="D368313" i="1"/>
  <c r="D368314" i="1"/>
  <c r="D368315" i="1"/>
  <c r="D368316" i="1"/>
  <c r="D368317" i="1"/>
  <c r="D368318" i="1"/>
  <c r="D368319" i="1"/>
  <c r="D368320" i="1"/>
  <c r="D368321" i="1"/>
  <c r="D368322" i="1"/>
  <c r="D368323" i="1"/>
  <c r="D368324" i="1"/>
  <c r="D368325" i="1"/>
  <c r="D368326" i="1"/>
  <c r="D368327" i="1"/>
  <c r="D368328" i="1"/>
  <c r="D368329" i="1"/>
  <c r="D368330" i="1"/>
  <c r="D368331" i="1"/>
  <c r="D368332" i="1"/>
  <c r="D368333" i="1"/>
  <c r="D368334" i="1"/>
  <c r="D368335" i="1"/>
  <c r="D368336" i="1"/>
  <c r="D368337" i="1"/>
  <c r="D368338" i="1"/>
  <c r="D368339" i="1"/>
  <c r="D368340" i="1"/>
  <c r="D368341" i="1"/>
  <c r="D368342" i="1"/>
  <c r="D368343" i="1"/>
  <c r="D368344" i="1"/>
  <c r="D368345" i="1"/>
  <c r="D368346" i="1"/>
  <c r="D368347" i="1"/>
  <c r="D368348" i="1"/>
  <c r="D368349" i="1"/>
  <c r="D368350" i="1"/>
  <c r="D368351" i="1"/>
  <c r="D368352" i="1"/>
  <c r="D368353" i="1"/>
  <c r="D368354" i="1"/>
  <c r="D368355" i="1"/>
  <c r="D368356" i="1"/>
  <c r="D368357" i="1"/>
  <c r="D368358" i="1"/>
  <c r="D368359" i="1"/>
  <c r="D368360" i="1"/>
  <c r="D368361" i="1"/>
  <c r="D368362" i="1"/>
  <c r="D368363" i="1"/>
  <c r="D368364" i="1"/>
  <c r="D368365" i="1"/>
  <c r="D368366" i="1"/>
  <c r="D368367" i="1"/>
  <c r="D368368" i="1"/>
  <c r="D368369" i="1"/>
  <c r="D368370" i="1"/>
  <c r="D368371" i="1"/>
  <c r="D368372" i="1"/>
  <c r="D368373" i="1"/>
  <c r="D368374" i="1"/>
  <c r="D368375" i="1"/>
  <c r="D368376" i="1"/>
  <c r="D368377" i="1"/>
  <c r="D368378" i="1"/>
  <c r="D368379" i="1"/>
  <c r="D368380" i="1"/>
  <c r="D368381" i="1"/>
  <c r="D368382" i="1"/>
  <c r="D368383" i="1"/>
  <c r="D368384" i="1"/>
  <c r="D368385" i="1"/>
  <c r="D368386" i="1"/>
  <c r="D368387" i="1"/>
  <c r="D368388" i="1"/>
  <c r="D368389" i="1"/>
  <c r="D368390" i="1"/>
  <c r="D368391" i="1"/>
  <c r="D368392" i="1"/>
  <c r="D368393" i="1"/>
  <c r="D368394" i="1"/>
  <c r="D368395" i="1"/>
  <c r="D368396" i="1"/>
  <c r="D368397" i="1"/>
  <c r="D368398" i="1"/>
  <c r="D368399" i="1"/>
  <c r="D368400" i="1"/>
  <c r="D368401" i="1"/>
  <c r="D368402" i="1"/>
  <c r="D368403" i="1"/>
  <c r="D368404" i="1"/>
  <c r="D368405" i="1"/>
  <c r="D368406" i="1"/>
  <c r="D368407" i="1"/>
  <c r="D368408" i="1"/>
  <c r="D368409" i="1"/>
  <c r="D368410" i="1"/>
  <c r="D368411" i="1"/>
  <c r="D368412" i="1"/>
  <c r="D368413" i="1"/>
  <c r="D368414" i="1"/>
  <c r="D368415" i="1"/>
  <c r="D368416" i="1"/>
  <c r="D368417" i="1"/>
  <c r="D368418" i="1"/>
  <c r="D368419" i="1"/>
  <c r="D368420" i="1"/>
  <c r="D368421" i="1"/>
  <c r="D368422" i="1"/>
  <c r="D368423" i="1"/>
  <c r="D368424" i="1"/>
  <c r="D368425" i="1"/>
  <c r="D368426" i="1"/>
  <c r="D368427" i="1"/>
  <c r="D368428" i="1"/>
  <c r="D368429" i="1"/>
  <c r="D368430" i="1"/>
  <c r="D368431" i="1"/>
  <c r="D368432" i="1"/>
  <c r="D368433" i="1"/>
  <c r="D368434" i="1"/>
  <c r="D368435" i="1"/>
  <c r="D368436" i="1"/>
  <c r="D368437" i="1"/>
  <c r="D368438" i="1"/>
  <c r="D368439" i="1"/>
  <c r="D368440" i="1"/>
  <c r="D368441" i="1"/>
  <c r="D368442" i="1"/>
  <c r="D368443" i="1"/>
  <c r="D368444" i="1"/>
  <c r="D368445" i="1"/>
  <c r="D368446" i="1"/>
  <c r="D368447" i="1"/>
  <c r="D368448" i="1"/>
  <c r="D368449" i="1"/>
  <c r="D368450" i="1"/>
  <c r="D368451" i="1"/>
  <c r="D368452" i="1"/>
  <c r="D368453" i="1"/>
  <c r="D368454" i="1"/>
  <c r="D368455" i="1"/>
  <c r="D368456" i="1"/>
  <c r="D368457" i="1"/>
  <c r="D368458" i="1"/>
  <c r="D368459" i="1"/>
  <c r="D368460" i="1"/>
  <c r="D368461" i="1"/>
  <c r="D368462" i="1"/>
  <c r="D368463" i="1"/>
  <c r="D368464" i="1"/>
  <c r="D368465" i="1"/>
  <c r="D368466" i="1"/>
  <c r="D368467" i="1"/>
  <c r="D368468" i="1"/>
  <c r="D368469" i="1"/>
  <c r="D368470" i="1"/>
  <c r="D368471" i="1"/>
  <c r="D368472" i="1"/>
  <c r="D368473" i="1"/>
  <c r="D368474" i="1"/>
  <c r="D368475" i="1"/>
  <c r="D368476" i="1"/>
  <c r="D368477" i="1"/>
  <c r="D368478" i="1"/>
  <c r="D368479" i="1"/>
  <c r="D368480" i="1"/>
  <c r="D368481" i="1"/>
  <c r="D368482" i="1"/>
  <c r="D368483" i="1"/>
  <c r="D368484" i="1"/>
  <c r="D368485" i="1"/>
  <c r="D368486" i="1"/>
  <c r="D368487" i="1"/>
  <c r="D368488" i="1"/>
  <c r="D368489" i="1"/>
  <c r="D368490" i="1"/>
  <c r="D368491" i="1"/>
  <c r="D368492" i="1"/>
  <c r="D368493" i="1"/>
  <c r="D368494" i="1"/>
  <c r="D368495" i="1"/>
  <c r="D368496" i="1"/>
  <c r="D368497" i="1"/>
  <c r="D368498" i="1"/>
  <c r="D368499" i="1"/>
  <c r="D368500" i="1"/>
  <c r="D368501" i="1"/>
  <c r="D368502" i="1"/>
  <c r="D368503" i="1"/>
  <c r="D368504" i="1"/>
  <c r="D368505" i="1"/>
  <c r="D368506" i="1"/>
  <c r="D368507" i="1"/>
  <c r="D368508" i="1"/>
  <c r="D368509" i="1"/>
  <c r="D368510" i="1"/>
  <c r="D368511" i="1"/>
  <c r="D368512" i="1"/>
  <c r="D368513" i="1"/>
  <c r="D368514" i="1"/>
  <c r="D368515" i="1"/>
  <c r="D368516" i="1"/>
  <c r="D368517" i="1"/>
  <c r="D368518" i="1"/>
  <c r="D368519" i="1"/>
  <c r="D368520" i="1"/>
  <c r="D368521" i="1"/>
  <c r="D368522" i="1"/>
  <c r="D368523" i="1"/>
  <c r="D368524" i="1"/>
  <c r="D368525" i="1"/>
  <c r="D368526" i="1"/>
  <c r="D368527" i="1"/>
  <c r="D368528" i="1"/>
  <c r="D368529" i="1"/>
  <c r="D368530" i="1"/>
  <c r="D368531" i="1"/>
  <c r="D368532" i="1"/>
  <c r="D368533" i="1"/>
  <c r="D368534" i="1"/>
  <c r="D368535" i="1"/>
  <c r="D368536" i="1"/>
  <c r="D368537" i="1"/>
  <c r="D368538" i="1"/>
  <c r="D368539" i="1"/>
  <c r="D368540" i="1"/>
  <c r="D368541" i="1"/>
  <c r="D368542" i="1"/>
  <c r="D368543" i="1"/>
  <c r="D368544" i="1"/>
  <c r="D368545" i="1"/>
  <c r="D368546" i="1"/>
  <c r="D368547" i="1"/>
  <c r="D368548" i="1"/>
  <c r="D368549" i="1"/>
  <c r="D368550" i="1"/>
  <c r="D368551" i="1"/>
  <c r="D368552" i="1"/>
  <c r="D368553" i="1"/>
  <c r="D368554" i="1"/>
  <c r="D368555" i="1"/>
  <c r="D368556" i="1"/>
  <c r="D368557" i="1"/>
  <c r="D368558" i="1"/>
  <c r="D368559" i="1"/>
  <c r="D368560" i="1"/>
  <c r="D368561" i="1"/>
  <c r="D368562" i="1"/>
  <c r="D368563" i="1"/>
  <c r="D368564" i="1"/>
  <c r="D368565" i="1"/>
  <c r="D368566" i="1"/>
  <c r="D368567" i="1"/>
  <c r="D368568" i="1"/>
  <c r="D368569" i="1"/>
  <c r="D368570" i="1"/>
  <c r="D368571" i="1"/>
  <c r="D368572" i="1"/>
  <c r="D368573" i="1"/>
  <c r="D368574" i="1"/>
  <c r="D368575" i="1"/>
  <c r="D368576" i="1"/>
  <c r="D368577" i="1"/>
  <c r="D368578" i="1"/>
  <c r="D368579" i="1"/>
  <c r="D368580" i="1"/>
  <c r="D368581" i="1"/>
  <c r="D368582" i="1"/>
  <c r="D368583" i="1"/>
  <c r="D368584" i="1"/>
  <c r="D368585" i="1"/>
  <c r="D368586" i="1"/>
  <c r="D368587" i="1"/>
  <c r="D368588" i="1"/>
  <c r="D368589" i="1"/>
  <c r="D368590" i="1"/>
  <c r="D368591" i="1"/>
  <c r="D368592" i="1"/>
  <c r="D368593" i="1"/>
  <c r="D368594" i="1"/>
  <c r="D368595" i="1"/>
  <c r="D368596" i="1"/>
  <c r="J368596" i="1" s="1"/>
  <c r="D368597" i="1"/>
  <c r="D368598" i="1"/>
  <c r="D368599" i="1"/>
  <c r="D368600" i="1"/>
  <c r="D368601" i="1"/>
  <c r="D368602" i="1"/>
  <c r="D368603" i="1"/>
  <c r="D368604" i="1"/>
  <c r="J368604" i="1" s="1"/>
  <c r="D368605" i="1"/>
  <c r="D368606" i="1"/>
  <c r="D368607" i="1"/>
  <c r="D368608" i="1"/>
  <c r="D368609" i="1"/>
  <c r="D368610" i="1"/>
  <c r="D368611" i="1"/>
  <c r="D368612" i="1"/>
  <c r="J368612" i="1" s="1"/>
  <c r="D368613" i="1"/>
  <c r="D368614" i="1"/>
  <c r="D368615" i="1"/>
  <c r="D368616" i="1"/>
  <c r="D368617" i="1"/>
  <c r="D368618" i="1"/>
  <c r="D368619" i="1"/>
  <c r="D368620" i="1"/>
  <c r="J368620" i="1" s="1"/>
  <c r="D368621" i="1"/>
  <c r="D368622" i="1"/>
  <c r="D368623" i="1"/>
  <c r="D368624" i="1"/>
  <c r="D368625" i="1"/>
  <c r="D368626" i="1"/>
  <c r="D368627" i="1"/>
  <c r="D368628" i="1"/>
  <c r="J368628" i="1" s="1"/>
  <c r="D368629" i="1"/>
  <c r="D368630" i="1"/>
  <c r="D368631" i="1"/>
  <c r="D368632" i="1"/>
  <c r="D368633" i="1"/>
  <c r="D368634" i="1"/>
  <c r="D368635" i="1"/>
  <c r="D368636" i="1"/>
  <c r="J368636" i="1" s="1"/>
  <c r="D368637" i="1"/>
  <c r="D368638" i="1"/>
  <c r="D368639" i="1"/>
  <c r="D368640" i="1"/>
  <c r="D368641" i="1"/>
  <c r="D368642" i="1"/>
  <c r="D368643" i="1"/>
  <c r="D368644" i="1"/>
  <c r="J368644" i="1" s="1"/>
  <c r="D368645" i="1"/>
  <c r="D368646" i="1"/>
  <c r="D368647" i="1"/>
  <c r="D368648" i="1"/>
  <c r="D368649" i="1"/>
  <c r="D368650" i="1"/>
  <c r="D368651" i="1"/>
  <c r="D368652" i="1"/>
  <c r="D368653" i="1"/>
  <c r="D368654" i="1"/>
  <c r="D368655" i="1"/>
  <c r="D368656" i="1"/>
  <c r="D368657" i="1"/>
  <c r="D368658" i="1"/>
  <c r="D368659" i="1"/>
  <c r="D368660" i="1"/>
  <c r="D368661" i="1"/>
  <c r="D368662" i="1"/>
  <c r="D368663" i="1"/>
  <c r="D368664" i="1"/>
  <c r="D368665" i="1"/>
  <c r="D368666" i="1"/>
  <c r="D368667" i="1"/>
  <c r="D368668" i="1"/>
  <c r="D368669" i="1"/>
  <c r="D368670" i="1"/>
  <c r="D368671" i="1"/>
  <c r="D368672" i="1"/>
  <c r="D368673" i="1"/>
  <c r="D368674" i="1"/>
  <c r="D368675" i="1"/>
  <c r="D368676" i="1"/>
  <c r="D368677" i="1"/>
  <c r="D368678" i="1"/>
  <c r="D368679" i="1"/>
  <c r="D368680" i="1"/>
  <c r="D368681" i="1"/>
  <c r="D368682" i="1"/>
  <c r="D368683" i="1"/>
  <c r="D368684" i="1"/>
  <c r="D368685" i="1"/>
  <c r="D368686" i="1"/>
  <c r="D368687" i="1"/>
  <c r="D368688" i="1"/>
  <c r="D368689" i="1"/>
  <c r="D368690" i="1"/>
  <c r="D368691" i="1"/>
  <c r="D368692" i="1"/>
  <c r="D368693" i="1"/>
  <c r="D368694" i="1"/>
  <c r="D368695" i="1"/>
  <c r="D368696" i="1"/>
  <c r="D368697" i="1"/>
  <c r="D368698" i="1"/>
  <c r="D368699" i="1"/>
  <c r="D368700" i="1"/>
  <c r="D368701" i="1"/>
  <c r="D368702" i="1"/>
  <c r="D368703" i="1"/>
  <c r="D368704" i="1"/>
  <c r="D368705" i="1"/>
  <c r="D368706" i="1"/>
  <c r="D368707" i="1"/>
  <c r="D368708" i="1"/>
  <c r="D368709" i="1"/>
  <c r="D368710" i="1"/>
  <c r="D368711" i="1"/>
  <c r="D368712" i="1"/>
  <c r="D368713" i="1"/>
  <c r="D368714" i="1"/>
  <c r="D368715" i="1"/>
  <c r="D368716" i="1"/>
  <c r="D368717" i="1"/>
  <c r="D368718" i="1"/>
  <c r="D368719" i="1"/>
  <c r="D368720" i="1"/>
  <c r="D368721" i="1"/>
  <c r="D368722" i="1"/>
  <c r="D368723" i="1"/>
  <c r="D368724" i="1"/>
  <c r="D368725" i="1"/>
  <c r="D368726" i="1"/>
  <c r="D368727" i="1"/>
  <c r="J368727" i="1" s="1"/>
  <c r="D368728" i="1"/>
  <c r="D368729" i="1"/>
  <c r="D368730" i="1"/>
  <c r="D368731" i="1"/>
  <c r="D368732" i="1"/>
  <c r="D368733" i="1"/>
  <c r="D368734" i="1"/>
  <c r="D368735" i="1"/>
  <c r="J368735" i="1" s="1"/>
  <c r="D368736" i="1"/>
  <c r="D368737" i="1"/>
  <c r="D368738" i="1"/>
  <c r="D368739" i="1"/>
  <c r="D368740" i="1"/>
  <c r="D368741" i="1"/>
  <c r="D368742" i="1"/>
  <c r="D368743" i="1"/>
  <c r="J368743" i="1" s="1"/>
  <c r="D368744" i="1"/>
  <c r="D368745" i="1"/>
  <c r="D368746" i="1"/>
  <c r="D368747" i="1"/>
  <c r="D368748" i="1"/>
  <c r="D368749" i="1"/>
  <c r="D368750" i="1"/>
  <c r="D368751" i="1"/>
  <c r="J368751" i="1" s="1"/>
  <c r="D368752" i="1"/>
  <c r="D368753" i="1"/>
  <c r="D368754" i="1"/>
  <c r="D368755" i="1"/>
  <c r="D368756" i="1"/>
  <c r="D368757" i="1"/>
  <c r="D368758" i="1"/>
  <c r="D368759" i="1"/>
  <c r="J368759" i="1" s="1"/>
  <c r="D368760" i="1"/>
  <c r="D368761" i="1"/>
  <c r="D368762" i="1"/>
  <c r="D368763" i="1"/>
  <c r="D368764" i="1"/>
  <c r="D368765" i="1"/>
  <c r="D368766" i="1"/>
  <c r="D368767" i="1"/>
  <c r="D368768" i="1"/>
  <c r="D368769" i="1"/>
  <c r="D368770" i="1"/>
  <c r="D368771" i="1"/>
  <c r="D368772" i="1"/>
  <c r="D368773" i="1"/>
  <c r="D368774" i="1"/>
  <c r="D368775" i="1"/>
  <c r="D368776" i="1"/>
  <c r="D368777" i="1"/>
  <c r="D368778" i="1"/>
  <c r="D368779" i="1"/>
  <c r="D368780" i="1"/>
  <c r="D368781" i="1"/>
  <c r="D368782" i="1"/>
  <c r="D368783" i="1"/>
  <c r="D368784" i="1"/>
  <c r="D368785" i="1"/>
  <c r="D368786" i="1"/>
  <c r="D368787" i="1"/>
  <c r="D368788" i="1"/>
  <c r="D368789" i="1"/>
  <c r="D368790" i="1"/>
  <c r="D368791" i="1"/>
  <c r="D368792" i="1"/>
  <c r="D368793" i="1"/>
  <c r="D368794" i="1"/>
  <c r="D368795" i="1"/>
  <c r="D368796" i="1"/>
  <c r="D368797" i="1"/>
  <c r="D368798" i="1"/>
  <c r="D368799" i="1"/>
  <c r="D368800" i="1"/>
  <c r="D368801" i="1"/>
  <c r="D368802" i="1"/>
  <c r="D368803" i="1"/>
  <c r="D368804" i="1"/>
  <c r="D368805" i="1"/>
  <c r="D368806" i="1"/>
  <c r="D368807" i="1"/>
  <c r="D368808" i="1"/>
  <c r="D368809" i="1"/>
  <c r="D368810" i="1"/>
  <c r="D368811" i="1"/>
  <c r="D368812" i="1"/>
  <c r="D368813" i="1"/>
  <c r="D368814" i="1"/>
  <c r="D368815" i="1"/>
  <c r="D368816" i="1"/>
  <c r="D368817" i="1"/>
  <c r="D368818" i="1"/>
  <c r="D368819" i="1"/>
  <c r="D368820" i="1"/>
  <c r="D368821" i="1"/>
  <c r="D368822" i="1"/>
  <c r="D368823" i="1"/>
  <c r="D368824" i="1"/>
  <c r="D368825" i="1"/>
  <c r="D368826" i="1"/>
  <c r="D368827" i="1"/>
  <c r="D368828" i="1"/>
  <c r="D368829" i="1"/>
  <c r="D368830" i="1"/>
  <c r="D368831" i="1"/>
  <c r="D368832" i="1"/>
  <c r="D368833" i="1"/>
  <c r="D368834" i="1"/>
  <c r="D368835" i="1"/>
  <c r="D368836" i="1"/>
  <c r="D368837" i="1"/>
  <c r="D368838" i="1"/>
  <c r="D368839" i="1"/>
  <c r="D368840" i="1"/>
  <c r="D368841" i="1"/>
  <c r="D368842" i="1"/>
  <c r="D368843" i="1"/>
  <c r="D368844" i="1"/>
  <c r="D368845" i="1"/>
  <c r="D368846" i="1"/>
  <c r="D368847" i="1"/>
  <c r="D368848" i="1"/>
  <c r="D368849" i="1"/>
  <c r="D368850" i="1"/>
  <c r="D368851" i="1"/>
  <c r="D368852" i="1"/>
  <c r="D368853" i="1"/>
  <c r="D368854" i="1"/>
  <c r="D368855" i="1"/>
  <c r="D368856" i="1"/>
  <c r="D368857" i="1"/>
  <c r="D368858" i="1"/>
  <c r="D368859" i="1"/>
  <c r="D368860" i="1"/>
  <c r="D368861" i="1"/>
  <c r="D368862" i="1"/>
  <c r="D368863" i="1"/>
  <c r="D368864" i="1"/>
  <c r="D368865" i="1"/>
  <c r="D368866" i="1"/>
  <c r="D368867" i="1"/>
  <c r="D368868" i="1"/>
  <c r="D368869" i="1"/>
  <c r="D368870" i="1"/>
  <c r="D368871" i="1"/>
  <c r="D368872" i="1"/>
  <c r="D368873" i="1"/>
  <c r="D368874" i="1"/>
  <c r="D368875" i="1"/>
  <c r="D368876" i="1"/>
  <c r="D368877" i="1"/>
  <c r="D368878" i="1"/>
  <c r="D368879" i="1"/>
  <c r="D368880" i="1"/>
  <c r="D368881" i="1"/>
  <c r="D368882" i="1"/>
  <c r="D368883" i="1"/>
  <c r="D368884" i="1"/>
  <c r="D368885" i="1"/>
  <c r="D368886" i="1"/>
  <c r="D368887" i="1"/>
  <c r="D368888" i="1"/>
  <c r="D368889" i="1"/>
  <c r="D368890" i="1"/>
  <c r="D368891" i="1"/>
  <c r="D368892" i="1"/>
  <c r="D368893" i="1"/>
  <c r="D368894" i="1"/>
  <c r="D368895" i="1"/>
  <c r="D368896" i="1"/>
  <c r="D368897" i="1"/>
  <c r="D368898" i="1"/>
  <c r="D368899" i="1"/>
  <c r="D368900" i="1"/>
  <c r="D368901" i="1"/>
  <c r="D368902" i="1"/>
  <c r="D368903" i="1"/>
  <c r="D368904" i="1"/>
  <c r="D368905" i="1"/>
  <c r="D368906" i="1"/>
  <c r="D368907" i="1"/>
  <c r="D368908" i="1"/>
  <c r="D368909" i="1"/>
  <c r="D368910" i="1"/>
  <c r="D368911" i="1"/>
  <c r="D368912" i="1"/>
  <c r="D368913" i="1"/>
  <c r="D368914" i="1"/>
  <c r="D368915" i="1"/>
  <c r="D368916" i="1"/>
  <c r="D368917" i="1"/>
  <c r="D368918" i="1"/>
  <c r="D368919" i="1"/>
  <c r="D368920" i="1"/>
  <c r="D368921" i="1"/>
  <c r="D368922" i="1"/>
  <c r="D368923" i="1"/>
  <c r="D368924" i="1"/>
  <c r="D368925" i="1"/>
  <c r="D368926" i="1"/>
  <c r="D368927" i="1"/>
  <c r="D368928" i="1"/>
  <c r="D368929" i="1"/>
  <c r="D368930" i="1"/>
  <c r="D368931" i="1"/>
  <c r="D368932" i="1"/>
  <c r="D368933" i="1"/>
  <c r="D368934" i="1"/>
  <c r="D368935" i="1"/>
  <c r="D368936" i="1"/>
  <c r="D368937" i="1"/>
  <c r="D368938" i="1"/>
  <c r="D368939" i="1"/>
  <c r="D368940" i="1"/>
  <c r="D368941" i="1"/>
  <c r="D368942" i="1"/>
  <c r="D368943" i="1"/>
  <c r="D368944" i="1"/>
  <c r="D368945" i="1"/>
  <c r="D368946" i="1"/>
  <c r="D368947" i="1"/>
  <c r="D368948" i="1"/>
  <c r="D368949" i="1"/>
  <c r="D368950" i="1"/>
  <c r="D368951" i="1"/>
  <c r="D368952" i="1"/>
  <c r="D368953" i="1"/>
  <c r="D368954" i="1"/>
  <c r="D368955" i="1"/>
  <c r="D368956" i="1"/>
  <c r="D368957" i="1"/>
  <c r="D368958" i="1"/>
  <c r="D368959" i="1"/>
  <c r="D368960" i="1"/>
  <c r="D368961" i="1"/>
  <c r="D368962" i="1"/>
  <c r="D368963" i="1"/>
  <c r="D368964" i="1"/>
  <c r="D368965" i="1"/>
  <c r="D368966" i="1"/>
  <c r="D368967" i="1"/>
  <c r="J368967" i="1" s="1"/>
  <c r="D368968" i="1"/>
  <c r="D368969" i="1"/>
  <c r="D368970" i="1"/>
  <c r="D368971" i="1"/>
  <c r="D368972" i="1"/>
  <c r="D368973" i="1"/>
  <c r="D368974" i="1"/>
  <c r="D368975" i="1"/>
  <c r="D368976" i="1"/>
  <c r="D368977" i="1"/>
  <c r="D368978" i="1"/>
  <c r="D368979" i="1"/>
  <c r="D368980" i="1"/>
  <c r="D368981" i="1"/>
  <c r="D368982" i="1"/>
  <c r="D368983" i="1"/>
  <c r="D368984" i="1"/>
  <c r="D368985" i="1"/>
  <c r="D368986" i="1"/>
  <c r="D368987" i="1"/>
  <c r="D368988" i="1"/>
  <c r="D368989" i="1"/>
  <c r="D368990" i="1"/>
  <c r="D368991" i="1"/>
  <c r="D368992" i="1"/>
  <c r="D368993" i="1"/>
  <c r="D368994" i="1"/>
  <c r="D368995" i="1"/>
  <c r="D368996" i="1"/>
  <c r="D368997" i="1"/>
  <c r="D368998" i="1"/>
  <c r="D368999" i="1"/>
  <c r="D369000" i="1"/>
  <c r="D369001" i="1"/>
  <c r="D369002" i="1"/>
  <c r="D369003" i="1"/>
  <c r="D369004" i="1"/>
  <c r="D369005" i="1"/>
  <c r="D369006" i="1"/>
  <c r="D369007" i="1"/>
  <c r="D369008" i="1"/>
  <c r="D369009" i="1"/>
  <c r="D369010" i="1"/>
  <c r="D369011" i="1"/>
  <c r="D369012" i="1"/>
  <c r="D369013" i="1"/>
  <c r="D369014" i="1"/>
  <c r="D369015" i="1"/>
  <c r="D369016" i="1"/>
  <c r="D369017" i="1"/>
  <c r="D369018" i="1"/>
  <c r="D369019" i="1"/>
  <c r="D369020" i="1"/>
  <c r="D369021" i="1"/>
  <c r="D369022" i="1"/>
  <c r="D369023" i="1"/>
  <c r="D369024" i="1"/>
  <c r="D369025" i="1"/>
  <c r="D369026" i="1"/>
  <c r="D369027" i="1"/>
  <c r="D369028" i="1"/>
  <c r="D369029" i="1"/>
  <c r="D369030" i="1"/>
  <c r="D369031" i="1"/>
  <c r="D369032" i="1"/>
  <c r="D369033" i="1"/>
  <c r="D369034" i="1"/>
  <c r="D369035" i="1"/>
  <c r="D369036" i="1"/>
  <c r="D369037" i="1"/>
  <c r="D369038" i="1"/>
  <c r="D369039" i="1"/>
  <c r="D369040" i="1"/>
  <c r="D369041" i="1"/>
  <c r="D369042" i="1"/>
  <c r="D369043" i="1"/>
  <c r="D369044" i="1"/>
  <c r="D369045" i="1"/>
  <c r="D369046" i="1"/>
  <c r="D369047" i="1"/>
  <c r="D369048" i="1"/>
  <c r="D369049" i="1"/>
  <c r="D369050" i="1"/>
  <c r="D369051" i="1"/>
  <c r="D369052" i="1"/>
  <c r="D369053" i="1"/>
  <c r="D369054" i="1"/>
  <c r="D369055" i="1"/>
  <c r="D369056" i="1"/>
  <c r="D369057" i="1"/>
  <c r="D369058" i="1"/>
  <c r="D369059" i="1"/>
  <c r="D369060" i="1"/>
  <c r="D369061" i="1"/>
  <c r="D369062" i="1"/>
  <c r="D369063" i="1"/>
  <c r="D369064" i="1"/>
  <c r="D369065" i="1"/>
  <c r="D369066" i="1"/>
  <c r="D369067" i="1"/>
  <c r="D369068" i="1"/>
  <c r="D369069" i="1"/>
  <c r="D369070" i="1"/>
  <c r="D369071" i="1"/>
  <c r="D369072" i="1"/>
  <c r="D369073" i="1"/>
  <c r="D369074" i="1"/>
  <c r="D369075" i="1"/>
  <c r="D369076" i="1"/>
  <c r="D369077" i="1"/>
  <c r="D369078" i="1"/>
  <c r="D369079" i="1"/>
  <c r="D369080" i="1"/>
  <c r="D369081" i="1"/>
  <c r="D369082" i="1"/>
  <c r="D369083" i="1"/>
  <c r="D369084" i="1"/>
  <c r="D369085" i="1"/>
  <c r="J369085" i="1" s="1"/>
  <c r="D369086" i="1"/>
  <c r="D369087" i="1"/>
  <c r="D369088" i="1"/>
  <c r="D369089" i="1"/>
  <c r="D369090" i="1"/>
  <c r="D369091" i="1"/>
  <c r="D369092" i="1"/>
  <c r="D369093" i="1"/>
  <c r="J369093" i="1" s="1"/>
  <c r="D369094" i="1"/>
  <c r="D369095" i="1"/>
  <c r="D369096" i="1"/>
  <c r="D369097" i="1"/>
  <c r="D369098" i="1"/>
  <c r="D369099" i="1"/>
  <c r="D369100" i="1"/>
  <c r="D369101" i="1"/>
  <c r="J369101" i="1" s="1"/>
  <c r="D369102" i="1"/>
  <c r="D369103" i="1"/>
  <c r="D369104" i="1"/>
  <c r="D369105" i="1"/>
  <c r="D369106" i="1"/>
  <c r="D369107" i="1"/>
  <c r="D369108" i="1"/>
  <c r="D369109" i="1"/>
  <c r="J369109" i="1" s="1"/>
  <c r="D369110" i="1"/>
  <c r="D369111" i="1"/>
  <c r="D369112" i="1"/>
  <c r="D369113" i="1"/>
  <c r="D369114" i="1"/>
  <c r="D369115" i="1"/>
  <c r="D369116" i="1"/>
  <c r="D369117" i="1"/>
  <c r="J369117" i="1" s="1"/>
  <c r="D369118" i="1"/>
  <c r="D369119" i="1"/>
  <c r="D369120" i="1"/>
  <c r="D369121" i="1"/>
  <c r="D369122" i="1"/>
  <c r="D369123" i="1"/>
  <c r="D369124" i="1"/>
  <c r="D369125" i="1"/>
  <c r="D369126" i="1"/>
  <c r="D369127" i="1"/>
  <c r="D369128" i="1"/>
  <c r="D369129" i="1"/>
  <c r="D369130" i="1"/>
  <c r="D369131" i="1"/>
  <c r="D369132" i="1"/>
  <c r="D369133" i="1"/>
  <c r="D369134" i="1"/>
  <c r="D369135" i="1"/>
  <c r="D369136" i="1"/>
  <c r="D369137" i="1"/>
  <c r="D369138" i="1"/>
  <c r="D369139" i="1"/>
  <c r="D369140" i="1"/>
  <c r="D369141" i="1"/>
  <c r="D369142" i="1"/>
  <c r="D369143" i="1"/>
  <c r="D369144" i="1"/>
  <c r="D369145" i="1"/>
  <c r="D369146" i="1"/>
  <c r="D369147" i="1"/>
  <c r="D369148" i="1"/>
  <c r="D369149" i="1"/>
  <c r="D369150" i="1"/>
  <c r="D369151" i="1"/>
  <c r="D369152" i="1"/>
  <c r="D369153" i="1"/>
  <c r="D369154" i="1"/>
  <c r="D369155" i="1"/>
  <c r="D369156" i="1"/>
  <c r="D369157" i="1"/>
  <c r="D369158" i="1"/>
  <c r="D369159" i="1"/>
  <c r="D369160" i="1"/>
  <c r="D369161" i="1"/>
  <c r="D369162" i="1"/>
  <c r="D369163" i="1"/>
  <c r="D369164" i="1"/>
  <c r="D369165" i="1"/>
  <c r="D369166" i="1"/>
  <c r="D369167" i="1"/>
  <c r="D369168" i="1"/>
  <c r="D369169" i="1"/>
  <c r="D369170" i="1"/>
  <c r="D369171" i="1"/>
  <c r="D369172" i="1"/>
  <c r="D369173" i="1"/>
  <c r="D369174" i="1"/>
  <c r="D369175" i="1"/>
  <c r="D369176" i="1"/>
  <c r="D369177" i="1"/>
  <c r="D369178" i="1"/>
  <c r="D369179" i="1"/>
  <c r="D369180" i="1"/>
  <c r="D369181" i="1"/>
  <c r="D369182" i="1"/>
  <c r="D369183" i="1"/>
  <c r="D369184" i="1"/>
  <c r="D369185" i="1"/>
  <c r="D369186" i="1"/>
  <c r="D369187" i="1"/>
  <c r="D369188" i="1"/>
  <c r="D369189" i="1"/>
  <c r="D369190" i="1"/>
  <c r="D369191" i="1"/>
  <c r="D369192" i="1"/>
  <c r="D369193" i="1"/>
  <c r="D369194" i="1"/>
  <c r="D369195" i="1"/>
  <c r="D369196" i="1"/>
  <c r="D369197" i="1"/>
  <c r="D369198" i="1"/>
  <c r="D369199" i="1"/>
  <c r="D369200" i="1"/>
  <c r="D369201" i="1"/>
  <c r="D369202" i="1"/>
  <c r="D369203" i="1"/>
  <c r="D369204" i="1"/>
  <c r="D369205" i="1"/>
  <c r="D369206" i="1"/>
  <c r="D369207" i="1"/>
  <c r="D369208" i="1"/>
  <c r="D369209" i="1"/>
  <c r="D369210" i="1"/>
  <c r="D369211" i="1"/>
  <c r="D369212" i="1"/>
  <c r="D369213" i="1"/>
  <c r="D369214" i="1"/>
  <c r="D369215" i="1"/>
  <c r="D369216" i="1"/>
  <c r="D369217" i="1"/>
  <c r="D369218" i="1"/>
  <c r="D369219" i="1"/>
  <c r="D369220" i="1"/>
  <c r="D369221" i="1"/>
  <c r="D369222" i="1"/>
  <c r="D369223" i="1"/>
  <c r="D369224" i="1"/>
  <c r="D369225" i="1"/>
  <c r="D369226" i="1"/>
  <c r="D369227" i="1"/>
  <c r="D369228" i="1"/>
  <c r="D369229" i="1"/>
  <c r="D369230" i="1"/>
  <c r="D369231" i="1"/>
  <c r="D369232" i="1"/>
  <c r="D369233" i="1"/>
  <c r="D369234" i="1"/>
  <c r="D369235" i="1"/>
  <c r="D369236" i="1"/>
  <c r="D369237" i="1"/>
  <c r="D369238" i="1"/>
  <c r="D369239" i="1"/>
  <c r="D369240" i="1"/>
  <c r="D369241" i="1"/>
  <c r="D369242" i="1"/>
  <c r="D369243" i="1"/>
  <c r="D369244" i="1"/>
  <c r="D369245" i="1"/>
  <c r="D369246" i="1"/>
  <c r="D369247" i="1"/>
  <c r="D369248" i="1"/>
  <c r="D369249" i="1"/>
  <c r="D369250" i="1"/>
  <c r="D369251" i="1"/>
  <c r="D369252" i="1"/>
  <c r="D369253" i="1"/>
  <c r="D369254" i="1"/>
  <c r="D369255" i="1"/>
  <c r="D369256" i="1"/>
  <c r="D369257" i="1"/>
  <c r="D369258" i="1"/>
  <c r="D369259" i="1"/>
  <c r="D369260" i="1"/>
  <c r="D369261" i="1"/>
  <c r="D369262" i="1"/>
  <c r="D369263" i="1"/>
  <c r="D369264" i="1"/>
  <c r="D369265" i="1"/>
  <c r="D369266" i="1"/>
  <c r="D369267" i="1"/>
  <c r="D369268" i="1"/>
  <c r="D369269" i="1"/>
  <c r="D369270" i="1"/>
  <c r="D369271" i="1"/>
  <c r="D369272" i="1"/>
  <c r="D369273" i="1"/>
  <c r="D369274" i="1"/>
  <c r="D369275" i="1"/>
  <c r="D369276" i="1"/>
  <c r="D369277" i="1"/>
  <c r="D369278" i="1"/>
  <c r="D369279" i="1"/>
  <c r="D369280" i="1"/>
  <c r="D369281" i="1"/>
  <c r="D369282" i="1"/>
  <c r="D369283" i="1"/>
  <c r="D369284" i="1"/>
  <c r="D369285" i="1"/>
  <c r="D369286" i="1"/>
  <c r="D369287" i="1"/>
  <c r="D369288" i="1"/>
  <c r="D369289" i="1"/>
  <c r="D369290" i="1"/>
  <c r="D369291" i="1"/>
  <c r="D369292" i="1"/>
  <c r="D369293" i="1"/>
  <c r="D369294" i="1"/>
  <c r="D369295" i="1"/>
  <c r="D369296" i="1"/>
  <c r="D369297" i="1"/>
  <c r="D369298" i="1"/>
  <c r="D369299" i="1"/>
  <c r="D369300" i="1"/>
  <c r="D369301" i="1"/>
  <c r="D369302" i="1"/>
  <c r="D369303" i="1"/>
  <c r="D369304" i="1"/>
  <c r="D369305" i="1"/>
  <c r="D369306" i="1"/>
  <c r="D369307" i="1"/>
  <c r="D369308" i="1"/>
  <c r="D369309" i="1"/>
  <c r="D369310" i="1"/>
  <c r="D369311" i="1"/>
  <c r="D369312" i="1"/>
  <c r="D369313" i="1"/>
  <c r="D369314" i="1"/>
  <c r="D369315" i="1"/>
  <c r="D369316" i="1"/>
  <c r="D369317" i="1"/>
  <c r="D369318" i="1"/>
  <c r="D369319" i="1"/>
  <c r="D369320" i="1"/>
  <c r="D369321" i="1"/>
  <c r="D369322" i="1"/>
  <c r="D369323" i="1"/>
  <c r="D369324" i="1"/>
  <c r="D369325" i="1"/>
  <c r="D369326" i="1"/>
  <c r="D369327" i="1"/>
  <c r="D369328" i="1"/>
  <c r="D369329" i="1"/>
  <c r="D369330" i="1"/>
  <c r="D369331" i="1"/>
  <c r="D369332" i="1"/>
  <c r="D369333" i="1"/>
  <c r="D369334" i="1"/>
  <c r="D369335" i="1"/>
  <c r="D369336" i="1"/>
  <c r="D369337" i="1"/>
  <c r="D369338" i="1"/>
  <c r="D369339" i="1"/>
  <c r="D369340" i="1"/>
  <c r="D369341" i="1"/>
  <c r="D369342" i="1"/>
  <c r="D369343" i="1"/>
  <c r="D369344" i="1"/>
  <c r="D369345" i="1"/>
  <c r="D369346" i="1"/>
  <c r="D369347" i="1"/>
  <c r="D369348" i="1"/>
  <c r="D369349" i="1"/>
  <c r="D369350" i="1"/>
  <c r="D369351" i="1"/>
  <c r="D369352" i="1"/>
  <c r="D369353" i="1"/>
  <c r="D369354" i="1"/>
  <c r="D369355" i="1"/>
  <c r="D369356" i="1"/>
  <c r="D369357" i="1"/>
  <c r="D369358" i="1"/>
  <c r="D369359" i="1"/>
  <c r="D369360" i="1"/>
  <c r="D369361" i="1"/>
  <c r="D369362" i="1"/>
  <c r="D369363" i="1"/>
  <c r="D369364" i="1"/>
  <c r="D369365" i="1"/>
  <c r="D369366" i="1"/>
  <c r="D369367" i="1"/>
  <c r="D369368" i="1"/>
  <c r="D369369" i="1"/>
  <c r="D369370" i="1"/>
  <c r="D369371" i="1"/>
  <c r="D369372" i="1"/>
  <c r="D369373" i="1"/>
  <c r="D369374" i="1"/>
  <c r="D369375" i="1"/>
  <c r="D369376" i="1"/>
  <c r="D369377" i="1"/>
  <c r="D369378" i="1"/>
  <c r="D369379" i="1"/>
  <c r="D369380" i="1"/>
  <c r="D369381" i="1"/>
  <c r="D369382" i="1"/>
  <c r="D369383" i="1"/>
  <c r="D369384" i="1"/>
  <c r="D369385" i="1"/>
  <c r="D369386" i="1"/>
  <c r="D369387" i="1"/>
  <c r="D369388" i="1"/>
  <c r="D369389" i="1"/>
  <c r="D369390" i="1"/>
  <c r="D369391" i="1"/>
  <c r="D369392" i="1"/>
  <c r="D369393" i="1"/>
  <c r="D369394" i="1"/>
  <c r="D369395" i="1"/>
  <c r="D369396" i="1"/>
  <c r="D369397" i="1"/>
  <c r="D369398" i="1"/>
  <c r="D369399" i="1"/>
  <c r="D369400" i="1"/>
  <c r="D369401" i="1"/>
  <c r="D369402" i="1"/>
  <c r="D369403" i="1"/>
  <c r="D369404" i="1"/>
  <c r="D369405" i="1"/>
  <c r="D369406" i="1"/>
  <c r="D369407" i="1"/>
  <c r="D369408" i="1"/>
  <c r="D369409" i="1"/>
  <c r="D369410" i="1"/>
  <c r="D369411" i="1"/>
  <c r="D369412" i="1"/>
  <c r="D369413" i="1"/>
  <c r="D369414" i="1"/>
  <c r="D369415" i="1"/>
  <c r="D369416" i="1"/>
  <c r="D369417" i="1"/>
  <c r="D369418" i="1"/>
  <c r="D369419" i="1"/>
  <c r="D369420" i="1"/>
  <c r="D369421" i="1"/>
  <c r="D369422" i="1"/>
  <c r="D369423" i="1"/>
  <c r="D369424" i="1"/>
  <c r="D369425" i="1"/>
  <c r="D369426" i="1"/>
  <c r="D369427" i="1"/>
  <c r="D369428" i="1"/>
  <c r="D369429" i="1"/>
  <c r="D369430" i="1"/>
  <c r="D369431" i="1"/>
  <c r="D369432" i="1"/>
  <c r="D369433" i="1"/>
  <c r="D369434" i="1"/>
  <c r="D369435" i="1"/>
  <c r="D369436" i="1"/>
  <c r="D369437" i="1"/>
  <c r="D369438" i="1"/>
  <c r="D369439" i="1"/>
  <c r="D369440" i="1"/>
  <c r="D369441" i="1"/>
  <c r="D369442" i="1"/>
  <c r="D369443" i="1"/>
  <c r="D369444" i="1"/>
  <c r="D369445" i="1"/>
  <c r="D369446" i="1"/>
  <c r="D369447" i="1"/>
  <c r="D369448" i="1"/>
  <c r="D369449" i="1"/>
  <c r="D369450" i="1"/>
  <c r="D369451" i="1"/>
  <c r="D369452" i="1"/>
  <c r="D369453" i="1"/>
  <c r="D369454" i="1"/>
  <c r="D369455" i="1"/>
  <c r="D369456" i="1"/>
  <c r="D369457" i="1"/>
  <c r="D369458" i="1"/>
  <c r="D369459" i="1"/>
  <c r="D369460" i="1"/>
  <c r="D369461" i="1"/>
  <c r="D369462" i="1"/>
  <c r="D369463" i="1"/>
  <c r="D369464" i="1"/>
  <c r="D369465" i="1"/>
  <c r="D369466" i="1"/>
  <c r="D369467" i="1"/>
  <c r="D369468" i="1"/>
  <c r="D369469" i="1"/>
  <c r="D369470" i="1"/>
  <c r="D369471" i="1"/>
  <c r="D369472" i="1"/>
  <c r="D369473" i="1"/>
  <c r="D369474" i="1"/>
  <c r="D369475" i="1"/>
  <c r="D369476" i="1"/>
  <c r="D369477" i="1"/>
  <c r="D369478" i="1"/>
  <c r="D369479" i="1"/>
  <c r="D369480" i="1"/>
  <c r="D369481" i="1"/>
  <c r="D369482" i="1"/>
  <c r="D369483" i="1"/>
  <c r="D369484" i="1"/>
  <c r="D369485" i="1"/>
  <c r="D369486" i="1"/>
  <c r="D369487" i="1"/>
  <c r="D369488" i="1"/>
  <c r="D369489" i="1"/>
  <c r="D369490" i="1"/>
  <c r="D369491" i="1"/>
  <c r="D369492" i="1"/>
  <c r="D369493" i="1"/>
  <c r="D369494" i="1"/>
  <c r="D369495" i="1"/>
  <c r="D369496" i="1"/>
  <c r="D369497" i="1"/>
  <c r="D369498" i="1"/>
  <c r="D369499" i="1"/>
  <c r="D369500" i="1"/>
  <c r="D369501" i="1"/>
  <c r="D369502" i="1"/>
  <c r="D369503" i="1"/>
  <c r="D369504" i="1"/>
  <c r="D369505" i="1"/>
  <c r="D369506" i="1"/>
  <c r="D369507" i="1"/>
  <c r="D369508" i="1"/>
  <c r="D369509" i="1"/>
  <c r="D369510" i="1"/>
  <c r="D369511" i="1"/>
  <c r="D369512" i="1"/>
  <c r="D369513" i="1"/>
  <c r="D369514" i="1"/>
  <c r="D369515" i="1"/>
  <c r="D369516" i="1"/>
  <c r="D369517" i="1"/>
  <c r="D369518" i="1"/>
  <c r="D369519" i="1"/>
  <c r="D369520" i="1"/>
  <c r="D369521" i="1"/>
  <c r="D369522" i="1"/>
  <c r="D369523" i="1"/>
  <c r="D369524" i="1"/>
  <c r="D369525" i="1"/>
  <c r="D369526" i="1"/>
  <c r="D369527" i="1"/>
  <c r="D369528" i="1"/>
  <c r="D369529" i="1"/>
  <c r="D369530" i="1"/>
  <c r="D369531" i="1"/>
  <c r="D369532" i="1"/>
  <c r="D369533" i="1"/>
  <c r="D369534" i="1"/>
  <c r="D369535" i="1"/>
  <c r="D369536" i="1"/>
  <c r="D369537" i="1"/>
  <c r="D369538" i="1"/>
  <c r="D369539" i="1"/>
  <c r="D369540" i="1"/>
  <c r="D369541" i="1"/>
  <c r="D369542" i="1"/>
  <c r="D369543" i="1"/>
  <c r="D369544" i="1"/>
  <c r="D369545" i="1"/>
  <c r="D369546" i="1"/>
  <c r="D369547" i="1"/>
  <c r="D369548" i="1"/>
  <c r="D369549" i="1"/>
  <c r="D369550" i="1"/>
  <c r="D369551" i="1"/>
  <c r="D369552" i="1"/>
  <c r="D369553" i="1"/>
  <c r="D369554" i="1"/>
  <c r="D369555" i="1"/>
  <c r="D369556" i="1"/>
  <c r="D369557" i="1"/>
  <c r="D369558" i="1"/>
  <c r="D369559" i="1"/>
  <c r="D369560" i="1"/>
  <c r="D369561" i="1"/>
  <c r="D369562" i="1"/>
  <c r="D369563" i="1"/>
  <c r="D369564" i="1"/>
  <c r="D369565" i="1"/>
  <c r="D369566" i="1"/>
  <c r="D369567" i="1"/>
  <c r="D369568" i="1"/>
  <c r="D369569" i="1"/>
  <c r="J369569" i="1" s="1"/>
  <c r="D369570" i="1"/>
  <c r="D369571" i="1"/>
  <c r="D369572" i="1"/>
  <c r="D369573" i="1"/>
  <c r="D369574" i="1"/>
  <c r="D369575" i="1"/>
  <c r="D369576" i="1"/>
  <c r="D369577" i="1"/>
  <c r="J369577" i="1" s="1"/>
  <c r="D369578" i="1"/>
  <c r="D369579" i="1"/>
  <c r="D369580" i="1"/>
  <c r="D369581" i="1"/>
  <c r="D369582" i="1"/>
  <c r="D369583" i="1"/>
  <c r="D369584" i="1"/>
  <c r="D369585" i="1"/>
  <c r="J369585" i="1" s="1"/>
  <c r="D369586" i="1"/>
  <c r="D369587" i="1"/>
  <c r="D369588" i="1"/>
  <c r="D369589" i="1"/>
  <c r="D369590" i="1"/>
  <c r="D369591" i="1"/>
  <c r="D369592" i="1"/>
  <c r="D369593" i="1"/>
  <c r="J369593" i="1" s="1"/>
  <c r="D369594" i="1"/>
  <c r="D369595" i="1"/>
  <c r="D369596" i="1"/>
  <c r="D369597" i="1"/>
  <c r="D369598" i="1"/>
  <c r="D369599" i="1"/>
  <c r="D369600" i="1"/>
  <c r="D369601" i="1"/>
  <c r="J369601" i="1" s="1"/>
  <c r="D369602" i="1"/>
  <c r="D369603" i="1"/>
  <c r="D369604" i="1"/>
  <c r="D369605" i="1"/>
  <c r="D369606" i="1"/>
  <c r="D369607" i="1"/>
  <c r="D369608" i="1"/>
  <c r="D369609" i="1"/>
  <c r="D369610" i="1"/>
  <c r="D369611" i="1"/>
  <c r="D369612" i="1"/>
  <c r="D369613" i="1"/>
  <c r="D369614" i="1"/>
  <c r="D369615" i="1"/>
  <c r="D369616" i="1"/>
  <c r="D369617" i="1"/>
  <c r="D369618" i="1"/>
  <c r="D369619" i="1"/>
  <c r="D369620" i="1"/>
  <c r="D369621" i="1"/>
  <c r="D369622" i="1"/>
  <c r="D369623" i="1"/>
  <c r="D369624" i="1"/>
  <c r="D369625" i="1"/>
  <c r="D369626" i="1"/>
  <c r="D369627" i="1"/>
  <c r="D369628" i="1"/>
  <c r="D369629" i="1"/>
  <c r="D369630" i="1"/>
  <c r="D369631" i="1"/>
  <c r="D369632" i="1"/>
  <c r="D369633" i="1"/>
  <c r="D369634" i="1"/>
  <c r="D369635" i="1"/>
  <c r="D369636" i="1"/>
  <c r="D369637" i="1"/>
  <c r="D369638" i="1"/>
  <c r="D369639" i="1"/>
  <c r="D369640" i="1"/>
  <c r="D369641" i="1"/>
  <c r="D369642" i="1"/>
  <c r="D369643" i="1"/>
  <c r="D369644" i="1"/>
  <c r="D369645" i="1"/>
  <c r="D369646" i="1"/>
  <c r="D369647" i="1"/>
  <c r="D369648" i="1"/>
  <c r="D369649" i="1"/>
  <c r="D369650" i="1"/>
  <c r="D369651" i="1"/>
  <c r="D369652" i="1"/>
  <c r="D369653" i="1"/>
  <c r="D369654" i="1"/>
  <c r="D369655" i="1"/>
  <c r="D369656" i="1"/>
  <c r="D369657" i="1"/>
  <c r="D369658" i="1"/>
  <c r="D369659" i="1"/>
  <c r="D369660" i="1"/>
  <c r="D369661" i="1"/>
  <c r="D369662" i="1"/>
  <c r="D369663" i="1"/>
  <c r="D369664" i="1"/>
  <c r="D369665" i="1"/>
  <c r="D369666" i="1"/>
  <c r="D369667" i="1"/>
  <c r="D369668" i="1"/>
  <c r="D369669" i="1"/>
  <c r="D369670" i="1"/>
  <c r="D369671" i="1"/>
  <c r="D369672" i="1"/>
  <c r="D369673" i="1"/>
  <c r="D369674" i="1"/>
  <c r="D369675" i="1"/>
  <c r="D369676" i="1"/>
  <c r="D369677" i="1"/>
  <c r="D369678" i="1"/>
  <c r="D369679" i="1"/>
  <c r="D369680" i="1"/>
  <c r="D369681" i="1"/>
  <c r="D369682" i="1"/>
  <c r="D369683" i="1"/>
  <c r="D369684" i="1"/>
  <c r="D369685" i="1"/>
  <c r="J369685" i="1" s="1"/>
  <c r="D369686" i="1"/>
  <c r="D369687" i="1"/>
  <c r="D369688" i="1"/>
  <c r="D369689" i="1"/>
  <c r="D369690" i="1"/>
  <c r="D369691" i="1"/>
  <c r="D369692" i="1"/>
  <c r="D369693" i="1"/>
  <c r="J369693" i="1" s="1"/>
  <c r="D369694" i="1"/>
  <c r="D369695" i="1"/>
  <c r="D369696" i="1"/>
  <c r="D369697" i="1"/>
  <c r="D369698" i="1"/>
  <c r="D369699" i="1"/>
  <c r="D369700" i="1"/>
  <c r="D369701" i="1"/>
  <c r="J369701" i="1" s="1"/>
  <c r="D369702" i="1"/>
  <c r="D369703" i="1"/>
  <c r="D369704" i="1"/>
  <c r="D369705" i="1"/>
  <c r="D369706" i="1"/>
  <c r="D369707" i="1"/>
  <c r="D369708" i="1"/>
  <c r="D369709" i="1"/>
  <c r="J369709" i="1" s="1"/>
  <c r="D369710" i="1"/>
  <c r="D369711" i="1"/>
  <c r="D369712" i="1"/>
  <c r="D369713" i="1"/>
  <c r="D369714" i="1"/>
  <c r="D369715" i="1"/>
  <c r="D369716" i="1"/>
  <c r="D369717" i="1"/>
  <c r="J369717" i="1" s="1"/>
  <c r="D369718" i="1"/>
  <c r="D369719" i="1"/>
  <c r="D369720" i="1"/>
  <c r="D369721" i="1"/>
  <c r="D369722" i="1"/>
  <c r="D369723" i="1"/>
  <c r="D369724" i="1"/>
  <c r="D369725" i="1"/>
  <c r="J369725" i="1" s="1"/>
  <c r="D369726" i="1"/>
  <c r="D369727" i="1"/>
  <c r="D369728" i="1"/>
  <c r="D369729" i="1"/>
  <c r="D369730" i="1"/>
  <c r="D369731" i="1"/>
  <c r="D369732" i="1"/>
  <c r="D369733" i="1"/>
  <c r="J369733" i="1" s="1"/>
  <c r="D369734" i="1"/>
  <c r="D369735" i="1"/>
  <c r="D369736" i="1"/>
  <c r="D369737" i="1"/>
  <c r="D369738" i="1"/>
  <c r="D369739" i="1"/>
  <c r="D369740" i="1"/>
  <c r="D369741" i="1"/>
  <c r="J369741" i="1" s="1"/>
  <c r="D369742" i="1"/>
  <c r="D369743" i="1"/>
  <c r="D369744" i="1"/>
  <c r="D369745" i="1"/>
  <c r="D369746" i="1"/>
  <c r="D369747" i="1"/>
  <c r="D369748" i="1"/>
  <c r="D369749" i="1"/>
  <c r="J369749" i="1" s="1"/>
  <c r="D369750" i="1"/>
  <c r="D369751" i="1"/>
  <c r="D369752" i="1"/>
  <c r="D369753" i="1"/>
  <c r="D369754" i="1"/>
  <c r="D369755" i="1"/>
  <c r="D369756" i="1"/>
  <c r="D369757" i="1"/>
  <c r="J369757" i="1" s="1"/>
  <c r="D369758" i="1"/>
  <c r="D369759" i="1"/>
  <c r="D369760" i="1"/>
  <c r="D369761" i="1"/>
  <c r="D369762" i="1"/>
  <c r="D369763" i="1"/>
  <c r="D369764" i="1"/>
  <c r="D369765" i="1"/>
  <c r="D369766" i="1"/>
  <c r="D369767" i="1"/>
  <c r="D369768" i="1"/>
  <c r="D369769" i="1"/>
  <c r="D369770" i="1"/>
  <c r="D369771" i="1"/>
  <c r="D369772" i="1"/>
  <c r="D369773" i="1"/>
  <c r="D369774" i="1"/>
  <c r="D369775" i="1"/>
  <c r="D369776" i="1"/>
  <c r="D369777" i="1"/>
  <c r="D369778" i="1"/>
  <c r="D369779" i="1"/>
  <c r="D369780" i="1"/>
  <c r="D369781" i="1"/>
  <c r="D369782" i="1"/>
  <c r="D369783" i="1"/>
  <c r="D369784" i="1"/>
  <c r="D369785" i="1"/>
  <c r="D369786" i="1"/>
  <c r="D369787" i="1"/>
  <c r="D369788" i="1"/>
  <c r="D369789" i="1"/>
  <c r="D369790" i="1"/>
  <c r="D369791" i="1"/>
  <c r="D369792" i="1"/>
  <c r="D369793" i="1"/>
  <c r="D369794" i="1"/>
  <c r="D369795" i="1"/>
  <c r="D369796" i="1"/>
  <c r="D369797" i="1"/>
  <c r="D369798" i="1"/>
  <c r="D369799" i="1"/>
  <c r="D369800" i="1"/>
  <c r="D369801" i="1"/>
  <c r="D369802" i="1"/>
  <c r="D369803" i="1"/>
  <c r="D369804" i="1"/>
  <c r="D369805" i="1"/>
  <c r="D369806" i="1"/>
  <c r="D369807" i="1"/>
  <c r="D369808" i="1"/>
  <c r="D369809" i="1"/>
  <c r="D369810" i="1"/>
  <c r="D369811" i="1"/>
  <c r="D369812" i="1"/>
  <c r="D369813" i="1"/>
  <c r="D369814" i="1"/>
  <c r="D369815" i="1"/>
  <c r="D369816" i="1"/>
  <c r="D369817" i="1"/>
  <c r="D369818" i="1"/>
  <c r="D369819" i="1"/>
  <c r="D369820" i="1"/>
  <c r="D369821" i="1"/>
  <c r="D369822" i="1"/>
  <c r="D369823" i="1"/>
  <c r="D369824" i="1"/>
  <c r="D369825" i="1"/>
  <c r="D369826" i="1"/>
  <c r="D369827" i="1"/>
  <c r="D369828" i="1"/>
  <c r="D369829" i="1"/>
  <c r="D369830" i="1"/>
  <c r="D369831" i="1"/>
  <c r="D369832" i="1"/>
  <c r="D369833" i="1"/>
  <c r="D369834" i="1"/>
  <c r="D369835" i="1"/>
  <c r="D369836" i="1"/>
  <c r="D369837" i="1"/>
  <c r="D369838" i="1"/>
  <c r="D369839" i="1"/>
  <c r="D369840" i="1"/>
  <c r="J369840" i="1" s="1"/>
  <c r="D369841" i="1"/>
  <c r="D369842" i="1"/>
  <c r="D369843" i="1"/>
  <c r="J369843" i="1" s="1"/>
  <c r="D369844" i="1"/>
  <c r="D369845" i="1"/>
  <c r="D369846" i="1"/>
  <c r="D369847" i="1"/>
  <c r="D369848" i="1"/>
  <c r="J369848" i="1" s="1"/>
  <c r="D369849" i="1"/>
  <c r="D369850" i="1"/>
  <c r="D369851" i="1"/>
  <c r="J369851" i="1" s="1"/>
  <c r="D369852" i="1"/>
  <c r="D369853" i="1"/>
  <c r="D369854" i="1"/>
  <c r="D369855" i="1"/>
  <c r="D369856" i="1"/>
  <c r="J369856" i="1" s="1"/>
  <c r="D369857" i="1"/>
  <c r="D369858" i="1"/>
  <c r="D369859" i="1"/>
  <c r="J369859" i="1" s="1"/>
  <c r="D369860" i="1"/>
  <c r="D369861" i="1"/>
  <c r="D369862" i="1"/>
  <c r="D369863" i="1"/>
  <c r="D369864" i="1"/>
  <c r="J369864" i="1" s="1"/>
  <c r="D369865" i="1"/>
  <c r="D369866" i="1"/>
  <c r="D369867" i="1"/>
  <c r="J369867" i="1" s="1"/>
  <c r="D369868" i="1"/>
  <c r="D369869" i="1"/>
  <c r="D369870" i="1"/>
  <c r="D369871" i="1"/>
  <c r="D369872" i="1"/>
  <c r="J369872" i="1" s="1"/>
  <c r="D369873" i="1"/>
  <c r="D369874" i="1"/>
  <c r="D369875" i="1"/>
  <c r="J369875" i="1" s="1"/>
  <c r="D369876" i="1"/>
  <c r="D369877" i="1"/>
  <c r="D369878" i="1"/>
  <c r="D369879" i="1"/>
  <c r="D369880" i="1"/>
  <c r="D369881" i="1"/>
  <c r="D369882" i="1"/>
  <c r="D369883" i="1"/>
  <c r="D369884" i="1"/>
  <c r="D369885" i="1"/>
  <c r="D369886" i="1"/>
  <c r="D369887" i="1"/>
  <c r="D369888" i="1"/>
  <c r="D369889" i="1"/>
  <c r="D369890" i="1"/>
  <c r="D369891" i="1"/>
  <c r="D369892" i="1"/>
  <c r="D369893" i="1"/>
  <c r="D369894" i="1"/>
  <c r="D369895" i="1"/>
  <c r="D369896" i="1"/>
  <c r="D369897" i="1"/>
  <c r="D369898" i="1"/>
  <c r="D369899" i="1"/>
  <c r="D369900" i="1"/>
  <c r="D369901" i="1"/>
  <c r="D369902" i="1"/>
  <c r="D369903" i="1"/>
  <c r="D369904" i="1"/>
  <c r="D369905" i="1"/>
  <c r="D369906" i="1"/>
  <c r="D369907" i="1"/>
  <c r="D369908" i="1"/>
  <c r="D369909" i="1"/>
  <c r="D369910" i="1"/>
  <c r="D369911" i="1"/>
  <c r="D369912" i="1"/>
  <c r="D369913" i="1"/>
  <c r="D369914" i="1"/>
  <c r="D369915" i="1"/>
  <c r="D369916" i="1"/>
  <c r="D369917" i="1"/>
  <c r="D369918" i="1"/>
  <c r="D369919" i="1"/>
  <c r="D369920" i="1"/>
  <c r="D369921" i="1"/>
  <c r="D369922" i="1"/>
  <c r="D369923" i="1"/>
  <c r="D369924" i="1"/>
  <c r="D369925" i="1"/>
  <c r="D369926" i="1"/>
  <c r="D369927" i="1"/>
  <c r="D369928" i="1"/>
  <c r="D369929" i="1"/>
  <c r="D369930" i="1"/>
  <c r="D369931" i="1"/>
  <c r="D369932" i="1"/>
  <c r="D369933" i="1"/>
  <c r="D369934" i="1"/>
  <c r="D369935" i="1"/>
  <c r="D369936" i="1"/>
  <c r="D369937" i="1"/>
  <c r="D369938" i="1"/>
  <c r="D369939" i="1"/>
  <c r="D369940" i="1"/>
  <c r="D369941" i="1"/>
  <c r="D369942" i="1"/>
  <c r="D369943" i="1"/>
  <c r="D369944" i="1"/>
  <c r="D369945" i="1"/>
  <c r="D369946" i="1"/>
  <c r="D369947" i="1"/>
  <c r="D369948" i="1"/>
  <c r="D369949" i="1"/>
  <c r="D369950" i="1"/>
  <c r="D369951" i="1"/>
  <c r="D369952" i="1"/>
  <c r="D369953" i="1"/>
  <c r="D369954" i="1"/>
  <c r="D369955" i="1"/>
  <c r="J369955" i="1" s="1"/>
  <c r="D369956" i="1"/>
  <c r="D369957" i="1"/>
  <c r="D369958" i="1"/>
  <c r="D369959" i="1"/>
  <c r="D369960" i="1"/>
  <c r="D369961" i="1"/>
  <c r="D369962" i="1"/>
  <c r="D369963" i="1"/>
  <c r="J369963" i="1" s="1"/>
  <c r="D369964" i="1"/>
  <c r="D369965" i="1"/>
  <c r="D369966" i="1"/>
  <c r="D369967" i="1"/>
  <c r="D369968" i="1"/>
  <c r="D369969" i="1"/>
  <c r="D369970" i="1"/>
  <c r="D369971" i="1"/>
  <c r="J369971" i="1" s="1"/>
  <c r="D369972" i="1"/>
  <c r="D369973" i="1"/>
  <c r="D369974" i="1"/>
  <c r="D369975" i="1"/>
  <c r="D369976" i="1"/>
  <c r="D369977" i="1"/>
  <c r="D369978" i="1"/>
  <c r="D369979" i="1"/>
  <c r="J369979" i="1" s="1"/>
  <c r="D369980" i="1"/>
  <c r="D369981" i="1"/>
  <c r="D369982" i="1"/>
  <c r="D369983" i="1"/>
  <c r="D369984" i="1"/>
  <c r="D369985" i="1"/>
  <c r="D369986" i="1"/>
  <c r="D369987" i="1"/>
  <c r="J369987" i="1" s="1"/>
  <c r="D369988" i="1"/>
  <c r="D369989" i="1"/>
  <c r="D369990" i="1"/>
  <c r="D369991" i="1"/>
  <c r="D369992" i="1"/>
  <c r="D369993" i="1"/>
  <c r="D369994" i="1"/>
  <c r="D369995" i="1"/>
  <c r="J369995" i="1" s="1"/>
  <c r="D369996" i="1"/>
  <c r="D369997" i="1"/>
  <c r="D369998" i="1"/>
  <c r="D369999" i="1"/>
  <c r="D370000" i="1"/>
  <c r="D370001" i="1"/>
  <c r="D370002" i="1"/>
  <c r="D370003" i="1"/>
  <c r="J370003" i="1" s="1"/>
  <c r="D370004" i="1"/>
  <c r="D370005" i="1"/>
  <c r="D370006" i="1"/>
  <c r="D370007" i="1"/>
  <c r="D370008" i="1"/>
  <c r="D370009" i="1"/>
  <c r="D370010" i="1"/>
  <c r="D370011" i="1"/>
  <c r="D370012" i="1"/>
  <c r="D370013" i="1"/>
  <c r="D370014" i="1"/>
  <c r="D370015" i="1"/>
  <c r="D370016" i="1"/>
  <c r="D370017" i="1"/>
  <c r="D370018" i="1"/>
  <c r="D370019" i="1"/>
  <c r="D370020" i="1"/>
  <c r="D370021" i="1"/>
  <c r="D370022" i="1"/>
  <c r="D370023" i="1"/>
  <c r="D370024" i="1"/>
  <c r="D370025" i="1"/>
  <c r="D370026" i="1"/>
  <c r="D370027" i="1"/>
  <c r="D370028" i="1"/>
  <c r="D370029" i="1"/>
  <c r="D370030" i="1"/>
  <c r="D370031" i="1"/>
  <c r="D370032" i="1"/>
  <c r="D370033" i="1"/>
  <c r="D370034" i="1"/>
  <c r="D370035" i="1"/>
  <c r="D370036" i="1"/>
  <c r="D370037" i="1"/>
  <c r="D370038" i="1"/>
  <c r="D370039" i="1"/>
  <c r="D370040" i="1"/>
  <c r="D370041" i="1"/>
  <c r="D370042" i="1"/>
  <c r="D370043" i="1"/>
  <c r="D370044" i="1"/>
  <c r="D370045" i="1"/>
  <c r="D370046" i="1"/>
  <c r="D370047" i="1"/>
  <c r="D370048" i="1"/>
  <c r="D370049" i="1"/>
  <c r="D370050" i="1"/>
  <c r="D370051" i="1"/>
  <c r="D370052" i="1"/>
  <c r="D370053" i="1"/>
  <c r="D370054" i="1"/>
  <c r="D370055" i="1"/>
  <c r="D370056" i="1"/>
  <c r="D370057" i="1"/>
  <c r="D370058" i="1"/>
  <c r="D370059" i="1"/>
  <c r="D370060" i="1"/>
  <c r="D370061" i="1"/>
  <c r="D370062" i="1"/>
  <c r="D370063" i="1"/>
  <c r="D370064" i="1"/>
  <c r="D370065" i="1"/>
  <c r="D370066" i="1"/>
  <c r="D370067" i="1"/>
  <c r="D370068" i="1"/>
  <c r="D370069" i="1"/>
  <c r="D370070" i="1"/>
  <c r="D370071" i="1"/>
  <c r="D370072" i="1"/>
  <c r="D370073" i="1"/>
  <c r="D370074" i="1"/>
  <c r="D370075" i="1"/>
  <c r="D370076" i="1"/>
  <c r="D370077" i="1"/>
  <c r="D370078" i="1"/>
  <c r="D370079" i="1"/>
  <c r="D370080" i="1"/>
  <c r="D370081" i="1"/>
  <c r="J370081" i="1" s="1"/>
  <c r="D370082" i="1"/>
  <c r="J370082" i="1" s="1"/>
  <c r="D370083" i="1"/>
  <c r="J370083" i="1" s="1"/>
  <c r="D370084" i="1"/>
  <c r="J370084" i="1" s="1"/>
  <c r="D370085" i="1"/>
  <c r="J370085" i="1" s="1"/>
  <c r="D370086" i="1"/>
  <c r="J370086" i="1" s="1"/>
  <c r="D370087" i="1"/>
  <c r="J370087" i="1" s="1"/>
  <c r="D370088" i="1"/>
  <c r="J370088" i="1" s="1"/>
  <c r="D370089" i="1"/>
  <c r="J370089" i="1" s="1"/>
  <c r="D370090" i="1"/>
  <c r="J370090" i="1" s="1"/>
  <c r="D370091" i="1"/>
  <c r="J370091" i="1" s="1"/>
  <c r="D370092" i="1"/>
  <c r="J370092" i="1" s="1"/>
  <c r="D370093" i="1"/>
  <c r="J370093" i="1" s="1"/>
  <c r="D370094" i="1"/>
  <c r="J370094" i="1" s="1"/>
  <c r="D370095" i="1"/>
  <c r="J370095" i="1" s="1"/>
  <c r="D370096" i="1"/>
  <c r="J370096" i="1" s="1"/>
  <c r="D370097" i="1"/>
  <c r="J370097" i="1" s="1"/>
  <c r="D370098" i="1"/>
  <c r="J370098" i="1" s="1"/>
  <c r="D370099" i="1"/>
  <c r="J370099" i="1" s="1"/>
  <c r="D370100" i="1"/>
  <c r="J370100" i="1" s="1"/>
  <c r="D370101" i="1"/>
  <c r="J370101" i="1" s="1"/>
  <c r="D370102" i="1"/>
  <c r="J370102" i="1" s="1"/>
  <c r="D370103" i="1"/>
  <c r="J370103" i="1" s="1"/>
  <c r="D370104" i="1"/>
  <c r="J370104" i="1" s="1"/>
  <c r="D370105" i="1"/>
  <c r="J370105" i="1" s="1"/>
  <c r="D370106" i="1"/>
  <c r="J370106" i="1" s="1"/>
  <c r="D370107" i="1"/>
  <c r="J370107" i="1" s="1"/>
  <c r="D370108" i="1"/>
  <c r="J370108" i="1" s="1"/>
  <c r="D370109" i="1"/>
  <c r="J370109" i="1" s="1"/>
  <c r="D370110" i="1"/>
  <c r="J370110" i="1" s="1"/>
  <c r="D370111" i="1"/>
  <c r="J370111" i="1" s="1"/>
  <c r="D370112" i="1"/>
  <c r="J370112" i="1" s="1"/>
  <c r="D370113" i="1"/>
  <c r="J370113" i="1" s="1"/>
  <c r="D370114" i="1"/>
  <c r="J370114" i="1" s="1"/>
  <c r="D370115" i="1"/>
  <c r="J370115" i="1" s="1"/>
  <c r="D370116" i="1"/>
  <c r="J370116" i="1" s="1"/>
  <c r="D370117" i="1"/>
  <c r="J370117" i="1" s="1"/>
  <c r="D370118" i="1"/>
  <c r="J370118" i="1" s="1"/>
  <c r="D370119" i="1"/>
  <c r="J370119" i="1" s="1"/>
  <c r="D370120" i="1"/>
  <c r="J370120" i="1" s="1"/>
  <c r="D370121" i="1"/>
  <c r="J370121" i="1" s="1"/>
  <c r="D370122" i="1"/>
  <c r="J370122" i="1" s="1"/>
  <c r="D370123" i="1"/>
  <c r="D370124" i="1"/>
  <c r="D370125" i="1"/>
  <c r="D370126" i="1"/>
  <c r="D370127" i="1"/>
  <c r="D370128" i="1"/>
  <c r="D370129" i="1"/>
  <c r="D370130" i="1"/>
  <c r="D370131" i="1"/>
  <c r="D370132" i="1"/>
  <c r="D370133" i="1"/>
  <c r="D370134" i="1"/>
  <c r="D370135" i="1"/>
  <c r="D370136" i="1"/>
  <c r="D370137" i="1"/>
  <c r="D370138" i="1"/>
  <c r="D370139" i="1"/>
  <c r="D370140" i="1"/>
  <c r="D370141" i="1"/>
  <c r="D370142" i="1"/>
  <c r="D370143" i="1"/>
  <c r="D370144" i="1"/>
  <c r="D370145" i="1"/>
  <c r="D370146" i="1"/>
  <c r="D370147" i="1"/>
  <c r="D370148" i="1"/>
  <c r="D370149" i="1"/>
  <c r="D370150" i="1"/>
  <c r="D370151" i="1"/>
  <c r="D370152" i="1"/>
  <c r="D370153" i="1"/>
  <c r="D370154" i="1"/>
  <c r="D370155" i="1"/>
  <c r="D370156" i="1"/>
  <c r="D370157" i="1"/>
  <c r="D370158" i="1"/>
  <c r="D370159" i="1"/>
  <c r="D370160" i="1"/>
  <c r="D370161" i="1"/>
  <c r="D370162" i="1"/>
  <c r="D370163" i="1"/>
  <c r="D370164" i="1"/>
  <c r="D370165" i="1"/>
  <c r="D370166" i="1"/>
  <c r="D370167" i="1"/>
  <c r="D370168" i="1"/>
  <c r="D370169" i="1"/>
  <c r="D370170" i="1"/>
  <c r="D370171" i="1"/>
  <c r="D370172" i="1"/>
  <c r="D370173" i="1"/>
  <c r="D370174" i="1"/>
  <c r="D370175" i="1"/>
  <c r="D370176" i="1"/>
  <c r="D370177" i="1"/>
  <c r="D370178" i="1"/>
  <c r="D370179" i="1"/>
  <c r="D370180" i="1"/>
  <c r="D370181" i="1"/>
  <c r="D370182" i="1"/>
  <c r="D370183" i="1"/>
  <c r="D370184" i="1"/>
  <c r="D370185" i="1"/>
  <c r="D370186" i="1"/>
  <c r="D370187" i="1"/>
  <c r="D370188" i="1"/>
  <c r="D370189" i="1"/>
  <c r="D370190" i="1"/>
  <c r="D370191" i="1"/>
  <c r="D370192" i="1"/>
  <c r="D370193" i="1"/>
  <c r="D370194" i="1"/>
  <c r="D370195" i="1"/>
  <c r="D370196" i="1"/>
  <c r="D370197" i="1"/>
  <c r="D370198" i="1"/>
  <c r="D370199" i="1"/>
  <c r="D370200" i="1"/>
  <c r="D370201" i="1"/>
  <c r="D370202" i="1"/>
  <c r="D370203" i="1"/>
  <c r="D370204" i="1"/>
  <c r="D370205" i="1"/>
  <c r="D370206" i="1"/>
  <c r="D370207" i="1"/>
  <c r="D370208" i="1"/>
  <c r="D370209" i="1"/>
  <c r="D370210" i="1"/>
  <c r="D370211" i="1"/>
  <c r="D370212" i="1"/>
  <c r="D370213" i="1"/>
  <c r="D370214" i="1"/>
  <c r="D370215" i="1"/>
  <c r="D370216" i="1"/>
  <c r="D370217" i="1"/>
  <c r="D370218" i="1"/>
  <c r="D370219" i="1"/>
  <c r="D370220" i="1"/>
  <c r="D370221" i="1"/>
  <c r="D370222" i="1"/>
  <c r="D370223" i="1"/>
  <c r="D370224" i="1"/>
  <c r="D370225" i="1"/>
  <c r="D370226" i="1"/>
  <c r="D370227" i="1"/>
  <c r="D370228" i="1"/>
  <c r="D370229" i="1"/>
  <c r="D370230" i="1"/>
  <c r="D370231" i="1"/>
  <c r="D370232" i="1"/>
  <c r="D370233" i="1"/>
  <c r="D370234" i="1"/>
  <c r="D370235" i="1"/>
  <c r="D370236" i="1"/>
  <c r="D370237" i="1"/>
  <c r="D370238" i="1"/>
  <c r="D370239" i="1"/>
  <c r="D370240" i="1"/>
  <c r="D370241" i="1"/>
  <c r="D370242" i="1"/>
  <c r="D370243" i="1"/>
  <c r="D370244" i="1"/>
  <c r="D370245" i="1"/>
  <c r="D370246" i="1"/>
  <c r="D370247" i="1"/>
  <c r="D370248" i="1"/>
  <c r="D370249" i="1"/>
  <c r="D370250" i="1"/>
  <c r="D370251" i="1"/>
  <c r="D370252" i="1"/>
  <c r="D370253" i="1"/>
  <c r="D370254" i="1"/>
  <c r="D370255" i="1"/>
  <c r="D370256" i="1"/>
  <c r="D370257" i="1"/>
  <c r="D370258" i="1"/>
  <c r="D370259" i="1"/>
  <c r="D370260" i="1"/>
  <c r="D370261" i="1"/>
  <c r="D370262" i="1"/>
  <c r="D370263" i="1"/>
  <c r="D370264" i="1"/>
  <c r="D370265" i="1"/>
  <c r="D370266" i="1"/>
  <c r="D370267" i="1"/>
  <c r="D370268" i="1"/>
  <c r="D370269" i="1"/>
  <c r="D370270" i="1"/>
  <c r="D370271" i="1"/>
  <c r="D370272" i="1"/>
  <c r="D370273" i="1"/>
  <c r="D370274" i="1"/>
  <c r="D370275" i="1"/>
  <c r="D370276" i="1"/>
  <c r="D370277" i="1"/>
  <c r="D370278" i="1"/>
  <c r="D370279" i="1"/>
  <c r="D370280" i="1"/>
  <c r="D370281" i="1"/>
  <c r="D370282" i="1"/>
  <c r="D370283" i="1"/>
  <c r="D370284" i="1"/>
  <c r="D370285" i="1"/>
  <c r="D370286" i="1"/>
  <c r="D370287" i="1"/>
  <c r="D370288" i="1"/>
  <c r="D370289" i="1"/>
  <c r="D370290" i="1"/>
  <c r="D370291" i="1"/>
  <c r="D370292" i="1"/>
  <c r="D370293" i="1"/>
  <c r="D370294" i="1"/>
  <c r="D370295" i="1"/>
  <c r="D370296" i="1"/>
  <c r="D370297" i="1"/>
  <c r="D370298" i="1"/>
  <c r="D370299" i="1"/>
  <c r="D370300" i="1"/>
  <c r="D370301" i="1"/>
  <c r="D370302" i="1"/>
  <c r="D370303" i="1"/>
  <c r="D370304" i="1"/>
  <c r="D370305" i="1"/>
  <c r="D370306" i="1"/>
  <c r="D370307" i="1"/>
  <c r="D370308" i="1"/>
  <c r="D370309" i="1"/>
  <c r="D370310" i="1"/>
  <c r="D370311" i="1"/>
  <c r="D370312" i="1"/>
  <c r="D370313" i="1"/>
  <c r="D370314" i="1"/>
  <c r="D370315" i="1"/>
  <c r="D370316" i="1"/>
  <c r="D370317" i="1"/>
  <c r="D370318" i="1"/>
  <c r="D370319" i="1"/>
  <c r="D370320" i="1"/>
  <c r="D370321" i="1"/>
  <c r="D370322" i="1"/>
  <c r="D370323" i="1"/>
  <c r="D370324" i="1"/>
  <c r="D370325" i="1"/>
  <c r="D370326" i="1"/>
  <c r="D370327" i="1"/>
  <c r="D370328" i="1"/>
  <c r="D370329" i="1"/>
  <c r="D370330" i="1"/>
  <c r="D370331" i="1"/>
  <c r="D370332" i="1"/>
  <c r="D370333" i="1"/>
  <c r="D370334" i="1"/>
  <c r="D370335" i="1"/>
  <c r="D370336" i="1"/>
  <c r="D370337" i="1"/>
  <c r="D370338" i="1"/>
  <c r="D370339" i="1"/>
  <c r="D370340" i="1"/>
  <c r="D370341" i="1"/>
  <c r="D370342" i="1"/>
  <c r="D370343" i="1"/>
  <c r="D370344" i="1"/>
  <c r="D370345" i="1"/>
  <c r="D370346" i="1"/>
  <c r="D370347" i="1"/>
  <c r="D370348" i="1"/>
  <c r="D370349" i="1"/>
  <c r="D370350" i="1"/>
  <c r="D370351" i="1"/>
  <c r="D370352" i="1"/>
  <c r="D370353" i="1"/>
  <c r="D370354" i="1"/>
  <c r="D370355" i="1"/>
  <c r="D370356" i="1"/>
  <c r="D370357" i="1"/>
  <c r="D370358" i="1"/>
  <c r="D370359" i="1"/>
  <c r="D370360" i="1"/>
  <c r="D370361" i="1"/>
  <c r="D370362" i="1"/>
  <c r="D370363" i="1"/>
  <c r="D370364" i="1"/>
  <c r="D370365" i="1"/>
  <c r="D370366" i="1"/>
  <c r="D370367" i="1"/>
  <c r="D370368" i="1"/>
  <c r="D370369" i="1"/>
  <c r="D370370" i="1"/>
  <c r="D370371" i="1"/>
  <c r="D370372" i="1"/>
  <c r="D370373" i="1"/>
  <c r="D370374" i="1"/>
  <c r="D370375" i="1"/>
  <c r="D370376" i="1"/>
  <c r="D370377" i="1"/>
  <c r="D370378" i="1"/>
  <c r="D370379" i="1"/>
  <c r="D370380" i="1"/>
  <c r="D370381" i="1"/>
  <c r="D370382" i="1"/>
  <c r="D370383" i="1"/>
  <c r="D370384" i="1"/>
  <c r="D370385" i="1"/>
  <c r="D370386" i="1"/>
  <c r="D370387" i="1"/>
  <c r="D370388" i="1"/>
  <c r="D370389" i="1"/>
  <c r="D370390" i="1"/>
  <c r="D370391" i="1"/>
  <c r="D370392" i="1"/>
  <c r="D370393" i="1"/>
  <c r="D370394" i="1"/>
  <c r="D370395" i="1"/>
  <c r="D370396" i="1"/>
  <c r="D370397" i="1"/>
  <c r="D370398" i="1"/>
  <c r="D370399" i="1"/>
  <c r="D370400" i="1"/>
  <c r="D370401" i="1"/>
  <c r="D370402" i="1"/>
  <c r="D370403" i="1"/>
  <c r="D370404" i="1"/>
  <c r="D370405" i="1"/>
  <c r="D370406" i="1"/>
  <c r="D370407" i="1"/>
  <c r="D370408" i="1"/>
  <c r="D370409" i="1"/>
  <c r="D370410" i="1"/>
  <c r="D370411" i="1"/>
  <c r="D370412" i="1"/>
  <c r="D370413" i="1"/>
  <c r="D370414" i="1"/>
  <c r="D370415" i="1"/>
  <c r="D370416" i="1"/>
  <c r="D370417" i="1"/>
  <c r="D370418" i="1"/>
  <c r="D370419" i="1"/>
  <c r="D370420" i="1"/>
  <c r="D370421" i="1"/>
  <c r="D370422" i="1"/>
  <c r="D370423" i="1"/>
  <c r="D370424" i="1"/>
  <c r="D370425" i="1"/>
  <c r="D370426" i="1"/>
  <c r="D370427" i="1"/>
  <c r="D370428" i="1"/>
  <c r="D370429" i="1"/>
  <c r="D370430" i="1"/>
  <c r="D370431" i="1"/>
  <c r="D370432" i="1"/>
  <c r="D370433" i="1"/>
  <c r="D370434" i="1"/>
  <c r="D370435" i="1"/>
  <c r="D370436" i="1"/>
  <c r="D370437" i="1"/>
  <c r="D370438" i="1"/>
  <c r="D370439" i="1"/>
  <c r="D370440" i="1"/>
  <c r="D370441" i="1"/>
  <c r="D370442" i="1"/>
  <c r="D370443" i="1"/>
  <c r="D370444" i="1"/>
  <c r="D370445" i="1"/>
  <c r="D370446" i="1"/>
  <c r="D370447" i="1"/>
  <c r="D370448" i="1"/>
  <c r="D370449" i="1"/>
  <c r="D370450" i="1"/>
  <c r="D370451" i="1"/>
  <c r="D370452" i="1"/>
  <c r="D370453" i="1"/>
  <c r="D370454" i="1"/>
  <c r="D370455" i="1"/>
  <c r="D370456" i="1"/>
  <c r="D370457" i="1"/>
  <c r="D370458" i="1"/>
  <c r="D370459" i="1"/>
  <c r="D370460" i="1"/>
  <c r="D370461" i="1"/>
  <c r="D370462" i="1"/>
  <c r="D370463" i="1"/>
  <c r="D370464" i="1"/>
  <c r="D370465" i="1"/>
  <c r="D370466" i="1"/>
  <c r="D370467" i="1"/>
  <c r="D370468" i="1"/>
  <c r="D370469" i="1"/>
  <c r="D370470" i="1"/>
  <c r="D370471" i="1"/>
  <c r="D370472" i="1"/>
  <c r="D370473" i="1"/>
  <c r="D370474" i="1"/>
  <c r="D370475" i="1"/>
  <c r="D370476" i="1"/>
  <c r="D370477" i="1"/>
  <c r="D370478" i="1"/>
  <c r="D370479" i="1"/>
  <c r="D370480" i="1"/>
  <c r="D370481" i="1"/>
  <c r="D370482" i="1"/>
  <c r="D370483" i="1"/>
  <c r="J370483" i="1" s="1"/>
  <c r="D370484" i="1"/>
  <c r="J370484" i="1" s="1"/>
  <c r="D370485" i="1"/>
  <c r="J370485" i="1" s="1"/>
  <c r="D370486" i="1"/>
  <c r="J370486" i="1" s="1"/>
  <c r="D370487" i="1"/>
  <c r="J370487" i="1" s="1"/>
  <c r="D370488" i="1"/>
  <c r="J370488" i="1" s="1"/>
  <c r="D370489" i="1"/>
  <c r="J370489" i="1" s="1"/>
  <c r="D370490" i="1"/>
  <c r="J370490" i="1" s="1"/>
  <c r="D370491" i="1"/>
  <c r="J370491" i="1" s="1"/>
  <c r="D370492" i="1"/>
  <c r="J370492" i="1" s="1"/>
  <c r="D370493" i="1"/>
  <c r="J370493" i="1" s="1"/>
  <c r="D370494" i="1"/>
  <c r="J370494" i="1" s="1"/>
  <c r="D370495" i="1"/>
  <c r="J370495" i="1" s="1"/>
  <c r="D370496" i="1"/>
  <c r="J370496" i="1" s="1"/>
  <c r="D370497" i="1"/>
  <c r="J370497" i="1" s="1"/>
  <c r="D370498" i="1"/>
  <c r="J370498" i="1" s="1"/>
  <c r="D370499" i="1"/>
  <c r="J370499" i="1" s="1"/>
  <c r="D370500" i="1"/>
  <c r="J370500" i="1" s="1"/>
  <c r="D370501" i="1"/>
  <c r="J370501" i="1" s="1"/>
  <c r="D370502" i="1"/>
  <c r="J370502" i="1" s="1"/>
  <c r="D370503" i="1"/>
  <c r="J370503" i="1" s="1"/>
  <c r="D370504" i="1"/>
  <c r="J370504" i="1" s="1"/>
  <c r="D370505" i="1"/>
  <c r="J370505" i="1" s="1"/>
  <c r="D370506" i="1"/>
  <c r="J370506" i="1" s="1"/>
  <c r="D370507" i="1"/>
  <c r="J370507" i="1" s="1"/>
  <c r="D370508" i="1"/>
  <c r="J370508" i="1" s="1"/>
  <c r="D370509" i="1"/>
  <c r="J370509" i="1" s="1"/>
  <c r="D370510" i="1"/>
  <c r="J370510" i="1" s="1"/>
  <c r="D370511" i="1"/>
  <c r="J370511" i="1" s="1"/>
  <c r="D370512" i="1"/>
  <c r="J370512" i="1" s="1"/>
  <c r="D370513" i="1"/>
  <c r="J370513" i="1" s="1"/>
  <c r="D370514" i="1"/>
  <c r="J370514" i="1" s="1"/>
  <c r="D370515" i="1"/>
  <c r="J370515" i="1" s="1"/>
  <c r="D370516" i="1"/>
  <c r="J370516" i="1" s="1"/>
  <c r="D370517" i="1"/>
  <c r="J370517" i="1" s="1"/>
  <c r="D370518" i="1"/>
  <c r="J370518" i="1" s="1"/>
  <c r="D370519" i="1"/>
  <c r="J370519" i="1" s="1"/>
  <c r="D370520" i="1"/>
  <c r="J370520" i="1" s="1"/>
  <c r="D370521" i="1"/>
  <c r="J370521" i="1" s="1"/>
  <c r="D370522" i="1"/>
  <c r="J370522" i="1" s="1"/>
  <c r="D370523" i="1"/>
  <c r="J370523" i="1" s="1"/>
  <c r="D370524" i="1"/>
  <c r="J370524" i="1" s="1"/>
  <c r="D370525" i="1"/>
  <c r="J370525" i="1" s="1"/>
  <c r="D370526" i="1"/>
  <c r="J370526" i="1" s="1"/>
  <c r="D370527" i="1"/>
  <c r="J370527" i="1" s="1"/>
  <c r="D370528" i="1"/>
  <c r="J370528" i="1" s="1"/>
  <c r="D370529" i="1"/>
  <c r="J370529" i="1" s="1"/>
  <c r="D370530" i="1"/>
  <c r="J370530" i="1" s="1"/>
  <c r="D370531" i="1"/>
  <c r="J370531" i="1" s="1"/>
  <c r="D370532" i="1"/>
  <c r="J370532" i="1" s="1"/>
  <c r="D370533" i="1"/>
  <c r="J370533" i="1" s="1"/>
  <c r="D370534" i="1"/>
  <c r="J370534" i="1" s="1"/>
  <c r="D370535" i="1"/>
  <c r="J370535" i="1" s="1"/>
  <c r="D370536" i="1"/>
  <c r="J370536" i="1" s="1"/>
  <c r="D370537" i="1"/>
  <c r="J370537" i="1" s="1"/>
  <c r="D370538" i="1"/>
  <c r="J370538" i="1" s="1"/>
  <c r="D370539" i="1"/>
  <c r="J370539" i="1" s="1"/>
  <c r="D370540" i="1"/>
  <c r="J370540" i="1" s="1"/>
  <c r="D370541" i="1"/>
  <c r="J370541" i="1" s="1"/>
  <c r="D370542" i="1"/>
  <c r="J370542" i="1" s="1"/>
  <c r="D370543" i="1"/>
  <c r="J370543" i="1" s="1"/>
  <c r="D370544" i="1"/>
  <c r="J370544" i="1" s="1"/>
  <c r="D370545" i="1"/>
  <c r="J370545" i="1" s="1"/>
  <c r="D370546" i="1"/>
  <c r="J370546" i="1" s="1"/>
  <c r="D370547" i="1"/>
  <c r="J370547" i="1" s="1"/>
  <c r="D370548" i="1"/>
  <c r="J370548" i="1" s="1"/>
  <c r="D370549" i="1"/>
  <c r="J370549" i="1" s="1"/>
  <c r="D370550" i="1"/>
  <c r="D370551" i="1"/>
  <c r="D370552" i="1"/>
  <c r="D370553" i="1"/>
  <c r="D370554" i="1"/>
  <c r="D370555" i="1"/>
  <c r="D370556" i="1"/>
  <c r="D370557" i="1"/>
  <c r="D370558" i="1"/>
  <c r="D370559" i="1"/>
  <c r="D370560" i="1"/>
  <c r="D370561" i="1"/>
  <c r="D370562" i="1"/>
  <c r="D370563" i="1"/>
  <c r="D370564" i="1"/>
  <c r="D370565" i="1"/>
  <c r="D370566" i="1"/>
  <c r="D370567" i="1"/>
  <c r="D370568" i="1"/>
  <c r="D370569" i="1"/>
  <c r="D370570" i="1"/>
  <c r="D370571" i="1"/>
  <c r="D370572" i="1"/>
  <c r="D370573" i="1"/>
  <c r="D370574" i="1"/>
  <c r="D370575" i="1"/>
  <c r="D370576" i="1"/>
  <c r="D370577" i="1"/>
  <c r="D370578" i="1"/>
  <c r="D370579" i="1"/>
  <c r="D370580" i="1"/>
  <c r="D370581" i="1"/>
  <c r="D370582" i="1"/>
  <c r="D370583" i="1"/>
  <c r="D370584" i="1"/>
  <c r="D370585" i="1"/>
  <c r="D370586" i="1"/>
  <c r="D370587" i="1"/>
  <c r="D370588" i="1"/>
  <c r="D370589" i="1"/>
  <c r="D370590" i="1"/>
  <c r="D370591" i="1"/>
  <c r="D370592" i="1"/>
  <c r="D370593" i="1"/>
  <c r="D370594" i="1"/>
  <c r="D370595" i="1"/>
  <c r="D370596" i="1"/>
  <c r="D370597" i="1"/>
  <c r="D370598" i="1"/>
  <c r="D370599" i="1"/>
  <c r="D370600" i="1"/>
  <c r="D370601" i="1"/>
  <c r="D370602" i="1"/>
  <c r="D370603" i="1"/>
  <c r="D370604" i="1"/>
  <c r="D370605" i="1"/>
  <c r="D370606" i="1"/>
  <c r="D370607" i="1"/>
  <c r="D370608" i="1"/>
  <c r="D370609" i="1"/>
  <c r="D370610" i="1"/>
  <c r="D370611" i="1"/>
  <c r="D370612" i="1"/>
  <c r="D370613" i="1"/>
  <c r="D370614" i="1"/>
  <c r="D370615" i="1"/>
  <c r="D370616" i="1"/>
  <c r="D370617" i="1"/>
  <c r="D370618" i="1"/>
  <c r="D370619" i="1"/>
  <c r="D370620" i="1"/>
  <c r="D370621" i="1"/>
  <c r="D370622" i="1"/>
  <c r="D370623" i="1"/>
  <c r="D370624" i="1"/>
  <c r="D370625" i="1"/>
  <c r="D370626" i="1"/>
  <c r="D370627" i="1"/>
  <c r="D370628" i="1"/>
  <c r="D370629" i="1"/>
  <c r="D370630" i="1"/>
  <c r="D370631" i="1"/>
  <c r="D370632" i="1"/>
  <c r="D370633" i="1"/>
  <c r="D370634" i="1"/>
  <c r="D370635" i="1"/>
  <c r="D370636" i="1"/>
  <c r="D370637" i="1"/>
  <c r="D370638" i="1"/>
  <c r="D370639" i="1"/>
  <c r="D370640" i="1"/>
  <c r="D370641" i="1"/>
  <c r="D370642" i="1"/>
  <c r="D370643" i="1"/>
  <c r="D370644" i="1"/>
  <c r="D370645" i="1"/>
  <c r="D370646" i="1"/>
  <c r="D370647" i="1"/>
  <c r="D370648" i="1"/>
  <c r="D370649" i="1"/>
  <c r="D370650" i="1"/>
  <c r="D370651" i="1"/>
  <c r="D370652" i="1"/>
  <c r="D370653" i="1"/>
  <c r="D370654" i="1"/>
  <c r="D370655" i="1"/>
  <c r="D370656" i="1"/>
  <c r="D370657" i="1"/>
  <c r="D370658" i="1"/>
  <c r="D370659" i="1"/>
  <c r="D370660" i="1"/>
  <c r="D370661" i="1"/>
  <c r="D370662" i="1"/>
  <c r="D370663" i="1"/>
  <c r="D370664" i="1"/>
  <c r="D370665" i="1"/>
  <c r="D370666" i="1"/>
  <c r="D370667" i="1"/>
  <c r="D370668" i="1"/>
  <c r="D370669" i="1"/>
  <c r="D370670" i="1"/>
  <c r="D370671" i="1"/>
  <c r="D370672" i="1"/>
  <c r="D370673" i="1"/>
  <c r="D370674" i="1"/>
  <c r="D370675" i="1"/>
  <c r="D370676" i="1"/>
  <c r="D370677" i="1"/>
  <c r="D370678" i="1"/>
  <c r="D370679" i="1"/>
  <c r="D370680" i="1"/>
  <c r="D370681" i="1"/>
  <c r="D370682" i="1"/>
  <c r="D370683" i="1"/>
  <c r="D370684" i="1"/>
  <c r="D370685" i="1"/>
  <c r="D370686" i="1"/>
  <c r="D370687" i="1"/>
  <c r="D370688" i="1"/>
  <c r="D370689" i="1"/>
  <c r="D370690" i="1"/>
  <c r="D370691" i="1"/>
  <c r="D370692" i="1"/>
  <c r="D370693" i="1"/>
  <c r="D370694" i="1"/>
  <c r="D370695" i="1"/>
  <c r="D370696" i="1"/>
  <c r="D370697" i="1"/>
  <c r="D370698" i="1"/>
  <c r="D370699" i="1"/>
  <c r="D370700" i="1"/>
  <c r="D370701" i="1"/>
  <c r="D370702" i="1"/>
  <c r="D370703" i="1"/>
  <c r="D370704" i="1"/>
  <c r="D370705" i="1"/>
  <c r="D370706" i="1"/>
  <c r="D370707" i="1"/>
  <c r="D370708" i="1"/>
  <c r="D370709" i="1"/>
  <c r="D370710" i="1"/>
  <c r="D370711" i="1"/>
  <c r="D370712" i="1"/>
  <c r="D370713" i="1"/>
  <c r="D370714" i="1"/>
  <c r="D370715" i="1"/>
  <c r="D370716" i="1"/>
  <c r="D370717" i="1"/>
  <c r="D370718" i="1"/>
  <c r="D370719" i="1"/>
  <c r="D370720" i="1"/>
  <c r="D370721" i="1"/>
  <c r="D370722" i="1"/>
  <c r="D370723" i="1"/>
  <c r="D370724" i="1"/>
  <c r="D370725" i="1"/>
  <c r="D370726" i="1"/>
  <c r="D370727" i="1"/>
  <c r="D370728" i="1"/>
  <c r="D370729" i="1"/>
  <c r="D370730" i="1"/>
  <c r="D370731" i="1"/>
  <c r="D370732" i="1"/>
  <c r="D370733" i="1"/>
  <c r="D370734" i="1"/>
  <c r="D370735" i="1"/>
  <c r="D370736" i="1"/>
  <c r="D370737" i="1"/>
  <c r="D370738" i="1"/>
  <c r="D370739" i="1"/>
  <c r="D370740" i="1"/>
  <c r="D370741" i="1"/>
  <c r="D370742" i="1"/>
  <c r="D370743" i="1"/>
  <c r="D370744" i="1"/>
  <c r="D370745" i="1"/>
  <c r="D370746" i="1"/>
  <c r="D370747" i="1"/>
  <c r="D370748" i="1"/>
  <c r="D370749" i="1"/>
  <c r="D370750" i="1"/>
  <c r="D370751" i="1"/>
  <c r="D370752" i="1"/>
  <c r="D370753" i="1"/>
  <c r="D370754" i="1"/>
  <c r="D370755" i="1"/>
  <c r="D370756" i="1"/>
  <c r="D370757" i="1"/>
  <c r="D370758" i="1"/>
  <c r="D370759" i="1"/>
  <c r="D370760" i="1"/>
  <c r="D370761" i="1"/>
  <c r="D370762" i="1"/>
  <c r="D370763" i="1"/>
  <c r="D370764" i="1"/>
  <c r="D370765" i="1"/>
  <c r="D370766" i="1"/>
  <c r="D370767" i="1"/>
  <c r="D370768" i="1"/>
  <c r="D370769" i="1"/>
  <c r="D370770" i="1"/>
  <c r="D370771" i="1"/>
  <c r="D370772" i="1"/>
  <c r="D370773" i="1"/>
  <c r="D370774" i="1"/>
  <c r="D370775" i="1"/>
  <c r="D370776" i="1"/>
  <c r="D370777" i="1"/>
  <c r="D370778" i="1"/>
  <c r="D370779" i="1"/>
  <c r="D370780" i="1"/>
  <c r="D370781" i="1"/>
  <c r="D370782" i="1"/>
  <c r="D370783" i="1"/>
  <c r="D370784" i="1"/>
  <c r="D370785" i="1"/>
  <c r="D370786" i="1"/>
  <c r="D370787" i="1"/>
  <c r="D370788" i="1"/>
  <c r="D370789" i="1"/>
  <c r="D370790" i="1"/>
  <c r="D370791" i="1"/>
  <c r="D370792" i="1"/>
  <c r="D370793" i="1"/>
  <c r="D370794" i="1"/>
  <c r="D370795" i="1"/>
  <c r="D370796" i="1"/>
  <c r="D370797" i="1"/>
  <c r="D370798" i="1"/>
  <c r="D370799" i="1"/>
  <c r="D370800" i="1"/>
  <c r="D370801" i="1"/>
  <c r="D370802" i="1"/>
  <c r="D370803" i="1"/>
  <c r="D370804" i="1"/>
  <c r="D370805" i="1"/>
  <c r="D370806" i="1"/>
  <c r="D370807" i="1"/>
  <c r="D370808" i="1"/>
  <c r="D370809" i="1"/>
  <c r="D370810" i="1"/>
  <c r="D370811" i="1"/>
  <c r="D370812" i="1"/>
  <c r="D370813" i="1"/>
  <c r="D370814" i="1"/>
  <c r="D370815" i="1"/>
  <c r="D370816" i="1"/>
  <c r="D370817" i="1"/>
  <c r="D370818" i="1"/>
  <c r="D370819" i="1"/>
  <c r="D370820" i="1"/>
  <c r="D370821" i="1"/>
  <c r="D370822" i="1"/>
  <c r="D370823" i="1"/>
  <c r="D370824" i="1"/>
  <c r="D370825" i="1"/>
  <c r="D370826" i="1"/>
  <c r="D370827" i="1"/>
  <c r="D370828" i="1"/>
  <c r="D370829" i="1"/>
  <c r="D370830" i="1"/>
  <c r="D370831" i="1"/>
  <c r="D370832" i="1"/>
  <c r="D370833" i="1"/>
  <c r="D370834" i="1"/>
  <c r="D370835" i="1"/>
  <c r="D370836" i="1"/>
  <c r="D370837" i="1"/>
  <c r="D370838" i="1"/>
  <c r="D370839" i="1"/>
  <c r="D370840" i="1"/>
  <c r="D370841" i="1"/>
  <c r="D370842" i="1"/>
  <c r="D370843" i="1"/>
  <c r="D370844" i="1"/>
  <c r="D370845" i="1"/>
  <c r="D370846" i="1"/>
  <c r="D370847" i="1"/>
  <c r="D370848" i="1"/>
  <c r="D370849" i="1"/>
  <c r="D370850" i="1"/>
  <c r="D370851" i="1"/>
  <c r="D370852" i="1"/>
  <c r="D370853" i="1"/>
  <c r="D370854" i="1"/>
  <c r="D370855" i="1"/>
  <c r="D370856" i="1"/>
  <c r="D370857" i="1"/>
  <c r="D370858" i="1"/>
  <c r="D370859" i="1"/>
  <c r="D370860" i="1"/>
  <c r="D370861" i="1"/>
  <c r="D370862" i="1"/>
  <c r="D370863" i="1"/>
  <c r="D370864" i="1"/>
  <c r="D370865" i="1"/>
  <c r="D370866" i="1"/>
  <c r="D370867" i="1"/>
  <c r="D370868" i="1"/>
  <c r="D370869" i="1"/>
  <c r="D370870" i="1"/>
  <c r="D370871" i="1"/>
  <c r="D370872" i="1"/>
  <c r="D370873" i="1"/>
  <c r="D370874" i="1"/>
  <c r="D370875" i="1"/>
  <c r="D370876" i="1"/>
  <c r="D370877" i="1"/>
  <c r="D370878" i="1"/>
  <c r="D370879" i="1"/>
  <c r="D370880" i="1"/>
  <c r="D370881" i="1"/>
  <c r="D370882" i="1"/>
  <c r="D370883" i="1"/>
  <c r="D370884" i="1"/>
  <c r="D370885" i="1"/>
  <c r="D370886" i="1"/>
  <c r="D370887" i="1"/>
  <c r="D370888" i="1"/>
  <c r="D370889" i="1"/>
  <c r="D370890" i="1"/>
  <c r="D370891" i="1"/>
  <c r="D370892" i="1"/>
  <c r="D370893" i="1"/>
  <c r="D370894" i="1"/>
  <c r="D370895" i="1"/>
  <c r="D370896" i="1"/>
  <c r="D370897" i="1"/>
  <c r="D370898" i="1"/>
  <c r="D370899" i="1"/>
  <c r="D370900" i="1"/>
  <c r="D370901" i="1"/>
  <c r="D370902" i="1"/>
  <c r="D370903" i="1"/>
  <c r="D370904" i="1"/>
  <c r="D370905" i="1"/>
  <c r="D370906" i="1"/>
  <c r="D370907" i="1"/>
  <c r="D370908" i="1"/>
  <c r="D370909" i="1"/>
  <c r="D370910" i="1"/>
  <c r="D370911" i="1"/>
  <c r="D370912" i="1"/>
  <c r="D370913" i="1"/>
  <c r="D370914" i="1"/>
  <c r="D370915" i="1"/>
  <c r="D370916" i="1"/>
  <c r="D370917" i="1"/>
  <c r="D370918" i="1"/>
  <c r="D370919" i="1"/>
  <c r="D370920" i="1"/>
  <c r="D370921" i="1"/>
  <c r="D370922" i="1"/>
  <c r="D370923" i="1"/>
  <c r="D370924" i="1"/>
  <c r="D370925" i="1"/>
  <c r="D370926" i="1"/>
  <c r="D370927" i="1"/>
  <c r="D370928" i="1"/>
  <c r="D370929" i="1"/>
  <c r="D370930" i="1"/>
  <c r="D370931" i="1"/>
  <c r="D370932" i="1"/>
  <c r="D370933" i="1"/>
  <c r="D370934" i="1"/>
  <c r="D370935" i="1"/>
  <c r="D370936" i="1"/>
  <c r="D370937" i="1"/>
  <c r="D370938" i="1"/>
  <c r="D370939" i="1"/>
  <c r="D370940" i="1"/>
  <c r="D370941" i="1"/>
  <c r="D370942" i="1"/>
  <c r="D370943" i="1"/>
  <c r="D370944" i="1"/>
  <c r="D370945" i="1"/>
  <c r="D370946" i="1"/>
  <c r="D370947" i="1"/>
  <c r="D370948" i="1"/>
  <c r="D370949" i="1"/>
  <c r="D370950" i="1"/>
  <c r="D370951" i="1"/>
  <c r="D370952" i="1"/>
  <c r="D370953" i="1"/>
  <c r="D370954" i="1"/>
  <c r="D370955" i="1"/>
  <c r="D370956" i="1"/>
  <c r="D370957" i="1"/>
  <c r="D370958" i="1"/>
  <c r="D370959" i="1"/>
  <c r="D370960" i="1"/>
  <c r="D370961" i="1"/>
  <c r="D370962" i="1"/>
  <c r="D370963" i="1"/>
  <c r="D370964" i="1"/>
  <c r="D370965" i="1"/>
  <c r="D370966" i="1"/>
  <c r="D370967" i="1"/>
  <c r="D370968" i="1"/>
  <c r="D370969" i="1"/>
  <c r="D370970" i="1"/>
  <c r="D370971" i="1"/>
  <c r="D370972" i="1"/>
  <c r="D370973" i="1"/>
  <c r="D370974" i="1"/>
  <c r="D370975" i="1"/>
  <c r="D370976" i="1"/>
  <c r="D370977" i="1"/>
  <c r="D370978" i="1"/>
  <c r="D370979" i="1"/>
  <c r="D370980" i="1"/>
  <c r="D370981" i="1"/>
  <c r="D370982" i="1"/>
  <c r="D370983" i="1"/>
  <c r="D370984" i="1"/>
  <c r="D370985" i="1"/>
  <c r="D370986" i="1"/>
  <c r="D370987" i="1"/>
  <c r="D370988" i="1"/>
  <c r="D370989" i="1"/>
  <c r="D370990" i="1"/>
  <c r="D370991" i="1"/>
  <c r="D370992" i="1"/>
  <c r="D370993" i="1"/>
  <c r="D370994" i="1"/>
  <c r="D370995" i="1"/>
  <c r="D370996" i="1"/>
  <c r="D370997" i="1"/>
  <c r="D370998" i="1"/>
  <c r="D370999" i="1"/>
  <c r="D371000" i="1"/>
  <c r="D371001" i="1"/>
  <c r="D371002" i="1"/>
  <c r="D371003" i="1"/>
  <c r="D371004" i="1"/>
  <c r="D371005" i="1"/>
  <c r="D371006" i="1"/>
  <c r="D371007" i="1"/>
  <c r="D371008" i="1"/>
  <c r="D371009" i="1"/>
  <c r="D371010" i="1"/>
  <c r="D371011" i="1"/>
  <c r="D371012" i="1"/>
  <c r="D371013" i="1"/>
  <c r="D371014" i="1"/>
  <c r="D371015" i="1"/>
  <c r="D371016" i="1"/>
  <c r="D371017" i="1"/>
  <c r="D371018" i="1"/>
  <c r="D371019" i="1"/>
  <c r="D371020" i="1"/>
  <c r="D371021" i="1"/>
  <c r="D371022" i="1"/>
  <c r="D371023" i="1"/>
  <c r="D371024" i="1"/>
  <c r="D371025" i="1"/>
  <c r="D371026" i="1"/>
  <c r="D371027" i="1"/>
  <c r="D371028" i="1"/>
  <c r="D371029" i="1"/>
  <c r="D371030" i="1"/>
  <c r="D371031" i="1"/>
  <c r="D371032" i="1"/>
  <c r="D371033" i="1"/>
  <c r="D371034" i="1"/>
  <c r="D371035" i="1"/>
  <c r="D371036" i="1"/>
  <c r="D371037" i="1"/>
  <c r="D371038" i="1"/>
  <c r="D371039" i="1"/>
  <c r="D371040" i="1"/>
  <c r="D371041" i="1"/>
  <c r="D371042" i="1"/>
  <c r="D371043" i="1"/>
  <c r="D371044" i="1"/>
  <c r="D371045" i="1"/>
  <c r="D371046" i="1"/>
  <c r="D371047" i="1"/>
  <c r="D371048" i="1"/>
  <c r="D371049" i="1"/>
  <c r="D371050" i="1"/>
  <c r="D371051" i="1"/>
  <c r="D371052" i="1"/>
  <c r="D371053" i="1"/>
  <c r="D371054" i="1"/>
  <c r="D371055" i="1"/>
  <c r="D371056" i="1"/>
  <c r="D371057" i="1"/>
  <c r="D371058" i="1"/>
  <c r="D371059" i="1"/>
  <c r="D371060" i="1"/>
  <c r="D371061" i="1"/>
  <c r="D371062" i="1"/>
  <c r="D371063" i="1"/>
  <c r="D371064" i="1"/>
  <c r="D371065" i="1"/>
  <c r="D371066" i="1"/>
  <c r="D371067" i="1"/>
  <c r="D371068" i="1"/>
  <c r="D371069" i="1"/>
  <c r="D371070" i="1"/>
  <c r="D371071" i="1"/>
  <c r="D371072" i="1"/>
  <c r="D371073" i="1"/>
  <c r="D371074" i="1"/>
  <c r="D371075" i="1"/>
  <c r="D371076" i="1"/>
  <c r="D371077" i="1"/>
  <c r="D371078" i="1"/>
  <c r="D371079" i="1"/>
  <c r="D371080" i="1"/>
  <c r="D371081" i="1"/>
  <c r="D371082" i="1"/>
  <c r="D371083" i="1"/>
  <c r="D371084" i="1"/>
  <c r="D371085" i="1"/>
  <c r="D371086" i="1"/>
  <c r="D371087" i="1"/>
  <c r="D371088" i="1"/>
  <c r="D371089" i="1"/>
  <c r="D371090" i="1"/>
  <c r="D371091" i="1"/>
  <c r="D371092" i="1"/>
  <c r="D371093" i="1"/>
  <c r="D371094" i="1"/>
  <c r="D371095" i="1"/>
  <c r="D371096" i="1"/>
  <c r="D371097" i="1"/>
  <c r="D371098" i="1"/>
  <c r="D371099" i="1"/>
  <c r="D371100" i="1"/>
  <c r="D371101" i="1"/>
  <c r="D371102" i="1"/>
  <c r="D371103" i="1"/>
  <c r="D371104" i="1"/>
  <c r="D371105" i="1"/>
  <c r="D371106" i="1"/>
  <c r="D371107" i="1"/>
  <c r="D371108" i="1"/>
  <c r="D371109" i="1"/>
  <c r="D371110" i="1"/>
  <c r="D371111" i="1"/>
  <c r="D371112" i="1"/>
  <c r="D371113" i="1"/>
  <c r="D371114" i="1"/>
  <c r="D371115" i="1"/>
  <c r="D371116" i="1"/>
  <c r="D371117" i="1"/>
  <c r="D371118" i="1"/>
  <c r="D371119" i="1"/>
  <c r="D371120" i="1"/>
  <c r="D371121" i="1"/>
  <c r="D371122" i="1"/>
  <c r="D371123" i="1"/>
  <c r="D371124" i="1"/>
  <c r="D371125" i="1"/>
  <c r="D371126" i="1"/>
  <c r="D371127" i="1"/>
  <c r="D371128" i="1"/>
  <c r="D371129" i="1"/>
  <c r="D371130" i="1"/>
  <c r="D371131" i="1"/>
  <c r="D371132" i="1"/>
  <c r="D371133" i="1"/>
  <c r="D371134" i="1"/>
  <c r="D371135" i="1"/>
  <c r="D371136" i="1"/>
  <c r="D371137" i="1"/>
  <c r="D371138" i="1"/>
  <c r="D371139" i="1"/>
  <c r="D371140" i="1"/>
  <c r="D371141" i="1"/>
  <c r="D371142" i="1"/>
  <c r="D371143" i="1"/>
  <c r="D371144" i="1"/>
  <c r="D371145" i="1"/>
  <c r="D371146" i="1"/>
  <c r="D371147" i="1"/>
  <c r="D371148" i="1"/>
  <c r="D371149" i="1"/>
  <c r="D371150" i="1"/>
  <c r="D371151" i="1"/>
  <c r="D371152" i="1"/>
  <c r="D371153" i="1"/>
  <c r="D371154" i="1"/>
  <c r="D371155" i="1"/>
  <c r="D371156" i="1"/>
  <c r="D371157" i="1"/>
  <c r="D371158" i="1"/>
  <c r="D371159" i="1"/>
  <c r="D371160" i="1"/>
  <c r="D371161" i="1"/>
  <c r="D371162" i="1"/>
  <c r="D371163" i="1"/>
  <c r="D371164" i="1"/>
  <c r="D371165" i="1"/>
  <c r="D371166" i="1"/>
  <c r="D371167" i="1"/>
  <c r="D371168" i="1"/>
  <c r="D371169" i="1"/>
  <c r="D371170" i="1"/>
  <c r="D371171" i="1"/>
  <c r="D371172" i="1"/>
  <c r="D371173" i="1"/>
  <c r="D371174" i="1"/>
  <c r="D371175" i="1"/>
  <c r="D371176" i="1"/>
  <c r="D371177" i="1"/>
  <c r="D371178" i="1"/>
  <c r="D371179" i="1"/>
  <c r="D371180" i="1"/>
  <c r="D371181" i="1"/>
  <c r="D371182" i="1"/>
  <c r="D371183" i="1"/>
  <c r="D371184" i="1"/>
  <c r="D371185" i="1"/>
  <c r="D371186" i="1"/>
  <c r="D371187" i="1"/>
  <c r="D371188" i="1"/>
  <c r="D371189" i="1"/>
  <c r="D371190" i="1"/>
  <c r="D371191" i="1"/>
  <c r="D371192" i="1"/>
  <c r="D371193" i="1"/>
  <c r="D371194" i="1"/>
  <c r="D371195" i="1"/>
  <c r="D371196" i="1"/>
  <c r="D371197" i="1"/>
  <c r="D371198" i="1"/>
  <c r="D371199" i="1"/>
  <c r="D371200" i="1"/>
  <c r="D371201" i="1"/>
  <c r="D371202" i="1"/>
  <c r="D371203" i="1"/>
  <c r="D371204" i="1"/>
  <c r="D371205" i="1"/>
  <c r="D371206" i="1"/>
  <c r="D371207" i="1"/>
  <c r="D371208" i="1"/>
  <c r="D371209" i="1"/>
  <c r="D371210" i="1"/>
  <c r="D371211" i="1"/>
  <c r="D371212" i="1"/>
  <c r="D371213" i="1"/>
  <c r="D371214" i="1"/>
  <c r="D371215" i="1"/>
  <c r="D371216" i="1"/>
  <c r="D371217" i="1"/>
  <c r="D371218" i="1"/>
  <c r="D371219" i="1"/>
  <c r="D371220" i="1"/>
  <c r="D371221" i="1"/>
  <c r="D371222" i="1"/>
  <c r="D371223" i="1"/>
  <c r="D371224" i="1"/>
  <c r="D371225" i="1"/>
  <c r="D371226" i="1"/>
  <c r="D371227" i="1"/>
  <c r="D371228" i="1"/>
  <c r="D371229" i="1"/>
  <c r="D371230" i="1"/>
  <c r="D371231" i="1"/>
  <c r="D371232" i="1"/>
  <c r="D371233" i="1"/>
  <c r="D371234" i="1"/>
  <c r="D371235" i="1"/>
  <c r="D371236" i="1"/>
  <c r="D371237" i="1"/>
  <c r="D371238" i="1"/>
  <c r="D371239" i="1"/>
  <c r="D371240" i="1"/>
  <c r="D371241" i="1"/>
  <c r="D371242" i="1"/>
  <c r="D371243" i="1"/>
  <c r="D371244" i="1"/>
  <c r="D371245" i="1"/>
  <c r="D371246" i="1"/>
  <c r="D371247" i="1"/>
  <c r="D371248" i="1"/>
  <c r="D371249" i="1"/>
  <c r="D371250" i="1"/>
  <c r="D371251" i="1"/>
  <c r="D371252" i="1"/>
  <c r="D371253" i="1"/>
  <c r="D371254" i="1"/>
  <c r="D371255" i="1"/>
  <c r="D371256" i="1"/>
  <c r="D371257" i="1"/>
  <c r="D371258" i="1"/>
  <c r="D371259" i="1"/>
  <c r="D371260" i="1"/>
  <c r="D371261" i="1"/>
  <c r="D371262" i="1"/>
  <c r="D371263" i="1"/>
  <c r="D371264" i="1"/>
  <c r="D371265" i="1"/>
  <c r="D371266" i="1"/>
  <c r="D371267" i="1"/>
  <c r="D371268" i="1"/>
  <c r="D371269" i="1"/>
  <c r="D371270" i="1"/>
  <c r="D371271" i="1"/>
  <c r="D371272" i="1"/>
  <c r="D371273" i="1"/>
  <c r="D371274" i="1"/>
  <c r="D371275" i="1"/>
  <c r="D371276" i="1"/>
  <c r="D371277" i="1"/>
  <c r="D371278" i="1"/>
  <c r="D371279" i="1"/>
  <c r="D371280" i="1"/>
  <c r="D371281" i="1"/>
  <c r="D371282" i="1"/>
  <c r="D371283" i="1"/>
  <c r="D371284" i="1"/>
  <c r="D371285" i="1"/>
  <c r="D371286" i="1"/>
  <c r="D371287" i="1"/>
  <c r="D371288" i="1"/>
  <c r="D371289" i="1"/>
  <c r="D371290" i="1"/>
  <c r="D371291" i="1"/>
  <c r="D371292" i="1"/>
  <c r="D371293" i="1"/>
  <c r="D371294" i="1"/>
  <c r="D371295" i="1"/>
  <c r="D371296" i="1"/>
  <c r="D371297" i="1"/>
  <c r="D371298" i="1"/>
  <c r="D371299" i="1"/>
  <c r="D371300" i="1"/>
  <c r="D371301" i="1"/>
  <c r="D371302" i="1"/>
  <c r="D371303" i="1"/>
  <c r="D371304" i="1"/>
  <c r="D371305" i="1"/>
  <c r="D371306" i="1"/>
  <c r="D371307" i="1"/>
  <c r="D371308" i="1"/>
  <c r="D371309" i="1"/>
  <c r="D371310" i="1"/>
  <c r="D371311" i="1"/>
  <c r="D371312" i="1"/>
  <c r="D371313" i="1"/>
  <c r="D371314" i="1"/>
  <c r="D371315" i="1"/>
  <c r="D371316" i="1"/>
  <c r="D371317" i="1"/>
  <c r="D371318" i="1"/>
  <c r="D371319" i="1"/>
  <c r="D371320" i="1"/>
  <c r="D371321" i="1"/>
  <c r="D371322" i="1"/>
  <c r="D371323" i="1"/>
  <c r="D371324" i="1"/>
  <c r="D371325" i="1"/>
  <c r="D371326" i="1"/>
  <c r="D371327" i="1"/>
  <c r="D371328" i="1"/>
  <c r="D371329" i="1"/>
  <c r="D371330" i="1"/>
  <c r="D371331" i="1"/>
  <c r="D371332" i="1"/>
  <c r="D371333" i="1"/>
  <c r="D371334" i="1"/>
  <c r="D371335" i="1"/>
  <c r="D371336" i="1"/>
  <c r="D371337" i="1"/>
  <c r="D371338" i="1"/>
  <c r="D371339" i="1"/>
  <c r="D371340" i="1"/>
  <c r="D371341" i="1"/>
  <c r="D371342" i="1"/>
  <c r="D371343" i="1"/>
  <c r="D371344" i="1"/>
  <c r="D371345" i="1"/>
  <c r="D371346" i="1"/>
  <c r="D371347" i="1"/>
  <c r="D371348" i="1"/>
  <c r="D371349" i="1"/>
  <c r="D371350" i="1"/>
  <c r="D371351" i="1"/>
  <c r="D371352" i="1"/>
  <c r="D371353" i="1"/>
  <c r="D371354" i="1"/>
  <c r="D371355" i="1"/>
  <c r="D371356" i="1"/>
  <c r="D371357" i="1"/>
  <c r="D371358" i="1"/>
  <c r="D371359" i="1"/>
  <c r="D371360" i="1"/>
  <c r="D371361" i="1"/>
  <c r="D371362" i="1"/>
  <c r="D371363" i="1"/>
  <c r="D371364" i="1"/>
  <c r="D371365" i="1"/>
  <c r="D371366" i="1"/>
  <c r="D371367" i="1"/>
  <c r="D371368" i="1"/>
  <c r="D371369" i="1"/>
  <c r="D371370" i="1"/>
  <c r="D371371" i="1"/>
  <c r="D371372" i="1"/>
  <c r="D371373" i="1"/>
  <c r="D371374" i="1"/>
  <c r="D371375" i="1"/>
  <c r="D371376" i="1"/>
  <c r="D371377" i="1"/>
  <c r="D371378" i="1"/>
  <c r="D371379" i="1"/>
  <c r="D371380" i="1"/>
  <c r="D371381" i="1"/>
  <c r="D371382" i="1"/>
  <c r="D371383" i="1"/>
  <c r="D371384" i="1"/>
  <c r="D371385" i="1"/>
  <c r="D371386" i="1"/>
  <c r="D371387" i="1"/>
  <c r="D371388" i="1"/>
  <c r="D371389" i="1"/>
  <c r="D371390" i="1"/>
  <c r="D371391" i="1"/>
  <c r="D371392" i="1"/>
  <c r="D371393" i="1"/>
  <c r="D371394" i="1"/>
  <c r="D371395" i="1"/>
  <c r="D371396" i="1"/>
  <c r="D371397" i="1"/>
  <c r="D371398" i="1"/>
  <c r="D371399" i="1"/>
  <c r="D371400" i="1"/>
  <c r="D371401" i="1"/>
  <c r="D371402" i="1"/>
  <c r="D371403" i="1"/>
  <c r="D371404" i="1"/>
  <c r="D371405" i="1"/>
  <c r="D371406" i="1"/>
  <c r="D371407" i="1"/>
  <c r="D371408" i="1"/>
  <c r="D371409" i="1"/>
  <c r="D371410" i="1"/>
  <c r="D371411" i="1"/>
  <c r="D371412" i="1"/>
  <c r="D371413" i="1"/>
  <c r="D371414" i="1"/>
  <c r="D371415" i="1"/>
  <c r="D371416" i="1"/>
  <c r="D371417" i="1"/>
  <c r="D371418" i="1"/>
  <c r="D371419" i="1"/>
  <c r="D371420" i="1"/>
  <c r="D371421" i="1"/>
  <c r="D371422" i="1"/>
  <c r="D371423" i="1"/>
  <c r="D371424" i="1"/>
  <c r="D371425" i="1"/>
  <c r="D371426" i="1"/>
  <c r="D371427" i="1"/>
  <c r="D371428" i="1"/>
  <c r="D371429" i="1"/>
  <c r="D371430" i="1"/>
  <c r="D371431" i="1"/>
  <c r="D371432" i="1"/>
  <c r="D371433" i="1"/>
  <c r="D371434" i="1"/>
  <c r="D371435" i="1"/>
  <c r="D371436" i="1"/>
  <c r="D371437" i="1"/>
  <c r="D371438" i="1"/>
  <c r="D371439" i="1"/>
  <c r="D371440" i="1"/>
  <c r="D371441" i="1"/>
  <c r="D371442" i="1"/>
  <c r="D371443" i="1"/>
  <c r="D371444" i="1"/>
  <c r="D371445" i="1"/>
  <c r="D371446" i="1"/>
  <c r="D371447" i="1"/>
  <c r="D371448" i="1"/>
  <c r="D371449" i="1"/>
  <c r="D371450" i="1"/>
  <c r="D371451" i="1"/>
  <c r="D371452" i="1"/>
  <c r="D371453" i="1"/>
  <c r="D371454" i="1"/>
  <c r="D371455" i="1"/>
  <c r="D371456" i="1"/>
  <c r="D371457" i="1"/>
  <c r="D371458" i="1"/>
  <c r="D371459" i="1"/>
  <c r="D371460" i="1"/>
  <c r="D371461" i="1"/>
  <c r="D371462" i="1"/>
  <c r="D371463" i="1"/>
  <c r="D371464" i="1"/>
  <c r="D371465" i="1"/>
  <c r="D371466" i="1"/>
  <c r="D371467" i="1"/>
  <c r="D371468" i="1"/>
  <c r="D371469" i="1"/>
  <c r="D371470" i="1"/>
  <c r="D371471" i="1"/>
  <c r="D371472" i="1"/>
  <c r="D371473" i="1"/>
  <c r="D371474" i="1"/>
  <c r="D371475" i="1"/>
  <c r="D371476" i="1"/>
  <c r="D371477" i="1"/>
  <c r="D371478" i="1"/>
  <c r="D371479" i="1"/>
  <c r="D371480" i="1"/>
  <c r="D371481" i="1"/>
  <c r="D371482" i="1"/>
  <c r="D371483" i="1"/>
  <c r="D371484" i="1"/>
  <c r="D371485" i="1"/>
  <c r="D371486" i="1"/>
  <c r="D371487" i="1"/>
  <c r="D371488" i="1"/>
  <c r="D371489" i="1"/>
  <c r="D371490" i="1"/>
  <c r="D371491" i="1"/>
  <c r="D371492" i="1"/>
  <c r="D371493" i="1"/>
  <c r="D371494" i="1"/>
  <c r="D371495" i="1"/>
  <c r="D371496" i="1"/>
  <c r="D371497" i="1"/>
  <c r="D371498" i="1"/>
  <c r="D371499" i="1"/>
  <c r="D371500" i="1"/>
  <c r="D371501" i="1"/>
  <c r="D371502" i="1"/>
  <c r="D371503" i="1"/>
  <c r="D371504" i="1"/>
  <c r="D371505" i="1"/>
  <c r="D371506" i="1"/>
  <c r="D371507" i="1"/>
  <c r="D371508" i="1"/>
  <c r="D371509" i="1"/>
  <c r="D371510" i="1"/>
  <c r="D371511" i="1"/>
  <c r="D371512" i="1"/>
  <c r="D371513" i="1"/>
  <c r="D371514" i="1"/>
  <c r="D371515" i="1"/>
  <c r="D371516" i="1"/>
  <c r="D371517" i="1"/>
  <c r="D371518" i="1"/>
  <c r="D371519" i="1"/>
  <c r="D371520" i="1"/>
  <c r="D371521" i="1"/>
  <c r="D371522" i="1"/>
  <c r="D371523" i="1"/>
  <c r="D371524" i="1"/>
  <c r="D371525" i="1"/>
  <c r="D371526" i="1"/>
  <c r="D371527" i="1"/>
  <c r="D371528" i="1"/>
  <c r="D371529" i="1"/>
  <c r="D371530" i="1"/>
  <c r="D371531" i="1"/>
  <c r="D371532" i="1"/>
  <c r="D371533" i="1"/>
  <c r="D371534" i="1"/>
  <c r="D371535" i="1"/>
  <c r="D371536" i="1"/>
  <c r="D371537" i="1"/>
  <c r="D371538" i="1"/>
  <c r="D371539" i="1"/>
  <c r="D371540" i="1"/>
  <c r="D371541" i="1"/>
  <c r="D371542" i="1"/>
  <c r="D371543" i="1"/>
  <c r="D371544" i="1"/>
  <c r="D371545" i="1"/>
  <c r="D371546" i="1"/>
  <c r="D371547" i="1"/>
  <c r="D371548" i="1"/>
  <c r="D371549" i="1"/>
  <c r="D371550" i="1"/>
  <c r="D371551" i="1"/>
  <c r="D371552" i="1"/>
  <c r="D371553" i="1"/>
  <c r="D371554" i="1"/>
  <c r="D371555" i="1"/>
  <c r="D371556" i="1"/>
  <c r="D371557" i="1"/>
  <c r="D371558" i="1"/>
  <c r="D371559" i="1"/>
  <c r="D371560" i="1"/>
  <c r="D371561" i="1"/>
  <c r="D371562" i="1"/>
  <c r="D371563" i="1"/>
  <c r="D371564" i="1"/>
  <c r="D371565" i="1"/>
  <c r="D371566" i="1"/>
  <c r="D371567" i="1"/>
  <c r="D371568" i="1"/>
  <c r="D371569" i="1"/>
  <c r="D371570" i="1"/>
  <c r="D371571" i="1"/>
  <c r="D371572" i="1"/>
  <c r="D371573" i="1"/>
  <c r="D371574" i="1"/>
  <c r="D371575" i="1"/>
  <c r="D371576" i="1"/>
  <c r="D371577" i="1"/>
  <c r="D371578" i="1"/>
  <c r="D371579" i="1"/>
  <c r="D371580" i="1"/>
  <c r="D371581" i="1"/>
  <c r="D371582" i="1"/>
  <c r="D371583" i="1"/>
  <c r="D371584" i="1"/>
  <c r="D371585" i="1"/>
  <c r="D371586" i="1"/>
  <c r="D371587" i="1"/>
  <c r="D371588" i="1"/>
  <c r="D371589" i="1"/>
  <c r="D371590" i="1"/>
  <c r="D371591" i="1"/>
  <c r="D371592" i="1"/>
  <c r="D371593" i="1"/>
  <c r="D371594" i="1"/>
  <c r="D371595" i="1"/>
  <c r="D371596" i="1"/>
  <c r="D371597" i="1"/>
  <c r="D371598" i="1"/>
  <c r="D371599" i="1"/>
  <c r="D371600" i="1"/>
  <c r="D371601" i="1"/>
  <c r="D371602" i="1"/>
  <c r="D371603" i="1"/>
  <c r="D371604" i="1"/>
  <c r="D371605" i="1"/>
  <c r="D371606" i="1"/>
  <c r="D371607" i="1"/>
  <c r="D371608" i="1"/>
  <c r="D371609" i="1"/>
  <c r="D371610" i="1"/>
  <c r="D371611" i="1"/>
  <c r="D371612" i="1"/>
  <c r="D371613" i="1"/>
  <c r="D371614" i="1"/>
  <c r="D371615" i="1"/>
  <c r="D371616" i="1"/>
  <c r="D371617" i="1"/>
  <c r="D371618" i="1"/>
  <c r="D371619" i="1"/>
  <c r="D371620" i="1"/>
  <c r="D371621" i="1"/>
  <c r="D371622" i="1"/>
  <c r="D371623" i="1"/>
  <c r="D371624" i="1"/>
  <c r="D371625" i="1"/>
  <c r="D371626" i="1"/>
  <c r="D371627" i="1"/>
  <c r="D371628" i="1"/>
  <c r="D371629" i="1"/>
  <c r="D371630" i="1"/>
  <c r="D371631" i="1"/>
  <c r="D371632" i="1"/>
  <c r="D371633" i="1"/>
  <c r="D371634" i="1"/>
  <c r="D371635" i="1"/>
  <c r="D371636" i="1"/>
  <c r="D371637" i="1"/>
  <c r="D371638" i="1"/>
  <c r="D371639" i="1"/>
  <c r="D371640" i="1"/>
  <c r="D371641" i="1"/>
  <c r="D371642" i="1"/>
  <c r="D371643" i="1"/>
  <c r="D371644" i="1"/>
  <c r="D371645" i="1"/>
  <c r="D371646" i="1"/>
  <c r="D371647" i="1"/>
  <c r="D371648" i="1"/>
  <c r="D371649" i="1"/>
  <c r="D371650" i="1"/>
  <c r="D371651" i="1"/>
  <c r="D371652" i="1"/>
  <c r="D371653" i="1"/>
  <c r="D371654" i="1"/>
  <c r="D371655" i="1"/>
  <c r="D371656" i="1"/>
  <c r="D371657" i="1"/>
  <c r="D371658" i="1"/>
  <c r="D371659" i="1"/>
  <c r="D371660" i="1"/>
  <c r="D371661" i="1"/>
  <c r="D371662" i="1"/>
  <c r="D371663" i="1"/>
  <c r="D371664" i="1"/>
  <c r="D371665" i="1"/>
  <c r="D371666" i="1"/>
  <c r="D371667" i="1"/>
  <c r="D371668" i="1"/>
  <c r="D371669" i="1"/>
  <c r="D371670" i="1"/>
  <c r="D371671" i="1"/>
  <c r="D371672" i="1"/>
  <c r="D371673" i="1"/>
  <c r="D371674" i="1"/>
  <c r="D371675" i="1"/>
  <c r="D371676" i="1"/>
  <c r="D371677" i="1"/>
  <c r="D371678" i="1"/>
  <c r="D371679" i="1"/>
  <c r="D371680" i="1"/>
  <c r="D371681" i="1"/>
  <c r="D371682" i="1"/>
  <c r="D371683" i="1"/>
  <c r="D371684" i="1"/>
  <c r="D371685" i="1"/>
  <c r="D371686" i="1"/>
  <c r="D371687" i="1"/>
  <c r="D371688" i="1"/>
  <c r="D371689" i="1"/>
  <c r="D371690" i="1"/>
  <c r="D371691" i="1"/>
  <c r="D371692" i="1"/>
  <c r="D371693" i="1"/>
  <c r="D371694" i="1"/>
  <c r="D371695" i="1"/>
  <c r="D371696" i="1"/>
  <c r="D371697" i="1"/>
  <c r="D371698" i="1"/>
  <c r="D371699" i="1"/>
  <c r="D371700" i="1"/>
  <c r="D371701" i="1"/>
  <c r="D371702" i="1"/>
  <c r="D371703" i="1"/>
  <c r="D371704" i="1"/>
  <c r="D371705" i="1"/>
  <c r="D371706" i="1"/>
  <c r="D371707" i="1"/>
  <c r="D371708" i="1"/>
  <c r="D371709" i="1"/>
  <c r="D371710" i="1"/>
  <c r="D371711" i="1"/>
  <c r="D371712" i="1"/>
  <c r="D371713" i="1"/>
  <c r="D371714" i="1"/>
  <c r="D371715" i="1"/>
  <c r="D371716" i="1"/>
  <c r="D371717" i="1"/>
  <c r="D371718" i="1"/>
  <c r="D371719" i="1"/>
  <c r="D371720" i="1"/>
  <c r="D371721" i="1"/>
  <c r="D371722" i="1"/>
  <c r="D371723" i="1"/>
  <c r="D371724" i="1"/>
  <c r="D371725" i="1"/>
  <c r="D371726" i="1"/>
  <c r="D371727" i="1"/>
  <c r="D371728" i="1"/>
  <c r="D371729" i="1"/>
  <c r="D371730" i="1"/>
  <c r="D371731" i="1"/>
  <c r="D371732" i="1"/>
  <c r="D371733" i="1"/>
  <c r="D371734" i="1"/>
  <c r="D371735" i="1"/>
  <c r="D371736" i="1"/>
  <c r="D371737" i="1"/>
  <c r="D371738" i="1"/>
  <c r="D371739" i="1"/>
  <c r="D371740" i="1"/>
  <c r="D371741" i="1"/>
  <c r="D371742" i="1"/>
  <c r="D371743" i="1"/>
  <c r="D371744" i="1"/>
  <c r="D371745" i="1"/>
  <c r="D371746" i="1"/>
  <c r="D371747" i="1"/>
  <c r="D371748" i="1"/>
  <c r="D371749" i="1"/>
  <c r="D371750" i="1"/>
  <c r="D371751" i="1"/>
  <c r="D371752" i="1"/>
  <c r="D371753" i="1"/>
  <c r="D371754" i="1"/>
  <c r="D371755" i="1"/>
  <c r="D371756" i="1"/>
  <c r="D371757" i="1"/>
  <c r="D371758" i="1"/>
  <c r="D371759" i="1"/>
  <c r="D371760" i="1"/>
  <c r="D371761" i="1"/>
  <c r="D371762" i="1"/>
  <c r="D371763" i="1"/>
  <c r="D371764" i="1"/>
  <c r="D371765" i="1"/>
  <c r="D371766" i="1"/>
  <c r="D371767" i="1"/>
  <c r="D371768" i="1"/>
  <c r="D371769" i="1"/>
  <c r="D371770" i="1"/>
  <c r="D371771" i="1"/>
  <c r="D371772" i="1"/>
  <c r="D371773" i="1"/>
  <c r="D371774" i="1"/>
  <c r="D371775" i="1"/>
  <c r="D371776" i="1"/>
  <c r="D371777" i="1"/>
  <c r="D371778" i="1"/>
  <c r="D371779" i="1"/>
  <c r="D371780" i="1"/>
  <c r="D371781" i="1"/>
  <c r="D371782" i="1"/>
  <c r="D371783" i="1"/>
  <c r="D371784" i="1"/>
  <c r="D371785" i="1"/>
  <c r="D371786" i="1"/>
  <c r="D371787" i="1"/>
  <c r="D371788" i="1"/>
  <c r="D371789" i="1"/>
  <c r="D371790" i="1"/>
  <c r="D371791" i="1"/>
  <c r="D371792" i="1"/>
  <c r="D371793" i="1"/>
  <c r="D371794" i="1"/>
  <c r="D371795" i="1"/>
  <c r="D371796" i="1"/>
  <c r="D371797" i="1"/>
  <c r="D371798" i="1"/>
  <c r="D371799" i="1"/>
  <c r="D371800" i="1"/>
  <c r="D371801" i="1"/>
  <c r="D371802" i="1"/>
  <c r="D371803" i="1"/>
  <c r="D371804" i="1"/>
  <c r="D371805" i="1"/>
  <c r="D371806" i="1"/>
  <c r="D371807" i="1"/>
  <c r="D371808" i="1"/>
  <c r="D371809" i="1"/>
  <c r="D371810" i="1"/>
  <c r="D371811" i="1"/>
  <c r="D371812" i="1"/>
  <c r="D371813" i="1"/>
  <c r="D371814" i="1"/>
  <c r="D371815" i="1"/>
  <c r="D371816" i="1"/>
  <c r="D371817" i="1"/>
  <c r="D371818" i="1"/>
  <c r="D371819" i="1"/>
  <c r="D371820" i="1"/>
  <c r="D371821" i="1"/>
  <c r="D371822" i="1"/>
  <c r="D371823" i="1"/>
  <c r="D371824" i="1"/>
  <c r="D371825" i="1"/>
  <c r="D371826" i="1"/>
  <c r="D371827" i="1"/>
  <c r="D371828" i="1"/>
  <c r="D371829" i="1"/>
  <c r="D371830" i="1"/>
  <c r="D371831" i="1"/>
  <c r="D371832" i="1"/>
  <c r="D371833" i="1"/>
  <c r="D371834" i="1"/>
  <c r="D371835" i="1"/>
  <c r="D371836" i="1"/>
  <c r="D371837" i="1"/>
  <c r="D371838" i="1"/>
  <c r="D371839" i="1"/>
  <c r="D371840" i="1"/>
  <c r="D371841" i="1"/>
  <c r="D371842" i="1"/>
  <c r="D371843" i="1"/>
  <c r="D371844" i="1"/>
  <c r="D371845" i="1"/>
  <c r="D371846" i="1"/>
  <c r="D371847" i="1"/>
  <c r="D371848" i="1"/>
  <c r="D371849" i="1"/>
  <c r="D371850" i="1"/>
  <c r="D371851" i="1"/>
  <c r="D371852" i="1"/>
  <c r="D371853" i="1"/>
  <c r="D371854" i="1"/>
  <c r="D371855" i="1"/>
  <c r="D371856" i="1"/>
  <c r="D371857" i="1"/>
  <c r="D371858" i="1"/>
  <c r="D371859" i="1"/>
  <c r="D371860" i="1"/>
  <c r="D371861" i="1"/>
  <c r="D371862" i="1"/>
  <c r="D371863" i="1"/>
  <c r="D371864" i="1"/>
  <c r="D371865" i="1"/>
  <c r="D371866" i="1"/>
  <c r="D371867" i="1"/>
  <c r="D371868" i="1"/>
  <c r="D371869" i="1"/>
  <c r="D371870" i="1"/>
  <c r="D371871" i="1"/>
  <c r="D371872" i="1"/>
  <c r="D371873" i="1"/>
  <c r="D371874" i="1"/>
  <c r="D371875" i="1"/>
  <c r="D371876" i="1"/>
  <c r="D371877" i="1"/>
  <c r="D371878" i="1"/>
  <c r="D371879" i="1"/>
  <c r="D371880" i="1"/>
  <c r="D371881" i="1"/>
  <c r="D371882" i="1"/>
  <c r="D371883" i="1"/>
  <c r="D371884" i="1"/>
  <c r="D371885" i="1"/>
  <c r="D371886" i="1"/>
  <c r="D371887" i="1"/>
  <c r="D371888" i="1"/>
  <c r="D371889" i="1"/>
  <c r="D371890" i="1"/>
  <c r="D371891" i="1"/>
  <c r="D371892" i="1"/>
  <c r="D371893" i="1"/>
  <c r="D371894" i="1"/>
  <c r="D371895" i="1"/>
  <c r="D371896" i="1"/>
  <c r="D371897" i="1"/>
  <c r="D371898" i="1"/>
  <c r="D371899" i="1"/>
  <c r="D371900" i="1"/>
  <c r="D371901" i="1"/>
  <c r="D371902" i="1"/>
  <c r="D371903" i="1"/>
  <c r="D371904" i="1"/>
  <c r="D371905" i="1"/>
  <c r="D371906" i="1"/>
  <c r="D371907" i="1"/>
  <c r="D371908" i="1"/>
  <c r="D371909" i="1"/>
  <c r="D371910" i="1"/>
  <c r="D371911" i="1"/>
  <c r="D371912" i="1"/>
  <c r="D371913" i="1"/>
  <c r="D371914" i="1"/>
  <c r="D371915" i="1"/>
  <c r="D371916" i="1"/>
  <c r="D371917" i="1"/>
  <c r="D371918" i="1"/>
  <c r="D371919" i="1"/>
  <c r="D371920" i="1"/>
  <c r="D371921" i="1"/>
  <c r="D371922" i="1"/>
  <c r="D371923" i="1"/>
  <c r="D371924" i="1"/>
  <c r="D371925" i="1"/>
  <c r="D371926" i="1"/>
  <c r="D371927" i="1"/>
  <c r="D371928" i="1"/>
  <c r="D371929" i="1"/>
  <c r="D371930" i="1"/>
  <c r="D371931" i="1"/>
  <c r="D371932" i="1"/>
  <c r="D371933" i="1"/>
  <c r="D371934" i="1"/>
  <c r="D371935" i="1"/>
  <c r="D371936" i="1"/>
  <c r="D371937" i="1"/>
  <c r="D371938" i="1"/>
  <c r="D371939" i="1"/>
  <c r="D371940" i="1"/>
  <c r="D371941" i="1"/>
  <c r="D371942" i="1"/>
  <c r="D371943" i="1"/>
  <c r="D371944" i="1"/>
  <c r="D371945" i="1"/>
  <c r="D371946" i="1"/>
  <c r="D371947" i="1"/>
  <c r="D371948" i="1"/>
  <c r="D371949" i="1"/>
  <c r="D371950" i="1"/>
  <c r="D371951" i="1"/>
  <c r="D371952" i="1"/>
  <c r="D371953" i="1"/>
  <c r="D371954" i="1"/>
  <c r="D371955" i="1"/>
  <c r="D371956" i="1"/>
  <c r="D371957" i="1"/>
  <c r="D371958" i="1"/>
  <c r="D371959" i="1"/>
  <c r="D371960" i="1"/>
  <c r="D371961" i="1"/>
  <c r="D371962" i="1"/>
  <c r="D371963" i="1"/>
  <c r="J371963" i="1" s="1"/>
  <c r="D371964" i="1"/>
  <c r="D371965" i="1"/>
  <c r="D371966" i="1"/>
  <c r="D371967" i="1"/>
  <c r="D371968" i="1"/>
  <c r="D371969" i="1"/>
  <c r="D371970" i="1"/>
  <c r="D371971" i="1"/>
  <c r="J371971" i="1" s="1"/>
  <c r="D371972" i="1"/>
  <c r="D371973" i="1"/>
  <c r="D371974" i="1"/>
  <c r="D371975" i="1"/>
  <c r="D371976" i="1"/>
  <c r="D371977" i="1"/>
  <c r="D371978" i="1"/>
  <c r="D371979" i="1"/>
  <c r="J371979" i="1" s="1"/>
  <c r="D371980" i="1"/>
  <c r="D371981" i="1"/>
  <c r="D371982" i="1"/>
  <c r="D371983" i="1"/>
  <c r="D371984" i="1"/>
  <c r="D371985" i="1"/>
  <c r="D371986" i="1"/>
  <c r="D371987" i="1"/>
  <c r="D371988" i="1"/>
  <c r="D371989" i="1"/>
  <c r="D371990" i="1"/>
  <c r="D371991" i="1"/>
  <c r="D371992" i="1"/>
  <c r="D371993" i="1"/>
  <c r="D371994" i="1"/>
  <c r="D371995" i="1"/>
  <c r="D371996" i="1"/>
  <c r="D371997" i="1"/>
  <c r="D371998" i="1"/>
  <c r="D371999" i="1"/>
  <c r="D372000" i="1"/>
  <c r="D372001" i="1"/>
  <c r="D372002" i="1"/>
  <c r="D372003" i="1"/>
  <c r="D372004" i="1"/>
  <c r="D372005" i="1"/>
  <c r="D372006" i="1"/>
  <c r="D372007" i="1"/>
  <c r="D372008" i="1"/>
  <c r="D372009" i="1"/>
  <c r="D372010" i="1"/>
  <c r="D372011" i="1"/>
  <c r="D372012" i="1"/>
  <c r="D372013" i="1"/>
  <c r="D372014" i="1"/>
  <c r="D372015" i="1"/>
  <c r="D372016" i="1"/>
  <c r="D372017" i="1"/>
  <c r="D372018" i="1"/>
  <c r="D372019" i="1"/>
  <c r="D372020" i="1"/>
  <c r="D372021" i="1"/>
  <c r="D372022" i="1"/>
  <c r="D372023" i="1"/>
  <c r="D372024" i="1"/>
  <c r="D372025" i="1"/>
  <c r="D372026" i="1"/>
  <c r="D372027" i="1"/>
  <c r="D372028" i="1"/>
  <c r="D372029" i="1"/>
  <c r="D372030" i="1"/>
  <c r="D372031" i="1"/>
  <c r="D372032" i="1"/>
  <c r="D372033" i="1"/>
  <c r="D372034" i="1"/>
  <c r="D372035" i="1"/>
  <c r="D372036" i="1"/>
  <c r="D372037" i="1"/>
  <c r="D372038" i="1"/>
  <c r="D372039" i="1"/>
  <c r="D372040" i="1"/>
  <c r="D372041" i="1"/>
  <c r="D372042" i="1"/>
  <c r="D372043" i="1"/>
  <c r="D372044" i="1"/>
  <c r="D372045" i="1"/>
  <c r="D372046" i="1"/>
  <c r="D372047" i="1"/>
  <c r="D372048" i="1"/>
  <c r="D372049" i="1"/>
  <c r="D372050" i="1"/>
  <c r="D372051" i="1"/>
  <c r="D372052" i="1"/>
  <c r="D372053" i="1"/>
  <c r="D372054" i="1"/>
  <c r="D372055" i="1"/>
  <c r="D372056" i="1"/>
  <c r="D372057" i="1"/>
  <c r="D372058" i="1"/>
  <c r="D372059" i="1"/>
  <c r="D372060" i="1"/>
  <c r="D372061" i="1"/>
  <c r="D372062" i="1"/>
  <c r="D372063" i="1"/>
  <c r="D372064" i="1"/>
  <c r="D372065" i="1"/>
  <c r="D372066" i="1"/>
  <c r="D372067" i="1"/>
  <c r="D372068" i="1"/>
  <c r="D372069" i="1"/>
  <c r="D372070" i="1"/>
  <c r="D372071" i="1"/>
  <c r="D372072" i="1"/>
  <c r="D372073" i="1"/>
  <c r="D372074" i="1"/>
  <c r="D372075" i="1"/>
  <c r="D372076" i="1"/>
  <c r="D372077" i="1"/>
  <c r="D372078" i="1"/>
  <c r="D372079" i="1"/>
  <c r="D372080" i="1"/>
  <c r="D372081" i="1"/>
  <c r="D372082" i="1"/>
  <c r="D372083" i="1"/>
  <c r="D372084" i="1"/>
  <c r="D372085" i="1"/>
  <c r="D372086" i="1"/>
  <c r="D372087" i="1"/>
  <c r="D372088" i="1"/>
  <c r="D372089" i="1"/>
  <c r="D372090" i="1"/>
  <c r="D372091" i="1"/>
  <c r="D372092" i="1"/>
  <c r="D372093" i="1"/>
  <c r="D372094" i="1"/>
  <c r="D372095" i="1"/>
  <c r="D372096" i="1"/>
  <c r="D372097" i="1"/>
  <c r="D372098" i="1"/>
  <c r="D372099" i="1"/>
  <c r="D372100" i="1"/>
  <c r="D372101" i="1"/>
  <c r="D372102" i="1"/>
  <c r="D372103" i="1"/>
  <c r="D372104" i="1"/>
  <c r="D372105" i="1"/>
  <c r="D372106" i="1"/>
  <c r="D372107" i="1"/>
  <c r="D372108" i="1"/>
  <c r="D372109" i="1"/>
  <c r="D372110" i="1"/>
  <c r="D372111" i="1"/>
  <c r="D372112" i="1"/>
  <c r="D372113" i="1"/>
  <c r="D372114" i="1"/>
  <c r="D372115" i="1"/>
  <c r="D372116" i="1"/>
  <c r="D372117" i="1"/>
  <c r="D372118" i="1"/>
  <c r="D372119" i="1"/>
  <c r="D372120" i="1"/>
  <c r="D372121" i="1"/>
  <c r="D372122" i="1"/>
  <c r="D372123" i="1"/>
  <c r="D372124" i="1"/>
  <c r="D372125" i="1"/>
  <c r="D372126" i="1"/>
  <c r="D372127" i="1"/>
  <c r="D372128" i="1"/>
  <c r="D372129" i="1"/>
  <c r="D372130" i="1"/>
  <c r="D372131" i="1"/>
  <c r="D372132" i="1"/>
  <c r="D372133" i="1"/>
  <c r="D372134" i="1"/>
  <c r="D372135" i="1"/>
  <c r="D372136" i="1"/>
  <c r="D372137" i="1"/>
  <c r="D372138" i="1"/>
  <c r="D372139" i="1"/>
  <c r="D372140" i="1"/>
  <c r="D372141" i="1"/>
  <c r="D372142" i="1"/>
  <c r="D372143" i="1"/>
  <c r="D372144" i="1"/>
  <c r="D372145" i="1"/>
  <c r="D372146" i="1"/>
  <c r="D372147" i="1"/>
  <c r="D372148" i="1"/>
  <c r="D372149" i="1"/>
  <c r="D372150" i="1"/>
  <c r="D372151" i="1"/>
  <c r="D372152" i="1"/>
  <c r="D372153" i="1"/>
  <c r="D372154" i="1"/>
  <c r="D372155" i="1"/>
  <c r="D372156" i="1"/>
  <c r="D372157" i="1"/>
  <c r="D372158" i="1"/>
  <c r="D372159" i="1"/>
  <c r="D372160" i="1"/>
  <c r="D372161" i="1"/>
  <c r="D372162" i="1"/>
  <c r="D372163" i="1"/>
  <c r="D372164" i="1"/>
  <c r="D372165" i="1"/>
  <c r="D372166" i="1"/>
  <c r="D372167" i="1"/>
  <c r="D372168" i="1"/>
  <c r="D372169" i="1"/>
  <c r="D372170" i="1"/>
  <c r="D372171" i="1"/>
  <c r="D372172" i="1"/>
  <c r="D372173" i="1"/>
  <c r="D372174" i="1"/>
  <c r="D372175" i="1"/>
  <c r="D372176" i="1"/>
  <c r="D372177" i="1"/>
  <c r="D372178" i="1"/>
  <c r="D372179" i="1"/>
  <c r="D372180" i="1"/>
  <c r="D372181" i="1"/>
  <c r="D372182" i="1"/>
  <c r="D372183" i="1"/>
  <c r="D372184" i="1"/>
  <c r="D372185" i="1"/>
  <c r="D372186" i="1"/>
  <c r="D372187" i="1"/>
  <c r="D372188" i="1"/>
  <c r="D372189" i="1"/>
  <c r="D372190" i="1"/>
  <c r="D372191" i="1"/>
  <c r="D372192" i="1"/>
  <c r="D372193" i="1"/>
  <c r="D372194" i="1"/>
  <c r="D372195" i="1"/>
  <c r="D372196" i="1"/>
  <c r="D372197" i="1"/>
  <c r="D372198" i="1"/>
  <c r="D372199" i="1"/>
  <c r="D372200" i="1"/>
  <c r="D372201" i="1"/>
  <c r="D372202" i="1"/>
  <c r="D372203" i="1"/>
  <c r="D372204" i="1"/>
  <c r="D372205" i="1"/>
  <c r="D372206" i="1"/>
  <c r="D372207" i="1"/>
  <c r="D372208" i="1"/>
  <c r="D372209" i="1"/>
  <c r="D372210" i="1"/>
  <c r="D372211" i="1"/>
  <c r="D372212" i="1"/>
  <c r="D372213" i="1"/>
  <c r="D372214" i="1"/>
  <c r="D372215" i="1"/>
  <c r="D372216" i="1"/>
  <c r="D372217" i="1"/>
  <c r="D372218" i="1"/>
  <c r="D372219" i="1"/>
  <c r="D372220" i="1"/>
  <c r="D372221" i="1"/>
  <c r="D372222" i="1"/>
  <c r="D372223" i="1"/>
  <c r="D372224" i="1"/>
  <c r="D372225" i="1"/>
  <c r="D372226" i="1"/>
  <c r="D372227" i="1"/>
  <c r="D372228" i="1"/>
  <c r="D372229" i="1"/>
  <c r="D372230" i="1"/>
  <c r="D372231" i="1"/>
  <c r="D372232" i="1"/>
  <c r="D372233" i="1"/>
  <c r="D372234" i="1"/>
  <c r="D372235" i="1"/>
  <c r="D372236" i="1"/>
  <c r="D372237" i="1"/>
  <c r="D372238" i="1"/>
  <c r="D372239" i="1"/>
  <c r="D372240" i="1"/>
  <c r="D372241" i="1"/>
  <c r="D372242" i="1"/>
  <c r="D372243" i="1"/>
  <c r="D372244" i="1"/>
  <c r="D372245" i="1"/>
  <c r="D372246" i="1"/>
  <c r="D372247" i="1"/>
  <c r="D372248" i="1"/>
  <c r="D372249" i="1"/>
  <c r="D372250" i="1"/>
  <c r="D372251" i="1"/>
  <c r="D372252" i="1"/>
  <c r="D372253" i="1"/>
  <c r="D372254" i="1"/>
  <c r="D372255" i="1"/>
  <c r="D372256" i="1"/>
  <c r="D372257" i="1"/>
  <c r="D372258" i="1"/>
  <c r="D372259" i="1"/>
  <c r="D372260" i="1"/>
  <c r="D372261" i="1"/>
  <c r="D372262" i="1"/>
  <c r="D372263" i="1"/>
  <c r="D372264" i="1"/>
  <c r="D372265" i="1"/>
  <c r="D372266" i="1"/>
  <c r="D372267" i="1"/>
  <c r="D372268" i="1"/>
  <c r="D372269" i="1"/>
  <c r="D372270" i="1"/>
  <c r="D372271" i="1"/>
  <c r="D372272" i="1"/>
  <c r="D372273" i="1"/>
  <c r="D372274" i="1"/>
  <c r="D372275" i="1"/>
  <c r="D372276" i="1"/>
  <c r="D372277" i="1"/>
  <c r="D372278" i="1"/>
  <c r="D372279" i="1"/>
  <c r="D372280" i="1"/>
  <c r="D372281" i="1"/>
  <c r="D372282" i="1"/>
  <c r="D372283" i="1"/>
  <c r="D372284" i="1"/>
  <c r="D372285" i="1"/>
  <c r="D372286" i="1"/>
  <c r="D372287" i="1"/>
  <c r="D372288" i="1"/>
  <c r="D372289" i="1"/>
  <c r="D372290" i="1"/>
  <c r="D372291" i="1"/>
  <c r="D372292" i="1"/>
  <c r="D372293" i="1"/>
  <c r="D372294" i="1"/>
  <c r="D372295" i="1"/>
  <c r="D372296" i="1"/>
  <c r="D372297" i="1"/>
  <c r="D372298" i="1"/>
  <c r="D372299" i="1"/>
  <c r="D372300" i="1"/>
  <c r="D372301" i="1"/>
  <c r="D372302" i="1"/>
  <c r="D372303" i="1"/>
  <c r="D372304" i="1"/>
  <c r="D372305" i="1"/>
  <c r="D372306" i="1"/>
  <c r="D372307" i="1"/>
  <c r="D372308" i="1"/>
  <c r="D372309" i="1"/>
  <c r="D372310" i="1"/>
  <c r="D372311" i="1"/>
  <c r="D372312" i="1"/>
  <c r="D372313" i="1"/>
  <c r="D372314" i="1"/>
  <c r="D372315" i="1"/>
  <c r="D372316" i="1"/>
  <c r="D372317" i="1"/>
  <c r="D372318" i="1"/>
  <c r="D372319" i="1"/>
  <c r="D372320" i="1"/>
  <c r="D372321" i="1"/>
  <c r="D372322" i="1"/>
  <c r="D372323" i="1"/>
  <c r="D372324" i="1"/>
  <c r="D372325" i="1"/>
  <c r="D372326" i="1"/>
  <c r="D372327" i="1"/>
  <c r="D372328" i="1"/>
  <c r="D372329" i="1"/>
  <c r="D372330" i="1"/>
  <c r="D372331" i="1"/>
  <c r="D372332" i="1"/>
  <c r="D372333" i="1"/>
  <c r="D372334" i="1"/>
  <c r="D372335" i="1"/>
  <c r="D372336" i="1"/>
  <c r="D372337" i="1"/>
  <c r="D372338" i="1"/>
  <c r="D372339" i="1"/>
  <c r="D372340" i="1"/>
  <c r="D372341" i="1"/>
  <c r="D372342" i="1"/>
  <c r="D372343" i="1"/>
  <c r="D372344" i="1"/>
  <c r="D372345" i="1"/>
  <c r="D372346" i="1"/>
  <c r="D372347" i="1"/>
  <c r="D372348" i="1"/>
  <c r="D372349" i="1"/>
  <c r="D372350" i="1"/>
  <c r="D372351" i="1"/>
  <c r="D372352" i="1"/>
  <c r="D372353" i="1"/>
  <c r="D372354" i="1"/>
  <c r="D372355" i="1"/>
  <c r="D372356" i="1"/>
  <c r="D372357" i="1"/>
  <c r="D372358" i="1"/>
  <c r="D372359" i="1"/>
  <c r="D372360" i="1"/>
  <c r="D372361" i="1"/>
  <c r="D372362" i="1"/>
  <c r="D372363" i="1"/>
  <c r="D372364" i="1"/>
  <c r="D372365" i="1"/>
  <c r="D372366" i="1"/>
  <c r="D372367" i="1"/>
  <c r="D372368" i="1"/>
  <c r="D372369" i="1"/>
  <c r="D372370" i="1"/>
  <c r="D372371" i="1"/>
  <c r="D372372" i="1"/>
  <c r="D372373" i="1"/>
  <c r="D372374" i="1"/>
  <c r="D372375" i="1"/>
  <c r="D372376" i="1"/>
  <c r="D372377" i="1"/>
  <c r="D372378" i="1"/>
  <c r="D372379" i="1"/>
  <c r="D372380" i="1"/>
  <c r="D372381" i="1"/>
  <c r="D372382" i="1"/>
  <c r="D372383" i="1"/>
  <c r="D372384" i="1"/>
  <c r="D372385" i="1"/>
  <c r="D372386" i="1"/>
  <c r="D372387" i="1"/>
  <c r="D372388" i="1"/>
  <c r="D372389" i="1"/>
  <c r="D372390" i="1"/>
  <c r="D372391" i="1"/>
  <c r="D372392" i="1"/>
  <c r="D372393" i="1"/>
  <c r="D372394" i="1"/>
  <c r="D372395" i="1"/>
  <c r="D372396" i="1"/>
  <c r="D372397" i="1"/>
  <c r="D372398" i="1"/>
  <c r="D372399" i="1"/>
  <c r="D372400" i="1"/>
  <c r="D372401" i="1"/>
  <c r="D372402" i="1"/>
  <c r="D372403" i="1"/>
  <c r="D372404" i="1"/>
  <c r="D372405" i="1"/>
  <c r="D372406" i="1"/>
  <c r="D372407" i="1"/>
  <c r="D372408" i="1"/>
  <c r="D372409" i="1"/>
  <c r="D372410" i="1"/>
  <c r="D372411" i="1"/>
  <c r="D372412" i="1"/>
  <c r="D372413" i="1"/>
  <c r="D372414" i="1"/>
  <c r="D372415" i="1"/>
  <c r="D372416" i="1"/>
  <c r="D372417" i="1"/>
  <c r="D372418" i="1"/>
  <c r="D372419" i="1"/>
  <c r="D372420" i="1"/>
  <c r="D372421" i="1"/>
  <c r="D372422" i="1"/>
  <c r="D372423" i="1"/>
  <c r="D372424" i="1"/>
  <c r="D372425" i="1"/>
  <c r="D372426" i="1"/>
  <c r="D372427" i="1"/>
  <c r="D372428" i="1"/>
  <c r="D372429" i="1"/>
  <c r="D372430" i="1"/>
  <c r="D372431" i="1"/>
  <c r="D372432" i="1"/>
  <c r="D372433" i="1"/>
  <c r="D372434" i="1"/>
  <c r="D372435" i="1"/>
  <c r="D372436" i="1"/>
  <c r="D372437" i="1"/>
  <c r="D372438" i="1"/>
  <c r="D372439" i="1"/>
  <c r="D372440" i="1"/>
  <c r="D372441" i="1"/>
  <c r="D372442" i="1"/>
  <c r="D372443" i="1"/>
  <c r="D372444" i="1"/>
  <c r="D372445" i="1"/>
  <c r="D372446" i="1"/>
  <c r="D372447" i="1"/>
  <c r="D372448" i="1"/>
  <c r="D372449" i="1"/>
  <c r="D372450" i="1"/>
  <c r="D372451" i="1"/>
  <c r="D372452" i="1"/>
  <c r="D372453" i="1"/>
  <c r="D372454" i="1"/>
  <c r="D372455" i="1"/>
  <c r="D372456" i="1"/>
  <c r="D372457" i="1"/>
  <c r="D372458" i="1"/>
  <c r="D372459" i="1"/>
  <c r="D372460" i="1"/>
  <c r="D372461" i="1"/>
  <c r="D372462" i="1"/>
  <c r="D372463" i="1"/>
  <c r="D372464" i="1"/>
  <c r="D372465" i="1"/>
  <c r="D372466" i="1"/>
  <c r="D372467" i="1"/>
  <c r="D372468" i="1"/>
  <c r="D372469" i="1"/>
  <c r="D372470" i="1"/>
  <c r="D372471" i="1"/>
  <c r="D372472" i="1"/>
  <c r="D372473" i="1"/>
  <c r="D372474" i="1"/>
  <c r="D372475" i="1"/>
  <c r="D372476" i="1"/>
  <c r="D372477" i="1"/>
  <c r="D372478" i="1"/>
  <c r="D372479" i="1"/>
  <c r="D372480" i="1"/>
  <c r="D372481" i="1"/>
  <c r="D372482" i="1"/>
  <c r="D372483" i="1"/>
  <c r="D372484" i="1"/>
  <c r="D372485" i="1"/>
  <c r="D372486" i="1"/>
  <c r="D372487" i="1"/>
  <c r="D372488" i="1"/>
  <c r="D372489" i="1"/>
  <c r="D372490" i="1"/>
  <c r="D372491" i="1"/>
  <c r="D372492" i="1"/>
  <c r="D372493" i="1"/>
  <c r="D372494" i="1"/>
  <c r="D372495" i="1"/>
  <c r="D372496" i="1"/>
  <c r="D372497" i="1"/>
  <c r="D372498" i="1"/>
  <c r="D372499" i="1"/>
  <c r="D372500" i="1"/>
  <c r="D372501" i="1"/>
  <c r="D372502" i="1"/>
  <c r="D372503" i="1"/>
  <c r="D372504" i="1"/>
  <c r="D372505" i="1"/>
  <c r="D372506" i="1"/>
  <c r="D372507" i="1"/>
  <c r="J372507" i="1" s="1"/>
  <c r="D372508" i="1"/>
  <c r="D372509" i="1"/>
  <c r="D372510" i="1"/>
  <c r="D372511" i="1"/>
  <c r="D372512" i="1"/>
  <c r="J372512" i="1" s="1"/>
  <c r="D372513" i="1"/>
  <c r="D372514" i="1"/>
  <c r="D372515" i="1"/>
  <c r="J372515" i="1" s="1"/>
  <c r="D372516" i="1"/>
  <c r="D372517" i="1"/>
  <c r="D372518" i="1"/>
  <c r="D372519" i="1"/>
  <c r="D372520" i="1"/>
  <c r="J372520" i="1" s="1"/>
  <c r="D372521" i="1"/>
  <c r="D372522" i="1"/>
  <c r="D372523" i="1"/>
  <c r="J372523" i="1" s="1"/>
  <c r="D372524" i="1"/>
  <c r="D372525" i="1"/>
  <c r="D372526" i="1"/>
  <c r="D372527" i="1"/>
  <c r="D372528" i="1"/>
  <c r="J372528" i="1" s="1"/>
  <c r="D372529" i="1"/>
  <c r="D372530" i="1"/>
  <c r="D372531" i="1"/>
  <c r="J372531" i="1" s="1"/>
  <c r="D372532" i="1"/>
  <c r="D372533" i="1"/>
  <c r="D372534" i="1"/>
  <c r="D372535" i="1"/>
  <c r="D372536" i="1"/>
  <c r="J372536" i="1" s="1"/>
  <c r="D372537" i="1"/>
  <c r="D372538" i="1"/>
  <c r="D372539" i="1"/>
  <c r="J372539" i="1" s="1"/>
  <c r="D372540" i="1"/>
  <c r="D372541" i="1"/>
  <c r="D372542" i="1"/>
  <c r="D372543" i="1"/>
  <c r="D372544" i="1"/>
  <c r="J372544" i="1" s="1"/>
  <c r="D372545" i="1"/>
  <c r="D372546" i="1"/>
  <c r="D372547" i="1"/>
  <c r="J372547" i="1" s="1"/>
  <c r="D372548" i="1"/>
  <c r="D372549" i="1"/>
  <c r="D372550" i="1"/>
  <c r="D372551" i="1"/>
  <c r="D372552" i="1"/>
  <c r="J372552" i="1" s="1"/>
  <c r="D372553" i="1"/>
  <c r="D372554" i="1"/>
  <c r="D372555" i="1"/>
  <c r="J372555" i="1" s="1"/>
  <c r="D372556" i="1"/>
  <c r="D372557" i="1"/>
  <c r="D372558" i="1"/>
  <c r="D372559" i="1"/>
  <c r="D372560" i="1"/>
  <c r="J372560" i="1" s="1"/>
  <c r="D372561" i="1"/>
  <c r="D372562" i="1"/>
  <c r="D372563" i="1"/>
  <c r="J372563" i="1" s="1"/>
  <c r="D372564" i="1"/>
  <c r="D372565" i="1"/>
  <c r="D372566" i="1"/>
  <c r="D372567" i="1"/>
  <c r="D372568" i="1"/>
  <c r="J372568" i="1" s="1"/>
  <c r="D372569" i="1"/>
  <c r="D372570" i="1"/>
  <c r="D372571" i="1"/>
  <c r="J372571" i="1" s="1"/>
  <c r="D372572" i="1"/>
  <c r="D372573" i="1"/>
  <c r="D372574" i="1"/>
  <c r="D372575" i="1"/>
  <c r="D372576" i="1"/>
  <c r="J372576" i="1" s="1"/>
  <c r="D372577" i="1"/>
  <c r="D372578" i="1"/>
  <c r="D372579" i="1"/>
  <c r="J372579" i="1" s="1"/>
  <c r="D372580" i="1"/>
  <c r="D372581" i="1"/>
  <c r="D372582" i="1"/>
  <c r="D372583" i="1"/>
  <c r="D372584" i="1"/>
  <c r="J372584" i="1" s="1"/>
  <c r="D372585" i="1"/>
  <c r="D372586" i="1"/>
  <c r="D372587" i="1"/>
  <c r="J372587" i="1" s="1"/>
  <c r="D372588" i="1"/>
  <c r="D372589" i="1"/>
  <c r="D372590" i="1"/>
  <c r="D372591" i="1"/>
  <c r="D372592" i="1"/>
  <c r="J372592" i="1" s="1"/>
  <c r="D372593" i="1"/>
  <c r="D372594" i="1"/>
  <c r="D372595" i="1"/>
  <c r="J372595" i="1" s="1"/>
  <c r="D372596" i="1"/>
  <c r="D372597" i="1"/>
  <c r="D372598" i="1"/>
  <c r="D372599" i="1"/>
  <c r="D372600" i="1"/>
  <c r="J372600" i="1" s="1"/>
  <c r="D372601" i="1"/>
  <c r="D372602" i="1"/>
  <c r="D372603" i="1"/>
  <c r="J372603" i="1" s="1"/>
  <c r="D372604" i="1"/>
  <c r="D372605" i="1"/>
  <c r="D372606" i="1"/>
  <c r="D372607" i="1"/>
  <c r="D372608" i="1"/>
  <c r="D372609" i="1"/>
  <c r="D372610" i="1"/>
  <c r="D372611" i="1"/>
  <c r="D372612" i="1"/>
  <c r="D372613" i="1"/>
  <c r="D372614" i="1"/>
  <c r="D372615" i="1"/>
  <c r="D372616" i="1"/>
  <c r="D372617" i="1"/>
  <c r="D372618" i="1"/>
  <c r="D372619" i="1"/>
  <c r="D372620" i="1"/>
  <c r="D372621" i="1"/>
  <c r="D372622" i="1"/>
  <c r="D372623" i="1"/>
  <c r="D372624" i="1"/>
  <c r="D372625" i="1"/>
  <c r="D372626" i="1"/>
  <c r="D372627" i="1"/>
  <c r="D372628" i="1"/>
  <c r="D372629" i="1"/>
  <c r="D372630" i="1"/>
  <c r="D372631" i="1"/>
  <c r="D372632" i="1"/>
  <c r="D372633" i="1"/>
  <c r="D372634" i="1"/>
  <c r="D372635" i="1"/>
  <c r="D372636" i="1"/>
  <c r="D372637" i="1"/>
  <c r="D372638" i="1"/>
  <c r="D372639" i="1"/>
  <c r="D372640" i="1"/>
  <c r="D372641" i="1"/>
  <c r="D372642" i="1"/>
  <c r="D372643" i="1"/>
  <c r="D372644" i="1"/>
  <c r="D372645" i="1"/>
  <c r="D372646" i="1"/>
  <c r="D372647" i="1"/>
  <c r="D372648" i="1"/>
  <c r="D372649" i="1"/>
  <c r="D372650" i="1"/>
  <c r="D372651" i="1"/>
  <c r="D372652" i="1"/>
  <c r="D372653" i="1"/>
  <c r="D372654" i="1"/>
  <c r="D372655" i="1"/>
  <c r="D372656" i="1"/>
  <c r="D372657" i="1"/>
  <c r="D372658" i="1"/>
  <c r="D372659" i="1"/>
  <c r="D372660" i="1"/>
  <c r="D372661" i="1"/>
  <c r="D372662" i="1"/>
  <c r="D372663" i="1"/>
  <c r="D372664" i="1"/>
  <c r="D372665" i="1"/>
  <c r="D372666" i="1"/>
  <c r="D372667" i="1"/>
  <c r="D372668" i="1"/>
  <c r="D372669" i="1"/>
  <c r="D372670" i="1"/>
  <c r="D372671" i="1"/>
  <c r="D372672" i="1"/>
  <c r="D372673" i="1"/>
  <c r="D372674" i="1"/>
  <c r="D372675" i="1"/>
  <c r="D372676" i="1"/>
  <c r="D372677" i="1"/>
  <c r="D372678" i="1"/>
  <c r="D372679" i="1"/>
  <c r="D372680" i="1"/>
  <c r="D372681" i="1"/>
  <c r="D372682" i="1"/>
  <c r="D372683" i="1"/>
  <c r="D372684" i="1"/>
  <c r="D372685" i="1"/>
  <c r="D372686" i="1"/>
  <c r="D372687" i="1"/>
  <c r="D372688" i="1"/>
  <c r="D372689" i="1"/>
  <c r="D372690" i="1"/>
  <c r="D372691" i="1"/>
  <c r="D372692" i="1"/>
  <c r="D372693" i="1"/>
  <c r="D372694" i="1"/>
  <c r="D372695" i="1"/>
  <c r="D372696" i="1"/>
  <c r="D372697" i="1"/>
  <c r="D372698" i="1"/>
  <c r="D372699" i="1"/>
  <c r="D372700" i="1"/>
  <c r="D372701" i="1"/>
  <c r="D372702" i="1"/>
  <c r="D372703" i="1"/>
  <c r="D372704" i="1"/>
  <c r="D372705" i="1"/>
  <c r="D372706" i="1"/>
  <c r="D372707" i="1"/>
  <c r="D372708" i="1"/>
  <c r="D372709" i="1"/>
  <c r="D372710" i="1"/>
  <c r="D372711" i="1"/>
  <c r="D372712" i="1"/>
  <c r="D372713" i="1"/>
  <c r="D372714" i="1"/>
  <c r="D372715" i="1"/>
  <c r="D372716" i="1"/>
  <c r="D372717" i="1"/>
  <c r="D372718" i="1"/>
  <c r="D372719" i="1"/>
  <c r="D372720" i="1"/>
  <c r="D372721" i="1"/>
  <c r="D372722" i="1"/>
  <c r="D372723" i="1"/>
  <c r="D372724" i="1"/>
  <c r="D372725" i="1"/>
  <c r="D372726" i="1"/>
  <c r="D372727" i="1"/>
  <c r="D372728" i="1"/>
  <c r="D372729" i="1"/>
  <c r="D372730" i="1"/>
  <c r="D372731" i="1"/>
  <c r="D372732" i="1"/>
  <c r="D372733" i="1"/>
  <c r="D372734" i="1"/>
  <c r="D372735" i="1"/>
  <c r="D372736" i="1"/>
  <c r="D372737" i="1"/>
  <c r="D372738" i="1"/>
  <c r="D372739" i="1"/>
  <c r="D372740" i="1"/>
  <c r="D372741" i="1"/>
  <c r="D372742" i="1"/>
  <c r="D372743" i="1"/>
  <c r="D372744" i="1"/>
  <c r="D372745" i="1"/>
  <c r="D372746" i="1"/>
  <c r="D372747" i="1"/>
  <c r="D372748" i="1"/>
  <c r="D372749" i="1"/>
  <c r="D372750" i="1"/>
  <c r="D372751" i="1"/>
  <c r="D372752" i="1"/>
  <c r="D372753" i="1"/>
  <c r="D372754" i="1"/>
  <c r="D372755" i="1"/>
  <c r="D372756" i="1"/>
  <c r="D372757" i="1"/>
  <c r="D372758" i="1"/>
  <c r="D372759" i="1"/>
  <c r="D372760" i="1"/>
  <c r="D372761" i="1"/>
  <c r="D372762" i="1"/>
  <c r="D372763" i="1"/>
  <c r="D372764" i="1"/>
  <c r="D372765" i="1"/>
  <c r="D372766" i="1"/>
  <c r="D372767" i="1"/>
  <c r="D372768" i="1"/>
  <c r="D372769" i="1"/>
  <c r="D372770" i="1"/>
  <c r="D372771" i="1"/>
  <c r="D372772" i="1"/>
  <c r="D372773" i="1"/>
  <c r="D372774" i="1"/>
  <c r="D372775" i="1"/>
  <c r="D372776" i="1"/>
  <c r="D372777" i="1"/>
  <c r="D372778" i="1"/>
  <c r="D372779" i="1"/>
  <c r="D372780" i="1"/>
  <c r="D372781" i="1"/>
  <c r="D372782" i="1"/>
  <c r="D372783" i="1"/>
  <c r="D372784" i="1"/>
  <c r="J372784" i="1" s="1"/>
  <c r="D372785" i="1"/>
  <c r="D372786" i="1"/>
  <c r="D372787" i="1"/>
  <c r="J372787" i="1" s="1"/>
  <c r="D372788" i="1"/>
  <c r="D372789" i="1"/>
  <c r="D372790" i="1"/>
  <c r="D372791" i="1"/>
  <c r="D372792" i="1"/>
  <c r="J372792" i="1" s="1"/>
  <c r="D372793" i="1"/>
  <c r="D372794" i="1"/>
  <c r="D372795" i="1"/>
  <c r="J372795" i="1" s="1"/>
  <c r="D372796" i="1"/>
  <c r="D372797" i="1"/>
  <c r="D372798" i="1"/>
  <c r="D372799" i="1"/>
  <c r="D372800" i="1"/>
  <c r="J372800" i="1" s="1"/>
  <c r="D372801" i="1"/>
  <c r="D372802" i="1"/>
  <c r="D372803" i="1"/>
  <c r="J372803" i="1" s="1"/>
  <c r="D372804" i="1"/>
  <c r="D372805" i="1"/>
  <c r="D372806" i="1"/>
  <c r="D372807" i="1"/>
  <c r="D372808" i="1"/>
  <c r="J372808" i="1" s="1"/>
  <c r="D372809" i="1"/>
  <c r="D372810" i="1"/>
  <c r="D372811" i="1"/>
  <c r="J372811" i="1" s="1"/>
  <c r="D372812" i="1"/>
  <c r="D372813" i="1"/>
  <c r="D372814" i="1"/>
  <c r="D372815" i="1"/>
  <c r="D372816" i="1"/>
  <c r="J372816" i="1" s="1"/>
  <c r="D372817" i="1"/>
  <c r="D372818" i="1"/>
  <c r="D372819" i="1"/>
  <c r="J372819" i="1" s="1"/>
  <c r="D372820" i="1"/>
  <c r="D372821" i="1"/>
  <c r="D372822" i="1"/>
  <c r="D372823" i="1"/>
  <c r="D372824" i="1"/>
  <c r="J372824" i="1" s="1"/>
  <c r="D372825" i="1"/>
  <c r="D372826" i="1"/>
  <c r="D372827" i="1"/>
  <c r="J372827" i="1" s="1"/>
  <c r="D372828" i="1"/>
  <c r="D372829" i="1"/>
  <c r="D372830" i="1"/>
  <c r="D372831" i="1"/>
  <c r="D372832" i="1"/>
  <c r="J372832" i="1" s="1"/>
  <c r="D372833" i="1"/>
  <c r="D372834" i="1"/>
  <c r="D372835" i="1"/>
  <c r="J372835" i="1" s="1"/>
  <c r="D372836" i="1"/>
  <c r="D372837" i="1"/>
  <c r="D372838" i="1"/>
  <c r="D372839" i="1"/>
  <c r="D372840" i="1"/>
  <c r="J372840" i="1" s="1"/>
  <c r="D372841" i="1"/>
  <c r="D372842" i="1"/>
  <c r="D372843" i="1"/>
  <c r="J372843" i="1" s="1"/>
  <c r="D372844" i="1"/>
  <c r="D372845" i="1"/>
  <c r="D372846" i="1"/>
  <c r="D372847" i="1"/>
  <c r="D372848" i="1"/>
  <c r="J372848" i="1" s="1"/>
  <c r="D372849" i="1"/>
  <c r="D372850" i="1"/>
  <c r="D372851" i="1"/>
  <c r="J372851" i="1" s="1"/>
  <c r="D372852" i="1"/>
  <c r="D372853" i="1"/>
  <c r="D372854" i="1"/>
  <c r="D372855" i="1"/>
  <c r="D372856" i="1"/>
  <c r="J372856" i="1" s="1"/>
  <c r="D372857" i="1"/>
  <c r="D372858" i="1"/>
  <c r="D372859" i="1"/>
  <c r="J372859" i="1" s="1"/>
  <c r="D372860" i="1"/>
  <c r="D372861" i="1"/>
  <c r="D372862" i="1"/>
  <c r="D372863" i="1"/>
  <c r="D372864" i="1"/>
  <c r="J372864" i="1" s="1"/>
  <c r="D372865" i="1"/>
  <c r="D372866" i="1"/>
  <c r="D372867" i="1"/>
  <c r="J372867" i="1" s="1"/>
  <c r="D372868" i="1"/>
  <c r="D372869" i="1"/>
  <c r="D372870" i="1"/>
  <c r="D372871" i="1"/>
  <c r="D372872" i="1"/>
  <c r="J372872" i="1" s="1"/>
  <c r="D372873" i="1"/>
  <c r="D372874" i="1"/>
  <c r="D372875" i="1"/>
  <c r="J372875" i="1" s="1"/>
  <c r="D372876" i="1"/>
  <c r="D372877" i="1"/>
  <c r="D372878" i="1"/>
  <c r="D372879" i="1"/>
  <c r="D372880" i="1"/>
  <c r="J372880" i="1" s="1"/>
  <c r="D372881" i="1"/>
  <c r="D372882" i="1"/>
  <c r="D372883" i="1"/>
  <c r="J372883" i="1" s="1"/>
  <c r="D372884" i="1"/>
  <c r="D372885" i="1"/>
  <c r="D372886" i="1"/>
  <c r="D372887" i="1"/>
  <c r="D372888" i="1"/>
  <c r="J372888" i="1" s="1"/>
  <c r="D372889" i="1"/>
  <c r="D372890" i="1"/>
  <c r="D372891" i="1"/>
  <c r="J372891" i="1" s="1"/>
  <c r="D372892" i="1"/>
  <c r="D372893" i="1"/>
  <c r="D372894" i="1"/>
  <c r="D372895" i="1"/>
  <c r="D372896" i="1"/>
  <c r="J372896" i="1" s="1"/>
  <c r="D372897" i="1"/>
  <c r="D372898" i="1"/>
  <c r="D372899" i="1"/>
  <c r="J372899" i="1" s="1"/>
  <c r="D372900" i="1"/>
  <c r="D372901" i="1"/>
  <c r="D372902" i="1"/>
  <c r="D372903" i="1"/>
  <c r="D372904" i="1"/>
  <c r="J372904" i="1" s="1"/>
  <c r="D372905" i="1"/>
  <c r="D372906" i="1"/>
  <c r="D372907" i="1"/>
  <c r="J372907" i="1" s="1"/>
  <c r="D372908" i="1"/>
  <c r="D372909" i="1"/>
  <c r="D372910" i="1"/>
  <c r="D372911" i="1"/>
  <c r="D372912" i="1"/>
  <c r="D372913" i="1"/>
  <c r="D372914" i="1"/>
  <c r="D372915" i="1"/>
  <c r="D372916" i="1"/>
  <c r="D372917" i="1"/>
  <c r="D372918" i="1"/>
  <c r="D372919" i="1"/>
  <c r="D372920" i="1"/>
  <c r="D372921" i="1"/>
  <c r="D372922" i="1"/>
  <c r="D372923" i="1"/>
  <c r="D372924" i="1"/>
  <c r="D372925" i="1"/>
  <c r="D372926" i="1"/>
  <c r="D372927" i="1"/>
  <c r="D372928" i="1"/>
  <c r="D372929" i="1"/>
  <c r="D372930" i="1"/>
  <c r="D372931" i="1"/>
  <c r="D372932" i="1"/>
  <c r="D372933" i="1"/>
  <c r="D372934" i="1"/>
  <c r="D372935" i="1"/>
  <c r="D372936" i="1"/>
  <c r="D372937" i="1"/>
  <c r="D372938" i="1"/>
  <c r="D372939" i="1"/>
  <c r="D372940" i="1"/>
  <c r="D372941" i="1"/>
  <c r="D372942" i="1"/>
  <c r="D372943" i="1"/>
  <c r="D372944" i="1"/>
  <c r="D372945" i="1"/>
  <c r="D372946" i="1"/>
  <c r="D372947" i="1"/>
  <c r="D372948" i="1"/>
  <c r="D372949" i="1"/>
  <c r="D372950" i="1"/>
  <c r="D372951" i="1"/>
  <c r="D372952" i="1"/>
  <c r="D372953" i="1"/>
  <c r="D372954" i="1"/>
  <c r="D372955" i="1"/>
  <c r="D372956" i="1"/>
  <c r="D372957" i="1"/>
  <c r="D372958" i="1"/>
  <c r="D372959" i="1"/>
  <c r="D372960" i="1"/>
  <c r="D372961" i="1"/>
  <c r="D372962" i="1"/>
  <c r="D372963" i="1"/>
  <c r="D372964" i="1"/>
  <c r="D372965" i="1"/>
  <c r="D372966" i="1"/>
  <c r="D372967" i="1"/>
  <c r="D372968" i="1"/>
  <c r="D372969" i="1"/>
  <c r="D372970" i="1"/>
  <c r="D372971" i="1"/>
  <c r="D372972" i="1"/>
  <c r="D372973" i="1"/>
  <c r="D372974" i="1"/>
  <c r="D372975" i="1"/>
  <c r="D372976" i="1"/>
  <c r="D372977" i="1"/>
  <c r="D372978" i="1"/>
  <c r="D372979" i="1"/>
  <c r="D372980" i="1"/>
  <c r="D372981" i="1"/>
  <c r="D372982" i="1"/>
  <c r="D372983" i="1"/>
  <c r="D372984" i="1"/>
  <c r="D372985" i="1"/>
  <c r="D372986" i="1"/>
  <c r="D372987" i="1"/>
  <c r="D372988" i="1"/>
  <c r="D372989" i="1"/>
  <c r="D372990" i="1"/>
  <c r="D372991" i="1"/>
  <c r="D372992" i="1"/>
  <c r="D372993" i="1"/>
  <c r="D372994" i="1"/>
  <c r="D372995" i="1"/>
  <c r="D372996" i="1"/>
  <c r="D372997" i="1"/>
  <c r="D372998" i="1"/>
  <c r="D372999" i="1"/>
  <c r="D373000" i="1"/>
  <c r="D373001" i="1"/>
  <c r="D373002" i="1"/>
  <c r="D373003" i="1"/>
  <c r="D373004" i="1"/>
  <c r="D373005" i="1"/>
  <c r="D373006" i="1"/>
  <c r="D373007" i="1"/>
  <c r="D373008" i="1"/>
  <c r="D373009" i="1"/>
  <c r="D373010" i="1"/>
  <c r="D373011" i="1"/>
  <c r="D373012" i="1"/>
  <c r="D373013" i="1"/>
  <c r="D373014" i="1"/>
  <c r="D373015" i="1"/>
  <c r="D373016" i="1"/>
  <c r="D373017" i="1"/>
  <c r="D373018" i="1"/>
  <c r="D373019" i="1"/>
  <c r="D373020" i="1"/>
  <c r="D373021" i="1"/>
  <c r="D373022" i="1"/>
  <c r="D373023" i="1"/>
  <c r="D373024" i="1"/>
  <c r="D373025" i="1"/>
  <c r="D373026" i="1"/>
  <c r="D373027" i="1"/>
  <c r="D373028" i="1"/>
  <c r="D373029" i="1"/>
  <c r="D373030" i="1"/>
  <c r="D373031" i="1"/>
  <c r="D373032" i="1"/>
  <c r="D373033" i="1"/>
  <c r="D373034" i="1"/>
  <c r="D373035" i="1"/>
  <c r="D373036" i="1"/>
  <c r="D373037" i="1"/>
  <c r="D373038" i="1"/>
  <c r="D373039" i="1"/>
  <c r="D373040" i="1"/>
  <c r="D373041" i="1"/>
  <c r="D373042" i="1"/>
  <c r="D373043" i="1"/>
  <c r="D373044" i="1"/>
  <c r="D373045" i="1"/>
  <c r="D373046" i="1"/>
  <c r="D373047" i="1"/>
  <c r="D373048" i="1"/>
  <c r="D373049" i="1"/>
  <c r="D373050" i="1"/>
  <c r="D373051" i="1"/>
  <c r="D373052" i="1"/>
  <c r="D373053" i="1"/>
  <c r="D373054" i="1"/>
  <c r="D373055" i="1"/>
  <c r="D373056" i="1"/>
  <c r="D373057" i="1"/>
  <c r="D373058" i="1"/>
  <c r="D373059" i="1"/>
  <c r="D373060" i="1"/>
  <c r="D373061" i="1"/>
  <c r="D373062" i="1"/>
  <c r="D373063" i="1"/>
  <c r="D373064" i="1"/>
  <c r="D373065" i="1"/>
  <c r="D373066" i="1"/>
  <c r="D373067" i="1"/>
  <c r="D373068" i="1"/>
  <c r="D373069" i="1"/>
  <c r="D373070" i="1"/>
  <c r="D373071" i="1"/>
  <c r="D373072" i="1"/>
  <c r="D373073" i="1"/>
  <c r="D373074" i="1"/>
  <c r="D373075" i="1"/>
  <c r="D373076" i="1"/>
  <c r="D373077" i="1"/>
  <c r="D373078" i="1"/>
  <c r="D373079" i="1"/>
  <c r="D373080" i="1"/>
  <c r="D373081" i="1"/>
  <c r="D373082" i="1"/>
  <c r="D373083" i="1"/>
  <c r="D373084" i="1"/>
  <c r="D373085" i="1"/>
  <c r="D373086" i="1"/>
  <c r="D373087" i="1"/>
  <c r="D373088" i="1"/>
  <c r="D373089" i="1"/>
  <c r="D373090" i="1"/>
  <c r="D373091" i="1"/>
  <c r="D373092" i="1"/>
  <c r="D373093" i="1"/>
  <c r="D373094" i="1"/>
  <c r="D373095" i="1"/>
  <c r="D373096" i="1"/>
  <c r="D373097" i="1"/>
  <c r="D373098" i="1"/>
  <c r="D373099" i="1"/>
  <c r="D373100" i="1"/>
  <c r="D373101" i="1"/>
  <c r="D373102" i="1"/>
  <c r="D373103" i="1"/>
  <c r="D373104" i="1"/>
  <c r="D373105" i="1"/>
  <c r="D373106" i="1"/>
  <c r="D373107" i="1"/>
  <c r="D373108" i="1"/>
  <c r="D373109" i="1"/>
  <c r="D373110" i="1"/>
  <c r="D373111" i="1"/>
  <c r="D373112" i="1"/>
  <c r="D373113" i="1"/>
  <c r="D373114" i="1"/>
  <c r="D373115" i="1"/>
  <c r="D373116" i="1"/>
  <c r="D373117" i="1"/>
  <c r="D373118" i="1"/>
  <c r="D373119" i="1"/>
  <c r="D373120" i="1"/>
  <c r="D373121" i="1"/>
  <c r="D373122" i="1"/>
  <c r="D373123" i="1"/>
  <c r="D373124" i="1"/>
  <c r="D373125" i="1"/>
  <c r="D373126" i="1"/>
  <c r="D373127" i="1"/>
  <c r="D373128" i="1"/>
  <c r="D373129" i="1"/>
  <c r="D373130" i="1"/>
  <c r="D373131" i="1"/>
  <c r="D373132" i="1"/>
  <c r="D373133" i="1"/>
  <c r="D373134" i="1"/>
  <c r="D373135" i="1"/>
  <c r="D373136" i="1"/>
  <c r="D373137" i="1"/>
  <c r="D373138" i="1"/>
  <c r="D373139" i="1"/>
  <c r="D373140" i="1"/>
  <c r="D373141" i="1"/>
  <c r="D373142" i="1"/>
  <c r="D373143" i="1"/>
  <c r="D373144" i="1"/>
  <c r="D373145" i="1"/>
  <c r="D373146" i="1"/>
  <c r="D373147" i="1"/>
  <c r="D373148" i="1"/>
  <c r="D373149" i="1"/>
  <c r="D373150" i="1"/>
  <c r="D373151" i="1"/>
  <c r="D373152" i="1"/>
  <c r="D373153" i="1"/>
  <c r="D373154" i="1"/>
  <c r="D373155" i="1"/>
  <c r="D373156" i="1"/>
  <c r="D373157" i="1"/>
  <c r="D373158" i="1"/>
  <c r="D373159" i="1"/>
  <c r="D373160" i="1"/>
  <c r="D373161" i="1"/>
  <c r="D373162" i="1"/>
  <c r="D373163" i="1"/>
  <c r="D373164" i="1"/>
  <c r="D373165" i="1"/>
  <c r="D373166" i="1"/>
  <c r="D373167" i="1"/>
  <c r="D373168" i="1"/>
  <c r="D373169" i="1"/>
  <c r="D373170" i="1"/>
  <c r="D373171" i="1"/>
  <c r="D373172" i="1"/>
  <c r="D373173" i="1"/>
  <c r="D373174" i="1"/>
  <c r="D373175" i="1"/>
  <c r="D373176" i="1"/>
  <c r="D373177" i="1"/>
  <c r="D373178" i="1"/>
  <c r="D373179" i="1"/>
  <c r="D373180" i="1"/>
  <c r="D373181" i="1"/>
  <c r="D373182" i="1"/>
  <c r="D373183" i="1"/>
  <c r="D373184" i="1"/>
  <c r="D373185" i="1"/>
  <c r="D373186" i="1"/>
  <c r="D373187" i="1"/>
  <c r="D373188" i="1"/>
  <c r="D373189" i="1"/>
  <c r="D373190" i="1"/>
  <c r="D373191" i="1"/>
  <c r="D373192" i="1"/>
  <c r="D373193" i="1"/>
  <c r="D373194" i="1"/>
  <c r="D373195" i="1"/>
  <c r="D373196" i="1"/>
  <c r="D373197" i="1"/>
  <c r="J373197" i="1" s="1"/>
  <c r="D373198" i="1"/>
  <c r="D373199" i="1"/>
  <c r="D373200" i="1"/>
  <c r="D373201" i="1"/>
  <c r="D373202" i="1"/>
  <c r="D373203" i="1"/>
  <c r="D373204" i="1"/>
  <c r="D373205" i="1"/>
  <c r="J373205" i="1" s="1"/>
  <c r="D373206" i="1"/>
  <c r="D373207" i="1"/>
  <c r="D373208" i="1"/>
  <c r="D373209" i="1"/>
  <c r="D373210" i="1"/>
  <c r="D373211" i="1"/>
  <c r="D373212" i="1"/>
  <c r="D373213" i="1"/>
  <c r="J373213" i="1" s="1"/>
  <c r="D373214" i="1"/>
  <c r="D373215" i="1"/>
  <c r="D373216" i="1"/>
  <c r="D373217" i="1"/>
  <c r="D373218" i="1"/>
  <c r="D373219" i="1"/>
  <c r="D373220" i="1"/>
  <c r="D373221" i="1"/>
  <c r="J373221" i="1" s="1"/>
  <c r="D373222" i="1"/>
  <c r="D373223" i="1"/>
  <c r="D373224" i="1"/>
  <c r="D373225" i="1"/>
  <c r="D373226" i="1"/>
  <c r="D373227" i="1"/>
  <c r="D373228" i="1"/>
  <c r="D373229" i="1"/>
  <c r="J373229" i="1" s="1"/>
  <c r="D373230" i="1"/>
  <c r="D373231" i="1"/>
  <c r="D373232" i="1"/>
  <c r="D373233" i="1"/>
  <c r="D373234" i="1"/>
  <c r="D373235" i="1"/>
  <c r="D373236" i="1"/>
  <c r="D373237" i="1"/>
  <c r="D373238" i="1"/>
  <c r="D373239" i="1"/>
  <c r="D373240" i="1"/>
  <c r="D373241" i="1"/>
  <c r="D373242" i="1"/>
  <c r="D373243" i="1"/>
  <c r="D373244" i="1"/>
  <c r="D373245" i="1"/>
  <c r="D373246" i="1"/>
  <c r="D373247" i="1"/>
  <c r="D373248" i="1"/>
  <c r="D373249" i="1"/>
  <c r="D373250" i="1"/>
  <c r="D373251" i="1"/>
  <c r="D373252" i="1"/>
  <c r="D373253" i="1"/>
  <c r="D373254" i="1"/>
  <c r="D373255" i="1"/>
  <c r="D373256" i="1"/>
  <c r="D373257" i="1"/>
  <c r="D373258" i="1"/>
  <c r="D373259" i="1"/>
  <c r="D373260" i="1"/>
  <c r="D373261" i="1"/>
  <c r="D373262" i="1"/>
  <c r="D373263" i="1"/>
  <c r="D373264" i="1"/>
  <c r="D373265" i="1"/>
  <c r="D373266" i="1"/>
  <c r="D373267" i="1"/>
  <c r="D373268" i="1"/>
  <c r="D373269" i="1"/>
  <c r="D373270" i="1"/>
  <c r="D373271" i="1"/>
  <c r="D373272" i="1"/>
  <c r="D373273" i="1"/>
  <c r="D373274" i="1"/>
  <c r="D373275" i="1"/>
  <c r="D373276" i="1"/>
  <c r="D373277" i="1"/>
  <c r="D373278" i="1"/>
  <c r="D373279" i="1"/>
  <c r="D373280" i="1"/>
  <c r="D373281" i="1"/>
  <c r="D373282" i="1"/>
  <c r="D373283" i="1"/>
  <c r="D373284" i="1"/>
  <c r="D373285" i="1"/>
  <c r="D373286" i="1"/>
  <c r="D373287" i="1"/>
  <c r="D373288" i="1"/>
  <c r="D373289" i="1"/>
  <c r="D373290" i="1"/>
  <c r="D373291" i="1"/>
  <c r="D373292" i="1"/>
  <c r="D373293" i="1"/>
  <c r="D373294" i="1"/>
  <c r="D373295" i="1"/>
  <c r="D373296" i="1"/>
  <c r="D373297" i="1"/>
  <c r="D373298" i="1"/>
  <c r="D373299" i="1"/>
  <c r="D373300" i="1"/>
  <c r="D373301" i="1"/>
  <c r="D373302" i="1"/>
  <c r="D373303" i="1"/>
  <c r="D373304" i="1"/>
  <c r="D373305" i="1"/>
  <c r="D373306" i="1"/>
  <c r="D373307" i="1"/>
  <c r="D373308" i="1"/>
  <c r="D373309" i="1"/>
  <c r="D373310" i="1"/>
  <c r="D373311" i="1"/>
  <c r="D373312" i="1"/>
  <c r="D373313" i="1"/>
  <c r="D373314" i="1"/>
  <c r="D373315" i="1"/>
  <c r="D373316" i="1"/>
  <c r="D373317" i="1"/>
  <c r="D373318" i="1"/>
  <c r="D373319" i="1"/>
  <c r="D373320" i="1"/>
  <c r="D373321" i="1"/>
  <c r="D373322" i="1"/>
  <c r="D373323" i="1"/>
  <c r="D373324" i="1"/>
  <c r="D373325" i="1"/>
  <c r="D373326" i="1"/>
  <c r="D373327" i="1"/>
  <c r="D373328" i="1"/>
  <c r="D373329" i="1"/>
  <c r="D373330" i="1"/>
  <c r="D373331" i="1"/>
  <c r="D373332" i="1"/>
  <c r="D373333" i="1"/>
  <c r="D373334" i="1"/>
  <c r="D373335" i="1"/>
  <c r="D373336" i="1"/>
  <c r="D373337" i="1"/>
  <c r="D373338" i="1"/>
  <c r="D373339" i="1"/>
  <c r="D373340" i="1"/>
  <c r="D373341" i="1"/>
  <c r="D373342" i="1"/>
  <c r="D373343" i="1"/>
  <c r="D373344" i="1"/>
  <c r="D373345" i="1"/>
  <c r="D373346" i="1"/>
  <c r="D373347" i="1"/>
  <c r="D373348" i="1"/>
  <c r="D373349" i="1"/>
  <c r="D373350" i="1"/>
  <c r="D373351" i="1"/>
  <c r="D373352" i="1"/>
  <c r="D373353" i="1"/>
  <c r="D373354" i="1"/>
  <c r="D373355" i="1"/>
  <c r="D373356" i="1"/>
  <c r="D373357" i="1"/>
  <c r="D373358" i="1"/>
  <c r="D373359" i="1"/>
  <c r="D373360" i="1"/>
  <c r="D373361" i="1"/>
  <c r="D373362" i="1"/>
  <c r="D373363" i="1"/>
  <c r="D373364" i="1"/>
  <c r="D373365" i="1"/>
  <c r="D373366" i="1"/>
  <c r="D373367" i="1"/>
  <c r="D373368" i="1"/>
  <c r="D373369" i="1"/>
  <c r="D373370" i="1"/>
  <c r="D373371" i="1"/>
  <c r="D373372" i="1"/>
  <c r="D373373" i="1"/>
  <c r="D373374" i="1"/>
  <c r="D373375" i="1"/>
  <c r="D373376" i="1"/>
  <c r="D373377" i="1"/>
  <c r="D373378" i="1"/>
  <c r="D373379" i="1"/>
  <c r="D373380" i="1"/>
  <c r="D373381" i="1"/>
  <c r="D373382" i="1"/>
  <c r="D373383" i="1"/>
  <c r="D373384" i="1"/>
  <c r="D373385" i="1"/>
  <c r="D373386" i="1"/>
  <c r="D373387" i="1"/>
  <c r="D373388" i="1"/>
  <c r="D373389" i="1"/>
  <c r="D373390" i="1"/>
  <c r="D373391" i="1"/>
  <c r="D373392" i="1"/>
  <c r="D373393" i="1"/>
  <c r="D373394" i="1"/>
  <c r="D373395" i="1"/>
  <c r="D373396" i="1"/>
  <c r="D373397" i="1"/>
  <c r="D373398" i="1"/>
  <c r="D373399" i="1"/>
  <c r="D373400" i="1"/>
  <c r="D373401" i="1"/>
  <c r="D373402" i="1"/>
  <c r="D373403" i="1"/>
  <c r="D373404" i="1"/>
  <c r="D373405" i="1"/>
  <c r="D373406" i="1"/>
  <c r="D373407" i="1"/>
  <c r="D373408" i="1"/>
  <c r="D373409" i="1"/>
  <c r="D373410" i="1"/>
  <c r="D373411" i="1"/>
  <c r="D373412" i="1"/>
  <c r="D373413" i="1"/>
  <c r="D373414" i="1"/>
  <c r="D373415" i="1"/>
  <c r="D373416" i="1"/>
  <c r="D373417" i="1"/>
  <c r="D373418" i="1"/>
  <c r="D373419" i="1"/>
  <c r="D373420" i="1"/>
  <c r="D373421" i="1"/>
  <c r="D373422" i="1"/>
  <c r="D373423" i="1"/>
  <c r="D373424" i="1"/>
  <c r="D373425" i="1"/>
  <c r="D373426" i="1"/>
  <c r="D373427" i="1"/>
  <c r="D373428" i="1"/>
  <c r="D373429" i="1"/>
  <c r="D373430" i="1"/>
  <c r="D373431" i="1"/>
  <c r="D373432" i="1"/>
  <c r="D373433" i="1"/>
  <c r="D373434" i="1"/>
  <c r="D373435" i="1"/>
  <c r="D373436" i="1"/>
  <c r="D373437" i="1"/>
  <c r="D373438" i="1"/>
  <c r="D373439" i="1"/>
  <c r="D373440" i="1"/>
  <c r="D373441" i="1"/>
  <c r="D373442" i="1"/>
  <c r="D373443" i="1"/>
  <c r="D373444" i="1"/>
  <c r="D373445" i="1"/>
  <c r="D373446" i="1"/>
  <c r="D373447" i="1"/>
  <c r="D373448" i="1"/>
  <c r="D373449" i="1"/>
  <c r="D373450" i="1"/>
  <c r="D373451" i="1"/>
  <c r="D373452" i="1"/>
  <c r="D373453" i="1"/>
  <c r="D373454" i="1"/>
  <c r="D373455" i="1"/>
  <c r="D373456" i="1"/>
  <c r="D373457" i="1"/>
  <c r="D373458" i="1"/>
  <c r="D373459" i="1"/>
  <c r="D373460" i="1"/>
  <c r="D373461" i="1"/>
  <c r="D373462" i="1"/>
  <c r="D373463" i="1"/>
  <c r="D373464" i="1"/>
  <c r="D373465" i="1"/>
  <c r="D373466" i="1"/>
  <c r="D373467" i="1"/>
  <c r="D373468" i="1"/>
  <c r="D373469" i="1"/>
  <c r="D373470" i="1"/>
  <c r="D373471" i="1"/>
  <c r="D373472" i="1"/>
  <c r="D373473" i="1"/>
  <c r="D373474" i="1"/>
  <c r="D373475" i="1"/>
  <c r="D373476" i="1"/>
  <c r="D373477" i="1"/>
  <c r="D373478" i="1"/>
  <c r="D373479" i="1"/>
  <c r="D373480" i="1"/>
  <c r="D373481" i="1"/>
  <c r="D373482" i="1"/>
  <c r="D373483" i="1"/>
  <c r="D373484" i="1"/>
  <c r="D373485" i="1"/>
  <c r="D373486" i="1"/>
  <c r="D373487" i="1"/>
  <c r="D373488" i="1"/>
  <c r="D373489" i="1"/>
  <c r="D373490" i="1"/>
  <c r="D373491" i="1"/>
  <c r="D373492" i="1"/>
  <c r="D373493" i="1"/>
  <c r="D373494" i="1"/>
  <c r="D373495" i="1"/>
  <c r="D373496" i="1"/>
  <c r="D373497" i="1"/>
  <c r="D373498" i="1"/>
  <c r="D373499" i="1"/>
  <c r="D373500" i="1"/>
  <c r="D373501" i="1"/>
  <c r="D373502" i="1"/>
  <c r="D373503" i="1"/>
  <c r="D373504" i="1"/>
  <c r="D373505" i="1"/>
  <c r="D373506" i="1"/>
  <c r="D373507" i="1"/>
  <c r="D373508" i="1"/>
  <c r="D373509" i="1"/>
  <c r="D373510" i="1"/>
  <c r="D373511" i="1"/>
  <c r="D373512" i="1"/>
  <c r="D373513" i="1"/>
  <c r="D373514" i="1"/>
  <c r="D373515" i="1"/>
  <c r="D373516" i="1"/>
  <c r="D373517" i="1"/>
  <c r="D373518" i="1"/>
  <c r="D373519" i="1"/>
  <c r="D373520" i="1"/>
  <c r="D373521" i="1"/>
  <c r="D373522" i="1"/>
  <c r="D373523" i="1"/>
  <c r="D373524" i="1"/>
  <c r="D373525" i="1"/>
  <c r="D373526" i="1"/>
  <c r="D373527" i="1"/>
  <c r="D373528" i="1"/>
  <c r="D373529" i="1"/>
  <c r="D373530" i="1"/>
  <c r="D373531" i="1"/>
  <c r="D373532" i="1"/>
  <c r="D373533" i="1"/>
  <c r="D373534" i="1"/>
  <c r="D373535" i="1"/>
  <c r="D373536" i="1"/>
  <c r="D373537" i="1"/>
  <c r="D373538" i="1"/>
  <c r="D373539" i="1"/>
  <c r="D373540" i="1"/>
  <c r="D373541" i="1"/>
  <c r="D373542" i="1"/>
  <c r="D373543" i="1"/>
  <c r="D373544" i="1"/>
  <c r="D373545" i="1"/>
  <c r="D373546" i="1"/>
  <c r="D373547" i="1"/>
  <c r="D373548" i="1"/>
  <c r="D373549" i="1"/>
  <c r="D373550" i="1"/>
  <c r="D373551" i="1"/>
  <c r="D373552" i="1"/>
  <c r="D373553" i="1"/>
  <c r="D373554" i="1"/>
  <c r="D373555" i="1"/>
  <c r="D373556" i="1"/>
  <c r="D373557" i="1"/>
  <c r="D373558" i="1"/>
  <c r="D373559" i="1"/>
  <c r="D373560" i="1"/>
  <c r="D373561" i="1"/>
  <c r="D373562" i="1"/>
  <c r="D373563" i="1"/>
  <c r="D373564" i="1"/>
  <c r="D373565" i="1"/>
  <c r="D373566" i="1"/>
  <c r="D373567" i="1"/>
  <c r="D373568" i="1"/>
  <c r="D373569" i="1"/>
  <c r="D373570" i="1"/>
  <c r="D373571" i="1"/>
  <c r="D373572" i="1"/>
  <c r="D373573" i="1"/>
  <c r="D373574" i="1"/>
  <c r="D373575" i="1"/>
  <c r="D373576" i="1"/>
  <c r="D373577" i="1"/>
  <c r="D373578" i="1"/>
  <c r="D373579" i="1"/>
  <c r="D373580" i="1"/>
  <c r="D373581" i="1"/>
  <c r="D373582" i="1"/>
  <c r="D373583" i="1"/>
  <c r="D373584" i="1"/>
  <c r="D373585" i="1"/>
  <c r="D373586" i="1"/>
  <c r="D373587" i="1"/>
  <c r="D373588" i="1"/>
  <c r="D373589" i="1"/>
  <c r="D373590" i="1"/>
  <c r="D373591" i="1"/>
  <c r="D373592" i="1"/>
  <c r="D373593" i="1"/>
  <c r="D373594" i="1"/>
  <c r="D373595" i="1"/>
  <c r="D373596" i="1"/>
  <c r="D373597" i="1"/>
  <c r="J373597" i="1" s="1"/>
  <c r="D373598" i="1"/>
  <c r="D373599" i="1"/>
  <c r="D373600" i="1"/>
  <c r="D373601" i="1"/>
  <c r="D373602" i="1"/>
  <c r="D373603" i="1"/>
  <c r="D373604" i="1"/>
  <c r="D373605" i="1"/>
  <c r="J373605" i="1" s="1"/>
  <c r="D373606" i="1"/>
  <c r="D373607" i="1"/>
  <c r="D373608" i="1"/>
  <c r="D373609" i="1"/>
  <c r="D373610" i="1"/>
  <c r="D373611" i="1"/>
  <c r="D373612" i="1"/>
  <c r="D373613" i="1"/>
  <c r="J373613" i="1" s="1"/>
  <c r="D373614" i="1"/>
  <c r="D373615" i="1"/>
  <c r="D373616" i="1"/>
  <c r="D373617" i="1"/>
  <c r="D373618" i="1"/>
  <c r="D373619" i="1"/>
  <c r="D373620" i="1"/>
  <c r="D373621" i="1"/>
  <c r="J373621" i="1" s="1"/>
  <c r="D373622" i="1"/>
  <c r="D373623" i="1"/>
  <c r="D373624" i="1"/>
  <c r="D373625" i="1"/>
  <c r="D373626" i="1"/>
  <c r="D373627" i="1"/>
  <c r="D373628" i="1"/>
  <c r="D373629" i="1"/>
  <c r="D373630" i="1"/>
  <c r="D373631" i="1"/>
  <c r="D373632" i="1"/>
  <c r="D373633" i="1"/>
  <c r="D373634" i="1"/>
  <c r="D373635" i="1"/>
  <c r="D373636" i="1"/>
  <c r="D373637" i="1"/>
  <c r="D373638" i="1"/>
  <c r="D373639" i="1"/>
  <c r="D373640" i="1"/>
  <c r="D373641" i="1"/>
  <c r="D373642" i="1"/>
  <c r="D373643" i="1"/>
  <c r="D373644" i="1"/>
  <c r="D373645" i="1"/>
  <c r="D373646" i="1"/>
  <c r="D373647" i="1"/>
  <c r="D373648" i="1"/>
  <c r="D373649" i="1"/>
  <c r="D373650" i="1"/>
  <c r="D373651" i="1"/>
  <c r="D373652" i="1"/>
  <c r="D373653" i="1"/>
  <c r="D373654" i="1"/>
  <c r="D373655" i="1"/>
  <c r="D373656" i="1"/>
  <c r="D373657" i="1"/>
  <c r="D373658" i="1"/>
  <c r="D373659" i="1"/>
  <c r="D373660" i="1"/>
  <c r="D373661" i="1"/>
  <c r="D373662" i="1"/>
  <c r="D373663" i="1"/>
  <c r="D373664" i="1"/>
  <c r="D373665" i="1"/>
  <c r="D373666" i="1"/>
  <c r="D373667" i="1"/>
  <c r="D373668" i="1"/>
  <c r="D373669" i="1"/>
  <c r="D373670" i="1"/>
  <c r="D373671" i="1"/>
  <c r="D373672" i="1"/>
  <c r="D373673" i="1"/>
  <c r="D373674" i="1"/>
  <c r="D373675" i="1"/>
  <c r="D373676" i="1"/>
  <c r="D373677" i="1"/>
  <c r="D373678" i="1"/>
  <c r="D373679" i="1"/>
  <c r="D373680" i="1"/>
  <c r="D373681" i="1"/>
  <c r="D373682" i="1"/>
  <c r="D373683" i="1"/>
  <c r="D373684" i="1"/>
  <c r="D373685" i="1"/>
  <c r="D373686" i="1"/>
  <c r="D373687" i="1"/>
  <c r="D373688" i="1"/>
  <c r="D373689" i="1"/>
  <c r="D373690" i="1"/>
  <c r="D373691" i="1"/>
  <c r="D373692" i="1"/>
  <c r="D373693" i="1"/>
  <c r="D373694" i="1"/>
  <c r="D373695" i="1"/>
  <c r="D373696" i="1"/>
  <c r="D373697" i="1"/>
  <c r="D373698" i="1"/>
  <c r="D373699" i="1"/>
  <c r="D373700" i="1"/>
  <c r="D373701" i="1"/>
  <c r="D373702" i="1"/>
  <c r="D373703" i="1"/>
  <c r="D373704" i="1"/>
  <c r="D373705" i="1"/>
  <c r="D373706" i="1"/>
  <c r="D373707" i="1"/>
  <c r="D373708" i="1"/>
  <c r="D373709" i="1"/>
  <c r="D373710" i="1"/>
  <c r="D373711" i="1"/>
  <c r="D373712" i="1"/>
  <c r="D373713" i="1"/>
  <c r="D373714" i="1"/>
  <c r="D373715" i="1"/>
  <c r="D373716" i="1"/>
  <c r="D373717" i="1"/>
  <c r="D373718" i="1"/>
  <c r="D373719" i="1"/>
  <c r="D373720" i="1"/>
  <c r="D373721" i="1"/>
  <c r="D373722" i="1"/>
  <c r="D373723" i="1"/>
  <c r="D373724" i="1"/>
  <c r="D373725" i="1"/>
  <c r="D373726" i="1"/>
  <c r="D373727" i="1"/>
  <c r="D373728" i="1"/>
  <c r="D373729" i="1"/>
  <c r="D373730" i="1"/>
  <c r="D373731" i="1"/>
  <c r="D373732" i="1"/>
  <c r="D373733" i="1"/>
  <c r="D373734" i="1"/>
  <c r="D373735" i="1"/>
  <c r="D373736" i="1"/>
  <c r="D373737" i="1"/>
  <c r="D373738" i="1"/>
  <c r="D373739" i="1"/>
  <c r="D373740" i="1"/>
  <c r="D373741" i="1"/>
  <c r="D373742" i="1"/>
  <c r="D373743" i="1"/>
  <c r="D373744" i="1"/>
  <c r="D373745" i="1"/>
  <c r="D373746" i="1"/>
  <c r="D373747" i="1"/>
  <c r="D373748" i="1"/>
  <c r="D373749" i="1"/>
  <c r="D373750" i="1"/>
  <c r="D373751" i="1"/>
  <c r="D373752" i="1"/>
  <c r="D373753" i="1"/>
  <c r="D373754" i="1"/>
  <c r="D373755" i="1"/>
  <c r="D373756" i="1"/>
  <c r="D373757" i="1"/>
  <c r="D373758" i="1"/>
  <c r="D373759" i="1"/>
  <c r="D373760" i="1"/>
  <c r="D373761" i="1"/>
  <c r="D373762" i="1"/>
  <c r="D373763" i="1"/>
  <c r="D373764" i="1"/>
  <c r="D373765" i="1"/>
  <c r="D373766" i="1"/>
  <c r="D373767" i="1"/>
  <c r="D373768" i="1"/>
  <c r="D373769" i="1"/>
  <c r="D373770" i="1"/>
  <c r="D373771" i="1"/>
  <c r="D373772" i="1"/>
  <c r="D373773" i="1"/>
  <c r="D373774" i="1"/>
  <c r="D373775" i="1"/>
  <c r="D373776" i="1"/>
  <c r="D373777" i="1"/>
  <c r="D373778" i="1"/>
  <c r="D373779" i="1"/>
  <c r="D373780" i="1"/>
  <c r="D373781" i="1"/>
  <c r="D373782" i="1"/>
  <c r="D373783" i="1"/>
  <c r="D373784" i="1"/>
  <c r="D373785" i="1"/>
  <c r="D373786" i="1"/>
  <c r="D373787" i="1"/>
  <c r="D373788" i="1"/>
  <c r="D373789" i="1"/>
  <c r="D373790" i="1"/>
  <c r="D373791" i="1"/>
  <c r="D373792" i="1"/>
  <c r="D373793" i="1"/>
  <c r="D373794" i="1"/>
  <c r="D373795" i="1"/>
  <c r="D373796" i="1"/>
  <c r="D373797" i="1"/>
  <c r="D373798" i="1"/>
  <c r="D373799" i="1"/>
  <c r="D373800" i="1"/>
  <c r="D373801" i="1"/>
  <c r="D373802" i="1"/>
  <c r="D373803" i="1"/>
  <c r="D373804" i="1"/>
  <c r="D373805" i="1"/>
  <c r="D373806" i="1"/>
  <c r="D373807" i="1"/>
  <c r="D373808" i="1"/>
  <c r="D373809" i="1"/>
  <c r="D373810" i="1"/>
  <c r="D373811" i="1"/>
  <c r="D373812" i="1"/>
  <c r="D373813" i="1"/>
  <c r="D373814" i="1"/>
  <c r="D373815" i="1"/>
  <c r="D373816" i="1"/>
  <c r="D373817" i="1"/>
  <c r="D373818" i="1"/>
  <c r="D373819" i="1"/>
  <c r="D373820" i="1"/>
  <c r="D373821" i="1"/>
  <c r="D373822" i="1"/>
  <c r="D373823" i="1"/>
  <c r="D373824" i="1"/>
  <c r="D373825" i="1"/>
  <c r="D373826" i="1"/>
  <c r="D373827" i="1"/>
  <c r="D373828" i="1"/>
  <c r="D373829" i="1"/>
  <c r="D373830" i="1"/>
  <c r="D373831" i="1"/>
  <c r="D373832" i="1"/>
  <c r="D373833" i="1"/>
  <c r="D373834" i="1"/>
  <c r="D373835" i="1"/>
  <c r="D373836" i="1"/>
  <c r="D373837" i="1"/>
  <c r="D373838" i="1"/>
  <c r="D373839" i="1"/>
  <c r="D373840" i="1"/>
  <c r="D373841" i="1"/>
  <c r="D373842" i="1"/>
  <c r="D373843" i="1"/>
  <c r="D373844" i="1"/>
  <c r="D373845" i="1"/>
  <c r="D373846" i="1"/>
  <c r="D373847" i="1"/>
  <c r="D373848" i="1"/>
  <c r="D373849" i="1"/>
  <c r="D373850" i="1"/>
  <c r="D373851" i="1"/>
  <c r="D373852" i="1"/>
  <c r="D373853" i="1"/>
  <c r="D373854" i="1"/>
  <c r="D373855" i="1"/>
  <c r="D373856" i="1"/>
  <c r="D373857" i="1"/>
  <c r="D373858" i="1"/>
  <c r="D373859" i="1"/>
  <c r="D373860" i="1"/>
  <c r="D373861" i="1"/>
  <c r="D373862" i="1"/>
  <c r="D373863" i="1"/>
  <c r="D373864" i="1"/>
  <c r="D373865" i="1"/>
  <c r="D373866" i="1"/>
  <c r="D373867" i="1"/>
  <c r="D373868" i="1"/>
  <c r="D373869" i="1"/>
  <c r="D373870" i="1"/>
  <c r="D373871" i="1"/>
  <c r="D373872" i="1"/>
  <c r="D373873" i="1"/>
  <c r="D373874" i="1"/>
  <c r="D373875" i="1"/>
  <c r="D373876" i="1"/>
  <c r="D373877" i="1"/>
  <c r="D373878" i="1"/>
  <c r="D373879" i="1"/>
  <c r="D373880" i="1"/>
  <c r="D373881" i="1"/>
  <c r="D373882" i="1"/>
  <c r="D373883" i="1"/>
  <c r="D373884" i="1"/>
  <c r="D373885" i="1"/>
  <c r="D373886" i="1"/>
  <c r="D373887" i="1"/>
  <c r="D373888" i="1"/>
  <c r="D373889" i="1"/>
  <c r="D373890" i="1"/>
  <c r="D373891" i="1"/>
  <c r="D373892" i="1"/>
  <c r="D373893" i="1"/>
  <c r="D373894" i="1"/>
  <c r="D373895" i="1"/>
  <c r="D373896" i="1"/>
  <c r="D373897" i="1"/>
  <c r="D373898" i="1"/>
  <c r="D373899" i="1"/>
  <c r="D373900" i="1"/>
  <c r="D373901" i="1"/>
  <c r="D373902" i="1"/>
  <c r="D373903" i="1"/>
  <c r="D373904" i="1"/>
  <c r="D373905" i="1"/>
  <c r="D373906" i="1"/>
  <c r="D373907" i="1"/>
  <c r="D373908" i="1"/>
  <c r="D373909" i="1"/>
  <c r="D373910" i="1"/>
  <c r="D373911" i="1"/>
  <c r="D373912" i="1"/>
  <c r="D373913" i="1"/>
  <c r="D373914" i="1"/>
  <c r="D373915" i="1"/>
  <c r="D373916" i="1"/>
  <c r="D373917" i="1"/>
  <c r="D373918" i="1"/>
  <c r="D373919" i="1"/>
  <c r="D373920" i="1"/>
  <c r="D373921" i="1"/>
  <c r="D373922" i="1"/>
  <c r="D373923" i="1"/>
  <c r="D373924" i="1"/>
  <c r="D373925" i="1"/>
  <c r="D373926" i="1"/>
  <c r="D373927" i="1"/>
  <c r="D373928" i="1"/>
  <c r="D373929" i="1"/>
  <c r="D373930" i="1"/>
  <c r="D373931" i="1"/>
  <c r="D373932" i="1"/>
  <c r="D373933" i="1"/>
  <c r="D373934" i="1"/>
  <c r="D373935" i="1"/>
  <c r="D373936" i="1"/>
  <c r="D373937" i="1"/>
  <c r="D373938" i="1"/>
  <c r="D373939" i="1"/>
  <c r="D373940" i="1"/>
  <c r="D373941" i="1"/>
  <c r="D373942" i="1"/>
  <c r="D373943" i="1"/>
  <c r="D373944" i="1"/>
  <c r="D373945" i="1"/>
  <c r="D373946" i="1"/>
  <c r="D373947" i="1"/>
  <c r="D373948" i="1"/>
  <c r="D373949" i="1"/>
  <c r="D373950" i="1"/>
  <c r="D373951" i="1"/>
  <c r="D373952" i="1"/>
  <c r="D373953" i="1"/>
  <c r="D373954" i="1"/>
  <c r="D373955" i="1"/>
  <c r="D373956" i="1"/>
  <c r="D373957" i="1"/>
  <c r="D373958" i="1"/>
  <c r="D373959" i="1"/>
  <c r="D373960" i="1"/>
  <c r="D373961" i="1"/>
  <c r="D373962" i="1"/>
  <c r="D373963" i="1"/>
  <c r="D373964" i="1"/>
  <c r="D373965" i="1"/>
  <c r="D373966" i="1"/>
  <c r="D373967" i="1"/>
  <c r="D373968" i="1"/>
  <c r="D373969" i="1"/>
  <c r="D373970" i="1"/>
  <c r="D373971" i="1"/>
  <c r="D373972" i="1"/>
  <c r="D373973" i="1"/>
  <c r="D373974" i="1"/>
  <c r="D373975" i="1"/>
  <c r="D373976" i="1"/>
  <c r="D373977" i="1"/>
  <c r="D373978" i="1"/>
  <c r="D373979" i="1"/>
  <c r="D373980" i="1"/>
  <c r="D373981" i="1"/>
  <c r="D373982" i="1"/>
  <c r="D373983" i="1"/>
  <c r="D373984" i="1"/>
  <c r="D373985" i="1"/>
  <c r="D373986" i="1"/>
  <c r="D373987" i="1"/>
  <c r="D373988" i="1"/>
  <c r="D373989" i="1"/>
  <c r="D373990" i="1"/>
  <c r="D373991" i="1"/>
  <c r="D373992" i="1"/>
  <c r="D373993" i="1"/>
  <c r="D373994" i="1"/>
  <c r="D373995" i="1"/>
  <c r="D373996" i="1"/>
  <c r="D373997" i="1"/>
  <c r="D373998" i="1"/>
  <c r="D373999" i="1"/>
  <c r="D374000" i="1"/>
  <c r="D374001" i="1"/>
  <c r="D374002" i="1"/>
  <c r="D374003" i="1"/>
  <c r="D374004" i="1"/>
  <c r="D374005" i="1"/>
  <c r="D374006" i="1"/>
  <c r="D374007" i="1"/>
  <c r="D374008" i="1"/>
  <c r="D374009" i="1"/>
  <c r="D374010" i="1"/>
  <c r="D374011" i="1"/>
  <c r="D374012" i="1"/>
  <c r="D374013" i="1"/>
  <c r="D374014" i="1"/>
  <c r="D374015" i="1"/>
  <c r="D374016" i="1"/>
  <c r="D374017" i="1"/>
  <c r="D374018" i="1"/>
  <c r="D374019" i="1"/>
  <c r="D374020" i="1"/>
  <c r="D374021" i="1"/>
  <c r="D374022" i="1"/>
  <c r="D374023" i="1"/>
  <c r="D374024" i="1"/>
  <c r="D374025" i="1"/>
  <c r="D374026" i="1"/>
  <c r="D374027" i="1"/>
  <c r="D374028" i="1"/>
  <c r="D374029" i="1"/>
  <c r="D374030" i="1"/>
  <c r="D374031" i="1"/>
  <c r="D374032" i="1"/>
  <c r="D374033" i="1"/>
  <c r="D374034" i="1"/>
  <c r="D374035" i="1"/>
  <c r="D374036" i="1"/>
  <c r="D374037" i="1"/>
  <c r="D374038" i="1"/>
  <c r="D374039" i="1"/>
  <c r="D374040" i="1"/>
  <c r="D374041" i="1"/>
  <c r="D374042" i="1"/>
  <c r="D374043" i="1"/>
  <c r="D374044" i="1"/>
  <c r="D374045" i="1"/>
  <c r="D374046" i="1"/>
  <c r="D374047" i="1"/>
  <c r="D374048" i="1"/>
  <c r="D374049" i="1"/>
  <c r="D374050" i="1"/>
  <c r="D374051" i="1"/>
  <c r="D374052" i="1"/>
  <c r="D374053" i="1"/>
  <c r="D374054" i="1"/>
  <c r="D374055" i="1"/>
  <c r="D374056" i="1"/>
  <c r="D374057" i="1"/>
  <c r="D374058" i="1"/>
  <c r="D374059" i="1"/>
  <c r="D374060" i="1"/>
  <c r="D374061" i="1"/>
  <c r="D374062" i="1"/>
  <c r="D374063" i="1"/>
  <c r="D374064" i="1"/>
  <c r="D374065" i="1"/>
  <c r="D374066" i="1"/>
  <c r="D374067" i="1"/>
  <c r="D374068" i="1"/>
  <c r="D374069" i="1"/>
  <c r="D374070" i="1"/>
  <c r="D374071" i="1"/>
  <c r="D374072" i="1"/>
  <c r="D374073" i="1"/>
  <c r="D374074" i="1"/>
  <c r="D374075" i="1"/>
  <c r="D374076" i="1"/>
  <c r="D374077" i="1"/>
  <c r="D374078" i="1"/>
  <c r="D374079" i="1"/>
  <c r="D374080" i="1"/>
  <c r="D374081" i="1"/>
  <c r="D374082" i="1"/>
  <c r="D374083" i="1"/>
  <c r="D374084" i="1"/>
  <c r="D374085" i="1"/>
  <c r="D374086" i="1"/>
  <c r="D374087" i="1"/>
  <c r="D374088" i="1"/>
  <c r="D374089" i="1"/>
  <c r="D374090" i="1"/>
  <c r="D374091" i="1"/>
  <c r="D374092" i="1"/>
  <c r="D374093" i="1"/>
  <c r="D374094" i="1"/>
  <c r="D374095" i="1"/>
  <c r="D374096" i="1"/>
  <c r="D374097" i="1"/>
  <c r="D374098" i="1"/>
  <c r="D374099" i="1"/>
  <c r="D374100" i="1"/>
  <c r="D374101" i="1"/>
  <c r="D374102" i="1"/>
  <c r="D374103" i="1"/>
  <c r="D374104" i="1"/>
  <c r="D374105" i="1"/>
  <c r="D374106" i="1"/>
  <c r="D374107" i="1"/>
  <c r="D374108" i="1"/>
  <c r="D374109" i="1"/>
  <c r="D374110" i="1"/>
  <c r="D374111" i="1"/>
  <c r="D374112" i="1"/>
  <c r="D374113" i="1"/>
  <c r="D374114" i="1"/>
  <c r="D374115" i="1"/>
  <c r="D374116" i="1"/>
  <c r="D374117" i="1"/>
  <c r="D374118" i="1"/>
  <c r="D374119" i="1"/>
  <c r="D374120" i="1"/>
  <c r="D374121" i="1"/>
  <c r="D374122" i="1"/>
  <c r="D374123" i="1"/>
  <c r="D374124" i="1"/>
  <c r="D374125" i="1"/>
  <c r="D374126" i="1"/>
  <c r="D374127" i="1"/>
  <c r="D374128" i="1"/>
  <c r="D374129" i="1"/>
  <c r="D374130" i="1"/>
  <c r="D374131" i="1"/>
  <c r="D374132" i="1"/>
  <c r="D374133" i="1"/>
  <c r="D374134" i="1"/>
  <c r="D374135" i="1"/>
  <c r="D374136" i="1"/>
  <c r="D374137" i="1"/>
  <c r="D374138" i="1"/>
  <c r="D374139" i="1"/>
  <c r="D374140" i="1"/>
  <c r="D374141" i="1"/>
  <c r="D374142" i="1"/>
  <c r="D374143" i="1"/>
  <c r="D374144" i="1"/>
  <c r="D374145" i="1"/>
  <c r="D374146" i="1"/>
  <c r="D374147" i="1"/>
  <c r="D374148" i="1"/>
  <c r="D374149" i="1"/>
  <c r="D374150" i="1"/>
  <c r="D374151" i="1"/>
  <c r="D374152" i="1"/>
  <c r="D374153" i="1"/>
  <c r="D374154" i="1"/>
  <c r="D374155" i="1"/>
  <c r="D374156" i="1"/>
  <c r="D374157" i="1"/>
  <c r="D374158" i="1"/>
  <c r="D374159" i="1"/>
  <c r="D374160" i="1"/>
  <c r="D374161" i="1"/>
  <c r="D374162" i="1"/>
  <c r="D374163" i="1"/>
  <c r="D374164" i="1"/>
  <c r="D374165" i="1"/>
  <c r="D374166" i="1"/>
  <c r="D374167" i="1"/>
  <c r="D374168" i="1"/>
  <c r="D374169" i="1"/>
  <c r="D374170" i="1"/>
  <c r="D374171" i="1"/>
  <c r="D374172" i="1"/>
  <c r="J374172" i="1" s="1"/>
  <c r="D374173" i="1"/>
  <c r="D374174" i="1"/>
  <c r="D374175" i="1"/>
  <c r="D374176" i="1"/>
  <c r="D374177" i="1"/>
  <c r="D374178" i="1"/>
  <c r="D374179" i="1"/>
  <c r="D374180" i="1"/>
  <c r="J374180" i="1" s="1"/>
  <c r="D374181" i="1"/>
  <c r="D374182" i="1"/>
  <c r="D374183" i="1"/>
  <c r="D374184" i="1"/>
  <c r="D374185" i="1"/>
  <c r="D374186" i="1"/>
  <c r="D374187" i="1"/>
  <c r="D374188" i="1"/>
  <c r="J374188" i="1" s="1"/>
  <c r="D374189" i="1"/>
  <c r="D374190" i="1"/>
  <c r="D374191" i="1"/>
  <c r="D374192" i="1"/>
  <c r="D374193" i="1"/>
  <c r="D374194" i="1"/>
  <c r="D374195" i="1"/>
  <c r="D374196" i="1"/>
  <c r="J374196" i="1" s="1"/>
  <c r="D374197" i="1"/>
  <c r="D374198" i="1"/>
  <c r="D374199" i="1"/>
  <c r="D374200" i="1"/>
  <c r="D374201" i="1"/>
  <c r="D374202" i="1"/>
  <c r="D374203" i="1"/>
  <c r="D374204" i="1"/>
  <c r="J374204" i="1" s="1"/>
  <c r="D374205" i="1"/>
  <c r="D374206" i="1"/>
  <c r="D374207" i="1"/>
  <c r="D374208" i="1"/>
  <c r="D374209" i="1"/>
  <c r="D374210" i="1"/>
  <c r="D374211" i="1"/>
  <c r="D374212" i="1"/>
  <c r="J374212" i="1" s="1"/>
  <c r="D374213" i="1"/>
  <c r="D374214" i="1"/>
  <c r="D374215" i="1"/>
  <c r="D374216" i="1"/>
  <c r="D374217" i="1"/>
  <c r="D374218" i="1"/>
  <c r="D374219" i="1"/>
  <c r="D374220" i="1"/>
  <c r="J374220" i="1" s="1"/>
  <c r="D374221" i="1"/>
  <c r="D374222" i="1"/>
  <c r="D374223" i="1"/>
  <c r="D374224" i="1"/>
  <c r="D374225" i="1"/>
  <c r="D374226" i="1"/>
  <c r="D374227" i="1"/>
  <c r="D374228" i="1"/>
  <c r="J374228" i="1" s="1"/>
  <c r="D374229" i="1"/>
  <c r="D374230" i="1"/>
  <c r="D374231" i="1"/>
  <c r="D374232" i="1"/>
  <c r="D374233" i="1"/>
  <c r="D374234" i="1"/>
  <c r="D374235" i="1"/>
  <c r="D374236" i="1"/>
  <c r="D374237" i="1"/>
  <c r="D374238" i="1"/>
  <c r="D374239" i="1"/>
  <c r="D374240" i="1"/>
  <c r="D374241" i="1"/>
  <c r="D374242" i="1"/>
  <c r="D374243" i="1"/>
  <c r="D374244" i="1"/>
  <c r="D374245" i="1"/>
  <c r="D374246" i="1"/>
  <c r="D374247" i="1"/>
  <c r="D374248" i="1"/>
  <c r="D374249" i="1"/>
  <c r="D374250" i="1"/>
  <c r="D374251" i="1"/>
  <c r="D374252" i="1"/>
  <c r="D374253" i="1"/>
  <c r="D374254" i="1"/>
  <c r="D374255" i="1"/>
  <c r="D374256" i="1"/>
  <c r="D374257" i="1"/>
  <c r="D374258" i="1"/>
  <c r="D374259" i="1"/>
  <c r="D374260" i="1"/>
  <c r="D374261" i="1"/>
  <c r="D374262" i="1"/>
  <c r="D374263" i="1"/>
  <c r="D374264" i="1"/>
  <c r="D374265" i="1"/>
  <c r="D374266" i="1"/>
  <c r="D374267" i="1"/>
  <c r="D374268" i="1"/>
  <c r="D374269" i="1"/>
  <c r="D374270" i="1"/>
  <c r="D374271" i="1"/>
  <c r="D374272" i="1"/>
  <c r="D374273" i="1"/>
  <c r="D374274" i="1"/>
  <c r="D374275" i="1"/>
  <c r="D374276" i="1"/>
  <c r="D374277" i="1"/>
  <c r="D374278" i="1"/>
  <c r="D374279" i="1"/>
  <c r="D374280" i="1"/>
  <c r="D374281" i="1"/>
  <c r="D374282" i="1"/>
  <c r="D374283" i="1"/>
  <c r="D374284" i="1"/>
  <c r="D374285" i="1"/>
  <c r="D374286" i="1"/>
  <c r="D374287" i="1"/>
  <c r="D374288" i="1"/>
  <c r="D374289" i="1"/>
  <c r="D374290" i="1"/>
  <c r="D374291" i="1"/>
  <c r="D374292" i="1"/>
  <c r="D374293" i="1"/>
  <c r="D374294" i="1"/>
  <c r="D374295" i="1"/>
  <c r="D374296" i="1"/>
  <c r="D374297" i="1"/>
  <c r="D374298" i="1"/>
  <c r="D374299" i="1"/>
  <c r="D374300" i="1"/>
  <c r="D374301" i="1"/>
  <c r="D374302" i="1"/>
  <c r="D374303" i="1"/>
  <c r="D374304" i="1"/>
  <c r="D374305" i="1"/>
  <c r="D374306" i="1"/>
  <c r="D374307" i="1"/>
  <c r="D374308" i="1"/>
  <c r="D374309" i="1"/>
  <c r="D374310" i="1"/>
  <c r="D374311" i="1"/>
  <c r="D374312" i="1"/>
  <c r="D374313" i="1"/>
  <c r="D374314" i="1"/>
  <c r="D374315" i="1"/>
  <c r="D374316" i="1"/>
  <c r="D374317" i="1"/>
  <c r="D374318" i="1"/>
  <c r="D374319" i="1"/>
  <c r="D374320" i="1"/>
  <c r="D374321" i="1"/>
  <c r="D374322" i="1"/>
  <c r="D374323" i="1"/>
  <c r="D374324" i="1"/>
  <c r="D374325" i="1"/>
  <c r="D374326" i="1"/>
  <c r="D374327" i="1"/>
  <c r="D374328" i="1"/>
  <c r="D374329" i="1"/>
  <c r="D374330" i="1"/>
  <c r="D374331" i="1"/>
  <c r="D374332" i="1"/>
  <c r="D374333" i="1"/>
  <c r="D374334" i="1"/>
  <c r="D374335" i="1"/>
  <c r="D374336" i="1"/>
  <c r="D374337" i="1"/>
  <c r="D374338" i="1"/>
  <c r="D374339" i="1"/>
  <c r="D374340" i="1"/>
  <c r="D374341" i="1"/>
  <c r="D374342" i="1"/>
  <c r="D374343" i="1"/>
  <c r="D374344" i="1"/>
  <c r="D374345" i="1"/>
  <c r="D374346" i="1"/>
  <c r="D374347" i="1"/>
  <c r="D374348" i="1"/>
  <c r="D374349" i="1"/>
  <c r="D374350" i="1"/>
  <c r="D374351" i="1"/>
  <c r="D374352" i="1"/>
  <c r="D374353" i="1"/>
  <c r="D374354" i="1"/>
  <c r="D374355" i="1"/>
  <c r="D374356" i="1"/>
  <c r="D374357" i="1"/>
  <c r="D374358" i="1"/>
  <c r="D374359" i="1"/>
  <c r="D374360" i="1"/>
  <c r="D374361" i="1"/>
  <c r="D374362" i="1"/>
  <c r="D374363" i="1"/>
  <c r="D374364" i="1"/>
  <c r="J374364" i="1" s="1"/>
  <c r="D374365" i="1"/>
  <c r="J374365" i="1" s="1"/>
  <c r="D374366" i="1"/>
  <c r="J374366" i="1" s="1"/>
  <c r="D374367" i="1"/>
  <c r="J374367" i="1" s="1"/>
  <c r="D374368" i="1"/>
  <c r="J374368" i="1" s="1"/>
  <c r="D374369" i="1"/>
  <c r="J374369" i="1" s="1"/>
  <c r="D374370" i="1"/>
  <c r="J374370" i="1" s="1"/>
  <c r="D374371" i="1"/>
  <c r="J374371" i="1" s="1"/>
  <c r="D374372" i="1"/>
  <c r="J374372" i="1" s="1"/>
  <c r="D374373" i="1"/>
  <c r="J374373" i="1" s="1"/>
  <c r="D374374" i="1"/>
  <c r="J374374" i="1" s="1"/>
  <c r="D374375" i="1"/>
  <c r="J374375" i="1" s="1"/>
  <c r="D374376" i="1"/>
  <c r="J374376" i="1" s="1"/>
  <c r="D374377" i="1"/>
  <c r="J374377" i="1" s="1"/>
  <c r="D374378" i="1"/>
  <c r="J374378" i="1" s="1"/>
  <c r="D374379" i="1"/>
  <c r="J374379" i="1" s="1"/>
  <c r="D374380" i="1"/>
  <c r="J374380" i="1" s="1"/>
  <c r="D374381" i="1"/>
  <c r="J374381" i="1" s="1"/>
  <c r="D374382" i="1"/>
  <c r="J374382" i="1" s="1"/>
  <c r="D374383" i="1"/>
  <c r="J374383" i="1" s="1"/>
  <c r="D374384" i="1"/>
  <c r="J374384" i="1" s="1"/>
  <c r="D374385" i="1"/>
  <c r="J374385" i="1" s="1"/>
  <c r="D374386" i="1"/>
  <c r="J374386" i="1" s="1"/>
  <c r="D374387" i="1"/>
  <c r="J374387" i="1" s="1"/>
  <c r="D374388" i="1"/>
  <c r="J374388" i="1" s="1"/>
  <c r="D374389" i="1"/>
  <c r="J374389" i="1" s="1"/>
  <c r="D374390" i="1"/>
  <c r="J374390" i="1" s="1"/>
  <c r="D374391" i="1"/>
  <c r="J374391" i="1" s="1"/>
  <c r="D374392" i="1"/>
  <c r="J374392" i="1" s="1"/>
  <c r="D374393" i="1"/>
  <c r="J374393" i="1" s="1"/>
  <c r="D374394" i="1"/>
  <c r="J374394" i="1" s="1"/>
  <c r="D374395" i="1"/>
  <c r="J374395" i="1" s="1"/>
  <c r="D374396" i="1"/>
  <c r="J374396" i="1" s="1"/>
  <c r="D374397" i="1"/>
  <c r="J374397" i="1" s="1"/>
  <c r="D374398" i="1"/>
  <c r="J374398" i="1" s="1"/>
  <c r="D374399" i="1"/>
  <c r="J374399" i="1" s="1"/>
  <c r="D374400" i="1"/>
  <c r="J374400" i="1" s="1"/>
  <c r="D374401" i="1"/>
  <c r="J374401" i="1" s="1"/>
  <c r="D374402" i="1"/>
  <c r="J374402" i="1" s="1"/>
  <c r="D374403" i="1"/>
  <c r="J374403" i="1" s="1"/>
  <c r="D374404" i="1"/>
  <c r="J374404" i="1" s="1"/>
  <c r="D374405" i="1"/>
  <c r="J374405" i="1" s="1"/>
  <c r="D374406" i="1"/>
  <c r="J374406" i="1" s="1"/>
  <c r="D374407" i="1"/>
  <c r="J374407" i="1" s="1"/>
  <c r="D374408" i="1"/>
  <c r="J374408" i="1" s="1"/>
  <c r="D374409" i="1"/>
  <c r="J374409" i="1" s="1"/>
  <c r="D374410" i="1"/>
  <c r="J374410" i="1" s="1"/>
  <c r="D374411" i="1"/>
  <c r="J374411" i="1" s="1"/>
  <c r="D374412" i="1"/>
  <c r="J374412" i="1" s="1"/>
  <c r="D374413" i="1"/>
  <c r="J374413" i="1" s="1"/>
  <c r="D374414" i="1"/>
  <c r="J374414" i="1" s="1"/>
  <c r="D374415" i="1"/>
  <c r="J374415" i="1" s="1"/>
  <c r="D374416" i="1"/>
  <c r="J374416" i="1" s="1"/>
  <c r="D374417" i="1"/>
  <c r="J374417" i="1" s="1"/>
  <c r="D374418" i="1"/>
  <c r="D374419" i="1"/>
  <c r="D374420" i="1"/>
  <c r="D374421" i="1"/>
  <c r="D374422" i="1"/>
  <c r="D374423" i="1"/>
  <c r="D374424" i="1"/>
  <c r="D374425" i="1"/>
  <c r="D374426" i="1"/>
  <c r="D374427" i="1"/>
  <c r="D374428" i="1"/>
  <c r="D374429" i="1"/>
  <c r="D374430" i="1"/>
  <c r="D374431" i="1"/>
  <c r="D374432" i="1"/>
  <c r="D374433" i="1"/>
  <c r="D374434" i="1"/>
  <c r="D374435" i="1"/>
  <c r="D374436" i="1"/>
  <c r="D374437" i="1"/>
  <c r="D374438" i="1"/>
  <c r="D374439" i="1"/>
  <c r="D374440" i="1"/>
  <c r="D374441" i="1"/>
  <c r="D374442" i="1"/>
  <c r="D374443" i="1"/>
  <c r="D374444" i="1"/>
  <c r="D374445" i="1"/>
  <c r="D374446" i="1"/>
  <c r="D374447" i="1"/>
  <c r="D374448" i="1"/>
  <c r="D374449" i="1"/>
  <c r="D374450" i="1"/>
  <c r="D374451" i="1"/>
  <c r="D374452" i="1"/>
  <c r="D374453" i="1"/>
  <c r="D374454" i="1"/>
  <c r="D374455" i="1"/>
  <c r="D374456" i="1"/>
  <c r="D374457" i="1"/>
  <c r="D374458" i="1"/>
  <c r="D374459" i="1"/>
  <c r="D374460" i="1"/>
  <c r="D374461" i="1"/>
  <c r="D374462" i="1"/>
  <c r="D374463" i="1"/>
  <c r="D374464" i="1"/>
  <c r="D374465" i="1"/>
  <c r="D374466" i="1"/>
  <c r="D374467" i="1"/>
  <c r="D374468" i="1"/>
  <c r="D374469" i="1"/>
  <c r="D374470" i="1"/>
  <c r="D374471" i="1"/>
  <c r="D374472" i="1"/>
  <c r="D374473" i="1"/>
  <c r="D374474" i="1"/>
  <c r="D374475" i="1"/>
  <c r="D374476" i="1"/>
  <c r="D374477" i="1"/>
  <c r="D374478" i="1"/>
  <c r="D374479" i="1"/>
  <c r="D374480" i="1"/>
  <c r="D374481" i="1"/>
  <c r="D374482" i="1"/>
  <c r="D374483" i="1"/>
  <c r="D374484" i="1"/>
  <c r="D374485" i="1"/>
  <c r="D374486" i="1"/>
  <c r="D374487" i="1"/>
  <c r="D374488" i="1"/>
  <c r="D374489" i="1"/>
  <c r="D374490" i="1"/>
  <c r="D374491" i="1"/>
  <c r="D374492" i="1"/>
  <c r="D374493" i="1"/>
  <c r="D374494" i="1"/>
  <c r="D374495" i="1"/>
  <c r="D374496" i="1"/>
  <c r="D374497" i="1"/>
  <c r="D374498" i="1"/>
  <c r="D374499" i="1"/>
  <c r="D374500" i="1"/>
  <c r="D374501" i="1"/>
  <c r="D374502" i="1"/>
  <c r="D374503" i="1"/>
  <c r="D374504" i="1"/>
  <c r="D374505" i="1"/>
  <c r="D374506" i="1"/>
  <c r="D374507" i="1"/>
  <c r="D374508" i="1"/>
  <c r="D374509" i="1"/>
  <c r="D374510" i="1"/>
  <c r="D374511" i="1"/>
  <c r="D374512" i="1"/>
  <c r="D374513" i="1"/>
  <c r="D374514" i="1"/>
  <c r="D374515" i="1"/>
  <c r="D374516" i="1"/>
  <c r="D374517" i="1"/>
  <c r="D374518" i="1"/>
  <c r="D374519" i="1"/>
  <c r="D374520" i="1"/>
  <c r="D374521" i="1"/>
  <c r="D374522" i="1"/>
  <c r="D374523" i="1"/>
  <c r="D374524" i="1"/>
  <c r="D374525" i="1"/>
  <c r="D374526" i="1"/>
  <c r="D374527" i="1"/>
  <c r="D374528" i="1"/>
  <c r="D374529" i="1"/>
  <c r="D374530" i="1"/>
  <c r="D374531" i="1"/>
  <c r="D374532" i="1"/>
  <c r="D374533" i="1"/>
  <c r="D374534" i="1"/>
  <c r="D374535" i="1"/>
  <c r="D374536" i="1"/>
  <c r="D374537" i="1"/>
  <c r="D374538" i="1"/>
  <c r="D374539" i="1"/>
  <c r="D374540" i="1"/>
  <c r="D374541" i="1"/>
  <c r="D374542" i="1"/>
  <c r="D374543" i="1"/>
  <c r="D374544" i="1"/>
  <c r="D374545" i="1"/>
  <c r="D374546" i="1"/>
  <c r="D374547" i="1"/>
  <c r="D374548" i="1"/>
  <c r="D374549" i="1"/>
  <c r="D374550" i="1"/>
  <c r="D374551" i="1"/>
  <c r="D374552" i="1"/>
  <c r="D374553" i="1"/>
  <c r="D374554" i="1"/>
  <c r="D374555" i="1"/>
  <c r="D374556" i="1"/>
  <c r="D374557" i="1"/>
  <c r="D374558" i="1"/>
  <c r="D374559" i="1"/>
  <c r="D374560" i="1"/>
  <c r="D374561" i="1"/>
  <c r="D374562" i="1"/>
  <c r="D374563" i="1"/>
  <c r="D374564" i="1"/>
  <c r="D374565" i="1"/>
  <c r="D374566" i="1"/>
  <c r="D374567" i="1"/>
  <c r="D374568" i="1"/>
  <c r="D374569" i="1"/>
  <c r="D374570" i="1"/>
  <c r="D374571" i="1"/>
  <c r="D374572" i="1"/>
  <c r="D374573" i="1"/>
  <c r="D374574" i="1"/>
  <c r="D374575" i="1"/>
  <c r="D374576" i="1"/>
  <c r="D374577" i="1"/>
  <c r="D374578" i="1"/>
  <c r="D374579" i="1"/>
  <c r="D374580" i="1"/>
  <c r="D374581" i="1"/>
  <c r="D374582" i="1"/>
  <c r="D374583" i="1"/>
  <c r="D374584" i="1"/>
  <c r="D374585" i="1"/>
  <c r="D374586" i="1"/>
  <c r="D374587" i="1"/>
  <c r="D374588" i="1"/>
  <c r="D374589" i="1"/>
  <c r="D374590" i="1"/>
  <c r="D374591" i="1"/>
  <c r="D374592" i="1"/>
  <c r="D374593" i="1"/>
  <c r="D374594" i="1"/>
  <c r="D374595" i="1"/>
  <c r="D374596" i="1"/>
  <c r="D374597" i="1"/>
  <c r="D374598" i="1"/>
  <c r="D374599" i="1"/>
  <c r="D374600" i="1"/>
  <c r="D374601" i="1"/>
  <c r="D374602" i="1"/>
  <c r="D374603" i="1"/>
  <c r="D374604" i="1"/>
  <c r="D374605" i="1"/>
  <c r="D374606" i="1"/>
  <c r="D374607" i="1"/>
  <c r="D374608" i="1"/>
  <c r="D374609" i="1"/>
  <c r="D374610" i="1"/>
  <c r="D374611" i="1"/>
  <c r="D374612" i="1"/>
  <c r="D374613" i="1"/>
  <c r="D374614" i="1"/>
  <c r="D374615" i="1"/>
  <c r="D374616" i="1"/>
  <c r="D374617" i="1"/>
  <c r="D374618" i="1"/>
  <c r="D374619" i="1"/>
  <c r="D374620" i="1"/>
  <c r="D374621" i="1"/>
  <c r="D374622" i="1"/>
  <c r="D374623" i="1"/>
  <c r="D374624" i="1"/>
  <c r="D374625" i="1"/>
  <c r="D374626" i="1"/>
  <c r="D374627" i="1"/>
  <c r="D374628" i="1"/>
  <c r="D374629" i="1"/>
  <c r="D374630" i="1"/>
  <c r="D374631" i="1"/>
  <c r="D374632" i="1"/>
  <c r="D374633" i="1"/>
  <c r="D374634" i="1"/>
  <c r="D374635" i="1"/>
  <c r="D374636" i="1"/>
  <c r="D374637" i="1"/>
  <c r="D374638" i="1"/>
  <c r="D374639" i="1"/>
  <c r="D374640" i="1"/>
  <c r="D374641" i="1"/>
  <c r="D374642" i="1"/>
  <c r="D374643" i="1"/>
  <c r="D374644" i="1"/>
  <c r="D374645" i="1"/>
  <c r="D374646" i="1"/>
  <c r="D374647" i="1"/>
  <c r="D374648" i="1"/>
  <c r="D374649" i="1"/>
  <c r="D374650" i="1"/>
  <c r="D374651" i="1"/>
  <c r="D374652" i="1"/>
  <c r="D374653" i="1"/>
  <c r="D374654" i="1"/>
  <c r="D374655" i="1"/>
  <c r="D374656" i="1"/>
  <c r="D374657" i="1"/>
  <c r="D374658" i="1"/>
  <c r="D374659" i="1"/>
  <c r="D374660" i="1"/>
  <c r="D374661" i="1"/>
  <c r="D374662" i="1"/>
  <c r="D374663" i="1"/>
  <c r="D374664" i="1"/>
  <c r="D374665" i="1"/>
  <c r="D374666" i="1"/>
  <c r="D374667" i="1"/>
  <c r="D374668" i="1"/>
  <c r="D374669" i="1"/>
  <c r="D374670" i="1"/>
  <c r="D374671" i="1"/>
  <c r="D374672" i="1"/>
  <c r="D374673" i="1"/>
  <c r="D374674" i="1"/>
  <c r="D374675" i="1"/>
  <c r="D374676" i="1"/>
  <c r="D374677" i="1"/>
  <c r="D374678" i="1"/>
  <c r="D374679" i="1"/>
  <c r="D374680" i="1"/>
  <c r="D374681" i="1"/>
  <c r="D374682" i="1"/>
  <c r="D374683" i="1"/>
  <c r="D374684" i="1"/>
  <c r="D374685" i="1"/>
  <c r="D374686" i="1"/>
  <c r="D374687" i="1"/>
  <c r="D374688" i="1"/>
  <c r="D374689" i="1"/>
  <c r="D374690" i="1"/>
  <c r="D374691" i="1"/>
  <c r="D374692" i="1"/>
  <c r="D374693" i="1"/>
  <c r="D374694" i="1"/>
  <c r="D374695" i="1"/>
  <c r="D374696" i="1"/>
  <c r="D374697" i="1"/>
  <c r="D374698" i="1"/>
  <c r="D374699" i="1"/>
  <c r="D374700" i="1"/>
  <c r="D374701" i="1"/>
  <c r="D374702" i="1"/>
  <c r="D374703" i="1"/>
  <c r="D374704" i="1"/>
  <c r="D374705" i="1"/>
  <c r="D374706" i="1"/>
  <c r="D374707" i="1"/>
  <c r="D374708" i="1"/>
  <c r="D374709" i="1"/>
  <c r="D374710" i="1"/>
  <c r="D374711" i="1"/>
  <c r="D374712" i="1"/>
  <c r="D374713" i="1"/>
  <c r="D374714" i="1"/>
  <c r="D374715" i="1"/>
  <c r="D374716" i="1"/>
  <c r="D374717" i="1"/>
  <c r="D374718" i="1"/>
  <c r="D374719" i="1"/>
  <c r="D374720" i="1"/>
  <c r="D374721" i="1"/>
  <c r="D374722" i="1"/>
  <c r="D374723" i="1"/>
  <c r="D374724" i="1"/>
  <c r="D374725" i="1"/>
  <c r="D374726" i="1"/>
  <c r="D374727" i="1"/>
  <c r="D374728" i="1"/>
  <c r="D374729" i="1"/>
  <c r="D374730" i="1"/>
  <c r="D374731" i="1"/>
  <c r="D374732" i="1"/>
  <c r="D374733" i="1"/>
  <c r="D374734" i="1"/>
  <c r="D374735" i="1"/>
  <c r="D374736" i="1"/>
  <c r="D374737" i="1"/>
  <c r="D374738" i="1"/>
  <c r="D374739" i="1"/>
  <c r="D374740" i="1"/>
  <c r="D374741" i="1"/>
  <c r="D374742" i="1"/>
  <c r="D374743" i="1"/>
  <c r="D374744" i="1"/>
  <c r="D374745" i="1"/>
  <c r="D374746" i="1"/>
  <c r="D374747" i="1"/>
  <c r="D374748" i="1"/>
  <c r="D374749" i="1"/>
  <c r="D374750" i="1"/>
  <c r="D374751" i="1"/>
  <c r="D374752" i="1"/>
  <c r="D374753" i="1"/>
  <c r="D374754" i="1"/>
  <c r="D374755" i="1"/>
  <c r="D374756" i="1"/>
  <c r="D374757" i="1"/>
  <c r="D374758" i="1"/>
  <c r="D374759" i="1"/>
  <c r="D374760" i="1"/>
  <c r="D374761" i="1"/>
  <c r="D374762" i="1"/>
  <c r="D374763" i="1"/>
  <c r="D374764" i="1"/>
  <c r="D374765" i="1"/>
  <c r="D374766" i="1"/>
  <c r="D374767" i="1"/>
  <c r="D374768" i="1"/>
  <c r="D374769" i="1"/>
  <c r="D374770" i="1"/>
  <c r="D374771" i="1"/>
  <c r="D374772" i="1"/>
  <c r="D374773" i="1"/>
  <c r="D374774" i="1"/>
  <c r="D374775" i="1"/>
  <c r="D374776" i="1"/>
  <c r="D374777" i="1"/>
  <c r="D374778" i="1"/>
  <c r="D374779" i="1"/>
  <c r="D374780" i="1"/>
  <c r="D374781" i="1"/>
  <c r="D374782" i="1"/>
  <c r="D374783" i="1"/>
  <c r="D374784" i="1"/>
  <c r="D374785" i="1"/>
  <c r="D374786" i="1"/>
  <c r="D374787" i="1"/>
  <c r="D374788" i="1"/>
  <c r="D374789" i="1"/>
  <c r="D374790" i="1"/>
  <c r="D374791" i="1"/>
  <c r="D374792" i="1"/>
  <c r="D374793" i="1"/>
  <c r="D374794" i="1"/>
  <c r="D374795" i="1"/>
  <c r="D374796" i="1"/>
  <c r="D374797" i="1"/>
  <c r="D374798" i="1"/>
  <c r="D374799" i="1"/>
  <c r="D374800" i="1"/>
  <c r="D374801" i="1"/>
  <c r="D374802" i="1"/>
  <c r="D374803" i="1"/>
  <c r="D374804" i="1"/>
  <c r="D374805" i="1"/>
  <c r="D374806" i="1"/>
  <c r="D374807" i="1"/>
  <c r="D374808" i="1"/>
  <c r="D374809" i="1"/>
  <c r="D374810" i="1"/>
  <c r="D374811" i="1"/>
  <c r="D374812" i="1"/>
  <c r="D374813" i="1"/>
  <c r="D374814" i="1"/>
  <c r="D374815" i="1"/>
  <c r="D374816" i="1"/>
  <c r="D374817" i="1"/>
  <c r="D374818" i="1"/>
  <c r="D374819" i="1"/>
  <c r="D374820" i="1"/>
  <c r="D374821" i="1"/>
  <c r="D374822" i="1"/>
  <c r="D374823" i="1"/>
  <c r="D374824" i="1"/>
  <c r="D374825" i="1"/>
  <c r="D374826" i="1"/>
  <c r="D374827" i="1"/>
  <c r="D374828" i="1"/>
  <c r="D374829" i="1"/>
  <c r="D374830" i="1"/>
  <c r="D374831" i="1"/>
  <c r="D374832" i="1"/>
  <c r="D374833" i="1"/>
  <c r="D374834" i="1"/>
  <c r="D374835" i="1"/>
  <c r="D374836" i="1"/>
  <c r="D374837" i="1"/>
  <c r="D374838" i="1"/>
  <c r="D374839" i="1"/>
  <c r="D374840" i="1"/>
  <c r="D374841" i="1"/>
  <c r="D374842" i="1"/>
  <c r="D374843" i="1"/>
  <c r="D374844" i="1"/>
  <c r="D374845" i="1"/>
  <c r="D374846" i="1"/>
  <c r="D374847" i="1"/>
  <c r="D374848" i="1"/>
  <c r="D374849" i="1"/>
  <c r="D374850" i="1"/>
  <c r="D374851" i="1"/>
  <c r="D374852" i="1"/>
  <c r="D374853" i="1"/>
  <c r="D374854" i="1"/>
  <c r="D374855" i="1"/>
  <c r="D374856" i="1"/>
  <c r="D374857" i="1"/>
  <c r="D374858" i="1"/>
  <c r="D374859" i="1"/>
  <c r="D374860" i="1"/>
  <c r="D374861" i="1"/>
  <c r="D374862" i="1"/>
  <c r="D374863" i="1"/>
  <c r="D374864" i="1"/>
  <c r="D374865" i="1"/>
  <c r="D374866" i="1"/>
  <c r="D374867" i="1"/>
  <c r="D374868" i="1"/>
  <c r="D374869" i="1"/>
  <c r="D374870" i="1"/>
  <c r="D374871" i="1"/>
  <c r="D374872" i="1"/>
  <c r="D374873" i="1"/>
  <c r="D374874" i="1"/>
  <c r="D374875" i="1"/>
  <c r="D374876" i="1"/>
  <c r="D374877" i="1"/>
  <c r="D374878" i="1"/>
  <c r="D374879" i="1"/>
  <c r="D374880" i="1"/>
  <c r="D374881" i="1"/>
  <c r="D374882" i="1"/>
  <c r="D374883" i="1"/>
  <c r="D374884" i="1"/>
  <c r="D374885" i="1"/>
  <c r="D374886" i="1"/>
  <c r="D374887" i="1"/>
  <c r="D374888" i="1"/>
  <c r="D374889" i="1"/>
  <c r="D374890" i="1"/>
  <c r="D374891" i="1"/>
  <c r="D374892" i="1"/>
  <c r="D374893" i="1"/>
  <c r="D374894" i="1"/>
  <c r="D374895" i="1"/>
  <c r="D374896" i="1"/>
  <c r="D374897" i="1"/>
  <c r="D374898" i="1"/>
  <c r="D374899" i="1"/>
  <c r="D374900" i="1"/>
  <c r="D374901" i="1"/>
  <c r="D374902" i="1"/>
  <c r="D374903" i="1"/>
  <c r="D374904" i="1"/>
  <c r="D374905" i="1"/>
  <c r="D374906" i="1"/>
  <c r="D374907" i="1"/>
  <c r="D374908" i="1"/>
  <c r="D374909" i="1"/>
  <c r="D374910" i="1"/>
  <c r="D374911" i="1"/>
  <c r="D374912" i="1"/>
  <c r="D374913" i="1"/>
  <c r="D374914" i="1"/>
  <c r="D374915" i="1"/>
  <c r="D374916" i="1"/>
  <c r="D374917" i="1"/>
  <c r="D374918" i="1"/>
  <c r="D374919" i="1"/>
  <c r="D374920" i="1"/>
  <c r="D374921" i="1"/>
  <c r="D374922" i="1"/>
  <c r="D374923" i="1"/>
  <c r="D374924" i="1"/>
  <c r="D374925" i="1"/>
  <c r="D374926" i="1"/>
  <c r="D374927" i="1"/>
  <c r="D374928" i="1"/>
  <c r="D374929" i="1"/>
  <c r="D374930" i="1"/>
  <c r="D374931" i="1"/>
  <c r="D374932" i="1"/>
  <c r="D374933" i="1"/>
  <c r="D374934" i="1"/>
  <c r="D374935" i="1"/>
  <c r="D374936" i="1"/>
  <c r="D374937" i="1"/>
  <c r="D374938" i="1"/>
  <c r="D374939" i="1"/>
  <c r="D374940" i="1"/>
  <c r="D374941" i="1"/>
  <c r="D374942" i="1"/>
  <c r="D374943" i="1"/>
  <c r="D374944" i="1"/>
  <c r="D374945" i="1"/>
  <c r="D374946" i="1"/>
  <c r="D374947" i="1"/>
  <c r="D374948" i="1"/>
  <c r="D374949" i="1"/>
  <c r="D374950" i="1"/>
  <c r="D374951" i="1"/>
  <c r="D374952" i="1"/>
  <c r="D374953" i="1"/>
  <c r="D374954" i="1"/>
  <c r="D374955" i="1"/>
  <c r="D374956" i="1"/>
  <c r="D374957" i="1"/>
  <c r="D374958" i="1"/>
  <c r="D374959" i="1"/>
  <c r="D374960" i="1"/>
  <c r="D374961" i="1"/>
  <c r="D374962" i="1"/>
  <c r="D374963" i="1"/>
  <c r="D374964" i="1"/>
  <c r="D374965" i="1"/>
  <c r="D374966" i="1"/>
  <c r="D374967" i="1"/>
  <c r="D374968" i="1"/>
  <c r="D374969" i="1"/>
  <c r="D374970" i="1"/>
  <c r="J374970" i="1" s="1"/>
  <c r="D374971" i="1"/>
  <c r="D374972" i="1"/>
  <c r="D374973" i="1"/>
  <c r="D374974" i="1"/>
  <c r="D374975" i="1"/>
  <c r="D374976" i="1"/>
  <c r="D374977" i="1"/>
  <c r="D374978" i="1"/>
  <c r="J374978" i="1" s="1"/>
  <c r="D374979" i="1"/>
  <c r="D374980" i="1"/>
  <c r="D374981" i="1"/>
  <c r="D374982" i="1"/>
  <c r="D374983" i="1"/>
  <c r="D374984" i="1"/>
  <c r="D374985" i="1"/>
  <c r="D374986" i="1"/>
  <c r="J374986" i="1" s="1"/>
  <c r="D374987" i="1"/>
  <c r="D374988" i="1"/>
  <c r="D374989" i="1"/>
  <c r="D374990" i="1"/>
  <c r="D374991" i="1"/>
  <c r="D374992" i="1"/>
  <c r="D374993" i="1"/>
  <c r="D374994" i="1"/>
  <c r="J374994" i="1" s="1"/>
  <c r="D374995" i="1"/>
  <c r="D374996" i="1"/>
  <c r="D374997" i="1"/>
  <c r="D374998" i="1"/>
  <c r="D374999" i="1"/>
  <c r="D375000" i="1"/>
  <c r="D375001" i="1"/>
  <c r="D375002" i="1"/>
  <c r="J375002" i="1" s="1"/>
  <c r="D375003" i="1"/>
  <c r="D375004" i="1"/>
  <c r="D375005" i="1"/>
  <c r="D375006" i="1"/>
  <c r="D375007" i="1"/>
  <c r="D375008" i="1"/>
  <c r="D375009" i="1"/>
  <c r="D375010" i="1"/>
  <c r="J375010" i="1" s="1"/>
  <c r="D375011" i="1"/>
  <c r="D375012" i="1"/>
  <c r="D375013" i="1"/>
  <c r="D375014" i="1"/>
  <c r="D375015" i="1"/>
  <c r="D375016" i="1"/>
  <c r="D375017" i="1"/>
  <c r="D375018" i="1"/>
  <c r="J375018" i="1" s="1"/>
  <c r="D375019" i="1"/>
  <c r="D375020" i="1"/>
  <c r="D375021" i="1"/>
  <c r="D375022" i="1"/>
  <c r="D375023" i="1"/>
  <c r="D375024" i="1"/>
  <c r="D375025" i="1"/>
  <c r="D375026" i="1"/>
  <c r="J375026" i="1" s="1"/>
  <c r="D375027" i="1"/>
  <c r="D375028" i="1"/>
  <c r="D375029" i="1"/>
  <c r="D375030" i="1"/>
  <c r="D375031" i="1"/>
  <c r="D375032" i="1"/>
  <c r="D375033" i="1"/>
  <c r="D375034" i="1"/>
  <c r="J375034" i="1" s="1"/>
  <c r="D375035" i="1"/>
  <c r="D375036" i="1"/>
  <c r="D375037" i="1"/>
  <c r="D375038" i="1"/>
  <c r="D375039" i="1"/>
  <c r="D375040" i="1"/>
  <c r="D375041" i="1"/>
  <c r="D375042" i="1"/>
  <c r="J375042" i="1" s="1"/>
  <c r="D375043" i="1"/>
  <c r="D375044" i="1"/>
  <c r="D375045" i="1"/>
  <c r="D375046" i="1"/>
  <c r="D375047" i="1"/>
  <c r="D375048" i="1"/>
  <c r="D375049" i="1"/>
  <c r="D375050" i="1"/>
  <c r="J375050" i="1" s="1"/>
  <c r="D375051" i="1"/>
  <c r="D375052" i="1"/>
  <c r="D375053" i="1"/>
  <c r="D375054" i="1"/>
  <c r="D375055" i="1"/>
  <c r="D375056" i="1"/>
  <c r="D375057" i="1"/>
  <c r="D375058" i="1"/>
  <c r="J375058" i="1" s="1"/>
  <c r="D375059" i="1"/>
  <c r="D375060" i="1"/>
  <c r="D375061" i="1"/>
  <c r="D375062" i="1"/>
  <c r="D375063" i="1"/>
  <c r="D375064" i="1"/>
  <c r="D375065" i="1"/>
  <c r="D375066" i="1"/>
  <c r="J375066" i="1" s="1"/>
  <c r="D375067" i="1"/>
  <c r="D375068" i="1"/>
  <c r="D375069" i="1"/>
  <c r="D375070" i="1"/>
  <c r="D375071" i="1"/>
  <c r="D375072" i="1"/>
  <c r="D375073" i="1"/>
  <c r="D375074" i="1"/>
  <c r="J375074" i="1" s="1"/>
  <c r="D375075" i="1"/>
  <c r="D375076" i="1"/>
  <c r="D375077" i="1"/>
  <c r="D375078" i="1"/>
  <c r="D375079" i="1"/>
  <c r="D375080" i="1"/>
  <c r="D375081" i="1"/>
  <c r="D375082" i="1"/>
  <c r="J375082" i="1" s="1"/>
  <c r="D375083" i="1"/>
  <c r="D375084" i="1"/>
  <c r="D375085" i="1"/>
  <c r="D375086" i="1"/>
  <c r="D375087" i="1"/>
  <c r="D375088" i="1"/>
  <c r="D375089" i="1"/>
  <c r="D375090" i="1"/>
  <c r="J375090" i="1" s="1"/>
  <c r="D375091" i="1"/>
  <c r="D375092" i="1"/>
  <c r="D375093" i="1"/>
  <c r="D375094" i="1"/>
  <c r="D375095" i="1"/>
  <c r="D375096" i="1"/>
  <c r="D375097" i="1"/>
  <c r="D375098" i="1"/>
  <c r="J375098" i="1" s="1"/>
  <c r="D375099" i="1"/>
  <c r="D375100" i="1"/>
  <c r="D375101" i="1"/>
  <c r="D375102" i="1"/>
  <c r="D375103" i="1"/>
  <c r="D375104" i="1"/>
  <c r="D375105" i="1"/>
  <c r="D375106" i="1"/>
  <c r="J375106" i="1" s="1"/>
  <c r="D375107" i="1"/>
  <c r="D375108" i="1"/>
  <c r="D375109" i="1"/>
  <c r="D375110" i="1"/>
  <c r="D375111" i="1"/>
  <c r="D375112" i="1"/>
  <c r="D375113" i="1"/>
  <c r="D375114" i="1"/>
  <c r="J375114" i="1" s="1"/>
  <c r="D375115" i="1"/>
  <c r="D375116" i="1"/>
  <c r="D375117" i="1"/>
  <c r="D375118" i="1"/>
  <c r="D375119" i="1"/>
  <c r="D375120" i="1"/>
  <c r="D375121" i="1"/>
  <c r="D375122" i="1"/>
  <c r="J375122" i="1" s="1"/>
  <c r="D375123" i="1"/>
  <c r="D375124" i="1"/>
  <c r="D375125" i="1"/>
  <c r="D375126" i="1"/>
  <c r="D375127" i="1"/>
  <c r="D375128" i="1"/>
  <c r="D375129" i="1"/>
  <c r="D375130" i="1"/>
  <c r="J375130" i="1" s="1"/>
  <c r="D375131" i="1"/>
  <c r="D375132" i="1"/>
  <c r="D375133" i="1"/>
  <c r="D375134" i="1"/>
  <c r="D375135" i="1"/>
  <c r="D375136" i="1"/>
  <c r="D375137" i="1"/>
  <c r="D375138" i="1"/>
  <c r="J375138" i="1" s="1"/>
  <c r="D375139" i="1"/>
  <c r="D375140" i="1"/>
  <c r="D375141" i="1"/>
  <c r="D375142" i="1"/>
  <c r="D375143" i="1"/>
  <c r="D375144" i="1"/>
  <c r="D375145" i="1"/>
  <c r="D375146" i="1"/>
  <c r="J375146" i="1" s="1"/>
  <c r="D375147" i="1"/>
  <c r="D375148" i="1"/>
  <c r="D375149" i="1"/>
  <c r="D375150" i="1"/>
  <c r="D375151" i="1"/>
  <c r="D375152" i="1"/>
  <c r="D375153" i="1"/>
  <c r="D375154" i="1"/>
  <c r="J375154" i="1" s="1"/>
  <c r="D375155" i="1"/>
  <c r="D375156" i="1"/>
  <c r="D375157" i="1"/>
  <c r="D375158" i="1"/>
  <c r="D375159" i="1"/>
  <c r="D375160" i="1"/>
  <c r="D375161" i="1"/>
  <c r="D375162" i="1"/>
  <c r="J375162" i="1" s="1"/>
  <c r="D375163" i="1"/>
  <c r="D375164" i="1"/>
  <c r="D375165" i="1"/>
  <c r="D375166" i="1"/>
  <c r="D375167" i="1"/>
  <c r="D375168" i="1"/>
  <c r="D375169" i="1"/>
  <c r="D375170" i="1"/>
  <c r="J375170" i="1" s="1"/>
  <c r="D375171" i="1"/>
  <c r="D375172" i="1"/>
  <c r="D375173" i="1"/>
  <c r="D375174" i="1"/>
  <c r="D375175" i="1"/>
  <c r="D375176" i="1"/>
  <c r="D375177" i="1"/>
  <c r="D375178" i="1"/>
  <c r="J375178" i="1" s="1"/>
  <c r="D375179" i="1"/>
  <c r="D375180" i="1"/>
  <c r="D375181" i="1"/>
  <c r="D375182" i="1"/>
  <c r="D375183" i="1"/>
  <c r="D375184" i="1"/>
  <c r="D375185" i="1"/>
  <c r="D375186" i="1"/>
  <c r="J375186" i="1" s="1"/>
  <c r="D375187" i="1"/>
  <c r="D375188" i="1"/>
  <c r="D375189" i="1"/>
  <c r="J375189" i="1" s="1"/>
  <c r="D375190" i="1"/>
  <c r="D375191" i="1"/>
  <c r="D375192" i="1"/>
  <c r="D375193" i="1"/>
  <c r="D375194" i="1"/>
  <c r="J375194" i="1" s="1"/>
  <c r="D375195" i="1"/>
  <c r="D375196" i="1"/>
  <c r="D375197" i="1"/>
  <c r="D375198" i="1"/>
  <c r="D375199" i="1"/>
  <c r="D375200" i="1"/>
  <c r="D375201" i="1"/>
  <c r="D375202" i="1"/>
  <c r="J375202" i="1" s="1"/>
  <c r="D375203" i="1"/>
  <c r="D375204" i="1"/>
  <c r="D375205" i="1"/>
  <c r="D375206" i="1"/>
  <c r="D375207" i="1"/>
  <c r="D375208" i="1"/>
  <c r="D375209" i="1"/>
  <c r="D375210" i="1"/>
  <c r="J375210" i="1" s="1"/>
  <c r="D375211" i="1"/>
  <c r="D375212" i="1"/>
  <c r="D375213" i="1"/>
  <c r="D375214" i="1"/>
  <c r="D375215" i="1"/>
  <c r="D375216" i="1"/>
  <c r="D375217" i="1"/>
  <c r="D375218" i="1"/>
  <c r="J375218" i="1" s="1"/>
  <c r="D375219" i="1"/>
  <c r="D375220" i="1"/>
  <c r="D375221" i="1"/>
  <c r="D375222" i="1"/>
  <c r="D375223" i="1"/>
  <c r="D375224" i="1"/>
  <c r="D375225" i="1"/>
  <c r="D375226" i="1"/>
  <c r="J375226" i="1" s="1"/>
  <c r="D375227" i="1"/>
  <c r="D375228" i="1"/>
  <c r="D375229" i="1"/>
  <c r="D375230" i="1"/>
  <c r="D375231" i="1"/>
  <c r="D375232" i="1"/>
  <c r="D375233" i="1"/>
  <c r="D375234" i="1"/>
  <c r="J375234" i="1" s="1"/>
  <c r="D375235" i="1"/>
  <c r="D375236" i="1"/>
  <c r="D375237" i="1"/>
  <c r="D375238" i="1"/>
  <c r="D375239" i="1"/>
  <c r="D375240" i="1"/>
  <c r="D375241" i="1"/>
  <c r="D375242" i="1"/>
  <c r="D375243" i="1"/>
  <c r="D375244" i="1"/>
  <c r="D375245" i="1"/>
  <c r="D375246" i="1"/>
  <c r="D375247" i="1"/>
  <c r="D375248" i="1"/>
  <c r="D375249" i="1"/>
  <c r="D375250" i="1"/>
  <c r="D375251" i="1"/>
  <c r="D375252" i="1"/>
  <c r="D375253" i="1"/>
  <c r="D375254" i="1"/>
  <c r="D375255" i="1"/>
  <c r="D375256" i="1"/>
  <c r="D375257" i="1"/>
  <c r="D375258" i="1"/>
  <c r="D375259" i="1"/>
  <c r="D375260" i="1"/>
  <c r="D375261" i="1"/>
  <c r="D375262" i="1"/>
  <c r="D375263" i="1"/>
  <c r="D375264" i="1"/>
  <c r="D375265" i="1"/>
  <c r="D375266" i="1"/>
  <c r="D375267" i="1"/>
  <c r="D375268" i="1"/>
  <c r="D375269" i="1"/>
  <c r="D375270" i="1"/>
  <c r="D375271" i="1"/>
  <c r="D375272" i="1"/>
  <c r="D375273" i="1"/>
  <c r="D375274" i="1"/>
  <c r="D375275" i="1"/>
  <c r="D375276" i="1"/>
  <c r="D375277" i="1"/>
  <c r="D375278" i="1"/>
  <c r="D375279" i="1"/>
  <c r="D375280" i="1"/>
  <c r="D375281" i="1"/>
  <c r="D375282" i="1"/>
  <c r="D375283" i="1"/>
  <c r="D375284" i="1"/>
  <c r="D375285" i="1"/>
  <c r="D375286" i="1"/>
  <c r="D375287" i="1"/>
  <c r="D375288" i="1"/>
  <c r="D375289" i="1"/>
  <c r="D375290" i="1"/>
  <c r="D375291" i="1"/>
  <c r="D375292" i="1"/>
  <c r="D375293" i="1"/>
  <c r="D375294" i="1"/>
  <c r="D375295" i="1"/>
  <c r="D375296" i="1"/>
  <c r="D375297" i="1"/>
  <c r="D375298" i="1"/>
  <c r="J375298" i="1" s="1"/>
  <c r="D375299" i="1"/>
  <c r="J375299" i="1" s="1"/>
  <c r="D375300" i="1"/>
  <c r="J375300" i="1" s="1"/>
  <c r="D375301" i="1"/>
  <c r="J375301" i="1" s="1"/>
  <c r="D375302" i="1"/>
  <c r="J375302" i="1" s="1"/>
  <c r="D375303" i="1"/>
  <c r="J375303" i="1" s="1"/>
  <c r="D375304" i="1"/>
  <c r="J375304" i="1" s="1"/>
  <c r="D375305" i="1"/>
  <c r="J375305" i="1" s="1"/>
  <c r="D375306" i="1"/>
  <c r="J375306" i="1" s="1"/>
  <c r="D375307" i="1"/>
  <c r="J375307" i="1" s="1"/>
  <c r="D375308" i="1"/>
  <c r="J375308" i="1" s="1"/>
  <c r="D375309" i="1"/>
  <c r="J375309" i="1" s="1"/>
  <c r="D375310" i="1"/>
  <c r="J375310" i="1" s="1"/>
  <c r="D375311" i="1"/>
  <c r="J375311" i="1" s="1"/>
  <c r="D375312" i="1"/>
  <c r="J375312" i="1" s="1"/>
  <c r="D375313" i="1"/>
  <c r="J375313" i="1" s="1"/>
  <c r="D375314" i="1"/>
  <c r="J375314" i="1" s="1"/>
  <c r="D375315" i="1"/>
  <c r="J375315" i="1" s="1"/>
  <c r="D375316" i="1"/>
  <c r="J375316" i="1" s="1"/>
  <c r="D375317" i="1"/>
  <c r="J375317" i="1" s="1"/>
  <c r="D375318" i="1"/>
  <c r="J375318" i="1" s="1"/>
  <c r="D375319" i="1"/>
  <c r="J375319" i="1" s="1"/>
  <c r="D375320" i="1"/>
  <c r="J375320" i="1" s="1"/>
  <c r="D375321" i="1"/>
  <c r="J375321" i="1" s="1"/>
  <c r="D375322" i="1"/>
  <c r="J375322" i="1" s="1"/>
  <c r="D375323" i="1"/>
  <c r="J375323" i="1" s="1"/>
  <c r="D375324" i="1"/>
  <c r="J375324" i="1" s="1"/>
  <c r="D375325" i="1"/>
  <c r="J375325" i="1" s="1"/>
  <c r="D375326" i="1"/>
  <c r="J375326" i="1" s="1"/>
  <c r="D375327" i="1"/>
  <c r="J375327" i="1" s="1"/>
  <c r="D375328" i="1"/>
  <c r="J375328" i="1" s="1"/>
  <c r="D375329" i="1"/>
  <c r="J375329" i="1" s="1"/>
  <c r="D375330" i="1"/>
  <c r="J375330" i="1" s="1"/>
  <c r="D375331" i="1"/>
  <c r="J375331" i="1" s="1"/>
  <c r="D375332" i="1"/>
  <c r="J375332" i="1" s="1"/>
  <c r="D375333" i="1"/>
  <c r="J375333" i="1" s="1"/>
  <c r="D375334" i="1"/>
  <c r="J375334" i="1" s="1"/>
  <c r="D375335" i="1"/>
  <c r="J375335" i="1" s="1"/>
  <c r="D375336" i="1"/>
  <c r="J375336" i="1" s="1"/>
  <c r="D375337" i="1"/>
  <c r="J375337" i="1" s="1"/>
  <c r="D375338" i="1"/>
  <c r="J375338" i="1" s="1"/>
  <c r="D375339" i="1"/>
  <c r="J375339" i="1" s="1"/>
  <c r="D375340" i="1"/>
  <c r="J375340" i="1" s="1"/>
  <c r="D375341" i="1"/>
  <c r="J375341" i="1" s="1"/>
  <c r="D375342" i="1"/>
  <c r="J375342" i="1" s="1"/>
  <c r="D375343" i="1"/>
  <c r="J375343" i="1" s="1"/>
  <c r="D375344" i="1"/>
  <c r="D375345" i="1"/>
  <c r="D375346" i="1"/>
  <c r="D375347" i="1"/>
  <c r="D375348" i="1"/>
  <c r="D375349" i="1"/>
  <c r="D375350" i="1"/>
  <c r="D375351" i="1"/>
  <c r="D375352" i="1"/>
  <c r="D375353" i="1"/>
  <c r="D375354" i="1"/>
  <c r="D375355" i="1"/>
  <c r="D375356" i="1"/>
  <c r="D375357" i="1"/>
  <c r="D375358" i="1"/>
  <c r="D375359" i="1"/>
  <c r="D375360" i="1"/>
  <c r="D375361" i="1"/>
  <c r="D375362" i="1"/>
  <c r="D375363" i="1"/>
  <c r="D375364" i="1"/>
  <c r="D375365" i="1"/>
  <c r="D375366" i="1"/>
  <c r="D375367" i="1"/>
  <c r="D375368" i="1"/>
  <c r="D375369" i="1"/>
  <c r="D375370" i="1"/>
  <c r="D375371" i="1"/>
  <c r="D375372" i="1"/>
  <c r="D375373" i="1"/>
  <c r="D375374" i="1"/>
  <c r="D375375" i="1"/>
  <c r="D375376" i="1"/>
  <c r="D375377" i="1"/>
  <c r="D375378" i="1"/>
  <c r="D375379" i="1"/>
  <c r="D375380" i="1"/>
  <c r="D375381" i="1"/>
  <c r="D375382" i="1"/>
  <c r="D375383" i="1"/>
  <c r="D375384" i="1"/>
  <c r="D375385" i="1"/>
  <c r="D375386" i="1"/>
  <c r="D375387" i="1"/>
  <c r="D375388" i="1"/>
  <c r="D375389" i="1"/>
  <c r="D375390" i="1"/>
  <c r="D375391" i="1"/>
  <c r="D375392" i="1"/>
  <c r="D375393" i="1"/>
  <c r="D375394" i="1"/>
  <c r="D375395" i="1"/>
  <c r="D375396" i="1"/>
  <c r="D375397" i="1"/>
  <c r="D375398" i="1"/>
  <c r="D375399" i="1"/>
  <c r="D375400" i="1"/>
  <c r="D375401" i="1"/>
  <c r="D375402" i="1"/>
  <c r="D375403" i="1"/>
  <c r="D375404" i="1"/>
  <c r="D375405" i="1"/>
  <c r="D375406" i="1"/>
  <c r="D375407" i="1"/>
  <c r="D375408" i="1"/>
  <c r="D375409" i="1"/>
  <c r="D375410" i="1"/>
  <c r="D375411" i="1"/>
  <c r="D375412" i="1"/>
  <c r="D375413" i="1"/>
  <c r="D375414" i="1"/>
  <c r="D375415" i="1"/>
  <c r="D375416" i="1"/>
  <c r="D375417" i="1"/>
  <c r="D375418" i="1"/>
  <c r="D375419" i="1"/>
  <c r="D375420" i="1"/>
  <c r="D375421" i="1"/>
  <c r="D375422" i="1"/>
  <c r="D375423" i="1"/>
  <c r="D375424" i="1"/>
  <c r="D375425" i="1"/>
  <c r="D375426" i="1"/>
  <c r="D375427" i="1"/>
  <c r="D375428" i="1"/>
  <c r="D375429" i="1"/>
  <c r="D375430" i="1"/>
  <c r="D375431" i="1"/>
  <c r="D375432" i="1"/>
  <c r="D375433" i="1"/>
  <c r="D375434" i="1"/>
  <c r="D375435" i="1"/>
  <c r="D375436" i="1"/>
  <c r="D375437" i="1"/>
  <c r="D375438" i="1"/>
  <c r="D375439" i="1"/>
  <c r="D375440" i="1"/>
  <c r="D375441" i="1"/>
  <c r="D375442" i="1"/>
  <c r="D375443" i="1"/>
  <c r="D375444" i="1"/>
  <c r="D375445" i="1"/>
  <c r="D375446" i="1"/>
  <c r="D375447" i="1"/>
  <c r="D375448" i="1"/>
  <c r="D375449" i="1"/>
  <c r="D375450" i="1"/>
  <c r="D375451" i="1"/>
  <c r="D375452" i="1"/>
  <c r="D375453" i="1"/>
  <c r="D375454" i="1"/>
  <c r="D375455" i="1"/>
  <c r="D375456" i="1"/>
  <c r="D375457" i="1"/>
  <c r="D375458" i="1"/>
  <c r="D375459" i="1"/>
  <c r="D375460" i="1"/>
  <c r="D375461" i="1"/>
  <c r="D375462" i="1"/>
  <c r="D375463" i="1"/>
  <c r="D375464" i="1"/>
  <c r="D375465" i="1"/>
  <c r="D375466" i="1"/>
  <c r="D375467" i="1"/>
  <c r="D375468" i="1"/>
  <c r="D375469" i="1"/>
  <c r="D375470" i="1"/>
  <c r="D375471" i="1"/>
  <c r="D375472" i="1"/>
  <c r="D375473" i="1"/>
  <c r="D375474" i="1"/>
  <c r="D375475" i="1"/>
  <c r="D375476" i="1"/>
  <c r="D375477" i="1"/>
  <c r="D375478" i="1"/>
  <c r="D375479" i="1"/>
  <c r="D375480" i="1"/>
  <c r="D375481" i="1"/>
  <c r="D375482" i="1"/>
  <c r="D375483" i="1"/>
  <c r="D375484" i="1"/>
  <c r="D375485" i="1"/>
  <c r="D375486" i="1"/>
  <c r="D375487" i="1"/>
  <c r="D375488" i="1"/>
  <c r="D375489" i="1"/>
  <c r="D375490" i="1"/>
  <c r="D375491" i="1"/>
  <c r="D375492" i="1"/>
  <c r="D375493" i="1"/>
  <c r="D375494" i="1"/>
  <c r="D375495" i="1"/>
  <c r="D375496" i="1"/>
  <c r="D375497" i="1"/>
  <c r="D375498" i="1"/>
  <c r="D375499" i="1"/>
  <c r="D375500" i="1"/>
  <c r="D375501" i="1"/>
  <c r="D375502" i="1"/>
  <c r="D375503" i="1"/>
  <c r="D375504" i="1"/>
  <c r="D375505" i="1"/>
  <c r="D375506" i="1"/>
  <c r="D375507" i="1"/>
  <c r="D375508" i="1"/>
  <c r="D375509" i="1"/>
  <c r="D375510" i="1"/>
  <c r="D375511" i="1"/>
  <c r="D375512" i="1"/>
  <c r="J375512" i="1" s="1"/>
  <c r="D375513" i="1"/>
  <c r="J375513" i="1" s="1"/>
  <c r="D375514" i="1"/>
  <c r="J375514" i="1" s="1"/>
  <c r="D375515" i="1"/>
  <c r="J375515" i="1" s="1"/>
  <c r="D375516" i="1"/>
  <c r="J375516" i="1" s="1"/>
  <c r="D375517" i="1"/>
  <c r="J375517" i="1" s="1"/>
  <c r="D375518" i="1"/>
  <c r="J375518" i="1" s="1"/>
  <c r="D375519" i="1"/>
  <c r="J375519" i="1" s="1"/>
  <c r="D375520" i="1"/>
  <c r="J375520" i="1" s="1"/>
  <c r="D375521" i="1"/>
  <c r="J375521" i="1" s="1"/>
  <c r="D375522" i="1"/>
  <c r="J375522" i="1" s="1"/>
  <c r="D375523" i="1"/>
  <c r="J375523" i="1" s="1"/>
  <c r="D375524" i="1"/>
  <c r="J375524" i="1" s="1"/>
  <c r="D375525" i="1"/>
  <c r="J375525" i="1" s="1"/>
  <c r="D375526" i="1"/>
  <c r="J375526" i="1" s="1"/>
  <c r="D375527" i="1"/>
  <c r="J375527" i="1" s="1"/>
  <c r="D375528" i="1"/>
  <c r="J375528" i="1" s="1"/>
  <c r="D375529" i="1"/>
  <c r="J375529" i="1" s="1"/>
  <c r="D375530" i="1"/>
  <c r="J375530" i="1" s="1"/>
  <c r="D375531" i="1"/>
  <c r="J375531" i="1" s="1"/>
  <c r="D375532" i="1"/>
  <c r="J375532" i="1" s="1"/>
  <c r="D375533" i="1"/>
  <c r="J375533" i="1" s="1"/>
  <c r="D375534" i="1"/>
  <c r="J375534" i="1" s="1"/>
  <c r="D375535" i="1"/>
  <c r="J375535" i="1" s="1"/>
  <c r="D375536" i="1"/>
  <c r="J375536" i="1" s="1"/>
  <c r="D375537" i="1"/>
  <c r="J375537" i="1" s="1"/>
  <c r="D375538" i="1"/>
  <c r="J375538" i="1" s="1"/>
  <c r="D375539" i="1"/>
  <c r="J375539" i="1" s="1"/>
  <c r="D375540" i="1"/>
  <c r="J375540" i="1" s="1"/>
  <c r="D375541" i="1"/>
  <c r="J375541" i="1" s="1"/>
  <c r="D375542" i="1"/>
  <c r="J375542" i="1" s="1"/>
  <c r="D375543" i="1"/>
  <c r="J375543" i="1" s="1"/>
  <c r="D375544" i="1"/>
  <c r="J375544" i="1" s="1"/>
  <c r="D375545" i="1"/>
  <c r="J375545" i="1" s="1"/>
  <c r="D375546" i="1"/>
  <c r="J375546" i="1" s="1"/>
  <c r="D375547" i="1"/>
  <c r="J375547" i="1" s="1"/>
  <c r="D375548" i="1"/>
  <c r="J375548" i="1" s="1"/>
  <c r="D375549" i="1"/>
  <c r="J375549" i="1" s="1"/>
  <c r="D375550" i="1"/>
  <c r="J375550" i="1" s="1"/>
  <c r="D375551" i="1"/>
  <c r="J375551" i="1" s="1"/>
  <c r="D375552" i="1"/>
  <c r="J375552" i="1" s="1"/>
  <c r="D375553" i="1"/>
  <c r="J375553" i="1" s="1"/>
  <c r="D375554" i="1"/>
  <c r="J375554" i="1" s="1"/>
  <c r="D375555" i="1"/>
  <c r="J375555" i="1" s="1"/>
  <c r="D375556" i="1"/>
  <c r="J375556" i="1" s="1"/>
  <c r="D375557" i="1"/>
  <c r="J375557" i="1" s="1"/>
  <c r="D375558" i="1"/>
  <c r="J375558" i="1" s="1"/>
  <c r="D375559" i="1"/>
  <c r="J375559" i="1" s="1"/>
  <c r="D375560" i="1"/>
  <c r="J375560" i="1" s="1"/>
  <c r="D375561" i="1"/>
  <c r="J375561" i="1" s="1"/>
  <c r="D375562" i="1"/>
  <c r="J375562" i="1" s="1"/>
  <c r="D375563" i="1"/>
  <c r="J375563" i="1" s="1"/>
  <c r="D375564" i="1"/>
  <c r="J375564" i="1" s="1"/>
  <c r="D375565" i="1"/>
  <c r="J375565" i="1" s="1"/>
  <c r="D375566" i="1"/>
  <c r="J375566" i="1" s="1"/>
  <c r="D375567" i="1"/>
  <c r="J375567" i="1" s="1"/>
  <c r="D375568" i="1"/>
  <c r="J375568" i="1" s="1"/>
  <c r="D375569" i="1"/>
  <c r="J375569" i="1" s="1"/>
  <c r="D375570" i="1"/>
  <c r="J375570" i="1" s="1"/>
  <c r="D375571" i="1"/>
  <c r="J375571" i="1" s="1"/>
  <c r="D375572" i="1"/>
  <c r="D375573" i="1"/>
  <c r="D375574" i="1"/>
  <c r="D375575" i="1"/>
  <c r="D375576" i="1"/>
  <c r="D375577" i="1"/>
  <c r="D375578" i="1"/>
  <c r="D375579" i="1"/>
  <c r="D375580" i="1"/>
  <c r="D375581" i="1"/>
  <c r="D375582" i="1"/>
  <c r="D375583" i="1"/>
  <c r="D375584" i="1"/>
  <c r="D375585" i="1"/>
  <c r="D375586" i="1"/>
  <c r="D375587" i="1"/>
  <c r="D375588" i="1"/>
  <c r="D375589" i="1"/>
  <c r="D375590" i="1"/>
  <c r="D375591" i="1"/>
  <c r="D375592" i="1"/>
  <c r="D375593" i="1"/>
  <c r="D375594" i="1"/>
  <c r="D375595" i="1"/>
  <c r="D375596" i="1"/>
  <c r="D375597" i="1"/>
  <c r="D375598" i="1"/>
  <c r="D375599" i="1"/>
  <c r="D375600" i="1"/>
  <c r="D375601" i="1"/>
  <c r="D375602" i="1"/>
  <c r="J375602" i="1" s="1"/>
  <c r="D375603" i="1"/>
  <c r="D375604" i="1"/>
  <c r="D375605" i="1"/>
  <c r="D375606" i="1"/>
  <c r="D375607" i="1"/>
  <c r="D375608" i="1"/>
  <c r="D375609" i="1"/>
  <c r="D375610" i="1"/>
  <c r="J375610" i="1" s="1"/>
  <c r="D375611" i="1"/>
  <c r="D375612" i="1"/>
  <c r="D375613" i="1"/>
  <c r="D375614" i="1"/>
  <c r="D375615" i="1"/>
  <c r="D375616" i="1"/>
  <c r="D375617" i="1"/>
  <c r="D375618" i="1"/>
  <c r="J375618" i="1" s="1"/>
  <c r="D375619" i="1"/>
  <c r="D375620" i="1"/>
  <c r="D375621" i="1"/>
  <c r="D375622" i="1"/>
  <c r="D375623" i="1"/>
  <c r="D375624" i="1"/>
  <c r="D375625" i="1"/>
  <c r="D375626" i="1"/>
  <c r="J375626" i="1" s="1"/>
  <c r="D375627" i="1"/>
  <c r="D375628" i="1"/>
  <c r="D375629" i="1"/>
  <c r="D375630" i="1"/>
  <c r="D375631" i="1"/>
  <c r="D375632" i="1"/>
  <c r="D375633" i="1"/>
  <c r="D375634" i="1"/>
  <c r="D375635" i="1"/>
  <c r="D375636" i="1"/>
  <c r="D375637" i="1"/>
  <c r="D375638" i="1"/>
  <c r="D375639" i="1"/>
  <c r="D375640" i="1"/>
  <c r="D375641" i="1"/>
  <c r="D375642" i="1"/>
  <c r="D375643" i="1"/>
  <c r="D375644" i="1"/>
  <c r="D375645" i="1"/>
  <c r="D375646" i="1"/>
  <c r="D375647" i="1"/>
  <c r="D375648" i="1"/>
  <c r="D375649" i="1"/>
  <c r="D375650" i="1"/>
  <c r="D375651" i="1"/>
  <c r="D375652" i="1"/>
  <c r="D375653" i="1"/>
  <c r="D375654" i="1"/>
  <c r="D375655" i="1"/>
  <c r="D375656" i="1"/>
  <c r="J375656" i="1" s="1"/>
  <c r="D375657" i="1"/>
  <c r="J375657" i="1" s="1"/>
  <c r="D375658" i="1"/>
  <c r="J375658" i="1" s="1"/>
  <c r="D375659" i="1"/>
  <c r="J375659" i="1" s="1"/>
  <c r="D375660" i="1"/>
  <c r="J375660" i="1" s="1"/>
  <c r="D375661" i="1"/>
  <c r="J375661" i="1" s="1"/>
  <c r="D375662" i="1"/>
  <c r="J375662" i="1" s="1"/>
  <c r="D375663" i="1"/>
  <c r="J375663" i="1" s="1"/>
  <c r="D375664" i="1"/>
  <c r="J375664" i="1" s="1"/>
  <c r="D375665" i="1"/>
  <c r="J375665" i="1" s="1"/>
  <c r="D375666" i="1"/>
  <c r="J375666" i="1" s="1"/>
  <c r="D375667" i="1"/>
  <c r="J375667" i="1" s="1"/>
  <c r="D375668" i="1"/>
  <c r="J375668" i="1" s="1"/>
  <c r="D375669" i="1"/>
  <c r="J375669" i="1" s="1"/>
  <c r="D375670" i="1"/>
  <c r="J375670" i="1" s="1"/>
  <c r="D375671" i="1"/>
  <c r="J375671" i="1" s="1"/>
  <c r="D375672" i="1"/>
  <c r="J375672" i="1" s="1"/>
  <c r="D375673" i="1"/>
  <c r="J375673" i="1" s="1"/>
  <c r="D375674" i="1"/>
  <c r="J375674" i="1" s="1"/>
  <c r="D375675" i="1"/>
  <c r="J375675" i="1" s="1"/>
  <c r="D375676" i="1"/>
  <c r="J375676" i="1" s="1"/>
  <c r="D375677" i="1"/>
  <c r="J375677" i="1" s="1"/>
  <c r="D375678" i="1"/>
  <c r="J375678" i="1" s="1"/>
  <c r="D375679" i="1"/>
  <c r="J375679" i="1" s="1"/>
  <c r="D375680" i="1"/>
  <c r="J375680" i="1" s="1"/>
  <c r="D375681" i="1"/>
  <c r="J375681" i="1" s="1"/>
  <c r="D375682" i="1"/>
  <c r="J375682" i="1" s="1"/>
  <c r="D375683" i="1"/>
  <c r="J375683" i="1" s="1"/>
  <c r="D375684" i="1"/>
  <c r="J375684" i="1" s="1"/>
  <c r="D375685" i="1"/>
  <c r="J375685" i="1" s="1"/>
  <c r="D375686" i="1"/>
  <c r="J375686" i="1" s="1"/>
  <c r="D375687" i="1"/>
  <c r="J375687" i="1" s="1"/>
  <c r="D375688" i="1"/>
  <c r="J375688" i="1" s="1"/>
  <c r="D375689" i="1"/>
  <c r="J375689" i="1" s="1"/>
  <c r="D375690" i="1"/>
  <c r="J375690" i="1" s="1"/>
  <c r="D375691" i="1"/>
  <c r="J375691" i="1" s="1"/>
  <c r="D375692" i="1"/>
  <c r="J375692" i="1" s="1"/>
  <c r="D375693" i="1"/>
  <c r="J375693" i="1" s="1"/>
  <c r="D375694" i="1"/>
  <c r="J375694" i="1" s="1"/>
  <c r="D375695" i="1"/>
  <c r="J375695" i="1" s="1"/>
  <c r="D375696" i="1"/>
  <c r="J375696" i="1" s="1"/>
  <c r="D375697" i="1"/>
  <c r="J375697" i="1" s="1"/>
  <c r="D375698" i="1"/>
  <c r="J375698" i="1" s="1"/>
  <c r="D375699" i="1"/>
  <c r="J375699" i="1" s="1"/>
  <c r="D375700" i="1"/>
  <c r="J375700" i="1" s="1"/>
  <c r="D375701" i="1"/>
  <c r="J375701" i="1" s="1"/>
  <c r="D375702" i="1"/>
  <c r="J375702" i="1" s="1"/>
  <c r="D375703" i="1"/>
  <c r="J375703" i="1" s="1"/>
  <c r="D375704" i="1"/>
  <c r="J375704" i="1" s="1"/>
  <c r="D375705" i="1"/>
  <c r="J375705" i="1" s="1"/>
  <c r="D375706" i="1"/>
  <c r="J375706" i="1" s="1"/>
  <c r="D375707" i="1"/>
  <c r="J375707" i="1" s="1"/>
  <c r="D375708" i="1"/>
  <c r="J375708" i="1" s="1"/>
  <c r="D375709" i="1"/>
  <c r="J375709" i="1" s="1"/>
  <c r="D375710" i="1"/>
  <c r="J375710" i="1" s="1"/>
  <c r="D375711" i="1"/>
  <c r="J375711" i="1" s="1"/>
  <c r="D375712" i="1"/>
  <c r="J375712" i="1" s="1"/>
  <c r="D375713" i="1"/>
  <c r="J375713" i="1" s="1"/>
  <c r="D375714" i="1"/>
  <c r="J375714" i="1" s="1"/>
  <c r="D375715" i="1"/>
  <c r="J375715" i="1" s="1"/>
  <c r="D375716" i="1"/>
  <c r="J375716" i="1" s="1"/>
  <c r="D375717" i="1"/>
  <c r="J375717" i="1" s="1"/>
  <c r="D375718" i="1"/>
  <c r="J375718" i="1" s="1"/>
  <c r="D375719" i="1"/>
  <c r="J375719" i="1" s="1"/>
  <c r="D375720" i="1"/>
  <c r="J375720" i="1" s="1"/>
  <c r="D375721" i="1"/>
  <c r="J375721" i="1" s="1"/>
  <c r="D375722" i="1"/>
  <c r="J375722" i="1" s="1"/>
  <c r="D375723" i="1"/>
  <c r="J375723" i="1" s="1"/>
  <c r="D375724" i="1"/>
  <c r="J375724" i="1" s="1"/>
  <c r="D375725" i="1"/>
  <c r="J375725" i="1" s="1"/>
  <c r="D375726" i="1"/>
  <c r="J375726" i="1" s="1"/>
  <c r="D375727" i="1"/>
  <c r="J375727" i="1" s="1"/>
  <c r="D375728" i="1"/>
  <c r="J375728" i="1" s="1"/>
  <c r="D375729" i="1"/>
  <c r="J375729" i="1" s="1"/>
  <c r="D375730" i="1"/>
  <c r="J375730" i="1" s="1"/>
  <c r="D375731" i="1"/>
  <c r="J375731" i="1" s="1"/>
  <c r="D375732" i="1"/>
  <c r="J375732" i="1" s="1"/>
  <c r="D375733" i="1"/>
  <c r="J375733" i="1" s="1"/>
  <c r="D375734" i="1"/>
  <c r="J375734" i="1" s="1"/>
  <c r="D375735" i="1"/>
  <c r="J375735" i="1" s="1"/>
  <c r="D375736" i="1"/>
  <c r="J375736" i="1" s="1"/>
  <c r="D375737" i="1"/>
  <c r="J375737" i="1" s="1"/>
  <c r="D375738" i="1"/>
  <c r="J375738" i="1" s="1"/>
  <c r="D375739" i="1"/>
  <c r="J375739" i="1" s="1"/>
  <c r="D375740" i="1"/>
  <c r="J375740" i="1" s="1"/>
  <c r="D375741" i="1"/>
  <c r="J375741" i="1" s="1"/>
  <c r="D375742" i="1"/>
  <c r="J375742" i="1" s="1"/>
  <c r="D375743" i="1"/>
  <c r="J375743" i="1" s="1"/>
  <c r="D375744" i="1"/>
  <c r="J375744" i="1" s="1"/>
  <c r="D375745" i="1"/>
  <c r="J375745" i="1" s="1"/>
  <c r="D375746" i="1"/>
  <c r="J375746" i="1" s="1"/>
  <c r="D375747" i="1"/>
  <c r="J375747" i="1" s="1"/>
  <c r="D375748" i="1"/>
  <c r="J375748" i="1" s="1"/>
  <c r="D375749" i="1"/>
  <c r="J375749" i="1" s="1"/>
  <c r="D375750" i="1"/>
  <c r="J375750" i="1" s="1"/>
  <c r="D375751" i="1"/>
  <c r="J375751" i="1" s="1"/>
  <c r="D375752" i="1"/>
  <c r="J375752" i="1" s="1"/>
  <c r="D375753" i="1"/>
  <c r="J375753" i="1" s="1"/>
  <c r="D375754" i="1"/>
  <c r="J375754" i="1" s="1"/>
  <c r="D375755" i="1"/>
  <c r="J375755" i="1" s="1"/>
  <c r="D375756" i="1"/>
  <c r="J375756" i="1" s="1"/>
  <c r="D375757" i="1"/>
  <c r="J375757" i="1" s="1"/>
  <c r="D375758" i="1"/>
  <c r="J375758" i="1" s="1"/>
  <c r="D375759" i="1"/>
  <c r="J375759" i="1" s="1"/>
  <c r="D375760" i="1"/>
  <c r="J375760" i="1" s="1"/>
  <c r="D375761" i="1"/>
  <c r="J375761" i="1" s="1"/>
  <c r="D375762" i="1"/>
  <c r="J375762" i="1" s="1"/>
  <c r="D375763" i="1"/>
  <c r="J375763" i="1" s="1"/>
  <c r="D375764" i="1"/>
  <c r="J375764" i="1" s="1"/>
  <c r="D375765" i="1"/>
  <c r="J375765" i="1" s="1"/>
  <c r="D375766" i="1"/>
  <c r="J375766" i="1" s="1"/>
  <c r="D375767" i="1"/>
  <c r="J375767" i="1" s="1"/>
  <c r="D375768" i="1"/>
  <c r="J375768" i="1" s="1"/>
  <c r="D375769" i="1"/>
  <c r="J375769" i="1" s="1"/>
  <c r="D375770" i="1"/>
  <c r="J375770" i="1" s="1"/>
  <c r="D375771" i="1"/>
  <c r="J375771" i="1" s="1"/>
  <c r="D375772" i="1"/>
  <c r="J375772" i="1" s="1"/>
  <c r="D375773" i="1"/>
  <c r="J375773" i="1" s="1"/>
  <c r="D375774" i="1"/>
  <c r="J375774" i="1" s="1"/>
  <c r="D375775" i="1"/>
  <c r="J375775" i="1" s="1"/>
  <c r="D375776" i="1"/>
  <c r="J375776" i="1" s="1"/>
  <c r="D375777" i="1"/>
  <c r="J375777" i="1" s="1"/>
  <c r="D375778" i="1"/>
  <c r="J375778" i="1" s="1"/>
  <c r="D375779" i="1"/>
  <c r="J375779" i="1" s="1"/>
  <c r="D375780" i="1"/>
  <c r="J375780" i="1" s="1"/>
  <c r="D375781" i="1"/>
  <c r="J375781" i="1" s="1"/>
  <c r="D375782" i="1"/>
  <c r="J375782" i="1" s="1"/>
  <c r="D375783" i="1"/>
  <c r="J375783" i="1" s="1"/>
  <c r="D375784" i="1"/>
  <c r="J375784" i="1" s="1"/>
  <c r="D375785" i="1"/>
  <c r="J375785" i="1" s="1"/>
  <c r="D375786" i="1"/>
  <c r="J375786" i="1" s="1"/>
  <c r="D375787" i="1"/>
  <c r="J375787" i="1" s="1"/>
  <c r="D375788" i="1"/>
  <c r="J375788" i="1" s="1"/>
  <c r="D375789" i="1"/>
  <c r="J375789" i="1" s="1"/>
  <c r="D375790" i="1"/>
  <c r="J375790" i="1" s="1"/>
  <c r="D375791" i="1"/>
  <c r="J375791" i="1" s="1"/>
  <c r="D375792" i="1"/>
  <c r="J375792" i="1" s="1"/>
  <c r="D375793" i="1"/>
  <c r="J375793" i="1" s="1"/>
  <c r="D375794" i="1"/>
  <c r="J375794" i="1" s="1"/>
  <c r="D375795" i="1"/>
  <c r="J375795" i="1" s="1"/>
  <c r="D375796" i="1"/>
  <c r="J375796" i="1" s="1"/>
  <c r="D375797" i="1"/>
  <c r="J375797" i="1" s="1"/>
  <c r="D375798" i="1"/>
  <c r="J375798" i="1" s="1"/>
  <c r="D375799" i="1"/>
  <c r="J375799" i="1" s="1"/>
  <c r="D375800" i="1"/>
  <c r="J375800" i="1" s="1"/>
  <c r="D375801" i="1"/>
  <c r="J375801" i="1" s="1"/>
  <c r="D375802" i="1"/>
  <c r="J375802" i="1" s="1"/>
  <c r="D375803" i="1"/>
  <c r="J375803" i="1" s="1"/>
  <c r="D375804" i="1"/>
  <c r="J375804" i="1" s="1"/>
  <c r="D375805" i="1"/>
  <c r="J375805" i="1" s="1"/>
  <c r="D375806" i="1"/>
  <c r="J375806" i="1" s="1"/>
  <c r="D375807" i="1"/>
  <c r="J375807" i="1" s="1"/>
  <c r="D375808" i="1"/>
  <c r="J375808" i="1" s="1"/>
  <c r="D375809" i="1"/>
  <c r="J375809" i="1" s="1"/>
  <c r="D375810" i="1"/>
  <c r="J375810" i="1" s="1"/>
  <c r="D375811" i="1"/>
  <c r="J375811" i="1" s="1"/>
  <c r="D375812" i="1"/>
  <c r="J375812" i="1" s="1"/>
  <c r="D375813" i="1"/>
  <c r="J375813" i="1" s="1"/>
  <c r="D375814" i="1"/>
  <c r="J375814" i="1" s="1"/>
  <c r="D375815" i="1"/>
  <c r="J375815" i="1" s="1"/>
  <c r="D375816" i="1"/>
  <c r="J375816" i="1" s="1"/>
  <c r="D375817" i="1"/>
  <c r="J375817" i="1" s="1"/>
  <c r="D375818" i="1"/>
  <c r="J375818" i="1" s="1"/>
  <c r="D375819" i="1"/>
  <c r="J375819" i="1" s="1"/>
  <c r="D375820" i="1"/>
  <c r="J375820" i="1" s="1"/>
  <c r="D375821" i="1"/>
  <c r="J375821" i="1" s="1"/>
  <c r="D375822" i="1"/>
  <c r="J375822" i="1" s="1"/>
  <c r="D375823" i="1"/>
  <c r="J375823" i="1" s="1"/>
  <c r="D375824" i="1"/>
  <c r="J375824" i="1" s="1"/>
  <c r="D375825" i="1"/>
  <c r="J375825" i="1" s="1"/>
  <c r="D375826" i="1"/>
  <c r="J375826" i="1" s="1"/>
  <c r="D375827" i="1"/>
  <c r="J375827" i="1" s="1"/>
  <c r="D375828" i="1"/>
  <c r="J375828" i="1" s="1"/>
  <c r="D375829" i="1"/>
  <c r="J375829" i="1" s="1"/>
  <c r="D375830" i="1"/>
  <c r="J375830" i="1" s="1"/>
  <c r="D375831" i="1"/>
  <c r="J375831" i="1" s="1"/>
  <c r="D375832" i="1"/>
  <c r="J375832" i="1" s="1"/>
  <c r="D375833" i="1"/>
  <c r="J375833" i="1" s="1"/>
  <c r="D375834" i="1"/>
  <c r="J375834" i="1" s="1"/>
  <c r="D375835" i="1"/>
  <c r="J375835" i="1" s="1"/>
  <c r="D375836" i="1"/>
  <c r="J375836" i="1" s="1"/>
  <c r="D375837" i="1"/>
  <c r="J375837" i="1" s="1"/>
  <c r="D375838" i="1"/>
  <c r="J375838" i="1" s="1"/>
  <c r="D375839" i="1"/>
  <c r="J375839" i="1" s="1"/>
  <c r="D375840" i="1"/>
  <c r="J375840" i="1" s="1"/>
  <c r="D375841" i="1"/>
  <c r="J375841" i="1" s="1"/>
  <c r="D375842" i="1"/>
  <c r="J375842" i="1" s="1"/>
  <c r="D375843" i="1"/>
  <c r="J375843" i="1" s="1"/>
  <c r="D375844" i="1"/>
  <c r="J375844" i="1" s="1"/>
  <c r="D375845" i="1"/>
  <c r="J375845" i="1" s="1"/>
  <c r="D375846" i="1"/>
  <c r="J375846" i="1" s="1"/>
  <c r="D375847" i="1"/>
  <c r="J375847" i="1" s="1"/>
  <c r="D375848" i="1"/>
  <c r="J375848" i="1" s="1"/>
  <c r="D375849" i="1"/>
  <c r="J375849" i="1" s="1"/>
  <c r="D375850" i="1"/>
  <c r="J375850" i="1" s="1"/>
  <c r="D375851" i="1"/>
  <c r="J375851" i="1" s="1"/>
  <c r="D375852" i="1"/>
  <c r="J375852" i="1" s="1"/>
  <c r="D375853" i="1"/>
  <c r="J375853" i="1" s="1"/>
  <c r="D375854" i="1"/>
  <c r="J375854" i="1" s="1"/>
  <c r="D375855" i="1"/>
  <c r="J375855" i="1" s="1"/>
  <c r="D375856" i="1"/>
  <c r="J375856" i="1" s="1"/>
  <c r="D375857" i="1"/>
  <c r="J375857" i="1" s="1"/>
  <c r="D375858" i="1"/>
  <c r="J375858" i="1" s="1"/>
  <c r="D375859" i="1"/>
  <c r="J375859" i="1" s="1"/>
  <c r="D375860" i="1"/>
  <c r="J375860" i="1" s="1"/>
  <c r="D375861" i="1"/>
  <c r="J375861" i="1" s="1"/>
  <c r="D375862" i="1"/>
  <c r="J375862" i="1" s="1"/>
  <c r="D375863" i="1"/>
  <c r="J375863" i="1" s="1"/>
  <c r="D375864" i="1"/>
  <c r="J375864" i="1" s="1"/>
  <c r="D375865" i="1"/>
  <c r="J375865" i="1" s="1"/>
  <c r="D375866" i="1"/>
  <c r="J375866" i="1" s="1"/>
  <c r="D375867" i="1"/>
  <c r="J375867" i="1" s="1"/>
  <c r="D375868" i="1"/>
  <c r="J375868" i="1" s="1"/>
  <c r="D375869" i="1"/>
  <c r="J375869" i="1" s="1"/>
  <c r="D375870" i="1"/>
  <c r="J375870" i="1" s="1"/>
  <c r="D375871" i="1"/>
  <c r="J375871" i="1" s="1"/>
  <c r="D375872" i="1"/>
  <c r="J375872" i="1" s="1"/>
  <c r="D375873" i="1"/>
  <c r="J375873" i="1" s="1"/>
  <c r="D375874" i="1"/>
  <c r="J375874" i="1" s="1"/>
  <c r="D375875" i="1"/>
  <c r="D375876" i="1"/>
  <c r="D375877" i="1"/>
  <c r="D375878" i="1"/>
  <c r="D375879" i="1"/>
  <c r="D375880" i="1"/>
  <c r="D375881" i="1"/>
  <c r="D375882" i="1"/>
  <c r="D375883" i="1"/>
  <c r="D375884" i="1"/>
  <c r="D375885" i="1"/>
  <c r="D375886" i="1"/>
  <c r="D375887" i="1"/>
  <c r="D375888" i="1"/>
  <c r="D375889" i="1"/>
  <c r="D375890" i="1"/>
  <c r="D375891" i="1"/>
  <c r="D375892" i="1"/>
  <c r="D375893" i="1"/>
  <c r="D375894" i="1"/>
  <c r="D375895" i="1"/>
  <c r="D375896" i="1"/>
  <c r="D375897" i="1"/>
  <c r="D375898" i="1"/>
  <c r="D375899" i="1"/>
  <c r="D375900" i="1"/>
  <c r="D375901" i="1"/>
  <c r="D375902" i="1"/>
  <c r="D375903" i="1"/>
  <c r="D375904" i="1"/>
  <c r="D375905" i="1"/>
  <c r="D375906" i="1"/>
  <c r="D375907" i="1"/>
  <c r="D375908" i="1"/>
  <c r="D375909" i="1"/>
  <c r="D375910" i="1"/>
  <c r="D375911" i="1"/>
  <c r="D375912" i="1"/>
  <c r="D375913" i="1"/>
  <c r="D375914" i="1"/>
  <c r="D375915" i="1"/>
  <c r="D375916" i="1"/>
  <c r="D375917" i="1"/>
  <c r="D375918" i="1"/>
  <c r="D375919" i="1"/>
  <c r="D375920" i="1"/>
  <c r="D375921" i="1"/>
  <c r="D375922" i="1"/>
  <c r="D375923" i="1"/>
  <c r="D375924" i="1"/>
  <c r="D375925" i="1"/>
  <c r="D375926" i="1"/>
  <c r="D375927" i="1"/>
  <c r="D375928" i="1"/>
  <c r="D375929" i="1"/>
  <c r="D375930" i="1"/>
  <c r="D375931" i="1"/>
  <c r="D375932" i="1"/>
  <c r="D375933" i="1"/>
  <c r="D375934" i="1"/>
  <c r="D375935" i="1"/>
  <c r="D375936" i="1"/>
  <c r="D375937" i="1"/>
  <c r="D375938" i="1"/>
  <c r="D375939" i="1"/>
  <c r="D375940" i="1"/>
  <c r="D375941" i="1"/>
  <c r="D375942" i="1"/>
  <c r="D375943" i="1"/>
  <c r="D375944" i="1"/>
  <c r="D375945" i="1"/>
  <c r="D375946" i="1"/>
  <c r="D375947" i="1"/>
  <c r="D375948" i="1"/>
  <c r="D375949" i="1"/>
  <c r="D375950" i="1"/>
  <c r="D375951" i="1"/>
  <c r="D375952" i="1"/>
  <c r="D375953" i="1"/>
  <c r="D375954" i="1"/>
  <c r="D375955" i="1"/>
  <c r="D375956" i="1"/>
  <c r="D375957" i="1"/>
  <c r="D375958" i="1"/>
  <c r="D375959" i="1"/>
  <c r="D375960" i="1"/>
  <c r="D375961" i="1"/>
  <c r="D375962" i="1"/>
  <c r="D375963" i="1"/>
  <c r="D375964" i="1"/>
  <c r="D375965" i="1"/>
  <c r="D375966" i="1"/>
  <c r="D375967" i="1"/>
  <c r="D375968" i="1"/>
  <c r="D375969" i="1"/>
  <c r="D375970" i="1"/>
  <c r="D375971" i="1"/>
  <c r="D375972" i="1"/>
  <c r="D375973" i="1"/>
  <c r="D375974" i="1"/>
  <c r="D375975" i="1"/>
  <c r="D375976" i="1"/>
  <c r="D375977" i="1"/>
  <c r="D375978" i="1"/>
  <c r="D375979" i="1"/>
  <c r="D375980" i="1"/>
  <c r="D375981" i="1"/>
  <c r="D375982" i="1"/>
  <c r="D375983" i="1"/>
  <c r="D375984" i="1"/>
  <c r="D375985" i="1"/>
  <c r="D375986" i="1"/>
  <c r="D375987" i="1"/>
  <c r="D375988" i="1"/>
  <c r="D375989" i="1"/>
  <c r="D375990" i="1"/>
  <c r="D375991" i="1"/>
  <c r="D375992" i="1"/>
  <c r="D375993" i="1"/>
  <c r="D375994" i="1"/>
  <c r="D375995" i="1"/>
  <c r="D375996" i="1"/>
  <c r="D375997" i="1"/>
  <c r="D375998" i="1"/>
  <c r="D375999" i="1"/>
  <c r="D376000" i="1"/>
  <c r="D376001" i="1"/>
  <c r="D376002" i="1"/>
  <c r="D376003" i="1"/>
  <c r="D376004" i="1"/>
  <c r="D376005" i="1"/>
  <c r="D376006" i="1"/>
  <c r="D376007" i="1"/>
  <c r="D376008" i="1"/>
  <c r="D376009" i="1"/>
  <c r="D376010" i="1"/>
  <c r="D376011" i="1"/>
  <c r="D376012" i="1"/>
  <c r="D376013" i="1"/>
  <c r="D376014" i="1"/>
  <c r="D376015" i="1"/>
  <c r="D376016" i="1"/>
  <c r="D376017" i="1"/>
  <c r="D376018" i="1"/>
  <c r="D376019" i="1"/>
  <c r="D376020" i="1"/>
  <c r="D376021" i="1"/>
  <c r="D376022" i="1"/>
  <c r="D376023" i="1"/>
  <c r="D376024" i="1"/>
  <c r="D376025" i="1"/>
  <c r="D376026" i="1"/>
  <c r="D376027" i="1"/>
  <c r="J376027" i="1" s="1"/>
  <c r="D376028" i="1"/>
  <c r="J376028" i="1" s="1"/>
  <c r="D376029" i="1"/>
  <c r="J376029" i="1" s="1"/>
  <c r="D376030" i="1"/>
  <c r="J376030" i="1" s="1"/>
  <c r="D376031" i="1"/>
  <c r="J376031" i="1" s="1"/>
  <c r="D376032" i="1"/>
  <c r="J376032" i="1" s="1"/>
  <c r="D376033" i="1"/>
  <c r="J376033" i="1" s="1"/>
  <c r="D376034" i="1"/>
  <c r="J376034" i="1" s="1"/>
  <c r="D376035" i="1"/>
  <c r="J376035" i="1" s="1"/>
  <c r="D376036" i="1"/>
  <c r="J376036" i="1" s="1"/>
  <c r="D376037" i="1"/>
  <c r="J376037" i="1" s="1"/>
  <c r="D376038" i="1"/>
  <c r="J376038" i="1" s="1"/>
  <c r="D376039" i="1"/>
  <c r="J376039" i="1" s="1"/>
  <c r="D376040" i="1"/>
  <c r="J376040" i="1" s="1"/>
  <c r="D376041" i="1"/>
  <c r="J376041" i="1" s="1"/>
  <c r="D376042" i="1"/>
  <c r="J376042" i="1" s="1"/>
  <c r="D376043" i="1"/>
  <c r="J376043" i="1" s="1"/>
  <c r="D376044" i="1"/>
  <c r="J376044" i="1" s="1"/>
  <c r="D376045" i="1"/>
  <c r="J376045" i="1" s="1"/>
  <c r="D376046" i="1"/>
  <c r="J376046" i="1" s="1"/>
  <c r="D376047" i="1"/>
  <c r="J376047" i="1" s="1"/>
  <c r="D376048" i="1"/>
  <c r="J376048" i="1" s="1"/>
  <c r="D376049" i="1"/>
  <c r="J376049" i="1" s="1"/>
  <c r="D376050" i="1"/>
  <c r="J376050" i="1" s="1"/>
  <c r="D376051" i="1"/>
  <c r="J376051" i="1" s="1"/>
  <c r="D376052" i="1"/>
  <c r="J376052" i="1" s="1"/>
  <c r="D376053" i="1"/>
  <c r="J376053" i="1" s="1"/>
  <c r="D376054" i="1"/>
  <c r="J376054" i="1" s="1"/>
  <c r="D376055" i="1"/>
  <c r="D376056" i="1"/>
  <c r="D376057" i="1"/>
  <c r="D376058" i="1"/>
  <c r="D376059" i="1"/>
  <c r="D376060" i="1"/>
  <c r="D376061" i="1"/>
  <c r="D376062" i="1"/>
  <c r="D376063" i="1"/>
  <c r="D376064" i="1"/>
  <c r="D376065" i="1"/>
  <c r="D376066" i="1"/>
  <c r="D376067" i="1"/>
  <c r="D376068" i="1"/>
  <c r="D376069" i="1"/>
  <c r="D376070" i="1"/>
  <c r="D376071" i="1"/>
  <c r="D376072" i="1"/>
  <c r="D376073" i="1"/>
  <c r="D376074" i="1"/>
  <c r="D376075" i="1"/>
  <c r="D376076" i="1"/>
  <c r="D376077" i="1"/>
  <c r="D376078" i="1"/>
  <c r="D376079" i="1"/>
  <c r="D376080" i="1"/>
  <c r="D376081" i="1"/>
  <c r="D376082" i="1"/>
  <c r="D376083" i="1"/>
  <c r="D376084" i="1"/>
  <c r="D376085" i="1"/>
  <c r="D376086" i="1"/>
  <c r="D376087" i="1"/>
  <c r="D376088" i="1"/>
  <c r="D376089" i="1"/>
  <c r="D376090" i="1"/>
  <c r="D376091" i="1"/>
  <c r="D376092" i="1"/>
  <c r="D376093" i="1"/>
  <c r="D376094" i="1"/>
  <c r="D376095" i="1"/>
  <c r="D376096" i="1"/>
  <c r="D376097" i="1"/>
  <c r="D376098" i="1"/>
  <c r="D376099" i="1"/>
  <c r="D376100" i="1"/>
  <c r="D376101" i="1"/>
  <c r="D376102" i="1"/>
  <c r="D376103" i="1"/>
  <c r="D376104" i="1"/>
  <c r="D376105" i="1"/>
  <c r="D376106" i="1"/>
  <c r="D376107" i="1"/>
  <c r="D376108" i="1"/>
  <c r="D376109" i="1"/>
  <c r="D376110" i="1"/>
  <c r="D376111" i="1"/>
  <c r="D376112" i="1"/>
  <c r="D376113" i="1"/>
  <c r="D376114" i="1"/>
  <c r="D376115" i="1"/>
  <c r="D376116" i="1"/>
  <c r="D376117" i="1"/>
  <c r="D376118" i="1"/>
  <c r="D376119" i="1"/>
  <c r="D376120" i="1"/>
  <c r="D376121" i="1"/>
  <c r="D376122" i="1"/>
  <c r="D376123" i="1"/>
  <c r="D376124" i="1"/>
  <c r="D376125" i="1"/>
  <c r="D376126" i="1"/>
  <c r="D376127" i="1"/>
  <c r="D376128" i="1"/>
  <c r="D376129" i="1"/>
  <c r="D376130" i="1"/>
  <c r="D376131" i="1"/>
  <c r="D376132" i="1"/>
  <c r="D376133" i="1"/>
  <c r="D376134" i="1"/>
  <c r="D376135" i="1"/>
  <c r="D376136" i="1"/>
  <c r="D376137" i="1"/>
  <c r="D376138" i="1"/>
  <c r="D376139" i="1"/>
  <c r="D376140" i="1"/>
  <c r="D376141" i="1"/>
  <c r="D376142" i="1"/>
  <c r="D376143" i="1"/>
  <c r="D376144" i="1"/>
  <c r="D376145" i="1"/>
  <c r="D376146" i="1"/>
  <c r="D376147" i="1"/>
  <c r="D376148" i="1"/>
  <c r="D376149" i="1"/>
  <c r="D376150" i="1"/>
  <c r="D376151" i="1"/>
  <c r="D376152" i="1"/>
  <c r="D376153" i="1"/>
  <c r="D376154" i="1"/>
  <c r="D376155" i="1"/>
  <c r="D376156" i="1"/>
  <c r="D376157" i="1"/>
  <c r="D376158" i="1"/>
  <c r="D376159" i="1"/>
  <c r="D376160" i="1"/>
  <c r="D376161" i="1"/>
  <c r="D376162" i="1"/>
  <c r="D376163" i="1"/>
  <c r="D376164" i="1"/>
  <c r="D376165" i="1"/>
  <c r="D376166" i="1"/>
  <c r="D376167" i="1"/>
  <c r="D376168" i="1"/>
  <c r="D376169" i="1"/>
  <c r="D376170" i="1"/>
  <c r="D376171" i="1"/>
  <c r="D376172" i="1"/>
  <c r="D376173" i="1"/>
  <c r="D376174" i="1"/>
  <c r="D376175" i="1"/>
  <c r="D376176" i="1"/>
  <c r="D376177" i="1"/>
  <c r="D376178" i="1"/>
  <c r="D376179" i="1"/>
  <c r="D376180" i="1"/>
  <c r="D376181" i="1"/>
  <c r="D376182" i="1"/>
  <c r="D376183" i="1"/>
  <c r="D376184" i="1"/>
  <c r="D376185" i="1"/>
  <c r="D376186" i="1"/>
  <c r="D376187" i="1"/>
  <c r="D376188" i="1"/>
  <c r="D376189" i="1"/>
  <c r="D376190" i="1"/>
  <c r="D376191" i="1"/>
  <c r="D376192" i="1"/>
  <c r="D376193" i="1"/>
  <c r="D376194" i="1"/>
  <c r="D376195" i="1"/>
  <c r="D376196" i="1"/>
  <c r="D376197" i="1"/>
  <c r="D376198" i="1"/>
  <c r="D376199" i="1"/>
  <c r="D376200" i="1"/>
  <c r="D376201" i="1"/>
  <c r="D376202" i="1"/>
  <c r="J376202" i="1" s="1"/>
  <c r="D376203" i="1"/>
  <c r="D376204" i="1"/>
  <c r="D376205" i="1"/>
  <c r="D376206" i="1"/>
  <c r="D376207" i="1"/>
  <c r="D376208" i="1"/>
  <c r="D376209" i="1"/>
  <c r="D376210" i="1"/>
  <c r="J376210" i="1" s="1"/>
  <c r="D376211" i="1"/>
  <c r="D376212" i="1"/>
  <c r="D376213" i="1"/>
  <c r="D376214" i="1"/>
  <c r="D376215" i="1"/>
  <c r="D376216" i="1"/>
  <c r="D376217" i="1"/>
  <c r="D376218" i="1"/>
  <c r="J376218" i="1" s="1"/>
  <c r="D376219" i="1"/>
  <c r="D376220" i="1"/>
  <c r="D376221" i="1"/>
  <c r="D376222" i="1"/>
  <c r="D376223" i="1"/>
  <c r="D376224" i="1"/>
  <c r="D376225" i="1"/>
  <c r="D376226" i="1"/>
  <c r="J376226" i="1" s="1"/>
  <c r="D376227" i="1"/>
  <c r="D376228" i="1"/>
  <c r="D376229" i="1"/>
  <c r="D376230" i="1"/>
  <c r="D376231" i="1"/>
  <c r="D376232" i="1"/>
  <c r="D376233" i="1"/>
  <c r="D376234" i="1"/>
  <c r="J376234" i="1" s="1"/>
  <c r="D376235" i="1"/>
  <c r="D376236" i="1"/>
  <c r="D376237" i="1"/>
  <c r="D376238" i="1"/>
  <c r="D376239" i="1"/>
  <c r="D376240" i="1"/>
  <c r="D376241" i="1"/>
  <c r="D376242" i="1"/>
  <c r="J376242" i="1" s="1"/>
  <c r="D376243" i="1"/>
  <c r="D376244" i="1"/>
  <c r="D376245" i="1"/>
  <c r="D376246" i="1"/>
  <c r="D376247" i="1"/>
  <c r="D376248" i="1"/>
  <c r="D376249" i="1"/>
  <c r="D376250" i="1"/>
  <c r="J376250" i="1" s="1"/>
  <c r="D376251" i="1"/>
  <c r="D376252" i="1"/>
  <c r="D376253" i="1"/>
  <c r="D376254" i="1"/>
  <c r="D376255" i="1"/>
  <c r="D376256" i="1"/>
  <c r="D376257" i="1"/>
  <c r="D376258" i="1"/>
  <c r="D376259" i="1"/>
  <c r="D376260" i="1"/>
  <c r="D376261" i="1"/>
  <c r="D376262" i="1"/>
  <c r="D376263" i="1"/>
  <c r="D376264" i="1"/>
  <c r="D376265" i="1"/>
  <c r="D376266" i="1"/>
  <c r="D376267" i="1"/>
  <c r="D376268" i="1"/>
  <c r="D376269" i="1"/>
  <c r="D376270" i="1"/>
  <c r="D376271" i="1"/>
  <c r="D376272" i="1"/>
  <c r="D376273" i="1"/>
  <c r="D376274" i="1"/>
  <c r="D376275" i="1"/>
  <c r="D376276" i="1"/>
  <c r="D376277" i="1"/>
  <c r="D376278" i="1"/>
  <c r="D376279" i="1"/>
  <c r="D376280" i="1"/>
  <c r="D376281" i="1"/>
  <c r="D376282" i="1"/>
  <c r="D376283" i="1"/>
  <c r="D376284" i="1"/>
  <c r="D376285" i="1"/>
  <c r="D376286" i="1"/>
  <c r="D376287" i="1"/>
  <c r="D376288" i="1"/>
  <c r="D376289" i="1"/>
  <c r="D376290" i="1"/>
  <c r="D376291" i="1"/>
  <c r="D376292" i="1"/>
  <c r="D376293" i="1"/>
  <c r="D376294" i="1"/>
  <c r="D376295" i="1"/>
  <c r="D376296" i="1"/>
  <c r="D376297" i="1"/>
  <c r="D376298" i="1"/>
  <c r="D376299" i="1"/>
  <c r="D376300" i="1"/>
  <c r="D376301" i="1"/>
  <c r="D376302" i="1"/>
  <c r="D376303" i="1"/>
  <c r="D376304" i="1"/>
  <c r="D376305" i="1"/>
  <c r="D376306" i="1"/>
  <c r="D376307" i="1"/>
  <c r="D376308" i="1"/>
  <c r="D376309" i="1"/>
  <c r="D376310" i="1"/>
  <c r="D376311" i="1"/>
  <c r="D376312" i="1"/>
  <c r="D376313" i="1"/>
  <c r="D376314" i="1"/>
  <c r="D376315" i="1"/>
  <c r="D376316" i="1"/>
  <c r="D376317" i="1"/>
  <c r="D376318" i="1"/>
  <c r="D376319" i="1"/>
  <c r="D376320" i="1"/>
  <c r="D376321" i="1"/>
  <c r="D376322" i="1"/>
  <c r="D376323" i="1"/>
  <c r="D376324" i="1"/>
  <c r="D376325" i="1"/>
  <c r="D376326" i="1"/>
  <c r="D376327" i="1"/>
  <c r="D376328" i="1"/>
  <c r="D376329" i="1"/>
  <c r="D376330" i="1"/>
  <c r="D376331" i="1"/>
  <c r="D376332" i="1"/>
  <c r="D376333" i="1"/>
  <c r="D376334" i="1"/>
  <c r="D376335" i="1"/>
  <c r="D376336" i="1"/>
  <c r="D376337" i="1"/>
  <c r="D376338" i="1"/>
  <c r="D376339" i="1"/>
  <c r="D376340" i="1"/>
  <c r="D376341" i="1"/>
  <c r="D376342" i="1"/>
  <c r="D376343" i="1"/>
  <c r="D376344" i="1"/>
  <c r="D376345" i="1"/>
  <c r="D376346" i="1"/>
  <c r="D376347" i="1"/>
  <c r="D376348" i="1"/>
  <c r="D376349" i="1"/>
  <c r="D376350" i="1"/>
  <c r="D376351" i="1"/>
  <c r="D376352" i="1"/>
  <c r="D376353" i="1"/>
  <c r="D376354" i="1"/>
  <c r="D376355" i="1"/>
  <c r="D376356" i="1"/>
  <c r="D376357" i="1"/>
  <c r="D376358" i="1"/>
  <c r="D376359" i="1"/>
  <c r="D376360" i="1"/>
  <c r="D376361" i="1"/>
  <c r="D376362" i="1"/>
  <c r="D376363" i="1"/>
  <c r="D376364" i="1"/>
  <c r="D376365" i="1"/>
  <c r="D376366" i="1"/>
  <c r="D376367" i="1"/>
  <c r="D376368" i="1"/>
  <c r="D376369" i="1"/>
  <c r="D376370" i="1"/>
  <c r="D376371" i="1"/>
  <c r="D376372" i="1"/>
  <c r="D376373" i="1"/>
  <c r="D376374" i="1"/>
  <c r="D376375" i="1"/>
  <c r="D376376" i="1"/>
  <c r="D376377" i="1"/>
  <c r="D376378" i="1"/>
  <c r="D376379" i="1"/>
  <c r="D376380" i="1"/>
  <c r="D376381" i="1"/>
  <c r="D376382" i="1"/>
  <c r="D376383" i="1"/>
  <c r="D376384" i="1"/>
  <c r="D376385" i="1"/>
  <c r="D376386" i="1"/>
  <c r="D376387" i="1"/>
  <c r="D376388" i="1"/>
  <c r="D376389" i="1"/>
  <c r="D376390" i="1"/>
  <c r="D376391" i="1"/>
  <c r="D376392" i="1"/>
  <c r="D376393" i="1"/>
  <c r="D376394" i="1"/>
  <c r="D376395" i="1"/>
  <c r="D376396" i="1"/>
  <c r="D376397" i="1"/>
  <c r="D376398" i="1"/>
  <c r="D376399" i="1"/>
  <c r="D376400" i="1"/>
  <c r="D376401" i="1"/>
  <c r="D376402" i="1"/>
  <c r="D376403" i="1"/>
  <c r="D376404" i="1"/>
  <c r="D376405" i="1"/>
  <c r="D376406" i="1"/>
  <c r="D376407" i="1"/>
  <c r="D376408" i="1"/>
  <c r="D376409" i="1"/>
  <c r="D376410" i="1"/>
  <c r="D376411" i="1"/>
  <c r="D376412" i="1"/>
  <c r="D376413" i="1"/>
  <c r="D376414" i="1"/>
  <c r="D376415" i="1"/>
  <c r="D376416" i="1"/>
  <c r="D376417" i="1"/>
  <c r="D376418" i="1"/>
  <c r="D376419" i="1"/>
  <c r="D376420" i="1"/>
  <c r="D376421" i="1"/>
  <c r="D376422" i="1"/>
  <c r="D376423" i="1"/>
  <c r="D376424" i="1"/>
  <c r="D376425" i="1"/>
  <c r="D376426" i="1"/>
  <c r="D376427" i="1"/>
  <c r="D376428" i="1"/>
  <c r="D376429" i="1"/>
  <c r="D376430" i="1"/>
  <c r="D376431" i="1"/>
  <c r="D376432" i="1"/>
  <c r="D376433" i="1"/>
  <c r="D376434" i="1"/>
  <c r="D376435" i="1"/>
  <c r="D376436" i="1"/>
  <c r="D376437" i="1"/>
  <c r="D376438" i="1"/>
  <c r="D376439" i="1"/>
  <c r="D376440" i="1"/>
  <c r="D376441" i="1"/>
  <c r="D376442" i="1"/>
  <c r="D376443" i="1"/>
  <c r="D376444" i="1"/>
  <c r="D376445" i="1"/>
  <c r="D376446" i="1"/>
  <c r="D376447" i="1"/>
  <c r="D376448" i="1"/>
  <c r="D376449" i="1"/>
  <c r="D376450" i="1"/>
  <c r="D376451" i="1"/>
  <c r="D376452" i="1"/>
  <c r="D376453" i="1"/>
  <c r="D376454" i="1"/>
  <c r="D376455" i="1"/>
  <c r="D376456" i="1"/>
  <c r="D376457" i="1"/>
  <c r="D376458" i="1"/>
  <c r="D376459" i="1"/>
  <c r="D376460" i="1"/>
  <c r="D376461" i="1"/>
  <c r="D376462" i="1"/>
  <c r="D376463" i="1"/>
  <c r="D376464" i="1"/>
  <c r="D376465" i="1"/>
  <c r="D376466" i="1"/>
  <c r="J376466" i="1" s="1"/>
  <c r="D376467" i="1"/>
  <c r="D376468" i="1"/>
  <c r="D376469" i="1"/>
  <c r="D376470" i="1"/>
  <c r="D376471" i="1"/>
  <c r="D376472" i="1"/>
  <c r="D376473" i="1"/>
  <c r="D376474" i="1"/>
  <c r="J376474" i="1" s="1"/>
  <c r="D376475" i="1"/>
  <c r="D376476" i="1"/>
  <c r="D376477" i="1"/>
  <c r="D376478" i="1"/>
  <c r="D376479" i="1"/>
  <c r="D376480" i="1"/>
  <c r="D376481" i="1"/>
  <c r="D376482" i="1"/>
  <c r="J376482" i="1" s="1"/>
  <c r="D376483" i="1"/>
  <c r="D376484" i="1"/>
  <c r="D376485" i="1"/>
  <c r="D376486" i="1"/>
  <c r="D376487" i="1"/>
  <c r="D376488" i="1"/>
  <c r="D376489" i="1"/>
  <c r="D376490" i="1"/>
  <c r="D376491" i="1"/>
  <c r="D376492" i="1"/>
  <c r="D376493" i="1"/>
  <c r="D376494" i="1"/>
  <c r="D376495" i="1"/>
  <c r="D376496" i="1"/>
  <c r="D376497" i="1"/>
  <c r="D376498" i="1"/>
  <c r="D376499" i="1"/>
  <c r="D376500" i="1"/>
  <c r="D376501" i="1"/>
  <c r="D376502" i="1"/>
  <c r="D376503" i="1"/>
  <c r="D376504" i="1"/>
  <c r="D376505" i="1"/>
  <c r="D376506" i="1"/>
  <c r="D376507" i="1"/>
  <c r="D376508" i="1"/>
  <c r="D376509" i="1"/>
  <c r="D376510" i="1"/>
  <c r="D376511" i="1"/>
  <c r="D376512" i="1"/>
  <c r="D376513" i="1"/>
  <c r="D376514" i="1"/>
  <c r="D376515" i="1"/>
  <c r="D376516" i="1"/>
  <c r="D376517" i="1"/>
  <c r="D376518" i="1"/>
  <c r="D376519" i="1"/>
  <c r="D376520" i="1"/>
  <c r="D376521" i="1"/>
  <c r="D376522" i="1"/>
  <c r="D376523" i="1"/>
  <c r="D376524" i="1"/>
  <c r="D376525" i="1"/>
  <c r="D376526" i="1"/>
  <c r="D376527" i="1"/>
  <c r="D376528" i="1"/>
  <c r="D376529" i="1"/>
  <c r="D376530" i="1"/>
  <c r="D376531" i="1"/>
  <c r="D376532" i="1"/>
  <c r="D376533" i="1"/>
  <c r="D376534" i="1"/>
  <c r="D376535" i="1"/>
  <c r="D376536" i="1"/>
  <c r="D376537" i="1"/>
  <c r="D376538" i="1"/>
  <c r="D376539" i="1"/>
  <c r="D376540" i="1"/>
  <c r="D376541" i="1"/>
  <c r="D376542" i="1"/>
  <c r="D376543" i="1"/>
  <c r="D376544" i="1"/>
  <c r="D376545" i="1"/>
  <c r="D376546" i="1"/>
  <c r="D376547" i="1"/>
  <c r="D376548" i="1"/>
  <c r="D376549" i="1"/>
  <c r="D376550" i="1"/>
  <c r="D376551" i="1"/>
  <c r="D376552" i="1"/>
  <c r="D376553" i="1"/>
  <c r="D376554" i="1"/>
  <c r="D376555" i="1"/>
  <c r="D376556" i="1"/>
  <c r="D376557" i="1"/>
  <c r="D376558" i="1"/>
  <c r="D376559" i="1"/>
  <c r="D376560" i="1"/>
  <c r="D376561" i="1"/>
  <c r="D376562" i="1"/>
  <c r="D376563" i="1"/>
  <c r="D376564" i="1"/>
  <c r="D376565" i="1"/>
  <c r="D376566" i="1"/>
  <c r="D376567" i="1"/>
  <c r="D376568" i="1"/>
  <c r="D376569" i="1"/>
  <c r="D376570" i="1"/>
  <c r="D376571" i="1"/>
  <c r="D376572" i="1"/>
  <c r="D376573" i="1"/>
  <c r="D376574" i="1"/>
  <c r="D376575" i="1"/>
  <c r="D376576" i="1"/>
  <c r="D376577" i="1"/>
  <c r="D376578" i="1"/>
  <c r="D376579" i="1"/>
  <c r="D376580" i="1"/>
  <c r="D376581" i="1"/>
  <c r="D376582" i="1"/>
  <c r="D376583" i="1"/>
  <c r="D376584" i="1"/>
  <c r="D376585" i="1"/>
  <c r="D376586" i="1"/>
  <c r="D376587" i="1"/>
  <c r="D376588" i="1"/>
  <c r="D376589" i="1"/>
  <c r="D376590" i="1"/>
  <c r="D376591" i="1"/>
  <c r="D376592" i="1"/>
  <c r="D376593" i="1"/>
  <c r="D376594" i="1"/>
  <c r="D376595" i="1"/>
  <c r="D376596" i="1"/>
  <c r="D376597" i="1"/>
  <c r="D376598" i="1"/>
  <c r="D376599" i="1"/>
  <c r="D376600" i="1"/>
  <c r="D376601" i="1"/>
  <c r="D376602" i="1"/>
  <c r="J376602" i="1" s="1"/>
  <c r="D376603" i="1"/>
  <c r="D376604" i="1"/>
  <c r="D376605" i="1"/>
  <c r="D376606" i="1"/>
  <c r="D376607" i="1"/>
  <c r="D376608" i="1"/>
  <c r="D376609" i="1"/>
  <c r="D376610" i="1"/>
  <c r="J376610" i="1" s="1"/>
  <c r="D376611" i="1"/>
  <c r="D376612" i="1"/>
  <c r="D376613" i="1"/>
  <c r="D376614" i="1"/>
  <c r="D376615" i="1"/>
  <c r="D376616" i="1"/>
  <c r="D376617" i="1"/>
  <c r="D376618" i="1"/>
  <c r="D376619" i="1"/>
  <c r="D376620" i="1"/>
  <c r="D376621" i="1"/>
  <c r="D376622" i="1"/>
  <c r="D376623" i="1"/>
  <c r="D376624" i="1"/>
  <c r="D376625" i="1"/>
  <c r="D376626" i="1"/>
  <c r="D376627" i="1"/>
  <c r="D376628" i="1"/>
  <c r="D376629" i="1"/>
  <c r="D376630" i="1"/>
  <c r="D376631" i="1"/>
  <c r="D376632" i="1"/>
  <c r="D376633" i="1"/>
  <c r="D376634" i="1"/>
  <c r="D376635" i="1"/>
  <c r="D376636" i="1"/>
  <c r="D376637" i="1"/>
  <c r="D376638" i="1"/>
  <c r="D376639" i="1"/>
  <c r="D376640" i="1"/>
  <c r="D376641" i="1"/>
  <c r="D376642" i="1"/>
  <c r="D376643" i="1"/>
  <c r="D376644" i="1"/>
  <c r="D376645" i="1"/>
  <c r="D376646" i="1"/>
  <c r="J376646" i="1" s="1"/>
  <c r="D376647" i="1"/>
  <c r="J376647" i="1" s="1"/>
  <c r="D376648" i="1"/>
  <c r="J376648" i="1" s="1"/>
  <c r="D376649" i="1"/>
  <c r="J376649" i="1" s="1"/>
  <c r="D376650" i="1"/>
  <c r="J376650" i="1" s="1"/>
  <c r="D376651" i="1"/>
  <c r="J376651" i="1" s="1"/>
  <c r="D376652" i="1"/>
  <c r="J376652" i="1" s="1"/>
  <c r="D376653" i="1"/>
  <c r="J376653" i="1" s="1"/>
  <c r="D376654" i="1"/>
  <c r="J376654" i="1" s="1"/>
  <c r="D376655" i="1"/>
  <c r="J376655" i="1" s="1"/>
  <c r="D376656" i="1"/>
  <c r="J376656" i="1" s="1"/>
  <c r="D376657" i="1"/>
  <c r="J376657" i="1" s="1"/>
  <c r="D376658" i="1"/>
  <c r="J376658" i="1" s="1"/>
  <c r="D376659" i="1"/>
  <c r="J376659" i="1" s="1"/>
  <c r="D376660" i="1"/>
  <c r="J376660" i="1" s="1"/>
  <c r="D376661" i="1"/>
  <c r="J376661" i="1" s="1"/>
  <c r="D376662" i="1"/>
  <c r="J376662" i="1" s="1"/>
  <c r="D376663" i="1"/>
  <c r="J376663" i="1" s="1"/>
  <c r="D376664" i="1"/>
  <c r="J376664" i="1" s="1"/>
  <c r="D376665" i="1"/>
  <c r="D376666" i="1"/>
  <c r="D376667" i="1"/>
  <c r="D376668" i="1"/>
  <c r="D376669" i="1"/>
  <c r="D376670" i="1"/>
  <c r="D376671" i="1"/>
  <c r="D376672" i="1"/>
  <c r="D376673" i="1"/>
  <c r="D376674" i="1"/>
  <c r="D376675" i="1"/>
  <c r="D376676" i="1"/>
  <c r="D376677" i="1"/>
  <c r="D376678" i="1"/>
  <c r="D376679" i="1"/>
  <c r="D376680" i="1"/>
  <c r="D376681" i="1"/>
  <c r="D376682" i="1"/>
  <c r="D376683" i="1"/>
  <c r="D376684" i="1"/>
  <c r="D376685" i="1"/>
  <c r="D376686" i="1"/>
  <c r="D376687" i="1"/>
  <c r="D376688" i="1"/>
  <c r="D376689" i="1"/>
  <c r="D376690" i="1"/>
  <c r="D376691" i="1"/>
  <c r="D376692" i="1"/>
  <c r="D376693" i="1"/>
  <c r="D376694" i="1"/>
  <c r="D376695" i="1"/>
  <c r="D376696" i="1"/>
  <c r="D376697" i="1"/>
  <c r="D376698" i="1"/>
  <c r="D376699" i="1"/>
  <c r="D376700" i="1"/>
  <c r="D376701" i="1"/>
  <c r="D376702" i="1"/>
  <c r="D376703" i="1"/>
  <c r="D376704" i="1"/>
  <c r="D376705" i="1"/>
  <c r="D376706" i="1"/>
  <c r="D376707" i="1"/>
  <c r="D376708" i="1"/>
  <c r="D376709" i="1"/>
  <c r="D376710" i="1"/>
  <c r="D376711" i="1"/>
  <c r="D376712" i="1"/>
  <c r="D376713" i="1"/>
  <c r="D376714" i="1"/>
  <c r="D376715" i="1"/>
  <c r="D376716" i="1"/>
  <c r="D376717" i="1"/>
  <c r="D376718" i="1"/>
  <c r="D376719" i="1"/>
  <c r="D376720" i="1"/>
  <c r="D376721" i="1"/>
  <c r="D376722" i="1"/>
  <c r="D376723" i="1"/>
  <c r="D376724" i="1"/>
  <c r="D376725" i="1"/>
  <c r="D376726" i="1"/>
  <c r="D376727" i="1"/>
  <c r="D376728" i="1"/>
  <c r="D376729" i="1"/>
  <c r="D376730" i="1"/>
  <c r="D376731" i="1"/>
  <c r="D376732" i="1"/>
  <c r="D376733" i="1"/>
  <c r="D376734" i="1"/>
  <c r="D376735" i="1"/>
  <c r="D376736" i="1"/>
  <c r="D376737" i="1"/>
  <c r="D376738" i="1"/>
  <c r="D376739" i="1"/>
  <c r="D376740" i="1"/>
  <c r="D376741" i="1"/>
  <c r="D376742" i="1"/>
  <c r="D376743" i="1"/>
  <c r="D376744" i="1"/>
  <c r="D376745" i="1"/>
  <c r="J376745" i="1" s="1"/>
  <c r="D376746" i="1"/>
  <c r="D376747" i="1"/>
  <c r="D376748" i="1"/>
  <c r="D376749" i="1"/>
  <c r="D376750" i="1"/>
  <c r="D376751" i="1"/>
  <c r="D376752" i="1"/>
  <c r="D376753" i="1"/>
  <c r="J376753" i="1" s="1"/>
  <c r="D376754" i="1"/>
  <c r="D376755" i="1"/>
  <c r="D376756" i="1"/>
  <c r="D376757" i="1"/>
  <c r="D376758" i="1"/>
  <c r="D376759" i="1"/>
  <c r="D376760" i="1"/>
  <c r="D376761" i="1"/>
  <c r="J376761" i="1" s="1"/>
  <c r="D376762" i="1"/>
  <c r="D376763" i="1"/>
  <c r="D376764" i="1"/>
  <c r="D376765" i="1"/>
  <c r="D376766" i="1"/>
  <c r="D376767" i="1"/>
  <c r="D376768" i="1"/>
  <c r="D376769" i="1"/>
  <c r="J376769" i="1" s="1"/>
  <c r="D376770" i="1"/>
  <c r="D376771" i="1"/>
  <c r="D376772" i="1"/>
  <c r="D376773" i="1"/>
  <c r="D376774" i="1"/>
  <c r="D376775" i="1"/>
  <c r="D376776" i="1"/>
  <c r="D376777" i="1"/>
  <c r="J376777" i="1" s="1"/>
  <c r="D376778" i="1"/>
  <c r="D376779" i="1"/>
  <c r="D376780" i="1"/>
  <c r="D376781" i="1"/>
  <c r="D376782" i="1"/>
  <c r="D376783" i="1"/>
  <c r="D376784" i="1"/>
  <c r="D376785" i="1"/>
  <c r="J376785" i="1" s="1"/>
  <c r="D376786" i="1"/>
  <c r="D376787" i="1"/>
  <c r="D376788" i="1"/>
  <c r="D376789" i="1"/>
  <c r="D376790" i="1"/>
  <c r="D376791" i="1"/>
  <c r="D376792" i="1"/>
  <c r="D376793" i="1"/>
  <c r="J376793" i="1" s="1"/>
  <c r="D376794" i="1"/>
  <c r="D376795" i="1"/>
  <c r="D376796" i="1"/>
  <c r="D376797" i="1"/>
  <c r="D376798" i="1"/>
  <c r="D376799" i="1"/>
  <c r="D376800" i="1"/>
  <c r="D376801" i="1"/>
  <c r="J376801" i="1" s="1"/>
  <c r="D376802" i="1"/>
  <c r="D376803" i="1"/>
  <c r="D376804" i="1"/>
  <c r="D376805" i="1"/>
  <c r="D376806" i="1"/>
  <c r="D376807" i="1"/>
  <c r="D376808" i="1"/>
  <c r="D376809" i="1"/>
  <c r="J376809" i="1" s="1"/>
  <c r="D376810" i="1"/>
  <c r="D376811" i="1"/>
  <c r="D376812" i="1"/>
  <c r="D376813" i="1"/>
  <c r="D376814" i="1"/>
  <c r="D376815" i="1"/>
  <c r="D376816" i="1"/>
  <c r="D376817" i="1"/>
  <c r="J376817" i="1" s="1"/>
  <c r="D376818" i="1"/>
  <c r="D376819" i="1"/>
  <c r="D376820" i="1"/>
  <c r="D376821" i="1"/>
  <c r="D376822" i="1"/>
  <c r="D376823" i="1"/>
  <c r="D376824" i="1"/>
  <c r="D376825" i="1"/>
  <c r="J376825" i="1" s="1"/>
  <c r="D376826" i="1"/>
  <c r="D376827" i="1"/>
  <c r="D376828" i="1"/>
  <c r="D376829" i="1"/>
  <c r="D376830" i="1"/>
  <c r="D376831" i="1"/>
  <c r="D376832" i="1"/>
  <c r="D376833" i="1"/>
  <c r="J376833" i="1" s="1"/>
  <c r="D376834" i="1"/>
  <c r="D376835" i="1"/>
  <c r="D376836" i="1"/>
  <c r="D376837" i="1"/>
  <c r="D376838" i="1"/>
  <c r="D376839" i="1"/>
  <c r="D376840" i="1"/>
  <c r="D376841" i="1"/>
  <c r="J376841" i="1" s="1"/>
  <c r="D376842" i="1"/>
  <c r="D376843" i="1"/>
  <c r="D376844" i="1"/>
  <c r="D376845" i="1"/>
  <c r="D376846" i="1"/>
  <c r="D376847" i="1"/>
  <c r="D376848" i="1"/>
  <c r="D376849" i="1"/>
  <c r="J376849" i="1" s="1"/>
  <c r="D376850" i="1"/>
  <c r="D376851" i="1"/>
  <c r="D376852" i="1"/>
  <c r="D376853" i="1"/>
  <c r="D376854" i="1"/>
  <c r="D376855" i="1"/>
  <c r="D376856" i="1"/>
  <c r="D376857" i="1"/>
  <c r="J376857" i="1" s="1"/>
  <c r="D376858" i="1"/>
  <c r="D376859" i="1"/>
  <c r="D376860" i="1"/>
  <c r="D376861" i="1"/>
  <c r="D376862" i="1"/>
  <c r="D376863" i="1"/>
  <c r="D376864" i="1"/>
  <c r="D376865" i="1"/>
  <c r="J376865" i="1" s="1"/>
  <c r="D376866" i="1"/>
  <c r="D376867" i="1"/>
  <c r="D376868" i="1"/>
  <c r="D376869" i="1"/>
  <c r="D376870" i="1"/>
  <c r="D376871" i="1"/>
  <c r="D376872" i="1"/>
  <c r="D376873" i="1"/>
  <c r="J376873" i="1" s="1"/>
  <c r="D376874" i="1"/>
  <c r="D376875" i="1"/>
  <c r="D376876" i="1"/>
  <c r="D376877" i="1"/>
  <c r="D376878" i="1"/>
  <c r="D376879" i="1"/>
  <c r="D376880" i="1"/>
  <c r="D376881" i="1"/>
  <c r="J376881" i="1" s="1"/>
  <c r="D376882" i="1"/>
  <c r="D376883" i="1"/>
  <c r="D376884" i="1"/>
  <c r="D376885" i="1"/>
  <c r="D376886" i="1"/>
  <c r="D376887" i="1"/>
  <c r="D376888" i="1"/>
  <c r="D376889" i="1"/>
  <c r="J376889" i="1" s="1"/>
  <c r="D376890" i="1"/>
  <c r="D376891" i="1"/>
  <c r="D376892" i="1"/>
  <c r="D376893" i="1"/>
  <c r="D376894" i="1"/>
  <c r="D376895" i="1"/>
  <c r="D376896" i="1"/>
  <c r="D376897" i="1"/>
  <c r="J376897" i="1" s="1"/>
  <c r="D376898" i="1"/>
  <c r="D376899" i="1"/>
  <c r="D376900" i="1"/>
  <c r="D376901" i="1"/>
  <c r="D376902" i="1"/>
  <c r="D376903" i="1"/>
  <c r="D376904" i="1"/>
  <c r="D376905" i="1"/>
  <c r="J376905" i="1" s="1"/>
  <c r="D376906" i="1"/>
  <c r="D376907" i="1"/>
  <c r="D376908" i="1"/>
  <c r="D376909" i="1"/>
  <c r="D376910" i="1"/>
  <c r="D376911" i="1"/>
  <c r="D376912" i="1"/>
  <c r="D376913" i="1"/>
  <c r="J376913" i="1" s="1"/>
  <c r="D376914" i="1"/>
  <c r="D376915" i="1"/>
  <c r="D376916" i="1"/>
  <c r="D376917" i="1"/>
  <c r="D376918" i="1"/>
  <c r="D376919" i="1"/>
  <c r="D376920" i="1"/>
  <c r="D376921" i="1"/>
  <c r="J376921" i="1" s="1"/>
  <c r="D376922" i="1"/>
  <c r="D376923" i="1"/>
  <c r="D376924" i="1"/>
  <c r="D376925" i="1"/>
  <c r="D376926" i="1"/>
  <c r="D376927" i="1"/>
  <c r="D376928" i="1"/>
  <c r="D376929" i="1"/>
  <c r="J376929" i="1" s="1"/>
  <c r="D376930" i="1"/>
  <c r="D376931" i="1"/>
  <c r="D376932" i="1"/>
  <c r="D376933" i="1"/>
  <c r="D376934" i="1"/>
  <c r="D376935" i="1"/>
  <c r="D376936" i="1"/>
  <c r="D376937" i="1"/>
  <c r="J376937" i="1" s="1"/>
  <c r="D376938" i="1"/>
  <c r="D376939" i="1"/>
  <c r="D376940" i="1"/>
  <c r="D376941" i="1"/>
  <c r="D376942" i="1"/>
  <c r="D376943" i="1"/>
  <c r="D376944" i="1"/>
  <c r="D376945" i="1"/>
  <c r="J376945" i="1" s="1"/>
  <c r="D376946" i="1"/>
  <c r="D376947" i="1"/>
  <c r="D376948" i="1"/>
  <c r="D376949" i="1"/>
  <c r="D376950" i="1"/>
  <c r="D376951" i="1"/>
  <c r="D376952" i="1"/>
  <c r="D376953" i="1"/>
  <c r="J376953" i="1" s="1"/>
  <c r="D376954" i="1"/>
  <c r="D376955" i="1"/>
  <c r="D376956" i="1"/>
  <c r="D376957" i="1"/>
  <c r="D376958" i="1"/>
  <c r="D376959" i="1"/>
  <c r="D376960" i="1"/>
  <c r="D376961" i="1"/>
  <c r="J376961" i="1" s="1"/>
  <c r="D376962" i="1"/>
  <c r="D376963" i="1"/>
  <c r="D376964" i="1"/>
  <c r="D376965" i="1"/>
  <c r="D376966" i="1"/>
  <c r="D376967" i="1"/>
  <c r="D376968" i="1"/>
  <c r="D376969" i="1"/>
  <c r="J376969" i="1" s="1"/>
  <c r="D376970" i="1"/>
  <c r="D376971" i="1"/>
  <c r="D376972" i="1"/>
  <c r="D376973" i="1"/>
  <c r="D376974" i="1"/>
  <c r="D376975" i="1"/>
  <c r="D376976" i="1"/>
  <c r="D376977" i="1"/>
  <c r="J376977" i="1" s="1"/>
  <c r="D376978" i="1"/>
  <c r="D376979" i="1"/>
  <c r="D376980" i="1"/>
  <c r="D376981" i="1"/>
  <c r="D376982" i="1"/>
  <c r="D376983" i="1"/>
  <c r="D376984" i="1"/>
  <c r="D376985" i="1"/>
  <c r="J376985" i="1" s="1"/>
  <c r="D376986" i="1"/>
  <c r="D376987" i="1"/>
  <c r="D376988" i="1"/>
  <c r="D376989" i="1"/>
  <c r="D376990" i="1"/>
  <c r="D376991" i="1"/>
  <c r="D376992" i="1"/>
  <c r="D376993" i="1"/>
  <c r="J376993" i="1" s="1"/>
  <c r="D376994" i="1"/>
  <c r="D376995" i="1"/>
  <c r="D376996" i="1"/>
  <c r="D376997" i="1"/>
  <c r="D376998" i="1"/>
  <c r="D376999" i="1"/>
  <c r="D377000" i="1"/>
  <c r="D377001" i="1"/>
  <c r="J377001" i="1" s="1"/>
  <c r="D377002" i="1"/>
  <c r="D377003" i="1"/>
  <c r="D377004" i="1"/>
  <c r="D377005" i="1"/>
  <c r="D377006" i="1"/>
  <c r="D377007" i="1"/>
  <c r="D377008" i="1"/>
  <c r="D377009" i="1"/>
  <c r="J377009" i="1" s="1"/>
  <c r="D377010" i="1"/>
  <c r="D377011" i="1"/>
  <c r="D377012" i="1"/>
  <c r="D377013" i="1"/>
  <c r="D377014" i="1"/>
  <c r="D377015" i="1"/>
  <c r="D377016" i="1"/>
  <c r="D377017" i="1"/>
  <c r="J377017" i="1" s="1"/>
  <c r="D377018" i="1"/>
  <c r="D377019" i="1"/>
  <c r="D377020" i="1"/>
  <c r="D377021" i="1"/>
  <c r="D377022" i="1"/>
  <c r="D377023" i="1"/>
  <c r="D377024" i="1"/>
  <c r="D377025" i="1"/>
  <c r="J377025" i="1" s="1"/>
  <c r="D377026" i="1"/>
  <c r="D377027" i="1"/>
  <c r="D377028" i="1"/>
  <c r="D377029" i="1"/>
  <c r="D377030" i="1"/>
  <c r="D377031" i="1"/>
  <c r="D377032" i="1"/>
  <c r="D377033" i="1"/>
  <c r="J377033" i="1" s="1"/>
  <c r="D377034" i="1"/>
  <c r="D377035" i="1"/>
  <c r="D377036" i="1"/>
  <c r="D377037" i="1"/>
  <c r="D377038" i="1"/>
  <c r="D377039" i="1"/>
  <c r="D377040" i="1"/>
  <c r="D377041" i="1"/>
  <c r="J377041" i="1" s="1"/>
  <c r="D377042" i="1"/>
  <c r="D377043" i="1"/>
  <c r="D377044" i="1"/>
  <c r="D377045" i="1"/>
  <c r="D377046" i="1"/>
  <c r="D377047" i="1"/>
  <c r="D377048" i="1"/>
  <c r="D377049" i="1"/>
  <c r="J377049" i="1" s="1"/>
  <c r="D377050" i="1"/>
  <c r="D377051" i="1"/>
  <c r="D377052" i="1"/>
  <c r="D377053" i="1"/>
  <c r="D377054" i="1"/>
  <c r="D377055" i="1"/>
  <c r="D377056" i="1"/>
  <c r="D377057" i="1"/>
  <c r="J377057" i="1" s="1"/>
  <c r="D377058" i="1"/>
  <c r="D377059" i="1"/>
  <c r="D377060" i="1"/>
  <c r="D377061" i="1"/>
  <c r="D377062" i="1"/>
  <c r="D377063" i="1"/>
  <c r="D377064" i="1"/>
  <c r="D377065" i="1"/>
  <c r="J377065" i="1" s="1"/>
  <c r="D377066" i="1"/>
  <c r="D377067" i="1"/>
  <c r="D377068" i="1"/>
  <c r="D377069" i="1"/>
  <c r="D377070" i="1"/>
  <c r="D377071" i="1"/>
  <c r="D377072" i="1"/>
  <c r="D377073" i="1"/>
  <c r="J377073" i="1" s="1"/>
  <c r="D377074" i="1"/>
  <c r="D377075" i="1"/>
  <c r="D377076" i="1"/>
  <c r="D377077" i="1"/>
  <c r="D377078" i="1"/>
  <c r="D377079" i="1"/>
  <c r="D377080" i="1"/>
  <c r="D377081" i="1"/>
  <c r="J377081" i="1" s="1"/>
  <c r="D377082" i="1"/>
  <c r="D377083" i="1"/>
  <c r="D377084" i="1"/>
  <c r="D377085" i="1"/>
  <c r="D377086" i="1"/>
  <c r="D377087" i="1"/>
  <c r="D377088" i="1"/>
  <c r="D377089" i="1"/>
  <c r="D377090" i="1"/>
  <c r="D377091" i="1"/>
  <c r="D377092" i="1"/>
  <c r="D377093" i="1"/>
  <c r="D377094" i="1"/>
  <c r="D377095" i="1"/>
  <c r="D377096" i="1"/>
  <c r="D377097" i="1"/>
  <c r="D377098" i="1"/>
  <c r="D377099" i="1"/>
  <c r="D377100" i="1"/>
  <c r="D377101" i="1"/>
  <c r="D377102" i="1"/>
  <c r="D377103" i="1"/>
  <c r="D377104" i="1"/>
  <c r="D377105" i="1"/>
  <c r="D377106" i="1"/>
  <c r="D377107" i="1"/>
  <c r="D377108" i="1"/>
  <c r="D377109" i="1"/>
  <c r="D377110" i="1"/>
  <c r="D377111" i="1"/>
  <c r="D377112" i="1"/>
  <c r="D377113" i="1"/>
  <c r="D377114" i="1"/>
  <c r="D377115" i="1"/>
  <c r="D377116" i="1"/>
  <c r="D377117" i="1"/>
  <c r="J377117" i="1" s="1"/>
  <c r="D377118" i="1"/>
  <c r="D377119" i="1"/>
  <c r="D377120" i="1"/>
  <c r="D377121" i="1"/>
  <c r="D377122" i="1"/>
  <c r="D377123" i="1"/>
  <c r="D377124" i="1"/>
  <c r="D377125" i="1"/>
  <c r="J377125" i="1" s="1"/>
  <c r="D377126" i="1"/>
  <c r="D377127" i="1"/>
  <c r="D377128" i="1"/>
  <c r="D377129" i="1"/>
  <c r="D377130" i="1"/>
  <c r="D377131" i="1"/>
  <c r="D377132" i="1"/>
  <c r="D377133" i="1"/>
  <c r="D377134" i="1"/>
  <c r="D377135" i="1"/>
  <c r="D377136" i="1"/>
  <c r="D377137" i="1"/>
  <c r="D377138" i="1"/>
  <c r="D377139" i="1"/>
  <c r="D377140" i="1"/>
  <c r="D377141" i="1"/>
  <c r="D377142" i="1"/>
  <c r="D377143" i="1"/>
  <c r="D377144" i="1"/>
  <c r="D377145" i="1"/>
  <c r="D377146" i="1"/>
  <c r="D377147" i="1"/>
  <c r="D377148" i="1"/>
  <c r="D377149" i="1"/>
  <c r="D377150" i="1"/>
  <c r="D377151" i="1"/>
  <c r="D377152" i="1"/>
  <c r="D377153" i="1"/>
  <c r="D377154" i="1"/>
  <c r="D377155" i="1"/>
  <c r="D377156" i="1"/>
  <c r="D377157" i="1"/>
  <c r="D377158" i="1"/>
  <c r="D377159" i="1"/>
  <c r="D377160" i="1"/>
  <c r="D377161" i="1"/>
  <c r="D377162" i="1"/>
  <c r="D377163" i="1"/>
  <c r="D377164" i="1"/>
  <c r="D377165" i="1"/>
  <c r="D377166" i="1"/>
  <c r="D377167" i="1"/>
  <c r="D377168" i="1"/>
  <c r="D377169" i="1"/>
  <c r="D377170" i="1"/>
  <c r="D377171" i="1"/>
  <c r="D377172" i="1"/>
  <c r="D377173" i="1"/>
  <c r="D377174" i="1"/>
  <c r="D377175" i="1"/>
  <c r="D377176" i="1"/>
  <c r="D377177" i="1"/>
  <c r="D377178" i="1"/>
  <c r="D377179" i="1"/>
  <c r="D377180" i="1"/>
  <c r="D377181" i="1"/>
  <c r="D377182" i="1"/>
  <c r="D377183" i="1"/>
  <c r="D377184" i="1"/>
  <c r="D377185" i="1"/>
  <c r="D377186" i="1"/>
  <c r="D377187" i="1"/>
  <c r="D377188" i="1"/>
  <c r="D377189" i="1"/>
  <c r="D377190" i="1"/>
  <c r="D377191" i="1"/>
  <c r="D377192" i="1"/>
  <c r="D377193" i="1"/>
  <c r="D377194" i="1"/>
  <c r="D377195" i="1"/>
  <c r="D377196" i="1"/>
  <c r="D377197" i="1"/>
  <c r="D377198" i="1"/>
  <c r="D377199" i="1"/>
  <c r="D377200" i="1"/>
  <c r="D377201" i="1"/>
  <c r="D377202" i="1"/>
  <c r="D377203" i="1"/>
  <c r="D377204" i="1"/>
  <c r="D377205" i="1"/>
  <c r="D377206" i="1"/>
  <c r="D377207" i="1"/>
  <c r="D377208" i="1"/>
  <c r="D377209" i="1"/>
  <c r="D377210" i="1"/>
  <c r="D377211" i="1"/>
  <c r="D377212" i="1"/>
  <c r="D377213" i="1"/>
  <c r="D377214" i="1"/>
  <c r="D377215" i="1"/>
  <c r="D377216" i="1"/>
  <c r="D377217" i="1"/>
  <c r="D377218" i="1"/>
  <c r="D377219" i="1"/>
  <c r="D377220" i="1"/>
  <c r="D377221" i="1"/>
  <c r="D377222" i="1"/>
  <c r="D377223" i="1"/>
  <c r="D377224" i="1"/>
  <c r="D377225" i="1"/>
  <c r="D377226" i="1"/>
  <c r="D377227" i="1"/>
  <c r="D377228" i="1"/>
  <c r="D377229" i="1"/>
  <c r="D377230" i="1"/>
  <c r="D377231" i="1"/>
  <c r="D377232" i="1"/>
  <c r="D377233" i="1"/>
  <c r="D377234" i="1"/>
  <c r="D377235" i="1"/>
  <c r="D377236" i="1"/>
  <c r="D377237" i="1"/>
  <c r="D377238" i="1"/>
  <c r="D377239" i="1"/>
  <c r="D377240" i="1"/>
  <c r="D377241" i="1"/>
  <c r="D377242" i="1"/>
  <c r="D377243" i="1"/>
  <c r="D377244" i="1"/>
  <c r="D377245" i="1"/>
  <c r="D377246" i="1"/>
  <c r="D377247" i="1"/>
  <c r="D377248" i="1"/>
  <c r="D377249" i="1"/>
  <c r="D377250" i="1"/>
  <c r="D377251" i="1"/>
  <c r="D377252" i="1"/>
  <c r="D377253" i="1"/>
  <c r="D377254" i="1"/>
  <c r="D377255" i="1"/>
  <c r="D377256" i="1"/>
  <c r="D377257" i="1"/>
  <c r="D377258" i="1"/>
  <c r="D377259" i="1"/>
  <c r="D377260" i="1"/>
  <c r="D377261" i="1"/>
  <c r="D377262" i="1"/>
  <c r="D377263" i="1"/>
  <c r="D377264" i="1"/>
  <c r="D377265" i="1"/>
  <c r="D377266" i="1"/>
  <c r="D377267" i="1"/>
  <c r="D377268" i="1"/>
  <c r="D377269" i="1"/>
  <c r="D377270" i="1"/>
  <c r="D377271" i="1"/>
  <c r="D377272" i="1"/>
  <c r="D377273" i="1"/>
  <c r="D377274" i="1"/>
  <c r="D377275" i="1"/>
  <c r="D377276" i="1"/>
  <c r="D377277" i="1"/>
  <c r="D377278" i="1"/>
  <c r="D377279" i="1"/>
  <c r="D377280" i="1"/>
  <c r="D377281" i="1"/>
  <c r="D377282" i="1"/>
  <c r="D377283" i="1"/>
  <c r="J377283" i="1" s="1"/>
  <c r="D377284" i="1"/>
  <c r="D377285" i="1"/>
  <c r="D377286" i="1"/>
  <c r="D377287" i="1"/>
  <c r="D377288" i="1"/>
  <c r="D377289" i="1"/>
  <c r="D377290" i="1"/>
  <c r="D377291" i="1"/>
  <c r="J377291" i="1" s="1"/>
  <c r="D377292" i="1"/>
  <c r="D377293" i="1"/>
  <c r="D377294" i="1"/>
  <c r="D377295" i="1"/>
  <c r="D377296" i="1"/>
  <c r="D377297" i="1"/>
  <c r="D377298" i="1"/>
  <c r="D377299" i="1"/>
  <c r="J377299" i="1" s="1"/>
  <c r="D377300" i="1"/>
  <c r="D377301" i="1"/>
  <c r="D377302" i="1"/>
  <c r="D377303" i="1"/>
  <c r="D377304" i="1"/>
  <c r="D377305" i="1"/>
  <c r="D377306" i="1"/>
  <c r="D377307" i="1"/>
  <c r="D377308" i="1"/>
  <c r="D377309" i="1"/>
  <c r="D377310" i="1"/>
  <c r="D377311" i="1"/>
  <c r="D377312" i="1"/>
  <c r="D377313" i="1"/>
  <c r="D377314" i="1"/>
  <c r="D377315" i="1"/>
  <c r="D377316" i="1"/>
  <c r="D377317" i="1"/>
  <c r="D377318" i="1"/>
  <c r="D377319" i="1"/>
  <c r="D377320" i="1"/>
  <c r="D377321" i="1"/>
  <c r="D377322" i="1"/>
  <c r="D377323" i="1"/>
  <c r="D377324" i="1"/>
  <c r="D377325" i="1"/>
  <c r="D377326" i="1"/>
  <c r="D377327" i="1"/>
  <c r="D377328" i="1"/>
  <c r="D377329" i="1"/>
  <c r="D377330" i="1"/>
  <c r="D377331" i="1"/>
  <c r="D377332" i="1"/>
  <c r="D377333" i="1"/>
  <c r="D377334" i="1"/>
  <c r="D377335" i="1"/>
  <c r="D377336" i="1"/>
  <c r="D377337" i="1"/>
  <c r="D377338" i="1"/>
  <c r="D377339" i="1"/>
  <c r="D377340" i="1"/>
  <c r="D377341" i="1"/>
  <c r="D377342" i="1"/>
  <c r="D377343" i="1"/>
  <c r="D377344" i="1"/>
  <c r="D377345" i="1"/>
  <c r="D377346" i="1"/>
  <c r="D377347" i="1"/>
  <c r="D377348" i="1"/>
  <c r="D377349" i="1"/>
  <c r="D377350" i="1"/>
  <c r="D377351" i="1"/>
  <c r="D377352" i="1"/>
  <c r="D377353" i="1"/>
  <c r="D377354" i="1"/>
  <c r="D377355" i="1"/>
  <c r="D377356" i="1"/>
  <c r="D377357" i="1"/>
  <c r="D377358" i="1"/>
  <c r="D377359" i="1"/>
  <c r="D377360" i="1"/>
  <c r="D377361" i="1"/>
  <c r="D377362" i="1"/>
  <c r="D377363" i="1"/>
  <c r="D377364" i="1"/>
  <c r="D377365" i="1"/>
  <c r="D377366" i="1"/>
  <c r="D377367" i="1"/>
  <c r="D377368" i="1"/>
  <c r="D377369" i="1"/>
  <c r="D377370" i="1"/>
  <c r="D377371" i="1"/>
  <c r="D377372" i="1"/>
  <c r="D377373" i="1"/>
  <c r="D377374" i="1"/>
  <c r="D377375" i="1"/>
  <c r="J377375" i="1" s="1"/>
  <c r="D377376" i="1"/>
  <c r="D377377" i="1"/>
  <c r="D377378" i="1"/>
  <c r="D377379" i="1"/>
  <c r="D377380" i="1"/>
  <c r="D377381" i="1"/>
  <c r="D377382" i="1"/>
  <c r="D377383" i="1"/>
  <c r="J377383" i="1" s="1"/>
  <c r="D377384" i="1"/>
  <c r="D377385" i="1"/>
  <c r="D377386" i="1"/>
  <c r="D377387" i="1"/>
  <c r="D377388" i="1"/>
  <c r="D377389" i="1"/>
  <c r="D377390" i="1"/>
  <c r="D377391" i="1"/>
  <c r="D377392" i="1"/>
  <c r="D377393" i="1"/>
  <c r="D377394" i="1"/>
  <c r="D377395" i="1"/>
  <c r="D377396" i="1"/>
  <c r="D377397" i="1"/>
  <c r="D377398" i="1"/>
  <c r="D377399" i="1"/>
  <c r="D377400" i="1"/>
  <c r="D377401" i="1"/>
  <c r="D377402" i="1"/>
  <c r="D377403" i="1"/>
  <c r="D377404" i="1"/>
  <c r="D377405" i="1"/>
  <c r="D377406" i="1"/>
  <c r="D377407" i="1"/>
  <c r="D377408" i="1"/>
  <c r="D377409" i="1"/>
  <c r="D377410" i="1"/>
  <c r="D377411" i="1"/>
  <c r="J377411" i="1" s="1"/>
  <c r="D377412" i="1"/>
  <c r="D377413" i="1"/>
  <c r="D377414" i="1"/>
  <c r="D377415" i="1"/>
  <c r="D377416" i="1"/>
  <c r="D377417" i="1"/>
  <c r="D377418" i="1"/>
  <c r="D377419" i="1"/>
  <c r="J377419" i="1" s="1"/>
  <c r="D377420" i="1"/>
  <c r="D377421" i="1"/>
  <c r="D377422" i="1"/>
  <c r="D377423" i="1"/>
  <c r="D377424" i="1"/>
  <c r="D377425" i="1"/>
  <c r="D377426" i="1"/>
  <c r="D377427" i="1"/>
  <c r="D377428" i="1"/>
  <c r="D377429" i="1"/>
  <c r="D377430" i="1"/>
  <c r="D377431" i="1"/>
  <c r="D377432" i="1"/>
  <c r="D377433" i="1"/>
  <c r="D377434" i="1"/>
  <c r="D377435" i="1"/>
  <c r="D377436" i="1"/>
  <c r="D377437" i="1"/>
  <c r="D377438" i="1"/>
  <c r="D377439" i="1"/>
  <c r="D377440" i="1"/>
  <c r="D377441" i="1"/>
  <c r="J377441" i="1" s="1"/>
  <c r="D377442" i="1"/>
  <c r="D377443" i="1"/>
  <c r="D377444" i="1"/>
  <c r="D377445" i="1"/>
  <c r="D377446" i="1"/>
  <c r="D377447" i="1"/>
  <c r="D377448" i="1"/>
  <c r="D377449" i="1"/>
  <c r="J377449" i="1" s="1"/>
  <c r="D377450" i="1"/>
  <c r="D377451" i="1"/>
  <c r="D377452" i="1"/>
  <c r="D377453" i="1"/>
  <c r="D377454" i="1"/>
  <c r="D377455" i="1"/>
  <c r="D377456" i="1"/>
  <c r="D377457" i="1"/>
  <c r="J377457" i="1" s="1"/>
  <c r="D377458" i="1"/>
  <c r="D377459" i="1"/>
  <c r="D377460" i="1"/>
  <c r="D377461" i="1"/>
  <c r="D377462" i="1"/>
  <c r="D377463" i="1"/>
  <c r="D377464" i="1"/>
  <c r="D377465" i="1"/>
  <c r="J377465" i="1" s="1"/>
  <c r="D377466" i="1"/>
  <c r="D377467" i="1"/>
  <c r="D377468" i="1"/>
  <c r="D377469" i="1"/>
  <c r="D377470" i="1"/>
  <c r="D377471" i="1"/>
  <c r="D377472" i="1"/>
  <c r="D377473" i="1"/>
  <c r="J377473" i="1" s="1"/>
  <c r="D377474" i="1"/>
  <c r="D377475" i="1"/>
  <c r="D377476" i="1"/>
  <c r="D377477" i="1"/>
  <c r="D377478" i="1"/>
  <c r="D377479" i="1"/>
  <c r="D377480" i="1"/>
  <c r="D377481" i="1"/>
  <c r="J377481" i="1" s="1"/>
  <c r="D377482" i="1"/>
  <c r="D377483" i="1"/>
  <c r="D377484" i="1"/>
  <c r="D377485" i="1"/>
  <c r="D377486" i="1"/>
  <c r="D377487" i="1"/>
  <c r="D377488" i="1"/>
  <c r="D377489" i="1"/>
  <c r="J377489" i="1" s="1"/>
  <c r="D377490" i="1"/>
  <c r="D377491" i="1"/>
  <c r="D377492" i="1"/>
  <c r="D377493" i="1"/>
  <c r="D377494" i="1"/>
  <c r="D377495" i="1"/>
  <c r="D377496" i="1"/>
  <c r="D377497" i="1"/>
  <c r="J377497" i="1" s="1"/>
  <c r="D377498" i="1"/>
  <c r="D377499" i="1"/>
  <c r="D377500" i="1"/>
  <c r="D377501" i="1"/>
  <c r="D377502" i="1"/>
  <c r="D377503" i="1"/>
  <c r="D377504" i="1"/>
  <c r="D377505" i="1"/>
  <c r="J377505" i="1" s="1"/>
  <c r="D377506" i="1"/>
  <c r="D377507" i="1"/>
  <c r="D377508" i="1"/>
  <c r="D377509" i="1"/>
  <c r="D377510" i="1"/>
  <c r="D377511" i="1"/>
  <c r="D377512" i="1"/>
  <c r="D377513" i="1"/>
  <c r="J377513" i="1" s="1"/>
  <c r="D377514" i="1"/>
  <c r="D377515" i="1"/>
  <c r="D377516" i="1"/>
  <c r="D377517" i="1"/>
  <c r="D377518" i="1"/>
  <c r="D377519" i="1"/>
  <c r="D377520" i="1"/>
  <c r="D377521" i="1"/>
  <c r="J377521" i="1" s="1"/>
  <c r="D377522" i="1"/>
  <c r="D377523" i="1"/>
  <c r="D377524" i="1"/>
  <c r="D377525" i="1"/>
  <c r="D377526" i="1"/>
  <c r="D377527" i="1"/>
  <c r="D377528" i="1"/>
  <c r="D377529" i="1"/>
  <c r="J377529" i="1" s="1"/>
  <c r="D377530" i="1"/>
  <c r="D377531" i="1"/>
  <c r="D377532" i="1"/>
  <c r="D377533" i="1"/>
  <c r="D377534" i="1"/>
  <c r="D377535" i="1"/>
  <c r="D377536" i="1"/>
  <c r="D377537" i="1"/>
  <c r="J377537" i="1" s="1"/>
  <c r="D377538" i="1"/>
  <c r="D377539" i="1"/>
  <c r="D377540" i="1"/>
  <c r="D377541" i="1"/>
  <c r="D377542" i="1"/>
  <c r="D377543" i="1"/>
  <c r="D377544" i="1"/>
  <c r="D377545" i="1"/>
  <c r="J377545" i="1" s="1"/>
  <c r="D377546" i="1"/>
  <c r="D377547" i="1"/>
  <c r="D377548" i="1"/>
  <c r="D377549" i="1"/>
  <c r="D377550" i="1"/>
  <c r="D377551" i="1"/>
  <c r="D377552" i="1"/>
  <c r="D377553" i="1"/>
  <c r="J377553" i="1" s="1"/>
  <c r="D377554" i="1"/>
  <c r="D377555" i="1"/>
  <c r="D377556" i="1"/>
  <c r="D377557" i="1"/>
  <c r="D377558" i="1"/>
  <c r="D377559" i="1"/>
  <c r="D377560" i="1"/>
  <c r="D377561" i="1"/>
  <c r="J377561" i="1" s="1"/>
  <c r="D377562" i="1"/>
  <c r="D377563" i="1"/>
  <c r="D377564" i="1"/>
  <c r="D377565" i="1"/>
  <c r="D377566" i="1"/>
  <c r="D377567" i="1"/>
  <c r="D377568" i="1"/>
  <c r="D377569" i="1"/>
  <c r="J377569" i="1" s="1"/>
  <c r="D377570" i="1"/>
  <c r="D377571" i="1"/>
  <c r="D377572" i="1"/>
  <c r="D377573" i="1"/>
  <c r="D377574" i="1"/>
  <c r="D377575" i="1"/>
  <c r="D377576" i="1"/>
  <c r="D377577" i="1"/>
  <c r="D377578" i="1"/>
  <c r="D377579" i="1"/>
  <c r="D377580" i="1"/>
  <c r="D377581" i="1"/>
  <c r="D377582" i="1"/>
  <c r="D377583" i="1"/>
  <c r="D377584" i="1"/>
  <c r="D377585" i="1"/>
  <c r="D377586" i="1"/>
  <c r="D377587" i="1"/>
  <c r="D377588" i="1"/>
  <c r="D377589" i="1"/>
  <c r="D377590" i="1"/>
  <c r="D377591" i="1"/>
  <c r="D377592" i="1"/>
  <c r="D377593" i="1"/>
  <c r="D377594" i="1"/>
  <c r="J377594" i="1" s="1"/>
  <c r="D377595" i="1"/>
  <c r="D377596" i="1"/>
  <c r="D377597" i="1"/>
  <c r="D377598" i="1"/>
  <c r="D377599" i="1"/>
  <c r="D377600" i="1"/>
  <c r="D377601" i="1"/>
  <c r="D377602" i="1"/>
  <c r="J377602" i="1" s="1"/>
  <c r="D377603" i="1"/>
  <c r="D377604" i="1"/>
  <c r="D377605" i="1"/>
  <c r="D377606" i="1"/>
  <c r="D377607" i="1"/>
  <c r="D377608" i="1"/>
  <c r="D377609" i="1"/>
  <c r="D377610" i="1"/>
  <c r="J377610" i="1" s="1"/>
  <c r="D377611" i="1"/>
  <c r="D377612" i="1"/>
  <c r="D377613" i="1"/>
  <c r="D377614" i="1"/>
  <c r="D377615" i="1"/>
  <c r="D377616" i="1"/>
  <c r="D377617" i="1"/>
  <c r="D377618" i="1"/>
  <c r="J377618" i="1" s="1"/>
  <c r="D377619" i="1"/>
  <c r="D377620" i="1"/>
  <c r="D377621" i="1"/>
  <c r="D377622" i="1"/>
  <c r="D377623" i="1"/>
  <c r="D377624" i="1"/>
  <c r="D377625" i="1"/>
  <c r="D377626" i="1"/>
  <c r="J377626" i="1" s="1"/>
  <c r="D377627" i="1"/>
  <c r="D377628" i="1"/>
  <c r="D377629" i="1"/>
  <c r="D377630" i="1"/>
  <c r="D377631" i="1"/>
  <c r="D377632" i="1"/>
  <c r="D377633" i="1"/>
  <c r="D377634" i="1"/>
  <c r="J377634" i="1" s="1"/>
  <c r="D377635" i="1"/>
  <c r="D377636" i="1"/>
  <c r="D377637" i="1"/>
  <c r="D377638" i="1"/>
  <c r="D377639" i="1"/>
  <c r="D377640" i="1"/>
  <c r="D377641" i="1"/>
  <c r="D377642" i="1"/>
  <c r="J377642" i="1" s="1"/>
  <c r="D377643" i="1"/>
  <c r="D377644" i="1"/>
  <c r="D377645" i="1"/>
  <c r="D377646" i="1"/>
  <c r="D377647" i="1"/>
  <c r="D377648" i="1"/>
  <c r="D377649" i="1"/>
  <c r="D377650" i="1"/>
  <c r="D377651" i="1"/>
  <c r="D377652" i="1"/>
  <c r="D377653" i="1"/>
  <c r="D377654" i="1"/>
  <c r="D377655" i="1"/>
  <c r="D377656" i="1"/>
  <c r="D377657" i="1"/>
  <c r="D377658" i="1"/>
  <c r="D377659" i="1"/>
  <c r="D377660" i="1"/>
  <c r="D377661" i="1"/>
  <c r="D377662" i="1"/>
  <c r="D377663" i="1"/>
  <c r="D377664" i="1"/>
  <c r="D377665" i="1"/>
  <c r="D377666" i="1"/>
  <c r="D377667" i="1"/>
  <c r="D377668" i="1"/>
  <c r="D377669" i="1"/>
  <c r="D377670" i="1"/>
  <c r="D377671" i="1"/>
  <c r="D377672" i="1"/>
  <c r="D377673" i="1"/>
  <c r="D377674" i="1"/>
  <c r="D377675" i="1"/>
  <c r="D377676" i="1"/>
  <c r="D377677" i="1"/>
  <c r="D377678" i="1"/>
  <c r="D377679" i="1"/>
  <c r="D377680" i="1"/>
  <c r="D377681" i="1"/>
  <c r="D377682" i="1"/>
  <c r="D377683" i="1"/>
  <c r="D377684" i="1"/>
  <c r="D377685" i="1"/>
  <c r="D377686" i="1"/>
  <c r="D377687" i="1"/>
  <c r="D377688" i="1"/>
  <c r="D377689" i="1"/>
  <c r="D377690" i="1"/>
  <c r="D377691" i="1"/>
  <c r="D377692" i="1"/>
  <c r="D377693" i="1"/>
  <c r="D377694" i="1"/>
  <c r="D377695" i="1"/>
  <c r="D377696" i="1"/>
  <c r="D377697" i="1"/>
  <c r="D377698" i="1"/>
  <c r="D377699" i="1"/>
  <c r="D377700" i="1"/>
  <c r="D377701" i="1"/>
  <c r="D377702" i="1"/>
  <c r="D377703" i="1"/>
  <c r="D377704" i="1"/>
  <c r="D377705" i="1"/>
  <c r="D377706" i="1"/>
  <c r="D377707" i="1"/>
  <c r="D377708" i="1"/>
  <c r="D377709" i="1"/>
  <c r="D377710" i="1"/>
  <c r="D377711" i="1"/>
  <c r="D377712" i="1"/>
  <c r="D377713" i="1"/>
  <c r="D377714" i="1"/>
  <c r="D377715" i="1"/>
  <c r="D377716" i="1"/>
  <c r="D377717" i="1"/>
  <c r="D377718" i="1"/>
  <c r="D377719" i="1"/>
  <c r="D377720" i="1"/>
  <c r="D377721" i="1"/>
  <c r="D377722" i="1"/>
  <c r="D377723" i="1"/>
  <c r="D377724" i="1"/>
  <c r="D377725" i="1"/>
  <c r="D377726" i="1"/>
  <c r="D377727" i="1"/>
  <c r="D377728" i="1"/>
  <c r="D377729" i="1"/>
  <c r="D377730" i="1"/>
  <c r="D377731" i="1"/>
  <c r="D377732" i="1"/>
  <c r="D377733" i="1"/>
  <c r="J377733" i="1" s="1"/>
  <c r="D377734" i="1"/>
  <c r="D377735" i="1"/>
  <c r="D377736" i="1"/>
  <c r="D377737" i="1"/>
  <c r="D377738" i="1"/>
  <c r="D377739" i="1"/>
  <c r="D377740" i="1"/>
  <c r="D377741" i="1"/>
  <c r="J377741" i="1" s="1"/>
  <c r="D377742" i="1"/>
  <c r="D377743" i="1"/>
  <c r="D377744" i="1"/>
  <c r="D377745" i="1"/>
  <c r="D377746" i="1"/>
  <c r="D377747" i="1"/>
  <c r="D377748" i="1"/>
  <c r="D377749" i="1"/>
  <c r="J377749" i="1" s="1"/>
  <c r="D377750" i="1"/>
  <c r="D377751" i="1"/>
  <c r="D377752" i="1"/>
  <c r="D377753" i="1"/>
  <c r="D377754" i="1"/>
  <c r="D377755" i="1"/>
  <c r="D377756" i="1"/>
  <c r="D377757" i="1"/>
  <c r="J377757" i="1" s="1"/>
  <c r="D377758" i="1"/>
  <c r="D377759" i="1"/>
  <c r="D377760" i="1"/>
  <c r="D377761" i="1"/>
  <c r="D377762" i="1"/>
  <c r="D377763" i="1"/>
  <c r="D377764" i="1"/>
  <c r="D377765" i="1"/>
  <c r="J377765" i="1" s="1"/>
  <c r="D377766" i="1"/>
  <c r="D377767" i="1"/>
  <c r="D377768" i="1"/>
  <c r="D377769" i="1"/>
  <c r="D377770" i="1"/>
  <c r="D377771" i="1"/>
  <c r="D377772" i="1"/>
  <c r="D377773" i="1"/>
  <c r="D377774" i="1"/>
  <c r="D377775" i="1"/>
  <c r="D377776" i="1"/>
  <c r="D377777" i="1"/>
  <c r="D377778" i="1"/>
  <c r="D377779" i="1"/>
  <c r="D377780" i="1"/>
  <c r="D377781" i="1"/>
  <c r="D377782" i="1"/>
  <c r="D377783" i="1"/>
  <c r="D377784" i="1"/>
  <c r="D377785" i="1"/>
  <c r="D377786" i="1"/>
  <c r="D377787" i="1"/>
  <c r="D377788" i="1"/>
  <c r="D377789" i="1"/>
  <c r="D377790" i="1"/>
  <c r="D377791" i="1"/>
  <c r="D377792" i="1"/>
  <c r="D377793" i="1"/>
  <c r="D377794" i="1"/>
  <c r="D377795" i="1"/>
  <c r="D377796" i="1"/>
  <c r="D377797" i="1"/>
  <c r="D377798" i="1"/>
  <c r="D377799" i="1"/>
  <c r="D377800" i="1"/>
  <c r="D377801" i="1"/>
  <c r="D377802" i="1"/>
  <c r="D377803" i="1"/>
  <c r="D377804" i="1"/>
  <c r="D377805" i="1"/>
  <c r="D377806" i="1"/>
  <c r="D377807" i="1"/>
  <c r="D377808" i="1"/>
  <c r="D377809" i="1"/>
  <c r="D377810" i="1"/>
  <c r="D377811" i="1"/>
  <c r="D377812" i="1"/>
  <c r="D377813" i="1"/>
  <c r="D377814" i="1"/>
  <c r="D377815" i="1"/>
  <c r="D377816" i="1"/>
  <c r="D377817" i="1"/>
  <c r="D377818" i="1"/>
  <c r="D377819" i="1"/>
  <c r="D377820" i="1"/>
  <c r="D377821" i="1"/>
  <c r="D377822" i="1"/>
  <c r="D377823" i="1"/>
  <c r="D377824" i="1"/>
  <c r="D377825" i="1"/>
  <c r="D377826" i="1"/>
  <c r="D377827" i="1"/>
  <c r="D377828" i="1"/>
  <c r="D377829" i="1"/>
  <c r="D377830" i="1"/>
  <c r="D377831" i="1"/>
  <c r="D377832" i="1"/>
  <c r="D377833" i="1"/>
  <c r="D377834" i="1"/>
  <c r="D377835" i="1"/>
  <c r="D377836" i="1"/>
  <c r="D377837" i="1"/>
  <c r="D377838" i="1"/>
  <c r="D377839" i="1"/>
  <c r="D377840" i="1"/>
  <c r="D377841" i="1"/>
  <c r="D377842" i="1"/>
  <c r="D377843" i="1"/>
  <c r="D377844" i="1"/>
  <c r="D377845" i="1"/>
  <c r="D377846" i="1"/>
  <c r="D377847" i="1"/>
  <c r="D377848" i="1"/>
  <c r="D377849" i="1"/>
  <c r="D377850" i="1"/>
  <c r="D377851" i="1"/>
  <c r="D377852" i="1"/>
  <c r="D377853" i="1"/>
  <c r="D377854" i="1"/>
  <c r="D377855" i="1"/>
  <c r="D377856" i="1"/>
  <c r="D377857" i="1"/>
  <c r="D377858" i="1"/>
  <c r="D377859" i="1"/>
  <c r="D377860" i="1"/>
  <c r="D377861" i="1"/>
  <c r="D377862" i="1"/>
  <c r="D377863" i="1"/>
  <c r="D377864" i="1"/>
  <c r="D377865" i="1"/>
  <c r="D377866" i="1"/>
  <c r="D377867" i="1"/>
  <c r="D377868" i="1"/>
  <c r="D377869" i="1"/>
  <c r="J377869" i="1" s="1"/>
  <c r="D377870" i="1"/>
  <c r="D377871" i="1"/>
  <c r="D377872" i="1"/>
  <c r="D377873" i="1"/>
  <c r="D377874" i="1"/>
  <c r="D377875" i="1"/>
  <c r="D377876" i="1"/>
  <c r="D377877" i="1"/>
  <c r="J377877" i="1" s="1"/>
  <c r="D377878" i="1"/>
  <c r="D377879" i="1"/>
  <c r="D377880" i="1"/>
  <c r="D377881" i="1"/>
  <c r="D377882" i="1"/>
  <c r="D377883" i="1"/>
  <c r="D377884" i="1"/>
  <c r="D377885" i="1"/>
  <c r="J377885" i="1" s="1"/>
  <c r="D377886" i="1"/>
  <c r="D377887" i="1"/>
  <c r="D377888" i="1"/>
  <c r="D377889" i="1"/>
  <c r="D377890" i="1"/>
  <c r="D377891" i="1"/>
  <c r="D377892" i="1"/>
  <c r="D377893" i="1"/>
  <c r="J377893" i="1" s="1"/>
  <c r="D377894" i="1"/>
  <c r="D377895" i="1"/>
  <c r="D377896" i="1"/>
  <c r="D377897" i="1"/>
  <c r="D377898" i="1"/>
  <c r="D377899" i="1"/>
  <c r="D377900" i="1"/>
  <c r="D377901" i="1"/>
  <c r="D377902" i="1"/>
  <c r="D377903" i="1"/>
  <c r="D377904" i="1"/>
  <c r="D377905" i="1"/>
  <c r="D377906" i="1"/>
  <c r="D377907" i="1"/>
  <c r="D377908" i="1"/>
  <c r="D377909" i="1"/>
  <c r="D377910" i="1"/>
  <c r="D377911" i="1"/>
  <c r="D377912" i="1"/>
  <c r="D377913" i="1"/>
  <c r="D377914" i="1"/>
  <c r="D377915" i="1"/>
  <c r="D377916" i="1"/>
  <c r="D377917" i="1"/>
  <c r="D377918" i="1"/>
  <c r="D377919" i="1"/>
  <c r="D377920" i="1"/>
  <c r="D377921" i="1"/>
  <c r="D377922" i="1"/>
  <c r="D377923" i="1"/>
  <c r="D377924" i="1"/>
  <c r="D377925" i="1"/>
  <c r="D377926" i="1"/>
  <c r="D377927" i="1"/>
  <c r="D377928" i="1"/>
  <c r="D377929" i="1"/>
  <c r="D377930" i="1"/>
  <c r="D377931" i="1"/>
  <c r="D377932" i="1"/>
  <c r="D377933" i="1"/>
  <c r="D377934" i="1"/>
  <c r="D377935" i="1"/>
  <c r="D377936" i="1"/>
  <c r="D377937" i="1"/>
  <c r="D377938" i="1"/>
  <c r="D377939" i="1"/>
  <c r="D377940" i="1"/>
  <c r="D377941" i="1"/>
  <c r="D377942" i="1"/>
  <c r="D377943" i="1"/>
  <c r="D377944" i="1"/>
  <c r="D377945" i="1"/>
  <c r="D377946" i="1"/>
  <c r="D377947" i="1"/>
  <c r="D377948" i="1"/>
  <c r="D377949" i="1"/>
  <c r="D377950" i="1"/>
  <c r="D377951" i="1"/>
  <c r="D377952" i="1"/>
  <c r="D377953" i="1"/>
  <c r="D377954" i="1"/>
  <c r="D377955" i="1"/>
  <c r="D377956" i="1"/>
  <c r="D377957" i="1"/>
  <c r="D377958" i="1"/>
  <c r="D377959" i="1"/>
  <c r="D377960" i="1"/>
  <c r="D377961" i="1"/>
  <c r="D377962" i="1"/>
  <c r="D377963" i="1"/>
  <c r="D377964" i="1"/>
  <c r="D377965" i="1"/>
  <c r="D377966" i="1"/>
  <c r="D377967" i="1"/>
  <c r="D377968" i="1"/>
  <c r="D377969" i="1"/>
  <c r="D377970" i="1"/>
  <c r="D377971" i="1"/>
  <c r="D377972" i="1"/>
  <c r="D377973" i="1"/>
  <c r="D377974" i="1"/>
  <c r="D377975" i="1"/>
  <c r="D377976" i="1"/>
  <c r="D377977" i="1"/>
  <c r="D377978" i="1"/>
  <c r="D377979" i="1"/>
  <c r="D377980" i="1"/>
  <c r="D377981" i="1"/>
  <c r="D377982" i="1"/>
  <c r="D377983" i="1"/>
  <c r="D377984" i="1"/>
  <c r="D377985" i="1"/>
  <c r="D377986" i="1"/>
  <c r="D377987" i="1"/>
  <c r="D377988" i="1"/>
  <c r="D377989" i="1"/>
  <c r="D377990" i="1"/>
  <c r="D377991" i="1"/>
  <c r="D377992" i="1"/>
  <c r="D377993" i="1"/>
  <c r="D377994" i="1"/>
  <c r="D377995" i="1"/>
  <c r="D377996" i="1"/>
  <c r="D377997" i="1"/>
  <c r="J377997" i="1" s="1"/>
  <c r="D377998" i="1"/>
  <c r="D377999" i="1"/>
  <c r="D378000" i="1"/>
  <c r="D378001" i="1"/>
  <c r="D378002" i="1"/>
  <c r="D378003" i="1"/>
  <c r="D378004" i="1"/>
  <c r="D378005" i="1"/>
  <c r="J378005" i="1" s="1"/>
  <c r="D378006" i="1"/>
  <c r="D378007" i="1"/>
  <c r="D378008" i="1"/>
  <c r="D378009" i="1"/>
  <c r="D378010" i="1"/>
  <c r="D378011" i="1"/>
  <c r="D378012" i="1"/>
  <c r="D378013" i="1"/>
  <c r="J378013" i="1" s="1"/>
  <c r="D378014" i="1"/>
  <c r="D378015" i="1"/>
  <c r="D378016" i="1"/>
  <c r="D378017" i="1"/>
  <c r="D378018" i="1"/>
  <c r="D378019" i="1"/>
  <c r="D378020" i="1"/>
  <c r="D378021" i="1"/>
  <c r="J378021" i="1" s="1"/>
  <c r="D378022" i="1"/>
  <c r="D378023" i="1"/>
  <c r="D378024" i="1"/>
  <c r="D378025" i="1"/>
  <c r="D378026" i="1"/>
  <c r="D378027" i="1"/>
  <c r="D378028" i="1"/>
  <c r="D378029" i="1"/>
  <c r="J378029" i="1" s="1"/>
  <c r="D378030" i="1"/>
  <c r="D378031" i="1"/>
  <c r="D378032" i="1"/>
  <c r="D378033" i="1"/>
  <c r="D378034" i="1"/>
  <c r="D378035" i="1"/>
  <c r="D378036" i="1"/>
  <c r="D378037" i="1"/>
  <c r="J378037" i="1" s="1"/>
  <c r="D378038" i="1"/>
  <c r="D378039" i="1"/>
  <c r="D378040" i="1"/>
  <c r="D378041" i="1"/>
  <c r="D378042" i="1"/>
  <c r="D378043" i="1"/>
  <c r="D378044" i="1"/>
  <c r="D378045" i="1"/>
  <c r="D378046" i="1"/>
  <c r="D378047" i="1"/>
  <c r="D378048" i="1"/>
  <c r="D378049" i="1"/>
  <c r="D378050" i="1"/>
  <c r="D378051" i="1"/>
  <c r="D378052" i="1"/>
  <c r="D378053" i="1"/>
  <c r="D378054" i="1"/>
  <c r="D378055" i="1"/>
  <c r="D378056" i="1"/>
  <c r="D378057" i="1"/>
  <c r="D378058" i="1"/>
  <c r="D378059" i="1"/>
  <c r="D378060" i="1"/>
  <c r="D378061" i="1"/>
  <c r="D378062" i="1"/>
  <c r="D378063" i="1"/>
  <c r="D378064" i="1"/>
  <c r="D378065" i="1"/>
  <c r="D378066" i="1"/>
  <c r="D378067" i="1"/>
  <c r="D378068" i="1"/>
  <c r="D378069" i="1"/>
  <c r="D378070" i="1"/>
  <c r="D378071" i="1"/>
  <c r="D378072" i="1"/>
  <c r="D378073" i="1"/>
  <c r="D378074" i="1"/>
  <c r="D378075" i="1"/>
  <c r="D378076" i="1"/>
  <c r="D378077" i="1"/>
  <c r="D378078" i="1"/>
  <c r="D378079" i="1"/>
  <c r="D378080" i="1"/>
  <c r="D378081" i="1"/>
  <c r="D378082" i="1"/>
  <c r="D378083" i="1"/>
  <c r="D378084" i="1"/>
  <c r="D378085" i="1"/>
  <c r="D378086" i="1"/>
  <c r="D378087" i="1"/>
  <c r="D378088" i="1"/>
  <c r="D378089" i="1"/>
  <c r="D378090" i="1"/>
  <c r="D378091" i="1"/>
  <c r="D378092" i="1"/>
  <c r="D378093" i="1"/>
  <c r="D378094" i="1"/>
  <c r="D378095" i="1"/>
  <c r="D378096" i="1"/>
  <c r="D378097" i="1"/>
  <c r="D378098" i="1"/>
  <c r="D378099" i="1"/>
  <c r="D378100" i="1"/>
  <c r="D378101" i="1"/>
  <c r="D378102" i="1"/>
  <c r="D378103" i="1"/>
  <c r="D378104" i="1"/>
  <c r="D378105" i="1"/>
  <c r="D378106" i="1"/>
  <c r="D378107" i="1"/>
  <c r="D378108" i="1"/>
  <c r="D378109" i="1"/>
  <c r="D378110" i="1"/>
  <c r="D378111" i="1"/>
  <c r="D378112" i="1"/>
  <c r="D378113" i="1"/>
  <c r="D378114" i="1"/>
  <c r="D378115" i="1"/>
  <c r="D378116" i="1"/>
  <c r="D378117" i="1"/>
  <c r="D378118" i="1"/>
  <c r="D378119" i="1"/>
  <c r="D378120" i="1"/>
  <c r="D378121" i="1"/>
  <c r="D378122" i="1"/>
  <c r="D378123" i="1"/>
  <c r="D378124" i="1"/>
  <c r="D378125" i="1"/>
  <c r="D378126" i="1"/>
  <c r="D378127" i="1"/>
  <c r="D378128" i="1"/>
  <c r="D378129" i="1"/>
  <c r="D378130" i="1"/>
  <c r="D378131" i="1"/>
  <c r="D378132" i="1"/>
  <c r="D378133" i="1"/>
  <c r="D378134" i="1"/>
  <c r="D378135" i="1"/>
  <c r="D378136" i="1"/>
  <c r="D378137" i="1"/>
  <c r="D378138" i="1"/>
  <c r="D378139" i="1"/>
  <c r="D378140" i="1"/>
  <c r="D378141" i="1"/>
  <c r="J378141" i="1" s="1"/>
  <c r="D378142" i="1"/>
  <c r="D378143" i="1"/>
  <c r="D378144" i="1"/>
  <c r="D378145" i="1"/>
  <c r="D378146" i="1"/>
  <c r="D378147" i="1"/>
  <c r="D378148" i="1"/>
  <c r="D378149" i="1"/>
  <c r="J378149" i="1" s="1"/>
  <c r="D378150" i="1"/>
  <c r="D378151" i="1"/>
  <c r="D378152" i="1"/>
  <c r="D378153" i="1"/>
  <c r="D378154" i="1"/>
  <c r="D378155" i="1"/>
  <c r="D378156" i="1"/>
  <c r="D378157" i="1"/>
  <c r="J378157" i="1" s="1"/>
  <c r="D378158" i="1"/>
  <c r="D378159" i="1"/>
  <c r="D378160" i="1"/>
  <c r="D378161" i="1"/>
  <c r="D378162" i="1"/>
  <c r="D378163" i="1"/>
  <c r="D378164" i="1"/>
  <c r="D378165" i="1"/>
  <c r="J378165" i="1" s="1"/>
  <c r="D378166" i="1"/>
  <c r="D378167" i="1"/>
  <c r="D378168" i="1"/>
  <c r="D378169" i="1"/>
  <c r="D378170" i="1"/>
  <c r="D378171" i="1"/>
  <c r="D378172" i="1"/>
  <c r="D378173" i="1"/>
  <c r="J378173" i="1" s="1"/>
  <c r="D378174" i="1"/>
  <c r="D378175" i="1"/>
  <c r="D378176" i="1"/>
  <c r="D378177" i="1"/>
  <c r="D378178" i="1"/>
  <c r="D378179" i="1"/>
  <c r="D378180" i="1"/>
  <c r="D378181" i="1"/>
  <c r="J378181" i="1" s="1"/>
  <c r="D378182" i="1"/>
  <c r="D378183" i="1"/>
  <c r="D378184" i="1"/>
  <c r="D378185" i="1"/>
  <c r="D378186" i="1"/>
  <c r="D378187" i="1"/>
  <c r="D378188" i="1"/>
  <c r="D378189" i="1"/>
  <c r="J378189" i="1" s="1"/>
  <c r="D378190" i="1"/>
  <c r="D378191" i="1"/>
  <c r="D378192" i="1"/>
  <c r="D378193" i="1"/>
  <c r="D378194" i="1"/>
  <c r="D378195" i="1"/>
  <c r="D378196" i="1"/>
  <c r="D378197" i="1"/>
  <c r="J378197" i="1" s="1"/>
  <c r="D378198" i="1"/>
  <c r="D378199" i="1"/>
  <c r="D378200" i="1"/>
  <c r="D378201" i="1"/>
  <c r="D378202" i="1"/>
  <c r="D378203" i="1"/>
  <c r="D378204" i="1"/>
  <c r="D378205" i="1"/>
  <c r="J378205" i="1" s="1"/>
  <c r="D378206" i="1"/>
  <c r="D378207" i="1"/>
  <c r="D378208" i="1"/>
  <c r="D378209" i="1"/>
  <c r="D378210" i="1"/>
  <c r="D378211" i="1"/>
  <c r="D378212" i="1"/>
  <c r="D378213" i="1"/>
  <c r="J378213" i="1" s="1"/>
  <c r="D378214" i="1"/>
  <c r="D378215" i="1"/>
  <c r="D378216" i="1"/>
  <c r="D378217" i="1"/>
  <c r="D378218" i="1"/>
  <c r="D378219" i="1"/>
  <c r="D378220" i="1"/>
  <c r="D378221" i="1"/>
  <c r="J378221" i="1" s="1"/>
  <c r="D378222" i="1"/>
  <c r="D378223" i="1"/>
  <c r="D378224" i="1"/>
  <c r="D378225" i="1"/>
  <c r="D378226" i="1"/>
  <c r="D378227" i="1"/>
  <c r="D378228" i="1"/>
  <c r="D378229" i="1"/>
  <c r="J378229" i="1" s="1"/>
  <c r="D378230" i="1"/>
  <c r="D378231" i="1"/>
  <c r="D378232" i="1"/>
  <c r="D378233" i="1"/>
  <c r="D378234" i="1"/>
  <c r="D378235" i="1"/>
  <c r="D378236" i="1"/>
  <c r="D378237" i="1"/>
  <c r="J378237" i="1" s="1"/>
  <c r="D378238" i="1"/>
  <c r="D378239" i="1"/>
  <c r="D378240" i="1"/>
  <c r="D378241" i="1"/>
  <c r="D378242" i="1"/>
  <c r="D378243" i="1"/>
  <c r="D378244" i="1"/>
  <c r="D378245" i="1"/>
  <c r="J378245" i="1" s="1"/>
  <c r="D378246" i="1"/>
  <c r="D378247" i="1"/>
  <c r="D378248" i="1"/>
  <c r="D378249" i="1"/>
  <c r="D378250" i="1"/>
  <c r="D378251" i="1"/>
  <c r="D378252" i="1"/>
  <c r="D378253" i="1"/>
  <c r="J378253" i="1" s="1"/>
  <c r="D378254" i="1"/>
  <c r="D378255" i="1"/>
  <c r="D378256" i="1"/>
  <c r="D378257" i="1"/>
  <c r="D378258" i="1"/>
  <c r="D378259" i="1"/>
  <c r="D378260" i="1"/>
  <c r="D378261" i="1"/>
  <c r="D378262" i="1"/>
  <c r="D378263" i="1"/>
  <c r="D378264" i="1"/>
  <c r="D378265" i="1"/>
  <c r="D378266" i="1"/>
  <c r="D378267" i="1"/>
  <c r="D378268" i="1"/>
  <c r="D378269" i="1"/>
  <c r="D378270" i="1"/>
  <c r="D378271" i="1"/>
  <c r="D378272" i="1"/>
  <c r="D378273" i="1"/>
  <c r="D378274" i="1"/>
  <c r="D378275" i="1"/>
  <c r="D378276" i="1"/>
  <c r="D378277" i="1"/>
  <c r="D378278" i="1"/>
  <c r="D378279" i="1"/>
  <c r="D378280" i="1"/>
  <c r="D378281" i="1"/>
  <c r="D378282" i="1"/>
  <c r="D378283" i="1"/>
  <c r="D378284" i="1"/>
  <c r="D378285" i="1"/>
  <c r="D378286" i="1"/>
  <c r="D378287" i="1"/>
  <c r="D378288" i="1"/>
  <c r="D378289" i="1"/>
  <c r="D378290" i="1"/>
  <c r="D378291" i="1"/>
  <c r="D378292" i="1"/>
  <c r="D378293" i="1"/>
  <c r="D378294" i="1"/>
  <c r="D378295" i="1"/>
  <c r="D378296" i="1"/>
  <c r="D378297" i="1"/>
  <c r="D378298" i="1"/>
  <c r="D378299" i="1"/>
  <c r="D378300" i="1"/>
  <c r="D378301" i="1"/>
  <c r="D378302" i="1"/>
  <c r="D378303" i="1"/>
  <c r="D378304" i="1"/>
  <c r="D378305" i="1"/>
  <c r="D378306" i="1"/>
  <c r="D378307" i="1"/>
  <c r="D378308" i="1"/>
  <c r="D378309" i="1"/>
  <c r="D378310" i="1"/>
  <c r="D378311" i="1"/>
  <c r="D378312" i="1"/>
  <c r="D378313" i="1"/>
  <c r="D378314" i="1"/>
  <c r="D378315" i="1"/>
  <c r="D378316" i="1"/>
  <c r="D378317" i="1"/>
  <c r="D378318" i="1"/>
  <c r="D378319" i="1"/>
  <c r="D378320" i="1"/>
  <c r="D378321" i="1"/>
  <c r="D378322" i="1"/>
  <c r="D378323" i="1"/>
  <c r="D378324" i="1"/>
  <c r="D378325" i="1"/>
  <c r="D378326" i="1"/>
  <c r="D378327" i="1"/>
  <c r="D378328" i="1"/>
  <c r="D378329" i="1"/>
  <c r="D378330" i="1"/>
  <c r="D378331" i="1"/>
  <c r="D378332" i="1"/>
  <c r="D378333" i="1"/>
  <c r="D378334" i="1"/>
  <c r="D378335" i="1"/>
  <c r="D378336" i="1"/>
  <c r="D378337" i="1"/>
  <c r="D378338" i="1"/>
  <c r="D378339" i="1"/>
  <c r="D378340" i="1"/>
  <c r="D378341" i="1"/>
  <c r="D378342" i="1"/>
  <c r="D378343" i="1"/>
  <c r="D378344" i="1"/>
  <c r="D378345" i="1"/>
  <c r="D378346" i="1"/>
  <c r="D378347" i="1"/>
  <c r="D378348" i="1"/>
  <c r="D378349" i="1"/>
  <c r="D378350" i="1"/>
  <c r="D378351" i="1"/>
  <c r="D378352" i="1"/>
  <c r="D378353" i="1"/>
  <c r="D378354" i="1"/>
  <c r="D378355" i="1"/>
  <c r="D378356" i="1"/>
  <c r="D378357" i="1"/>
  <c r="J378357" i="1" s="1"/>
  <c r="D378358" i="1"/>
  <c r="D378359" i="1"/>
  <c r="D378360" i="1"/>
  <c r="D378361" i="1"/>
  <c r="D378362" i="1"/>
  <c r="D378363" i="1"/>
  <c r="D378364" i="1"/>
  <c r="D378365" i="1"/>
  <c r="J378365" i="1" s="1"/>
  <c r="D378366" i="1"/>
  <c r="D378367" i="1"/>
  <c r="D378368" i="1"/>
  <c r="D378369" i="1"/>
  <c r="D378370" i="1"/>
  <c r="D378371" i="1"/>
  <c r="D378372" i="1"/>
  <c r="D378373" i="1"/>
  <c r="J378373" i="1" s="1"/>
  <c r="D378374" i="1"/>
  <c r="D378375" i="1"/>
  <c r="D378376" i="1"/>
  <c r="D378377" i="1"/>
  <c r="D378378" i="1"/>
  <c r="D378379" i="1"/>
  <c r="D378380" i="1"/>
  <c r="D378381" i="1"/>
  <c r="J378381" i="1" s="1"/>
  <c r="D378382" i="1"/>
  <c r="D378383" i="1"/>
  <c r="D378384" i="1"/>
  <c r="D378385" i="1"/>
  <c r="D378386" i="1"/>
  <c r="D378387" i="1"/>
  <c r="D378388" i="1"/>
  <c r="D378389" i="1"/>
  <c r="J378389" i="1" s="1"/>
  <c r="D378390" i="1"/>
  <c r="D378391" i="1"/>
  <c r="D378392" i="1"/>
  <c r="D378393" i="1"/>
  <c r="D378394" i="1"/>
  <c r="D378395" i="1"/>
  <c r="D378396" i="1"/>
  <c r="D378397" i="1"/>
  <c r="J378397" i="1" s="1"/>
  <c r="D378398" i="1"/>
  <c r="D378399" i="1"/>
  <c r="D378400" i="1"/>
  <c r="D378401" i="1"/>
  <c r="D378402" i="1"/>
  <c r="D378403" i="1"/>
  <c r="D378404" i="1"/>
  <c r="D378405" i="1"/>
  <c r="J378405" i="1" s="1"/>
  <c r="D378406" i="1"/>
  <c r="D378407" i="1"/>
  <c r="D378408" i="1"/>
  <c r="D378409" i="1"/>
  <c r="D378410" i="1"/>
  <c r="D378411" i="1"/>
  <c r="D378412" i="1"/>
  <c r="D378413" i="1"/>
  <c r="J378413" i="1" s="1"/>
  <c r="D378414" i="1"/>
  <c r="D378415" i="1"/>
  <c r="D378416" i="1"/>
  <c r="D378417" i="1"/>
  <c r="D378418" i="1"/>
  <c r="D378419" i="1"/>
  <c r="D378420" i="1"/>
  <c r="D378421" i="1"/>
  <c r="J378421" i="1" s="1"/>
  <c r="D378422" i="1"/>
  <c r="D378423" i="1"/>
  <c r="D378424" i="1"/>
  <c r="D378425" i="1"/>
  <c r="D378426" i="1"/>
  <c r="D378427" i="1"/>
  <c r="D378428" i="1"/>
  <c r="D378429" i="1"/>
  <c r="J378429" i="1" s="1"/>
  <c r="D378430" i="1"/>
  <c r="D378431" i="1"/>
  <c r="D378432" i="1"/>
  <c r="D378433" i="1"/>
  <c r="D378434" i="1"/>
  <c r="D378435" i="1"/>
  <c r="D378436" i="1"/>
  <c r="D378437" i="1"/>
  <c r="J378437" i="1" s="1"/>
  <c r="D378438" i="1"/>
  <c r="D378439" i="1"/>
  <c r="D378440" i="1"/>
  <c r="D378441" i="1"/>
  <c r="D378442" i="1"/>
  <c r="D378443" i="1"/>
  <c r="D378444" i="1"/>
  <c r="D378445" i="1"/>
  <c r="D378446" i="1"/>
  <c r="D378447" i="1"/>
  <c r="D378448" i="1"/>
  <c r="D378449" i="1"/>
  <c r="D378450" i="1"/>
  <c r="D378451" i="1"/>
  <c r="D378452" i="1"/>
  <c r="D378453" i="1"/>
  <c r="D378454" i="1"/>
  <c r="D378455" i="1"/>
  <c r="D378456" i="1"/>
  <c r="D378457" i="1"/>
  <c r="D378458" i="1"/>
  <c r="D378459" i="1"/>
  <c r="D378460" i="1"/>
  <c r="D378461" i="1"/>
  <c r="D378462" i="1"/>
  <c r="D378463" i="1"/>
  <c r="D378464" i="1"/>
  <c r="D378465" i="1"/>
  <c r="D378466" i="1"/>
  <c r="D378467" i="1"/>
  <c r="D378468" i="1"/>
  <c r="D378469" i="1"/>
  <c r="D378470" i="1"/>
  <c r="D378471" i="1"/>
  <c r="D378472" i="1"/>
  <c r="D378473" i="1"/>
  <c r="D378474" i="1"/>
  <c r="D378475" i="1"/>
  <c r="D378476" i="1"/>
  <c r="D378477" i="1"/>
  <c r="D378478" i="1"/>
  <c r="D378479" i="1"/>
  <c r="D378480" i="1"/>
  <c r="D378481" i="1"/>
  <c r="D378482" i="1"/>
  <c r="D378483" i="1"/>
  <c r="D378484" i="1"/>
  <c r="D378485" i="1"/>
  <c r="D378486" i="1"/>
  <c r="D378487" i="1"/>
  <c r="D378488" i="1"/>
  <c r="D378489" i="1"/>
  <c r="D378490" i="1"/>
  <c r="D378491" i="1"/>
  <c r="D378492" i="1"/>
  <c r="D378493" i="1"/>
  <c r="D378494" i="1"/>
  <c r="D378495" i="1"/>
  <c r="D378496" i="1"/>
  <c r="D378497" i="1"/>
  <c r="D378498" i="1"/>
  <c r="D378499" i="1"/>
  <c r="D378500" i="1"/>
  <c r="D378501" i="1"/>
  <c r="D378502" i="1"/>
  <c r="D378503" i="1"/>
  <c r="D378504" i="1"/>
  <c r="D378505" i="1"/>
  <c r="D378506" i="1"/>
  <c r="D378507" i="1"/>
  <c r="D378508" i="1"/>
  <c r="D378509" i="1"/>
  <c r="D378510" i="1"/>
  <c r="D378511" i="1"/>
  <c r="D378512" i="1"/>
  <c r="D378513" i="1"/>
  <c r="D378514" i="1"/>
  <c r="D378515" i="1"/>
  <c r="D378516" i="1"/>
  <c r="D378517" i="1"/>
  <c r="D378518" i="1"/>
  <c r="D378519" i="1"/>
  <c r="D378520" i="1"/>
  <c r="D378521" i="1"/>
  <c r="D378522" i="1"/>
  <c r="D378523" i="1"/>
  <c r="D378524" i="1"/>
  <c r="D378525" i="1"/>
  <c r="D378526" i="1"/>
  <c r="D378527" i="1"/>
  <c r="D378528" i="1"/>
  <c r="D378529" i="1"/>
  <c r="D378530" i="1"/>
  <c r="D378531" i="1"/>
  <c r="D378532" i="1"/>
  <c r="D378533" i="1"/>
  <c r="D378534" i="1"/>
  <c r="D378535" i="1"/>
  <c r="D378536" i="1"/>
  <c r="D378537" i="1"/>
  <c r="D378538" i="1"/>
  <c r="D378539" i="1"/>
  <c r="D378540" i="1"/>
  <c r="D378541" i="1"/>
  <c r="D378542" i="1"/>
  <c r="D378543" i="1"/>
  <c r="D378544" i="1"/>
  <c r="D378545" i="1"/>
  <c r="D378546" i="1"/>
  <c r="D378547" i="1"/>
  <c r="D378548" i="1"/>
  <c r="D378549" i="1"/>
  <c r="D378550" i="1"/>
  <c r="D378551" i="1"/>
  <c r="D378552" i="1"/>
  <c r="D378553" i="1"/>
  <c r="D378554" i="1"/>
  <c r="D378555" i="1"/>
  <c r="D378556" i="1"/>
  <c r="D378557" i="1"/>
  <c r="D378558" i="1"/>
  <c r="D378559" i="1"/>
  <c r="D378560" i="1"/>
  <c r="D378561" i="1"/>
  <c r="D378562" i="1"/>
  <c r="D378563" i="1"/>
  <c r="D378564" i="1"/>
  <c r="D378565" i="1"/>
  <c r="D378566" i="1"/>
  <c r="D378567" i="1"/>
  <c r="D378568" i="1"/>
  <c r="D378569" i="1"/>
  <c r="D378570" i="1"/>
  <c r="D378571" i="1"/>
  <c r="D378572" i="1"/>
  <c r="D378573" i="1"/>
  <c r="D378574" i="1"/>
  <c r="D378575" i="1"/>
  <c r="D378576" i="1"/>
  <c r="D378577" i="1"/>
  <c r="D378578" i="1"/>
  <c r="D378579" i="1"/>
  <c r="D378580" i="1"/>
  <c r="D378581" i="1"/>
  <c r="D378582" i="1"/>
  <c r="D378583" i="1"/>
  <c r="D378584" i="1"/>
  <c r="D378585" i="1"/>
  <c r="D378586" i="1"/>
  <c r="D378587" i="1"/>
  <c r="D378588" i="1"/>
  <c r="D378589" i="1"/>
  <c r="D378590" i="1"/>
  <c r="D378591" i="1"/>
  <c r="D378592" i="1"/>
  <c r="D378593" i="1"/>
  <c r="D378594" i="1"/>
  <c r="D378595" i="1"/>
  <c r="D378596" i="1"/>
  <c r="D378597" i="1"/>
  <c r="D378598" i="1"/>
  <c r="D378599" i="1"/>
  <c r="D378600" i="1"/>
  <c r="D378601" i="1"/>
  <c r="D378602" i="1"/>
  <c r="D378603" i="1"/>
  <c r="D378604" i="1"/>
  <c r="D378605" i="1"/>
  <c r="D378606" i="1"/>
  <c r="D378607" i="1"/>
  <c r="D378608" i="1"/>
  <c r="D378609" i="1"/>
  <c r="D378610" i="1"/>
  <c r="D378611" i="1"/>
  <c r="D378612" i="1"/>
  <c r="D378613" i="1"/>
  <c r="D378614" i="1"/>
  <c r="D378615" i="1"/>
  <c r="D378616" i="1"/>
  <c r="D378617" i="1"/>
  <c r="D378618" i="1"/>
  <c r="D378619" i="1"/>
  <c r="D378620" i="1"/>
  <c r="D378621" i="1"/>
  <c r="D378622" i="1"/>
  <c r="D378623" i="1"/>
  <c r="D378624" i="1"/>
  <c r="D378625" i="1"/>
  <c r="D378626" i="1"/>
  <c r="D378627" i="1"/>
  <c r="D378628" i="1"/>
  <c r="D378629" i="1"/>
  <c r="D378630" i="1"/>
  <c r="D378631" i="1"/>
  <c r="D378632" i="1"/>
  <c r="D378633" i="1"/>
  <c r="D378634" i="1"/>
  <c r="D378635" i="1"/>
  <c r="D378636" i="1"/>
  <c r="D378637" i="1"/>
  <c r="J378637" i="1" s="1"/>
  <c r="D378638" i="1"/>
  <c r="D378639" i="1"/>
  <c r="D378640" i="1"/>
  <c r="D378641" i="1"/>
  <c r="D378642" i="1"/>
  <c r="D378643" i="1"/>
  <c r="D378644" i="1"/>
  <c r="D378645" i="1"/>
  <c r="J378645" i="1" s="1"/>
  <c r="D378646" i="1"/>
  <c r="D378647" i="1"/>
  <c r="D378648" i="1"/>
  <c r="D378649" i="1"/>
  <c r="D378650" i="1"/>
  <c r="D378651" i="1"/>
  <c r="D378652" i="1"/>
  <c r="D378653" i="1"/>
  <c r="J378653" i="1" s="1"/>
  <c r="D378654" i="1"/>
  <c r="D378655" i="1"/>
  <c r="D378656" i="1"/>
  <c r="D378657" i="1"/>
  <c r="D378658" i="1"/>
  <c r="D378659" i="1"/>
  <c r="D378660" i="1"/>
  <c r="D378661" i="1"/>
  <c r="J378661" i="1" s="1"/>
  <c r="D378662" i="1"/>
  <c r="D378663" i="1"/>
  <c r="D378664" i="1"/>
  <c r="D378665" i="1"/>
  <c r="D378666" i="1"/>
  <c r="D378667" i="1"/>
  <c r="D378668" i="1"/>
  <c r="D378669" i="1"/>
  <c r="J378669" i="1" s="1"/>
  <c r="D378670" i="1"/>
  <c r="D378671" i="1"/>
  <c r="D378672" i="1"/>
  <c r="D378673" i="1"/>
  <c r="D378674" i="1"/>
  <c r="D378675" i="1"/>
  <c r="D378676" i="1"/>
  <c r="D378677" i="1"/>
  <c r="J378677" i="1" s="1"/>
  <c r="D378678" i="1"/>
  <c r="D378679" i="1"/>
  <c r="D378680" i="1"/>
  <c r="D378681" i="1"/>
  <c r="D378682" i="1"/>
  <c r="D378683" i="1"/>
  <c r="D378684" i="1"/>
  <c r="D378685" i="1"/>
  <c r="J378685" i="1" s="1"/>
  <c r="D378686" i="1"/>
  <c r="D378687" i="1"/>
  <c r="D378688" i="1"/>
  <c r="D378689" i="1"/>
  <c r="D378690" i="1"/>
  <c r="D378691" i="1"/>
  <c r="D378692" i="1"/>
  <c r="D378693" i="1"/>
  <c r="J378693" i="1" s="1"/>
  <c r="D378694" i="1"/>
  <c r="D378695" i="1"/>
  <c r="D378696" i="1"/>
  <c r="D378697" i="1"/>
  <c r="D378698" i="1"/>
  <c r="D378699" i="1"/>
  <c r="D378700" i="1"/>
  <c r="D378701" i="1"/>
  <c r="J378701" i="1" s="1"/>
  <c r="D378702" i="1"/>
  <c r="D378703" i="1"/>
  <c r="D378704" i="1"/>
  <c r="D378705" i="1"/>
  <c r="D378706" i="1"/>
  <c r="D378707" i="1"/>
  <c r="D378708" i="1"/>
  <c r="D378709" i="1"/>
  <c r="J378709" i="1" s="1"/>
  <c r="D378710" i="1"/>
  <c r="D378711" i="1"/>
  <c r="D378712" i="1"/>
  <c r="D378713" i="1"/>
  <c r="D378714" i="1"/>
  <c r="D378715" i="1"/>
  <c r="D378716" i="1"/>
  <c r="D378717" i="1"/>
  <c r="J378717" i="1" s="1"/>
  <c r="D378718" i="1"/>
  <c r="D378719" i="1"/>
  <c r="D378720" i="1"/>
  <c r="D378721" i="1"/>
  <c r="D378722" i="1"/>
  <c r="D378723" i="1"/>
  <c r="D378724" i="1"/>
  <c r="D378725" i="1"/>
  <c r="J378725" i="1" s="1"/>
  <c r="D378726" i="1"/>
  <c r="D378727" i="1"/>
  <c r="D378728" i="1"/>
  <c r="D378729" i="1"/>
  <c r="D378730" i="1"/>
  <c r="D378731" i="1"/>
  <c r="D378732" i="1"/>
  <c r="D378733" i="1"/>
  <c r="J378733" i="1" s="1"/>
  <c r="D378734" i="1"/>
  <c r="D378735" i="1"/>
  <c r="D378736" i="1"/>
  <c r="D378737" i="1"/>
  <c r="D378738" i="1"/>
  <c r="D378739" i="1"/>
  <c r="D378740" i="1"/>
  <c r="D378741" i="1"/>
  <c r="J378741" i="1" s="1"/>
  <c r="D378742" i="1"/>
  <c r="D378743" i="1"/>
  <c r="D378744" i="1"/>
  <c r="D378745" i="1"/>
  <c r="D378746" i="1"/>
  <c r="D378747" i="1"/>
  <c r="D378748" i="1"/>
  <c r="D378749" i="1"/>
  <c r="J378749" i="1" s="1"/>
  <c r="D378750" i="1"/>
  <c r="D378751" i="1"/>
  <c r="D378752" i="1"/>
  <c r="D378753" i="1"/>
  <c r="D378754" i="1"/>
  <c r="D378755" i="1"/>
  <c r="D378756" i="1"/>
  <c r="D378757" i="1"/>
  <c r="J378757" i="1" s="1"/>
  <c r="D378758" i="1"/>
  <c r="D378759" i="1"/>
  <c r="D378760" i="1"/>
  <c r="D378761" i="1"/>
  <c r="D378762" i="1"/>
  <c r="D378763" i="1"/>
  <c r="D378764" i="1"/>
  <c r="D378765" i="1"/>
  <c r="J378765" i="1" s="1"/>
  <c r="D378766" i="1"/>
  <c r="D378767" i="1"/>
  <c r="D378768" i="1"/>
  <c r="D378769" i="1"/>
  <c r="D378770" i="1"/>
  <c r="D378771" i="1"/>
  <c r="D378772" i="1"/>
  <c r="D378773" i="1"/>
  <c r="J378773" i="1" s="1"/>
  <c r="D378774" i="1"/>
  <c r="D378775" i="1"/>
  <c r="D378776" i="1"/>
  <c r="D378777" i="1"/>
  <c r="D378778" i="1"/>
  <c r="D378779" i="1"/>
  <c r="D378780" i="1"/>
  <c r="D378781" i="1"/>
  <c r="J378781" i="1" s="1"/>
  <c r="D378782" i="1"/>
  <c r="D378783" i="1"/>
  <c r="D378784" i="1"/>
  <c r="D378785" i="1"/>
  <c r="D378786" i="1"/>
  <c r="D378787" i="1"/>
  <c r="D378788" i="1"/>
  <c r="D378789" i="1"/>
  <c r="J378789" i="1" s="1"/>
  <c r="D378790" i="1"/>
  <c r="D378791" i="1"/>
  <c r="D378792" i="1"/>
  <c r="D378793" i="1"/>
  <c r="D378794" i="1"/>
  <c r="D378795" i="1"/>
  <c r="D378796" i="1"/>
  <c r="D378797" i="1"/>
  <c r="J378797" i="1" s="1"/>
  <c r="D378798" i="1"/>
  <c r="D378799" i="1"/>
  <c r="D378800" i="1"/>
  <c r="D378801" i="1"/>
  <c r="D378802" i="1"/>
  <c r="D378803" i="1"/>
  <c r="D378804" i="1"/>
  <c r="D378805" i="1"/>
  <c r="J378805" i="1" s="1"/>
  <c r="D378806" i="1"/>
  <c r="D378807" i="1"/>
  <c r="D378808" i="1"/>
  <c r="D378809" i="1"/>
  <c r="D378810" i="1"/>
  <c r="D378811" i="1"/>
  <c r="D378812" i="1"/>
  <c r="D378813" i="1"/>
  <c r="J378813" i="1" s="1"/>
  <c r="D378814" i="1"/>
  <c r="D378815" i="1"/>
  <c r="D378816" i="1"/>
  <c r="D378817" i="1"/>
  <c r="D378818" i="1"/>
  <c r="D378819" i="1"/>
  <c r="D378820" i="1"/>
  <c r="D378821" i="1"/>
  <c r="J378821" i="1" s="1"/>
  <c r="D378822" i="1"/>
  <c r="D378823" i="1"/>
  <c r="D378824" i="1"/>
  <c r="D378825" i="1"/>
  <c r="D378826" i="1"/>
  <c r="D378827" i="1"/>
  <c r="D378828" i="1"/>
  <c r="D378829" i="1"/>
  <c r="J378829" i="1" s="1"/>
  <c r="D378830" i="1"/>
  <c r="D378831" i="1"/>
  <c r="D378832" i="1"/>
  <c r="D378833" i="1"/>
  <c r="D378834" i="1"/>
  <c r="D378835" i="1"/>
  <c r="D378836" i="1"/>
  <c r="D378837" i="1"/>
  <c r="J378837" i="1" s="1"/>
  <c r="D378838" i="1"/>
  <c r="D378839" i="1"/>
  <c r="D378840" i="1"/>
  <c r="D378841" i="1"/>
  <c r="D378842" i="1"/>
  <c r="D378843" i="1"/>
  <c r="D378844" i="1"/>
  <c r="D378845" i="1"/>
  <c r="J378845" i="1" s="1"/>
  <c r="D378846" i="1"/>
  <c r="D378847" i="1"/>
  <c r="D378848" i="1"/>
  <c r="D378849" i="1"/>
  <c r="D378850" i="1"/>
  <c r="D378851" i="1"/>
  <c r="D378852" i="1"/>
  <c r="D378853" i="1"/>
  <c r="J378853" i="1" s="1"/>
  <c r="D378854" i="1"/>
  <c r="D378855" i="1"/>
  <c r="D378856" i="1"/>
  <c r="D378857" i="1"/>
  <c r="D378858" i="1"/>
  <c r="D378859" i="1"/>
  <c r="D378860" i="1"/>
  <c r="D378861" i="1"/>
  <c r="J378861" i="1" s="1"/>
  <c r="D378862" i="1"/>
  <c r="D378863" i="1"/>
  <c r="D378864" i="1"/>
  <c r="D378865" i="1"/>
  <c r="D378866" i="1"/>
  <c r="D378867" i="1"/>
  <c r="D378868" i="1"/>
  <c r="D378869" i="1"/>
  <c r="J378869" i="1" s="1"/>
  <c r="D378870" i="1"/>
  <c r="D378871" i="1"/>
  <c r="D378872" i="1"/>
  <c r="D378873" i="1"/>
  <c r="D378874" i="1"/>
  <c r="D378875" i="1"/>
  <c r="D378876" i="1"/>
  <c r="D378877" i="1"/>
  <c r="J378877" i="1" s="1"/>
  <c r="D378878" i="1"/>
  <c r="D378879" i="1"/>
  <c r="D378880" i="1"/>
  <c r="D378881" i="1"/>
  <c r="D378882" i="1"/>
  <c r="D378883" i="1"/>
  <c r="D378884" i="1"/>
  <c r="D378885" i="1"/>
  <c r="J378885" i="1" s="1"/>
  <c r="D378886" i="1"/>
  <c r="D378887" i="1"/>
  <c r="D378888" i="1"/>
  <c r="D378889" i="1"/>
  <c r="D378890" i="1"/>
  <c r="D378891" i="1"/>
  <c r="D378892" i="1"/>
  <c r="D378893" i="1"/>
  <c r="J378893" i="1" s="1"/>
  <c r="D378894" i="1"/>
  <c r="D378895" i="1"/>
  <c r="D378896" i="1"/>
  <c r="D378897" i="1"/>
  <c r="D378898" i="1"/>
  <c r="D378899" i="1"/>
  <c r="D378900" i="1"/>
  <c r="D378901" i="1"/>
  <c r="J378901" i="1" s="1"/>
  <c r="D378902" i="1"/>
  <c r="D378903" i="1"/>
  <c r="D378904" i="1"/>
  <c r="D378905" i="1"/>
  <c r="D378906" i="1"/>
  <c r="D378907" i="1"/>
  <c r="D378908" i="1"/>
  <c r="D378909" i="1"/>
  <c r="J378909" i="1" s="1"/>
  <c r="D378910" i="1"/>
  <c r="D378911" i="1"/>
  <c r="D378912" i="1"/>
  <c r="D378913" i="1"/>
  <c r="D378914" i="1"/>
  <c r="D378915" i="1"/>
  <c r="D378916" i="1"/>
  <c r="D378917" i="1"/>
  <c r="J378917" i="1" s="1"/>
  <c r="D378918" i="1"/>
  <c r="D378919" i="1"/>
  <c r="D378920" i="1"/>
  <c r="D378921" i="1"/>
  <c r="D378922" i="1"/>
  <c r="D378923" i="1"/>
  <c r="D378924" i="1"/>
  <c r="D378925" i="1"/>
  <c r="J378925" i="1" s="1"/>
  <c r="D378926" i="1"/>
  <c r="D378927" i="1"/>
  <c r="D378928" i="1"/>
  <c r="D378929" i="1"/>
  <c r="D378930" i="1"/>
  <c r="D378931" i="1"/>
  <c r="D378932" i="1"/>
  <c r="D378933" i="1"/>
  <c r="J378933" i="1" s="1"/>
  <c r="D378934" i="1"/>
  <c r="D378935" i="1"/>
  <c r="D378936" i="1"/>
  <c r="D378937" i="1"/>
  <c r="D378938" i="1"/>
  <c r="D378939" i="1"/>
  <c r="D378940" i="1"/>
  <c r="D378941" i="1"/>
  <c r="J378941" i="1" s="1"/>
  <c r="D378942" i="1"/>
  <c r="D378943" i="1"/>
  <c r="D378944" i="1"/>
  <c r="D378945" i="1"/>
  <c r="D378946" i="1"/>
  <c r="D378947" i="1"/>
  <c r="D378948" i="1"/>
  <c r="D378949" i="1"/>
  <c r="J378949" i="1" s="1"/>
  <c r="D378950" i="1"/>
  <c r="D378951" i="1"/>
  <c r="D378952" i="1"/>
  <c r="D378953" i="1"/>
  <c r="D378954" i="1"/>
  <c r="D378955" i="1"/>
  <c r="D378956" i="1"/>
  <c r="D378957" i="1"/>
  <c r="J378957" i="1" s="1"/>
  <c r="D378958" i="1"/>
  <c r="D378959" i="1"/>
  <c r="D378960" i="1"/>
  <c r="D378961" i="1"/>
  <c r="D378962" i="1"/>
  <c r="D378963" i="1"/>
  <c r="D378964" i="1"/>
  <c r="D378965" i="1"/>
  <c r="J378965" i="1" s="1"/>
  <c r="D378966" i="1"/>
  <c r="D378967" i="1"/>
  <c r="D378968" i="1"/>
  <c r="D378969" i="1"/>
  <c r="D378970" i="1"/>
  <c r="D378971" i="1"/>
  <c r="D378972" i="1"/>
  <c r="D378973" i="1"/>
  <c r="J378973" i="1" s="1"/>
  <c r="D378974" i="1"/>
  <c r="D378975" i="1"/>
  <c r="D378976" i="1"/>
  <c r="D378977" i="1"/>
  <c r="D378978" i="1"/>
  <c r="D378979" i="1"/>
  <c r="D378980" i="1"/>
  <c r="D378981" i="1"/>
  <c r="J378981" i="1" s="1"/>
  <c r="D378982" i="1"/>
  <c r="D378983" i="1"/>
  <c r="D378984" i="1"/>
  <c r="D378985" i="1"/>
  <c r="D378986" i="1"/>
  <c r="D378987" i="1"/>
  <c r="D378988" i="1"/>
  <c r="D378989" i="1"/>
  <c r="J378989" i="1" s="1"/>
  <c r="D378990" i="1"/>
  <c r="D378991" i="1"/>
  <c r="D378992" i="1"/>
  <c r="D378993" i="1"/>
  <c r="D378994" i="1"/>
  <c r="D378995" i="1"/>
  <c r="D378996" i="1"/>
  <c r="D378997" i="1"/>
  <c r="J378997" i="1" s="1"/>
  <c r="D378998" i="1"/>
  <c r="D378999" i="1"/>
  <c r="D379000" i="1"/>
  <c r="D379001" i="1"/>
  <c r="D379002" i="1"/>
  <c r="D379003" i="1"/>
  <c r="D379004" i="1"/>
  <c r="D379005" i="1"/>
  <c r="J379005" i="1" s="1"/>
  <c r="D379006" i="1"/>
  <c r="D379007" i="1"/>
  <c r="D379008" i="1"/>
  <c r="D379009" i="1"/>
  <c r="D379010" i="1"/>
  <c r="D379011" i="1"/>
  <c r="D379012" i="1"/>
  <c r="D379013" i="1"/>
  <c r="J379013" i="1" s="1"/>
  <c r="D379014" i="1"/>
  <c r="D379015" i="1"/>
  <c r="D379016" i="1"/>
  <c r="D379017" i="1"/>
  <c r="D379018" i="1"/>
  <c r="D379019" i="1"/>
  <c r="D379020" i="1"/>
  <c r="D379021" i="1"/>
  <c r="J379021" i="1" s="1"/>
  <c r="D379022" i="1"/>
  <c r="D379023" i="1"/>
  <c r="D379024" i="1"/>
  <c r="D379025" i="1"/>
  <c r="D379026" i="1"/>
  <c r="D379027" i="1"/>
  <c r="D379028" i="1"/>
  <c r="D379029" i="1"/>
  <c r="J379029" i="1" s="1"/>
  <c r="D379030" i="1"/>
  <c r="D379031" i="1"/>
  <c r="D379032" i="1"/>
  <c r="D379033" i="1"/>
  <c r="D379034" i="1"/>
  <c r="D379035" i="1"/>
  <c r="D379036" i="1"/>
  <c r="D379037" i="1"/>
  <c r="J379037" i="1" s="1"/>
  <c r="D379038" i="1"/>
  <c r="D379039" i="1"/>
  <c r="D379040" i="1"/>
  <c r="D379041" i="1"/>
  <c r="D379042" i="1"/>
  <c r="D379043" i="1"/>
  <c r="D379044" i="1"/>
  <c r="D379045" i="1"/>
  <c r="J379045" i="1" s="1"/>
  <c r="D379046" i="1"/>
  <c r="D379047" i="1"/>
  <c r="D379048" i="1"/>
  <c r="D379049" i="1"/>
  <c r="D379050" i="1"/>
  <c r="D379051" i="1"/>
  <c r="D379052" i="1"/>
  <c r="D379053" i="1"/>
  <c r="J379053" i="1" s="1"/>
  <c r="D379054" i="1"/>
  <c r="D379055" i="1"/>
  <c r="D379056" i="1"/>
  <c r="D379057" i="1"/>
  <c r="D379058" i="1"/>
  <c r="D379059" i="1"/>
  <c r="D379060" i="1"/>
  <c r="D379061" i="1"/>
  <c r="J379061" i="1" s="1"/>
  <c r="D379062" i="1"/>
  <c r="D379063" i="1"/>
  <c r="D379064" i="1"/>
  <c r="D379065" i="1"/>
  <c r="D379066" i="1"/>
  <c r="D379067" i="1"/>
  <c r="D379068" i="1"/>
  <c r="D379069" i="1"/>
  <c r="J379069" i="1" s="1"/>
  <c r="D379070" i="1"/>
  <c r="D379071" i="1"/>
  <c r="D379072" i="1"/>
  <c r="D379073" i="1"/>
  <c r="D379074" i="1"/>
  <c r="D379075" i="1"/>
  <c r="D379076" i="1"/>
  <c r="D379077" i="1"/>
  <c r="J379077" i="1" s="1"/>
  <c r="D379078" i="1"/>
  <c r="D379079" i="1"/>
  <c r="D379080" i="1"/>
  <c r="D379081" i="1"/>
  <c r="D379082" i="1"/>
  <c r="D379083" i="1"/>
  <c r="D379084" i="1"/>
  <c r="D379085" i="1"/>
  <c r="J379085" i="1" s="1"/>
  <c r="D379086" i="1"/>
  <c r="D379087" i="1"/>
  <c r="D379088" i="1"/>
  <c r="D379089" i="1"/>
  <c r="D379090" i="1"/>
  <c r="D379091" i="1"/>
  <c r="D379092" i="1"/>
  <c r="D379093" i="1"/>
  <c r="J379093" i="1" s="1"/>
  <c r="D379094" i="1"/>
  <c r="D379095" i="1"/>
  <c r="D379096" i="1"/>
  <c r="D379097" i="1"/>
  <c r="D379098" i="1"/>
  <c r="D379099" i="1"/>
  <c r="D379100" i="1"/>
  <c r="D379101" i="1"/>
  <c r="J379101" i="1" s="1"/>
  <c r="D379102" i="1"/>
  <c r="D379103" i="1"/>
  <c r="D379104" i="1"/>
  <c r="D379105" i="1"/>
  <c r="D379106" i="1"/>
  <c r="D379107" i="1"/>
  <c r="D379108" i="1"/>
  <c r="D379109" i="1"/>
  <c r="J379109" i="1" s="1"/>
  <c r="D379110" i="1"/>
  <c r="D379111" i="1"/>
  <c r="D379112" i="1"/>
  <c r="D379113" i="1"/>
  <c r="D379114" i="1"/>
  <c r="D379115" i="1"/>
  <c r="D379116" i="1"/>
  <c r="D379117" i="1"/>
  <c r="D379118" i="1"/>
  <c r="D379119" i="1"/>
  <c r="D379120" i="1"/>
  <c r="D379121" i="1"/>
  <c r="D379122" i="1"/>
  <c r="D379123" i="1"/>
  <c r="D379124" i="1"/>
  <c r="D379125" i="1"/>
  <c r="D379126" i="1"/>
  <c r="D379127" i="1"/>
  <c r="D379128" i="1"/>
  <c r="D379129" i="1"/>
  <c r="D379130" i="1"/>
  <c r="D379131" i="1"/>
  <c r="D379132" i="1"/>
  <c r="D379133" i="1"/>
  <c r="D379134" i="1"/>
  <c r="D379135" i="1"/>
  <c r="D379136" i="1"/>
  <c r="D379137" i="1"/>
  <c r="D379138" i="1"/>
  <c r="D379139" i="1"/>
  <c r="D379140" i="1"/>
  <c r="D379141" i="1"/>
  <c r="D379142" i="1"/>
  <c r="D379143" i="1"/>
  <c r="D379144" i="1"/>
  <c r="D379145" i="1"/>
  <c r="D379146" i="1"/>
  <c r="D379147" i="1"/>
  <c r="D379148" i="1"/>
  <c r="D379149" i="1"/>
  <c r="D379150" i="1"/>
  <c r="D379151" i="1"/>
  <c r="D379152" i="1"/>
  <c r="D379153" i="1"/>
  <c r="D379154" i="1"/>
  <c r="D379155" i="1"/>
  <c r="D379156" i="1"/>
  <c r="D379157" i="1"/>
  <c r="D379158" i="1"/>
  <c r="D379159" i="1"/>
  <c r="D379160" i="1"/>
  <c r="D379161" i="1"/>
  <c r="D379162" i="1"/>
  <c r="D379163" i="1"/>
  <c r="D379164" i="1"/>
  <c r="D379165" i="1"/>
  <c r="D379166" i="1"/>
  <c r="D379167" i="1"/>
  <c r="D379168" i="1"/>
  <c r="D379169" i="1"/>
  <c r="D379170" i="1"/>
  <c r="D379171" i="1"/>
  <c r="D379172" i="1"/>
  <c r="D379173" i="1"/>
  <c r="D379174" i="1"/>
  <c r="D379175" i="1"/>
  <c r="D379176" i="1"/>
  <c r="D379177" i="1"/>
  <c r="D379178" i="1"/>
  <c r="D379179" i="1"/>
  <c r="D379180" i="1"/>
  <c r="D379181" i="1"/>
  <c r="D379182" i="1"/>
  <c r="D379183" i="1"/>
  <c r="D379184" i="1"/>
  <c r="D379185" i="1"/>
  <c r="D379186" i="1"/>
  <c r="D379187" i="1"/>
  <c r="D379188" i="1"/>
  <c r="D379189" i="1"/>
  <c r="D379190" i="1"/>
  <c r="D379191" i="1"/>
  <c r="D379192" i="1"/>
  <c r="D379193" i="1"/>
  <c r="D379194" i="1"/>
  <c r="D379195" i="1"/>
  <c r="D379196" i="1"/>
  <c r="D379197" i="1"/>
  <c r="D379198" i="1"/>
  <c r="D379199" i="1"/>
  <c r="D379200" i="1"/>
  <c r="D379201" i="1"/>
  <c r="D379202" i="1"/>
  <c r="D379203" i="1"/>
  <c r="D379204" i="1"/>
  <c r="D379205" i="1"/>
  <c r="D379206" i="1"/>
  <c r="D379207" i="1"/>
  <c r="D379208" i="1"/>
  <c r="D379209" i="1"/>
  <c r="D379210" i="1"/>
  <c r="D379211" i="1"/>
  <c r="D379212" i="1"/>
  <c r="D379213" i="1"/>
  <c r="D379214" i="1"/>
  <c r="D379215" i="1"/>
  <c r="D379216" i="1"/>
  <c r="D379217" i="1"/>
  <c r="D379218" i="1"/>
  <c r="D379219" i="1"/>
  <c r="D379220" i="1"/>
  <c r="D379221" i="1"/>
  <c r="D379222" i="1"/>
  <c r="D379223" i="1"/>
  <c r="D379224" i="1"/>
  <c r="D379225" i="1"/>
  <c r="D379226" i="1"/>
  <c r="D379227" i="1"/>
  <c r="D379228" i="1"/>
  <c r="D379229" i="1"/>
  <c r="D379230" i="1"/>
  <c r="D379231" i="1"/>
  <c r="D379232" i="1"/>
  <c r="D379233" i="1"/>
  <c r="D379234" i="1"/>
  <c r="D379235" i="1"/>
  <c r="D379236" i="1"/>
  <c r="D379237" i="1"/>
  <c r="D379238" i="1"/>
  <c r="D379239" i="1"/>
  <c r="D379240" i="1"/>
  <c r="D379241" i="1"/>
  <c r="D379242" i="1"/>
  <c r="D379243" i="1"/>
  <c r="D379244" i="1"/>
  <c r="D379245" i="1"/>
  <c r="D379246" i="1"/>
  <c r="D379247" i="1"/>
  <c r="D379248" i="1"/>
  <c r="D379249" i="1"/>
  <c r="D379250" i="1"/>
  <c r="D379251" i="1"/>
  <c r="D379252" i="1"/>
  <c r="D379253" i="1"/>
  <c r="D379254" i="1"/>
  <c r="D379255" i="1"/>
  <c r="D379256" i="1"/>
  <c r="D379257" i="1"/>
  <c r="D379258" i="1"/>
  <c r="D379259" i="1"/>
  <c r="D379260" i="1"/>
  <c r="D379261" i="1"/>
  <c r="D379262" i="1"/>
  <c r="D379263" i="1"/>
  <c r="D379264" i="1"/>
  <c r="D379265" i="1"/>
  <c r="D379266" i="1"/>
  <c r="D379267" i="1"/>
  <c r="D379268" i="1"/>
  <c r="D379269" i="1"/>
  <c r="D379270" i="1"/>
  <c r="D379271" i="1"/>
  <c r="D379272" i="1"/>
  <c r="D379273" i="1"/>
  <c r="D379274" i="1"/>
  <c r="D379275" i="1"/>
  <c r="D379276" i="1"/>
  <c r="D379277" i="1"/>
  <c r="D379278" i="1"/>
  <c r="D379279" i="1"/>
  <c r="D379280" i="1"/>
  <c r="D379281" i="1"/>
  <c r="D379282" i="1"/>
  <c r="D379283" i="1"/>
  <c r="D379284" i="1"/>
  <c r="D379285" i="1"/>
  <c r="D379286" i="1"/>
  <c r="D379287" i="1"/>
  <c r="D379288" i="1"/>
  <c r="D379289" i="1"/>
  <c r="D379290" i="1"/>
  <c r="D379291" i="1"/>
  <c r="D379292" i="1"/>
  <c r="D379293" i="1"/>
  <c r="D379294" i="1"/>
  <c r="D379295" i="1"/>
  <c r="D379296" i="1"/>
  <c r="D379297" i="1"/>
  <c r="D379298" i="1"/>
  <c r="D379299" i="1"/>
  <c r="D379300" i="1"/>
  <c r="D379301" i="1"/>
  <c r="D379302" i="1"/>
  <c r="D379303" i="1"/>
  <c r="D379304" i="1"/>
  <c r="D379305" i="1"/>
  <c r="D379306" i="1"/>
  <c r="D379307" i="1"/>
  <c r="D379308" i="1"/>
  <c r="D379309" i="1"/>
  <c r="J379309" i="1" s="1"/>
  <c r="D379310" i="1"/>
  <c r="D379311" i="1"/>
  <c r="D379312" i="1"/>
  <c r="D379313" i="1"/>
  <c r="D379314" i="1"/>
  <c r="D379315" i="1"/>
  <c r="D379316" i="1"/>
  <c r="D379317" i="1"/>
  <c r="J379317" i="1" s="1"/>
  <c r="D379318" i="1"/>
  <c r="D379319" i="1"/>
  <c r="D379320" i="1"/>
  <c r="D379321" i="1"/>
  <c r="D379322" i="1"/>
  <c r="D379323" i="1"/>
  <c r="D379324" i="1"/>
  <c r="D379325" i="1"/>
  <c r="J379325" i="1" s="1"/>
  <c r="D379326" i="1"/>
  <c r="D379327" i="1"/>
  <c r="D379328" i="1"/>
  <c r="D379329" i="1"/>
  <c r="D379330" i="1"/>
  <c r="D379331" i="1"/>
  <c r="D379332" i="1"/>
  <c r="D379333" i="1"/>
  <c r="J379333" i="1" s="1"/>
  <c r="D379334" i="1"/>
  <c r="D379335" i="1"/>
  <c r="D379336" i="1"/>
  <c r="D379337" i="1"/>
  <c r="D379338" i="1"/>
  <c r="D379339" i="1"/>
  <c r="D379340" i="1"/>
  <c r="D379341" i="1"/>
  <c r="J379341" i="1" s="1"/>
  <c r="D379342" i="1"/>
  <c r="D379343" i="1"/>
  <c r="D379344" i="1"/>
  <c r="D379345" i="1"/>
  <c r="D379346" i="1"/>
  <c r="D379347" i="1"/>
  <c r="D379348" i="1"/>
  <c r="D379349" i="1"/>
  <c r="J379349" i="1" s="1"/>
  <c r="D379350" i="1"/>
  <c r="D379351" i="1"/>
  <c r="D379352" i="1"/>
  <c r="D379353" i="1"/>
  <c r="D379354" i="1"/>
  <c r="D379355" i="1"/>
  <c r="D379356" i="1"/>
  <c r="D379357" i="1"/>
  <c r="J379357" i="1" s="1"/>
  <c r="D379358" i="1"/>
  <c r="D379359" i="1"/>
  <c r="D379360" i="1"/>
  <c r="D379361" i="1"/>
  <c r="D379362" i="1"/>
  <c r="D379363" i="1"/>
  <c r="D379364" i="1"/>
  <c r="D379365" i="1"/>
  <c r="J379365" i="1" s="1"/>
  <c r="D379366" i="1"/>
  <c r="D379367" i="1"/>
  <c r="D379368" i="1"/>
  <c r="D379369" i="1"/>
  <c r="D379370" i="1"/>
  <c r="D379371" i="1"/>
  <c r="D379372" i="1"/>
  <c r="D379373" i="1"/>
  <c r="J379373" i="1" s="1"/>
  <c r="D379374" i="1"/>
  <c r="D379375" i="1"/>
  <c r="D379376" i="1"/>
  <c r="D379377" i="1"/>
  <c r="D379378" i="1"/>
  <c r="D379379" i="1"/>
  <c r="D379380" i="1"/>
  <c r="D379381" i="1"/>
  <c r="J379381" i="1" s="1"/>
  <c r="D379382" i="1"/>
  <c r="D379383" i="1"/>
  <c r="D379384" i="1"/>
  <c r="D379385" i="1"/>
  <c r="D379386" i="1"/>
  <c r="D379387" i="1"/>
  <c r="D379388" i="1"/>
  <c r="D379389" i="1"/>
  <c r="J379389" i="1" s="1"/>
  <c r="D379390" i="1"/>
  <c r="D379391" i="1"/>
  <c r="D379392" i="1"/>
  <c r="D379393" i="1"/>
  <c r="D379394" i="1"/>
  <c r="D379395" i="1"/>
  <c r="D379396" i="1"/>
  <c r="D379397" i="1"/>
  <c r="J379397" i="1" s="1"/>
  <c r="D379398" i="1"/>
  <c r="D379399" i="1"/>
  <c r="D379400" i="1"/>
  <c r="D379401" i="1"/>
  <c r="D379402" i="1"/>
  <c r="D379403" i="1"/>
  <c r="D379404" i="1"/>
  <c r="D379405" i="1"/>
  <c r="J379405" i="1" s="1"/>
  <c r="D379406" i="1"/>
  <c r="D379407" i="1"/>
  <c r="D379408" i="1"/>
  <c r="D379409" i="1"/>
  <c r="D379410" i="1"/>
  <c r="D379411" i="1"/>
  <c r="D379412" i="1"/>
  <c r="D379413" i="1"/>
  <c r="J379413" i="1" s="1"/>
  <c r="D379414" i="1"/>
  <c r="D379415" i="1"/>
  <c r="D379416" i="1"/>
  <c r="D379417" i="1"/>
  <c r="D379418" i="1"/>
  <c r="D379419" i="1"/>
  <c r="D379420" i="1"/>
  <c r="D379421" i="1"/>
  <c r="J379421" i="1" s="1"/>
  <c r="D379422" i="1"/>
  <c r="D379423" i="1"/>
  <c r="D379424" i="1"/>
  <c r="D379425" i="1"/>
  <c r="D379426" i="1"/>
  <c r="D379427" i="1"/>
  <c r="D379428" i="1"/>
  <c r="D379429" i="1"/>
  <c r="J379429" i="1" s="1"/>
  <c r="D379430" i="1"/>
  <c r="D379431" i="1"/>
  <c r="D379432" i="1"/>
  <c r="D379433" i="1"/>
  <c r="D379434" i="1"/>
  <c r="D379435" i="1"/>
  <c r="D379436" i="1"/>
  <c r="D379437" i="1"/>
  <c r="J379437" i="1" s="1"/>
  <c r="D379438" i="1"/>
  <c r="D379439" i="1"/>
  <c r="D379440" i="1"/>
  <c r="D379441" i="1"/>
  <c r="D379442" i="1"/>
  <c r="D379443" i="1"/>
  <c r="D379444" i="1"/>
  <c r="D379445" i="1"/>
  <c r="D379446" i="1"/>
  <c r="D379447" i="1"/>
  <c r="D379448" i="1"/>
  <c r="D379449" i="1"/>
  <c r="D379450" i="1"/>
  <c r="D379451" i="1"/>
  <c r="D379452" i="1"/>
  <c r="D379453" i="1"/>
  <c r="D379454" i="1"/>
  <c r="D379455" i="1"/>
  <c r="D379456" i="1"/>
  <c r="D379457" i="1"/>
  <c r="D379458" i="1"/>
  <c r="D379459" i="1"/>
  <c r="D379460" i="1"/>
  <c r="D379461" i="1"/>
  <c r="D379462" i="1"/>
  <c r="D379463" i="1"/>
  <c r="D379464" i="1"/>
  <c r="D379465" i="1"/>
  <c r="D379466" i="1"/>
  <c r="D379467" i="1"/>
  <c r="D379468" i="1"/>
  <c r="D379469" i="1"/>
  <c r="D379470" i="1"/>
  <c r="D379471" i="1"/>
  <c r="D379472" i="1"/>
  <c r="D379473" i="1"/>
  <c r="D379474" i="1"/>
  <c r="D379475" i="1"/>
  <c r="D379476" i="1"/>
  <c r="D379477" i="1"/>
  <c r="D379478" i="1"/>
  <c r="D379479" i="1"/>
  <c r="D379480" i="1"/>
  <c r="D379481" i="1"/>
  <c r="D379482" i="1"/>
  <c r="D379483" i="1"/>
  <c r="D379484" i="1"/>
  <c r="D379485" i="1"/>
  <c r="D379486" i="1"/>
  <c r="D379487" i="1"/>
  <c r="D379488" i="1"/>
  <c r="D379489" i="1"/>
  <c r="D379490" i="1"/>
  <c r="D379491" i="1"/>
  <c r="D379492" i="1"/>
  <c r="D379493" i="1"/>
  <c r="D379494" i="1"/>
  <c r="D379495" i="1"/>
  <c r="D379496" i="1"/>
  <c r="D379497" i="1"/>
  <c r="D379498" i="1"/>
  <c r="D379499" i="1"/>
  <c r="D379500" i="1"/>
  <c r="D379501" i="1"/>
  <c r="D379502" i="1"/>
  <c r="D379503" i="1"/>
  <c r="D379504" i="1"/>
  <c r="D379505" i="1"/>
  <c r="D379506" i="1"/>
  <c r="D379507" i="1"/>
  <c r="D379508" i="1"/>
  <c r="D379509" i="1"/>
  <c r="D379510" i="1"/>
  <c r="D379511" i="1"/>
  <c r="D379512" i="1"/>
  <c r="D379513" i="1"/>
  <c r="D379514" i="1"/>
  <c r="D379515" i="1"/>
  <c r="D379516" i="1"/>
  <c r="D379517" i="1"/>
  <c r="D379518" i="1"/>
  <c r="D379519" i="1"/>
  <c r="D379520" i="1"/>
  <c r="D379521" i="1"/>
  <c r="D379522" i="1"/>
  <c r="D379523" i="1"/>
  <c r="D379524" i="1"/>
  <c r="D379525" i="1"/>
  <c r="D379526" i="1"/>
  <c r="D379527" i="1"/>
  <c r="D379528" i="1"/>
  <c r="D379529" i="1"/>
  <c r="D379530" i="1"/>
  <c r="D379531" i="1"/>
  <c r="D379532" i="1"/>
  <c r="D379533" i="1"/>
  <c r="D379534" i="1"/>
  <c r="D379535" i="1"/>
  <c r="D379536" i="1"/>
  <c r="D379537" i="1"/>
  <c r="D379538" i="1"/>
  <c r="D379539" i="1"/>
  <c r="D379540" i="1"/>
  <c r="D379541" i="1"/>
  <c r="J379541" i="1" s="1"/>
  <c r="D379542" i="1"/>
  <c r="D379543" i="1"/>
  <c r="D379544" i="1"/>
  <c r="D379545" i="1"/>
  <c r="D379546" i="1"/>
  <c r="D379547" i="1"/>
  <c r="D379548" i="1"/>
  <c r="D379549" i="1"/>
  <c r="J379549" i="1" s="1"/>
  <c r="D379550" i="1"/>
  <c r="D379551" i="1"/>
  <c r="D379552" i="1"/>
  <c r="D379553" i="1"/>
  <c r="D379554" i="1"/>
  <c r="D379555" i="1"/>
  <c r="D379556" i="1"/>
  <c r="D379557" i="1"/>
  <c r="J379557" i="1" s="1"/>
  <c r="D379558" i="1"/>
  <c r="D379559" i="1"/>
  <c r="D379560" i="1"/>
  <c r="D379561" i="1"/>
  <c r="D379562" i="1"/>
  <c r="D379563" i="1"/>
  <c r="D379564" i="1"/>
  <c r="D379565" i="1"/>
  <c r="J379565" i="1" s="1"/>
  <c r="D379566" i="1"/>
  <c r="D379567" i="1"/>
  <c r="D379568" i="1"/>
  <c r="D379569" i="1"/>
  <c r="D379570" i="1"/>
  <c r="D379571" i="1"/>
  <c r="D379572" i="1"/>
  <c r="D379573" i="1"/>
  <c r="J379573" i="1" s="1"/>
  <c r="D379574" i="1"/>
  <c r="D379575" i="1"/>
  <c r="D379576" i="1"/>
  <c r="D379577" i="1"/>
  <c r="D379578" i="1"/>
  <c r="D379579" i="1"/>
  <c r="D379580" i="1"/>
  <c r="D379581" i="1"/>
  <c r="D379582" i="1"/>
  <c r="D379583" i="1"/>
  <c r="D379584" i="1"/>
  <c r="D379585" i="1"/>
  <c r="D379586" i="1"/>
  <c r="D379587" i="1"/>
  <c r="D379588" i="1"/>
  <c r="D379589" i="1"/>
  <c r="D379590" i="1"/>
  <c r="D379591" i="1"/>
  <c r="D379592" i="1"/>
  <c r="D379593" i="1"/>
  <c r="D379594" i="1"/>
  <c r="D379595" i="1"/>
  <c r="D379596" i="1"/>
  <c r="D379597" i="1"/>
  <c r="D379598" i="1"/>
  <c r="D379599" i="1"/>
  <c r="D379600" i="1"/>
  <c r="D379601" i="1"/>
  <c r="D379602" i="1"/>
  <c r="D379603" i="1"/>
  <c r="D379604" i="1"/>
  <c r="D379605" i="1"/>
  <c r="D379606" i="1"/>
  <c r="D379607" i="1"/>
  <c r="D379608" i="1"/>
  <c r="D379609" i="1"/>
  <c r="J379609" i="1" s="1"/>
  <c r="D379610" i="1"/>
  <c r="D379611" i="1"/>
  <c r="D379612" i="1"/>
  <c r="D379613" i="1"/>
  <c r="D379614" i="1"/>
  <c r="D379615" i="1"/>
  <c r="D379616" i="1"/>
  <c r="D379617" i="1"/>
  <c r="J379617" i="1" s="1"/>
  <c r="D379618" i="1"/>
  <c r="D379619" i="1"/>
  <c r="D379620" i="1"/>
  <c r="D379621" i="1"/>
  <c r="D379622" i="1"/>
  <c r="D379623" i="1"/>
  <c r="D379624" i="1"/>
  <c r="D379625" i="1"/>
  <c r="J379625" i="1" s="1"/>
  <c r="D379626" i="1"/>
  <c r="D379627" i="1"/>
  <c r="D379628" i="1"/>
  <c r="D379629" i="1"/>
  <c r="D379630" i="1"/>
  <c r="D379631" i="1"/>
  <c r="D379632" i="1"/>
  <c r="D379633" i="1"/>
  <c r="D379634" i="1"/>
  <c r="D379635" i="1"/>
  <c r="D379636" i="1"/>
  <c r="D379637" i="1"/>
  <c r="D379638" i="1"/>
  <c r="D379639" i="1"/>
  <c r="D379640" i="1"/>
  <c r="D379641" i="1"/>
  <c r="D379642" i="1"/>
  <c r="D379643" i="1"/>
  <c r="D379644" i="1"/>
  <c r="D379645" i="1"/>
  <c r="D379646" i="1"/>
  <c r="D379647" i="1"/>
  <c r="D379648" i="1"/>
  <c r="D379649" i="1"/>
  <c r="D379650" i="1"/>
  <c r="D379651" i="1"/>
  <c r="D379652" i="1"/>
  <c r="D379653" i="1"/>
  <c r="D379654" i="1"/>
  <c r="D379655" i="1"/>
  <c r="D379656" i="1"/>
  <c r="D379657" i="1"/>
  <c r="D379658" i="1"/>
  <c r="D379659" i="1"/>
  <c r="D379660" i="1"/>
  <c r="D379661" i="1"/>
  <c r="D379662" i="1"/>
  <c r="D379663" i="1"/>
  <c r="D379664" i="1"/>
  <c r="D379665" i="1"/>
  <c r="D379666" i="1"/>
  <c r="D379667" i="1"/>
  <c r="D379668" i="1"/>
  <c r="D379669" i="1"/>
  <c r="D379670" i="1"/>
  <c r="D379671" i="1"/>
  <c r="D379672" i="1"/>
  <c r="D379673" i="1"/>
  <c r="D379674" i="1"/>
  <c r="D379675" i="1"/>
  <c r="D379676" i="1"/>
  <c r="D379677" i="1"/>
  <c r="D379678" i="1"/>
  <c r="D379679" i="1"/>
  <c r="D379680" i="1"/>
  <c r="D379681" i="1"/>
  <c r="D379682" i="1"/>
  <c r="D379683" i="1"/>
  <c r="D379684" i="1"/>
  <c r="D379685" i="1"/>
  <c r="D379686" i="1"/>
  <c r="D379687" i="1"/>
  <c r="D379688" i="1"/>
  <c r="D379689" i="1"/>
  <c r="D379690" i="1"/>
  <c r="D379691" i="1"/>
  <c r="D379692" i="1"/>
  <c r="D379693" i="1"/>
  <c r="D379694" i="1"/>
  <c r="D379695" i="1"/>
  <c r="D379696" i="1"/>
  <c r="D379697" i="1"/>
  <c r="D379698" i="1"/>
  <c r="D379699" i="1"/>
  <c r="D379700" i="1"/>
  <c r="D379701" i="1"/>
  <c r="D379702" i="1"/>
  <c r="D379703" i="1"/>
  <c r="D379704" i="1"/>
  <c r="D379705" i="1"/>
  <c r="D379706" i="1"/>
  <c r="D379707" i="1"/>
  <c r="D379708" i="1"/>
  <c r="D379709" i="1"/>
  <c r="D379710" i="1"/>
  <c r="D379711" i="1"/>
  <c r="D379712" i="1"/>
  <c r="D379713" i="1"/>
  <c r="D379714" i="1"/>
  <c r="D379715" i="1"/>
  <c r="D379716" i="1"/>
  <c r="D379717" i="1"/>
  <c r="D379718" i="1"/>
  <c r="D379719" i="1"/>
  <c r="D379720" i="1"/>
  <c r="D379721" i="1"/>
  <c r="D379722" i="1"/>
  <c r="D379723" i="1"/>
  <c r="D379724" i="1"/>
  <c r="D379725" i="1"/>
  <c r="D379726" i="1"/>
  <c r="D379727" i="1"/>
  <c r="D379728" i="1"/>
  <c r="D379729" i="1"/>
  <c r="J379729" i="1" s="1"/>
  <c r="D379730" i="1"/>
  <c r="D379731" i="1"/>
  <c r="D379732" i="1"/>
  <c r="D379733" i="1"/>
  <c r="D379734" i="1"/>
  <c r="D379735" i="1"/>
  <c r="D379736" i="1"/>
  <c r="D379737" i="1"/>
  <c r="J379737" i="1" s="1"/>
  <c r="D379738" i="1"/>
  <c r="D379739" i="1"/>
  <c r="D379740" i="1"/>
  <c r="D379741" i="1"/>
  <c r="D379742" i="1"/>
  <c r="D379743" i="1"/>
  <c r="D379744" i="1"/>
  <c r="D379745" i="1"/>
  <c r="J379745" i="1" s="1"/>
  <c r="D379746" i="1"/>
  <c r="D379747" i="1"/>
  <c r="D379748" i="1"/>
  <c r="D379749" i="1"/>
  <c r="D379750" i="1"/>
  <c r="D379751" i="1"/>
  <c r="D379752" i="1"/>
  <c r="D379753" i="1"/>
  <c r="J379753" i="1" s="1"/>
  <c r="D379754" i="1"/>
  <c r="D379755" i="1"/>
  <c r="D379756" i="1"/>
  <c r="D379757" i="1"/>
  <c r="D379758" i="1"/>
  <c r="D379759" i="1"/>
  <c r="D379760" i="1"/>
  <c r="D379761" i="1"/>
  <c r="D379762" i="1"/>
  <c r="D379763" i="1"/>
  <c r="D379764" i="1"/>
  <c r="D379765" i="1"/>
  <c r="D379766" i="1"/>
  <c r="D379767" i="1"/>
  <c r="D379768" i="1"/>
  <c r="D379769" i="1"/>
  <c r="D379770" i="1"/>
  <c r="D379771" i="1"/>
  <c r="D379772" i="1"/>
  <c r="D379773" i="1"/>
  <c r="D379774" i="1"/>
  <c r="D379775" i="1"/>
  <c r="D379776" i="1"/>
  <c r="D379777" i="1"/>
  <c r="D379778" i="1"/>
  <c r="D379779" i="1"/>
  <c r="D379780" i="1"/>
  <c r="D379781" i="1"/>
  <c r="D379782" i="1"/>
  <c r="D379783" i="1"/>
  <c r="D379784" i="1"/>
  <c r="D379785" i="1"/>
  <c r="D379786" i="1"/>
  <c r="D379787" i="1"/>
  <c r="D379788" i="1"/>
  <c r="D379789" i="1"/>
  <c r="D379790" i="1"/>
  <c r="D379791" i="1"/>
  <c r="D379792" i="1"/>
  <c r="D379793" i="1"/>
  <c r="D379794" i="1"/>
  <c r="D379795" i="1"/>
  <c r="D379796" i="1"/>
  <c r="D379797" i="1"/>
  <c r="D379798" i="1"/>
  <c r="D379799" i="1"/>
  <c r="D379800" i="1"/>
  <c r="D379801" i="1"/>
  <c r="D379802" i="1"/>
  <c r="D379803" i="1"/>
  <c r="D379804" i="1"/>
  <c r="D379805" i="1"/>
  <c r="D379806" i="1"/>
  <c r="D379807" i="1"/>
  <c r="D379808" i="1"/>
  <c r="D379809" i="1"/>
  <c r="D379810" i="1"/>
  <c r="D379811" i="1"/>
  <c r="D379812" i="1"/>
  <c r="D379813" i="1"/>
  <c r="D379814" i="1"/>
  <c r="D379815" i="1"/>
  <c r="D379816" i="1"/>
  <c r="D379817" i="1"/>
  <c r="D379818" i="1"/>
  <c r="D379819" i="1"/>
  <c r="D379820" i="1"/>
  <c r="D379821" i="1"/>
  <c r="D379822" i="1"/>
  <c r="D379823" i="1"/>
  <c r="D379824" i="1"/>
  <c r="D379825" i="1"/>
  <c r="D379826" i="1"/>
  <c r="D379827" i="1"/>
  <c r="D379828" i="1"/>
  <c r="D379829" i="1"/>
  <c r="D379830" i="1"/>
  <c r="D379831" i="1"/>
  <c r="D379832" i="1"/>
  <c r="D379833" i="1"/>
  <c r="D379834" i="1"/>
  <c r="D379835" i="1"/>
  <c r="D379836" i="1"/>
  <c r="D379837" i="1"/>
  <c r="D379838" i="1"/>
  <c r="D379839" i="1"/>
  <c r="D379840" i="1"/>
  <c r="D379841" i="1"/>
  <c r="D379842" i="1"/>
  <c r="D379843" i="1"/>
  <c r="D379844" i="1"/>
  <c r="D379845" i="1"/>
  <c r="D379846" i="1"/>
  <c r="D379847" i="1"/>
  <c r="D379848" i="1"/>
  <c r="D379849" i="1"/>
  <c r="D379850" i="1"/>
  <c r="D379851" i="1"/>
  <c r="D379852" i="1"/>
  <c r="D379853" i="1"/>
  <c r="D379854" i="1"/>
  <c r="D379855" i="1"/>
  <c r="D379856" i="1"/>
  <c r="D379857" i="1"/>
  <c r="J379857" i="1" s="1"/>
  <c r="D379858" i="1"/>
  <c r="D379859" i="1"/>
  <c r="D379860" i="1"/>
  <c r="D379861" i="1"/>
  <c r="D379862" i="1"/>
  <c r="D379863" i="1"/>
  <c r="D379864" i="1"/>
  <c r="D379865" i="1"/>
  <c r="J379865" i="1" s="1"/>
  <c r="D379866" i="1"/>
  <c r="D379867" i="1"/>
  <c r="D379868" i="1"/>
  <c r="D379869" i="1"/>
  <c r="D379870" i="1"/>
  <c r="D379871" i="1"/>
  <c r="D379872" i="1"/>
  <c r="D379873" i="1"/>
  <c r="J379873" i="1" s="1"/>
  <c r="D379874" i="1"/>
  <c r="D379875" i="1"/>
  <c r="D379876" i="1"/>
  <c r="D379877" i="1"/>
  <c r="D379878" i="1"/>
  <c r="D379879" i="1"/>
  <c r="D379880" i="1"/>
  <c r="D379881" i="1"/>
  <c r="D379882" i="1"/>
  <c r="D379883" i="1"/>
  <c r="D379884" i="1"/>
  <c r="D379885" i="1"/>
  <c r="D379886" i="1"/>
  <c r="D379887" i="1"/>
  <c r="D379888" i="1"/>
  <c r="D379889" i="1"/>
  <c r="D379890" i="1"/>
  <c r="D379891" i="1"/>
  <c r="D379892" i="1"/>
  <c r="D379893" i="1"/>
  <c r="D379894" i="1"/>
  <c r="D379895" i="1"/>
  <c r="D379896" i="1"/>
  <c r="D379897" i="1"/>
  <c r="D379898" i="1"/>
  <c r="D379899" i="1"/>
  <c r="D379900" i="1"/>
  <c r="D379901" i="1"/>
  <c r="D379902" i="1"/>
  <c r="D379903" i="1"/>
  <c r="D379904" i="1"/>
  <c r="D379905" i="1"/>
  <c r="D379906" i="1"/>
  <c r="D379907" i="1"/>
  <c r="D379908" i="1"/>
  <c r="D379909" i="1"/>
  <c r="D379910" i="1"/>
  <c r="D379911" i="1"/>
  <c r="D379912" i="1"/>
  <c r="D379913" i="1"/>
  <c r="D379914" i="1"/>
  <c r="D379915" i="1"/>
  <c r="D379916" i="1"/>
  <c r="D379917" i="1"/>
  <c r="D379918" i="1"/>
  <c r="D379919" i="1"/>
  <c r="D379920" i="1"/>
  <c r="D379921" i="1"/>
  <c r="D379922" i="1"/>
  <c r="D379923" i="1"/>
  <c r="D379924" i="1"/>
  <c r="D379925" i="1"/>
  <c r="D379926" i="1"/>
  <c r="D379927" i="1"/>
  <c r="D379928" i="1"/>
  <c r="D379929" i="1"/>
  <c r="D379930" i="1"/>
  <c r="D379931" i="1"/>
  <c r="D379932" i="1"/>
  <c r="D379933" i="1"/>
  <c r="D379934" i="1"/>
  <c r="D379935" i="1"/>
  <c r="D379936" i="1"/>
  <c r="D379937" i="1"/>
  <c r="D379938" i="1"/>
  <c r="D379939" i="1"/>
  <c r="D379940" i="1"/>
  <c r="D379941" i="1"/>
  <c r="D379942" i="1"/>
  <c r="D379943" i="1"/>
  <c r="D379944" i="1"/>
  <c r="D379945" i="1"/>
  <c r="D379946" i="1"/>
  <c r="D379947" i="1"/>
  <c r="D379948" i="1"/>
  <c r="D379949" i="1"/>
  <c r="D379950" i="1"/>
  <c r="D379951" i="1"/>
  <c r="D379952" i="1"/>
  <c r="D379953" i="1"/>
  <c r="D379954" i="1"/>
  <c r="D379955" i="1"/>
  <c r="D379956" i="1"/>
  <c r="D379957" i="1"/>
  <c r="D379958" i="1"/>
  <c r="D379959" i="1"/>
  <c r="D379960" i="1"/>
  <c r="D379961" i="1"/>
  <c r="D379962" i="1"/>
  <c r="D379963" i="1"/>
  <c r="D379964" i="1"/>
  <c r="D379965" i="1"/>
  <c r="D379966" i="1"/>
  <c r="D379967" i="1"/>
  <c r="D379968" i="1"/>
  <c r="D379969" i="1"/>
  <c r="D379970" i="1"/>
  <c r="D379971" i="1"/>
  <c r="D379972" i="1"/>
  <c r="D379973" i="1"/>
  <c r="D379974" i="1"/>
  <c r="D379975" i="1"/>
  <c r="D379976" i="1"/>
  <c r="D379977" i="1"/>
  <c r="D379978" i="1"/>
  <c r="D379979" i="1"/>
  <c r="D379980" i="1"/>
  <c r="D379981" i="1"/>
  <c r="D379982" i="1"/>
  <c r="D379983" i="1"/>
  <c r="D379984" i="1"/>
  <c r="D379985" i="1"/>
  <c r="D379986" i="1"/>
  <c r="D379987" i="1"/>
  <c r="D379988" i="1"/>
  <c r="D379989" i="1"/>
  <c r="D379990" i="1"/>
  <c r="D379991" i="1"/>
  <c r="D379992" i="1"/>
  <c r="D379993" i="1"/>
  <c r="D379994" i="1"/>
  <c r="D379995" i="1"/>
  <c r="D379996" i="1"/>
  <c r="D379997" i="1"/>
  <c r="D379998" i="1"/>
  <c r="D379999" i="1"/>
  <c r="D380000" i="1"/>
  <c r="D380001" i="1"/>
  <c r="D380002" i="1"/>
  <c r="D380003" i="1"/>
  <c r="D380004" i="1"/>
  <c r="D380005" i="1"/>
  <c r="D380006" i="1"/>
  <c r="D380007" i="1"/>
  <c r="D380008" i="1"/>
  <c r="D380009" i="1"/>
  <c r="D380010" i="1"/>
  <c r="D380011" i="1"/>
  <c r="D380012" i="1"/>
  <c r="D380013" i="1"/>
  <c r="D380014" i="1"/>
  <c r="D380015" i="1"/>
  <c r="D380016" i="1"/>
  <c r="D380017" i="1"/>
  <c r="D380018" i="1"/>
  <c r="D380019" i="1"/>
  <c r="D380020" i="1"/>
  <c r="D380021" i="1"/>
  <c r="D380022" i="1"/>
  <c r="D380023" i="1"/>
  <c r="D380024" i="1"/>
  <c r="D380025" i="1"/>
  <c r="D380026" i="1"/>
  <c r="D380027" i="1"/>
  <c r="D380028" i="1"/>
  <c r="D380029" i="1"/>
  <c r="D380030" i="1"/>
  <c r="D380031" i="1"/>
  <c r="D380032" i="1"/>
  <c r="D380033" i="1"/>
  <c r="D380034" i="1"/>
  <c r="D380035" i="1"/>
  <c r="D380036" i="1"/>
  <c r="D380037" i="1"/>
  <c r="D380038" i="1"/>
  <c r="D380039" i="1"/>
  <c r="D380040" i="1"/>
  <c r="D380041" i="1"/>
  <c r="D380042" i="1"/>
  <c r="D380043" i="1"/>
  <c r="D380044" i="1"/>
  <c r="D380045" i="1"/>
  <c r="D380046" i="1"/>
  <c r="D380047" i="1"/>
  <c r="D380048" i="1"/>
  <c r="D380049" i="1"/>
  <c r="D380050" i="1"/>
  <c r="D380051" i="1"/>
  <c r="D380052" i="1"/>
  <c r="D380053" i="1"/>
  <c r="D380054" i="1"/>
  <c r="D380055" i="1"/>
  <c r="D380056" i="1"/>
  <c r="D380057" i="1"/>
  <c r="D380058" i="1"/>
  <c r="D380059" i="1"/>
  <c r="D380060" i="1"/>
  <c r="D380061" i="1"/>
  <c r="D380062" i="1"/>
  <c r="D380063" i="1"/>
  <c r="D380064" i="1"/>
  <c r="D380065" i="1"/>
  <c r="D380066" i="1"/>
  <c r="D380067" i="1"/>
  <c r="D380068" i="1"/>
  <c r="D380069" i="1"/>
  <c r="D380070" i="1"/>
  <c r="D380071" i="1"/>
  <c r="D380072" i="1"/>
  <c r="D380073" i="1"/>
  <c r="D380074" i="1"/>
  <c r="D380075" i="1"/>
  <c r="D380076" i="1"/>
  <c r="D380077" i="1"/>
  <c r="D380078" i="1"/>
  <c r="D380079" i="1"/>
  <c r="D380080" i="1"/>
  <c r="D380081" i="1"/>
  <c r="D380082" i="1"/>
  <c r="D380083" i="1"/>
  <c r="D380084" i="1"/>
  <c r="D380085" i="1"/>
  <c r="D380086" i="1"/>
  <c r="D380087" i="1"/>
  <c r="D380088" i="1"/>
  <c r="D380089" i="1"/>
  <c r="D380090" i="1"/>
  <c r="D380091" i="1"/>
  <c r="D380092" i="1"/>
  <c r="D380093" i="1"/>
  <c r="D380094" i="1"/>
  <c r="D380095" i="1"/>
  <c r="D380096" i="1"/>
  <c r="D380097" i="1"/>
  <c r="D380098" i="1"/>
  <c r="D380099" i="1"/>
  <c r="D380100" i="1"/>
  <c r="D380101" i="1"/>
  <c r="D380102" i="1"/>
  <c r="D380103" i="1"/>
  <c r="D380104" i="1"/>
  <c r="D380105" i="1"/>
  <c r="D380106" i="1"/>
  <c r="D380107" i="1"/>
  <c r="D380108" i="1"/>
  <c r="D380109" i="1"/>
  <c r="D380110" i="1"/>
  <c r="D380111" i="1"/>
  <c r="D380112" i="1"/>
  <c r="D380113" i="1"/>
  <c r="D380114" i="1"/>
  <c r="D380115" i="1"/>
  <c r="D380116" i="1"/>
  <c r="D380117" i="1"/>
  <c r="D380118" i="1"/>
  <c r="D380119" i="1"/>
  <c r="D380120" i="1"/>
  <c r="D380121" i="1"/>
  <c r="D380122" i="1"/>
  <c r="D380123" i="1"/>
  <c r="D380124" i="1"/>
  <c r="D380125" i="1"/>
  <c r="D380126" i="1"/>
  <c r="D380127" i="1"/>
  <c r="D380128" i="1"/>
  <c r="D380129" i="1"/>
  <c r="D380130" i="1"/>
  <c r="D380131" i="1"/>
  <c r="D380132" i="1"/>
  <c r="D380133" i="1"/>
  <c r="D380134" i="1"/>
  <c r="D380135" i="1"/>
  <c r="D380136" i="1"/>
  <c r="D380137" i="1"/>
  <c r="D380138" i="1"/>
  <c r="D380139" i="1"/>
  <c r="D380140" i="1"/>
  <c r="D380141" i="1"/>
  <c r="D380142" i="1"/>
  <c r="D380143" i="1"/>
  <c r="D380144" i="1"/>
  <c r="D380145" i="1"/>
  <c r="D380146" i="1"/>
  <c r="D380147" i="1"/>
  <c r="D380148" i="1"/>
  <c r="D380149" i="1"/>
  <c r="D380150" i="1"/>
  <c r="D380151" i="1"/>
  <c r="D380152" i="1"/>
  <c r="D380153" i="1"/>
  <c r="D380154" i="1"/>
  <c r="D380155" i="1"/>
  <c r="D380156" i="1"/>
  <c r="D380157" i="1"/>
  <c r="D380158" i="1"/>
  <c r="D380159" i="1"/>
  <c r="D380160" i="1"/>
  <c r="D380161" i="1"/>
  <c r="D380162" i="1"/>
  <c r="D380163" i="1"/>
  <c r="D380164" i="1"/>
  <c r="D380165" i="1"/>
  <c r="D380166" i="1"/>
  <c r="D380167" i="1"/>
  <c r="D380168" i="1"/>
  <c r="D380169" i="1"/>
  <c r="D380170" i="1"/>
  <c r="D380171" i="1"/>
  <c r="D380172" i="1"/>
  <c r="D380173" i="1"/>
  <c r="D380174" i="1"/>
  <c r="D380175" i="1"/>
  <c r="D380176" i="1"/>
  <c r="D380177" i="1"/>
  <c r="D380178" i="1"/>
  <c r="D380179" i="1"/>
  <c r="D380180" i="1"/>
  <c r="D380181" i="1"/>
  <c r="D380182" i="1"/>
  <c r="D380183" i="1"/>
  <c r="D380184" i="1"/>
  <c r="D380185" i="1"/>
  <c r="D380186" i="1"/>
  <c r="D380187" i="1"/>
  <c r="D380188" i="1"/>
  <c r="D380189" i="1"/>
  <c r="D380190" i="1"/>
  <c r="D380191" i="1"/>
  <c r="D380192" i="1"/>
  <c r="D380193" i="1"/>
  <c r="D380194" i="1"/>
  <c r="D380195" i="1"/>
  <c r="D380196" i="1"/>
  <c r="D380197" i="1"/>
  <c r="D380198" i="1"/>
  <c r="D380199" i="1"/>
  <c r="D380200" i="1"/>
  <c r="D380201" i="1"/>
  <c r="D380202" i="1"/>
  <c r="D380203" i="1"/>
  <c r="D380204" i="1"/>
  <c r="D380205" i="1"/>
  <c r="D380206" i="1"/>
  <c r="D380207" i="1"/>
  <c r="D380208" i="1"/>
  <c r="D380209" i="1"/>
  <c r="D380210" i="1"/>
  <c r="D380211" i="1"/>
  <c r="D380212" i="1"/>
  <c r="D380213" i="1"/>
  <c r="D380214" i="1"/>
  <c r="D380215" i="1"/>
  <c r="D380216" i="1"/>
  <c r="D380217" i="1"/>
  <c r="D380218" i="1"/>
  <c r="D380219" i="1"/>
  <c r="D380220" i="1"/>
  <c r="D380221" i="1"/>
  <c r="D380222" i="1"/>
  <c r="D380223" i="1"/>
  <c r="D380224" i="1"/>
  <c r="D380225" i="1"/>
  <c r="D380226" i="1"/>
  <c r="D380227" i="1"/>
  <c r="D380228" i="1"/>
  <c r="D380229" i="1"/>
  <c r="D380230" i="1"/>
  <c r="D380231" i="1"/>
  <c r="D380232" i="1"/>
  <c r="D380233" i="1"/>
  <c r="D380234" i="1"/>
  <c r="D380235" i="1"/>
  <c r="D380236" i="1"/>
  <c r="D380237" i="1"/>
  <c r="D380238" i="1"/>
  <c r="D380239" i="1"/>
  <c r="D380240" i="1"/>
  <c r="D380241" i="1"/>
  <c r="D380242" i="1"/>
  <c r="D380243" i="1"/>
  <c r="D380244" i="1"/>
  <c r="D380245" i="1"/>
  <c r="D380246" i="1"/>
  <c r="D380247" i="1"/>
  <c r="D380248" i="1"/>
  <c r="D380249" i="1"/>
  <c r="D380250" i="1"/>
  <c r="D380251" i="1"/>
  <c r="D380252" i="1"/>
  <c r="D380253" i="1"/>
  <c r="D380254" i="1"/>
  <c r="D380255" i="1"/>
  <c r="D380256" i="1"/>
  <c r="D380257" i="1"/>
  <c r="D380258" i="1"/>
  <c r="D380259" i="1"/>
  <c r="D380260" i="1"/>
  <c r="D380261" i="1"/>
  <c r="D380262" i="1"/>
  <c r="D380263" i="1"/>
  <c r="D380264" i="1"/>
  <c r="D380265" i="1"/>
  <c r="D380266" i="1"/>
  <c r="D380267" i="1"/>
  <c r="D380268" i="1"/>
  <c r="D380269" i="1"/>
  <c r="D380270" i="1"/>
  <c r="D380271" i="1"/>
  <c r="D380272" i="1"/>
  <c r="D380273" i="1"/>
  <c r="D380274" i="1"/>
  <c r="D380275" i="1"/>
  <c r="D380276" i="1"/>
  <c r="D380277" i="1"/>
  <c r="D380278" i="1"/>
  <c r="D380279" i="1"/>
  <c r="D380280" i="1"/>
  <c r="D380281" i="1"/>
  <c r="D380282" i="1"/>
  <c r="D380283" i="1"/>
  <c r="D380284" i="1"/>
  <c r="D380285" i="1"/>
  <c r="D380286" i="1"/>
  <c r="D380287" i="1"/>
  <c r="D380288" i="1"/>
  <c r="D380289" i="1"/>
  <c r="D380290" i="1"/>
  <c r="D380291" i="1"/>
  <c r="D380292" i="1"/>
  <c r="D380293" i="1"/>
  <c r="D380294" i="1"/>
  <c r="D380295" i="1"/>
  <c r="D380296" i="1"/>
  <c r="D380297" i="1"/>
  <c r="D380298" i="1"/>
  <c r="D380299" i="1"/>
  <c r="D380300" i="1"/>
  <c r="D380301" i="1"/>
  <c r="D380302" i="1"/>
  <c r="D380303" i="1"/>
  <c r="D380304" i="1"/>
  <c r="D380305" i="1"/>
  <c r="D380306" i="1"/>
  <c r="D380307" i="1"/>
  <c r="D380308" i="1"/>
  <c r="D380309" i="1"/>
  <c r="D380310" i="1"/>
  <c r="D380311" i="1"/>
  <c r="D380312" i="1"/>
  <c r="D380313" i="1"/>
  <c r="D380314" i="1"/>
  <c r="D380315" i="1"/>
  <c r="D380316" i="1"/>
  <c r="D380317" i="1"/>
  <c r="D380318" i="1"/>
  <c r="D380319" i="1"/>
  <c r="D380320" i="1"/>
  <c r="D380321" i="1"/>
  <c r="D380322" i="1"/>
  <c r="D380323" i="1"/>
  <c r="D380324" i="1"/>
  <c r="D380325" i="1"/>
  <c r="D380326" i="1"/>
  <c r="D380327" i="1"/>
  <c r="D380328" i="1"/>
  <c r="D380329" i="1"/>
  <c r="D380330" i="1"/>
  <c r="D380331" i="1"/>
  <c r="D380332" i="1"/>
  <c r="D380333" i="1"/>
  <c r="D380334" i="1"/>
  <c r="D380335" i="1"/>
  <c r="D380336" i="1"/>
  <c r="D380337" i="1"/>
  <c r="D380338" i="1"/>
  <c r="D380339" i="1"/>
  <c r="D380340" i="1"/>
  <c r="D380341" i="1"/>
  <c r="D380342" i="1"/>
  <c r="D380343" i="1"/>
  <c r="D380344" i="1"/>
  <c r="D380345" i="1"/>
  <c r="D380346" i="1"/>
  <c r="D380347" i="1"/>
  <c r="D380348" i="1"/>
  <c r="D380349" i="1"/>
  <c r="D380350" i="1"/>
  <c r="D380351" i="1"/>
  <c r="D380352" i="1"/>
  <c r="D380353" i="1"/>
  <c r="D380354" i="1"/>
  <c r="D380355" i="1"/>
  <c r="D380356" i="1"/>
  <c r="D380357" i="1"/>
  <c r="D380358" i="1"/>
  <c r="D380359" i="1"/>
  <c r="D380360" i="1"/>
  <c r="D380361" i="1"/>
  <c r="J380361" i="1" s="1"/>
  <c r="D380362" i="1"/>
  <c r="D380363" i="1"/>
  <c r="D380364" i="1"/>
  <c r="D380365" i="1"/>
  <c r="D380366" i="1"/>
  <c r="D380367" i="1"/>
  <c r="D380368" i="1"/>
  <c r="D380369" i="1"/>
  <c r="J380369" i="1" s="1"/>
  <c r="D380370" i="1"/>
  <c r="D380371" i="1"/>
  <c r="D380372" i="1"/>
  <c r="D380373" i="1"/>
  <c r="D380374" i="1"/>
  <c r="D380375" i="1"/>
  <c r="D380376" i="1"/>
  <c r="D380377" i="1"/>
  <c r="D380378" i="1"/>
  <c r="D380379" i="1"/>
  <c r="D380380" i="1"/>
  <c r="D380381" i="1"/>
  <c r="D380382" i="1"/>
  <c r="D380383" i="1"/>
  <c r="D380384" i="1"/>
  <c r="D380385" i="1"/>
  <c r="D380386" i="1"/>
  <c r="D380387" i="1"/>
  <c r="D380388" i="1"/>
  <c r="D380389" i="1"/>
  <c r="D380390" i="1"/>
  <c r="D380391" i="1"/>
  <c r="D380392" i="1"/>
  <c r="D380393" i="1"/>
  <c r="D380394" i="1"/>
  <c r="D380395" i="1"/>
  <c r="D380396" i="1"/>
  <c r="D380397" i="1"/>
  <c r="D380398" i="1"/>
  <c r="D380399" i="1"/>
  <c r="D380400" i="1"/>
  <c r="D380401" i="1"/>
  <c r="D380402" i="1"/>
  <c r="D380403" i="1"/>
  <c r="D380404" i="1"/>
  <c r="D380405" i="1"/>
  <c r="D380406" i="1"/>
  <c r="D380407" i="1"/>
  <c r="D380408" i="1"/>
  <c r="D380409" i="1"/>
  <c r="D380410" i="1"/>
  <c r="D380411" i="1"/>
  <c r="D380412" i="1"/>
  <c r="D380413" i="1"/>
  <c r="D380414" i="1"/>
  <c r="D380415" i="1"/>
  <c r="D380416" i="1"/>
  <c r="D380417" i="1"/>
  <c r="D380418" i="1"/>
  <c r="D380419" i="1"/>
  <c r="D380420" i="1"/>
  <c r="D380421" i="1"/>
  <c r="D380422" i="1"/>
  <c r="D380423" i="1"/>
  <c r="D380424" i="1"/>
  <c r="D380425" i="1"/>
  <c r="D380426" i="1"/>
  <c r="D380427" i="1"/>
  <c r="D380428" i="1"/>
  <c r="D380429" i="1"/>
  <c r="D380430" i="1"/>
  <c r="D380431" i="1"/>
  <c r="D380432" i="1"/>
  <c r="D380433" i="1"/>
  <c r="D380434" i="1"/>
  <c r="D380435" i="1"/>
  <c r="D380436" i="1"/>
  <c r="D380437" i="1"/>
  <c r="D380438" i="1"/>
  <c r="D380439" i="1"/>
  <c r="D380440" i="1"/>
  <c r="D380441" i="1"/>
  <c r="D380442" i="1"/>
  <c r="D380443" i="1"/>
  <c r="D380444" i="1"/>
  <c r="D380445" i="1"/>
  <c r="D380446" i="1"/>
  <c r="D380447" i="1"/>
  <c r="D380448" i="1"/>
  <c r="D380449" i="1"/>
  <c r="D380450" i="1"/>
  <c r="D380451" i="1"/>
  <c r="D380452" i="1"/>
  <c r="D380453" i="1"/>
  <c r="D380454" i="1"/>
  <c r="D380455" i="1"/>
  <c r="D380456" i="1"/>
  <c r="D380457" i="1"/>
  <c r="D380458" i="1"/>
  <c r="D380459" i="1"/>
  <c r="D380460" i="1"/>
  <c r="D380461" i="1"/>
  <c r="D380462" i="1"/>
  <c r="D380463" i="1"/>
  <c r="D380464" i="1"/>
  <c r="D380465" i="1"/>
  <c r="D380466" i="1"/>
  <c r="D380467" i="1"/>
  <c r="D380468" i="1"/>
  <c r="D380469" i="1"/>
  <c r="D380470" i="1"/>
  <c r="D380471" i="1"/>
  <c r="D380472" i="1"/>
  <c r="D380473" i="1"/>
  <c r="J380473" i="1" s="1"/>
  <c r="D380474" i="1"/>
  <c r="D380475" i="1"/>
  <c r="D380476" i="1"/>
  <c r="D380477" i="1"/>
  <c r="D380478" i="1"/>
  <c r="D380479" i="1"/>
  <c r="D380480" i="1"/>
  <c r="D380481" i="1"/>
  <c r="J380481" i="1" s="1"/>
  <c r="D380482" i="1"/>
  <c r="D380483" i="1"/>
  <c r="D380484" i="1"/>
  <c r="D380485" i="1"/>
  <c r="D380486" i="1"/>
  <c r="D380487" i="1"/>
  <c r="D380488" i="1"/>
  <c r="D380489" i="1"/>
  <c r="J380489" i="1" s="1"/>
  <c r="D380490" i="1"/>
  <c r="D380491" i="1"/>
  <c r="D380492" i="1"/>
  <c r="D380493" i="1"/>
  <c r="D380494" i="1"/>
  <c r="D380495" i="1"/>
  <c r="D380496" i="1"/>
  <c r="D380497" i="1"/>
  <c r="J380497" i="1" s="1"/>
  <c r="D380498" i="1"/>
  <c r="D380499" i="1"/>
  <c r="D380500" i="1"/>
  <c r="D380501" i="1"/>
  <c r="D380502" i="1"/>
  <c r="D380503" i="1"/>
  <c r="D380504" i="1"/>
  <c r="D380505" i="1"/>
  <c r="J380505" i="1" s="1"/>
  <c r="D380506" i="1"/>
  <c r="D380507" i="1"/>
  <c r="D380508" i="1"/>
  <c r="D380509" i="1"/>
  <c r="D380510" i="1"/>
  <c r="D380511" i="1"/>
  <c r="D380512" i="1"/>
  <c r="D380513" i="1"/>
  <c r="D380514" i="1"/>
  <c r="D380515" i="1"/>
  <c r="D380516" i="1"/>
  <c r="D380517" i="1"/>
  <c r="D380518" i="1"/>
  <c r="D380519" i="1"/>
  <c r="D380520" i="1"/>
  <c r="D380521" i="1"/>
  <c r="D380522" i="1"/>
  <c r="D380523" i="1"/>
  <c r="D380524" i="1"/>
  <c r="D380525" i="1"/>
  <c r="D380526" i="1"/>
  <c r="D380527" i="1"/>
  <c r="D380528" i="1"/>
  <c r="D380529" i="1"/>
  <c r="D380530" i="1"/>
  <c r="J380530" i="1" s="1"/>
  <c r="D380531" i="1"/>
  <c r="D380532" i="1"/>
  <c r="D380533" i="1"/>
  <c r="D380534" i="1"/>
  <c r="D380535" i="1"/>
  <c r="D380536" i="1"/>
  <c r="D380537" i="1"/>
  <c r="D380538" i="1"/>
  <c r="J380538" i="1" s="1"/>
  <c r="D380539" i="1"/>
  <c r="D380540" i="1"/>
  <c r="D380541" i="1"/>
  <c r="D380542" i="1"/>
  <c r="D380543" i="1"/>
  <c r="D380544" i="1"/>
  <c r="D380545" i="1"/>
  <c r="D380546" i="1"/>
  <c r="J380546" i="1" s="1"/>
  <c r="D380547" i="1"/>
  <c r="D380548" i="1"/>
  <c r="D380549" i="1"/>
  <c r="D380550" i="1"/>
  <c r="D380551" i="1"/>
  <c r="D380552" i="1"/>
  <c r="D380553" i="1"/>
  <c r="D380554" i="1"/>
  <c r="J380554" i="1" s="1"/>
  <c r="D380555" i="1"/>
  <c r="D380556" i="1"/>
  <c r="D380557" i="1"/>
  <c r="D380558" i="1"/>
  <c r="D380559" i="1"/>
  <c r="D380560" i="1"/>
  <c r="D380561" i="1"/>
  <c r="D380562" i="1"/>
  <c r="D380563" i="1"/>
  <c r="D380564" i="1"/>
  <c r="D380565" i="1"/>
  <c r="D380566" i="1"/>
  <c r="D380567" i="1"/>
  <c r="D380568" i="1"/>
  <c r="D380569" i="1"/>
  <c r="D380570" i="1"/>
  <c r="D380571" i="1"/>
  <c r="D380572" i="1"/>
  <c r="D380573" i="1"/>
  <c r="D380574" i="1"/>
  <c r="D380575" i="1"/>
  <c r="D380576" i="1"/>
  <c r="D380577" i="1"/>
  <c r="D380578" i="1"/>
  <c r="D380579" i="1"/>
  <c r="D380580" i="1"/>
  <c r="D380581" i="1"/>
  <c r="D380582" i="1"/>
  <c r="D380583" i="1"/>
  <c r="D380584" i="1"/>
  <c r="D380585" i="1"/>
  <c r="D380586" i="1"/>
  <c r="D380587" i="1"/>
  <c r="D380588" i="1"/>
  <c r="D380589" i="1"/>
  <c r="D380590" i="1"/>
  <c r="D380591" i="1"/>
  <c r="D380592" i="1"/>
  <c r="D380593" i="1"/>
  <c r="D380594" i="1"/>
  <c r="D380595" i="1"/>
  <c r="D380596" i="1"/>
  <c r="D380597" i="1"/>
  <c r="D380598" i="1"/>
  <c r="D380599" i="1"/>
  <c r="D380600" i="1"/>
  <c r="D380601" i="1"/>
  <c r="D380602" i="1"/>
  <c r="D380603" i="1"/>
  <c r="D380604" i="1"/>
  <c r="D380605" i="1"/>
  <c r="D380606" i="1"/>
  <c r="D380607" i="1"/>
  <c r="D380608" i="1"/>
  <c r="D380609" i="1"/>
  <c r="D380610" i="1"/>
  <c r="D380611" i="1"/>
  <c r="D380612" i="1"/>
  <c r="D380613" i="1"/>
  <c r="D380614" i="1"/>
  <c r="D380615" i="1"/>
  <c r="D380616" i="1"/>
  <c r="D380617" i="1"/>
  <c r="D380618" i="1"/>
  <c r="D380619" i="1"/>
  <c r="D380620" i="1"/>
  <c r="D380621" i="1"/>
  <c r="D380622" i="1"/>
  <c r="D380623" i="1"/>
  <c r="D380624" i="1"/>
  <c r="D380625" i="1"/>
  <c r="D380626" i="1"/>
  <c r="D380627" i="1"/>
  <c r="D380628" i="1"/>
  <c r="D380629" i="1"/>
  <c r="D380630" i="1"/>
  <c r="D380631" i="1"/>
  <c r="D380632" i="1"/>
  <c r="D380633" i="1"/>
  <c r="D380634" i="1"/>
  <c r="D380635" i="1"/>
  <c r="D380636" i="1"/>
  <c r="D380637" i="1"/>
  <c r="D380638" i="1"/>
  <c r="D380639" i="1"/>
  <c r="D380640" i="1"/>
  <c r="D380641" i="1"/>
  <c r="D380642" i="1"/>
  <c r="D380643" i="1"/>
  <c r="D380644" i="1"/>
  <c r="D380645" i="1"/>
  <c r="D380646" i="1"/>
  <c r="D380647" i="1"/>
  <c r="D380648" i="1"/>
  <c r="D380649" i="1"/>
  <c r="D380650" i="1"/>
  <c r="D380651" i="1"/>
  <c r="D380652" i="1"/>
  <c r="D380653" i="1"/>
  <c r="D380654" i="1"/>
  <c r="D380655" i="1"/>
  <c r="D380656" i="1"/>
  <c r="D380657" i="1"/>
  <c r="D380658" i="1"/>
  <c r="J380658" i="1" s="1"/>
  <c r="D380659" i="1"/>
  <c r="D380660" i="1"/>
  <c r="D380661" i="1"/>
  <c r="D380662" i="1"/>
  <c r="D380663" i="1"/>
  <c r="D380664" i="1"/>
  <c r="D380665" i="1"/>
  <c r="D380666" i="1"/>
  <c r="J380666" i="1" s="1"/>
  <c r="D380667" i="1"/>
  <c r="D380668" i="1"/>
  <c r="D380669" i="1"/>
  <c r="D380670" i="1"/>
  <c r="D380671" i="1"/>
  <c r="D380672" i="1"/>
  <c r="D380673" i="1"/>
  <c r="D380674" i="1"/>
  <c r="J380674" i="1" s="1"/>
  <c r="D380675" i="1"/>
  <c r="D380676" i="1"/>
  <c r="D380677" i="1"/>
  <c r="D380678" i="1"/>
  <c r="D380679" i="1"/>
  <c r="D380680" i="1"/>
  <c r="D380681" i="1"/>
  <c r="D380682" i="1"/>
  <c r="J380682" i="1" s="1"/>
  <c r="D380683" i="1"/>
  <c r="D380684" i="1"/>
  <c r="D380685" i="1"/>
  <c r="D380686" i="1"/>
  <c r="D380687" i="1"/>
  <c r="D380688" i="1"/>
  <c r="D380689" i="1"/>
  <c r="D380690" i="1"/>
  <c r="J380690" i="1" s="1"/>
  <c r="D380691" i="1"/>
  <c r="D380692" i="1"/>
  <c r="D380693" i="1"/>
  <c r="D380694" i="1"/>
  <c r="D380695" i="1"/>
  <c r="D380696" i="1"/>
  <c r="D380697" i="1"/>
  <c r="D380698" i="1"/>
  <c r="J380698" i="1" s="1"/>
  <c r="D380699" i="1"/>
  <c r="D380700" i="1"/>
  <c r="D380701" i="1"/>
  <c r="D380702" i="1"/>
  <c r="D380703" i="1"/>
  <c r="D380704" i="1"/>
  <c r="D380705" i="1"/>
  <c r="D380706" i="1"/>
  <c r="J380706" i="1" s="1"/>
  <c r="D380707" i="1"/>
  <c r="D380708" i="1"/>
  <c r="D380709" i="1"/>
  <c r="D380710" i="1"/>
  <c r="D380711" i="1"/>
  <c r="D380712" i="1"/>
  <c r="D380713" i="1"/>
  <c r="D380714" i="1"/>
  <c r="J380714" i="1" s="1"/>
  <c r="D380715" i="1"/>
  <c r="D380716" i="1"/>
  <c r="D380717" i="1"/>
  <c r="D380718" i="1"/>
  <c r="D380719" i="1"/>
  <c r="D380720" i="1"/>
  <c r="D380721" i="1"/>
  <c r="D380722" i="1"/>
  <c r="J380722" i="1" s="1"/>
  <c r="D380723" i="1"/>
  <c r="D380724" i="1"/>
  <c r="D380725" i="1"/>
  <c r="D380726" i="1"/>
  <c r="D380727" i="1"/>
  <c r="D380728" i="1"/>
  <c r="D380729" i="1"/>
  <c r="D380730" i="1"/>
  <c r="J380730" i="1" s="1"/>
  <c r="D380731" i="1"/>
  <c r="D380732" i="1"/>
  <c r="D380733" i="1"/>
  <c r="D380734" i="1"/>
  <c r="D380735" i="1"/>
  <c r="D380736" i="1"/>
  <c r="D380737" i="1"/>
  <c r="D380738" i="1"/>
  <c r="J380738" i="1" s="1"/>
  <c r="D380739" i="1"/>
  <c r="D380740" i="1"/>
  <c r="D380741" i="1"/>
  <c r="D380742" i="1"/>
  <c r="D380743" i="1"/>
  <c r="D380744" i="1"/>
  <c r="D380745" i="1"/>
  <c r="D380746" i="1"/>
  <c r="J380746" i="1" s="1"/>
  <c r="D380747" i="1"/>
  <c r="D380748" i="1"/>
  <c r="D380749" i="1"/>
  <c r="D380750" i="1"/>
  <c r="D380751" i="1"/>
  <c r="D380752" i="1"/>
  <c r="D380753" i="1"/>
  <c r="D380754" i="1"/>
  <c r="J380754" i="1" s="1"/>
  <c r="D380755" i="1"/>
  <c r="D380756" i="1"/>
  <c r="D380757" i="1"/>
  <c r="D380758" i="1"/>
  <c r="D380759" i="1"/>
  <c r="D380760" i="1"/>
  <c r="D380761" i="1"/>
  <c r="D380762" i="1"/>
  <c r="J380762" i="1" s="1"/>
  <c r="D380763" i="1"/>
  <c r="D380764" i="1"/>
  <c r="D380765" i="1"/>
  <c r="D380766" i="1"/>
  <c r="D380767" i="1"/>
  <c r="D380768" i="1"/>
  <c r="D380769" i="1"/>
  <c r="D380770" i="1"/>
  <c r="J380770" i="1" s="1"/>
  <c r="D380771" i="1"/>
  <c r="D380772" i="1"/>
  <c r="D380773" i="1"/>
  <c r="D380774" i="1"/>
  <c r="D380775" i="1"/>
  <c r="D380776" i="1"/>
  <c r="D380777" i="1"/>
  <c r="D380778" i="1"/>
  <c r="J380778" i="1" s="1"/>
  <c r="D380779" i="1"/>
  <c r="D380780" i="1"/>
  <c r="D380781" i="1"/>
  <c r="D380782" i="1"/>
  <c r="D380783" i="1"/>
  <c r="D380784" i="1"/>
  <c r="D380785" i="1"/>
  <c r="D380786" i="1"/>
  <c r="J380786" i="1" s="1"/>
  <c r="D380787" i="1"/>
  <c r="D380788" i="1"/>
  <c r="D380789" i="1"/>
  <c r="D380790" i="1"/>
  <c r="D380791" i="1"/>
  <c r="D380792" i="1"/>
  <c r="D380793" i="1"/>
  <c r="D380794" i="1"/>
  <c r="D380795" i="1"/>
  <c r="D380796" i="1"/>
  <c r="D380797" i="1"/>
  <c r="D380798" i="1"/>
  <c r="D380799" i="1"/>
  <c r="D380800" i="1"/>
  <c r="D380801" i="1"/>
  <c r="D380802" i="1"/>
  <c r="D380803" i="1"/>
  <c r="D380804" i="1"/>
  <c r="D380805" i="1"/>
  <c r="D380806" i="1"/>
  <c r="D380807" i="1"/>
  <c r="D380808" i="1"/>
  <c r="D380809" i="1"/>
  <c r="D380810" i="1"/>
  <c r="D380811" i="1"/>
  <c r="D380812" i="1"/>
  <c r="D380813" i="1"/>
  <c r="D380814" i="1"/>
  <c r="D380815" i="1"/>
  <c r="D380816" i="1"/>
  <c r="D380817" i="1"/>
  <c r="D380818" i="1"/>
  <c r="D380819" i="1"/>
  <c r="D380820" i="1"/>
  <c r="D380821" i="1"/>
  <c r="D380822" i="1"/>
  <c r="D380823" i="1"/>
  <c r="D380824" i="1"/>
  <c r="D380825" i="1"/>
  <c r="D380826" i="1"/>
  <c r="D380827" i="1"/>
  <c r="D380828" i="1"/>
  <c r="D380829" i="1"/>
  <c r="D380830" i="1"/>
  <c r="D380831" i="1"/>
  <c r="D380832" i="1"/>
  <c r="D380833" i="1"/>
  <c r="D380834" i="1"/>
  <c r="D380835" i="1"/>
  <c r="D380836" i="1"/>
  <c r="D380837" i="1"/>
  <c r="D380838" i="1"/>
  <c r="D380839" i="1"/>
  <c r="D380840" i="1"/>
  <c r="D380841" i="1"/>
  <c r="D380842" i="1"/>
  <c r="D380843" i="1"/>
  <c r="D380844" i="1"/>
  <c r="D380845" i="1"/>
  <c r="D380846" i="1"/>
  <c r="D380847" i="1"/>
  <c r="D380848" i="1"/>
  <c r="D380849" i="1"/>
  <c r="D380850" i="1"/>
  <c r="D380851" i="1"/>
  <c r="D380852" i="1"/>
  <c r="D380853" i="1"/>
  <c r="D380854" i="1"/>
  <c r="D380855" i="1"/>
  <c r="D380856" i="1"/>
  <c r="D380857" i="1"/>
  <c r="D380858" i="1"/>
  <c r="D380859" i="1"/>
  <c r="D380860" i="1"/>
  <c r="D380861" i="1"/>
  <c r="D380862" i="1"/>
  <c r="D380863" i="1"/>
  <c r="D380864" i="1"/>
  <c r="D380865" i="1"/>
  <c r="D380866" i="1"/>
  <c r="D380867" i="1"/>
  <c r="D380868" i="1"/>
  <c r="D380869" i="1"/>
  <c r="D380870" i="1"/>
  <c r="D380871" i="1"/>
  <c r="D380872" i="1"/>
  <c r="D380873" i="1"/>
  <c r="D380874" i="1"/>
  <c r="D380875" i="1"/>
  <c r="D380876" i="1"/>
  <c r="D380877" i="1"/>
  <c r="D380878" i="1"/>
  <c r="D380879" i="1"/>
  <c r="D380880" i="1"/>
  <c r="D380881" i="1"/>
  <c r="D380882" i="1"/>
  <c r="D380883" i="1"/>
  <c r="D380884" i="1"/>
  <c r="D380885" i="1"/>
  <c r="D380886" i="1"/>
  <c r="D380887" i="1"/>
  <c r="D380888" i="1"/>
  <c r="D380889" i="1"/>
  <c r="D380890" i="1"/>
  <c r="D380891" i="1"/>
  <c r="D380892" i="1"/>
  <c r="D380893" i="1"/>
  <c r="D380894" i="1"/>
  <c r="D380895" i="1"/>
  <c r="D380896" i="1"/>
  <c r="D380897" i="1"/>
  <c r="D380898" i="1"/>
  <c r="D380899" i="1"/>
  <c r="D380900" i="1"/>
  <c r="D380901" i="1"/>
  <c r="D380902" i="1"/>
  <c r="D380903" i="1"/>
  <c r="D380904" i="1"/>
  <c r="D380905" i="1"/>
  <c r="D380906" i="1"/>
  <c r="D380907" i="1"/>
  <c r="D380908" i="1"/>
  <c r="D380909" i="1"/>
  <c r="D380910" i="1"/>
  <c r="D380911" i="1"/>
  <c r="D380912" i="1"/>
  <c r="D380913" i="1"/>
  <c r="D380914" i="1"/>
  <c r="D380915" i="1"/>
  <c r="D380916" i="1"/>
  <c r="D380917" i="1"/>
  <c r="D380918" i="1"/>
  <c r="D380919" i="1"/>
  <c r="D380920" i="1"/>
  <c r="D380921" i="1"/>
  <c r="D380922" i="1"/>
  <c r="D380923" i="1"/>
  <c r="D380924" i="1"/>
  <c r="D380925" i="1"/>
  <c r="D380926" i="1"/>
  <c r="D380927" i="1"/>
  <c r="D380928" i="1"/>
  <c r="D380929" i="1"/>
  <c r="D380930" i="1"/>
  <c r="D380931" i="1"/>
  <c r="D380932" i="1"/>
  <c r="D380933" i="1"/>
  <c r="D380934" i="1"/>
  <c r="D380935" i="1"/>
  <c r="D380936" i="1"/>
  <c r="D380937" i="1"/>
  <c r="D380938" i="1"/>
  <c r="D380939" i="1"/>
  <c r="D380940" i="1"/>
  <c r="D380941" i="1"/>
  <c r="D380942" i="1"/>
  <c r="D380943" i="1"/>
  <c r="D380944" i="1"/>
  <c r="D380945" i="1"/>
  <c r="D380946" i="1"/>
  <c r="D380947" i="1"/>
  <c r="D380948" i="1"/>
  <c r="D380949" i="1"/>
  <c r="D380950" i="1"/>
  <c r="D380951" i="1"/>
  <c r="D380952" i="1"/>
  <c r="D380953" i="1"/>
  <c r="D380954" i="1"/>
  <c r="D380955" i="1"/>
  <c r="D380956" i="1"/>
  <c r="D380957" i="1"/>
  <c r="D380958" i="1"/>
  <c r="D380959" i="1"/>
  <c r="D380960" i="1"/>
  <c r="D380961" i="1"/>
  <c r="D380962" i="1"/>
  <c r="D380963" i="1"/>
  <c r="D380964" i="1"/>
  <c r="D380965" i="1"/>
  <c r="D380966" i="1"/>
  <c r="D380967" i="1"/>
  <c r="D380968" i="1"/>
  <c r="D380969" i="1"/>
  <c r="D380970" i="1"/>
  <c r="D380971" i="1"/>
  <c r="D380972" i="1"/>
  <c r="D380973" i="1"/>
  <c r="D380974" i="1"/>
  <c r="D380975" i="1"/>
  <c r="D380976" i="1"/>
  <c r="D380977" i="1"/>
  <c r="D380978" i="1"/>
  <c r="D380979" i="1"/>
  <c r="D380980" i="1"/>
  <c r="D380981" i="1"/>
  <c r="D380982" i="1"/>
  <c r="D380983" i="1"/>
  <c r="D380984" i="1"/>
  <c r="D380985" i="1"/>
  <c r="D380986" i="1"/>
  <c r="D380987" i="1"/>
  <c r="D380988" i="1"/>
  <c r="D380989" i="1"/>
  <c r="D380990" i="1"/>
  <c r="D380991" i="1"/>
  <c r="D380992" i="1"/>
  <c r="D380993" i="1"/>
  <c r="D380994" i="1"/>
  <c r="D380995" i="1"/>
  <c r="D380996" i="1"/>
  <c r="D380997" i="1"/>
  <c r="D380998" i="1"/>
  <c r="D380999" i="1"/>
  <c r="D381000" i="1"/>
  <c r="D381001" i="1"/>
  <c r="D381002" i="1"/>
  <c r="D381003" i="1"/>
  <c r="D381004" i="1"/>
  <c r="D381005" i="1"/>
  <c r="D381006" i="1"/>
  <c r="D381007" i="1"/>
  <c r="D381008" i="1"/>
  <c r="D381009" i="1"/>
  <c r="D381010" i="1"/>
  <c r="D381011" i="1"/>
  <c r="D381012" i="1"/>
  <c r="D381013" i="1"/>
  <c r="D381014" i="1"/>
  <c r="D381015" i="1"/>
  <c r="J381015" i="1" s="1"/>
  <c r="D381016" i="1"/>
  <c r="J381016" i="1" s="1"/>
  <c r="D381017" i="1"/>
  <c r="J381017" i="1" s="1"/>
  <c r="D381018" i="1"/>
  <c r="J381018" i="1" s="1"/>
  <c r="D381019" i="1"/>
  <c r="J381019" i="1" s="1"/>
  <c r="D381020" i="1"/>
  <c r="J381020" i="1" s="1"/>
  <c r="D381021" i="1"/>
  <c r="J381021" i="1" s="1"/>
  <c r="D381022" i="1"/>
  <c r="J381022" i="1" s="1"/>
  <c r="D381023" i="1"/>
  <c r="J381023" i="1" s="1"/>
  <c r="D381024" i="1"/>
  <c r="J381024" i="1" s="1"/>
  <c r="D381025" i="1"/>
  <c r="J381025" i="1" s="1"/>
  <c r="D381026" i="1"/>
  <c r="J381026" i="1" s="1"/>
  <c r="D381027" i="1"/>
  <c r="J381027" i="1" s="1"/>
  <c r="D381028" i="1"/>
  <c r="J381028" i="1" s="1"/>
  <c r="D381029" i="1"/>
  <c r="J381029" i="1" s="1"/>
  <c r="D381030" i="1"/>
  <c r="J381030" i="1" s="1"/>
  <c r="D381031" i="1"/>
  <c r="J381031" i="1" s="1"/>
  <c r="D381032" i="1"/>
  <c r="J381032" i="1" s="1"/>
  <c r="D381033" i="1"/>
  <c r="J381033" i="1" s="1"/>
  <c r="D381034" i="1"/>
  <c r="J381034" i="1" s="1"/>
  <c r="D381035" i="1"/>
  <c r="J381035" i="1" s="1"/>
  <c r="D381036" i="1"/>
  <c r="J381036" i="1" s="1"/>
  <c r="D381037" i="1"/>
  <c r="J381037" i="1" s="1"/>
  <c r="D381038" i="1"/>
  <c r="J381038" i="1" s="1"/>
  <c r="D381039" i="1"/>
  <c r="J381039" i="1" s="1"/>
  <c r="D381040" i="1"/>
  <c r="J381040" i="1" s="1"/>
  <c r="D381041" i="1"/>
  <c r="J381041" i="1" s="1"/>
  <c r="D381042" i="1"/>
  <c r="J381042" i="1" s="1"/>
  <c r="D381043" i="1"/>
  <c r="J381043" i="1" s="1"/>
  <c r="D381044" i="1"/>
  <c r="J381044" i="1" s="1"/>
  <c r="D381045" i="1"/>
  <c r="J381045" i="1" s="1"/>
  <c r="D381046" i="1"/>
  <c r="J381046" i="1" s="1"/>
  <c r="D381047" i="1"/>
  <c r="J381047" i="1" s="1"/>
  <c r="D381048" i="1"/>
  <c r="J381048" i="1" s="1"/>
  <c r="D381049" i="1"/>
  <c r="J381049" i="1" s="1"/>
  <c r="D381050" i="1"/>
  <c r="J381050" i="1" s="1"/>
  <c r="D381051" i="1"/>
  <c r="J381051" i="1" s="1"/>
  <c r="D381052" i="1"/>
  <c r="J381052" i="1" s="1"/>
  <c r="D381053" i="1"/>
  <c r="J381053" i="1" s="1"/>
  <c r="D381054" i="1"/>
  <c r="J381054" i="1" s="1"/>
  <c r="D381055" i="1"/>
  <c r="J381055" i="1" s="1"/>
  <c r="D381056" i="1"/>
  <c r="J381056" i="1" s="1"/>
  <c r="D381057" i="1"/>
  <c r="J381057" i="1" s="1"/>
  <c r="D381058" i="1"/>
  <c r="J381058" i="1" s="1"/>
  <c r="D381059" i="1"/>
  <c r="J381059" i="1" s="1"/>
  <c r="D381060" i="1"/>
  <c r="J381060" i="1" s="1"/>
  <c r="D381061" i="1"/>
  <c r="J381061" i="1" s="1"/>
  <c r="D381062" i="1"/>
  <c r="J381062" i="1" s="1"/>
  <c r="D381063" i="1"/>
  <c r="J381063" i="1" s="1"/>
  <c r="D381064" i="1"/>
  <c r="J381064" i="1" s="1"/>
  <c r="D381065" i="1"/>
  <c r="J381065" i="1" s="1"/>
  <c r="D381066" i="1"/>
  <c r="J381066" i="1" s="1"/>
  <c r="D381067" i="1"/>
  <c r="J381067" i="1" s="1"/>
  <c r="D381068" i="1"/>
  <c r="J381068" i="1" s="1"/>
  <c r="D381069" i="1"/>
  <c r="J381069" i="1" s="1"/>
  <c r="D381070" i="1"/>
  <c r="J381070" i="1" s="1"/>
  <c r="D381071" i="1"/>
  <c r="J381071" i="1" s="1"/>
  <c r="D381072" i="1"/>
  <c r="J381072" i="1" s="1"/>
  <c r="D381073" i="1"/>
  <c r="J381073" i="1" s="1"/>
  <c r="D381074" i="1"/>
  <c r="J381074" i="1" s="1"/>
  <c r="D381075" i="1"/>
  <c r="J381075" i="1" s="1"/>
  <c r="D381076" i="1"/>
  <c r="J381076" i="1" s="1"/>
  <c r="D381077" i="1"/>
  <c r="J381077" i="1" s="1"/>
  <c r="D381078" i="1"/>
  <c r="J381078" i="1" s="1"/>
  <c r="D381079" i="1"/>
  <c r="J381079" i="1" s="1"/>
  <c r="D381080" i="1"/>
  <c r="J381080" i="1" s="1"/>
  <c r="D381081" i="1"/>
  <c r="J381081" i="1" s="1"/>
  <c r="D381082" i="1"/>
  <c r="J381082" i="1" s="1"/>
  <c r="D381083" i="1"/>
  <c r="J381083" i="1" s="1"/>
  <c r="D381084" i="1"/>
  <c r="J381084" i="1" s="1"/>
  <c r="D381085" i="1"/>
  <c r="J381085" i="1" s="1"/>
  <c r="D381086" i="1"/>
  <c r="J381086" i="1" s="1"/>
  <c r="D381087" i="1"/>
  <c r="J381087" i="1" s="1"/>
  <c r="D381088" i="1"/>
  <c r="J381088" i="1" s="1"/>
  <c r="D381089" i="1"/>
  <c r="J381089" i="1" s="1"/>
  <c r="D381090" i="1"/>
  <c r="J381090" i="1" s="1"/>
  <c r="D381091" i="1"/>
  <c r="J381091" i="1" s="1"/>
  <c r="D381092" i="1"/>
  <c r="J381092" i="1" s="1"/>
  <c r="D381093" i="1"/>
  <c r="J381093" i="1" s="1"/>
  <c r="D381094" i="1"/>
  <c r="D381095" i="1"/>
  <c r="D381096" i="1"/>
  <c r="D381097" i="1"/>
  <c r="D381098" i="1"/>
  <c r="D381099" i="1"/>
  <c r="D381100" i="1"/>
  <c r="D381101" i="1"/>
  <c r="D381102" i="1"/>
  <c r="D381103" i="1"/>
  <c r="D381104" i="1"/>
  <c r="D381105" i="1"/>
  <c r="D381106" i="1"/>
  <c r="D381107" i="1"/>
  <c r="D381108" i="1"/>
  <c r="D381109" i="1"/>
  <c r="D381110" i="1"/>
  <c r="D381111" i="1"/>
  <c r="D381112" i="1"/>
  <c r="D381113" i="1"/>
  <c r="D381114" i="1"/>
  <c r="D381115" i="1"/>
  <c r="D381116" i="1"/>
  <c r="D381117" i="1"/>
  <c r="D381118" i="1"/>
  <c r="D381119" i="1"/>
  <c r="D381120" i="1"/>
  <c r="D381121" i="1"/>
  <c r="D381122" i="1"/>
  <c r="D381123" i="1"/>
  <c r="D381124" i="1"/>
  <c r="D381125" i="1"/>
  <c r="D381126" i="1"/>
  <c r="D381127" i="1"/>
  <c r="D381128" i="1"/>
  <c r="D381129" i="1"/>
  <c r="D381130" i="1"/>
  <c r="D381131" i="1"/>
  <c r="D381132" i="1"/>
  <c r="D381133" i="1"/>
  <c r="D381134" i="1"/>
  <c r="D381135" i="1"/>
  <c r="D381136" i="1"/>
  <c r="D381137" i="1"/>
  <c r="D381138" i="1"/>
  <c r="D381139" i="1"/>
  <c r="D381140" i="1"/>
  <c r="D381141" i="1"/>
  <c r="D381142" i="1"/>
  <c r="D381143" i="1"/>
  <c r="D381144" i="1"/>
  <c r="D381145" i="1"/>
  <c r="D381146" i="1"/>
  <c r="D381147" i="1"/>
  <c r="D381148" i="1"/>
  <c r="D381149" i="1"/>
  <c r="D381150" i="1"/>
  <c r="D381151" i="1"/>
  <c r="D381152" i="1"/>
  <c r="D381153" i="1"/>
  <c r="D381154" i="1"/>
  <c r="D381155" i="1"/>
  <c r="D381156" i="1"/>
  <c r="D381157" i="1"/>
  <c r="D381158" i="1"/>
  <c r="D381159" i="1"/>
  <c r="D381160" i="1"/>
  <c r="D381161" i="1"/>
  <c r="D381162" i="1"/>
  <c r="D381163" i="1"/>
  <c r="D381164" i="1"/>
  <c r="D381165" i="1"/>
  <c r="D381166" i="1"/>
  <c r="D381167" i="1"/>
  <c r="D381168" i="1"/>
  <c r="D381169" i="1"/>
  <c r="D381170" i="1"/>
  <c r="D381171" i="1"/>
  <c r="D381172" i="1"/>
  <c r="D381173" i="1"/>
  <c r="D381174" i="1"/>
  <c r="D381175" i="1"/>
  <c r="D381176" i="1"/>
  <c r="D381177" i="1"/>
  <c r="D381178" i="1"/>
  <c r="D381179" i="1"/>
  <c r="D381180" i="1"/>
  <c r="D381181" i="1"/>
  <c r="D381182" i="1"/>
  <c r="D381183" i="1"/>
  <c r="D381184" i="1"/>
  <c r="D381185" i="1"/>
  <c r="D381186" i="1"/>
  <c r="D381187" i="1"/>
  <c r="D381188" i="1"/>
  <c r="D381189" i="1"/>
  <c r="D381190" i="1"/>
  <c r="D381191" i="1"/>
  <c r="D381192" i="1"/>
  <c r="D381193" i="1"/>
  <c r="D381194" i="1"/>
  <c r="D381195" i="1"/>
  <c r="D381196" i="1"/>
  <c r="D381197" i="1"/>
  <c r="D381198" i="1"/>
  <c r="D381199" i="1"/>
  <c r="D381200" i="1"/>
  <c r="D381201" i="1"/>
  <c r="D381202" i="1"/>
  <c r="D381203" i="1"/>
  <c r="D381204" i="1"/>
  <c r="D381205" i="1"/>
  <c r="D381206" i="1"/>
  <c r="D381207" i="1"/>
  <c r="D381208" i="1"/>
  <c r="D381209" i="1"/>
  <c r="D381210" i="1"/>
  <c r="D381211" i="1"/>
  <c r="D381212" i="1"/>
  <c r="D381213" i="1"/>
  <c r="D381214" i="1"/>
  <c r="D381215" i="1"/>
  <c r="D381216" i="1"/>
  <c r="D381217" i="1"/>
  <c r="D381218" i="1"/>
  <c r="D381219" i="1"/>
  <c r="D381220" i="1"/>
  <c r="D381221" i="1"/>
  <c r="D381222" i="1"/>
  <c r="D381223" i="1"/>
  <c r="D381224" i="1"/>
  <c r="D381225" i="1"/>
  <c r="D381226" i="1"/>
  <c r="D381227" i="1"/>
  <c r="D381228" i="1"/>
  <c r="D381229" i="1"/>
  <c r="D381230" i="1"/>
  <c r="D381231" i="1"/>
  <c r="D381232" i="1"/>
  <c r="D381233" i="1"/>
  <c r="D381234" i="1"/>
  <c r="D381235" i="1"/>
  <c r="D381236" i="1"/>
  <c r="D381237" i="1"/>
  <c r="D381238" i="1"/>
  <c r="D381239" i="1"/>
  <c r="D381240" i="1"/>
  <c r="D381241" i="1"/>
  <c r="D381242" i="1"/>
  <c r="D381243" i="1"/>
  <c r="D381244" i="1"/>
  <c r="D381245" i="1"/>
  <c r="D381246" i="1"/>
  <c r="D381247" i="1"/>
  <c r="D381248" i="1"/>
  <c r="D381249" i="1"/>
  <c r="D381250" i="1"/>
  <c r="D381251" i="1"/>
  <c r="D381252" i="1"/>
  <c r="D381253" i="1"/>
  <c r="D381254" i="1"/>
  <c r="D381255" i="1"/>
  <c r="D381256" i="1"/>
  <c r="D381257" i="1"/>
  <c r="D381258" i="1"/>
  <c r="D381259" i="1"/>
  <c r="D381260" i="1"/>
  <c r="D381261" i="1"/>
  <c r="D381262" i="1"/>
  <c r="D381263" i="1"/>
  <c r="D381264" i="1"/>
  <c r="D381265" i="1"/>
  <c r="D381266" i="1"/>
  <c r="D381267" i="1"/>
  <c r="D381268" i="1"/>
  <c r="D381269" i="1"/>
  <c r="D381270" i="1"/>
  <c r="D381271" i="1"/>
  <c r="D381272" i="1"/>
  <c r="D381273" i="1"/>
  <c r="D381274" i="1"/>
  <c r="D381275" i="1"/>
  <c r="D381276" i="1"/>
  <c r="D381277" i="1"/>
  <c r="D381278" i="1"/>
  <c r="D381279" i="1"/>
  <c r="D381280" i="1"/>
  <c r="D381281" i="1"/>
  <c r="D381282" i="1"/>
  <c r="D381283" i="1"/>
  <c r="D381284" i="1"/>
  <c r="D381285" i="1"/>
  <c r="D381286" i="1"/>
  <c r="D381287" i="1"/>
  <c r="D381288" i="1"/>
  <c r="D381289" i="1"/>
  <c r="D381290" i="1"/>
  <c r="D381291" i="1"/>
  <c r="D381292" i="1"/>
  <c r="D381293" i="1"/>
  <c r="D381294" i="1"/>
  <c r="D381295" i="1"/>
  <c r="D381296" i="1"/>
  <c r="D381297" i="1"/>
  <c r="D381298" i="1"/>
  <c r="D381299" i="1"/>
  <c r="D381300" i="1"/>
  <c r="D381301" i="1"/>
  <c r="D381302" i="1"/>
  <c r="D381303" i="1"/>
  <c r="D381304" i="1"/>
  <c r="D381305" i="1"/>
  <c r="D381306" i="1"/>
  <c r="D381307" i="1"/>
  <c r="D381308" i="1"/>
  <c r="D381309" i="1"/>
  <c r="D381310" i="1"/>
  <c r="D381311" i="1"/>
  <c r="D381312" i="1"/>
  <c r="D381313" i="1"/>
  <c r="D381314" i="1"/>
  <c r="D381315" i="1"/>
  <c r="D381316" i="1"/>
  <c r="D381317" i="1"/>
  <c r="D381318" i="1"/>
  <c r="D381319" i="1"/>
  <c r="D381320" i="1"/>
  <c r="D381321" i="1"/>
  <c r="D381322" i="1"/>
  <c r="D381323" i="1"/>
  <c r="D381324" i="1"/>
  <c r="D381325" i="1"/>
  <c r="D381326" i="1"/>
  <c r="D381327" i="1"/>
  <c r="D381328" i="1"/>
  <c r="D381329" i="1"/>
  <c r="D381330" i="1"/>
  <c r="D381331" i="1"/>
  <c r="D381332" i="1"/>
  <c r="D381333" i="1"/>
  <c r="D381334" i="1"/>
  <c r="D381335" i="1"/>
  <c r="D381336" i="1"/>
  <c r="D381337" i="1"/>
  <c r="D381338" i="1"/>
  <c r="D381339" i="1"/>
  <c r="D381340" i="1"/>
  <c r="D381341" i="1"/>
  <c r="D381342" i="1"/>
  <c r="D381343" i="1"/>
  <c r="D381344" i="1"/>
  <c r="D381345" i="1"/>
  <c r="D381346" i="1"/>
  <c r="D381347" i="1"/>
  <c r="D381348" i="1"/>
  <c r="D381349" i="1"/>
  <c r="D381350" i="1"/>
  <c r="D381351" i="1"/>
  <c r="D381352" i="1"/>
  <c r="D381353" i="1"/>
  <c r="D381354" i="1"/>
  <c r="D381355" i="1"/>
  <c r="D381356" i="1"/>
  <c r="D381357" i="1"/>
  <c r="D381358" i="1"/>
  <c r="D381359" i="1"/>
  <c r="D381360" i="1"/>
  <c r="D381361" i="1"/>
  <c r="D381362" i="1"/>
  <c r="D381363" i="1"/>
  <c r="D381364" i="1"/>
  <c r="D381365" i="1"/>
  <c r="D381366" i="1"/>
  <c r="D381367" i="1"/>
  <c r="D381368" i="1"/>
  <c r="D381369" i="1"/>
  <c r="D381370" i="1"/>
  <c r="D381371" i="1"/>
  <c r="D381372" i="1"/>
  <c r="D381373" i="1"/>
  <c r="D381374" i="1"/>
  <c r="D381375" i="1"/>
  <c r="D381376" i="1"/>
  <c r="D381377" i="1"/>
  <c r="D381378" i="1"/>
  <c r="D381379" i="1"/>
  <c r="D381380" i="1"/>
  <c r="D381381" i="1"/>
  <c r="D381382" i="1"/>
  <c r="D381383" i="1"/>
  <c r="D381384" i="1"/>
  <c r="D381385" i="1"/>
  <c r="D381386" i="1"/>
  <c r="D381387" i="1"/>
  <c r="D381388" i="1"/>
  <c r="D381389" i="1"/>
  <c r="D381390" i="1"/>
  <c r="D381391" i="1"/>
  <c r="D381392" i="1"/>
  <c r="D381393" i="1"/>
  <c r="D381394" i="1"/>
  <c r="D381395" i="1"/>
  <c r="D381396" i="1"/>
  <c r="D381397" i="1"/>
  <c r="D381398" i="1"/>
  <c r="D381399" i="1"/>
  <c r="D381400" i="1"/>
  <c r="D381401" i="1"/>
  <c r="D381402" i="1"/>
  <c r="D381403" i="1"/>
  <c r="D381404" i="1"/>
  <c r="D381405" i="1"/>
  <c r="D381406" i="1"/>
  <c r="D381407" i="1"/>
  <c r="D381408" i="1"/>
  <c r="D381409" i="1"/>
  <c r="D381410" i="1"/>
  <c r="D381411" i="1"/>
  <c r="D381412" i="1"/>
  <c r="D381413" i="1"/>
  <c r="D381414" i="1"/>
  <c r="D381415" i="1"/>
  <c r="D381416" i="1"/>
  <c r="D381417" i="1"/>
  <c r="D381418" i="1"/>
  <c r="D381419" i="1"/>
  <c r="D381420" i="1"/>
  <c r="D381421" i="1"/>
  <c r="D381422" i="1"/>
  <c r="D381423" i="1"/>
  <c r="D381424" i="1"/>
  <c r="D381425" i="1"/>
  <c r="D381426" i="1"/>
  <c r="D381427" i="1"/>
  <c r="D381428" i="1"/>
  <c r="D381429" i="1"/>
  <c r="D381430" i="1"/>
  <c r="D381431" i="1"/>
  <c r="D381432" i="1"/>
  <c r="D381433" i="1"/>
  <c r="D381434" i="1"/>
  <c r="D381435" i="1"/>
  <c r="D381436" i="1"/>
  <c r="D381437" i="1"/>
  <c r="D381438" i="1"/>
  <c r="D381439" i="1"/>
  <c r="D381440" i="1"/>
  <c r="D381441" i="1"/>
  <c r="D381442" i="1"/>
  <c r="D381443" i="1"/>
  <c r="D381444" i="1"/>
  <c r="D381445" i="1"/>
  <c r="D381446" i="1"/>
  <c r="D381447" i="1"/>
  <c r="D381448" i="1"/>
  <c r="D381449" i="1"/>
  <c r="D381450" i="1"/>
  <c r="D381451" i="1"/>
  <c r="D381452" i="1"/>
  <c r="D381453" i="1"/>
  <c r="D381454" i="1"/>
  <c r="D381455" i="1"/>
  <c r="D381456" i="1"/>
  <c r="D381457" i="1"/>
  <c r="D381458" i="1"/>
  <c r="D381459" i="1"/>
  <c r="D381460" i="1"/>
  <c r="D381461" i="1"/>
  <c r="D381462" i="1"/>
  <c r="D381463" i="1"/>
  <c r="D381464" i="1"/>
  <c r="D381465" i="1"/>
  <c r="D381466" i="1"/>
  <c r="D381467" i="1"/>
  <c r="D381468" i="1"/>
  <c r="D381469" i="1"/>
  <c r="D381470" i="1"/>
  <c r="D381471" i="1"/>
  <c r="D381472" i="1"/>
  <c r="D381473" i="1"/>
  <c r="D381474" i="1"/>
  <c r="D381475" i="1"/>
  <c r="D381476" i="1"/>
  <c r="D381477" i="1"/>
  <c r="D381478" i="1"/>
  <c r="D381479" i="1"/>
  <c r="D381480" i="1"/>
  <c r="D381481" i="1"/>
  <c r="D381482" i="1"/>
  <c r="D381483" i="1"/>
  <c r="D381484" i="1"/>
  <c r="D381485" i="1"/>
  <c r="D381486" i="1"/>
  <c r="D381487" i="1"/>
  <c r="D381488" i="1"/>
  <c r="D381489" i="1"/>
  <c r="D381490" i="1"/>
  <c r="D381491" i="1"/>
  <c r="D381492" i="1"/>
  <c r="D381493" i="1"/>
  <c r="D381494" i="1"/>
  <c r="D381495" i="1"/>
  <c r="D381496" i="1"/>
  <c r="D381497" i="1"/>
  <c r="D381498" i="1"/>
  <c r="D381499" i="1"/>
  <c r="D381500" i="1"/>
  <c r="D381501" i="1"/>
  <c r="D381502" i="1"/>
  <c r="D381503" i="1"/>
  <c r="D381504" i="1"/>
  <c r="D381505" i="1"/>
  <c r="D381506" i="1"/>
  <c r="D381507" i="1"/>
  <c r="D381508" i="1"/>
  <c r="D381509" i="1"/>
  <c r="D381510" i="1"/>
  <c r="D381511" i="1"/>
  <c r="D381512" i="1"/>
  <c r="D381513" i="1"/>
  <c r="D381514" i="1"/>
  <c r="D381515" i="1"/>
  <c r="D381516" i="1"/>
  <c r="D381517" i="1"/>
  <c r="D381518" i="1"/>
  <c r="D381519" i="1"/>
  <c r="D381520" i="1"/>
  <c r="D381521" i="1"/>
  <c r="D381522" i="1"/>
  <c r="D381523" i="1"/>
  <c r="D381524" i="1"/>
  <c r="D381525" i="1"/>
  <c r="D381526" i="1"/>
  <c r="D381527" i="1"/>
  <c r="D381528" i="1"/>
  <c r="D381529" i="1"/>
  <c r="D381530" i="1"/>
  <c r="D381531" i="1"/>
  <c r="D381532" i="1"/>
  <c r="D381533" i="1"/>
  <c r="D381534" i="1"/>
  <c r="D381535" i="1"/>
  <c r="D381536" i="1"/>
  <c r="D381537" i="1"/>
  <c r="D381538" i="1"/>
  <c r="D381539" i="1"/>
  <c r="D381540" i="1"/>
  <c r="D381541" i="1"/>
  <c r="D381542" i="1"/>
  <c r="D381543" i="1"/>
  <c r="D381544" i="1"/>
  <c r="D381545" i="1"/>
  <c r="D381546" i="1"/>
  <c r="D381547" i="1"/>
  <c r="D381548" i="1"/>
  <c r="D381549" i="1"/>
  <c r="D381550" i="1"/>
  <c r="D381551" i="1"/>
  <c r="D381552" i="1"/>
  <c r="D381553" i="1"/>
  <c r="D381554" i="1"/>
  <c r="D381555" i="1"/>
  <c r="D381556" i="1"/>
  <c r="D381557" i="1"/>
  <c r="D381558" i="1"/>
  <c r="D381559" i="1"/>
  <c r="D381560" i="1"/>
  <c r="D381561" i="1"/>
  <c r="D381562" i="1"/>
  <c r="D381563" i="1"/>
  <c r="D381564" i="1"/>
  <c r="D381565" i="1"/>
  <c r="D381566" i="1"/>
  <c r="D381567" i="1"/>
  <c r="D381568" i="1"/>
  <c r="D381569" i="1"/>
  <c r="D381570" i="1"/>
  <c r="D381571" i="1"/>
  <c r="D381572" i="1"/>
  <c r="D381573" i="1"/>
  <c r="D381574" i="1"/>
  <c r="D381575" i="1"/>
  <c r="D381576" i="1"/>
  <c r="D381577" i="1"/>
  <c r="D381578" i="1"/>
  <c r="D381579" i="1"/>
  <c r="D381580" i="1"/>
  <c r="D381581" i="1"/>
  <c r="D381582" i="1"/>
  <c r="D381583" i="1"/>
  <c r="D381584" i="1"/>
  <c r="D381585" i="1"/>
  <c r="D381586" i="1"/>
  <c r="D381587" i="1"/>
  <c r="D381588" i="1"/>
  <c r="D381589" i="1"/>
  <c r="D381590" i="1"/>
  <c r="D381591" i="1"/>
  <c r="D381592" i="1"/>
  <c r="D381593" i="1"/>
  <c r="D381594" i="1"/>
  <c r="D381595" i="1"/>
  <c r="D381596" i="1"/>
  <c r="D381597" i="1"/>
  <c r="D381598" i="1"/>
  <c r="D381599" i="1"/>
  <c r="D381600" i="1"/>
  <c r="D381601" i="1"/>
  <c r="D381602" i="1"/>
  <c r="D381603" i="1"/>
  <c r="D381604" i="1"/>
  <c r="D381605" i="1"/>
  <c r="D381606" i="1"/>
  <c r="D381607" i="1"/>
  <c r="D381608" i="1"/>
  <c r="D381609" i="1"/>
  <c r="D381610" i="1"/>
  <c r="D381611" i="1"/>
  <c r="D381612" i="1"/>
  <c r="D381613" i="1"/>
  <c r="D381614" i="1"/>
  <c r="D381615" i="1"/>
  <c r="D381616" i="1"/>
  <c r="D381617" i="1"/>
  <c r="D381618" i="1"/>
  <c r="D381619" i="1"/>
  <c r="D381620" i="1"/>
  <c r="D381621" i="1"/>
  <c r="D381622" i="1"/>
  <c r="D381623" i="1"/>
  <c r="D381624" i="1"/>
  <c r="D381625" i="1"/>
  <c r="D381626" i="1"/>
  <c r="J381626" i="1" s="1"/>
  <c r="D381627" i="1"/>
  <c r="D381628" i="1"/>
  <c r="D381629" i="1"/>
  <c r="D381630" i="1"/>
  <c r="D381631" i="1"/>
  <c r="D381632" i="1"/>
  <c r="D381633" i="1"/>
  <c r="D381634" i="1"/>
  <c r="J381634" i="1" s="1"/>
  <c r="D381635" i="1"/>
  <c r="D381636" i="1"/>
  <c r="D381637" i="1"/>
  <c r="D381638" i="1"/>
  <c r="D381639" i="1"/>
  <c r="D381640" i="1"/>
  <c r="D381641" i="1"/>
  <c r="D381642" i="1"/>
  <c r="J381642" i="1" s="1"/>
  <c r="D381643" i="1"/>
  <c r="D381644" i="1"/>
  <c r="D381645" i="1"/>
  <c r="D381646" i="1"/>
  <c r="D381647" i="1"/>
  <c r="D381648" i="1"/>
  <c r="D381649" i="1"/>
  <c r="D381650" i="1"/>
  <c r="J381650" i="1" s="1"/>
  <c r="D381651" i="1"/>
  <c r="D381652" i="1"/>
  <c r="D381653" i="1"/>
  <c r="D381654" i="1"/>
  <c r="D381655" i="1"/>
  <c r="D381656" i="1"/>
  <c r="D381657" i="1"/>
  <c r="D381658" i="1"/>
  <c r="J381658" i="1" s="1"/>
  <c r="D381659" i="1"/>
  <c r="D381660" i="1"/>
  <c r="D381661" i="1"/>
  <c r="D381662" i="1"/>
  <c r="D381663" i="1"/>
  <c r="D381664" i="1"/>
  <c r="D381665" i="1"/>
  <c r="D381666" i="1"/>
  <c r="J381666" i="1" s="1"/>
  <c r="D381667" i="1"/>
  <c r="D381668" i="1"/>
  <c r="D381669" i="1"/>
  <c r="D381670" i="1"/>
  <c r="D381671" i="1"/>
  <c r="D381672" i="1"/>
  <c r="D381673" i="1"/>
  <c r="D381674" i="1"/>
  <c r="J381674" i="1" s="1"/>
  <c r="D381675" i="1"/>
  <c r="D381676" i="1"/>
  <c r="D381677" i="1"/>
  <c r="D381678" i="1"/>
  <c r="D381679" i="1"/>
  <c r="D381680" i="1"/>
  <c r="D381681" i="1"/>
  <c r="D381682" i="1"/>
  <c r="J381682" i="1" s="1"/>
  <c r="D381683" i="1"/>
  <c r="D381684" i="1"/>
  <c r="D381685" i="1"/>
  <c r="D381686" i="1"/>
  <c r="D381687" i="1"/>
  <c r="D381688" i="1"/>
  <c r="D381689" i="1"/>
  <c r="D381690" i="1"/>
  <c r="J381690" i="1" s="1"/>
  <c r="D381691" i="1"/>
  <c r="D381692" i="1"/>
  <c r="D381693" i="1"/>
  <c r="D381694" i="1"/>
  <c r="D381695" i="1"/>
  <c r="D381696" i="1"/>
  <c r="D381697" i="1"/>
  <c r="D381698" i="1"/>
  <c r="J381698" i="1" s="1"/>
  <c r="D381699" i="1"/>
  <c r="D381700" i="1"/>
  <c r="D381701" i="1"/>
  <c r="D381702" i="1"/>
  <c r="D381703" i="1"/>
  <c r="D381704" i="1"/>
  <c r="D381705" i="1"/>
  <c r="D381706" i="1"/>
  <c r="J381706" i="1" s="1"/>
  <c r="D381707" i="1"/>
  <c r="D381708" i="1"/>
  <c r="D381709" i="1"/>
  <c r="D381710" i="1"/>
  <c r="D381711" i="1"/>
  <c r="D381712" i="1"/>
  <c r="D381713" i="1"/>
  <c r="D381714" i="1"/>
  <c r="J381714" i="1" s="1"/>
  <c r="D381715" i="1"/>
  <c r="D381716" i="1"/>
  <c r="D381717" i="1"/>
  <c r="D381718" i="1"/>
  <c r="D381719" i="1"/>
  <c r="D381720" i="1"/>
  <c r="D381721" i="1"/>
  <c r="D381722" i="1"/>
  <c r="J381722" i="1" s="1"/>
  <c r="D381723" i="1"/>
  <c r="D381724" i="1"/>
  <c r="D381725" i="1"/>
  <c r="D381726" i="1"/>
  <c r="D381727" i="1"/>
  <c r="D381728" i="1"/>
  <c r="D381729" i="1"/>
  <c r="D381730" i="1"/>
  <c r="J381730" i="1" s="1"/>
  <c r="D381731" i="1"/>
  <c r="D381732" i="1"/>
  <c r="D381733" i="1"/>
  <c r="D381734" i="1"/>
  <c r="D381735" i="1"/>
  <c r="D381736" i="1"/>
  <c r="D381737" i="1"/>
  <c r="D381738" i="1"/>
  <c r="J381738" i="1" s="1"/>
  <c r="D381739" i="1"/>
  <c r="D381740" i="1"/>
  <c r="D381741" i="1"/>
  <c r="D381742" i="1"/>
  <c r="D381743" i="1"/>
  <c r="D381744" i="1"/>
  <c r="D381745" i="1"/>
  <c r="D381746" i="1"/>
  <c r="D381747" i="1"/>
  <c r="D381748" i="1"/>
  <c r="D381749" i="1"/>
  <c r="D381750" i="1"/>
  <c r="D381751" i="1"/>
  <c r="D381752" i="1"/>
  <c r="D381753" i="1"/>
  <c r="D381754" i="1"/>
  <c r="D381755" i="1"/>
  <c r="D381756" i="1"/>
  <c r="D381757" i="1"/>
  <c r="D381758" i="1"/>
  <c r="D381759" i="1"/>
  <c r="D381760" i="1"/>
  <c r="D381761" i="1"/>
  <c r="D381762" i="1"/>
  <c r="D381763" i="1"/>
  <c r="D381764" i="1"/>
  <c r="D381765" i="1"/>
  <c r="D381766" i="1"/>
  <c r="D381767" i="1"/>
  <c r="D381768" i="1"/>
  <c r="D381769" i="1"/>
  <c r="D381770" i="1"/>
  <c r="D381771" i="1"/>
  <c r="D381772" i="1"/>
  <c r="D381773" i="1"/>
  <c r="D381774" i="1"/>
  <c r="D381775" i="1"/>
  <c r="D381776" i="1"/>
  <c r="D381777" i="1"/>
  <c r="D381778" i="1"/>
  <c r="D381779" i="1"/>
  <c r="D381780" i="1"/>
  <c r="D381781" i="1"/>
  <c r="D381782" i="1"/>
  <c r="D381783" i="1"/>
  <c r="D381784" i="1"/>
  <c r="D381785" i="1"/>
  <c r="D381786" i="1"/>
  <c r="D381787" i="1"/>
  <c r="D381788" i="1"/>
  <c r="D381789" i="1"/>
  <c r="D381790" i="1"/>
  <c r="D381791" i="1"/>
  <c r="D381792" i="1"/>
  <c r="D381793" i="1"/>
  <c r="D381794" i="1"/>
  <c r="D381795" i="1"/>
  <c r="D381796" i="1"/>
  <c r="D381797" i="1"/>
  <c r="D381798" i="1"/>
  <c r="D381799" i="1"/>
  <c r="D381800" i="1"/>
  <c r="D381801" i="1"/>
  <c r="D381802" i="1"/>
  <c r="D381803" i="1"/>
  <c r="D381804" i="1"/>
  <c r="D381805" i="1"/>
  <c r="D381806" i="1"/>
  <c r="D381807" i="1"/>
  <c r="D381808" i="1"/>
  <c r="D381809" i="1"/>
  <c r="D381810" i="1"/>
  <c r="D381811" i="1"/>
  <c r="D381812" i="1"/>
  <c r="D381813" i="1"/>
  <c r="D381814" i="1"/>
  <c r="D381815" i="1"/>
  <c r="D381816" i="1"/>
  <c r="D381817" i="1"/>
  <c r="D381818" i="1"/>
  <c r="D381819" i="1"/>
  <c r="D381820" i="1"/>
  <c r="D381821" i="1"/>
  <c r="D381822" i="1"/>
  <c r="D381823" i="1"/>
  <c r="D381824" i="1"/>
  <c r="D381825" i="1"/>
  <c r="D381826" i="1"/>
  <c r="D381827" i="1"/>
  <c r="D381828" i="1"/>
  <c r="D381829" i="1"/>
  <c r="D381830" i="1"/>
  <c r="D381831" i="1"/>
  <c r="D381832" i="1"/>
  <c r="D381833" i="1"/>
  <c r="D381834" i="1"/>
  <c r="D381835" i="1"/>
  <c r="D381836" i="1"/>
  <c r="D381837" i="1"/>
  <c r="D381838" i="1"/>
  <c r="D381839" i="1"/>
  <c r="D381840" i="1"/>
  <c r="D381841" i="1"/>
  <c r="D381842" i="1"/>
  <c r="D381843" i="1"/>
  <c r="D381844" i="1"/>
  <c r="D381845" i="1"/>
  <c r="D381846" i="1"/>
  <c r="D381847" i="1"/>
  <c r="D381848" i="1"/>
  <c r="D381849" i="1"/>
  <c r="D381850" i="1"/>
  <c r="D381851" i="1"/>
  <c r="D381852" i="1"/>
  <c r="D381853" i="1"/>
  <c r="D381854" i="1"/>
  <c r="D381855" i="1"/>
  <c r="D381856" i="1"/>
  <c r="D381857" i="1"/>
  <c r="D381858" i="1"/>
  <c r="D381859" i="1"/>
  <c r="D381860" i="1"/>
  <c r="D381861" i="1"/>
  <c r="D381862" i="1"/>
  <c r="D381863" i="1"/>
  <c r="D381864" i="1"/>
  <c r="D381865" i="1"/>
  <c r="D381866" i="1"/>
  <c r="D381867" i="1"/>
  <c r="D381868" i="1"/>
  <c r="D381869" i="1"/>
  <c r="D381870" i="1"/>
  <c r="D381871" i="1"/>
  <c r="D381872" i="1"/>
  <c r="D381873" i="1"/>
  <c r="D381874" i="1"/>
  <c r="D381875" i="1"/>
  <c r="D381876" i="1"/>
  <c r="D381877" i="1"/>
  <c r="D381878" i="1"/>
  <c r="D381879" i="1"/>
  <c r="D381880" i="1"/>
  <c r="D381881" i="1"/>
  <c r="D381882" i="1"/>
  <c r="D381883" i="1"/>
  <c r="D381884" i="1"/>
  <c r="D381885" i="1"/>
  <c r="D381886" i="1"/>
  <c r="D381887" i="1"/>
  <c r="D381888" i="1"/>
  <c r="D381889" i="1"/>
  <c r="D381890" i="1"/>
  <c r="D381891" i="1"/>
  <c r="D381892" i="1"/>
  <c r="D381893" i="1"/>
  <c r="D381894" i="1"/>
  <c r="D381895" i="1"/>
  <c r="D381896" i="1"/>
  <c r="D381897" i="1"/>
  <c r="D381898" i="1"/>
  <c r="D381899" i="1"/>
  <c r="D381900" i="1"/>
  <c r="D381901" i="1"/>
  <c r="D381902" i="1"/>
  <c r="D381903" i="1"/>
  <c r="D381904" i="1"/>
  <c r="D381905" i="1"/>
  <c r="D381906" i="1"/>
  <c r="D381907" i="1"/>
  <c r="D381908" i="1"/>
  <c r="D381909" i="1"/>
  <c r="D381910" i="1"/>
  <c r="D381911" i="1"/>
  <c r="D381912" i="1"/>
  <c r="D381913" i="1"/>
  <c r="D381914" i="1"/>
  <c r="D381915" i="1"/>
  <c r="D381916" i="1"/>
  <c r="D381917" i="1"/>
  <c r="D381918" i="1"/>
  <c r="D381919" i="1"/>
  <c r="D381920" i="1"/>
  <c r="D381921" i="1"/>
  <c r="D381922" i="1"/>
  <c r="D381923" i="1"/>
  <c r="D381924" i="1"/>
  <c r="D381925" i="1"/>
  <c r="D381926" i="1"/>
  <c r="D381927" i="1"/>
  <c r="D381928" i="1"/>
  <c r="D381929" i="1"/>
  <c r="D381930" i="1"/>
  <c r="D381931" i="1"/>
  <c r="D381932" i="1"/>
  <c r="D381933" i="1"/>
  <c r="D381934" i="1"/>
  <c r="D381935" i="1"/>
  <c r="D381936" i="1"/>
  <c r="D381937" i="1"/>
  <c r="D381938" i="1"/>
  <c r="D381939" i="1"/>
  <c r="D381940" i="1"/>
  <c r="D381941" i="1"/>
  <c r="D381942" i="1"/>
  <c r="D381943" i="1"/>
  <c r="D381944" i="1"/>
  <c r="D381945" i="1"/>
  <c r="D381946" i="1"/>
  <c r="D381947" i="1"/>
  <c r="D381948" i="1"/>
  <c r="D381949" i="1"/>
  <c r="D381950" i="1"/>
  <c r="D381951" i="1"/>
  <c r="D381952" i="1"/>
  <c r="D381953" i="1"/>
  <c r="D381954" i="1"/>
  <c r="D381955" i="1"/>
  <c r="D381956" i="1"/>
  <c r="D381957" i="1"/>
  <c r="D381958" i="1"/>
  <c r="D381959" i="1"/>
  <c r="D381960" i="1"/>
  <c r="D381961" i="1"/>
  <c r="D381962" i="1"/>
  <c r="D381963" i="1"/>
  <c r="D381964" i="1"/>
  <c r="D381965" i="1"/>
  <c r="D381966" i="1"/>
  <c r="D381967" i="1"/>
  <c r="D381968" i="1"/>
  <c r="D381969" i="1"/>
  <c r="D381970" i="1"/>
  <c r="D381971" i="1"/>
  <c r="D381972" i="1"/>
  <c r="D381973" i="1"/>
  <c r="D381974" i="1"/>
  <c r="D381975" i="1"/>
  <c r="D381976" i="1"/>
  <c r="D381977" i="1"/>
  <c r="D381978" i="1"/>
  <c r="D381979" i="1"/>
  <c r="D381980" i="1"/>
  <c r="D381981" i="1"/>
  <c r="D381982" i="1"/>
  <c r="D381983" i="1"/>
  <c r="D381984" i="1"/>
  <c r="D381985" i="1"/>
  <c r="D381986" i="1"/>
  <c r="D381987" i="1"/>
  <c r="D381988" i="1"/>
  <c r="D381989" i="1"/>
  <c r="D381990" i="1"/>
  <c r="D381991" i="1"/>
  <c r="D381992" i="1"/>
  <c r="D381993" i="1"/>
  <c r="D381994" i="1"/>
  <c r="D381995" i="1"/>
  <c r="D381996" i="1"/>
  <c r="D381997" i="1"/>
  <c r="D381998" i="1"/>
  <c r="D381999" i="1"/>
  <c r="D382000" i="1"/>
  <c r="D382001" i="1"/>
  <c r="D382002" i="1"/>
  <c r="D382003" i="1"/>
  <c r="D382004" i="1"/>
  <c r="D382005" i="1"/>
  <c r="D382006" i="1"/>
  <c r="D382007" i="1"/>
  <c r="D382008" i="1"/>
  <c r="D382009" i="1"/>
  <c r="D382010" i="1"/>
  <c r="D382011" i="1"/>
  <c r="D382012" i="1"/>
  <c r="D382013" i="1"/>
  <c r="D382014" i="1"/>
  <c r="D382015" i="1"/>
  <c r="D382016" i="1"/>
  <c r="D382017" i="1"/>
  <c r="D382018" i="1"/>
  <c r="D382019" i="1"/>
  <c r="D382020" i="1"/>
  <c r="D382021" i="1"/>
  <c r="D382022" i="1"/>
  <c r="D382023" i="1"/>
  <c r="D382024" i="1"/>
  <c r="D382025" i="1"/>
  <c r="D382026" i="1"/>
  <c r="D382027" i="1"/>
  <c r="D382028" i="1"/>
  <c r="D382029" i="1"/>
  <c r="D382030" i="1"/>
  <c r="D382031" i="1"/>
  <c r="D382032" i="1"/>
  <c r="D382033" i="1"/>
  <c r="D382034" i="1"/>
  <c r="D382035" i="1"/>
  <c r="D382036" i="1"/>
  <c r="D382037" i="1"/>
  <c r="D382038" i="1"/>
  <c r="D382039" i="1"/>
  <c r="D382040" i="1"/>
  <c r="D382041" i="1"/>
  <c r="D382042" i="1"/>
  <c r="D382043" i="1"/>
  <c r="D382044" i="1"/>
  <c r="D382045" i="1"/>
  <c r="D382046" i="1"/>
  <c r="D382047" i="1"/>
  <c r="D382048" i="1"/>
  <c r="D382049" i="1"/>
  <c r="D382050" i="1"/>
  <c r="D382051" i="1"/>
  <c r="D382052" i="1"/>
  <c r="D382053" i="1"/>
  <c r="D382054" i="1"/>
  <c r="D382055" i="1"/>
  <c r="D382056" i="1"/>
  <c r="D382057" i="1"/>
  <c r="D382058" i="1"/>
  <c r="D382059" i="1"/>
  <c r="D382060" i="1"/>
  <c r="D382061" i="1"/>
  <c r="D382062" i="1"/>
  <c r="D382063" i="1"/>
  <c r="D382064" i="1"/>
  <c r="D382065" i="1"/>
  <c r="D382066" i="1"/>
  <c r="D382067" i="1"/>
  <c r="D382068" i="1"/>
  <c r="D382069" i="1"/>
  <c r="D382070" i="1"/>
  <c r="D382071" i="1"/>
  <c r="D382072" i="1"/>
  <c r="D382073" i="1"/>
  <c r="D382074" i="1"/>
  <c r="D382075" i="1"/>
  <c r="D382076" i="1"/>
  <c r="D382077" i="1"/>
  <c r="D382078" i="1"/>
  <c r="D382079" i="1"/>
  <c r="D382080" i="1"/>
  <c r="D382081" i="1"/>
  <c r="D382082" i="1"/>
  <c r="D382083" i="1"/>
  <c r="D382084" i="1"/>
  <c r="D382085" i="1"/>
  <c r="D382086" i="1"/>
  <c r="D382087" i="1"/>
  <c r="D382088" i="1"/>
  <c r="D382089" i="1"/>
  <c r="D382090" i="1"/>
  <c r="D382091" i="1"/>
  <c r="D382092" i="1"/>
  <c r="D382093" i="1"/>
  <c r="D382094" i="1"/>
  <c r="D382095" i="1"/>
  <c r="D382096" i="1"/>
  <c r="D382097" i="1"/>
  <c r="D382098" i="1"/>
  <c r="D382099" i="1"/>
  <c r="D382100" i="1"/>
  <c r="D382101" i="1"/>
  <c r="D382102" i="1"/>
  <c r="D382103" i="1"/>
  <c r="D382104" i="1"/>
  <c r="D382105" i="1"/>
  <c r="D382106" i="1"/>
  <c r="D382107" i="1"/>
  <c r="D382108" i="1"/>
  <c r="D382109" i="1"/>
  <c r="D382110" i="1"/>
  <c r="D382111" i="1"/>
  <c r="D382112" i="1"/>
  <c r="D382113" i="1"/>
  <c r="D382114" i="1"/>
  <c r="D382115" i="1"/>
  <c r="D382116" i="1"/>
  <c r="D382117" i="1"/>
  <c r="D382118" i="1"/>
  <c r="D382119" i="1"/>
  <c r="D382120" i="1"/>
  <c r="D382121" i="1"/>
  <c r="D382122" i="1"/>
  <c r="D382123" i="1"/>
  <c r="D382124" i="1"/>
  <c r="D382125" i="1"/>
  <c r="D382126" i="1"/>
  <c r="D382127" i="1"/>
  <c r="D382128" i="1"/>
  <c r="D382129" i="1"/>
  <c r="D382130" i="1"/>
  <c r="D382131" i="1"/>
  <c r="D382132" i="1"/>
  <c r="D382133" i="1"/>
  <c r="D382134" i="1"/>
  <c r="D382135" i="1"/>
  <c r="D382136" i="1"/>
  <c r="D382137" i="1"/>
  <c r="D382138" i="1"/>
  <c r="D382139" i="1"/>
  <c r="D382140" i="1"/>
  <c r="D382141" i="1"/>
  <c r="D382142" i="1"/>
  <c r="D382143" i="1"/>
  <c r="D382144" i="1"/>
  <c r="D382145" i="1"/>
  <c r="D382146" i="1"/>
  <c r="D382147" i="1"/>
  <c r="D382148" i="1"/>
  <c r="D382149" i="1"/>
  <c r="D382150" i="1"/>
  <c r="D382151" i="1"/>
  <c r="D382152" i="1"/>
  <c r="D382153" i="1"/>
  <c r="D382154" i="1"/>
  <c r="D382155" i="1"/>
  <c r="D382156" i="1"/>
  <c r="D382157" i="1"/>
  <c r="D382158" i="1"/>
  <c r="D382159" i="1"/>
  <c r="D382160" i="1"/>
  <c r="D382161" i="1"/>
  <c r="D382162" i="1"/>
  <c r="D382163" i="1"/>
  <c r="D382164" i="1"/>
  <c r="D382165" i="1"/>
  <c r="D382166" i="1"/>
  <c r="D382167" i="1"/>
  <c r="D382168" i="1"/>
  <c r="D382169" i="1"/>
  <c r="D382170" i="1"/>
  <c r="D382171" i="1"/>
  <c r="D382172" i="1"/>
  <c r="D382173" i="1"/>
  <c r="D382174" i="1"/>
  <c r="D382175" i="1"/>
  <c r="D382176" i="1"/>
  <c r="D382177" i="1"/>
  <c r="D382178" i="1"/>
  <c r="D382179" i="1"/>
  <c r="D382180" i="1"/>
  <c r="D382181" i="1"/>
  <c r="D382182" i="1"/>
  <c r="D382183" i="1"/>
  <c r="D382184" i="1"/>
  <c r="D382185" i="1"/>
  <c r="D382186" i="1"/>
  <c r="D382187" i="1"/>
  <c r="D382188" i="1"/>
  <c r="D382189" i="1"/>
  <c r="D382190" i="1"/>
  <c r="D382191" i="1"/>
  <c r="D382192" i="1"/>
  <c r="D382193" i="1"/>
  <c r="D382194" i="1"/>
  <c r="D382195" i="1"/>
  <c r="D382196" i="1"/>
  <c r="D382197" i="1"/>
  <c r="D382198" i="1"/>
  <c r="D382199" i="1"/>
  <c r="D382200" i="1"/>
  <c r="D382201" i="1"/>
  <c r="D382202" i="1"/>
  <c r="D382203" i="1"/>
  <c r="D382204" i="1"/>
  <c r="D382205" i="1"/>
  <c r="D382206" i="1"/>
  <c r="D382207" i="1"/>
  <c r="D382208" i="1"/>
  <c r="D382209" i="1"/>
  <c r="D382210" i="1"/>
  <c r="D382211" i="1"/>
  <c r="D382212" i="1"/>
  <c r="D382213" i="1"/>
  <c r="D382214" i="1"/>
  <c r="D382215" i="1"/>
  <c r="D382216" i="1"/>
  <c r="D382217" i="1"/>
  <c r="D382218" i="1"/>
  <c r="D382219" i="1"/>
  <c r="D382220" i="1"/>
  <c r="D382221" i="1"/>
  <c r="D382222" i="1"/>
  <c r="D382223" i="1"/>
  <c r="D382224" i="1"/>
  <c r="D382225" i="1"/>
  <c r="D382226" i="1"/>
  <c r="D382227" i="1"/>
  <c r="D382228" i="1"/>
  <c r="D382229" i="1"/>
  <c r="D382230" i="1"/>
  <c r="D382231" i="1"/>
  <c r="D382232" i="1"/>
  <c r="D382233" i="1"/>
  <c r="D382234" i="1"/>
  <c r="D382235" i="1"/>
  <c r="D382236" i="1"/>
  <c r="D382237" i="1"/>
  <c r="D382238" i="1"/>
  <c r="D382239" i="1"/>
  <c r="D382240" i="1"/>
  <c r="D382241" i="1"/>
  <c r="D382242" i="1"/>
  <c r="D382243" i="1"/>
  <c r="D382244" i="1"/>
  <c r="D382245" i="1"/>
  <c r="D382246" i="1"/>
  <c r="D382247" i="1"/>
  <c r="D382248" i="1"/>
  <c r="D382249" i="1"/>
  <c r="D382250" i="1"/>
  <c r="D382251" i="1"/>
  <c r="D382252" i="1"/>
  <c r="D382253" i="1"/>
  <c r="D382254" i="1"/>
  <c r="D382255" i="1"/>
  <c r="D382256" i="1"/>
  <c r="D382257" i="1"/>
  <c r="D382258" i="1"/>
  <c r="D382259" i="1"/>
  <c r="D382260" i="1"/>
  <c r="D382261" i="1"/>
  <c r="D382262" i="1"/>
  <c r="D382263" i="1"/>
  <c r="D382264" i="1"/>
  <c r="D382265" i="1"/>
  <c r="D382266" i="1"/>
  <c r="D382267" i="1"/>
  <c r="D382268" i="1"/>
  <c r="D382269" i="1"/>
  <c r="D382270" i="1"/>
  <c r="D382271" i="1"/>
  <c r="D382272" i="1"/>
  <c r="D382273" i="1"/>
  <c r="D382274" i="1"/>
  <c r="D382275" i="1"/>
  <c r="D382276" i="1"/>
  <c r="D382277" i="1"/>
  <c r="D382278" i="1"/>
  <c r="D382279" i="1"/>
  <c r="D382280" i="1"/>
  <c r="D382281" i="1"/>
  <c r="D382282" i="1"/>
  <c r="D382283" i="1"/>
  <c r="D382284" i="1"/>
  <c r="D382285" i="1"/>
  <c r="D382286" i="1"/>
  <c r="D382287" i="1"/>
  <c r="D382288" i="1"/>
  <c r="D382289" i="1"/>
  <c r="D382290" i="1"/>
  <c r="D382291" i="1"/>
  <c r="D382292" i="1"/>
  <c r="D382293" i="1"/>
  <c r="D382294" i="1"/>
  <c r="D382295" i="1"/>
  <c r="D382296" i="1"/>
  <c r="D382297" i="1"/>
  <c r="D382298" i="1"/>
  <c r="D382299" i="1"/>
  <c r="D382300" i="1"/>
  <c r="D382301" i="1"/>
  <c r="D382302" i="1"/>
  <c r="D382303" i="1"/>
  <c r="D382304" i="1"/>
  <c r="D382305" i="1"/>
  <c r="D382306" i="1"/>
  <c r="D382307" i="1"/>
  <c r="D382308" i="1"/>
  <c r="D382309" i="1"/>
  <c r="D382310" i="1"/>
  <c r="D382311" i="1"/>
  <c r="D382312" i="1"/>
  <c r="D382313" i="1"/>
  <c r="D382314" i="1"/>
  <c r="D382315" i="1"/>
  <c r="D382316" i="1"/>
  <c r="D382317" i="1"/>
  <c r="D382318" i="1"/>
  <c r="D382319" i="1"/>
  <c r="D382320" i="1"/>
  <c r="D382321" i="1"/>
  <c r="D382322" i="1"/>
  <c r="D382323" i="1"/>
  <c r="D382324" i="1"/>
  <c r="D382325" i="1"/>
  <c r="D382326" i="1"/>
  <c r="D382327" i="1"/>
  <c r="D382328" i="1"/>
  <c r="D382329" i="1"/>
  <c r="D382330" i="1"/>
  <c r="D382331" i="1"/>
  <c r="D382332" i="1"/>
  <c r="D382333" i="1"/>
  <c r="D382334" i="1"/>
  <c r="D382335" i="1"/>
  <c r="D382336" i="1"/>
  <c r="D382337" i="1"/>
  <c r="D382338" i="1"/>
  <c r="D382339" i="1"/>
  <c r="D382340" i="1"/>
  <c r="D382341" i="1"/>
  <c r="D382342" i="1"/>
  <c r="D382343" i="1"/>
  <c r="D382344" i="1"/>
  <c r="D382345" i="1"/>
  <c r="D382346" i="1"/>
  <c r="D382347" i="1"/>
  <c r="D382348" i="1"/>
  <c r="D382349" i="1"/>
  <c r="D382350" i="1"/>
  <c r="D382351" i="1"/>
  <c r="D382352" i="1"/>
  <c r="D382353" i="1"/>
  <c r="D382354" i="1"/>
  <c r="D382355" i="1"/>
  <c r="D382356" i="1"/>
  <c r="D382357" i="1"/>
  <c r="D382358" i="1"/>
  <c r="D382359" i="1"/>
  <c r="D382360" i="1"/>
  <c r="D382361" i="1"/>
  <c r="D382362" i="1"/>
  <c r="D382363" i="1"/>
  <c r="D382364" i="1"/>
  <c r="D382365" i="1"/>
  <c r="D382366" i="1"/>
  <c r="D382367" i="1"/>
  <c r="D382368" i="1"/>
  <c r="D382369" i="1"/>
  <c r="D382370" i="1"/>
  <c r="D382371" i="1"/>
  <c r="D382372" i="1"/>
  <c r="D382373" i="1"/>
  <c r="D382374" i="1"/>
  <c r="D382375" i="1"/>
  <c r="D382376" i="1"/>
  <c r="D382377" i="1"/>
  <c r="D382378" i="1"/>
  <c r="D382379" i="1"/>
  <c r="D382380" i="1"/>
  <c r="D382381" i="1"/>
  <c r="D382382" i="1"/>
  <c r="D382383" i="1"/>
  <c r="D382384" i="1"/>
  <c r="D382385" i="1"/>
  <c r="D382386" i="1"/>
  <c r="D382387" i="1"/>
  <c r="D382388" i="1"/>
  <c r="D382389" i="1"/>
  <c r="D382390" i="1"/>
  <c r="D382391" i="1"/>
  <c r="D382392" i="1"/>
  <c r="D382393" i="1"/>
  <c r="D382394" i="1"/>
  <c r="D382395" i="1"/>
  <c r="D382396" i="1"/>
  <c r="D382397" i="1"/>
  <c r="D382398" i="1"/>
  <c r="D382399" i="1"/>
  <c r="D382400" i="1"/>
  <c r="D382401" i="1"/>
  <c r="D382402" i="1"/>
  <c r="D382403" i="1"/>
  <c r="D382404" i="1"/>
  <c r="D382405" i="1"/>
  <c r="D382406" i="1"/>
  <c r="D382407" i="1"/>
  <c r="D382408" i="1"/>
  <c r="D382409" i="1"/>
  <c r="D382410" i="1"/>
  <c r="D382411" i="1"/>
  <c r="D382412" i="1"/>
  <c r="D382413" i="1"/>
  <c r="D382414" i="1"/>
  <c r="D382415" i="1"/>
  <c r="D382416" i="1"/>
  <c r="D382417" i="1"/>
  <c r="D382418" i="1"/>
  <c r="D382419" i="1"/>
  <c r="D382420" i="1"/>
  <c r="D382421" i="1"/>
  <c r="D382422" i="1"/>
  <c r="D382423" i="1"/>
  <c r="D382424" i="1"/>
  <c r="D382425" i="1"/>
  <c r="D382426" i="1"/>
  <c r="D382427" i="1"/>
  <c r="D382428" i="1"/>
  <c r="D382429" i="1"/>
  <c r="D382430" i="1"/>
  <c r="D382431" i="1"/>
  <c r="D382432" i="1"/>
  <c r="D382433" i="1"/>
  <c r="D382434" i="1"/>
  <c r="D382435" i="1"/>
  <c r="D382436" i="1"/>
  <c r="D382437" i="1"/>
  <c r="D382438" i="1"/>
  <c r="D382439" i="1"/>
  <c r="D382440" i="1"/>
  <c r="D382441" i="1"/>
  <c r="D382442" i="1"/>
  <c r="D382443" i="1"/>
  <c r="D382444" i="1"/>
  <c r="D382445" i="1"/>
  <c r="D382446" i="1"/>
  <c r="D382447" i="1"/>
  <c r="D382448" i="1"/>
  <c r="D382449" i="1"/>
  <c r="D382450" i="1"/>
  <c r="D382451" i="1"/>
  <c r="D382452" i="1"/>
  <c r="D382453" i="1"/>
  <c r="D382454" i="1"/>
  <c r="D382455" i="1"/>
  <c r="D382456" i="1"/>
  <c r="D382457" i="1"/>
  <c r="D382458" i="1"/>
  <c r="D382459" i="1"/>
  <c r="D382460" i="1"/>
  <c r="D382461" i="1"/>
  <c r="D382462" i="1"/>
  <c r="D382463" i="1"/>
  <c r="D382464" i="1"/>
  <c r="D382465" i="1"/>
  <c r="D382466" i="1"/>
  <c r="D382467" i="1"/>
  <c r="D382468" i="1"/>
  <c r="D382469" i="1"/>
  <c r="D382470" i="1"/>
  <c r="D382471" i="1"/>
  <c r="D382472" i="1"/>
  <c r="D382473" i="1"/>
  <c r="D382474" i="1"/>
  <c r="D382475" i="1"/>
  <c r="D382476" i="1"/>
  <c r="D382477" i="1"/>
  <c r="D382478" i="1"/>
  <c r="D382479" i="1"/>
  <c r="D382480" i="1"/>
  <c r="D382481" i="1"/>
  <c r="D382482" i="1"/>
  <c r="D382483" i="1"/>
  <c r="D382484" i="1"/>
  <c r="D382485" i="1"/>
  <c r="D382486" i="1"/>
  <c r="D382487" i="1"/>
  <c r="D382488" i="1"/>
  <c r="D382489" i="1"/>
  <c r="D382490" i="1"/>
  <c r="D382491" i="1"/>
  <c r="D382492" i="1"/>
  <c r="D382493" i="1"/>
  <c r="D382494" i="1"/>
  <c r="D382495" i="1"/>
  <c r="D382496" i="1"/>
  <c r="D382497" i="1"/>
  <c r="D382498" i="1"/>
  <c r="D382499" i="1"/>
  <c r="D382500" i="1"/>
  <c r="D382501" i="1"/>
  <c r="D382502" i="1"/>
  <c r="D382503" i="1"/>
  <c r="D382504" i="1"/>
  <c r="D382505" i="1"/>
  <c r="D382506" i="1"/>
  <c r="D382507" i="1"/>
  <c r="D382508" i="1"/>
  <c r="D382509" i="1"/>
  <c r="D382510" i="1"/>
  <c r="D382511" i="1"/>
  <c r="D382512" i="1"/>
  <c r="D382513" i="1"/>
  <c r="D382514" i="1"/>
  <c r="D382515" i="1"/>
  <c r="D382516" i="1"/>
  <c r="D382517" i="1"/>
  <c r="D382518" i="1"/>
  <c r="D382519" i="1"/>
  <c r="D382520" i="1"/>
  <c r="D382521" i="1"/>
  <c r="D382522" i="1"/>
  <c r="D382523" i="1"/>
  <c r="D382524" i="1"/>
  <c r="D382525" i="1"/>
  <c r="D382526" i="1"/>
  <c r="D382527" i="1"/>
  <c r="D382528" i="1"/>
  <c r="D382529" i="1"/>
  <c r="D382530" i="1"/>
  <c r="D382531" i="1"/>
  <c r="D382532" i="1"/>
  <c r="D382533" i="1"/>
  <c r="D382534" i="1"/>
  <c r="D382535" i="1"/>
  <c r="D382536" i="1"/>
  <c r="D382537" i="1"/>
  <c r="D382538" i="1"/>
  <c r="D382539" i="1"/>
  <c r="D382540" i="1"/>
  <c r="D382541" i="1"/>
  <c r="D382542" i="1"/>
  <c r="D382543" i="1"/>
  <c r="D382544" i="1"/>
  <c r="D382545" i="1"/>
  <c r="D382546" i="1"/>
  <c r="D382547" i="1"/>
  <c r="D382548" i="1"/>
  <c r="D382549" i="1"/>
  <c r="D382550" i="1"/>
  <c r="D382551" i="1"/>
  <c r="D382552" i="1"/>
  <c r="D382553" i="1"/>
  <c r="D382554" i="1"/>
  <c r="D382555" i="1"/>
  <c r="D382556" i="1"/>
  <c r="D382557" i="1"/>
  <c r="D382558" i="1"/>
  <c r="D382559" i="1"/>
  <c r="D382560" i="1"/>
  <c r="D382561" i="1"/>
  <c r="D382562" i="1"/>
  <c r="D382563" i="1"/>
  <c r="D382564" i="1"/>
  <c r="D382565" i="1"/>
  <c r="D382566" i="1"/>
  <c r="D382567" i="1"/>
  <c r="D382568" i="1"/>
  <c r="D382569" i="1"/>
  <c r="D382570" i="1"/>
  <c r="D382571" i="1"/>
  <c r="D382572" i="1"/>
  <c r="D382573" i="1"/>
  <c r="D382574" i="1"/>
  <c r="D382575" i="1"/>
  <c r="J382575" i="1" s="1"/>
  <c r="D382576" i="1"/>
  <c r="D382577" i="1"/>
  <c r="D382578" i="1"/>
  <c r="D382579" i="1"/>
  <c r="D382580" i="1"/>
  <c r="D382581" i="1"/>
  <c r="D382582" i="1"/>
  <c r="D382583" i="1"/>
  <c r="J382583" i="1" s="1"/>
  <c r="D382584" i="1"/>
  <c r="D382585" i="1"/>
  <c r="D382586" i="1"/>
  <c r="D382587" i="1"/>
  <c r="D382588" i="1"/>
  <c r="D382589" i="1"/>
  <c r="D382590" i="1"/>
  <c r="D382591" i="1"/>
  <c r="J382591" i="1" s="1"/>
  <c r="D382592" i="1"/>
  <c r="D382593" i="1"/>
  <c r="D382594" i="1"/>
  <c r="D382595" i="1"/>
  <c r="D382596" i="1"/>
  <c r="D382597" i="1"/>
  <c r="D382598" i="1"/>
  <c r="D382599" i="1"/>
  <c r="J382599" i="1" s="1"/>
  <c r="D382600" i="1"/>
  <c r="D382601" i="1"/>
  <c r="D382602" i="1"/>
  <c r="D382603" i="1"/>
  <c r="D382604" i="1"/>
  <c r="D382605" i="1"/>
  <c r="D382606" i="1"/>
  <c r="D382607" i="1"/>
  <c r="J382607" i="1" s="1"/>
  <c r="D382608" i="1"/>
  <c r="D382609" i="1"/>
  <c r="D382610" i="1"/>
  <c r="D382611" i="1"/>
  <c r="D382612" i="1"/>
  <c r="D382613" i="1"/>
  <c r="D382614" i="1"/>
  <c r="D382615" i="1"/>
  <c r="J382615" i="1" s="1"/>
  <c r="D382616" i="1"/>
  <c r="D382617" i="1"/>
  <c r="D382618" i="1"/>
  <c r="D382619" i="1"/>
  <c r="D382620" i="1"/>
  <c r="D382621" i="1"/>
  <c r="D382622" i="1"/>
  <c r="D382623" i="1"/>
  <c r="J382623" i="1" s="1"/>
  <c r="D382624" i="1"/>
  <c r="D382625" i="1"/>
  <c r="D382626" i="1"/>
  <c r="D382627" i="1"/>
  <c r="D382628" i="1"/>
  <c r="D382629" i="1"/>
  <c r="D382630" i="1"/>
  <c r="D382631" i="1"/>
  <c r="J382631" i="1" s="1"/>
  <c r="D382632" i="1"/>
  <c r="D382633" i="1"/>
  <c r="D382634" i="1"/>
  <c r="D382635" i="1"/>
  <c r="D382636" i="1"/>
  <c r="D382637" i="1"/>
  <c r="D382638" i="1"/>
  <c r="D382639" i="1"/>
  <c r="J382639" i="1" s="1"/>
  <c r="D382640" i="1"/>
  <c r="D382641" i="1"/>
  <c r="D382642" i="1"/>
  <c r="D382643" i="1"/>
  <c r="D382644" i="1"/>
  <c r="D382645" i="1"/>
  <c r="D382646" i="1"/>
  <c r="D382647" i="1"/>
  <c r="J382647" i="1" s="1"/>
  <c r="D382648" i="1"/>
  <c r="D382649" i="1"/>
  <c r="D382650" i="1"/>
  <c r="D382651" i="1"/>
  <c r="D382652" i="1"/>
  <c r="D382653" i="1"/>
  <c r="D382654" i="1"/>
  <c r="D382655" i="1"/>
  <c r="J382655" i="1" s="1"/>
  <c r="D382656" i="1"/>
  <c r="D382657" i="1"/>
  <c r="D382658" i="1"/>
  <c r="D382659" i="1"/>
  <c r="D382660" i="1"/>
  <c r="D382661" i="1"/>
  <c r="D382662" i="1"/>
  <c r="D382663" i="1"/>
  <c r="J382663" i="1" s="1"/>
  <c r="D382664" i="1"/>
  <c r="D382665" i="1"/>
  <c r="D382666" i="1"/>
  <c r="D382667" i="1"/>
  <c r="D382668" i="1"/>
  <c r="D382669" i="1"/>
  <c r="D382670" i="1"/>
  <c r="D382671" i="1"/>
  <c r="J382671" i="1" s="1"/>
  <c r="D382672" i="1"/>
  <c r="D382673" i="1"/>
  <c r="D382674" i="1"/>
  <c r="D382675" i="1"/>
  <c r="D382676" i="1"/>
  <c r="D382677" i="1"/>
  <c r="D382678" i="1"/>
  <c r="D382679" i="1"/>
  <c r="J382679" i="1" s="1"/>
  <c r="D382680" i="1"/>
  <c r="D382681" i="1"/>
  <c r="D382682" i="1"/>
  <c r="D382683" i="1"/>
  <c r="D382684" i="1"/>
  <c r="D382685" i="1"/>
  <c r="D382686" i="1"/>
  <c r="D382687" i="1"/>
  <c r="J382687" i="1" s="1"/>
  <c r="D382688" i="1"/>
  <c r="D382689" i="1"/>
  <c r="D382690" i="1"/>
  <c r="D382691" i="1"/>
  <c r="D382692" i="1"/>
  <c r="D382693" i="1"/>
  <c r="D382694" i="1"/>
  <c r="D382695" i="1"/>
  <c r="J382695" i="1" s="1"/>
  <c r="D382696" i="1"/>
  <c r="D382697" i="1"/>
  <c r="D382698" i="1"/>
  <c r="D382699" i="1"/>
  <c r="D382700" i="1"/>
  <c r="D382701" i="1"/>
  <c r="D382702" i="1"/>
  <c r="D382703" i="1"/>
  <c r="J382703" i="1" s="1"/>
  <c r="D382704" i="1"/>
  <c r="D382705" i="1"/>
  <c r="D382706" i="1"/>
  <c r="D382707" i="1"/>
  <c r="D382708" i="1"/>
  <c r="D382709" i="1"/>
  <c r="D382710" i="1"/>
  <c r="D382711" i="1"/>
  <c r="J382711" i="1" s="1"/>
  <c r="D382712" i="1"/>
  <c r="D382713" i="1"/>
  <c r="D382714" i="1"/>
  <c r="D382715" i="1"/>
  <c r="D382716" i="1"/>
  <c r="D382717" i="1"/>
  <c r="D382718" i="1"/>
  <c r="D382719" i="1"/>
  <c r="J382719" i="1" s="1"/>
  <c r="D382720" i="1"/>
  <c r="D382721" i="1"/>
  <c r="D382722" i="1"/>
  <c r="D382723" i="1"/>
  <c r="D382724" i="1"/>
  <c r="D382725" i="1"/>
  <c r="D382726" i="1"/>
  <c r="D382727" i="1"/>
  <c r="J382727" i="1" s="1"/>
  <c r="D382728" i="1"/>
  <c r="D382729" i="1"/>
  <c r="D382730" i="1"/>
  <c r="D382731" i="1"/>
  <c r="D382732" i="1"/>
  <c r="D382733" i="1"/>
  <c r="D382734" i="1"/>
  <c r="D382735" i="1"/>
  <c r="J382735" i="1" s="1"/>
  <c r="D382736" i="1"/>
  <c r="D382737" i="1"/>
  <c r="D382738" i="1"/>
  <c r="D382739" i="1"/>
  <c r="D382740" i="1"/>
  <c r="D382741" i="1"/>
  <c r="D382742" i="1"/>
  <c r="D382743" i="1"/>
  <c r="J382743" i="1" s="1"/>
  <c r="D382744" i="1"/>
  <c r="D382745" i="1"/>
  <c r="D382746" i="1"/>
  <c r="D382747" i="1"/>
  <c r="D382748" i="1"/>
  <c r="D382749" i="1"/>
  <c r="D382750" i="1"/>
  <c r="D382751" i="1"/>
  <c r="D382752" i="1"/>
  <c r="D382753" i="1"/>
  <c r="D382754" i="1"/>
  <c r="D382755" i="1"/>
  <c r="D382756" i="1"/>
  <c r="D382757" i="1"/>
  <c r="D382758" i="1"/>
  <c r="D382759" i="1"/>
  <c r="D382760" i="1"/>
  <c r="D382761" i="1"/>
  <c r="D382762" i="1"/>
  <c r="D382763" i="1"/>
  <c r="D382764" i="1"/>
  <c r="D382765" i="1"/>
  <c r="D382766" i="1"/>
  <c r="D382767" i="1"/>
  <c r="D382768" i="1"/>
  <c r="D382769" i="1"/>
  <c r="D382770" i="1"/>
  <c r="D382771" i="1"/>
  <c r="D382772" i="1"/>
  <c r="D382773" i="1"/>
  <c r="D382774" i="1"/>
  <c r="D382775" i="1"/>
  <c r="D382776" i="1"/>
  <c r="D382777" i="1"/>
  <c r="D382778" i="1"/>
  <c r="D382779" i="1"/>
  <c r="D382780" i="1"/>
  <c r="D382781" i="1"/>
  <c r="D382782" i="1"/>
  <c r="D382783" i="1"/>
  <c r="D382784" i="1"/>
  <c r="D382785" i="1"/>
  <c r="D382786" i="1"/>
  <c r="D382787" i="1"/>
  <c r="D382788" i="1"/>
  <c r="D382789" i="1"/>
  <c r="D382790" i="1"/>
  <c r="D382791" i="1"/>
  <c r="D382792" i="1"/>
  <c r="D382793" i="1"/>
  <c r="D382794" i="1"/>
  <c r="D382795" i="1"/>
  <c r="D382796" i="1"/>
  <c r="D382797" i="1"/>
  <c r="D382798" i="1"/>
  <c r="D382799" i="1"/>
  <c r="D382800" i="1"/>
  <c r="D382801" i="1"/>
  <c r="D382802" i="1"/>
  <c r="D382803" i="1"/>
  <c r="D382804" i="1"/>
  <c r="D382805" i="1"/>
  <c r="D382806" i="1"/>
  <c r="D382807" i="1"/>
  <c r="D382808" i="1"/>
  <c r="D382809" i="1"/>
  <c r="D382810" i="1"/>
  <c r="D382811" i="1"/>
  <c r="D382812" i="1"/>
  <c r="D382813" i="1"/>
  <c r="D382814" i="1"/>
  <c r="D382815" i="1"/>
  <c r="D382816" i="1"/>
  <c r="D382817" i="1"/>
  <c r="D382818" i="1"/>
  <c r="D382819" i="1"/>
  <c r="D382820" i="1"/>
  <c r="D382821" i="1"/>
  <c r="D382822" i="1"/>
  <c r="D382823" i="1"/>
  <c r="D382824" i="1"/>
  <c r="D382825" i="1"/>
  <c r="D382826" i="1"/>
  <c r="D382827" i="1"/>
  <c r="D382828" i="1"/>
  <c r="D382829" i="1"/>
  <c r="D382830" i="1"/>
  <c r="D382831" i="1"/>
  <c r="D382832" i="1"/>
  <c r="D382833" i="1"/>
  <c r="D382834" i="1"/>
  <c r="D382835" i="1"/>
  <c r="D382836" i="1"/>
  <c r="D382837" i="1"/>
  <c r="D382838" i="1"/>
  <c r="D382839" i="1"/>
  <c r="D382840" i="1"/>
  <c r="D382841" i="1"/>
  <c r="D382842" i="1"/>
  <c r="D382843" i="1"/>
  <c r="D382844" i="1"/>
  <c r="D382845" i="1"/>
  <c r="D382846" i="1"/>
  <c r="D382847" i="1"/>
  <c r="D382848" i="1"/>
  <c r="D382849" i="1"/>
  <c r="D382850" i="1"/>
  <c r="D382851" i="1"/>
  <c r="D382852" i="1"/>
  <c r="D382853" i="1"/>
  <c r="D382854" i="1"/>
  <c r="D382855" i="1"/>
  <c r="D382856" i="1"/>
  <c r="D382857" i="1"/>
  <c r="D382858" i="1"/>
  <c r="D382859" i="1"/>
  <c r="D382860" i="1"/>
  <c r="D382861" i="1"/>
  <c r="D382862" i="1"/>
  <c r="D382863" i="1"/>
  <c r="D382864" i="1"/>
  <c r="D382865" i="1"/>
  <c r="D382866" i="1"/>
  <c r="D382867" i="1"/>
  <c r="D382868" i="1"/>
  <c r="D382869" i="1"/>
  <c r="D382870" i="1"/>
  <c r="D382871" i="1"/>
  <c r="D382872" i="1"/>
  <c r="D382873" i="1"/>
  <c r="D382874" i="1"/>
  <c r="D382875" i="1"/>
  <c r="D382876" i="1"/>
  <c r="D382877" i="1"/>
  <c r="D382878" i="1"/>
  <c r="D382879" i="1"/>
  <c r="D382880" i="1"/>
  <c r="D382881" i="1"/>
  <c r="D382882" i="1"/>
  <c r="D382883" i="1"/>
  <c r="D382884" i="1"/>
  <c r="D382885" i="1"/>
  <c r="D382886" i="1"/>
  <c r="D382887" i="1"/>
  <c r="D382888" i="1"/>
  <c r="D382889" i="1"/>
  <c r="D382890" i="1"/>
  <c r="D382891" i="1"/>
  <c r="D382892" i="1"/>
  <c r="D382893" i="1"/>
  <c r="D382894" i="1"/>
  <c r="D382895" i="1"/>
  <c r="D382896" i="1"/>
  <c r="D382897" i="1"/>
  <c r="D382898" i="1"/>
  <c r="D382899" i="1"/>
  <c r="D382900" i="1"/>
  <c r="D382901" i="1"/>
  <c r="D382902" i="1"/>
  <c r="D382903" i="1"/>
  <c r="D382904" i="1"/>
  <c r="D382905" i="1"/>
  <c r="D382906" i="1"/>
  <c r="D382907" i="1"/>
  <c r="D382908" i="1"/>
  <c r="D382909" i="1"/>
  <c r="D382910" i="1"/>
  <c r="D382911" i="1"/>
  <c r="D382912" i="1"/>
  <c r="D382913" i="1"/>
  <c r="D382914" i="1"/>
  <c r="D382915" i="1"/>
  <c r="D382916" i="1"/>
  <c r="D382917" i="1"/>
  <c r="D382918" i="1"/>
  <c r="D382919" i="1"/>
  <c r="D382920" i="1"/>
  <c r="D382921" i="1"/>
  <c r="D382922" i="1"/>
  <c r="D382923" i="1"/>
  <c r="D382924" i="1"/>
  <c r="D382925" i="1"/>
  <c r="D382926" i="1"/>
  <c r="D382927" i="1"/>
  <c r="D382928" i="1"/>
  <c r="D382929" i="1"/>
  <c r="D382930" i="1"/>
  <c r="D382931" i="1"/>
  <c r="D382932" i="1"/>
  <c r="D382933" i="1"/>
  <c r="D382934" i="1"/>
  <c r="D382935" i="1"/>
  <c r="D382936" i="1"/>
  <c r="D382937" i="1"/>
  <c r="D382938" i="1"/>
  <c r="D382939" i="1"/>
  <c r="D382940" i="1"/>
  <c r="D382941" i="1"/>
  <c r="D382942" i="1"/>
  <c r="D382943" i="1"/>
  <c r="D382944" i="1"/>
  <c r="D382945" i="1"/>
  <c r="D382946" i="1"/>
  <c r="D382947" i="1"/>
  <c r="D382948" i="1"/>
  <c r="D382949" i="1"/>
  <c r="D382950" i="1"/>
  <c r="D382951" i="1"/>
  <c r="D382952" i="1"/>
  <c r="D382953" i="1"/>
  <c r="D382954" i="1"/>
  <c r="D382955" i="1"/>
  <c r="D382956" i="1"/>
  <c r="D382957" i="1"/>
  <c r="D382958" i="1"/>
  <c r="D382959" i="1"/>
  <c r="D382960" i="1"/>
  <c r="D382961" i="1"/>
  <c r="D382962" i="1"/>
  <c r="D382963" i="1"/>
  <c r="D382964" i="1"/>
  <c r="D382965" i="1"/>
  <c r="D382966" i="1"/>
  <c r="D382967" i="1"/>
  <c r="D382968" i="1"/>
  <c r="D382969" i="1"/>
  <c r="D382970" i="1"/>
  <c r="D382971" i="1"/>
  <c r="D382972" i="1"/>
  <c r="D382973" i="1"/>
  <c r="D382974" i="1"/>
  <c r="D382975" i="1"/>
  <c r="D382976" i="1"/>
  <c r="D382977" i="1"/>
  <c r="D382978" i="1"/>
  <c r="D382979" i="1"/>
  <c r="D382980" i="1"/>
  <c r="D382981" i="1"/>
  <c r="D382982" i="1"/>
  <c r="D382983" i="1"/>
  <c r="D382984" i="1"/>
  <c r="D382985" i="1"/>
  <c r="D382986" i="1"/>
  <c r="D382987" i="1"/>
  <c r="D382988" i="1"/>
  <c r="D382989" i="1"/>
  <c r="D382990" i="1"/>
  <c r="D382991" i="1"/>
  <c r="D382992" i="1"/>
  <c r="D382993" i="1"/>
  <c r="D382994" i="1"/>
  <c r="J382994" i="1" s="1"/>
  <c r="D382995" i="1"/>
  <c r="D382996" i="1"/>
  <c r="D382997" i="1"/>
  <c r="D382998" i="1"/>
  <c r="D382999" i="1"/>
  <c r="D383000" i="1"/>
  <c r="D383001" i="1"/>
  <c r="D383002" i="1"/>
  <c r="J383002" i="1" s="1"/>
  <c r="D383003" i="1"/>
  <c r="D383004" i="1"/>
  <c r="D383005" i="1"/>
  <c r="D383006" i="1"/>
  <c r="D383007" i="1"/>
  <c r="D383008" i="1"/>
  <c r="D383009" i="1"/>
  <c r="D383010" i="1"/>
  <c r="J383010" i="1" s="1"/>
  <c r="D383011" i="1"/>
  <c r="D383012" i="1"/>
  <c r="D383013" i="1"/>
  <c r="D383014" i="1"/>
  <c r="D383015" i="1"/>
  <c r="D383016" i="1"/>
  <c r="D383017" i="1"/>
  <c r="D383018" i="1"/>
  <c r="J383018" i="1" s="1"/>
  <c r="D383019" i="1"/>
  <c r="D383020" i="1"/>
  <c r="D383021" i="1"/>
  <c r="D383022" i="1"/>
  <c r="D383023" i="1"/>
  <c r="D383024" i="1"/>
  <c r="D383025" i="1"/>
  <c r="D383026" i="1"/>
  <c r="J383026" i="1" s="1"/>
  <c r="D383027" i="1"/>
  <c r="D383028" i="1"/>
  <c r="D383029" i="1"/>
  <c r="D383030" i="1"/>
  <c r="D383031" i="1"/>
  <c r="D383032" i="1"/>
  <c r="D383033" i="1"/>
  <c r="D383034" i="1"/>
  <c r="J383034" i="1" s="1"/>
  <c r="D383035" i="1"/>
  <c r="D383036" i="1"/>
  <c r="D383037" i="1"/>
  <c r="D383038" i="1"/>
  <c r="D383039" i="1"/>
  <c r="D383040" i="1"/>
  <c r="D383041" i="1"/>
  <c r="D383042" i="1"/>
  <c r="J383042" i="1" s="1"/>
  <c r="D383043" i="1"/>
  <c r="D383044" i="1"/>
  <c r="D383045" i="1"/>
  <c r="D383046" i="1"/>
  <c r="D383047" i="1"/>
  <c r="D383048" i="1"/>
  <c r="D383049" i="1"/>
  <c r="D383050" i="1"/>
  <c r="J383050" i="1" s="1"/>
  <c r="D383051" i="1"/>
  <c r="D383052" i="1"/>
  <c r="D383053" i="1"/>
  <c r="D383054" i="1"/>
  <c r="D383055" i="1"/>
  <c r="D383056" i="1"/>
  <c r="D383057" i="1"/>
  <c r="D383058" i="1"/>
  <c r="J383058" i="1" s="1"/>
  <c r="D383059" i="1"/>
  <c r="D383060" i="1"/>
  <c r="D383061" i="1"/>
  <c r="D383062" i="1"/>
  <c r="D383063" i="1"/>
  <c r="D383064" i="1"/>
  <c r="D383065" i="1"/>
  <c r="D383066" i="1"/>
  <c r="J383066" i="1" s="1"/>
  <c r="D383067" i="1"/>
  <c r="D383068" i="1"/>
  <c r="D383069" i="1"/>
  <c r="D383070" i="1"/>
  <c r="D383071" i="1"/>
  <c r="D383072" i="1"/>
  <c r="D383073" i="1"/>
  <c r="D383074" i="1"/>
  <c r="J383074" i="1" s="1"/>
  <c r="D383075" i="1"/>
  <c r="D383076" i="1"/>
  <c r="D383077" i="1"/>
  <c r="D383078" i="1"/>
  <c r="D383079" i="1"/>
  <c r="D383080" i="1"/>
  <c r="D383081" i="1"/>
  <c r="D383082" i="1"/>
  <c r="J383082" i="1" s="1"/>
  <c r="D383083" i="1"/>
  <c r="D383084" i="1"/>
  <c r="D383085" i="1"/>
  <c r="D383086" i="1"/>
  <c r="D383087" i="1"/>
  <c r="D383088" i="1"/>
  <c r="D383089" i="1"/>
  <c r="D383090" i="1"/>
  <c r="J383090" i="1" s="1"/>
  <c r="D383091" i="1"/>
  <c r="D383092" i="1"/>
  <c r="D383093" i="1"/>
  <c r="D383094" i="1"/>
  <c r="D383095" i="1"/>
  <c r="D383096" i="1"/>
  <c r="D383097" i="1"/>
  <c r="D383098" i="1"/>
  <c r="J383098" i="1" s="1"/>
  <c r="D383099" i="1"/>
  <c r="D383100" i="1"/>
  <c r="D383101" i="1"/>
  <c r="D383102" i="1"/>
  <c r="D383103" i="1"/>
  <c r="D383104" i="1"/>
  <c r="D383105" i="1"/>
  <c r="D383106" i="1"/>
  <c r="J383106" i="1" s="1"/>
  <c r="D383107" i="1"/>
  <c r="D383108" i="1"/>
  <c r="D383109" i="1"/>
  <c r="D383110" i="1"/>
  <c r="D383111" i="1"/>
  <c r="D383112" i="1"/>
  <c r="D383113" i="1"/>
  <c r="D383114" i="1"/>
  <c r="J383114" i="1" s="1"/>
  <c r="D383115" i="1"/>
  <c r="D383116" i="1"/>
  <c r="D383117" i="1"/>
  <c r="D383118" i="1"/>
  <c r="D383119" i="1"/>
  <c r="D383120" i="1"/>
  <c r="D383121" i="1"/>
  <c r="D383122" i="1"/>
  <c r="J383122" i="1" s="1"/>
  <c r="D383123" i="1"/>
  <c r="D383124" i="1"/>
  <c r="D383125" i="1"/>
  <c r="D383126" i="1"/>
  <c r="D383127" i="1"/>
  <c r="D383128" i="1"/>
  <c r="D383129" i="1"/>
  <c r="D383130" i="1"/>
  <c r="J383130" i="1" s="1"/>
  <c r="D383131" i="1"/>
  <c r="D383132" i="1"/>
  <c r="D383133" i="1"/>
  <c r="D383134" i="1"/>
  <c r="D383135" i="1"/>
  <c r="D383136" i="1"/>
  <c r="D383137" i="1"/>
  <c r="D383138" i="1"/>
  <c r="J383138" i="1" s="1"/>
  <c r="D383139" i="1"/>
  <c r="D383140" i="1"/>
  <c r="D383141" i="1"/>
  <c r="D383142" i="1"/>
  <c r="D383143" i="1"/>
  <c r="D383144" i="1"/>
  <c r="D383145" i="1"/>
  <c r="D383146" i="1"/>
  <c r="J383146" i="1" s="1"/>
  <c r="D383147" i="1"/>
  <c r="D383148" i="1"/>
  <c r="D383149" i="1"/>
  <c r="D383150" i="1"/>
  <c r="D383151" i="1"/>
  <c r="D383152" i="1"/>
  <c r="D383153" i="1"/>
  <c r="D383154" i="1"/>
  <c r="D383155" i="1"/>
  <c r="D383156" i="1"/>
  <c r="D383157" i="1"/>
  <c r="D383158" i="1"/>
  <c r="D383159" i="1"/>
  <c r="D383160" i="1"/>
  <c r="D383161" i="1"/>
  <c r="D383162" i="1"/>
  <c r="D383163" i="1"/>
  <c r="D383164" i="1"/>
  <c r="D383165" i="1"/>
  <c r="D383166" i="1"/>
  <c r="D383167" i="1"/>
  <c r="D383168" i="1"/>
  <c r="D383169" i="1"/>
  <c r="D383170" i="1"/>
  <c r="D383171" i="1"/>
  <c r="D383172" i="1"/>
  <c r="D383173" i="1"/>
  <c r="D383174" i="1"/>
  <c r="D383175" i="1"/>
  <c r="D383176" i="1"/>
  <c r="D383177" i="1"/>
  <c r="D383178" i="1"/>
  <c r="D383179" i="1"/>
  <c r="D383180" i="1"/>
  <c r="D383181" i="1"/>
  <c r="D383182" i="1"/>
  <c r="D383183" i="1"/>
  <c r="D383184" i="1"/>
  <c r="D383185" i="1"/>
  <c r="D383186" i="1"/>
  <c r="D383187" i="1"/>
  <c r="D383188" i="1"/>
  <c r="D383189" i="1"/>
  <c r="D383190" i="1"/>
  <c r="D383191" i="1"/>
  <c r="D383192" i="1"/>
  <c r="D383193" i="1"/>
  <c r="D383194" i="1"/>
  <c r="D383195" i="1"/>
  <c r="D383196" i="1"/>
  <c r="D383197" i="1"/>
  <c r="D383198" i="1"/>
  <c r="D383199" i="1"/>
  <c r="D383200" i="1"/>
  <c r="D383201" i="1"/>
  <c r="D383202" i="1"/>
  <c r="D383203" i="1"/>
  <c r="D383204" i="1"/>
  <c r="D383205" i="1"/>
  <c r="D383206" i="1"/>
  <c r="D383207" i="1"/>
  <c r="D383208" i="1"/>
  <c r="D383209" i="1"/>
  <c r="D383210" i="1"/>
  <c r="D383211" i="1"/>
  <c r="D383212" i="1"/>
  <c r="D383213" i="1"/>
  <c r="D383214" i="1"/>
  <c r="D383215" i="1"/>
  <c r="D383216" i="1"/>
  <c r="D383217" i="1"/>
  <c r="D383218" i="1"/>
  <c r="D383219" i="1"/>
  <c r="D383220" i="1"/>
  <c r="D383221" i="1"/>
  <c r="D383222" i="1"/>
  <c r="D383223" i="1"/>
  <c r="D383224" i="1"/>
  <c r="D383225" i="1"/>
  <c r="D383226" i="1"/>
  <c r="D383227" i="1"/>
  <c r="D383228" i="1"/>
  <c r="D383229" i="1"/>
  <c r="D383230" i="1"/>
  <c r="D383231" i="1"/>
  <c r="D383232" i="1"/>
  <c r="D383233" i="1"/>
  <c r="D383234" i="1"/>
  <c r="D383235" i="1"/>
  <c r="D383236" i="1"/>
  <c r="D383237" i="1"/>
  <c r="D383238" i="1"/>
  <c r="D383239" i="1"/>
  <c r="D383240" i="1"/>
  <c r="D383241" i="1"/>
  <c r="D383242" i="1"/>
  <c r="D383243" i="1"/>
  <c r="D383244" i="1"/>
  <c r="D383245" i="1"/>
  <c r="D383246" i="1"/>
  <c r="D383247" i="1"/>
  <c r="D383248" i="1"/>
  <c r="D383249" i="1"/>
  <c r="D383250" i="1"/>
  <c r="D383251" i="1"/>
  <c r="D383252" i="1"/>
  <c r="D383253" i="1"/>
  <c r="D383254" i="1"/>
  <c r="D383255" i="1"/>
  <c r="D383256" i="1"/>
  <c r="D383257" i="1"/>
  <c r="D383258" i="1"/>
  <c r="D383259" i="1"/>
  <c r="D383260" i="1"/>
  <c r="D383261" i="1"/>
  <c r="D383262" i="1"/>
  <c r="D383263" i="1"/>
  <c r="D383264" i="1"/>
  <c r="D383265" i="1"/>
  <c r="D383266" i="1"/>
  <c r="D383267" i="1"/>
  <c r="D383268" i="1"/>
  <c r="D383269" i="1"/>
  <c r="D383270" i="1"/>
  <c r="D383271" i="1"/>
  <c r="D383272" i="1"/>
  <c r="D383273" i="1"/>
  <c r="D383274" i="1"/>
  <c r="D383275" i="1"/>
  <c r="D383276" i="1"/>
  <c r="D383277" i="1"/>
  <c r="D383278" i="1"/>
  <c r="D383279" i="1"/>
  <c r="D383280" i="1"/>
  <c r="D383281" i="1"/>
  <c r="D383282" i="1"/>
  <c r="D383283" i="1"/>
  <c r="D383284" i="1"/>
  <c r="D383285" i="1"/>
  <c r="D383286" i="1"/>
  <c r="D383287" i="1"/>
  <c r="D383288" i="1"/>
  <c r="D383289" i="1"/>
  <c r="D383290" i="1"/>
  <c r="D383291" i="1"/>
  <c r="D383292" i="1"/>
  <c r="D383293" i="1"/>
  <c r="D383294" i="1"/>
  <c r="D383295" i="1"/>
  <c r="D383296" i="1"/>
  <c r="D383297" i="1"/>
  <c r="D383298" i="1"/>
  <c r="D383299" i="1"/>
  <c r="D383300" i="1"/>
  <c r="D383301" i="1"/>
  <c r="D383302" i="1"/>
  <c r="D383303" i="1"/>
  <c r="D383304" i="1"/>
  <c r="D383305" i="1"/>
  <c r="D383306" i="1"/>
  <c r="D383307" i="1"/>
  <c r="D383308" i="1"/>
  <c r="D383309" i="1"/>
  <c r="D383310" i="1"/>
  <c r="D383311" i="1"/>
  <c r="D383312" i="1"/>
  <c r="D383313" i="1"/>
  <c r="D383314" i="1"/>
  <c r="D383315" i="1"/>
  <c r="D383316" i="1"/>
  <c r="D383317" i="1"/>
  <c r="D383318" i="1"/>
  <c r="D383319" i="1"/>
  <c r="D383320" i="1"/>
  <c r="D383321" i="1"/>
  <c r="D383322" i="1"/>
  <c r="D383323" i="1"/>
  <c r="D383324" i="1"/>
  <c r="D383325" i="1"/>
  <c r="D383326" i="1"/>
  <c r="D383327" i="1"/>
  <c r="D383328" i="1"/>
  <c r="D383329" i="1"/>
  <c r="D383330" i="1"/>
  <c r="D383331" i="1"/>
  <c r="D383332" i="1"/>
  <c r="D383333" i="1"/>
  <c r="D383334" i="1"/>
  <c r="D383335" i="1"/>
  <c r="D383336" i="1"/>
  <c r="D383337" i="1"/>
  <c r="D383338" i="1"/>
  <c r="D383339" i="1"/>
  <c r="D383340" i="1"/>
  <c r="D383341" i="1"/>
  <c r="D383342" i="1"/>
  <c r="D383343" i="1"/>
  <c r="D383344" i="1"/>
  <c r="D383345" i="1"/>
  <c r="D383346" i="1"/>
  <c r="D383347" i="1"/>
  <c r="D383348" i="1"/>
  <c r="D383349" i="1"/>
  <c r="D383350" i="1"/>
  <c r="D383351" i="1"/>
  <c r="D383352" i="1"/>
  <c r="D383353" i="1"/>
  <c r="D383354" i="1"/>
  <c r="D383355" i="1"/>
  <c r="D383356" i="1"/>
  <c r="D383357" i="1"/>
  <c r="D383358" i="1"/>
  <c r="D383359" i="1"/>
  <c r="D383360" i="1"/>
  <c r="D383361" i="1"/>
  <c r="D383362" i="1"/>
  <c r="D383363" i="1"/>
  <c r="D383364" i="1"/>
  <c r="D383365" i="1"/>
  <c r="D383366" i="1"/>
  <c r="D383367" i="1"/>
  <c r="D383368" i="1"/>
  <c r="D383369" i="1"/>
  <c r="D383370" i="1"/>
  <c r="D383371" i="1"/>
  <c r="D383372" i="1"/>
  <c r="D383373" i="1"/>
  <c r="D383374" i="1"/>
  <c r="D383375" i="1"/>
  <c r="D383376" i="1"/>
  <c r="D383377" i="1"/>
  <c r="D383378" i="1"/>
  <c r="D383379" i="1"/>
  <c r="D383380" i="1"/>
  <c r="D383381" i="1"/>
  <c r="D383382" i="1"/>
  <c r="D383383" i="1"/>
  <c r="D383384" i="1"/>
  <c r="D383385" i="1"/>
  <c r="D383386" i="1"/>
  <c r="D383387" i="1"/>
  <c r="J383387" i="1" s="1"/>
  <c r="D383388" i="1"/>
  <c r="D383389" i="1"/>
  <c r="D383390" i="1"/>
  <c r="D383391" i="1"/>
  <c r="D383392" i="1"/>
  <c r="D383393" i="1"/>
  <c r="D383394" i="1"/>
  <c r="D383395" i="1"/>
  <c r="J383395" i="1" s="1"/>
  <c r="D383396" i="1"/>
  <c r="D383397" i="1"/>
  <c r="D383398" i="1"/>
  <c r="D383399" i="1"/>
  <c r="D383400" i="1"/>
  <c r="D383401" i="1"/>
  <c r="D383402" i="1"/>
  <c r="D383403" i="1"/>
  <c r="J383403" i="1" s="1"/>
  <c r="D383404" i="1"/>
  <c r="D383405" i="1"/>
  <c r="D383406" i="1"/>
  <c r="D383407" i="1"/>
  <c r="D383408" i="1"/>
  <c r="D383409" i="1"/>
  <c r="D383410" i="1"/>
  <c r="D383411" i="1"/>
  <c r="J383411" i="1" s="1"/>
  <c r="D383412" i="1"/>
  <c r="D383413" i="1"/>
  <c r="D383414" i="1"/>
  <c r="D383415" i="1"/>
  <c r="D383416" i="1"/>
  <c r="D383417" i="1"/>
  <c r="D383418" i="1"/>
  <c r="D383419" i="1"/>
  <c r="J383419" i="1" s="1"/>
  <c r="D383420" i="1"/>
  <c r="D383421" i="1"/>
  <c r="D383422" i="1"/>
  <c r="D383423" i="1"/>
  <c r="D383424" i="1"/>
  <c r="D383425" i="1"/>
  <c r="D383426" i="1"/>
  <c r="D383427" i="1"/>
  <c r="J383427" i="1" s="1"/>
  <c r="D383428" i="1"/>
  <c r="D383429" i="1"/>
  <c r="D383430" i="1"/>
  <c r="D383431" i="1"/>
  <c r="D383432" i="1"/>
  <c r="D383433" i="1"/>
  <c r="D383434" i="1"/>
  <c r="D383435" i="1"/>
  <c r="J383435" i="1" s="1"/>
  <c r="D383436" i="1"/>
  <c r="D383437" i="1"/>
  <c r="D383438" i="1"/>
  <c r="D383439" i="1"/>
  <c r="D383440" i="1"/>
  <c r="D383441" i="1"/>
  <c r="D383442" i="1"/>
  <c r="D383443" i="1"/>
  <c r="J383443" i="1" s="1"/>
  <c r="D383444" i="1"/>
  <c r="D383445" i="1"/>
  <c r="D383446" i="1"/>
  <c r="D383447" i="1"/>
  <c r="D383448" i="1"/>
  <c r="D383449" i="1"/>
  <c r="D383450" i="1"/>
  <c r="D383451" i="1"/>
  <c r="J383451" i="1" s="1"/>
  <c r="D383452" i="1"/>
  <c r="D383453" i="1"/>
  <c r="D383454" i="1"/>
  <c r="D383455" i="1"/>
  <c r="D383456" i="1"/>
  <c r="D383457" i="1"/>
  <c r="D383458" i="1"/>
  <c r="D383459" i="1"/>
  <c r="J383459" i="1" s="1"/>
  <c r="D383460" i="1"/>
  <c r="D383461" i="1"/>
  <c r="D383462" i="1"/>
  <c r="D383463" i="1"/>
  <c r="D383464" i="1"/>
  <c r="D383465" i="1"/>
  <c r="D383466" i="1"/>
  <c r="D383467" i="1"/>
  <c r="J383467" i="1" s="1"/>
  <c r="D383468" i="1"/>
  <c r="D383469" i="1"/>
  <c r="D383470" i="1"/>
  <c r="D383471" i="1"/>
  <c r="D383472" i="1"/>
  <c r="D383473" i="1"/>
  <c r="D383474" i="1"/>
  <c r="D383475" i="1"/>
  <c r="D383476" i="1"/>
  <c r="D383477" i="1"/>
  <c r="D383478" i="1"/>
  <c r="D383479" i="1"/>
  <c r="D383480" i="1"/>
  <c r="D383481" i="1"/>
  <c r="D383482" i="1"/>
  <c r="D383483" i="1"/>
  <c r="D383484" i="1"/>
  <c r="D383485" i="1"/>
  <c r="D383486" i="1"/>
  <c r="D383487" i="1"/>
  <c r="D383488" i="1"/>
  <c r="D383489" i="1"/>
  <c r="D383490" i="1"/>
  <c r="D383491" i="1"/>
  <c r="D383492" i="1"/>
  <c r="D383493" i="1"/>
  <c r="D383494" i="1"/>
  <c r="D383495" i="1"/>
  <c r="D383496" i="1"/>
  <c r="D383497" i="1"/>
  <c r="D383498" i="1"/>
  <c r="D383499" i="1"/>
  <c r="D383500" i="1"/>
  <c r="D383501" i="1"/>
  <c r="D383502" i="1"/>
  <c r="D383503" i="1"/>
  <c r="D383504" i="1"/>
  <c r="D383505" i="1"/>
  <c r="D383506" i="1"/>
  <c r="D383507" i="1"/>
  <c r="D383508" i="1"/>
  <c r="D383509" i="1"/>
  <c r="D383510" i="1"/>
  <c r="D383511" i="1"/>
  <c r="D383512" i="1"/>
  <c r="D383513" i="1"/>
  <c r="D383514" i="1"/>
  <c r="D383515" i="1"/>
  <c r="D383516" i="1"/>
  <c r="D383517" i="1"/>
  <c r="D383518" i="1"/>
  <c r="D383519" i="1"/>
  <c r="D383520" i="1"/>
  <c r="D383521" i="1"/>
  <c r="D383522" i="1"/>
  <c r="D383523" i="1"/>
  <c r="D383524" i="1"/>
  <c r="D383525" i="1"/>
  <c r="D383526" i="1"/>
  <c r="D383527" i="1"/>
  <c r="D383528" i="1"/>
  <c r="D383529" i="1"/>
  <c r="D383530" i="1"/>
  <c r="D383531" i="1"/>
  <c r="D383532" i="1"/>
  <c r="D383533" i="1"/>
  <c r="D383534" i="1"/>
  <c r="D383535" i="1"/>
  <c r="D383536" i="1"/>
  <c r="D383537" i="1"/>
  <c r="D383538" i="1"/>
  <c r="D383539" i="1"/>
  <c r="D383540" i="1"/>
  <c r="D383541" i="1"/>
  <c r="D383542" i="1"/>
  <c r="D383543" i="1"/>
  <c r="D383544" i="1"/>
  <c r="D383545" i="1"/>
  <c r="D383546" i="1"/>
  <c r="D383547" i="1"/>
  <c r="D383548" i="1"/>
  <c r="D383549" i="1"/>
  <c r="D383550" i="1"/>
  <c r="D383551" i="1"/>
  <c r="J383551" i="1" s="1"/>
  <c r="D383552" i="1"/>
  <c r="D383553" i="1"/>
  <c r="D383554" i="1"/>
  <c r="D383555" i="1"/>
  <c r="D383556" i="1"/>
  <c r="D383557" i="1"/>
  <c r="D383558" i="1"/>
  <c r="D383559" i="1"/>
  <c r="J383559" i="1" s="1"/>
  <c r="D383560" i="1"/>
  <c r="D383561" i="1"/>
  <c r="D383562" i="1"/>
  <c r="D383563" i="1"/>
  <c r="D383564" i="1"/>
  <c r="D383565" i="1"/>
  <c r="D383566" i="1"/>
  <c r="D383567" i="1"/>
  <c r="J383567" i="1" s="1"/>
  <c r="D383568" i="1"/>
  <c r="D383569" i="1"/>
  <c r="D383570" i="1"/>
  <c r="D383571" i="1"/>
  <c r="D383572" i="1"/>
  <c r="D383573" i="1"/>
  <c r="D383574" i="1"/>
  <c r="D383575" i="1"/>
  <c r="J383575" i="1" s="1"/>
  <c r="D383576" i="1"/>
  <c r="D383577" i="1"/>
  <c r="D383578" i="1"/>
  <c r="D383579" i="1"/>
  <c r="D383580" i="1"/>
  <c r="D383581" i="1"/>
  <c r="D383582" i="1"/>
  <c r="D383583" i="1"/>
  <c r="D383584" i="1"/>
  <c r="D383585" i="1"/>
  <c r="D383586" i="1"/>
  <c r="D383587" i="1"/>
  <c r="D383588" i="1"/>
  <c r="D383589" i="1"/>
  <c r="D383590" i="1"/>
  <c r="D383591" i="1"/>
  <c r="D383592" i="1"/>
  <c r="D383593" i="1"/>
  <c r="D383594" i="1"/>
  <c r="D383595" i="1"/>
  <c r="D383596" i="1"/>
  <c r="D383597" i="1"/>
  <c r="D383598" i="1"/>
  <c r="D383599" i="1"/>
  <c r="D383600" i="1"/>
  <c r="D383601" i="1"/>
  <c r="D383602" i="1"/>
  <c r="D383603" i="1"/>
  <c r="D383604" i="1"/>
  <c r="D383605" i="1"/>
  <c r="D383606" i="1"/>
  <c r="D383607" i="1"/>
  <c r="D383608" i="1"/>
  <c r="D383609" i="1"/>
  <c r="D383610" i="1"/>
  <c r="D383611" i="1"/>
  <c r="D383612" i="1"/>
  <c r="D383613" i="1"/>
  <c r="D383614" i="1"/>
  <c r="D383615" i="1"/>
  <c r="D383616" i="1"/>
  <c r="D383617" i="1"/>
  <c r="D383618" i="1"/>
  <c r="D383619" i="1"/>
  <c r="D383620" i="1"/>
  <c r="D383621" i="1"/>
  <c r="D383622" i="1"/>
  <c r="D383623" i="1"/>
  <c r="D383624" i="1"/>
  <c r="D383625" i="1"/>
  <c r="D383626" i="1"/>
  <c r="D383627" i="1"/>
  <c r="D383628" i="1"/>
  <c r="D383629" i="1"/>
  <c r="D383630" i="1"/>
  <c r="D383631" i="1"/>
  <c r="D383632" i="1"/>
  <c r="D383633" i="1"/>
  <c r="D383634" i="1"/>
  <c r="D383635" i="1"/>
  <c r="D383636" i="1"/>
  <c r="D383637" i="1"/>
  <c r="D383638" i="1"/>
  <c r="D383639" i="1"/>
  <c r="D383640" i="1"/>
  <c r="D383641" i="1"/>
  <c r="D383642" i="1"/>
  <c r="D383643" i="1"/>
  <c r="D383644" i="1"/>
  <c r="D383645" i="1"/>
  <c r="D383646" i="1"/>
  <c r="D383647" i="1"/>
  <c r="D383648" i="1"/>
  <c r="D383649" i="1"/>
  <c r="D383650" i="1"/>
  <c r="D383651" i="1"/>
  <c r="D383652" i="1"/>
  <c r="D383653" i="1"/>
  <c r="D383654" i="1"/>
  <c r="D383655" i="1"/>
  <c r="D383656" i="1"/>
  <c r="D383657" i="1"/>
  <c r="D383658" i="1"/>
  <c r="D383659" i="1"/>
  <c r="D383660" i="1"/>
  <c r="D383661" i="1"/>
  <c r="D383662" i="1"/>
  <c r="D383663" i="1"/>
  <c r="D383664" i="1"/>
  <c r="D383665" i="1"/>
  <c r="D383666" i="1"/>
  <c r="D383667" i="1"/>
  <c r="D383668" i="1"/>
  <c r="D383669" i="1"/>
  <c r="D383670" i="1"/>
  <c r="D383671" i="1"/>
  <c r="D383672" i="1"/>
  <c r="D383673" i="1"/>
  <c r="D383674" i="1"/>
  <c r="D383675" i="1"/>
  <c r="D383676" i="1"/>
  <c r="D383677" i="1"/>
  <c r="D383678" i="1"/>
  <c r="D383679" i="1"/>
  <c r="D383680" i="1"/>
  <c r="D383681" i="1"/>
  <c r="D383682" i="1"/>
  <c r="D383683" i="1"/>
  <c r="D383684" i="1"/>
  <c r="D383685" i="1"/>
  <c r="D383686" i="1"/>
  <c r="D383687" i="1"/>
  <c r="D383688" i="1"/>
  <c r="D383689" i="1"/>
  <c r="D383690" i="1"/>
  <c r="D383691" i="1"/>
  <c r="D383692" i="1"/>
  <c r="D383693" i="1"/>
  <c r="D383694" i="1"/>
  <c r="D383695" i="1"/>
  <c r="D383696" i="1"/>
  <c r="D383697" i="1"/>
  <c r="D383698" i="1"/>
  <c r="D383699" i="1"/>
  <c r="D383700" i="1"/>
  <c r="D383701" i="1"/>
  <c r="D383702" i="1"/>
  <c r="D383703" i="1"/>
  <c r="D383704" i="1"/>
  <c r="D383705" i="1"/>
  <c r="D383706" i="1"/>
  <c r="D383707" i="1"/>
  <c r="D383708" i="1"/>
  <c r="D383709" i="1"/>
  <c r="D383710" i="1"/>
  <c r="D383711" i="1"/>
  <c r="D383712" i="1"/>
  <c r="D383713" i="1"/>
  <c r="D383714" i="1"/>
  <c r="D383715" i="1"/>
  <c r="D383716" i="1"/>
  <c r="D383717" i="1"/>
  <c r="D383718" i="1"/>
  <c r="D383719" i="1"/>
  <c r="D383720" i="1"/>
  <c r="D383721" i="1"/>
  <c r="D383722" i="1"/>
  <c r="D383723" i="1"/>
  <c r="D383724" i="1"/>
  <c r="D383725" i="1"/>
  <c r="D383726" i="1"/>
  <c r="D383727" i="1"/>
  <c r="D383728" i="1"/>
  <c r="D383729" i="1"/>
  <c r="D383730" i="1"/>
  <c r="D383731" i="1"/>
  <c r="D383732" i="1"/>
  <c r="D383733" i="1"/>
  <c r="D383734" i="1"/>
  <c r="D383735" i="1"/>
  <c r="D383736" i="1"/>
  <c r="D383737" i="1"/>
  <c r="D383738" i="1"/>
  <c r="D383739" i="1"/>
  <c r="D383740" i="1"/>
  <c r="D383741" i="1"/>
  <c r="D383742" i="1"/>
  <c r="D383743" i="1"/>
  <c r="D383744" i="1"/>
  <c r="D383745" i="1"/>
  <c r="D383746" i="1"/>
  <c r="D383747" i="1"/>
  <c r="D383748" i="1"/>
  <c r="D383749" i="1"/>
  <c r="D383750" i="1"/>
  <c r="D383751" i="1"/>
  <c r="D383752" i="1"/>
  <c r="D383753" i="1"/>
  <c r="D383754" i="1"/>
  <c r="D383755" i="1"/>
  <c r="D383756" i="1"/>
  <c r="D383757" i="1"/>
  <c r="D383758" i="1"/>
  <c r="D383759" i="1"/>
  <c r="D383760" i="1"/>
  <c r="D383761" i="1"/>
  <c r="D383762" i="1"/>
  <c r="D383763" i="1"/>
  <c r="D383764" i="1"/>
  <c r="D383765" i="1"/>
  <c r="D383766" i="1"/>
  <c r="D383767" i="1"/>
  <c r="D383768" i="1"/>
  <c r="D383769" i="1"/>
  <c r="D383770" i="1"/>
  <c r="D383771" i="1"/>
  <c r="D383772" i="1"/>
  <c r="D383773" i="1"/>
  <c r="D383774" i="1"/>
  <c r="D383775" i="1"/>
  <c r="D383776" i="1"/>
  <c r="D383777" i="1"/>
  <c r="D383778" i="1"/>
  <c r="D383779" i="1"/>
  <c r="D383780" i="1"/>
  <c r="D383781" i="1"/>
  <c r="D383782" i="1"/>
  <c r="D383783" i="1"/>
  <c r="D383784" i="1"/>
  <c r="D383785" i="1"/>
  <c r="D383786" i="1"/>
  <c r="D383787" i="1"/>
  <c r="D383788" i="1"/>
  <c r="D383789" i="1"/>
  <c r="D383790" i="1"/>
  <c r="D383791" i="1"/>
  <c r="D383792" i="1"/>
  <c r="D383793" i="1"/>
  <c r="D383794" i="1"/>
  <c r="D383795" i="1"/>
  <c r="D383796" i="1"/>
  <c r="D383797" i="1"/>
  <c r="D383798" i="1"/>
  <c r="D383799" i="1"/>
  <c r="D383800" i="1"/>
  <c r="D383801" i="1"/>
  <c r="D383802" i="1"/>
  <c r="D383803" i="1"/>
  <c r="D383804" i="1"/>
  <c r="D383805" i="1"/>
  <c r="D383806" i="1"/>
  <c r="D383807" i="1"/>
  <c r="D383808" i="1"/>
  <c r="D383809" i="1"/>
  <c r="D383810" i="1"/>
  <c r="D383811" i="1"/>
  <c r="D383812" i="1"/>
  <c r="D383813" i="1"/>
  <c r="D383814" i="1"/>
  <c r="D383815" i="1"/>
  <c r="D383816" i="1"/>
  <c r="D383817" i="1"/>
  <c r="D383818" i="1"/>
  <c r="D383819" i="1"/>
  <c r="D383820" i="1"/>
  <c r="D383821" i="1"/>
  <c r="D383822" i="1"/>
  <c r="D383823" i="1"/>
  <c r="D383824" i="1"/>
  <c r="D383825" i="1"/>
  <c r="D383826" i="1"/>
  <c r="D383827" i="1"/>
  <c r="D383828" i="1"/>
  <c r="D383829" i="1"/>
  <c r="D383830" i="1"/>
  <c r="D383831" i="1"/>
  <c r="D383832" i="1"/>
  <c r="D383833" i="1"/>
  <c r="D383834" i="1"/>
  <c r="D383835" i="1"/>
  <c r="D383836" i="1"/>
  <c r="D383837" i="1"/>
  <c r="D383838" i="1"/>
  <c r="D383839" i="1"/>
  <c r="D383840" i="1"/>
  <c r="D383841" i="1"/>
  <c r="D383842" i="1"/>
  <c r="D383843" i="1"/>
  <c r="D383844" i="1"/>
  <c r="D383845" i="1"/>
  <c r="D383846" i="1"/>
  <c r="D383847" i="1"/>
  <c r="D383848" i="1"/>
  <c r="D383849" i="1"/>
  <c r="D383850" i="1"/>
  <c r="D383851" i="1"/>
  <c r="D383852" i="1"/>
  <c r="D383853" i="1"/>
  <c r="D383854" i="1"/>
  <c r="D383855" i="1"/>
  <c r="D383856" i="1"/>
  <c r="D383857" i="1"/>
  <c r="D383858" i="1"/>
  <c r="D383859" i="1"/>
  <c r="D383860" i="1"/>
  <c r="D383861" i="1"/>
  <c r="D383862" i="1"/>
  <c r="D383863" i="1"/>
  <c r="D383864" i="1"/>
  <c r="D383865" i="1"/>
  <c r="D383866" i="1"/>
  <c r="D383867" i="1"/>
  <c r="D383868" i="1"/>
  <c r="D383869" i="1"/>
  <c r="D383870" i="1"/>
  <c r="D383871" i="1"/>
  <c r="D383872" i="1"/>
  <c r="D383873" i="1"/>
  <c r="D383874" i="1"/>
  <c r="D383875" i="1"/>
  <c r="D383876" i="1"/>
  <c r="D383877" i="1"/>
  <c r="D383878" i="1"/>
  <c r="D383879" i="1"/>
  <c r="D383880" i="1"/>
  <c r="D383881" i="1"/>
  <c r="D383882" i="1"/>
  <c r="D383883" i="1"/>
  <c r="D383884" i="1"/>
  <c r="D383885" i="1"/>
  <c r="J383885" i="1" s="1"/>
  <c r="D383886" i="1"/>
  <c r="D383887" i="1"/>
  <c r="D383888" i="1"/>
  <c r="D383889" i="1"/>
  <c r="D383890" i="1"/>
  <c r="D383891" i="1"/>
  <c r="D383892" i="1"/>
  <c r="D383893" i="1"/>
  <c r="J383893" i="1" s="1"/>
  <c r="D383894" i="1"/>
  <c r="D383895" i="1"/>
  <c r="D383896" i="1"/>
  <c r="D383897" i="1"/>
  <c r="D383898" i="1"/>
  <c r="D383899" i="1"/>
  <c r="D383900" i="1"/>
  <c r="D383901" i="1"/>
  <c r="J383901" i="1" s="1"/>
  <c r="D383902" i="1"/>
  <c r="D383903" i="1"/>
  <c r="D383904" i="1"/>
  <c r="D383905" i="1"/>
  <c r="D383906" i="1"/>
  <c r="D383907" i="1"/>
  <c r="D383908" i="1"/>
  <c r="D383909" i="1"/>
  <c r="J383909" i="1" s="1"/>
  <c r="D383910" i="1"/>
  <c r="D383911" i="1"/>
  <c r="D383912" i="1"/>
  <c r="D383913" i="1"/>
  <c r="D383914" i="1"/>
  <c r="D383915" i="1"/>
  <c r="D383916" i="1"/>
  <c r="D383917" i="1"/>
  <c r="J383917" i="1" s="1"/>
  <c r="D383918" i="1"/>
  <c r="D383919" i="1"/>
  <c r="D383920" i="1"/>
  <c r="D383921" i="1"/>
  <c r="D383922" i="1"/>
  <c r="D383923" i="1"/>
  <c r="D383924" i="1"/>
  <c r="D383925" i="1"/>
  <c r="J383925" i="1" s="1"/>
  <c r="D383926" i="1"/>
  <c r="D383927" i="1"/>
  <c r="D383928" i="1"/>
  <c r="D383929" i="1"/>
  <c r="D383930" i="1"/>
  <c r="D383931" i="1"/>
  <c r="D383932" i="1"/>
  <c r="D383933" i="1"/>
  <c r="D383934" i="1"/>
  <c r="D383935" i="1"/>
  <c r="D383936" i="1"/>
  <c r="D383937" i="1"/>
  <c r="D383938" i="1"/>
  <c r="D383939" i="1"/>
  <c r="D383940" i="1"/>
  <c r="D383941" i="1"/>
  <c r="D383942" i="1"/>
  <c r="D383943" i="1"/>
  <c r="D383944" i="1"/>
  <c r="D383945" i="1"/>
  <c r="D383946" i="1"/>
  <c r="D383947" i="1"/>
  <c r="D383948" i="1"/>
  <c r="D383949" i="1"/>
  <c r="D383950" i="1"/>
  <c r="D383951" i="1"/>
  <c r="D383952" i="1"/>
  <c r="D383953" i="1"/>
  <c r="D383954" i="1"/>
  <c r="D383955" i="1"/>
  <c r="D383956" i="1"/>
  <c r="D383957" i="1"/>
  <c r="D383958" i="1"/>
  <c r="D383959" i="1"/>
  <c r="D383960" i="1"/>
  <c r="D383961" i="1"/>
  <c r="D383962" i="1"/>
  <c r="D383963" i="1"/>
  <c r="D383964" i="1"/>
  <c r="D383965" i="1"/>
  <c r="D383966" i="1"/>
  <c r="D383967" i="1"/>
  <c r="D383968" i="1"/>
  <c r="D383969" i="1"/>
  <c r="D383970" i="1"/>
  <c r="D383971" i="1"/>
  <c r="D383972" i="1"/>
  <c r="D383973" i="1"/>
  <c r="D383974" i="1"/>
  <c r="D383975" i="1"/>
  <c r="D383976" i="1"/>
  <c r="D383977" i="1"/>
  <c r="D383978" i="1"/>
  <c r="D383979" i="1"/>
  <c r="D383980" i="1"/>
  <c r="D383981" i="1"/>
  <c r="D383982" i="1"/>
  <c r="D383983" i="1"/>
  <c r="D383984" i="1"/>
  <c r="D383985" i="1"/>
  <c r="D383986" i="1"/>
  <c r="D383987" i="1"/>
  <c r="D383988" i="1"/>
  <c r="D383989" i="1"/>
  <c r="D383990" i="1"/>
  <c r="D383991" i="1"/>
  <c r="D383992" i="1"/>
  <c r="D383993" i="1"/>
  <c r="D383994" i="1"/>
  <c r="D383995" i="1"/>
  <c r="D383996" i="1"/>
  <c r="D383997" i="1"/>
  <c r="D383998" i="1"/>
  <c r="D383999" i="1"/>
  <c r="D384000" i="1"/>
  <c r="D384001" i="1"/>
  <c r="D384002" i="1"/>
  <c r="D384003" i="1"/>
  <c r="D384004" i="1"/>
  <c r="D384005" i="1"/>
  <c r="D384006" i="1"/>
  <c r="D384007" i="1"/>
  <c r="D384008" i="1"/>
  <c r="D384009" i="1"/>
  <c r="D384010" i="1"/>
  <c r="D384011" i="1"/>
  <c r="D384012" i="1"/>
  <c r="D384013" i="1"/>
  <c r="D384014" i="1"/>
  <c r="D384015" i="1"/>
  <c r="D384016" i="1"/>
  <c r="D384017" i="1"/>
  <c r="D384018" i="1"/>
  <c r="D384019" i="1"/>
  <c r="D384020" i="1"/>
  <c r="D384021" i="1"/>
  <c r="D384022" i="1"/>
  <c r="D384023" i="1"/>
  <c r="D384024" i="1"/>
  <c r="D384025" i="1"/>
  <c r="D384026" i="1"/>
  <c r="D384027" i="1"/>
  <c r="D384028" i="1"/>
  <c r="D384029" i="1"/>
  <c r="D384030" i="1"/>
  <c r="D384031" i="1"/>
  <c r="D384032" i="1"/>
  <c r="D384033" i="1"/>
  <c r="D384034" i="1"/>
  <c r="D384035" i="1"/>
  <c r="D384036" i="1"/>
  <c r="D384037" i="1"/>
  <c r="D384038" i="1"/>
  <c r="D384039" i="1"/>
  <c r="D384040" i="1"/>
  <c r="D384041" i="1"/>
  <c r="D384042" i="1"/>
  <c r="D384043" i="1"/>
  <c r="D384044" i="1"/>
  <c r="D384045" i="1"/>
  <c r="D384046" i="1"/>
  <c r="D384047" i="1"/>
  <c r="D384048" i="1"/>
  <c r="D384049" i="1"/>
  <c r="D384050" i="1"/>
  <c r="D384051" i="1"/>
  <c r="D384052" i="1"/>
  <c r="D384053" i="1"/>
  <c r="D384054" i="1"/>
  <c r="D384055" i="1"/>
  <c r="D384056" i="1"/>
  <c r="D384057" i="1"/>
  <c r="D384058" i="1"/>
  <c r="D384059" i="1"/>
  <c r="D384060" i="1"/>
  <c r="D384061" i="1"/>
  <c r="D384062" i="1"/>
  <c r="D384063" i="1"/>
  <c r="D384064" i="1"/>
  <c r="D384065" i="1"/>
  <c r="D384066" i="1"/>
  <c r="D384067" i="1"/>
  <c r="D384068" i="1"/>
  <c r="D384069" i="1"/>
  <c r="D384070" i="1"/>
  <c r="D384071" i="1"/>
  <c r="D384072" i="1"/>
  <c r="D384073" i="1"/>
  <c r="D384074" i="1"/>
  <c r="D384075" i="1"/>
  <c r="D384076" i="1"/>
  <c r="D384077" i="1"/>
  <c r="D384078" i="1"/>
  <c r="D384079" i="1"/>
  <c r="D384080" i="1"/>
  <c r="D384081" i="1"/>
  <c r="D384082" i="1"/>
  <c r="D384083" i="1"/>
  <c r="D384084" i="1"/>
  <c r="D384085" i="1"/>
  <c r="D384086" i="1"/>
  <c r="D384087" i="1"/>
  <c r="D384088" i="1"/>
  <c r="D384089" i="1"/>
  <c r="D384090" i="1"/>
  <c r="D384091" i="1"/>
  <c r="D384092" i="1"/>
  <c r="D384093" i="1"/>
  <c r="D384094" i="1"/>
  <c r="D384095" i="1"/>
  <c r="D384096" i="1"/>
  <c r="D384097" i="1"/>
  <c r="D384098" i="1"/>
  <c r="D384099" i="1"/>
  <c r="D384100" i="1"/>
  <c r="D384101" i="1"/>
  <c r="D384102" i="1"/>
  <c r="D384103" i="1"/>
  <c r="D384104" i="1"/>
  <c r="D384105" i="1"/>
  <c r="D384106" i="1"/>
  <c r="D384107" i="1"/>
  <c r="D384108" i="1"/>
  <c r="D384109" i="1"/>
  <c r="D384110" i="1"/>
  <c r="D384111" i="1"/>
  <c r="D384112" i="1"/>
  <c r="D384113" i="1"/>
  <c r="D384114" i="1"/>
  <c r="D384115" i="1"/>
  <c r="D384116" i="1"/>
  <c r="D384117" i="1"/>
  <c r="D384118" i="1"/>
  <c r="D384119" i="1"/>
  <c r="D384120" i="1"/>
  <c r="D384121" i="1"/>
  <c r="D384122" i="1"/>
  <c r="D384123" i="1"/>
  <c r="D384124" i="1"/>
  <c r="D384125" i="1"/>
  <c r="D384126" i="1"/>
  <c r="D384127" i="1"/>
  <c r="D384128" i="1"/>
  <c r="D384129" i="1"/>
  <c r="D384130" i="1"/>
  <c r="D384131" i="1"/>
  <c r="D384132" i="1"/>
  <c r="D384133" i="1"/>
  <c r="D384134" i="1"/>
  <c r="D384135" i="1"/>
  <c r="D384136" i="1"/>
  <c r="D384137" i="1"/>
  <c r="D384138" i="1"/>
  <c r="D384139" i="1"/>
  <c r="D384140" i="1"/>
  <c r="D384141" i="1"/>
  <c r="D384142" i="1"/>
  <c r="D384143" i="1"/>
  <c r="D384144" i="1"/>
  <c r="D384145" i="1"/>
  <c r="D384146" i="1"/>
  <c r="D384147" i="1"/>
  <c r="D384148" i="1"/>
  <c r="D384149" i="1"/>
  <c r="D384150" i="1"/>
  <c r="D384151" i="1"/>
  <c r="D384152" i="1"/>
  <c r="D384153" i="1"/>
  <c r="D384154" i="1"/>
  <c r="D384155" i="1"/>
  <c r="D384156" i="1"/>
  <c r="D384157" i="1"/>
  <c r="D384158" i="1"/>
  <c r="D384159" i="1"/>
  <c r="D384160" i="1"/>
  <c r="D384161" i="1"/>
  <c r="D384162" i="1"/>
  <c r="D384163" i="1"/>
  <c r="D384164" i="1"/>
  <c r="D384165" i="1"/>
  <c r="D384166" i="1"/>
  <c r="D384167" i="1"/>
  <c r="D384168" i="1"/>
  <c r="D384169" i="1"/>
  <c r="D384170" i="1"/>
  <c r="D384171" i="1"/>
  <c r="D384172" i="1"/>
  <c r="D384173" i="1"/>
  <c r="D384174" i="1"/>
  <c r="D384175" i="1"/>
  <c r="D384176" i="1"/>
  <c r="D384177" i="1"/>
  <c r="D384178" i="1"/>
  <c r="D384179" i="1"/>
  <c r="D384180" i="1"/>
  <c r="D384181" i="1"/>
  <c r="D384182" i="1"/>
  <c r="D384183" i="1"/>
  <c r="D384184" i="1"/>
  <c r="D384185" i="1"/>
  <c r="D384186" i="1"/>
  <c r="D384187" i="1"/>
  <c r="D384188" i="1"/>
  <c r="D384189" i="1"/>
  <c r="D384190" i="1"/>
  <c r="D384191" i="1"/>
  <c r="D384192" i="1"/>
  <c r="D384193" i="1"/>
  <c r="D384194" i="1"/>
  <c r="D384195" i="1"/>
  <c r="D384196" i="1"/>
  <c r="D384197" i="1"/>
  <c r="D384198" i="1"/>
  <c r="D384199" i="1"/>
  <c r="D384200" i="1"/>
  <c r="D384201" i="1"/>
  <c r="D384202" i="1"/>
  <c r="D384203" i="1"/>
  <c r="D384204" i="1"/>
  <c r="D384205" i="1"/>
  <c r="D384206" i="1"/>
  <c r="D384207" i="1"/>
  <c r="D384208" i="1"/>
  <c r="D384209" i="1"/>
  <c r="D384210" i="1"/>
  <c r="D384211" i="1"/>
  <c r="D384212" i="1"/>
  <c r="D384213" i="1"/>
  <c r="D384214" i="1"/>
  <c r="D384215" i="1"/>
  <c r="D384216" i="1"/>
  <c r="D384217" i="1"/>
  <c r="D384218" i="1"/>
  <c r="D384219" i="1"/>
  <c r="D384220" i="1"/>
  <c r="D384221" i="1"/>
  <c r="D384222" i="1"/>
  <c r="D384223" i="1"/>
  <c r="D384224" i="1"/>
  <c r="D384225" i="1"/>
  <c r="D384226" i="1"/>
  <c r="D384227" i="1"/>
  <c r="D384228" i="1"/>
  <c r="D384229" i="1"/>
  <c r="D384230" i="1"/>
  <c r="D384231" i="1"/>
  <c r="D384232" i="1"/>
  <c r="D384233" i="1"/>
  <c r="D384234" i="1"/>
  <c r="D384235" i="1"/>
  <c r="D384236" i="1"/>
  <c r="D384237" i="1"/>
  <c r="D384238" i="1"/>
  <c r="D384239" i="1"/>
  <c r="D384240" i="1"/>
  <c r="D384241" i="1"/>
  <c r="D384242" i="1"/>
  <c r="D384243" i="1"/>
  <c r="D384244" i="1"/>
  <c r="D384245" i="1"/>
  <c r="D384246" i="1"/>
  <c r="D384247" i="1"/>
  <c r="D384248" i="1"/>
  <c r="D384249" i="1"/>
  <c r="D384250" i="1"/>
  <c r="D384251" i="1"/>
  <c r="D384252" i="1"/>
  <c r="D384253" i="1"/>
  <c r="D384254" i="1"/>
  <c r="D384255" i="1"/>
  <c r="D384256" i="1"/>
  <c r="D384257" i="1"/>
  <c r="D384258" i="1"/>
  <c r="D384259" i="1"/>
  <c r="D384260" i="1"/>
  <c r="D384261" i="1"/>
  <c r="D384262" i="1"/>
  <c r="D384263" i="1"/>
  <c r="D384264" i="1"/>
  <c r="D384265" i="1"/>
  <c r="D384266" i="1"/>
  <c r="D384267" i="1"/>
  <c r="D384268" i="1"/>
  <c r="D384269" i="1"/>
  <c r="D384270" i="1"/>
  <c r="D384271" i="1"/>
  <c r="D384272" i="1"/>
  <c r="D384273" i="1"/>
  <c r="D384274" i="1"/>
  <c r="D384275" i="1"/>
  <c r="D384276" i="1"/>
  <c r="D384277" i="1"/>
  <c r="D384278" i="1"/>
  <c r="D384279" i="1"/>
  <c r="D384280" i="1"/>
  <c r="D384281" i="1"/>
  <c r="D384282" i="1"/>
  <c r="D384283" i="1"/>
  <c r="D384284" i="1"/>
  <c r="D384285" i="1"/>
  <c r="D384286" i="1"/>
  <c r="D384287" i="1"/>
  <c r="D384288" i="1"/>
  <c r="D384289" i="1"/>
  <c r="D384290" i="1"/>
  <c r="D384291" i="1"/>
  <c r="D384292" i="1"/>
  <c r="D384293" i="1"/>
  <c r="D384294" i="1"/>
  <c r="D384295" i="1"/>
  <c r="D384296" i="1"/>
  <c r="D384297" i="1"/>
  <c r="D384298" i="1"/>
  <c r="D384299" i="1"/>
  <c r="D384300" i="1"/>
  <c r="D384301" i="1"/>
  <c r="D384302" i="1"/>
  <c r="D384303" i="1"/>
  <c r="D384304" i="1"/>
  <c r="D384305" i="1"/>
  <c r="D384306" i="1"/>
  <c r="D384307" i="1"/>
  <c r="D384308" i="1"/>
  <c r="D384309" i="1"/>
  <c r="D384310" i="1"/>
  <c r="D384311" i="1"/>
  <c r="D384312" i="1"/>
  <c r="D384313" i="1"/>
  <c r="D384314" i="1"/>
  <c r="D384315" i="1"/>
  <c r="D384316" i="1"/>
  <c r="D384317" i="1"/>
  <c r="D384318" i="1"/>
  <c r="D384319" i="1"/>
  <c r="D384320" i="1"/>
  <c r="D384321" i="1"/>
  <c r="D384322" i="1"/>
  <c r="D384323" i="1"/>
  <c r="D384324" i="1"/>
  <c r="D384325" i="1"/>
  <c r="D384326" i="1"/>
  <c r="D384327" i="1"/>
  <c r="D384328" i="1"/>
  <c r="D384329" i="1"/>
  <c r="D384330" i="1"/>
  <c r="D384331" i="1"/>
  <c r="D384332" i="1"/>
  <c r="D384333" i="1"/>
  <c r="D384334" i="1"/>
  <c r="D384335" i="1"/>
  <c r="D384336" i="1"/>
  <c r="D384337" i="1"/>
  <c r="D384338" i="1"/>
  <c r="D384339" i="1"/>
  <c r="D384340" i="1"/>
  <c r="D384341" i="1"/>
  <c r="D384342" i="1"/>
  <c r="D384343" i="1"/>
  <c r="D384344" i="1"/>
  <c r="D384345" i="1"/>
  <c r="D384346" i="1"/>
  <c r="D384347" i="1"/>
  <c r="D384348" i="1"/>
  <c r="D384349" i="1"/>
  <c r="D384350" i="1"/>
  <c r="D384351" i="1"/>
  <c r="D384352" i="1"/>
  <c r="D384353" i="1"/>
  <c r="D384354" i="1"/>
  <c r="D384355" i="1"/>
  <c r="D384356" i="1"/>
  <c r="D384357" i="1"/>
  <c r="D384358" i="1"/>
  <c r="D384359" i="1"/>
  <c r="D384360" i="1"/>
  <c r="D384361" i="1"/>
  <c r="D384362" i="1"/>
  <c r="D384363" i="1"/>
  <c r="D384364" i="1"/>
  <c r="D384365" i="1"/>
  <c r="D384366" i="1"/>
  <c r="D384367" i="1"/>
  <c r="D384368" i="1"/>
  <c r="D384369" i="1"/>
  <c r="D384370" i="1"/>
  <c r="D384371" i="1"/>
  <c r="D384372" i="1"/>
  <c r="D384373" i="1"/>
  <c r="D384374" i="1"/>
  <c r="D384375" i="1"/>
  <c r="D384376" i="1"/>
  <c r="D384377" i="1"/>
  <c r="D384378" i="1"/>
  <c r="D384379" i="1"/>
  <c r="D384380" i="1"/>
  <c r="D384381" i="1"/>
  <c r="D384382" i="1"/>
  <c r="D384383" i="1"/>
  <c r="D384384" i="1"/>
  <c r="D384385" i="1"/>
  <c r="D384386" i="1"/>
  <c r="D384387" i="1"/>
  <c r="D384388" i="1"/>
  <c r="D384389" i="1"/>
  <c r="D384390" i="1"/>
  <c r="D384391" i="1"/>
  <c r="D384392" i="1"/>
  <c r="D384393" i="1"/>
  <c r="D384394" i="1"/>
  <c r="D384395" i="1"/>
  <c r="D384396" i="1"/>
  <c r="D384397" i="1"/>
  <c r="D384398" i="1"/>
  <c r="D384399" i="1"/>
  <c r="D384400" i="1"/>
  <c r="D384401" i="1"/>
  <c r="D384402" i="1"/>
  <c r="D384403" i="1"/>
  <c r="D384404" i="1"/>
  <c r="D384405" i="1"/>
  <c r="D384406" i="1"/>
  <c r="D384407" i="1"/>
  <c r="D384408" i="1"/>
  <c r="D384409" i="1"/>
  <c r="D384410" i="1"/>
  <c r="D384411" i="1"/>
  <c r="D384412" i="1"/>
  <c r="D384413" i="1"/>
  <c r="D384414" i="1"/>
  <c r="D384415" i="1"/>
  <c r="D384416" i="1"/>
  <c r="D384417" i="1"/>
  <c r="D384418" i="1"/>
  <c r="D384419" i="1"/>
  <c r="D384420" i="1"/>
  <c r="D384421" i="1"/>
  <c r="D384422" i="1"/>
  <c r="D384423" i="1"/>
  <c r="D384424" i="1"/>
  <c r="D384425" i="1"/>
  <c r="D384426" i="1"/>
  <c r="D384427" i="1"/>
  <c r="D384428" i="1"/>
  <c r="D384429" i="1"/>
  <c r="D384430" i="1"/>
  <c r="D384431" i="1"/>
  <c r="D384432" i="1"/>
  <c r="D384433" i="1"/>
  <c r="D384434" i="1"/>
  <c r="D384435" i="1"/>
  <c r="D384436" i="1"/>
  <c r="D384437" i="1"/>
  <c r="D384438" i="1"/>
  <c r="D384439" i="1"/>
  <c r="D384440" i="1"/>
  <c r="D384441" i="1"/>
  <c r="D384442" i="1"/>
  <c r="D384443" i="1"/>
  <c r="D384444" i="1"/>
  <c r="D384445" i="1"/>
  <c r="D384446" i="1"/>
  <c r="D384447" i="1"/>
  <c r="D384448" i="1"/>
  <c r="D384449" i="1"/>
  <c r="D384450" i="1"/>
  <c r="D384451" i="1"/>
  <c r="D384452" i="1"/>
  <c r="D384453" i="1"/>
  <c r="D384454" i="1"/>
  <c r="D384455" i="1"/>
  <c r="D384456" i="1"/>
  <c r="D384457" i="1"/>
  <c r="D384458" i="1"/>
  <c r="D384459" i="1"/>
  <c r="D384460" i="1"/>
  <c r="D384461" i="1"/>
  <c r="D384462" i="1"/>
  <c r="D384463" i="1"/>
  <c r="D384464" i="1"/>
  <c r="D384465" i="1"/>
  <c r="D384466" i="1"/>
  <c r="D384467" i="1"/>
  <c r="D384468" i="1"/>
  <c r="D384469" i="1"/>
  <c r="D384470" i="1"/>
  <c r="D384471" i="1"/>
  <c r="D384472" i="1"/>
  <c r="D384473" i="1"/>
  <c r="D384474" i="1"/>
  <c r="D384475" i="1"/>
  <c r="D384476" i="1"/>
  <c r="D384477" i="1"/>
  <c r="D384478" i="1"/>
  <c r="D384479" i="1"/>
  <c r="D384480" i="1"/>
  <c r="D384481" i="1"/>
  <c r="D384482" i="1"/>
  <c r="D384483" i="1"/>
  <c r="D384484" i="1"/>
  <c r="D384485" i="1"/>
  <c r="D384486" i="1"/>
  <c r="D384487" i="1"/>
  <c r="D384488" i="1"/>
  <c r="D384489" i="1"/>
  <c r="D384490" i="1"/>
  <c r="D384491" i="1"/>
  <c r="D384492" i="1"/>
  <c r="D384493" i="1"/>
  <c r="D384494" i="1"/>
  <c r="D384495" i="1"/>
  <c r="D384496" i="1"/>
  <c r="D384497" i="1"/>
  <c r="D384498" i="1"/>
  <c r="D384499" i="1"/>
  <c r="D384500" i="1"/>
  <c r="D384501" i="1"/>
  <c r="D384502" i="1"/>
  <c r="D384503" i="1"/>
  <c r="D384504" i="1"/>
  <c r="D384505" i="1"/>
  <c r="D384506" i="1"/>
  <c r="D384507" i="1"/>
  <c r="D384508" i="1"/>
  <c r="D384509" i="1"/>
  <c r="D384510" i="1"/>
  <c r="D384511" i="1"/>
  <c r="D384512" i="1"/>
  <c r="D384513" i="1"/>
  <c r="D384514" i="1"/>
  <c r="D384515" i="1"/>
  <c r="D384516" i="1"/>
  <c r="D384517" i="1"/>
  <c r="D384518" i="1"/>
  <c r="D384519" i="1"/>
  <c r="D384520" i="1"/>
  <c r="D384521" i="1"/>
  <c r="D384522" i="1"/>
  <c r="D384523" i="1"/>
  <c r="D384524" i="1"/>
  <c r="D384525" i="1"/>
  <c r="D384526" i="1"/>
  <c r="D384527" i="1"/>
  <c r="D384528" i="1"/>
  <c r="D384529" i="1"/>
  <c r="D384530" i="1"/>
  <c r="D384531" i="1"/>
  <c r="D384532" i="1"/>
  <c r="D384533" i="1"/>
  <c r="D384534" i="1"/>
  <c r="D384535" i="1"/>
  <c r="D384536" i="1"/>
  <c r="D384537" i="1"/>
  <c r="D384538" i="1"/>
  <c r="D384539" i="1"/>
  <c r="D384540" i="1"/>
  <c r="D384541" i="1"/>
  <c r="D384542" i="1"/>
  <c r="D384543" i="1"/>
  <c r="D384544" i="1"/>
  <c r="D384545" i="1"/>
  <c r="D384546" i="1"/>
  <c r="D384547" i="1"/>
  <c r="D384548" i="1"/>
  <c r="D384549" i="1"/>
  <c r="D384550" i="1"/>
  <c r="D384551" i="1"/>
  <c r="D384552" i="1"/>
  <c r="D384553" i="1"/>
  <c r="D384554" i="1"/>
  <c r="D384555" i="1"/>
  <c r="D384556" i="1"/>
  <c r="D384557" i="1"/>
  <c r="D384558" i="1"/>
  <c r="D384559" i="1"/>
  <c r="D384560" i="1"/>
  <c r="D384561" i="1"/>
  <c r="D384562" i="1"/>
  <c r="D384563" i="1"/>
  <c r="D384564" i="1"/>
  <c r="D384565" i="1"/>
  <c r="D384566" i="1"/>
  <c r="D384567" i="1"/>
  <c r="D384568" i="1"/>
  <c r="D384569" i="1"/>
  <c r="D384570" i="1"/>
  <c r="D384571" i="1"/>
  <c r="D384572" i="1"/>
  <c r="D384573" i="1"/>
  <c r="D384574" i="1"/>
  <c r="D384575" i="1"/>
  <c r="D384576" i="1"/>
  <c r="D384577" i="1"/>
  <c r="D384578" i="1"/>
  <c r="D384579" i="1"/>
  <c r="D384580" i="1"/>
  <c r="D384581" i="1"/>
  <c r="D384582" i="1"/>
  <c r="D384583" i="1"/>
  <c r="D384584" i="1"/>
  <c r="D384585" i="1"/>
  <c r="D384586" i="1"/>
  <c r="D384587" i="1"/>
  <c r="D384588" i="1"/>
  <c r="D384589" i="1"/>
  <c r="D384590" i="1"/>
  <c r="D384591" i="1"/>
  <c r="D384592" i="1"/>
  <c r="D384593" i="1"/>
  <c r="D384594" i="1"/>
  <c r="D384595" i="1"/>
  <c r="D384596" i="1"/>
  <c r="D384597" i="1"/>
  <c r="D384598" i="1"/>
  <c r="D384599" i="1"/>
  <c r="D384600" i="1"/>
  <c r="D384601" i="1"/>
  <c r="D384602" i="1"/>
  <c r="D384603" i="1"/>
  <c r="D384604" i="1"/>
  <c r="D384605" i="1"/>
  <c r="D384606" i="1"/>
  <c r="D384607" i="1"/>
  <c r="D384608" i="1"/>
  <c r="D384609" i="1"/>
  <c r="D384610" i="1"/>
  <c r="D384611" i="1"/>
  <c r="D384612" i="1"/>
  <c r="D384613" i="1"/>
  <c r="D384614" i="1"/>
  <c r="D384615" i="1"/>
  <c r="D384616" i="1"/>
  <c r="D384617" i="1"/>
  <c r="D384618" i="1"/>
  <c r="D384619" i="1"/>
  <c r="D384620" i="1"/>
  <c r="D384621" i="1"/>
  <c r="D384622" i="1"/>
  <c r="D384623" i="1"/>
  <c r="D384624" i="1"/>
  <c r="D384625" i="1"/>
  <c r="D384626" i="1"/>
  <c r="D384627" i="1"/>
  <c r="D384628" i="1"/>
  <c r="D384629" i="1"/>
  <c r="D384630" i="1"/>
  <c r="D384631" i="1"/>
  <c r="D384632" i="1"/>
  <c r="D384633" i="1"/>
  <c r="D384634" i="1"/>
  <c r="D384635" i="1"/>
  <c r="D384636" i="1"/>
  <c r="D384637" i="1"/>
  <c r="D384638" i="1"/>
  <c r="D384639" i="1"/>
  <c r="D384640" i="1"/>
  <c r="D384641" i="1"/>
  <c r="D384642" i="1"/>
  <c r="D384643" i="1"/>
  <c r="D384644" i="1"/>
  <c r="D384645" i="1"/>
  <c r="D384646" i="1"/>
  <c r="D384647" i="1"/>
  <c r="D384648" i="1"/>
  <c r="D384649" i="1"/>
  <c r="D384650" i="1"/>
  <c r="D384651" i="1"/>
  <c r="D384652" i="1"/>
  <c r="D384653" i="1"/>
  <c r="D384654" i="1"/>
  <c r="D384655" i="1"/>
  <c r="D384656" i="1"/>
  <c r="D384657" i="1"/>
  <c r="D384658" i="1"/>
  <c r="D384659" i="1"/>
  <c r="D384660" i="1"/>
  <c r="D384661" i="1"/>
  <c r="D384662" i="1"/>
  <c r="D384663" i="1"/>
  <c r="D384664" i="1"/>
  <c r="D384665" i="1"/>
  <c r="D384666" i="1"/>
  <c r="D384667" i="1"/>
  <c r="D384668" i="1"/>
  <c r="D384669" i="1"/>
  <c r="D384670" i="1"/>
  <c r="D384671" i="1"/>
  <c r="D384672" i="1"/>
  <c r="D384673" i="1"/>
  <c r="D384674" i="1"/>
  <c r="D384675" i="1"/>
  <c r="D384676" i="1"/>
  <c r="D384677" i="1"/>
  <c r="D384678" i="1"/>
  <c r="D384679" i="1"/>
  <c r="D384680" i="1"/>
  <c r="D384681" i="1"/>
  <c r="D384682" i="1"/>
  <c r="D384683" i="1"/>
  <c r="D384684" i="1"/>
  <c r="D384685" i="1"/>
  <c r="D384686" i="1"/>
  <c r="D384687" i="1"/>
  <c r="D384688" i="1"/>
  <c r="D384689" i="1"/>
  <c r="D384690" i="1"/>
  <c r="D384691" i="1"/>
  <c r="D384692" i="1"/>
  <c r="D384693" i="1"/>
  <c r="D384694" i="1"/>
  <c r="D384695" i="1"/>
  <c r="D384696" i="1"/>
  <c r="D384697" i="1"/>
  <c r="D384698" i="1"/>
  <c r="D384699" i="1"/>
  <c r="D384700" i="1"/>
  <c r="D384701" i="1"/>
  <c r="D384702" i="1"/>
  <c r="D384703" i="1"/>
  <c r="D384704" i="1"/>
  <c r="D384705" i="1"/>
  <c r="D384706" i="1"/>
  <c r="D384707" i="1"/>
  <c r="D384708" i="1"/>
  <c r="D384709" i="1"/>
  <c r="D384710" i="1"/>
  <c r="D384711" i="1"/>
  <c r="D384712" i="1"/>
  <c r="D384713" i="1"/>
  <c r="D384714" i="1"/>
  <c r="D384715" i="1"/>
  <c r="D384716" i="1"/>
  <c r="D384717" i="1"/>
  <c r="D384718" i="1"/>
  <c r="D384719" i="1"/>
  <c r="D384720" i="1"/>
  <c r="D384721" i="1"/>
  <c r="D384722" i="1"/>
  <c r="D384723" i="1"/>
  <c r="D384724" i="1"/>
  <c r="D384725" i="1"/>
  <c r="D384726" i="1"/>
  <c r="D384727" i="1"/>
  <c r="D384728" i="1"/>
  <c r="D384729" i="1"/>
  <c r="D384730" i="1"/>
  <c r="D384731" i="1"/>
  <c r="D384732" i="1"/>
  <c r="D384733" i="1"/>
  <c r="D384734" i="1"/>
  <c r="D384735" i="1"/>
  <c r="D384736" i="1"/>
  <c r="D384737" i="1"/>
  <c r="D384738" i="1"/>
  <c r="D384739" i="1"/>
  <c r="D384740" i="1"/>
  <c r="D384741" i="1"/>
  <c r="D384742" i="1"/>
  <c r="D384743" i="1"/>
  <c r="D384744" i="1"/>
  <c r="D384745" i="1"/>
  <c r="D384746" i="1"/>
  <c r="D384747" i="1"/>
  <c r="D384748" i="1"/>
  <c r="D384749" i="1"/>
  <c r="D384750" i="1"/>
  <c r="D384751" i="1"/>
  <c r="D384752" i="1"/>
  <c r="D384753" i="1"/>
  <c r="D384754" i="1"/>
  <c r="D384755" i="1"/>
  <c r="D384756" i="1"/>
  <c r="D384757" i="1"/>
  <c r="D384758" i="1"/>
  <c r="D384759" i="1"/>
  <c r="D384760" i="1"/>
  <c r="D384761" i="1"/>
  <c r="D384762" i="1"/>
  <c r="D384763" i="1"/>
  <c r="D384764" i="1"/>
  <c r="D384765" i="1"/>
  <c r="D384766" i="1"/>
  <c r="D384767" i="1"/>
  <c r="D384768" i="1"/>
  <c r="D384769" i="1"/>
  <c r="D384770" i="1"/>
  <c r="D384771" i="1"/>
  <c r="D384772" i="1"/>
  <c r="D384773" i="1"/>
  <c r="J384773" i="1" s="1"/>
  <c r="D384774" i="1"/>
  <c r="D384775" i="1"/>
  <c r="D384776" i="1"/>
  <c r="D384777" i="1"/>
  <c r="D384778" i="1"/>
  <c r="D384779" i="1"/>
  <c r="D384780" i="1"/>
  <c r="D384781" i="1"/>
  <c r="J384781" i="1" s="1"/>
  <c r="D384782" i="1"/>
  <c r="D384783" i="1"/>
  <c r="D384784" i="1"/>
  <c r="D384785" i="1"/>
  <c r="D384786" i="1"/>
  <c r="D384787" i="1"/>
  <c r="D384788" i="1"/>
  <c r="D384789" i="1"/>
  <c r="J384789" i="1" s="1"/>
  <c r="D384790" i="1"/>
  <c r="D384791" i="1"/>
  <c r="D384792" i="1"/>
  <c r="D384793" i="1"/>
  <c r="D384794" i="1"/>
  <c r="D384795" i="1"/>
  <c r="D384796" i="1"/>
  <c r="D384797" i="1"/>
  <c r="J384797" i="1" s="1"/>
  <c r="D384798" i="1"/>
  <c r="D384799" i="1"/>
  <c r="D384800" i="1"/>
  <c r="D384801" i="1"/>
  <c r="D384802" i="1"/>
  <c r="D384803" i="1"/>
  <c r="D384804" i="1"/>
  <c r="D384805" i="1"/>
  <c r="J384805" i="1" s="1"/>
  <c r="D384806" i="1"/>
  <c r="D384807" i="1"/>
  <c r="D384808" i="1"/>
  <c r="D384809" i="1"/>
  <c r="D384810" i="1"/>
  <c r="D384811" i="1"/>
  <c r="D384812" i="1"/>
  <c r="D384813" i="1"/>
  <c r="J384813" i="1" s="1"/>
  <c r="D384814" i="1"/>
  <c r="D384815" i="1"/>
  <c r="D384816" i="1"/>
  <c r="D384817" i="1"/>
  <c r="D384818" i="1"/>
  <c r="D384819" i="1"/>
  <c r="D384820" i="1"/>
  <c r="D384821" i="1"/>
  <c r="J384821" i="1" s="1"/>
  <c r="D384822" i="1"/>
  <c r="D384823" i="1"/>
  <c r="D384824" i="1"/>
  <c r="D384825" i="1"/>
  <c r="D384826" i="1"/>
  <c r="D384827" i="1"/>
  <c r="D384828" i="1"/>
  <c r="D384829" i="1"/>
  <c r="J384829" i="1" s="1"/>
  <c r="D384830" i="1"/>
  <c r="D384831" i="1"/>
  <c r="D384832" i="1"/>
  <c r="D384833" i="1"/>
  <c r="D384834" i="1"/>
  <c r="D384835" i="1"/>
  <c r="D384836" i="1"/>
  <c r="D384837" i="1"/>
  <c r="J384837" i="1" s="1"/>
  <c r="D384838" i="1"/>
  <c r="D384839" i="1"/>
  <c r="D384840" i="1"/>
  <c r="D384841" i="1"/>
  <c r="D384842" i="1"/>
  <c r="D384843" i="1"/>
  <c r="D384844" i="1"/>
  <c r="D384845" i="1"/>
  <c r="J384845" i="1" s="1"/>
  <c r="D384846" i="1"/>
  <c r="D384847" i="1"/>
  <c r="D384848" i="1"/>
  <c r="D384849" i="1"/>
  <c r="D384850" i="1"/>
  <c r="D384851" i="1"/>
  <c r="D384852" i="1"/>
  <c r="D384853" i="1"/>
  <c r="J384853" i="1" s="1"/>
  <c r="D384854" i="1"/>
  <c r="D384855" i="1"/>
  <c r="D384856" i="1"/>
  <c r="D384857" i="1"/>
  <c r="D384858" i="1"/>
  <c r="D384859" i="1"/>
  <c r="D384860" i="1"/>
  <c r="D384861" i="1"/>
  <c r="J384861" i="1" s="1"/>
  <c r="D384862" i="1"/>
  <c r="D384863" i="1"/>
  <c r="D384864" i="1"/>
  <c r="D384865" i="1"/>
  <c r="D384866" i="1"/>
  <c r="D384867" i="1"/>
  <c r="D384868" i="1"/>
  <c r="D384869" i="1"/>
  <c r="J384869" i="1" s="1"/>
  <c r="D384870" i="1"/>
  <c r="D384871" i="1"/>
  <c r="D384872" i="1"/>
  <c r="D384873" i="1"/>
  <c r="D384874" i="1"/>
  <c r="D384875" i="1"/>
  <c r="D384876" i="1"/>
  <c r="D384877" i="1"/>
  <c r="J384877" i="1" s="1"/>
  <c r="D384878" i="1"/>
  <c r="D384879" i="1"/>
  <c r="D384880" i="1"/>
  <c r="D384881" i="1"/>
  <c r="D384882" i="1"/>
  <c r="D384883" i="1"/>
  <c r="D384884" i="1"/>
  <c r="D384885" i="1"/>
  <c r="J384885" i="1" s="1"/>
  <c r="D384886" i="1"/>
  <c r="D384887" i="1"/>
  <c r="D384888" i="1"/>
  <c r="D384889" i="1"/>
  <c r="D384890" i="1"/>
  <c r="D384891" i="1"/>
  <c r="D384892" i="1"/>
  <c r="D384893" i="1"/>
  <c r="J384893" i="1" s="1"/>
  <c r="D384894" i="1"/>
  <c r="D384895" i="1"/>
  <c r="D384896" i="1"/>
  <c r="D384897" i="1"/>
  <c r="D384898" i="1"/>
  <c r="D384899" i="1"/>
  <c r="D384900" i="1"/>
  <c r="D384901" i="1"/>
  <c r="J384901" i="1" s="1"/>
  <c r="D384902" i="1"/>
  <c r="D384903" i="1"/>
  <c r="D384904" i="1"/>
  <c r="D384905" i="1"/>
  <c r="D384906" i="1"/>
  <c r="D384907" i="1"/>
  <c r="D384908" i="1"/>
  <c r="D384909" i="1"/>
  <c r="J384909" i="1" s="1"/>
  <c r="D384910" i="1"/>
  <c r="D384911" i="1"/>
  <c r="D384912" i="1"/>
  <c r="D384913" i="1"/>
  <c r="D384914" i="1"/>
  <c r="D384915" i="1"/>
  <c r="D384916" i="1"/>
  <c r="D384917" i="1"/>
  <c r="J384917" i="1" s="1"/>
  <c r="D384918" i="1"/>
  <c r="D384919" i="1"/>
  <c r="D384920" i="1"/>
  <c r="D384921" i="1"/>
  <c r="D384922" i="1"/>
  <c r="D384923" i="1"/>
  <c r="D384924" i="1"/>
  <c r="D384925" i="1"/>
  <c r="D384926" i="1"/>
  <c r="D384927" i="1"/>
  <c r="D384928" i="1"/>
  <c r="D384929" i="1"/>
  <c r="D384930" i="1"/>
  <c r="D384931" i="1"/>
  <c r="D384932" i="1"/>
  <c r="D384933" i="1"/>
  <c r="D384934" i="1"/>
  <c r="D384935" i="1"/>
  <c r="D384936" i="1"/>
  <c r="D384937" i="1"/>
  <c r="D384938" i="1"/>
  <c r="D384939" i="1"/>
  <c r="D384940" i="1"/>
  <c r="D384941" i="1"/>
  <c r="D384942" i="1"/>
  <c r="D384943" i="1"/>
  <c r="D384944" i="1"/>
  <c r="D384945" i="1"/>
  <c r="D384946" i="1"/>
  <c r="D384947" i="1"/>
  <c r="D384948" i="1"/>
  <c r="D384949" i="1"/>
  <c r="D384950" i="1"/>
  <c r="D384951" i="1"/>
  <c r="D384952" i="1"/>
  <c r="D384953" i="1"/>
  <c r="D384954" i="1"/>
  <c r="D384955" i="1"/>
  <c r="D384956" i="1"/>
  <c r="D384957" i="1"/>
  <c r="D384958" i="1"/>
  <c r="D384959" i="1"/>
  <c r="D384960" i="1"/>
  <c r="D384961" i="1"/>
  <c r="D384962" i="1"/>
  <c r="D384963" i="1"/>
  <c r="D384964" i="1"/>
  <c r="D384965" i="1"/>
  <c r="D384966" i="1"/>
  <c r="D384967" i="1"/>
  <c r="D384968" i="1"/>
  <c r="D384969" i="1"/>
  <c r="D384970" i="1"/>
  <c r="D384971" i="1"/>
  <c r="D384972" i="1"/>
  <c r="D384973" i="1"/>
  <c r="D384974" i="1"/>
  <c r="D384975" i="1"/>
  <c r="D384976" i="1"/>
  <c r="D384977" i="1"/>
  <c r="D384978" i="1"/>
  <c r="D384979" i="1"/>
  <c r="D384980" i="1"/>
  <c r="D384981" i="1"/>
  <c r="D384982" i="1"/>
  <c r="D384983" i="1"/>
  <c r="D384984" i="1"/>
  <c r="D384985" i="1"/>
  <c r="D384986" i="1"/>
  <c r="D384987" i="1"/>
  <c r="D384988" i="1"/>
  <c r="D384989" i="1"/>
  <c r="D384990" i="1"/>
  <c r="D384991" i="1"/>
  <c r="D384992" i="1"/>
  <c r="D384993" i="1"/>
  <c r="D384994" i="1"/>
  <c r="D384995" i="1"/>
  <c r="D384996" i="1"/>
  <c r="D384997" i="1"/>
  <c r="D384998" i="1"/>
  <c r="D384999" i="1"/>
  <c r="D385000" i="1"/>
  <c r="D385001" i="1"/>
  <c r="D385002" i="1"/>
  <c r="D385003" i="1"/>
  <c r="D385004" i="1"/>
  <c r="D385005" i="1"/>
  <c r="D385006" i="1"/>
  <c r="D385007" i="1"/>
  <c r="D385008" i="1"/>
  <c r="D385009" i="1"/>
  <c r="D385010" i="1"/>
  <c r="D385011" i="1"/>
  <c r="D385012" i="1"/>
  <c r="D385013" i="1"/>
  <c r="D385014" i="1"/>
  <c r="D385015" i="1"/>
  <c r="D385016" i="1"/>
  <c r="D385017" i="1"/>
  <c r="D385018" i="1"/>
  <c r="D385019" i="1"/>
  <c r="D385020" i="1"/>
  <c r="D385021" i="1"/>
  <c r="D385022" i="1"/>
  <c r="D385023" i="1"/>
  <c r="D385024" i="1"/>
  <c r="D385025" i="1"/>
  <c r="D385026" i="1"/>
  <c r="D385027" i="1"/>
  <c r="D385028" i="1"/>
  <c r="D385029" i="1"/>
  <c r="D385030" i="1"/>
  <c r="D385031" i="1"/>
  <c r="D385032" i="1"/>
  <c r="D385033" i="1"/>
  <c r="D385034" i="1"/>
  <c r="D385035" i="1"/>
  <c r="D385036" i="1"/>
  <c r="D385037" i="1"/>
  <c r="D385038" i="1"/>
  <c r="D385039" i="1"/>
  <c r="D385040" i="1"/>
  <c r="D385041" i="1"/>
  <c r="D385042" i="1"/>
  <c r="D385043" i="1"/>
  <c r="D385044" i="1"/>
  <c r="D385045" i="1"/>
  <c r="D385046" i="1"/>
  <c r="D385047" i="1"/>
  <c r="D385048" i="1"/>
  <c r="D385049" i="1"/>
  <c r="D385050" i="1"/>
  <c r="D385051" i="1"/>
  <c r="D385052" i="1"/>
  <c r="D385053" i="1"/>
  <c r="D385054" i="1"/>
  <c r="D385055" i="1"/>
  <c r="D385056" i="1"/>
  <c r="D385057" i="1"/>
  <c r="D385058" i="1"/>
  <c r="D385059" i="1"/>
  <c r="D385060" i="1"/>
  <c r="D385061" i="1"/>
  <c r="J385061" i="1" s="1"/>
  <c r="D385062" i="1"/>
  <c r="D385063" i="1"/>
  <c r="D385064" i="1"/>
  <c r="D385065" i="1"/>
  <c r="D385066" i="1"/>
  <c r="D385067" i="1"/>
  <c r="D385068" i="1"/>
  <c r="D385069" i="1"/>
  <c r="J385069" i="1" s="1"/>
  <c r="D385070" i="1"/>
  <c r="D385071" i="1"/>
  <c r="D385072" i="1"/>
  <c r="D385073" i="1"/>
  <c r="D385074" i="1"/>
  <c r="D385075" i="1"/>
  <c r="D385076" i="1"/>
  <c r="D385077" i="1"/>
  <c r="J385077" i="1" s="1"/>
  <c r="D385078" i="1"/>
  <c r="D385079" i="1"/>
  <c r="D385080" i="1"/>
  <c r="D385081" i="1"/>
  <c r="D385082" i="1"/>
  <c r="D385083" i="1"/>
  <c r="D385084" i="1"/>
  <c r="D385085" i="1"/>
  <c r="J385085" i="1" s="1"/>
  <c r="D385086" i="1"/>
  <c r="D385087" i="1"/>
  <c r="D385088" i="1"/>
  <c r="D385089" i="1"/>
  <c r="D385090" i="1"/>
  <c r="D385091" i="1"/>
  <c r="D385092" i="1"/>
  <c r="D385093" i="1"/>
  <c r="J385093" i="1" s="1"/>
  <c r="D385094" i="1"/>
  <c r="D385095" i="1"/>
  <c r="D385096" i="1"/>
  <c r="D385097" i="1"/>
  <c r="D385098" i="1"/>
  <c r="D385099" i="1"/>
  <c r="D385100" i="1"/>
  <c r="D385101" i="1"/>
  <c r="J385101" i="1" s="1"/>
  <c r="D385102" i="1"/>
  <c r="D385103" i="1"/>
  <c r="D385104" i="1"/>
  <c r="D385105" i="1"/>
  <c r="D385106" i="1"/>
  <c r="D385107" i="1"/>
  <c r="D385108" i="1"/>
  <c r="D385109" i="1"/>
  <c r="J385109" i="1" s="1"/>
  <c r="D385110" i="1"/>
  <c r="D385111" i="1"/>
  <c r="D385112" i="1"/>
  <c r="D385113" i="1"/>
  <c r="D385114" i="1"/>
  <c r="D385115" i="1"/>
  <c r="D385116" i="1"/>
  <c r="D385117" i="1"/>
  <c r="D385118" i="1"/>
  <c r="D385119" i="1"/>
  <c r="D385120" i="1"/>
  <c r="D385121" i="1"/>
  <c r="D385122" i="1"/>
  <c r="D385123" i="1"/>
  <c r="D385124" i="1"/>
  <c r="D385125" i="1"/>
  <c r="D385126" i="1"/>
  <c r="D385127" i="1"/>
  <c r="D385128" i="1"/>
  <c r="D385129" i="1"/>
  <c r="D385130" i="1"/>
  <c r="D385131" i="1"/>
  <c r="D385132" i="1"/>
  <c r="D385133" i="1"/>
  <c r="D385134" i="1"/>
  <c r="D385135" i="1"/>
  <c r="D385136" i="1"/>
  <c r="D385137" i="1"/>
  <c r="D385138" i="1"/>
  <c r="D385139" i="1"/>
  <c r="D385140" i="1"/>
  <c r="D385141" i="1"/>
  <c r="D385142" i="1"/>
  <c r="D385143" i="1"/>
  <c r="D385144" i="1"/>
  <c r="D385145" i="1"/>
  <c r="D385146" i="1"/>
  <c r="D385147" i="1"/>
  <c r="D385148" i="1"/>
  <c r="D385149" i="1"/>
  <c r="D385150" i="1"/>
  <c r="D385151" i="1"/>
  <c r="D385152" i="1"/>
  <c r="D385153" i="1"/>
  <c r="D385154" i="1"/>
  <c r="D385155" i="1"/>
  <c r="D385156" i="1"/>
  <c r="D385157" i="1"/>
  <c r="D385158" i="1"/>
  <c r="D385159" i="1"/>
  <c r="D385160" i="1"/>
  <c r="D385161" i="1"/>
  <c r="D385162" i="1"/>
  <c r="D385163" i="1"/>
  <c r="D385164" i="1"/>
  <c r="D385165" i="1"/>
  <c r="D385166" i="1"/>
  <c r="D385167" i="1"/>
  <c r="D385168" i="1"/>
  <c r="D385169" i="1"/>
  <c r="D385170" i="1"/>
  <c r="D385171" i="1"/>
  <c r="D385172" i="1"/>
  <c r="D385173" i="1"/>
  <c r="D385174" i="1"/>
  <c r="D385175" i="1"/>
  <c r="D385176" i="1"/>
  <c r="D385177" i="1"/>
  <c r="D385178" i="1"/>
  <c r="D385179" i="1"/>
  <c r="D385180" i="1"/>
  <c r="D385181" i="1"/>
  <c r="D385182" i="1"/>
  <c r="D385183" i="1"/>
  <c r="D385184" i="1"/>
  <c r="D385185" i="1"/>
  <c r="D385186" i="1"/>
  <c r="D385187" i="1"/>
  <c r="D385188" i="1"/>
  <c r="D385189" i="1"/>
  <c r="D385190" i="1"/>
  <c r="D385191" i="1"/>
  <c r="D385192" i="1"/>
  <c r="D385193" i="1"/>
  <c r="D385194" i="1"/>
  <c r="D385195" i="1"/>
  <c r="D385196" i="1"/>
  <c r="D385197" i="1"/>
  <c r="D385198" i="1"/>
  <c r="D385199" i="1"/>
  <c r="D385200" i="1"/>
  <c r="D385201" i="1"/>
  <c r="D385202" i="1"/>
  <c r="D385203" i="1"/>
  <c r="D385204" i="1"/>
  <c r="D385205" i="1"/>
  <c r="D385206" i="1"/>
  <c r="D385207" i="1"/>
  <c r="D385208" i="1"/>
  <c r="D385209" i="1"/>
  <c r="D385210" i="1"/>
  <c r="D385211" i="1"/>
  <c r="D385212" i="1"/>
  <c r="D385213" i="1"/>
  <c r="D385214" i="1"/>
  <c r="D385215" i="1"/>
  <c r="D385216" i="1"/>
  <c r="D385217" i="1"/>
  <c r="D385218" i="1"/>
  <c r="D385219" i="1"/>
  <c r="D385220" i="1"/>
  <c r="D385221" i="1"/>
  <c r="D385222" i="1"/>
  <c r="D385223" i="1"/>
  <c r="D385224" i="1"/>
  <c r="D385225" i="1"/>
  <c r="D385226" i="1"/>
  <c r="D385227" i="1"/>
  <c r="D385228" i="1"/>
  <c r="D385229" i="1"/>
  <c r="D385230" i="1"/>
  <c r="D385231" i="1"/>
  <c r="D385232" i="1"/>
  <c r="D385233" i="1"/>
  <c r="D385234" i="1"/>
  <c r="D385235" i="1"/>
  <c r="D385236" i="1"/>
  <c r="D385237" i="1"/>
  <c r="D385238" i="1"/>
  <c r="D385239" i="1"/>
  <c r="D385240" i="1"/>
  <c r="D385241" i="1"/>
  <c r="D385242" i="1"/>
  <c r="D385243" i="1"/>
  <c r="D385244" i="1"/>
  <c r="D385245" i="1"/>
  <c r="D385246" i="1"/>
  <c r="D385247" i="1"/>
  <c r="D385248" i="1"/>
  <c r="D385249" i="1"/>
  <c r="D385250" i="1"/>
  <c r="D385251" i="1"/>
  <c r="D385252" i="1"/>
  <c r="D385253" i="1"/>
  <c r="D385254" i="1"/>
  <c r="D385255" i="1"/>
  <c r="D385256" i="1"/>
  <c r="D385257" i="1"/>
  <c r="D385258" i="1"/>
  <c r="D385259" i="1"/>
  <c r="D385260" i="1"/>
  <c r="D385261" i="1"/>
  <c r="D385262" i="1"/>
  <c r="D385263" i="1"/>
  <c r="D385264" i="1"/>
  <c r="D385265" i="1"/>
  <c r="D385266" i="1"/>
  <c r="D385267" i="1"/>
  <c r="D385268" i="1"/>
  <c r="D385269" i="1"/>
  <c r="D385270" i="1"/>
  <c r="D385271" i="1"/>
  <c r="D385272" i="1"/>
  <c r="D385273" i="1"/>
  <c r="D385274" i="1"/>
  <c r="D385275" i="1"/>
  <c r="D385276" i="1"/>
  <c r="D385277" i="1"/>
  <c r="D385278" i="1"/>
  <c r="D385279" i="1"/>
  <c r="D385280" i="1"/>
  <c r="D385281" i="1"/>
  <c r="D385282" i="1"/>
  <c r="D385283" i="1"/>
  <c r="D385284" i="1"/>
  <c r="D385285" i="1"/>
  <c r="D385286" i="1"/>
  <c r="D385287" i="1"/>
  <c r="D385288" i="1"/>
  <c r="D385289" i="1"/>
  <c r="D385290" i="1"/>
  <c r="D385291" i="1"/>
  <c r="D385292" i="1"/>
  <c r="D385293" i="1"/>
  <c r="D385294" i="1"/>
  <c r="D385295" i="1"/>
  <c r="D385296" i="1"/>
  <c r="D385297" i="1"/>
  <c r="D385298" i="1"/>
  <c r="D385299" i="1"/>
  <c r="D385300" i="1"/>
  <c r="D385301" i="1"/>
  <c r="D385302" i="1"/>
  <c r="D385303" i="1"/>
  <c r="D385304" i="1"/>
  <c r="D385305" i="1"/>
  <c r="D385306" i="1"/>
  <c r="D385307" i="1"/>
  <c r="D385308" i="1"/>
  <c r="D385309" i="1"/>
  <c r="D385310" i="1"/>
  <c r="D385311" i="1"/>
  <c r="D385312" i="1"/>
  <c r="D385313" i="1"/>
  <c r="D385314" i="1"/>
  <c r="D385315" i="1"/>
  <c r="D385316" i="1"/>
  <c r="D385317" i="1"/>
  <c r="D385318" i="1"/>
  <c r="D385319" i="1"/>
  <c r="D385320" i="1"/>
  <c r="D385321" i="1"/>
  <c r="D385322" i="1"/>
  <c r="D385323" i="1"/>
  <c r="D385324" i="1"/>
  <c r="D385325" i="1"/>
  <c r="D385326" i="1"/>
  <c r="D385327" i="1"/>
  <c r="D385328" i="1"/>
  <c r="D385329" i="1"/>
  <c r="D385330" i="1"/>
  <c r="D385331" i="1"/>
  <c r="D385332" i="1"/>
  <c r="D385333" i="1"/>
  <c r="D385334" i="1"/>
  <c r="D385335" i="1"/>
  <c r="D385336" i="1"/>
  <c r="D385337" i="1"/>
  <c r="D385338" i="1"/>
  <c r="D385339" i="1"/>
  <c r="D385340" i="1"/>
  <c r="D385341" i="1"/>
  <c r="D385342" i="1"/>
  <c r="D385343" i="1"/>
  <c r="D385344" i="1"/>
  <c r="D385345" i="1"/>
  <c r="D385346" i="1"/>
  <c r="D385347" i="1"/>
  <c r="D385348" i="1"/>
  <c r="D385349" i="1"/>
  <c r="D385350" i="1"/>
  <c r="D385351" i="1"/>
  <c r="D385352" i="1"/>
  <c r="D385353" i="1"/>
  <c r="D385354" i="1"/>
  <c r="D385355" i="1"/>
  <c r="D385356" i="1"/>
  <c r="D385357" i="1"/>
  <c r="D385358" i="1"/>
  <c r="D385359" i="1"/>
  <c r="D385360" i="1"/>
  <c r="D385361" i="1"/>
  <c r="D385362" i="1"/>
  <c r="D385363" i="1"/>
  <c r="D385364" i="1"/>
  <c r="D385365" i="1"/>
  <c r="D385366" i="1"/>
  <c r="D385367" i="1"/>
  <c r="D385368" i="1"/>
  <c r="D385369" i="1"/>
  <c r="D385370" i="1"/>
  <c r="D385371" i="1"/>
  <c r="D385372" i="1"/>
  <c r="D385373" i="1"/>
  <c r="D385374" i="1"/>
  <c r="D385375" i="1"/>
  <c r="D385376" i="1"/>
  <c r="D385377" i="1"/>
  <c r="D385378" i="1"/>
  <c r="D385379" i="1"/>
  <c r="D385380" i="1"/>
  <c r="D385381" i="1"/>
  <c r="D385382" i="1"/>
  <c r="D385383" i="1"/>
  <c r="D385384" i="1"/>
  <c r="D385385" i="1"/>
  <c r="D385386" i="1"/>
  <c r="D385387" i="1"/>
  <c r="D385388" i="1"/>
  <c r="D385389" i="1"/>
  <c r="D385390" i="1"/>
  <c r="D385391" i="1"/>
  <c r="D385392" i="1"/>
  <c r="D385393" i="1"/>
  <c r="D385394" i="1"/>
  <c r="D385395" i="1"/>
  <c r="D385396" i="1"/>
  <c r="D385397" i="1"/>
  <c r="D385398" i="1"/>
  <c r="D385399" i="1"/>
  <c r="D385400" i="1"/>
  <c r="D385401" i="1"/>
  <c r="D385402" i="1"/>
  <c r="D385403" i="1"/>
  <c r="D385404" i="1"/>
  <c r="D385405" i="1"/>
  <c r="D385406" i="1"/>
  <c r="D385407" i="1"/>
  <c r="D385408" i="1"/>
  <c r="D385409" i="1"/>
  <c r="D385410" i="1"/>
  <c r="D385411" i="1"/>
  <c r="D385412" i="1"/>
  <c r="D385413" i="1"/>
  <c r="D385414" i="1"/>
  <c r="D385415" i="1"/>
  <c r="D385416" i="1"/>
  <c r="D385417" i="1"/>
  <c r="D385418" i="1"/>
  <c r="D385419" i="1"/>
  <c r="D385420" i="1"/>
  <c r="D385421" i="1"/>
  <c r="D385422" i="1"/>
  <c r="D385423" i="1"/>
  <c r="D385424" i="1"/>
  <c r="D385425" i="1"/>
  <c r="D385426" i="1"/>
  <c r="D385427" i="1"/>
  <c r="D385428" i="1"/>
  <c r="D385429" i="1"/>
  <c r="D385430" i="1"/>
  <c r="D385431" i="1"/>
  <c r="D385432" i="1"/>
  <c r="D385433" i="1"/>
  <c r="D385434" i="1"/>
  <c r="D385435" i="1"/>
  <c r="D385436" i="1"/>
  <c r="D385437" i="1"/>
  <c r="D385438" i="1"/>
  <c r="D385439" i="1"/>
  <c r="D385440" i="1"/>
  <c r="D385441" i="1"/>
  <c r="D385442" i="1"/>
  <c r="D385443" i="1"/>
  <c r="D385444" i="1"/>
  <c r="D385445" i="1"/>
  <c r="D385446" i="1"/>
  <c r="D385447" i="1"/>
  <c r="D385448" i="1"/>
  <c r="D385449" i="1"/>
  <c r="D385450" i="1"/>
  <c r="D385451" i="1"/>
  <c r="D385452" i="1"/>
  <c r="D385453" i="1"/>
  <c r="D385454" i="1"/>
  <c r="D385455" i="1"/>
  <c r="D385456" i="1"/>
  <c r="D385457" i="1"/>
  <c r="D385458" i="1"/>
  <c r="D385459" i="1"/>
  <c r="D385460" i="1"/>
  <c r="D385461" i="1"/>
  <c r="D385462" i="1"/>
  <c r="D385463" i="1"/>
  <c r="D385464" i="1"/>
  <c r="D385465" i="1"/>
  <c r="D385466" i="1"/>
  <c r="D385467" i="1"/>
  <c r="D385468" i="1"/>
  <c r="D385469" i="1"/>
  <c r="D385470" i="1"/>
  <c r="D385471" i="1"/>
  <c r="D385472" i="1"/>
  <c r="D385473" i="1"/>
  <c r="D385474" i="1"/>
  <c r="D385475" i="1"/>
  <c r="D385476" i="1"/>
  <c r="D385477" i="1"/>
  <c r="D385478" i="1"/>
  <c r="D385479" i="1"/>
  <c r="D385480" i="1"/>
  <c r="D385481" i="1"/>
  <c r="D385482" i="1"/>
  <c r="D385483" i="1"/>
  <c r="D385484" i="1"/>
  <c r="D385485" i="1"/>
  <c r="D385486" i="1"/>
  <c r="D385487" i="1"/>
  <c r="D385488" i="1"/>
  <c r="D385489" i="1"/>
  <c r="D385490" i="1"/>
  <c r="D385491" i="1"/>
  <c r="D385492" i="1"/>
  <c r="D385493" i="1"/>
  <c r="D385494" i="1"/>
  <c r="D385495" i="1"/>
  <c r="D385496" i="1"/>
  <c r="D385497" i="1"/>
  <c r="D385498" i="1"/>
  <c r="D385499" i="1"/>
  <c r="D385500" i="1"/>
  <c r="D385501" i="1"/>
  <c r="D385502" i="1"/>
  <c r="D385503" i="1"/>
  <c r="D385504" i="1"/>
  <c r="D385505" i="1"/>
  <c r="D385506" i="1"/>
  <c r="D385507" i="1"/>
  <c r="D385508" i="1"/>
  <c r="D385509" i="1"/>
  <c r="D385510" i="1"/>
  <c r="D385511" i="1"/>
  <c r="D385512" i="1"/>
  <c r="D385513" i="1"/>
  <c r="D385514" i="1"/>
  <c r="D385515" i="1"/>
  <c r="D385516" i="1"/>
  <c r="D385517" i="1"/>
  <c r="D385518" i="1"/>
  <c r="D385519" i="1"/>
  <c r="D385520" i="1"/>
  <c r="D385521" i="1"/>
  <c r="D385522" i="1"/>
  <c r="D385523" i="1"/>
  <c r="D385524" i="1"/>
  <c r="D385525" i="1"/>
  <c r="D385526" i="1"/>
  <c r="D385527" i="1"/>
  <c r="D385528" i="1"/>
  <c r="D385529" i="1"/>
  <c r="D385530" i="1"/>
  <c r="D385531" i="1"/>
  <c r="D385532" i="1"/>
  <c r="D385533" i="1"/>
  <c r="D385534" i="1"/>
  <c r="D385535" i="1"/>
  <c r="D385536" i="1"/>
  <c r="D385537" i="1"/>
  <c r="D385538" i="1"/>
  <c r="D385539" i="1"/>
  <c r="D385540" i="1"/>
  <c r="D385541" i="1"/>
  <c r="D385542" i="1"/>
  <c r="D385543" i="1"/>
  <c r="D385544" i="1"/>
  <c r="D385545" i="1"/>
  <c r="D385546" i="1"/>
  <c r="D385547" i="1"/>
  <c r="D385548" i="1"/>
  <c r="D385549" i="1"/>
  <c r="D385550" i="1"/>
  <c r="D385551" i="1"/>
  <c r="D385552" i="1"/>
  <c r="D385553" i="1"/>
  <c r="D385554" i="1"/>
  <c r="D385555" i="1"/>
  <c r="D385556" i="1"/>
  <c r="D385557" i="1"/>
  <c r="D385558" i="1"/>
  <c r="D385559" i="1"/>
  <c r="D385560" i="1"/>
  <c r="D385561" i="1"/>
  <c r="D385562" i="1"/>
  <c r="D385563" i="1"/>
  <c r="D385564" i="1"/>
  <c r="D385565" i="1"/>
  <c r="D385566" i="1"/>
  <c r="D385567" i="1"/>
  <c r="D385568" i="1"/>
  <c r="D385569" i="1"/>
  <c r="D385570" i="1"/>
  <c r="D385571" i="1"/>
  <c r="D385572" i="1"/>
  <c r="D385573" i="1"/>
  <c r="D385574" i="1"/>
  <c r="D385575" i="1"/>
  <c r="D385576" i="1"/>
  <c r="D385577" i="1"/>
  <c r="D385578" i="1"/>
  <c r="D385579" i="1"/>
  <c r="D385580" i="1"/>
  <c r="D385581" i="1"/>
  <c r="D385582" i="1"/>
  <c r="D385583" i="1"/>
  <c r="D385584" i="1"/>
  <c r="D385585" i="1"/>
  <c r="D385586" i="1"/>
  <c r="D385587" i="1"/>
  <c r="D385588" i="1"/>
  <c r="D385589" i="1"/>
  <c r="D385590" i="1"/>
  <c r="D385591" i="1"/>
  <c r="D385592" i="1"/>
  <c r="D385593" i="1"/>
  <c r="D385594" i="1"/>
  <c r="D385595" i="1"/>
  <c r="D385596" i="1"/>
  <c r="D385597" i="1"/>
  <c r="D385598" i="1"/>
  <c r="D385599" i="1"/>
  <c r="D385600" i="1"/>
  <c r="D385601" i="1"/>
  <c r="D385602" i="1"/>
  <c r="D385603" i="1"/>
  <c r="D385604" i="1"/>
  <c r="D385605" i="1"/>
  <c r="D385606" i="1"/>
  <c r="D385607" i="1"/>
  <c r="D385608" i="1"/>
  <c r="D385609" i="1"/>
  <c r="D385610" i="1"/>
  <c r="D385611" i="1"/>
  <c r="D385612" i="1"/>
  <c r="D385613" i="1"/>
  <c r="D385614" i="1"/>
  <c r="D385615" i="1"/>
  <c r="D385616" i="1"/>
  <c r="D385617" i="1"/>
  <c r="D385618" i="1"/>
  <c r="D385619" i="1"/>
  <c r="D385620" i="1"/>
  <c r="D385621" i="1"/>
  <c r="D385622" i="1"/>
  <c r="D385623" i="1"/>
  <c r="D385624" i="1"/>
  <c r="D385625" i="1"/>
  <c r="D385626" i="1"/>
  <c r="D385627" i="1"/>
  <c r="D385628" i="1"/>
  <c r="D385629" i="1"/>
  <c r="D385630" i="1"/>
  <c r="D385631" i="1"/>
  <c r="D385632" i="1"/>
  <c r="D385633" i="1"/>
  <c r="D385634" i="1"/>
  <c r="D385635" i="1"/>
  <c r="D385636" i="1"/>
  <c r="D385637" i="1"/>
  <c r="D385638" i="1"/>
  <c r="D385639" i="1"/>
  <c r="D385640" i="1"/>
  <c r="D385641" i="1"/>
  <c r="D385642" i="1"/>
  <c r="D385643" i="1"/>
  <c r="D385644" i="1"/>
  <c r="D385645" i="1"/>
  <c r="D385646" i="1"/>
  <c r="D385647" i="1"/>
  <c r="D385648" i="1"/>
  <c r="D385649" i="1"/>
  <c r="D385650" i="1"/>
  <c r="D385651" i="1"/>
  <c r="D385652" i="1"/>
  <c r="D385653" i="1"/>
  <c r="J385653" i="1" s="1"/>
  <c r="D385654" i="1"/>
  <c r="D385655" i="1"/>
  <c r="D385656" i="1"/>
  <c r="D385657" i="1"/>
  <c r="D385658" i="1"/>
  <c r="D385659" i="1"/>
  <c r="D385660" i="1"/>
  <c r="D385661" i="1"/>
  <c r="J385661" i="1" s="1"/>
  <c r="D385662" i="1"/>
  <c r="D385663" i="1"/>
  <c r="D385664" i="1"/>
  <c r="D385665" i="1"/>
  <c r="D385666" i="1"/>
  <c r="D385667" i="1"/>
  <c r="D385668" i="1"/>
  <c r="D385669" i="1"/>
  <c r="D385670" i="1"/>
  <c r="D385671" i="1"/>
  <c r="D385672" i="1"/>
  <c r="D385673" i="1"/>
  <c r="D385674" i="1"/>
  <c r="D385675" i="1"/>
  <c r="D385676" i="1"/>
  <c r="D385677" i="1"/>
  <c r="D385678" i="1"/>
  <c r="D385679" i="1"/>
  <c r="D385680" i="1"/>
  <c r="D385681" i="1"/>
  <c r="D385682" i="1"/>
  <c r="D385683" i="1"/>
  <c r="D385684" i="1"/>
  <c r="D385685" i="1"/>
  <c r="D385686" i="1"/>
  <c r="D385687" i="1"/>
  <c r="D385688" i="1"/>
  <c r="D385689" i="1"/>
  <c r="D385690" i="1"/>
  <c r="D385691" i="1"/>
  <c r="D385692" i="1"/>
  <c r="D385693" i="1"/>
  <c r="D385694" i="1"/>
  <c r="D385695" i="1"/>
  <c r="D385696" i="1"/>
  <c r="D385697" i="1"/>
  <c r="D385698" i="1"/>
  <c r="D385699" i="1"/>
  <c r="D385700" i="1"/>
  <c r="D385701" i="1"/>
  <c r="D385702" i="1"/>
  <c r="D385703" i="1"/>
  <c r="D385704" i="1"/>
  <c r="D385705" i="1"/>
  <c r="D385706" i="1"/>
  <c r="D385707" i="1"/>
  <c r="D385708" i="1"/>
  <c r="D385709" i="1"/>
  <c r="D385710" i="1"/>
  <c r="D385711" i="1"/>
  <c r="D385712" i="1"/>
  <c r="D385713" i="1"/>
  <c r="D385714" i="1"/>
  <c r="D385715" i="1"/>
  <c r="D385716" i="1"/>
  <c r="D385717" i="1"/>
  <c r="D385718" i="1"/>
  <c r="D385719" i="1"/>
  <c r="D385720" i="1"/>
  <c r="D385721" i="1"/>
  <c r="D385722" i="1"/>
  <c r="D385723" i="1"/>
  <c r="D385724" i="1"/>
  <c r="D385725" i="1"/>
  <c r="D385726" i="1"/>
  <c r="D385727" i="1"/>
  <c r="D385728" i="1"/>
  <c r="D385729" i="1"/>
  <c r="D385730" i="1"/>
  <c r="D385731" i="1"/>
  <c r="D385732" i="1"/>
  <c r="D385733" i="1"/>
  <c r="D385734" i="1"/>
  <c r="D385735" i="1"/>
  <c r="D385736" i="1"/>
  <c r="D385737" i="1"/>
  <c r="D385738" i="1"/>
  <c r="D385739" i="1"/>
  <c r="D385740" i="1"/>
  <c r="D385741" i="1"/>
  <c r="D385742" i="1"/>
  <c r="D385743" i="1"/>
  <c r="D385744" i="1"/>
  <c r="D385745" i="1"/>
  <c r="D385746" i="1"/>
  <c r="D385747" i="1"/>
  <c r="D385748" i="1"/>
  <c r="D385749" i="1"/>
  <c r="D385750" i="1"/>
  <c r="D385751" i="1"/>
  <c r="D385752" i="1"/>
  <c r="D385753" i="1"/>
  <c r="D385754" i="1"/>
  <c r="D385755" i="1"/>
  <c r="D385756" i="1"/>
  <c r="D385757" i="1"/>
  <c r="D385758" i="1"/>
  <c r="D385759" i="1"/>
  <c r="D385760" i="1"/>
  <c r="D385761" i="1"/>
  <c r="D385762" i="1"/>
  <c r="D385763" i="1"/>
  <c r="D385764" i="1"/>
  <c r="D385765" i="1"/>
  <c r="D385766" i="1"/>
  <c r="D385767" i="1"/>
  <c r="D385768" i="1"/>
  <c r="D385769" i="1"/>
  <c r="D385770" i="1"/>
  <c r="D385771" i="1"/>
  <c r="D385772" i="1"/>
  <c r="D385773" i="1"/>
  <c r="D385774" i="1"/>
  <c r="D385775" i="1"/>
  <c r="D385776" i="1"/>
  <c r="D385777" i="1"/>
  <c r="D385778" i="1"/>
  <c r="D385779" i="1"/>
  <c r="D385780" i="1"/>
  <c r="D385781" i="1"/>
  <c r="D385782" i="1"/>
  <c r="D385783" i="1"/>
  <c r="D385784" i="1"/>
  <c r="D385785" i="1"/>
  <c r="D385786" i="1"/>
  <c r="D385787" i="1"/>
  <c r="D385788" i="1"/>
  <c r="D385789" i="1"/>
  <c r="D385790" i="1"/>
  <c r="D385791" i="1"/>
  <c r="D385792" i="1"/>
  <c r="D385793" i="1"/>
  <c r="D385794" i="1"/>
  <c r="D385795" i="1"/>
  <c r="D385796" i="1"/>
  <c r="D385797" i="1"/>
  <c r="D385798" i="1"/>
  <c r="D385799" i="1"/>
  <c r="D385800" i="1"/>
  <c r="D385801" i="1"/>
  <c r="D385802" i="1"/>
  <c r="D385803" i="1"/>
  <c r="D385804" i="1"/>
  <c r="D385805" i="1"/>
  <c r="D385806" i="1"/>
  <c r="D385807" i="1"/>
  <c r="D385808" i="1"/>
  <c r="D385809" i="1"/>
  <c r="D385810" i="1"/>
  <c r="D385811" i="1"/>
  <c r="D385812" i="1"/>
  <c r="D385813" i="1"/>
  <c r="D385814" i="1"/>
  <c r="D385815" i="1"/>
  <c r="D385816" i="1"/>
  <c r="D385817" i="1"/>
  <c r="D385818" i="1"/>
  <c r="D385819" i="1"/>
  <c r="D385820" i="1"/>
  <c r="D385821" i="1"/>
  <c r="D385822" i="1"/>
  <c r="D385823" i="1"/>
  <c r="D385824" i="1"/>
  <c r="D385825" i="1"/>
  <c r="D385826" i="1"/>
  <c r="D385827" i="1"/>
  <c r="D385828" i="1"/>
  <c r="D385829" i="1"/>
  <c r="D385830" i="1"/>
  <c r="D385831" i="1"/>
  <c r="D385832" i="1"/>
  <c r="D385833" i="1"/>
  <c r="D385834" i="1"/>
  <c r="D385835" i="1"/>
  <c r="D385836" i="1"/>
  <c r="D385837" i="1"/>
  <c r="D385838" i="1"/>
  <c r="D385839" i="1"/>
  <c r="D385840" i="1"/>
  <c r="D385841" i="1"/>
  <c r="D385842" i="1"/>
  <c r="D385843" i="1"/>
  <c r="D385844" i="1"/>
  <c r="D385845" i="1"/>
  <c r="D385846" i="1"/>
  <c r="D385847" i="1"/>
  <c r="D385848" i="1"/>
  <c r="D385849" i="1"/>
  <c r="D385850" i="1"/>
  <c r="D385851" i="1"/>
  <c r="D385852" i="1"/>
  <c r="D385853" i="1"/>
  <c r="D385854" i="1"/>
  <c r="D385855" i="1"/>
  <c r="J385855" i="1" s="1"/>
  <c r="D385856" i="1"/>
  <c r="D385857" i="1"/>
  <c r="D385858" i="1"/>
  <c r="D385859" i="1"/>
  <c r="D385860" i="1"/>
  <c r="D385861" i="1"/>
  <c r="D385862" i="1"/>
  <c r="D385863" i="1"/>
  <c r="J385863" i="1" s="1"/>
  <c r="D385864" i="1"/>
  <c r="D385865" i="1"/>
  <c r="D385866" i="1"/>
  <c r="D385867" i="1"/>
  <c r="D385868" i="1"/>
  <c r="D385869" i="1"/>
  <c r="D385870" i="1"/>
  <c r="D385871" i="1"/>
  <c r="J385871" i="1" s="1"/>
  <c r="D385872" i="1"/>
  <c r="D385873" i="1"/>
  <c r="D385874" i="1"/>
  <c r="D385875" i="1"/>
  <c r="D385876" i="1"/>
  <c r="D385877" i="1"/>
  <c r="D385878" i="1"/>
  <c r="D385879" i="1"/>
  <c r="J385879" i="1" s="1"/>
  <c r="D385880" i="1"/>
  <c r="D385881" i="1"/>
  <c r="D385882" i="1"/>
  <c r="D385883" i="1"/>
  <c r="D385884" i="1"/>
  <c r="D385885" i="1"/>
  <c r="D385886" i="1"/>
  <c r="D385887" i="1"/>
  <c r="J385887" i="1" s="1"/>
  <c r="D385888" i="1"/>
  <c r="D385889" i="1"/>
  <c r="D385890" i="1"/>
  <c r="D385891" i="1"/>
  <c r="D385892" i="1"/>
  <c r="D385893" i="1"/>
  <c r="D385894" i="1"/>
  <c r="D385895" i="1"/>
  <c r="J385895" i="1" s="1"/>
  <c r="D385896" i="1"/>
  <c r="D385897" i="1"/>
  <c r="D385898" i="1"/>
  <c r="D385899" i="1"/>
  <c r="D385900" i="1"/>
  <c r="D385901" i="1"/>
  <c r="D385902" i="1"/>
  <c r="D385903" i="1"/>
  <c r="J385903" i="1" s="1"/>
  <c r="D385904" i="1"/>
  <c r="D385905" i="1"/>
  <c r="D385906" i="1"/>
  <c r="D385907" i="1"/>
  <c r="D385908" i="1"/>
  <c r="D385909" i="1"/>
  <c r="D385910" i="1"/>
  <c r="D385911" i="1"/>
  <c r="J385911" i="1" s="1"/>
  <c r="D385912" i="1"/>
  <c r="D385913" i="1"/>
  <c r="D385914" i="1"/>
  <c r="D385915" i="1"/>
  <c r="D385916" i="1"/>
  <c r="D385917" i="1"/>
  <c r="D385918" i="1"/>
  <c r="D385919" i="1"/>
  <c r="J385919" i="1" s="1"/>
  <c r="D385920" i="1"/>
  <c r="D385921" i="1"/>
  <c r="D385922" i="1"/>
  <c r="D385923" i="1"/>
  <c r="D385924" i="1"/>
  <c r="D385925" i="1"/>
  <c r="D385926" i="1"/>
  <c r="D385927" i="1"/>
  <c r="J385927" i="1" s="1"/>
  <c r="D385928" i="1"/>
  <c r="D385929" i="1"/>
  <c r="D385930" i="1"/>
  <c r="D385931" i="1"/>
  <c r="D385932" i="1"/>
  <c r="D385933" i="1"/>
  <c r="D385934" i="1"/>
  <c r="D385935" i="1"/>
  <c r="D385936" i="1"/>
  <c r="D385937" i="1"/>
  <c r="D385938" i="1"/>
  <c r="D385939" i="1"/>
  <c r="D385940" i="1"/>
  <c r="D385941" i="1"/>
  <c r="D385942" i="1"/>
  <c r="D385943" i="1"/>
  <c r="D385944" i="1"/>
  <c r="D385945" i="1"/>
  <c r="D385946" i="1"/>
  <c r="D385947" i="1"/>
  <c r="D385948" i="1"/>
  <c r="D385949" i="1"/>
  <c r="D385950" i="1"/>
  <c r="D385951" i="1"/>
  <c r="D385952" i="1"/>
  <c r="D385953" i="1"/>
  <c r="D385954" i="1"/>
  <c r="D385955" i="1"/>
  <c r="D385956" i="1"/>
  <c r="D385957" i="1"/>
  <c r="D385958" i="1"/>
  <c r="D385959" i="1"/>
  <c r="D385960" i="1"/>
  <c r="D385961" i="1"/>
  <c r="D385962" i="1"/>
  <c r="D385963" i="1"/>
  <c r="D385964" i="1"/>
  <c r="D385965" i="1"/>
  <c r="D385966" i="1"/>
  <c r="D385967" i="1"/>
  <c r="D385968" i="1"/>
  <c r="D385969" i="1"/>
  <c r="D385970" i="1"/>
  <c r="D385971" i="1"/>
  <c r="D385972" i="1"/>
  <c r="D385973" i="1"/>
  <c r="D385974" i="1"/>
  <c r="D385975" i="1"/>
  <c r="D385976" i="1"/>
  <c r="D385977" i="1"/>
  <c r="D385978" i="1"/>
  <c r="D385979" i="1"/>
  <c r="D385980" i="1"/>
  <c r="D385981" i="1"/>
  <c r="D385982" i="1"/>
  <c r="D385983" i="1"/>
  <c r="D385984" i="1"/>
  <c r="D385985" i="1"/>
  <c r="D385986" i="1"/>
  <c r="D385987" i="1"/>
  <c r="D385988" i="1"/>
  <c r="D385989" i="1"/>
  <c r="D385990" i="1"/>
  <c r="D385991" i="1"/>
  <c r="D385992" i="1"/>
  <c r="D385993" i="1"/>
  <c r="D385994" i="1"/>
  <c r="D385995" i="1"/>
  <c r="D385996" i="1"/>
  <c r="D385997" i="1"/>
  <c r="D385998" i="1"/>
  <c r="D385999" i="1"/>
  <c r="D386000" i="1"/>
  <c r="D386001" i="1"/>
  <c r="D386002" i="1"/>
  <c r="D386003" i="1"/>
  <c r="D386004" i="1"/>
  <c r="D386005" i="1"/>
  <c r="D386006" i="1"/>
  <c r="D386007" i="1"/>
  <c r="D386008" i="1"/>
  <c r="D386009" i="1"/>
  <c r="D386010" i="1"/>
  <c r="D386011" i="1"/>
  <c r="D386012" i="1"/>
  <c r="D386013" i="1"/>
  <c r="D386014" i="1"/>
  <c r="D386015" i="1"/>
  <c r="D386016" i="1"/>
  <c r="D386017" i="1"/>
  <c r="D386018" i="1"/>
  <c r="D386019" i="1"/>
  <c r="D386020" i="1"/>
  <c r="D386021" i="1"/>
  <c r="D386022" i="1"/>
  <c r="D386023" i="1"/>
  <c r="D386024" i="1"/>
  <c r="D386025" i="1"/>
  <c r="D386026" i="1"/>
  <c r="D386027" i="1"/>
  <c r="D386028" i="1"/>
  <c r="D386029" i="1"/>
  <c r="D386030" i="1"/>
  <c r="D386031" i="1"/>
  <c r="D386032" i="1"/>
  <c r="D386033" i="1"/>
  <c r="D386034" i="1"/>
  <c r="D386035" i="1"/>
  <c r="D386036" i="1"/>
  <c r="D386037" i="1"/>
  <c r="D386038" i="1"/>
  <c r="D386039" i="1"/>
  <c r="D386040" i="1"/>
  <c r="D386041" i="1"/>
  <c r="D386042" i="1"/>
  <c r="D386043" i="1"/>
  <c r="D386044" i="1"/>
  <c r="D386045" i="1"/>
  <c r="D386046" i="1"/>
  <c r="D386047" i="1"/>
  <c r="D386048" i="1"/>
  <c r="D386049" i="1"/>
  <c r="D386050" i="1"/>
  <c r="D386051" i="1"/>
  <c r="D386052" i="1"/>
  <c r="D386053" i="1"/>
  <c r="D386054" i="1"/>
  <c r="D386055" i="1"/>
  <c r="D386056" i="1"/>
  <c r="D386057" i="1"/>
  <c r="D386058" i="1"/>
  <c r="D386059" i="1"/>
  <c r="D386060" i="1"/>
  <c r="D386061" i="1"/>
  <c r="J386061" i="1" s="1"/>
  <c r="D386062" i="1"/>
  <c r="D386063" i="1"/>
  <c r="D386064" i="1"/>
  <c r="D386065" i="1"/>
  <c r="D386066" i="1"/>
  <c r="D386067" i="1"/>
  <c r="D386068" i="1"/>
  <c r="D386069" i="1"/>
  <c r="J386069" i="1" s="1"/>
  <c r="D386070" i="1"/>
  <c r="D386071" i="1"/>
  <c r="D386072" i="1"/>
  <c r="D386073" i="1"/>
  <c r="D386074" i="1"/>
  <c r="D386075" i="1"/>
  <c r="D386076" i="1"/>
  <c r="D386077" i="1"/>
  <c r="J386077" i="1" s="1"/>
  <c r="D386078" i="1"/>
  <c r="D386079" i="1"/>
  <c r="D386080" i="1"/>
  <c r="D386081" i="1"/>
  <c r="D386082" i="1"/>
  <c r="D386083" i="1"/>
  <c r="D386084" i="1"/>
  <c r="D386085" i="1"/>
  <c r="J386085" i="1" s="1"/>
  <c r="D386086" i="1"/>
  <c r="D386087" i="1"/>
  <c r="D386088" i="1"/>
  <c r="D386089" i="1"/>
  <c r="D386090" i="1"/>
  <c r="D386091" i="1"/>
  <c r="D386092" i="1"/>
  <c r="D386093" i="1"/>
  <c r="J386093" i="1" s="1"/>
  <c r="D386094" i="1"/>
  <c r="D386095" i="1"/>
  <c r="D386096" i="1"/>
  <c r="D386097" i="1"/>
  <c r="D386098" i="1"/>
  <c r="D386099" i="1"/>
  <c r="D386100" i="1"/>
  <c r="D386101" i="1"/>
  <c r="J386101" i="1" s="1"/>
  <c r="D386102" i="1"/>
  <c r="D386103" i="1"/>
  <c r="D386104" i="1"/>
  <c r="D386105" i="1"/>
  <c r="D386106" i="1"/>
  <c r="D386107" i="1"/>
  <c r="D386108" i="1"/>
  <c r="D386109" i="1"/>
  <c r="J386109" i="1" s="1"/>
  <c r="D386110" i="1"/>
  <c r="D386111" i="1"/>
  <c r="D386112" i="1"/>
  <c r="D386113" i="1"/>
  <c r="D386114" i="1"/>
  <c r="D386115" i="1"/>
  <c r="D386116" i="1"/>
  <c r="D386117" i="1"/>
  <c r="J386117" i="1" s="1"/>
  <c r="D386118" i="1"/>
  <c r="D386119" i="1"/>
  <c r="D386120" i="1"/>
  <c r="D386121" i="1"/>
  <c r="D386122" i="1"/>
  <c r="D386123" i="1"/>
  <c r="D386124" i="1"/>
  <c r="D386125" i="1"/>
  <c r="J386125" i="1" s="1"/>
  <c r="D386126" i="1"/>
  <c r="D386127" i="1"/>
  <c r="D386128" i="1"/>
  <c r="D386129" i="1"/>
  <c r="D386130" i="1"/>
  <c r="D386131" i="1"/>
  <c r="D386132" i="1"/>
  <c r="D386133" i="1"/>
  <c r="J386133" i="1" s="1"/>
  <c r="D386134" i="1"/>
  <c r="D386135" i="1"/>
  <c r="D386136" i="1"/>
  <c r="D386137" i="1"/>
  <c r="D386138" i="1"/>
  <c r="D386139" i="1"/>
  <c r="D386140" i="1"/>
  <c r="D386141" i="1"/>
  <c r="J386141" i="1" s="1"/>
  <c r="D386142" i="1"/>
  <c r="D386143" i="1"/>
  <c r="D386144" i="1"/>
  <c r="D386145" i="1"/>
  <c r="D386146" i="1"/>
  <c r="D386147" i="1"/>
  <c r="D386148" i="1"/>
  <c r="D386149" i="1"/>
  <c r="J386149" i="1" s="1"/>
  <c r="D386150" i="1"/>
  <c r="D386151" i="1"/>
  <c r="D386152" i="1"/>
  <c r="D386153" i="1"/>
  <c r="D386154" i="1"/>
  <c r="D386155" i="1"/>
  <c r="D386156" i="1"/>
  <c r="D386157" i="1"/>
  <c r="D386158" i="1"/>
  <c r="D386159" i="1"/>
  <c r="D386160" i="1"/>
  <c r="D386161" i="1"/>
  <c r="D386162" i="1"/>
  <c r="D386163" i="1"/>
  <c r="D386164" i="1"/>
  <c r="D386165" i="1"/>
  <c r="D386166" i="1"/>
  <c r="D386167" i="1"/>
  <c r="D386168" i="1"/>
  <c r="D386169" i="1"/>
  <c r="D386170" i="1"/>
  <c r="D386171" i="1"/>
  <c r="D386172" i="1"/>
  <c r="D386173" i="1"/>
  <c r="D386174" i="1"/>
  <c r="D386175" i="1"/>
  <c r="D386176" i="1"/>
  <c r="D386177" i="1"/>
  <c r="D386178" i="1"/>
  <c r="D386179" i="1"/>
  <c r="D386180" i="1"/>
  <c r="D386181" i="1"/>
  <c r="D386182" i="1"/>
  <c r="D386183" i="1"/>
  <c r="D386184" i="1"/>
  <c r="D386185" i="1"/>
  <c r="D386186" i="1"/>
  <c r="D386187" i="1"/>
  <c r="D386188" i="1"/>
  <c r="D386189" i="1"/>
  <c r="D386190" i="1"/>
  <c r="D386191" i="1"/>
  <c r="D386192" i="1"/>
  <c r="D386193" i="1"/>
  <c r="D386194" i="1"/>
  <c r="D386195" i="1"/>
  <c r="D386196" i="1"/>
  <c r="D386197" i="1"/>
  <c r="D386198" i="1"/>
  <c r="D386199" i="1"/>
  <c r="D386200" i="1"/>
  <c r="D386201" i="1"/>
  <c r="D386202" i="1"/>
  <c r="D386203" i="1"/>
  <c r="D386204" i="1"/>
  <c r="D386205" i="1"/>
  <c r="D386206" i="1"/>
  <c r="D386207" i="1"/>
  <c r="D386208" i="1"/>
  <c r="D386209" i="1"/>
  <c r="D386210" i="1"/>
  <c r="D386211" i="1"/>
  <c r="D386212" i="1"/>
  <c r="D386213" i="1"/>
  <c r="D386214" i="1"/>
  <c r="D386215" i="1"/>
  <c r="D386216" i="1"/>
  <c r="D386217" i="1"/>
  <c r="D386218" i="1"/>
  <c r="D386219" i="1"/>
  <c r="D386220" i="1"/>
  <c r="D386221" i="1"/>
  <c r="D386222" i="1"/>
  <c r="D386223" i="1"/>
  <c r="D386224" i="1"/>
  <c r="D386225" i="1"/>
  <c r="D386226" i="1"/>
  <c r="D386227" i="1"/>
  <c r="D386228" i="1"/>
  <c r="D386229" i="1"/>
  <c r="D386230" i="1"/>
  <c r="D386231" i="1"/>
  <c r="D386232" i="1"/>
  <c r="D386233" i="1"/>
  <c r="D386234" i="1"/>
  <c r="D386235" i="1"/>
  <c r="D386236" i="1"/>
  <c r="D386237" i="1"/>
  <c r="D386238" i="1"/>
  <c r="D386239" i="1"/>
  <c r="D386240" i="1"/>
  <c r="D386241" i="1"/>
  <c r="D386242" i="1"/>
  <c r="D386243" i="1"/>
  <c r="D386244" i="1"/>
  <c r="D386245" i="1"/>
  <c r="D386246" i="1"/>
  <c r="D386247" i="1"/>
  <c r="D386248" i="1"/>
  <c r="D386249" i="1"/>
  <c r="D386250" i="1"/>
  <c r="D386251" i="1"/>
  <c r="D386252" i="1"/>
  <c r="D386253" i="1"/>
  <c r="D386254" i="1"/>
  <c r="D386255" i="1"/>
  <c r="D386256" i="1"/>
  <c r="D386257" i="1"/>
  <c r="D386258" i="1"/>
  <c r="D386259" i="1"/>
  <c r="D386260" i="1"/>
  <c r="D386261" i="1"/>
  <c r="D386262" i="1"/>
  <c r="D386263" i="1"/>
  <c r="D386264" i="1"/>
  <c r="D386265" i="1"/>
  <c r="D386266" i="1"/>
  <c r="D386267" i="1"/>
  <c r="D386268" i="1"/>
  <c r="D386269" i="1"/>
  <c r="D386270" i="1"/>
  <c r="D386271" i="1"/>
  <c r="D386272" i="1"/>
  <c r="D386273" i="1"/>
  <c r="D386274" i="1"/>
  <c r="D386275" i="1"/>
  <c r="D386276" i="1"/>
  <c r="D386277" i="1"/>
  <c r="D386278" i="1"/>
  <c r="D386279" i="1"/>
  <c r="D386280" i="1"/>
  <c r="D386281" i="1"/>
  <c r="D386282" i="1"/>
  <c r="D386283" i="1"/>
  <c r="D386284" i="1"/>
  <c r="D386285" i="1"/>
  <c r="D386286" i="1"/>
  <c r="D386287" i="1"/>
  <c r="D386288" i="1"/>
  <c r="D386289" i="1"/>
  <c r="D386290" i="1"/>
  <c r="D386291" i="1"/>
  <c r="D386292" i="1"/>
  <c r="D386293" i="1"/>
  <c r="D386294" i="1"/>
  <c r="D386295" i="1"/>
  <c r="D386296" i="1"/>
  <c r="D386297" i="1"/>
  <c r="D386298" i="1"/>
  <c r="D386299" i="1"/>
  <c r="D386300" i="1"/>
  <c r="D386301" i="1"/>
  <c r="D386302" i="1"/>
  <c r="D386303" i="1"/>
  <c r="D386304" i="1"/>
  <c r="D386305" i="1"/>
  <c r="D386306" i="1"/>
  <c r="D386307" i="1"/>
  <c r="D386308" i="1"/>
  <c r="D386309" i="1"/>
  <c r="D386310" i="1"/>
  <c r="D386311" i="1"/>
  <c r="D386312" i="1"/>
  <c r="D386313" i="1"/>
  <c r="D386314" i="1"/>
  <c r="D386315" i="1"/>
  <c r="D386316" i="1"/>
  <c r="D386317" i="1"/>
  <c r="D386318" i="1"/>
  <c r="D386319" i="1"/>
  <c r="D386320" i="1"/>
  <c r="D386321" i="1"/>
  <c r="D386322" i="1"/>
  <c r="D386323" i="1"/>
  <c r="D386324" i="1"/>
  <c r="D386325" i="1"/>
  <c r="D386326" i="1"/>
  <c r="D386327" i="1"/>
  <c r="J386327" i="1" s="1"/>
  <c r="D386328" i="1"/>
  <c r="D386329" i="1"/>
  <c r="D386330" i="1"/>
  <c r="D386331" i="1"/>
  <c r="D386332" i="1"/>
  <c r="D386333" i="1"/>
  <c r="D386334" i="1"/>
  <c r="D386335" i="1"/>
  <c r="J386335" i="1" s="1"/>
  <c r="D386336" i="1"/>
  <c r="D386337" i="1"/>
  <c r="D386338" i="1"/>
  <c r="D386339" i="1"/>
  <c r="D386340" i="1"/>
  <c r="D386341" i="1"/>
  <c r="D386342" i="1"/>
  <c r="D386343" i="1"/>
  <c r="J386343" i="1" s="1"/>
  <c r="D386344" i="1"/>
  <c r="D386345" i="1"/>
  <c r="D386346" i="1"/>
  <c r="D386347" i="1"/>
  <c r="D386348" i="1"/>
  <c r="D386349" i="1"/>
  <c r="D386350" i="1"/>
  <c r="D386351" i="1"/>
  <c r="J386351" i="1" s="1"/>
  <c r="D386352" i="1"/>
  <c r="D386353" i="1"/>
  <c r="D386354" i="1"/>
  <c r="D386355" i="1"/>
  <c r="D386356" i="1"/>
  <c r="D386357" i="1"/>
  <c r="D386358" i="1"/>
  <c r="D386359" i="1"/>
  <c r="J386359" i="1" s="1"/>
  <c r="D386360" i="1"/>
  <c r="D386361" i="1"/>
  <c r="D386362" i="1"/>
  <c r="D386363" i="1"/>
  <c r="D386364" i="1"/>
  <c r="D386365" i="1"/>
  <c r="D386366" i="1"/>
  <c r="D386367" i="1"/>
  <c r="J386367" i="1" s="1"/>
  <c r="D386368" i="1"/>
  <c r="D386369" i="1"/>
  <c r="D386370" i="1"/>
  <c r="D386371" i="1"/>
  <c r="D386372" i="1"/>
  <c r="D386373" i="1"/>
  <c r="D386374" i="1"/>
  <c r="D386375" i="1"/>
  <c r="J386375" i="1" s="1"/>
  <c r="D386376" i="1"/>
  <c r="D386377" i="1"/>
  <c r="D386378" i="1"/>
  <c r="D386379" i="1"/>
  <c r="D386380" i="1"/>
  <c r="D386381" i="1"/>
  <c r="D386382" i="1"/>
  <c r="D386383" i="1"/>
  <c r="J386383" i="1" s="1"/>
  <c r="D386384" i="1"/>
  <c r="D386385" i="1"/>
  <c r="D386386" i="1"/>
  <c r="D386387" i="1"/>
  <c r="D386388" i="1"/>
  <c r="D386389" i="1"/>
  <c r="D386390" i="1"/>
  <c r="D386391" i="1"/>
  <c r="J386391" i="1" s="1"/>
  <c r="D386392" i="1"/>
  <c r="D386393" i="1"/>
  <c r="D386394" i="1"/>
  <c r="D386395" i="1"/>
  <c r="D386396" i="1"/>
  <c r="D386397" i="1"/>
  <c r="D386398" i="1"/>
  <c r="D386399" i="1"/>
  <c r="J386399" i="1" s="1"/>
  <c r="D386400" i="1"/>
  <c r="D386401" i="1"/>
  <c r="D386402" i="1"/>
  <c r="D386403" i="1"/>
  <c r="D386404" i="1"/>
  <c r="D386405" i="1"/>
  <c r="D386406" i="1"/>
  <c r="D386407" i="1"/>
  <c r="J386407" i="1" s="1"/>
  <c r="D386408" i="1"/>
  <c r="D386409" i="1"/>
  <c r="D386410" i="1"/>
  <c r="D386411" i="1"/>
  <c r="D386412" i="1"/>
  <c r="D386413" i="1"/>
  <c r="D386414" i="1"/>
  <c r="D386415" i="1"/>
  <c r="J386415" i="1" s="1"/>
  <c r="D386416" i="1"/>
  <c r="D386417" i="1"/>
  <c r="D386418" i="1"/>
  <c r="D386419" i="1"/>
  <c r="D386420" i="1"/>
  <c r="D386421" i="1"/>
  <c r="D386422" i="1"/>
  <c r="D386423" i="1"/>
  <c r="J386423" i="1" s="1"/>
  <c r="D386424" i="1"/>
  <c r="D386425" i="1"/>
  <c r="D386426" i="1"/>
  <c r="D386427" i="1"/>
  <c r="D386428" i="1"/>
  <c r="D386429" i="1"/>
  <c r="D386430" i="1"/>
  <c r="D386431" i="1"/>
  <c r="J386431" i="1" s="1"/>
  <c r="D386432" i="1"/>
  <c r="D386433" i="1"/>
  <c r="D386434" i="1"/>
  <c r="D386435" i="1"/>
  <c r="D386436" i="1"/>
  <c r="D386437" i="1"/>
  <c r="D386438" i="1"/>
  <c r="D386439" i="1"/>
  <c r="J386439" i="1" s="1"/>
  <c r="D386440" i="1"/>
  <c r="D386441" i="1"/>
  <c r="D386442" i="1"/>
  <c r="D386443" i="1"/>
  <c r="D386444" i="1"/>
  <c r="D386445" i="1"/>
  <c r="D386446" i="1"/>
  <c r="D386447" i="1"/>
  <c r="J386447" i="1" s="1"/>
  <c r="D386448" i="1"/>
  <c r="D386449" i="1"/>
  <c r="D386450" i="1"/>
  <c r="D386451" i="1"/>
  <c r="D386452" i="1"/>
  <c r="D386453" i="1"/>
  <c r="D386454" i="1"/>
  <c r="D386455" i="1"/>
  <c r="J386455" i="1" s="1"/>
  <c r="D386456" i="1"/>
  <c r="D386457" i="1"/>
  <c r="D386458" i="1"/>
  <c r="D386459" i="1"/>
  <c r="D386460" i="1"/>
  <c r="D386461" i="1"/>
  <c r="D386462" i="1"/>
  <c r="D386463" i="1"/>
  <c r="J386463" i="1" s="1"/>
  <c r="D386464" i="1"/>
  <c r="D386465" i="1"/>
  <c r="D386466" i="1"/>
  <c r="D386467" i="1"/>
  <c r="D386468" i="1"/>
  <c r="D386469" i="1"/>
  <c r="D386470" i="1"/>
  <c r="D386471" i="1"/>
  <c r="J386471" i="1" s="1"/>
  <c r="D386472" i="1"/>
  <c r="D386473" i="1"/>
  <c r="D386474" i="1"/>
  <c r="D386475" i="1"/>
  <c r="D386476" i="1"/>
  <c r="D386477" i="1"/>
  <c r="D386478" i="1"/>
  <c r="D386479" i="1"/>
  <c r="J386479" i="1" s="1"/>
  <c r="D386480" i="1"/>
  <c r="D386481" i="1"/>
  <c r="D386482" i="1"/>
  <c r="D386483" i="1"/>
  <c r="D386484" i="1"/>
  <c r="D386485" i="1"/>
  <c r="D386486" i="1"/>
  <c r="D386487" i="1"/>
  <c r="J386487" i="1" s="1"/>
  <c r="D386488" i="1"/>
  <c r="D386489" i="1"/>
  <c r="D386490" i="1"/>
  <c r="D386491" i="1"/>
  <c r="D386492" i="1"/>
  <c r="D386493" i="1"/>
  <c r="D386494" i="1"/>
  <c r="D386495" i="1"/>
  <c r="J386495" i="1" s="1"/>
  <c r="D386496" i="1"/>
  <c r="D386497" i="1"/>
  <c r="D386498" i="1"/>
  <c r="D386499" i="1"/>
  <c r="D386500" i="1"/>
  <c r="D386501" i="1"/>
  <c r="D386502" i="1"/>
  <c r="D386503" i="1"/>
  <c r="J386503" i="1" s="1"/>
  <c r="D386504" i="1"/>
  <c r="D386505" i="1"/>
  <c r="D386506" i="1"/>
  <c r="D386507" i="1"/>
  <c r="D386508" i="1"/>
  <c r="D386509" i="1"/>
  <c r="D386510" i="1"/>
  <c r="D386511" i="1"/>
  <c r="J386511" i="1" s="1"/>
  <c r="D386512" i="1"/>
  <c r="D386513" i="1"/>
  <c r="D386514" i="1"/>
  <c r="D386515" i="1"/>
  <c r="D386516" i="1"/>
  <c r="D386517" i="1"/>
  <c r="D386518" i="1"/>
  <c r="D386519" i="1"/>
  <c r="J386519" i="1" s="1"/>
  <c r="D386520" i="1"/>
  <c r="D386521" i="1"/>
  <c r="D386522" i="1"/>
  <c r="D386523" i="1"/>
  <c r="D386524" i="1"/>
  <c r="D386525" i="1"/>
  <c r="D386526" i="1"/>
  <c r="D386527" i="1"/>
  <c r="J386527" i="1" s="1"/>
  <c r="D386528" i="1"/>
  <c r="D386529" i="1"/>
  <c r="D386530" i="1"/>
  <c r="D386531" i="1"/>
  <c r="D386532" i="1"/>
  <c r="D386533" i="1"/>
  <c r="D386534" i="1"/>
  <c r="D386535" i="1"/>
  <c r="J386535" i="1" s="1"/>
  <c r="D386536" i="1"/>
  <c r="D386537" i="1"/>
  <c r="D386538" i="1"/>
  <c r="D386539" i="1"/>
  <c r="D386540" i="1"/>
  <c r="D386541" i="1"/>
  <c r="D386542" i="1"/>
  <c r="D386543" i="1"/>
  <c r="J386543" i="1" s="1"/>
  <c r="D386544" i="1"/>
  <c r="D386545" i="1"/>
  <c r="D386546" i="1"/>
  <c r="D386547" i="1"/>
  <c r="D386548" i="1"/>
  <c r="D386549" i="1"/>
  <c r="D386550" i="1"/>
  <c r="D386551" i="1"/>
  <c r="J386551" i="1" s="1"/>
  <c r="D386552" i="1"/>
  <c r="D386553" i="1"/>
  <c r="D386554" i="1"/>
  <c r="D386555" i="1"/>
  <c r="D386556" i="1"/>
  <c r="D386557" i="1"/>
  <c r="D386558" i="1"/>
  <c r="D386559" i="1"/>
  <c r="J386559" i="1" s="1"/>
  <c r="D386560" i="1"/>
  <c r="D386561" i="1"/>
  <c r="D386562" i="1"/>
  <c r="D386563" i="1"/>
  <c r="D386564" i="1"/>
  <c r="D386565" i="1"/>
  <c r="D386566" i="1"/>
  <c r="D386567" i="1"/>
  <c r="J386567" i="1" s="1"/>
  <c r="D386568" i="1"/>
  <c r="D386569" i="1"/>
  <c r="D386570" i="1"/>
  <c r="D386571" i="1"/>
  <c r="D386572" i="1"/>
  <c r="D386573" i="1"/>
  <c r="D386574" i="1"/>
  <c r="D386575" i="1"/>
  <c r="J386575" i="1" s="1"/>
  <c r="D386576" i="1"/>
  <c r="D386577" i="1"/>
  <c r="D386578" i="1"/>
  <c r="D386579" i="1"/>
  <c r="D386580" i="1"/>
  <c r="D386581" i="1"/>
  <c r="D386582" i="1"/>
  <c r="D386583" i="1"/>
  <c r="D386584" i="1"/>
  <c r="D386585" i="1"/>
  <c r="D386586" i="1"/>
  <c r="D386587" i="1"/>
  <c r="D386588" i="1"/>
  <c r="D386589" i="1"/>
  <c r="D386590" i="1"/>
  <c r="D386591" i="1"/>
  <c r="D386592" i="1"/>
  <c r="D386593" i="1"/>
  <c r="D386594" i="1"/>
  <c r="D386595" i="1"/>
  <c r="D386596" i="1"/>
  <c r="D386597" i="1"/>
  <c r="D386598" i="1"/>
  <c r="D386599" i="1"/>
  <c r="D386600" i="1"/>
  <c r="D386601" i="1"/>
  <c r="D386602" i="1"/>
  <c r="D386603" i="1"/>
  <c r="D386604" i="1"/>
  <c r="D386605" i="1"/>
  <c r="D386606" i="1"/>
  <c r="D386607" i="1"/>
  <c r="D386608" i="1"/>
  <c r="D386609" i="1"/>
  <c r="D386610" i="1"/>
  <c r="D386611" i="1"/>
  <c r="D386612" i="1"/>
  <c r="D386613" i="1"/>
  <c r="D386614" i="1"/>
  <c r="D386615" i="1"/>
  <c r="D386616" i="1"/>
  <c r="D386617" i="1"/>
  <c r="D386618" i="1"/>
  <c r="D386619" i="1"/>
  <c r="D386620" i="1"/>
  <c r="D386621" i="1"/>
  <c r="D386622" i="1"/>
  <c r="D386623" i="1"/>
  <c r="D386624" i="1"/>
  <c r="D386625" i="1"/>
  <c r="D386626" i="1"/>
  <c r="D386627" i="1"/>
  <c r="D386628" i="1"/>
  <c r="D386629" i="1"/>
  <c r="D386630" i="1"/>
  <c r="D386631" i="1"/>
  <c r="D386632" i="1"/>
  <c r="D386633" i="1"/>
  <c r="D386634" i="1"/>
  <c r="D386635" i="1"/>
  <c r="D386636" i="1"/>
  <c r="D386637" i="1"/>
  <c r="D386638" i="1"/>
  <c r="D386639" i="1"/>
  <c r="D386640" i="1"/>
  <c r="D386641" i="1"/>
  <c r="D386642" i="1"/>
  <c r="D386643" i="1"/>
  <c r="D386644" i="1"/>
  <c r="D386645" i="1"/>
  <c r="D386646" i="1"/>
  <c r="D386647" i="1"/>
  <c r="D386648" i="1"/>
  <c r="D386649" i="1"/>
  <c r="D386650" i="1"/>
  <c r="D386651" i="1"/>
  <c r="D386652" i="1"/>
  <c r="D386653" i="1"/>
  <c r="D386654" i="1"/>
  <c r="D386655" i="1"/>
  <c r="D386656" i="1"/>
  <c r="D386657" i="1"/>
  <c r="D386658" i="1"/>
  <c r="D386659" i="1"/>
  <c r="D386660" i="1"/>
  <c r="D386661" i="1"/>
  <c r="D386662" i="1"/>
  <c r="D386663" i="1"/>
  <c r="D386664" i="1"/>
  <c r="D386665" i="1"/>
  <c r="D386666" i="1"/>
  <c r="D386667" i="1"/>
  <c r="D386668" i="1"/>
  <c r="D386669" i="1"/>
  <c r="D386670" i="1"/>
  <c r="D386671" i="1"/>
  <c r="D386672" i="1"/>
  <c r="D386673" i="1"/>
  <c r="D386674" i="1"/>
  <c r="D386675" i="1"/>
  <c r="D386676" i="1"/>
  <c r="D386677" i="1"/>
  <c r="D386678" i="1"/>
  <c r="D386679" i="1"/>
  <c r="D386680" i="1"/>
  <c r="D386681" i="1"/>
  <c r="D386682" i="1"/>
  <c r="D386683" i="1"/>
  <c r="D386684" i="1"/>
  <c r="D386685" i="1"/>
  <c r="D386686" i="1"/>
  <c r="D386687" i="1"/>
  <c r="D386688" i="1"/>
  <c r="D386689" i="1"/>
  <c r="D386690" i="1"/>
  <c r="D386691" i="1"/>
  <c r="D386692" i="1"/>
  <c r="D386693" i="1"/>
  <c r="D386694" i="1"/>
  <c r="D386695" i="1"/>
  <c r="D386696" i="1"/>
  <c r="D386697" i="1"/>
  <c r="D386698" i="1"/>
  <c r="D386699" i="1"/>
  <c r="D386700" i="1"/>
  <c r="D386701" i="1"/>
  <c r="D386702" i="1"/>
  <c r="D386703" i="1"/>
  <c r="D386704" i="1"/>
  <c r="D386705" i="1"/>
  <c r="D386706" i="1"/>
  <c r="D386707" i="1"/>
  <c r="D386708" i="1"/>
  <c r="D386709" i="1"/>
  <c r="D386710" i="1"/>
  <c r="D386711" i="1"/>
  <c r="D386712" i="1"/>
  <c r="D386713" i="1"/>
  <c r="D386714" i="1"/>
  <c r="D386715" i="1"/>
  <c r="D386716" i="1"/>
  <c r="D386717" i="1"/>
  <c r="D386718" i="1"/>
  <c r="D386719" i="1"/>
  <c r="D386720" i="1"/>
  <c r="D386721" i="1"/>
  <c r="D386722" i="1"/>
  <c r="D386723" i="1"/>
  <c r="D386724" i="1"/>
  <c r="D386725" i="1"/>
  <c r="D386726" i="1"/>
  <c r="D386727" i="1"/>
  <c r="D386728" i="1"/>
  <c r="D386729" i="1"/>
  <c r="D386730" i="1"/>
  <c r="D386731" i="1"/>
  <c r="D386732" i="1"/>
  <c r="D386733" i="1"/>
  <c r="D386734" i="1"/>
  <c r="D386735" i="1"/>
  <c r="D386736" i="1"/>
  <c r="D386737" i="1"/>
  <c r="D386738" i="1"/>
  <c r="D386739" i="1"/>
  <c r="D386740" i="1"/>
  <c r="D386741" i="1"/>
  <c r="D386742" i="1"/>
  <c r="D386743" i="1"/>
  <c r="D386744" i="1"/>
  <c r="D386745" i="1"/>
  <c r="D386746" i="1"/>
  <c r="D386747" i="1"/>
  <c r="D386748" i="1"/>
  <c r="D386749" i="1"/>
  <c r="D386750" i="1"/>
  <c r="D386751" i="1"/>
  <c r="D386752" i="1"/>
  <c r="D386753" i="1"/>
  <c r="D386754" i="1"/>
  <c r="D386755" i="1"/>
  <c r="D386756" i="1"/>
  <c r="D386757" i="1"/>
  <c r="D386758" i="1"/>
  <c r="D386759" i="1"/>
  <c r="D386760" i="1"/>
  <c r="D386761" i="1"/>
  <c r="D386762" i="1"/>
  <c r="D386763" i="1"/>
  <c r="D386764" i="1"/>
  <c r="D386765" i="1"/>
  <c r="D386766" i="1"/>
  <c r="D386767" i="1"/>
  <c r="D386768" i="1"/>
  <c r="D386769" i="1"/>
  <c r="D386770" i="1"/>
  <c r="D386771" i="1"/>
  <c r="D386772" i="1"/>
  <c r="D386773" i="1"/>
  <c r="D386774" i="1"/>
  <c r="D386775" i="1"/>
  <c r="D386776" i="1"/>
  <c r="D386777" i="1"/>
  <c r="D386778" i="1"/>
  <c r="D386779" i="1"/>
  <c r="D386780" i="1"/>
  <c r="D386781" i="1"/>
  <c r="D386782" i="1"/>
  <c r="D386783" i="1"/>
  <c r="D386784" i="1"/>
  <c r="D386785" i="1"/>
  <c r="D386786" i="1"/>
  <c r="D386787" i="1"/>
  <c r="D386788" i="1"/>
  <c r="D386789" i="1"/>
  <c r="D386790" i="1"/>
  <c r="D386791" i="1"/>
  <c r="D386792" i="1"/>
  <c r="D386793" i="1"/>
  <c r="D386794" i="1"/>
  <c r="D386795" i="1"/>
  <c r="D386796" i="1"/>
  <c r="D386797" i="1"/>
  <c r="D386798" i="1"/>
  <c r="D386799" i="1"/>
  <c r="D386800" i="1"/>
  <c r="D386801" i="1"/>
  <c r="D386802" i="1"/>
  <c r="D386803" i="1"/>
  <c r="D386804" i="1"/>
  <c r="D386805" i="1"/>
  <c r="D386806" i="1"/>
  <c r="D386807" i="1"/>
  <c r="D386808" i="1"/>
  <c r="D386809" i="1"/>
  <c r="D386810" i="1"/>
  <c r="D386811" i="1"/>
  <c r="D386812" i="1"/>
  <c r="D386813" i="1"/>
  <c r="D386814" i="1"/>
  <c r="D386815" i="1"/>
  <c r="D386816" i="1"/>
  <c r="D386817" i="1"/>
  <c r="D386818" i="1"/>
  <c r="D386819" i="1"/>
  <c r="D386820" i="1"/>
  <c r="D386821" i="1"/>
  <c r="D386822" i="1"/>
  <c r="D386823" i="1"/>
  <c r="D386824" i="1"/>
  <c r="D386825" i="1"/>
  <c r="D386826" i="1"/>
  <c r="D386827" i="1"/>
  <c r="D386828" i="1"/>
  <c r="D386829" i="1"/>
  <c r="D386830" i="1"/>
  <c r="D386831" i="1"/>
  <c r="D386832" i="1"/>
  <c r="D386833" i="1"/>
  <c r="D386834" i="1"/>
  <c r="D386835" i="1"/>
  <c r="D386836" i="1"/>
  <c r="D386837" i="1"/>
  <c r="D386838" i="1"/>
  <c r="D386839" i="1"/>
  <c r="D386840" i="1"/>
  <c r="D386841" i="1"/>
  <c r="D386842" i="1"/>
  <c r="D386843" i="1"/>
  <c r="D386844" i="1"/>
  <c r="D386845" i="1"/>
  <c r="D386846" i="1"/>
  <c r="D386847" i="1"/>
  <c r="D386848" i="1"/>
  <c r="D386849" i="1"/>
  <c r="D386850" i="1"/>
  <c r="D386851" i="1"/>
  <c r="D386852" i="1"/>
  <c r="D386853" i="1"/>
  <c r="D386854" i="1"/>
  <c r="D386855" i="1"/>
  <c r="D386856" i="1"/>
  <c r="D386857" i="1"/>
  <c r="D386858" i="1"/>
  <c r="D386859" i="1"/>
  <c r="D386860" i="1"/>
  <c r="D386861" i="1"/>
  <c r="D386862" i="1"/>
  <c r="D386863" i="1"/>
  <c r="D386864" i="1"/>
  <c r="D386865" i="1"/>
  <c r="D386866" i="1"/>
  <c r="D386867" i="1"/>
  <c r="D386868" i="1"/>
  <c r="D386869" i="1"/>
  <c r="D386870" i="1"/>
  <c r="D386871" i="1"/>
  <c r="D386872" i="1"/>
  <c r="D386873" i="1"/>
  <c r="D386874" i="1"/>
  <c r="D386875" i="1"/>
  <c r="D386876" i="1"/>
  <c r="D386877" i="1"/>
  <c r="D386878" i="1"/>
  <c r="D386879" i="1"/>
  <c r="D386880" i="1"/>
  <c r="D386881" i="1"/>
  <c r="D386882" i="1"/>
  <c r="D386883" i="1"/>
  <c r="D386884" i="1"/>
  <c r="D386885" i="1"/>
  <c r="D386886" i="1"/>
  <c r="D386887" i="1"/>
  <c r="D386888" i="1"/>
  <c r="D386889" i="1"/>
  <c r="D386890" i="1"/>
  <c r="D386891" i="1"/>
  <c r="D386892" i="1"/>
  <c r="D386893" i="1"/>
  <c r="D386894" i="1"/>
  <c r="D386895" i="1"/>
  <c r="D386896" i="1"/>
  <c r="D386897" i="1"/>
  <c r="D386898" i="1"/>
  <c r="D386899" i="1"/>
  <c r="D386900" i="1"/>
  <c r="D386901" i="1"/>
  <c r="D386902" i="1"/>
  <c r="D386903" i="1"/>
  <c r="D386904" i="1"/>
  <c r="D386905" i="1"/>
  <c r="D386906" i="1"/>
  <c r="D386907" i="1"/>
  <c r="D386908" i="1"/>
  <c r="D386909" i="1"/>
  <c r="D386910" i="1"/>
  <c r="D386911" i="1"/>
  <c r="D386912" i="1"/>
  <c r="D386913" i="1"/>
  <c r="D386914" i="1"/>
  <c r="D386915" i="1"/>
  <c r="D386916" i="1"/>
  <c r="D386917" i="1"/>
  <c r="D386918" i="1"/>
  <c r="D386919" i="1"/>
  <c r="D386920" i="1"/>
  <c r="D386921" i="1"/>
  <c r="D386922" i="1"/>
  <c r="D386923" i="1"/>
  <c r="D386924" i="1"/>
  <c r="D386925" i="1"/>
  <c r="D386926" i="1"/>
  <c r="D386927" i="1"/>
  <c r="D386928" i="1"/>
  <c r="D386929" i="1"/>
  <c r="D386930" i="1"/>
  <c r="D386931" i="1"/>
  <c r="D386932" i="1"/>
  <c r="D386933" i="1"/>
  <c r="D386934" i="1"/>
  <c r="D386935" i="1"/>
  <c r="D386936" i="1"/>
  <c r="D386937" i="1"/>
  <c r="D386938" i="1"/>
  <c r="D386939" i="1"/>
  <c r="D386940" i="1"/>
  <c r="D386941" i="1"/>
  <c r="D386942" i="1"/>
  <c r="D386943" i="1"/>
  <c r="D386944" i="1"/>
  <c r="D386945" i="1"/>
  <c r="D386946" i="1"/>
  <c r="D386947" i="1"/>
  <c r="D386948" i="1"/>
  <c r="D386949" i="1"/>
  <c r="D386950" i="1"/>
  <c r="D386951" i="1"/>
  <c r="D386952" i="1"/>
  <c r="D386953" i="1"/>
  <c r="D386954" i="1"/>
  <c r="D386955" i="1"/>
  <c r="D386956" i="1"/>
  <c r="D386957" i="1"/>
  <c r="D386958" i="1"/>
  <c r="D386959" i="1"/>
  <c r="D386960" i="1"/>
  <c r="D386961" i="1"/>
  <c r="D386962" i="1"/>
  <c r="D386963" i="1"/>
  <c r="D386964" i="1"/>
  <c r="D386965" i="1"/>
  <c r="D386966" i="1"/>
  <c r="D386967" i="1"/>
  <c r="D386968" i="1"/>
  <c r="D386969" i="1"/>
  <c r="D386970" i="1"/>
  <c r="D386971" i="1"/>
  <c r="D386972" i="1"/>
  <c r="D386973" i="1"/>
  <c r="D386974" i="1"/>
  <c r="D386975" i="1"/>
  <c r="D386976" i="1"/>
  <c r="D386977" i="1"/>
  <c r="D386978" i="1"/>
  <c r="D386979" i="1"/>
  <c r="D386980" i="1"/>
  <c r="D386981" i="1"/>
  <c r="D386982" i="1"/>
  <c r="D386983" i="1"/>
  <c r="D386984" i="1"/>
  <c r="D386985" i="1"/>
  <c r="D386986" i="1"/>
  <c r="D386987" i="1"/>
  <c r="D386988" i="1"/>
  <c r="D386989" i="1"/>
  <c r="D386990" i="1"/>
  <c r="D386991" i="1"/>
  <c r="D386992" i="1"/>
  <c r="D386993" i="1"/>
  <c r="D386994" i="1"/>
  <c r="D386995" i="1"/>
  <c r="D386996" i="1"/>
  <c r="D386997" i="1"/>
  <c r="D386998" i="1"/>
  <c r="D386999" i="1"/>
  <c r="D387000" i="1"/>
  <c r="D387001" i="1"/>
  <c r="D387002" i="1"/>
  <c r="D387003" i="1"/>
  <c r="D387004" i="1"/>
  <c r="D387005" i="1"/>
  <c r="D387006" i="1"/>
  <c r="D387007" i="1"/>
  <c r="D387008" i="1"/>
  <c r="D387009" i="1"/>
  <c r="D387010" i="1"/>
  <c r="D387011" i="1"/>
  <c r="D387012" i="1"/>
  <c r="D387013" i="1"/>
  <c r="D387014" i="1"/>
  <c r="D387015" i="1"/>
  <c r="D387016" i="1"/>
  <c r="D387017" i="1"/>
  <c r="D387018" i="1"/>
  <c r="D387019" i="1"/>
  <c r="D387020" i="1"/>
  <c r="D387021" i="1"/>
  <c r="D387022" i="1"/>
  <c r="D387023" i="1"/>
  <c r="D387024" i="1"/>
  <c r="D387025" i="1"/>
  <c r="D387026" i="1"/>
  <c r="D387027" i="1"/>
  <c r="D387028" i="1"/>
  <c r="D387029" i="1"/>
  <c r="D387030" i="1"/>
  <c r="D387031" i="1"/>
  <c r="D387032" i="1"/>
  <c r="D387033" i="1"/>
  <c r="D387034" i="1"/>
  <c r="D387035" i="1"/>
  <c r="D387036" i="1"/>
  <c r="D387037" i="1"/>
  <c r="D387038" i="1"/>
  <c r="D387039" i="1"/>
  <c r="D387040" i="1"/>
  <c r="D387041" i="1"/>
  <c r="D387042" i="1"/>
  <c r="D387043" i="1"/>
  <c r="D387044" i="1"/>
  <c r="D387045" i="1"/>
  <c r="D387046" i="1"/>
  <c r="D387047" i="1"/>
  <c r="D387048" i="1"/>
  <c r="D387049" i="1"/>
  <c r="D387050" i="1"/>
  <c r="D387051" i="1"/>
  <c r="D387052" i="1"/>
  <c r="D387053" i="1"/>
  <c r="D387054" i="1"/>
  <c r="D387055" i="1"/>
  <c r="D387056" i="1"/>
  <c r="D387057" i="1"/>
  <c r="D387058" i="1"/>
  <c r="D387059" i="1"/>
  <c r="D387060" i="1"/>
  <c r="D387061" i="1"/>
  <c r="D387062" i="1"/>
  <c r="D387063" i="1"/>
  <c r="D387064" i="1"/>
  <c r="D387065" i="1"/>
  <c r="D387066" i="1"/>
  <c r="D387067" i="1"/>
  <c r="D387068" i="1"/>
  <c r="D387069" i="1"/>
  <c r="D387070" i="1"/>
  <c r="D387071" i="1"/>
  <c r="D387072" i="1"/>
  <c r="D387073" i="1"/>
  <c r="D387074" i="1"/>
  <c r="D387075" i="1"/>
  <c r="D387076" i="1"/>
  <c r="D387077" i="1"/>
  <c r="D387078" i="1"/>
  <c r="D387079" i="1"/>
  <c r="D387080" i="1"/>
  <c r="D387081" i="1"/>
  <c r="D387082" i="1"/>
  <c r="D387083" i="1"/>
  <c r="D387084" i="1"/>
  <c r="D387085" i="1"/>
  <c r="D387086" i="1"/>
  <c r="D387087" i="1"/>
  <c r="D387088" i="1"/>
  <c r="D387089" i="1"/>
  <c r="D387090" i="1"/>
  <c r="D387091" i="1"/>
  <c r="D387092" i="1"/>
  <c r="D387093" i="1"/>
  <c r="D387094" i="1"/>
  <c r="D387095" i="1"/>
  <c r="D387096" i="1"/>
  <c r="D387097" i="1"/>
  <c r="D387098" i="1"/>
  <c r="D387099" i="1"/>
  <c r="D387100" i="1"/>
  <c r="D387101" i="1"/>
  <c r="D387102" i="1"/>
  <c r="D387103" i="1"/>
  <c r="D387104" i="1"/>
  <c r="D387105" i="1"/>
  <c r="D387106" i="1"/>
  <c r="D387107" i="1"/>
  <c r="D387108" i="1"/>
  <c r="D387109" i="1"/>
  <c r="D387110" i="1"/>
  <c r="D387111" i="1"/>
  <c r="D387112" i="1"/>
  <c r="D387113" i="1"/>
  <c r="D387114" i="1"/>
  <c r="D387115" i="1"/>
  <c r="D387116" i="1"/>
  <c r="D387117" i="1"/>
  <c r="D387118" i="1"/>
  <c r="D387119" i="1"/>
  <c r="D387120" i="1"/>
  <c r="D387121" i="1"/>
  <c r="D387122" i="1"/>
  <c r="D387123" i="1"/>
  <c r="D387124" i="1"/>
  <c r="D387125" i="1"/>
  <c r="D387126" i="1"/>
  <c r="D387127" i="1"/>
  <c r="D387128" i="1"/>
  <c r="D387129" i="1"/>
  <c r="D387130" i="1"/>
  <c r="D387131" i="1"/>
  <c r="D387132" i="1"/>
  <c r="D387133" i="1"/>
  <c r="D387134" i="1"/>
  <c r="D387135" i="1"/>
  <c r="D387136" i="1"/>
  <c r="D387137" i="1"/>
  <c r="D387138" i="1"/>
  <c r="D387139" i="1"/>
  <c r="D387140" i="1"/>
  <c r="D387141" i="1"/>
  <c r="D387142" i="1"/>
  <c r="D387143" i="1"/>
  <c r="D387144" i="1"/>
  <c r="D387145" i="1"/>
  <c r="D387146" i="1"/>
  <c r="D387147" i="1"/>
  <c r="D387148" i="1"/>
  <c r="D387149" i="1"/>
  <c r="D387150" i="1"/>
  <c r="D387151" i="1"/>
  <c r="D387152" i="1"/>
  <c r="D387153" i="1"/>
  <c r="D387154" i="1"/>
  <c r="D387155" i="1"/>
  <c r="D387156" i="1"/>
  <c r="D387157" i="1"/>
  <c r="D387158" i="1"/>
  <c r="D387159" i="1"/>
  <c r="D387160" i="1"/>
  <c r="D387161" i="1"/>
  <c r="D387162" i="1"/>
  <c r="D387163" i="1"/>
  <c r="D387164" i="1"/>
  <c r="D387165" i="1"/>
  <c r="D387166" i="1"/>
  <c r="D387167" i="1"/>
  <c r="D387168" i="1"/>
  <c r="D387169" i="1"/>
  <c r="D387170" i="1"/>
  <c r="D387171" i="1"/>
  <c r="D387172" i="1"/>
  <c r="D387173" i="1"/>
  <c r="D387174" i="1"/>
  <c r="D387175" i="1"/>
  <c r="D387176" i="1"/>
  <c r="D387177" i="1"/>
  <c r="D387178" i="1"/>
  <c r="D387179" i="1"/>
  <c r="D387180" i="1"/>
  <c r="D387181" i="1"/>
  <c r="D387182" i="1"/>
  <c r="D387183" i="1"/>
  <c r="D387184" i="1"/>
  <c r="D387185" i="1"/>
  <c r="D387186" i="1"/>
  <c r="D387187" i="1"/>
  <c r="D387188" i="1"/>
  <c r="D387189" i="1"/>
  <c r="D387190" i="1"/>
  <c r="D387191" i="1"/>
  <c r="D387192" i="1"/>
  <c r="D387193" i="1"/>
  <c r="D387194" i="1"/>
  <c r="D387195" i="1"/>
  <c r="D387196" i="1"/>
  <c r="D387197" i="1"/>
  <c r="D387198" i="1"/>
  <c r="D387199" i="1"/>
  <c r="D387200" i="1"/>
  <c r="D387201" i="1"/>
  <c r="D387202" i="1"/>
  <c r="D387203" i="1"/>
  <c r="D387204" i="1"/>
  <c r="D387205" i="1"/>
  <c r="D387206" i="1"/>
  <c r="D387207" i="1"/>
  <c r="D387208" i="1"/>
  <c r="D387209" i="1"/>
  <c r="D387210" i="1"/>
  <c r="D387211" i="1"/>
  <c r="D387212" i="1"/>
  <c r="D387213" i="1"/>
  <c r="D387214" i="1"/>
  <c r="D387215" i="1"/>
  <c r="D387216" i="1"/>
  <c r="D387217" i="1"/>
  <c r="D387218" i="1"/>
  <c r="D387219" i="1"/>
  <c r="D387220" i="1"/>
  <c r="D387221" i="1"/>
  <c r="D387222" i="1"/>
  <c r="D387223" i="1"/>
  <c r="D387224" i="1"/>
  <c r="D387225" i="1"/>
  <c r="D387226" i="1"/>
  <c r="D387227" i="1"/>
  <c r="D387228" i="1"/>
  <c r="D387229" i="1"/>
  <c r="D387230" i="1"/>
  <c r="D387231" i="1"/>
  <c r="D387232" i="1"/>
  <c r="D387233" i="1"/>
  <c r="D387234" i="1"/>
  <c r="D387235" i="1"/>
  <c r="D387236" i="1"/>
  <c r="D387237" i="1"/>
  <c r="D387238" i="1"/>
  <c r="D387239" i="1"/>
  <c r="D387240" i="1"/>
  <c r="D387241" i="1"/>
  <c r="D387242" i="1"/>
  <c r="D387243" i="1"/>
  <c r="D387244" i="1"/>
  <c r="D387245" i="1"/>
  <c r="D387246" i="1"/>
  <c r="D387247" i="1"/>
  <c r="D387248" i="1"/>
  <c r="D387249" i="1"/>
  <c r="D387250" i="1"/>
  <c r="D387251" i="1"/>
  <c r="D387252" i="1"/>
  <c r="D387253" i="1"/>
  <c r="D387254" i="1"/>
  <c r="D387255" i="1"/>
  <c r="D387256" i="1"/>
  <c r="D387257" i="1"/>
  <c r="D387258" i="1"/>
  <c r="D387259" i="1"/>
  <c r="D387260" i="1"/>
  <c r="D387261" i="1"/>
  <c r="D387262" i="1"/>
  <c r="D387263" i="1"/>
  <c r="D387264" i="1"/>
  <c r="D387265" i="1"/>
  <c r="D387266" i="1"/>
  <c r="D387267" i="1"/>
  <c r="D387268" i="1"/>
  <c r="D387269" i="1"/>
  <c r="D387270" i="1"/>
  <c r="D387271" i="1"/>
  <c r="D387272" i="1"/>
  <c r="D387273" i="1"/>
  <c r="D387274" i="1"/>
  <c r="D387275" i="1"/>
  <c r="D387276" i="1"/>
  <c r="D387277" i="1"/>
  <c r="D387278" i="1"/>
  <c r="D387279" i="1"/>
  <c r="D387280" i="1"/>
  <c r="D387281" i="1"/>
  <c r="D387282" i="1"/>
  <c r="D387283" i="1"/>
  <c r="D387284" i="1"/>
  <c r="D387285" i="1"/>
  <c r="D387286" i="1"/>
  <c r="D387287" i="1"/>
  <c r="D387288" i="1"/>
  <c r="D387289" i="1"/>
  <c r="D387290" i="1"/>
  <c r="D387291" i="1"/>
  <c r="D387292" i="1"/>
  <c r="D387293" i="1"/>
  <c r="D387294" i="1"/>
  <c r="D387295" i="1"/>
  <c r="D387296" i="1"/>
  <c r="D387297" i="1"/>
  <c r="D387298" i="1"/>
  <c r="D387299" i="1"/>
  <c r="D387300" i="1"/>
  <c r="D387301" i="1"/>
  <c r="D387302" i="1"/>
  <c r="D387303" i="1"/>
  <c r="D387304" i="1"/>
  <c r="D387305" i="1"/>
  <c r="D387306" i="1"/>
  <c r="J387306" i="1" s="1"/>
  <c r="D387307" i="1"/>
  <c r="D387308" i="1"/>
  <c r="D387309" i="1"/>
  <c r="D387310" i="1"/>
  <c r="D387311" i="1"/>
  <c r="D387312" i="1"/>
  <c r="D387313" i="1"/>
  <c r="D387314" i="1"/>
  <c r="J387314" i="1" s="1"/>
  <c r="D387315" i="1"/>
  <c r="D387316" i="1"/>
  <c r="D387317" i="1"/>
  <c r="D387318" i="1"/>
  <c r="D387319" i="1"/>
  <c r="D387320" i="1"/>
  <c r="D387321" i="1"/>
  <c r="D387322" i="1"/>
  <c r="J387322" i="1" s="1"/>
  <c r="D387323" i="1"/>
  <c r="D387324" i="1"/>
  <c r="D387325" i="1"/>
  <c r="D387326" i="1"/>
  <c r="D387327" i="1"/>
  <c r="D387328" i="1"/>
  <c r="D387329" i="1"/>
  <c r="D387330" i="1"/>
  <c r="J387330" i="1" s="1"/>
  <c r="D387331" i="1"/>
  <c r="D387332" i="1"/>
  <c r="D387333" i="1"/>
  <c r="D387334" i="1"/>
  <c r="D387335" i="1"/>
  <c r="D387336" i="1"/>
  <c r="D387337" i="1"/>
  <c r="D387338" i="1"/>
  <c r="J387338" i="1" s="1"/>
  <c r="D387339" i="1"/>
  <c r="D387340" i="1"/>
  <c r="D387341" i="1"/>
  <c r="D387342" i="1"/>
  <c r="D387343" i="1"/>
  <c r="D387344" i="1"/>
  <c r="D387345" i="1"/>
  <c r="D387346" i="1"/>
  <c r="J387346" i="1" s="1"/>
  <c r="D387347" i="1"/>
  <c r="D387348" i="1"/>
  <c r="D387349" i="1"/>
  <c r="D387350" i="1"/>
  <c r="D387351" i="1"/>
  <c r="D387352" i="1"/>
  <c r="D387353" i="1"/>
  <c r="D387354" i="1"/>
  <c r="J387354" i="1" s="1"/>
  <c r="D387355" i="1"/>
  <c r="D387356" i="1"/>
  <c r="D387357" i="1"/>
  <c r="D387358" i="1"/>
  <c r="D387359" i="1"/>
  <c r="D387360" i="1"/>
  <c r="D387361" i="1"/>
  <c r="D387362" i="1"/>
  <c r="D387363" i="1"/>
  <c r="D387364" i="1"/>
  <c r="D387365" i="1"/>
  <c r="D387366" i="1"/>
  <c r="D387367" i="1"/>
  <c r="D387368" i="1"/>
  <c r="D387369" i="1"/>
  <c r="D387370" i="1"/>
  <c r="D387371" i="1"/>
  <c r="D387372" i="1"/>
  <c r="D387373" i="1"/>
  <c r="D387374" i="1"/>
  <c r="D387375" i="1"/>
  <c r="D387376" i="1"/>
  <c r="D387377" i="1"/>
  <c r="D387378" i="1"/>
  <c r="D387379" i="1"/>
  <c r="D387380" i="1"/>
  <c r="D387381" i="1"/>
  <c r="D387382" i="1"/>
  <c r="D387383" i="1"/>
  <c r="D387384" i="1"/>
  <c r="D387385" i="1"/>
  <c r="D387386" i="1"/>
  <c r="D387387" i="1"/>
  <c r="D387388" i="1"/>
  <c r="D387389" i="1"/>
  <c r="D387390" i="1"/>
  <c r="D387391" i="1"/>
  <c r="D387392" i="1"/>
  <c r="D387393" i="1"/>
  <c r="D387394" i="1"/>
  <c r="D387395" i="1"/>
  <c r="D387396" i="1"/>
  <c r="D387397" i="1"/>
  <c r="D387398" i="1"/>
  <c r="D387399" i="1"/>
  <c r="D387400" i="1"/>
  <c r="D387401" i="1"/>
  <c r="D387402" i="1"/>
  <c r="D387403" i="1"/>
  <c r="D387404" i="1"/>
  <c r="D387405" i="1"/>
  <c r="D387406" i="1"/>
  <c r="D387407" i="1"/>
  <c r="D387408" i="1"/>
  <c r="D387409" i="1"/>
  <c r="D387410" i="1"/>
  <c r="D387411" i="1"/>
  <c r="D387412" i="1"/>
  <c r="D387413" i="1"/>
  <c r="D387414" i="1"/>
  <c r="D387415" i="1"/>
  <c r="D387416" i="1"/>
  <c r="D387417" i="1"/>
  <c r="D387418" i="1"/>
  <c r="D387419" i="1"/>
  <c r="D387420" i="1"/>
  <c r="D387421" i="1"/>
  <c r="D387422" i="1"/>
  <c r="D387423" i="1"/>
  <c r="D387424" i="1"/>
  <c r="D387425" i="1"/>
  <c r="D387426" i="1"/>
  <c r="D387427" i="1"/>
  <c r="D387428" i="1"/>
  <c r="D387429" i="1"/>
  <c r="D387430" i="1"/>
  <c r="D387431" i="1"/>
  <c r="D387432" i="1"/>
  <c r="D387433" i="1"/>
  <c r="D387434" i="1"/>
  <c r="D387435" i="1"/>
  <c r="D387436" i="1"/>
  <c r="D387437" i="1"/>
  <c r="D387438" i="1"/>
  <c r="D387439" i="1"/>
  <c r="D387440" i="1"/>
  <c r="D387441" i="1"/>
  <c r="D387442" i="1"/>
  <c r="D387443" i="1"/>
  <c r="D387444" i="1"/>
  <c r="D387445" i="1"/>
  <c r="D387446" i="1"/>
  <c r="D387447" i="1"/>
  <c r="D387448" i="1"/>
  <c r="D387449" i="1"/>
  <c r="D387450" i="1"/>
  <c r="D387451" i="1"/>
  <c r="D387452" i="1"/>
  <c r="D387453" i="1"/>
  <c r="D387454" i="1"/>
  <c r="D387455" i="1"/>
  <c r="D387456" i="1"/>
  <c r="D387457" i="1"/>
  <c r="D387458" i="1"/>
  <c r="D387459" i="1"/>
  <c r="D387460" i="1"/>
  <c r="D387461" i="1"/>
  <c r="D387462" i="1"/>
  <c r="D387463" i="1"/>
  <c r="D387464" i="1"/>
  <c r="D387465" i="1"/>
  <c r="D387466" i="1"/>
  <c r="D387467" i="1"/>
  <c r="D387468" i="1"/>
  <c r="D387469" i="1"/>
  <c r="D387470" i="1"/>
  <c r="D387471" i="1"/>
  <c r="D387472" i="1"/>
  <c r="D387473" i="1"/>
  <c r="D387474" i="1"/>
  <c r="D387475" i="1"/>
  <c r="D387476" i="1"/>
  <c r="D387477" i="1"/>
  <c r="D387478" i="1"/>
  <c r="D387479" i="1"/>
  <c r="D387480" i="1"/>
  <c r="D387481" i="1"/>
  <c r="D387482" i="1"/>
  <c r="D387483" i="1"/>
  <c r="D387484" i="1"/>
  <c r="D387485" i="1"/>
  <c r="D387486" i="1"/>
  <c r="D387487" i="1"/>
  <c r="D387488" i="1"/>
  <c r="D387489" i="1"/>
  <c r="D387490" i="1"/>
  <c r="D387491" i="1"/>
  <c r="D387492" i="1"/>
  <c r="D387493" i="1"/>
  <c r="D387494" i="1"/>
  <c r="D387495" i="1"/>
  <c r="D387496" i="1"/>
  <c r="D387497" i="1"/>
  <c r="D387498" i="1"/>
  <c r="D387499" i="1"/>
  <c r="D387500" i="1"/>
  <c r="D387501" i="1"/>
  <c r="D387502" i="1"/>
  <c r="D387503" i="1"/>
  <c r="D387504" i="1"/>
  <c r="D387505" i="1"/>
  <c r="D387506" i="1"/>
  <c r="D387507" i="1"/>
  <c r="D387508" i="1"/>
  <c r="D387509" i="1"/>
  <c r="D387510" i="1"/>
  <c r="D387511" i="1"/>
  <c r="D387512" i="1"/>
  <c r="D387513" i="1"/>
  <c r="D387514" i="1"/>
  <c r="D387515" i="1"/>
  <c r="D387516" i="1"/>
  <c r="D387517" i="1"/>
  <c r="D387518" i="1"/>
  <c r="D387519" i="1"/>
  <c r="D387520" i="1"/>
  <c r="D387521" i="1"/>
  <c r="D387522" i="1"/>
  <c r="D387523" i="1"/>
  <c r="D387524" i="1"/>
  <c r="D387525" i="1"/>
  <c r="D387526" i="1"/>
  <c r="D387527" i="1"/>
  <c r="D387528" i="1"/>
  <c r="D387529" i="1"/>
  <c r="D387530" i="1"/>
  <c r="D387531" i="1"/>
  <c r="D387532" i="1"/>
  <c r="D387533" i="1"/>
  <c r="D387534" i="1"/>
  <c r="D387535" i="1"/>
  <c r="D387536" i="1"/>
  <c r="D387537" i="1"/>
  <c r="D387538" i="1"/>
  <c r="D387539" i="1"/>
  <c r="D387540" i="1"/>
  <c r="D387541" i="1"/>
  <c r="D387542" i="1"/>
  <c r="D387543" i="1"/>
  <c r="D387544" i="1"/>
  <c r="D387545" i="1"/>
  <c r="D387546" i="1"/>
  <c r="D387547" i="1"/>
  <c r="D387548" i="1"/>
  <c r="D387549" i="1"/>
  <c r="D387550" i="1"/>
  <c r="D387551" i="1"/>
  <c r="D387552" i="1"/>
  <c r="D387553" i="1"/>
  <c r="D387554" i="1"/>
  <c r="D387555" i="1"/>
  <c r="D387556" i="1"/>
  <c r="D387557" i="1"/>
  <c r="D387558" i="1"/>
  <c r="D387559" i="1"/>
  <c r="D387560" i="1"/>
  <c r="D387561" i="1"/>
  <c r="D387562" i="1"/>
  <c r="D387563" i="1"/>
  <c r="D387564" i="1"/>
  <c r="D387565" i="1"/>
  <c r="D387566" i="1"/>
  <c r="D387567" i="1"/>
  <c r="D387568" i="1"/>
  <c r="D387569" i="1"/>
  <c r="D387570" i="1"/>
  <c r="D387571" i="1"/>
  <c r="D387572" i="1"/>
  <c r="D387573" i="1"/>
  <c r="D387574" i="1"/>
  <c r="D387575" i="1"/>
  <c r="D387576" i="1"/>
  <c r="D387577" i="1"/>
  <c r="D387578" i="1"/>
  <c r="D387579" i="1"/>
  <c r="D387580" i="1"/>
  <c r="D387581" i="1"/>
  <c r="D387582" i="1"/>
  <c r="D387583" i="1"/>
  <c r="D387584" i="1"/>
  <c r="D387585" i="1"/>
  <c r="D387586" i="1"/>
  <c r="D387587" i="1"/>
  <c r="D387588" i="1"/>
  <c r="D387589" i="1"/>
  <c r="D387590" i="1"/>
  <c r="D387591" i="1"/>
  <c r="D387592" i="1"/>
  <c r="D387593" i="1"/>
  <c r="D387594" i="1"/>
  <c r="D387595" i="1"/>
  <c r="D387596" i="1"/>
  <c r="D387597" i="1"/>
  <c r="D387598" i="1"/>
  <c r="D387599" i="1"/>
  <c r="D387600" i="1"/>
  <c r="D387601" i="1"/>
  <c r="D387602" i="1"/>
  <c r="D387603" i="1"/>
  <c r="D387604" i="1"/>
  <c r="D387605" i="1"/>
  <c r="D387606" i="1"/>
  <c r="D387607" i="1"/>
  <c r="D387608" i="1"/>
  <c r="D387609" i="1"/>
  <c r="D387610" i="1"/>
  <c r="D387611" i="1"/>
  <c r="D387612" i="1"/>
  <c r="D387613" i="1"/>
  <c r="D387614" i="1"/>
  <c r="D387615" i="1"/>
  <c r="D387616" i="1"/>
  <c r="D387617" i="1"/>
  <c r="D387618" i="1"/>
  <c r="D387619" i="1"/>
  <c r="D387620" i="1"/>
  <c r="D387621" i="1"/>
  <c r="D387622" i="1"/>
  <c r="D387623" i="1"/>
  <c r="D387624" i="1"/>
  <c r="D387625" i="1"/>
  <c r="D387626" i="1"/>
  <c r="D387627" i="1"/>
  <c r="D387628" i="1"/>
  <c r="D387629" i="1"/>
  <c r="D387630" i="1"/>
  <c r="D387631" i="1"/>
  <c r="D387632" i="1"/>
  <c r="D387633" i="1"/>
  <c r="D387634" i="1"/>
  <c r="D387635" i="1"/>
  <c r="D387636" i="1"/>
  <c r="D387637" i="1"/>
  <c r="D387638" i="1"/>
  <c r="D387639" i="1"/>
  <c r="D387640" i="1"/>
  <c r="D387641" i="1"/>
  <c r="D387642" i="1"/>
  <c r="D387643" i="1"/>
  <c r="D387644" i="1"/>
  <c r="D387645" i="1"/>
  <c r="D387646" i="1"/>
  <c r="D387647" i="1"/>
  <c r="D387648" i="1"/>
  <c r="D387649" i="1"/>
  <c r="D387650" i="1"/>
  <c r="D387651" i="1"/>
  <c r="D387652" i="1"/>
  <c r="D387653" i="1"/>
  <c r="D387654" i="1"/>
  <c r="D387655" i="1"/>
  <c r="D387656" i="1"/>
  <c r="D387657" i="1"/>
  <c r="D387658" i="1"/>
  <c r="D387659" i="1"/>
  <c r="D387660" i="1"/>
  <c r="D387661" i="1"/>
  <c r="D387662" i="1"/>
  <c r="D387663" i="1"/>
  <c r="D387664" i="1"/>
  <c r="D387665" i="1"/>
  <c r="D387666" i="1"/>
  <c r="D387667" i="1"/>
  <c r="D387668" i="1"/>
  <c r="D387669" i="1"/>
  <c r="D387670" i="1"/>
  <c r="D387671" i="1"/>
  <c r="D387672" i="1"/>
  <c r="D387673" i="1"/>
  <c r="D387674" i="1"/>
  <c r="D387675" i="1"/>
  <c r="D387676" i="1"/>
  <c r="D387677" i="1"/>
  <c r="D387678" i="1"/>
  <c r="D387679" i="1"/>
  <c r="D387680" i="1"/>
  <c r="D387681" i="1"/>
  <c r="D387682" i="1"/>
  <c r="D387683" i="1"/>
  <c r="D387684" i="1"/>
  <c r="D387685" i="1"/>
  <c r="D387686" i="1"/>
  <c r="D387687" i="1"/>
  <c r="D387688" i="1"/>
  <c r="D387689" i="1"/>
  <c r="D387690" i="1"/>
  <c r="D387691" i="1"/>
  <c r="D387692" i="1"/>
  <c r="D387693" i="1"/>
  <c r="D387694" i="1"/>
  <c r="D387695" i="1"/>
  <c r="D387696" i="1"/>
  <c r="D387697" i="1"/>
  <c r="D387698" i="1"/>
  <c r="D387699" i="1"/>
  <c r="D387700" i="1"/>
  <c r="D387701" i="1"/>
  <c r="D387702" i="1"/>
  <c r="D387703" i="1"/>
  <c r="D387704" i="1"/>
  <c r="D387705" i="1"/>
  <c r="D387706" i="1"/>
  <c r="D387707" i="1"/>
  <c r="D387708" i="1"/>
  <c r="D387709" i="1"/>
  <c r="D387710" i="1"/>
  <c r="D387711" i="1"/>
  <c r="D387712" i="1"/>
  <c r="D387713" i="1"/>
  <c r="D387714" i="1"/>
  <c r="D387715" i="1"/>
  <c r="D387716" i="1"/>
  <c r="D387717" i="1"/>
  <c r="D387718" i="1"/>
  <c r="D387719" i="1"/>
  <c r="D387720" i="1"/>
  <c r="D387721" i="1"/>
  <c r="D387722" i="1"/>
  <c r="D387723" i="1"/>
  <c r="D387724" i="1"/>
  <c r="D387725" i="1"/>
  <c r="D387726" i="1"/>
  <c r="D387727" i="1"/>
  <c r="D387728" i="1"/>
  <c r="D387729" i="1"/>
  <c r="D387730" i="1"/>
  <c r="D387731" i="1"/>
  <c r="D387732" i="1"/>
  <c r="D387733" i="1"/>
  <c r="D387734" i="1"/>
  <c r="D387735" i="1"/>
  <c r="D387736" i="1"/>
  <c r="D387737" i="1"/>
  <c r="D387738" i="1"/>
  <c r="D387739" i="1"/>
  <c r="D387740" i="1"/>
  <c r="D387741" i="1"/>
  <c r="D387742" i="1"/>
  <c r="D387743" i="1"/>
  <c r="D387744" i="1"/>
  <c r="D387745" i="1"/>
  <c r="D387746" i="1"/>
  <c r="D387747" i="1"/>
  <c r="D387748" i="1"/>
  <c r="D387749" i="1"/>
  <c r="D387750" i="1"/>
  <c r="D387751" i="1"/>
  <c r="D387752" i="1"/>
  <c r="D387753" i="1"/>
  <c r="D387754" i="1"/>
  <c r="D387755" i="1"/>
  <c r="D387756" i="1"/>
  <c r="D387757" i="1"/>
  <c r="D387758" i="1"/>
  <c r="D387759" i="1"/>
  <c r="D387760" i="1"/>
  <c r="D387761" i="1"/>
  <c r="D387762" i="1"/>
  <c r="D387763" i="1"/>
  <c r="D387764" i="1"/>
  <c r="D387765" i="1"/>
  <c r="D387766" i="1"/>
  <c r="D387767" i="1"/>
  <c r="D387768" i="1"/>
  <c r="D387769" i="1"/>
  <c r="D387770" i="1"/>
  <c r="D387771" i="1"/>
  <c r="D387772" i="1"/>
  <c r="D387773" i="1"/>
  <c r="D387774" i="1"/>
  <c r="D387775" i="1"/>
  <c r="D387776" i="1"/>
  <c r="D387777" i="1"/>
  <c r="D387778" i="1"/>
  <c r="D387779" i="1"/>
  <c r="D387780" i="1"/>
  <c r="D387781" i="1"/>
  <c r="D387782" i="1"/>
  <c r="D387783" i="1"/>
  <c r="D387784" i="1"/>
  <c r="D387785" i="1"/>
  <c r="D387786" i="1"/>
  <c r="D387787" i="1"/>
  <c r="D387788" i="1"/>
  <c r="D387789" i="1"/>
  <c r="D387790" i="1"/>
  <c r="D387791" i="1"/>
  <c r="D387792" i="1"/>
  <c r="D387793" i="1"/>
  <c r="D387794" i="1"/>
  <c r="D387795" i="1"/>
  <c r="D387796" i="1"/>
  <c r="D387797" i="1"/>
  <c r="D387798" i="1"/>
  <c r="D387799" i="1"/>
  <c r="D387800" i="1"/>
  <c r="D387801" i="1"/>
  <c r="D387802" i="1"/>
  <c r="D387803" i="1"/>
  <c r="D387804" i="1"/>
  <c r="D387805" i="1"/>
  <c r="D387806" i="1"/>
  <c r="D387807" i="1"/>
  <c r="D387808" i="1"/>
  <c r="D387809" i="1"/>
  <c r="D387810" i="1"/>
  <c r="D387811" i="1"/>
  <c r="D387812" i="1"/>
  <c r="D387813" i="1"/>
  <c r="D387814" i="1"/>
  <c r="D387815" i="1"/>
  <c r="D387816" i="1"/>
  <c r="D387817" i="1"/>
  <c r="D387818" i="1"/>
  <c r="D387819" i="1"/>
  <c r="D387820" i="1"/>
  <c r="D387821" i="1"/>
  <c r="D387822" i="1"/>
  <c r="D387823" i="1"/>
  <c r="D387824" i="1"/>
  <c r="D387825" i="1"/>
  <c r="D387826" i="1"/>
  <c r="D387827" i="1"/>
  <c r="D387828" i="1"/>
  <c r="D387829" i="1"/>
  <c r="D387830" i="1"/>
  <c r="D387831" i="1"/>
  <c r="D387832" i="1"/>
  <c r="D387833" i="1"/>
  <c r="D387834" i="1"/>
  <c r="D387835" i="1"/>
  <c r="D387836" i="1"/>
  <c r="D387837" i="1"/>
  <c r="D387838" i="1"/>
  <c r="D387839" i="1"/>
  <c r="D387840" i="1"/>
  <c r="D387841" i="1"/>
  <c r="D387842" i="1"/>
  <c r="D387843" i="1"/>
  <c r="D387844" i="1"/>
  <c r="D387845" i="1"/>
  <c r="D387846" i="1"/>
  <c r="D387847" i="1"/>
  <c r="D387848" i="1"/>
  <c r="D387849" i="1"/>
  <c r="D387850" i="1"/>
  <c r="D387851" i="1"/>
  <c r="D387852" i="1"/>
  <c r="D387853" i="1"/>
  <c r="D387854" i="1"/>
  <c r="D387855" i="1"/>
  <c r="D387856" i="1"/>
  <c r="D387857" i="1"/>
  <c r="D387858" i="1"/>
  <c r="D387859" i="1"/>
  <c r="D387860" i="1"/>
  <c r="D387861" i="1"/>
  <c r="D387862" i="1"/>
  <c r="D387863" i="1"/>
  <c r="D387864" i="1"/>
  <c r="D387865" i="1"/>
  <c r="D387866" i="1"/>
  <c r="D387867" i="1"/>
  <c r="D387868" i="1"/>
  <c r="D387869" i="1"/>
  <c r="D387870" i="1"/>
  <c r="D387871" i="1"/>
  <c r="D387872" i="1"/>
  <c r="D387873" i="1"/>
  <c r="D387874" i="1"/>
  <c r="D387875" i="1"/>
  <c r="D387876" i="1"/>
  <c r="D387877" i="1"/>
  <c r="D387878" i="1"/>
  <c r="D387879" i="1"/>
  <c r="D387880" i="1"/>
  <c r="D387881" i="1"/>
  <c r="D387882" i="1"/>
  <c r="D387883" i="1"/>
  <c r="D387884" i="1"/>
  <c r="D387885" i="1"/>
  <c r="D387886" i="1"/>
  <c r="D387887" i="1"/>
  <c r="D387888" i="1"/>
  <c r="D387889" i="1"/>
  <c r="D387890" i="1"/>
  <c r="D387891" i="1"/>
  <c r="D387892" i="1"/>
  <c r="D387893" i="1"/>
  <c r="D387894" i="1"/>
  <c r="D387895" i="1"/>
  <c r="D387896" i="1"/>
  <c r="D387897" i="1"/>
  <c r="D387898" i="1"/>
  <c r="D387899" i="1"/>
  <c r="D387900" i="1"/>
  <c r="D387901" i="1"/>
  <c r="D387902" i="1"/>
  <c r="D387903" i="1"/>
  <c r="D387904" i="1"/>
  <c r="D387905" i="1"/>
  <c r="D387906" i="1"/>
  <c r="D387907" i="1"/>
  <c r="D387908" i="1"/>
  <c r="D387909" i="1"/>
  <c r="D387910" i="1"/>
  <c r="D387911" i="1"/>
  <c r="D387912" i="1"/>
  <c r="D387913" i="1"/>
  <c r="D387914" i="1"/>
  <c r="D387915" i="1"/>
  <c r="D387916" i="1"/>
  <c r="D387917" i="1"/>
  <c r="D387918" i="1"/>
  <c r="D387919" i="1"/>
  <c r="D387920" i="1"/>
  <c r="D387921" i="1"/>
  <c r="D387922" i="1"/>
  <c r="D387923" i="1"/>
  <c r="D387924" i="1"/>
  <c r="D387925" i="1"/>
  <c r="D387926" i="1"/>
  <c r="D387927" i="1"/>
  <c r="D387928" i="1"/>
  <c r="D387929" i="1"/>
  <c r="D387930" i="1"/>
  <c r="D387931" i="1"/>
  <c r="D387932" i="1"/>
  <c r="D387933" i="1"/>
  <c r="D387934" i="1"/>
  <c r="D387935" i="1"/>
  <c r="D387936" i="1"/>
  <c r="D387937" i="1"/>
  <c r="D387938" i="1"/>
  <c r="D387939" i="1"/>
  <c r="D387940" i="1"/>
  <c r="D387941" i="1"/>
  <c r="D387942" i="1"/>
  <c r="D387943" i="1"/>
  <c r="D387944" i="1"/>
  <c r="D387945" i="1"/>
  <c r="D387946" i="1"/>
  <c r="D387947" i="1"/>
  <c r="D387948" i="1"/>
  <c r="D387949" i="1"/>
  <c r="D387950" i="1"/>
  <c r="D387951" i="1"/>
  <c r="D387952" i="1"/>
  <c r="D387953" i="1"/>
  <c r="D387954" i="1"/>
  <c r="D387955" i="1"/>
  <c r="D387956" i="1"/>
  <c r="D387957" i="1"/>
  <c r="D387958" i="1"/>
  <c r="D387959" i="1"/>
  <c r="D387960" i="1"/>
  <c r="D387961" i="1"/>
  <c r="D387962" i="1"/>
  <c r="D387963" i="1"/>
  <c r="D387964" i="1"/>
  <c r="D387965" i="1"/>
  <c r="D387966" i="1"/>
  <c r="D387967" i="1"/>
  <c r="D387968" i="1"/>
  <c r="D387969" i="1"/>
  <c r="D387970" i="1"/>
  <c r="D387971" i="1"/>
  <c r="D387972" i="1"/>
  <c r="D387973" i="1"/>
  <c r="D387974" i="1"/>
  <c r="D387975" i="1"/>
  <c r="D387976" i="1"/>
  <c r="D387977" i="1"/>
  <c r="D387978" i="1"/>
  <c r="D387979" i="1"/>
  <c r="D387980" i="1"/>
  <c r="D387981" i="1"/>
  <c r="D387982" i="1"/>
  <c r="D387983" i="1"/>
  <c r="D387984" i="1"/>
  <c r="D387985" i="1"/>
  <c r="D387986" i="1"/>
  <c r="D387987" i="1"/>
  <c r="D387988" i="1"/>
  <c r="D387989" i="1"/>
  <c r="D387990" i="1"/>
  <c r="D387991" i="1"/>
  <c r="D387992" i="1"/>
  <c r="D387993" i="1"/>
  <c r="D387994" i="1"/>
  <c r="D387995" i="1"/>
  <c r="D387996" i="1"/>
  <c r="D387997" i="1"/>
  <c r="D387998" i="1"/>
  <c r="D387999" i="1"/>
  <c r="D388000" i="1"/>
  <c r="D388001" i="1"/>
  <c r="D388002" i="1"/>
  <c r="D388003" i="1"/>
  <c r="D388004" i="1"/>
  <c r="D388005" i="1"/>
  <c r="D388006" i="1"/>
  <c r="D388007" i="1"/>
  <c r="D388008" i="1"/>
  <c r="D388009" i="1"/>
  <c r="D388010" i="1"/>
  <c r="D388011" i="1"/>
  <c r="D388012" i="1"/>
  <c r="D388013" i="1"/>
  <c r="D388014" i="1"/>
  <c r="D388015" i="1"/>
  <c r="D388016" i="1"/>
  <c r="D388017" i="1"/>
  <c r="D388018" i="1"/>
  <c r="D388019" i="1"/>
  <c r="D388020" i="1"/>
  <c r="D388021" i="1"/>
  <c r="D388022" i="1"/>
  <c r="D388023" i="1"/>
  <c r="D388024" i="1"/>
  <c r="D388025" i="1"/>
  <c r="D388026" i="1"/>
  <c r="D388027" i="1"/>
  <c r="D388028" i="1"/>
  <c r="D388029" i="1"/>
  <c r="D388030" i="1"/>
  <c r="D388031" i="1"/>
  <c r="D388032" i="1"/>
  <c r="D388033" i="1"/>
  <c r="D388034" i="1"/>
  <c r="D388035" i="1"/>
  <c r="D388036" i="1"/>
  <c r="D388037" i="1"/>
  <c r="D388038" i="1"/>
  <c r="D388039" i="1"/>
  <c r="D388040" i="1"/>
  <c r="D388041" i="1"/>
  <c r="D388042" i="1"/>
  <c r="D388043" i="1"/>
  <c r="D388044" i="1"/>
  <c r="D388045" i="1"/>
  <c r="D388046" i="1"/>
  <c r="D388047" i="1"/>
  <c r="D388048" i="1"/>
  <c r="D388049" i="1"/>
  <c r="D388050" i="1"/>
  <c r="D388051" i="1"/>
  <c r="D388052" i="1"/>
  <c r="D388053" i="1"/>
  <c r="D388054" i="1"/>
  <c r="D388055" i="1"/>
  <c r="D388056" i="1"/>
  <c r="D388057" i="1"/>
  <c r="D388058" i="1"/>
  <c r="D388059" i="1"/>
  <c r="D388060" i="1"/>
  <c r="D388061" i="1"/>
  <c r="D388062" i="1"/>
  <c r="D388063" i="1"/>
  <c r="D388064" i="1"/>
  <c r="D388065" i="1"/>
  <c r="D388066" i="1"/>
  <c r="D388067" i="1"/>
  <c r="D388068" i="1"/>
  <c r="D388069" i="1"/>
  <c r="D388070" i="1"/>
  <c r="D388071" i="1"/>
  <c r="D388072" i="1"/>
  <c r="D388073" i="1"/>
  <c r="D388074" i="1"/>
  <c r="D388075" i="1"/>
  <c r="D388076" i="1"/>
  <c r="D388077" i="1"/>
  <c r="D388078" i="1"/>
  <c r="D388079" i="1"/>
  <c r="D388080" i="1"/>
  <c r="D388081" i="1"/>
  <c r="D388082" i="1"/>
  <c r="D388083" i="1"/>
  <c r="D388084" i="1"/>
  <c r="D388085" i="1"/>
  <c r="D388086" i="1"/>
  <c r="D388087" i="1"/>
  <c r="D388088" i="1"/>
  <c r="D388089" i="1"/>
  <c r="D388090" i="1"/>
  <c r="D388091" i="1"/>
  <c r="D388092" i="1"/>
  <c r="D388093" i="1"/>
  <c r="D388094" i="1"/>
  <c r="D388095" i="1"/>
  <c r="D388096" i="1"/>
  <c r="D388097" i="1"/>
  <c r="D388098" i="1"/>
  <c r="D388099" i="1"/>
  <c r="D388100" i="1"/>
  <c r="D388101" i="1"/>
  <c r="D388102" i="1"/>
  <c r="D388103" i="1"/>
  <c r="D388104" i="1"/>
  <c r="D388105" i="1"/>
  <c r="D388106" i="1"/>
  <c r="D388107" i="1"/>
  <c r="D388108" i="1"/>
  <c r="D388109" i="1"/>
  <c r="D388110" i="1"/>
  <c r="D388111" i="1"/>
  <c r="D388112" i="1"/>
  <c r="D388113" i="1"/>
  <c r="D388114" i="1"/>
  <c r="D388115" i="1"/>
  <c r="D388116" i="1"/>
  <c r="D388117" i="1"/>
  <c r="D388118" i="1"/>
  <c r="D388119" i="1"/>
  <c r="D388120" i="1"/>
  <c r="D388121" i="1"/>
  <c r="D388122" i="1"/>
  <c r="D388123" i="1"/>
  <c r="D388124" i="1"/>
  <c r="D388125" i="1"/>
  <c r="D388126" i="1"/>
  <c r="D388127" i="1"/>
  <c r="D388128" i="1"/>
  <c r="D388129" i="1"/>
  <c r="D388130" i="1"/>
  <c r="D388131" i="1"/>
  <c r="D388132" i="1"/>
  <c r="D388133" i="1"/>
  <c r="D388134" i="1"/>
  <c r="D388135" i="1"/>
  <c r="D388136" i="1"/>
  <c r="D388137" i="1"/>
  <c r="D388138" i="1"/>
  <c r="D388139" i="1"/>
  <c r="D388140" i="1"/>
  <c r="D388141" i="1"/>
  <c r="D388142" i="1"/>
  <c r="D388143" i="1"/>
  <c r="D388144" i="1"/>
  <c r="D388145" i="1"/>
  <c r="D388146" i="1"/>
  <c r="D388147" i="1"/>
  <c r="D388148" i="1"/>
  <c r="D388149" i="1"/>
  <c r="D388150" i="1"/>
  <c r="D388151" i="1"/>
  <c r="D388152" i="1"/>
  <c r="D388153" i="1"/>
  <c r="D388154" i="1"/>
  <c r="D388155" i="1"/>
  <c r="D388156" i="1"/>
  <c r="D388157" i="1"/>
  <c r="D388158" i="1"/>
  <c r="D388159" i="1"/>
  <c r="D388160" i="1"/>
  <c r="D388161" i="1"/>
  <c r="D388162" i="1"/>
  <c r="D388163" i="1"/>
  <c r="D388164" i="1"/>
  <c r="D388165" i="1"/>
  <c r="D388166" i="1"/>
  <c r="D388167" i="1"/>
  <c r="D388168" i="1"/>
  <c r="D388169" i="1"/>
  <c r="D388170" i="1"/>
  <c r="D388171" i="1"/>
  <c r="D388172" i="1"/>
  <c r="D388173" i="1"/>
  <c r="D388174" i="1"/>
  <c r="D388175" i="1"/>
  <c r="D388176" i="1"/>
  <c r="D388177" i="1"/>
  <c r="D388178" i="1"/>
  <c r="D388179" i="1"/>
  <c r="D388180" i="1"/>
  <c r="D388181" i="1"/>
  <c r="D388182" i="1"/>
  <c r="D388183" i="1"/>
  <c r="D388184" i="1"/>
  <c r="D388185" i="1"/>
  <c r="D388186" i="1"/>
  <c r="D388187" i="1"/>
  <c r="D388188" i="1"/>
  <c r="D388189" i="1"/>
  <c r="D388190" i="1"/>
  <c r="D388191" i="1"/>
  <c r="D388192" i="1"/>
  <c r="D388193" i="1"/>
  <c r="D388194" i="1"/>
  <c r="D388195" i="1"/>
  <c r="D388196" i="1"/>
  <c r="D388197" i="1"/>
  <c r="D388198" i="1"/>
  <c r="D388199" i="1"/>
  <c r="D388200" i="1"/>
  <c r="D388201" i="1"/>
  <c r="D388202" i="1"/>
  <c r="D388203" i="1"/>
  <c r="D388204" i="1"/>
  <c r="D388205" i="1"/>
  <c r="D388206" i="1"/>
  <c r="D388207" i="1"/>
  <c r="D388208" i="1"/>
  <c r="D388209" i="1"/>
  <c r="D388210" i="1"/>
  <c r="D388211" i="1"/>
  <c r="D388212" i="1"/>
  <c r="D388213" i="1"/>
  <c r="D388214" i="1"/>
  <c r="D388215" i="1"/>
  <c r="D388216" i="1"/>
  <c r="D388217" i="1"/>
  <c r="D388218" i="1"/>
  <c r="D388219" i="1"/>
  <c r="D388220" i="1"/>
  <c r="D388221" i="1"/>
  <c r="D388222" i="1"/>
  <c r="D388223" i="1"/>
  <c r="D388224" i="1"/>
  <c r="D388225" i="1"/>
  <c r="D388226" i="1"/>
  <c r="D388227" i="1"/>
  <c r="D388228" i="1"/>
  <c r="D388229" i="1"/>
  <c r="D388230" i="1"/>
  <c r="D388231" i="1"/>
  <c r="D388232" i="1"/>
  <c r="D388233" i="1"/>
  <c r="D388234" i="1"/>
  <c r="D388235" i="1"/>
  <c r="D388236" i="1"/>
  <c r="D388237" i="1"/>
  <c r="D388238" i="1"/>
  <c r="D388239" i="1"/>
  <c r="D388240" i="1"/>
  <c r="D388241" i="1"/>
  <c r="D388242" i="1"/>
  <c r="D388243" i="1"/>
  <c r="D388244" i="1"/>
  <c r="D388245" i="1"/>
  <c r="D388246" i="1"/>
  <c r="D388247" i="1"/>
  <c r="D388248" i="1"/>
  <c r="D388249" i="1"/>
  <c r="D388250" i="1"/>
  <c r="D388251" i="1"/>
  <c r="D388252" i="1"/>
  <c r="D388253" i="1"/>
  <c r="D388254" i="1"/>
  <c r="D388255" i="1"/>
  <c r="D388256" i="1"/>
  <c r="D388257" i="1"/>
  <c r="D388258" i="1"/>
  <c r="D388259" i="1"/>
  <c r="D388260" i="1"/>
  <c r="D388261" i="1"/>
  <c r="D388262" i="1"/>
  <c r="D388263" i="1"/>
  <c r="D388264" i="1"/>
  <c r="D388265" i="1"/>
  <c r="D388266" i="1"/>
  <c r="D388267" i="1"/>
  <c r="D388268" i="1"/>
  <c r="D388269" i="1"/>
  <c r="D388270" i="1"/>
  <c r="D388271" i="1"/>
  <c r="D388272" i="1"/>
  <c r="D388273" i="1"/>
  <c r="D388274" i="1"/>
  <c r="D388275" i="1"/>
  <c r="D388276" i="1"/>
  <c r="D388277" i="1"/>
  <c r="D388278" i="1"/>
  <c r="D388279" i="1"/>
  <c r="D388280" i="1"/>
  <c r="D388281" i="1"/>
  <c r="D388282" i="1"/>
  <c r="D388283" i="1"/>
  <c r="D388284" i="1"/>
  <c r="D388285" i="1"/>
  <c r="D388286" i="1"/>
  <c r="D388287" i="1"/>
  <c r="D388288" i="1"/>
  <c r="D388289" i="1"/>
  <c r="D388290" i="1"/>
  <c r="D388291" i="1"/>
  <c r="D388292" i="1"/>
  <c r="D388293" i="1"/>
  <c r="D388294" i="1"/>
  <c r="D388295" i="1"/>
  <c r="D388296" i="1"/>
  <c r="D388297" i="1"/>
  <c r="D388298" i="1"/>
  <c r="D388299" i="1"/>
  <c r="D388300" i="1"/>
  <c r="D388301" i="1"/>
  <c r="D388302" i="1"/>
  <c r="D388303" i="1"/>
  <c r="D388304" i="1"/>
  <c r="D388305" i="1"/>
  <c r="D388306" i="1"/>
  <c r="D388307" i="1"/>
  <c r="D388308" i="1"/>
  <c r="D388309" i="1"/>
  <c r="D388310" i="1"/>
  <c r="D388311" i="1"/>
  <c r="D388312" i="1"/>
  <c r="D388313" i="1"/>
  <c r="D388314" i="1"/>
  <c r="D388315" i="1"/>
  <c r="D388316" i="1"/>
  <c r="D388317" i="1"/>
  <c r="D388318" i="1"/>
  <c r="D388319" i="1"/>
  <c r="D388320" i="1"/>
  <c r="D388321" i="1"/>
  <c r="D388322" i="1"/>
  <c r="D388323" i="1"/>
  <c r="D388324" i="1"/>
  <c r="D388325" i="1"/>
  <c r="D388326" i="1"/>
  <c r="D388327" i="1"/>
  <c r="D388328" i="1"/>
  <c r="D388329" i="1"/>
  <c r="D388330" i="1"/>
  <c r="D388331" i="1"/>
  <c r="D388332" i="1"/>
  <c r="D388333" i="1"/>
  <c r="D388334" i="1"/>
  <c r="D388335" i="1"/>
  <c r="D388336" i="1"/>
  <c r="D388337" i="1"/>
  <c r="D388338" i="1"/>
  <c r="D388339" i="1"/>
  <c r="D388340" i="1"/>
  <c r="D388341" i="1"/>
  <c r="D388342" i="1"/>
  <c r="D388343" i="1"/>
  <c r="D388344" i="1"/>
  <c r="D388345" i="1"/>
  <c r="D388346" i="1"/>
  <c r="D388347" i="1"/>
  <c r="D388348" i="1"/>
  <c r="D388349" i="1"/>
  <c r="D388350" i="1"/>
  <c r="D388351" i="1"/>
  <c r="D388352" i="1"/>
  <c r="D388353" i="1"/>
  <c r="D388354" i="1"/>
  <c r="D388355" i="1"/>
  <c r="D388356" i="1"/>
  <c r="D388357" i="1"/>
  <c r="D388358" i="1"/>
  <c r="D388359" i="1"/>
  <c r="D388360" i="1"/>
  <c r="D388361" i="1"/>
  <c r="D388362" i="1"/>
  <c r="D388363" i="1"/>
  <c r="D388364" i="1"/>
  <c r="D388365" i="1"/>
  <c r="D388366" i="1"/>
  <c r="D388367" i="1"/>
  <c r="D388368" i="1"/>
  <c r="D388369" i="1"/>
  <c r="D388370" i="1"/>
  <c r="D388371" i="1"/>
  <c r="D388372" i="1"/>
  <c r="D388373" i="1"/>
  <c r="D388374" i="1"/>
  <c r="D388375" i="1"/>
  <c r="D388376" i="1"/>
  <c r="D388377" i="1"/>
  <c r="D388378" i="1"/>
  <c r="D388379" i="1"/>
  <c r="D388380" i="1"/>
  <c r="D388381" i="1"/>
  <c r="D388382" i="1"/>
  <c r="D388383" i="1"/>
  <c r="D388384" i="1"/>
  <c r="D388385" i="1"/>
  <c r="D388386" i="1"/>
  <c r="D388387" i="1"/>
  <c r="D388388" i="1"/>
  <c r="D388389" i="1"/>
  <c r="D388390" i="1"/>
  <c r="D388391" i="1"/>
  <c r="D388392" i="1"/>
  <c r="D388393" i="1"/>
  <c r="D388394" i="1"/>
  <c r="D388395" i="1"/>
  <c r="D388396" i="1"/>
  <c r="D388397" i="1"/>
  <c r="D388398" i="1"/>
  <c r="D388399" i="1"/>
  <c r="D388400" i="1"/>
  <c r="D388401" i="1"/>
  <c r="D388402" i="1"/>
  <c r="D388403" i="1"/>
  <c r="D388404" i="1"/>
  <c r="D388405" i="1"/>
  <c r="D388406" i="1"/>
  <c r="D388407" i="1"/>
  <c r="D388408" i="1"/>
  <c r="D388409" i="1"/>
  <c r="D388410" i="1"/>
  <c r="D388411" i="1"/>
  <c r="D388412" i="1"/>
  <c r="D388413" i="1"/>
  <c r="D388414" i="1"/>
  <c r="D388415" i="1"/>
  <c r="D388416" i="1"/>
  <c r="D388417" i="1"/>
  <c r="D388418" i="1"/>
  <c r="D388419" i="1"/>
  <c r="D388420" i="1"/>
  <c r="D388421" i="1"/>
  <c r="D388422" i="1"/>
  <c r="D388423" i="1"/>
  <c r="D388424" i="1"/>
  <c r="D388425" i="1"/>
  <c r="D388426" i="1"/>
  <c r="D388427" i="1"/>
  <c r="D388428" i="1"/>
  <c r="D388429" i="1"/>
  <c r="D388430" i="1"/>
  <c r="D388431" i="1"/>
  <c r="D388432" i="1"/>
  <c r="D388433" i="1"/>
  <c r="D388434" i="1"/>
  <c r="D388435" i="1"/>
  <c r="D388436" i="1"/>
  <c r="D388437" i="1"/>
  <c r="D388438" i="1"/>
  <c r="D388439" i="1"/>
  <c r="D388440" i="1"/>
  <c r="D388441" i="1"/>
  <c r="D388442" i="1"/>
  <c r="D388443" i="1"/>
  <c r="D388444" i="1"/>
  <c r="D388445" i="1"/>
  <c r="D388446" i="1"/>
  <c r="D388447" i="1"/>
  <c r="D388448" i="1"/>
  <c r="D388449" i="1"/>
  <c r="D388450" i="1"/>
  <c r="D388451" i="1"/>
  <c r="D388452" i="1"/>
  <c r="D388453" i="1"/>
  <c r="D388454" i="1"/>
  <c r="D388455" i="1"/>
  <c r="D388456" i="1"/>
  <c r="D388457" i="1"/>
  <c r="D388458" i="1"/>
  <c r="D388459" i="1"/>
  <c r="D388460" i="1"/>
  <c r="D388461" i="1"/>
  <c r="D388462" i="1"/>
  <c r="D388463" i="1"/>
  <c r="D388464" i="1"/>
  <c r="D388465" i="1"/>
  <c r="D388466" i="1"/>
  <c r="D388467" i="1"/>
  <c r="D388468" i="1"/>
  <c r="D388469" i="1"/>
  <c r="D388470" i="1"/>
  <c r="D388471" i="1"/>
  <c r="D388472" i="1"/>
  <c r="D388473" i="1"/>
  <c r="D388474" i="1"/>
  <c r="D388475" i="1"/>
  <c r="D388476" i="1"/>
  <c r="D388477" i="1"/>
  <c r="D388478" i="1"/>
  <c r="D388479" i="1"/>
  <c r="D388480" i="1"/>
  <c r="D388481" i="1"/>
  <c r="D388482" i="1"/>
  <c r="D388483" i="1"/>
  <c r="D388484" i="1"/>
  <c r="D388485" i="1"/>
  <c r="D388486" i="1"/>
  <c r="D388487" i="1"/>
  <c r="D388488" i="1"/>
  <c r="D388489" i="1"/>
  <c r="D388490" i="1"/>
  <c r="D388491" i="1"/>
  <c r="D388492" i="1"/>
  <c r="D388493" i="1"/>
  <c r="D388494" i="1"/>
  <c r="D388495" i="1"/>
  <c r="D388496" i="1"/>
  <c r="D388497" i="1"/>
  <c r="D388498" i="1"/>
  <c r="D388499" i="1"/>
  <c r="D388500" i="1"/>
  <c r="D388501" i="1"/>
  <c r="D388502" i="1"/>
  <c r="D388503" i="1"/>
  <c r="D388504" i="1"/>
  <c r="D388505" i="1"/>
  <c r="D388506" i="1"/>
  <c r="D388507" i="1"/>
  <c r="D388508" i="1"/>
  <c r="D388509" i="1"/>
  <c r="D388510" i="1"/>
  <c r="D388511" i="1"/>
  <c r="D388512" i="1"/>
  <c r="D388513" i="1"/>
  <c r="D388514" i="1"/>
  <c r="D388515" i="1"/>
  <c r="D388516" i="1"/>
  <c r="D388517" i="1"/>
  <c r="D388518" i="1"/>
  <c r="D388519" i="1"/>
  <c r="D388520" i="1"/>
  <c r="D388521" i="1"/>
  <c r="D388522" i="1"/>
  <c r="D388523" i="1"/>
  <c r="D388524" i="1"/>
  <c r="D388525" i="1"/>
  <c r="D388526" i="1"/>
  <c r="D388527" i="1"/>
  <c r="D388528" i="1"/>
  <c r="D388529" i="1"/>
  <c r="D388530" i="1"/>
  <c r="D388531" i="1"/>
  <c r="D388532" i="1"/>
  <c r="D388533" i="1"/>
  <c r="D388534" i="1"/>
  <c r="D388535" i="1"/>
  <c r="D388536" i="1"/>
  <c r="D388537" i="1"/>
  <c r="D388538" i="1"/>
  <c r="D388539" i="1"/>
  <c r="D388540" i="1"/>
  <c r="D388541" i="1"/>
  <c r="D388542" i="1"/>
  <c r="D388543" i="1"/>
  <c r="D388544" i="1"/>
  <c r="D388545" i="1"/>
  <c r="D388546" i="1"/>
  <c r="D388547" i="1"/>
  <c r="D388548" i="1"/>
  <c r="D388549" i="1"/>
  <c r="D388550" i="1"/>
  <c r="D388551" i="1"/>
  <c r="D388552" i="1"/>
  <c r="D388553" i="1"/>
  <c r="D388554" i="1"/>
  <c r="D388555" i="1"/>
  <c r="D388556" i="1"/>
  <c r="D388557" i="1"/>
  <c r="D388558" i="1"/>
  <c r="D388559" i="1"/>
  <c r="D388560" i="1"/>
  <c r="D388561" i="1"/>
  <c r="D388562" i="1"/>
  <c r="D388563" i="1"/>
  <c r="D388564" i="1"/>
  <c r="D388565" i="1"/>
  <c r="D388566" i="1"/>
  <c r="D388567" i="1"/>
  <c r="D388568" i="1"/>
  <c r="D388569" i="1"/>
  <c r="D388570" i="1"/>
  <c r="D388571" i="1"/>
  <c r="D388572" i="1"/>
  <c r="D388573" i="1"/>
  <c r="D388574" i="1"/>
  <c r="D388575" i="1"/>
  <c r="D388576" i="1"/>
  <c r="D388577" i="1"/>
  <c r="D388578" i="1"/>
  <c r="D388579" i="1"/>
  <c r="D388580" i="1"/>
  <c r="D388581" i="1"/>
  <c r="D388582" i="1"/>
  <c r="D388583" i="1"/>
  <c r="D388584" i="1"/>
  <c r="D388585" i="1"/>
  <c r="D388586" i="1"/>
  <c r="D388587" i="1"/>
  <c r="J388587" i="1" s="1"/>
  <c r="D388588" i="1"/>
  <c r="D388589" i="1"/>
  <c r="D388590" i="1"/>
  <c r="D388591" i="1"/>
  <c r="D388592" i="1"/>
  <c r="D388593" i="1"/>
  <c r="D388594" i="1"/>
  <c r="D388595" i="1"/>
  <c r="J388595" i="1" s="1"/>
  <c r="D388596" i="1"/>
  <c r="D388597" i="1"/>
  <c r="D388598" i="1"/>
  <c r="D388599" i="1"/>
  <c r="D388600" i="1"/>
  <c r="D388601" i="1"/>
  <c r="D388602" i="1"/>
  <c r="D388603" i="1"/>
  <c r="J388603" i="1" s="1"/>
  <c r="D388604" i="1"/>
  <c r="D388605" i="1"/>
  <c r="D388606" i="1"/>
  <c r="D388607" i="1"/>
  <c r="D388608" i="1"/>
  <c r="D388609" i="1"/>
  <c r="D388610" i="1"/>
  <c r="D388611" i="1"/>
  <c r="J388611" i="1" s="1"/>
  <c r="D388612" i="1"/>
  <c r="D388613" i="1"/>
  <c r="D388614" i="1"/>
  <c r="D388615" i="1"/>
  <c r="D388616" i="1"/>
  <c r="D388617" i="1"/>
  <c r="D388618" i="1"/>
  <c r="D388619" i="1"/>
  <c r="J388619" i="1" s="1"/>
  <c r="D388620" i="1"/>
  <c r="D388621" i="1"/>
  <c r="D388622" i="1"/>
  <c r="D388623" i="1"/>
  <c r="D388624" i="1"/>
  <c r="D388625" i="1"/>
  <c r="D388626" i="1"/>
  <c r="D388627" i="1"/>
  <c r="J388627" i="1" s="1"/>
  <c r="D388628" i="1"/>
  <c r="D388629" i="1"/>
  <c r="D388630" i="1"/>
  <c r="D388631" i="1"/>
  <c r="D388632" i="1"/>
  <c r="D388633" i="1"/>
  <c r="D388634" i="1"/>
  <c r="D388635" i="1"/>
  <c r="J388635" i="1" s="1"/>
  <c r="D388636" i="1"/>
  <c r="D388637" i="1"/>
  <c r="D388638" i="1"/>
  <c r="D388639" i="1"/>
  <c r="D388640" i="1"/>
  <c r="D388641" i="1"/>
  <c r="D388642" i="1"/>
  <c r="D388643" i="1"/>
  <c r="J388643" i="1" s="1"/>
  <c r="D388644" i="1"/>
  <c r="D388645" i="1"/>
  <c r="D388646" i="1"/>
  <c r="D388647" i="1"/>
  <c r="D388648" i="1"/>
  <c r="D388649" i="1"/>
  <c r="D388650" i="1"/>
  <c r="D388651" i="1"/>
  <c r="J388651" i="1" s="1"/>
  <c r="D388652" i="1"/>
  <c r="D388653" i="1"/>
  <c r="D388654" i="1"/>
  <c r="D388655" i="1"/>
  <c r="D388656" i="1"/>
  <c r="D388657" i="1"/>
  <c r="D388658" i="1"/>
  <c r="D388659" i="1"/>
  <c r="J388659" i="1" s="1"/>
  <c r="D388660" i="1"/>
  <c r="D388661" i="1"/>
  <c r="D388662" i="1"/>
  <c r="D388663" i="1"/>
  <c r="D388664" i="1"/>
  <c r="D388665" i="1"/>
  <c r="D388666" i="1"/>
  <c r="D388667" i="1"/>
  <c r="D388668" i="1"/>
  <c r="D388669" i="1"/>
  <c r="D388670" i="1"/>
  <c r="D388671" i="1"/>
  <c r="D388672" i="1"/>
  <c r="D388673" i="1"/>
  <c r="D388674" i="1"/>
  <c r="D388675" i="1"/>
  <c r="D388676" i="1"/>
  <c r="D388677" i="1"/>
  <c r="D388678" i="1"/>
  <c r="D388679" i="1"/>
  <c r="D388680" i="1"/>
  <c r="D388681" i="1"/>
  <c r="D388682" i="1"/>
  <c r="D388683" i="1"/>
  <c r="D388684" i="1"/>
  <c r="D388685" i="1"/>
  <c r="D388686" i="1"/>
  <c r="D388687" i="1"/>
  <c r="D388688" i="1"/>
  <c r="D388689" i="1"/>
  <c r="D388690" i="1"/>
  <c r="D388691" i="1"/>
  <c r="D388692" i="1"/>
  <c r="D388693" i="1"/>
  <c r="D388694" i="1"/>
  <c r="D388695" i="1"/>
  <c r="D388696" i="1"/>
  <c r="D388697" i="1"/>
  <c r="D388698" i="1"/>
  <c r="D388699" i="1"/>
  <c r="D388700" i="1"/>
  <c r="D388701" i="1"/>
  <c r="D388702" i="1"/>
  <c r="D388703" i="1"/>
  <c r="D388704" i="1"/>
  <c r="D388705" i="1"/>
  <c r="D388706" i="1"/>
  <c r="D388707" i="1"/>
  <c r="D388708" i="1"/>
  <c r="D388709" i="1"/>
  <c r="D388710" i="1"/>
  <c r="D388711" i="1"/>
  <c r="D388712" i="1"/>
  <c r="D388713" i="1"/>
  <c r="D388714" i="1"/>
  <c r="D388715" i="1"/>
  <c r="D388716" i="1"/>
  <c r="D388717" i="1"/>
  <c r="D388718" i="1"/>
  <c r="D388719" i="1"/>
  <c r="D388720" i="1"/>
  <c r="D388721" i="1"/>
  <c r="D388722" i="1"/>
  <c r="D388723" i="1"/>
  <c r="D388724" i="1"/>
  <c r="D388725" i="1"/>
  <c r="D388726" i="1"/>
  <c r="D388727" i="1"/>
  <c r="D388728" i="1"/>
  <c r="D388729" i="1"/>
  <c r="D388730" i="1"/>
  <c r="D388731" i="1"/>
  <c r="D388732" i="1"/>
  <c r="D388733" i="1"/>
  <c r="D388734" i="1"/>
  <c r="D388735" i="1"/>
  <c r="D388736" i="1"/>
  <c r="D388737" i="1"/>
  <c r="D388738" i="1"/>
  <c r="D388739" i="1"/>
  <c r="D388740" i="1"/>
  <c r="D388741" i="1"/>
  <c r="D388742" i="1"/>
  <c r="D388743" i="1"/>
  <c r="D388744" i="1"/>
  <c r="D388745" i="1"/>
  <c r="D388746" i="1"/>
  <c r="D388747" i="1"/>
  <c r="D388748" i="1"/>
  <c r="D388749" i="1"/>
  <c r="J388749" i="1" s="1"/>
  <c r="D388750" i="1"/>
  <c r="D388751" i="1"/>
  <c r="D388752" i="1"/>
  <c r="D388753" i="1"/>
  <c r="D388754" i="1"/>
  <c r="D388755" i="1"/>
  <c r="D388756" i="1"/>
  <c r="D388757" i="1"/>
  <c r="J388757" i="1" s="1"/>
  <c r="D388758" i="1"/>
  <c r="D388759" i="1"/>
  <c r="D388760" i="1"/>
  <c r="D388761" i="1"/>
  <c r="D388762" i="1"/>
  <c r="D388763" i="1"/>
  <c r="D388764" i="1"/>
  <c r="D388765" i="1"/>
  <c r="J388765" i="1" s="1"/>
  <c r="D388766" i="1"/>
  <c r="D388767" i="1"/>
  <c r="D388768" i="1"/>
  <c r="D388769" i="1"/>
  <c r="D388770" i="1"/>
  <c r="D388771" i="1"/>
  <c r="D388772" i="1"/>
  <c r="D388773" i="1"/>
  <c r="J388773" i="1" s="1"/>
  <c r="D388774" i="1"/>
  <c r="D388775" i="1"/>
  <c r="D388776" i="1"/>
  <c r="D388777" i="1"/>
  <c r="D388778" i="1"/>
  <c r="D388779" i="1"/>
  <c r="D388780" i="1"/>
  <c r="D388781" i="1"/>
  <c r="J388781" i="1" s="1"/>
  <c r="D388782" i="1"/>
  <c r="D388783" i="1"/>
  <c r="D388784" i="1"/>
  <c r="D388785" i="1"/>
  <c r="D388786" i="1"/>
  <c r="D388787" i="1"/>
  <c r="D388788" i="1"/>
  <c r="D388789" i="1"/>
  <c r="D388790" i="1"/>
  <c r="D388791" i="1"/>
  <c r="D388792" i="1"/>
  <c r="D388793" i="1"/>
  <c r="D388794" i="1"/>
  <c r="D388795" i="1"/>
  <c r="D388796" i="1"/>
  <c r="D388797" i="1"/>
  <c r="D388798" i="1"/>
  <c r="D388799" i="1"/>
  <c r="D388800" i="1"/>
  <c r="D388801" i="1"/>
  <c r="D388802" i="1"/>
  <c r="D388803" i="1"/>
  <c r="D388804" i="1"/>
  <c r="D388805" i="1"/>
  <c r="D388806" i="1"/>
  <c r="D388807" i="1"/>
  <c r="D388808" i="1"/>
  <c r="D388809" i="1"/>
  <c r="D388810" i="1"/>
  <c r="D388811" i="1"/>
  <c r="D388812" i="1"/>
  <c r="D388813" i="1"/>
  <c r="D388814" i="1"/>
  <c r="D388815" i="1"/>
  <c r="D388816" i="1"/>
  <c r="D388817" i="1"/>
  <c r="D388818" i="1"/>
  <c r="D388819" i="1"/>
  <c r="D388820" i="1"/>
  <c r="D388821" i="1"/>
  <c r="D388822" i="1"/>
  <c r="D388823" i="1"/>
  <c r="D388824" i="1"/>
  <c r="D388825" i="1"/>
  <c r="D388826" i="1"/>
  <c r="D388827" i="1"/>
  <c r="J388827" i="1" s="1"/>
  <c r="D388828" i="1"/>
  <c r="D388829" i="1"/>
  <c r="D388830" i="1"/>
  <c r="D388831" i="1"/>
  <c r="D388832" i="1"/>
  <c r="D388833" i="1"/>
  <c r="D388834" i="1"/>
  <c r="D388835" i="1"/>
  <c r="D388836" i="1"/>
  <c r="D388837" i="1"/>
  <c r="D388838" i="1"/>
  <c r="D388839" i="1"/>
  <c r="D388840" i="1"/>
  <c r="D388841" i="1"/>
  <c r="D388842" i="1"/>
  <c r="D388843" i="1"/>
  <c r="D388844" i="1"/>
  <c r="D388845" i="1"/>
  <c r="D388846" i="1"/>
  <c r="D388847" i="1"/>
  <c r="D388848" i="1"/>
  <c r="D388849" i="1"/>
  <c r="D388850" i="1"/>
  <c r="D388851" i="1"/>
  <c r="D388852" i="1"/>
  <c r="D388853" i="1"/>
  <c r="D388854" i="1"/>
  <c r="D388855" i="1"/>
  <c r="D388856" i="1"/>
  <c r="D388857" i="1"/>
  <c r="D388858" i="1"/>
  <c r="D388859" i="1"/>
  <c r="D388860" i="1"/>
  <c r="D388861" i="1"/>
  <c r="D388862" i="1"/>
  <c r="D388863" i="1"/>
  <c r="D388864" i="1"/>
  <c r="D388865" i="1"/>
  <c r="D388866" i="1"/>
  <c r="D388867" i="1"/>
  <c r="D388868" i="1"/>
  <c r="D388869" i="1"/>
  <c r="D388870" i="1"/>
  <c r="D388871" i="1"/>
  <c r="D388872" i="1"/>
  <c r="D388873" i="1"/>
  <c r="D388874" i="1"/>
  <c r="D388875" i="1"/>
  <c r="D388876" i="1"/>
  <c r="D388877" i="1"/>
  <c r="D388878" i="1"/>
  <c r="D388879" i="1"/>
  <c r="D388880" i="1"/>
  <c r="D388881" i="1"/>
  <c r="D388882" i="1"/>
  <c r="D388883" i="1"/>
  <c r="D388884" i="1"/>
  <c r="D388885" i="1"/>
  <c r="D388886" i="1"/>
  <c r="D388887" i="1"/>
  <c r="D388888" i="1"/>
  <c r="D388889" i="1"/>
  <c r="D388890" i="1"/>
  <c r="D388891" i="1"/>
  <c r="D388892" i="1"/>
  <c r="D388893" i="1"/>
  <c r="D388894" i="1"/>
  <c r="D388895" i="1"/>
  <c r="D388896" i="1"/>
  <c r="D388897" i="1"/>
  <c r="D388898" i="1"/>
  <c r="D388899" i="1"/>
  <c r="D388900" i="1"/>
  <c r="D388901" i="1"/>
  <c r="D388902" i="1"/>
  <c r="D388903" i="1"/>
  <c r="D388904" i="1"/>
  <c r="D388905" i="1"/>
  <c r="D388906" i="1"/>
  <c r="D388907" i="1"/>
  <c r="D388908" i="1"/>
  <c r="D388909" i="1"/>
  <c r="D388910" i="1"/>
  <c r="D388911" i="1"/>
  <c r="D388912" i="1"/>
  <c r="D388913" i="1"/>
  <c r="D388914" i="1"/>
  <c r="D388915" i="1"/>
  <c r="D388916" i="1"/>
  <c r="D388917" i="1"/>
  <c r="D388918" i="1"/>
  <c r="D388919" i="1"/>
  <c r="D388920" i="1"/>
  <c r="D388921" i="1"/>
  <c r="D388922" i="1"/>
  <c r="D388923" i="1"/>
  <c r="D388924" i="1"/>
  <c r="D388925" i="1"/>
  <c r="D388926" i="1"/>
  <c r="D388927" i="1"/>
  <c r="D388928" i="1"/>
  <c r="D388929" i="1"/>
  <c r="D388930" i="1"/>
  <c r="D388931" i="1"/>
  <c r="D388932" i="1"/>
  <c r="D388933" i="1"/>
  <c r="D388934" i="1"/>
  <c r="D388935" i="1"/>
  <c r="D388936" i="1"/>
  <c r="D388937" i="1"/>
  <c r="D388938" i="1"/>
  <c r="D388939" i="1"/>
  <c r="D388940" i="1"/>
  <c r="D388941" i="1"/>
  <c r="D388942" i="1"/>
  <c r="D388943" i="1"/>
  <c r="D388944" i="1"/>
  <c r="D388945" i="1"/>
  <c r="D388946" i="1"/>
  <c r="D388947" i="1"/>
  <c r="D388948" i="1"/>
  <c r="D388949" i="1"/>
  <c r="D388950" i="1"/>
  <c r="D388951" i="1"/>
  <c r="D388952" i="1"/>
  <c r="D388953" i="1"/>
  <c r="D388954" i="1"/>
  <c r="D388955" i="1"/>
  <c r="D388956" i="1"/>
  <c r="D388957" i="1"/>
  <c r="D388958" i="1"/>
  <c r="D388959" i="1"/>
  <c r="D388960" i="1"/>
  <c r="D388961" i="1"/>
  <c r="D388962" i="1"/>
  <c r="D388963" i="1"/>
  <c r="D388964" i="1"/>
  <c r="D388965" i="1"/>
  <c r="D388966" i="1"/>
  <c r="D388967" i="1"/>
  <c r="D388968" i="1"/>
  <c r="D388969" i="1"/>
  <c r="D388970" i="1"/>
  <c r="D388971" i="1"/>
  <c r="D388972" i="1"/>
  <c r="D388973" i="1"/>
  <c r="D388974" i="1"/>
  <c r="D388975" i="1"/>
  <c r="D388976" i="1"/>
  <c r="D388977" i="1"/>
  <c r="D388978" i="1"/>
  <c r="D388979" i="1"/>
  <c r="D388980" i="1"/>
  <c r="D388981" i="1"/>
  <c r="D388982" i="1"/>
  <c r="D388983" i="1"/>
  <c r="D388984" i="1"/>
  <c r="D388985" i="1"/>
  <c r="D388986" i="1"/>
  <c r="D388987" i="1"/>
  <c r="D388988" i="1"/>
  <c r="D388989" i="1"/>
  <c r="D388990" i="1"/>
  <c r="D388991" i="1"/>
  <c r="D388992" i="1"/>
  <c r="D388993" i="1"/>
  <c r="D388994" i="1"/>
  <c r="D388995" i="1"/>
  <c r="D388996" i="1"/>
  <c r="D388997" i="1"/>
  <c r="D388998" i="1"/>
  <c r="D388999" i="1"/>
  <c r="D389000" i="1"/>
  <c r="D389001" i="1"/>
  <c r="D389002" i="1"/>
  <c r="D389003" i="1"/>
  <c r="D389004" i="1"/>
  <c r="D389005" i="1"/>
  <c r="D389006" i="1"/>
  <c r="D389007" i="1"/>
  <c r="D389008" i="1"/>
  <c r="D389009" i="1"/>
  <c r="D389010" i="1"/>
  <c r="D389011" i="1"/>
  <c r="D389012" i="1"/>
  <c r="D389013" i="1"/>
  <c r="D389014" i="1"/>
  <c r="D389015" i="1"/>
  <c r="D389016" i="1"/>
  <c r="D389017" i="1"/>
  <c r="D389018" i="1"/>
  <c r="D389019" i="1"/>
  <c r="D389020" i="1"/>
  <c r="D389021" i="1"/>
  <c r="D389022" i="1"/>
  <c r="D389023" i="1"/>
  <c r="D389024" i="1"/>
  <c r="D389025" i="1"/>
  <c r="D389026" i="1"/>
  <c r="D389027" i="1"/>
  <c r="D389028" i="1"/>
  <c r="D389029" i="1"/>
  <c r="D389030" i="1"/>
  <c r="D389031" i="1"/>
  <c r="D389032" i="1"/>
  <c r="D389033" i="1"/>
  <c r="D389034" i="1"/>
  <c r="D389035" i="1"/>
  <c r="D389036" i="1"/>
  <c r="D389037" i="1"/>
  <c r="D389038" i="1"/>
  <c r="D389039" i="1"/>
  <c r="D389040" i="1"/>
  <c r="D389041" i="1"/>
  <c r="D389042" i="1"/>
  <c r="D389043" i="1"/>
  <c r="D389044" i="1"/>
  <c r="D389045" i="1"/>
  <c r="D389046" i="1"/>
  <c r="D389047" i="1"/>
  <c r="D389048" i="1"/>
  <c r="D389049" i="1"/>
  <c r="D389050" i="1"/>
  <c r="D389051" i="1"/>
  <c r="D389052" i="1"/>
  <c r="D389053" i="1"/>
  <c r="D389054" i="1"/>
  <c r="D389055" i="1"/>
  <c r="D389056" i="1"/>
  <c r="D389057" i="1"/>
  <c r="D389058" i="1"/>
  <c r="D389059" i="1"/>
  <c r="D389060" i="1"/>
  <c r="D389061" i="1"/>
  <c r="D389062" i="1"/>
  <c r="D389063" i="1"/>
  <c r="D389064" i="1"/>
  <c r="D389065" i="1"/>
  <c r="D389066" i="1"/>
  <c r="D389067" i="1"/>
  <c r="D389068" i="1"/>
  <c r="D389069" i="1"/>
  <c r="D389070" i="1"/>
  <c r="D389071" i="1"/>
  <c r="D389072" i="1"/>
  <c r="D389073" i="1"/>
  <c r="D389074" i="1"/>
  <c r="D389075" i="1"/>
  <c r="D389076" i="1"/>
  <c r="D389077" i="1"/>
  <c r="D389078" i="1"/>
  <c r="D389079" i="1"/>
  <c r="D389080" i="1"/>
  <c r="D389081" i="1"/>
  <c r="D389082" i="1"/>
  <c r="D389083" i="1"/>
  <c r="D389084" i="1"/>
  <c r="D389085" i="1"/>
  <c r="D389086" i="1"/>
  <c r="D389087" i="1"/>
  <c r="D389088" i="1"/>
  <c r="D389089" i="1"/>
  <c r="D389090" i="1"/>
  <c r="D389091" i="1"/>
  <c r="D389092" i="1"/>
  <c r="D389093" i="1"/>
  <c r="D389094" i="1"/>
  <c r="D389095" i="1"/>
  <c r="D389096" i="1"/>
  <c r="D389097" i="1"/>
  <c r="D389098" i="1"/>
  <c r="D389099" i="1"/>
  <c r="D389100" i="1"/>
  <c r="D389101" i="1"/>
  <c r="D389102" i="1"/>
  <c r="D389103" i="1"/>
  <c r="D389104" i="1"/>
  <c r="D389105" i="1"/>
  <c r="D389106" i="1"/>
  <c r="D389107" i="1"/>
  <c r="D389108" i="1"/>
  <c r="D389109" i="1"/>
  <c r="D389110" i="1"/>
  <c r="D389111" i="1"/>
  <c r="D389112" i="1"/>
  <c r="D389113" i="1"/>
  <c r="D389114" i="1"/>
  <c r="D389115" i="1"/>
  <c r="D389116" i="1"/>
  <c r="D389117" i="1"/>
  <c r="D389118" i="1"/>
  <c r="D389119" i="1"/>
  <c r="D389120" i="1"/>
  <c r="D389121" i="1"/>
  <c r="D389122" i="1"/>
  <c r="D389123" i="1"/>
  <c r="D389124" i="1"/>
  <c r="D389125" i="1"/>
  <c r="D389126" i="1"/>
  <c r="D389127" i="1"/>
  <c r="D389128" i="1"/>
  <c r="D389129" i="1"/>
  <c r="D389130" i="1"/>
  <c r="D389131" i="1"/>
  <c r="D389132" i="1"/>
  <c r="D389133" i="1"/>
  <c r="D389134" i="1"/>
  <c r="D389135" i="1"/>
  <c r="D389136" i="1"/>
  <c r="D389137" i="1"/>
  <c r="D389138" i="1"/>
  <c r="D389139" i="1"/>
  <c r="D389140" i="1"/>
  <c r="D389141" i="1"/>
  <c r="D389142" i="1"/>
  <c r="D389143" i="1"/>
  <c r="D389144" i="1"/>
  <c r="D389145" i="1"/>
  <c r="D389146" i="1"/>
  <c r="D389147" i="1"/>
  <c r="D389148" i="1"/>
  <c r="D389149" i="1"/>
  <c r="D389150" i="1"/>
  <c r="D389151" i="1"/>
  <c r="D389152" i="1"/>
  <c r="D389153" i="1"/>
  <c r="D389154" i="1"/>
  <c r="D389155" i="1"/>
  <c r="D389156" i="1"/>
  <c r="D389157" i="1"/>
  <c r="D389158" i="1"/>
  <c r="D389159" i="1"/>
  <c r="D389160" i="1"/>
  <c r="D389161" i="1"/>
  <c r="D389162" i="1"/>
  <c r="D389163" i="1"/>
  <c r="D389164" i="1"/>
  <c r="D389165" i="1"/>
  <c r="D389166" i="1"/>
  <c r="D389167" i="1"/>
  <c r="D389168" i="1"/>
  <c r="D389169" i="1"/>
  <c r="D389170" i="1"/>
  <c r="D389171" i="1"/>
  <c r="D389172" i="1"/>
  <c r="D389173" i="1"/>
  <c r="D389174" i="1"/>
  <c r="D389175" i="1"/>
  <c r="D389176" i="1"/>
  <c r="D389177" i="1"/>
  <c r="D389178" i="1"/>
  <c r="D389179" i="1"/>
  <c r="D389180" i="1"/>
  <c r="D389181" i="1"/>
  <c r="D389182" i="1"/>
  <c r="D389183" i="1"/>
  <c r="D389184" i="1"/>
  <c r="D389185" i="1"/>
  <c r="D389186" i="1"/>
  <c r="D389187" i="1"/>
  <c r="D389188" i="1"/>
  <c r="D389189" i="1"/>
  <c r="D389190" i="1"/>
  <c r="D389191" i="1"/>
  <c r="D389192" i="1"/>
  <c r="D389193" i="1"/>
  <c r="D389194" i="1"/>
  <c r="D389195" i="1"/>
  <c r="D389196" i="1"/>
  <c r="D389197" i="1"/>
  <c r="D389198" i="1"/>
  <c r="D389199" i="1"/>
  <c r="D389200" i="1"/>
  <c r="D389201" i="1"/>
  <c r="D389202" i="1"/>
  <c r="D389203" i="1"/>
  <c r="D389204" i="1"/>
  <c r="D389205" i="1"/>
  <c r="D389206" i="1"/>
  <c r="D389207" i="1"/>
  <c r="D389208" i="1"/>
  <c r="D389209" i="1"/>
  <c r="D389210" i="1"/>
  <c r="D389211" i="1"/>
  <c r="D389212" i="1"/>
  <c r="D389213" i="1"/>
  <c r="J389213" i="1" s="1"/>
  <c r="D389214" i="1"/>
  <c r="D389215" i="1"/>
  <c r="D389216" i="1"/>
  <c r="D389217" i="1"/>
  <c r="D389218" i="1"/>
  <c r="D389219" i="1"/>
  <c r="D389220" i="1"/>
  <c r="D389221" i="1"/>
  <c r="D389222" i="1"/>
  <c r="D389223" i="1"/>
  <c r="D389224" i="1"/>
  <c r="D389225" i="1"/>
  <c r="D389226" i="1"/>
  <c r="D389227" i="1"/>
  <c r="D389228" i="1"/>
  <c r="D389229" i="1"/>
  <c r="D389230" i="1"/>
  <c r="D389231" i="1"/>
  <c r="D389232" i="1"/>
  <c r="D389233" i="1"/>
  <c r="D389234" i="1"/>
  <c r="D389235" i="1"/>
  <c r="D389236" i="1"/>
  <c r="D389237" i="1"/>
  <c r="D389238" i="1"/>
  <c r="D389239" i="1"/>
  <c r="D389240" i="1"/>
  <c r="D389241" i="1"/>
  <c r="D389242" i="1"/>
  <c r="D389243" i="1"/>
  <c r="D389244" i="1"/>
  <c r="D389245" i="1"/>
  <c r="D389246" i="1"/>
  <c r="D389247" i="1"/>
  <c r="D389248" i="1"/>
  <c r="D389249" i="1"/>
  <c r="D389250" i="1"/>
  <c r="D389251" i="1"/>
  <c r="D389252" i="1"/>
  <c r="D389253" i="1"/>
  <c r="D389254" i="1"/>
  <c r="D389255" i="1"/>
  <c r="D389256" i="1"/>
  <c r="D389257" i="1"/>
  <c r="D389258" i="1"/>
  <c r="D389259" i="1"/>
  <c r="D389260" i="1"/>
  <c r="D389261" i="1"/>
  <c r="D389262" i="1"/>
  <c r="D389263" i="1"/>
  <c r="D389264" i="1"/>
  <c r="D389265" i="1"/>
  <c r="D389266" i="1"/>
  <c r="D389267" i="1"/>
  <c r="D389268" i="1"/>
  <c r="D389269" i="1"/>
  <c r="D389270" i="1"/>
  <c r="D389271" i="1"/>
  <c r="D389272" i="1"/>
  <c r="D389273" i="1"/>
  <c r="D389274" i="1"/>
  <c r="D389275" i="1"/>
  <c r="D389276" i="1"/>
  <c r="D389277" i="1"/>
  <c r="D389278" i="1"/>
  <c r="D389279" i="1"/>
  <c r="D389280" i="1"/>
  <c r="D389281" i="1"/>
  <c r="D389282" i="1"/>
  <c r="D389283" i="1"/>
  <c r="D389284" i="1"/>
  <c r="D389285" i="1"/>
  <c r="D389286" i="1"/>
  <c r="D389287" i="1"/>
  <c r="D389288" i="1"/>
  <c r="D389289" i="1"/>
  <c r="D389290" i="1"/>
  <c r="D389291" i="1"/>
  <c r="D389292" i="1"/>
  <c r="D389293" i="1"/>
  <c r="D389294" i="1"/>
  <c r="D389295" i="1"/>
  <c r="D389296" i="1"/>
  <c r="D389297" i="1"/>
  <c r="D389298" i="1"/>
  <c r="D389299" i="1"/>
  <c r="D389300" i="1"/>
  <c r="D389301" i="1"/>
  <c r="D389302" i="1"/>
  <c r="D389303" i="1"/>
  <c r="D389304" i="1"/>
  <c r="D389305" i="1"/>
  <c r="D389306" i="1"/>
  <c r="D389307" i="1"/>
  <c r="D389308" i="1"/>
  <c r="D389309" i="1"/>
  <c r="D389310" i="1"/>
  <c r="D389311" i="1"/>
  <c r="D389312" i="1"/>
  <c r="D389313" i="1"/>
  <c r="D389314" i="1"/>
  <c r="D389315" i="1"/>
  <c r="D389316" i="1"/>
  <c r="D389317" i="1"/>
  <c r="D389318" i="1"/>
  <c r="D389319" i="1"/>
  <c r="D389320" i="1"/>
  <c r="D389321" i="1"/>
  <c r="D389322" i="1"/>
  <c r="D389323" i="1"/>
  <c r="D389324" i="1"/>
  <c r="D389325" i="1"/>
  <c r="D389326" i="1"/>
  <c r="D389327" i="1"/>
  <c r="D389328" i="1"/>
  <c r="D389329" i="1"/>
  <c r="D389330" i="1"/>
  <c r="D389331" i="1"/>
  <c r="D389332" i="1"/>
  <c r="D389333" i="1"/>
  <c r="D389334" i="1"/>
  <c r="D389335" i="1"/>
  <c r="D389336" i="1"/>
  <c r="D389337" i="1"/>
  <c r="D389338" i="1"/>
  <c r="D389339" i="1"/>
  <c r="D389340" i="1"/>
  <c r="D389341" i="1"/>
  <c r="D389342" i="1"/>
  <c r="D389343" i="1"/>
  <c r="D389344" i="1"/>
  <c r="D389345" i="1"/>
  <c r="D389346" i="1"/>
  <c r="D389347" i="1"/>
  <c r="D389348" i="1"/>
  <c r="D389349" i="1"/>
  <c r="D389350" i="1"/>
  <c r="D389351" i="1"/>
  <c r="D389352" i="1"/>
  <c r="D389353" i="1"/>
  <c r="D389354" i="1"/>
  <c r="D389355" i="1"/>
  <c r="D389356" i="1"/>
  <c r="D389357" i="1"/>
  <c r="D389358" i="1"/>
  <c r="D389359" i="1"/>
  <c r="D389360" i="1"/>
  <c r="D389361" i="1"/>
  <c r="D389362" i="1"/>
  <c r="D389363" i="1"/>
  <c r="D389364" i="1"/>
  <c r="D389365" i="1"/>
  <c r="D389366" i="1"/>
  <c r="D389367" i="1"/>
  <c r="D389368" i="1"/>
  <c r="D389369" i="1"/>
  <c r="D389370" i="1"/>
  <c r="D389371" i="1"/>
  <c r="D389372" i="1"/>
  <c r="D389373" i="1"/>
  <c r="D389374" i="1"/>
  <c r="D389375" i="1"/>
  <c r="D389376" i="1"/>
  <c r="D389377" i="1"/>
  <c r="D389378" i="1"/>
  <c r="D389379" i="1"/>
  <c r="D389380" i="1"/>
  <c r="D389381" i="1"/>
  <c r="D389382" i="1"/>
  <c r="D389383" i="1"/>
  <c r="D389384" i="1"/>
  <c r="D389385" i="1"/>
  <c r="D389386" i="1"/>
  <c r="D389387" i="1"/>
  <c r="D389388" i="1"/>
  <c r="D389389" i="1"/>
  <c r="D389390" i="1"/>
  <c r="D389391" i="1"/>
  <c r="D389392" i="1"/>
  <c r="D389393" i="1"/>
  <c r="D389394" i="1"/>
  <c r="D389395" i="1"/>
  <c r="D389396" i="1"/>
  <c r="D389397" i="1"/>
  <c r="D389398" i="1"/>
  <c r="D389399" i="1"/>
  <c r="D389400" i="1"/>
  <c r="D389401" i="1"/>
  <c r="D389402" i="1"/>
  <c r="D389403" i="1"/>
  <c r="D389404" i="1"/>
  <c r="D389405" i="1"/>
  <c r="D389406" i="1"/>
  <c r="D389407" i="1"/>
  <c r="D389408" i="1"/>
  <c r="D389409" i="1"/>
  <c r="D389410" i="1"/>
  <c r="D389411" i="1"/>
  <c r="D389412" i="1"/>
  <c r="D389413" i="1"/>
  <c r="D389414" i="1"/>
  <c r="D389415" i="1"/>
  <c r="D389416" i="1"/>
  <c r="D389417" i="1"/>
  <c r="D389418" i="1"/>
  <c r="D389419" i="1"/>
  <c r="D389420" i="1"/>
  <c r="D389421" i="1"/>
  <c r="D389422" i="1"/>
  <c r="D389423" i="1"/>
  <c r="D389424" i="1"/>
  <c r="D389425" i="1"/>
  <c r="D389426" i="1"/>
  <c r="D389427" i="1"/>
  <c r="D389428" i="1"/>
  <c r="D389429" i="1"/>
  <c r="D389430" i="1"/>
  <c r="D389431" i="1"/>
  <c r="D389432" i="1"/>
  <c r="D389433" i="1"/>
  <c r="D389434" i="1"/>
  <c r="D389435" i="1"/>
  <c r="D389436" i="1"/>
  <c r="D389437" i="1"/>
  <c r="D389438" i="1"/>
  <c r="D389439" i="1"/>
  <c r="D389440" i="1"/>
  <c r="D389441" i="1"/>
  <c r="D389442" i="1"/>
  <c r="D389443" i="1"/>
  <c r="D389444" i="1"/>
  <c r="D389445" i="1"/>
  <c r="D389446" i="1"/>
  <c r="D389447" i="1"/>
  <c r="D389448" i="1"/>
  <c r="D389449" i="1"/>
  <c r="D389450" i="1"/>
  <c r="D389451" i="1"/>
  <c r="D389452" i="1"/>
  <c r="D389453" i="1"/>
  <c r="D389454" i="1"/>
  <c r="D389455" i="1"/>
  <c r="D389456" i="1"/>
  <c r="D389457" i="1"/>
  <c r="D389458" i="1"/>
  <c r="D389459" i="1"/>
  <c r="D389460" i="1"/>
  <c r="D389461" i="1"/>
  <c r="D389462" i="1"/>
  <c r="D389463" i="1"/>
  <c r="D389464" i="1"/>
  <c r="D389465" i="1"/>
  <c r="D389466" i="1"/>
  <c r="D389467" i="1"/>
  <c r="D389468" i="1"/>
  <c r="D389469" i="1"/>
  <c r="D389470" i="1"/>
  <c r="D389471" i="1"/>
  <c r="D389472" i="1"/>
  <c r="D389473" i="1"/>
  <c r="D389474" i="1"/>
  <c r="D389475" i="1"/>
  <c r="D389476" i="1"/>
  <c r="D389477" i="1"/>
  <c r="D389478" i="1"/>
  <c r="D389479" i="1"/>
  <c r="D389480" i="1"/>
  <c r="D389481" i="1"/>
  <c r="D389482" i="1"/>
  <c r="D389483" i="1"/>
  <c r="D389484" i="1"/>
  <c r="D389485" i="1"/>
  <c r="D389486" i="1"/>
  <c r="D389487" i="1"/>
  <c r="D389488" i="1"/>
  <c r="D389489" i="1"/>
  <c r="D389490" i="1"/>
  <c r="D389491" i="1"/>
  <c r="D389492" i="1"/>
  <c r="D389493" i="1"/>
  <c r="D389494" i="1"/>
  <c r="D389495" i="1"/>
  <c r="D389496" i="1"/>
  <c r="D389497" i="1"/>
  <c r="D389498" i="1"/>
  <c r="D389499" i="1"/>
  <c r="D389500" i="1"/>
  <c r="D389501" i="1"/>
  <c r="D389502" i="1"/>
  <c r="D389503" i="1"/>
  <c r="D389504" i="1"/>
  <c r="D389505" i="1"/>
  <c r="D389506" i="1"/>
  <c r="D389507" i="1"/>
  <c r="D389508" i="1"/>
  <c r="D389509" i="1"/>
  <c r="D389510" i="1"/>
  <c r="D389511" i="1"/>
  <c r="D389512" i="1"/>
  <c r="D389513" i="1"/>
  <c r="D389514" i="1"/>
  <c r="D389515" i="1"/>
  <c r="D389516" i="1"/>
  <c r="D389517" i="1"/>
  <c r="D389518" i="1"/>
  <c r="D389519" i="1"/>
  <c r="D389520" i="1"/>
  <c r="D389521" i="1"/>
  <c r="D389522" i="1"/>
  <c r="D389523" i="1"/>
  <c r="D389524" i="1"/>
  <c r="D389525" i="1"/>
  <c r="D389526" i="1"/>
  <c r="D389527" i="1"/>
  <c r="D389528" i="1"/>
  <c r="D389529" i="1"/>
  <c r="D389530" i="1"/>
  <c r="D389531" i="1"/>
  <c r="D389532" i="1"/>
  <c r="D389533" i="1"/>
  <c r="D389534" i="1"/>
  <c r="D389535" i="1"/>
  <c r="D389536" i="1"/>
  <c r="D389537" i="1"/>
  <c r="D389538" i="1"/>
  <c r="D389539" i="1"/>
  <c r="D389540" i="1"/>
  <c r="D389541" i="1"/>
  <c r="D389542" i="1"/>
  <c r="D389543" i="1"/>
  <c r="D389544" i="1"/>
  <c r="D389545" i="1"/>
  <c r="D389546" i="1"/>
  <c r="D389547" i="1"/>
  <c r="D389548" i="1"/>
  <c r="D389549" i="1"/>
  <c r="D389550" i="1"/>
  <c r="D389551" i="1"/>
  <c r="D389552" i="1"/>
  <c r="D389553" i="1"/>
  <c r="D389554" i="1"/>
  <c r="D389555" i="1"/>
  <c r="D389556" i="1"/>
  <c r="D389557" i="1"/>
  <c r="D389558" i="1"/>
  <c r="D389559" i="1"/>
  <c r="D389560" i="1"/>
  <c r="D389561" i="1"/>
  <c r="D389562" i="1"/>
  <c r="D389563" i="1"/>
  <c r="D389564" i="1"/>
  <c r="D389565" i="1"/>
  <c r="D389566" i="1"/>
  <c r="D389567" i="1"/>
  <c r="D389568" i="1"/>
  <c r="D389569" i="1"/>
  <c r="D389570" i="1"/>
  <c r="D389571" i="1"/>
  <c r="D389572" i="1"/>
  <c r="D389573" i="1"/>
  <c r="D389574" i="1"/>
  <c r="D389575" i="1"/>
  <c r="D389576" i="1"/>
  <c r="D389577" i="1"/>
  <c r="D389578" i="1"/>
  <c r="D389579" i="1"/>
  <c r="D389580" i="1"/>
  <c r="D389581" i="1"/>
  <c r="D389582" i="1"/>
  <c r="D389583" i="1"/>
  <c r="D389584" i="1"/>
  <c r="D389585" i="1"/>
  <c r="D389586" i="1"/>
  <c r="D389587" i="1"/>
  <c r="D389588" i="1"/>
  <c r="D389589" i="1"/>
  <c r="D389590" i="1"/>
  <c r="D389591" i="1"/>
  <c r="D389592" i="1"/>
  <c r="D389593" i="1"/>
  <c r="D389594" i="1"/>
  <c r="D389595" i="1"/>
  <c r="D389596" i="1"/>
  <c r="D389597" i="1"/>
  <c r="D389598" i="1"/>
  <c r="D389599" i="1"/>
  <c r="D389600" i="1"/>
  <c r="D389601" i="1"/>
  <c r="D389602" i="1"/>
  <c r="D389603" i="1"/>
  <c r="D389604" i="1"/>
  <c r="D389605" i="1"/>
  <c r="D389606" i="1"/>
  <c r="D389607" i="1"/>
  <c r="D389608" i="1"/>
  <c r="D389609" i="1"/>
  <c r="D389610" i="1"/>
  <c r="D389611" i="1"/>
  <c r="D389612" i="1"/>
  <c r="D389613" i="1"/>
  <c r="D389614" i="1"/>
  <c r="D389615" i="1"/>
  <c r="D389616" i="1"/>
  <c r="D389617" i="1"/>
  <c r="D389618" i="1"/>
  <c r="D389619" i="1"/>
  <c r="D389620" i="1"/>
  <c r="D389621" i="1"/>
  <c r="D389622" i="1"/>
  <c r="D389623" i="1"/>
  <c r="D389624" i="1"/>
  <c r="D389625" i="1"/>
  <c r="D389626" i="1"/>
  <c r="D389627" i="1"/>
  <c r="D389628" i="1"/>
  <c r="D389629" i="1"/>
  <c r="D389630" i="1"/>
  <c r="D389631" i="1"/>
  <c r="D389632" i="1"/>
  <c r="D389633" i="1"/>
  <c r="D389634" i="1"/>
  <c r="D389635" i="1"/>
  <c r="D389636" i="1"/>
  <c r="D389637" i="1"/>
  <c r="D389638" i="1"/>
  <c r="D389639" i="1"/>
  <c r="D389640" i="1"/>
  <c r="D389641" i="1"/>
  <c r="D389642" i="1"/>
  <c r="D389643" i="1"/>
  <c r="D389644" i="1"/>
  <c r="D389645" i="1"/>
  <c r="D389646" i="1"/>
  <c r="D389647" i="1"/>
  <c r="D389648" i="1"/>
  <c r="D389649" i="1"/>
  <c r="D389650" i="1"/>
  <c r="D389651" i="1"/>
  <c r="D389652" i="1"/>
  <c r="D389653" i="1"/>
  <c r="D389654" i="1"/>
  <c r="D389655" i="1"/>
  <c r="D389656" i="1"/>
  <c r="D389657" i="1"/>
  <c r="D389658" i="1"/>
  <c r="D389659" i="1"/>
  <c r="D389660" i="1"/>
  <c r="D389661" i="1"/>
  <c r="D389662" i="1"/>
  <c r="D389663" i="1"/>
  <c r="D389664" i="1"/>
  <c r="D389665" i="1"/>
  <c r="D389666" i="1"/>
  <c r="D389667" i="1"/>
  <c r="D389668" i="1"/>
  <c r="D389669" i="1"/>
  <c r="D389670" i="1"/>
  <c r="D389671" i="1"/>
  <c r="D389672" i="1"/>
  <c r="D389673" i="1"/>
  <c r="D389674" i="1"/>
  <c r="D389675" i="1"/>
  <c r="D389676" i="1"/>
  <c r="D389677" i="1"/>
  <c r="D389678" i="1"/>
  <c r="D389679" i="1"/>
  <c r="D389680" i="1"/>
  <c r="D389681" i="1"/>
  <c r="D389682" i="1"/>
  <c r="D389683" i="1"/>
  <c r="D389684" i="1"/>
  <c r="D389685" i="1"/>
  <c r="D389686" i="1"/>
  <c r="D389687" i="1"/>
  <c r="D389688" i="1"/>
  <c r="D389689" i="1"/>
  <c r="J389689" i="1" s="1"/>
  <c r="D389690" i="1"/>
  <c r="D389691" i="1"/>
  <c r="D389692" i="1"/>
  <c r="D389693" i="1"/>
  <c r="D389694" i="1"/>
  <c r="D389695" i="1"/>
  <c r="D389696" i="1"/>
  <c r="D389697" i="1"/>
  <c r="J389697" i="1" s="1"/>
  <c r="D389698" i="1"/>
  <c r="D389699" i="1"/>
  <c r="D389700" i="1"/>
  <c r="D389701" i="1"/>
  <c r="D389702" i="1"/>
  <c r="D389703" i="1"/>
  <c r="D389704" i="1"/>
  <c r="D389705" i="1"/>
  <c r="J389705" i="1" s="1"/>
  <c r="D389706" i="1"/>
  <c r="D389707" i="1"/>
  <c r="D389708" i="1"/>
  <c r="D389709" i="1"/>
  <c r="D389710" i="1"/>
  <c r="D389711" i="1"/>
  <c r="D389712" i="1"/>
  <c r="D389713" i="1"/>
  <c r="J389713" i="1" s="1"/>
  <c r="D389714" i="1"/>
  <c r="D389715" i="1"/>
  <c r="D389716" i="1"/>
  <c r="D389717" i="1"/>
  <c r="D389718" i="1"/>
  <c r="D389719" i="1"/>
  <c r="D389720" i="1"/>
  <c r="D389721" i="1"/>
  <c r="J389721" i="1" s="1"/>
  <c r="D389722" i="1"/>
  <c r="D389723" i="1"/>
  <c r="D389724" i="1"/>
  <c r="D389725" i="1"/>
  <c r="D389726" i="1"/>
  <c r="D389727" i="1"/>
  <c r="D389728" i="1"/>
  <c r="D389729" i="1"/>
  <c r="J389729" i="1" s="1"/>
  <c r="D389730" i="1"/>
  <c r="D389731" i="1"/>
  <c r="D389732" i="1"/>
  <c r="D389733" i="1"/>
  <c r="D389734" i="1"/>
  <c r="D389735" i="1"/>
  <c r="D389736" i="1"/>
  <c r="D389737" i="1"/>
  <c r="J389737" i="1" s="1"/>
  <c r="D389738" i="1"/>
  <c r="D389739" i="1"/>
  <c r="D389740" i="1"/>
  <c r="D389741" i="1"/>
  <c r="D389742" i="1"/>
  <c r="D389743" i="1"/>
  <c r="D389744" i="1"/>
  <c r="D389745" i="1"/>
  <c r="J389745" i="1" s="1"/>
  <c r="D389746" i="1"/>
  <c r="D389747" i="1"/>
  <c r="D389748" i="1"/>
  <c r="D389749" i="1"/>
  <c r="D389750" i="1"/>
  <c r="D389751" i="1"/>
  <c r="D389752" i="1"/>
  <c r="D389753" i="1"/>
  <c r="J389753" i="1" s="1"/>
  <c r="D389754" i="1"/>
  <c r="D389755" i="1"/>
  <c r="D389756" i="1"/>
  <c r="D389757" i="1"/>
  <c r="D389758" i="1"/>
  <c r="D389759" i="1"/>
  <c r="D389760" i="1"/>
  <c r="D389761" i="1"/>
  <c r="J389761" i="1" s="1"/>
  <c r="D389762" i="1"/>
  <c r="D389763" i="1"/>
  <c r="D389764" i="1"/>
  <c r="D389765" i="1"/>
  <c r="D389766" i="1"/>
  <c r="D389767" i="1"/>
  <c r="D389768" i="1"/>
  <c r="D389769" i="1"/>
  <c r="J389769" i="1" s="1"/>
  <c r="D389770" i="1"/>
  <c r="D389771" i="1"/>
  <c r="D389772" i="1"/>
  <c r="D389773" i="1"/>
  <c r="D389774" i="1"/>
  <c r="D389775" i="1"/>
  <c r="D389776" i="1"/>
  <c r="D389777" i="1"/>
  <c r="J389777" i="1" s="1"/>
  <c r="D389778" i="1"/>
  <c r="D389779" i="1"/>
  <c r="D389780" i="1"/>
  <c r="D389781" i="1"/>
  <c r="D389782" i="1"/>
  <c r="D389783" i="1"/>
  <c r="D389784" i="1"/>
  <c r="D389785" i="1"/>
  <c r="J389785" i="1" s="1"/>
  <c r="D389786" i="1"/>
  <c r="D389787" i="1"/>
  <c r="D389788" i="1"/>
  <c r="D389789" i="1"/>
  <c r="D389790" i="1"/>
  <c r="D389791" i="1"/>
  <c r="D389792" i="1"/>
  <c r="D389793" i="1"/>
  <c r="J389793" i="1" s="1"/>
  <c r="D389794" i="1"/>
  <c r="D389795" i="1"/>
  <c r="D389796" i="1"/>
  <c r="D389797" i="1"/>
  <c r="D389798" i="1"/>
  <c r="D389799" i="1"/>
  <c r="D389800" i="1"/>
  <c r="D389801" i="1"/>
  <c r="J389801" i="1" s="1"/>
  <c r="D389802" i="1"/>
  <c r="D389803" i="1"/>
  <c r="D389804" i="1"/>
  <c r="D389805" i="1"/>
  <c r="D389806" i="1"/>
  <c r="D389807" i="1"/>
  <c r="D389808" i="1"/>
  <c r="D389809" i="1"/>
  <c r="J389809" i="1" s="1"/>
  <c r="D389810" i="1"/>
  <c r="D389811" i="1"/>
  <c r="D389812" i="1"/>
  <c r="D389813" i="1"/>
  <c r="D389814" i="1"/>
  <c r="D389815" i="1"/>
  <c r="D389816" i="1"/>
  <c r="D389817" i="1"/>
  <c r="J389817" i="1" s="1"/>
  <c r="D389818" i="1"/>
  <c r="D389819" i="1"/>
  <c r="D389820" i="1"/>
  <c r="D389821" i="1"/>
  <c r="D389822" i="1"/>
  <c r="D389823" i="1"/>
  <c r="D389824" i="1"/>
  <c r="D389825" i="1"/>
  <c r="J389825" i="1" s="1"/>
  <c r="D389826" i="1"/>
  <c r="D389827" i="1"/>
  <c r="D389828" i="1"/>
  <c r="D389829" i="1"/>
  <c r="D389830" i="1"/>
  <c r="D389831" i="1"/>
  <c r="D389832" i="1"/>
  <c r="D389833" i="1"/>
  <c r="D389834" i="1"/>
  <c r="D389835" i="1"/>
  <c r="D389836" i="1"/>
  <c r="D389837" i="1"/>
  <c r="D389838" i="1"/>
  <c r="D389839" i="1"/>
  <c r="D389840" i="1"/>
  <c r="D389841" i="1"/>
  <c r="D389842" i="1"/>
  <c r="D389843" i="1"/>
  <c r="D389844" i="1"/>
  <c r="D389845" i="1"/>
  <c r="D389846" i="1"/>
  <c r="D389847" i="1"/>
  <c r="D389848" i="1"/>
  <c r="D389849" i="1"/>
  <c r="D389850" i="1"/>
  <c r="D389851" i="1"/>
  <c r="D389852" i="1"/>
  <c r="D389853" i="1"/>
  <c r="D389854" i="1"/>
  <c r="D389855" i="1"/>
  <c r="D389856" i="1"/>
  <c r="D389857" i="1"/>
  <c r="D389858" i="1"/>
  <c r="D389859" i="1"/>
  <c r="D389860" i="1"/>
  <c r="D389861" i="1"/>
  <c r="D389862" i="1"/>
  <c r="D389863" i="1"/>
  <c r="D389864" i="1"/>
  <c r="D389865" i="1"/>
  <c r="D389866" i="1"/>
  <c r="D389867" i="1"/>
  <c r="D389868" i="1"/>
  <c r="D389869" i="1"/>
  <c r="D389870" i="1"/>
  <c r="D389871" i="1"/>
  <c r="D389872" i="1"/>
  <c r="D389873" i="1"/>
  <c r="D389874" i="1"/>
  <c r="D389875" i="1"/>
  <c r="D389876" i="1"/>
  <c r="D389877" i="1"/>
  <c r="D389878" i="1"/>
  <c r="D389879" i="1"/>
  <c r="D389880" i="1"/>
  <c r="D389881" i="1"/>
  <c r="D389882" i="1"/>
  <c r="D389883" i="1"/>
  <c r="D389884" i="1"/>
  <c r="D389885" i="1"/>
  <c r="D389886" i="1"/>
  <c r="D389887" i="1"/>
  <c r="D389888" i="1"/>
  <c r="D389889" i="1"/>
  <c r="D389890" i="1"/>
  <c r="D389891" i="1"/>
  <c r="D389892" i="1"/>
  <c r="D389893" i="1"/>
  <c r="D389894" i="1"/>
  <c r="D389895" i="1"/>
  <c r="D389896" i="1"/>
  <c r="D389897" i="1"/>
  <c r="D389898" i="1"/>
  <c r="D389899" i="1"/>
  <c r="D389900" i="1"/>
  <c r="D389901" i="1"/>
  <c r="D389902" i="1"/>
  <c r="D389903" i="1"/>
  <c r="D389904" i="1"/>
  <c r="D389905" i="1"/>
  <c r="D389906" i="1"/>
  <c r="D389907" i="1"/>
  <c r="D389908" i="1"/>
  <c r="D389909" i="1"/>
  <c r="D389910" i="1"/>
  <c r="D389911" i="1"/>
  <c r="D389912" i="1"/>
  <c r="D389913" i="1"/>
  <c r="D389914" i="1"/>
  <c r="D389915" i="1"/>
  <c r="D389916" i="1"/>
  <c r="D389917" i="1"/>
  <c r="D389918" i="1"/>
  <c r="D389919" i="1"/>
  <c r="D389920" i="1"/>
  <c r="D389921" i="1"/>
  <c r="D389922" i="1"/>
  <c r="D389923" i="1"/>
  <c r="D389924" i="1"/>
  <c r="D389925" i="1"/>
  <c r="D389926" i="1"/>
  <c r="D389927" i="1"/>
  <c r="D389928" i="1"/>
  <c r="D389929" i="1"/>
  <c r="D389930" i="1"/>
  <c r="D389931" i="1"/>
  <c r="D389932" i="1"/>
  <c r="D389933" i="1"/>
  <c r="D389934" i="1"/>
  <c r="D389935" i="1"/>
  <c r="D389936" i="1"/>
  <c r="D389937" i="1"/>
  <c r="D389938" i="1"/>
  <c r="D389939" i="1"/>
  <c r="D389940" i="1"/>
  <c r="D389941" i="1"/>
  <c r="D389942" i="1"/>
  <c r="D389943" i="1"/>
  <c r="D389944" i="1"/>
  <c r="D389945" i="1"/>
  <c r="D389946" i="1"/>
  <c r="D389947" i="1"/>
  <c r="D389948" i="1"/>
  <c r="D389949" i="1"/>
  <c r="D389950" i="1"/>
  <c r="D389951" i="1"/>
  <c r="D389952" i="1"/>
  <c r="D389953" i="1"/>
  <c r="D389954" i="1"/>
  <c r="D389955" i="1"/>
  <c r="D389956" i="1"/>
  <c r="D389957" i="1"/>
  <c r="D389958" i="1"/>
  <c r="D389959" i="1"/>
  <c r="D389960" i="1"/>
  <c r="D389961" i="1"/>
  <c r="D389962" i="1"/>
  <c r="D389963" i="1"/>
  <c r="D389964" i="1"/>
  <c r="D389965" i="1"/>
  <c r="D389966" i="1"/>
  <c r="D389967" i="1"/>
  <c r="D389968" i="1"/>
  <c r="D389969" i="1"/>
  <c r="D389970" i="1"/>
  <c r="D389971" i="1"/>
  <c r="D389972" i="1"/>
  <c r="D389973" i="1"/>
  <c r="D389974" i="1"/>
  <c r="D389975" i="1"/>
  <c r="D389976" i="1"/>
  <c r="D389977" i="1"/>
  <c r="D389978" i="1"/>
  <c r="D389979" i="1"/>
  <c r="D389980" i="1"/>
  <c r="D389981" i="1"/>
  <c r="D389982" i="1"/>
  <c r="D389983" i="1"/>
  <c r="D389984" i="1"/>
  <c r="D389985" i="1"/>
  <c r="D389986" i="1"/>
  <c r="D389987" i="1"/>
  <c r="D389988" i="1"/>
  <c r="D389989" i="1"/>
  <c r="D389990" i="1"/>
  <c r="D389991" i="1"/>
  <c r="D389992" i="1"/>
  <c r="D389993" i="1"/>
  <c r="D389994" i="1"/>
  <c r="D389995" i="1"/>
  <c r="D389996" i="1"/>
  <c r="D389997" i="1"/>
  <c r="D389998" i="1"/>
  <c r="D389999" i="1"/>
  <c r="D390000" i="1"/>
  <c r="D390001" i="1"/>
  <c r="D390002" i="1"/>
  <c r="D390003" i="1"/>
  <c r="D390004" i="1"/>
  <c r="D390005" i="1"/>
  <c r="D390006" i="1"/>
  <c r="D390007" i="1"/>
  <c r="D390008" i="1"/>
  <c r="D390009" i="1"/>
  <c r="D390010" i="1"/>
  <c r="D390011" i="1"/>
  <c r="D390012" i="1"/>
  <c r="D390013" i="1"/>
  <c r="D390014" i="1"/>
  <c r="D390015" i="1"/>
  <c r="D390016" i="1"/>
  <c r="D390017" i="1"/>
  <c r="D390018" i="1"/>
  <c r="D390019" i="1"/>
  <c r="D390020" i="1"/>
  <c r="D390021" i="1"/>
  <c r="D390022" i="1"/>
  <c r="D390023" i="1"/>
  <c r="D390024" i="1"/>
  <c r="D390025" i="1"/>
  <c r="D390026" i="1"/>
  <c r="D390027" i="1"/>
  <c r="D390028" i="1"/>
  <c r="D390029" i="1"/>
  <c r="D390030" i="1"/>
  <c r="D390031" i="1"/>
  <c r="D390032" i="1"/>
  <c r="D390033" i="1"/>
  <c r="D390034" i="1"/>
  <c r="D390035" i="1"/>
  <c r="D390036" i="1"/>
  <c r="D390037" i="1"/>
  <c r="D390038" i="1"/>
  <c r="D390039" i="1"/>
  <c r="D390040" i="1"/>
  <c r="D390041" i="1"/>
  <c r="D390042" i="1"/>
  <c r="D390043" i="1"/>
  <c r="D390044" i="1"/>
  <c r="D390045" i="1"/>
  <c r="D390046" i="1"/>
  <c r="D390047" i="1"/>
  <c r="D390048" i="1"/>
  <c r="D390049" i="1"/>
  <c r="D390050" i="1"/>
  <c r="D390051" i="1"/>
  <c r="D390052" i="1"/>
  <c r="D390053" i="1"/>
  <c r="D390054" i="1"/>
  <c r="D390055" i="1"/>
  <c r="D390056" i="1"/>
  <c r="D390057" i="1"/>
  <c r="D390058" i="1"/>
  <c r="D390059" i="1"/>
  <c r="D390060" i="1"/>
  <c r="D390061" i="1"/>
  <c r="D390062" i="1"/>
  <c r="D390063" i="1"/>
  <c r="D390064" i="1"/>
  <c r="D390065" i="1"/>
  <c r="D390066" i="1"/>
  <c r="D390067" i="1"/>
  <c r="D390068" i="1"/>
  <c r="D390069" i="1"/>
  <c r="D390070" i="1"/>
  <c r="D390071" i="1"/>
  <c r="D390072" i="1"/>
  <c r="D390073" i="1"/>
  <c r="D390074" i="1"/>
  <c r="D390075" i="1"/>
  <c r="D390076" i="1"/>
  <c r="D390077" i="1"/>
  <c r="D390078" i="1"/>
  <c r="D390079" i="1"/>
  <c r="D390080" i="1"/>
  <c r="D390081" i="1"/>
  <c r="D390082" i="1"/>
  <c r="D390083" i="1"/>
  <c r="D390084" i="1"/>
  <c r="D390085" i="1"/>
  <c r="D390086" i="1"/>
  <c r="D390087" i="1"/>
  <c r="D390088" i="1"/>
  <c r="D390089" i="1"/>
  <c r="D390090" i="1"/>
  <c r="D390091" i="1"/>
  <c r="D390092" i="1"/>
  <c r="D390093" i="1"/>
  <c r="D390094" i="1"/>
  <c r="D390095" i="1"/>
  <c r="D390096" i="1"/>
  <c r="D390097" i="1"/>
  <c r="D390098" i="1"/>
  <c r="D390099" i="1"/>
  <c r="D390100" i="1"/>
  <c r="D390101" i="1"/>
  <c r="D390102" i="1"/>
  <c r="D390103" i="1"/>
  <c r="D390104" i="1"/>
  <c r="D390105" i="1"/>
  <c r="D390106" i="1"/>
  <c r="D390107" i="1"/>
  <c r="D390108" i="1"/>
  <c r="D390109" i="1"/>
  <c r="D390110" i="1"/>
  <c r="D390111" i="1"/>
  <c r="D390112" i="1"/>
  <c r="D390113" i="1"/>
  <c r="D390114" i="1"/>
  <c r="D390115" i="1"/>
  <c r="D390116" i="1"/>
  <c r="D390117" i="1"/>
  <c r="D390118" i="1"/>
  <c r="D390119" i="1"/>
  <c r="D390120" i="1"/>
  <c r="D390121" i="1"/>
  <c r="D390122" i="1"/>
  <c r="D390123" i="1"/>
  <c r="D390124" i="1"/>
  <c r="D390125" i="1"/>
  <c r="D390126" i="1"/>
  <c r="D390127" i="1"/>
  <c r="D390128" i="1"/>
  <c r="D390129" i="1"/>
  <c r="D390130" i="1"/>
  <c r="D390131" i="1"/>
  <c r="D390132" i="1"/>
  <c r="D390133" i="1"/>
  <c r="D390134" i="1"/>
  <c r="D390135" i="1"/>
  <c r="D390136" i="1"/>
  <c r="D390137" i="1"/>
  <c r="D390138" i="1"/>
  <c r="D390139" i="1"/>
  <c r="D390140" i="1"/>
  <c r="D390141" i="1"/>
  <c r="D390142" i="1"/>
  <c r="D390143" i="1"/>
  <c r="D390144" i="1"/>
  <c r="D390145" i="1"/>
  <c r="D390146" i="1"/>
  <c r="D390147" i="1"/>
  <c r="D390148" i="1"/>
  <c r="D390149" i="1"/>
  <c r="D390150" i="1"/>
  <c r="D390151" i="1"/>
  <c r="D390152" i="1"/>
  <c r="D390153" i="1"/>
  <c r="D390154" i="1"/>
  <c r="D390155" i="1"/>
  <c r="D390156" i="1"/>
  <c r="D390157" i="1"/>
  <c r="D390158" i="1"/>
  <c r="D390159" i="1"/>
  <c r="D390160" i="1"/>
  <c r="D390161" i="1"/>
  <c r="D390162" i="1"/>
  <c r="D390163" i="1"/>
  <c r="D390164" i="1"/>
  <c r="D390165" i="1"/>
  <c r="D390166" i="1"/>
  <c r="D390167" i="1"/>
  <c r="D390168" i="1"/>
  <c r="D390169" i="1"/>
  <c r="D390170" i="1"/>
  <c r="D390171" i="1"/>
  <c r="D390172" i="1"/>
  <c r="D390173" i="1"/>
  <c r="D390174" i="1"/>
  <c r="D390175" i="1"/>
  <c r="D390176" i="1"/>
  <c r="D390177" i="1"/>
  <c r="D390178" i="1"/>
  <c r="D390179" i="1"/>
  <c r="D390180" i="1"/>
  <c r="D390181" i="1"/>
  <c r="D390182" i="1"/>
  <c r="D390183" i="1"/>
  <c r="D390184" i="1"/>
  <c r="D390185" i="1"/>
  <c r="D390186" i="1"/>
  <c r="D390187" i="1"/>
  <c r="D390188" i="1"/>
  <c r="D390189" i="1"/>
  <c r="D390190" i="1"/>
  <c r="D390191" i="1"/>
  <c r="D390192" i="1"/>
  <c r="D390193" i="1"/>
  <c r="D390194" i="1"/>
  <c r="D390195" i="1"/>
  <c r="D390196" i="1"/>
  <c r="D390197" i="1"/>
  <c r="D390198" i="1"/>
  <c r="D390199" i="1"/>
  <c r="D390200" i="1"/>
  <c r="D390201" i="1"/>
  <c r="D390202" i="1"/>
  <c r="D390203" i="1"/>
  <c r="D390204" i="1"/>
  <c r="D390205" i="1"/>
  <c r="D390206" i="1"/>
  <c r="D390207" i="1"/>
  <c r="D390208" i="1"/>
  <c r="D390209" i="1"/>
  <c r="D390210" i="1"/>
  <c r="D390211" i="1"/>
  <c r="D390212" i="1"/>
  <c r="D390213" i="1"/>
  <c r="D390214" i="1"/>
  <c r="D390215" i="1"/>
  <c r="D390216" i="1"/>
  <c r="D390217" i="1"/>
  <c r="D390218" i="1"/>
  <c r="D390219" i="1"/>
  <c r="D390220" i="1"/>
  <c r="D390221" i="1"/>
  <c r="D390222" i="1"/>
  <c r="D390223" i="1"/>
  <c r="D390224" i="1"/>
  <c r="D390225" i="1"/>
  <c r="D390226" i="1"/>
  <c r="D390227" i="1"/>
  <c r="D390228" i="1"/>
  <c r="D390229" i="1"/>
  <c r="D390230" i="1"/>
  <c r="D390231" i="1"/>
  <c r="D390232" i="1"/>
  <c r="D390233" i="1"/>
  <c r="D390234" i="1"/>
  <c r="D390235" i="1"/>
  <c r="D390236" i="1"/>
  <c r="D390237" i="1"/>
  <c r="D390238" i="1"/>
  <c r="D390239" i="1"/>
  <c r="D390240" i="1"/>
  <c r="D390241" i="1"/>
  <c r="D390242" i="1"/>
  <c r="D390243" i="1"/>
  <c r="D390244" i="1"/>
  <c r="D390245" i="1"/>
  <c r="D390246" i="1"/>
  <c r="D390247" i="1"/>
  <c r="D390248" i="1"/>
  <c r="D390249" i="1"/>
  <c r="D390250" i="1"/>
  <c r="D390251" i="1"/>
  <c r="D390252" i="1"/>
  <c r="D390253" i="1"/>
  <c r="D390254" i="1"/>
  <c r="D390255" i="1"/>
  <c r="D390256" i="1"/>
  <c r="D390257" i="1"/>
  <c r="D390258" i="1"/>
  <c r="D390259" i="1"/>
  <c r="D390260" i="1"/>
  <c r="D390261" i="1"/>
  <c r="D390262" i="1"/>
  <c r="D390263" i="1"/>
  <c r="D390264" i="1"/>
  <c r="D390265" i="1"/>
  <c r="D390266" i="1"/>
  <c r="D390267" i="1"/>
  <c r="D390268" i="1"/>
  <c r="D390269" i="1"/>
  <c r="D390270" i="1"/>
  <c r="D390271" i="1"/>
  <c r="D390272" i="1"/>
  <c r="D390273" i="1"/>
  <c r="D390274" i="1"/>
  <c r="D390275" i="1"/>
  <c r="D390276" i="1"/>
  <c r="D390277" i="1"/>
  <c r="D390278" i="1"/>
  <c r="D390279" i="1"/>
  <c r="D390280" i="1"/>
  <c r="D390281" i="1"/>
  <c r="D390282" i="1"/>
  <c r="D390283" i="1"/>
  <c r="D390284" i="1"/>
  <c r="D390285" i="1"/>
  <c r="D390286" i="1"/>
  <c r="D390287" i="1"/>
  <c r="D390288" i="1"/>
  <c r="D390289" i="1"/>
  <c r="D390290" i="1"/>
  <c r="D390291" i="1"/>
  <c r="D390292" i="1"/>
  <c r="D390293" i="1"/>
  <c r="D390294" i="1"/>
  <c r="D390295" i="1"/>
  <c r="D390296" i="1"/>
  <c r="D390297" i="1"/>
  <c r="D390298" i="1"/>
  <c r="D390299" i="1"/>
  <c r="D390300" i="1"/>
  <c r="D390301" i="1"/>
  <c r="D390302" i="1"/>
  <c r="D390303" i="1"/>
  <c r="D390304" i="1"/>
  <c r="D390305" i="1"/>
  <c r="D390306" i="1"/>
  <c r="D390307" i="1"/>
  <c r="D390308" i="1"/>
  <c r="D390309" i="1"/>
  <c r="D390310" i="1"/>
  <c r="D390311" i="1"/>
  <c r="D390312" i="1"/>
  <c r="D390313" i="1"/>
  <c r="D390314" i="1"/>
  <c r="D390315" i="1"/>
  <c r="D390316" i="1"/>
  <c r="D390317" i="1"/>
  <c r="D390318" i="1"/>
  <c r="D390319" i="1"/>
  <c r="D390320" i="1"/>
  <c r="D390321" i="1"/>
  <c r="D390322" i="1"/>
  <c r="D390323" i="1"/>
  <c r="D390324" i="1"/>
  <c r="D390325" i="1"/>
  <c r="D390326" i="1"/>
  <c r="D390327" i="1"/>
  <c r="D390328" i="1"/>
  <c r="D390329" i="1"/>
  <c r="D390330" i="1"/>
  <c r="D390331" i="1"/>
  <c r="D390332" i="1"/>
  <c r="D390333" i="1"/>
  <c r="D390334" i="1"/>
  <c r="D390335" i="1"/>
  <c r="D390336" i="1"/>
  <c r="D390337" i="1"/>
  <c r="D390338" i="1"/>
  <c r="D390339" i="1"/>
  <c r="D390340" i="1"/>
  <c r="D390341" i="1"/>
  <c r="D390342" i="1"/>
  <c r="D390343" i="1"/>
  <c r="D390344" i="1"/>
  <c r="D390345" i="1"/>
  <c r="D390346" i="1"/>
  <c r="D390347" i="1"/>
  <c r="D390348" i="1"/>
  <c r="D390349" i="1"/>
  <c r="D390350" i="1"/>
  <c r="D390351" i="1"/>
  <c r="D390352" i="1"/>
  <c r="D390353" i="1"/>
  <c r="D390354" i="1"/>
  <c r="D390355" i="1"/>
  <c r="D390356" i="1"/>
  <c r="D390357" i="1"/>
  <c r="D390358" i="1"/>
  <c r="D390359" i="1"/>
  <c r="D390360" i="1"/>
  <c r="D390361" i="1"/>
  <c r="D390362" i="1"/>
  <c r="D390363" i="1"/>
  <c r="D390364" i="1"/>
  <c r="D390365" i="1"/>
  <c r="D390366" i="1"/>
  <c r="D390367" i="1"/>
  <c r="D390368" i="1"/>
  <c r="D390369" i="1"/>
  <c r="D390370" i="1"/>
  <c r="D390371" i="1"/>
  <c r="D390372" i="1"/>
  <c r="D390373" i="1"/>
  <c r="D390374" i="1"/>
  <c r="D390375" i="1"/>
  <c r="D390376" i="1"/>
  <c r="D390377" i="1"/>
  <c r="D390378" i="1"/>
  <c r="D390379" i="1"/>
  <c r="D390380" i="1"/>
  <c r="D390381" i="1"/>
  <c r="D390382" i="1"/>
  <c r="D390383" i="1"/>
  <c r="D390384" i="1"/>
  <c r="D390385" i="1"/>
  <c r="D390386" i="1"/>
  <c r="D390387" i="1"/>
  <c r="D390388" i="1"/>
  <c r="D390389" i="1"/>
  <c r="D390390" i="1"/>
  <c r="D390391" i="1"/>
  <c r="D390392" i="1"/>
  <c r="D390393" i="1"/>
  <c r="D390394" i="1"/>
  <c r="D390395" i="1"/>
  <c r="D390396" i="1"/>
  <c r="D390397" i="1"/>
  <c r="D390398" i="1"/>
  <c r="D390399" i="1"/>
  <c r="D390400" i="1"/>
  <c r="D390401" i="1"/>
  <c r="D390402" i="1"/>
  <c r="D390403" i="1"/>
  <c r="D390404" i="1"/>
  <c r="D390405" i="1"/>
  <c r="D390406" i="1"/>
  <c r="D390407" i="1"/>
  <c r="D390408" i="1"/>
  <c r="D390409" i="1"/>
  <c r="D390410" i="1"/>
  <c r="D390411" i="1"/>
  <c r="D390412" i="1"/>
  <c r="D390413" i="1"/>
  <c r="D390414" i="1"/>
  <c r="D390415" i="1"/>
  <c r="D390416" i="1"/>
  <c r="D390417" i="1"/>
  <c r="D390418" i="1"/>
  <c r="D390419" i="1"/>
  <c r="D390420" i="1"/>
  <c r="D390421" i="1"/>
  <c r="D390422" i="1"/>
  <c r="D390423" i="1"/>
  <c r="D390424" i="1"/>
  <c r="D390425" i="1"/>
  <c r="D390426" i="1"/>
  <c r="D390427" i="1"/>
  <c r="D390428" i="1"/>
  <c r="D390429" i="1"/>
  <c r="D390430" i="1"/>
  <c r="D390431" i="1"/>
  <c r="D390432" i="1"/>
  <c r="D390433" i="1"/>
  <c r="D390434" i="1"/>
  <c r="D390435" i="1"/>
  <c r="D390436" i="1"/>
  <c r="D390437" i="1"/>
  <c r="D390438" i="1"/>
  <c r="D390439" i="1"/>
  <c r="D390440" i="1"/>
  <c r="D390441" i="1"/>
  <c r="D390442" i="1"/>
  <c r="D390443" i="1"/>
  <c r="D390444" i="1"/>
  <c r="D390445" i="1"/>
  <c r="D390446" i="1"/>
  <c r="D390447" i="1"/>
  <c r="D390448" i="1"/>
  <c r="D390449" i="1"/>
  <c r="D390450" i="1"/>
  <c r="D390451" i="1"/>
  <c r="D390452" i="1"/>
  <c r="D390453" i="1"/>
  <c r="D390454" i="1"/>
  <c r="D390455" i="1"/>
  <c r="D390456" i="1"/>
  <c r="D390457" i="1"/>
  <c r="D390458" i="1"/>
  <c r="D390459" i="1"/>
  <c r="D390460" i="1"/>
  <c r="D390461" i="1"/>
  <c r="D390462" i="1"/>
  <c r="D390463" i="1"/>
  <c r="D390464" i="1"/>
  <c r="D390465" i="1"/>
  <c r="D390466" i="1"/>
  <c r="D390467" i="1"/>
  <c r="D390468" i="1"/>
  <c r="D390469" i="1"/>
  <c r="D390470" i="1"/>
  <c r="D390471" i="1"/>
  <c r="D390472" i="1"/>
  <c r="D390473" i="1"/>
  <c r="D390474" i="1"/>
  <c r="D390475" i="1"/>
  <c r="D390476" i="1"/>
  <c r="D390477" i="1"/>
  <c r="D390478" i="1"/>
  <c r="D390479" i="1"/>
  <c r="D390480" i="1"/>
  <c r="D390481" i="1"/>
  <c r="D390482" i="1"/>
  <c r="D390483" i="1"/>
  <c r="D390484" i="1"/>
  <c r="D390485" i="1"/>
  <c r="D390486" i="1"/>
  <c r="D390487" i="1"/>
  <c r="D390488" i="1"/>
  <c r="D390489" i="1"/>
  <c r="D390490" i="1"/>
  <c r="D390491" i="1"/>
  <c r="D390492" i="1"/>
  <c r="D390493" i="1"/>
  <c r="D390494" i="1"/>
  <c r="D390495" i="1"/>
  <c r="D390496" i="1"/>
  <c r="D390497" i="1"/>
  <c r="D390498" i="1"/>
  <c r="D390499" i="1"/>
  <c r="D390500" i="1"/>
  <c r="D390501" i="1"/>
  <c r="D390502" i="1"/>
  <c r="D390503" i="1"/>
  <c r="D390504" i="1"/>
  <c r="D390505" i="1"/>
  <c r="D390506" i="1"/>
  <c r="D390507" i="1"/>
  <c r="D390508" i="1"/>
  <c r="D390509" i="1"/>
  <c r="D390510" i="1"/>
  <c r="D390511" i="1"/>
  <c r="D390512" i="1"/>
  <c r="D390513" i="1"/>
  <c r="D390514" i="1"/>
  <c r="D390515" i="1"/>
  <c r="D390516" i="1"/>
  <c r="D390517" i="1"/>
  <c r="D390518" i="1"/>
  <c r="D390519" i="1"/>
  <c r="D390520" i="1"/>
  <c r="D390521" i="1"/>
  <c r="D390522" i="1"/>
  <c r="D390523" i="1"/>
  <c r="D390524" i="1"/>
  <c r="D390525" i="1"/>
  <c r="D390526" i="1"/>
  <c r="D390527" i="1"/>
  <c r="D390528" i="1"/>
  <c r="D390529" i="1"/>
  <c r="D390530" i="1"/>
  <c r="D390531" i="1"/>
  <c r="D390532" i="1"/>
  <c r="D390533" i="1"/>
  <c r="D390534" i="1"/>
  <c r="D390535" i="1"/>
  <c r="D390536" i="1"/>
  <c r="D390537" i="1"/>
  <c r="D390538" i="1"/>
  <c r="D390539" i="1"/>
  <c r="D390540" i="1"/>
  <c r="D390541" i="1"/>
  <c r="D390542" i="1"/>
  <c r="D390543" i="1"/>
  <c r="D390544" i="1"/>
  <c r="D390545" i="1"/>
  <c r="D390546" i="1"/>
  <c r="D390547" i="1"/>
  <c r="D390548" i="1"/>
  <c r="D390549" i="1"/>
  <c r="D390550" i="1"/>
  <c r="D390551" i="1"/>
  <c r="D390552" i="1"/>
  <c r="D390553" i="1"/>
  <c r="D390554" i="1"/>
  <c r="D390555" i="1"/>
  <c r="D390556" i="1"/>
  <c r="D390557" i="1"/>
  <c r="D390558" i="1"/>
  <c r="D390559" i="1"/>
  <c r="D390560" i="1"/>
  <c r="D390561" i="1"/>
  <c r="D390562" i="1"/>
  <c r="D390563" i="1"/>
  <c r="D390564" i="1"/>
  <c r="D390565" i="1"/>
  <c r="D390566" i="1"/>
  <c r="D390567" i="1"/>
  <c r="D390568" i="1"/>
  <c r="D390569" i="1"/>
  <c r="D390570" i="1"/>
  <c r="D390571" i="1"/>
  <c r="D390572" i="1"/>
  <c r="D390573" i="1"/>
  <c r="D390574" i="1"/>
  <c r="D390575" i="1"/>
  <c r="D390576" i="1"/>
  <c r="D390577" i="1"/>
  <c r="D390578" i="1"/>
  <c r="D390579" i="1"/>
  <c r="D390580" i="1"/>
  <c r="D390581" i="1"/>
  <c r="D390582" i="1"/>
  <c r="D390583" i="1"/>
  <c r="D390584" i="1"/>
  <c r="D390585" i="1"/>
  <c r="D390586" i="1"/>
  <c r="D390587" i="1"/>
  <c r="D390588" i="1"/>
  <c r="D390589" i="1"/>
  <c r="D390590" i="1"/>
  <c r="D390591" i="1"/>
  <c r="D390592" i="1"/>
  <c r="D390593" i="1"/>
  <c r="D390594" i="1"/>
  <c r="D390595" i="1"/>
  <c r="D390596" i="1"/>
  <c r="D390597" i="1"/>
  <c r="D390598" i="1"/>
  <c r="D390599" i="1"/>
  <c r="D390600" i="1"/>
  <c r="D390601" i="1"/>
  <c r="D390602" i="1"/>
  <c r="D390603" i="1"/>
  <c r="D390604" i="1"/>
  <c r="D390605" i="1"/>
  <c r="D390606" i="1"/>
  <c r="D390607" i="1"/>
  <c r="D390608" i="1"/>
  <c r="D390609" i="1"/>
  <c r="D390610" i="1"/>
  <c r="D390611" i="1"/>
  <c r="D390612" i="1"/>
  <c r="D390613" i="1"/>
  <c r="D390614" i="1"/>
  <c r="D390615" i="1"/>
  <c r="D390616" i="1"/>
  <c r="D390617" i="1"/>
  <c r="D390618" i="1"/>
  <c r="D390619" i="1"/>
  <c r="D390620" i="1"/>
  <c r="D390621" i="1"/>
  <c r="D390622" i="1"/>
  <c r="D390623" i="1"/>
  <c r="D390624" i="1"/>
  <c r="D390625" i="1"/>
  <c r="D390626" i="1"/>
  <c r="D390627" i="1"/>
  <c r="D390628" i="1"/>
  <c r="D390629" i="1"/>
  <c r="D390630" i="1"/>
  <c r="D390631" i="1"/>
  <c r="D390632" i="1"/>
  <c r="D390633" i="1"/>
  <c r="D390634" i="1"/>
  <c r="D390635" i="1"/>
  <c r="D390636" i="1"/>
  <c r="D390637" i="1"/>
  <c r="D390638" i="1"/>
  <c r="D390639" i="1"/>
  <c r="D390640" i="1"/>
  <c r="D390641" i="1"/>
  <c r="D390642" i="1"/>
  <c r="D390643" i="1"/>
  <c r="D390644" i="1"/>
  <c r="D390645" i="1"/>
  <c r="D390646" i="1"/>
  <c r="D390647" i="1"/>
  <c r="D390648" i="1"/>
  <c r="D390649" i="1"/>
  <c r="D390650" i="1"/>
  <c r="D390651" i="1"/>
  <c r="D390652" i="1"/>
  <c r="D390653" i="1"/>
  <c r="D390654" i="1"/>
  <c r="D390655" i="1"/>
  <c r="D390656" i="1"/>
  <c r="D390657" i="1"/>
  <c r="D390658" i="1"/>
  <c r="D390659" i="1"/>
  <c r="D390660" i="1"/>
  <c r="D390661" i="1"/>
  <c r="D390662" i="1"/>
  <c r="D390663" i="1"/>
  <c r="D390664" i="1"/>
  <c r="D390665" i="1"/>
  <c r="D390666" i="1"/>
  <c r="D390667" i="1"/>
  <c r="D390668" i="1"/>
  <c r="D390669" i="1"/>
  <c r="D390670" i="1"/>
  <c r="D390671" i="1"/>
  <c r="D390672" i="1"/>
  <c r="D390673" i="1"/>
  <c r="D390674" i="1"/>
  <c r="D390675" i="1"/>
  <c r="D390676" i="1"/>
  <c r="D390677" i="1"/>
  <c r="D390678" i="1"/>
  <c r="D390679" i="1"/>
  <c r="D390680" i="1"/>
  <c r="D390681" i="1"/>
  <c r="D390682" i="1"/>
  <c r="D390683" i="1"/>
  <c r="D390684" i="1"/>
  <c r="D390685" i="1"/>
  <c r="D390686" i="1"/>
  <c r="D390687" i="1"/>
  <c r="D390688" i="1"/>
  <c r="D390689" i="1"/>
  <c r="D390690" i="1"/>
  <c r="D390691" i="1"/>
  <c r="D390692" i="1"/>
  <c r="D390693" i="1"/>
  <c r="D390694" i="1"/>
  <c r="D390695" i="1"/>
  <c r="D390696" i="1"/>
  <c r="D390697" i="1"/>
  <c r="D390698" i="1"/>
  <c r="D390699" i="1"/>
  <c r="D390700" i="1"/>
  <c r="D390701" i="1"/>
  <c r="D390702" i="1"/>
  <c r="D390703" i="1"/>
  <c r="D390704" i="1"/>
  <c r="D390705" i="1"/>
  <c r="D390706" i="1"/>
  <c r="D390707" i="1"/>
  <c r="D390708" i="1"/>
  <c r="D390709" i="1"/>
  <c r="D390710" i="1"/>
  <c r="D390711" i="1"/>
  <c r="D390712" i="1"/>
  <c r="D390713" i="1"/>
  <c r="D390714" i="1"/>
  <c r="D390715" i="1"/>
  <c r="D390716" i="1"/>
  <c r="D390717" i="1"/>
  <c r="D390718" i="1"/>
  <c r="D390719" i="1"/>
  <c r="D390720" i="1"/>
  <c r="D390721" i="1"/>
  <c r="D390722" i="1"/>
  <c r="D390723" i="1"/>
  <c r="D390724" i="1"/>
  <c r="D390725" i="1"/>
  <c r="D390726" i="1"/>
  <c r="D390727" i="1"/>
  <c r="D390728" i="1"/>
  <c r="D390729" i="1"/>
  <c r="D390730" i="1"/>
  <c r="D390731" i="1"/>
  <c r="D390732" i="1"/>
  <c r="D390733" i="1"/>
  <c r="D390734" i="1"/>
  <c r="D390735" i="1"/>
  <c r="D390736" i="1"/>
  <c r="D390737" i="1"/>
  <c r="D390738" i="1"/>
  <c r="D390739" i="1"/>
  <c r="D390740" i="1"/>
  <c r="D390741" i="1"/>
  <c r="D390742" i="1"/>
  <c r="D390743" i="1"/>
  <c r="D390744" i="1"/>
  <c r="D390745" i="1"/>
  <c r="D390746" i="1"/>
  <c r="D390747" i="1"/>
  <c r="D390748" i="1"/>
  <c r="D390749" i="1"/>
  <c r="D390750" i="1"/>
  <c r="D390751" i="1"/>
  <c r="D390752" i="1"/>
  <c r="D390753" i="1"/>
  <c r="D390754" i="1"/>
  <c r="D390755" i="1"/>
  <c r="D390756" i="1"/>
  <c r="D390757" i="1"/>
  <c r="D390758" i="1"/>
  <c r="D390759" i="1"/>
  <c r="D390760" i="1"/>
  <c r="D390761" i="1"/>
  <c r="D390762" i="1"/>
  <c r="D390763" i="1"/>
  <c r="D390764" i="1"/>
  <c r="D390765" i="1"/>
  <c r="D390766" i="1"/>
  <c r="D390767" i="1"/>
  <c r="D390768" i="1"/>
  <c r="D390769" i="1"/>
  <c r="D390770" i="1"/>
  <c r="D390771" i="1"/>
  <c r="D390772" i="1"/>
  <c r="D390773" i="1"/>
  <c r="D390774" i="1"/>
  <c r="D390775" i="1"/>
  <c r="D390776" i="1"/>
  <c r="D390777" i="1"/>
  <c r="D390778" i="1"/>
  <c r="D390779" i="1"/>
  <c r="D390780" i="1"/>
  <c r="D390781" i="1"/>
  <c r="D390782" i="1"/>
  <c r="D390783" i="1"/>
  <c r="D390784" i="1"/>
  <c r="D390785" i="1"/>
  <c r="D390786" i="1"/>
  <c r="D390787" i="1"/>
  <c r="D390788" i="1"/>
  <c r="D390789" i="1"/>
  <c r="D390790" i="1"/>
  <c r="D390791" i="1"/>
  <c r="D390792" i="1"/>
  <c r="D390793" i="1"/>
  <c r="D390794" i="1"/>
  <c r="D390795" i="1"/>
  <c r="D390796" i="1"/>
  <c r="D390797" i="1"/>
  <c r="D390798" i="1"/>
  <c r="D390799" i="1"/>
  <c r="D390800" i="1"/>
  <c r="D390801" i="1"/>
  <c r="D390802" i="1"/>
  <c r="D390803" i="1"/>
  <c r="D390804" i="1"/>
  <c r="D390805" i="1"/>
  <c r="D390806" i="1"/>
  <c r="D390807" i="1"/>
  <c r="D390808" i="1"/>
  <c r="D390809" i="1"/>
  <c r="D390810" i="1"/>
  <c r="D390811" i="1"/>
  <c r="D390812" i="1"/>
  <c r="D390813" i="1"/>
  <c r="D390814" i="1"/>
  <c r="D390815" i="1"/>
  <c r="D390816" i="1"/>
  <c r="D390817" i="1"/>
  <c r="D390818" i="1"/>
  <c r="D390819" i="1"/>
  <c r="D390820" i="1"/>
  <c r="D390821" i="1"/>
  <c r="D390822" i="1"/>
  <c r="D390823" i="1"/>
  <c r="D390824" i="1"/>
  <c r="D390825" i="1"/>
  <c r="D390826" i="1"/>
  <c r="D390827" i="1"/>
  <c r="D390828" i="1"/>
  <c r="D390829" i="1"/>
  <c r="D390830" i="1"/>
  <c r="D390831" i="1"/>
  <c r="D390832" i="1"/>
  <c r="D390833" i="1"/>
  <c r="D390834" i="1"/>
  <c r="D390835" i="1"/>
  <c r="D390836" i="1"/>
  <c r="D390837" i="1"/>
  <c r="D390838" i="1"/>
  <c r="D390839" i="1"/>
  <c r="D390840" i="1"/>
  <c r="D390841" i="1"/>
  <c r="D390842" i="1"/>
  <c r="D390843" i="1"/>
  <c r="D390844" i="1"/>
  <c r="D390845" i="1"/>
  <c r="D390846" i="1"/>
  <c r="D390847" i="1"/>
  <c r="D390848" i="1"/>
  <c r="D390849" i="1"/>
  <c r="D390850" i="1"/>
  <c r="D390851" i="1"/>
  <c r="D390852" i="1"/>
  <c r="D390853" i="1"/>
  <c r="D390854" i="1"/>
  <c r="D390855" i="1"/>
  <c r="D390856" i="1"/>
  <c r="D390857" i="1"/>
  <c r="D390858" i="1"/>
  <c r="D390859" i="1"/>
  <c r="D390860" i="1"/>
  <c r="D390861" i="1"/>
  <c r="D390862" i="1"/>
  <c r="D390863" i="1"/>
  <c r="D390864" i="1"/>
  <c r="D390865" i="1"/>
  <c r="D390866" i="1"/>
  <c r="D390867" i="1"/>
  <c r="D390868" i="1"/>
  <c r="D390869" i="1"/>
  <c r="D390870" i="1"/>
  <c r="D390871" i="1"/>
  <c r="D390872" i="1"/>
  <c r="D390873" i="1"/>
  <c r="D390874" i="1"/>
  <c r="D390875" i="1"/>
  <c r="D390876" i="1"/>
  <c r="D390877" i="1"/>
  <c r="D390878" i="1"/>
  <c r="D390879" i="1"/>
  <c r="D390880" i="1"/>
  <c r="D390881" i="1"/>
  <c r="D390882" i="1"/>
  <c r="D390883" i="1"/>
  <c r="D390884" i="1"/>
  <c r="D390885" i="1"/>
  <c r="D390886" i="1"/>
  <c r="D390887" i="1"/>
  <c r="D390888" i="1"/>
  <c r="D390889" i="1"/>
  <c r="D390890" i="1"/>
  <c r="D390891" i="1"/>
  <c r="D390892" i="1"/>
  <c r="D390893" i="1"/>
  <c r="D390894" i="1"/>
  <c r="D390895" i="1"/>
  <c r="D390896" i="1"/>
  <c r="D390897" i="1"/>
  <c r="D390898" i="1"/>
  <c r="D390899" i="1"/>
  <c r="D390900" i="1"/>
  <c r="D390901" i="1"/>
  <c r="D390902" i="1"/>
  <c r="D390903" i="1"/>
  <c r="D390904" i="1"/>
  <c r="D390905" i="1"/>
  <c r="D390906" i="1"/>
  <c r="D390907" i="1"/>
  <c r="D390908" i="1"/>
  <c r="D390909" i="1"/>
  <c r="D390910" i="1"/>
  <c r="D390911" i="1"/>
  <c r="D390912" i="1"/>
  <c r="D390913" i="1"/>
  <c r="D390914" i="1"/>
  <c r="D390915" i="1"/>
  <c r="D390916" i="1"/>
  <c r="D390917" i="1"/>
  <c r="D390918" i="1"/>
  <c r="D390919" i="1"/>
  <c r="D390920" i="1"/>
  <c r="D390921" i="1"/>
  <c r="D390922" i="1"/>
  <c r="D390923" i="1"/>
  <c r="D390924" i="1"/>
  <c r="D390925" i="1"/>
  <c r="D390926" i="1"/>
  <c r="D390927" i="1"/>
  <c r="D390928" i="1"/>
  <c r="D390929" i="1"/>
  <c r="D390930" i="1"/>
  <c r="D390931" i="1"/>
  <c r="D390932" i="1"/>
  <c r="D390933" i="1"/>
  <c r="D390934" i="1"/>
  <c r="D390935" i="1"/>
  <c r="D390936" i="1"/>
  <c r="D390937" i="1"/>
  <c r="D390938" i="1"/>
  <c r="D390939" i="1"/>
  <c r="D390940" i="1"/>
  <c r="D390941" i="1"/>
  <c r="D390942" i="1"/>
  <c r="D390943" i="1"/>
  <c r="D390944" i="1"/>
  <c r="D390945" i="1"/>
  <c r="D390946" i="1"/>
  <c r="D390947" i="1"/>
  <c r="D390948" i="1"/>
  <c r="D390949" i="1"/>
  <c r="D390950" i="1"/>
  <c r="D390951" i="1"/>
  <c r="D390952" i="1"/>
  <c r="D390953" i="1"/>
  <c r="D390954" i="1"/>
  <c r="D390955" i="1"/>
  <c r="D390956" i="1"/>
  <c r="D390957" i="1"/>
  <c r="D390958" i="1"/>
  <c r="D390959" i="1"/>
  <c r="D390960" i="1"/>
  <c r="D390961" i="1"/>
  <c r="D390962" i="1"/>
  <c r="D390963" i="1"/>
  <c r="D390964" i="1"/>
  <c r="D390965" i="1"/>
  <c r="D390966" i="1"/>
  <c r="D390967" i="1"/>
  <c r="D390968" i="1"/>
  <c r="D390969" i="1"/>
  <c r="D390970" i="1"/>
  <c r="D390971" i="1"/>
  <c r="D390972" i="1"/>
  <c r="D390973" i="1"/>
  <c r="D390974" i="1"/>
  <c r="D390975" i="1"/>
  <c r="D390976" i="1"/>
  <c r="D390977" i="1"/>
  <c r="D390978" i="1"/>
  <c r="D390979" i="1"/>
  <c r="D390980" i="1"/>
  <c r="D390981" i="1"/>
  <c r="D390982" i="1"/>
  <c r="D390983" i="1"/>
  <c r="D390984" i="1"/>
  <c r="D390985" i="1"/>
  <c r="D390986" i="1"/>
  <c r="D390987" i="1"/>
  <c r="D390988" i="1"/>
  <c r="D390989" i="1"/>
  <c r="D390990" i="1"/>
  <c r="D390991" i="1"/>
  <c r="D390992" i="1"/>
  <c r="D390993" i="1"/>
  <c r="D390994" i="1"/>
  <c r="D390995" i="1"/>
  <c r="D390996" i="1"/>
  <c r="D390997" i="1"/>
  <c r="D390998" i="1"/>
  <c r="D390999" i="1"/>
  <c r="D391000" i="1"/>
  <c r="D391001" i="1"/>
  <c r="D391002" i="1"/>
  <c r="D391003" i="1"/>
  <c r="D391004" i="1"/>
  <c r="D391005" i="1"/>
  <c r="D391006" i="1"/>
  <c r="D391007" i="1"/>
  <c r="D391008" i="1"/>
  <c r="D391009" i="1"/>
  <c r="D391010" i="1"/>
  <c r="D391011" i="1"/>
  <c r="D391012" i="1"/>
  <c r="D391013" i="1"/>
  <c r="D391014" i="1"/>
  <c r="D391015" i="1"/>
  <c r="D391016" i="1"/>
  <c r="D391017" i="1"/>
  <c r="D391018" i="1"/>
  <c r="D391019" i="1"/>
  <c r="D391020" i="1"/>
  <c r="D391021" i="1"/>
  <c r="D391022" i="1"/>
  <c r="D391023" i="1"/>
  <c r="D391024" i="1"/>
  <c r="D391025" i="1"/>
  <c r="D391026" i="1"/>
  <c r="D391027" i="1"/>
  <c r="D391028" i="1"/>
  <c r="D391029" i="1"/>
  <c r="D391030" i="1"/>
  <c r="D391031" i="1"/>
  <c r="D391032" i="1"/>
  <c r="D391033" i="1"/>
  <c r="D391034" i="1"/>
  <c r="D391035" i="1"/>
  <c r="D391036" i="1"/>
  <c r="D391037" i="1"/>
  <c r="D391038" i="1"/>
  <c r="D391039" i="1"/>
  <c r="D391040" i="1"/>
  <c r="D391041" i="1"/>
  <c r="D391042" i="1"/>
  <c r="D391043" i="1"/>
  <c r="D391044" i="1"/>
  <c r="D391045" i="1"/>
  <c r="D391046" i="1"/>
  <c r="D391047" i="1"/>
  <c r="D391048" i="1"/>
  <c r="D391049" i="1"/>
  <c r="D391050" i="1"/>
  <c r="D391051" i="1"/>
  <c r="D391052" i="1"/>
  <c r="D391053" i="1"/>
  <c r="D391054" i="1"/>
  <c r="D391055" i="1"/>
  <c r="D391056" i="1"/>
  <c r="D391057" i="1"/>
  <c r="D391058" i="1"/>
  <c r="D391059" i="1"/>
  <c r="D391060" i="1"/>
  <c r="D391061" i="1"/>
  <c r="D391062" i="1"/>
  <c r="D391063" i="1"/>
  <c r="D391064" i="1"/>
  <c r="D391065" i="1"/>
  <c r="D391066" i="1"/>
  <c r="D391067" i="1"/>
  <c r="D391068" i="1"/>
  <c r="D391069" i="1"/>
  <c r="D391070" i="1"/>
  <c r="D391071" i="1"/>
  <c r="D391072" i="1"/>
  <c r="D391073" i="1"/>
  <c r="D391074" i="1"/>
  <c r="D391075" i="1"/>
  <c r="D391076" i="1"/>
  <c r="D391077" i="1"/>
  <c r="D391078" i="1"/>
  <c r="D391079" i="1"/>
  <c r="D391080" i="1"/>
  <c r="D391081" i="1"/>
  <c r="D391082" i="1"/>
  <c r="J391082" i="1" s="1"/>
  <c r="D391083" i="1"/>
  <c r="D391084" i="1"/>
  <c r="D391085" i="1"/>
  <c r="D391086" i="1"/>
  <c r="D391087" i="1"/>
  <c r="D391088" i="1"/>
  <c r="D391089" i="1"/>
  <c r="D391090" i="1"/>
  <c r="J391090" i="1" s="1"/>
  <c r="D391091" i="1"/>
  <c r="D391092" i="1"/>
  <c r="D391093" i="1"/>
  <c r="D391094" i="1"/>
  <c r="D391095" i="1"/>
  <c r="D391096" i="1"/>
  <c r="D391097" i="1"/>
  <c r="D391098" i="1"/>
  <c r="J391098" i="1" s="1"/>
  <c r="D391099" i="1"/>
  <c r="D391100" i="1"/>
  <c r="D391101" i="1"/>
  <c r="D391102" i="1"/>
  <c r="D391103" i="1"/>
  <c r="D391104" i="1"/>
  <c r="D391105" i="1"/>
  <c r="D391106" i="1"/>
  <c r="J391106" i="1" s="1"/>
  <c r="D391107" i="1"/>
  <c r="D391108" i="1"/>
  <c r="D391109" i="1"/>
  <c r="D391110" i="1"/>
  <c r="D391111" i="1"/>
  <c r="D391112" i="1"/>
  <c r="D391113" i="1"/>
  <c r="D391114" i="1"/>
  <c r="D391115" i="1"/>
  <c r="D391116" i="1"/>
  <c r="D391117" i="1"/>
  <c r="D391118" i="1"/>
  <c r="D391119" i="1"/>
  <c r="D391120" i="1"/>
  <c r="D391121" i="1"/>
  <c r="D391122" i="1"/>
  <c r="D391123" i="1"/>
  <c r="D391124" i="1"/>
  <c r="D391125" i="1"/>
  <c r="D391126" i="1"/>
  <c r="D391127" i="1"/>
  <c r="D391128" i="1"/>
  <c r="D391129" i="1"/>
  <c r="D391130" i="1"/>
  <c r="D391131" i="1"/>
  <c r="D391132" i="1"/>
  <c r="D391133" i="1"/>
  <c r="D391134" i="1"/>
  <c r="D391135" i="1"/>
  <c r="D391136" i="1"/>
  <c r="D391137" i="1"/>
  <c r="D391138" i="1"/>
  <c r="D391139" i="1"/>
  <c r="D391140" i="1"/>
  <c r="D391141" i="1"/>
  <c r="D391142" i="1"/>
  <c r="D391143" i="1"/>
  <c r="D391144" i="1"/>
  <c r="D391145" i="1"/>
  <c r="D391146" i="1"/>
  <c r="D391147" i="1"/>
  <c r="D391148" i="1"/>
  <c r="D391149" i="1"/>
  <c r="D391150" i="1"/>
  <c r="D391151" i="1"/>
  <c r="D391152" i="1"/>
  <c r="D391153" i="1"/>
  <c r="D391154" i="1"/>
  <c r="D391155" i="1"/>
  <c r="D391156" i="1"/>
  <c r="D391157" i="1"/>
  <c r="D391158" i="1"/>
  <c r="D391159" i="1"/>
  <c r="D391160" i="1"/>
  <c r="D391161" i="1"/>
  <c r="D391162" i="1"/>
  <c r="D391163" i="1"/>
  <c r="D391164" i="1"/>
  <c r="D391165" i="1"/>
  <c r="D391166" i="1"/>
  <c r="D391167" i="1"/>
  <c r="D391168" i="1"/>
  <c r="D391169" i="1"/>
  <c r="D391170" i="1"/>
  <c r="D391171" i="1"/>
  <c r="D391172" i="1"/>
  <c r="D391173" i="1"/>
  <c r="D391174" i="1"/>
  <c r="D391175" i="1"/>
  <c r="D391176" i="1"/>
  <c r="D391177" i="1"/>
  <c r="D391178" i="1"/>
  <c r="D391179" i="1"/>
  <c r="D391180" i="1"/>
  <c r="D391181" i="1"/>
  <c r="D391182" i="1"/>
  <c r="D391183" i="1"/>
  <c r="D391184" i="1"/>
  <c r="D391185" i="1"/>
  <c r="D391186" i="1"/>
  <c r="D391187" i="1"/>
  <c r="D391188" i="1"/>
  <c r="D391189" i="1"/>
  <c r="D391190" i="1"/>
  <c r="D391191" i="1"/>
  <c r="D391192" i="1"/>
  <c r="D391193" i="1"/>
  <c r="D391194" i="1"/>
  <c r="D391195" i="1"/>
  <c r="D391196" i="1"/>
  <c r="D391197" i="1"/>
  <c r="D391198" i="1"/>
  <c r="D391199" i="1"/>
  <c r="D391200" i="1"/>
  <c r="D391201" i="1"/>
  <c r="D391202" i="1"/>
  <c r="D391203" i="1"/>
  <c r="D391204" i="1"/>
  <c r="D391205" i="1"/>
  <c r="D391206" i="1"/>
  <c r="D391207" i="1"/>
  <c r="D391208" i="1"/>
  <c r="D391209" i="1"/>
  <c r="D391210" i="1"/>
  <c r="D391211" i="1"/>
  <c r="D391212" i="1"/>
  <c r="D391213" i="1"/>
  <c r="D391214" i="1"/>
  <c r="D391215" i="1"/>
  <c r="D391216" i="1"/>
  <c r="D391217" i="1"/>
  <c r="D391218" i="1"/>
  <c r="D391219" i="1"/>
  <c r="D391220" i="1"/>
  <c r="D391221" i="1"/>
  <c r="D391222" i="1"/>
  <c r="D391223" i="1"/>
  <c r="D391224" i="1"/>
  <c r="D391225" i="1"/>
  <c r="D391226" i="1"/>
  <c r="D391227" i="1"/>
  <c r="D391228" i="1"/>
  <c r="D391229" i="1"/>
  <c r="D391230" i="1"/>
  <c r="D391231" i="1"/>
  <c r="D391232" i="1"/>
  <c r="D391233" i="1"/>
  <c r="D391234" i="1"/>
  <c r="D391235" i="1"/>
  <c r="D391236" i="1"/>
  <c r="D391237" i="1"/>
  <c r="D391238" i="1"/>
  <c r="D391239" i="1"/>
  <c r="D391240" i="1"/>
  <c r="D391241" i="1"/>
  <c r="D391242" i="1"/>
  <c r="D391243" i="1"/>
  <c r="D391244" i="1"/>
  <c r="D391245" i="1"/>
  <c r="D391246" i="1"/>
  <c r="D391247" i="1"/>
  <c r="D391248" i="1"/>
  <c r="D391249" i="1"/>
  <c r="D391250" i="1"/>
  <c r="D391251" i="1"/>
  <c r="D391252" i="1"/>
  <c r="D391253" i="1"/>
  <c r="D391254" i="1"/>
  <c r="D391255" i="1"/>
  <c r="D391256" i="1"/>
  <c r="D391257" i="1"/>
  <c r="D391258" i="1"/>
  <c r="D391259" i="1"/>
  <c r="D391260" i="1"/>
  <c r="D391261" i="1"/>
  <c r="D391262" i="1"/>
  <c r="D391263" i="1"/>
  <c r="D391264" i="1"/>
  <c r="D391265" i="1"/>
  <c r="D391266" i="1"/>
  <c r="D391267" i="1"/>
  <c r="D391268" i="1"/>
  <c r="D391269" i="1"/>
  <c r="D391270" i="1"/>
  <c r="D391271" i="1"/>
  <c r="D391272" i="1"/>
  <c r="D391273" i="1"/>
  <c r="D391274" i="1"/>
  <c r="D391275" i="1"/>
  <c r="D391276" i="1"/>
  <c r="D391277" i="1"/>
  <c r="D391278" i="1"/>
  <c r="D391279" i="1"/>
  <c r="D391280" i="1"/>
  <c r="D391281" i="1"/>
  <c r="D391282" i="1"/>
  <c r="D391283" i="1"/>
  <c r="D391284" i="1"/>
  <c r="D391285" i="1"/>
  <c r="D391286" i="1"/>
  <c r="D391287" i="1"/>
  <c r="D391288" i="1"/>
  <c r="D391289" i="1"/>
  <c r="D391290" i="1"/>
  <c r="D391291" i="1"/>
  <c r="D391292" i="1"/>
  <c r="D391293" i="1"/>
  <c r="D391294" i="1"/>
  <c r="D391295" i="1"/>
  <c r="D391296" i="1"/>
  <c r="D391297" i="1"/>
  <c r="D391298" i="1"/>
  <c r="D391299" i="1"/>
  <c r="D391300" i="1"/>
  <c r="D391301" i="1"/>
  <c r="D391302" i="1"/>
  <c r="D391303" i="1"/>
  <c r="D391304" i="1"/>
  <c r="D391305" i="1"/>
  <c r="D391306" i="1"/>
  <c r="D391307" i="1"/>
  <c r="D391308" i="1"/>
  <c r="D391309" i="1"/>
  <c r="D391310" i="1"/>
  <c r="D391311" i="1"/>
  <c r="D391312" i="1"/>
  <c r="D391313" i="1"/>
  <c r="D391314" i="1"/>
  <c r="D391315" i="1"/>
  <c r="D391316" i="1"/>
  <c r="D391317" i="1"/>
  <c r="D391318" i="1"/>
  <c r="D391319" i="1"/>
  <c r="D391320" i="1"/>
  <c r="D391321" i="1"/>
  <c r="D391322" i="1"/>
  <c r="D391323" i="1"/>
  <c r="D391324" i="1"/>
  <c r="D391325" i="1"/>
  <c r="D391326" i="1"/>
  <c r="D391327" i="1"/>
  <c r="D391328" i="1"/>
  <c r="D391329" i="1"/>
  <c r="D391330" i="1"/>
  <c r="D391331" i="1"/>
  <c r="D391332" i="1"/>
  <c r="D391333" i="1"/>
  <c r="D391334" i="1"/>
  <c r="D391335" i="1"/>
  <c r="D391336" i="1"/>
  <c r="D391337" i="1"/>
  <c r="D391338" i="1"/>
  <c r="D391339" i="1"/>
  <c r="D391340" i="1"/>
  <c r="D391341" i="1"/>
  <c r="D391342" i="1"/>
  <c r="D391343" i="1"/>
  <c r="D391344" i="1"/>
  <c r="D391345" i="1"/>
  <c r="D391346" i="1"/>
  <c r="D391347" i="1"/>
  <c r="D391348" i="1"/>
  <c r="D391349" i="1"/>
  <c r="D391350" i="1"/>
  <c r="D391351" i="1"/>
  <c r="D391352" i="1"/>
  <c r="D391353" i="1"/>
  <c r="D391354" i="1"/>
  <c r="D391355" i="1"/>
  <c r="D391356" i="1"/>
  <c r="D391357" i="1"/>
  <c r="D391358" i="1"/>
  <c r="D391359" i="1"/>
  <c r="D391360" i="1"/>
  <c r="D391361" i="1"/>
  <c r="D391362" i="1"/>
  <c r="D391363" i="1"/>
  <c r="D391364" i="1"/>
  <c r="D391365" i="1"/>
  <c r="D391366" i="1"/>
  <c r="D391367" i="1"/>
  <c r="D391368" i="1"/>
  <c r="D391369" i="1"/>
  <c r="D391370" i="1"/>
  <c r="D391371" i="1"/>
  <c r="D391372" i="1"/>
  <c r="D391373" i="1"/>
  <c r="D391374" i="1"/>
  <c r="D391375" i="1"/>
  <c r="D391376" i="1"/>
  <c r="D391377" i="1"/>
  <c r="D391378" i="1"/>
  <c r="D391379" i="1"/>
  <c r="D391380" i="1"/>
  <c r="D391381" i="1"/>
  <c r="D391382" i="1"/>
  <c r="D391383" i="1"/>
  <c r="D391384" i="1"/>
  <c r="D391385" i="1"/>
  <c r="D391386" i="1"/>
  <c r="D391387" i="1"/>
  <c r="D391388" i="1"/>
  <c r="D391389" i="1"/>
  <c r="D391390" i="1"/>
  <c r="D391391" i="1"/>
  <c r="D391392" i="1"/>
  <c r="D391393" i="1"/>
  <c r="D391394" i="1"/>
  <c r="D391395" i="1"/>
  <c r="D391396" i="1"/>
  <c r="D391397" i="1"/>
  <c r="D391398" i="1"/>
  <c r="D391399" i="1"/>
  <c r="D391400" i="1"/>
  <c r="D391401" i="1"/>
  <c r="D391402" i="1"/>
  <c r="D391403" i="1"/>
  <c r="D391404" i="1"/>
  <c r="D391405" i="1"/>
  <c r="D391406" i="1"/>
  <c r="D391407" i="1"/>
  <c r="D391408" i="1"/>
  <c r="D391409" i="1"/>
  <c r="D391410" i="1"/>
  <c r="D391411" i="1"/>
  <c r="D391412" i="1"/>
  <c r="D391413" i="1"/>
  <c r="D391414" i="1"/>
  <c r="D391415" i="1"/>
  <c r="D391416" i="1"/>
  <c r="D391417" i="1"/>
  <c r="D391418" i="1"/>
  <c r="D391419" i="1"/>
  <c r="D391420" i="1"/>
  <c r="D391421" i="1"/>
  <c r="D391422" i="1"/>
  <c r="D391423" i="1"/>
  <c r="D391424" i="1"/>
  <c r="D391425" i="1"/>
  <c r="D391426" i="1"/>
  <c r="D391427" i="1"/>
  <c r="D391428" i="1"/>
  <c r="D391429" i="1"/>
  <c r="D391430" i="1"/>
  <c r="D391431" i="1"/>
  <c r="D391432" i="1"/>
  <c r="D391433" i="1"/>
  <c r="D391434" i="1"/>
  <c r="D391435" i="1"/>
  <c r="D391436" i="1"/>
  <c r="D391437" i="1"/>
  <c r="D391438" i="1"/>
  <c r="D391439" i="1"/>
  <c r="D391440" i="1"/>
  <c r="D391441" i="1"/>
  <c r="D391442" i="1"/>
  <c r="D391443" i="1"/>
  <c r="D391444" i="1"/>
  <c r="D391445" i="1"/>
  <c r="D391446" i="1"/>
  <c r="D391447" i="1"/>
  <c r="D391448" i="1"/>
  <c r="D391449" i="1"/>
  <c r="D391450" i="1"/>
  <c r="D391451" i="1"/>
  <c r="D391452" i="1"/>
  <c r="D391453" i="1"/>
  <c r="D391454" i="1"/>
  <c r="D391455" i="1"/>
  <c r="D391456" i="1"/>
  <c r="D391457" i="1"/>
  <c r="D391458" i="1"/>
  <c r="D391459" i="1"/>
  <c r="D391460" i="1"/>
  <c r="D391461" i="1"/>
  <c r="D391462" i="1"/>
  <c r="D391463" i="1"/>
  <c r="D391464" i="1"/>
  <c r="D391465" i="1"/>
  <c r="D391466" i="1"/>
  <c r="D391467" i="1"/>
  <c r="D391468" i="1"/>
  <c r="D391469" i="1"/>
  <c r="D391470" i="1"/>
  <c r="D391471" i="1"/>
  <c r="D391472" i="1"/>
  <c r="D391473" i="1"/>
  <c r="D391474" i="1"/>
  <c r="D391475" i="1"/>
  <c r="D391476" i="1"/>
  <c r="D391477" i="1"/>
  <c r="D391478" i="1"/>
  <c r="D391479" i="1"/>
  <c r="D391480" i="1"/>
  <c r="D391481" i="1"/>
  <c r="D391482" i="1"/>
  <c r="D391483" i="1"/>
  <c r="D391484" i="1"/>
  <c r="D391485" i="1"/>
  <c r="D391486" i="1"/>
  <c r="D391487" i="1"/>
  <c r="D391488" i="1"/>
  <c r="D391489" i="1"/>
  <c r="D391490" i="1"/>
  <c r="D391491" i="1"/>
  <c r="D391492" i="1"/>
  <c r="D391493" i="1"/>
  <c r="D391494" i="1"/>
  <c r="D391495" i="1"/>
  <c r="D391496" i="1"/>
  <c r="D391497" i="1"/>
  <c r="D391498" i="1"/>
  <c r="D391499" i="1"/>
  <c r="J391499" i="1" s="1"/>
  <c r="D391500" i="1"/>
  <c r="D391501" i="1"/>
  <c r="D391502" i="1"/>
  <c r="D391503" i="1"/>
  <c r="D391504" i="1"/>
  <c r="D391505" i="1"/>
  <c r="D391506" i="1"/>
  <c r="D391507" i="1"/>
  <c r="J391507" i="1" s="1"/>
  <c r="D391508" i="1"/>
  <c r="D391509" i="1"/>
  <c r="D391510" i="1"/>
  <c r="D391511" i="1"/>
  <c r="D391512" i="1"/>
  <c r="D391513" i="1"/>
  <c r="D391514" i="1"/>
  <c r="D391515" i="1"/>
  <c r="J391515" i="1" s="1"/>
  <c r="D391516" i="1"/>
  <c r="D391517" i="1"/>
  <c r="D391518" i="1"/>
  <c r="D391519" i="1"/>
  <c r="D391520" i="1"/>
  <c r="D391521" i="1"/>
  <c r="D391522" i="1"/>
  <c r="D391523" i="1"/>
  <c r="J391523" i="1" s="1"/>
  <c r="D391524" i="1"/>
  <c r="D391525" i="1"/>
  <c r="D391526" i="1"/>
  <c r="D391527" i="1"/>
  <c r="D391528" i="1"/>
  <c r="D391529" i="1"/>
  <c r="D391530" i="1"/>
  <c r="D391531" i="1"/>
  <c r="J391531" i="1" s="1"/>
  <c r="D391532" i="1"/>
  <c r="D391533" i="1"/>
  <c r="D391534" i="1"/>
  <c r="D391535" i="1"/>
  <c r="D391536" i="1"/>
  <c r="D391537" i="1"/>
  <c r="D391538" i="1"/>
  <c r="D391539" i="1"/>
  <c r="J391539" i="1" s="1"/>
  <c r="D391540" i="1"/>
  <c r="D391541" i="1"/>
  <c r="D391542" i="1"/>
  <c r="D391543" i="1"/>
  <c r="D391544" i="1"/>
  <c r="D391545" i="1"/>
  <c r="D391546" i="1"/>
  <c r="D391547" i="1"/>
  <c r="J391547" i="1" s="1"/>
  <c r="D391548" i="1"/>
  <c r="D391549" i="1"/>
  <c r="D391550" i="1"/>
  <c r="D391551" i="1"/>
  <c r="D391552" i="1"/>
  <c r="D391553" i="1"/>
  <c r="D391554" i="1"/>
  <c r="D391555" i="1"/>
  <c r="J391555" i="1" s="1"/>
  <c r="D391556" i="1"/>
  <c r="D391557" i="1"/>
  <c r="D391558" i="1"/>
  <c r="D391559" i="1"/>
  <c r="D391560" i="1"/>
  <c r="D391561" i="1"/>
  <c r="D391562" i="1"/>
  <c r="D391563" i="1"/>
  <c r="J391563" i="1" s="1"/>
  <c r="D391564" i="1"/>
  <c r="D391565" i="1"/>
  <c r="D391566" i="1"/>
  <c r="D391567" i="1"/>
  <c r="D391568" i="1"/>
  <c r="D391569" i="1"/>
  <c r="D391570" i="1"/>
  <c r="D391571" i="1"/>
  <c r="J391571" i="1" s="1"/>
  <c r="D391572" i="1"/>
  <c r="D391573" i="1"/>
  <c r="D391574" i="1"/>
  <c r="D391575" i="1"/>
  <c r="D391576" i="1"/>
  <c r="D391577" i="1"/>
  <c r="D391578" i="1"/>
  <c r="D391579" i="1"/>
  <c r="J391579" i="1" s="1"/>
  <c r="D391580" i="1"/>
  <c r="D391581" i="1"/>
  <c r="D391582" i="1"/>
  <c r="D391583" i="1"/>
  <c r="D391584" i="1"/>
  <c r="D391585" i="1"/>
  <c r="D391586" i="1"/>
  <c r="D391587" i="1"/>
  <c r="J391587" i="1" s="1"/>
  <c r="D391588" i="1"/>
  <c r="D391589" i="1"/>
  <c r="D391590" i="1"/>
  <c r="D391591" i="1"/>
  <c r="D391592" i="1"/>
  <c r="D391593" i="1"/>
  <c r="D391594" i="1"/>
  <c r="D391595" i="1"/>
  <c r="J391595" i="1" s="1"/>
  <c r="D391596" i="1"/>
  <c r="D391597" i="1"/>
  <c r="D391598" i="1"/>
  <c r="D391599" i="1"/>
  <c r="D391600" i="1"/>
  <c r="D391601" i="1"/>
  <c r="D391602" i="1"/>
  <c r="D391603" i="1"/>
  <c r="J391603" i="1" s="1"/>
  <c r="D391604" i="1"/>
  <c r="D391605" i="1"/>
  <c r="D391606" i="1"/>
  <c r="D391607" i="1"/>
  <c r="D391608" i="1"/>
  <c r="D391609" i="1"/>
  <c r="D391610" i="1"/>
  <c r="D391611" i="1"/>
  <c r="D391612" i="1"/>
  <c r="D391613" i="1"/>
  <c r="D391614" i="1"/>
  <c r="D391615" i="1"/>
  <c r="D391616" i="1"/>
  <c r="D391617" i="1"/>
  <c r="D391618" i="1"/>
  <c r="D391619" i="1"/>
  <c r="D391620" i="1"/>
  <c r="D391621" i="1"/>
  <c r="D391622" i="1"/>
  <c r="D391623" i="1"/>
  <c r="D391624" i="1"/>
  <c r="D391625" i="1"/>
  <c r="D391626" i="1"/>
  <c r="D391627" i="1"/>
  <c r="D391628" i="1"/>
  <c r="D391629" i="1"/>
  <c r="D391630" i="1"/>
  <c r="D391631" i="1"/>
  <c r="D391632" i="1"/>
  <c r="D391633" i="1"/>
  <c r="D391634" i="1"/>
  <c r="D391635" i="1"/>
  <c r="D391636" i="1"/>
  <c r="D391637" i="1"/>
  <c r="D391638" i="1"/>
  <c r="D391639" i="1"/>
  <c r="D391640" i="1"/>
  <c r="D391641" i="1"/>
  <c r="D391642" i="1"/>
  <c r="D391643" i="1"/>
  <c r="D391644" i="1"/>
  <c r="D391645" i="1"/>
  <c r="D391646" i="1"/>
  <c r="D391647" i="1"/>
  <c r="D391648" i="1"/>
  <c r="D391649" i="1"/>
  <c r="D391650" i="1"/>
  <c r="D391651" i="1"/>
  <c r="D391652" i="1"/>
  <c r="D391653" i="1"/>
  <c r="D391654" i="1"/>
  <c r="D391655" i="1"/>
  <c r="D391656" i="1"/>
  <c r="D391657" i="1"/>
  <c r="D391658" i="1"/>
  <c r="D391659" i="1"/>
  <c r="D391660" i="1"/>
  <c r="D391661" i="1"/>
  <c r="D391662" i="1"/>
  <c r="D391663" i="1"/>
  <c r="D391664" i="1"/>
  <c r="D391665" i="1"/>
  <c r="D391666" i="1"/>
  <c r="D391667" i="1"/>
  <c r="D391668" i="1"/>
  <c r="D391669" i="1"/>
  <c r="D391670" i="1"/>
  <c r="D391671" i="1"/>
  <c r="D391672" i="1"/>
  <c r="D391673" i="1"/>
  <c r="D391674" i="1"/>
  <c r="D391675" i="1"/>
  <c r="D391676" i="1"/>
  <c r="D391677" i="1"/>
  <c r="D391678" i="1"/>
  <c r="D391679" i="1"/>
  <c r="D391680" i="1"/>
  <c r="D391681" i="1"/>
  <c r="D391682" i="1"/>
  <c r="D391683" i="1"/>
  <c r="D391684" i="1"/>
  <c r="D391685" i="1"/>
  <c r="D391686" i="1"/>
  <c r="D391687" i="1"/>
  <c r="D391688" i="1"/>
  <c r="D391689" i="1"/>
  <c r="D391690" i="1"/>
  <c r="D391691" i="1"/>
  <c r="D391692" i="1"/>
  <c r="D391693" i="1"/>
  <c r="D391694" i="1"/>
  <c r="D391695" i="1"/>
  <c r="D391696" i="1"/>
  <c r="D391697" i="1"/>
  <c r="D391698" i="1"/>
  <c r="D391699" i="1"/>
  <c r="D391700" i="1"/>
  <c r="D391701" i="1"/>
  <c r="D391702" i="1"/>
  <c r="D391703" i="1"/>
  <c r="D391704" i="1"/>
  <c r="D391705" i="1"/>
  <c r="D391706" i="1"/>
  <c r="D391707" i="1"/>
  <c r="D391708" i="1"/>
  <c r="D391709" i="1"/>
  <c r="D391710" i="1"/>
  <c r="D391711" i="1"/>
  <c r="D391712" i="1"/>
  <c r="D391713" i="1"/>
  <c r="D391714" i="1"/>
  <c r="D391715" i="1"/>
  <c r="D391716" i="1"/>
  <c r="D391717" i="1"/>
  <c r="D391718" i="1"/>
  <c r="D391719" i="1"/>
  <c r="D391720" i="1"/>
  <c r="D391721" i="1"/>
  <c r="D391722" i="1"/>
  <c r="D391723" i="1"/>
  <c r="D391724" i="1"/>
  <c r="D391725" i="1"/>
  <c r="D391726" i="1"/>
  <c r="D391727" i="1"/>
  <c r="D391728" i="1"/>
  <c r="D391729" i="1"/>
  <c r="D391730" i="1"/>
  <c r="D391731" i="1"/>
  <c r="D391732" i="1"/>
  <c r="D391733" i="1"/>
  <c r="D391734" i="1"/>
  <c r="D391735" i="1"/>
  <c r="D391736" i="1"/>
  <c r="D391737" i="1"/>
  <c r="D391738" i="1"/>
  <c r="D391739" i="1"/>
  <c r="D391740" i="1"/>
  <c r="D391741" i="1"/>
  <c r="D391742" i="1"/>
  <c r="D391743" i="1"/>
  <c r="D391744" i="1"/>
  <c r="D391745" i="1"/>
  <c r="D391746" i="1"/>
  <c r="D391747" i="1"/>
  <c r="D391748" i="1"/>
  <c r="D391749" i="1"/>
  <c r="D391750" i="1"/>
  <c r="D391751" i="1"/>
  <c r="D391752" i="1"/>
  <c r="D391753" i="1"/>
  <c r="D391754" i="1"/>
  <c r="D391755" i="1"/>
  <c r="D391756" i="1"/>
  <c r="D391757" i="1"/>
  <c r="D391758" i="1"/>
  <c r="D391759" i="1"/>
  <c r="D391760" i="1"/>
  <c r="D391761" i="1"/>
  <c r="D391762" i="1"/>
  <c r="D391763" i="1"/>
  <c r="D391764" i="1"/>
  <c r="D391765" i="1"/>
  <c r="D391766" i="1"/>
  <c r="D391767" i="1"/>
  <c r="D391768" i="1"/>
  <c r="D391769" i="1"/>
  <c r="D391770" i="1"/>
  <c r="D391771" i="1"/>
  <c r="D391772" i="1"/>
  <c r="D391773" i="1"/>
  <c r="D391774" i="1"/>
  <c r="D391775" i="1"/>
  <c r="D391776" i="1"/>
  <c r="D391777" i="1"/>
  <c r="D391778" i="1"/>
  <c r="D391779" i="1"/>
  <c r="D391780" i="1"/>
  <c r="D391781" i="1"/>
  <c r="D391782" i="1"/>
  <c r="D391783" i="1"/>
  <c r="D391784" i="1"/>
  <c r="D391785" i="1"/>
  <c r="D391786" i="1"/>
  <c r="D391787" i="1"/>
  <c r="D391788" i="1"/>
  <c r="D391789" i="1"/>
  <c r="D391790" i="1"/>
  <c r="D391791" i="1"/>
  <c r="D391792" i="1"/>
  <c r="D391793" i="1"/>
  <c r="D391794" i="1"/>
  <c r="D391795" i="1"/>
  <c r="D391796" i="1"/>
  <c r="D391797" i="1"/>
  <c r="D391798" i="1"/>
  <c r="D391799" i="1"/>
  <c r="D391800" i="1"/>
  <c r="D391801" i="1"/>
  <c r="D391802" i="1"/>
  <c r="D391803" i="1"/>
  <c r="D391804" i="1"/>
  <c r="D391805" i="1"/>
  <c r="D391806" i="1"/>
  <c r="D391807" i="1"/>
  <c r="D391808" i="1"/>
  <c r="D391809" i="1"/>
  <c r="D391810" i="1"/>
  <c r="D391811" i="1"/>
  <c r="D391812" i="1"/>
  <c r="D391813" i="1"/>
  <c r="D391814" i="1"/>
  <c r="D391815" i="1"/>
  <c r="D391816" i="1"/>
  <c r="D391817" i="1"/>
  <c r="D391818" i="1"/>
  <c r="D391819" i="1"/>
  <c r="D391820" i="1"/>
  <c r="D391821" i="1"/>
  <c r="D391822" i="1"/>
  <c r="D391823" i="1"/>
  <c r="D391824" i="1"/>
  <c r="D391825" i="1"/>
  <c r="D391826" i="1"/>
  <c r="D391827" i="1"/>
  <c r="D391828" i="1"/>
  <c r="D391829" i="1"/>
  <c r="D391830" i="1"/>
  <c r="D391831" i="1"/>
  <c r="D391832" i="1"/>
  <c r="D391833" i="1"/>
  <c r="D391834" i="1"/>
  <c r="D391835" i="1"/>
  <c r="D391836" i="1"/>
  <c r="D391837" i="1"/>
  <c r="D391838" i="1"/>
  <c r="D391839" i="1"/>
  <c r="D391840" i="1"/>
  <c r="D391841" i="1"/>
  <c r="D391842" i="1"/>
  <c r="D391843" i="1"/>
  <c r="D391844" i="1"/>
  <c r="D391845" i="1"/>
  <c r="D391846" i="1"/>
  <c r="D391847" i="1"/>
  <c r="D391848" i="1"/>
  <c r="D391849" i="1"/>
  <c r="D391850" i="1"/>
  <c r="D391851" i="1"/>
  <c r="D391852" i="1"/>
  <c r="D391853" i="1"/>
  <c r="D391854" i="1"/>
  <c r="D391855" i="1"/>
  <c r="D391856" i="1"/>
  <c r="D391857" i="1"/>
  <c r="D391858" i="1"/>
  <c r="D391859" i="1"/>
  <c r="D391860" i="1"/>
  <c r="D391861" i="1"/>
  <c r="D391862" i="1"/>
  <c r="D391863" i="1"/>
  <c r="D391864" i="1"/>
  <c r="D391865" i="1"/>
  <c r="D391866" i="1"/>
  <c r="D391867" i="1"/>
  <c r="D391868" i="1"/>
  <c r="D391869" i="1"/>
  <c r="D391870" i="1"/>
  <c r="D391871" i="1"/>
  <c r="D391872" i="1"/>
  <c r="D391873" i="1"/>
  <c r="D391874" i="1"/>
  <c r="D391875" i="1"/>
  <c r="D391876" i="1"/>
  <c r="D391877" i="1"/>
  <c r="D391878" i="1"/>
  <c r="D391879" i="1"/>
  <c r="D391880" i="1"/>
  <c r="D391881" i="1"/>
  <c r="D391882" i="1"/>
  <c r="D391883" i="1"/>
  <c r="D391884" i="1"/>
  <c r="D391885" i="1"/>
  <c r="D391886" i="1"/>
  <c r="D391887" i="1"/>
  <c r="D391888" i="1"/>
  <c r="D391889" i="1"/>
  <c r="D391890" i="1"/>
  <c r="D391891" i="1"/>
  <c r="J391891" i="1" s="1"/>
  <c r="D391892" i="1"/>
  <c r="D391893" i="1"/>
  <c r="D391894" i="1"/>
  <c r="D391895" i="1"/>
  <c r="D391896" i="1"/>
  <c r="D391897" i="1"/>
  <c r="D391898" i="1"/>
  <c r="D391899" i="1"/>
  <c r="J391899" i="1" s="1"/>
  <c r="D391900" i="1"/>
  <c r="D391901" i="1"/>
  <c r="D391902" i="1"/>
  <c r="D391903" i="1"/>
  <c r="D391904" i="1"/>
  <c r="D391905" i="1"/>
  <c r="D391906" i="1"/>
  <c r="D391907" i="1"/>
  <c r="J391907" i="1" s="1"/>
  <c r="D391908" i="1"/>
  <c r="D391909" i="1"/>
  <c r="D391910" i="1"/>
  <c r="D391911" i="1"/>
  <c r="D391912" i="1"/>
  <c r="D391913" i="1"/>
  <c r="D391914" i="1"/>
  <c r="D391915" i="1"/>
  <c r="J391915" i="1" s="1"/>
  <c r="D391916" i="1"/>
  <c r="D391917" i="1"/>
  <c r="D391918" i="1"/>
  <c r="D391919" i="1"/>
  <c r="D391920" i="1"/>
  <c r="D391921" i="1"/>
  <c r="D391922" i="1"/>
  <c r="D391923" i="1"/>
  <c r="D391924" i="1"/>
  <c r="D391925" i="1"/>
  <c r="D391926" i="1"/>
  <c r="D391927" i="1"/>
  <c r="D391928" i="1"/>
  <c r="D391929" i="1"/>
  <c r="D391930" i="1"/>
  <c r="D391931" i="1"/>
  <c r="D391932" i="1"/>
  <c r="D391933" i="1"/>
  <c r="D391934" i="1"/>
  <c r="D391935" i="1"/>
  <c r="D391936" i="1"/>
  <c r="D391937" i="1"/>
  <c r="D391938" i="1"/>
  <c r="D391939" i="1"/>
  <c r="D391940" i="1"/>
  <c r="D391941" i="1"/>
  <c r="D391942" i="1"/>
  <c r="D391943" i="1"/>
  <c r="D391944" i="1"/>
  <c r="D391945" i="1"/>
  <c r="D391946" i="1"/>
  <c r="D391947" i="1"/>
  <c r="D391948" i="1"/>
  <c r="D391949" i="1"/>
  <c r="D391950" i="1"/>
  <c r="D391951" i="1"/>
  <c r="D391952" i="1"/>
  <c r="D391953" i="1"/>
  <c r="D391954" i="1"/>
  <c r="D391955" i="1"/>
  <c r="D391956" i="1"/>
  <c r="D391957" i="1"/>
  <c r="D391958" i="1"/>
  <c r="D391959" i="1"/>
  <c r="D391960" i="1"/>
  <c r="D391961" i="1"/>
  <c r="D391962" i="1"/>
  <c r="D391963" i="1"/>
  <c r="D391964" i="1"/>
  <c r="D391965" i="1"/>
  <c r="D391966" i="1"/>
  <c r="D391967" i="1"/>
  <c r="D391968" i="1"/>
  <c r="D391969" i="1"/>
  <c r="D391970" i="1"/>
  <c r="D391971" i="1"/>
  <c r="D391972" i="1"/>
  <c r="D391973" i="1"/>
  <c r="D391974" i="1"/>
  <c r="D391975" i="1"/>
  <c r="D391976" i="1"/>
  <c r="D391977" i="1"/>
  <c r="D391978" i="1"/>
  <c r="D391979" i="1"/>
  <c r="D391980" i="1"/>
  <c r="D391981" i="1"/>
  <c r="D391982" i="1"/>
  <c r="D391983" i="1"/>
  <c r="D391984" i="1"/>
  <c r="D391985" i="1"/>
  <c r="D391986" i="1"/>
  <c r="D391987" i="1"/>
  <c r="D391988" i="1"/>
  <c r="D391989" i="1"/>
  <c r="D391990" i="1"/>
  <c r="D391991" i="1"/>
  <c r="D391992" i="1"/>
  <c r="D391993" i="1"/>
  <c r="D391994" i="1"/>
  <c r="D391995" i="1"/>
  <c r="D391996" i="1"/>
  <c r="D391997" i="1"/>
  <c r="D391998" i="1"/>
  <c r="D391999" i="1"/>
  <c r="D392000" i="1"/>
  <c r="D392001" i="1"/>
  <c r="D392002" i="1"/>
  <c r="D392003" i="1"/>
  <c r="D392004" i="1"/>
  <c r="D392005" i="1"/>
  <c r="D392006" i="1"/>
  <c r="D392007" i="1"/>
  <c r="D392008" i="1"/>
  <c r="D392009" i="1"/>
  <c r="D392010" i="1"/>
  <c r="D392011" i="1"/>
  <c r="D392012" i="1"/>
  <c r="D392013" i="1"/>
  <c r="D392014" i="1"/>
  <c r="D392015" i="1"/>
  <c r="D392016" i="1"/>
  <c r="D392017" i="1"/>
  <c r="D392018" i="1"/>
  <c r="D392019" i="1"/>
  <c r="D392020" i="1"/>
  <c r="D392021" i="1"/>
  <c r="D392022" i="1"/>
  <c r="D392023" i="1"/>
  <c r="D392024" i="1"/>
  <c r="D392025" i="1"/>
  <c r="D392026" i="1"/>
  <c r="D392027" i="1"/>
  <c r="D392028" i="1"/>
  <c r="D392029" i="1"/>
  <c r="D392030" i="1"/>
  <c r="D392031" i="1"/>
  <c r="D392032" i="1"/>
  <c r="D392033" i="1"/>
  <c r="D392034" i="1"/>
  <c r="D392035" i="1"/>
  <c r="D392036" i="1"/>
  <c r="D392037" i="1"/>
  <c r="D392038" i="1"/>
  <c r="D392039" i="1"/>
  <c r="D392040" i="1"/>
  <c r="D392041" i="1"/>
  <c r="D392042" i="1"/>
  <c r="D392043" i="1"/>
  <c r="D392044" i="1"/>
  <c r="D392045" i="1"/>
  <c r="D392046" i="1"/>
  <c r="D392047" i="1"/>
  <c r="D392048" i="1"/>
  <c r="D392049" i="1"/>
  <c r="D392050" i="1"/>
  <c r="D392051" i="1"/>
  <c r="D392052" i="1"/>
  <c r="D392053" i="1"/>
  <c r="D392054" i="1"/>
  <c r="D392055" i="1"/>
  <c r="D392056" i="1"/>
  <c r="D392057" i="1"/>
  <c r="D392058" i="1"/>
  <c r="D392059" i="1"/>
  <c r="D392060" i="1"/>
  <c r="D392061" i="1"/>
  <c r="D392062" i="1"/>
  <c r="D392063" i="1"/>
  <c r="D392064" i="1"/>
  <c r="D392065" i="1"/>
  <c r="D392066" i="1"/>
  <c r="D392067" i="1"/>
  <c r="D392068" i="1"/>
  <c r="D392069" i="1"/>
  <c r="D392070" i="1"/>
  <c r="D392071" i="1"/>
  <c r="D392072" i="1"/>
  <c r="D392073" i="1"/>
  <c r="D392074" i="1"/>
  <c r="D392075" i="1"/>
  <c r="D392076" i="1"/>
  <c r="D392077" i="1"/>
  <c r="D392078" i="1"/>
  <c r="D392079" i="1"/>
  <c r="D392080" i="1"/>
  <c r="D392081" i="1"/>
  <c r="D392082" i="1"/>
  <c r="D392083" i="1"/>
  <c r="D392084" i="1"/>
  <c r="D392085" i="1"/>
  <c r="D392086" i="1"/>
  <c r="D392087" i="1"/>
  <c r="D392088" i="1"/>
  <c r="D392089" i="1"/>
  <c r="D392090" i="1"/>
  <c r="D392091" i="1"/>
  <c r="D392092" i="1"/>
  <c r="D392093" i="1"/>
  <c r="D392094" i="1"/>
  <c r="D392095" i="1"/>
  <c r="D392096" i="1"/>
  <c r="D392097" i="1"/>
  <c r="D392098" i="1"/>
  <c r="D392099" i="1"/>
  <c r="D392100" i="1"/>
  <c r="D392101" i="1"/>
  <c r="D392102" i="1"/>
  <c r="D392103" i="1"/>
  <c r="D392104" i="1"/>
  <c r="D392105" i="1"/>
  <c r="D392106" i="1"/>
  <c r="D392107" i="1"/>
  <c r="D392108" i="1"/>
  <c r="D392109" i="1"/>
  <c r="D392110" i="1"/>
  <c r="D392111" i="1"/>
  <c r="D392112" i="1"/>
  <c r="D392113" i="1"/>
  <c r="D392114" i="1"/>
  <c r="D392115" i="1"/>
  <c r="D392116" i="1"/>
  <c r="D392117" i="1"/>
  <c r="D392118" i="1"/>
  <c r="D392119" i="1"/>
  <c r="D392120" i="1"/>
  <c r="D392121" i="1"/>
  <c r="D392122" i="1"/>
  <c r="D392123" i="1"/>
  <c r="D392124" i="1"/>
  <c r="D392125" i="1"/>
  <c r="D392126" i="1"/>
  <c r="D392127" i="1"/>
  <c r="D392128" i="1"/>
  <c r="D392129" i="1"/>
  <c r="D392130" i="1"/>
  <c r="D392131" i="1"/>
  <c r="D392132" i="1"/>
  <c r="D392133" i="1"/>
  <c r="D392134" i="1"/>
  <c r="D392135" i="1"/>
  <c r="D392136" i="1"/>
  <c r="D392137" i="1"/>
  <c r="D392138" i="1"/>
  <c r="D392139" i="1"/>
  <c r="D392140" i="1"/>
  <c r="D392141" i="1"/>
  <c r="D392142" i="1"/>
  <c r="D392143" i="1"/>
  <c r="D392144" i="1"/>
  <c r="D392145" i="1"/>
  <c r="D392146" i="1"/>
  <c r="D392147" i="1"/>
  <c r="D392148" i="1"/>
  <c r="D392149" i="1"/>
  <c r="D392150" i="1"/>
  <c r="D392151" i="1"/>
  <c r="D392152" i="1"/>
  <c r="D392153" i="1"/>
  <c r="D392154" i="1"/>
  <c r="D392155" i="1"/>
  <c r="D392156" i="1"/>
  <c r="D392157" i="1"/>
  <c r="D392158" i="1"/>
  <c r="D392159" i="1"/>
  <c r="D392160" i="1"/>
  <c r="D392161" i="1"/>
  <c r="D392162" i="1"/>
  <c r="D392163" i="1"/>
  <c r="D392164" i="1"/>
  <c r="D392165" i="1"/>
  <c r="D392166" i="1"/>
  <c r="D392167" i="1"/>
  <c r="D392168" i="1"/>
  <c r="D392169" i="1"/>
  <c r="D392170" i="1"/>
  <c r="D392171" i="1"/>
  <c r="D392172" i="1"/>
  <c r="D392173" i="1"/>
  <c r="D392174" i="1"/>
  <c r="D392175" i="1"/>
  <c r="D392176" i="1"/>
  <c r="D392177" i="1"/>
  <c r="D392178" i="1"/>
  <c r="D392179" i="1"/>
  <c r="D392180" i="1"/>
  <c r="D392181" i="1"/>
  <c r="D392182" i="1"/>
  <c r="D392183" i="1"/>
  <c r="D392184" i="1"/>
  <c r="D392185" i="1"/>
  <c r="D392186" i="1"/>
  <c r="D392187" i="1"/>
  <c r="D392188" i="1"/>
  <c r="D392189" i="1"/>
  <c r="D392190" i="1"/>
  <c r="D392191" i="1"/>
  <c r="D392192" i="1"/>
  <c r="D392193" i="1"/>
  <c r="D392194" i="1"/>
  <c r="D392195" i="1"/>
  <c r="D392196" i="1"/>
  <c r="D392197" i="1"/>
  <c r="D392198" i="1"/>
  <c r="D392199" i="1"/>
  <c r="D392200" i="1"/>
  <c r="D392201" i="1"/>
  <c r="D392202" i="1"/>
  <c r="D392203" i="1"/>
  <c r="D392204" i="1"/>
  <c r="D392205" i="1"/>
  <c r="D392206" i="1"/>
  <c r="D392207" i="1"/>
  <c r="D392208" i="1"/>
  <c r="D392209" i="1"/>
  <c r="D392210" i="1"/>
  <c r="D392211" i="1"/>
  <c r="D392212" i="1"/>
  <c r="D392213" i="1"/>
  <c r="D392214" i="1"/>
  <c r="D392215" i="1"/>
  <c r="D392216" i="1"/>
  <c r="D392217" i="1"/>
  <c r="D392218" i="1"/>
  <c r="D392219" i="1"/>
  <c r="D392220" i="1"/>
  <c r="D392221" i="1"/>
  <c r="D392222" i="1"/>
  <c r="D392223" i="1"/>
  <c r="D392224" i="1"/>
  <c r="D392225" i="1"/>
  <c r="D392226" i="1"/>
  <c r="D392227" i="1"/>
  <c r="D392228" i="1"/>
  <c r="D392229" i="1"/>
  <c r="D392230" i="1"/>
  <c r="D392231" i="1"/>
  <c r="D392232" i="1"/>
  <c r="D392233" i="1"/>
  <c r="D392234" i="1"/>
  <c r="D392235" i="1"/>
  <c r="D392236" i="1"/>
  <c r="D392237" i="1"/>
  <c r="D392238" i="1"/>
  <c r="D392239" i="1"/>
  <c r="D392240" i="1"/>
  <c r="D392241" i="1"/>
  <c r="D392242" i="1"/>
  <c r="D392243" i="1"/>
  <c r="D392244" i="1"/>
  <c r="D392245" i="1"/>
  <c r="D392246" i="1"/>
  <c r="D392247" i="1"/>
  <c r="D392248" i="1"/>
  <c r="D392249" i="1"/>
  <c r="D392250" i="1"/>
  <c r="D392251" i="1"/>
  <c r="D392252" i="1"/>
  <c r="D392253" i="1"/>
  <c r="D392254" i="1"/>
  <c r="D392255" i="1"/>
  <c r="D392256" i="1"/>
  <c r="D392257" i="1"/>
  <c r="D392258" i="1"/>
  <c r="D392259" i="1"/>
  <c r="D392260" i="1"/>
  <c r="D392261" i="1"/>
  <c r="D392262" i="1"/>
  <c r="D392263" i="1"/>
  <c r="D392264" i="1"/>
  <c r="D392265" i="1"/>
  <c r="D392266" i="1"/>
  <c r="D392267" i="1"/>
  <c r="D392268" i="1"/>
  <c r="D392269" i="1"/>
  <c r="D392270" i="1"/>
  <c r="D392271" i="1"/>
  <c r="D392272" i="1"/>
  <c r="D392273" i="1"/>
  <c r="D392274" i="1"/>
  <c r="D392275" i="1"/>
  <c r="D392276" i="1"/>
  <c r="D392277" i="1"/>
  <c r="D392278" i="1"/>
  <c r="D392279" i="1"/>
  <c r="D392280" i="1"/>
  <c r="D392281" i="1"/>
  <c r="D392282" i="1"/>
  <c r="D392283" i="1"/>
  <c r="D392284" i="1"/>
  <c r="D392285" i="1"/>
  <c r="D392286" i="1"/>
  <c r="D392287" i="1"/>
  <c r="D392288" i="1"/>
  <c r="D392289" i="1"/>
  <c r="D392290" i="1"/>
  <c r="D392291" i="1"/>
  <c r="D392292" i="1"/>
  <c r="D392293" i="1"/>
  <c r="D392294" i="1"/>
  <c r="D392295" i="1"/>
  <c r="D392296" i="1"/>
  <c r="D392297" i="1"/>
  <c r="D392298" i="1"/>
  <c r="D392299" i="1"/>
  <c r="D392300" i="1"/>
  <c r="D392301" i="1"/>
  <c r="D392302" i="1"/>
  <c r="D392303" i="1"/>
  <c r="D392304" i="1"/>
  <c r="D392305" i="1"/>
  <c r="D392306" i="1"/>
  <c r="D392307" i="1"/>
  <c r="D392308" i="1"/>
  <c r="D392309" i="1"/>
  <c r="D392310" i="1"/>
  <c r="D392311" i="1"/>
  <c r="D392312" i="1"/>
  <c r="D392313" i="1"/>
  <c r="D392314" i="1"/>
  <c r="D392315" i="1"/>
  <c r="D392316" i="1"/>
  <c r="D392317" i="1"/>
  <c r="D392318" i="1"/>
  <c r="D392319" i="1"/>
  <c r="D392320" i="1"/>
  <c r="D392321" i="1"/>
  <c r="D392322" i="1"/>
  <c r="D392323" i="1"/>
  <c r="D392324" i="1"/>
  <c r="D392325" i="1"/>
  <c r="D392326" i="1"/>
  <c r="D392327" i="1"/>
  <c r="D392328" i="1"/>
  <c r="D392329" i="1"/>
  <c r="D392330" i="1"/>
  <c r="D392331" i="1"/>
  <c r="D392332" i="1"/>
  <c r="D392333" i="1"/>
  <c r="D392334" i="1"/>
  <c r="D392335" i="1"/>
  <c r="D392336" i="1"/>
  <c r="D392337" i="1"/>
  <c r="D392338" i="1"/>
  <c r="D392339" i="1"/>
  <c r="D392340" i="1"/>
  <c r="D392341" i="1"/>
  <c r="D392342" i="1"/>
  <c r="D392343" i="1"/>
  <c r="D392344" i="1"/>
  <c r="D392345" i="1"/>
  <c r="D392346" i="1"/>
  <c r="D392347" i="1"/>
  <c r="D392348" i="1"/>
  <c r="D392349" i="1"/>
  <c r="D392350" i="1"/>
  <c r="D392351" i="1"/>
  <c r="D392352" i="1"/>
  <c r="D392353" i="1"/>
  <c r="D392354" i="1"/>
  <c r="D392355" i="1"/>
  <c r="D392356" i="1"/>
  <c r="D392357" i="1"/>
  <c r="D392358" i="1"/>
  <c r="D392359" i="1"/>
  <c r="D392360" i="1"/>
  <c r="D392361" i="1"/>
  <c r="D392362" i="1"/>
  <c r="D392363" i="1"/>
  <c r="D392364" i="1"/>
  <c r="D392365" i="1"/>
  <c r="D392366" i="1"/>
  <c r="D392367" i="1"/>
  <c r="D392368" i="1"/>
  <c r="D392369" i="1"/>
  <c r="D392370" i="1"/>
  <c r="D392371" i="1"/>
  <c r="D392372" i="1"/>
  <c r="D392373" i="1"/>
  <c r="D392374" i="1"/>
  <c r="D392375" i="1"/>
  <c r="D392376" i="1"/>
  <c r="D392377" i="1"/>
  <c r="D392378" i="1"/>
  <c r="D392379" i="1"/>
  <c r="D392380" i="1"/>
  <c r="D392381" i="1"/>
  <c r="D392382" i="1"/>
  <c r="D392383" i="1"/>
  <c r="D392384" i="1"/>
  <c r="D392385" i="1"/>
  <c r="D392386" i="1"/>
  <c r="D392387" i="1"/>
  <c r="D392388" i="1"/>
  <c r="D392389" i="1"/>
  <c r="D392390" i="1"/>
  <c r="D392391" i="1"/>
  <c r="D392392" i="1"/>
  <c r="D392393" i="1"/>
  <c r="D392394" i="1"/>
  <c r="D392395" i="1"/>
  <c r="D392396" i="1"/>
  <c r="D392397" i="1"/>
  <c r="D392398" i="1"/>
  <c r="D392399" i="1"/>
  <c r="J392399" i="1" s="1"/>
  <c r="D392400" i="1"/>
  <c r="D392401" i="1"/>
  <c r="D392402" i="1"/>
  <c r="D392403" i="1"/>
  <c r="D392404" i="1"/>
  <c r="D392405" i="1"/>
  <c r="D392406" i="1"/>
  <c r="D392407" i="1"/>
  <c r="J392407" i="1" s="1"/>
  <c r="D392408" i="1"/>
  <c r="D392409" i="1"/>
  <c r="D392410" i="1"/>
  <c r="D392411" i="1"/>
  <c r="D392412" i="1"/>
  <c r="D392413" i="1"/>
  <c r="D392414" i="1"/>
  <c r="D392415" i="1"/>
  <c r="J392415" i="1" s="1"/>
  <c r="D392416" i="1"/>
  <c r="D392417" i="1"/>
  <c r="D392418" i="1"/>
  <c r="D392419" i="1"/>
  <c r="D392420" i="1"/>
  <c r="D392421" i="1"/>
  <c r="D392422" i="1"/>
  <c r="D392423" i="1"/>
  <c r="J392423" i="1" s="1"/>
  <c r="D392424" i="1"/>
  <c r="D392425" i="1"/>
  <c r="D392426" i="1"/>
  <c r="D392427" i="1"/>
  <c r="D392428" i="1"/>
  <c r="D392429" i="1"/>
  <c r="D392430" i="1"/>
  <c r="D392431" i="1"/>
  <c r="J392431" i="1" s="1"/>
  <c r="D392432" i="1"/>
  <c r="D392433" i="1"/>
  <c r="D392434" i="1"/>
  <c r="D392435" i="1"/>
  <c r="D392436" i="1"/>
  <c r="D392437" i="1"/>
  <c r="D392438" i="1"/>
  <c r="D392439" i="1"/>
  <c r="J392439" i="1" s="1"/>
  <c r="D392440" i="1"/>
  <c r="D392441" i="1"/>
  <c r="D392442" i="1"/>
  <c r="D392443" i="1"/>
  <c r="D392444" i="1"/>
  <c r="D392445" i="1"/>
  <c r="D392446" i="1"/>
  <c r="D392447" i="1"/>
  <c r="J392447" i="1" s="1"/>
  <c r="D392448" i="1"/>
  <c r="D392449" i="1"/>
  <c r="D392450" i="1"/>
  <c r="D392451" i="1"/>
  <c r="D392452" i="1"/>
  <c r="D392453" i="1"/>
  <c r="D392454" i="1"/>
  <c r="D392455" i="1"/>
  <c r="J392455" i="1" s="1"/>
  <c r="D392456" i="1"/>
  <c r="D392457" i="1"/>
  <c r="D392458" i="1"/>
  <c r="D392459" i="1"/>
  <c r="D392460" i="1"/>
  <c r="D392461" i="1"/>
  <c r="D392462" i="1"/>
  <c r="D392463" i="1"/>
  <c r="D392464" i="1"/>
  <c r="D392465" i="1"/>
  <c r="D392466" i="1"/>
  <c r="D392467" i="1"/>
  <c r="D392468" i="1"/>
  <c r="D392469" i="1"/>
  <c r="D392470" i="1"/>
  <c r="D392471" i="1"/>
  <c r="D392472" i="1"/>
  <c r="D392473" i="1"/>
  <c r="D392474" i="1"/>
  <c r="D392475" i="1"/>
  <c r="D392476" i="1"/>
  <c r="D392477" i="1"/>
  <c r="D392478" i="1"/>
  <c r="D392479" i="1"/>
  <c r="D392480" i="1"/>
  <c r="D392481" i="1"/>
  <c r="D392482" i="1"/>
  <c r="D392483" i="1"/>
  <c r="D392484" i="1"/>
  <c r="D392485" i="1"/>
  <c r="D392486" i="1"/>
  <c r="D392487" i="1"/>
  <c r="D392488" i="1"/>
  <c r="D392489" i="1"/>
  <c r="D392490" i="1"/>
  <c r="D392491" i="1"/>
  <c r="D392492" i="1"/>
  <c r="D392493" i="1"/>
  <c r="D392494" i="1"/>
  <c r="D392495" i="1"/>
  <c r="D392496" i="1"/>
  <c r="D392497" i="1"/>
  <c r="D392498" i="1"/>
  <c r="D392499" i="1"/>
  <c r="D392500" i="1"/>
  <c r="D392501" i="1"/>
  <c r="D392502" i="1"/>
  <c r="D392503" i="1"/>
  <c r="D392504" i="1"/>
  <c r="D392505" i="1"/>
  <c r="D392506" i="1"/>
  <c r="D392507" i="1"/>
  <c r="D392508" i="1"/>
  <c r="D392509" i="1"/>
  <c r="D392510" i="1"/>
  <c r="D392511" i="1"/>
  <c r="D392512" i="1"/>
  <c r="D392513" i="1"/>
  <c r="D392514" i="1"/>
  <c r="D392515" i="1"/>
  <c r="D392516" i="1"/>
  <c r="D392517" i="1"/>
  <c r="D392518" i="1"/>
  <c r="D392519" i="1"/>
  <c r="D392520" i="1"/>
  <c r="D392521" i="1"/>
  <c r="D392522" i="1"/>
  <c r="D392523" i="1"/>
  <c r="D392524" i="1"/>
  <c r="D392525" i="1"/>
  <c r="D392526" i="1"/>
  <c r="D392527" i="1"/>
  <c r="D392528" i="1"/>
  <c r="D392529" i="1"/>
  <c r="D392530" i="1"/>
  <c r="D392531" i="1"/>
  <c r="D392532" i="1"/>
  <c r="D392533" i="1"/>
  <c r="D392534" i="1"/>
  <c r="D392535" i="1"/>
  <c r="D392536" i="1"/>
  <c r="D392537" i="1"/>
  <c r="D392538" i="1"/>
  <c r="D392539" i="1"/>
  <c r="D392540" i="1"/>
  <c r="D392541" i="1"/>
  <c r="D392542" i="1"/>
  <c r="D392543" i="1"/>
  <c r="D392544" i="1"/>
  <c r="D392545" i="1"/>
  <c r="D392546" i="1"/>
  <c r="D392547" i="1"/>
  <c r="D392548" i="1"/>
  <c r="D392549" i="1"/>
  <c r="D392550" i="1"/>
  <c r="D392551" i="1"/>
  <c r="D392552" i="1"/>
  <c r="D392553" i="1"/>
  <c r="D392554" i="1"/>
  <c r="D392555" i="1"/>
  <c r="D392556" i="1"/>
  <c r="D392557" i="1"/>
  <c r="D392558" i="1"/>
  <c r="D392559" i="1"/>
  <c r="D392560" i="1"/>
  <c r="D392561" i="1"/>
  <c r="D392562" i="1"/>
  <c r="D392563" i="1"/>
  <c r="D392564" i="1"/>
  <c r="D392565" i="1"/>
  <c r="D392566" i="1"/>
  <c r="D392567" i="1"/>
  <c r="D392568" i="1"/>
  <c r="D392569" i="1"/>
  <c r="D392570" i="1"/>
  <c r="D392571" i="1"/>
  <c r="D392572" i="1"/>
  <c r="D392573" i="1"/>
  <c r="D392574" i="1"/>
  <c r="D392575" i="1"/>
  <c r="D392576" i="1"/>
  <c r="D392577" i="1"/>
  <c r="D392578" i="1"/>
  <c r="D392579" i="1"/>
  <c r="D392580" i="1"/>
  <c r="D392581" i="1"/>
  <c r="D392582" i="1"/>
  <c r="D392583" i="1"/>
  <c r="D392584" i="1"/>
  <c r="D392585" i="1"/>
  <c r="D392586" i="1"/>
  <c r="D392587" i="1"/>
  <c r="D392588" i="1"/>
  <c r="D392589" i="1"/>
  <c r="D392590" i="1"/>
  <c r="D392591" i="1"/>
  <c r="D392592" i="1"/>
  <c r="D392593" i="1"/>
  <c r="D392594" i="1"/>
  <c r="D392595" i="1"/>
  <c r="D392596" i="1"/>
  <c r="D392597" i="1"/>
  <c r="D392598" i="1"/>
  <c r="D392599" i="1"/>
  <c r="D392600" i="1"/>
  <c r="D392601" i="1"/>
  <c r="D392602" i="1"/>
  <c r="D392603" i="1"/>
  <c r="D392604" i="1"/>
  <c r="D392605" i="1"/>
  <c r="D392606" i="1"/>
  <c r="D392607" i="1"/>
  <c r="D392608" i="1"/>
  <c r="D392609" i="1"/>
  <c r="D392610" i="1"/>
  <c r="D392611" i="1"/>
  <c r="D392612" i="1"/>
  <c r="D392613" i="1"/>
  <c r="D392614" i="1"/>
  <c r="D392615" i="1"/>
  <c r="D392616" i="1"/>
  <c r="D392617" i="1"/>
  <c r="D392618" i="1"/>
  <c r="D392619" i="1"/>
  <c r="D392620" i="1"/>
  <c r="D392621" i="1"/>
  <c r="D392622" i="1"/>
  <c r="D392623" i="1"/>
  <c r="D392624" i="1"/>
  <c r="D392625" i="1"/>
  <c r="D392626" i="1"/>
  <c r="D392627" i="1"/>
  <c r="D392628" i="1"/>
  <c r="D392629" i="1"/>
  <c r="D392630" i="1"/>
  <c r="D392631" i="1"/>
  <c r="D392632" i="1"/>
  <c r="D392633" i="1"/>
  <c r="D392634" i="1"/>
  <c r="D392635" i="1"/>
  <c r="D392636" i="1"/>
  <c r="D392637" i="1"/>
  <c r="D392638" i="1"/>
  <c r="D392639" i="1"/>
  <c r="D392640" i="1"/>
  <c r="D392641" i="1"/>
  <c r="D392642" i="1"/>
  <c r="D392643" i="1"/>
  <c r="D392644" i="1"/>
  <c r="D392645" i="1"/>
  <c r="D392646" i="1"/>
  <c r="D392647" i="1"/>
  <c r="D392648" i="1"/>
  <c r="D392649" i="1"/>
  <c r="D392650" i="1"/>
  <c r="D392651" i="1"/>
  <c r="D392652" i="1"/>
  <c r="D392653" i="1"/>
  <c r="D392654" i="1"/>
  <c r="D392655" i="1"/>
  <c r="D392656" i="1"/>
  <c r="D392657" i="1"/>
  <c r="D392658" i="1"/>
  <c r="D392659" i="1"/>
  <c r="D392660" i="1"/>
  <c r="D392661" i="1"/>
  <c r="D392662" i="1"/>
  <c r="D392663" i="1"/>
  <c r="D392664" i="1"/>
  <c r="D392665" i="1"/>
  <c r="D392666" i="1"/>
  <c r="D392667" i="1"/>
  <c r="J392667" i="1" s="1"/>
  <c r="D392668" i="1"/>
  <c r="D392669" i="1"/>
  <c r="D392670" i="1"/>
  <c r="D392671" i="1"/>
  <c r="D392672" i="1"/>
  <c r="D392673" i="1"/>
  <c r="D392674" i="1"/>
  <c r="D392675" i="1"/>
  <c r="J392675" i="1" s="1"/>
  <c r="D392676" i="1"/>
  <c r="D392677" i="1"/>
  <c r="D392678" i="1"/>
  <c r="D392679" i="1"/>
  <c r="D392680" i="1"/>
  <c r="D392681" i="1"/>
  <c r="D392682" i="1"/>
  <c r="D392683" i="1"/>
  <c r="J392683" i="1" s="1"/>
  <c r="D392684" i="1"/>
  <c r="D392685" i="1"/>
  <c r="D392686" i="1"/>
  <c r="D392687" i="1"/>
  <c r="D392688" i="1"/>
  <c r="D392689" i="1"/>
  <c r="D392690" i="1"/>
  <c r="D392691" i="1"/>
  <c r="D392692" i="1"/>
  <c r="D392693" i="1"/>
  <c r="D392694" i="1"/>
  <c r="D392695" i="1"/>
  <c r="D392696" i="1"/>
  <c r="D392697" i="1"/>
  <c r="D392698" i="1"/>
  <c r="D392699" i="1"/>
  <c r="D392700" i="1"/>
  <c r="D392701" i="1"/>
  <c r="D392702" i="1"/>
  <c r="D392703" i="1"/>
  <c r="D392704" i="1"/>
  <c r="D392705" i="1"/>
  <c r="D392706" i="1"/>
  <c r="D392707" i="1"/>
  <c r="D392708" i="1"/>
  <c r="D392709" i="1"/>
  <c r="D392710" i="1"/>
  <c r="D392711" i="1"/>
  <c r="D392712" i="1"/>
  <c r="D392713" i="1"/>
  <c r="D392714" i="1"/>
  <c r="D392715" i="1"/>
  <c r="D392716" i="1"/>
  <c r="D392717" i="1"/>
  <c r="D392718" i="1"/>
  <c r="D392719" i="1"/>
  <c r="D392720" i="1"/>
  <c r="D392721" i="1"/>
  <c r="D392722" i="1"/>
  <c r="D392723" i="1"/>
  <c r="D392724" i="1"/>
  <c r="D392725" i="1"/>
  <c r="D392726" i="1"/>
  <c r="D392727" i="1"/>
  <c r="D392728" i="1"/>
  <c r="D392729" i="1"/>
  <c r="D392730" i="1"/>
  <c r="D392731" i="1"/>
  <c r="D392732" i="1"/>
  <c r="D392733" i="1"/>
  <c r="D392734" i="1"/>
  <c r="D392735" i="1"/>
  <c r="D392736" i="1"/>
  <c r="D392737" i="1"/>
  <c r="D392738" i="1"/>
  <c r="D392739" i="1"/>
  <c r="D392740" i="1"/>
  <c r="D392741" i="1"/>
  <c r="D392742" i="1"/>
  <c r="D392743" i="1"/>
  <c r="D392744" i="1"/>
  <c r="D392745" i="1"/>
  <c r="D392746" i="1"/>
  <c r="D392747" i="1"/>
  <c r="D392748" i="1"/>
  <c r="D392749" i="1"/>
  <c r="D392750" i="1"/>
  <c r="D392751" i="1"/>
  <c r="D392752" i="1"/>
  <c r="D392753" i="1"/>
  <c r="D392754" i="1"/>
  <c r="D392755" i="1"/>
  <c r="D392756" i="1"/>
  <c r="D392757" i="1"/>
  <c r="D392758" i="1"/>
  <c r="D392759" i="1"/>
  <c r="D392760" i="1"/>
  <c r="D392761" i="1"/>
  <c r="D392762" i="1"/>
  <c r="D392763" i="1"/>
  <c r="D392764" i="1"/>
  <c r="D392765" i="1"/>
  <c r="D392766" i="1"/>
  <c r="D392767" i="1"/>
  <c r="D392768" i="1"/>
  <c r="D392769" i="1"/>
  <c r="D392770" i="1"/>
  <c r="D392771" i="1"/>
  <c r="D392772" i="1"/>
  <c r="D392773" i="1"/>
  <c r="D392774" i="1"/>
  <c r="D392775" i="1"/>
  <c r="D392776" i="1"/>
  <c r="D392777" i="1"/>
  <c r="D392778" i="1"/>
  <c r="D392779" i="1"/>
  <c r="D392780" i="1"/>
  <c r="D392781" i="1"/>
  <c r="D392782" i="1"/>
  <c r="D392783" i="1"/>
  <c r="D392784" i="1"/>
  <c r="D392785" i="1"/>
  <c r="D392786" i="1"/>
  <c r="D392787" i="1"/>
  <c r="D392788" i="1"/>
  <c r="D392789" i="1"/>
  <c r="D392790" i="1"/>
  <c r="D392791" i="1"/>
  <c r="D392792" i="1"/>
  <c r="D392793" i="1"/>
  <c r="D392794" i="1"/>
  <c r="D392795" i="1"/>
  <c r="D392796" i="1"/>
  <c r="D392797" i="1"/>
  <c r="D392798" i="1"/>
  <c r="D392799" i="1"/>
  <c r="D392800" i="1"/>
  <c r="D392801" i="1"/>
  <c r="D392802" i="1"/>
  <c r="D392803" i="1"/>
  <c r="D392804" i="1"/>
  <c r="D392805" i="1"/>
  <c r="D392806" i="1"/>
  <c r="D392807" i="1"/>
  <c r="D392808" i="1"/>
  <c r="D392809" i="1"/>
  <c r="D392810" i="1"/>
  <c r="D392811" i="1"/>
  <c r="D392812" i="1"/>
  <c r="D392813" i="1"/>
  <c r="D392814" i="1"/>
  <c r="D392815" i="1"/>
  <c r="D392816" i="1"/>
  <c r="D392817" i="1"/>
  <c r="D392818" i="1"/>
  <c r="D392819" i="1"/>
  <c r="D392820" i="1"/>
  <c r="D392821" i="1"/>
  <c r="D392822" i="1"/>
  <c r="D392823" i="1"/>
  <c r="D392824" i="1"/>
  <c r="D392825" i="1"/>
  <c r="D392826" i="1"/>
  <c r="D392827" i="1"/>
  <c r="D392828" i="1"/>
  <c r="D392829" i="1"/>
  <c r="D392830" i="1"/>
  <c r="D392831" i="1"/>
  <c r="D392832" i="1"/>
  <c r="D392833" i="1"/>
  <c r="D392834" i="1"/>
  <c r="D392835" i="1"/>
  <c r="D392836" i="1"/>
  <c r="D392837" i="1"/>
  <c r="D392838" i="1"/>
  <c r="D392839" i="1"/>
  <c r="D392840" i="1"/>
  <c r="D392841" i="1"/>
  <c r="D392842" i="1"/>
  <c r="D392843" i="1"/>
  <c r="D392844" i="1"/>
  <c r="D392845" i="1"/>
  <c r="D392846" i="1"/>
  <c r="D392847" i="1"/>
  <c r="D392848" i="1"/>
  <c r="D392849" i="1"/>
  <c r="D392850" i="1"/>
  <c r="D392851" i="1"/>
  <c r="D392852" i="1"/>
  <c r="D392853" i="1"/>
  <c r="D392854" i="1"/>
  <c r="D392855" i="1"/>
  <c r="D392856" i="1"/>
  <c r="D392857" i="1"/>
  <c r="D392858" i="1"/>
  <c r="D392859" i="1"/>
  <c r="D392860" i="1"/>
  <c r="D392861" i="1"/>
  <c r="D392862" i="1"/>
  <c r="D392863" i="1"/>
  <c r="D392864" i="1"/>
  <c r="D392865" i="1"/>
  <c r="D392866" i="1"/>
  <c r="D392867" i="1"/>
  <c r="D392868" i="1"/>
  <c r="D392869" i="1"/>
  <c r="D392870" i="1"/>
  <c r="D392871" i="1"/>
  <c r="D392872" i="1"/>
  <c r="D392873" i="1"/>
  <c r="D392874" i="1"/>
  <c r="D392875" i="1"/>
  <c r="D392876" i="1"/>
  <c r="D392877" i="1"/>
  <c r="D392878" i="1"/>
  <c r="D392879" i="1"/>
  <c r="D392880" i="1"/>
  <c r="D392881" i="1"/>
  <c r="D392882" i="1"/>
  <c r="D392883" i="1"/>
  <c r="D392884" i="1"/>
  <c r="D392885" i="1"/>
  <c r="D392886" i="1"/>
  <c r="D392887" i="1"/>
  <c r="D392888" i="1"/>
  <c r="D392889" i="1"/>
  <c r="D392890" i="1"/>
  <c r="D392891" i="1"/>
  <c r="D392892" i="1"/>
  <c r="D392893" i="1"/>
  <c r="D392894" i="1"/>
  <c r="D392895" i="1"/>
  <c r="J392895" i="1" s="1"/>
  <c r="D392896" i="1"/>
  <c r="D392897" i="1"/>
  <c r="D392898" i="1"/>
  <c r="D392899" i="1"/>
  <c r="D392900" i="1"/>
  <c r="D392901" i="1"/>
  <c r="D392902" i="1"/>
  <c r="D392903" i="1"/>
  <c r="J392903" i="1" s="1"/>
  <c r="D392904" i="1"/>
  <c r="D392905" i="1"/>
  <c r="D392906" i="1"/>
  <c r="D392907" i="1"/>
  <c r="D392908" i="1"/>
  <c r="D392909" i="1"/>
  <c r="D392910" i="1"/>
  <c r="D392911" i="1"/>
  <c r="J392911" i="1" s="1"/>
  <c r="D392912" i="1"/>
  <c r="D392913" i="1"/>
  <c r="D392914" i="1"/>
  <c r="D392915" i="1"/>
  <c r="D392916" i="1"/>
  <c r="D392917" i="1"/>
  <c r="D392918" i="1"/>
  <c r="D392919" i="1"/>
  <c r="J392919" i="1" s="1"/>
  <c r="D392920" i="1"/>
  <c r="D392921" i="1"/>
  <c r="D392922" i="1"/>
  <c r="D392923" i="1"/>
  <c r="D392924" i="1"/>
  <c r="D392925" i="1"/>
  <c r="D392926" i="1"/>
  <c r="D392927" i="1"/>
  <c r="J392927" i="1" s="1"/>
  <c r="D392928" i="1"/>
  <c r="D392929" i="1"/>
  <c r="D392930" i="1"/>
  <c r="D392931" i="1"/>
  <c r="D392932" i="1"/>
  <c r="D392933" i="1"/>
  <c r="D392934" i="1"/>
  <c r="D392935" i="1"/>
  <c r="J392935" i="1" s="1"/>
  <c r="D392936" i="1"/>
  <c r="D392937" i="1"/>
  <c r="D392938" i="1"/>
  <c r="D392939" i="1"/>
  <c r="D392940" i="1"/>
  <c r="D392941" i="1"/>
  <c r="D392942" i="1"/>
  <c r="D392943" i="1"/>
  <c r="J392943" i="1" s="1"/>
  <c r="D392944" i="1"/>
  <c r="D392945" i="1"/>
  <c r="D392946" i="1"/>
  <c r="D392947" i="1"/>
  <c r="D392948" i="1"/>
  <c r="D392949" i="1"/>
  <c r="D392950" i="1"/>
  <c r="D392951" i="1"/>
  <c r="J392951" i="1" s="1"/>
  <c r="D392952" i="1"/>
  <c r="D392953" i="1"/>
  <c r="D392954" i="1"/>
  <c r="D392955" i="1"/>
  <c r="D392956" i="1"/>
  <c r="D392957" i="1"/>
  <c r="D392958" i="1"/>
  <c r="D392959" i="1"/>
  <c r="J392959" i="1" s="1"/>
  <c r="D392960" i="1"/>
  <c r="D392961" i="1"/>
  <c r="D392962" i="1"/>
  <c r="D392963" i="1"/>
  <c r="D392964" i="1"/>
  <c r="D392965" i="1"/>
  <c r="D392966" i="1"/>
  <c r="D392967" i="1"/>
  <c r="J392967" i="1" s="1"/>
  <c r="D392968" i="1"/>
  <c r="D392969" i="1"/>
  <c r="D392970" i="1"/>
  <c r="D392971" i="1"/>
  <c r="D392972" i="1"/>
  <c r="D392973" i="1"/>
  <c r="D392974" i="1"/>
  <c r="D392975" i="1"/>
  <c r="J392975" i="1" s="1"/>
  <c r="D392976" i="1"/>
  <c r="D392977" i="1"/>
  <c r="D392978" i="1"/>
  <c r="D392979" i="1"/>
  <c r="D392980" i="1"/>
  <c r="D392981" i="1"/>
  <c r="D392982" i="1"/>
  <c r="D392983" i="1"/>
  <c r="J392983" i="1" s="1"/>
  <c r="D392984" i="1"/>
  <c r="D392985" i="1"/>
  <c r="D392986" i="1"/>
  <c r="D392987" i="1"/>
  <c r="D392988" i="1"/>
  <c r="D392989" i="1"/>
  <c r="D392990" i="1"/>
  <c r="D392991" i="1"/>
  <c r="J392991" i="1" s="1"/>
  <c r="D392992" i="1"/>
  <c r="D392993" i="1"/>
  <c r="D392994" i="1"/>
  <c r="D392995" i="1"/>
  <c r="D392996" i="1"/>
  <c r="D392997" i="1"/>
  <c r="D392998" i="1"/>
  <c r="D392999" i="1"/>
  <c r="J392999" i="1" s="1"/>
  <c r="D393000" i="1"/>
  <c r="D393001" i="1"/>
  <c r="D393002" i="1"/>
  <c r="D393003" i="1"/>
  <c r="D393004" i="1"/>
  <c r="D393005" i="1"/>
  <c r="D393006" i="1"/>
  <c r="D393007" i="1"/>
  <c r="J393007" i="1" s="1"/>
  <c r="D393008" i="1"/>
  <c r="D393009" i="1"/>
  <c r="D393010" i="1"/>
  <c r="D393011" i="1"/>
  <c r="D393012" i="1"/>
  <c r="D393013" i="1"/>
  <c r="D393014" i="1"/>
  <c r="D393015" i="1"/>
  <c r="J393015" i="1" s="1"/>
  <c r="D393016" i="1"/>
  <c r="D393017" i="1"/>
  <c r="D393018" i="1"/>
  <c r="D393019" i="1"/>
  <c r="D393020" i="1"/>
  <c r="D393021" i="1"/>
  <c r="D393022" i="1"/>
  <c r="D393023" i="1"/>
  <c r="J393023" i="1" s="1"/>
  <c r="D393024" i="1"/>
  <c r="D393025" i="1"/>
  <c r="D393026" i="1"/>
  <c r="D393027" i="1"/>
  <c r="D393028" i="1"/>
  <c r="D393029" i="1"/>
  <c r="D393030" i="1"/>
  <c r="D393031" i="1"/>
  <c r="D393032" i="1"/>
  <c r="D393033" i="1"/>
  <c r="D393034" i="1"/>
  <c r="D393035" i="1"/>
  <c r="D393036" i="1"/>
  <c r="D393037" i="1"/>
  <c r="D393038" i="1"/>
  <c r="D393039" i="1"/>
  <c r="D393040" i="1"/>
  <c r="D393041" i="1"/>
  <c r="D393042" i="1"/>
  <c r="D393043" i="1"/>
  <c r="D393044" i="1"/>
  <c r="D393045" i="1"/>
  <c r="D393046" i="1"/>
  <c r="D393047" i="1"/>
  <c r="D393048" i="1"/>
  <c r="D393049" i="1"/>
  <c r="D393050" i="1"/>
  <c r="D393051" i="1"/>
  <c r="D393052" i="1"/>
  <c r="D393053" i="1"/>
  <c r="D393054" i="1"/>
  <c r="D393055" i="1"/>
  <c r="D393056" i="1"/>
  <c r="D393057" i="1"/>
  <c r="D393058" i="1"/>
  <c r="D393059" i="1"/>
  <c r="D393060" i="1"/>
  <c r="D393061" i="1"/>
  <c r="D393062" i="1"/>
  <c r="D393063" i="1"/>
  <c r="D393064" i="1"/>
  <c r="D393065" i="1"/>
  <c r="D393066" i="1"/>
  <c r="D393067" i="1"/>
  <c r="D393068" i="1"/>
  <c r="D393069" i="1"/>
  <c r="D393070" i="1"/>
  <c r="D393071" i="1"/>
  <c r="D393072" i="1"/>
  <c r="D393073" i="1"/>
  <c r="D393074" i="1"/>
  <c r="D393075" i="1"/>
  <c r="D393076" i="1"/>
  <c r="D393077" i="1"/>
  <c r="D393078" i="1"/>
  <c r="D393079" i="1"/>
  <c r="D393080" i="1"/>
  <c r="D393081" i="1"/>
  <c r="D393082" i="1"/>
  <c r="D393083" i="1"/>
  <c r="D393084" i="1"/>
  <c r="D393085" i="1"/>
  <c r="D393086" i="1"/>
  <c r="D393087" i="1"/>
  <c r="D393088" i="1"/>
  <c r="D393089" i="1"/>
  <c r="D393090" i="1"/>
  <c r="D393091" i="1"/>
  <c r="D393092" i="1"/>
  <c r="D393093" i="1"/>
  <c r="D393094" i="1"/>
  <c r="D393095" i="1"/>
  <c r="D393096" i="1"/>
  <c r="D393097" i="1"/>
  <c r="D393098" i="1"/>
  <c r="D393099" i="1"/>
  <c r="J393099" i="1" s="1"/>
  <c r="D393100" i="1"/>
  <c r="D393101" i="1"/>
  <c r="D393102" i="1"/>
  <c r="D393103" i="1"/>
  <c r="D393104" i="1"/>
  <c r="D393105" i="1"/>
  <c r="D393106" i="1"/>
  <c r="D393107" i="1"/>
  <c r="J393107" i="1" s="1"/>
  <c r="D393108" i="1"/>
  <c r="D393109" i="1"/>
  <c r="D393110" i="1"/>
  <c r="D393111" i="1"/>
  <c r="D393112" i="1"/>
  <c r="D393113" i="1"/>
  <c r="D393114" i="1"/>
  <c r="D393115" i="1"/>
  <c r="D393116" i="1"/>
  <c r="D393117" i="1"/>
  <c r="D393118" i="1"/>
  <c r="D393119" i="1"/>
  <c r="D393120" i="1"/>
  <c r="D393121" i="1"/>
  <c r="D393122" i="1"/>
  <c r="D393123" i="1"/>
  <c r="D393124" i="1"/>
  <c r="D393125" i="1"/>
  <c r="D393126" i="1"/>
  <c r="D393127" i="1"/>
  <c r="D393128" i="1"/>
  <c r="D393129" i="1"/>
  <c r="D393130" i="1"/>
  <c r="D393131" i="1"/>
  <c r="D393132" i="1"/>
  <c r="D393133" i="1"/>
  <c r="D393134" i="1"/>
  <c r="D393135" i="1"/>
  <c r="D393136" i="1"/>
  <c r="D393137" i="1"/>
  <c r="D393138" i="1"/>
  <c r="D393139" i="1"/>
  <c r="D393140" i="1"/>
  <c r="D393141" i="1"/>
  <c r="D393142" i="1"/>
  <c r="D393143" i="1"/>
  <c r="D393144" i="1"/>
  <c r="D393145" i="1"/>
  <c r="D393146" i="1"/>
  <c r="D393147" i="1"/>
  <c r="D393148" i="1"/>
  <c r="D393149" i="1"/>
  <c r="J393149" i="1" s="1"/>
  <c r="D393150" i="1"/>
  <c r="D393151" i="1"/>
  <c r="D393152" i="1"/>
  <c r="D393153" i="1"/>
  <c r="D393154" i="1"/>
  <c r="D393155" i="1"/>
  <c r="D393156" i="1"/>
  <c r="D393157" i="1"/>
  <c r="J393157" i="1" s="1"/>
  <c r="D393158" i="1"/>
  <c r="D393159" i="1"/>
  <c r="D393160" i="1"/>
  <c r="D393161" i="1"/>
  <c r="D393162" i="1"/>
  <c r="D393163" i="1"/>
  <c r="D393164" i="1"/>
  <c r="D393165" i="1"/>
  <c r="J393165" i="1" s="1"/>
  <c r="D393166" i="1"/>
  <c r="D393167" i="1"/>
  <c r="D393168" i="1"/>
  <c r="D393169" i="1"/>
  <c r="D393170" i="1"/>
  <c r="D393171" i="1"/>
  <c r="D393172" i="1"/>
  <c r="D393173" i="1"/>
  <c r="J393173" i="1" s="1"/>
  <c r="D393174" i="1"/>
  <c r="D393175" i="1"/>
  <c r="D393176" i="1"/>
  <c r="D393177" i="1"/>
  <c r="D393178" i="1"/>
  <c r="D393179" i="1"/>
  <c r="D393180" i="1"/>
  <c r="D393181" i="1"/>
  <c r="D393182" i="1"/>
  <c r="D393183" i="1"/>
  <c r="D393184" i="1"/>
  <c r="D393185" i="1"/>
  <c r="D393186" i="1"/>
  <c r="D393187" i="1"/>
  <c r="D393188" i="1"/>
  <c r="D393189" i="1"/>
  <c r="D393190" i="1"/>
  <c r="D393191" i="1"/>
  <c r="D393192" i="1"/>
  <c r="D393193" i="1"/>
  <c r="D393194" i="1"/>
  <c r="D393195" i="1"/>
  <c r="D393196" i="1"/>
  <c r="D393197" i="1"/>
  <c r="D393198" i="1"/>
  <c r="D393199" i="1"/>
  <c r="D393200" i="1"/>
  <c r="D393201" i="1"/>
  <c r="D393202" i="1"/>
  <c r="D393203" i="1"/>
  <c r="D393204" i="1"/>
  <c r="D393205" i="1"/>
  <c r="D393206" i="1"/>
  <c r="D393207" i="1"/>
  <c r="D393208" i="1"/>
  <c r="D393209" i="1"/>
  <c r="D393210" i="1"/>
  <c r="D393211" i="1"/>
  <c r="D393212" i="1"/>
  <c r="D393213" i="1"/>
  <c r="D393214" i="1"/>
  <c r="D393215" i="1"/>
  <c r="D393216" i="1"/>
  <c r="D393217" i="1"/>
  <c r="D393218" i="1"/>
  <c r="D393219" i="1"/>
  <c r="D393220" i="1"/>
  <c r="D393221" i="1"/>
  <c r="D393222" i="1"/>
  <c r="D393223" i="1"/>
  <c r="D393224" i="1"/>
  <c r="D393225" i="1"/>
  <c r="D393226" i="1"/>
  <c r="D393227" i="1"/>
  <c r="D393228" i="1"/>
  <c r="D393229" i="1"/>
  <c r="D393230" i="1"/>
  <c r="D393231" i="1"/>
  <c r="D393232" i="1"/>
  <c r="D393233" i="1"/>
  <c r="D393234" i="1"/>
  <c r="D393235" i="1"/>
  <c r="D393236" i="1"/>
  <c r="D393237" i="1"/>
  <c r="D393238" i="1"/>
  <c r="D393239" i="1"/>
  <c r="D393240" i="1"/>
  <c r="D393241" i="1"/>
  <c r="D393242" i="1"/>
  <c r="D393243" i="1"/>
  <c r="D393244" i="1"/>
  <c r="D393245" i="1"/>
  <c r="D393246" i="1"/>
  <c r="D393247" i="1"/>
  <c r="D393248" i="1"/>
  <c r="D393249" i="1"/>
  <c r="D393250" i="1"/>
  <c r="D393251" i="1"/>
  <c r="D393252" i="1"/>
  <c r="D393253" i="1"/>
  <c r="D393254" i="1"/>
  <c r="D393255" i="1"/>
  <c r="D393256" i="1"/>
  <c r="D393257" i="1"/>
  <c r="D393258" i="1"/>
  <c r="D393259" i="1"/>
  <c r="D393260" i="1"/>
  <c r="D393261" i="1"/>
  <c r="D393262" i="1"/>
  <c r="D393263" i="1"/>
  <c r="D393264" i="1"/>
  <c r="D393265" i="1"/>
  <c r="D393266" i="1"/>
  <c r="D393267" i="1"/>
  <c r="D393268" i="1"/>
  <c r="D393269" i="1"/>
  <c r="D393270" i="1"/>
  <c r="D393271" i="1"/>
  <c r="D393272" i="1"/>
  <c r="D393273" i="1"/>
  <c r="D393274" i="1"/>
  <c r="D393275" i="1"/>
  <c r="D393276" i="1"/>
  <c r="D393277" i="1"/>
  <c r="D393278" i="1"/>
  <c r="D393279" i="1"/>
  <c r="D393280" i="1"/>
  <c r="D393281" i="1"/>
  <c r="D393282" i="1"/>
  <c r="D393283" i="1"/>
  <c r="J393283" i="1" s="1"/>
  <c r="D393284" i="1"/>
  <c r="D393285" i="1"/>
  <c r="D393286" i="1"/>
  <c r="D393287" i="1"/>
  <c r="D393288" i="1"/>
  <c r="D393289" i="1"/>
  <c r="D393290" i="1"/>
  <c r="D393291" i="1"/>
  <c r="J393291" i="1" s="1"/>
  <c r="D393292" i="1"/>
  <c r="D393293" i="1"/>
  <c r="D393294" i="1"/>
  <c r="D393295" i="1"/>
  <c r="D393296" i="1"/>
  <c r="D393297" i="1"/>
  <c r="D393298" i="1"/>
  <c r="D393299" i="1"/>
  <c r="D393300" i="1"/>
  <c r="D393301" i="1"/>
  <c r="D393302" i="1"/>
  <c r="D393303" i="1"/>
  <c r="D393304" i="1"/>
  <c r="D393305" i="1"/>
  <c r="D393306" i="1"/>
  <c r="D393307" i="1"/>
  <c r="D393308" i="1"/>
  <c r="D393309" i="1"/>
  <c r="D393310" i="1"/>
  <c r="D393311" i="1"/>
  <c r="D393312" i="1"/>
  <c r="D393313" i="1"/>
  <c r="D393314" i="1"/>
  <c r="D393315" i="1"/>
  <c r="D393316" i="1"/>
  <c r="D393317" i="1"/>
  <c r="D393318" i="1"/>
  <c r="D393319" i="1"/>
  <c r="D393320" i="1"/>
  <c r="D393321" i="1"/>
  <c r="D393322" i="1"/>
  <c r="D393323" i="1"/>
  <c r="D393324" i="1"/>
  <c r="D393325" i="1"/>
  <c r="D393326" i="1"/>
  <c r="D393327" i="1"/>
  <c r="D393328" i="1"/>
  <c r="D393329" i="1"/>
  <c r="D393330" i="1"/>
  <c r="D393331" i="1"/>
  <c r="D393332" i="1"/>
  <c r="D393333" i="1"/>
  <c r="J393333" i="1" s="1"/>
  <c r="D393334" i="1"/>
  <c r="D393335" i="1"/>
  <c r="D393336" i="1"/>
  <c r="D393337" i="1"/>
  <c r="D393338" i="1"/>
  <c r="D393339" i="1"/>
  <c r="D393340" i="1"/>
  <c r="D393341" i="1"/>
  <c r="J393341" i="1" s="1"/>
  <c r="D393342" i="1"/>
  <c r="D393343" i="1"/>
  <c r="D393344" i="1"/>
  <c r="D393345" i="1"/>
  <c r="D393346" i="1"/>
  <c r="D393347" i="1"/>
  <c r="D393348" i="1"/>
  <c r="D393349" i="1"/>
  <c r="J393349" i="1" s="1"/>
  <c r="D393350" i="1"/>
  <c r="D393351" i="1"/>
  <c r="D393352" i="1"/>
  <c r="D393353" i="1"/>
  <c r="D393354" i="1"/>
  <c r="D393355" i="1"/>
  <c r="D393356" i="1"/>
  <c r="D393357" i="1"/>
  <c r="J393357" i="1" s="1"/>
  <c r="D393358" i="1"/>
  <c r="D393359" i="1"/>
  <c r="D393360" i="1"/>
  <c r="D393361" i="1"/>
  <c r="D393362" i="1"/>
  <c r="D393363" i="1"/>
  <c r="D393364" i="1"/>
  <c r="D393365" i="1"/>
  <c r="D393366" i="1"/>
  <c r="D393367" i="1"/>
  <c r="D393368" i="1"/>
  <c r="D393369" i="1"/>
  <c r="D393370" i="1"/>
  <c r="D393371" i="1"/>
  <c r="D393372" i="1"/>
  <c r="D393373" i="1"/>
  <c r="D393374" i="1"/>
  <c r="D393375" i="1"/>
  <c r="D393376" i="1"/>
  <c r="D393377" i="1"/>
  <c r="D393378" i="1"/>
  <c r="D393379" i="1"/>
  <c r="D393380" i="1"/>
  <c r="D393381" i="1"/>
  <c r="D393382" i="1"/>
  <c r="D393383" i="1"/>
  <c r="D393384" i="1"/>
  <c r="D393385" i="1"/>
  <c r="D393386" i="1"/>
  <c r="D393387" i="1"/>
  <c r="D393388" i="1"/>
  <c r="D393389" i="1"/>
  <c r="D393390" i="1"/>
  <c r="D393391" i="1"/>
  <c r="D393392" i="1"/>
  <c r="D393393" i="1"/>
  <c r="D393394" i="1"/>
  <c r="D393395" i="1"/>
  <c r="D393396" i="1"/>
  <c r="D393397" i="1"/>
  <c r="D393398" i="1"/>
  <c r="D393399" i="1"/>
  <c r="D393400" i="1"/>
  <c r="D393401" i="1"/>
  <c r="D393402" i="1"/>
  <c r="D393403" i="1"/>
  <c r="D393404" i="1"/>
  <c r="D393405" i="1"/>
  <c r="D393406" i="1"/>
  <c r="D393407" i="1"/>
  <c r="D393408" i="1"/>
  <c r="D393409" i="1"/>
  <c r="D393410" i="1"/>
  <c r="D393411" i="1"/>
  <c r="D393412" i="1"/>
  <c r="D393413" i="1"/>
  <c r="D393414" i="1"/>
  <c r="D393415" i="1"/>
  <c r="D393416" i="1"/>
  <c r="D393417" i="1"/>
  <c r="D393418" i="1"/>
  <c r="D393419" i="1"/>
  <c r="D393420" i="1"/>
  <c r="D393421" i="1"/>
  <c r="D393422" i="1"/>
  <c r="D393423" i="1"/>
  <c r="D393424" i="1"/>
  <c r="D393425" i="1"/>
  <c r="D393426" i="1"/>
  <c r="D393427" i="1"/>
  <c r="D393428" i="1"/>
  <c r="D393429" i="1"/>
  <c r="D393430" i="1"/>
  <c r="D393431" i="1"/>
  <c r="D393432" i="1"/>
  <c r="D393433" i="1"/>
  <c r="D393434" i="1"/>
  <c r="D393435" i="1"/>
  <c r="D393436" i="1"/>
  <c r="D393437" i="1"/>
  <c r="D393438" i="1"/>
  <c r="D393439" i="1"/>
  <c r="D393440" i="1"/>
  <c r="D393441" i="1"/>
  <c r="D393442" i="1"/>
  <c r="D393443" i="1"/>
  <c r="D393444" i="1"/>
  <c r="D393445" i="1"/>
  <c r="D393446" i="1"/>
  <c r="D393447" i="1"/>
  <c r="D393448" i="1"/>
  <c r="D393449" i="1"/>
  <c r="D393450" i="1"/>
  <c r="D393451" i="1"/>
  <c r="D393452" i="1"/>
  <c r="D393453" i="1"/>
  <c r="D393454" i="1"/>
  <c r="D393455" i="1"/>
  <c r="D393456" i="1"/>
  <c r="D393457" i="1"/>
  <c r="D393458" i="1"/>
  <c r="D393459" i="1"/>
  <c r="D393460" i="1"/>
  <c r="D393461" i="1"/>
  <c r="D393462" i="1"/>
  <c r="D393463" i="1"/>
  <c r="D393464" i="1"/>
  <c r="D393465" i="1"/>
  <c r="J393465" i="1" s="1"/>
  <c r="D393466" i="1"/>
  <c r="D393467" i="1"/>
  <c r="D393468" i="1"/>
  <c r="D393469" i="1"/>
  <c r="D393470" i="1"/>
  <c r="D393471" i="1"/>
  <c r="D393472" i="1"/>
  <c r="D393473" i="1"/>
  <c r="J393473" i="1" s="1"/>
  <c r="D393474" i="1"/>
  <c r="D393475" i="1"/>
  <c r="D393476" i="1"/>
  <c r="D393477" i="1"/>
  <c r="D393478" i="1"/>
  <c r="D393479" i="1"/>
  <c r="D393480" i="1"/>
  <c r="D393481" i="1"/>
  <c r="J393481" i="1" s="1"/>
  <c r="D393482" i="1"/>
  <c r="D393483" i="1"/>
  <c r="D393484" i="1"/>
  <c r="D393485" i="1"/>
  <c r="D393486" i="1"/>
  <c r="D393487" i="1"/>
  <c r="D393488" i="1"/>
  <c r="D393489" i="1"/>
  <c r="D393490" i="1"/>
  <c r="D393491" i="1"/>
  <c r="D393492" i="1"/>
  <c r="D393493" i="1"/>
  <c r="D393494" i="1"/>
  <c r="D393495" i="1"/>
  <c r="D393496" i="1"/>
  <c r="D393497" i="1"/>
  <c r="D393498" i="1"/>
  <c r="D393499" i="1"/>
  <c r="D393500" i="1"/>
  <c r="D393501" i="1"/>
  <c r="D393502" i="1"/>
  <c r="D393503" i="1"/>
  <c r="D393504" i="1"/>
  <c r="D393505" i="1"/>
  <c r="D393506" i="1"/>
  <c r="D393507" i="1"/>
  <c r="D393508" i="1"/>
  <c r="D393509" i="1"/>
  <c r="D393510" i="1"/>
  <c r="D393511" i="1"/>
  <c r="D393512" i="1"/>
  <c r="D393513" i="1"/>
  <c r="D393514" i="1"/>
  <c r="D393515" i="1"/>
  <c r="D393516" i="1"/>
  <c r="D393517" i="1"/>
  <c r="D393518" i="1"/>
  <c r="D393519" i="1"/>
  <c r="D393520" i="1"/>
  <c r="D393521" i="1"/>
  <c r="D393522" i="1"/>
  <c r="D393523" i="1"/>
  <c r="D393524" i="1"/>
  <c r="D393525" i="1"/>
  <c r="D393526" i="1"/>
  <c r="D393527" i="1"/>
  <c r="D393528" i="1"/>
  <c r="D393529" i="1"/>
  <c r="D393530" i="1"/>
  <c r="D393531" i="1"/>
  <c r="D393532" i="1"/>
  <c r="D393533" i="1"/>
  <c r="D393534" i="1"/>
  <c r="D393535" i="1"/>
  <c r="D393536" i="1"/>
  <c r="D393537" i="1"/>
  <c r="D393538" i="1"/>
  <c r="D393539" i="1"/>
  <c r="D393540" i="1"/>
  <c r="D393541" i="1"/>
  <c r="D393542" i="1"/>
  <c r="D393543" i="1"/>
  <c r="D393544" i="1"/>
  <c r="D393545" i="1"/>
  <c r="D393546" i="1"/>
  <c r="D393547" i="1"/>
  <c r="D393548" i="1"/>
  <c r="D393549" i="1"/>
  <c r="D393550" i="1"/>
  <c r="D393551" i="1"/>
  <c r="D393552" i="1"/>
  <c r="D393553" i="1"/>
  <c r="D393554" i="1"/>
  <c r="D393555" i="1"/>
  <c r="D393556" i="1"/>
  <c r="D393557" i="1"/>
  <c r="D393558" i="1"/>
  <c r="D393559" i="1"/>
  <c r="D393560" i="1"/>
  <c r="D393561" i="1"/>
  <c r="D393562" i="1"/>
  <c r="D393563" i="1"/>
  <c r="D393564" i="1"/>
  <c r="D393565" i="1"/>
  <c r="D393566" i="1"/>
  <c r="D393567" i="1"/>
  <c r="D393568" i="1"/>
  <c r="D393569" i="1"/>
  <c r="D393570" i="1"/>
  <c r="D393571" i="1"/>
  <c r="D393572" i="1"/>
  <c r="D393573" i="1"/>
  <c r="D393574" i="1"/>
  <c r="D393575" i="1"/>
  <c r="D393576" i="1"/>
  <c r="D393577" i="1"/>
  <c r="D393578" i="1"/>
  <c r="D393579" i="1"/>
  <c r="D393580" i="1"/>
  <c r="D393581" i="1"/>
  <c r="D393582" i="1"/>
  <c r="D393583" i="1"/>
  <c r="D393584" i="1"/>
  <c r="D393585" i="1"/>
  <c r="D393586" i="1"/>
  <c r="D393587" i="1"/>
  <c r="D393588" i="1"/>
  <c r="D393589" i="1"/>
  <c r="D393590" i="1"/>
  <c r="D393591" i="1"/>
  <c r="D393592" i="1"/>
  <c r="D393593" i="1"/>
  <c r="D393594" i="1"/>
  <c r="D393595" i="1"/>
  <c r="D393596" i="1"/>
  <c r="D393597" i="1"/>
  <c r="D393598" i="1"/>
  <c r="D393599" i="1"/>
  <c r="D393600" i="1"/>
  <c r="D393601" i="1"/>
  <c r="D393602" i="1"/>
  <c r="D393603" i="1"/>
  <c r="D393604" i="1"/>
  <c r="D393605" i="1"/>
  <c r="D393606" i="1"/>
  <c r="D393607" i="1"/>
  <c r="D393608" i="1"/>
  <c r="D393609" i="1"/>
  <c r="D393610" i="1"/>
  <c r="D393611" i="1"/>
  <c r="D393612" i="1"/>
  <c r="D393613" i="1"/>
  <c r="D393614" i="1"/>
  <c r="D393615" i="1"/>
  <c r="D393616" i="1"/>
  <c r="D393617" i="1"/>
  <c r="D393618" i="1"/>
  <c r="D393619" i="1"/>
  <c r="D393620" i="1"/>
  <c r="D393621" i="1"/>
  <c r="D393622" i="1"/>
  <c r="D393623" i="1"/>
  <c r="D393624" i="1"/>
  <c r="D393625" i="1"/>
  <c r="D393626" i="1"/>
  <c r="D393627" i="1"/>
  <c r="D393628" i="1"/>
  <c r="D393629" i="1"/>
  <c r="D393630" i="1"/>
  <c r="D393631" i="1"/>
  <c r="D393632" i="1"/>
  <c r="D393633" i="1"/>
  <c r="D393634" i="1"/>
  <c r="D393635" i="1"/>
  <c r="D393636" i="1"/>
  <c r="D393637" i="1"/>
  <c r="D393638" i="1"/>
  <c r="D393639" i="1"/>
  <c r="D393640" i="1"/>
  <c r="D393641" i="1"/>
  <c r="D393642" i="1"/>
  <c r="D393643" i="1"/>
  <c r="D393644" i="1"/>
  <c r="D393645" i="1"/>
  <c r="D393646" i="1"/>
  <c r="D393647" i="1"/>
  <c r="D393648" i="1"/>
  <c r="D393649" i="1"/>
  <c r="D393650" i="1"/>
  <c r="D393651" i="1"/>
  <c r="D393652" i="1"/>
  <c r="D393653" i="1"/>
  <c r="D393654" i="1"/>
  <c r="D393655" i="1"/>
  <c r="D393656" i="1"/>
  <c r="D393657" i="1"/>
  <c r="D393658" i="1"/>
  <c r="D393659" i="1"/>
  <c r="D393660" i="1"/>
  <c r="D393661" i="1"/>
  <c r="D393662" i="1"/>
  <c r="D393663" i="1"/>
  <c r="D393664" i="1"/>
  <c r="D393665" i="1"/>
  <c r="D393666" i="1"/>
  <c r="D393667" i="1"/>
  <c r="D393668" i="1"/>
  <c r="D393669" i="1"/>
  <c r="D393670" i="1"/>
  <c r="D393671" i="1"/>
  <c r="D393672" i="1"/>
  <c r="D393673" i="1"/>
  <c r="D393674" i="1"/>
  <c r="D393675" i="1"/>
  <c r="D393676" i="1"/>
  <c r="D393677" i="1"/>
  <c r="D393678" i="1"/>
  <c r="D393679" i="1"/>
  <c r="D393680" i="1"/>
  <c r="D393681" i="1"/>
  <c r="D393682" i="1"/>
  <c r="D393683" i="1"/>
  <c r="D393684" i="1"/>
  <c r="D393685" i="1"/>
  <c r="D393686" i="1"/>
  <c r="D393687" i="1"/>
  <c r="D393688" i="1"/>
  <c r="D393689" i="1"/>
  <c r="D393690" i="1"/>
  <c r="D393691" i="1"/>
  <c r="D393692" i="1"/>
  <c r="D393693" i="1"/>
  <c r="D393694" i="1"/>
  <c r="D393695" i="1"/>
  <c r="D393696" i="1"/>
  <c r="D393697" i="1"/>
  <c r="D393698" i="1"/>
  <c r="D393699" i="1"/>
  <c r="D393700" i="1"/>
  <c r="D393701" i="1"/>
  <c r="D393702" i="1"/>
  <c r="D393703" i="1"/>
  <c r="D393704" i="1"/>
  <c r="D393705" i="1"/>
  <c r="D393706" i="1"/>
  <c r="D393707" i="1"/>
  <c r="D393708" i="1"/>
  <c r="D393709" i="1"/>
  <c r="D393710" i="1"/>
  <c r="D393711" i="1"/>
  <c r="D393712" i="1"/>
  <c r="D393713" i="1"/>
  <c r="D393714" i="1"/>
  <c r="D393715" i="1"/>
  <c r="D393716" i="1"/>
  <c r="D393717" i="1"/>
  <c r="D393718" i="1"/>
  <c r="D393719" i="1"/>
  <c r="D393720" i="1"/>
  <c r="D393721" i="1"/>
  <c r="D393722" i="1"/>
  <c r="D393723" i="1"/>
  <c r="D393724" i="1"/>
  <c r="D393725" i="1"/>
  <c r="D393726" i="1"/>
  <c r="D393727" i="1"/>
  <c r="D393728" i="1"/>
  <c r="D393729" i="1"/>
  <c r="D393730" i="1"/>
  <c r="D393731" i="1"/>
  <c r="D393732" i="1"/>
  <c r="D393733" i="1"/>
  <c r="D393734" i="1"/>
  <c r="D393735" i="1"/>
  <c r="D393736" i="1"/>
  <c r="D393737" i="1"/>
  <c r="D393738" i="1"/>
  <c r="D393739" i="1"/>
  <c r="D393740" i="1"/>
  <c r="D393741" i="1"/>
  <c r="D393742" i="1"/>
  <c r="D393743" i="1"/>
  <c r="D393744" i="1"/>
  <c r="D393745" i="1"/>
  <c r="D393746" i="1"/>
  <c r="D393747" i="1"/>
  <c r="D393748" i="1"/>
  <c r="D393749" i="1"/>
  <c r="D393750" i="1"/>
  <c r="D393751" i="1"/>
  <c r="D393752" i="1"/>
  <c r="D393753" i="1"/>
  <c r="D393754" i="1"/>
  <c r="D393755" i="1"/>
  <c r="D393756" i="1"/>
  <c r="D393757" i="1"/>
  <c r="D393758" i="1"/>
  <c r="D393759" i="1"/>
  <c r="D393760" i="1"/>
  <c r="D393761" i="1"/>
  <c r="D393762" i="1"/>
  <c r="D393763" i="1"/>
  <c r="D393764" i="1"/>
  <c r="D393765" i="1"/>
  <c r="D393766" i="1"/>
  <c r="D393767" i="1"/>
  <c r="D393768" i="1"/>
  <c r="D393769" i="1"/>
  <c r="D393770" i="1"/>
  <c r="D393771" i="1"/>
  <c r="D393772" i="1"/>
  <c r="D393773" i="1"/>
  <c r="D393774" i="1"/>
  <c r="D393775" i="1"/>
  <c r="D393776" i="1"/>
  <c r="D393777" i="1"/>
  <c r="D393778" i="1"/>
  <c r="D393779" i="1"/>
  <c r="D393780" i="1"/>
  <c r="D393781" i="1"/>
  <c r="D393782" i="1"/>
  <c r="D393783" i="1"/>
  <c r="D393784" i="1"/>
  <c r="D393785" i="1"/>
  <c r="D393786" i="1"/>
  <c r="D393787" i="1"/>
  <c r="D393788" i="1"/>
  <c r="D393789" i="1"/>
  <c r="D393790" i="1"/>
  <c r="D393791" i="1"/>
  <c r="D393792" i="1"/>
  <c r="D393793" i="1"/>
  <c r="D393794" i="1"/>
  <c r="D393795" i="1"/>
  <c r="D393796" i="1"/>
  <c r="D393797" i="1"/>
  <c r="D393798" i="1"/>
  <c r="D393799" i="1"/>
  <c r="D393800" i="1"/>
  <c r="D393801" i="1"/>
  <c r="D393802" i="1"/>
  <c r="D393803" i="1"/>
  <c r="D393804" i="1"/>
  <c r="D393805" i="1"/>
  <c r="D393806" i="1"/>
  <c r="D393807" i="1"/>
  <c r="D393808" i="1"/>
  <c r="D393809" i="1"/>
  <c r="D393810" i="1"/>
  <c r="D393811" i="1"/>
  <c r="D393812" i="1"/>
  <c r="D393813" i="1"/>
  <c r="D393814" i="1"/>
  <c r="D393815" i="1"/>
  <c r="D393816" i="1"/>
  <c r="D393817" i="1"/>
  <c r="D393818" i="1"/>
  <c r="D393819" i="1"/>
  <c r="D393820" i="1"/>
  <c r="D393821" i="1"/>
  <c r="D393822" i="1"/>
  <c r="D393823" i="1"/>
  <c r="D393824" i="1"/>
  <c r="D393825" i="1"/>
  <c r="D393826" i="1"/>
  <c r="D393827" i="1"/>
  <c r="D393828" i="1"/>
  <c r="D393829" i="1"/>
  <c r="D393830" i="1"/>
  <c r="D393831" i="1"/>
  <c r="D393832" i="1"/>
  <c r="D393833" i="1"/>
  <c r="D393834" i="1"/>
  <c r="D393835" i="1"/>
  <c r="D393836" i="1"/>
  <c r="D393837" i="1"/>
  <c r="D393838" i="1"/>
  <c r="D393839" i="1"/>
  <c r="D393840" i="1"/>
  <c r="D393841" i="1"/>
  <c r="D393842" i="1"/>
  <c r="D393843" i="1"/>
  <c r="D393844" i="1"/>
  <c r="D393845" i="1"/>
  <c r="D393846" i="1"/>
  <c r="D393847" i="1"/>
  <c r="D393848" i="1"/>
  <c r="D393849" i="1"/>
  <c r="D393850" i="1"/>
  <c r="D393851" i="1"/>
  <c r="D393852" i="1"/>
  <c r="D393853" i="1"/>
  <c r="D393854" i="1"/>
  <c r="D393855" i="1"/>
  <c r="D393856" i="1"/>
  <c r="D393857" i="1"/>
  <c r="D393858" i="1"/>
  <c r="D393859" i="1"/>
  <c r="D393860" i="1"/>
  <c r="D393861" i="1"/>
  <c r="D393862" i="1"/>
  <c r="D393863" i="1"/>
  <c r="D393864" i="1"/>
  <c r="D393865" i="1"/>
  <c r="D393866" i="1"/>
  <c r="D393867" i="1"/>
  <c r="D393868" i="1"/>
  <c r="D393869" i="1"/>
  <c r="D393870" i="1"/>
  <c r="D393871" i="1"/>
  <c r="D393872" i="1"/>
  <c r="D393873" i="1"/>
  <c r="D393874" i="1"/>
  <c r="D393875" i="1"/>
  <c r="D393876" i="1"/>
  <c r="D393877" i="1"/>
  <c r="D393878" i="1"/>
  <c r="D393879" i="1"/>
  <c r="D393880" i="1"/>
  <c r="D393881" i="1"/>
  <c r="D393882" i="1"/>
  <c r="D393883" i="1"/>
  <c r="D393884" i="1"/>
  <c r="D393885" i="1"/>
  <c r="D393886" i="1"/>
  <c r="D393887" i="1"/>
  <c r="D393888" i="1"/>
  <c r="D393889" i="1"/>
  <c r="D393890" i="1"/>
  <c r="D393891" i="1"/>
  <c r="D393892" i="1"/>
  <c r="D393893" i="1"/>
  <c r="D393894" i="1"/>
  <c r="D393895" i="1"/>
  <c r="D393896" i="1"/>
  <c r="D393897" i="1"/>
  <c r="D393898" i="1"/>
  <c r="D393899" i="1"/>
  <c r="D393900" i="1"/>
  <c r="D393901" i="1"/>
  <c r="D393902" i="1"/>
  <c r="D393903" i="1"/>
  <c r="D393904" i="1"/>
  <c r="D393905" i="1"/>
  <c r="D393906" i="1"/>
  <c r="D393907" i="1"/>
  <c r="D393908" i="1"/>
  <c r="D393909" i="1"/>
  <c r="D393910" i="1"/>
  <c r="D393911" i="1"/>
  <c r="D393912" i="1"/>
  <c r="D393913" i="1"/>
  <c r="D393914" i="1"/>
  <c r="D393915" i="1"/>
  <c r="D393916" i="1"/>
  <c r="D393917" i="1"/>
  <c r="D393918" i="1"/>
  <c r="D393919" i="1"/>
  <c r="D393920" i="1"/>
  <c r="D393921" i="1"/>
  <c r="D393922" i="1"/>
  <c r="D393923" i="1"/>
  <c r="D393924" i="1"/>
  <c r="D393925" i="1"/>
  <c r="D393926" i="1"/>
  <c r="D393927" i="1"/>
  <c r="D393928" i="1"/>
  <c r="D393929" i="1"/>
  <c r="D393930" i="1"/>
  <c r="D393931" i="1"/>
  <c r="D393932" i="1"/>
  <c r="D393933" i="1"/>
  <c r="D393934" i="1"/>
  <c r="D393935" i="1"/>
  <c r="D393936" i="1"/>
  <c r="D393937" i="1"/>
  <c r="D393938" i="1"/>
  <c r="D393939" i="1"/>
  <c r="D393940" i="1"/>
  <c r="D393941" i="1"/>
  <c r="D393942" i="1"/>
  <c r="D393943" i="1"/>
  <c r="D393944" i="1"/>
  <c r="D393945" i="1"/>
  <c r="D393946" i="1"/>
  <c r="D393947" i="1"/>
  <c r="D393948" i="1"/>
  <c r="D393949" i="1"/>
  <c r="D393950" i="1"/>
  <c r="D393951" i="1"/>
  <c r="D393952" i="1"/>
  <c r="D393953" i="1"/>
  <c r="D393954" i="1"/>
  <c r="D393955" i="1"/>
  <c r="D393956" i="1"/>
  <c r="D393957" i="1"/>
  <c r="D393958" i="1"/>
  <c r="D393959" i="1"/>
  <c r="D393960" i="1"/>
  <c r="D393961" i="1"/>
  <c r="D393962" i="1"/>
  <c r="D393963" i="1"/>
  <c r="D393964" i="1"/>
  <c r="D393965" i="1"/>
  <c r="D393966" i="1"/>
  <c r="D393967" i="1"/>
  <c r="D393968" i="1"/>
  <c r="D393969" i="1"/>
  <c r="D393970" i="1"/>
  <c r="D393971" i="1"/>
  <c r="D393972" i="1"/>
  <c r="D393973" i="1"/>
  <c r="D393974" i="1"/>
  <c r="D393975" i="1"/>
  <c r="D393976" i="1"/>
  <c r="D393977" i="1"/>
  <c r="D393978" i="1"/>
  <c r="D393979" i="1"/>
  <c r="D393980" i="1"/>
  <c r="D393981" i="1"/>
  <c r="D393982" i="1"/>
  <c r="D393983" i="1"/>
  <c r="D393984" i="1"/>
  <c r="D393985" i="1"/>
  <c r="D393986" i="1"/>
  <c r="D393987" i="1"/>
  <c r="D393988" i="1"/>
  <c r="D393989" i="1"/>
  <c r="D393990" i="1"/>
  <c r="D393991" i="1"/>
  <c r="D393992" i="1"/>
  <c r="D393993" i="1"/>
  <c r="D393994" i="1"/>
  <c r="D393995" i="1"/>
  <c r="D393996" i="1"/>
  <c r="D393997" i="1"/>
  <c r="D393998" i="1"/>
  <c r="D393999" i="1"/>
  <c r="D394000" i="1"/>
  <c r="D394001" i="1"/>
  <c r="D394002" i="1"/>
  <c r="D394003" i="1"/>
  <c r="D394004" i="1"/>
  <c r="D394005" i="1"/>
  <c r="D394006" i="1"/>
  <c r="D394007" i="1"/>
  <c r="D394008" i="1"/>
  <c r="D394009" i="1"/>
  <c r="D394010" i="1"/>
  <c r="D394011" i="1"/>
  <c r="D394012" i="1"/>
  <c r="D394013" i="1"/>
  <c r="D394014" i="1"/>
  <c r="D394015" i="1"/>
  <c r="D394016" i="1"/>
  <c r="D394017" i="1"/>
  <c r="D394018" i="1"/>
  <c r="D394019" i="1"/>
  <c r="D394020" i="1"/>
  <c r="D394021" i="1"/>
  <c r="D394022" i="1"/>
  <c r="D394023" i="1"/>
  <c r="D394024" i="1"/>
  <c r="D394025" i="1"/>
  <c r="D394026" i="1"/>
  <c r="D394027" i="1"/>
  <c r="D394028" i="1"/>
  <c r="D394029" i="1"/>
  <c r="D394030" i="1"/>
  <c r="D394031" i="1"/>
  <c r="D394032" i="1"/>
  <c r="D394033" i="1"/>
  <c r="D394034" i="1"/>
  <c r="D394035" i="1"/>
  <c r="D394036" i="1"/>
  <c r="D394037" i="1"/>
  <c r="D394038" i="1"/>
  <c r="D394039" i="1"/>
  <c r="D394040" i="1"/>
  <c r="D394041" i="1"/>
  <c r="D394042" i="1"/>
  <c r="D394043" i="1"/>
  <c r="D394044" i="1"/>
  <c r="D394045" i="1"/>
  <c r="D394046" i="1"/>
  <c r="D394047" i="1"/>
  <c r="D394048" i="1"/>
  <c r="D394049" i="1"/>
  <c r="D394050" i="1"/>
  <c r="D394051" i="1"/>
  <c r="D394052" i="1"/>
  <c r="D394053" i="1"/>
  <c r="D394054" i="1"/>
  <c r="D394055" i="1"/>
  <c r="D394056" i="1"/>
  <c r="D394057" i="1"/>
  <c r="D394058" i="1"/>
  <c r="D394059" i="1"/>
  <c r="D394060" i="1"/>
  <c r="D394061" i="1"/>
  <c r="D394062" i="1"/>
  <c r="D394063" i="1"/>
  <c r="D394064" i="1"/>
  <c r="D394065" i="1"/>
  <c r="D394066" i="1"/>
  <c r="D394067" i="1"/>
  <c r="D394068" i="1"/>
  <c r="D394069" i="1"/>
  <c r="D394070" i="1"/>
  <c r="D394071" i="1"/>
  <c r="D394072" i="1"/>
  <c r="D394073" i="1"/>
  <c r="D394074" i="1"/>
  <c r="D394075" i="1"/>
  <c r="D394076" i="1"/>
  <c r="D394077" i="1"/>
  <c r="D394078" i="1"/>
  <c r="D394079" i="1"/>
  <c r="D394080" i="1"/>
  <c r="D394081" i="1"/>
  <c r="D394082" i="1"/>
  <c r="D394083" i="1"/>
  <c r="D394084" i="1"/>
  <c r="D394085" i="1"/>
  <c r="D394086" i="1"/>
  <c r="D394087" i="1"/>
  <c r="D394088" i="1"/>
  <c r="D394089" i="1"/>
  <c r="D394090" i="1"/>
  <c r="D394091" i="1"/>
  <c r="D394092" i="1"/>
  <c r="D394093" i="1"/>
  <c r="D394094" i="1"/>
  <c r="D394095" i="1"/>
  <c r="D394096" i="1"/>
  <c r="D394097" i="1"/>
  <c r="D394098" i="1"/>
  <c r="D394099" i="1"/>
  <c r="D394100" i="1"/>
  <c r="D394101" i="1"/>
  <c r="D394102" i="1"/>
  <c r="D394103" i="1"/>
  <c r="D394104" i="1"/>
  <c r="D394105" i="1"/>
  <c r="D394106" i="1"/>
  <c r="D394107" i="1"/>
  <c r="D394108" i="1"/>
  <c r="D394109" i="1"/>
  <c r="D394110" i="1"/>
  <c r="D394111" i="1"/>
  <c r="D394112" i="1"/>
  <c r="D394113" i="1"/>
  <c r="D394114" i="1"/>
  <c r="D394115" i="1"/>
  <c r="J394115" i="1" s="1"/>
  <c r="D394116" i="1"/>
  <c r="D394117" i="1"/>
  <c r="D394118" i="1"/>
  <c r="D394119" i="1"/>
  <c r="D394120" i="1"/>
  <c r="D394121" i="1"/>
  <c r="D394122" i="1"/>
  <c r="D394123" i="1"/>
  <c r="J394123" i="1" s="1"/>
  <c r="D394124" i="1"/>
  <c r="D394125" i="1"/>
  <c r="D394126" i="1"/>
  <c r="D394127" i="1"/>
  <c r="D394128" i="1"/>
  <c r="D394129" i="1"/>
  <c r="D394130" i="1"/>
  <c r="D394131" i="1"/>
  <c r="J394131" i="1" s="1"/>
  <c r="D394132" i="1"/>
  <c r="D394133" i="1"/>
  <c r="D394134" i="1"/>
  <c r="D394135" i="1"/>
  <c r="D394136" i="1"/>
  <c r="D394137" i="1"/>
  <c r="D394138" i="1"/>
  <c r="D394139" i="1"/>
  <c r="J394139" i="1" s="1"/>
  <c r="D394140" i="1"/>
  <c r="D394141" i="1"/>
  <c r="D394142" i="1"/>
  <c r="D394143" i="1"/>
  <c r="D394144" i="1"/>
  <c r="D394145" i="1"/>
  <c r="D394146" i="1"/>
  <c r="D394147" i="1"/>
  <c r="D394148" i="1"/>
  <c r="D394149" i="1"/>
  <c r="D394150" i="1"/>
  <c r="D394151" i="1"/>
  <c r="D394152" i="1"/>
  <c r="D394153" i="1"/>
  <c r="D394154" i="1"/>
  <c r="D394155" i="1"/>
  <c r="D394156" i="1"/>
  <c r="D394157" i="1"/>
  <c r="D394158" i="1"/>
  <c r="D394159" i="1"/>
  <c r="D394160" i="1"/>
  <c r="D394161" i="1"/>
  <c r="D394162" i="1"/>
  <c r="D394163" i="1"/>
  <c r="D394164" i="1"/>
  <c r="D394165" i="1"/>
  <c r="D394166" i="1"/>
  <c r="D394167" i="1"/>
  <c r="D394168" i="1"/>
  <c r="D394169" i="1"/>
  <c r="D394170" i="1"/>
  <c r="D394171" i="1"/>
  <c r="D394172" i="1"/>
  <c r="D394173" i="1"/>
  <c r="D394174" i="1"/>
  <c r="D394175" i="1"/>
  <c r="D394176" i="1"/>
  <c r="D394177" i="1"/>
  <c r="D394178" i="1"/>
  <c r="D394179" i="1"/>
  <c r="D394180" i="1"/>
  <c r="D394181" i="1"/>
  <c r="D394182" i="1"/>
  <c r="D394183" i="1"/>
  <c r="D394184" i="1"/>
  <c r="D394185" i="1"/>
  <c r="D394186" i="1"/>
  <c r="D394187" i="1"/>
  <c r="D394188" i="1"/>
  <c r="D394189" i="1"/>
  <c r="D394190" i="1"/>
  <c r="D394191" i="1"/>
  <c r="D394192" i="1"/>
  <c r="D394193" i="1"/>
  <c r="D394194" i="1"/>
  <c r="D394195" i="1"/>
  <c r="D394196" i="1"/>
  <c r="D394197" i="1"/>
  <c r="D394198" i="1"/>
  <c r="D394199" i="1"/>
  <c r="D394200" i="1"/>
  <c r="D394201" i="1"/>
  <c r="D394202" i="1"/>
  <c r="D394203" i="1"/>
  <c r="D394204" i="1"/>
  <c r="D394205" i="1"/>
  <c r="D394206" i="1"/>
  <c r="D394207" i="1"/>
  <c r="D394208" i="1"/>
  <c r="D394209" i="1"/>
  <c r="D394210" i="1"/>
  <c r="D394211" i="1"/>
  <c r="D394212" i="1"/>
  <c r="D394213" i="1"/>
  <c r="D394214" i="1"/>
  <c r="D394215" i="1"/>
  <c r="D394216" i="1"/>
  <c r="D394217" i="1"/>
  <c r="D394218" i="1"/>
  <c r="D394219" i="1"/>
  <c r="D394220" i="1"/>
  <c r="D394221" i="1"/>
  <c r="D394222" i="1"/>
  <c r="D394223" i="1"/>
  <c r="D394224" i="1"/>
  <c r="D394225" i="1"/>
  <c r="D394226" i="1"/>
  <c r="D394227" i="1"/>
  <c r="D394228" i="1"/>
  <c r="D394229" i="1"/>
  <c r="D394230" i="1"/>
  <c r="D394231" i="1"/>
  <c r="D394232" i="1"/>
  <c r="D394233" i="1"/>
  <c r="D394234" i="1"/>
  <c r="D394235" i="1"/>
  <c r="D394236" i="1"/>
  <c r="D394237" i="1"/>
  <c r="D394238" i="1"/>
  <c r="D394239" i="1"/>
  <c r="D394240" i="1"/>
  <c r="D394241" i="1"/>
  <c r="D394242" i="1"/>
  <c r="D394243" i="1"/>
  <c r="D394244" i="1"/>
  <c r="D394245" i="1"/>
  <c r="D394246" i="1"/>
  <c r="D394247" i="1"/>
  <c r="D394248" i="1"/>
  <c r="D394249" i="1"/>
  <c r="D394250" i="1"/>
  <c r="D394251" i="1"/>
  <c r="D394252" i="1"/>
  <c r="D394253" i="1"/>
  <c r="D394254" i="1"/>
  <c r="D394255" i="1"/>
  <c r="D394256" i="1"/>
  <c r="D394257" i="1"/>
  <c r="D394258" i="1"/>
  <c r="D394259" i="1"/>
  <c r="D394260" i="1"/>
  <c r="D394261" i="1"/>
  <c r="D394262" i="1"/>
  <c r="D394263" i="1"/>
  <c r="D394264" i="1"/>
  <c r="D394265" i="1"/>
  <c r="D394266" i="1"/>
  <c r="D394267" i="1"/>
  <c r="D394268" i="1"/>
  <c r="D394269" i="1"/>
  <c r="D394270" i="1"/>
  <c r="D394271" i="1"/>
  <c r="D394272" i="1"/>
  <c r="D394273" i="1"/>
  <c r="D394274" i="1"/>
  <c r="D394275" i="1"/>
  <c r="D394276" i="1"/>
  <c r="D394277" i="1"/>
  <c r="D394278" i="1"/>
  <c r="D394279" i="1"/>
  <c r="D394280" i="1"/>
  <c r="D394281" i="1"/>
  <c r="D394282" i="1"/>
  <c r="D394283" i="1"/>
  <c r="D394284" i="1"/>
  <c r="D394285" i="1"/>
  <c r="D394286" i="1"/>
  <c r="D394287" i="1"/>
  <c r="D394288" i="1"/>
  <c r="D394289" i="1"/>
  <c r="D394290" i="1"/>
  <c r="D394291" i="1"/>
  <c r="D394292" i="1"/>
  <c r="D394293" i="1"/>
  <c r="D394294" i="1"/>
  <c r="D394295" i="1"/>
  <c r="D394296" i="1"/>
  <c r="D394297" i="1"/>
  <c r="D394298" i="1"/>
  <c r="D394299" i="1"/>
  <c r="D394300" i="1"/>
  <c r="D394301" i="1"/>
  <c r="D394302" i="1"/>
  <c r="D394303" i="1"/>
  <c r="D394304" i="1"/>
  <c r="D394305" i="1"/>
  <c r="D394306" i="1"/>
  <c r="D394307" i="1"/>
  <c r="D394308" i="1"/>
  <c r="D394309" i="1"/>
  <c r="D394310" i="1"/>
  <c r="D394311" i="1"/>
  <c r="D394312" i="1"/>
  <c r="D394313" i="1"/>
  <c r="D394314" i="1"/>
  <c r="D394315" i="1"/>
  <c r="D394316" i="1"/>
  <c r="D394317" i="1"/>
  <c r="D394318" i="1"/>
  <c r="D394319" i="1"/>
  <c r="D394320" i="1"/>
  <c r="D394321" i="1"/>
  <c r="D394322" i="1"/>
  <c r="D394323" i="1"/>
  <c r="D394324" i="1"/>
  <c r="D394325" i="1"/>
  <c r="D394326" i="1"/>
  <c r="D394327" i="1"/>
  <c r="D394328" i="1"/>
  <c r="D394329" i="1"/>
  <c r="D394330" i="1"/>
  <c r="D394331" i="1"/>
  <c r="D394332" i="1"/>
  <c r="D394333" i="1"/>
  <c r="D394334" i="1"/>
  <c r="D394335" i="1"/>
  <c r="D394336" i="1"/>
  <c r="D394337" i="1"/>
  <c r="D394338" i="1"/>
  <c r="D394339" i="1"/>
  <c r="D394340" i="1"/>
  <c r="D394341" i="1"/>
  <c r="D394342" i="1"/>
  <c r="D394343" i="1"/>
  <c r="D394344" i="1"/>
  <c r="D394345" i="1"/>
  <c r="D394346" i="1"/>
  <c r="D394347" i="1"/>
  <c r="D394348" i="1"/>
  <c r="D394349" i="1"/>
  <c r="D394350" i="1"/>
  <c r="D394351" i="1"/>
  <c r="D394352" i="1"/>
  <c r="D394353" i="1"/>
  <c r="D394354" i="1"/>
  <c r="D394355" i="1"/>
  <c r="D394356" i="1"/>
  <c r="D394357" i="1"/>
  <c r="D394358" i="1"/>
  <c r="D394359" i="1"/>
  <c r="D394360" i="1"/>
  <c r="D394361" i="1"/>
  <c r="D394362" i="1"/>
  <c r="D394363" i="1"/>
  <c r="D394364" i="1"/>
  <c r="D394365" i="1"/>
  <c r="D394366" i="1"/>
  <c r="D394367" i="1"/>
  <c r="D394368" i="1"/>
  <c r="D394369" i="1"/>
  <c r="D394370" i="1"/>
  <c r="D394371" i="1"/>
  <c r="D394372" i="1"/>
  <c r="D394373" i="1"/>
  <c r="D394374" i="1"/>
  <c r="D394375" i="1"/>
  <c r="D394376" i="1"/>
  <c r="D394377" i="1"/>
  <c r="D394378" i="1"/>
  <c r="D394379" i="1"/>
  <c r="D394380" i="1"/>
  <c r="D394381" i="1"/>
  <c r="D394382" i="1"/>
  <c r="D394383" i="1"/>
  <c r="D394384" i="1"/>
  <c r="D394385" i="1"/>
  <c r="D394386" i="1"/>
  <c r="D394387" i="1"/>
  <c r="D394388" i="1"/>
  <c r="D394389" i="1"/>
  <c r="D394390" i="1"/>
  <c r="D394391" i="1"/>
  <c r="D394392" i="1"/>
  <c r="D394393" i="1"/>
  <c r="D394394" i="1"/>
  <c r="D394395" i="1"/>
  <c r="D394396" i="1"/>
  <c r="D394397" i="1"/>
  <c r="D394398" i="1"/>
  <c r="D394399" i="1"/>
  <c r="D394400" i="1"/>
  <c r="D394401" i="1"/>
  <c r="D394402" i="1"/>
  <c r="D394403" i="1"/>
  <c r="D394404" i="1"/>
  <c r="D394405" i="1"/>
  <c r="D394406" i="1"/>
  <c r="D394407" i="1"/>
  <c r="D394408" i="1"/>
  <c r="D394409" i="1"/>
  <c r="D394410" i="1"/>
  <c r="D394411" i="1"/>
  <c r="D394412" i="1"/>
  <c r="D394413" i="1"/>
  <c r="D394414" i="1"/>
  <c r="D394415" i="1"/>
  <c r="D394416" i="1"/>
  <c r="D394417" i="1"/>
  <c r="D394418" i="1"/>
  <c r="D394419" i="1"/>
  <c r="D394420" i="1"/>
  <c r="D394421" i="1"/>
  <c r="D394422" i="1"/>
  <c r="D394423" i="1"/>
  <c r="D394424" i="1"/>
  <c r="D394425" i="1"/>
  <c r="D394426" i="1"/>
  <c r="D394427" i="1"/>
  <c r="D394428" i="1"/>
  <c r="D394429" i="1"/>
  <c r="D394430" i="1"/>
  <c r="D394431" i="1"/>
  <c r="D394432" i="1"/>
  <c r="D394433" i="1"/>
  <c r="D394434" i="1"/>
  <c r="D394435" i="1"/>
  <c r="D394436" i="1"/>
  <c r="D394437" i="1"/>
  <c r="D394438" i="1"/>
  <c r="D394439" i="1"/>
  <c r="D394440" i="1"/>
  <c r="D394441" i="1"/>
  <c r="D394442" i="1"/>
  <c r="D394443" i="1"/>
  <c r="D394444" i="1"/>
  <c r="D394445" i="1"/>
  <c r="D394446" i="1"/>
  <c r="D394447" i="1"/>
  <c r="D394448" i="1"/>
  <c r="D394449" i="1"/>
  <c r="D394450" i="1"/>
  <c r="D394451" i="1"/>
  <c r="D394452" i="1"/>
  <c r="D394453" i="1"/>
  <c r="D394454" i="1"/>
  <c r="D394455" i="1"/>
  <c r="D394456" i="1"/>
  <c r="D394457" i="1"/>
  <c r="D394458" i="1"/>
  <c r="D394459" i="1"/>
  <c r="D394460" i="1"/>
  <c r="D394461" i="1"/>
  <c r="D394462" i="1"/>
  <c r="D394463" i="1"/>
  <c r="D394464" i="1"/>
  <c r="D394465" i="1"/>
  <c r="D394466" i="1"/>
  <c r="D394467" i="1"/>
  <c r="D394468" i="1"/>
  <c r="D394469" i="1"/>
  <c r="D394470" i="1"/>
  <c r="D394471" i="1"/>
  <c r="D394472" i="1"/>
  <c r="D394473" i="1"/>
  <c r="D394474" i="1"/>
  <c r="D394475" i="1"/>
  <c r="D394476" i="1"/>
  <c r="D394477" i="1"/>
  <c r="D394478" i="1"/>
  <c r="D394479" i="1"/>
  <c r="D394480" i="1"/>
  <c r="D394481" i="1"/>
  <c r="D394482" i="1"/>
  <c r="D394483" i="1"/>
  <c r="D394484" i="1"/>
  <c r="D394485" i="1"/>
  <c r="D394486" i="1"/>
  <c r="D394487" i="1"/>
  <c r="D394488" i="1"/>
  <c r="D394489" i="1"/>
  <c r="D394490" i="1"/>
  <c r="D394491" i="1"/>
  <c r="D394492" i="1"/>
  <c r="D394493" i="1"/>
  <c r="D394494" i="1"/>
  <c r="D394495" i="1"/>
  <c r="D394496" i="1"/>
  <c r="D394497" i="1"/>
  <c r="D394498" i="1"/>
  <c r="D394499" i="1"/>
  <c r="D394500" i="1"/>
  <c r="D394501" i="1"/>
  <c r="D394502" i="1"/>
  <c r="D394503" i="1"/>
  <c r="D394504" i="1"/>
  <c r="D394505" i="1"/>
  <c r="D394506" i="1"/>
  <c r="D394507" i="1"/>
  <c r="D394508" i="1"/>
  <c r="D394509" i="1"/>
  <c r="D394510" i="1"/>
  <c r="D394511" i="1"/>
  <c r="D394512" i="1"/>
  <c r="D394513" i="1"/>
  <c r="D394514" i="1"/>
  <c r="D394515" i="1"/>
  <c r="D394516" i="1"/>
  <c r="D394517" i="1"/>
  <c r="D394518" i="1"/>
  <c r="D394519" i="1"/>
  <c r="D394520" i="1"/>
  <c r="D394521" i="1"/>
  <c r="D394522" i="1"/>
  <c r="D394523" i="1"/>
  <c r="D394524" i="1"/>
  <c r="D394525" i="1"/>
  <c r="D394526" i="1"/>
  <c r="D394527" i="1"/>
  <c r="D394528" i="1"/>
  <c r="D394529" i="1"/>
  <c r="D394530" i="1"/>
  <c r="D394531" i="1"/>
  <c r="D394532" i="1"/>
  <c r="D394533" i="1"/>
  <c r="D394534" i="1"/>
  <c r="D394535" i="1"/>
  <c r="D394536" i="1"/>
  <c r="D394537" i="1"/>
  <c r="D394538" i="1"/>
  <c r="D394539" i="1"/>
  <c r="D394540" i="1"/>
  <c r="D394541" i="1"/>
  <c r="D394542" i="1"/>
  <c r="D394543" i="1"/>
  <c r="D394544" i="1"/>
  <c r="D394545" i="1"/>
  <c r="D394546" i="1"/>
  <c r="D394547" i="1"/>
  <c r="D394548" i="1"/>
  <c r="D394549" i="1"/>
  <c r="D394550" i="1"/>
  <c r="D394551" i="1"/>
  <c r="D394552" i="1"/>
  <c r="D394553" i="1"/>
  <c r="D394554" i="1"/>
  <c r="D394555" i="1"/>
  <c r="D394556" i="1"/>
  <c r="D394557" i="1"/>
  <c r="D394558" i="1"/>
  <c r="D394559" i="1"/>
  <c r="D394560" i="1"/>
  <c r="D394561" i="1"/>
  <c r="D394562" i="1"/>
  <c r="D394563" i="1"/>
  <c r="D394564" i="1"/>
  <c r="D394565" i="1"/>
  <c r="D394566" i="1"/>
  <c r="D394567" i="1"/>
  <c r="D394568" i="1"/>
  <c r="D394569" i="1"/>
  <c r="D394570" i="1"/>
  <c r="D394571" i="1"/>
  <c r="D394572" i="1"/>
  <c r="D394573" i="1"/>
  <c r="D394574" i="1"/>
  <c r="D394575" i="1"/>
  <c r="D394576" i="1"/>
  <c r="D394577" i="1"/>
  <c r="D394578" i="1"/>
  <c r="D394579" i="1"/>
  <c r="D394580" i="1"/>
  <c r="D394581" i="1"/>
  <c r="D394582" i="1"/>
  <c r="D394583" i="1"/>
  <c r="D394584" i="1"/>
  <c r="D394585" i="1"/>
  <c r="D394586" i="1"/>
  <c r="D394587" i="1"/>
  <c r="D394588" i="1"/>
  <c r="D394589" i="1"/>
  <c r="D394590" i="1"/>
  <c r="D394591" i="1"/>
  <c r="D394592" i="1"/>
  <c r="D394593" i="1"/>
  <c r="D394594" i="1"/>
  <c r="D394595" i="1"/>
  <c r="D394596" i="1"/>
  <c r="D394597" i="1"/>
  <c r="D394598" i="1"/>
  <c r="D394599" i="1"/>
  <c r="D394600" i="1"/>
  <c r="D394601" i="1"/>
  <c r="D394602" i="1"/>
  <c r="D394603" i="1"/>
  <c r="D394604" i="1"/>
  <c r="D394605" i="1"/>
  <c r="D394606" i="1"/>
  <c r="D394607" i="1"/>
  <c r="D394608" i="1"/>
  <c r="D394609" i="1"/>
  <c r="D394610" i="1"/>
  <c r="D394611" i="1"/>
  <c r="D394612" i="1"/>
  <c r="D394613" i="1"/>
  <c r="D394614" i="1"/>
  <c r="D394615" i="1"/>
  <c r="D394616" i="1"/>
  <c r="D394617" i="1"/>
  <c r="D394618" i="1"/>
  <c r="D394619" i="1"/>
  <c r="D394620" i="1"/>
  <c r="D394621" i="1"/>
  <c r="D394622" i="1"/>
  <c r="D394623" i="1"/>
  <c r="D394624" i="1"/>
  <c r="D394625" i="1"/>
  <c r="D394626" i="1"/>
  <c r="D394627" i="1"/>
  <c r="D394628" i="1"/>
  <c r="D394629" i="1"/>
  <c r="D394630" i="1"/>
  <c r="D394631" i="1"/>
  <c r="D394632" i="1"/>
  <c r="D394633" i="1"/>
  <c r="D394634" i="1"/>
  <c r="D394635" i="1"/>
  <c r="D394636" i="1"/>
  <c r="D394637" i="1"/>
  <c r="D394638" i="1"/>
  <c r="D394639" i="1"/>
  <c r="D394640" i="1"/>
  <c r="D394641" i="1"/>
  <c r="D394642" i="1"/>
  <c r="D394643" i="1"/>
  <c r="D394644" i="1"/>
  <c r="D394645" i="1"/>
  <c r="D394646" i="1"/>
  <c r="D394647" i="1"/>
  <c r="D394648" i="1"/>
  <c r="D394649" i="1"/>
  <c r="D394650" i="1"/>
  <c r="D394651" i="1"/>
  <c r="D394652" i="1"/>
  <c r="D394653" i="1"/>
  <c r="D394654" i="1"/>
  <c r="D394655" i="1"/>
  <c r="D394656" i="1"/>
  <c r="D394657" i="1"/>
  <c r="D394658" i="1"/>
  <c r="D394659" i="1"/>
  <c r="D394660" i="1"/>
  <c r="D394661" i="1"/>
  <c r="D394662" i="1"/>
  <c r="D394663" i="1"/>
  <c r="D394664" i="1"/>
  <c r="D394665" i="1"/>
  <c r="D394666" i="1"/>
  <c r="D394667" i="1"/>
  <c r="D394668" i="1"/>
  <c r="D394669" i="1"/>
  <c r="D394670" i="1"/>
  <c r="D394671" i="1"/>
  <c r="D394672" i="1"/>
  <c r="D394673" i="1"/>
  <c r="D394674" i="1"/>
  <c r="D394675" i="1"/>
  <c r="D394676" i="1"/>
  <c r="D394677" i="1"/>
  <c r="D394678" i="1"/>
  <c r="D394679" i="1"/>
  <c r="D394680" i="1"/>
  <c r="D394681" i="1"/>
  <c r="D394682" i="1"/>
  <c r="D394683" i="1"/>
  <c r="D394684" i="1"/>
  <c r="D394685" i="1"/>
  <c r="D394686" i="1"/>
  <c r="D394687" i="1"/>
  <c r="D394688" i="1"/>
  <c r="D394689" i="1"/>
  <c r="D394690" i="1"/>
  <c r="D394691" i="1"/>
  <c r="D394692" i="1"/>
  <c r="D394693" i="1"/>
  <c r="D394694" i="1"/>
  <c r="D394695" i="1"/>
  <c r="D394696" i="1"/>
  <c r="D394697" i="1"/>
  <c r="D394698" i="1"/>
  <c r="D394699" i="1"/>
  <c r="D394700" i="1"/>
  <c r="D394701" i="1"/>
  <c r="D394702" i="1"/>
  <c r="D394703" i="1"/>
  <c r="D394704" i="1"/>
  <c r="D394705" i="1"/>
  <c r="D394706" i="1"/>
  <c r="D394707" i="1"/>
  <c r="D394708" i="1"/>
  <c r="D394709" i="1"/>
  <c r="D394710" i="1"/>
  <c r="D394711" i="1"/>
  <c r="D394712" i="1"/>
  <c r="D394713" i="1"/>
  <c r="D394714" i="1"/>
  <c r="D394715" i="1"/>
  <c r="D394716" i="1"/>
  <c r="D394717" i="1"/>
  <c r="D394718" i="1"/>
  <c r="D394719" i="1"/>
  <c r="D394720" i="1"/>
  <c r="D394721" i="1"/>
  <c r="D394722" i="1"/>
  <c r="D394723" i="1"/>
  <c r="D394724" i="1"/>
  <c r="D394725" i="1"/>
  <c r="D394726" i="1"/>
  <c r="D394727" i="1"/>
  <c r="D394728" i="1"/>
  <c r="D394729" i="1"/>
  <c r="D394730" i="1"/>
  <c r="D394731" i="1"/>
  <c r="D394732" i="1"/>
  <c r="D394733" i="1"/>
  <c r="D394734" i="1"/>
  <c r="D394735" i="1"/>
  <c r="D394736" i="1"/>
  <c r="D394737" i="1"/>
  <c r="D394738" i="1"/>
  <c r="D394739" i="1"/>
  <c r="D394740" i="1"/>
  <c r="D394741" i="1"/>
  <c r="D394742" i="1"/>
  <c r="D394743" i="1"/>
  <c r="D394744" i="1"/>
  <c r="D394745" i="1"/>
  <c r="D394746" i="1"/>
  <c r="D394747" i="1"/>
  <c r="D394748" i="1"/>
  <c r="D394749" i="1"/>
  <c r="D394750" i="1"/>
  <c r="D394751" i="1"/>
  <c r="D394752" i="1"/>
  <c r="D394753" i="1"/>
  <c r="D394754" i="1"/>
  <c r="D394755" i="1"/>
  <c r="D394756" i="1"/>
  <c r="D394757" i="1"/>
  <c r="J394757" i="1" s="1"/>
  <c r="D394758" i="1"/>
  <c r="D394759" i="1"/>
  <c r="D394760" i="1"/>
  <c r="D394761" i="1"/>
  <c r="D394762" i="1"/>
  <c r="D394763" i="1"/>
  <c r="D394764" i="1"/>
  <c r="D394765" i="1"/>
  <c r="J394765" i="1" s="1"/>
  <c r="D394766" i="1"/>
  <c r="D394767" i="1"/>
  <c r="D394768" i="1"/>
  <c r="D394769" i="1"/>
  <c r="D394770" i="1"/>
  <c r="D394771" i="1"/>
  <c r="D394772" i="1"/>
  <c r="D394773" i="1"/>
  <c r="D394774" i="1"/>
  <c r="D394775" i="1"/>
  <c r="D394776" i="1"/>
  <c r="D394777" i="1"/>
  <c r="D394778" i="1"/>
  <c r="D394779" i="1"/>
  <c r="D394780" i="1"/>
  <c r="D394781" i="1"/>
  <c r="D394782" i="1"/>
  <c r="D394783" i="1"/>
  <c r="D394784" i="1"/>
  <c r="D394785" i="1"/>
  <c r="D394786" i="1"/>
  <c r="D394787" i="1"/>
  <c r="D394788" i="1"/>
  <c r="D394789" i="1"/>
  <c r="D394790" i="1"/>
  <c r="D394791" i="1"/>
  <c r="D394792" i="1"/>
  <c r="D394793" i="1"/>
  <c r="D394794" i="1"/>
  <c r="D394795" i="1"/>
  <c r="D394796" i="1"/>
  <c r="D394797" i="1"/>
  <c r="D394798" i="1"/>
  <c r="D394799" i="1"/>
  <c r="D394800" i="1"/>
  <c r="D394801" i="1"/>
  <c r="D394802" i="1"/>
  <c r="D394803" i="1"/>
  <c r="D394804" i="1"/>
  <c r="D394805" i="1"/>
  <c r="D394806" i="1"/>
  <c r="D394807" i="1"/>
  <c r="D394808" i="1"/>
  <c r="D394809" i="1"/>
  <c r="D394810" i="1"/>
  <c r="D394811" i="1"/>
  <c r="D394812" i="1"/>
  <c r="D394813" i="1"/>
  <c r="D394814" i="1"/>
  <c r="D394815" i="1"/>
  <c r="D394816" i="1"/>
  <c r="D394817" i="1"/>
  <c r="D394818" i="1"/>
  <c r="D394819" i="1"/>
  <c r="D394820" i="1"/>
  <c r="D394821" i="1"/>
  <c r="D394822" i="1"/>
  <c r="D394823" i="1"/>
  <c r="D394824" i="1"/>
  <c r="D394825" i="1"/>
  <c r="D394826" i="1"/>
  <c r="D394827" i="1"/>
  <c r="D394828" i="1"/>
  <c r="D394829" i="1"/>
  <c r="D394830" i="1"/>
  <c r="D394831" i="1"/>
  <c r="D394832" i="1"/>
  <c r="D394833" i="1"/>
  <c r="D394834" i="1"/>
  <c r="D394835" i="1"/>
  <c r="D394836" i="1"/>
  <c r="D394837" i="1"/>
  <c r="J394837" i="1" s="1"/>
  <c r="D394838" i="1"/>
  <c r="D394839" i="1"/>
  <c r="D394840" i="1"/>
  <c r="D394841" i="1"/>
  <c r="D394842" i="1"/>
  <c r="D394843" i="1"/>
  <c r="D394844" i="1"/>
  <c r="D394845" i="1"/>
  <c r="J394845" i="1" s="1"/>
  <c r="D394846" i="1"/>
  <c r="D394847" i="1"/>
  <c r="D394848" i="1"/>
  <c r="D394849" i="1"/>
  <c r="D394850" i="1"/>
  <c r="D394851" i="1"/>
  <c r="D394852" i="1"/>
  <c r="D394853" i="1"/>
  <c r="J394853" i="1" s="1"/>
  <c r="D394854" i="1"/>
  <c r="D394855" i="1"/>
  <c r="D394856" i="1"/>
  <c r="D394857" i="1"/>
  <c r="D394858" i="1"/>
  <c r="D394859" i="1"/>
  <c r="D394860" i="1"/>
  <c r="D394861" i="1"/>
  <c r="J394861" i="1" s="1"/>
  <c r="D394862" i="1"/>
  <c r="D394863" i="1"/>
  <c r="D394864" i="1"/>
  <c r="D394865" i="1"/>
  <c r="D394866" i="1"/>
  <c r="D394867" i="1"/>
  <c r="D394868" i="1"/>
  <c r="D394869" i="1"/>
  <c r="D394870" i="1"/>
  <c r="D394871" i="1"/>
  <c r="D394872" i="1"/>
  <c r="D394873" i="1"/>
  <c r="D394874" i="1"/>
  <c r="D394875" i="1"/>
  <c r="D394876" i="1"/>
  <c r="D394877" i="1"/>
  <c r="D394878" i="1"/>
  <c r="D394879" i="1"/>
  <c r="D394880" i="1"/>
  <c r="D394881" i="1"/>
  <c r="D394882" i="1"/>
  <c r="D394883" i="1"/>
  <c r="D394884" i="1"/>
  <c r="D394885" i="1"/>
  <c r="D394886" i="1"/>
  <c r="D394887" i="1"/>
  <c r="D394888" i="1"/>
  <c r="D394889" i="1"/>
  <c r="D394890" i="1"/>
  <c r="D394891" i="1"/>
  <c r="D394892" i="1"/>
  <c r="D394893" i="1"/>
  <c r="D394894" i="1"/>
  <c r="D394895" i="1"/>
  <c r="D394896" i="1"/>
  <c r="D394897" i="1"/>
  <c r="D394898" i="1"/>
  <c r="D394899" i="1"/>
  <c r="D394900" i="1"/>
  <c r="D394901" i="1"/>
  <c r="D394902" i="1"/>
  <c r="D394903" i="1"/>
  <c r="D394904" i="1"/>
  <c r="D394905" i="1"/>
  <c r="D394906" i="1"/>
  <c r="D394907" i="1"/>
  <c r="D394908" i="1"/>
  <c r="D394909" i="1"/>
  <c r="D394910" i="1"/>
  <c r="D394911" i="1"/>
  <c r="D394912" i="1"/>
  <c r="D394913" i="1"/>
  <c r="D394914" i="1"/>
  <c r="D394915" i="1"/>
  <c r="D394916" i="1"/>
  <c r="D394917" i="1"/>
  <c r="D394918" i="1"/>
  <c r="D394919" i="1"/>
  <c r="D394920" i="1"/>
  <c r="D394921" i="1"/>
  <c r="D394922" i="1"/>
  <c r="D394923" i="1"/>
  <c r="D394924" i="1"/>
  <c r="D394925" i="1"/>
  <c r="D394926" i="1"/>
  <c r="D394927" i="1"/>
  <c r="D394928" i="1"/>
  <c r="D394929" i="1"/>
  <c r="D394930" i="1"/>
  <c r="D394931" i="1"/>
  <c r="D394932" i="1"/>
  <c r="D394933" i="1"/>
  <c r="D394934" i="1"/>
  <c r="D394935" i="1"/>
  <c r="D394936" i="1"/>
  <c r="D394937" i="1"/>
  <c r="D394938" i="1"/>
  <c r="D394939" i="1"/>
  <c r="D394940" i="1"/>
  <c r="D394941" i="1"/>
  <c r="D394942" i="1"/>
  <c r="D394943" i="1"/>
  <c r="D394944" i="1"/>
  <c r="D394945" i="1"/>
  <c r="D394946" i="1"/>
  <c r="D394947" i="1"/>
  <c r="D394948" i="1"/>
  <c r="D394949" i="1"/>
  <c r="D394950" i="1"/>
  <c r="D394951" i="1"/>
  <c r="D394952" i="1"/>
  <c r="D394953" i="1"/>
  <c r="D394954" i="1"/>
  <c r="D394955" i="1"/>
  <c r="D394956" i="1"/>
  <c r="D394957" i="1"/>
  <c r="D394958" i="1"/>
  <c r="D394959" i="1"/>
  <c r="D394960" i="1"/>
  <c r="D394961" i="1"/>
  <c r="D394962" i="1"/>
  <c r="D394963" i="1"/>
  <c r="D394964" i="1"/>
  <c r="D394965" i="1"/>
  <c r="D394966" i="1"/>
  <c r="D394967" i="1"/>
  <c r="D394968" i="1"/>
  <c r="D394969" i="1"/>
  <c r="D394970" i="1"/>
  <c r="D394971" i="1"/>
  <c r="D394972" i="1"/>
  <c r="D394973" i="1"/>
  <c r="D394974" i="1"/>
  <c r="D394975" i="1"/>
  <c r="D394976" i="1"/>
  <c r="D394977" i="1"/>
  <c r="D394978" i="1"/>
  <c r="D394979" i="1"/>
  <c r="D394980" i="1"/>
  <c r="D394981" i="1"/>
  <c r="D394982" i="1"/>
  <c r="D394983" i="1"/>
  <c r="D394984" i="1"/>
  <c r="D394985" i="1"/>
  <c r="D394986" i="1"/>
  <c r="D394987" i="1"/>
  <c r="D394988" i="1"/>
  <c r="D394989" i="1"/>
  <c r="D394990" i="1"/>
  <c r="D394991" i="1"/>
  <c r="D394992" i="1"/>
  <c r="D394993" i="1"/>
  <c r="D394994" i="1"/>
  <c r="D394995" i="1"/>
  <c r="D394996" i="1"/>
  <c r="D394997" i="1"/>
  <c r="J394997" i="1" s="1"/>
  <c r="D394998" i="1"/>
  <c r="D394999" i="1"/>
  <c r="D395000" i="1"/>
  <c r="D395001" i="1"/>
  <c r="D395002" i="1"/>
  <c r="D395003" i="1"/>
  <c r="D395004" i="1"/>
  <c r="D395005" i="1"/>
  <c r="J395005" i="1" s="1"/>
  <c r="D395006" i="1"/>
  <c r="D395007" i="1"/>
  <c r="D395008" i="1"/>
  <c r="D395009" i="1"/>
  <c r="D395010" i="1"/>
  <c r="D395011" i="1"/>
  <c r="D395012" i="1"/>
  <c r="D395013" i="1"/>
  <c r="J395013" i="1" s="1"/>
  <c r="D395014" i="1"/>
  <c r="D395015" i="1"/>
  <c r="D395016" i="1"/>
  <c r="D395017" i="1"/>
  <c r="D395018" i="1"/>
  <c r="D395019" i="1"/>
  <c r="D395020" i="1"/>
  <c r="D395021" i="1"/>
  <c r="D395022" i="1"/>
  <c r="D395023" i="1"/>
  <c r="D395024" i="1"/>
  <c r="D395025" i="1"/>
  <c r="D395026" i="1"/>
  <c r="D395027" i="1"/>
  <c r="D395028" i="1"/>
  <c r="D395029" i="1"/>
  <c r="D395030" i="1"/>
  <c r="D395031" i="1"/>
  <c r="D395032" i="1"/>
  <c r="D395033" i="1"/>
  <c r="D395034" i="1"/>
  <c r="D395035" i="1"/>
  <c r="D395036" i="1"/>
  <c r="D395037" i="1"/>
  <c r="D395038" i="1"/>
  <c r="D395039" i="1"/>
  <c r="D395040" i="1"/>
  <c r="D395041" i="1"/>
  <c r="D395042" i="1"/>
  <c r="D395043" i="1"/>
  <c r="D395044" i="1"/>
  <c r="D395045" i="1"/>
  <c r="D395046" i="1"/>
  <c r="D395047" i="1"/>
  <c r="D395048" i="1"/>
  <c r="D395049" i="1"/>
  <c r="D395050" i="1"/>
  <c r="D395051" i="1"/>
  <c r="D395052" i="1"/>
  <c r="D395053" i="1"/>
  <c r="D395054" i="1"/>
  <c r="D395055" i="1"/>
  <c r="D395056" i="1"/>
  <c r="D395057" i="1"/>
  <c r="D395058" i="1"/>
  <c r="D395059" i="1"/>
  <c r="D395060" i="1"/>
  <c r="D395061" i="1"/>
  <c r="D395062" i="1"/>
  <c r="D395063" i="1"/>
  <c r="D395064" i="1"/>
  <c r="D395065" i="1"/>
  <c r="D395066" i="1"/>
  <c r="D395067" i="1"/>
  <c r="D395068" i="1"/>
  <c r="D395069" i="1"/>
  <c r="D395070" i="1"/>
  <c r="D395071" i="1"/>
  <c r="D395072" i="1"/>
  <c r="D395073" i="1"/>
  <c r="D395074" i="1"/>
  <c r="D395075" i="1"/>
  <c r="D395076" i="1"/>
  <c r="D395077" i="1"/>
  <c r="D395078" i="1"/>
  <c r="D395079" i="1"/>
  <c r="D395080" i="1"/>
  <c r="D395081" i="1"/>
  <c r="D395082" i="1"/>
  <c r="D395083" i="1"/>
  <c r="D395084" i="1"/>
  <c r="D395085" i="1"/>
  <c r="D395086" i="1"/>
  <c r="D395087" i="1"/>
  <c r="D395088" i="1"/>
  <c r="D395089" i="1"/>
  <c r="D395090" i="1"/>
  <c r="D395091" i="1"/>
  <c r="D395092" i="1"/>
  <c r="D395093" i="1"/>
  <c r="D395094" i="1"/>
  <c r="D395095" i="1"/>
  <c r="D395096" i="1"/>
  <c r="D395097" i="1"/>
  <c r="D395098" i="1"/>
  <c r="D395099" i="1"/>
  <c r="D395100" i="1"/>
  <c r="D395101" i="1"/>
  <c r="D395102" i="1"/>
  <c r="D395103" i="1"/>
  <c r="D395104" i="1"/>
  <c r="D395105" i="1"/>
  <c r="D395106" i="1"/>
  <c r="D395107" i="1"/>
  <c r="D395108" i="1"/>
  <c r="D395109" i="1"/>
  <c r="D395110" i="1"/>
  <c r="D395111" i="1"/>
  <c r="D395112" i="1"/>
  <c r="D395113" i="1"/>
  <c r="D395114" i="1"/>
  <c r="D395115" i="1"/>
  <c r="D395116" i="1"/>
  <c r="D395117" i="1"/>
  <c r="D395118" i="1"/>
  <c r="D395119" i="1"/>
  <c r="D395120" i="1"/>
  <c r="D395121" i="1"/>
  <c r="D395122" i="1"/>
  <c r="D395123" i="1"/>
  <c r="D395124" i="1"/>
  <c r="D395125" i="1"/>
  <c r="D395126" i="1"/>
  <c r="D395127" i="1"/>
  <c r="D395128" i="1"/>
  <c r="D395129" i="1"/>
  <c r="D395130" i="1"/>
  <c r="D395131" i="1"/>
  <c r="D395132" i="1"/>
  <c r="D395133" i="1"/>
  <c r="D395134" i="1"/>
  <c r="D395135" i="1"/>
  <c r="D395136" i="1"/>
  <c r="D395137" i="1"/>
  <c r="D395138" i="1"/>
  <c r="D395139" i="1"/>
  <c r="D395140" i="1"/>
  <c r="D395141" i="1"/>
  <c r="D395142" i="1"/>
  <c r="D395143" i="1"/>
  <c r="D395144" i="1"/>
  <c r="D395145" i="1"/>
  <c r="D395146" i="1"/>
  <c r="D395147" i="1"/>
  <c r="D395148" i="1"/>
  <c r="D395149" i="1"/>
  <c r="D395150" i="1"/>
  <c r="D395151" i="1"/>
  <c r="D395152" i="1"/>
  <c r="D395153" i="1"/>
  <c r="D395154" i="1"/>
  <c r="D395155" i="1"/>
  <c r="D395156" i="1"/>
  <c r="D395157" i="1"/>
  <c r="D395158" i="1"/>
  <c r="D395159" i="1"/>
  <c r="D395160" i="1"/>
  <c r="D395161" i="1"/>
  <c r="D395162" i="1"/>
  <c r="D395163" i="1"/>
  <c r="D395164" i="1"/>
  <c r="D395165" i="1"/>
  <c r="D395166" i="1"/>
  <c r="D395167" i="1"/>
  <c r="D395168" i="1"/>
  <c r="D395169" i="1"/>
  <c r="D395170" i="1"/>
  <c r="D395171" i="1"/>
  <c r="D395172" i="1"/>
  <c r="D395173" i="1"/>
  <c r="D395174" i="1"/>
  <c r="D395175" i="1"/>
  <c r="D395176" i="1"/>
  <c r="D395177" i="1"/>
  <c r="D395178" i="1"/>
  <c r="D395179" i="1"/>
  <c r="D395180" i="1"/>
  <c r="D395181" i="1"/>
  <c r="D395182" i="1"/>
  <c r="D395183" i="1"/>
  <c r="D395184" i="1"/>
  <c r="D395185" i="1"/>
  <c r="D395186" i="1"/>
  <c r="D395187" i="1"/>
  <c r="D395188" i="1"/>
  <c r="D395189" i="1"/>
  <c r="D395190" i="1"/>
  <c r="D395191" i="1"/>
  <c r="D395192" i="1"/>
  <c r="D395193" i="1"/>
  <c r="D395194" i="1"/>
  <c r="D395195" i="1"/>
  <c r="D395196" i="1"/>
  <c r="D395197" i="1"/>
  <c r="D395198" i="1"/>
  <c r="D395199" i="1"/>
  <c r="D395200" i="1"/>
  <c r="D395201" i="1"/>
  <c r="D395202" i="1"/>
  <c r="D395203" i="1"/>
  <c r="D395204" i="1"/>
  <c r="D395205" i="1"/>
  <c r="D395206" i="1"/>
  <c r="D395207" i="1"/>
  <c r="D395208" i="1"/>
  <c r="D395209" i="1"/>
  <c r="D395210" i="1"/>
  <c r="D395211" i="1"/>
  <c r="D395212" i="1"/>
  <c r="D395213" i="1"/>
  <c r="D395214" i="1"/>
  <c r="D395215" i="1"/>
  <c r="D395216" i="1"/>
  <c r="D395217" i="1"/>
  <c r="D395218" i="1"/>
  <c r="D395219" i="1"/>
  <c r="D395220" i="1"/>
  <c r="D395221" i="1"/>
  <c r="D395222" i="1"/>
  <c r="D395223" i="1"/>
  <c r="D395224" i="1"/>
  <c r="D395225" i="1"/>
  <c r="D395226" i="1"/>
  <c r="D395227" i="1"/>
  <c r="D395228" i="1"/>
  <c r="D395229" i="1"/>
  <c r="D395230" i="1"/>
  <c r="D395231" i="1"/>
  <c r="D395232" i="1"/>
  <c r="D395233" i="1"/>
  <c r="D395234" i="1"/>
  <c r="D395235" i="1"/>
  <c r="D395236" i="1"/>
  <c r="D395237" i="1"/>
  <c r="D395238" i="1"/>
  <c r="D395239" i="1"/>
  <c r="D395240" i="1"/>
  <c r="D395241" i="1"/>
  <c r="D395242" i="1"/>
  <c r="D395243" i="1"/>
  <c r="D395244" i="1"/>
  <c r="D395245" i="1"/>
  <c r="D395246" i="1"/>
  <c r="D395247" i="1"/>
  <c r="D395248" i="1"/>
  <c r="D395249" i="1"/>
  <c r="D395250" i="1"/>
  <c r="D395251" i="1"/>
  <c r="D395252" i="1"/>
  <c r="D395253" i="1"/>
  <c r="D395254" i="1"/>
  <c r="D395255" i="1"/>
  <c r="D395256" i="1"/>
  <c r="D395257" i="1"/>
  <c r="D395258" i="1"/>
  <c r="D395259" i="1"/>
  <c r="D395260" i="1"/>
  <c r="D395261" i="1"/>
  <c r="D395262" i="1"/>
  <c r="D395263" i="1"/>
  <c r="D395264" i="1"/>
  <c r="D395265" i="1"/>
  <c r="D395266" i="1"/>
  <c r="D395267" i="1"/>
  <c r="D395268" i="1"/>
  <c r="D395269" i="1"/>
  <c r="D395270" i="1"/>
  <c r="D395271" i="1"/>
  <c r="D395272" i="1"/>
  <c r="D395273" i="1"/>
  <c r="D395274" i="1"/>
  <c r="D395275" i="1"/>
  <c r="D395276" i="1"/>
  <c r="D395277" i="1"/>
  <c r="D395278" i="1"/>
  <c r="D395279" i="1"/>
  <c r="D395280" i="1"/>
  <c r="D395281" i="1"/>
  <c r="D395282" i="1"/>
  <c r="D395283" i="1"/>
  <c r="D395284" i="1"/>
  <c r="D395285" i="1"/>
  <c r="D395286" i="1"/>
  <c r="D395287" i="1"/>
  <c r="D395288" i="1"/>
  <c r="D395289" i="1"/>
  <c r="D395290" i="1"/>
  <c r="D395291" i="1"/>
  <c r="D395292" i="1"/>
  <c r="D395293" i="1"/>
  <c r="D395294" i="1"/>
  <c r="D395295" i="1"/>
  <c r="D395296" i="1"/>
  <c r="D395297" i="1"/>
  <c r="D395298" i="1"/>
  <c r="D395299" i="1"/>
  <c r="D395300" i="1"/>
  <c r="D395301" i="1"/>
  <c r="D395302" i="1"/>
  <c r="D395303" i="1"/>
  <c r="D395304" i="1"/>
  <c r="D395305" i="1"/>
  <c r="D395306" i="1"/>
  <c r="D395307" i="1"/>
  <c r="D395308" i="1"/>
  <c r="D395309" i="1"/>
  <c r="D395310" i="1"/>
  <c r="D395311" i="1"/>
  <c r="D395312" i="1"/>
  <c r="D395313" i="1"/>
  <c r="D395314" i="1"/>
  <c r="D395315" i="1"/>
  <c r="D395316" i="1"/>
  <c r="D395317" i="1"/>
  <c r="D395318" i="1"/>
  <c r="D395319" i="1"/>
  <c r="D395320" i="1"/>
  <c r="D395321" i="1"/>
  <c r="D395322" i="1"/>
  <c r="D395323" i="1"/>
  <c r="D395324" i="1"/>
  <c r="D395325" i="1"/>
  <c r="D395326" i="1"/>
  <c r="D395327" i="1"/>
  <c r="D395328" i="1"/>
  <c r="D395329" i="1"/>
  <c r="D395330" i="1"/>
  <c r="D395331" i="1"/>
  <c r="D395332" i="1"/>
  <c r="D395333" i="1"/>
  <c r="D395334" i="1"/>
  <c r="D395335" i="1"/>
  <c r="D395336" i="1"/>
  <c r="D395337" i="1"/>
  <c r="D395338" i="1"/>
  <c r="D395339" i="1"/>
  <c r="D395340" i="1"/>
  <c r="D395341" i="1"/>
  <c r="D395342" i="1"/>
  <c r="D395343" i="1"/>
  <c r="D395344" i="1"/>
  <c r="D395345" i="1"/>
  <c r="D395346" i="1"/>
  <c r="D395347" i="1"/>
  <c r="D395348" i="1"/>
  <c r="D395349" i="1"/>
  <c r="D395350" i="1"/>
  <c r="D395351" i="1"/>
  <c r="D395352" i="1"/>
  <c r="D395353" i="1"/>
  <c r="D395354" i="1"/>
  <c r="D395355" i="1"/>
  <c r="D395356" i="1"/>
  <c r="D395357" i="1"/>
  <c r="D395358" i="1"/>
  <c r="D395359" i="1"/>
  <c r="D395360" i="1"/>
  <c r="D395361" i="1"/>
  <c r="D395362" i="1"/>
  <c r="D395363" i="1"/>
  <c r="D395364" i="1"/>
  <c r="D395365" i="1"/>
  <c r="D395366" i="1"/>
  <c r="D395367" i="1"/>
  <c r="D395368" i="1"/>
  <c r="D395369" i="1"/>
  <c r="D395370" i="1"/>
  <c r="D395371" i="1"/>
  <c r="D395372" i="1"/>
  <c r="D395373" i="1"/>
  <c r="D395374" i="1"/>
  <c r="D395375" i="1"/>
  <c r="D395376" i="1"/>
  <c r="D395377" i="1"/>
  <c r="D395378" i="1"/>
  <c r="D395379" i="1"/>
  <c r="D395380" i="1"/>
  <c r="D395381" i="1"/>
  <c r="D395382" i="1"/>
  <c r="D395383" i="1"/>
  <c r="D395384" i="1"/>
  <c r="D395385" i="1"/>
  <c r="D395386" i="1"/>
  <c r="D395387" i="1"/>
  <c r="D395388" i="1"/>
  <c r="D395389" i="1"/>
  <c r="D395390" i="1"/>
  <c r="D395391" i="1"/>
  <c r="D395392" i="1"/>
  <c r="D395393" i="1"/>
  <c r="D395394" i="1"/>
  <c r="D395395" i="1"/>
  <c r="D395396" i="1"/>
  <c r="D395397" i="1"/>
  <c r="D395398" i="1"/>
  <c r="D395399" i="1"/>
  <c r="D395400" i="1"/>
  <c r="D395401" i="1"/>
  <c r="D395402" i="1"/>
  <c r="D395403" i="1"/>
  <c r="D395404" i="1"/>
  <c r="D395405" i="1"/>
  <c r="D395406" i="1"/>
  <c r="D395407" i="1"/>
  <c r="D395408" i="1"/>
  <c r="D395409" i="1"/>
  <c r="D395410" i="1"/>
  <c r="D395411" i="1"/>
  <c r="D395412" i="1"/>
  <c r="D395413" i="1"/>
  <c r="D395414" i="1"/>
  <c r="D395415" i="1"/>
  <c r="D395416" i="1"/>
  <c r="D395417" i="1"/>
  <c r="D395418" i="1"/>
  <c r="D395419" i="1"/>
  <c r="D395420" i="1"/>
  <c r="D395421" i="1"/>
  <c r="D395422" i="1"/>
  <c r="D395423" i="1"/>
  <c r="D395424" i="1"/>
  <c r="D395425" i="1"/>
  <c r="D395426" i="1"/>
  <c r="D395427" i="1"/>
  <c r="D395428" i="1"/>
  <c r="D395429" i="1"/>
  <c r="D395430" i="1"/>
  <c r="D395431" i="1"/>
  <c r="D395432" i="1"/>
  <c r="D395433" i="1"/>
  <c r="D395434" i="1"/>
  <c r="D395435" i="1"/>
  <c r="D395436" i="1"/>
  <c r="D395437" i="1"/>
  <c r="D395438" i="1"/>
  <c r="D395439" i="1"/>
  <c r="D395440" i="1"/>
  <c r="D395441" i="1"/>
  <c r="D395442" i="1"/>
  <c r="D395443" i="1"/>
  <c r="D395444" i="1"/>
  <c r="D395445" i="1"/>
  <c r="D395446" i="1"/>
  <c r="D395447" i="1"/>
  <c r="D395448" i="1"/>
  <c r="D395449" i="1"/>
  <c r="D395450" i="1"/>
  <c r="D395451" i="1"/>
  <c r="D395452" i="1"/>
  <c r="D395453" i="1"/>
  <c r="D395454" i="1"/>
  <c r="D395455" i="1"/>
  <c r="D395456" i="1"/>
  <c r="D395457" i="1"/>
  <c r="D395458" i="1"/>
  <c r="D395459" i="1"/>
  <c r="D395460" i="1"/>
  <c r="D395461" i="1"/>
  <c r="D395462" i="1"/>
  <c r="D395463" i="1"/>
  <c r="D395464" i="1"/>
  <c r="D395465" i="1"/>
  <c r="D395466" i="1"/>
  <c r="D395467" i="1"/>
  <c r="D395468" i="1"/>
  <c r="D395469" i="1"/>
  <c r="D395470" i="1"/>
  <c r="D395471" i="1"/>
  <c r="D395472" i="1"/>
  <c r="D395473" i="1"/>
  <c r="D395474" i="1"/>
  <c r="D395475" i="1"/>
  <c r="D395476" i="1"/>
  <c r="D395477" i="1"/>
  <c r="D395478" i="1"/>
  <c r="D395479" i="1"/>
  <c r="D395480" i="1"/>
  <c r="D395481" i="1"/>
  <c r="D395482" i="1"/>
  <c r="D395483" i="1"/>
  <c r="D395484" i="1"/>
  <c r="D395485" i="1"/>
  <c r="J395485" i="1" s="1"/>
  <c r="D395486" i="1"/>
  <c r="D395487" i="1"/>
  <c r="D395488" i="1"/>
  <c r="D395489" i="1"/>
  <c r="D395490" i="1"/>
  <c r="J395490" i="1" s="1"/>
  <c r="D395491" i="1"/>
  <c r="D395492" i="1"/>
  <c r="D395493" i="1"/>
  <c r="J395493" i="1" s="1"/>
  <c r="D395494" i="1"/>
  <c r="D395495" i="1"/>
  <c r="D395496" i="1"/>
  <c r="D395497" i="1"/>
  <c r="D395498" i="1"/>
  <c r="J395498" i="1" s="1"/>
  <c r="D395499" i="1"/>
  <c r="D395500" i="1"/>
  <c r="D395501" i="1"/>
  <c r="J395501" i="1" s="1"/>
  <c r="D395502" i="1"/>
  <c r="D395503" i="1"/>
  <c r="D395504" i="1"/>
  <c r="D395505" i="1"/>
  <c r="D395506" i="1"/>
  <c r="J395506" i="1" s="1"/>
  <c r="D395507" i="1"/>
  <c r="D395508" i="1"/>
  <c r="D395509" i="1"/>
  <c r="J395509" i="1" s="1"/>
  <c r="D395510" i="1"/>
  <c r="D395511" i="1"/>
  <c r="D395512" i="1"/>
  <c r="D395513" i="1"/>
  <c r="D395514" i="1"/>
  <c r="D395515" i="1"/>
  <c r="D395516" i="1"/>
  <c r="D395517" i="1"/>
  <c r="D395518" i="1"/>
  <c r="D395519" i="1"/>
  <c r="D395520" i="1"/>
  <c r="D395521" i="1"/>
  <c r="D395522" i="1"/>
  <c r="D395523" i="1"/>
  <c r="D395524" i="1"/>
  <c r="D395525" i="1"/>
  <c r="D395526" i="1"/>
  <c r="D395527" i="1"/>
  <c r="D395528" i="1"/>
  <c r="D395529" i="1"/>
  <c r="D395530" i="1"/>
  <c r="D395531" i="1"/>
  <c r="D395532" i="1"/>
  <c r="D395533" i="1"/>
  <c r="D395534" i="1"/>
  <c r="D395535" i="1"/>
  <c r="D395536" i="1"/>
  <c r="D395537" i="1"/>
  <c r="D395538" i="1"/>
  <c r="D395539" i="1"/>
  <c r="D395540" i="1"/>
  <c r="D395541" i="1"/>
  <c r="D395542" i="1"/>
  <c r="D395543" i="1"/>
  <c r="D395544" i="1"/>
  <c r="D395545" i="1"/>
  <c r="D395546" i="1"/>
  <c r="D395547" i="1"/>
  <c r="D395548" i="1"/>
  <c r="D395549" i="1"/>
  <c r="D395550" i="1"/>
  <c r="D395551" i="1"/>
  <c r="D395552" i="1"/>
  <c r="D395553" i="1"/>
  <c r="D395554" i="1"/>
  <c r="D395555" i="1"/>
  <c r="D395556" i="1"/>
  <c r="D395557" i="1"/>
  <c r="D395558" i="1"/>
  <c r="D395559" i="1"/>
  <c r="D395560" i="1"/>
  <c r="D395561" i="1"/>
  <c r="D395562" i="1"/>
  <c r="D395563" i="1"/>
  <c r="D395564" i="1"/>
  <c r="D395565" i="1"/>
  <c r="D395566" i="1"/>
  <c r="D395567" i="1"/>
  <c r="D395568" i="1"/>
  <c r="D395569" i="1"/>
  <c r="D395570" i="1"/>
  <c r="D395571" i="1"/>
  <c r="D395572" i="1"/>
  <c r="D395573" i="1"/>
  <c r="D395574" i="1"/>
  <c r="D395575" i="1"/>
  <c r="D395576" i="1"/>
  <c r="D395577" i="1"/>
  <c r="D395578" i="1"/>
  <c r="D395579" i="1"/>
  <c r="D395580" i="1"/>
  <c r="D395581" i="1"/>
  <c r="D395582" i="1"/>
  <c r="D395583" i="1"/>
  <c r="D395584" i="1"/>
  <c r="D395585" i="1"/>
  <c r="D395586" i="1"/>
  <c r="D395587" i="1"/>
  <c r="D395588" i="1"/>
  <c r="D395589" i="1"/>
  <c r="D395590" i="1"/>
  <c r="D395591" i="1"/>
  <c r="D395592" i="1"/>
  <c r="D395593" i="1"/>
  <c r="D395594" i="1"/>
  <c r="D395595" i="1"/>
  <c r="D395596" i="1"/>
  <c r="D395597" i="1"/>
  <c r="D395598" i="1"/>
  <c r="D395599" i="1"/>
  <c r="D395600" i="1"/>
  <c r="D395601" i="1"/>
  <c r="D395602" i="1"/>
  <c r="D395603" i="1"/>
  <c r="D395604" i="1"/>
  <c r="D395605" i="1"/>
  <c r="D395606" i="1"/>
  <c r="D395607" i="1"/>
  <c r="D395608" i="1"/>
  <c r="D395609" i="1"/>
  <c r="D395610" i="1"/>
  <c r="D395611" i="1"/>
  <c r="D395612" i="1"/>
  <c r="D395613" i="1"/>
  <c r="D395614" i="1"/>
  <c r="D395615" i="1"/>
  <c r="D395616" i="1"/>
  <c r="D395617" i="1"/>
  <c r="D395618" i="1"/>
  <c r="D395619" i="1"/>
  <c r="D395620" i="1"/>
  <c r="D395621" i="1"/>
  <c r="D395622" i="1"/>
  <c r="D395623" i="1"/>
  <c r="D395624" i="1"/>
  <c r="D395625" i="1"/>
  <c r="D395626" i="1"/>
  <c r="D395627" i="1"/>
  <c r="D395628" i="1"/>
  <c r="D395629" i="1"/>
  <c r="D395630" i="1"/>
  <c r="D395631" i="1"/>
  <c r="D395632" i="1"/>
  <c r="D395633" i="1"/>
  <c r="D395634" i="1"/>
  <c r="D395635" i="1"/>
  <c r="D395636" i="1"/>
  <c r="D395637" i="1"/>
  <c r="D395638" i="1"/>
  <c r="D395639" i="1"/>
  <c r="D395640" i="1"/>
  <c r="D395641" i="1"/>
  <c r="D395642" i="1"/>
  <c r="D395643" i="1"/>
  <c r="D395644" i="1"/>
  <c r="D395645" i="1"/>
  <c r="D395646" i="1"/>
  <c r="D395647" i="1"/>
  <c r="D395648" i="1"/>
  <c r="D395649" i="1"/>
  <c r="D395650" i="1"/>
  <c r="D395651" i="1"/>
  <c r="D395652" i="1"/>
  <c r="D395653" i="1"/>
  <c r="D395654" i="1"/>
  <c r="D395655" i="1"/>
  <c r="D395656" i="1"/>
  <c r="D395657" i="1"/>
  <c r="D395658" i="1"/>
  <c r="D395659" i="1"/>
  <c r="D395660" i="1"/>
  <c r="D395661" i="1"/>
  <c r="D395662" i="1"/>
  <c r="D395663" i="1"/>
  <c r="D395664" i="1"/>
  <c r="D395665" i="1"/>
  <c r="D395666" i="1"/>
  <c r="D395667" i="1"/>
  <c r="D395668" i="1"/>
  <c r="D395669" i="1"/>
  <c r="D395670" i="1"/>
  <c r="D395671" i="1"/>
  <c r="D395672" i="1"/>
  <c r="D395673" i="1"/>
  <c r="D395674" i="1"/>
  <c r="D395675" i="1"/>
  <c r="D395676" i="1"/>
  <c r="D395677" i="1"/>
  <c r="D395678" i="1"/>
  <c r="D395679" i="1"/>
  <c r="D395680" i="1"/>
  <c r="D395681" i="1"/>
  <c r="D395682" i="1"/>
  <c r="D395683" i="1"/>
  <c r="D395684" i="1"/>
  <c r="D395685" i="1"/>
  <c r="D395686" i="1"/>
  <c r="D395687" i="1"/>
  <c r="D395688" i="1"/>
  <c r="D395689" i="1"/>
  <c r="D395690" i="1"/>
  <c r="D395691" i="1"/>
  <c r="D395692" i="1"/>
  <c r="D395693" i="1"/>
  <c r="D395694" i="1"/>
  <c r="D395695" i="1"/>
  <c r="D395696" i="1"/>
  <c r="D395697" i="1"/>
  <c r="D395698" i="1"/>
  <c r="D395699" i="1"/>
  <c r="D395700" i="1"/>
  <c r="D395701" i="1"/>
  <c r="D395702" i="1"/>
  <c r="D395703" i="1"/>
  <c r="D395704" i="1"/>
  <c r="D395705" i="1"/>
  <c r="D395706" i="1"/>
  <c r="D395707" i="1"/>
  <c r="D395708" i="1"/>
  <c r="D395709" i="1"/>
  <c r="D395710" i="1"/>
  <c r="D395711" i="1"/>
  <c r="D395712" i="1"/>
  <c r="D395713" i="1"/>
  <c r="D395714" i="1"/>
  <c r="D395715" i="1"/>
  <c r="D395716" i="1"/>
  <c r="D395717" i="1"/>
  <c r="D395718" i="1"/>
  <c r="D395719" i="1"/>
  <c r="D395720" i="1"/>
  <c r="D395721" i="1"/>
  <c r="D395722" i="1"/>
  <c r="D395723" i="1"/>
  <c r="D395724" i="1"/>
  <c r="D395725" i="1"/>
  <c r="D395726" i="1"/>
  <c r="D395727" i="1"/>
  <c r="D395728" i="1"/>
  <c r="D395729" i="1"/>
  <c r="D395730" i="1"/>
  <c r="D395731" i="1"/>
  <c r="D395732" i="1"/>
  <c r="D395733" i="1"/>
  <c r="D395734" i="1"/>
  <c r="D395735" i="1"/>
  <c r="D395736" i="1"/>
  <c r="D395737" i="1"/>
  <c r="D395738" i="1"/>
  <c r="D395739" i="1"/>
  <c r="D395740" i="1"/>
  <c r="D395741" i="1"/>
  <c r="D395742" i="1"/>
  <c r="D395743" i="1"/>
  <c r="D395744" i="1"/>
  <c r="D395745" i="1"/>
  <c r="D395746" i="1"/>
  <c r="D395747" i="1"/>
  <c r="D395748" i="1"/>
  <c r="D395749" i="1"/>
  <c r="D395750" i="1"/>
  <c r="D395751" i="1"/>
  <c r="D395752" i="1"/>
  <c r="D395753" i="1"/>
  <c r="D395754" i="1"/>
  <c r="D395755" i="1"/>
  <c r="D395756" i="1"/>
  <c r="D395757" i="1"/>
  <c r="D395758" i="1"/>
  <c r="D395759" i="1"/>
  <c r="D395760" i="1"/>
  <c r="D395761" i="1"/>
  <c r="D395762" i="1"/>
  <c r="D395763" i="1"/>
  <c r="D395764" i="1"/>
  <c r="D395765" i="1"/>
  <c r="D395766" i="1"/>
  <c r="D395767" i="1"/>
  <c r="D395768" i="1"/>
  <c r="D395769" i="1"/>
  <c r="D395770" i="1"/>
  <c r="D395771" i="1"/>
  <c r="D395772" i="1"/>
  <c r="D395773" i="1"/>
  <c r="D395774" i="1"/>
  <c r="D395775" i="1"/>
  <c r="D395776" i="1"/>
  <c r="D395777" i="1"/>
  <c r="D395778" i="1"/>
  <c r="D395779" i="1"/>
  <c r="D395780" i="1"/>
  <c r="D395781" i="1"/>
  <c r="D395782" i="1"/>
  <c r="D395783" i="1"/>
  <c r="D395784" i="1"/>
  <c r="D395785" i="1"/>
  <c r="D395786" i="1"/>
  <c r="D395787" i="1"/>
  <c r="D395788" i="1"/>
  <c r="D395789" i="1"/>
  <c r="D395790" i="1"/>
  <c r="D395791" i="1"/>
  <c r="D395792" i="1"/>
  <c r="D395793" i="1"/>
  <c r="D395794" i="1"/>
  <c r="D395795" i="1"/>
  <c r="D395796" i="1"/>
  <c r="D395797" i="1"/>
  <c r="D395798" i="1"/>
  <c r="D395799" i="1"/>
  <c r="D395800" i="1"/>
  <c r="D395801" i="1"/>
  <c r="D395802" i="1"/>
  <c r="D395803" i="1"/>
  <c r="D395804" i="1"/>
  <c r="D395805" i="1"/>
  <c r="D395806" i="1"/>
  <c r="D395807" i="1"/>
  <c r="D395808" i="1"/>
  <c r="D395809" i="1"/>
  <c r="D395810" i="1"/>
  <c r="D395811" i="1"/>
  <c r="D395812" i="1"/>
  <c r="D395813" i="1"/>
  <c r="D395814" i="1"/>
  <c r="D395815" i="1"/>
  <c r="D395816" i="1"/>
  <c r="D395817" i="1"/>
  <c r="D395818" i="1"/>
  <c r="D395819" i="1"/>
  <c r="D395820" i="1"/>
  <c r="D395821" i="1"/>
  <c r="D395822" i="1"/>
  <c r="D395823" i="1"/>
  <c r="D395824" i="1"/>
  <c r="D395825" i="1"/>
  <c r="D395826" i="1"/>
  <c r="D395827" i="1"/>
  <c r="D395828" i="1"/>
  <c r="D395829" i="1"/>
  <c r="D395830" i="1"/>
  <c r="D395831" i="1"/>
  <c r="D395832" i="1"/>
  <c r="D395833" i="1"/>
  <c r="D395834" i="1"/>
  <c r="D395835" i="1"/>
  <c r="D395836" i="1"/>
  <c r="D395837" i="1"/>
  <c r="D395838" i="1"/>
  <c r="D395839" i="1"/>
  <c r="D395840" i="1"/>
  <c r="D395841" i="1"/>
  <c r="D395842" i="1"/>
  <c r="D395843" i="1"/>
  <c r="D395844" i="1"/>
  <c r="D395845" i="1"/>
  <c r="D395846" i="1"/>
  <c r="D395847" i="1"/>
  <c r="D395848" i="1"/>
  <c r="D395849" i="1"/>
  <c r="D395850" i="1"/>
  <c r="D395851" i="1"/>
  <c r="D395852" i="1"/>
  <c r="D395853" i="1"/>
  <c r="D395854" i="1"/>
  <c r="D395855" i="1"/>
  <c r="D395856" i="1"/>
  <c r="D395857" i="1"/>
  <c r="D395858" i="1"/>
  <c r="D395859" i="1"/>
  <c r="D395860" i="1"/>
  <c r="D395861" i="1"/>
  <c r="D395862" i="1"/>
  <c r="D395863" i="1"/>
  <c r="D395864" i="1"/>
  <c r="D395865" i="1"/>
  <c r="D395866" i="1"/>
  <c r="D395867" i="1"/>
  <c r="D395868" i="1"/>
  <c r="D395869" i="1"/>
  <c r="D395870" i="1"/>
  <c r="D395871" i="1"/>
  <c r="D395872" i="1"/>
  <c r="D395873" i="1"/>
  <c r="D395874" i="1"/>
  <c r="D395875" i="1"/>
  <c r="D395876" i="1"/>
  <c r="D395877" i="1"/>
  <c r="D395878" i="1"/>
  <c r="D395879" i="1"/>
  <c r="D395880" i="1"/>
  <c r="D395881" i="1"/>
  <c r="D395882" i="1"/>
  <c r="D395883" i="1"/>
  <c r="D395884" i="1"/>
  <c r="D395885" i="1"/>
  <c r="D395886" i="1"/>
  <c r="D395887" i="1"/>
  <c r="D395888" i="1"/>
  <c r="D395889" i="1"/>
  <c r="D395890" i="1"/>
  <c r="D395891" i="1"/>
  <c r="D395892" i="1"/>
  <c r="D395893" i="1"/>
  <c r="D395894" i="1"/>
  <c r="D395895" i="1"/>
  <c r="D395896" i="1"/>
  <c r="D395897" i="1"/>
  <c r="D395898" i="1"/>
  <c r="D395899" i="1"/>
  <c r="D395900" i="1"/>
  <c r="D395901" i="1"/>
  <c r="D395902" i="1"/>
  <c r="D395903" i="1"/>
  <c r="D395904" i="1"/>
  <c r="D395905" i="1"/>
  <c r="D395906" i="1"/>
  <c r="D395907" i="1"/>
  <c r="D395908" i="1"/>
  <c r="D395909" i="1"/>
  <c r="D395910" i="1"/>
  <c r="D395911" i="1"/>
  <c r="D395912" i="1"/>
  <c r="D395913" i="1"/>
  <c r="D395914" i="1"/>
  <c r="D395915" i="1"/>
  <c r="D395916" i="1"/>
  <c r="D395917" i="1"/>
  <c r="D395918" i="1"/>
  <c r="D395919" i="1"/>
  <c r="D395920" i="1"/>
  <c r="D395921" i="1"/>
  <c r="D395922" i="1"/>
  <c r="D395923" i="1"/>
  <c r="D395924" i="1"/>
  <c r="D395925" i="1"/>
  <c r="D395926" i="1"/>
  <c r="D395927" i="1"/>
  <c r="D395928" i="1"/>
  <c r="D395929" i="1"/>
  <c r="D395930" i="1"/>
  <c r="D395931" i="1"/>
  <c r="D395932" i="1"/>
  <c r="D395933" i="1"/>
  <c r="D395934" i="1"/>
  <c r="D395935" i="1"/>
  <c r="D395936" i="1"/>
  <c r="D395937" i="1"/>
  <c r="D395938" i="1"/>
  <c r="D395939" i="1"/>
  <c r="D395940" i="1"/>
  <c r="D395941" i="1"/>
  <c r="D395942" i="1"/>
  <c r="D395943" i="1"/>
  <c r="D395944" i="1"/>
  <c r="D395945" i="1"/>
  <c r="D395946" i="1"/>
  <c r="D395947" i="1"/>
  <c r="D395948" i="1"/>
  <c r="D395949" i="1"/>
  <c r="D395950" i="1"/>
  <c r="D395951" i="1"/>
  <c r="D395952" i="1"/>
  <c r="D395953" i="1"/>
  <c r="D395954" i="1"/>
  <c r="D395955" i="1"/>
  <c r="D395956" i="1"/>
  <c r="D395957" i="1"/>
  <c r="D395958" i="1"/>
  <c r="D395959" i="1"/>
  <c r="D395960" i="1"/>
  <c r="D395961" i="1"/>
  <c r="D395962" i="1"/>
  <c r="D395963" i="1"/>
  <c r="D395964" i="1"/>
  <c r="D395965" i="1"/>
  <c r="D395966" i="1"/>
  <c r="D395967" i="1"/>
  <c r="D395968" i="1"/>
  <c r="D395969" i="1"/>
  <c r="D395970" i="1"/>
  <c r="D395971" i="1"/>
  <c r="D395972" i="1"/>
  <c r="D395973" i="1"/>
  <c r="D395974" i="1"/>
  <c r="D395975" i="1"/>
  <c r="D395976" i="1"/>
  <c r="D395977" i="1"/>
  <c r="D395978" i="1"/>
  <c r="D395979" i="1"/>
  <c r="D395980" i="1"/>
  <c r="D395981" i="1"/>
  <c r="D395982" i="1"/>
  <c r="D395983" i="1"/>
  <c r="J395983" i="1" s="1"/>
  <c r="D395984" i="1"/>
  <c r="D395985" i="1"/>
  <c r="D395986" i="1"/>
  <c r="D395987" i="1"/>
  <c r="D395988" i="1"/>
  <c r="D395989" i="1"/>
  <c r="D395990" i="1"/>
  <c r="D395991" i="1"/>
  <c r="J395991" i="1" s="1"/>
  <c r="D395992" i="1"/>
  <c r="D395993" i="1"/>
  <c r="D395994" i="1"/>
  <c r="D395995" i="1"/>
  <c r="D395996" i="1"/>
  <c r="D395997" i="1"/>
  <c r="D395998" i="1"/>
  <c r="D395999" i="1"/>
  <c r="J395999" i="1" s="1"/>
  <c r="D396000" i="1"/>
  <c r="D396001" i="1"/>
  <c r="D396002" i="1"/>
  <c r="D396003" i="1"/>
  <c r="D396004" i="1"/>
  <c r="D396005" i="1"/>
  <c r="D396006" i="1"/>
  <c r="D396007" i="1"/>
  <c r="J396007" i="1" s="1"/>
  <c r="D396008" i="1"/>
  <c r="D396009" i="1"/>
  <c r="D396010" i="1"/>
  <c r="D396011" i="1"/>
  <c r="D396012" i="1"/>
  <c r="D396013" i="1"/>
  <c r="D396014" i="1"/>
  <c r="D396015" i="1"/>
  <c r="J396015" i="1" s="1"/>
  <c r="D396016" i="1"/>
  <c r="D396017" i="1"/>
  <c r="D396018" i="1"/>
  <c r="D396019" i="1"/>
  <c r="D396020" i="1"/>
  <c r="D396021" i="1"/>
  <c r="D396022" i="1"/>
  <c r="D396023" i="1"/>
  <c r="J396023" i="1" s="1"/>
  <c r="D396024" i="1"/>
  <c r="D396025" i="1"/>
  <c r="D396026" i="1"/>
  <c r="D396027" i="1"/>
  <c r="D396028" i="1"/>
  <c r="D396029" i="1"/>
  <c r="D396030" i="1"/>
  <c r="D396031" i="1"/>
  <c r="J396031" i="1" s="1"/>
  <c r="D396032" i="1"/>
  <c r="D396033" i="1"/>
  <c r="D396034" i="1"/>
  <c r="D396035" i="1"/>
  <c r="D396036" i="1"/>
  <c r="D396037" i="1"/>
  <c r="D396038" i="1"/>
  <c r="D396039" i="1"/>
  <c r="J396039" i="1" s="1"/>
  <c r="D396040" i="1"/>
  <c r="D396041" i="1"/>
  <c r="D396042" i="1"/>
  <c r="D396043" i="1"/>
  <c r="D396044" i="1"/>
  <c r="D396045" i="1"/>
  <c r="D396046" i="1"/>
  <c r="D396047" i="1"/>
  <c r="J396047" i="1" s="1"/>
  <c r="D396048" i="1"/>
  <c r="D396049" i="1"/>
  <c r="D396050" i="1"/>
  <c r="D396051" i="1"/>
  <c r="D396052" i="1"/>
  <c r="D396053" i="1"/>
  <c r="D396054" i="1"/>
  <c r="D396055" i="1"/>
  <c r="J396055" i="1" s="1"/>
  <c r="D396056" i="1"/>
  <c r="D396057" i="1"/>
  <c r="D396058" i="1"/>
  <c r="D396059" i="1"/>
  <c r="D396060" i="1"/>
  <c r="D396061" i="1"/>
  <c r="D396062" i="1"/>
  <c r="D396063" i="1"/>
  <c r="J396063" i="1" s="1"/>
  <c r="D396064" i="1"/>
  <c r="D396065" i="1"/>
  <c r="D396066" i="1"/>
  <c r="D396067" i="1"/>
  <c r="D396068" i="1"/>
  <c r="D396069" i="1"/>
  <c r="D396070" i="1"/>
  <c r="D396071" i="1"/>
  <c r="J396071" i="1" s="1"/>
  <c r="D396072" i="1"/>
  <c r="D396073" i="1"/>
  <c r="D396074" i="1"/>
  <c r="D396075" i="1"/>
  <c r="D396076" i="1"/>
  <c r="D396077" i="1"/>
  <c r="D396078" i="1"/>
  <c r="D396079" i="1"/>
  <c r="J396079" i="1" s="1"/>
  <c r="D396080" i="1"/>
  <c r="D396081" i="1"/>
  <c r="D396082" i="1"/>
  <c r="D396083" i="1"/>
  <c r="D396084" i="1"/>
  <c r="D396085" i="1"/>
  <c r="D396086" i="1"/>
  <c r="D396087" i="1"/>
  <c r="J396087" i="1" s="1"/>
  <c r="D396088" i="1"/>
  <c r="D396089" i="1"/>
  <c r="D396090" i="1"/>
  <c r="D396091" i="1"/>
  <c r="D396092" i="1"/>
  <c r="D396093" i="1"/>
  <c r="D396094" i="1"/>
  <c r="D396095" i="1"/>
  <c r="D396096" i="1"/>
  <c r="D396097" i="1"/>
  <c r="D396098" i="1"/>
  <c r="D396099" i="1"/>
  <c r="D396100" i="1"/>
  <c r="D396101" i="1"/>
  <c r="D396102" i="1"/>
  <c r="D396103" i="1"/>
  <c r="D396104" i="1"/>
  <c r="D396105" i="1"/>
  <c r="D396106" i="1"/>
  <c r="D396107" i="1"/>
  <c r="D396108" i="1"/>
  <c r="D396109" i="1"/>
  <c r="D396110" i="1"/>
  <c r="D396111" i="1"/>
  <c r="D396112" i="1"/>
  <c r="D396113" i="1"/>
  <c r="D396114" i="1"/>
  <c r="D396115" i="1"/>
  <c r="D396116" i="1"/>
  <c r="D396117" i="1"/>
  <c r="D396118" i="1"/>
  <c r="D396119" i="1"/>
  <c r="D396120" i="1"/>
  <c r="D396121" i="1"/>
  <c r="D396122" i="1"/>
  <c r="D396123" i="1"/>
  <c r="D396124" i="1"/>
  <c r="D396125" i="1"/>
  <c r="D396126" i="1"/>
  <c r="D396127" i="1"/>
  <c r="D396128" i="1"/>
  <c r="D396129" i="1"/>
  <c r="D396130" i="1"/>
  <c r="D396131" i="1"/>
  <c r="D396132" i="1"/>
  <c r="D396133" i="1"/>
  <c r="D396134" i="1"/>
  <c r="D396135" i="1"/>
  <c r="D396136" i="1"/>
  <c r="D396137" i="1"/>
  <c r="D396138" i="1"/>
  <c r="D396139" i="1"/>
  <c r="D396140" i="1"/>
  <c r="D396141" i="1"/>
  <c r="D396142" i="1"/>
  <c r="D396143" i="1"/>
  <c r="D396144" i="1"/>
  <c r="D396145" i="1"/>
  <c r="D396146" i="1"/>
  <c r="D396147" i="1"/>
  <c r="D396148" i="1"/>
  <c r="D396149" i="1"/>
  <c r="D396150" i="1"/>
  <c r="D396151" i="1"/>
  <c r="D396152" i="1"/>
  <c r="D396153" i="1"/>
  <c r="D396154" i="1"/>
  <c r="D396155" i="1"/>
  <c r="D396156" i="1"/>
  <c r="D396157" i="1"/>
  <c r="D396158" i="1"/>
  <c r="D396159" i="1"/>
  <c r="D396160" i="1"/>
  <c r="D396161" i="1"/>
  <c r="D396162" i="1"/>
  <c r="D396163" i="1"/>
  <c r="D396164" i="1"/>
  <c r="D396165" i="1"/>
  <c r="D396166" i="1"/>
  <c r="D396167" i="1"/>
  <c r="D396168" i="1"/>
  <c r="D396169" i="1"/>
  <c r="D396170" i="1"/>
  <c r="D396171" i="1"/>
  <c r="D396172" i="1"/>
  <c r="D396173" i="1"/>
  <c r="D396174" i="1"/>
  <c r="D396175" i="1"/>
  <c r="D396176" i="1"/>
  <c r="D396177" i="1"/>
  <c r="D396178" i="1"/>
  <c r="D396179" i="1"/>
  <c r="D396180" i="1"/>
  <c r="D396181" i="1"/>
  <c r="D396182" i="1"/>
  <c r="D396183" i="1"/>
  <c r="D396184" i="1"/>
  <c r="D396185" i="1"/>
  <c r="D396186" i="1"/>
  <c r="D396187" i="1"/>
  <c r="D396188" i="1"/>
  <c r="D396189" i="1"/>
  <c r="D396190" i="1"/>
  <c r="D396191" i="1"/>
  <c r="D396192" i="1"/>
  <c r="D396193" i="1"/>
  <c r="D396194" i="1"/>
  <c r="D396195" i="1"/>
  <c r="D396196" i="1"/>
  <c r="D396197" i="1"/>
  <c r="D396198" i="1"/>
  <c r="D396199" i="1"/>
  <c r="D396200" i="1"/>
  <c r="D396201" i="1"/>
  <c r="D396202" i="1"/>
  <c r="D396203" i="1"/>
  <c r="D396204" i="1"/>
  <c r="D396205" i="1"/>
  <c r="D396206" i="1"/>
  <c r="D396207" i="1"/>
  <c r="D396208" i="1"/>
  <c r="D396209" i="1"/>
  <c r="D396210" i="1"/>
  <c r="D396211" i="1"/>
  <c r="D396212" i="1"/>
  <c r="D396213" i="1"/>
  <c r="D396214" i="1"/>
  <c r="D396215" i="1"/>
  <c r="D396216" i="1"/>
  <c r="D396217" i="1"/>
  <c r="D396218" i="1"/>
  <c r="D396219" i="1"/>
  <c r="D396220" i="1"/>
  <c r="D396221" i="1"/>
  <c r="D396222" i="1"/>
  <c r="D396223" i="1"/>
  <c r="D396224" i="1"/>
  <c r="D396225" i="1"/>
  <c r="D396226" i="1"/>
  <c r="D396227" i="1"/>
  <c r="D396228" i="1"/>
  <c r="D396229" i="1"/>
  <c r="D396230" i="1"/>
  <c r="D396231" i="1"/>
  <c r="D396232" i="1"/>
  <c r="D396233" i="1"/>
  <c r="D396234" i="1"/>
  <c r="D396235" i="1"/>
  <c r="D396236" i="1"/>
  <c r="D396237" i="1"/>
  <c r="D396238" i="1"/>
  <c r="D396239" i="1"/>
  <c r="D396240" i="1"/>
  <c r="D396241" i="1"/>
  <c r="D396242" i="1"/>
  <c r="D396243" i="1"/>
  <c r="D396244" i="1"/>
  <c r="D396245" i="1"/>
  <c r="D396246" i="1"/>
  <c r="D396247" i="1"/>
  <c r="D396248" i="1"/>
  <c r="D396249" i="1"/>
  <c r="D396250" i="1"/>
  <c r="D396251" i="1"/>
  <c r="D396252" i="1"/>
  <c r="D396253" i="1"/>
  <c r="D396254" i="1"/>
  <c r="D396255" i="1"/>
  <c r="D396256" i="1"/>
  <c r="D396257" i="1"/>
  <c r="D396258" i="1"/>
  <c r="D396259" i="1"/>
  <c r="D396260" i="1"/>
  <c r="D396261" i="1"/>
  <c r="D396262" i="1"/>
  <c r="D396263" i="1"/>
  <c r="D396264" i="1"/>
  <c r="D396265" i="1"/>
  <c r="D396266" i="1"/>
  <c r="D396267" i="1"/>
  <c r="D396268" i="1"/>
  <c r="D396269" i="1"/>
  <c r="D396270" i="1"/>
  <c r="D396271" i="1"/>
  <c r="D396272" i="1"/>
  <c r="D396273" i="1"/>
  <c r="D396274" i="1"/>
  <c r="D396275" i="1"/>
  <c r="D396276" i="1"/>
  <c r="D396277" i="1"/>
  <c r="D396278" i="1"/>
  <c r="D396279" i="1"/>
  <c r="D396280" i="1"/>
  <c r="D396281" i="1"/>
  <c r="D396282" i="1"/>
  <c r="D396283" i="1"/>
  <c r="D396284" i="1"/>
  <c r="D396285" i="1"/>
  <c r="D396286" i="1"/>
  <c r="D396287" i="1"/>
  <c r="D396288" i="1"/>
  <c r="D396289" i="1"/>
  <c r="D396290" i="1"/>
  <c r="D396291" i="1"/>
  <c r="D396292" i="1"/>
  <c r="D396293" i="1"/>
  <c r="D396294" i="1"/>
  <c r="D396295" i="1"/>
  <c r="D396296" i="1"/>
  <c r="D396297" i="1"/>
  <c r="D396298" i="1"/>
  <c r="D396299" i="1"/>
  <c r="D396300" i="1"/>
  <c r="D396301" i="1"/>
  <c r="D396302" i="1"/>
  <c r="D396303" i="1"/>
  <c r="D396304" i="1"/>
  <c r="D396305" i="1"/>
  <c r="D396306" i="1"/>
  <c r="D396307" i="1"/>
  <c r="D396308" i="1"/>
  <c r="D396309" i="1"/>
  <c r="D396310" i="1"/>
  <c r="D396311" i="1"/>
  <c r="D396312" i="1"/>
  <c r="D396313" i="1"/>
  <c r="D396314" i="1"/>
  <c r="D396315" i="1"/>
  <c r="D396316" i="1"/>
  <c r="D396317" i="1"/>
  <c r="D396318" i="1"/>
  <c r="D396319" i="1"/>
  <c r="D396320" i="1"/>
  <c r="D396321" i="1"/>
  <c r="D396322" i="1"/>
  <c r="D396323" i="1"/>
  <c r="D396324" i="1"/>
  <c r="D396325" i="1"/>
  <c r="D396326" i="1"/>
  <c r="D396327" i="1"/>
  <c r="D396328" i="1"/>
  <c r="D396329" i="1"/>
  <c r="D396330" i="1"/>
  <c r="D396331" i="1"/>
  <c r="D396332" i="1"/>
  <c r="D396333" i="1"/>
  <c r="D396334" i="1"/>
  <c r="D396335" i="1"/>
  <c r="D396336" i="1"/>
  <c r="D396337" i="1"/>
  <c r="D396338" i="1"/>
  <c r="D396339" i="1"/>
  <c r="D396340" i="1"/>
  <c r="D396341" i="1"/>
  <c r="D396342" i="1"/>
  <c r="D396343" i="1"/>
  <c r="D396344" i="1"/>
  <c r="D396345" i="1"/>
  <c r="D396346" i="1"/>
  <c r="D396347" i="1"/>
  <c r="D396348" i="1"/>
  <c r="D396349" i="1"/>
  <c r="D396350" i="1"/>
  <c r="D396351" i="1"/>
  <c r="D396352" i="1"/>
  <c r="D396353" i="1"/>
  <c r="D396354" i="1"/>
  <c r="D396355" i="1"/>
  <c r="D396356" i="1"/>
  <c r="D396357" i="1"/>
  <c r="D396358" i="1"/>
  <c r="D396359" i="1"/>
  <c r="D396360" i="1"/>
  <c r="D396361" i="1"/>
  <c r="D396362" i="1"/>
  <c r="D396363" i="1"/>
  <c r="D396364" i="1"/>
  <c r="D396365" i="1"/>
  <c r="D396366" i="1"/>
  <c r="D396367" i="1"/>
  <c r="D396368" i="1"/>
  <c r="D396369" i="1"/>
  <c r="D396370" i="1"/>
  <c r="D396371" i="1"/>
  <c r="D396372" i="1"/>
  <c r="D396373" i="1"/>
  <c r="D396374" i="1"/>
  <c r="D396375" i="1"/>
  <c r="D396376" i="1"/>
  <c r="D396377" i="1"/>
  <c r="D396378" i="1"/>
  <c r="D396379" i="1"/>
  <c r="D396380" i="1"/>
  <c r="D396381" i="1"/>
  <c r="D396382" i="1"/>
  <c r="D396383" i="1"/>
  <c r="D396384" i="1"/>
  <c r="D396385" i="1"/>
  <c r="D396386" i="1"/>
  <c r="D396387" i="1"/>
  <c r="D396388" i="1"/>
  <c r="D396389" i="1"/>
  <c r="D396390" i="1"/>
  <c r="D396391" i="1"/>
  <c r="D396392" i="1"/>
  <c r="D396393" i="1"/>
  <c r="D396394" i="1"/>
  <c r="D396395" i="1"/>
  <c r="D396396" i="1"/>
  <c r="D396397" i="1"/>
  <c r="D396398" i="1"/>
  <c r="D396399" i="1"/>
  <c r="D396400" i="1"/>
  <c r="D396401" i="1"/>
  <c r="D396402" i="1"/>
  <c r="D396403" i="1"/>
  <c r="D396404" i="1"/>
  <c r="D396405" i="1"/>
  <c r="D396406" i="1"/>
  <c r="D396407" i="1"/>
  <c r="D396408" i="1"/>
  <c r="D396409" i="1"/>
  <c r="D396410" i="1"/>
  <c r="D396411" i="1"/>
  <c r="D396412" i="1"/>
  <c r="D396413" i="1"/>
  <c r="D396414" i="1"/>
  <c r="D396415" i="1"/>
  <c r="D396416" i="1"/>
  <c r="D396417" i="1"/>
  <c r="D396418" i="1"/>
  <c r="D396419" i="1"/>
  <c r="D396420" i="1"/>
  <c r="D396421" i="1"/>
  <c r="D396422" i="1"/>
  <c r="D396423" i="1"/>
  <c r="D396424" i="1"/>
  <c r="D396425" i="1"/>
  <c r="D396426" i="1"/>
  <c r="D396427" i="1"/>
  <c r="D396428" i="1"/>
  <c r="D396429" i="1"/>
  <c r="D396430" i="1"/>
  <c r="D396431" i="1"/>
  <c r="D396432" i="1"/>
  <c r="D396433" i="1"/>
  <c r="D396434" i="1"/>
  <c r="D396435" i="1"/>
  <c r="D396436" i="1"/>
  <c r="D396437" i="1"/>
  <c r="D396438" i="1"/>
  <c r="D396439" i="1"/>
  <c r="D396440" i="1"/>
  <c r="D396441" i="1"/>
  <c r="D396442" i="1"/>
  <c r="D396443" i="1"/>
  <c r="D396444" i="1"/>
  <c r="D396445" i="1"/>
  <c r="D396446" i="1"/>
  <c r="D396447" i="1"/>
  <c r="D396448" i="1"/>
  <c r="D396449" i="1"/>
  <c r="D396450" i="1"/>
  <c r="D396451" i="1"/>
  <c r="D396452" i="1"/>
  <c r="D396453" i="1"/>
  <c r="D396454" i="1"/>
  <c r="D396455" i="1"/>
  <c r="D396456" i="1"/>
  <c r="D396457" i="1"/>
  <c r="D396458" i="1"/>
  <c r="D396459" i="1"/>
  <c r="D396460" i="1"/>
  <c r="D396461" i="1"/>
  <c r="D396462" i="1"/>
  <c r="D396463" i="1"/>
  <c r="D396464" i="1"/>
  <c r="D396465" i="1"/>
  <c r="D396466" i="1"/>
  <c r="D396467" i="1"/>
  <c r="D396468" i="1"/>
  <c r="D396469" i="1"/>
  <c r="D396470" i="1"/>
  <c r="D396471" i="1"/>
  <c r="D396472" i="1"/>
  <c r="D396473" i="1"/>
  <c r="D396474" i="1"/>
  <c r="D396475" i="1"/>
  <c r="D396476" i="1"/>
  <c r="D396477" i="1"/>
  <c r="D396478" i="1"/>
  <c r="D396479" i="1"/>
  <c r="D396480" i="1"/>
  <c r="D396481" i="1"/>
  <c r="D396482" i="1"/>
  <c r="D396483" i="1"/>
  <c r="D396484" i="1"/>
  <c r="D396485" i="1"/>
  <c r="D396486" i="1"/>
  <c r="D396487" i="1"/>
  <c r="D396488" i="1"/>
  <c r="D396489" i="1"/>
  <c r="D396490" i="1"/>
  <c r="D396491" i="1"/>
  <c r="D396492" i="1"/>
  <c r="D396493" i="1"/>
  <c r="J396493" i="1" s="1"/>
  <c r="D396494" i="1"/>
  <c r="D396495" i="1"/>
  <c r="D396496" i="1"/>
  <c r="D396497" i="1"/>
  <c r="D396498" i="1"/>
  <c r="J396498" i="1" s="1"/>
  <c r="D396499" i="1"/>
  <c r="D396500" i="1"/>
  <c r="D396501" i="1"/>
  <c r="J396501" i="1" s="1"/>
  <c r="D396502" i="1"/>
  <c r="D396503" i="1"/>
  <c r="D396504" i="1"/>
  <c r="D396505" i="1"/>
  <c r="D396506" i="1"/>
  <c r="J396506" i="1" s="1"/>
  <c r="D396507" i="1"/>
  <c r="D396508" i="1"/>
  <c r="D396509" i="1"/>
  <c r="J396509" i="1" s="1"/>
  <c r="D396510" i="1"/>
  <c r="D396511" i="1"/>
  <c r="D396512" i="1"/>
  <c r="D396513" i="1"/>
  <c r="D396514" i="1"/>
  <c r="J396514" i="1" s="1"/>
  <c r="D396515" i="1"/>
  <c r="D396516" i="1"/>
  <c r="D396517" i="1"/>
  <c r="J396517" i="1" s="1"/>
  <c r="D396518" i="1"/>
  <c r="D396519" i="1"/>
  <c r="D396520" i="1"/>
  <c r="D396521" i="1"/>
  <c r="D396522" i="1"/>
  <c r="J396522" i="1" s="1"/>
  <c r="D396523" i="1"/>
  <c r="D396524" i="1"/>
  <c r="D396525" i="1"/>
  <c r="J396525" i="1" s="1"/>
  <c r="D396526" i="1"/>
  <c r="D396527" i="1"/>
  <c r="D396528" i="1"/>
  <c r="D396529" i="1"/>
  <c r="D396530" i="1"/>
  <c r="J396530" i="1" s="1"/>
  <c r="D396531" i="1"/>
  <c r="D396532" i="1"/>
  <c r="D396533" i="1"/>
  <c r="J396533" i="1" s="1"/>
  <c r="D396534" i="1"/>
  <c r="D396535" i="1"/>
  <c r="D396536" i="1"/>
  <c r="D396537" i="1"/>
  <c r="D396538" i="1"/>
  <c r="J396538" i="1" s="1"/>
  <c r="D396539" i="1"/>
  <c r="D396540" i="1"/>
  <c r="D396541" i="1"/>
  <c r="J396541" i="1" s="1"/>
  <c r="D396542" i="1"/>
  <c r="D396543" i="1"/>
  <c r="D396544" i="1"/>
  <c r="D396545" i="1"/>
  <c r="D396546" i="1"/>
  <c r="J396546" i="1" s="1"/>
  <c r="D396547" i="1"/>
  <c r="D396548" i="1"/>
  <c r="D396549" i="1"/>
  <c r="J396549" i="1" s="1"/>
  <c r="D396550" i="1"/>
  <c r="D396551" i="1"/>
  <c r="D396552" i="1"/>
  <c r="D396553" i="1"/>
  <c r="D396554" i="1"/>
  <c r="J396554" i="1" s="1"/>
  <c r="D396555" i="1"/>
  <c r="D396556" i="1"/>
  <c r="D396557" i="1"/>
  <c r="J396557" i="1" s="1"/>
  <c r="D396558" i="1"/>
  <c r="D396559" i="1"/>
  <c r="D396560" i="1"/>
  <c r="D396561" i="1"/>
  <c r="D396562" i="1"/>
  <c r="J396562" i="1" s="1"/>
  <c r="D396563" i="1"/>
  <c r="D396564" i="1"/>
  <c r="D396565" i="1"/>
  <c r="J396565" i="1" s="1"/>
  <c r="D396566" i="1"/>
  <c r="D396567" i="1"/>
  <c r="D396568" i="1"/>
  <c r="D396569" i="1"/>
  <c r="D396570" i="1"/>
  <c r="J396570" i="1" s="1"/>
  <c r="D396571" i="1"/>
  <c r="D396572" i="1"/>
  <c r="D396573" i="1"/>
  <c r="J396573" i="1" s="1"/>
  <c r="D396574" i="1"/>
  <c r="D396575" i="1"/>
  <c r="D396576" i="1"/>
  <c r="D396577" i="1"/>
  <c r="D396578" i="1"/>
  <c r="J396578" i="1" s="1"/>
  <c r="D396579" i="1"/>
  <c r="D396580" i="1"/>
  <c r="D396581" i="1"/>
  <c r="J396581" i="1" s="1"/>
  <c r="D396582" i="1"/>
  <c r="D396583" i="1"/>
  <c r="D396584" i="1"/>
  <c r="D396585" i="1"/>
  <c r="D396586" i="1"/>
  <c r="J396586" i="1" s="1"/>
  <c r="D396587" i="1"/>
  <c r="D396588" i="1"/>
  <c r="D396589" i="1"/>
  <c r="J396589" i="1" s="1"/>
  <c r="D396590" i="1"/>
  <c r="D396591" i="1"/>
  <c r="D396592" i="1"/>
  <c r="D396593" i="1"/>
  <c r="D396594" i="1"/>
  <c r="J396594" i="1" s="1"/>
  <c r="D396595" i="1"/>
  <c r="D396596" i="1"/>
  <c r="D396597" i="1"/>
  <c r="J396597" i="1" s="1"/>
  <c r="D396598" i="1"/>
  <c r="D396599" i="1"/>
  <c r="D396600" i="1"/>
  <c r="D396601" i="1"/>
  <c r="D396602" i="1"/>
  <c r="J396602" i="1" s="1"/>
  <c r="D396603" i="1"/>
  <c r="D396604" i="1"/>
  <c r="D396605" i="1"/>
  <c r="J396605" i="1" s="1"/>
  <c r="D396606" i="1"/>
  <c r="D396607" i="1"/>
  <c r="D396608" i="1"/>
  <c r="D396609" i="1"/>
  <c r="D396610" i="1"/>
  <c r="J396610" i="1" s="1"/>
  <c r="D396611" i="1"/>
  <c r="D396612" i="1"/>
  <c r="D396613" i="1"/>
  <c r="J396613" i="1" s="1"/>
  <c r="D396614" i="1"/>
  <c r="D396615" i="1"/>
  <c r="D396616" i="1"/>
  <c r="D396617" i="1"/>
  <c r="D396618" i="1"/>
  <c r="J396618" i="1" s="1"/>
  <c r="D396619" i="1"/>
  <c r="D396620" i="1"/>
  <c r="D396621" i="1"/>
  <c r="J396621" i="1" s="1"/>
  <c r="D396622" i="1"/>
  <c r="D396623" i="1"/>
  <c r="D396624" i="1"/>
  <c r="D396625" i="1"/>
  <c r="D396626" i="1"/>
  <c r="J396626" i="1" s="1"/>
  <c r="D396627" i="1"/>
  <c r="D396628" i="1"/>
  <c r="D396629" i="1"/>
  <c r="J396629" i="1" s="1"/>
  <c r="D396630" i="1"/>
  <c r="D396631" i="1"/>
  <c r="D396632" i="1"/>
  <c r="D396633" i="1"/>
  <c r="D396634" i="1"/>
  <c r="J396634" i="1" s="1"/>
  <c r="D396635" i="1"/>
  <c r="D396636" i="1"/>
  <c r="D396637" i="1"/>
  <c r="J396637" i="1" s="1"/>
  <c r="D396638" i="1"/>
  <c r="D396639" i="1"/>
  <c r="D396640" i="1"/>
  <c r="D396641" i="1"/>
  <c r="D396642" i="1"/>
  <c r="J396642" i="1" s="1"/>
  <c r="D396643" i="1"/>
  <c r="D396644" i="1"/>
  <c r="D396645" i="1"/>
  <c r="J396645" i="1" s="1"/>
  <c r="D396646" i="1"/>
  <c r="D396647" i="1"/>
  <c r="D396648" i="1"/>
  <c r="D396649" i="1"/>
  <c r="D396650" i="1"/>
  <c r="D396651" i="1"/>
  <c r="D396652" i="1"/>
  <c r="D396653" i="1"/>
  <c r="D396654" i="1"/>
  <c r="D396655" i="1"/>
  <c r="D396656" i="1"/>
  <c r="D396657" i="1"/>
  <c r="D396658" i="1"/>
  <c r="D396659" i="1"/>
  <c r="D396660" i="1"/>
  <c r="D396661" i="1"/>
  <c r="D396662" i="1"/>
  <c r="D396663" i="1"/>
  <c r="D396664" i="1"/>
  <c r="D396665" i="1"/>
  <c r="D396666" i="1"/>
  <c r="D396667" i="1"/>
  <c r="D396668" i="1"/>
  <c r="D396669" i="1"/>
  <c r="D396670" i="1"/>
  <c r="D396671" i="1"/>
  <c r="D396672" i="1"/>
  <c r="D396673" i="1"/>
  <c r="D396674" i="1"/>
  <c r="D396675" i="1"/>
  <c r="D396676" i="1"/>
  <c r="D396677" i="1"/>
  <c r="D396678" i="1"/>
  <c r="D396679" i="1"/>
  <c r="D396680" i="1"/>
  <c r="D396681" i="1"/>
  <c r="D396682" i="1"/>
  <c r="D396683" i="1"/>
  <c r="D396684" i="1"/>
  <c r="D396685" i="1"/>
  <c r="D396686" i="1"/>
  <c r="D396687" i="1"/>
  <c r="D396688" i="1"/>
  <c r="D396689" i="1"/>
  <c r="D396690" i="1"/>
  <c r="D396691" i="1"/>
  <c r="D396692" i="1"/>
  <c r="D396693" i="1"/>
  <c r="D396694" i="1"/>
  <c r="D396695" i="1"/>
  <c r="D396696" i="1"/>
  <c r="D396697" i="1"/>
  <c r="D396698" i="1"/>
  <c r="D396699" i="1"/>
  <c r="D396700" i="1"/>
  <c r="D396701" i="1"/>
  <c r="D396702" i="1"/>
  <c r="D396703" i="1"/>
  <c r="D396704" i="1"/>
  <c r="D396705" i="1"/>
  <c r="D396706" i="1"/>
  <c r="D396707" i="1"/>
  <c r="D396708" i="1"/>
  <c r="D396709" i="1"/>
  <c r="D396710" i="1"/>
  <c r="D396711" i="1"/>
  <c r="D396712" i="1"/>
  <c r="D396713" i="1"/>
  <c r="D396714" i="1"/>
  <c r="D396715" i="1"/>
  <c r="D396716" i="1"/>
  <c r="D396717" i="1"/>
  <c r="D396718" i="1"/>
  <c r="D396719" i="1"/>
  <c r="D396720" i="1"/>
  <c r="D396721" i="1"/>
  <c r="D396722" i="1"/>
  <c r="D396723" i="1"/>
  <c r="D396724" i="1"/>
  <c r="D396725" i="1"/>
  <c r="D396726" i="1"/>
  <c r="D396727" i="1"/>
  <c r="D396728" i="1"/>
  <c r="D396729" i="1"/>
  <c r="D396730" i="1"/>
  <c r="D396731" i="1"/>
  <c r="D396732" i="1"/>
  <c r="D396733" i="1"/>
  <c r="D396734" i="1"/>
  <c r="D396735" i="1"/>
  <c r="D396736" i="1"/>
  <c r="D396737" i="1"/>
  <c r="D396738" i="1"/>
  <c r="D396739" i="1"/>
  <c r="D396740" i="1"/>
  <c r="D396741" i="1"/>
  <c r="D396742" i="1"/>
  <c r="D396743" i="1"/>
  <c r="D396744" i="1"/>
  <c r="D396745" i="1"/>
  <c r="D396746" i="1"/>
  <c r="D396747" i="1"/>
  <c r="D396748" i="1"/>
  <c r="D396749" i="1"/>
  <c r="D396750" i="1"/>
  <c r="D396751" i="1"/>
  <c r="D396752" i="1"/>
  <c r="D396753" i="1"/>
  <c r="D396754" i="1"/>
  <c r="D396755" i="1"/>
  <c r="D396756" i="1"/>
  <c r="D396757" i="1"/>
  <c r="D396758" i="1"/>
  <c r="D396759" i="1"/>
  <c r="D396760" i="1"/>
  <c r="D396761" i="1"/>
  <c r="D396762" i="1"/>
  <c r="D396763" i="1"/>
  <c r="D396764" i="1"/>
  <c r="D396765" i="1"/>
  <c r="D396766" i="1"/>
  <c r="D396767" i="1"/>
  <c r="D396768" i="1"/>
  <c r="D396769" i="1"/>
  <c r="D396770" i="1"/>
  <c r="D396771" i="1"/>
  <c r="D396772" i="1"/>
  <c r="D396773" i="1"/>
  <c r="D396774" i="1"/>
  <c r="D396775" i="1"/>
  <c r="D396776" i="1"/>
  <c r="D396777" i="1"/>
  <c r="D396778" i="1"/>
  <c r="D396779" i="1"/>
  <c r="D396780" i="1"/>
  <c r="D396781" i="1"/>
  <c r="D396782" i="1"/>
  <c r="D396783" i="1"/>
  <c r="D396784" i="1"/>
  <c r="D396785" i="1"/>
  <c r="D396786" i="1"/>
  <c r="D396787" i="1"/>
  <c r="D396788" i="1"/>
  <c r="D396789" i="1"/>
  <c r="D396790" i="1"/>
  <c r="D396791" i="1"/>
  <c r="D396792" i="1"/>
  <c r="D396793" i="1"/>
  <c r="D396794" i="1"/>
  <c r="D396795" i="1"/>
  <c r="D396796" i="1"/>
  <c r="D396797" i="1"/>
  <c r="D396798" i="1"/>
  <c r="D396799" i="1"/>
  <c r="D396800" i="1"/>
  <c r="D396801" i="1"/>
  <c r="D396802" i="1"/>
  <c r="D396803" i="1"/>
  <c r="D396804" i="1"/>
  <c r="D396805" i="1"/>
  <c r="D396806" i="1"/>
  <c r="D396807" i="1"/>
  <c r="D396808" i="1"/>
  <c r="D396809" i="1"/>
  <c r="D396810" i="1"/>
  <c r="D396811" i="1"/>
  <c r="D396812" i="1"/>
  <c r="D396813" i="1"/>
  <c r="D396814" i="1"/>
  <c r="D396815" i="1"/>
  <c r="D396816" i="1"/>
  <c r="D396817" i="1"/>
  <c r="D396818" i="1"/>
  <c r="D396819" i="1"/>
  <c r="D396820" i="1"/>
  <c r="D396821" i="1"/>
  <c r="D396822" i="1"/>
  <c r="D396823" i="1"/>
  <c r="D396824" i="1"/>
  <c r="D396825" i="1"/>
  <c r="D396826" i="1"/>
  <c r="D396827" i="1"/>
  <c r="D396828" i="1"/>
  <c r="D396829" i="1"/>
  <c r="D396830" i="1"/>
  <c r="D396831" i="1"/>
  <c r="D396832" i="1"/>
  <c r="D396833" i="1"/>
  <c r="D396834" i="1"/>
  <c r="D396835" i="1"/>
  <c r="D396836" i="1"/>
  <c r="D396837" i="1"/>
  <c r="D396838" i="1"/>
  <c r="D396839" i="1"/>
  <c r="D396840" i="1"/>
  <c r="D396841" i="1"/>
  <c r="D396842" i="1"/>
  <c r="D396843" i="1"/>
  <c r="D396844" i="1"/>
  <c r="D396845" i="1"/>
  <c r="D396846" i="1"/>
  <c r="D396847" i="1"/>
  <c r="D396848" i="1"/>
  <c r="D396849" i="1"/>
  <c r="D396850" i="1"/>
  <c r="D396851" i="1"/>
  <c r="D396852" i="1"/>
  <c r="D396853" i="1"/>
  <c r="D396854" i="1"/>
  <c r="D396855" i="1"/>
  <c r="D396856" i="1"/>
  <c r="D396857" i="1"/>
  <c r="D396858" i="1"/>
  <c r="D396859" i="1"/>
  <c r="D396860" i="1"/>
  <c r="D396861" i="1"/>
  <c r="D396862" i="1"/>
  <c r="D396863" i="1"/>
  <c r="D396864" i="1"/>
  <c r="D396865" i="1"/>
  <c r="D396866" i="1"/>
  <c r="D396867" i="1"/>
  <c r="D396868" i="1"/>
  <c r="D396869" i="1"/>
  <c r="D396870" i="1"/>
  <c r="D396871" i="1"/>
  <c r="D396872" i="1"/>
  <c r="D396873" i="1"/>
  <c r="D396874" i="1"/>
  <c r="D396875" i="1"/>
  <c r="D396876" i="1"/>
  <c r="D396877" i="1"/>
  <c r="D396878" i="1"/>
  <c r="D396879" i="1"/>
  <c r="D396880" i="1"/>
  <c r="D396881" i="1"/>
  <c r="D396882" i="1"/>
  <c r="D396883" i="1"/>
  <c r="D396884" i="1"/>
  <c r="D396885" i="1"/>
  <c r="D396886" i="1"/>
  <c r="D396887" i="1"/>
  <c r="D396888" i="1"/>
  <c r="D396889" i="1"/>
  <c r="D396890" i="1"/>
  <c r="D396891" i="1"/>
  <c r="J396891" i="1" s="1"/>
  <c r="D396892" i="1"/>
  <c r="D396893" i="1"/>
  <c r="D396894" i="1"/>
  <c r="D396895" i="1"/>
  <c r="D396896" i="1"/>
  <c r="D396897" i="1"/>
  <c r="D396898" i="1"/>
  <c r="D396899" i="1"/>
  <c r="J396899" i="1" s="1"/>
  <c r="D396900" i="1"/>
  <c r="D396901" i="1"/>
  <c r="D396902" i="1"/>
  <c r="D396903" i="1"/>
  <c r="D396904" i="1"/>
  <c r="D396905" i="1"/>
  <c r="D396906" i="1"/>
  <c r="D396907" i="1"/>
  <c r="J396907" i="1" s="1"/>
  <c r="D396908" i="1"/>
  <c r="D396909" i="1"/>
  <c r="D396910" i="1"/>
  <c r="D396911" i="1"/>
  <c r="D396912" i="1"/>
  <c r="D396913" i="1"/>
  <c r="D396914" i="1"/>
  <c r="D396915" i="1"/>
  <c r="D396916" i="1"/>
  <c r="D396917" i="1"/>
  <c r="D396918" i="1"/>
  <c r="D396919" i="1"/>
  <c r="D396920" i="1"/>
  <c r="D396921" i="1"/>
  <c r="D396922" i="1"/>
  <c r="D396923" i="1"/>
  <c r="D396924" i="1"/>
  <c r="D396925" i="1"/>
  <c r="D396926" i="1"/>
  <c r="D396927" i="1"/>
  <c r="D396928" i="1"/>
  <c r="D396929" i="1"/>
  <c r="D396930" i="1"/>
  <c r="D396931" i="1"/>
  <c r="D396932" i="1"/>
  <c r="D396933" i="1"/>
  <c r="D396934" i="1"/>
  <c r="D396935" i="1"/>
  <c r="D396936" i="1"/>
  <c r="D396937" i="1"/>
  <c r="D396938" i="1"/>
  <c r="D396939" i="1"/>
  <c r="D396940" i="1"/>
  <c r="D396941" i="1"/>
  <c r="D396942" i="1"/>
  <c r="D396943" i="1"/>
  <c r="D396944" i="1"/>
  <c r="D396945" i="1"/>
  <c r="D396946" i="1"/>
  <c r="D396947" i="1"/>
  <c r="D396948" i="1"/>
  <c r="D396949" i="1"/>
  <c r="D396950" i="1"/>
  <c r="D396951" i="1"/>
  <c r="D396952" i="1"/>
  <c r="D396953" i="1"/>
  <c r="D396954" i="1"/>
  <c r="D396955" i="1"/>
  <c r="D396956" i="1"/>
  <c r="D396957" i="1"/>
  <c r="D396958" i="1"/>
  <c r="D396959" i="1"/>
  <c r="D396960" i="1"/>
  <c r="D396961" i="1"/>
  <c r="D396962" i="1"/>
  <c r="D396963" i="1"/>
  <c r="D396964" i="1"/>
  <c r="D396965" i="1"/>
  <c r="D396966" i="1"/>
  <c r="D396967" i="1"/>
  <c r="D396968" i="1"/>
  <c r="D396969" i="1"/>
  <c r="D396970" i="1"/>
  <c r="D396971" i="1"/>
  <c r="D396972" i="1"/>
  <c r="D396973" i="1"/>
  <c r="D396974" i="1"/>
  <c r="D396975" i="1"/>
  <c r="D396976" i="1"/>
  <c r="D396977" i="1"/>
  <c r="D396978" i="1"/>
  <c r="D396979" i="1"/>
  <c r="D396980" i="1"/>
  <c r="D396981" i="1"/>
  <c r="D396982" i="1"/>
  <c r="D396983" i="1"/>
  <c r="D396984" i="1"/>
  <c r="D396985" i="1"/>
  <c r="D396986" i="1"/>
  <c r="D396987" i="1"/>
  <c r="D396988" i="1"/>
  <c r="D396989" i="1"/>
  <c r="D396990" i="1"/>
  <c r="D396991" i="1"/>
  <c r="D396992" i="1"/>
  <c r="D396993" i="1"/>
  <c r="D396994" i="1"/>
  <c r="D396995" i="1"/>
  <c r="D396996" i="1"/>
  <c r="D396997" i="1"/>
  <c r="D396998" i="1"/>
  <c r="D396999" i="1"/>
  <c r="D397000" i="1"/>
  <c r="D397001" i="1"/>
  <c r="D397002" i="1"/>
  <c r="D397003" i="1"/>
  <c r="D397004" i="1"/>
  <c r="D397005" i="1"/>
  <c r="D397006" i="1"/>
  <c r="D397007" i="1"/>
  <c r="D397008" i="1"/>
  <c r="D397009" i="1"/>
  <c r="D397010" i="1"/>
  <c r="D397011" i="1"/>
  <c r="D397012" i="1"/>
  <c r="D397013" i="1"/>
  <c r="D397014" i="1"/>
  <c r="D397015" i="1"/>
  <c r="D397016" i="1"/>
  <c r="D397017" i="1"/>
  <c r="D397018" i="1"/>
  <c r="D397019" i="1"/>
  <c r="D397020" i="1"/>
  <c r="D397021" i="1"/>
  <c r="D397022" i="1"/>
  <c r="D397023" i="1"/>
  <c r="D397024" i="1"/>
  <c r="D397025" i="1"/>
  <c r="D397026" i="1"/>
  <c r="D397027" i="1"/>
  <c r="D397028" i="1"/>
  <c r="D397029" i="1"/>
  <c r="D397030" i="1"/>
  <c r="D397031" i="1"/>
  <c r="D397032" i="1"/>
  <c r="D397033" i="1"/>
  <c r="D397034" i="1"/>
  <c r="D397035" i="1"/>
  <c r="D397036" i="1"/>
  <c r="D397037" i="1"/>
  <c r="D397038" i="1"/>
  <c r="D397039" i="1"/>
  <c r="D397040" i="1"/>
  <c r="D397041" i="1"/>
  <c r="D397042" i="1"/>
  <c r="D397043" i="1"/>
  <c r="D397044" i="1"/>
  <c r="D397045" i="1"/>
  <c r="D397046" i="1"/>
  <c r="D397047" i="1"/>
  <c r="D397048" i="1"/>
  <c r="D397049" i="1"/>
  <c r="D397050" i="1"/>
  <c r="D397051" i="1"/>
  <c r="D397052" i="1"/>
  <c r="D397053" i="1"/>
  <c r="D397054" i="1"/>
  <c r="D397055" i="1"/>
  <c r="D397056" i="1"/>
  <c r="D397057" i="1"/>
  <c r="D397058" i="1"/>
  <c r="D397059" i="1"/>
  <c r="D397060" i="1"/>
  <c r="D397061" i="1"/>
  <c r="D397062" i="1"/>
  <c r="D397063" i="1"/>
  <c r="D397064" i="1"/>
  <c r="D397065" i="1"/>
  <c r="D397066" i="1"/>
  <c r="D397067" i="1"/>
  <c r="D397068" i="1"/>
  <c r="D397069" i="1"/>
  <c r="D397070" i="1"/>
  <c r="D397071" i="1"/>
  <c r="D397072" i="1"/>
  <c r="D397073" i="1"/>
  <c r="D397074" i="1"/>
  <c r="D397075" i="1"/>
  <c r="D397076" i="1"/>
  <c r="D397077" i="1"/>
  <c r="D397078" i="1"/>
  <c r="D397079" i="1"/>
  <c r="D397080" i="1"/>
  <c r="D397081" i="1"/>
  <c r="D397082" i="1"/>
  <c r="D397083" i="1"/>
  <c r="D397084" i="1"/>
  <c r="D397085" i="1"/>
  <c r="D397086" i="1"/>
  <c r="D397087" i="1"/>
  <c r="D397088" i="1"/>
  <c r="D397089" i="1"/>
  <c r="D397090" i="1"/>
  <c r="D397091" i="1"/>
  <c r="D397092" i="1"/>
  <c r="D397093" i="1"/>
  <c r="D397094" i="1"/>
  <c r="D397095" i="1"/>
  <c r="D397096" i="1"/>
  <c r="D397097" i="1"/>
  <c r="D397098" i="1"/>
  <c r="D397099" i="1"/>
  <c r="D397100" i="1"/>
  <c r="D397101" i="1"/>
  <c r="D397102" i="1"/>
  <c r="D397103" i="1"/>
  <c r="D397104" i="1"/>
  <c r="D397105" i="1"/>
  <c r="D397106" i="1"/>
  <c r="D397107" i="1"/>
  <c r="D397108" i="1"/>
  <c r="D397109" i="1"/>
  <c r="D397110" i="1"/>
  <c r="D397111" i="1"/>
  <c r="D397112" i="1"/>
  <c r="D397113" i="1"/>
  <c r="D397114" i="1"/>
  <c r="D397115" i="1"/>
  <c r="D397116" i="1"/>
  <c r="D397117" i="1"/>
  <c r="D397118" i="1"/>
  <c r="D397119" i="1"/>
  <c r="D397120" i="1"/>
  <c r="D397121" i="1"/>
  <c r="D397122" i="1"/>
  <c r="D397123" i="1"/>
  <c r="D397124" i="1"/>
  <c r="D397125" i="1"/>
  <c r="D397126" i="1"/>
  <c r="D397127" i="1"/>
  <c r="D397128" i="1"/>
  <c r="D397129" i="1"/>
  <c r="D397130" i="1"/>
  <c r="D397131" i="1"/>
  <c r="D397132" i="1"/>
  <c r="D397133" i="1"/>
  <c r="D397134" i="1"/>
  <c r="D397135" i="1"/>
  <c r="D397136" i="1"/>
  <c r="D397137" i="1"/>
  <c r="D397138" i="1"/>
  <c r="D397139" i="1"/>
  <c r="D397140" i="1"/>
  <c r="D397141" i="1"/>
  <c r="D397142" i="1"/>
  <c r="D397143" i="1"/>
  <c r="D397144" i="1"/>
  <c r="D397145" i="1"/>
  <c r="D397146" i="1"/>
  <c r="D397147" i="1"/>
  <c r="D397148" i="1"/>
  <c r="D397149" i="1"/>
  <c r="D397150" i="1"/>
  <c r="D397151" i="1"/>
  <c r="D397152" i="1"/>
  <c r="D397153" i="1"/>
  <c r="D397154" i="1"/>
  <c r="D397155" i="1"/>
  <c r="D397156" i="1"/>
  <c r="D397157" i="1"/>
  <c r="D397158" i="1"/>
  <c r="D397159" i="1"/>
  <c r="D397160" i="1"/>
  <c r="D397161" i="1"/>
  <c r="D397162" i="1"/>
  <c r="D397163" i="1"/>
  <c r="D397164" i="1"/>
  <c r="D397165" i="1"/>
  <c r="D397166" i="1"/>
  <c r="D397167" i="1"/>
  <c r="D397168" i="1"/>
  <c r="D397169" i="1"/>
  <c r="D397170" i="1"/>
  <c r="D397171" i="1"/>
  <c r="D397172" i="1"/>
  <c r="D397173" i="1"/>
  <c r="D397174" i="1"/>
  <c r="D397175" i="1"/>
  <c r="D397176" i="1"/>
  <c r="D397177" i="1"/>
  <c r="D397178" i="1"/>
  <c r="D397179" i="1"/>
  <c r="D397180" i="1"/>
  <c r="D397181" i="1"/>
  <c r="D397182" i="1"/>
  <c r="D397183" i="1"/>
  <c r="D397184" i="1"/>
  <c r="D397185" i="1"/>
  <c r="D397186" i="1"/>
  <c r="D397187" i="1"/>
  <c r="D397188" i="1"/>
  <c r="D397189" i="1"/>
  <c r="D397190" i="1"/>
  <c r="D397191" i="1"/>
  <c r="D397192" i="1"/>
  <c r="D397193" i="1"/>
  <c r="D397194" i="1"/>
  <c r="D397195" i="1"/>
  <c r="D397196" i="1"/>
  <c r="D397197" i="1"/>
  <c r="D397198" i="1"/>
  <c r="D397199" i="1"/>
  <c r="D397200" i="1"/>
  <c r="D397201" i="1"/>
  <c r="D397202" i="1"/>
  <c r="D397203" i="1"/>
  <c r="D397204" i="1"/>
  <c r="D397205" i="1"/>
  <c r="D397206" i="1"/>
  <c r="D397207" i="1"/>
  <c r="D397208" i="1"/>
  <c r="D397209" i="1"/>
  <c r="D397210" i="1"/>
  <c r="D397211" i="1"/>
  <c r="D397212" i="1"/>
  <c r="D397213" i="1"/>
  <c r="D397214" i="1"/>
  <c r="D397215" i="1"/>
  <c r="D397216" i="1"/>
  <c r="D397217" i="1"/>
  <c r="D397218" i="1"/>
  <c r="D397219" i="1"/>
  <c r="D397220" i="1"/>
  <c r="D397221" i="1"/>
  <c r="D397222" i="1"/>
  <c r="D397223" i="1"/>
  <c r="D397224" i="1"/>
  <c r="D397225" i="1"/>
  <c r="D397226" i="1"/>
  <c r="D397227" i="1"/>
  <c r="D397228" i="1"/>
  <c r="D397229" i="1"/>
  <c r="D397230" i="1"/>
  <c r="D397231" i="1"/>
  <c r="D397232" i="1"/>
  <c r="D397233" i="1"/>
  <c r="D397234" i="1"/>
  <c r="D397235" i="1"/>
  <c r="D397236" i="1"/>
  <c r="D397237" i="1"/>
  <c r="D397238" i="1"/>
  <c r="D397239" i="1"/>
  <c r="D397240" i="1"/>
  <c r="D397241" i="1"/>
  <c r="D397242" i="1"/>
  <c r="D397243" i="1"/>
  <c r="D397244" i="1"/>
  <c r="D397245" i="1"/>
  <c r="J397245" i="1" s="1"/>
  <c r="D397246" i="1"/>
  <c r="D397247" i="1"/>
  <c r="D397248" i="1"/>
  <c r="D397249" i="1"/>
  <c r="D397250" i="1"/>
  <c r="D397251" i="1"/>
  <c r="D397252" i="1"/>
  <c r="D397253" i="1"/>
  <c r="J397253" i="1" s="1"/>
  <c r="D397254" i="1"/>
  <c r="D397255" i="1"/>
  <c r="D397256" i="1"/>
  <c r="D397257" i="1"/>
  <c r="D397258" i="1"/>
  <c r="D397259" i="1"/>
  <c r="D397260" i="1"/>
  <c r="D397261" i="1"/>
  <c r="J397261" i="1" s="1"/>
  <c r="D397262" i="1"/>
  <c r="D397263" i="1"/>
  <c r="D397264" i="1"/>
  <c r="D397265" i="1"/>
  <c r="D397266" i="1"/>
  <c r="D397267" i="1"/>
  <c r="D397268" i="1"/>
  <c r="D397269" i="1"/>
  <c r="J397269" i="1" s="1"/>
  <c r="D397270" i="1"/>
  <c r="D397271" i="1"/>
  <c r="D397272" i="1"/>
  <c r="D397273" i="1"/>
  <c r="D397274" i="1"/>
  <c r="D397275" i="1"/>
  <c r="D397276" i="1"/>
  <c r="D397277" i="1"/>
  <c r="D397278" i="1"/>
  <c r="D397279" i="1"/>
  <c r="D397280" i="1"/>
  <c r="D397281" i="1"/>
  <c r="D397282" i="1"/>
  <c r="D397283" i="1"/>
  <c r="D397284" i="1"/>
  <c r="D397285" i="1"/>
  <c r="D397286" i="1"/>
  <c r="D397287" i="1"/>
  <c r="D397288" i="1"/>
  <c r="D397289" i="1"/>
  <c r="D397290" i="1"/>
  <c r="D397291" i="1"/>
  <c r="D397292" i="1"/>
  <c r="D397293" i="1"/>
  <c r="D397294" i="1"/>
  <c r="D397295" i="1"/>
  <c r="D397296" i="1"/>
  <c r="D397297" i="1"/>
  <c r="D397298" i="1"/>
  <c r="D397299" i="1"/>
  <c r="D397300" i="1"/>
  <c r="D397301" i="1"/>
  <c r="D397302" i="1"/>
  <c r="D397303" i="1"/>
  <c r="D397304" i="1"/>
  <c r="D397305" i="1"/>
  <c r="D397306" i="1"/>
  <c r="D397307" i="1"/>
  <c r="D397308" i="1"/>
  <c r="D397309" i="1"/>
  <c r="D397310" i="1"/>
  <c r="D397311" i="1"/>
  <c r="D397312" i="1"/>
  <c r="D397313" i="1"/>
  <c r="D397314" i="1"/>
  <c r="D397315" i="1"/>
  <c r="D397316" i="1"/>
  <c r="D397317" i="1"/>
  <c r="D397318" i="1"/>
  <c r="D397319" i="1"/>
  <c r="D397320" i="1"/>
  <c r="D397321" i="1"/>
  <c r="D397322" i="1"/>
  <c r="D397323" i="1"/>
  <c r="D397324" i="1"/>
  <c r="D397325" i="1"/>
  <c r="D397326" i="1"/>
  <c r="D397327" i="1"/>
  <c r="D397328" i="1"/>
  <c r="D397329" i="1"/>
  <c r="D397330" i="1"/>
  <c r="D397331" i="1"/>
  <c r="D397332" i="1"/>
  <c r="D397333" i="1"/>
  <c r="D397334" i="1"/>
  <c r="D397335" i="1"/>
  <c r="D397336" i="1"/>
  <c r="D397337" i="1"/>
  <c r="D397338" i="1"/>
  <c r="D397339" i="1"/>
  <c r="D397340" i="1"/>
  <c r="D397341" i="1"/>
  <c r="D397342" i="1"/>
  <c r="D397343" i="1"/>
  <c r="D397344" i="1"/>
  <c r="D397345" i="1"/>
  <c r="D397346" i="1"/>
  <c r="D397347" i="1"/>
  <c r="D397348" i="1"/>
  <c r="D397349" i="1"/>
  <c r="D397350" i="1"/>
  <c r="D397351" i="1"/>
  <c r="D397352" i="1"/>
  <c r="D397353" i="1"/>
  <c r="D397354" i="1"/>
  <c r="D397355" i="1"/>
  <c r="D397356" i="1"/>
  <c r="D397357" i="1"/>
  <c r="D397358" i="1"/>
  <c r="D397359" i="1"/>
  <c r="D397360" i="1"/>
  <c r="D397361" i="1"/>
  <c r="D397362" i="1"/>
  <c r="D397363" i="1"/>
  <c r="D397364" i="1"/>
  <c r="D397365" i="1"/>
  <c r="D397366" i="1"/>
  <c r="D397367" i="1"/>
  <c r="D397368" i="1"/>
  <c r="D397369" i="1"/>
  <c r="D397370" i="1"/>
  <c r="D397371" i="1"/>
  <c r="D397372" i="1"/>
  <c r="D397373" i="1"/>
  <c r="D397374" i="1"/>
  <c r="D397375" i="1"/>
  <c r="D397376" i="1"/>
  <c r="D397377" i="1"/>
  <c r="D397378" i="1"/>
  <c r="D397379" i="1"/>
  <c r="D397380" i="1"/>
  <c r="D397381" i="1"/>
  <c r="D397382" i="1"/>
  <c r="D397383" i="1"/>
  <c r="D397384" i="1"/>
  <c r="D397385" i="1"/>
  <c r="D397386" i="1"/>
  <c r="D397387" i="1"/>
  <c r="D397388" i="1"/>
  <c r="D397389" i="1"/>
  <c r="D397390" i="1"/>
  <c r="D397391" i="1"/>
  <c r="D397392" i="1"/>
  <c r="D397393" i="1"/>
  <c r="D397394" i="1"/>
  <c r="D397395" i="1"/>
  <c r="D397396" i="1"/>
  <c r="D397397" i="1"/>
  <c r="D397398" i="1"/>
  <c r="D397399" i="1"/>
  <c r="D397400" i="1"/>
  <c r="D397401" i="1"/>
  <c r="D397402" i="1"/>
  <c r="D397403" i="1"/>
  <c r="D397404" i="1"/>
  <c r="D397405" i="1"/>
  <c r="D397406" i="1"/>
  <c r="D397407" i="1"/>
  <c r="D397408" i="1"/>
  <c r="D397409" i="1"/>
  <c r="D397410" i="1"/>
  <c r="D397411" i="1"/>
  <c r="D397412" i="1"/>
  <c r="D397413" i="1"/>
  <c r="D397414" i="1"/>
  <c r="D397415" i="1"/>
  <c r="D397416" i="1"/>
  <c r="D397417" i="1"/>
  <c r="D397418" i="1"/>
  <c r="D397419" i="1"/>
  <c r="D397420" i="1"/>
  <c r="D397421" i="1"/>
  <c r="D397422" i="1"/>
  <c r="D397423" i="1"/>
  <c r="D397424" i="1"/>
  <c r="D397425" i="1"/>
  <c r="D397426" i="1"/>
  <c r="D397427" i="1"/>
  <c r="D397428" i="1"/>
  <c r="D397429" i="1"/>
  <c r="D397430" i="1"/>
  <c r="D397431" i="1"/>
  <c r="D397432" i="1"/>
  <c r="D397433" i="1"/>
  <c r="D397434" i="1"/>
  <c r="D397435" i="1"/>
  <c r="D397436" i="1"/>
  <c r="D397437" i="1"/>
  <c r="D397438" i="1"/>
  <c r="D397439" i="1"/>
  <c r="D397440" i="1"/>
  <c r="D397441" i="1"/>
  <c r="D397442" i="1"/>
  <c r="D397443" i="1"/>
  <c r="D397444" i="1"/>
  <c r="D397445" i="1"/>
  <c r="D397446" i="1"/>
  <c r="D397447" i="1"/>
  <c r="D397448" i="1"/>
  <c r="D397449" i="1"/>
  <c r="D397450" i="1"/>
  <c r="D397451" i="1"/>
  <c r="D397452" i="1"/>
  <c r="D397453" i="1"/>
  <c r="D397454" i="1"/>
  <c r="D397455" i="1"/>
  <c r="D397456" i="1"/>
  <c r="D397457" i="1"/>
  <c r="J397457" i="1" s="1"/>
  <c r="D397458" i="1"/>
  <c r="D397459" i="1"/>
  <c r="D397460" i="1"/>
  <c r="D397461" i="1"/>
  <c r="D397462" i="1"/>
  <c r="D397463" i="1"/>
  <c r="D397464" i="1"/>
  <c r="D397465" i="1"/>
  <c r="J397465" i="1" s="1"/>
  <c r="D397466" i="1"/>
  <c r="D397467" i="1"/>
  <c r="D397468" i="1"/>
  <c r="D397469" i="1"/>
  <c r="D397470" i="1"/>
  <c r="D397471" i="1"/>
  <c r="D397472" i="1"/>
  <c r="D397473" i="1"/>
  <c r="J397473" i="1" s="1"/>
  <c r="D397474" i="1"/>
  <c r="D397475" i="1"/>
  <c r="D397476" i="1"/>
  <c r="D397477" i="1"/>
  <c r="D397478" i="1"/>
  <c r="D397479" i="1"/>
  <c r="D397480" i="1"/>
  <c r="D397481" i="1"/>
  <c r="D397482" i="1"/>
  <c r="D397483" i="1"/>
  <c r="D397484" i="1"/>
  <c r="D397485" i="1"/>
  <c r="D397486" i="1"/>
  <c r="D397487" i="1"/>
  <c r="D397488" i="1"/>
  <c r="D397489" i="1"/>
  <c r="D397490" i="1"/>
  <c r="D397491" i="1"/>
  <c r="D397492" i="1"/>
  <c r="D397493" i="1"/>
  <c r="D397494" i="1"/>
  <c r="D397495" i="1"/>
  <c r="D397496" i="1"/>
  <c r="D397497" i="1"/>
  <c r="D397498" i="1"/>
  <c r="D397499" i="1"/>
  <c r="D397500" i="1"/>
  <c r="D397501" i="1"/>
  <c r="D397502" i="1"/>
  <c r="D397503" i="1"/>
  <c r="D397504" i="1"/>
  <c r="D397505" i="1"/>
  <c r="D397506" i="1"/>
  <c r="D397507" i="1"/>
  <c r="D397508" i="1"/>
  <c r="D397509" i="1"/>
  <c r="D397510" i="1"/>
  <c r="D397511" i="1"/>
  <c r="D397512" i="1"/>
  <c r="D397513" i="1"/>
  <c r="D397514" i="1"/>
  <c r="D397515" i="1"/>
  <c r="D397516" i="1"/>
  <c r="D397517" i="1"/>
  <c r="D397518" i="1"/>
  <c r="D397519" i="1"/>
  <c r="D397520" i="1"/>
  <c r="D397521" i="1"/>
  <c r="D397522" i="1"/>
  <c r="D397523" i="1"/>
  <c r="D397524" i="1"/>
  <c r="D397525" i="1"/>
  <c r="D397526" i="1"/>
  <c r="D397527" i="1"/>
  <c r="D397528" i="1"/>
  <c r="D397529" i="1"/>
  <c r="D397530" i="1"/>
  <c r="D397531" i="1"/>
  <c r="D397532" i="1"/>
  <c r="D397533" i="1"/>
  <c r="D397534" i="1"/>
  <c r="D397535" i="1"/>
  <c r="D397536" i="1"/>
  <c r="D397537" i="1"/>
  <c r="D397538" i="1"/>
  <c r="D397539" i="1"/>
  <c r="D397540" i="1"/>
  <c r="D397541" i="1"/>
  <c r="D397542" i="1"/>
  <c r="D397543" i="1"/>
  <c r="D397544" i="1"/>
  <c r="D397545" i="1"/>
  <c r="D397546" i="1"/>
  <c r="D397547" i="1"/>
  <c r="D397548" i="1"/>
  <c r="D397549" i="1"/>
  <c r="D397550" i="1"/>
  <c r="D397551" i="1"/>
  <c r="D397552" i="1"/>
  <c r="D397553" i="1"/>
  <c r="D397554" i="1"/>
  <c r="D397555" i="1"/>
  <c r="D397556" i="1"/>
  <c r="D397557" i="1"/>
  <c r="D397558" i="1"/>
  <c r="D397559" i="1"/>
  <c r="D397560" i="1"/>
  <c r="D397561" i="1"/>
  <c r="D397562" i="1"/>
  <c r="D397563" i="1"/>
  <c r="D397564" i="1"/>
  <c r="D397565" i="1"/>
  <c r="D397566" i="1"/>
  <c r="D397567" i="1"/>
  <c r="D397568" i="1"/>
  <c r="D397569" i="1"/>
  <c r="D397570" i="1"/>
  <c r="D397571" i="1"/>
  <c r="D397572" i="1"/>
  <c r="D397573" i="1"/>
  <c r="D397574" i="1"/>
  <c r="D397575" i="1"/>
  <c r="D397576" i="1"/>
  <c r="D397577" i="1"/>
  <c r="D397578" i="1"/>
  <c r="D397579" i="1"/>
  <c r="D397580" i="1"/>
  <c r="D397581" i="1"/>
  <c r="D397582" i="1"/>
  <c r="D397583" i="1"/>
  <c r="D397584" i="1"/>
  <c r="D397585" i="1"/>
  <c r="D397586" i="1"/>
  <c r="D397587" i="1"/>
  <c r="D397588" i="1"/>
  <c r="D397589" i="1"/>
  <c r="D397590" i="1"/>
  <c r="D397591" i="1"/>
  <c r="D397592" i="1"/>
  <c r="D397593" i="1"/>
  <c r="D397594" i="1"/>
  <c r="D397595" i="1"/>
  <c r="D397596" i="1"/>
  <c r="D397597" i="1"/>
  <c r="D397598" i="1"/>
  <c r="D397599" i="1"/>
  <c r="D397600" i="1"/>
  <c r="D397601" i="1"/>
  <c r="D397602" i="1"/>
  <c r="D397603" i="1"/>
  <c r="D397604" i="1"/>
  <c r="D397605" i="1"/>
  <c r="D397606" i="1"/>
  <c r="D397607" i="1"/>
  <c r="D397608" i="1"/>
  <c r="D397609" i="1"/>
  <c r="D397610" i="1"/>
  <c r="D397611" i="1"/>
  <c r="D397612" i="1"/>
  <c r="D397613" i="1"/>
  <c r="D397614" i="1"/>
  <c r="D397615" i="1"/>
  <c r="D397616" i="1"/>
  <c r="D397617" i="1"/>
  <c r="D397618" i="1"/>
  <c r="D397619" i="1"/>
  <c r="D397620" i="1"/>
  <c r="D397621" i="1"/>
  <c r="D397622" i="1"/>
  <c r="D397623" i="1"/>
  <c r="D397624" i="1"/>
  <c r="D397625" i="1"/>
  <c r="D397626" i="1"/>
  <c r="D397627" i="1"/>
  <c r="D397628" i="1"/>
  <c r="D397629" i="1"/>
  <c r="D397630" i="1"/>
  <c r="D397631" i="1"/>
  <c r="D397632" i="1"/>
  <c r="D397633" i="1"/>
  <c r="D397634" i="1"/>
  <c r="D397635" i="1"/>
  <c r="D397636" i="1"/>
  <c r="D397637" i="1"/>
  <c r="D397638" i="1"/>
  <c r="D397639" i="1"/>
  <c r="D397640" i="1"/>
  <c r="D397641" i="1"/>
  <c r="D397642" i="1"/>
  <c r="D397643" i="1"/>
  <c r="D397644" i="1"/>
  <c r="D397645" i="1"/>
  <c r="D397646" i="1"/>
  <c r="D397647" i="1"/>
  <c r="D397648" i="1"/>
  <c r="D397649" i="1"/>
  <c r="D397650" i="1"/>
  <c r="D397651" i="1"/>
  <c r="D397652" i="1"/>
  <c r="D397653" i="1"/>
  <c r="D397654" i="1"/>
  <c r="D397655" i="1"/>
  <c r="D397656" i="1"/>
  <c r="D397657" i="1"/>
  <c r="D397658" i="1"/>
  <c r="D397659" i="1"/>
  <c r="D397660" i="1"/>
  <c r="D397661" i="1"/>
  <c r="D397662" i="1"/>
  <c r="D397663" i="1"/>
  <c r="D397664" i="1"/>
  <c r="D397665" i="1"/>
  <c r="D397666" i="1"/>
  <c r="D397667" i="1"/>
  <c r="D397668" i="1"/>
  <c r="D397669" i="1"/>
  <c r="D397670" i="1"/>
  <c r="D397671" i="1"/>
  <c r="D397672" i="1"/>
  <c r="D397673" i="1"/>
  <c r="D397674" i="1"/>
  <c r="D397675" i="1"/>
  <c r="D397676" i="1"/>
  <c r="D397677" i="1"/>
  <c r="D397678" i="1"/>
  <c r="D397679" i="1"/>
  <c r="D397680" i="1"/>
  <c r="D397681" i="1"/>
  <c r="D397682" i="1"/>
  <c r="D397683" i="1"/>
  <c r="D397684" i="1"/>
  <c r="D397685" i="1"/>
  <c r="D397686" i="1"/>
  <c r="D397687" i="1"/>
  <c r="D397688" i="1"/>
  <c r="D397689" i="1"/>
  <c r="D397690" i="1"/>
  <c r="D397691" i="1"/>
  <c r="D397692" i="1"/>
  <c r="D397693" i="1"/>
  <c r="D397694" i="1"/>
  <c r="D397695" i="1"/>
  <c r="D397696" i="1"/>
  <c r="D397697" i="1"/>
  <c r="D397698" i="1"/>
  <c r="D397699" i="1"/>
  <c r="D397700" i="1"/>
  <c r="D397701" i="1"/>
  <c r="D397702" i="1"/>
  <c r="D397703" i="1"/>
  <c r="D397704" i="1"/>
  <c r="D397705" i="1"/>
  <c r="D397706" i="1"/>
  <c r="D397707" i="1"/>
  <c r="D397708" i="1"/>
  <c r="D397709" i="1"/>
  <c r="D397710" i="1"/>
  <c r="D397711" i="1"/>
  <c r="D397712" i="1"/>
  <c r="D397713" i="1"/>
  <c r="D397714" i="1"/>
  <c r="D397715" i="1"/>
  <c r="D397716" i="1"/>
  <c r="D397717" i="1"/>
  <c r="D397718" i="1"/>
  <c r="D397719" i="1"/>
  <c r="D397720" i="1"/>
  <c r="D397721" i="1"/>
  <c r="D397722" i="1"/>
  <c r="D397723" i="1"/>
  <c r="D397724" i="1"/>
  <c r="D397725" i="1"/>
  <c r="D397726" i="1"/>
  <c r="D397727" i="1"/>
  <c r="D397728" i="1"/>
  <c r="D397729" i="1"/>
  <c r="D397730" i="1"/>
  <c r="D397731" i="1"/>
  <c r="D397732" i="1"/>
  <c r="D397733" i="1"/>
  <c r="D397734" i="1"/>
  <c r="D397735" i="1"/>
  <c r="D397736" i="1"/>
  <c r="D397737" i="1"/>
  <c r="D397738" i="1"/>
  <c r="D397739" i="1"/>
  <c r="D397740" i="1"/>
  <c r="D397741" i="1"/>
  <c r="D397742" i="1"/>
  <c r="D397743" i="1"/>
  <c r="D397744" i="1"/>
  <c r="D397745" i="1"/>
  <c r="D397746" i="1"/>
  <c r="D397747" i="1"/>
  <c r="D397748" i="1"/>
  <c r="D397749" i="1"/>
  <c r="D397750" i="1"/>
  <c r="D397751" i="1"/>
  <c r="D397752" i="1"/>
  <c r="D397753" i="1"/>
  <c r="D397754" i="1"/>
  <c r="D397755" i="1"/>
  <c r="D397756" i="1"/>
  <c r="D397757" i="1"/>
  <c r="D397758" i="1"/>
  <c r="D397759" i="1"/>
  <c r="D397760" i="1"/>
  <c r="D397761" i="1"/>
  <c r="D397762" i="1"/>
  <c r="D397763" i="1"/>
  <c r="D397764" i="1"/>
  <c r="D397765" i="1"/>
  <c r="D397766" i="1"/>
  <c r="D397767" i="1"/>
  <c r="D397768" i="1"/>
  <c r="D397769" i="1"/>
  <c r="D397770" i="1"/>
  <c r="D397771" i="1"/>
  <c r="D397772" i="1"/>
  <c r="D397773" i="1"/>
  <c r="D397774" i="1"/>
  <c r="D397775" i="1"/>
  <c r="D397776" i="1"/>
  <c r="D397777" i="1"/>
  <c r="D397778" i="1"/>
  <c r="D397779" i="1"/>
  <c r="D397780" i="1"/>
  <c r="D397781" i="1"/>
  <c r="D397782" i="1"/>
  <c r="D397783" i="1"/>
  <c r="D397784" i="1"/>
  <c r="D397785" i="1"/>
  <c r="D397786" i="1"/>
  <c r="D397787" i="1"/>
  <c r="D397788" i="1"/>
  <c r="D397789" i="1"/>
  <c r="D397790" i="1"/>
  <c r="D397791" i="1"/>
  <c r="D397792" i="1"/>
  <c r="D397793" i="1"/>
  <c r="D397794" i="1"/>
  <c r="D397795" i="1"/>
  <c r="D397796" i="1"/>
  <c r="D397797" i="1"/>
  <c r="D397798" i="1"/>
  <c r="D397799" i="1"/>
  <c r="D397800" i="1"/>
  <c r="D397801" i="1"/>
  <c r="D397802" i="1"/>
  <c r="D397803" i="1"/>
  <c r="D397804" i="1"/>
  <c r="D397805" i="1"/>
  <c r="D397806" i="1"/>
  <c r="D397807" i="1"/>
  <c r="D397808" i="1"/>
  <c r="D397809" i="1"/>
  <c r="D397810" i="1"/>
  <c r="D397811" i="1"/>
  <c r="D397812" i="1"/>
  <c r="D397813" i="1"/>
  <c r="D397814" i="1"/>
  <c r="D397815" i="1"/>
  <c r="D397816" i="1"/>
  <c r="D397817" i="1"/>
  <c r="D397818" i="1"/>
  <c r="D397819" i="1"/>
  <c r="D397820" i="1"/>
  <c r="D397821" i="1"/>
  <c r="D397822" i="1"/>
  <c r="D397823" i="1"/>
  <c r="D397824" i="1"/>
  <c r="D397825" i="1"/>
  <c r="D397826" i="1"/>
  <c r="D397827" i="1"/>
  <c r="D397828" i="1"/>
  <c r="D397829" i="1"/>
  <c r="D397830" i="1"/>
  <c r="D397831" i="1"/>
  <c r="D397832" i="1"/>
  <c r="D397833" i="1"/>
  <c r="D397834" i="1"/>
  <c r="D397835" i="1"/>
  <c r="D397836" i="1"/>
  <c r="D397837" i="1"/>
  <c r="D397838" i="1"/>
  <c r="D397839" i="1"/>
  <c r="D397840" i="1"/>
  <c r="D397841" i="1"/>
  <c r="D397842" i="1"/>
  <c r="D397843" i="1"/>
  <c r="D397844" i="1"/>
  <c r="D397845" i="1"/>
  <c r="D397846" i="1"/>
  <c r="D397847" i="1"/>
  <c r="D397848" i="1"/>
  <c r="D397849" i="1"/>
  <c r="D397850" i="1"/>
  <c r="D397851" i="1"/>
  <c r="D397852" i="1"/>
  <c r="D397853" i="1"/>
  <c r="D397854" i="1"/>
  <c r="D397855" i="1"/>
  <c r="D397856" i="1"/>
  <c r="D397857" i="1"/>
  <c r="D397858" i="1"/>
  <c r="D397859" i="1"/>
  <c r="D397860" i="1"/>
  <c r="D397861" i="1"/>
  <c r="D397862" i="1"/>
  <c r="D397863" i="1"/>
  <c r="D397864" i="1"/>
  <c r="D397865" i="1"/>
  <c r="D397866" i="1"/>
  <c r="D397867" i="1"/>
  <c r="D397868" i="1"/>
  <c r="D397869" i="1"/>
  <c r="D397870" i="1"/>
  <c r="D397871" i="1"/>
  <c r="D397872" i="1"/>
  <c r="D397873" i="1"/>
  <c r="D397874" i="1"/>
  <c r="D397875" i="1"/>
  <c r="D397876" i="1"/>
  <c r="D397877" i="1"/>
  <c r="D397878" i="1"/>
  <c r="D397879" i="1"/>
  <c r="D397880" i="1"/>
  <c r="D397881" i="1"/>
  <c r="D397882" i="1"/>
  <c r="D397883" i="1"/>
  <c r="D397884" i="1"/>
  <c r="D397885" i="1"/>
  <c r="D397886" i="1"/>
  <c r="D397887" i="1"/>
  <c r="D397888" i="1"/>
  <c r="D397889" i="1"/>
  <c r="D397890" i="1"/>
  <c r="D397891" i="1"/>
  <c r="D397892" i="1"/>
  <c r="D397893" i="1"/>
  <c r="D397894" i="1"/>
  <c r="D397895" i="1"/>
  <c r="D397896" i="1"/>
  <c r="D397897" i="1"/>
  <c r="D397898" i="1"/>
  <c r="D397899" i="1"/>
  <c r="D397900" i="1"/>
  <c r="D397901" i="1"/>
  <c r="D397902" i="1"/>
  <c r="D397903" i="1"/>
  <c r="D397904" i="1"/>
  <c r="D397905" i="1"/>
  <c r="D397906" i="1"/>
  <c r="D397907" i="1"/>
  <c r="D397908" i="1"/>
  <c r="D397909" i="1"/>
  <c r="D397910" i="1"/>
  <c r="D397911" i="1"/>
  <c r="D397912" i="1"/>
  <c r="D397913" i="1"/>
  <c r="D397914" i="1"/>
  <c r="D397915" i="1"/>
  <c r="D397916" i="1"/>
  <c r="D397917" i="1"/>
  <c r="D397918" i="1"/>
  <c r="D397919" i="1"/>
  <c r="D397920" i="1"/>
  <c r="D397921" i="1"/>
  <c r="D397922" i="1"/>
  <c r="D397923" i="1"/>
  <c r="D397924" i="1"/>
  <c r="D397925" i="1"/>
  <c r="D397926" i="1"/>
  <c r="D397927" i="1"/>
  <c r="D397928" i="1"/>
  <c r="D397929" i="1"/>
  <c r="D397930" i="1"/>
  <c r="D397931" i="1"/>
  <c r="D397932" i="1"/>
  <c r="D397933" i="1"/>
  <c r="D397934" i="1"/>
  <c r="D397935" i="1"/>
  <c r="D397936" i="1"/>
  <c r="D397937" i="1"/>
  <c r="D397938" i="1"/>
  <c r="D397939" i="1"/>
  <c r="D397940" i="1"/>
  <c r="D397941" i="1"/>
  <c r="D397942" i="1"/>
  <c r="D397943" i="1"/>
  <c r="D397944" i="1"/>
  <c r="D397945" i="1"/>
  <c r="D397946" i="1"/>
  <c r="D397947" i="1"/>
  <c r="D397948" i="1"/>
  <c r="D397949" i="1"/>
  <c r="D397950" i="1"/>
  <c r="D397951" i="1"/>
  <c r="D397952" i="1"/>
  <c r="D397953" i="1"/>
  <c r="D397954" i="1"/>
  <c r="D397955" i="1"/>
  <c r="D397956" i="1"/>
  <c r="D397957" i="1"/>
  <c r="D397958" i="1"/>
  <c r="D397959" i="1"/>
  <c r="D397960" i="1"/>
  <c r="D397961" i="1"/>
  <c r="D397962" i="1"/>
  <c r="D397963" i="1"/>
  <c r="D397964" i="1"/>
  <c r="D397965" i="1"/>
  <c r="D397966" i="1"/>
  <c r="D397967" i="1"/>
  <c r="D397968" i="1"/>
  <c r="D397969" i="1"/>
  <c r="D397970" i="1"/>
  <c r="D397971" i="1"/>
  <c r="D397972" i="1"/>
  <c r="D397973" i="1"/>
  <c r="D397974" i="1"/>
  <c r="D397975" i="1"/>
  <c r="D397976" i="1"/>
  <c r="D397977" i="1"/>
  <c r="D397978" i="1"/>
  <c r="D397979" i="1"/>
  <c r="D397980" i="1"/>
  <c r="D397981" i="1"/>
  <c r="D397982" i="1"/>
  <c r="D397983" i="1"/>
  <c r="D397984" i="1"/>
  <c r="D397985" i="1"/>
  <c r="D397986" i="1"/>
  <c r="D397987" i="1"/>
  <c r="D397988" i="1"/>
  <c r="D397989" i="1"/>
  <c r="D397990" i="1"/>
  <c r="D397991" i="1"/>
  <c r="D397992" i="1"/>
  <c r="D397993" i="1"/>
  <c r="D397994" i="1"/>
  <c r="D397995" i="1"/>
  <c r="D397996" i="1"/>
  <c r="D397997" i="1"/>
  <c r="D397998" i="1"/>
  <c r="D397999" i="1"/>
  <c r="D398000" i="1"/>
  <c r="D398001" i="1"/>
  <c r="D398002" i="1"/>
  <c r="D398003" i="1"/>
  <c r="D398004" i="1"/>
  <c r="D398005" i="1"/>
  <c r="D398006" i="1"/>
  <c r="D398007" i="1"/>
  <c r="D398008" i="1"/>
  <c r="D398009" i="1"/>
  <c r="D398010" i="1"/>
  <c r="D398011" i="1"/>
  <c r="D398012" i="1"/>
  <c r="D398013" i="1"/>
  <c r="D398014" i="1"/>
  <c r="D398015" i="1"/>
  <c r="D398016" i="1"/>
  <c r="D398017" i="1"/>
  <c r="D398018" i="1"/>
  <c r="D398019" i="1"/>
  <c r="D398020" i="1"/>
  <c r="D398021" i="1"/>
  <c r="D398022" i="1"/>
  <c r="D398023" i="1"/>
  <c r="D398024" i="1"/>
  <c r="D398025" i="1"/>
  <c r="D398026" i="1"/>
  <c r="D398027" i="1"/>
  <c r="D398028" i="1"/>
  <c r="D398029" i="1"/>
  <c r="D398030" i="1"/>
  <c r="D398031" i="1"/>
  <c r="D398032" i="1"/>
  <c r="D398033" i="1"/>
  <c r="D398034" i="1"/>
  <c r="D398035" i="1"/>
  <c r="D398036" i="1"/>
  <c r="D398037" i="1"/>
  <c r="D398038" i="1"/>
  <c r="D398039" i="1"/>
  <c r="D398040" i="1"/>
  <c r="D398041" i="1"/>
  <c r="D398042" i="1"/>
  <c r="D398043" i="1"/>
  <c r="D398044" i="1"/>
  <c r="D398045" i="1"/>
  <c r="D398046" i="1"/>
  <c r="D398047" i="1"/>
  <c r="D398048" i="1"/>
  <c r="D398049" i="1"/>
  <c r="D398050" i="1"/>
  <c r="D398051" i="1"/>
  <c r="D398052" i="1"/>
  <c r="D398053" i="1"/>
  <c r="D398054" i="1"/>
  <c r="D398055" i="1"/>
  <c r="D398056" i="1"/>
  <c r="D398057" i="1"/>
  <c r="D398058" i="1"/>
  <c r="D398059" i="1"/>
  <c r="D398060" i="1"/>
  <c r="D398061" i="1"/>
  <c r="D398062" i="1"/>
  <c r="D398063" i="1"/>
  <c r="D398064" i="1"/>
  <c r="D398065" i="1"/>
  <c r="D398066" i="1"/>
  <c r="D398067" i="1"/>
  <c r="D398068" i="1"/>
  <c r="D398069" i="1"/>
  <c r="D398070" i="1"/>
  <c r="D398071" i="1"/>
  <c r="D398072" i="1"/>
  <c r="D398073" i="1"/>
  <c r="D398074" i="1"/>
  <c r="D398075" i="1"/>
  <c r="D398076" i="1"/>
  <c r="D398077" i="1"/>
  <c r="D398078" i="1"/>
  <c r="D398079" i="1"/>
  <c r="D398080" i="1"/>
  <c r="D398081" i="1"/>
  <c r="D398082" i="1"/>
  <c r="D398083" i="1"/>
  <c r="D398084" i="1"/>
  <c r="D398085" i="1"/>
  <c r="D398086" i="1"/>
  <c r="D398087" i="1"/>
  <c r="D398088" i="1"/>
  <c r="D398089" i="1"/>
  <c r="D398090" i="1"/>
  <c r="D398091" i="1"/>
  <c r="D398092" i="1"/>
  <c r="D398093" i="1"/>
  <c r="D398094" i="1"/>
  <c r="D398095" i="1"/>
  <c r="D398096" i="1"/>
  <c r="D398097" i="1"/>
  <c r="D398098" i="1"/>
  <c r="D398099" i="1"/>
  <c r="D398100" i="1"/>
  <c r="D398101" i="1"/>
  <c r="D398102" i="1"/>
  <c r="D398103" i="1"/>
  <c r="D398104" i="1"/>
  <c r="D398105" i="1"/>
  <c r="D398106" i="1"/>
  <c r="D398107" i="1"/>
  <c r="D398108" i="1"/>
  <c r="D398109" i="1"/>
  <c r="D398110" i="1"/>
  <c r="D398111" i="1"/>
  <c r="D398112" i="1"/>
  <c r="D398113" i="1"/>
  <c r="D398114" i="1"/>
  <c r="D398115" i="1"/>
  <c r="D398116" i="1"/>
  <c r="D398117" i="1"/>
  <c r="D398118" i="1"/>
  <c r="D398119" i="1"/>
  <c r="D398120" i="1"/>
  <c r="D398121" i="1"/>
  <c r="D398122" i="1"/>
  <c r="D398123" i="1"/>
  <c r="D398124" i="1"/>
  <c r="D398125" i="1"/>
  <c r="D398126" i="1"/>
  <c r="D398127" i="1"/>
  <c r="D398128" i="1"/>
  <c r="D398129" i="1"/>
  <c r="D398130" i="1"/>
  <c r="D398131" i="1"/>
  <c r="D398132" i="1"/>
  <c r="D398133" i="1"/>
  <c r="D398134" i="1"/>
  <c r="D398135" i="1"/>
  <c r="D398136" i="1"/>
  <c r="D398137" i="1"/>
  <c r="D398138" i="1"/>
  <c r="D398139" i="1"/>
  <c r="D398140" i="1"/>
  <c r="D398141" i="1"/>
  <c r="D398142" i="1"/>
  <c r="D398143" i="1"/>
  <c r="D398144" i="1"/>
  <c r="D398145" i="1"/>
  <c r="D398146" i="1"/>
  <c r="D398147" i="1"/>
  <c r="D398148" i="1"/>
  <c r="D398149" i="1"/>
  <c r="D398150" i="1"/>
  <c r="D398151" i="1"/>
  <c r="D398152" i="1"/>
  <c r="D398153" i="1"/>
  <c r="D398154" i="1"/>
  <c r="D398155" i="1"/>
  <c r="D398156" i="1"/>
  <c r="D398157" i="1"/>
  <c r="D398158" i="1"/>
  <c r="D398159" i="1"/>
  <c r="D398160" i="1"/>
  <c r="D398161" i="1"/>
  <c r="D398162" i="1"/>
  <c r="D398163" i="1"/>
  <c r="D398164" i="1"/>
  <c r="D398165" i="1"/>
  <c r="D398166" i="1"/>
  <c r="D398167" i="1"/>
  <c r="D398168" i="1"/>
  <c r="D398169" i="1"/>
  <c r="D398170" i="1"/>
  <c r="D398171" i="1"/>
  <c r="D398172" i="1"/>
  <c r="D398173" i="1"/>
  <c r="D398174" i="1"/>
  <c r="D398175" i="1"/>
  <c r="D398176" i="1"/>
  <c r="D398177" i="1"/>
  <c r="D398178" i="1"/>
  <c r="D398179" i="1"/>
  <c r="D398180" i="1"/>
  <c r="D398181" i="1"/>
  <c r="D398182" i="1"/>
  <c r="D398183" i="1"/>
  <c r="D398184" i="1"/>
  <c r="D398185" i="1"/>
  <c r="D398186" i="1"/>
  <c r="D398187" i="1"/>
  <c r="D398188" i="1"/>
  <c r="D398189" i="1"/>
  <c r="D398190" i="1"/>
  <c r="D398191" i="1"/>
  <c r="D398192" i="1"/>
  <c r="D398193" i="1"/>
  <c r="D398194" i="1"/>
  <c r="D398195" i="1"/>
  <c r="D398196" i="1"/>
  <c r="D398197" i="1"/>
  <c r="D398198" i="1"/>
  <c r="D398199" i="1"/>
  <c r="D398200" i="1"/>
  <c r="D398201" i="1"/>
  <c r="D398202" i="1"/>
  <c r="D398203" i="1"/>
  <c r="D398204" i="1"/>
  <c r="D398205" i="1"/>
  <c r="D398206" i="1"/>
  <c r="D398207" i="1"/>
  <c r="D398208" i="1"/>
  <c r="D398209" i="1"/>
  <c r="D398210" i="1"/>
  <c r="D398211" i="1"/>
  <c r="D398212" i="1"/>
  <c r="D398213" i="1"/>
  <c r="D398214" i="1"/>
  <c r="D398215" i="1"/>
  <c r="D398216" i="1"/>
  <c r="D398217" i="1"/>
  <c r="D398218" i="1"/>
  <c r="D398219" i="1"/>
  <c r="D398220" i="1"/>
  <c r="D398221" i="1"/>
  <c r="D398222" i="1"/>
  <c r="D398223" i="1"/>
  <c r="D398224" i="1"/>
  <c r="D398225" i="1"/>
  <c r="D398226" i="1"/>
  <c r="D398227" i="1"/>
  <c r="D398228" i="1"/>
  <c r="D398229" i="1"/>
  <c r="D398230" i="1"/>
  <c r="D398231" i="1"/>
  <c r="D398232" i="1"/>
  <c r="D398233" i="1"/>
  <c r="D398234" i="1"/>
  <c r="D398235" i="1"/>
  <c r="D398236" i="1"/>
  <c r="D398237" i="1"/>
  <c r="D398238" i="1"/>
  <c r="D398239" i="1"/>
  <c r="D398240" i="1"/>
  <c r="D398241" i="1"/>
  <c r="D398242" i="1"/>
  <c r="D398243" i="1"/>
  <c r="D398244" i="1"/>
  <c r="D398245" i="1"/>
  <c r="D398246" i="1"/>
  <c r="D398247" i="1"/>
  <c r="D398248" i="1"/>
  <c r="D398249" i="1"/>
  <c r="D398250" i="1"/>
  <c r="D398251" i="1"/>
  <c r="D398252" i="1"/>
  <c r="D398253" i="1"/>
  <c r="D398254" i="1"/>
  <c r="D398255" i="1"/>
  <c r="D398256" i="1"/>
  <c r="D398257" i="1"/>
  <c r="D398258" i="1"/>
  <c r="D398259" i="1"/>
  <c r="D398260" i="1"/>
  <c r="D398261" i="1"/>
  <c r="D398262" i="1"/>
  <c r="D398263" i="1"/>
  <c r="D398264" i="1"/>
  <c r="D398265" i="1"/>
  <c r="D398266" i="1"/>
  <c r="D398267" i="1"/>
  <c r="D398268" i="1"/>
  <c r="D398269" i="1"/>
  <c r="D398270" i="1"/>
  <c r="D398271" i="1"/>
  <c r="D398272" i="1"/>
  <c r="D398273" i="1"/>
  <c r="D398274" i="1"/>
  <c r="D398275" i="1"/>
  <c r="D398276" i="1"/>
  <c r="D398277" i="1"/>
  <c r="D398278" i="1"/>
  <c r="D398279" i="1"/>
  <c r="D398280" i="1"/>
  <c r="D398281" i="1"/>
  <c r="D398282" i="1"/>
  <c r="D398283" i="1"/>
  <c r="D398284" i="1"/>
  <c r="D398285" i="1"/>
  <c r="D398286" i="1"/>
  <c r="D398287" i="1"/>
  <c r="D398288" i="1"/>
  <c r="D398289" i="1"/>
  <c r="D398290" i="1"/>
  <c r="D398291" i="1"/>
  <c r="D398292" i="1"/>
  <c r="D398293" i="1"/>
  <c r="D398294" i="1"/>
  <c r="D398295" i="1"/>
  <c r="D398296" i="1"/>
  <c r="D398297" i="1"/>
  <c r="D398298" i="1"/>
  <c r="D398299" i="1"/>
  <c r="D398300" i="1"/>
  <c r="D398301" i="1"/>
  <c r="D398302" i="1"/>
  <c r="D398303" i="1"/>
  <c r="D398304" i="1"/>
  <c r="D398305" i="1"/>
  <c r="D398306" i="1"/>
  <c r="D398307" i="1"/>
  <c r="D398308" i="1"/>
  <c r="D398309" i="1"/>
  <c r="D398310" i="1"/>
  <c r="D398311" i="1"/>
  <c r="D398312" i="1"/>
  <c r="D398313" i="1"/>
  <c r="D398314" i="1"/>
  <c r="D398315" i="1"/>
  <c r="D398316" i="1"/>
  <c r="D398317" i="1"/>
  <c r="D398318" i="1"/>
  <c r="D398319" i="1"/>
  <c r="D398320" i="1"/>
  <c r="D398321" i="1"/>
  <c r="D398322" i="1"/>
  <c r="D398323" i="1"/>
  <c r="D398324" i="1"/>
  <c r="D398325" i="1"/>
  <c r="D398326" i="1"/>
  <c r="D398327" i="1"/>
  <c r="D398328" i="1"/>
  <c r="D398329" i="1"/>
  <c r="D398330" i="1"/>
  <c r="D398331" i="1"/>
  <c r="D398332" i="1"/>
  <c r="D398333" i="1"/>
  <c r="D398334" i="1"/>
  <c r="D398335" i="1"/>
  <c r="D398336" i="1"/>
  <c r="D398337" i="1"/>
  <c r="D398338" i="1"/>
  <c r="D398339" i="1"/>
  <c r="D398340" i="1"/>
  <c r="D398341" i="1"/>
  <c r="D398342" i="1"/>
  <c r="D398343" i="1"/>
  <c r="D398344" i="1"/>
  <c r="D398345" i="1"/>
  <c r="D398346" i="1"/>
  <c r="D398347" i="1"/>
  <c r="D398348" i="1"/>
  <c r="D398349" i="1"/>
  <c r="D398350" i="1"/>
  <c r="D398351" i="1"/>
  <c r="D398352" i="1"/>
  <c r="D398353" i="1"/>
  <c r="D398354" i="1"/>
  <c r="D398355" i="1"/>
  <c r="D398356" i="1"/>
  <c r="D398357" i="1"/>
  <c r="D398358" i="1"/>
  <c r="D398359" i="1"/>
  <c r="D398360" i="1"/>
  <c r="D398361" i="1"/>
  <c r="D398362" i="1"/>
  <c r="D398363" i="1"/>
  <c r="D398364" i="1"/>
  <c r="D398365" i="1"/>
  <c r="D398366" i="1"/>
  <c r="D398367" i="1"/>
  <c r="D398368" i="1"/>
  <c r="D398369" i="1"/>
  <c r="D398370" i="1"/>
  <c r="D398371" i="1"/>
  <c r="D398372" i="1"/>
  <c r="D398373" i="1"/>
  <c r="D398374" i="1"/>
  <c r="D398375" i="1"/>
  <c r="D398376" i="1"/>
  <c r="D398377" i="1"/>
  <c r="D398378" i="1"/>
  <c r="D398379" i="1"/>
  <c r="D398380" i="1"/>
  <c r="D398381" i="1"/>
  <c r="D398382" i="1"/>
  <c r="D398383" i="1"/>
  <c r="D398384" i="1"/>
  <c r="D398385" i="1"/>
  <c r="D398386" i="1"/>
  <c r="D398387" i="1"/>
  <c r="D398388" i="1"/>
  <c r="D398389" i="1"/>
  <c r="D398390" i="1"/>
  <c r="D398391" i="1"/>
  <c r="D398392" i="1"/>
  <c r="D398393" i="1"/>
  <c r="D398394" i="1"/>
  <c r="D398395" i="1"/>
  <c r="D398396" i="1"/>
  <c r="D398397" i="1"/>
  <c r="D398398" i="1"/>
  <c r="D398399" i="1"/>
  <c r="D398400" i="1"/>
  <c r="D398401" i="1"/>
  <c r="D398402" i="1"/>
  <c r="D398403" i="1"/>
  <c r="D398404" i="1"/>
  <c r="D398405" i="1"/>
  <c r="D398406" i="1"/>
  <c r="D398407" i="1"/>
  <c r="D398408" i="1"/>
  <c r="D398409" i="1"/>
  <c r="D398410" i="1"/>
  <c r="D398411" i="1"/>
  <c r="D398412" i="1"/>
  <c r="D398413" i="1"/>
  <c r="D398414" i="1"/>
  <c r="D398415" i="1"/>
  <c r="D398416" i="1"/>
  <c r="D398417" i="1"/>
  <c r="D398418" i="1"/>
  <c r="D398419" i="1"/>
  <c r="D398420" i="1"/>
  <c r="D398421" i="1"/>
  <c r="D398422" i="1"/>
  <c r="D398423" i="1"/>
  <c r="D398424" i="1"/>
  <c r="D398425" i="1"/>
  <c r="D398426" i="1"/>
  <c r="D398427" i="1"/>
  <c r="D398428" i="1"/>
  <c r="D398429" i="1"/>
  <c r="D398430" i="1"/>
  <c r="D398431" i="1"/>
  <c r="D398432" i="1"/>
  <c r="D398433" i="1"/>
  <c r="D398434" i="1"/>
  <c r="D398435" i="1"/>
  <c r="D398436" i="1"/>
  <c r="D398437" i="1"/>
  <c r="D398438" i="1"/>
  <c r="D398439" i="1"/>
  <c r="D398440" i="1"/>
  <c r="D398441" i="1"/>
  <c r="D398442" i="1"/>
  <c r="D398443" i="1"/>
  <c r="D398444" i="1"/>
  <c r="D398445" i="1"/>
  <c r="D398446" i="1"/>
  <c r="D398447" i="1"/>
  <c r="D398448" i="1"/>
  <c r="D398449" i="1"/>
  <c r="D398450" i="1"/>
  <c r="D398451" i="1"/>
  <c r="D398452" i="1"/>
  <c r="D398453" i="1"/>
  <c r="D398454" i="1"/>
  <c r="D398455" i="1"/>
  <c r="D398456" i="1"/>
  <c r="D398457" i="1"/>
  <c r="D398458" i="1"/>
  <c r="D398459" i="1"/>
  <c r="D398460" i="1"/>
  <c r="D398461" i="1"/>
  <c r="D398462" i="1"/>
  <c r="D398463" i="1"/>
  <c r="D398464" i="1"/>
  <c r="D398465" i="1"/>
  <c r="D398466" i="1"/>
  <c r="D398467" i="1"/>
  <c r="D398468" i="1"/>
  <c r="D398469" i="1"/>
  <c r="D398470" i="1"/>
  <c r="D398471" i="1"/>
  <c r="D398472" i="1"/>
  <c r="D398473" i="1"/>
  <c r="D398474" i="1"/>
  <c r="D398475" i="1"/>
  <c r="D398476" i="1"/>
  <c r="D398477" i="1"/>
  <c r="D398478" i="1"/>
  <c r="D398479" i="1"/>
  <c r="D398480" i="1"/>
  <c r="D398481" i="1"/>
  <c r="D398482" i="1"/>
  <c r="D398483" i="1"/>
  <c r="D398484" i="1"/>
  <c r="D398485" i="1"/>
  <c r="D398486" i="1"/>
  <c r="D398487" i="1"/>
  <c r="D398488" i="1"/>
  <c r="D398489" i="1"/>
  <c r="D398490" i="1"/>
  <c r="D398491" i="1"/>
  <c r="D398492" i="1"/>
  <c r="D398493" i="1"/>
  <c r="D398494" i="1"/>
  <c r="D398495" i="1"/>
  <c r="D398496" i="1"/>
  <c r="D398497" i="1"/>
  <c r="D398498" i="1"/>
  <c r="D398499" i="1"/>
  <c r="D398500" i="1"/>
  <c r="D398501" i="1"/>
  <c r="D398502" i="1"/>
  <c r="D398503" i="1"/>
  <c r="D398504" i="1"/>
  <c r="D398505" i="1"/>
  <c r="D398506" i="1"/>
  <c r="D398507" i="1"/>
  <c r="D398508" i="1"/>
  <c r="D398509" i="1"/>
  <c r="D398510" i="1"/>
  <c r="D398511" i="1"/>
  <c r="D398512" i="1"/>
  <c r="D398513" i="1"/>
  <c r="D398514" i="1"/>
  <c r="D398515" i="1"/>
  <c r="D398516" i="1"/>
  <c r="D398517" i="1"/>
  <c r="D398518" i="1"/>
  <c r="D398519" i="1"/>
  <c r="D398520" i="1"/>
  <c r="D398521" i="1"/>
  <c r="D398522" i="1"/>
  <c r="D398523" i="1"/>
  <c r="D398524" i="1"/>
  <c r="D398525" i="1"/>
  <c r="D398526" i="1"/>
  <c r="D398527" i="1"/>
  <c r="D398528" i="1"/>
  <c r="D398529" i="1"/>
  <c r="D398530" i="1"/>
  <c r="D398531" i="1"/>
  <c r="D398532" i="1"/>
  <c r="D398533" i="1"/>
  <c r="D398534" i="1"/>
  <c r="D398535" i="1"/>
  <c r="D398536" i="1"/>
  <c r="D398537" i="1"/>
  <c r="D398538" i="1"/>
  <c r="D398539" i="1"/>
  <c r="D398540" i="1"/>
  <c r="D398541" i="1"/>
  <c r="D398542" i="1"/>
  <c r="D398543" i="1"/>
  <c r="D398544" i="1"/>
  <c r="D398545" i="1"/>
  <c r="D398546" i="1"/>
  <c r="D398547" i="1"/>
  <c r="D398548" i="1"/>
  <c r="D398549" i="1"/>
  <c r="D398550" i="1"/>
  <c r="D398551" i="1"/>
  <c r="D398552" i="1"/>
  <c r="D398553" i="1"/>
  <c r="D398554" i="1"/>
  <c r="D398555" i="1"/>
  <c r="D398556" i="1"/>
  <c r="D398557" i="1"/>
  <c r="D398558" i="1"/>
  <c r="D398559" i="1"/>
  <c r="D398560" i="1"/>
  <c r="D398561" i="1"/>
  <c r="D398562" i="1"/>
  <c r="D398563" i="1"/>
  <c r="D398564" i="1"/>
  <c r="D398565" i="1"/>
  <c r="D398566" i="1"/>
  <c r="D398567" i="1"/>
  <c r="D398568" i="1"/>
  <c r="D398569" i="1"/>
  <c r="D398570" i="1"/>
  <c r="D398571" i="1"/>
  <c r="D398572" i="1"/>
  <c r="D398573" i="1"/>
  <c r="D398574" i="1"/>
  <c r="D398575" i="1"/>
  <c r="D398576" i="1"/>
  <c r="D398577" i="1"/>
  <c r="D398578" i="1"/>
  <c r="D398579" i="1"/>
  <c r="D398580" i="1"/>
  <c r="D398581" i="1"/>
  <c r="D398582" i="1"/>
  <c r="D398583" i="1"/>
  <c r="D398584" i="1"/>
  <c r="D398585" i="1"/>
  <c r="D398586" i="1"/>
  <c r="D398587" i="1"/>
  <c r="D398588" i="1"/>
  <c r="D398589" i="1"/>
  <c r="D398590" i="1"/>
  <c r="D398591" i="1"/>
  <c r="D398592" i="1"/>
  <c r="D398593" i="1"/>
  <c r="D398594" i="1"/>
  <c r="D398595" i="1"/>
  <c r="D398596" i="1"/>
  <c r="D398597" i="1"/>
  <c r="D398598" i="1"/>
  <c r="D398599" i="1"/>
  <c r="D398600" i="1"/>
  <c r="D398601" i="1"/>
  <c r="D398602" i="1"/>
  <c r="D398603" i="1"/>
  <c r="D398604" i="1"/>
  <c r="D398605" i="1"/>
  <c r="D398606" i="1"/>
  <c r="D398607" i="1"/>
  <c r="D398608" i="1"/>
  <c r="D398609" i="1"/>
  <c r="D398610" i="1"/>
  <c r="D398611" i="1"/>
  <c r="D398612" i="1"/>
  <c r="D398613" i="1"/>
  <c r="D398614" i="1"/>
  <c r="D398615" i="1"/>
  <c r="D398616" i="1"/>
  <c r="D398617" i="1"/>
  <c r="D398618" i="1"/>
  <c r="D398619" i="1"/>
  <c r="D398620" i="1"/>
  <c r="D398621" i="1"/>
  <c r="D398622" i="1"/>
  <c r="D398623" i="1"/>
  <c r="D398624" i="1"/>
  <c r="D398625" i="1"/>
  <c r="D398626" i="1"/>
  <c r="D398627" i="1"/>
  <c r="D398628" i="1"/>
  <c r="D398629" i="1"/>
  <c r="D398630" i="1"/>
  <c r="D398631" i="1"/>
  <c r="D398632" i="1"/>
  <c r="D398633" i="1"/>
  <c r="D398634" i="1"/>
  <c r="D398635" i="1"/>
  <c r="D398636" i="1"/>
  <c r="D398637" i="1"/>
  <c r="D398638" i="1"/>
  <c r="D398639" i="1"/>
  <c r="D398640" i="1"/>
  <c r="D398641" i="1"/>
  <c r="D398642" i="1"/>
  <c r="D398643" i="1"/>
  <c r="D398644" i="1"/>
  <c r="D398645" i="1"/>
  <c r="D398646" i="1"/>
  <c r="D398647" i="1"/>
  <c r="D398648" i="1"/>
  <c r="D398649" i="1"/>
  <c r="D398650" i="1"/>
  <c r="D398651" i="1"/>
  <c r="D398652" i="1"/>
  <c r="D398653" i="1"/>
  <c r="D398654" i="1"/>
  <c r="D398655" i="1"/>
  <c r="D398656" i="1"/>
  <c r="D398657" i="1"/>
  <c r="D398658" i="1"/>
  <c r="D398659" i="1"/>
  <c r="D398660" i="1"/>
  <c r="D398661" i="1"/>
  <c r="D398662" i="1"/>
  <c r="D398663" i="1"/>
  <c r="D398664" i="1"/>
  <c r="D398665" i="1"/>
  <c r="D398666" i="1"/>
  <c r="D398667" i="1"/>
  <c r="D398668" i="1"/>
  <c r="D398669" i="1"/>
  <c r="D398670" i="1"/>
  <c r="D398671" i="1"/>
  <c r="D398672" i="1"/>
  <c r="D398673" i="1"/>
  <c r="D398674" i="1"/>
  <c r="D398675" i="1"/>
  <c r="D398676" i="1"/>
  <c r="D398677" i="1"/>
  <c r="D398678" i="1"/>
  <c r="D398679" i="1"/>
  <c r="D398680" i="1"/>
  <c r="D398681" i="1"/>
  <c r="D398682" i="1"/>
  <c r="D398683" i="1"/>
  <c r="D398684" i="1"/>
  <c r="D398685" i="1"/>
  <c r="D398686" i="1"/>
  <c r="D398687" i="1"/>
  <c r="D398688" i="1"/>
  <c r="D398689" i="1"/>
  <c r="D398690" i="1"/>
  <c r="D398691" i="1"/>
  <c r="D398692" i="1"/>
  <c r="D398693" i="1"/>
  <c r="D398694" i="1"/>
  <c r="D398695" i="1"/>
  <c r="D398696" i="1"/>
  <c r="D398697" i="1"/>
  <c r="D398698" i="1"/>
  <c r="D398699" i="1"/>
  <c r="D398700" i="1"/>
  <c r="D398701" i="1"/>
  <c r="D398702" i="1"/>
  <c r="D398703" i="1"/>
  <c r="D398704" i="1"/>
  <c r="D398705" i="1"/>
  <c r="D398706" i="1"/>
  <c r="D398707" i="1"/>
  <c r="D398708" i="1"/>
  <c r="D398709" i="1"/>
  <c r="D398710" i="1"/>
  <c r="D398711" i="1"/>
  <c r="D398712" i="1"/>
  <c r="D398713" i="1"/>
  <c r="D398714" i="1"/>
  <c r="D398715" i="1"/>
  <c r="D398716" i="1"/>
  <c r="D398717" i="1"/>
  <c r="D398718" i="1"/>
  <c r="D398719" i="1"/>
  <c r="D398720" i="1"/>
  <c r="D398721" i="1"/>
  <c r="D398722" i="1"/>
  <c r="D398723" i="1"/>
  <c r="D398724" i="1"/>
  <c r="D398725" i="1"/>
  <c r="D398726" i="1"/>
  <c r="D398727" i="1"/>
  <c r="D398728" i="1"/>
  <c r="D398729" i="1"/>
  <c r="D398730" i="1"/>
  <c r="D398731" i="1"/>
  <c r="D398732" i="1"/>
  <c r="D398733" i="1"/>
  <c r="D398734" i="1"/>
  <c r="D398735" i="1"/>
  <c r="D398736" i="1"/>
  <c r="D398737" i="1"/>
  <c r="D398738" i="1"/>
  <c r="D398739" i="1"/>
  <c r="D398740" i="1"/>
  <c r="D398741" i="1"/>
  <c r="D398742" i="1"/>
  <c r="D398743" i="1"/>
  <c r="D398744" i="1"/>
  <c r="D398745" i="1"/>
  <c r="D398746" i="1"/>
  <c r="D398747" i="1"/>
  <c r="D398748" i="1"/>
  <c r="D398749" i="1"/>
  <c r="D398750" i="1"/>
  <c r="D398751" i="1"/>
  <c r="D398752" i="1"/>
  <c r="D398753" i="1"/>
  <c r="D398754" i="1"/>
  <c r="D398755" i="1"/>
  <c r="D398756" i="1"/>
  <c r="D398757" i="1"/>
  <c r="D398758" i="1"/>
  <c r="D398759" i="1"/>
  <c r="D398760" i="1"/>
  <c r="D398761" i="1"/>
  <c r="D398762" i="1"/>
  <c r="D398763" i="1"/>
  <c r="D398764" i="1"/>
  <c r="D398765" i="1"/>
  <c r="D398766" i="1"/>
  <c r="D398767" i="1"/>
  <c r="D398768" i="1"/>
  <c r="D398769" i="1"/>
  <c r="D398770" i="1"/>
  <c r="D398771" i="1"/>
  <c r="D398772" i="1"/>
  <c r="D398773" i="1"/>
  <c r="D398774" i="1"/>
  <c r="D398775" i="1"/>
  <c r="D398776" i="1"/>
  <c r="D398777" i="1"/>
  <c r="D398778" i="1"/>
  <c r="D398779" i="1"/>
  <c r="D398780" i="1"/>
  <c r="D398781" i="1"/>
  <c r="D398782" i="1"/>
  <c r="D398783" i="1"/>
  <c r="D398784" i="1"/>
  <c r="D398785" i="1"/>
  <c r="D398786" i="1"/>
  <c r="D398787" i="1"/>
  <c r="D398788" i="1"/>
  <c r="D398789" i="1"/>
  <c r="D398790" i="1"/>
  <c r="D398791" i="1"/>
  <c r="D398792" i="1"/>
  <c r="D398793" i="1"/>
  <c r="D398794" i="1"/>
  <c r="D398795" i="1"/>
  <c r="D398796" i="1"/>
  <c r="D398797" i="1"/>
  <c r="D398798" i="1"/>
  <c r="D398799" i="1"/>
  <c r="D398800" i="1"/>
  <c r="D398801" i="1"/>
  <c r="D398802" i="1"/>
  <c r="D398803" i="1"/>
  <c r="D398804" i="1"/>
  <c r="D398805" i="1"/>
  <c r="D398806" i="1"/>
  <c r="D398807" i="1"/>
  <c r="D398808" i="1"/>
  <c r="D398809" i="1"/>
  <c r="D398810" i="1"/>
  <c r="D398811" i="1"/>
  <c r="D398812" i="1"/>
  <c r="D398813" i="1"/>
  <c r="D398814" i="1"/>
  <c r="D398815" i="1"/>
  <c r="D398816" i="1"/>
  <c r="D398817" i="1"/>
  <c r="D398818" i="1"/>
  <c r="D398819" i="1"/>
  <c r="D398820" i="1"/>
  <c r="D398821" i="1"/>
  <c r="D398822" i="1"/>
  <c r="D398823" i="1"/>
  <c r="D398824" i="1"/>
  <c r="D398825" i="1"/>
  <c r="D398826" i="1"/>
  <c r="D398827" i="1"/>
  <c r="D398828" i="1"/>
  <c r="D398829" i="1"/>
  <c r="D398830" i="1"/>
  <c r="D398831" i="1"/>
  <c r="D398832" i="1"/>
  <c r="D398833" i="1"/>
  <c r="D398834" i="1"/>
  <c r="D398835" i="1"/>
  <c r="D398836" i="1"/>
  <c r="D398837" i="1"/>
  <c r="D398838" i="1"/>
  <c r="D398839" i="1"/>
  <c r="D398840" i="1"/>
  <c r="D398841" i="1"/>
  <c r="D398842" i="1"/>
  <c r="D398843" i="1"/>
  <c r="D398844" i="1"/>
  <c r="D398845" i="1"/>
  <c r="D398846" i="1"/>
  <c r="D398847" i="1"/>
  <c r="D398848" i="1"/>
  <c r="D398849" i="1"/>
  <c r="D398850" i="1"/>
  <c r="D398851" i="1"/>
  <c r="D398852" i="1"/>
  <c r="D398853" i="1"/>
  <c r="D398854" i="1"/>
  <c r="D398855" i="1"/>
  <c r="D398856" i="1"/>
  <c r="D398857" i="1"/>
  <c r="D398858" i="1"/>
  <c r="D398859" i="1"/>
  <c r="D398860" i="1"/>
  <c r="D398861" i="1"/>
  <c r="D398862" i="1"/>
  <c r="D398863" i="1"/>
  <c r="D398864" i="1"/>
  <c r="D398865" i="1"/>
  <c r="D398866" i="1"/>
  <c r="D398867" i="1"/>
  <c r="D398868" i="1"/>
  <c r="D398869" i="1"/>
  <c r="D398870" i="1"/>
  <c r="D398871" i="1"/>
  <c r="D398872" i="1"/>
  <c r="D398873" i="1"/>
  <c r="D398874" i="1"/>
  <c r="D398875" i="1"/>
  <c r="D398876" i="1"/>
  <c r="D398877" i="1"/>
  <c r="D398878" i="1"/>
  <c r="D398879" i="1"/>
  <c r="D398880" i="1"/>
  <c r="D398881" i="1"/>
  <c r="D398882" i="1"/>
  <c r="D398883" i="1"/>
  <c r="D398884" i="1"/>
  <c r="D398885" i="1"/>
  <c r="D398886" i="1"/>
  <c r="D398887" i="1"/>
  <c r="D398888" i="1"/>
  <c r="D398889" i="1"/>
  <c r="D398890" i="1"/>
  <c r="D398891" i="1"/>
  <c r="D398892" i="1"/>
  <c r="D398893" i="1"/>
  <c r="D398894" i="1"/>
  <c r="D398895" i="1"/>
  <c r="D398896" i="1"/>
  <c r="D398897" i="1"/>
  <c r="D398898" i="1"/>
  <c r="D398899" i="1"/>
  <c r="D398900" i="1"/>
  <c r="D398901" i="1"/>
  <c r="D398902" i="1"/>
  <c r="D398903" i="1"/>
  <c r="D398904" i="1"/>
  <c r="D398905" i="1"/>
  <c r="D398906" i="1"/>
  <c r="D398907" i="1"/>
  <c r="D398908" i="1"/>
  <c r="D398909" i="1"/>
  <c r="D398910" i="1"/>
  <c r="D398911" i="1"/>
  <c r="D398912" i="1"/>
  <c r="D398913" i="1"/>
  <c r="D398914" i="1"/>
  <c r="D398915" i="1"/>
  <c r="D398916" i="1"/>
  <c r="D398917" i="1"/>
  <c r="D398918" i="1"/>
  <c r="D398919" i="1"/>
  <c r="D398920" i="1"/>
  <c r="D398921" i="1"/>
  <c r="D398922" i="1"/>
  <c r="D398923" i="1"/>
  <c r="D398924" i="1"/>
  <c r="D398925" i="1"/>
  <c r="D398926" i="1"/>
  <c r="D398927" i="1"/>
  <c r="D398928" i="1"/>
  <c r="D398929" i="1"/>
  <c r="D398930" i="1"/>
  <c r="D398931" i="1"/>
  <c r="D398932" i="1"/>
  <c r="D398933" i="1"/>
  <c r="D398934" i="1"/>
  <c r="D398935" i="1"/>
  <c r="D398936" i="1"/>
  <c r="D398937" i="1"/>
  <c r="D398938" i="1"/>
  <c r="D398939" i="1"/>
  <c r="D398940" i="1"/>
  <c r="D398941" i="1"/>
  <c r="D398942" i="1"/>
  <c r="D398943" i="1"/>
  <c r="D398944" i="1"/>
  <c r="D398945" i="1"/>
  <c r="D398946" i="1"/>
  <c r="D398947" i="1"/>
  <c r="D398948" i="1"/>
  <c r="D398949" i="1"/>
  <c r="D398950" i="1"/>
  <c r="D398951" i="1"/>
  <c r="D398952" i="1"/>
  <c r="D398953" i="1"/>
  <c r="D398954" i="1"/>
  <c r="D398955" i="1"/>
  <c r="D398956" i="1"/>
  <c r="D398957" i="1"/>
  <c r="D398958" i="1"/>
  <c r="D398959" i="1"/>
  <c r="D398960" i="1"/>
  <c r="D398961" i="1"/>
  <c r="D398962" i="1"/>
  <c r="D398963" i="1"/>
  <c r="D398964" i="1"/>
  <c r="D398965" i="1"/>
  <c r="D398966" i="1"/>
  <c r="D398967" i="1"/>
  <c r="D398968" i="1"/>
  <c r="D398969" i="1"/>
  <c r="D398970" i="1"/>
  <c r="D398971" i="1"/>
  <c r="D398972" i="1"/>
  <c r="D398973" i="1"/>
  <c r="D398974" i="1"/>
  <c r="D398975" i="1"/>
  <c r="D398976" i="1"/>
  <c r="D398977" i="1"/>
  <c r="D398978" i="1"/>
  <c r="D398979" i="1"/>
  <c r="D398980" i="1"/>
  <c r="D398981" i="1"/>
  <c r="D398982" i="1"/>
  <c r="D398983" i="1"/>
  <c r="D398984" i="1"/>
  <c r="D398985" i="1"/>
  <c r="D398986" i="1"/>
  <c r="D398987" i="1"/>
  <c r="D398988" i="1"/>
  <c r="D398989" i="1"/>
  <c r="D398990" i="1"/>
  <c r="D398991" i="1"/>
  <c r="D398992" i="1"/>
  <c r="D398993" i="1"/>
  <c r="D398994" i="1"/>
  <c r="D398995" i="1"/>
  <c r="D398996" i="1"/>
  <c r="D398997" i="1"/>
  <c r="D398998" i="1"/>
  <c r="D398999" i="1"/>
  <c r="D399000" i="1"/>
  <c r="D399001" i="1"/>
  <c r="D399002" i="1"/>
  <c r="D399003" i="1"/>
  <c r="D399004" i="1"/>
  <c r="D399005" i="1"/>
  <c r="D399006" i="1"/>
  <c r="D399007" i="1"/>
  <c r="D399008" i="1"/>
  <c r="D399009" i="1"/>
  <c r="D399010" i="1"/>
  <c r="D399011" i="1"/>
  <c r="D399012" i="1"/>
  <c r="D399013" i="1"/>
  <c r="D399014" i="1"/>
  <c r="D399015" i="1"/>
  <c r="D399016" i="1"/>
  <c r="D399017" i="1"/>
  <c r="D399018" i="1"/>
  <c r="D399019" i="1"/>
  <c r="D399020" i="1"/>
  <c r="D399021" i="1"/>
  <c r="D399022" i="1"/>
  <c r="D399023" i="1"/>
  <c r="D399024" i="1"/>
  <c r="D399025" i="1"/>
  <c r="D399026" i="1"/>
  <c r="D399027" i="1"/>
  <c r="D399028" i="1"/>
  <c r="D399029" i="1"/>
  <c r="D399030" i="1"/>
  <c r="D399031" i="1"/>
  <c r="D399032" i="1"/>
  <c r="D399033" i="1"/>
  <c r="D399034" i="1"/>
  <c r="D399035" i="1"/>
  <c r="D399036" i="1"/>
  <c r="D399037" i="1"/>
  <c r="D399038" i="1"/>
  <c r="D399039" i="1"/>
  <c r="D399040" i="1"/>
  <c r="D399041" i="1"/>
  <c r="D399042" i="1"/>
  <c r="D399043" i="1"/>
  <c r="D399044" i="1"/>
  <c r="D399045" i="1"/>
  <c r="D399046" i="1"/>
  <c r="D399047" i="1"/>
  <c r="D399048" i="1"/>
  <c r="D399049" i="1"/>
  <c r="D399050" i="1"/>
  <c r="D399051" i="1"/>
  <c r="D399052" i="1"/>
  <c r="D399053" i="1"/>
  <c r="D399054" i="1"/>
  <c r="D399055" i="1"/>
  <c r="D399056" i="1"/>
  <c r="D399057" i="1"/>
  <c r="D399058" i="1"/>
  <c r="D399059" i="1"/>
  <c r="D399060" i="1"/>
  <c r="D399061" i="1"/>
  <c r="D399062" i="1"/>
  <c r="D399063" i="1"/>
  <c r="D399064" i="1"/>
  <c r="D399065" i="1"/>
  <c r="D399066" i="1"/>
  <c r="D399067" i="1"/>
  <c r="D399068" i="1"/>
  <c r="D399069" i="1"/>
  <c r="D399070" i="1"/>
  <c r="D399071" i="1"/>
  <c r="D399072" i="1"/>
  <c r="D399073" i="1"/>
  <c r="D399074" i="1"/>
  <c r="D399075" i="1"/>
  <c r="D399076" i="1"/>
  <c r="D399077" i="1"/>
  <c r="D399078" i="1"/>
  <c r="D399079" i="1"/>
  <c r="D399080" i="1"/>
  <c r="D399081" i="1"/>
  <c r="D399082" i="1"/>
  <c r="D399083" i="1"/>
  <c r="D399084" i="1"/>
  <c r="D399085" i="1"/>
  <c r="D399086" i="1"/>
  <c r="D399087" i="1"/>
  <c r="D399088" i="1"/>
  <c r="D399089" i="1"/>
  <c r="D399090" i="1"/>
  <c r="D399091" i="1"/>
  <c r="D399092" i="1"/>
  <c r="D399093" i="1"/>
  <c r="D399094" i="1"/>
  <c r="D399095" i="1"/>
  <c r="D399096" i="1"/>
  <c r="D399097" i="1"/>
  <c r="D399098" i="1"/>
  <c r="D399099" i="1"/>
  <c r="D399100" i="1"/>
  <c r="D399101" i="1"/>
  <c r="D399102" i="1"/>
  <c r="D399103" i="1"/>
  <c r="D399104" i="1"/>
  <c r="D399105" i="1"/>
  <c r="D399106" i="1"/>
  <c r="D399107" i="1"/>
  <c r="D399108" i="1"/>
  <c r="D399109" i="1"/>
  <c r="D399110" i="1"/>
  <c r="D399111" i="1"/>
  <c r="D399112" i="1"/>
  <c r="D399113" i="1"/>
  <c r="D399114" i="1"/>
  <c r="D399115" i="1"/>
  <c r="D399116" i="1"/>
  <c r="D399117" i="1"/>
  <c r="D399118" i="1"/>
  <c r="D399119" i="1"/>
  <c r="D399120" i="1"/>
  <c r="D399121" i="1"/>
  <c r="D399122" i="1"/>
  <c r="D399123" i="1"/>
  <c r="D399124" i="1"/>
  <c r="D399125" i="1"/>
  <c r="D399126" i="1"/>
  <c r="D399127" i="1"/>
  <c r="D399128" i="1"/>
  <c r="D399129" i="1"/>
  <c r="D399130" i="1"/>
  <c r="D399131" i="1"/>
  <c r="D399132" i="1"/>
  <c r="D399133" i="1"/>
  <c r="D399134" i="1"/>
  <c r="D399135" i="1"/>
  <c r="D399136" i="1"/>
  <c r="D399137" i="1"/>
  <c r="D399138" i="1"/>
  <c r="D399139" i="1"/>
  <c r="D399140" i="1"/>
  <c r="D399141" i="1"/>
  <c r="D399142" i="1"/>
  <c r="D399143" i="1"/>
  <c r="D399144" i="1"/>
  <c r="D399145" i="1"/>
  <c r="D399146" i="1"/>
  <c r="D399147" i="1"/>
  <c r="D399148" i="1"/>
  <c r="D399149" i="1"/>
  <c r="D399150" i="1"/>
  <c r="D399151" i="1"/>
  <c r="D399152" i="1"/>
  <c r="D399153" i="1"/>
  <c r="D399154" i="1"/>
  <c r="D399155" i="1"/>
  <c r="D399156" i="1"/>
  <c r="D399157" i="1"/>
  <c r="D399158" i="1"/>
  <c r="D399159" i="1"/>
  <c r="D399160" i="1"/>
  <c r="D399161" i="1"/>
  <c r="D399162" i="1"/>
  <c r="D399163" i="1"/>
  <c r="D399164" i="1"/>
  <c r="D399165" i="1"/>
  <c r="D399166" i="1"/>
  <c r="D399167" i="1"/>
  <c r="D399168" i="1"/>
  <c r="D399169" i="1"/>
  <c r="D399170" i="1"/>
  <c r="D399171" i="1"/>
  <c r="D399172" i="1"/>
  <c r="D399173" i="1"/>
  <c r="D399174" i="1"/>
  <c r="D399175" i="1"/>
  <c r="D399176" i="1"/>
  <c r="D399177" i="1"/>
  <c r="D399178" i="1"/>
  <c r="D399179" i="1"/>
  <c r="D399180" i="1"/>
  <c r="D399181" i="1"/>
  <c r="D399182" i="1"/>
  <c r="D399183" i="1"/>
  <c r="D399184" i="1"/>
  <c r="D399185" i="1"/>
  <c r="D399186" i="1"/>
  <c r="D399187" i="1"/>
  <c r="D399188" i="1"/>
  <c r="D399189" i="1"/>
  <c r="D399190" i="1"/>
  <c r="D399191" i="1"/>
  <c r="D399192" i="1"/>
  <c r="D399193" i="1"/>
  <c r="D399194" i="1"/>
  <c r="D399195" i="1"/>
  <c r="D399196" i="1"/>
  <c r="D399197" i="1"/>
  <c r="D399198" i="1"/>
  <c r="D399199" i="1"/>
  <c r="D399200" i="1"/>
  <c r="D399201" i="1"/>
  <c r="D399202" i="1"/>
  <c r="D399203" i="1"/>
  <c r="D399204" i="1"/>
  <c r="D399205" i="1"/>
  <c r="D399206" i="1"/>
  <c r="D399207" i="1"/>
  <c r="D399208" i="1"/>
  <c r="D399209" i="1"/>
  <c r="D399210" i="1"/>
  <c r="D399211" i="1"/>
  <c r="D399212" i="1"/>
  <c r="D399213" i="1"/>
  <c r="D399214" i="1"/>
  <c r="D399215" i="1"/>
  <c r="D399216" i="1"/>
  <c r="D399217" i="1"/>
  <c r="D399218" i="1"/>
  <c r="D399219" i="1"/>
  <c r="D399220" i="1"/>
  <c r="D399221" i="1"/>
  <c r="D399222" i="1"/>
  <c r="D399223" i="1"/>
  <c r="D399224" i="1"/>
  <c r="D399225" i="1"/>
  <c r="D399226" i="1"/>
  <c r="D399227" i="1"/>
  <c r="D399228" i="1"/>
  <c r="D399229" i="1"/>
  <c r="D399230" i="1"/>
  <c r="D399231" i="1"/>
  <c r="D399232" i="1"/>
  <c r="D399233" i="1"/>
  <c r="D399234" i="1"/>
  <c r="D399235" i="1"/>
  <c r="D399236" i="1"/>
  <c r="D399237" i="1"/>
  <c r="D399238" i="1"/>
  <c r="D399239" i="1"/>
  <c r="D399240" i="1"/>
  <c r="D399241" i="1"/>
  <c r="D399242" i="1"/>
  <c r="D399243" i="1"/>
  <c r="D399244" i="1"/>
  <c r="D399245" i="1"/>
  <c r="D399246" i="1"/>
  <c r="D399247" i="1"/>
  <c r="D399248" i="1"/>
  <c r="D399249" i="1"/>
  <c r="D399250" i="1"/>
  <c r="D399251" i="1"/>
  <c r="D399252" i="1"/>
  <c r="D399253" i="1"/>
  <c r="D399254" i="1"/>
  <c r="D399255" i="1"/>
  <c r="D399256" i="1"/>
  <c r="D399257" i="1"/>
  <c r="D399258" i="1"/>
  <c r="D399259" i="1"/>
  <c r="D399260" i="1"/>
  <c r="D399261" i="1"/>
  <c r="D399262" i="1"/>
  <c r="D399263" i="1"/>
  <c r="D399264" i="1"/>
  <c r="D399265" i="1"/>
  <c r="D399266" i="1"/>
  <c r="D399267" i="1"/>
  <c r="D399268" i="1"/>
  <c r="D399269" i="1"/>
  <c r="D399270" i="1"/>
  <c r="D399271" i="1"/>
  <c r="D399272" i="1"/>
  <c r="D399273" i="1"/>
  <c r="D399274" i="1"/>
  <c r="D399275" i="1"/>
  <c r="D399276" i="1"/>
  <c r="D399277" i="1"/>
  <c r="D399278" i="1"/>
  <c r="D399279" i="1"/>
  <c r="D399280" i="1"/>
  <c r="D399281" i="1"/>
  <c r="D399282" i="1"/>
  <c r="D399283" i="1"/>
  <c r="D399284" i="1"/>
  <c r="D399285" i="1"/>
  <c r="D399286" i="1"/>
  <c r="D399287" i="1"/>
  <c r="D399288" i="1"/>
  <c r="D399289" i="1"/>
  <c r="J399289" i="1" s="1"/>
  <c r="D399290" i="1"/>
  <c r="D399291" i="1"/>
  <c r="D399292" i="1"/>
  <c r="D399293" i="1"/>
  <c r="D399294" i="1"/>
  <c r="D399295" i="1"/>
  <c r="D399296" i="1"/>
  <c r="D399297" i="1"/>
  <c r="J399297" i="1" s="1"/>
  <c r="D399298" i="1"/>
  <c r="D399299" i="1"/>
  <c r="D399300" i="1"/>
  <c r="D399301" i="1"/>
  <c r="D399302" i="1"/>
  <c r="D399303" i="1"/>
  <c r="D399304" i="1"/>
  <c r="D399305" i="1"/>
  <c r="J399305" i="1" s="1"/>
  <c r="D399306" i="1"/>
  <c r="D399307" i="1"/>
  <c r="D399308" i="1"/>
  <c r="D399309" i="1"/>
  <c r="D399310" i="1"/>
  <c r="D399311" i="1"/>
  <c r="D399312" i="1"/>
  <c r="D399313" i="1"/>
  <c r="J399313" i="1" s="1"/>
  <c r="D399314" i="1"/>
  <c r="D399315" i="1"/>
  <c r="D399316" i="1"/>
  <c r="D399317" i="1"/>
  <c r="D399318" i="1"/>
  <c r="D399319" i="1"/>
  <c r="D399320" i="1"/>
  <c r="D399321" i="1"/>
  <c r="J399321" i="1" s="1"/>
  <c r="D399322" i="1"/>
  <c r="D399323" i="1"/>
  <c r="D399324" i="1"/>
  <c r="D399325" i="1"/>
  <c r="D399326" i="1"/>
  <c r="D399327" i="1"/>
  <c r="D399328" i="1"/>
  <c r="D399329" i="1"/>
  <c r="J399329" i="1" s="1"/>
  <c r="D399330" i="1"/>
  <c r="D399331" i="1"/>
  <c r="D399332" i="1"/>
  <c r="D399333" i="1"/>
  <c r="D399334" i="1"/>
  <c r="D399335" i="1"/>
  <c r="D399336" i="1"/>
  <c r="D399337" i="1"/>
  <c r="J399337" i="1" s="1"/>
  <c r="D399338" i="1"/>
  <c r="D399339" i="1"/>
  <c r="D399340" i="1"/>
  <c r="D399341" i="1"/>
  <c r="D399342" i="1"/>
  <c r="D399343" i="1"/>
  <c r="D399344" i="1"/>
  <c r="D399345" i="1"/>
  <c r="J399345" i="1" s="1"/>
  <c r="D399346" i="1"/>
  <c r="D399347" i="1"/>
  <c r="D399348" i="1"/>
  <c r="D399349" i="1"/>
  <c r="D399350" i="1"/>
  <c r="D399351" i="1"/>
  <c r="D399352" i="1"/>
  <c r="D399353" i="1"/>
  <c r="J399353" i="1" s="1"/>
  <c r="D399354" i="1"/>
  <c r="D399355" i="1"/>
  <c r="D399356" i="1"/>
  <c r="D399357" i="1"/>
  <c r="D399358" i="1"/>
  <c r="D399359" i="1"/>
  <c r="D399360" i="1"/>
  <c r="D399361" i="1"/>
  <c r="J399361" i="1" s="1"/>
  <c r="D399362" i="1"/>
  <c r="D399363" i="1"/>
  <c r="D399364" i="1"/>
  <c r="D399365" i="1"/>
  <c r="D399366" i="1"/>
  <c r="D399367" i="1"/>
  <c r="D399368" i="1"/>
  <c r="D399369" i="1"/>
  <c r="J399369" i="1" s="1"/>
  <c r="D399370" i="1"/>
  <c r="D399371" i="1"/>
  <c r="D399372" i="1"/>
  <c r="D399373" i="1"/>
  <c r="D399374" i="1"/>
  <c r="D399375" i="1"/>
  <c r="D399376" i="1"/>
  <c r="D399377" i="1"/>
  <c r="J399377" i="1" s="1"/>
  <c r="D399378" i="1"/>
  <c r="D399379" i="1"/>
  <c r="D399380" i="1"/>
  <c r="D399381" i="1"/>
  <c r="D399382" i="1"/>
  <c r="D399383" i="1"/>
  <c r="D399384" i="1"/>
  <c r="D399385" i="1"/>
  <c r="D399386" i="1"/>
  <c r="D399387" i="1"/>
  <c r="D399388" i="1"/>
  <c r="D399389" i="1"/>
  <c r="D399390" i="1"/>
  <c r="D399391" i="1"/>
  <c r="D399392" i="1"/>
  <c r="D399393" i="1"/>
  <c r="D399394" i="1"/>
  <c r="D399395" i="1"/>
  <c r="D399396" i="1"/>
  <c r="D399397" i="1"/>
  <c r="D399398" i="1"/>
  <c r="D399399" i="1"/>
  <c r="D399400" i="1"/>
  <c r="D399401" i="1"/>
  <c r="D399402" i="1"/>
  <c r="D399403" i="1"/>
  <c r="D399404" i="1"/>
  <c r="D399405" i="1"/>
  <c r="D399406" i="1"/>
  <c r="D399407" i="1"/>
  <c r="D399408" i="1"/>
  <c r="D399409" i="1"/>
  <c r="D399410" i="1"/>
  <c r="D399411" i="1"/>
  <c r="D399412" i="1"/>
  <c r="D399413" i="1"/>
  <c r="D399414" i="1"/>
  <c r="D399415" i="1"/>
  <c r="D399416" i="1"/>
  <c r="D399417" i="1"/>
  <c r="D399418" i="1"/>
  <c r="D399419" i="1"/>
  <c r="D399420" i="1"/>
  <c r="D399421" i="1"/>
  <c r="D399422" i="1"/>
  <c r="D399423" i="1"/>
  <c r="D399424" i="1"/>
  <c r="D399425" i="1"/>
  <c r="D399426" i="1"/>
  <c r="D399427" i="1"/>
  <c r="D399428" i="1"/>
  <c r="D399429" i="1"/>
  <c r="D399430" i="1"/>
  <c r="D399431" i="1"/>
  <c r="D399432" i="1"/>
  <c r="D399433" i="1"/>
  <c r="D399434" i="1"/>
  <c r="D399435" i="1"/>
  <c r="D399436" i="1"/>
  <c r="D399437" i="1"/>
  <c r="D399438" i="1"/>
  <c r="D399439" i="1"/>
  <c r="D399440" i="1"/>
  <c r="D399441" i="1"/>
  <c r="D399442" i="1"/>
  <c r="D399443" i="1"/>
  <c r="D399444" i="1"/>
  <c r="D399445" i="1"/>
  <c r="D399446" i="1"/>
  <c r="D399447" i="1"/>
  <c r="D399448" i="1"/>
  <c r="D399449" i="1"/>
  <c r="D399450" i="1"/>
  <c r="D399451" i="1"/>
  <c r="D399452" i="1"/>
  <c r="D399453" i="1"/>
  <c r="D399454" i="1"/>
  <c r="D399455" i="1"/>
  <c r="D399456" i="1"/>
  <c r="D399457" i="1"/>
  <c r="D399458" i="1"/>
  <c r="D399459" i="1"/>
  <c r="D399460" i="1"/>
  <c r="D399461" i="1"/>
  <c r="D399462" i="1"/>
  <c r="D399463" i="1"/>
  <c r="D399464" i="1"/>
  <c r="D399465" i="1"/>
  <c r="D399466" i="1"/>
  <c r="D399467" i="1"/>
  <c r="D399468" i="1"/>
  <c r="D399469" i="1"/>
  <c r="D399470" i="1"/>
  <c r="D399471" i="1"/>
  <c r="D399472" i="1"/>
  <c r="D399473" i="1"/>
  <c r="D399474" i="1"/>
  <c r="D399475" i="1"/>
  <c r="D399476" i="1"/>
  <c r="D399477" i="1"/>
  <c r="D399478" i="1"/>
  <c r="D399479" i="1"/>
  <c r="D399480" i="1"/>
  <c r="D399481" i="1"/>
  <c r="D399482" i="1"/>
  <c r="D399483" i="1"/>
  <c r="D399484" i="1"/>
  <c r="D399485" i="1"/>
  <c r="D399486" i="1"/>
  <c r="D399487" i="1"/>
  <c r="D399488" i="1"/>
  <c r="D399489" i="1"/>
  <c r="D399490" i="1"/>
  <c r="D399491" i="1"/>
  <c r="D399492" i="1"/>
  <c r="D399493" i="1"/>
  <c r="D399494" i="1"/>
  <c r="D399495" i="1"/>
  <c r="D399496" i="1"/>
  <c r="D399497" i="1"/>
  <c r="D399498" i="1"/>
  <c r="D399499" i="1"/>
  <c r="D399500" i="1"/>
  <c r="D399501" i="1"/>
  <c r="D399502" i="1"/>
  <c r="D399503" i="1"/>
  <c r="D399504" i="1"/>
  <c r="D399505" i="1"/>
  <c r="D399506" i="1"/>
  <c r="D399507" i="1"/>
  <c r="D399508" i="1"/>
  <c r="D399509" i="1"/>
  <c r="D399510" i="1"/>
  <c r="D399511" i="1"/>
  <c r="D399512" i="1"/>
  <c r="D399513" i="1"/>
  <c r="D399514" i="1"/>
  <c r="D399515" i="1"/>
  <c r="D399516" i="1"/>
  <c r="D399517" i="1"/>
  <c r="D399518" i="1"/>
  <c r="D399519" i="1"/>
  <c r="D399520" i="1"/>
  <c r="D399521" i="1"/>
  <c r="D399522" i="1"/>
  <c r="D399523" i="1"/>
  <c r="D399524" i="1"/>
  <c r="D399525" i="1"/>
  <c r="D399526" i="1"/>
  <c r="D399527" i="1"/>
  <c r="D399528" i="1"/>
  <c r="D399529" i="1"/>
  <c r="D399530" i="1"/>
  <c r="D399531" i="1"/>
  <c r="D399532" i="1"/>
  <c r="D399533" i="1"/>
  <c r="D399534" i="1"/>
  <c r="D399535" i="1"/>
  <c r="D399536" i="1"/>
  <c r="D399537" i="1"/>
  <c r="D399538" i="1"/>
  <c r="D399539" i="1"/>
  <c r="D399540" i="1"/>
  <c r="D399541" i="1"/>
  <c r="D399542" i="1"/>
  <c r="D399543" i="1"/>
  <c r="D399544" i="1"/>
  <c r="D399545" i="1"/>
  <c r="D399546" i="1"/>
  <c r="D399547" i="1"/>
  <c r="D399548" i="1"/>
  <c r="D399549" i="1"/>
  <c r="D399550" i="1"/>
  <c r="D399551" i="1"/>
  <c r="D399552" i="1"/>
  <c r="D399553" i="1"/>
  <c r="D399554" i="1"/>
  <c r="D399555" i="1"/>
  <c r="D399556" i="1"/>
  <c r="D399557" i="1"/>
  <c r="D399558" i="1"/>
  <c r="D399559" i="1"/>
  <c r="D399560" i="1"/>
  <c r="D399561" i="1"/>
  <c r="D399562" i="1"/>
  <c r="D399563" i="1"/>
  <c r="D399564" i="1"/>
  <c r="D399565" i="1"/>
  <c r="D399566" i="1"/>
  <c r="D399567" i="1"/>
  <c r="D399568" i="1"/>
  <c r="D399569" i="1"/>
  <c r="D399570" i="1"/>
  <c r="D399571" i="1"/>
  <c r="D399572" i="1"/>
  <c r="D399573" i="1"/>
  <c r="D399574" i="1"/>
  <c r="D399575" i="1"/>
  <c r="D399576" i="1"/>
  <c r="D399577" i="1"/>
  <c r="D399578" i="1"/>
  <c r="D399579" i="1"/>
  <c r="D399580" i="1"/>
  <c r="D399581" i="1"/>
  <c r="D399582" i="1"/>
  <c r="D399583" i="1"/>
  <c r="D399584" i="1"/>
  <c r="D399585" i="1"/>
  <c r="D399586" i="1"/>
  <c r="D399587" i="1"/>
  <c r="D399588" i="1"/>
  <c r="D399589" i="1"/>
  <c r="D399590" i="1"/>
  <c r="D399591" i="1"/>
  <c r="D399592" i="1"/>
  <c r="D399593" i="1"/>
  <c r="D399594" i="1"/>
  <c r="D399595" i="1"/>
  <c r="D399596" i="1"/>
  <c r="D399597" i="1"/>
  <c r="D399598" i="1"/>
  <c r="D399599" i="1"/>
  <c r="D399600" i="1"/>
  <c r="D399601" i="1"/>
  <c r="D399602" i="1"/>
  <c r="D399603" i="1"/>
  <c r="D399604" i="1"/>
  <c r="D399605" i="1"/>
  <c r="D399606" i="1"/>
  <c r="D399607" i="1"/>
  <c r="D399608" i="1"/>
  <c r="D399609" i="1"/>
  <c r="D399610" i="1"/>
  <c r="D399611" i="1"/>
  <c r="D399612" i="1"/>
  <c r="D399613" i="1"/>
  <c r="D399614" i="1"/>
  <c r="D399615" i="1"/>
  <c r="D399616" i="1"/>
  <c r="D399617" i="1"/>
  <c r="D399618" i="1"/>
  <c r="D399619" i="1"/>
  <c r="D399620" i="1"/>
  <c r="D399621" i="1"/>
  <c r="D399622" i="1"/>
  <c r="D399623" i="1"/>
  <c r="D399624" i="1"/>
  <c r="D399625" i="1"/>
  <c r="D399626" i="1"/>
  <c r="J399626" i="1" s="1"/>
  <c r="D399627" i="1"/>
  <c r="D399628" i="1"/>
  <c r="D399629" i="1"/>
  <c r="D399630" i="1"/>
  <c r="D399631" i="1"/>
  <c r="D399632" i="1"/>
  <c r="D399633" i="1"/>
  <c r="D399634" i="1"/>
  <c r="D399635" i="1"/>
  <c r="D399636" i="1"/>
  <c r="D399637" i="1"/>
  <c r="D399638" i="1"/>
  <c r="D399639" i="1"/>
  <c r="D399640" i="1"/>
  <c r="D399641" i="1"/>
  <c r="D399642" i="1"/>
  <c r="D399643" i="1"/>
  <c r="D399644" i="1"/>
  <c r="D399645" i="1"/>
  <c r="D399646" i="1"/>
  <c r="D399647" i="1"/>
  <c r="D399648" i="1"/>
  <c r="D399649" i="1"/>
  <c r="D399650" i="1"/>
  <c r="D399651" i="1"/>
  <c r="D399652" i="1"/>
  <c r="D399653" i="1"/>
  <c r="D399654" i="1"/>
  <c r="D399655" i="1"/>
  <c r="D399656" i="1"/>
  <c r="D399657" i="1"/>
  <c r="D399658" i="1"/>
  <c r="D399659" i="1"/>
  <c r="D399660" i="1"/>
  <c r="D399661" i="1"/>
  <c r="D399662" i="1"/>
  <c r="D399663" i="1"/>
  <c r="D399664" i="1"/>
  <c r="D399665" i="1"/>
  <c r="D399666" i="1"/>
  <c r="D399667" i="1"/>
  <c r="D399668" i="1"/>
  <c r="D399669" i="1"/>
  <c r="D399670" i="1"/>
  <c r="D399671" i="1"/>
  <c r="D399672" i="1"/>
  <c r="D399673" i="1"/>
  <c r="D399674" i="1"/>
  <c r="D399675" i="1"/>
  <c r="D399676" i="1"/>
  <c r="D399677" i="1"/>
  <c r="D399678" i="1"/>
  <c r="D399679" i="1"/>
  <c r="D399680" i="1"/>
  <c r="D399681" i="1"/>
  <c r="D399682" i="1"/>
  <c r="D399683" i="1"/>
  <c r="D399684" i="1"/>
  <c r="D399685" i="1"/>
  <c r="D399686" i="1"/>
  <c r="D399687" i="1"/>
  <c r="D399688" i="1"/>
  <c r="D399689" i="1"/>
  <c r="D399690" i="1"/>
  <c r="D399691" i="1"/>
  <c r="D399692" i="1"/>
  <c r="D399693" i="1"/>
  <c r="D399694" i="1"/>
  <c r="D399695" i="1"/>
  <c r="D399696" i="1"/>
  <c r="D399697" i="1"/>
  <c r="D399698" i="1"/>
  <c r="D399699" i="1"/>
  <c r="D399700" i="1"/>
  <c r="D399701" i="1"/>
  <c r="D399702" i="1"/>
  <c r="D399703" i="1"/>
  <c r="D399704" i="1"/>
  <c r="D399705" i="1"/>
  <c r="D399706" i="1"/>
  <c r="D399707" i="1"/>
  <c r="D399708" i="1"/>
  <c r="D399709" i="1"/>
  <c r="D399710" i="1"/>
  <c r="D399711" i="1"/>
  <c r="D399712" i="1"/>
  <c r="D399713" i="1"/>
  <c r="D399714" i="1"/>
  <c r="D399715" i="1"/>
  <c r="D399716" i="1"/>
  <c r="D399717" i="1"/>
  <c r="D399718" i="1"/>
  <c r="D399719" i="1"/>
  <c r="D399720" i="1"/>
  <c r="D399721" i="1"/>
  <c r="D399722" i="1"/>
  <c r="D399723" i="1"/>
  <c r="D399724" i="1"/>
  <c r="D399725" i="1"/>
  <c r="J399725" i="1" s="1"/>
  <c r="D399726" i="1"/>
  <c r="D399727" i="1"/>
  <c r="D399728" i="1"/>
  <c r="D399729" i="1"/>
  <c r="D399730" i="1"/>
  <c r="D399731" i="1"/>
  <c r="D399732" i="1"/>
  <c r="D399733" i="1"/>
  <c r="D399734" i="1"/>
  <c r="D399735" i="1"/>
  <c r="D399736" i="1"/>
  <c r="D399737" i="1"/>
  <c r="D399738" i="1"/>
  <c r="D399739" i="1"/>
  <c r="D399740" i="1"/>
  <c r="D399741" i="1"/>
  <c r="D399742" i="1"/>
  <c r="D399743" i="1"/>
  <c r="D399744" i="1"/>
  <c r="D399745" i="1"/>
  <c r="D399746" i="1"/>
  <c r="D399747" i="1"/>
  <c r="D399748" i="1"/>
  <c r="D399749" i="1"/>
  <c r="D399750" i="1"/>
  <c r="D399751" i="1"/>
  <c r="D399752" i="1"/>
  <c r="D399753" i="1"/>
  <c r="D399754" i="1"/>
  <c r="D399755" i="1"/>
  <c r="D399756" i="1"/>
  <c r="D399757" i="1"/>
  <c r="D399758" i="1"/>
  <c r="D399759" i="1"/>
  <c r="D399760" i="1"/>
  <c r="D399761" i="1"/>
  <c r="D399762" i="1"/>
  <c r="D399763" i="1"/>
  <c r="D399764" i="1"/>
  <c r="D399765" i="1"/>
  <c r="D399766" i="1"/>
  <c r="D399767" i="1"/>
  <c r="D399768" i="1"/>
  <c r="D399769" i="1"/>
  <c r="D399770" i="1"/>
  <c r="D399771" i="1"/>
  <c r="D399772" i="1"/>
  <c r="D399773" i="1"/>
  <c r="D399774" i="1"/>
  <c r="D399775" i="1"/>
  <c r="D399776" i="1"/>
  <c r="D399777" i="1"/>
  <c r="D399778" i="1"/>
  <c r="D399779" i="1"/>
  <c r="D399780" i="1"/>
  <c r="D399781" i="1"/>
  <c r="D399782" i="1"/>
  <c r="D399783" i="1"/>
  <c r="D399784" i="1"/>
  <c r="D399785" i="1"/>
  <c r="D399786" i="1"/>
  <c r="D399787" i="1"/>
  <c r="D399788" i="1"/>
  <c r="D399789" i="1"/>
  <c r="D399790" i="1"/>
  <c r="D399791" i="1"/>
  <c r="D399792" i="1"/>
  <c r="D399793" i="1"/>
  <c r="D399794" i="1"/>
  <c r="D399795" i="1"/>
  <c r="D399796" i="1"/>
  <c r="D399797" i="1"/>
  <c r="D399798" i="1"/>
  <c r="D399799" i="1"/>
  <c r="D399800" i="1"/>
  <c r="D399801" i="1"/>
  <c r="D399802" i="1"/>
  <c r="D399803" i="1"/>
  <c r="D399804" i="1"/>
  <c r="D399805" i="1"/>
  <c r="D399806" i="1"/>
  <c r="D399807" i="1"/>
  <c r="D399808" i="1"/>
  <c r="D399809" i="1"/>
  <c r="D399810" i="1"/>
  <c r="D399811" i="1"/>
  <c r="D399812" i="1"/>
  <c r="D399813" i="1"/>
  <c r="D399814" i="1"/>
  <c r="D399815" i="1"/>
  <c r="D399816" i="1"/>
  <c r="D399817" i="1"/>
  <c r="D399818" i="1"/>
  <c r="D399819" i="1"/>
  <c r="D399820" i="1"/>
  <c r="D399821" i="1"/>
  <c r="D399822" i="1"/>
  <c r="D399823" i="1"/>
  <c r="D399824" i="1"/>
  <c r="D399825" i="1"/>
  <c r="D399826" i="1"/>
  <c r="D399827" i="1"/>
  <c r="D399828" i="1"/>
  <c r="D399829" i="1"/>
  <c r="D399830" i="1"/>
  <c r="D399831" i="1"/>
  <c r="D399832" i="1"/>
  <c r="D399833" i="1"/>
  <c r="D399834" i="1"/>
  <c r="D399835" i="1"/>
  <c r="D399836" i="1"/>
  <c r="D399837" i="1"/>
  <c r="D399838" i="1"/>
  <c r="D399839" i="1"/>
  <c r="D399840" i="1"/>
  <c r="D399841" i="1"/>
  <c r="D399842" i="1"/>
  <c r="D399843" i="1"/>
  <c r="D399844" i="1"/>
  <c r="D399845" i="1"/>
  <c r="D399846" i="1"/>
  <c r="D399847" i="1"/>
  <c r="D399848" i="1"/>
  <c r="D399849" i="1"/>
  <c r="D399850" i="1"/>
  <c r="D399851" i="1"/>
  <c r="D399852" i="1"/>
  <c r="D399853" i="1"/>
  <c r="D399854" i="1"/>
  <c r="D399855" i="1"/>
  <c r="D399856" i="1"/>
  <c r="D399857" i="1"/>
  <c r="D399858" i="1"/>
  <c r="D399859" i="1"/>
  <c r="D399860" i="1"/>
  <c r="D399861" i="1"/>
  <c r="D399862" i="1"/>
  <c r="D399863" i="1"/>
  <c r="D399864" i="1"/>
  <c r="D399865" i="1"/>
  <c r="D399866" i="1"/>
  <c r="D399867" i="1"/>
  <c r="D399868" i="1"/>
  <c r="D399869" i="1"/>
  <c r="D399870" i="1"/>
  <c r="D399871" i="1"/>
  <c r="D399872" i="1"/>
  <c r="D399873" i="1"/>
  <c r="D399874" i="1"/>
  <c r="D399875" i="1"/>
  <c r="D399876" i="1"/>
  <c r="D399877" i="1"/>
  <c r="D399878" i="1"/>
  <c r="D399879" i="1"/>
  <c r="D399880" i="1"/>
  <c r="D399881" i="1"/>
  <c r="D399882" i="1"/>
  <c r="D399883" i="1"/>
  <c r="D399884" i="1"/>
  <c r="D399885" i="1"/>
  <c r="D399886" i="1"/>
  <c r="D399887" i="1"/>
  <c r="D399888" i="1"/>
  <c r="D399889" i="1"/>
  <c r="D399890" i="1"/>
  <c r="D399891" i="1"/>
  <c r="D399892" i="1"/>
  <c r="D399893" i="1"/>
  <c r="D399894" i="1"/>
  <c r="D399895" i="1"/>
  <c r="D399896" i="1"/>
  <c r="D399897" i="1"/>
  <c r="D399898" i="1"/>
  <c r="D399899" i="1"/>
  <c r="D399900" i="1"/>
  <c r="D399901" i="1"/>
  <c r="D399902" i="1"/>
  <c r="D399903" i="1"/>
  <c r="D399904" i="1"/>
  <c r="D399905" i="1"/>
  <c r="D399906" i="1"/>
  <c r="D399907" i="1"/>
  <c r="D399908" i="1"/>
  <c r="D399909" i="1"/>
  <c r="D399910" i="1"/>
  <c r="D399911" i="1"/>
  <c r="D399912" i="1"/>
  <c r="D399913" i="1"/>
  <c r="D399914" i="1"/>
  <c r="D399915" i="1"/>
  <c r="D399916" i="1"/>
  <c r="D399917" i="1"/>
  <c r="D399918" i="1"/>
  <c r="D399919" i="1"/>
  <c r="D399920" i="1"/>
  <c r="D399921" i="1"/>
  <c r="D399922" i="1"/>
  <c r="D399923" i="1"/>
  <c r="D399924" i="1"/>
  <c r="D399925" i="1"/>
  <c r="D399926" i="1"/>
  <c r="D399927" i="1"/>
  <c r="D399928" i="1"/>
  <c r="D399929" i="1"/>
  <c r="D399930" i="1"/>
  <c r="D399931" i="1"/>
  <c r="D399932" i="1"/>
  <c r="D399933" i="1"/>
  <c r="D399934" i="1"/>
  <c r="D399935" i="1"/>
  <c r="D399936" i="1"/>
  <c r="D399937" i="1"/>
  <c r="D399938" i="1"/>
  <c r="D399939" i="1"/>
  <c r="D399940" i="1"/>
  <c r="D399941" i="1"/>
  <c r="D399942" i="1"/>
  <c r="D399943" i="1"/>
  <c r="D399944" i="1"/>
  <c r="D399945" i="1"/>
  <c r="D399946" i="1"/>
  <c r="D399947" i="1"/>
  <c r="D399948" i="1"/>
  <c r="D399949" i="1"/>
  <c r="D399950" i="1"/>
  <c r="D399951" i="1"/>
  <c r="D399952" i="1"/>
  <c r="D399953" i="1"/>
  <c r="D399954" i="1"/>
  <c r="D399955" i="1"/>
  <c r="D399956" i="1"/>
  <c r="D399957" i="1"/>
  <c r="D399958" i="1"/>
  <c r="D399959" i="1"/>
  <c r="D399960" i="1"/>
  <c r="D399961" i="1"/>
  <c r="D399962" i="1"/>
  <c r="D399963" i="1"/>
  <c r="D399964" i="1"/>
  <c r="D399965" i="1"/>
  <c r="D399966" i="1"/>
  <c r="D399967" i="1"/>
  <c r="D399968" i="1"/>
  <c r="D399969" i="1"/>
  <c r="D399970" i="1"/>
  <c r="D399971" i="1"/>
  <c r="D399972" i="1"/>
  <c r="D399973" i="1"/>
  <c r="D399974" i="1"/>
  <c r="D399975" i="1"/>
  <c r="D399976" i="1"/>
  <c r="D399977" i="1"/>
  <c r="D399978" i="1"/>
  <c r="D399979" i="1"/>
  <c r="D399980" i="1"/>
  <c r="D399981" i="1"/>
  <c r="D399982" i="1"/>
  <c r="D399983" i="1"/>
  <c r="D399984" i="1"/>
  <c r="D399985" i="1"/>
  <c r="D399986" i="1"/>
  <c r="D399987" i="1"/>
  <c r="D399988" i="1"/>
  <c r="D399989" i="1"/>
  <c r="D399990" i="1"/>
  <c r="D399991" i="1"/>
  <c r="D399992" i="1"/>
  <c r="D399993" i="1"/>
  <c r="D399994" i="1"/>
  <c r="D399995" i="1"/>
  <c r="D399996" i="1"/>
  <c r="D399997" i="1"/>
  <c r="D399998" i="1"/>
  <c r="D399999" i="1"/>
  <c r="D400000" i="1"/>
  <c r="D400001" i="1"/>
  <c r="D400002" i="1"/>
  <c r="D400003" i="1"/>
  <c r="D400004" i="1"/>
  <c r="D400005" i="1"/>
  <c r="D400006" i="1"/>
  <c r="D400007" i="1"/>
  <c r="D400008" i="1"/>
  <c r="D400009" i="1"/>
  <c r="D400010" i="1"/>
  <c r="D400011" i="1"/>
  <c r="D400012" i="1"/>
  <c r="D400013" i="1"/>
  <c r="D400014" i="1"/>
  <c r="D400015" i="1"/>
  <c r="D400016" i="1"/>
  <c r="D400017" i="1"/>
  <c r="D400018" i="1"/>
  <c r="D400019" i="1"/>
  <c r="D400020" i="1"/>
  <c r="D400021" i="1"/>
  <c r="D400022" i="1"/>
  <c r="D400023" i="1"/>
  <c r="D400024" i="1"/>
  <c r="D400025" i="1"/>
  <c r="D400026" i="1"/>
  <c r="D400027" i="1"/>
  <c r="D400028" i="1"/>
  <c r="D400029" i="1"/>
  <c r="D400030" i="1"/>
  <c r="D400031" i="1"/>
  <c r="D400032" i="1"/>
  <c r="D400033" i="1"/>
  <c r="D400034" i="1"/>
  <c r="D400035" i="1"/>
  <c r="D400036" i="1"/>
  <c r="D400037" i="1"/>
  <c r="D400038" i="1"/>
  <c r="D400039" i="1"/>
  <c r="D400040" i="1"/>
  <c r="D400041" i="1"/>
  <c r="D400042" i="1"/>
  <c r="D400043" i="1"/>
  <c r="D400044" i="1"/>
  <c r="D400045" i="1"/>
  <c r="D400046" i="1"/>
  <c r="D400047" i="1"/>
  <c r="D400048" i="1"/>
  <c r="D400049" i="1"/>
  <c r="D400050" i="1"/>
  <c r="D400051" i="1"/>
  <c r="D400052" i="1"/>
  <c r="D400053" i="1"/>
  <c r="D400054" i="1"/>
  <c r="D400055" i="1"/>
  <c r="D400056" i="1"/>
  <c r="D400057" i="1"/>
  <c r="D400058" i="1"/>
  <c r="D400059" i="1"/>
  <c r="D400060" i="1"/>
  <c r="D400061" i="1"/>
  <c r="D400062" i="1"/>
  <c r="D400063" i="1"/>
  <c r="D400064" i="1"/>
  <c r="D400065" i="1"/>
  <c r="D400066" i="1"/>
  <c r="D400067" i="1"/>
  <c r="D400068" i="1"/>
  <c r="D400069" i="1"/>
  <c r="D400070" i="1"/>
  <c r="D400071" i="1"/>
  <c r="D400072" i="1"/>
  <c r="D400073" i="1"/>
  <c r="D400074" i="1"/>
  <c r="D400075" i="1"/>
  <c r="D400076" i="1"/>
  <c r="D400077" i="1"/>
  <c r="D400078" i="1"/>
  <c r="D400079" i="1"/>
  <c r="D400080" i="1"/>
  <c r="D400081" i="1"/>
  <c r="D400082" i="1"/>
  <c r="D400083" i="1"/>
  <c r="D400084" i="1"/>
  <c r="D400085" i="1"/>
  <c r="D400086" i="1"/>
  <c r="D400087" i="1"/>
  <c r="D400088" i="1"/>
  <c r="D400089" i="1"/>
  <c r="D400090" i="1"/>
  <c r="D400091" i="1"/>
  <c r="D400092" i="1"/>
  <c r="D400093" i="1"/>
  <c r="D400094" i="1"/>
  <c r="D400095" i="1"/>
  <c r="D400096" i="1"/>
  <c r="D400097" i="1"/>
  <c r="D400098" i="1"/>
  <c r="D400099" i="1"/>
  <c r="D400100" i="1"/>
  <c r="D400101" i="1"/>
  <c r="D400102" i="1"/>
  <c r="D400103" i="1"/>
  <c r="D400104" i="1"/>
  <c r="D400105" i="1"/>
  <c r="D400106" i="1"/>
  <c r="D400107" i="1"/>
  <c r="D400108" i="1"/>
  <c r="D400109" i="1"/>
  <c r="D400110" i="1"/>
  <c r="D400111" i="1"/>
  <c r="D400112" i="1"/>
  <c r="D400113" i="1"/>
  <c r="D400114" i="1"/>
  <c r="D400115" i="1"/>
  <c r="D400116" i="1"/>
  <c r="D400117" i="1"/>
  <c r="D400118" i="1"/>
  <c r="D400119" i="1"/>
  <c r="D400120" i="1"/>
  <c r="D400121" i="1"/>
  <c r="D400122" i="1"/>
  <c r="D400123" i="1"/>
  <c r="D400124" i="1"/>
  <c r="D400125" i="1"/>
  <c r="D400126" i="1"/>
  <c r="D400127" i="1"/>
  <c r="D400128" i="1"/>
  <c r="D400129" i="1"/>
  <c r="D400130" i="1"/>
  <c r="D400131" i="1"/>
  <c r="D400132" i="1"/>
  <c r="D400133" i="1"/>
  <c r="D400134" i="1"/>
  <c r="D400135" i="1"/>
  <c r="D400136" i="1"/>
  <c r="D400137" i="1"/>
  <c r="D400138" i="1"/>
  <c r="D400139" i="1"/>
  <c r="D400140" i="1"/>
  <c r="D400141" i="1"/>
  <c r="D400142" i="1"/>
  <c r="D400143" i="1"/>
  <c r="D400144" i="1"/>
  <c r="D400145" i="1"/>
  <c r="D400146" i="1"/>
  <c r="D400147" i="1"/>
  <c r="D400148" i="1"/>
  <c r="D400149" i="1"/>
  <c r="D400150" i="1"/>
  <c r="D400151" i="1"/>
  <c r="D400152" i="1"/>
  <c r="D400153" i="1"/>
  <c r="D400154" i="1"/>
  <c r="D400155" i="1"/>
  <c r="D400156" i="1"/>
  <c r="D400157" i="1"/>
  <c r="D400158" i="1"/>
  <c r="D400159" i="1"/>
  <c r="D400160" i="1"/>
  <c r="D400161" i="1"/>
  <c r="D400162" i="1"/>
  <c r="D400163" i="1"/>
  <c r="D400164" i="1"/>
  <c r="D400165" i="1"/>
  <c r="D400166" i="1"/>
  <c r="D400167" i="1"/>
  <c r="D400168" i="1"/>
  <c r="D400169" i="1"/>
  <c r="D400170" i="1"/>
  <c r="D400171" i="1"/>
  <c r="D400172" i="1"/>
  <c r="D400173" i="1"/>
  <c r="D400174" i="1"/>
  <c r="D400175" i="1"/>
  <c r="D400176" i="1"/>
  <c r="D400177" i="1"/>
  <c r="D400178" i="1"/>
  <c r="D400179" i="1"/>
  <c r="D400180" i="1"/>
  <c r="D400181" i="1"/>
  <c r="D400182" i="1"/>
  <c r="D400183" i="1"/>
  <c r="D400184" i="1"/>
  <c r="D400185" i="1"/>
  <c r="D400186" i="1"/>
  <c r="D400187" i="1"/>
  <c r="D400188" i="1"/>
  <c r="D400189" i="1"/>
  <c r="D400190" i="1"/>
  <c r="D400191" i="1"/>
  <c r="D400192" i="1"/>
  <c r="D400193" i="1"/>
  <c r="D400194" i="1"/>
  <c r="D400195" i="1"/>
  <c r="D400196" i="1"/>
  <c r="D400197" i="1"/>
  <c r="D400198" i="1"/>
  <c r="D400199" i="1"/>
  <c r="D400200" i="1"/>
  <c r="D400201" i="1"/>
  <c r="D400202" i="1"/>
  <c r="D400203" i="1"/>
  <c r="D400204" i="1"/>
  <c r="D400205" i="1"/>
  <c r="D400206" i="1"/>
  <c r="D400207" i="1"/>
  <c r="D400208" i="1"/>
  <c r="D400209" i="1"/>
  <c r="D400210" i="1"/>
  <c r="D400211" i="1"/>
  <c r="D400212" i="1"/>
  <c r="D400213" i="1"/>
  <c r="D400214" i="1"/>
  <c r="D400215" i="1"/>
  <c r="D400216" i="1"/>
  <c r="D400217" i="1"/>
  <c r="D400218" i="1"/>
  <c r="D400219" i="1"/>
  <c r="D400220" i="1"/>
  <c r="D400221" i="1"/>
  <c r="D400222" i="1"/>
  <c r="D400223" i="1"/>
  <c r="D400224" i="1"/>
  <c r="D400225" i="1"/>
  <c r="D400226" i="1"/>
  <c r="D400227" i="1"/>
  <c r="D400228" i="1"/>
  <c r="D400229" i="1"/>
  <c r="D400230" i="1"/>
  <c r="D400231" i="1"/>
  <c r="D400232" i="1"/>
  <c r="D400233" i="1"/>
  <c r="D400234" i="1"/>
  <c r="D400235" i="1"/>
  <c r="D400236" i="1"/>
  <c r="D400237" i="1"/>
  <c r="D400238" i="1"/>
  <c r="D400239" i="1"/>
  <c r="D400240" i="1"/>
  <c r="D400241" i="1"/>
  <c r="D400242" i="1"/>
  <c r="D400243" i="1"/>
  <c r="D400244" i="1"/>
  <c r="D400245" i="1"/>
  <c r="D400246" i="1"/>
  <c r="D400247" i="1"/>
  <c r="D400248" i="1"/>
  <c r="D400249" i="1"/>
  <c r="D400250" i="1"/>
  <c r="D400251" i="1"/>
  <c r="D400252" i="1"/>
  <c r="D400253" i="1"/>
  <c r="D400254" i="1"/>
  <c r="D400255" i="1"/>
  <c r="D400256" i="1"/>
  <c r="D400257" i="1"/>
  <c r="D400258" i="1"/>
  <c r="D400259" i="1"/>
  <c r="D400260" i="1"/>
  <c r="D400261" i="1"/>
  <c r="D400262" i="1"/>
  <c r="D400263" i="1"/>
  <c r="D400264" i="1"/>
  <c r="D400265" i="1"/>
  <c r="D400266" i="1"/>
  <c r="D400267" i="1"/>
  <c r="D400268" i="1"/>
  <c r="D400269" i="1"/>
  <c r="D400270" i="1"/>
  <c r="D400271" i="1"/>
  <c r="D400272" i="1"/>
  <c r="D400273" i="1"/>
  <c r="D400274" i="1"/>
  <c r="D400275" i="1"/>
  <c r="D400276" i="1"/>
  <c r="D400277" i="1"/>
  <c r="D400278" i="1"/>
  <c r="D400279" i="1"/>
  <c r="D400280" i="1"/>
  <c r="D400281" i="1"/>
  <c r="D400282" i="1"/>
  <c r="D400283" i="1"/>
  <c r="D400284" i="1"/>
  <c r="D400285" i="1"/>
  <c r="D400286" i="1"/>
  <c r="D400287" i="1"/>
  <c r="D400288" i="1"/>
  <c r="D400289" i="1"/>
  <c r="D400290" i="1"/>
  <c r="D400291" i="1"/>
  <c r="D400292" i="1"/>
  <c r="D400293" i="1"/>
  <c r="D400294" i="1"/>
  <c r="D400295" i="1"/>
  <c r="D400296" i="1"/>
  <c r="D400297" i="1"/>
  <c r="D400298" i="1"/>
  <c r="D400299" i="1"/>
  <c r="D400300" i="1"/>
  <c r="D400301" i="1"/>
  <c r="D400302" i="1"/>
  <c r="D400303" i="1"/>
  <c r="D400304" i="1"/>
  <c r="D400305" i="1"/>
  <c r="D400306" i="1"/>
  <c r="D400307" i="1"/>
  <c r="D400308" i="1"/>
  <c r="D400309" i="1"/>
  <c r="D400310" i="1"/>
  <c r="D400311" i="1"/>
  <c r="D400312" i="1"/>
  <c r="D400313" i="1"/>
  <c r="D400314" i="1"/>
  <c r="D400315" i="1"/>
  <c r="D400316" i="1"/>
  <c r="D400317" i="1"/>
  <c r="D400318" i="1"/>
  <c r="D400319" i="1"/>
  <c r="D400320" i="1"/>
  <c r="D400321" i="1"/>
  <c r="D400322" i="1"/>
  <c r="D400323" i="1"/>
  <c r="D400324" i="1"/>
  <c r="D400325" i="1"/>
  <c r="D400326" i="1"/>
  <c r="D400327" i="1"/>
  <c r="D400328" i="1"/>
  <c r="D400329" i="1"/>
  <c r="D400330" i="1"/>
  <c r="D400331" i="1"/>
  <c r="D400332" i="1"/>
  <c r="D400333" i="1"/>
  <c r="D400334" i="1"/>
  <c r="D400335" i="1"/>
  <c r="D400336" i="1"/>
  <c r="D400337" i="1"/>
  <c r="D400338" i="1"/>
  <c r="D400339" i="1"/>
  <c r="D400340" i="1"/>
  <c r="D400341" i="1"/>
  <c r="D400342" i="1"/>
  <c r="D400343" i="1"/>
  <c r="D400344" i="1"/>
  <c r="D400345" i="1"/>
  <c r="D400346" i="1"/>
  <c r="D400347" i="1"/>
  <c r="D400348" i="1"/>
  <c r="D400349" i="1"/>
  <c r="D400350" i="1"/>
  <c r="D400351" i="1"/>
  <c r="D400352" i="1"/>
  <c r="D400353" i="1"/>
  <c r="D400354" i="1"/>
  <c r="D400355" i="1"/>
  <c r="D400356" i="1"/>
  <c r="D400357" i="1"/>
  <c r="D400358" i="1"/>
  <c r="D400359" i="1"/>
  <c r="D400360" i="1"/>
  <c r="D400361" i="1"/>
  <c r="D400362" i="1"/>
  <c r="D400363" i="1"/>
  <c r="D400364" i="1"/>
  <c r="D400365" i="1"/>
  <c r="D400366" i="1"/>
  <c r="D400367" i="1"/>
  <c r="D400368" i="1"/>
  <c r="D400369" i="1"/>
  <c r="D400370" i="1"/>
  <c r="D400371" i="1"/>
  <c r="D400372" i="1"/>
  <c r="D400373" i="1"/>
  <c r="D400374" i="1"/>
  <c r="D400375" i="1"/>
  <c r="J400375" i="1" s="1"/>
  <c r="D400376" i="1"/>
  <c r="D400377" i="1"/>
  <c r="D400378" i="1"/>
  <c r="D400379" i="1"/>
  <c r="D400380" i="1"/>
  <c r="D400381" i="1"/>
  <c r="D400382" i="1"/>
  <c r="D400383" i="1"/>
  <c r="J400383" i="1" s="1"/>
  <c r="D400384" i="1"/>
  <c r="D400385" i="1"/>
  <c r="D400386" i="1"/>
  <c r="D400387" i="1"/>
  <c r="D400388" i="1"/>
  <c r="D400389" i="1"/>
  <c r="D400390" i="1"/>
  <c r="D400391" i="1"/>
  <c r="J400391" i="1" s="1"/>
  <c r="D400392" i="1"/>
  <c r="D400393" i="1"/>
  <c r="D400394" i="1"/>
  <c r="D400395" i="1"/>
  <c r="D400396" i="1"/>
  <c r="D400397" i="1"/>
  <c r="D400398" i="1"/>
  <c r="D400399" i="1"/>
  <c r="J400399" i="1" s="1"/>
  <c r="D400400" i="1"/>
  <c r="D400401" i="1"/>
  <c r="D400402" i="1"/>
  <c r="D400403" i="1"/>
  <c r="D400404" i="1"/>
  <c r="D400405" i="1"/>
  <c r="D400406" i="1"/>
  <c r="D400407" i="1"/>
  <c r="D400408" i="1"/>
  <c r="D400409" i="1"/>
  <c r="D400410" i="1"/>
  <c r="D400411" i="1"/>
  <c r="D400412" i="1"/>
  <c r="D400413" i="1"/>
  <c r="D400414" i="1"/>
  <c r="D400415" i="1"/>
  <c r="D400416" i="1"/>
  <c r="D400417" i="1"/>
  <c r="D400418" i="1"/>
  <c r="D400419" i="1"/>
  <c r="D400420" i="1"/>
  <c r="D400421" i="1"/>
  <c r="D400422" i="1"/>
  <c r="D400423" i="1"/>
  <c r="D400424" i="1"/>
  <c r="D400425" i="1"/>
  <c r="D400426" i="1"/>
  <c r="D400427" i="1"/>
  <c r="D400428" i="1"/>
  <c r="D400429" i="1"/>
  <c r="D400430" i="1"/>
  <c r="D400431" i="1"/>
  <c r="D400432" i="1"/>
  <c r="D400433" i="1"/>
  <c r="D400434" i="1"/>
  <c r="D400435" i="1"/>
  <c r="D400436" i="1"/>
  <c r="D400437" i="1"/>
  <c r="D400438" i="1"/>
  <c r="D400439" i="1"/>
  <c r="D400440" i="1"/>
  <c r="D400441" i="1"/>
  <c r="D400442" i="1"/>
  <c r="D400443" i="1"/>
  <c r="D400444" i="1"/>
  <c r="D400445" i="1"/>
  <c r="D400446" i="1"/>
  <c r="D400447" i="1"/>
  <c r="D400448" i="1"/>
  <c r="D400449" i="1"/>
  <c r="D400450" i="1"/>
  <c r="D400451" i="1"/>
  <c r="D400452" i="1"/>
  <c r="D400453" i="1"/>
  <c r="D400454" i="1"/>
  <c r="D400455" i="1"/>
  <c r="D400456" i="1"/>
  <c r="D400457" i="1"/>
  <c r="D400458" i="1"/>
  <c r="D400459" i="1"/>
  <c r="D400460" i="1"/>
  <c r="D400461" i="1"/>
  <c r="D400462" i="1"/>
  <c r="D400463" i="1"/>
  <c r="D400464" i="1"/>
  <c r="D400465" i="1"/>
  <c r="D400466" i="1"/>
  <c r="D400467" i="1"/>
  <c r="D400468" i="1"/>
  <c r="D400469" i="1"/>
  <c r="D400470" i="1"/>
  <c r="D400471" i="1"/>
  <c r="D400472" i="1"/>
  <c r="D400473" i="1"/>
  <c r="D400474" i="1"/>
  <c r="D400475" i="1"/>
  <c r="D400476" i="1"/>
  <c r="D400477" i="1"/>
  <c r="D400478" i="1"/>
  <c r="D400479" i="1"/>
  <c r="D400480" i="1"/>
  <c r="D400481" i="1"/>
  <c r="D400482" i="1"/>
  <c r="D400483" i="1"/>
  <c r="D400484" i="1"/>
  <c r="D400485" i="1"/>
  <c r="D400486" i="1"/>
  <c r="D400487" i="1"/>
  <c r="D400488" i="1"/>
  <c r="D400489" i="1"/>
  <c r="D400490" i="1"/>
  <c r="D400491" i="1"/>
  <c r="D400492" i="1"/>
  <c r="D400493" i="1"/>
  <c r="D400494" i="1"/>
  <c r="D400495" i="1"/>
  <c r="D400496" i="1"/>
  <c r="D400497" i="1"/>
  <c r="D400498" i="1"/>
  <c r="D400499" i="1"/>
  <c r="D400500" i="1"/>
  <c r="D400501" i="1"/>
  <c r="D400502" i="1"/>
  <c r="D400503" i="1"/>
  <c r="D400504" i="1"/>
  <c r="D400505" i="1"/>
  <c r="D400506" i="1"/>
  <c r="D400507" i="1"/>
  <c r="D400508" i="1"/>
  <c r="D400509" i="1"/>
  <c r="D400510" i="1"/>
  <c r="D400511" i="1"/>
  <c r="D400512" i="1"/>
  <c r="D400513" i="1"/>
  <c r="D400514" i="1"/>
  <c r="D400515" i="1"/>
  <c r="D400516" i="1"/>
  <c r="D400517" i="1"/>
  <c r="D400518" i="1"/>
  <c r="D400519" i="1"/>
  <c r="J400519" i="1" s="1"/>
  <c r="D400520" i="1"/>
  <c r="D400521" i="1"/>
  <c r="D400522" i="1"/>
  <c r="D400523" i="1"/>
  <c r="D400524" i="1"/>
  <c r="D400525" i="1"/>
  <c r="D400526" i="1"/>
  <c r="D400527" i="1"/>
  <c r="J400527" i="1" s="1"/>
  <c r="D400528" i="1"/>
  <c r="D400529" i="1"/>
  <c r="D400530" i="1"/>
  <c r="D400531" i="1"/>
  <c r="D400532" i="1"/>
  <c r="D400533" i="1"/>
  <c r="D400534" i="1"/>
  <c r="D400535" i="1"/>
  <c r="J400535" i="1" s="1"/>
  <c r="D400536" i="1"/>
  <c r="D400537" i="1"/>
  <c r="D400538" i="1"/>
  <c r="D400539" i="1"/>
  <c r="D400540" i="1"/>
  <c r="D400541" i="1"/>
  <c r="D400542" i="1"/>
  <c r="D400543" i="1"/>
  <c r="J400543" i="1" s="1"/>
  <c r="D400544" i="1"/>
  <c r="D400545" i="1"/>
  <c r="D400546" i="1"/>
  <c r="D400547" i="1"/>
  <c r="D400548" i="1"/>
  <c r="D400549" i="1"/>
  <c r="D400550" i="1"/>
  <c r="D400551" i="1"/>
  <c r="J400551" i="1" s="1"/>
  <c r="D400552" i="1"/>
  <c r="D400553" i="1"/>
  <c r="D400554" i="1"/>
  <c r="D400555" i="1"/>
  <c r="D400556" i="1"/>
  <c r="D400557" i="1"/>
  <c r="D400558" i="1"/>
  <c r="D400559" i="1"/>
  <c r="J400559" i="1" s="1"/>
  <c r="D400560" i="1"/>
  <c r="D400561" i="1"/>
  <c r="D400562" i="1"/>
  <c r="D400563" i="1"/>
  <c r="D400564" i="1"/>
  <c r="D400565" i="1"/>
  <c r="D400566" i="1"/>
  <c r="D400567" i="1"/>
  <c r="J400567" i="1" s="1"/>
  <c r="D400568" i="1"/>
  <c r="D400569" i="1"/>
  <c r="D400570" i="1"/>
  <c r="D400571" i="1"/>
  <c r="D400572" i="1"/>
  <c r="D400573" i="1"/>
  <c r="D400574" i="1"/>
  <c r="D400575" i="1"/>
  <c r="J400575" i="1" s="1"/>
  <c r="D400576" i="1"/>
  <c r="D400577" i="1"/>
  <c r="D400578" i="1"/>
  <c r="D400579" i="1"/>
  <c r="D400580" i="1"/>
  <c r="D400581" i="1"/>
  <c r="D400582" i="1"/>
  <c r="D400583" i="1"/>
  <c r="D400584" i="1"/>
  <c r="D400585" i="1"/>
  <c r="D400586" i="1"/>
  <c r="D400587" i="1"/>
  <c r="D400588" i="1"/>
  <c r="D400589" i="1"/>
  <c r="D400590" i="1"/>
  <c r="D400591" i="1"/>
  <c r="D400592" i="1"/>
  <c r="D400593" i="1"/>
  <c r="D400594" i="1"/>
  <c r="D400595" i="1"/>
  <c r="D400596" i="1"/>
  <c r="D400597" i="1"/>
  <c r="D400598" i="1"/>
  <c r="D400599" i="1"/>
  <c r="D400600" i="1"/>
  <c r="D400601" i="1"/>
  <c r="D400602" i="1"/>
  <c r="D400603" i="1"/>
  <c r="D400604" i="1"/>
  <c r="D400605" i="1"/>
  <c r="D400606" i="1"/>
  <c r="D400607" i="1"/>
  <c r="D400608" i="1"/>
  <c r="D400609" i="1"/>
  <c r="D400610" i="1"/>
  <c r="D400611" i="1"/>
  <c r="D400612" i="1"/>
  <c r="D400613" i="1"/>
  <c r="D400614" i="1"/>
  <c r="D400615" i="1"/>
  <c r="D400616" i="1"/>
  <c r="D400617" i="1"/>
  <c r="D400618" i="1"/>
  <c r="D400619" i="1"/>
  <c r="D400620" i="1"/>
  <c r="D400621" i="1"/>
  <c r="D400622" i="1"/>
  <c r="D400623" i="1"/>
  <c r="D400624" i="1"/>
  <c r="D400625" i="1"/>
  <c r="D400626" i="1"/>
  <c r="D400627" i="1"/>
  <c r="D400628" i="1"/>
  <c r="D400629" i="1"/>
  <c r="D400630" i="1"/>
  <c r="D400631" i="1"/>
  <c r="D400632" i="1"/>
  <c r="D400633" i="1"/>
  <c r="D400634" i="1"/>
  <c r="D400635" i="1"/>
  <c r="D400636" i="1"/>
  <c r="D400637" i="1"/>
  <c r="D400638" i="1"/>
  <c r="D400639" i="1"/>
  <c r="D400640" i="1"/>
  <c r="D400641" i="1"/>
  <c r="D400642" i="1"/>
  <c r="D400643" i="1"/>
  <c r="D400644" i="1"/>
  <c r="D400645" i="1"/>
  <c r="D400646" i="1"/>
  <c r="D400647" i="1"/>
  <c r="D400648" i="1"/>
  <c r="D400649" i="1"/>
  <c r="D400650" i="1"/>
  <c r="D400651" i="1"/>
  <c r="D400652" i="1"/>
  <c r="D400653" i="1"/>
  <c r="D400654" i="1"/>
  <c r="D400655" i="1"/>
  <c r="D400656" i="1"/>
  <c r="D400657" i="1"/>
  <c r="D400658" i="1"/>
  <c r="D400659" i="1"/>
  <c r="D400660" i="1"/>
  <c r="D400661" i="1"/>
  <c r="D400662" i="1"/>
  <c r="D400663" i="1"/>
  <c r="D400664" i="1"/>
  <c r="D400665" i="1"/>
  <c r="D400666" i="1"/>
  <c r="D400667" i="1"/>
  <c r="D400668" i="1"/>
  <c r="D400669" i="1"/>
  <c r="D400670" i="1"/>
  <c r="D400671" i="1"/>
  <c r="D400672" i="1"/>
  <c r="D400673" i="1"/>
  <c r="D400674" i="1"/>
  <c r="D400675" i="1"/>
  <c r="D400676" i="1"/>
  <c r="D400677" i="1"/>
  <c r="D400678" i="1"/>
  <c r="D400679" i="1"/>
  <c r="D400680" i="1"/>
  <c r="D400681" i="1"/>
  <c r="D400682" i="1"/>
  <c r="D400683" i="1"/>
  <c r="D400684" i="1"/>
  <c r="D400685" i="1"/>
  <c r="D400686" i="1"/>
  <c r="D400687" i="1"/>
  <c r="D400688" i="1"/>
  <c r="D400689" i="1"/>
  <c r="D400690" i="1"/>
  <c r="D400691" i="1"/>
  <c r="D400692" i="1"/>
  <c r="D400693" i="1"/>
  <c r="D400694" i="1"/>
  <c r="D400695" i="1"/>
  <c r="D400696" i="1"/>
  <c r="D400697" i="1"/>
  <c r="D400698" i="1"/>
  <c r="D400699" i="1"/>
  <c r="D400700" i="1"/>
  <c r="D400701" i="1"/>
  <c r="D400702" i="1"/>
  <c r="D400703" i="1"/>
  <c r="D400704" i="1"/>
  <c r="D400705" i="1"/>
  <c r="D400706" i="1"/>
  <c r="D400707" i="1"/>
  <c r="D400708" i="1"/>
  <c r="D400709" i="1"/>
  <c r="D400710" i="1"/>
  <c r="D400711" i="1"/>
  <c r="D400712" i="1"/>
  <c r="D400713" i="1"/>
  <c r="D400714" i="1"/>
  <c r="J400714" i="1" s="1"/>
  <c r="D400715" i="1"/>
  <c r="J400715" i="1" s="1"/>
  <c r="D400716" i="1"/>
  <c r="J400716" i="1" s="1"/>
  <c r="D400717" i="1"/>
  <c r="J400717" i="1" s="1"/>
  <c r="D400718" i="1"/>
  <c r="J400718" i="1" s="1"/>
  <c r="D400719" i="1"/>
  <c r="J400719" i="1" s="1"/>
  <c r="D400720" i="1"/>
  <c r="J400720" i="1" s="1"/>
  <c r="D400721" i="1"/>
  <c r="J400721" i="1" s="1"/>
  <c r="D400722" i="1"/>
  <c r="J400722" i="1" s="1"/>
  <c r="D400723" i="1"/>
  <c r="J400723" i="1" s="1"/>
  <c r="D400724" i="1"/>
  <c r="J400724" i="1" s="1"/>
  <c r="D400725" i="1"/>
  <c r="J400725" i="1" s="1"/>
  <c r="D400726" i="1"/>
  <c r="J400726" i="1" s="1"/>
  <c r="D400727" i="1"/>
  <c r="J400727" i="1" s="1"/>
  <c r="D400728" i="1"/>
  <c r="J400728" i="1" s="1"/>
  <c r="D400729" i="1"/>
  <c r="J400729" i="1" s="1"/>
  <c r="D400730" i="1"/>
  <c r="J400730" i="1" s="1"/>
  <c r="D400731" i="1"/>
  <c r="J400731" i="1" s="1"/>
  <c r="D400732" i="1"/>
  <c r="J400732" i="1" s="1"/>
  <c r="D400733" i="1"/>
  <c r="J400733" i="1" s="1"/>
  <c r="D400734" i="1"/>
  <c r="J400734" i="1" s="1"/>
  <c r="D400735" i="1"/>
  <c r="J400735" i="1" s="1"/>
  <c r="D400736" i="1"/>
  <c r="J400736" i="1" s="1"/>
  <c r="D400737" i="1"/>
  <c r="J400737" i="1" s="1"/>
  <c r="D400738" i="1"/>
  <c r="J400738" i="1" s="1"/>
  <c r="D400739" i="1"/>
  <c r="J400739" i="1" s="1"/>
  <c r="D400740" i="1"/>
  <c r="J400740" i="1" s="1"/>
  <c r="D400741" i="1"/>
  <c r="J400741" i="1" s="1"/>
  <c r="D400742" i="1"/>
  <c r="J400742" i="1" s="1"/>
  <c r="D400743" i="1"/>
  <c r="J400743" i="1" s="1"/>
  <c r="D400744" i="1"/>
  <c r="J400744" i="1" s="1"/>
  <c r="D400745" i="1"/>
  <c r="J400745" i="1" s="1"/>
  <c r="D400746" i="1"/>
  <c r="J400746" i="1" s="1"/>
  <c r="D400747" i="1"/>
  <c r="J400747" i="1" s="1"/>
  <c r="D400748" i="1"/>
  <c r="J400748" i="1" s="1"/>
  <c r="D400749" i="1"/>
  <c r="J400749" i="1" s="1"/>
  <c r="D400750" i="1"/>
  <c r="J400750" i="1" s="1"/>
  <c r="D400751" i="1"/>
  <c r="J400751" i="1" s="1"/>
  <c r="D400752" i="1"/>
  <c r="J400752" i="1" s="1"/>
  <c r="D400753" i="1"/>
  <c r="J400753" i="1" s="1"/>
  <c r="D400754" i="1"/>
  <c r="J400754" i="1" s="1"/>
  <c r="D400755" i="1"/>
  <c r="D400756" i="1"/>
  <c r="D400757" i="1"/>
  <c r="D400758" i="1"/>
  <c r="D400759" i="1"/>
  <c r="D400760" i="1"/>
  <c r="D400761" i="1"/>
  <c r="D400762" i="1"/>
  <c r="D400763" i="1"/>
  <c r="D400764" i="1"/>
  <c r="D400765" i="1"/>
  <c r="D400766" i="1"/>
  <c r="D400767" i="1"/>
  <c r="D400768" i="1"/>
  <c r="D400769" i="1"/>
  <c r="D400770" i="1"/>
  <c r="D400771" i="1"/>
  <c r="D400772" i="1"/>
  <c r="D400773" i="1"/>
  <c r="D400774" i="1"/>
  <c r="D400775" i="1"/>
  <c r="D400776" i="1"/>
  <c r="D400777" i="1"/>
  <c r="D400778" i="1"/>
  <c r="D400779" i="1"/>
  <c r="D400780" i="1"/>
  <c r="D400781" i="1"/>
  <c r="D400782" i="1"/>
  <c r="D400783" i="1"/>
  <c r="D400784" i="1"/>
  <c r="D400785" i="1"/>
  <c r="D400786" i="1"/>
  <c r="D400787" i="1"/>
  <c r="D400788" i="1"/>
  <c r="D400789" i="1"/>
  <c r="D400790" i="1"/>
  <c r="D400791" i="1"/>
  <c r="D400792" i="1"/>
  <c r="D400793" i="1"/>
  <c r="D400794" i="1"/>
  <c r="D400795" i="1"/>
  <c r="D400796" i="1"/>
  <c r="D400797" i="1"/>
  <c r="D400798" i="1"/>
  <c r="D400799" i="1"/>
  <c r="D400800" i="1"/>
  <c r="D400801" i="1"/>
  <c r="D400802" i="1"/>
  <c r="D400803" i="1"/>
  <c r="D400804" i="1"/>
  <c r="D400805" i="1"/>
  <c r="D400806" i="1"/>
  <c r="D400807" i="1"/>
  <c r="D400808" i="1"/>
  <c r="D400809" i="1"/>
  <c r="D400810" i="1"/>
  <c r="D400811" i="1"/>
  <c r="D400812" i="1"/>
  <c r="D400813" i="1"/>
  <c r="D400814" i="1"/>
  <c r="D400815" i="1"/>
  <c r="D400816" i="1"/>
  <c r="D400817" i="1"/>
  <c r="D400818" i="1"/>
  <c r="D400819" i="1"/>
  <c r="D400820" i="1"/>
  <c r="D400821" i="1"/>
  <c r="D400822" i="1"/>
  <c r="D400823" i="1"/>
  <c r="D400824" i="1"/>
  <c r="D400825" i="1"/>
  <c r="D400826" i="1"/>
  <c r="D400827" i="1"/>
  <c r="D400828" i="1"/>
  <c r="D400829" i="1"/>
  <c r="D400830" i="1"/>
  <c r="D400831" i="1"/>
  <c r="D400832" i="1"/>
  <c r="D400833" i="1"/>
  <c r="D400834" i="1"/>
  <c r="D400835" i="1"/>
  <c r="D400836" i="1"/>
  <c r="D400837" i="1"/>
  <c r="D400838" i="1"/>
  <c r="D400839" i="1"/>
  <c r="D400840" i="1"/>
  <c r="D400841" i="1"/>
  <c r="D400842" i="1"/>
  <c r="D400843" i="1"/>
  <c r="D400844" i="1"/>
  <c r="D400845" i="1"/>
  <c r="D400846" i="1"/>
  <c r="D400847" i="1"/>
  <c r="D400848" i="1"/>
  <c r="D400849" i="1"/>
  <c r="D400850" i="1"/>
  <c r="D400851" i="1"/>
  <c r="D400852" i="1"/>
  <c r="D400853" i="1"/>
  <c r="D400854" i="1"/>
  <c r="D400855" i="1"/>
  <c r="D400856" i="1"/>
  <c r="D400857" i="1"/>
  <c r="D400858" i="1"/>
  <c r="D400859" i="1"/>
  <c r="D400860" i="1"/>
  <c r="D400861" i="1"/>
  <c r="D400862" i="1"/>
  <c r="D400863" i="1"/>
  <c r="D400864" i="1"/>
  <c r="D400865" i="1"/>
  <c r="D400866" i="1"/>
  <c r="D400867" i="1"/>
  <c r="D400868" i="1"/>
  <c r="D400869" i="1"/>
  <c r="D400870" i="1"/>
  <c r="D400871" i="1"/>
  <c r="D400872" i="1"/>
  <c r="D400873" i="1"/>
  <c r="D400874" i="1"/>
  <c r="D400875" i="1"/>
  <c r="D400876" i="1"/>
  <c r="D400877" i="1"/>
  <c r="D400878" i="1"/>
  <c r="D400879" i="1"/>
  <c r="D400880" i="1"/>
  <c r="D400881" i="1"/>
  <c r="D400882" i="1"/>
  <c r="D400883" i="1"/>
  <c r="D400884" i="1"/>
  <c r="D400885" i="1"/>
  <c r="D400886" i="1"/>
  <c r="D400887" i="1"/>
  <c r="D400888" i="1"/>
  <c r="D400889" i="1"/>
  <c r="D400890" i="1"/>
  <c r="D400891" i="1"/>
  <c r="D400892" i="1"/>
  <c r="D400893" i="1"/>
  <c r="D400894" i="1"/>
  <c r="D400895" i="1"/>
  <c r="D400896" i="1"/>
  <c r="D400897" i="1"/>
  <c r="D400898" i="1"/>
  <c r="D400899" i="1"/>
  <c r="D400900" i="1"/>
  <c r="D400901" i="1"/>
  <c r="D400902" i="1"/>
  <c r="D400903" i="1"/>
  <c r="D400904" i="1"/>
  <c r="D400905" i="1"/>
  <c r="D400906" i="1"/>
  <c r="D400907" i="1"/>
  <c r="D400908" i="1"/>
  <c r="D400909" i="1"/>
  <c r="D400910" i="1"/>
  <c r="D400911" i="1"/>
  <c r="D400912" i="1"/>
  <c r="D400913" i="1"/>
  <c r="D400914" i="1"/>
  <c r="D400915" i="1"/>
  <c r="D400916" i="1"/>
  <c r="D400917" i="1"/>
  <c r="D400918" i="1"/>
  <c r="D400919" i="1"/>
  <c r="D400920" i="1"/>
  <c r="D400921" i="1"/>
  <c r="D400922" i="1"/>
  <c r="D400923" i="1"/>
  <c r="D400924" i="1"/>
  <c r="D400925" i="1"/>
  <c r="D400926" i="1"/>
  <c r="D400927" i="1"/>
  <c r="D400928" i="1"/>
  <c r="D400929" i="1"/>
  <c r="D400930" i="1"/>
  <c r="D400931" i="1"/>
  <c r="D400932" i="1"/>
  <c r="D400933" i="1"/>
  <c r="D400934" i="1"/>
  <c r="D400935" i="1"/>
  <c r="D400936" i="1"/>
  <c r="D400937" i="1"/>
  <c r="D400938" i="1"/>
  <c r="D400939" i="1"/>
  <c r="D400940" i="1"/>
  <c r="D400941" i="1"/>
  <c r="D400942" i="1"/>
  <c r="D400943" i="1"/>
  <c r="D400944" i="1"/>
  <c r="D400945" i="1"/>
  <c r="D400946" i="1"/>
  <c r="D400947" i="1"/>
  <c r="D400948" i="1"/>
  <c r="D400949" i="1"/>
  <c r="D400950" i="1"/>
  <c r="D400951" i="1"/>
  <c r="D400952" i="1"/>
  <c r="D400953" i="1"/>
  <c r="D400954" i="1"/>
  <c r="D400955" i="1"/>
  <c r="D400956" i="1"/>
  <c r="D400957" i="1"/>
  <c r="D400958" i="1"/>
  <c r="D400959" i="1"/>
  <c r="D400960" i="1"/>
  <c r="D400961" i="1"/>
  <c r="D400962" i="1"/>
  <c r="D400963" i="1"/>
  <c r="D400964" i="1"/>
  <c r="D400965" i="1"/>
  <c r="D400966" i="1"/>
  <c r="D400967" i="1"/>
  <c r="D400968" i="1"/>
  <c r="D400969" i="1"/>
  <c r="D400970" i="1"/>
  <c r="D400971" i="1"/>
  <c r="D400972" i="1"/>
  <c r="D400973" i="1"/>
  <c r="D400974" i="1"/>
  <c r="D400975" i="1"/>
  <c r="D400976" i="1"/>
  <c r="D400977" i="1"/>
  <c r="D400978" i="1"/>
  <c r="D400979" i="1"/>
  <c r="D400980" i="1"/>
  <c r="D400981" i="1"/>
  <c r="D400982" i="1"/>
  <c r="D400983" i="1"/>
  <c r="D400984" i="1"/>
  <c r="D400985" i="1"/>
  <c r="D400986" i="1"/>
  <c r="D400987" i="1"/>
  <c r="D400988" i="1"/>
  <c r="D400989" i="1"/>
  <c r="D400990" i="1"/>
  <c r="D400991" i="1"/>
  <c r="D400992" i="1"/>
  <c r="D400993" i="1"/>
  <c r="D400994" i="1"/>
  <c r="D400995" i="1"/>
  <c r="D400996" i="1"/>
  <c r="D400997" i="1"/>
  <c r="D400998" i="1"/>
  <c r="D400999" i="1"/>
  <c r="D401000" i="1"/>
  <c r="D401001" i="1"/>
  <c r="D401002" i="1"/>
  <c r="D401003" i="1"/>
  <c r="D401004" i="1"/>
  <c r="D401005" i="1"/>
  <c r="D401006" i="1"/>
  <c r="D401007" i="1"/>
  <c r="D401008" i="1"/>
  <c r="D401009" i="1"/>
  <c r="D401010" i="1"/>
  <c r="D401011" i="1"/>
  <c r="D401012" i="1"/>
  <c r="D401013" i="1"/>
  <c r="D401014" i="1"/>
  <c r="D401015" i="1"/>
  <c r="D401016" i="1"/>
  <c r="D401017" i="1"/>
  <c r="D401018" i="1"/>
  <c r="D401019" i="1"/>
  <c r="D401020" i="1"/>
  <c r="D401021" i="1"/>
  <c r="D401022" i="1"/>
  <c r="D401023" i="1"/>
  <c r="D401024" i="1"/>
  <c r="D401025" i="1"/>
  <c r="D401026" i="1"/>
  <c r="D401027" i="1"/>
  <c r="D401028" i="1"/>
  <c r="D401029" i="1"/>
  <c r="D401030" i="1"/>
  <c r="D401031" i="1"/>
  <c r="D401032" i="1"/>
  <c r="D401033" i="1"/>
  <c r="D401034" i="1"/>
  <c r="D401035" i="1"/>
  <c r="D401036" i="1"/>
  <c r="D401037" i="1"/>
  <c r="D401038" i="1"/>
  <c r="D401039" i="1"/>
  <c r="D401040" i="1"/>
  <c r="D401041" i="1"/>
  <c r="D401042" i="1"/>
  <c r="D401043" i="1"/>
  <c r="D401044" i="1"/>
  <c r="D401045" i="1"/>
  <c r="D401046" i="1"/>
  <c r="D401047" i="1"/>
  <c r="D401048" i="1"/>
  <c r="D401049" i="1"/>
  <c r="D401050" i="1"/>
  <c r="D401051" i="1"/>
  <c r="D401052" i="1"/>
  <c r="D401053" i="1"/>
  <c r="D401054" i="1"/>
  <c r="D401055" i="1"/>
  <c r="D401056" i="1"/>
  <c r="D401057" i="1"/>
  <c r="D401058" i="1"/>
  <c r="D401059" i="1"/>
  <c r="D401060" i="1"/>
  <c r="D401061" i="1"/>
  <c r="D401062" i="1"/>
  <c r="D401063" i="1"/>
  <c r="D401064" i="1"/>
  <c r="D401065" i="1"/>
  <c r="D401066" i="1"/>
  <c r="D401067" i="1"/>
  <c r="D401068" i="1"/>
  <c r="D401069" i="1"/>
  <c r="D401070" i="1"/>
  <c r="D401071" i="1"/>
  <c r="D401072" i="1"/>
  <c r="D401073" i="1"/>
  <c r="D401074" i="1"/>
  <c r="D401075" i="1"/>
  <c r="D401076" i="1"/>
  <c r="D401077" i="1"/>
  <c r="D401078" i="1"/>
  <c r="D401079" i="1"/>
  <c r="D401080" i="1"/>
  <c r="D401081" i="1"/>
  <c r="D401082" i="1"/>
  <c r="D401083" i="1"/>
  <c r="D401084" i="1"/>
  <c r="D401085" i="1"/>
  <c r="D401086" i="1"/>
  <c r="D401087" i="1"/>
  <c r="D401088" i="1"/>
  <c r="D401089" i="1"/>
  <c r="D401090" i="1"/>
  <c r="D401091" i="1"/>
  <c r="D401092" i="1"/>
  <c r="D401093" i="1"/>
  <c r="D401094" i="1"/>
  <c r="D401095" i="1"/>
  <c r="D401096" i="1"/>
  <c r="D401097" i="1"/>
  <c r="D401098" i="1"/>
  <c r="D401099" i="1"/>
  <c r="D401100" i="1"/>
  <c r="D401101" i="1"/>
  <c r="D401102" i="1"/>
  <c r="D401103" i="1"/>
  <c r="D401104" i="1"/>
  <c r="D401105" i="1"/>
  <c r="D401106" i="1"/>
  <c r="D401107" i="1"/>
  <c r="D401108" i="1"/>
  <c r="D401109" i="1"/>
  <c r="D401110" i="1"/>
  <c r="D401111" i="1"/>
  <c r="D401112" i="1"/>
  <c r="D401113" i="1"/>
  <c r="D401114" i="1"/>
  <c r="D401115" i="1"/>
  <c r="D401116" i="1"/>
  <c r="D401117" i="1"/>
  <c r="D401118" i="1"/>
  <c r="D401119" i="1"/>
  <c r="D401120" i="1"/>
  <c r="D401121" i="1"/>
  <c r="D401122" i="1"/>
  <c r="D401123" i="1"/>
  <c r="D401124" i="1"/>
  <c r="D401125" i="1"/>
  <c r="D401126" i="1"/>
  <c r="D401127" i="1"/>
  <c r="D401128" i="1"/>
  <c r="D401129" i="1"/>
  <c r="J401129" i="1" s="1"/>
  <c r="D401130" i="1"/>
  <c r="D401131" i="1"/>
  <c r="D401132" i="1"/>
  <c r="D401133" i="1"/>
  <c r="D401134" i="1"/>
  <c r="D401135" i="1"/>
  <c r="D401136" i="1"/>
  <c r="D401137" i="1"/>
  <c r="D401138" i="1"/>
  <c r="D401139" i="1"/>
  <c r="D401140" i="1"/>
  <c r="D401141" i="1"/>
  <c r="D401142" i="1"/>
  <c r="D401143" i="1"/>
  <c r="D401144" i="1"/>
  <c r="D401145" i="1"/>
  <c r="D401146" i="1"/>
  <c r="D401147" i="1"/>
  <c r="D401148" i="1"/>
  <c r="D401149" i="1"/>
  <c r="D401150" i="1"/>
  <c r="D401151" i="1"/>
  <c r="D401152" i="1"/>
  <c r="D401153" i="1"/>
  <c r="D401154" i="1"/>
  <c r="D401155" i="1"/>
  <c r="D401156" i="1"/>
  <c r="D401157" i="1"/>
  <c r="D401158" i="1"/>
  <c r="D401159" i="1"/>
  <c r="D401160" i="1"/>
  <c r="D401161" i="1"/>
  <c r="D401162" i="1"/>
  <c r="D401163" i="1"/>
  <c r="D401164" i="1"/>
  <c r="D401165" i="1"/>
  <c r="D401166" i="1"/>
  <c r="D401167" i="1"/>
  <c r="D401168" i="1"/>
  <c r="D401169" i="1"/>
  <c r="D401170" i="1"/>
  <c r="D401171" i="1"/>
  <c r="D401172" i="1"/>
  <c r="D401173" i="1"/>
  <c r="D401174" i="1"/>
  <c r="D401175" i="1"/>
  <c r="D401176" i="1"/>
  <c r="D401177" i="1"/>
  <c r="D401178" i="1"/>
  <c r="D401179" i="1"/>
  <c r="D401180" i="1"/>
  <c r="D401181" i="1"/>
  <c r="D401182" i="1"/>
  <c r="D401183" i="1"/>
  <c r="D401184" i="1"/>
  <c r="D401185" i="1"/>
  <c r="D401186" i="1"/>
  <c r="D401187" i="1"/>
  <c r="D401188" i="1"/>
  <c r="D401189" i="1"/>
  <c r="D401190" i="1"/>
  <c r="D401191" i="1"/>
  <c r="D401192" i="1"/>
  <c r="D401193" i="1"/>
  <c r="D401194" i="1"/>
  <c r="D401195" i="1"/>
  <c r="D401196" i="1"/>
  <c r="D401197" i="1"/>
  <c r="D401198" i="1"/>
  <c r="D401199" i="1"/>
  <c r="D401200" i="1"/>
  <c r="D401201" i="1"/>
  <c r="D401202" i="1"/>
  <c r="D401203" i="1"/>
  <c r="D401204" i="1"/>
  <c r="D401205" i="1"/>
  <c r="D401206" i="1"/>
  <c r="D401207" i="1"/>
  <c r="D401208" i="1"/>
  <c r="D401209" i="1"/>
  <c r="D401210" i="1"/>
  <c r="D401211" i="1"/>
  <c r="D401212" i="1"/>
  <c r="D401213" i="1"/>
  <c r="D401214" i="1"/>
  <c r="D401215" i="1"/>
  <c r="D401216" i="1"/>
  <c r="D401217" i="1"/>
  <c r="D401218" i="1"/>
  <c r="D401219" i="1"/>
  <c r="D401220" i="1"/>
  <c r="D401221" i="1"/>
  <c r="D401222" i="1"/>
  <c r="D401223" i="1"/>
  <c r="D401224" i="1"/>
  <c r="D401225" i="1"/>
  <c r="D401226" i="1"/>
  <c r="D401227" i="1"/>
  <c r="D401228" i="1"/>
  <c r="D401229" i="1"/>
  <c r="D401230" i="1"/>
  <c r="D401231" i="1"/>
  <c r="D401232" i="1"/>
  <c r="D401233" i="1"/>
  <c r="D401234" i="1"/>
  <c r="D401235" i="1"/>
  <c r="D401236" i="1"/>
  <c r="D401237" i="1"/>
  <c r="D401238" i="1"/>
  <c r="D401239" i="1"/>
  <c r="D401240" i="1"/>
  <c r="D401241" i="1"/>
  <c r="D401242" i="1"/>
  <c r="D401243" i="1"/>
  <c r="D401244" i="1"/>
  <c r="D401245" i="1"/>
  <c r="D401246" i="1"/>
  <c r="D401247" i="1"/>
  <c r="D401248" i="1"/>
  <c r="D401249" i="1"/>
  <c r="D401250" i="1"/>
  <c r="D401251" i="1"/>
  <c r="D401252" i="1"/>
  <c r="D401253" i="1"/>
  <c r="D401254" i="1"/>
  <c r="D401255" i="1"/>
  <c r="D401256" i="1"/>
  <c r="D401257" i="1"/>
  <c r="D401258" i="1"/>
  <c r="D401259" i="1"/>
  <c r="D401260" i="1"/>
  <c r="D401261" i="1"/>
  <c r="D401262" i="1"/>
  <c r="D401263" i="1"/>
  <c r="D401264" i="1"/>
  <c r="D401265" i="1"/>
  <c r="D401266" i="1"/>
  <c r="D401267" i="1"/>
  <c r="D401268" i="1"/>
  <c r="D401269" i="1"/>
  <c r="D401270" i="1"/>
  <c r="D401271" i="1"/>
  <c r="D401272" i="1"/>
  <c r="D401273" i="1"/>
  <c r="D401274" i="1"/>
  <c r="D401275" i="1"/>
  <c r="D401276" i="1"/>
  <c r="D401277" i="1"/>
  <c r="D401278" i="1"/>
  <c r="D401279" i="1"/>
  <c r="D401280" i="1"/>
  <c r="D401281" i="1"/>
  <c r="D401282" i="1"/>
  <c r="D401283" i="1"/>
  <c r="D401284" i="1"/>
  <c r="D401285" i="1"/>
  <c r="D401286" i="1"/>
  <c r="D401287" i="1"/>
  <c r="D401288" i="1"/>
  <c r="D401289" i="1"/>
  <c r="D401290" i="1"/>
  <c r="D401291" i="1"/>
  <c r="D401292" i="1"/>
  <c r="D401293" i="1"/>
  <c r="D401294" i="1"/>
  <c r="D401295" i="1"/>
  <c r="D401296" i="1"/>
  <c r="D401297" i="1"/>
  <c r="D401298" i="1"/>
  <c r="D401299" i="1"/>
  <c r="D401300" i="1"/>
  <c r="D401301" i="1"/>
  <c r="D401302" i="1"/>
  <c r="D401303" i="1"/>
  <c r="D401304" i="1"/>
  <c r="D401305" i="1"/>
  <c r="D401306" i="1"/>
  <c r="D401307" i="1"/>
  <c r="D401308" i="1"/>
  <c r="D401309" i="1"/>
  <c r="D401310" i="1"/>
  <c r="D401311" i="1"/>
  <c r="D401312" i="1"/>
  <c r="D401313" i="1"/>
  <c r="D401314" i="1"/>
  <c r="D401315" i="1"/>
  <c r="D401316" i="1"/>
  <c r="D401317" i="1"/>
  <c r="D401318" i="1"/>
  <c r="D401319" i="1"/>
  <c r="J401319" i="1" s="1"/>
  <c r="D401320" i="1"/>
  <c r="D401321" i="1"/>
  <c r="D401322" i="1"/>
  <c r="D401323" i="1"/>
  <c r="D401324" i="1"/>
  <c r="D401325" i="1"/>
  <c r="D401326" i="1"/>
  <c r="D401327" i="1"/>
  <c r="J401327" i="1" s="1"/>
  <c r="D401328" i="1"/>
  <c r="D401329" i="1"/>
  <c r="D401330" i="1"/>
  <c r="D401331" i="1"/>
  <c r="D401332" i="1"/>
  <c r="D401333" i="1"/>
  <c r="D401334" i="1"/>
  <c r="D401335" i="1"/>
  <c r="D401336" i="1"/>
  <c r="D401337" i="1"/>
  <c r="D401338" i="1"/>
  <c r="D401339" i="1"/>
  <c r="D401340" i="1"/>
  <c r="D401341" i="1"/>
  <c r="D401342" i="1"/>
  <c r="D401343" i="1"/>
  <c r="D401344" i="1"/>
  <c r="D401345" i="1"/>
  <c r="D401346" i="1"/>
  <c r="D401347" i="1"/>
  <c r="D401348" i="1"/>
  <c r="D401349" i="1"/>
  <c r="D401350" i="1"/>
  <c r="D401351" i="1"/>
  <c r="D401352" i="1"/>
  <c r="D401353" i="1"/>
  <c r="D401354" i="1"/>
  <c r="D401355" i="1"/>
  <c r="D401356" i="1"/>
  <c r="D401357" i="1"/>
  <c r="D401358" i="1"/>
  <c r="D401359" i="1"/>
  <c r="D401360" i="1"/>
  <c r="D401361" i="1"/>
  <c r="D401362" i="1"/>
  <c r="D401363" i="1"/>
  <c r="D401364" i="1"/>
  <c r="D401365" i="1"/>
  <c r="D401366" i="1"/>
  <c r="D401367" i="1"/>
  <c r="D401368" i="1"/>
  <c r="D401369" i="1"/>
  <c r="D401370" i="1"/>
  <c r="D401371" i="1"/>
  <c r="D401372" i="1"/>
  <c r="D401373" i="1"/>
  <c r="D401374" i="1"/>
  <c r="D401375" i="1"/>
  <c r="D401376" i="1"/>
  <c r="D401377" i="1"/>
  <c r="D401378" i="1"/>
  <c r="D401379" i="1"/>
  <c r="D401380" i="1"/>
  <c r="D401381" i="1"/>
  <c r="D401382" i="1"/>
  <c r="D401383" i="1"/>
  <c r="D401384" i="1"/>
  <c r="D401385" i="1"/>
  <c r="D401386" i="1"/>
  <c r="D401387" i="1"/>
  <c r="D401388" i="1"/>
  <c r="D401389" i="1"/>
  <c r="D401390" i="1"/>
  <c r="D401391" i="1"/>
  <c r="D401392" i="1"/>
  <c r="D401393" i="1"/>
  <c r="D401394" i="1"/>
  <c r="D401395" i="1"/>
  <c r="D401396" i="1"/>
  <c r="D401397" i="1"/>
  <c r="D401398" i="1"/>
  <c r="D401399" i="1"/>
  <c r="D401400" i="1"/>
  <c r="D401401" i="1"/>
  <c r="D401402" i="1"/>
  <c r="D401403" i="1"/>
  <c r="D401404" i="1"/>
  <c r="D401405" i="1"/>
  <c r="D401406" i="1"/>
  <c r="D401407" i="1"/>
  <c r="D401408" i="1"/>
  <c r="D401409" i="1"/>
  <c r="D401410" i="1"/>
  <c r="D401411" i="1"/>
  <c r="D401412" i="1"/>
  <c r="D401413" i="1"/>
  <c r="D401414" i="1"/>
  <c r="D401415" i="1"/>
  <c r="D401416" i="1"/>
  <c r="D401417" i="1"/>
  <c r="D401418" i="1"/>
  <c r="D401419" i="1"/>
  <c r="D401420" i="1"/>
  <c r="D401421" i="1"/>
  <c r="D401422" i="1"/>
  <c r="D401423" i="1"/>
  <c r="D401424" i="1"/>
  <c r="D401425" i="1"/>
  <c r="D401426" i="1"/>
  <c r="D401427" i="1"/>
  <c r="D401428" i="1"/>
  <c r="D401429" i="1"/>
  <c r="D401430" i="1"/>
  <c r="D401431" i="1"/>
  <c r="D401432" i="1"/>
  <c r="D401433" i="1"/>
  <c r="D401434" i="1"/>
  <c r="D401435" i="1"/>
  <c r="D401436" i="1"/>
  <c r="D401437" i="1"/>
  <c r="D401438" i="1"/>
  <c r="D401439" i="1"/>
  <c r="D401440" i="1"/>
  <c r="D401441" i="1"/>
  <c r="D401442" i="1"/>
  <c r="D401443" i="1"/>
  <c r="D401444" i="1"/>
  <c r="D401445" i="1"/>
  <c r="D401446" i="1"/>
  <c r="D401447" i="1"/>
  <c r="D401448" i="1"/>
  <c r="D401449" i="1"/>
  <c r="D401450" i="1"/>
  <c r="D401451" i="1"/>
  <c r="D401452" i="1"/>
  <c r="D401453" i="1"/>
  <c r="D401454" i="1"/>
  <c r="D401455" i="1"/>
  <c r="D401456" i="1"/>
  <c r="D401457" i="1"/>
  <c r="D401458" i="1"/>
  <c r="D401459" i="1"/>
  <c r="D401460" i="1"/>
  <c r="D401461" i="1"/>
  <c r="D401462" i="1"/>
  <c r="D401463" i="1"/>
  <c r="D401464" i="1"/>
  <c r="D401465" i="1"/>
  <c r="J401465" i="1" s="1"/>
  <c r="D401466" i="1"/>
  <c r="D401467" i="1"/>
  <c r="D401468" i="1"/>
  <c r="D401469" i="1"/>
  <c r="D401470" i="1"/>
  <c r="D401471" i="1"/>
  <c r="D401472" i="1"/>
  <c r="D401473" i="1"/>
  <c r="J401473" i="1" s="1"/>
  <c r="D401474" i="1"/>
  <c r="D401475" i="1"/>
  <c r="D401476" i="1"/>
  <c r="D401477" i="1"/>
  <c r="D401478" i="1"/>
  <c r="D401479" i="1"/>
  <c r="D401480" i="1"/>
  <c r="D401481" i="1"/>
  <c r="J401481" i="1" s="1"/>
  <c r="D401482" i="1"/>
  <c r="D401483" i="1"/>
  <c r="D401484" i="1"/>
  <c r="D401485" i="1"/>
  <c r="D401486" i="1"/>
  <c r="D401487" i="1"/>
  <c r="D401488" i="1"/>
  <c r="D401489" i="1"/>
  <c r="J401489" i="1" s="1"/>
  <c r="D401490" i="1"/>
  <c r="D401491" i="1"/>
  <c r="D401492" i="1"/>
  <c r="D401493" i="1"/>
  <c r="D401494" i="1"/>
  <c r="D401495" i="1"/>
  <c r="D401496" i="1"/>
  <c r="D401497" i="1"/>
  <c r="J401497" i="1" s="1"/>
  <c r="D401498" i="1"/>
  <c r="D401499" i="1"/>
  <c r="D401500" i="1"/>
  <c r="D401501" i="1"/>
  <c r="D401502" i="1"/>
  <c r="D401503" i="1"/>
  <c r="D401504" i="1"/>
  <c r="D401505" i="1"/>
  <c r="J401505" i="1" s="1"/>
  <c r="D401506" i="1"/>
  <c r="D401507" i="1"/>
  <c r="D401508" i="1"/>
  <c r="D401509" i="1"/>
  <c r="D401510" i="1"/>
  <c r="D401511" i="1"/>
  <c r="D401512" i="1"/>
  <c r="D401513" i="1"/>
  <c r="J401513" i="1" s="1"/>
  <c r="D401514" i="1"/>
  <c r="D401515" i="1"/>
  <c r="D401516" i="1"/>
  <c r="D401517" i="1"/>
  <c r="D401518" i="1"/>
  <c r="D401519" i="1"/>
  <c r="D401520" i="1"/>
  <c r="D401521" i="1"/>
  <c r="D401522" i="1"/>
  <c r="D401523" i="1"/>
  <c r="D401524" i="1"/>
  <c r="D401525" i="1"/>
  <c r="D401526" i="1"/>
  <c r="D401527" i="1"/>
  <c r="D401528" i="1"/>
  <c r="D401529" i="1"/>
  <c r="D401530" i="1"/>
  <c r="D401531" i="1"/>
  <c r="D401532" i="1"/>
  <c r="D401533" i="1"/>
  <c r="D401534" i="1"/>
  <c r="D401535" i="1"/>
  <c r="D401536" i="1"/>
  <c r="D401537" i="1"/>
  <c r="D401538" i="1"/>
  <c r="D401539" i="1"/>
  <c r="D401540" i="1"/>
  <c r="D401541" i="1"/>
  <c r="D401542" i="1"/>
  <c r="D401543" i="1"/>
  <c r="D401544" i="1"/>
  <c r="D401545" i="1"/>
  <c r="D401546" i="1"/>
  <c r="D401547" i="1"/>
  <c r="D401548" i="1"/>
  <c r="D401549" i="1"/>
  <c r="D401550" i="1"/>
  <c r="D401551" i="1"/>
  <c r="D401552" i="1"/>
  <c r="D401553" i="1"/>
  <c r="D401554" i="1"/>
  <c r="D401555" i="1"/>
  <c r="D401556" i="1"/>
  <c r="D401557" i="1"/>
  <c r="D401558" i="1"/>
  <c r="D401559" i="1"/>
  <c r="D401560" i="1"/>
  <c r="D401561" i="1"/>
  <c r="D401562" i="1"/>
  <c r="D401563" i="1"/>
  <c r="D401564" i="1"/>
  <c r="D401565" i="1"/>
  <c r="D401566" i="1"/>
  <c r="D401567" i="1"/>
  <c r="D401568" i="1"/>
  <c r="D401569" i="1"/>
  <c r="D401570" i="1"/>
  <c r="D401571" i="1"/>
  <c r="D401572" i="1"/>
  <c r="D401573" i="1"/>
  <c r="D401574" i="1"/>
  <c r="D401575" i="1"/>
  <c r="D401576" i="1"/>
  <c r="D401577" i="1"/>
  <c r="D401578" i="1"/>
  <c r="D401579" i="1"/>
  <c r="D401580" i="1"/>
  <c r="D401581" i="1"/>
  <c r="D401582" i="1"/>
  <c r="D401583" i="1"/>
  <c r="D401584" i="1"/>
  <c r="D401585" i="1"/>
  <c r="D401586" i="1"/>
  <c r="D401587" i="1"/>
  <c r="D401588" i="1"/>
  <c r="D401589" i="1"/>
  <c r="D401590" i="1"/>
  <c r="D401591" i="1"/>
  <c r="D401592" i="1"/>
  <c r="D401593" i="1"/>
  <c r="D401594" i="1"/>
  <c r="D401595" i="1"/>
  <c r="D401596" i="1"/>
  <c r="D401597" i="1"/>
  <c r="D401598" i="1"/>
  <c r="D401599" i="1"/>
  <c r="D401600" i="1"/>
  <c r="D401601" i="1"/>
  <c r="D401602" i="1"/>
  <c r="D401603" i="1"/>
  <c r="D401604" i="1"/>
  <c r="D401605" i="1"/>
  <c r="D401606" i="1"/>
  <c r="D401607" i="1"/>
  <c r="D401608" i="1"/>
  <c r="D401609" i="1"/>
  <c r="D401610" i="1"/>
  <c r="D401611" i="1"/>
  <c r="D401612" i="1"/>
  <c r="D401613" i="1"/>
  <c r="D401614" i="1"/>
  <c r="D401615" i="1"/>
  <c r="D401616" i="1"/>
  <c r="D401617" i="1"/>
  <c r="D401618" i="1"/>
  <c r="D401619" i="1"/>
  <c r="D401620" i="1"/>
  <c r="D401621" i="1"/>
  <c r="D401622" i="1"/>
  <c r="D401623" i="1"/>
  <c r="D401624" i="1"/>
  <c r="D401625" i="1"/>
  <c r="D401626" i="1"/>
  <c r="D401627" i="1"/>
  <c r="D401628" i="1"/>
  <c r="D401629" i="1"/>
  <c r="D401630" i="1"/>
  <c r="D401631" i="1"/>
  <c r="D401632" i="1"/>
  <c r="D401633" i="1"/>
  <c r="D401634" i="1"/>
  <c r="D401635" i="1"/>
  <c r="D401636" i="1"/>
  <c r="D401637" i="1"/>
  <c r="D401638" i="1"/>
  <c r="D401639" i="1"/>
  <c r="D401640" i="1"/>
  <c r="D401641" i="1"/>
  <c r="D401642" i="1"/>
  <c r="D401643" i="1"/>
  <c r="D401644" i="1"/>
  <c r="D401645" i="1"/>
  <c r="D401646" i="1"/>
  <c r="D401647" i="1"/>
  <c r="D401648" i="1"/>
  <c r="D401649" i="1"/>
  <c r="D401650" i="1"/>
  <c r="D401651" i="1"/>
  <c r="D401652" i="1"/>
  <c r="D401653" i="1"/>
  <c r="D401654" i="1"/>
  <c r="D401655" i="1"/>
  <c r="D401656" i="1"/>
  <c r="D401657" i="1"/>
  <c r="D401658" i="1"/>
  <c r="D401659" i="1"/>
  <c r="D401660" i="1"/>
  <c r="D401661" i="1"/>
  <c r="D401662" i="1"/>
  <c r="D401663" i="1"/>
  <c r="D401664" i="1"/>
  <c r="D401665" i="1"/>
  <c r="D401666" i="1"/>
  <c r="D401667" i="1"/>
  <c r="D401668" i="1"/>
  <c r="D401669" i="1"/>
  <c r="D401670" i="1"/>
  <c r="D401671" i="1"/>
  <c r="D401672" i="1"/>
  <c r="D401673" i="1"/>
  <c r="D401674" i="1"/>
  <c r="D401675" i="1"/>
  <c r="D401676" i="1"/>
  <c r="D401677" i="1"/>
  <c r="D401678" i="1"/>
  <c r="D401679" i="1"/>
  <c r="D401680" i="1"/>
  <c r="D401681" i="1"/>
  <c r="D401682" i="1"/>
  <c r="D401683" i="1"/>
  <c r="D401684" i="1"/>
  <c r="D401685" i="1"/>
  <c r="D401686" i="1"/>
  <c r="D401687" i="1"/>
  <c r="D401688" i="1"/>
  <c r="D401689" i="1"/>
  <c r="D401690" i="1"/>
  <c r="D401691" i="1"/>
  <c r="D401692" i="1"/>
  <c r="D401693" i="1"/>
  <c r="D401694" i="1"/>
  <c r="D401695" i="1"/>
  <c r="D401696" i="1"/>
  <c r="D401697" i="1"/>
  <c r="D401698" i="1"/>
  <c r="D401699" i="1"/>
  <c r="D401700" i="1"/>
  <c r="D401701" i="1"/>
  <c r="D401702" i="1"/>
  <c r="D401703" i="1"/>
  <c r="D401704" i="1"/>
  <c r="D401705" i="1"/>
  <c r="D401706" i="1"/>
  <c r="D401707" i="1"/>
  <c r="D401708" i="1"/>
  <c r="D401709" i="1"/>
  <c r="D401710" i="1"/>
  <c r="D401711" i="1"/>
  <c r="D401712" i="1"/>
  <c r="D401713" i="1"/>
  <c r="D401714" i="1"/>
  <c r="D401715" i="1"/>
  <c r="D401716" i="1"/>
  <c r="D401717" i="1"/>
  <c r="D401718" i="1"/>
  <c r="D401719" i="1"/>
  <c r="D401720" i="1"/>
  <c r="D401721" i="1"/>
  <c r="D401722" i="1"/>
  <c r="D401723" i="1"/>
  <c r="D401724" i="1"/>
  <c r="D401725" i="1"/>
  <c r="D401726" i="1"/>
  <c r="D401727" i="1"/>
  <c r="D401728" i="1"/>
  <c r="D401729" i="1"/>
  <c r="D401730" i="1"/>
  <c r="D401731" i="1"/>
  <c r="D401732" i="1"/>
  <c r="D401733" i="1"/>
  <c r="D401734" i="1"/>
  <c r="D401735" i="1"/>
  <c r="D401736" i="1"/>
  <c r="D401737" i="1"/>
  <c r="D401738" i="1"/>
  <c r="D401739" i="1"/>
  <c r="D401740" i="1"/>
  <c r="D401741" i="1"/>
  <c r="D401742" i="1"/>
  <c r="D401743" i="1"/>
  <c r="D401744" i="1"/>
  <c r="D401745" i="1"/>
  <c r="D401746" i="1"/>
  <c r="D401747" i="1"/>
  <c r="D401748" i="1"/>
  <c r="D401749" i="1"/>
  <c r="D401750" i="1"/>
  <c r="D401751" i="1"/>
  <c r="D401752" i="1"/>
  <c r="D401753" i="1"/>
  <c r="D401754" i="1"/>
  <c r="D401755" i="1"/>
  <c r="D401756" i="1"/>
  <c r="D401757" i="1"/>
  <c r="D401758" i="1"/>
  <c r="D401759" i="1"/>
  <c r="D401760" i="1"/>
  <c r="D401761" i="1"/>
  <c r="D401762" i="1"/>
  <c r="D401763" i="1"/>
  <c r="D401764" i="1"/>
  <c r="D401765" i="1"/>
  <c r="D401766" i="1"/>
  <c r="D401767" i="1"/>
  <c r="D401768" i="1"/>
  <c r="D401769" i="1"/>
  <c r="D401770" i="1"/>
  <c r="D401771" i="1"/>
  <c r="D401772" i="1"/>
  <c r="D401773" i="1"/>
  <c r="D401774" i="1"/>
  <c r="D401775" i="1"/>
  <c r="D401776" i="1"/>
  <c r="D401777" i="1"/>
  <c r="D401778" i="1"/>
  <c r="D401779" i="1"/>
  <c r="D401780" i="1"/>
  <c r="D401781" i="1"/>
  <c r="J401781" i="1" s="1"/>
  <c r="D401782" i="1"/>
  <c r="D401783" i="1"/>
  <c r="D401784" i="1"/>
  <c r="D401785" i="1"/>
  <c r="D401786" i="1"/>
  <c r="D401787" i="1"/>
  <c r="D401788" i="1"/>
  <c r="D401789" i="1"/>
  <c r="J401789" i="1" s="1"/>
  <c r="D401790" i="1"/>
  <c r="D401791" i="1"/>
  <c r="D401792" i="1"/>
  <c r="D401793" i="1"/>
  <c r="D401794" i="1"/>
  <c r="D401795" i="1"/>
  <c r="D401796" i="1"/>
  <c r="D401797" i="1"/>
  <c r="J401797" i="1" s="1"/>
  <c r="D401798" i="1"/>
  <c r="D401799" i="1"/>
  <c r="D401800" i="1"/>
  <c r="D401801" i="1"/>
  <c r="D401802" i="1"/>
  <c r="D401803" i="1"/>
  <c r="D401804" i="1"/>
  <c r="D401805" i="1"/>
  <c r="D401806" i="1"/>
  <c r="D401807" i="1"/>
  <c r="D401808" i="1"/>
  <c r="D401809" i="1"/>
  <c r="D401810" i="1"/>
  <c r="D401811" i="1"/>
  <c r="D401812" i="1"/>
  <c r="D401813" i="1"/>
  <c r="D401814" i="1"/>
  <c r="D401815" i="1"/>
  <c r="D401816" i="1"/>
  <c r="D401817" i="1"/>
  <c r="D401818" i="1"/>
  <c r="D401819" i="1"/>
  <c r="D401820" i="1"/>
  <c r="D401821" i="1"/>
  <c r="D401822" i="1"/>
  <c r="D401823" i="1"/>
  <c r="D401824" i="1"/>
  <c r="D401825" i="1"/>
  <c r="D401826" i="1"/>
  <c r="D401827" i="1"/>
  <c r="D401828" i="1"/>
  <c r="D401829" i="1"/>
  <c r="D401830" i="1"/>
  <c r="D401831" i="1"/>
  <c r="J401831" i="1" s="1"/>
  <c r="D401832" i="1"/>
  <c r="D401833" i="1"/>
  <c r="D401834" i="1"/>
  <c r="D401835" i="1"/>
  <c r="D401836" i="1"/>
  <c r="D401837" i="1"/>
  <c r="D401838" i="1"/>
  <c r="D401839" i="1"/>
  <c r="J401839" i="1" s="1"/>
  <c r="D401840" i="1"/>
  <c r="D401841" i="1"/>
  <c r="D401842" i="1"/>
  <c r="D401843" i="1"/>
  <c r="D401844" i="1"/>
  <c r="D401845" i="1"/>
  <c r="D401846" i="1"/>
  <c r="D401847" i="1"/>
  <c r="J401847" i="1" s="1"/>
  <c r="D401848" i="1"/>
  <c r="D401849" i="1"/>
  <c r="D401850" i="1"/>
  <c r="D401851" i="1"/>
  <c r="D401852" i="1"/>
  <c r="D401853" i="1"/>
  <c r="D401854" i="1"/>
  <c r="D401855" i="1"/>
  <c r="D401856" i="1"/>
  <c r="D401857" i="1"/>
  <c r="D401858" i="1"/>
  <c r="D401859" i="1"/>
  <c r="D401860" i="1"/>
  <c r="D401861" i="1"/>
  <c r="D401862" i="1"/>
  <c r="D401863" i="1"/>
  <c r="D401864" i="1"/>
  <c r="D401865" i="1"/>
  <c r="D401866" i="1"/>
  <c r="D401867" i="1"/>
  <c r="D401868" i="1"/>
  <c r="D401869" i="1"/>
  <c r="D401870" i="1"/>
  <c r="D401871" i="1"/>
  <c r="D401872" i="1"/>
  <c r="D401873" i="1"/>
  <c r="D401874" i="1"/>
  <c r="D401875" i="1"/>
  <c r="D401876" i="1"/>
  <c r="D401877" i="1"/>
  <c r="D401878" i="1"/>
  <c r="D401879" i="1"/>
  <c r="D401880" i="1"/>
  <c r="D401881" i="1"/>
  <c r="D401882" i="1"/>
  <c r="D401883" i="1"/>
  <c r="D401884" i="1"/>
  <c r="D401885" i="1"/>
  <c r="D401886" i="1"/>
  <c r="D401887" i="1"/>
  <c r="D401888" i="1"/>
  <c r="D401889" i="1"/>
  <c r="D401890" i="1"/>
  <c r="D401891" i="1"/>
  <c r="D401892" i="1"/>
  <c r="D401893" i="1"/>
  <c r="D401894" i="1"/>
  <c r="D401895" i="1"/>
  <c r="D401896" i="1"/>
  <c r="D401897" i="1"/>
  <c r="D401898" i="1"/>
  <c r="D401899" i="1"/>
  <c r="D401900" i="1"/>
  <c r="D401901" i="1"/>
  <c r="D401902" i="1"/>
  <c r="D401903" i="1"/>
  <c r="D401904" i="1"/>
  <c r="D401905" i="1"/>
  <c r="D401906" i="1"/>
  <c r="D401907" i="1"/>
  <c r="D401908" i="1"/>
  <c r="D401909" i="1"/>
  <c r="D401910" i="1"/>
  <c r="D401911" i="1"/>
  <c r="D401912" i="1"/>
  <c r="D401913" i="1"/>
  <c r="D401914" i="1"/>
  <c r="D401915" i="1"/>
  <c r="D401916" i="1"/>
  <c r="D401917" i="1"/>
  <c r="D401918" i="1"/>
  <c r="D401919" i="1"/>
  <c r="D401920" i="1"/>
  <c r="D401921" i="1"/>
  <c r="D401922" i="1"/>
  <c r="D401923" i="1"/>
  <c r="D401924" i="1"/>
  <c r="D401925" i="1"/>
  <c r="D401926" i="1"/>
  <c r="D401927" i="1"/>
  <c r="D401928" i="1"/>
  <c r="D401929" i="1"/>
  <c r="D401930" i="1"/>
  <c r="D401931" i="1"/>
  <c r="D401932" i="1"/>
  <c r="D401933" i="1"/>
  <c r="D401934" i="1"/>
  <c r="D401935" i="1"/>
  <c r="D401936" i="1"/>
  <c r="D401937" i="1"/>
  <c r="D401938" i="1"/>
  <c r="D401939" i="1"/>
  <c r="D401940" i="1"/>
  <c r="D401941" i="1"/>
  <c r="D401942" i="1"/>
  <c r="D401943" i="1"/>
  <c r="D401944" i="1"/>
  <c r="D401945" i="1"/>
  <c r="D401946" i="1"/>
  <c r="D401947" i="1"/>
  <c r="D401948" i="1"/>
  <c r="D401949" i="1"/>
  <c r="D401950" i="1"/>
  <c r="D401951" i="1"/>
  <c r="D401952" i="1"/>
  <c r="D401953" i="1"/>
  <c r="D401954" i="1"/>
  <c r="D401955" i="1"/>
  <c r="D401956" i="1"/>
  <c r="D401957" i="1"/>
  <c r="D401958" i="1"/>
  <c r="D401959" i="1"/>
  <c r="D401960" i="1"/>
  <c r="D401961" i="1"/>
  <c r="D401962" i="1"/>
  <c r="D401963" i="1"/>
  <c r="D401964" i="1"/>
  <c r="D401965" i="1"/>
  <c r="D401966" i="1"/>
  <c r="D401967" i="1"/>
  <c r="D401968" i="1"/>
  <c r="D401969" i="1"/>
  <c r="D401970" i="1"/>
  <c r="D401971" i="1"/>
  <c r="D401972" i="1"/>
  <c r="D401973" i="1"/>
  <c r="D401974" i="1"/>
  <c r="D401975" i="1"/>
  <c r="D401976" i="1"/>
  <c r="D401977" i="1"/>
  <c r="D401978" i="1"/>
  <c r="D401979" i="1"/>
  <c r="D401980" i="1"/>
  <c r="D401981" i="1"/>
  <c r="D401982" i="1"/>
  <c r="D401983" i="1"/>
  <c r="D401984" i="1"/>
  <c r="D401985" i="1"/>
  <c r="D401986" i="1"/>
  <c r="D401987" i="1"/>
  <c r="D401988" i="1"/>
  <c r="D401989" i="1"/>
  <c r="D401990" i="1"/>
  <c r="D401991" i="1"/>
  <c r="D401992" i="1"/>
  <c r="D401993" i="1"/>
  <c r="D401994" i="1"/>
  <c r="D401995" i="1"/>
  <c r="D401996" i="1"/>
  <c r="D401997" i="1"/>
  <c r="D401998" i="1"/>
  <c r="D401999" i="1"/>
  <c r="D402000" i="1"/>
  <c r="D402001" i="1"/>
  <c r="D402002" i="1"/>
  <c r="D402003" i="1"/>
  <c r="D402004" i="1"/>
  <c r="D402005" i="1"/>
  <c r="D402006" i="1"/>
  <c r="D402007" i="1"/>
  <c r="D402008" i="1"/>
  <c r="D402009" i="1"/>
  <c r="D402010" i="1"/>
  <c r="D402011" i="1"/>
  <c r="D402012" i="1"/>
  <c r="D402013" i="1"/>
  <c r="D402014" i="1"/>
  <c r="D402015" i="1"/>
  <c r="D402016" i="1"/>
  <c r="D402017" i="1"/>
  <c r="D402018" i="1"/>
  <c r="D402019" i="1"/>
  <c r="D402020" i="1"/>
  <c r="D402021" i="1"/>
  <c r="D402022" i="1"/>
  <c r="D402023" i="1"/>
  <c r="D402024" i="1"/>
  <c r="D402025" i="1"/>
  <c r="D402026" i="1"/>
  <c r="D402027" i="1"/>
  <c r="D402028" i="1"/>
  <c r="D402029" i="1"/>
  <c r="D402030" i="1"/>
  <c r="D402031" i="1"/>
  <c r="D402032" i="1"/>
  <c r="D402033" i="1"/>
  <c r="D402034" i="1"/>
  <c r="D402035" i="1"/>
  <c r="D402036" i="1"/>
  <c r="D402037" i="1"/>
  <c r="D402038" i="1"/>
  <c r="D402039" i="1"/>
  <c r="D402040" i="1"/>
  <c r="D402041" i="1"/>
  <c r="D402042" i="1"/>
  <c r="D402043" i="1"/>
  <c r="D402044" i="1"/>
  <c r="D402045" i="1"/>
  <c r="D402046" i="1"/>
  <c r="D402047" i="1"/>
  <c r="D402048" i="1"/>
  <c r="D402049" i="1"/>
  <c r="D402050" i="1"/>
  <c r="D402051" i="1"/>
  <c r="D402052" i="1"/>
  <c r="D402053" i="1"/>
  <c r="D402054" i="1"/>
  <c r="D402055" i="1"/>
  <c r="D402056" i="1"/>
  <c r="D402057" i="1"/>
  <c r="D402058" i="1"/>
  <c r="D402059" i="1"/>
  <c r="D402060" i="1"/>
  <c r="D402061" i="1"/>
  <c r="D402062" i="1"/>
  <c r="D402063" i="1"/>
  <c r="D402064" i="1"/>
  <c r="D402065" i="1"/>
  <c r="D402066" i="1"/>
  <c r="D402067" i="1"/>
  <c r="D402068" i="1"/>
  <c r="D402069" i="1"/>
  <c r="D402070" i="1"/>
  <c r="D402071" i="1"/>
  <c r="D402072" i="1"/>
  <c r="D402073" i="1"/>
  <c r="D402074" i="1"/>
  <c r="D402075" i="1"/>
  <c r="D402076" i="1"/>
  <c r="D402077" i="1"/>
  <c r="D402078" i="1"/>
  <c r="D402079" i="1"/>
  <c r="D402080" i="1"/>
  <c r="D402081" i="1"/>
  <c r="D402082" i="1"/>
  <c r="D402083" i="1"/>
  <c r="D402084" i="1"/>
  <c r="D402085" i="1"/>
  <c r="D402086" i="1"/>
  <c r="D402087" i="1"/>
  <c r="D402088" i="1"/>
  <c r="D402089" i="1"/>
  <c r="D402090" i="1"/>
  <c r="D402091" i="1"/>
  <c r="D402092" i="1"/>
  <c r="D402093" i="1"/>
  <c r="D402094" i="1"/>
  <c r="D402095" i="1"/>
  <c r="D402096" i="1"/>
  <c r="D402097" i="1"/>
  <c r="D402098" i="1"/>
  <c r="D402099" i="1"/>
  <c r="D402100" i="1"/>
  <c r="D402101" i="1"/>
  <c r="D402102" i="1"/>
  <c r="D402103" i="1"/>
  <c r="D402104" i="1"/>
  <c r="D402105" i="1"/>
  <c r="D402106" i="1"/>
  <c r="D402107" i="1"/>
  <c r="D402108" i="1"/>
  <c r="D402109" i="1"/>
  <c r="D402110" i="1"/>
  <c r="D402111" i="1"/>
  <c r="D402112" i="1"/>
  <c r="D402113" i="1"/>
  <c r="D402114" i="1"/>
  <c r="D402115" i="1"/>
  <c r="D402116" i="1"/>
  <c r="D402117" i="1"/>
  <c r="D402118" i="1"/>
  <c r="D402119" i="1"/>
  <c r="D402120" i="1"/>
  <c r="D402121" i="1"/>
  <c r="D402122" i="1"/>
  <c r="D402123" i="1"/>
  <c r="D402124" i="1"/>
  <c r="D402125" i="1"/>
  <c r="D402126" i="1"/>
  <c r="D402127" i="1"/>
  <c r="D402128" i="1"/>
  <c r="D402129" i="1"/>
  <c r="D402130" i="1"/>
  <c r="D402131" i="1"/>
  <c r="D402132" i="1"/>
  <c r="D402133" i="1"/>
  <c r="D402134" i="1"/>
  <c r="D402135" i="1"/>
  <c r="D402136" i="1"/>
  <c r="D402137" i="1"/>
  <c r="D402138" i="1"/>
  <c r="D402139" i="1"/>
  <c r="D402140" i="1"/>
  <c r="D402141" i="1"/>
  <c r="D402142" i="1"/>
  <c r="D402143" i="1"/>
  <c r="D402144" i="1"/>
  <c r="D402145" i="1"/>
  <c r="D402146" i="1"/>
  <c r="D402147" i="1"/>
  <c r="D402148" i="1"/>
  <c r="D402149" i="1"/>
  <c r="D402150" i="1"/>
  <c r="D402151" i="1"/>
  <c r="D402152" i="1"/>
  <c r="D402153" i="1"/>
  <c r="D402154" i="1"/>
  <c r="D402155" i="1"/>
  <c r="D402156" i="1"/>
  <c r="D402157" i="1"/>
  <c r="D402158" i="1"/>
  <c r="D402159" i="1"/>
  <c r="D402160" i="1"/>
  <c r="D402161" i="1"/>
  <c r="D402162" i="1"/>
  <c r="D402163" i="1"/>
  <c r="D402164" i="1"/>
  <c r="D402165" i="1"/>
  <c r="D402166" i="1"/>
  <c r="D402167" i="1"/>
  <c r="D402168" i="1"/>
  <c r="D402169" i="1"/>
  <c r="D402170" i="1"/>
  <c r="D402171" i="1"/>
  <c r="D402172" i="1"/>
  <c r="D402173" i="1"/>
  <c r="D402174" i="1"/>
  <c r="D402175" i="1"/>
  <c r="D402176" i="1"/>
  <c r="D402177" i="1"/>
  <c r="D402178" i="1"/>
  <c r="D402179" i="1"/>
  <c r="D402180" i="1"/>
  <c r="D402181" i="1"/>
  <c r="D402182" i="1"/>
  <c r="D402183" i="1"/>
  <c r="D402184" i="1"/>
  <c r="D402185" i="1"/>
  <c r="D402186" i="1"/>
  <c r="D402187" i="1"/>
  <c r="D402188" i="1"/>
  <c r="D402189" i="1"/>
  <c r="D402190" i="1"/>
  <c r="D402191" i="1"/>
  <c r="D402192" i="1"/>
  <c r="D402193" i="1"/>
  <c r="D402194" i="1"/>
  <c r="D402195" i="1"/>
  <c r="D402196" i="1"/>
  <c r="D402197" i="1"/>
  <c r="D402198" i="1"/>
  <c r="D402199" i="1"/>
  <c r="D402200" i="1"/>
  <c r="D402201" i="1"/>
  <c r="D402202" i="1"/>
  <c r="D402203" i="1"/>
  <c r="D402204" i="1"/>
  <c r="D402205" i="1"/>
  <c r="D402206" i="1"/>
  <c r="D402207" i="1"/>
  <c r="D402208" i="1"/>
  <c r="D402209" i="1"/>
  <c r="D402210" i="1"/>
  <c r="D402211" i="1"/>
  <c r="D402212" i="1"/>
  <c r="D402213" i="1"/>
  <c r="D402214" i="1"/>
  <c r="D402215" i="1"/>
  <c r="D402216" i="1"/>
  <c r="D402217" i="1"/>
  <c r="D402218" i="1"/>
  <c r="D402219" i="1"/>
  <c r="D402220" i="1"/>
  <c r="D402221" i="1"/>
  <c r="D402222" i="1"/>
  <c r="D402223" i="1"/>
  <c r="D402224" i="1"/>
  <c r="D402225" i="1"/>
  <c r="D402226" i="1"/>
  <c r="D402227" i="1"/>
  <c r="D402228" i="1"/>
  <c r="D402229" i="1"/>
  <c r="D402230" i="1"/>
  <c r="D402231" i="1"/>
  <c r="D402232" i="1"/>
  <c r="D402233" i="1"/>
  <c r="D402234" i="1"/>
  <c r="D402235" i="1"/>
  <c r="D402236" i="1"/>
  <c r="D402237" i="1"/>
  <c r="D402238" i="1"/>
  <c r="D402239" i="1"/>
  <c r="D402240" i="1"/>
  <c r="D402241" i="1"/>
  <c r="D402242" i="1"/>
  <c r="D402243" i="1"/>
  <c r="D402244" i="1"/>
  <c r="D402245" i="1"/>
  <c r="D402246" i="1"/>
  <c r="D402247" i="1"/>
  <c r="D402248" i="1"/>
  <c r="D402249" i="1"/>
  <c r="D402250" i="1"/>
  <c r="D402251" i="1"/>
  <c r="D402252" i="1"/>
  <c r="D402253" i="1"/>
  <c r="D402254" i="1"/>
  <c r="D402255" i="1"/>
  <c r="D402256" i="1"/>
  <c r="D402257" i="1"/>
  <c r="D402258" i="1"/>
  <c r="D402259" i="1"/>
  <c r="D402260" i="1"/>
  <c r="D402261" i="1"/>
  <c r="D402262" i="1"/>
  <c r="D402263" i="1"/>
  <c r="D402264" i="1"/>
  <c r="D402265" i="1"/>
  <c r="D402266" i="1"/>
  <c r="D402267" i="1"/>
  <c r="D402268" i="1"/>
  <c r="D402269" i="1"/>
  <c r="D402270" i="1"/>
  <c r="D402271" i="1"/>
  <c r="D402272" i="1"/>
  <c r="D402273" i="1"/>
  <c r="D402274" i="1"/>
  <c r="D402275" i="1"/>
  <c r="D402276" i="1"/>
  <c r="D402277" i="1"/>
  <c r="D402278" i="1"/>
  <c r="D402279" i="1"/>
  <c r="D402280" i="1"/>
  <c r="D402281" i="1"/>
  <c r="D402282" i="1"/>
  <c r="D402283" i="1"/>
  <c r="D402284" i="1"/>
  <c r="D402285" i="1"/>
  <c r="D402286" i="1"/>
  <c r="D402287" i="1"/>
  <c r="D402288" i="1"/>
  <c r="D402289" i="1"/>
  <c r="D402290" i="1"/>
  <c r="D402291" i="1"/>
  <c r="D402292" i="1"/>
  <c r="D402293" i="1"/>
  <c r="D402294" i="1"/>
  <c r="D402295" i="1"/>
  <c r="D402296" i="1"/>
  <c r="D402297" i="1"/>
  <c r="D402298" i="1"/>
  <c r="D402299" i="1"/>
  <c r="D402300" i="1"/>
  <c r="D402301" i="1"/>
  <c r="D402302" i="1"/>
  <c r="D402303" i="1"/>
  <c r="D402304" i="1"/>
  <c r="D402305" i="1"/>
  <c r="D402306" i="1"/>
  <c r="D402307" i="1"/>
  <c r="D402308" i="1"/>
  <c r="D402309" i="1"/>
  <c r="D402310" i="1"/>
  <c r="D402311" i="1"/>
  <c r="D402312" i="1"/>
  <c r="D402313" i="1"/>
  <c r="D402314" i="1"/>
  <c r="D402315" i="1"/>
  <c r="D402316" i="1"/>
  <c r="D402317" i="1"/>
  <c r="D402318" i="1"/>
  <c r="D402319" i="1"/>
  <c r="D402320" i="1"/>
  <c r="D402321" i="1"/>
  <c r="D402322" i="1"/>
  <c r="D402323" i="1"/>
  <c r="D402324" i="1"/>
  <c r="D402325" i="1"/>
  <c r="D402326" i="1"/>
  <c r="D402327" i="1"/>
  <c r="D402328" i="1"/>
  <c r="D402329" i="1"/>
  <c r="D402330" i="1"/>
  <c r="D402331" i="1"/>
  <c r="D402332" i="1"/>
  <c r="D402333" i="1"/>
  <c r="D402334" i="1"/>
  <c r="D402335" i="1"/>
  <c r="D402336" i="1"/>
  <c r="D402337" i="1"/>
  <c r="D402338" i="1"/>
  <c r="D402339" i="1"/>
  <c r="D402340" i="1"/>
  <c r="D402341" i="1"/>
  <c r="D402342" i="1"/>
  <c r="D402343" i="1"/>
  <c r="D402344" i="1"/>
  <c r="D402345" i="1"/>
  <c r="D402346" i="1"/>
  <c r="D402347" i="1"/>
  <c r="D402348" i="1"/>
  <c r="D402349" i="1"/>
  <c r="D402350" i="1"/>
  <c r="D402351" i="1"/>
  <c r="D402352" i="1"/>
  <c r="D402353" i="1"/>
  <c r="D402354" i="1"/>
  <c r="D402355" i="1"/>
  <c r="D402356" i="1"/>
  <c r="D402357" i="1"/>
  <c r="D402358" i="1"/>
  <c r="D402359" i="1"/>
  <c r="D402360" i="1"/>
  <c r="D402361" i="1"/>
  <c r="D402362" i="1"/>
  <c r="D402363" i="1"/>
  <c r="D402364" i="1"/>
  <c r="D402365" i="1"/>
  <c r="D402366" i="1"/>
  <c r="D402367" i="1"/>
  <c r="D402368" i="1"/>
  <c r="D402369" i="1"/>
  <c r="D402370" i="1"/>
  <c r="D402371" i="1"/>
  <c r="D402372" i="1"/>
  <c r="D402373" i="1"/>
  <c r="D402374" i="1"/>
  <c r="D402375" i="1"/>
  <c r="D402376" i="1"/>
  <c r="D402377" i="1"/>
  <c r="D402378" i="1"/>
  <c r="D402379" i="1"/>
  <c r="D402380" i="1"/>
  <c r="D402381" i="1"/>
  <c r="D402382" i="1"/>
  <c r="D402383" i="1"/>
  <c r="D402384" i="1"/>
  <c r="D402385" i="1"/>
  <c r="D402386" i="1"/>
  <c r="D402387" i="1"/>
  <c r="D402388" i="1"/>
  <c r="D402389" i="1"/>
  <c r="D402390" i="1"/>
  <c r="D402391" i="1"/>
  <c r="D402392" i="1"/>
  <c r="D402393" i="1"/>
  <c r="D402394" i="1"/>
  <c r="D402395" i="1"/>
  <c r="D402396" i="1"/>
  <c r="D402397" i="1"/>
  <c r="D402398" i="1"/>
  <c r="D402399" i="1"/>
  <c r="D402400" i="1"/>
  <c r="D402401" i="1"/>
  <c r="D402402" i="1"/>
  <c r="D402403" i="1"/>
  <c r="D402404" i="1"/>
  <c r="D402405" i="1"/>
  <c r="D402406" i="1"/>
  <c r="D402407" i="1"/>
  <c r="D402408" i="1"/>
  <c r="D402409" i="1"/>
  <c r="D402410" i="1"/>
  <c r="D402411" i="1"/>
  <c r="D402412" i="1"/>
  <c r="D402413" i="1"/>
  <c r="D402414" i="1"/>
  <c r="D402415" i="1"/>
  <c r="D402416" i="1"/>
  <c r="D402417" i="1"/>
  <c r="D402418" i="1"/>
  <c r="D402419" i="1"/>
  <c r="D402420" i="1"/>
  <c r="D402421" i="1"/>
  <c r="D402422" i="1"/>
  <c r="D402423" i="1"/>
  <c r="D402424" i="1"/>
  <c r="D402425" i="1"/>
  <c r="D402426" i="1"/>
  <c r="D402427" i="1"/>
  <c r="D402428" i="1"/>
  <c r="D402429" i="1"/>
  <c r="D402430" i="1"/>
  <c r="D402431" i="1"/>
  <c r="D402432" i="1"/>
  <c r="D402433" i="1"/>
  <c r="D402434" i="1"/>
  <c r="D402435" i="1"/>
  <c r="J402435" i="1" s="1"/>
  <c r="D402436" i="1"/>
  <c r="D402437" i="1"/>
  <c r="D402438" i="1"/>
  <c r="D402439" i="1"/>
  <c r="D402440" i="1"/>
  <c r="D402441" i="1"/>
  <c r="D402442" i="1"/>
  <c r="D402443" i="1"/>
  <c r="J402443" i="1" s="1"/>
  <c r="D402444" i="1"/>
  <c r="D402445" i="1"/>
  <c r="D402446" i="1"/>
  <c r="D402447" i="1"/>
  <c r="D402448" i="1"/>
  <c r="D402449" i="1"/>
  <c r="D402450" i="1"/>
  <c r="D402451" i="1"/>
  <c r="D402452" i="1"/>
  <c r="D402453" i="1"/>
  <c r="D402454" i="1"/>
  <c r="D402455" i="1"/>
  <c r="D402456" i="1"/>
  <c r="D402457" i="1"/>
  <c r="D402458" i="1"/>
  <c r="D402459" i="1"/>
  <c r="D402460" i="1"/>
  <c r="D402461" i="1"/>
  <c r="D402462" i="1"/>
  <c r="D402463" i="1"/>
  <c r="D402464" i="1"/>
  <c r="D402465" i="1"/>
  <c r="D402466" i="1"/>
  <c r="D402467" i="1"/>
  <c r="D402468" i="1"/>
  <c r="D402469" i="1"/>
  <c r="D402470" i="1"/>
  <c r="D402471" i="1"/>
  <c r="D402472" i="1"/>
  <c r="D402473" i="1"/>
  <c r="D402474" i="1"/>
  <c r="D402475" i="1"/>
  <c r="D402476" i="1"/>
  <c r="D402477" i="1"/>
  <c r="D402478" i="1"/>
  <c r="D402479" i="1"/>
  <c r="D402480" i="1"/>
  <c r="D402481" i="1"/>
  <c r="D402482" i="1"/>
  <c r="D402483" i="1"/>
  <c r="D402484" i="1"/>
  <c r="D402485" i="1"/>
  <c r="D402486" i="1"/>
  <c r="D402487" i="1"/>
  <c r="D402488" i="1"/>
  <c r="D402489" i="1"/>
  <c r="D402490" i="1"/>
  <c r="D402491" i="1"/>
  <c r="D402492" i="1"/>
  <c r="D402493" i="1"/>
  <c r="D402494" i="1"/>
  <c r="D402495" i="1"/>
  <c r="D402496" i="1"/>
  <c r="D402497" i="1"/>
  <c r="D402498" i="1"/>
  <c r="D402499" i="1"/>
  <c r="D402500" i="1"/>
  <c r="D402501" i="1"/>
  <c r="D402502" i="1"/>
  <c r="D402503" i="1"/>
  <c r="D402504" i="1"/>
  <c r="D402505" i="1"/>
  <c r="D402506" i="1"/>
  <c r="D402507" i="1"/>
  <c r="D402508" i="1"/>
  <c r="D402509" i="1"/>
  <c r="D402510" i="1"/>
  <c r="D402511" i="1"/>
  <c r="D402512" i="1"/>
  <c r="D402513" i="1"/>
  <c r="D402514" i="1"/>
  <c r="D402515" i="1"/>
  <c r="D402516" i="1"/>
  <c r="D402517" i="1"/>
  <c r="D402518" i="1"/>
  <c r="D402519" i="1"/>
  <c r="D402520" i="1"/>
  <c r="D402521" i="1"/>
  <c r="D402522" i="1"/>
  <c r="D402523" i="1"/>
  <c r="D402524" i="1"/>
  <c r="D402525" i="1"/>
  <c r="D402526" i="1"/>
  <c r="D402527" i="1"/>
  <c r="D402528" i="1"/>
  <c r="D402529" i="1"/>
  <c r="D402530" i="1"/>
  <c r="D402531" i="1"/>
  <c r="D402532" i="1"/>
  <c r="D402533" i="1"/>
  <c r="D402534" i="1"/>
  <c r="D402535" i="1"/>
  <c r="D402536" i="1"/>
  <c r="D402537" i="1"/>
  <c r="D402538" i="1"/>
  <c r="D402539" i="1"/>
  <c r="D402540" i="1"/>
  <c r="D402541" i="1"/>
  <c r="D402542" i="1"/>
  <c r="D402543" i="1"/>
  <c r="D402544" i="1"/>
  <c r="D402545" i="1"/>
  <c r="D402546" i="1"/>
  <c r="D402547" i="1"/>
  <c r="D402548" i="1"/>
  <c r="D402549" i="1"/>
  <c r="D402550" i="1"/>
  <c r="D402551" i="1"/>
  <c r="J402551" i="1" s="1"/>
  <c r="D402552" i="1"/>
  <c r="D402553" i="1"/>
  <c r="D402554" i="1"/>
  <c r="D402555" i="1"/>
  <c r="D402556" i="1"/>
  <c r="D402557" i="1"/>
  <c r="D402558" i="1"/>
  <c r="D402559" i="1"/>
  <c r="J402559" i="1" s="1"/>
  <c r="D402560" i="1"/>
  <c r="D402561" i="1"/>
  <c r="D402562" i="1"/>
  <c r="D402563" i="1"/>
  <c r="D402564" i="1"/>
  <c r="D402565" i="1"/>
  <c r="D402566" i="1"/>
  <c r="D402567" i="1"/>
  <c r="D402568" i="1"/>
  <c r="D402569" i="1"/>
  <c r="D402570" i="1"/>
  <c r="D402571" i="1"/>
  <c r="D402572" i="1"/>
  <c r="D402573" i="1"/>
  <c r="D402574" i="1"/>
  <c r="D402575" i="1"/>
  <c r="D402576" i="1"/>
  <c r="D402577" i="1"/>
  <c r="D402578" i="1"/>
  <c r="D402579" i="1"/>
  <c r="D402580" i="1"/>
  <c r="D402581" i="1"/>
  <c r="D402582" i="1"/>
  <c r="D402583" i="1"/>
  <c r="D402584" i="1"/>
  <c r="D402585" i="1"/>
  <c r="D402586" i="1"/>
  <c r="D402587" i="1"/>
  <c r="D402588" i="1"/>
  <c r="D402589" i="1"/>
  <c r="D402590" i="1"/>
  <c r="D402591" i="1"/>
  <c r="D402592" i="1"/>
  <c r="D402593" i="1"/>
  <c r="D402594" i="1"/>
  <c r="D402595" i="1"/>
  <c r="D402596" i="1"/>
  <c r="D402597" i="1"/>
  <c r="D402598" i="1"/>
  <c r="D402599" i="1"/>
  <c r="D402600" i="1"/>
  <c r="D402601" i="1"/>
  <c r="D402602" i="1"/>
  <c r="D402603" i="1"/>
  <c r="D402604" i="1"/>
  <c r="D402605" i="1"/>
  <c r="D402606" i="1"/>
  <c r="D402607" i="1"/>
  <c r="D402608" i="1"/>
  <c r="D402609" i="1"/>
  <c r="D402610" i="1"/>
  <c r="D402611" i="1"/>
  <c r="D402612" i="1"/>
  <c r="D402613" i="1"/>
  <c r="D402614" i="1"/>
  <c r="D402615" i="1"/>
  <c r="D402616" i="1"/>
  <c r="D402617" i="1"/>
  <c r="D402618" i="1"/>
  <c r="D402619" i="1"/>
  <c r="D402620" i="1"/>
  <c r="D402621" i="1"/>
  <c r="D402622" i="1"/>
  <c r="D402623" i="1"/>
  <c r="D402624" i="1"/>
  <c r="D402625" i="1"/>
  <c r="D402626" i="1"/>
  <c r="D402627" i="1"/>
  <c r="D402628" i="1"/>
  <c r="D402629" i="1"/>
  <c r="D402630" i="1"/>
  <c r="D402631" i="1"/>
  <c r="D402632" i="1"/>
  <c r="D402633" i="1"/>
  <c r="D402634" i="1"/>
  <c r="D402635" i="1"/>
  <c r="D402636" i="1"/>
  <c r="D402637" i="1"/>
  <c r="D402638" i="1"/>
  <c r="D402639" i="1"/>
  <c r="D402640" i="1"/>
  <c r="D402641" i="1"/>
  <c r="D402642" i="1"/>
  <c r="D402643" i="1"/>
  <c r="D402644" i="1"/>
  <c r="D402645" i="1"/>
  <c r="D402646" i="1"/>
  <c r="D402647" i="1"/>
  <c r="D402648" i="1"/>
  <c r="D402649" i="1"/>
  <c r="D402650" i="1"/>
  <c r="D402651" i="1"/>
  <c r="D402652" i="1"/>
  <c r="D402653" i="1"/>
  <c r="D402654" i="1"/>
  <c r="D402655" i="1"/>
  <c r="D402656" i="1"/>
  <c r="D402657" i="1"/>
  <c r="D402658" i="1"/>
  <c r="D402659" i="1"/>
  <c r="D402660" i="1"/>
  <c r="D402661" i="1"/>
  <c r="D402662" i="1"/>
  <c r="D402663" i="1"/>
  <c r="D402664" i="1"/>
  <c r="D402665" i="1"/>
  <c r="D402666" i="1"/>
  <c r="D402667" i="1"/>
  <c r="D402668" i="1"/>
  <c r="D402669" i="1"/>
  <c r="D402670" i="1"/>
  <c r="D402671" i="1"/>
  <c r="D402672" i="1"/>
  <c r="D402673" i="1"/>
  <c r="D402674" i="1"/>
  <c r="D402675" i="1"/>
  <c r="D402676" i="1"/>
  <c r="D402677" i="1"/>
  <c r="D402678" i="1"/>
  <c r="D402679" i="1"/>
  <c r="D402680" i="1"/>
  <c r="D402681" i="1"/>
  <c r="D402682" i="1"/>
  <c r="D402683" i="1"/>
  <c r="D402684" i="1"/>
  <c r="D402685" i="1"/>
  <c r="D402686" i="1"/>
  <c r="D402687" i="1"/>
  <c r="D402688" i="1"/>
  <c r="D402689" i="1"/>
  <c r="D402690" i="1"/>
  <c r="D402691" i="1"/>
  <c r="D402692" i="1"/>
  <c r="D402693" i="1"/>
  <c r="D402694" i="1"/>
  <c r="D402695" i="1"/>
  <c r="D402696" i="1"/>
  <c r="D402697" i="1"/>
  <c r="D402698" i="1"/>
  <c r="D402699" i="1"/>
  <c r="D402700" i="1"/>
  <c r="D402701" i="1"/>
  <c r="D402702" i="1"/>
  <c r="D402703" i="1"/>
  <c r="D402704" i="1"/>
  <c r="D402705" i="1"/>
  <c r="D402706" i="1"/>
  <c r="D402707" i="1"/>
  <c r="D402708" i="1"/>
  <c r="D402709" i="1"/>
  <c r="D402710" i="1"/>
  <c r="D402711" i="1"/>
  <c r="D402712" i="1"/>
  <c r="D402713" i="1"/>
  <c r="D402714" i="1"/>
  <c r="D402715" i="1"/>
  <c r="D402716" i="1"/>
  <c r="D402717" i="1"/>
  <c r="D402718" i="1"/>
  <c r="D402719" i="1"/>
  <c r="D402720" i="1"/>
  <c r="D402721" i="1"/>
  <c r="D402722" i="1"/>
  <c r="D402723" i="1"/>
  <c r="D402724" i="1"/>
  <c r="D402725" i="1"/>
  <c r="D402726" i="1"/>
  <c r="D402727" i="1"/>
  <c r="D402728" i="1"/>
  <c r="D402729" i="1"/>
  <c r="D402730" i="1"/>
  <c r="D402731" i="1"/>
  <c r="D402732" i="1"/>
  <c r="D402733" i="1"/>
  <c r="D402734" i="1"/>
  <c r="D402735" i="1"/>
  <c r="D402736" i="1"/>
  <c r="D402737" i="1"/>
  <c r="D402738" i="1"/>
  <c r="D402739" i="1"/>
  <c r="D402740" i="1"/>
  <c r="D402741" i="1"/>
  <c r="D402742" i="1"/>
  <c r="D402743" i="1"/>
  <c r="D402744" i="1"/>
  <c r="D402745" i="1"/>
  <c r="D402746" i="1"/>
  <c r="D402747" i="1"/>
  <c r="D402748" i="1"/>
  <c r="D402749" i="1"/>
  <c r="D402750" i="1"/>
  <c r="D402751" i="1"/>
  <c r="D402752" i="1"/>
  <c r="D402753" i="1"/>
  <c r="D402754" i="1"/>
  <c r="D402755" i="1"/>
  <c r="D402756" i="1"/>
  <c r="D402757" i="1"/>
  <c r="D402758" i="1"/>
  <c r="D402759" i="1"/>
  <c r="D402760" i="1"/>
  <c r="D402761" i="1"/>
  <c r="D402762" i="1"/>
  <c r="D402763" i="1"/>
  <c r="D402764" i="1"/>
  <c r="D402765" i="1"/>
  <c r="D402766" i="1"/>
  <c r="D402767" i="1"/>
  <c r="D402768" i="1"/>
  <c r="D402769" i="1"/>
  <c r="D402770" i="1"/>
  <c r="D402771" i="1"/>
  <c r="D402772" i="1"/>
  <c r="D402773" i="1"/>
  <c r="D402774" i="1"/>
  <c r="D402775" i="1"/>
  <c r="D402776" i="1"/>
  <c r="D402777" i="1"/>
  <c r="D402778" i="1"/>
  <c r="D402779" i="1"/>
  <c r="D402780" i="1"/>
  <c r="D402781" i="1"/>
  <c r="D402782" i="1"/>
  <c r="D402783" i="1"/>
  <c r="D402784" i="1"/>
  <c r="D402785" i="1"/>
  <c r="D402786" i="1"/>
  <c r="D402787" i="1"/>
  <c r="D402788" i="1"/>
  <c r="D402789" i="1"/>
  <c r="D402790" i="1"/>
  <c r="D402791" i="1"/>
  <c r="D402792" i="1"/>
  <c r="D402793" i="1"/>
  <c r="D402794" i="1"/>
  <c r="D402795" i="1"/>
  <c r="D402796" i="1"/>
  <c r="D402797" i="1"/>
  <c r="D402798" i="1"/>
  <c r="D402799" i="1"/>
  <c r="D402800" i="1"/>
  <c r="D402801" i="1"/>
  <c r="D402802" i="1"/>
  <c r="D402803" i="1"/>
  <c r="D402804" i="1"/>
  <c r="D402805" i="1"/>
  <c r="D402806" i="1"/>
  <c r="D402807" i="1"/>
  <c r="D402808" i="1"/>
  <c r="D402809" i="1"/>
  <c r="D402810" i="1"/>
  <c r="D402811" i="1"/>
  <c r="D402812" i="1"/>
  <c r="D402813" i="1"/>
  <c r="D402814" i="1"/>
  <c r="D402815" i="1"/>
  <c r="D402816" i="1"/>
  <c r="D402817" i="1"/>
  <c r="D402818" i="1"/>
  <c r="D402819" i="1"/>
  <c r="D402820" i="1"/>
  <c r="D402821" i="1"/>
  <c r="D402822" i="1"/>
  <c r="D402823" i="1"/>
  <c r="D402824" i="1"/>
  <c r="D402825" i="1"/>
  <c r="D402826" i="1"/>
  <c r="D402827" i="1"/>
  <c r="D402828" i="1"/>
  <c r="D402829" i="1"/>
  <c r="D402830" i="1"/>
  <c r="D402831" i="1"/>
  <c r="D402832" i="1"/>
  <c r="D402833" i="1"/>
  <c r="J402833" i="1" s="1"/>
  <c r="D402834" i="1"/>
  <c r="D402835" i="1"/>
  <c r="D402836" i="1"/>
  <c r="D402837" i="1"/>
  <c r="D402838" i="1"/>
  <c r="D402839" i="1"/>
  <c r="D402840" i="1"/>
  <c r="D402841" i="1"/>
  <c r="J402841" i="1" s="1"/>
  <c r="D402842" i="1"/>
  <c r="D402843" i="1"/>
  <c r="D402844" i="1"/>
  <c r="D402845" i="1"/>
  <c r="D402846" i="1"/>
  <c r="D402847" i="1"/>
  <c r="D402848" i="1"/>
  <c r="D402849" i="1"/>
  <c r="D402850" i="1"/>
  <c r="D402851" i="1"/>
  <c r="D402852" i="1"/>
  <c r="D402853" i="1"/>
  <c r="D402854" i="1"/>
  <c r="D402855" i="1"/>
  <c r="D402856" i="1"/>
  <c r="D402857" i="1"/>
  <c r="D402858" i="1"/>
  <c r="D402859" i="1"/>
  <c r="D402860" i="1"/>
  <c r="D402861" i="1"/>
  <c r="D402862" i="1"/>
  <c r="D402863" i="1"/>
  <c r="D402864" i="1"/>
  <c r="D402865" i="1"/>
  <c r="D402866" i="1"/>
  <c r="D402867" i="1"/>
  <c r="D402868" i="1"/>
  <c r="D402869" i="1"/>
  <c r="D402870" i="1"/>
  <c r="D402871" i="1"/>
  <c r="D402872" i="1"/>
  <c r="D402873" i="1"/>
  <c r="D402874" i="1"/>
  <c r="D402875" i="1"/>
  <c r="D402876" i="1"/>
  <c r="D402877" i="1"/>
  <c r="D402878" i="1"/>
  <c r="D402879" i="1"/>
  <c r="D402880" i="1"/>
  <c r="D402881" i="1"/>
  <c r="D402882" i="1"/>
  <c r="D402883" i="1"/>
  <c r="D402884" i="1"/>
  <c r="D402885" i="1"/>
  <c r="D402886" i="1"/>
  <c r="D402887" i="1"/>
  <c r="D402888" i="1"/>
  <c r="D402889" i="1"/>
  <c r="D402890" i="1"/>
  <c r="D402891" i="1"/>
  <c r="D402892" i="1"/>
  <c r="D402893" i="1"/>
  <c r="D402894" i="1"/>
  <c r="D402895" i="1"/>
  <c r="D402896" i="1"/>
  <c r="D402897" i="1"/>
  <c r="D402898" i="1"/>
  <c r="D402899" i="1"/>
  <c r="D402900" i="1"/>
  <c r="D402901" i="1"/>
  <c r="D402902" i="1"/>
  <c r="D402903" i="1"/>
  <c r="D402904" i="1"/>
  <c r="D402905" i="1"/>
  <c r="D402906" i="1"/>
  <c r="D402907" i="1"/>
  <c r="D402908" i="1"/>
  <c r="D402909" i="1"/>
  <c r="D402910" i="1"/>
  <c r="D402911" i="1"/>
  <c r="D402912" i="1"/>
  <c r="D402913" i="1"/>
  <c r="D402914" i="1"/>
  <c r="D402915" i="1"/>
  <c r="D402916" i="1"/>
  <c r="D402917" i="1"/>
  <c r="D402918" i="1"/>
  <c r="D402919" i="1"/>
  <c r="D402920" i="1"/>
  <c r="D402921" i="1"/>
  <c r="D402922" i="1"/>
  <c r="D402923" i="1"/>
  <c r="D402924" i="1"/>
  <c r="D402925" i="1"/>
  <c r="D402926" i="1"/>
  <c r="D402927" i="1"/>
  <c r="D402928" i="1"/>
  <c r="D402929" i="1"/>
  <c r="D402930" i="1"/>
  <c r="D402931" i="1"/>
  <c r="D402932" i="1"/>
  <c r="D402933" i="1"/>
  <c r="D402934" i="1"/>
  <c r="D402935" i="1"/>
  <c r="D402936" i="1"/>
  <c r="D402937" i="1"/>
  <c r="D402938" i="1"/>
  <c r="D402939" i="1"/>
  <c r="D402940" i="1"/>
  <c r="D402941" i="1"/>
  <c r="D402942" i="1"/>
  <c r="D402943" i="1"/>
  <c r="D402944" i="1"/>
  <c r="D402945" i="1"/>
  <c r="D402946" i="1"/>
  <c r="D402947" i="1"/>
  <c r="D402948" i="1"/>
  <c r="D402949" i="1"/>
  <c r="D402950" i="1"/>
  <c r="D402951" i="1"/>
  <c r="D402952" i="1"/>
  <c r="D402953" i="1"/>
  <c r="D402954" i="1"/>
  <c r="D402955" i="1"/>
  <c r="D402956" i="1"/>
  <c r="D402957" i="1"/>
  <c r="D402958" i="1"/>
  <c r="D402959" i="1"/>
  <c r="D402960" i="1"/>
  <c r="D402961" i="1"/>
  <c r="D402962" i="1"/>
  <c r="D402963" i="1"/>
  <c r="D402964" i="1"/>
  <c r="D402965" i="1"/>
  <c r="D402966" i="1"/>
  <c r="D402967" i="1"/>
  <c r="D402968" i="1"/>
  <c r="D402969" i="1"/>
  <c r="D402970" i="1"/>
  <c r="D402971" i="1"/>
  <c r="D402972" i="1"/>
  <c r="D402973" i="1"/>
  <c r="D402974" i="1"/>
  <c r="D402975" i="1"/>
  <c r="D402976" i="1"/>
  <c r="D402977" i="1"/>
  <c r="D402978" i="1"/>
  <c r="D402979" i="1"/>
  <c r="D402980" i="1"/>
  <c r="D402981" i="1"/>
  <c r="D402982" i="1"/>
  <c r="D402983" i="1"/>
  <c r="D402984" i="1"/>
  <c r="D402985" i="1"/>
  <c r="D402986" i="1"/>
  <c r="D402987" i="1"/>
  <c r="D402988" i="1"/>
  <c r="D402989" i="1"/>
  <c r="D402990" i="1"/>
  <c r="D402991" i="1"/>
  <c r="D402992" i="1"/>
  <c r="D402993" i="1"/>
  <c r="D402994" i="1"/>
  <c r="D402995" i="1"/>
  <c r="D402996" i="1"/>
  <c r="D402997" i="1"/>
  <c r="D402998" i="1"/>
  <c r="D402999" i="1"/>
  <c r="D403000" i="1"/>
  <c r="D403001" i="1"/>
  <c r="D403002" i="1"/>
  <c r="D403003" i="1"/>
  <c r="D403004" i="1"/>
  <c r="D403005" i="1"/>
  <c r="D403006" i="1"/>
  <c r="D403007" i="1"/>
  <c r="D403008" i="1"/>
  <c r="D403009" i="1"/>
  <c r="D403010" i="1"/>
  <c r="D403011" i="1"/>
  <c r="D403012" i="1"/>
  <c r="D403013" i="1"/>
  <c r="D403014" i="1"/>
  <c r="D403015" i="1"/>
  <c r="D403016" i="1"/>
  <c r="D403017" i="1"/>
  <c r="D403018" i="1"/>
  <c r="D403019" i="1"/>
  <c r="D403020" i="1"/>
  <c r="D403021" i="1"/>
  <c r="D403022" i="1"/>
  <c r="D403023" i="1"/>
  <c r="D403024" i="1"/>
  <c r="D403025" i="1"/>
  <c r="D403026" i="1"/>
  <c r="D403027" i="1"/>
  <c r="D403028" i="1"/>
  <c r="D403029" i="1"/>
  <c r="D403030" i="1"/>
  <c r="D403031" i="1"/>
  <c r="D403032" i="1"/>
  <c r="D403033" i="1"/>
  <c r="D403034" i="1"/>
  <c r="D403035" i="1"/>
  <c r="D403036" i="1"/>
  <c r="D403037" i="1"/>
  <c r="D403038" i="1"/>
  <c r="D403039" i="1"/>
  <c r="D403040" i="1"/>
  <c r="D403041" i="1"/>
  <c r="D403042" i="1"/>
  <c r="D403043" i="1"/>
  <c r="D403044" i="1"/>
  <c r="D403045" i="1"/>
  <c r="D403046" i="1"/>
  <c r="D403047" i="1"/>
  <c r="D403048" i="1"/>
  <c r="D403049" i="1"/>
  <c r="D403050" i="1"/>
  <c r="D403051" i="1"/>
  <c r="D403052" i="1"/>
  <c r="D403053" i="1"/>
  <c r="D403054" i="1"/>
  <c r="D403055" i="1"/>
  <c r="D403056" i="1"/>
  <c r="D403057" i="1"/>
  <c r="D403058" i="1"/>
  <c r="D403059" i="1"/>
  <c r="D403060" i="1"/>
  <c r="D403061" i="1"/>
  <c r="D403062" i="1"/>
  <c r="D403063" i="1"/>
  <c r="D403064" i="1"/>
  <c r="D403065" i="1"/>
  <c r="J403065" i="1" s="1"/>
  <c r="D403066" i="1"/>
  <c r="D403067" i="1"/>
  <c r="D403068" i="1"/>
  <c r="D403069" i="1"/>
  <c r="D403070" i="1"/>
  <c r="D403071" i="1"/>
  <c r="D403072" i="1"/>
  <c r="D403073" i="1"/>
  <c r="J403073" i="1" s="1"/>
  <c r="D403074" i="1"/>
  <c r="D403075" i="1"/>
  <c r="D403076" i="1"/>
  <c r="D403077" i="1"/>
  <c r="D403078" i="1"/>
  <c r="D403079" i="1"/>
  <c r="D403080" i="1"/>
  <c r="D403081" i="1"/>
  <c r="J403081" i="1" s="1"/>
  <c r="D403082" i="1"/>
  <c r="D403083" i="1"/>
  <c r="D403084" i="1"/>
  <c r="D403085" i="1"/>
  <c r="D403086" i="1"/>
  <c r="D403087" i="1"/>
  <c r="D403088" i="1"/>
  <c r="D403089" i="1"/>
  <c r="D403090" i="1"/>
  <c r="D403091" i="1"/>
  <c r="D403092" i="1"/>
  <c r="D403093" i="1"/>
  <c r="D403094" i="1"/>
  <c r="D403095" i="1"/>
  <c r="D403096" i="1"/>
  <c r="D403097" i="1"/>
  <c r="D403098" i="1"/>
  <c r="D403099" i="1"/>
  <c r="D403100" i="1"/>
  <c r="D403101" i="1"/>
  <c r="D403102" i="1"/>
  <c r="D403103" i="1"/>
  <c r="D403104" i="1"/>
  <c r="D403105" i="1"/>
  <c r="D403106" i="1"/>
  <c r="D403107" i="1"/>
  <c r="D403108" i="1"/>
  <c r="D403109" i="1"/>
  <c r="D403110" i="1"/>
  <c r="D403111" i="1"/>
  <c r="D403112" i="1"/>
  <c r="D403113" i="1"/>
  <c r="D403114" i="1"/>
  <c r="D403115" i="1"/>
  <c r="D403116" i="1"/>
  <c r="D403117" i="1"/>
  <c r="D403118" i="1"/>
  <c r="D403119" i="1"/>
  <c r="D403120" i="1"/>
  <c r="D403121" i="1"/>
  <c r="D403122" i="1"/>
  <c r="D403123" i="1"/>
  <c r="D403124" i="1"/>
  <c r="D403125" i="1"/>
  <c r="D403126" i="1"/>
  <c r="D403127" i="1"/>
  <c r="D403128" i="1"/>
  <c r="D403129" i="1"/>
  <c r="D403130" i="1"/>
  <c r="D403131" i="1"/>
  <c r="D403132" i="1"/>
  <c r="D403133" i="1"/>
  <c r="D403134" i="1"/>
  <c r="D403135" i="1"/>
  <c r="D403136" i="1"/>
  <c r="D403137" i="1"/>
  <c r="D403138" i="1"/>
  <c r="D403139" i="1"/>
  <c r="D403140" i="1"/>
  <c r="D403141" i="1"/>
  <c r="D403142" i="1"/>
  <c r="D403143" i="1"/>
  <c r="D403144" i="1"/>
  <c r="D403145" i="1"/>
  <c r="D403146" i="1"/>
  <c r="D403147" i="1"/>
  <c r="D403148" i="1"/>
  <c r="D403149" i="1"/>
  <c r="D403150" i="1"/>
  <c r="D403151" i="1"/>
  <c r="D403152" i="1"/>
  <c r="D403153" i="1"/>
  <c r="D403154" i="1"/>
  <c r="D403155" i="1"/>
  <c r="D403156" i="1"/>
  <c r="D403157" i="1"/>
  <c r="D403158" i="1"/>
  <c r="D403159" i="1"/>
  <c r="D403160" i="1"/>
  <c r="D403161" i="1"/>
  <c r="D403162" i="1"/>
  <c r="D403163" i="1"/>
  <c r="D403164" i="1"/>
  <c r="D403165" i="1"/>
  <c r="D403166" i="1"/>
  <c r="D403167" i="1"/>
  <c r="D403168" i="1"/>
  <c r="D403169" i="1"/>
  <c r="D403170" i="1"/>
  <c r="D403171" i="1"/>
  <c r="D403172" i="1"/>
  <c r="D403173" i="1"/>
  <c r="D403174" i="1"/>
  <c r="D403175" i="1"/>
  <c r="D403176" i="1"/>
  <c r="D403177" i="1"/>
  <c r="D403178" i="1"/>
  <c r="D403179" i="1"/>
  <c r="D403180" i="1"/>
  <c r="D403181" i="1"/>
  <c r="D403182" i="1"/>
  <c r="D403183" i="1"/>
  <c r="D403184" i="1"/>
  <c r="D403185" i="1"/>
  <c r="D403186" i="1"/>
  <c r="D403187" i="1"/>
  <c r="D403188" i="1"/>
  <c r="D403189" i="1"/>
  <c r="D403190" i="1"/>
  <c r="D403191" i="1"/>
  <c r="D403192" i="1"/>
  <c r="D403193" i="1"/>
  <c r="D403194" i="1"/>
  <c r="D403195" i="1"/>
  <c r="D403196" i="1"/>
  <c r="D403197" i="1"/>
  <c r="D403198" i="1"/>
  <c r="D403199" i="1"/>
  <c r="D403200" i="1"/>
  <c r="D403201" i="1"/>
  <c r="D403202" i="1"/>
  <c r="D403203" i="1"/>
  <c r="D403204" i="1"/>
  <c r="D403205" i="1"/>
  <c r="D403206" i="1"/>
  <c r="D403207" i="1"/>
  <c r="D403208" i="1"/>
  <c r="D403209" i="1"/>
  <c r="D403210" i="1"/>
  <c r="D403211" i="1"/>
  <c r="D403212" i="1"/>
  <c r="D403213" i="1"/>
  <c r="D403214" i="1"/>
  <c r="D403215" i="1"/>
  <c r="D403216" i="1"/>
  <c r="D403217" i="1"/>
  <c r="D403218" i="1"/>
  <c r="D403219" i="1"/>
  <c r="D403220" i="1"/>
  <c r="D403221" i="1"/>
  <c r="D403222" i="1"/>
  <c r="D403223" i="1"/>
  <c r="D403224" i="1"/>
  <c r="D403225" i="1"/>
  <c r="D403226" i="1"/>
  <c r="D403227" i="1"/>
  <c r="D403228" i="1"/>
  <c r="D403229" i="1"/>
  <c r="D403230" i="1"/>
  <c r="D403231" i="1"/>
  <c r="D403232" i="1"/>
  <c r="D403233" i="1"/>
  <c r="D403234" i="1"/>
  <c r="D403235" i="1"/>
  <c r="D403236" i="1"/>
  <c r="D403237" i="1"/>
  <c r="D403238" i="1"/>
  <c r="D403239" i="1"/>
  <c r="D403240" i="1"/>
  <c r="D403241" i="1"/>
  <c r="D403242" i="1"/>
  <c r="D403243" i="1"/>
  <c r="D403244" i="1"/>
  <c r="D403245" i="1"/>
  <c r="D403246" i="1"/>
  <c r="D403247" i="1"/>
  <c r="D403248" i="1"/>
  <c r="D403249" i="1"/>
  <c r="D403250" i="1"/>
  <c r="D403251" i="1"/>
  <c r="D403252" i="1"/>
  <c r="D403253" i="1"/>
  <c r="D403254" i="1"/>
  <c r="D403255" i="1"/>
  <c r="D403256" i="1"/>
  <c r="D403257" i="1"/>
  <c r="D403258" i="1"/>
  <c r="D403259" i="1"/>
  <c r="D403260" i="1"/>
  <c r="D403261" i="1"/>
  <c r="D403262" i="1"/>
  <c r="D403263" i="1"/>
  <c r="D403264" i="1"/>
  <c r="D403265" i="1"/>
  <c r="D403266" i="1"/>
  <c r="D403267" i="1"/>
  <c r="D403268" i="1"/>
  <c r="D403269" i="1"/>
  <c r="D403270" i="1"/>
  <c r="D403271" i="1"/>
  <c r="D403272" i="1"/>
  <c r="D403273" i="1"/>
  <c r="D403274" i="1"/>
  <c r="D403275" i="1"/>
  <c r="D403276" i="1"/>
  <c r="D403277" i="1"/>
  <c r="D403278" i="1"/>
  <c r="D403279" i="1"/>
  <c r="D403280" i="1"/>
  <c r="D403281" i="1"/>
  <c r="D403282" i="1"/>
  <c r="D403283" i="1"/>
  <c r="D403284" i="1"/>
  <c r="D403285" i="1"/>
  <c r="D403286" i="1"/>
  <c r="D403287" i="1"/>
  <c r="D403288" i="1"/>
  <c r="D403289" i="1"/>
  <c r="D403290" i="1"/>
  <c r="D403291" i="1"/>
  <c r="D403292" i="1"/>
  <c r="D403293" i="1"/>
  <c r="D403294" i="1"/>
  <c r="D403295" i="1"/>
  <c r="D403296" i="1"/>
  <c r="D403297" i="1"/>
  <c r="D403298" i="1"/>
  <c r="D403299" i="1"/>
  <c r="D403300" i="1"/>
  <c r="D403301" i="1"/>
  <c r="D403302" i="1"/>
  <c r="D403303" i="1"/>
  <c r="D403304" i="1"/>
  <c r="D403305" i="1"/>
  <c r="D403306" i="1"/>
  <c r="D403307" i="1"/>
  <c r="D403308" i="1"/>
  <c r="D403309" i="1"/>
  <c r="D403310" i="1"/>
  <c r="D403311" i="1"/>
  <c r="D403312" i="1"/>
  <c r="D403313" i="1"/>
  <c r="D403314" i="1"/>
  <c r="D403315" i="1"/>
  <c r="D403316" i="1"/>
  <c r="D403317" i="1"/>
  <c r="D403318" i="1"/>
  <c r="D403319" i="1"/>
  <c r="D403320" i="1"/>
  <c r="D403321" i="1"/>
  <c r="D403322" i="1"/>
  <c r="D403323" i="1"/>
  <c r="D403324" i="1"/>
  <c r="D403325" i="1"/>
  <c r="D403326" i="1"/>
  <c r="D403327" i="1"/>
  <c r="D403328" i="1"/>
  <c r="D403329" i="1"/>
  <c r="D403330" i="1"/>
  <c r="D403331" i="1"/>
  <c r="D403332" i="1"/>
  <c r="D403333" i="1"/>
  <c r="D403334" i="1"/>
  <c r="D403335" i="1"/>
  <c r="D403336" i="1"/>
  <c r="D403337" i="1"/>
  <c r="D403338" i="1"/>
  <c r="D403339" i="1"/>
  <c r="D403340" i="1"/>
  <c r="D403341" i="1"/>
  <c r="D403342" i="1"/>
  <c r="D403343" i="1"/>
  <c r="D403344" i="1"/>
  <c r="D403345" i="1"/>
  <c r="D403346" i="1"/>
  <c r="D403347" i="1"/>
  <c r="D403348" i="1"/>
  <c r="D403349" i="1"/>
  <c r="D403350" i="1"/>
  <c r="D403351" i="1"/>
  <c r="D403352" i="1"/>
  <c r="D403353" i="1"/>
  <c r="D403354" i="1"/>
  <c r="D403355" i="1"/>
  <c r="D403356" i="1"/>
  <c r="D403357" i="1"/>
  <c r="D403358" i="1"/>
  <c r="D403359" i="1"/>
  <c r="D403360" i="1"/>
  <c r="D403361" i="1"/>
  <c r="D403362" i="1"/>
  <c r="D403363" i="1"/>
  <c r="D403364" i="1"/>
  <c r="D403365" i="1"/>
  <c r="D403366" i="1"/>
  <c r="D403367" i="1"/>
  <c r="D403368" i="1"/>
  <c r="D403369" i="1"/>
  <c r="D403370" i="1"/>
  <c r="D403371" i="1"/>
  <c r="D403372" i="1"/>
  <c r="D403373" i="1"/>
  <c r="D403374" i="1"/>
  <c r="D403375" i="1"/>
  <c r="D403376" i="1"/>
  <c r="D403377" i="1"/>
  <c r="D403378" i="1"/>
  <c r="D403379" i="1"/>
  <c r="D403380" i="1"/>
  <c r="D403381" i="1"/>
  <c r="D403382" i="1"/>
  <c r="D403383" i="1"/>
  <c r="D403384" i="1"/>
  <c r="D403385" i="1"/>
  <c r="D403386" i="1"/>
  <c r="D403387" i="1"/>
  <c r="D403388" i="1"/>
  <c r="D403389" i="1"/>
  <c r="D403390" i="1"/>
  <c r="D403391" i="1"/>
  <c r="D403392" i="1"/>
  <c r="D403393" i="1"/>
  <c r="D403394" i="1"/>
  <c r="D403395" i="1"/>
  <c r="D403396" i="1"/>
  <c r="D403397" i="1"/>
  <c r="D403398" i="1"/>
  <c r="D403399" i="1"/>
  <c r="D403400" i="1"/>
  <c r="D403401" i="1"/>
  <c r="D403402" i="1"/>
  <c r="D403403" i="1"/>
  <c r="D403404" i="1"/>
  <c r="D403405" i="1"/>
  <c r="D403406" i="1"/>
  <c r="D403407" i="1"/>
  <c r="D403408" i="1"/>
  <c r="D403409" i="1"/>
  <c r="D403410" i="1"/>
  <c r="D403411" i="1"/>
  <c r="D403412" i="1"/>
  <c r="D403413" i="1"/>
  <c r="D403414" i="1"/>
  <c r="D403415" i="1"/>
  <c r="D403416" i="1"/>
  <c r="D403417" i="1"/>
  <c r="D403418" i="1"/>
  <c r="D403419" i="1"/>
  <c r="D403420" i="1"/>
  <c r="D403421" i="1"/>
  <c r="D403422" i="1"/>
  <c r="D403423" i="1"/>
  <c r="D403424" i="1"/>
  <c r="D403425" i="1"/>
  <c r="D403426" i="1"/>
  <c r="D403427" i="1"/>
  <c r="D403428" i="1"/>
  <c r="D403429" i="1"/>
  <c r="D403430" i="1"/>
  <c r="D403431" i="1"/>
  <c r="D403432" i="1"/>
  <c r="D403433" i="1"/>
  <c r="D403434" i="1"/>
  <c r="D403435" i="1"/>
  <c r="D403436" i="1"/>
  <c r="D403437" i="1"/>
  <c r="D403438" i="1"/>
  <c r="D403439" i="1"/>
  <c r="D403440" i="1"/>
  <c r="D403441" i="1"/>
  <c r="D403442" i="1"/>
  <c r="D403443" i="1"/>
  <c r="D403444" i="1"/>
  <c r="D403445" i="1"/>
  <c r="D403446" i="1"/>
  <c r="D403447" i="1"/>
  <c r="D403448" i="1"/>
  <c r="D403449" i="1"/>
  <c r="D403450" i="1"/>
  <c r="D403451" i="1"/>
  <c r="D403452" i="1"/>
  <c r="D403453" i="1"/>
  <c r="D403454" i="1"/>
  <c r="D403455" i="1"/>
  <c r="D403456" i="1"/>
  <c r="D403457" i="1"/>
  <c r="D403458" i="1"/>
  <c r="D403459" i="1"/>
  <c r="D403460" i="1"/>
  <c r="D403461" i="1"/>
  <c r="D403462" i="1"/>
  <c r="D403463" i="1"/>
  <c r="D403464" i="1"/>
  <c r="D403465" i="1"/>
  <c r="D403466" i="1"/>
  <c r="D403467" i="1"/>
  <c r="D403468" i="1"/>
  <c r="D403469" i="1"/>
  <c r="D403470" i="1"/>
  <c r="D403471" i="1"/>
  <c r="D403472" i="1"/>
  <c r="D403473" i="1"/>
  <c r="D403474" i="1"/>
  <c r="D403475" i="1"/>
  <c r="D403476" i="1"/>
  <c r="D403477" i="1"/>
  <c r="D403478" i="1"/>
  <c r="D403479" i="1"/>
  <c r="D403480" i="1"/>
  <c r="D403481" i="1"/>
  <c r="D403482" i="1"/>
  <c r="D403483" i="1"/>
  <c r="D403484" i="1"/>
  <c r="D403485" i="1"/>
  <c r="D403486" i="1"/>
  <c r="D403487" i="1"/>
  <c r="D403488" i="1"/>
  <c r="D403489" i="1"/>
  <c r="D403490" i="1"/>
  <c r="D403491" i="1"/>
  <c r="D403492" i="1"/>
  <c r="D403493" i="1"/>
  <c r="D403494" i="1"/>
  <c r="D403495" i="1"/>
  <c r="D403496" i="1"/>
  <c r="D403497" i="1"/>
  <c r="D403498" i="1"/>
  <c r="D403499" i="1"/>
  <c r="D403500" i="1"/>
  <c r="D403501" i="1"/>
  <c r="D403502" i="1"/>
  <c r="D403503" i="1"/>
  <c r="D403504" i="1"/>
  <c r="D403505" i="1"/>
  <c r="D403506" i="1"/>
  <c r="D403507" i="1"/>
  <c r="D403508" i="1"/>
  <c r="D403509" i="1"/>
  <c r="D403510" i="1"/>
  <c r="D403511" i="1"/>
  <c r="D403512" i="1"/>
  <c r="D403513" i="1"/>
  <c r="D403514" i="1"/>
  <c r="D403515" i="1"/>
  <c r="D403516" i="1"/>
  <c r="D403517" i="1"/>
  <c r="D403518" i="1"/>
  <c r="D403519" i="1"/>
  <c r="D403520" i="1"/>
  <c r="D403521" i="1"/>
  <c r="D403522" i="1"/>
  <c r="D403523" i="1"/>
  <c r="D403524" i="1"/>
  <c r="D403525" i="1"/>
  <c r="D403526" i="1"/>
  <c r="D403527" i="1"/>
  <c r="D403528" i="1"/>
  <c r="D403529" i="1"/>
  <c r="D403530" i="1"/>
  <c r="D403531" i="1"/>
  <c r="D403532" i="1"/>
  <c r="D403533" i="1"/>
  <c r="D403534" i="1"/>
  <c r="D403535" i="1"/>
  <c r="D403536" i="1"/>
  <c r="D403537" i="1"/>
  <c r="D403538" i="1"/>
  <c r="D403539" i="1"/>
  <c r="D403540" i="1"/>
  <c r="D403541" i="1"/>
  <c r="D403542" i="1"/>
  <c r="D403543" i="1"/>
  <c r="D403544" i="1"/>
  <c r="D403545" i="1"/>
  <c r="D403546" i="1"/>
  <c r="D403547" i="1"/>
  <c r="D403548" i="1"/>
  <c r="D403549" i="1"/>
  <c r="D403550" i="1"/>
  <c r="D403551" i="1"/>
  <c r="D403552" i="1"/>
  <c r="D403553" i="1"/>
  <c r="D403554" i="1"/>
  <c r="D403555" i="1"/>
  <c r="D403556" i="1"/>
  <c r="D403557" i="1"/>
  <c r="D403558" i="1"/>
  <c r="D403559" i="1"/>
  <c r="D403560" i="1"/>
  <c r="D403561" i="1"/>
  <c r="D403562" i="1"/>
  <c r="D403563" i="1"/>
  <c r="D403564" i="1"/>
  <c r="D403565" i="1"/>
  <c r="D403566" i="1"/>
  <c r="D403567" i="1"/>
  <c r="D403568" i="1"/>
  <c r="D403569" i="1"/>
  <c r="J403569" i="1" s="1"/>
  <c r="D403570" i="1"/>
  <c r="D403571" i="1"/>
  <c r="D403572" i="1"/>
  <c r="D403573" i="1"/>
  <c r="D403574" i="1"/>
  <c r="D403575" i="1"/>
  <c r="D403576" i="1"/>
  <c r="D403577" i="1"/>
  <c r="J403577" i="1" s="1"/>
  <c r="D403578" i="1"/>
  <c r="D403579" i="1"/>
  <c r="D403580" i="1"/>
  <c r="D403581" i="1"/>
  <c r="D403582" i="1"/>
  <c r="D403583" i="1"/>
  <c r="D403584" i="1"/>
  <c r="D403585" i="1"/>
  <c r="J403585" i="1" s="1"/>
  <c r="D403586" i="1"/>
  <c r="D403587" i="1"/>
  <c r="D403588" i="1"/>
  <c r="D403589" i="1"/>
  <c r="D403590" i="1"/>
  <c r="D403591" i="1"/>
  <c r="D403592" i="1"/>
  <c r="D403593" i="1"/>
  <c r="D403594" i="1"/>
  <c r="D403595" i="1"/>
  <c r="D403596" i="1"/>
  <c r="D403597" i="1"/>
  <c r="D403598" i="1"/>
  <c r="D403599" i="1"/>
  <c r="D403600" i="1"/>
  <c r="D403601" i="1"/>
  <c r="D403602" i="1"/>
  <c r="D403603" i="1"/>
  <c r="D403604" i="1"/>
  <c r="D403605" i="1"/>
  <c r="D403606" i="1"/>
  <c r="D403607" i="1"/>
  <c r="D403608" i="1"/>
  <c r="D403609" i="1"/>
  <c r="D403610" i="1"/>
  <c r="D403611" i="1"/>
  <c r="D403612" i="1"/>
  <c r="D403613" i="1"/>
  <c r="D403614" i="1"/>
  <c r="D403615" i="1"/>
  <c r="D403616" i="1"/>
  <c r="D403617" i="1"/>
  <c r="D403618" i="1"/>
  <c r="D403619" i="1"/>
  <c r="D403620" i="1"/>
  <c r="D403621" i="1"/>
  <c r="D403622" i="1"/>
  <c r="D403623" i="1"/>
  <c r="D403624" i="1"/>
  <c r="D403625" i="1"/>
  <c r="D403626" i="1"/>
  <c r="D403627" i="1"/>
  <c r="D403628" i="1"/>
  <c r="D403629" i="1"/>
  <c r="D403630" i="1"/>
  <c r="D403631" i="1"/>
  <c r="D403632" i="1"/>
  <c r="D403633" i="1"/>
  <c r="D403634" i="1"/>
  <c r="D403635" i="1"/>
  <c r="D403636" i="1"/>
  <c r="D403637" i="1"/>
  <c r="D403638" i="1"/>
  <c r="D403639" i="1"/>
  <c r="D403640" i="1"/>
  <c r="D403641" i="1"/>
  <c r="D403642" i="1"/>
  <c r="D403643" i="1"/>
  <c r="D403644" i="1"/>
  <c r="D403645" i="1"/>
  <c r="D403646" i="1"/>
  <c r="D403647" i="1"/>
  <c r="D403648" i="1"/>
  <c r="D403649" i="1"/>
  <c r="D403650" i="1"/>
  <c r="D403651" i="1"/>
  <c r="D403652" i="1"/>
  <c r="D403653" i="1"/>
  <c r="D403654" i="1"/>
  <c r="D403655" i="1"/>
  <c r="D403656" i="1"/>
  <c r="D403657" i="1"/>
  <c r="D403658" i="1"/>
  <c r="D403659" i="1"/>
  <c r="D403660" i="1"/>
  <c r="D403661" i="1"/>
  <c r="D403662" i="1"/>
  <c r="D403663" i="1"/>
  <c r="D403664" i="1"/>
  <c r="D403665" i="1"/>
  <c r="D403666" i="1"/>
  <c r="D403667" i="1"/>
  <c r="D403668" i="1"/>
  <c r="D403669" i="1"/>
  <c r="D403670" i="1"/>
  <c r="D403671" i="1"/>
  <c r="D403672" i="1"/>
  <c r="D403673" i="1"/>
  <c r="D403674" i="1"/>
  <c r="D403675" i="1"/>
  <c r="D403676" i="1"/>
  <c r="D403677" i="1"/>
  <c r="D403678" i="1"/>
  <c r="D403679" i="1"/>
  <c r="D403680" i="1"/>
  <c r="D403681" i="1"/>
  <c r="D403682" i="1"/>
  <c r="D403683" i="1"/>
  <c r="D403684" i="1"/>
  <c r="D403685" i="1"/>
  <c r="D403686" i="1"/>
  <c r="D403687" i="1"/>
  <c r="D403688" i="1"/>
  <c r="D403689" i="1"/>
  <c r="D403690" i="1"/>
  <c r="D403691" i="1"/>
  <c r="D403692" i="1"/>
  <c r="D403693" i="1"/>
  <c r="D403694" i="1"/>
  <c r="D403695" i="1"/>
  <c r="D403696" i="1"/>
  <c r="D403697" i="1"/>
  <c r="D403698" i="1"/>
  <c r="D403699" i="1"/>
  <c r="D403700" i="1"/>
  <c r="D403701" i="1"/>
  <c r="D403702" i="1"/>
  <c r="D403703" i="1"/>
  <c r="D403704" i="1"/>
  <c r="D403705" i="1"/>
  <c r="D403706" i="1"/>
  <c r="D403707" i="1"/>
  <c r="D403708" i="1"/>
  <c r="D403709" i="1"/>
  <c r="D403710" i="1"/>
  <c r="D403711" i="1"/>
  <c r="D403712" i="1"/>
  <c r="D403713" i="1"/>
  <c r="D403714" i="1"/>
  <c r="D403715" i="1"/>
  <c r="D403716" i="1"/>
  <c r="D403717" i="1"/>
  <c r="D403718" i="1"/>
  <c r="D403719" i="1"/>
  <c r="D403720" i="1"/>
  <c r="D403721" i="1"/>
  <c r="D403722" i="1"/>
  <c r="D403723" i="1"/>
  <c r="D403724" i="1"/>
  <c r="D403725" i="1"/>
  <c r="D403726" i="1"/>
  <c r="D403727" i="1"/>
  <c r="D403728" i="1"/>
  <c r="D403729" i="1"/>
  <c r="D403730" i="1"/>
  <c r="D403731" i="1"/>
  <c r="D403732" i="1"/>
  <c r="D403733" i="1"/>
  <c r="D403734" i="1"/>
  <c r="D403735" i="1"/>
  <c r="D403736" i="1"/>
  <c r="D403737" i="1"/>
  <c r="D403738" i="1"/>
  <c r="D403739" i="1"/>
  <c r="D403740" i="1"/>
  <c r="D403741" i="1"/>
  <c r="D403742" i="1"/>
  <c r="D403743" i="1"/>
  <c r="D403744" i="1"/>
  <c r="D403745" i="1"/>
  <c r="D403746" i="1"/>
  <c r="D403747" i="1"/>
  <c r="D403748" i="1"/>
  <c r="D403749" i="1"/>
  <c r="D403750" i="1"/>
  <c r="D403751" i="1"/>
  <c r="D403752" i="1"/>
  <c r="D403753" i="1"/>
  <c r="D403754" i="1"/>
  <c r="D403755" i="1"/>
  <c r="D403756" i="1"/>
  <c r="D403757" i="1"/>
  <c r="D403758" i="1"/>
  <c r="D403759" i="1"/>
  <c r="D403760" i="1"/>
  <c r="D403761" i="1"/>
  <c r="D403762" i="1"/>
  <c r="D403763" i="1"/>
  <c r="D403764" i="1"/>
  <c r="D403765" i="1"/>
  <c r="D403766" i="1"/>
  <c r="D403767" i="1"/>
  <c r="D403768" i="1"/>
  <c r="D403769" i="1"/>
  <c r="D403770" i="1"/>
  <c r="D403771" i="1"/>
  <c r="D403772" i="1"/>
  <c r="D403773" i="1"/>
  <c r="D403774" i="1"/>
  <c r="D403775" i="1"/>
  <c r="D403776" i="1"/>
  <c r="D403777" i="1"/>
  <c r="D403778" i="1"/>
  <c r="D403779" i="1"/>
  <c r="D403780" i="1"/>
  <c r="D403781" i="1"/>
  <c r="D403782" i="1"/>
  <c r="D403783" i="1"/>
  <c r="D403784" i="1"/>
  <c r="D403785" i="1"/>
  <c r="J403785" i="1" s="1"/>
  <c r="D403786" i="1"/>
  <c r="D403787" i="1"/>
  <c r="D403788" i="1"/>
  <c r="D403789" i="1"/>
  <c r="D403790" i="1"/>
  <c r="D403791" i="1"/>
  <c r="D403792" i="1"/>
  <c r="D403793" i="1"/>
  <c r="J403793" i="1" s="1"/>
  <c r="D403794" i="1"/>
  <c r="D403795" i="1"/>
  <c r="D403796" i="1"/>
  <c r="D403797" i="1"/>
  <c r="D403798" i="1"/>
  <c r="D403799" i="1"/>
  <c r="D403800" i="1"/>
  <c r="D403801" i="1"/>
  <c r="J403801" i="1" s="1"/>
  <c r="D403802" i="1"/>
  <c r="D403803" i="1"/>
  <c r="D403804" i="1"/>
  <c r="D403805" i="1"/>
  <c r="D403806" i="1"/>
  <c r="D403807" i="1"/>
  <c r="D403808" i="1"/>
  <c r="D403809" i="1"/>
  <c r="J403809" i="1" s="1"/>
  <c r="D403810" i="1"/>
  <c r="D403811" i="1"/>
  <c r="D403812" i="1"/>
  <c r="D403813" i="1"/>
  <c r="D403814" i="1"/>
  <c r="D403815" i="1"/>
  <c r="D403816" i="1"/>
  <c r="D403817" i="1"/>
  <c r="J403817" i="1" s="1"/>
  <c r="D403818" i="1"/>
  <c r="D403819" i="1"/>
  <c r="D403820" i="1"/>
  <c r="D403821" i="1"/>
  <c r="D403822" i="1"/>
  <c r="D403823" i="1"/>
  <c r="D403824" i="1"/>
  <c r="D403825" i="1"/>
  <c r="J403825" i="1" s="1"/>
  <c r="D403826" i="1"/>
  <c r="D403827" i="1"/>
  <c r="D403828" i="1"/>
  <c r="D403829" i="1"/>
  <c r="D403830" i="1"/>
  <c r="D403831" i="1"/>
  <c r="D403832" i="1"/>
  <c r="D403833" i="1"/>
  <c r="D403834" i="1"/>
  <c r="D403835" i="1"/>
  <c r="D403836" i="1"/>
  <c r="D403837" i="1"/>
  <c r="D403838" i="1"/>
  <c r="D403839" i="1"/>
  <c r="D403840" i="1"/>
  <c r="D403841" i="1"/>
  <c r="D403842" i="1"/>
  <c r="D403843" i="1"/>
  <c r="D403844" i="1"/>
  <c r="D403845" i="1"/>
  <c r="D403846" i="1"/>
  <c r="D403847" i="1"/>
  <c r="D403848" i="1"/>
  <c r="D403849" i="1"/>
  <c r="D403850" i="1"/>
  <c r="D403851" i="1"/>
  <c r="D403852" i="1"/>
  <c r="D403853" i="1"/>
  <c r="D403854" i="1"/>
  <c r="D403855" i="1"/>
  <c r="D403856" i="1"/>
  <c r="D403857" i="1"/>
  <c r="D403858" i="1"/>
  <c r="D403859" i="1"/>
  <c r="D403860" i="1"/>
  <c r="D403861" i="1"/>
  <c r="D403862" i="1"/>
  <c r="D403863" i="1"/>
  <c r="D403864" i="1"/>
  <c r="D403865" i="1"/>
  <c r="D403866" i="1"/>
  <c r="D403867" i="1"/>
  <c r="D403868" i="1"/>
  <c r="D403869" i="1"/>
  <c r="D403870" i="1"/>
  <c r="D403871" i="1"/>
  <c r="D403872" i="1"/>
  <c r="D403873" i="1"/>
  <c r="D403874" i="1"/>
  <c r="D403875" i="1"/>
  <c r="D403876" i="1"/>
  <c r="D403877" i="1"/>
  <c r="D403878" i="1"/>
  <c r="D403879" i="1"/>
  <c r="D403880" i="1"/>
  <c r="D403881" i="1"/>
  <c r="D403882" i="1"/>
  <c r="D403883" i="1"/>
  <c r="D403884" i="1"/>
  <c r="D403885" i="1"/>
  <c r="D403886" i="1"/>
  <c r="D403887" i="1"/>
  <c r="D403888" i="1"/>
  <c r="D403889" i="1"/>
  <c r="D403890" i="1"/>
  <c r="D403891" i="1"/>
  <c r="D403892" i="1"/>
  <c r="D403893" i="1"/>
  <c r="D403894" i="1"/>
  <c r="D403895" i="1"/>
  <c r="D403896" i="1"/>
  <c r="D403897" i="1"/>
  <c r="D403898" i="1"/>
  <c r="D403899" i="1"/>
  <c r="D403900" i="1"/>
  <c r="D403901" i="1"/>
  <c r="D403902" i="1"/>
  <c r="D403903" i="1"/>
  <c r="D403904" i="1"/>
  <c r="D403905" i="1"/>
  <c r="D403906" i="1"/>
  <c r="D403907" i="1"/>
  <c r="D403908" i="1"/>
  <c r="D403909" i="1"/>
  <c r="D403910" i="1"/>
  <c r="D403911" i="1"/>
  <c r="D403912" i="1"/>
  <c r="D403913" i="1"/>
  <c r="D403914" i="1"/>
  <c r="D403915" i="1"/>
  <c r="D403916" i="1"/>
  <c r="D403917" i="1"/>
  <c r="D403918" i="1"/>
  <c r="D403919" i="1"/>
  <c r="D403920" i="1"/>
  <c r="D403921" i="1"/>
  <c r="D403922" i="1"/>
  <c r="D403923" i="1"/>
  <c r="D403924" i="1"/>
  <c r="D403925" i="1"/>
  <c r="D403926" i="1"/>
  <c r="D403927" i="1"/>
  <c r="D403928" i="1"/>
  <c r="D403929" i="1"/>
  <c r="D403930" i="1"/>
  <c r="D403931" i="1"/>
  <c r="D403932" i="1"/>
  <c r="D403933" i="1"/>
  <c r="D403934" i="1"/>
  <c r="D403935" i="1"/>
  <c r="D403936" i="1"/>
  <c r="D403937" i="1"/>
  <c r="D403938" i="1"/>
  <c r="D403939" i="1"/>
  <c r="D403940" i="1"/>
  <c r="D403941" i="1"/>
  <c r="D403942" i="1"/>
  <c r="D403943" i="1"/>
  <c r="D403944" i="1"/>
  <c r="D403945" i="1"/>
  <c r="D403946" i="1"/>
  <c r="D403947" i="1"/>
  <c r="D403948" i="1"/>
  <c r="D403949" i="1"/>
  <c r="D403950" i="1"/>
  <c r="D403951" i="1"/>
  <c r="D403952" i="1"/>
  <c r="D403953" i="1"/>
  <c r="D403954" i="1"/>
  <c r="D403955" i="1"/>
  <c r="D403956" i="1"/>
  <c r="D403957" i="1"/>
  <c r="D403958" i="1"/>
  <c r="D403959" i="1"/>
  <c r="D403960" i="1"/>
  <c r="D403961" i="1"/>
  <c r="D403962" i="1"/>
  <c r="D403963" i="1"/>
  <c r="D403964" i="1"/>
  <c r="D403965" i="1"/>
  <c r="D403966" i="1"/>
  <c r="D403967" i="1"/>
  <c r="D403968" i="1"/>
  <c r="D403969" i="1"/>
  <c r="D403970" i="1"/>
  <c r="D403971" i="1"/>
  <c r="D403972" i="1"/>
  <c r="D403973" i="1"/>
  <c r="D403974" i="1"/>
  <c r="D403975" i="1"/>
  <c r="D403976" i="1"/>
  <c r="D403977" i="1"/>
  <c r="D403978" i="1"/>
  <c r="D403979" i="1"/>
  <c r="D403980" i="1"/>
  <c r="D403981" i="1"/>
  <c r="D403982" i="1"/>
  <c r="D403983" i="1"/>
  <c r="D403984" i="1"/>
  <c r="D403985" i="1"/>
  <c r="D403986" i="1"/>
  <c r="D403987" i="1"/>
  <c r="D403988" i="1"/>
  <c r="D403989" i="1"/>
  <c r="D403990" i="1"/>
  <c r="D403991" i="1"/>
  <c r="D403992" i="1"/>
  <c r="D403993" i="1"/>
  <c r="D403994" i="1"/>
  <c r="D403995" i="1"/>
  <c r="D403996" i="1"/>
  <c r="D403997" i="1"/>
  <c r="D403998" i="1"/>
  <c r="D403999" i="1"/>
  <c r="D404000" i="1"/>
  <c r="D404001" i="1"/>
  <c r="D404002" i="1"/>
  <c r="D404003" i="1"/>
  <c r="D404004" i="1"/>
  <c r="D404005" i="1"/>
  <c r="D404006" i="1"/>
  <c r="D404007" i="1"/>
  <c r="D404008" i="1"/>
  <c r="D404009" i="1"/>
  <c r="D404010" i="1"/>
  <c r="D404011" i="1"/>
  <c r="D404012" i="1"/>
  <c r="D404013" i="1"/>
  <c r="D404014" i="1"/>
  <c r="D404015" i="1"/>
  <c r="D404016" i="1"/>
  <c r="D404017" i="1"/>
  <c r="D404018" i="1"/>
  <c r="D404019" i="1"/>
  <c r="D404020" i="1"/>
  <c r="D404021" i="1"/>
  <c r="D404022" i="1"/>
  <c r="D404023" i="1"/>
  <c r="D404024" i="1"/>
  <c r="D404025" i="1"/>
  <c r="D404026" i="1"/>
  <c r="D404027" i="1"/>
  <c r="D404028" i="1"/>
  <c r="D404029" i="1"/>
  <c r="D404030" i="1"/>
  <c r="D404031" i="1"/>
  <c r="D404032" i="1"/>
  <c r="D404033" i="1"/>
  <c r="D404034" i="1"/>
  <c r="D404035" i="1"/>
  <c r="D404036" i="1"/>
  <c r="D404037" i="1"/>
  <c r="D404038" i="1"/>
  <c r="D404039" i="1"/>
  <c r="D404040" i="1"/>
  <c r="D404041" i="1"/>
  <c r="D404042" i="1"/>
  <c r="D404043" i="1"/>
  <c r="D404044" i="1"/>
  <c r="D404045" i="1"/>
  <c r="D404046" i="1"/>
  <c r="D404047" i="1"/>
  <c r="D404048" i="1"/>
  <c r="D404049" i="1"/>
  <c r="D404050" i="1"/>
  <c r="D404051" i="1"/>
  <c r="D404052" i="1"/>
  <c r="D404053" i="1"/>
  <c r="D404054" i="1"/>
  <c r="D404055" i="1"/>
  <c r="D404056" i="1"/>
  <c r="D404057" i="1"/>
  <c r="D404058" i="1"/>
  <c r="D404059" i="1"/>
  <c r="D404060" i="1"/>
  <c r="D404061" i="1"/>
  <c r="D404062" i="1"/>
  <c r="D404063" i="1"/>
  <c r="D404064" i="1"/>
  <c r="D404065" i="1"/>
  <c r="D404066" i="1"/>
  <c r="D404067" i="1"/>
  <c r="D404068" i="1"/>
  <c r="D404069" i="1"/>
  <c r="D404070" i="1"/>
  <c r="D404071" i="1"/>
  <c r="D404072" i="1"/>
  <c r="D404073" i="1"/>
  <c r="D404074" i="1"/>
  <c r="D404075" i="1"/>
  <c r="D404076" i="1"/>
  <c r="D404077" i="1"/>
  <c r="D404078" i="1"/>
  <c r="D404079" i="1"/>
  <c r="D404080" i="1"/>
  <c r="D404081" i="1"/>
  <c r="D404082" i="1"/>
  <c r="D404083" i="1"/>
  <c r="D404084" i="1"/>
  <c r="D404085" i="1"/>
  <c r="D404086" i="1"/>
  <c r="D404087" i="1"/>
  <c r="D404088" i="1"/>
  <c r="D404089" i="1"/>
  <c r="D404090" i="1"/>
  <c r="D404091" i="1"/>
  <c r="D404092" i="1"/>
  <c r="D404093" i="1"/>
  <c r="D404094" i="1"/>
  <c r="D404095" i="1"/>
  <c r="D404096" i="1"/>
  <c r="D404097" i="1"/>
  <c r="D404098" i="1"/>
  <c r="D404099" i="1"/>
  <c r="D404100" i="1"/>
  <c r="D404101" i="1"/>
  <c r="D404102" i="1"/>
  <c r="D404103" i="1"/>
  <c r="D404104" i="1"/>
  <c r="D404105" i="1"/>
  <c r="D404106" i="1"/>
  <c r="D404107" i="1"/>
  <c r="D404108" i="1"/>
  <c r="D404109" i="1"/>
  <c r="D404110" i="1"/>
  <c r="D404111" i="1"/>
  <c r="D404112" i="1"/>
  <c r="D404113" i="1"/>
  <c r="D404114" i="1"/>
  <c r="D404115" i="1"/>
  <c r="D404116" i="1"/>
  <c r="D404117" i="1"/>
  <c r="D404118" i="1"/>
  <c r="D404119" i="1"/>
  <c r="D404120" i="1"/>
  <c r="D404121" i="1"/>
  <c r="D404122" i="1"/>
  <c r="D404123" i="1"/>
  <c r="D404124" i="1"/>
  <c r="D404125" i="1"/>
  <c r="D404126" i="1"/>
  <c r="D404127" i="1"/>
  <c r="D404128" i="1"/>
  <c r="D404129" i="1"/>
  <c r="D404130" i="1"/>
  <c r="D404131" i="1"/>
  <c r="D404132" i="1"/>
  <c r="D404133" i="1"/>
  <c r="D404134" i="1"/>
  <c r="D404135" i="1"/>
  <c r="D404136" i="1"/>
  <c r="D404137" i="1"/>
  <c r="D404138" i="1"/>
  <c r="D404139" i="1"/>
  <c r="D404140" i="1"/>
  <c r="D404141" i="1"/>
  <c r="D404142" i="1"/>
  <c r="D404143" i="1"/>
  <c r="D404144" i="1"/>
  <c r="D404145" i="1"/>
  <c r="D404146" i="1"/>
  <c r="D404147" i="1"/>
  <c r="D404148" i="1"/>
  <c r="D404149" i="1"/>
  <c r="D404150" i="1"/>
  <c r="D404151" i="1"/>
  <c r="D404152" i="1"/>
  <c r="D404153" i="1"/>
  <c r="D404154" i="1"/>
  <c r="D404155" i="1"/>
  <c r="D404156" i="1"/>
  <c r="D404157" i="1"/>
  <c r="D404158" i="1"/>
  <c r="D404159" i="1"/>
  <c r="D404160" i="1"/>
  <c r="D404161" i="1"/>
  <c r="D404162" i="1"/>
  <c r="D404163" i="1"/>
  <c r="D404164" i="1"/>
  <c r="D404165" i="1"/>
  <c r="D404166" i="1"/>
  <c r="D404167" i="1"/>
  <c r="D404168" i="1"/>
  <c r="D404169" i="1"/>
  <c r="D404170" i="1"/>
  <c r="D404171" i="1"/>
  <c r="D404172" i="1"/>
  <c r="D404173" i="1"/>
  <c r="D404174" i="1"/>
  <c r="D404175" i="1"/>
  <c r="D404176" i="1"/>
  <c r="D404177" i="1"/>
  <c r="D404178" i="1"/>
  <c r="D404179" i="1"/>
  <c r="D404180" i="1"/>
  <c r="D404181" i="1"/>
  <c r="D404182" i="1"/>
  <c r="D404183" i="1"/>
  <c r="D404184" i="1"/>
  <c r="D404185" i="1"/>
  <c r="D404186" i="1"/>
  <c r="D404187" i="1"/>
  <c r="D404188" i="1"/>
  <c r="D404189" i="1"/>
  <c r="D404190" i="1"/>
  <c r="D404191" i="1"/>
  <c r="D404192" i="1"/>
  <c r="D404193" i="1"/>
  <c r="D404194" i="1"/>
  <c r="D404195" i="1"/>
  <c r="D404196" i="1"/>
  <c r="D404197" i="1"/>
  <c r="D404198" i="1"/>
  <c r="D404199" i="1"/>
  <c r="D404200" i="1"/>
  <c r="D404201" i="1"/>
  <c r="D404202" i="1"/>
  <c r="D404203" i="1"/>
  <c r="D404204" i="1"/>
  <c r="D404205" i="1"/>
  <c r="D404206" i="1"/>
  <c r="D404207" i="1"/>
  <c r="D404208" i="1"/>
  <c r="D404209" i="1"/>
  <c r="D404210" i="1"/>
  <c r="D404211" i="1"/>
  <c r="D404212" i="1"/>
  <c r="D404213" i="1"/>
  <c r="D404214" i="1"/>
  <c r="D404215" i="1"/>
  <c r="D404216" i="1"/>
  <c r="D404217" i="1"/>
  <c r="D404218" i="1"/>
  <c r="D404219" i="1"/>
  <c r="D404220" i="1"/>
  <c r="D404221" i="1"/>
  <c r="D404222" i="1"/>
  <c r="D404223" i="1"/>
  <c r="D404224" i="1"/>
  <c r="D404225" i="1"/>
  <c r="D404226" i="1"/>
  <c r="D404227" i="1"/>
  <c r="D404228" i="1"/>
  <c r="D404229" i="1"/>
  <c r="D404230" i="1"/>
  <c r="D404231" i="1"/>
  <c r="D404232" i="1"/>
  <c r="D404233" i="1"/>
  <c r="D404234" i="1"/>
  <c r="D404235" i="1"/>
  <c r="D404236" i="1"/>
  <c r="D404237" i="1"/>
  <c r="D404238" i="1"/>
  <c r="D404239" i="1"/>
  <c r="D404240" i="1"/>
  <c r="D404241" i="1"/>
  <c r="D404242" i="1"/>
  <c r="D404243" i="1"/>
  <c r="D404244" i="1"/>
  <c r="D404245" i="1"/>
  <c r="D404246" i="1"/>
  <c r="D404247" i="1"/>
  <c r="D404248" i="1"/>
  <c r="D404249" i="1"/>
  <c r="D404250" i="1"/>
  <c r="D404251" i="1"/>
  <c r="D404252" i="1"/>
  <c r="D404253" i="1"/>
  <c r="D404254" i="1"/>
  <c r="D404255" i="1"/>
  <c r="D404256" i="1"/>
  <c r="D404257" i="1"/>
  <c r="D404258" i="1"/>
  <c r="D404259" i="1"/>
  <c r="D404260" i="1"/>
  <c r="D404261" i="1"/>
  <c r="D404262" i="1"/>
  <c r="D404263" i="1"/>
  <c r="D404264" i="1"/>
  <c r="D404265" i="1"/>
  <c r="D404266" i="1"/>
  <c r="D404267" i="1"/>
  <c r="D404268" i="1"/>
  <c r="D404269" i="1"/>
  <c r="D404270" i="1"/>
  <c r="D404271" i="1"/>
  <c r="D404272" i="1"/>
  <c r="D404273" i="1"/>
  <c r="D404274" i="1"/>
  <c r="D404275" i="1"/>
  <c r="D404276" i="1"/>
  <c r="D404277" i="1"/>
  <c r="D404278" i="1"/>
  <c r="D404279" i="1"/>
  <c r="D404280" i="1"/>
  <c r="D404281" i="1"/>
  <c r="D404282" i="1"/>
  <c r="D404283" i="1"/>
  <c r="D404284" i="1"/>
  <c r="D404285" i="1"/>
  <c r="D404286" i="1"/>
  <c r="D404287" i="1"/>
  <c r="D404288" i="1"/>
  <c r="D404289" i="1"/>
  <c r="D404290" i="1"/>
  <c r="D404291" i="1"/>
  <c r="D404292" i="1"/>
  <c r="D404293" i="1"/>
  <c r="D404294" i="1"/>
  <c r="D404295" i="1"/>
  <c r="D404296" i="1"/>
  <c r="D404297" i="1"/>
  <c r="D404298" i="1"/>
  <c r="D404299" i="1"/>
  <c r="D404300" i="1"/>
  <c r="D404301" i="1"/>
  <c r="D404302" i="1"/>
  <c r="D404303" i="1"/>
  <c r="D404304" i="1"/>
  <c r="D404305" i="1"/>
  <c r="D404306" i="1"/>
  <c r="D404307" i="1"/>
  <c r="D404308" i="1"/>
  <c r="D404309" i="1"/>
  <c r="D404310" i="1"/>
  <c r="D404311" i="1"/>
  <c r="D404312" i="1"/>
  <c r="D404313" i="1"/>
  <c r="D404314" i="1"/>
  <c r="D404315" i="1"/>
  <c r="D404316" i="1"/>
  <c r="D404317" i="1"/>
  <c r="D404318" i="1"/>
  <c r="D404319" i="1"/>
  <c r="D404320" i="1"/>
  <c r="D404321" i="1"/>
  <c r="D404322" i="1"/>
  <c r="D404323" i="1"/>
  <c r="D404324" i="1"/>
  <c r="D404325" i="1"/>
  <c r="D404326" i="1"/>
  <c r="D404327" i="1"/>
  <c r="D404328" i="1"/>
  <c r="D404329" i="1"/>
  <c r="D404330" i="1"/>
  <c r="D404331" i="1"/>
  <c r="D404332" i="1"/>
  <c r="D404333" i="1"/>
  <c r="D404334" i="1"/>
  <c r="D404335" i="1"/>
  <c r="D404336" i="1"/>
  <c r="D404337" i="1"/>
  <c r="D404338" i="1"/>
  <c r="D404339" i="1"/>
  <c r="D404340" i="1"/>
  <c r="D404341" i="1"/>
  <c r="D404342" i="1"/>
  <c r="D404343" i="1"/>
  <c r="D404344" i="1"/>
  <c r="D404345" i="1"/>
  <c r="D404346" i="1"/>
  <c r="D404347" i="1"/>
  <c r="D404348" i="1"/>
  <c r="D404349" i="1"/>
  <c r="D404350" i="1"/>
  <c r="D404351" i="1"/>
  <c r="D404352" i="1"/>
  <c r="D404353" i="1"/>
  <c r="D404354" i="1"/>
  <c r="D404355" i="1"/>
  <c r="D404356" i="1"/>
  <c r="D404357" i="1"/>
  <c r="D404358" i="1"/>
  <c r="D404359" i="1"/>
  <c r="D404360" i="1"/>
  <c r="D404361" i="1"/>
  <c r="D404362" i="1"/>
  <c r="D404363" i="1"/>
  <c r="D404364" i="1"/>
  <c r="D404365" i="1"/>
  <c r="D404366" i="1"/>
  <c r="D404367" i="1"/>
  <c r="D404368" i="1"/>
  <c r="D404369" i="1"/>
  <c r="D404370" i="1"/>
  <c r="D404371" i="1"/>
  <c r="D404372" i="1"/>
  <c r="D404373" i="1"/>
  <c r="D404374" i="1"/>
  <c r="D404375" i="1"/>
  <c r="D404376" i="1"/>
  <c r="D404377" i="1"/>
  <c r="D404378" i="1"/>
  <c r="D404379" i="1"/>
  <c r="D404380" i="1"/>
  <c r="D404381" i="1"/>
  <c r="D404382" i="1"/>
  <c r="D404383" i="1"/>
  <c r="D404384" i="1"/>
  <c r="D404385" i="1"/>
  <c r="D404386" i="1"/>
  <c r="D404387" i="1"/>
  <c r="D404388" i="1"/>
  <c r="D404389" i="1"/>
  <c r="D404390" i="1"/>
  <c r="D404391" i="1"/>
  <c r="D404392" i="1"/>
  <c r="D404393" i="1"/>
  <c r="D404394" i="1"/>
  <c r="D404395" i="1"/>
  <c r="D404396" i="1"/>
  <c r="D404397" i="1"/>
  <c r="D404398" i="1"/>
  <c r="D404399" i="1"/>
  <c r="D404400" i="1"/>
  <c r="D404401" i="1"/>
  <c r="D404402" i="1"/>
  <c r="D404403" i="1"/>
  <c r="D404404" i="1"/>
  <c r="D404405" i="1"/>
  <c r="D404406" i="1"/>
  <c r="D404407" i="1"/>
  <c r="D404408" i="1"/>
  <c r="D404409" i="1"/>
  <c r="D404410" i="1"/>
  <c r="D404411" i="1"/>
  <c r="D404412" i="1"/>
  <c r="D404413" i="1"/>
  <c r="D404414" i="1"/>
  <c r="D404415" i="1"/>
  <c r="D404416" i="1"/>
  <c r="D404417" i="1"/>
  <c r="D404418" i="1"/>
  <c r="D404419" i="1"/>
  <c r="D404420" i="1"/>
  <c r="D404421" i="1"/>
  <c r="D404422" i="1"/>
  <c r="D404423" i="1"/>
  <c r="D404424" i="1"/>
  <c r="D404425" i="1"/>
  <c r="D404426" i="1"/>
  <c r="D404427" i="1"/>
  <c r="D404428" i="1"/>
  <c r="D404429" i="1"/>
  <c r="D404430" i="1"/>
  <c r="D404431" i="1"/>
  <c r="D404432" i="1"/>
  <c r="D404433" i="1"/>
  <c r="D404434" i="1"/>
  <c r="D404435" i="1"/>
  <c r="D404436" i="1"/>
  <c r="D404437" i="1"/>
  <c r="D404438" i="1"/>
  <c r="D404439" i="1"/>
  <c r="D404440" i="1"/>
  <c r="D404441" i="1"/>
  <c r="D404442" i="1"/>
  <c r="D404443" i="1"/>
  <c r="D404444" i="1"/>
  <c r="D404445" i="1"/>
  <c r="D404446" i="1"/>
  <c r="D404447" i="1"/>
  <c r="D404448" i="1"/>
  <c r="D404449" i="1"/>
  <c r="D404450" i="1"/>
  <c r="D404451" i="1"/>
  <c r="D404452" i="1"/>
  <c r="D404453" i="1"/>
  <c r="D404454" i="1"/>
  <c r="D404455" i="1"/>
  <c r="D404456" i="1"/>
  <c r="D404457" i="1"/>
  <c r="D404458" i="1"/>
  <c r="D404459" i="1"/>
  <c r="D404460" i="1"/>
  <c r="D404461" i="1"/>
  <c r="D404462" i="1"/>
  <c r="D404463" i="1"/>
  <c r="D404464" i="1"/>
  <c r="D404465" i="1"/>
  <c r="D404466" i="1"/>
  <c r="D404467" i="1"/>
  <c r="D404468" i="1"/>
  <c r="D404469" i="1"/>
  <c r="D404470" i="1"/>
  <c r="D404471" i="1"/>
  <c r="D404472" i="1"/>
  <c r="D404473" i="1"/>
  <c r="D404474" i="1"/>
  <c r="D404475" i="1"/>
  <c r="D404476" i="1"/>
  <c r="D404477" i="1"/>
  <c r="D404478" i="1"/>
  <c r="D404479" i="1"/>
  <c r="D404480" i="1"/>
  <c r="D404481" i="1"/>
  <c r="D404482" i="1"/>
  <c r="D404483" i="1"/>
  <c r="D404484" i="1"/>
  <c r="D404485" i="1"/>
  <c r="D404486" i="1"/>
  <c r="D404487" i="1"/>
  <c r="D404488" i="1"/>
  <c r="D404489" i="1"/>
  <c r="D404490" i="1"/>
  <c r="D404491" i="1"/>
  <c r="D404492" i="1"/>
  <c r="D404493" i="1"/>
  <c r="D404494" i="1"/>
  <c r="D404495" i="1"/>
  <c r="D404496" i="1"/>
  <c r="D404497" i="1"/>
  <c r="D404498" i="1"/>
  <c r="D404499" i="1"/>
  <c r="D404500" i="1"/>
  <c r="D404501" i="1"/>
  <c r="D404502" i="1"/>
  <c r="D404503" i="1"/>
  <c r="D404504" i="1"/>
  <c r="D404505" i="1"/>
  <c r="D404506" i="1"/>
  <c r="D404507" i="1"/>
  <c r="D404508" i="1"/>
  <c r="D404509" i="1"/>
  <c r="D404510" i="1"/>
  <c r="D404511" i="1"/>
  <c r="D404512" i="1"/>
  <c r="D404513" i="1"/>
  <c r="D404514" i="1"/>
  <c r="D404515" i="1"/>
  <c r="D404516" i="1"/>
  <c r="D404517" i="1"/>
  <c r="D404518" i="1"/>
  <c r="D404519" i="1"/>
  <c r="D404520" i="1"/>
  <c r="D404521" i="1"/>
  <c r="D404522" i="1"/>
  <c r="D404523" i="1"/>
  <c r="D404524" i="1"/>
  <c r="D404525" i="1"/>
  <c r="D404526" i="1"/>
  <c r="D404527" i="1"/>
  <c r="D404528" i="1"/>
  <c r="D404529" i="1"/>
  <c r="D404530" i="1"/>
  <c r="D404531" i="1"/>
  <c r="D404532" i="1"/>
  <c r="D404533" i="1"/>
  <c r="D404534" i="1"/>
  <c r="D404535" i="1"/>
  <c r="D404536" i="1"/>
  <c r="D404537" i="1"/>
  <c r="D404538" i="1"/>
  <c r="D404539" i="1"/>
  <c r="D404540" i="1"/>
  <c r="D404541" i="1"/>
  <c r="D404542" i="1"/>
  <c r="D404543" i="1"/>
  <c r="D404544" i="1"/>
  <c r="D404545" i="1"/>
  <c r="D404546" i="1"/>
  <c r="D404547" i="1"/>
  <c r="D404548" i="1"/>
  <c r="D404549" i="1"/>
  <c r="D404550" i="1"/>
  <c r="D404551" i="1"/>
  <c r="D404552" i="1"/>
  <c r="D404553" i="1"/>
  <c r="D404554" i="1"/>
  <c r="D404555" i="1"/>
  <c r="D404556" i="1"/>
  <c r="D404557" i="1"/>
  <c r="D404558" i="1"/>
  <c r="D404559" i="1"/>
  <c r="D404560" i="1"/>
  <c r="D404561" i="1"/>
  <c r="D404562" i="1"/>
  <c r="D404563" i="1"/>
  <c r="D404564" i="1"/>
  <c r="D404565" i="1"/>
  <c r="D404566" i="1"/>
  <c r="D404567" i="1"/>
  <c r="D404568" i="1"/>
  <c r="D404569" i="1"/>
  <c r="D404570" i="1"/>
  <c r="D404571" i="1"/>
  <c r="D404572" i="1"/>
  <c r="D404573" i="1"/>
  <c r="D404574" i="1"/>
  <c r="D404575" i="1"/>
  <c r="D404576" i="1"/>
  <c r="D404577" i="1"/>
  <c r="D404578" i="1"/>
  <c r="D404579" i="1"/>
  <c r="D404580" i="1"/>
  <c r="D404581" i="1"/>
  <c r="D404582" i="1"/>
  <c r="D404583" i="1"/>
  <c r="D404584" i="1"/>
  <c r="D404585" i="1"/>
  <c r="D404586" i="1"/>
  <c r="D404587" i="1"/>
  <c r="D404588" i="1"/>
  <c r="D404589" i="1"/>
  <c r="D404590" i="1"/>
  <c r="D404591" i="1"/>
  <c r="D404592" i="1"/>
  <c r="D404593" i="1"/>
  <c r="D404594" i="1"/>
  <c r="D404595" i="1"/>
  <c r="D404596" i="1"/>
  <c r="D404597" i="1"/>
  <c r="D404598" i="1"/>
  <c r="D404599" i="1"/>
  <c r="D404600" i="1"/>
  <c r="D404601" i="1"/>
  <c r="D404602" i="1"/>
  <c r="D404603" i="1"/>
  <c r="D404604" i="1"/>
  <c r="D404605" i="1"/>
  <c r="D404606" i="1"/>
  <c r="D404607" i="1"/>
  <c r="D404608" i="1"/>
  <c r="D404609" i="1"/>
  <c r="D404610" i="1"/>
  <c r="D404611" i="1"/>
  <c r="D404612" i="1"/>
  <c r="D404613" i="1"/>
  <c r="D404614" i="1"/>
  <c r="D404615" i="1"/>
  <c r="D404616" i="1"/>
  <c r="D404617" i="1"/>
  <c r="D404618" i="1"/>
  <c r="D404619" i="1"/>
  <c r="D404620" i="1"/>
  <c r="D404621" i="1"/>
  <c r="D404622" i="1"/>
  <c r="D404623" i="1"/>
  <c r="D404624" i="1"/>
  <c r="D404625" i="1"/>
  <c r="D404626" i="1"/>
  <c r="D404627" i="1"/>
  <c r="D404628" i="1"/>
  <c r="D404629" i="1"/>
  <c r="D404630" i="1"/>
  <c r="D404631" i="1"/>
  <c r="D404632" i="1"/>
  <c r="D404633" i="1"/>
  <c r="D404634" i="1"/>
  <c r="D404635" i="1"/>
  <c r="D404636" i="1"/>
  <c r="D404637" i="1"/>
  <c r="D404638" i="1"/>
  <c r="D404639" i="1"/>
  <c r="D404640" i="1"/>
  <c r="D404641" i="1"/>
  <c r="D404642" i="1"/>
  <c r="D404643" i="1"/>
  <c r="D404644" i="1"/>
  <c r="D404645" i="1"/>
  <c r="D404646" i="1"/>
  <c r="D404647" i="1"/>
  <c r="D404648" i="1"/>
  <c r="D404649" i="1"/>
  <c r="D404650" i="1"/>
  <c r="D404651" i="1"/>
  <c r="D404652" i="1"/>
  <c r="D404653" i="1"/>
  <c r="D404654" i="1"/>
  <c r="D404655" i="1"/>
  <c r="D404656" i="1"/>
  <c r="D404657" i="1"/>
  <c r="D404658" i="1"/>
  <c r="D404659" i="1"/>
  <c r="D404660" i="1"/>
  <c r="D404661" i="1"/>
  <c r="D404662" i="1"/>
  <c r="D404663" i="1"/>
  <c r="D404664" i="1"/>
  <c r="D404665" i="1"/>
  <c r="D404666" i="1"/>
  <c r="D404667" i="1"/>
  <c r="D404668" i="1"/>
  <c r="D404669" i="1"/>
  <c r="D404670" i="1"/>
  <c r="D404671" i="1"/>
  <c r="D404672" i="1"/>
  <c r="D404673" i="1"/>
  <c r="D404674" i="1"/>
  <c r="D404675" i="1"/>
  <c r="D404676" i="1"/>
  <c r="D404677" i="1"/>
  <c r="D404678" i="1"/>
  <c r="D404679" i="1"/>
  <c r="D404680" i="1"/>
  <c r="D404681" i="1"/>
  <c r="D404682" i="1"/>
  <c r="D404683" i="1"/>
  <c r="D404684" i="1"/>
  <c r="D404685" i="1"/>
  <c r="D404686" i="1"/>
  <c r="D404687" i="1"/>
  <c r="D404688" i="1"/>
  <c r="D404689" i="1"/>
  <c r="J404689" i="1" s="1"/>
  <c r="D404690" i="1"/>
  <c r="J404690" i="1" s="1"/>
  <c r="D404691" i="1"/>
  <c r="J404691" i="1" s="1"/>
  <c r="D404692" i="1"/>
  <c r="J404692" i="1" s="1"/>
  <c r="D404693" i="1"/>
  <c r="J404693" i="1" s="1"/>
  <c r="D404694" i="1"/>
  <c r="J404694" i="1" s="1"/>
  <c r="D404695" i="1"/>
  <c r="J404695" i="1" s="1"/>
  <c r="D404696" i="1"/>
  <c r="J404696" i="1" s="1"/>
  <c r="D404697" i="1"/>
  <c r="J404697" i="1" s="1"/>
  <c r="D404698" i="1"/>
  <c r="J404698" i="1" s="1"/>
  <c r="D404699" i="1"/>
  <c r="J404699" i="1" s="1"/>
  <c r="D404700" i="1"/>
  <c r="J404700" i="1" s="1"/>
  <c r="D404701" i="1"/>
  <c r="J404701" i="1" s="1"/>
  <c r="D404702" i="1"/>
  <c r="J404702" i="1" s="1"/>
  <c r="D404703" i="1"/>
  <c r="J404703" i="1" s="1"/>
  <c r="D404704" i="1"/>
  <c r="J404704" i="1" s="1"/>
  <c r="D404705" i="1"/>
  <c r="J404705" i="1" s="1"/>
  <c r="D404706" i="1"/>
  <c r="J404706" i="1" s="1"/>
  <c r="D404707" i="1"/>
  <c r="J404707" i="1" s="1"/>
  <c r="D404708" i="1"/>
  <c r="J404708" i="1" s="1"/>
  <c r="D404709" i="1"/>
  <c r="J404709" i="1" s="1"/>
  <c r="D404710" i="1"/>
  <c r="J404710" i="1" s="1"/>
  <c r="D404711" i="1"/>
  <c r="J404711" i="1" s="1"/>
  <c r="D404712" i="1"/>
  <c r="J404712" i="1" s="1"/>
  <c r="D404713" i="1"/>
  <c r="J404713" i="1" s="1"/>
  <c r="D404714" i="1"/>
  <c r="J404714" i="1" s="1"/>
  <c r="D404715" i="1"/>
  <c r="J404715" i="1" s="1"/>
  <c r="D404716" i="1"/>
  <c r="J404716" i="1" s="1"/>
  <c r="D404717" i="1"/>
  <c r="J404717" i="1" s="1"/>
  <c r="D404718" i="1"/>
  <c r="J404718" i="1" s="1"/>
  <c r="D404719" i="1"/>
  <c r="J404719" i="1" s="1"/>
  <c r="D404720" i="1"/>
  <c r="J404720" i="1" s="1"/>
  <c r="D404721" i="1"/>
  <c r="J404721" i="1" s="1"/>
  <c r="D404722" i="1"/>
  <c r="J404722" i="1" s="1"/>
  <c r="D404723" i="1"/>
  <c r="J404723" i="1" s="1"/>
  <c r="D404724" i="1"/>
  <c r="J404724" i="1" s="1"/>
  <c r="D404725" i="1"/>
  <c r="J404725" i="1" s="1"/>
  <c r="D404726" i="1"/>
  <c r="J404726" i="1" s="1"/>
  <c r="D404727" i="1"/>
  <c r="J404727" i="1" s="1"/>
  <c r="D404728" i="1"/>
  <c r="J404728" i="1" s="1"/>
  <c r="D404729" i="1"/>
  <c r="J404729" i="1" s="1"/>
  <c r="D404730" i="1"/>
  <c r="J404730" i="1" s="1"/>
  <c r="D404731" i="1"/>
  <c r="J404731" i="1" s="1"/>
  <c r="D404732" i="1"/>
  <c r="J404732" i="1" s="1"/>
  <c r="D404733" i="1"/>
  <c r="J404733" i="1" s="1"/>
  <c r="D404734" i="1"/>
  <c r="J404734" i="1" s="1"/>
  <c r="D404735" i="1"/>
  <c r="J404735" i="1" s="1"/>
  <c r="D404736" i="1"/>
  <c r="J404736" i="1" s="1"/>
  <c r="D404737" i="1"/>
  <c r="J404737" i="1" s="1"/>
  <c r="D404738" i="1"/>
  <c r="J404738" i="1" s="1"/>
  <c r="D404739" i="1"/>
  <c r="J404739" i="1" s="1"/>
  <c r="D404740" i="1"/>
  <c r="J404740" i="1" s="1"/>
  <c r="D404741" i="1"/>
  <c r="J404741" i="1" s="1"/>
  <c r="D404742" i="1"/>
  <c r="J404742" i="1" s="1"/>
  <c r="D404743" i="1"/>
  <c r="J404743" i="1" s="1"/>
  <c r="D404744" i="1"/>
  <c r="J404744" i="1" s="1"/>
  <c r="D404745" i="1"/>
  <c r="J404745" i="1" s="1"/>
  <c r="D404746" i="1"/>
  <c r="J404746" i="1" s="1"/>
  <c r="D404747" i="1"/>
  <c r="J404747" i="1" s="1"/>
  <c r="D404748" i="1"/>
  <c r="J404748" i="1" s="1"/>
  <c r="D404749" i="1"/>
  <c r="J404749" i="1" s="1"/>
  <c r="D404750" i="1"/>
  <c r="J404750" i="1" s="1"/>
  <c r="D404751" i="1"/>
  <c r="J404751" i="1" s="1"/>
  <c r="D404752" i="1"/>
  <c r="J404752" i="1" s="1"/>
  <c r="D404753" i="1"/>
  <c r="J404753" i="1" s="1"/>
  <c r="D404754" i="1"/>
  <c r="J404754" i="1" s="1"/>
  <c r="D404755" i="1"/>
  <c r="J404755" i="1" s="1"/>
  <c r="D404756" i="1"/>
  <c r="J404756" i="1" s="1"/>
  <c r="D404757" i="1"/>
  <c r="J404757" i="1" s="1"/>
  <c r="D404758" i="1"/>
  <c r="J404758" i="1" s="1"/>
  <c r="D404759" i="1"/>
  <c r="J404759" i="1" s="1"/>
  <c r="D404760" i="1"/>
  <c r="J404760" i="1" s="1"/>
  <c r="D404761" i="1"/>
  <c r="J404761" i="1" s="1"/>
  <c r="D404762" i="1"/>
  <c r="J404762" i="1" s="1"/>
  <c r="D404763" i="1"/>
  <c r="J404763" i="1" s="1"/>
  <c r="D404764" i="1"/>
  <c r="J404764" i="1" s="1"/>
  <c r="D404765" i="1"/>
  <c r="J404765" i="1" s="1"/>
  <c r="D404766" i="1"/>
  <c r="J404766" i="1" s="1"/>
  <c r="D404767" i="1"/>
  <c r="J404767" i="1" s="1"/>
  <c r="D404768" i="1"/>
  <c r="J404768" i="1" s="1"/>
  <c r="D404769" i="1"/>
  <c r="J404769" i="1" s="1"/>
  <c r="D404770" i="1"/>
  <c r="J404770" i="1" s="1"/>
  <c r="D404771" i="1"/>
  <c r="J404771" i="1" s="1"/>
  <c r="D404772" i="1"/>
  <c r="J404772" i="1" s="1"/>
  <c r="D404773" i="1"/>
  <c r="J404773" i="1" s="1"/>
  <c r="D404774" i="1"/>
  <c r="J404774" i="1" s="1"/>
  <c r="D404775" i="1"/>
  <c r="J404775" i="1" s="1"/>
  <c r="D404776" i="1"/>
  <c r="J404776" i="1" s="1"/>
  <c r="D404777" i="1"/>
  <c r="J404777" i="1" s="1"/>
  <c r="D404778" i="1"/>
  <c r="J404778" i="1" s="1"/>
  <c r="D404779" i="1"/>
  <c r="J404779" i="1" s="1"/>
  <c r="D404780" i="1"/>
  <c r="J404780" i="1" s="1"/>
  <c r="D404781" i="1"/>
  <c r="J404781" i="1" s="1"/>
  <c r="D404782" i="1"/>
  <c r="J404782" i="1" s="1"/>
  <c r="D404783" i="1"/>
  <c r="J404783" i="1" s="1"/>
  <c r="D404784" i="1"/>
  <c r="J404784" i="1" s="1"/>
  <c r="D404785" i="1"/>
  <c r="J404785" i="1" s="1"/>
  <c r="D404786" i="1"/>
  <c r="J404786" i="1" s="1"/>
  <c r="D404787" i="1"/>
  <c r="J404787" i="1" s="1"/>
  <c r="D404788" i="1"/>
  <c r="J404788" i="1" s="1"/>
  <c r="D404789" i="1"/>
  <c r="J404789" i="1" s="1"/>
  <c r="D404790" i="1"/>
  <c r="J404790" i="1" s="1"/>
  <c r="D404791" i="1"/>
  <c r="J404791" i="1" s="1"/>
  <c r="D404792" i="1"/>
  <c r="J404792" i="1" s="1"/>
  <c r="D404793" i="1"/>
  <c r="J404793" i="1" s="1"/>
  <c r="D404794" i="1"/>
  <c r="J404794" i="1" s="1"/>
  <c r="D404795" i="1"/>
  <c r="J404795" i="1" s="1"/>
  <c r="D404796" i="1"/>
  <c r="J404796" i="1" s="1"/>
  <c r="D404797" i="1"/>
  <c r="J404797" i="1" s="1"/>
  <c r="D404798" i="1"/>
  <c r="J404798" i="1" s="1"/>
  <c r="D404799" i="1"/>
  <c r="J404799" i="1" s="1"/>
  <c r="D404800" i="1"/>
  <c r="J404800" i="1" s="1"/>
  <c r="D404801" i="1"/>
  <c r="J404801" i="1" s="1"/>
  <c r="D404802" i="1"/>
  <c r="J404802" i="1" s="1"/>
  <c r="D404803" i="1"/>
  <c r="J404803" i="1" s="1"/>
  <c r="D404804" i="1"/>
  <c r="J404804" i="1" s="1"/>
  <c r="D404805" i="1"/>
  <c r="J404805" i="1" s="1"/>
  <c r="D404806" i="1"/>
  <c r="J404806" i="1" s="1"/>
  <c r="D404807" i="1"/>
  <c r="J404807" i="1" s="1"/>
  <c r="D404808" i="1"/>
  <c r="J404808" i="1" s="1"/>
  <c r="D404809" i="1"/>
  <c r="J404809" i="1" s="1"/>
  <c r="D404810" i="1"/>
  <c r="J404810" i="1" s="1"/>
  <c r="D404811" i="1"/>
  <c r="J404811" i="1" s="1"/>
  <c r="D404812" i="1"/>
  <c r="J404812" i="1" s="1"/>
  <c r="D404813" i="1"/>
  <c r="J404813" i="1" s="1"/>
  <c r="D404814" i="1"/>
  <c r="J404814" i="1" s="1"/>
  <c r="D404815" i="1"/>
  <c r="J404815" i="1" s="1"/>
  <c r="D404816" i="1"/>
  <c r="J404816" i="1" s="1"/>
  <c r="D404817" i="1"/>
  <c r="J404817" i="1" s="1"/>
  <c r="D404818" i="1"/>
  <c r="J404818" i="1" s="1"/>
  <c r="D404819" i="1"/>
  <c r="J404819" i="1" s="1"/>
  <c r="D404820" i="1"/>
  <c r="J404820" i="1" s="1"/>
  <c r="D404821" i="1"/>
  <c r="J404821" i="1" s="1"/>
  <c r="D404822" i="1"/>
  <c r="J404822" i="1" s="1"/>
  <c r="D404823" i="1"/>
  <c r="J404823" i="1" s="1"/>
  <c r="D404824" i="1"/>
  <c r="J404824" i="1" s="1"/>
  <c r="D404825" i="1"/>
  <c r="J404825" i="1" s="1"/>
  <c r="D404826" i="1"/>
  <c r="J404826" i="1" s="1"/>
  <c r="D404827" i="1"/>
  <c r="J404827" i="1" s="1"/>
  <c r="D404828" i="1"/>
  <c r="J404828" i="1" s="1"/>
  <c r="D404829" i="1"/>
  <c r="J404829" i="1" s="1"/>
  <c r="D404830" i="1"/>
  <c r="J404830" i="1" s="1"/>
  <c r="D404831" i="1"/>
  <c r="D404832" i="1"/>
  <c r="D404833" i="1"/>
  <c r="D404834" i="1"/>
  <c r="D404835" i="1"/>
  <c r="D404836" i="1"/>
  <c r="D404837" i="1"/>
  <c r="D404838" i="1"/>
  <c r="D404839" i="1"/>
  <c r="D404840" i="1"/>
  <c r="D404841" i="1"/>
  <c r="D404842" i="1"/>
  <c r="D404843" i="1"/>
  <c r="D404844" i="1"/>
  <c r="D404845" i="1"/>
  <c r="D404846" i="1"/>
  <c r="D404847" i="1"/>
  <c r="D404848" i="1"/>
  <c r="D404849" i="1"/>
  <c r="D404850" i="1"/>
  <c r="D404851" i="1"/>
  <c r="D404852" i="1"/>
  <c r="D404853" i="1"/>
  <c r="D404854" i="1"/>
  <c r="D404855" i="1"/>
  <c r="D404856" i="1"/>
  <c r="D404857" i="1"/>
  <c r="D404858" i="1"/>
  <c r="D404859" i="1"/>
  <c r="D404860" i="1"/>
  <c r="D404861" i="1"/>
  <c r="J404861" i="1" s="1"/>
  <c r="D404862" i="1"/>
  <c r="D404863" i="1"/>
  <c r="D404864" i="1"/>
  <c r="D404865" i="1"/>
  <c r="D404866" i="1"/>
  <c r="D404867" i="1"/>
  <c r="D404868" i="1"/>
  <c r="D404869" i="1"/>
  <c r="D404870" i="1"/>
  <c r="D404871" i="1"/>
  <c r="D404872" i="1"/>
  <c r="D404873" i="1"/>
  <c r="D404874" i="1"/>
  <c r="D404875" i="1"/>
  <c r="D404876" i="1"/>
  <c r="D404877" i="1"/>
  <c r="D404878" i="1"/>
  <c r="D404879" i="1"/>
  <c r="D404880" i="1"/>
  <c r="D404881" i="1"/>
  <c r="D404882" i="1"/>
  <c r="D404883" i="1"/>
  <c r="D404884" i="1"/>
  <c r="D404885" i="1"/>
  <c r="D404886" i="1"/>
  <c r="D404887" i="1"/>
  <c r="D404888" i="1"/>
  <c r="D404889" i="1"/>
  <c r="D404890" i="1"/>
  <c r="D404891" i="1"/>
  <c r="D404892" i="1"/>
  <c r="D404893" i="1"/>
  <c r="D404894" i="1"/>
  <c r="D404895" i="1"/>
  <c r="D404896" i="1"/>
  <c r="D404897" i="1"/>
  <c r="D404898" i="1"/>
  <c r="D404899" i="1"/>
  <c r="D404900" i="1"/>
  <c r="D404901" i="1"/>
  <c r="D404902" i="1"/>
  <c r="D404903" i="1"/>
  <c r="D404904" i="1"/>
  <c r="D404905" i="1"/>
  <c r="D404906" i="1"/>
  <c r="D404907" i="1"/>
  <c r="D404908" i="1"/>
  <c r="D404909" i="1"/>
  <c r="D404910" i="1"/>
  <c r="D404911" i="1"/>
  <c r="D404912" i="1"/>
  <c r="D404913" i="1"/>
  <c r="D404914" i="1"/>
  <c r="D404915" i="1"/>
  <c r="D404916" i="1"/>
  <c r="D404917" i="1"/>
  <c r="D404918" i="1"/>
  <c r="D404919" i="1"/>
  <c r="D404920" i="1"/>
  <c r="D404921" i="1"/>
  <c r="D404922" i="1"/>
  <c r="D404923" i="1"/>
  <c r="D404924" i="1"/>
  <c r="D404925" i="1"/>
  <c r="D404926" i="1"/>
  <c r="D404927" i="1"/>
  <c r="D404928" i="1"/>
  <c r="D404929" i="1"/>
  <c r="D404930" i="1"/>
  <c r="D404931" i="1"/>
  <c r="D404932" i="1"/>
  <c r="D404933" i="1"/>
  <c r="D404934" i="1"/>
  <c r="D404935" i="1"/>
  <c r="D404936" i="1"/>
  <c r="D404937" i="1"/>
  <c r="D404938" i="1"/>
  <c r="D404939" i="1"/>
  <c r="D404940" i="1"/>
  <c r="D404941" i="1"/>
  <c r="D404942" i="1"/>
  <c r="D404943" i="1"/>
  <c r="D404944" i="1"/>
  <c r="D404945" i="1"/>
  <c r="D404946" i="1"/>
  <c r="D404947" i="1"/>
  <c r="D404948" i="1"/>
  <c r="D404949" i="1"/>
  <c r="D404950" i="1"/>
  <c r="D404951" i="1"/>
  <c r="D404952" i="1"/>
  <c r="D404953" i="1"/>
  <c r="D404954" i="1"/>
  <c r="D404955" i="1"/>
  <c r="D404956" i="1"/>
  <c r="D404957" i="1"/>
  <c r="D404958" i="1"/>
  <c r="D404959" i="1"/>
  <c r="D404960" i="1"/>
  <c r="D404961" i="1"/>
  <c r="D404962" i="1"/>
  <c r="D404963" i="1"/>
  <c r="D404964" i="1"/>
  <c r="D404965" i="1"/>
  <c r="D404966" i="1"/>
  <c r="D404967" i="1"/>
  <c r="D404968" i="1"/>
  <c r="D404969" i="1"/>
  <c r="D404970" i="1"/>
  <c r="D404971" i="1"/>
  <c r="D404972" i="1"/>
  <c r="D404973" i="1"/>
  <c r="D404974" i="1"/>
  <c r="D404975" i="1"/>
  <c r="D404976" i="1"/>
  <c r="D404977" i="1"/>
  <c r="D404978" i="1"/>
  <c r="D404979" i="1"/>
  <c r="D404980" i="1"/>
  <c r="D404981" i="1"/>
  <c r="D404982" i="1"/>
  <c r="D404983" i="1"/>
  <c r="D404984" i="1"/>
  <c r="D404985" i="1"/>
  <c r="D404986" i="1"/>
  <c r="D404987" i="1"/>
  <c r="D404988" i="1"/>
  <c r="D404989" i="1"/>
  <c r="D404990" i="1"/>
  <c r="D404991" i="1"/>
  <c r="D404992" i="1"/>
  <c r="D404993" i="1"/>
  <c r="D404994" i="1"/>
  <c r="D404995" i="1"/>
  <c r="D404996" i="1"/>
  <c r="D404997" i="1"/>
  <c r="D404998" i="1"/>
  <c r="D404999" i="1"/>
  <c r="D405000" i="1"/>
  <c r="D405001" i="1"/>
  <c r="D405002" i="1"/>
  <c r="D405003" i="1"/>
  <c r="D405004" i="1"/>
  <c r="D405005" i="1"/>
  <c r="D405006" i="1"/>
  <c r="D405007" i="1"/>
  <c r="D405008" i="1"/>
  <c r="D405009" i="1"/>
  <c r="D405010" i="1"/>
  <c r="D405011" i="1"/>
  <c r="D405012" i="1"/>
  <c r="D405013" i="1"/>
  <c r="D405014" i="1"/>
  <c r="D405015" i="1"/>
  <c r="D405016" i="1"/>
  <c r="D405017" i="1"/>
  <c r="D405018" i="1"/>
  <c r="D405019" i="1"/>
  <c r="D405020" i="1"/>
  <c r="D405021" i="1"/>
  <c r="D405022" i="1"/>
  <c r="D405023" i="1"/>
  <c r="D405024" i="1"/>
  <c r="D405025" i="1"/>
  <c r="D405026" i="1"/>
  <c r="D405027" i="1"/>
  <c r="D405028" i="1"/>
  <c r="D405029" i="1"/>
  <c r="D405030" i="1"/>
  <c r="D405031" i="1"/>
  <c r="D405032" i="1"/>
  <c r="D405033" i="1"/>
  <c r="D405034" i="1"/>
  <c r="D405035" i="1"/>
  <c r="D405036" i="1"/>
  <c r="D405037" i="1"/>
  <c r="D405038" i="1"/>
  <c r="D405039" i="1"/>
  <c r="D405040" i="1"/>
  <c r="D405041" i="1"/>
  <c r="D405042" i="1"/>
  <c r="D405043" i="1"/>
  <c r="D405044" i="1"/>
  <c r="D405045" i="1"/>
  <c r="D405046" i="1"/>
  <c r="D405047" i="1"/>
  <c r="D405048" i="1"/>
  <c r="D405049" i="1"/>
  <c r="D405050" i="1"/>
  <c r="D405051" i="1"/>
  <c r="D405052" i="1"/>
  <c r="D405053" i="1"/>
  <c r="D405054" i="1"/>
  <c r="D405055" i="1"/>
  <c r="D405056" i="1"/>
  <c r="D405057" i="1"/>
  <c r="D405058" i="1"/>
  <c r="D405059" i="1"/>
  <c r="D405060" i="1"/>
  <c r="D405061" i="1"/>
  <c r="D405062" i="1"/>
  <c r="D405063" i="1"/>
  <c r="D405064" i="1"/>
  <c r="D405065" i="1"/>
  <c r="D405066" i="1"/>
  <c r="D405067" i="1"/>
  <c r="D405068" i="1"/>
  <c r="D405069" i="1"/>
  <c r="D405070" i="1"/>
  <c r="D405071" i="1"/>
  <c r="D405072" i="1"/>
  <c r="D405073" i="1"/>
  <c r="D405074" i="1"/>
  <c r="D405075" i="1"/>
  <c r="D405076" i="1"/>
  <c r="D405077" i="1"/>
  <c r="D405078" i="1"/>
  <c r="D405079" i="1"/>
  <c r="D405080" i="1"/>
  <c r="D405081" i="1"/>
  <c r="D405082" i="1"/>
  <c r="D405083" i="1"/>
  <c r="D405084" i="1"/>
  <c r="D405085" i="1"/>
  <c r="D405086" i="1"/>
  <c r="D405087" i="1"/>
  <c r="D405088" i="1"/>
  <c r="D405089" i="1"/>
  <c r="D405090" i="1"/>
  <c r="D405091" i="1"/>
  <c r="D405092" i="1"/>
  <c r="D405093" i="1"/>
  <c r="D405094" i="1"/>
  <c r="D405095" i="1"/>
  <c r="D405096" i="1"/>
  <c r="D405097" i="1"/>
  <c r="D405098" i="1"/>
  <c r="D405099" i="1"/>
  <c r="J405099" i="1" s="1"/>
  <c r="D405100" i="1"/>
  <c r="D405101" i="1"/>
  <c r="D405102" i="1"/>
  <c r="D405103" i="1"/>
  <c r="D405104" i="1"/>
  <c r="D405105" i="1"/>
  <c r="D405106" i="1"/>
  <c r="D405107" i="1"/>
  <c r="J405107" i="1" s="1"/>
  <c r="D405108" i="1"/>
  <c r="D405109" i="1"/>
  <c r="D405110" i="1"/>
  <c r="D405111" i="1"/>
  <c r="D405112" i="1"/>
  <c r="D405113" i="1"/>
  <c r="D405114" i="1"/>
  <c r="D405115" i="1"/>
  <c r="D405116" i="1"/>
  <c r="D405117" i="1"/>
  <c r="D405118" i="1"/>
  <c r="D405119" i="1"/>
  <c r="D405120" i="1"/>
  <c r="D405121" i="1"/>
  <c r="D405122" i="1"/>
  <c r="D405123" i="1"/>
  <c r="D405124" i="1"/>
  <c r="D405125" i="1"/>
  <c r="D405126" i="1"/>
  <c r="D405127" i="1"/>
  <c r="D405128" i="1"/>
  <c r="D405129" i="1"/>
  <c r="D405130" i="1"/>
  <c r="D405131" i="1"/>
  <c r="D405132" i="1"/>
  <c r="D405133" i="1"/>
  <c r="D405134" i="1"/>
  <c r="D405135" i="1"/>
  <c r="D405136" i="1"/>
  <c r="D405137" i="1"/>
  <c r="D405138" i="1"/>
  <c r="D405139" i="1"/>
  <c r="D405140" i="1"/>
  <c r="D405141" i="1"/>
  <c r="D405142" i="1"/>
  <c r="D405143" i="1"/>
  <c r="D405144" i="1"/>
  <c r="D405145" i="1"/>
  <c r="D405146" i="1"/>
  <c r="D405147" i="1"/>
  <c r="D405148" i="1"/>
  <c r="D405149" i="1"/>
  <c r="D405150" i="1"/>
  <c r="D405151" i="1"/>
  <c r="D405152" i="1"/>
  <c r="D405153" i="1"/>
  <c r="D405154" i="1"/>
  <c r="D405155" i="1"/>
  <c r="D405156" i="1"/>
  <c r="D405157" i="1"/>
  <c r="D405158" i="1"/>
  <c r="D405159" i="1"/>
  <c r="D405160" i="1"/>
  <c r="D405161" i="1"/>
  <c r="D405162" i="1"/>
  <c r="D405163" i="1"/>
  <c r="D405164" i="1"/>
  <c r="D405165" i="1"/>
  <c r="D405166" i="1"/>
  <c r="D405167" i="1"/>
  <c r="D405168" i="1"/>
  <c r="D405169" i="1"/>
  <c r="D405170" i="1"/>
  <c r="D405171" i="1"/>
  <c r="D405172" i="1"/>
  <c r="D405173" i="1"/>
  <c r="D405174" i="1"/>
  <c r="D405175" i="1"/>
  <c r="D405176" i="1"/>
  <c r="D405177" i="1"/>
  <c r="D405178" i="1"/>
  <c r="D405179" i="1"/>
  <c r="D405180" i="1"/>
  <c r="D405181" i="1"/>
  <c r="D405182" i="1"/>
  <c r="D405183" i="1"/>
  <c r="D405184" i="1"/>
  <c r="D405185" i="1"/>
  <c r="D405186" i="1"/>
  <c r="D405187" i="1"/>
  <c r="D405188" i="1"/>
  <c r="D405189" i="1"/>
  <c r="D405190" i="1"/>
  <c r="D405191" i="1"/>
  <c r="D405192" i="1"/>
  <c r="D405193" i="1"/>
  <c r="D405194" i="1"/>
  <c r="D405195" i="1"/>
  <c r="D405196" i="1"/>
  <c r="D405197" i="1"/>
  <c r="D405198" i="1"/>
  <c r="D405199" i="1"/>
  <c r="D405200" i="1"/>
  <c r="D405201" i="1"/>
  <c r="D405202" i="1"/>
  <c r="D405203" i="1"/>
  <c r="D405204" i="1"/>
  <c r="D405205" i="1"/>
  <c r="D405206" i="1"/>
  <c r="D405207" i="1"/>
  <c r="J405207" i="1" s="1"/>
  <c r="D405208" i="1"/>
  <c r="D405209" i="1"/>
  <c r="D405210" i="1"/>
  <c r="D405211" i="1"/>
  <c r="D405212" i="1"/>
  <c r="D405213" i="1"/>
  <c r="D405214" i="1"/>
  <c r="D405215" i="1"/>
  <c r="J405215" i="1" s="1"/>
  <c r="D405216" i="1"/>
  <c r="D405217" i="1"/>
  <c r="D405218" i="1"/>
  <c r="D405219" i="1"/>
  <c r="D405220" i="1"/>
  <c r="D405221" i="1"/>
  <c r="D405222" i="1"/>
  <c r="D405223" i="1"/>
  <c r="J405223" i="1" s="1"/>
  <c r="D405224" i="1"/>
  <c r="D405225" i="1"/>
  <c r="D405226" i="1"/>
  <c r="D405227" i="1"/>
  <c r="D405228" i="1"/>
  <c r="D405229" i="1"/>
  <c r="D405230" i="1"/>
  <c r="D405231" i="1"/>
  <c r="J405231" i="1" s="1"/>
  <c r="D405232" i="1"/>
  <c r="D405233" i="1"/>
  <c r="D405234" i="1"/>
  <c r="D405235" i="1"/>
  <c r="D405236" i="1"/>
  <c r="D405237" i="1"/>
  <c r="D405238" i="1"/>
  <c r="D405239" i="1"/>
  <c r="D405240" i="1"/>
  <c r="D405241" i="1"/>
  <c r="D405242" i="1"/>
  <c r="D405243" i="1"/>
  <c r="D405244" i="1"/>
  <c r="D405245" i="1"/>
  <c r="D405246" i="1"/>
  <c r="D405247" i="1"/>
  <c r="D405248" i="1"/>
  <c r="D405249" i="1"/>
  <c r="D405250" i="1"/>
  <c r="D405251" i="1"/>
  <c r="D405252" i="1"/>
  <c r="D405253" i="1"/>
  <c r="D405254" i="1"/>
  <c r="D405255" i="1"/>
  <c r="D405256" i="1"/>
  <c r="D405257" i="1"/>
  <c r="D405258" i="1"/>
  <c r="D405259" i="1"/>
  <c r="D405260" i="1"/>
  <c r="D405261" i="1"/>
  <c r="D405262" i="1"/>
  <c r="D405263" i="1"/>
  <c r="D405264" i="1"/>
  <c r="D405265" i="1"/>
  <c r="D405266" i="1"/>
  <c r="D405267" i="1"/>
  <c r="D405268" i="1"/>
  <c r="D405269" i="1"/>
  <c r="D405270" i="1"/>
  <c r="D405271" i="1"/>
  <c r="D405272" i="1"/>
  <c r="D405273" i="1"/>
  <c r="D405274" i="1"/>
  <c r="D405275" i="1"/>
  <c r="D405276" i="1"/>
  <c r="D405277" i="1"/>
  <c r="D405278" i="1"/>
  <c r="D405279" i="1"/>
  <c r="D405280" i="1"/>
  <c r="D405281" i="1"/>
  <c r="D405282" i="1"/>
  <c r="D405283" i="1"/>
  <c r="D405284" i="1"/>
  <c r="D405285" i="1"/>
  <c r="D405286" i="1"/>
  <c r="D405287" i="1"/>
  <c r="D405288" i="1"/>
  <c r="D405289" i="1"/>
  <c r="D405290" i="1"/>
  <c r="D405291" i="1"/>
  <c r="D405292" i="1"/>
  <c r="D405293" i="1"/>
  <c r="D405294" i="1"/>
  <c r="D405295" i="1"/>
  <c r="D405296" i="1"/>
  <c r="D405297" i="1"/>
  <c r="D405298" i="1"/>
  <c r="D405299" i="1"/>
  <c r="D405300" i="1"/>
  <c r="D405301" i="1"/>
  <c r="D405302" i="1"/>
  <c r="D405303" i="1"/>
  <c r="D405304" i="1"/>
  <c r="D405305" i="1"/>
  <c r="D405306" i="1"/>
  <c r="D405307" i="1"/>
  <c r="D405308" i="1"/>
  <c r="D405309" i="1"/>
  <c r="D405310" i="1"/>
  <c r="D405311" i="1"/>
  <c r="D405312" i="1"/>
  <c r="D405313" i="1"/>
  <c r="D405314" i="1"/>
  <c r="D405315" i="1"/>
  <c r="D405316" i="1"/>
  <c r="D405317" i="1"/>
  <c r="D405318" i="1"/>
  <c r="D405319" i="1"/>
  <c r="D405320" i="1"/>
  <c r="D405321" i="1"/>
  <c r="D405322" i="1"/>
  <c r="D405323" i="1"/>
  <c r="D405324" i="1"/>
  <c r="D405325" i="1"/>
  <c r="D405326" i="1"/>
  <c r="D405327" i="1"/>
  <c r="D405328" i="1"/>
  <c r="D405329" i="1"/>
  <c r="D405330" i="1"/>
  <c r="D405331" i="1"/>
  <c r="D405332" i="1"/>
  <c r="D405333" i="1"/>
  <c r="D405334" i="1"/>
  <c r="D405335" i="1"/>
  <c r="D405336" i="1"/>
  <c r="D405337" i="1"/>
  <c r="D405338" i="1"/>
  <c r="D405339" i="1"/>
  <c r="D405340" i="1"/>
  <c r="D405341" i="1"/>
  <c r="D405342" i="1"/>
  <c r="D405343" i="1"/>
  <c r="D405344" i="1"/>
  <c r="D405345" i="1"/>
  <c r="D405346" i="1"/>
  <c r="D405347" i="1"/>
  <c r="D405348" i="1"/>
  <c r="D405349" i="1"/>
  <c r="D405350" i="1"/>
  <c r="D405351" i="1"/>
  <c r="D405352" i="1"/>
  <c r="D405353" i="1"/>
  <c r="D405354" i="1"/>
  <c r="D405355" i="1"/>
  <c r="D405356" i="1"/>
  <c r="D405357" i="1"/>
  <c r="D405358" i="1"/>
  <c r="D405359" i="1"/>
  <c r="D405360" i="1"/>
  <c r="D405361" i="1"/>
  <c r="D405362" i="1"/>
  <c r="D405363" i="1"/>
  <c r="D405364" i="1"/>
  <c r="D405365" i="1"/>
  <c r="D405366" i="1"/>
  <c r="D405367" i="1"/>
  <c r="D405368" i="1"/>
  <c r="D405369" i="1"/>
  <c r="D405370" i="1"/>
  <c r="D405371" i="1"/>
  <c r="D405372" i="1"/>
  <c r="D405373" i="1"/>
  <c r="D405374" i="1"/>
  <c r="D405375" i="1"/>
  <c r="D405376" i="1"/>
  <c r="D405377" i="1"/>
  <c r="D405378" i="1"/>
  <c r="D405379" i="1"/>
  <c r="D405380" i="1"/>
  <c r="D405381" i="1"/>
  <c r="D405382" i="1"/>
  <c r="D405383" i="1"/>
  <c r="D405384" i="1"/>
  <c r="D405385" i="1"/>
  <c r="D405386" i="1"/>
  <c r="D405387" i="1"/>
  <c r="D405388" i="1"/>
  <c r="D405389" i="1"/>
  <c r="D405390" i="1"/>
  <c r="D405391" i="1"/>
  <c r="D405392" i="1"/>
  <c r="D405393" i="1"/>
  <c r="D405394" i="1"/>
  <c r="D405395" i="1"/>
  <c r="D405396" i="1"/>
  <c r="D405397" i="1"/>
  <c r="D405398" i="1"/>
  <c r="D405399" i="1"/>
  <c r="D405400" i="1"/>
  <c r="D405401" i="1"/>
  <c r="D405402" i="1"/>
  <c r="D405403" i="1"/>
  <c r="D405404" i="1"/>
  <c r="D405405" i="1"/>
  <c r="D405406" i="1"/>
  <c r="D405407" i="1"/>
  <c r="D405408" i="1"/>
  <c r="D405409" i="1"/>
  <c r="D405410" i="1"/>
  <c r="D405411" i="1"/>
  <c r="D405412" i="1"/>
  <c r="D405413" i="1"/>
  <c r="D405414" i="1"/>
  <c r="D405415" i="1"/>
  <c r="D405416" i="1"/>
  <c r="D405417" i="1"/>
  <c r="D405418" i="1"/>
  <c r="D405419" i="1"/>
  <c r="D405420" i="1"/>
  <c r="D405421" i="1"/>
  <c r="D405422" i="1"/>
  <c r="D405423" i="1"/>
  <c r="D405424" i="1"/>
  <c r="D405425" i="1"/>
  <c r="D405426" i="1"/>
  <c r="D405427" i="1"/>
  <c r="D405428" i="1"/>
  <c r="D405429" i="1"/>
  <c r="D405430" i="1"/>
  <c r="D405431" i="1"/>
  <c r="D405432" i="1"/>
  <c r="D405433" i="1"/>
  <c r="D405434" i="1"/>
  <c r="D405435" i="1"/>
  <c r="D405436" i="1"/>
  <c r="D405437" i="1"/>
  <c r="D405438" i="1"/>
  <c r="D405439" i="1"/>
  <c r="D405440" i="1"/>
  <c r="D405441" i="1"/>
  <c r="D405442" i="1"/>
  <c r="D405443" i="1"/>
  <c r="D405444" i="1"/>
  <c r="D405445" i="1"/>
  <c r="D405446" i="1"/>
  <c r="D405447" i="1"/>
  <c r="D405448" i="1"/>
  <c r="D405449" i="1"/>
  <c r="D405450" i="1"/>
  <c r="D405451" i="1"/>
  <c r="D405452" i="1"/>
  <c r="D405453" i="1"/>
  <c r="D405454" i="1"/>
  <c r="D405455" i="1"/>
  <c r="D405456" i="1"/>
  <c r="D405457" i="1"/>
  <c r="D405458" i="1"/>
  <c r="D405459" i="1"/>
  <c r="D405460" i="1"/>
  <c r="D405461" i="1"/>
  <c r="D405462" i="1"/>
  <c r="D405463" i="1"/>
  <c r="D405464" i="1"/>
  <c r="D405465" i="1"/>
  <c r="D405466" i="1"/>
  <c r="D405467" i="1"/>
  <c r="D405468" i="1"/>
  <c r="D405469" i="1"/>
  <c r="D405470" i="1"/>
  <c r="D405471" i="1"/>
  <c r="D405472" i="1"/>
  <c r="D405473" i="1"/>
  <c r="D405474" i="1"/>
  <c r="D405475" i="1"/>
  <c r="D405476" i="1"/>
  <c r="D405477" i="1"/>
  <c r="D405478" i="1"/>
  <c r="D405479" i="1"/>
  <c r="D405480" i="1"/>
  <c r="D405481" i="1"/>
  <c r="D405482" i="1"/>
  <c r="D405483" i="1"/>
  <c r="D405484" i="1"/>
  <c r="D405485" i="1"/>
  <c r="D405486" i="1"/>
  <c r="D405487" i="1"/>
  <c r="D405488" i="1"/>
  <c r="D405489" i="1"/>
  <c r="D405490" i="1"/>
  <c r="D405491" i="1"/>
  <c r="D405492" i="1"/>
  <c r="D405493" i="1"/>
  <c r="D405494" i="1"/>
  <c r="D405495" i="1"/>
  <c r="D405496" i="1"/>
  <c r="D405497" i="1"/>
  <c r="D405498" i="1"/>
  <c r="D405499" i="1"/>
  <c r="D405500" i="1"/>
  <c r="D405501" i="1"/>
  <c r="D405502" i="1"/>
  <c r="D405503" i="1"/>
  <c r="D405504" i="1"/>
  <c r="D405505" i="1"/>
  <c r="D405506" i="1"/>
  <c r="D405507" i="1"/>
  <c r="D405508" i="1"/>
  <c r="D405509" i="1"/>
  <c r="D405510" i="1"/>
  <c r="D405511" i="1"/>
  <c r="D405512" i="1"/>
  <c r="D405513" i="1"/>
  <c r="D405514" i="1"/>
  <c r="D405515" i="1"/>
  <c r="D405516" i="1"/>
  <c r="D405517" i="1"/>
  <c r="D405518" i="1"/>
  <c r="D405519" i="1"/>
  <c r="D405520" i="1"/>
  <c r="D405521" i="1"/>
  <c r="D405522" i="1"/>
  <c r="D405523" i="1"/>
  <c r="D405524" i="1"/>
  <c r="D405525" i="1"/>
  <c r="D405526" i="1"/>
  <c r="D405527" i="1"/>
  <c r="D405528" i="1"/>
  <c r="D405529" i="1"/>
  <c r="D405530" i="1"/>
  <c r="D405531" i="1"/>
  <c r="D405532" i="1"/>
  <c r="D405533" i="1"/>
  <c r="D405534" i="1"/>
  <c r="D405535" i="1"/>
  <c r="D405536" i="1"/>
  <c r="D405537" i="1"/>
  <c r="D405538" i="1"/>
  <c r="D405539" i="1"/>
  <c r="D405540" i="1"/>
  <c r="D405541" i="1"/>
  <c r="D405542" i="1"/>
  <c r="D405543" i="1"/>
  <c r="D405544" i="1"/>
  <c r="D405545" i="1"/>
  <c r="D405546" i="1"/>
  <c r="D405547" i="1"/>
  <c r="D405548" i="1"/>
  <c r="D405549" i="1"/>
  <c r="D405550" i="1"/>
  <c r="D405551" i="1"/>
  <c r="D405552" i="1"/>
  <c r="D405553" i="1"/>
  <c r="D405554" i="1"/>
  <c r="D405555" i="1"/>
  <c r="D405556" i="1"/>
  <c r="D405557" i="1"/>
  <c r="D405558" i="1"/>
  <c r="D405559" i="1"/>
  <c r="D405560" i="1"/>
  <c r="D405561" i="1"/>
  <c r="D405562" i="1"/>
  <c r="D405563" i="1"/>
  <c r="D405564" i="1"/>
  <c r="D405565" i="1"/>
  <c r="D405566" i="1"/>
  <c r="D405567" i="1"/>
  <c r="D405568" i="1"/>
  <c r="D405569" i="1"/>
  <c r="D405570" i="1"/>
  <c r="D405571" i="1"/>
  <c r="D405572" i="1"/>
  <c r="D405573" i="1"/>
  <c r="D405574" i="1"/>
  <c r="D405575" i="1"/>
  <c r="D405576" i="1"/>
  <c r="D405577" i="1"/>
  <c r="D405578" i="1"/>
  <c r="D405579" i="1"/>
  <c r="D405580" i="1"/>
  <c r="D405581" i="1"/>
  <c r="D405582" i="1"/>
  <c r="D405583" i="1"/>
  <c r="D405584" i="1"/>
  <c r="D405585" i="1"/>
  <c r="D405586" i="1"/>
  <c r="D405587" i="1"/>
  <c r="D405588" i="1"/>
  <c r="D405589" i="1"/>
  <c r="D405590" i="1"/>
  <c r="D405591" i="1"/>
  <c r="D405592" i="1"/>
  <c r="D405593" i="1"/>
  <c r="D405594" i="1"/>
  <c r="D405595" i="1"/>
  <c r="D405596" i="1"/>
  <c r="D405597" i="1"/>
  <c r="D405598" i="1"/>
  <c r="D405599" i="1"/>
  <c r="D405600" i="1"/>
  <c r="D405601" i="1"/>
  <c r="D405602" i="1"/>
  <c r="D405603" i="1"/>
  <c r="D405604" i="1"/>
  <c r="D405605" i="1"/>
  <c r="D405606" i="1"/>
  <c r="D405607" i="1"/>
  <c r="D405608" i="1"/>
  <c r="D405609" i="1"/>
  <c r="D405610" i="1"/>
  <c r="D405611" i="1"/>
  <c r="D405612" i="1"/>
  <c r="D405613" i="1"/>
  <c r="D405614" i="1"/>
  <c r="D405615" i="1"/>
  <c r="D405616" i="1"/>
  <c r="D405617" i="1"/>
  <c r="D405618" i="1"/>
  <c r="D405619" i="1"/>
  <c r="D405620" i="1"/>
  <c r="D405621" i="1"/>
  <c r="D405622" i="1"/>
  <c r="D405623" i="1"/>
  <c r="D405624" i="1"/>
  <c r="D405625" i="1"/>
  <c r="D405626" i="1"/>
  <c r="D405627" i="1"/>
  <c r="D405628" i="1"/>
  <c r="D405629" i="1"/>
  <c r="D405630" i="1"/>
  <c r="D405631" i="1"/>
  <c r="D405632" i="1"/>
  <c r="D405633" i="1"/>
  <c r="D405634" i="1"/>
  <c r="D405635" i="1"/>
  <c r="D405636" i="1"/>
  <c r="D405637" i="1"/>
  <c r="D405638" i="1"/>
  <c r="D405639" i="1"/>
  <c r="D405640" i="1"/>
  <c r="D405641" i="1"/>
  <c r="D405642" i="1"/>
  <c r="D405643" i="1"/>
  <c r="D405644" i="1"/>
  <c r="D405645" i="1"/>
  <c r="D405646" i="1"/>
  <c r="D405647" i="1"/>
  <c r="D405648" i="1"/>
  <c r="D405649" i="1"/>
  <c r="D405650" i="1"/>
  <c r="D405651" i="1"/>
  <c r="D405652" i="1"/>
  <c r="D405653" i="1"/>
  <c r="D405654" i="1"/>
  <c r="D405655" i="1"/>
  <c r="D405656" i="1"/>
  <c r="D405657" i="1"/>
  <c r="D405658" i="1"/>
  <c r="D405659" i="1"/>
  <c r="D405660" i="1"/>
  <c r="D405661" i="1"/>
  <c r="D405662" i="1"/>
  <c r="D405663" i="1"/>
  <c r="D405664" i="1"/>
  <c r="D405665" i="1"/>
  <c r="D405666" i="1"/>
  <c r="D405667" i="1"/>
  <c r="D405668" i="1"/>
  <c r="D405669" i="1"/>
  <c r="D405670" i="1"/>
  <c r="D405671" i="1"/>
  <c r="D405672" i="1"/>
  <c r="D405673" i="1"/>
  <c r="D405674" i="1"/>
  <c r="D405675" i="1"/>
  <c r="D405676" i="1"/>
  <c r="D405677" i="1"/>
  <c r="D405678" i="1"/>
  <c r="D405679" i="1"/>
  <c r="D405680" i="1"/>
  <c r="D405681" i="1"/>
  <c r="D405682" i="1"/>
  <c r="D405683" i="1"/>
  <c r="D405684" i="1"/>
  <c r="D405685" i="1"/>
  <c r="D405686" i="1"/>
  <c r="D405687" i="1"/>
  <c r="D405688" i="1"/>
  <c r="D405689" i="1"/>
  <c r="D405690" i="1"/>
  <c r="D405691" i="1"/>
  <c r="D405692" i="1"/>
  <c r="D405693" i="1"/>
  <c r="D405694" i="1"/>
  <c r="D405695" i="1"/>
  <c r="D405696" i="1"/>
  <c r="D405697" i="1"/>
  <c r="D405698" i="1"/>
  <c r="D405699" i="1"/>
  <c r="D405700" i="1"/>
  <c r="D405701" i="1"/>
  <c r="D405702" i="1"/>
  <c r="D405703" i="1"/>
  <c r="D405704" i="1"/>
  <c r="D405705" i="1"/>
  <c r="D405706" i="1"/>
  <c r="D405707" i="1"/>
  <c r="D405708" i="1"/>
  <c r="D405709" i="1"/>
  <c r="D405710" i="1"/>
  <c r="D405711" i="1"/>
  <c r="D405712" i="1"/>
  <c r="D405713" i="1"/>
  <c r="D405714" i="1"/>
  <c r="D405715" i="1"/>
  <c r="D405716" i="1"/>
  <c r="D405717" i="1"/>
  <c r="D405718" i="1"/>
  <c r="D405719" i="1"/>
  <c r="D405720" i="1"/>
  <c r="D405721" i="1"/>
  <c r="D405722" i="1"/>
  <c r="D405723" i="1"/>
  <c r="D405724" i="1"/>
  <c r="D405725" i="1"/>
  <c r="D405726" i="1"/>
  <c r="D405727" i="1"/>
  <c r="D405728" i="1"/>
  <c r="D405729" i="1"/>
  <c r="D405730" i="1"/>
  <c r="D405731" i="1"/>
  <c r="D405732" i="1"/>
  <c r="D405733" i="1"/>
  <c r="D405734" i="1"/>
  <c r="D405735" i="1"/>
  <c r="D405736" i="1"/>
  <c r="D405737" i="1"/>
  <c r="D405738" i="1"/>
  <c r="D405739" i="1"/>
  <c r="D405740" i="1"/>
  <c r="D405741" i="1"/>
  <c r="D405742" i="1"/>
  <c r="D405743" i="1"/>
  <c r="D405744" i="1"/>
  <c r="D405745" i="1"/>
  <c r="D405746" i="1"/>
  <c r="D405747" i="1"/>
  <c r="D405748" i="1"/>
  <c r="D405749" i="1"/>
  <c r="D405750" i="1"/>
  <c r="D405751" i="1"/>
  <c r="D405752" i="1"/>
  <c r="D405753" i="1"/>
  <c r="D405754" i="1"/>
  <c r="D405755" i="1"/>
  <c r="D405756" i="1"/>
  <c r="D405757" i="1"/>
  <c r="D405758" i="1"/>
  <c r="D405759" i="1"/>
  <c r="D405760" i="1"/>
  <c r="D405761" i="1"/>
  <c r="D405762" i="1"/>
  <c r="D405763" i="1"/>
  <c r="D405764" i="1"/>
  <c r="D405765" i="1"/>
  <c r="D405766" i="1"/>
  <c r="D405767" i="1"/>
  <c r="J405767" i="1" s="1"/>
  <c r="D405768" i="1"/>
  <c r="D405769" i="1"/>
  <c r="D405770" i="1"/>
  <c r="D405771" i="1"/>
  <c r="D405772" i="1"/>
  <c r="D405773" i="1"/>
  <c r="D405774" i="1"/>
  <c r="D405775" i="1"/>
  <c r="J405775" i="1" s="1"/>
  <c r="D405776" i="1"/>
  <c r="D405777" i="1"/>
  <c r="D405778" i="1"/>
  <c r="D405779" i="1"/>
  <c r="D405780" i="1"/>
  <c r="D405781" i="1"/>
  <c r="D405782" i="1"/>
  <c r="D405783" i="1"/>
  <c r="J405783" i="1" s="1"/>
  <c r="D405784" i="1"/>
  <c r="D405785" i="1"/>
  <c r="D405786" i="1"/>
  <c r="D405787" i="1"/>
  <c r="D405788" i="1"/>
  <c r="D405789" i="1"/>
  <c r="D405790" i="1"/>
  <c r="D405791" i="1"/>
  <c r="J405791" i="1" s="1"/>
  <c r="D405792" i="1"/>
  <c r="D405793" i="1"/>
  <c r="D405794" i="1"/>
  <c r="D405795" i="1"/>
  <c r="D405796" i="1"/>
  <c r="D405797" i="1"/>
  <c r="D405798" i="1"/>
  <c r="D405799" i="1"/>
  <c r="J405799" i="1" s="1"/>
  <c r="D405800" i="1"/>
  <c r="D405801" i="1"/>
  <c r="D405802" i="1"/>
  <c r="D405803" i="1"/>
  <c r="D405804" i="1"/>
  <c r="D405805" i="1"/>
  <c r="D405806" i="1"/>
  <c r="D405807" i="1"/>
  <c r="D405808" i="1"/>
  <c r="D405809" i="1"/>
  <c r="D405810" i="1"/>
  <c r="D405811" i="1"/>
  <c r="D405812" i="1"/>
  <c r="D405813" i="1"/>
  <c r="D405814" i="1"/>
  <c r="D405815" i="1"/>
  <c r="D405816" i="1"/>
  <c r="D405817" i="1"/>
  <c r="D405818" i="1"/>
  <c r="D405819" i="1"/>
  <c r="D405820" i="1"/>
  <c r="D405821" i="1"/>
  <c r="D405822" i="1"/>
  <c r="D405823" i="1"/>
  <c r="D405824" i="1"/>
  <c r="D405825" i="1"/>
  <c r="D405826" i="1"/>
  <c r="D405827" i="1"/>
  <c r="D405828" i="1"/>
  <c r="D405829" i="1"/>
  <c r="D405830" i="1"/>
  <c r="D405831" i="1"/>
  <c r="D405832" i="1"/>
  <c r="D405833" i="1"/>
  <c r="D405834" i="1"/>
  <c r="D405835" i="1"/>
  <c r="D405836" i="1"/>
  <c r="D405837" i="1"/>
  <c r="D405838" i="1"/>
  <c r="D405839" i="1"/>
  <c r="D405840" i="1"/>
  <c r="D405841" i="1"/>
  <c r="D405842" i="1"/>
  <c r="D405843" i="1"/>
  <c r="D405844" i="1"/>
  <c r="D405845" i="1"/>
  <c r="D405846" i="1"/>
  <c r="D405847" i="1"/>
  <c r="D405848" i="1"/>
  <c r="D405849" i="1"/>
  <c r="D405850" i="1"/>
  <c r="D405851" i="1"/>
  <c r="D405852" i="1"/>
  <c r="D405853" i="1"/>
  <c r="D405854" i="1"/>
  <c r="D405855" i="1"/>
  <c r="D405856" i="1"/>
  <c r="D405857" i="1"/>
  <c r="D405858" i="1"/>
  <c r="D405859" i="1"/>
  <c r="D405860" i="1"/>
  <c r="D405861" i="1"/>
  <c r="D405862" i="1"/>
  <c r="D405863" i="1"/>
  <c r="D405864" i="1"/>
  <c r="D405865" i="1"/>
  <c r="D405866" i="1"/>
  <c r="D405867" i="1"/>
  <c r="D405868" i="1"/>
  <c r="D405869" i="1"/>
  <c r="D405870" i="1"/>
  <c r="D405871" i="1"/>
  <c r="D405872" i="1"/>
  <c r="D405873" i="1"/>
  <c r="D405874" i="1"/>
  <c r="D405875" i="1"/>
  <c r="D405876" i="1"/>
  <c r="D405877" i="1"/>
  <c r="D405878" i="1"/>
  <c r="D405879" i="1"/>
  <c r="D405880" i="1"/>
  <c r="D405881" i="1"/>
  <c r="D405882" i="1"/>
  <c r="D405883" i="1"/>
  <c r="D405884" i="1"/>
  <c r="D405885" i="1"/>
  <c r="D405886" i="1"/>
  <c r="D405887" i="1"/>
  <c r="D405888" i="1"/>
  <c r="D405889" i="1"/>
  <c r="D405890" i="1"/>
  <c r="D405891" i="1"/>
  <c r="D405892" i="1"/>
  <c r="D405893" i="1"/>
  <c r="D405894" i="1"/>
  <c r="D405895" i="1"/>
  <c r="D405896" i="1"/>
  <c r="D405897" i="1"/>
  <c r="D405898" i="1"/>
  <c r="D405899" i="1"/>
  <c r="D405900" i="1"/>
  <c r="D405901" i="1"/>
  <c r="D405902" i="1"/>
  <c r="D405903" i="1"/>
  <c r="D405904" i="1"/>
  <c r="D405905" i="1"/>
  <c r="D405906" i="1"/>
  <c r="D405907" i="1"/>
  <c r="D405908" i="1"/>
  <c r="D405909" i="1"/>
  <c r="D405910" i="1"/>
  <c r="D405911" i="1"/>
  <c r="D405912" i="1"/>
  <c r="D405913" i="1"/>
  <c r="D405914" i="1"/>
  <c r="D405915" i="1"/>
  <c r="D405916" i="1"/>
  <c r="D405917" i="1"/>
  <c r="D405918" i="1"/>
  <c r="D405919" i="1"/>
  <c r="D405920" i="1"/>
  <c r="D405921" i="1"/>
  <c r="D405922" i="1"/>
  <c r="D405923" i="1"/>
  <c r="D405924" i="1"/>
  <c r="D405925" i="1"/>
  <c r="D405926" i="1"/>
  <c r="D405927" i="1"/>
  <c r="D405928" i="1"/>
  <c r="D405929" i="1"/>
  <c r="D405930" i="1"/>
  <c r="D405931" i="1"/>
  <c r="D405932" i="1"/>
  <c r="D405933" i="1"/>
  <c r="D405934" i="1"/>
  <c r="D405935" i="1"/>
  <c r="D405936" i="1"/>
  <c r="D405937" i="1"/>
  <c r="D405938" i="1"/>
  <c r="D405939" i="1"/>
  <c r="D405940" i="1"/>
  <c r="D405941" i="1"/>
  <c r="D405942" i="1"/>
  <c r="D405943" i="1"/>
  <c r="D405944" i="1"/>
  <c r="D405945" i="1"/>
  <c r="D405946" i="1"/>
  <c r="D405947" i="1"/>
  <c r="D405948" i="1"/>
  <c r="D405949" i="1"/>
  <c r="D405950" i="1"/>
  <c r="D405951" i="1"/>
  <c r="D405952" i="1"/>
  <c r="D405953" i="1"/>
  <c r="D405954" i="1"/>
  <c r="D405955" i="1"/>
  <c r="D405956" i="1"/>
  <c r="D405957" i="1"/>
  <c r="D405958" i="1"/>
  <c r="D405959" i="1"/>
  <c r="D405960" i="1"/>
  <c r="D405961" i="1"/>
  <c r="D405962" i="1"/>
  <c r="D405963" i="1"/>
  <c r="D405964" i="1"/>
  <c r="D405965" i="1"/>
  <c r="D405966" i="1"/>
  <c r="D405967" i="1"/>
  <c r="D405968" i="1"/>
  <c r="D405969" i="1"/>
  <c r="D405970" i="1"/>
  <c r="D405971" i="1"/>
  <c r="D405972" i="1"/>
  <c r="D405973" i="1"/>
  <c r="D405974" i="1"/>
  <c r="D405975" i="1"/>
  <c r="D405976" i="1"/>
  <c r="D405977" i="1"/>
  <c r="D405978" i="1"/>
  <c r="D405979" i="1"/>
  <c r="D405980" i="1"/>
  <c r="D405981" i="1"/>
  <c r="D405982" i="1"/>
  <c r="D405983" i="1"/>
  <c r="D405984" i="1"/>
  <c r="D405985" i="1"/>
  <c r="D405986" i="1"/>
  <c r="D405987" i="1"/>
  <c r="D405988" i="1"/>
  <c r="D405989" i="1"/>
  <c r="D405990" i="1"/>
  <c r="D405991" i="1"/>
  <c r="D405992" i="1"/>
  <c r="D405993" i="1"/>
  <c r="D405994" i="1"/>
  <c r="D405995" i="1"/>
  <c r="D405996" i="1"/>
  <c r="D405997" i="1"/>
  <c r="D405998" i="1"/>
  <c r="D405999" i="1"/>
  <c r="D406000" i="1"/>
  <c r="D406001" i="1"/>
  <c r="D406002" i="1"/>
  <c r="D406003" i="1"/>
  <c r="D406004" i="1"/>
  <c r="D406005" i="1"/>
  <c r="D406006" i="1"/>
  <c r="D406007" i="1"/>
  <c r="D406008" i="1"/>
  <c r="D406009" i="1"/>
  <c r="D406010" i="1"/>
  <c r="D406011" i="1"/>
  <c r="D406012" i="1"/>
  <c r="D406013" i="1"/>
  <c r="D406014" i="1"/>
  <c r="D406015" i="1"/>
  <c r="D406016" i="1"/>
  <c r="D406017" i="1"/>
  <c r="D406018" i="1"/>
  <c r="D406019" i="1"/>
  <c r="D406020" i="1"/>
  <c r="D406021" i="1"/>
  <c r="D406022" i="1"/>
  <c r="D406023" i="1"/>
  <c r="D406024" i="1"/>
  <c r="D406025" i="1"/>
  <c r="D406026" i="1"/>
  <c r="D406027" i="1"/>
  <c r="D406028" i="1"/>
  <c r="D406029" i="1"/>
  <c r="D406030" i="1"/>
  <c r="D406031" i="1"/>
  <c r="D406032" i="1"/>
  <c r="D406033" i="1"/>
  <c r="D406034" i="1"/>
  <c r="D406035" i="1"/>
  <c r="D406036" i="1"/>
  <c r="D406037" i="1"/>
  <c r="D406038" i="1"/>
  <c r="D406039" i="1"/>
  <c r="D406040" i="1"/>
  <c r="D406041" i="1"/>
  <c r="D406042" i="1"/>
  <c r="D406043" i="1"/>
  <c r="D406044" i="1"/>
  <c r="D406045" i="1"/>
  <c r="D406046" i="1"/>
  <c r="D406047" i="1"/>
  <c r="D406048" i="1"/>
  <c r="D406049" i="1"/>
  <c r="D406050" i="1"/>
  <c r="D406051" i="1"/>
  <c r="D406052" i="1"/>
  <c r="D406053" i="1"/>
  <c r="D406054" i="1"/>
  <c r="D406055" i="1"/>
  <c r="D406056" i="1"/>
  <c r="D406057" i="1"/>
  <c r="D406058" i="1"/>
  <c r="D406059" i="1"/>
  <c r="D406060" i="1"/>
  <c r="D406061" i="1"/>
  <c r="D406062" i="1"/>
  <c r="D406063" i="1"/>
  <c r="D406064" i="1"/>
  <c r="D406065" i="1"/>
  <c r="D406066" i="1"/>
  <c r="D406067" i="1"/>
  <c r="D406068" i="1"/>
  <c r="D406069" i="1"/>
  <c r="D406070" i="1"/>
  <c r="D406071" i="1"/>
  <c r="D406072" i="1"/>
  <c r="D406073" i="1"/>
  <c r="D406074" i="1"/>
  <c r="D406075" i="1"/>
  <c r="D406076" i="1"/>
  <c r="D406077" i="1"/>
  <c r="D406078" i="1"/>
  <c r="D406079" i="1"/>
  <c r="D406080" i="1"/>
  <c r="D406081" i="1"/>
  <c r="D406082" i="1"/>
  <c r="D406083" i="1"/>
  <c r="D406084" i="1"/>
  <c r="D406085" i="1"/>
  <c r="D406086" i="1"/>
  <c r="D406087" i="1"/>
  <c r="D406088" i="1"/>
  <c r="D406089" i="1"/>
  <c r="D406090" i="1"/>
  <c r="D406091" i="1"/>
  <c r="D406092" i="1"/>
  <c r="D406093" i="1"/>
  <c r="D406094" i="1"/>
  <c r="D406095" i="1"/>
  <c r="D406096" i="1"/>
  <c r="D406097" i="1"/>
  <c r="D406098" i="1"/>
  <c r="D406099" i="1"/>
  <c r="D406100" i="1"/>
  <c r="D406101" i="1"/>
  <c r="D406102" i="1"/>
  <c r="D406103" i="1"/>
  <c r="D406104" i="1"/>
  <c r="D406105" i="1"/>
  <c r="D406106" i="1"/>
  <c r="D406107" i="1"/>
  <c r="D406108" i="1"/>
  <c r="D406109" i="1"/>
  <c r="D406110" i="1"/>
  <c r="D406111" i="1"/>
  <c r="D406112" i="1"/>
  <c r="D406113" i="1"/>
  <c r="D406114" i="1"/>
  <c r="D406115" i="1"/>
  <c r="D406116" i="1"/>
  <c r="D406117" i="1"/>
  <c r="D406118" i="1"/>
  <c r="D406119" i="1"/>
  <c r="D406120" i="1"/>
  <c r="D406121" i="1"/>
  <c r="D406122" i="1"/>
  <c r="D406123" i="1"/>
  <c r="D406124" i="1"/>
  <c r="D406125" i="1"/>
  <c r="D406126" i="1"/>
  <c r="D406127" i="1"/>
  <c r="D406128" i="1"/>
  <c r="D406129" i="1"/>
  <c r="D406130" i="1"/>
  <c r="D406131" i="1"/>
  <c r="D406132" i="1"/>
  <c r="D406133" i="1"/>
  <c r="D406134" i="1"/>
  <c r="D406135" i="1"/>
  <c r="D406136" i="1"/>
  <c r="D406137" i="1"/>
  <c r="D406138" i="1"/>
  <c r="D406139" i="1"/>
  <c r="D406140" i="1"/>
  <c r="D406141" i="1"/>
  <c r="D406142" i="1"/>
  <c r="D406143" i="1"/>
  <c r="D406144" i="1"/>
  <c r="D406145" i="1"/>
  <c r="D406146" i="1"/>
  <c r="D406147" i="1"/>
  <c r="D406148" i="1"/>
  <c r="D406149" i="1"/>
  <c r="D406150" i="1"/>
  <c r="D406151" i="1"/>
  <c r="D406152" i="1"/>
  <c r="D406153" i="1"/>
  <c r="D406154" i="1"/>
  <c r="D406155" i="1"/>
  <c r="D406156" i="1"/>
  <c r="D406157" i="1"/>
  <c r="D406158" i="1"/>
  <c r="D406159" i="1"/>
  <c r="D406160" i="1"/>
  <c r="D406161" i="1"/>
  <c r="D406162" i="1"/>
  <c r="D406163" i="1"/>
  <c r="D406164" i="1"/>
  <c r="D406165" i="1"/>
  <c r="D406166" i="1"/>
  <c r="D406167" i="1"/>
  <c r="D406168" i="1"/>
  <c r="D406169" i="1"/>
  <c r="D406170" i="1"/>
  <c r="D406171" i="1"/>
  <c r="D406172" i="1"/>
  <c r="D406173" i="1"/>
  <c r="D406174" i="1"/>
  <c r="D406175" i="1"/>
  <c r="D406176" i="1"/>
  <c r="D406177" i="1"/>
  <c r="D406178" i="1"/>
  <c r="D406179" i="1"/>
  <c r="D406180" i="1"/>
  <c r="D406181" i="1"/>
  <c r="D406182" i="1"/>
  <c r="D406183" i="1"/>
  <c r="D406184" i="1"/>
  <c r="D406185" i="1"/>
  <c r="D406186" i="1"/>
  <c r="D406187" i="1"/>
  <c r="D406188" i="1"/>
  <c r="D406189" i="1"/>
  <c r="D406190" i="1"/>
  <c r="D406191" i="1"/>
  <c r="D406192" i="1"/>
  <c r="D406193" i="1"/>
  <c r="D406194" i="1"/>
  <c r="D406195" i="1"/>
  <c r="D406196" i="1"/>
  <c r="D406197" i="1"/>
  <c r="D406198" i="1"/>
  <c r="D406199" i="1"/>
  <c r="D406200" i="1"/>
  <c r="D406201" i="1"/>
  <c r="D406202" i="1"/>
  <c r="D406203" i="1"/>
  <c r="D406204" i="1"/>
  <c r="D406205" i="1"/>
  <c r="D406206" i="1"/>
  <c r="D406207" i="1"/>
  <c r="D406208" i="1"/>
  <c r="D406209" i="1"/>
  <c r="D406210" i="1"/>
  <c r="D406211" i="1"/>
  <c r="D406212" i="1"/>
  <c r="D406213" i="1"/>
  <c r="D406214" i="1"/>
  <c r="D406215" i="1"/>
  <c r="D406216" i="1"/>
  <c r="D406217" i="1"/>
  <c r="D406218" i="1"/>
  <c r="D406219" i="1"/>
  <c r="D406220" i="1"/>
  <c r="D406221" i="1"/>
  <c r="D406222" i="1"/>
  <c r="D406223" i="1"/>
  <c r="D406224" i="1"/>
  <c r="D406225" i="1"/>
  <c r="D406226" i="1"/>
  <c r="D406227" i="1"/>
  <c r="D406228" i="1"/>
  <c r="D406229" i="1"/>
  <c r="D406230" i="1"/>
  <c r="D406231" i="1"/>
  <c r="D406232" i="1"/>
  <c r="D406233" i="1"/>
  <c r="D406234" i="1"/>
  <c r="D406235" i="1"/>
  <c r="D406236" i="1"/>
  <c r="D406237" i="1"/>
  <c r="D406238" i="1"/>
  <c r="D406239" i="1"/>
  <c r="D406240" i="1"/>
  <c r="D406241" i="1"/>
  <c r="D406242" i="1"/>
  <c r="D406243" i="1"/>
  <c r="D406244" i="1"/>
  <c r="D406245" i="1"/>
  <c r="D406246" i="1"/>
  <c r="D406247" i="1"/>
  <c r="D406248" i="1"/>
  <c r="D406249" i="1"/>
  <c r="D406250" i="1"/>
  <c r="D406251" i="1"/>
  <c r="D406252" i="1"/>
  <c r="D406253" i="1"/>
  <c r="D406254" i="1"/>
  <c r="D406255" i="1"/>
  <c r="D406256" i="1"/>
  <c r="D406257" i="1"/>
  <c r="D406258" i="1"/>
  <c r="D406259" i="1"/>
  <c r="D406260" i="1"/>
  <c r="D406261" i="1"/>
  <c r="D406262" i="1"/>
  <c r="D406263" i="1"/>
  <c r="D406264" i="1"/>
  <c r="D406265" i="1"/>
  <c r="D406266" i="1"/>
  <c r="D406267" i="1"/>
  <c r="D406268" i="1"/>
  <c r="D406269" i="1"/>
  <c r="D406270" i="1"/>
  <c r="D406271" i="1"/>
  <c r="D406272" i="1"/>
  <c r="D406273" i="1"/>
  <c r="D406274" i="1"/>
  <c r="D406275" i="1"/>
  <c r="D406276" i="1"/>
  <c r="D406277" i="1"/>
  <c r="D406278" i="1"/>
  <c r="D406279" i="1"/>
  <c r="D406280" i="1"/>
  <c r="D406281" i="1"/>
  <c r="D406282" i="1"/>
  <c r="D406283" i="1"/>
  <c r="D406284" i="1"/>
  <c r="D406285" i="1"/>
  <c r="D406286" i="1"/>
  <c r="D406287" i="1"/>
  <c r="D406288" i="1"/>
  <c r="D406289" i="1"/>
  <c r="D406290" i="1"/>
  <c r="D406291" i="1"/>
  <c r="D406292" i="1"/>
  <c r="D406293" i="1"/>
  <c r="D406294" i="1"/>
  <c r="D406295" i="1"/>
  <c r="D406296" i="1"/>
  <c r="D406297" i="1"/>
  <c r="D406298" i="1"/>
  <c r="D406299" i="1"/>
  <c r="D406300" i="1"/>
  <c r="D406301" i="1"/>
  <c r="D406302" i="1"/>
  <c r="D406303" i="1"/>
  <c r="D406304" i="1"/>
  <c r="D406305" i="1"/>
  <c r="D406306" i="1"/>
  <c r="D406307" i="1"/>
  <c r="D406308" i="1"/>
  <c r="D406309" i="1"/>
  <c r="D406310" i="1"/>
  <c r="D406311" i="1"/>
  <c r="D406312" i="1"/>
  <c r="D406313" i="1"/>
  <c r="D406314" i="1"/>
  <c r="D406315" i="1"/>
  <c r="D406316" i="1"/>
  <c r="D406317" i="1"/>
  <c r="D406318" i="1"/>
  <c r="D406319" i="1"/>
  <c r="D406320" i="1"/>
  <c r="D406321" i="1"/>
  <c r="D406322" i="1"/>
  <c r="D406323" i="1"/>
  <c r="D406324" i="1"/>
  <c r="D406325" i="1"/>
  <c r="D406326" i="1"/>
  <c r="D406327" i="1"/>
  <c r="D406328" i="1"/>
  <c r="D406329" i="1"/>
  <c r="D406330" i="1"/>
  <c r="D406331" i="1"/>
  <c r="D406332" i="1"/>
  <c r="D406333" i="1"/>
  <c r="D406334" i="1"/>
  <c r="D406335" i="1"/>
  <c r="D406336" i="1"/>
  <c r="D406337" i="1"/>
  <c r="D406338" i="1"/>
  <c r="D406339" i="1"/>
  <c r="D406340" i="1"/>
  <c r="D406341" i="1"/>
  <c r="D406342" i="1"/>
  <c r="D406343" i="1"/>
  <c r="D406344" i="1"/>
  <c r="D406345" i="1"/>
  <c r="D406346" i="1"/>
  <c r="D406347" i="1"/>
  <c r="D406348" i="1"/>
  <c r="D406349" i="1"/>
  <c r="J406349" i="1" s="1"/>
  <c r="D406350" i="1"/>
  <c r="D406351" i="1"/>
  <c r="D406352" i="1"/>
  <c r="D406353" i="1"/>
  <c r="D406354" i="1"/>
  <c r="J406354" i="1" s="1"/>
  <c r="D406355" i="1"/>
  <c r="D406356" i="1"/>
  <c r="D406357" i="1"/>
  <c r="J406357" i="1" s="1"/>
  <c r="D406358" i="1"/>
  <c r="D406359" i="1"/>
  <c r="D406360" i="1"/>
  <c r="D406361" i="1"/>
  <c r="D406362" i="1"/>
  <c r="D406363" i="1"/>
  <c r="D406364" i="1"/>
  <c r="D406365" i="1"/>
  <c r="D406366" i="1"/>
  <c r="D406367" i="1"/>
  <c r="D406368" i="1"/>
  <c r="D406369" i="1"/>
  <c r="D406370" i="1"/>
  <c r="D406371" i="1"/>
  <c r="D406372" i="1"/>
  <c r="D406373" i="1"/>
  <c r="D406374" i="1"/>
  <c r="D406375" i="1"/>
  <c r="D406376" i="1"/>
  <c r="D406377" i="1"/>
  <c r="D406378" i="1"/>
  <c r="D406379" i="1"/>
  <c r="D406380" i="1"/>
  <c r="D406381" i="1"/>
  <c r="D406382" i="1"/>
  <c r="D406383" i="1"/>
  <c r="D406384" i="1"/>
  <c r="D406385" i="1"/>
  <c r="D406386" i="1"/>
  <c r="D406387" i="1"/>
  <c r="D406388" i="1"/>
  <c r="D406389" i="1"/>
  <c r="D406390" i="1"/>
  <c r="D406391" i="1"/>
  <c r="D406392" i="1"/>
  <c r="D406393" i="1"/>
  <c r="D406394" i="1"/>
  <c r="D406395" i="1"/>
  <c r="D406396" i="1"/>
  <c r="D406397" i="1"/>
  <c r="D406398" i="1"/>
  <c r="D406399" i="1"/>
  <c r="D406400" i="1"/>
  <c r="D406401" i="1"/>
  <c r="D406402" i="1"/>
  <c r="D406403" i="1"/>
  <c r="D406404" i="1"/>
  <c r="D406405" i="1"/>
  <c r="D406406" i="1"/>
  <c r="D406407" i="1"/>
  <c r="D406408" i="1"/>
  <c r="D406409" i="1"/>
  <c r="D406410" i="1"/>
  <c r="D406411" i="1"/>
  <c r="D406412" i="1"/>
  <c r="D406413" i="1"/>
  <c r="D406414" i="1"/>
  <c r="D406415" i="1"/>
  <c r="D406416" i="1"/>
  <c r="D406417" i="1"/>
  <c r="D406418" i="1"/>
  <c r="D406419" i="1"/>
  <c r="D406420" i="1"/>
  <c r="D406421" i="1"/>
  <c r="D406422" i="1"/>
  <c r="D406423" i="1"/>
  <c r="D406424" i="1"/>
  <c r="D406425" i="1"/>
  <c r="D406426" i="1"/>
  <c r="D406427" i="1"/>
  <c r="D406428" i="1"/>
  <c r="D406429" i="1"/>
  <c r="D406430" i="1"/>
  <c r="D406431" i="1"/>
  <c r="D406432" i="1"/>
  <c r="D406433" i="1"/>
  <c r="D406434" i="1"/>
  <c r="D406435" i="1"/>
  <c r="D406436" i="1"/>
  <c r="D406437" i="1"/>
  <c r="D406438" i="1"/>
  <c r="D406439" i="1"/>
  <c r="D406440" i="1"/>
  <c r="D406441" i="1"/>
  <c r="D406442" i="1"/>
  <c r="D406443" i="1"/>
  <c r="D406444" i="1"/>
  <c r="D406445" i="1"/>
  <c r="D406446" i="1"/>
  <c r="D406447" i="1"/>
  <c r="D406448" i="1"/>
  <c r="D406449" i="1"/>
  <c r="D406450" i="1"/>
  <c r="D406451" i="1"/>
  <c r="D406452" i="1"/>
  <c r="D406453" i="1"/>
  <c r="D406454" i="1"/>
  <c r="D406455" i="1"/>
  <c r="D406456" i="1"/>
  <c r="D406457" i="1"/>
  <c r="D406458" i="1"/>
  <c r="D406459" i="1"/>
  <c r="D406460" i="1"/>
  <c r="D406461" i="1"/>
  <c r="D406462" i="1"/>
  <c r="D406463" i="1"/>
  <c r="D406464" i="1"/>
  <c r="D406465" i="1"/>
  <c r="D406466" i="1"/>
  <c r="D406467" i="1"/>
  <c r="D406468" i="1"/>
  <c r="D406469" i="1"/>
  <c r="D406470" i="1"/>
  <c r="D406471" i="1"/>
  <c r="D406472" i="1"/>
  <c r="D406473" i="1"/>
  <c r="D406474" i="1"/>
  <c r="D406475" i="1"/>
  <c r="D406476" i="1"/>
  <c r="D406477" i="1"/>
  <c r="D406478" i="1"/>
  <c r="D406479" i="1"/>
  <c r="D406480" i="1"/>
  <c r="D406481" i="1"/>
  <c r="D406482" i="1"/>
  <c r="D406483" i="1"/>
  <c r="D406484" i="1"/>
  <c r="D406485" i="1"/>
  <c r="D406486" i="1"/>
  <c r="D406487" i="1"/>
  <c r="D406488" i="1"/>
  <c r="D406489" i="1"/>
  <c r="D406490" i="1"/>
  <c r="D406491" i="1"/>
  <c r="D406492" i="1"/>
  <c r="D406493" i="1"/>
  <c r="D406494" i="1"/>
  <c r="D406495" i="1"/>
  <c r="D406496" i="1"/>
  <c r="D406497" i="1"/>
  <c r="D406498" i="1"/>
  <c r="D406499" i="1"/>
  <c r="D406500" i="1"/>
  <c r="D406501" i="1"/>
  <c r="D406502" i="1"/>
  <c r="D406503" i="1"/>
  <c r="D406504" i="1"/>
  <c r="D406505" i="1"/>
  <c r="D406506" i="1"/>
  <c r="D406507" i="1"/>
  <c r="D406508" i="1"/>
  <c r="D406509" i="1"/>
  <c r="D406510" i="1"/>
  <c r="D406511" i="1"/>
  <c r="D406512" i="1"/>
  <c r="D406513" i="1"/>
  <c r="D406514" i="1"/>
  <c r="D406515" i="1"/>
  <c r="D406516" i="1"/>
  <c r="D406517" i="1"/>
  <c r="D406518" i="1"/>
  <c r="D406519" i="1"/>
  <c r="D406520" i="1"/>
  <c r="D406521" i="1"/>
  <c r="D406522" i="1"/>
  <c r="D406523" i="1"/>
  <c r="D406524" i="1"/>
  <c r="D406525" i="1"/>
  <c r="D406526" i="1"/>
  <c r="D406527" i="1"/>
  <c r="D406528" i="1"/>
  <c r="D406529" i="1"/>
  <c r="D406530" i="1"/>
  <c r="D406531" i="1"/>
  <c r="D406532" i="1"/>
  <c r="D406533" i="1"/>
  <c r="D406534" i="1"/>
  <c r="D406535" i="1"/>
  <c r="D406536" i="1"/>
  <c r="D406537" i="1"/>
  <c r="D406538" i="1"/>
  <c r="D406539" i="1"/>
  <c r="D406540" i="1"/>
  <c r="D406541" i="1"/>
  <c r="D406542" i="1"/>
  <c r="D406543" i="1"/>
  <c r="D406544" i="1"/>
  <c r="D406545" i="1"/>
  <c r="D406546" i="1"/>
  <c r="D406547" i="1"/>
  <c r="D406548" i="1"/>
  <c r="D406549" i="1"/>
  <c r="D406550" i="1"/>
  <c r="D406551" i="1"/>
  <c r="D406552" i="1"/>
  <c r="D406553" i="1"/>
  <c r="D406554" i="1"/>
  <c r="D406555" i="1"/>
  <c r="D406556" i="1"/>
  <c r="D406557" i="1"/>
  <c r="D406558" i="1"/>
  <c r="D406559" i="1"/>
  <c r="D406560" i="1"/>
  <c r="D406561" i="1"/>
  <c r="D406562" i="1"/>
  <c r="D406563" i="1"/>
  <c r="D406564" i="1"/>
  <c r="D406565" i="1"/>
  <c r="D406566" i="1"/>
  <c r="D406567" i="1"/>
  <c r="D406568" i="1"/>
  <c r="D406569" i="1"/>
  <c r="D406570" i="1"/>
  <c r="D406571" i="1"/>
  <c r="D406572" i="1"/>
  <c r="D406573" i="1"/>
  <c r="D406574" i="1"/>
  <c r="D406575" i="1"/>
  <c r="D406576" i="1"/>
  <c r="D406577" i="1"/>
  <c r="D406578" i="1"/>
  <c r="D406579" i="1"/>
  <c r="D406580" i="1"/>
  <c r="D406581" i="1"/>
  <c r="D406582" i="1"/>
  <c r="D406583" i="1"/>
  <c r="D406584" i="1"/>
  <c r="D406585" i="1"/>
  <c r="D406586" i="1"/>
  <c r="D406587" i="1"/>
  <c r="D406588" i="1"/>
  <c r="D406589" i="1"/>
  <c r="D406590" i="1"/>
  <c r="D406591" i="1"/>
  <c r="D406592" i="1"/>
  <c r="D406593" i="1"/>
  <c r="D406594" i="1"/>
  <c r="D406595" i="1"/>
  <c r="D406596" i="1"/>
  <c r="D406597" i="1"/>
  <c r="D406598" i="1"/>
  <c r="D406599" i="1"/>
  <c r="D406600" i="1"/>
  <c r="D406601" i="1"/>
  <c r="D406602" i="1"/>
  <c r="D406603" i="1"/>
  <c r="D406604" i="1"/>
  <c r="D406605" i="1"/>
  <c r="D406606" i="1"/>
  <c r="D406607" i="1"/>
  <c r="D406608" i="1"/>
  <c r="D406609" i="1"/>
  <c r="D406610" i="1"/>
  <c r="D406611" i="1"/>
  <c r="D406612" i="1"/>
  <c r="D406613" i="1"/>
  <c r="D406614" i="1"/>
  <c r="D406615" i="1"/>
  <c r="D406616" i="1"/>
  <c r="D406617" i="1"/>
  <c r="D406618" i="1"/>
  <c r="D406619" i="1"/>
  <c r="D406620" i="1"/>
  <c r="D406621" i="1"/>
  <c r="D406622" i="1"/>
  <c r="D406623" i="1"/>
  <c r="D406624" i="1"/>
  <c r="D406625" i="1"/>
  <c r="D406626" i="1"/>
  <c r="D406627" i="1"/>
  <c r="D406628" i="1"/>
  <c r="D406629" i="1"/>
  <c r="D406630" i="1"/>
  <c r="D406631" i="1"/>
  <c r="D406632" i="1"/>
  <c r="D406633" i="1"/>
  <c r="D406634" i="1"/>
  <c r="D406635" i="1"/>
  <c r="D406636" i="1"/>
  <c r="D406637" i="1"/>
  <c r="D406638" i="1"/>
  <c r="D406639" i="1"/>
  <c r="D406640" i="1"/>
  <c r="D406641" i="1"/>
  <c r="D406642" i="1"/>
  <c r="D406643" i="1"/>
  <c r="D406644" i="1"/>
  <c r="D406645" i="1"/>
  <c r="D406646" i="1"/>
  <c r="D406647" i="1"/>
  <c r="D406648" i="1"/>
  <c r="D406649" i="1"/>
  <c r="D406650" i="1"/>
  <c r="D406651" i="1"/>
  <c r="D406652" i="1"/>
  <c r="D406653" i="1"/>
  <c r="D406654" i="1"/>
  <c r="D406655" i="1"/>
  <c r="D406656" i="1"/>
  <c r="D406657" i="1"/>
  <c r="D406658" i="1"/>
  <c r="D406659" i="1"/>
  <c r="D406660" i="1"/>
  <c r="D406661" i="1"/>
  <c r="D406662" i="1"/>
  <c r="D406663" i="1"/>
  <c r="D406664" i="1"/>
  <c r="D406665" i="1"/>
  <c r="D406666" i="1"/>
  <c r="D406667" i="1"/>
  <c r="D406668" i="1"/>
  <c r="D406669" i="1"/>
  <c r="D406670" i="1"/>
  <c r="D406671" i="1"/>
  <c r="D406672" i="1"/>
  <c r="D406673" i="1"/>
  <c r="D406674" i="1"/>
  <c r="D406675" i="1"/>
  <c r="D406676" i="1"/>
  <c r="D406677" i="1"/>
  <c r="D406678" i="1"/>
  <c r="D406679" i="1"/>
  <c r="D406680" i="1"/>
  <c r="D406681" i="1"/>
  <c r="D406682" i="1"/>
  <c r="D406683" i="1"/>
  <c r="D406684" i="1"/>
  <c r="D406685" i="1"/>
  <c r="D406686" i="1"/>
  <c r="D406687" i="1"/>
  <c r="D406688" i="1"/>
  <c r="D406689" i="1"/>
  <c r="D406690" i="1"/>
  <c r="D406691" i="1"/>
  <c r="D406692" i="1"/>
  <c r="D406693" i="1"/>
  <c r="D406694" i="1"/>
  <c r="D406695" i="1"/>
  <c r="D406696" i="1"/>
  <c r="D406697" i="1"/>
  <c r="D406698" i="1"/>
  <c r="D406699" i="1"/>
  <c r="D406700" i="1"/>
  <c r="D406701" i="1"/>
  <c r="D406702" i="1"/>
  <c r="D406703" i="1"/>
  <c r="D406704" i="1"/>
  <c r="D406705" i="1"/>
  <c r="D406706" i="1"/>
  <c r="D406707" i="1"/>
  <c r="D406708" i="1"/>
  <c r="D406709" i="1"/>
  <c r="D406710" i="1"/>
  <c r="D406711" i="1"/>
  <c r="D406712" i="1"/>
  <c r="D406713" i="1"/>
  <c r="D406714" i="1"/>
  <c r="D406715" i="1"/>
  <c r="D406716" i="1"/>
  <c r="D406717" i="1"/>
  <c r="D406718" i="1"/>
  <c r="D406719" i="1"/>
  <c r="D406720" i="1"/>
  <c r="D406721" i="1"/>
  <c r="D406722" i="1"/>
  <c r="D406723" i="1"/>
  <c r="D406724" i="1"/>
  <c r="D406725" i="1"/>
  <c r="D406726" i="1"/>
  <c r="D406727" i="1"/>
  <c r="D406728" i="1"/>
  <c r="D406729" i="1"/>
  <c r="D406730" i="1"/>
  <c r="D406731" i="1"/>
  <c r="D406732" i="1"/>
  <c r="D406733" i="1"/>
  <c r="D406734" i="1"/>
  <c r="D406735" i="1"/>
  <c r="D406736" i="1"/>
  <c r="D406737" i="1"/>
  <c r="D406738" i="1"/>
  <c r="D406739" i="1"/>
  <c r="D406740" i="1"/>
  <c r="D406741" i="1"/>
  <c r="D406742" i="1"/>
  <c r="D406743" i="1"/>
  <c r="D406744" i="1"/>
  <c r="D406745" i="1"/>
  <c r="D406746" i="1"/>
  <c r="D406747" i="1"/>
  <c r="D406748" i="1"/>
  <c r="D406749" i="1"/>
  <c r="D406750" i="1"/>
  <c r="D406751" i="1"/>
  <c r="D406752" i="1"/>
  <c r="D406753" i="1"/>
  <c r="D406754" i="1"/>
  <c r="D406755" i="1"/>
  <c r="D406756" i="1"/>
  <c r="D406757" i="1"/>
  <c r="D406758" i="1"/>
  <c r="D406759" i="1"/>
  <c r="D406760" i="1"/>
  <c r="D406761" i="1"/>
  <c r="D406762" i="1"/>
  <c r="D406763" i="1"/>
  <c r="D406764" i="1"/>
  <c r="D406765" i="1"/>
  <c r="D406766" i="1"/>
  <c r="D406767" i="1"/>
  <c r="D406768" i="1"/>
  <c r="D406769" i="1"/>
  <c r="D406770" i="1"/>
  <c r="D406771" i="1"/>
  <c r="D406772" i="1"/>
  <c r="D406773" i="1"/>
  <c r="D406774" i="1"/>
  <c r="D406775" i="1"/>
  <c r="D406776" i="1"/>
  <c r="D406777" i="1"/>
  <c r="D406778" i="1"/>
  <c r="D406779" i="1"/>
  <c r="D406780" i="1"/>
  <c r="D406781" i="1"/>
  <c r="D406782" i="1"/>
  <c r="D406783" i="1"/>
  <c r="D406784" i="1"/>
  <c r="D406785" i="1"/>
  <c r="D406786" i="1"/>
  <c r="D406787" i="1"/>
  <c r="D406788" i="1"/>
  <c r="D406789" i="1"/>
  <c r="D406790" i="1"/>
  <c r="D406791" i="1"/>
  <c r="D406792" i="1"/>
  <c r="D406793" i="1"/>
  <c r="D406794" i="1"/>
  <c r="D406795" i="1"/>
  <c r="D406796" i="1"/>
  <c r="D406797" i="1"/>
  <c r="D406798" i="1"/>
  <c r="D406799" i="1"/>
  <c r="D406800" i="1"/>
  <c r="D406801" i="1"/>
  <c r="D406802" i="1"/>
  <c r="D406803" i="1"/>
  <c r="D406804" i="1"/>
  <c r="D406805" i="1"/>
  <c r="D406806" i="1"/>
  <c r="D406807" i="1"/>
  <c r="D406808" i="1"/>
  <c r="D406809" i="1"/>
  <c r="D406810" i="1"/>
  <c r="D406811" i="1"/>
  <c r="D406812" i="1"/>
  <c r="D406813" i="1"/>
  <c r="D406814" i="1"/>
  <c r="D406815" i="1"/>
  <c r="D406816" i="1"/>
  <c r="D406817" i="1"/>
  <c r="D406818" i="1"/>
  <c r="D406819" i="1"/>
  <c r="D406820" i="1"/>
  <c r="D406821" i="1"/>
  <c r="D406822" i="1"/>
  <c r="D406823" i="1"/>
  <c r="D406824" i="1"/>
  <c r="D406825" i="1"/>
  <c r="D406826" i="1"/>
  <c r="D406827" i="1"/>
  <c r="D406828" i="1"/>
  <c r="D406829" i="1"/>
  <c r="D406830" i="1"/>
  <c r="D406831" i="1"/>
  <c r="D406832" i="1"/>
  <c r="D406833" i="1"/>
  <c r="D406834" i="1"/>
  <c r="D406835" i="1"/>
  <c r="D406836" i="1"/>
  <c r="D406837" i="1"/>
  <c r="D406838" i="1"/>
  <c r="D406839" i="1"/>
  <c r="D406840" i="1"/>
  <c r="D406841" i="1"/>
  <c r="D406842" i="1"/>
  <c r="D406843" i="1"/>
  <c r="D406844" i="1"/>
  <c r="D406845" i="1"/>
  <c r="D406846" i="1"/>
  <c r="D406847" i="1"/>
  <c r="D406848" i="1"/>
  <c r="D406849" i="1"/>
  <c r="D406850" i="1"/>
  <c r="D406851" i="1"/>
  <c r="D406852" i="1"/>
  <c r="D406853" i="1"/>
  <c r="D406854" i="1"/>
  <c r="D406855" i="1"/>
  <c r="D406856" i="1"/>
  <c r="D406857" i="1"/>
  <c r="D406858" i="1"/>
  <c r="D406859" i="1"/>
  <c r="D406860" i="1"/>
  <c r="D406861" i="1"/>
  <c r="D406862" i="1"/>
  <c r="D406863" i="1"/>
  <c r="D406864" i="1"/>
  <c r="D406865" i="1"/>
  <c r="D406866" i="1"/>
  <c r="D406867" i="1"/>
  <c r="D406868" i="1"/>
  <c r="D406869" i="1"/>
  <c r="D406870" i="1"/>
  <c r="D406871" i="1"/>
  <c r="D406872" i="1"/>
  <c r="D406873" i="1"/>
  <c r="D406874" i="1"/>
  <c r="D406875" i="1"/>
  <c r="D406876" i="1"/>
  <c r="D406877" i="1"/>
  <c r="D406878" i="1"/>
  <c r="D406879" i="1"/>
  <c r="D406880" i="1"/>
  <c r="D406881" i="1"/>
  <c r="D406882" i="1"/>
  <c r="D406883" i="1"/>
  <c r="D406884" i="1"/>
  <c r="D406885" i="1"/>
  <c r="D406886" i="1"/>
  <c r="D406887" i="1"/>
  <c r="D406888" i="1"/>
  <c r="D406889" i="1"/>
  <c r="D406890" i="1"/>
  <c r="D406891" i="1"/>
  <c r="D406892" i="1"/>
  <c r="D406893" i="1"/>
  <c r="D406894" i="1"/>
  <c r="D406895" i="1"/>
  <c r="D406896" i="1"/>
  <c r="D406897" i="1"/>
  <c r="D406898" i="1"/>
  <c r="D406899" i="1"/>
  <c r="D406900" i="1"/>
  <c r="D406901" i="1"/>
  <c r="D406902" i="1"/>
  <c r="D406903" i="1"/>
  <c r="D406904" i="1"/>
  <c r="D406905" i="1"/>
  <c r="D406906" i="1"/>
  <c r="D406907" i="1"/>
  <c r="D406908" i="1"/>
  <c r="D406909" i="1"/>
  <c r="D406910" i="1"/>
  <c r="D406911" i="1"/>
  <c r="D406912" i="1"/>
  <c r="D406913" i="1"/>
  <c r="D406914" i="1"/>
  <c r="D406915" i="1"/>
  <c r="D406916" i="1"/>
  <c r="D406917" i="1"/>
  <c r="D406918" i="1"/>
  <c r="D406919" i="1"/>
  <c r="D406920" i="1"/>
  <c r="D406921" i="1"/>
  <c r="D406922" i="1"/>
  <c r="D406923" i="1"/>
  <c r="D406924" i="1"/>
  <c r="D406925" i="1"/>
  <c r="D406926" i="1"/>
  <c r="D406927" i="1"/>
  <c r="D406928" i="1"/>
  <c r="D406929" i="1"/>
  <c r="D406930" i="1"/>
  <c r="D406931" i="1"/>
  <c r="D406932" i="1"/>
  <c r="D406933" i="1"/>
  <c r="D406934" i="1"/>
  <c r="D406935" i="1"/>
  <c r="D406936" i="1"/>
  <c r="D406937" i="1"/>
  <c r="D406938" i="1"/>
  <c r="D406939" i="1"/>
  <c r="D406940" i="1"/>
  <c r="D406941" i="1"/>
  <c r="D406942" i="1"/>
  <c r="D406943" i="1"/>
  <c r="D406944" i="1"/>
  <c r="D406945" i="1"/>
  <c r="D406946" i="1"/>
  <c r="D406947" i="1"/>
  <c r="D406948" i="1"/>
  <c r="D406949" i="1"/>
  <c r="D406950" i="1"/>
  <c r="D406951" i="1"/>
  <c r="D406952" i="1"/>
  <c r="D406953" i="1"/>
  <c r="D406954" i="1"/>
  <c r="D406955" i="1"/>
  <c r="D406956" i="1"/>
  <c r="D406957" i="1"/>
  <c r="D406958" i="1"/>
  <c r="D406959" i="1"/>
  <c r="D406960" i="1"/>
  <c r="D406961" i="1"/>
  <c r="D406962" i="1"/>
  <c r="D406963" i="1"/>
  <c r="D406964" i="1"/>
  <c r="D406965" i="1"/>
  <c r="D406966" i="1"/>
  <c r="D406967" i="1"/>
  <c r="D406968" i="1"/>
  <c r="D406969" i="1"/>
  <c r="D406970" i="1"/>
  <c r="D406971" i="1"/>
  <c r="D406972" i="1"/>
  <c r="D406973" i="1"/>
  <c r="D406974" i="1"/>
  <c r="D406975" i="1"/>
  <c r="D406976" i="1"/>
  <c r="D406977" i="1"/>
  <c r="D406978" i="1"/>
  <c r="D406979" i="1"/>
  <c r="D406980" i="1"/>
  <c r="D406981" i="1"/>
  <c r="D406982" i="1"/>
  <c r="D406983" i="1"/>
  <c r="D406984" i="1"/>
  <c r="D406985" i="1"/>
  <c r="D406986" i="1"/>
  <c r="D406987" i="1"/>
  <c r="D406988" i="1"/>
  <c r="D406989" i="1"/>
  <c r="D406990" i="1"/>
  <c r="D406991" i="1"/>
  <c r="D406992" i="1"/>
  <c r="D406993" i="1"/>
  <c r="D406994" i="1"/>
  <c r="D406995" i="1"/>
  <c r="D406996" i="1"/>
  <c r="D406997" i="1"/>
  <c r="D406998" i="1"/>
  <c r="D406999" i="1"/>
  <c r="D407000" i="1"/>
  <c r="D407001" i="1"/>
  <c r="D407002" i="1"/>
  <c r="D407003" i="1"/>
  <c r="D407004" i="1"/>
  <c r="D407005" i="1"/>
  <c r="D407006" i="1"/>
  <c r="D407007" i="1"/>
  <c r="D407008" i="1"/>
  <c r="D407009" i="1"/>
  <c r="D407010" i="1"/>
  <c r="D407011" i="1"/>
  <c r="D407012" i="1"/>
  <c r="D407013" i="1"/>
  <c r="D407014" i="1"/>
  <c r="D407015" i="1"/>
  <c r="D407016" i="1"/>
  <c r="D407017" i="1"/>
  <c r="D407018" i="1"/>
  <c r="D407019" i="1"/>
  <c r="D407020" i="1"/>
  <c r="D407021" i="1"/>
  <c r="D407022" i="1"/>
  <c r="D407023" i="1"/>
  <c r="D407024" i="1"/>
  <c r="D407025" i="1"/>
  <c r="D407026" i="1"/>
  <c r="D407027" i="1"/>
  <c r="D407028" i="1"/>
  <c r="D407029" i="1"/>
  <c r="D407030" i="1"/>
  <c r="D407031" i="1"/>
  <c r="D407032" i="1"/>
  <c r="D407033" i="1"/>
  <c r="D407034" i="1"/>
  <c r="D407035" i="1"/>
  <c r="D407036" i="1"/>
  <c r="D407037" i="1"/>
  <c r="D407038" i="1"/>
  <c r="D407039" i="1"/>
  <c r="D407040" i="1"/>
  <c r="D407041" i="1"/>
  <c r="D407042" i="1"/>
  <c r="D407043" i="1"/>
  <c r="D407044" i="1"/>
  <c r="D407045" i="1"/>
  <c r="D407046" i="1"/>
  <c r="D407047" i="1"/>
  <c r="D407048" i="1"/>
  <c r="D407049" i="1"/>
  <c r="D407050" i="1"/>
  <c r="D407051" i="1"/>
  <c r="D407052" i="1"/>
  <c r="D407053" i="1"/>
  <c r="D407054" i="1"/>
  <c r="D407055" i="1"/>
  <c r="D407056" i="1"/>
  <c r="D407057" i="1"/>
  <c r="D407058" i="1"/>
  <c r="D407059" i="1"/>
  <c r="D407060" i="1"/>
  <c r="D407061" i="1"/>
  <c r="D407062" i="1"/>
  <c r="D407063" i="1"/>
  <c r="D407064" i="1"/>
  <c r="D407065" i="1"/>
  <c r="D407066" i="1"/>
  <c r="D407067" i="1"/>
  <c r="D407068" i="1"/>
  <c r="D407069" i="1"/>
  <c r="D407070" i="1"/>
  <c r="D407071" i="1"/>
  <c r="D407072" i="1"/>
  <c r="D407073" i="1"/>
  <c r="D407074" i="1"/>
  <c r="D407075" i="1"/>
  <c r="D407076" i="1"/>
  <c r="D407077" i="1"/>
  <c r="D407078" i="1"/>
  <c r="D407079" i="1"/>
  <c r="D407080" i="1"/>
  <c r="D407081" i="1"/>
  <c r="D407082" i="1"/>
  <c r="D407083" i="1"/>
  <c r="D407084" i="1"/>
  <c r="D407085" i="1"/>
  <c r="D407086" i="1"/>
  <c r="D407087" i="1"/>
  <c r="D407088" i="1"/>
  <c r="D407089" i="1"/>
  <c r="D407090" i="1"/>
  <c r="D407091" i="1"/>
  <c r="D407092" i="1"/>
  <c r="D407093" i="1"/>
  <c r="D407094" i="1"/>
  <c r="D407095" i="1"/>
  <c r="D407096" i="1"/>
  <c r="D407097" i="1"/>
  <c r="D407098" i="1"/>
  <c r="D407099" i="1"/>
  <c r="D407100" i="1"/>
  <c r="D407101" i="1"/>
  <c r="D407102" i="1"/>
  <c r="D407103" i="1"/>
  <c r="D407104" i="1"/>
  <c r="D407105" i="1"/>
  <c r="D407106" i="1"/>
  <c r="D407107" i="1"/>
  <c r="D407108" i="1"/>
  <c r="D407109" i="1"/>
  <c r="D407110" i="1"/>
  <c r="D407111" i="1"/>
  <c r="D407112" i="1"/>
  <c r="D407113" i="1"/>
  <c r="D407114" i="1"/>
  <c r="D407115" i="1"/>
  <c r="D407116" i="1"/>
  <c r="D407117" i="1"/>
  <c r="D407118" i="1"/>
  <c r="D407119" i="1"/>
  <c r="D407120" i="1"/>
  <c r="D407121" i="1"/>
  <c r="D407122" i="1"/>
  <c r="D407123" i="1"/>
  <c r="D407124" i="1"/>
  <c r="D407125" i="1"/>
  <c r="D407126" i="1"/>
  <c r="D407127" i="1"/>
  <c r="D407128" i="1"/>
  <c r="D407129" i="1"/>
  <c r="D407130" i="1"/>
  <c r="D407131" i="1"/>
  <c r="D407132" i="1"/>
  <c r="D407133" i="1"/>
  <c r="D407134" i="1"/>
  <c r="D407135" i="1"/>
  <c r="D407136" i="1"/>
  <c r="D407137" i="1"/>
  <c r="D407138" i="1"/>
  <c r="D407139" i="1"/>
  <c r="D407140" i="1"/>
  <c r="D407141" i="1"/>
  <c r="D407142" i="1"/>
  <c r="D407143" i="1"/>
  <c r="D407144" i="1"/>
  <c r="D407145" i="1"/>
  <c r="D407146" i="1"/>
  <c r="D407147" i="1"/>
  <c r="D407148" i="1"/>
  <c r="D407149" i="1"/>
  <c r="D407150" i="1"/>
  <c r="D407151" i="1"/>
  <c r="D407152" i="1"/>
  <c r="D407153" i="1"/>
  <c r="D407154" i="1"/>
  <c r="D407155" i="1"/>
  <c r="D407156" i="1"/>
  <c r="D407157" i="1"/>
  <c r="D407158" i="1"/>
  <c r="D407159" i="1"/>
  <c r="D407160" i="1"/>
  <c r="D407161" i="1"/>
  <c r="D407162" i="1"/>
  <c r="D407163" i="1"/>
  <c r="D407164" i="1"/>
  <c r="D407165" i="1"/>
  <c r="D407166" i="1"/>
  <c r="D407167" i="1"/>
  <c r="D407168" i="1"/>
  <c r="D407169" i="1"/>
  <c r="D407170" i="1"/>
  <c r="D407171" i="1"/>
  <c r="D407172" i="1"/>
  <c r="D407173" i="1"/>
  <c r="D407174" i="1"/>
  <c r="D407175" i="1"/>
  <c r="D407176" i="1"/>
  <c r="D407177" i="1"/>
  <c r="D407178" i="1"/>
  <c r="D407179" i="1"/>
  <c r="D407180" i="1"/>
  <c r="D407181" i="1"/>
  <c r="D407182" i="1"/>
  <c r="D407183" i="1"/>
  <c r="D407184" i="1"/>
  <c r="D407185" i="1"/>
  <c r="D407186" i="1"/>
  <c r="D407187" i="1"/>
  <c r="D407188" i="1"/>
  <c r="D407189" i="1"/>
  <c r="D407190" i="1"/>
  <c r="D407191" i="1"/>
  <c r="D407192" i="1"/>
  <c r="D407193" i="1"/>
  <c r="D407194" i="1"/>
  <c r="D407195" i="1"/>
  <c r="D407196" i="1"/>
  <c r="D407197" i="1"/>
  <c r="D407198" i="1"/>
  <c r="D407199" i="1"/>
  <c r="D407200" i="1"/>
  <c r="D407201" i="1"/>
  <c r="D407202" i="1"/>
  <c r="D407203" i="1"/>
  <c r="D407204" i="1"/>
  <c r="D407205" i="1"/>
  <c r="D407206" i="1"/>
  <c r="D407207" i="1"/>
  <c r="D407208" i="1"/>
  <c r="D407209" i="1"/>
  <c r="D407210" i="1"/>
  <c r="D407211" i="1"/>
  <c r="D407212" i="1"/>
  <c r="D407213" i="1"/>
  <c r="D407214" i="1"/>
  <c r="D407215" i="1"/>
  <c r="D407216" i="1"/>
  <c r="D407217" i="1"/>
  <c r="D407218" i="1"/>
  <c r="D407219" i="1"/>
  <c r="D407220" i="1"/>
  <c r="D407221" i="1"/>
  <c r="D407222" i="1"/>
  <c r="D407223" i="1"/>
  <c r="D407224" i="1"/>
  <c r="D407225" i="1"/>
  <c r="D407226" i="1"/>
  <c r="D407227" i="1"/>
  <c r="D407228" i="1"/>
  <c r="D407229" i="1"/>
  <c r="D407230" i="1"/>
  <c r="D407231" i="1"/>
  <c r="D407232" i="1"/>
  <c r="D407233" i="1"/>
  <c r="D407234" i="1"/>
  <c r="D407235" i="1"/>
  <c r="D407236" i="1"/>
  <c r="D407237" i="1"/>
  <c r="D407238" i="1"/>
  <c r="D407239" i="1"/>
  <c r="D407240" i="1"/>
  <c r="D407241" i="1"/>
  <c r="D407242" i="1"/>
  <c r="D407243" i="1"/>
  <c r="D407244" i="1"/>
  <c r="D407245" i="1"/>
  <c r="D407246" i="1"/>
  <c r="D407247" i="1"/>
  <c r="D407248" i="1"/>
  <c r="D407249" i="1"/>
  <c r="D407250" i="1"/>
  <c r="D407251" i="1"/>
  <c r="D407252" i="1"/>
  <c r="D407253" i="1"/>
  <c r="D407254" i="1"/>
  <c r="D407255" i="1"/>
  <c r="D407256" i="1"/>
  <c r="D407257" i="1"/>
  <c r="D407258" i="1"/>
  <c r="D407259" i="1"/>
  <c r="D407260" i="1"/>
  <c r="D407261" i="1"/>
  <c r="D407262" i="1"/>
  <c r="D407263" i="1"/>
  <c r="D407264" i="1"/>
  <c r="D407265" i="1"/>
  <c r="D407266" i="1"/>
  <c r="D407267" i="1"/>
  <c r="D407268" i="1"/>
  <c r="D407269" i="1"/>
  <c r="D407270" i="1"/>
  <c r="D407271" i="1"/>
  <c r="D407272" i="1"/>
  <c r="D407273" i="1"/>
  <c r="D407274" i="1"/>
  <c r="D407275" i="1"/>
  <c r="D407276" i="1"/>
  <c r="D407277" i="1"/>
  <c r="D407278" i="1"/>
  <c r="D407279" i="1"/>
  <c r="D407280" i="1"/>
  <c r="D407281" i="1"/>
  <c r="D407282" i="1"/>
  <c r="D407283" i="1"/>
  <c r="D407284" i="1"/>
  <c r="D407285" i="1"/>
  <c r="D407286" i="1"/>
  <c r="D407287" i="1"/>
  <c r="D407288" i="1"/>
  <c r="D407289" i="1"/>
  <c r="D407290" i="1"/>
  <c r="D407291" i="1"/>
  <c r="D407292" i="1"/>
  <c r="D407293" i="1"/>
  <c r="D407294" i="1"/>
  <c r="D407295" i="1"/>
  <c r="D407296" i="1"/>
  <c r="D407297" i="1"/>
  <c r="D407298" i="1"/>
  <c r="D407299" i="1"/>
  <c r="D407300" i="1"/>
  <c r="D407301" i="1"/>
  <c r="D407302" i="1"/>
  <c r="D407303" i="1"/>
  <c r="D407304" i="1"/>
  <c r="D407305" i="1"/>
  <c r="D407306" i="1"/>
  <c r="D407307" i="1"/>
  <c r="D407308" i="1"/>
  <c r="D407309" i="1"/>
  <c r="D407310" i="1"/>
  <c r="D407311" i="1"/>
  <c r="D407312" i="1"/>
  <c r="D407313" i="1"/>
  <c r="D407314" i="1"/>
  <c r="D407315" i="1"/>
  <c r="D407316" i="1"/>
  <c r="D407317" i="1"/>
  <c r="D407318" i="1"/>
  <c r="D407319" i="1"/>
  <c r="D407320" i="1"/>
  <c r="D407321" i="1"/>
  <c r="D407322" i="1"/>
  <c r="D407323" i="1"/>
  <c r="D407324" i="1"/>
  <c r="D407325" i="1"/>
  <c r="D407326" i="1"/>
  <c r="D407327" i="1"/>
  <c r="D407328" i="1"/>
  <c r="D407329" i="1"/>
  <c r="D407330" i="1"/>
  <c r="D407331" i="1"/>
  <c r="D407332" i="1"/>
  <c r="D407333" i="1"/>
  <c r="D407334" i="1"/>
  <c r="D407335" i="1"/>
  <c r="D407336" i="1"/>
  <c r="D407337" i="1"/>
  <c r="D407338" i="1"/>
  <c r="D407339" i="1"/>
  <c r="D407340" i="1"/>
  <c r="D407341" i="1"/>
  <c r="D407342" i="1"/>
  <c r="D407343" i="1"/>
  <c r="D407344" i="1"/>
  <c r="D407345" i="1"/>
  <c r="D407346" i="1"/>
  <c r="D407347" i="1"/>
  <c r="D407348" i="1"/>
  <c r="D407349" i="1"/>
  <c r="D407350" i="1"/>
  <c r="D407351" i="1"/>
  <c r="D407352" i="1"/>
  <c r="D407353" i="1"/>
  <c r="D407354" i="1"/>
  <c r="D407355" i="1"/>
  <c r="D407356" i="1"/>
  <c r="D407357" i="1"/>
  <c r="D407358" i="1"/>
  <c r="D407359" i="1"/>
  <c r="D407360" i="1"/>
  <c r="D407361" i="1"/>
  <c r="D407362" i="1"/>
  <c r="D407363" i="1"/>
  <c r="D407364" i="1"/>
  <c r="D407365" i="1"/>
  <c r="D407366" i="1"/>
  <c r="D407367" i="1"/>
  <c r="D407368" i="1"/>
  <c r="D407369" i="1"/>
  <c r="D407370" i="1"/>
  <c r="D407371" i="1"/>
  <c r="D407372" i="1"/>
  <c r="D407373" i="1"/>
  <c r="D407374" i="1"/>
  <c r="D407375" i="1"/>
  <c r="D407376" i="1"/>
  <c r="D407377" i="1"/>
  <c r="D407378" i="1"/>
  <c r="D407379" i="1"/>
  <c r="D407380" i="1"/>
  <c r="D407381" i="1"/>
  <c r="D407382" i="1"/>
  <c r="D407383" i="1"/>
  <c r="D407384" i="1"/>
  <c r="D407385" i="1"/>
  <c r="D407386" i="1"/>
  <c r="D407387" i="1"/>
  <c r="D407388" i="1"/>
  <c r="D407389" i="1"/>
  <c r="D407390" i="1"/>
  <c r="D407391" i="1"/>
  <c r="D407392" i="1"/>
  <c r="D407393" i="1"/>
  <c r="D407394" i="1"/>
  <c r="D407395" i="1"/>
  <c r="D407396" i="1"/>
  <c r="D407397" i="1"/>
  <c r="D407398" i="1"/>
  <c r="D407399" i="1"/>
  <c r="D407400" i="1"/>
  <c r="D407401" i="1"/>
  <c r="D407402" i="1"/>
  <c r="D407403" i="1"/>
  <c r="D407404" i="1"/>
  <c r="D407405" i="1"/>
  <c r="D407406" i="1"/>
  <c r="D407407" i="1"/>
  <c r="D407408" i="1"/>
  <c r="D407409" i="1"/>
  <c r="D407410" i="1"/>
  <c r="D407411" i="1"/>
  <c r="D407412" i="1"/>
  <c r="D407413" i="1"/>
  <c r="D407414" i="1"/>
  <c r="D407415" i="1"/>
  <c r="D407416" i="1"/>
  <c r="D407417" i="1"/>
  <c r="D407418" i="1"/>
  <c r="D407419" i="1"/>
  <c r="D407420" i="1"/>
  <c r="D407421" i="1"/>
  <c r="D407422" i="1"/>
  <c r="D407423" i="1"/>
  <c r="D407424" i="1"/>
  <c r="D407425" i="1"/>
  <c r="D407426" i="1"/>
  <c r="D407427" i="1"/>
  <c r="D407428" i="1"/>
  <c r="D407429" i="1"/>
  <c r="D407430" i="1"/>
  <c r="D407431" i="1"/>
  <c r="D407432" i="1"/>
  <c r="D407433" i="1"/>
  <c r="D407434" i="1"/>
  <c r="D407435" i="1"/>
  <c r="D407436" i="1"/>
  <c r="D407437" i="1"/>
  <c r="D407438" i="1"/>
  <c r="D407439" i="1"/>
  <c r="D407440" i="1"/>
  <c r="D407441" i="1"/>
  <c r="D407442" i="1"/>
  <c r="D407443" i="1"/>
  <c r="D407444" i="1"/>
  <c r="D407445" i="1"/>
  <c r="D407446" i="1"/>
  <c r="D407447" i="1"/>
  <c r="D407448" i="1"/>
  <c r="D407449" i="1"/>
  <c r="D407450" i="1"/>
  <c r="D407451" i="1"/>
  <c r="D407452" i="1"/>
  <c r="D407453" i="1"/>
  <c r="D407454" i="1"/>
  <c r="D407455" i="1"/>
  <c r="D407456" i="1"/>
  <c r="D407457" i="1"/>
  <c r="D407458" i="1"/>
  <c r="D407459" i="1"/>
  <c r="D407460" i="1"/>
  <c r="D407461" i="1"/>
  <c r="D407462" i="1"/>
  <c r="D407463" i="1"/>
  <c r="D407464" i="1"/>
  <c r="D407465" i="1"/>
  <c r="D407466" i="1"/>
  <c r="D407467" i="1"/>
  <c r="D407468" i="1"/>
  <c r="D407469" i="1"/>
  <c r="D407470" i="1"/>
  <c r="D407471" i="1"/>
  <c r="D407472" i="1"/>
  <c r="D407473" i="1"/>
  <c r="D407474" i="1"/>
  <c r="D407475" i="1"/>
  <c r="D407476" i="1"/>
  <c r="D407477" i="1"/>
  <c r="D407478" i="1"/>
  <c r="D407479" i="1"/>
  <c r="D407480" i="1"/>
  <c r="D407481" i="1"/>
  <c r="D407482" i="1"/>
  <c r="D407483" i="1"/>
  <c r="D407484" i="1"/>
  <c r="D407485" i="1"/>
  <c r="D407486" i="1"/>
  <c r="D407487" i="1"/>
  <c r="D407488" i="1"/>
  <c r="D407489" i="1"/>
  <c r="D407490" i="1"/>
  <c r="D407491" i="1"/>
  <c r="D407492" i="1"/>
  <c r="D407493" i="1"/>
  <c r="D407494" i="1"/>
  <c r="D407495" i="1"/>
  <c r="D407496" i="1"/>
  <c r="D407497" i="1"/>
  <c r="D407498" i="1"/>
  <c r="D407499" i="1"/>
  <c r="D407500" i="1"/>
  <c r="D407501" i="1"/>
  <c r="D407502" i="1"/>
  <c r="D407503" i="1"/>
  <c r="D407504" i="1"/>
  <c r="D407505" i="1"/>
  <c r="D407506" i="1"/>
  <c r="D407507" i="1"/>
  <c r="D407508" i="1"/>
  <c r="D407509" i="1"/>
  <c r="D407510" i="1"/>
  <c r="D407511" i="1"/>
  <c r="D407512" i="1"/>
  <c r="D407513" i="1"/>
  <c r="D407514" i="1"/>
  <c r="D407515" i="1"/>
  <c r="D407516" i="1"/>
  <c r="D407517" i="1"/>
  <c r="D407518" i="1"/>
  <c r="D407519" i="1"/>
  <c r="D407520" i="1"/>
  <c r="D407521" i="1"/>
  <c r="D407522" i="1"/>
  <c r="D407523" i="1"/>
  <c r="D407524" i="1"/>
  <c r="D407525" i="1"/>
  <c r="D407526" i="1"/>
  <c r="D407527" i="1"/>
  <c r="D407528" i="1"/>
  <c r="D407529" i="1"/>
  <c r="D407530" i="1"/>
  <c r="D407531" i="1"/>
  <c r="D407532" i="1"/>
  <c r="D407533" i="1"/>
  <c r="D407534" i="1"/>
  <c r="D407535" i="1"/>
  <c r="D407536" i="1"/>
  <c r="D407537" i="1"/>
  <c r="D407538" i="1"/>
  <c r="D407539" i="1"/>
  <c r="D407540" i="1"/>
  <c r="D407541" i="1"/>
  <c r="D407542" i="1"/>
  <c r="D407543" i="1"/>
  <c r="D407544" i="1"/>
  <c r="D407545" i="1"/>
  <c r="D407546" i="1"/>
  <c r="D407547" i="1"/>
  <c r="D407548" i="1"/>
  <c r="D407549" i="1"/>
  <c r="D407550" i="1"/>
  <c r="D407551" i="1"/>
  <c r="D407552" i="1"/>
  <c r="D407553" i="1"/>
  <c r="D407554" i="1"/>
  <c r="D407555" i="1"/>
  <c r="D407556" i="1"/>
  <c r="D407557" i="1"/>
  <c r="D407558" i="1"/>
  <c r="D407559" i="1"/>
  <c r="D407560" i="1"/>
  <c r="D407561" i="1"/>
  <c r="D407562" i="1"/>
  <c r="D407563" i="1"/>
  <c r="D407564" i="1"/>
  <c r="D407565" i="1"/>
  <c r="D407566" i="1"/>
  <c r="D407567" i="1"/>
  <c r="D407568" i="1"/>
  <c r="D407569" i="1"/>
  <c r="D407570" i="1"/>
  <c r="D407571" i="1"/>
  <c r="D407572" i="1"/>
  <c r="D407573" i="1"/>
  <c r="D407574" i="1"/>
  <c r="D407575" i="1"/>
  <c r="D407576" i="1"/>
  <c r="D407577" i="1"/>
  <c r="D407578" i="1"/>
  <c r="D407579" i="1"/>
  <c r="D407580" i="1"/>
  <c r="D407581" i="1"/>
  <c r="D407582" i="1"/>
  <c r="D407583" i="1"/>
  <c r="D407584" i="1"/>
  <c r="D407585" i="1"/>
  <c r="D407586" i="1"/>
  <c r="D407587" i="1"/>
  <c r="D407588" i="1"/>
  <c r="D407589" i="1"/>
  <c r="D407590" i="1"/>
  <c r="D407591" i="1"/>
  <c r="D407592" i="1"/>
  <c r="D407593" i="1"/>
  <c r="D407594" i="1"/>
  <c r="D407595" i="1"/>
  <c r="D407596" i="1"/>
  <c r="D407597" i="1"/>
  <c r="D407598" i="1"/>
  <c r="D407599" i="1"/>
  <c r="D407600" i="1"/>
  <c r="D407601" i="1"/>
  <c r="D407602" i="1"/>
  <c r="D407603" i="1"/>
  <c r="D407604" i="1"/>
  <c r="D407605" i="1"/>
  <c r="D407606" i="1"/>
  <c r="D407607" i="1"/>
  <c r="D407608" i="1"/>
  <c r="D407609" i="1"/>
  <c r="D407610" i="1"/>
  <c r="D407611" i="1"/>
  <c r="D407612" i="1"/>
  <c r="D407613" i="1"/>
  <c r="D407614" i="1"/>
  <c r="D407615" i="1"/>
  <c r="D407616" i="1"/>
  <c r="D407617" i="1"/>
  <c r="D407618" i="1"/>
  <c r="D407619" i="1"/>
  <c r="D407620" i="1"/>
  <c r="D407621" i="1"/>
  <c r="D407622" i="1"/>
  <c r="D407623" i="1"/>
  <c r="D407624" i="1"/>
  <c r="D407625" i="1"/>
  <c r="D407626" i="1"/>
  <c r="D407627" i="1"/>
  <c r="D407628" i="1"/>
  <c r="D407629" i="1"/>
  <c r="D407630" i="1"/>
  <c r="D407631" i="1"/>
  <c r="D407632" i="1"/>
  <c r="D407633" i="1"/>
  <c r="D407634" i="1"/>
  <c r="D407635" i="1"/>
  <c r="D407636" i="1"/>
  <c r="D407637" i="1"/>
  <c r="D407638" i="1"/>
  <c r="D407639" i="1"/>
  <c r="D407640" i="1"/>
  <c r="D407641" i="1"/>
  <c r="D407642" i="1"/>
  <c r="D407643" i="1"/>
  <c r="D407644" i="1"/>
  <c r="D407645" i="1"/>
  <c r="D407646" i="1"/>
  <c r="D407647" i="1"/>
  <c r="D407648" i="1"/>
  <c r="D407649" i="1"/>
  <c r="D407650" i="1"/>
  <c r="D407651" i="1"/>
  <c r="D407652" i="1"/>
  <c r="D407653" i="1"/>
  <c r="D407654" i="1"/>
  <c r="D407655" i="1"/>
  <c r="D407656" i="1"/>
  <c r="D407657" i="1"/>
  <c r="D407658" i="1"/>
  <c r="D407659" i="1"/>
  <c r="D407660" i="1"/>
  <c r="D407661" i="1"/>
  <c r="D407662" i="1"/>
  <c r="D407663" i="1"/>
  <c r="D407664" i="1"/>
  <c r="D407665" i="1"/>
  <c r="D407666" i="1"/>
  <c r="D407667" i="1"/>
  <c r="D407668" i="1"/>
  <c r="D407669" i="1"/>
  <c r="D407670" i="1"/>
  <c r="D407671" i="1"/>
  <c r="D407672" i="1"/>
  <c r="D407673" i="1"/>
  <c r="D407674" i="1"/>
  <c r="D407675" i="1"/>
  <c r="D407676" i="1"/>
  <c r="D407677" i="1"/>
  <c r="D407678" i="1"/>
  <c r="D407679" i="1"/>
  <c r="D407680" i="1"/>
  <c r="D407681" i="1"/>
  <c r="D407682" i="1"/>
  <c r="D407683" i="1"/>
  <c r="D407684" i="1"/>
  <c r="D407685" i="1"/>
  <c r="D407686" i="1"/>
  <c r="D407687" i="1"/>
  <c r="D407688" i="1"/>
  <c r="D407689" i="1"/>
  <c r="D407690" i="1"/>
  <c r="D407691" i="1"/>
  <c r="D407692" i="1"/>
  <c r="D407693" i="1"/>
  <c r="D407694" i="1"/>
  <c r="D407695" i="1"/>
  <c r="D407696" i="1"/>
  <c r="D407697" i="1"/>
  <c r="D407698" i="1"/>
  <c r="D407699" i="1"/>
  <c r="D407700" i="1"/>
  <c r="D407701" i="1"/>
  <c r="D407702" i="1"/>
  <c r="D407703" i="1"/>
  <c r="D407704" i="1"/>
  <c r="D407705" i="1"/>
  <c r="D407706" i="1"/>
  <c r="D407707" i="1"/>
  <c r="D407708" i="1"/>
  <c r="D407709" i="1"/>
  <c r="D407710" i="1"/>
  <c r="D407711" i="1"/>
  <c r="D407712" i="1"/>
  <c r="D407713" i="1"/>
  <c r="D407714" i="1"/>
  <c r="D407715" i="1"/>
  <c r="D407716" i="1"/>
  <c r="D407717" i="1"/>
  <c r="D407718" i="1"/>
  <c r="D407719" i="1"/>
  <c r="D407720" i="1"/>
  <c r="D407721" i="1"/>
  <c r="D407722" i="1"/>
  <c r="D407723" i="1"/>
  <c r="D407724" i="1"/>
  <c r="D407725" i="1"/>
  <c r="D407726" i="1"/>
  <c r="D407727" i="1"/>
  <c r="D407728" i="1"/>
  <c r="D407729" i="1"/>
  <c r="D407730" i="1"/>
  <c r="D407731" i="1"/>
  <c r="D407732" i="1"/>
  <c r="D407733" i="1"/>
  <c r="D407734" i="1"/>
  <c r="D407735" i="1"/>
  <c r="D407736" i="1"/>
  <c r="D407737" i="1"/>
  <c r="D407738" i="1"/>
  <c r="D407739" i="1"/>
  <c r="D407740" i="1"/>
  <c r="D407741" i="1"/>
  <c r="D407742" i="1"/>
  <c r="D407743" i="1"/>
  <c r="D407744" i="1"/>
  <c r="D407745" i="1"/>
  <c r="D407746" i="1"/>
  <c r="D407747" i="1"/>
  <c r="D407748" i="1"/>
  <c r="D407749" i="1"/>
  <c r="D407750" i="1"/>
  <c r="D407751" i="1"/>
  <c r="D407752" i="1"/>
  <c r="D407753" i="1"/>
  <c r="D407754" i="1"/>
  <c r="D407755" i="1"/>
  <c r="D407756" i="1"/>
  <c r="D407757" i="1"/>
  <c r="D407758" i="1"/>
  <c r="D407759" i="1"/>
  <c r="D407760" i="1"/>
  <c r="D407761" i="1"/>
  <c r="D407762" i="1"/>
  <c r="D407763" i="1"/>
  <c r="D407764" i="1"/>
  <c r="D407765" i="1"/>
  <c r="D407766" i="1"/>
  <c r="D407767" i="1"/>
  <c r="D407768" i="1"/>
  <c r="D407769" i="1"/>
  <c r="D407770" i="1"/>
  <c r="D407771" i="1"/>
  <c r="D407772" i="1"/>
  <c r="D407773" i="1"/>
  <c r="D407774" i="1"/>
  <c r="D407775" i="1"/>
  <c r="D407776" i="1"/>
  <c r="D407777" i="1"/>
  <c r="D407778" i="1"/>
  <c r="D407779" i="1"/>
  <c r="D407780" i="1"/>
  <c r="D407781" i="1"/>
  <c r="D407782" i="1"/>
  <c r="D407783" i="1"/>
  <c r="D407784" i="1"/>
  <c r="D407785" i="1"/>
  <c r="D407786" i="1"/>
  <c r="D407787" i="1"/>
  <c r="D407788" i="1"/>
  <c r="D407789" i="1"/>
  <c r="D407790" i="1"/>
  <c r="D407791" i="1"/>
  <c r="D407792" i="1"/>
  <c r="D407793" i="1"/>
  <c r="D407794" i="1"/>
  <c r="D407795" i="1"/>
  <c r="D407796" i="1"/>
  <c r="D407797" i="1"/>
  <c r="D407798" i="1"/>
  <c r="D407799" i="1"/>
  <c r="D407800" i="1"/>
  <c r="D407801" i="1"/>
  <c r="D407802" i="1"/>
  <c r="D407803" i="1"/>
  <c r="D407804" i="1"/>
  <c r="D407805" i="1"/>
  <c r="D407806" i="1"/>
  <c r="D407807" i="1"/>
  <c r="D407808" i="1"/>
  <c r="D407809" i="1"/>
  <c r="D407810" i="1"/>
  <c r="D407811" i="1"/>
  <c r="D407812" i="1"/>
  <c r="D407813" i="1"/>
  <c r="D407814" i="1"/>
  <c r="D407815" i="1"/>
  <c r="D407816" i="1"/>
  <c r="D407817" i="1"/>
  <c r="D407818" i="1"/>
  <c r="D407819" i="1"/>
  <c r="D407820" i="1"/>
  <c r="D407821" i="1"/>
  <c r="D407822" i="1"/>
  <c r="D407823" i="1"/>
  <c r="D407824" i="1"/>
  <c r="D407825" i="1"/>
  <c r="D407826" i="1"/>
  <c r="D407827" i="1"/>
  <c r="D407828" i="1"/>
  <c r="D407829" i="1"/>
  <c r="D407830" i="1"/>
  <c r="D407831" i="1"/>
  <c r="D407832" i="1"/>
  <c r="D407833" i="1"/>
  <c r="D407834" i="1"/>
  <c r="D407835" i="1"/>
  <c r="D407836" i="1"/>
  <c r="D407837" i="1"/>
  <c r="D407838" i="1"/>
  <c r="D407839" i="1"/>
  <c r="D407840" i="1"/>
  <c r="D407841" i="1"/>
  <c r="D407842" i="1"/>
  <c r="D407843" i="1"/>
  <c r="D407844" i="1"/>
  <c r="D407845" i="1"/>
  <c r="D407846" i="1"/>
  <c r="D407847" i="1"/>
  <c r="D407848" i="1"/>
  <c r="D407849" i="1"/>
  <c r="D407850" i="1"/>
  <c r="D407851" i="1"/>
  <c r="D407852" i="1"/>
  <c r="D407853" i="1"/>
  <c r="D407854" i="1"/>
  <c r="D407855" i="1"/>
  <c r="D407856" i="1"/>
  <c r="D407857" i="1"/>
  <c r="D407858" i="1"/>
  <c r="D407859" i="1"/>
  <c r="D407860" i="1"/>
  <c r="D407861" i="1"/>
  <c r="D407862" i="1"/>
  <c r="D407863" i="1"/>
  <c r="D407864" i="1"/>
  <c r="D407865" i="1"/>
  <c r="D407866" i="1"/>
  <c r="D407867" i="1"/>
  <c r="D407868" i="1"/>
  <c r="D407869" i="1"/>
  <c r="D407870" i="1"/>
  <c r="D407871" i="1"/>
  <c r="D407872" i="1"/>
  <c r="D407873" i="1"/>
  <c r="D407874" i="1"/>
  <c r="D407875" i="1"/>
  <c r="D407876" i="1"/>
  <c r="D407877" i="1"/>
  <c r="D407878" i="1"/>
  <c r="D407879" i="1"/>
  <c r="D407880" i="1"/>
  <c r="D407881" i="1"/>
  <c r="D407882" i="1"/>
  <c r="D407883" i="1"/>
  <c r="D407884" i="1"/>
  <c r="D407885" i="1"/>
  <c r="D407886" i="1"/>
  <c r="D407887" i="1"/>
  <c r="D407888" i="1"/>
  <c r="D407889" i="1"/>
  <c r="D407890" i="1"/>
  <c r="D407891" i="1"/>
  <c r="D407892" i="1"/>
  <c r="D407893" i="1"/>
  <c r="D407894" i="1"/>
  <c r="D407895" i="1"/>
  <c r="D407896" i="1"/>
  <c r="D407897" i="1"/>
  <c r="D407898" i="1"/>
  <c r="D407899" i="1"/>
  <c r="D407900" i="1"/>
  <c r="D407901" i="1"/>
  <c r="D407902" i="1"/>
  <c r="D407903" i="1"/>
  <c r="D407904" i="1"/>
  <c r="D407905" i="1"/>
  <c r="D407906" i="1"/>
  <c r="D407907" i="1"/>
  <c r="D407908" i="1"/>
  <c r="D407909" i="1"/>
  <c r="D407910" i="1"/>
  <c r="D407911" i="1"/>
  <c r="D407912" i="1"/>
  <c r="D407913" i="1"/>
  <c r="D407914" i="1"/>
  <c r="D407915" i="1"/>
  <c r="D407916" i="1"/>
  <c r="D407917" i="1"/>
  <c r="D407918" i="1"/>
  <c r="D407919" i="1"/>
  <c r="D407920" i="1"/>
  <c r="D407921" i="1"/>
  <c r="D407922" i="1"/>
  <c r="D407923" i="1"/>
  <c r="D407924" i="1"/>
  <c r="D407925" i="1"/>
  <c r="D407926" i="1"/>
  <c r="D407927" i="1"/>
  <c r="D407928" i="1"/>
  <c r="D407929" i="1"/>
  <c r="D407930" i="1"/>
  <c r="D407931" i="1"/>
  <c r="D407932" i="1"/>
  <c r="D407933" i="1"/>
  <c r="D407934" i="1"/>
  <c r="D407935" i="1"/>
  <c r="D407936" i="1"/>
  <c r="D407937" i="1"/>
  <c r="D407938" i="1"/>
  <c r="D407939" i="1"/>
  <c r="D407940" i="1"/>
  <c r="D407941" i="1"/>
  <c r="D407942" i="1"/>
  <c r="D407943" i="1"/>
  <c r="D407944" i="1"/>
  <c r="D407945" i="1"/>
  <c r="D407946" i="1"/>
  <c r="D407947" i="1"/>
  <c r="D407948" i="1"/>
  <c r="D407949" i="1"/>
  <c r="D407950" i="1"/>
  <c r="D407951" i="1"/>
  <c r="D407952" i="1"/>
  <c r="D407953" i="1"/>
  <c r="D407954" i="1"/>
  <c r="D407955" i="1"/>
  <c r="D407956" i="1"/>
  <c r="D407957" i="1"/>
  <c r="D407958" i="1"/>
  <c r="D407959" i="1"/>
  <c r="D407960" i="1"/>
  <c r="D407961" i="1"/>
  <c r="D407962" i="1"/>
  <c r="D407963" i="1"/>
  <c r="D407964" i="1"/>
  <c r="D407965" i="1"/>
  <c r="D407966" i="1"/>
  <c r="D407967" i="1"/>
  <c r="D407968" i="1"/>
  <c r="D407969" i="1"/>
  <c r="D407970" i="1"/>
  <c r="D407971" i="1"/>
  <c r="D407972" i="1"/>
  <c r="D407973" i="1"/>
  <c r="D407974" i="1"/>
  <c r="D407975" i="1"/>
  <c r="D407976" i="1"/>
  <c r="D407977" i="1"/>
  <c r="D407978" i="1"/>
  <c r="D407979" i="1"/>
  <c r="D407980" i="1"/>
  <c r="D407981" i="1"/>
  <c r="D407982" i="1"/>
  <c r="D407983" i="1"/>
  <c r="D407984" i="1"/>
  <c r="D407985" i="1"/>
  <c r="D407986" i="1"/>
  <c r="D407987" i="1"/>
  <c r="D407988" i="1"/>
  <c r="D407989" i="1"/>
  <c r="D407990" i="1"/>
  <c r="D407991" i="1"/>
  <c r="D407992" i="1"/>
  <c r="D407993" i="1"/>
  <c r="D407994" i="1"/>
  <c r="D407995" i="1"/>
  <c r="D407996" i="1"/>
  <c r="D407997" i="1"/>
  <c r="D407998" i="1"/>
  <c r="D407999" i="1"/>
  <c r="D408000" i="1"/>
  <c r="D408001" i="1"/>
  <c r="D408002" i="1"/>
  <c r="D408003" i="1"/>
  <c r="D408004" i="1"/>
  <c r="D408005" i="1"/>
  <c r="D408006" i="1"/>
  <c r="D408007" i="1"/>
  <c r="D408008" i="1"/>
  <c r="D408009" i="1"/>
  <c r="D408010" i="1"/>
  <c r="D408011" i="1"/>
  <c r="D408012" i="1"/>
  <c r="D408013" i="1"/>
  <c r="D408014" i="1"/>
  <c r="D408015" i="1"/>
  <c r="D408016" i="1"/>
  <c r="D408017" i="1"/>
  <c r="D408018" i="1"/>
  <c r="D408019" i="1"/>
  <c r="D408020" i="1"/>
  <c r="D408021" i="1"/>
  <c r="D408022" i="1"/>
  <c r="D408023" i="1"/>
  <c r="D408024" i="1"/>
  <c r="D408025" i="1"/>
  <c r="D408026" i="1"/>
  <c r="D408027" i="1"/>
  <c r="D408028" i="1"/>
  <c r="D408029" i="1"/>
  <c r="D408030" i="1"/>
  <c r="D408031" i="1"/>
  <c r="D408032" i="1"/>
  <c r="D408033" i="1"/>
  <c r="D408034" i="1"/>
  <c r="D408035" i="1"/>
  <c r="D408036" i="1"/>
  <c r="D408037" i="1"/>
  <c r="D408038" i="1"/>
  <c r="D408039" i="1"/>
  <c r="D408040" i="1"/>
  <c r="D408041" i="1"/>
  <c r="D408042" i="1"/>
  <c r="D408043" i="1"/>
  <c r="D408044" i="1"/>
  <c r="D408045" i="1"/>
  <c r="D408046" i="1"/>
  <c r="D408047" i="1"/>
  <c r="D408048" i="1"/>
  <c r="D408049" i="1"/>
  <c r="D408050" i="1"/>
  <c r="D408051" i="1"/>
  <c r="D408052" i="1"/>
  <c r="D408053" i="1"/>
  <c r="D408054" i="1"/>
  <c r="D408055" i="1"/>
  <c r="D408056" i="1"/>
  <c r="D408057" i="1"/>
  <c r="D408058" i="1"/>
  <c r="D408059" i="1"/>
  <c r="D408060" i="1"/>
  <c r="D408061" i="1"/>
  <c r="D408062" i="1"/>
  <c r="D408063" i="1"/>
  <c r="D408064" i="1"/>
  <c r="D408065" i="1"/>
  <c r="D408066" i="1"/>
  <c r="D408067" i="1"/>
  <c r="D408068" i="1"/>
  <c r="D408069" i="1"/>
  <c r="D408070" i="1"/>
  <c r="D408071" i="1"/>
  <c r="D408072" i="1"/>
  <c r="D408073" i="1"/>
  <c r="D408074" i="1"/>
  <c r="D408075" i="1"/>
  <c r="D408076" i="1"/>
  <c r="D408077" i="1"/>
  <c r="D408078" i="1"/>
  <c r="D408079" i="1"/>
  <c r="D408080" i="1"/>
  <c r="D408081" i="1"/>
  <c r="D408082" i="1"/>
  <c r="D408083" i="1"/>
  <c r="D408084" i="1"/>
  <c r="D408085" i="1"/>
  <c r="D408086" i="1"/>
  <c r="D408087" i="1"/>
  <c r="D408088" i="1"/>
  <c r="D408089" i="1"/>
  <c r="D408090" i="1"/>
  <c r="D408091" i="1"/>
  <c r="D408092" i="1"/>
  <c r="D408093" i="1"/>
  <c r="D408094" i="1"/>
  <c r="D408095" i="1"/>
  <c r="D408096" i="1"/>
  <c r="D408097" i="1"/>
  <c r="D408098" i="1"/>
  <c r="D408099" i="1"/>
  <c r="D408100" i="1"/>
  <c r="D408101" i="1"/>
  <c r="D408102" i="1"/>
  <c r="D408103" i="1"/>
  <c r="D408104" i="1"/>
  <c r="D408105" i="1"/>
  <c r="D408106" i="1"/>
  <c r="D408107" i="1"/>
  <c r="D408108" i="1"/>
  <c r="D408109" i="1"/>
  <c r="D408110" i="1"/>
  <c r="D408111" i="1"/>
  <c r="D408112" i="1"/>
  <c r="D408113" i="1"/>
  <c r="D408114" i="1"/>
  <c r="D408115" i="1"/>
  <c r="D408116" i="1"/>
  <c r="D408117" i="1"/>
  <c r="D408118" i="1"/>
  <c r="D408119" i="1"/>
  <c r="D408120" i="1"/>
  <c r="D408121" i="1"/>
  <c r="D408122" i="1"/>
  <c r="D408123" i="1"/>
  <c r="D408124" i="1"/>
  <c r="D408125" i="1"/>
  <c r="D408126" i="1"/>
  <c r="D408127" i="1"/>
  <c r="D408128" i="1"/>
  <c r="D408129" i="1"/>
  <c r="D408130" i="1"/>
  <c r="D408131" i="1"/>
  <c r="D408132" i="1"/>
  <c r="D408133" i="1"/>
  <c r="D408134" i="1"/>
  <c r="D408135" i="1"/>
  <c r="D408136" i="1"/>
  <c r="D408137" i="1"/>
  <c r="D408138" i="1"/>
  <c r="D408139" i="1"/>
  <c r="D408140" i="1"/>
  <c r="D408141" i="1"/>
  <c r="D408142" i="1"/>
  <c r="D408143" i="1"/>
  <c r="D408144" i="1"/>
  <c r="D408145" i="1"/>
  <c r="D408146" i="1"/>
  <c r="D408147" i="1"/>
  <c r="D408148" i="1"/>
  <c r="D408149" i="1"/>
  <c r="D408150" i="1"/>
  <c r="D408151" i="1"/>
  <c r="D408152" i="1"/>
  <c r="D408153" i="1"/>
  <c r="D408154" i="1"/>
  <c r="D408155" i="1"/>
  <c r="D408156" i="1"/>
  <c r="D408157" i="1"/>
  <c r="D408158" i="1"/>
  <c r="D408159" i="1"/>
  <c r="D408160" i="1"/>
  <c r="D408161" i="1"/>
  <c r="D408162" i="1"/>
  <c r="D408163" i="1"/>
  <c r="D408164" i="1"/>
  <c r="D408165" i="1"/>
  <c r="D408166" i="1"/>
  <c r="D408167" i="1"/>
  <c r="D408168" i="1"/>
  <c r="D408169" i="1"/>
  <c r="D408170" i="1"/>
  <c r="D408171" i="1"/>
  <c r="D408172" i="1"/>
  <c r="D408173" i="1"/>
  <c r="D408174" i="1"/>
  <c r="D408175" i="1"/>
  <c r="D408176" i="1"/>
  <c r="D408177" i="1"/>
  <c r="D408178" i="1"/>
  <c r="D408179" i="1"/>
  <c r="D408180" i="1"/>
  <c r="D408181" i="1"/>
  <c r="D408182" i="1"/>
  <c r="D408183" i="1"/>
  <c r="D408184" i="1"/>
  <c r="D408185" i="1"/>
  <c r="D408186" i="1"/>
  <c r="D408187" i="1"/>
  <c r="D408188" i="1"/>
  <c r="D408189" i="1"/>
  <c r="D408190" i="1"/>
  <c r="D408191" i="1"/>
  <c r="D408192" i="1"/>
  <c r="D408193" i="1"/>
  <c r="D408194" i="1"/>
  <c r="D408195" i="1"/>
  <c r="D408196" i="1"/>
  <c r="D408197" i="1"/>
  <c r="D408198" i="1"/>
  <c r="D408199" i="1"/>
  <c r="D408200" i="1"/>
  <c r="D408201" i="1"/>
  <c r="D408202" i="1"/>
  <c r="D408203" i="1"/>
  <c r="D408204" i="1"/>
  <c r="D408205" i="1"/>
  <c r="D408206" i="1"/>
  <c r="D408207" i="1"/>
  <c r="D408208" i="1"/>
  <c r="D408209" i="1"/>
  <c r="D408210" i="1"/>
  <c r="D408211" i="1"/>
  <c r="D408212" i="1"/>
  <c r="D408213" i="1"/>
  <c r="D408214" i="1"/>
  <c r="D408215" i="1"/>
  <c r="D408216" i="1"/>
  <c r="D408217" i="1"/>
  <c r="D408218" i="1"/>
  <c r="D408219" i="1"/>
  <c r="D408220" i="1"/>
  <c r="D408221" i="1"/>
  <c r="D408222" i="1"/>
  <c r="D408223" i="1"/>
  <c r="D408224" i="1"/>
  <c r="D408225" i="1"/>
  <c r="D408226" i="1"/>
  <c r="D408227" i="1"/>
  <c r="D408228" i="1"/>
  <c r="D408229" i="1"/>
  <c r="D408230" i="1"/>
  <c r="D408231" i="1"/>
  <c r="D408232" i="1"/>
  <c r="D408233" i="1"/>
  <c r="D408234" i="1"/>
  <c r="D408235" i="1"/>
  <c r="D408236" i="1"/>
  <c r="D408237" i="1"/>
  <c r="D408238" i="1"/>
  <c r="D408239" i="1"/>
  <c r="D408240" i="1"/>
  <c r="D408241" i="1"/>
  <c r="D408242" i="1"/>
  <c r="D408243" i="1"/>
  <c r="D408244" i="1"/>
  <c r="D408245" i="1"/>
  <c r="D408246" i="1"/>
  <c r="D408247" i="1"/>
  <c r="D408248" i="1"/>
  <c r="D408249" i="1"/>
  <c r="D408250" i="1"/>
  <c r="D408251" i="1"/>
  <c r="D408252" i="1"/>
  <c r="D408253" i="1"/>
  <c r="D408254" i="1"/>
  <c r="D408255" i="1"/>
  <c r="D408256" i="1"/>
  <c r="D408257" i="1"/>
  <c r="D408258" i="1"/>
  <c r="D408259" i="1"/>
  <c r="D408260" i="1"/>
  <c r="D408261" i="1"/>
  <c r="D408262" i="1"/>
  <c r="D408263" i="1"/>
  <c r="D408264" i="1"/>
  <c r="D408265" i="1"/>
  <c r="D408266" i="1"/>
  <c r="D408267" i="1"/>
  <c r="D408268" i="1"/>
  <c r="D408269" i="1"/>
  <c r="D408270" i="1"/>
  <c r="D408271" i="1"/>
  <c r="D408272" i="1"/>
  <c r="D408273" i="1"/>
  <c r="D408274" i="1"/>
  <c r="D408275" i="1"/>
  <c r="D408276" i="1"/>
  <c r="D408277" i="1"/>
  <c r="D408278" i="1"/>
  <c r="D408279" i="1"/>
  <c r="D408280" i="1"/>
  <c r="D408281" i="1"/>
  <c r="D408282" i="1"/>
  <c r="D408283" i="1"/>
  <c r="D408284" i="1"/>
  <c r="D408285" i="1"/>
  <c r="D408286" i="1"/>
  <c r="D408287" i="1"/>
  <c r="D408288" i="1"/>
  <c r="D408289" i="1"/>
  <c r="D408290" i="1"/>
  <c r="D408291" i="1"/>
  <c r="D408292" i="1"/>
  <c r="D408293" i="1"/>
  <c r="D408294" i="1"/>
  <c r="D408295" i="1"/>
  <c r="D408296" i="1"/>
  <c r="D408297" i="1"/>
  <c r="D408298" i="1"/>
  <c r="D408299" i="1"/>
  <c r="D408300" i="1"/>
  <c r="D408301" i="1"/>
  <c r="D408302" i="1"/>
  <c r="D408303" i="1"/>
  <c r="D408304" i="1"/>
  <c r="D408305" i="1"/>
  <c r="D408306" i="1"/>
  <c r="D408307" i="1"/>
  <c r="D408308" i="1"/>
  <c r="D408309" i="1"/>
  <c r="D408310" i="1"/>
  <c r="D408311" i="1"/>
  <c r="D408312" i="1"/>
  <c r="D408313" i="1"/>
  <c r="D408314" i="1"/>
  <c r="D408315" i="1"/>
  <c r="D408316" i="1"/>
  <c r="D408317" i="1"/>
  <c r="D408318" i="1"/>
  <c r="D408319" i="1"/>
  <c r="D408320" i="1"/>
  <c r="D408321" i="1"/>
  <c r="D408322" i="1"/>
  <c r="D408323" i="1"/>
  <c r="D408324" i="1"/>
  <c r="D408325" i="1"/>
  <c r="D408326" i="1"/>
  <c r="D408327" i="1"/>
  <c r="D408328" i="1"/>
  <c r="D408329" i="1"/>
  <c r="D408330" i="1"/>
  <c r="D408331" i="1"/>
  <c r="D408332" i="1"/>
  <c r="D408333" i="1"/>
  <c r="D408334" i="1"/>
  <c r="D408335" i="1"/>
  <c r="D408336" i="1"/>
  <c r="D408337" i="1"/>
  <c r="D408338" i="1"/>
  <c r="D408339" i="1"/>
  <c r="D408340" i="1"/>
  <c r="D408341" i="1"/>
  <c r="D408342" i="1"/>
  <c r="D408343" i="1"/>
  <c r="D408344" i="1"/>
  <c r="D408345" i="1"/>
  <c r="D408346" i="1"/>
  <c r="D408347" i="1"/>
  <c r="D408348" i="1"/>
  <c r="D408349" i="1"/>
  <c r="D408350" i="1"/>
  <c r="D408351" i="1"/>
  <c r="D408352" i="1"/>
  <c r="D408353" i="1"/>
  <c r="D408354" i="1"/>
  <c r="D408355" i="1"/>
  <c r="D408356" i="1"/>
  <c r="D408357" i="1"/>
  <c r="D408358" i="1"/>
  <c r="D408359" i="1"/>
  <c r="D408360" i="1"/>
  <c r="D408361" i="1"/>
  <c r="D408362" i="1"/>
  <c r="D408363" i="1"/>
  <c r="D408364" i="1"/>
  <c r="D408365" i="1"/>
  <c r="D408366" i="1"/>
  <c r="D408367" i="1"/>
  <c r="D408368" i="1"/>
  <c r="D408369" i="1"/>
  <c r="D408370" i="1"/>
  <c r="D408371" i="1"/>
  <c r="D408372" i="1"/>
  <c r="D408373" i="1"/>
  <c r="D408374" i="1"/>
  <c r="D408375" i="1"/>
  <c r="D408376" i="1"/>
  <c r="D408377" i="1"/>
  <c r="D408378" i="1"/>
  <c r="D408379" i="1"/>
  <c r="D408380" i="1"/>
  <c r="D408381" i="1"/>
  <c r="D408382" i="1"/>
  <c r="D408383" i="1"/>
  <c r="D408384" i="1"/>
  <c r="D408385" i="1"/>
  <c r="D408386" i="1"/>
  <c r="D408387" i="1"/>
  <c r="D408388" i="1"/>
  <c r="D408389" i="1"/>
  <c r="D408390" i="1"/>
  <c r="D408391" i="1"/>
  <c r="D408392" i="1"/>
  <c r="D408393" i="1"/>
  <c r="D408394" i="1"/>
  <c r="D408395" i="1"/>
  <c r="D408396" i="1"/>
  <c r="D408397" i="1"/>
  <c r="D408398" i="1"/>
  <c r="D408399" i="1"/>
  <c r="D408400" i="1"/>
  <c r="D408401" i="1"/>
  <c r="D408402" i="1"/>
  <c r="D408403" i="1"/>
  <c r="D408404" i="1"/>
  <c r="D408405" i="1"/>
  <c r="D408406" i="1"/>
  <c r="D408407" i="1"/>
  <c r="D408408" i="1"/>
  <c r="D408409" i="1"/>
  <c r="D408410" i="1"/>
  <c r="D408411" i="1"/>
  <c r="D408412" i="1"/>
  <c r="D408413" i="1"/>
  <c r="D408414" i="1"/>
  <c r="D408415" i="1"/>
  <c r="D408416" i="1"/>
  <c r="D408417" i="1"/>
  <c r="D408418" i="1"/>
  <c r="D408419" i="1"/>
  <c r="D408420" i="1"/>
  <c r="D408421" i="1"/>
  <c r="D408422" i="1"/>
  <c r="D408423" i="1"/>
  <c r="D408424" i="1"/>
  <c r="D408425" i="1"/>
  <c r="D408426" i="1"/>
  <c r="D408427" i="1"/>
  <c r="D408428" i="1"/>
  <c r="D408429" i="1"/>
  <c r="D408430" i="1"/>
  <c r="D408431" i="1"/>
  <c r="D408432" i="1"/>
  <c r="D408433" i="1"/>
  <c r="D408434" i="1"/>
  <c r="D408435" i="1"/>
  <c r="D408436" i="1"/>
  <c r="D408437" i="1"/>
  <c r="D408438" i="1"/>
  <c r="D408439" i="1"/>
  <c r="D408440" i="1"/>
  <c r="D408441" i="1"/>
  <c r="D408442" i="1"/>
  <c r="D408443" i="1"/>
  <c r="D408444" i="1"/>
  <c r="D408445" i="1"/>
  <c r="D408446" i="1"/>
  <c r="D408447" i="1"/>
  <c r="D408448" i="1"/>
  <c r="D408449" i="1"/>
  <c r="D408450" i="1"/>
  <c r="D408451" i="1"/>
  <c r="D408452" i="1"/>
  <c r="D408453" i="1"/>
  <c r="D408454" i="1"/>
  <c r="D408455" i="1"/>
  <c r="D408456" i="1"/>
  <c r="D408457" i="1"/>
  <c r="D408458" i="1"/>
  <c r="D408459" i="1"/>
  <c r="D408460" i="1"/>
  <c r="D408461" i="1"/>
  <c r="D408462" i="1"/>
  <c r="D408463" i="1"/>
  <c r="D408464" i="1"/>
  <c r="D408465" i="1"/>
  <c r="D408466" i="1"/>
  <c r="D408467" i="1"/>
  <c r="D408468" i="1"/>
  <c r="D408469" i="1"/>
  <c r="D408470" i="1"/>
  <c r="D408471" i="1"/>
  <c r="D408472" i="1"/>
  <c r="D408473" i="1"/>
  <c r="D408474" i="1"/>
  <c r="D408475" i="1"/>
  <c r="D408476" i="1"/>
  <c r="D408477" i="1"/>
  <c r="D408478" i="1"/>
  <c r="D408479" i="1"/>
  <c r="D408480" i="1"/>
  <c r="D408481" i="1"/>
  <c r="D408482" i="1"/>
  <c r="D408483" i="1"/>
  <c r="D408484" i="1"/>
  <c r="D408485" i="1"/>
  <c r="D408486" i="1"/>
  <c r="D408487" i="1"/>
  <c r="D408488" i="1"/>
  <c r="D408489" i="1"/>
  <c r="D408490" i="1"/>
  <c r="D408491" i="1"/>
  <c r="D408492" i="1"/>
  <c r="D408493" i="1"/>
  <c r="D408494" i="1"/>
  <c r="D408495" i="1"/>
  <c r="D408496" i="1"/>
  <c r="D408497" i="1"/>
  <c r="D408498" i="1"/>
  <c r="D408499" i="1"/>
  <c r="D408500" i="1"/>
  <c r="D408501" i="1"/>
  <c r="D408502" i="1"/>
  <c r="D408503" i="1"/>
  <c r="D408504" i="1"/>
  <c r="D408505" i="1"/>
  <c r="D408506" i="1"/>
  <c r="D408507" i="1"/>
  <c r="D408508" i="1"/>
  <c r="D408509" i="1"/>
  <c r="D408510" i="1"/>
  <c r="D408511" i="1"/>
  <c r="D408512" i="1"/>
  <c r="D408513" i="1"/>
  <c r="D408514" i="1"/>
  <c r="D408515" i="1"/>
  <c r="D408516" i="1"/>
  <c r="D408517" i="1"/>
  <c r="D408518" i="1"/>
  <c r="D408519" i="1"/>
  <c r="D408520" i="1"/>
  <c r="D408521" i="1"/>
  <c r="D408522" i="1"/>
  <c r="D408523" i="1"/>
  <c r="D408524" i="1"/>
  <c r="D408525" i="1"/>
  <c r="D408526" i="1"/>
  <c r="D408527" i="1"/>
  <c r="D408528" i="1"/>
  <c r="D408529" i="1"/>
  <c r="D408530" i="1"/>
  <c r="D408531" i="1"/>
  <c r="D408532" i="1"/>
  <c r="D408533" i="1"/>
  <c r="D408534" i="1"/>
  <c r="D408535" i="1"/>
  <c r="D408536" i="1"/>
  <c r="D408537" i="1"/>
  <c r="D408538" i="1"/>
  <c r="D408539" i="1"/>
  <c r="D408540" i="1"/>
  <c r="D408541" i="1"/>
  <c r="D408542" i="1"/>
  <c r="D408543" i="1"/>
  <c r="D408544" i="1"/>
  <c r="D408545" i="1"/>
  <c r="D408546" i="1"/>
  <c r="D408547" i="1"/>
  <c r="D408548" i="1"/>
  <c r="D408549" i="1"/>
  <c r="D408550" i="1"/>
  <c r="D408551" i="1"/>
  <c r="D408552" i="1"/>
  <c r="D408553" i="1"/>
  <c r="D408554" i="1"/>
  <c r="D408555" i="1"/>
  <c r="D408556" i="1"/>
  <c r="D408557" i="1"/>
  <c r="D408558" i="1"/>
  <c r="D408559" i="1"/>
  <c r="D408560" i="1"/>
  <c r="D408561" i="1"/>
  <c r="D408562" i="1"/>
  <c r="D408563" i="1"/>
  <c r="D408564" i="1"/>
  <c r="D408565" i="1"/>
  <c r="D408566" i="1"/>
  <c r="D408567" i="1"/>
  <c r="D408568" i="1"/>
  <c r="D408569" i="1"/>
  <c r="D408570" i="1"/>
  <c r="D408571" i="1"/>
  <c r="D408572" i="1"/>
  <c r="D408573" i="1"/>
  <c r="D408574" i="1"/>
  <c r="D408575" i="1"/>
  <c r="D408576" i="1"/>
  <c r="D408577" i="1"/>
  <c r="D408578" i="1"/>
  <c r="D408579" i="1"/>
  <c r="D408580" i="1"/>
  <c r="D408581" i="1"/>
  <c r="D408582" i="1"/>
  <c r="D408583" i="1"/>
  <c r="D408584" i="1"/>
  <c r="D408585" i="1"/>
  <c r="D408586" i="1"/>
  <c r="D408587" i="1"/>
  <c r="D408588" i="1"/>
  <c r="D408589" i="1"/>
  <c r="D408590" i="1"/>
  <c r="D408591" i="1"/>
  <c r="D408592" i="1"/>
  <c r="D408593" i="1"/>
  <c r="D408594" i="1"/>
  <c r="D408595" i="1"/>
  <c r="D408596" i="1"/>
  <c r="D408597" i="1"/>
  <c r="D408598" i="1"/>
  <c r="D408599" i="1"/>
  <c r="D408600" i="1"/>
  <c r="D408601" i="1"/>
  <c r="D408602" i="1"/>
  <c r="D408603" i="1"/>
  <c r="D408604" i="1"/>
  <c r="D408605" i="1"/>
  <c r="D408606" i="1"/>
  <c r="D408607" i="1"/>
  <c r="D408608" i="1"/>
  <c r="D408609" i="1"/>
  <c r="D408610" i="1"/>
  <c r="D408611" i="1"/>
  <c r="D408612" i="1"/>
  <c r="D408613" i="1"/>
  <c r="D408614" i="1"/>
  <c r="D408615" i="1"/>
  <c r="D408616" i="1"/>
  <c r="D408617" i="1"/>
  <c r="D408618" i="1"/>
  <c r="D408619" i="1"/>
  <c r="D408620" i="1"/>
  <c r="D408621" i="1"/>
  <c r="D408622" i="1"/>
  <c r="D408623" i="1"/>
  <c r="D408624" i="1"/>
  <c r="D408625" i="1"/>
  <c r="D408626" i="1"/>
  <c r="D408627" i="1"/>
  <c r="D408628" i="1"/>
  <c r="D408629" i="1"/>
  <c r="D408630" i="1"/>
  <c r="D408631" i="1"/>
  <c r="D408632" i="1"/>
  <c r="D408633" i="1"/>
  <c r="D408634" i="1"/>
  <c r="D408635" i="1"/>
  <c r="D408636" i="1"/>
  <c r="D408637" i="1"/>
  <c r="D408638" i="1"/>
  <c r="D408639" i="1"/>
  <c r="D408640" i="1"/>
  <c r="D408641" i="1"/>
  <c r="D408642" i="1"/>
  <c r="D408643" i="1"/>
  <c r="D408644" i="1"/>
  <c r="D408645" i="1"/>
  <c r="D408646" i="1"/>
  <c r="D408647" i="1"/>
  <c r="D408648" i="1"/>
  <c r="D408649" i="1"/>
  <c r="D408650" i="1"/>
  <c r="D408651" i="1"/>
  <c r="D408652" i="1"/>
  <c r="D408653" i="1"/>
  <c r="D408654" i="1"/>
  <c r="D408655" i="1"/>
  <c r="D408656" i="1"/>
  <c r="D408657" i="1"/>
  <c r="D408658" i="1"/>
  <c r="D408659" i="1"/>
  <c r="D408660" i="1"/>
  <c r="D408661" i="1"/>
  <c r="D408662" i="1"/>
  <c r="D408663" i="1"/>
  <c r="D408664" i="1"/>
  <c r="D408665" i="1"/>
  <c r="D408666" i="1"/>
  <c r="D408667" i="1"/>
  <c r="D408668" i="1"/>
  <c r="D408669" i="1"/>
  <c r="D408670" i="1"/>
  <c r="D408671" i="1"/>
  <c r="D408672" i="1"/>
  <c r="D408673" i="1"/>
  <c r="D408674" i="1"/>
  <c r="D408675" i="1"/>
  <c r="D408676" i="1"/>
  <c r="D408677" i="1"/>
  <c r="D408678" i="1"/>
  <c r="D408679" i="1"/>
  <c r="D408680" i="1"/>
  <c r="D408681" i="1"/>
  <c r="D408682" i="1"/>
  <c r="D408683" i="1"/>
  <c r="D408684" i="1"/>
  <c r="D408685" i="1"/>
  <c r="D408686" i="1"/>
  <c r="D408687" i="1"/>
  <c r="D408688" i="1"/>
  <c r="D408689" i="1"/>
  <c r="D408690" i="1"/>
  <c r="D408691" i="1"/>
  <c r="D408692" i="1"/>
  <c r="D408693" i="1"/>
  <c r="D408694" i="1"/>
  <c r="D408695" i="1"/>
  <c r="D408696" i="1"/>
  <c r="D408697" i="1"/>
  <c r="D408698" i="1"/>
  <c r="D408699" i="1"/>
  <c r="D408700" i="1"/>
  <c r="D408701" i="1"/>
  <c r="D408702" i="1"/>
  <c r="D408703" i="1"/>
  <c r="D408704" i="1"/>
  <c r="D408705" i="1"/>
  <c r="D408706" i="1"/>
  <c r="D408707" i="1"/>
  <c r="D408708" i="1"/>
  <c r="D408709" i="1"/>
  <c r="D408710" i="1"/>
  <c r="D408711" i="1"/>
  <c r="D408712" i="1"/>
  <c r="D408713" i="1"/>
  <c r="D408714" i="1"/>
  <c r="D408715" i="1"/>
  <c r="D408716" i="1"/>
  <c r="D408717" i="1"/>
  <c r="D408718" i="1"/>
  <c r="D408719" i="1"/>
  <c r="D408720" i="1"/>
  <c r="D408721" i="1"/>
  <c r="D408722" i="1"/>
  <c r="D408723" i="1"/>
  <c r="D408724" i="1"/>
  <c r="D408725" i="1"/>
  <c r="D408726" i="1"/>
  <c r="D408727" i="1"/>
  <c r="D408728" i="1"/>
  <c r="D408729" i="1"/>
  <c r="D408730" i="1"/>
  <c r="D408731" i="1"/>
  <c r="D408732" i="1"/>
  <c r="D408733" i="1"/>
  <c r="D408734" i="1"/>
  <c r="D408735" i="1"/>
  <c r="D408736" i="1"/>
  <c r="D408737" i="1"/>
  <c r="D408738" i="1"/>
  <c r="D408739" i="1"/>
  <c r="D408740" i="1"/>
  <c r="D408741" i="1"/>
  <c r="D408742" i="1"/>
  <c r="D408743" i="1"/>
  <c r="D408744" i="1"/>
  <c r="D408745" i="1"/>
  <c r="D408746" i="1"/>
  <c r="D408747" i="1"/>
  <c r="D408748" i="1"/>
  <c r="D408749" i="1"/>
  <c r="D408750" i="1"/>
  <c r="D408751" i="1"/>
  <c r="D408752" i="1"/>
  <c r="D408753" i="1"/>
  <c r="D408754" i="1"/>
  <c r="D408755" i="1"/>
  <c r="D408756" i="1"/>
  <c r="D408757" i="1"/>
  <c r="D408758" i="1"/>
  <c r="D408759" i="1"/>
  <c r="D408760" i="1"/>
  <c r="D408761" i="1"/>
  <c r="D408762" i="1"/>
  <c r="D408763" i="1"/>
  <c r="D408764" i="1"/>
  <c r="D408765" i="1"/>
  <c r="D408766" i="1"/>
  <c r="D408767" i="1"/>
  <c r="D408768" i="1"/>
  <c r="D408769" i="1"/>
  <c r="D408770" i="1"/>
  <c r="D408771" i="1"/>
  <c r="D408772" i="1"/>
  <c r="D408773" i="1"/>
  <c r="D408774" i="1"/>
  <c r="D408775" i="1"/>
  <c r="D408776" i="1"/>
  <c r="D408777" i="1"/>
  <c r="D408778" i="1"/>
  <c r="D408779" i="1"/>
  <c r="D408780" i="1"/>
  <c r="D408781" i="1"/>
  <c r="D408782" i="1"/>
  <c r="D408783" i="1"/>
  <c r="D408784" i="1"/>
  <c r="D408785" i="1"/>
  <c r="D408786" i="1"/>
  <c r="D408787" i="1"/>
  <c r="D408788" i="1"/>
  <c r="D408789" i="1"/>
  <c r="D408790" i="1"/>
  <c r="D408791" i="1"/>
  <c r="D408792" i="1"/>
  <c r="D408793" i="1"/>
  <c r="D408794" i="1"/>
  <c r="D408795" i="1"/>
  <c r="D408796" i="1"/>
  <c r="D408797" i="1"/>
  <c r="D408798" i="1"/>
  <c r="D408799" i="1"/>
  <c r="D408800" i="1"/>
  <c r="D408801" i="1"/>
  <c r="D408802" i="1"/>
  <c r="D408803" i="1"/>
  <c r="D408804" i="1"/>
  <c r="D408805" i="1"/>
  <c r="D408806" i="1"/>
  <c r="D408807" i="1"/>
  <c r="D408808" i="1"/>
  <c r="D408809" i="1"/>
  <c r="D408810" i="1"/>
  <c r="D408811" i="1"/>
  <c r="D408812" i="1"/>
  <c r="D408813" i="1"/>
  <c r="D408814" i="1"/>
  <c r="D408815" i="1"/>
  <c r="D408816" i="1"/>
  <c r="D408817" i="1"/>
  <c r="D408818" i="1"/>
  <c r="D408819" i="1"/>
  <c r="D408820" i="1"/>
  <c r="D408821" i="1"/>
  <c r="D408822" i="1"/>
  <c r="D408823" i="1"/>
  <c r="D408824" i="1"/>
  <c r="D408825" i="1"/>
  <c r="D408826" i="1"/>
  <c r="D408827" i="1"/>
  <c r="D408828" i="1"/>
  <c r="D408829" i="1"/>
  <c r="D408830" i="1"/>
  <c r="D408831" i="1"/>
  <c r="D408832" i="1"/>
  <c r="D408833" i="1"/>
  <c r="D408834" i="1"/>
  <c r="D408835" i="1"/>
  <c r="D408836" i="1"/>
  <c r="D408837" i="1"/>
  <c r="D408838" i="1"/>
  <c r="D408839" i="1"/>
  <c r="D408840" i="1"/>
  <c r="D408841" i="1"/>
  <c r="D408842" i="1"/>
  <c r="D408843" i="1"/>
  <c r="D408844" i="1"/>
  <c r="D408845" i="1"/>
  <c r="D408846" i="1"/>
  <c r="D408847" i="1"/>
  <c r="D408848" i="1"/>
  <c r="D408849" i="1"/>
  <c r="D408850" i="1"/>
  <c r="D408851" i="1"/>
  <c r="D408852" i="1"/>
  <c r="D408853" i="1"/>
  <c r="D408854" i="1"/>
  <c r="D408855" i="1"/>
  <c r="D408856" i="1"/>
  <c r="D408857" i="1"/>
  <c r="D408858" i="1"/>
  <c r="D408859" i="1"/>
  <c r="D408860" i="1"/>
  <c r="D408861" i="1"/>
  <c r="D408862" i="1"/>
  <c r="D408863" i="1"/>
  <c r="D408864" i="1"/>
  <c r="D408865" i="1"/>
  <c r="D408866" i="1"/>
  <c r="D408867" i="1"/>
  <c r="D408868" i="1"/>
  <c r="D408869" i="1"/>
  <c r="D408870" i="1"/>
  <c r="D408871" i="1"/>
  <c r="D408872" i="1"/>
  <c r="D408873" i="1"/>
  <c r="D408874" i="1"/>
  <c r="D408875" i="1"/>
  <c r="D408876" i="1"/>
  <c r="D408877" i="1"/>
  <c r="D408878" i="1"/>
  <c r="D408879" i="1"/>
  <c r="D408880" i="1"/>
  <c r="D408881" i="1"/>
  <c r="D408882" i="1"/>
  <c r="D408883" i="1"/>
  <c r="D408884" i="1"/>
  <c r="D408885" i="1"/>
  <c r="D408886" i="1"/>
  <c r="D408887" i="1"/>
  <c r="D408888" i="1"/>
  <c r="D408889" i="1"/>
  <c r="D408890" i="1"/>
  <c r="D408891" i="1"/>
  <c r="D408892" i="1"/>
  <c r="D408893" i="1"/>
  <c r="D408894" i="1"/>
  <c r="D408895" i="1"/>
  <c r="D408896" i="1"/>
  <c r="D408897" i="1"/>
  <c r="D408898" i="1"/>
  <c r="D408899" i="1"/>
  <c r="D408900" i="1"/>
  <c r="D408901" i="1"/>
  <c r="D408902" i="1"/>
  <c r="D408903" i="1"/>
  <c r="D408904" i="1"/>
  <c r="D408905" i="1"/>
  <c r="D408906" i="1"/>
  <c r="D408907" i="1"/>
  <c r="D408908" i="1"/>
  <c r="D408909" i="1"/>
  <c r="D408910" i="1"/>
  <c r="D408911" i="1"/>
  <c r="D408912" i="1"/>
  <c r="D408913" i="1"/>
  <c r="D408914" i="1"/>
  <c r="D408915" i="1"/>
  <c r="D408916" i="1"/>
  <c r="D408917" i="1"/>
  <c r="D408918" i="1"/>
  <c r="D408919" i="1"/>
  <c r="D408920" i="1"/>
  <c r="D408921" i="1"/>
  <c r="D408922" i="1"/>
  <c r="D408923" i="1"/>
  <c r="D408924" i="1"/>
  <c r="D408925" i="1"/>
  <c r="D408926" i="1"/>
  <c r="D408927" i="1"/>
  <c r="D408928" i="1"/>
  <c r="D408929" i="1"/>
  <c r="D408930" i="1"/>
  <c r="D408931" i="1"/>
  <c r="D408932" i="1"/>
  <c r="D408933" i="1"/>
  <c r="D408934" i="1"/>
  <c r="D408935" i="1"/>
  <c r="D408936" i="1"/>
  <c r="D408937" i="1"/>
  <c r="D408938" i="1"/>
  <c r="D408939" i="1"/>
  <c r="D408940" i="1"/>
  <c r="D408941" i="1"/>
  <c r="D408942" i="1"/>
  <c r="D408943" i="1"/>
  <c r="D408944" i="1"/>
  <c r="D408945" i="1"/>
  <c r="D408946" i="1"/>
  <c r="D408947" i="1"/>
  <c r="D408948" i="1"/>
  <c r="D408949" i="1"/>
  <c r="D408950" i="1"/>
  <c r="D408951" i="1"/>
  <c r="D408952" i="1"/>
  <c r="D408953" i="1"/>
  <c r="D408954" i="1"/>
  <c r="D408955" i="1"/>
  <c r="D408956" i="1"/>
  <c r="D408957" i="1"/>
  <c r="D408958" i="1"/>
  <c r="D408959" i="1"/>
  <c r="D408960" i="1"/>
  <c r="D408961" i="1"/>
  <c r="D408962" i="1"/>
  <c r="D408963" i="1"/>
  <c r="D408964" i="1"/>
  <c r="D408965" i="1"/>
  <c r="D408966" i="1"/>
  <c r="D408967" i="1"/>
  <c r="D408968" i="1"/>
  <c r="D408969" i="1"/>
  <c r="D408970" i="1"/>
  <c r="D408971" i="1"/>
  <c r="D408972" i="1"/>
  <c r="D408973" i="1"/>
  <c r="D408974" i="1"/>
  <c r="D408975" i="1"/>
  <c r="D408976" i="1"/>
  <c r="D408977" i="1"/>
  <c r="D408978" i="1"/>
  <c r="D408979" i="1"/>
  <c r="D408980" i="1"/>
  <c r="D408981" i="1"/>
  <c r="D408982" i="1"/>
  <c r="D408983" i="1"/>
  <c r="D408984" i="1"/>
  <c r="D408985" i="1"/>
  <c r="D408986" i="1"/>
  <c r="D408987" i="1"/>
  <c r="D408988" i="1"/>
  <c r="D408989" i="1"/>
  <c r="D408990" i="1"/>
  <c r="D408991" i="1"/>
  <c r="D408992" i="1"/>
  <c r="D408993" i="1"/>
  <c r="D408994" i="1"/>
  <c r="D408995" i="1"/>
  <c r="D408996" i="1"/>
  <c r="D408997" i="1"/>
  <c r="D408998" i="1"/>
  <c r="D408999" i="1"/>
  <c r="D409000" i="1"/>
  <c r="D409001" i="1"/>
  <c r="D409002" i="1"/>
  <c r="D409003" i="1"/>
  <c r="D409004" i="1"/>
  <c r="D409005" i="1"/>
  <c r="D409006" i="1"/>
  <c r="D409007" i="1"/>
  <c r="D409008" i="1"/>
  <c r="D409009" i="1"/>
  <c r="D409010" i="1"/>
  <c r="D409011" i="1"/>
  <c r="D409012" i="1"/>
  <c r="D409013" i="1"/>
  <c r="D409014" i="1"/>
  <c r="D409015" i="1"/>
  <c r="D409016" i="1"/>
  <c r="D409017" i="1"/>
  <c r="D409018" i="1"/>
  <c r="D409019" i="1"/>
  <c r="D409020" i="1"/>
  <c r="D409021" i="1"/>
  <c r="D409022" i="1"/>
  <c r="D409023" i="1"/>
  <c r="D409024" i="1"/>
  <c r="D409025" i="1"/>
  <c r="D409026" i="1"/>
  <c r="D409027" i="1"/>
  <c r="D409028" i="1"/>
  <c r="D409029" i="1"/>
  <c r="D409030" i="1"/>
  <c r="D409031" i="1"/>
  <c r="D409032" i="1"/>
  <c r="D409033" i="1"/>
  <c r="D409034" i="1"/>
  <c r="D409035" i="1"/>
  <c r="D409036" i="1"/>
  <c r="D409037" i="1"/>
  <c r="D409038" i="1"/>
  <c r="D409039" i="1"/>
  <c r="D409040" i="1"/>
  <c r="D409041" i="1"/>
  <c r="D409042" i="1"/>
  <c r="D409043" i="1"/>
  <c r="D409044" i="1"/>
  <c r="D409045" i="1"/>
  <c r="D409046" i="1"/>
  <c r="D409047" i="1"/>
  <c r="D409048" i="1"/>
  <c r="D409049" i="1"/>
  <c r="D409050" i="1"/>
  <c r="D409051" i="1"/>
  <c r="D409052" i="1"/>
  <c r="D409053" i="1"/>
  <c r="D409054" i="1"/>
  <c r="D409055" i="1"/>
  <c r="D409056" i="1"/>
  <c r="D409057" i="1"/>
  <c r="D409058" i="1"/>
  <c r="D409059" i="1"/>
  <c r="D409060" i="1"/>
  <c r="D409061" i="1"/>
  <c r="D409062" i="1"/>
  <c r="D409063" i="1"/>
  <c r="D409064" i="1"/>
  <c r="D409065" i="1"/>
  <c r="D409066" i="1"/>
  <c r="D409067" i="1"/>
  <c r="D409068" i="1"/>
  <c r="D409069" i="1"/>
  <c r="D409070" i="1"/>
  <c r="D409071" i="1"/>
  <c r="D409072" i="1"/>
  <c r="D409073" i="1"/>
  <c r="D409074" i="1"/>
  <c r="D409075" i="1"/>
  <c r="D409076" i="1"/>
  <c r="D409077" i="1"/>
  <c r="D409078" i="1"/>
  <c r="D409079" i="1"/>
  <c r="D409080" i="1"/>
  <c r="D409081" i="1"/>
  <c r="D409082" i="1"/>
  <c r="D409083" i="1"/>
  <c r="D409084" i="1"/>
  <c r="D409085" i="1"/>
  <c r="D409086" i="1"/>
  <c r="D409087" i="1"/>
  <c r="D409088" i="1"/>
  <c r="D409089" i="1"/>
  <c r="D409090" i="1"/>
  <c r="D409091" i="1"/>
  <c r="D409092" i="1"/>
  <c r="D409093" i="1"/>
  <c r="D409094" i="1"/>
  <c r="D409095" i="1"/>
  <c r="D409096" i="1"/>
  <c r="D409097" i="1"/>
  <c r="D409098" i="1"/>
  <c r="D409099" i="1"/>
  <c r="D409100" i="1"/>
  <c r="D409101" i="1"/>
  <c r="D409102" i="1"/>
  <c r="D409103" i="1"/>
  <c r="D409104" i="1"/>
  <c r="D409105" i="1"/>
  <c r="D409106" i="1"/>
  <c r="D409107" i="1"/>
  <c r="D409108" i="1"/>
  <c r="D409109" i="1"/>
  <c r="D409110" i="1"/>
  <c r="D409111" i="1"/>
  <c r="D409112" i="1"/>
  <c r="D409113" i="1"/>
  <c r="D409114" i="1"/>
  <c r="D409115" i="1"/>
  <c r="D409116" i="1"/>
  <c r="D409117" i="1"/>
  <c r="D409118" i="1"/>
  <c r="D409119" i="1"/>
  <c r="D409120" i="1"/>
  <c r="D409121" i="1"/>
  <c r="D409122" i="1"/>
  <c r="D409123" i="1"/>
  <c r="D409124" i="1"/>
  <c r="D409125" i="1"/>
  <c r="D409126" i="1"/>
  <c r="D409127" i="1"/>
  <c r="D409128" i="1"/>
  <c r="D409129" i="1"/>
  <c r="D409130" i="1"/>
  <c r="D409131" i="1"/>
  <c r="D409132" i="1"/>
  <c r="D409133" i="1"/>
  <c r="D409134" i="1"/>
  <c r="D409135" i="1"/>
  <c r="D409136" i="1"/>
  <c r="D409137" i="1"/>
  <c r="D409138" i="1"/>
  <c r="D409139" i="1"/>
  <c r="D409140" i="1"/>
  <c r="D409141" i="1"/>
  <c r="D409142" i="1"/>
  <c r="D409143" i="1"/>
  <c r="D409144" i="1"/>
  <c r="D409145" i="1"/>
  <c r="D409146" i="1"/>
  <c r="D409147" i="1"/>
  <c r="D409148" i="1"/>
  <c r="D409149" i="1"/>
  <c r="D409150" i="1"/>
  <c r="D409151" i="1"/>
  <c r="D409152" i="1"/>
  <c r="D409153" i="1"/>
  <c r="D409154" i="1"/>
  <c r="D409155" i="1"/>
  <c r="D409156" i="1"/>
  <c r="D409157" i="1"/>
  <c r="D409158" i="1"/>
  <c r="D409159" i="1"/>
  <c r="D409160" i="1"/>
  <c r="D409161" i="1"/>
  <c r="D409162" i="1"/>
  <c r="D409163" i="1"/>
  <c r="D409164" i="1"/>
  <c r="D409165" i="1"/>
  <c r="D409166" i="1"/>
  <c r="D409167" i="1"/>
  <c r="D409168" i="1"/>
  <c r="D409169" i="1"/>
  <c r="D409170" i="1"/>
  <c r="D409171" i="1"/>
  <c r="D409172" i="1"/>
  <c r="D409173" i="1"/>
  <c r="D409174" i="1"/>
  <c r="D409175" i="1"/>
  <c r="D409176" i="1"/>
  <c r="D409177" i="1"/>
  <c r="D409178" i="1"/>
  <c r="D409179" i="1"/>
  <c r="D409180" i="1"/>
  <c r="D409181" i="1"/>
  <c r="D409182" i="1"/>
  <c r="D409183" i="1"/>
  <c r="D409184" i="1"/>
  <c r="D409185" i="1"/>
  <c r="D409186" i="1"/>
  <c r="D409187" i="1"/>
  <c r="D409188" i="1"/>
  <c r="D409189" i="1"/>
  <c r="D409190" i="1"/>
  <c r="D409191" i="1"/>
  <c r="D409192" i="1"/>
  <c r="D409193" i="1"/>
  <c r="D409194" i="1"/>
  <c r="D409195" i="1"/>
  <c r="D409196" i="1"/>
  <c r="D409197" i="1"/>
  <c r="D409198" i="1"/>
  <c r="D409199" i="1"/>
  <c r="D409200" i="1"/>
  <c r="D409201" i="1"/>
  <c r="D409202" i="1"/>
  <c r="D409203" i="1"/>
  <c r="D409204" i="1"/>
  <c r="D409205" i="1"/>
  <c r="D409206" i="1"/>
  <c r="D409207" i="1"/>
  <c r="D409208" i="1"/>
  <c r="D409209" i="1"/>
  <c r="D409210" i="1"/>
  <c r="D409211" i="1"/>
  <c r="D409212" i="1"/>
  <c r="D409213" i="1"/>
  <c r="D409214" i="1"/>
  <c r="D409215" i="1"/>
  <c r="D409216" i="1"/>
  <c r="D409217" i="1"/>
  <c r="D409218" i="1"/>
  <c r="D409219" i="1"/>
  <c r="D409220" i="1"/>
  <c r="D409221" i="1"/>
  <c r="D409222" i="1"/>
  <c r="D409223" i="1"/>
  <c r="D409224" i="1"/>
  <c r="D409225" i="1"/>
  <c r="D409226" i="1"/>
  <c r="D409227" i="1"/>
  <c r="D409228" i="1"/>
  <c r="D409229" i="1"/>
  <c r="D409230" i="1"/>
  <c r="D409231" i="1"/>
  <c r="D409232" i="1"/>
  <c r="D409233" i="1"/>
  <c r="D409234" i="1"/>
  <c r="D409235" i="1"/>
  <c r="D409236" i="1"/>
  <c r="D409237" i="1"/>
  <c r="D409238" i="1"/>
  <c r="D409239" i="1"/>
  <c r="D409240" i="1"/>
  <c r="D409241" i="1"/>
  <c r="D409242" i="1"/>
  <c r="D409243" i="1"/>
  <c r="D409244" i="1"/>
  <c r="D409245" i="1"/>
  <c r="D409246" i="1"/>
  <c r="D409247" i="1"/>
  <c r="D409248" i="1"/>
  <c r="D409249" i="1"/>
  <c r="D409250" i="1"/>
  <c r="D409251" i="1"/>
  <c r="D409252" i="1"/>
  <c r="D409253" i="1"/>
  <c r="D409254" i="1"/>
  <c r="D409255" i="1"/>
  <c r="D409256" i="1"/>
  <c r="D409257" i="1"/>
  <c r="D409258" i="1"/>
  <c r="D409259" i="1"/>
  <c r="D409260" i="1"/>
  <c r="D409261" i="1"/>
  <c r="D409262" i="1"/>
  <c r="D409263" i="1"/>
  <c r="D409264" i="1"/>
  <c r="D409265" i="1"/>
  <c r="D409266" i="1"/>
  <c r="D409267" i="1"/>
  <c r="D409268" i="1"/>
  <c r="D409269" i="1"/>
  <c r="D409270" i="1"/>
  <c r="D409271" i="1"/>
  <c r="D409272" i="1"/>
  <c r="D409273" i="1"/>
  <c r="D409274" i="1"/>
  <c r="D409275" i="1"/>
  <c r="D409276" i="1"/>
  <c r="D409277" i="1"/>
  <c r="D409278" i="1"/>
  <c r="D409279" i="1"/>
  <c r="D409280" i="1"/>
  <c r="D409281" i="1"/>
  <c r="D409282" i="1"/>
  <c r="D409283" i="1"/>
  <c r="D409284" i="1"/>
  <c r="D409285" i="1"/>
  <c r="D409286" i="1"/>
  <c r="D409287" i="1"/>
  <c r="D409288" i="1"/>
  <c r="D409289" i="1"/>
  <c r="D409290" i="1"/>
  <c r="D409291" i="1"/>
  <c r="D409292" i="1"/>
  <c r="D409293" i="1"/>
  <c r="D409294" i="1"/>
  <c r="D409295" i="1"/>
  <c r="D409296" i="1"/>
  <c r="D409297" i="1"/>
  <c r="D409298" i="1"/>
  <c r="D409299" i="1"/>
  <c r="D409300" i="1"/>
  <c r="D409301" i="1"/>
  <c r="D409302" i="1"/>
  <c r="D409303" i="1"/>
  <c r="D409304" i="1"/>
  <c r="D409305" i="1"/>
  <c r="D409306" i="1"/>
  <c r="D409307" i="1"/>
  <c r="D409308" i="1"/>
  <c r="D409309" i="1"/>
  <c r="D409310" i="1"/>
  <c r="D409311" i="1"/>
  <c r="D409312" i="1"/>
  <c r="D409313" i="1"/>
  <c r="D409314" i="1"/>
  <c r="D409315" i="1"/>
  <c r="D409316" i="1"/>
  <c r="D409317" i="1"/>
  <c r="D409318" i="1"/>
  <c r="D409319" i="1"/>
  <c r="D409320" i="1"/>
  <c r="D409321" i="1"/>
  <c r="D409322" i="1"/>
  <c r="D409323" i="1"/>
  <c r="D409324" i="1"/>
  <c r="D409325" i="1"/>
  <c r="D409326" i="1"/>
  <c r="D409327" i="1"/>
  <c r="D409328" i="1"/>
  <c r="D409329" i="1"/>
  <c r="D409330" i="1"/>
  <c r="D409331" i="1"/>
  <c r="D409332" i="1"/>
  <c r="D409333" i="1"/>
  <c r="D409334" i="1"/>
  <c r="D409335" i="1"/>
  <c r="D409336" i="1"/>
  <c r="D409337" i="1"/>
  <c r="D409338" i="1"/>
  <c r="D409339" i="1"/>
  <c r="D409340" i="1"/>
  <c r="D409341" i="1"/>
  <c r="D409342" i="1"/>
  <c r="D409343" i="1"/>
  <c r="D409344" i="1"/>
  <c r="D409345" i="1"/>
  <c r="D409346" i="1"/>
  <c r="D409347" i="1"/>
  <c r="D409348" i="1"/>
  <c r="D409349" i="1"/>
  <c r="D409350" i="1"/>
  <c r="D409351" i="1"/>
  <c r="D409352" i="1"/>
  <c r="D409353" i="1"/>
  <c r="D409354" i="1"/>
  <c r="D409355" i="1"/>
  <c r="D409356" i="1"/>
  <c r="D409357" i="1"/>
  <c r="D409358" i="1"/>
  <c r="D409359" i="1"/>
  <c r="D409360" i="1"/>
  <c r="D409361" i="1"/>
  <c r="D409362" i="1"/>
  <c r="D409363" i="1"/>
  <c r="D409364" i="1"/>
  <c r="D409365" i="1"/>
  <c r="D409366" i="1"/>
  <c r="D409367" i="1"/>
  <c r="D409368" i="1"/>
  <c r="D409369" i="1"/>
  <c r="D409370" i="1"/>
  <c r="D409371" i="1"/>
  <c r="D409372" i="1"/>
  <c r="D409373" i="1"/>
  <c r="D409374" i="1"/>
  <c r="D409375" i="1"/>
  <c r="D409376" i="1"/>
  <c r="D409377" i="1"/>
  <c r="D409378" i="1"/>
  <c r="D409379" i="1"/>
  <c r="D409380" i="1"/>
  <c r="D409381" i="1"/>
  <c r="D409382" i="1"/>
  <c r="D409383" i="1"/>
  <c r="D409384" i="1"/>
  <c r="D409385" i="1"/>
  <c r="D409386" i="1"/>
  <c r="D409387" i="1"/>
  <c r="D409388" i="1"/>
  <c r="D409389" i="1"/>
  <c r="D409390" i="1"/>
  <c r="D409391" i="1"/>
  <c r="D409392" i="1"/>
  <c r="D409393" i="1"/>
  <c r="D409394" i="1"/>
  <c r="D409395" i="1"/>
  <c r="D409396" i="1"/>
  <c r="D409397" i="1"/>
  <c r="D409398" i="1"/>
  <c r="D409399" i="1"/>
  <c r="D409400" i="1"/>
  <c r="D409401" i="1"/>
  <c r="D409402" i="1"/>
  <c r="D409403" i="1"/>
  <c r="D409404" i="1"/>
  <c r="D409405" i="1"/>
  <c r="D409406" i="1"/>
  <c r="D409407" i="1"/>
  <c r="D409408" i="1"/>
  <c r="D409409" i="1"/>
  <c r="D409410" i="1"/>
  <c r="D409411" i="1"/>
  <c r="D409412" i="1"/>
  <c r="D409413" i="1"/>
  <c r="D409414" i="1"/>
  <c r="D409415" i="1"/>
  <c r="D409416" i="1"/>
  <c r="D409417" i="1"/>
  <c r="D409418" i="1"/>
  <c r="D409419" i="1"/>
  <c r="D409420" i="1"/>
  <c r="D409421" i="1"/>
  <c r="D409422" i="1"/>
  <c r="D409423" i="1"/>
  <c r="D409424" i="1"/>
  <c r="D409425" i="1"/>
  <c r="D409426" i="1"/>
  <c r="D409427" i="1"/>
  <c r="D409428" i="1"/>
  <c r="D409429" i="1"/>
  <c r="D409430" i="1"/>
  <c r="D409431" i="1"/>
  <c r="D409432" i="1"/>
  <c r="D409433" i="1"/>
  <c r="D409434" i="1"/>
  <c r="D409435" i="1"/>
  <c r="D409436" i="1"/>
  <c r="D409437" i="1"/>
  <c r="D409438" i="1"/>
  <c r="D409439" i="1"/>
  <c r="D409440" i="1"/>
  <c r="D409441" i="1"/>
  <c r="D409442" i="1"/>
  <c r="D409443" i="1"/>
  <c r="D409444" i="1"/>
  <c r="D409445" i="1"/>
  <c r="D409446" i="1"/>
  <c r="D409447" i="1"/>
  <c r="D409448" i="1"/>
  <c r="D409449" i="1"/>
  <c r="D409450" i="1"/>
  <c r="D409451" i="1"/>
  <c r="D409452" i="1"/>
  <c r="D409453" i="1"/>
  <c r="D409454" i="1"/>
  <c r="D409455" i="1"/>
  <c r="D409456" i="1"/>
  <c r="D409457" i="1"/>
  <c r="D409458" i="1"/>
  <c r="D409459" i="1"/>
  <c r="D409460" i="1"/>
  <c r="D409461" i="1"/>
  <c r="D409462" i="1"/>
  <c r="D409463" i="1"/>
  <c r="D409464" i="1"/>
  <c r="D409465" i="1"/>
  <c r="D409466" i="1"/>
  <c r="D409467" i="1"/>
  <c r="D409468" i="1"/>
  <c r="D409469" i="1"/>
  <c r="D409470" i="1"/>
  <c r="D409471" i="1"/>
  <c r="D409472" i="1"/>
  <c r="D409473" i="1"/>
  <c r="D409474" i="1"/>
  <c r="D409475" i="1"/>
  <c r="D409476" i="1"/>
  <c r="D409477" i="1"/>
  <c r="D409478" i="1"/>
  <c r="D409479" i="1"/>
  <c r="D409480" i="1"/>
  <c r="D409481" i="1"/>
  <c r="D409482" i="1"/>
  <c r="D409483" i="1"/>
  <c r="D409484" i="1"/>
  <c r="D409485" i="1"/>
  <c r="D409486" i="1"/>
  <c r="D409487" i="1"/>
  <c r="D409488" i="1"/>
  <c r="D409489" i="1"/>
  <c r="D409490" i="1"/>
  <c r="D409491" i="1"/>
  <c r="D409492" i="1"/>
  <c r="D409493" i="1"/>
  <c r="D409494" i="1"/>
  <c r="D409495" i="1"/>
  <c r="D409496" i="1"/>
  <c r="D409497" i="1"/>
  <c r="D409498" i="1"/>
  <c r="D409499" i="1"/>
  <c r="D409500" i="1"/>
  <c r="D409501" i="1"/>
  <c r="D409502" i="1"/>
  <c r="D409503" i="1"/>
  <c r="D409504" i="1"/>
  <c r="D409505" i="1"/>
  <c r="D409506" i="1"/>
  <c r="D409507" i="1"/>
  <c r="D409508" i="1"/>
  <c r="D409509" i="1"/>
  <c r="D409510" i="1"/>
  <c r="D409511" i="1"/>
  <c r="D409512" i="1"/>
  <c r="D409513" i="1"/>
  <c r="D409514" i="1"/>
  <c r="D409515" i="1"/>
  <c r="D409516" i="1"/>
  <c r="D409517" i="1"/>
  <c r="D409518" i="1"/>
  <c r="D409519" i="1"/>
  <c r="J409519" i="1" s="1"/>
  <c r="D409520" i="1"/>
  <c r="D409521" i="1"/>
  <c r="D409522" i="1"/>
  <c r="D409523" i="1"/>
  <c r="D409524" i="1"/>
  <c r="D409525" i="1"/>
  <c r="D409526" i="1"/>
  <c r="D409527" i="1"/>
  <c r="D409528" i="1"/>
  <c r="D409529" i="1"/>
  <c r="D409530" i="1"/>
  <c r="D409531" i="1"/>
  <c r="D409532" i="1"/>
  <c r="D409533" i="1"/>
  <c r="D409534" i="1"/>
  <c r="D409535" i="1"/>
  <c r="D409536" i="1"/>
  <c r="D409537" i="1"/>
  <c r="D409538" i="1"/>
  <c r="D409539" i="1"/>
  <c r="D409540" i="1"/>
  <c r="D409541" i="1"/>
  <c r="D409542" i="1"/>
  <c r="D409543" i="1"/>
  <c r="D409544" i="1"/>
  <c r="D409545" i="1"/>
  <c r="D409546" i="1"/>
  <c r="D409547" i="1"/>
  <c r="D409548" i="1"/>
  <c r="D409549" i="1"/>
  <c r="D409550" i="1"/>
  <c r="D409551" i="1"/>
  <c r="D409552" i="1"/>
  <c r="D409553" i="1"/>
  <c r="D409554" i="1"/>
  <c r="D409555" i="1"/>
  <c r="D409556" i="1"/>
  <c r="D409557" i="1"/>
  <c r="D409558" i="1"/>
  <c r="D409559" i="1"/>
  <c r="D409560" i="1"/>
  <c r="D409561" i="1"/>
  <c r="D409562" i="1"/>
  <c r="D409563" i="1"/>
  <c r="D409564" i="1"/>
  <c r="D409565" i="1"/>
  <c r="D409566" i="1"/>
  <c r="D409567" i="1"/>
  <c r="D409568" i="1"/>
  <c r="D409569" i="1"/>
  <c r="D409570" i="1"/>
  <c r="D409571" i="1"/>
  <c r="D409572" i="1"/>
  <c r="D409573" i="1"/>
  <c r="D409574" i="1"/>
  <c r="D409575" i="1"/>
  <c r="D409576" i="1"/>
  <c r="D409577" i="1"/>
  <c r="D409578" i="1"/>
  <c r="D409579" i="1"/>
  <c r="D409580" i="1"/>
  <c r="D409581" i="1"/>
  <c r="D409582" i="1"/>
  <c r="D409583" i="1"/>
  <c r="D409584" i="1"/>
  <c r="D409585" i="1"/>
  <c r="D409586" i="1"/>
  <c r="D409587" i="1"/>
  <c r="D409588" i="1"/>
  <c r="D409589" i="1"/>
  <c r="D409590" i="1"/>
  <c r="D409591" i="1"/>
  <c r="D409592" i="1"/>
  <c r="D409593" i="1"/>
  <c r="D409594" i="1"/>
  <c r="D409595" i="1"/>
  <c r="D409596" i="1"/>
  <c r="D409597" i="1"/>
  <c r="D409598" i="1"/>
  <c r="D409599" i="1"/>
  <c r="D409600" i="1"/>
  <c r="D409601" i="1"/>
  <c r="D409602" i="1"/>
  <c r="D409603" i="1"/>
  <c r="D409604" i="1"/>
  <c r="D409605" i="1"/>
  <c r="D409606" i="1"/>
  <c r="D409607" i="1"/>
  <c r="D409608" i="1"/>
  <c r="D409609" i="1"/>
  <c r="D409610" i="1"/>
  <c r="D409611" i="1"/>
  <c r="D409612" i="1"/>
  <c r="D409613" i="1"/>
  <c r="D409614" i="1"/>
  <c r="D409615" i="1"/>
  <c r="D409616" i="1"/>
  <c r="D409617" i="1"/>
  <c r="D409618" i="1"/>
  <c r="D409619" i="1"/>
  <c r="D409620" i="1"/>
  <c r="D409621" i="1"/>
  <c r="D409622" i="1"/>
  <c r="D409623" i="1"/>
  <c r="D409624" i="1"/>
  <c r="D409625" i="1"/>
  <c r="D409626" i="1"/>
  <c r="D409627" i="1"/>
  <c r="D409628" i="1"/>
  <c r="D409629" i="1"/>
  <c r="D409630" i="1"/>
  <c r="D409631" i="1"/>
  <c r="D409632" i="1"/>
  <c r="D409633" i="1"/>
  <c r="D409634" i="1"/>
  <c r="D409635" i="1"/>
  <c r="D409636" i="1"/>
  <c r="D409637" i="1"/>
  <c r="D409638" i="1"/>
  <c r="D409639" i="1"/>
  <c r="D409640" i="1"/>
  <c r="D409641" i="1"/>
  <c r="D409642" i="1"/>
  <c r="D409643" i="1"/>
  <c r="D409644" i="1"/>
  <c r="D409645" i="1"/>
  <c r="D409646" i="1"/>
  <c r="D409647" i="1"/>
  <c r="D409648" i="1"/>
  <c r="D409649" i="1"/>
  <c r="D409650" i="1"/>
  <c r="D409651" i="1"/>
  <c r="D409652" i="1"/>
  <c r="D409653" i="1"/>
  <c r="D409654" i="1"/>
  <c r="D409655" i="1"/>
  <c r="D409656" i="1"/>
  <c r="D409657" i="1"/>
  <c r="D409658" i="1"/>
  <c r="D409659" i="1"/>
  <c r="D409660" i="1"/>
  <c r="D409661" i="1"/>
  <c r="D409662" i="1"/>
  <c r="D409663" i="1"/>
  <c r="D409664" i="1"/>
  <c r="D409665" i="1"/>
  <c r="D409666" i="1"/>
  <c r="D409667" i="1"/>
  <c r="D409668" i="1"/>
  <c r="D409669" i="1"/>
  <c r="D409670" i="1"/>
  <c r="D409671" i="1"/>
  <c r="D409672" i="1"/>
  <c r="D409673" i="1"/>
  <c r="D409674" i="1"/>
  <c r="D409675" i="1"/>
  <c r="D409676" i="1"/>
  <c r="D409677" i="1"/>
  <c r="D409678" i="1"/>
  <c r="D409679" i="1"/>
  <c r="D409680" i="1"/>
  <c r="D409681" i="1"/>
  <c r="D409682" i="1"/>
  <c r="D409683" i="1"/>
  <c r="D409684" i="1"/>
  <c r="D409685" i="1"/>
  <c r="D409686" i="1"/>
  <c r="D409687" i="1"/>
  <c r="D409688" i="1"/>
  <c r="D409689" i="1"/>
  <c r="D409690" i="1"/>
  <c r="D409691" i="1"/>
  <c r="D409692" i="1"/>
  <c r="D409693" i="1"/>
  <c r="D409694" i="1"/>
  <c r="D409695" i="1"/>
  <c r="D409696" i="1"/>
  <c r="D409697" i="1"/>
  <c r="D409698" i="1"/>
  <c r="D409699" i="1"/>
  <c r="D409700" i="1"/>
  <c r="D409701" i="1"/>
  <c r="D409702" i="1"/>
  <c r="D409703" i="1"/>
  <c r="D409704" i="1"/>
  <c r="D409705" i="1"/>
  <c r="D409706" i="1"/>
  <c r="D409707" i="1"/>
  <c r="D409708" i="1"/>
  <c r="D409709" i="1"/>
  <c r="D409710" i="1"/>
  <c r="D409711" i="1"/>
  <c r="D409712" i="1"/>
  <c r="D409713" i="1"/>
  <c r="D409714" i="1"/>
  <c r="D409715" i="1"/>
  <c r="D409716" i="1"/>
  <c r="D409717" i="1"/>
  <c r="D409718" i="1"/>
  <c r="D409719" i="1"/>
  <c r="D409720" i="1"/>
  <c r="D409721" i="1"/>
  <c r="D409722" i="1"/>
  <c r="D409723" i="1"/>
  <c r="D409724" i="1"/>
  <c r="D409725" i="1"/>
  <c r="D409726" i="1"/>
  <c r="D409727" i="1"/>
  <c r="D409728" i="1"/>
  <c r="D409729" i="1"/>
  <c r="D409730" i="1"/>
  <c r="D409731" i="1"/>
  <c r="D409732" i="1"/>
  <c r="D409733" i="1"/>
  <c r="D409734" i="1"/>
  <c r="D409735" i="1"/>
  <c r="D409736" i="1"/>
  <c r="D409737" i="1"/>
  <c r="D409738" i="1"/>
  <c r="D409739" i="1"/>
  <c r="D409740" i="1"/>
  <c r="D409741" i="1"/>
  <c r="D409742" i="1"/>
  <c r="D409743" i="1"/>
  <c r="D409744" i="1"/>
  <c r="D409745" i="1"/>
  <c r="D409746" i="1"/>
  <c r="D409747" i="1"/>
  <c r="D409748" i="1"/>
  <c r="D409749" i="1"/>
  <c r="D409750" i="1"/>
  <c r="D409751" i="1"/>
  <c r="D409752" i="1"/>
  <c r="D409753" i="1"/>
  <c r="D409754" i="1"/>
  <c r="D409755" i="1"/>
  <c r="D409756" i="1"/>
  <c r="D409757" i="1"/>
  <c r="D409758" i="1"/>
  <c r="D409759" i="1"/>
  <c r="D409760" i="1"/>
  <c r="D409761" i="1"/>
  <c r="D409762" i="1"/>
  <c r="D409763" i="1"/>
  <c r="D409764" i="1"/>
  <c r="D409765" i="1"/>
  <c r="D409766" i="1"/>
  <c r="D409767" i="1"/>
  <c r="D409768" i="1"/>
  <c r="D409769" i="1"/>
  <c r="D409770" i="1"/>
  <c r="D409771" i="1"/>
  <c r="D409772" i="1"/>
  <c r="D409773" i="1"/>
  <c r="D409774" i="1"/>
  <c r="D409775" i="1"/>
  <c r="D409776" i="1"/>
  <c r="D409777" i="1"/>
  <c r="D409778" i="1"/>
  <c r="D409779" i="1"/>
  <c r="D409780" i="1"/>
  <c r="D409781" i="1"/>
  <c r="D409782" i="1"/>
  <c r="D409783" i="1"/>
  <c r="D409784" i="1"/>
  <c r="D409785" i="1"/>
  <c r="D409786" i="1"/>
  <c r="D409787" i="1"/>
  <c r="D409788" i="1"/>
  <c r="D409789" i="1"/>
  <c r="D409790" i="1"/>
  <c r="D409791" i="1"/>
  <c r="D409792" i="1"/>
  <c r="D409793" i="1"/>
  <c r="D409794" i="1"/>
  <c r="D409795" i="1"/>
  <c r="D409796" i="1"/>
  <c r="D409797" i="1"/>
  <c r="D409798" i="1"/>
  <c r="D409799" i="1"/>
  <c r="D409800" i="1"/>
  <c r="D409801" i="1"/>
  <c r="D409802" i="1"/>
  <c r="D409803" i="1"/>
  <c r="D409804" i="1"/>
  <c r="D409805" i="1"/>
  <c r="D409806" i="1"/>
  <c r="D409807" i="1"/>
  <c r="D409808" i="1"/>
  <c r="D409809" i="1"/>
  <c r="D409810" i="1"/>
  <c r="D409811" i="1"/>
  <c r="D409812" i="1"/>
  <c r="D409813" i="1"/>
  <c r="D409814" i="1"/>
  <c r="D409815" i="1"/>
  <c r="D409816" i="1"/>
  <c r="D409817" i="1"/>
  <c r="D409818" i="1"/>
  <c r="D409819" i="1"/>
  <c r="D409820" i="1"/>
  <c r="D409821" i="1"/>
  <c r="D409822" i="1"/>
  <c r="D409823" i="1"/>
  <c r="D409824" i="1"/>
  <c r="D409825" i="1"/>
  <c r="D409826" i="1"/>
  <c r="D409827" i="1"/>
  <c r="D409828" i="1"/>
  <c r="D409829" i="1"/>
  <c r="D409830" i="1"/>
  <c r="D409831" i="1"/>
  <c r="D409832" i="1"/>
  <c r="D409833" i="1"/>
  <c r="D409834" i="1"/>
  <c r="D409835" i="1"/>
  <c r="D409836" i="1"/>
  <c r="D409837" i="1"/>
  <c r="D409838" i="1"/>
  <c r="D409839" i="1"/>
  <c r="D409840" i="1"/>
  <c r="D409841" i="1"/>
  <c r="D409842" i="1"/>
  <c r="D409843" i="1"/>
  <c r="D409844" i="1"/>
  <c r="D409845" i="1"/>
  <c r="D409846" i="1"/>
  <c r="D409847" i="1"/>
  <c r="D409848" i="1"/>
  <c r="D409849" i="1"/>
  <c r="D409850" i="1"/>
  <c r="D409851" i="1"/>
  <c r="D409852" i="1"/>
  <c r="D409853" i="1"/>
  <c r="D409854" i="1"/>
  <c r="D409855" i="1"/>
  <c r="D409856" i="1"/>
  <c r="D409857" i="1"/>
  <c r="D409858" i="1"/>
  <c r="D409859" i="1"/>
  <c r="D409860" i="1"/>
  <c r="D409861" i="1"/>
  <c r="D409862" i="1"/>
  <c r="D409863" i="1"/>
  <c r="D409864" i="1"/>
  <c r="D409865" i="1"/>
  <c r="D409866" i="1"/>
  <c r="D409867" i="1"/>
  <c r="D409868" i="1"/>
  <c r="D409869" i="1"/>
  <c r="D409870" i="1"/>
  <c r="D409871" i="1"/>
  <c r="D409872" i="1"/>
  <c r="D409873" i="1"/>
  <c r="D409874" i="1"/>
  <c r="D409875" i="1"/>
  <c r="D409876" i="1"/>
  <c r="D409877" i="1"/>
  <c r="D409878" i="1"/>
  <c r="D409879" i="1"/>
  <c r="D409880" i="1"/>
  <c r="D409881" i="1"/>
  <c r="D409882" i="1"/>
  <c r="D409883" i="1"/>
  <c r="D409884" i="1"/>
  <c r="D409885" i="1"/>
  <c r="D409886" i="1"/>
  <c r="D409887" i="1"/>
  <c r="D409888" i="1"/>
  <c r="D409889" i="1"/>
  <c r="D409890" i="1"/>
  <c r="D409891" i="1"/>
  <c r="D409892" i="1"/>
  <c r="D409893" i="1"/>
  <c r="D409894" i="1"/>
  <c r="D409895" i="1"/>
  <c r="D409896" i="1"/>
  <c r="D409897" i="1"/>
  <c r="D409898" i="1"/>
  <c r="D409899" i="1"/>
  <c r="D409900" i="1"/>
  <c r="D409901" i="1"/>
  <c r="D409902" i="1"/>
  <c r="D409903" i="1"/>
  <c r="D409904" i="1"/>
  <c r="D409905" i="1"/>
  <c r="D409906" i="1"/>
  <c r="D409907" i="1"/>
  <c r="D409908" i="1"/>
  <c r="D409909" i="1"/>
  <c r="D409910" i="1"/>
  <c r="D409911" i="1"/>
  <c r="D409912" i="1"/>
  <c r="D409913" i="1"/>
  <c r="D409914" i="1"/>
  <c r="D409915" i="1"/>
  <c r="D409916" i="1"/>
  <c r="D409917" i="1"/>
  <c r="D409918" i="1"/>
  <c r="D409919" i="1"/>
  <c r="D409920" i="1"/>
  <c r="D409921" i="1"/>
  <c r="D409922" i="1"/>
  <c r="D409923" i="1"/>
  <c r="D409924" i="1"/>
  <c r="D409925" i="1"/>
  <c r="D409926" i="1"/>
  <c r="D409927" i="1"/>
  <c r="D409928" i="1"/>
  <c r="D409929" i="1"/>
  <c r="D409930" i="1"/>
  <c r="D409931" i="1"/>
  <c r="D409932" i="1"/>
  <c r="D409933" i="1"/>
  <c r="D409934" i="1"/>
  <c r="D409935" i="1"/>
  <c r="D409936" i="1"/>
  <c r="D409937" i="1"/>
  <c r="D409938" i="1"/>
  <c r="D409939" i="1"/>
  <c r="D409940" i="1"/>
  <c r="D409941" i="1"/>
  <c r="D409942" i="1"/>
  <c r="D409943" i="1"/>
  <c r="D409944" i="1"/>
  <c r="D409945" i="1"/>
  <c r="D409946" i="1"/>
  <c r="D409947" i="1"/>
  <c r="D409948" i="1"/>
  <c r="D409949" i="1"/>
  <c r="D409950" i="1"/>
  <c r="D409951" i="1"/>
  <c r="D409952" i="1"/>
  <c r="D409953" i="1"/>
  <c r="D409954" i="1"/>
  <c r="D409955" i="1"/>
  <c r="D409956" i="1"/>
  <c r="D409957" i="1"/>
  <c r="D409958" i="1"/>
  <c r="D409959" i="1"/>
  <c r="D409960" i="1"/>
  <c r="D409961" i="1"/>
  <c r="D409962" i="1"/>
  <c r="D409963" i="1"/>
  <c r="D409964" i="1"/>
  <c r="D409965" i="1"/>
  <c r="D409966" i="1"/>
  <c r="D409967" i="1"/>
  <c r="D409968" i="1"/>
  <c r="D409969" i="1"/>
  <c r="D409970" i="1"/>
  <c r="D409971" i="1"/>
  <c r="D409972" i="1"/>
  <c r="D409973" i="1"/>
  <c r="D409974" i="1"/>
  <c r="D409975" i="1"/>
  <c r="D409976" i="1"/>
  <c r="D409977" i="1"/>
  <c r="D409978" i="1"/>
  <c r="D409979" i="1"/>
  <c r="D409980" i="1"/>
  <c r="D409981" i="1"/>
  <c r="D409982" i="1"/>
  <c r="D409983" i="1"/>
  <c r="D409984" i="1"/>
  <c r="D409985" i="1"/>
  <c r="D409986" i="1"/>
  <c r="D409987" i="1"/>
  <c r="D409988" i="1"/>
  <c r="D409989" i="1"/>
  <c r="D409990" i="1"/>
  <c r="D409991" i="1"/>
  <c r="D409992" i="1"/>
  <c r="D409993" i="1"/>
  <c r="D409994" i="1"/>
  <c r="D409995" i="1"/>
  <c r="D409996" i="1"/>
  <c r="D409997" i="1"/>
  <c r="D409998" i="1"/>
  <c r="D409999" i="1"/>
  <c r="D410000" i="1"/>
  <c r="D410001" i="1"/>
  <c r="D410002" i="1"/>
  <c r="D410003" i="1"/>
  <c r="D410004" i="1"/>
  <c r="D410005" i="1"/>
  <c r="D410006" i="1"/>
  <c r="D410007" i="1"/>
  <c r="D410008" i="1"/>
  <c r="D410009" i="1"/>
  <c r="D410010" i="1"/>
  <c r="D410011" i="1"/>
  <c r="D410012" i="1"/>
  <c r="D410013" i="1"/>
  <c r="D410014" i="1"/>
  <c r="D410015" i="1"/>
  <c r="D410016" i="1"/>
  <c r="D410017" i="1"/>
  <c r="D410018" i="1"/>
  <c r="D410019" i="1"/>
  <c r="D410020" i="1"/>
  <c r="D410021" i="1"/>
  <c r="D410022" i="1"/>
  <c r="D410023" i="1"/>
  <c r="D410024" i="1"/>
  <c r="D410025" i="1"/>
  <c r="D410026" i="1"/>
  <c r="D410027" i="1"/>
  <c r="D410028" i="1"/>
  <c r="D410029" i="1"/>
  <c r="D410030" i="1"/>
  <c r="D410031" i="1"/>
  <c r="D410032" i="1"/>
  <c r="D410033" i="1"/>
  <c r="D410034" i="1"/>
  <c r="D410035" i="1"/>
  <c r="D410036" i="1"/>
  <c r="D410037" i="1"/>
  <c r="D410038" i="1"/>
  <c r="D410039" i="1"/>
  <c r="D410040" i="1"/>
  <c r="D410041" i="1"/>
  <c r="D410042" i="1"/>
  <c r="D410043" i="1"/>
  <c r="D410044" i="1"/>
  <c r="D410045" i="1"/>
  <c r="D410046" i="1"/>
  <c r="D410047" i="1"/>
  <c r="D410048" i="1"/>
  <c r="D410049" i="1"/>
  <c r="D410050" i="1"/>
  <c r="D410051" i="1"/>
  <c r="D410052" i="1"/>
  <c r="D410053" i="1"/>
  <c r="D410054" i="1"/>
  <c r="D410055" i="1"/>
  <c r="D410056" i="1"/>
  <c r="D410057" i="1"/>
  <c r="D410058" i="1"/>
  <c r="D410059" i="1"/>
  <c r="D410060" i="1"/>
  <c r="D410061" i="1"/>
  <c r="D410062" i="1"/>
  <c r="D410063" i="1"/>
  <c r="D410064" i="1"/>
  <c r="D410065" i="1"/>
  <c r="D410066" i="1"/>
  <c r="D410067" i="1"/>
  <c r="D410068" i="1"/>
  <c r="D410069" i="1"/>
  <c r="D410070" i="1"/>
  <c r="D410071" i="1"/>
  <c r="D410072" i="1"/>
  <c r="D410073" i="1"/>
  <c r="D410074" i="1"/>
  <c r="D410075" i="1"/>
  <c r="D410076" i="1"/>
  <c r="D410077" i="1"/>
  <c r="D410078" i="1"/>
  <c r="D410079" i="1"/>
  <c r="D410080" i="1"/>
  <c r="D410081" i="1"/>
  <c r="D410082" i="1"/>
  <c r="D410083" i="1"/>
  <c r="D410084" i="1"/>
  <c r="D410085" i="1"/>
  <c r="D410086" i="1"/>
  <c r="D410087" i="1"/>
  <c r="D410088" i="1"/>
  <c r="D410089" i="1"/>
  <c r="D410090" i="1"/>
  <c r="D410091" i="1"/>
  <c r="D410092" i="1"/>
  <c r="D410093" i="1"/>
  <c r="D410094" i="1"/>
  <c r="D410095" i="1"/>
  <c r="D410096" i="1"/>
  <c r="D410097" i="1"/>
  <c r="D410098" i="1"/>
  <c r="D410099" i="1"/>
  <c r="D410100" i="1"/>
  <c r="D410101" i="1"/>
  <c r="D410102" i="1"/>
  <c r="D410103" i="1"/>
  <c r="D410104" i="1"/>
  <c r="D410105" i="1"/>
  <c r="D410106" i="1"/>
  <c r="D410107" i="1"/>
  <c r="D410108" i="1"/>
  <c r="D410109" i="1"/>
  <c r="D410110" i="1"/>
  <c r="D410111" i="1"/>
  <c r="D410112" i="1"/>
  <c r="D410113" i="1"/>
  <c r="D410114" i="1"/>
  <c r="D410115" i="1"/>
  <c r="D410116" i="1"/>
  <c r="D410117" i="1"/>
  <c r="D410118" i="1"/>
  <c r="D410119" i="1"/>
  <c r="D410120" i="1"/>
  <c r="D410121" i="1"/>
  <c r="D410122" i="1"/>
  <c r="D410123" i="1"/>
  <c r="D410124" i="1"/>
  <c r="D410125" i="1"/>
  <c r="D410126" i="1"/>
  <c r="D410127" i="1"/>
  <c r="D410128" i="1"/>
  <c r="D410129" i="1"/>
  <c r="D410130" i="1"/>
  <c r="D410131" i="1"/>
  <c r="D410132" i="1"/>
  <c r="D410133" i="1"/>
  <c r="D410134" i="1"/>
  <c r="D410135" i="1"/>
  <c r="D410136" i="1"/>
  <c r="D410137" i="1"/>
  <c r="D410138" i="1"/>
  <c r="D410139" i="1"/>
  <c r="D410140" i="1"/>
  <c r="D410141" i="1"/>
  <c r="D410142" i="1"/>
  <c r="D410143" i="1"/>
  <c r="D410144" i="1"/>
  <c r="D410145" i="1"/>
  <c r="D410146" i="1"/>
  <c r="D410147" i="1"/>
  <c r="D410148" i="1"/>
  <c r="D410149" i="1"/>
  <c r="D410150" i="1"/>
  <c r="D410151" i="1"/>
  <c r="D410152" i="1"/>
  <c r="D410153" i="1"/>
  <c r="D410154" i="1"/>
  <c r="D410155" i="1"/>
  <c r="D410156" i="1"/>
  <c r="D410157" i="1"/>
  <c r="D410158" i="1"/>
  <c r="D410159" i="1"/>
  <c r="D410160" i="1"/>
  <c r="D410161" i="1"/>
  <c r="D410162" i="1"/>
  <c r="D410163" i="1"/>
  <c r="D410164" i="1"/>
  <c r="D410165" i="1"/>
  <c r="D410166" i="1"/>
  <c r="D410167" i="1"/>
  <c r="D410168" i="1"/>
  <c r="D410169" i="1"/>
  <c r="D410170" i="1"/>
  <c r="D410171" i="1"/>
  <c r="D410172" i="1"/>
  <c r="D410173" i="1"/>
  <c r="D410174" i="1"/>
  <c r="D410175" i="1"/>
  <c r="D410176" i="1"/>
  <c r="D410177" i="1"/>
  <c r="D410178" i="1"/>
  <c r="D410179" i="1"/>
  <c r="D410180" i="1"/>
  <c r="D410181" i="1"/>
  <c r="D410182" i="1"/>
  <c r="D410183" i="1"/>
  <c r="D410184" i="1"/>
  <c r="D410185" i="1"/>
  <c r="D410186" i="1"/>
  <c r="D410187" i="1"/>
  <c r="D410188" i="1"/>
  <c r="D410189" i="1"/>
  <c r="D410190" i="1"/>
  <c r="D410191" i="1"/>
  <c r="D410192" i="1"/>
  <c r="D410193" i="1"/>
  <c r="D410194" i="1"/>
  <c r="D410195" i="1"/>
  <c r="D410196" i="1"/>
  <c r="D410197" i="1"/>
  <c r="D410198" i="1"/>
  <c r="D410199" i="1"/>
  <c r="D410200" i="1"/>
  <c r="D410201" i="1"/>
  <c r="D410202" i="1"/>
  <c r="D410203" i="1"/>
  <c r="D410204" i="1"/>
  <c r="D410205" i="1"/>
  <c r="D410206" i="1"/>
  <c r="D410207" i="1"/>
  <c r="D410208" i="1"/>
  <c r="D410209" i="1"/>
  <c r="D410210" i="1"/>
  <c r="D410211" i="1"/>
  <c r="D410212" i="1"/>
  <c r="D410213" i="1"/>
  <c r="D410214" i="1"/>
  <c r="D410215" i="1"/>
  <c r="D410216" i="1"/>
  <c r="D410217" i="1"/>
  <c r="D410218" i="1"/>
  <c r="D410219" i="1"/>
  <c r="D410220" i="1"/>
  <c r="D410221" i="1"/>
  <c r="D410222" i="1"/>
  <c r="D410223" i="1"/>
  <c r="D410224" i="1"/>
  <c r="D410225" i="1"/>
  <c r="D410226" i="1"/>
  <c r="D410227" i="1"/>
  <c r="D410228" i="1"/>
  <c r="D410229" i="1"/>
  <c r="D410230" i="1"/>
  <c r="D410231" i="1"/>
  <c r="D410232" i="1"/>
  <c r="D410233" i="1"/>
  <c r="D410234" i="1"/>
  <c r="D410235" i="1"/>
  <c r="D410236" i="1"/>
  <c r="D410237" i="1"/>
  <c r="D410238" i="1"/>
  <c r="D410239" i="1"/>
  <c r="D410240" i="1"/>
  <c r="D410241" i="1"/>
  <c r="D410242" i="1"/>
  <c r="D410243" i="1"/>
  <c r="D410244" i="1"/>
  <c r="D410245" i="1"/>
  <c r="D410246" i="1"/>
  <c r="D410247" i="1"/>
  <c r="D410248" i="1"/>
  <c r="D410249" i="1"/>
  <c r="D410250" i="1"/>
  <c r="D410251" i="1"/>
  <c r="D410252" i="1"/>
  <c r="D410253" i="1"/>
  <c r="D410254" i="1"/>
  <c r="D410255" i="1"/>
  <c r="D410256" i="1"/>
  <c r="D410257" i="1"/>
  <c r="D410258" i="1"/>
  <c r="D410259" i="1"/>
  <c r="D410260" i="1"/>
  <c r="D410261" i="1"/>
  <c r="D410262" i="1"/>
  <c r="D410263" i="1"/>
  <c r="D410264" i="1"/>
  <c r="D410265" i="1"/>
  <c r="D410266" i="1"/>
  <c r="D410267" i="1"/>
  <c r="D410268" i="1"/>
  <c r="D410269" i="1"/>
  <c r="D410270" i="1"/>
  <c r="D410271" i="1"/>
  <c r="D410272" i="1"/>
  <c r="D410273" i="1"/>
  <c r="D410274" i="1"/>
  <c r="D410275" i="1"/>
  <c r="D410276" i="1"/>
  <c r="D410277" i="1"/>
  <c r="D410278" i="1"/>
  <c r="D410279" i="1"/>
  <c r="D410280" i="1"/>
  <c r="D410281" i="1"/>
  <c r="D410282" i="1"/>
  <c r="D410283" i="1"/>
  <c r="D410284" i="1"/>
  <c r="D410285" i="1"/>
  <c r="D410286" i="1"/>
  <c r="D410287" i="1"/>
  <c r="D410288" i="1"/>
  <c r="D410289" i="1"/>
  <c r="D410290" i="1"/>
  <c r="D410291" i="1"/>
  <c r="D410292" i="1"/>
  <c r="D410293" i="1"/>
  <c r="D410294" i="1"/>
  <c r="D410295" i="1"/>
  <c r="D410296" i="1"/>
  <c r="D410297" i="1"/>
  <c r="D410298" i="1"/>
  <c r="D410299" i="1"/>
  <c r="D410300" i="1"/>
  <c r="D410301" i="1"/>
  <c r="D410302" i="1"/>
  <c r="D410303" i="1"/>
  <c r="D410304" i="1"/>
  <c r="D410305" i="1"/>
  <c r="D410306" i="1"/>
  <c r="D410307" i="1"/>
  <c r="D410308" i="1"/>
  <c r="D410309" i="1"/>
  <c r="D410310" i="1"/>
  <c r="D410311" i="1"/>
  <c r="D410312" i="1"/>
  <c r="D410313" i="1"/>
  <c r="D410314" i="1"/>
  <c r="D410315" i="1"/>
  <c r="D410316" i="1"/>
  <c r="D410317" i="1"/>
  <c r="D410318" i="1"/>
  <c r="D410319" i="1"/>
  <c r="D410320" i="1"/>
  <c r="D410321" i="1"/>
  <c r="D410322" i="1"/>
  <c r="D410323" i="1"/>
  <c r="D410324" i="1"/>
  <c r="D410325" i="1"/>
  <c r="D410326" i="1"/>
  <c r="D410327" i="1"/>
  <c r="D410328" i="1"/>
  <c r="D410329" i="1"/>
  <c r="D410330" i="1"/>
  <c r="D410331" i="1"/>
  <c r="D410332" i="1"/>
  <c r="D410333" i="1"/>
  <c r="D410334" i="1"/>
  <c r="D410335" i="1"/>
  <c r="D410336" i="1"/>
  <c r="D410337" i="1"/>
  <c r="D410338" i="1"/>
  <c r="D410339" i="1"/>
  <c r="D410340" i="1"/>
  <c r="D410341" i="1"/>
  <c r="D410342" i="1"/>
  <c r="D410343" i="1"/>
  <c r="D410344" i="1"/>
  <c r="D410345" i="1"/>
  <c r="D410346" i="1"/>
  <c r="D410347" i="1"/>
  <c r="D410348" i="1"/>
  <c r="D410349" i="1"/>
  <c r="D410350" i="1"/>
  <c r="D410351" i="1"/>
  <c r="D410352" i="1"/>
  <c r="D410353" i="1"/>
  <c r="D410354" i="1"/>
  <c r="D410355" i="1"/>
  <c r="D410356" i="1"/>
  <c r="D410357" i="1"/>
  <c r="D410358" i="1"/>
  <c r="D410359" i="1"/>
  <c r="D410360" i="1"/>
  <c r="D410361" i="1"/>
  <c r="D410362" i="1"/>
  <c r="D410363" i="1"/>
  <c r="D410364" i="1"/>
  <c r="D410365" i="1"/>
  <c r="D410366" i="1"/>
  <c r="D410367" i="1"/>
  <c r="D410368" i="1"/>
  <c r="D410369" i="1"/>
  <c r="D410370" i="1"/>
  <c r="D410371" i="1"/>
  <c r="D410372" i="1"/>
  <c r="D410373" i="1"/>
  <c r="D410374" i="1"/>
  <c r="D410375" i="1"/>
  <c r="D410376" i="1"/>
  <c r="D410377" i="1"/>
  <c r="D410378" i="1"/>
  <c r="D410379" i="1"/>
  <c r="D410380" i="1"/>
  <c r="D410381" i="1"/>
  <c r="D410382" i="1"/>
  <c r="D410383" i="1"/>
  <c r="D410384" i="1"/>
  <c r="D410385" i="1"/>
  <c r="D410386" i="1"/>
  <c r="D410387" i="1"/>
  <c r="D410388" i="1"/>
  <c r="D410389" i="1"/>
  <c r="D410390" i="1"/>
  <c r="D410391" i="1"/>
  <c r="D410392" i="1"/>
  <c r="D410393" i="1"/>
  <c r="D410394" i="1"/>
  <c r="D410395" i="1"/>
  <c r="D410396" i="1"/>
  <c r="D410397" i="1"/>
  <c r="D410398" i="1"/>
  <c r="D410399" i="1"/>
  <c r="D410400" i="1"/>
  <c r="D410401" i="1"/>
  <c r="D410402" i="1"/>
  <c r="D410403" i="1"/>
  <c r="D410404" i="1"/>
  <c r="D410405" i="1"/>
  <c r="D410406" i="1"/>
  <c r="D410407" i="1"/>
  <c r="D410408" i="1"/>
  <c r="D410409" i="1"/>
  <c r="D410410" i="1"/>
  <c r="D410411" i="1"/>
  <c r="D410412" i="1"/>
  <c r="D410413" i="1"/>
  <c r="D410414" i="1"/>
  <c r="D410415" i="1"/>
  <c r="D410416" i="1"/>
  <c r="D410417" i="1"/>
  <c r="D410418" i="1"/>
  <c r="D410419" i="1"/>
  <c r="D410420" i="1"/>
  <c r="D410421" i="1"/>
  <c r="D410422" i="1"/>
  <c r="D410423" i="1"/>
  <c r="D410424" i="1"/>
  <c r="D410425" i="1"/>
  <c r="D410426" i="1"/>
  <c r="D410427" i="1"/>
  <c r="D410428" i="1"/>
  <c r="D410429" i="1"/>
  <c r="D410430" i="1"/>
  <c r="D410431" i="1"/>
  <c r="D410432" i="1"/>
  <c r="D410433" i="1"/>
  <c r="D410434" i="1"/>
  <c r="D410435" i="1"/>
  <c r="D410436" i="1"/>
  <c r="D410437" i="1"/>
  <c r="D410438" i="1"/>
  <c r="D410439" i="1"/>
  <c r="D410440" i="1"/>
  <c r="D410441" i="1"/>
  <c r="D410442" i="1"/>
  <c r="D410443" i="1"/>
  <c r="D410444" i="1"/>
  <c r="D410445" i="1"/>
  <c r="D410446" i="1"/>
  <c r="D410447" i="1"/>
  <c r="D410448" i="1"/>
  <c r="D410449" i="1"/>
  <c r="D410450" i="1"/>
  <c r="D410451" i="1"/>
  <c r="D410452" i="1"/>
  <c r="D410453" i="1"/>
  <c r="D410454" i="1"/>
  <c r="D410455" i="1"/>
  <c r="D410456" i="1"/>
  <c r="D410457" i="1"/>
  <c r="D410458" i="1"/>
  <c r="D410459" i="1"/>
  <c r="D410460" i="1"/>
  <c r="D410461" i="1"/>
  <c r="D410462" i="1"/>
  <c r="D410463" i="1"/>
  <c r="D410464" i="1"/>
  <c r="D410465" i="1"/>
  <c r="D410466" i="1"/>
  <c r="D410467" i="1"/>
  <c r="D410468" i="1"/>
  <c r="D410469" i="1"/>
  <c r="D410470" i="1"/>
  <c r="D410471" i="1"/>
  <c r="D410472" i="1"/>
  <c r="D410473" i="1"/>
  <c r="D410474" i="1"/>
  <c r="D410475" i="1"/>
  <c r="D410476" i="1"/>
  <c r="D410477" i="1"/>
  <c r="D410478" i="1"/>
  <c r="D410479" i="1"/>
  <c r="D410480" i="1"/>
  <c r="D410481" i="1"/>
  <c r="D410482" i="1"/>
  <c r="D410483" i="1"/>
  <c r="D410484" i="1"/>
  <c r="D410485" i="1"/>
  <c r="D410486" i="1"/>
  <c r="D410487" i="1"/>
  <c r="D410488" i="1"/>
  <c r="D410489" i="1"/>
  <c r="D410490" i="1"/>
  <c r="D410491" i="1"/>
  <c r="D410492" i="1"/>
  <c r="D410493" i="1"/>
  <c r="D410494" i="1"/>
  <c r="D410495" i="1"/>
  <c r="D410496" i="1"/>
  <c r="D410497" i="1"/>
  <c r="D410498" i="1"/>
  <c r="D410499" i="1"/>
  <c r="D410500" i="1"/>
  <c r="D410501" i="1"/>
  <c r="D410502" i="1"/>
  <c r="D410503" i="1"/>
  <c r="D410504" i="1"/>
  <c r="D410505" i="1"/>
  <c r="D410506" i="1"/>
  <c r="D410507" i="1"/>
  <c r="D410508" i="1"/>
  <c r="D410509" i="1"/>
  <c r="D410510" i="1"/>
  <c r="D410511" i="1"/>
  <c r="D410512" i="1"/>
  <c r="D410513" i="1"/>
  <c r="D410514" i="1"/>
  <c r="D410515" i="1"/>
  <c r="D410516" i="1"/>
  <c r="D410517" i="1"/>
  <c r="D410518" i="1"/>
  <c r="D410519" i="1"/>
  <c r="D410520" i="1"/>
  <c r="D410521" i="1"/>
  <c r="D410522" i="1"/>
  <c r="D410523" i="1"/>
  <c r="D410524" i="1"/>
  <c r="D410525" i="1"/>
  <c r="D410526" i="1"/>
  <c r="D410527" i="1"/>
  <c r="D410528" i="1"/>
  <c r="D410529" i="1"/>
  <c r="D410530" i="1"/>
  <c r="D410531" i="1"/>
  <c r="D410532" i="1"/>
  <c r="D410533" i="1"/>
  <c r="D410534" i="1"/>
  <c r="D410535" i="1"/>
  <c r="D410536" i="1"/>
  <c r="D410537" i="1"/>
  <c r="D410538" i="1"/>
  <c r="D410539" i="1"/>
  <c r="D410540" i="1"/>
  <c r="D410541" i="1"/>
  <c r="D410542" i="1"/>
  <c r="D410543" i="1"/>
  <c r="D410544" i="1"/>
  <c r="D410545" i="1"/>
  <c r="D410546" i="1"/>
  <c r="D410547" i="1"/>
  <c r="D410548" i="1"/>
  <c r="D410549" i="1"/>
  <c r="D410550" i="1"/>
  <c r="D410551" i="1"/>
  <c r="D410552" i="1"/>
  <c r="D410553" i="1"/>
  <c r="D410554" i="1"/>
  <c r="D410555" i="1"/>
  <c r="D410556" i="1"/>
  <c r="D410557" i="1"/>
  <c r="D410558" i="1"/>
  <c r="D410559" i="1"/>
  <c r="D410560" i="1"/>
  <c r="D410561" i="1"/>
  <c r="D410562" i="1"/>
  <c r="D410563" i="1"/>
  <c r="D410564" i="1"/>
  <c r="D410565" i="1"/>
  <c r="D410566" i="1"/>
  <c r="D410567" i="1"/>
  <c r="D410568" i="1"/>
  <c r="D410569" i="1"/>
  <c r="D410570" i="1"/>
  <c r="D410571" i="1"/>
  <c r="D410572" i="1"/>
  <c r="D410573" i="1"/>
  <c r="D410574" i="1"/>
  <c r="D410575" i="1"/>
  <c r="D410576" i="1"/>
  <c r="D410577" i="1"/>
  <c r="D410578" i="1"/>
  <c r="D410579" i="1"/>
  <c r="D410580" i="1"/>
  <c r="D410581" i="1"/>
  <c r="D410582" i="1"/>
  <c r="D410583" i="1"/>
  <c r="D410584" i="1"/>
  <c r="D410585" i="1"/>
  <c r="D410586" i="1"/>
  <c r="D410587" i="1"/>
  <c r="D410588" i="1"/>
  <c r="D410589" i="1"/>
  <c r="D410590" i="1"/>
  <c r="D410591" i="1"/>
  <c r="D410592" i="1"/>
  <c r="D410593" i="1"/>
  <c r="D410594" i="1"/>
  <c r="D410595" i="1"/>
  <c r="D410596" i="1"/>
  <c r="D410597" i="1"/>
  <c r="D410598" i="1"/>
  <c r="D410599" i="1"/>
  <c r="D410600" i="1"/>
  <c r="D410601" i="1"/>
  <c r="D410602" i="1"/>
  <c r="D410603" i="1"/>
  <c r="D410604" i="1"/>
  <c r="D410605" i="1"/>
  <c r="D410606" i="1"/>
  <c r="D410607" i="1"/>
  <c r="D410608" i="1"/>
  <c r="D410609" i="1"/>
  <c r="D410610" i="1"/>
  <c r="D410611" i="1"/>
  <c r="D410612" i="1"/>
  <c r="D410613" i="1"/>
  <c r="D410614" i="1"/>
  <c r="D410615" i="1"/>
  <c r="D410616" i="1"/>
  <c r="D410617" i="1"/>
  <c r="D410618" i="1"/>
  <c r="D410619" i="1"/>
  <c r="D410620" i="1"/>
  <c r="D410621" i="1"/>
  <c r="D410622" i="1"/>
  <c r="D410623" i="1"/>
  <c r="D410624" i="1"/>
  <c r="D410625" i="1"/>
  <c r="D410626" i="1"/>
  <c r="D410627" i="1"/>
  <c r="D410628" i="1"/>
  <c r="D410629" i="1"/>
  <c r="D410630" i="1"/>
  <c r="D410631" i="1"/>
  <c r="D410632" i="1"/>
  <c r="D410633" i="1"/>
  <c r="D410634" i="1"/>
  <c r="D410635" i="1"/>
  <c r="D410636" i="1"/>
  <c r="D410637" i="1"/>
  <c r="D410638" i="1"/>
  <c r="D410639" i="1"/>
  <c r="D410640" i="1"/>
  <c r="D410641" i="1"/>
  <c r="D410642" i="1"/>
  <c r="D410643" i="1"/>
  <c r="D410644" i="1"/>
  <c r="D410645" i="1"/>
  <c r="D410646" i="1"/>
  <c r="D410647" i="1"/>
  <c r="D410648" i="1"/>
  <c r="D410649" i="1"/>
  <c r="D410650" i="1"/>
  <c r="D410651" i="1"/>
  <c r="D410652" i="1"/>
  <c r="D410653" i="1"/>
  <c r="D410654" i="1"/>
  <c r="D410655" i="1"/>
  <c r="D410656" i="1"/>
  <c r="D410657" i="1"/>
  <c r="D410658" i="1"/>
  <c r="D410659" i="1"/>
  <c r="D410660" i="1"/>
  <c r="D410661" i="1"/>
  <c r="D410662" i="1"/>
  <c r="D410663" i="1"/>
  <c r="D410664" i="1"/>
  <c r="D410665" i="1"/>
  <c r="D410666" i="1"/>
  <c r="D410667" i="1"/>
  <c r="D410668" i="1"/>
  <c r="D410669" i="1"/>
  <c r="D410670" i="1"/>
  <c r="D410671" i="1"/>
  <c r="D410672" i="1"/>
  <c r="D410673" i="1"/>
  <c r="D410674" i="1"/>
  <c r="D410675" i="1"/>
  <c r="D410676" i="1"/>
  <c r="D410677" i="1"/>
  <c r="D410678" i="1"/>
  <c r="D410679" i="1"/>
  <c r="D410680" i="1"/>
  <c r="D410681" i="1"/>
  <c r="D410682" i="1"/>
  <c r="D410683" i="1"/>
  <c r="D410684" i="1"/>
  <c r="D410685" i="1"/>
  <c r="D410686" i="1"/>
  <c r="D410687" i="1"/>
  <c r="D410688" i="1"/>
  <c r="D410689" i="1"/>
  <c r="D410690" i="1"/>
  <c r="D410691" i="1"/>
  <c r="D410692" i="1"/>
  <c r="D410693" i="1"/>
  <c r="D410694" i="1"/>
  <c r="D410695" i="1"/>
  <c r="D410696" i="1"/>
  <c r="D410697" i="1"/>
  <c r="D410698" i="1"/>
  <c r="D410699" i="1"/>
  <c r="D410700" i="1"/>
  <c r="D410701" i="1"/>
  <c r="D410702" i="1"/>
  <c r="D410703" i="1"/>
  <c r="D410704" i="1"/>
  <c r="D410705" i="1"/>
  <c r="D410706" i="1"/>
  <c r="D410707" i="1"/>
  <c r="D410708" i="1"/>
  <c r="D410709" i="1"/>
  <c r="D410710" i="1"/>
  <c r="D410711" i="1"/>
  <c r="D410712" i="1"/>
  <c r="D410713" i="1"/>
  <c r="D410714" i="1"/>
  <c r="D410715" i="1"/>
  <c r="D410716" i="1"/>
  <c r="D410717" i="1"/>
  <c r="D410718" i="1"/>
  <c r="D410719" i="1"/>
  <c r="D410720" i="1"/>
  <c r="D410721" i="1"/>
  <c r="D410722" i="1"/>
  <c r="D410723" i="1"/>
  <c r="D410724" i="1"/>
  <c r="D410725" i="1"/>
  <c r="D410726" i="1"/>
  <c r="D410727" i="1"/>
  <c r="D410728" i="1"/>
  <c r="D410729" i="1"/>
  <c r="D410730" i="1"/>
  <c r="D410731" i="1"/>
  <c r="D410732" i="1"/>
  <c r="D410733" i="1"/>
  <c r="D410734" i="1"/>
  <c r="D410735" i="1"/>
  <c r="D410736" i="1"/>
  <c r="D410737" i="1"/>
  <c r="D410738" i="1"/>
  <c r="D410739" i="1"/>
  <c r="D410740" i="1"/>
  <c r="D410741" i="1"/>
  <c r="D410742" i="1"/>
  <c r="D410743" i="1"/>
  <c r="D410744" i="1"/>
  <c r="D410745" i="1"/>
  <c r="D410746" i="1"/>
  <c r="D410747" i="1"/>
  <c r="D410748" i="1"/>
  <c r="D410749" i="1"/>
  <c r="D410750" i="1"/>
  <c r="D410751" i="1"/>
  <c r="D410752" i="1"/>
  <c r="D410753" i="1"/>
  <c r="D410754" i="1"/>
  <c r="D410755" i="1"/>
  <c r="D410756" i="1"/>
  <c r="D410757" i="1"/>
  <c r="D410758" i="1"/>
  <c r="D410759" i="1"/>
  <c r="D410760" i="1"/>
  <c r="D410761" i="1"/>
  <c r="D410762" i="1"/>
  <c r="D410763" i="1"/>
  <c r="D410764" i="1"/>
  <c r="D410765" i="1"/>
  <c r="D410766" i="1"/>
  <c r="D410767" i="1"/>
  <c r="D410768" i="1"/>
  <c r="D410769" i="1"/>
  <c r="D410770" i="1"/>
  <c r="D410771" i="1"/>
  <c r="D410772" i="1"/>
  <c r="D410773" i="1"/>
  <c r="D410774" i="1"/>
  <c r="D410775" i="1"/>
  <c r="D410776" i="1"/>
  <c r="D410777" i="1"/>
  <c r="D410778" i="1"/>
  <c r="D410779" i="1"/>
  <c r="D410780" i="1"/>
  <c r="D410781" i="1"/>
  <c r="D410782" i="1"/>
  <c r="D410783" i="1"/>
  <c r="D410784" i="1"/>
  <c r="D410785" i="1"/>
  <c r="D410786" i="1"/>
  <c r="D410787" i="1"/>
  <c r="D410788" i="1"/>
  <c r="D410789" i="1"/>
  <c r="D410790" i="1"/>
  <c r="D410791" i="1"/>
  <c r="D410792" i="1"/>
  <c r="D410793" i="1"/>
  <c r="D410794" i="1"/>
  <c r="D410795" i="1"/>
  <c r="D410796" i="1"/>
  <c r="D410797" i="1"/>
  <c r="D410798" i="1"/>
  <c r="D410799" i="1"/>
  <c r="D410800" i="1"/>
  <c r="D410801" i="1"/>
  <c r="D410802" i="1"/>
  <c r="D410803" i="1"/>
  <c r="D410804" i="1"/>
  <c r="D410805" i="1"/>
  <c r="D410806" i="1"/>
  <c r="D410807" i="1"/>
  <c r="D410808" i="1"/>
  <c r="D410809" i="1"/>
  <c r="D410810" i="1"/>
  <c r="D410811" i="1"/>
  <c r="D410812" i="1"/>
  <c r="D410813" i="1"/>
  <c r="D410814" i="1"/>
  <c r="D410815" i="1"/>
  <c r="D410816" i="1"/>
  <c r="D410817" i="1"/>
  <c r="D410818" i="1"/>
  <c r="D410819" i="1"/>
  <c r="D410820" i="1"/>
  <c r="D410821" i="1"/>
  <c r="D410822" i="1"/>
  <c r="D410823" i="1"/>
  <c r="D410824" i="1"/>
  <c r="D410825" i="1"/>
  <c r="D410826" i="1"/>
  <c r="D410827" i="1"/>
  <c r="D410828" i="1"/>
  <c r="D410829" i="1"/>
  <c r="D410830" i="1"/>
  <c r="D410831" i="1"/>
  <c r="D410832" i="1"/>
  <c r="D410833" i="1"/>
  <c r="D410834" i="1"/>
  <c r="D410835" i="1"/>
  <c r="D410836" i="1"/>
  <c r="D410837" i="1"/>
  <c r="D410838" i="1"/>
  <c r="D410839" i="1"/>
  <c r="D410840" i="1"/>
  <c r="D410841" i="1"/>
  <c r="D410842" i="1"/>
  <c r="D410843" i="1"/>
  <c r="D410844" i="1"/>
  <c r="D410845" i="1"/>
  <c r="D410846" i="1"/>
  <c r="D410847" i="1"/>
  <c r="D410848" i="1"/>
  <c r="D410849" i="1"/>
  <c r="D410850" i="1"/>
  <c r="D410851" i="1"/>
  <c r="D410852" i="1"/>
  <c r="D410853" i="1"/>
  <c r="D410854" i="1"/>
  <c r="D410855" i="1"/>
  <c r="D410856" i="1"/>
  <c r="D410857" i="1"/>
  <c r="D410858" i="1"/>
  <c r="D410859" i="1"/>
  <c r="D410860" i="1"/>
  <c r="D410861" i="1"/>
  <c r="D410862" i="1"/>
  <c r="D410863" i="1"/>
  <c r="D410864" i="1"/>
  <c r="D410865" i="1"/>
  <c r="D410866" i="1"/>
  <c r="D410867" i="1"/>
  <c r="D410868" i="1"/>
  <c r="D410869" i="1"/>
  <c r="D410870" i="1"/>
  <c r="D410871" i="1"/>
  <c r="D410872" i="1"/>
  <c r="D410873" i="1"/>
  <c r="D410874" i="1"/>
  <c r="D410875" i="1"/>
  <c r="D410876" i="1"/>
  <c r="D410877" i="1"/>
  <c r="D410878" i="1"/>
  <c r="D410879" i="1"/>
  <c r="D410880" i="1"/>
  <c r="D410881" i="1"/>
  <c r="D410882" i="1"/>
  <c r="D410883" i="1"/>
  <c r="D410884" i="1"/>
  <c r="D410885" i="1"/>
  <c r="D410886" i="1"/>
  <c r="D410887" i="1"/>
  <c r="D410888" i="1"/>
  <c r="D410889" i="1"/>
  <c r="D410890" i="1"/>
  <c r="D410891" i="1"/>
  <c r="D410892" i="1"/>
  <c r="D410893" i="1"/>
  <c r="D410894" i="1"/>
  <c r="D410895" i="1"/>
  <c r="D410896" i="1"/>
  <c r="D410897" i="1"/>
  <c r="D410898" i="1"/>
  <c r="D410899" i="1"/>
  <c r="D410900" i="1"/>
  <c r="D410901" i="1"/>
  <c r="D410902" i="1"/>
  <c r="D410903" i="1"/>
  <c r="D410904" i="1"/>
  <c r="D410905" i="1"/>
  <c r="D410906" i="1"/>
  <c r="D410907" i="1"/>
  <c r="D410908" i="1"/>
  <c r="D410909" i="1"/>
  <c r="D410910" i="1"/>
  <c r="D410911" i="1"/>
  <c r="D410912" i="1"/>
  <c r="D410913" i="1"/>
  <c r="D410914" i="1"/>
  <c r="D410915" i="1"/>
  <c r="D410916" i="1"/>
  <c r="D410917" i="1"/>
  <c r="D410918" i="1"/>
  <c r="D410919" i="1"/>
  <c r="J410919" i="1" s="1"/>
  <c r="D410920" i="1"/>
  <c r="D410921" i="1"/>
  <c r="D410922" i="1"/>
  <c r="D410923" i="1"/>
  <c r="D410924" i="1"/>
  <c r="D410925" i="1"/>
  <c r="D410926" i="1"/>
  <c r="D410927" i="1"/>
  <c r="D410928" i="1"/>
  <c r="D410929" i="1"/>
  <c r="D410930" i="1"/>
  <c r="D410931" i="1"/>
  <c r="D410932" i="1"/>
  <c r="D410933" i="1"/>
  <c r="D410934" i="1"/>
  <c r="D410935" i="1"/>
  <c r="D410936" i="1"/>
  <c r="D410937" i="1"/>
  <c r="D410938" i="1"/>
  <c r="D410939" i="1"/>
  <c r="D410940" i="1"/>
  <c r="D410941" i="1"/>
  <c r="D410942" i="1"/>
  <c r="D410943" i="1"/>
  <c r="D410944" i="1"/>
  <c r="D410945" i="1"/>
  <c r="D410946" i="1"/>
  <c r="D410947" i="1"/>
  <c r="D410948" i="1"/>
  <c r="D410949" i="1"/>
  <c r="D410950" i="1"/>
  <c r="D410951" i="1"/>
  <c r="D410952" i="1"/>
  <c r="D410953" i="1"/>
  <c r="D410954" i="1"/>
  <c r="D410955" i="1"/>
  <c r="D410956" i="1"/>
  <c r="D410957" i="1"/>
  <c r="D410958" i="1"/>
  <c r="D410959" i="1"/>
  <c r="D410960" i="1"/>
  <c r="D410961" i="1"/>
  <c r="D410962" i="1"/>
  <c r="D410963" i="1"/>
  <c r="D410964" i="1"/>
  <c r="D410965" i="1"/>
  <c r="D410966" i="1"/>
  <c r="D410967" i="1"/>
  <c r="D410968" i="1"/>
  <c r="D410969" i="1"/>
  <c r="D410970" i="1"/>
  <c r="D410971" i="1"/>
  <c r="D410972" i="1"/>
  <c r="D410973" i="1"/>
  <c r="D410974" i="1"/>
  <c r="D410975" i="1"/>
  <c r="D410976" i="1"/>
  <c r="D410977" i="1"/>
  <c r="D410978" i="1"/>
  <c r="D410979" i="1"/>
  <c r="D410980" i="1"/>
  <c r="D410981" i="1"/>
  <c r="D410982" i="1"/>
  <c r="D410983" i="1"/>
  <c r="D410984" i="1"/>
  <c r="D410985" i="1"/>
  <c r="D410986" i="1"/>
  <c r="D410987" i="1"/>
  <c r="D410988" i="1"/>
  <c r="D410989" i="1"/>
  <c r="D410990" i="1"/>
  <c r="D410991" i="1"/>
  <c r="D410992" i="1"/>
  <c r="D410993" i="1"/>
  <c r="D410994" i="1"/>
  <c r="D410995" i="1"/>
  <c r="D410996" i="1"/>
  <c r="D410997" i="1"/>
  <c r="D410998" i="1"/>
  <c r="D410999" i="1"/>
  <c r="D411000" i="1"/>
  <c r="D411001" i="1"/>
  <c r="D411002" i="1"/>
  <c r="D411003" i="1"/>
  <c r="D411004" i="1"/>
  <c r="D411005" i="1"/>
  <c r="D411006" i="1"/>
  <c r="D411007" i="1"/>
  <c r="D411008" i="1"/>
  <c r="D411009" i="1"/>
  <c r="D411010" i="1"/>
  <c r="D411011" i="1"/>
  <c r="D411012" i="1"/>
  <c r="D411013" i="1"/>
  <c r="D411014" i="1"/>
  <c r="D411015" i="1"/>
  <c r="D411016" i="1"/>
  <c r="D411017" i="1"/>
  <c r="D411018" i="1"/>
  <c r="D411019" i="1"/>
  <c r="D411020" i="1"/>
  <c r="D411021" i="1"/>
  <c r="D411022" i="1"/>
  <c r="D411023" i="1"/>
  <c r="D411024" i="1"/>
  <c r="D411025" i="1"/>
  <c r="D411026" i="1"/>
  <c r="D411027" i="1"/>
  <c r="D411028" i="1"/>
  <c r="D411029" i="1"/>
  <c r="D411030" i="1"/>
  <c r="D411031" i="1"/>
  <c r="D411032" i="1"/>
  <c r="D411033" i="1"/>
  <c r="D411034" i="1"/>
  <c r="D411035" i="1"/>
  <c r="D411036" i="1"/>
  <c r="D411037" i="1"/>
  <c r="D411038" i="1"/>
  <c r="D411039" i="1"/>
  <c r="D411040" i="1"/>
  <c r="D411041" i="1"/>
  <c r="D411042" i="1"/>
  <c r="D411043" i="1"/>
  <c r="D411044" i="1"/>
  <c r="D411045" i="1"/>
  <c r="D411046" i="1"/>
  <c r="D411047" i="1"/>
  <c r="D411048" i="1"/>
  <c r="D411049" i="1"/>
  <c r="D411050" i="1"/>
  <c r="D411051" i="1"/>
  <c r="D411052" i="1"/>
  <c r="D411053" i="1"/>
  <c r="D411054" i="1"/>
  <c r="D411055" i="1"/>
  <c r="D411056" i="1"/>
  <c r="D411057" i="1"/>
  <c r="D411058" i="1"/>
  <c r="D411059" i="1"/>
  <c r="D411060" i="1"/>
  <c r="D411061" i="1"/>
  <c r="D411062" i="1"/>
  <c r="D411063" i="1"/>
  <c r="D411064" i="1"/>
  <c r="D411065" i="1"/>
  <c r="D411066" i="1"/>
  <c r="D411067" i="1"/>
  <c r="D411068" i="1"/>
  <c r="D411069" i="1"/>
  <c r="D411070" i="1"/>
  <c r="D411071" i="1"/>
  <c r="D411072" i="1"/>
  <c r="D411073" i="1"/>
  <c r="D411074" i="1"/>
  <c r="D411075" i="1"/>
  <c r="D411076" i="1"/>
  <c r="D411077" i="1"/>
  <c r="D411078" i="1"/>
  <c r="D411079" i="1"/>
  <c r="D411080" i="1"/>
  <c r="D411081" i="1"/>
  <c r="D411082" i="1"/>
  <c r="D411083" i="1"/>
  <c r="D411084" i="1"/>
  <c r="D411085" i="1"/>
  <c r="D411086" i="1"/>
  <c r="D411087" i="1"/>
  <c r="D411088" i="1"/>
  <c r="D411089" i="1"/>
  <c r="D411090" i="1"/>
  <c r="D411091" i="1"/>
  <c r="D411092" i="1"/>
  <c r="D411093" i="1"/>
  <c r="D411094" i="1"/>
  <c r="D411095" i="1"/>
  <c r="D411096" i="1"/>
  <c r="D411097" i="1"/>
  <c r="D411098" i="1"/>
  <c r="D411099" i="1"/>
  <c r="D411100" i="1"/>
  <c r="D411101" i="1"/>
  <c r="D411102" i="1"/>
  <c r="D411103" i="1"/>
  <c r="D411104" i="1"/>
  <c r="D411105" i="1"/>
  <c r="D411106" i="1"/>
  <c r="D411107" i="1"/>
  <c r="D411108" i="1"/>
  <c r="D411109" i="1"/>
  <c r="D411110" i="1"/>
  <c r="D411111" i="1"/>
  <c r="D411112" i="1"/>
  <c r="D411113" i="1"/>
  <c r="D411114" i="1"/>
  <c r="D411115" i="1"/>
  <c r="D411116" i="1"/>
  <c r="D411117" i="1"/>
  <c r="D411118" i="1"/>
  <c r="D411119" i="1"/>
  <c r="D411120" i="1"/>
  <c r="D411121" i="1"/>
  <c r="D411122" i="1"/>
  <c r="D411123" i="1"/>
  <c r="D411124" i="1"/>
  <c r="D411125" i="1"/>
  <c r="D411126" i="1"/>
  <c r="D411127" i="1"/>
  <c r="D411128" i="1"/>
  <c r="D411129" i="1"/>
  <c r="D411130" i="1"/>
  <c r="D411131" i="1"/>
  <c r="D411132" i="1"/>
  <c r="D411133" i="1"/>
  <c r="D411134" i="1"/>
  <c r="D411135" i="1"/>
  <c r="D411136" i="1"/>
  <c r="D411137" i="1"/>
  <c r="D411138" i="1"/>
  <c r="D411139" i="1"/>
  <c r="D411140" i="1"/>
  <c r="D411141" i="1"/>
  <c r="D411142" i="1"/>
  <c r="D411143" i="1"/>
  <c r="D411144" i="1"/>
  <c r="D411145" i="1"/>
  <c r="D411146" i="1"/>
  <c r="D411147" i="1"/>
  <c r="D411148" i="1"/>
  <c r="D411149" i="1"/>
  <c r="D411150" i="1"/>
  <c r="D411151" i="1"/>
  <c r="D411152" i="1"/>
  <c r="D411153" i="1"/>
  <c r="D411154" i="1"/>
  <c r="D411155" i="1"/>
  <c r="D411156" i="1"/>
  <c r="D411157" i="1"/>
  <c r="D411158" i="1"/>
  <c r="D411159" i="1"/>
  <c r="D411160" i="1"/>
  <c r="D411161" i="1"/>
  <c r="D411162" i="1"/>
  <c r="D411163" i="1"/>
  <c r="D411164" i="1"/>
  <c r="D411165" i="1"/>
  <c r="D411166" i="1"/>
  <c r="D411167" i="1"/>
  <c r="D411168" i="1"/>
  <c r="D411169" i="1"/>
  <c r="D411170" i="1"/>
  <c r="D411171" i="1"/>
  <c r="D411172" i="1"/>
  <c r="D411173" i="1"/>
  <c r="D411174" i="1"/>
  <c r="D411175" i="1"/>
  <c r="D411176" i="1"/>
  <c r="D411177" i="1"/>
  <c r="D411178" i="1"/>
  <c r="D411179" i="1"/>
  <c r="D411180" i="1"/>
  <c r="D411181" i="1"/>
  <c r="D411182" i="1"/>
  <c r="D411183" i="1"/>
  <c r="D411184" i="1"/>
  <c r="D411185" i="1"/>
  <c r="D411186" i="1"/>
  <c r="D411187" i="1"/>
  <c r="D411188" i="1"/>
  <c r="D411189" i="1"/>
  <c r="D411190" i="1"/>
  <c r="D411191" i="1"/>
  <c r="D411192" i="1"/>
  <c r="D411193" i="1"/>
  <c r="D411194" i="1"/>
  <c r="D411195" i="1"/>
  <c r="D411196" i="1"/>
  <c r="D411197" i="1"/>
  <c r="D411198" i="1"/>
  <c r="D411199" i="1"/>
  <c r="D411200" i="1"/>
  <c r="D411201" i="1"/>
  <c r="D411202" i="1"/>
  <c r="D411203" i="1"/>
  <c r="D411204" i="1"/>
  <c r="D411205" i="1"/>
  <c r="D411206" i="1"/>
  <c r="D411207" i="1"/>
  <c r="D411208" i="1"/>
  <c r="D411209" i="1"/>
  <c r="D411210" i="1"/>
  <c r="D411211" i="1"/>
  <c r="D411212" i="1"/>
  <c r="D411213" i="1"/>
  <c r="D411214" i="1"/>
  <c r="D411215" i="1"/>
  <c r="D411216" i="1"/>
  <c r="D411217" i="1"/>
  <c r="D411218" i="1"/>
  <c r="D411219" i="1"/>
  <c r="D411220" i="1"/>
  <c r="D411221" i="1"/>
  <c r="D411222" i="1"/>
  <c r="D411223" i="1"/>
  <c r="D411224" i="1"/>
  <c r="D411225" i="1"/>
  <c r="D411226" i="1"/>
  <c r="D411227" i="1"/>
  <c r="D411228" i="1"/>
  <c r="D411229" i="1"/>
  <c r="D411230" i="1"/>
  <c r="D411231" i="1"/>
  <c r="D411232" i="1"/>
  <c r="D411233" i="1"/>
  <c r="D411234" i="1"/>
  <c r="D411235" i="1"/>
  <c r="D411236" i="1"/>
  <c r="D411237" i="1"/>
  <c r="D411238" i="1"/>
  <c r="D411239" i="1"/>
  <c r="D411240" i="1"/>
  <c r="D411241" i="1"/>
  <c r="D411242" i="1"/>
  <c r="D411243" i="1"/>
  <c r="D411244" i="1"/>
  <c r="D411245" i="1"/>
  <c r="D411246" i="1"/>
  <c r="D411247" i="1"/>
  <c r="D411248" i="1"/>
  <c r="D411249" i="1"/>
  <c r="D411250" i="1"/>
  <c r="D411251" i="1"/>
  <c r="D411252" i="1"/>
  <c r="D411253" i="1"/>
  <c r="D411254" i="1"/>
  <c r="D411255" i="1"/>
  <c r="D411256" i="1"/>
  <c r="D411257" i="1"/>
  <c r="D411258" i="1"/>
  <c r="D411259" i="1"/>
  <c r="D411260" i="1"/>
  <c r="D411261" i="1"/>
  <c r="D411262" i="1"/>
  <c r="D411263" i="1"/>
  <c r="D411264" i="1"/>
  <c r="D411265" i="1"/>
  <c r="D411266" i="1"/>
  <c r="D411267" i="1"/>
  <c r="D411268" i="1"/>
  <c r="D411269" i="1"/>
  <c r="D411270" i="1"/>
  <c r="D411271" i="1"/>
  <c r="D411272" i="1"/>
  <c r="D411273" i="1"/>
  <c r="D411274" i="1"/>
  <c r="D411275" i="1"/>
  <c r="D411276" i="1"/>
  <c r="D411277" i="1"/>
  <c r="D411278" i="1"/>
  <c r="D411279" i="1"/>
  <c r="D411280" i="1"/>
  <c r="D411281" i="1"/>
  <c r="D411282" i="1"/>
  <c r="D411283" i="1"/>
  <c r="D411284" i="1"/>
  <c r="D411285" i="1"/>
  <c r="D411286" i="1"/>
  <c r="D411287" i="1"/>
  <c r="D411288" i="1"/>
  <c r="D411289" i="1"/>
  <c r="D411290" i="1"/>
  <c r="D411291" i="1"/>
  <c r="D411292" i="1"/>
  <c r="D411293" i="1"/>
  <c r="D411294" i="1"/>
  <c r="D411295" i="1"/>
  <c r="D411296" i="1"/>
  <c r="D411297" i="1"/>
  <c r="D411298" i="1"/>
  <c r="D411299" i="1"/>
  <c r="D411300" i="1"/>
  <c r="D411301" i="1"/>
  <c r="D411302" i="1"/>
  <c r="D411303" i="1"/>
  <c r="D411304" i="1"/>
  <c r="D411305" i="1"/>
  <c r="D411306" i="1"/>
  <c r="D411307" i="1"/>
  <c r="D411308" i="1"/>
  <c r="D411309" i="1"/>
  <c r="D411310" i="1"/>
  <c r="D411311" i="1"/>
  <c r="D411312" i="1"/>
  <c r="D411313" i="1"/>
  <c r="D411314" i="1"/>
  <c r="D411315" i="1"/>
  <c r="D411316" i="1"/>
  <c r="D411317" i="1"/>
  <c r="D411318" i="1"/>
  <c r="D411319" i="1"/>
  <c r="D411320" i="1"/>
  <c r="D411321" i="1"/>
  <c r="D411322" i="1"/>
  <c r="D411323" i="1"/>
  <c r="D411324" i="1"/>
  <c r="D411325" i="1"/>
  <c r="D411326" i="1"/>
  <c r="D411327" i="1"/>
  <c r="D411328" i="1"/>
  <c r="D411329" i="1"/>
  <c r="D411330" i="1"/>
  <c r="D411331" i="1"/>
  <c r="D411332" i="1"/>
  <c r="D411333" i="1"/>
  <c r="D411334" i="1"/>
  <c r="D411335" i="1"/>
  <c r="D411336" i="1"/>
  <c r="D411337" i="1"/>
  <c r="D411338" i="1"/>
  <c r="D411339" i="1"/>
  <c r="D411340" i="1"/>
  <c r="D411341" i="1"/>
  <c r="D411342" i="1"/>
  <c r="D411343" i="1"/>
  <c r="D411344" i="1"/>
  <c r="D411345" i="1"/>
  <c r="D411346" i="1"/>
  <c r="D411347" i="1"/>
  <c r="D411348" i="1"/>
  <c r="D411349" i="1"/>
  <c r="D411350" i="1"/>
  <c r="D411351" i="1"/>
  <c r="D411352" i="1"/>
  <c r="D411353" i="1"/>
  <c r="D411354" i="1"/>
  <c r="D411355" i="1"/>
  <c r="D411356" i="1"/>
  <c r="D411357" i="1"/>
  <c r="D411358" i="1"/>
  <c r="D411359" i="1"/>
  <c r="D411360" i="1"/>
  <c r="D411361" i="1"/>
  <c r="D411362" i="1"/>
  <c r="D411363" i="1"/>
  <c r="D411364" i="1"/>
  <c r="D411365" i="1"/>
  <c r="D411366" i="1"/>
  <c r="D411367" i="1"/>
  <c r="D411368" i="1"/>
  <c r="D411369" i="1"/>
  <c r="D411370" i="1"/>
  <c r="D411371" i="1"/>
  <c r="D411372" i="1"/>
  <c r="D411373" i="1"/>
  <c r="D411374" i="1"/>
  <c r="D411375" i="1"/>
  <c r="D411376" i="1"/>
  <c r="D411377" i="1"/>
  <c r="D411378" i="1"/>
  <c r="D411379" i="1"/>
  <c r="D411380" i="1"/>
  <c r="D411381" i="1"/>
  <c r="D411382" i="1"/>
  <c r="D411383" i="1"/>
  <c r="D411384" i="1"/>
  <c r="D411385" i="1"/>
  <c r="D411386" i="1"/>
  <c r="D411387" i="1"/>
  <c r="D411388" i="1"/>
  <c r="D411389" i="1"/>
  <c r="D411390" i="1"/>
  <c r="D411391" i="1"/>
  <c r="D411392" i="1"/>
  <c r="D411393" i="1"/>
  <c r="D411394" i="1"/>
  <c r="D411395" i="1"/>
  <c r="D411396" i="1"/>
  <c r="D411397" i="1"/>
  <c r="D411398" i="1"/>
  <c r="D411399" i="1"/>
  <c r="D411400" i="1"/>
  <c r="D411401" i="1"/>
  <c r="D411402" i="1"/>
  <c r="D411403" i="1"/>
  <c r="D411404" i="1"/>
  <c r="D411405" i="1"/>
  <c r="D411406" i="1"/>
  <c r="D411407" i="1"/>
  <c r="D411408" i="1"/>
  <c r="D411409" i="1"/>
  <c r="D411410" i="1"/>
  <c r="D411411" i="1"/>
  <c r="D411412" i="1"/>
  <c r="D411413" i="1"/>
  <c r="D411414" i="1"/>
  <c r="D411415" i="1"/>
  <c r="D411416" i="1"/>
  <c r="D411417" i="1"/>
  <c r="D411418" i="1"/>
  <c r="D411419" i="1"/>
  <c r="D411420" i="1"/>
  <c r="D411421" i="1"/>
  <c r="D411422" i="1"/>
  <c r="D411423" i="1"/>
  <c r="D411424" i="1"/>
  <c r="D411425" i="1"/>
  <c r="D411426" i="1"/>
  <c r="D411427" i="1"/>
  <c r="D411428" i="1"/>
  <c r="D411429" i="1"/>
  <c r="D411430" i="1"/>
  <c r="D411431" i="1"/>
  <c r="D411432" i="1"/>
  <c r="D411433" i="1"/>
  <c r="D411434" i="1"/>
  <c r="D411435" i="1"/>
  <c r="D411436" i="1"/>
  <c r="D411437" i="1"/>
  <c r="D411438" i="1"/>
  <c r="D411439" i="1"/>
  <c r="D411440" i="1"/>
  <c r="D411441" i="1"/>
  <c r="D411442" i="1"/>
  <c r="D411443" i="1"/>
  <c r="D411444" i="1"/>
  <c r="D411445" i="1"/>
  <c r="D411446" i="1"/>
  <c r="D411447" i="1"/>
  <c r="D411448" i="1"/>
  <c r="D411449" i="1"/>
  <c r="D411450" i="1"/>
  <c r="D411451" i="1"/>
  <c r="D411452" i="1"/>
  <c r="D411453" i="1"/>
  <c r="D411454" i="1"/>
  <c r="D411455" i="1"/>
  <c r="D411456" i="1"/>
  <c r="D411457" i="1"/>
  <c r="D411458" i="1"/>
  <c r="D411459" i="1"/>
  <c r="D411460" i="1"/>
  <c r="D411461" i="1"/>
  <c r="D411462" i="1"/>
  <c r="D411463" i="1"/>
  <c r="D411464" i="1"/>
  <c r="D411465" i="1"/>
  <c r="D411466" i="1"/>
  <c r="D411467" i="1"/>
  <c r="D411468" i="1"/>
  <c r="D411469" i="1"/>
  <c r="D411470" i="1"/>
  <c r="D411471" i="1"/>
  <c r="D411472" i="1"/>
  <c r="D411473" i="1"/>
  <c r="D411474" i="1"/>
  <c r="D411475" i="1"/>
  <c r="D411476" i="1"/>
  <c r="D411477" i="1"/>
  <c r="D411478" i="1"/>
  <c r="D411479" i="1"/>
  <c r="D411480" i="1"/>
  <c r="D411481" i="1"/>
  <c r="D411482" i="1"/>
  <c r="D411483" i="1"/>
  <c r="D411484" i="1"/>
  <c r="D411485" i="1"/>
  <c r="D411486" i="1"/>
  <c r="D411487" i="1"/>
  <c r="D411488" i="1"/>
  <c r="D411489" i="1"/>
  <c r="D411490" i="1"/>
  <c r="D411491" i="1"/>
  <c r="D411492" i="1"/>
  <c r="D411493" i="1"/>
  <c r="D411494" i="1"/>
  <c r="D411495" i="1"/>
  <c r="D411496" i="1"/>
  <c r="D411497" i="1"/>
  <c r="D411498" i="1"/>
  <c r="D411499" i="1"/>
  <c r="D411500" i="1"/>
  <c r="D411501" i="1"/>
  <c r="D411502" i="1"/>
  <c r="D411503" i="1"/>
  <c r="D411504" i="1"/>
  <c r="D411505" i="1"/>
  <c r="D411506" i="1"/>
  <c r="D411507" i="1"/>
  <c r="D411508" i="1"/>
  <c r="D411509" i="1"/>
  <c r="D411510" i="1"/>
  <c r="D411511" i="1"/>
  <c r="D411512" i="1"/>
  <c r="D411513" i="1"/>
  <c r="D411514" i="1"/>
  <c r="D411515" i="1"/>
  <c r="D411516" i="1"/>
  <c r="D411517" i="1"/>
  <c r="D411518" i="1"/>
  <c r="D411519" i="1"/>
  <c r="D411520" i="1"/>
  <c r="D411521" i="1"/>
  <c r="D411522" i="1"/>
  <c r="D411523" i="1"/>
  <c r="D411524" i="1"/>
  <c r="D411525" i="1"/>
  <c r="D411526" i="1"/>
  <c r="D411527" i="1"/>
  <c r="D411528" i="1"/>
  <c r="D411529" i="1"/>
  <c r="D411530" i="1"/>
  <c r="D411531" i="1"/>
  <c r="D411532" i="1"/>
  <c r="D411533" i="1"/>
  <c r="D411534" i="1"/>
  <c r="D411535" i="1"/>
  <c r="D411536" i="1"/>
  <c r="D411537" i="1"/>
  <c r="D411538" i="1"/>
  <c r="D411539" i="1"/>
  <c r="D411540" i="1"/>
  <c r="D411541" i="1"/>
  <c r="D411542" i="1"/>
  <c r="D411543" i="1"/>
  <c r="D411544" i="1"/>
  <c r="D411545" i="1"/>
  <c r="D411546" i="1"/>
  <c r="D411547" i="1"/>
  <c r="D411548" i="1"/>
  <c r="D411549" i="1"/>
  <c r="D411550" i="1"/>
  <c r="D411551" i="1"/>
  <c r="D411552" i="1"/>
  <c r="D411553" i="1"/>
  <c r="D411554" i="1"/>
  <c r="D411555" i="1"/>
  <c r="D411556" i="1"/>
  <c r="D411557" i="1"/>
  <c r="D411558" i="1"/>
  <c r="D411559" i="1"/>
  <c r="D411560" i="1"/>
  <c r="D411561" i="1"/>
  <c r="D411562" i="1"/>
  <c r="D411563" i="1"/>
  <c r="D411564" i="1"/>
  <c r="D411565" i="1"/>
  <c r="D411566" i="1"/>
  <c r="D411567" i="1"/>
  <c r="D411568" i="1"/>
  <c r="D411569" i="1"/>
  <c r="D411570" i="1"/>
  <c r="D411571" i="1"/>
  <c r="D411572" i="1"/>
  <c r="D411573" i="1"/>
  <c r="D411574" i="1"/>
  <c r="D411575" i="1"/>
  <c r="D411576" i="1"/>
  <c r="D411577" i="1"/>
  <c r="D411578" i="1"/>
  <c r="D411579" i="1"/>
  <c r="D411580" i="1"/>
  <c r="D411581" i="1"/>
  <c r="D411582" i="1"/>
  <c r="D411583" i="1"/>
  <c r="D411584" i="1"/>
  <c r="D411585" i="1"/>
  <c r="D411586" i="1"/>
  <c r="D411587" i="1"/>
  <c r="D411588" i="1"/>
  <c r="D411589" i="1"/>
  <c r="D411590" i="1"/>
  <c r="D411591" i="1"/>
  <c r="D411592" i="1"/>
  <c r="D411593" i="1"/>
  <c r="D411594" i="1"/>
  <c r="D411595" i="1"/>
  <c r="D411596" i="1"/>
  <c r="D411597" i="1"/>
  <c r="D411598" i="1"/>
  <c r="D411599" i="1"/>
  <c r="D411600" i="1"/>
  <c r="D411601" i="1"/>
  <c r="D411602" i="1"/>
  <c r="D411603" i="1"/>
  <c r="D411604" i="1"/>
  <c r="D411605" i="1"/>
  <c r="D411606" i="1"/>
  <c r="D411607" i="1"/>
  <c r="D411608" i="1"/>
  <c r="D411609" i="1"/>
  <c r="D411610" i="1"/>
  <c r="D411611" i="1"/>
  <c r="D411612" i="1"/>
  <c r="D411613" i="1"/>
  <c r="D411614" i="1"/>
  <c r="D411615" i="1"/>
  <c r="D411616" i="1"/>
  <c r="D411617" i="1"/>
  <c r="D411618" i="1"/>
  <c r="D411619" i="1"/>
  <c r="D411620" i="1"/>
  <c r="D411621" i="1"/>
  <c r="D411622" i="1"/>
  <c r="D411623" i="1"/>
  <c r="D411624" i="1"/>
  <c r="D411625" i="1"/>
  <c r="D411626" i="1"/>
  <c r="D411627" i="1"/>
  <c r="D411628" i="1"/>
  <c r="D411629" i="1"/>
  <c r="D411630" i="1"/>
  <c r="D411631" i="1"/>
  <c r="D411632" i="1"/>
  <c r="D411633" i="1"/>
  <c r="D411634" i="1"/>
  <c r="D411635" i="1"/>
  <c r="D411636" i="1"/>
  <c r="D411637" i="1"/>
  <c r="D411638" i="1"/>
  <c r="D411639" i="1"/>
  <c r="D411640" i="1"/>
  <c r="D411641" i="1"/>
  <c r="D411642" i="1"/>
  <c r="D411643" i="1"/>
  <c r="D411644" i="1"/>
  <c r="D411645" i="1"/>
  <c r="D411646" i="1"/>
  <c r="D411647" i="1"/>
  <c r="D411648" i="1"/>
  <c r="D411649" i="1"/>
  <c r="D411650" i="1"/>
  <c r="D411651" i="1"/>
  <c r="D411652" i="1"/>
  <c r="D411653" i="1"/>
  <c r="D411654" i="1"/>
  <c r="D411655" i="1"/>
  <c r="D411656" i="1"/>
  <c r="D411657" i="1"/>
  <c r="D411658" i="1"/>
  <c r="D411659" i="1"/>
  <c r="D411660" i="1"/>
  <c r="D411661" i="1"/>
  <c r="D411662" i="1"/>
  <c r="D411663" i="1"/>
  <c r="D411664" i="1"/>
  <c r="D411665" i="1"/>
  <c r="D411666" i="1"/>
  <c r="D411667" i="1"/>
  <c r="D411668" i="1"/>
  <c r="D411669" i="1"/>
  <c r="D411670" i="1"/>
  <c r="D411671" i="1"/>
  <c r="D411672" i="1"/>
  <c r="D411673" i="1"/>
  <c r="D411674" i="1"/>
  <c r="D411675" i="1"/>
  <c r="D411676" i="1"/>
  <c r="D411677" i="1"/>
  <c r="D411678" i="1"/>
  <c r="D411679" i="1"/>
  <c r="D411680" i="1"/>
  <c r="D411681" i="1"/>
  <c r="D411682" i="1"/>
  <c r="D411683" i="1"/>
  <c r="D411684" i="1"/>
  <c r="D411685" i="1"/>
  <c r="D411686" i="1"/>
  <c r="D411687" i="1"/>
  <c r="D411688" i="1"/>
  <c r="D411689" i="1"/>
  <c r="D411690" i="1"/>
  <c r="D411691" i="1"/>
  <c r="D411692" i="1"/>
  <c r="D411693" i="1"/>
  <c r="D411694" i="1"/>
  <c r="D411695" i="1"/>
  <c r="D411696" i="1"/>
  <c r="D411697" i="1"/>
  <c r="D411698" i="1"/>
  <c r="D411699" i="1"/>
  <c r="D411700" i="1"/>
  <c r="D411701" i="1"/>
  <c r="D411702" i="1"/>
  <c r="D411703" i="1"/>
  <c r="D411704" i="1"/>
  <c r="D411705" i="1"/>
  <c r="D411706" i="1"/>
  <c r="D411707" i="1"/>
  <c r="D411708" i="1"/>
  <c r="D411709" i="1"/>
  <c r="D411710" i="1"/>
  <c r="D411711" i="1"/>
  <c r="D411712" i="1"/>
  <c r="D411713" i="1"/>
  <c r="D411714" i="1"/>
  <c r="D411715" i="1"/>
  <c r="D411716" i="1"/>
  <c r="D411717" i="1"/>
  <c r="D411718" i="1"/>
  <c r="D411719" i="1"/>
  <c r="D411720" i="1"/>
  <c r="D411721" i="1"/>
  <c r="D411722" i="1"/>
  <c r="D411723" i="1"/>
  <c r="D411724" i="1"/>
  <c r="D411725" i="1"/>
  <c r="D411726" i="1"/>
  <c r="D411727" i="1"/>
  <c r="D411728" i="1"/>
  <c r="D411729" i="1"/>
  <c r="D411730" i="1"/>
  <c r="D411731" i="1"/>
  <c r="D411732" i="1"/>
  <c r="D411733" i="1"/>
  <c r="D411734" i="1"/>
  <c r="D411735" i="1"/>
  <c r="D411736" i="1"/>
  <c r="D411737" i="1"/>
  <c r="D411738" i="1"/>
  <c r="D411739" i="1"/>
  <c r="D411740" i="1"/>
  <c r="D411741" i="1"/>
  <c r="D411742" i="1"/>
  <c r="D411743" i="1"/>
  <c r="D411744" i="1"/>
  <c r="D411745" i="1"/>
  <c r="D411746" i="1"/>
  <c r="D411747" i="1"/>
  <c r="D411748" i="1"/>
  <c r="D411749" i="1"/>
  <c r="D411750" i="1"/>
  <c r="D411751" i="1"/>
  <c r="D411752" i="1"/>
  <c r="D411753" i="1"/>
  <c r="D411754" i="1"/>
  <c r="D411755" i="1"/>
  <c r="D411756" i="1"/>
  <c r="D411757" i="1"/>
  <c r="D411758" i="1"/>
  <c r="D411759" i="1"/>
  <c r="D411760" i="1"/>
  <c r="D411761" i="1"/>
  <c r="D411762" i="1"/>
  <c r="D411763" i="1"/>
  <c r="D411764" i="1"/>
  <c r="D411765" i="1"/>
  <c r="D411766" i="1"/>
  <c r="D411767" i="1"/>
  <c r="D411768" i="1"/>
  <c r="D411769" i="1"/>
  <c r="D411770" i="1"/>
  <c r="D411771" i="1"/>
  <c r="D411772" i="1"/>
  <c r="D411773" i="1"/>
  <c r="D411774" i="1"/>
  <c r="D411775" i="1"/>
  <c r="D411776" i="1"/>
  <c r="D411777" i="1"/>
  <c r="D411778" i="1"/>
  <c r="D411779" i="1"/>
  <c r="D411780" i="1"/>
  <c r="D411781" i="1"/>
  <c r="D411782" i="1"/>
  <c r="D411783" i="1"/>
  <c r="D411784" i="1"/>
  <c r="D411785" i="1"/>
  <c r="D411786" i="1"/>
  <c r="D411787" i="1"/>
  <c r="D411788" i="1"/>
  <c r="D411789" i="1"/>
  <c r="D411790" i="1"/>
  <c r="D411791" i="1"/>
  <c r="D411792" i="1"/>
  <c r="D411793" i="1"/>
  <c r="D411794" i="1"/>
  <c r="D411795" i="1"/>
  <c r="D411796" i="1"/>
  <c r="D411797" i="1"/>
  <c r="D411798" i="1"/>
  <c r="D411799" i="1"/>
  <c r="D411800" i="1"/>
  <c r="D411801" i="1"/>
  <c r="D411802" i="1"/>
  <c r="D411803" i="1"/>
  <c r="D411804" i="1"/>
  <c r="D411805" i="1"/>
  <c r="D411806" i="1"/>
  <c r="D411807" i="1"/>
  <c r="D411808" i="1"/>
  <c r="D411809" i="1"/>
  <c r="D411810" i="1"/>
  <c r="D411811" i="1"/>
  <c r="D411812" i="1"/>
  <c r="D411813" i="1"/>
  <c r="D411814" i="1"/>
  <c r="D411815" i="1"/>
  <c r="D411816" i="1"/>
  <c r="D411817" i="1"/>
  <c r="D411818" i="1"/>
  <c r="D411819" i="1"/>
  <c r="D411820" i="1"/>
  <c r="D411821" i="1"/>
  <c r="D411822" i="1"/>
  <c r="D411823" i="1"/>
  <c r="D411824" i="1"/>
  <c r="D411825" i="1"/>
  <c r="D411826" i="1"/>
  <c r="D411827" i="1"/>
  <c r="D411828" i="1"/>
  <c r="D411829" i="1"/>
  <c r="D411830" i="1"/>
  <c r="D411831" i="1"/>
  <c r="D411832" i="1"/>
  <c r="D411833" i="1"/>
  <c r="D411834" i="1"/>
  <c r="D411835" i="1"/>
  <c r="D411836" i="1"/>
  <c r="D411837" i="1"/>
  <c r="D411838" i="1"/>
  <c r="D411839" i="1"/>
  <c r="D411840" i="1"/>
  <c r="D411841" i="1"/>
  <c r="D411842" i="1"/>
  <c r="D411843" i="1"/>
  <c r="D411844" i="1"/>
  <c r="D411845" i="1"/>
  <c r="D411846" i="1"/>
  <c r="D411847" i="1"/>
  <c r="D411848" i="1"/>
  <c r="D411849" i="1"/>
  <c r="D411850" i="1"/>
  <c r="D411851" i="1"/>
  <c r="D411852" i="1"/>
  <c r="D411853" i="1"/>
  <c r="D411854" i="1"/>
  <c r="D411855" i="1"/>
  <c r="D411856" i="1"/>
  <c r="D411857" i="1"/>
  <c r="D411858" i="1"/>
  <c r="D411859" i="1"/>
  <c r="D411860" i="1"/>
  <c r="D411861" i="1"/>
  <c r="D411862" i="1"/>
  <c r="D411863" i="1"/>
  <c r="D411864" i="1"/>
  <c r="D411865" i="1"/>
  <c r="D411866" i="1"/>
  <c r="D411867" i="1"/>
  <c r="D411868" i="1"/>
  <c r="D411869" i="1"/>
  <c r="D411870" i="1"/>
  <c r="D411871" i="1"/>
  <c r="D411872" i="1"/>
  <c r="D411873" i="1"/>
  <c r="D411874" i="1"/>
  <c r="D411875" i="1"/>
  <c r="D411876" i="1"/>
  <c r="D411877" i="1"/>
  <c r="D411878" i="1"/>
  <c r="D411879" i="1"/>
  <c r="D411880" i="1"/>
  <c r="D411881" i="1"/>
  <c r="D411882" i="1"/>
  <c r="D411883" i="1"/>
  <c r="D411884" i="1"/>
  <c r="D411885" i="1"/>
  <c r="D411886" i="1"/>
  <c r="D411887" i="1"/>
  <c r="D411888" i="1"/>
  <c r="D411889" i="1"/>
  <c r="D411890" i="1"/>
  <c r="D411891" i="1"/>
  <c r="D411892" i="1"/>
  <c r="D411893" i="1"/>
  <c r="D411894" i="1"/>
  <c r="D411895" i="1"/>
  <c r="D411896" i="1"/>
  <c r="D411897" i="1"/>
  <c r="D411898" i="1"/>
  <c r="D411899" i="1"/>
  <c r="D411900" i="1"/>
  <c r="D411901" i="1"/>
  <c r="D411902" i="1"/>
  <c r="D411903" i="1"/>
  <c r="D411904" i="1"/>
  <c r="D411905" i="1"/>
  <c r="D411906" i="1"/>
  <c r="D411907" i="1"/>
  <c r="D411908" i="1"/>
  <c r="D411909" i="1"/>
  <c r="D411910" i="1"/>
  <c r="D411911" i="1"/>
  <c r="D411912" i="1"/>
  <c r="D411913" i="1"/>
  <c r="D411914" i="1"/>
  <c r="D411915" i="1"/>
  <c r="D411916" i="1"/>
  <c r="D411917" i="1"/>
  <c r="D411918" i="1"/>
  <c r="D411919" i="1"/>
  <c r="D411920" i="1"/>
  <c r="D411921" i="1"/>
  <c r="D411922" i="1"/>
  <c r="D411923" i="1"/>
  <c r="D411924" i="1"/>
  <c r="D411925" i="1"/>
  <c r="D411926" i="1"/>
  <c r="D411927" i="1"/>
  <c r="D411928" i="1"/>
  <c r="D411929" i="1"/>
  <c r="D411930" i="1"/>
  <c r="D411931" i="1"/>
  <c r="D411932" i="1"/>
  <c r="D411933" i="1"/>
  <c r="D411934" i="1"/>
  <c r="D411935" i="1"/>
  <c r="D411936" i="1"/>
  <c r="D411937" i="1"/>
  <c r="D411938" i="1"/>
  <c r="D411939" i="1"/>
  <c r="D411940" i="1"/>
  <c r="D411941" i="1"/>
  <c r="D411942" i="1"/>
  <c r="D411943" i="1"/>
  <c r="D411944" i="1"/>
  <c r="D411945" i="1"/>
  <c r="D411946" i="1"/>
  <c r="D411947" i="1"/>
  <c r="D411948" i="1"/>
  <c r="D411949" i="1"/>
  <c r="D411950" i="1"/>
  <c r="D411951" i="1"/>
  <c r="D411952" i="1"/>
  <c r="D411953" i="1"/>
  <c r="D411954" i="1"/>
  <c r="D411955" i="1"/>
  <c r="D411956" i="1"/>
  <c r="D411957" i="1"/>
  <c r="D411958" i="1"/>
  <c r="D411959" i="1"/>
  <c r="D411960" i="1"/>
  <c r="D411961" i="1"/>
  <c r="D411962" i="1"/>
  <c r="D411963" i="1"/>
  <c r="D411964" i="1"/>
  <c r="D411965" i="1"/>
  <c r="D411966" i="1"/>
  <c r="D411967" i="1"/>
  <c r="D411968" i="1"/>
  <c r="D411969" i="1"/>
  <c r="D411970" i="1"/>
  <c r="D411971" i="1"/>
  <c r="D411972" i="1"/>
  <c r="D411973" i="1"/>
  <c r="D411974" i="1"/>
  <c r="D411975" i="1"/>
  <c r="D411976" i="1"/>
  <c r="D411977" i="1"/>
  <c r="D411978" i="1"/>
  <c r="D411979" i="1"/>
  <c r="D411980" i="1"/>
  <c r="D411981" i="1"/>
  <c r="D411982" i="1"/>
  <c r="D411983" i="1"/>
  <c r="D411984" i="1"/>
  <c r="D411985" i="1"/>
  <c r="D411986" i="1"/>
  <c r="D411987" i="1"/>
  <c r="D411988" i="1"/>
  <c r="D411989" i="1"/>
  <c r="D411990" i="1"/>
  <c r="D411991" i="1"/>
  <c r="D411992" i="1"/>
  <c r="D411993" i="1"/>
  <c r="D411994" i="1"/>
  <c r="D411995" i="1"/>
  <c r="D411996" i="1"/>
  <c r="D411997" i="1"/>
  <c r="D411998" i="1"/>
  <c r="D411999" i="1"/>
  <c r="D412000" i="1"/>
  <c r="D412001" i="1"/>
  <c r="D412002" i="1"/>
  <c r="D412003" i="1"/>
  <c r="J412003" i="1" s="1"/>
  <c r="D412004" i="1"/>
  <c r="D412005" i="1"/>
  <c r="D412006" i="1"/>
  <c r="D412007" i="1"/>
  <c r="D412008" i="1"/>
  <c r="D412009" i="1"/>
  <c r="D412010" i="1"/>
  <c r="D412011" i="1"/>
  <c r="D412012" i="1"/>
  <c r="D412013" i="1"/>
  <c r="D412014" i="1"/>
  <c r="D412015" i="1"/>
  <c r="D412016" i="1"/>
  <c r="D412017" i="1"/>
  <c r="D412018" i="1"/>
  <c r="D412019" i="1"/>
  <c r="D412020" i="1"/>
  <c r="D412021" i="1"/>
  <c r="D412022" i="1"/>
  <c r="D412023" i="1"/>
  <c r="D412024" i="1"/>
  <c r="D412025" i="1"/>
  <c r="D412026" i="1"/>
  <c r="D412027" i="1"/>
  <c r="D412028" i="1"/>
  <c r="D412029" i="1"/>
  <c r="D412030" i="1"/>
  <c r="D412031" i="1"/>
  <c r="D412032" i="1"/>
  <c r="D412033" i="1"/>
  <c r="D412034" i="1"/>
  <c r="D412035" i="1"/>
  <c r="D412036" i="1"/>
  <c r="D412037" i="1"/>
  <c r="D412038" i="1"/>
  <c r="D412039" i="1"/>
  <c r="D412040" i="1"/>
  <c r="D412041" i="1"/>
  <c r="D412042" i="1"/>
  <c r="D412043" i="1"/>
  <c r="D412044" i="1"/>
  <c r="D412045" i="1"/>
  <c r="D412046" i="1"/>
  <c r="D412047" i="1"/>
  <c r="D412048" i="1"/>
  <c r="D412049" i="1"/>
  <c r="D412050" i="1"/>
  <c r="D412051" i="1"/>
  <c r="D412052" i="1"/>
  <c r="D412053" i="1"/>
  <c r="D412054" i="1"/>
  <c r="D412055" i="1"/>
  <c r="D412056" i="1"/>
  <c r="D412057" i="1"/>
  <c r="D412058" i="1"/>
  <c r="D412059" i="1"/>
  <c r="D412060" i="1"/>
  <c r="D412061" i="1"/>
  <c r="D412062" i="1"/>
  <c r="D412063" i="1"/>
  <c r="D412064" i="1"/>
  <c r="D412065" i="1"/>
  <c r="D412066" i="1"/>
  <c r="D412067" i="1"/>
  <c r="D412068" i="1"/>
  <c r="D412069" i="1"/>
  <c r="D412070" i="1"/>
  <c r="D412071" i="1"/>
  <c r="D412072" i="1"/>
  <c r="D412073" i="1"/>
  <c r="D412074" i="1"/>
  <c r="D412075" i="1"/>
  <c r="D412076" i="1"/>
  <c r="D412077" i="1"/>
  <c r="D412078" i="1"/>
  <c r="D412079" i="1"/>
  <c r="D412080" i="1"/>
  <c r="D412081" i="1"/>
  <c r="D412082" i="1"/>
  <c r="D412083" i="1"/>
  <c r="D412084" i="1"/>
  <c r="D412085" i="1"/>
  <c r="D412086" i="1"/>
  <c r="D412087" i="1"/>
  <c r="D412088" i="1"/>
  <c r="D412089" i="1"/>
  <c r="D412090" i="1"/>
  <c r="D412091" i="1"/>
  <c r="D412092" i="1"/>
  <c r="D412093" i="1"/>
  <c r="D412094" i="1"/>
  <c r="D412095" i="1"/>
  <c r="D412096" i="1"/>
  <c r="D412097" i="1"/>
  <c r="D412098" i="1"/>
  <c r="D412099" i="1"/>
  <c r="D412100" i="1"/>
  <c r="D412101" i="1"/>
  <c r="D412102" i="1"/>
  <c r="D412103" i="1"/>
  <c r="D412104" i="1"/>
  <c r="D412105" i="1"/>
  <c r="D412106" i="1"/>
  <c r="D412107" i="1"/>
  <c r="D412108" i="1"/>
  <c r="D412109" i="1"/>
  <c r="D412110" i="1"/>
  <c r="D412111" i="1"/>
  <c r="D412112" i="1"/>
  <c r="D412113" i="1"/>
  <c r="D412114" i="1"/>
  <c r="D412115" i="1"/>
  <c r="D412116" i="1"/>
  <c r="D412117" i="1"/>
  <c r="D412118" i="1"/>
  <c r="D412119" i="1"/>
  <c r="D412120" i="1"/>
  <c r="D412121" i="1"/>
  <c r="D412122" i="1"/>
  <c r="D412123" i="1"/>
  <c r="D412124" i="1"/>
  <c r="D412125" i="1"/>
  <c r="D412126" i="1"/>
  <c r="D412127" i="1"/>
  <c r="D412128" i="1"/>
  <c r="D412129" i="1"/>
  <c r="D412130" i="1"/>
  <c r="D412131" i="1"/>
  <c r="D412132" i="1"/>
  <c r="D412133" i="1"/>
  <c r="D412134" i="1"/>
  <c r="D412135" i="1"/>
  <c r="D412136" i="1"/>
  <c r="D412137" i="1"/>
  <c r="D412138" i="1"/>
  <c r="D412139" i="1"/>
  <c r="D412140" i="1"/>
  <c r="D412141" i="1"/>
  <c r="D412142" i="1"/>
  <c r="D412143" i="1"/>
  <c r="D412144" i="1"/>
  <c r="D412145" i="1"/>
  <c r="D412146" i="1"/>
  <c r="D412147" i="1"/>
  <c r="D412148" i="1"/>
  <c r="D412149" i="1"/>
  <c r="D412150" i="1"/>
  <c r="D412151" i="1"/>
  <c r="D412152" i="1"/>
  <c r="D412153" i="1"/>
  <c r="D412154" i="1"/>
  <c r="D412155" i="1"/>
  <c r="D412156" i="1"/>
  <c r="D412157" i="1"/>
  <c r="D412158" i="1"/>
  <c r="D412159" i="1"/>
  <c r="D412160" i="1"/>
  <c r="D412161" i="1"/>
  <c r="D412162" i="1"/>
  <c r="D412163" i="1"/>
  <c r="D412164" i="1"/>
  <c r="D412165" i="1"/>
  <c r="D412166" i="1"/>
  <c r="D412167" i="1"/>
  <c r="D412168" i="1"/>
  <c r="D412169" i="1"/>
  <c r="D412170" i="1"/>
  <c r="D412171" i="1"/>
  <c r="D412172" i="1"/>
  <c r="D412173" i="1"/>
  <c r="D412174" i="1"/>
  <c r="D412175" i="1"/>
  <c r="D412176" i="1"/>
  <c r="D412177" i="1"/>
  <c r="D412178" i="1"/>
  <c r="D412179" i="1"/>
  <c r="D412180" i="1"/>
  <c r="D412181" i="1"/>
  <c r="D412182" i="1"/>
  <c r="D412183" i="1"/>
  <c r="D412184" i="1"/>
  <c r="D412185" i="1"/>
  <c r="D412186" i="1"/>
  <c r="D412187" i="1"/>
  <c r="D412188" i="1"/>
  <c r="D412189" i="1"/>
  <c r="D412190" i="1"/>
  <c r="D412191" i="1"/>
  <c r="D412192" i="1"/>
  <c r="D412193" i="1"/>
  <c r="D412194" i="1"/>
  <c r="D412195" i="1"/>
  <c r="D412196" i="1"/>
  <c r="D412197" i="1"/>
  <c r="D412198" i="1"/>
  <c r="D412199" i="1"/>
  <c r="D412200" i="1"/>
  <c r="D412201" i="1"/>
  <c r="D412202" i="1"/>
  <c r="D412203" i="1"/>
  <c r="D412204" i="1"/>
  <c r="D412205" i="1"/>
  <c r="D412206" i="1"/>
  <c r="D412207" i="1"/>
  <c r="D412208" i="1"/>
  <c r="D412209" i="1"/>
  <c r="D412210" i="1"/>
  <c r="D412211" i="1"/>
  <c r="D412212" i="1"/>
  <c r="D412213" i="1"/>
  <c r="D412214" i="1"/>
  <c r="D412215" i="1"/>
  <c r="D412216" i="1"/>
  <c r="D412217" i="1"/>
  <c r="D412218" i="1"/>
  <c r="D412219" i="1"/>
  <c r="D412220" i="1"/>
  <c r="D412221" i="1"/>
  <c r="D412222" i="1"/>
  <c r="D412223" i="1"/>
  <c r="D412224" i="1"/>
  <c r="D412225" i="1"/>
  <c r="D412226" i="1"/>
  <c r="D412227" i="1"/>
  <c r="D412228" i="1"/>
  <c r="D412229" i="1"/>
  <c r="D412230" i="1"/>
  <c r="D412231" i="1"/>
  <c r="D412232" i="1"/>
  <c r="D412233" i="1"/>
  <c r="D412234" i="1"/>
  <c r="D412235" i="1"/>
  <c r="D412236" i="1"/>
  <c r="D412237" i="1"/>
  <c r="D412238" i="1"/>
  <c r="D412239" i="1"/>
  <c r="D412240" i="1"/>
  <c r="D412241" i="1"/>
  <c r="D412242" i="1"/>
  <c r="D412243" i="1"/>
  <c r="D412244" i="1"/>
  <c r="D412245" i="1"/>
  <c r="D412246" i="1"/>
  <c r="D412247" i="1"/>
  <c r="D412248" i="1"/>
  <c r="D412249" i="1"/>
  <c r="D412250" i="1"/>
  <c r="D412251" i="1"/>
  <c r="D412252" i="1"/>
  <c r="D412253" i="1"/>
  <c r="D412254" i="1"/>
  <c r="D412255" i="1"/>
  <c r="D412256" i="1"/>
  <c r="D412257" i="1"/>
  <c r="D412258" i="1"/>
  <c r="D2" i="1"/>
  <c r="AO52" i="20"/>
  <c r="AS52" i="20" s="1"/>
  <c r="AO51" i="20"/>
  <c r="AS51" i="20" s="1"/>
  <c r="AO50" i="20"/>
  <c r="AS50" i="20" s="1"/>
  <c r="AO49" i="20"/>
  <c r="AS49" i="20" s="1"/>
  <c r="AO48" i="20"/>
  <c r="AS48" i="20" s="1"/>
  <c r="AO47" i="20"/>
  <c r="AS47" i="20" s="1"/>
  <c r="AO46" i="20"/>
  <c r="AS46" i="20" s="1"/>
  <c r="AO45" i="20"/>
  <c r="AS45" i="20" s="1"/>
  <c r="AO44" i="20"/>
  <c r="AS44" i="20" s="1"/>
  <c r="AO43" i="20"/>
  <c r="AS43" i="20" s="1"/>
  <c r="AO42" i="20"/>
  <c r="AS42" i="20" s="1"/>
  <c r="AO41" i="20"/>
  <c r="AS41" i="20" s="1"/>
  <c r="AO40" i="20"/>
  <c r="AS40" i="20" s="1"/>
  <c r="AO39" i="20"/>
  <c r="AS39" i="20" s="1"/>
  <c r="AO38" i="20"/>
  <c r="AS38" i="20" s="1"/>
  <c r="AO37" i="20"/>
  <c r="AS37" i="20" s="1"/>
  <c r="AO36" i="20"/>
  <c r="AS36" i="20" s="1"/>
  <c r="AO35" i="20"/>
  <c r="AS35" i="20" s="1"/>
  <c r="AO34" i="20"/>
  <c r="AS34" i="20" s="1"/>
  <c r="AO33" i="20"/>
  <c r="AS33" i="20" s="1"/>
  <c r="AO32" i="20"/>
  <c r="AS32" i="20" s="1"/>
  <c r="AO31" i="20"/>
  <c r="AS31" i="20" s="1"/>
  <c r="AO30" i="20"/>
  <c r="AS30" i="20" s="1"/>
  <c r="AO29" i="20"/>
  <c r="AS29" i="20" s="1"/>
  <c r="AO28" i="20"/>
  <c r="AS28" i="20" s="1"/>
  <c r="AO27" i="20"/>
  <c r="AS27" i="20" s="1"/>
  <c r="AO26" i="20"/>
  <c r="AS26" i="20" s="1"/>
  <c r="AO25" i="20"/>
  <c r="AS25" i="20" s="1"/>
  <c r="AO24" i="20"/>
  <c r="AS24" i="20" s="1"/>
  <c r="AO23" i="20"/>
  <c r="AS23" i="20" s="1"/>
  <c r="AO22" i="20"/>
  <c r="AS22" i="20" s="1"/>
  <c r="AO21" i="20"/>
  <c r="AS21" i="20" s="1"/>
  <c r="AO20" i="20"/>
  <c r="AS20" i="20" s="1"/>
  <c r="AO19" i="20"/>
  <c r="AS19" i="20" s="1"/>
  <c r="AO18" i="20"/>
  <c r="AS18" i="20" s="1"/>
  <c r="AO17" i="20"/>
  <c r="AS17" i="20" s="1"/>
  <c r="AO16" i="20"/>
  <c r="AS16" i="20" s="1"/>
  <c r="AO15" i="20"/>
  <c r="AS15" i="20" s="1"/>
  <c r="AO14" i="20"/>
  <c r="AS14" i="20" s="1"/>
  <c r="AO13" i="20"/>
  <c r="AS13" i="20" s="1"/>
  <c r="AO12" i="20"/>
  <c r="AS12" i="20" s="1"/>
  <c r="AO11" i="20"/>
  <c r="AS11" i="20" s="1"/>
  <c r="AO10" i="20"/>
  <c r="AS10" i="20" s="1"/>
  <c r="AO9" i="20"/>
  <c r="AS9" i="20" s="1"/>
  <c r="AO8" i="20"/>
  <c r="AS8" i="20" s="1"/>
  <c r="AO7" i="20"/>
  <c r="AS7" i="20" s="1"/>
  <c r="AO6" i="20"/>
  <c r="AS6" i="20" s="1"/>
  <c r="AO5" i="20"/>
  <c r="AS5" i="20" s="1"/>
  <c r="AO4" i="20"/>
  <c r="AS4" i="20" s="1"/>
  <c r="AO3" i="20"/>
  <c r="AS3" i="20" s="1"/>
  <c r="AO2" i="20"/>
  <c r="AS2" i="20" s="1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0" i="12"/>
  <c r="F41" i="12"/>
  <c r="F42" i="12"/>
  <c r="F43" i="12"/>
  <c r="F44" i="12"/>
  <c r="F45" i="12"/>
  <c r="F46" i="12"/>
  <c r="F47" i="12"/>
  <c r="F48" i="12"/>
  <c r="F49" i="12"/>
  <c r="F50" i="12"/>
  <c r="F51" i="12"/>
  <c r="F52" i="12"/>
  <c r="F53" i="12"/>
  <c r="F54" i="12"/>
  <c r="F55" i="12"/>
  <c r="F56" i="12"/>
  <c r="F57" i="12"/>
  <c r="F58" i="12"/>
  <c r="F59" i="12"/>
  <c r="F60" i="12"/>
  <c r="F61" i="12"/>
  <c r="F62" i="12"/>
  <c r="F63" i="12"/>
  <c r="F64" i="12"/>
  <c r="F65" i="12"/>
  <c r="F66" i="12"/>
  <c r="F68" i="12"/>
  <c r="F69" i="12"/>
  <c r="F70" i="12"/>
  <c r="F71" i="12"/>
  <c r="F72" i="12"/>
  <c r="F73" i="12"/>
  <c r="F74" i="12"/>
  <c r="F75" i="12"/>
  <c r="F76" i="12"/>
  <c r="F77" i="12"/>
  <c r="F78" i="12"/>
  <c r="F79" i="12"/>
  <c r="F80" i="12"/>
  <c r="F81" i="12"/>
  <c r="F82" i="12"/>
  <c r="F83" i="12"/>
  <c r="F84" i="12"/>
  <c r="F85" i="12"/>
  <c r="F86" i="12"/>
  <c r="F87" i="12"/>
  <c r="F88" i="12"/>
  <c r="F89" i="12"/>
  <c r="F90" i="12"/>
  <c r="F91" i="12"/>
  <c r="F92" i="12"/>
  <c r="F93" i="12"/>
  <c r="F94" i="12"/>
  <c r="F95" i="12"/>
  <c r="F96" i="12"/>
  <c r="F97" i="12"/>
  <c r="F98" i="12"/>
  <c r="F99" i="12"/>
  <c r="F100" i="12"/>
  <c r="F101" i="12"/>
  <c r="F102" i="12"/>
  <c r="F103" i="12"/>
  <c r="F104" i="12"/>
  <c r="F105" i="12"/>
  <c r="F106" i="12"/>
  <c r="F107" i="12"/>
  <c r="F108" i="12"/>
  <c r="F109" i="12"/>
  <c r="F110" i="12"/>
  <c r="F111" i="12"/>
  <c r="F112" i="12"/>
  <c r="F113" i="12"/>
  <c r="F114" i="12"/>
  <c r="F115" i="12"/>
  <c r="F116" i="12"/>
  <c r="F117" i="12"/>
  <c r="F118" i="12"/>
  <c r="F119" i="12"/>
  <c r="F120" i="12"/>
  <c r="F122" i="12"/>
  <c r="F123" i="12"/>
  <c r="F124" i="12"/>
  <c r="F125" i="12"/>
  <c r="F126" i="12"/>
  <c r="F127" i="12"/>
  <c r="F128" i="12"/>
  <c r="F129" i="12"/>
  <c r="F130" i="12"/>
  <c r="F131" i="12"/>
  <c r="F132" i="12"/>
  <c r="F133" i="12"/>
  <c r="F134" i="12"/>
  <c r="F135" i="12"/>
  <c r="F136" i="12"/>
  <c r="F137" i="12"/>
  <c r="F138" i="12"/>
  <c r="F139" i="12"/>
  <c r="F140" i="12"/>
  <c r="F141" i="12"/>
  <c r="F142" i="12"/>
  <c r="F143" i="12"/>
  <c r="F144" i="12"/>
  <c r="F145" i="12"/>
  <c r="F146" i="12"/>
  <c r="F147" i="12"/>
  <c r="F148" i="12"/>
  <c r="F149" i="12"/>
  <c r="F150" i="12"/>
  <c r="F151" i="12"/>
  <c r="F152" i="12"/>
  <c r="F153" i="12"/>
  <c r="F154" i="12"/>
  <c r="F155" i="12"/>
  <c r="F156" i="12"/>
  <c r="F157" i="12"/>
  <c r="F158" i="12"/>
  <c r="F159" i="12"/>
  <c r="F160" i="12"/>
  <c r="F161" i="12"/>
  <c r="F162" i="12"/>
  <c r="F163" i="12"/>
  <c r="F164" i="12"/>
  <c r="F165" i="12"/>
  <c r="F166" i="12"/>
  <c r="F167" i="12"/>
  <c r="F168" i="12"/>
  <c r="F169" i="12"/>
  <c r="F170" i="12"/>
  <c r="F171" i="12"/>
  <c r="F172" i="12"/>
  <c r="F173" i="12"/>
  <c r="F174" i="12"/>
  <c r="F175" i="12"/>
  <c r="F176" i="12"/>
  <c r="F177" i="12"/>
  <c r="F178" i="12"/>
  <c r="F179" i="12"/>
  <c r="F180" i="12"/>
  <c r="F181" i="12"/>
  <c r="F182" i="12"/>
  <c r="F183" i="12"/>
  <c r="F184" i="12"/>
  <c r="F185" i="12"/>
  <c r="F186" i="12"/>
  <c r="F187" i="12"/>
  <c r="F188" i="12"/>
  <c r="F189" i="12"/>
  <c r="F190" i="12"/>
  <c r="F191" i="12"/>
  <c r="F192" i="12"/>
  <c r="F193" i="12"/>
  <c r="F194" i="12"/>
  <c r="F195" i="12"/>
  <c r="F196" i="12"/>
  <c r="F197" i="12"/>
  <c r="F198" i="12"/>
  <c r="F199" i="12"/>
  <c r="F200" i="12"/>
  <c r="F201" i="12"/>
  <c r="F202" i="12"/>
  <c r="F203" i="12"/>
  <c r="F204" i="12"/>
  <c r="F205" i="12"/>
  <c r="F206" i="12"/>
  <c r="F207" i="12"/>
  <c r="F208" i="12"/>
  <c r="F209" i="12"/>
  <c r="F210" i="12"/>
  <c r="F211" i="12"/>
  <c r="F212" i="12"/>
  <c r="F213" i="12"/>
  <c r="F214" i="12"/>
  <c r="F215" i="12"/>
  <c r="F216" i="12"/>
  <c r="F217" i="12"/>
  <c r="F218" i="12"/>
  <c r="F219" i="12"/>
  <c r="F220" i="12"/>
  <c r="F221" i="12"/>
  <c r="F222" i="12"/>
  <c r="F223" i="12"/>
  <c r="F224" i="12"/>
  <c r="F225" i="12"/>
  <c r="F226" i="12"/>
  <c r="F227" i="12"/>
  <c r="F228" i="12"/>
  <c r="F229" i="12"/>
  <c r="F230" i="12"/>
  <c r="F231" i="12"/>
  <c r="F232" i="12"/>
  <c r="F233" i="12"/>
  <c r="F234" i="12"/>
  <c r="F235" i="12"/>
  <c r="F236" i="12"/>
  <c r="F237" i="12"/>
  <c r="F238" i="12"/>
  <c r="F239" i="12"/>
  <c r="F240" i="12"/>
  <c r="F241" i="12"/>
  <c r="F242" i="12"/>
  <c r="F243" i="12"/>
  <c r="F244" i="12"/>
  <c r="F245" i="12"/>
  <c r="F246" i="12"/>
  <c r="F247" i="12"/>
  <c r="F248" i="12"/>
  <c r="F249" i="12"/>
  <c r="F250" i="12"/>
  <c r="F251" i="12"/>
  <c r="F252" i="12"/>
  <c r="F253" i="12"/>
  <c r="F254" i="12"/>
  <c r="F255" i="12"/>
  <c r="F256" i="12"/>
  <c r="F257" i="12"/>
  <c r="F258" i="12"/>
  <c r="F259" i="12"/>
  <c r="F260" i="12"/>
  <c r="F261" i="12"/>
  <c r="F262" i="12"/>
  <c r="F263" i="12"/>
  <c r="F264" i="12"/>
  <c r="F265" i="12"/>
  <c r="F266" i="12"/>
  <c r="F267" i="12"/>
  <c r="F268" i="12"/>
  <c r="F269" i="12"/>
  <c r="F270" i="12"/>
  <c r="F271" i="12"/>
  <c r="F272" i="12"/>
  <c r="F273" i="12"/>
  <c r="F274" i="12"/>
  <c r="F275" i="12"/>
  <c r="F276" i="12"/>
  <c r="F277" i="12"/>
  <c r="F278" i="12"/>
  <c r="F279" i="12"/>
  <c r="F280" i="12"/>
  <c r="F281" i="12"/>
  <c r="F282" i="12"/>
  <c r="F283" i="12"/>
  <c r="F284" i="12"/>
  <c r="F285" i="12"/>
  <c r="F286" i="12"/>
  <c r="F287" i="12"/>
  <c r="F288" i="12"/>
  <c r="F289" i="12"/>
  <c r="F290" i="12"/>
  <c r="F291" i="12"/>
  <c r="F292" i="12"/>
  <c r="F293" i="12"/>
  <c r="F294" i="12"/>
  <c r="F295" i="12"/>
  <c r="F296" i="12"/>
  <c r="F297" i="12"/>
  <c r="F298" i="12"/>
  <c r="F299" i="12"/>
  <c r="F300" i="12"/>
  <c r="F301" i="12"/>
  <c r="F302" i="12"/>
  <c r="F303" i="12"/>
  <c r="F304" i="12"/>
  <c r="F305" i="12"/>
  <c r="F306" i="12"/>
  <c r="F307" i="12"/>
  <c r="F308" i="12"/>
  <c r="F309" i="12"/>
  <c r="F310" i="12"/>
  <c r="F311" i="12"/>
  <c r="F312" i="12"/>
  <c r="F313" i="12"/>
  <c r="F314" i="12"/>
  <c r="F315" i="12"/>
  <c r="F316" i="12"/>
  <c r="F317" i="12"/>
  <c r="F318" i="12"/>
  <c r="F319" i="12"/>
  <c r="F320" i="12"/>
  <c r="F321" i="12"/>
  <c r="F322" i="12"/>
  <c r="F323" i="12"/>
  <c r="F324" i="12"/>
  <c r="F325" i="12"/>
  <c r="F326" i="12"/>
  <c r="F327" i="12"/>
  <c r="F328" i="12"/>
  <c r="F329" i="12"/>
  <c r="F330" i="12"/>
  <c r="F331" i="12"/>
  <c r="F332" i="12"/>
  <c r="F333" i="12"/>
  <c r="F334" i="12"/>
  <c r="F335" i="12"/>
  <c r="F336" i="12"/>
  <c r="F337" i="12"/>
  <c r="F338" i="12"/>
  <c r="F339" i="12"/>
  <c r="F340" i="12"/>
  <c r="F341" i="12"/>
  <c r="F342" i="12"/>
  <c r="F343" i="12"/>
  <c r="F344" i="12"/>
  <c r="F345" i="12"/>
  <c r="F346" i="12"/>
  <c r="F347" i="12"/>
  <c r="F348" i="12"/>
  <c r="F349" i="12"/>
  <c r="F350" i="12"/>
  <c r="F351" i="12"/>
  <c r="F352" i="12"/>
  <c r="F353" i="12"/>
  <c r="F354" i="12"/>
  <c r="F355" i="12"/>
  <c r="F357" i="12"/>
  <c r="F358" i="12"/>
  <c r="F359" i="12"/>
  <c r="F361" i="12"/>
  <c r="F362" i="12"/>
  <c r="F363" i="12"/>
  <c r="F364" i="12"/>
  <c r="F365" i="12"/>
  <c r="F366" i="12"/>
  <c r="F367" i="12"/>
  <c r="F368" i="12"/>
  <c r="F369" i="12"/>
  <c r="F370" i="12"/>
  <c r="F371" i="12"/>
  <c r="F372" i="12"/>
  <c r="F373" i="12"/>
  <c r="F374" i="12"/>
  <c r="F375" i="12"/>
  <c r="F376" i="12"/>
  <c r="F377" i="12"/>
  <c r="F378" i="12"/>
  <c r="F379" i="12"/>
  <c r="F380" i="12"/>
  <c r="F381" i="12"/>
  <c r="F382" i="12"/>
  <c r="F383" i="12"/>
  <c r="F384" i="12"/>
  <c r="F385" i="12"/>
  <c r="F386" i="12"/>
  <c r="F387" i="12"/>
  <c r="F388" i="12"/>
  <c r="F389" i="12"/>
  <c r="F390" i="12"/>
  <c r="F391" i="12"/>
  <c r="F392" i="12"/>
  <c r="F393" i="12"/>
  <c r="F394" i="12"/>
  <c r="F395" i="12"/>
  <c r="F396" i="12"/>
  <c r="F397" i="12"/>
  <c r="F398" i="12"/>
  <c r="F399" i="12"/>
  <c r="F400" i="12"/>
  <c r="F401" i="12"/>
  <c r="F402" i="12"/>
  <c r="F404" i="12"/>
  <c r="F405" i="12"/>
  <c r="F406" i="12"/>
  <c r="F407" i="12"/>
  <c r="F408" i="12"/>
  <c r="F409" i="12"/>
  <c r="F410" i="12"/>
  <c r="F411" i="12"/>
  <c r="F412" i="12"/>
  <c r="F413" i="12"/>
  <c r="F414" i="12"/>
  <c r="F415" i="12"/>
  <c r="F416" i="12"/>
  <c r="F417" i="12"/>
  <c r="F418" i="12"/>
  <c r="F419" i="12"/>
  <c r="F420" i="12"/>
  <c r="F421" i="12"/>
  <c r="F422" i="12"/>
  <c r="F423" i="12"/>
  <c r="F424" i="12"/>
  <c r="F425" i="12"/>
  <c r="F426" i="12"/>
  <c r="F428" i="12"/>
  <c r="F429" i="12"/>
  <c r="F430" i="12"/>
  <c r="F431" i="12"/>
  <c r="F432" i="12"/>
  <c r="F433" i="12"/>
  <c r="F434" i="12"/>
  <c r="F435" i="12"/>
  <c r="F436" i="12"/>
  <c r="F437" i="12"/>
  <c r="F438" i="12"/>
  <c r="F439" i="12"/>
  <c r="F440" i="12"/>
  <c r="F441" i="12"/>
  <c r="F442" i="12"/>
  <c r="F443" i="12"/>
  <c r="F444" i="12"/>
  <c r="F445" i="12"/>
  <c r="F446" i="12"/>
  <c r="F447" i="12"/>
  <c r="F448" i="12"/>
  <c r="F449" i="12"/>
  <c r="F450" i="12"/>
  <c r="F451" i="12"/>
  <c r="F452" i="12"/>
  <c r="F453" i="12"/>
  <c r="F454" i="12"/>
  <c r="F455" i="12"/>
  <c r="F456" i="12"/>
  <c r="F457" i="12"/>
  <c r="F458" i="12"/>
  <c r="F459" i="12"/>
  <c r="F460" i="12"/>
  <c r="F461" i="12"/>
  <c r="F462" i="12"/>
  <c r="F463" i="12"/>
  <c r="F464" i="12"/>
  <c r="F465" i="12"/>
  <c r="F467" i="12"/>
  <c r="F468" i="12"/>
  <c r="F469" i="12"/>
  <c r="F470" i="12"/>
  <c r="F471" i="12"/>
  <c r="F472" i="12"/>
  <c r="F473" i="12"/>
  <c r="F474" i="12"/>
  <c r="F475" i="12"/>
  <c r="F476" i="12"/>
  <c r="F477" i="12"/>
  <c r="F478" i="12"/>
  <c r="F479" i="12"/>
  <c r="F480" i="12"/>
  <c r="F481" i="12"/>
  <c r="F482" i="12"/>
  <c r="F483" i="12"/>
  <c r="F484" i="12"/>
  <c r="F485" i="12"/>
  <c r="F486" i="12"/>
  <c r="F487" i="12"/>
  <c r="F488" i="12"/>
  <c r="F489" i="12"/>
  <c r="F490" i="12"/>
  <c r="F491" i="12"/>
  <c r="F492" i="12"/>
  <c r="F493" i="12"/>
  <c r="F494" i="12"/>
  <c r="F495" i="12"/>
  <c r="F496" i="12"/>
  <c r="F497" i="12"/>
  <c r="F498" i="12"/>
  <c r="F499" i="12"/>
  <c r="F500" i="12"/>
  <c r="F501" i="12"/>
  <c r="F502" i="12"/>
  <c r="F503" i="12"/>
  <c r="F504" i="12"/>
  <c r="F505" i="12"/>
  <c r="F506" i="12"/>
  <c r="F507" i="12"/>
  <c r="F508" i="12"/>
  <c r="F509" i="12"/>
  <c r="F510" i="12"/>
  <c r="F511" i="12"/>
  <c r="F512" i="12"/>
  <c r="F513" i="12"/>
  <c r="F514" i="12"/>
  <c r="F515" i="12"/>
  <c r="F516" i="12"/>
  <c r="F517" i="12"/>
  <c r="F518" i="12"/>
  <c r="F519" i="12"/>
  <c r="F520" i="12"/>
  <c r="F521" i="12"/>
  <c r="F522" i="12"/>
  <c r="F523" i="12"/>
  <c r="F524" i="12"/>
  <c r="F525" i="12"/>
  <c r="F526" i="12"/>
  <c r="F528" i="12"/>
  <c r="F529" i="12"/>
  <c r="F530" i="12"/>
  <c r="F531" i="12"/>
  <c r="F532" i="12"/>
  <c r="F533" i="12"/>
  <c r="F534" i="12"/>
  <c r="F535" i="12"/>
  <c r="F536" i="12"/>
  <c r="F537" i="12"/>
  <c r="F538" i="12"/>
  <c r="F539" i="12"/>
  <c r="F540" i="12"/>
  <c r="F541" i="12"/>
  <c r="F543" i="12"/>
  <c r="F545" i="12"/>
  <c r="F546" i="12"/>
  <c r="F547" i="12"/>
  <c r="F548" i="12"/>
  <c r="F549" i="12"/>
  <c r="F550" i="12"/>
  <c r="F551" i="12"/>
  <c r="F552" i="12"/>
  <c r="F553" i="12"/>
  <c r="F554" i="12"/>
  <c r="F555" i="12"/>
  <c r="F556" i="12"/>
  <c r="F557" i="12"/>
  <c r="F558" i="12"/>
  <c r="F559" i="12"/>
  <c r="F560" i="12"/>
  <c r="F561" i="12"/>
  <c r="F562" i="12"/>
  <c r="F563" i="12"/>
  <c r="F564" i="12"/>
  <c r="F565" i="12"/>
  <c r="F566" i="12"/>
  <c r="F567" i="12"/>
  <c r="F568" i="12"/>
  <c r="F569" i="12"/>
  <c r="F570" i="12"/>
  <c r="F571" i="12"/>
  <c r="F572" i="12"/>
  <c r="F573" i="12"/>
  <c r="F574" i="12"/>
  <c r="F575" i="12"/>
  <c r="F576" i="12"/>
  <c r="F577" i="12"/>
  <c r="F578" i="12"/>
  <c r="F579" i="12"/>
  <c r="F580" i="12"/>
  <c r="F581" i="12"/>
  <c r="F582" i="12"/>
  <c r="F583" i="12"/>
  <c r="F585" i="12"/>
  <c r="F586" i="12"/>
  <c r="F587" i="12"/>
  <c r="F588" i="12"/>
  <c r="F589" i="12"/>
  <c r="F590" i="12"/>
  <c r="F591" i="12"/>
  <c r="F592" i="12"/>
  <c r="F593" i="12"/>
  <c r="F594" i="12"/>
  <c r="F595" i="12"/>
  <c r="F596" i="12"/>
  <c r="F597" i="12"/>
  <c r="F598" i="12"/>
  <c r="F599" i="12"/>
  <c r="F600" i="12"/>
  <c r="F601" i="12"/>
  <c r="F602" i="12"/>
  <c r="F603" i="12"/>
  <c r="F604" i="12"/>
  <c r="F605" i="12"/>
  <c r="F606" i="12"/>
  <c r="F608" i="12"/>
  <c r="F610" i="12"/>
  <c r="F612" i="12"/>
  <c r="F613" i="12"/>
  <c r="F614" i="12"/>
  <c r="F615" i="12"/>
  <c r="F616" i="12"/>
  <c r="F617" i="12"/>
  <c r="F618" i="12"/>
  <c r="F619" i="12"/>
  <c r="F620" i="12"/>
  <c r="F621" i="12"/>
  <c r="F622" i="12"/>
  <c r="F623" i="12"/>
  <c r="F624" i="12"/>
  <c r="F625" i="12"/>
  <c r="F626" i="12"/>
  <c r="F627" i="12"/>
  <c r="F628" i="12"/>
  <c r="F630" i="12"/>
  <c r="F631" i="12"/>
  <c r="F632" i="12"/>
  <c r="F633" i="12"/>
  <c r="F634" i="12"/>
  <c r="F635" i="12"/>
  <c r="F636" i="12"/>
  <c r="F637" i="12"/>
  <c r="F638" i="12"/>
  <c r="F639" i="12"/>
  <c r="F640" i="12"/>
  <c r="F641" i="12"/>
  <c r="F642" i="12"/>
  <c r="F643" i="12"/>
  <c r="F644" i="12"/>
  <c r="F645" i="12"/>
  <c r="F646" i="12"/>
  <c r="F647" i="12"/>
  <c r="F648" i="12"/>
  <c r="F649" i="12"/>
  <c r="F650" i="12"/>
  <c r="F651" i="12"/>
  <c r="F652" i="12"/>
  <c r="F653" i="12"/>
  <c r="F654" i="12"/>
  <c r="F655" i="12"/>
  <c r="F656" i="12"/>
  <c r="F657" i="12"/>
  <c r="F658" i="12"/>
  <c r="F659" i="12"/>
  <c r="F660" i="12"/>
  <c r="F661" i="12"/>
  <c r="F662" i="12"/>
  <c r="F664" i="12"/>
  <c r="F665" i="12"/>
  <c r="F666" i="12"/>
  <c r="F667" i="12"/>
  <c r="F668" i="12"/>
  <c r="F669" i="12"/>
  <c r="F670" i="12"/>
  <c r="F671" i="12"/>
  <c r="F672" i="12"/>
  <c r="F673" i="12"/>
  <c r="F674" i="12"/>
  <c r="F675" i="12"/>
  <c r="F676" i="12"/>
  <c r="F677" i="12"/>
  <c r="F678" i="12"/>
  <c r="F679" i="12"/>
  <c r="F680" i="12"/>
  <c r="F681" i="12"/>
  <c r="F682" i="12"/>
  <c r="F683" i="12"/>
  <c r="F684" i="12"/>
  <c r="F685" i="12"/>
  <c r="F686" i="12"/>
  <c r="F687" i="12"/>
  <c r="F688" i="12"/>
  <c r="F689" i="12"/>
  <c r="F690" i="12"/>
  <c r="F691" i="12"/>
  <c r="F692" i="12"/>
  <c r="F693" i="12"/>
  <c r="F694" i="12"/>
  <c r="F695" i="12"/>
  <c r="F696" i="12"/>
  <c r="F697" i="12"/>
  <c r="F698" i="12"/>
  <c r="F699" i="12"/>
  <c r="F700" i="12"/>
  <c r="F701" i="12"/>
  <c r="F702" i="12"/>
  <c r="F703" i="12"/>
  <c r="F704" i="12"/>
  <c r="F705" i="12"/>
  <c r="F706" i="12"/>
  <c r="F707" i="12"/>
  <c r="F708" i="12"/>
  <c r="F709" i="12"/>
  <c r="F710" i="12"/>
  <c r="F711" i="12"/>
  <c r="F712" i="12"/>
  <c r="F713" i="12"/>
  <c r="F714" i="12"/>
  <c r="F715" i="12"/>
  <c r="F716" i="12"/>
  <c r="F717" i="12"/>
  <c r="F718" i="12"/>
  <c r="F719" i="12"/>
  <c r="F720" i="12"/>
  <c r="F721" i="12"/>
  <c r="F722" i="12"/>
  <c r="F723" i="12"/>
  <c r="F724" i="12"/>
  <c r="F725" i="12"/>
  <c r="F726" i="12"/>
  <c r="F727" i="12"/>
  <c r="F728" i="12"/>
  <c r="F729" i="12"/>
  <c r="F730" i="12"/>
  <c r="F731" i="12"/>
  <c r="F733" i="12"/>
  <c r="F734" i="12"/>
  <c r="F735" i="12"/>
  <c r="F736" i="12"/>
  <c r="F737" i="12"/>
  <c r="F738" i="12"/>
  <c r="F739" i="12"/>
  <c r="F740" i="12"/>
  <c r="F741" i="12"/>
  <c r="F742" i="12"/>
  <c r="F743" i="12"/>
  <c r="F744" i="12"/>
  <c r="F745" i="12"/>
  <c r="F746" i="12"/>
  <c r="F747" i="12"/>
  <c r="F748" i="12"/>
  <c r="F749" i="12"/>
  <c r="F750" i="12"/>
  <c r="F751" i="12"/>
  <c r="F752" i="12"/>
  <c r="F753" i="12"/>
  <c r="F754" i="12"/>
  <c r="F755" i="12"/>
  <c r="F756" i="12"/>
  <c r="F757" i="12"/>
  <c r="F758" i="12"/>
  <c r="F759" i="12"/>
  <c r="F760" i="12"/>
  <c r="F761" i="12"/>
  <c r="F762" i="12"/>
  <c r="F763" i="12"/>
  <c r="F764" i="12"/>
  <c r="F765" i="12"/>
  <c r="F766" i="12"/>
  <c r="F767" i="12"/>
  <c r="F768" i="12"/>
  <c r="F769" i="12"/>
  <c r="F770" i="12"/>
  <c r="F771" i="12"/>
  <c r="F772" i="12"/>
  <c r="F773" i="12"/>
  <c r="F774" i="12"/>
  <c r="F775" i="12"/>
  <c r="F776" i="12"/>
  <c r="F777" i="12"/>
  <c r="F778" i="12"/>
  <c r="F779" i="12"/>
  <c r="F780" i="12"/>
  <c r="F781" i="12"/>
  <c r="F782" i="12"/>
  <c r="F783" i="12"/>
  <c r="F785" i="12"/>
  <c r="F786" i="12"/>
  <c r="F787" i="12"/>
  <c r="F788" i="12"/>
  <c r="F789" i="12"/>
  <c r="F790" i="12"/>
  <c r="F791" i="12"/>
  <c r="F792" i="12"/>
  <c r="F793" i="12"/>
  <c r="F794" i="12"/>
  <c r="F795" i="12"/>
  <c r="F796" i="12"/>
  <c r="F797" i="12"/>
  <c r="F798" i="12"/>
  <c r="F799" i="12"/>
  <c r="F800" i="12"/>
  <c r="F801" i="12"/>
  <c r="F802" i="12"/>
  <c r="F803" i="12"/>
  <c r="F804" i="12"/>
  <c r="F805" i="12"/>
  <c r="F806" i="12"/>
  <c r="F807" i="12"/>
  <c r="F808" i="12"/>
  <c r="F809" i="12"/>
  <c r="F810" i="12"/>
  <c r="F811" i="12"/>
  <c r="F812" i="12"/>
  <c r="F813" i="12"/>
  <c r="F814" i="12"/>
  <c r="F815" i="12"/>
  <c r="F816" i="12"/>
  <c r="F817" i="12"/>
  <c r="F818" i="12"/>
  <c r="F819" i="12"/>
  <c r="F820" i="12"/>
  <c r="F821" i="12"/>
  <c r="F822" i="12"/>
  <c r="F823" i="12"/>
  <c r="F824" i="12"/>
  <c r="F825" i="12"/>
  <c r="F826" i="12"/>
  <c r="F827" i="12"/>
  <c r="F828" i="12"/>
  <c r="F829" i="12"/>
  <c r="F830" i="12"/>
  <c r="F831" i="12"/>
  <c r="F832" i="12"/>
  <c r="F834" i="12"/>
  <c r="F835" i="12"/>
  <c r="F836" i="12"/>
  <c r="F837" i="12"/>
  <c r="F838" i="12"/>
  <c r="F839" i="12"/>
  <c r="F840" i="12"/>
  <c r="F841" i="12"/>
  <c r="F842" i="12"/>
  <c r="F843" i="12"/>
  <c r="F844" i="12"/>
  <c r="F845" i="12"/>
  <c r="F846" i="12"/>
  <c r="F847" i="12"/>
  <c r="F848" i="12"/>
  <c r="F849" i="12"/>
  <c r="F850" i="12"/>
  <c r="F851" i="12"/>
  <c r="F852" i="12"/>
  <c r="F853" i="12"/>
  <c r="F854" i="12"/>
  <c r="F855" i="12"/>
  <c r="F856" i="12"/>
  <c r="F857" i="12"/>
  <c r="F858" i="12"/>
  <c r="F859" i="12"/>
  <c r="F860" i="12"/>
  <c r="F861" i="12"/>
  <c r="F862" i="12"/>
  <c r="F863" i="12"/>
  <c r="F864" i="12"/>
  <c r="F865" i="12"/>
  <c r="F866" i="12"/>
  <c r="F867" i="12"/>
  <c r="F868" i="12"/>
  <c r="F869" i="12"/>
  <c r="F870" i="12"/>
  <c r="F871" i="12"/>
  <c r="F872" i="12"/>
  <c r="F873" i="12"/>
  <c r="F874" i="12"/>
  <c r="F875" i="12"/>
  <c r="F876" i="12"/>
  <c r="F877" i="12"/>
  <c r="F878" i="12"/>
  <c r="F879" i="12"/>
  <c r="F880" i="12"/>
  <c r="F881" i="12"/>
  <c r="F882" i="12"/>
  <c r="F883" i="12"/>
  <c r="F884" i="12"/>
  <c r="F885" i="12"/>
  <c r="F886" i="12"/>
  <c r="F887" i="12"/>
  <c r="F888" i="12"/>
  <c r="F889" i="12"/>
  <c r="F890" i="12"/>
  <c r="F891" i="12"/>
  <c r="F892" i="12"/>
  <c r="F893" i="12"/>
  <c r="F894" i="12"/>
  <c r="F895" i="12"/>
  <c r="F896" i="12"/>
  <c r="F897" i="12"/>
  <c r="F898" i="12"/>
  <c r="F899" i="12"/>
  <c r="F900" i="12"/>
  <c r="F901" i="12"/>
  <c r="F902" i="12"/>
  <c r="F903" i="12"/>
  <c r="F904" i="12"/>
  <c r="F905" i="12"/>
  <c r="F906" i="12"/>
  <c r="F907" i="12"/>
  <c r="F908" i="12"/>
  <c r="F909" i="12"/>
  <c r="F910" i="12"/>
  <c r="F911" i="12"/>
  <c r="F912" i="12"/>
  <c r="F913" i="12"/>
  <c r="F914" i="12"/>
  <c r="F915" i="12"/>
  <c r="F916" i="12"/>
  <c r="F917" i="12"/>
  <c r="F918" i="12"/>
  <c r="F919" i="12"/>
  <c r="F920" i="12"/>
  <c r="F921" i="12"/>
  <c r="F922" i="12"/>
  <c r="F923" i="12"/>
  <c r="F924" i="12"/>
  <c r="F925" i="12"/>
  <c r="F926" i="12"/>
  <c r="F927" i="12"/>
  <c r="F928" i="12"/>
  <c r="F929" i="12"/>
  <c r="F930" i="12"/>
  <c r="F931" i="12"/>
  <c r="F932" i="12"/>
  <c r="F933" i="12"/>
  <c r="F934" i="12"/>
  <c r="F935" i="12"/>
  <c r="F936" i="12"/>
  <c r="F937" i="12"/>
  <c r="F938" i="12"/>
  <c r="F939" i="12"/>
  <c r="F940" i="12"/>
  <c r="F941" i="12"/>
  <c r="F942" i="12"/>
  <c r="F943" i="12"/>
  <c r="F944" i="12"/>
  <c r="F946" i="12"/>
  <c r="F947" i="12"/>
  <c r="F948" i="12"/>
  <c r="F949" i="12"/>
  <c r="F950" i="12"/>
  <c r="F951" i="12"/>
  <c r="F952" i="12"/>
  <c r="F953" i="12"/>
  <c r="F954" i="12"/>
  <c r="F955" i="12"/>
  <c r="F956" i="12"/>
  <c r="F957" i="12"/>
  <c r="F958" i="12"/>
  <c r="F959" i="12"/>
  <c r="F960" i="12"/>
  <c r="F961" i="12"/>
  <c r="F962" i="12"/>
  <c r="F963" i="12"/>
  <c r="F964" i="12"/>
  <c r="F965" i="12"/>
  <c r="F966" i="12"/>
  <c r="F967" i="12"/>
  <c r="F968" i="12"/>
  <c r="F969" i="12"/>
  <c r="F970" i="12"/>
  <c r="F971" i="12"/>
  <c r="F972" i="12"/>
  <c r="F973" i="12"/>
  <c r="F974" i="12"/>
  <c r="F975" i="12"/>
  <c r="F976" i="12"/>
  <c r="F977" i="12"/>
  <c r="F978" i="12"/>
  <c r="F979" i="12"/>
  <c r="F980" i="12"/>
  <c r="F981" i="12"/>
  <c r="F982" i="12"/>
  <c r="F983" i="12"/>
  <c r="F984" i="12"/>
  <c r="F985" i="12"/>
  <c r="F986" i="12"/>
  <c r="F988" i="12"/>
  <c r="F989" i="12"/>
  <c r="F990" i="12"/>
  <c r="F991" i="12"/>
  <c r="F992" i="12"/>
  <c r="F993" i="12"/>
  <c r="F994" i="12"/>
  <c r="F995" i="12"/>
  <c r="F996" i="12"/>
  <c r="F997" i="12"/>
  <c r="F998" i="12"/>
  <c r="F999" i="12"/>
  <c r="F1000" i="12"/>
  <c r="F1001" i="12"/>
  <c r="F1002" i="12"/>
  <c r="F1003" i="12"/>
  <c r="F1004" i="12"/>
  <c r="F1005" i="12"/>
  <c r="F1006" i="12"/>
  <c r="F1007" i="12"/>
  <c r="F1008" i="12"/>
  <c r="F1009" i="12"/>
  <c r="F1010" i="12"/>
  <c r="F1011" i="12"/>
  <c r="F1012" i="12"/>
  <c r="F1013" i="12"/>
  <c r="F1014" i="12"/>
  <c r="F1015" i="12"/>
  <c r="F1016" i="12"/>
  <c r="F1017" i="12"/>
  <c r="F1018" i="12"/>
  <c r="F1019" i="12"/>
  <c r="F1020" i="12"/>
  <c r="F1021" i="12"/>
  <c r="F1022" i="12"/>
  <c r="F1023" i="12"/>
  <c r="F1024" i="12"/>
  <c r="F1025" i="12"/>
  <c r="F1026" i="12"/>
  <c r="F1027" i="12"/>
  <c r="F1028" i="12"/>
  <c r="F1029" i="12"/>
  <c r="F1030" i="12"/>
  <c r="F1031" i="12"/>
  <c r="F1032" i="12"/>
  <c r="F1033" i="12"/>
  <c r="F1034" i="12"/>
  <c r="F1035" i="12"/>
  <c r="F1036" i="12"/>
  <c r="F1037" i="12"/>
  <c r="F1038" i="12"/>
  <c r="F1039" i="12"/>
  <c r="F1040" i="12"/>
  <c r="F1041" i="12"/>
  <c r="F1043" i="12"/>
  <c r="F1044" i="12"/>
  <c r="F1045" i="12"/>
  <c r="F1046" i="12"/>
  <c r="F1047" i="12"/>
  <c r="F1048" i="12"/>
  <c r="F1049" i="12"/>
  <c r="F1050" i="12"/>
  <c r="F1051" i="12"/>
  <c r="F1052" i="12"/>
  <c r="F1053" i="12"/>
  <c r="F1054" i="12"/>
  <c r="F1055" i="12"/>
  <c r="F1056" i="12"/>
  <c r="F1057" i="12"/>
  <c r="F1058" i="12"/>
  <c r="F1059" i="12"/>
  <c r="F1060" i="12"/>
  <c r="F1061" i="12"/>
  <c r="F1062" i="12"/>
  <c r="F1064" i="12"/>
  <c r="F1065" i="12"/>
  <c r="F1066" i="12"/>
  <c r="F1067" i="12"/>
  <c r="F1068" i="12"/>
  <c r="F1069" i="12"/>
  <c r="F1070" i="12"/>
  <c r="F1071" i="12"/>
  <c r="F1072" i="12"/>
  <c r="F1073" i="12"/>
  <c r="F1074" i="12"/>
  <c r="F1075" i="12"/>
  <c r="F1076" i="12"/>
  <c r="F1077" i="12"/>
  <c r="F1078" i="12"/>
  <c r="F1079" i="12"/>
  <c r="F1080" i="12"/>
  <c r="F1081" i="12"/>
  <c r="F1082" i="12"/>
  <c r="F1083" i="12"/>
  <c r="F1084" i="12"/>
  <c r="F1085" i="12"/>
  <c r="F1086" i="12"/>
  <c r="F1087" i="12"/>
  <c r="F1088" i="12"/>
  <c r="F1089" i="12"/>
  <c r="F1090" i="12"/>
  <c r="F1091" i="12"/>
  <c r="F1092" i="12"/>
  <c r="F1093" i="12"/>
  <c r="F1094" i="12"/>
  <c r="F1095" i="12"/>
  <c r="F1096" i="12"/>
  <c r="F1097" i="12"/>
  <c r="F1098" i="12"/>
  <c r="F1099" i="12"/>
  <c r="F1100" i="12"/>
  <c r="F1101" i="12"/>
  <c r="F1102" i="12"/>
  <c r="F1103" i="12"/>
  <c r="F1104" i="12"/>
  <c r="F1105" i="12"/>
  <c r="F1106" i="12"/>
  <c r="F1107" i="12"/>
  <c r="F1108" i="12"/>
  <c r="F1109" i="12"/>
  <c r="F1110" i="12"/>
  <c r="F1111" i="12"/>
  <c r="F1112" i="12"/>
  <c r="F1113" i="12"/>
  <c r="F1114" i="12"/>
  <c r="F1115" i="12"/>
  <c r="F1116" i="12"/>
  <c r="F1117" i="12"/>
  <c r="F1118" i="12"/>
  <c r="F1119" i="12"/>
  <c r="F1120" i="12"/>
  <c r="F1121" i="12"/>
  <c r="F1122" i="12"/>
  <c r="F1123" i="12"/>
  <c r="F1124" i="12"/>
  <c r="F1125" i="12"/>
  <c r="F1126" i="12"/>
  <c r="F1127" i="12"/>
  <c r="F1128" i="12"/>
  <c r="F1129" i="12"/>
  <c r="F1130" i="12"/>
  <c r="F1131" i="12"/>
  <c r="F1132" i="12"/>
  <c r="F1133" i="12"/>
  <c r="F1134" i="12"/>
  <c r="F1135" i="12"/>
  <c r="F1136" i="12"/>
  <c r="F1137" i="12"/>
  <c r="F1138" i="12"/>
  <c r="F1139" i="12"/>
  <c r="F1140" i="12"/>
  <c r="F1141" i="12"/>
  <c r="F1142" i="12"/>
  <c r="F1143" i="12"/>
  <c r="F1144" i="12"/>
  <c r="F1145" i="12"/>
  <c r="F1146" i="12"/>
  <c r="F1147" i="12"/>
  <c r="F1148" i="12"/>
  <c r="F1149" i="12"/>
  <c r="F1150" i="12"/>
  <c r="F1151" i="12"/>
  <c r="F1152" i="12"/>
  <c r="F1153" i="12"/>
  <c r="F1154" i="12"/>
  <c r="F1155" i="12"/>
  <c r="F1156" i="12"/>
  <c r="F1157" i="12"/>
  <c r="F1158" i="12"/>
  <c r="F1159" i="12"/>
  <c r="F1160" i="12"/>
  <c r="F1161" i="12"/>
  <c r="F1162" i="12"/>
  <c r="F1163" i="12"/>
  <c r="F1164" i="12"/>
  <c r="F1165" i="12"/>
  <c r="F1166" i="12"/>
  <c r="F1167" i="12"/>
  <c r="F1168" i="12"/>
  <c r="F1169" i="12"/>
  <c r="F1170" i="12"/>
  <c r="F1171" i="12"/>
  <c r="F1172" i="12"/>
  <c r="F1173" i="12"/>
  <c r="F1174" i="12"/>
  <c r="F1175" i="12"/>
  <c r="F1176" i="12"/>
  <c r="F1177" i="12"/>
  <c r="F1178" i="12"/>
  <c r="F1179" i="12"/>
  <c r="F1180" i="12"/>
  <c r="F1181" i="12"/>
  <c r="F1182" i="12"/>
  <c r="F1183" i="12"/>
  <c r="F1184" i="12"/>
  <c r="F1185" i="12"/>
  <c r="F1186" i="12"/>
  <c r="F1187" i="12"/>
  <c r="F1188" i="12"/>
  <c r="F1189" i="12"/>
  <c r="F1190" i="12"/>
  <c r="F1191" i="12"/>
  <c r="F1192" i="12"/>
  <c r="F1193" i="12"/>
  <c r="F1194" i="12"/>
  <c r="F1195" i="12"/>
  <c r="F1196" i="12"/>
  <c r="F1197" i="12"/>
  <c r="F1198" i="12"/>
  <c r="F1199" i="12"/>
  <c r="F1200" i="12"/>
  <c r="F1201" i="12"/>
  <c r="F1202" i="12"/>
  <c r="F1203" i="12"/>
  <c r="F1204" i="12"/>
  <c r="F1205" i="12"/>
  <c r="F1206" i="12"/>
  <c r="F1207" i="12"/>
  <c r="F1208" i="12"/>
  <c r="F1209" i="12"/>
  <c r="F1210" i="12"/>
  <c r="F1211" i="12"/>
  <c r="F1212" i="12"/>
  <c r="F1213" i="12"/>
  <c r="F1215" i="12"/>
  <c r="F1216" i="12"/>
  <c r="F1217" i="12"/>
  <c r="F1218" i="12"/>
  <c r="F1219" i="12"/>
  <c r="F1220" i="12"/>
  <c r="F1221" i="12"/>
  <c r="F1222" i="12"/>
  <c r="F1223" i="12"/>
  <c r="F1224" i="12"/>
  <c r="F1225" i="12"/>
  <c r="F1226" i="12"/>
  <c r="F1227" i="12"/>
  <c r="F1228" i="12"/>
  <c r="F1229" i="12"/>
  <c r="F1230" i="12"/>
  <c r="F1231" i="12"/>
  <c r="F1232" i="12"/>
  <c r="F1233" i="12"/>
  <c r="F1234" i="12"/>
  <c r="F1235" i="12"/>
  <c r="F1236" i="12"/>
  <c r="F1237" i="12"/>
  <c r="F1238" i="12"/>
  <c r="F1239" i="12"/>
  <c r="F1240" i="12"/>
  <c r="F1241" i="12"/>
  <c r="F1242" i="12"/>
  <c r="F1243" i="12"/>
  <c r="F1244" i="12"/>
  <c r="F1245" i="12"/>
  <c r="F1246" i="12"/>
  <c r="F1247" i="12"/>
  <c r="F1248" i="12"/>
  <c r="F1249" i="12"/>
  <c r="F1250" i="12"/>
  <c r="F1251" i="12"/>
  <c r="F1252" i="12"/>
  <c r="F1253" i="12"/>
  <c r="F1254" i="12"/>
  <c r="F1255" i="12"/>
  <c r="F1256" i="12"/>
  <c r="F1257" i="12"/>
  <c r="F1258" i="12"/>
  <c r="F1259" i="12"/>
  <c r="F1260" i="12"/>
  <c r="F1261" i="12"/>
  <c r="F1262" i="12"/>
  <c r="F1263" i="12"/>
  <c r="F1264" i="12"/>
  <c r="F1265" i="12"/>
  <c r="F1266" i="12"/>
  <c r="F1267" i="12"/>
  <c r="F1268" i="12"/>
  <c r="F1269" i="12"/>
  <c r="F1270" i="12"/>
  <c r="F1271" i="12"/>
  <c r="F1272" i="12"/>
  <c r="F1273" i="12"/>
  <c r="F1274" i="12"/>
  <c r="F1275" i="12"/>
  <c r="F1276" i="12"/>
  <c r="F1277" i="12"/>
  <c r="F1278" i="12"/>
  <c r="F1279" i="12"/>
  <c r="F1280" i="12"/>
  <c r="F1281" i="12"/>
  <c r="F1282" i="12"/>
  <c r="F1283" i="12"/>
  <c r="F1284" i="12"/>
  <c r="F1285" i="12"/>
  <c r="F1286" i="12"/>
  <c r="F1287" i="12"/>
  <c r="F1288" i="12"/>
  <c r="F1289" i="12"/>
  <c r="F1290" i="12"/>
  <c r="F1291" i="12"/>
  <c r="F1292" i="12"/>
  <c r="F1293" i="12"/>
  <c r="F1294" i="12"/>
  <c r="F1295" i="12"/>
  <c r="F1296" i="12"/>
  <c r="F1297" i="12"/>
  <c r="F1298" i="12"/>
  <c r="F1299" i="12"/>
  <c r="F1300" i="12"/>
  <c r="F1301" i="12"/>
  <c r="F1302" i="12"/>
  <c r="F1303" i="12"/>
  <c r="F1304" i="12"/>
  <c r="F1305" i="12"/>
  <c r="F1306" i="12"/>
  <c r="F1307" i="12"/>
  <c r="F1308" i="12"/>
  <c r="F1309" i="12"/>
  <c r="F1310" i="12"/>
  <c r="F1311" i="12"/>
  <c r="F1312" i="12"/>
  <c r="F1313" i="12"/>
  <c r="F1314" i="12"/>
  <c r="F1315" i="12"/>
  <c r="F1316" i="12"/>
  <c r="F1317" i="12"/>
  <c r="F1318" i="12"/>
  <c r="F1319" i="12"/>
  <c r="F1320" i="12"/>
  <c r="F1321" i="12"/>
  <c r="F1322" i="12"/>
  <c r="F1323" i="12"/>
  <c r="F1324" i="12"/>
  <c r="F1325" i="12"/>
  <c r="F1326" i="12"/>
  <c r="F1327" i="12"/>
  <c r="F1328" i="12"/>
  <c r="F1329" i="12"/>
  <c r="F1330" i="12"/>
  <c r="F1331" i="12"/>
  <c r="F1332" i="12"/>
  <c r="F1333" i="12"/>
  <c r="F1334" i="12"/>
  <c r="F1335" i="12"/>
  <c r="F1336" i="12"/>
  <c r="F1337" i="12"/>
  <c r="F1338" i="12"/>
  <c r="F1339" i="12"/>
  <c r="F1340" i="12"/>
  <c r="F1341" i="12"/>
  <c r="F1342" i="12"/>
  <c r="F1343" i="12"/>
  <c r="F1344" i="12"/>
  <c r="F1345" i="12"/>
  <c r="F1346" i="12"/>
  <c r="F1347" i="12"/>
  <c r="F1348" i="12"/>
  <c r="F1349" i="12"/>
  <c r="F1350" i="12"/>
  <c r="F1351" i="12"/>
  <c r="F1352" i="12"/>
  <c r="F1353" i="12"/>
  <c r="F1354" i="12"/>
  <c r="F1355" i="12"/>
  <c r="F1356" i="12"/>
  <c r="F1357" i="12"/>
  <c r="F1358" i="12"/>
  <c r="F1359" i="12"/>
  <c r="F1360" i="12"/>
  <c r="F1361" i="12"/>
  <c r="F1362" i="12"/>
  <c r="F1363" i="12"/>
  <c r="F1364" i="12"/>
  <c r="F1365" i="12"/>
  <c r="F1366" i="12"/>
  <c r="F1367" i="12"/>
  <c r="F1368" i="12"/>
  <c r="F1369" i="12"/>
  <c r="F1370" i="12"/>
  <c r="F1371" i="12"/>
  <c r="F1372" i="12"/>
  <c r="F1373" i="12"/>
  <c r="F1374" i="12"/>
  <c r="F1375" i="12"/>
  <c r="F1376" i="12"/>
  <c r="F1377" i="12"/>
  <c r="F1378" i="12"/>
  <c r="F1379" i="12"/>
  <c r="F1380" i="12"/>
  <c r="F1381" i="12"/>
  <c r="F1382" i="12"/>
  <c r="F1383" i="12"/>
  <c r="F1384" i="12"/>
  <c r="F1385" i="12"/>
  <c r="F1386" i="12"/>
  <c r="F1387" i="12"/>
  <c r="F1388" i="12"/>
  <c r="F1389" i="12"/>
  <c r="F1390" i="12"/>
  <c r="F1391" i="12"/>
  <c r="F1392" i="12"/>
  <c r="F1393" i="12"/>
  <c r="F1394" i="12"/>
  <c r="F1395" i="12"/>
  <c r="F1396" i="12"/>
  <c r="F1397" i="12"/>
  <c r="F1398" i="12"/>
  <c r="F1399" i="12"/>
  <c r="F1400" i="12"/>
  <c r="F1401" i="12"/>
  <c r="F1402" i="12"/>
  <c r="F1403" i="12"/>
  <c r="F1404" i="12"/>
  <c r="F1405" i="12"/>
  <c r="F1406" i="12"/>
  <c r="F1407" i="12"/>
  <c r="F1408" i="12"/>
  <c r="F1409" i="12"/>
  <c r="F1410" i="12"/>
  <c r="F1411" i="12"/>
  <c r="F1412" i="12"/>
  <c r="F1413" i="12"/>
  <c r="F1414" i="12"/>
  <c r="F1415" i="12"/>
  <c r="F1416" i="12"/>
  <c r="F1417" i="12"/>
  <c r="F1418" i="12"/>
  <c r="F1419" i="12"/>
  <c r="F1420" i="12"/>
  <c r="F1421" i="12"/>
  <c r="F1422" i="12"/>
  <c r="F1423" i="12"/>
  <c r="F1424" i="12"/>
  <c r="F1425" i="12"/>
  <c r="F1426" i="12"/>
  <c r="F1427" i="12"/>
  <c r="F1428" i="12"/>
  <c r="F1429" i="12"/>
  <c r="F1430" i="12"/>
  <c r="F1431" i="12"/>
  <c r="F1432" i="12"/>
  <c r="F1433" i="12"/>
  <c r="F1434" i="12"/>
  <c r="F1435" i="12"/>
  <c r="F1436" i="12"/>
  <c r="F1437" i="12"/>
  <c r="F1438" i="12"/>
  <c r="F1439" i="12"/>
  <c r="F1440" i="12"/>
  <c r="F1441" i="12"/>
  <c r="F1442" i="12"/>
  <c r="F1443" i="12"/>
  <c r="F1444" i="12"/>
  <c r="F1445" i="12"/>
  <c r="F1446" i="12"/>
  <c r="F1447" i="12"/>
  <c r="F1448" i="12"/>
  <c r="F1449" i="12"/>
  <c r="F1450" i="12"/>
  <c r="F1451" i="12"/>
  <c r="F1452" i="12"/>
  <c r="F1453" i="12"/>
  <c r="F1454" i="12"/>
  <c r="F1455" i="12"/>
  <c r="F1456" i="12"/>
  <c r="F1457" i="12"/>
  <c r="F1458" i="12"/>
  <c r="F1459" i="12"/>
  <c r="F1460" i="12"/>
  <c r="F1461" i="12"/>
  <c r="F1462" i="12"/>
  <c r="F1463" i="12"/>
  <c r="F1464" i="12"/>
  <c r="F1465" i="12"/>
  <c r="F1466" i="12"/>
  <c r="F1467" i="12"/>
  <c r="F1468" i="12"/>
  <c r="F1469" i="12"/>
  <c r="F1470" i="12"/>
  <c r="F1471" i="12"/>
  <c r="F1472" i="12"/>
  <c r="F1473" i="12"/>
  <c r="F1474" i="12"/>
  <c r="F1475" i="12"/>
  <c r="F1476" i="12"/>
  <c r="F1477" i="12"/>
  <c r="F1478" i="12"/>
  <c r="F1479" i="12"/>
  <c r="F1480" i="12"/>
  <c r="F1481" i="12"/>
  <c r="F1482" i="12"/>
  <c r="F1483" i="12"/>
  <c r="F1484" i="12"/>
  <c r="F1485" i="12"/>
  <c r="F1486" i="12"/>
  <c r="F1487" i="12"/>
  <c r="F1488" i="12"/>
  <c r="F1489" i="12"/>
  <c r="F1490" i="12"/>
  <c r="F1491" i="12"/>
  <c r="F1492" i="12"/>
  <c r="F1493" i="12"/>
  <c r="F1494" i="12"/>
  <c r="F1495" i="12"/>
  <c r="F1496" i="12"/>
  <c r="F1499" i="12"/>
  <c r="F1500" i="12"/>
  <c r="F1502" i="12"/>
  <c r="F1503" i="12"/>
  <c r="F1505" i="12"/>
  <c r="F1506" i="12"/>
  <c r="F1507" i="12"/>
  <c r="F1508" i="12"/>
  <c r="F1509" i="12"/>
  <c r="F1510" i="12"/>
  <c r="F1511" i="12"/>
  <c r="F1512" i="12"/>
  <c r="F1514" i="12"/>
  <c r="F1515" i="12"/>
  <c r="F1516" i="12"/>
  <c r="F1518" i="12"/>
  <c r="F1519" i="12"/>
  <c r="F1520" i="12"/>
  <c r="F1521" i="12"/>
  <c r="F1522" i="12"/>
  <c r="F1523" i="12"/>
  <c r="F1524" i="12"/>
  <c r="F1525" i="12"/>
  <c r="F1526" i="12"/>
  <c r="F1527" i="12"/>
  <c r="F1528" i="12"/>
  <c r="F1529" i="12"/>
  <c r="F1530" i="12"/>
  <c r="F1531" i="12"/>
  <c r="F1532" i="12"/>
  <c r="F1533" i="12"/>
  <c r="F1534" i="12"/>
  <c r="F1535" i="12"/>
  <c r="F1536" i="12"/>
  <c r="F1537" i="12"/>
  <c r="F1538" i="12"/>
  <c r="F1539" i="12"/>
  <c r="F1540" i="12"/>
  <c r="F1541" i="12"/>
  <c r="F1542" i="12"/>
  <c r="F1543" i="12"/>
  <c r="F1544" i="12"/>
  <c r="F1545" i="12"/>
  <c r="F1546" i="12"/>
  <c r="F1547" i="12"/>
  <c r="F1548" i="12"/>
  <c r="F1549" i="12"/>
  <c r="F1550" i="12"/>
  <c r="F1551" i="12"/>
  <c r="F1552" i="12"/>
  <c r="F1553" i="12"/>
  <c r="F1554" i="12"/>
  <c r="F1555" i="12"/>
  <c r="F1556" i="12"/>
  <c r="F1557" i="12"/>
  <c r="F1558" i="12"/>
  <c r="F1559" i="12"/>
  <c r="F1560" i="12"/>
  <c r="F1561" i="12"/>
  <c r="F1562" i="12"/>
  <c r="F1563" i="12"/>
  <c r="F1564" i="12"/>
  <c r="F1565" i="12"/>
  <c r="F1566" i="12"/>
  <c r="F1567" i="12"/>
  <c r="F1568" i="12"/>
  <c r="F1569" i="12"/>
  <c r="F1570" i="12"/>
  <c r="F1571" i="12"/>
  <c r="F1572" i="12"/>
  <c r="F1573" i="12"/>
  <c r="F1574" i="12"/>
  <c r="F1575" i="12"/>
  <c r="F1576" i="12"/>
  <c r="F1577" i="12"/>
  <c r="F1578" i="12"/>
  <c r="F1579" i="12"/>
  <c r="F1580" i="12"/>
  <c r="F1581" i="12"/>
  <c r="F1582" i="12"/>
  <c r="F1583" i="12"/>
  <c r="F1584" i="12"/>
  <c r="F1585" i="12"/>
  <c r="F1587" i="12"/>
  <c r="F1588" i="12"/>
  <c r="F1589" i="12"/>
  <c r="F1590" i="12"/>
  <c r="F1591" i="12"/>
  <c r="F1592" i="12"/>
  <c r="F1593" i="12"/>
  <c r="F1594" i="12"/>
  <c r="F1596" i="12"/>
  <c r="F1598" i="12"/>
  <c r="F1599" i="12"/>
  <c r="F1600" i="12"/>
  <c r="F1601" i="12"/>
  <c r="F1602" i="12"/>
  <c r="F1603" i="12"/>
  <c r="F1604" i="12"/>
  <c r="F1605" i="12"/>
  <c r="F1606" i="12"/>
  <c r="F1607" i="12"/>
  <c r="F1608" i="12"/>
  <c r="F1609" i="12"/>
  <c r="F1610" i="12"/>
  <c r="F1611" i="12"/>
  <c r="F1612" i="12"/>
  <c r="F1613" i="12"/>
  <c r="F1614" i="12"/>
  <c r="F1615" i="12"/>
  <c r="F1616" i="12"/>
  <c r="F1617" i="12"/>
  <c r="F1618" i="12"/>
  <c r="F1619" i="12"/>
  <c r="F1620" i="12"/>
  <c r="F1621" i="12"/>
  <c r="F1622" i="12"/>
  <c r="F1623" i="12"/>
  <c r="F1624" i="12"/>
  <c r="F1625" i="12"/>
  <c r="F1626" i="12"/>
  <c r="F1627" i="12"/>
  <c r="F1628" i="12"/>
  <c r="F1629" i="12"/>
  <c r="F1630" i="12"/>
  <c r="F1631" i="12"/>
  <c r="F1632" i="12"/>
  <c r="F1633" i="12"/>
  <c r="F1634" i="12"/>
  <c r="F1635" i="12"/>
  <c r="F1636" i="12"/>
  <c r="F1637" i="12"/>
  <c r="F1638" i="12"/>
  <c r="F1639" i="12"/>
  <c r="F1640" i="12"/>
  <c r="F1641" i="12"/>
  <c r="F1642" i="12"/>
  <c r="F1643" i="12"/>
  <c r="F1644" i="12"/>
  <c r="F1645" i="12"/>
  <c r="F1646" i="12"/>
  <c r="F1647" i="12"/>
  <c r="F1648" i="12"/>
  <c r="F1649" i="12"/>
  <c r="F1650" i="12"/>
  <c r="F1651" i="12"/>
  <c r="F1652" i="12"/>
  <c r="F1653" i="12"/>
  <c r="F1654" i="12"/>
  <c r="F1655" i="12"/>
  <c r="F1656" i="12"/>
  <c r="F1657" i="12"/>
  <c r="F1658" i="12"/>
  <c r="F1659" i="12"/>
  <c r="F1660" i="12"/>
  <c r="F1661" i="12"/>
  <c r="F1662" i="12"/>
  <c r="F1663" i="12"/>
  <c r="F1664" i="12"/>
  <c r="F1665" i="12"/>
  <c r="F1666" i="12"/>
  <c r="F1667" i="12"/>
  <c r="F1668" i="12"/>
  <c r="F1669" i="12"/>
  <c r="F1670" i="12"/>
  <c r="F1671" i="12"/>
  <c r="F1672" i="12"/>
  <c r="F1673" i="12"/>
  <c r="F1674" i="12"/>
  <c r="F1675" i="12"/>
  <c r="F1676" i="12"/>
  <c r="F1677" i="12"/>
  <c r="F1678" i="12"/>
  <c r="F1679" i="12"/>
  <c r="F1680" i="12"/>
  <c r="F1681" i="12"/>
  <c r="F1682" i="12"/>
  <c r="F1683" i="12"/>
  <c r="F1684" i="12"/>
  <c r="F1685" i="12"/>
  <c r="F1686" i="12"/>
  <c r="F1687" i="12"/>
  <c r="F1688" i="12"/>
  <c r="F1689" i="12"/>
  <c r="F1690" i="12"/>
  <c r="F1691" i="12"/>
  <c r="F1692" i="12"/>
  <c r="F1693" i="12"/>
  <c r="F1694" i="12"/>
  <c r="F1695" i="12"/>
  <c r="F1696" i="12"/>
  <c r="F1697" i="12"/>
  <c r="F1698" i="12"/>
  <c r="F1699" i="12"/>
  <c r="F1700" i="12"/>
  <c r="F1701" i="12"/>
  <c r="F1702" i="12"/>
  <c r="F1703" i="12"/>
  <c r="F1704" i="12"/>
  <c r="F1705" i="12"/>
  <c r="F1706" i="12"/>
  <c r="F1707" i="12"/>
  <c r="F1708" i="12"/>
  <c r="F1709" i="12"/>
  <c r="F1710" i="12"/>
  <c r="F1711" i="12"/>
  <c r="F1712" i="12"/>
  <c r="F1713" i="12"/>
  <c r="F1714" i="12"/>
  <c r="F1715" i="12"/>
  <c r="F1716" i="12"/>
  <c r="F1717" i="12"/>
  <c r="F1718" i="12"/>
  <c r="F1719" i="12"/>
  <c r="F1720" i="12"/>
  <c r="F1721" i="12"/>
  <c r="F1722" i="12"/>
  <c r="F1723" i="12"/>
  <c r="F1724" i="12"/>
  <c r="F1725" i="12"/>
  <c r="F1726" i="12"/>
  <c r="F1727" i="12"/>
  <c r="F1728" i="12"/>
  <c r="F1729" i="12"/>
  <c r="F1730" i="12"/>
  <c r="F1731" i="12"/>
  <c r="F1732" i="12"/>
  <c r="F1733" i="12"/>
  <c r="F1734" i="12"/>
  <c r="F1735" i="12"/>
  <c r="F1736" i="12"/>
  <c r="F1737" i="12"/>
  <c r="F1738" i="12"/>
  <c r="F1739" i="12"/>
  <c r="F1740" i="12"/>
  <c r="F1741" i="12"/>
  <c r="F1742" i="12"/>
  <c r="F1743" i="12"/>
  <c r="F1744" i="12"/>
  <c r="F1745" i="12"/>
  <c r="F1746" i="12"/>
  <c r="F1747" i="12"/>
  <c r="F1748" i="12"/>
  <c r="F1749" i="12"/>
  <c r="F1750" i="12"/>
  <c r="F1751" i="12"/>
  <c r="F1752" i="12"/>
  <c r="F1753" i="12"/>
  <c r="F1754" i="12"/>
  <c r="F1755" i="12"/>
  <c r="F1756" i="12"/>
  <c r="F1757" i="12"/>
  <c r="F1758" i="12"/>
  <c r="F1759" i="12"/>
  <c r="F1760" i="12"/>
  <c r="F1761" i="12"/>
  <c r="F1762" i="12"/>
  <c r="F1763" i="12"/>
  <c r="F1764" i="12"/>
  <c r="F1765" i="12"/>
  <c r="F1766" i="12"/>
  <c r="F1767" i="12"/>
  <c r="F1768" i="12"/>
  <c r="F1769" i="12"/>
  <c r="F1770" i="12"/>
  <c r="F1771" i="12"/>
  <c r="F1772" i="12"/>
  <c r="F1773" i="12"/>
  <c r="F1774" i="12"/>
  <c r="F1775" i="12"/>
  <c r="F1776" i="12"/>
  <c r="F1777" i="12"/>
  <c r="F1778" i="12"/>
  <c r="F1779" i="12"/>
  <c r="F1780" i="12"/>
  <c r="F1781" i="12"/>
  <c r="F1782" i="12"/>
  <c r="F1783" i="12"/>
  <c r="F1784" i="12"/>
  <c r="F1785" i="12"/>
  <c r="F1786" i="12"/>
  <c r="F1787" i="12"/>
  <c r="F1788" i="12"/>
  <c r="F1789" i="12"/>
  <c r="F1790" i="12"/>
  <c r="F1791" i="12"/>
  <c r="F1792" i="12"/>
  <c r="F1793" i="12"/>
  <c r="F1794" i="12"/>
  <c r="F1795" i="12"/>
  <c r="F1796" i="12"/>
  <c r="F1797" i="12"/>
  <c r="F1798" i="12"/>
  <c r="F1799" i="12"/>
  <c r="F1800" i="12"/>
  <c r="F1801" i="12"/>
  <c r="F1802" i="12"/>
  <c r="F1803" i="12"/>
  <c r="F1804" i="12"/>
  <c r="F1805" i="12"/>
  <c r="F1806" i="12"/>
  <c r="F1807" i="12"/>
  <c r="F1808" i="12"/>
  <c r="F1809" i="12"/>
  <c r="F1810" i="12"/>
  <c r="F1811" i="12"/>
  <c r="F1812" i="12"/>
  <c r="F1813" i="12"/>
  <c r="F1814" i="12"/>
  <c r="F1815" i="12"/>
  <c r="F1816" i="12"/>
  <c r="F1817" i="12"/>
  <c r="F1818" i="12"/>
  <c r="F1819" i="12"/>
  <c r="F1820" i="12"/>
  <c r="F1821" i="12"/>
  <c r="F1822" i="12"/>
  <c r="F1823" i="12"/>
  <c r="F1824" i="12"/>
  <c r="F1825" i="12"/>
  <c r="F1826" i="12"/>
  <c r="F1827" i="12"/>
  <c r="F1828" i="12"/>
  <c r="F1829" i="12"/>
  <c r="F1830" i="12"/>
  <c r="F1831" i="12"/>
  <c r="F1832" i="12"/>
  <c r="F1833" i="12"/>
  <c r="F1834" i="12"/>
  <c r="F1835" i="12"/>
  <c r="F1836" i="12"/>
  <c r="F1837" i="12"/>
  <c r="F1838" i="12"/>
  <c r="F1839" i="12"/>
  <c r="F1840" i="12"/>
  <c r="F1841" i="12"/>
  <c r="F1842" i="12"/>
  <c r="F1843" i="12"/>
  <c r="F1845" i="12"/>
  <c r="F1846" i="12"/>
  <c r="F1847" i="12"/>
  <c r="F1848" i="12"/>
  <c r="F1849" i="12"/>
  <c r="F1850" i="12"/>
  <c r="F1851" i="12"/>
  <c r="F1852" i="12"/>
  <c r="F1853" i="12"/>
  <c r="F1854" i="12"/>
  <c r="F1855" i="12"/>
  <c r="F1856" i="12"/>
  <c r="F1857" i="12"/>
  <c r="F1858" i="12"/>
  <c r="F1859" i="12"/>
  <c r="F1860" i="12"/>
  <c r="F1861" i="12"/>
  <c r="F1862" i="12"/>
  <c r="F1863" i="12"/>
  <c r="F1864" i="12"/>
  <c r="F1865" i="12"/>
  <c r="F1866" i="12"/>
  <c r="F1867" i="12"/>
  <c r="F1868" i="12"/>
  <c r="F1869" i="12"/>
  <c r="F1870" i="12"/>
  <c r="F1871" i="12"/>
  <c r="F1872" i="12"/>
  <c r="F1873" i="12"/>
  <c r="F1874" i="12"/>
  <c r="F1875" i="12"/>
  <c r="F1876" i="12"/>
  <c r="F1877" i="12"/>
  <c r="F1878" i="12"/>
  <c r="F1879" i="12"/>
  <c r="F1880" i="12"/>
  <c r="F1881" i="12"/>
  <c r="F1882" i="12"/>
  <c r="F1883" i="12"/>
  <c r="F1884" i="12"/>
  <c r="F1885" i="12"/>
  <c r="F1886" i="12"/>
  <c r="F1887" i="12"/>
  <c r="F1888" i="12"/>
  <c r="F1889" i="12"/>
  <c r="F1890" i="12"/>
  <c r="F1891" i="12"/>
  <c r="F1892" i="12"/>
  <c r="F1893" i="12"/>
  <c r="F1894" i="12"/>
  <c r="F1895" i="12"/>
  <c r="F1896" i="12"/>
  <c r="F1897" i="12"/>
  <c r="F1898" i="12"/>
  <c r="F1899" i="12"/>
  <c r="F1900" i="12"/>
  <c r="F1901" i="12"/>
  <c r="F1902" i="12"/>
  <c r="F1903" i="12"/>
  <c r="F1904" i="12"/>
  <c r="F1905" i="12"/>
  <c r="F1906" i="12"/>
  <c r="F1907" i="12"/>
  <c r="F1908" i="12"/>
  <c r="F1909" i="12"/>
  <c r="F1910" i="12"/>
  <c r="F1911" i="12"/>
  <c r="F1912" i="12"/>
  <c r="F1913" i="12"/>
  <c r="F1914" i="12"/>
  <c r="F1915" i="12"/>
  <c r="F1916" i="12"/>
  <c r="F1917" i="12"/>
  <c r="F1918" i="12"/>
  <c r="F1919" i="12"/>
  <c r="F1920" i="12"/>
  <c r="F1921" i="12"/>
  <c r="F1922" i="12"/>
  <c r="F1923" i="12"/>
  <c r="F1924" i="12"/>
  <c r="F1925" i="12"/>
  <c r="F1926" i="12"/>
  <c r="F1927" i="12"/>
  <c r="F1928" i="12"/>
  <c r="F1929" i="12"/>
  <c r="F1930" i="12"/>
  <c r="F1931" i="12"/>
  <c r="F1932" i="12"/>
  <c r="F1933" i="12"/>
  <c r="F1934" i="12"/>
  <c r="F1935" i="12"/>
  <c r="F1936" i="12"/>
  <c r="F1937" i="12"/>
  <c r="F1938" i="12"/>
  <c r="F1939" i="12"/>
  <c r="F1940" i="12"/>
  <c r="F1941" i="12"/>
  <c r="F1942" i="12"/>
  <c r="F1943" i="12"/>
  <c r="F1944" i="12"/>
  <c r="F1945" i="12"/>
  <c r="F1946" i="12"/>
  <c r="F1947" i="12"/>
  <c r="F1948" i="12"/>
  <c r="F1949" i="12"/>
  <c r="F1950" i="12"/>
  <c r="F1951" i="12"/>
  <c r="F1952" i="12"/>
  <c r="F1953" i="12"/>
  <c r="F1954" i="12"/>
  <c r="F1955" i="12"/>
  <c r="F1956" i="12"/>
  <c r="F1957" i="12"/>
  <c r="F1958" i="12"/>
  <c r="F1959" i="12"/>
  <c r="F1960" i="12"/>
  <c r="F1961" i="12"/>
  <c r="F1962" i="12"/>
  <c r="F1963" i="12"/>
  <c r="F1964" i="12"/>
  <c r="F1965" i="12"/>
  <c r="F1966" i="12"/>
  <c r="F1967" i="12"/>
  <c r="F1968" i="12"/>
  <c r="F1969" i="12"/>
  <c r="F1970" i="12"/>
  <c r="F1971" i="12"/>
  <c r="F1972" i="12"/>
  <c r="F1973" i="12"/>
  <c r="F1974" i="12"/>
  <c r="F1975" i="12"/>
  <c r="F1976" i="12"/>
  <c r="F1977" i="12"/>
  <c r="F1978" i="12"/>
  <c r="F1979" i="12"/>
  <c r="F1980" i="12"/>
  <c r="F1981" i="12"/>
  <c r="F1982" i="12"/>
  <c r="F1983" i="12"/>
  <c r="F1984" i="12"/>
  <c r="F1985" i="12"/>
  <c r="F1986" i="12"/>
  <c r="F1987" i="12"/>
  <c r="F1988" i="12"/>
  <c r="F1989" i="12"/>
  <c r="F1990" i="12"/>
  <c r="F1991" i="12"/>
  <c r="F1992" i="12"/>
  <c r="F1993" i="12"/>
  <c r="F1994" i="12"/>
  <c r="F1995" i="12"/>
  <c r="F1996" i="12"/>
  <c r="F1997" i="12"/>
  <c r="F1998" i="12"/>
  <c r="F1999" i="12"/>
  <c r="F2000" i="12"/>
  <c r="F2001" i="12"/>
  <c r="F2002" i="12"/>
  <c r="F2003" i="12"/>
  <c r="F2004" i="12"/>
  <c r="F2005" i="12"/>
  <c r="F2006" i="12"/>
  <c r="F2007" i="12"/>
  <c r="F2008" i="12"/>
  <c r="F2009" i="12"/>
  <c r="F2010" i="12"/>
  <c r="F2011" i="12"/>
  <c r="F2012" i="12"/>
  <c r="F2013" i="12"/>
  <c r="F2014" i="12"/>
  <c r="F2015" i="12"/>
  <c r="F2016" i="12"/>
  <c r="F2017" i="12"/>
  <c r="F2018" i="12"/>
  <c r="F2019" i="12"/>
  <c r="F2020" i="12"/>
  <c r="F2021" i="12"/>
  <c r="F2022" i="12"/>
  <c r="F2023" i="12"/>
  <c r="F2024" i="12"/>
  <c r="F2025" i="12"/>
  <c r="F2026" i="12"/>
  <c r="F2027" i="12"/>
  <c r="F2028" i="12"/>
  <c r="F2029" i="12"/>
  <c r="F2030" i="12"/>
  <c r="F2031" i="12"/>
  <c r="F2032" i="12"/>
  <c r="F2033" i="12"/>
  <c r="F2034" i="12"/>
  <c r="F2035" i="12"/>
  <c r="F2036" i="12"/>
  <c r="F2037" i="12"/>
  <c r="F2038" i="12"/>
  <c r="F2039" i="12"/>
  <c r="F2040" i="12"/>
  <c r="F2041" i="12"/>
  <c r="F2042" i="12"/>
  <c r="F2043" i="12"/>
  <c r="F2044" i="12"/>
  <c r="F2045" i="12"/>
  <c r="F2046" i="12"/>
  <c r="F2047" i="12"/>
  <c r="F2048" i="12"/>
  <c r="F2049" i="12"/>
  <c r="F2050" i="12"/>
  <c r="F2051" i="12"/>
  <c r="F2052" i="12"/>
  <c r="F2053" i="12"/>
  <c r="F2054" i="12"/>
  <c r="F2055" i="12"/>
  <c r="F2056" i="12"/>
  <c r="F2057" i="12"/>
  <c r="F2058" i="12"/>
  <c r="F2059" i="12"/>
  <c r="F2060" i="12"/>
  <c r="F2061" i="12"/>
  <c r="F2062" i="12"/>
  <c r="F2063" i="12"/>
  <c r="F2064" i="12"/>
  <c r="F2065" i="12"/>
  <c r="F2066" i="12"/>
  <c r="F2067" i="12"/>
  <c r="F2068" i="12"/>
  <c r="F2069" i="12"/>
  <c r="F2070" i="12"/>
  <c r="F2071" i="12"/>
  <c r="F2072" i="12"/>
  <c r="F2073" i="12"/>
  <c r="F2074" i="12"/>
  <c r="F2075" i="12"/>
  <c r="F2076" i="12"/>
  <c r="F2077" i="12"/>
  <c r="F2078" i="12"/>
  <c r="F2079" i="12"/>
  <c r="F2080" i="12"/>
  <c r="F2081" i="12"/>
  <c r="F2082" i="12"/>
  <c r="F2083" i="12"/>
  <c r="F2084" i="12"/>
  <c r="F2085" i="12"/>
  <c r="F2086" i="12"/>
  <c r="F2087" i="12"/>
  <c r="F2088" i="12"/>
  <c r="F2089" i="12"/>
  <c r="F2090" i="12"/>
  <c r="F2091" i="12"/>
  <c r="F2092" i="12"/>
  <c r="F2093" i="12"/>
  <c r="F2094" i="12"/>
  <c r="F2095" i="12"/>
  <c r="F2096" i="12"/>
  <c r="F2097" i="12"/>
  <c r="F2098" i="12"/>
  <c r="F2099" i="12"/>
  <c r="F2100" i="12"/>
  <c r="F2101" i="12"/>
  <c r="F2102" i="12"/>
  <c r="F2103" i="12"/>
  <c r="F2104" i="12"/>
  <c r="F2105" i="12"/>
  <c r="F2106" i="12"/>
  <c r="F2107" i="12"/>
  <c r="F2108" i="12"/>
  <c r="F2109" i="12"/>
  <c r="F2110" i="12"/>
  <c r="F2111" i="12"/>
  <c r="F2112" i="12"/>
  <c r="F2113" i="12"/>
  <c r="F2114" i="12"/>
  <c r="F2115" i="12"/>
  <c r="F2116" i="12"/>
  <c r="F2117" i="12"/>
  <c r="F2118" i="12"/>
  <c r="F2119" i="12"/>
  <c r="F2120" i="12"/>
  <c r="F2121" i="12"/>
  <c r="F2122" i="12"/>
  <c r="F2123" i="12"/>
  <c r="F2124" i="12"/>
  <c r="F2125" i="12"/>
  <c r="F2126" i="12"/>
  <c r="F2127" i="12"/>
  <c r="F2128" i="12"/>
  <c r="F2129" i="12"/>
  <c r="F2130" i="12"/>
  <c r="F2131" i="12"/>
  <c r="F2132" i="12"/>
  <c r="F2133" i="12"/>
  <c r="F2134" i="12"/>
  <c r="F2135" i="12"/>
  <c r="F2136" i="12"/>
  <c r="F2138" i="12"/>
  <c r="F2139" i="12"/>
  <c r="F2140" i="12"/>
  <c r="F2141" i="12"/>
  <c r="F2142" i="12"/>
  <c r="F2143" i="12"/>
  <c r="F2144" i="12"/>
  <c r="F2145" i="12"/>
  <c r="F2146" i="12"/>
  <c r="F2147" i="12"/>
  <c r="F2148" i="12"/>
  <c r="F2149" i="12"/>
  <c r="F2150" i="12"/>
  <c r="F2151" i="12"/>
  <c r="F2152" i="12"/>
  <c r="F2153" i="12"/>
  <c r="F2154" i="12"/>
  <c r="F2155" i="12"/>
  <c r="F2156" i="12"/>
  <c r="F2157" i="12"/>
  <c r="F2158" i="12"/>
  <c r="F2159" i="12"/>
  <c r="F2160" i="12"/>
  <c r="F2161" i="12"/>
  <c r="F2162" i="12"/>
  <c r="F2163" i="12"/>
  <c r="F2164" i="12"/>
  <c r="F2165" i="12"/>
  <c r="F2166" i="12"/>
  <c r="F2167" i="12"/>
  <c r="F2168" i="12"/>
  <c r="F2169" i="12"/>
  <c r="F2170" i="12"/>
  <c r="F2171" i="12"/>
  <c r="F2172" i="12"/>
  <c r="F2173" i="12"/>
  <c r="F2174" i="12"/>
  <c r="F2175" i="12"/>
  <c r="F2176" i="12"/>
  <c r="F2177" i="12"/>
  <c r="F2178" i="12"/>
  <c r="F2179" i="12"/>
  <c r="F2180" i="12"/>
  <c r="F2181" i="12"/>
  <c r="F2182" i="12"/>
  <c r="F2183" i="12"/>
  <c r="F2184" i="12"/>
  <c r="F2185" i="12"/>
  <c r="F2186" i="12"/>
  <c r="F2187" i="12"/>
  <c r="F2188" i="12"/>
  <c r="F2189" i="12"/>
  <c r="F2190" i="12"/>
  <c r="F2191" i="12"/>
  <c r="F2192" i="12"/>
  <c r="F2193" i="12"/>
  <c r="F2194" i="12"/>
  <c r="F2195" i="12"/>
  <c r="F2196" i="12"/>
  <c r="F2197" i="12"/>
  <c r="F2198" i="12"/>
  <c r="F2199" i="12"/>
  <c r="F2200" i="12"/>
  <c r="F2201" i="12"/>
  <c r="F2202" i="12"/>
  <c r="F2203" i="12"/>
  <c r="F2204" i="12"/>
  <c r="F2205" i="12"/>
  <c r="F2206" i="12"/>
  <c r="F2207" i="12"/>
  <c r="F2208" i="12"/>
  <c r="F2209" i="12"/>
  <c r="F2210" i="12"/>
  <c r="F2211" i="12"/>
  <c r="F2212" i="12"/>
  <c r="F2213" i="12"/>
  <c r="F2214" i="12"/>
  <c r="F2215" i="12"/>
  <c r="F2216" i="12"/>
  <c r="F2217" i="12"/>
  <c r="F2218" i="12"/>
  <c r="F2219" i="12"/>
  <c r="F2220" i="12"/>
  <c r="F2222" i="12"/>
  <c r="F2223" i="12"/>
  <c r="F2224" i="12"/>
  <c r="F2225" i="12"/>
  <c r="F2226" i="12"/>
  <c r="F2227" i="12"/>
  <c r="F2228" i="12"/>
  <c r="F2229" i="12"/>
  <c r="F2230" i="12"/>
  <c r="F2231" i="12"/>
  <c r="F2232" i="12"/>
  <c r="F2233" i="12"/>
  <c r="F2234" i="12"/>
  <c r="F2235" i="12"/>
  <c r="F2236" i="12"/>
  <c r="F2237" i="12"/>
  <c r="F2238" i="12"/>
  <c r="F2239" i="12"/>
  <c r="F2240" i="12"/>
  <c r="F2241" i="12"/>
  <c r="F2242" i="12"/>
  <c r="F2243" i="12"/>
  <c r="F2244" i="12"/>
  <c r="F2245" i="12"/>
  <c r="F2246" i="12"/>
  <c r="F2247" i="12"/>
  <c r="F2248" i="12"/>
  <c r="F2249" i="12"/>
  <c r="F2250" i="12"/>
  <c r="F2251" i="12"/>
  <c r="F2252" i="12"/>
  <c r="F2253" i="12"/>
  <c r="F2254" i="12"/>
  <c r="F2255" i="12"/>
  <c r="F2256" i="12"/>
  <c r="F2257" i="12"/>
  <c r="F2258" i="12"/>
  <c r="F2259" i="12"/>
  <c r="F2260" i="12"/>
  <c r="F2261" i="12"/>
  <c r="F2262" i="12"/>
  <c r="F2263" i="12"/>
  <c r="F2264" i="12"/>
  <c r="F2265" i="12"/>
  <c r="F2266" i="12"/>
  <c r="F2267" i="12"/>
  <c r="F2268" i="12"/>
  <c r="F2269" i="12"/>
  <c r="F2270" i="12"/>
  <c r="F2271" i="12"/>
  <c r="F2272" i="12"/>
  <c r="F2273" i="12"/>
  <c r="F2274" i="12"/>
  <c r="F2275" i="12"/>
  <c r="F2276" i="12"/>
  <c r="F2277" i="12"/>
  <c r="F2278" i="12"/>
  <c r="F2279" i="12"/>
  <c r="F2280" i="12"/>
  <c r="F2281" i="12"/>
  <c r="F2282" i="12"/>
  <c r="F2283" i="12"/>
  <c r="F2284" i="12"/>
  <c r="F2285" i="12"/>
  <c r="F2286" i="12"/>
  <c r="F2287" i="12"/>
  <c r="F2288" i="12"/>
  <c r="F2289" i="12"/>
  <c r="F2290" i="12"/>
  <c r="F2291" i="12"/>
  <c r="F2292" i="12"/>
  <c r="F2293" i="12"/>
  <c r="F2294" i="12"/>
  <c r="F2295" i="12"/>
  <c r="F2296" i="12"/>
  <c r="F2297" i="12"/>
  <c r="F2298" i="12"/>
  <c r="F2299" i="12"/>
  <c r="F2300" i="12"/>
  <c r="F2301" i="12"/>
  <c r="F2302" i="12"/>
  <c r="F2303" i="12"/>
  <c r="F2304" i="12"/>
  <c r="F2305" i="12"/>
  <c r="F2306" i="12"/>
  <c r="F2307" i="12"/>
  <c r="F2308" i="12"/>
  <c r="F2309" i="12"/>
  <c r="F2310" i="12"/>
  <c r="F2311" i="12"/>
  <c r="F2312" i="12"/>
  <c r="F2313" i="12"/>
  <c r="F2314" i="12"/>
  <c r="F2315" i="12"/>
  <c r="F2316" i="12"/>
  <c r="F2317" i="12"/>
  <c r="F2318" i="12"/>
  <c r="F2319" i="12"/>
  <c r="F2320" i="12"/>
  <c r="F2321" i="12"/>
  <c r="F2322" i="12"/>
  <c r="F2323" i="12"/>
  <c r="F2324" i="12"/>
  <c r="F2325" i="12"/>
  <c r="F2326" i="12"/>
  <c r="F2327" i="12"/>
  <c r="F2328" i="12"/>
  <c r="F2329" i="12"/>
  <c r="F2330" i="12"/>
  <c r="F2331" i="12"/>
  <c r="F2332" i="12"/>
  <c r="F2333" i="12"/>
  <c r="F2334" i="12"/>
  <c r="F2336" i="12"/>
  <c r="F2337" i="12"/>
  <c r="F2338" i="12"/>
  <c r="F2339" i="12"/>
  <c r="F2340" i="12"/>
  <c r="F2341" i="12"/>
  <c r="F2342" i="12"/>
  <c r="F2343" i="12"/>
  <c r="F2344" i="12"/>
  <c r="F2345" i="12"/>
  <c r="F2346" i="12"/>
  <c r="F2347" i="12"/>
  <c r="F2348" i="12"/>
  <c r="F2349" i="12"/>
  <c r="F2350" i="12"/>
  <c r="F2351" i="12"/>
  <c r="F2352" i="12"/>
  <c r="F2353" i="12"/>
  <c r="F2354" i="12"/>
  <c r="F2355" i="12"/>
  <c r="F2356" i="12"/>
  <c r="F2357" i="12"/>
  <c r="F2358" i="12"/>
  <c r="F2359" i="12"/>
  <c r="F2360" i="12"/>
  <c r="F2361" i="12"/>
  <c r="F2362" i="12"/>
  <c r="F2363" i="12"/>
  <c r="F2364" i="12"/>
  <c r="F2365" i="12"/>
  <c r="F2366" i="12"/>
  <c r="F2367" i="12"/>
  <c r="F2368" i="12"/>
  <c r="F2369" i="12"/>
  <c r="F2370" i="12"/>
  <c r="F2371" i="12"/>
  <c r="F2372" i="12"/>
  <c r="F2373" i="12"/>
  <c r="F2374" i="12"/>
  <c r="F2375" i="12"/>
  <c r="F2376" i="12"/>
  <c r="F2377" i="12"/>
  <c r="F2378" i="12"/>
  <c r="F2379" i="12"/>
  <c r="F2380" i="12"/>
  <c r="F2381" i="12"/>
  <c r="F2382" i="12"/>
  <c r="F2383" i="12"/>
  <c r="F2384" i="12"/>
  <c r="F2385" i="12"/>
  <c r="F2386" i="12"/>
  <c r="F2387" i="12"/>
  <c r="F2388" i="12"/>
  <c r="F2389" i="12"/>
  <c r="F2390" i="12"/>
  <c r="F2391" i="12"/>
  <c r="F2392" i="12"/>
  <c r="F2393" i="12"/>
  <c r="F2394" i="12"/>
  <c r="F2395" i="12"/>
  <c r="F2396" i="12"/>
  <c r="F2397" i="12"/>
  <c r="F2398" i="12"/>
  <c r="F2399" i="12"/>
  <c r="F2400" i="12"/>
  <c r="F2401" i="12"/>
  <c r="F2402" i="12"/>
  <c r="F2403" i="12"/>
  <c r="F2404" i="12"/>
  <c r="F2405" i="12"/>
  <c r="F2406" i="12"/>
  <c r="F2407" i="12"/>
  <c r="F2408" i="12"/>
  <c r="F2409" i="12"/>
  <c r="F2410" i="12"/>
  <c r="F2411" i="12"/>
  <c r="F2412" i="12"/>
  <c r="F2413" i="12"/>
  <c r="F2414" i="12"/>
  <c r="F2415" i="12"/>
  <c r="F2416" i="12"/>
  <c r="F2417" i="12"/>
  <c r="F2418" i="12"/>
  <c r="F2419" i="12"/>
  <c r="F2420" i="12"/>
  <c r="F2421" i="12"/>
  <c r="F2422" i="12"/>
  <c r="F2423" i="12"/>
  <c r="F2424" i="12"/>
  <c r="F2425" i="12"/>
  <c r="F2426" i="12"/>
  <c r="F2427" i="12"/>
  <c r="F2428" i="12"/>
  <c r="F2429" i="12"/>
  <c r="F2430" i="12"/>
  <c r="F2431" i="12"/>
  <c r="F2432" i="12"/>
  <c r="F2433" i="12"/>
  <c r="F2434" i="12"/>
  <c r="F2435" i="12"/>
  <c r="F2436" i="12"/>
  <c r="F2437" i="12"/>
  <c r="F2438" i="12"/>
  <c r="F2439" i="12"/>
  <c r="F2440" i="12"/>
  <c r="F2441" i="12"/>
  <c r="F2442" i="12"/>
  <c r="F2443" i="12"/>
  <c r="F2444" i="12"/>
  <c r="F2445" i="12"/>
  <c r="F2446" i="12"/>
  <c r="F2447" i="12"/>
  <c r="F2448" i="12"/>
  <c r="F2449" i="12"/>
  <c r="F2450" i="12"/>
  <c r="F2451" i="12"/>
  <c r="F2452" i="12"/>
  <c r="F2453" i="12"/>
  <c r="F2454" i="12"/>
  <c r="F2455" i="12"/>
  <c r="F2456" i="12"/>
  <c r="F2457" i="12"/>
  <c r="F2458" i="12"/>
  <c r="F2459" i="12"/>
  <c r="F2460" i="12"/>
  <c r="F2461" i="12"/>
  <c r="F2462" i="12"/>
  <c r="F2463" i="12"/>
  <c r="F2464" i="12"/>
  <c r="F2465" i="12"/>
  <c r="F2466" i="12"/>
  <c r="F2467" i="12"/>
  <c r="F2468" i="12"/>
  <c r="F2469" i="12"/>
  <c r="F2470" i="12"/>
  <c r="F2471" i="12"/>
  <c r="F2472" i="12"/>
  <c r="F2473" i="12"/>
  <c r="F2474" i="12"/>
  <c r="F2475" i="12"/>
  <c r="F2476" i="12"/>
  <c r="F2477" i="12"/>
  <c r="F2478" i="12"/>
  <c r="F2479" i="12"/>
  <c r="F2480" i="12"/>
  <c r="F2481" i="12"/>
  <c r="F2482" i="12"/>
  <c r="F2483" i="12"/>
  <c r="F2484" i="12"/>
  <c r="F2485" i="12"/>
  <c r="F2486" i="12"/>
  <c r="F2487" i="12"/>
  <c r="F2488" i="12"/>
  <c r="F2489" i="12"/>
  <c r="F2490" i="12"/>
  <c r="F2491" i="12"/>
  <c r="F2492" i="12"/>
  <c r="F2493" i="12"/>
  <c r="F2494" i="12"/>
  <c r="F2495" i="12"/>
  <c r="F2496" i="12"/>
  <c r="F2497" i="12"/>
  <c r="F2498" i="12"/>
  <c r="F2499" i="12"/>
  <c r="F2500" i="12"/>
  <c r="F2501" i="12"/>
  <c r="F2502" i="12"/>
  <c r="F2503" i="12"/>
  <c r="F2504" i="12"/>
  <c r="F2505" i="12"/>
  <c r="F2506" i="12"/>
  <c r="F2507" i="12"/>
  <c r="F2508" i="12"/>
  <c r="F2509" i="12"/>
  <c r="F2510" i="12"/>
  <c r="F2511" i="12"/>
  <c r="F2512" i="12"/>
  <c r="F2514" i="12"/>
  <c r="F2515" i="12"/>
  <c r="F2516" i="12"/>
  <c r="F2517" i="12"/>
  <c r="F2518" i="12"/>
  <c r="F2519" i="12"/>
  <c r="F2520" i="12"/>
  <c r="F2521" i="12"/>
  <c r="F2522" i="12"/>
  <c r="F2523" i="12"/>
  <c r="F2524" i="12"/>
  <c r="F2525" i="12"/>
  <c r="F2526" i="12"/>
  <c r="F2527" i="12"/>
  <c r="F2528" i="12"/>
  <c r="F2529" i="12"/>
  <c r="F2530" i="12"/>
  <c r="F2531" i="12"/>
  <c r="F2532" i="12"/>
  <c r="F2533" i="12"/>
  <c r="F2534" i="12"/>
  <c r="F2535" i="12"/>
  <c r="F2536" i="12"/>
  <c r="F2537" i="12"/>
  <c r="F2538" i="12"/>
  <c r="F2539" i="12"/>
  <c r="F2540" i="12"/>
  <c r="F2541" i="12"/>
  <c r="F2542" i="12"/>
  <c r="F2543" i="12"/>
  <c r="F2544" i="12"/>
  <c r="F2545" i="12"/>
  <c r="F2546" i="12"/>
  <c r="F2547" i="12"/>
  <c r="F2548" i="12"/>
  <c r="F2549" i="12"/>
  <c r="F2550" i="12"/>
  <c r="F2551" i="12"/>
  <c r="F2552" i="12"/>
  <c r="F2553" i="12"/>
  <c r="F2554" i="12"/>
  <c r="F2555" i="12"/>
  <c r="F2556" i="12"/>
  <c r="F2557" i="12"/>
  <c r="F2558" i="12"/>
  <c r="F2559" i="12"/>
  <c r="F2560" i="12"/>
  <c r="F2561" i="12"/>
  <c r="F2562" i="12"/>
  <c r="F2563" i="12"/>
  <c r="F2564" i="12"/>
  <c r="F2565" i="12"/>
  <c r="F2566" i="12"/>
  <c r="F2567" i="12"/>
  <c r="F2568" i="12"/>
  <c r="F2569" i="12"/>
  <c r="F2570" i="12"/>
  <c r="F2571" i="12"/>
  <c r="F2572" i="12"/>
  <c r="F2573" i="12"/>
  <c r="F2574" i="12"/>
  <c r="F2575" i="12"/>
  <c r="F2576" i="12"/>
  <c r="F2577" i="12"/>
  <c r="F2578" i="12"/>
  <c r="F2579" i="12"/>
  <c r="F2580" i="12"/>
  <c r="F2581" i="12"/>
  <c r="F2582" i="12"/>
  <c r="F2583" i="12"/>
  <c r="F2584" i="12"/>
  <c r="F2585" i="12"/>
  <c r="F2586" i="12"/>
  <c r="F2587" i="12"/>
  <c r="F2588" i="12"/>
  <c r="F2589" i="12"/>
  <c r="F2590" i="12"/>
  <c r="F2591" i="12"/>
  <c r="F2592" i="12"/>
  <c r="F2593" i="12"/>
  <c r="F2594" i="12"/>
  <c r="F2595" i="12"/>
  <c r="F2596" i="12"/>
  <c r="F2597" i="12"/>
  <c r="F2598" i="12"/>
  <c r="F2599" i="12"/>
  <c r="F2600" i="12"/>
  <c r="F2601" i="12"/>
  <c r="F2602" i="12"/>
  <c r="F2603" i="12"/>
  <c r="F2604" i="12"/>
  <c r="F2606" i="12"/>
  <c r="F2607" i="12"/>
  <c r="F2608" i="12"/>
  <c r="F2609" i="12"/>
  <c r="F2611" i="12"/>
  <c r="F2612" i="12"/>
  <c r="F2613" i="12"/>
  <c r="F2614" i="12"/>
  <c r="F2615" i="12"/>
  <c r="F2616" i="12"/>
  <c r="F2617" i="12"/>
  <c r="F2618" i="12"/>
  <c r="F2619" i="12"/>
  <c r="F2621" i="12"/>
  <c r="F2622" i="12"/>
  <c r="F2623" i="12"/>
  <c r="F2624" i="12"/>
  <c r="F2625" i="12"/>
  <c r="F2626" i="12"/>
  <c r="F2627" i="12"/>
  <c r="F2628" i="12"/>
  <c r="F2629" i="12"/>
  <c r="F2630" i="12"/>
  <c r="F2631" i="12"/>
  <c r="F2632" i="12"/>
  <c r="F2633" i="12"/>
  <c r="F2634" i="12"/>
  <c r="F2635" i="12"/>
  <c r="F2636" i="12"/>
  <c r="F2637" i="12"/>
  <c r="F2638" i="12"/>
  <c r="F2639" i="12"/>
  <c r="F2640" i="12"/>
  <c r="F2641" i="12"/>
  <c r="F2642" i="12"/>
  <c r="F2643" i="12"/>
  <c r="F2644" i="12"/>
  <c r="F2645" i="12"/>
  <c r="F2646" i="12"/>
  <c r="F2647" i="12"/>
  <c r="F2648" i="12"/>
  <c r="F2649" i="12"/>
  <c r="F2650" i="12"/>
  <c r="F2651" i="12"/>
  <c r="F2652" i="12"/>
  <c r="F2653" i="12"/>
  <c r="F2654" i="12"/>
  <c r="F2655" i="12"/>
  <c r="F2656" i="12"/>
  <c r="F2657" i="12"/>
  <c r="F2658" i="12"/>
  <c r="F2659" i="12"/>
  <c r="F2660" i="12"/>
  <c r="F2661" i="12"/>
  <c r="F2662" i="12"/>
  <c r="F2663" i="12"/>
  <c r="F2664" i="12"/>
  <c r="F2665" i="12"/>
  <c r="F2666" i="12"/>
  <c r="F2667" i="12"/>
  <c r="F2668" i="12"/>
  <c r="F2669" i="12"/>
  <c r="F2670" i="12"/>
  <c r="F2671" i="12"/>
  <c r="F2672" i="12"/>
  <c r="F2673" i="12"/>
  <c r="F2674" i="12"/>
  <c r="F2675" i="12"/>
  <c r="F2676" i="12"/>
  <c r="F2677" i="12"/>
  <c r="F2678" i="12"/>
  <c r="F2679" i="12"/>
  <c r="F2680" i="12"/>
  <c r="F2681" i="12"/>
  <c r="F2682" i="12"/>
  <c r="F2683" i="12"/>
  <c r="F2684" i="12"/>
  <c r="F2685" i="12"/>
  <c r="F2686" i="12"/>
  <c r="F2687" i="12"/>
  <c r="F2688" i="12"/>
  <c r="F2689" i="12"/>
  <c r="F2690" i="12"/>
  <c r="F2691" i="12"/>
  <c r="F2692" i="12"/>
  <c r="F2693" i="12"/>
  <c r="F2694" i="12"/>
  <c r="F2695" i="12"/>
  <c r="F2696" i="12"/>
  <c r="F2697" i="12"/>
  <c r="F2698" i="12"/>
  <c r="F2699" i="12"/>
  <c r="F2700" i="12"/>
  <c r="F2701" i="12"/>
  <c r="F2702" i="12"/>
  <c r="F2703" i="12"/>
  <c r="F2704" i="12"/>
  <c r="F2705" i="12"/>
  <c r="F2706" i="12"/>
  <c r="F2707" i="12"/>
  <c r="F2708" i="12"/>
  <c r="F2709" i="12"/>
  <c r="F2710" i="12"/>
  <c r="F2711" i="12"/>
  <c r="F2712" i="12"/>
  <c r="F2713" i="12"/>
  <c r="F2714" i="12"/>
  <c r="F2715" i="12"/>
  <c r="F2716" i="12"/>
  <c r="F2717" i="12"/>
  <c r="F2718" i="12"/>
  <c r="F2719" i="12"/>
  <c r="F2720" i="12"/>
  <c r="F2721" i="12"/>
  <c r="F2722" i="12"/>
  <c r="F2723" i="12"/>
  <c r="F2724" i="12"/>
  <c r="F2725" i="12"/>
  <c r="F2726" i="12"/>
  <c r="F2727" i="12"/>
  <c r="F2728" i="12"/>
  <c r="F2729" i="12"/>
  <c r="F2730" i="12"/>
  <c r="F2731" i="12"/>
  <c r="F2732" i="12"/>
  <c r="F2733" i="12"/>
  <c r="F2734" i="12"/>
  <c r="F2735" i="12"/>
  <c r="F2736" i="12"/>
  <c r="F2737" i="12"/>
  <c r="F2738" i="12"/>
  <c r="F2739" i="12"/>
  <c r="F2740" i="12"/>
  <c r="F2741" i="12"/>
  <c r="F2742" i="12"/>
  <c r="F2743" i="12"/>
  <c r="F2744" i="12"/>
  <c r="F2745" i="12"/>
  <c r="F2746" i="12"/>
  <c r="F2747" i="12"/>
  <c r="F2748" i="12"/>
  <c r="F2749" i="12"/>
  <c r="F2750" i="12"/>
  <c r="F2751" i="12"/>
  <c r="F2752" i="12"/>
  <c r="F2753" i="12"/>
  <c r="F2754" i="12"/>
  <c r="F2755" i="12"/>
  <c r="F2756" i="12"/>
  <c r="F2757" i="12"/>
  <c r="F2758" i="12"/>
  <c r="F2759" i="12"/>
  <c r="F2760" i="12"/>
  <c r="F2761" i="12"/>
  <c r="F2762" i="12"/>
  <c r="F2763" i="12"/>
  <c r="F2764" i="12"/>
  <c r="F2765" i="12"/>
  <c r="F2766" i="12"/>
  <c r="F2767" i="12"/>
  <c r="F2768" i="12"/>
  <c r="F2769" i="12"/>
  <c r="F2770" i="12"/>
  <c r="F2771" i="12"/>
  <c r="F2772" i="12"/>
  <c r="F2773" i="12"/>
  <c r="F2774" i="12"/>
  <c r="F2775" i="12"/>
  <c r="F2776" i="12"/>
  <c r="F2777" i="12"/>
  <c r="F2778" i="12"/>
  <c r="F2779" i="12"/>
  <c r="F2780" i="12"/>
  <c r="F2781" i="12"/>
  <c r="F2782" i="12"/>
  <c r="F2783" i="12"/>
  <c r="F2784" i="12"/>
  <c r="F2785" i="12"/>
  <c r="F2786" i="12"/>
  <c r="F2787" i="12"/>
  <c r="F2788" i="12"/>
  <c r="F2789" i="12"/>
  <c r="F2790" i="12"/>
  <c r="F2791" i="12"/>
  <c r="F2792" i="12"/>
  <c r="F2793" i="12"/>
  <c r="F2794" i="12"/>
  <c r="F2795" i="12"/>
  <c r="F2796" i="12"/>
  <c r="F2797" i="12"/>
  <c r="F2798" i="12"/>
  <c r="F2799" i="12"/>
  <c r="F2800" i="12"/>
  <c r="F2801" i="12"/>
  <c r="F2802" i="12"/>
  <c r="F2803" i="12"/>
  <c r="F2804" i="12"/>
  <c r="F2805" i="12"/>
  <c r="F2806" i="12"/>
  <c r="F2807" i="12"/>
  <c r="F2808" i="12"/>
  <c r="F2809" i="12"/>
  <c r="F2810" i="12"/>
  <c r="F2811" i="12"/>
  <c r="F2812" i="12"/>
  <c r="F2813" i="12"/>
  <c r="F2814" i="12"/>
  <c r="F2815" i="12"/>
  <c r="F2816" i="12"/>
  <c r="F2817" i="12"/>
  <c r="F2818" i="12"/>
  <c r="F2819" i="12"/>
  <c r="F2820" i="12"/>
  <c r="F2821" i="12"/>
  <c r="F2822" i="12"/>
  <c r="F2823" i="12"/>
  <c r="F2824" i="12"/>
  <c r="F2825" i="12"/>
  <c r="F2826" i="12"/>
  <c r="F2827" i="12"/>
  <c r="F2828" i="12"/>
  <c r="F2829" i="12"/>
  <c r="F2830" i="12"/>
  <c r="F2831" i="12"/>
  <c r="F2832" i="12"/>
  <c r="F2833" i="12"/>
  <c r="F2834" i="12"/>
  <c r="F2835" i="12"/>
  <c r="F2836" i="12"/>
  <c r="F2837" i="12"/>
  <c r="F2838" i="12"/>
  <c r="F2839" i="12"/>
  <c r="F2840" i="12"/>
  <c r="F2841" i="12"/>
  <c r="F2842" i="12"/>
  <c r="F2843" i="12"/>
  <c r="F2844" i="12"/>
  <c r="F2846" i="12"/>
  <c r="F2848" i="12"/>
  <c r="F2849" i="12"/>
  <c r="F2850" i="12"/>
  <c r="F2851" i="12"/>
  <c r="F2852" i="12"/>
  <c r="F2853" i="12"/>
  <c r="F2854" i="12"/>
  <c r="F2855" i="12"/>
  <c r="F2856" i="12"/>
  <c r="F2857" i="12"/>
  <c r="F2858" i="12"/>
  <c r="F2859" i="12"/>
  <c r="F2860" i="12"/>
  <c r="F2861" i="12"/>
  <c r="F2862" i="12"/>
  <c r="F2863" i="12"/>
  <c r="F2864" i="12"/>
  <c r="F2865" i="12"/>
  <c r="F2866" i="12"/>
  <c r="F2867" i="12"/>
  <c r="F2868" i="12"/>
  <c r="F2869" i="12"/>
  <c r="F2870" i="12"/>
  <c r="F2871" i="12"/>
  <c r="F2872" i="12"/>
  <c r="F2873" i="12"/>
  <c r="F2874" i="12"/>
  <c r="F2875" i="12"/>
  <c r="F2876" i="12"/>
  <c r="F2877" i="12"/>
  <c r="F2878" i="12"/>
  <c r="F2879" i="12"/>
  <c r="F2880" i="12"/>
  <c r="F2881" i="12"/>
  <c r="F2882" i="12"/>
  <c r="F2883" i="12"/>
  <c r="F2884" i="12"/>
  <c r="F2885" i="12"/>
  <c r="F2886" i="12"/>
  <c r="F2887" i="12"/>
  <c r="F2888" i="12"/>
  <c r="F2889" i="12"/>
  <c r="F2890" i="12"/>
  <c r="F2891" i="12"/>
  <c r="F2892" i="12"/>
  <c r="F2893" i="12"/>
  <c r="F2894" i="12"/>
  <c r="F2895" i="12"/>
  <c r="F2896" i="12"/>
  <c r="F2897" i="12"/>
  <c r="F2898" i="12"/>
  <c r="F2899" i="12"/>
  <c r="F2900" i="12"/>
  <c r="F2901" i="12"/>
  <c r="F2902" i="12"/>
  <c r="F2903" i="12"/>
  <c r="F2904" i="12"/>
  <c r="F2905" i="12"/>
  <c r="F2906" i="12"/>
  <c r="F2907" i="12"/>
  <c r="F2908" i="12"/>
  <c r="F2909" i="12"/>
  <c r="F2910" i="12"/>
  <c r="F2911" i="12"/>
  <c r="F2912" i="12"/>
  <c r="F2913" i="12"/>
  <c r="F2914" i="12"/>
  <c r="F2915" i="12"/>
  <c r="F2916" i="12"/>
  <c r="F2917" i="12"/>
  <c r="F2918" i="12"/>
  <c r="F2919" i="12"/>
  <c r="F2920" i="12"/>
  <c r="F2921" i="12"/>
  <c r="F2922" i="12"/>
  <c r="F2923" i="12"/>
  <c r="F2924" i="12"/>
  <c r="F2925" i="12"/>
  <c r="F2926" i="12"/>
  <c r="F2927" i="12"/>
  <c r="F2928" i="12"/>
  <c r="F2929" i="12"/>
  <c r="F2930" i="12"/>
  <c r="F2931" i="12"/>
  <c r="F2932" i="12"/>
  <c r="F2933" i="12"/>
  <c r="F2934" i="12"/>
  <c r="F2935" i="12"/>
  <c r="F2936" i="12"/>
  <c r="F2937" i="12"/>
  <c r="F2938" i="12"/>
  <c r="F2939" i="12"/>
  <c r="F2940" i="12"/>
  <c r="F2941" i="12"/>
  <c r="F2942" i="12"/>
  <c r="F2943" i="12"/>
  <c r="F2944" i="12"/>
  <c r="F2945" i="12"/>
  <c r="F2946" i="12"/>
  <c r="F2947" i="12"/>
  <c r="F2948" i="12"/>
  <c r="F2949" i="12"/>
  <c r="F2950" i="12"/>
  <c r="F2951" i="12"/>
  <c r="F2952" i="12"/>
  <c r="F2953" i="12"/>
  <c r="F2954" i="12"/>
  <c r="F2955" i="12"/>
  <c r="F2956" i="12"/>
  <c r="F2957" i="12"/>
  <c r="F2958" i="12"/>
  <c r="F2959" i="12"/>
  <c r="F2960" i="12"/>
  <c r="F2961" i="12"/>
  <c r="F2962" i="12"/>
  <c r="F2963" i="12"/>
  <c r="F2964" i="12"/>
  <c r="F2965" i="12"/>
  <c r="F2966" i="12"/>
  <c r="F2967" i="12"/>
  <c r="F2968" i="12"/>
  <c r="F2969" i="12"/>
  <c r="F2970" i="12"/>
  <c r="F2971" i="12"/>
  <c r="F2972" i="12"/>
  <c r="F2973" i="12"/>
  <c r="F2974" i="12"/>
  <c r="F2975" i="12"/>
  <c r="F2976" i="12"/>
  <c r="F2977" i="12"/>
  <c r="F2978" i="12"/>
  <c r="F2979" i="12"/>
  <c r="F2980" i="12"/>
  <c r="F2981" i="12"/>
  <c r="F2982" i="12"/>
  <c r="F2983" i="12"/>
  <c r="F2984" i="12"/>
  <c r="F2985" i="12"/>
  <c r="F2986" i="12"/>
  <c r="F2987" i="12"/>
  <c r="F2988" i="12"/>
  <c r="F2989" i="12"/>
  <c r="F2990" i="12"/>
  <c r="F2991" i="12"/>
  <c r="F2992" i="12"/>
  <c r="F2993" i="12"/>
  <c r="F2994" i="12"/>
  <c r="F2995" i="12"/>
  <c r="F2996" i="12"/>
  <c r="F2997" i="12"/>
  <c r="F2998" i="12"/>
  <c r="F2999" i="12"/>
  <c r="F3000" i="12"/>
  <c r="F3001" i="12"/>
  <c r="F3002" i="12"/>
  <c r="F3003" i="12"/>
  <c r="F3004" i="12"/>
  <c r="F3005" i="12"/>
  <c r="F3006" i="12"/>
  <c r="F3007" i="12"/>
  <c r="F3008" i="12"/>
  <c r="F3009" i="12"/>
  <c r="F3010" i="12"/>
  <c r="F3011" i="12"/>
  <c r="F3012" i="12"/>
  <c r="F3013" i="12"/>
  <c r="F3014" i="12"/>
  <c r="F3015" i="12"/>
  <c r="F3016" i="12"/>
  <c r="F3017" i="12"/>
  <c r="F3018" i="12"/>
  <c r="F3019" i="12"/>
  <c r="F3020" i="12"/>
  <c r="F3021" i="12"/>
  <c r="F3022" i="12"/>
  <c r="F3023" i="12"/>
  <c r="F3024" i="12"/>
  <c r="F3025" i="12"/>
  <c r="F3026" i="12"/>
  <c r="F3027" i="12"/>
  <c r="F3028" i="12"/>
  <c r="F3029" i="12"/>
  <c r="F3030" i="12"/>
  <c r="F3031" i="12"/>
  <c r="F3032" i="12"/>
  <c r="F3033" i="12"/>
  <c r="F3034" i="12"/>
  <c r="F3035" i="12"/>
  <c r="F3036" i="12"/>
  <c r="F3037" i="12"/>
  <c r="F3038" i="12"/>
  <c r="F3039" i="12"/>
  <c r="F3040" i="12"/>
  <c r="F3041" i="12"/>
  <c r="F3042" i="12"/>
  <c r="F3043" i="12"/>
  <c r="F3044" i="12"/>
  <c r="F3045" i="12"/>
  <c r="F3046" i="12"/>
  <c r="F3047" i="12"/>
  <c r="F3048" i="12"/>
  <c r="F3049" i="12"/>
  <c r="F3050" i="12"/>
  <c r="F3051" i="12"/>
  <c r="F3052" i="12"/>
  <c r="F3053" i="12"/>
  <c r="F3054" i="12"/>
  <c r="F3055" i="12"/>
  <c r="F3056" i="12"/>
  <c r="F3057" i="12"/>
  <c r="F3058" i="12"/>
  <c r="F3059" i="12"/>
  <c r="F3060" i="12"/>
  <c r="F3061" i="12"/>
  <c r="F3062" i="12"/>
  <c r="F3063" i="12"/>
  <c r="F3064" i="12"/>
  <c r="F3065" i="12"/>
  <c r="F3066" i="12"/>
  <c r="F3067" i="12"/>
  <c r="F3068" i="12"/>
  <c r="F3069" i="12"/>
  <c r="F3070" i="12"/>
  <c r="F3071" i="12"/>
  <c r="F3072" i="12"/>
  <c r="F3073" i="12"/>
  <c r="F3074" i="12"/>
  <c r="F3075" i="12"/>
  <c r="F3076" i="12"/>
  <c r="F3077" i="12"/>
  <c r="F3078" i="12"/>
  <c r="F3079" i="12"/>
  <c r="F3080" i="12"/>
  <c r="F3081" i="12"/>
  <c r="F3082" i="12"/>
  <c r="F3083" i="12"/>
  <c r="F3084" i="12"/>
  <c r="F3085" i="12"/>
  <c r="F3086" i="12"/>
  <c r="F3087" i="12"/>
  <c r="F3088" i="12"/>
  <c r="F3089" i="12"/>
  <c r="F3090" i="12"/>
  <c r="F3091" i="12"/>
  <c r="F3092" i="12"/>
  <c r="F3093" i="12"/>
  <c r="F3094" i="12"/>
  <c r="F3095" i="12"/>
  <c r="F3096" i="12"/>
  <c r="F3097" i="12"/>
  <c r="F3098" i="12"/>
  <c r="F3099" i="12"/>
  <c r="F3100" i="12"/>
  <c r="F3101" i="12"/>
  <c r="F3102" i="12"/>
  <c r="F3103" i="12"/>
  <c r="F3104" i="12"/>
  <c r="F3105" i="12"/>
  <c r="F3106" i="12"/>
  <c r="F3107" i="12"/>
  <c r="F3108" i="12"/>
  <c r="F3109" i="12"/>
  <c r="F3110" i="12"/>
  <c r="F3111" i="12"/>
  <c r="F3112" i="12"/>
  <c r="F3113" i="12"/>
  <c r="F3114" i="12"/>
  <c r="F3115" i="12"/>
  <c r="F3116" i="12"/>
  <c r="F3117" i="12"/>
  <c r="F3118" i="12"/>
  <c r="F3119" i="12"/>
  <c r="F3120" i="12"/>
  <c r="F3121" i="12"/>
  <c r="F3122" i="12"/>
  <c r="F3123" i="12"/>
  <c r="F3124" i="12"/>
  <c r="F3125" i="12"/>
  <c r="F3126" i="12"/>
  <c r="F3127" i="12"/>
  <c r="F3128" i="12"/>
  <c r="F3129" i="12"/>
  <c r="F3130" i="12"/>
  <c r="F3131" i="12"/>
  <c r="F3132" i="12"/>
  <c r="F3133" i="12"/>
  <c r="F3134" i="12"/>
  <c r="F3135" i="12"/>
  <c r="F3136" i="12"/>
  <c r="F3137" i="12"/>
  <c r="F3138" i="12"/>
  <c r="F3140" i="12"/>
  <c r="F3141" i="12"/>
  <c r="F3142" i="12"/>
  <c r="F3143" i="12"/>
  <c r="F3144" i="12"/>
  <c r="F3145" i="12"/>
  <c r="F3146" i="12"/>
  <c r="F3147" i="12"/>
  <c r="F3148" i="12"/>
  <c r="F3149" i="12"/>
  <c r="F3151" i="12"/>
  <c r="F3152" i="12"/>
  <c r="F3153" i="12"/>
  <c r="F3154" i="12"/>
  <c r="F3155" i="12"/>
  <c r="F3156" i="12"/>
  <c r="F3157" i="12"/>
  <c r="F3158" i="12"/>
  <c r="F3159" i="12"/>
  <c r="F3160" i="12"/>
  <c r="F3161" i="12"/>
  <c r="F3162" i="12"/>
  <c r="F3163" i="12"/>
  <c r="F3164" i="12"/>
  <c r="F3165" i="12"/>
  <c r="F3166" i="12"/>
  <c r="F3167" i="12"/>
  <c r="F3168" i="12"/>
  <c r="F3169" i="12"/>
  <c r="F3170" i="12"/>
  <c r="F3171" i="12"/>
  <c r="F3172" i="12"/>
  <c r="F3173" i="12"/>
  <c r="F3174" i="12"/>
  <c r="F3175" i="12"/>
  <c r="F3176" i="12"/>
  <c r="F3177" i="12"/>
  <c r="F3178" i="12"/>
  <c r="F3179" i="12"/>
  <c r="F3180" i="12"/>
  <c r="F3181" i="12"/>
  <c r="F3182" i="12"/>
  <c r="F3183" i="12"/>
  <c r="F3184" i="12"/>
  <c r="F3185" i="12"/>
  <c r="F3186" i="12"/>
  <c r="F3187" i="12"/>
  <c r="F3188" i="12"/>
  <c r="F3189" i="12"/>
  <c r="F3190" i="12"/>
  <c r="F3191" i="12"/>
  <c r="F3192" i="12"/>
  <c r="F3193" i="12"/>
  <c r="F3194" i="12"/>
  <c r="F3195" i="12"/>
  <c r="F3196" i="12"/>
  <c r="F3197" i="12"/>
  <c r="F3198" i="12"/>
  <c r="F3199" i="12"/>
  <c r="F3200" i="12"/>
  <c r="F3201" i="12"/>
  <c r="F3202" i="12"/>
  <c r="F3203" i="12"/>
  <c r="F3204" i="12"/>
  <c r="F3205" i="12"/>
  <c r="F3206" i="12"/>
  <c r="F3207" i="12"/>
  <c r="F3208" i="12"/>
  <c r="F3209" i="12"/>
  <c r="F3210" i="12"/>
  <c r="F3211" i="12"/>
  <c r="F3212" i="12"/>
  <c r="F3213" i="12"/>
  <c r="F3214" i="12"/>
  <c r="F3215" i="12"/>
  <c r="F3216" i="12"/>
  <c r="F3217" i="12"/>
  <c r="F3218" i="12"/>
  <c r="F3219" i="12"/>
  <c r="F3220" i="12"/>
  <c r="F3221" i="12"/>
  <c r="F3222" i="12"/>
  <c r="F3223" i="12"/>
  <c r="F3224" i="12"/>
  <c r="F3225" i="12"/>
  <c r="F3226" i="12"/>
  <c r="F3227" i="12"/>
  <c r="F3228" i="12"/>
  <c r="F3229" i="12"/>
  <c r="F3230" i="12"/>
  <c r="F3231" i="12"/>
  <c r="F3232" i="12"/>
  <c r="F3233" i="12"/>
  <c r="F3234" i="12"/>
  <c r="F3235" i="12"/>
  <c r="F3236" i="12"/>
  <c r="F3237" i="12"/>
  <c r="F3238" i="12"/>
  <c r="F3239" i="12"/>
  <c r="F3240" i="12"/>
  <c r="F3241" i="12"/>
  <c r="F3242" i="12"/>
  <c r="F3243" i="12"/>
  <c r="F3244" i="12"/>
  <c r="F3245" i="12"/>
  <c r="F3246" i="12"/>
  <c r="F3247" i="12"/>
  <c r="F3248" i="12"/>
  <c r="F3249" i="12"/>
  <c r="F3250" i="12"/>
  <c r="F3251" i="12"/>
  <c r="F3252" i="12"/>
  <c r="F3253" i="12"/>
  <c r="F3254" i="12"/>
  <c r="F3255" i="12"/>
  <c r="F3256" i="12"/>
  <c r="F3257" i="12"/>
  <c r="F3258" i="12"/>
  <c r="F3259" i="12"/>
  <c r="F3260" i="12"/>
  <c r="F3261" i="12"/>
  <c r="F3262" i="12"/>
  <c r="F3263" i="12"/>
  <c r="F3264" i="12"/>
  <c r="F3265" i="12"/>
  <c r="F3266" i="12"/>
  <c r="F3267" i="12"/>
  <c r="F3268" i="12"/>
  <c r="F3269" i="12"/>
  <c r="F3270" i="12"/>
  <c r="F3271" i="12"/>
  <c r="F3272" i="12"/>
  <c r="F3273" i="12"/>
  <c r="F3274" i="12"/>
  <c r="F3275" i="12"/>
  <c r="F3276" i="12"/>
  <c r="F3277" i="12"/>
  <c r="F3278" i="12"/>
  <c r="F3279" i="12"/>
  <c r="F3280" i="12"/>
  <c r="F3281" i="12"/>
  <c r="F3282" i="12"/>
  <c r="F3283" i="12"/>
  <c r="F3284" i="12"/>
  <c r="F3285" i="12"/>
  <c r="F3286" i="12"/>
  <c r="F3287" i="12"/>
  <c r="F3288" i="12"/>
  <c r="F3289" i="12"/>
  <c r="F3290" i="12"/>
  <c r="F3291" i="12"/>
  <c r="F3292" i="12"/>
  <c r="F3293" i="12"/>
  <c r="F3294" i="12"/>
  <c r="F3295" i="12"/>
  <c r="F3296" i="12"/>
  <c r="F3297" i="12"/>
  <c r="F3298" i="12"/>
  <c r="F3299" i="12"/>
  <c r="F3300" i="12"/>
  <c r="F3301" i="12"/>
  <c r="F3302" i="12"/>
  <c r="F3303" i="12"/>
  <c r="F3304" i="12"/>
  <c r="F3305" i="12"/>
  <c r="F3306" i="12"/>
  <c r="F3307" i="12"/>
  <c r="F3308" i="12"/>
  <c r="F3309" i="12"/>
  <c r="F3310" i="12"/>
  <c r="F3311" i="12"/>
  <c r="F3312" i="12"/>
  <c r="F3313" i="12"/>
  <c r="F3314" i="12"/>
  <c r="F3315" i="12"/>
  <c r="F3316" i="12"/>
  <c r="F3317" i="12"/>
  <c r="F3318" i="12"/>
  <c r="F3319" i="12"/>
  <c r="F3320" i="12"/>
  <c r="F3321" i="12"/>
  <c r="F3322" i="12"/>
  <c r="F3323" i="12"/>
  <c r="F3324" i="12"/>
  <c r="F3325" i="12"/>
  <c r="F3326" i="12"/>
  <c r="F3327" i="12"/>
  <c r="F3328" i="12"/>
  <c r="F3329" i="12"/>
  <c r="F3330" i="12"/>
  <c r="F3331" i="12"/>
  <c r="F3332" i="12"/>
  <c r="F3333" i="12"/>
  <c r="F3334" i="12"/>
  <c r="F3335" i="12"/>
  <c r="F3336" i="12"/>
  <c r="F3337" i="12"/>
  <c r="F3338" i="12"/>
  <c r="F3339" i="12"/>
  <c r="F3340" i="12"/>
  <c r="F3341" i="12"/>
  <c r="F3342" i="12"/>
  <c r="F3343" i="12"/>
  <c r="F3344" i="12"/>
  <c r="F3345" i="12"/>
  <c r="F3346" i="12"/>
  <c r="F3347" i="12"/>
  <c r="F3348" i="12"/>
  <c r="F3349" i="12"/>
  <c r="F3350" i="12"/>
  <c r="F3351" i="12"/>
  <c r="F3352" i="12"/>
  <c r="F3353" i="12"/>
  <c r="F3354" i="12"/>
  <c r="F3355" i="12"/>
  <c r="F3356" i="12"/>
  <c r="F3357" i="12"/>
  <c r="F3358" i="12"/>
  <c r="F3359" i="12"/>
  <c r="F3360" i="12"/>
  <c r="F3361" i="12"/>
  <c r="F3363" i="12"/>
  <c r="F3364" i="12"/>
  <c r="F3365" i="12"/>
  <c r="F3366" i="12"/>
  <c r="F3367" i="12"/>
  <c r="F3368" i="12"/>
  <c r="F3369" i="12"/>
  <c r="F3370" i="12"/>
  <c r="F3371" i="12"/>
  <c r="F3372" i="12"/>
  <c r="F3373" i="12"/>
  <c r="F3374" i="12"/>
  <c r="F3375" i="12"/>
  <c r="F3376" i="12"/>
  <c r="F3377" i="12"/>
  <c r="F3378" i="12"/>
  <c r="F3379" i="12"/>
  <c r="F3380" i="12"/>
  <c r="F3381" i="12"/>
  <c r="F3382" i="12"/>
  <c r="F3383" i="12"/>
  <c r="F3384" i="12"/>
  <c r="F3385" i="12"/>
  <c r="F3386" i="12"/>
  <c r="F3387" i="12"/>
  <c r="F3388" i="12"/>
  <c r="F3389" i="12"/>
  <c r="F3390" i="12"/>
  <c r="F3391" i="12"/>
  <c r="F3392" i="12"/>
  <c r="F3393" i="12"/>
  <c r="F3394" i="12"/>
  <c r="F3395" i="12"/>
  <c r="F3396" i="12"/>
  <c r="F3397" i="12"/>
  <c r="F3398" i="12"/>
  <c r="F3399" i="12"/>
  <c r="F3400" i="12"/>
  <c r="F3401" i="12"/>
  <c r="F3402" i="12"/>
  <c r="F3403" i="12"/>
  <c r="F3404" i="12"/>
  <c r="F3405" i="12"/>
  <c r="F3406" i="12"/>
  <c r="F3407" i="12"/>
  <c r="F3408" i="12"/>
  <c r="F3409" i="12"/>
  <c r="F3410" i="12"/>
  <c r="F3411" i="12"/>
  <c r="F3412" i="12"/>
  <c r="F3413" i="12"/>
  <c r="F3414" i="12"/>
  <c r="F3415" i="12"/>
  <c r="F3416" i="12"/>
  <c r="F3417" i="12"/>
  <c r="F3418" i="12"/>
  <c r="F3419" i="12"/>
  <c r="F3420" i="12"/>
  <c r="F3421" i="12"/>
  <c r="F3422" i="12"/>
  <c r="F3423" i="12"/>
  <c r="F3424" i="12"/>
  <c r="F3425" i="12"/>
  <c r="F3426" i="12"/>
  <c r="F3427" i="12"/>
  <c r="F3428" i="12"/>
  <c r="F3429" i="12"/>
  <c r="F3430" i="12"/>
  <c r="F3431" i="12"/>
  <c r="F3432" i="12"/>
  <c r="F3433" i="12"/>
  <c r="F3435" i="12"/>
  <c r="F3436" i="12"/>
  <c r="F3437" i="12"/>
  <c r="F3438" i="12"/>
  <c r="F3439" i="12"/>
  <c r="F3440" i="12"/>
  <c r="F3441" i="12"/>
  <c r="F3442" i="12"/>
  <c r="F3443" i="12"/>
  <c r="F3444" i="12"/>
  <c r="F3445" i="12"/>
  <c r="F3446" i="12"/>
  <c r="F3447" i="12"/>
  <c r="F3448" i="12"/>
  <c r="F3449" i="12"/>
  <c r="F3450" i="12"/>
  <c r="F3451" i="12"/>
  <c r="F3452" i="12"/>
  <c r="F3453" i="12"/>
  <c r="F3454" i="12"/>
  <c r="F3455" i="12"/>
  <c r="F3456" i="12"/>
  <c r="F3457" i="12"/>
  <c r="F3458" i="12"/>
  <c r="F3459" i="12"/>
  <c r="F3460" i="12"/>
  <c r="F3461" i="12"/>
  <c r="F3462" i="12"/>
  <c r="F3463" i="12"/>
  <c r="F3464" i="12"/>
  <c r="F3465" i="12"/>
  <c r="F3466" i="12"/>
  <c r="F3467" i="12"/>
  <c r="F3468" i="12"/>
  <c r="F3469" i="12"/>
  <c r="F3470" i="12"/>
  <c r="F3471" i="12"/>
  <c r="F3472" i="12"/>
  <c r="F3473" i="12"/>
  <c r="F3474" i="12"/>
  <c r="F3475" i="12"/>
  <c r="F3476" i="12"/>
  <c r="F3477" i="12"/>
  <c r="F3478" i="12"/>
  <c r="F3479" i="12"/>
  <c r="F3480" i="12"/>
  <c r="F3481" i="12"/>
  <c r="F3482" i="12"/>
  <c r="F3483" i="12"/>
  <c r="F3484" i="12"/>
  <c r="F3485" i="12"/>
  <c r="F3486" i="12"/>
  <c r="F3487" i="12"/>
  <c r="F3488" i="12"/>
  <c r="F3489" i="12"/>
  <c r="F3490" i="12"/>
  <c r="F3491" i="12"/>
  <c r="F3492" i="12"/>
  <c r="F3493" i="12"/>
  <c r="F3494" i="12"/>
  <c r="F3495" i="12"/>
  <c r="F3496" i="12"/>
  <c r="F3497" i="12"/>
  <c r="F3498" i="12"/>
  <c r="F3499" i="12"/>
  <c r="F3500" i="12"/>
  <c r="F3501" i="12"/>
  <c r="F3502" i="12"/>
  <c r="F3503" i="12"/>
  <c r="F3504" i="12"/>
  <c r="F3505" i="12"/>
  <c r="F3506" i="12"/>
  <c r="F3507" i="12"/>
  <c r="F3508" i="12"/>
  <c r="F3509" i="12"/>
  <c r="F3510" i="12"/>
  <c r="F3511" i="12"/>
  <c r="F3512" i="12"/>
  <c r="F3513" i="12"/>
  <c r="F3514" i="12"/>
  <c r="F3515" i="12"/>
  <c r="F3516" i="12"/>
  <c r="F3517" i="12"/>
  <c r="F3518" i="12"/>
  <c r="F3519" i="12"/>
  <c r="F3520" i="12"/>
  <c r="F3521" i="12"/>
  <c r="F3522" i="12"/>
  <c r="F3523" i="12"/>
  <c r="F3524" i="12"/>
  <c r="F3525" i="12"/>
  <c r="F3526" i="12"/>
  <c r="F3527" i="12"/>
  <c r="F3528" i="12"/>
  <c r="F3529" i="12"/>
  <c r="F3530" i="12"/>
  <c r="F3531" i="12"/>
  <c r="F3532" i="12"/>
  <c r="F3533" i="12"/>
  <c r="F3534" i="12"/>
  <c r="F3535" i="12"/>
  <c r="F3536" i="12"/>
  <c r="F3537" i="12"/>
  <c r="F3538" i="12"/>
  <c r="F3539" i="12"/>
  <c r="F3540" i="12"/>
  <c r="F3541" i="12"/>
  <c r="F3542" i="12"/>
  <c r="F3543" i="12"/>
  <c r="F3544" i="12"/>
  <c r="F3545" i="12"/>
  <c r="F3546" i="12"/>
  <c r="F3547" i="12"/>
  <c r="F3548" i="12"/>
  <c r="F3549" i="12"/>
  <c r="F3550" i="12"/>
  <c r="F3551" i="12"/>
  <c r="F3552" i="12"/>
  <c r="F3553" i="12"/>
  <c r="F3554" i="12"/>
  <c r="F3555" i="12"/>
  <c r="F3556" i="12"/>
  <c r="F3557" i="12"/>
  <c r="F3558" i="12"/>
  <c r="F3559" i="12"/>
  <c r="F3560" i="12"/>
  <c r="F3561" i="12"/>
  <c r="F3562" i="12"/>
  <c r="F3563" i="12"/>
  <c r="F3564" i="12"/>
  <c r="F3565" i="12"/>
  <c r="F3566" i="12"/>
  <c r="F3567" i="12"/>
  <c r="F3568" i="12"/>
  <c r="F3569" i="12"/>
  <c r="F3570" i="12"/>
  <c r="F3571" i="12"/>
  <c r="F3572" i="12"/>
  <c r="F3573" i="12"/>
  <c r="F3574" i="12"/>
  <c r="F3575" i="12"/>
  <c r="F3576" i="12"/>
  <c r="F3577" i="12"/>
  <c r="F3578" i="12"/>
  <c r="F3579" i="12"/>
  <c r="F3580" i="12"/>
  <c r="F3581" i="12"/>
  <c r="F3582" i="12"/>
  <c r="F3583" i="12"/>
  <c r="F3584" i="12"/>
  <c r="F3585" i="12"/>
  <c r="F3586" i="12"/>
  <c r="F3587" i="12"/>
  <c r="F3588" i="12"/>
  <c r="F3589" i="12"/>
  <c r="F3590" i="12"/>
  <c r="F3591" i="12"/>
  <c r="F3592" i="12"/>
  <c r="F3593" i="12"/>
  <c r="F3594" i="12"/>
  <c r="F3595" i="12"/>
  <c r="F3596" i="12"/>
  <c r="F3597" i="12"/>
  <c r="F3598" i="12"/>
  <c r="F3599" i="12"/>
  <c r="F3600" i="12"/>
  <c r="F3601" i="12"/>
  <c r="F3602" i="12"/>
  <c r="F3603" i="12"/>
  <c r="F3604" i="12"/>
  <c r="F3605" i="12"/>
  <c r="F3606" i="12"/>
  <c r="F3607" i="12"/>
  <c r="F3608" i="12"/>
  <c r="F3609" i="12"/>
  <c r="F3610" i="12"/>
  <c r="F3611" i="12"/>
  <c r="F3612" i="12"/>
  <c r="F3613" i="12"/>
  <c r="F3614" i="12"/>
  <c r="F3615" i="12"/>
  <c r="F3616" i="12"/>
  <c r="F3617" i="12"/>
  <c r="F3618" i="12"/>
  <c r="F3619" i="12"/>
  <c r="F3620" i="12"/>
  <c r="F3621" i="12"/>
  <c r="F3622" i="12"/>
  <c r="F3623" i="12"/>
  <c r="F3624" i="12"/>
  <c r="F3625" i="12"/>
  <c r="F3626" i="12"/>
  <c r="F3627" i="12"/>
  <c r="F3628" i="12"/>
  <c r="F3629" i="12"/>
  <c r="F3630" i="12"/>
  <c r="F3631" i="12"/>
  <c r="F3632" i="12"/>
  <c r="F3633" i="12"/>
  <c r="F3634" i="12"/>
  <c r="F3635" i="12"/>
  <c r="F3636" i="12"/>
  <c r="F3637" i="12"/>
  <c r="F3638" i="12"/>
  <c r="F3639" i="12"/>
  <c r="F3640" i="12"/>
  <c r="F3641" i="12"/>
  <c r="F3642" i="12"/>
  <c r="F3643" i="12"/>
  <c r="F3644" i="12"/>
  <c r="F3645" i="12"/>
  <c r="F3646" i="12"/>
  <c r="F3647" i="12"/>
  <c r="F3648" i="12"/>
  <c r="F3649" i="12"/>
  <c r="F3650" i="12"/>
  <c r="F3651" i="12"/>
  <c r="F3652" i="12"/>
  <c r="F3653" i="12"/>
  <c r="F3654" i="12"/>
  <c r="F3655" i="12"/>
  <c r="F3656" i="12"/>
  <c r="F3657" i="12"/>
  <c r="F3658" i="12"/>
  <c r="F3659" i="12"/>
  <c r="F3660" i="12"/>
  <c r="F3661" i="12"/>
  <c r="F3662" i="12"/>
  <c r="F3663" i="12"/>
  <c r="F3664" i="12"/>
  <c r="F3665" i="12"/>
  <c r="F3666" i="12"/>
  <c r="F3667" i="12"/>
  <c r="F3668" i="12"/>
  <c r="F3669" i="12"/>
  <c r="F3670" i="12"/>
  <c r="F3671" i="12"/>
  <c r="F3672" i="12"/>
  <c r="F3673" i="12"/>
  <c r="F3674" i="12"/>
  <c r="F3675" i="12"/>
  <c r="F3676" i="12"/>
  <c r="F3677" i="12"/>
  <c r="F3678" i="12"/>
  <c r="F3679" i="12"/>
  <c r="F3680" i="12"/>
  <c r="F3681" i="12"/>
  <c r="F3682" i="12"/>
  <c r="F3683" i="12"/>
  <c r="F3684" i="12"/>
  <c r="F3685" i="12"/>
  <c r="F3686" i="12"/>
  <c r="F3687" i="12"/>
  <c r="F3688" i="12"/>
  <c r="F3689" i="12"/>
  <c r="F3690" i="12"/>
  <c r="F3691" i="12"/>
  <c r="F3692" i="12"/>
  <c r="F3693" i="12"/>
  <c r="F3694" i="12"/>
  <c r="F3695" i="12"/>
  <c r="F3696" i="12"/>
  <c r="F3697" i="12"/>
  <c r="F3698" i="12"/>
  <c r="F3699" i="12"/>
  <c r="F3700" i="12"/>
  <c r="F3701" i="12"/>
  <c r="F3702" i="12"/>
  <c r="F3703" i="12"/>
  <c r="F3704" i="12"/>
  <c r="F3705" i="12"/>
  <c r="F3706" i="12"/>
  <c r="F3707" i="12"/>
  <c r="F3708" i="12"/>
  <c r="F3709" i="12"/>
  <c r="F3710" i="12"/>
  <c r="F3711" i="12"/>
  <c r="F3712" i="12"/>
  <c r="F3713" i="12"/>
  <c r="F3714" i="12"/>
  <c r="F3715" i="12"/>
  <c r="F3716" i="12"/>
  <c r="F3717" i="12"/>
  <c r="F3718" i="12"/>
  <c r="F3719" i="12"/>
  <c r="F3720" i="12"/>
  <c r="F3721" i="12"/>
  <c r="F3722" i="12"/>
  <c r="F3723" i="12"/>
  <c r="F3724" i="12"/>
  <c r="F3725" i="12"/>
  <c r="F3726" i="12"/>
  <c r="F3727" i="12"/>
  <c r="F3728" i="12"/>
  <c r="F3729" i="12"/>
  <c r="F3730" i="12"/>
  <c r="F3731" i="12"/>
  <c r="F3732" i="12"/>
  <c r="F3733" i="12"/>
  <c r="F3734" i="12"/>
  <c r="F3735" i="12"/>
  <c r="F3736" i="12"/>
  <c r="F3737" i="12"/>
  <c r="F3738" i="12"/>
  <c r="F3739" i="12"/>
  <c r="F3740" i="12"/>
  <c r="F3741" i="12"/>
  <c r="F3742" i="12"/>
  <c r="F3743" i="12"/>
  <c r="F3744" i="12"/>
  <c r="F3745" i="12"/>
  <c r="F3746" i="12"/>
  <c r="F3747" i="12"/>
  <c r="F3748" i="12"/>
  <c r="F3749" i="12"/>
  <c r="F3750" i="12"/>
  <c r="F3751" i="12"/>
  <c r="F3752" i="12"/>
  <c r="F3753" i="12"/>
  <c r="F3754" i="12"/>
  <c r="F3755" i="12"/>
  <c r="F3756" i="12"/>
  <c r="F3757" i="12"/>
  <c r="F3758" i="12"/>
  <c r="F3759" i="12"/>
  <c r="F3760" i="12"/>
  <c r="F3761" i="12"/>
  <c r="F3762" i="12"/>
  <c r="F3763" i="12"/>
  <c r="F3764" i="12"/>
  <c r="F3765" i="12"/>
  <c r="F3766" i="12"/>
  <c r="F3767" i="12"/>
  <c r="F3768" i="12"/>
  <c r="F3769" i="12"/>
  <c r="F3770" i="12"/>
  <c r="F3771" i="12"/>
  <c r="F3772" i="12"/>
  <c r="F3773" i="12"/>
  <c r="F3774" i="12"/>
  <c r="F3775" i="12"/>
  <c r="F3776" i="12"/>
  <c r="F3777" i="12"/>
  <c r="F3778" i="12"/>
  <c r="F3779" i="12"/>
  <c r="F3780" i="12"/>
  <c r="F3781" i="12"/>
  <c r="F3782" i="12"/>
  <c r="F3783" i="12"/>
  <c r="F3784" i="12"/>
  <c r="F3785" i="12"/>
  <c r="F3786" i="12"/>
  <c r="F3787" i="12"/>
  <c r="F3788" i="12"/>
  <c r="F3789" i="12"/>
  <c r="F3790" i="12"/>
  <c r="F3791" i="12"/>
  <c r="F3792" i="12"/>
  <c r="F3793" i="12"/>
  <c r="F3794" i="12"/>
  <c r="F3795" i="12"/>
  <c r="F3796" i="12"/>
  <c r="F3797" i="12"/>
  <c r="F3798" i="12"/>
  <c r="F3799" i="12"/>
  <c r="F3800" i="12"/>
  <c r="F3801" i="12"/>
  <c r="F3802" i="12"/>
  <c r="F3803" i="12"/>
  <c r="F3804" i="12"/>
  <c r="F3805" i="12"/>
  <c r="F3806" i="12"/>
  <c r="F3807" i="12"/>
  <c r="F3808" i="12"/>
  <c r="F3809" i="12"/>
  <c r="F3810" i="12"/>
  <c r="F3811" i="12"/>
  <c r="F3812" i="12"/>
  <c r="F3813" i="12"/>
  <c r="F3814" i="12"/>
  <c r="F3815" i="12"/>
  <c r="F3816" i="12"/>
  <c r="F3817" i="12"/>
  <c r="F3818" i="12"/>
  <c r="F3819" i="12"/>
  <c r="F3820" i="12"/>
  <c r="F3821" i="12"/>
  <c r="F3822" i="12"/>
  <c r="F3823" i="12"/>
  <c r="F3824" i="12"/>
  <c r="F3825" i="12"/>
  <c r="F3826" i="12"/>
  <c r="F3827" i="12"/>
  <c r="F3828" i="12"/>
  <c r="F3829" i="12"/>
  <c r="F3830" i="12"/>
  <c r="F3831" i="12"/>
  <c r="F3832" i="12"/>
  <c r="F3833" i="12"/>
  <c r="F3834" i="12"/>
  <c r="F3835" i="12"/>
  <c r="F3836" i="12"/>
  <c r="F3837" i="12"/>
  <c r="F3838" i="12"/>
  <c r="F3839" i="12"/>
  <c r="F3840" i="12"/>
  <c r="F3841" i="12"/>
  <c r="F3842" i="12"/>
  <c r="F3843" i="12"/>
  <c r="F3844" i="12"/>
  <c r="F3845" i="12"/>
  <c r="F3846" i="12"/>
  <c r="F3847" i="12"/>
  <c r="F3848" i="12"/>
  <c r="F3849" i="12"/>
  <c r="F3850" i="12"/>
  <c r="F3851" i="12"/>
  <c r="F3852" i="12"/>
  <c r="F3853" i="12"/>
  <c r="F3854" i="12"/>
  <c r="F3855" i="12"/>
  <c r="F3856" i="12"/>
  <c r="F3857" i="12"/>
  <c r="F3858" i="12"/>
  <c r="F3859" i="12"/>
  <c r="F3860" i="12"/>
  <c r="F3861" i="12"/>
  <c r="F3862" i="12"/>
  <c r="F3863" i="12"/>
  <c r="F3864" i="12"/>
  <c r="F3865" i="12"/>
  <c r="F3866" i="12"/>
  <c r="F3867" i="12"/>
  <c r="F3868" i="12"/>
  <c r="F3869" i="12"/>
  <c r="F3870" i="12"/>
  <c r="F3872" i="12"/>
  <c r="F3873" i="12"/>
  <c r="F3874" i="12"/>
  <c r="F3875" i="12"/>
  <c r="F3876" i="12"/>
  <c r="F3877" i="12"/>
  <c r="F3878" i="12"/>
  <c r="F3879" i="12"/>
  <c r="F3880" i="12"/>
  <c r="F3881" i="12"/>
  <c r="F3882" i="12"/>
  <c r="F3883" i="12"/>
  <c r="F3884" i="12"/>
  <c r="F3885" i="12"/>
  <c r="F3886" i="12"/>
  <c r="F3887" i="12"/>
  <c r="F3888" i="12"/>
  <c r="F3889" i="12"/>
  <c r="F3890" i="12"/>
  <c r="F3891" i="12"/>
  <c r="F3892" i="12"/>
  <c r="F3893" i="12"/>
  <c r="F3894" i="12"/>
  <c r="F3895" i="12"/>
  <c r="F3896" i="12"/>
  <c r="F3897" i="12"/>
  <c r="F3898" i="12"/>
  <c r="F3899" i="12"/>
  <c r="F3900" i="12"/>
  <c r="F3901" i="12"/>
  <c r="F3902" i="12"/>
  <c r="F3903" i="12"/>
  <c r="F3904" i="12"/>
  <c r="F3905" i="12"/>
  <c r="F3906" i="12"/>
  <c r="F3907" i="12"/>
  <c r="F3908" i="12"/>
  <c r="F3909" i="12"/>
  <c r="F3910" i="12"/>
  <c r="F3911" i="12"/>
  <c r="F3912" i="12"/>
  <c r="F3913" i="12"/>
  <c r="F3914" i="12"/>
  <c r="F3915" i="12"/>
  <c r="F3916" i="12"/>
  <c r="F3917" i="12"/>
  <c r="F3918" i="12"/>
  <c r="F3919" i="12"/>
  <c r="F3920" i="12"/>
  <c r="F3921" i="12"/>
  <c r="F3922" i="12"/>
  <c r="F3923" i="12"/>
  <c r="F3924" i="12"/>
  <c r="F3925" i="12"/>
  <c r="F3926" i="12"/>
  <c r="F3927" i="12"/>
  <c r="F3928" i="12"/>
  <c r="F3929" i="12"/>
  <c r="F3930" i="12"/>
  <c r="F3931" i="12"/>
  <c r="F3932" i="12"/>
  <c r="F3933" i="12"/>
  <c r="F3934" i="12"/>
  <c r="F3935" i="12"/>
  <c r="F3936" i="12"/>
  <c r="F3937" i="12"/>
  <c r="F3938" i="12"/>
  <c r="F3939" i="12"/>
  <c r="F3940" i="12"/>
  <c r="F3941" i="12"/>
  <c r="F3942" i="12"/>
  <c r="F3943" i="12"/>
  <c r="F3944" i="12"/>
  <c r="F3945" i="12"/>
  <c r="F3946" i="12"/>
  <c r="F3947" i="12"/>
  <c r="F3948" i="12"/>
  <c r="F3949" i="12"/>
  <c r="F3950" i="12"/>
  <c r="F3951" i="12"/>
  <c r="F3952" i="12"/>
  <c r="F3953" i="12"/>
  <c r="F3954" i="12"/>
  <c r="F3955" i="12"/>
  <c r="F3956" i="12"/>
  <c r="F3957" i="12"/>
  <c r="F3958" i="12"/>
  <c r="F3959" i="12"/>
  <c r="F3960" i="12"/>
  <c r="F3961" i="12"/>
  <c r="F3962" i="12"/>
  <c r="F3963" i="12"/>
  <c r="F3964" i="12"/>
  <c r="F3965" i="12"/>
  <c r="F3966" i="12"/>
  <c r="F3967" i="12"/>
  <c r="F3968" i="12"/>
  <c r="F3969" i="12"/>
  <c r="F3970" i="12"/>
  <c r="F3971" i="12"/>
  <c r="F3972" i="12"/>
  <c r="F3973" i="12"/>
  <c r="F3974" i="12"/>
  <c r="F3975" i="12"/>
  <c r="F3976" i="12"/>
  <c r="F3977" i="12"/>
  <c r="F3978" i="12"/>
  <c r="F3979" i="12"/>
  <c r="F3980" i="12"/>
  <c r="F3981" i="12"/>
  <c r="F3982" i="12"/>
  <c r="F3983" i="12"/>
  <c r="F3984" i="12"/>
  <c r="F3985" i="12"/>
  <c r="F3986" i="12"/>
  <c r="F3987" i="12"/>
  <c r="F3988" i="12"/>
  <c r="F3989" i="12"/>
  <c r="F3990" i="12"/>
  <c r="F3991" i="12"/>
  <c r="F3992" i="12"/>
  <c r="F3993" i="12"/>
  <c r="F3994" i="12"/>
  <c r="F3995" i="12"/>
  <c r="F3996" i="12"/>
  <c r="F3997" i="12"/>
  <c r="F3998" i="12"/>
  <c r="F3999" i="12"/>
  <c r="F4000" i="12"/>
  <c r="F4001" i="12"/>
  <c r="F4002" i="12"/>
  <c r="F4003" i="12"/>
  <c r="F4004" i="12"/>
  <c r="F4005" i="12"/>
  <c r="F4006" i="12"/>
  <c r="F4007" i="12"/>
  <c r="F4008" i="12"/>
  <c r="F4009" i="12"/>
  <c r="F4010" i="12"/>
  <c r="F4011" i="12"/>
  <c r="F4012" i="12"/>
  <c r="F4013" i="12"/>
  <c r="F4014" i="12"/>
  <c r="F4015" i="12"/>
  <c r="F4016" i="12"/>
  <c r="F4017" i="12"/>
  <c r="F4018" i="12"/>
  <c r="F4019" i="12"/>
  <c r="F4020" i="12"/>
  <c r="F4021" i="12"/>
  <c r="F4022" i="12"/>
  <c r="F4023" i="12"/>
  <c r="F4024" i="12"/>
  <c r="F4025" i="12"/>
  <c r="F4026" i="12"/>
  <c r="F4027" i="12"/>
  <c r="F4028" i="12"/>
  <c r="F4029" i="12"/>
  <c r="F4030" i="12"/>
  <c r="F4031" i="12"/>
  <c r="F4032" i="12"/>
  <c r="F4033" i="12"/>
  <c r="F4034" i="12"/>
  <c r="F4035" i="12"/>
  <c r="F4036" i="12"/>
  <c r="F4038" i="12"/>
  <c r="F4039" i="12"/>
  <c r="F4040" i="12"/>
  <c r="F4041" i="12"/>
  <c r="F4042" i="12"/>
  <c r="F4043" i="12"/>
  <c r="F4044" i="12"/>
  <c r="F4045" i="12"/>
  <c r="F4046" i="12"/>
  <c r="F4047" i="12"/>
  <c r="F4048" i="12"/>
  <c r="F4049" i="12"/>
  <c r="F4050" i="12"/>
  <c r="F4051" i="12"/>
  <c r="F4052" i="12"/>
  <c r="F4053" i="12"/>
  <c r="F4054" i="12"/>
  <c r="F4055" i="12"/>
  <c r="F4056" i="12"/>
  <c r="F4057" i="12"/>
  <c r="F4058" i="12"/>
  <c r="F4059" i="12"/>
  <c r="F4060" i="12"/>
  <c r="F4061" i="12"/>
  <c r="F4062" i="12"/>
  <c r="F4063" i="12"/>
  <c r="F4064" i="12"/>
  <c r="F4065" i="12"/>
  <c r="F4066" i="12"/>
  <c r="F4067" i="12"/>
  <c r="F4068" i="12"/>
  <c r="F4069" i="12"/>
  <c r="F4070" i="12"/>
  <c r="F4071" i="12"/>
  <c r="F4072" i="12"/>
  <c r="F4073" i="12"/>
  <c r="F4074" i="12"/>
  <c r="F4075" i="12"/>
  <c r="F4076" i="12"/>
  <c r="F4077" i="12"/>
  <c r="F4078" i="12"/>
  <c r="F4079" i="12"/>
  <c r="F4080" i="12"/>
  <c r="F4081" i="12"/>
  <c r="F4082" i="12"/>
  <c r="F4084" i="12"/>
  <c r="F4085" i="12"/>
  <c r="F4086" i="12"/>
  <c r="F4087" i="12"/>
  <c r="F4088" i="12"/>
  <c r="F4089" i="12"/>
  <c r="F4090" i="12"/>
  <c r="F4091" i="12"/>
  <c r="F4092" i="12"/>
  <c r="F4093" i="12"/>
  <c r="F4094" i="12"/>
  <c r="F4095" i="12"/>
  <c r="F4096" i="12"/>
  <c r="F4097" i="12"/>
  <c r="F4098" i="12"/>
  <c r="F4099" i="12"/>
  <c r="F4100" i="12"/>
  <c r="F4101" i="12"/>
  <c r="F4102" i="12"/>
  <c r="F4103" i="12"/>
  <c r="F4104" i="12"/>
  <c r="F4105" i="12"/>
  <c r="F4106" i="12"/>
  <c r="F4107" i="12"/>
  <c r="F4108" i="12"/>
  <c r="F4109" i="12"/>
  <c r="F4110" i="12"/>
  <c r="F4111" i="12"/>
  <c r="F4112" i="12"/>
  <c r="F4113" i="12"/>
  <c r="F4114" i="12"/>
  <c r="F4115" i="12"/>
  <c r="F4116" i="12"/>
  <c r="F4117" i="12"/>
  <c r="F4118" i="12"/>
  <c r="F4119" i="12"/>
  <c r="F4120" i="12"/>
  <c r="F4121" i="12"/>
  <c r="F4122" i="12"/>
  <c r="F4123" i="12"/>
  <c r="F4124" i="12"/>
  <c r="F4125" i="12"/>
  <c r="F4126" i="12"/>
  <c r="F4127" i="12"/>
  <c r="F4128" i="12"/>
  <c r="F4129" i="12"/>
  <c r="F4130" i="12"/>
  <c r="F4131" i="12"/>
  <c r="F4132" i="12"/>
  <c r="F4133" i="12"/>
  <c r="F4134" i="12"/>
  <c r="F4135" i="12"/>
  <c r="F4136" i="12"/>
  <c r="F4137" i="12"/>
  <c r="F4138" i="12"/>
  <c r="F4139" i="12"/>
  <c r="F4140" i="12"/>
  <c r="F4141" i="12"/>
  <c r="F4142" i="12"/>
  <c r="F4143" i="12"/>
  <c r="F4144" i="12"/>
  <c r="F4145" i="12"/>
  <c r="F4146" i="12"/>
  <c r="F4147" i="12"/>
  <c r="F4148" i="12"/>
  <c r="F4149" i="12"/>
  <c r="F4150" i="12"/>
  <c r="F4151" i="12"/>
  <c r="F4152" i="12"/>
  <c r="F4153" i="12"/>
  <c r="F4154" i="12"/>
  <c r="F4155" i="12"/>
  <c r="F4156" i="12"/>
  <c r="F4157" i="12"/>
  <c r="F4158" i="12"/>
  <c r="F4159" i="12"/>
  <c r="F4160" i="12"/>
  <c r="F4161" i="12"/>
  <c r="F4162" i="12"/>
  <c r="F4163" i="12"/>
  <c r="F4164" i="12"/>
  <c r="F4165" i="12"/>
  <c r="F4166" i="12"/>
  <c r="F4167" i="12"/>
  <c r="F4168" i="12"/>
  <c r="F4169" i="12"/>
  <c r="F4170" i="12"/>
  <c r="F4171" i="12"/>
  <c r="F4172" i="12"/>
  <c r="F4173" i="12"/>
  <c r="F4174" i="12"/>
  <c r="F4175" i="12"/>
  <c r="F4176" i="12"/>
  <c r="F4177" i="12"/>
  <c r="F4178" i="12"/>
  <c r="F4179" i="12"/>
  <c r="F4180" i="12"/>
  <c r="F4181" i="12"/>
  <c r="F4182" i="12"/>
  <c r="F4183" i="12"/>
  <c r="F4184" i="12"/>
  <c r="F4185" i="12"/>
  <c r="F4186" i="12"/>
  <c r="F4187" i="12"/>
  <c r="F4188" i="12"/>
  <c r="F4189" i="12"/>
  <c r="F4190" i="12"/>
  <c r="F4191" i="12"/>
  <c r="F4192" i="12"/>
  <c r="F4193" i="12"/>
  <c r="F4194" i="12"/>
  <c r="F4195" i="12"/>
  <c r="F4196" i="12"/>
  <c r="F4197" i="12"/>
  <c r="F4198" i="12"/>
  <c r="F4199" i="12"/>
  <c r="F4200" i="12"/>
  <c r="F4201" i="12"/>
  <c r="F4202" i="12"/>
  <c r="F4203" i="12"/>
  <c r="F4204" i="12"/>
  <c r="F4205" i="12"/>
  <c r="F4206" i="12"/>
  <c r="F4207" i="12"/>
  <c r="F4208" i="12"/>
  <c r="F4209" i="12"/>
  <c r="F4210" i="12"/>
  <c r="F4211" i="12"/>
  <c r="F4212" i="12"/>
  <c r="F4213" i="12"/>
  <c r="F4214" i="12"/>
  <c r="F4215" i="12"/>
  <c r="F4216" i="12"/>
  <c r="F4217" i="12"/>
  <c r="F4218" i="12"/>
  <c r="F4219" i="12"/>
  <c r="F4220" i="12"/>
  <c r="F4221" i="12"/>
  <c r="F4222" i="12"/>
  <c r="F4223" i="12"/>
  <c r="F4224" i="12"/>
  <c r="F4225" i="12"/>
  <c r="F4226" i="12"/>
  <c r="F4227" i="12"/>
  <c r="F4228" i="12"/>
  <c r="F4229" i="12"/>
  <c r="F4230" i="12"/>
  <c r="F4231" i="12"/>
  <c r="F4232" i="12"/>
  <c r="F4233" i="12"/>
  <c r="F4234" i="12"/>
  <c r="F4235" i="12"/>
  <c r="F4236" i="12"/>
  <c r="F4237" i="12"/>
  <c r="F4238" i="12"/>
  <c r="F4239" i="12"/>
  <c r="F4240" i="12"/>
  <c r="F4241" i="12"/>
  <c r="F4242" i="12"/>
  <c r="F4243" i="12"/>
  <c r="F4244" i="12"/>
  <c r="F4245" i="12"/>
  <c r="F4246" i="12"/>
  <c r="F4247" i="12"/>
  <c r="F4248" i="12"/>
  <c r="F4249" i="12"/>
  <c r="F4250" i="12"/>
  <c r="F4251" i="12"/>
  <c r="F4252" i="12"/>
  <c r="F4253" i="12"/>
  <c r="F4254" i="12"/>
  <c r="F4255" i="12"/>
  <c r="F4256" i="12"/>
  <c r="F4257" i="12"/>
  <c r="F4258" i="12"/>
  <c r="F4259" i="12"/>
  <c r="F4260" i="12"/>
  <c r="F4261" i="12"/>
  <c r="F4262" i="12"/>
  <c r="F4263" i="12"/>
  <c r="F4264" i="12"/>
  <c r="F4265" i="12"/>
  <c r="F4266" i="12"/>
  <c r="F4267" i="12"/>
  <c r="F4268" i="12"/>
  <c r="F4269" i="12"/>
  <c r="F4270" i="12"/>
  <c r="F4271" i="12"/>
  <c r="F4272" i="12"/>
  <c r="F4273" i="12"/>
  <c r="F4274" i="12"/>
  <c r="F4275" i="12"/>
  <c r="F4276" i="12"/>
  <c r="F4277" i="12"/>
  <c r="F4278" i="12"/>
  <c r="F4279" i="12"/>
  <c r="F4280" i="12"/>
  <c r="F4281" i="12"/>
  <c r="F4282" i="12"/>
  <c r="F4283" i="12"/>
  <c r="F4284" i="12"/>
  <c r="F4285" i="12"/>
  <c r="F4286" i="12"/>
  <c r="F4287" i="12"/>
  <c r="F4288" i="12"/>
  <c r="F4289" i="12"/>
  <c r="F4290" i="12"/>
  <c r="F4291" i="12"/>
  <c r="F4292" i="12"/>
  <c r="F4293" i="12"/>
  <c r="F4294" i="12"/>
  <c r="F4295" i="12"/>
  <c r="F4296" i="12"/>
  <c r="F4297" i="12"/>
  <c r="F4298" i="12"/>
  <c r="F4299" i="12"/>
  <c r="F4300" i="12"/>
  <c r="F4301" i="12"/>
  <c r="F4302" i="12"/>
  <c r="F4303" i="12"/>
  <c r="F4304" i="12"/>
  <c r="F4305" i="12"/>
  <c r="F4306" i="12"/>
  <c r="F4307" i="12"/>
  <c r="F4308" i="12"/>
  <c r="F4309" i="12"/>
  <c r="F4310" i="12"/>
  <c r="F4311" i="12"/>
  <c r="F4312" i="12"/>
  <c r="F4313" i="12"/>
  <c r="F4314" i="12"/>
  <c r="F4315" i="12"/>
  <c r="F4316" i="12"/>
  <c r="F4317" i="12"/>
  <c r="F4318" i="12"/>
  <c r="F4319" i="12"/>
  <c r="F4320" i="12"/>
  <c r="F4321" i="12"/>
  <c r="F4322" i="12"/>
  <c r="F4323" i="12"/>
  <c r="F4324" i="12"/>
  <c r="F4325" i="12"/>
  <c r="F4326" i="12"/>
  <c r="F4327" i="12"/>
  <c r="F4328" i="12"/>
  <c r="F4329" i="12"/>
  <c r="F4330" i="12"/>
  <c r="F4331" i="12"/>
  <c r="F4332" i="12"/>
  <c r="F4333" i="12"/>
  <c r="F4334" i="12"/>
  <c r="F4335" i="12"/>
  <c r="F4336" i="12"/>
  <c r="F4337" i="12"/>
  <c r="F4338" i="12"/>
  <c r="F4339" i="12"/>
  <c r="F4340" i="12"/>
  <c r="F4341" i="12"/>
  <c r="F4342" i="12"/>
  <c r="F4343" i="12"/>
  <c r="F4344" i="12"/>
  <c r="F4345" i="12"/>
  <c r="F4346" i="12"/>
  <c r="F4347" i="12"/>
  <c r="F4348" i="12"/>
  <c r="F4349" i="12"/>
  <c r="F4350" i="12"/>
  <c r="F4351" i="12"/>
  <c r="F4352" i="12"/>
  <c r="F4353" i="12"/>
  <c r="F4354" i="12"/>
  <c r="F4355" i="12"/>
  <c r="F4356" i="12"/>
  <c r="F4357" i="12"/>
  <c r="F4358" i="12"/>
  <c r="F4359" i="12"/>
  <c r="F4360" i="12"/>
  <c r="F4361" i="12"/>
  <c r="F4362" i="12"/>
  <c r="F4363" i="12"/>
  <c r="F4364" i="12"/>
  <c r="F4365" i="12"/>
  <c r="F4366" i="12"/>
  <c r="F4367" i="12"/>
  <c r="F4368" i="12"/>
  <c r="F4369" i="12"/>
  <c r="F4370" i="12"/>
  <c r="F4371" i="12"/>
  <c r="F4372" i="12"/>
  <c r="F4373" i="12"/>
  <c r="F4374" i="12"/>
  <c r="F4375" i="12"/>
  <c r="F4376" i="12"/>
  <c r="F4377" i="12"/>
  <c r="F4378" i="12"/>
  <c r="F4379" i="12"/>
  <c r="F4380" i="12"/>
  <c r="F4381" i="12"/>
  <c r="F4382" i="12"/>
  <c r="F4383" i="12"/>
  <c r="F4384" i="12"/>
  <c r="F4385" i="12"/>
  <c r="F4386" i="12"/>
  <c r="F4387" i="12"/>
  <c r="F4388" i="12"/>
  <c r="F4389" i="12"/>
  <c r="F4390" i="12"/>
  <c r="F4391" i="12"/>
  <c r="F4392" i="12"/>
  <c r="F4393" i="12"/>
  <c r="F4394" i="12"/>
  <c r="F4395" i="12"/>
  <c r="F4396" i="12"/>
  <c r="F4397" i="12"/>
  <c r="F4398" i="12"/>
  <c r="F4399" i="12"/>
  <c r="F4400" i="12"/>
  <c r="F4401" i="12"/>
  <c r="F4402" i="12"/>
  <c r="F4403" i="12"/>
  <c r="F4404" i="12"/>
  <c r="F4405" i="12"/>
  <c r="F4406" i="12"/>
  <c r="F4407" i="12"/>
  <c r="F4408" i="12"/>
  <c r="F4409" i="12"/>
  <c r="F4410" i="12"/>
  <c r="F4411" i="12"/>
  <c r="F4412" i="12"/>
  <c r="F4413" i="12"/>
  <c r="F4414" i="12"/>
  <c r="F4415" i="12"/>
  <c r="F4416" i="12"/>
  <c r="F4417" i="12"/>
  <c r="F4418" i="12"/>
  <c r="F4419" i="12"/>
  <c r="F4420" i="12"/>
  <c r="F4421" i="12"/>
  <c r="F4422" i="12"/>
  <c r="F4423" i="12"/>
  <c r="F4424" i="12"/>
  <c r="F4425" i="12"/>
  <c r="F4426" i="12"/>
  <c r="F4427" i="12"/>
  <c r="F4428" i="12"/>
  <c r="F4429" i="12"/>
  <c r="F4430" i="12"/>
  <c r="F4431" i="12"/>
  <c r="F4432" i="12"/>
  <c r="F4433" i="12"/>
  <c r="F4434" i="12"/>
  <c r="F4435" i="12"/>
  <c r="F4436" i="12"/>
  <c r="F4437" i="12"/>
  <c r="F4438" i="12"/>
  <c r="F4439" i="12"/>
  <c r="F4440" i="12"/>
  <c r="F4441" i="12"/>
  <c r="F4442" i="12"/>
  <c r="F4443" i="12"/>
  <c r="F4444" i="12"/>
  <c r="F4445" i="12"/>
  <c r="F4446" i="12"/>
  <c r="F4447" i="12"/>
  <c r="F4448" i="12"/>
  <c r="F4449" i="12"/>
  <c r="F4450" i="12"/>
  <c r="F4451" i="12"/>
  <c r="F4452" i="12"/>
  <c r="F4453" i="12"/>
  <c r="F4454" i="12"/>
  <c r="F4455" i="12"/>
  <c r="F4456" i="12"/>
  <c r="F4457" i="12"/>
  <c r="F4458" i="12"/>
  <c r="F4459" i="12"/>
  <c r="F4460" i="12"/>
  <c r="F4461" i="12"/>
  <c r="F4462" i="12"/>
  <c r="F4463" i="12"/>
  <c r="F4464" i="12"/>
  <c r="F4465" i="12"/>
  <c r="F4466" i="12"/>
  <c r="F4467" i="12"/>
  <c r="F4468" i="12"/>
  <c r="F4469" i="12"/>
  <c r="F4470" i="12"/>
  <c r="F4471" i="12"/>
  <c r="F4472" i="12"/>
  <c r="F4473" i="12"/>
  <c r="F4474" i="12"/>
  <c r="F4475" i="12"/>
  <c r="F4476" i="12"/>
  <c r="F4477" i="12"/>
  <c r="F4478" i="12"/>
  <c r="F4479" i="12"/>
  <c r="F4480" i="12"/>
  <c r="F4481" i="12"/>
  <c r="F4482" i="12"/>
  <c r="F4483" i="12"/>
  <c r="F4484" i="12"/>
  <c r="F4485" i="12"/>
  <c r="F4486" i="12"/>
  <c r="F4487" i="12"/>
  <c r="F4488" i="12"/>
  <c r="F4489" i="12"/>
  <c r="F4490" i="12"/>
  <c r="F4491" i="12"/>
  <c r="F4492" i="12"/>
  <c r="F4493" i="12"/>
  <c r="F4494" i="12"/>
  <c r="F4495" i="12"/>
  <c r="F4496" i="12"/>
  <c r="F4497" i="12"/>
  <c r="F4498" i="12"/>
  <c r="F4499" i="12"/>
  <c r="F4500" i="12"/>
  <c r="F4501" i="12"/>
  <c r="F4502" i="12"/>
  <c r="F4503" i="12"/>
  <c r="F4504" i="12"/>
  <c r="F4505" i="12"/>
  <c r="F4506" i="12"/>
  <c r="F4507" i="12"/>
  <c r="F4508" i="12"/>
  <c r="F4509" i="12"/>
  <c r="F4510" i="12"/>
  <c r="F4511" i="12"/>
  <c r="F4512" i="12"/>
  <c r="F4513" i="12"/>
  <c r="F4514" i="12"/>
  <c r="F4515" i="12"/>
  <c r="F4516" i="12"/>
  <c r="F4517" i="12"/>
  <c r="F4518" i="12"/>
  <c r="F4519" i="12"/>
  <c r="F4520" i="12"/>
  <c r="F4521" i="12"/>
  <c r="F4522" i="12"/>
  <c r="F4523" i="12"/>
  <c r="F4524" i="12"/>
  <c r="F4525" i="12"/>
  <c r="F4526" i="12"/>
  <c r="F4527" i="12"/>
  <c r="F4528" i="12"/>
  <c r="F4529" i="12"/>
  <c r="F4530" i="12"/>
  <c r="F4531" i="12"/>
  <c r="F4532" i="12"/>
  <c r="F4533" i="12"/>
  <c r="F4534" i="12"/>
  <c r="F4535" i="12"/>
  <c r="F4536" i="12"/>
  <c r="F4537" i="12"/>
  <c r="F4538" i="12"/>
  <c r="F4539" i="12"/>
  <c r="F4540" i="12"/>
  <c r="F4541" i="12"/>
  <c r="F4542" i="12"/>
  <c r="F4543" i="12"/>
  <c r="F4544" i="12"/>
  <c r="F4545" i="12"/>
  <c r="F4546" i="12"/>
  <c r="F4547" i="12"/>
  <c r="F4548" i="12"/>
  <c r="F4549" i="12"/>
  <c r="F4550" i="12"/>
  <c r="F4551" i="12"/>
  <c r="F4552" i="12"/>
  <c r="F4553" i="12"/>
  <c r="F4554" i="12"/>
  <c r="F4555" i="12"/>
  <c r="F4556" i="12"/>
  <c r="F4557" i="12"/>
  <c r="F4558" i="12"/>
  <c r="F4559" i="12"/>
  <c r="F4560" i="12"/>
  <c r="F4561" i="12"/>
  <c r="F4562" i="12"/>
  <c r="F4563" i="12"/>
  <c r="F4564" i="12"/>
  <c r="F4565" i="12"/>
  <c r="F4566" i="12"/>
  <c r="F4567" i="12"/>
  <c r="F4568" i="12"/>
  <c r="F4569" i="12"/>
  <c r="F4570" i="12"/>
  <c r="F4571" i="12"/>
  <c r="F4572" i="12"/>
  <c r="F4573" i="12"/>
  <c r="F4574" i="12"/>
  <c r="F4575" i="12"/>
  <c r="F4576" i="12"/>
  <c r="F4577" i="12"/>
  <c r="F4578" i="12"/>
  <c r="F4579" i="12"/>
  <c r="F4580" i="12"/>
  <c r="F4581" i="12"/>
  <c r="F4582" i="12"/>
  <c r="F4583" i="12"/>
  <c r="F4584" i="12"/>
  <c r="F4585" i="12"/>
  <c r="F4586" i="12"/>
  <c r="F4587" i="12"/>
  <c r="F4588" i="12"/>
  <c r="F4589" i="12"/>
  <c r="F4590" i="12"/>
  <c r="F4591" i="12"/>
  <c r="F4592" i="12"/>
  <c r="F4593" i="12"/>
  <c r="F4594" i="12"/>
  <c r="F4595" i="12"/>
  <c r="F4596" i="12"/>
  <c r="F4597" i="12"/>
  <c r="F4598" i="12"/>
  <c r="F4599" i="12"/>
  <c r="F4600" i="12"/>
  <c r="F4601" i="12"/>
  <c r="F4602" i="12"/>
  <c r="F4603" i="12"/>
  <c r="F4604" i="12"/>
  <c r="F4605" i="12"/>
  <c r="F4606" i="12"/>
  <c r="F4607" i="12"/>
  <c r="F4608" i="12"/>
  <c r="F4609" i="12"/>
  <c r="F4610" i="12"/>
  <c r="F4611" i="12"/>
  <c r="F4612" i="12"/>
  <c r="F4613" i="12"/>
  <c r="F4614" i="12"/>
  <c r="F4615" i="12"/>
  <c r="F4616" i="12"/>
  <c r="F4617" i="12"/>
  <c r="F4618" i="12"/>
  <c r="F4619" i="12"/>
  <c r="F4620" i="12"/>
  <c r="F4621" i="12"/>
  <c r="F4622" i="12"/>
  <c r="F4623" i="12"/>
  <c r="F4624" i="12"/>
  <c r="F4625" i="12"/>
  <c r="F4626" i="12"/>
  <c r="F4627" i="12"/>
  <c r="F4628" i="12"/>
  <c r="F4629" i="12"/>
  <c r="F4630" i="12"/>
  <c r="F4631" i="12"/>
  <c r="F4632" i="12"/>
  <c r="F4633" i="12"/>
  <c r="F4634" i="12"/>
  <c r="F4635" i="12"/>
  <c r="F4636" i="12"/>
  <c r="F4637" i="12"/>
  <c r="F4638" i="12"/>
  <c r="F4639" i="12"/>
  <c r="F4640" i="12"/>
  <c r="F4641" i="12"/>
  <c r="F4642" i="12"/>
  <c r="F4643" i="12"/>
  <c r="F4644" i="12"/>
  <c r="F4645" i="12"/>
  <c r="F4646" i="12"/>
  <c r="F4647" i="12"/>
  <c r="F4648" i="12"/>
  <c r="F4649" i="12"/>
  <c r="F4650" i="12"/>
  <c r="F4651" i="12"/>
  <c r="F4652" i="12"/>
  <c r="F4653" i="12"/>
  <c r="F4654" i="12"/>
  <c r="F4655" i="12"/>
  <c r="F4656" i="12"/>
  <c r="F4657" i="12"/>
  <c r="F4658" i="12"/>
  <c r="F4659" i="12"/>
  <c r="F4660" i="12"/>
  <c r="F4661" i="12"/>
  <c r="F4662" i="12"/>
  <c r="F4663" i="12"/>
  <c r="F4664" i="12"/>
  <c r="F4665" i="12"/>
  <c r="F4666" i="12"/>
  <c r="F4667" i="12"/>
  <c r="F4668" i="12"/>
  <c r="F4669" i="12"/>
  <c r="F4670" i="12"/>
  <c r="F4671" i="12"/>
  <c r="F4672" i="12"/>
  <c r="F4673" i="12"/>
  <c r="F4674" i="12"/>
  <c r="F4675" i="12"/>
  <c r="F4676" i="12"/>
  <c r="F4677" i="12"/>
  <c r="F4678" i="12"/>
  <c r="F4679" i="12"/>
  <c r="F4680" i="12"/>
  <c r="F4681" i="12"/>
  <c r="F4682" i="12"/>
  <c r="F4683" i="12"/>
  <c r="F4684" i="12"/>
  <c r="F4685" i="12"/>
  <c r="F4686" i="12"/>
  <c r="F4687" i="12"/>
  <c r="F4688" i="12"/>
  <c r="F4689" i="12"/>
  <c r="F4690" i="12"/>
  <c r="F4691" i="12"/>
  <c r="F4692" i="12"/>
  <c r="F4693" i="12"/>
  <c r="F4694" i="12"/>
  <c r="F4695" i="12"/>
  <c r="F4696" i="12"/>
  <c r="F4697" i="12"/>
  <c r="F4698" i="12"/>
  <c r="F4699" i="12"/>
  <c r="F4700" i="12"/>
  <c r="F4701" i="12"/>
  <c r="F4702" i="12"/>
  <c r="F4703" i="12"/>
  <c r="F4704" i="12"/>
  <c r="F4705" i="12"/>
  <c r="F4706" i="12"/>
  <c r="F4707" i="12"/>
  <c r="F4708" i="12"/>
  <c r="F4709" i="12"/>
  <c r="F4710" i="12"/>
  <c r="F4711" i="12"/>
  <c r="F4712" i="12"/>
  <c r="F4713" i="12"/>
  <c r="F4714" i="12"/>
  <c r="F4715" i="12"/>
  <c r="F4716" i="12"/>
  <c r="F4717" i="12"/>
  <c r="F4718" i="12"/>
  <c r="F4719" i="12"/>
  <c r="F4720" i="12"/>
  <c r="F4721" i="12"/>
  <c r="F4722" i="12"/>
  <c r="F4723" i="12"/>
  <c r="F4724" i="12"/>
  <c r="F4725" i="12"/>
  <c r="F4726" i="12"/>
  <c r="F4727" i="12"/>
  <c r="F4728" i="12"/>
  <c r="F4729" i="12"/>
  <c r="F4730" i="12"/>
  <c r="F4731" i="12"/>
  <c r="F4732" i="12"/>
  <c r="F4733" i="12"/>
  <c r="F4734" i="12"/>
  <c r="F4735" i="12"/>
  <c r="F4736" i="12"/>
  <c r="F4737" i="12"/>
  <c r="F4738" i="12"/>
  <c r="F4739" i="12"/>
  <c r="F4740" i="12"/>
  <c r="F4741" i="12"/>
  <c r="F4742" i="12"/>
  <c r="F4743" i="12"/>
  <c r="F4744" i="12"/>
  <c r="F4745" i="12"/>
  <c r="F4746" i="12"/>
  <c r="F4747" i="12"/>
  <c r="F4748" i="12"/>
  <c r="F4749" i="12"/>
  <c r="F4750" i="12"/>
  <c r="F4751" i="12"/>
  <c r="F4752" i="12"/>
  <c r="F4753" i="12"/>
  <c r="F4754" i="12"/>
  <c r="F4755" i="12"/>
  <c r="F4756" i="12"/>
  <c r="F4757" i="12"/>
  <c r="F4758" i="12"/>
  <c r="F4759" i="12"/>
  <c r="F4760" i="12"/>
  <c r="F4761" i="12"/>
  <c r="F4762" i="12"/>
  <c r="F4763" i="12"/>
  <c r="F4764" i="12"/>
  <c r="F4765" i="12"/>
  <c r="F4766" i="12"/>
  <c r="F4767" i="12"/>
  <c r="F4768" i="12"/>
  <c r="F4769" i="12"/>
  <c r="F4770" i="12"/>
  <c r="F4771" i="12"/>
  <c r="F4772" i="12"/>
  <c r="F4773" i="12"/>
  <c r="F4774" i="12"/>
  <c r="F4775" i="12"/>
  <c r="F4776" i="12"/>
  <c r="F4777" i="12"/>
  <c r="F4778" i="12"/>
  <c r="F4779" i="12"/>
  <c r="F4780" i="12"/>
  <c r="F4781" i="12"/>
  <c r="F4782" i="12"/>
  <c r="F4783" i="12"/>
  <c r="F4784" i="12"/>
  <c r="F4785" i="12"/>
  <c r="I412254" i="1" s="1"/>
  <c r="F4786" i="12"/>
  <c r="I412255" i="1" s="1"/>
  <c r="F4787" i="12"/>
  <c r="I412256" i="1" s="1"/>
  <c r="F4788" i="12"/>
  <c r="I412257" i="1" s="1"/>
  <c r="F4789" i="12"/>
  <c r="I412258" i="1" s="1"/>
  <c r="F4790" i="12"/>
  <c r="F4791" i="12"/>
  <c r="F4792" i="12"/>
  <c r="F4793" i="12"/>
  <c r="F4794" i="12"/>
  <c r="F4795" i="12"/>
  <c r="F4796" i="12"/>
  <c r="F4797" i="12"/>
  <c r="F4798" i="12"/>
  <c r="F4799" i="12"/>
  <c r="F4800" i="12"/>
  <c r="F4801" i="12"/>
  <c r="F4802" i="12"/>
  <c r="F4803" i="12"/>
  <c r="F4804" i="12"/>
  <c r="F4805" i="12"/>
  <c r="F4806" i="12"/>
  <c r="F4807" i="12"/>
  <c r="F4808" i="12"/>
  <c r="F4809" i="12"/>
  <c r="F4810" i="12"/>
  <c r="F4811" i="12"/>
  <c r="F4812" i="12"/>
  <c r="F4813" i="12"/>
  <c r="F4814" i="12"/>
  <c r="F4815" i="12"/>
  <c r="F4816" i="12"/>
  <c r="F4817" i="12"/>
  <c r="F4818" i="12"/>
  <c r="F4819" i="12"/>
  <c r="F4820" i="12"/>
  <c r="F4821" i="12"/>
  <c r="F4822" i="12"/>
  <c r="F4823" i="12"/>
  <c r="F4824" i="12"/>
  <c r="F4825" i="12"/>
  <c r="F4826" i="12"/>
  <c r="F4827" i="12"/>
  <c r="F4828" i="12"/>
  <c r="F4829" i="12"/>
  <c r="F4830" i="12"/>
  <c r="F5" i="12"/>
  <c r="H18" i="19"/>
  <c r="H21" i="19" s="1"/>
  <c r="G18" i="19"/>
  <c r="G21" i="19" s="1"/>
  <c r="F18" i="19"/>
  <c r="F21" i="19" s="1"/>
  <c r="E18" i="19"/>
  <c r="E21" i="19" s="1"/>
  <c r="D18" i="19"/>
  <c r="D21" i="19" s="1"/>
  <c r="H17" i="19"/>
  <c r="H20" i="19" s="1"/>
  <c r="G17" i="19"/>
  <c r="G20" i="19" s="1"/>
  <c r="F17" i="19"/>
  <c r="F20" i="19" s="1"/>
  <c r="E17" i="19"/>
  <c r="E20" i="19" s="1"/>
  <c r="D17" i="19"/>
  <c r="D20" i="19" s="1"/>
  <c r="D2" i="18"/>
  <c r="E2" i="18" s="1"/>
  <c r="F2" i="18" s="1"/>
  <c r="G2" i="18" s="1"/>
  <c r="H2" i="18" s="1"/>
  <c r="I2" i="18" s="1"/>
  <c r="J2" i="18" s="1"/>
  <c r="B4" i="18"/>
  <c r="D15" i="18"/>
  <c r="E15" i="18" s="1"/>
  <c r="F15" i="18" s="1"/>
  <c r="G15" i="18" s="1"/>
  <c r="H15" i="18" s="1"/>
  <c r="I15" i="18" s="1"/>
  <c r="J15" i="18" s="1"/>
  <c r="B17" i="18"/>
  <c r="B18" i="18" s="1"/>
  <c r="B19" i="18" s="1"/>
  <c r="B20" i="18" s="1"/>
  <c r="B21" i="18" s="1"/>
  <c r="B22" i="18" s="1"/>
  <c r="B23" i="18" s="1"/>
  <c r="B24" i="18" s="1"/>
  <c r="B25" i="18" s="1"/>
  <c r="D27" i="18"/>
  <c r="E27" i="18" s="1"/>
  <c r="F27" i="18" s="1"/>
  <c r="G27" i="18" s="1"/>
  <c r="H27" i="18" s="1"/>
  <c r="I27" i="18" s="1"/>
  <c r="J27" i="18" s="1"/>
  <c r="B29" i="18"/>
  <c r="B30" i="18" s="1"/>
  <c r="B31" i="18" s="1"/>
  <c r="B32" i="18" s="1"/>
  <c r="B33" i="18" s="1"/>
  <c r="B34" i="18" s="1"/>
  <c r="B35" i="18" s="1"/>
  <c r="B36" i="18" s="1"/>
  <c r="B37" i="18" s="1"/>
  <c r="D7" i="14"/>
  <c r="E7" i="14" s="1"/>
  <c r="F7" i="14" s="1"/>
  <c r="G7" i="14" s="1"/>
  <c r="H7" i="14" s="1"/>
  <c r="I7" i="14" s="1"/>
  <c r="J7" i="14" s="1"/>
  <c r="B10" i="14"/>
  <c r="B11" i="14" s="1"/>
  <c r="D24" i="14"/>
  <c r="E24" i="14" s="1"/>
  <c r="F24" i="14" s="1"/>
  <c r="G24" i="14" s="1"/>
  <c r="H24" i="14" s="1"/>
  <c r="I24" i="14" s="1"/>
  <c r="J24" i="14" s="1"/>
  <c r="B27" i="14"/>
  <c r="D43" i="14"/>
  <c r="E43" i="14" s="1"/>
  <c r="F43" i="14" s="1"/>
  <c r="G43" i="14" s="1"/>
  <c r="H43" i="14" s="1"/>
  <c r="I43" i="14" s="1"/>
  <c r="J43" i="14" s="1"/>
  <c r="B46" i="14"/>
  <c r="B47" i="14" s="1"/>
  <c r="D60" i="14"/>
  <c r="E60" i="14" s="1"/>
  <c r="F60" i="14" s="1"/>
  <c r="G60" i="14" s="1"/>
  <c r="H60" i="14" s="1"/>
  <c r="I60" i="14" s="1"/>
  <c r="J60" i="14" s="1"/>
  <c r="B63" i="14"/>
  <c r="B64" i="14" s="1"/>
  <c r="B65" i="14" s="1"/>
  <c r="B66" i="14" s="1"/>
  <c r="B67" i="14" s="1"/>
  <c r="B68" i="14" s="1"/>
  <c r="B69" i="14" s="1"/>
  <c r="B70" i="14" s="1"/>
  <c r="B71" i="14" s="1"/>
  <c r="D7" i="11"/>
  <c r="E7" i="11" s="1"/>
  <c r="F7" i="11" s="1"/>
  <c r="G7" i="11" s="1"/>
  <c r="H7" i="11" s="1"/>
  <c r="I7" i="11" s="1"/>
  <c r="J7" i="11" s="1"/>
  <c r="B10" i="11"/>
  <c r="B11" i="11" s="1"/>
  <c r="B12" i="11" s="1"/>
  <c r="B13" i="11" s="1"/>
  <c r="B14" i="11" s="1"/>
  <c r="D24" i="11"/>
  <c r="E24" i="11" s="1"/>
  <c r="F24" i="11" s="1"/>
  <c r="G24" i="11" s="1"/>
  <c r="H24" i="11" s="1"/>
  <c r="I24" i="11" s="1"/>
  <c r="J24" i="11" s="1"/>
  <c r="B27" i="11"/>
  <c r="D43" i="11"/>
  <c r="E43" i="11" s="1"/>
  <c r="F43" i="11" s="1"/>
  <c r="G43" i="11" s="1"/>
  <c r="H43" i="11" s="1"/>
  <c r="I43" i="11" s="1"/>
  <c r="J43" i="11" s="1"/>
  <c r="B46" i="11"/>
  <c r="D60" i="11"/>
  <c r="E60" i="11" s="1"/>
  <c r="F60" i="11" s="1"/>
  <c r="G60" i="11" s="1"/>
  <c r="H60" i="11" s="1"/>
  <c r="I60" i="11" s="1"/>
  <c r="J60" i="11" s="1"/>
  <c r="B63" i="11"/>
  <c r="B64" i="11" s="1"/>
  <c r="B65" i="11" s="1"/>
  <c r="B66" i="11" s="1"/>
  <c r="B67" i="11" s="1"/>
  <c r="B68" i="11" s="1"/>
  <c r="B69" i="11" s="1"/>
  <c r="B70" i="11" s="1"/>
  <c r="B71" i="11" s="1"/>
  <c r="D7" i="10"/>
  <c r="E7" i="10" s="1"/>
  <c r="F7" i="10" s="1"/>
  <c r="G7" i="10" s="1"/>
  <c r="H7" i="10" s="1"/>
  <c r="I7" i="10" s="1"/>
  <c r="J7" i="10" s="1"/>
  <c r="M7" i="10"/>
  <c r="N7" i="10" s="1"/>
  <c r="O7" i="10" s="1"/>
  <c r="P7" i="10" s="1"/>
  <c r="Q7" i="10" s="1"/>
  <c r="R7" i="10" s="1"/>
  <c r="S7" i="10" s="1"/>
  <c r="C9" i="10"/>
  <c r="D9" i="10"/>
  <c r="E9" i="10"/>
  <c r="F9" i="10"/>
  <c r="G9" i="10"/>
  <c r="H9" i="10"/>
  <c r="I9" i="10"/>
  <c r="J9" i="10"/>
  <c r="C10" i="10"/>
  <c r="D10" i="10"/>
  <c r="E10" i="10"/>
  <c r="F10" i="10"/>
  <c r="G10" i="10"/>
  <c r="H10" i="10"/>
  <c r="I10" i="10"/>
  <c r="J10" i="10"/>
  <c r="C11" i="10"/>
  <c r="D11" i="10"/>
  <c r="E11" i="10"/>
  <c r="F11" i="10"/>
  <c r="G11" i="10"/>
  <c r="H11" i="10"/>
  <c r="I11" i="10"/>
  <c r="J11" i="10"/>
  <c r="C12" i="10"/>
  <c r="D12" i="10"/>
  <c r="E12" i="10"/>
  <c r="F12" i="10"/>
  <c r="G12" i="10"/>
  <c r="H12" i="10"/>
  <c r="I12" i="10"/>
  <c r="J12" i="10"/>
  <c r="C13" i="10"/>
  <c r="D13" i="10"/>
  <c r="E13" i="10"/>
  <c r="F13" i="10"/>
  <c r="G13" i="10"/>
  <c r="H13" i="10"/>
  <c r="I13" i="10"/>
  <c r="J13" i="10"/>
  <c r="C14" i="10"/>
  <c r="D14" i="10"/>
  <c r="E14" i="10"/>
  <c r="F14" i="10"/>
  <c r="G14" i="10"/>
  <c r="H14" i="10"/>
  <c r="I14" i="10"/>
  <c r="J14" i="10"/>
  <c r="C15" i="10"/>
  <c r="D15" i="10"/>
  <c r="E15" i="10"/>
  <c r="F15" i="10"/>
  <c r="G15" i="10"/>
  <c r="H15" i="10"/>
  <c r="I15" i="10"/>
  <c r="J15" i="10"/>
  <c r="C16" i="10"/>
  <c r="D16" i="10"/>
  <c r="E16" i="10"/>
  <c r="F16" i="10"/>
  <c r="G16" i="10"/>
  <c r="H16" i="10"/>
  <c r="I16" i="10"/>
  <c r="J16" i="10"/>
  <c r="C17" i="10"/>
  <c r="D17" i="10"/>
  <c r="E17" i="10"/>
  <c r="F17" i="10"/>
  <c r="G17" i="10"/>
  <c r="H17" i="10"/>
  <c r="I17" i="10"/>
  <c r="J17" i="10"/>
  <c r="C18" i="10"/>
  <c r="D18" i="10"/>
  <c r="E18" i="10"/>
  <c r="F18" i="10"/>
  <c r="G18" i="10"/>
  <c r="H18" i="10"/>
  <c r="I18" i="10"/>
  <c r="J18" i="10"/>
  <c r="D25" i="10"/>
  <c r="E25" i="10" s="1"/>
  <c r="F25" i="10" s="1"/>
  <c r="G25" i="10" s="1"/>
  <c r="H25" i="10" s="1"/>
  <c r="I25" i="10" s="1"/>
  <c r="J25" i="10" s="1"/>
  <c r="M25" i="10"/>
  <c r="N25" i="10" s="1"/>
  <c r="O25" i="10" s="1"/>
  <c r="P25" i="10" s="1"/>
  <c r="Q25" i="10" s="1"/>
  <c r="R25" i="10" s="1"/>
  <c r="S25" i="10" s="1"/>
  <c r="X25" i="10"/>
  <c r="Y25" i="10" s="1"/>
  <c r="Z25" i="10" s="1"/>
  <c r="AA25" i="10" s="1"/>
  <c r="AB25" i="10" s="1"/>
  <c r="AC25" i="10" s="1"/>
  <c r="AD25" i="10" s="1"/>
  <c r="C27" i="10"/>
  <c r="D27" i="10"/>
  <c r="E27" i="10"/>
  <c r="F27" i="10"/>
  <c r="G27" i="10"/>
  <c r="H27" i="10"/>
  <c r="I27" i="10"/>
  <c r="J27" i="10"/>
  <c r="C28" i="10"/>
  <c r="D28" i="10"/>
  <c r="E28" i="10"/>
  <c r="F28" i="10"/>
  <c r="G28" i="10"/>
  <c r="H28" i="10"/>
  <c r="I28" i="10"/>
  <c r="J28" i="10"/>
  <c r="C29" i="10"/>
  <c r="D29" i="10"/>
  <c r="E29" i="10"/>
  <c r="F29" i="10"/>
  <c r="G29" i="10"/>
  <c r="H29" i="10"/>
  <c r="I29" i="10"/>
  <c r="J29" i="10"/>
  <c r="C30" i="10"/>
  <c r="D30" i="10"/>
  <c r="E30" i="10"/>
  <c r="F30" i="10"/>
  <c r="G30" i="10"/>
  <c r="H30" i="10"/>
  <c r="I30" i="10"/>
  <c r="J30" i="10"/>
  <c r="C31" i="10"/>
  <c r="D31" i="10"/>
  <c r="E31" i="10"/>
  <c r="F31" i="10"/>
  <c r="G31" i="10"/>
  <c r="H31" i="10"/>
  <c r="I31" i="10"/>
  <c r="J31" i="10"/>
  <c r="C32" i="10"/>
  <c r="D32" i="10"/>
  <c r="E32" i="10"/>
  <c r="F32" i="10"/>
  <c r="G32" i="10"/>
  <c r="H32" i="10"/>
  <c r="I32" i="10"/>
  <c r="J32" i="10"/>
  <c r="C33" i="10"/>
  <c r="D33" i="10"/>
  <c r="E33" i="10"/>
  <c r="F33" i="10"/>
  <c r="G33" i="10"/>
  <c r="H33" i="10"/>
  <c r="I33" i="10"/>
  <c r="J33" i="10"/>
  <c r="C34" i="10"/>
  <c r="D34" i="10"/>
  <c r="E34" i="10"/>
  <c r="F34" i="10"/>
  <c r="G34" i="10"/>
  <c r="H34" i="10"/>
  <c r="I34" i="10"/>
  <c r="J34" i="10"/>
  <c r="C35" i="10"/>
  <c r="D35" i="10"/>
  <c r="E35" i="10"/>
  <c r="F35" i="10"/>
  <c r="G35" i="10"/>
  <c r="H35" i="10"/>
  <c r="I35" i="10"/>
  <c r="J35" i="10"/>
  <c r="C36" i="10"/>
  <c r="D36" i="10"/>
  <c r="E36" i="10"/>
  <c r="F36" i="10"/>
  <c r="G36" i="10"/>
  <c r="H36" i="10"/>
  <c r="I36" i="10"/>
  <c r="J36" i="10"/>
  <c r="F2" i="8"/>
  <c r="F3" i="8" s="1"/>
  <c r="P2" i="8"/>
  <c r="Q2" i="8" s="1"/>
  <c r="R2" i="8" s="1"/>
  <c r="S2" i="8" s="1"/>
  <c r="T2" i="8" s="1"/>
  <c r="U2" i="8" s="1"/>
  <c r="V2" i="8" s="1"/>
  <c r="Y2" i="8"/>
  <c r="Z2" i="8" s="1"/>
  <c r="AA2" i="8" s="1"/>
  <c r="AB2" i="8" s="1"/>
  <c r="AC2" i="8" s="1"/>
  <c r="AD2" i="8" s="1"/>
  <c r="AE2" i="8" s="1"/>
  <c r="C3" i="8"/>
  <c r="E3" i="8"/>
  <c r="E4" i="8"/>
  <c r="E5" i="8"/>
  <c r="E6" i="8"/>
  <c r="E7" i="8"/>
  <c r="E8" i="8"/>
  <c r="E9" i="8"/>
  <c r="E10" i="8"/>
  <c r="E11" i="8"/>
  <c r="E12" i="8"/>
  <c r="E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55" i="8"/>
  <c r="E56" i="8"/>
  <c r="E57" i="8"/>
  <c r="E58" i="8"/>
  <c r="E59" i="8"/>
  <c r="E60" i="8"/>
  <c r="E61" i="8"/>
  <c r="E62" i="8"/>
  <c r="E63" i="8"/>
  <c r="E64" i="8"/>
  <c r="E65" i="8"/>
  <c r="E66" i="8"/>
  <c r="E67" i="8"/>
  <c r="E68" i="8"/>
  <c r="E69" i="8"/>
  <c r="E70" i="8"/>
  <c r="E71" i="8"/>
  <c r="E72" i="8"/>
  <c r="E73" i="8"/>
  <c r="E74" i="8"/>
  <c r="E75" i="8"/>
  <c r="E76" i="8"/>
  <c r="E77" i="8"/>
  <c r="E78" i="8"/>
  <c r="E79" i="8"/>
  <c r="E80" i="8"/>
  <c r="E81" i="8"/>
  <c r="E82" i="8"/>
  <c r="E83" i="8"/>
  <c r="E84" i="8"/>
  <c r="E85" i="8"/>
  <c r="E86" i="8"/>
  <c r="E87" i="8"/>
  <c r="E88" i="8"/>
  <c r="E89" i="8"/>
  <c r="E90" i="8"/>
  <c r="E91" i="8"/>
  <c r="E92" i="8"/>
  <c r="E93" i="8"/>
  <c r="E94" i="8"/>
  <c r="E95" i="8"/>
  <c r="E96" i="8"/>
  <c r="E97" i="8"/>
  <c r="E98" i="8"/>
  <c r="E99" i="8"/>
  <c r="E100" i="8"/>
  <c r="E101" i="8"/>
  <c r="E102" i="8"/>
  <c r="E103" i="8"/>
  <c r="E104" i="8"/>
  <c r="E105" i="8"/>
  <c r="E106" i="8"/>
  <c r="E107" i="8"/>
  <c r="E108" i="8"/>
  <c r="E109" i="8"/>
  <c r="E110" i="8"/>
  <c r="E111" i="8"/>
  <c r="E112" i="8"/>
  <c r="E113" i="8"/>
  <c r="E114" i="8"/>
  <c r="E115" i="8"/>
  <c r="E116" i="8"/>
  <c r="E117" i="8"/>
  <c r="E118" i="8"/>
  <c r="E119" i="8"/>
  <c r="E120" i="8"/>
  <c r="E121" i="8"/>
  <c r="E122" i="8"/>
  <c r="E123" i="8"/>
  <c r="E124" i="8"/>
  <c r="E125" i="8"/>
  <c r="E126" i="8"/>
  <c r="E127" i="8"/>
  <c r="E128" i="8"/>
  <c r="E129" i="8"/>
  <c r="E130" i="8"/>
  <c r="E131" i="8"/>
  <c r="E132" i="8"/>
  <c r="E133" i="8"/>
  <c r="E134" i="8"/>
  <c r="E135" i="8"/>
  <c r="E136" i="8"/>
  <c r="E137" i="8"/>
  <c r="E138" i="8"/>
  <c r="E139" i="8"/>
  <c r="E140" i="8"/>
  <c r="E141" i="8"/>
  <c r="E142" i="8"/>
  <c r="E143" i="8"/>
  <c r="E144" i="8"/>
  <c r="E145" i="8"/>
  <c r="E146" i="8"/>
  <c r="E147" i="8"/>
  <c r="E148" i="8"/>
  <c r="E149" i="8"/>
  <c r="E150" i="8"/>
  <c r="E151" i="8"/>
  <c r="E152" i="8"/>
  <c r="E153" i="8"/>
  <c r="E154" i="8"/>
  <c r="E155" i="8"/>
  <c r="E156" i="8"/>
  <c r="E157" i="8"/>
  <c r="E158" i="8"/>
  <c r="E159" i="8"/>
  <c r="E160" i="8"/>
  <c r="E161" i="8"/>
  <c r="E162" i="8"/>
  <c r="E163" i="8"/>
  <c r="E164" i="8"/>
  <c r="E165" i="8"/>
  <c r="E166" i="8"/>
  <c r="E167" i="8"/>
  <c r="E168" i="8"/>
  <c r="E169" i="8"/>
  <c r="E170" i="8"/>
  <c r="E171" i="8"/>
  <c r="E172" i="8"/>
  <c r="E173" i="8"/>
  <c r="E174" i="8"/>
  <c r="E175" i="8"/>
  <c r="E176" i="8"/>
  <c r="E177" i="8"/>
  <c r="E178" i="8"/>
  <c r="E179" i="8"/>
  <c r="E180" i="8"/>
  <c r="E181" i="8"/>
  <c r="E182" i="8"/>
  <c r="E183" i="8"/>
  <c r="E184" i="8"/>
  <c r="E185" i="8"/>
  <c r="E186" i="8"/>
  <c r="E187" i="8"/>
  <c r="E188" i="8"/>
  <c r="E189" i="8"/>
  <c r="E190" i="8"/>
  <c r="E191" i="8"/>
  <c r="E192" i="8"/>
  <c r="E193" i="8"/>
  <c r="E194" i="8"/>
  <c r="E195" i="8"/>
  <c r="E196" i="8"/>
  <c r="E197" i="8"/>
  <c r="E198" i="8"/>
  <c r="E199" i="8"/>
  <c r="E200" i="8"/>
  <c r="O116" i="8" s="1"/>
  <c r="E201" i="8"/>
  <c r="E202" i="8"/>
  <c r="E203" i="8"/>
  <c r="E204" i="8"/>
  <c r="E205" i="8"/>
  <c r="E206" i="8"/>
  <c r="E207" i="8"/>
  <c r="E208" i="8"/>
  <c r="E209" i="8"/>
  <c r="E210" i="8"/>
  <c r="E211" i="8"/>
  <c r="E212" i="8"/>
  <c r="E213" i="8"/>
  <c r="E214" i="8"/>
  <c r="E215" i="8"/>
  <c r="E216" i="8"/>
  <c r="E217" i="8"/>
  <c r="E218" i="8"/>
  <c r="E219" i="8"/>
  <c r="E220" i="8"/>
  <c r="E221" i="8"/>
  <c r="E222" i="8"/>
  <c r="E223" i="8"/>
  <c r="E224" i="8"/>
  <c r="E225" i="8"/>
  <c r="E226" i="8"/>
  <c r="E227" i="8"/>
  <c r="E228" i="8"/>
  <c r="E229" i="8"/>
  <c r="E230" i="8"/>
  <c r="E231" i="8"/>
  <c r="E232" i="8"/>
  <c r="E233" i="8"/>
  <c r="E234" i="8"/>
  <c r="E235" i="8"/>
  <c r="E236" i="8"/>
  <c r="E237" i="8"/>
  <c r="E238" i="8"/>
  <c r="E239" i="8"/>
  <c r="E240" i="8"/>
  <c r="E241" i="8"/>
  <c r="E242" i="8"/>
  <c r="E243" i="8"/>
  <c r="E244" i="8"/>
  <c r="E245" i="8"/>
  <c r="E246" i="8"/>
  <c r="E247" i="8"/>
  <c r="E248" i="8"/>
  <c r="X103" i="8" s="1"/>
  <c r="E249" i="8"/>
  <c r="E250" i="8"/>
  <c r="E251" i="8"/>
  <c r="E252" i="8"/>
  <c r="E253" i="8"/>
  <c r="E254" i="8"/>
  <c r="E255" i="8"/>
  <c r="E256" i="8"/>
  <c r="X117" i="8" s="1"/>
  <c r="E257" i="8"/>
  <c r="E258" i="8"/>
  <c r="E259" i="8"/>
  <c r="E260" i="8"/>
  <c r="E261" i="8"/>
  <c r="E262" i="8"/>
  <c r="E263" i="8"/>
  <c r="E264" i="8"/>
  <c r="E265" i="8"/>
  <c r="E266" i="8"/>
  <c r="E267" i="8"/>
  <c r="E268" i="8"/>
  <c r="E269" i="8"/>
  <c r="E270" i="8"/>
  <c r="F4" i="8"/>
  <c r="F5" i="8"/>
  <c r="F6" i="8"/>
  <c r="F7" i="8"/>
  <c r="F8" i="8"/>
  <c r="F9" i="8"/>
  <c r="F10" i="8"/>
  <c r="F11" i="8"/>
  <c r="F12" i="8"/>
  <c r="F13" i="8"/>
  <c r="P129" i="8" s="1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33" i="8"/>
  <c r="F34" i="8"/>
  <c r="F35" i="8"/>
  <c r="F36" i="8"/>
  <c r="F37" i="8"/>
  <c r="Y122" i="8" s="1"/>
  <c r="F38" i="8"/>
  <c r="F39" i="8"/>
  <c r="F40" i="8"/>
  <c r="F41" i="8"/>
  <c r="F42" i="8"/>
  <c r="F43" i="8"/>
  <c r="F44" i="8"/>
  <c r="F45" i="8"/>
  <c r="F46" i="8"/>
  <c r="F47" i="8"/>
  <c r="F48" i="8"/>
  <c r="F49" i="8"/>
  <c r="F50" i="8"/>
  <c r="F51" i="8"/>
  <c r="F52" i="8"/>
  <c r="F53" i="8"/>
  <c r="F54" i="8"/>
  <c r="F55" i="8"/>
  <c r="F56" i="8"/>
  <c r="F57" i="8"/>
  <c r="F58" i="8"/>
  <c r="F59" i="8"/>
  <c r="F60" i="8"/>
  <c r="F61" i="8"/>
  <c r="F62" i="8"/>
  <c r="F63" i="8"/>
  <c r="F64" i="8"/>
  <c r="F65" i="8"/>
  <c r="F66" i="8"/>
  <c r="F67" i="8"/>
  <c r="F68" i="8"/>
  <c r="F69" i="8"/>
  <c r="F70" i="8"/>
  <c r="F71" i="8"/>
  <c r="F72" i="8"/>
  <c r="F73" i="8"/>
  <c r="F74" i="8"/>
  <c r="F75" i="8"/>
  <c r="F76" i="8"/>
  <c r="F77" i="8"/>
  <c r="F78" i="8"/>
  <c r="F79" i="8"/>
  <c r="F80" i="8"/>
  <c r="F81" i="8"/>
  <c r="F82" i="8"/>
  <c r="F83" i="8"/>
  <c r="F84" i="8"/>
  <c r="F85" i="8"/>
  <c r="F86" i="8"/>
  <c r="F87" i="8"/>
  <c r="F88" i="8"/>
  <c r="F89" i="8"/>
  <c r="F90" i="8"/>
  <c r="F91" i="8"/>
  <c r="F92" i="8"/>
  <c r="F93" i="8"/>
  <c r="F94" i="8"/>
  <c r="F95" i="8"/>
  <c r="F96" i="8"/>
  <c r="F97" i="8"/>
  <c r="F98" i="8"/>
  <c r="F99" i="8"/>
  <c r="F100" i="8"/>
  <c r="F101" i="8"/>
  <c r="F102" i="8"/>
  <c r="F103" i="8"/>
  <c r="F104" i="8"/>
  <c r="F105" i="8"/>
  <c r="F106" i="8"/>
  <c r="F107" i="8"/>
  <c r="F108" i="8"/>
  <c r="F109" i="8"/>
  <c r="F110" i="8"/>
  <c r="F111" i="8"/>
  <c r="F112" i="8"/>
  <c r="F113" i="8"/>
  <c r="F114" i="8"/>
  <c r="F115" i="8"/>
  <c r="F116" i="8"/>
  <c r="F117" i="8"/>
  <c r="F118" i="8"/>
  <c r="F119" i="8"/>
  <c r="F120" i="8"/>
  <c r="F121" i="8"/>
  <c r="F122" i="8"/>
  <c r="F123" i="8"/>
  <c r="F124" i="8"/>
  <c r="F125" i="8"/>
  <c r="F126" i="8"/>
  <c r="F127" i="8"/>
  <c r="F128" i="8"/>
  <c r="F129" i="8"/>
  <c r="F130" i="8"/>
  <c r="F131" i="8"/>
  <c r="F132" i="8"/>
  <c r="F133" i="8"/>
  <c r="F134" i="8"/>
  <c r="F135" i="8"/>
  <c r="F136" i="8"/>
  <c r="F137" i="8"/>
  <c r="F138" i="8"/>
  <c r="F139" i="8"/>
  <c r="F140" i="8"/>
  <c r="F141" i="8"/>
  <c r="F142" i="8"/>
  <c r="F143" i="8"/>
  <c r="F144" i="8"/>
  <c r="F145" i="8"/>
  <c r="F146" i="8"/>
  <c r="F147" i="8"/>
  <c r="F148" i="8"/>
  <c r="F149" i="8"/>
  <c r="F150" i="8"/>
  <c r="F151" i="8"/>
  <c r="F152" i="8"/>
  <c r="F153" i="8"/>
  <c r="F154" i="8"/>
  <c r="F155" i="8"/>
  <c r="F156" i="8"/>
  <c r="F157" i="8"/>
  <c r="F158" i="8"/>
  <c r="F159" i="8"/>
  <c r="F160" i="8"/>
  <c r="F161" i="8"/>
  <c r="F162" i="8"/>
  <c r="F163" i="8"/>
  <c r="F164" i="8"/>
  <c r="F165" i="8"/>
  <c r="F166" i="8"/>
  <c r="F167" i="8"/>
  <c r="F168" i="8"/>
  <c r="F169" i="8"/>
  <c r="F170" i="8"/>
  <c r="F171" i="8"/>
  <c r="F172" i="8"/>
  <c r="F173" i="8"/>
  <c r="F174" i="8"/>
  <c r="F175" i="8"/>
  <c r="F176" i="8"/>
  <c r="F177" i="8"/>
  <c r="F178" i="8"/>
  <c r="F179" i="8"/>
  <c r="F180" i="8"/>
  <c r="F181" i="8"/>
  <c r="Y134" i="8" s="1"/>
  <c r="F182" i="8"/>
  <c r="F183" i="8"/>
  <c r="F184" i="8"/>
  <c r="F185" i="8"/>
  <c r="F186" i="8"/>
  <c r="F187" i="8"/>
  <c r="F188" i="8"/>
  <c r="F189" i="8"/>
  <c r="F190" i="8"/>
  <c r="F191" i="8"/>
  <c r="F192" i="8"/>
  <c r="F193" i="8"/>
  <c r="F194" i="8"/>
  <c r="F195" i="8"/>
  <c r="F196" i="8"/>
  <c r="F197" i="8"/>
  <c r="F198" i="8"/>
  <c r="F199" i="8"/>
  <c r="F200" i="8"/>
  <c r="F201" i="8"/>
  <c r="F202" i="8"/>
  <c r="F203" i="8"/>
  <c r="F204" i="8"/>
  <c r="F205" i="8"/>
  <c r="F206" i="8"/>
  <c r="F207" i="8"/>
  <c r="F208" i="8"/>
  <c r="F209" i="8"/>
  <c r="F210" i="8"/>
  <c r="F211" i="8"/>
  <c r="F212" i="8"/>
  <c r="F213" i="8"/>
  <c r="F214" i="8"/>
  <c r="F215" i="8"/>
  <c r="F216" i="8"/>
  <c r="F217" i="8"/>
  <c r="F218" i="8"/>
  <c r="F219" i="8"/>
  <c r="F220" i="8"/>
  <c r="F221" i="8"/>
  <c r="F222" i="8"/>
  <c r="F223" i="8"/>
  <c r="F224" i="8"/>
  <c r="F225" i="8"/>
  <c r="F226" i="8"/>
  <c r="F227" i="8"/>
  <c r="F228" i="8"/>
  <c r="F229" i="8"/>
  <c r="F230" i="8"/>
  <c r="F231" i="8"/>
  <c r="F232" i="8"/>
  <c r="F233" i="8"/>
  <c r="F234" i="8"/>
  <c r="F235" i="8"/>
  <c r="F236" i="8"/>
  <c r="F237" i="8"/>
  <c r="F238" i="8"/>
  <c r="F239" i="8"/>
  <c r="F240" i="8"/>
  <c r="F241" i="8"/>
  <c r="F242" i="8"/>
  <c r="F243" i="8"/>
  <c r="F244" i="8"/>
  <c r="F245" i="8"/>
  <c r="F246" i="8"/>
  <c r="F247" i="8"/>
  <c r="F248" i="8"/>
  <c r="F249" i="8"/>
  <c r="F250" i="8"/>
  <c r="F251" i="8"/>
  <c r="F252" i="8"/>
  <c r="F253" i="8"/>
  <c r="F254" i="8"/>
  <c r="F255" i="8"/>
  <c r="F256" i="8"/>
  <c r="F257" i="8"/>
  <c r="F258" i="8"/>
  <c r="F259" i="8"/>
  <c r="F260" i="8"/>
  <c r="F261" i="8"/>
  <c r="F262" i="8"/>
  <c r="F263" i="8"/>
  <c r="F264" i="8"/>
  <c r="F265" i="8"/>
  <c r="F266" i="8"/>
  <c r="F267" i="8"/>
  <c r="F268" i="8"/>
  <c r="F269" i="8"/>
  <c r="F270" i="8"/>
  <c r="A4" i="8"/>
  <c r="A5" i="8" s="1"/>
  <c r="A6" i="8" s="1"/>
  <c r="A7" i="8" s="1"/>
  <c r="A8" i="8" s="1"/>
  <c r="A9" i="8" s="1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A232" i="8" s="1"/>
  <c r="A233" i="8" s="1"/>
  <c r="A234" i="8" s="1"/>
  <c r="A235" i="8" s="1"/>
  <c r="A236" i="8" s="1"/>
  <c r="A237" i="8" s="1"/>
  <c r="A238" i="8" s="1"/>
  <c r="A239" i="8" s="1"/>
  <c r="A240" i="8" s="1"/>
  <c r="A241" i="8" s="1"/>
  <c r="A242" i="8" s="1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C4" i="8"/>
  <c r="C5" i="8"/>
  <c r="C6" i="8"/>
  <c r="C7" i="8"/>
  <c r="C8" i="8"/>
  <c r="C9" i="8"/>
  <c r="C10" i="8"/>
  <c r="C11" i="8"/>
  <c r="C12" i="8"/>
  <c r="C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53" i="8"/>
  <c r="C54" i="8"/>
  <c r="C55" i="8"/>
  <c r="C56" i="8"/>
  <c r="C57" i="8"/>
  <c r="C58" i="8"/>
  <c r="C59" i="8"/>
  <c r="C60" i="8"/>
  <c r="C61" i="8"/>
  <c r="C62" i="8"/>
  <c r="C63" i="8"/>
  <c r="C64" i="8"/>
  <c r="C65" i="8"/>
  <c r="C66" i="8"/>
  <c r="C67" i="8"/>
  <c r="C68" i="8"/>
  <c r="C69" i="8"/>
  <c r="C70" i="8"/>
  <c r="C71" i="8"/>
  <c r="C72" i="8"/>
  <c r="C73" i="8"/>
  <c r="C74" i="8"/>
  <c r="C75" i="8"/>
  <c r="C76" i="8"/>
  <c r="C77" i="8"/>
  <c r="C78" i="8"/>
  <c r="C79" i="8"/>
  <c r="C80" i="8"/>
  <c r="C81" i="8"/>
  <c r="C82" i="8"/>
  <c r="C83" i="8"/>
  <c r="C84" i="8"/>
  <c r="C85" i="8"/>
  <c r="C86" i="8"/>
  <c r="C87" i="8"/>
  <c r="C88" i="8"/>
  <c r="C89" i="8"/>
  <c r="C90" i="8"/>
  <c r="C91" i="8"/>
  <c r="C92" i="8"/>
  <c r="C93" i="8"/>
  <c r="C94" i="8"/>
  <c r="C95" i="8"/>
  <c r="C96" i="8"/>
  <c r="C97" i="8"/>
  <c r="C98" i="8"/>
  <c r="C99" i="8"/>
  <c r="C100" i="8"/>
  <c r="C101" i="8"/>
  <c r="C102" i="8"/>
  <c r="C103" i="8"/>
  <c r="C104" i="8"/>
  <c r="C105" i="8"/>
  <c r="C106" i="8"/>
  <c r="C107" i="8"/>
  <c r="C108" i="8"/>
  <c r="C109" i="8"/>
  <c r="C110" i="8"/>
  <c r="C111" i="8"/>
  <c r="C112" i="8"/>
  <c r="C113" i="8"/>
  <c r="C114" i="8"/>
  <c r="C115" i="8"/>
  <c r="C116" i="8"/>
  <c r="X116" i="8"/>
  <c r="C117" i="8"/>
  <c r="C118" i="8"/>
  <c r="O118" i="8"/>
  <c r="C119" i="8"/>
  <c r="C120" i="8"/>
  <c r="X120" i="8"/>
  <c r="C121" i="8"/>
  <c r="C122" i="8"/>
  <c r="O122" i="8"/>
  <c r="C123" i="8"/>
  <c r="O123" i="8"/>
  <c r="C124" i="8"/>
  <c r="X124" i="8"/>
  <c r="C125" i="8"/>
  <c r="C126" i="8"/>
  <c r="O126" i="8"/>
  <c r="X126" i="8"/>
  <c r="C127" i="8"/>
  <c r="C128" i="8"/>
  <c r="O128" i="8"/>
  <c r="P128" i="8"/>
  <c r="C129" i="8"/>
  <c r="X129" i="8"/>
  <c r="C130" i="8"/>
  <c r="O130" i="8"/>
  <c r="C131" i="8"/>
  <c r="O131" i="8"/>
  <c r="X131" i="8"/>
  <c r="C132" i="8"/>
  <c r="O132" i="8"/>
  <c r="C133" i="8"/>
  <c r="O133" i="8"/>
  <c r="X133" i="8"/>
  <c r="C134" i="8"/>
  <c r="C135" i="8"/>
  <c r="O135" i="8"/>
  <c r="X135" i="8"/>
  <c r="C136" i="8"/>
  <c r="O136" i="8"/>
  <c r="X136" i="8"/>
  <c r="Y136" i="8"/>
  <c r="C137" i="8"/>
  <c r="X137" i="8"/>
  <c r="C138" i="8"/>
  <c r="O138" i="8"/>
  <c r="P138" i="8"/>
  <c r="C139" i="8"/>
  <c r="P139" i="8"/>
  <c r="X139" i="8"/>
  <c r="Y139" i="8"/>
  <c r="C140" i="8"/>
  <c r="C141" i="8"/>
  <c r="O141" i="8"/>
  <c r="P141" i="8"/>
  <c r="X141" i="8"/>
  <c r="Y141" i="8"/>
  <c r="C142" i="8"/>
  <c r="X142" i="8"/>
  <c r="Y142" i="8"/>
  <c r="C143" i="8"/>
  <c r="O143" i="8"/>
  <c r="C144" i="8"/>
  <c r="O144" i="8"/>
  <c r="P144" i="8"/>
  <c r="X144" i="8"/>
  <c r="C145" i="8"/>
  <c r="X145" i="8"/>
  <c r="Y145" i="8"/>
  <c r="C146" i="8"/>
  <c r="P146" i="8"/>
  <c r="C147" i="8"/>
  <c r="O147" i="8"/>
  <c r="P147" i="8"/>
  <c r="X147" i="8"/>
  <c r="Y147" i="8"/>
  <c r="C148" i="8"/>
  <c r="X148" i="8"/>
  <c r="C149" i="8"/>
  <c r="O149" i="8"/>
  <c r="P149" i="8"/>
  <c r="X149" i="8"/>
  <c r="C150" i="8"/>
  <c r="P150" i="8"/>
  <c r="X150" i="8"/>
  <c r="Y150" i="8"/>
  <c r="C151" i="8"/>
  <c r="Y151" i="8"/>
  <c r="C152" i="8"/>
  <c r="O152" i="8"/>
  <c r="P152" i="8"/>
  <c r="C153" i="8"/>
  <c r="O153" i="8"/>
  <c r="P153" i="8"/>
  <c r="X153" i="8"/>
  <c r="Y153" i="8"/>
  <c r="C154" i="8"/>
  <c r="X154" i="8"/>
  <c r="Y154" i="8"/>
  <c r="C155" i="8"/>
  <c r="O155" i="8"/>
  <c r="C156" i="8"/>
  <c r="O156" i="8"/>
  <c r="P156" i="8"/>
  <c r="X156" i="8"/>
  <c r="C157" i="8"/>
  <c r="X157" i="8"/>
  <c r="Y157" i="8"/>
  <c r="C158" i="8"/>
  <c r="O158" i="8"/>
  <c r="C159" i="8"/>
  <c r="O159" i="8"/>
  <c r="X159" i="8"/>
  <c r="Y159" i="8"/>
  <c r="C160" i="8"/>
  <c r="X160" i="8"/>
  <c r="C161" i="8"/>
  <c r="O161" i="8"/>
  <c r="P161" i="8"/>
  <c r="C162" i="8"/>
  <c r="P162" i="8"/>
  <c r="X162" i="8"/>
  <c r="Y162" i="8"/>
  <c r="C163" i="8"/>
  <c r="X163" i="8"/>
  <c r="Y163" i="8"/>
  <c r="C164" i="8"/>
  <c r="C165" i="8"/>
  <c r="O165" i="8"/>
  <c r="P165" i="8"/>
  <c r="X165" i="8"/>
  <c r="C166" i="8"/>
  <c r="P166" i="8"/>
  <c r="X166" i="8"/>
  <c r="Y166" i="8"/>
  <c r="C167" i="8"/>
  <c r="X167" i="8"/>
  <c r="Y167" i="8"/>
  <c r="C168" i="8"/>
  <c r="Y168" i="8"/>
  <c r="C169" i="8"/>
  <c r="O169" i="8"/>
  <c r="P169" i="8"/>
  <c r="X169" i="8"/>
  <c r="C170" i="8"/>
  <c r="P170" i="8"/>
  <c r="X170" i="8"/>
  <c r="C171" i="8"/>
  <c r="X171" i="8"/>
  <c r="Y171" i="8"/>
  <c r="C172" i="8"/>
  <c r="O172" i="8"/>
  <c r="P172" i="8"/>
  <c r="C173" i="8"/>
  <c r="P173" i="8"/>
  <c r="X173" i="8"/>
  <c r="Y173" i="8"/>
  <c r="C174" i="8"/>
  <c r="X174" i="8"/>
  <c r="Y174" i="8"/>
  <c r="C175" i="8"/>
  <c r="O175" i="8"/>
  <c r="C176" i="8"/>
  <c r="O176" i="8"/>
  <c r="P176" i="8"/>
  <c r="C177" i="8"/>
  <c r="P177" i="8"/>
  <c r="X177" i="8"/>
  <c r="Y177" i="8"/>
  <c r="C178" i="8"/>
  <c r="Y178" i="8"/>
  <c r="C179" i="8"/>
  <c r="O179" i="8"/>
  <c r="C180" i="8"/>
  <c r="O180" i="8"/>
  <c r="P180" i="8"/>
  <c r="Y180" i="8"/>
  <c r="C181" i="8"/>
  <c r="X181" i="8"/>
  <c r="Y181" i="8"/>
  <c r="C182" i="8"/>
  <c r="O182" i="8"/>
  <c r="P182" i="8"/>
  <c r="C183" i="8"/>
  <c r="O183" i="8"/>
  <c r="P183" i="8"/>
  <c r="C184" i="8"/>
  <c r="P184" i="8"/>
  <c r="X184" i="8"/>
  <c r="Y184" i="8"/>
  <c r="C185" i="8"/>
  <c r="X185" i="8"/>
  <c r="Y185" i="8"/>
  <c r="C186" i="8"/>
  <c r="O186" i="8"/>
  <c r="P186" i="8"/>
  <c r="C187" i="8"/>
  <c r="O187" i="8"/>
  <c r="P187" i="8"/>
  <c r="X187" i="8"/>
  <c r="C188" i="8"/>
  <c r="P188" i="8"/>
  <c r="X188" i="8"/>
  <c r="Y188" i="8"/>
  <c r="C189" i="8"/>
  <c r="C190" i="8"/>
  <c r="O190" i="8"/>
  <c r="P190" i="8"/>
  <c r="X190" i="8"/>
  <c r="C191" i="8"/>
  <c r="O191" i="8"/>
  <c r="P191" i="8"/>
  <c r="Y191" i="8"/>
  <c r="C192" i="8"/>
  <c r="X192" i="8"/>
  <c r="C193" i="8"/>
  <c r="O193" i="8"/>
  <c r="P193" i="8"/>
  <c r="C194" i="8"/>
  <c r="P194" i="8"/>
  <c r="X194" i="8"/>
  <c r="Y194" i="8"/>
  <c r="C195" i="8"/>
  <c r="X195" i="8"/>
  <c r="Y195" i="8"/>
  <c r="C196" i="8"/>
  <c r="C197" i="8"/>
  <c r="O197" i="8"/>
  <c r="P197" i="8"/>
  <c r="X197" i="8"/>
  <c r="C198" i="8"/>
  <c r="P198" i="8"/>
  <c r="X198" i="8"/>
  <c r="Y198" i="8"/>
  <c r="C199" i="8"/>
  <c r="X199" i="8"/>
  <c r="Y199" i="8"/>
  <c r="C200" i="8"/>
  <c r="Y200" i="8"/>
  <c r="C201" i="8"/>
  <c r="O201" i="8"/>
  <c r="P201" i="8"/>
  <c r="X201" i="8"/>
  <c r="C202" i="8"/>
  <c r="O202" i="8"/>
  <c r="P202" i="8"/>
  <c r="Y202" i="8"/>
  <c r="C203" i="8"/>
  <c r="X203" i="8"/>
  <c r="C204" i="8"/>
  <c r="O204" i="8"/>
  <c r="C205" i="8"/>
  <c r="O205" i="8"/>
  <c r="P205" i="8"/>
  <c r="C206" i="8"/>
  <c r="P206" i="8"/>
  <c r="X206" i="8"/>
  <c r="Y206" i="8"/>
  <c r="C207" i="8"/>
  <c r="X207" i="8"/>
  <c r="Y207" i="8"/>
  <c r="C208" i="8"/>
  <c r="Y208" i="8"/>
  <c r="C209" i="8"/>
  <c r="O209" i="8"/>
  <c r="P209" i="8"/>
  <c r="C210" i="8"/>
  <c r="O210" i="8"/>
  <c r="P210" i="8"/>
  <c r="X210" i="8"/>
  <c r="Y210" i="8"/>
  <c r="C211" i="8"/>
  <c r="X211" i="8"/>
  <c r="Y211" i="8"/>
  <c r="C212" i="8"/>
  <c r="Y212" i="8"/>
  <c r="C213" i="8"/>
  <c r="O213" i="8"/>
  <c r="C214" i="8"/>
  <c r="O214" i="8"/>
  <c r="P214" i="8"/>
  <c r="X214" i="8"/>
  <c r="Y214" i="8"/>
  <c r="C215" i="8"/>
  <c r="P215" i="8"/>
  <c r="Y215" i="8"/>
  <c r="C216" i="8"/>
  <c r="X216" i="8"/>
  <c r="Y216" i="8"/>
  <c r="C217" i="8"/>
  <c r="O217" i="8"/>
  <c r="P217" i="8"/>
  <c r="C218" i="8"/>
  <c r="O218" i="8"/>
  <c r="P218" i="8"/>
  <c r="C219" i="8"/>
  <c r="O219" i="8"/>
  <c r="P219" i="8"/>
  <c r="X219" i="8"/>
  <c r="C220" i="8"/>
  <c r="O220" i="8"/>
  <c r="P220" i="8"/>
  <c r="X220" i="8"/>
  <c r="Y220" i="8"/>
  <c r="C221" i="8"/>
  <c r="P221" i="8"/>
  <c r="X221" i="8"/>
  <c r="Y221" i="8"/>
  <c r="C222" i="8"/>
  <c r="X222" i="8"/>
  <c r="Y222" i="8"/>
  <c r="C223" i="8"/>
  <c r="X223" i="8"/>
  <c r="Y223" i="8"/>
  <c r="C224" i="8"/>
  <c r="O224" i="8"/>
  <c r="Y224" i="8"/>
  <c r="C225" i="8"/>
  <c r="O225" i="8"/>
  <c r="P225" i="8"/>
  <c r="C226" i="8"/>
  <c r="O226" i="8"/>
  <c r="P226" i="8"/>
  <c r="C227" i="8"/>
  <c r="O227" i="8"/>
  <c r="P227" i="8"/>
  <c r="X227" i="8"/>
  <c r="C228" i="8"/>
  <c r="O228" i="8"/>
  <c r="P228" i="8"/>
  <c r="X228" i="8"/>
  <c r="Y228" i="8"/>
  <c r="C229" i="8"/>
  <c r="P229" i="8"/>
  <c r="X229" i="8"/>
  <c r="Y229" i="8"/>
  <c r="C230" i="8"/>
  <c r="X230" i="8"/>
  <c r="Y230" i="8"/>
  <c r="C231" i="8"/>
  <c r="X231" i="8"/>
  <c r="Y231" i="8"/>
  <c r="C232" i="8"/>
  <c r="O232" i="8"/>
  <c r="Y232" i="8"/>
  <c r="C233" i="8"/>
  <c r="O233" i="8"/>
  <c r="P233" i="8"/>
  <c r="C234" i="8"/>
  <c r="O234" i="8"/>
  <c r="P234" i="8"/>
  <c r="C235" i="8"/>
  <c r="O235" i="8"/>
  <c r="P235" i="8"/>
  <c r="X235" i="8"/>
  <c r="C236" i="8"/>
  <c r="O236" i="8"/>
  <c r="P236" i="8"/>
  <c r="X236" i="8"/>
  <c r="Y236" i="8"/>
  <c r="C237" i="8"/>
  <c r="P237" i="8"/>
  <c r="X237" i="8"/>
  <c r="Y237" i="8"/>
  <c r="C238" i="8"/>
  <c r="X238" i="8"/>
  <c r="Y238" i="8"/>
  <c r="C239" i="8"/>
  <c r="X239" i="8"/>
  <c r="Y239" i="8"/>
  <c r="C240" i="8"/>
  <c r="O240" i="8"/>
  <c r="Y240" i="8"/>
  <c r="C241" i="8"/>
  <c r="O241" i="8"/>
  <c r="P241" i="8"/>
  <c r="C242" i="8"/>
  <c r="O242" i="8"/>
  <c r="P242" i="8"/>
  <c r="C243" i="8"/>
  <c r="O243" i="8"/>
  <c r="P243" i="8"/>
  <c r="X243" i="8"/>
  <c r="C244" i="8"/>
  <c r="O244" i="8"/>
  <c r="P244" i="8"/>
  <c r="X244" i="8"/>
  <c r="Y244" i="8"/>
  <c r="C245" i="8"/>
  <c r="P245" i="8"/>
  <c r="X245" i="8"/>
  <c r="Y245" i="8"/>
  <c r="C246" i="8"/>
  <c r="X246" i="8"/>
  <c r="Y246" i="8"/>
  <c r="C247" i="8"/>
  <c r="X247" i="8"/>
  <c r="Y247" i="8"/>
  <c r="C248" i="8"/>
  <c r="O248" i="8"/>
  <c r="X248" i="8"/>
  <c r="Y248" i="8"/>
  <c r="C249" i="8"/>
  <c r="O249" i="8"/>
  <c r="P249" i="8"/>
  <c r="Y249" i="8"/>
  <c r="C250" i="8"/>
  <c r="O250" i="8"/>
  <c r="P250" i="8"/>
  <c r="C251" i="8"/>
  <c r="O251" i="8"/>
  <c r="P251" i="8"/>
  <c r="X251" i="8"/>
  <c r="C252" i="8"/>
  <c r="O252" i="8"/>
  <c r="P252" i="8"/>
  <c r="X252" i="8"/>
  <c r="Y252" i="8"/>
  <c r="C253" i="8"/>
  <c r="O253" i="8"/>
  <c r="P253" i="8"/>
  <c r="X253" i="8"/>
  <c r="Y253" i="8"/>
  <c r="C254" i="8"/>
  <c r="P254" i="8"/>
  <c r="X254" i="8"/>
  <c r="Y254" i="8"/>
  <c r="C255" i="8"/>
  <c r="X255" i="8"/>
  <c r="Y255" i="8"/>
  <c r="C256" i="8"/>
  <c r="O256" i="8"/>
  <c r="X256" i="8"/>
  <c r="Y256" i="8"/>
  <c r="C257" i="8"/>
  <c r="O257" i="8"/>
  <c r="P257" i="8"/>
  <c r="Y257" i="8"/>
  <c r="C258" i="8"/>
  <c r="O258" i="8"/>
  <c r="P258" i="8"/>
  <c r="C259" i="8"/>
  <c r="O259" i="8"/>
  <c r="P259" i="8"/>
  <c r="X259" i="8"/>
  <c r="C260" i="8"/>
  <c r="O260" i="8"/>
  <c r="P260" i="8"/>
  <c r="X260" i="8"/>
  <c r="Y260" i="8"/>
  <c r="C261" i="8"/>
  <c r="O261" i="8"/>
  <c r="P261" i="8"/>
  <c r="X261" i="8"/>
  <c r="Y261" i="8"/>
  <c r="C262" i="8"/>
  <c r="P262" i="8"/>
  <c r="X262" i="8"/>
  <c r="Y262" i="8"/>
  <c r="C263" i="8"/>
  <c r="X263" i="8"/>
  <c r="Y263" i="8"/>
  <c r="C264" i="8"/>
  <c r="O264" i="8"/>
  <c r="X264" i="8"/>
  <c r="Y264" i="8"/>
  <c r="C265" i="8"/>
  <c r="O265" i="8"/>
  <c r="P265" i="8"/>
  <c r="Y265" i="8"/>
  <c r="C266" i="8"/>
  <c r="O266" i="8"/>
  <c r="P266" i="8"/>
  <c r="C267" i="8"/>
  <c r="O267" i="8"/>
  <c r="P267" i="8"/>
  <c r="X267" i="8"/>
  <c r="C268" i="8"/>
  <c r="O268" i="8"/>
  <c r="P268" i="8"/>
  <c r="X268" i="8"/>
  <c r="Y268" i="8"/>
  <c r="C269" i="8"/>
  <c r="O269" i="8"/>
  <c r="P269" i="8"/>
  <c r="X269" i="8"/>
  <c r="Y269" i="8"/>
  <c r="C270" i="8"/>
  <c r="P270" i="8"/>
  <c r="X270" i="8"/>
  <c r="Y270" i="8"/>
  <c r="D2" i="6"/>
  <c r="E2" i="6" s="1"/>
  <c r="F2" i="6" s="1"/>
  <c r="G2" i="6" s="1"/>
  <c r="H2" i="6" s="1"/>
  <c r="I2" i="6" s="1"/>
  <c r="J2" i="6" s="1"/>
  <c r="N2" i="6"/>
  <c r="O2" i="6" s="1"/>
  <c r="P2" i="6" s="1"/>
  <c r="Q2" i="6" s="1"/>
  <c r="R2" i="6" s="1"/>
  <c r="S2" i="6" s="1"/>
  <c r="T2" i="6" s="1"/>
  <c r="W2" i="6"/>
  <c r="X2" i="6" s="1"/>
  <c r="Y2" i="6" s="1"/>
  <c r="Z2" i="6" s="1"/>
  <c r="AA2" i="6" s="1"/>
  <c r="AB2" i="6" s="1"/>
  <c r="AC2" i="6" s="1"/>
  <c r="K3" i="6"/>
  <c r="M3" i="6"/>
  <c r="N3" i="6"/>
  <c r="O3" i="6"/>
  <c r="P3" i="6"/>
  <c r="Q3" i="6"/>
  <c r="R3" i="6"/>
  <c r="S3" i="6"/>
  <c r="T3" i="6"/>
  <c r="V3" i="6"/>
  <c r="W3" i="6"/>
  <c r="X3" i="6"/>
  <c r="Y3" i="6"/>
  <c r="Z3" i="6"/>
  <c r="AA3" i="6"/>
  <c r="AB3" i="6"/>
  <c r="AC3" i="6"/>
  <c r="A4" i="6"/>
  <c r="A5" i="6" s="1"/>
  <c r="A6" i="6" s="1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K4" i="6"/>
  <c r="M4" i="6"/>
  <c r="N4" i="6"/>
  <c r="O4" i="6"/>
  <c r="P4" i="6"/>
  <c r="Q4" i="6"/>
  <c r="R4" i="6"/>
  <c r="S4" i="6"/>
  <c r="T4" i="6"/>
  <c r="V4" i="6"/>
  <c r="W4" i="6"/>
  <c r="X4" i="6"/>
  <c r="Y4" i="6"/>
  <c r="Z4" i="6"/>
  <c r="AA4" i="6"/>
  <c r="AB4" i="6"/>
  <c r="AC4" i="6"/>
  <c r="K5" i="6"/>
  <c r="M5" i="6"/>
  <c r="N5" i="6"/>
  <c r="O5" i="6"/>
  <c r="P5" i="6"/>
  <c r="Q5" i="6"/>
  <c r="R5" i="6"/>
  <c r="S5" i="6"/>
  <c r="T5" i="6"/>
  <c r="V5" i="6"/>
  <c r="W5" i="6"/>
  <c r="X5" i="6"/>
  <c r="Y5" i="6"/>
  <c r="Z5" i="6"/>
  <c r="AA5" i="6"/>
  <c r="AB5" i="6"/>
  <c r="AC5" i="6"/>
  <c r="K6" i="6"/>
  <c r="M6" i="6"/>
  <c r="N6" i="6"/>
  <c r="O6" i="6"/>
  <c r="P6" i="6"/>
  <c r="Q6" i="6"/>
  <c r="R6" i="6"/>
  <c r="S6" i="6"/>
  <c r="T6" i="6"/>
  <c r="V6" i="6"/>
  <c r="W6" i="6"/>
  <c r="X6" i="6"/>
  <c r="Y6" i="6"/>
  <c r="Z6" i="6"/>
  <c r="AA6" i="6"/>
  <c r="AB6" i="6"/>
  <c r="AC6" i="6"/>
  <c r="K7" i="6"/>
  <c r="M7" i="6"/>
  <c r="N7" i="6"/>
  <c r="O7" i="6"/>
  <c r="P7" i="6"/>
  <c r="Q7" i="6"/>
  <c r="R7" i="6"/>
  <c r="S7" i="6"/>
  <c r="T7" i="6"/>
  <c r="V7" i="6"/>
  <c r="W7" i="6"/>
  <c r="X7" i="6"/>
  <c r="Y7" i="6"/>
  <c r="Z7" i="6"/>
  <c r="AA7" i="6"/>
  <c r="AB7" i="6"/>
  <c r="AC7" i="6"/>
  <c r="K8" i="6"/>
  <c r="M8" i="6"/>
  <c r="N8" i="6"/>
  <c r="O8" i="6"/>
  <c r="P8" i="6"/>
  <c r="Q8" i="6"/>
  <c r="R8" i="6"/>
  <c r="S8" i="6"/>
  <c r="T8" i="6"/>
  <c r="V8" i="6"/>
  <c r="W8" i="6"/>
  <c r="X8" i="6"/>
  <c r="Y8" i="6"/>
  <c r="Z8" i="6"/>
  <c r="AA8" i="6"/>
  <c r="AB8" i="6"/>
  <c r="AC8" i="6"/>
  <c r="K9" i="6"/>
  <c r="M9" i="6"/>
  <c r="N9" i="6"/>
  <c r="O9" i="6"/>
  <c r="P9" i="6"/>
  <c r="Q9" i="6"/>
  <c r="R9" i="6"/>
  <c r="S9" i="6"/>
  <c r="T9" i="6"/>
  <c r="V9" i="6"/>
  <c r="W9" i="6"/>
  <c r="X9" i="6"/>
  <c r="Y9" i="6"/>
  <c r="Z9" i="6"/>
  <c r="AA9" i="6"/>
  <c r="AB9" i="6"/>
  <c r="AC9" i="6"/>
  <c r="K10" i="6"/>
  <c r="M10" i="6"/>
  <c r="N10" i="6"/>
  <c r="O10" i="6"/>
  <c r="P10" i="6"/>
  <c r="Q10" i="6"/>
  <c r="R10" i="6"/>
  <c r="S10" i="6"/>
  <c r="T10" i="6"/>
  <c r="V10" i="6"/>
  <c r="W10" i="6"/>
  <c r="X10" i="6"/>
  <c r="Y10" i="6"/>
  <c r="Z10" i="6"/>
  <c r="AA10" i="6"/>
  <c r="AB10" i="6"/>
  <c r="AC10" i="6"/>
  <c r="K11" i="6"/>
  <c r="M11" i="6"/>
  <c r="N11" i="6"/>
  <c r="O11" i="6"/>
  <c r="P11" i="6"/>
  <c r="Q11" i="6"/>
  <c r="R11" i="6"/>
  <c r="S11" i="6"/>
  <c r="T11" i="6"/>
  <c r="V11" i="6"/>
  <c r="W11" i="6"/>
  <c r="X11" i="6"/>
  <c r="Y11" i="6"/>
  <c r="Z11" i="6"/>
  <c r="AA11" i="6"/>
  <c r="AB11" i="6"/>
  <c r="AC11" i="6"/>
  <c r="K12" i="6"/>
  <c r="M12" i="6"/>
  <c r="N12" i="6"/>
  <c r="O12" i="6"/>
  <c r="P12" i="6"/>
  <c r="Q12" i="6"/>
  <c r="R12" i="6"/>
  <c r="S12" i="6"/>
  <c r="T12" i="6"/>
  <c r="V12" i="6"/>
  <c r="W12" i="6"/>
  <c r="X12" i="6"/>
  <c r="Y12" i="6"/>
  <c r="Z12" i="6"/>
  <c r="AA12" i="6"/>
  <c r="AB12" i="6"/>
  <c r="AC12" i="6"/>
  <c r="K13" i="6"/>
  <c r="M13" i="6"/>
  <c r="N13" i="6"/>
  <c r="O13" i="6"/>
  <c r="P13" i="6"/>
  <c r="Q13" i="6"/>
  <c r="R13" i="6"/>
  <c r="S13" i="6"/>
  <c r="T13" i="6"/>
  <c r="V13" i="6"/>
  <c r="W13" i="6"/>
  <c r="X13" i="6"/>
  <c r="Y13" i="6"/>
  <c r="Z13" i="6"/>
  <c r="AA13" i="6"/>
  <c r="AB13" i="6"/>
  <c r="AC13" i="6"/>
  <c r="K14" i="6"/>
  <c r="M14" i="6"/>
  <c r="N14" i="6"/>
  <c r="O14" i="6"/>
  <c r="P14" i="6"/>
  <c r="Q14" i="6"/>
  <c r="R14" i="6"/>
  <c r="S14" i="6"/>
  <c r="T14" i="6"/>
  <c r="V14" i="6"/>
  <c r="W14" i="6"/>
  <c r="X14" i="6"/>
  <c r="Y14" i="6"/>
  <c r="Z14" i="6"/>
  <c r="AA14" i="6"/>
  <c r="AB14" i="6"/>
  <c r="AC14" i="6"/>
  <c r="K15" i="6"/>
  <c r="M15" i="6"/>
  <c r="N15" i="6"/>
  <c r="O15" i="6"/>
  <c r="P15" i="6"/>
  <c r="Q15" i="6"/>
  <c r="R15" i="6"/>
  <c r="S15" i="6"/>
  <c r="T15" i="6"/>
  <c r="V15" i="6"/>
  <c r="W15" i="6"/>
  <c r="X15" i="6"/>
  <c r="Y15" i="6"/>
  <c r="Z15" i="6"/>
  <c r="AA15" i="6"/>
  <c r="AB15" i="6"/>
  <c r="AC15" i="6"/>
  <c r="K16" i="6"/>
  <c r="M16" i="6"/>
  <c r="N16" i="6"/>
  <c r="O16" i="6"/>
  <c r="P16" i="6"/>
  <c r="Q16" i="6"/>
  <c r="R16" i="6"/>
  <c r="S16" i="6"/>
  <c r="T16" i="6"/>
  <c r="V16" i="6"/>
  <c r="W16" i="6"/>
  <c r="X16" i="6"/>
  <c r="Y16" i="6"/>
  <c r="Z16" i="6"/>
  <c r="AA16" i="6"/>
  <c r="AB16" i="6"/>
  <c r="AC16" i="6"/>
  <c r="K17" i="6"/>
  <c r="M17" i="6"/>
  <c r="N17" i="6"/>
  <c r="O17" i="6"/>
  <c r="P17" i="6"/>
  <c r="Q17" i="6"/>
  <c r="R17" i="6"/>
  <c r="S17" i="6"/>
  <c r="T17" i="6"/>
  <c r="V17" i="6"/>
  <c r="W17" i="6"/>
  <c r="X17" i="6"/>
  <c r="Y17" i="6"/>
  <c r="Z17" i="6"/>
  <c r="AA17" i="6"/>
  <c r="AB17" i="6"/>
  <c r="AC17" i="6"/>
  <c r="K18" i="6"/>
  <c r="M18" i="6"/>
  <c r="N18" i="6"/>
  <c r="O18" i="6"/>
  <c r="P18" i="6"/>
  <c r="Q18" i="6"/>
  <c r="R18" i="6"/>
  <c r="S18" i="6"/>
  <c r="T18" i="6"/>
  <c r="V18" i="6"/>
  <c r="W18" i="6"/>
  <c r="X18" i="6"/>
  <c r="Y18" i="6"/>
  <c r="Z18" i="6"/>
  <c r="AA18" i="6"/>
  <c r="AB18" i="6"/>
  <c r="AC18" i="6"/>
  <c r="K19" i="6"/>
  <c r="M19" i="6"/>
  <c r="N19" i="6"/>
  <c r="O19" i="6"/>
  <c r="P19" i="6"/>
  <c r="Q19" i="6"/>
  <c r="R19" i="6"/>
  <c r="S19" i="6"/>
  <c r="T19" i="6"/>
  <c r="V19" i="6"/>
  <c r="W19" i="6"/>
  <c r="X19" i="6"/>
  <c r="Y19" i="6"/>
  <c r="Z19" i="6"/>
  <c r="AA19" i="6"/>
  <c r="AB19" i="6"/>
  <c r="AC19" i="6"/>
  <c r="K20" i="6"/>
  <c r="M20" i="6"/>
  <c r="N20" i="6"/>
  <c r="O20" i="6"/>
  <c r="P20" i="6"/>
  <c r="Q20" i="6"/>
  <c r="R20" i="6"/>
  <c r="S20" i="6"/>
  <c r="T20" i="6"/>
  <c r="V20" i="6"/>
  <c r="W20" i="6"/>
  <c r="X20" i="6"/>
  <c r="Y20" i="6"/>
  <c r="Z20" i="6"/>
  <c r="AA20" i="6"/>
  <c r="AB20" i="6"/>
  <c r="AC20" i="6"/>
  <c r="K21" i="6"/>
  <c r="M21" i="6"/>
  <c r="N21" i="6"/>
  <c r="O21" i="6"/>
  <c r="P21" i="6"/>
  <c r="Q21" i="6"/>
  <c r="R21" i="6"/>
  <c r="S21" i="6"/>
  <c r="T21" i="6"/>
  <c r="V21" i="6"/>
  <c r="W21" i="6"/>
  <c r="X21" i="6"/>
  <c r="Y21" i="6"/>
  <c r="Z21" i="6"/>
  <c r="AA21" i="6"/>
  <c r="AB21" i="6"/>
  <c r="AC21" i="6"/>
  <c r="K22" i="6"/>
  <c r="M22" i="6"/>
  <c r="N22" i="6"/>
  <c r="O22" i="6"/>
  <c r="P22" i="6"/>
  <c r="Q22" i="6"/>
  <c r="R22" i="6"/>
  <c r="S22" i="6"/>
  <c r="T22" i="6"/>
  <c r="V22" i="6"/>
  <c r="W22" i="6"/>
  <c r="X22" i="6"/>
  <c r="Y22" i="6"/>
  <c r="Z22" i="6"/>
  <c r="AA22" i="6"/>
  <c r="AB22" i="6"/>
  <c r="AC22" i="6"/>
  <c r="K23" i="6"/>
  <c r="M23" i="6"/>
  <c r="N23" i="6"/>
  <c r="O23" i="6"/>
  <c r="P23" i="6"/>
  <c r="Q23" i="6"/>
  <c r="R23" i="6"/>
  <c r="S23" i="6"/>
  <c r="T23" i="6"/>
  <c r="V23" i="6"/>
  <c r="W23" i="6"/>
  <c r="X23" i="6"/>
  <c r="Y23" i="6"/>
  <c r="Z23" i="6"/>
  <c r="AA23" i="6"/>
  <c r="AB23" i="6"/>
  <c r="AC23" i="6"/>
  <c r="K24" i="6"/>
  <c r="M24" i="6"/>
  <c r="N24" i="6"/>
  <c r="O24" i="6"/>
  <c r="P24" i="6"/>
  <c r="Q24" i="6"/>
  <c r="R24" i="6"/>
  <c r="S24" i="6"/>
  <c r="T24" i="6"/>
  <c r="V24" i="6"/>
  <c r="W24" i="6"/>
  <c r="X24" i="6"/>
  <c r="Y24" i="6"/>
  <c r="Z24" i="6"/>
  <c r="AA24" i="6"/>
  <c r="AB24" i="6"/>
  <c r="AC24" i="6"/>
  <c r="K25" i="6"/>
  <c r="M25" i="6"/>
  <c r="N25" i="6"/>
  <c r="O25" i="6"/>
  <c r="P25" i="6"/>
  <c r="Q25" i="6"/>
  <c r="R25" i="6"/>
  <c r="S25" i="6"/>
  <c r="T25" i="6"/>
  <c r="V25" i="6"/>
  <c r="W25" i="6"/>
  <c r="X25" i="6"/>
  <c r="Y25" i="6"/>
  <c r="Z25" i="6"/>
  <c r="AA25" i="6"/>
  <c r="AB25" i="6"/>
  <c r="AC25" i="6"/>
  <c r="K26" i="6"/>
  <c r="M26" i="6"/>
  <c r="N26" i="6"/>
  <c r="O26" i="6"/>
  <c r="P26" i="6"/>
  <c r="Q26" i="6"/>
  <c r="R26" i="6"/>
  <c r="S26" i="6"/>
  <c r="T26" i="6"/>
  <c r="V26" i="6"/>
  <c r="W26" i="6"/>
  <c r="X26" i="6"/>
  <c r="Y26" i="6"/>
  <c r="Z26" i="6"/>
  <c r="AA26" i="6"/>
  <c r="AB26" i="6"/>
  <c r="AC26" i="6"/>
  <c r="K27" i="6"/>
  <c r="M27" i="6"/>
  <c r="N27" i="6"/>
  <c r="O27" i="6"/>
  <c r="P27" i="6"/>
  <c r="Q27" i="6"/>
  <c r="R27" i="6"/>
  <c r="S27" i="6"/>
  <c r="T27" i="6"/>
  <c r="V27" i="6"/>
  <c r="W27" i="6"/>
  <c r="X27" i="6"/>
  <c r="Y27" i="6"/>
  <c r="Z27" i="6"/>
  <c r="AA27" i="6"/>
  <c r="AB27" i="6"/>
  <c r="AC27" i="6"/>
  <c r="K28" i="6"/>
  <c r="M28" i="6"/>
  <c r="N28" i="6"/>
  <c r="O28" i="6"/>
  <c r="P28" i="6"/>
  <c r="Q28" i="6"/>
  <c r="R28" i="6"/>
  <c r="S28" i="6"/>
  <c r="T28" i="6"/>
  <c r="V28" i="6"/>
  <c r="W28" i="6"/>
  <c r="X28" i="6"/>
  <c r="Y28" i="6"/>
  <c r="Z28" i="6"/>
  <c r="AA28" i="6"/>
  <c r="AB28" i="6"/>
  <c r="AC28" i="6"/>
  <c r="K29" i="6"/>
  <c r="M29" i="6"/>
  <c r="N29" i="6"/>
  <c r="O29" i="6"/>
  <c r="P29" i="6"/>
  <c r="Q29" i="6"/>
  <c r="R29" i="6"/>
  <c r="S29" i="6"/>
  <c r="T29" i="6"/>
  <c r="V29" i="6"/>
  <c r="W29" i="6"/>
  <c r="X29" i="6"/>
  <c r="Y29" i="6"/>
  <c r="Z29" i="6"/>
  <c r="AA29" i="6"/>
  <c r="AB29" i="6"/>
  <c r="AC29" i="6"/>
  <c r="K30" i="6"/>
  <c r="M30" i="6"/>
  <c r="N30" i="6"/>
  <c r="O30" i="6"/>
  <c r="P30" i="6"/>
  <c r="Q30" i="6"/>
  <c r="R30" i="6"/>
  <c r="S30" i="6"/>
  <c r="T30" i="6"/>
  <c r="V30" i="6"/>
  <c r="W30" i="6"/>
  <c r="X30" i="6"/>
  <c r="Y30" i="6"/>
  <c r="Z30" i="6"/>
  <c r="AA30" i="6"/>
  <c r="AB30" i="6"/>
  <c r="AC30" i="6"/>
  <c r="K31" i="6"/>
  <c r="M31" i="6"/>
  <c r="N31" i="6"/>
  <c r="O31" i="6"/>
  <c r="P31" i="6"/>
  <c r="Q31" i="6"/>
  <c r="R31" i="6"/>
  <c r="S31" i="6"/>
  <c r="T31" i="6"/>
  <c r="V31" i="6"/>
  <c r="W31" i="6"/>
  <c r="X31" i="6"/>
  <c r="Y31" i="6"/>
  <c r="Z31" i="6"/>
  <c r="AA31" i="6"/>
  <c r="AB31" i="6"/>
  <c r="AC31" i="6"/>
  <c r="K32" i="6"/>
  <c r="M32" i="6"/>
  <c r="N32" i="6"/>
  <c r="O32" i="6"/>
  <c r="P32" i="6"/>
  <c r="Q32" i="6"/>
  <c r="R32" i="6"/>
  <c r="S32" i="6"/>
  <c r="T32" i="6"/>
  <c r="V32" i="6"/>
  <c r="W32" i="6"/>
  <c r="X32" i="6"/>
  <c r="Y32" i="6"/>
  <c r="Z32" i="6"/>
  <c r="AA32" i="6"/>
  <c r="AB32" i="6"/>
  <c r="AC32" i="6"/>
  <c r="K33" i="6"/>
  <c r="M33" i="6"/>
  <c r="N33" i="6"/>
  <c r="O33" i="6"/>
  <c r="P33" i="6"/>
  <c r="Q33" i="6"/>
  <c r="R33" i="6"/>
  <c r="S33" i="6"/>
  <c r="T33" i="6"/>
  <c r="V33" i="6"/>
  <c r="W33" i="6"/>
  <c r="X33" i="6"/>
  <c r="Y33" i="6"/>
  <c r="Z33" i="6"/>
  <c r="AA33" i="6"/>
  <c r="AB33" i="6"/>
  <c r="AC33" i="6"/>
  <c r="K34" i="6"/>
  <c r="M34" i="6"/>
  <c r="N34" i="6"/>
  <c r="O34" i="6"/>
  <c r="P34" i="6"/>
  <c r="Q34" i="6"/>
  <c r="R34" i="6"/>
  <c r="S34" i="6"/>
  <c r="T34" i="6"/>
  <c r="V34" i="6"/>
  <c r="W34" i="6"/>
  <c r="X34" i="6"/>
  <c r="Y34" i="6"/>
  <c r="Z34" i="6"/>
  <c r="AA34" i="6"/>
  <c r="AB34" i="6"/>
  <c r="AC34" i="6"/>
  <c r="K35" i="6"/>
  <c r="M35" i="6"/>
  <c r="N35" i="6"/>
  <c r="O35" i="6"/>
  <c r="P35" i="6"/>
  <c r="Q35" i="6"/>
  <c r="R35" i="6"/>
  <c r="S35" i="6"/>
  <c r="T35" i="6"/>
  <c r="V35" i="6"/>
  <c r="W35" i="6"/>
  <c r="X35" i="6"/>
  <c r="Y35" i="6"/>
  <c r="Z35" i="6"/>
  <c r="AA35" i="6"/>
  <c r="AB35" i="6"/>
  <c r="AC35" i="6"/>
  <c r="K36" i="6"/>
  <c r="M36" i="6"/>
  <c r="N36" i="6"/>
  <c r="O36" i="6"/>
  <c r="P36" i="6"/>
  <c r="Q36" i="6"/>
  <c r="R36" i="6"/>
  <c r="S36" i="6"/>
  <c r="T36" i="6"/>
  <c r="V36" i="6"/>
  <c r="W36" i="6"/>
  <c r="X36" i="6"/>
  <c r="Y36" i="6"/>
  <c r="Z36" i="6"/>
  <c r="AA36" i="6"/>
  <c r="AB36" i="6"/>
  <c r="AC36" i="6"/>
  <c r="K37" i="6"/>
  <c r="M37" i="6"/>
  <c r="N37" i="6"/>
  <c r="O37" i="6"/>
  <c r="P37" i="6"/>
  <c r="Q37" i="6"/>
  <c r="R37" i="6"/>
  <c r="S37" i="6"/>
  <c r="T37" i="6"/>
  <c r="V37" i="6"/>
  <c r="W37" i="6"/>
  <c r="X37" i="6"/>
  <c r="Y37" i="6"/>
  <c r="Z37" i="6"/>
  <c r="AA37" i="6"/>
  <c r="AB37" i="6"/>
  <c r="AC37" i="6"/>
  <c r="K38" i="6"/>
  <c r="M38" i="6"/>
  <c r="N38" i="6"/>
  <c r="O38" i="6"/>
  <c r="P38" i="6"/>
  <c r="Q38" i="6"/>
  <c r="R38" i="6"/>
  <c r="S38" i="6"/>
  <c r="T38" i="6"/>
  <c r="V38" i="6"/>
  <c r="W38" i="6"/>
  <c r="X38" i="6"/>
  <c r="Y38" i="6"/>
  <c r="Z38" i="6"/>
  <c r="AA38" i="6"/>
  <c r="AB38" i="6"/>
  <c r="AC38" i="6"/>
  <c r="K39" i="6"/>
  <c r="M39" i="6"/>
  <c r="N39" i="6"/>
  <c r="O39" i="6"/>
  <c r="P39" i="6"/>
  <c r="Q39" i="6"/>
  <c r="R39" i="6"/>
  <c r="S39" i="6"/>
  <c r="T39" i="6"/>
  <c r="V39" i="6"/>
  <c r="W39" i="6"/>
  <c r="X39" i="6"/>
  <c r="Y39" i="6"/>
  <c r="Z39" i="6"/>
  <c r="AA39" i="6"/>
  <c r="AB39" i="6"/>
  <c r="AC39" i="6"/>
  <c r="K40" i="6"/>
  <c r="M40" i="6"/>
  <c r="N40" i="6"/>
  <c r="O40" i="6"/>
  <c r="P40" i="6"/>
  <c r="Q40" i="6"/>
  <c r="R40" i="6"/>
  <c r="S40" i="6"/>
  <c r="T40" i="6"/>
  <c r="V40" i="6"/>
  <c r="W40" i="6"/>
  <c r="X40" i="6"/>
  <c r="Y40" i="6"/>
  <c r="Z40" i="6"/>
  <c r="AA40" i="6"/>
  <c r="AB40" i="6"/>
  <c r="AC40" i="6"/>
  <c r="K41" i="6"/>
  <c r="M41" i="6"/>
  <c r="N41" i="6"/>
  <c r="O41" i="6"/>
  <c r="P41" i="6"/>
  <c r="Q41" i="6"/>
  <c r="R41" i="6"/>
  <c r="S41" i="6"/>
  <c r="T41" i="6"/>
  <c r="V41" i="6"/>
  <c r="W41" i="6"/>
  <c r="X41" i="6"/>
  <c r="Y41" i="6"/>
  <c r="Z41" i="6"/>
  <c r="AA41" i="6"/>
  <c r="AB41" i="6"/>
  <c r="AC41" i="6"/>
  <c r="K42" i="6"/>
  <c r="M42" i="6"/>
  <c r="N42" i="6"/>
  <c r="O42" i="6"/>
  <c r="P42" i="6"/>
  <c r="Q42" i="6"/>
  <c r="R42" i="6"/>
  <c r="S42" i="6"/>
  <c r="T42" i="6"/>
  <c r="V42" i="6"/>
  <c r="W42" i="6"/>
  <c r="X42" i="6"/>
  <c r="Y42" i="6"/>
  <c r="Z42" i="6"/>
  <c r="AA42" i="6"/>
  <c r="AB42" i="6"/>
  <c r="AC42" i="6"/>
  <c r="K43" i="6"/>
  <c r="M43" i="6"/>
  <c r="N43" i="6"/>
  <c r="O43" i="6"/>
  <c r="P43" i="6"/>
  <c r="Q43" i="6"/>
  <c r="R43" i="6"/>
  <c r="S43" i="6"/>
  <c r="T43" i="6"/>
  <c r="V43" i="6"/>
  <c r="W43" i="6"/>
  <c r="X43" i="6"/>
  <c r="Y43" i="6"/>
  <c r="Z43" i="6"/>
  <c r="AA43" i="6"/>
  <c r="AB43" i="6"/>
  <c r="AC43" i="6"/>
  <c r="K44" i="6"/>
  <c r="M44" i="6"/>
  <c r="N44" i="6"/>
  <c r="O44" i="6"/>
  <c r="P44" i="6"/>
  <c r="Q44" i="6"/>
  <c r="R44" i="6"/>
  <c r="S44" i="6"/>
  <c r="T44" i="6"/>
  <c r="V44" i="6"/>
  <c r="W44" i="6"/>
  <c r="X44" i="6"/>
  <c r="Y44" i="6"/>
  <c r="Z44" i="6"/>
  <c r="AA44" i="6"/>
  <c r="AB44" i="6"/>
  <c r="AC44" i="6"/>
  <c r="K45" i="6"/>
  <c r="M45" i="6"/>
  <c r="N45" i="6"/>
  <c r="O45" i="6"/>
  <c r="P45" i="6"/>
  <c r="Q45" i="6"/>
  <c r="R45" i="6"/>
  <c r="S45" i="6"/>
  <c r="T45" i="6"/>
  <c r="V45" i="6"/>
  <c r="W45" i="6"/>
  <c r="X45" i="6"/>
  <c r="Y45" i="6"/>
  <c r="Z45" i="6"/>
  <c r="AA45" i="6"/>
  <c r="AB45" i="6"/>
  <c r="AC45" i="6"/>
  <c r="K46" i="6"/>
  <c r="M46" i="6"/>
  <c r="N46" i="6"/>
  <c r="O46" i="6"/>
  <c r="P46" i="6"/>
  <c r="Q46" i="6"/>
  <c r="R46" i="6"/>
  <c r="S46" i="6"/>
  <c r="T46" i="6"/>
  <c r="V46" i="6"/>
  <c r="W46" i="6"/>
  <c r="X46" i="6"/>
  <c r="Y46" i="6"/>
  <c r="Z46" i="6"/>
  <c r="AA46" i="6"/>
  <c r="AB46" i="6"/>
  <c r="AC46" i="6"/>
  <c r="K47" i="6"/>
  <c r="M47" i="6"/>
  <c r="N47" i="6"/>
  <c r="O47" i="6"/>
  <c r="P47" i="6"/>
  <c r="Q47" i="6"/>
  <c r="R47" i="6"/>
  <c r="S47" i="6"/>
  <c r="T47" i="6"/>
  <c r="V47" i="6"/>
  <c r="W47" i="6"/>
  <c r="X47" i="6"/>
  <c r="Y47" i="6"/>
  <c r="Z47" i="6"/>
  <c r="AA47" i="6"/>
  <c r="AB47" i="6"/>
  <c r="AC47" i="6"/>
  <c r="K48" i="6"/>
  <c r="M48" i="6"/>
  <c r="N48" i="6"/>
  <c r="O48" i="6"/>
  <c r="P48" i="6"/>
  <c r="Q48" i="6"/>
  <c r="R48" i="6"/>
  <c r="S48" i="6"/>
  <c r="T48" i="6"/>
  <c r="V48" i="6"/>
  <c r="W48" i="6"/>
  <c r="X48" i="6"/>
  <c r="Y48" i="6"/>
  <c r="Z48" i="6"/>
  <c r="AA48" i="6"/>
  <c r="AB48" i="6"/>
  <c r="AC48" i="6"/>
  <c r="K49" i="6"/>
  <c r="M49" i="6"/>
  <c r="N49" i="6"/>
  <c r="O49" i="6"/>
  <c r="P49" i="6"/>
  <c r="Q49" i="6"/>
  <c r="R49" i="6"/>
  <c r="S49" i="6"/>
  <c r="T49" i="6"/>
  <c r="V49" i="6"/>
  <c r="W49" i="6"/>
  <c r="X49" i="6"/>
  <c r="Y49" i="6"/>
  <c r="Z49" i="6"/>
  <c r="AA49" i="6"/>
  <c r="AB49" i="6"/>
  <c r="AC49" i="6"/>
  <c r="K50" i="6"/>
  <c r="M50" i="6"/>
  <c r="N50" i="6"/>
  <c r="O50" i="6"/>
  <c r="P50" i="6"/>
  <c r="Q50" i="6"/>
  <c r="R50" i="6"/>
  <c r="S50" i="6"/>
  <c r="T50" i="6"/>
  <c r="V50" i="6"/>
  <c r="W50" i="6"/>
  <c r="X50" i="6"/>
  <c r="Y50" i="6"/>
  <c r="Z50" i="6"/>
  <c r="AA50" i="6"/>
  <c r="AB50" i="6"/>
  <c r="AC50" i="6"/>
  <c r="K51" i="6"/>
  <c r="M51" i="6"/>
  <c r="N51" i="6"/>
  <c r="O51" i="6"/>
  <c r="P51" i="6"/>
  <c r="Q51" i="6"/>
  <c r="R51" i="6"/>
  <c r="S51" i="6"/>
  <c r="T51" i="6"/>
  <c r="V51" i="6"/>
  <c r="W51" i="6"/>
  <c r="X51" i="6"/>
  <c r="Y51" i="6"/>
  <c r="Z51" i="6"/>
  <c r="AA51" i="6"/>
  <c r="AB51" i="6"/>
  <c r="AC51" i="6"/>
  <c r="K52" i="6"/>
  <c r="M52" i="6"/>
  <c r="N52" i="6"/>
  <c r="O52" i="6"/>
  <c r="P52" i="6"/>
  <c r="Q52" i="6"/>
  <c r="R52" i="6"/>
  <c r="S52" i="6"/>
  <c r="T52" i="6"/>
  <c r="V52" i="6"/>
  <c r="W52" i="6"/>
  <c r="X52" i="6"/>
  <c r="Y52" i="6"/>
  <c r="Z52" i="6"/>
  <c r="AA52" i="6"/>
  <c r="AB52" i="6"/>
  <c r="AC52" i="6"/>
  <c r="K53" i="6"/>
  <c r="M53" i="6"/>
  <c r="N53" i="6"/>
  <c r="O53" i="6"/>
  <c r="P53" i="6"/>
  <c r="Q53" i="6"/>
  <c r="R53" i="6"/>
  <c r="S53" i="6"/>
  <c r="T53" i="6"/>
  <c r="V53" i="6"/>
  <c r="W53" i="6"/>
  <c r="X53" i="6"/>
  <c r="Y53" i="6"/>
  <c r="Z53" i="6"/>
  <c r="AA53" i="6"/>
  <c r="AB53" i="6"/>
  <c r="AC53" i="6"/>
  <c r="K54" i="6"/>
  <c r="M54" i="6"/>
  <c r="N54" i="6"/>
  <c r="O54" i="6"/>
  <c r="P54" i="6"/>
  <c r="Q54" i="6"/>
  <c r="R54" i="6"/>
  <c r="S54" i="6"/>
  <c r="T54" i="6"/>
  <c r="V54" i="6"/>
  <c r="W54" i="6"/>
  <c r="X54" i="6"/>
  <c r="Y54" i="6"/>
  <c r="Z54" i="6"/>
  <c r="AA54" i="6"/>
  <c r="AB54" i="6"/>
  <c r="AC54" i="6"/>
  <c r="K55" i="6"/>
  <c r="M55" i="6"/>
  <c r="N55" i="6"/>
  <c r="O55" i="6"/>
  <c r="P55" i="6"/>
  <c r="Q55" i="6"/>
  <c r="R55" i="6"/>
  <c r="S55" i="6"/>
  <c r="T55" i="6"/>
  <c r="V55" i="6"/>
  <c r="W55" i="6"/>
  <c r="X55" i="6"/>
  <c r="Y55" i="6"/>
  <c r="Z55" i="6"/>
  <c r="AA55" i="6"/>
  <c r="AB55" i="6"/>
  <c r="AC55" i="6"/>
  <c r="K56" i="6"/>
  <c r="M56" i="6"/>
  <c r="N56" i="6"/>
  <c r="O56" i="6"/>
  <c r="P56" i="6"/>
  <c r="Q56" i="6"/>
  <c r="R56" i="6"/>
  <c r="S56" i="6"/>
  <c r="T56" i="6"/>
  <c r="V56" i="6"/>
  <c r="W56" i="6"/>
  <c r="X56" i="6"/>
  <c r="Y56" i="6"/>
  <c r="Z56" i="6"/>
  <c r="AA56" i="6"/>
  <c r="AB56" i="6"/>
  <c r="AC56" i="6"/>
  <c r="K57" i="6"/>
  <c r="M57" i="6"/>
  <c r="N57" i="6"/>
  <c r="O57" i="6"/>
  <c r="P57" i="6"/>
  <c r="Q57" i="6"/>
  <c r="R57" i="6"/>
  <c r="S57" i="6"/>
  <c r="T57" i="6"/>
  <c r="V57" i="6"/>
  <c r="W57" i="6"/>
  <c r="X57" i="6"/>
  <c r="Y57" i="6"/>
  <c r="Z57" i="6"/>
  <c r="AA57" i="6"/>
  <c r="AB57" i="6"/>
  <c r="AC57" i="6"/>
  <c r="K58" i="6"/>
  <c r="M58" i="6"/>
  <c r="N58" i="6"/>
  <c r="O58" i="6"/>
  <c r="P58" i="6"/>
  <c r="Q58" i="6"/>
  <c r="R58" i="6"/>
  <c r="S58" i="6"/>
  <c r="T58" i="6"/>
  <c r="V58" i="6"/>
  <c r="W58" i="6"/>
  <c r="X58" i="6"/>
  <c r="Y58" i="6"/>
  <c r="Z58" i="6"/>
  <c r="AA58" i="6"/>
  <c r="AB58" i="6"/>
  <c r="AC58" i="6"/>
  <c r="K59" i="6"/>
  <c r="M59" i="6"/>
  <c r="N59" i="6"/>
  <c r="O59" i="6"/>
  <c r="P59" i="6"/>
  <c r="Q59" i="6"/>
  <c r="R59" i="6"/>
  <c r="S59" i="6"/>
  <c r="T59" i="6"/>
  <c r="V59" i="6"/>
  <c r="W59" i="6"/>
  <c r="X59" i="6"/>
  <c r="Y59" i="6"/>
  <c r="Z59" i="6"/>
  <c r="AA59" i="6"/>
  <c r="AB59" i="6"/>
  <c r="AC59" i="6"/>
  <c r="K60" i="6"/>
  <c r="M60" i="6"/>
  <c r="N60" i="6"/>
  <c r="O60" i="6"/>
  <c r="P60" i="6"/>
  <c r="Q60" i="6"/>
  <c r="R60" i="6"/>
  <c r="S60" i="6"/>
  <c r="T60" i="6"/>
  <c r="V60" i="6"/>
  <c r="W60" i="6"/>
  <c r="X60" i="6"/>
  <c r="Y60" i="6"/>
  <c r="Z60" i="6"/>
  <c r="AA60" i="6"/>
  <c r="AB60" i="6"/>
  <c r="AC60" i="6"/>
  <c r="K61" i="6"/>
  <c r="M61" i="6"/>
  <c r="N61" i="6"/>
  <c r="O61" i="6"/>
  <c r="P61" i="6"/>
  <c r="Q61" i="6"/>
  <c r="R61" i="6"/>
  <c r="S61" i="6"/>
  <c r="T61" i="6"/>
  <c r="V61" i="6"/>
  <c r="W61" i="6"/>
  <c r="X61" i="6"/>
  <c r="Y61" i="6"/>
  <c r="Z61" i="6"/>
  <c r="AA61" i="6"/>
  <c r="AB61" i="6"/>
  <c r="AC61" i="6"/>
  <c r="K62" i="6"/>
  <c r="M62" i="6"/>
  <c r="N62" i="6"/>
  <c r="O62" i="6"/>
  <c r="P62" i="6"/>
  <c r="Q62" i="6"/>
  <c r="R62" i="6"/>
  <c r="S62" i="6"/>
  <c r="T62" i="6"/>
  <c r="V62" i="6"/>
  <c r="W62" i="6"/>
  <c r="X62" i="6"/>
  <c r="Y62" i="6"/>
  <c r="Z62" i="6"/>
  <c r="AA62" i="6"/>
  <c r="AB62" i="6"/>
  <c r="AC62" i="6"/>
  <c r="K63" i="6"/>
  <c r="M63" i="6"/>
  <c r="N63" i="6"/>
  <c r="O63" i="6"/>
  <c r="P63" i="6"/>
  <c r="Q63" i="6"/>
  <c r="R63" i="6"/>
  <c r="S63" i="6"/>
  <c r="T63" i="6"/>
  <c r="V63" i="6"/>
  <c r="W63" i="6"/>
  <c r="X63" i="6"/>
  <c r="Y63" i="6"/>
  <c r="Z63" i="6"/>
  <c r="AA63" i="6"/>
  <c r="AB63" i="6"/>
  <c r="AC63" i="6"/>
  <c r="K64" i="6"/>
  <c r="M64" i="6"/>
  <c r="N64" i="6"/>
  <c r="O64" i="6"/>
  <c r="P64" i="6"/>
  <c r="Q64" i="6"/>
  <c r="R64" i="6"/>
  <c r="S64" i="6"/>
  <c r="T64" i="6"/>
  <c r="V64" i="6"/>
  <c r="W64" i="6"/>
  <c r="X64" i="6"/>
  <c r="Y64" i="6"/>
  <c r="Z64" i="6"/>
  <c r="AA64" i="6"/>
  <c r="AB64" i="6"/>
  <c r="AC64" i="6"/>
  <c r="K65" i="6"/>
  <c r="M65" i="6"/>
  <c r="N65" i="6"/>
  <c r="O65" i="6"/>
  <c r="P65" i="6"/>
  <c r="Q65" i="6"/>
  <c r="R65" i="6"/>
  <c r="S65" i="6"/>
  <c r="T65" i="6"/>
  <c r="V65" i="6"/>
  <c r="W65" i="6"/>
  <c r="X65" i="6"/>
  <c r="Y65" i="6"/>
  <c r="Z65" i="6"/>
  <c r="AA65" i="6"/>
  <c r="AB65" i="6"/>
  <c r="AC65" i="6"/>
  <c r="K66" i="6"/>
  <c r="M66" i="6"/>
  <c r="N66" i="6"/>
  <c r="O66" i="6"/>
  <c r="P66" i="6"/>
  <c r="Q66" i="6"/>
  <c r="R66" i="6"/>
  <c r="S66" i="6"/>
  <c r="T66" i="6"/>
  <c r="V66" i="6"/>
  <c r="W66" i="6"/>
  <c r="X66" i="6"/>
  <c r="Y66" i="6"/>
  <c r="Z66" i="6"/>
  <c r="AA66" i="6"/>
  <c r="AB66" i="6"/>
  <c r="AC66" i="6"/>
  <c r="K67" i="6"/>
  <c r="M67" i="6"/>
  <c r="N67" i="6"/>
  <c r="O67" i="6"/>
  <c r="P67" i="6"/>
  <c r="Q67" i="6"/>
  <c r="R67" i="6"/>
  <c r="S67" i="6"/>
  <c r="T67" i="6"/>
  <c r="V67" i="6"/>
  <c r="W67" i="6"/>
  <c r="X67" i="6"/>
  <c r="Y67" i="6"/>
  <c r="Z67" i="6"/>
  <c r="AA67" i="6"/>
  <c r="AB67" i="6"/>
  <c r="AC67" i="6"/>
  <c r="K68" i="6"/>
  <c r="M68" i="6"/>
  <c r="N68" i="6"/>
  <c r="O68" i="6"/>
  <c r="P68" i="6"/>
  <c r="Q68" i="6"/>
  <c r="R68" i="6"/>
  <c r="S68" i="6"/>
  <c r="T68" i="6"/>
  <c r="V68" i="6"/>
  <c r="W68" i="6"/>
  <c r="X68" i="6"/>
  <c r="Y68" i="6"/>
  <c r="Z68" i="6"/>
  <c r="AA68" i="6"/>
  <c r="AB68" i="6"/>
  <c r="AC68" i="6"/>
  <c r="K69" i="6"/>
  <c r="M69" i="6"/>
  <c r="N69" i="6"/>
  <c r="O69" i="6"/>
  <c r="P69" i="6"/>
  <c r="Q69" i="6"/>
  <c r="R69" i="6"/>
  <c r="S69" i="6"/>
  <c r="T69" i="6"/>
  <c r="V69" i="6"/>
  <c r="W69" i="6"/>
  <c r="X69" i="6"/>
  <c r="Y69" i="6"/>
  <c r="Z69" i="6"/>
  <c r="AA69" i="6"/>
  <c r="AB69" i="6"/>
  <c r="AC69" i="6"/>
  <c r="K70" i="6"/>
  <c r="M70" i="6"/>
  <c r="N70" i="6"/>
  <c r="O70" i="6"/>
  <c r="P70" i="6"/>
  <c r="Q70" i="6"/>
  <c r="R70" i="6"/>
  <c r="S70" i="6"/>
  <c r="T70" i="6"/>
  <c r="V70" i="6"/>
  <c r="W70" i="6"/>
  <c r="X70" i="6"/>
  <c r="Y70" i="6"/>
  <c r="Z70" i="6"/>
  <c r="AA70" i="6"/>
  <c r="AB70" i="6"/>
  <c r="AC70" i="6"/>
  <c r="C72" i="6"/>
  <c r="D72" i="6"/>
  <c r="E72" i="6"/>
  <c r="F72" i="6"/>
  <c r="G72" i="6"/>
  <c r="H72" i="6"/>
  <c r="I72" i="6"/>
  <c r="J72" i="6"/>
  <c r="D2" i="16"/>
  <c r="E2" i="16" s="1"/>
  <c r="F2" i="16" s="1"/>
  <c r="G2" i="16" s="1"/>
  <c r="H2" i="16" s="1"/>
  <c r="I2" i="16" s="1"/>
  <c r="J2" i="16" s="1"/>
  <c r="N2" i="16"/>
  <c r="O2" i="16" s="1"/>
  <c r="P2" i="16" s="1"/>
  <c r="Q2" i="16" s="1"/>
  <c r="R2" i="16" s="1"/>
  <c r="S2" i="16" s="1"/>
  <c r="T2" i="16" s="1"/>
  <c r="W2" i="16"/>
  <c r="X2" i="16" s="1"/>
  <c r="Y2" i="16" s="1"/>
  <c r="Z2" i="16" s="1"/>
  <c r="AA2" i="16" s="1"/>
  <c r="AB2" i="16" s="1"/>
  <c r="AC2" i="16" s="1"/>
  <c r="M3" i="16"/>
  <c r="N3" i="16"/>
  <c r="O3" i="16"/>
  <c r="P3" i="16"/>
  <c r="Q3" i="16"/>
  <c r="R3" i="16"/>
  <c r="S3" i="16"/>
  <c r="T3" i="16"/>
  <c r="V3" i="16"/>
  <c r="W3" i="16"/>
  <c r="X3" i="16"/>
  <c r="Y3" i="16"/>
  <c r="Z3" i="16"/>
  <c r="AA3" i="16"/>
  <c r="AB3" i="16"/>
  <c r="AC3" i="16"/>
  <c r="A4" i="16"/>
  <c r="A5" i="16" s="1"/>
  <c r="A6" i="16" s="1"/>
  <c r="A7" i="16" s="1"/>
  <c r="A8" i="16" s="1"/>
  <c r="A9" i="16" s="1"/>
  <c r="A10" i="16" s="1"/>
  <c r="A11" i="16" s="1"/>
  <c r="A12" i="16" s="1"/>
  <c r="A13" i="16" s="1"/>
  <c r="A14" i="16" s="1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6" i="16" s="1"/>
  <c r="A37" i="16" s="1"/>
  <c r="A38" i="16" s="1"/>
  <c r="A39" i="16" s="1"/>
  <c r="A40" i="16" s="1"/>
  <c r="A41" i="16" s="1"/>
  <c r="A42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4" i="16" s="1"/>
  <c r="A55" i="16" s="1"/>
  <c r="A56" i="16" s="1"/>
  <c r="A57" i="16" s="1"/>
  <c r="A58" i="16" s="1"/>
  <c r="A59" i="16" s="1"/>
  <c r="A60" i="16" s="1"/>
  <c r="A61" i="16" s="1"/>
  <c r="A62" i="16" s="1"/>
  <c r="A63" i="16" s="1"/>
  <c r="A64" i="16" s="1"/>
  <c r="A65" i="16" s="1"/>
  <c r="A66" i="16" s="1"/>
  <c r="A67" i="16" s="1"/>
  <c r="A68" i="16" s="1"/>
  <c r="A69" i="16" s="1"/>
  <c r="A70" i="16" s="1"/>
  <c r="M4" i="16"/>
  <c r="N4" i="16"/>
  <c r="O4" i="16"/>
  <c r="P4" i="16"/>
  <c r="Q4" i="16"/>
  <c r="R4" i="16"/>
  <c r="S4" i="16"/>
  <c r="T4" i="16"/>
  <c r="V4" i="16"/>
  <c r="W4" i="16"/>
  <c r="X4" i="16"/>
  <c r="Y4" i="16"/>
  <c r="Z4" i="16"/>
  <c r="AA4" i="16"/>
  <c r="AB4" i="16"/>
  <c r="AC4" i="16"/>
  <c r="M5" i="16"/>
  <c r="N5" i="16"/>
  <c r="O5" i="16"/>
  <c r="P5" i="16"/>
  <c r="Q5" i="16"/>
  <c r="R5" i="16"/>
  <c r="S5" i="16"/>
  <c r="T5" i="16"/>
  <c r="V5" i="16"/>
  <c r="W5" i="16"/>
  <c r="X5" i="16"/>
  <c r="Y5" i="16"/>
  <c r="Z5" i="16"/>
  <c r="AA5" i="16"/>
  <c r="AB5" i="16"/>
  <c r="AC5" i="16"/>
  <c r="M6" i="16"/>
  <c r="N6" i="16"/>
  <c r="O6" i="16"/>
  <c r="P6" i="16"/>
  <c r="Q6" i="16"/>
  <c r="R6" i="16"/>
  <c r="S6" i="16"/>
  <c r="T6" i="16"/>
  <c r="V6" i="16"/>
  <c r="W6" i="16"/>
  <c r="X6" i="16"/>
  <c r="Y6" i="16"/>
  <c r="Z6" i="16"/>
  <c r="AA6" i="16"/>
  <c r="AB6" i="16"/>
  <c r="AC6" i="16"/>
  <c r="M7" i="16"/>
  <c r="N7" i="16"/>
  <c r="O7" i="16"/>
  <c r="P7" i="16"/>
  <c r="Q7" i="16"/>
  <c r="R7" i="16"/>
  <c r="S7" i="16"/>
  <c r="T7" i="16"/>
  <c r="V7" i="16"/>
  <c r="W7" i="16"/>
  <c r="X7" i="16"/>
  <c r="Y7" i="16"/>
  <c r="Z7" i="16"/>
  <c r="AA7" i="16"/>
  <c r="AB7" i="16"/>
  <c r="AC7" i="16"/>
  <c r="M8" i="16"/>
  <c r="N8" i="16"/>
  <c r="O8" i="16"/>
  <c r="P8" i="16"/>
  <c r="Q8" i="16"/>
  <c r="R8" i="16"/>
  <c r="S8" i="16"/>
  <c r="T8" i="16"/>
  <c r="V8" i="16"/>
  <c r="W8" i="16"/>
  <c r="X8" i="16"/>
  <c r="Y8" i="16"/>
  <c r="Z8" i="16"/>
  <c r="AA8" i="16"/>
  <c r="AB8" i="16"/>
  <c r="AC8" i="16"/>
  <c r="M9" i="16"/>
  <c r="N9" i="16"/>
  <c r="O9" i="16"/>
  <c r="P9" i="16"/>
  <c r="Q9" i="16"/>
  <c r="R9" i="16"/>
  <c r="S9" i="16"/>
  <c r="T9" i="16"/>
  <c r="V9" i="16"/>
  <c r="W9" i="16"/>
  <c r="X9" i="16"/>
  <c r="Y9" i="16"/>
  <c r="Z9" i="16"/>
  <c r="AA9" i="16"/>
  <c r="AB9" i="16"/>
  <c r="AC9" i="16"/>
  <c r="M10" i="16"/>
  <c r="N10" i="16"/>
  <c r="O10" i="16"/>
  <c r="P10" i="16"/>
  <c r="Q10" i="16"/>
  <c r="R10" i="16"/>
  <c r="S10" i="16"/>
  <c r="T10" i="16"/>
  <c r="V10" i="16"/>
  <c r="W10" i="16"/>
  <c r="X10" i="16"/>
  <c r="Y10" i="16"/>
  <c r="Z10" i="16"/>
  <c r="AA10" i="16"/>
  <c r="AB10" i="16"/>
  <c r="AC10" i="16"/>
  <c r="M11" i="16"/>
  <c r="N11" i="16"/>
  <c r="O11" i="16"/>
  <c r="P11" i="16"/>
  <c r="Q11" i="16"/>
  <c r="R11" i="16"/>
  <c r="S11" i="16"/>
  <c r="T11" i="16"/>
  <c r="V11" i="16"/>
  <c r="W11" i="16"/>
  <c r="X11" i="16"/>
  <c r="Y11" i="16"/>
  <c r="Z11" i="16"/>
  <c r="AA11" i="16"/>
  <c r="AB11" i="16"/>
  <c r="AC11" i="16"/>
  <c r="M12" i="16"/>
  <c r="N12" i="16"/>
  <c r="O12" i="16"/>
  <c r="P12" i="16"/>
  <c r="Q12" i="16"/>
  <c r="R12" i="16"/>
  <c r="S12" i="16"/>
  <c r="T12" i="16"/>
  <c r="V12" i="16"/>
  <c r="W12" i="16"/>
  <c r="X12" i="16"/>
  <c r="Y12" i="16"/>
  <c r="Z12" i="16"/>
  <c r="AA12" i="16"/>
  <c r="AB12" i="16"/>
  <c r="AC12" i="16"/>
  <c r="M13" i="16"/>
  <c r="N13" i="16"/>
  <c r="O13" i="16"/>
  <c r="P13" i="16"/>
  <c r="Q13" i="16"/>
  <c r="R13" i="16"/>
  <c r="S13" i="16"/>
  <c r="T13" i="16"/>
  <c r="V13" i="16"/>
  <c r="W13" i="16"/>
  <c r="X13" i="16"/>
  <c r="Y13" i="16"/>
  <c r="Z13" i="16"/>
  <c r="AA13" i="16"/>
  <c r="AB13" i="16"/>
  <c r="AC13" i="16"/>
  <c r="M14" i="16"/>
  <c r="N14" i="16"/>
  <c r="O14" i="16"/>
  <c r="P14" i="16"/>
  <c r="Q14" i="16"/>
  <c r="R14" i="16"/>
  <c r="S14" i="16"/>
  <c r="T14" i="16"/>
  <c r="V14" i="16"/>
  <c r="W14" i="16"/>
  <c r="X14" i="16"/>
  <c r="Y14" i="16"/>
  <c r="Z14" i="16"/>
  <c r="AA14" i="16"/>
  <c r="AB14" i="16"/>
  <c r="AC14" i="16"/>
  <c r="M15" i="16"/>
  <c r="N15" i="16"/>
  <c r="O15" i="16"/>
  <c r="P15" i="16"/>
  <c r="Q15" i="16"/>
  <c r="R15" i="16"/>
  <c r="S15" i="16"/>
  <c r="T15" i="16"/>
  <c r="V15" i="16"/>
  <c r="W15" i="16"/>
  <c r="X15" i="16"/>
  <c r="Y15" i="16"/>
  <c r="Z15" i="16"/>
  <c r="AA15" i="16"/>
  <c r="AB15" i="16"/>
  <c r="AC15" i="16"/>
  <c r="M16" i="16"/>
  <c r="N16" i="16"/>
  <c r="O16" i="16"/>
  <c r="P16" i="16"/>
  <c r="Q16" i="16"/>
  <c r="R16" i="16"/>
  <c r="S16" i="16"/>
  <c r="T16" i="16"/>
  <c r="V16" i="16"/>
  <c r="W16" i="16"/>
  <c r="X16" i="16"/>
  <c r="Y16" i="16"/>
  <c r="Z16" i="16"/>
  <c r="AA16" i="16"/>
  <c r="AB16" i="16"/>
  <c r="AC16" i="16"/>
  <c r="M17" i="16"/>
  <c r="N17" i="16"/>
  <c r="O17" i="16"/>
  <c r="P17" i="16"/>
  <c r="Q17" i="16"/>
  <c r="R17" i="16"/>
  <c r="S17" i="16"/>
  <c r="T17" i="16"/>
  <c r="V17" i="16"/>
  <c r="W17" i="16"/>
  <c r="X17" i="16"/>
  <c r="Y17" i="16"/>
  <c r="Z17" i="16"/>
  <c r="AA17" i="16"/>
  <c r="AB17" i="16"/>
  <c r="AC17" i="16"/>
  <c r="M18" i="16"/>
  <c r="N18" i="16"/>
  <c r="O18" i="16"/>
  <c r="P18" i="16"/>
  <c r="Q18" i="16"/>
  <c r="R18" i="16"/>
  <c r="S18" i="16"/>
  <c r="T18" i="16"/>
  <c r="V18" i="16"/>
  <c r="W18" i="16"/>
  <c r="X18" i="16"/>
  <c r="Y18" i="16"/>
  <c r="Z18" i="16"/>
  <c r="AA18" i="16"/>
  <c r="AB18" i="16"/>
  <c r="AC18" i="16"/>
  <c r="M19" i="16"/>
  <c r="N19" i="16"/>
  <c r="O19" i="16"/>
  <c r="P19" i="16"/>
  <c r="Q19" i="16"/>
  <c r="R19" i="16"/>
  <c r="S19" i="16"/>
  <c r="T19" i="16"/>
  <c r="V19" i="16"/>
  <c r="W19" i="16"/>
  <c r="X19" i="16"/>
  <c r="Y19" i="16"/>
  <c r="Z19" i="16"/>
  <c r="AA19" i="16"/>
  <c r="AB19" i="16"/>
  <c r="AC19" i="16"/>
  <c r="M20" i="16"/>
  <c r="N20" i="16"/>
  <c r="O20" i="16"/>
  <c r="P20" i="16"/>
  <c r="Q20" i="16"/>
  <c r="R20" i="16"/>
  <c r="S20" i="16"/>
  <c r="T20" i="16"/>
  <c r="V20" i="16"/>
  <c r="W20" i="16"/>
  <c r="X20" i="16"/>
  <c r="Y20" i="16"/>
  <c r="Z20" i="16"/>
  <c r="AA20" i="16"/>
  <c r="AB20" i="16"/>
  <c r="AC20" i="16"/>
  <c r="M21" i="16"/>
  <c r="N21" i="16"/>
  <c r="O21" i="16"/>
  <c r="P21" i="16"/>
  <c r="Q21" i="16"/>
  <c r="R21" i="16"/>
  <c r="S21" i="16"/>
  <c r="T21" i="16"/>
  <c r="V21" i="16"/>
  <c r="W21" i="16"/>
  <c r="X21" i="16"/>
  <c r="Y21" i="16"/>
  <c r="Z21" i="16"/>
  <c r="AA21" i="16"/>
  <c r="AB21" i="16"/>
  <c r="AC21" i="16"/>
  <c r="M22" i="16"/>
  <c r="N22" i="16"/>
  <c r="O22" i="16"/>
  <c r="P22" i="16"/>
  <c r="Q22" i="16"/>
  <c r="R22" i="16"/>
  <c r="S22" i="16"/>
  <c r="T22" i="16"/>
  <c r="V22" i="16"/>
  <c r="W22" i="16"/>
  <c r="X22" i="16"/>
  <c r="Y22" i="16"/>
  <c r="Z22" i="16"/>
  <c r="AA22" i="16"/>
  <c r="AB22" i="16"/>
  <c r="AC22" i="16"/>
  <c r="M23" i="16"/>
  <c r="N23" i="16"/>
  <c r="O23" i="16"/>
  <c r="P23" i="16"/>
  <c r="Q23" i="16"/>
  <c r="R23" i="16"/>
  <c r="S23" i="16"/>
  <c r="T23" i="16"/>
  <c r="V23" i="16"/>
  <c r="W23" i="16"/>
  <c r="X23" i="16"/>
  <c r="Y23" i="16"/>
  <c r="Z23" i="16"/>
  <c r="AA23" i="16"/>
  <c r="AB23" i="16"/>
  <c r="AC23" i="16"/>
  <c r="M24" i="16"/>
  <c r="N24" i="16"/>
  <c r="O24" i="16"/>
  <c r="P24" i="16"/>
  <c r="Q24" i="16"/>
  <c r="R24" i="16"/>
  <c r="S24" i="16"/>
  <c r="T24" i="16"/>
  <c r="V24" i="16"/>
  <c r="W24" i="16"/>
  <c r="X24" i="16"/>
  <c r="Y24" i="16"/>
  <c r="Z24" i="16"/>
  <c r="AA24" i="16"/>
  <c r="AB24" i="16"/>
  <c r="AC24" i="16"/>
  <c r="M25" i="16"/>
  <c r="N25" i="16"/>
  <c r="O25" i="16"/>
  <c r="P25" i="16"/>
  <c r="Q25" i="16"/>
  <c r="R25" i="16"/>
  <c r="S25" i="16"/>
  <c r="T25" i="16"/>
  <c r="V25" i="16"/>
  <c r="W25" i="16"/>
  <c r="X25" i="16"/>
  <c r="Y25" i="16"/>
  <c r="Z25" i="16"/>
  <c r="AA25" i="16"/>
  <c r="AB25" i="16"/>
  <c r="AC25" i="16"/>
  <c r="M26" i="16"/>
  <c r="N26" i="16"/>
  <c r="O26" i="16"/>
  <c r="P26" i="16"/>
  <c r="Q26" i="16"/>
  <c r="R26" i="16"/>
  <c r="S26" i="16"/>
  <c r="T26" i="16"/>
  <c r="V26" i="16"/>
  <c r="W26" i="16"/>
  <c r="X26" i="16"/>
  <c r="Y26" i="16"/>
  <c r="Z26" i="16"/>
  <c r="AA26" i="16"/>
  <c r="AB26" i="16"/>
  <c r="AC26" i="16"/>
  <c r="M27" i="16"/>
  <c r="N27" i="16"/>
  <c r="O27" i="16"/>
  <c r="P27" i="16"/>
  <c r="Q27" i="16"/>
  <c r="R27" i="16"/>
  <c r="S27" i="16"/>
  <c r="T27" i="16"/>
  <c r="V27" i="16"/>
  <c r="W27" i="16"/>
  <c r="X27" i="16"/>
  <c r="Y27" i="16"/>
  <c r="Z27" i="16"/>
  <c r="AA27" i="16"/>
  <c r="AB27" i="16"/>
  <c r="AC27" i="16"/>
  <c r="M28" i="16"/>
  <c r="N28" i="16"/>
  <c r="O28" i="16"/>
  <c r="P28" i="16"/>
  <c r="Q28" i="16"/>
  <c r="R28" i="16"/>
  <c r="S28" i="16"/>
  <c r="T28" i="16"/>
  <c r="V28" i="16"/>
  <c r="W28" i="16"/>
  <c r="X28" i="16"/>
  <c r="Y28" i="16"/>
  <c r="Z28" i="16"/>
  <c r="AA28" i="16"/>
  <c r="AB28" i="16"/>
  <c r="AC28" i="16"/>
  <c r="M29" i="16"/>
  <c r="N29" i="16"/>
  <c r="O29" i="16"/>
  <c r="P29" i="16"/>
  <c r="Q29" i="16"/>
  <c r="R29" i="16"/>
  <c r="S29" i="16"/>
  <c r="T29" i="16"/>
  <c r="V29" i="16"/>
  <c r="W29" i="16"/>
  <c r="X29" i="16"/>
  <c r="Y29" i="16"/>
  <c r="Z29" i="16"/>
  <c r="AA29" i="16"/>
  <c r="AB29" i="16"/>
  <c r="AC29" i="16"/>
  <c r="M30" i="16"/>
  <c r="N30" i="16"/>
  <c r="O30" i="16"/>
  <c r="P30" i="16"/>
  <c r="Q30" i="16"/>
  <c r="R30" i="16"/>
  <c r="S30" i="16"/>
  <c r="T30" i="16"/>
  <c r="V30" i="16"/>
  <c r="W30" i="16"/>
  <c r="X30" i="16"/>
  <c r="Y30" i="16"/>
  <c r="Z30" i="16"/>
  <c r="AA30" i="16"/>
  <c r="AB30" i="16"/>
  <c r="AC30" i="16"/>
  <c r="M31" i="16"/>
  <c r="N31" i="16"/>
  <c r="O31" i="16"/>
  <c r="P31" i="16"/>
  <c r="Q31" i="16"/>
  <c r="R31" i="16"/>
  <c r="S31" i="16"/>
  <c r="T31" i="16"/>
  <c r="V31" i="16"/>
  <c r="W31" i="16"/>
  <c r="X31" i="16"/>
  <c r="Y31" i="16"/>
  <c r="Z31" i="16"/>
  <c r="AA31" i="16"/>
  <c r="AB31" i="16"/>
  <c r="AC31" i="16"/>
  <c r="M32" i="16"/>
  <c r="N32" i="16"/>
  <c r="O32" i="16"/>
  <c r="P32" i="16"/>
  <c r="Q32" i="16"/>
  <c r="R32" i="16"/>
  <c r="S32" i="16"/>
  <c r="T32" i="16"/>
  <c r="V32" i="16"/>
  <c r="W32" i="16"/>
  <c r="X32" i="16"/>
  <c r="Y32" i="16"/>
  <c r="Z32" i="16"/>
  <c r="AA32" i="16"/>
  <c r="AB32" i="16"/>
  <c r="AC32" i="16"/>
  <c r="M33" i="16"/>
  <c r="N33" i="16"/>
  <c r="O33" i="16"/>
  <c r="P33" i="16"/>
  <c r="Q33" i="16"/>
  <c r="R33" i="16"/>
  <c r="S33" i="16"/>
  <c r="T33" i="16"/>
  <c r="V33" i="16"/>
  <c r="W33" i="16"/>
  <c r="X33" i="16"/>
  <c r="Y33" i="16"/>
  <c r="Z33" i="16"/>
  <c r="AA33" i="16"/>
  <c r="AB33" i="16"/>
  <c r="AC33" i="16"/>
  <c r="M34" i="16"/>
  <c r="N34" i="16"/>
  <c r="O34" i="16"/>
  <c r="P34" i="16"/>
  <c r="Q34" i="16"/>
  <c r="R34" i="16"/>
  <c r="S34" i="16"/>
  <c r="T34" i="16"/>
  <c r="V34" i="16"/>
  <c r="W34" i="16"/>
  <c r="X34" i="16"/>
  <c r="Y34" i="16"/>
  <c r="Z34" i="16"/>
  <c r="AA34" i="16"/>
  <c r="AB34" i="16"/>
  <c r="AC34" i="16"/>
  <c r="M35" i="16"/>
  <c r="N35" i="16"/>
  <c r="O35" i="16"/>
  <c r="P35" i="16"/>
  <c r="Q35" i="16"/>
  <c r="R35" i="16"/>
  <c r="S35" i="16"/>
  <c r="T35" i="16"/>
  <c r="V35" i="16"/>
  <c r="W35" i="16"/>
  <c r="X35" i="16"/>
  <c r="Y35" i="16"/>
  <c r="Z35" i="16"/>
  <c r="AA35" i="16"/>
  <c r="AB35" i="16"/>
  <c r="AC35" i="16"/>
  <c r="M36" i="16"/>
  <c r="N36" i="16"/>
  <c r="O36" i="16"/>
  <c r="P36" i="16"/>
  <c r="Q36" i="16"/>
  <c r="R36" i="16"/>
  <c r="S36" i="16"/>
  <c r="T36" i="16"/>
  <c r="V36" i="16"/>
  <c r="W36" i="16"/>
  <c r="X36" i="16"/>
  <c r="Y36" i="16"/>
  <c r="Z36" i="16"/>
  <c r="AA36" i="16"/>
  <c r="AB36" i="16"/>
  <c r="AC36" i="16"/>
  <c r="M37" i="16"/>
  <c r="N37" i="16"/>
  <c r="O37" i="16"/>
  <c r="P37" i="16"/>
  <c r="Q37" i="16"/>
  <c r="R37" i="16"/>
  <c r="S37" i="16"/>
  <c r="T37" i="16"/>
  <c r="V37" i="16"/>
  <c r="W37" i="16"/>
  <c r="X37" i="16"/>
  <c r="Y37" i="16"/>
  <c r="Z37" i="16"/>
  <c r="AA37" i="16"/>
  <c r="AB37" i="16"/>
  <c r="AC37" i="16"/>
  <c r="M38" i="16"/>
  <c r="N38" i="16"/>
  <c r="O38" i="16"/>
  <c r="P38" i="16"/>
  <c r="Q38" i="16"/>
  <c r="R38" i="16"/>
  <c r="S38" i="16"/>
  <c r="T38" i="16"/>
  <c r="V38" i="16"/>
  <c r="W38" i="16"/>
  <c r="X38" i="16"/>
  <c r="Y38" i="16"/>
  <c r="Z38" i="16"/>
  <c r="AA38" i="16"/>
  <c r="AB38" i="16"/>
  <c r="AC38" i="16"/>
  <c r="M39" i="16"/>
  <c r="N39" i="16"/>
  <c r="O39" i="16"/>
  <c r="P39" i="16"/>
  <c r="Q39" i="16"/>
  <c r="R39" i="16"/>
  <c r="S39" i="16"/>
  <c r="T39" i="16"/>
  <c r="V39" i="16"/>
  <c r="W39" i="16"/>
  <c r="X39" i="16"/>
  <c r="Y39" i="16"/>
  <c r="Z39" i="16"/>
  <c r="AA39" i="16"/>
  <c r="AB39" i="16"/>
  <c r="AC39" i="16"/>
  <c r="M40" i="16"/>
  <c r="N40" i="16"/>
  <c r="O40" i="16"/>
  <c r="P40" i="16"/>
  <c r="Q40" i="16"/>
  <c r="R40" i="16"/>
  <c r="S40" i="16"/>
  <c r="T40" i="16"/>
  <c r="V40" i="16"/>
  <c r="W40" i="16"/>
  <c r="X40" i="16"/>
  <c r="Y40" i="16"/>
  <c r="Z40" i="16"/>
  <c r="AA40" i="16"/>
  <c r="AB40" i="16"/>
  <c r="AC40" i="16"/>
  <c r="M41" i="16"/>
  <c r="N41" i="16"/>
  <c r="O41" i="16"/>
  <c r="P41" i="16"/>
  <c r="Q41" i="16"/>
  <c r="R41" i="16"/>
  <c r="S41" i="16"/>
  <c r="T41" i="16"/>
  <c r="V41" i="16"/>
  <c r="W41" i="16"/>
  <c r="X41" i="16"/>
  <c r="Y41" i="16"/>
  <c r="Z41" i="16"/>
  <c r="AA41" i="16"/>
  <c r="AB41" i="16"/>
  <c r="AC41" i="16"/>
  <c r="M42" i="16"/>
  <c r="N42" i="16"/>
  <c r="O42" i="16"/>
  <c r="P42" i="16"/>
  <c r="Q42" i="16"/>
  <c r="R42" i="16"/>
  <c r="S42" i="16"/>
  <c r="T42" i="16"/>
  <c r="V42" i="16"/>
  <c r="W42" i="16"/>
  <c r="X42" i="16"/>
  <c r="Y42" i="16"/>
  <c r="Z42" i="16"/>
  <c r="AA42" i="16"/>
  <c r="AB42" i="16"/>
  <c r="AC42" i="16"/>
  <c r="M43" i="16"/>
  <c r="N43" i="16"/>
  <c r="O43" i="16"/>
  <c r="P43" i="16"/>
  <c r="Q43" i="16"/>
  <c r="R43" i="16"/>
  <c r="S43" i="16"/>
  <c r="T43" i="16"/>
  <c r="V43" i="16"/>
  <c r="W43" i="16"/>
  <c r="X43" i="16"/>
  <c r="Y43" i="16"/>
  <c r="Z43" i="16"/>
  <c r="AA43" i="16"/>
  <c r="AB43" i="16"/>
  <c r="AC43" i="16"/>
  <c r="M44" i="16"/>
  <c r="N44" i="16"/>
  <c r="O44" i="16"/>
  <c r="P44" i="16"/>
  <c r="Q44" i="16"/>
  <c r="R44" i="16"/>
  <c r="S44" i="16"/>
  <c r="T44" i="16"/>
  <c r="V44" i="16"/>
  <c r="W44" i="16"/>
  <c r="X44" i="16"/>
  <c r="Y44" i="16"/>
  <c r="Z44" i="16"/>
  <c r="AA44" i="16"/>
  <c r="AB44" i="16"/>
  <c r="AC44" i="16"/>
  <c r="M45" i="16"/>
  <c r="N45" i="16"/>
  <c r="O45" i="16"/>
  <c r="P45" i="16"/>
  <c r="Q45" i="16"/>
  <c r="R45" i="16"/>
  <c r="S45" i="16"/>
  <c r="T45" i="16"/>
  <c r="V45" i="16"/>
  <c r="W45" i="16"/>
  <c r="X45" i="16"/>
  <c r="Y45" i="16"/>
  <c r="Z45" i="16"/>
  <c r="AA45" i="16"/>
  <c r="AB45" i="16"/>
  <c r="AC45" i="16"/>
  <c r="M46" i="16"/>
  <c r="N46" i="16"/>
  <c r="O46" i="16"/>
  <c r="P46" i="16"/>
  <c r="Q46" i="16"/>
  <c r="R46" i="16"/>
  <c r="S46" i="16"/>
  <c r="T46" i="16"/>
  <c r="V46" i="16"/>
  <c r="W46" i="16"/>
  <c r="X46" i="16"/>
  <c r="Y46" i="16"/>
  <c r="Z46" i="16"/>
  <c r="AA46" i="16"/>
  <c r="AB46" i="16"/>
  <c r="AC46" i="16"/>
  <c r="M47" i="16"/>
  <c r="N47" i="16"/>
  <c r="O47" i="16"/>
  <c r="P47" i="16"/>
  <c r="Q47" i="16"/>
  <c r="R47" i="16"/>
  <c r="S47" i="16"/>
  <c r="T47" i="16"/>
  <c r="V47" i="16"/>
  <c r="W47" i="16"/>
  <c r="X47" i="16"/>
  <c r="Y47" i="16"/>
  <c r="Z47" i="16"/>
  <c r="AA47" i="16"/>
  <c r="AB47" i="16"/>
  <c r="AC47" i="16"/>
  <c r="M48" i="16"/>
  <c r="N48" i="16"/>
  <c r="O48" i="16"/>
  <c r="P48" i="16"/>
  <c r="Q48" i="16"/>
  <c r="R48" i="16"/>
  <c r="S48" i="16"/>
  <c r="T48" i="16"/>
  <c r="V48" i="16"/>
  <c r="W48" i="16"/>
  <c r="X48" i="16"/>
  <c r="Y48" i="16"/>
  <c r="Z48" i="16"/>
  <c r="AA48" i="16"/>
  <c r="AB48" i="16"/>
  <c r="AC48" i="16"/>
  <c r="M49" i="16"/>
  <c r="N49" i="16"/>
  <c r="O49" i="16"/>
  <c r="P49" i="16"/>
  <c r="Q49" i="16"/>
  <c r="R49" i="16"/>
  <c r="S49" i="16"/>
  <c r="T49" i="16"/>
  <c r="V49" i="16"/>
  <c r="W49" i="16"/>
  <c r="X49" i="16"/>
  <c r="Y49" i="16"/>
  <c r="Z49" i="16"/>
  <c r="AA49" i="16"/>
  <c r="AB49" i="16"/>
  <c r="AC49" i="16"/>
  <c r="M50" i="16"/>
  <c r="N50" i="16"/>
  <c r="O50" i="16"/>
  <c r="P50" i="16"/>
  <c r="Q50" i="16"/>
  <c r="R50" i="16"/>
  <c r="S50" i="16"/>
  <c r="T50" i="16"/>
  <c r="V50" i="16"/>
  <c r="W50" i="16"/>
  <c r="X50" i="16"/>
  <c r="Y50" i="16"/>
  <c r="Z50" i="16"/>
  <c r="AA50" i="16"/>
  <c r="AB50" i="16"/>
  <c r="AC50" i="16"/>
  <c r="M51" i="16"/>
  <c r="N51" i="16"/>
  <c r="O51" i="16"/>
  <c r="P51" i="16"/>
  <c r="Q51" i="16"/>
  <c r="R51" i="16"/>
  <c r="S51" i="16"/>
  <c r="T51" i="16"/>
  <c r="V51" i="16"/>
  <c r="W51" i="16"/>
  <c r="X51" i="16"/>
  <c r="Y51" i="16"/>
  <c r="Z51" i="16"/>
  <c r="AA51" i="16"/>
  <c r="AB51" i="16"/>
  <c r="AC51" i="16"/>
  <c r="M52" i="16"/>
  <c r="N52" i="16"/>
  <c r="O52" i="16"/>
  <c r="P52" i="16"/>
  <c r="Q52" i="16"/>
  <c r="R52" i="16"/>
  <c r="S52" i="16"/>
  <c r="T52" i="16"/>
  <c r="V52" i="16"/>
  <c r="W52" i="16"/>
  <c r="X52" i="16"/>
  <c r="Y52" i="16"/>
  <c r="Z52" i="16"/>
  <c r="AA52" i="16"/>
  <c r="AB52" i="16"/>
  <c r="AC52" i="16"/>
  <c r="M53" i="16"/>
  <c r="N53" i="16"/>
  <c r="O53" i="16"/>
  <c r="P53" i="16"/>
  <c r="Q53" i="16"/>
  <c r="R53" i="16"/>
  <c r="S53" i="16"/>
  <c r="T53" i="16"/>
  <c r="V53" i="16"/>
  <c r="W53" i="16"/>
  <c r="X53" i="16"/>
  <c r="Y53" i="16"/>
  <c r="Z53" i="16"/>
  <c r="AA53" i="16"/>
  <c r="AB53" i="16"/>
  <c r="AC53" i="16"/>
  <c r="M54" i="16"/>
  <c r="N54" i="16"/>
  <c r="O54" i="16"/>
  <c r="P54" i="16"/>
  <c r="Q54" i="16"/>
  <c r="R54" i="16"/>
  <c r="S54" i="16"/>
  <c r="T54" i="16"/>
  <c r="V54" i="16"/>
  <c r="W54" i="16"/>
  <c r="X54" i="16"/>
  <c r="Y54" i="16"/>
  <c r="Z54" i="16"/>
  <c r="AA54" i="16"/>
  <c r="AB54" i="16"/>
  <c r="AC54" i="16"/>
  <c r="M55" i="16"/>
  <c r="N55" i="16"/>
  <c r="O55" i="16"/>
  <c r="P55" i="16"/>
  <c r="Q55" i="16"/>
  <c r="R55" i="16"/>
  <c r="S55" i="16"/>
  <c r="T55" i="16"/>
  <c r="V55" i="16"/>
  <c r="W55" i="16"/>
  <c r="X55" i="16"/>
  <c r="Y55" i="16"/>
  <c r="Z55" i="16"/>
  <c r="AA55" i="16"/>
  <c r="AB55" i="16"/>
  <c r="AC55" i="16"/>
  <c r="M56" i="16"/>
  <c r="N56" i="16"/>
  <c r="O56" i="16"/>
  <c r="P56" i="16"/>
  <c r="Q56" i="16"/>
  <c r="R56" i="16"/>
  <c r="S56" i="16"/>
  <c r="T56" i="16"/>
  <c r="V56" i="16"/>
  <c r="W56" i="16"/>
  <c r="X56" i="16"/>
  <c r="Y56" i="16"/>
  <c r="Z56" i="16"/>
  <c r="AA56" i="16"/>
  <c r="AB56" i="16"/>
  <c r="AC56" i="16"/>
  <c r="M57" i="16"/>
  <c r="N57" i="16"/>
  <c r="O57" i="16"/>
  <c r="P57" i="16"/>
  <c r="Q57" i="16"/>
  <c r="R57" i="16"/>
  <c r="S57" i="16"/>
  <c r="T57" i="16"/>
  <c r="V57" i="16"/>
  <c r="W57" i="16"/>
  <c r="X57" i="16"/>
  <c r="Y57" i="16"/>
  <c r="Z57" i="16"/>
  <c r="AA57" i="16"/>
  <c r="AB57" i="16"/>
  <c r="AC57" i="16"/>
  <c r="M58" i="16"/>
  <c r="N58" i="16"/>
  <c r="O58" i="16"/>
  <c r="P58" i="16"/>
  <c r="Q58" i="16"/>
  <c r="R58" i="16"/>
  <c r="S58" i="16"/>
  <c r="T58" i="16"/>
  <c r="V58" i="16"/>
  <c r="W58" i="16"/>
  <c r="X58" i="16"/>
  <c r="Y58" i="16"/>
  <c r="Z58" i="16"/>
  <c r="AA58" i="16"/>
  <c r="AB58" i="16"/>
  <c r="AC58" i="16"/>
  <c r="M59" i="16"/>
  <c r="N59" i="16"/>
  <c r="O59" i="16"/>
  <c r="P59" i="16"/>
  <c r="Q59" i="16"/>
  <c r="R59" i="16"/>
  <c r="S59" i="16"/>
  <c r="T59" i="16"/>
  <c r="V59" i="16"/>
  <c r="W59" i="16"/>
  <c r="X59" i="16"/>
  <c r="Y59" i="16"/>
  <c r="Z59" i="16"/>
  <c r="AA59" i="16"/>
  <c r="AB59" i="16"/>
  <c r="AC59" i="16"/>
  <c r="M60" i="16"/>
  <c r="N60" i="16"/>
  <c r="O60" i="16"/>
  <c r="P60" i="16"/>
  <c r="Q60" i="16"/>
  <c r="R60" i="16"/>
  <c r="S60" i="16"/>
  <c r="T60" i="16"/>
  <c r="V60" i="16"/>
  <c r="W60" i="16"/>
  <c r="X60" i="16"/>
  <c r="Y60" i="16"/>
  <c r="Z60" i="16"/>
  <c r="AA60" i="16"/>
  <c r="AB60" i="16"/>
  <c r="AC60" i="16"/>
  <c r="M61" i="16"/>
  <c r="N61" i="16"/>
  <c r="O61" i="16"/>
  <c r="P61" i="16"/>
  <c r="Q61" i="16"/>
  <c r="R61" i="16"/>
  <c r="S61" i="16"/>
  <c r="T61" i="16"/>
  <c r="V61" i="16"/>
  <c r="W61" i="16"/>
  <c r="X61" i="16"/>
  <c r="Y61" i="16"/>
  <c r="Z61" i="16"/>
  <c r="AA61" i="16"/>
  <c r="AB61" i="16"/>
  <c r="AC61" i="16"/>
  <c r="M62" i="16"/>
  <c r="N62" i="16"/>
  <c r="O62" i="16"/>
  <c r="P62" i="16"/>
  <c r="Q62" i="16"/>
  <c r="R62" i="16"/>
  <c r="S62" i="16"/>
  <c r="T62" i="16"/>
  <c r="V62" i="16"/>
  <c r="W62" i="16"/>
  <c r="X62" i="16"/>
  <c r="Y62" i="16"/>
  <c r="Z62" i="16"/>
  <c r="AA62" i="16"/>
  <c r="AB62" i="16"/>
  <c r="AC62" i="16"/>
  <c r="M63" i="16"/>
  <c r="N63" i="16"/>
  <c r="O63" i="16"/>
  <c r="P63" i="16"/>
  <c r="Q63" i="16"/>
  <c r="R63" i="16"/>
  <c r="S63" i="16"/>
  <c r="T63" i="16"/>
  <c r="V63" i="16"/>
  <c r="W63" i="16"/>
  <c r="X63" i="16"/>
  <c r="Y63" i="16"/>
  <c r="Z63" i="16"/>
  <c r="AA63" i="16"/>
  <c r="AB63" i="16"/>
  <c r="AC63" i="16"/>
  <c r="M64" i="16"/>
  <c r="N64" i="16"/>
  <c r="O64" i="16"/>
  <c r="P64" i="16"/>
  <c r="Q64" i="16"/>
  <c r="R64" i="16"/>
  <c r="S64" i="16"/>
  <c r="T64" i="16"/>
  <c r="V64" i="16"/>
  <c r="W64" i="16"/>
  <c r="X64" i="16"/>
  <c r="Y64" i="16"/>
  <c r="Z64" i="16"/>
  <c r="AA64" i="16"/>
  <c r="AB64" i="16"/>
  <c r="AC64" i="16"/>
  <c r="M65" i="16"/>
  <c r="N65" i="16"/>
  <c r="O65" i="16"/>
  <c r="P65" i="16"/>
  <c r="Q65" i="16"/>
  <c r="R65" i="16"/>
  <c r="S65" i="16"/>
  <c r="T65" i="16"/>
  <c r="V65" i="16"/>
  <c r="W65" i="16"/>
  <c r="X65" i="16"/>
  <c r="Y65" i="16"/>
  <c r="Z65" i="16"/>
  <c r="AA65" i="16"/>
  <c r="AB65" i="16"/>
  <c r="AC65" i="16"/>
  <c r="M66" i="16"/>
  <c r="N66" i="16"/>
  <c r="O66" i="16"/>
  <c r="P66" i="16"/>
  <c r="Q66" i="16"/>
  <c r="R66" i="16"/>
  <c r="S66" i="16"/>
  <c r="T66" i="16"/>
  <c r="V66" i="16"/>
  <c r="W66" i="16"/>
  <c r="X66" i="16"/>
  <c r="Y66" i="16"/>
  <c r="Z66" i="16"/>
  <c r="AA66" i="16"/>
  <c r="AB66" i="16"/>
  <c r="AC66" i="16"/>
  <c r="M67" i="16"/>
  <c r="N67" i="16"/>
  <c r="O67" i="16"/>
  <c r="P67" i="16"/>
  <c r="Q67" i="16"/>
  <c r="R67" i="16"/>
  <c r="S67" i="16"/>
  <c r="T67" i="16"/>
  <c r="V67" i="16"/>
  <c r="W67" i="16"/>
  <c r="X67" i="16"/>
  <c r="Y67" i="16"/>
  <c r="Z67" i="16"/>
  <c r="AA67" i="16"/>
  <c r="AB67" i="16"/>
  <c r="AC67" i="16"/>
  <c r="M68" i="16"/>
  <c r="N68" i="16"/>
  <c r="O68" i="16"/>
  <c r="P68" i="16"/>
  <c r="Q68" i="16"/>
  <c r="R68" i="16"/>
  <c r="S68" i="16"/>
  <c r="T68" i="16"/>
  <c r="V68" i="16"/>
  <c r="W68" i="16"/>
  <c r="X68" i="16"/>
  <c r="Y68" i="16"/>
  <c r="Z68" i="16"/>
  <c r="AA68" i="16"/>
  <c r="AB68" i="16"/>
  <c r="AC68" i="16"/>
  <c r="M69" i="16"/>
  <c r="N69" i="16"/>
  <c r="O69" i="16"/>
  <c r="P69" i="16"/>
  <c r="Q69" i="16"/>
  <c r="R69" i="16"/>
  <c r="S69" i="16"/>
  <c r="T69" i="16"/>
  <c r="V69" i="16"/>
  <c r="W69" i="16"/>
  <c r="X69" i="16"/>
  <c r="Y69" i="16"/>
  <c r="Z69" i="16"/>
  <c r="AA69" i="16"/>
  <c r="AB69" i="16"/>
  <c r="AC69" i="16"/>
  <c r="M70" i="16"/>
  <c r="N70" i="16"/>
  <c r="O70" i="16"/>
  <c r="P70" i="16"/>
  <c r="Q70" i="16"/>
  <c r="R70" i="16"/>
  <c r="S70" i="16"/>
  <c r="T70" i="16"/>
  <c r="V70" i="16"/>
  <c r="W70" i="16"/>
  <c r="X70" i="16"/>
  <c r="Y70" i="16"/>
  <c r="Z70" i="16"/>
  <c r="AA70" i="16"/>
  <c r="AB70" i="16"/>
  <c r="AC70" i="16"/>
  <c r="C72" i="16"/>
  <c r="D72" i="16"/>
  <c r="E72" i="16"/>
  <c r="F72" i="16"/>
  <c r="G72" i="16"/>
  <c r="H72" i="16"/>
  <c r="I72" i="16"/>
  <c r="J72" i="16"/>
  <c r="K72" i="16"/>
  <c r="D2" i="4"/>
  <c r="E2" i="4" s="1"/>
  <c r="F2" i="4" s="1"/>
  <c r="G2" i="4" s="1"/>
  <c r="H2" i="4" s="1"/>
  <c r="I2" i="4" s="1"/>
  <c r="J2" i="4" s="1"/>
  <c r="N2" i="4"/>
  <c r="O2" i="4" s="1"/>
  <c r="P2" i="4" s="1"/>
  <c r="Q2" i="4" s="1"/>
  <c r="R2" i="4" s="1"/>
  <c r="S2" i="4" s="1"/>
  <c r="T2" i="4" s="1"/>
  <c r="W2" i="4"/>
  <c r="X2" i="4" s="1"/>
  <c r="Y2" i="4" s="1"/>
  <c r="Z2" i="4" s="1"/>
  <c r="AA2" i="4" s="1"/>
  <c r="AB2" i="4" s="1"/>
  <c r="AC2" i="4" s="1"/>
  <c r="K3" i="4"/>
  <c r="M3" i="4"/>
  <c r="N3" i="4"/>
  <c r="O3" i="4"/>
  <c r="P3" i="4"/>
  <c r="Q3" i="4"/>
  <c r="R3" i="4"/>
  <c r="S3" i="4"/>
  <c r="T3" i="4"/>
  <c r="V3" i="4"/>
  <c r="W3" i="4"/>
  <c r="X3" i="4"/>
  <c r="Y3" i="4"/>
  <c r="Z3" i="4"/>
  <c r="AA3" i="4"/>
  <c r="AB3" i="4"/>
  <c r="AC3" i="4"/>
  <c r="A4" i="4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K4" i="4"/>
  <c r="M4" i="4"/>
  <c r="N4" i="4"/>
  <c r="O4" i="4"/>
  <c r="P4" i="4"/>
  <c r="Q4" i="4"/>
  <c r="R4" i="4"/>
  <c r="S4" i="4"/>
  <c r="T4" i="4"/>
  <c r="V4" i="4"/>
  <c r="W4" i="4"/>
  <c r="X4" i="4"/>
  <c r="Y4" i="4"/>
  <c r="Z4" i="4"/>
  <c r="AA4" i="4"/>
  <c r="AB4" i="4"/>
  <c r="AC4" i="4"/>
  <c r="K5" i="4"/>
  <c r="M5" i="4"/>
  <c r="N5" i="4"/>
  <c r="O5" i="4"/>
  <c r="P5" i="4"/>
  <c r="Q5" i="4"/>
  <c r="R5" i="4"/>
  <c r="S5" i="4"/>
  <c r="T5" i="4"/>
  <c r="V5" i="4"/>
  <c r="W5" i="4"/>
  <c r="X5" i="4"/>
  <c r="Y5" i="4"/>
  <c r="Z5" i="4"/>
  <c r="AA5" i="4"/>
  <c r="AB5" i="4"/>
  <c r="AC5" i="4"/>
  <c r="K6" i="4"/>
  <c r="M6" i="4"/>
  <c r="N6" i="4"/>
  <c r="O6" i="4"/>
  <c r="P6" i="4"/>
  <c r="Q6" i="4"/>
  <c r="R6" i="4"/>
  <c r="S6" i="4"/>
  <c r="T6" i="4"/>
  <c r="V6" i="4"/>
  <c r="W6" i="4"/>
  <c r="X6" i="4"/>
  <c r="Y6" i="4"/>
  <c r="Z6" i="4"/>
  <c r="AA6" i="4"/>
  <c r="AB6" i="4"/>
  <c r="AC6" i="4"/>
  <c r="K7" i="4"/>
  <c r="M7" i="4"/>
  <c r="N7" i="4"/>
  <c r="O7" i="4"/>
  <c r="P7" i="4"/>
  <c r="Q7" i="4"/>
  <c r="R7" i="4"/>
  <c r="S7" i="4"/>
  <c r="T7" i="4"/>
  <c r="V7" i="4"/>
  <c r="W7" i="4"/>
  <c r="X7" i="4"/>
  <c r="Y7" i="4"/>
  <c r="Z7" i="4"/>
  <c r="AA7" i="4"/>
  <c r="AB7" i="4"/>
  <c r="AC7" i="4"/>
  <c r="K8" i="4"/>
  <c r="M8" i="4"/>
  <c r="N8" i="4"/>
  <c r="O8" i="4"/>
  <c r="P8" i="4"/>
  <c r="Q8" i="4"/>
  <c r="R8" i="4"/>
  <c r="S8" i="4"/>
  <c r="T8" i="4"/>
  <c r="V8" i="4"/>
  <c r="W8" i="4"/>
  <c r="X8" i="4"/>
  <c r="Y8" i="4"/>
  <c r="Z8" i="4"/>
  <c r="AA8" i="4"/>
  <c r="AB8" i="4"/>
  <c r="AC8" i="4"/>
  <c r="K9" i="4"/>
  <c r="M9" i="4"/>
  <c r="N9" i="4"/>
  <c r="O9" i="4"/>
  <c r="P9" i="4"/>
  <c r="Q9" i="4"/>
  <c r="R9" i="4"/>
  <c r="S9" i="4"/>
  <c r="T9" i="4"/>
  <c r="V9" i="4"/>
  <c r="W9" i="4"/>
  <c r="X9" i="4"/>
  <c r="Y9" i="4"/>
  <c r="Z9" i="4"/>
  <c r="AA9" i="4"/>
  <c r="AB9" i="4"/>
  <c r="AC9" i="4"/>
  <c r="K10" i="4"/>
  <c r="M10" i="4"/>
  <c r="N10" i="4"/>
  <c r="O10" i="4"/>
  <c r="P10" i="4"/>
  <c r="Q10" i="4"/>
  <c r="R10" i="4"/>
  <c r="S10" i="4"/>
  <c r="T10" i="4"/>
  <c r="V10" i="4"/>
  <c r="W10" i="4"/>
  <c r="X10" i="4"/>
  <c r="Y10" i="4"/>
  <c r="Z10" i="4"/>
  <c r="AA10" i="4"/>
  <c r="AB10" i="4"/>
  <c r="AC10" i="4"/>
  <c r="K11" i="4"/>
  <c r="M11" i="4"/>
  <c r="N11" i="4"/>
  <c r="O11" i="4"/>
  <c r="P11" i="4"/>
  <c r="Q11" i="4"/>
  <c r="R11" i="4"/>
  <c r="S11" i="4"/>
  <c r="T11" i="4"/>
  <c r="V11" i="4"/>
  <c r="W11" i="4"/>
  <c r="X11" i="4"/>
  <c r="Y11" i="4"/>
  <c r="Z11" i="4"/>
  <c r="AA11" i="4"/>
  <c r="AB11" i="4"/>
  <c r="AC11" i="4"/>
  <c r="K12" i="4"/>
  <c r="M12" i="4"/>
  <c r="N12" i="4"/>
  <c r="O12" i="4"/>
  <c r="P12" i="4"/>
  <c r="Q12" i="4"/>
  <c r="R12" i="4"/>
  <c r="S12" i="4"/>
  <c r="T12" i="4"/>
  <c r="V12" i="4"/>
  <c r="W12" i="4"/>
  <c r="X12" i="4"/>
  <c r="Y12" i="4"/>
  <c r="Z12" i="4"/>
  <c r="AA12" i="4"/>
  <c r="AB12" i="4"/>
  <c r="AC12" i="4"/>
  <c r="K13" i="4"/>
  <c r="M13" i="4"/>
  <c r="N13" i="4"/>
  <c r="O13" i="4"/>
  <c r="P13" i="4"/>
  <c r="Q13" i="4"/>
  <c r="R13" i="4"/>
  <c r="S13" i="4"/>
  <c r="T13" i="4"/>
  <c r="V13" i="4"/>
  <c r="W13" i="4"/>
  <c r="X13" i="4"/>
  <c r="Y13" i="4"/>
  <c r="Z13" i="4"/>
  <c r="AA13" i="4"/>
  <c r="AB13" i="4"/>
  <c r="AC13" i="4"/>
  <c r="K14" i="4"/>
  <c r="M14" i="4"/>
  <c r="N14" i="4"/>
  <c r="O14" i="4"/>
  <c r="P14" i="4"/>
  <c r="Q14" i="4"/>
  <c r="R14" i="4"/>
  <c r="S14" i="4"/>
  <c r="T14" i="4"/>
  <c r="V14" i="4"/>
  <c r="W14" i="4"/>
  <c r="X14" i="4"/>
  <c r="Y14" i="4"/>
  <c r="Z14" i="4"/>
  <c r="AA14" i="4"/>
  <c r="AB14" i="4"/>
  <c r="AC14" i="4"/>
  <c r="K15" i="4"/>
  <c r="M15" i="4"/>
  <c r="N15" i="4"/>
  <c r="O15" i="4"/>
  <c r="P15" i="4"/>
  <c r="Q15" i="4"/>
  <c r="R15" i="4"/>
  <c r="S15" i="4"/>
  <c r="T15" i="4"/>
  <c r="V15" i="4"/>
  <c r="W15" i="4"/>
  <c r="X15" i="4"/>
  <c r="Y15" i="4"/>
  <c r="Z15" i="4"/>
  <c r="AA15" i="4"/>
  <c r="AB15" i="4"/>
  <c r="AC15" i="4"/>
  <c r="K16" i="4"/>
  <c r="M16" i="4"/>
  <c r="N16" i="4"/>
  <c r="O16" i="4"/>
  <c r="P16" i="4"/>
  <c r="Q16" i="4"/>
  <c r="R16" i="4"/>
  <c r="S16" i="4"/>
  <c r="T16" i="4"/>
  <c r="V16" i="4"/>
  <c r="W16" i="4"/>
  <c r="X16" i="4"/>
  <c r="Y16" i="4"/>
  <c r="Z16" i="4"/>
  <c r="AA16" i="4"/>
  <c r="AB16" i="4"/>
  <c r="AC16" i="4"/>
  <c r="K17" i="4"/>
  <c r="M17" i="4"/>
  <c r="N17" i="4"/>
  <c r="O17" i="4"/>
  <c r="P17" i="4"/>
  <c r="Q17" i="4"/>
  <c r="R17" i="4"/>
  <c r="S17" i="4"/>
  <c r="T17" i="4"/>
  <c r="V17" i="4"/>
  <c r="W17" i="4"/>
  <c r="X17" i="4"/>
  <c r="Y17" i="4"/>
  <c r="Z17" i="4"/>
  <c r="AA17" i="4"/>
  <c r="AB17" i="4"/>
  <c r="AC17" i="4"/>
  <c r="K18" i="4"/>
  <c r="M18" i="4"/>
  <c r="N18" i="4"/>
  <c r="O18" i="4"/>
  <c r="P18" i="4"/>
  <c r="Q18" i="4"/>
  <c r="R18" i="4"/>
  <c r="S18" i="4"/>
  <c r="T18" i="4"/>
  <c r="V18" i="4"/>
  <c r="W18" i="4"/>
  <c r="X18" i="4"/>
  <c r="Y18" i="4"/>
  <c r="Z18" i="4"/>
  <c r="AA18" i="4"/>
  <c r="AB18" i="4"/>
  <c r="AC18" i="4"/>
  <c r="K19" i="4"/>
  <c r="M19" i="4"/>
  <c r="N19" i="4"/>
  <c r="O19" i="4"/>
  <c r="P19" i="4"/>
  <c r="Q19" i="4"/>
  <c r="R19" i="4"/>
  <c r="S19" i="4"/>
  <c r="T19" i="4"/>
  <c r="V19" i="4"/>
  <c r="W19" i="4"/>
  <c r="X19" i="4"/>
  <c r="Y19" i="4"/>
  <c r="Z19" i="4"/>
  <c r="AA19" i="4"/>
  <c r="AB19" i="4"/>
  <c r="AC19" i="4"/>
  <c r="K20" i="4"/>
  <c r="M20" i="4"/>
  <c r="N20" i="4"/>
  <c r="O20" i="4"/>
  <c r="P20" i="4"/>
  <c r="Q20" i="4"/>
  <c r="R20" i="4"/>
  <c r="S20" i="4"/>
  <c r="T20" i="4"/>
  <c r="V20" i="4"/>
  <c r="W20" i="4"/>
  <c r="X20" i="4"/>
  <c r="Y20" i="4"/>
  <c r="Z20" i="4"/>
  <c r="AA20" i="4"/>
  <c r="AB20" i="4"/>
  <c r="AC20" i="4"/>
  <c r="K21" i="4"/>
  <c r="M21" i="4"/>
  <c r="N21" i="4"/>
  <c r="O21" i="4"/>
  <c r="P21" i="4"/>
  <c r="Q21" i="4"/>
  <c r="R21" i="4"/>
  <c r="S21" i="4"/>
  <c r="T21" i="4"/>
  <c r="V21" i="4"/>
  <c r="W21" i="4"/>
  <c r="X21" i="4"/>
  <c r="Y21" i="4"/>
  <c r="Z21" i="4"/>
  <c r="AA21" i="4"/>
  <c r="AB21" i="4"/>
  <c r="AC21" i="4"/>
  <c r="K22" i="4"/>
  <c r="M22" i="4"/>
  <c r="N22" i="4"/>
  <c r="O22" i="4"/>
  <c r="P22" i="4"/>
  <c r="Q22" i="4"/>
  <c r="R22" i="4"/>
  <c r="S22" i="4"/>
  <c r="T22" i="4"/>
  <c r="V22" i="4"/>
  <c r="W22" i="4"/>
  <c r="X22" i="4"/>
  <c r="Y22" i="4"/>
  <c r="Z22" i="4"/>
  <c r="AA22" i="4"/>
  <c r="AB22" i="4"/>
  <c r="AC22" i="4"/>
  <c r="K23" i="4"/>
  <c r="M23" i="4"/>
  <c r="N23" i="4"/>
  <c r="O23" i="4"/>
  <c r="P23" i="4"/>
  <c r="Q23" i="4"/>
  <c r="R23" i="4"/>
  <c r="S23" i="4"/>
  <c r="T23" i="4"/>
  <c r="V23" i="4"/>
  <c r="W23" i="4"/>
  <c r="X23" i="4"/>
  <c r="Y23" i="4"/>
  <c r="Z23" i="4"/>
  <c r="AA23" i="4"/>
  <c r="AB23" i="4"/>
  <c r="AC23" i="4"/>
  <c r="K24" i="4"/>
  <c r="M24" i="4"/>
  <c r="N24" i="4"/>
  <c r="O24" i="4"/>
  <c r="P24" i="4"/>
  <c r="Q24" i="4"/>
  <c r="R24" i="4"/>
  <c r="S24" i="4"/>
  <c r="T24" i="4"/>
  <c r="V24" i="4"/>
  <c r="W24" i="4"/>
  <c r="X24" i="4"/>
  <c r="Y24" i="4"/>
  <c r="Z24" i="4"/>
  <c r="AA24" i="4"/>
  <c r="AB24" i="4"/>
  <c r="AC24" i="4"/>
  <c r="K25" i="4"/>
  <c r="M25" i="4"/>
  <c r="N25" i="4"/>
  <c r="O25" i="4"/>
  <c r="P25" i="4"/>
  <c r="Q25" i="4"/>
  <c r="R25" i="4"/>
  <c r="S25" i="4"/>
  <c r="T25" i="4"/>
  <c r="V25" i="4"/>
  <c r="W25" i="4"/>
  <c r="X25" i="4"/>
  <c r="Y25" i="4"/>
  <c r="Z25" i="4"/>
  <c r="AA25" i="4"/>
  <c r="AB25" i="4"/>
  <c r="AC25" i="4"/>
  <c r="K26" i="4"/>
  <c r="M26" i="4"/>
  <c r="N26" i="4"/>
  <c r="O26" i="4"/>
  <c r="P26" i="4"/>
  <c r="Q26" i="4"/>
  <c r="R26" i="4"/>
  <c r="S26" i="4"/>
  <c r="T26" i="4"/>
  <c r="V26" i="4"/>
  <c r="W26" i="4"/>
  <c r="X26" i="4"/>
  <c r="Y26" i="4"/>
  <c r="Z26" i="4"/>
  <c r="AA26" i="4"/>
  <c r="AB26" i="4"/>
  <c r="AC26" i="4"/>
  <c r="K27" i="4"/>
  <c r="M27" i="4"/>
  <c r="N27" i="4"/>
  <c r="O27" i="4"/>
  <c r="P27" i="4"/>
  <c r="Q27" i="4"/>
  <c r="R27" i="4"/>
  <c r="S27" i="4"/>
  <c r="T27" i="4"/>
  <c r="V27" i="4"/>
  <c r="W27" i="4"/>
  <c r="X27" i="4"/>
  <c r="Y27" i="4"/>
  <c r="Z27" i="4"/>
  <c r="AA27" i="4"/>
  <c r="AB27" i="4"/>
  <c r="AC27" i="4"/>
  <c r="K28" i="4"/>
  <c r="M28" i="4"/>
  <c r="N28" i="4"/>
  <c r="O28" i="4"/>
  <c r="P28" i="4"/>
  <c r="Q28" i="4"/>
  <c r="R28" i="4"/>
  <c r="S28" i="4"/>
  <c r="T28" i="4"/>
  <c r="V28" i="4"/>
  <c r="W28" i="4"/>
  <c r="X28" i="4"/>
  <c r="Y28" i="4"/>
  <c r="Z28" i="4"/>
  <c r="AA28" i="4"/>
  <c r="AB28" i="4"/>
  <c r="AC28" i="4"/>
  <c r="K29" i="4"/>
  <c r="M29" i="4"/>
  <c r="N29" i="4"/>
  <c r="O29" i="4"/>
  <c r="P29" i="4"/>
  <c r="Q29" i="4"/>
  <c r="R29" i="4"/>
  <c r="S29" i="4"/>
  <c r="T29" i="4"/>
  <c r="V29" i="4"/>
  <c r="W29" i="4"/>
  <c r="X29" i="4"/>
  <c r="Y29" i="4"/>
  <c r="Z29" i="4"/>
  <c r="AA29" i="4"/>
  <c r="AB29" i="4"/>
  <c r="AC29" i="4"/>
  <c r="K30" i="4"/>
  <c r="M30" i="4"/>
  <c r="N30" i="4"/>
  <c r="O30" i="4"/>
  <c r="P30" i="4"/>
  <c r="Q30" i="4"/>
  <c r="R30" i="4"/>
  <c r="S30" i="4"/>
  <c r="T30" i="4"/>
  <c r="V30" i="4"/>
  <c r="W30" i="4"/>
  <c r="X30" i="4"/>
  <c r="Y30" i="4"/>
  <c r="Z30" i="4"/>
  <c r="AA30" i="4"/>
  <c r="AB30" i="4"/>
  <c r="AC30" i="4"/>
  <c r="K31" i="4"/>
  <c r="M31" i="4"/>
  <c r="N31" i="4"/>
  <c r="O31" i="4"/>
  <c r="P31" i="4"/>
  <c r="Q31" i="4"/>
  <c r="R31" i="4"/>
  <c r="S31" i="4"/>
  <c r="T31" i="4"/>
  <c r="V31" i="4"/>
  <c r="W31" i="4"/>
  <c r="X31" i="4"/>
  <c r="Y31" i="4"/>
  <c r="Z31" i="4"/>
  <c r="AA31" i="4"/>
  <c r="AB31" i="4"/>
  <c r="AC31" i="4"/>
  <c r="K32" i="4"/>
  <c r="M32" i="4"/>
  <c r="N32" i="4"/>
  <c r="O32" i="4"/>
  <c r="P32" i="4"/>
  <c r="Q32" i="4"/>
  <c r="R32" i="4"/>
  <c r="S32" i="4"/>
  <c r="T32" i="4"/>
  <c r="V32" i="4"/>
  <c r="W32" i="4"/>
  <c r="X32" i="4"/>
  <c r="Y32" i="4"/>
  <c r="Z32" i="4"/>
  <c r="AA32" i="4"/>
  <c r="AB32" i="4"/>
  <c r="AC32" i="4"/>
  <c r="K33" i="4"/>
  <c r="M33" i="4"/>
  <c r="N33" i="4"/>
  <c r="O33" i="4"/>
  <c r="P33" i="4"/>
  <c r="Q33" i="4"/>
  <c r="R33" i="4"/>
  <c r="S33" i="4"/>
  <c r="T33" i="4"/>
  <c r="V33" i="4"/>
  <c r="W33" i="4"/>
  <c r="X33" i="4"/>
  <c r="Y33" i="4"/>
  <c r="Z33" i="4"/>
  <c r="AA33" i="4"/>
  <c r="AB33" i="4"/>
  <c r="AC33" i="4"/>
  <c r="K34" i="4"/>
  <c r="M34" i="4"/>
  <c r="N34" i="4"/>
  <c r="O34" i="4"/>
  <c r="P34" i="4"/>
  <c r="Q34" i="4"/>
  <c r="R34" i="4"/>
  <c r="S34" i="4"/>
  <c r="T34" i="4"/>
  <c r="V34" i="4"/>
  <c r="W34" i="4"/>
  <c r="X34" i="4"/>
  <c r="Y34" i="4"/>
  <c r="Z34" i="4"/>
  <c r="AA34" i="4"/>
  <c r="AB34" i="4"/>
  <c r="AC34" i="4"/>
  <c r="K35" i="4"/>
  <c r="M35" i="4"/>
  <c r="N35" i="4"/>
  <c r="O35" i="4"/>
  <c r="P35" i="4"/>
  <c r="Q35" i="4"/>
  <c r="R35" i="4"/>
  <c r="S35" i="4"/>
  <c r="T35" i="4"/>
  <c r="V35" i="4"/>
  <c r="W35" i="4"/>
  <c r="X35" i="4"/>
  <c r="Y35" i="4"/>
  <c r="Z35" i="4"/>
  <c r="AA35" i="4"/>
  <c r="AB35" i="4"/>
  <c r="AC35" i="4"/>
  <c r="K36" i="4"/>
  <c r="M36" i="4"/>
  <c r="N36" i="4"/>
  <c r="O36" i="4"/>
  <c r="P36" i="4"/>
  <c r="Q36" i="4"/>
  <c r="R36" i="4"/>
  <c r="S36" i="4"/>
  <c r="T36" i="4"/>
  <c r="V36" i="4"/>
  <c r="W36" i="4"/>
  <c r="X36" i="4"/>
  <c r="Y36" i="4"/>
  <c r="Z36" i="4"/>
  <c r="AA36" i="4"/>
  <c r="AB36" i="4"/>
  <c r="AC36" i="4"/>
  <c r="K37" i="4"/>
  <c r="M37" i="4"/>
  <c r="N37" i="4"/>
  <c r="O37" i="4"/>
  <c r="P37" i="4"/>
  <c r="Q37" i="4"/>
  <c r="R37" i="4"/>
  <c r="S37" i="4"/>
  <c r="T37" i="4"/>
  <c r="V37" i="4"/>
  <c r="W37" i="4"/>
  <c r="X37" i="4"/>
  <c r="Y37" i="4"/>
  <c r="Z37" i="4"/>
  <c r="AA37" i="4"/>
  <c r="AB37" i="4"/>
  <c r="AC37" i="4"/>
  <c r="K38" i="4"/>
  <c r="M38" i="4"/>
  <c r="N38" i="4"/>
  <c r="O38" i="4"/>
  <c r="P38" i="4"/>
  <c r="Q38" i="4"/>
  <c r="R38" i="4"/>
  <c r="S38" i="4"/>
  <c r="T38" i="4"/>
  <c r="V38" i="4"/>
  <c r="W38" i="4"/>
  <c r="X38" i="4"/>
  <c r="Y38" i="4"/>
  <c r="Z38" i="4"/>
  <c r="AA38" i="4"/>
  <c r="AB38" i="4"/>
  <c r="AC38" i="4"/>
  <c r="K39" i="4"/>
  <c r="M39" i="4"/>
  <c r="N39" i="4"/>
  <c r="O39" i="4"/>
  <c r="P39" i="4"/>
  <c r="Q39" i="4"/>
  <c r="R39" i="4"/>
  <c r="S39" i="4"/>
  <c r="T39" i="4"/>
  <c r="V39" i="4"/>
  <c r="W39" i="4"/>
  <c r="X39" i="4"/>
  <c r="Y39" i="4"/>
  <c r="Z39" i="4"/>
  <c r="AA39" i="4"/>
  <c r="AB39" i="4"/>
  <c r="AC39" i="4"/>
  <c r="K40" i="4"/>
  <c r="M40" i="4"/>
  <c r="N40" i="4"/>
  <c r="O40" i="4"/>
  <c r="P40" i="4"/>
  <c r="Q40" i="4"/>
  <c r="R40" i="4"/>
  <c r="S40" i="4"/>
  <c r="T40" i="4"/>
  <c r="V40" i="4"/>
  <c r="W40" i="4"/>
  <c r="X40" i="4"/>
  <c r="Y40" i="4"/>
  <c r="Z40" i="4"/>
  <c r="AA40" i="4"/>
  <c r="AB40" i="4"/>
  <c r="AC40" i="4"/>
  <c r="K41" i="4"/>
  <c r="M41" i="4"/>
  <c r="N41" i="4"/>
  <c r="O41" i="4"/>
  <c r="P41" i="4"/>
  <c r="Q41" i="4"/>
  <c r="R41" i="4"/>
  <c r="S41" i="4"/>
  <c r="T41" i="4"/>
  <c r="V41" i="4"/>
  <c r="W41" i="4"/>
  <c r="X41" i="4"/>
  <c r="Y41" i="4"/>
  <c r="Z41" i="4"/>
  <c r="AA41" i="4"/>
  <c r="AB41" i="4"/>
  <c r="AC41" i="4"/>
  <c r="K42" i="4"/>
  <c r="M42" i="4"/>
  <c r="N42" i="4"/>
  <c r="O42" i="4"/>
  <c r="P42" i="4"/>
  <c r="Q42" i="4"/>
  <c r="R42" i="4"/>
  <c r="S42" i="4"/>
  <c r="T42" i="4"/>
  <c r="V42" i="4"/>
  <c r="W42" i="4"/>
  <c r="X42" i="4"/>
  <c r="Y42" i="4"/>
  <c r="Z42" i="4"/>
  <c r="AA42" i="4"/>
  <c r="AB42" i="4"/>
  <c r="AC42" i="4"/>
  <c r="K43" i="4"/>
  <c r="M43" i="4"/>
  <c r="N43" i="4"/>
  <c r="O43" i="4"/>
  <c r="P43" i="4"/>
  <c r="Q43" i="4"/>
  <c r="R43" i="4"/>
  <c r="S43" i="4"/>
  <c r="T43" i="4"/>
  <c r="V43" i="4"/>
  <c r="W43" i="4"/>
  <c r="X43" i="4"/>
  <c r="Y43" i="4"/>
  <c r="Z43" i="4"/>
  <c r="AA43" i="4"/>
  <c r="AB43" i="4"/>
  <c r="AC43" i="4"/>
  <c r="K44" i="4"/>
  <c r="M44" i="4"/>
  <c r="N44" i="4"/>
  <c r="O44" i="4"/>
  <c r="P44" i="4"/>
  <c r="Q44" i="4"/>
  <c r="R44" i="4"/>
  <c r="S44" i="4"/>
  <c r="T44" i="4"/>
  <c r="V44" i="4"/>
  <c r="W44" i="4"/>
  <c r="X44" i="4"/>
  <c r="Y44" i="4"/>
  <c r="Z44" i="4"/>
  <c r="AA44" i="4"/>
  <c r="AB44" i="4"/>
  <c r="AC44" i="4"/>
  <c r="K45" i="4"/>
  <c r="M45" i="4"/>
  <c r="N45" i="4"/>
  <c r="O45" i="4"/>
  <c r="P45" i="4"/>
  <c r="Q45" i="4"/>
  <c r="R45" i="4"/>
  <c r="S45" i="4"/>
  <c r="T45" i="4"/>
  <c r="V45" i="4"/>
  <c r="W45" i="4"/>
  <c r="X45" i="4"/>
  <c r="Y45" i="4"/>
  <c r="Z45" i="4"/>
  <c r="AA45" i="4"/>
  <c r="AB45" i="4"/>
  <c r="AC45" i="4"/>
  <c r="K46" i="4"/>
  <c r="M46" i="4"/>
  <c r="N46" i="4"/>
  <c r="O46" i="4"/>
  <c r="P46" i="4"/>
  <c r="Q46" i="4"/>
  <c r="R46" i="4"/>
  <c r="S46" i="4"/>
  <c r="T46" i="4"/>
  <c r="V46" i="4"/>
  <c r="W46" i="4"/>
  <c r="X46" i="4"/>
  <c r="Y46" i="4"/>
  <c r="Z46" i="4"/>
  <c r="AA46" i="4"/>
  <c r="AB46" i="4"/>
  <c r="AC46" i="4"/>
  <c r="K47" i="4"/>
  <c r="M47" i="4"/>
  <c r="N47" i="4"/>
  <c r="O47" i="4"/>
  <c r="P47" i="4"/>
  <c r="Q47" i="4"/>
  <c r="R47" i="4"/>
  <c r="S47" i="4"/>
  <c r="T47" i="4"/>
  <c r="V47" i="4"/>
  <c r="W47" i="4"/>
  <c r="X47" i="4"/>
  <c r="Y47" i="4"/>
  <c r="Z47" i="4"/>
  <c r="AA47" i="4"/>
  <c r="AB47" i="4"/>
  <c r="AC47" i="4"/>
  <c r="K48" i="4"/>
  <c r="M48" i="4"/>
  <c r="N48" i="4"/>
  <c r="O48" i="4"/>
  <c r="P48" i="4"/>
  <c r="Q48" i="4"/>
  <c r="R48" i="4"/>
  <c r="S48" i="4"/>
  <c r="T48" i="4"/>
  <c r="V48" i="4"/>
  <c r="W48" i="4"/>
  <c r="X48" i="4"/>
  <c r="Y48" i="4"/>
  <c r="Z48" i="4"/>
  <c r="AA48" i="4"/>
  <c r="AB48" i="4"/>
  <c r="AC48" i="4"/>
  <c r="K49" i="4"/>
  <c r="M49" i="4"/>
  <c r="N49" i="4"/>
  <c r="O49" i="4"/>
  <c r="P49" i="4"/>
  <c r="Q49" i="4"/>
  <c r="R49" i="4"/>
  <c r="S49" i="4"/>
  <c r="T49" i="4"/>
  <c r="V49" i="4"/>
  <c r="W49" i="4"/>
  <c r="X49" i="4"/>
  <c r="Y49" i="4"/>
  <c r="Z49" i="4"/>
  <c r="AA49" i="4"/>
  <c r="AB49" i="4"/>
  <c r="AC49" i="4"/>
  <c r="K50" i="4"/>
  <c r="M50" i="4"/>
  <c r="N50" i="4"/>
  <c r="O50" i="4"/>
  <c r="P50" i="4"/>
  <c r="Q50" i="4"/>
  <c r="R50" i="4"/>
  <c r="S50" i="4"/>
  <c r="T50" i="4"/>
  <c r="V50" i="4"/>
  <c r="W50" i="4"/>
  <c r="X50" i="4"/>
  <c r="Y50" i="4"/>
  <c r="Z50" i="4"/>
  <c r="AA50" i="4"/>
  <c r="AB50" i="4"/>
  <c r="AC50" i="4"/>
  <c r="K51" i="4"/>
  <c r="M51" i="4"/>
  <c r="N51" i="4"/>
  <c r="O51" i="4"/>
  <c r="P51" i="4"/>
  <c r="Q51" i="4"/>
  <c r="R51" i="4"/>
  <c r="S51" i="4"/>
  <c r="T51" i="4"/>
  <c r="V51" i="4"/>
  <c r="W51" i="4"/>
  <c r="X51" i="4"/>
  <c r="Y51" i="4"/>
  <c r="Z51" i="4"/>
  <c r="AA51" i="4"/>
  <c r="AB51" i="4"/>
  <c r="AC51" i="4"/>
  <c r="K52" i="4"/>
  <c r="M52" i="4"/>
  <c r="N52" i="4"/>
  <c r="O52" i="4"/>
  <c r="P52" i="4"/>
  <c r="Q52" i="4"/>
  <c r="R52" i="4"/>
  <c r="S52" i="4"/>
  <c r="T52" i="4"/>
  <c r="V52" i="4"/>
  <c r="W52" i="4"/>
  <c r="X52" i="4"/>
  <c r="Y52" i="4"/>
  <c r="Z52" i="4"/>
  <c r="AA52" i="4"/>
  <c r="AB52" i="4"/>
  <c r="AC52" i="4"/>
  <c r="K53" i="4"/>
  <c r="M53" i="4"/>
  <c r="N53" i="4"/>
  <c r="O53" i="4"/>
  <c r="P53" i="4"/>
  <c r="Q53" i="4"/>
  <c r="R53" i="4"/>
  <c r="S53" i="4"/>
  <c r="T53" i="4"/>
  <c r="V53" i="4"/>
  <c r="W53" i="4"/>
  <c r="X53" i="4"/>
  <c r="Y53" i="4"/>
  <c r="Z53" i="4"/>
  <c r="AA53" i="4"/>
  <c r="AB53" i="4"/>
  <c r="AC53" i="4"/>
  <c r="K54" i="4"/>
  <c r="M54" i="4"/>
  <c r="N54" i="4"/>
  <c r="O54" i="4"/>
  <c r="P54" i="4"/>
  <c r="Q54" i="4"/>
  <c r="R54" i="4"/>
  <c r="S54" i="4"/>
  <c r="T54" i="4"/>
  <c r="V54" i="4"/>
  <c r="W54" i="4"/>
  <c r="X54" i="4"/>
  <c r="Y54" i="4"/>
  <c r="Z54" i="4"/>
  <c r="AA54" i="4"/>
  <c r="AB54" i="4"/>
  <c r="AC54" i="4"/>
  <c r="K55" i="4"/>
  <c r="M55" i="4"/>
  <c r="N55" i="4"/>
  <c r="O55" i="4"/>
  <c r="P55" i="4"/>
  <c r="Q55" i="4"/>
  <c r="R55" i="4"/>
  <c r="S55" i="4"/>
  <c r="T55" i="4"/>
  <c r="V55" i="4"/>
  <c r="W55" i="4"/>
  <c r="X55" i="4"/>
  <c r="Y55" i="4"/>
  <c r="Z55" i="4"/>
  <c r="AA55" i="4"/>
  <c r="AB55" i="4"/>
  <c r="AC55" i="4"/>
  <c r="K56" i="4"/>
  <c r="M56" i="4"/>
  <c r="N56" i="4"/>
  <c r="O56" i="4"/>
  <c r="P56" i="4"/>
  <c r="Q56" i="4"/>
  <c r="R56" i="4"/>
  <c r="S56" i="4"/>
  <c r="T56" i="4"/>
  <c r="V56" i="4"/>
  <c r="W56" i="4"/>
  <c r="X56" i="4"/>
  <c r="Y56" i="4"/>
  <c r="Z56" i="4"/>
  <c r="AA56" i="4"/>
  <c r="AB56" i="4"/>
  <c r="AC56" i="4"/>
  <c r="K57" i="4"/>
  <c r="M57" i="4"/>
  <c r="N57" i="4"/>
  <c r="O57" i="4"/>
  <c r="P57" i="4"/>
  <c r="Q57" i="4"/>
  <c r="R57" i="4"/>
  <c r="S57" i="4"/>
  <c r="T57" i="4"/>
  <c r="V57" i="4"/>
  <c r="W57" i="4"/>
  <c r="X57" i="4"/>
  <c r="Y57" i="4"/>
  <c r="Z57" i="4"/>
  <c r="AA57" i="4"/>
  <c r="AB57" i="4"/>
  <c r="AC57" i="4"/>
  <c r="K58" i="4"/>
  <c r="M58" i="4"/>
  <c r="N58" i="4"/>
  <c r="O58" i="4"/>
  <c r="P58" i="4"/>
  <c r="Q58" i="4"/>
  <c r="R58" i="4"/>
  <c r="S58" i="4"/>
  <c r="T58" i="4"/>
  <c r="V58" i="4"/>
  <c r="W58" i="4"/>
  <c r="X58" i="4"/>
  <c r="Y58" i="4"/>
  <c r="Z58" i="4"/>
  <c r="AA58" i="4"/>
  <c r="AB58" i="4"/>
  <c r="AC58" i="4"/>
  <c r="K59" i="4"/>
  <c r="M59" i="4"/>
  <c r="N59" i="4"/>
  <c r="O59" i="4"/>
  <c r="P59" i="4"/>
  <c r="Q59" i="4"/>
  <c r="R59" i="4"/>
  <c r="S59" i="4"/>
  <c r="T59" i="4"/>
  <c r="V59" i="4"/>
  <c r="W59" i="4"/>
  <c r="X59" i="4"/>
  <c r="Y59" i="4"/>
  <c r="Z59" i="4"/>
  <c r="AA59" i="4"/>
  <c r="AB59" i="4"/>
  <c r="AC59" i="4"/>
  <c r="K60" i="4"/>
  <c r="M60" i="4"/>
  <c r="N60" i="4"/>
  <c r="O60" i="4"/>
  <c r="P60" i="4"/>
  <c r="Q60" i="4"/>
  <c r="R60" i="4"/>
  <c r="S60" i="4"/>
  <c r="T60" i="4"/>
  <c r="V60" i="4"/>
  <c r="W60" i="4"/>
  <c r="X60" i="4"/>
  <c r="Y60" i="4"/>
  <c r="Z60" i="4"/>
  <c r="AA60" i="4"/>
  <c r="AB60" i="4"/>
  <c r="AC60" i="4"/>
  <c r="K61" i="4"/>
  <c r="M61" i="4"/>
  <c r="N61" i="4"/>
  <c r="O61" i="4"/>
  <c r="P61" i="4"/>
  <c r="Q61" i="4"/>
  <c r="R61" i="4"/>
  <c r="S61" i="4"/>
  <c r="T61" i="4"/>
  <c r="V61" i="4"/>
  <c r="W61" i="4"/>
  <c r="X61" i="4"/>
  <c r="Y61" i="4"/>
  <c r="Z61" i="4"/>
  <c r="AA61" i="4"/>
  <c r="AB61" i="4"/>
  <c r="AC61" i="4"/>
  <c r="K62" i="4"/>
  <c r="M62" i="4"/>
  <c r="N62" i="4"/>
  <c r="O62" i="4"/>
  <c r="P62" i="4"/>
  <c r="Q62" i="4"/>
  <c r="R62" i="4"/>
  <c r="S62" i="4"/>
  <c r="T62" i="4"/>
  <c r="V62" i="4"/>
  <c r="W62" i="4"/>
  <c r="X62" i="4"/>
  <c r="Y62" i="4"/>
  <c r="Z62" i="4"/>
  <c r="AA62" i="4"/>
  <c r="AB62" i="4"/>
  <c r="AC62" i="4"/>
  <c r="K63" i="4"/>
  <c r="M63" i="4"/>
  <c r="N63" i="4"/>
  <c r="O63" i="4"/>
  <c r="P63" i="4"/>
  <c r="Q63" i="4"/>
  <c r="R63" i="4"/>
  <c r="S63" i="4"/>
  <c r="T63" i="4"/>
  <c r="V63" i="4"/>
  <c r="W63" i="4"/>
  <c r="X63" i="4"/>
  <c r="Y63" i="4"/>
  <c r="Z63" i="4"/>
  <c r="AA63" i="4"/>
  <c r="AB63" i="4"/>
  <c r="AC63" i="4"/>
  <c r="K64" i="4"/>
  <c r="M64" i="4"/>
  <c r="N64" i="4"/>
  <c r="O64" i="4"/>
  <c r="P64" i="4"/>
  <c r="Q64" i="4"/>
  <c r="R64" i="4"/>
  <c r="S64" i="4"/>
  <c r="T64" i="4"/>
  <c r="V64" i="4"/>
  <c r="W64" i="4"/>
  <c r="X64" i="4"/>
  <c r="Y64" i="4"/>
  <c r="Z64" i="4"/>
  <c r="AA64" i="4"/>
  <c r="AB64" i="4"/>
  <c r="AC64" i="4"/>
  <c r="K65" i="4"/>
  <c r="M65" i="4"/>
  <c r="N65" i="4"/>
  <c r="O65" i="4"/>
  <c r="P65" i="4"/>
  <c r="Q65" i="4"/>
  <c r="R65" i="4"/>
  <c r="S65" i="4"/>
  <c r="T65" i="4"/>
  <c r="V65" i="4"/>
  <c r="W65" i="4"/>
  <c r="X65" i="4"/>
  <c r="Y65" i="4"/>
  <c r="Z65" i="4"/>
  <c r="AA65" i="4"/>
  <c r="AB65" i="4"/>
  <c r="AC65" i="4"/>
  <c r="K66" i="4"/>
  <c r="M66" i="4"/>
  <c r="N66" i="4"/>
  <c r="O66" i="4"/>
  <c r="P66" i="4"/>
  <c r="Q66" i="4"/>
  <c r="R66" i="4"/>
  <c r="S66" i="4"/>
  <c r="T66" i="4"/>
  <c r="V66" i="4"/>
  <c r="W66" i="4"/>
  <c r="X66" i="4"/>
  <c r="Y66" i="4"/>
  <c r="Z66" i="4"/>
  <c r="AA66" i="4"/>
  <c r="AB66" i="4"/>
  <c r="AC66" i="4"/>
  <c r="K67" i="4"/>
  <c r="M67" i="4"/>
  <c r="N67" i="4"/>
  <c r="O67" i="4"/>
  <c r="P67" i="4"/>
  <c r="Q67" i="4"/>
  <c r="R67" i="4"/>
  <c r="S67" i="4"/>
  <c r="T67" i="4"/>
  <c r="V67" i="4"/>
  <c r="W67" i="4"/>
  <c r="X67" i="4"/>
  <c r="Y67" i="4"/>
  <c r="Z67" i="4"/>
  <c r="AA67" i="4"/>
  <c r="AB67" i="4"/>
  <c r="AC67" i="4"/>
  <c r="K68" i="4"/>
  <c r="M68" i="4"/>
  <c r="N68" i="4"/>
  <c r="O68" i="4"/>
  <c r="P68" i="4"/>
  <c r="Q68" i="4"/>
  <c r="R68" i="4"/>
  <c r="S68" i="4"/>
  <c r="T68" i="4"/>
  <c r="V68" i="4"/>
  <c r="W68" i="4"/>
  <c r="X68" i="4"/>
  <c r="Y68" i="4"/>
  <c r="Z68" i="4"/>
  <c r="AA68" i="4"/>
  <c r="AB68" i="4"/>
  <c r="AC68" i="4"/>
  <c r="K69" i="4"/>
  <c r="M69" i="4"/>
  <c r="N69" i="4"/>
  <c r="O69" i="4"/>
  <c r="P69" i="4"/>
  <c r="Q69" i="4"/>
  <c r="R69" i="4"/>
  <c r="S69" i="4"/>
  <c r="T69" i="4"/>
  <c r="V69" i="4"/>
  <c r="W69" i="4"/>
  <c r="X69" i="4"/>
  <c r="Y69" i="4"/>
  <c r="Z69" i="4"/>
  <c r="AA69" i="4"/>
  <c r="AB69" i="4"/>
  <c r="AC69" i="4"/>
  <c r="K70" i="4"/>
  <c r="M70" i="4"/>
  <c r="N70" i="4"/>
  <c r="O70" i="4"/>
  <c r="P70" i="4"/>
  <c r="Q70" i="4"/>
  <c r="R70" i="4"/>
  <c r="S70" i="4"/>
  <c r="T70" i="4"/>
  <c r="V70" i="4"/>
  <c r="W70" i="4"/>
  <c r="X70" i="4"/>
  <c r="Y70" i="4"/>
  <c r="Z70" i="4"/>
  <c r="AA70" i="4"/>
  <c r="AB70" i="4"/>
  <c r="AC70" i="4"/>
  <c r="C72" i="4"/>
  <c r="D72" i="4"/>
  <c r="E72" i="4"/>
  <c r="F72" i="4"/>
  <c r="G72" i="4"/>
  <c r="H72" i="4"/>
  <c r="I72" i="4"/>
  <c r="J72" i="4"/>
  <c r="D2" i="15"/>
  <c r="E2" i="15" s="1"/>
  <c r="F2" i="15" s="1"/>
  <c r="G2" i="15" s="1"/>
  <c r="H2" i="15" s="1"/>
  <c r="I2" i="15" s="1"/>
  <c r="J2" i="15" s="1"/>
  <c r="N2" i="15"/>
  <c r="O2" i="15" s="1"/>
  <c r="P2" i="15" s="1"/>
  <c r="Q2" i="15" s="1"/>
  <c r="R2" i="15" s="1"/>
  <c r="S2" i="15" s="1"/>
  <c r="T2" i="15" s="1"/>
  <c r="W2" i="15"/>
  <c r="X2" i="15" s="1"/>
  <c r="Y2" i="15" s="1"/>
  <c r="Z2" i="15" s="1"/>
  <c r="AA2" i="15" s="1"/>
  <c r="AB2" i="15" s="1"/>
  <c r="AC2" i="15" s="1"/>
  <c r="M3" i="15"/>
  <c r="N3" i="15"/>
  <c r="O3" i="15"/>
  <c r="P3" i="15"/>
  <c r="Q3" i="15"/>
  <c r="R3" i="15"/>
  <c r="S3" i="15"/>
  <c r="T3" i="15"/>
  <c r="V3" i="15"/>
  <c r="W3" i="15"/>
  <c r="X3" i="15"/>
  <c r="Y3" i="15"/>
  <c r="Z3" i="15"/>
  <c r="AA3" i="15"/>
  <c r="AB3" i="15"/>
  <c r="AC3" i="15"/>
  <c r="A4" i="15"/>
  <c r="A5" i="15" s="1"/>
  <c r="A6" i="15" s="1"/>
  <c r="A7" i="15" s="1"/>
  <c r="A8" i="15" s="1"/>
  <c r="A9" i="15" s="1"/>
  <c r="A10" i="15" s="1"/>
  <c r="A11" i="15" s="1"/>
  <c r="A12" i="15" s="1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A54" i="15" s="1"/>
  <c r="A55" i="15" s="1"/>
  <c r="A56" i="15" s="1"/>
  <c r="A57" i="15" s="1"/>
  <c r="A58" i="15" s="1"/>
  <c r="A59" i="15" s="1"/>
  <c r="A60" i="15" s="1"/>
  <c r="A61" i="15" s="1"/>
  <c r="A62" i="15" s="1"/>
  <c r="A63" i="15" s="1"/>
  <c r="A64" i="15" s="1"/>
  <c r="A65" i="15" s="1"/>
  <c r="A66" i="15" s="1"/>
  <c r="A67" i="15" s="1"/>
  <c r="A68" i="15" s="1"/>
  <c r="A69" i="15" s="1"/>
  <c r="A70" i="15" s="1"/>
  <c r="M4" i="15"/>
  <c r="N4" i="15"/>
  <c r="O4" i="15"/>
  <c r="P4" i="15"/>
  <c r="Q4" i="15"/>
  <c r="R4" i="15"/>
  <c r="S4" i="15"/>
  <c r="T4" i="15"/>
  <c r="V4" i="15"/>
  <c r="W4" i="15"/>
  <c r="X4" i="15"/>
  <c r="Y4" i="15"/>
  <c r="Z4" i="15"/>
  <c r="AA4" i="15"/>
  <c r="AB4" i="15"/>
  <c r="AC4" i="15"/>
  <c r="M5" i="15"/>
  <c r="N5" i="15"/>
  <c r="O5" i="15"/>
  <c r="P5" i="15"/>
  <c r="Q5" i="15"/>
  <c r="R5" i="15"/>
  <c r="S5" i="15"/>
  <c r="T5" i="15"/>
  <c r="V5" i="15"/>
  <c r="W5" i="15"/>
  <c r="X5" i="15"/>
  <c r="Y5" i="15"/>
  <c r="Z5" i="15"/>
  <c r="AA5" i="15"/>
  <c r="AB5" i="15"/>
  <c r="AC5" i="15"/>
  <c r="M6" i="15"/>
  <c r="N6" i="15"/>
  <c r="O6" i="15"/>
  <c r="P6" i="15"/>
  <c r="Q6" i="15"/>
  <c r="R6" i="15"/>
  <c r="S6" i="15"/>
  <c r="T6" i="15"/>
  <c r="V6" i="15"/>
  <c r="W6" i="15"/>
  <c r="X6" i="15"/>
  <c r="Y6" i="15"/>
  <c r="Z6" i="15"/>
  <c r="AA6" i="15"/>
  <c r="AB6" i="15"/>
  <c r="AC6" i="15"/>
  <c r="M7" i="15"/>
  <c r="N7" i="15"/>
  <c r="O7" i="15"/>
  <c r="P7" i="15"/>
  <c r="Q7" i="15"/>
  <c r="R7" i="15"/>
  <c r="S7" i="15"/>
  <c r="T7" i="15"/>
  <c r="V7" i="15"/>
  <c r="W7" i="15"/>
  <c r="X7" i="15"/>
  <c r="Y7" i="15"/>
  <c r="Z7" i="15"/>
  <c r="AA7" i="15"/>
  <c r="AB7" i="15"/>
  <c r="AC7" i="15"/>
  <c r="M8" i="15"/>
  <c r="N8" i="15"/>
  <c r="O8" i="15"/>
  <c r="P8" i="15"/>
  <c r="Q8" i="15"/>
  <c r="R8" i="15"/>
  <c r="S8" i="15"/>
  <c r="T8" i="15"/>
  <c r="V8" i="15"/>
  <c r="W8" i="15"/>
  <c r="X8" i="15"/>
  <c r="Y8" i="15"/>
  <c r="Z8" i="15"/>
  <c r="AA8" i="15"/>
  <c r="AB8" i="15"/>
  <c r="AC8" i="15"/>
  <c r="M9" i="15"/>
  <c r="N9" i="15"/>
  <c r="O9" i="15"/>
  <c r="P9" i="15"/>
  <c r="Q9" i="15"/>
  <c r="R9" i="15"/>
  <c r="S9" i="15"/>
  <c r="T9" i="15"/>
  <c r="V9" i="15"/>
  <c r="W9" i="15"/>
  <c r="X9" i="15"/>
  <c r="Y9" i="15"/>
  <c r="Z9" i="15"/>
  <c r="AA9" i="15"/>
  <c r="AB9" i="15"/>
  <c r="AC9" i="15"/>
  <c r="M10" i="15"/>
  <c r="N10" i="15"/>
  <c r="O10" i="15"/>
  <c r="P10" i="15"/>
  <c r="Q10" i="15"/>
  <c r="R10" i="15"/>
  <c r="S10" i="15"/>
  <c r="T10" i="15"/>
  <c r="V10" i="15"/>
  <c r="W10" i="15"/>
  <c r="X10" i="15"/>
  <c r="Y10" i="15"/>
  <c r="Z10" i="15"/>
  <c r="AA10" i="15"/>
  <c r="AB10" i="15"/>
  <c r="AC10" i="15"/>
  <c r="M11" i="15"/>
  <c r="N11" i="15"/>
  <c r="O11" i="15"/>
  <c r="P11" i="15"/>
  <c r="Q11" i="15"/>
  <c r="R11" i="15"/>
  <c r="S11" i="15"/>
  <c r="T11" i="15"/>
  <c r="V11" i="15"/>
  <c r="W11" i="15"/>
  <c r="X11" i="15"/>
  <c r="Y11" i="15"/>
  <c r="Z11" i="15"/>
  <c r="AA11" i="15"/>
  <c r="AB11" i="15"/>
  <c r="AC11" i="15"/>
  <c r="M12" i="15"/>
  <c r="N12" i="15"/>
  <c r="O12" i="15"/>
  <c r="P12" i="15"/>
  <c r="Q12" i="15"/>
  <c r="R12" i="15"/>
  <c r="S12" i="15"/>
  <c r="T12" i="15"/>
  <c r="V12" i="15"/>
  <c r="W12" i="15"/>
  <c r="X12" i="15"/>
  <c r="Y12" i="15"/>
  <c r="Z12" i="15"/>
  <c r="AA12" i="15"/>
  <c r="AB12" i="15"/>
  <c r="AC12" i="15"/>
  <c r="M13" i="15"/>
  <c r="N13" i="15"/>
  <c r="O13" i="15"/>
  <c r="P13" i="15"/>
  <c r="Q13" i="15"/>
  <c r="R13" i="15"/>
  <c r="S13" i="15"/>
  <c r="T13" i="15"/>
  <c r="V13" i="15"/>
  <c r="W13" i="15"/>
  <c r="X13" i="15"/>
  <c r="Y13" i="15"/>
  <c r="Z13" i="15"/>
  <c r="AA13" i="15"/>
  <c r="AB13" i="15"/>
  <c r="AC13" i="15"/>
  <c r="M14" i="15"/>
  <c r="N14" i="15"/>
  <c r="O14" i="15"/>
  <c r="P14" i="15"/>
  <c r="Q14" i="15"/>
  <c r="R14" i="15"/>
  <c r="S14" i="15"/>
  <c r="T14" i="15"/>
  <c r="V14" i="15"/>
  <c r="W14" i="15"/>
  <c r="X14" i="15"/>
  <c r="Y14" i="15"/>
  <c r="Z14" i="15"/>
  <c r="AA14" i="15"/>
  <c r="AB14" i="15"/>
  <c r="AC14" i="15"/>
  <c r="M15" i="15"/>
  <c r="N15" i="15"/>
  <c r="O15" i="15"/>
  <c r="P15" i="15"/>
  <c r="Q15" i="15"/>
  <c r="R15" i="15"/>
  <c r="S15" i="15"/>
  <c r="T15" i="15"/>
  <c r="V15" i="15"/>
  <c r="W15" i="15"/>
  <c r="X15" i="15"/>
  <c r="Y15" i="15"/>
  <c r="Z15" i="15"/>
  <c r="AA15" i="15"/>
  <c r="AB15" i="15"/>
  <c r="AC15" i="15"/>
  <c r="M16" i="15"/>
  <c r="N16" i="15"/>
  <c r="O16" i="15"/>
  <c r="P16" i="15"/>
  <c r="Q16" i="15"/>
  <c r="R16" i="15"/>
  <c r="S16" i="15"/>
  <c r="T16" i="15"/>
  <c r="V16" i="15"/>
  <c r="W16" i="15"/>
  <c r="X16" i="15"/>
  <c r="Y16" i="15"/>
  <c r="Z16" i="15"/>
  <c r="AA16" i="15"/>
  <c r="AB16" i="15"/>
  <c r="AC16" i="15"/>
  <c r="M17" i="15"/>
  <c r="N17" i="15"/>
  <c r="O17" i="15"/>
  <c r="P17" i="15"/>
  <c r="Q17" i="15"/>
  <c r="R17" i="15"/>
  <c r="S17" i="15"/>
  <c r="T17" i="15"/>
  <c r="V17" i="15"/>
  <c r="W17" i="15"/>
  <c r="X17" i="15"/>
  <c r="Y17" i="15"/>
  <c r="Z17" i="15"/>
  <c r="AA17" i="15"/>
  <c r="AB17" i="15"/>
  <c r="AC17" i="15"/>
  <c r="M18" i="15"/>
  <c r="N18" i="15"/>
  <c r="O18" i="15"/>
  <c r="P18" i="15"/>
  <c r="Q18" i="15"/>
  <c r="R18" i="15"/>
  <c r="S18" i="15"/>
  <c r="T18" i="15"/>
  <c r="V18" i="15"/>
  <c r="W18" i="15"/>
  <c r="X18" i="15"/>
  <c r="Y18" i="15"/>
  <c r="Z18" i="15"/>
  <c r="AA18" i="15"/>
  <c r="AB18" i="15"/>
  <c r="AC18" i="15"/>
  <c r="M19" i="15"/>
  <c r="N19" i="15"/>
  <c r="O19" i="15"/>
  <c r="P19" i="15"/>
  <c r="Q19" i="15"/>
  <c r="R19" i="15"/>
  <c r="S19" i="15"/>
  <c r="T19" i="15"/>
  <c r="V19" i="15"/>
  <c r="W19" i="15"/>
  <c r="X19" i="15"/>
  <c r="Y19" i="15"/>
  <c r="Z19" i="15"/>
  <c r="AA19" i="15"/>
  <c r="AB19" i="15"/>
  <c r="AC19" i="15"/>
  <c r="M20" i="15"/>
  <c r="N20" i="15"/>
  <c r="O20" i="15"/>
  <c r="P20" i="15"/>
  <c r="Q20" i="15"/>
  <c r="R20" i="15"/>
  <c r="S20" i="15"/>
  <c r="T20" i="15"/>
  <c r="V20" i="15"/>
  <c r="W20" i="15"/>
  <c r="X20" i="15"/>
  <c r="Y20" i="15"/>
  <c r="Z20" i="15"/>
  <c r="AA20" i="15"/>
  <c r="AB20" i="15"/>
  <c r="AC20" i="15"/>
  <c r="M21" i="15"/>
  <c r="N21" i="15"/>
  <c r="O21" i="15"/>
  <c r="P21" i="15"/>
  <c r="Q21" i="15"/>
  <c r="R21" i="15"/>
  <c r="S21" i="15"/>
  <c r="T21" i="15"/>
  <c r="V21" i="15"/>
  <c r="W21" i="15"/>
  <c r="X21" i="15"/>
  <c r="Y21" i="15"/>
  <c r="Z21" i="15"/>
  <c r="AA21" i="15"/>
  <c r="AB21" i="15"/>
  <c r="AC21" i="15"/>
  <c r="M22" i="15"/>
  <c r="N22" i="15"/>
  <c r="O22" i="15"/>
  <c r="P22" i="15"/>
  <c r="Q22" i="15"/>
  <c r="R22" i="15"/>
  <c r="S22" i="15"/>
  <c r="T22" i="15"/>
  <c r="V22" i="15"/>
  <c r="W22" i="15"/>
  <c r="X22" i="15"/>
  <c r="Y22" i="15"/>
  <c r="Z22" i="15"/>
  <c r="AA22" i="15"/>
  <c r="AB22" i="15"/>
  <c r="AC22" i="15"/>
  <c r="M23" i="15"/>
  <c r="N23" i="15"/>
  <c r="O23" i="15"/>
  <c r="P23" i="15"/>
  <c r="Q23" i="15"/>
  <c r="R23" i="15"/>
  <c r="S23" i="15"/>
  <c r="T23" i="15"/>
  <c r="V23" i="15"/>
  <c r="W23" i="15"/>
  <c r="X23" i="15"/>
  <c r="Y23" i="15"/>
  <c r="Z23" i="15"/>
  <c r="AA23" i="15"/>
  <c r="AB23" i="15"/>
  <c r="AC23" i="15"/>
  <c r="M24" i="15"/>
  <c r="N24" i="15"/>
  <c r="O24" i="15"/>
  <c r="P24" i="15"/>
  <c r="Q24" i="15"/>
  <c r="R24" i="15"/>
  <c r="S24" i="15"/>
  <c r="T24" i="15"/>
  <c r="V24" i="15"/>
  <c r="W24" i="15"/>
  <c r="X24" i="15"/>
  <c r="Y24" i="15"/>
  <c r="Z24" i="15"/>
  <c r="AA24" i="15"/>
  <c r="AB24" i="15"/>
  <c r="AC24" i="15"/>
  <c r="M25" i="15"/>
  <c r="N25" i="15"/>
  <c r="O25" i="15"/>
  <c r="P25" i="15"/>
  <c r="Q25" i="15"/>
  <c r="R25" i="15"/>
  <c r="S25" i="15"/>
  <c r="T25" i="15"/>
  <c r="V25" i="15"/>
  <c r="W25" i="15"/>
  <c r="X25" i="15"/>
  <c r="Y25" i="15"/>
  <c r="Z25" i="15"/>
  <c r="AA25" i="15"/>
  <c r="AB25" i="15"/>
  <c r="AC25" i="15"/>
  <c r="M26" i="15"/>
  <c r="N26" i="15"/>
  <c r="O26" i="15"/>
  <c r="P26" i="15"/>
  <c r="Q26" i="15"/>
  <c r="R26" i="15"/>
  <c r="S26" i="15"/>
  <c r="T26" i="15"/>
  <c r="V26" i="15"/>
  <c r="W26" i="15"/>
  <c r="X26" i="15"/>
  <c r="Y26" i="15"/>
  <c r="Z26" i="15"/>
  <c r="AA26" i="15"/>
  <c r="AB26" i="15"/>
  <c r="AC26" i="15"/>
  <c r="M27" i="15"/>
  <c r="N27" i="15"/>
  <c r="O27" i="15"/>
  <c r="P27" i="15"/>
  <c r="Q27" i="15"/>
  <c r="R27" i="15"/>
  <c r="S27" i="15"/>
  <c r="T27" i="15"/>
  <c r="V27" i="15"/>
  <c r="W27" i="15"/>
  <c r="X27" i="15"/>
  <c r="Y27" i="15"/>
  <c r="Z27" i="15"/>
  <c r="AA27" i="15"/>
  <c r="AB27" i="15"/>
  <c r="AC27" i="15"/>
  <c r="M28" i="15"/>
  <c r="N28" i="15"/>
  <c r="O28" i="15"/>
  <c r="P28" i="15"/>
  <c r="Q28" i="15"/>
  <c r="R28" i="15"/>
  <c r="S28" i="15"/>
  <c r="T28" i="15"/>
  <c r="V28" i="15"/>
  <c r="W28" i="15"/>
  <c r="X28" i="15"/>
  <c r="Y28" i="15"/>
  <c r="Z28" i="15"/>
  <c r="AA28" i="15"/>
  <c r="AB28" i="15"/>
  <c r="AC28" i="15"/>
  <c r="M29" i="15"/>
  <c r="N29" i="15"/>
  <c r="O29" i="15"/>
  <c r="P29" i="15"/>
  <c r="Q29" i="15"/>
  <c r="R29" i="15"/>
  <c r="S29" i="15"/>
  <c r="T29" i="15"/>
  <c r="V29" i="15"/>
  <c r="W29" i="15"/>
  <c r="X29" i="15"/>
  <c r="Y29" i="15"/>
  <c r="Z29" i="15"/>
  <c r="AA29" i="15"/>
  <c r="AB29" i="15"/>
  <c r="AC29" i="15"/>
  <c r="M30" i="15"/>
  <c r="N30" i="15"/>
  <c r="O30" i="15"/>
  <c r="P30" i="15"/>
  <c r="Q30" i="15"/>
  <c r="R30" i="15"/>
  <c r="S30" i="15"/>
  <c r="T30" i="15"/>
  <c r="V30" i="15"/>
  <c r="W30" i="15"/>
  <c r="X30" i="15"/>
  <c r="Y30" i="15"/>
  <c r="Z30" i="15"/>
  <c r="AA30" i="15"/>
  <c r="AB30" i="15"/>
  <c r="AC30" i="15"/>
  <c r="M31" i="15"/>
  <c r="N31" i="15"/>
  <c r="O31" i="15"/>
  <c r="P31" i="15"/>
  <c r="Q31" i="15"/>
  <c r="R31" i="15"/>
  <c r="S31" i="15"/>
  <c r="T31" i="15"/>
  <c r="V31" i="15"/>
  <c r="W31" i="15"/>
  <c r="X31" i="15"/>
  <c r="Y31" i="15"/>
  <c r="Z31" i="15"/>
  <c r="AA31" i="15"/>
  <c r="AB31" i="15"/>
  <c r="AC31" i="15"/>
  <c r="M32" i="15"/>
  <c r="N32" i="15"/>
  <c r="O32" i="15"/>
  <c r="P32" i="15"/>
  <c r="Q32" i="15"/>
  <c r="R32" i="15"/>
  <c r="S32" i="15"/>
  <c r="T32" i="15"/>
  <c r="V32" i="15"/>
  <c r="W32" i="15"/>
  <c r="X32" i="15"/>
  <c r="Y32" i="15"/>
  <c r="Z32" i="15"/>
  <c r="AA32" i="15"/>
  <c r="AB32" i="15"/>
  <c r="AC32" i="15"/>
  <c r="M33" i="15"/>
  <c r="N33" i="15"/>
  <c r="O33" i="15"/>
  <c r="P33" i="15"/>
  <c r="Q33" i="15"/>
  <c r="R33" i="15"/>
  <c r="S33" i="15"/>
  <c r="T33" i="15"/>
  <c r="V33" i="15"/>
  <c r="W33" i="15"/>
  <c r="X33" i="15"/>
  <c r="Y33" i="15"/>
  <c r="Z33" i="15"/>
  <c r="AA33" i="15"/>
  <c r="AB33" i="15"/>
  <c r="AC33" i="15"/>
  <c r="M34" i="15"/>
  <c r="N34" i="15"/>
  <c r="O34" i="15"/>
  <c r="P34" i="15"/>
  <c r="Q34" i="15"/>
  <c r="R34" i="15"/>
  <c r="S34" i="15"/>
  <c r="T34" i="15"/>
  <c r="V34" i="15"/>
  <c r="W34" i="15"/>
  <c r="X34" i="15"/>
  <c r="Y34" i="15"/>
  <c r="Z34" i="15"/>
  <c r="AA34" i="15"/>
  <c r="AB34" i="15"/>
  <c r="AC34" i="15"/>
  <c r="M35" i="15"/>
  <c r="N35" i="15"/>
  <c r="O35" i="15"/>
  <c r="P35" i="15"/>
  <c r="Q35" i="15"/>
  <c r="R35" i="15"/>
  <c r="S35" i="15"/>
  <c r="T35" i="15"/>
  <c r="V35" i="15"/>
  <c r="W35" i="15"/>
  <c r="X35" i="15"/>
  <c r="Y35" i="15"/>
  <c r="Z35" i="15"/>
  <c r="AA35" i="15"/>
  <c r="AB35" i="15"/>
  <c r="AC35" i="15"/>
  <c r="M36" i="15"/>
  <c r="N36" i="15"/>
  <c r="O36" i="15"/>
  <c r="P36" i="15"/>
  <c r="Q36" i="15"/>
  <c r="R36" i="15"/>
  <c r="S36" i="15"/>
  <c r="T36" i="15"/>
  <c r="V36" i="15"/>
  <c r="W36" i="15"/>
  <c r="X36" i="15"/>
  <c r="Y36" i="15"/>
  <c r="Z36" i="15"/>
  <c r="AA36" i="15"/>
  <c r="AB36" i="15"/>
  <c r="AC36" i="15"/>
  <c r="M37" i="15"/>
  <c r="N37" i="15"/>
  <c r="O37" i="15"/>
  <c r="P37" i="15"/>
  <c r="Q37" i="15"/>
  <c r="R37" i="15"/>
  <c r="S37" i="15"/>
  <c r="T37" i="15"/>
  <c r="V37" i="15"/>
  <c r="W37" i="15"/>
  <c r="X37" i="15"/>
  <c r="Y37" i="15"/>
  <c r="Z37" i="15"/>
  <c r="AA37" i="15"/>
  <c r="AB37" i="15"/>
  <c r="AC37" i="15"/>
  <c r="M38" i="15"/>
  <c r="N38" i="15"/>
  <c r="O38" i="15"/>
  <c r="P38" i="15"/>
  <c r="Q38" i="15"/>
  <c r="R38" i="15"/>
  <c r="S38" i="15"/>
  <c r="T38" i="15"/>
  <c r="V38" i="15"/>
  <c r="W38" i="15"/>
  <c r="X38" i="15"/>
  <c r="Y38" i="15"/>
  <c r="Z38" i="15"/>
  <c r="AA38" i="15"/>
  <c r="AB38" i="15"/>
  <c r="AC38" i="15"/>
  <c r="M39" i="15"/>
  <c r="N39" i="15"/>
  <c r="O39" i="15"/>
  <c r="P39" i="15"/>
  <c r="Q39" i="15"/>
  <c r="R39" i="15"/>
  <c r="S39" i="15"/>
  <c r="T39" i="15"/>
  <c r="V39" i="15"/>
  <c r="W39" i="15"/>
  <c r="X39" i="15"/>
  <c r="Y39" i="15"/>
  <c r="Z39" i="15"/>
  <c r="AA39" i="15"/>
  <c r="AB39" i="15"/>
  <c r="AC39" i="15"/>
  <c r="M40" i="15"/>
  <c r="N40" i="15"/>
  <c r="O40" i="15"/>
  <c r="P40" i="15"/>
  <c r="Q40" i="15"/>
  <c r="R40" i="15"/>
  <c r="S40" i="15"/>
  <c r="T40" i="15"/>
  <c r="V40" i="15"/>
  <c r="W40" i="15"/>
  <c r="X40" i="15"/>
  <c r="Y40" i="15"/>
  <c r="Z40" i="15"/>
  <c r="AA40" i="15"/>
  <c r="AB40" i="15"/>
  <c r="AC40" i="15"/>
  <c r="M41" i="15"/>
  <c r="N41" i="15"/>
  <c r="O41" i="15"/>
  <c r="P41" i="15"/>
  <c r="Q41" i="15"/>
  <c r="R41" i="15"/>
  <c r="S41" i="15"/>
  <c r="T41" i="15"/>
  <c r="V41" i="15"/>
  <c r="W41" i="15"/>
  <c r="X41" i="15"/>
  <c r="Y41" i="15"/>
  <c r="Z41" i="15"/>
  <c r="AA41" i="15"/>
  <c r="AB41" i="15"/>
  <c r="AC41" i="15"/>
  <c r="M42" i="15"/>
  <c r="N42" i="15"/>
  <c r="O42" i="15"/>
  <c r="P42" i="15"/>
  <c r="Q42" i="15"/>
  <c r="R42" i="15"/>
  <c r="S42" i="15"/>
  <c r="T42" i="15"/>
  <c r="V42" i="15"/>
  <c r="W42" i="15"/>
  <c r="X42" i="15"/>
  <c r="Y42" i="15"/>
  <c r="Z42" i="15"/>
  <c r="AA42" i="15"/>
  <c r="AB42" i="15"/>
  <c r="AC42" i="15"/>
  <c r="M43" i="15"/>
  <c r="N43" i="15"/>
  <c r="O43" i="15"/>
  <c r="P43" i="15"/>
  <c r="Q43" i="15"/>
  <c r="R43" i="15"/>
  <c r="S43" i="15"/>
  <c r="T43" i="15"/>
  <c r="V43" i="15"/>
  <c r="W43" i="15"/>
  <c r="X43" i="15"/>
  <c r="Y43" i="15"/>
  <c r="Z43" i="15"/>
  <c r="AA43" i="15"/>
  <c r="AB43" i="15"/>
  <c r="AC43" i="15"/>
  <c r="M44" i="15"/>
  <c r="N44" i="15"/>
  <c r="O44" i="15"/>
  <c r="P44" i="15"/>
  <c r="Q44" i="15"/>
  <c r="R44" i="15"/>
  <c r="S44" i="15"/>
  <c r="T44" i="15"/>
  <c r="V44" i="15"/>
  <c r="W44" i="15"/>
  <c r="X44" i="15"/>
  <c r="Y44" i="15"/>
  <c r="Z44" i="15"/>
  <c r="AA44" i="15"/>
  <c r="AB44" i="15"/>
  <c r="AC44" i="15"/>
  <c r="M45" i="15"/>
  <c r="N45" i="15"/>
  <c r="O45" i="15"/>
  <c r="P45" i="15"/>
  <c r="Q45" i="15"/>
  <c r="R45" i="15"/>
  <c r="S45" i="15"/>
  <c r="T45" i="15"/>
  <c r="V45" i="15"/>
  <c r="W45" i="15"/>
  <c r="X45" i="15"/>
  <c r="Y45" i="15"/>
  <c r="Z45" i="15"/>
  <c r="AA45" i="15"/>
  <c r="AB45" i="15"/>
  <c r="AC45" i="15"/>
  <c r="M46" i="15"/>
  <c r="N46" i="15"/>
  <c r="O46" i="15"/>
  <c r="P46" i="15"/>
  <c r="Q46" i="15"/>
  <c r="R46" i="15"/>
  <c r="S46" i="15"/>
  <c r="T46" i="15"/>
  <c r="V46" i="15"/>
  <c r="W46" i="15"/>
  <c r="X46" i="15"/>
  <c r="Y46" i="15"/>
  <c r="Z46" i="15"/>
  <c r="AA46" i="15"/>
  <c r="AB46" i="15"/>
  <c r="AC46" i="15"/>
  <c r="M47" i="15"/>
  <c r="N47" i="15"/>
  <c r="O47" i="15"/>
  <c r="P47" i="15"/>
  <c r="Q47" i="15"/>
  <c r="R47" i="15"/>
  <c r="S47" i="15"/>
  <c r="T47" i="15"/>
  <c r="V47" i="15"/>
  <c r="W47" i="15"/>
  <c r="X47" i="15"/>
  <c r="Y47" i="15"/>
  <c r="Z47" i="15"/>
  <c r="AA47" i="15"/>
  <c r="AB47" i="15"/>
  <c r="AC47" i="15"/>
  <c r="M48" i="15"/>
  <c r="N48" i="15"/>
  <c r="O48" i="15"/>
  <c r="P48" i="15"/>
  <c r="Q48" i="15"/>
  <c r="R48" i="15"/>
  <c r="S48" i="15"/>
  <c r="T48" i="15"/>
  <c r="V48" i="15"/>
  <c r="W48" i="15"/>
  <c r="X48" i="15"/>
  <c r="Y48" i="15"/>
  <c r="Z48" i="15"/>
  <c r="AA48" i="15"/>
  <c r="AB48" i="15"/>
  <c r="AC48" i="15"/>
  <c r="M49" i="15"/>
  <c r="N49" i="15"/>
  <c r="O49" i="15"/>
  <c r="P49" i="15"/>
  <c r="Q49" i="15"/>
  <c r="R49" i="15"/>
  <c r="S49" i="15"/>
  <c r="T49" i="15"/>
  <c r="V49" i="15"/>
  <c r="W49" i="15"/>
  <c r="X49" i="15"/>
  <c r="Y49" i="15"/>
  <c r="Z49" i="15"/>
  <c r="AA49" i="15"/>
  <c r="AB49" i="15"/>
  <c r="AC49" i="15"/>
  <c r="M50" i="15"/>
  <c r="N50" i="15"/>
  <c r="O50" i="15"/>
  <c r="P50" i="15"/>
  <c r="Q50" i="15"/>
  <c r="R50" i="15"/>
  <c r="S50" i="15"/>
  <c r="T50" i="15"/>
  <c r="V50" i="15"/>
  <c r="W50" i="15"/>
  <c r="X50" i="15"/>
  <c r="Y50" i="15"/>
  <c r="Z50" i="15"/>
  <c r="AA50" i="15"/>
  <c r="AB50" i="15"/>
  <c r="AC50" i="15"/>
  <c r="M51" i="15"/>
  <c r="N51" i="15"/>
  <c r="O51" i="15"/>
  <c r="P51" i="15"/>
  <c r="Q51" i="15"/>
  <c r="R51" i="15"/>
  <c r="S51" i="15"/>
  <c r="T51" i="15"/>
  <c r="V51" i="15"/>
  <c r="W51" i="15"/>
  <c r="X51" i="15"/>
  <c r="Y51" i="15"/>
  <c r="Z51" i="15"/>
  <c r="AA51" i="15"/>
  <c r="AB51" i="15"/>
  <c r="AC51" i="15"/>
  <c r="M52" i="15"/>
  <c r="N52" i="15"/>
  <c r="O52" i="15"/>
  <c r="P52" i="15"/>
  <c r="Q52" i="15"/>
  <c r="R52" i="15"/>
  <c r="S52" i="15"/>
  <c r="T52" i="15"/>
  <c r="V52" i="15"/>
  <c r="W52" i="15"/>
  <c r="X52" i="15"/>
  <c r="Y52" i="15"/>
  <c r="Z52" i="15"/>
  <c r="AA52" i="15"/>
  <c r="AB52" i="15"/>
  <c r="AC52" i="15"/>
  <c r="M53" i="15"/>
  <c r="N53" i="15"/>
  <c r="O53" i="15"/>
  <c r="P53" i="15"/>
  <c r="Q53" i="15"/>
  <c r="R53" i="15"/>
  <c r="S53" i="15"/>
  <c r="T53" i="15"/>
  <c r="V53" i="15"/>
  <c r="W53" i="15"/>
  <c r="X53" i="15"/>
  <c r="Y53" i="15"/>
  <c r="Z53" i="15"/>
  <c r="AA53" i="15"/>
  <c r="AB53" i="15"/>
  <c r="AC53" i="15"/>
  <c r="M54" i="15"/>
  <c r="N54" i="15"/>
  <c r="O54" i="15"/>
  <c r="P54" i="15"/>
  <c r="Q54" i="15"/>
  <c r="R54" i="15"/>
  <c r="S54" i="15"/>
  <c r="T54" i="15"/>
  <c r="V54" i="15"/>
  <c r="W54" i="15"/>
  <c r="X54" i="15"/>
  <c r="Y54" i="15"/>
  <c r="Z54" i="15"/>
  <c r="AA54" i="15"/>
  <c r="AB54" i="15"/>
  <c r="AC54" i="15"/>
  <c r="M55" i="15"/>
  <c r="N55" i="15"/>
  <c r="O55" i="15"/>
  <c r="P55" i="15"/>
  <c r="Q55" i="15"/>
  <c r="R55" i="15"/>
  <c r="S55" i="15"/>
  <c r="T55" i="15"/>
  <c r="V55" i="15"/>
  <c r="W55" i="15"/>
  <c r="X55" i="15"/>
  <c r="Y55" i="15"/>
  <c r="Z55" i="15"/>
  <c r="AA55" i="15"/>
  <c r="AB55" i="15"/>
  <c r="AC55" i="15"/>
  <c r="M56" i="15"/>
  <c r="N56" i="15"/>
  <c r="O56" i="15"/>
  <c r="P56" i="15"/>
  <c r="Q56" i="15"/>
  <c r="R56" i="15"/>
  <c r="S56" i="15"/>
  <c r="T56" i="15"/>
  <c r="V56" i="15"/>
  <c r="W56" i="15"/>
  <c r="X56" i="15"/>
  <c r="Y56" i="15"/>
  <c r="Z56" i="15"/>
  <c r="AA56" i="15"/>
  <c r="AB56" i="15"/>
  <c r="AC56" i="15"/>
  <c r="M57" i="15"/>
  <c r="N57" i="15"/>
  <c r="O57" i="15"/>
  <c r="P57" i="15"/>
  <c r="Q57" i="15"/>
  <c r="R57" i="15"/>
  <c r="S57" i="15"/>
  <c r="T57" i="15"/>
  <c r="V57" i="15"/>
  <c r="W57" i="15"/>
  <c r="X57" i="15"/>
  <c r="Y57" i="15"/>
  <c r="Z57" i="15"/>
  <c r="AA57" i="15"/>
  <c r="AB57" i="15"/>
  <c r="AC57" i="15"/>
  <c r="M58" i="15"/>
  <c r="N58" i="15"/>
  <c r="O58" i="15"/>
  <c r="P58" i="15"/>
  <c r="Q58" i="15"/>
  <c r="R58" i="15"/>
  <c r="S58" i="15"/>
  <c r="T58" i="15"/>
  <c r="V58" i="15"/>
  <c r="W58" i="15"/>
  <c r="X58" i="15"/>
  <c r="Y58" i="15"/>
  <c r="Z58" i="15"/>
  <c r="AA58" i="15"/>
  <c r="AB58" i="15"/>
  <c r="AC58" i="15"/>
  <c r="M59" i="15"/>
  <c r="N59" i="15"/>
  <c r="O59" i="15"/>
  <c r="P59" i="15"/>
  <c r="Q59" i="15"/>
  <c r="R59" i="15"/>
  <c r="S59" i="15"/>
  <c r="T59" i="15"/>
  <c r="V59" i="15"/>
  <c r="W59" i="15"/>
  <c r="X59" i="15"/>
  <c r="Y59" i="15"/>
  <c r="Z59" i="15"/>
  <c r="AA59" i="15"/>
  <c r="AB59" i="15"/>
  <c r="AC59" i="15"/>
  <c r="M60" i="15"/>
  <c r="N60" i="15"/>
  <c r="O60" i="15"/>
  <c r="P60" i="15"/>
  <c r="Q60" i="15"/>
  <c r="R60" i="15"/>
  <c r="S60" i="15"/>
  <c r="T60" i="15"/>
  <c r="V60" i="15"/>
  <c r="W60" i="15"/>
  <c r="X60" i="15"/>
  <c r="Y60" i="15"/>
  <c r="Z60" i="15"/>
  <c r="AA60" i="15"/>
  <c r="AB60" i="15"/>
  <c r="AC60" i="15"/>
  <c r="M61" i="15"/>
  <c r="N61" i="15"/>
  <c r="O61" i="15"/>
  <c r="P61" i="15"/>
  <c r="Q61" i="15"/>
  <c r="R61" i="15"/>
  <c r="S61" i="15"/>
  <c r="T61" i="15"/>
  <c r="V61" i="15"/>
  <c r="W61" i="15"/>
  <c r="X61" i="15"/>
  <c r="Y61" i="15"/>
  <c r="Z61" i="15"/>
  <c r="AA61" i="15"/>
  <c r="AB61" i="15"/>
  <c r="AC61" i="15"/>
  <c r="M62" i="15"/>
  <c r="N62" i="15"/>
  <c r="O62" i="15"/>
  <c r="P62" i="15"/>
  <c r="Q62" i="15"/>
  <c r="R62" i="15"/>
  <c r="S62" i="15"/>
  <c r="T62" i="15"/>
  <c r="V62" i="15"/>
  <c r="W62" i="15"/>
  <c r="X62" i="15"/>
  <c r="Y62" i="15"/>
  <c r="Z62" i="15"/>
  <c r="AA62" i="15"/>
  <c r="AB62" i="15"/>
  <c r="AC62" i="15"/>
  <c r="M63" i="15"/>
  <c r="N63" i="15"/>
  <c r="O63" i="15"/>
  <c r="P63" i="15"/>
  <c r="Q63" i="15"/>
  <c r="R63" i="15"/>
  <c r="S63" i="15"/>
  <c r="T63" i="15"/>
  <c r="V63" i="15"/>
  <c r="W63" i="15"/>
  <c r="X63" i="15"/>
  <c r="Y63" i="15"/>
  <c r="Z63" i="15"/>
  <c r="AA63" i="15"/>
  <c r="AB63" i="15"/>
  <c r="AC63" i="15"/>
  <c r="M64" i="15"/>
  <c r="N64" i="15"/>
  <c r="O64" i="15"/>
  <c r="P64" i="15"/>
  <c r="Q64" i="15"/>
  <c r="R64" i="15"/>
  <c r="S64" i="15"/>
  <c r="T64" i="15"/>
  <c r="V64" i="15"/>
  <c r="W64" i="15"/>
  <c r="X64" i="15"/>
  <c r="Y64" i="15"/>
  <c r="Z64" i="15"/>
  <c r="AA64" i="15"/>
  <c r="AB64" i="15"/>
  <c r="AC64" i="15"/>
  <c r="M65" i="15"/>
  <c r="N65" i="15"/>
  <c r="O65" i="15"/>
  <c r="P65" i="15"/>
  <c r="Q65" i="15"/>
  <c r="R65" i="15"/>
  <c r="S65" i="15"/>
  <c r="T65" i="15"/>
  <c r="V65" i="15"/>
  <c r="W65" i="15"/>
  <c r="X65" i="15"/>
  <c r="Y65" i="15"/>
  <c r="Z65" i="15"/>
  <c r="AA65" i="15"/>
  <c r="AB65" i="15"/>
  <c r="AC65" i="15"/>
  <c r="M66" i="15"/>
  <c r="N66" i="15"/>
  <c r="O66" i="15"/>
  <c r="P66" i="15"/>
  <c r="Q66" i="15"/>
  <c r="R66" i="15"/>
  <c r="S66" i="15"/>
  <c r="T66" i="15"/>
  <c r="V66" i="15"/>
  <c r="W66" i="15"/>
  <c r="X66" i="15"/>
  <c r="Y66" i="15"/>
  <c r="Z66" i="15"/>
  <c r="AA66" i="15"/>
  <c r="AB66" i="15"/>
  <c r="AC66" i="15"/>
  <c r="M67" i="15"/>
  <c r="N67" i="15"/>
  <c r="O67" i="15"/>
  <c r="P67" i="15"/>
  <c r="Q67" i="15"/>
  <c r="R67" i="15"/>
  <c r="S67" i="15"/>
  <c r="T67" i="15"/>
  <c r="V67" i="15"/>
  <c r="W67" i="15"/>
  <c r="X67" i="15"/>
  <c r="Y67" i="15"/>
  <c r="Z67" i="15"/>
  <c r="AA67" i="15"/>
  <c r="AB67" i="15"/>
  <c r="AC67" i="15"/>
  <c r="M68" i="15"/>
  <c r="N68" i="15"/>
  <c r="O68" i="15"/>
  <c r="P68" i="15"/>
  <c r="Q68" i="15"/>
  <c r="R68" i="15"/>
  <c r="S68" i="15"/>
  <c r="T68" i="15"/>
  <c r="V68" i="15"/>
  <c r="W68" i="15"/>
  <c r="X68" i="15"/>
  <c r="Y68" i="15"/>
  <c r="Z68" i="15"/>
  <c r="AA68" i="15"/>
  <c r="AB68" i="15"/>
  <c r="AC68" i="15"/>
  <c r="M69" i="15"/>
  <c r="N69" i="15"/>
  <c r="O69" i="15"/>
  <c r="P69" i="15"/>
  <c r="Q69" i="15"/>
  <c r="R69" i="15"/>
  <c r="S69" i="15"/>
  <c r="T69" i="15"/>
  <c r="V69" i="15"/>
  <c r="W69" i="15"/>
  <c r="X69" i="15"/>
  <c r="Y69" i="15"/>
  <c r="Z69" i="15"/>
  <c r="AA69" i="15"/>
  <c r="AB69" i="15"/>
  <c r="AC69" i="15"/>
  <c r="M70" i="15"/>
  <c r="N70" i="15"/>
  <c r="O70" i="15"/>
  <c r="P70" i="15"/>
  <c r="Q70" i="15"/>
  <c r="R70" i="15"/>
  <c r="S70" i="15"/>
  <c r="T70" i="15"/>
  <c r="V70" i="15"/>
  <c r="W70" i="15"/>
  <c r="X70" i="15"/>
  <c r="Y70" i="15"/>
  <c r="Z70" i="15"/>
  <c r="AA70" i="15"/>
  <c r="AB70" i="15"/>
  <c r="AC70" i="15"/>
  <c r="C72" i="15"/>
  <c r="D72" i="15"/>
  <c r="E72" i="15"/>
  <c r="F72" i="15"/>
  <c r="G72" i="15"/>
  <c r="H72" i="15"/>
  <c r="I72" i="15"/>
  <c r="J72" i="15"/>
  <c r="K72" i="15"/>
  <c r="D2" i="5"/>
  <c r="E2" i="5" s="1"/>
  <c r="F2" i="5" s="1"/>
  <c r="G2" i="5" s="1"/>
  <c r="H2" i="5" s="1"/>
  <c r="I2" i="5" s="1"/>
  <c r="J2" i="5" s="1"/>
  <c r="M2" i="5"/>
  <c r="N2" i="5" s="1"/>
  <c r="O2" i="5" s="1"/>
  <c r="P2" i="5" s="1"/>
  <c r="Q2" i="5" s="1"/>
  <c r="R2" i="5" s="1"/>
  <c r="S2" i="5" s="1"/>
  <c r="L4" i="5"/>
  <c r="M4" i="5"/>
  <c r="N4" i="5"/>
  <c r="O4" i="5"/>
  <c r="P4" i="5"/>
  <c r="Q4" i="5"/>
  <c r="R4" i="5"/>
  <c r="S4" i="5"/>
  <c r="L5" i="5"/>
  <c r="M5" i="5"/>
  <c r="N5" i="5"/>
  <c r="O5" i="5"/>
  <c r="P5" i="5"/>
  <c r="Q5" i="5"/>
  <c r="R5" i="5"/>
  <c r="S5" i="5"/>
  <c r="L6" i="5"/>
  <c r="M6" i="5"/>
  <c r="N6" i="5"/>
  <c r="O6" i="5"/>
  <c r="P6" i="5"/>
  <c r="Q6" i="5"/>
  <c r="R6" i="5"/>
  <c r="S6" i="5"/>
  <c r="L7" i="5"/>
  <c r="M7" i="5"/>
  <c r="N7" i="5"/>
  <c r="O7" i="5"/>
  <c r="P7" i="5"/>
  <c r="Q7" i="5"/>
  <c r="R7" i="5"/>
  <c r="S7" i="5"/>
  <c r="L8" i="5"/>
  <c r="M8" i="5"/>
  <c r="N8" i="5"/>
  <c r="O8" i="5"/>
  <c r="P8" i="5"/>
  <c r="Q8" i="5"/>
  <c r="R8" i="5"/>
  <c r="S8" i="5"/>
  <c r="L9" i="5"/>
  <c r="M9" i="5"/>
  <c r="N9" i="5"/>
  <c r="O9" i="5"/>
  <c r="P9" i="5"/>
  <c r="Q9" i="5"/>
  <c r="R9" i="5"/>
  <c r="S9" i="5"/>
  <c r="L10" i="5"/>
  <c r="M10" i="5"/>
  <c r="N10" i="5"/>
  <c r="O10" i="5"/>
  <c r="P10" i="5"/>
  <c r="Q10" i="5"/>
  <c r="R10" i="5"/>
  <c r="S10" i="5"/>
  <c r="L11" i="5"/>
  <c r="M11" i="5"/>
  <c r="N11" i="5"/>
  <c r="O11" i="5"/>
  <c r="P11" i="5"/>
  <c r="Q11" i="5"/>
  <c r="R11" i="5"/>
  <c r="S11" i="5"/>
  <c r="L12" i="5"/>
  <c r="M12" i="5"/>
  <c r="N12" i="5"/>
  <c r="O12" i="5"/>
  <c r="P12" i="5"/>
  <c r="Q12" i="5"/>
  <c r="R12" i="5"/>
  <c r="S12" i="5"/>
  <c r="L13" i="5"/>
  <c r="M13" i="5"/>
  <c r="N13" i="5"/>
  <c r="O13" i="5"/>
  <c r="P13" i="5"/>
  <c r="Q13" i="5"/>
  <c r="R13" i="5"/>
  <c r="S13" i="5"/>
  <c r="L14" i="5"/>
  <c r="M14" i="5"/>
  <c r="N14" i="5"/>
  <c r="O14" i="5"/>
  <c r="P14" i="5"/>
  <c r="Q14" i="5"/>
  <c r="R14" i="5"/>
  <c r="S14" i="5"/>
  <c r="L15" i="5"/>
  <c r="M15" i="5"/>
  <c r="N15" i="5"/>
  <c r="O15" i="5"/>
  <c r="P15" i="5"/>
  <c r="Q15" i="5"/>
  <c r="R15" i="5"/>
  <c r="S15" i="5"/>
  <c r="L16" i="5"/>
  <c r="M16" i="5"/>
  <c r="N16" i="5"/>
  <c r="O16" i="5"/>
  <c r="P16" i="5"/>
  <c r="Q16" i="5"/>
  <c r="R16" i="5"/>
  <c r="S16" i="5"/>
  <c r="L17" i="5"/>
  <c r="M17" i="5"/>
  <c r="N17" i="5"/>
  <c r="O17" i="5"/>
  <c r="P17" i="5"/>
  <c r="Q17" i="5"/>
  <c r="R17" i="5"/>
  <c r="S17" i="5"/>
  <c r="L18" i="5"/>
  <c r="M18" i="5"/>
  <c r="N18" i="5"/>
  <c r="O18" i="5"/>
  <c r="P18" i="5"/>
  <c r="Q18" i="5"/>
  <c r="R18" i="5"/>
  <c r="S18" i="5"/>
  <c r="L19" i="5"/>
  <c r="M19" i="5"/>
  <c r="N19" i="5"/>
  <c r="O19" i="5"/>
  <c r="P19" i="5"/>
  <c r="Q19" i="5"/>
  <c r="R19" i="5"/>
  <c r="S19" i="5"/>
  <c r="L20" i="5"/>
  <c r="M20" i="5"/>
  <c r="N20" i="5"/>
  <c r="O20" i="5"/>
  <c r="P20" i="5"/>
  <c r="Q20" i="5"/>
  <c r="R20" i="5"/>
  <c r="S20" i="5"/>
  <c r="L21" i="5"/>
  <c r="M21" i="5"/>
  <c r="N21" i="5"/>
  <c r="O21" i="5"/>
  <c r="P21" i="5"/>
  <c r="Q21" i="5"/>
  <c r="R21" i="5"/>
  <c r="S21" i="5"/>
  <c r="L22" i="5"/>
  <c r="M22" i="5"/>
  <c r="N22" i="5"/>
  <c r="O22" i="5"/>
  <c r="P22" i="5"/>
  <c r="Q22" i="5"/>
  <c r="R22" i="5"/>
  <c r="S22" i="5"/>
  <c r="L23" i="5"/>
  <c r="M23" i="5"/>
  <c r="N23" i="5"/>
  <c r="O23" i="5"/>
  <c r="P23" i="5"/>
  <c r="Q23" i="5"/>
  <c r="R23" i="5"/>
  <c r="S23" i="5"/>
  <c r="L24" i="5"/>
  <c r="M24" i="5"/>
  <c r="N24" i="5"/>
  <c r="O24" i="5"/>
  <c r="P24" i="5"/>
  <c r="Q24" i="5"/>
  <c r="R24" i="5"/>
  <c r="S24" i="5"/>
  <c r="L25" i="5"/>
  <c r="M25" i="5"/>
  <c r="N25" i="5"/>
  <c r="O25" i="5"/>
  <c r="P25" i="5"/>
  <c r="Q25" i="5"/>
  <c r="R25" i="5"/>
  <c r="S25" i="5"/>
  <c r="L26" i="5"/>
  <c r="M26" i="5"/>
  <c r="N26" i="5"/>
  <c r="O26" i="5"/>
  <c r="P26" i="5"/>
  <c r="Q26" i="5"/>
  <c r="R26" i="5"/>
  <c r="S26" i="5"/>
  <c r="L27" i="5"/>
  <c r="M27" i="5"/>
  <c r="N27" i="5"/>
  <c r="O27" i="5"/>
  <c r="P27" i="5"/>
  <c r="Q27" i="5"/>
  <c r="R27" i="5"/>
  <c r="S27" i="5"/>
  <c r="L28" i="5"/>
  <c r="M28" i="5"/>
  <c r="N28" i="5"/>
  <c r="O28" i="5"/>
  <c r="P28" i="5"/>
  <c r="Q28" i="5"/>
  <c r="R28" i="5"/>
  <c r="S28" i="5"/>
  <c r="L29" i="5"/>
  <c r="M29" i="5"/>
  <c r="N29" i="5"/>
  <c r="O29" i="5"/>
  <c r="P29" i="5"/>
  <c r="Q29" i="5"/>
  <c r="R29" i="5"/>
  <c r="S29" i="5"/>
  <c r="L30" i="5"/>
  <c r="M30" i="5"/>
  <c r="N30" i="5"/>
  <c r="O30" i="5"/>
  <c r="P30" i="5"/>
  <c r="Q30" i="5"/>
  <c r="R30" i="5"/>
  <c r="S30" i="5"/>
  <c r="L31" i="5"/>
  <c r="M31" i="5"/>
  <c r="N31" i="5"/>
  <c r="O31" i="5"/>
  <c r="P31" i="5"/>
  <c r="Q31" i="5"/>
  <c r="R31" i="5"/>
  <c r="S31" i="5"/>
  <c r="L32" i="5"/>
  <c r="M32" i="5"/>
  <c r="N32" i="5"/>
  <c r="O32" i="5"/>
  <c r="P32" i="5"/>
  <c r="Q32" i="5"/>
  <c r="R32" i="5"/>
  <c r="S32" i="5"/>
  <c r="L33" i="5"/>
  <c r="M33" i="5"/>
  <c r="N33" i="5"/>
  <c r="O33" i="5"/>
  <c r="P33" i="5"/>
  <c r="Q33" i="5"/>
  <c r="R33" i="5"/>
  <c r="S33" i="5"/>
  <c r="L34" i="5"/>
  <c r="M34" i="5"/>
  <c r="N34" i="5"/>
  <c r="O34" i="5"/>
  <c r="P34" i="5"/>
  <c r="Q34" i="5"/>
  <c r="R34" i="5"/>
  <c r="S34" i="5"/>
  <c r="L35" i="5"/>
  <c r="M35" i="5"/>
  <c r="N35" i="5"/>
  <c r="O35" i="5"/>
  <c r="P35" i="5"/>
  <c r="Q35" i="5"/>
  <c r="R35" i="5"/>
  <c r="S35" i="5"/>
  <c r="L36" i="5"/>
  <c r="M36" i="5"/>
  <c r="N36" i="5"/>
  <c r="O36" i="5"/>
  <c r="P36" i="5"/>
  <c r="Q36" i="5"/>
  <c r="R36" i="5"/>
  <c r="S36" i="5"/>
  <c r="L37" i="5"/>
  <c r="M37" i="5"/>
  <c r="N37" i="5"/>
  <c r="O37" i="5"/>
  <c r="P37" i="5"/>
  <c r="Q37" i="5"/>
  <c r="R37" i="5"/>
  <c r="S37" i="5"/>
  <c r="L38" i="5"/>
  <c r="M38" i="5"/>
  <c r="N38" i="5"/>
  <c r="O38" i="5"/>
  <c r="P38" i="5"/>
  <c r="Q38" i="5"/>
  <c r="R38" i="5"/>
  <c r="S38" i="5"/>
  <c r="L39" i="5"/>
  <c r="M39" i="5"/>
  <c r="N39" i="5"/>
  <c r="O39" i="5"/>
  <c r="P39" i="5"/>
  <c r="Q39" i="5"/>
  <c r="R39" i="5"/>
  <c r="S39" i="5"/>
  <c r="L40" i="5"/>
  <c r="M40" i="5"/>
  <c r="N40" i="5"/>
  <c r="O40" i="5"/>
  <c r="P40" i="5"/>
  <c r="Q40" i="5"/>
  <c r="R40" i="5"/>
  <c r="S40" i="5"/>
  <c r="L41" i="5"/>
  <c r="M41" i="5"/>
  <c r="N41" i="5"/>
  <c r="O41" i="5"/>
  <c r="P41" i="5"/>
  <c r="Q41" i="5"/>
  <c r="R41" i="5"/>
  <c r="S41" i="5"/>
  <c r="L42" i="5"/>
  <c r="M42" i="5"/>
  <c r="N42" i="5"/>
  <c r="O42" i="5"/>
  <c r="P42" i="5"/>
  <c r="Q42" i="5"/>
  <c r="R42" i="5"/>
  <c r="S42" i="5"/>
  <c r="L43" i="5"/>
  <c r="M43" i="5"/>
  <c r="N43" i="5"/>
  <c r="O43" i="5"/>
  <c r="P43" i="5"/>
  <c r="Q43" i="5"/>
  <c r="R43" i="5"/>
  <c r="S43" i="5"/>
  <c r="L44" i="5"/>
  <c r="M44" i="5"/>
  <c r="N44" i="5"/>
  <c r="O44" i="5"/>
  <c r="P44" i="5"/>
  <c r="Q44" i="5"/>
  <c r="R44" i="5"/>
  <c r="S44" i="5"/>
  <c r="L45" i="5"/>
  <c r="M45" i="5"/>
  <c r="N45" i="5"/>
  <c r="O45" i="5"/>
  <c r="P45" i="5"/>
  <c r="Q45" i="5"/>
  <c r="R45" i="5"/>
  <c r="S45" i="5"/>
  <c r="L46" i="5"/>
  <c r="M46" i="5"/>
  <c r="N46" i="5"/>
  <c r="O46" i="5"/>
  <c r="P46" i="5"/>
  <c r="Q46" i="5"/>
  <c r="R46" i="5"/>
  <c r="S46" i="5"/>
  <c r="L47" i="5"/>
  <c r="M47" i="5"/>
  <c r="N47" i="5"/>
  <c r="O47" i="5"/>
  <c r="P47" i="5"/>
  <c r="Q47" i="5"/>
  <c r="R47" i="5"/>
  <c r="S47" i="5"/>
  <c r="L48" i="5"/>
  <c r="M48" i="5"/>
  <c r="N48" i="5"/>
  <c r="O48" i="5"/>
  <c r="P48" i="5"/>
  <c r="Q48" i="5"/>
  <c r="R48" i="5"/>
  <c r="S48" i="5"/>
  <c r="L49" i="5"/>
  <c r="M49" i="5"/>
  <c r="N49" i="5"/>
  <c r="O49" i="5"/>
  <c r="P49" i="5"/>
  <c r="Q49" i="5"/>
  <c r="R49" i="5"/>
  <c r="S49" i="5"/>
  <c r="L50" i="5"/>
  <c r="M50" i="5"/>
  <c r="N50" i="5"/>
  <c r="O50" i="5"/>
  <c r="P50" i="5"/>
  <c r="Q50" i="5"/>
  <c r="R50" i="5"/>
  <c r="S50" i="5"/>
  <c r="L51" i="5"/>
  <c r="M51" i="5"/>
  <c r="N51" i="5"/>
  <c r="O51" i="5"/>
  <c r="P51" i="5"/>
  <c r="Q51" i="5"/>
  <c r="R51" i="5"/>
  <c r="S51" i="5"/>
  <c r="L52" i="5"/>
  <c r="M52" i="5"/>
  <c r="N52" i="5"/>
  <c r="O52" i="5"/>
  <c r="P52" i="5"/>
  <c r="Q52" i="5"/>
  <c r="R52" i="5"/>
  <c r="S52" i="5"/>
  <c r="L53" i="5"/>
  <c r="M53" i="5"/>
  <c r="N53" i="5"/>
  <c r="O53" i="5"/>
  <c r="P53" i="5"/>
  <c r="Q53" i="5"/>
  <c r="R53" i="5"/>
  <c r="S53" i="5"/>
  <c r="L54" i="5"/>
  <c r="M54" i="5"/>
  <c r="N54" i="5"/>
  <c r="O54" i="5"/>
  <c r="P54" i="5"/>
  <c r="Q54" i="5"/>
  <c r="R54" i="5"/>
  <c r="S54" i="5"/>
  <c r="L55" i="5"/>
  <c r="M55" i="5"/>
  <c r="N55" i="5"/>
  <c r="O55" i="5"/>
  <c r="P55" i="5"/>
  <c r="Q55" i="5"/>
  <c r="R55" i="5"/>
  <c r="S55" i="5"/>
  <c r="L56" i="5"/>
  <c r="M56" i="5"/>
  <c r="N56" i="5"/>
  <c r="O56" i="5"/>
  <c r="P56" i="5"/>
  <c r="Q56" i="5"/>
  <c r="R56" i="5"/>
  <c r="S56" i="5"/>
  <c r="L57" i="5"/>
  <c r="M57" i="5"/>
  <c r="N57" i="5"/>
  <c r="O57" i="5"/>
  <c r="P57" i="5"/>
  <c r="Q57" i="5"/>
  <c r="R57" i="5"/>
  <c r="S57" i="5"/>
  <c r="L58" i="5"/>
  <c r="M58" i="5"/>
  <c r="N58" i="5"/>
  <c r="O58" i="5"/>
  <c r="P58" i="5"/>
  <c r="Q58" i="5"/>
  <c r="R58" i="5"/>
  <c r="S58" i="5"/>
  <c r="L59" i="5"/>
  <c r="M59" i="5"/>
  <c r="N59" i="5"/>
  <c r="O59" i="5"/>
  <c r="P59" i="5"/>
  <c r="Q59" i="5"/>
  <c r="R59" i="5"/>
  <c r="S59" i="5"/>
  <c r="L60" i="5"/>
  <c r="M60" i="5"/>
  <c r="N60" i="5"/>
  <c r="O60" i="5"/>
  <c r="P60" i="5"/>
  <c r="Q60" i="5"/>
  <c r="R60" i="5"/>
  <c r="S60" i="5"/>
  <c r="L61" i="5"/>
  <c r="M61" i="5"/>
  <c r="N61" i="5"/>
  <c r="O61" i="5"/>
  <c r="P61" i="5"/>
  <c r="Q61" i="5"/>
  <c r="R61" i="5"/>
  <c r="S61" i="5"/>
  <c r="L62" i="5"/>
  <c r="M62" i="5"/>
  <c r="N62" i="5"/>
  <c r="O62" i="5"/>
  <c r="P62" i="5"/>
  <c r="Q62" i="5"/>
  <c r="R62" i="5"/>
  <c r="S62" i="5"/>
  <c r="L63" i="5"/>
  <c r="M63" i="5"/>
  <c r="N63" i="5"/>
  <c r="O63" i="5"/>
  <c r="P63" i="5"/>
  <c r="Q63" i="5"/>
  <c r="R63" i="5"/>
  <c r="S63" i="5"/>
  <c r="L64" i="5"/>
  <c r="M64" i="5"/>
  <c r="N64" i="5"/>
  <c r="O64" i="5"/>
  <c r="P64" i="5"/>
  <c r="Q64" i="5"/>
  <c r="R64" i="5"/>
  <c r="S64" i="5"/>
  <c r="L65" i="5"/>
  <c r="M65" i="5"/>
  <c r="N65" i="5"/>
  <c r="O65" i="5"/>
  <c r="P65" i="5"/>
  <c r="Q65" i="5"/>
  <c r="R65" i="5"/>
  <c r="S65" i="5"/>
  <c r="L66" i="5"/>
  <c r="M66" i="5"/>
  <c r="N66" i="5"/>
  <c r="O66" i="5"/>
  <c r="P66" i="5"/>
  <c r="Q66" i="5"/>
  <c r="R66" i="5"/>
  <c r="S66" i="5"/>
  <c r="L67" i="5"/>
  <c r="M67" i="5"/>
  <c r="N67" i="5"/>
  <c r="O67" i="5"/>
  <c r="P67" i="5"/>
  <c r="Q67" i="5"/>
  <c r="R67" i="5"/>
  <c r="S67" i="5"/>
  <c r="L68" i="5"/>
  <c r="M68" i="5"/>
  <c r="N68" i="5"/>
  <c r="O68" i="5"/>
  <c r="P68" i="5"/>
  <c r="Q68" i="5"/>
  <c r="R68" i="5"/>
  <c r="S68" i="5"/>
  <c r="L69" i="5"/>
  <c r="M69" i="5"/>
  <c r="N69" i="5"/>
  <c r="O69" i="5"/>
  <c r="P69" i="5"/>
  <c r="Q69" i="5"/>
  <c r="R69" i="5"/>
  <c r="S69" i="5"/>
  <c r="L70" i="5"/>
  <c r="M70" i="5"/>
  <c r="N70" i="5"/>
  <c r="O70" i="5"/>
  <c r="P70" i="5"/>
  <c r="Q70" i="5"/>
  <c r="R70" i="5"/>
  <c r="S70" i="5"/>
  <c r="L71" i="5"/>
  <c r="M71" i="5"/>
  <c r="N71" i="5"/>
  <c r="O71" i="5"/>
  <c r="P71" i="5"/>
  <c r="Q71" i="5"/>
  <c r="R71" i="5"/>
  <c r="S71" i="5"/>
  <c r="M3" i="17"/>
  <c r="N3" i="17" s="1"/>
  <c r="O3" i="17" s="1"/>
  <c r="P3" i="17" s="1"/>
  <c r="Q3" i="17" s="1"/>
  <c r="L4" i="17"/>
  <c r="M4" i="17"/>
  <c r="N4" i="17"/>
  <c r="O4" i="17"/>
  <c r="P4" i="17"/>
  <c r="Q4" i="17"/>
  <c r="L5" i="17"/>
  <c r="L6" i="17"/>
  <c r="L7" i="17"/>
  <c r="L8" i="17"/>
  <c r="M5" i="17"/>
  <c r="M6" i="17"/>
  <c r="M7" i="17"/>
  <c r="M8" i="17"/>
  <c r="N5" i="17"/>
  <c r="N6" i="17"/>
  <c r="N7" i="17"/>
  <c r="N8" i="17"/>
  <c r="O5" i="17"/>
  <c r="O6" i="17"/>
  <c r="O7" i="17"/>
  <c r="O8" i="17"/>
  <c r="P5" i="17"/>
  <c r="P6" i="17"/>
  <c r="P7" i="17"/>
  <c r="P8" i="17"/>
  <c r="Q5" i="17"/>
  <c r="Q6" i="17"/>
  <c r="Q7" i="17"/>
  <c r="Q8" i="17"/>
  <c r="T2" i="12"/>
  <c r="T3" i="12"/>
  <c r="T4" i="12"/>
  <c r="T5" i="12"/>
  <c r="T6" i="12"/>
  <c r="T7" i="12"/>
  <c r="T8" i="12"/>
  <c r="T9" i="12"/>
  <c r="T10" i="12"/>
  <c r="T11" i="12"/>
  <c r="T12" i="12"/>
  <c r="T13" i="12"/>
  <c r="T14" i="12"/>
  <c r="T15" i="12"/>
  <c r="T16" i="12"/>
  <c r="T17" i="12"/>
  <c r="T18" i="12"/>
  <c r="T19" i="12"/>
  <c r="T20" i="12"/>
  <c r="T21" i="12"/>
  <c r="T22" i="12"/>
  <c r="T23" i="12"/>
  <c r="T24" i="12"/>
  <c r="T25" i="12"/>
  <c r="T26" i="12"/>
  <c r="T27" i="12"/>
  <c r="T28" i="12"/>
  <c r="T29" i="12"/>
  <c r="T30" i="12"/>
  <c r="T31" i="12"/>
  <c r="T32" i="12"/>
  <c r="T33" i="12"/>
  <c r="T34" i="12"/>
  <c r="T35" i="12"/>
  <c r="T36" i="12"/>
  <c r="T37" i="12"/>
  <c r="T38" i="12"/>
  <c r="T39" i="12"/>
  <c r="T40" i="12"/>
  <c r="T41" i="12"/>
  <c r="T42" i="12"/>
  <c r="T43" i="12"/>
  <c r="T44" i="12"/>
  <c r="T45" i="12"/>
  <c r="T46" i="12"/>
  <c r="T47" i="12"/>
  <c r="T48" i="12"/>
  <c r="T49" i="12"/>
  <c r="T50" i="12"/>
  <c r="T51" i="12"/>
  <c r="T52" i="12"/>
  <c r="T53" i="12"/>
  <c r="T54" i="12"/>
  <c r="T55" i="12"/>
  <c r="T56" i="12"/>
  <c r="T57" i="12"/>
  <c r="T58" i="12"/>
  <c r="T59" i="12"/>
  <c r="T60" i="12"/>
  <c r="T61" i="12"/>
  <c r="T62" i="12"/>
  <c r="T63" i="12"/>
  <c r="T64" i="12"/>
  <c r="T65" i="12"/>
  <c r="T66" i="12"/>
  <c r="T67" i="12"/>
  <c r="T68" i="12"/>
  <c r="T69" i="12"/>
  <c r="T70" i="12"/>
  <c r="T71" i="12"/>
  <c r="T72" i="12"/>
  <c r="T73" i="12"/>
  <c r="T74" i="12"/>
  <c r="T75" i="12"/>
  <c r="T76" i="12"/>
  <c r="T77" i="12"/>
  <c r="T78" i="12"/>
  <c r="T79" i="12"/>
  <c r="T80" i="12"/>
  <c r="T81" i="12"/>
  <c r="T82" i="12"/>
  <c r="T83" i="12"/>
  <c r="T84" i="12"/>
  <c r="T85" i="12"/>
  <c r="T86" i="12"/>
  <c r="T87" i="12"/>
  <c r="T88" i="12"/>
  <c r="T89" i="12"/>
  <c r="T90" i="12"/>
  <c r="T91" i="12"/>
  <c r="T92" i="12"/>
  <c r="T93" i="12"/>
  <c r="T94" i="12"/>
  <c r="T95" i="12"/>
  <c r="T96" i="12"/>
  <c r="T97" i="12"/>
  <c r="T98" i="12"/>
  <c r="T99" i="12"/>
  <c r="T100" i="12"/>
  <c r="T101" i="12"/>
  <c r="T102" i="12"/>
  <c r="T103" i="12"/>
  <c r="T104" i="12"/>
  <c r="T105" i="12"/>
  <c r="T106" i="12"/>
  <c r="T107" i="12"/>
  <c r="T108" i="12"/>
  <c r="T109" i="12"/>
  <c r="T110" i="12"/>
  <c r="T111" i="12"/>
  <c r="T112" i="12"/>
  <c r="T113" i="12"/>
  <c r="T114" i="12"/>
  <c r="T115" i="12"/>
  <c r="T116" i="12"/>
  <c r="T117" i="12"/>
  <c r="T118" i="12"/>
  <c r="T119" i="12"/>
  <c r="T120" i="12"/>
  <c r="T121" i="12"/>
  <c r="T122" i="12"/>
  <c r="T123" i="12"/>
  <c r="T124" i="12"/>
  <c r="T125" i="12"/>
  <c r="T126" i="12"/>
  <c r="T127" i="12"/>
  <c r="T128" i="12"/>
  <c r="T129" i="12"/>
  <c r="T130" i="12"/>
  <c r="T131" i="12"/>
  <c r="T132" i="12"/>
  <c r="T133" i="12"/>
  <c r="T134" i="12"/>
  <c r="T135" i="12"/>
  <c r="T136" i="12"/>
  <c r="T137" i="12"/>
  <c r="T138" i="12"/>
  <c r="T139" i="12"/>
  <c r="T140" i="12"/>
  <c r="T141" i="12"/>
  <c r="T142" i="12"/>
  <c r="T143" i="12"/>
  <c r="T144" i="12"/>
  <c r="T145" i="12"/>
  <c r="T146" i="12"/>
  <c r="T147" i="12"/>
  <c r="T148" i="12"/>
  <c r="T149" i="12"/>
  <c r="T150" i="12"/>
  <c r="T151" i="12"/>
  <c r="T152" i="12"/>
  <c r="T153" i="12"/>
  <c r="T154" i="12"/>
  <c r="T155" i="12"/>
  <c r="T156" i="12"/>
  <c r="T157" i="12"/>
  <c r="T158" i="12"/>
  <c r="T159" i="12"/>
  <c r="T160" i="12"/>
  <c r="T161" i="12"/>
  <c r="T162" i="12"/>
  <c r="T163" i="12"/>
  <c r="T164" i="12"/>
  <c r="T165" i="12"/>
  <c r="T166" i="12"/>
  <c r="T167" i="12"/>
  <c r="T168" i="12"/>
  <c r="T169" i="12"/>
  <c r="T170" i="12"/>
  <c r="T171" i="12"/>
  <c r="T172" i="12"/>
  <c r="T173" i="12"/>
  <c r="T174" i="12"/>
  <c r="T175" i="12"/>
  <c r="T176" i="12"/>
  <c r="T177" i="12"/>
  <c r="T178" i="12"/>
  <c r="T179" i="12"/>
  <c r="T180" i="12"/>
  <c r="T181" i="12"/>
  <c r="T182" i="12"/>
  <c r="T183" i="12"/>
  <c r="T184" i="12"/>
  <c r="T185" i="12"/>
  <c r="T186" i="12"/>
  <c r="T187" i="12"/>
  <c r="T188" i="12"/>
  <c r="T189" i="12"/>
  <c r="T190" i="12"/>
  <c r="T191" i="12"/>
  <c r="T192" i="12"/>
  <c r="T193" i="12"/>
  <c r="T194" i="12"/>
  <c r="T195" i="12"/>
  <c r="T196" i="12"/>
  <c r="T197" i="12"/>
  <c r="T198" i="12"/>
  <c r="T199" i="12"/>
  <c r="T200" i="12"/>
  <c r="T201" i="12"/>
  <c r="T202" i="12"/>
  <c r="T203" i="12"/>
  <c r="T204" i="12"/>
  <c r="T205" i="12"/>
  <c r="T206" i="12"/>
  <c r="T207" i="12"/>
  <c r="T208" i="12"/>
  <c r="T209" i="12"/>
  <c r="T210" i="12"/>
  <c r="T211" i="12"/>
  <c r="T212" i="12"/>
  <c r="T213" i="12"/>
  <c r="T214" i="12"/>
  <c r="T215" i="12"/>
  <c r="T216" i="12"/>
  <c r="T217" i="12"/>
  <c r="T218" i="12"/>
  <c r="T219" i="12"/>
  <c r="T220" i="12"/>
  <c r="T221" i="12"/>
  <c r="T222" i="12"/>
  <c r="T223" i="12"/>
  <c r="T224" i="12"/>
  <c r="T225" i="12"/>
  <c r="T226" i="12"/>
  <c r="T227" i="12"/>
  <c r="T228" i="12"/>
  <c r="T229" i="12"/>
  <c r="T230" i="12"/>
  <c r="T231" i="12"/>
  <c r="T232" i="12"/>
  <c r="T233" i="12"/>
  <c r="T234" i="12"/>
  <c r="T235" i="12"/>
  <c r="T236" i="12"/>
  <c r="T237" i="12"/>
  <c r="T238" i="12"/>
  <c r="T239" i="12"/>
  <c r="T240" i="12"/>
  <c r="T241" i="12"/>
  <c r="T242" i="12"/>
  <c r="T243" i="12"/>
  <c r="T244" i="12"/>
  <c r="T245" i="12"/>
  <c r="T246" i="12"/>
  <c r="T247" i="12"/>
  <c r="T248" i="12"/>
  <c r="T249" i="12"/>
  <c r="T250" i="12"/>
  <c r="T251" i="12"/>
  <c r="T252" i="12"/>
  <c r="T253" i="12"/>
  <c r="T254" i="12"/>
  <c r="T255" i="12"/>
  <c r="T256" i="12"/>
  <c r="T257" i="12"/>
  <c r="T258" i="12"/>
  <c r="T259" i="12"/>
  <c r="T260" i="12"/>
  <c r="T261" i="12"/>
  <c r="T262" i="12"/>
  <c r="T263" i="12"/>
  <c r="T264" i="12"/>
  <c r="T265" i="12"/>
  <c r="T266" i="12"/>
  <c r="T267" i="12"/>
  <c r="T268" i="12"/>
  <c r="T269" i="12"/>
  <c r="T270" i="12"/>
  <c r="T271" i="12"/>
  <c r="T272" i="12"/>
  <c r="T273" i="12"/>
  <c r="T274" i="12"/>
  <c r="T275" i="12"/>
  <c r="T276" i="12"/>
  <c r="T277" i="12"/>
  <c r="T278" i="12"/>
  <c r="T279" i="12"/>
  <c r="T280" i="12"/>
  <c r="T281" i="12"/>
  <c r="T282" i="12"/>
  <c r="T283" i="12"/>
  <c r="T284" i="12"/>
  <c r="T285" i="12"/>
  <c r="T286" i="12"/>
  <c r="T287" i="12"/>
  <c r="T288" i="12"/>
  <c r="T289" i="12"/>
  <c r="T290" i="12"/>
  <c r="T291" i="12"/>
  <c r="T292" i="12"/>
  <c r="T293" i="12"/>
  <c r="T294" i="12"/>
  <c r="T295" i="12"/>
  <c r="T296" i="12"/>
  <c r="T297" i="12"/>
  <c r="T298" i="12"/>
  <c r="T299" i="12"/>
  <c r="T300" i="12"/>
  <c r="T301" i="12"/>
  <c r="T302" i="12"/>
  <c r="T303" i="12"/>
  <c r="T304" i="12"/>
  <c r="T305" i="12"/>
  <c r="T306" i="12"/>
  <c r="T307" i="12"/>
  <c r="T308" i="12"/>
  <c r="T309" i="12"/>
  <c r="T310" i="12"/>
  <c r="T311" i="12"/>
  <c r="T312" i="12"/>
  <c r="T313" i="12"/>
  <c r="T314" i="12"/>
  <c r="T315" i="12"/>
  <c r="T316" i="12"/>
  <c r="T317" i="12"/>
  <c r="T318" i="12"/>
  <c r="T319" i="12"/>
  <c r="T320" i="12"/>
  <c r="T321" i="12"/>
  <c r="T322" i="12"/>
  <c r="T323" i="12"/>
  <c r="T324" i="12"/>
  <c r="T325" i="12"/>
  <c r="T326" i="12"/>
  <c r="T327" i="12"/>
  <c r="T328" i="12"/>
  <c r="T329" i="12"/>
  <c r="T330" i="12"/>
  <c r="T331" i="12"/>
  <c r="T332" i="12"/>
  <c r="T333" i="12"/>
  <c r="T334" i="12"/>
  <c r="T335" i="12"/>
  <c r="T336" i="12"/>
  <c r="T337" i="12"/>
  <c r="T338" i="12"/>
  <c r="T339" i="12"/>
  <c r="T340" i="12"/>
  <c r="T341" i="12"/>
  <c r="T342" i="12"/>
  <c r="T343" i="12"/>
  <c r="T344" i="12"/>
  <c r="T345" i="12"/>
  <c r="T346" i="12"/>
  <c r="T347" i="12"/>
  <c r="T348" i="12"/>
  <c r="T349" i="12"/>
  <c r="T350" i="12"/>
  <c r="T351" i="12"/>
  <c r="T352" i="12"/>
  <c r="T353" i="12"/>
  <c r="T354" i="12"/>
  <c r="T355" i="12"/>
  <c r="T356" i="12"/>
  <c r="T357" i="12"/>
  <c r="T358" i="12"/>
  <c r="T359" i="12"/>
  <c r="T360" i="12"/>
  <c r="T361" i="12"/>
  <c r="T362" i="12"/>
  <c r="T363" i="12"/>
  <c r="T364" i="12"/>
  <c r="T365" i="12"/>
  <c r="T366" i="12"/>
  <c r="T367" i="12"/>
  <c r="T368" i="12"/>
  <c r="T369" i="12"/>
  <c r="T370" i="12"/>
  <c r="T371" i="12"/>
  <c r="T372" i="12"/>
  <c r="T373" i="12"/>
  <c r="T374" i="12"/>
  <c r="T375" i="12"/>
  <c r="T376" i="12"/>
  <c r="T377" i="12"/>
  <c r="T378" i="12"/>
  <c r="T379" i="12"/>
  <c r="T380" i="12"/>
  <c r="T381" i="12"/>
  <c r="T382" i="12"/>
  <c r="T383" i="12"/>
  <c r="T384" i="12"/>
  <c r="T385" i="12"/>
  <c r="T386" i="12"/>
  <c r="T387" i="12"/>
  <c r="T388" i="12"/>
  <c r="T389" i="12"/>
  <c r="T390" i="12"/>
  <c r="T391" i="12"/>
  <c r="T392" i="12"/>
  <c r="T393" i="12"/>
  <c r="T394" i="12"/>
  <c r="T395" i="12"/>
  <c r="T396" i="12"/>
  <c r="T397" i="12"/>
  <c r="T398" i="12"/>
  <c r="T399" i="12"/>
  <c r="T400" i="12"/>
  <c r="T401" i="12"/>
  <c r="T402" i="12"/>
  <c r="T403" i="12"/>
  <c r="T404" i="12"/>
  <c r="T405" i="12"/>
  <c r="T406" i="12"/>
  <c r="T407" i="12"/>
  <c r="T408" i="12"/>
  <c r="T409" i="12"/>
  <c r="T410" i="12"/>
  <c r="T411" i="12"/>
  <c r="T412" i="12"/>
  <c r="T413" i="12"/>
  <c r="T414" i="12"/>
  <c r="T415" i="12"/>
  <c r="T416" i="12"/>
  <c r="T417" i="12"/>
  <c r="T418" i="12"/>
  <c r="T419" i="12"/>
  <c r="T420" i="12"/>
  <c r="T421" i="12"/>
  <c r="T422" i="12"/>
  <c r="T423" i="12"/>
  <c r="T424" i="12"/>
  <c r="T425" i="12"/>
  <c r="T426" i="12"/>
  <c r="T427" i="12"/>
  <c r="T428" i="12"/>
  <c r="T429" i="12"/>
  <c r="T430" i="12"/>
  <c r="T431" i="12"/>
  <c r="T432" i="12"/>
  <c r="T433" i="12"/>
  <c r="T434" i="12"/>
  <c r="T435" i="12"/>
  <c r="T436" i="12"/>
  <c r="T437" i="12"/>
  <c r="T438" i="12"/>
  <c r="T439" i="12"/>
  <c r="T440" i="12"/>
  <c r="T441" i="12"/>
  <c r="T442" i="12"/>
  <c r="T443" i="12"/>
  <c r="T444" i="12"/>
  <c r="T445" i="12"/>
  <c r="T446" i="12"/>
  <c r="T447" i="12"/>
  <c r="T448" i="12"/>
  <c r="T449" i="12"/>
  <c r="T450" i="12"/>
  <c r="T451" i="12"/>
  <c r="T452" i="12"/>
  <c r="T453" i="12"/>
  <c r="T454" i="12"/>
  <c r="T455" i="12"/>
  <c r="T456" i="12"/>
  <c r="T457" i="12"/>
  <c r="T458" i="12"/>
  <c r="T459" i="12"/>
  <c r="T460" i="12"/>
  <c r="T461" i="12"/>
  <c r="T462" i="12"/>
  <c r="T463" i="12"/>
  <c r="T464" i="12"/>
  <c r="T465" i="12"/>
  <c r="T466" i="12"/>
  <c r="T467" i="12"/>
  <c r="T468" i="12"/>
  <c r="T469" i="12"/>
  <c r="T470" i="12"/>
  <c r="T471" i="12"/>
  <c r="T472" i="12"/>
  <c r="T473" i="12"/>
  <c r="T474" i="12"/>
  <c r="T475" i="12"/>
  <c r="T476" i="12"/>
  <c r="T477" i="12"/>
  <c r="T478" i="12"/>
  <c r="T479" i="12"/>
  <c r="T480" i="12"/>
  <c r="T481" i="12"/>
  <c r="T482" i="12"/>
  <c r="T483" i="12"/>
  <c r="T484" i="12"/>
  <c r="T485" i="12"/>
  <c r="T486" i="12"/>
  <c r="T487" i="12"/>
  <c r="T488" i="12"/>
  <c r="T489" i="12"/>
  <c r="T490" i="12"/>
  <c r="T491" i="12"/>
  <c r="T492" i="12"/>
  <c r="T493" i="12"/>
  <c r="T494" i="12"/>
  <c r="T495" i="12"/>
  <c r="T496" i="12"/>
  <c r="T497" i="12"/>
  <c r="T498" i="12"/>
  <c r="T499" i="12"/>
  <c r="T500" i="12"/>
  <c r="T501" i="12"/>
  <c r="T502" i="12"/>
  <c r="T503" i="12"/>
  <c r="T504" i="12"/>
  <c r="T505" i="12"/>
  <c r="T506" i="12"/>
  <c r="T507" i="12"/>
  <c r="T508" i="12"/>
  <c r="T509" i="12"/>
  <c r="T510" i="12"/>
  <c r="T511" i="12"/>
  <c r="T512" i="12"/>
  <c r="T513" i="12"/>
  <c r="T514" i="12"/>
  <c r="T515" i="12"/>
  <c r="T516" i="12"/>
  <c r="T517" i="12"/>
  <c r="T518" i="12"/>
  <c r="T519" i="12"/>
  <c r="T520" i="12"/>
  <c r="T521" i="12"/>
  <c r="T522" i="12"/>
  <c r="T523" i="12"/>
  <c r="T524" i="12"/>
  <c r="T525" i="12"/>
  <c r="T526" i="12"/>
  <c r="T527" i="12"/>
  <c r="T528" i="12"/>
  <c r="T529" i="12"/>
  <c r="T530" i="12"/>
  <c r="T531" i="12"/>
  <c r="T532" i="12"/>
  <c r="T533" i="12"/>
  <c r="T534" i="12"/>
  <c r="T535" i="12"/>
  <c r="T536" i="12"/>
  <c r="T537" i="12"/>
  <c r="T538" i="12"/>
  <c r="T539" i="12"/>
  <c r="T540" i="12"/>
  <c r="T541" i="12"/>
  <c r="T542" i="12"/>
  <c r="T543" i="12"/>
  <c r="T544" i="12"/>
  <c r="T545" i="12"/>
  <c r="T546" i="12"/>
  <c r="T547" i="12"/>
  <c r="T548" i="12"/>
  <c r="T549" i="12"/>
  <c r="T550" i="12"/>
  <c r="T551" i="12"/>
  <c r="T552" i="12"/>
  <c r="T553" i="12"/>
  <c r="T554" i="12"/>
  <c r="T555" i="12"/>
  <c r="T556" i="12"/>
  <c r="T557" i="12"/>
  <c r="T558" i="12"/>
  <c r="T559" i="12"/>
  <c r="T560" i="12"/>
  <c r="T561" i="12"/>
  <c r="T562" i="12"/>
  <c r="T563" i="12"/>
  <c r="T564" i="12"/>
  <c r="T565" i="12"/>
  <c r="T566" i="12"/>
  <c r="T567" i="12"/>
  <c r="T568" i="12"/>
  <c r="T569" i="12"/>
  <c r="T570" i="12"/>
  <c r="T571" i="12"/>
  <c r="T572" i="12"/>
  <c r="T573" i="12"/>
  <c r="T574" i="12"/>
  <c r="T575" i="12"/>
  <c r="T576" i="12"/>
  <c r="T577" i="12"/>
  <c r="T578" i="12"/>
  <c r="T579" i="12"/>
  <c r="T580" i="12"/>
  <c r="T581" i="12"/>
  <c r="T582" i="12"/>
  <c r="T583" i="12"/>
  <c r="T584" i="12"/>
  <c r="T585" i="12"/>
  <c r="T586" i="12"/>
  <c r="T587" i="12"/>
  <c r="T588" i="12"/>
  <c r="T589" i="12"/>
  <c r="T590" i="12"/>
  <c r="T591" i="12"/>
  <c r="T592" i="12"/>
  <c r="T593" i="12"/>
  <c r="T594" i="12"/>
  <c r="T595" i="12"/>
  <c r="T596" i="12"/>
  <c r="T597" i="12"/>
  <c r="T598" i="12"/>
  <c r="T599" i="12"/>
  <c r="T600" i="12"/>
  <c r="T601" i="12"/>
  <c r="T602" i="12"/>
  <c r="T603" i="12"/>
  <c r="T604" i="12"/>
  <c r="T605" i="12"/>
  <c r="T606" i="12"/>
  <c r="T607" i="12"/>
  <c r="T608" i="12"/>
  <c r="T609" i="12"/>
  <c r="T610" i="12"/>
  <c r="T611" i="12"/>
  <c r="T612" i="12"/>
  <c r="T613" i="12"/>
  <c r="T614" i="12"/>
  <c r="T615" i="12"/>
  <c r="T616" i="12"/>
  <c r="T617" i="12"/>
  <c r="T618" i="12"/>
  <c r="T619" i="12"/>
  <c r="T620" i="12"/>
  <c r="T621" i="12"/>
  <c r="T622" i="12"/>
  <c r="T623" i="12"/>
  <c r="T624" i="12"/>
  <c r="T625" i="12"/>
  <c r="T626" i="12"/>
  <c r="T627" i="12"/>
  <c r="T628" i="12"/>
  <c r="T629" i="12"/>
  <c r="T630" i="12"/>
  <c r="T631" i="12"/>
  <c r="T632" i="12"/>
  <c r="T633" i="12"/>
  <c r="T634" i="12"/>
  <c r="T635" i="12"/>
  <c r="T636" i="12"/>
  <c r="T637" i="12"/>
  <c r="T638" i="12"/>
  <c r="T639" i="12"/>
  <c r="T640" i="12"/>
  <c r="T641" i="12"/>
  <c r="T642" i="12"/>
  <c r="T643" i="12"/>
  <c r="T644" i="12"/>
  <c r="T645" i="12"/>
  <c r="T646" i="12"/>
  <c r="T647" i="12"/>
  <c r="T648" i="12"/>
  <c r="T649" i="12"/>
  <c r="T650" i="12"/>
  <c r="T651" i="12"/>
  <c r="T652" i="12"/>
  <c r="T653" i="12"/>
  <c r="T654" i="12"/>
  <c r="T655" i="12"/>
  <c r="T656" i="12"/>
  <c r="T657" i="12"/>
  <c r="T658" i="12"/>
  <c r="T659" i="12"/>
  <c r="T660" i="12"/>
  <c r="T661" i="12"/>
  <c r="T662" i="12"/>
  <c r="T663" i="12"/>
  <c r="T664" i="12"/>
  <c r="T665" i="12"/>
  <c r="T666" i="12"/>
  <c r="T667" i="12"/>
  <c r="T668" i="12"/>
  <c r="T669" i="12"/>
  <c r="T670" i="12"/>
  <c r="T671" i="12"/>
  <c r="T672" i="12"/>
  <c r="T673" i="12"/>
  <c r="T674" i="12"/>
  <c r="T675" i="12"/>
  <c r="T676" i="12"/>
  <c r="T677" i="12"/>
  <c r="T678" i="12"/>
  <c r="T679" i="12"/>
  <c r="T680" i="12"/>
  <c r="T681" i="12"/>
  <c r="T682" i="12"/>
  <c r="T683" i="12"/>
  <c r="T684" i="12"/>
  <c r="T685" i="12"/>
  <c r="T686" i="12"/>
  <c r="T687" i="12"/>
  <c r="T688" i="12"/>
  <c r="T689" i="12"/>
  <c r="T690" i="12"/>
  <c r="T691" i="12"/>
  <c r="T692" i="12"/>
  <c r="T693" i="12"/>
  <c r="T694" i="12"/>
  <c r="T695" i="12"/>
  <c r="T696" i="12"/>
  <c r="T697" i="12"/>
  <c r="T698" i="12"/>
  <c r="T699" i="12"/>
  <c r="T700" i="12"/>
  <c r="T701" i="12"/>
  <c r="T702" i="12"/>
  <c r="T703" i="12"/>
  <c r="T704" i="12"/>
  <c r="T705" i="12"/>
  <c r="T706" i="12"/>
  <c r="T707" i="12"/>
  <c r="T708" i="12"/>
  <c r="T709" i="12"/>
  <c r="T710" i="12"/>
  <c r="T711" i="12"/>
  <c r="T712" i="12"/>
  <c r="T713" i="12"/>
  <c r="T714" i="12"/>
  <c r="T715" i="12"/>
  <c r="T716" i="12"/>
  <c r="T717" i="12"/>
  <c r="T718" i="12"/>
  <c r="T719" i="12"/>
  <c r="T720" i="12"/>
  <c r="T721" i="12"/>
  <c r="T722" i="12"/>
  <c r="T723" i="12"/>
  <c r="T724" i="12"/>
  <c r="T725" i="12"/>
  <c r="T726" i="12"/>
  <c r="T727" i="12"/>
  <c r="T728" i="12"/>
  <c r="T729" i="12"/>
  <c r="T730" i="12"/>
  <c r="T731" i="12"/>
  <c r="T732" i="12"/>
  <c r="T733" i="12"/>
  <c r="T734" i="12"/>
  <c r="T735" i="12"/>
  <c r="T736" i="12"/>
  <c r="T737" i="12"/>
  <c r="T738" i="12"/>
  <c r="T739" i="12"/>
  <c r="T740" i="12"/>
  <c r="T741" i="12"/>
  <c r="T742" i="12"/>
  <c r="T743" i="12"/>
  <c r="T744" i="12"/>
  <c r="T745" i="12"/>
  <c r="T746" i="12"/>
  <c r="T747" i="12"/>
  <c r="T748" i="12"/>
  <c r="T749" i="12"/>
  <c r="T750" i="12"/>
  <c r="T751" i="12"/>
  <c r="T752" i="12"/>
  <c r="T753" i="12"/>
  <c r="T754" i="12"/>
  <c r="T755" i="12"/>
  <c r="T756" i="12"/>
  <c r="T757" i="12"/>
  <c r="T758" i="12"/>
  <c r="T759" i="12"/>
  <c r="T760" i="12"/>
  <c r="T761" i="12"/>
  <c r="T762" i="12"/>
  <c r="T763" i="12"/>
  <c r="T764" i="12"/>
  <c r="T765" i="12"/>
  <c r="T766" i="12"/>
  <c r="T767" i="12"/>
  <c r="T768" i="12"/>
  <c r="T769" i="12"/>
  <c r="T770" i="12"/>
  <c r="T771" i="12"/>
  <c r="T772" i="12"/>
  <c r="T773" i="12"/>
  <c r="T774" i="12"/>
  <c r="T775" i="12"/>
  <c r="T776" i="12"/>
  <c r="T777" i="12"/>
  <c r="T778" i="12"/>
  <c r="T779" i="12"/>
  <c r="T780" i="12"/>
  <c r="T781" i="12"/>
  <c r="T782" i="12"/>
  <c r="T783" i="12"/>
  <c r="T784" i="12"/>
  <c r="T785" i="12"/>
  <c r="T786" i="12"/>
  <c r="T787" i="12"/>
  <c r="T788" i="12"/>
  <c r="T789" i="12"/>
  <c r="T790" i="12"/>
  <c r="T791" i="12"/>
  <c r="T792" i="12"/>
  <c r="T793" i="12"/>
  <c r="T794" i="12"/>
  <c r="T795" i="12"/>
  <c r="T796" i="12"/>
  <c r="T797" i="12"/>
  <c r="T798" i="12"/>
  <c r="T799" i="12"/>
  <c r="T800" i="12"/>
  <c r="T801" i="12"/>
  <c r="T802" i="12"/>
  <c r="T803" i="12"/>
  <c r="T804" i="12"/>
  <c r="T805" i="12"/>
  <c r="T806" i="12"/>
  <c r="T807" i="12"/>
  <c r="T808" i="12"/>
  <c r="T809" i="12"/>
  <c r="T810" i="12"/>
  <c r="T811" i="12"/>
  <c r="T812" i="12"/>
  <c r="T813" i="12"/>
  <c r="T814" i="12"/>
  <c r="T815" i="12"/>
  <c r="T816" i="12"/>
  <c r="T817" i="12"/>
  <c r="T818" i="12"/>
  <c r="T819" i="12"/>
  <c r="T820" i="12"/>
  <c r="T821" i="12"/>
  <c r="T822" i="12"/>
  <c r="T823" i="12"/>
  <c r="T824" i="12"/>
  <c r="T825" i="12"/>
  <c r="T826" i="12"/>
  <c r="T827" i="12"/>
  <c r="T828" i="12"/>
  <c r="T829" i="12"/>
  <c r="T830" i="12"/>
  <c r="T831" i="12"/>
  <c r="T832" i="12"/>
  <c r="T833" i="12"/>
  <c r="T834" i="12"/>
  <c r="T835" i="12"/>
  <c r="T836" i="12"/>
  <c r="T837" i="12"/>
  <c r="T838" i="12"/>
  <c r="T839" i="12"/>
  <c r="T840" i="12"/>
  <c r="T841" i="12"/>
  <c r="T842" i="12"/>
  <c r="T843" i="12"/>
  <c r="T844" i="12"/>
  <c r="T845" i="12"/>
  <c r="T846" i="12"/>
  <c r="T847" i="12"/>
  <c r="T848" i="12"/>
  <c r="T849" i="12"/>
  <c r="T850" i="12"/>
  <c r="T851" i="12"/>
  <c r="T852" i="12"/>
  <c r="T853" i="12"/>
  <c r="T854" i="12"/>
  <c r="T855" i="12"/>
  <c r="T856" i="12"/>
  <c r="T857" i="12"/>
  <c r="T858" i="12"/>
  <c r="T859" i="12"/>
  <c r="T860" i="12"/>
  <c r="T861" i="12"/>
  <c r="T862" i="12"/>
  <c r="T863" i="12"/>
  <c r="T864" i="12"/>
  <c r="T865" i="12"/>
  <c r="T866" i="12"/>
  <c r="T867" i="12"/>
  <c r="T868" i="12"/>
  <c r="T869" i="12"/>
  <c r="T870" i="12"/>
  <c r="T871" i="12"/>
  <c r="T872" i="12"/>
  <c r="T873" i="12"/>
  <c r="T874" i="12"/>
  <c r="T875" i="12"/>
  <c r="T876" i="12"/>
  <c r="T877" i="12"/>
  <c r="T878" i="12"/>
  <c r="T879" i="12"/>
  <c r="T880" i="12"/>
  <c r="T881" i="12"/>
  <c r="T882" i="12"/>
  <c r="T883" i="12"/>
  <c r="T884" i="12"/>
  <c r="T885" i="12"/>
  <c r="T886" i="12"/>
  <c r="T887" i="12"/>
  <c r="T888" i="12"/>
  <c r="T889" i="12"/>
  <c r="T890" i="12"/>
  <c r="T891" i="12"/>
  <c r="T892" i="12"/>
  <c r="T893" i="12"/>
  <c r="T894" i="12"/>
  <c r="T895" i="12"/>
  <c r="T896" i="12"/>
  <c r="T897" i="12"/>
  <c r="T898" i="12"/>
  <c r="T899" i="12"/>
  <c r="T900" i="12"/>
  <c r="T901" i="12"/>
  <c r="T902" i="12"/>
  <c r="T903" i="12"/>
  <c r="T904" i="12"/>
  <c r="T905" i="12"/>
  <c r="T906" i="12"/>
  <c r="T907" i="12"/>
  <c r="T908" i="12"/>
  <c r="T909" i="12"/>
  <c r="T910" i="12"/>
  <c r="T911" i="12"/>
  <c r="T912" i="12"/>
  <c r="T913" i="12"/>
  <c r="T914" i="12"/>
  <c r="T915" i="12"/>
  <c r="T916" i="12"/>
  <c r="T917" i="12"/>
  <c r="T918" i="12"/>
  <c r="T919" i="12"/>
  <c r="T920" i="12"/>
  <c r="T921" i="12"/>
  <c r="T922" i="12"/>
  <c r="T923" i="12"/>
  <c r="T924" i="12"/>
  <c r="T925" i="12"/>
  <c r="T926" i="12"/>
  <c r="T927" i="12"/>
  <c r="T928" i="12"/>
  <c r="T929" i="12"/>
  <c r="T930" i="12"/>
  <c r="T931" i="12"/>
  <c r="T932" i="12"/>
  <c r="T933" i="12"/>
  <c r="T934" i="12"/>
  <c r="T935" i="12"/>
  <c r="T936" i="12"/>
  <c r="T937" i="12"/>
  <c r="T938" i="12"/>
  <c r="T939" i="12"/>
  <c r="T940" i="12"/>
  <c r="T941" i="12"/>
  <c r="T942" i="12"/>
  <c r="T943" i="12"/>
  <c r="T944" i="12"/>
  <c r="T945" i="12"/>
  <c r="T946" i="12"/>
  <c r="T947" i="12"/>
  <c r="T948" i="12"/>
  <c r="T949" i="12"/>
  <c r="T950" i="12"/>
  <c r="T951" i="12"/>
  <c r="T952" i="12"/>
  <c r="T953" i="12"/>
  <c r="T954" i="12"/>
  <c r="T955" i="12"/>
  <c r="T956" i="12"/>
  <c r="T957" i="12"/>
  <c r="T958" i="12"/>
  <c r="T959" i="12"/>
  <c r="T960" i="12"/>
  <c r="T961" i="12"/>
  <c r="T962" i="12"/>
  <c r="T963" i="12"/>
  <c r="T964" i="12"/>
  <c r="T965" i="12"/>
  <c r="T966" i="12"/>
  <c r="T967" i="12"/>
  <c r="T968" i="12"/>
  <c r="T969" i="12"/>
  <c r="T970" i="12"/>
  <c r="T971" i="12"/>
  <c r="T972" i="12"/>
  <c r="T973" i="12"/>
  <c r="T974" i="12"/>
  <c r="T975" i="12"/>
  <c r="T976" i="12"/>
  <c r="T977" i="12"/>
  <c r="T978" i="12"/>
  <c r="T979" i="12"/>
  <c r="T980" i="12"/>
  <c r="T981" i="12"/>
  <c r="T982" i="12"/>
  <c r="T983" i="12"/>
  <c r="T984" i="12"/>
  <c r="T985" i="12"/>
  <c r="T986" i="12"/>
  <c r="T987" i="12"/>
  <c r="T988" i="12"/>
  <c r="T989" i="12"/>
  <c r="T990" i="12"/>
  <c r="T991" i="12"/>
  <c r="T992" i="12"/>
  <c r="T993" i="12"/>
  <c r="T994" i="12"/>
  <c r="T995" i="12"/>
  <c r="T996" i="12"/>
  <c r="T997" i="12"/>
  <c r="T998" i="12"/>
  <c r="T999" i="12"/>
  <c r="T1000" i="12"/>
  <c r="T1001" i="12"/>
  <c r="T1002" i="12"/>
  <c r="T1003" i="12"/>
  <c r="T1004" i="12"/>
  <c r="T1005" i="12"/>
  <c r="T1006" i="12"/>
  <c r="T1007" i="12"/>
  <c r="T1008" i="12"/>
  <c r="T1009" i="12"/>
  <c r="T1010" i="12"/>
  <c r="T1011" i="12"/>
  <c r="T1012" i="12"/>
  <c r="T1013" i="12"/>
  <c r="T1014" i="12"/>
  <c r="T1015" i="12"/>
  <c r="T1016" i="12"/>
  <c r="T1017" i="12"/>
  <c r="T1018" i="12"/>
  <c r="T1019" i="12"/>
  <c r="T1020" i="12"/>
  <c r="T1021" i="12"/>
  <c r="T1022" i="12"/>
  <c r="T1023" i="12"/>
  <c r="T1024" i="12"/>
  <c r="T1025" i="12"/>
  <c r="T1026" i="12"/>
  <c r="T1027" i="12"/>
  <c r="T1028" i="12"/>
  <c r="T1029" i="12"/>
  <c r="T1030" i="12"/>
  <c r="T1031" i="12"/>
  <c r="T1032" i="12"/>
  <c r="T1033" i="12"/>
  <c r="T1034" i="12"/>
  <c r="T1035" i="12"/>
  <c r="T1036" i="12"/>
  <c r="T1037" i="12"/>
  <c r="T1038" i="12"/>
  <c r="T1039" i="12"/>
  <c r="T1040" i="12"/>
  <c r="T1041" i="12"/>
  <c r="T1042" i="12"/>
  <c r="T1043" i="12"/>
  <c r="T1044" i="12"/>
  <c r="T1045" i="12"/>
  <c r="T1046" i="12"/>
  <c r="T1047" i="12"/>
  <c r="T1048" i="12"/>
  <c r="T1049" i="12"/>
  <c r="T1050" i="12"/>
  <c r="T1051" i="12"/>
  <c r="T1052" i="12"/>
  <c r="T1053" i="12"/>
  <c r="T1054" i="12"/>
  <c r="T1055" i="12"/>
  <c r="T1056" i="12"/>
  <c r="T1057" i="12"/>
  <c r="T1058" i="12"/>
  <c r="T1059" i="12"/>
  <c r="T1060" i="12"/>
  <c r="T1061" i="12"/>
  <c r="T1062" i="12"/>
  <c r="T1063" i="12"/>
  <c r="T1064" i="12"/>
  <c r="T1065" i="12"/>
  <c r="T1066" i="12"/>
  <c r="T1067" i="12"/>
  <c r="T1068" i="12"/>
  <c r="T1069" i="12"/>
  <c r="T1070" i="12"/>
  <c r="T1071" i="12"/>
  <c r="T1072" i="12"/>
  <c r="T1073" i="12"/>
  <c r="T1074" i="12"/>
  <c r="T1075" i="12"/>
  <c r="T1076" i="12"/>
  <c r="T1077" i="12"/>
  <c r="T1078" i="12"/>
  <c r="T1079" i="12"/>
  <c r="T1080" i="12"/>
  <c r="T1081" i="12"/>
  <c r="T1082" i="12"/>
  <c r="T1083" i="12"/>
  <c r="T1084" i="12"/>
  <c r="T1085" i="12"/>
  <c r="T1086" i="12"/>
  <c r="T1087" i="12"/>
  <c r="T1088" i="12"/>
  <c r="T1089" i="12"/>
  <c r="T1090" i="12"/>
  <c r="T1091" i="12"/>
  <c r="T1092" i="12"/>
  <c r="T1093" i="12"/>
  <c r="T1094" i="12"/>
  <c r="T1095" i="12"/>
  <c r="T1096" i="12"/>
  <c r="T1097" i="12"/>
  <c r="T1098" i="12"/>
  <c r="T1099" i="12"/>
  <c r="T1100" i="12"/>
  <c r="T1101" i="12"/>
  <c r="T1102" i="12"/>
  <c r="T1103" i="12"/>
  <c r="T1104" i="12"/>
  <c r="T1105" i="12"/>
  <c r="T1106" i="12"/>
  <c r="T1107" i="12"/>
  <c r="T1108" i="12"/>
  <c r="T1109" i="12"/>
  <c r="T1110" i="12"/>
  <c r="T1111" i="12"/>
  <c r="T1112" i="12"/>
  <c r="T1113" i="12"/>
  <c r="T1114" i="12"/>
  <c r="T1115" i="12"/>
  <c r="T1116" i="12"/>
  <c r="T1117" i="12"/>
  <c r="T1118" i="12"/>
  <c r="T1119" i="12"/>
  <c r="T1120" i="12"/>
  <c r="T1121" i="12"/>
  <c r="T1122" i="12"/>
  <c r="T1123" i="12"/>
  <c r="T1124" i="12"/>
  <c r="T1125" i="12"/>
  <c r="T1126" i="12"/>
  <c r="T1127" i="12"/>
  <c r="T1128" i="12"/>
  <c r="T1129" i="12"/>
  <c r="T1130" i="12"/>
  <c r="T1131" i="12"/>
  <c r="T1132" i="12"/>
  <c r="T1133" i="12"/>
  <c r="T1134" i="12"/>
  <c r="T1135" i="12"/>
  <c r="T1136" i="12"/>
  <c r="T1137" i="12"/>
  <c r="T1138" i="12"/>
  <c r="T1139" i="12"/>
  <c r="T1140" i="12"/>
  <c r="T1141" i="12"/>
  <c r="T1142" i="12"/>
  <c r="T1143" i="12"/>
  <c r="T1144" i="12"/>
  <c r="T1145" i="12"/>
  <c r="T1146" i="12"/>
  <c r="T1147" i="12"/>
  <c r="T1148" i="12"/>
  <c r="T1149" i="12"/>
  <c r="T1150" i="12"/>
  <c r="T1151" i="12"/>
  <c r="T1152" i="12"/>
  <c r="T1153" i="12"/>
  <c r="T1154" i="12"/>
  <c r="T1155" i="12"/>
  <c r="T1156" i="12"/>
  <c r="T1157" i="12"/>
  <c r="T1158" i="12"/>
  <c r="T1159" i="12"/>
  <c r="T1160" i="12"/>
  <c r="T1161" i="12"/>
  <c r="T1162" i="12"/>
  <c r="T1163" i="12"/>
  <c r="T1164" i="12"/>
  <c r="T1165" i="12"/>
  <c r="T1166" i="12"/>
  <c r="T1167" i="12"/>
  <c r="T1168" i="12"/>
  <c r="T1169" i="12"/>
  <c r="T1170" i="12"/>
  <c r="T1171" i="12"/>
  <c r="T1172" i="12"/>
  <c r="T1173" i="12"/>
  <c r="T1174" i="12"/>
  <c r="T1175" i="12"/>
  <c r="T1176" i="12"/>
  <c r="T1177" i="12"/>
  <c r="T1178" i="12"/>
  <c r="T1179" i="12"/>
  <c r="T1180" i="12"/>
  <c r="T1181" i="12"/>
  <c r="T1182" i="12"/>
  <c r="T1183" i="12"/>
  <c r="T1184" i="12"/>
  <c r="T1185" i="12"/>
  <c r="T1186" i="12"/>
  <c r="T1187" i="12"/>
  <c r="T1188" i="12"/>
  <c r="T1189" i="12"/>
  <c r="T1190" i="12"/>
  <c r="T1191" i="12"/>
  <c r="T1192" i="12"/>
  <c r="T1193" i="12"/>
  <c r="T1194" i="12"/>
  <c r="T1195" i="12"/>
  <c r="T1196" i="12"/>
  <c r="T1197" i="12"/>
  <c r="T1198" i="12"/>
  <c r="T1199" i="12"/>
  <c r="T1200" i="12"/>
  <c r="T1201" i="12"/>
  <c r="T1202" i="12"/>
  <c r="T1203" i="12"/>
  <c r="T1204" i="12"/>
  <c r="T1205" i="12"/>
  <c r="T1206" i="12"/>
  <c r="T1207" i="12"/>
  <c r="T1208" i="12"/>
  <c r="T1209" i="12"/>
  <c r="T1210" i="12"/>
  <c r="T1211" i="12"/>
  <c r="T1212" i="12"/>
  <c r="T1213" i="12"/>
  <c r="T1214" i="12"/>
  <c r="T1215" i="12"/>
  <c r="T1216" i="12"/>
  <c r="T1217" i="12"/>
  <c r="T1218" i="12"/>
  <c r="T1219" i="12"/>
  <c r="T1220" i="12"/>
  <c r="T1221" i="12"/>
  <c r="T1222" i="12"/>
  <c r="T1223" i="12"/>
  <c r="T1224" i="12"/>
  <c r="T1225" i="12"/>
  <c r="T1226" i="12"/>
  <c r="T1227" i="12"/>
  <c r="T1228" i="12"/>
  <c r="T1229" i="12"/>
  <c r="T1230" i="12"/>
  <c r="T1231" i="12"/>
  <c r="T1232" i="12"/>
  <c r="T1233" i="12"/>
  <c r="T1234" i="12"/>
  <c r="T1235" i="12"/>
  <c r="T1236" i="12"/>
  <c r="T1237" i="12"/>
  <c r="T1238" i="12"/>
  <c r="T1239" i="12"/>
  <c r="T1240" i="12"/>
  <c r="T1241" i="12"/>
  <c r="T1242" i="12"/>
  <c r="T1243" i="12"/>
  <c r="T1244" i="12"/>
  <c r="T1245" i="12"/>
  <c r="T1246" i="12"/>
  <c r="T1247" i="12"/>
  <c r="T1248" i="12"/>
  <c r="T1249" i="12"/>
  <c r="T1250" i="12"/>
  <c r="T1251" i="12"/>
  <c r="T1252" i="12"/>
  <c r="T1253" i="12"/>
  <c r="T1254" i="12"/>
  <c r="T1255" i="12"/>
  <c r="T1256" i="12"/>
  <c r="T1257" i="12"/>
  <c r="T1258" i="12"/>
  <c r="T1259" i="12"/>
  <c r="T1260" i="12"/>
  <c r="T1261" i="12"/>
  <c r="T1262" i="12"/>
  <c r="T1263" i="12"/>
  <c r="T1264" i="12"/>
  <c r="T1265" i="12"/>
  <c r="T1266" i="12"/>
  <c r="T1267" i="12"/>
  <c r="T1268" i="12"/>
  <c r="T1269" i="12"/>
  <c r="T1270" i="12"/>
  <c r="T1271" i="12"/>
  <c r="T1272" i="12"/>
  <c r="T1273" i="12"/>
  <c r="T1274" i="12"/>
  <c r="T1275" i="12"/>
  <c r="T1276" i="12"/>
  <c r="T1277" i="12"/>
  <c r="T1278" i="12"/>
  <c r="T1279" i="12"/>
  <c r="T1280" i="12"/>
  <c r="T1281" i="12"/>
  <c r="T1282" i="12"/>
  <c r="T1283" i="12"/>
  <c r="T1284" i="12"/>
  <c r="T1285" i="12"/>
  <c r="T1286" i="12"/>
  <c r="T1287" i="12"/>
  <c r="T1288" i="12"/>
  <c r="T1289" i="12"/>
  <c r="T1290" i="12"/>
  <c r="T1291" i="12"/>
  <c r="T1292" i="12"/>
  <c r="T1293" i="12"/>
  <c r="T1294" i="12"/>
  <c r="T1295" i="12"/>
  <c r="T1296" i="12"/>
  <c r="T1297" i="12"/>
  <c r="T1298" i="12"/>
  <c r="T1299" i="12"/>
  <c r="T1300" i="12"/>
  <c r="T1301" i="12"/>
  <c r="T1302" i="12"/>
  <c r="T1303" i="12"/>
  <c r="T1304" i="12"/>
  <c r="T1305" i="12"/>
  <c r="T1306" i="12"/>
  <c r="T1307" i="12"/>
  <c r="T1308" i="12"/>
  <c r="T1309" i="12"/>
  <c r="T1310" i="12"/>
  <c r="T1311" i="12"/>
  <c r="T1312" i="12"/>
  <c r="T1313" i="12"/>
  <c r="T1314" i="12"/>
  <c r="T1315" i="12"/>
  <c r="T1316" i="12"/>
  <c r="T1317" i="12"/>
  <c r="T1318" i="12"/>
  <c r="T1319" i="12"/>
  <c r="T1320" i="12"/>
  <c r="T1321" i="12"/>
  <c r="T1322" i="12"/>
  <c r="T1323" i="12"/>
  <c r="T1324" i="12"/>
  <c r="T1325" i="12"/>
  <c r="T1326" i="12"/>
  <c r="T1327" i="12"/>
  <c r="T1328" i="12"/>
  <c r="T1329" i="12"/>
  <c r="T1330" i="12"/>
  <c r="T1331" i="12"/>
  <c r="T1332" i="12"/>
  <c r="T1333" i="12"/>
  <c r="T1334" i="12"/>
  <c r="T1335" i="12"/>
  <c r="T1336" i="12"/>
  <c r="T1337" i="12"/>
  <c r="T1338" i="12"/>
  <c r="T1339" i="12"/>
  <c r="T1340" i="12"/>
  <c r="T1341" i="12"/>
  <c r="T1342" i="12"/>
  <c r="T1343" i="12"/>
  <c r="T1344" i="12"/>
  <c r="T1345" i="12"/>
  <c r="T1346" i="12"/>
  <c r="T1347" i="12"/>
  <c r="T1348" i="12"/>
  <c r="T1349" i="12"/>
  <c r="T1350" i="12"/>
  <c r="T1351" i="12"/>
  <c r="T1352" i="12"/>
  <c r="T1353" i="12"/>
  <c r="T1354" i="12"/>
  <c r="T1355" i="12"/>
  <c r="T1356" i="12"/>
  <c r="T1357" i="12"/>
  <c r="T1358" i="12"/>
  <c r="T1359" i="12"/>
  <c r="T1360" i="12"/>
  <c r="T1361" i="12"/>
  <c r="T1362" i="12"/>
  <c r="T1363" i="12"/>
  <c r="T1364" i="12"/>
  <c r="T1365" i="12"/>
  <c r="T1366" i="12"/>
  <c r="T1367" i="12"/>
  <c r="T1368" i="12"/>
  <c r="T1369" i="12"/>
  <c r="T1370" i="12"/>
  <c r="T1371" i="12"/>
  <c r="T1372" i="12"/>
  <c r="T1373" i="12"/>
  <c r="T1374" i="12"/>
  <c r="T1375" i="12"/>
  <c r="T1376" i="12"/>
  <c r="T1377" i="12"/>
  <c r="T1378" i="12"/>
  <c r="T1379" i="12"/>
  <c r="T1380" i="12"/>
  <c r="T1381" i="12"/>
  <c r="T1382" i="12"/>
  <c r="T1383" i="12"/>
  <c r="T1384" i="12"/>
  <c r="T1385" i="12"/>
  <c r="T1386" i="12"/>
  <c r="T1387" i="12"/>
  <c r="T1388" i="12"/>
  <c r="T1389" i="12"/>
  <c r="T1390" i="12"/>
  <c r="T1391" i="12"/>
  <c r="T1392" i="12"/>
  <c r="T1393" i="12"/>
  <c r="T1394" i="12"/>
  <c r="T1395" i="12"/>
  <c r="T1396" i="12"/>
  <c r="T1397" i="12"/>
  <c r="T1398" i="12"/>
  <c r="T1399" i="12"/>
  <c r="T1400" i="12"/>
  <c r="T1401" i="12"/>
  <c r="T1402" i="12"/>
  <c r="T1403" i="12"/>
  <c r="T1404" i="12"/>
  <c r="T1405" i="12"/>
  <c r="T1406" i="12"/>
  <c r="T1407" i="12"/>
  <c r="T1408" i="12"/>
  <c r="T1409" i="12"/>
  <c r="T1410" i="12"/>
  <c r="T1411" i="12"/>
  <c r="T1412" i="12"/>
  <c r="T1413" i="12"/>
  <c r="T1414" i="12"/>
  <c r="T1415" i="12"/>
  <c r="T1416" i="12"/>
  <c r="T1417" i="12"/>
  <c r="T1418" i="12"/>
  <c r="T1419" i="12"/>
  <c r="T1420" i="12"/>
  <c r="T1421" i="12"/>
  <c r="T1422" i="12"/>
  <c r="T1423" i="12"/>
  <c r="T1424" i="12"/>
  <c r="T1425" i="12"/>
  <c r="T1426" i="12"/>
  <c r="T1427" i="12"/>
  <c r="T1428" i="12"/>
  <c r="T1429" i="12"/>
  <c r="T1430" i="12"/>
  <c r="T1431" i="12"/>
  <c r="T1432" i="12"/>
  <c r="T1433" i="12"/>
  <c r="T1434" i="12"/>
  <c r="T1435" i="12"/>
  <c r="T1436" i="12"/>
  <c r="T1437" i="12"/>
  <c r="T1438" i="12"/>
  <c r="T1439" i="12"/>
  <c r="T1440" i="12"/>
  <c r="T1441" i="12"/>
  <c r="T1442" i="12"/>
  <c r="T1443" i="12"/>
  <c r="T1444" i="12"/>
  <c r="T1445" i="12"/>
  <c r="T1446" i="12"/>
  <c r="T1447" i="12"/>
  <c r="T1448" i="12"/>
  <c r="T1449" i="12"/>
  <c r="T1450" i="12"/>
  <c r="T1451" i="12"/>
  <c r="T1452" i="12"/>
  <c r="T1453" i="12"/>
  <c r="T1454" i="12"/>
  <c r="T1455" i="12"/>
  <c r="T1456" i="12"/>
  <c r="T1457" i="12"/>
  <c r="T1458" i="12"/>
  <c r="T1459" i="12"/>
  <c r="T1460" i="12"/>
  <c r="T1461" i="12"/>
  <c r="T1462" i="12"/>
  <c r="T1463" i="12"/>
  <c r="T1464" i="12"/>
  <c r="T1465" i="12"/>
  <c r="T1466" i="12"/>
  <c r="T1467" i="12"/>
  <c r="T1468" i="12"/>
  <c r="T1469" i="12"/>
  <c r="T1470" i="12"/>
  <c r="T1471" i="12"/>
  <c r="T1472" i="12"/>
  <c r="T1473" i="12"/>
  <c r="T1474" i="12"/>
  <c r="T1475" i="12"/>
  <c r="T1476" i="12"/>
  <c r="T1477" i="12"/>
  <c r="T1478" i="12"/>
  <c r="T1479" i="12"/>
  <c r="T1480" i="12"/>
  <c r="T1481" i="12"/>
  <c r="T1482" i="12"/>
  <c r="T1483" i="12"/>
  <c r="T1484" i="12"/>
  <c r="T1485" i="12"/>
  <c r="T1486" i="12"/>
  <c r="T1487" i="12"/>
  <c r="T1488" i="12"/>
  <c r="T1489" i="12"/>
  <c r="T1490" i="12"/>
  <c r="T1491" i="12"/>
  <c r="T1492" i="12"/>
  <c r="T1493" i="12"/>
  <c r="T1494" i="12"/>
  <c r="T1495" i="12"/>
  <c r="T1496" i="12"/>
  <c r="T1497" i="12"/>
  <c r="T1498" i="12"/>
  <c r="T1499" i="12"/>
  <c r="T1500" i="12"/>
  <c r="T1501" i="12"/>
  <c r="T1502" i="12"/>
  <c r="T1503" i="12"/>
  <c r="T1504" i="12"/>
  <c r="T1505" i="12"/>
  <c r="T1506" i="12"/>
  <c r="T1507" i="12"/>
  <c r="T1508" i="12"/>
  <c r="T1509" i="12"/>
  <c r="T1510" i="12"/>
  <c r="T1511" i="12"/>
  <c r="T1512" i="12"/>
  <c r="T1513" i="12"/>
  <c r="T1514" i="12"/>
  <c r="T1515" i="12"/>
  <c r="T1516" i="12"/>
  <c r="T1517" i="12"/>
  <c r="T1518" i="12"/>
  <c r="T1519" i="12"/>
  <c r="T1520" i="12"/>
  <c r="T1521" i="12"/>
  <c r="T1522" i="12"/>
  <c r="T1523" i="12"/>
  <c r="T1524" i="12"/>
  <c r="T1525" i="12"/>
  <c r="T1526" i="12"/>
  <c r="T1527" i="12"/>
  <c r="T1528" i="12"/>
  <c r="T1529" i="12"/>
  <c r="T1530" i="12"/>
  <c r="T1531" i="12"/>
  <c r="T1532" i="12"/>
  <c r="T1533" i="12"/>
  <c r="T1534" i="12"/>
  <c r="T1535" i="12"/>
  <c r="T1536" i="12"/>
  <c r="T1537" i="12"/>
  <c r="T1538" i="12"/>
  <c r="T1539" i="12"/>
  <c r="T1540" i="12"/>
  <c r="T1541" i="12"/>
  <c r="T1542" i="12"/>
  <c r="T1543" i="12"/>
  <c r="T1544" i="12"/>
  <c r="T1545" i="12"/>
  <c r="T1546" i="12"/>
  <c r="T1547" i="12"/>
  <c r="T1548" i="12"/>
  <c r="T1549" i="12"/>
  <c r="T1550" i="12"/>
  <c r="T1551" i="12"/>
  <c r="T1552" i="12"/>
  <c r="T1553" i="12"/>
  <c r="T1554" i="12"/>
  <c r="T1555" i="12"/>
  <c r="T1556" i="12"/>
  <c r="T1557" i="12"/>
  <c r="T1558" i="12"/>
  <c r="T1559" i="12"/>
  <c r="T1560" i="12"/>
  <c r="T1561" i="12"/>
  <c r="T1562" i="12"/>
  <c r="T1563" i="12"/>
  <c r="T1564" i="12"/>
  <c r="T1565" i="12"/>
  <c r="T1566" i="12"/>
  <c r="T1567" i="12"/>
  <c r="T1568" i="12"/>
  <c r="T1569" i="12"/>
  <c r="T1570" i="12"/>
  <c r="T1571" i="12"/>
  <c r="T1572" i="12"/>
  <c r="T1573" i="12"/>
  <c r="T1574" i="12"/>
  <c r="T1575" i="12"/>
  <c r="T1576" i="12"/>
  <c r="T1577" i="12"/>
  <c r="T1578" i="12"/>
  <c r="T1579" i="12"/>
  <c r="T1580" i="12"/>
  <c r="T1581" i="12"/>
  <c r="T1582" i="12"/>
  <c r="T1583" i="12"/>
  <c r="T1584" i="12"/>
  <c r="T1585" i="12"/>
  <c r="T1586" i="12"/>
  <c r="T1587" i="12"/>
  <c r="T1588" i="12"/>
  <c r="T1589" i="12"/>
  <c r="T1590" i="12"/>
  <c r="T1591" i="12"/>
  <c r="T1592" i="12"/>
  <c r="T1593" i="12"/>
  <c r="T1594" i="12"/>
  <c r="T1595" i="12"/>
  <c r="T1596" i="12"/>
  <c r="T1597" i="12"/>
  <c r="T1598" i="12"/>
  <c r="T1599" i="12"/>
  <c r="T1600" i="12"/>
  <c r="T1601" i="12"/>
  <c r="T1602" i="12"/>
  <c r="T1603" i="12"/>
  <c r="T1604" i="12"/>
  <c r="T1605" i="12"/>
  <c r="T1606" i="12"/>
  <c r="T1607" i="12"/>
  <c r="T1608" i="12"/>
  <c r="T1609" i="12"/>
  <c r="T1610" i="12"/>
  <c r="T1611" i="12"/>
  <c r="T1612" i="12"/>
  <c r="T1613" i="12"/>
  <c r="T1614" i="12"/>
  <c r="T1615" i="12"/>
  <c r="T1616" i="12"/>
  <c r="T1617" i="12"/>
  <c r="T1618" i="12"/>
  <c r="T1619" i="12"/>
  <c r="T1620" i="12"/>
  <c r="T1621" i="12"/>
  <c r="T1622" i="12"/>
  <c r="T1623" i="12"/>
  <c r="T1624" i="12"/>
  <c r="T1625" i="12"/>
  <c r="T1626" i="12"/>
  <c r="T1627" i="12"/>
  <c r="T1628" i="12"/>
  <c r="T1629" i="12"/>
  <c r="T1630" i="12"/>
  <c r="T1631" i="12"/>
  <c r="T1632" i="12"/>
  <c r="T1633" i="12"/>
  <c r="T1634" i="12"/>
  <c r="T1635" i="12"/>
  <c r="T1636" i="12"/>
  <c r="T1637" i="12"/>
  <c r="T1638" i="12"/>
  <c r="T1639" i="12"/>
  <c r="T1640" i="12"/>
  <c r="T1641" i="12"/>
  <c r="T1642" i="12"/>
  <c r="T1643" i="12"/>
  <c r="T1644" i="12"/>
  <c r="T1645" i="12"/>
  <c r="T1646" i="12"/>
  <c r="T1647" i="12"/>
  <c r="T1648" i="12"/>
  <c r="T1649" i="12"/>
  <c r="T1650" i="12"/>
  <c r="T1651" i="12"/>
  <c r="T1652" i="12"/>
  <c r="T1653" i="12"/>
  <c r="T1654" i="12"/>
  <c r="T1655" i="12"/>
  <c r="T1656" i="12"/>
  <c r="T1657" i="12"/>
  <c r="T1658" i="12"/>
  <c r="T1659" i="12"/>
  <c r="T1660" i="12"/>
  <c r="T1661" i="12"/>
  <c r="T1662" i="12"/>
  <c r="T1663" i="12"/>
  <c r="T1664" i="12"/>
  <c r="T1665" i="12"/>
  <c r="T1666" i="12"/>
  <c r="T1667" i="12"/>
  <c r="T1668" i="12"/>
  <c r="T1669" i="12"/>
  <c r="T1670" i="12"/>
  <c r="T1671" i="12"/>
  <c r="T1672" i="12"/>
  <c r="T1673" i="12"/>
  <c r="T1674" i="12"/>
  <c r="T1675" i="12"/>
  <c r="T1676" i="12"/>
  <c r="T1677" i="12"/>
  <c r="T1678" i="12"/>
  <c r="T1679" i="12"/>
  <c r="T1680" i="12"/>
  <c r="T1681" i="12"/>
  <c r="T1682" i="12"/>
  <c r="T1683" i="12"/>
  <c r="T1684" i="12"/>
  <c r="T1685" i="12"/>
  <c r="T1686" i="12"/>
  <c r="T1687" i="12"/>
  <c r="T1688" i="12"/>
  <c r="T1689" i="12"/>
  <c r="T1690" i="12"/>
  <c r="T1691" i="12"/>
  <c r="T1692" i="12"/>
  <c r="T1693" i="12"/>
  <c r="T1694" i="12"/>
  <c r="T1695" i="12"/>
  <c r="T1696" i="12"/>
  <c r="T1697" i="12"/>
  <c r="T1698" i="12"/>
  <c r="T1699" i="12"/>
  <c r="T1700" i="12"/>
  <c r="T1701" i="12"/>
  <c r="T1702" i="12"/>
  <c r="T1703" i="12"/>
  <c r="T1704" i="12"/>
  <c r="T1705" i="12"/>
  <c r="T1706" i="12"/>
  <c r="T1707" i="12"/>
  <c r="T1708" i="12"/>
  <c r="T1709" i="12"/>
  <c r="T1710" i="12"/>
  <c r="T1711" i="12"/>
  <c r="T1712" i="12"/>
  <c r="T1713" i="12"/>
  <c r="T1714" i="12"/>
  <c r="T1715" i="12"/>
  <c r="T1716" i="12"/>
  <c r="T1717" i="12"/>
  <c r="T1718" i="12"/>
  <c r="T1719" i="12"/>
  <c r="T1720" i="12"/>
  <c r="T1721" i="12"/>
  <c r="T1722" i="12"/>
  <c r="T1723" i="12"/>
  <c r="T1724" i="12"/>
  <c r="T1725" i="12"/>
  <c r="T1726" i="12"/>
  <c r="T1727" i="12"/>
  <c r="T1728" i="12"/>
  <c r="T1729" i="12"/>
  <c r="T1730" i="12"/>
  <c r="T1731" i="12"/>
  <c r="T1732" i="12"/>
  <c r="T1733" i="12"/>
  <c r="T1734" i="12"/>
  <c r="T1735" i="12"/>
  <c r="T1736" i="12"/>
  <c r="T1737" i="12"/>
  <c r="T1738" i="12"/>
  <c r="T1739" i="12"/>
  <c r="T1740" i="12"/>
  <c r="T1741" i="12"/>
  <c r="T1742" i="12"/>
  <c r="T1743" i="12"/>
  <c r="T1744" i="12"/>
  <c r="T1745" i="12"/>
  <c r="T1746" i="12"/>
  <c r="T1747" i="12"/>
  <c r="T1748" i="12"/>
  <c r="T1749" i="12"/>
  <c r="T1750" i="12"/>
  <c r="T1751" i="12"/>
  <c r="T1752" i="12"/>
  <c r="T1753" i="12"/>
  <c r="T1754" i="12"/>
  <c r="T1755" i="12"/>
  <c r="T1756" i="12"/>
  <c r="T1757" i="12"/>
  <c r="T1758" i="12"/>
  <c r="T1759" i="12"/>
  <c r="T1760" i="12"/>
  <c r="T1761" i="12"/>
  <c r="T1762" i="12"/>
  <c r="T1763" i="12"/>
  <c r="T1764" i="12"/>
  <c r="T1765" i="12"/>
  <c r="T1766" i="12"/>
  <c r="T1767" i="12"/>
  <c r="T1768" i="12"/>
  <c r="T1769" i="12"/>
  <c r="T1770" i="12"/>
  <c r="T1771" i="12"/>
  <c r="T1772" i="12"/>
  <c r="T1773" i="12"/>
  <c r="T1774" i="12"/>
  <c r="T1775" i="12"/>
  <c r="T1776" i="12"/>
  <c r="T1777" i="12"/>
  <c r="T1778" i="12"/>
  <c r="T1779" i="12"/>
  <c r="T1780" i="12"/>
  <c r="T1781" i="12"/>
  <c r="T1782" i="12"/>
  <c r="T1783" i="12"/>
  <c r="T1784" i="12"/>
  <c r="T1785" i="12"/>
  <c r="T1786" i="12"/>
  <c r="T1787" i="12"/>
  <c r="T1788" i="12"/>
  <c r="T1789" i="12"/>
  <c r="T1790" i="12"/>
  <c r="T1791" i="12"/>
  <c r="T1792" i="12"/>
  <c r="T1793" i="12"/>
  <c r="T1794" i="12"/>
  <c r="T1795" i="12"/>
  <c r="T1796" i="12"/>
  <c r="T1797" i="12"/>
  <c r="T1798" i="12"/>
  <c r="T1799" i="12"/>
  <c r="T1800" i="12"/>
  <c r="T1801" i="12"/>
  <c r="T1802" i="12"/>
  <c r="T1803" i="12"/>
  <c r="T1804" i="12"/>
  <c r="T1805" i="12"/>
  <c r="T1806" i="12"/>
  <c r="T1807" i="12"/>
  <c r="T1808" i="12"/>
  <c r="T1809" i="12"/>
  <c r="T1810" i="12"/>
  <c r="T1811" i="12"/>
  <c r="T1812" i="12"/>
  <c r="T1813" i="12"/>
  <c r="T1814" i="12"/>
  <c r="T1815" i="12"/>
  <c r="T1816" i="12"/>
  <c r="T1817" i="12"/>
  <c r="T1818" i="12"/>
  <c r="T1819" i="12"/>
  <c r="T1820" i="12"/>
  <c r="T1821" i="12"/>
  <c r="T1822" i="12"/>
  <c r="T1823" i="12"/>
  <c r="T1824" i="12"/>
  <c r="T1825" i="12"/>
  <c r="T1826" i="12"/>
  <c r="T1827" i="12"/>
  <c r="T1828" i="12"/>
  <c r="T1829" i="12"/>
  <c r="T1830" i="12"/>
  <c r="T1831" i="12"/>
  <c r="T1832" i="12"/>
  <c r="T1833" i="12"/>
  <c r="T1834" i="12"/>
  <c r="T1835" i="12"/>
  <c r="T1836" i="12"/>
  <c r="T1837" i="12"/>
  <c r="T1838" i="12"/>
  <c r="T1839" i="12"/>
  <c r="T1840" i="12"/>
  <c r="T1841" i="12"/>
  <c r="T1842" i="12"/>
  <c r="T1843" i="12"/>
  <c r="T1844" i="12"/>
  <c r="T1845" i="12"/>
  <c r="T1846" i="12"/>
  <c r="T1847" i="12"/>
  <c r="T1848" i="12"/>
  <c r="T1849" i="12"/>
  <c r="T1850" i="12"/>
  <c r="T1851" i="12"/>
  <c r="T1852" i="12"/>
  <c r="T1853" i="12"/>
  <c r="T1854" i="12"/>
  <c r="T1855" i="12"/>
  <c r="T1856" i="12"/>
  <c r="T1857" i="12"/>
  <c r="T1858" i="12"/>
  <c r="T1859" i="12"/>
  <c r="T1860" i="12"/>
  <c r="T1861" i="12"/>
  <c r="T1862" i="12"/>
  <c r="T1863" i="12"/>
  <c r="T1864" i="12"/>
  <c r="T1865" i="12"/>
  <c r="T1866" i="12"/>
  <c r="T1867" i="12"/>
  <c r="T1868" i="12"/>
  <c r="T1869" i="12"/>
  <c r="T1870" i="12"/>
  <c r="T1871" i="12"/>
  <c r="T1872" i="12"/>
  <c r="T1873" i="12"/>
  <c r="T1874" i="12"/>
  <c r="T1875" i="12"/>
  <c r="T1876" i="12"/>
  <c r="T1877" i="12"/>
  <c r="T1878" i="12"/>
  <c r="T1879" i="12"/>
  <c r="T1880" i="12"/>
  <c r="T1881" i="12"/>
  <c r="T1882" i="12"/>
  <c r="T1883" i="12"/>
  <c r="T1884" i="12"/>
  <c r="T1885" i="12"/>
  <c r="T1886" i="12"/>
  <c r="T1887" i="12"/>
  <c r="T1888" i="12"/>
  <c r="T1889" i="12"/>
  <c r="T1890" i="12"/>
  <c r="T1891" i="12"/>
  <c r="T1892" i="12"/>
  <c r="T1893" i="12"/>
  <c r="T1894" i="12"/>
  <c r="T1895" i="12"/>
  <c r="T1896" i="12"/>
  <c r="T1897" i="12"/>
  <c r="T1898" i="12"/>
  <c r="T1899" i="12"/>
  <c r="T1900" i="12"/>
  <c r="T1901" i="12"/>
  <c r="T1902" i="12"/>
  <c r="T1903" i="12"/>
  <c r="T1904" i="12"/>
  <c r="T1905" i="12"/>
  <c r="T1906" i="12"/>
  <c r="T1907" i="12"/>
  <c r="T1908" i="12"/>
  <c r="T1909" i="12"/>
  <c r="T1910" i="12"/>
  <c r="T1911" i="12"/>
  <c r="T1912" i="12"/>
  <c r="T1913" i="12"/>
  <c r="T1914" i="12"/>
  <c r="T1915" i="12"/>
  <c r="T1916" i="12"/>
  <c r="T1917" i="12"/>
  <c r="T1918" i="12"/>
  <c r="T1919" i="12"/>
  <c r="T1920" i="12"/>
  <c r="T1921" i="12"/>
  <c r="T1922" i="12"/>
  <c r="T1923" i="12"/>
  <c r="T1924" i="12"/>
  <c r="T1925" i="12"/>
  <c r="T1926" i="12"/>
  <c r="T1927" i="12"/>
  <c r="T1928" i="12"/>
  <c r="T1929" i="12"/>
  <c r="T1930" i="12"/>
  <c r="T1931" i="12"/>
  <c r="T1932" i="12"/>
  <c r="T1933" i="12"/>
  <c r="T1934" i="12"/>
  <c r="T1935" i="12"/>
  <c r="T1936" i="12"/>
  <c r="T1937" i="12"/>
  <c r="T1938" i="12"/>
  <c r="T1939" i="12"/>
  <c r="T1940" i="12"/>
  <c r="T1941" i="12"/>
  <c r="T1942" i="12"/>
  <c r="T1943" i="12"/>
  <c r="T1944" i="12"/>
  <c r="T1945" i="12"/>
  <c r="T1946" i="12"/>
  <c r="T1947" i="12"/>
  <c r="T1948" i="12"/>
  <c r="T1949" i="12"/>
  <c r="T1950" i="12"/>
  <c r="T1951" i="12"/>
  <c r="T1952" i="12"/>
  <c r="T1953" i="12"/>
  <c r="T1954" i="12"/>
  <c r="T1955" i="12"/>
  <c r="T1956" i="12"/>
  <c r="T1957" i="12"/>
  <c r="T1958" i="12"/>
  <c r="T1959" i="12"/>
  <c r="T1960" i="12"/>
  <c r="T1961" i="12"/>
  <c r="T1962" i="12"/>
  <c r="T1963" i="12"/>
  <c r="T1964" i="12"/>
  <c r="T1965" i="12"/>
  <c r="T1966" i="12"/>
  <c r="T1967" i="12"/>
  <c r="T1968" i="12"/>
  <c r="T1969" i="12"/>
  <c r="T1970" i="12"/>
  <c r="T1971" i="12"/>
  <c r="T1972" i="12"/>
  <c r="T1973" i="12"/>
  <c r="T1974" i="12"/>
  <c r="T1975" i="12"/>
  <c r="T1976" i="12"/>
  <c r="T1977" i="12"/>
  <c r="T1978" i="12"/>
  <c r="T1979" i="12"/>
  <c r="T1980" i="12"/>
  <c r="T1981" i="12"/>
  <c r="T1982" i="12"/>
  <c r="T1983" i="12"/>
  <c r="T1984" i="12"/>
  <c r="T1985" i="12"/>
  <c r="T1986" i="12"/>
  <c r="T1987" i="12"/>
  <c r="T1988" i="12"/>
  <c r="T1989" i="12"/>
  <c r="T1990" i="12"/>
  <c r="T1991" i="12"/>
  <c r="T1992" i="12"/>
  <c r="T1993" i="12"/>
  <c r="T1994" i="12"/>
  <c r="T1995" i="12"/>
  <c r="T1996" i="12"/>
  <c r="T1997" i="12"/>
  <c r="T1998" i="12"/>
  <c r="T1999" i="12"/>
  <c r="T2000" i="12"/>
  <c r="T2001" i="12"/>
  <c r="T2002" i="12"/>
  <c r="T2003" i="12"/>
  <c r="T2004" i="12"/>
  <c r="T2005" i="12"/>
  <c r="T2006" i="12"/>
  <c r="T2007" i="12"/>
  <c r="T2008" i="12"/>
  <c r="T2009" i="12"/>
  <c r="T2010" i="12"/>
  <c r="T2011" i="12"/>
  <c r="T2012" i="12"/>
  <c r="T2013" i="12"/>
  <c r="T2014" i="12"/>
  <c r="T2015" i="12"/>
  <c r="T2016" i="12"/>
  <c r="T2017" i="12"/>
  <c r="T2018" i="12"/>
  <c r="T2019" i="12"/>
  <c r="T2020" i="12"/>
  <c r="T2021" i="12"/>
  <c r="T2022" i="12"/>
  <c r="T2023" i="12"/>
  <c r="T2024" i="12"/>
  <c r="T2025" i="12"/>
  <c r="T2026" i="12"/>
  <c r="T2027" i="12"/>
  <c r="T2028" i="12"/>
  <c r="T2029" i="12"/>
  <c r="T2030" i="12"/>
  <c r="T2031" i="12"/>
  <c r="T2032" i="12"/>
  <c r="T2033" i="12"/>
  <c r="T2034" i="12"/>
  <c r="T2035" i="12"/>
  <c r="T2036" i="12"/>
  <c r="T2037" i="12"/>
  <c r="T2038" i="12"/>
  <c r="T2039" i="12"/>
  <c r="T2040" i="12"/>
  <c r="T2041" i="12"/>
  <c r="T2042" i="12"/>
  <c r="T2043" i="12"/>
  <c r="T2044" i="12"/>
  <c r="T2045" i="12"/>
  <c r="T2046" i="12"/>
  <c r="T2047" i="12"/>
  <c r="T2048" i="12"/>
  <c r="T2049" i="12"/>
  <c r="T2050" i="12"/>
  <c r="T2051" i="12"/>
  <c r="T2052" i="12"/>
  <c r="T2053" i="12"/>
  <c r="T2054" i="12"/>
  <c r="T2055" i="12"/>
  <c r="T2056" i="12"/>
  <c r="T2057" i="12"/>
  <c r="T2058" i="12"/>
  <c r="T2059" i="12"/>
  <c r="T2060" i="12"/>
  <c r="T2061" i="12"/>
  <c r="T2062" i="12"/>
  <c r="T2063" i="12"/>
  <c r="T2064" i="12"/>
  <c r="T2065" i="12"/>
  <c r="T2066" i="12"/>
  <c r="T2067" i="12"/>
  <c r="T2068" i="12"/>
  <c r="T2069" i="12"/>
  <c r="T2070" i="12"/>
  <c r="T2071" i="12"/>
  <c r="T2072" i="12"/>
  <c r="T2073" i="12"/>
  <c r="T2074" i="12"/>
  <c r="T2075" i="12"/>
  <c r="T2076" i="12"/>
  <c r="T2077" i="12"/>
  <c r="T2078" i="12"/>
  <c r="T2079" i="12"/>
  <c r="T2080" i="12"/>
  <c r="T2081" i="12"/>
  <c r="T2082" i="12"/>
  <c r="T2083" i="12"/>
  <c r="T2084" i="12"/>
  <c r="T2085" i="12"/>
  <c r="T2086" i="12"/>
  <c r="T2087" i="12"/>
  <c r="T2088" i="12"/>
  <c r="T2089" i="12"/>
  <c r="T2090" i="12"/>
  <c r="T2091" i="12"/>
  <c r="T2092" i="12"/>
  <c r="T2093" i="12"/>
  <c r="T2094" i="12"/>
  <c r="T2095" i="12"/>
  <c r="T2096" i="12"/>
  <c r="T2097" i="12"/>
  <c r="T2098" i="12"/>
  <c r="T2099" i="12"/>
  <c r="T2100" i="12"/>
  <c r="T2101" i="12"/>
  <c r="T2102" i="12"/>
  <c r="T2103" i="12"/>
  <c r="T2104" i="12"/>
  <c r="T2105" i="12"/>
  <c r="T2106" i="12"/>
  <c r="T2107" i="12"/>
  <c r="T2108" i="12"/>
  <c r="T2109" i="12"/>
  <c r="T2110" i="12"/>
  <c r="T2111" i="12"/>
  <c r="T2112" i="12"/>
  <c r="T2113" i="12"/>
  <c r="T2114" i="12"/>
  <c r="T2115" i="12"/>
  <c r="T2116" i="12"/>
  <c r="T2117" i="12"/>
  <c r="T2118" i="12"/>
  <c r="T2119" i="12"/>
  <c r="T2120" i="12"/>
  <c r="T2121" i="12"/>
  <c r="T2122" i="12"/>
  <c r="T2123" i="12"/>
  <c r="T2124" i="12"/>
  <c r="T2125" i="12"/>
  <c r="T2126" i="12"/>
  <c r="T2127" i="12"/>
  <c r="T2128" i="12"/>
  <c r="T2129" i="12"/>
  <c r="T2130" i="12"/>
  <c r="T2131" i="12"/>
  <c r="T2132" i="12"/>
  <c r="T2133" i="12"/>
  <c r="T2134" i="12"/>
  <c r="T2135" i="12"/>
  <c r="T2136" i="12"/>
  <c r="T2137" i="12"/>
  <c r="T2138" i="12"/>
  <c r="T2139" i="12"/>
  <c r="T2140" i="12"/>
  <c r="T2141" i="12"/>
  <c r="T2142" i="12"/>
  <c r="T2143" i="12"/>
  <c r="T2144" i="12"/>
  <c r="T2145" i="12"/>
  <c r="T2146" i="12"/>
  <c r="T2147" i="12"/>
  <c r="T2148" i="12"/>
  <c r="T2149" i="12"/>
  <c r="T2150" i="12"/>
  <c r="T2151" i="12"/>
  <c r="T2152" i="12"/>
  <c r="T2153" i="12"/>
  <c r="T2154" i="12"/>
  <c r="T2155" i="12"/>
  <c r="T2156" i="12"/>
  <c r="T2157" i="12"/>
  <c r="T2158" i="12"/>
  <c r="T2159" i="12"/>
  <c r="T2160" i="12"/>
  <c r="T2161" i="12"/>
  <c r="T2162" i="12"/>
  <c r="T2163" i="12"/>
  <c r="T2164" i="12"/>
  <c r="T2165" i="12"/>
  <c r="T2166" i="12"/>
  <c r="T2167" i="12"/>
  <c r="T2168" i="12"/>
  <c r="T2169" i="12"/>
  <c r="T2170" i="12"/>
  <c r="T2171" i="12"/>
  <c r="T2172" i="12"/>
  <c r="T2173" i="12"/>
  <c r="T2174" i="12"/>
  <c r="T2175" i="12"/>
  <c r="T2176" i="12"/>
  <c r="T2177" i="12"/>
  <c r="T2178" i="12"/>
  <c r="T2179" i="12"/>
  <c r="T2180" i="12"/>
  <c r="T2181" i="12"/>
  <c r="T2182" i="12"/>
  <c r="T2183" i="12"/>
  <c r="T2184" i="12"/>
  <c r="T2185" i="12"/>
  <c r="T2186" i="12"/>
  <c r="T2187" i="12"/>
  <c r="T2188" i="12"/>
  <c r="T2189" i="12"/>
  <c r="T2190" i="12"/>
  <c r="T2191" i="12"/>
  <c r="T2192" i="12"/>
  <c r="T2193" i="12"/>
  <c r="T2194" i="12"/>
  <c r="T2195" i="12"/>
  <c r="T2196" i="12"/>
  <c r="T2197" i="12"/>
  <c r="T2198" i="12"/>
  <c r="T2199" i="12"/>
  <c r="T2200" i="12"/>
  <c r="T2201" i="12"/>
  <c r="T2202" i="12"/>
  <c r="T2203" i="12"/>
  <c r="T2204" i="12"/>
  <c r="T2205" i="12"/>
  <c r="T2206" i="12"/>
  <c r="T2207" i="12"/>
  <c r="T2208" i="12"/>
  <c r="T2209" i="12"/>
  <c r="T2210" i="12"/>
  <c r="T2211" i="12"/>
  <c r="T2212" i="12"/>
  <c r="T2213" i="12"/>
  <c r="T2214" i="12"/>
  <c r="T2215" i="12"/>
  <c r="T2216" i="12"/>
  <c r="T2217" i="12"/>
  <c r="T2218" i="12"/>
  <c r="T2219" i="12"/>
  <c r="T2220" i="12"/>
  <c r="T2221" i="12"/>
  <c r="T2222" i="12"/>
  <c r="T2223" i="12"/>
  <c r="T2224" i="12"/>
  <c r="T2225" i="12"/>
  <c r="T2226" i="12"/>
  <c r="T2227" i="12"/>
  <c r="T2228" i="12"/>
  <c r="T2229" i="12"/>
  <c r="T2230" i="12"/>
  <c r="T2231" i="12"/>
  <c r="T2232" i="12"/>
  <c r="T2233" i="12"/>
  <c r="T2234" i="12"/>
  <c r="T2235" i="12"/>
  <c r="T2236" i="12"/>
  <c r="T2237" i="12"/>
  <c r="T2238" i="12"/>
  <c r="T2239" i="12"/>
  <c r="T2240" i="12"/>
  <c r="T2241" i="12"/>
  <c r="T2242" i="12"/>
  <c r="T2243" i="12"/>
  <c r="T2244" i="12"/>
  <c r="T2245" i="12"/>
  <c r="T2246" i="12"/>
  <c r="T2247" i="12"/>
  <c r="T2248" i="12"/>
  <c r="T2249" i="12"/>
  <c r="T2250" i="12"/>
  <c r="T2251" i="12"/>
  <c r="T2252" i="12"/>
  <c r="T2253" i="12"/>
  <c r="T2254" i="12"/>
  <c r="T2255" i="12"/>
  <c r="T2256" i="12"/>
  <c r="T2257" i="12"/>
  <c r="T2258" i="12"/>
  <c r="T2259" i="12"/>
  <c r="T2260" i="12"/>
  <c r="T2261" i="12"/>
  <c r="T2262" i="12"/>
  <c r="T2263" i="12"/>
  <c r="T2264" i="12"/>
  <c r="T2265" i="12"/>
  <c r="T2266" i="12"/>
  <c r="T2267" i="12"/>
  <c r="T2268" i="12"/>
  <c r="T2269" i="12"/>
  <c r="T2270" i="12"/>
  <c r="T2271" i="12"/>
  <c r="T2272" i="12"/>
  <c r="T2273" i="12"/>
  <c r="T2274" i="12"/>
  <c r="T2275" i="12"/>
  <c r="T2276" i="12"/>
  <c r="T2277" i="12"/>
  <c r="T2278" i="12"/>
  <c r="T2279" i="12"/>
  <c r="T2280" i="12"/>
  <c r="T2281" i="12"/>
  <c r="T2282" i="12"/>
  <c r="T2283" i="12"/>
  <c r="T2284" i="12"/>
  <c r="T2285" i="12"/>
  <c r="T2286" i="12"/>
  <c r="T2287" i="12"/>
  <c r="T2288" i="12"/>
  <c r="T2289" i="12"/>
  <c r="T2290" i="12"/>
  <c r="T2291" i="12"/>
  <c r="T2292" i="12"/>
  <c r="T2293" i="12"/>
  <c r="T2294" i="12"/>
  <c r="T2295" i="12"/>
  <c r="T2296" i="12"/>
  <c r="T2297" i="12"/>
  <c r="T2298" i="12"/>
  <c r="T2299" i="12"/>
  <c r="T2300" i="12"/>
  <c r="T2301" i="12"/>
  <c r="T2302" i="12"/>
  <c r="T2303" i="12"/>
  <c r="T2304" i="12"/>
  <c r="T2305" i="12"/>
  <c r="T2306" i="12"/>
  <c r="T2307" i="12"/>
  <c r="T2308" i="12"/>
  <c r="T2309" i="12"/>
  <c r="T2310" i="12"/>
  <c r="T2311" i="12"/>
  <c r="T2312" i="12"/>
  <c r="T2313" i="12"/>
  <c r="T2314" i="12"/>
  <c r="T2315" i="12"/>
  <c r="T2316" i="12"/>
  <c r="T2317" i="12"/>
  <c r="T2318" i="12"/>
  <c r="T2319" i="12"/>
  <c r="T2320" i="12"/>
  <c r="T2321" i="12"/>
  <c r="T2322" i="12"/>
  <c r="T2323" i="12"/>
  <c r="T2324" i="12"/>
  <c r="T2325" i="12"/>
  <c r="T2326" i="12"/>
  <c r="T2327" i="12"/>
  <c r="T2328" i="12"/>
  <c r="T2329" i="12"/>
  <c r="T2330" i="12"/>
  <c r="T2331" i="12"/>
  <c r="T2332" i="12"/>
  <c r="T2333" i="12"/>
  <c r="T2334" i="12"/>
  <c r="T2335" i="12"/>
  <c r="T2336" i="12"/>
  <c r="T2337" i="12"/>
  <c r="T2338" i="12"/>
  <c r="T2339" i="12"/>
  <c r="T2340" i="12"/>
  <c r="T2341" i="12"/>
  <c r="T2342" i="12"/>
  <c r="T2343" i="12"/>
  <c r="T2344" i="12"/>
  <c r="T2345" i="12"/>
  <c r="T2346" i="12"/>
  <c r="T2347" i="12"/>
  <c r="T2348" i="12"/>
  <c r="T2349" i="12"/>
  <c r="T2350" i="12"/>
  <c r="T2351" i="12"/>
  <c r="T2352" i="12"/>
  <c r="T2353" i="12"/>
  <c r="T2354" i="12"/>
  <c r="T2355" i="12"/>
  <c r="T2356" i="12"/>
  <c r="T2357" i="12"/>
  <c r="T2358" i="12"/>
  <c r="T2359" i="12"/>
  <c r="T2360" i="12"/>
  <c r="T2361" i="12"/>
  <c r="T2362" i="12"/>
  <c r="T2363" i="12"/>
  <c r="T2364" i="12"/>
  <c r="T2365" i="12"/>
  <c r="T2366" i="12"/>
  <c r="T2367" i="12"/>
  <c r="T2368" i="12"/>
  <c r="T2369" i="12"/>
  <c r="T2370" i="12"/>
  <c r="T2371" i="12"/>
  <c r="T2372" i="12"/>
  <c r="T2373" i="12"/>
  <c r="T2374" i="12"/>
  <c r="T2375" i="12"/>
  <c r="T2376" i="12"/>
  <c r="T2377" i="12"/>
  <c r="T2378" i="12"/>
  <c r="T2379" i="12"/>
  <c r="T2380" i="12"/>
  <c r="T2381" i="12"/>
  <c r="T2382" i="12"/>
  <c r="T2383" i="12"/>
  <c r="T2384" i="12"/>
  <c r="T2385" i="12"/>
  <c r="T2386" i="12"/>
  <c r="T2387" i="12"/>
  <c r="T2388" i="12"/>
  <c r="T2389" i="12"/>
  <c r="T2390" i="12"/>
  <c r="T2391" i="12"/>
  <c r="T2392" i="12"/>
  <c r="T2393" i="12"/>
  <c r="T2394" i="12"/>
  <c r="T2395" i="12"/>
  <c r="T2396" i="12"/>
  <c r="T2397" i="12"/>
  <c r="T2398" i="12"/>
  <c r="T2399" i="12"/>
  <c r="T2400" i="12"/>
  <c r="T2401" i="12"/>
  <c r="T2402" i="12"/>
  <c r="T2403" i="12"/>
  <c r="T2404" i="12"/>
  <c r="T2405" i="12"/>
  <c r="T2406" i="12"/>
  <c r="T2407" i="12"/>
  <c r="T2408" i="12"/>
  <c r="T2409" i="12"/>
  <c r="T2410" i="12"/>
  <c r="T2411" i="12"/>
  <c r="T2412" i="12"/>
  <c r="T2413" i="12"/>
  <c r="T2414" i="12"/>
  <c r="T2415" i="12"/>
  <c r="T2416" i="12"/>
  <c r="T2417" i="12"/>
  <c r="T2418" i="12"/>
  <c r="T2419" i="12"/>
  <c r="T2420" i="12"/>
  <c r="T2421" i="12"/>
  <c r="T2422" i="12"/>
  <c r="T2423" i="12"/>
  <c r="T2424" i="12"/>
  <c r="T2425" i="12"/>
  <c r="T2426" i="12"/>
  <c r="T2427" i="12"/>
  <c r="T2428" i="12"/>
  <c r="T2429" i="12"/>
  <c r="T2430" i="12"/>
  <c r="T2431" i="12"/>
  <c r="T2432" i="12"/>
  <c r="T2433" i="12"/>
  <c r="T2434" i="12"/>
  <c r="T2435" i="12"/>
  <c r="T2436" i="12"/>
  <c r="T2437" i="12"/>
  <c r="T2438" i="12"/>
  <c r="T2439" i="12"/>
  <c r="T2440" i="12"/>
  <c r="T2441" i="12"/>
  <c r="T2442" i="12"/>
  <c r="T2443" i="12"/>
  <c r="T2444" i="12"/>
  <c r="T2445" i="12"/>
  <c r="T2446" i="12"/>
  <c r="T2447" i="12"/>
  <c r="T2448" i="12"/>
  <c r="T2449" i="12"/>
  <c r="T2450" i="12"/>
  <c r="T2451" i="12"/>
  <c r="T2452" i="12"/>
  <c r="T2453" i="12"/>
  <c r="T2454" i="12"/>
  <c r="T2455" i="12"/>
  <c r="T2456" i="12"/>
  <c r="T2457" i="12"/>
  <c r="T2458" i="12"/>
  <c r="T2459" i="12"/>
  <c r="T2460" i="12"/>
  <c r="T2461" i="12"/>
  <c r="T2462" i="12"/>
  <c r="T2463" i="12"/>
  <c r="T2464" i="12"/>
  <c r="T2465" i="12"/>
  <c r="T2466" i="12"/>
  <c r="T2467" i="12"/>
  <c r="T2468" i="12"/>
  <c r="T2469" i="12"/>
  <c r="T2470" i="12"/>
  <c r="T2471" i="12"/>
  <c r="T2472" i="12"/>
  <c r="T2473" i="12"/>
  <c r="T2474" i="12"/>
  <c r="T2475" i="12"/>
  <c r="T2476" i="12"/>
  <c r="T2477" i="12"/>
  <c r="T2478" i="12"/>
  <c r="T2479" i="12"/>
  <c r="T2480" i="12"/>
  <c r="T2481" i="12"/>
  <c r="T2482" i="12"/>
  <c r="T2483" i="12"/>
  <c r="T2484" i="12"/>
  <c r="T2485" i="12"/>
  <c r="T2486" i="12"/>
  <c r="T2487" i="12"/>
  <c r="T2488" i="12"/>
  <c r="T2489" i="12"/>
  <c r="T2490" i="12"/>
  <c r="T2491" i="12"/>
  <c r="T2492" i="12"/>
  <c r="T2493" i="12"/>
  <c r="T2494" i="12"/>
  <c r="T2495" i="12"/>
  <c r="T2496" i="12"/>
  <c r="T2497" i="12"/>
  <c r="T2498" i="12"/>
  <c r="T2499" i="12"/>
  <c r="T2500" i="12"/>
  <c r="T2501" i="12"/>
  <c r="T2502" i="12"/>
  <c r="T2503" i="12"/>
  <c r="T2504" i="12"/>
  <c r="T2505" i="12"/>
  <c r="T2506" i="12"/>
  <c r="T2507" i="12"/>
  <c r="T2508" i="12"/>
  <c r="T2509" i="12"/>
  <c r="T2510" i="12"/>
  <c r="T2511" i="12"/>
  <c r="T2512" i="12"/>
  <c r="T2513" i="12"/>
  <c r="T2514" i="12"/>
  <c r="T2515" i="12"/>
  <c r="T2516" i="12"/>
  <c r="T2517" i="12"/>
  <c r="T2518" i="12"/>
  <c r="T2519" i="12"/>
  <c r="T2520" i="12"/>
  <c r="T2521" i="12"/>
  <c r="T2522" i="12"/>
  <c r="T2523" i="12"/>
  <c r="T2524" i="12"/>
  <c r="T2525" i="12"/>
  <c r="T2526" i="12"/>
  <c r="T2527" i="12"/>
  <c r="T2528" i="12"/>
  <c r="T2529" i="12"/>
  <c r="T2530" i="12"/>
  <c r="T2531" i="12"/>
  <c r="T2532" i="12"/>
  <c r="T2533" i="12"/>
  <c r="T2534" i="12"/>
  <c r="T2535" i="12"/>
  <c r="T2536" i="12"/>
  <c r="T2537" i="12"/>
  <c r="T2538" i="12"/>
  <c r="T2539" i="12"/>
  <c r="T2540" i="12"/>
  <c r="T2541" i="12"/>
  <c r="T2542" i="12"/>
  <c r="T2543" i="12"/>
  <c r="T2544" i="12"/>
  <c r="T2545" i="12"/>
  <c r="T2546" i="12"/>
  <c r="T2547" i="12"/>
  <c r="T2548" i="12"/>
  <c r="T2549" i="12"/>
  <c r="T2550" i="12"/>
  <c r="T2551" i="12"/>
  <c r="T2552" i="12"/>
  <c r="T2553" i="12"/>
  <c r="T2554" i="12"/>
  <c r="T2555" i="12"/>
  <c r="T2556" i="12"/>
  <c r="T2557" i="12"/>
  <c r="T2558" i="12"/>
  <c r="T2559" i="12"/>
  <c r="T2560" i="12"/>
  <c r="T2561" i="12"/>
  <c r="T2562" i="12"/>
  <c r="T2563" i="12"/>
  <c r="T2564" i="12"/>
  <c r="T2565" i="12"/>
  <c r="T2566" i="12"/>
  <c r="T2567" i="12"/>
  <c r="T2568" i="12"/>
  <c r="T2569" i="12"/>
  <c r="T2570" i="12"/>
  <c r="T2571" i="12"/>
  <c r="T2572" i="12"/>
  <c r="T2573" i="12"/>
  <c r="T2574" i="12"/>
  <c r="T2575" i="12"/>
  <c r="T2576" i="12"/>
  <c r="T2577" i="12"/>
  <c r="T2578" i="12"/>
  <c r="T2579" i="12"/>
  <c r="T2580" i="12"/>
  <c r="T2581" i="12"/>
  <c r="T2582" i="12"/>
  <c r="T2583" i="12"/>
  <c r="T2584" i="12"/>
  <c r="T2585" i="12"/>
  <c r="T2586" i="12"/>
  <c r="T2587" i="12"/>
  <c r="T2588" i="12"/>
  <c r="T2589" i="12"/>
  <c r="T2590" i="12"/>
  <c r="T2591" i="12"/>
  <c r="T2592" i="12"/>
  <c r="T2593" i="12"/>
  <c r="T2594" i="12"/>
  <c r="T2595" i="12"/>
  <c r="T2596" i="12"/>
  <c r="T2597" i="12"/>
  <c r="T2598" i="12"/>
  <c r="T2599" i="12"/>
  <c r="T2600" i="12"/>
  <c r="T2601" i="12"/>
  <c r="T2602" i="12"/>
  <c r="T2603" i="12"/>
  <c r="T2604" i="12"/>
  <c r="T2605" i="12"/>
  <c r="T2606" i="12"/>
  <c r="T2607" i="12"/>
  <c r="T2608" i="12"/>
  <c r="T2609" i="12"/>
  <c r="T2610" i="12"/>
  <c r="T2611" i="12"/>
  <c r="T2612" i="12"/>
  <c r="T2613" i="12"/>
  <c r="T2614" i="12"/>
  <c r="T2615" i="12"/>
  <c r="T2616" i="12"/>
  <c r="T2617" i="12"/>
  <c r="T2618" i="12"/>
  <c r="T2619" i="12"/>
  <c r="T2620" i="12"/>
  <c r="T2621" i="12"/>
  <c r="T2622" i="12"/>
  <c r="T2623" i="12"/>
  <c r="T2624" i="12"/>
  <c r="T2625" i="12"/>
  <c r="T2626" i="12"/>
  <c r="T2627" i="12"/>
  <c r="T2628" i="12"/>
  <c r="T2629" i="12"/>
  <c r="T2630" i="12"/>
  <c r="T2631" i="12"/>
  <c r="T2632" i="12"/>
  <c r="T2633" i="12"/>
  <c r="T2634" i="12"/>
  <c r="T2635" i="12"/>
  <c r="T2636" i="12"/>
  <c r="T2637" i="12"/>
  <c r="T2638" i="12"/>
  <c r="T2639" i="12"/>
  <c r="T2640" i="12"/>
  <c r="T2641" i="12"/>
  <c r="T2642" i="12"/>
  <c r="T2643" i="12"/>
  <c r="T2644" i="12"/>
  <c r="T2645" i="12"/>
  <c r="T2646" i="12"/>
  <c r="T2647" i="12"/>
  <c r="T2648" i="12"/>
  <c r="T2649" i="12"/>
  <c r="T2650" i="12"/>
  <c r="T2651" i="12"/>
  <c r="T2652" i="12"/>
  <c r="T2653" i="12"/>
  <c r="T2654" i="12"/>
  <c r="T2655" i="12"/>
  <c r="T2656" i="12"/>
  <c r="T2657" i="12"/>
  <c r="T2658" i="12"/>
  <c r="T2659" i="12"/>
  <c r="T2660" i="12"/>
  <c r="T2661" i="12"/>
  <c r="T2662" i="12"/>
  <c r="T2663" i="12"/>
  <c r="T2664" i="12"/>
  <c r="T2665" i="12"/>
  <c r="T2666" i="12"/>
  <c r="T2667" i="12"/>
  <c r="T2668" i="12"/>
  <c r="T2669" i="12"/>
  <c r="T2670" i="12"/>
  <c r="T2671" i="12"/>
  <c r="T2672" i="12"/>
  <c r="T2673" i="12"/>
  <c r="T2674" i="12"/>
  <c r="T2675" i="12"/>
  <c r="T2676" i="12"/>
  <c r="T2677" i="12"/>
  <c r="T2678" i="12"/>
  <c r="T2679" i="12"/>
  <c r="T2680" i="12"/>
  <c r="T2681" i="12"/>
  <c r="T2682" i="12"/>
  <c r="T2683" i="12"/>
  <c r="T2684" i="12"/>
  <c r="T2685" i="12"/>
  <c r="T2686" i="12"/>
  <c r="T2687" i="12"/>
  <c r="T2688" i="12"/>
  <c r="T2689" i="12"/>
  <c r="T2690" i="12"/>
  <c r="T2691" i="12"/>
  <c r="T2692" i="12"/>
  <c r="T2693" i="12"/>
  <c r="T2694" i="12"/>
  <c r="T2695" i="12"/>
  <c r="T2696" i="12"/>
  <c r="T2697" i="12"/>
  <c r="T2698" i="12"/>
  <c r="T2699" i="12"/>
  <c r="T2700" i="12"/>
  <c r="T2701" i="12"/>
  <c r="T2702" i="12"/>
  <c r="T2703" i="12"/>
  <c r="T2704" i="12"/>
  <c r="T2705" i="12"/>
  <c r="T2706" i="12"/>
  <c r="T2707" i="12"/>
  <c r="T2708" i="12"/>
  <c r="T2709" i="12"/>
  <c r="T2710" i="12"/>
  <c r="T2711" i="12"/>
  <c r="T2712" i="12"/>
  <c r="T2713" i="12"/>
  <c r="T2714" i="12"/>
  <c r="T2715" i="12"/>
  <c r="T2716" i="12"/>
  <c r="T2717" i="12"/>
  <c r="T2718" i="12"/>
  <c r="T2719" i="12"/>
  <c r="T2720" i="12"/>
  <c r="T2721" i="12"/>
  <c r="T2722" i="12"/>
  <c r="T2723" i="12"/>
  <c r="T2724" i="12"/>
  <c r="T2725" i="12"/>
  <c r="T2726" i="12"/>
  <c r="T2727" i="12"/>
  <c r="T2728" i="12"/>
  <c r="T2729" i="12"/>
  <c r="T2730" i="12"/>
  <c r="T2731" i="12"/>
  <c r="T2732" i="12"/>
  <c r="T2733" i="12"/>
  <c r="T2734" i="12"/>
  <c r="T2735" i="12"/>
  <c r="T2736" i="12"/>
  <c r="T2737" i="12"/>
  <c r="T2738" i="12"/>
  <c r="T2739" i="12"/>
  <c r="T2740" i="12"/>
  <c r="T2741" i="12"/>
  <c r="T2742" i="12"/>
  <c r="T2743" i="12"/>
  <c r="T2744" i="12"/>
  <c r="T2745" i="12"/>
  <c r="T2746" i="12"/>
  <c r="T2747" i="12"/>
  <c r="T2748" i="12"/>
  <c r="T2749" i="12"/>
  <c r="T2750" i="12"/>
  <c r="T2751" i="12"/>
  <c r="T2752" i="12"/>
  <c r="T2753" i="12"/>
  <c r="T2754" i="12"/>
  <c r="T2755" i="12"/>
  <c r="T2756" i="12"/>
  <c r="T2757" i="12"/>
  <c r="T2758" i="12"/>
  <c r="T2759" i="12"/>
  <c r="T2760" i="12"/>
  <c r="T2761" i="12"/>
  <c r="T2762" i="12"/>
  <c r="T2763" i="12"/>
  <c r="T2764" i="12"/>
  <c r="T2765" i="12"/>
  <c r="T2766" i="12"/>
  <c r="T2767" i="12"/>
  <c r="T2768" i="12"/>
  <c r="T2769" i="12"/>
  <c r="T2770" i="12"/>
  <c r="T2771" i="12"/>
  <c r="T2772" i="12"/>
  <c r="T2773" i="12"/>
  <c r="T2774" i="12"/>
  <c r="T2775" i="12"/>
  <c r="T2776" i="12"/>
  <c r="T2777" i="12"/>
  <c r="T2778" i="12"/>
  <c r="T2779" i="12"/>
  <c r="T2780" i="12"/>
  <c r="T2781" i="12"/>
  <c r="T2782" i="12"/>
  <c r="T2783" i="12"/>
  <c r="T2784" i="12"/>
  <c r="T2785" i="12"/>
  <c r="T2786" i="12"/>
  <c r="T2787" i="12"/>
  <c r="T2788" i="12"/>
  <c r="T2789" i="12"/>
  <c r="T2790" i="12"/>
  <c r="T2791" i="12"/>
  <c r="T2792" i="12"/>
  <c r="T2793" i="12"/>
  <c r="T2794" i="12"/>
  <c r="T2795" i="12"/>
  <c r="T2796" i="12"/>
  <c r="T2797" i="12"/>
  <c r="T2798" i="12"/>
  <c r="T2799" i="12"/>
  <c r="T2800" i="12"/>
  <c r="T2801" i="12"/>
  <c r="T2802" i="12"/>
  <c r="T2803" i="12"/>
  <c r="T2804" i="12"/>
  <c r="T2805" i="12"/>
  <c r="T2806" i="12"/>
  <c r="T2807" i="12"/>
  <c r="T2808" i="12"/>
  <c r="T2809" i="12"/>
  <c r="T2810" i="12"/>
  <c r="T2811" i="12"/>
  <c r="T2812" i="12"/>
  <c r="T2813" i="12"/>
  <c r="T2814" i="12"/>
  <c r="T2815" i="12"/>
  <c r="T2816" i="12"/>
  <c r="T2817" i="12"/>
  <c r="T2818" i="12"/>
  <c r="T2819" i="12"/>
  <c r="T2820" i="12"/>
  <c r="T2821" i="12"/>
  <c r="T2822" i="12"/>
  <c r="T2823" i="12"/>
  <c r="T2824" i="12"/>
  <c r="T2825" i="12"/>
  <c r="T2826" i="12"/>
  <c r="T2827" i="12"/>
  <c r="T2828" i="12"/>
  <c r="T2829" i="12"/>
  <c r="T2830" i="12"/>
  <c r="T2831" i="12"/>
  <c r="T2832" i="12"/>
  <c r="T2833" i="12"/>
  <c r="T2834" i="12"/>
  <c r="T2835" i="12"/>
  <c r="T2836" i="12"/>
  <c r="T2837" i="12"/>
  <c r="T2838" i="12"/>
  <c r="T2839" i="12"/>
  <c r="T2840" i="12"/>
  <c r="T2841" i="12"/>
  <c r="T2842" i="12"/>
  <c r="T2843" i="12"/>
  <c r="T2844" i="12"/>
  <c r="T2845" i="12"/>
  <c r="T2846" i="12"/>
  <c r="T2847" i="12"/>
  <c r="T2848" i="12"/>
  <c r="T2849" i="12"/>
  <c r="T2850" i="12"/>
  <c r="T2851" i="12"/>
  <c r="T2852" i="12"/>
  <c r="T2853" i="12"/>
  <c r="T2854" i="12"/>
  <c r="T2855" i="12"/>
  <c r="T2856" i="12"/>
  <c r="T2857" i="12"/>
  <c r="T2858" i="12"/>
  <c r="T2859" i="12"/>
  <c r="T2860" i="12"/>
  <c r="T2861" i="12"/>
  <c r="T2862" i="12"/>
  <c r="T2863" i="12"/>
  <c r="T2864" i="12"/>
  <c r="T2865" i="12"/>
  <c r="T2866" i="12"/>
  <c r="T2867" i="12"/>
  <c r="T2868" i="12"/>
  <c r="T2869" i="12"/>
  <c r="T2870" i="12"/>
  <c r="T2871" i="12"/>
  <c r="T2872" i="12"/>
  <c r="T2873" i="12"/>
  <c r="T2874" i="12"/>
  <c r="T2875" i="12"/>
  <c r="T2876" i="12"/>
  <c r="T2877" i="12"/>
  <c r="T2878" i="12"/>
  <c r="T2879" i="12"/>
  <c r="T2880" i="12"/>
  <c r="T2881" i="12"/>
  <c r="T2882" i="12"/>
  <c r="T2883" i="12"/>
  <c r="T2884" i="12"/>
  <c r="T2885" i="12"/>
  <c r="T2886" i="12"/>
  <c r="T2887" i="12"/>
  <c r="T2888" i="12"/>
  <c r="T2889" i="12"/>
  <c r="T2890" i="12"/>
  <c r="T2891" i="12"/>
  <c r="T2892" i="12"/>
  <c r="T2893" i="12"/>
  <c r="T2894" i="12"/>
  <c r="T2895" i="12"/>
  <c r="T2896" i="12"/>
  <c r="T2897" i="12"/>
  <c r="T2898" i="12"/>
  <c r="T2899" i="12"/>
  <c r="T2900" i="12"/>
  <c r="T2901" i="12"/>
  <c r="T2902" i="12"/>
  <c r="T2903" i="12"/>
  <c r="T2904" i="12"/>
  <c r="T2905" i="12"/>
  <c r="T2906" i="12"/>
  <c r="T2907" i="12"/>
  <c r="T2908" i="12"/>
  <c r="T2909" i="12"/>
  <c r="T2910" i="12"/>
  <c r="T2911" i="12"/>
  <c r="T2912" i="12"/>
  <c r="T2913" i="12"/>
  <c r="T2914" i="12"/>
  <c r="T2915" i="12"/>
  <c r="T2916" i="12"/>
  <c r="T2917" i="12"/>
  <c r="T2918" i="12"/>
  <c r="T2919" i="12"/>
  <c r="T2920" i="12"/>
  <c r="T2921" i="12"/>
  <c r="T2922" i="12"/>
  <c r="T2923" i="12"/>
  <c r="T2924" i="12"/>
  <c r="T2925" i="12"/>
  <c r="T2926" i="12"/>
  <c r="T2927" i="12"/>
  <c r="T2928" i="12"/>
  <c r="T2929" i="12"/>
  <c r="T2930" i="12"/>
  <c r="T2931" i="12"/>
  <c r="T2932" i="12"/>
  <c r="T2933" i="12"/>
  <c r="T2934" i="12"/>
  <c r="T2935" i="12"/>
  <c r="T2936" i="12"/>
  <c r="T2937" i="12"/>
  <c r="T2938" i="12"/>
  <c r="T2939" i="12"/>
  <c r="T2940" i="12"/>
  <c r="T2941" i="12"/>
  <c r="T2942" i="12"/>
  <c r="T2943" i="12"/>
  <c r="T2944" i="12"/>
  <c r="T2945" i="12"/>
  <c r="T2946" i="12"/>
  <c r="T2947" i="12"/>
  <c r="T2948" i="12"/>
  <c r="T2949" i="12"/>
  <c r="T2950" i="12"/>
  <c r="T2951" i="12"/>
  <c r="T2952" i="12"/>
  <c r="T2953" i="12"/>
  <c r="T2954" i="12"/>
  <c r="T2955" i="12"/>
  <c r="T2956" i="12"/>
  <c r="T2957" i="12"/>
  <c r="T2958" i="12"/>
  <c r="T2959" i="12"/>
  <c r="T2960" i="12"/>
  <c r="T2961" i="12"/>
  <c r="T2962" i="12"/>
  <c r="T2963" i="12"/>
  <c r="T2964" i="12"/>
  <c r="T2965" i="12"/>
  <c r="T2966" i="12"/>
  <c r="T2967" i="12"/>
  <c r="T2968" i="12"/>
  <c r="T2969" i="12"/>
  <c r="T2970" i="12"/>
  <c r="T2971" i="12"/>
  <c r="T2972" i="12"/>
  <c r="T2973" i="12"/>
  <c r="T2974" i="12"/>
  <c r="T2975" i="12"/>
  <c r="T2976" i="12"/>
  <c r="T2977" i="12"/>
  <c r="T2978" i="12"/>
  <c r="T2979" i="12"/>
  <c r="T2980" i="12"/>
  <c r="T2981" i="12"/>
  <c r="T2982" i="12"/>
  <c r="T2983" i="12"/>
  <c r="T2984" i="12"/>
  <c r="T2985" i="12"/>
  <c r="T2986" i="12"/>
  <c r="T2987" i="12"/>
  <c r="T2988" i="12"/>
  <c r="T2989" i="12"/>
  <c r="T2990" i="12"/>
  <c r="T2991" i="12"/>
  <c r="T2992" i="12"/>
  <c r="T2993" i="12"/>
  <c r="T2994" i="12"/>
  <c r="T2995" i="12"/>
  <c r="T2996" i="12"/>
  <c r="T2997" i="12"/>
  <c r="T2998" i="12"/>
  <c r="T2999" i="12"/>
  <c r="T3000" i="12"/>
  <c r="T3001" i="12"/>
  <c r="T3002" i="12"/>
  <c r="T3003" i="12"/>
  <c r="T3004" i="12"/>
  <c r="T3005" i="12"/>
  <c r="T3006" i="12"/>
  <c r="T3007" i="12"/>
  <c r="T3008" i="12"/>
  <c r="T3009" i="12"/>
  <c r="T3010" i="12"/>
  <c r="T3011" i="12"/>
  <c r="T3012" i="12"/>
  <c r="T3013" i="12"/>
  <c r="T3014" i="12"/>
  <c r="T3015" i="12"/>
  <c r="T3016" i="12"/>
  <c r="T3017" i="12"/>
  <c r="T3018" i="12"/>
  <c r="T3019" i="12"/>
  <c r="T3020" i="12"/>
  <c r="T3021" i="12"/>
  <c r="T3022" i="12"/>
  <c r="T3023" i="12"/>
  <c r="T3024" i="12"/>
  <c r="T3025" i="12"/>
  <c r="T3026" i="12"/>
  <c r="T3027" i="12"/>
  <c r="T3028" i="12"/>
  <c r="T3029" i="12"/>
  <c r="T3030" i="12"/>
  <c r="T3031" i="12"/>
  <c r="T3032" i="12"/>
  <c r="T3033" i="12"/>
  <c r="T3034" i="12"/>
  <c r="T3035" i="12"/>
  <c r="T3036" i="12"/>
  <c r="T3037" i="12"/>
  <c r="T3038" i="12"/>
  <c r="T3039" i="12"/>
  <c r="T3040" i="12"/>
  <c r="T3041" i="12"/>
  <c r="T3042" i="12"/>
  <c r="T3043" i="12"/>
  <c r="T3044" i="12"/>
  <c r="T3045" i="12"/>
  <c r="T3046" i="12"/>
  <c r="T3047" i="12"/>
  <c r="T3048" i="12"/>
  <c r="T3049" i="12"/>
  <c r="T3050" i="12"/>
  <c r="T3051" i="12"/>
  <c r="T3052" i="12"/>
  <c r="T3053" i="12"/>
  <c r="T3054" i="12"/>
  <c r="T3055" i="12"/>
  <c r="T3056" i="12"/>
  <c r="T3057" i="12"/>
  <c r="T3058" i="12"/>
  <c r="T3059" i="12"/>
  <c r="T3060" i="12"/>
  <c r="T3061" i="12"/>
  <c r="T3062" i="12"/>
  <c r="T3063" i="12"/>
  <c r="T3064" i="12"/>
  <c r="T3065" i="12"/>
  <c r="T3066" i="12"/>
  <c r="T3067" i="12"/>
  <c r="T3068" i="12"/>
  <c r="T3069" i="12"/>
  <c r="T3070" i="12"/>
  <c r="T3071" i="12"/>
  <c r="T3072" i="12"/>
  <c r="T3073" i="12"/>
  <c r="T3074" i="12"/>
  <c r="T3075" i="12"/>
  <c r="T3076" i="12"/>
  <c r="T3077" i="12"/>
  <c r="T3078" i="12"/>
  <c r="T3079" i="12"/>
  <c r="T3080" i="12"/>
  <c r="T3081" i="12"/>
  <c r="T3082" i="12"/>
  <c r="T3083" i="12"/>
  <c r="T3084" i="12"/>
  <c r="T3085" i="12"/>
  <c r="T3086" i="12"/>
  <c r="T3087" i="12"/>
  <c r="T3088" i="12"/>
  <c r="T3089" i="12"/>
  <c r="T3090" i="12"/>
  <c r="T3091" i="12"/>
  <c r="T3092" i="12"/>
  <c r="T3093" i="12"/>
  <c r="T3094" i="12"/>
  <c r="T3095" i="12"/>
  <c r="T3096" i="12"/>
  <c r="T3097" i="12"/>
  <c r="T3098" i="12"/>
  <c r="T3099" i="12"/>
  <c r="T3100" i="12"/>
  <c r="T3101" i="12"/>
  <c r="T3102" i="12"/>
  <c r="T3103" i="12"/>
  <c r="T3104" i="12"/>
  <c r="T3105" i="12"/>
  <c r="T3106" i="12"/>
  <c r="T3107" i="12"/>
  <c r="T3108" i="12"/>
  <c r="T3109" i="12"/>
  <c r="T3110" i="12"/>
  <c r="T3111" i="12"/>
  <c r="T3112" i="12"/>
  <c r="T3113" i="12"/>
  <c r="T3114" i="12"/>
  <c r="T3115" i="12"/>
  <c r="T3116" i="12"/>
  <c r="T3117" i="12"/>
  <c r="T3118" i="12"/>
  <c r="T3119" i="12"/>
  <c r="T3120" i="12"/>
  <c r="T3121" i="12"/>
  <c r="T3122" i="12"/>
  <c r="T3123" i="12"/>
  <c r="T3124" i="12"/>
  <c r="T3125" i="12"/>
  <c r="T3126" i="12"/>
  <c r="T3127" i="12"/>
  <c r="T3128" i="12"/>
  <c r="T3129" i="12"/>
  <c r="T3130" i="12"/>
  <c r="T3131" i="12"/>
  <c r="T3132" i="12"/>
  <c r="T3133" i="12"/>
  <c r="T3134" i="12"/>
  <c r="T3135" i="12"/>
  <c r="T3136" i="12"/>
  <c r="T3137" i="12"/>
  <c r="T3138" i="12"/>
  <c r="T3139" i="12"/>
  <c r="T3140" i="12"/>
  <c r="T3141" i="12"/>
  <c r="T3142" i="12"/>
  <c r="T3143" i="12"/>
  <c r="T3144" i="12"/>
  <c r="T3145" i="12"/>
  <c r="T3146" i="12"/>
  <c r="T3147" i="12"/>
  <c r="T3148" i="12"/>
  <c r="T3149" i="12"/>
  <c r="T3150" i="12"/>
  <c r="T3151" i="12"/>
  <c r="T3152" i="12"/>
  <c r="T3153" i="12"/>
  <c r="T3154" i="12"/>
  <c r="T3155" i="12"/>
  <c r="T3156" i="12"/>
  <c r="T3157" i="12"/>
  <c r="T3158" i="12"/>
  <c r="T3159" i="12"/>
  <c r="T3160" i="12"/>
  <c r="T3161" i="12"/>
  <c r="T3162" i="12"/>
  <c r="T3163" i="12"/>
  <c r="T3164" i="12"/>
  <c r="T3165" i="12"/>
  <c r="T3166" i="12"/>
  <c r="T3167" i="12"/>
  <c r="T3168" i="12"/>
  <c r="T3169" i="12"/>
  <c r="T3170" i="12"/>
  <c r="T3171" i="12"/>
  <c r="T3172" i="12"/>
  <c r="T3173" i="12"/>
  <c r="T3174" i="12"/>
  <c r="T3175" i="12"/>
  <c r="T3176" i="12"/>
  <c r="T3177" i="12"/>
  <c r="T3178" i="12"/>
  <c r="T3179" i="12"/>
  <c r="T3180" i="12"/>
  <c r="T3181" i="12"/>
  <c r="T3182" i="12"/>
  <c r="T3183" i="12"/>
  <c r="T3184" i="12"/>
  <c r="T3185" i="12"/>
  <c r="T3186" i="12"/>
  <c r="T3187" i="12"/>
  <c r="T3188" i="12"/>
  <c r="T3189" i="12"/>
  <c r="T3190" i="12"/>
  <c r="T3191" i="12"/>
  <c r="T3192" i="12"/>
  <c r="T3193" i="12"/>
  <c r="T3194" i="12"/>
  <c r="T3195" i="12"/>
  <c r="T3196" i="12"/>
  <c r="T3197" i="12"/>
  <c r="T3198" i="12"/>
  <c r="T3199" i="12"/>
  <c r="T3200" i="12"/>
  <c r="T3201" i="12"/>
  <c r="T3202" i="12"/>
  <c r="T3203" i="12"/>
  <c r="T3204" i="12"/>
  <c r="T3205" i="12"/>
  <c r="T3206" i="12"/>
  <c r="T3207" i="12"/>
  <c r="T3208" i="12"/>
  <c r="T3209" i="12"/>
  <c r="T3210" i="12"/>
  <c r="T3211" i="12"/>
  <c r="T3212" i="12"/>
  <c r="T3213" i="12"/>
  <c r="T3214" i="12"/>
  <c r="T3215" i="12"/>
  <c r="T3216" i="12"/>
  <c r="T3217" i="12"/>
  <c r="T3218" i="12"/>
  <c r="T3219" i="12"/>
  <c r="T3220" i="12"/>
  <c r="T3221" i="12"/>
  <c r="T3222" i="12"/>
  <c r="T3223" i="12"/>
  <c r="T3224" i="12"/>
  <c r="T3225" i="12"/>
  <c r="T3226" i="12"/>
  <c r="T3227" i="12"/>
  <c r="T3228" i="12"/>
  <c r="T3229" i="12"/>
  <c r="T3230" i="12"/>
  <c r="T3231" i="12"/>
  <c r="T3232" i="12"/>
  <c r="T3233" i="12"/>
  <c r="T3234" i="12"/>
  <c r="T3235" i="12"/>
  <c r="T3236" i="12"/>
  <c r="T3237" i="12"/>
  <c r="T3238" i="12"/>
  <c r="T3239" i="12"/>
  <c r="T3240" i="12"/>
  <c r="T3241" i="12"/>
  <c r="T3242" i="12"/>
  <c r="T3243" i="12"/>
  <c r="T3244" i="12"/>
  <c r="T3245" i="12"/>
  <c r="T3246" i="12"/>
  <c r="T3247" i="12"/>
  <c r="T3248" i="12"/>
  <c r="T3249" i="12"/>
  <c r="T3250" i="12"/>
  <c r="T3251" i="12"/>
  <c r="T3252" i="12"/>
  <c r="T3253" i="12"/>
  <c r="T3254" i="12"/>
  <c r="T3255" i="12"/>
  <c r="T3256" i="12"/>
  <c r="T3257" i="12"/>
  <c r="T3258" i="12"/>
  <c r="T3259" i="12"/>
  <c r="T3260" i="12"/>
  <c r="T3261" i="12"/>
  <c r="T3262" i="12"/>
  <c r="T3263" i="12"/>
  <c r="T3264" i="12"/>
  <c r="T3265" i="12"/>
  <c r="T3266" i="12"/>
  <c r="T3267" i="12"/>
  <c r="T3268" i="12"/>
  <c r="T3269" i="12"/>
  <c r="T3270" i="12"/>
  <c r="T3271" i="12"/>
  <c r="T3272" i="12"/>
  <c r="T3273" i="12"/>
  <c r="T3274" i="12"/>
  <c r="T3275" i="12"/>
  <c r="T3276" i="12"/>
  <c r="T3277" i="12"/>
  <c r="T3278" i="12"/>
  <c r="T3279" i="12"/>
  <c r="T3280" i="12"/>
  <c r="T3281" i="12"/>
  <c r="T3282" i="12"/>
  <c r="T3283" i="12"/>
  <c r="T3284" i="12"/>
  <c r="T3285" i="12"/>
  <c r="T3286" i="12"/>
  <c r="T3287" i="12"/>
  <c r="T3288" i="12"/>
  <c r="T3289" i="12"/>
  <c r="T3290" i="12"/>
  <c r="T3291" i="12"/>
  <c r="T3292" i="12"/>
  <c r="T3293" i="12"/>
  <c r="T3294" i="12"/>
  <c r="T3295" i="12"/>
  <c r="T3296" i="12"/>
  <c r="T3297" i="12"/>
  <c r="T3298" i="12"/>
  <c r="T3299" i="12"/>
  <c r="T3300" i="12"/>
  <c r="T3301" i="12"/>
  <c r="T3302" i="12"/>
  <c r="T3303" i="12"/>
  <c r="T3304" i="12"/>
  <c r="T3305" i="12"/>
  <c r="T3306" i="12"/>
  <c r="T3307" i="12"/>
  <c r="T3308" i="12"/>
  <c r="T3309" i="12"/>
  <c r="T3310" i="12"/>
  <c r="T3311" i="12"/>
  <c r="T3312" i="12"/>
  <c r="T3313" i="12"/>
  <c r="T3314" i="12"/>
  <c r="T3315" i="12"/>
  <c r="T3316" i="12"/>
  <c r="T3317" i="12"/>
  <c r="T3318" i="12"/>
  <c r="T3319" i="12"/>
  <c r="T3320" i="12"/>
  <c r="T3321" i="12"/>
  <c r="T3322" i="12"/>
  <c r="T3323" i="12"/>
  <c r="T3324" i="12"/>
  <c r="T3325" i="12"/>
  <c r="T3326" i="12"/>
  <c r="T3327" i="12"/>
  <c r="T3328" i="12"/>
  <c r="T3329" i="12"/>
  <c r="T3330" i="12"/>
  <c r="T3331" i="12"/>
  <c r="T3332" i="12"/>
  <c r="T3333" i="12"/>
  <c r="T3334" i="12"/>
  <c r="T3335" i="12"/>
  <c r="T3336" i="12"/>
  <c r="T3337" i="12"/>
  <c r="T3338" i="12"/>
  <c r="T3339" i="12"/>
  <c r="T3340" i="12"/>
  <c r="T3341" i="12"/>
  <c r="T3342" i="12"/>
  <c r="T3343" i="12"/>
  <c r="T3344" i="12"/>
  <c r="T3345" i="12"/>
  <c r="T3346" i="12"/>
  <c r="T3347" i="12"/>
  <c r="T3348" i="12"/>
  <c r="T3349" i="12"/>
  <c r="T3350" i="12"/>
  <c r="T3351" i="12"/>
  <c r="T3352" i="12"/>
  <c r="T3353" i="12"/>
  <c r="T3354" i="12"/>
  <c r="T3355" i="12"/>
  <c r="T3356" i="12"/>
  <c r="T3357" i="12"/>
  <c r="T3358" i="12"/>
  <c r="T3359" i="12"/>
  <c r="T3360" i="12"/>
  <c r="T3361" i="12"/>
  <c r="T3362" i="12"/>
  <c r="T3363" i="12"/>
  <c r="T3364" i="12"/>
  <c r="T3365" i="12"/>
  <c r="T3366" i="12"/>
  <c r="T3367" i="12"/>
  <c r="T3368" i="12"/>
  <c r="T3369" i="12"/>
  <c r="T3370" i="12"/>
  <c r="T3371" i="12"/>
  <c r="T3372" i="12"/>
  <c r="T3373" i="12"/>
  <c r="T3374" i="12"/>
  <c r="T3375" i="12"/>
  <c r="T3376" i="12"/>
  <c r="T3377" i="12"/>
  <c r="T3378" i="12"/>
  <c r="T3379" i="12"/>
  <c r="T3380" i="12"/>
  <c r="T3381" i="12"/>
  <c r="T3382" i="12"/>
  <c r="T3383" i="12"/>
  <c r="T3384" i="12"/>
  <c r="T3385" i="12"/>
  <c r="T3386" i="12"/>
  <c r="T3387" i="12"/>
  <c r="T3388" i="12"/>
  <c r="T3389" i="12"/>
  <c r="T3390" i="12"/>
  <c r="T3391" i="12"/>
  <c r="T3392" i="12"/>
  <c r="T3393" i="12"/>
  <c r="T3394" i="12"/>
  <c r="T3395" i="12"/>
  <c r="T3396" i="12"/>
  <c r="T3397" i="12"/>
  <c r="T3398" i="12"/>
  <c r="T3399" i="12"/>
  <c r="T3400" i="12"/>
  <c r="T3401" i="12"/>
  <c r="T3402" i="12"/>
  <c r="T3403" i="12"/>
  <c r="T3404" i="12"/>
  <c r="T3405" i="12"/>
  <c r="T3406" i="12"/>
  <c r="T3407" i="12"/>
  <c r="T3408" i="12"/>
  <c r="T3409" i="12"/>
  <c r="T3410" i="12"/>
  <c r="T3411" i="12"/>
  <c r="T3412" i="12"/>
  <c r="T3413" i="12"/>
  <c r="T3414" i="12"/>
  <c r="T3415" i="12"/>
  <c r="T3416" i="12"/>
  <c r="T3417" i="12"/>
  <c r="T3418" i="12"/>
  <c r="T3419" i="12"/>
  <c r="T3420" i="12"/>
  <c r="T3421" i="12"/>
  <c r="T3422" i="12"/>
  <c r="T3423" i="12"/>
  <c r="T3424" i="12"/>
  <c r="T3425" i="12"/>
  <c r="T3426" i="12"/>
  <c r="T3427" i="12"/>
  <c r="T3428" i="12"/>
  <c r="T3429" i="12"/>
  <c r="T3430" i="12"/>
  <c r="T3431" i="12"/>
  <c r="T3432" i="12"/>
  <c r="T3433" i="12"/>
  <c r="T3434" i="12"/>
  <c r="T3435" i="12"/>
  <c r="T3436" i="12"/>
  <c r="T3437" i="12"/>
  <c r="T3438" i="12"/>
  <c r="T3439" i="12"/>
  <c r="T3440" i="12"/>
  <c r="T3441" i="12"/>
  <c r="T3442" i="12"/>
  <c r="T3443" i="12"/>
  <c r="T3444" i="12"/>
  <c r="T3445" i="12"/>
  <c r="T3446" i="12"/>
  <c r="T3447" i="12"/>
  <c r="T3448" i="12"/>
  <c r="T3449" i="12"/>
  <c r="T3450" i="12"/>
  <c r="T3451" i="12"/>
  <c r="T3452" i="12"/>
  <c r="T3453" i="12"/>
  <c r="T3454" i="12"/>
  <c r="T3455" i="12"/>
  <c r="T3456" i="12"/>
  <c r="T3457" i="12"/>
  <c r="T3458" i="12"/>
  <c r="T3459" i="12"/>
  <c r="T3460" i="12"/>
  <c r="T3461" i="12"/>
  <c r="T3462" i="12"/>
  <c r="T3463" i="12"/>
  <c r="T3464" i="12"/>
  <c r="T3465" i="12"/>
  <c r="T3466" i="12"/>
  <c r="T3467" i="12"/>
  <c r="T3468" i="12"/>
  <c r="T3469" i="12"/>
  <c r="T3470" i="12"/>
  <c r="T3471" i="12"/>
  <c r="T3472" i="12"/>
  <c r="T3473" i="12"/>
  <c r="T3474" i="12"/>
  <c r="T3475" i="12"/>
  <c r="T3476" i="12"/>
  <c r="T3477" i="12"/>
  <c r="T3478" i="12"/>
  <c r="T3479" i="12"/>
  <c r="T3480" i="12"/>
  <c r="T3481" i="12"/>
  <c r="T3482" i="12"/>
  <c r="T3483" i="12"/>
  <c r="T3484" i="12"/>
  <c r="T3485" i="12"/>
  <c r="T3486" i="12"/>
  <c r="T3487" i="12"/>
  <c r="T3488" i="12"/>
  <c r="T3489" i="12"/>
  <c r="T3490" i="12"/>
  <c r="T3491" i="12"/>
  <c r="T3492" i="12"/>
  <c r="T3493" i="12"/>
  <c r="T3494" i="12"/>
  <c r="T3495" i="12"/>
  <c r="T3496" i="12"/>
  <c r="T3497" i="12"/>
  <c r="T3498" i="12"/>
  <c r="T3499" i="12"/>
  <c r="T3500" i="12"/>
  <c r="T3501" i="12"/>
  <c r="T3502" i="12"/>
  <c r="T3503" i="12"/>
  <c r="T3504" i="12"/>
  <c r="T3505" i="12"/>
  <c r="T3506" i="12"/>
  <c r="T3507" i="12"/>
  <c r="T3508" i="12"/>
  <c r="T3509" i="12"/>
  <c r="T3510" i="12"/>
  <c r="T3511" i="12"/>
  <c r="T3512" i="12"/>
  <c r="T3513" i="12"/>
  <c r="T3514" i="12"/>
  <c r="T3515" i="12"/>
  <c r="T3516" i="12"/>
  <c r="T3517" i="12"/>
  <c r="T3518" i="12"/>
  <c r="T3519" i="12"/>
  <c r="T3520" i="12"/>
  <c r="T3521" i="12"/>
  <c r="T3522" i="12"/>
  <c r="T3523" i="12"/>
  <c r="T3524" i="12"/>
  <c r="T3525" i="12"/>
  <c r="T3526" i="12"/>
  <c r="T3527" i="12"/>
  <c r="T3528" i="12"/>
  <c r="T3529" i="12"/>
  <c r="T3530" i="12"/>
  <c r="T3531" i="12"/>
  <c r="T3532" i="12"/>
  <c r="T3533" i="12"/>
  <c r="T3534" i="12"/>
  <c r="T3535" i="12"/>
  <c r="T3536" i="12"/>
  <c r="T3537" i="12"/>
  <c r="T3538" i="12"/>
  <c r="T3539" i="12"/>
  <c r="T3540" i="12"/>
  <c r="T3541" i="12"/>
  <c r="T3542" i="12"/>
  <c r="T3543" i="12"/>
  <c r="T3544" i="12"/>
  <c r="T3545" i="12"/>
  <c r="T3546" i="12"/>
  <c r="T3547" i="12"/>
  <c r="T3548" i="12"/>
  <c r="T3549" i="12"/>
  <c r="T3550" i="12"/>
  <c r="T3551" i="12"/>
  <c r="T3552" i="12"/>
  <c r="T3553" i="12"/>
  <c r="T3554" i="12"/>
  <c r="T3555" i="12"/>
  <c r="T3556" i="12"/>
  <c r="T3557" i="12"/>
  <c r="T3558" i="12"/>
  <c r="T3559" i="12"/>
  <c r="T3560" i="12"/>
  <c r="T3561" i="12"/>
  <c r="T3562" i="12"/>
  <c r="T3563" i="12"/>
  <c r="T3564" i="12"/>
  <c r="T3565" i="12"/>
  <c r="T3566" i="12"/>
  <c r="T3567" i="12"/>
  <c r="T3568" i="12"/>
  <c r="T3569" i="12"/>
  <c r="T3570" i="12"/>
  <c r="T3571" i="12"/>
  <c r="T3572" i="12"/>
  <c r="T3573" i="12"/>
  <c r="T3574" i="12"/>
  <c r="T3575" i="12"/>
  <c r="T3576" i="12"/>
  <c r="T3577" i="12"/>
  <c r="T3578" i="12"/>
  <c r="T3579" i="12"/>
  <c r="T3580" i="12"/>
  <c r="T3581" i="12"/>
  <c r="T3582" i="12"/>
  <c r="T3583" i="12"/>
  <c r="T3584" i="12"/>
  <c r="T3585" i="12"/>
  <c r="T3586" i="12"/>
  <c r="T3587" i="12"/>
  <c r="T3588" i="12"/>
  <c r="T3589" i="12"/>
  <c r="T3590" i="12"/>
  <c r="T3591" i="12"/>
  <c r="T3592" i="12"/>
  <c r="T3593" i="12"/>
  <c r="T3594" i="12"/>
  <c r="T3595" i="12"/>
  <c r="T3596" i="12"/>
  <c r="T3597" i="12"/>
  <c r="T3598" i="12"/>
  <c r="T3599" i="12"/>
  <c r="T3600" i="12"/>
  <c r="T3601" i="12"/>
  <c r="T3602" i="12"/>
  <c r="T3603" i="12"/>
  <c r="T3604" i="12"/>
  <c r="T3605" i="12"/>
  <c r="T3606" i="12"/>
  <c r="T3607" i="12"/>
  <c r="T3608" i="12"/>
  <c r="T3609" i="12"/>
  <c r="T3610" i="12"/>
  <c r="T3611" i="12"/>
  <c r="T3612" i="12"/>
  <c r="T3613" i="12"/>
  <c r="T3614" i="12"/>
  <c r="T3615" i="12"/>
  <c r="T3616" i="12"/>
  <c r="T3617" i="12"/>
  <c r="T3618" i="12"/>
  <c r="T3619" i="12"/>
  <c r="T3620" i="12"/>
  <c r="T3621" i="12"/>
  <c r="T3622" i="12"/>
  <c r="T3623" i="12"/>
  <c r="T3624" i="12"/>
  <c r="T3625" i="12"/>
  <c r="T3626" i="12"/>
  <c r="T3627" i="12"/>
  <c r="T3628" i="12"/>
  <c r="T3629" i="12"/>
  <c r="T3630" i="12"/>
  <c r="T3631" i="12"/>
  <c r="T3632" i="12"/>
  <c r="T3633" i="12"/>
  <c r="T3634" i="12"/>
  <c r="T3635" i="12"/>
  <c r="T3636" i="12"/>
  <c r="T3637" i="12"/>
  <c r="T3638" i="12"/>
  <c r="T3639" i="12"/>
  <c r="T3640" i="12"/>
  <c r="T3641" i="12"/>
  <c r="T3642" i="12"/>
  <c r="T3643" i="12"/>
  <c r="T3644" i="12"/>
  <c r="T3645" i="12"/>
  <c r="T3646" i="12"/>
  <c r="T3647" i="12"/>
  <c r="T3648" i="12"/>
  <c r="T3649" i="12"/>
  <c r="T3650" i="12"/>
  <c r="T3651" i="12"/>
  <c r="T3652" i="12"/>
  <c r="T3653" i="12"/>
  <c r="T3654" i="12"/>
  <c r="T3655" i="12"/>
  <c r="T3656" i="12"/>
  <c r="T3657" i="12"/>
  <c r="T3658" i="12"/>
  <c r="T3659" i="12"/>
  <c r="T3660" i="12"/>
  <c r="T3661" i="12"/>
  <c r="T3662" i="12"/>
  <c r="T3663" i="12"/>
  <c r="T3664" i="12"/>
  <c r="T3665" i="12"/>
  <c r="T3666" i="12"/>
  <c r="T3667" i="12"/>
  <c r="T3668" i="12"/>
  <c r="T3669" i="12"/>
  <c r="T3670" i="12"/>
  <c r="T3671" i="12"/>
  <c r="T3672" i="12"/>
  <c r="T3673" i="12"/>
  <c r="T3674" i="12"/>
  <c r="T3675" i="12"/>
  <c r="T3676" i="12"/>
  <c r="T3677" i="12"/>
  <c r="T3678" i="12"/>
  <c r="T3679" i="12"/>
  <c r="T3680" i="12"/>
  <c r="T3681" i="12"/>
  <c r="T3682" i="12"/>
  <c r="T3683" i="12"/>
  <c r="T3684" i="12"/>
  <c r="T3685" i="12"/>
  <c r="T3686" i="12"/>
  <c r="T3687" i="12"/>
  <c r="T3688" i="12"/>
  <c r="T3689" i="12"/>
  <c r="T3690" i="12"/>
  <c r="T3691" i="12"/>
  <c r="T3692" i="12"/>
  <c r="T3693" i="12"/>
  <c r="T3694" i="12"/>
  <c r="T3695" i="12"/>
  <c r="T3696" i="12"/>
  <c r="T3697" i="12"/>
  <c r="T3698" i="12"/>
  <c r="T3699" i="12"/>
  <c r="T3700" i="12"/>
  <c r="T3701" i="12"/>
  <c r="T3702" i="12"/>
  <c r="T3703" i="12"/>
  <c r="T3704" i="12"/>
  <c r="T3705" i="12"/>
  <c r="T3706" i="12"/>
  <c r="T3707" i="12"/>
  <c r="T3708" i="12"/>
  <c r="T3709" i="12"/>
  <c r="T3710" i="12"/>
  <c r="T3711" i="12"/>
  <c r="T3712" i="12"/>
  <c r="T3713" i="12"/>
  <c r="T3714" i="12"/>
  <c r="T3715" i="12"/>
  <c r="T3716" i="12"/>
  <c r="T3717" i="12"/>
  <c r="T3718" i="12"/>
  <c r="T3719" i="12"/>
  <c r="T3720" i="12"/>
  <c r="T3721" i="12"/>
  <c r="T3722" i="12"/>
  <c r="T3723" i="12"/>
  <c r="T3724" i="12"/>
  <c r="T3725" i="12"/>
  <c r="T3726" i="12"/>
  <c r="T3727" i="12"/>
  <c r="T3728" i="12"/>
  <c r="T3729" i="12"/>
  <c r="T3730" i="12"/>
  <c r="T3731" i="12"/>
  <c r="T3732" i="12"/>
  <c r="T3733" i="12"/>
  <c r="T3734" i="12"/>
  <c r="T3735" i="12"/>
  <c r="T3736" i="12"/>
  <c r="T3737" i="12"/>
  <c r="T3738" i="12"/>
  <c r="T3739" i="12"/>
  <c r="T3740" i="12"/>
  <c r="T3741" i="12"/>
  <c r="T3742" i="12"/>
  <c r="T3743" i="12"/>
  <c r="T3744" i="12"/>
  <c r="T3745" i="12"/>
  <c r="T3746" i="12"/>
  <c r="T3747" i="12"/>
  <c r="T3748" i="12"/>
  <c r="T3749" i="12"/>
  <c r="T3750" i="12"/>
  <c r="T3751" i="12"/>
  <c r="T3752" i="12"/>
  <c r="T3753" i="12"/>
  <c r="T3754" i="12"/>
  <c r="T3755" i="12"/>
  <c r="T3756" i="12"/>
  <c r="T3757" i="12"/>
  <c r="T3758" i="12"/>
  <c r="T3759" i="12"/>
  <c r="T3760" i="12"/>
  <c r="T3761" i="12"/>
  <c r="T3762" i="12"/>
  <c r="T3763" i="12"/>
  <c r="T3764" i="12"/>
  <c r="T3765" i="12"/>
  <c r="T3766" i="12"/>
  <c r="T3767" i="12"/>
  <c r="T3768" i="12"/>
  <c r="T3769" i="12"/>
  <c r="T3770" i="12"/>
  <c r="T3771" i="12"/>
  <c r="T3772" i="12"/>
  <c r="T3773" i="12"/>
  <c r="T3774" i="12"/>
  <c r="T3775" i="12"/>
  <c r="T3776" i="12"/>
  <c r="T3777" i="12"/>
  <c r="T3778" i="12"/>
  <c r="T3779" i="12"/>
  <c r="T3780" i="12"/>
  <c r="T3781" i="12"/>
  <c r="T3782" i="12"/>
  <c r="T3783" i="12"/>
  <c r="T3784" i="12"/>
  <c r="T3785" i="12"/>
  <c r="T3786" i="12"/>
  <c r="T3787" i="12"/>
  <c r="T3788" i="12"/>
  <c r="T3789" i="12"/>
  <c r="T3790" i="12"/>
  <c r="T3791" i="12"/>
  <c r="T3792" i="12"/>
  <c r="T3793" i="12"/>
  <c r="T3794" i="12"/>
  <c r="T3795" i="12"/>
  <c r="T3796" i="12"/>
  <c r="T3797" i="12"/>
  <c r="T3798" i="12"/>
  <c r="T3799" i="12"/>
  <c r="T3800" i="12"/>
  <c r="T3801" i="12"/>
  <c r="T3802" i="12"/>
  <c r="T3803" i="12"/>
  <c r="T3804" i="12"/>
  <c r="T3805" i="12"/>
  <c r="T3806" i="12"/>
  <c r="T3807" i="12"/>
  <c r="T3808" i="12"/>
  <c r="T3809" i="12"/>
  <c r="T3810" i="12"/>
  <c r="T3811" i="12"/>
  <c r="T3812" i="12"/>
  <c r="T3813" i="12"/>
  <c r="T3814" i="12"/>
  <c r="T3815" i="12"/>
  <c r="T3816" i="12"/>
  <c r="T3817" i="12"/>
  <c r="T3818" i="12"/>
  <c r="T3819" i="12"/>
  <c r="T3820" i="12"/>
  <c r="T3821" i="12"/>
  <c r="T3822" i="12"/>
  <c r="T3823" i="12"/>
  <c r="T3824" i="12"/>
  <c r="T3825" i="12"/>
  <c r="T3826" i="12"/>
  <c r="T3827" i="12"/>
  <c r="T3828" i="12"/>
  <c r="T3829" i="12"/>
  <c r="T3830" i="12"/>
  <c r="T3831" i="12"/>
  <c r="T3832" i="12"/>
  <c r="T3833" i="12"/>
  <c r="T3834" i="12"/>
  <c r="T3835" i="12"/>
  <c r="T3836" i="12"/>
  <c r="T3837" i="12"/>
  <c r="T3838" i="12"/>
  <c r="T3839" i="12"/>
  <c r="T3840" i="12"/>
  <c r="T3841" i="12"/>
  <c r="T3842" i="12"/>
  <c r="T3843" i="12"/>
  <c r="T3844" i="12"/>
  <c r="T3845" i="12"/>
  <c r="T3846" i="12"/>
  <c r="T3847" i="12"/>
  <c r="T3848" i="12"/>
  <c r="T3849" i="12"/>
  <c r="T3850" i="12"/>
  <c r="T3851" i="12"/>
  <c r="T3852" i="12"/>
  <c r="T3853" i="12"/>
  <c r="T3854" i="12"/>
  <c r="T3855" i="12"/>
  <c r="T3856" i="12"/>
  <c r="T3857" i="12"/>
  <c r="T3858" i="12"/>
  <c r="T3859" i="12"/>
  <c r="T3860" i="12"/>
  <c r="T3861" i="12"/>
  <c r="T3862" i="12"/>
  <c r="T3863" i="12"/>
  <c r="T3864" i="12"/>
  <c r="T3865" i="12"/>
  <c r="T3866" i="12"/>
  <c r="T3867" i="12"/>
  <c r="T3868" i="12"/>
  <c r="T3869" i="12"/>
  <c r="T3870" i="12"/>
  <c r="T3871" i="12"/>
  <c r="T3872" i="12"/>
  <c r="T3873" i="12"/>
  <c r="T3874" i="12"/>
  <c r="T3875" i="12"/>
  <c r="T3876" i="12"/>
  <c r="T3877" i="12"/>
  <c r="T3878" i="12"/>
  <c r="T3879" i="12"/>
  <c r="T3880" i="12"/>
  <c r="T3881" i="12"/>
  <c r="T3882" i="12"/>
  <c r="T3883" i="12"/>
  <c r="T3884" i="12"/>
  <c r="T3885" i="12"/>
  <c r="T3886" i="12"/>
  <c r="T3887" i="12"/>
  <c r="T3888" i="12"/>
  <c r="T3889" i="12"/>
  <c r="T3890" i="12"/>
  <c r="T3891" i="12"/>
  <c r="T3892" i="12"/>
  <c r="T3893" i="12"/>
  <c r="T3894" i="12"/>
  <c r="T3895" i="12"/>
  <c r="T3896" i="12"/>
  <c r="T3897" i="12"/>
  <c r="T3898" i="12"/>
  <c r="T3899" i="12"/>
  <c r="T3900" i="12"/>
  <c r="T3901" i="12"/>
  <c r="T3902" i="12"/>
  <c r="T3903" i="12"/>
  <c r="T3904" i="12"/>
  <c r="T3905" i="12"/>
  <c r="T3906" i="12"/>
  <c r="T3907" i="12"/>
  <c r="T3908" i="12"/>
  <c r="T3909" i="12"/>
  <c r="T3910" i="12"/>
  <c r="T3911" i="12"/>
  <c r="T3912" i="12"/>
  <c r="T3913" i="12"/>
  <c r="T3914" i="12"/>
  <c r="T3915" i="12"/>
  <c r="T3916" i="12"/>
  <c r="T3917" i="12"/>
  <c r="T3918" i="12"/>
  <c r="T3919" i="12"/>
  <c r="T3920" i="12"/>
  <c r="T3921" i="12"/>
  <c r="T3922" i="12"/>
  <c r="T3923" i="12"/>
  <c r="T3924" i="12"/>
  <c r="T3925" i="12"/>
  <c r="T3926" i="12"/>
  <c r="T3927" i="12"/>
  <c r="T3928" i="12"/>
  <c r="T3929" i="12"/>
  <c r="T3930" i="12"/>
  <c r="T3931" i="12"/>
  <c r="T3932" i="12"/>
  <c r="T3933" i="12"/>
  <c r="T3934" i="12"/>
  <c r="T3935" i="12"/>
  <c r="T3936" i="12"/>
  <c r="T3937" i="12"/>
  <c r="T3938" i="12"/>
  <c r="T3939" i="12"/>
  <c r="T3940" i="12"/>
  <c r="T3941" i="12"/>
  <c r="T3942" i="12"/>
  <c r="T3943" i="12"/>
  <c r="T3944" i="12"/>
  <c r="T3945" i="12"/>
  <c r="T3946" i="12"/>
  <c r="T3947" i="12"/>
  <c r="T3948" i="12"/>
  <c r="T3949" i="12"/>
  <c r="T3950" i="12"/>
  <c r="T3951" i="12"/>
  <c r="T3952" i="12"/>
  <c r="T3953" i="12"/>
  <c r="T3954" i="12"/>
  <c r="T3955" i="12"/>
  <c r="T3956" i="12"/>
  <c r="T3957" i="12"/>
  <c r="T3958" i="12"/>
  <c r="T3959" i="12"/>
  <c r="T3960" i="12"/>
  <c r="T3961" i="12"/>
  <c r="T3962" i="12"/>
  <c r="T3963" i="12"/>
  <c r="T3964" i="12"/>
  <c r="T3965" i="12"/>
  <c r="T3966" i="12"/>
  <c r="T3967" i="12"/>
  <c r="T3968" i="12"/>
  <c r="T3969" i="12"/>
  <c r="T3970" i="12"/>
  <c r="T3971" i="12"/>
  <c r="T3972" i="12"/>
  <c r="T3973" i="12"/>
  <c r="T3974" i="12"/>
  <c r="T3975" i="12"/>
  <c r="T3976" i="12"/>
  <c r="T3977" i="12"/>
  <c r="T3978" i="12"/>
  <c r="T3979" i="12"/>
  <c r="T3980" i="12"/>
  <c r="T3981" i="12"/>
  <c r="T3982" i="12"/>
  <c r="T3983" i="12"/>
  <c r="T3984" i="12"/>
  <c r="T3985" i="12"/>
  <c r="T3986" i="12"/>
  <c r="T3987" i="12"/>
  <c r="T3988" i="12"/>
  <c r="T3989" i="12"/>
  <c r="T3990" i="12"/>
  <c r="T3991" i="12"/>
  <c r="T3992" i="12"/>
  <c r="T3993" i="12"/>
  <c r="T3994" i="12"/>
  <c r="T3995" i="12"/>
  <c r="T3996" i="12"/>
  <c r="T3997" i="12"/>
  <c r="T3998" i="12"/>
  <c r="T3999" i="12"/>
  <c r="T4000" i="12"/>
  <c r="T4001" i="12"/>
  <c r="T4002" i="12"/>
  <c r="T4003" i="12"/>
  <c r="T4004" i="12"/>
  <c r="T4005" i="12"/>
  <c r="T4006" i="12"/>
  <c r="T4007" i="12"/>
  <c r="T4008" i="12"/>
  <c r="T4009" i="12"/>
  <c r="T4010" i="12"/>
  <c r="T4011" i="12"/>
  <c r="T4012" i="12"/>
  <c r="T4013" i="12"/>
  <c r="T4014" i="12"/>
  <c r="T4015" i="12"/>
  <c r="T4016" i="12"/>
  <c r="T4017" i="12"/>
  <c r="T4018" i="12"/>
  <c r="T4019" i="12"/>
  <c r="T4020" i="12"/>
  <c r="T4021" i="12"/>
  <c r="T4022" i="12"/>
  <c r="T4023" i="12"/>
  <c r="T4024" i="12"/>
  <c r="T4025" i="12"/>
  <c r="T4026" i="12"/>
  <c r="T4027" i="12"/>
  <c r="T4028" i="12"/>
  <c r="T4029" i="12"/>
  <c r="T4030" i="12"/>
  <c r="T4031" i="12"/>
  <c r="T4032" i="12"/>
  <c r="T4033" i="12"/>
  <c r="T4034" i="12"/>
  <c r="T4035" i="12"/>
  <c r="T4036" i="12"/>
  <c r="T4037" i="12"/>
  <c r="T4038" i="12"/>
  <c r="T4039" i="12"/>
  <c r="T4040" i="12"/>
  <c r="T4041" i="12"/>
  <c r="T4042" i="12"/>
  <c r="T4043" i="12"/>
  <c r="T4044" i="12"/>
  <c r="T4045" i="12"/>
  <c r="T4046" i="12"/>
  <c r="T4047" i="12"/>
  <c r="T4048" i="12"/>
  <c r="T4049" i="12"/>
  <c r="T4050" i="12"/>
  <c r="T4051" i="12"/>
  <c r="T4052" i="12"/>
  <c r="T4053" i="12"/>
  <c r="T4054" i="12"/>
  <c r="T4055" i="12"/>
  <c r="T4056" i="12"/>
  <c r="T4057" i="12"/>
  <c r="T4058" i="12"/>
  <c r="T4059" i="12"/>
  <c r="T4060" i="12"/>
  <c r="T4061" i="12"/>
  <c r="T4062" i="12"/>
  <c r="T4063" i="12"/>
  <c r="T4064" i="12"/>
  <c r="T4065" i="12"/>
  <c r="T4066" i="12"/>
  <c r="T4067" i="12"/>
  <c r="T4068" i="12"/>
  <c r="T4069" i="12"/>
  <c r="T4070" i="12"/>
  <c r="T4071" i="12"/>
  <c r="T4072" i="12"/>
  <c r="T4073" i="12"/>
  <c r="T4074" i="12"/>
  <c r="T4075" i="12"/>
  <c r="T4076" i="12"/>
  <c r="T4077" i="12"/>
  <c r="T4078" i="12"/>
  <c r="T4079" i="12"/>
  <c r="T4080" i="12"/>
  <c r="T4081" i="12"/>
  <c r="T4082" i="12"/>
  <c r="T4083" i="12"/>
  <c r="T4084" i="12"/>
  <c r="T4085" i="12"/>
  <c r="T4086" i="12"/>
  <c r="T4087" i="12"/>
  <c r="T4088" i="12"/>
  <c r="T4089" i="12"/>
  <c r="T4090" i="12"/>
  <c r="T4091" i="12"/>
  <c r="T4092" i="12"/>
  <c r="T4093" i="12"/>
  <c r="T4094" i="12"/>
  <c r="T4095" i="12"/>
  <c r="T4096" i="12"/>
  <c r="T4097" i="12"/>
  <c r="T4098" i="12"/>
  <c r="T4099" i="12"/>
  <c r="T4100" i="12"/>
  <c r="T4101" i="12"/>
  <c r="T4102" i="12"/>
  <c r="T4103" i="12"/>
  <c r="T4104" i="12"/>
  <c r="T4105" i="12"/>
  <c r="T4106" i="12"/>
  <c r="T4107" i="12"/>
  <c r="T4108" i="12"/>
  <c r="T4109" i="12"/>
  <c r="T4110" i="12"/>
  <c r="T4111" i="12"/>
  <c r="T4112" i="12"/>
  <c r="T4113" i="12"/>
  <c r="T4114" i="12"/>
  <c r="T4115" i="12"/>
  <c r="T4116" i="12"/>
  <c r="T4117" i="12"/>
  <c r="T4118" i="12"/>
  <c r="T4119" i="12"/>
  <c r="T4120" i="12"/>
  <c r="T4121" i="12"/>
  <c r="T4122" i="12"/>
  <c r="T4123" i="12"/>
  <c r="T4124" i="12"/>
  <c r="T4125" i="12"/>
  <c r="T4126" i="12"/>
  <c r="T4127" i="12"/>
  <c r="T4128" i="12"/>
  <c r="T4129" i="12"/>
  <c r="T4130" i="12"/>
  <c r="T4131" i="12"/>
  <c r="T4132" i="12"/>
  <c r="T4133" i="12"/>
  <c r="T4134" i="12"/>
  <c r="T4135" i="12"/>
  <c r="T4136" i="12"/>
  <c r="T4137" i="12"/>
  <c r="T4138" i="12"/>
  <c r="T4139" i="12"/>
  <c r="T4140" i="12"/>
  <c r="T4141" i="12"/>
  <c r="T4142" i="12"/>
  <c r="T4143" i="12"/>
  <c r="T4144" i="12"/>
  <c r="T4145" i="12"/>
  <c r="T4146" i="12"/>
  <c r="T4147" i="12"/>
  <c r="T4148" i="12"/>
  <c r="T4149" i="12"/>
  <c r="T4150" i="12"/>
  <c r="T4151" i="12"/>
  <c r="T4152" i="12"/>
  <c r="T4153" i="12"/>
  <c r="T4154" i="12"/>
  <c r="T4155" i="12"/>
  <c r="T4156" i="12"/>
  <c r="T4157" i="12"/>
  <c r="T4158" i="12"/>
  <c r="T4159" i="12"/>
  <c r="T4160" i="12"/>
  <c r="T4161" i="12"/>
  <c r="T4162" i="12"/>
  <c r="T4163" i="12"/>
  <c r="T4164" i="12"/>
  <c r="T4165" i="12"/>
  <c r="T4166" i="12"/>
  <c r="T4167" i="12"/>
  <c r="T4168" i="12"/>
  <c r="T4169" i="12"/>
  <c r="T4170" i="12"/>
  <c r="T4171" i="12"/>
  <c r="T4172" i="12"/>
  <c r="T4173" i="12"/>
  <c r="T4174" i="12"/>
  <c r="T4175" i="12"/>
  <c r="T4176" i="12"/>
  <c r="T4177" i="12"/>
  <c r="T4178" i="12"/>
  <c r="T4179" i="12"/>
  <c r="T4180" i="12"/>
  <c r="T4181" i="12"/>
  <c r="T4182" i="12"/>
  <c r="T4183" i="12"/>
  <c r="T4184" i="12"/>
  <c r="T4185" i="12"/>
  <c r="T4186" i="12"/>
  <c r="T4187" i="12"/>
  <c r="T4188" i="12"/>
  <c r="T4189" i="12"/>
  <c r="T4190" i="12"/>
  <c r="T4191" i="12"/>
  <c r="T4192" i="12"/>
  <c r="T4193" i="12"/>
  <c r="T4194" i="12"/>
  <c r="T4195" i="12"/>
  <c r="T4196" i="12"/>
  <c r="T4197" i="12"/>
  <c r="T4198" i="12"/>
  <c r="T4199" i="12"/>
  <c r="T4200" i="12"/>
  <c r="T4201" i="12"/>
  <c r="T4202" i="12"/>
  <c r="T4203" i="12"/>
  <c r="T4204" i="12"/>
  <c r="T4205" i="12"/>
  <c r="T4206" i="12"/>
  <c r="T4207" i="12"/>
  <c r="T4208" i="12"/>
  <c r="T4209" i="12"/>
  <c r="T4210" i="12"/>
  <c r="T4211" i="12"/>
  <c r="T4212" i="12"/>
  <c r="T4213" i="12"/>
  <c r="T4214" i="12"/>
  <c r="T4215" i="12"/>
  <c r="T4216" i="12"/>
  <c r="T4217" i="12"/>
  <c r="T4218" i="12"/>
  <c r="T4219" i="12"/>
  <c r="T4220" i="12"/>
  <c r="T4221" i="12"/>
  <c r="T4222" i="12"/>
  <c r="T4223" i="12"/>
  <c r="T4224" i="12"/>
  <c r="T4225" i="12"/>
  <c r="T4226" i="12"/>
  <c r="T4227" i="12"/>
  <c r="T4228" i="12"/>
  <c r="T4229" i="12"/>
  <c r="T4230" i="12"/>
  <c r="T4231" i="12"/>
  <c r="T4232" i="12"/>
  <c r="T4233" i="12"/>
  <c r="T4234" i="12"/>
  <c r="T4235" i="12"/>
  <c r="T4236" i="12"/>
  <c r="T4237" i="12"/>
  <c r="T4238" i="12"/>
  <c r="T4239" i="12"/>
  <c r="T4240" i="12"/>
  <c r="T4241" i="12"/>
  <c r="T4242" i="12"/>
  <c r="T4243" i="12"/>
  <c r="T4244" i="12"/>
  <c r="T4245" i="12"/>
  <c r="T4246" i="12"/>
  <c r="T4247" i="12"/>
  <c r="T4248" i="12"/>
  <c r="T4249" i="12"/>
  <c r="T4250" i="12"/>
  <c r="T4251" i="12"/>
  <c r="T4252" i="12"/>
  <c r="T4253" i="12"/>
  <c r="T4254" i="12"/>
  <c r="T4255" i="12"/>
  <c r="T4256" i="12"/>
  <c r="T4257" i="12"/>
  <c r="T4258" i="12"/>
  <c r="T4259" i="12"/>
  <c r="T4260" i="12"/>
  <c r="T4261" i="12"/>
  <c r="T4262" i="12"/>
  <c r="T4263" i="12"/>
  <c r="T4264" i="12"/>
  <c r="T4265" i="12"/>
  <c r="T4266" i="12"/>
  <c r="T4267" i="12"/>
  <c r="T4268" i="12"/>
  <c r="T4269" i="12"/>
  <c r="T4270" i="12"/>
  <c r="T4271" i="12"/>
  <c r="T4272" i="12"/>
  <c r="T4273" i="12"/>
  <c r="T4274" i="12"/>
  <c r="T4275" i="12"/>
  <c r="T4276" i="12"/>
  <c r="T4277" i="12"/>
  <c r="T4278" i="12"/>
  <c r="T4279" i="12"/>
  <c r="T4280" i="12"/>
  <c r="T4281" i="12"/>
  <c r="T4282" i="12"/>
  <c r="T4283" i="12"/>
  <c r="T4284" i="12"/>
  <c r="T4285" i="12"/>
  <c r="T4286" i="12"/>
  <c r="T4287" i="12"/>
  <c r="T4288" i="12"/>
  <c r="T4289" i="12"/>
  <c r="T4290" i="12"/>
  <c r="T4291" i="12"/>
  <c r="T4292" i="12"/>
  <c r="T4293" i="12"/>
  <c r="T4294" i="12"/>
  <c r="T4295" i="12"/>
  <c r="T4296" i="12"/>
  <c r="T4297" i="12"/>
  <c r="T4298" i="12"/>
  <c r="T4299" i="12"/>
  <c r="T4300" i="12"/>
  <c r="T4301" i="12"/>
  <c r="T4302" i="12"/>
  <c r="T4303" i="12"/>
  <c r="T4304" i="12"/>
  <c r="T4305" i="12"/>
  <c r="T4306" i="12"/>
  <c r="T4307" i="12"/>
  <c r="T4308" i="12"/>
  <c r="T4309" i="12"/>
  <c r="T4310" i="12"/>
  <c r="T4311" i="12"/>
  <c r="T4312" i="12"/>
  <c r="T4313" i="12"/>
  <c r="T4314" i="12"/>
  <c r="T4315" i="12"/>
  <c r="T4316" i="12"/>
  <c r="T4317" i="12"/>
  <c r="T4318" i="12"/>
  <c r="T4319" i="12"/>
  <c r="T4320" i="12"/>
  <c r="T4321" i="12"/>
  <c r="T4322" i="12"/>
  <c r="T4323" i="12"/>
  <c r="T4324" i="12"/>
  <c r="T4325" i="12"/>
  <c r="T4326" i="12"/>
  <c r="T4327" i="12"/>
  <c r="T4328" i="12"/>
  <c r="T4329" i="12"/>
  <c r="T4330" i="12"/>
  <c r="T4331" i="12"/>
  <c r="T4332" i="12"/>
  <c r="T4333" i="12"/>
  <c r="T4334" i="12"/>
  <c r="T4335" i="12"/>
  <c r="T4336" i="12"/>
  <c r="T4337" i="12"/>
  <c r="T4338" i="12"/>
  <c r="T4339" i="12"/>
  <c r="T4340" i="12"/>
  <c r="T4341" i="12"/>
  <c r="T4342" i="12"/>
  <c r="T4343" i="12"/>
  <c r="T4344" i="12"/>
  <c r="T4345" i="12"/>
  <c r="T4346" i="12"/>
  <c r="T4347" i="12"/>
  <c r="T4348" i="12"/>
  <c r="T4349" i="12"/>
  <c r="T4350" i="12"/>
  <c r="T4351" i="12"/>
  <c r="T4352" i="12"/>
  <c r="T4353" i="12"/>
  <c r="T4354" i="12"/>
  <c r="T4355" i="12"/>
  <c r="T4356" i="12"/>
  <c r="T4357" i="12"/>
  <c r="T4358" i="12"/>
  <c r="T4359" i="12"/>
  <c r="T4360" i="12"/>
  <c r="T4361" i="12"/>
  <c r="T4362" i="12"/>
  <c r="T4363" i="12"/>
  <c r="T4364" i="12"/>
  <c r="T4365" i="12"/>
  <c r="T4366" i="12"/>
  <c r="T4367" i="12"/>
  <c r="T4368" i="12"/>
  <c r="T4369" i="12"/>
  <c r="T4370" i="12"/>
  <c r="T4371" i="12"/>
  <c r="T4372" i="12"/>
  <c r="T4373" i="12"/>
  <c r="T4374" i="12"/>
  <c r="T4375" i="12"/>
  <c r="T4376" i="12"/>
  <c r="T4377" i="12"/>
  <c r="T4378" i="12"/>
  <c r="T4379" i="12"/>
  <c r="T4380" i="12"/>
  <c r="T4381" i="12"/>
  <c r="T4382" i="12"/>
  <c r="T4383" i="12"/>
  <c r="T4384" i="12"/>
  <c r="T4385" i="12"/>
  <c r="T4386" i="12"/>
  <c r="T4387" i="12"/>
  <c r="T4388" i="12"/>
  <c r="T4389" i="12"/>
  <c r="T4390" i="12"/>
  <c r="T4391" i="12"/>
  <c r="T4392" i="12"/>
  <c r="T4393" i="12"/>
  <c r="T4394" i="12"/>
  <c r="T4395" i="12"/>
  <c r="T4396" i="12"/>
  <c r="T4397" i="12"/>
  <c r="T4398" i="12"/>
  <c r="T4399" i="12"/>
  <c r="T4400" i="12"/>
  <c r="T4401" i="12"/>
  <c r="T4402" i="12"/>
  <c r="T4403" i="12"/>
  <c r="T4404" i="12"/>
  <c r="T4405" i="12"/>
  <c r="T4406" i="12"/>
  <c r="T4407" i="12"/>
  <c r="T4408" i="12"/>
  <c r="T4409" i="12"/>
  <c r="T4410" i="12"/>
  <c r="T4411" i="12"/>
  <c r="T4412" i="12"/>
  <c r="T4413" i="12"/>
  <c r="T4414" i="12"/>
  <c r="T4415" i="12"/>
  <c r="T4416" i="12"/>
  <c r="T4417" i="12"/>
  <c r="T4418" i="12"/>
  <c r="T4419" i="12"/>
  <c r="T4420" i="12"/>
  <c r="T4421" i="12"/>
  <c r="T4422" i="12"/>
  <c r="T4423" i="12"/>
  <c r="T4424" i="12"/>
  <c r="T4425" i="12"/>
  <c r="T4426" i="12"/>
  <c r="T4427" i="12"/>
  <c r="T4428" i="12"/>
  <c r="T4429" i="12"/>
  <c r="T4430" i="12"/>
  <c r="T4431" i="12"/>
  <c r="T4432" i="12"/>
  <c r="T4433" i="12"/>
  <c r="T4434" i="12"/>
  <c r="T4435" i="12"/>
  <c r="T4436" i="12"/>
  <c r="T4437" i="12"/>
  <c r="T4438" i="12"/>
  <c r="T4439" i="12"/>
  <c r="T4440" i="12"/>
  <c r="T4441" i="12"/>
  <c r="T4442" i="12"/>
  <c r="T4443" i="12"/>
  <c r="T4444" i="12"/>
  <c r="T4445" i="12"/>
  <c r="T4446" i="12"/>
  <c r="T4447" i="12"/>
  <c r="T4448" i="12"/>
  <c r="T4449" i="12"/>
  <c r="T4450" i="12"/>
  <c r="T4451" i="12"/>
  <c r="T4452" i="12"/>
  <c r="T4453" i="12"/>
  <c r="T4454" i="12"/>
  <c r="T4455" i="12"/>
  <c r="T4456" i="12"/>
  <c r="T4457" i="12"/>
  <c r="T4458" i="12"/>
  <c r="T4459" i="12"/>
  <c r="T4460" i="12"/>
  <c r="T4461" i="12"/>
  <c r="T4462" i="12"/>
  <c r="T4463" i="12"/>
  <c r="T4464" i="12"/>
  <c r="T4465" i="12"/>
  <c r="T4466" i="12"/>
  <c r="T4467" i="12"/>
  <c r="T4468" i="12"/>
  <c r="T4469" i="12"/>
  <c r="T4470" i="12"/>
  <c r="T4471" i="12"/>
  <c r="T4472" i="12"/>
  <c r="T4473" i="12"/>
  <c r="T4474" i="12"/>
  <c r="T4475" i="12"/>
  <c r="T4476" i="12"/>
  <c r="T4477" i="12"/>
  <c r="T4478" i="12"/>
  <c r="T4479" i="12"/>
  <c r="T4480" i="12"/>
  <c r="T4481" i="12"/>
  <c r="T4482" i="12"/>
  <c r="T4483" i="12"/>
  <c r="T4484" i="12"/>
  <c r="T4485" i="12"/>
  <c r="T4486" i="12"/>
  <c r="T4487" i="12"/>
  <c r="T4488" i="12"/>
  <c r="T4489" i="12"/>
  <c r="T4490" i="12"/>
  <c r="T4491" i="12"/>
  <c r="T4492" i="12"/>
  <c r="T4493" i="12"/>
  <c r="T4494" i="12"/>
  <c r="T4495" i="12"/>
  <c r="T4496" i="12"/>
  <c r="T4497" i="12"/>
  <c r="T4498" i="12"/>
  <c r="T4499" i="12"/>
  <c r="T4500" i="12"/>
  <c r="T4501" i="12"/>
  <c r="T4502" i="12"/>
  <c r="T4503" i="12"/>
  <c r="T4504" i="12"/>
  <c r="T4505" i="12"/>
  <c r="T4506" i="12"/>
  <c r="T4507" i="12"/>
  <c r="T4508" i="12"/>
  <c r="T4509" i="12"/>
  <c r="T4510" i="12"/>
  <c r="T4511" i="12"/>
  <c r="T4512" i="12"/>
  <c r="T4513" i="12"/>
  <c r="T4514" i="12"/>
  <c r="T4515" i="12"/>
  <c r="T4516" i="12"/>
  <c r="T4517" i="12"/>
  <c r="T4518" i="12"/>
  <c r="T4519" i="12"/>
  <c r="T4520" i="12"/>
  <c r="T4521" i="12"/>
  <c r="T4522" i="12"/>
  <c r="T4523" i="12"/>
  <c r="T4524" i="12"/>
  <c r="T4525" i="12"/>
  <c r="T4526" i="12"/>
  <c r="T4527" i="12"/>
  <c r="T4528" i="12"/>
  <c r="T4529" i="12"/>
  <c r="T4530" i="12"/>
  <c r="T4531" i="12"/>
  <c r="T4532" i="12"/>
  <c r="T4533" i="12"/>
  <c r="T4534" i="12"/>
  <c r="T4535" i="12"/>
  <c r="T4536" i="12"/>
  <c r="T4537" i="12"/>
  <c r="T4538" i="12"/>
  <c r="T4539" i="12"/>
  <c r="T4540" i="12"/>
  <c r="T4541" i="12"/>
  <c r="T4542" i="12"/>
  <c r="T4543" i="12"/>
  <c r="T4544" i="12"/>
  <c r="T4545" i="12"/>
  <c r="T4546" i="12"/>
  <c r="T4547" i="12"/>
  <c r="T4548" i="12"/>
  <c r="T4549" i="12"/>
  <c r="T4550" i="12"/>
  <c r="T4551" i="12"/>
  <c r="T4552" i="12"/>
  <c r="T4553" i="12"/>
  <c r="T4554" i="12"/>
  <c r="T4555" i="12"/>
  <c r="T4556" i="12"/>
  <c r="T4557" i="12"/>
  <c r="T4558" i="12"/>
  <c r="T4559" i="12"/>
  <c r="T4560" i="12"/>
  <c r="T4561" i="12"/>
  <c r="T4562" i="12"/>
  <c r="T4563" i="12"/>
  <c r="T4564" i="12"/>
  <c r="T4565" i="12"/>
  <c r="T4566" i="12"/>
  <c r="T4567" i="12"/>
  <c r="T4568" i="12"/>
  <c r="T4569" i="12"/>
  <c r="T4570" i="12"/>
  <c r="T4571" i="12"/>
  <c r="T4572" i="12"/>
  <c r="T4573" i="12"/>
  <c r="T4574" i="12"/>
  <c r="T4575" i="12"/>
  <c r="T4576" i="12"/>
  <c r="T4577" i="12"/>
  <c r="T4578" i="12"/>
  <c r="T4579" i="12"/>
  <c r="T4580" i="12"/>
  <c r="T4581" i="12"/>
  <c r="T4582" i="12"/>
  <c r="T4583" i="12"/>
  <c r="T4584" i="12"/>
  <c r="T4585" i="12"/>
  <c r="T4586" i="12"/>
  <c r="T4587" i="12"/>
  <c r="T4588" i="12"/>
  <c r="T4589" i="12"/>
  <c r="T4590" i="12"/>
  <c r="T4591" i="12"/>
  <c r="T4592" i="12"/>
  <c r="T4593" i="12"/>
  <c r="T4594" i="12"/>
  <c r="T4595" i="12"/>
  <c r="T4596" i="12"/>
  <c r="T4597" i="12"/>
  <c r="T4598" i="12"/>
  <c r="T4599" i="12"/>
  <c r="T4600" i="12"/>
  <c r="T4601" i="12"/>
  <c r="T4602" i="12"/>
  <c r="T4603" i="12"/>
  <c r="T4604" i="12"/>
  <c r="T4605" i="12"/>
  <c r="T4606" i="12"/>
  <c r="T4607" i="12"/>
  <c r="T4608" i="12"/>
  <c r="T4609" i="12"/>
  <c r="T4610" i="12"/>
  <c r="T4611" i="12"/>
  <c r="T4612" i="12"/>
  <c r="T4613" i="12"/>
  <c r="T4614" i="12"/>
  <c r="T4615" i="12"/>
  <c r="T4616" i="12"/>
  <c r="T4617" i="12"/>
  <c r="T4618" i="12"/>
  <c r="T4619" i="12"/>
  <c r="T4620" i="12"/>
  <c r="T4621" i="12"/>
  <c r="T4622" i="12"/>
  <c r="T4623" i="12"/>
  <c r="T4624" i="12"/>
  <c r="T4625" i="12"/>
  <c r="T4626" i="12"/>
  <c r="T4627" i="12"/>
  <c r="T4628" i="12"/>
  <c r="T4629" i="12"/>
  <c r="T4630" i="12"/>
  <c r="T4631" i="12"/>
  <c r="T4632" i="12"/>
  <c r="T4633" i="12"/>
  <c r="T4634" i="12"/>
  <c r="T4635" i="12"/>
  <c r="T4636" i="12"/>
  <c r="T4637" i="12"/>
  <c r="T4638" i="12"/>
  <c r="T4639" i="12"/>
  <c r="T4640" i="12"/>
  <c r="T4641" i="12"/>
  <c r="T4642" i="12"/>
  <c r="T4643" i="12"/>
  <c r="T4644" i="12"/>
  <c r="T4645" i="12"/>
  <c r="T4646" i="12"/>
  <c r="T4647" i="12"/>
  <c r="T4648" i="12"/>
  <c r="T4649" i="12"/>
  <c r="T4650" i="12"/>
  <c r="T4651" i="12"/>
  <c r="T4652" i="12"/>
  <c r="T4653" i="12"/>
  <c r="T4654" i="12"/>
  <c r="T4655" i="12"/>
  <c r="T4656" i="12"/>
  <c r="T4657" i="12"/>
  <c r="T4658" i="12"/>
  <c r="T4659" i="12"/>
  <c r="T4660" i="12"/>
  <c r="T4661" i="12"/>
  <c r="T4662" i="12"/>
  <c r="T4663" i="12"/>
  <c r="T4664" i="12"/>
  <c r="T4665" i="12"/>
  <c r="T4666" i="12"/>
  <c r="T4667" i="12"/>
  <c r="T4668" i="12"/>
  <c r="T4669" i="12"/>
  <c r="T4670" i="12"/>
  <c r="T4671" i="12"/>
  <c r="T4672" i="12"/>
  <c r="T4673" i="12"/>
  <c r="T4674" i="12"/>
  <c r="T4675" i="12"/>
  <c r="T4676" i="12"/>
  <c r="T4677" i="12"/>
  <c r="T4678" i="12"/>
  <c r="T4679" i="12"/>
  <c r="T4680" i="12"/>
  <c r="T4681" i="12"/>
  <c r="T4682" i="12"/>
  <c r="T4683" i="12"/>
  <c r="T4684" i="12"/>
  <c r="T4685" i="12"/>
  <c r="T4686" i="12"/>
  <c r="T4687" i="12"/>
  <c r="T4688" i="12"/>
  <c r="T4689" i="12"/>
  <c r="T4690" i="12"/>
  <c r="T4691" i="12"/>
  <c r="T4692" i="12"/>
  <c r="T4693" i="12"/>
  <c r="T4694" i="12"/>
  <c r="T4695" i="12"/>
  <c r="T4696" i="12"/>
  <c r="T4697" i="12"/>
  <c r="T4698" i="12"/>
  <c r="T4699" i="12"/>
  <c r="T4700" i="12"/>
  <c r="T4701" i="12"/>
  <c r="T4702" i="12"/>
  <c r="T4703" i="12"/>
  <c r="T4704" i="12"/>
  <c r="T4705" i="12"/>
  <c r="T4706" i="12"/>
  <c r="T4707" i="12"/>
  <c r="T4708" i="12"/>
  <c r="T4709" i="12"/>
  <c r="T4710" i="12"/>
  <c r="T4711" i="12"/>
  <c r="T4712" i="12"/>
  <c r="T4713" i="12"/>
  <c r="T4714" i="12"/>
  <c r="T4715" i="12"/>
  <c r="T4716" i="12"/>
  <c r="T4717" i="12"/>
  <c r="T4718" i="12"/>
  <c r="T4719" i="12"/>
  <c r="T4720" i="12"/>
  <c r="T4721" i="12"/>
  <c r="T4722" i="12"/>
  <c r="T4723" i="12"/>
  <c r="T4724" i="12"/>
  <c r="T4725" i="12"/>
  <c r="T4726" i="12"/>
  <c r="T4727" i="12"/>
  <c r="T4728" i="12"/>
  <c r="T4729" i="12"/>
  <c r="T4730" i="12"/>
  <c r="T4731" i="12"/>
  <c r="T4732" i="12"/>
  <c r="T4733" i="12"/>
  <c r="T4734" i="12"/>
  <c r="T4735" i="12"/>
  <c r="T4736" i="12"/>
  <c r="T4737" i="12"/>
  <c r="T4738" i="12"/>
  <c r="T4739" i="12"/>
  <c r="T4740" i="12"/>
  <c r="T4741" i="12"/>
  <c r="T4742" i="12"/>
  <c r="T4743" i="12"/>
  <c r="T4744" i="12"/>
  <c r="T4745" i="12"/>
  <c r="T4746" i="12"/>
  <c r="T4747" i="12"/>
  <c r="T4748" i="12"/>
  <c r="T4749" i="12"/>
  <c r="T4750" i="12"/>
  <c r="T4751" i="12"/>
  <c r="T4752" i="12"/>
  <c r="T4753" i="12"/>
  <c r="T4754" i="12"/>
  <c r="T4755" i="12"/>
  <c r="T4756" i="12"/>
  <c r="T4757" i="12"/>
  <c r="T4758" i="12"/>
  <c r="T4759" i="12"/>
  <c r="T4760" i="12"/>
  <c r="T4761" i="12"/>
  <c r="T4762" i="12"/>
  <c r="T4763" i="12"/>
  <c r="T4764" i="12"/>
  <c r="T4765" i="12"/>
  <c r="T4766" i="12"/>
  <c r="T4767" i="12"/>
  <c r="T4768" i="12"/>
  <c r="T4769" i="12"/>
  <c r="T4770" i="12"/>
  <c r="T4771" i="12"/>
  <c r="T4772" i="12"/>
  <c r="T4773" i="12"/>
  <c r="T4774" i="12"/>
  <c r="T4775" i="12"/>
  <c r="T4776" i="12"/>
  <c r="T4777" i="12"/>
  <c r="T4778" i="12"/>
  <c r="T4779" i="12"/>
  <c r="T4780" i="12"/>
  <c r="T4781" i="12"/>
  <c r="T4782" i="12"/>
  <c r="T4783" i="12"/>
  <c r="T4784" i="12"/>
  <c r="T4785" i="12"/>
  <c r="T4786" i="12"/>
  <c r="T4787" i="12"/>
  <c r="T4788" i="12"/>
  <c r="T4789" i="12"/>
  <c r="T4790" i="12"/>
  <c r="T4791" i="12"/>
  <c r="T4792" i="12"/>
  <c r="T4793" i="12"/>
  <c r="T4794" i="12"/>
  <c r="T4795" i="12"/>
  <c r="T4796" i="12"/>
  <c r="T4797" i="12"/>
  <c r="T4798" i="12"/>
  <c r="T4799" i="12"/>
  <c r="T4800" i="12"/>
  <c r="T4801" i="12"/>
  <c r="T4802" i="12"/>
  <c r="T4803" i="12"/>
  <c r="T4804" i="12"/>
  <c r="T4805" i="12"/>
  <c r="T4806" i="12"/>
  <c r="T4807" i="12"/>
  <c r="T4808" i="12"/>
  <c r="T4809" i="12"/>
  <c r="T4810" i="12"/>
  <c r="T4811" i="12"/>
  <c r="T4812" i="12"/>
  <c r="T4813" i="12"/>
  <c r="T4814" i="12"/>
  <c r="T4815" i="12"/>
  <c r="T4816" i="12"/>
  <c r="T4817" i="12"/>
  <c r="T4818" i="12"/>
  <c r="T4819" i="12"/>
  <c r="T4820" i="12"/>
  <c r="T4821" i="12"/>
  <c r="T4822" i="12"/>
  <c r="T4823" i="12"/>
  <c r="T4824" i="12"/>
  <c r="T4825" i="12"/>
  <c r="T4826" i="12"/>
  <c r="T4827" i="12"/>
  <c r="T4828" i="12"/>
  <c r="T4829" i="12"/>
  <c r="T4830" i="12"/>
  <c r="O114" i="8" l="1"/>
  <c r="Y131" i="8"/>
  <c r="Y126" i="8"/>
  <c r="X106" i="8"/>
  <c r="O99" i="8"/>
  <c r="O95" i="8"/>
  <c r="X83" i="8"/>
  <c r="O106" i="8"/>
  <c r="O120" i="8"/>
  <c r="X115" i="8"/>
  <c r="O109" i="8"/>
  <c r="P126" i="8"/>
  <c r="O92" i="8"/>
  <c r="P133" i="8"/>
  <c r="P101" i="8"/>
  <c r="X105" i="8"/>
  <c r="Y128" i="8"/>
  <c r="J98669" i="1"/>
  <c r="J98661" i="1"/>
  <c r="J98653" i="1"/>
  <c r="J98645" i="1"/>
  <c r="J98637" i="1"/>
  <c r="J98629" i="1"/>
  <c r="J98621" i="1"/>
  <c r="J98613" i="1"/>
  <c r="J98605" i="1"/>
  <c r="J98213" i="1"/>
  <c r="J98205" i="1"/>
  <c r="J98197" i="1"/>
  <c r="J98189" i="1"/>
  <c r="J98181" i="1"/>
  <c r="J98173" i="1"/>
  <c r="J98165" i="1"/>
  <c r="J98157" i="1"/>
  <c r="J97669" i="1"/>
  <c r="J97661" i="1"/>
  <c r="J97653" i="1"/>
  <c r="J97645" i="1"/>
  <c r="J97637" i="1"/>
  <c r="J97629" i="1"/>
  <c r="J96469" i="1"/>
  <c r="J96461" i="1"/>
  <c r="J96453" i="1"/>
  <c r="J58653" i="1"/>
  <c r="J58645" i="1"/>
  <c r="J58637" i="1"/>
  <c r="J58629" i="1"/>
  <c r="J58621" i="1"/>
  <c r="J58613" i="1"/>
  <c r="J58605" i="1"/>
  <c r="J58597" i="1"/>
  <c r="J58589" i="1"/>
  <c r="J58581" i="1"/>
  <c r="J58573" i="1"/>
  <c r="J58565" i="1"/>
  <c r="J58557" i="1"/>
  <c r="J58549" i="1"/>
  <c r="J58541" i="1"/>
  <c r="J58533" i="1"/>
  <c r="J58525" i="1"/>
  <c r="J58517" i="1"/>
  <c r="J58509" i="1"/>
  <c r="J58501" i="1"/>
  <c r="J58493" i="1"/>
  <c r="J58485" i="1"/>
  <c r="J58477" i="1"/>
  <c r="J58469" i="1"/>
  <c r="J58461" i="1"/>
  <c r="J58453" i="1"/>
  <c r="J58445" i="1"/>
  <c r="J58437" i="1"/>
  <c r="J58429" i="1"/>
  <c r="J58421" i="1"/>
  <c r="J58413" i="1"/>
  <c r="J58405" i="1"/>
  <c r="J58397" i="1"/>
  <c r="J58293" i="1"/>
  <c r="J58285" i="1"/>
  <c r="J58181" i="1"/>
  <c r="J58173" i="1"/>
  <c r="J58165" i="1"/>
  <c r="J58157" i="1"/>
  <c r="J58149" i="1"/>
  <c r="J58141" i="1"/>
  <c r="J58133" i="1"/>
  <c r="J57933" i="1"/>
  <c r="J57925" i="1"/>
  <c r="J57917" i="1"/>
  <c r="J57909" i="1"/>
  <c r="J57901" i="1"/>
  <c r="J57893" i="1"/>
  <c r="J57885" i="1"/>
  <c r="J57493" i="1"/>
  <c r="J57485" i="1"/>
  <c r="J57477" i="1"/>
  <c r="J57469" i="1"/>
  <c r="J57461" i="1"/>
  <c r="J57453" i="1"/>
  <c r="J57445" i="1"/>
  <c r="J57437" i="1"/>
  <c r="J57429" i="1"/>
  <c r="J57421" i="1"/>
  <c r="P136" i="8"/>
  <c r="Y133" i="8"/>
  <c r="P124" i="8"/>
  <c r="P108" i="8"/>
  <c r="Y115" i="8"/>
  <c r="X95" i="8"/>
  <c r="N23" i="17"/>
  <c r="N29" i="17" s="1"/>
  <c r="L22" i="17"/>
  <c r="L28" i="17" s="1"/>
  <c r="O101" i="8"/>
  <c r="Y124" i="8"/>
  <c r="Y117" i="8"/>
  <c r="Y111" i="8"/>
  <c r="X84" i="8"/>
  <c r="Y129" i="8"/>
  <c r="Y127" i="8"/>
  <c r="Y118" i="8"/>
  <c r="P113" i="8"/>
  <c r="P100" i="8"/>
  <c r="P111" i="8"/>
  <c r="Y88" i="8"/>
  <c r="Y92" i="8"/>
  <c r="U12" i="10"/>
  <c r="M72" i="16"/>
  <c r="N20" i="17"/>
  <c r="N26" i="17" s="1"/>
  <c r="J323" i="1"/>
  <c r="J315" i="1"/>
  <c r="J307" i="1"/>
  <c r="J299" i="1"/>
  <c r="J291" i="1"/>
  <c r="J283" i="1"/>
  <c r="J275" i="1"/>
  <c r="J267" i="1"/>
  <c r="J259" i="1"/>
  <c r="J251" i="1"/>
  <c r="J243" i="1"/>
  <c r="J235" i="1"/>
  <c r="O23" i="17"/>
  <c r="O29" i="17" s="1"/>
  <c r="M23" i="17"/>
  <c r="M29" i="17" s="1"/>
  <c r="R7" i="17"/>
  <c r="P9" i="17"/>
  <c r="P22" i="17"/>
  <c r="P28" i="17" s="1"/>
  <c r="N22" i="17"/>
  <c r="N28" i="17" s="1"/>
  <c r="L19" i="17"/>
  <c r="L25" i="17" s="1"/>
  <c r="P72" i="4"/>
  <c r="P20" i="17"/>
  <c r="P26" i="17" s="1"/>
  <c r="L20" i="17"/>
  <c r="L26" i="17" s="1"/>
  <c r="Q21" i="17"/>
  <c r="Q27" i="17" s="1"/>
  <c r="O22" i="17"/>
  <c r="O28" i="17" s="1"/>
  <c r="T72" i="4"/>
  <c r="N72" i="6"/>
  <c r="R72" i="6"/>
  <c r="R5" i="17"/>
  <c r="N19" i="17"/>
  <c r="N25" i="17" s="1"/>
  <c r="I26" i="14"/>
  <c r="I62" i="14" s="1"/>
  <c r="Y205" i="8"/>
  <c r="Y197" i="8"/>
  <c r="P181" i="8"/>
  <c r="Y165" i="8"/>
  <c r="P157" i="8"/>
  <c r="Y149" i="8"/>
  <c r="P117" i="8"/>
  <c r="P69" i="8"/>
  <c r="Y37" i="8"/>
  <c r="Y21" i="8"/>
  <c r="X240" i="8"/>
  <c r="X232" i="8"/>
  <c r="X224" i="8"/>
  <c r="O216" i="8"/>
  <c r="O192" i="8"/>
  <c r="O184" i="8"/>
  <c r="X176" i="8"/>
  <c r="O160" i="8"/>
  <c r="X152" i="8"/>
  <c r="Y119" i="8"/>
  <c r="P213" i="8"/>
  <c r="Y213" i="8"/>
  <c r="P189" i="8"/>
  <c r="Y189" i="8"/>
  <c r="P125" i="8"/>
  <c r="Y125" i="8"/>
  <c r="Y109" i="8"/>
  <c r="P109" i="8"/>
  <c r="Y64" i="8"/>
  <c r="P96" i="8"/>
  <c r="P105" i="8"/>
  <c r="Y116" i="8"/>
  <c r="P120" i="8"/>
  <c r="P127" i="8"/>
  <c r="P132" i="8"/>
  <c r="P135" i="8"/>
  <c r="Y137" i="8"/>
  <c r="P143" i="8"/>
  <c r="Y144" i="8"/>
  <c r="Y148" i="8"/>
  <c r="P155" i="8"/>
  <c r="Y156" i="8"/>
  <c r="P159" i="8"/>
  <c r="Y160" i="8"/>
  <c r="P163" i="8"/>
  <c r="Y170" i="8"/>
  <c r="Y176" i="8"/>
  <c r="P179" i="8"/>
  <c r="Y186" i="8"/>
  <c r="Y192" i="8"/>
  <c r="P195" i="8"/>
  <c r="Y203" i="8"/>
  <c r="P207" i="8"/>
  <c r="Y209" i="8"/>
  <c r="Y83" i="8"/>
  <c r="P104" i="8"/>
  <c r="P114" i="8"/>
  <c r="P123" i="8"/>
  <c r="P130" i="8"/>
  <c r="Y135" i="8"/>
  <c r="P158" i="8"/>
  <c r="P168" i="8"/>
  <c r="Y169" i="8"/>
  <c r="P175" i="8"/>
  <c r="P178" i="8"/>
  <c r="Y187" i="8"/>
  <c r="Y190" i="8"/>
  <c r="P200" i="8"/>
  <c r="Y201" i="8"/>
  <c r="P204" i="8"/>
  <c r="Y219" i="8"/>
  <c r="P224" i="8"/>
  <c r="Y227" i="8"/>
  <c r="P232" i="8"/>
  <c r="Y235" i="8"/>
  <c r="P240" i="8"/>
  <c r="Y243" i="8"/>
  <c r="P248" i="8"/>
  <c r="Y251" i="8"/>
  <c r="P256" i="8"/>
  <c r="Y259" i="8"/>
  <c r="P264" i="8"/>
  <c r="Y267" i="8"/>
  <c r="P154" i="8"/>
  <c r="Y155" i="8"/>
  <c r="Y158" i="8"/>
  <c r="P160" i="8"/>
  <c r="Y161" i="8"/>
  <c r="Y164" i="8"/>
  <c r="P167" i="8"/>
  <c r="P174" i="8"/>
  <c r="Y175" i="8"/>
  <c r="Y182" i="8"/>
  <c r="P185" i="8"/>
  <c r="P192" i="8"/>
  <c r="Y193" i="8"/>
  <c r="Y196" i="8"/>
  <c r="P199" i="8"/>
  <c r="P203" i="8"/>
  <c r="Y204" i="8"/>
  <c r="P211" i="8"/>
  <c r="Y217" i="8"/>
  <c r="P230" i="8"/>
  <c r="Y233" i="8"/>
  <c r="P238" i="8"/>
  <c r="Y241" i="8"/>
  <c r="P246" i="8"/>
  <c r="Y99" i="8"/>
  <c r="P112" i="8"/>
  <c r="Y130" i="8"/>
  <c r="Y132" i="8"/>
  <c r="P134" i="8"/>
  <c r="P137" i="8"/>
  <c r="Y138" i="8"/>
  <c r="P140" i="8"/>
  <c r="P142" i="8"/>
  <c r="P145" i="8"/>
  <c r="Y146" i="8"/>
  <c r="P151" i="8"/>
  <c r="Y152" i="8"/>
  <c r="P164" i="8"/>
  <c r="P171" i="8"/>
  <c r="Y172" i="8"/>
  <c r="Y179" i="8"/>
  <c r="Y183" i="8"/>
  <c r="P196" i="8"/>
  <c r="P208" i="8"/>
  <c r="P212" i="8"/>
  <c r="P216" i="8"/>
  <c r="Y218" i="8"/>
  <c r="P223" i="8"/>
  <c r="Y226" i="8"/>
  <c r="P231" i="8"/>
  <c r="Y234" i="8"/>
  <c r="P239" i="8"/>
  <c r="Y242" i="8"/>
  <c r="P247" i="8"/>
  <c r="Y250" i="8"/>
  <c r="P255" i="8"/>
  <c r="Y258" i="8"/>
  <c r="P263" i="8"/>
  <c r="Y266" i="8"/>
  <c r="Y112" i="8"/>
  <c r="Y121" i="8"/>
  <c r="Y123" i="8"/>
  <c r="Y140" i="8"/>
  <c r="Y143" i="8"/>
  <c r="P148" i="8"/>
  <c r="P222" i="8"/>
  <c r="Y225" i="8"/>
  <c r="Y97" i="8"/>
  <c r="P92" i="8"/>
  <c r="P95" i="8"/>
  <c r="P103" i="8"/>
  <c r="O208" i="8"/>
  <c r="X208" i="8"/>
  <c r="O200" i="8"/>
  <c r="X200" i="8"/>
  <c r="O168" i="8"/>
  <c r="X168" i="8"/>
  <c r="O67" i="8"/>
  <c r="O30" i="8"/>
  <c r="X113" i="8"/>
  <c r="O111" i="8"/>
  <c r="X108" i="8"/>
  <c r="O98" i="8"/>
  <c r="X88" i="8"/>
  <c r="O72" i="8"/>
  <c r="O36" i="8"/>
  <c r="X69" i="8"/>
  <c r="X38" i="8"/>
  <c r="O49" i="8"/>
  <c r="X110" i="8"/>
  <c r="O105" i="8"/>
  <c r="X102" i="8"/>
  <c r="O100" i="8"/>
  <c r="O77" i="8"/>
  <c r="O41" i="8"/>
  <c r="P62" i="8"/>
  <c r="O237" i="8"/>
  <c r="O221" i="8"/>
  <c r="X212" i="8"/>
  <c r="X127" i="8"/>
  <c r="O115" i="8"/>
  <c r="O102" i="8"/>
  <c r="X97" i="8"/>
  <c r="X94" i="8"/>
  <c r="O82" i="8"/>
  <c r="N21" i="17"/>
  <c r="N27" i="17" s="1"/>
  <c r="O270" i="8"/>
  <c r="X265" i="8"/>
  <c r="O262" i="8"/>
  <c r="X257" i="8"/>
  <c r="O254" i="8"/>
  <c r="X249" i="8"/>
  <c r="O246" i="8"/>
  <c r="X241" i="8"/>
  <c r="O238" i="8"/>
  <c r="X233" i="8"/>
  <c r="O230" i="8"/>
  <c r="X225" i="8"/>
  <c r="O222" i="8"/>
  <c r="X217" i="8"/>
  <c r="O211" i="8"/>
  <c r="X204" i="8"/>
  <c r="O203" i="8"/>
  <c r="O199" i="8"/>
  <c r="X193" i="8"/>
  <c r="X189" i="8"/>
  <c r="X186" i="8"/>
  <c r="O185" i="8"/>
  <c r="X182" i="8"/>
  <c r="O181" i="8"/>
  <c r="O174" i="8"/>
  <c r="O167" i="8"/>
  <c r="X161" i="8"/>
  <c r="X158" i="8"/>
  <c r="O157" i="8"/>
  <c r="X155" i="8"/>
  <c r="O154" i="8"/>
  <c r="O148" i="8"/>
  <c r="X143" i="8"/>
  <c r="O127" i="8"/>
  <c r="X123" i="8"/>
  <c r="X121" i="8"/>
  <c r="O119" i="8"/>
  <c r="O117" i="8"/>
  <c r="X109" i="8"/>
  <c r="O107" i="8"/>
  <c r="X104" i="8"/>
  <c r="O97" i="8"/>
  <c r="O90" i="8"/>
  <c r="X54" i="8"/>
  <c r="O245" i="8"/>
  <c r="O229" i="8"/>
  <c r="O215" i="8"/>
  <c r="O207" i="8"/>
  <c r="O198" i="8"/>
  <c r="O195" i="8"/>
  <c r="O188" i="8"/>
  <c r="X178" i="8"/>
  <c r="O177" i="8"/>
  <c r="O170" i="8"/>
  <c r="O166" i="8"/>
  <c r="O163" i="8"/>
  <c r="X151" i="8"/>
  <c r="X134" i="8"/>
  <c r="O129" i="8"/>
  <c r="X119" i="8"/>
  <c r="X107" i="8"/>
  <c r="X86" i="8"/>
  <c r="O72" i="15"/>
  <c r="Q72" i="16"/>
  <c r="X266" i="8"/>
  <c r="O263" i="8"/>
  <c r="X258" i="8"/>
  <c r="O255" i="8"/>
  <c r="X250" i="8"/>
  <c r="O247" i="8"/>
  <c r="X242" i="8"/>
  <c r="O239" i="8"/>
  <c r="X234" i="8"/>
  <c r="O231" i="8"/>
  <c r="X226" i="8"/>
  <c r="O223" i="8"/>
  <c r="X218" i="8"/>
  <c r="X213" i="8"/>
  <c r="O212" i="8"/>
  <c r="X209" i="8"/>
  <c r="X205" i="8"/>
  <c r="O196" i="8"/>
  <c r="X183" i="8"/>
  <c r="X179" i="8"/>
  <c r="X172" i="8"/>
  <c r="O171" i="8"/>
  <c r="O164" i="8"/>
  <c r="O151" i="8"/>
  <c r="X146" i="8"/>
  <c r="O145" i="8"/>
  <c r="O140" i="8"/>
  <c r="X138" i="8"/>
  <c r="O137" i="8"/>
  <c r="O134" i="8"/>
  <c r="X132" i="8"/>
  <c r="O125" i="8"/>
  <c r="O121" i="8"/>
  <c r="X101" i="8"/>
  <c r="X99" i="8"/>
  <c r="O93" i="8"/>
  <c r="X85" i="8"/>
  <c r="O81" i="8"/>
  <c r="X79" i="8"/>
  <c r="O74" i="8"/>
  <c r="O57" i="8"/>
  <c r="X128" i="8"/>
  <c r="O89" i="8"/>
  <c r="O112" i="8"/>
  <c r="O104" i="8"/>
  <c r="O96" i="8"/>
  <c r="X78" i="8"/>
  <c r="X80" i="8"/>
  <c r="X72" i="8"/>
  <c r="O64" i="8"/>
  <c r="X73" i="8"/>
  <c r="O48" i="8"/>
  <c r="O108" i="8"/>
  <c r="X18" i="8"/>
  <c r="P80" i="8"/>
  <c r="P87" i="8"/>
  <c r="Y91" i="8"/>
  <c r="Y114" i="8"/>
  <c r="P116" i="8"/>
  <c r="P119" i="8"/>
  <c r="Y120" i="8"/>
  <c r="P122" i="8"/>
  <c r="P131" i="8"/>
  <c r="Y73" i="8"/>
  <c r="P88" i="8"/>
  <c r="Y96" i="8"/>
  <c r="Y98" i="8"/>
  <c r="Y104" i="8"/>
  <c r="Y106" i="8"/>
  <c r="Y108" i="8"/>
  <c r="P110" i="8"/>
  <c r="Y113" i="8"/>
  <c r="P115" i="8"/>
  <c r="P118" i="8"/>
  <c r="P121" i="8"/>
  <c r="Y84" i="8"/>
  <c r="X96" i="8"/>
  <c r="O94" i="8"/>
  <c r="X91" i="8"/>
  <c r="O88" i="8"/>
  <c r="O84" i="8"/>
  <c r="X46" i="8"/>
  <c r="X215" i="8"/>
  <c r="O206" i="8"/>
  <c r="X202" i="8"/>
  <c r="X196" i="8"/>
  <c r="O194" i="8"/>
  <c r="X191" i="8"/>
  <c r="O189" i="8"/>
  <c r="X180" i="8"/>
  <c r="O178" i="8"/>
  <c r="X175" i="8"/>
  <c r="O173" i="8"/>
  <c r="X164" i="8"/>
  <c r="O162" i="8"/>
  <c r="O150" i="8"/>
  <c r="O146" i="8"/>
  <c r="O142" i="8"/>
  <c r="X140" i="8"/>
  <c r="O139" i="8"/>
  <c r="X130" i="8"/>
  <c r="O124" i="8"/>
  <c r="X122" i="8"/>
  <c r="X118" i="8"/>
  <c r="X114" i="8"/>
  <c r="X112" i="8"/>
  <c r="O110" i="8"/>
  <c r="O103" i="8"/>
  <c r="X98" i="8"/>
  <c r="O91" i="8"/>
  <c r="X74" i="8"/>
  <c r="O33" i="8"/>
  <c r="O11" i="8"/>
  <c r="O87" i="8"/>
  <c r="X82" i="8"/>
  <c r="O80" i="8"/>
  <c r="X77" i="8"/>
  <c r="X67" i="8"/>
  <c r="X62" i="8"/>
  <c r="O60" i="8"/>
  <c r="X57" i="8"/>
  <c r="O52" i="8"/>
  <c r="X49" i="8"/>
  <c r="O44" i="8"/>
  <c r="X41" i="8"/>
  <c r="X36" i="8"/>
  <c r="X33" i="8"/>
  <c r="X30" i="8"/>
  <c r="X26" i="8"/>
  <c r="O22" i="8"/>
  <c r="S66" i="25"/>
  <c r="X64" i="8"/>
  <c r="O62" i="8"/>
  <c r="X59" i="8"/>
  <c r="O54" i="8"/>
  <c r="X51" i="8"/>
  <c r="O46" i="8"/>
  <c r="X43" i="8"/>
  <c r="O38" i="8"/>
  <c r="X25" i="8"/>
  <c r="I18" i="19"/>
  <c r="X100" i="8"/>
  <c r="X92" i="8"/>
  <c r="X90" i="8"/>
  <c r="O86" i="8"/>
  <c r="X81" i="8"/>
  <c r="O79" i="8"/>
  <c r="X76" i="8"/>
  <c r="X71" i="8"/>
  <c r="O69" i="8"/>
  <c r="X66" i="8"/>
  <c r="O59" i="8"/>
  <c r="X56" i="8"/>
  <c r="O51" i="8"/>
  <c r="X48" i="8"/>
  <c r="O43" i="8"/>
  <c r="X40" i="8"/>
  <c r="X35" i="8"/>
  <c r="X32" i="8"/>
  <c r="X15" i="8"/>
  <c r="X10" i="8"/>
  <c r="O76" i="8"/>
  <c r="O71" i="8"/>
  <c r="O66" i="8"/>
  <c r="X61" i="8"/>
  <c r="O56" i="8"/>
  <c r="X53" i="8"/>
  <c r="X45" i="8"/>
  <c r="O40" i="8"/>
  <c r="O35" i="8"/>
  <c r="O32" i="8"/>
  <c r="X28" i="8"/>
  <c r="O24" i="8"/>
  <c r="G2" i="8"/>
  <c r="U34" i="10"/>
  <c r="X68" i="8"/>
  <c r="X63" i="8"/>
  <c r="O61" i="8"/>
  <c r="X58" i="8"/>
  <c r="O53" i="8"/>
  <c r="X50" i="8"/>
  <c r="O45" i="8"/>
  <c r="X42" i="8"/>
  <c r="X37" i="8"/>
  <c r="O19" i="8"/>
  <c r="X14" i="8"/>
  <c r="X9" i="8"/>
  <c r="X125" i="8"/>
  <c r="O113" i="8"/>
  <c r="X111" i="8"/>
  <c r="X89" i="8"/>
  <c r="X87" i="8"/>
  <c r="O85" i="8"/>
  <c r="O83" i="8"/>
  <c r="O78" i="8"/>
  <c r="X75" i="8"/>
  <c r="O73" i="8"/>
  <c r="X70" i="8"/>
  <c r="O68" i="8"/>
  <c r="X65" i="8"/>
  <c r="O63" i="8"/>
  <c r="O58" i="8"/>
  <c r="X55" i="8"/>
  <c r="O50" i="8"/>
  <c r="X47" i="8"/>
  <c r="O42" i="8"/>
  <c r="X39" i="8"/>
  <c r="O37" i="8"/>
  <c r="X34" i="8"/>
  <c r="O31" i="8"/>
  <c r="O27" i="8"/>
  <c r="P77" i="8"/>
  <c r="P53" i="8"/>
  <c r="P79" i="8"/>
  <c r="Y75" i="8"/>
  <c r="Y56" i="8"/>
  <c r="P85" i="8"/>
  <c r="P72" i="8"/>
  <c r="O16" i="8"/>
  <c r="X7" i="8"/>
  <c r="X21" i="8"/>
  <c r="O12" i="8"/>
  <c r="O9" i="8"/>
  <c r="X93" i="8"/>
  <c r="O75" i="8"/>
  <c r="O70" i="8"/>
  <c r="O65" i="8"/>
  <c r="X60" i="8"/>
  <c r="O55" i="8"/>
  <c r="X52" i="8"/>
  <c r="O47" i="8"/>
  <c r="X44" i="8"/>
  <c r="O39" i="8"/>
  <c r="X22" i="8"/>
  <c r="U15" i="10"/>
  <c r="S72" i="6"/>
  <c r="N72" i="4"/>
  <c r="H26" i="14"/>
  <c r="H62" i="14" s="1"/>
  <c r="P72" i="6"/>
  <c r="P72" i="15"/>
  <c r="S72" i="4"/>
  <c r="M72" i="4"/>
  <c r="O72" i="4"/>
  <c r="O72" i="16"/>
  <c r="T72" i="6"/>
  <c r="K72" i="6"/>
  <c r="D26" i="11"/>
  <c r="D62" i="11" s="1"/>
  <c r="Q9" i="17"/>
  <c r="Q72" i="6"/>
  <c r="M72" i="15"/>
  <c r="K72" i="4"/>
  <c r="T72" i="16"/>
  <c r="C26" i="14"/>
  <c r="C62" i="14" s="1"/>
  <c r="P72" i="16"/>
  <c r="O9" i="17"/>
  <c r="Q72" i="4"/>
  <c r="C26" i="11"/>
  <c r="C62" i="11" s="1"/>
  <c r="T72" i="15"/>
  <c r="R72" i="4"/>
  <c r="Q72" i="15"/>
  <c r="N72" i="16"/>
  <c r="M72" i="6"/>
  <c r="N72" i="15"/>
  <c r="R6" i="17"/>
  <c r="R72" i="16"/>
  <c r="Y65" i="8"/>
  <c r="Y63" i="8"/>
  <c r="Y46" i="8"/>
  <c r="P44" i="8"/>
  <c r="O20" i="8"/>
  <c r="O8" i="8"/>
  <c r="X3" i="8"/>
  <c r="I17" i="19"/>
  <c r="U16" i="10"/>
  <c r="U13" i="10"/>
  <c r="Y101" i="8"/>
  <c r="Y76" i="8"/>
  <c r="U14" i="10"/>
  <c r="V177" i="23"/>
  <c r="V185" i="23"/>
  <c r="V193" i="23"/>
  <c r="V178" i="23"/>
  <c r="V186" i="23"/>
  <c r="V179" i="23"/>
  <c r="V187" i="23"/>
  <c r="V180" i="23"/>
  <c r="V188" i="23"/>
  <c r="V181" i="23"/>
  <c r="V189" i="23"/>
  <c r="V182" i="23"/>
  <c r="V190" i="23"/>
  <c r="V183" i="23"/>
  <c r="V191" i="23"/>
  <c r="V184" i="23"/>
  <c r="V192" i="23"/>
  <c r="N9" i="17"/>
  <c r="R72" i="15"/>
  <c r="S72" i="15"/>
  <c r="S72" i="16"/>
  <c r="O72" i="6"/>
  <c r="Y60" i="8"/>
  <c r="H2" i="8"/>
  <c r="U31" i="10"/>
  <c r="U29" i="10"/>
  <c r="U17" i="10"/>
  <c r="U33" i="10"/>
  <c r="U32" i="10"/>
  <c r="U30" i="10"/>
  <c r="U18" i="10"/>
  <c r="U9" i="10"/>
  <c r="W111" i="25"/>
  <c r="O28" i="8"/>
  <c r="X24" i="8"/>
  <c r="X17" i="8"/>
  <c r="U10" i="10"/>
  <c r="U11" i="10"/>
  <c r="J329" i="1"/>
  <c r="J321" i="1"/>
  <c r="J313" i="1"/>
  <c r="J305" i="1"/>
  <c r="J297" i="1"/>
  <c r="J289" i="1"/>
  <c r="J281" i="1"/>
  <c r="J273" i="1"/>
  <c r="J265" i="1"/>
  <c r="J257" i="1"/>
  <c r="J249" i="1"/>
  <c r="J241" i="1"/>
  <c r="Z51" i="24"/>
  <c r="Z90" i="24"/>
  <c r="W111" i="24"/>
  <c r="Z104" i="25"/>
  <c r="T111" i="25"/>
  <c r="L43" i="25"/>
  <c r="Z92" i="24"/>
  <c r="X111" i="24"/>
  <c r="Z92" i="25"/>
  <c r="U111" i="25"/>
  <c r="J2039" i="1"/>
  <c r="J2031" i="1"/>
  <c r="J2023" i="1"/>
  <c r="J2015" i="1"/>
  <c r="J2007" i="1"/>
  <c r="J1999" i="1"/>
  <c r="J1991" i="1"/>
  <c r="J1983" i="1"/>
  <c r="J1975" i="1"/>
  <c r="J1967" i="1"/>
  <c r="J1959" i="1"/>
  <c r="J1951" i="1"/>
  <c r="J1943" i="1"/>
  <c r="J1935" i="1"/>
  <c r="J1927" i="1"/>
  <c r="J1919" i="1"/>
  <c r="J1911" i="1"/>
  <c r="J1903" i="1"/>
  <c r="J1895" i="1"/>
  <c r="J1887" i="1"/>
  <c r="J1879" i="1"/>
  <c r="J1775" i="1"/>
  <c r="J1767" i="1"/>
  <c r="J1759" i="1"/>
  <c r="J1751" i="1"/>
  <c r="J1743" i="1"/>
  <c r="J1735" i="1"/>
  <c r="J1727" i="1"/>
  <c r="J1719" i="1"/>
  <c r="J1711" i="1"/>
  <c r="J1703" i="1"/>
  <c r="J1695" i="1"/>
  <c r="J1687" i="1"/>
  <c r="J1679" i="1"/>
  <c r="J1671" i="1"/>
  <c r="J1663" i="1"/>
  <c r="J1655" i="1"/>
  <c r="J1647" i="1"/>
  <c r="J1639" i="1"/>
  <c r="J1631" i="1"/>
  <c r="J1623" i="1"/>
  <c r="J1615" i="1"/>
  <c r="J1607" i="1"/>
  <c r="J1599" i="1"/>
  <c r="J1591" i="1"/>
  <c r="J1583" i="1"/>
  <c r="J1575" i="1"/>
  <c r="J1567" i="1"/>
  <c r="J1559" i="1"/>
  <c r="J1551" i="1"/>
  <c r="J871" i="1"/>
  <c r="J863" i="1"/>
  <c r="J855" i="1"/>
  <c r="J847" i="1"/>
  <c r="J839" i="1"/>
  <c r="J831" i="1"/>
  <c r="J823" i="1"/>
  <c r="J335" i="1"/>
  <c r="J327" i="1"/>
  <c r="J319" i="1"/>
  <c r="J311" i="1"/>
  <c r="J303" i="1"/>
  <c r="J295" i="1"/>
  <c r="J287" i="1"/>
  <c r="J279" i="1"/>
  <c r="J271" i="1"/>
  <c r="J263" i="1"/>
  <c r="J255" i="1"/>
  <c r="J247" i="1"/>
  <c r="J239" i="1"/>
  <c r="X104" i="24"/>
  <c r="Y111" i="24"/>
  <c r="Y89" i="25"/>
  <c r="V111" i="25"/>
  <c r="Y104" i="24"/>
  <c r="Z111" i="24"/>
  <c r="Z89" i="25"/>
  <c r="G46" i="25"/>
  <c r="X63" i="25"/>
  <c r="Y48" i="24"/>
  <c r="Z104" i="24"/>
  <c r="X111" i="25"/>
  <c r="E46" i="25"/>
  <c r="F61" i="25"/>
  <c r="Y89" i="24"/>
  <c r="T111" i="24"/>
  <c r="Y90" i="25"/>
  <c r="Y111" i="25"/>
  <c r="K58" i="25"/>
  <c r="Z89" i="24"/>
  <c r="U111" i="24"/>
  <c r="Z90" i="25"/>
  <c r="X104" i="25"/>
  <c r="Z111" i="25"/>
  <c r="P55" i="25"/>
  <c r="Y90" i="24"/>
  <c r="V111" i="24"/>
  <c r="Y104" i="25"/>
  <c r="T51" i="25"/>
  <c r="U109" i="20"/>
  <c r="U107" i="20"/>
  <c r="U105" i="20"/>
  <c r="U103" i="20"/>
  <c r="U101" i="20"/>
  <c r="U99" i="20"/>
  <c r="U97" i="20"/>
  <c r="U95" i="20"/>
  <c r="U93" i="20"/>
  <c r="U91" i="20"/>
  <c r="U89" i="20"/>
  <c r="U87" i="20"/>
  <c r="U85" i="20"/>
  <c r="U83" i="20"/>
  <c r="U81" i="20"/>
  <c r="U79" i="20"/>
  <c r="U77" i="20"/>
  <c r="U75" i="20"/>
  <c r="U73" i="20"/>
  <c r="U71" i="20"/>
  <c r="U69" i="20"/>
  <c r="U67" i="20"/>
  <c r="U65" i="20"/>
  <c r="U63" i="20"/>
  <c r="U61" i="20"/>
  <c r="U59" i="20"/>
  <c r="U57" i="20"/>
  <c r="U55" i="20"/>
  <c r="U53" i="20"/>
  <c r="U51" i="20"/>
  <c r="U49" i="20"/>
  <c r="U47" i="20"/>
  <c r="U45" i="20"/>
  <c r="U43" i="20"/>
  <c r="U41" i="20"/>
  <c r="U39" i="20"/>
  <c r="U37" i="20"/>
  <c r="U35" i="20"/>
  <c r="U33" i="20"/>
  <c r="U31" i="20"/>
  <c r="U29" i="20"/>
  <c r="U27" i="20"/>
  <c r="U25" i="20"/>
  <c r="U23" i="20"/>
  <c r="U21" i="20"/>
  <c r="U19" i="20"/>
  <c r="U17" i="20"/>
  <c r="U15" i="20"/>
  <c r="U13" i="20"/>
  <c r="T109" i="20"/>
  <c r="T107" i="20"/>
  <c r="T105" i="20"/>
  <c r="T103" i="20"/>
  <c r="T101" i="20"/>
  <c r="T99" i="20"/>
  <c r="T97" i="20"/>
  <c r="T95" i="20"/>
  <c r="T93" i="20"/>
  <c r="T91" i="20"/>
  <c r="T89" i="20"/>
  <c r="T87" i="20"/>
  <c r="T85" i="20"/>
  <c r="T83" i="20"/>
  <c r="T81" i="20"/>
  <c r="T79" i="20"/>
  <c r="T77" i="20"/>
  <c r="T75" i="20"/>
  <c r="T73" i="20"/>
  <c r="T71" i="20"/>
  <c r="T69" i="20"/>
  <c r="T67" i="20"/>
  <c r="T65" i="20"/>
  <c r="T63" i="20"/>
  <c r="T61" i="20"/>
  <c r="T59" i="20"/>
  <c r="T57" i="20"/>
  <c r="T55" i="20"/>
  <c r="T53" i="20"/>
  <c r="T51" i="20"/>
  <c r="T49" i="20"/>
  <c r="T47" i="20"/>
  <c r="T45" i="20"/>
  <c r="T43" i="20"/>
  <c r="T41" i="20"/>
  <c r="T39" i="20"/>
  <c r="T37" i="20"/>
  <c r="T35" i="20"/>
  <c r="T33" i="20"/>
  <c r="T31" i="20"/>
  <c r="T29" i="20"/>
  <c r="T27" i="20"/>
  <c r="T25" i="20"/>
  <c r="T23" i="20"/>
  <c r="T21" i="20"/>
  <c r="T19" i="20"/>
  <c r="T17" i="20"/>
  <c r="T15" i="20"/>
  <c r="T13" i="20"/>
  <c r="T11" i="20"/>
  <c r="T9" i="20"/>
  <c r="T7" i="20"/>
  <c r="T5" i="20"/>
  <c r="T3" i="20"/>
  <c r="S109" i="20"/>
  <c r="S107" i="20"/>
  <c r="S105" i="20"/>
  <c r="S103" i="20"/>
  <c r="S101" i="20"/>
  <c r="S99" i="20"/>
  <c r="S97" i="20"/>
  <c r="S95" i="20"/>
  <c r="S93" i="20"/>
  <c r="S91" i="20"/>
  <c r="S89" i="20"/>
  <c r="S87" i="20"/>
  <c r="S85" i="20"/>
  <c r="S83" i="20"/>
  <c r="S81" i="20"/>
  <c r="S79" i="20"/>
  <c r="S77" i="20"/>
  <c r="S75" i="20"/>
  <c r="S73" i="20"/>
  <c r="S71" i="20"/>
  <c r="S69" i="20"/>
  <c r="S67" i="20"/>
  <c r="S65" i="20"/>
  <c r="S63" i="20"/>
  <c r="S61" i="20"/>
  <c r="S59" i="20"/>
  <c r="S57" i="20"/>
  <c r="S55" i="20"/>
  <c r="S53" i="20"/>
  <c r="S51" i="20"/>
  <c r="S49" i="20"/>
  <c r="S47" i="20"/>
  <c r="S45" i="20"/>
  <c r="S43" i="20"/>
  <c r="S41" i="20"/>
  <c r="S39" i="20"/>
  <c r="S37" i="20"/>
  <c r="S35" i="20"/>
  <c r="S33" i="20"/>
  <c r="S31" i="20"/>
  <c r="S29" i="20"/>
  <c r="S27" i="20"/>
  <c r="S25" i="20"/>
  <c r="S23" i="20"/>
  <c r="S21" i="20"/>
  <c r="S19" i="20"/>
  <c r="R109" i="20"/>
  <c r="R107" i="20"/>
  <c r="R105" i="20"/>
  <c r="R103" i="20"/>
  <c r="R101" i="20"/>
  <c r="R99" i="20"/>
  <c r="R97" i="20"/>
  <c r="R95" i="20"/>
  <c r="R93" i="20"/>
  <c r="R91" i="20"/>
  <c r="R89" i="20"/>
  <c r="R87" i="20"/>
  <c r="R85" i="20"/>
  <c r="R83" i="20"/>
  <c r="R81" i="20"/>
  <c r="R79" i="20"/>
  <c r="R77" i="20"/>
  <c r="R75" i="20"/>
  <c r="R73" i="20"/>
  <c r="R71" i="20"/>
  <c r="R69" i="20"/>
  <c r="R67" i="20"/>
  <c r="R65" i="20"/>
  <c r="R63" i="20"/>
  <c r="R61" i="20"/>
  <c r="R59" i="20"/>
  <c r="R57" i="20"/>
  <c r="R55" i="20"/>
  <c r="R53" i="20"/>
  <c r="R51" i="20"/>
  <c r="R49" i="20"/>
  <c r="R47" i="20"/>
  <c r="R45" i="20"/>
  <c r="R43" i="20"/>
  <c r="R41" i="20"/>
  <c r="R39" i="20"/>
  <c r="R37" i="20"/>
  <c r="R35" i="20"/>
  <c r="R33" i="20"/>
  <c r="R31" i="20"/>
  <c r="R29" i="20"/>
  <c r="R27" i="20"/>
  <c r="R25" i="20"/>
  <c r="R23" i="20"/>
  <c r="R21" i="20"/>
  <c r="R19" i="20"/>
  <c r="U110" i="20"/>
  <c r="U108" i="20"/>
  <c r="U106" i="20"/>
  <c r="U104" i="20"/>
  <c r="U102" i="20"/>
  <c r="U100" i="20"/>
  <c r="U98" i="20"/>
  <c r="U96" i="20"/>
  <c r="U94" i="20"/>
  <c r="U92" i="20"/>
  <c r="U90" i="20"/>
  <c r="U88" i="20"/>
  <c r="U86" i="20"/>
  <c r="U84" i="20"/>
  <c r="U82" i="20"/>
  <c r="U80" i="20"/>
  <c r="U78" i="20"/>
  <c r="U76" i="20"/>
  <c r="U74" i="20"/>
  <c r="U72" i="20"/>
  <c r="U70" i="20"/>
  <c r="U68" i="20"/>
  <c r="U66" i="20"/>
  <c r="U64" i="20"/>
  <c r="U62" i="20"/>
  <c r="U60" i="20"/>
  <c r="U58" i="20"/>
  <c r="U56" i="20"/>
  <c r="U54" i="20"/>
  <c r="U52" i="20"/>
  <c r="U50" i="20"/>
  <c r="U48" i="20"/>
  <c r="U46" i="20"/>
  <c r="U44" i="20"/>
  <c r="U42" i="20"/>
  <c r="U40" i="20"/>
  <c r="U38" i="20"/>
  <c r="U36" i="20"/>
  <c r="U34" i="20"/>
  <c r="U32" i="20"/>
  <c r="U30" i="20"/>
  <c r="U28" i="20"/>
  <c r="U26" i="20"/>
  <c r="U24" i="20"/>
  <c r="U22" i="20"/>
  <c r="U20" i="20"/>
  <c r="U18" i="20"/>
  <c r="U16" i="20"/>
  <c r="U14" i="20"/>
  <c r="U12" i="20"/>
  <c r="U10" i="20"/>
  <c r="U8" i="20"/>
  <c r="T110" i="20"/>
  <c r="T108" i="20"/>
  <c r="T106" i="20"/>
  <c r="T104" i="20"/>
  <c r="T102" i="20"/>
  <c r="T100" i="20"/>
  <c r="T98" i="20"/>
  <c r="T96" i="20"/>
  <c r="T94" i="20"/>
  <c r="T92" i="20"/>
  <c r="T90" i="20"/>
  <c r="T88" i="20"/>
  <c r="T86" i="20"/>
  <c r="T84" i="20"/>
  <c r="T82" i="20"/>
  <c r="T80" i="20"/>
  <c r="T78" i="20"/>
  <c r="T76" i="20"/>
  <c r="T74" i="20"/>
  <c r="T72" i="20"/>
  <c r="T70" i="20"/>
  <c r="T68" i="20"/>
  <c r="T66" i="20"/>
  <c r="T64" i="20"/>
  <c r="T62" i="20"/>
  <c r="T60" i="20"/>
  <c r="T58" i="20"/>
  <c r="T56" i="20"/>
  <c r="T54" i="20"/>
  <c r="T52" i="20"/>
  <c r="T50" i="20"/>
  <c r="T48" i="20"/>
  <c r="T46" i="20"/>
  <c r="T44" i="20"/>
  <c r="T42" i="20"/>
  <c r="T40" i="20"/>
  <c r="T38" i="20"/>
  <c r="T36" i="20"/>
  <c r="T34" i="20"/>
  <c r="T32" i="20"/>
  <c r="T30" i="20"/>
  <c r="T28" i="20"/>
  <c r="T26" i="20"/>
  <c r="T24" i="20"/>
  <c r="T22" i="20"/>
  <c r="T20" i="20"/>
  <c r="T18" i="20"/>
  <c r="T16" i="20"/>
  <c r="T14" i="20"/>
  <c r="T12" i="20"/>
  <c r="S110" i="20"/>
  <c r="S108" i="20"/>
  <c r="S106" i="20"/>
  <c r="S104" i="20"/>
  <c r="S102" i="20"/>
  <c r="S100" i="20"/>
  <c r="S98" i="20"/>
  <c r="S96" i="20"/>
  <c r="S94" i="20"/>
  <c r="S92" i="20"/>
  <c r="S90" i="20"/>
  <c r="S88" i="20"/>
  <c r="S86" i="20"/>
  <c r="S84" i="20"/>
  <c r="S82" i="20"/>
  <c r="S80" i="20"/>
  <c r="S78" i="20"/>
  <c r="S76" i="20"/>
  <c r="S74" i="20"/>
  <c r="S72" i="20"/>
  <c r="S70" i="20"/>
  <c r="S68" i="20"/>
  <c r="S66" i="20"/>
  <c r="S64" i="20"/>
  <c r="S62" i="20"/>
  <c r="S60" i="20"/>
  <c r="S58" i="20"/>
  <c r="S56" i="20"/>
  <c r="S54" i="20"/>
  <c r="S52" i="20"/>
  <c r="S50" i="20"/>
  <c r="S48" i="20"/>
  <c r="S46" i="20"/>
  <c r="S44" i="20"/>
  <c r="S42" i="20"/>
  <c r="S40" i="20"/>
  <c r="S38" i="20"/>
  <c r="S36" i="20"/>
  <c r="S34" i="20"/>
  <c r="S32" i="20"/>
  <c r="S30" i="20"/>
  <c r="S28" i="20"/>
  <c r="S26" i="20"/>
  <c r="S24" i="20"/>
  <c r="S22" i="20"/>
  <c r="S20" i="20"/>
  <c r="S18" i="20"/>
  <c r="S16" i="20"/>
  <c r="R110" i="20"/>
  <c r="R108" i="20"/>
  <c r="R106" i="20"/>
  <c r="R104" i="20"/>
  <c r="R102" i="20"/>
  <c r="R100" i="20"/>
  <c r="R98" i="20"/>
  <c r="R96" i="20"/>
  <c r="R94" i="20"/>
  <c r="R92" i="20"/>
  <c r="R90" i="20"/>
  <c r="R88" i="20"/>
  <c r="R86" i="20"/>
  <c r="R84" i="20"/>
  <c r="R82" i="20"/>
  <c r="R80" i="20"/>
  <c r="R78" i="20"/>
  <c r="R76" i="20"/>
  <c r="R74" i="20"/>
  <c r="R72" i="20"/>
  <c r="R70" i="20"/>
  <c r="R68" i="20"/>
  <c r="R66" i="20"/>
  <c r="R64" i="20"/>
  <c r="R62" i="20"/>
  <c r="R60" i="20"/>
  <c r="R58" i="20"/>
  <c r="R56" i="20"/>
  <c r="R54" i="20"/>
  <c r="R52" i="20"/>
  <c r="R50" i="20"/>
  <c r="R48" i="20"/>
  <c r="R46" i="20"/>
  <c r="R44" i="20"/>
  <c r="R42" i="20"/>
  <c r="R40" i="20"/>
  <c r="R38" i="20"/>
  <c r="R36" i="20"/>
  <c r="R34" i="20"/>
  <c r="R32" i="20"/>
  <c r="R30" i="20"/>
  <c r="R28" i="20"/>
  <c r="R26" i="20"/>
  <c r="R24" i="20"/>
  <c r="R22" i="20"/>
  <c r="R20" i="20"/>
  <c r="R18" i="20"/>
  <c r="R16" i="20"/>
  <c r="R14" i="20"/>
  <c r="R12" i="20"/>
  <c r="R10" i="20"/>
  <c r="S14" i="20"/>
  <c r="S10" i="20"/>
  <c r="S7" i="20"/>
  <c r="R5" i="20"/>
  <c r="S13" i="20"/>
  <c r="U9" i="20"/>
  <c r="R7" i="20"/>
  <c r="R13" i="20"/>
  <c r="S9" i="20"/>
  <c r="U6" i="20"/>
  <c r="T4" i="20"/>
  <c r="S12" i="20"/>
  <c r="R9" i="20"/>
  <c r="T6" i="20"/>
  <c r="S4" i="20"/>
  <c r="S17" i="20"/>
  <c r="U11" i="20"/>
  <c r="T8" i="20"/>
  <c r="R17" i="20"/>
  <c r="S11" i="20"/>
  <c r="S8" i="20"/>
  <c r="R6" i="20"/>
  <c r="S15" i="20"/>
  <c r="R11" i="20"/>
  <c r="R8" i="20"/>
  <c r="U5" i="20"/>
  <c r="S3" i="20"/>
  <c r="R15" i="20"/>
  <c r="T10" i="20"/>
  <c r="U7" i="20"/>
  <c r="S5" i="20"/>
  <c r="R3" i="20"/>
  <c r="S6" i="20"/>
  <c r="U4" i="20"/>
  <c r="R4" i="20"/>
  <c r="U3" i="20"/>
  <c r="J1920" i="1"/>
  <c r="B29" i="25"/>
  <c r="B21" i="25"/>
  <c r="B13" i="25"/>
  <c r="B5" i="25"/>
  <c r="V30" i="25"/>
  <c r="N30" i="25"/>
  <c r="F30" i="25"/>
  <c r="V29" i="25"/>
  <c r="N29" i="25"/>
  <c r="F29" i="25"/>
  <c r="V28" i="25"/>
  <c r="N28" i="25"/>
  <c r="F28" i="25"/>
  <c r="V27" i="25"/>
  <c r="N27" i="25"/>
  <c r="F27" i="25"/>
  <c r="V26" i="25"/>
  <c r="N26" i="25"/>
  <c r="F26" i="25"/>
  <c r="V25" i="25"/>
  <c r="N25" i="25"/>
  <c r="F25" i="25"/>
  <c r="V24" i="25"/>
  <c r="N24" i="25"/>
  <c r="F24" i="25"/>
  <c r="V23" i="25"/>
  <c r="N23" i="25"/>
  <c r="F23" i="25"/>
  <c r="V22" i="25"/>
  <c r="N22" i="25"/>
  <c r="F22" i="25"/>
  <c r="V21" i="25"/>
  <c r="N21" i="25"/>
  <c r="F21" i="25"/>
  <c r="V20" i="25"/>
  <c r="N20" i="25"/>
  <c r="F20" i="25"/>
  <c r="V19" i="25"/>
  <c r="N19" i="25"/>
  <c r="E19" i="25"/>
  <c r="T18" i="25"/>
  <c r="K18" i="25"/>
  <c r="Y17" i="25"/>
  <c r="P17" i="25"/>
  <c r="G17" i="25"/>
  <c r="V16" i="25"/>
  <c r="M16" i="25"/>
  <c r="C16" i="25"/>
  <c r="P15" i="25"/>
  <c r="E15" i="25"/>
  <c r="S14" i="25"/>
  <c r="H14" i="25"/>
  <c r="S13" i="25"/>
  <c r="G13" i="25"/>
  <c r="Q12" i="25"/>
  <c r="E12" i="25"/>
  <c r="P11" i="25"/>
  <c r="C11" i="25"/>
  <c r="O10" i="25"/>
  <c r="X9" i="25"/>
  <c r="Y8" i="25"/>
  <c r="G8" i="25"/>
  <c r="H7" i="25"/>
  <c r="I6" i="25"/>
  <c r="O5" i="25"/>
  <c r="P4" i="25"/>
  <c r="Q3" i="25"/>
  <c r="W2" i="25"/>
  <c r="C58" i="25"/>
  <c r="B56" i="25"/>
  <c r="Q69" i="25"/>
  <c r="L67" i="25"/>
  <c r="Q64" i="25"/>
  <c r="V61" i="25"/>
  <c r="D59" i="25"/>
  <c r="I56" i="25"/>
  <c r="F53" i="25"/>
  <c r="P47" i="25"/>
  <c r="B28" i="25"/>
  <c r="B20" i="25"/>
  <c r="B12" i="25"/>
  <c r="B4" i="25"/>
  <c r="U30" i="25"/>
  <c r="M30" i="25"/>
  <c r="E30" i="25"/>
  <c r="U29" i="25"/>
  <c r="M29" i="25"/>
  <c r="E29" i="25"/>
  <c r="U28" i="25"/>
  <c r="M28" i="25"/>
  <c r="E28" i="25"/>
  <c r="U27" i="25"/>
  <c r="M27" i="25"/>
  <c r="E27" i="25"/>
  <c r="U26" i="25"/>
  <c r="M26" i="25"/>
  <c r="E26" i="25"/>
  <c r="U25" i="25"/>
  <c r="M25" i="25"/>
  <c r="E25" i="25"/>
  <c r="U24" i="25"/>
  <c r="M24" i="25"/>
  <c r="E24" i="25"/>
  <c r="U23" i="25"/>
  <c r="M23" i="25"/>
  <c r="E23" i="25"/>
  <c r="U22" i="25"/>
  <c r="M22" i="25"/>
  <c r="E22" i="25"/>
  <c r="U21" i="25"/>
  <c r="M21" i="25"/>
  <c r="E21" i="25"/>
  <c r="U20" i="25"/>
  <c r="M20" i="25"/>
  <c r="E20" i="25"/>
  <c r="U19" i="25"/>
  <c r="M19" i="25"/>
  <c r="D19" i="25"/>
  <c r="S18" i="25"/>
  <c r="I18" i="25"/>
  <c r="X17" i="25"/>
  <c r="O17" i="25"/>
  <c r="F17" i="25"/>
  <c r="U16" i="25"/>
  <c r="L16" i="25"/>
  <c r="Y15" i="25"/>
  <c r="O15" i="25"/>
  <c r="D15" i="25"/>
  <c r="Q14" i="25"/>
  <c r="G14" i="25"/>
  <c r="Q13" i="25"/>
  <c r="E13" i="25"/>
  <c r="P12" i="25"/>
  <c r="C12" i="25"/>
  <c r="O11" i="25"/>
  <c r="Y10" i="25"/>
  <c r="M10" i="25"/>
  <c r="W9" i="25"/>
  <c r="X8" i="25"/>
  <c r="Y7" i="25"/>
  <c r="G7" i="25"/>
  <c r="H6" i="25"/>
  <c r="I5" i="25"/>
  <c r="O4" i="25"/>
  <c r="P3" i="25"/>
  <c r="Q2" i="25"/>
  <c r="C52" i="25"/>
  <c r="B55" i="25"/>
  <c r="P69" i="25"/>
  <c r="K67" i="25"/>
  <c r="P64" i="25"/>
  <c r="U61" i="25"/>
  <c r="Z58" i="25"/>
  <c r="H56" i="25"/>
  <c r="D53" i="25"/>
  <c r="N47" i="25"/>
  <c r="B27" i="25"/>
  <c r="B19" i="25"/>
  <c r="B11" i="25"/>
  <c r="B3" i="25"/>
  <c r="T30" i="25"/>
  <c r="L30" i="25"/>
  <c r="D30" i="25"/>
  <c r="T29" i="25"/>
  <c r="L29" i="25"/>
  <c r="D29" i="25"/>
  <c r="T28" i="25"/>
  <c r="L28" i="25"/>
  <c r="D28" i="25"/>
  <c r="T27" i="25"/>
  <c r="L27" i="25"/>
  <c r="D27" i="25"/>
  <c r="T26" i="25"/>
  <c r="L26" i="25"/>
  <c r="D26" i="25"/>
  <c r="T25" i="25"/>
  <c r="L25" i="25"/>
  <c r="D25" i="25"/>
  <c r="T24" i="25"/>
  <c r="L24" i="25"/>
  <c r="D24" i="25"/>
  <c r="T23" i="25"/>
  <c r="L23" i="25"/>
  <c r="D23" i="25"/>
  <c r="T22" i="25"/>
  <c r="L22" i="25"/>
  <c r="D22" i="25"/>
  <c r="T21" i="25"/>
  <c r="L21" i="25"/>
  <c r="D21" i="25"/>
  <c r="T20" i="25"/>
  <c r="L20" i="25"/>
  <c r="D20" i="25"/>
  <c r="T19" i="25"/>
  <c r="L19" i="25"/>
  <c r="C19" i="25"/>
  <c r="Q18" i="25"/>
  <c r="H18" i="25"/>
  <c r="W17" i="25"/>
  <c r="N17" i="25"/>
  <c r="E17" i="25"/>
  <c r="T16" i="25"/>
  <c r="K16" i="25"/>
  <c r="X15" i="25"/>
  <c r="M15" i="25"/>
  <c r="C15" i="25"/>
  <c r="P14" i="25"/>
  <c r="E14" i="25"/>
  <c r="P13" i="25"/>
  <c r="C13" i="25"/>
  <c r="O12" i="25"/>
  <c r="Y11" i="25"/>
  <c r="M11" i="25"/>
  <c r="X10" i="25"/>
  <c r="K10" i="25"/>
  <c r="Q9" i="25"/>
  <c r="W8" i="25"/>
  <c r="X7" i="25"/>
  <c r="Y6" i="25"/>
  <c r="G6" i="25"/>
  <c r="H5" i="25"/>
  <c r="I4" i="25"/>
  <c r="O3" i="25"/>
  <c r="P2" i="25"/>
  <c r="C51" i="25"/>
  <c r="B48" i="25"/>
  <c r="E69" i="25"/>
  <c r="B26" i="25"/>
  <c r="B18" i="25"/>
  <c r="B10" i="25"/>
  <c r="B30" i="25"/>
  <c r="S30" i="25"/>
  <c r="K30" i="25"/>
  <c r="C30" i="25"/>
  <c r="S29" i="25"/>
  <c r="K29" i="25"/>
  <c r="C29" i="25"/>
  <c r="S28" i="25"/>
  <c r="K28" i="25"/>
  <c r="C28" i="25"/>
  <c r="S27" i="25"/>
  <c r="K27" i="25"/>
  <c r="C27" i="25"/>
  <c r="S26" i="25"/>
  <c r="K26" i="25"/>
  <c r="C26" i="25"/>
  <c r="S25" i="25"/>
  <c r="K25" i="25"/>
  <c r="C25" i="25"/>
  <c r="S24" i="25"/>
  <c r="K24" i="25"/>
  <c r="C24" i="25"/>
  <c r="S23" i="25"/>
  <c r="K23" i="25"/>
  <c r="C23" i="25"/>
  <c r="S22" i="25"/>
  <c r="K22" i="25"/>
  <c r="C22" i="25"/>
  <c r="S21" i="25"/>
  <c r="K21" i="25"/>
  <c r="C21" i="25"/>
  <c r="S20" i="25"/>
  <c r="K20" i="25"/>
  <c r="C20" i="25"/>
  <c r="S19" i="25"/>
  <c r="K19" i="25"/>
  <c r="Y18" i="25"/>
  <c r="P18" i="25"/>
  <c r="G18" i="25"/>
  <c r="V17" i="25"/>
  <c r="M17" i="25"/>
  <c r="D17" i="25"/>
  <c r="S16" i="25"/>
  <c r="I16" i="25"/>
  <c r="W15" i="25"/>
  <c r="L15" i="25"/>
  <c r="Y14" i="25"/>
  <c r="O14" i="25"/>
  <c r="C14" i="25"/>
  <c r="O13" i="25"/>
  <c r="Y12" i="25"/>
  <c r="M12" i="25"/>
  <c r="X11" i="25"/>
  <c r="K11" i="25"/>
  <c r="W10" i="25"/>
  <c r="I10" i="25"/>
  <c r="P9" i="25"/>
  <c r="Q8" i="25"/>
  <c r="W7" i="25"/>
  <c r="X6" i="25"/>
  <c r="Y5" i="25"/>
  <c r="G5" i="25"/>
  <c r="H4" i="25"/>
  <c r="I3" i="25"/>
  <c r="O2" i="25"/>
  <c r="C68" i="25"/>
  <c r="C50" i="25"/>
  <c r="B46" i="25"/>
  <c r="D69" i="25"/>
  <c r="R66" i="25"/>
  <c r="W63" i="25"/>
  <c r="E61" i="25"/>
  <c r="J58" i="25"/>
  <c r="O55" i="25"/>
  <c r="R51" i="25"/>
  <c r="B25" i="25"/>
  <c r="B17" i="25"/>
  <c r="B9" i="25"/>
  <c r="Z30" i="25"/>
  <c r="R30" i="25"/>
  <c r="J30" i="25"/>
  <c r="Z29" i="25"/>
  <c r="R29" i="25"/>
  <c r="J29" i="25"/>
  <c r="Z28" i="25"/>
  <c r="R28" i="25"/>
  <c r="J28" i="25"/>
  <c r="Z27" i="25"/>
  <c r="R27" i="25"/>
  <c r="J27" i="25"/>
  <c r="Z26" i="25"/>
  <c r="R26" i="25"/>
  <c r="J26" i="25"/>
  <c r="Z25" i="25"/>
  <c r="R25" i="25"/>
  <c r="J25" i="25"/>
  <c r="Z24" i="25"/>
  <c r="R24" i="25"/>
  <c r="J24" i="25"/>
  <c r="Z23" i="25"/>
  <c r="R23" i="25"/>
  <c r="J23" i="25"/>
  <c r="Z22" i="25"/>
  <c r="R22" i="25"/>
  <c r="J22" i="25"/>
  <c r="Z21" i="25"/>
  <c r="R21" i="25"/>
  <c r="J21" i="25"/>
  <c r="Z20" i="25"/>
  <c r="R20" i="25"/>
  <c r="J20" i="25"/>
  <c r="Z19" i="25"/>
  <c r="R19" i="25"/>
  <c r="I19" i="25"/>
  <c r="X18" i="25"/>
  <c r="O18" i="25"/>
  <c r="F18" i="25"/>
  <c r="U17" i="25"/>
  <c r="L17" i="25"/>
  <c r="C17" i="25"/>
  <c r="Q16" i="25"/>
  <c r="H16" i="25"/>
  <c r="U15" i="25"/>
  <c r="K15" i="25"/>
  <c r="X14" i="25"/>
  <c r="M14" i="25"/>
  <c r="Y13" i="25"/>
  <c r="M13" i="25"/>
  <c r="X12" i="25"/>
  <c r="K12" i="25"/>
  <c r="W11" i="25"/>
  <c r="I11" i="25"/>
  <c r="U10" i="25"/>
  <c r="H10" i="25"/>
  <c r="O9" i="25"/>
  <c r="P8" i="25"/>
  <c r="Q7" i="25"/>
  <c r="W6" i="25"/>
  <c r="X5" i="25"/>
  <c r="Y4" i="25"/>
  <c r="G4" i="25"/>
  <c r="H3" i="25"/>
  <c r="I2" i="25"/>
  <c r="C67" i="25"/>
  <c r="C44" i="25"/>
  <c r="U70" i="25"/>
  <c r="O68" i="25"/>
  <c r="Z65" i="25"/>
  <c r="H63" i="25"/>
  <c r="M60" i="25"/>
  <c r="R57" i="25"/>
  <c r="W54" i="25"/>
  <c r="K50" i="25"/>
  <c r="U44" i="25"/>
  <c r="B24" i="25"/>
  <c r="B16" i="25"/>
  <c r="B8" i="25"/>
  <c r="Y30" i="25"/>
  <c r="Q30" i="25"/>
  <c r="I30" i="25"/>
  <c r="Y29" i="25"/>
  <c r="Q29" i="25"/>
  <c r="I29" i="25"/>
  <c r="Y28" i="25"/>
  <c r="Q28" i="25"/>
  <c r="I28" i="25"/>
  <c r="Y27" i="25"/>
  <c r="Q27" i="25"/>
  <c r="I27" i="25"/>
  <c r="Y26" i="25"/>
  <c r="Q26" i="25"/>
  <c r="I26" i="25"/>
  <c r="Y25" i="25"/>
  <c r="Q25" i="25"/>
  <c r="I25" i="25"/>
  <c r="Y24" i="25"/>
  <c r="Q24" i="25"/>
  <c r="I24" i="25"/>
  <c r="Y23" i="25"/>
  <c r="Q23" i="25"/>
  <c r="I23" i="25"/>
  <c r="Y22" i="25"/>
  <c r="Q22" i="25"/>
  <c r="I22" i="25"/>
  <c r="Y21" i="25"/>
  <c r="Q21" i="25"/>
  <c r="I21" i="25"/>
  <c r="Y20" i="25"/>
  <c r="Q20" i="25"/>
  <c r="I20" i="25"/>
  <c r="Y19" i="25"/>
  <c r="Q19" i="25"/>
  <c r="H19" i="25"/>
  <c r="W18" i="25"/>
  <c r="N18" i="25"/>
  <c r="E18" i="25"/>
  <c r="T17" i="25"/>
  <c r="K17" i="25"/>
  <c r="Y16" i="25"/>
  <c r="P16" i="25"/>
  <c r="G16" i="25"/>
  <c r="T15" i="25"/>
  <c r="I15" i="25"/>
  <c r="W14" i="25"/>
  <c r="L14" i="25"/>
  <c r="X13" i="25"/>
  <c r="K13" i="25"/>
  <c r="W12" i="25"/>
  <c r="I12" i="25"/>
  <c r="U11" i="25"/>
  <c r="H11" i="25"/>
  <c r="S10" i="25"/>
  <c r="G10" i="25"/>
  <c r="I9" i="25"/>
  <c r="O8" i="25"/>
  <c r="P7" i="25"/>
  <c r="Q6" i="25"/>
  <c r="W5" i="25"/>
  <c r="X4" i="25"/>
  <c r="Y3" i="25"/>
  <c r="G3" i="25"/>
  <c r="H2" i="25"/>
  <c r="C66" i="25"/>
  <c r="C43" i="25"/>
  <c r="R70" i="25"/>
  <c r="M68" i="25"/>
  <c r="Y65" i="25"/>
  <c r="G63" i="25"/>
  <c r="L60" i="25"/>
  <c r="Q57" i="25"/>
  <c r="V54" i="25"/>
  <c r="I50" i="25"/>
  <c r="S44" i="25"/>
  <c r="B23" i="25"/>
  <c r="B15" i="25"/>
  <c r="B7" i="25"/>
  <c r="X30" i="25"/>
  <c r="P30" i="25"/>
  <c r="H30" i="25"/>
  <c r="X29" i="25"/>
  <c r="P29" i="25"/>
  <c r="H29" i="25"/>
  <c r="X28" i="25"/>
  <c r="P28" i="25"/>
  <c r="H28" i="25"/>
  <c r="X27" i="25"/>
  <c r="P27" i="25"/>
  <c r="H27" i="25"/>
  <c r="X26" i="25"/>
  <c r="P26" i="25"/>
  <c r="H26" i="25"/>
  <c r="X25" i="25"/>
  <c r="P25" i="25"/>
  <c r="H25" i="25"/>
  <c r="X24" i="25"/>
  <c r="P24" i="25"/>
  <c r="H24" i="25"/>
  <c r="X23" i="25"/>
  <c r="P23" i="25"/>
  <c r="H23" i="25"/>
  <c r="X22" i="25"/>
  <c r="P22" i="25"/>
  <c r="H22" i="25"/>
  <c r="X21" i="25"/>
  <c r="P21" i="25"/>
  <c r="H21" i="25"/>
  <c r="X20" i="25"/>
  <c r="P20" i="25"/>
  <c r="H20" i="25"/>
  <c r="X19" i="25"/>
  <c r="P19" i="25"/>
  <c r="G19" i="25"/>
  <c r="V18" i="25"/>
  <c r="M18" i="25"/>
  <c r="D18" i="25"/>
  <c r="S17" i="25"/>
  <c r="I17" i="25"/>
  <c r="X16" i="25"/>
  <c r="O16" i="25"/>
  <c r="E16" i="25"/>
  <c r="S15" i="25"/>
  <c r="H15" i="25"/>
  <c r="U14" i="25"/>
  <c r="K14" i="25"/>
  <c r="W13" i="25"/>
  <c r="I13" i="25"/>
  <c r="U12" i="25"/>
  <c r="H12" i="25"/>
  <c r="S11" i="25"/>
  <c r="G11" i="25"/>
  <c r="Q10" i="25"/>
  <c r="C10" i="25"/>
  <c r="H9" i="25"/>
  <c r="I8" i="25"/>
  <c r="O7" i="25"/>
  <c r="P6" i="25"/>
  <c r="Q5" i="25"/>
  <c r="W4" i="25"/>
  <c r="X3" i="25"/>
  <c r="Y2" i="25"/>
  <c r="G2" i="25"/>
  <c r="C60" i="25"/>
  <c r="B64" i="25"/>
  <c r="G70" i="25"/>
  <c r="Z67" i="25"/>
  <c r="J65" i="25"/>
  <c r="O62" i="25"/>
  <c r="T59" i="25"/>
  <c r="Y56" i="25"/>
  <c r="G54" i="25"/>
  <c r="Y48" i="25"/>
  <c r="D42" i="25"/>
  <c r="L42" i="25"/>
  <c r="T42" i="25"/>
  <c r="E43" i="25"/>
  <c r="M43" i="25"/>
  <c r="U43" i="25"/>
  <c r="F44" i="25"/>
  <c r="N44" i="25"/>
  <c r="V44" i="25"/>
  <c r="G45" i="25"/>
  <c r="O45" i="25"/>
  <c r="W45" i="25"/>
  <c r="H46" i="25"/>
  <c r="P46" i="25"/>
  <c r="X46" i="25"/>
  <c r="I47" i="25"/>
  <c r="Q47" i="25"/>
  <c r="Y47" i="25"/>
  <c r="J48" i="25"/>
  <c r="R48" i="25"/>
  <c r="Z48" i="25"/>
  <c r="K49" i="25"/>
  <c r="S49" i="25"/>
  <c r="D50" i="25"/>
  <c r="L50" i="25"/>
  <c r="T50" i="25"/>
  <c r="E51" i="25"/>
  <c r="M51" i="25"/>
  <c r="U51" i="25"/>
  <c r="F52" i="25"/>
  <c r="N52" i="25"/>
  <c r="V52" i="25"/>
  <c r="G53" i="25"/>
  <c r="O53" i="25"/>
  <c r="W53" i="25"/>
  <c r="H54" i="25"/>
  <c r="P54" i="25"/>
  <c r="X54" i="25"/>
  <c r="I55" i="25"/>
  <c r="Q55" i="25"/>
  <c r="Y55" i="25"/>
  <c r="J56" i="25"/>
  <c r="R56" i="25"/>
  <c r="Z56" i="25"/>
  <c r="K57" i="25"/>
  <c r="S57" i="25"/>
  <c r="D58" i="25"/>
  <c r="L58" i="25"/>
  <c r="T58" i="25"/>
  <c r="E59" i="25"/>
  <c r="M59" i="25"/>
  <c r="U59" i="25"/>
  <c r="F60" i="25"/>
  <c r="N60" i="25"/>
  <c r="V60" i="25"/>
  <c r="G61" i="25"/>
  <c r="O61" i="25"/>
  <c r="W61" i="25"/>
  <c r="H62" i="25"/>
  <c r="P62" i="25"/>
  <c r="X62" i="25"/>
  <c r="I63" i="25"/>
  <c r="Q63" i="25"/>
  <c r="Y63" i="25"/>
  <c r="J64" i="25"/>
  <c r="R64" i="25"/>
  <c r="Z64" i="25"/>
  <c r="K65" i="25"/>
  <c r="S65" i="25"/>
  <c r="D66" i="25"/>
  <c r="L66" i="25"/>
  <c r="T66" i="25"/>
  <c r="E67" i="25"/>
  <c r="M67" i="25"/>
  <c r="U67" i="25"/>
  <c r="F68" i="25"/>
  <c r="N68" i="25"/>
  <c r="V68" i="25"/>
  <c r="G69" i="25"/>
  <c r="O69" i="25"/>
  <c r="W69" i="25"/>
  <c r="H70" i="25"/>
  <c r="P70" i="25"/>
  <c r="X70" i="25"/>
  <c r="B47" i="25"/>
  <c r="E42" i="25"/>
  <c r="M42" i="25"/>
  <c r="U42" i="25"/>
  <c r="F43" i="25"/>
  <c r="N43" i="25"/>
  <c r="V43" i="25"/>
  <c r="G44" i="25"/>
  <c r="O44" i="25"/>
  <c r="W44" i="25"/>
  <c r="H45" i="25"/>
  <c r="P45" i="25"/>
  <c r="X45" i="25"/>
  <c r="I46" i="25"/>
  <c r="Q46" i="25"/>
  <c r="Y46" i="25"/>
  <c r="J47" i="25"/>
  <c r="R47" i="25"/>
  <c r="Z47" i="25"/>
  <c r="K48" i="25"/>
  <c r="S48" i="25"/>
  <c r="D49" i="25"/>
  <c r="L49" i="25"/>
  <c r="T49" i="25"/>
  <c r="E50" i="25"/>
  <c r="M50" i="25"/>
  <c r="U50" i="25"/>
  <c r="F51" i="25"/>
  <c r="N51" i="25"/>
  <c r="V51" i="25"/>
  <c r="G52" i="25"/>
  <c r="O52" i="25"/>
  <c r="W52" i="25"/>
  <c r="H53" i="25"/>
  <c r="P53" i="25"/>
  <c r="X53" i="25"/>
  <c r="I54" i="25"/>
  <c r="Q54" i="25"/>
  <c r="Y54" i="25"/>
  <c r="J55" i="25"/>
  <c r="R55" i="25"/>
  <c r="Z55" i="25"/>
  <c r="K56" i="25"/>
  <c r="S56" i="25"/>
  <c r="D57" i="25"/>
  <c r="L57" i="25"/>
  <c r="T57" i="25"/>
  <c r="E58" i="25"/>
  <c r="M58" i="25"/>
  <c r="U58" i="25"/>
  <c r="F59" i="25"/>
  <c r="N59" i="25"/>
  <c r="V59" i="25"/>
  <c r="G60" i="25"/>
  <c r="O60" i="25"/>
  <c r="W60" i="25"/>
  <c r="H61" i="25"/>
  <c r="P61" i="25"/>
  <c r="X61" i="25"/>
  <c r="I62" i="25"/>
  <c r="Q62" i="25"/>
  <c r="Y62" i="25"/>
  <c r="J63" i="25"/>
  <c r="R63" i="25"/>
  <c r="Z63" i="25"/>
  <c r="K64" i="25"/>
  <c r="S64" i="25"/>
  <c r="D65" i="25"/>
  <c r="L65" i="25"/>
  <c r="T65" i="25"/>
  <c r="E66" i="25"/>
  <c r="M66" i="25"/>
  <c r="U66" i="25"/>
  <c r="F67" i="25"/>
  <c r="F42" i="25"/>
  <c r="N42" i="25"/>
  <c r="V42" i="25"/>
  <c r="G43" i="25"/>
  <c r="O43" i="25"/>
  <c r="W43" i="25"/>
  <c r="H44" i="25"/>
  <c r="P44" i="25"/>
  <c r="X44" i="25"/>
  <c r="I45" i="25"/>
  <c r="Q45" i="25"/>
  <c r="Y45" i="25"/>
  <c r="J46" i="25"/>
  <c r="R46" i="25"/>
  <c r="Z46" i="25"/>
  <c r="K47" i="25"/>
  <c r="S47" i="25"/>
  <c r="D48" i="25"/>
  <c r="L48" i="25"/>
  <c r="T48" i="25"/>
  <c r="E49" i="25"/>
  <c r="M49" i="25"/>
  <c r="U49" i="25"/>
  <c r="F50" i="25"/>
  <c r="N50" i="25"/>
  <c r="V50" i="25"/>
  <c r="G51" i="25"/>
  <c r="O51" i="25"/>
  <c r="W51" i="25"/>
  <c r="H52" i="25"/>
  <c r="P52" i="25"/>
  <c r="X52" i="25"/>
  <c r="I53" i="25"/>
  <c r="Q53" i="25"/>
  <c r="G42" i="25"/>
  <c r="O42" i="25"/>
  <c r="W42" i="25"/>
  <c r="H43" i="25"/>
  <c r="P43" i="25"/>
  <c r="X43" i="25"/>
  <c r="I44" i="25"/>
  <c r="Q44" i="25"/>
  <c r="Y44" i="25"/>
  <c r="J45" i="25"/>
  <c r="R45" i="25"/>
  <c r="Z45" i="25"/>
  <c r="K46" i="25"/>
  <c r="S46" i="25"/>
  <c r="D47" i="25"/>
  <c r="L47" i="25"/>
  <c r="T47" i="25"/>
  <c r="E48" i="25"/>
  <c r="M48" i="25"/>
  <c r="U48" i="25"/>
  <c r="F49" i="25"/>
  <c r="N49" i="25"/>
  <c r="V49" i="25"/>
  <c r="G50" i="25"/>
  <c r="O50" i="25"/>
  <c r="W50" i="25"/>
  <c r="H51" i="25"/>
  <c r="P51" i="25"/>
  <c r="X51" i="25"/>
  <c r="I52" i="25"/>
  <c r="Q52" i="25"/>
  <c r="Y52" i="25"/>
  <c r="J53" i="25"/>
  <c r="R53" i="25"/>
  <c r="Z53" i="25"/>
  <c r="K54" i="25"/>
  <c r="S54" i="25"/>
  <c r="D55" i="25"/>
  <c r="L55" i="25"/>
  <c r="T55" i="25"/>
  <c r="E56" i="25"/>
  <c r="M56" i="25"/>
  <c r="U56" i="25"/>
  <c r="F57" i="25"/>
  <c r="N57" i="25"/>
  <c r="V57" i="25"/>
  <c r="G58" i="25"/>
  <c r="O58" i="25"/>
  <c r="W58" i="25"/>
  <c r="H59" i="25"/>
  <c r="P59" i="25"/>
  <c r="X59" i="25"/>
  <c r="I60" i="25"/>
  <c r="Q60" i="25"/>
  <c r="Y60" i="25"/>
  <c r="J61" i="25"/>
  <c r="R61" i="25"/>
  <c r="Z61" i="25"/>
  <c r="K62" i="25"/>
  <c r="S62" i="25"/>
  <c r="D63" i="25"/>
  <c r="L63" i="25"/>
  <c r="T63" i="25"/>
  <c r="E64" i="25"/>
  <c r="M64" i="25"/>
  <c r="U64" i="25"/>
  <c r="F65" i="25"/>
  <c r="N65" i="25"/>
  <c r="V65" i="25"/>
  <c r="G66" i="25"/>
  <c r="O66" i="25"/>
  <c r="W66" i="25"/>
  <c r="H67" i="25"/>
  <c r="P67" i="25"/>
  <c r="X67" i="25"/>
  <c r="I68" i="25"/>
  <c r="Q68" i="25"/>
  <c r="Y68" i="25"/>
  <c r="J69" i="25"/>
  <c r="R69" i="25"/>
  <c r="Z69" i="25"/>
  <c r="K70" i="25"/>
  <c r="S70" i="25"/>
  <c r="B42" i="25"/>
  <c r="H42" i="25"/>
  <c r="P42" i="25"/>
  <c r="X42" i="25"/>
  <c r="I43" i="25"/>
  <c r="Q43" i="25"/>
  <c r="Y43" i="25"/>
  <c r="J44" i="25"/>
  <c r="R44" i="25"/>
  <c r="Z44" i="25"/>
  <c r="K45" i="25"/>
  <c r="S45" i="25"/>
  <c r="D46" i="25"/>
  <c r="L46" i="25"/>
  <c r="T46" i="25"/>
  <c r="E47" i="25"/>
  <c r="M47" i="25"/>
  <c r="U47" i="25"/>
  <c r="F48" i="25"/>
  <c r="N48" i="25"/>
  <c r="V48" i="25"/>
  <c r="G49" i="25"/>
  <c r="O49" i="25"/>
  <c r="W49" i="25"/>
  <c r="H50" i="25"/>
  <c r="P50" i="25"/>
  <c r="X50" i="25"/>
  <c r="I51" i="25"/>
  <c r="Q51" i="25"/>
  <c r="Y51" i="25"/>
  <c r="J52" i="25"/>
  <c r="R52" i="25"/>
  <c r="Z52" i="25"/>
  <c r="K53" i="25"/>
  <c r="S53" i="25"/>
  <c r="D54" i="25"/>
  <c r="L54" i="25"/>
  <c r="T54" i="25"/>
  <c r="E55" i="25"/>
  <c r="M55" i="25"/>
  <c r="U55" i="25"/>
  <c r="F56" i="25"/>
  <c r="N56" i="25"/>
  <c r="V56" i="25"/>
  <c r="G57" i="25"/>
  <c r="O57" i="25"/>
  <c r="W57" i="25"/>
  <c r="H58" i="25"/>
  <c r="P58" i="25"/>
  <c r="X58" i="25"/>
  <c r="I59" i="25"/>
  <c r="Q59" i="25"/>
  <c r="Y59" i="25"/>
  <c r="J60" i="25"/>
  <c r="R60" i="25"/>
  <c r="Z60" i="25"/>
  <c r="K61" i="25"/>
  <c r="S61" i="25"/>
  <c r="D62" i="25"/>
  <c r="L62" i="25"/>
  <c r="T62" i="25"/>
  <c r="E63" i="25"/>
  <c r="M63" i="25"/>
  <c r="U63" i="25"/>
  <c r="F64" i="25"/>
  <c r="N64" i="25"/>
  <c r="V64" i="25"/>
  <c r="G65" i="25"/>
  <c r="O65" i="25"/>
  <c r="W65" i="25"/>
  <c r="H66" i="25"/>
  <c r="P66" i="25"/>
  <c r="X66" i="25"/>
  <c r="I67" i="25"/>
  <c r="Q67" i="25"/>
  <c r="Y67" i="25"/>
  <c r="J68" i="25"/>
  <c r="R68" i="25"/>
  <c r="Z68" i="25"/>
  <c r="K69" i="25"/>
  <c r="S69" i="25"/>
  <c r="D70" i="25"/>
  <c r="L70" i="25"/>
  <c r="T70" i="25"/>
  <c r="B43" i="25"/>
  <c r="J42" i="25"/>
  <c r="R42" i="25"/>
  <c r="Z42" i="25"/>
  <c r="K43" i="25"/>
  <c r="S43" i="25"/>
  <c r="D44" i="25"/>
  <c r="L44" i="25"/>
  <c r="T44" i="25"/>
  <c r="E45" i="25"/>
  <c r="M45" i="25"/>
  <c r="U45" i="25"/>
  <c r="F46" i="25"/>
  <c r="N46" i="25"/>
  <c r="V46" i="25"/>
  <c r="G47" i="25"/>
  <c r="O47" i="25"/>
  <c r="W47" i="25"/>
  <c r="H48" i="25"/>
  <c r="P48" i="25"/>
  <c r="X48" i="25"/>
  <c r="I49" i="25"/>
  <c r="Q49" i="25"/>
  <c r="Y49" i="25"/>
  <c r="J50" i="25"/>
  <c r="R50" i="25"/>
  <c r="Z50" i="25"/>
  <c r="K51" i="25"/>
  <c r="S51" i="25"/>
  <c r="D52" i="25"/>
  <c r="L52" i="25"/>
  <c r="T52" i="25"/>
  <c r="E53" i="25"/>
  <c r="M53" i="25"/>
  <c r="U53" i="25"/>
  <c r="I42" i="25"/>
  <c r="R43" i="25"/>
  <c r="D45" i="25"/>
  <c r="M46" i="25"/>
  <c r="V47" i="25"/>
  <c r="H49" i="25"/>
  <c r="Q50" i="25"/>
  <c r="Z51" i="25"/>
  <c r="L53" i="25"/>
  <c r="J54" i="25"/>
  <c r="Z54" i="25"/>
  <c r="S55" i="25"/>
  <c r="L56" i="25"/>
  <c r="E57" i="25"/>
  <c r="U57" i="25"/>
  <c r="N58" i="25"/>
  <c r="G59" i="25"/>
  <c r="W59" i="25"/>
  <c r="P60" i="25"/>
  <c r="I61" i="25"/>
  <c r="Y61" i="25"/>
  <c r="R62" i="25"/>
  <c r="K63" i="25"/>
  <c r="D64" i="25"/>
  <c r="T64" i="25"/>
  <c r="M65" i="25"/>
  <c r="F66" i="25"/>
  <c r="V66" i="25"/>
  <c r="N67" i="25"/>
  <c r="D68" i="25"/>
  <c r="P68" i="25"/>
  <c r="F69" i="25"/>
  <c r="T69" i="25"/>
  <c r="I70" i="25"/>
  <c r="V70" i="25"/>
  <c r="B49" i="25"/>
  <c r="B57" i="25"/>
  <c r="B65" i="25"/>
  <c r="C45" i="25"/>
  <c r="C53" i="25"/>
  <c r="C61" i="25"/>
  <c r="C69" i="25"/>
  <c r="J2" i="25"/>
  <c r="R2" i="25"/>
  <c r="Z2" i="25"/>
  <c r="J3" i="25"/>
  <c r="R3" i="25"/>
  <c r="Z3" i="25"/>
  <c r="J4" i="25"/>
  <c r="R4" i="25"/>
  <c r="Z4" i="25"/>
  <c r="J5" i="25"/>
  <c r="R5" i="25"/>
  <c r="Z5" i="25"/>
  <c r="J6" i="25"/>
  <c r="R6" i="25"/>
  <c r="Z6" i="25"/>
  <c r="J7" i="25"/>
  <c r="R7" i="25"/>
  <c r="Z7" i="25"/>
  <c r="J8" i="25"/>
  <c r="R8" i="25"/>
  <c r="Z8" i="25"/>
  <c r="J9" i="25"/>
  <c r="R9" i="25"/>
  <c r="Z9" i="25"/>
  <c r="J10" i="25"/>
  <c r="R10" i="25"/>
  <c r="Z10" i="25"/>
  <c r="J11" i="25"/>
  <c r="R11" i="25"/>
  <c r="Z11" i="25"/>
  <c r="J12" i="25"/>
  <c r="R12" i="25"/>
  <c r="Z12" i="25"/>
  <c r="J13" i="25"/>
  <c r="R13" i="25"/>
  <c r="Z13" i="25"/>
  <c r="J14" i="25"/>
  <c r="R14" i="25"/>
  <c r="Z14" i="25"/>
  <c r="J15" i="25"/>
  <c r="R15" i="25"/>
  <c r="Z15" i="25"/>
  <c r="J16" i="25"/>
  <c r="R16" i="25"/>
  <c r="Z16" i="25"/>
  <c r="J17" i="25"/>
  <c r="R17" i="25"/>
  <c r="Z17" i="25"/>
  <c r="J18" i="25"/>
  <c r="R18" i="25"/>
  <c r="Z18" i="25"/>
  <c r="J19" i="25"/>
  <c r="K42" i="25"/>
  <c r="T43" i="25"/>
  <c r="F45" i="25"/>
  <c r="O46" i="25"/>
  <c r="X47" i="25"/>
  <c r="J49" i="25"/>
  <c r="S50" i="25"/>
  <c r="E52" i="25"/>
  <c r="N53" i="25"/>
  <c r="M54" i="25"/>
  <c r="F55" i="25"/>
  <c r="V55" i="25"/>
  <c r="O56" i="25"/>
  <c r="H57" i="25"/>
  <c r="X57" i="25"/>
  <c r="Q58" i="25"/>
  <c r="J59" i="25"/>
  <c r="Z59" i="25"/>
  <c r="S60" i="25"/>
  <c r="L61" i="25"/>
  <c r="E62" i="25"/>
  <c r="U62" i="25"/>
  <c r="N63" i="25"/>
  <c r="G64" i="25"/>
  <c r="W64" i="25"/>
  <c r="P65" i="25"/>
  <c r="I66" i="25"/>
  <c r="Y66" i="25"/>
  <c r="O67" i="25"/>
  <c r="E68" i="25"/>
  <c r="S68" i="25"/>
  <c r="H69" i="25"/>
  <c r="U69" i="25"/>
  <c r="J70" i="25"/>
  <c r="W70" i="25"/>
  <c r="B50" i="25"/>
  <c r="B58" i="25"/>
  <c r="B66" i="25"/>
  <c r="C46" i="25"/>
  <c r="C54" i="25"/>
  <c r="C62" i="25"/>
  <c r="C70" i="25"/>
  <c r="C2" i="25"/>
  <c r="K2" i="25"/>
  <c r="S2" i="25"/>
  <c r="C3" i="25"/>
  <c r="K3" i="25"/>
  <c r="S3" i="25"/>
  <c r="C4" i="25"/>
  <c r="K4" i="25"/>
  <c r="S4" i="25"/>
  <c r="C5" i="25"/>
  <c r="K5" i="25"/>
  <c r="S5" i="25"/>
  <c r="C6" i="25"/>
  <c r="K6" i="25"/>
  <c r="S6" i="25"/>
  <c r="C7" i="25"/>
  <c r="K7" i="25"/>
  <c r="S7" i="25"/>
  <c r="C8" i="25"/>
  <c r="K8" i="25"/>
  <c r="S8" i="25"/>
  <c r="C9" i="25"/>
  <c r="K9" i="25"/>
  <c r="S9" i="25"/>
  <c r="Q42" i="25"/>
  <c r="Z43" i="25"/>
  <c r="L45" i="25"/>
  <c r="U46" i="25"/>
  <c r="G48" i="25"/>
  <c r="P49" i="25"/>
  <c r="Y50" i="25"/>
  <c r="K52" i="25"/>
  <c r="T53" i="25"/>
  <c r="N54" i="25"/>
  <c r="G55" i="25"/>
  <c r="W55" i="25"/>
  <c r="P56" i="25"/>
  <c r="I57" i="25"/>
  <c r="Y57" i="25"/>
  <c r="R58" i="25"/>
  <c r="K59" i="25"/>
  <c r="D60" i="25"/>
  <c r="T60" i="25"/>
  <c r="M61" i="25"/>
  <c r="F62" i="25"/>
  <c r="V62" i="25"/>
  <c r="O63" i="25"/>
  <c r="H64" i="25"/>
  <c r="X64" i="25"/>
  <c r="Q65" i="25"/>
  <c r="J66" i="25"/>
  <c r="Z66" i="25"/>
  <c r="R67" i="25"/>
  <c r="G68" i="25"/>
  <c r="T68" i="25"/>
  <c r="I69" i="25"/>
  <c r="V69" i="25"/>
  <c r="M70" i="25"/>
  <c r="Y70" i="25"/>
  <c r="B51" i="25"/>
  <c r="B59" i="25"/>
  <c r="B67" i="25"/>
  <c r="C47" i="25"/>
  <c r="C55" i="25"/>
  <c r="C63" i="25"/>
  <c r="D2" i="25"/>
  <c r="L2" i="25"/>
  <c r="T2" i="25"/>
  <c r="D3" i="25"/>
  <c r="L3" i="25"/>
  <c r="T3" i="25"/>
  <c r="D4" i="25"/>
  <c r="L4" i="25"/>
  <c r="T4" i="25"/>
  <c r="D5" i="25"/>
  <c r="L5" i="25"/>
  <c r="T5" i="25"/>
  <c r="D6" i="25"/>
  <c r="L6" i="25"/>
  <c r="T6" i="25"/>
  <c r="D7" i="25"/>
  <c r="L7" i="25"/>
  <c r="T7" i="25"/>
  <c r="D8" i="25"/>
  <c r="L8" i="25"/>
  <c r="T8" i="25"/>
  <c r="D9" i="25"/>
  <c r="L9" i="25"/>
  <c r="T9" i="25"/>
  <c r="D10" i="25"/>
  <c r="L10" i="25"/>
  <c r="T10" i="25"/>
  <c r="D11" i="25"/>
  <c r="L11" i="25"/>
  <c r="T11" i="25"/>
  <c r="D12" i="25"/>
  <c r="L12" i="25"/>
  <c r="T12" i="25"/>
  <c r="D13" i="25"/>
  <c r="L13" i="25"/>
  <c r="T13" i="25"/>
  <c r="D14" i="25"/>
  <c r="S42" i="25"/>
  <c r="E44" i="25"/>
  <c r="N45" i="25"/>
  <c r="W46" i="25"/>
  <c r="I48" i="25"/>
  <c r="R49" i="25"/>
  <c r="D51" i="25"/>
  <c r="M52" i="25"/>
  <c r="V53" i="25"/>
  <c r="O54" i="25"/>
  <c r="H55" i="25"/>
  <c r="X55" i="25"/>
  <c r="Q56" i="25"/>
  <c r="J57" i="25"/>
  <c r="Z57" i="25"/>
  <c r="S58" i="25"/>
  <c r="L59" i="25"/>
  <c r="E60" i="25"/>
  <c r="U60" i="25"/>
  <c r="N61" i="25"/>
  <c r="G62" i="25"/>
  <c r="W62" i="25"/>
  <c r="P63" i="25"/>
  <c r="I64" i="25"/>
  <c r="Y64" i="25"/>
  <c r="R65" i="25"/>
  <c r="K66" i="25"/>
  <c r="D67" i="25"/>
  <c r="S67" i="25"/>
  <c r="H68" i="25"/>
  <c r="U68" i="25"/>
  <c r="L69" i="25"/>
  <c r="X69" i="25"/>
  <c r="N70" i="25"/>
  <c r="Z70" i="25"/>
  <c r="B52" i="25"/>
  <c r="B60" i="25"/>
  <c r="B68" i="25"/>
  <c r="C48" i="25"/>
  <c r="C56" i="25"/>
  <c r="C64" i="25"/>
  <c r="C42" i="25"/>
  <c r="E2" i="25"/>
  <c r="M2" i="25"/>
  <c r="U2" i="25"/>
  <c r="E3" i="25"/>
  <c r="M3" i="25"/>
  <c r="U3" i="25"/>
  <c r="E4" i="25"/>
  <c r="M4" i="25"/>
  <c r="U4" i="25"/>
  <c r="E5" i="25"/>
  <c r="M5" i="25"/>
  <c r="U5" i="25"/>
  <c r="E6" i="25"/>
  <c r="M6" i="25"/>
  <c r="U6" i="25"/>
  <c r="E7" i="25"/>
  <c r="M7" i="25"/>
  <c r="U7" i="25"/>
  <c r="E8" i="25"/>
  <c r="M8" i="25"/>
  <c r="U8" i="25"/>
  <c r="E9" i="25"/>
  <c r="M9" i="25"/>
  <c r="U9" i="25"/>
  <c r="E10" i="25"/>
  <c r="Y42" i="25"/>
  <c r="K44" i="25"/>
  <c r="T45" i="25"/>
  <c r="F47" i="25"/>
  <c r="O48" i="25"/>
  <c r="X49" i="25"/>
  <c r="J51" i="25"/>
  <c r="S52" i="25"/>
  <c r="Y53" i="25"/>
  <c r="R54" i="25"/>
  <c r="K55" i="25"/>
  <c r="D56" i="25"/>
  <c r="T56" i="25"/>
  <c r="M57" i="25"/>
  <c r="F58" i="25"/>
  <c r="V58" i="25"/>
  <c r="O59" i="25"/>
  <c r="H60" i="25"/>
  <c r="X60" i="25"/>
  <c r="Q61" i="25"/>
  <c r="J62" i="25"/>
  <c r="Z62" i="25"/>
  <c r="S63" i="25"/>
  <c r="L64" i="25"/>
  <c r="E65" i="25"/>
  <c r="U65" i="25"/>
  <c r="N66" i="25"/>
  <c r="G67" i="25"/>
  <c r="T67" i="25"/>
  <c r="K68" i="25"/>
  <c r="W68" i="25"/>
  <c r="M69" i="25"/>
  <c r="Y69" i="25"/>
  <c r="O70" i="25"/>
  <c r="B44" i="25"/>
  <c r="B53" i="25"/>
  <c r="B61" i="25"/>
  <c r="B69" i="25"/>
  <c r="C49" i="25"/>
  <c r="C57" i="25"/>
  <c r="C65" i="25"/>
  <c r="F2" i="25"/>
  <c r="N2" i="25"/>
  <c r="V2" i="25"/>
  <c r="F3" i="25"/>
  <c r="N3" i="25"/>
  <c r="V3" i="25"/>
  <c r="F4" i="25"/>
  <c r="N4" i="25"/>
  <c r="V4" i="25"/>
  <c r="F5" i="25"/>
  <c r="N5" i="25"/>
  <c r="V5" i="25"/>
  <c r="F6" i="25"/>
  <c r="N6" i="25"/>
  <c r="V6" i="25"/>
  <c r="F7" i="25"/>
  <c r="N7" i="25"/>
  <c r="V7" i="25"/>
  <c r="F8" i="25"/>
  <c r="N8" i="25"/>
  <c r="V8" i="25"/>
  <c r="F9" i="25"/>
  <c r="N9" i="25"/>
  <c r="V9" i="25"/>
  <c r="F10" i="25"/>
  <c r="N10" i="25"/>
  <c r="V10" i="25"/>
  <c r="F11" i="25"/>
  <c r="N11" i="25"/>
  <c r="V11" i="25"/>
  <c r="F12" i="25"/>
  <c r="N12" i="25"/>
  <c r="V12" i="25"/>
  <c r="F13" i="25"/>
  <c r="N13" i="25"/>
  <c r="V13" i="25"/>
  <c r="F14" i="25"/>
  <c r="N14" i="25"/>
  <c r="V14" i="25"/>
  <c r="F15" i="25"/>
  <c r="N15" i="25"/>
  <c r="V15" i="25"/>
  <c r="F16" i="25"/>
  <c r="D43" i="25"/>
  <c r="M44" i="25"/>
  <c r="V45" i="25"/>
  <c r="H47" i="25"/>
  <c r="Q48" i="25"/>
  <c r="Z49" i="25"/>
  <c r="L51" i="25"/>
  <c r="U52" i="25"/>
  <c r="E54" i="25"/>
  <c r="U54" i="25"/>
  <c r="N55" i="25"/>
  <c r="G56" i="25"/>
  <c r="W56" i="25"/>
  <c r="P57" i="25"/>
  <c r="I58" i="25"/>
  <c r="Y58" i="25"/>
  <c r="R59" i="25"/>
  <c r="K60" i="25"/>
  <c r="D61" i="25"/>
  <c r="T61" i="25"/>
  <c r="M62" i="25"/>
  <c r="F63" i="25"/>
  <c r="V63" i="25"/>
  <c r="O64" i="25"/>
  <c r="H65" i="25"/>
  <c r="X65" i="25"/>
  <c r="Q66" i="25"/>
  <c r="J67" i="25"/>
  <c r="V67" i="25"/>
  <c r="L68" i="25"/>
  <c r="X68" i="25"/>
  <c r="N69" i="25"/>
  <c r="E70" i="25"/>
  <c r="Q70" i="25"/>
  <c r="B45" i="25"/>
  <c r="B54" i="25"/>
  <c r="B62" i="25"/>
  <c r="B70" i="25"/>
  <c r="B2" i="25"/>
  <c r="B22" i="25"/>
  <c r="B14" i="25"/>
  <c r="B6" i="25"/>
  <c r="W30" i="25"/>
  <c r="O30" i="25"/>
  <c r="G30" i="25"/>
  <c r="W29" i="25"/>
  <c r="O29" i="25"/>
  <c r="G29" i="25"/>
  <c r="W28" i="25"/>
  <c r="O28" i="25"/>
  <c r="G28" i="25"/>
  <c r="W27" i="25"/>
  <c r="O27" i="25"/>
  <c r="G27" i="25"/>
  <c r="W26" i="25"/>
  <c r="O26" i="25"/>
  <c r="G26" i="25"/>
  <c r="W25" i="25"/>
  <c r="O25" i="25"/>
  <c r="G25" i="25"/>
  <c r="W24" i="25"/>
  <c r="O24" i="25"/>
  <c r="G24" i="25"/>
  <c r="W23" i="25"/>
  <c r="O23" i="25"/>
  <c r="G23" i="25"/>
  <c r="W22" i="25"/>
  <c r="O22" i="25"/>
  <c r="G22" i="25"/>
  <c r="W21" i="25"/>
  <c r="O21" i="25"/>
  <c r="G21" i="25"/>
  <c r="W20" i="25"/>
  <c r="O20" i="25"/>
  <c r="G20" i="25"/>
  <c r="W19" i="25"/>
  <c r="O19" i="25"/>
  <c r="F19" i="25"/>
  <c r="U18" i="25"/>
  <c r="L18" i="25"/>
  <c r="C18" i="25"/>
  <c r="Q17" i="25"/>
  <c r="H17" i="25"/>
  <c r="W16" i="25"/>
  <c r="N16" i="25"/>
  <c r="D16" i="25"/>
  <c r="Q15" i="25"/>
  <c r="G15" i="25"/>
  <c r="T14" i="25"/>
  <c r="I14" i="25"/>
  <c r="U13" i="25"/>
  <c r="H13" i="25"/>
  <c r="S12" i="25"/>
  <c r="G12" i="25"/>
  <c r="Q11" i="25"/>
  <c r="E11" i="25"/>
  <c r="P10" i="25"/>
  <c r="Y9" i="25"/>
  <c r="G9" i="25"/>
  <c r="H8" i="25"/>
  <c r="I7" i="25"/>
  <c r="O6" i="25"/>
  <c r="P5" i="25"/>
  <c r="Q4" i="25"/>
  <c r="W3" i="25"/>
  <c r="X2" i="25"/>
  <c r="C59" i="25"/>
  <c r="B63" i="25"/>
  <c r="F70" i="25"/>
  <c r="W67" i="25"/>
  <c r="I65" i="25"/>
  <c r="N62" i="25"/>
  <c r="S59" i="25"/>
  <c r="X56" i="25"/>
  <c r="F54" i="25"/>
  <c r="W48" i="25"/>
  <c r="J43" i="25"/>
  <c r="J270173" i="1"/>
  <c r="J270165" i="1"/>
  <c r="J270157" i="1"/>
  <c r="J270149" i="1"/>
  <c r="J270141" i="1"/>
  <c r="J270133" i="1"/>
  <c r="J270125" i="1"/>
  <c r="J270013" i="1"/>
  <c r="J270005" i="1"/>
  <c r="J269997" i="1"/>
  <c r="J269989" i="1"/>
  <c r="J269981" i="1"/>
  <c r="J269973" i="1"/>
  <c r="J269965" i="1"/>
  <c r="J150202" i="1"/>
  <c r="J150194" i="1"/>
  <c r="J150186" i="1"/>
  <c r="J150178" i="1"/>
  <c r="J150170" i="1"/>
  <c r="J150162" i="1"/>
  <c r="J150154" i="1"/>
  <c r="J150146" i="1"/>
  <c r="J150138" i="1"/>
  <c r="J150130" i="1"/>
  <c r="J91834" i="1"/>
  <c r="J91826" i="1"/>
  <c r="J91818" i="1"/>
  <c r="J91810" i="1"/>
  <c r="J91802" i="1"/>
  <c r="J91794" i="1"/>
  <c r="J7313" i="1"/>
  <c r="J7305" i="1"/>
  <c r="J7297" i="1"/>
  <c r="J7289" i="1"/>
  <c r="J7281" i="1"/>
  <c r="J7273" i="1"/>
  <c r="J7265" i="1"/>
  <c r="J7257" i="1"/>
  <c r="J7249" i="1"/>
  <c r="J7241" i="1"/>
  <c r="J7233" i="1"/>
  <c r="J7225" i="1"/>
  <c r="J6161" i="1"/>
  <c r="J6153" i="1"/>
  <c r="J6145" i="1"/>
  <c r="J6137" i="1"/>
  <c r="J6129" i="1"/>
  <c r="J6121" i="1"/>
  <c r="J6113" i="1"/>
  <c r="J6105" i="1"/>
  <c r="J6097" i="1"/>
  <c r="J6089" i="1"/>
  <c r="J6081" i="1"/>
  <c r="J5401" i="1"/>
  <c r="J5393" i="1"/>
  <c r="J5385" i="1"/>
  <c r="J5377" i="1"/>
  <c r="J5369" i="1"/>
  <c r="J5361" i="1"/>
  <c r="J5353" i="1"/>
  <c r="J5345" i="1"/>
  <c r="J5337" i="1"/>
  <c r="J5329" i="1"/>
  <c r="J5321" i="1"/>
  <c r="J5313" i="1"/>
  <c r="J5305" i="1"/>
  <c r="J5297" i="1"/>
  <c r="J5289" i="1"/>
  <c r="J5281" i="1"/>
  <c r="J5273" i="1"/>
  <c r="J5265" i="1"/>
  <c r="J5257" i="1"/>
  <c r="J5249" i="1"/>
  <c r="J5241" i="1"/>
  <c r="J5233" i="1"/>
  <c r="J5225" i="1"/>
  <c r="J5217" i="1"/>
  <c r="J5209" i="1"/>
  <c r="J5201" i="1"/>
  <c r="J5193" i="1"/>
  <c r="J5185" i="1"/>
  <c r="J5177" i="1"/>
  <c r="J5169" i="1"/>
  <c r="J5161" i="1"/>
  <c r="J5153" i="1"/>
  <c r="J5145" i="1"/>
  <c r="J5137" i="1"/>
  <c r="J5129" i="1"/>
  <c r="J5121" i="1"/>
  <c r="J4729" i="1"/>
  <c r="J4721" i="1"/>
  <c r="J4617" i="1"/>
  <c r="J4609" i="1"/>
  <c r="J4601" i="1"/>
  <c r="J4593" i="1"/>
  <c r="J4489" i="1"/>
  <c r="J4481" i="1"/>
  <c r="J4473" i="1"/>
  <c r="J4465" i="1"/>
  <c r="J4457" i="1"/>
  <c r="J4449" i="1"/>
  <c r="J4441" i="1"/>
  <c r="J4433" i="1"/>
  <c r="J4425" i="1"/>
  <c r="J3073" i="1"/>
  <c r="J3065" i="1"/>
  <c r="J2961" i="1"/>
  <c r="J2089" i="1"/>
  <c r="J2081" i="1"/>
  <c r="J2073" i="1"/>
  <c r="J2065" i="1"/>
  <c r="J2057" i="1"/>
  <c r="J2049" i="1"/>
  <c r="J2041" i="1"/>
  <c r="J2033" i="1"/>
  <c r="J2025" i="1"/>
  <c r="J2017" i="1"/>
  <c r="J2009" i="1"/>
  <c r="J2001" i="1"/>
  <c r="J1993" i="1"/>
  <c r="J1985" i="1"/>
  <c r="J1977" i="1"/>
  <c r="J1969" i="1"/>
  <c r="J1961" i="1"/>
  <c r="J1953" i="1"/>
  <c r="J1945" i="1"/>
  <c r="J1937" i="1"/>
  <c r="J1929" i="1"/>
  <c r="J1921" i="1"/>
  <c r="J1913" i="1"/>
  <c r="J1905" i="1"/>
  <c r="J1897" i="1"/>
  <c r="J1889" i="1"/>
  <c r="J1881" i="1"/>
  <c r="J1873" i="1"/>
  <c r="J1769" i="1"/>
  <c r="J1761" i="1"/>
  <c r="J1753" i="1"/>
  <c r="J1745" i="1"/>
  <c r="J1737" i="1"/>
  <c r="J1729" i="1"/>
  <c r="J1721" i="1"/>
  <c r="J1713" i="1"/>
  <c r="J1705" i="1"/>
  <c r="J1697" i="1"/>
  <c r="J1689" i="1"/>
  <c r="J1681" i="1"/>
  <c r="J1673" i="1"/>
  <c r="J1665" i="1"/>
  <c r="J1657" i="1"/>
  <c r="J1649" i="1"/>
  <c r="J1641" i="1"/>
  <c r="J1633" i="1"/>
  <c r="J1625" i="1"/>
  <c r="J1617" i="1"/>
  <c r="J1609" i="1"/>
  <c r="J1601" i="1"/>
  <c r="J1593" i="1"/>
  <c r="J1585" i="1"/>
  <c r="J1577" i="1"/>
  <c r="J1569" i="1"/>
  <c r="J1561" i="1"/>
  <c r="J1553" i="1"/>
  <c r="J873" i="1"/>
  <c r="J865" i="1"/>
  <c r="J857" i="1"/>
  <c r="J849" i="1"/>
  <c r="J841" i="1"/>
  <c r="J833" i="1"/>
  <c r="J825" i="1"/>
  <c r="J817" i="1"/>
  <c r="J316509" i="1"/>
  <c r="J316501" i="1"/>
  <c r="J316493" i="1"/>
  <c r="J316485" i="1"/>
  <c r="J309061" i="1"/>
  <c r="J309053" i="1"/>
  <c r="J309045" i="1"/>
  <c r="J309037" i="1"/>
  <c r="J309029" i="1"/>
  <c r="J309021" i="1"/>
  <c r="J309013" i="1"/>
  <c r="J309005" i="1"/>
  <c r="J308997" i="1"/>
  <c r="J308989" i="1"/>
  <c r="J304149" i="1"/>
  <c r="J304141" i="1"/>
  <c r="J304133" i="1"/>
  <c r="J304125" i="1"/>
  <c r="J304117" i="1"/>
  <c r="J304109" i="1"/>
  <c r="J294613" i="1"/>
  <c r="J294605" i="1"/>
  <c r="J294597" i="1"/>
  <c r="J294589" i="1"/>
  <c r="J294581" i="1"/>
  <c r="J294573" i="1"/>
  <c r="J294565" i="1"/>
  <c r="J294557" i="1"/>
  <c r="J294549" i="1"/>
  <c r="J270117" i="1"/>
  <c r="J150044" i="1"/>
  <c r="J150036" i="1"/>
  <c r="J150028" i="1"/>
  <c r="J150020" i="1"/>
  <c r="J150012" i="1"/>
  <c r="J150004" i="1"/>
  <c r="J149996" i="1"/>
  <c r="J149988" i="1"/>
  <c r="J149980" i="1"/>
  <c r="J149972" i="1"/>
  <c r="J149964" i="1"/>
  <c r="J149956" i="1"/>
  <c r="J149948" i="1"/>
  <c r="J149940" i="1"/>
  <c r="J149932" i="1"/>
  <c r="J149924" i="1"/>
  <c r="J149916" i="1"/>
  <c r="J149908" i="1"/>
  <c r="J149900" i="1"/>
  <c r="J149892" i="1"/>
  <c r="J149884" i="1"/>
  <c r="J149876" i="1"/>
  <c r="J149868" i="1"/>
  <c r="J149860" i="1"/>
  <c r="J149852" i="1"/>
  <c r="J149844" i="1"/>
  <c r="J149836" i="1"/>
  <c r="J149828" i="1"/>
  <c r="J149820" i="1"/>
  <c r="J117916" i="1"/>
  <c r="J117908" i="1"/>
  <c r="J117900" i="1"/>
  <c r="J117892" i="1"/>
  <c r="J117884" i="1"/>
  <c r="J117876" i="1"/>
  <c r="J117868" i="1"/>
  <c r="J117764" i="1"/>
  <c r="J117756" i="1"/>
  <c r="J117748" i="1"/>
  <c r="J117740" i="1"/>
  <c r="J117732" i="1"/>
  <c r="J117724" i="1"/>
  <c r="J117716" i="1"/>
  <c r="J117708" i="1"/>
  <c r="J117700" i="1"/>
  <c r="J117692" i="1"/>
  <c r="J117684" i="1"/>
  <c r="J117676" i="1"/>
  <c r="J117668" i="1"/>
  <c r="J117660" i="1"/>
  <c r="J117652" i="1"/>
  <c r="J117644" i="1"/>
  <c r="J117444" i="1"/>
  <c r="J117436" i="1"/>
  <c r="J117428" i="1"/>
  <c r="J117420" i="1"/>
  <c r="J117412" i="1"/>
  <c r="J117404" i="1"/>
  <c r="J117396" i="1"/>
  <c r="J117388" i="1"/>
  <c r="J117380" i="1"/>
  <c r="J117372" i="1"/>
  <c r="J117364" i="1"/>
  <c r="J117356" i="1"/>
  <c r="J117348" i="1"/>
  <c r="J117340" i="1"/>
  <c r="J117332" i="1"/>
  <c r="J117132" i="1"/>
  <c r="J117124" i="1"/>
  <c r="J117116" i="1"/>
  <c r="J117108" i="1"/>
  <c r="J254714" i="1"/>
  <c r="J254706" i="1"/>
  <c r="J254698" i="1"/>
  <c r="J254690" i="1"/>
  <c r="J254682" i="1"/>
  <c r="J254674" i="1"/>
  <c r="J254666" i="1"/>
  <c r="J254658" i="1"/>
  <c r="J254650" i="1"/>
  <c r="J254642" i="1"/>
  <c r="J111190" i="1"/>
  <c r="J111182" i="1"/>
  <c r="J111174" i="1"/>
  <c r="J110494" i="1"/>
  <c r="J110486" i="1"/>
  <c r="J110478" i="1"/>
  <c r="J110470" i="1"/>
  <c r="J110462" i="1"/>
  <c r="J110454" i="1"/>
  <c r="J110446" i="1"/>
  <c r="J110438" i="1"/>
  <c r="J110430" i="1"/>
  <c r="J110422" i="1"/>
  <c r="J110414" i="1"/>
  <c r="J110406" i="1"/>
  <c r="J110398" i="1"/>
  <c r="J110390" i="1"/>
  <c r="J110382" i="1"/>
  <c r="J110374" i="1"/>
  <c r="J110366" i="1"/>
  <c r="J110358" i="1"/>
  <c r="J110350" i="1"/>
  <c r="J110342" i="1"/>
  <c r="J110334" i="1"/>
  <c r="J110326" i="1"/>
  <c r="J110318" i="1"/>
  <c r="J110310" i="1"/>
  <c r="J110302" i="1"/>
  <c r="J110294" i="1"/>
  <c r="J110286" i="1"/>
  <c r="J110278" i="1"/>
  <c r="J110270" i="1"/>
  <c r="J110262" i="1"/>
  <c r="J110254" i="1"/>
  <c r="J110246" i="1"/>
  <c r="J110238" i="1"/>
  <c r="J110230" i="1"/>
  <c r="J110222" i="1"/>
  <c r="J110214" i="1"/>
  <c r="J110206" i="1"/>
  <c r="J110198" i="1"/>
  <c r="J110190" i="1"/>
  <c r="J110182" i="1"/>
  <c r="J110174" i="1"/>
  <c r="J110166" i="1"/>
  <c r="J110158" i="1"/>
  <c r="J110150" i="1"/>
  <c r="J110142" i="1"/>
  <c r="J110134" i="1"/>
  <c r="J110126" i="1"/>
  <c r="J110118" i="1"/>
  <c r="J110110" i="1"/>
  <c r="J110102" i="1"/>
  <c r="J110094" i="1"/>
  <c r="J110086" i="1"/>
  <c r="J110078" i="1"/>
  <c r="J110070" i="1"/>
  <c r="J110062" i="1"/>
  <c r="J110054" i="1"/>
  <c r="J110046" i="1"/>
  <c r="J110038" i="1"/>
  <c r="J110030" i="1"/>
  <c r="J110022" i="1"/>
  <c r="J110014" i="1"/>
  <c r="J110006" i="1"/>
  <c r="J109998" i="1"/>
  <c r="J109990" i="1"/>
  <c r="J109982" i="1"/>
  <c r="J109974" i="1"/>
  <c r="J109966" i="1"/>
  <c r="J109958" i="1"/>
  <c r="J109950" i="1"/>
  <c r="J109942" i="1"/>
  <c r="J109934" i="1"/>
  <c r="J109926" i="1"/>
  <c r="J109918" i="1"/>
  <c r="J109910" i="1"/>
  <c r="J109902" i="1"/>
  <c r="J109894" i="1"/>
  <c r="J109886" i="1"/>
  <c r="J109878" i="1"/>
  <c r="J109870" i="1"/>
  <c r="J109862" i="1"/>
  <c r="J109854" i="1"/>
  <c r="J109846" i="1"/>
  <c r="J109838" i="1"/>
  <c r="J109830" i="1"/>
  <c r="J109822" i="1"/>
  <c r="J109814" i="1"/>
  <c r="J109806" i="1"/>
  <c r="J109798" i="1"/>
  <c r="J109790" i="1"/>
  <c r="J109782" i="1"/>
  <c r="J109774" i="1"/>
  <c r="J109766" i="1"/>
  <c r="J109758" i="1"/>
  <c r="J109750" i="1"/>
  <c r="J109742" i="1"/>
  <c r="J109734" i="1"/>
  <c r="J109726" i="1"/>
  <c r="J109718" i="1"/>
  <c r="J109710" i="1"/>
  <c r="J109702" i="1"/>
  <c r="J109694" i="1"/>
  <c r="J109686" i="1"/>
  <c r="J109678" i="1"/>
  <c r="J109670" i="1"/>
  <c r="J109662" i="1"/>
  <c r="J109654" i="1"/>
  <c r="J109646" i="1"/>
  <c r="J109638" i="1"/>
  <c r="J109630" i="1"/>
  <c r="J109622" i="1"/>
  <c r="J109614" i="1"/>
  <c r="J109606" i="1"/>
  <c r="J109598" i="1"/>
  <c r="J109590" i="1"/>
  <c r="J109582" i="1"/>
  <c r="J109574" i="1"/>
  <c r="J109566" i="1"/>
  <c r="J109558" i="1"/>
  <c r="J109550" i="1"/>
  <c r="J109542" i="1"/>
  <c r="J109534" i="1"/>
  <c r="J109526" i="1"/>
  <c r="J109518" i="1"/>
  <c r="J109510" i="1"/>
  <c r="J109502" i="1"/>
  <c r="J109494" i="1"/>
  <c r="J109486" i="1"/>
  <c r="J109478" i="1"/>
  <c r="J109470" i="1"/>
  <c r="J109462" i="1"/>
  <c r="J109454" i="1"/>
  <c r="J109446" i="1"/>
  <c r="J109438" i="1"/>
  <c r="J109430" i="1"/>
  <c r="J109422" i="1"/>
  <c r="J109414" i="1"/>
  <c r="J109406" i="1"/>
  <c r="J109398" i="1"/>
  <c r="J109390" i="1"/>
  <c r="J109382" i="1"/>
  <c r="J109374" i="1"/>
  <c r="J109366" i="1"/>
  <c r="J109358" i="1"/>
  <c r="J109350" i="1"/>
  <c r="J109342" i="1"/>
  <c r="J109334" i="1"/>
  <c r="J109326" i="1"/>
  <c r="J109318" i="1"/>
  <c r="J109310" i="1"/>
  <c r="J109302" i="1"/>
  <c r="J109294" i="1"/>
  <c r="J109286" i="1"/>
  <c r="J109278" i="1"/>
  <c r="J109270" i="1"/>
  <c r="J109262" i="1"/>
  <c r="J109254" i="1"/>
  <c r="J109246" i="1"/>
  <c r="J109238" i="1"/>
  <c r="J109230" i="1"/>
  <c r="J109222" i="1"/>
  <c r="J109214" i="1"/>
  <c r="J109206" i="1"/>
  <c r="J109198" i="1"/>
  <c r="J109190" i="1"/>
  <c r="J109182" i="1"/>
  <c r="J109174" i="1"/>
  <c r="J109166" i="1"/>
  <c r="J109158" i="1"/>
  <c r="J109150" i="1"/>
  <c r="J109142" i="1"/>
  <c r="J109134" i="1"/>
  <c r="J109126" i="1"/>
  <c r="J109118" i="1"/>
  <c r="J109110" i="1"/>
  <c r="J109102" i="1"/>
  <c r="J109094" i="1"/>
  <c r="J109086" i="1"/>
  <c r="J109078" i="1"/>
  <c r="J109070" i="1"/>
  <c r="J109062" i="1"/>
  <c r="J109054" i="1"/>
  <c r="J109046" i="1"/>
  <c r="J109038" i="1"/>
  <c r="J109030" i="1"/>
  <c r="J109022" i="1"/>
  <c r="J109014" i="1"/>
  <c r="J109006" i="1"/>
  <c r="J108998" i="1"/>
  <c r="J108990" i="1"/>
  <c r="J108982" i="1"/>
  <c r="J108974" i="1"/>
  <c r="J108966" i="1"/>
  <c r="J108958" i="1"/>
  <c r="J108950" i="1"/>
  <c r="J108942" i="1"/>
  <c r="J108934" i="1"/>
  <c r="J108926" i="1"/>
  <c r="J108918" i="1"/>
  <c r="J108910" i="1"/>
  <c r="J108902" i="1"/>
  <c r="J108894" i="1"/>
  <c r="J108886" i="1"/>
  <c r="J108878" i="1"/>
  <c r="J108870" i="1"/>
  <c r="J108862" i="1"/>
  <c r="J108854" i="1"/>
  <c r="J108846" i="1"/>
  <c r="J108838" i="1"/>
  <c r="J108830" i="1"/>
  <c r="J108822" i="1"/>
  <c r="J108814" i="1"/>
  <c r="J108806" i="1"/>
  <c r="J108798" i="1"/>
  <c r="J108790" i="1"/>
  <c r="J108782" i="1"/>
  <c r="J108774" i="1"/>
  <c r="J108766" i="1"/>
  <c r="J108758" i="1"/>
  <c r="J108750" i="1"/>
  <c r="J108742" i="1"/>
  <c r="J108734" i="1"/>
  <c r="J108726" i="1"/>
  <c r="J108718" i="1"/>
  <c r="J108710" i="1"/>
  <c r="J108702" i="1"/>
  <c r="J108694" i="1"/>
  <c r="J108686" i="1"/>
  <c r="J108678" i="1"/>
  <c r="J108670" i="1"/>
  <c r="J108662" i="1"/>
  <c r="J108654" i="1"/>
  <c r="J108646" i="1"/>
  <c r="J108638" i="1"/>
  <c r="J108630" i="1"/>
  <c r="J108622" i="1"/>
  <c r="J108614" i="1"/>
  <c r="J108606" i="1"/>
  <c r="J108598" i="1"/>
  <c r="J108590" i="1"/>
  <c r="J108582" i="1"/>
  <c r="J108574" i="1"/>
  <c r="J108566" i="1"/>
  <c r="J108558" i="1"/>
  <c r="J108550" i="1"/>
  <c r="J108542" i="1"/>
  <c r="J108534" i="1"/>
  <c r="J108526" i="1"/>
  <c r="J108518" i="1"/>
  <c r="J108510" i="1"/>
  <c r="J108502" i="1"/>
  <c r="J108494" i="1"/>
  <c r="J108486" i="1"/>
  <c r="J108478" i="1"/>
  <c r="J108470" i="1"/>
  <c r="J108462" i="1"/>
  <c r="J108454" i="1"/>
  <c r="J108446" i="1"/>
  <c r="J108438" i="1"/>
  <c r="J108430" i="1"/>
  <c r="J108422" i="1"/>
  <c r="J108414" i="1"/>
  <c r="J108406" i="1"/>
  <c r="J108398" i="1"/>
  <c r="J108390" i="1"/>
  <c r="J108382" i="1"/>
  <c r="J108374" i="1"/>
  <c r="J108366" i="1"/>
  <c r="J108358" i="1"/>
  <c r="J108350" i="1"/>
  <c r="J108342" i="1"/>
  <c r="J108334" i="1"/>
  <c r="J108326" i="1"/>
  <c r="J108318" i="1"/>
  <c r="J108310" i="1"/>
  <c r="J108302" i="1"/>
  <c r="J108294" i="1"/>
  <c r="J108286" i="1"/>
  <c r="J108278" i="1"/>
  <c r="J108270" i="1"/>
  <c r="J108262" i="1"/>
  <c r="J108254" i="1"/>
  <c r="J108246" i="1"/>
  <c r="J108238" i="1"/>
  <c r="J108230" i="1"/>
  <c r="J108222" i="1"/>
  <c r="J108214" i="1"/>
  <c r="J108206" i="1"/>
  <c r="J108198" i="1"/>
  <c r="J108190" i="1"/>
  <c r="J108182" i="1"/>
  <c r="J108174" i="1"/>
  <c r="J108166" i="1"/>
  <c r="J108158" i="1"/>
  <c r="J108150" i="1"/>
  <c r="J108142" i="1"/>
  <c r="J108134" i="1"/>
  <c r="J108126" i="1"/>
  <c r="J108118" i="1"/>
  <c r="J108110" i="1"/>
  <c r="J108102" i="1"/>
  <c r="J108094" i="1"/>
  <c r="J108086" i="1"/>
  <c r="J108078" i="1"/>
  <c r="J108070" i="1"/>
  <c r="J108062" i="1"/>
  <c r="J108054" i="1"/>
  <c r="J108046" i="1"/>
  <c r="J108038" i="1"/>
  <c r="J108030" i="1"/>
  <c r="J108022" i="1"/>
  <c r="J108014" i="1"/>
  <c r="J108006" i="1"/>
  <c r="J107998" i="1"/>
  <c r="J107990" i="1"/>
  <c r="J107982" i="1"/>
  <c r="J107974" i="1"/>
  <c r="J107966" i="1"/>
  <c r="J107958" i="1"/>
  <c r="J107950" i="1"/>
  <c r="J107942" i="1"/>
  <c r="J107934" i="1"/>
  <c r="J107926" i="1"/>
  <c r="J107918" i="1"/>
  <c r="J107910" i="1"/>
  <c r="J107902" i="1"/>
  <c r="J107894" i="1"/>
  <c r="J107886" i="1"/>
  <c r="J107878" i="1"/>
  <c r="J107870" i="1"/>
  <c r="J107862" i="1"/>
  <c r="J107854" i="1"/>
  <c r="J107846" i="1"/>
  <c r="J107838" i="1"/>
  <c r="J107830" i="1"/>
  <c r="J107822" i="1"/>
  <c r="J107814" i="1"/>
  <c r="J107806" i="1"/>
  <c r="J107798" i="1"/>
  <c r="J107790" i="1"/>
  <c r="J107782" i="1"/>
  <c r="J107774" i="1"/>
  <c r="J107766" i="1"/>
  <c r="J107758" i="1"/>
  <c r="J107750" i="1"/>
  <c r="J107742" i="1"/>
  <c r="J107734" i="1"/>
  <c r="J107726" i="1"/>
  <c r="J107718" i="1"/>
  <c r="J107710" i="1"/>
  <c r="J107702" i="1"/>
  <c r="J107694" i="1"/>
  <c r="J107686" i="1"/>
  <c r="J107678" i="1"/>
  <c r="J107670" i="1"/>
  <c r="J107662" i="1"/>
  <c r="J107654" i="1"/>
  <c r="J107646" i="1"/>
  <c r="J107638" i="1"/>
  <c r="J107630" i="1"/>
  <c r="J107622" i="1"/>
  <c r="J107614" i="1"/>
  <c r="J107606" i="1"/>
  <c r="J107598" i="1"/>
  <c r="J107590" i="1"/>
  <c r="J107582" i="1"/>
  <c r="J107574" i="1"/>
  <c r="J107566" i="1"/>
  <c r="J107558" i="1"/>
  <c r="J107550" i="1"/>
  <c r="J107542" i="1"/>
  <c r="J107534" i="1"/>
  <c r="J107526" i="1"/>
  <c r="J107518" i="1"/>
  <c r="J107510" i="1"/>
  <c r="J107502" i="1"/>
  <c r="J107494" i="1"/>
  <c r="J107486" i="1"/>
  <c r="J107478" i="1"/>
  <c r="J107470" i="1"/>
  <c r="J106598" i="1"/>
  <c r="J106590" i="1"/>
  <c r="J105526" i="1"/>
  <c r="J105518" i="1"/>
  <c r="J105510" i="1"/>
  <c r="J105502" i="1"/>
  <c r="J105398" i="1"/>
  <c r="J105390" i="1"/>
  <c r="J105382" i="1"/>
  <c r="J105374" i="1"/>
  <c r="J105366" i="1"/>
  <c r="J105358" i="1"/>
  <c r="J104486" i="1"/>
  <c r="J104478" i="1"/>
  <c r="J104470" i="1"/>
  <c r="J104462" i="1"/>
  <c r="J104262" i="1"/>
  <c r="J104254" i="1"/>
  <c r="J104246" i="1"/>
  <c r="J104238" i="1"/>
  <c r="J82204" i="1"/>
  <c r="J82196" i="1"/>
  <c r="J82188" i="1"/>
  <c r="J81988" i="1"/>
  <c r="J81980" i="1"/>
  <c r="J81972" i="1"/>
  <c r="J81868" i="1"/>
  <c r="J81860" i="1"/>
  <c r="J81852" i="1"/>
  <c r="J81844" i="1"/>
  <c r="J81836" i="1"/>
  <c r="J81828" i="1"/>
  <c r="J81820" i="1"/>
  <c r="J81812" i="1"/>
  <c r="J81804" i="1"/>
  <c r="J81796" i="1"/>
  <c r="J81788" i="1"/>
  <c r="J81780" i="1"/>
  <c r="J98713" i="1"/>
  <c r="J98705" i="1"/>
  <c r="J98697" i="1"/>
  <c r="J98689" i="1"/>
  <c r="J98681" i="1"/>
  <c r="J98673" i="1"/>
  <c r="J98665" i="1"/>
  <c r="J98657" i="1"/>
  <c r="J98649" i="1"/>
  <c r="J98641" i="1"/>
  <c r="J98633" i="1"/>
  <c r="J98625" i="1"/>
  <c r="J98617" i="1"/>
  <c r="J98609" i="1"/>
  <c r="J98217" i="1"/>
  <c r="J98209" i="1"/>
  <c r="J98201" i="1"/>
  <c r="J98193" i="1"/>
  <c r="J98185" i="1"/>
  <c r="J98177" i="1"/>
  <c r="J98169" i="1"/>
  <c r="J98161" i="1"/>
  <c r="J98153" i="1"/>
  <c r="J97665" i="1"/>
  <c r="J97657" i="1"/>
  <c r="J97649" i="1"/>
  <c r="J97641" i="1"/>
  <c r="J97633" i="1"/>
  <c r="J97625" i="1"/>
  <c r="J96465" i="1"/>
  <c r="J96457" i="1"/>
  <c r="J96449" i="1"/>
  <c r="J58657" i="1"/>
  <c r="J58649" i="1"/>
  <c r="J58641" i="1"/>
  <c r="J58633" i="1"/>
  <c r="J58625" i="1"/>
  <c r="J58617" i="1"/>
  <c r="J58609" i="1"/>
  <c r="J58601" i="1"/>
  <c r="J58593" i="1"/>
  <c r="J58585" i="1"/>
  <c r="J58577" i="1"/>
  <c r="J58569" i="1"/>
  <c r="J58561" i="1"/>
  <c r="J58553" i="1"/>
  <c r="J58545" i="1"/>
  <c r="J58537" i="1"/>
  <c r="J58529" i="1"/>
  <c r="J58521" i="1"/>
  <c r="J58513" i="1"/>
  <c r="J58505" i="1"/>
  <c r="J58497" i="1"/>
  <c r="J58489" i="1"/>
  <c r="J58481" i="1"/>
  <c r="J58473" i="1"/>
  <c r="J58465" i="1"/>
  <c r="J58457" i="1"/>
  <c r="J58449" i="1"/>
  <c r="J58441" i="1"/>
  <c r="J58433" i="1"/>
  <c r="J58425" i="1"/>
  <c r="J58417" i="1"/>
  <c r="J58409" i="1"/>
  <c r="J58401" i="1"/>
  <c r="J58297" i="1"/>
  <c r="J58289" i="1"/>
  <c r="J58281" i="1"/>
  <c r="J58177" i="1"/>
  <c r="J58169" i="1"/>
  <c r="J58161" i="1"/>
  <c r="J58153" i="1"/>
  <c r="J58145" i="1"/>
  <c r="J58137" i="1"/>
  <c r="J58129" i="1"/>
  <c r="J57929" i="1"/>
  <c r="J57921" i="1"/>
  <c r="J57913" i="1"/>
  <c r="J57905" i="1"/>
  <c r="J57897" i="1"/>
  <c r="J57889" i="1"/>
  <c r="J57881" i="1"/>
  <c r="J57489" i="1"/>
  <c r="J57481" i="1"/>
  <c r="J57473" i="1"/>
  <c r="J57465" i="1"/>
  <c r="J57457" i="1"/>
  <c r="J57449" i="1"/>
  <c r="J57441" i="1"/>
  <c r="J57433" i="1"/>
  <c r="J57425" i="1"/>
  <c r="J57417" i="1"/>
  <c r="J95439" i="1"/>
  <c r="J95431" i="1"/>
  <c r="J95327" i="1"/>
  <c r="J95319" i="1"/>
  <c r="J95311" i="1"/>
  <c r="J95303" i="1"/>
  <c r="J95295" i="1"/>
  <c r="J95287" i="1"/>
  <c r="J95279" i="1"/>
  <c r="J95271" i="1"/>
  <c r="J94975" i="1"/>
  <c r="J94967" i="1"/>
  <c r="J94959" i="1"/>
  <c r="J94951" i="1"/>
  <c r="J94367" i="1"/>
  <c r="J94359" i="1"/>
  <c r="J94159" i="1"/>
  <c r="J94151" i="1"/>
  <c r="J94143" i="1"/>
  <c r="J94135" i="1"/>
  <c r="J94127" i="1"/>
  <c r="J94119" i="1"/>
  <c r="J94111" i="1"/>
  <c r="J94103" i="1"/>
  <c r="J94095" i="1"/>
  <c r="J94087" i="1"/>
  <c r="J94079" i="1"/>
  <c r="J94071" i="1"/>
  <c r="J94063" i="1"/>
  <c r="J94055" i="1"/>
  <c r="J94047" i="1"/>
  <c r="J93943" i="1"/>
  <c r="J93935" i="1"/>
  <c r="J93927" i="1"/>
  <c r="J93919" i="1"/>
  <c r="J93911" i="1"/>
  <c r="J93903" i="1"/>
  <c r="J93895" i="1"/>
  <c r="J93887" i="1"/>
  <c r="J93879" i="1"/>
  <c r="J93679" i="1"/>
  <c r="J93671" i="1"/>
  <c r="J93663" i="1"/>
  <c r="J93655" i="1"/>
  <c r="J93647" i="1"/>
  <c r="J93639" i="1"/>
  <c r="J93631" i="1"/>
  <c r="J93623" i="1"/>
  <c r="J93615" i="1"/>
  <c r="J93607" i="1"/>
  <c r="J93599" i="1"/>
  <c r="J93591" i="1"/>
  <c r="J93583" i="1"/>
  <c r="J93575" i="1"/>
  <c r="J93567" i="1"/>
  <c r="J93559" i="1"/>
  <c r="J93551" i="1"/>
  <c r="J93543" i="1"/>
  <c r="J93535" i="1"/>
  <c r="J93527" i="1"/>
  <c r="J93519" i="1"/>
  <c r="J93511" i="1"/>
  <c r="J93503" i="1"/>
  <c r="J93495" i="1"/>
  <c r="J93487" i="1"/>
  <c r="J93479" i="1"/>
  <c r="J93471" i="1"/>
  <c r="J93463" i="1"/>
  <c r="J93455" i="1"/>
  <c r="J93447" i="1"/>
  <c r="J93439" i="1"/>
  <c r="J93431" i="1"/>
  <c r="J93423" i="1"/>
  <c r="J93415" i="1"/>
  <c r="J93407" i="1"/>
  <c r="J93399" i="1"/>
  <c r="J93391" i="1"/>
  <c r="J93383" i="1"/>
  <c r="J93375" i="1"/>
  <c r="J93367" i="1"/>
  <c r="J93359" i="1"/>
  <c r="J93351" i="1"/>
  <c r="J93343" i="1"/>
  <c r="J93335" i="1"/>
  <c r="J93327" i="1"/>
  <c r="J93319" i="1"/>
  <c r="J93311" i="1"/>
  <c r="J93303" i="1"/>
  <c r="J93295" i="1"/>
  <c r="J93287" i="1"/>
  <c r="J93279" i="1"/>
  <c r="J93271" i="1"/>
  <c r="J93071" i="1"/>
  <c r="J93063" i="1"/>
  <c r="J93055" i="1"/>
  <c r="J93047" i="1"/>
  <c r="J93039" i="1"/>
  <c r="J93031" i="1"/>
  <c r="J93023" i="1"/>
  <c r="J93015" i="1"/>
  <c r="J93007" i="1"/>
  <c r="J92999" i="1"/>
  <c r="J92991" i="1"/>
  <c r="J92983" i="1"/>
  <c r="J92975" i="1"/>
  <c r="J92967" i="1"/>
  <c r="J92959" i="1"/>
  <c r="J92951" i="1"/>
  <c r="J92943" i="1"/>
  <c r="J92935" i="1"/>
  <c r="J92927" i="1"/>
  <c r="J92919" i="1"/>
  <c r="J92911" i="1"/>
  <c r="J92903" i="1"/>
  <c r="J92895" i="1"/>
  <c r="J92887" i="1"/>
  <c r="J92879" i="1"/>
  <c r="J92871" i="1"/>
  <c r="J92863" i="1"/>
  <c r="J104230" i="1"/>
  <c r="J104126" i="1"/>
  <c r="J104118" i="1"/>
  <c r="J102670" i="1"/>
  <c r="J102662" i="1"/>
  <c r="J102654" i="1"/>
  <c r="J102646" i="1"/>
  <c r="J102638" i="1"/>
  <c r="J102630" i="1"/>
  <c r="J102622" i="1"/>
  <c r="J102614" i="1"/>
  <c r="J102606" i="1"/>
  <c r="J102598" i="1"/>
  <c r="J102590" i="1"/>
  <c r="J102582" i="1"/>
  <c r="J102574" i="1"/>
  <c r="J102470" i="1"/>
  <c r="J102462" i="1"/>
  <c r="J102454" i="1"/>
  <c r="J102446" i="1"/>
  <c r="J102438" i="1"/>
  <c r="J102334" i="1"/>
  <c r="J102326" i="1"/>
  <c r="J102318" i="1"/>
  <c r="J102310" i="1"/>
  <c r="J102302" i="1"/>
  <c r="J102198" i="1"/>
  <c r="J102190" i="1"/>
  <c r="J102182" i="1"/>
  <c r="J102174" i="1"/>
  <c r="J102166" i="1"/>
  <c r="J102158" i="1"/>
  <c r="J102150" i="1"/>
  <c r="J102142" i="1"/>
  <c r="J102134" i="1"/>
  <c r="J102126" i="1"/>
  <c r="J102118" i="1"/>
  <c r="J102110" i="1"/>
  <c r="J102102" i="1"/>
  <c r="J102094" i="1"/>
  <c r="J102086" i="1"/>
  <c r="J102078" i="1"/>
  <c r="J102070" i="1"/>
  <c r="J101966" i="1"/>
  <c r="J101958" i="1"/>
  <c r="J101950" i="1"/>
  <c r="J101942" i="1"/>
  <c r="J101934" i="1"/>
  <c r="J101926" i="1"/>
  <c r="J101822" i="1"/>
  <c r="J101814" i="1"/>
  <c r="J101806" i="1"/>
  <c r="J101798" i="1"/>
  <c r="J101790" i="1"/>
  <c r="J101782" i="1"/>
  <c r="J101774" i="1"/>
  <c r="J101766" i="1"/>
  <c r="J101758" i="1"/>
  <c r="J101750" i="1"/>
  <c r="J101742" i="1"/>
  <c r="J101734" i="1"/>
  <c r="J101726" i="1"/>
  <c r="J101718" i="1"/>
  <c r="J101710" i="1"/>
  <c r="J101702" i="1"/>
  <c r="J101694" i="1"/>
  <c r="J101686" i="1"/>
  <c r="J101678" i="1"/>
  <c r="J101670" i="1"/>
  <c r="J92502" i="1"/>
  <c r="J92494" i="1"/>
  <c r="J92486" i="1"/>
  <c r="J92478" i="1"/>
  <c r="J92470" i="1"/>
  <c r="J92462" i="1"/>
  <c r="J92454" i="1"/>
  <c r="J92446" i="1"/>
  <c r="J92438" i="1"/>
  <c r="J92430" i="1"/>
  <c r="J92134" i="1"/>
  <c r="J92126" i="1"/>
  <c r="J92118" i="1"/>
  <c r="J92110" i="1"/>
  <c r="J92102" i="1"/>
  <c r="J92094" i="1"/>
  <c r="J57409" i="1"/>
  <c r="J57305" i="1"/>
  <c r="J57297" i="1"/>
  <c r="J57289" i="1"/>
  <c r="J57281" i="1"/>
  <c r="J57273" i="1"/>
  <c r="J57265" i="1"/>
  <c r="J57257" i="1"/>
  <c r="J56865" i="1"/>
  <c r="J56857" i="1"/>
  <c r="J56849" i="1"/>
  <c r="J56841" i="1"/>
  <c r="J56833" i="1"/>
  <c r="J56825" i="1"/>
  <c r="J56817" i="1"/>
  <c r="J56809" i="1"/>
  <c r="J56801" i="1"/>
  <c r="J56793" i="1"/>
  <c r="J56785" i="1"/>
  <c r="J56777" i="1"/>
  <c r="J56769" i="1"/>
  <c r="J56761" i="1"/>
  <c r="J56753" i="1"/>
  <c r="J56361" i="1"/>
  <c r="J56353" i="1"/>
  <c r="J56345" i="1"/>
  <c r="J56337" i="1"/>
  <c r="J56329" i="1"/>
  <c r="J56321" i="1"/>
  <c r="J56313" i="1"/>
  <c r="J56305" i="1"/>
  <c r="J56297" i="1"/>
  <c r="J56289" i="1"/>
  <c r="J56281" i="1"/>
  <c r="J56273" i="1"/>
  <c r="J56169" i="1"/>
  <c r="J56161" i="1"/>
  <c r="J56153" i="1"/>
  <c r="J56145" i="1"/>
  <c r="J56137" i="1"/>
  <c r="J56129" i="1"/>
  <c r="J56121" i="1"/>
  <c r="J56113" i="1"/>
  <c r="J56105" i="1"/>
  <c r="J56097" i="1"/>
  <c r="J56089" i="1"/>
  <c r="J56081" i="1"/>
  <c r="J56073" i="1"/>
  <c r="J56065" i="1"/>
  <c r="J56057" i="1"/>
  <c r="J56049" i="1"/>
  <c r="J55945" i="1"/>
  <c r="J55937" i="1"/>
  <c r="J55929" i="1"/>
  <c r="J55921" i="1"/>
  <c r="J55913" i="1"/>
  <c r="J55905" i="1"/>
  <c r="J55897" i="1"/>
  <c r="J55889" i="1"/>
  <c r="J55881" i="1"/>
  <c r="J55873" i="1"/>
  <c r="J55865" i="1"/>
  <c r="J55857" i="1"/>
  <c r="J55849" i="1"/>
  <c r="J55745" i="1"/>
  <c r="J55737" i="1"/>
  <c r="J55729" i="1"/>
  <c r="J55721" i="1"/>
  <c r="J54657" i="1"/>
  <c r="J54649" i="1"/>
  <c r="J54641" i="1"/>
  <c r="J54633" i="1"/>
  <c r="J54625" i="1"/>
  <c r="J54617" i="1"/>
  <c r="J54609" i="1"/>
  <c r="J54601" i="1"/>
  <c r="J54497" i="1"/>
  <c r="J54489" i="1"/>
  <c r="J54481" i="1"/>
  <c r="J54473" i="1"/>
  <c r="J54465" i="1"/>
  <c r="J54457" i="1"/>
  <c r="J54449" i="1"/>
  <c r="J54441" i="1"/>
  <c r="J54433" i="1"/>
  <c r="J54425" i="1"/>
  <c r="J54417" i="1"/>
  <c r="J54409" i="1"/>
  <c r="J52865" i="1"/>
  <c r="J52857" i="1"/>
  <c r="J52849" i="1"/>
  <c r="J52841" i="1"/>
  <c r="J52833" i="1"/>
  <c r="J51865" i="1"/>
  <c r="J51857" i="1"/>
  <c r="J51849" i="1"/>
  <c r="J45889" i="1"/>
  <c r="J45881" i="1"/>
  <c r="J45873" i="1"/>
  <c r="J45865" i="1"/>
  <c r="J45857" i="1"/>
  <c r="J45849" i="1"/>
  <c r="J45841" i="1"/>
  <c r="J45833" i="1"/>
  <c r="J45825" i="1"/>
  <c r="J44761" i="1"/>
  <c r="J44753" i="1"/>
  <c r="J44745" i="1"/>
  <c r="J44737" i="1"/>
  <c r="J44729" i="1"/>
  <c r="J44721" i="1"/>
  <c r="J44713" i="1"/>
  <c r="J44705" i="1"/>
  <c r="J44697" i="1"/>
  <c r="J44689" i="1"/>
  <c r="J44681" i="1"/>
  <c r="J44673" i="1"/>
  <c r="J43617" i="1"/>
  <c r="J43609" i="1"/>
  <c r="J43601" i="1"/>
  <c r="J43593" i="1"/>
  <c r="J43585" i="1"/>
  <c r="J43577" i="1"/>
  <c r="J43569" i="1"/>
  <c r="J43561" i="1"/>
  <c r="J42785" i="1"/>
  <c r="J42777" i="1"/>
  <c r="J42769" i="1"/>
  <c r="J42761" i="1"/>
  <c r="J42753" i="1"/>
  <c r="J42745" i="1"/>
  <c r="J42737" i="1"/>
  <c r="J42729" i="1"/>
  <c r="J42721" i="1"/>
  <c r="J42713" i="1"/>
  <c r="J42705" i="1"/>
  <c r="J42313" i="1"/>
  <c r="J42305" i="1"/>
  <c r="J42297" i="1"/>
  <c r="J42289" i="1"/>
  <c r="J42281" i="1"/>
  <c r="J42273" i="1"/>
  <c r="J42265" i="1"/>
  <c r="J42257" i="1"/>
  <c r="J42249" i="1"/>
  <c r="J42241" i="1"/>
  <c r="J42233" i="1"/>
  <c r="J42225" i="1"/>
  <c r="J42217" i="1"/>
  <c r="J42209" i="1"/>
  <c r="J42201" i="1"/>
  <c r="J42193" i="1"/>
  <c r="J42185" i="1"/>
  <c r="J42177" i="1"/>
  <c r="J42169" i="1"/>
  <c r="J42161" i="1"/>
  <c r="J41961" i="1"/>
  <c r="J41953" i="1"/>
  <c r="J41945" i="1"/>
  <c r="J41937" i="1"/>
  <c r="J41929" i="1"/>
  <c r="J41921" i="1"/>
  <c r="J41913" i="1"/>
  <c r="J41905" i="1"/>
  <c r="J41897" i="1"/>
  <c r="J41889" i="1"/>
  <c r="J41881" i="1"/>
  <c r="J41873" i="1"/>
  <c r="J41865" i="1"/>
  <c r="J41857" i="1"/>
  <c r="J41849" i="1"/>
  <c r="J41841" i="1"/>
  <c r="J41833" i="1"/>
  <c r="J41825" i="1"/>
  <c r="J41817" i="1"/>
  <c r="J41809" i="1"/>
  <c r="J41801" i="1"/>
  <c r="J41793" i="1"/>
  <c r="J41785" i="1"/>
  <c r="J41777" i="1"/>
  <c r="J40425" i="1"/>
  <c r="J40417" i="1"/>
  <c r="J40409" i="1"/>
  <c r="J40113" i="1"/>
  <c r="J40105" i="1"/>
  <c r="J40097" i="1"/>
  <c r="J40089" i="1"/>
  <c r="J40081" i="1"/>
  <c r="J40073" i="1"/>
  <c r="J40065" i="1"/>
  <c r="J40057" i="1"/>
  <c r="J40049" i="1"/>
  <c r="J40041" i="1"/>
  <c r="J40033" i="1"/>
  <c r="J40025" i="1"/>
  <c r="J40017" i="1"/>
  <c r="J40009" i="1"/>
  <c r="J40001" i="1"/>
  <c r="J39993" i="1"/>
  <c r="J39985" i="1"/>
  <c r="J39977" i="1"/>
  <c r="J39393" i="1"/>
  <c r="J39385" i="1"/>
  <c r="J39185" i="1"/>
  <c r="J39177" i="1"/>
  <c r="J38401" i="1"/>
  <c r="J38393" i="1"/>
  <c r="J38385" i="1"/>
  <c r="J38377" i="1"/>
  <c r="J38081" i="1"/>
  <c r="J38073" i="1"/>
  <c r="J37777" i="1"/>
  <c r="J37769" i="1"/>
  <c r="J36897" i="1"/>
  <c r="J36889" i="1"/>
  <c r="J36881" i="1"/>
  <c r="J36873" i="1"/>
  <c r="J36865" i="1"/>
  <c r="J36665" i="1"/>
  <c r="J36657" i="1"/>
  <c r="J36649" i="1"/>
  <c r="J36065" i="1"/>
  <c r="J36057" i="1"/>
  <c r="J35185" i="1"/>
  <c r="J35177" i="1"/>
  <c r="J34977" i="1"/>
  <c r="J34969" i="1"/>
  <c r="J34769" i="1"/>
  <c r="J34761" i="1"/>
  <c r="J34753" i="1"/>
  <c r="J34745" i="1"/>
  <c r="J34737" i="1"/>
  <c r="J34729" i="1"/>
  <c r="J34721" i="1"/>
  <c r="J34713" i="1"/>
  <c r="J34705" i="1"/>
  <c r="J34697" i="1"/>
  <c r="J34689" i="1"/>
  <c r="J34681" i="1"/>
  <c r="J33809" i="1"/>
  <c r="J33801" i="1"/>
  <c r="J33793" i="1"/>
  <c r="J33785" i="1"/>
  <c r="J33777" i="1"/>
  <c r="J33769" i="1"/>
  <c r="J33761" i="1"/>
  <c r="J33753" i="1"/>
  <c r="J33745" i="1"/>
  <c r="J33641" i="1"/>
  <c r="J33633" i="1"/>
  <c r="J33625" i="1"/>
  <c r="J33617" i="1"/>
  <c r="J33609" i="1"/>
  <c r="J33601" i="1"/>
  <c r="J33593" i="1"/>
  <c r="J20167" i="1"/>
  <c r="J20159" i="1"/>
  <c r="J20151" i="1"/>
  <c r="J20143" i="1"/>
  <c r="J20135" i="1"/>
  <c r="J20127" i="1"/>
  <c r="J20119" i="1"/>
  <c r="J20111" i="1"/>
  <c r="J20103" i="1"/>
  <c r="J20095" i="1"/>
  <c r="J20087" i="1"/>
  <c r="J20079" i="1"/>
  <c r="J19687" i="1"/>
  <c r="J19679" i="1"/>
  <c r="J19671" i="1"/>
  <c r="J19663" i="1"/>
  <c r="J19655" i="1"/>
  <c r="J19647" i="1"/>
  <c r="J19639" i="1"/>
  <c r="J19631" i="1"/>
  <c r="J19623" i="1"/>
  <c r="J19615" i="1"/>
  <c r="J19607" i="1"/>
  <c r="J19599" i="1"/>
  <c r="J19015" i="1"/>
  <c r="J19007" i="1"/>
  <c r="J18999" i="1"/>
  <c r="J18991" i="1"/>
  <c r="J18983" i="1"/>
  <c r="J18975" i="1"/>
  <c r="J18775" i="1"/>
  <c r="J18767" i="1"/>
  <c r="J18759" i="1"/>
  <c r="J18751" i="1"/>
  <c r="J18743" i="1"/>
  <c r="J18735" i="1"/>
  <c r="J15463" i="1"/>
  <c r="J15455" i="1"/>
  <c r="J15447" i="1"/>
  <c r="J15439" i="1"/>
  <c r="J15431" i="1"/>
  <c r="J15423" i="1"/>
  <c r="J15415" i="1"/>
  <c r="J15023" i="1"/>
  <c r="J15015" i="1"/>
  <c r="J15007" i="1"/>
  <c r="J14999" i="1"/>
  <c r="J14991" i="1"/>
  <c r="J14983" i="1"/>
  <c r="J14975" i="1"/>
  <c r="J14967" i="1"/>
  <c r="J14959" i="1"/>
  <c r="J14951" i="1"/>
  <c r="J14943" i="1"/>
  <c r="J14935" i="1"/>
  <c r="J14927" i="1"/>
  <c r="J14919" i="1"/>
  <c r="J14911" i="1"/>
  <c r="J14903" i="1"/>
  <c r="J14895" i="1"/>
  <c r="J14887" i="1"/>
  <c r="J14879" i="1"/>
  <c r="J14871" i="1"/>
  <c r="J14863" i="1"/>
  <c r="J14855" i="1"/>
  <c r="J14847" i="1"/>
  <c r="J13783" i="1"/>
  <c r="J13583" i="1"/>
  <c r="J13575" i="1"/>
  <c r="J13567" i="1"/>
  <c r="J13559" i="1"/>
  <c r="J13551" i="1"/>
  <c r="J13543" i="1"/>
  <c r="J13535" i="1"/>
  <c r="J13527" i="1"/>
  <c r="J13231" i="1"/>
  <c r="J13223" i="1"/>
  <c r="J13215" i="1"/>
  <c r="J13207" i="1"/>
  <c r="J13199" i="1"/>
  <c r="J13191" i="1"/>
  <c r="J13183" i="1"/>
  <c r="J13175" i="1"/>
  <c r="J13167" i="1"/>
  <c r="J13159" i="1"/>
  <c r="J13151" i="1"/>
  <c r="J13143" i="1"/>
  <c r="J13135" i="1"/>
  <c r="J13127" i="1"/>
  <c r="J13119" i="1"/>
  <c r="J13111" i="1"/>
  <c r="J13103" i="1"/>
  <c r="J13095" i="1"/>
  <c r="J13087" i="1"/>
  <c r="J13079" i="1"/>
  <c r="J13071" i="1"/>
  <c r="J13063" i="1"/>
  <c r="J13055" i="1"/>
  <c r="J13047" i="1"/>
  <c r="J13039" i="1"/>
  <c r="J13031" i="1"/>
  <c r="J13023" i="1"/>
  <c r="J13015" i="1"/>
  <c r="J13007" i="1"/>
  <c r="J12999" i="1"/>
  <c r="J12991" i="1"/>
  <c r="J12983" i="1"/>
  <c r="J12975" i="1"/>
  <c r="J12967" i="1"/>
  <c r="J12959" i="1"/>
  <c r="J12951" i="1"/>
  <c r="J12943" i="1"/>
  <c r="J12935" i="1"/>
  <c r="J12927" i="1"/>
  <c r="J12919" i="1"/>
  <c r="J12911" i="1"/>
  <c r="J12903" i="1"/>
  <c r="J12895" i="1"/>
  <c r="J12887" i="1"/>
  <c r="J12879" i="1"/>
  <c r="J12871" i="1"/>
  <c r="J12863" i="1"/>
  <c r="J12855" i="1"/>
  <c r="J12847" i="1"/>
  <c r="J12839" i="1"/>
  <c r="J12831" i="1"/>
  <c r="J12823" i="1"/>
  <c r="J12815" i="1"/>
  <c r="J12807" i="1"/>
  <c r="J12799" i="1"/>
  <c r="J12791" i="1"/>
  <c r="J12783" i="1"/>
  <c r="J12775" i="1"/>
  <c r="J12767" i="1"/>
  <c r="J12759" i="1"/>
  <c r="J12751" i="1"/>
  <c r="J12647" i="1"/>
  <c r="J12639" i="1"/>
  <c r="J12631" i="1"/>
  <c r="J12623" i="1"/>
  <c r="J12615" i="1"/>
  <c r="J12607" i="1"/>
  <c r="J12599" i="1"/>
  <c r="J12591" i="1"/>
  <c r="J12583" i="1"/>
  <c r="J12575" i="1"/>
  <c r="J12567" i="1"/>
  <c r="J10735" i="1"/>
  <c r="J10727" i="1"/>
  <c r="J10719" i="1"/>
  <c r="J10711" i="1"/>
  <c r="J10703" i="1"/>
  <c r="J10695" i="1"/>
  <c r="J10687" i="1"/>
  <c r="J10679" i="1"/>
  <c r="J10671" i="1"/>
  <c r="J10663" i="1"/>
  <c r="J10655" i="1"/>
  <c r="J10647" i="1"/>
  <c r="J10543" i="1"/>
  <c r="J10535" i="1"/>
  <c r="J8895" i="1"/>
  <c r="J8887" i="1"/>
  <c r="J8879" i="1"/>
  <c r="J8871" i="1"/>
  <c r="J8863" i="1"/>
  <c r="J8855" i="1"/>
  <c r="J8847" i="1"/>
  <c r="J8839" i="1"/>
  <c r="J8831" i="1"/>
  <c r="J8535" i="1"/>
  <c r="J8527" i="1"/>
  <c r="J8519" i="1"/>
  <c r="J8511" i="1"/>
  <c r="J8503" i="1"/>
  <c r="J8495" i="1"/>
  <c r="J8487" i="1"/>
  <c r="J8479" i="1"/>
  <c r="J8471" i="1"/>
  <c r="J8463" i="1"/>
  <c r="J8455" i="1"/>
  <c r="J194013" i="1"/>
  <c r="J194005" i="1"/>
  <c r="J193901" i="1"/>
  <c r="J193893" i="1"/>
  <c r="J193885" i="1"/>
  <c r="J193877" i="1"/>
  <c r="J193581" i="1"/>
  <c r="J193557" i="1"/>
  <c r="J193533" i="1"/>
  <c r="J193525" i="1"/>
  <c r="J79445" i="1"/>
  <c r="J77229" i="1"/>
  <c r="J77221" i="1"/>
  <c r="J77213" i="1"/>
  <c r="J77205" i="1"/>
  <c r="J77197" i="1"/>
  <c r="J77189" i="1"/>
  <c r="J77181" i="1"/>
  <c r="J77173" i="1"/>
  <c r="J77165" i="1"/>
  <c r="J77157" i="1"/>
  <c r="J77149" i="1"/>
  <c r="J77141" i="1"/>
  <c r="J75117" i="1"/>
  <c r="J75109" i="1"/>
  <c r="J75101" i="1"/>
  <c r="J75093" i="1"/>
  <c r="J75085" i="1"/>
  <c r="J75077" i="1"/>
  <c r="J75069" i="1"/>
  <c r="J75061" i="1"/>
  <c r="J75053" i="1"/>
  <c r="J282404" i="1"/>
  <c r="J57413" i="1"/>
  <c r="J57405" i="1"/>
  <c r="J57301" i="1"/>
  <c r="J57293" i="1"/>
  <c r="J57285" i="1"/>
  <c r="J57277" i="1"/>
  <c r="J57269" i="1"/>
  <c r="J57261" i="1"/>
  <c r="J57253" i="1"/>
  <c r="J56861" i="1"/>
  <c r="J56853" i="1"/>
  <c r="J56845" i="1"/>
  <c r="J56837" i="1"/>
  <c r="J56829" i="1"/>
  <c r="J56821" i="1"/>
  <c r="J56813" i="1"/>
  <c r="J56805" i="1"/>
  <c r="J56797" i="1"/>
  <c r="J56789" i="1"/>
  <c r="J56781" i="1"/>
  <c r="J56773" i="1"/>
  <c r="J56765" i="1"/>
  <c r="J56757" i="1"/>
  <c r="J56365" i="1"/>
  <c r="J56357" i="1"/>
  <c r="J56349" i="1"/>
  <c r="J56341" i="1"/>
  <c r="J56333" i="1"/>
  <c r="J56325" i="1"/>
  <c r="J56317" i="1"/>
  <c r="J56309" i="1"/>
  <c r="J56301" i="1"/>
  <c r="J56293" i="1"/>
  <c r="J56285" i="1"/>
  <c r="J56277" i="1"/>
  <c r="J56173" i="1"/>
  <c r="J56165" i="1"/>
  <c r="J56157" i="1"/>
  <c r="J56149" i="1"/>
  <c r="J56141" i="1"/>
  <c r="J56133" i="1"/>
  <c r="J56125" i="1"/>
  <c r="J56117" i="1"/>
  <c r="J56109" i="1"/>
  <c r="J56101" i="1"/>
  <c r="J56093" i="1"/>
  <c r="J56085" i="1"/>
  <c r="J56077" i="1"/>
  <c r="J56069" i="1"/>
  <c r="J56061" i="1"/>
  <c r="J56053" i="1"/>
  <c r="J55949" i="1"/>
  <c r="J55941" i="1"/>
  <c r="J55933" i="1"/>
  <c r="J55925" i="1"/>
  <c r="J55917" i="1"/>
  <c r="J55909" i="1"/>
  <c r="J55901" i="1"/>
  <c r="J55893" i="1"/>
  <c r="J55885" i="1"/>
  <c r="J55877" i="1"/>
  <c r="J55869" i="1"/>
  <c r="J55861" i="1"/>
  <c r="J55853" i="1"/>
  <c r="J55845" i="1"/>
  <c r="J55741" i="1"/>
  <c r="J55733" i="1"/>
  <c r="J55725" i="1"/>
  <c r="J55717" i="1"/>
  <c r="J54653" i="1"/>
  <c r="J54645" i="1"/>
  <c r="J54637" i="1"/>
  <c r="J54629" i="1"/>
  <c r="J54621" i="1"/>
  <c r="J54613" i="1"/>
  <c r="J54605" i="1"/>
  <c r="J54597" i="1"/>
  <c r="J54493" i="1"/>
  <c r="J54485" i="1"/>
  <c r="J54477" i="1"/>
  <c r="J54469" i="1"/>
  <c r="J54461" i="1"/>
  <c r="J54453" i="1"/>
  <c r="J54445" i="1"/>
  <c r="J54437" i="1"/>
  <c r="J342941" i="1"/>
  <c r="J342933" i="1"/>
  <c r="J193517" i="1"/>
  <c r="J193509" i="1"/>
  <c r="J193501" i="1"/>
  <c r="J193493" i="1"/>
  <c r="J193485" i="1"/>
  <c r="J193381" i="1"/>
  <c r="J193373" i="1"/>
  <c r="J193365" i="1"/>
  <c r="J193357" i="1"/>
  <c r="J193349" i="1"/>
  <c r="J193245" i="1"/>
  <c r="J193237" i="1"/>
  <c r="J193229" i="1"/>
  <c r="J193221" i="1"/>
  <c r="J193213" i="1"/>
  <c r="J193205" i="1"/>
  <c r="J193197" i="1"/>
  <c r="J193189" i="1"/>
  <c r="J193181" i="1"/>
  <c r="J193173" i="1"/>
  <c r="J193069" i="1"/>
  <c r="J193061" i="1"/>
  <c r="J193053" i="1"/>
  <c r="J193045" i="1"/>
  <c r="J193037" i="1"/>
  <c r="J193029" i="1"/>
  <c r="J193021" i="1"/>
  <c r="J193013" i="1"/>
  <c r="J193005" i="1"/>
  <c r="J192997" i="1"/>
  <c r="J192989" i="1"/>
  <c r="J192213" i="1"/>
  <c r="J192205" i="1"/>
  <c r="J192197" i="1"/>
  <c r="J192189" i="1"/>
  <c r="J188149" i="1"/>
  <c r="J188141" i="1"/>
  <c r="J188133" i="1"/>
  <c r="J188125" i="1"/>
  <c r="J188117" i="1"/>
  <c r="J188109" i="1"/>
  <c r="J188101" i="1"/>
  <c r="J188093" i="1"/>
  <c r="J188085" i="1"/>
  <c r="J188077" i="1"/>
  <c r="J188069" i="1"/>
  <c r="J188061" i="1"/>
  <c r="J188053" i="1"/>
  <c r="J188045" i="1"/>
  <c r="J188037" i="1"/>
  <c r="J188029" i="1"/>
  <c r="J188021" i="1"/>
  <c r="J188013" i="1"/>
  <c r="J186213" i="1"/>
  <c r="J186205" i="1"/>
  <c r="J186197" i="1"/>
  <c r="J186189" i="1"/>
  <c r="J186181" i="1"/>
  <c r="J186173" i="1"/>
  <c r="J149725" i="1"/>
  <c r="J149717" i="1"/>
  <c r="J149709" i="1"/>
  <c r="J149701" i="1"/>
  <c r="J149693" i="1"/>
  <c r="J149685" i="1"/>
  <c r="J149677" i="1"/>
  <c r="J149669" i="1"/>
  <c r="J99973" i="1"/>
  <c r="J99965" i="1"/>
  <c r="J99957" i="1"/>
  <c r="J99949" i="1"/>
  <c r="J99941" i="1"/>
  <c r="J99933" i="1"/>
  <c r="J99637" i="1"/>
  <c r="J99629" i="1"/>
  <c r="J99621" i="1"/>
  <c r="J99613" i="1"/>
  <c r="J99605" i="1"/>
  <c r="J99597" i="1"/>
  <c r="J99589" i="1"/>
  <c r="J99581" i="1"/>
  <c r="J99573" i="1"/>
  <c r="J99565" i="1"/>
  <c r="J99557" i="1"/>
  <c r="J99549" i="1"/>
  <c r="J54429" i="1"/>
  <c r="J54421" i="1"/>
  <c r="J54413" i="1"/>
  <c r="J54405" i="1"/>
  <c r="J52861" i="1"/>
  <c r="J52853" i="1"/>
  <c r="J52845" i="1"/>
  <c r="J52837" i="1"/>
  <c r="J51869" i="1"/>
  <c r="J51861" i="1"/>
  <c r="J51853" i="1"/>
  <c r="J47237" i="1"/>
  <c r="J45885" i="1"/>
  <c r="J45877" i="1"/>
  <c r="J45869" i="1"/>
  <c r="J45861" i="1"/>
  <c r="J45853" i="1"/>
  <c r="J45845" i="1"/>
  <c r="J45837" i="1"/>
  <c r="J45829" i="1"/>
  <c r="J44765" i="1"/>
  <c r="J44757" i="1"/>
  <c r="J44749" i="1"/>
  <c r="J44741" i="1"/>
  <c r="J44733" i="1"/>
  <c r="J44725" i="1"/>
  <c r="J44717" i="1"/>
  <c r="J44709" i="1"/>
  <c r="J44701" i="1"/>
  <c r="J44693" i="1"/>
  <c r="J44685" i="1"/>
  <c r="J44677" i="1"/>
  <c r="J43621" i="1"/>
  <c r="J43613" i="1"/>
  <c r="J43605" i="1"/>
  <c r="J43597" i="1"/>
  <c r="J43589" i="1"/>
  <c r="J43581" i="1"/>
  <c r="J43573" i="1"/>
  <c r="J43565" i="1"/>
  <c r="J42789" i="1"/>
  <c r="J42781" i="1"/>
  <c r="J42773" i="1"/>
  <c r="J42765" i="1"/>
  <c r="J42757" i="1"/>
  <c r="J42749" i="1"/>
  <c r="J42741" i="1"/>
  <c r="J42733" i="1"/>
  <c r="J42725" i="1"/>
  <c r="J42717" i="1"/>
  <c r="J42709" i="1"/>
  <c r="J42701" i="1"/>
  <c r="J42309" i="1"/>
  <c r="J42301" i="1"/>
  <c r="J42293" i="1"/>
  <c r="J42285" i="1"/>
  <c r="J42277" i="1"/>
  <c r="J42269" i="1"/>
  <c r="J42261" i="1"/>
  <c r="J42253" i="1"/>
  <c r="J42245" i="1"/>
  <c r="J42237" i="1"/>
  <c r="J42229" i="1"/>
  <c r="J42221" i="1"/>
  <c r="J42213" i="1"/>
  <c r="J42205" i="1"/>
  <c r="J42197" i="1"/>
  <c r="J42189" i="1"/>
  <c r="J42181" i="1"/>
  <c r="J42173" i="1"/>
  <c r="J42165" i="1"/>
  <c r="J42157" i="1"/>
  <c r="J41957" i="1"/>
  <c r="J41949" i="1"/>
  <c r="J41941" i="1"/>
  <c r="J41933" i="1"/>
  <c r="J41925" i="1"/>
  <c r="J41917" i="1"/>
  <c r="J41909" i="1"/>
  <c r="J41901" i="1"/>
  <c r="J41893" i="1"/>
  <c r="J41885" i="1"/>
  <c r="J41877" i="1"/>
  <c r="J41869" i="1"/>
  <c r="J41861" i="1"/>
  <c r="J41853" i="1"/>
  <c r="J41845" i="1"/>
  <c r="J41837" i="1"/>
  <c r="J41829" i="1"/>
  <c r="J41821" i="1"/>
  <c r="J41813" i="1"/>
  <c r="J41805" i="1"/>
  <c r="J41797" i="1"/>
  <c r="J41789" i="1"/>
  <c r="J41781" i="1"/>
  <c r="J41773" i="1"/>
  <c r="J40421" i="1"/>
  <c r="J40413" i="1"/>
  <c r="J40117" i="1"/>
  <c r="J40109" i="1"/>
  <c r="J40101" i="1"/>
  <c r="J40093" i="1"/>
  <c r="J40085" i="1"/>
  <c r="J40077" i="1"/>
  <c r="J40069" i="1"/>
  <c r="J40061" i="1"/>
  <c r="J40053" i="1"/>
  <c r="J40045" i="1"/>
  <c r="J40037" i="1"/>
  <c r="J40029" i="1"/>
  <c r="J40021" i="1"/>
  <c r="J40013" i="1"/>
  <c r="J40005" i="1"/>
  <c r="J39997" i="1"/>
  <c r="J39989" i="1"/>
  <c r="J39981" i="1"/>
  <c r="J39397" i="1"/>
  <c r="J39389" i="1"/>
  <c r="J39189" i="1"/>
  <c r="J39181" i="1"/>
  <c r="J39173" i="1"/>
  <c r="J38397" i="1"/>
  <c r="J38389" i="1"/>
  <c r="J38381" i="1"/>
  <c r="J38085" i="1"/>
  <c r="J38077" i="1"/>
  <c r="J38069" i="1"/>
  <c r="J37773" i="1"/>
  <c r="J37765" i="1"/>
  <c r="J36893" i="1"/>
  <c r="J36885" i="1"/>
  <c r="J36877" i="1"/>
  <c r="J36869" i="1"/>
  <c r="J36669" i="1"/>
  <c r="J36661" i="1"/>
  <c r="J36653" i="1"/>
  <c r="J36645" i="1"/>
  <c r="J36061" i="1"/>
  <c r="J36053" i="1"/>
  <c r="J35181" i="1"/>
  <c r="J34981" i="1"/>
  <c r="J34973" i="1"/>
  <c r="J34773" i="1"/>
  <c r="J34765" i="1"/>
  <c r="J34757" i="1"/>
  <c r="J34749" i="1"/>
  <c r="J34741" i="1"/>
  <c r="J34733" i="1"/>
  <c r="J34725" i="1"/>
  <c r="J34717" i="1"/>
  <c r="J34709" i="1"/>
  <c r="J34701" i="1"/>
  <c r="J34693" i="1"/>
  <c r="J34685" i="1"/>
  <c r="J33813" i="1"/>
  <c r="J33805" i="1"/>
  <c r="J33797" i="1"/>
  <c r="J33789" i="1"/>
  <c r="J33781" i="1"/>
  <c r="J33773" i="1"/>
  <c r="J33765" i="1"/>
  <c r="J33757" i="1"/>
  <c r="J33749" i="1"/>
  <c r="J33741" i="1"/>
  <c r="J33637" i="1"/>
  <c r="J33629" i="1"/>
  <c r="J33621" i="1"/>
  <c r="J33613" i="1"/>
  <c r="J33605" i="1"/>
  <c r="J33597" i="1"/>
  <c r="J403821" i="1"/>
  <c r="J403813" i="1"/>
  <c r="J403805" i="1"/>
  <c r="J403797" i="1"/>
  <c r="J403789" i="1"/>
  <c r="J403781" i="1"/>
  <c r="J403581" i="1"/>
  <c r="J403573" i="1"/>
  <c r="J403565" i="1"/>
  <c r="J403077" i="1"/>
  <c r="J403069" i="1"/>
  <c r="J402845" i="1"/>
  <c r="J402837" i="1"/>
  <c r="J401517" i="1"/>
  <c r="J401509" i="1"/>
  <c r="J401501" i="1"/>
  <c r="J401493" i="1"/>
  <c r="J401485" i="1"/>
  <c r="J401477" i="1"/>
  <c r="J401469" i="1"/>
  <c r="J401133" i="1"/>
  <c r="J399381" i="1"/>
  <c r="J399373" i="1"/>
  <c r="J399365" i="1"/>
  <c r="J399357" i="1"/>
  <c r="J399349" i="1"/>
  <c r="J399341" i="1"/>
  <c r="J399333" i="1"/>
  <c r="J399325" i="1"/>
  <c r="J399317" i="1"/>
  <c r="J399309" i="1"/>
  <c r="J399301" i="1"/>
  <c r="J399293" i="1"/>
  <c r="J397477" i="1"/>
  <c r="J397469" i="1"/>
  <c r="J397461" i="1"/>
  <c r="J397453" i="1"/>
  <c r="J393485" i="1"/>
  <c r="J393477" i="1"/>
  <c r="J393469" i="1"/>
  <c r="J393461" i="1"/>
  <c r="J389829" i="1"/>
  <c r="J389821" i="1"/>
  <c r="J389813" i="1"/>
  <c r="J389805" i="1"/>
  <c r="J389797" i="1"/>
  <c r="J389789" i="1"/>
  <c r="J389781" i="1"/>
  <c r="J389773" i="1"/>
  <c r="J389765" i="1"/>
  <c r="J389757" i="1"/>
  <c r="J389749" i="1"/>
  <c r="J389741" i="1"/>
  <c r="J389733" i="1"/>
  <c r="J389725" i="1"/>
  <c r="J389717" i="1"/>
  <c r="J389709" i="1"/>
  <c r="J389701" i="1"/>
  <c r="J389693" i="1"/>
  <c r="J389685" i="1"/>
  <c r="J380501" i="1"/>
  <c r="J380493" i="1"/>
  <c r="J380485" i="1"/>
  <c r="J380477" i="1"/>
  <c r="J380373" i="1"/>
  <c r="J380365" i="1"/>
  <c r="J380357" i="1"/>
  <c r="J379869" i="1"/>
  <c r="J379861" i="1"/>
  <c r="J379757" i="1"/>
  <c r="J379749" i="1"/>
  <c r="J379741" i="1"/>
  <c r="J379733" i="1"/>
  <c r="J379725" i="1"/>
  <c r="J379621" i="1"/>
  <c r="J379613" i="1"/>
  <c r="J377573" i="1"/>
  <c r="J377565" i="1"/>
  <c r="J377557" i="1"/>
  <c r="J377549" i="1"/>
  <c r="J377541" i="1"/>
  <c r="J377533" i="1"/>
  <c r="J377525" i="1"/>
  <c r="J377517" i="1"/>
  <c r="J377509" i="1"/>
  <c r="J377501" i="1"/>
  <c r="J377493" i="1"/>
  <c r="J377485" i="1"/>
  <c r="J377477" i="1"/>
  <c r="J377469" i="1"/>
  <c r="J377461" i="1"/>
  <c r="J377453" i="1"/>
  <c r="J377445" i="1"/>
  <c r="J377077" i="1"/>
  <c r="J377069" i="1"/>
  <c r="J377061" i="1"/>
  <c r="J377053" i="1"/>
  <c r="J377045" i="1"/>
  <c r="J377037" i="1"/>
  <c r="J377029" i="1"/>
  <c r="J377021" i="1"/>
  <c r="J377013" i="1"/>
  <c r="J377005" i="1"/>
  <c r="J376989" i="1"/>
  <c r="J376981" i="1"/>
  <c r="J376973" i="1"/>
  <c r="J376965" i="1"/>
  <c r="J376957" i="1"/>
  <c r="J376949" i="1"/>
  <c r="J376941" i="1"/>
  <c r="J376933" i="1"/>
  <c r="J376925" i="1"/>
  <c r="J376917" i="1"/>
  <c r="J376909" i="1"/>
  <c r="J376901" i="1"/>
  <c r="J376893" i="1"/>
  <c r="J376885" i="1"/>
  <c r="J376877" i="1"/>
  <c r="J376869" i="1"/>
  <c r="J376861" i="1"/>
  <c r="J376853" i="1"/>
  <c r="J376845" i="1"/>
  <c r="J376837" i="1"/>
  <c r="J376829" i="1"/>
  <c r="J376821" i="1"/>
  <c r="J376813" i="1"/>
  <c r="J376805" i="1"/>
  <c r="J376797" i="1"/>
  <c r="J376789" i="1"/>
  <c r="J376781" i="1"/>
  <c r="J376773" i="1"/>
  <c r="J376765" i="1"/>
  <c r="J376757" i="1"/>
  <c r="J376749" i="1"/>
  <c r="J376741" i="1"/>
  <c r="J369597" i="1"/>
  <c r="J369589" i="1"/>
  <c r="J369581" i="1"/>
  <c r="J369573" i="1"/>
  <c r="J369565" i="1"/>
  <c r="J368141" i="1"/>
  <c r="J368133" i="1"/>
  <c r="J368125" i="1"/>
  <c r="J368117" i="1"/>
  <c r="J360173" i="1"/>
  <c r="J360165" i="1"/>
  <c r="J360157" i="1"/>
  <c r="J360149" i="1"/>
  <c r="J360141" i="1"/>
  <c r="J359589" i="1"/>
  <c r="J359581" i="1"/>
  <c r="J359573" i="1"/>
  <c r="J359565" i="1"/>
  <c r="J359557" i="1"/>
  <c r="J359549" i="1"/>
  <c r="J359541" i="1"/>
  <c r="J359533" i="1"/>
  <c r="J359525" i="1"/>
  <c r="J359517" i="1"/>
  <c r="J359509" i="1"/>
  <c r="J359501" i="1"/>
  <c r="J359493" i="1"/>
  <c r="J359485" i="1"/>
  <c r="J359477" i="1"/>
  <c r="J359469" i="1"/>
  <c r="J359461" i="1"/>
  <c r="J359453" i="1"/>
  <c r="J359445" i="1"/>
  <c r="J359437" i="1"/>
  <c r="J359429" i="1"/>
  <c r="J359421" i="1"/>
  <c r="J359413" i="1"/>
  <c r="J359405" i="1"/>
  <c r="J359397" i="1"/>
  <c r="J359389" i="1"/>
  <c r="J359381" i="1"/>
  <c r="J359373" i="1"/>
  <c r="J359365" i="1"/>
  <c r="J359357" i="1"/>
  <c r="J359349" i="1"/>
  <c r="J359341" i="1"/>
  <c r="J359333" i="1"/>
  <c r="J359325" i="1"/>
  <c r="J359317" i="1"/>
  <c r="J359309" i="1"/>
  <c r="J359301" i="1"/>
  <c r="J359293" i="1"/>
  <c r="J359285" i="1"/>
  <c r="J359277" i="1"/>
  <c r="J359269" i="1"/>
  <c r="J359261" i="1"/>
  <c r="J359253" i="1"/>
  <c r="J359245" i="1"/>
  <c r="J356293" i="1"/>
  <c r="J356285" i="1"/>
  <c r="J356277" i="1"/>
  <c r="J356269" i="1"/>
  <c r="J347733" i="1"/>
  <c r="J347725" i="1"/>
  <c r="J347717" i="1"/>
  <c r="J347709" i="1"/>
  <c r="J347701" i="1"/>
  <c r="J347693" i="1"/>
  <c r="J347685" i="1"/>
  <c r="J347677" i="1"/>
  <c r="J347669" i="1"/>
  <c r="J347661" i="1"/>
  <c r="J347653" i="1"/>
  <c r="J347645" i="1"/>
  <c r="J347637" i="1"/>
  <c r="J347629" i="1"/>
  <c r="J347621" i="1"/>
  <c r="J347613" i="1"/>
  <c r="J347605" i="1"/>
  <c r="J347597" i="1"/>
  <c r="J347589" i="1"/>
  <c r="J347581" i="1"/>
  <c r="J346989" i="1"/>
  <c r="J346981" i="1"/>
  <c r="J346973" i="1"/>
  <c r="J346965" i="1"/>
  <c r="J346957" i="1"/>
  <c r="J346949" i="1"/>
  <c r="J346941" i="1"/>
  <c r="J342981" i="1"/>
  <c r="J342973" i="1"/>
  <c r="J342965" i="1"/>
  <c r="J342957" i="1"/>
  <c r="J342949" i="1"/>
  <c r="J342925" i="1"/>
  <c r="J342917" i="1"/>
  <c r="J342061" i="1"/>
  <c r="J342053" i="1"/>
  <c r="J342045" i="1"/>
  <c r="J342037" i="1"/>
  <c r="J316997" i="1"/>
  <c r="J316989" i="1"/>
  <c r="J316981" i="1"/>
  <c r="J316973" i="1"/>
  <c r="J275389" i="1"/>
  <c r="J275381" i="1"/>
  <c r="J275373" i="1"/>
  <c r="J275365" i="1"/>
  <c r="J275357" i="1"/>
  <c r="J275349" i="1"/>
  <c r="J275341" i="1"/>
  <c r="J275333" i="1"/>
  <c r="J275325" i="1"/>
  <c r="J275317" i="1"/>
  <c r="J275309" i="1"/>
  <c r="J275301" i="1"/>
  <c r="J274677" i="1"/>
  <c r="J274669" i="1"/>
  <c r="J274661" i="1"/>
  <c r="J274653" i="1"/>
  <c r="J274645" i="1"/>
  <c r="J274637" i="1"/>
  <c r="J271029" i="1"/>
  <c r="J271021" i="1"/>
  <c r="J271013" i="1"/>
  <c r="J271005" i="1"/>
  <c r="J270997" i="1"/>
  <c r="J270989" i="1"/>
  <c r="J270981" i="1"/>
  <c r="J270973" i="1"/>
  <c r="J270965" i="1"/>
  <c r="J269053" i="1"/>
  <c r="J269045" i="1"/>
  <c r="J269037" i="1"/>
  <c r="J269029" i="1"/>
  <c r="J269021" i="1"/>
  <c r="J269013" i="1"/>
  <c r="J269005" i="1"/>
  <c r="J268997" i="1"/>
  <c r="J268989" i="1"/>
  <c r="J268981" i="1"/>
  <c r="J268973" i="1"/>
  <c r="J268965" i="1"/>
  <c r="J256957" i="1"/>
  <c r="J256949" i="1"/>
  <c r="J256941" i="1"/>
  <c r="J256933" i="1"/>
  <c r="J254389" i="1"/>
  <c r="J254381" i="1"/>
  <c r="J254373" i="1"/>
  <c r="J254365" i="1"/>
  <c r="J253229" i="1"/>
  <c r="J253221" i="1"/>
  <c r="J253213" i="1"/>
  <c r="J253205" i="1"/>
  <c r="J253197" i="1"/>
  <c r="J253189" i="1"/>
  <c r="J253181" i="1"/>
  <c r="J253173" i="1"/>
  <c r="J253165" i="1"/>
  <c r="J253157" i="1"/>
  <c r="J253149" i="1"/>
  <c r="J253141" i="1"/>
  <c r="J253133" i="1"/>
  <c r="J253125" i="1"/>
  <c r="J253117" i="1"/>
  <c r="J253109" i="1"/>
  <c r="J253101" i="1"/>
  <c r="J253093" i="1"/>
  <c r="J253085" i="1"/>
  <c r="J253077" i="1"/>
  <c r="J253069" i="1"/>
  <c r="J253061" i="1"/>
  <c r="J253053" i="1"/>
  <c r="J253045" i="1"/>
  <c r="J253037" i="1"/>
  <c r="J193573" i="1"/>
  <c r="J193565" i="1"/>
  <c r="J193549" i="1"/>
  <c r="J193541" i="1"/>
  <c r="J275612" i="1"/>
  <c r="J275604" i="1"/>
  <c r="J275596" i="1"/>
  <c r="J275588" i="1"/>
  <c r="J275580" i="1"/>
  <c r="J275572" i="1"/>
  <c r="J254716" i="1"/>
  <c r="J254708" i="1"/>
  <c r="J254700" i="1"/>
  <c r="J254692" i="1"/>
  <c r="J254684" i="1"/>
  <c r="J254676" i="1"/>
  <c r="J254668" i="1"/>
  <c r="J254660" i="1"/>
  <c r="J254652" i="1"/>
  <c r="J254644" i="1"/>
  <c r="J239276" i="1"/>
  <c r="J239268" i="1"/>
  <c r="J239260" i="1"/>
  <c r="J239252" i="1"/>
  <c r="J239244" i="1"/>
  <c r="J239236" i="1"/>
  <c r="J239228" i="1"/>
  <c r="J239220" i="1"/>
  <c r="J239212" i="1"/>
  <c r="J239204" i="1"/>
  <c r="J239196" i="1"/>
  <c r="J239188" i="1"/>
  <c r="J239180" i="1"/>
  <c r="J239172" i="1"/>
  <c r="J239164" i="1"/>
  <c r="J239156" i="1"/>
  <c r="J239148" i="1"/>
  <c r="J239140" i="1"/>
  <c r="J410923" i="1"/>
  <c r="J409523" i="1"/>
  <c r="J405795" i="1"/>
  <c r="J405787" i="1"/>
  <c r="J405779" i="1"/>
  <c r="J405771" i="1"/>
  <c r="J405763" i="1"/>
  <c r="J405227" i="1"/>
  <c r="J405219" i="1"/>
  <c r="J405211" i="1"/>
  <c r="J402563" i="1"/>
  <c r="J402555" i="1"/>
  <c r="J401843" i="1"/>
  <c r="J401835" i="1"/>
  <c r="J401331" i="1"/>
  <c r="J401323" i="1"/>
  <c r="J400571" i="1"/>
  <c r="J400563" i="1"/>
  <c r="J400555" i="1"/>
  <c r="J400547" i="1"/>
  <c r="J400539" i="1"/>
  <c r="J400531" i="1"/>
  <c r="J400523" i="1"/>
  <c r="J400515" i="1"/>
  <c r="J400395" i="1"/>
  <c r="J400387" i="1"/>
  <c r="J400379" i="1"/>
  <c r="J396083" i="1"/>
  <c r="J396075" i="1"/>
  <c r="J396067" i="1"/>
  <c r="J396059" i="1"/>
  <c r="J396051" i="1"/>
  <c r="J396043" i="1"/>
  <c r="J396035" i="1"/>
  <c r="J396027" i="1"/>
  <c r="J396019" i="1"/>
  <c r="J396011" i="1"/>
  <c r="J396003" i="1"/>
  <c r="J395995" i="1"/>
  <c r="J395987" i="1"/>
  <c r="J393019" i="1"/>
  <c r="J393011" i="1"/>
  <c r="J393003" i="1"/>
  <c r="J392995" i="1"/>
  <c r="J392987" i="1"/>
  <c r="J392979" i="1"/>
  <c r="J392971" i="1"/>
  <c r="J392963" i="1"/>
  <c r="J392955" i="1"/>
  <c r="J392947" i="1"/>
  <c r="J392939" i="1"/>
  <c r="J392931" i="1"/>
  <c r="J392923" i="1"/>
  <c r="J392915" i="1"/>
  <c r="J392907" i="1"/>
  <c r="J392899" i="1"/>
  <c r="J392451" i="1"/>
  <c r="J392443" i="1"/>
  <c r="J392435" i="1"/>
  <c r="J392427" i="1"/>
  <c r="J392419" i="1"/>
  <c r="J392411" i="1"/>
  <c r="J392403" i="1"/>
  <c r="J392395" i="1"/>
  <c r="J386579" i="1"/>
  <c r="J386571" i="1"/>
  <c r="J386563" i="1"/>
  <c r="J386555" i="1"/>
  <c r="J386547" i="1"/>
  <c r="J386539" i="1"/>
  <c r="J386531" i="1"/>
  <c r="J386523" i="1"/>
  <c r="J386515" i="1"/>
  <c r="J386507" i="1"/>
  <c r="J386499" i="1"/>
  <c r="J386491" i="1"/>
  <c r="J386483" i="1"/>
  <c r="J386475" i="1"/>
  <c r="J386467" i="1"/>
  <c r="J386459" i="1"/>
  <c r="J386451" i="1"/>
  <c r="J386443" i="1"/>
  <c r="J386435" i="1"/>
  <c r="J386427" i="1"/>
  <c r="J386419" i="1"/>
  <c r="J386411" i="1"/>
  <c r="J386403" i="1"/>
  <c r="J386395" i="1"/>
  <c r="J386387" i="1"/>
  <c r="J386379" i="1"/>
  <c r="J386371" i="1"/>
  <c r="J386363" i="1"/>
  <c r="J386355" i="1"/>
  <c r="J386347" i="1"/>
  <c r="J386339" i="1"/>
  <c r="J386331" i="1"/>
  <c r="J386323" i="1"/>
  <c r="J385931" i="1"/>
  <c r="J385923" i="1"/>
  <c r="J385915" i="1"/>
  <c r="J385907" i="1"/>
  <c r="J385899" i="1"/>
  <c r="J385891" i="1"/>
  <c r="J385883" i="1"/>
  <c r="J385875" i="1"/>
  <c r="J385867" i="1"/>
  <c r="J385859" i="1"/>
  <c r="J385851" i="1"/>
  <c r="J383571" i="1"/>
  <c r="J383563" i="1"/>
  <c r="J383555" i="1"/>
  <c r="J383547" i="1"/>
  <c r="J382747" i="1"/>
  <c r="J382739" i="1"/>
  <c r="J382731" i="1"/>
  <c r="J382723" i="1"/>
  <c r="J382715" i="1"/>
  <c r="J382707" i="1"/>
  <c r="J382699" i="1"/>
  <c r="J382691" i="1"/>
  <c r="J382683" i="1"/>
  <c r="J382675" i="1"/>
  <c r="J382667" i="1"/>
  <c r="J382659" i="1"/>
  <c r="J382651" i="1"/>
  <c r="J382643" i="1"/>
  <c r="J382635" i="1"/>
  <c r="J382627" i="1"/>
  <c r="J382619" i="1"/>
  <c r="J382611" i="1"/>
  <c r="J382603" i="1"/>
  <c r="J382595" i="1"/>
  <c r="J382587" i="1"/>
  <c r="J382579" i="1"/>
  <c r="J382571" i="1"/>
  <c r="J377387" i="1"/>
  <c r="J377379" i="1"/>
  <c r="J377371" i="1"/>
  <c r="J368971" i="1"/>
  <c r="J368963" i="1"/>
  <c r="J368755" i="1"/>
  <c r="J368747" i="1"/>
  <c r="J368739" i="1"/>
  <c r="J368731" i="1"/>
  <c r="J368723" i="1"/>
  <c r="J367699" i="1"/>
  <c r="J367691" i="1"/>
  <c r="J367683" i="1"/>
  <c r="J367675" i="1"/>
  <c r="J367667" i="1"/>
  <c r="J367611" i="1"/>
  <c r="J367603" i="1"/>
  <c r="J367595" i="1"/>
  <c r="J367587" i="1"/>
  <c r="J362995" i="1"/>
  <c r="J362987" i="1"/>
  <c r="J362979" i="1"/>
  <c r="J362971" i="1"/>
  <c r="J362963" i="1"/>
  <c r="J362955" i="1"/>
  <c r="J362947" i="1"/>
  <c r="J362939" i="1"/>
  <c r="J362931" i="1"/>
  <c r="J362923" i="1"/>
  <c r="J362915" i="1"/>
  <c r="J362907" i="1"/>
  <c r="J362899" i="1"/>
  <c r="J362891" i="1"/>
  <c r="J362883" i="1"/>
  <c r="J362875" i="1"/>
  <c r="J362867" i="1"/>
  <c r="J362859" i="1"/>
  <c r="J362851" i="1"/>
  <c r="J362843" i="1"/>
  <c r="J362835" i="1"/>
  <c r="J362827" i="1"/>
  <c r="J362819" i="1"/>
  <c r="J357539" i="1"/>
  <c r="J357531" i="1"/>
  <c r="J357523" i="1"/>
  <c r="J357515" i="1"/>
  <c r="J357507" i="1"/>
  <c r="J357499" i="1"/>
  <c r="J357491" i="1"/>
  <c r="J357483" i="1"/>
  <c r="J357475" i="1"/>
  <c r="J357467" i="1"/>
  <c r="J347251" i="1"/>
  <c r="J347243" i="1"/>
  <c r="J347235" i="1"/>
  <c r="J347227" i="1"/>
  <c r="J347219" i="1"/>
  <c r="J347211" i="1"/>
  <c r="J347203" i="1"/>
  <c r="J347195" i="1"/>
  <c r="J347187" i="1"/>
  <c r="J347179" i="1"/>
  <c r="J347171" i="1"/>
  <c r="J347163" i="1"/>
  <c r="J347155" i="1"/>
  <c r="J347147" i="1"/>
  <c r="J347139" i="1"/>
  <c r="J347131" i="1"/>
  <c r="J347123" i="1"/>
  <c r="J347115" i="1"/>
  <c r="J347107" i="1"/>
  <c r="J347099" i="1"/>
  <c r="J347091" i="1"/>
  <c r="J347083" i="1"/>
  <c r="J341867" i="1"/>
  <c r="J341859" i="1"/>
  <c r="J341851" i="1"/>
  <c r="J341843" i="1"/>
  <c r="J341835" i="1"/>
  <c r="J341827" i="1"/>
  <c r="J341819" i="1"/>
  <c r="J341811" i="1"/>
  <c r="J334283" i="1"/>
  <c r="J334275" i="1"/>
  <c r="J334267" i="1"/>
  <c r="J334259" i="1"/>
  <c r="J334251" i="1"/>
  <c r="J334243" i="1"/>
  <c r="J334235" i="1"/>
  <c r="J334227" i="1"/>
  <c r="J334219" i="1"/>
  <c r="J334211" i="1"/>
  <c r="J332531" i="1"/>
  <c r="J332523" i="1"/>
  <c r="J332515" i="1"/>
  <c r="J332507" i="1"/>
  <c r="J332499" i="1"/>
  <c r="J332491" i="1"/>
  <c r="J328571" i="1"/>
  <c r="J328563" i="1"/>
  <c r="J328555" i="1"/>
  <c r="J328547" i="1"/>
  <c r="J328539" i="1"/>
  <c r="J328531" i="1"/>
  <c r="J328523" i="1"/>
  <c r="J328515" i="1"/>
  <c r="J327171" i="1"/>
  <c r="J327163" i="1"/>
  <c r="J327155" i="1"/>
  <c r="J327147" i="1"/>
  <c r="J327139" i="1"/>
  <c r="J327131" i="1"/>
  <c r="J327123" i="1"/>
  <c r="J327115" i="1"/>
  <c r="J327107" i="1"/>
  <c r="J327099" i="1"/>
  <c r="J327091" i="1"/>
  <c r="J327083" i="1"/>
  <c r="J327075" i="1"/>
  <c r="J327067" i="1"/>
  <c r="J327059" i="1"/>
  <c r="J327051" i="1"/>
  <c r="J327043" i="1"/>
  <c r="J327035" i="1"/>
  <c r="J327027" i="1"/>
  <c r="J327019" i="1"/>
  <c r="J327011" i="1"/>
  <c r="J327003" i="1"/>
  <c r="J326995" i="1"/>
  <c r="J326987" i="1"/>
  <c r="J326979" i="1"/>
  <c r="J326971" i="1"/>
  <c r="J326963" i="1"/>
  <c r="J326955" i="1"/>
  <c r="J326947" i="1"/>
  <c r="J326939" i="1"/>
  <c r="J326931" i="1"/>
  <c r="J326923" i="1"/>
  <c r="J326915" i="1"/>
  <c r="J325371" i="1"/>
  <c r="J324595" i="1"/>
  <c r="J324587" i="1"/>
  <c r="J324579" i="1"/>
  <c r="J324571" i="1"/>
  <c r="J324563" i="1"/>
  <c r="J324555" i="1"/>
  <c r="J324547" i="1"/>
  <c r="J324539" i="1"/>
  <c r="J324531" i="1"/>
  <c r="J324523" i="1"/>
  <c r="J324515" i="1"/>
  <c r="J324507" i="1"/>
  <c r="J322211" i="1"/>
  <c r="J322203" i="1"/>
  <c r="J322195" i="1"/>
  <c r="J322187" i="1"/>
  <c r="J322179" i="1"/>
  <c r="J322171" i="1"/>
  <c r="J322163" i="1"/>
  <c r="J322155" i="1"/>
  <c r="J322147" i="1"/>
  <c r="J322139" i="1"/>
  <c r="J322131" i="1"/>
  <c r="J322123" i="1"/>
  <c r="J322115" i="1"/>
  <c r="J322107" i="1"/>
  <c r="J322099" i="1"/>
  <c r="J322091" i="1"/>
  <c r="J321891" i="1"/>
  <c r="J321883" i="1"/>
  <c r="J321875" i="1"/>
  <c r="J321867" i="1"/>
  <c r="J321859" i="1"/>
  <c r="J321851" i="1"/>
  <c r="J321843" i="1"/>
  <c r="J321835" i="1"/>
  <c r="J321827" i="1"/>
  <c r="J321819" i="1"/>
  <c r="J321811" i="1"/>
  <c r="J321803" i="1"/>
  <c r="J321795" i="1"/>
  <c r="J321787" i="1"/>
  <c r="J321779" i="1"/>
  <c r="J321771" i="1"/>
  <c r="J321763" i="1"/>
  <c r="J321563" i="1"/>
  <c r="J321555" i="1"/>
  <c r="J321547" i="1"/>
  <c r="J321539" i="1"/>
  <c r="J321531" i="1"/>
  <c r="J321523" i="1"/>
  <c r="J321515" i="1"/>
  <c r="J321507" i="1"/>
  <c r="J321499" i="1"/>
  <c r="J321491" i="1"/>
  <c r="J321483" i="1"/>
  <c r="J321475" i="1"/>
  <c r="J321467" i="1"/>
  <c r="J321459" i="1"/>
  <c r="J321451" i="1"/>
  <c r="J321443" i="1"/>
  <c r="J321435" i="1"/>
  <c r="J321427" i="1"/>
  <c r="J321419" i="1"/>
  <c r="J321411" i="1"/>
  <c r="J321403" i="1"/>
  <c r="J321395" i="1"/>
  <c r="J321387" i="1"/>
  <c r="J321379" i="1"/>
  <c r="J321371" i="1"/>
  <c r="J321363" i="1"/>
  <c r="J321355" i="1"/>
  <c r="J321347" i="1"/>
  <c r="J321339" i="1"/>
  <c r="J321331" i="1"/>
  <c r="J321323" i="1"/>
  <c r="J321315" i="1"/>
  <c r="J321307" i="1"/>
  <c r="J321299" i="1"/>
  <c r="J321291" i="1"/>
  <c r="J321283" i="1"/>
  <c r="J321275" i="1"/>
  <c r="J321267" i="1"/>
  <c r="J321259" i="1"/>
  <c r="J321251" i="1"/>
  <c r="J321243" i="1"/>
  <c r="J321235" i="1"/>
  <c r="J321227" i="1"/>
  <c r="J321219" i="1"/>
  <c r="J321211" i="1"/>
  <c r="J321203" i="1"/>
  <c r="J321195" i="1"/>
  <c r="J321187" i="1"/>
  <c r="J321179" i="1"/>
  <c r="J321171" i="1"/>
  <c r="J321163" i="1"/>
  <c r="J321155" i="1"/>
  <c r="J321147" i="1"/>
  <c r="J321139" i="1"/>
  <c r="J321131" i="1"/>
  <c r="J321123" i="1"/>
  <c r="J321115" i="1"/>
  <c r="J321107" i="1"/>
  <c r="J321099" i="1"/>
  <c r="J321091" i="1"/>
  <c r="J321083" i="1"/>
  <c r="J321075" i="1"/>
  <c r="J321067" i="1"/>
  <c r="J321059" i="1"/>
  <c r="J321051" i="1"/>
  <c r="J321043" i="1"/>
  <c r="J321035" i="1"/>
  <c r="J321027" i="1"/>
  <c r="J321019" i="1"/>
  <c r="J321011" i="1"/>
  <c r="J321003" i="1"/>
  <c r="J320995" i="1"/>
  <c r="J320987" i="1"/>
  <c r="J320979" i="1"/>
  <c r="J320971" i="1"/>
  <c r="J320963" i="1"/>
  <c r="J320955" i="1"/>
  <c r="J320947" i="1"/>
  <c r="J320939" i="1"/>
  <c r="J320931" i="1"/>
  <c r="J320923" i="1"/>
  <c r="J320915" i="1"/>
  <c r="J320907" i="1"/>
  <c r="J320899" i="1"/>
  <c r="J320891" i="1"/>
  <c r="J320883" i="1"/>
  <c r="J320875" i="1"/>
  <c r="J320867" i="1"/>
  <c r="J320859" i="1"/>
  <c r="J320851" i="1"/>
  <c r="J320843" i="1"/>
  <c r="J320835" i="1"/>
  <c r="J320827" i="1"/>
  <c r="J320819" i="1"/>
  <c r="J320811" i="1"/>
  <c r="J320803" i="1"/>
  <c r="J320795" i="1"/>
  <c r="J320787" i="1"/>
  <c r="J320779" i="1"/>
  <c r="J320771" i="1"/>
  <c r="J320763" i="1"/>
  <c r="J320755" i="1"/>
  <c r="J320747" i="1"/>
  <c r="J320739" i="1"/>
  <c r="J320731" i="1"/>
  <c r="J320723" i="1"/>
  <c r="J320715" i="1"/>
  <c r="J320707" i="1"/>
  <c r="J320699" i="1"/>
  <c r="J320691" i="1"/>
  <c r="J320683" i="1"/>
  <c r="J320675" i="1"/>
  <c r="J320667" i="1"/>
  <c r="J320659" i="1"/>
  <c r="J320651" i="1"/>
  <c r="J320643" i="1"/>
  <c r="J320635" i="1"/>
  <c r="J320627" i="1"/>
  <c r="J320619" i="1"/>
  <c r="J320611" i="1"/>
  <c r="J320603" i="1"/>
  <c r="J320595" i="1"/>
  <c r="J320587" i="1"/>
  <c r="J320579" i="1"/>
  <c r="J320571" i="1"/>
  <c r="J320563" i="1"/>
  <c r="J320555" i="1"/>
  <c r="J320547" i="1"/>
  <c r="J320539" i="1"/>
  <c r="J320531" i="1"/>
  <c r="J320523" i="1"/>
  <c r="J320515" i="1"/>
  <c r="J320507" i="1"/>
  <c r="J320499" i="1"/>
  <c r="J320491" i="1"/>
  <c r="J320483" i="1"/>
  <c r="J320475" i="1"/>
  <c r="J320467" i="1"/>
  <c r="J320459" i="1"/>
  <c r="J320451" i="1"/>
  <c r="J320443" i="1"/>
  <c r="J320435" i="1"/>
  <c r="J320427" i="1"/>
  <c r="J320419" i="1"/>
  <c r="J320411" i="1"/>
  <c r="J320403" i="1"/>
  <c r="J320395" i="1"/>
  <c r="J320387" i="1"/>
  <c r="J320379" i="1"/>
  <c r="J320371" i="1"/>
  <c r="J320363" i="1"/>
  <c r="J320355" i="1"/>
  <c r="J320347" i="1"/>
  <c r="J320339" i="1"/>
  <c r="J320331" i="1"/>
  <c r="J320323" i="1"/>
  <c r="J320315" i="1"/>
  <c r="J320307" i="1"/>
  <c r="J320299" i="1"/>
  <c r="J320291" i="1"/>
  <c r="J320283" i="1"/>
  <c r="J320275" i="1"/>
  <c r="J320267" i="1"/>
  <c r="J320259" i="1"/>
  <c r="J320251" i="1"/>
  <c r="J320243" i="1"/>
  <c r="J320235" i="1"/>
  <c r="J320227" i="1"/>
  <c r="J320219" i="1"/>
  <c r="J320211" i="1"/>
  <c r="J320203" i="1"/>
  <c r="J320195" i="1"/>
  <c r="J320187" i="1"/>
  <c r="J320179" i="1"/>
  <c r="J320171" i="1"/>
  <c r="J320163" i="1"/>
  <c r="J320155" i="1"/>
  <c r="J320147" i="1"/>
  <c r="J320139" i="1"/>
  <c r="J320131" i="1"/>
  <c r="J320123" i="1"/>
  <c r="J320115" i="1"/>
  <c r="J320107" i="1"/>
  <c r="J319907" i="1"/>
  <c r="J319899" i="1"/>
  <c r="J319891" i="1"/>
  <c r="J319691" i="1"/>
  <c r="J319683" i="1"/>
  <c r="J319675" i="1"/>
  <c r="J319667" i="1"/>
  <c r="J319659" i="1"/>
  <c r="J319651" i="1"/>
  <c r="J319643" i="1"/>
  <c r="J319635" i="1"/>
  <c r="J319627" i="1"/>
  <c r="J318851" i="1"/>
  <c r="J318843" i="1"/>
  <c r="J318835" i="1"/>
  <c r="J318827" i="1"/>
  <c r="J318819" i="1"/>
  <c r="J318811" i="1"/>
  <c r="J318803" i="1"/>
  <c r="J317355" i="1"/>
  <c r="J317347" i="1"/>
  <c r="J317339" i="1"/>
  <c r="J317331" i="1"/>
  <c r="J298011" i="1"/>
  <c r="J298003" i="1"/>
  <c r="J297995" i="1"/>
  <c r="J297987" i="1"/>
  <c r="J297979" i="1"/>
  <c r="J297971" i="1"/>
  <c r="J295659" i="1"/>
  <c r="J295651" i="1"/>
  <c r="J295643" i="1"/>
  <c r="J295635" i="1"/>
  <c r="J295627" i="1"/>
  <c r="J295619" i="1"/>
  <c r="J295611" i="1"/>
  <c r="J295603" i="1"/>
  <c r="J295595" i="1"/>
  <c r="J295587" i="1"/>
  <c r="J295579" i="1"/>
  <c r="J295571" i="1"/>
  <c r="J295467" i="1"/>
  <c r="J295459" i="1"/>
  <c r="J295451" i="1"/>
  <c r="J295443" i="1"/>
  <c r="J295435" i="1"/>
  <c r="J295427" i="1"/>
  <c r="J295419" i="1"/>
  <c r="J295411" i="1"/>
  <c r="J295403" i="1"/>
  <c r="J295395" i="1"/>
  <c r="J295387" i="1"/>
  <c r="J295379" i="1"/>
  <c r="J295107" i="1"/>
  <c r="J295099" i="1"/>
  <c r="J294971" i="1"/>
  <c r="J294963" i="1"/>
  <c r="J294955" i="1"/>
  <c r="J294947" i="1"/>
  <c r="J289291" i="1"/>
  <c r="J289283" i="1"/>
  <c r="J289275" i="1"/>
  <c r="J289267" i="1"/>
  <c r="J289259" i="1"/>
  <c r="J289251" i="1"/>
  <c r="J289243" i="1"/>
  <c r="J289235" i="1"/>
  <c r="J289227" i="1"/>
  <c r="J289219" i="1"/>
  <c r="J289211" i="1"/>
  <c r="J289203" i="1"/>
  <c r="J289195" i="1"/>
  <c r="J289187" i="1"/>
  <c r="J289179" i="1"/>
  <c r="J289171" i="1"/>
  <c r="J289163" i="1"/>
  <c r="J289155" i="1"/>
  <c r="J289147" i="1"/>
  <c r="J289139" i="1"/>
  <c r="J289131" i="1"/>
  <c r="J289123" i="1"/>
  <c r="J289115" i="1"/>
  <c r="J289107" i="1"/>
  <c r="J289099" i="1"/>
  <c r="J289091" i="1"/>
  <c r="J289083" i="1"/>
  <c r="J289075" i="1"/>
  <c r="J289067" i="1"/>
  <c r="J289059" i="1"/>
  <c r="J289051" i="1"/>
  <c r="J288851" i="1"/>
  <c r="J288843" i="1"/>
  <c r="J288835" i="1"/>
  <c r="J288827" i="1"/>
  <c r="J288819" i="1"/>
  <c r="J288811" i="1"/>
  <c r="J288803" i="1"/>
  <c r="J288795" i="1"/>
  <c r="J288787" i="1"/>
  <c r="J288779" i="1"/>
  <c r="J288291" i="1"/>
  <c r="J288283" i="1"/>
  <c r="J288275" i="1"/>
  <c r="J288267" i="1"/>
  <c r="J288259" i="1"/>
  <c r="J288251" i="1"/>
  <c r="J287955" i="1"/>
  <c r="J287947" i="1"/>
  <c r="J287939" i="1"/>
  <c r="J287931" i="1"/>
  <c r="J287923" i="1"/>
  <c r="J287915" i="1"/>
  <c r="J287907" i="1"/>
  <c r="J287899" i="1"/>
  <c r="J287891" i="1"/>
  <c r="J287883" i="1"/>
  <c r="J287875" i="1"/>
  <c r="J287867" i="1"/>
  <c r="J287859" i="1"/>
  <c r="J287851" i="1"/>
  <c r="J287747" i="1"/>
  <c r="J287739" i="1"/>
  <c r="J287731" i="1"/>
  <c r="J287723" i="1"/>
  <c r="J287715" i="1"/>
  <c r="J287707" i="1"/>
  <c r="J287699" i="1"/>
  <c r="J287691" i="1"/>
  <c r="J287683" i="1"/>
  <c r="J287675" i="1"/>
  <c r="J287667" i="1"/>
  <c r="J287659" i="1"/>
  <c r="J287651" i="1"/>
  <c r="J287643" i="1"/>
  <c r="J287635" i="1"/>
  <c r="J287627" i="1"/>
  <c r="J287619" i="1"/>
  <c r="J287611" i="1"/>
  <c r="J287603" i="1"/>
  <c r="J287595" i="1"/>
  <c r="J287587" i="1"/>
  <c r="J287579" i="1"/>
  <c r="J287571" i="1"/>
  <c r="J287563" i="1"/>
  <c r="J287555" i="1"/>
  <c r="J287547" i="1"/>
  <c r="J287539" i="1"/>
  <c r="J287531" i="1"/>
  <c r="J287523" i="1"/>
  <c r="J287515" i="1"/>
  <c r="J287507" i="1"/>
  <c r="J287499" i="1"/>
  <c r="J287491" i="1"/>
  <c r="J287483" i="1"/>
  <c r="J287283" i="1"/>
  <c r="J287275" i="1"/>
  <c r="J287267" i="1"/>
  <c r="J287259" i="1"/>
  <c r="J287251" i="1"/>
  <c r="J287243" i="1"/>
  <c r="J286563" i="1"/>
  <c r="J286555" i="1"/>
  <c r="J286547" i="1"/>
  <c r="J286539" i="1"/>
  <c r="J286531" i="1"/>
  <c r="J286523" i="1"/>
  <c r="J286515" i="1"/>
  <c r="J286411" i="1"/>
  <c r="J286403" i="1"/>
  <c r="J286395" i="1"/>
  <c r="J286387" i="1"/>
  <c r="J286379" i="1"/>
  <c r="J286371" i="1"/>
  <c r="J412087" i="1"/>
  <c r="J405111" i="1"/>
  <c r="J405103" i="1"/>
  <c r="J402447" i="1"/>
  <c r="J402439" i="1"/>
  <c r="J402431" i="1"/>
  <c r="J396911" i="1"/>
  <c r="J396903" i="1"/>
  <c r="J396895" i="1"/>
  <c r="J394135" i="1"/>
  <c r="J394127" i="1"/>
  <c r="J394119" i="1"/>
  <c r="J394111" i="1"/>
  <c r="J393287" i="1"/>
  <c r="J393279" i="1"/>
  <c r="J393103" i="1"/>
  <c r="J393095" i="1"/>
  <c r="J392687" i="1"/>
  <c r="J392679" i="1"/>
  <c r="J392671" i="1"/>
  <c r="J392663" i="1"/>
  <c r="J391911" i="1"/>
  <c r="J391903" i="1"/>
  <c r="J391895" i="1"/>
  <c r="J391607" i="1"/>
  <c r="J391599" i="1"/>
  <c r="J391591" i="1"/>
  <c r="J391583" i="1"/>
  <c r="J391575" i="1"/>
  <c r="J391567" i="1"/>
  <c r="J391559" i="1"/>
  <c r="J391551" i="1"/>
  <c r="J391543" i="1"/>
  <c r="J391535" i="1"/>
  <c r="J391527" i="1"/>
  <c r="J391519" i="1"/>
  <c r="J391511" i="1"/>
  <c r="J391503" i="1"/>
  <c r="J391495" i="1"/>
  <c r="J388831" i="1"/>
  <c r="J388823" i="1"/>
  <c r="J388655" i="1"/>
  <c r="J388647" i="1"/>
  <c r="J388639" i="1"/>
  <c r="J388631" i="1"/>
  <c r="J388623" i="1"/>
  <c r="J388615" i="1"/>
  <c r="J388607" i="1"/>
  <c r="J388599" i="1"/>
  <c r="J388591" i="1"/>
  <c r="J388583" i="1"/>
  <c r="J383463" i="1"/>
  <c r="J383455" i="1"/>
  <c r="J383447" i="1"/>
  <c r="J383439" i="1"/>
  <c r="J383431" i="1"/>
  <c r="J383423" i="1"/>
  <c r="J383415" i="1"/>
  <c r="J383407" i="1"/>
  <c r="J383399" i="1"/>
  <c r="J383391" i="1"/>
  <c r="J377295" i="1"/>
  <c r="J377287" i="1"/>
  <c r="J371975" i="1"/>
  <c r="J371967" i="1"/>
  <c r="J369999" i="1"/>
  <c r="J369991" i="1"/>
  <c r="J369983" i="1"/>
  <c r="J369975" i="1"/>
  <c r="J369967" i="1"/>
  <c r="J369959" i="1"/>
  <c r="J369951" i="1"/>
  <c r="J367895" i="1"/>
  <c r="J367887" i="1"/>
  <c r="J367879" i="1"/>
  <c r="J365487" i="1"/>
  <c r="J365479" i="1"/>
  <c r="J365471" i="1"/>
  <c r="J365463" i="1"/>
  <c r="J365455" i="1"/>
  <c r="J365447" i="1"/>
  <c r="J365439" i="1"/>
  <c r="J365431" i="1"/>
  <c r="J365423" i="1"/>
  <c r="J365415" i="1"/>
  <c r="J365407" i="1"/>
  <c r="J365399" i="1"/>
  <c r="J365391" i="1"/>
  <c r="J365383" i="1"/>
  <c r="J365375" i="1"/>
  <c r="J365367" i="1"/>
  <c r="J365359" i="1"/>
  <c r="J365351" i="1"/>
  <c r="J365343" i="1"/>
  <c r="J365335" i="1"/>
  <c r="J365327" i="1"/>
  <c r="J365319" i="1"/>
  <c r="J365311" i="1"/>
  <c r="J365303" i="1"/>
  <c r="J365295" i="1"/>
  <c r="J365287" i="1"/>
  <c r="J365279" i="1"/>
  <c r="J365271" i="1"/>
  <c r="J365263" i="1"/>
  <c r="J365031" i="1"/>
  <c r="J365023" i="1"/>
  <c r="J365015" i="1"/>
  <c r="J356919" i="1"/>
  <c r="J356911" i="1"/>
  <c r="J356903" i="1"/>
  <c r="J356895" i="1"/>
  <c r="J356887" i="1"/>
  <c r="J356879" i="1"/>
  <c r="J356871" i="1"/>
  <c r="J352207" i="1"/>
  <c r="J352199" i="1"/>
  <c r="J352191" i="1"/>
  <c r="J352183" i="1"/>
  <c r="J352175" i="1"/>
  <c r="J352167" i="1"/>
  <c r="J352159" i="1"/>
  <c r="J352151" i="1"/>
  <c r="J350943" i="1"/>
  <c r="J350935" i="1"/>
  <c r="J350927" i="1"/>
  <c r="J350919" i="1"/>
  <c r="J350911" i="1"/>
  <c r="J350903" i="1"/>
  <c r="J350895" i="1"/>
  <c r="J350887" i="1"/>
  <c r="J350879" i="1"/>
  <c r="J350871" i="1"/>
  <c r="J350863" i="1"/>
  <c r="J350855" i="1"/>
  <c r="J350847" i="1"/>
  <c r="J350839" i="1"/>
  <c r="J350831" i="1"/>
  <c r="J350823" i="1"/>
  <c r="J350815" i="1"/>
  <c r="J350807" i="1"/>
  <c r="J350799" i="1"/>
  <c r="J350791" i="1"/>
  <c r="J350783" i="1"/>
  <c r="J350775" i="1"/>
  <c r="J350767" i="1"/>
  <c r="J350759" i="1"/>
  <c r="J350751" i="1"/>
  <c r="J350743" i="1"/>
  <c r="J350735" i="1"/>
  <c r="J350727" i="1"/>
  <c r="J350719" i="1"/>
  <c r="J350711" i="1"/>
  <c r="J350703" i="1"/>
  <c r="J350695" i="1"/>
  <c r="J350687" i="1"/>
  <c r="J350679" i="1"/>
  <c r="J350671" i="1"/>
  <c r="J350663" i="1"/>
  <c r="J350655" i="1"/>
  <c r="J350647" i="1"/>
  <c r="J350639" i="1"/>
  <c r="J350631" i="1"/>
  <c r="J350623" i="1"/>
  <c r="J350615" i="1"/>
  <c r="J350607" i="1"/>
  <c r="J350599" i="1"/>
  <c r="J350591" i="1"/>
  <c r="J350583" i="1"/>
  <c r="J350575" i="1"/>
  <c r="J350567" i="1"/>
  <c r="J350375" i="1"/>
  <c r="J350367" i="1"/>
  <c r="J350359" i="1"/>
  <c r="J350351" i="1"/>
  <c r="J350343" i="1"/>
  <c r="J350335" i="1"/>
  <c r="J350327" i="1"/>
  <c r="J350319" i="1"/>
  <c r="J350311" i="1"/>
  <c r="J350303" i="1"/>
  <c r="J350295" i="1"/>
  <c r="J350287" i="1"/>
  <c r="J350279" i="1"/>
  <c r="J350271" i="1"/>
  <c r="J350263" i="1"/>
  <c r="J350255" i="1"/>
  <c r="J350247" i="1"/>
  <c r="J350239" i="1"/>
  <c r="J350231" i="1"/>
  <c r="J350223" i="1"/>
  <c r="J350215" i="1"/>
  <c r="J350207" i="1"/>
  <c r="J350103" i="1"/>
  <c r="J350095" i="1"/>
  <c r="J350087" i="1"/>
  <c r="J350079" i="1"/>
  <c r="J350071" i="1"/>
  <c r="J350063" i="1"/>
  <c r="J350055" i="1"/>
  <c r="J350047" i="1"/>
  <c r="J350039" i="1"/>
  <c r="J350031" i="1"/>
  <c r="J350023" i="1"/>
  <c r="J347447" i="1"/>
  <c r="J347439" i="1"/>
  <c r="J347431" i="1"/>
  <c r="J347423" i="1"/>
  <c r="J347415" i="1"/>
  <c r="J347407" i="1"/>
  <c r="J345559" i="1"/>
  <c r="J345551" i="1"/>
  <c r="J345543" i="1"/>
  <c r="J345535" i="1"/>
  <c r="J345527" i="1"/>
  <c r="J345519" i="1"/>
  <c r="J345511" i="1"/>
  <c r="J345503" i="1"/>
  <c r="J345495" i="1"/>
  <c r="J345487" i="1"/>
  <c r="J345479" i="1"/>
  <c r="J345471" i="1"/>
  <c r="J345463" i="1"/>
  <c r="J345455" i="1"/>
  <c r="J345447" i="1"/>
  <c r="J345439" i="1"/>
  <c r="J344567" i="1"/>
  <c r="J344559" i="1"/>
  <c r="J344551" i="1"/>
  <c r="J344543" i="1"/>
  <c r="J344535" i="1"/>
  <c r="J344527" i="1"/>
  <c r="J344519" i="1"/>
  <c r="J344511" i="1"/>
  <c r="J344503" i="1"/>
  <c r="J344495" i="1"/>
  <c r="J344487" i="1"/>
  <c r="J344479" i="1"/>
  <c r="J344471" i="1"/>
  <c r="J344463" i="1"/>
  <c r="J344455" i="1"/>
  <c r="J344447" i="1"/>
  <c r="J344439" i="1"/>
  <c r="J344431" i="1"/>
  <c r="J344423" i="1"/>
  <c r="J344415" i="1"/>
  <c r="J344407" i="1"/>
  <c r="J344399" i="1"/>
  <c r="J344391" i="1"/>
  <c r="J344287" i="1"/>
  <c r="J344279" i="1"/>
  <c r="J344271" i="1"/>
  <c r="J344263" i="1"/>
  <c r="J344255" i="1"/>
  <c r="J344247" i="1"/>
  <c r="J344239" i="1"/>
  <c r="J344231" i="1"/>
  <c r="J344223" i="1"/>
  <c r="J344215" i="1"/>
  <c r="J344207" i="1"/>
  <c r="J344199" i="1"/>
  <c r="J344191" i="1"/>
  <c r="J344183" i="1"/>
  <c r="J344175" i="1"/>
  <c r="J344167" i="1"/>
  <c r="J344159" i="1"/>
  <c r="J344151" i="1"/>
  <c r="J344143" i="1"/>
  <c r="J344135" i="1"/>
  <c r="J344127" i="1"/>
  <c r="J344119" i="1"/>
  <c r="J344111" i="1"/>
  <c r="J344103" i="1"/>
  <c r="J344095" i="1"/>
  <c r="J344087" i="1"/>
  <c r="J342759" i="1"/>
  <c r="J342751" i="1"/>
  <c r="J342743" i="1"/>
  <c r="J342735" i="1"/>
  <c r="J342727" i="1"/>
  <c r="J331087" i="1"/>
  <c r="J331079" i="1"/>
  <c r="J331071" i="1"/>
  <c r="J328087" i="1"/>
  <c r="J328079" i="1"/>
  <c r="J328071" i="1"/>
  <c r="J328063" i="1"/>
  <c r="J328055" i="1"/>
  <c r="J328047" i="1"/>
  <c r="J328039" i="1"/>
  <c r="J328031" i="1"/>
  <c r="J322799" i="1"/>
  <c r="J322791" i="1"/>
  <c r="J322783" i="1"/>
  <c r="J322775" i="1"/>
  <c r="J322767" i="1"/>
  <c r="J322759" i="1"/>
  <c r="J322751" i="1"/>
  <c r="J322743" i="1"/>
  <c r="J322735" i="1"/>
  <c r="J322727" i="1"/>
  <c r="J322719" i="1"/>
  <c r="J322623" i="1"/>
  <c r="J322615" i="1"/>
  <c r="J322607" i="1"/>
  <c r="J322599" i="1"/>
  <c r="J322591" i="1"/>
  <c r="J322583" i="1"/>
  <c r="J316511" i="1"/>
  <c r="J316503" i="1"/>
  <c r="J316495" i="1"/>
  <c r="J316487" i="1"/>
  <c r="J309063" i="1"/>
  <c r="J309055" i="1"/>
  <c r="J309047" i="1"/>
  <c r="J309039" i="1"/>
  <c r="J309031" i="1"/>
  <c r="J309023" i="1"/>
  <c r="J309015" i="1"/>
  <c r="J309007" i="1"/>
  <c r="J308999" i="1"/>
  <c r="J308991" i="1"/>
  <c r="J304151" i="1"/>
  <c r="J304143" i="1"/>
  <c r="J304135" i="1"/>
  <c r="J304127" i="1"/>
  <c r="J304119" i="1"/>
  <c r="J304111" i="1"/>
  <c r="J294607" i="1"/>
  <c r="J294599" i="1"/>
  <c r="J294591" i="1"/>
  <c r="J294583" i="1"/>
  <c r="J294575" i="1"/>
  <c r="J294567" i="1"/>
  <c r="J294559" i="1"/>
  <c r="J294551" i="1"/>
  <c r="J406358" i="1"/>
  <c r="J406350" i="1"/>
  <c r="J399726" i="1"/>
  <c r="J396646" i="1"/>
  <c r="J396638" i="1"/>
  <c r="J396630" i="1"/>
  <c r="J396622" i="1"/>
  <c r="J396614" i="1"/>
  <c r="J396606" i="1"/>
  <c r="J396598" i="1"/>
  <c r="J396590" i="1"/>
  <c r="J396582" i="1"/>
  <c r="J396574" i="1"/>
  <c r="J396566" i="1"/>
  <c r="J396558" i="1"/>
  <c r="J396550" i="1"/>
  <c r="J396542" i="1"/>
  <c r="J396534" i="1"/>
  <c r="J396526" i="1"/>
  <c r="J396518" i="1"/>
  <c r="J396510" i="1"/>
  <c r="J396502" i="1"/>
  <c r="J396494" i="1"/>
  <c r="J395510" i="1"/>
  <c r="J395502" i="1"/>
  <c r="J395494" i="1"/>
  <c r="J395486" i="1"/>
  <c r="J391102" i="1"/>
  <c r="J391094" i="1"/>
  <c r="J391086" i="1"/>
  <c r="J387350" i="1"/>
  <c r="J387342" i="1"/>
  <c r="J387334" i="1"/>
  <c r="J387326" i="1"/>
  <c r="J387318" i="1"/>
  <c r="J387310" i="1"/>
  <c r="J383150" i="1"/>
  <c r="J383142" i="1"/>
  <c r="J383134" i="1"/>
  <c r="J383126" i="1"/>
  <c r="J383118" i="1"/>
  <c r="J383110" i="1"/>
  <c r="J383102" i="1"/>
  <c r="J383094" i="1"/>
  <c r="J383086" i="1"/>
  <c r="J383078" i="1"/>
  <c r="J383070" i="1"/>
  <c r="J383062" i="1"/>
  <c r="J383054" i="1"/>
  <c r="J383046" i="1"/>
  <c r="J383038" i="1"/>
  <c r="J383030" i="1"/>
  <c r="J383022" i="1"/>
  <c r="J383014" i="1"/>
  <c r="J383006" i="1"/>
  <c r="J382998" i="1"/>
  <c r="J381734" i="1"/>
  <c r="J381726" i="1"/>
  <c r="J381718" i="1"/>
  <c r="J381710" i="1"/>
  <c r="J381702" i="1"/>
  <c r="J381694" i="1"/>
  <c r="J381686" i="1"/>
  <c r="J381678" i="1"/>
  <c r="J381670" i="1"/>
  <c r="J381662" i="1"/>
  <c r="J381654" i="1"/>
  <c r="J381646" i="1"/>
  <c r="J381638" i="1"/>
  <c r="J381630" i="1"/>
  <c r="J381622" i="1"/>
  <c r="J380790" i="1"/>
  <c r="J380782" i="1"/>
  <c r="J380774" i="1"/>
  <c r="J380766" i="1"/>
  <c r="J380758" i="1"/>
  <c r="J380750" i="1"/>
  <c r="J380742" i="1"/>
  <c r="J380734" i="1"/>
  <c r="J380726" i="1"/>
  <c r="J380718" i="1"/>
  <c r="J380710" i="1"/>
  <c r="J380702" i="1"/>
  <c r="J380694" i="1"/>
  <c r="J380686" i="1"/>
  <c r="J380678" i="1"/>
  <c r="J380670" i="1"/>
  <c r="J380662" i="1"/>
  <c r="J380558" i="1"/>
  <c r="J380550" i="1"/>
  <c r="J380542" i="1"/>
  <c r="J380534" i="1"/>
  <c r="J380526" i="1"/>
  <c r="J377638" i="1"/>
  <c r="J377630" i="1"/>
  <c r="J377622" i="1"/>
  <c r="J377614" i="1"/>
  <c r="J377606" i="1"/>
  <c r="J377598" i="1"/>
  <c r="J376614" i="1"/>
  <c r="J376606" i="1"/>
  <c r="J376486" i="1"/>
  <c r="J376478" i="1"/>
  <c r="J376470" i="1"/>
  <c r="J376462" i="1"/>
  <c r="J376246" i="1"/>
  <c r="J376238" i="1"/>
  <c r="J376230" i="1"/>
  <c r="J376222" i="1"/>
  <c r="J376214" i="1"/>
  <c r="J376206" i="1"/>
  <c r="J376198" i="1"/>
  <c r="J375622" i="1"/>
  <c r="J375614" i="1"/>
  <c r="J375606" i="1"/>
  <c r="J375230" i="1"/>
  <c r="J375222" i="1"/>
  <c r="J375214" i="1"/>
  <c r="J375206" i="1"/>
  <c r="J375198" i="1"/>
  <c r="J375190" i="1"/>
  <c r="J375182" i="1"/>
  <c r="J375174" i="1"/>
  <c r="J375166" i="1"/>
  <c r="J375158" i="1"/>
  <c r="J375150" i="1"/>
  <c r="J375142" i="1"/>
  <c r="J375134" i="1"/>
  <c r="J375126" i="1"/>
  <c r="J375118" i="1"/>
  <c r="J375110" i="1"/>
  <c r="J375102" i="1"/>
  <c r="J375094" i="1"/>
  <c r="J375086" i="1"/>
  <c r="J375078" i="1"/>
  <c r="J375070" i="1"/>
  <c r="J375062" i="1"/>
  <c r="J375054" i="1"/>
  <c r="J375046" i="1"/>
  <c r="J375038" i="1"/>
  <c r="J375030" i="1"/>
  <c r="J375022" i="1"/>
  <c r="J375014" i="1"/>
  <c r="J375006" i="1"/>
  <c r="J374998" i="1"/>
  <c r="J374990" i="1"/>
  <c r="J374982" i="1"/>
  <c r="J374974" i="1"/>
  <c r="J374966" i="1"/>
  <c r="J364438" i="1"/>
  <c r="J364430" i="1"/>
  <c r="J364422" i="1"/>
  <c r="J364414" i="1"/>
  <c r="J364406" i="1"/>
  <c r="J364398" i="1"/>
  <c r="J364390" i="1"/>
  <c r="J364382" i="1"/>
  <c r="J364374" i="1"/>
  <c r="J361086" i="1"/>
  <c r="J361078" i="1"/>
  <c r="J361070" i="1"/>
  <c r="J361062" i="1"/>
  <c r="J361054" i="1"/>
  <c r="J361046" i="1"/>
  <c r="J361038" i="1"/>
  <c r="J361030" i="1"/>
  <c r="J358838" i="1"/>
  <c r="J358830" i="1"/>
  <c r="J358822" i="1"/>
  <c r="J358814" i="1"/>
  <c r="J358806" i="1"/>
  <c r="J358798" i="1"/>
  <c r="J358790" i="1"/>
  <c r="J358782" i="1"/>
  <c r="J358774" i="1"/>
  <c r="J358766" i="1"/>
  <c r="J358758" i="1"/>
  <c r="J358750" i="1"/>
  <c r="J358742" i="1"/>
  <c r="J358734" i="1"/>
  <c r="J358726" i="1"/>
  <c r="J358718" i="1"/>
  <c r="J358710" i="1"/>
  <c r="J358702" i="1"/>
  <c r="J358694" i="1"/>
  <c r="J358686" i="1"/>
  <c r="J358678" i="1"/>
  <c r="J358670" i="1"/>
  <c r="J358662" i="1"/>
  <c r="J358654" i="1"/>
  <c r="J358646" i="1"/>
  <c r="J358638" i="1"/>
  <c r="J358630" i="1"/>
  <c r="J358622" i="1"/>
  <c r="J358614" i="1"/>
  <c r="J358606" i="1"/>
  <c r="J358598" i="1"/>
  <c r="J358110" i="1"/>
  <c r="J358102" i="1"/>
  <c r="J358094" i="1"/>
  <c r="J358086" i="1"/>
  <c r="J358078" i="1"/>
  <c r="J358070" i="1"/>
  <c r="J358062" i="1"/>
  <c r="J358054" i="1"/>
  <c r="J358046" i="1"/>
  <c r="J358038" i="1"/>
  <c r="J358030" i="1"/>
  <c r="J337222" i="1"/>
  <c r="J337214" i="1"/>
  <c r="J337206" i="1"/>
  <c r="J337198" i="1"/>
  <c r="J337190" i="1"/>
  <c r="J337182" i="1"/>
  <c r="J337174" i="1"/>
  <c r="J337166" i="1"/>
  <c r="J337158" i="1"/>
  <c r="J337150" i="1"/>
  <c r="J312062" i="1"/>
  <c r="J312054" i="1"/>
  <c r="J312046" i="1"/>
  <c r="J312038" i="1"/>
  <c r="J312030" i="1"/>
  <c r="J312022" i="1"/>
  <c r="J312014" i="1"/>
  <c r="J312006" i="1"/>
  <c r="J311998" i="1"/>
  <c r="J311990" i="1"/>
  <c r="J311982" i="1"/>
  <c r="J311974" i="1"/>
  <c r="J311966" i="1"/>
  <c r="J311958" i="1"/>
  <c r="J311950" i="1"/>
  <c r="J311942" i="1"/>
  <c r="J311934" i="1"/>
  <c r="J311926" i="1"/>
  <c r="J311918" i="1"/>
  <c r="J311910" i="1"/>
  <c r="J311902" i="1"/>
  <c r="J311894" i="1"/>
  <c r="J311886" i="1"/>
  <c r="J311878" i="1"/>
  <c r="J311870" i="1"/>
  <c r="J311862" i="1"/>
  <c r="J311854" i="1"/>
  <c r="J311846" i="1"/>
  <c r="J311838" i="1"/>
  <c r="J311830" i="1"/>
  <c r="J311822" i="1"/>
  <c r="J311814" i="1"/>
  <c r="J311806" i="1"/>
  <c r="J311798" i="1"/>
  <c r="J311790" i="1"/>
  <c r="J311782" i="1"/>
  <c r="J311774" i="1"/>
  <c r="J311766" i="1"/>
  <c r="J311758" i="1"/>
  <c r="J311750" i="1"/>
  <c r="J311742" i="1"/>
  <c r="J311734" i="1"/>
  <c r="J311726" i="1"/>
  <c r="J311718" i="1"/>
  <c r="J311710" i="1"/>
  <c r="J311702" i="1"/>
  <c r="J311694" i="1"/>
  <c r="J311686" i="1"/>
  <c r="J311678" i="1"/>
  <c r="J311670" i="1"/>
  <c r="J311662" i="1"/>
  <c r="J311654" i="1"/>
  <c r="J311646" i="1"/>
  <c r="J311638" i="1"/>
  <c r="J311630" i="1"/>
  <c r="J311622" i="1"/>
  <c r="J311614" i="1"/>
  <c r="J311606" i="1"/>
  <c r="J311598" i="1"/>
  <c r="J311590" i="1"/>
  <c r="J311582" i="1"/>
  <c r="J311574" i="1"/>
  <c r="J311566" i="1"/>
  <c r="J311558" i="1"/>
  <c r="J311550" i="1"/>
  <c r="J311542" i="1"/>
  <c r="J311534" i="1"/>
  <c r="J311526" i="1"/>
  <c r="J311518" i="1"/>
  <c r="J311510" i="1"/>
  <c r="J311502" i="1"/>
  <c r="J311494" i="1"/>
  <c r="J311486" i="1"/>
  <c r="J311478" i="1"/>
  <c r="J311470" i="1"/>
  <c r="J311462" i="1"/>
  <c r="J311454" i="1"/>
  <c r="J311446" i="1"/>
  <c r="J307742" i="1"/>
  <c r="J307734" i="1"/>
  <c r="J307726" i="1"/>
  <c r="J307718" i="1"/>
  <c r="J307710" i="1"/>
  <c r="J307702" i="1"/>
  <c r="J307694" i="1"/>
  <c r="J307686" i="1"/>
  <c r="J307678" i="1"/>
  <c r="J307670" i="1"/>
  <c r="J307662" i="1"/>
  <c r="J307270" i="1"/>
  <c r="J307262" i="1"/>
  <c r="J307254" i="1"/>
  <c r="J307246" i="1"/>
  <c r="J307238" i="1"/>
  <c r="J307230" i="1"/>
  <c r="J307222" i="1"/>
  <c r="J307214" i="1"/>
  <c r="J307206" i="1"/>
  <c r="J306910" i="1"/>
  <c r="J306902" i="1"/>
  <c r="J306894" i="1"/>
  <c r="J306886" i="1"/>
  <c r="J306782" i="1"/>
  <c r="J306774" i="1"/>
  <c r="J306766" i="1"/>
  <c r="J306758" i="1"/>
  <c r="J306750" i="1"/>
  <c r="J300006" i="1"/>
  <c r="J299998" i="1"/>
  <c r="J299990" i="1"/>
  <c r="J299982" i="1"/>
  <c r="J299974" i="1"/>
  <c r="J286363" i="1"/>
  <c r="J286355" i="1"/>
  <c r="J286347" i="1"/>
  <c r="J286339" i="1"/>
  <c r="J286331" i="1"/>
  <c r="J286323" i="1"/>
  <c r="J285931" i="1"/>
  <c r="J285923" i="1"/>
  <c r="J285915" i="1"/>
  <c r="J285907" i="1"/>
  <c r="J285899" i="1"/>
  <c r="J285891" i="1"/>
  <c r="J285883" i="1"/>
  <c r="J285779" i="1"/>
  <c r="J285771" i="1"/>
  <c r="J285763" i="1"/>
  <c r="J285755" i="1"/>
  <c r="J285747" i="1"/>
  <c r="J285739" i="1"/>
  <c r="J285731" i="1"/>
  <c r="J285339" i="1"/>
  <c r="J285331" i="1"/>
  <c r="J285323" i="1"/>
  <c r="J285315" i="1"/>
  <c r="J285307" i="1"/>
  <c r="J285299" i="1"/>
  <c r="J285291" i="1"/>
  <c r="J285283" i="1"/>
  <c r="J285275" i="1"/>
  <c r="J285267" i="1"/>
  <c r="J285259" i="1"/>
  <c r="J285251" i="1"/>
  <c r="J284859" i="1"/>
  <c r="J284851" i="1"/>
  <c r="J284843" i="1"/>
  <c r="J284835" i="1"/>
  <c r="J284827" i="1"/>
  <c r="J284819" i="1"/>
  <c r="J284811" i="1"/>
  <c r="J284803" i="1"/>
  <c r="J284795" i="1"/>
  <c r="J284787" i="1"/>
  <c r="J284779" i="1"/>
  <c r="J284771" i="1"/>
  <c r="J275187" i="1"/>
  <c r="J275179" i="1"/>
  <c r="J275171" i="1"/>
  <c r="J275163" i="1"/>
  <c r="J274171" i="1"/>
  <c r="J274163" i="1"/>
  <c r="J274155" i="1"/>
  <c r="J274147" i="1"/>
  <c r="J274139" i="1"/>
  <c r="J274131" i="1"/>
  <c r="J253659" i="1"/>
  <c r="J253651" i="1"/>
  <c r="J253643" i="1"/>
  <c r="J253635" i="1"/>
  <c r="J253627" i="1"/>
  <c r="J253619" i="1"/>
  <c r="J253611" i="1"/>
  <c r="J253603" i="1"/>
  <c r="J253595" i="1"/>
  <c r="J253587" i="1"/>
  <c r="J253579" i="1"/>
  <c r="J253571" i="1"/>
  <c r="J253563" i="1"/>
  <c r="J253555" i="1"/>
  <c r="J253547" i="1"/>
  <c r="J253539" i="1"/>
  <c r="J253531" i="1"/>
  <c r="J253523" i="1"/>
  <c r="J253515" i="1"/>
  <c r="J253507" i="1"/>
  <c r="J253499" i="1"/>
  <c r="J251995" i="1"/>
  <c r="J251987" i="1"/>
  <c r="J251979" i="1"/>
  <c r="J251971" i="1"/>
  <c r="J251963" i="1"/>
  <c r="J251955" i="1"/>
  <c r="J251947" i="1"/>
  <c r="J251939" i="1"/>
  <c r="J251931" i="1"/>
  <c r="J251923" i="1"/>
  <c r="J251915" i="1"/>
  <c r="J251907" i="1"/>
  <c r="J251899" i="1"/>
  <c r="J251891" i="1"/>
  <c r="J251883" i="1"/>
  <c r="J251875" i="1"/>
  <c r="J251867" i="1"/>
  <c r="J251859" i="1"/>
  <c r="J251851" i="1"/>
  <c r="J251843" i="1"/>
  <c r="J251835" i="1"/>
  <c r="J251827" i="1"/>
  <c r="J251819" i="1"/>
  <c r="J251811" i="1"/>
  <c r="J251803" i="1"/>
  <c r="J251795" i="1"/>
  <c r="J251787" i="1"/>
  <c r="J251779" i="1"/>
  <c r="J251771" i="1"/>
  <c r="J251763" i="1"/>
  <c r="J251755" i="1"/>
  <c r="J251747" i="1"/>
  <c r="J251739" i="1"/>
  <c r="J251731" i="1"/>
  <c r="J251723" i="1"/>
  <c r="J251715" i="1"/>
  <c r="J251707" i="1"/>
  <c r="J251699" i="1"/>
  <c r="J251691" i="1"/>
  <c r="J251683" i="1"/>
  <c r="J251675" i="1"/>
  <c r="J251667" i="1"/>
  <c r="J251659" i="1"/>
  <c r="J251651" i="1"/>
  <c r="J251643" i="1"/>
  <c r="J251635" i="1"/>
  <c r="J251627" i="1"/>
  <c r="J251619" i="1"/>
  <c r="J251611" i="1"/>
  <c r="J251603" i="1"/>
  <c r="J251595" i="1"/>
  <c r="J251587" i="1"/>
  <c r="J251579" i="1"/>
  <c r="J251571" i="1"/>
  <c r="J251563" i="1"/>
  <c r="J251555" i="1"/>
  <c r="J251547" i="1"/>
  <c r="J251539" i="1"/>
  <c r="J251531" i="1"/>
  <c r="J251523" i="1"/>
  <c r="J251515" i="1"/>
  <c r="J251507" i="1"/>
  <c r="J251499" i="1"/>
  <c r="J251491" i="1"/>
  <c r="J251483" i="1"/>
  <c r="J251475" i="1"/>
  <c r="J251467" i="1"/>
  <c r="J251459" i="1"/>
  <c r="J251451" i="1"/>
  <c r="J251443" i="1"/>
  <c r="J251435" i="1"/>
  <c r="J251427" i="1"/>
  <c r="J251419" i="1"/>
  <c r="J251411" i="1"/>
  <c r="J251403" i="1"/>
  <c r="J251395" i="1"/>
  <c r="J251387" i="1"/>
  <c r="J251379" i="1"/>
  <c r="J251371" i="1"/>
  <c r="J251363" i="1"/>
  <c r="J251355" i="1"/>
  <c r="J251347" i="1"/>
  <c r="J251243" i="1"/>
  <c r="J251235" i="1"/>
  <c r="J251227" i="1"/>
  <c r="J251219" i="1"/>
  <c r="J251211" i="1"/>
  <c r="J251203" i="1"/>
  <c r="J251195" i="1"/>
  <c r="J251187" i="1"/>
  <c r="J251179" i="1"/>
  <c r="J250211" i="1"/>
  <c r="J250203" i="1"/>
  <c r="J250195" i="1"/>
  <c r="J250187" i="1"/>
  <c r="J250179" i="1"/>
  <c r="J250171" i="1"/>
  <c r="J250163" i="1"/>
  <c r="J250155" i="1"/>
  <c r="J250147" i="1"/>
  <c r="J250139" i="1"/>
  <c r="J250131" i="1"/>
  <c r="J249547" i="1"/>
  <c r="J249539" i="1"/>
  <c r="J249531" i="1"/>
  <c r="J249523" i="1"/>
  <c r="J249515" i="1"/>
  <c r="J249507" i="1"/>
  <c r="J249499" i="1"/>
  <c r="J249491" i="1"/>
  <c r="J249483" i="1"/>
  <c r="J249475" i="1"/>
  <c r="J249467" i="1"/>
  <c r="J249459" i="1"/>
  <c r="J249451" i="1"/>
  <c r="J249443" i="1"/>
  <c r="J249435" i="1"/>
  <c r="J249331" i="1"/>
  <c r="J249323" i="1"/>
  <c r="J249315" i="1"/>
  <c r="J249307" i="1"/>
  <c r="J249299" i="1"/>
  <c r="J249291" i="1"/>
  <c r="J249283" i="1"/>
  <c r="J249275" i="1"/>
  <c r="J249267" i="1"/>
  <c r="J249259" i="1"/>
  <c r="J248963" i="1"/>
  <c r="J248955" i="1"/>
  <c r="J248947" i="1"/>
  <c r="J248939" i="1"/>
  <c r="J248931" i="1"/>
  <c r="J248923" i="1"/>
  <c r="J248915" i="1"/>
  <c r="J248907" i="1"/>
  <c r="J248899" i="1"/>
  <c r="J248891" i="1"/>
  <c r="J248883" i="1"/>
  <c r="J248875" i="1"/>
  <c r="J248675" i="1"/>
  <c r="J248667" i="1"/>
  <c r="J248659" i="1"/>
  <c r="J248651" i="1"/>
  <c r="J248643" i="1"/>
  <c r="J248635" i="1"/>
  <c r="J248627" i="1"/>
  <c r="J248619" i="1"/>
  <c r="J248611" i="1"/>
  <c r="J248603" i="1"/>
  <c r="J248595" i="1"/>
  <c r="J248587" i="1"/>
  <c r="J248579" i="1"/>
  <c r="J248571" i="1"/>
  <c r="J248563" i="1"/>
  <c r="J248555" i="1"/>
  <c r="J248547" i="1"/>
  <c r="J248539" i="1"/>
  <c r="J248531" i="1"/>
  <c r="J248523" i="1"/>
  <c r="J248515" i="1"/>
  <c r="J248507" i="1"/>
  <c r="J248403" i="1"/>
  <c r="J248395" i="1"/>
  <c r="J248387" i="1"/>
  <c r="J248379" i="1"/>
  <c r="J248371" i="1"/>
  <c r="J248267" i="1"/>
  <c r="J248259" i="1"/>
  <c r="J248251" i="1"/>
  <c r="J248243" i="1"/>
  <c r="J248235" i="1"/>
  <c r="J248227" i="1"/>
  <c r="J248027" i="1"/>
  <c r="J248019" i="1"/>
  <c r="J248011" i="1"/>
  <c r="J248003" i="1"/>
  <c r="J247995" i="1"/>
  <c r="J247987" i="1"/>
  <c r="J247979" i="1"/>
  <c r="J247971" i="1"/>
  <c r="J247963" i="1"/>
  <c r="J247475" i="1"/>
  <c r="J247467" i="1"/>
  <c r="J247459" i="1"/>
  <c r="J247451" i="1"/>
  <c r="J247443" i="1"/>
  <c r="J247435" i="1"/>
  <c r="J247427" i="1"/>
  <c r="J247419" i="1"/>
  <c r="J247411" i="1"/>
  <c r="J247403" i="1"/>
  <c r="J247395" i="1"/>
  <c r="J247387" i="1"/>
  <c r="J247379" i="1"/>
  <c r="J247371" i="1"/>
  <c r="J247363" i="1"/>
  <c r="J247355" i="1"/>
  <c r="J247347" i="1"/>
  <c r="J247339" i="1"/>
  <c r="J247331" i="1"/>
  <c r="J247323" i="1"/>
  <c r="J247315" i="1"/>
  <c r="J247307" i="1"/>
  <c r="J247299" i="1"/>
  <c r="J247291" i="1"/>
  <c r="J247283" i="1"/>
  <c r="J247179" i="1"/>
  <c r="J247171" i="1"/>
  <c r="J247163" i="1"/>
  <c r="J247155" i="1"/>
  <c r="J243963" i="1"/>
  <c r="J243955" i="1"/>
  <c r="J243947" i="1"/>
  <c r="J243939" i="1"/>
  <c r="J243931" i="1"/>
  <c r="J243923" i="1"/>
  <c r="J243915" i="1"/>
  <c r="J243907" i="1"/>
  <c r="J243899" i="1"/>
  <c r="J243891" i="1"/>
  <c r="J243883" i="1"/>
  <c r="J243875" i="1"/>
  <c r="J243867" i="1"/>
  <c r="J243859" i="1"/>
  <c r="J243851" i="1"/>
  <c r="J243843" i="1"/>
  <c r="J243835" i="1"/>
  <c r="J243827" i="1"/>
  <c r="J243819" i="1"/>
  <c r="J243811" i="1"/>
  <c r="J243803" i="1"/>
  <c r="J243795" i="1"/>
  <c r="J243787" i="1"/>
  <c r="J243779" i="1"/>
  <c r="J243771" i="1"/>
  <c r="J243763" i="1"/>
  <c r="J243755" i="1"/>
  <c r="J243747" i="1"/>
  <c r="J243739" i="1"/>
  <c r="J243731" i="1"/>
  <c r="J243723" i="1"/>
  <c r="J243715" i="1"/>
  <c r="J243707" i="1"/>
  <c r="J243699" i="1"/>
  <c r="J243691" i="1"/>
  <c r="J243683" i="1"/>
  <c r="J243675" i="1"/>
  <c r="J243667" i="1"/>
  <c r="J243659" i="1"/>
  <c r="J243651" i="1"/>
  <c r="J243643" i="1"/>
  <c r="J239459" i="1"/>
  <c r="J239451" i="1"/>
  <c r="J239443" i="1"/>
  <c r="J239435" i="1"/>
  <c r="J239427" i="1"/>
  <c r="J239419" i="1"/>
  <c r="J239411" i="1"/>
  <c r="J239403" i="1"/>
  <c r="J239395" i="1"/>
  <c r="J239387" i="1"/>
  <c r="J239379" i="1"/>
  <c r="J239371" i="1"/>
  <c r="J239363" i="1"/>
  <c r="J239355" i="1"/>
  <c r="J239347" i="1"/>
  <c r="J254009" i="1"/>
  <c r="J254001" i="1"/>
  <c r="J253993" i="1"/>
  <c r="J253985" i="1"/>
  <c r="J253977" i="1"/>
  <c r="J253969" i="1"/>
  <c r="J253961" i="1"/>
  <c r="J253953" i="1"/>
  <c r="J253945" i="1"/>
  <c r="J253937" i="1"/>
  <c r="J284064" i="1"/>
  <c r="J284056" i="1"/>
  <c r="J284048" i="1"/>
  <c r="J284040" i="1"/>
  <c r="J284032" i="1"/>
  <c r="J284024" i="1"/>
  <c r="J284016" i="1"/>
  <c r="J283720" i="1"/>
  <c r="J283616" i="1"/>
  <c r="J283608" i="1"/>
  <c r="J283600" i="1"/>
  <c r="J274440" i="1"/>
  <c r="J274432" i="1"/>
  <c r="J274424" i="1"/>
  <c r="J274416" i="1"/>
  <c r="J274408" i="1"/>
  <c r="J274400" i="1"/>
  <c r="J274392" i="1"/>
  <c r="J274384" i="1"/>
  <c r="J274376" i="1"/>
  <c r="J274368" i="1"/>
  <c r="J271728" i="1"/>
  <c r="J271720" i="1"/>
  <c r="J271712" i="1"/>
  <c r="J268144" i="1"/>
  <c r="J268136" i="1"/>
  <c r="J268128" i="1"/>
  <c r="J268120" i="1"/>
  <c r="J268016" i="1"/>
  <c r="J268008" i="1"/>
  <c r="J268000" i="1"/>
  <c r="J267992" i="1"/>
  <c r="J267984" i="1"/>
  <c r="J267976" i="1"/>
  <c r="J267968" i="1"/>
  <c r="J267960" i="1"/>
  <c r="J267952" i="1"/>
  <c r="J267944" i="1"/>
  <c r="J267936" i="1"/>
  <c r="J267928" i="1"/>
  <c r="J267920" i="1"/>
  <c r="J267912" i="1"/>
  <c r="J267904" i="1"/>
  <c r="J267896" i="1"/>
  <c r="J267888" i="1"/>
  <c r="J267880" i="1"/>
  <c r="J267872" i="1"/>
  <c r="J267864" i="1"/>
  <c r="J267856" i="1"/>
  <c r="J267848" i="1"/>
  <c r="J267840" i="1"/>
  <c r="J267832" i="1"/>
  <c r="J267824" i="1"/>
  <c r="J267816" i="1"/>
  <c r="J267808" i="1"/>
  <c r="J267800" i="1"/>
  <c r="J267792" i="1"/>
  <c r="J267784" i="1"/>
  <c r="J267776" i="1"/>
  <c r="J267768" i="1"/>
  <c r="J267760" i="1"/>
  <c r="J267752" i="1"/>
  <c r="J267744" i="1"/>
  <c r="J267736" i="1"/>
  <c r="J267728" i="1"/>
  <c r="J267624" i="1"/>
  <c r="J267616" i="1"/>
  <c r="J267608" i="1"/>
  <c r="J267600" i="1"/>
  <c r="J267592" i="1"/>
  <c r="J267584" i="1"/>
  <c r="J267576" i="1"/>
  <c r="J267568" i="1"/>
  <c r="J267560" i="1"/>
  <c r="J267552" i="1"/>
  <c r="J267544" i="1"/>
  <c r="J267536" i="1"/>
  <c r="J267528" i="1"/>
  <c r="J267520" i="1"/>
  <c r="J267512" i="1"/>
  <c r="J267504" i="1"/>
  <c r="J267496" i="1"/>
  <c r="J267488" i="1"/>
  <c r="J267480" i="1"/>
  <c r="J267472" i="1"/>
  <c r="J267464" i="1"/>
  <c r="J267456" i="1"/>
  <c r="J267256" i="1"/>
  <c r="J267248" i="1"/>
  <c r="J267144" i="1"/>
  <c r="J267136" i="1"/>
  <c r="J266840" i="1"/>
  <c r="J266448" i="1"/>
  <c r="J266440" i="1"/>
  <c r="J266432" i="1"/>
  <c r="J266424" i="1"/>
  <c r="J266416" i="1"/>
  <c r="J266408" i="1"/>
  <c r="J266208" i="1"/>
  <c r="J266200" i="1"/>
  <c r="J266192" i="1"/>
  <c r="J266184" i="1"/>
  <c r="J266176" i="1"/>
  <c r="J266168" i="1"/>
  <c r="J266160" i="1"/>
  <c r="J266152" i="1"/>
  <c r="J266144" i="1"/>
  <c r="J265848" i="1"/>
  <c r="J265840" i="1"/>
  <c r="J265832" i="1"/>
  <c r="J265824" i="1"/>
  <c r="J265816" i="1"/>
  <c r="J265808" i="1"/>
  <c r="J265800" i="1"/>
  <c r="J265792" i="1"/>
  <c r="J265784" i="1"/>
  <c r="J265776" i="1"/>
  <c r="J265768" i="1"/>
  <c r="J265760" i="1"/>
  <c r="J265752" i="1"/>
  <c r="J265744" i="1"/>
  <c r="J265736" i="1"/>
  <c r="J265728" i="1"/>
  <c r="J265720" i="1"/>
  <c r="J265712" i="1"/>
  <c r="J265704" i="1"/>
  <c r="J265696" i="1"/>
  <c r="J265688" i="1"/>
  <c r="J265680" i="1"/>
  <c r="J265672" i="1"/>
  <c r="J265664" i="1"/>
  <c r="J265656" i="1"/>
  <c r="J265648" i="1"/>
  <c r="J265640" i="1"/>
  <c r="J265632" i="1"/>
  <c r="J265624" i="1"/>
  <c r="J265616" i="1"/>
  <c r="J265608" i="1"/>
  <c r="J265600" i="1"/>
  <c r="J265592" i="1"/>
  <c r="J265584" i="1"/>
  <c r="J265576" i="1"/>
  <c r="J265568" i="1"/>
  <c r="J265560" i="1"/>
  <c r="J265552" i="1"/>
  <c r="J265544" i="1"/>
  <c r="J265536" i="1"/>
  <c r="J265528" i="1"/>
  <c r="J265520" i="1"/>
  <c r="J265512" i="1"/>
  <c r="J265504" i="1"/>
  <c r="J265496" i="1"/>
  <c r="J265488" i="1"/>
  <c r="J265480" i="1"/>
  <c r="J265472" i="1"/>
  <c r="J265368" i="1"/>
  <c r="J265360" i="1"/>
  <c r="J265352" i="1"/>
  <c r="J265344" i="1"/>
  <c r="J265336" i="1"/>
  <c r="J265328" i="1"/>
  <c r="J265320" i="1"/>
  <c r="J265312" i="1"/>
  <c r="J265304" i="1"/>
  <c r="J265296" i="1"/>
  <c r="J265192" i="1"/>
  <c r="J265184" i="1"/>
  <c r="J265176" i="1"/>
  <c r="J265168" i="1"/>
  <c r="J264680" i="1"/>
  <c r="J264672" i="1"/>
  <c r="J264664" i="1"/>
  <c r="J264656" i="1"/>
  <c r="J264648" i="1"/>
  <c r="J264640" i="1"/>
  <c r="J263096" i="1"/>
  <c r="J263088" i="1"/>
  <c r="J253400" i="1"/>
  <c r="J253392" i="1"/>
  <c r="J253384" i="1"/>
  <c r="J253376" i="1"/>
  <c r="J253368" i="1"/>
  <c r="J253360" i="1"/>
  <c r="J253352" i="1"/>
  <c r="J253344" i="1"/>
  <c r="J253336" i="1"/>
  <c r="J253328" i="1"/>
  <c r="J242936" i="1"/>
  <c r="J242928" i="1"/>
  <c r="J242920" i="1"/>
  <c r="J242912" i="1"/>
  <c r="J242904" i="1"/>
  <c r="J242896" i="1"/>
  <c r="J242888" i="1"/>
  <c r="J242880" i="1"/>
  <c r="J242872" i="1"/>
  <c r="J242864" i="1"/>
  <c r="J242856" i="1"/>
  <c r="J242848" i="1"/>
  <c r="J242840" i="1"/>
  <c r="J242832" i="1"/>
  <c r="J242824" i="1"/>
  <c r="J242816" i="1"/>
  <c r="J242808" i="1"/>
  <c r="J242800" i="1"/>
  <c r="J242792" i="1"/>
  <c r="J242784" i="1"/>
  <c r="J242776" i="1"/>
  <c r="J242768" i="1"/>
  <c r="J242760" i="1"/>
  <c r="J242752" i="1"/>
  <c r="J242744" i="1"/>
  <c r="J242736" i="1"/>
  <c r="J242728" i="1"/>
  <c r="J242720" i="1"/>
  <c r="J242712" i="1"/>
  <c r="J242704" i="1"/>
  <c r="J242696" i="1"/>
  <c r="J242688" i="1"/>
  <c r="J242680" i="1"/>
  <c r="J242672" i="1"/>
  <c r="J242664" i="1"/>
  <c r="J242656" i="1"/>
  <c r="J242648" i="1"/>
  <c r="J242640" i="1"/>
  <c r="J242632" i="1"/>
  <c r="J242624" i="1"/>
  <c r="J242616" i="1"/>
  <c r="J242608" i="1"/>
  <c r="J242600" i="1"/>
  <c r="J242592" i="1"/>
  <c r="J242584" i="1"/>
  <c r="J242576" i="1"/>
  <c r="J242568" i="1"/>
  <c r="J242560" i="1"/>
  <c r="J242552" i="1"/>
  <c r="J242544" i="1"/>
  <c r="J242536" i="1"/>
  <c r="J242528" i="1"/>
  <c r="J242520" i="1"/>
  <c r="J242512" i="1"/>
  <c r="J242504" i="1"/>
  <c r="J242496" i="1"/>
  <c r="J242488" i="1"/>
  <c r="J242480" i="1"/>
  <c r="J242472" i="1"/>
  <c r="J241504" i="1"/>
  <c r="J241496" i="1"/>
  <c r="J241488" i="1"/>
  <c r="J241480" i="1"/>
  <c r="J241472" i="1"/>
  <c r="J241464" i="1"/>
  <c r="J241456" i="1"/>
  <c r="J241448" i="1"/>
  <c r="J241440" i="1"/>
  <c r="J241432" i="1"/>
  <c r="J241424" i="1"/>
  <c r="J241224" i="1"/>
  <c r="J241216" i="1"/>
  <c r="J241208" i="1"/>
  <c r="J241200" i="1"/>
  <c r="J241192" i="1"/>
  <c r="J241184" i="1"/>
  <c r="J241176" i="1"/>
  <c r="J241168" i="1"/>
  <c r="J241160" i="1"/>
  <c r="J241152" i="1"/>
  <c r="J241144" i="1"/>
  <c r="J241136" i="1"/>
  <c r="J241128" i="1"/>
  <c r="J241120" i="1"/>
  <c r="J241112" i="1"/>
  <c r="J241104" i="1"/>
  <c r="J241096" i="1"/>
  <c r="J241088" i="1"/>
  <c r="J241080" i="1"/>
  <c r="J241072" i="1"/>
  <c r="J241064" i="1"/>
  <c r="J241056" i="1"/>
  <c r="J241048" i="1"/>
  <c r="J241040" i="1"/>
  <c r="J241032" i="1"/>
  <c r="J241024" i="1"/>
  <c r="J241016" i="1"/>
  <c r="J241008" i="1"/>
  <c r="J241000" i="1"/>
  <c r="J240992" i="1"/>
  <c r="J240984" i="1"/>
  <c r="J240976" i="1"/>
  <c r="J240968" i="1"/>
  <c r="J240960" i="1"/>
  <c r="J240952" i="1"/>
  <c r="J240944" i="1"/>
  <c r="J240936" i="1"/>
  <c r="J240928" i="1"/>
  <c r="J240920" i="1"/>
  <c r="J240912" i="1"/>
  <c r="J240904" i="1"/>
  <c r="J240896" i="1"/>
  <c r="J240888" i="1"/>
  <c r="J240880" i="1"/>
  <c r="J240872" i="1"/>
  <c r="J240864" i="1"/>
  <c r="J240856" i="1"/>
  <c r="J240848" i="1"/>
  <c r="J240840" i="1"/>
  <c r="J240832" i="1"/>
  <c r="J239864" i="1"/>
  <c r="J239856" i="1"/>
  <c r="J239848" i="1"/>
  <c r="J239840" i="1"/>
  <c r="J239832" i="1"/>
  <c r="J239824" i="1"/>
  <c r="J239816" i="1"/>
  <c r="J239808" i="1"/>
  <c r="J239800" i="1"/>
  <c r="J239792" i="1"/>
  <c r="J239784" i="1"/>
  <c r="J239776" i="1"/>
  <c r="J239768" i="1"/>
  <c r="J239760" i="1"/>
  <c r="J239752" i="1"/>
  <c r="J270175" i="1"/>
  <c r="J270167" i="1"/>
  <c r="J270159" i="1"/>
  <c r="J270151" i="1"/>
  <c r="J270143" i="1"/>
  <c r="J270135" i="1"/>
  <c r="J270127" i="1"/>
  <c r="J270119" i="1"/>
  <c r="J270015" i="1"/>
  <c r="J270007" i="1"/>
  <c r="J269999" i="1"/>
  <c r="J269991" i="1"/>
  <c r="J269983" i="1"/>
  <c r="J269975" i="1"/>
  <c r="J269967" i="1"/>
  <c r="J270894" i="1"/>
  <c r="J270886" i="1"/>
  <c r="J270878" i="1"/>
  <c r="J270870" i="1"/>
  <c r="J270862" i="1"/>
  <c r="J270854" i="1"/>
  <c r="J270846" i="1"/>
  <c r="J269686" i="1"/>
  <c r="J269678" i="1"/>
  <c r="J269670" i="1"/>
  <c r="J269662" i="1"/>
  <c r="J269654" i="1"/>
  <c r="J269646" i="1"/>
  <c r="J269638" i="1"/>
  <c r="J269630" i="1"/>
  <c r="J269334" i="1"/>
  <c r="J269326" i="1"/>
  <c r="J268886" i="1"/>
  <c r="J268878" i="1"/>
  <c r="J268870" i="1"/>
  <c r="J268862" i="1"/>
  <c r="J268854" i="1"/>
  <c r="J268846" i="1"/>
  <c r="J268838" i="1"/>
  <c r="J268830" i="1"/>
  <c r="J261022" i="1"/>
  <c r="J261014" i="1"/>
  <c r="J261006" i="1"/>
  <c r="J260998" i="1"/>
  <c r="J260990" i="1"/>
  <c r="J260982" i="1"/>
  <c r="J260974" i="1"/>
  <c r="J260966" i="1"/>
  <c r="J260958" i="1"/>
  <c r="J260950" i="1"/>
  <c r="J260942" i="1"/>
  <c r="J260358" i="1"/>
  <c r="J260350" i="1"/>
  <c r="J260342" i="1"/>
  <c r="J260334" i="1"/>
  <c r="J260326" i="1"/>
  <c r="J260318" i="1"/>
  <c r="J260310" i="1"/>
  <c r="J260302" i="1"/>
  <c r="J260294" i="1"/>
  <c r="J260286" i="1"/>
  <c r="J260278" i="1"/>
  <c r="J260270" i="1"/>
  <c r="J260262" i="1"/>
  <c r="J260254" i="1"/>
  <c r="J260150" i="1"/>
  <c r="J260142" i="1"/>
  <c r="J260134" i="1"/>
  <c r="J259350" i="1"/>
  <c r="J259342" i="1"/>
  <c r="J259334" i="1"/>
  <c r="J259326" i="1"/>
  <c r="J259318" i="1"/>
  <c r="J259310" i="1"/>
  <c r="J259302" i="1"/>
  <c r="J259294" i="1"/>
  <c r="J259286" i="1"/>
  <c r="J259278" i="1"/>
  <c r="J259270" i="1"/>
  <c r="J259262" i="1"/>
  <c r="J259254" i="1"/>
  <c r="J259246" i="1"/>
  <c r="J259238" i="1"/>
  <c r="J259230" i="1"/>
  <c r="J259222" i="1"/>
  <c r="J259214" i="1"/>
  <c r="J259206" i="1"/>
  <c r="J259198" i="1"/>
  <c r="J259190" i="1"/>
  <c r="J259182" i="1"/>
  <c r="J259174" i="1"/>
  <c r="J259166" i="1"/>
  <c r="J259158" i="1"/>
  <c r="J259150" i="1"/>
  <c r="J259142" i="1"/>
  <c r="J259134" i="1"/>
  <c r="J259126" i="1"/>
  <c r="J259118" i="1"/>
  <c r="J259110" i="1"/>
  <c r="J259102" i="1"/>
  <c r="J259094" i="1"/>
  <c r="J259086" i="1"/>
  <c r="J259078" i="1"/>
  <c r="J259070" i="1"/>
  <c r="J259062" i="1"/>
  <c r="J259054" i="1"/>
  <c r="J259046" i="1"/>
  <c r="J259038" i="1"/>
  <c r="J259030" i="1"/>
  <c r="J259022" i="1"/>
  <c r="J259014" i="1"/>
  <c r="J259006" i="1"/>
  <c r="J258998" i="1"/>
  <c r="J258990" i="1"/>
  <c r="J258982" i="1"/>
  <c r="J258974" i="1"/>
  <c r="J258966" i="1"/>
  <c r="J258958" i="1"/>
  <c r="J258950" i="1"/>
  <c r="J258942" i="1"/>
  <c r="J258934" i="1"/>
  <c r="J258926" i="1"/>
  <c r="J258918" i="1"/>
  <c r="J258910" i="1"/>
  <c r="J258902" i="1"/>
  <c r="J258894" i="1"/>
  <c r="J258886" i="1"/>
  <c r="J258878" i="1"/>
  <c r="J258870" i="1"/>
  <c r="J258862" i="1"/>
  <c r="J258854" i="1"/>
  <c r="J258846" i="1"/>
  <c r="J258838" i="1"/>
  <c r="J258830" i="1"/>
  <c r="J258822" i="1"/>
  <c r="J258814" i="1"/>
  <c r="J258806" i="1"/>
  <c r="J258798" i="1"/>
  <c r="J258790" i="1"/>
  <c r="J258782" i="1"/>
  <c r="J258774" i="1"/>
  <c r="J258766" i="1"/>
  <c r="J258758" i="1"/>
  <c r="J258750" i="1"/>
  <c r="J258742" i="1"/>
  <c r="J258734" i="1"/>
  <c r="J258726" i="1"/>
  <c r="J258718" i="1"/>
  <c r="J258710" i="1"/>
  <c r="J258702" i="1"/>
  <c r="J258694" i="1"/>
  <c r="J258686" i="1"/>
  <c r="J258678" i="1"/>
  <c r="J258670" i="1"/>
  <c r="J258662" i="1"/>
  <c r="J258654" i="1"/>
  <c r="J258646" i="1"/>
  <c r="J258638" i="1"/>
  <c r="J258630" i="1"/>
  <c r="J258622" i="1"/>
  <c r="J258614" i="1"/>
  <c r="J258606" i="1"/>
  <c r="J258598" i="1"/>
  <c r="J258590" i="1"/>
  <c r="J258582" i="1"/>
  <c r="J258574" i="1"/>
  <c r="J258566" i="1"/>
  <c r="J258558" i="1"/>
  <c r="J258550" i="1"/>
  <c r="J258542" i="1"/>
  <c r="J258534" i="1"/>
  <c r="J258526" i="1"/>
  <c r="J258518" i="1"/>
  <c r="J258510" i="1"/>
  <c r="J258502" i="1"/>
  <c r="J258494" i="1"/>
  <c r="J258486" i="1"/>
  <c r="J258478" i="1"/>
  <c r="J258470" i="1"/>
  <c r="J258462" i="1"/>
  <c r="J258454" i="1"/>
  <c r="J258446" i="1"/>
  <c r="J258438" i="1"/>
  <c r="J258430" i="1"/>
  <c r="J258422" i="1"/>
  <c r="J258414" i="1"/>
  <c r="J258406" i="1"/>
  <c r="J258398" i="1"/>
  <c r="J258390" i="1"/>
  <c r="J258382" i="1"/>
  <c r="J258374" i="1"/>
  <c r="J258366" i="1"/>
  <c r="J258358" i="1"/>
  <c r="J258350" i="1"/>
  <c r="J258342" i="1"/>
  <c r="J258334" i="1"/>
  <c r="J258326" i="1"/>
  <c r="J258318" i="1"/>
  <c r="J258310" i="1"/>
  <c r="J258302" i="1"/>
  <c r="J258294" i="1"/>
  <c r="J258286" i="1"/>
  <c r="J258278" i="1"/>
  <c r="J258270" i="1"/>
  <c r="J258262" i="1"/>
  <c r="J258254" i="1"/>
  <c r="J258246" i="1"/>
  <c r="J258238" i="1"/>
  <c r="J258230" i="1"/>
  <c r="J258222" i="1"/>
  <c r="J258214" i="1"/>
  <c r="J258206" i="1"/>
  <c r="J258198" i="1"/>
  <c r="J258190" i="1"/>
  <c r="J258182" i="1"/>
  <c r="J258174" i="1"/>
  <c r="J258166" i="1"/>
  <c r="J258158" i="1"/>
  <c r="J258150" i="1"/>
  <c r="J258142" i="1"/>
  <c r="J258134" i="1"/>
  <c r="J258126" i="1"/>
  <c r="J258118" i="1"/>
  <c r="J258110" i="1"/>
  <c r="J258102" i="1"/>
  <c r="J258094" i="1"/>
  <c r="J258086" i="1"/>
  <c r="J258078" i="1"/>
  <c r="J258070" i="1"/>
  <c r="J258062" i="1"/>
  <c r="J258054" i="1"/>
  <c r="J258046" i="1"/>
  <c r="J258038" i="1"/>
  <c r="J258030" i="1"/>
  <c r="J258022" i="1"/>
  <c r="J258014" i="1"/>
  <c r="J258006" i="1"/>
  <c r="J257998" i="1"/>
  <c r="J257990" i="1"/>
  <c r="J257982" i="1"/>
  <c r="J257974" i="1"/>
  <c r="J257966" i="1"/>
  <c r="J257958" i="1"/>
  <c r="J257950" i="1"/>
  <c r="J257942" i="1"/>
  <c r="J257934" i="1"/>
  <c r="J257926" i="1"/>
  <c r="J257918" i="1"/>
  <c r="J257910" i="1"/>
  <c r="J257430" i="1"/>
  <c r="J257422" i="1"/>
  <c r="J257414" i="1"/>
  <c r="J257406" i="1"/>
  <c r="J257398" i="1"/>
  <c r="J257390" i="1"/>
  <c r="J257382" i="1"/>
  <c r="J257374" i="1"/>
  <c r="J257366" i="1"/>
  <c r="J257358" i="1"/>
  <c r="J257350" i="1"/>
  <c r="J257342" i="1"/>
  <c r="J257334" i="1"/>
  <c r="J257326" i="1"/>
  <c r="J238582" i="1"/>
  <c r="J238574" i="1"/>
  <c r="J238566" i="1"/>
  <c r="J238558" i="1"/>
  <c r="J238550" i="1"/>
  <c r="J238542" i="1"/>
  <c r="J238534" i="1"/>
  <c r="J238526" i="1"/>
  <c r="J238518" i="1"/>
  <c r="J238414" i="1"/>
  <c r="J238406" i="1"/>
  <c r="J238398" i="1"/>
  <c r="J238390" i="1"/>
  <c r="J238382" i="1"/>
  <c r="J238374" i="1"/>
  <c r="J238366" i="1"/>
  <c r="J238358" i="1"/>
  <c r="J238350" i="1"/>
  <c r="J238342" i="1"/>
  <c r="J238334" i="1"/>
  <c r="J238326" i="1"/>
  <c r="J238318" i="1"/>
  <c r="J238310" i="1"/>
  <c r="J238302" i="1"/>
  <c r="J238198" i="1"/>
  <c r="J238190" i="1"/>
  <c r="J238182" i="1"/>
  <c r="J238174" i="1"/>
  <c r="J238166" i="1"/>
  <c r="J238158" i="1"/>
  <c r="J238150" i="1"/>
  <c r="J238142" i="1"/>
  <c r="J238134" i="1"/>
  <c r="J237550" i="1"/>
  <c r="J237542" i="1"/>
  <c r="J237534" i="1"/>
  <c r="J237526" i="1"/>
  <c r="J237518" i="1"/>
  <c r="J237510" i="1"/>
  <c r="J237502" i="1"/>
  <c r="J237494" i="1"/>
  <c r="J237486" i="1"/>
  <c r="J237478" i="1"/>
  <c r="J237470" i="1"/>
  <c r="J237462" i="1"/>
  <c r="J237454" i="1"/>
  <c r="J237446" i="1"/>
  <c r="J237438" i="1"/>
  <c r="J237430" i="1"/>
  <c r="J237422" i="1"/>
  <c r="J237414" i="1"/>
  <c r="J237406" i="1"/>
  <c r="J237398" i="1"/>
  <c r="J237390" i="1"/>
  <c r="J237382" i="1"/>
  <c r="J237374" i="1"/>
  <c r="J237366" i="1"/>
  <c r="J237358" i="1"/>
  <c r="J237350" i="1"/>
  <c r="J237342" i="1"/>
  <c r="J237334" i="1"/>
  <c r="J237326" i="1"/>
  <c r="J237318" i="1"/>
  <c r="J237310" i="1"/>
  <c r="J237302" i="1"/>
  <c r="J237294" i="1"/>
  <c r="J237286" i="1"/>
  <c r="J237278" i="1"/>
  <c r="J237270" i="1"/>
  <c r="J237262" i="1"/>
  <c r="J237254" i="1"/>
  <c r="J216556" i="1"/>
  <c r="J216548" i="1"/>
  <c r="J216540" i="1"/>
  <c r="J217881" i="1"/>
  <c r="J217873" i="1"/>
  <c r="J217865" i="1"/>
  <c r="J217857" i="1"/>
  <c r="J217849" i="1"/>
  <c r="J216281" i="1"/>
  <c r="J216273" i="1"/>
  <c r="J216265" i="1"/>
  <c r="J216161" i="1"/>
  <c r="J216153" i="1"/>
  <c r="J216145" i="1"/>
  <c r="J215945" i="1"/>
  <c r="J215937" i="1"/>
  <c r="J215929" i="1"/>
  <c r="J215921" i="1"/>
  <c r="J215913" i="1"/>
  <c r="J215905" i="1"/>
  <c r="J215897" i="1"/>
  <c r="J215889" i="1"/>
  <c r="J215881" i="1"/>
  <c r="J215681" i="1"/>
  <c r="J215673" i="1"/>
  <c r="J215665" i="1"/>
  <c r="J215657" i="1"/>
  <c r="J215649" i="1"/>
  <c r="J215641" i="1"/>
  <c r="J215537" i="1"/>
  <c r="J215529" i="1"/>
  <c r="J215521" i="1"/>
  <c r="J215417" i="1"/>
  <c r="J215409" i="1"/>
  <c r="J215401" i="1"/>
  <c r="J215393" i="1"/>
  <c r="J215385" i="1"/>
  <c r="J215377" i="1"/>
  <c r="J215273" i="1"/>
  <c r="J215265" i="1"/>
  <c r="J215257" i="1"/>
  <c r="J214673" i="1"/>
  <c r="J214665" i="1"/>
  <c r="J214657" i="1"/>
  <c r="J214649" i="1"/>
  <c r="J214641" i="1"/>
  <c r="J214537" i="1"/>
  <c r="J214529" i="1"/>
  <c r="J214521" i="1"/>
  <c r="J214513" i="1"/>
  <c r="J214505" i="1"/>
  <c r="J214497" i="1"/>
  <c r="J214393" i="1"/>
  <c r="J214385" i="1"/>
  <c r="J214377" i="1"/>
  <c r="J213985" i="1"/>
  <c r="J213977" i="1"/>
  <c r="J213969" i="1"/>
  <c r="J213961" i="1"/>
  <c r="J213953" i="1"/>
  <c r="J213945" i="1"/>
  <c r="J213649" i="1"/>
  <c r="J213065" i="1"/>
  <c r="J213057" i="1"/>
  <c r="J213049" i="1"/>
  <c r="J213041" i="1"/>
  <c r="J213033" i="1"/>
  <c r="J213025" i="1"/>
  <c r="J213017" i="1"/>
  <c r="J213009" i="1"/>
  <c r="J213001" i="1"/>
  <c r="J212993" i="1"/>
  <c r="J212985" i="1"/>
  <c r="J212977" i="1"/>
  <c r="J212969" i="1"/>
  <c r="J212961" i="1"/>
  <c r="J212953" i="1"/>
  <c r="J212945" i="1"/>
  <c r="J212937" i="1"/>
  <c r="J212929" i="1"/>
  <c r="J212921" i="1"/>
  <c r="J212913" i="1"/>
  <c r="J212905" i="1"/>
  <c r="J212897" i="1"/>
  <c r="J212889" i="1"/>
  <c r="J212881" i="1"/>
  <c r="J212873" i="1"/>
  <c r="J212865" i="1"/>
  <c r="J212185" i="1"/>
  <c r="J212177" i="1"/>
  <c r="J212169" i="1"/>
  <c r="J212161" i="1"/>
  <c r="J212153" i="1"/>
  <c r="J212145" i="1"/>
  <c r="J212137" i="1"/>
  <c r="J212129" i="1"/>
  <c r="J212121" i="1"/>
  <c r="J212113" i="1"/>
  <c r="J212105" i="1"/>
  <c r="J212097" i="1"/>
  <c r="J211801" i="1"/>
  <c r="J227984" i="1"/>
  <c r="J227976" i="1"/>
  <c r="J227968" i="1"/>
  <c r="J223352" i="1"/>
  <c r="J223344" i="1"/>
  <c r="J223336" i="1"/>
  <c r="J223328" i="1"/>
  <c r="J223320" i="1"/>
  <c r="J223312" i="1"/>
  <c r="J223304" i="1"/>
  <c r="J223296" i="1"/>
  <c r="J223288" i="1"/>
  <c r="J223280" i="1"/>
  <c r="J223272" i="1"/>
  <c r="J223264" i="1"/>
  <c r="J223256" i="1"/>
  <c r="J223248" i="1"/>
  <c r="J223240" i="1"/>
  <c r="J223232" i="1"/>
  <c r="J223224" i="1"/>
  <c r="J223216" i="1"/>
  <c r="J223208" i="1"/>
  <c r="J220992" i="1"/>
  <c r="J220984" i="1"/>
  <c r="J220976" i="1"/>
  <c r="J220968" i="1"/>
  <c r="J220960" i="1"/>
  <c r="J220952" i="1"/>
  <c r="J220944" i="1"/>
  <c r="J220936" i="1"/>
  <c r="J220000" i="1"/>
  <c r="J219992" i="1"/>
  <c r="J219984" i="1"/>
  <c r="J219976" i="1"/>
  <c r="J219968" i="1"/>
  <c r="J219960" i="1"/>
  <c r="J219952" i="1"/>
  <c r="J219944" i="1"/>
  <c r="J219936" i="1"/>
  <c r="J219928" i="1"/>
  <c r="J219920" i="1"/>
  <c r="J219912" i="1"/>
  <c r="J219904" i="1"/>
  <c r="J219896" i="1"/>
  <c r="J219888" i="1"/>
  <c r="J219784" i="1"/>
  <c r="J219776" i="1"/>
  <c r="J219768" i="1"/>
  <c r="J219760" i="1"/>
  <c r="J219752" i="1"/>
  <c r="J219744" i="1"/>
  <c r="J219736" i="1"/>
  <c r="J219728" i="1"/>
  <c r="J219720" i="1"/>
  <c r="J219712" i="1"/>
  <c r="J219704" i="1"/>
  <c r="J218256" i="1"/>
  <c r="J218248" i="1"/>
  <c r="J218240" i="1"/>
  <c r="J235367" i="1"/>
  <c r="J235359" i="1"/>
  <c r="J235351" i="1"/>
  <c r="J235343" i="1"/>
  <c r="J235335" i="1"/>
  <c r="J209399" i="1"/>
  <c r="J209391" i="1"/>
  <c r="J209383" i="1"/>
  <c r="J209375" i="1"/>
  <c r="J209367" i="1"/>
  <c r="J209359" i="1"/>
  <c r="J209351" i="1"/>
  <c r="J209343" i="1"/>
  <c r="J209335" i="1"/>
  <c r="J209327" i="1"/>
  <c r="J209319" i="1"/>
  <c r="J209311" i="1"/>
  <c r="J209303" i="1"/>
  <c r="J209295" i="1"/>
  <c r="J209287" i="1"/>
  <c r="J209279" i="1"/>
  <c r="J209271" i="1"/>
  <c r="J209263" i="1"/>
  <c r="J209255" i="1"/>
  <c r="J209247" i="1"/>
  <c r="J209239" i="1"/>
  <c r="J209231" i="1"/>
  <c r="J209223" i="1"/>
  <c r="J209215" i="1"/>
  <c r="J209207" i="1"/>
  <c r="J209103" i="1"/>
  <c r="J209095" i="1"/>
  <c r="J209087" i="1"/>
  <c r="J209079" i="1"/>
  <c r="J209071" i="1"/>
  <c r="J209063" i="1"/>
  <c r="J209055" i="1"/>
  <c r="J209047" i="1"/>
  <c r="J209039" i="1"/>
  <c r="J209031" i="1"/>
  <c r="J209023" i="1"/>
  <c r="J209015" i="1"/>
  <c r="J209007" i="1"/>
  <c r="J208999" i="1"/>
  <c r="J208991" i="1"/>
  <c r="J208983" i="1"/>
  <c r="J208975" i="1"/>
  <c r="J208967" i="1"/>
  <c r="J208959" i="1"/>
  <c r="J208951" i="1"/>
  <c r="J208943" i="1"/>
  <c r="J208935" i="1"/>
  <c r="J208927" i="1"/>
  <c r="J208919" i="1"/>
  <c r="J208911" i="1"/>
  <c r="J208903" i="1"/>
  <c r="J208895" i="1"/>
  <c r="J208887" i="1"/>
  <c r="J208879" i="1"/>
  <c r="J208871" i="1"/>
  <c r="J237246" i="1"/>
  <c r="J237238" i="1"/>
  <c r="J237230" i="1"/>
  <c r="J237222" i="1"/>
  <c r="J237214" i="1"/>
  <c r="J237206" i="1"/>
  <c r="J237102" i="1"/>
  <c r="J237094" i="1"/>
  <c r="J237086" i="1"/>
  <c r="J237078" i="1"/>
  <c r="J237070" i="1"/>
  <c r="J237062" i="1"/>
  <c r="J237054" i="1"/>
  <c r="J237046" i="1"/>
  <c r="J237038" i="1"/>
  <c r="J237030" i="1"/>
  <c r="J237022" i="1"/>
  <c r="J237014" i="1"/>
  <c r="J237006" i="1"/>
  <c r="J236998" i="1"/>
  <c r="J236990" i="1"/>
  <c r="J236982" i="1"/>
  <c r="J236974" i="1"/>
  <c r="J236966" i="1"/>
  <c r="J236958" i="1"/>
  <c r="J236950" i="1"/>
  <c r="J236942" i="1"/>
  <c r="J236934" i="1"/>
  <c r="J236830" i="1"/>
  <c r="J236822" i="1"/>
  <c r="J236814" i="1"/>
  <c r="J236806" i="1"/>
  <c r="J236798" i="1"/>
  <c r="J236790" i="1"/>
  <c r="J236782" i="1"/>
  <c r="J236774" i="1"/>
  <c r="J236766" i="1"/>
  <c r="J236566" i="1"/>
  <c r="J236558" i="1"/>
  <c r="J236550" i="1"/>
  <c r="J236542" i="1"/>
  <c r="J236534" i="1"/>
  <c r="J236526" i="1"/>
  <c r="J236518" i="1"/>
  <c r="J236510" i="1"/>
  <c r="J236502" i="1"/>
  <c r="J236494" i="1"/>
  <c r="J236486" i="1"/>
  <c r="J236478" i="1"/>
  <c r="J236470" i="1"/>
  <c r="J236462" i="1"/>
  <c r="J236454" i="1"/>
  <c r="J236446" i="1"/>
  <c r="J236438" i="1"/>
  <c r="J236142" i="1"/>
  <c r="J236134" i="1"/>
  <c r="J236126" i="1"/>
  <c r="J236118" i="1"/>
  <c r="J236110" i="1"/>
  <c r="J236102" i="1"/>
  <c r="J236094" i="1"/>
  <c r="J236086" i="1"/>
  <c r="J236078" i="1"/>
  <c r="J236070" i="1"/>
  <c r="J236062" i="1"/>
  <c r="J236054" i="1"/>
  <c r="J236046" i="1"/>
  <c r="J236038" i="1"/>
  <c r="J236030" i="1"/>
  <c r="J236022" i="1"/>
  <c r="J236014" i="1"/>
  <c r="J236006" i="1"/>
  <c r="J235998" i="1"/>
  <c r="J235990" i="1"/>
  <c r="J235982" i="1"/>
  <c r="J235974" i="1"/>
  <c r="J235966" i="1"/>
  <c r="J235958" i="1"/>
  <c r="J235854" i="1"/>
  <c r="J235846" i="1"/>
  <c r="J235838" i="1"/>
  <c r="J233902" i="1"/>
  <c r="J233894" i="1"/>
  <c r="J233886" i="1"/>
  <c r="J233878" i="1"/>
  <c r="J233870" i="1"/>
  <c r="J233862" i="1"/>
  <c r="J233854" i="1"/>
  <c r="J233846" i="1"/>
  <c r="J233838" i="1"/>
  <c r="J233830" i="1"/>
  <c r="J233822" i="1"/>
  <c r="J233814" i="1"/>
  <c r="J233806" i="1"/>
  <c r="J233798" i="1"/>
  <c r="J233790" i="1"/>
  <c r="J233782" i="1"/>
  <c r="J233774" i="1"/>
  <c r="J233766" i="1"/>
  <c r="J233758" i="1"/>
  <c r="J233750" i="1"/>
  <c r="J233742" i="1"/>
  <c r="J233638" i="1"/>
  <c r="J233630" i="1"/>
  <c r="J233622" i="1"/>
  <c r="J233614" i="1"/>
  <c r="J233606" i="1"/>
  <c r="J233598" i="1"/>
  <c r="J233590" i="1"/>
  <c r="J233582" i="1"/>
  <c r="J233574" i="1"/>
  <c r="J233566" i="1"/>
  <c r="J233558" i="1"/>
  <c r="J233550" i="1"/>
  <c r="J233542" i="1"/>
  <c r="J233534" i="1"/>
  <c r="J233526" i="1"/>
  <c r="J233518" i="1"/>
  <c r="J233510" i="1"/>
  <c r="J233502" i="1"/>
  <c r="J233494" i="1"/>
  <c r="J233486" i="1"/>
  <c r="J233478" i="1"/>
  <c r="J233470" i="1"/>
  <c r="J233462" i="1"/>
  <c r="J233454" i="1"/>
  <c r="J232678" i="1"/>
  <c r="J232670" i="1"/>
  <c r="J232662" i="1"/>
  <c r="J232654" i="1"/>
  <c r="J232646" i="1"/>
  <c r="J232638" i="1"/>
  <c r="J232630" i="1"/>
  <c r="J232622" i="1"/>
  <c r="J232614" i="1"/>
  <c r="J232606" i="1"/>
  <c r="J232598" i="1"/>
  <c r="J232590" i="1"/>
  <c r="J232582" i="1"/>
  <c r="J232574" i="1"/>
  <c r="J232566" i="1"/>
  <c r="J232558" i="1"/>
  <c r="J232454" i="1"/>
  <c r="J232446" i="1"/>
  <c r="J232438" i="1"/>
  <c r="J232430" i="1"/>
  <c r="J232422" i="1"/>
  <c r="J232030" i="1"/>
  <c r="J232022" i="1"/>
  <c r="J232014" i="1"/>
  <c r="J232006" i="1"/>
  <c r="J231998" i="1"/>
  <c r="J231990" i="1"/>
  <c r="J231982" i="1"/>
  <c r="J231974" i="1"/>
  <c r="J231966" i="1"/>
  <c r="J231958" i="1"/>
  <c r="J231950" i="1"/>
  <c r="J230886" i="1"/>
  <c r="J230878" i="1"/>
  <c r="J230870" i="1"/>
  <c r="J230862" i="1"/>
  <c r="J230854" i="1"/>
  <c r="J230846" i="1"/>
  <c r="J230838" i="1"/>
  <c r="J230830" i="1"/>
  <c r="J230822" i="1"/>
  <c r="J230814" i="1"/>
  <c r="J230806" i="1"/>
  <c r="J230798" i="1"/>
  <c r="J208236" i="1"/>
  <c r="J208228" i="1"/>
  <c r="J208220" i="1"/>
  <c r="J208212" i="1"/>
  <c r="J208204" i="1"/>
  <c r="J208196" i="1"/>
  <c r="J208188" i="1"/>
  <c r="J208180" i="1"/>
  <c r="J208172" i="1"/>
  <c r="J208164" i="1"/>
  <c r="J208156" i="1"/>
  <c r="J208148" i="1"/>
  <c r="J208140" i="1"/>
  <c r="J208132" i="1"/>
  <c r="J208124" i="1"/>
  <c r="J208116" i="1"/>
  <c r="J208108" i="1"/>
  <c r="J195252" i="1"/>
  <c r="J195244" i="1"/>
  <c r="J195236" i="1"/>
  <c r="J195228" i="1"/>
  <c r="J195220" i="1"/>
  <c r="J195212" i="1"/>
  <c r="J195204" i="1"/>
  <c r="J195196" i="1"/>
  <c r="J195188" i="1"/>
  <c r="J195180" i="1"/>
  <c r="J195172" i="1"/>
  <c r="J195164" i="1"/>
  <c r="J206953" i="1"/>
  <c r="J206945" i="1"/>
  <c r="J206937" i="1"/>
  <c r="J206929" i="1"/>
  <c r="J206921" i="1"/>
  <c r="J206913" i="1"/>
  <c r="J206905" i="1"/>
  <c r="J206897" i="1"/>
  <c r="J206889" i="1"/>
  <c r="J206881" i="1"/>
  <c r="J206873" i="1"/>
  <c r="J206865" i="1"/>
  <c r="J206857" i="1"/>
  <c r="J206849" i="1"/>
  <c r="J206841" i="1"/>
  <c r="J206833" i="1"/>
  <c r="J206825" i="1"/>
  <c r="J206817" i="1"/>
  <c r="J206809" i="1"/>
  <c r="J205361" i="1"/>
  <c r="J205353" i="1"/>
  <c r="J205345" i="1"/>
  <c r="J205337" i="1"/>
  <c r="J205329" i="1"/>
  <c r="J205321" i="1"/>
  <c r="J205313" i="1"/>
  <c r="J205305" i="1"/>
  <c r="J205297" i="1"/>
  <c r="J205289" i="1"/>
  <c r="J205281" i="1"/>
  <c r="J205273" i="1"/>
  <c r="J205265" i="1"/>
  <c r="J205257" i="1"/>
  <c r="J205249" i="1"/>
  <c r="J205241" i="1"/>
  <c r="J205233" i="1"/>
  <c r="J205225" i="1"/>
  <c r="J205217" i="1"/>
  <c r="J204921" i="1"/>
  <c r="J204913" i="1"/>
  <c r="J204905" i="1"/>
  <c r="J204897" i="1"/>
  <c r="J204889" i="1"/>
  <c r="J204881" i="1"/>
  <c r="J204873" i="1"/>
  <c r="J204865" i="1"/>
  <c r="J204857" i="1"/>
  <c r="J204849" i="1"/>
  <c r="J204841" i="1"/>
  <c r="J204833" i="1"/>
  <c r="J204825" i="1"/>
  <c r="J204817" i="1"/>
  <c r="J204809" i="1"/>
  <c r="J204801" i="1"/>
  <c r="J204793" i="1"/>
  <c r="J204785" i="1"/>
  <c r="J204777" i="1"/>
  <c r="J204769" i="1"/>
  <c r="J204761" i="1"/>
  <c r="J204753" i="1"/>
  <c r="J204745" i="1"/>
  <c r="J204737" i="1"/>
  <c r="J204729" i="1"/>
  <c r="J204721" i="1"/>
  <c r="J204713" i="1"/>
  <c r="J204705" i="1"/>
  <c r="J204697" i="1"/>
  <c r="J204689" i="1"/>
  <c r="J204681" i="1"/>
  <c r="J204673" i="1"/>
  <c r="J204665" i="1"/>
  <c r="J204657" i="1"/>
  <c r="J204649" i="1"/>
  <c r="J204641" i="1"/>
  <c r="J204633" i="1"/>
  <c r="J204625" i="1"/>
  <c r="J204617" i="1"/>
  <c r="J204609" i="1"/>
  <c r="J204601" i="1"/>
  <c r="J204593" i="1"/>
  <c r="J204585" i="1"/>
  <c r="J204577" i="1"/>
  <c r="J204569" i="1"/>
  <c r="J204561" i="1"/>
  <c r="J204553" i="1"/>
  <c r="J204545" i="1"/>
  <c r="J204537" i="1"/>
  <c r="J204529" i="1"/>
  <c r="J204521" i="1"/>
  <c r="J204513" i="1"/>
  <c r="J204505" i="1"/>
  <c r="J204497" i="1"/>
  <c r="J204489" i="1"/>
  <c r="J204481" i="1"/>
  <c r="J204473" i="1"/>
  <c r="J204465" i="1"/>
  <c r="J204457" i="1"/>
  <c r="J204449" i="1"/>
  <c r="J204441" i="1"/>
  <c r="J204433" i="1"/>
  <c r="J204425" i="1"/>
  <c r="J204417" i="1"/>
  <c r="J204409" i="1"/>
  <c r="J204401" i="1"/>
  <c r="J204393" i="1"/>
  <c r="J204385" i="1"/>
  <c r="J204377" i="1"/>
  <c r="J204369" i="1"/>
  <c r="J204361" i="1"/>
  <c r="J204353" i="1"/>
  <c r="J204345" i="1"/>
  <c r="J204337" i="1"/>
  <c r="J204329" i="1"/>
  <c r="J204321" i="1"/>
  <c r="J204313" i="1"/>
  <c r="J204305" i="1"/>
  <c r="J204297" i="1"/>
  <c r="J204289" i="1"/>
  <c r="J204281" i="1"/>
  <c r="J204273" i="1"/>
  <c r="J204265" i="1"/>
  <c r="J204257" i="1"/>
  <c r="J204249" i="1"/>
  <c r="J204241" i="1"/>
  <c r="J204233" i="1"/>
  <c r="J204225" i="1"/>
  <c r="J204217" i="1"/>
  <c r="J204209" i="1"/>
  <c r="J204201" i="1"/>
  <c r="J204193" i="1"/>
  <c r="J204185" i="1"/>
  <c r="J204177" i="1"/>
  <c r="J204169" i="1"/>
  <c r="J204161" i="1"/>
  <c r="J204153" i="1"/>
  <c r="J204145" i="1"/>
  <c r="J204137" i="1"/>
  <c r="J204129" i="1"/>
  <c r="J204121" i="1"/>
  <c r="J204113" i="1"/>
  <c r="J204105" i="1"/>
  <c r="J204097" i="1"/>
  <c r="J204089" i="1"/>
  <c r="J204081" i="1"/>
  <c r="J204073" i="1"/>
  <c r="J204065" i="1"/>
  <c r="J204057" i="1"/>
  <c r="J204049" i="1"/>
  <c r="J204041" i="1"/>
  <c r="J204033" i="1"/>
  <c r="J204025" i="1"/>
  <c r="J204017" i="1"/>
  <c r="J203721" i="1"/>
  <c r="J203713" i="1"/>
  <c r="J203705" i="1"/>
  <c r="J203697" i="1"/>
  <c r="J203689" i="1"/>
  <c r="J203681" i="1"/>
  <c r="J203673" i="1"/>
  <c r="J203665" i="1"/>
  <c r="J203657" i="1"/>
  <c r="J203649" i="1"/>
  <c r="J203641" i="1"/>
  <c r="J203633" i="1"/>
  <c r="J203625" i="1"/>
  <c r="J203617" i="1"/>
  <c r="J203609" i="1"/>
  <c r="J203601" i="1"/>
  <c r="J203593" i="1"/>
  <c r="J203585" i="1"/>
  <c r="J203577" i="1"/>
  <c r="J203569" i="1"/>
  <c r="J203561" i="1"/>
  <c r="J203553" i="1"/>
  <c r="J201913" i="1"/>
  <c r="J201905" i="1"/>
  <c r="J201897" i="1"/>
  <c r="J201889" i="1"/>
  <c r="J201881" i="1"/>
  <c r="J201873" i="1"/>
  <c r="J199657" i="1"/>
  <c r="J199649" i="1"/>
  <c r="J199641" i="1"/>
  <c r="J196849" i="1"/>
  <c r="J196841" i="1"/>
  <c r="J196833" i="1"/>
  <c r="J196825" i="1"/>
  <c r="J196817" i="1"/>
  <c r="J196809" i="1"/>
  <c r="J196801" i="1"/>
  <c r="J196793" i="1"/>
  <c r="J196785" i="1"/>
  <c r="J196777" i="1"/>
  <c r="J196769" i="1"/>
  <c r="J196761" i="1"/>
  <c r="J196753" i="1"/>
  <c r="J196745" i="1"/>
  <c r="J196737" i="1"/>
  <c r="J196729" i="1"/>
  <c r="J196721" i="1"/>
  <c r="J196713" i="1"/>
  <c r="J196705" i="1"/>
  <c r="J196697" i="1"/>
  <c r="J196689" i="1"/>
  <c r="J196681" i="1"/>
  <c r="J196673" i="1"/>
  <c r="J196665" i="1"/>
  <c r="J196657" i="1"/>
  <c r="J196649" i="1"/>
  <c r="J196641" i="1"/>
  <c r="J196633" i="1"/>
  <c r="J196625" i="1"/>
  <c r="J196617" i="1"/>
  <c r="J196609" i="1"/>
  <c r="J196601" i="1"/>
  <c r="J196593" i="1"/>
  <c r="J196585" i="1"/>
  <c r="J196577" i="1"/>
  <c r="J196569" i="1"/>
  <c r="J196561" i="1"/>
  <c r="J196553" i="1"/>
  <c r="J196545" i="1"/>
  <c r="J196537" i="1"/>
  <c r="J196529" i="1"/>
  <c r="J196521" i="1"/>
  <c r="J196513" i="1"/>
  <c r="J196505" i="1"/>
  <c r="J196497" i="1"/>
  <c r="J196489" i="1"/>
  <c r="J196481" i="1"/>
  <c r="J196473" i="1"/>
  <c r="J196465" i="1"/>
  <c r="J196457" i="1"/>
  <c r="J196449" i="1"/>
  <c r="J196441" i="1"/>
  <c r="J196433" i="1"/>
  <c r="J196425" i="1"/>
  <c r="J196417" i="1"/>
  <c r="J196409" i="1"/>
  <c r="J196401" i="1"/>
  <c r="J196393" i="1"/>
  <c r="J196385" i="1"/>
  <c r="J196377" i="1"/>
  <c r="J196369" i="1"/>
  <c r="J196361" i="1"/>
  <c r="J196353" i="1"/>
  <c r="J196345" i="1"/>
  <c r="J196337" i="1"/>
  <c r="J196329" i="1"/>
  <c r="J196321" i="1"/>
  <c r="J196313" i="1"/>
  <c r="J196305" i="1"/>
  <c r="J196297" i="1"/>
  <c r="J196193" i="1"/>
  <c r="J196185" i="1"/>
  <c r="J196177" i="1"/>
  <c r="J196169" i="1"/>
  <c r="J196161" i="1"/>
  <c r="J196153" i="1"/>
  <c r="J196145" i="1"/>
  <c r="J196137" i="1"/>
  <c r="J196129" i="1"/>
  <c r="J196121" i="1"/>
  <c r="J196113" i="1"/>
  <c r="J196105" i="1"/>
  <c r="J196097" i="1"/>
  <c r="J196089" i="1"/>
  <c r="J196081" i="1"/>
  <c r="J196073" i="1"/>
  <c r="J196065" i="1"/>
  <c r="J196057" i="1"/>
  <c r="J196049" i="1"/>
  <c r="J196041" i="1"/>
  <c r="J196033" i="1"/>
  <c r="J196025" i="1"/>
  <c r="J196017" i="1"/>
  <c r="J196009" i="1"/>
  <c r="J196001" i="1"/>
  <c r="J195993" i="1"/>
  <c r="J195985" i="1"/>
  <c r="J195785" i="1"/>
  <c r="J195777" i="1"/>
  <c r="J195673" i="1"/>
  <c r="J195665" i="1"/>
  <c r="J195657" i="1"/>
  <c r="J195457" i="1"/>
  <c r="J195449" i="1"/>
  <c r="J195441" i="1"/>
  <c r="J195433" i="1"/>
  <c r="J208863" i="1"/>
  <c r="J208855" i="1"/>
  <c r="J208847" i="1"/>
  <c r="J208839" i="1"/>
  <c r="J208831" i="1"/>
  <c r="J208823" i="1"/>
  <c r="J208815" i="1"/>
  <c r="J208807" i="1"/>
  <c r="J208799" i="1"/>
  <c r="J208791" i="1"/>
  <c r="J208783" i="1"/>
  <c r="J208775" i="1"/>
  <c r="J208767" i="1"/>
  <c r="J208759" i="1"/>
  <c r="J208751" i="1"/>
  <c r="J208743" i="1"/>
  <c r="J208735" i="1"/>
  <c r="J208727" i="1"/>
  <c r="J208719" i="1"/>
  <c r="J208631" i="1"/>
  <c r="J208623" i="1"/>
  <c r="J208527" i="1"/>
  <c r="J208519" i="1"/>
  <c r="J208511" i="1"/>
  <c r="J208503" i="1"/>
  <c r="J208495" i="1"/>
  <c r="J208391" i="1"/>
  <c r="J208383" i="1"/>
  <c r="J191991" i="1"/>
  <c r="J191983" i="1"/>
  <c r="J191975" i="1"/>
  <c r="J191967" i="1"/>
  <c r="J191959" i="1"/>
  <c r="J191951" i="1"/>
  <c r="J191943" i="1"/>
  <c r="J191935" i="1"/>
  <c r="J191927" i="1"/>
  <c r="J191919" i="1"/>
  <c r="J191911" i="1"/>
  <c r="J191903" i="1"/>
  <c r="J191895" i="1"/>
  <c r="J191887" i="1"/>
  <c r="J191879" i="1"/>
  <c r="J191871" i="1"/>
  <c r="J191863" i="1"/>
  <c r="J191855" i="1"/>
  <c r="J191847" i="1"/>
  <c r="J191839" i="1"/>
  <c r="J191831" i="1"/>
  <c r="J191823" i="1"/>
  <c r="J191815" i="1"/>
  <c r="J191615" i="1"/>
  <c r="J191607" i="1"/>
  <c r="J191599" i="1"/>
  <c r="J191591" i="1"/>
  <c r="J191583" i="1"/>
  <c r="J191575" i="1"/>
  <c r="J191567" i="1"/>
  <c r="J191367" i="1"/>
  <c r="J191167" i="1"/>
  <c r="J191159" i="1"/>
  <c r="J191151" i="1"/>
  <c r="J191143" i="1"/>
  <c r="J191135" i="1"/>
  <c r="J191127" i="1"/>
  <c r="J191119" i="1"/>
  <c r="J191015" i="1"/>
  <c r="J191007" i="1"/>
  <c r="J190999" i="1"/>
  <c r="J190991" i="1"/>
  <c r="J190983" i="1"/>
  <c r="J190975" i="1"/>
  <c r="J190967" i="1"/>
  <c r="J190959" i="1"/>
  <c r="J190855" i="1"/>
  <c r="J190847" i="1"/>
  <c r="J190839" i="1"/>
  <c r="J190831" i="1"/>
  <c r="J190823" i="1"/>
  <c r="J190815" i="1"/>
  <c r="J190807" i="1"/>
  <c r="J190799" i="1"/>
  <c r="J190791" i="1"/>
  <c r="J190783" i="1"/>
  <c r="J190775" i="1"/>
  <c r="J190767" i="1"/>
  <c r="J190759" i="1"/>
  <c r="J190751" i="1"/>
  <c r="J190743" i="1"/>
  <c r="J190735" i="1"/>
  <c r="J190727" i="1"/>
  <c r="J190719" i="1"/>
  <c r="J190711" i="1"/>
  <c r="J190703" i="1"/>
  <c r="J190695" i="1"/>
  <c r="J190495" i="1"/>
  <c r="J190487" i="1"/>
  <c r="J190479" i="1"/>
  <c r="J190471" i="1"/>
  <c r="J190463" i="1"/>
  <c r="J190455" i="1"/>
  <c r="J190447" i="1"/>
  <c r="J190439" i="1"/>
  <c r="J190431" i="1"/>
  <c r="J190423" i="1"/>
  <c r="J190415" i="1"/>
  <c r="J190407" i="1"/>
  <c r="J190399" i="1"/>
  <c r="J190391" i="1"/>
  <c r="J190383" i="1"/>
  <c r="J190375" i="1"/>
  <c r="J190367" i="1"/>
  <c r="J190359" i="1"/>
  <c r="J190351" i="1"/>
  <c r="J190343" i="1"/>
  <c r="J190335" i="1"/>
  <c r="J190327" i="1"/>
  <c r="J190319" i="1"/>
  <c r="J190311" i="1"/>
  <c r="J190303" i="1"/>
  <c r="J190295" i="1"/>
  <c r="J190191" i="1"/>
  <c r="J190183" i="1"/>
  <c r="J190175" i="1"/>
  <c r="J190167" i="1"/>
  <c r="J190159" i="1"/>
  <c r="J190151" i="1"/>
  <c r="J190143" i="1"/>
  <c r="J190135" i="1"/>
  <c r="J190127" i="1"/>
  <c r="J190119" i="1"/>
  <c r="J190111" i="1"/>
  <c r="J190103" i="1"/>
  <c r="J190095" i="1"/>
  <c r="J190087" i="1"/>
  <c r="J190079" i="1"/>
  <c r="J190071" i="1"/>
  <c r="J190063" i="1"/>
  <c r="J190055" i="1"/>
  <c r="J190047" i="1"/>
  <c r="J190039" i="1"/>
  <c r="J190031" i="1"/>
  <c r="J190023" i="1"/>
  <c r="J190015" i="1"/>
  <c r="J190007" i="1"/>
  <c r="J189999" i="1"/>
  <c r="J189991" i="1"/>
  <c r="J189983" i="1"/>
  <c r="J189975" i="1"/>
  <c r="J189967" i="1"/>
  <c r="J189959" i="1"/>
  <c r="J189951" i="1"/>
  <c r="J189943" i="1"/>
  <c r="J189935" i="1"/>
  <c r="J189927" i="1"/>
  <c r="J189919" i="1"/>
  <c r="J189911" i="1"/>
  <c r="J189903" i="1"/>
  <c r="J189895" i="1"/>
  <c r="J189887" i="1"/>
  <c r="J189783" i="1"/>
  <c r="J189775" i="1"/>
  <c r="J189767" i="1"/>
  <c r="J189759" i="1"/>
  <c r="J189751" i="1"/>
  <c r="J189743" i="1"/>
  <c r="J189735" i="1"/>
  <c r="J189727" i="1"/>
  <c r="J189719" i="1"/>
  <c r="J189711" i="1"/>
  <c r="J187004" i="1"/>
  <c r="J186996" i="1"/>
  <c r="J186988" i="1"/>
  <c r="J186980" i="1"/>
  <c r="J186972" i="1"/>
  <c r="J186964" i="1"/>
  <c r="J186956" i="1"/>
  <c r="J186948" i="1"/>
  <c r="J186940" i="1"/>
  <c r="J186932" i="1"/>
  <c r="J186924" i="1"/>
  <c r="J186916" i="1"/>
  <c r="J186908" i="1"/>
  <c r="J186900" i="1"/>
  <c r="J182019" i="1"/>
  <c r="J182011" i="1"/>
  <c r="J182003" i="1"/>
  <c r="J181995" i="1"/>
  <c r="J181673" i="1"/>
  <c r="J181665" i="1"/>
  <c r="J181657" i="1"/>
  <c r="J186528" i="1"/>
  <c r="J186520" i="1"/>
  <c r="J186512" i="1"/>
  <c r="J186504" i="1"/>
  <c r="J186496" i="1"/>
  <c r="J186488" i="1"/>
  <c r="J186480" i="1"/>
  <c r="J186472" i="1"/>
  <c r="J186464" i="1"/>
  <c r="J186456" i="1"/>
  <c r="J186448" i="1"/>
  <c r="J186440" i="1"/>
  <c r="J186432" i="1"/>
  <c r="J186424" i="1"/>
  <c r="J186416" i="1"/>
  <c r="J186408" i="1"/>
  <c r="J186400" i="1"/>
  <c r="J186392" i="1"/>
  <c r="J186384" i="1"/>
  <c r="J186376" i="1"/>
  <c r="J186368" i="1"/>
  <c r="J186360" i="1"/>
  <c r="J186352" i="1"/>
  <c r="J186344" i="1"/>
  <c r="J186336" i="1"/>
  <c r="J186328" i="1"/>
  <c r="J186320" i="1"/>
  <c r="J186312" i="1"/>
  <c r="J180920" i="1"/>
  <c r="J180912" i="1"/>
  <c r="J180904" i="1"/>
  <c r="J180896" i="1"/>
  <c r="J180888" i="1"/>
  <c r="J180880" i="1"/>
  <c r="J180872" i="1"/>
  <c r="J180864" i="1"/>
  <c r="J180856" i="1"/>
  <c r="J180848" i="1"/>
  <c r="J180840" i="1"/>
  <c r="J180832" i="1"/>
  <c r="J180824" i="1"/>
  <c r="J180816" i="1"/>
  <c r="J180808" i="1"/>
  <c r="J180800" i="1"/>
  <c r="J180408" i="1"/>
  <c r="J180400" i="1"/>
  <c r="J180392" i="1"/>
  <c r="J180384" i="1"/>
  <c r="J180376" i="1"/>
  <c r="J180368" i="1"/>
  <c r="J180360" i="1"/>
  <c r="J180352" i="1"/>
  <c r="J180152" i="1"/>
  <c r="J180144" i="1"/>
  <c r="J180136" i="1"/>
  <c r="J180128" i="1"/>
  <c r="J180120" i="1"/>
  <c r="J180112" i="1"/>
  <c r="J180104" i="1"/>
  <c r="J180096" i="1"/>
  <c r="J180088" i="1"/>
  <c r="J180080" i="1"/>
  <c r="J180072" i="1"/>
  <c r="J180064" i="1"/>
  <c r="J180056" i="1"/>
  <c r="J180048" i="1"/>
  <c r="J180040" i="1"/>
  <c r="J180032" i="1"/>
  <c r="J179928" i="1"/>
  <c r="J179920" i="1"/>
  <c r="J179912" i="1"/>
  <c r="J179904" i="1"/>
  <c r="J179896" i="1"/>
  <c r="J179888" i="1"/>
  <c r="J179880" i="1"/>
  <c r="J179872" i="1"/>
  <c r="J179864" i="1"/>
  <c r="J179856" i="1"/>
  <c r="J179848" i="1"/>
  <c r="J179840" i="1"/>
  <c r="J179736" i="1"/>
  <c r="J179728" i="1"/>
  <c r="J179720" i="1"/>
  <c r="J179712" i="1"/>
  <c r="J179704" i="1"/>
  <c r="J179696" i="1"/>
  <c r="J179688" i="1"/>
  <c r="J179680" i="1"/>
  <c r="J179576" i="1"/>
  <c r="J179568" i="1"/>
  <c r="J178792" i="1"/>
  <c r="J178784" i="1"/>
  <c r="J178776" i="1"/>
  <c r="J178768" i="1"/>
  <c r="J178760" i="1"/>
  <c r="J178752" i="1"/>
  <c r="J178744" i="1"/>
  <c r="J178736" i="1"/>
  <c r="J178728" i="1"/>
  <c r="J178624" i="1"/>
  <c r="J178616" i="1"/>
  <c r="J178608" i="1"/>
  <c r="J178600" i="1"/>
  <c r="J178592" i="1"/>
  <c r="J178584" i="1"/>
  <c r="J178576" i="1"/>
  <c r="J178568" i="1"/>
  <c r="J178560" i="1"/>
  <c r="J178552" i="1"/>
  <c r="J178544" i="1"/>
  <c r="J178536" i="1"/>
  <c r="J178528" i="1"/>
  <c r="J178520" i="1"/>
  <c r="J178512" i="1"/>
  <c r="J178504" i="1"/>
  <c r="J178496" i="1"/>
  <c r="J178488" i="1"/>
  <c r="J178480" i="1"/>
  <c r="J178472" i="1"/>
  <c r="J178464" i="1"/>
  <c r="J178456" i="1"/>
  <c r="J178448" i="1"/>
  <c r="J178440" i="1"/>
  <c r="J178432" i="1"/>
  <c r="J178424" i="1"/>
  <c r="J178416" i="1"/>
  <c r="J178408" i="1"/>
  <c r="J177920" i="1"/>
  <c r="J177912" i="1"/>
  <c r="J177904" i="1"/>
  <c r="J177896" i="1"/>
  <c r="J177888" i="1"/>
  <c r="J177880" i="1"/>
  <c r="J177872" i="1"/>
  <c r="J177864" i="1"/>
  <c r="J177376" i="1"/>
  <c r="J177368" i="1"/>
  <c r="J177360" i="1"/>
  <c r="J177352" i="1"/>
  <c r="J177344" i="1"/>
  <c r="J177336" i="1"/>
  <c r="J177328" i="1"/>
  <c r="J177320" i="1"/>
  <c r="J176928" i="1"/>
  <c r="J176920" i="1"/>
  <c r="J176912" i="1"/>
  <c r="J176904" i="1"/>
  <c r="J176896" i="1"/>
  <c r="J176888" i="1"/>
  <c r="J176880" i="1"/>
  <c r="J176872" i="1"/>
  <c r="J176640" i="1"/>
  <c r="J176632" i="1"/>
  <c r="J176624" i="1"/>
  <c r="J176616" i="1"/>
  <c r="J176608" i="1"/>
  <c r="J189703" i="1"/>
  <c r="J189695" i="1"/>
  <c r="J189687" i="1"/>
  <c r="J189679" i="1"/>
  <c r="J189671" i="1"/>
  <c r="J189663" i="1"/>
  <c r="J189655" i="1"/>
  <c r="J189647" i="1"/>
  <c r="J189639" i="1"/>
  <c r="J189631" i="1"/>
  <c r="J189623" i="1"/>
  <c r="J189519" i="1"/>
  <c r="J189511" i="1"/>
  <c r="J189503" i="1"/>
  <c r="J189495" i="1"/>
  <c r="J189487" i="1"/>
  <c r="J189479" i="1"/>
  <c r="J189471" i="1"/>
  <c r="J189463" i="1"/>
  <c r="J189455" i="1"/>
  <c r="J189447" i="1"/>
  <c r="J189439" i="1"/>
  <c r="J189431" i="1"/>
  <c r="J189423" i="1"/>
  <c r="J189415" i="1"/>
  <c r="J189407" i="1"/>
  <c r="J189399" i="1"/>
  <c r="J189391" i="1"/>
  <c r="J189383" i="1"/>
  <c r="J189375" i="1"/>
  <c r="J189367" i="1"/>
  <c r="J189359" i="1"/>
  <c r="J189351" i="1"/>
  <c r="J189343" i="1"/>
  <c r="J189335" i="1"/>
  <c r="J189327" i="1"/>
  <c r="J189319" i="1"/>
  <c r="J189311" i="1"/>
  <c r="J189303" i="1"/>
  <c r="J189295" i="1"/>
  <c r="J189287" i="1"/>
  <c r="J189279" i="1"/>
  <c r="J189271" i="1"/>
  <c r="J189263" i="1"/>
  <c r="J189255" i="1"/>
  <c r="J189247" i="1"/>
  <c r="J189239" i="1"/>
  <c r="J189231" i="1"/>
  <c r="J189223" i="1"/>
  <c r="J189215" i="1"/>
  <c r="J189207" i="1"/>
  <c r="J189199" i="1"/>
  <c r="J189191" i="1"/>
  <c r="J189183" i="1"/>
  <c r="J189175" i="1"/>
  <c r="J189167" i="1"/>
  <c r="J189159" i="1"/>
  <c r="J189151" i="1"/>
  <c r="J189143" i="1"/>
  <c r="J189135" i="1"/>
  <c r="J189127" i="1"/>
  <c r="J189119" i="1"/>
  <c r="J189111" i="1"/>
  <c r="J189103" i="1"/>
  <c r="J188903" i="1"/>
  <c r="J188895" i="1"/>
  <c r="J188887" i="1"/>
  <c r="J188879" i="1"/>
  <c r="J188871" i="1"/>
  <c r="J188863" i="1"/>
  <c r="J188567" i="1"/>
  <c r="J188559" i="1"/>
  <c r="J188551" i="1"/>
  <c r="J188543" i="1"/>
  <c r="J188535" i="1"/>
  <c r="J188527" i="1"/>
  <c r="J188423" i="1"/>
  <c r="J185911" i="1"/>
  <c r="J185903" i="1"/>
  <c r="J185895" i="1"/>
  <c r="J185887" i="1"/>
  <c r="J185879" i="1"/>
  <c r="J185871" i="1"/>
  <c r="J185863" i="1"/>
  <c r="J185855" i="1"/>
  <c r="J184206" i="1"/>
  <c r="J184198" i="1"/>
  <c r="J184190" i="1"/>
  <c r="J184182" i="1"/>
  <c r="J184174" i="1"/>
  <c r="J184166" i="1"/>
  <c r="J184158" i="1"/>
  <c r="J184150" i="1"/>
  <c r="J184142" i="1"/>
  <c r="J184134" i="1"/>
  <c r="J184030" i="1"/>
  <c r="J184022" i="1"/>
  <c r="J184014" i="1"/>
  <c r="J184006" i="1"/>
  <c r="J183998" i="1"/>
  <c r="J183990" i="1"/>
  <c r="J183982" i="1"/>
  <c r="J183974" i="1"/>
  <c r="J183966" i="1"/>
  <c r="J183766" i="1"/>
  <c r="J183758" i="1"/>
  <c r="J183750" i="1"/>
  <c r="J183742" i="1"/>
  <c r="J183734" i="1"/>
  <c r="J183726" i="1"/>
  <c r="J183334" i="1"/>
  <c r="J183326" i="1"/>
  <c r="J183318" i="1"/>
  <c r="J183310" i="1"/>
  <c r="J183302" i="1"/>
  <c r="J183294" i="1"/>
  <c r="J183190" i="1"/>
  <c r="J183182" i="1"/>
  <c r="J183174" i="1"/>
  <c r="J183166" i="1"/>
  <c r="J183158" i="1"/>
  <c r="J183150" i="1"/>
  <c r="J183142" i="1"/>
  <c r="J183134" i="1"/>
  <c r="J183126" i="1"/>
  <c r="J183118" i="1"/>
  <c r="J183110" i="1"/>
  <c r="J183102" i="1"/>
  <c r="J183094" i="1"/>
  <c r="J183086" i="1"/>
  <c r="J183078" i="1"/>
  <c r="J181174" i="1"/>
  <c r="J181166" i="1"/>
  <c r="J181158" i="1"/>
  <c r="J181150" i="1"/>
  <c r="J181142" i="1"/>
  <c r="J181134" i="1"/>
  <c r="J181126" i="1"/>
  <c r="J181118" i="1"/>
  <c r="J162505" i="1"/>
  <c r="J162497" i="1"/>
  <c r="J162489" i="1"/>
  <c r="J162481" i="1"/>
  <c r="J162473" i="1"/>
  <c r="J162465" i="1"/>
  <c r="J162457" i="1"/>
  <c r="J162449" i="1"/>
  <c r="J162345" i="1"/>
  <c r="J162337" i="1"/>
  <c r="J162137" i="1"/>
  <c r="J162129" i="1"/>
  <c r="J162121" i="1"/>
  <c r="J162113" i="1"/>
  <c r="J162105" i="1"/>
  <c r="J162097" i="1"/>
  <c r="J162089" i="1"/>
  <c r="J162081" i="1"/>
  <c r="J162073" i="1"/>
  <c r="J162065" i="1"/>
  <c r="J162057" i="1"/>
  <c r="J162049" i="1"/>
  <c r="J162041" i="1"/>
  <c r="J162033" i="1"/>
  <c r="J162025" i="1"/>
  <c r="J162017" i="1"/>
  <c r="J162009" i="1"/>
  <c r="J162001" i="1"/>
  <c r="J161993" i="1"/>
  <c r="J161985" i="1"/>
  <c r="J161881" i="1"/>
  <c r="J161873" i="1"/>
  <c r="J161865" i="1"/>
  <c r="J161857" i="1"/>
  <c r="J161849" i="1"/>
  <c r="J161841" i="1"/>
  <c r="J161833" i="1"/>
  <c r="J161825" i="1"/>
  <c r="J161145" i="1"/>
  <c r="J161137" i="1"/>
  <c r="J161129" i="1"/>
  <c r="J161121" i="1"/>
  <c r="J161113" i="1"/>
  <c r="J161105" i="1"/>
  <c r="J161097" i="1"/>
  <c r="J161089" i="1"/>
  <c r="J161081" i="1"/>
  <c r="J161073" i="1"/>
  <c r="J161065" i="1"/>
  <c r="J161057" i="1"/>
  <c r="J161049" i="1"/>
  <c r="J161041" i="1"/>
  <c r="J161033" i="1"/>
  <c r="J161025" i="1"/>
  <c r="J161017" i="1"/>
  <c r="J161009" i="1"/>
  <c r="J161001" i="1"/>
  <c r="J160993" i="1"/>
  <c r="J160985" i="1"/>
  <c r="J160977" i="1"/>
  <c r="J160969" i="1"/>
  <c r="J160961" i="1"/>
  <c r="J160953" i="1"/>
  <c r="J160945" i="1"/>
  <c r="J160937" i="1"/>
  <c r="J160001" i="1"/>
  <c r="J159993" i="1"/>
  <c r="J159985" i="1"/>
  <c r="J159977" i="1"/>
  <c r="J159969" i="1"/>
  <c r="J159961" i="1"/>
  <c r="J159953" i="1"/>
  <c r="J159945" i="1"/>
  <c r="J159937" i="1"/>
  <c r="J159929" i="1"/>
  <c r="J159921" i="1"/>
  <c r="J159913" i="1"/>
  <c r="J159905" i="1"/>
  <c r="J159897" i="1"/>
  <c r="J159889" i="1"/>
  <c r="J159209" i="1"/>
  <c r="J159201" i="1"/>
  <c r="J159193" i="1"/>
  <c r="J159185" i="1"/>
  <c r="J159177" i="1"/>
  <c r="J159169" i="1"/>
  <c r="J159161" i="1"/>
  <c r="J159153" i="1"/>
  <c r="J159145" i="1"/>
  <c r="J159137" i="1"/>
  <c r="J159129" i="1"/>
  <c r="J159025" i="1"/>
  <c r="J159017" i="1"/>
  <c r="J159009" i="1"/>
  <c r="J159001" i="1"/>
  <c r="J158993" i="1"/>
  <c r="J173336" i="1"/>
  <c r="J173328" i="1"/>
  <c r="J173320" i="1"/>
  <c r="J173312" i="1"/>
  <c r="J173304" i="1"/>
  <c r="J173296" i="1"/>
  <c r="J173288" i="1"/>
  <c r="J173280" i="1"/>
  <c r="J173272" i="1"/>
  <c r="J173264" i="1"/>
  <c r="J173256" i="1"/>
  <c r="J173248" i="1"/>
  <c r="J173240" i="1"/>
  <c r="J173232" i="1"/>
  <c r="J173224" i="1"/>
  <c r="J173216" i="1"/>
  <c r="J173208" i="1"/>
  <c r="J173200" i="1"/>
  <c r="J173192" i="1"/>
  <c r="J173184" i="1"/>
  <c r="J173176" i="1"/>
  <c r="J173168" i="1"/>
  <c r="J173160" i="1"/>
  <c r="J173152" i="1"/>
  <c r="J173144" i="1"/>
  <c r="J173136" i="1"/>
  <c r="J173128" i="1"/>
  <c r="J173120" i="1"/>
  <c r="J173112" i="1"/>
  <c r="J173104" i="1"/>
  <c r="J173096" i="1"/>
  <c r="J173088" i="1"/>
  <c r="J173080" i="1"/>
  <c r="J173072" i="1"/>
  <c r="J173064" i="1"/>
  <c r="J173056" i="1"/>
  <c r="J173048" i="1"/>
  <c r="J173040" i="1"/>
  <c r="J173032" i="1"/>
  <c r="J173024" i="1"/>
  <c r="J173016" i="1"/>
  <c r="J171280" i="1"/>
  <c r="J171272" i="1"/>
  <c r="J171264" i="1"/>
  <c r="J171256" i="1"/>
  <c r="J171248" i="1"/>
  <c r="J171240" i="1"/>
  <c r="J171232" i="1"/>
  <c r="J171224" i="1"/>
  <c r="J171216" i="1"/>
  <c r="J171208" i="1"/>
  <c r="J171200" i="1"/>
  <c r="J171192" i="1"/>
  <c r="J171088" i="1"/>
  <c r="J171080" i="1"/>
  <c r="J171072" i="1"/>
  <c r="J171064" i="1"/>
  <c r="J171056" i="1"/>
  <c r="J171048" i="1"/>
  <c r="J171040" i="1"/>
  <c r="J171032" i="1"/>
  <c r="J171024" i="1"/>
  <c r="J171016" i="1"/>
  <c r="J171008" i="1"/>
  <c r="J171000" i="1"/>
  <c r="J170992" i="1"/>
  <c r="J170984" i="1"/>
  <c r="J170976" i="1"/>
  <c r="J170968" i="1"/>
  <c r="J170960" i="1"/>
  <c r="J170952" i="1"/>
  <c r="J170944" i="1"/>
  <c r="J170936" i="1"/>
  <c r="J170928" i="1"/>
  <c r="J170920" i="1"/>
  <c r="J170912" i="1"/>
  <c r="J170808" i="1"/>
  <c r="J170800" i="1"/>
  <c r="J170792" i="1"/>
  <c r="J170784" i="1"/>
  <c r="J170776" i="1"/>
  <c r="J170768" i="1"/>
  <c r="J170760" i="1"/>
  <c r="J170752" i="1"/>
  <c r="J170744" i="1"/>
  <c r="J170736" i="1"/>
  <c r="J170728" i="1"/>
  <c r="J170624" i="1"/>
  <c r="J170616" i="1"/>
  <c r="J170608" i="1"/>
  <c r="J169352" i="1"/>
  <c r="J169344" i="1"/>
  <c r="J169336" i="1"/>
  <c r="J169328" i="1"/>
  <c r="J169320" i="1"/>
  <c r="J169312" i="1"/>
  <c r="J169304" i="1"/>
  <c r="J169296" i="1"/>
  <c r="J169288" i="1"/>
  <c r="J169280" i="1"/>
  <c r="J169272" i="1"/>
  <c r="J169264" i="1"/>
  <c r="J169256" i="1"/>
  <c r="J169248" i="1"/>
  <c r="J169240" i="1"/>
  <c r="J169232" i="1"/>
  <c r="J169224" i="1"/>
  <c r="J169216" i="1"/>
  <c r="J169208" i="1"/>
  <c r="J169200" i="1"/>
  <c r="J169192" i="1"/>
  <c r="J169184" i="1"/>
  <c r="J169176" i="1"/>
  <c r="J169168" i="1"/>
  <c r="J169160" i="1"/>
  <c r="J168864" i="1"/>
  <c r="J168856" i="1"/>
  <c r="J168848" i="1"/>
  <c r="J168840" i="1"/>
  <c r="J168832" i="1"/>
  <c r="J168824" i="1"/>
  <c r="J168816" i="1"/>
  <c r="J168808" i="1"/>
  <c r="J168800" i="1"/>
  <c r="J168792" i="1"/>
  <c r="J168784" i="1"/>
  <c r="J168776" i="1"/>
  <c r="J168000" i="1"/>
  <c r="J167992" i="1"/>
  <c r="J167984" i="1"/>
  <c r="J167976" i="1"/>
  <c r="J167968" i="1"/>
  <c r="J167960" i="1"/>
  <c r="J167952" i="1"/>
  <c r="J167944" i="1"/>
  <c r="J167936" i="1"/>
  <c r="J167928" i="1"/>
  <c r="J167920" i="1"/>
  <c r="J167912" i="1"/>
  <c r="J167712" i="1"/>
  <c r="J167704" i="1"/>
  <c r="J167696" i="1"/>
  <c r="J167688" i="1"/>
  <c r="J167680" i="1"/>
  <c r="J167672" i="1"/>
  <c r="J167664" i="1"/>
  <c r="J167656" i="1"/>
  <c r="J167648" i="1"/>
  <c r="J167640" i="1"/>
  <c r="J167632" i="1"/>
  <c r="J167624" i="1"/>
  <c r="J167424" i="1"/>
  <c r="J167416" i="1"/>
  <c r="J167408" i="1"/>
  <c r="J167400" i="1"/>
  <c r="J167392" i="1"/>
  <c r="J167384" i="1"/>
  <c r="J167376" i="1"/>
  <c r="J167368" i="1"/>
  <c r="J167360" i="1"/>
  <c r="J167352" i="1"/>
  <c r="J167344" i="1"/>
  <c r="J167336" i="1"/>
  <c r="J167328" i="1"/>
  <c r="J167320" i="1"/>
  <c r="J167312" i="1"/>
  <c r="J167304" i="1"/>
  <c r="J167296" i="1"/>
  <c r="J167288" i="1"/>
  <c r="J167280" i="1"/>
  <c r="J167272" i="1"/>
  <c r="J167264" i="1"/>
  <c r="J167256" i="1"/>
  <c r="J167248" i="1"/>
  <c r="J167240" i="1"/>
  <c r="J167136" i="1"/>
  <c r="J167128" i="1"/>
  <c r="J167120" i="1"/>
  <c r="J167112" i="1"/>
  <c r="J167008" i="1"/>
  <c r="J167000" i="1"/>
  <c r="J166992" i="1"/>
  <c r="J166984" i="1"/>
  <c r="J166976" i="1"/>
  <c r="J166296" i="1"/>
  <c r="J166288" i="1"/>
  <c r="J166280" i="1"/>
  <c r="J166272" i="1"/>
  <c r="J166264" i="1"/>
  <c r="J166256" i="1"/>
  <c r="J166248" i="1"/>
  <c r="J166240" i="1"/>
  <c r="J166232" i="1"/>
  <c r="J166224" i="1"/>
  <c r="J166216" i="1"/>
  <c r="J165824" i="1"/>
  <c r="J165816" i="1"/>
  <c r="J165808" i="1"/>
  <c r="J165608" i="1"/>
  <c r="J165600" i="1"/>
  <c r="J165304" i="1"/>
  <c r="J165296" i="1"/>
  <c r="J164904" i="1"/>
  <c r="J164896" i="1"/>
  <c r="J164792" i="1"/>
  <c r="J164784" i="1"/>
  <c r="J164776" i="1"/>
  <c r="J164768" i="1"/>
  <c r="J164760" i="1"/>
  <c r="J164752" i="1"/>
  <c r="J164744" i="1"/>
  <c r="J164736" i="1"/>
  <c r="J164728" i="1"/>
  <c r="J164720" i="1"/>
  <c r="J164712" i="1"/>
  <c r="J164704" i="1"/>
  <c r="J164312" i="1"/>
  <c r="J164304" i="1"/>
  <c r="J164296" i="1"/>
  <c r="J164288" i="1"/>
  <c r="J164280" i="1"/>
  <c r="J164272" i="1"/>
  <c r="J164264" i="1"/>
  <c r="J164256" i="1"/>
  <c r="J164248" i="1"/>
  <c r="J164240" i="1"/>
  <c r="J164232" i="1"/>
  <c r="J164224" i="1"/>
  <c r="J164216" i="1"/>
  <c r="J164208" i="1"/>
  <c r="J164200" i="1"/>
  <c r="J164192" i="1"/>
  <c r="J164184" i="1"/>
  <c r="J164176" i="1"/>
  <c r="J164168" i="1"/>
  <c r="J164160" i="1"/>
  <c r="J164152" i="1"/>
  <c r="J164144" i="1"/>
  <c r="J164136" i="1"/>
  <c r="J164128" i="1"/>
  <c r="J164120" i="1"/>
  <c r="J164112" i="1"/>
  <c r="J164104" i="1"/>
  <c r="J164096" i="1"/>
  <c r="J164088" i="1"/>
  <c r="J164080" i="1"/>
  <c r="J164072" i="1"/>
  <c r="J164064" i="1"/>
  <c r="J164056" i="1"/>
  <c r="J164048" i="1"/>
  <c r="J164040" i="1"/>
  <c r="J164032" i="1"/>
  <c r="J164024" i="1"/>
  <c r="J164016" i="1"/>
  <c r="J164008" i="1"/>
  <c r="J164000" i="1"/>
  <c r="J163992" i="1"/>
  <c r="J163984" i="1"/>
  <c r="J163880" i="1"/>
  <c r="J163872" i="1"/>
  <c r="J163864" i="1"/>
  <c r="J163856" i="1"/>
  <c r="J163848" i="1"/>
  <c r="J163840" i="1"/>
  <c r="J163832" i="1"/>
  <c r="J163824" i="1"/>
  <c r="J163816" i="1"/>
  <c r="J163808" i="1"/>
  <c r="J163800" i="1"/>
  <c r="J163792" i="1"/>
  <c r="J163784" i="1"/>
  <c r="J163776" i="1"/>
  <c r="J163768" i="1"/>
  <c r="J163760" i="1"/>
  <c r="J163560" i="1"/>
  <c r="J163552" i="1"/>
  <c r="J163544" i="1"/>
  <c r="J163536" i="1"/>
  <c r="J163528" i="1"/>
  <c r="J163520" i="1"/>
  <c r="J163512" i="1"/>
  <c r="J163504" i="1"/>
  <c r="J163496" i="1"/>
  <c r="J163488" i="1"/>
  <c r="J163480" i="1"/>
  <c r="J163472" i="1"/>
  <c r="J163464" i="1"/>
  <c r="J163456" i="1"/>
  <c r="J163448" i="1"/>
  <c r="J163440" i="1"/>
  <c r="J163432" i="1"/>
  <c r="J163424" i="1"/>
  <c r="J163416" i="1"/>
  <c r="J162832" i="1"/>
  <c r="J162824" i="1"/>
  <c r="J162816" i="1"/>
  <c r="J162808" i="1"/>
  <c r="J162800" i="1"/>
  <c r="J162792" i="1"/>
  <c r="J158312" i="1"/>
  <c r="J158304" i="1"/>
  <c r="J158296" i="1"/>
  <c r="J158288" i="1"/>
  <c r="J158280" i="1"/>
  <c r="J158272" i="1"/>
  <c r="J158264" i="1"/>
  <c r="J158256" i="1"/>
  <c r="J158248" i="1"/>
  <c r="J158240" i="1"/>
  <c r="J158232" i="1"/>
  <c r="J158224" i="1"/>
  <c r="J158216" i="1"/>
  <c r="J158208" i="1"/>
  <c r="J158200" i="1"/>
  <c r="J158192" i="1"/>
  <c r="J158184" i="1"/>
  <c r="J158176" i="1"/>
  <c r="J158168" i="1"/>
  <c r="J158160" i="1"/>
  <c r="J175582" i="1"/>
  <c r="J175574" i="1"/>
  <c r="J175566" i="1"/>
  <c r="J175558" i="1"/>
  <c r="J175550" i="1"/>
  <c r="J175542" i="1"/>
  <c r="J175534" i="1"/>
  <c r="J175526" i="1"/>
  <c r="J175518" i="1"/>
  <c r="J175510" i="1"/>
  <c r="J175502" i="1"/>
  <c r="J175494" i="1"/>
  <c r="J175486" i="1"/>
  <c r="J175478" i="1"/>
  <c r="J175278" i="1"/>
  <c r="J175270" i="1"/>
  <c r="J175262" i="1"/>
  <c r="J175254" i="1"/>
  <c r="J175246" i="1"/>
  <c r="J175238" i="1"/>
  <c r="J175230" i="1"/>
  <c r="J175222" i="1"/>
  <c r="J175214" i="1"/>
  <c r="J175206" i="1"/>
  <c r="J175198" i="1"/>
  <c r="J175190" i="1"/>
  <c r="J175182" i="1"/>
  <c r="J175174" i="1"/>
  <c r="J175166" i="1"/>
  <c r="J175158" i="1"/>
  <c r="J175150" i="1"/>
  <c r="J175142" i="1"/>
  <c r="J175134" i="1"/>
  <c r="J175126" i="1"/>
  <c r="J174734" i="1"/>
  <c r="J174726" i="1"/>
  <c r="J174718" i="1"/>
  <c r="J174710" i="1"/>
  <c r="J174702" i="1"/>
  <c r="J174406" i="1"/>
  <c r="J174398" i="1"/>
  <c r="J174390" i="1"/>
  <c r="J174382" i="1"/>
  <c r="J174374" i="1"/>
  <c r="J174366" i="1"/>
  <c r="J174358" i="1"/>
  <c r="J174350" i="1"/>
  <c r="J174342" i="1"/>
  <c r="J174334" i="1"/>
  <c r="J174326" i="1"/>
  <c r="J174318" i="1"/>
  <c r="J174310" i="1"/>
  <c r="J174302" i="1"/>
  <c r="J174294" i="1"/>
  <c r="J174286" i="1"/>
  <c r="J174182" i="1"/>
  <c r="J174174" i="1"/>
  <c r="J174166" i="1"/>
  <c r="J174158" i="1"/>
  <c r="J174150" i="1"/>
  <c r="J174142" i="1"/>
  <c r="J174134" i="1"/>
  <c r="J174126" i="1"/>
  <c r="J174118" i="1"/>
  <c r="J174110" i="1"/>
  <c r="J174102" i="1"/>
  <c r="J174094" i="1"/>
  <c r="J174086" i="1"/>
  <c r="J174078" i="1"/>
  <c r="J174070" i="1"/>
  <c r="J174062" i="1"/>
  <c r="J174054" i="1"/>
  <c r="J174046" i="1"/>
  <c r="J174038" i="1"/>
  <c r="J174030" i="1"/>
  <c r="J174022" i="1"/>
  <c r="J173918" i="1"/>
  <c r="J173910" i="1"/>
  <c r="J173902" i="1"/>
  <c r="J173894" i="1"/>
  <c r="J173886" i="1"/>
  <c r="J173878" i="1"/>
  <c r="J173870" i="1"/>
  <c r="J173862" i="1"/>
  <c r="J173854" i="1"/>
  <c r="J150204" i="1"/>
  <c r="J150196" i="1"/>
  <c r="J150188" i="1"/>
  <c r="J150180" i="1"/>
  <c r="J150172" i="1"/>
  <c r="J150164" i="1"/>
  <c r="J150156" i="1"/>
  <c r="J150148" i="1"/>
  <c r="J150140" i="1"/>
  <c r="J150132" i="1"/>
  <c r="J158985" i="1"/>
  <c r="J158977" i="1"/>
  <c r="J158969" i="1"/>
  <c r="J158961" i="1"/>
  <c r="J158953" i="1"/>
  <c r="J158945" i="1"/>
  <c r="J158937" i="1"/>
  <c r="J158929" i="1"/>
  <c r="J158921" i="1"/>
  <c r="J158913" i="1"/>
  <c r="J158905" i="1"/>
  <c r="J158897" i="1"/>
  <c r="J158889" i="1"/>
  <c r="J158689" i="1"/>
  <c r="J158681" i="1"/>
  <c r="J158673" i="1"/>
  <c r="J158665" i="1"/>
  <c r="J158657" i="1"/>
  <c r="J158649" i="1"/>
  <c r="J158641" i="1"/>
  <c r="J158633" i="1"/>
  <c r="J158625" i="1"/>
  <c r="J158425" i="1"/>
  <c r="J158417" i="1"/>
  <c r="J158409" i="1"/>
  <c r="J158401" i="1"/>
  <c r="J158393" i="1"/>
  <c r="J158385" i="1"/>
  <c r="J158377" i="1"/>
  <c r="J158369" i="1"/>
  <c r="J158152" i="1"/>
  <c r="J158144" i="1"/>
  <c r="J158136" i="1"/>
  <c r="J158128" i="1"/>
  <c r="J158120" i="1"/>
  <c r="J158112" i="1"/>
  <c r="J158104" i="1"/>
  <c r="J158096" i="1"/>
  <c r="J158088" i="1"/>
  <c r="J158080" i="1"/>
  <c r="J158072" i="1"/>
  <c r="J158064" i="1"/>
  <c r="J158056" i="1"/>
  <c r="J158048" i="1"/>
  <c r="J158040" i="1"/>
  <c r="J158032" i="1"/>
  <c r="J158024" i="1"/>
  <c r="J158016" i="1"/>
  <c r="J158008" i="1"/>
  <c r="J158000" i="1"/>
  <c r="J157992" i="1"/>
  <c r="J157984" i="1"/>
  <c r="J157976" i="1"/>
  <c r="J157968" i="1"/>
  <c r="J157960" i="1"/>
  <c r="J157952" i="1"/>
  <c r="J157944" i="1"/>
  <c r="J157936" i="1"/>
  <c r="J157928" i="1"/>
  <c r="J157920" i="1"/>
  <c r="J157912" i="1"/>
  <c r="J157904" i="1"/>
  <c r="J157896" i="1"/>
  <c r="J157888" i="1"/>
  <c r="J157880" i="1"/>
  <c r="J157872" i="1"/>
  <c r="J157864" i="1"/>
  <c r="J157856" i="1"/>
  <c r="J157848" i="1"/>
  <c r="J157840" i="1"/>
  <c r="J157832" i="1"/>
  <c r="J157824" i="1"/>
  <c r="J157816" i="1"/>
  <c r="J157808" i="1"/>
  <c r="J157800" i="1"/>
  <c r="J157792" i="1"/>
  <c r="J157784" i="1"/>
  <c r="J157776" i="1"/>
  <c r="J157768" i="1"/>
  <c r="J157760" i="1"/>
  <c r="J157752" i="1"/>
  <c r="J157744" i="1"/>
  <c r="J157736" i="1"/>
  <c r="J157728" i="1"/>
  <c r="J157720" i="1"/>
  <c r="J157712" i="1"/>
  <c r="J157704" i="1"/>
  <c r="J157696" i="1"/>
  <c r="J157688" i="1"/>
  <c r="J157680" i="1"/>
  <c r="J157672" i="1"/>
  <c r="J157664" i="1"/>
  <c r="J157656" i="1"/>
  <c r="J157648" i="1"/>
  <c r="J157640" i="1"/>
  <c r="J157632" i="1"/>
  <c r="J157624" i="1"/>
  <c r="J157616" i="1"/>
  <c r="J157608" i="1"/>
  <c r="J157600" i="1"/>
  <c r="J157592" i="1"/>
  <c r="J157584" i="1"/>
  <c r="J157576" i="1"/>
  <c r="J157568" i="1"/>
  <c r="J157560" i="1"/>
  <c r="J157552" i="1"/>
  <c r="J157544" i="1"/>
  <c r="J157536" i="1"/>
  <c r="J157528" i="1"/>
  <c r="J157520" i="1"/>
  <c r="J157512" i="1"/>
  <c r="J157504" i="1"/>
  <c r="J157496" i="1"/>
  <c r="J157488" i="1"/>
  <c r="J157480" i="1"/>
  <c r="J157472" i="1"/>
  <c r="J157464" i="1"/>
  <c r="J157456" i="1"/>
  <c r="J157448" i="1"/>
  <c r="J157440" i="1"/>
  <c r="J157432" i="1"/>
  <c r="J157424" i="1"/>
  <c r="J157416" i="1"/>
  <c r="J157408" i="1"/>
  <c r="J157400" i="1"/>
  <c r="J157392" i="1"/>
  <c r="J157384" i="1"/>
  <c r="J157376" i="1"/>
  <c r="J157368" i="1"/>
  <c r="J157360" i="1"/>
  <c r="J157352" i="1"/>
  <c r="J157344" i="1"/>
  <c r="J157336" i="1"/>
  <c r="J157328" i="1"/>
  <c r="J157320" i="1"/>
  <c r="J157312" i="1"/>
  <c r="J157304" i="1"/>
  <c r="J157296" i="1"/>
  <c r="J157288" i="1"/>
  <c r="J157280" i="1"/>
  <c r="J157272" i="1"/>
  <c r="J157264" i="1"/>
  <c r="J157256" i="1"/>
  <c r="J157248" i="1"/>
  <c r="J157240" i="1"/>
  <c r="J157232" i="1"/>
  <c r="J157224" i="1"/>
  <c r="J157216" i="1"/>
  <c r="J157016" i="1"/>
  <c r="J157008" i="1"/>
  <c r="J157000" i="1"/>
  <c r="J156992" i="1"/>
  <c r="J156984" i="1"/>
  <c r="J156976" i="1"/>
  <c r="J156968" i="1"/>
  <c r="J111192" i="1"/>
  <c r="J111184" i="1"/>
  <c r="J111176" i="1"/>
  <c r="J110496" i="1"/>
  <c r="J110488" i="1"/>
  <c r="J110480" i="1"/>
  <c r="J110472" i="1"/>
  <c r="J110464" i="1"/>
  <c r="J110456" i="1"/>
  <c r="J110448" i="1"/>
  <c r="J110440" i="1"/>
  <c r="J110432" i="1"/>
  <c r="J110424" i="1"/>
  <c r="J110416" i="1"/>
  <c r="J110408" i="1"/>
  <c r="J110400" i="1"/>
  <c r="J110392" i="1"/>
  <c r="J110384" i="1"/>
  <c r="J110376" i="1"/>
  <c r="J110368" i="1"/>
  <c r="J110360" i="1"/>
  <c r="J110352" i="1"/>
  <c r="J110344" i="1"/>
  <c r="J110336" i="1"/>
  <c r="J110328" i="1"/>
  <c r="J110320" i="1"/>
  <c r="J110312" i="1"/>
  <c r="J110304" i="1"/>
  <c r="J110296" i="1"/>
  <c r="J110288" i="1"/>
  <c r="J110280" i="1"/>
  <c r="J110272" i="1"/>
  <c r="J110264" i="1"/>
  <c r="J110256" i="1"/>
  <c r="J110248" i="1"/>
  <c r="J110240" i="1"/>
  <c r="J110232" i="1"/>
  <c r="J110224" i="1"/>
  <c r="J110216" i="1"/>
  <c r="J110208" i="1"/>
  <c r="J110200" i="1"/>
  <c r="J110192" i="1"/>
  <c r="J110184" i="1"/>
  <c r="J110176" i="1"/>
  <c r="J110168" i="1"/>
  <c r="J110160" i="1"/>
  <c r="J110152" i="1"/>
  <c r="J110144" i="1"/>
  <c r="J110136" i="1"/>
  <c r="J110128" i="1"/>
  <c r="J110120" i="1"/>
  <c r="J110112" i="1"/>
  <c r="J110104" i="1"/>
  <c r="J110096" i="1"/>
  <c r="J110088" i="1"/>
  <c r="J110080" i="1"/>
  <c r="J110072" i="1"/>
  <c r="J110064" i="1"/>
  <c r="J110056" i="1"/>
  <c r="J110048" i="1"/>
  <c r="J110040" i="1"/>
  <c r="J110032" i="1"/>
  <c r="J110024" i="1"/>
  <c r="J110016" i="1"/>
  <c r="J110008" i="1"/>
  <c r="J110000" i="1"/>
  <c r="J109992" i="1"/>
  <c r="J109984" i="1"/>
  <c r="J109976" i="1"/>
  <c r="J109968" i="1"/>
  <c r="J109960" i="1"/>
  <c r="J109952" i="1"/>
  <c r="J109944" i="1"/>
  <c r="J109936" i="1"/>
  <c r="J109928" i="1"/>
  <c r="J109920" i="1"/>
  <c r="J109912" i="1"/>
  <c r="J109904" i="1"/>
  <c r="J109896" i="1"/>
  <c r="J109888" i="1"/>
  <c r="J109880" i="1"/>
  <c r="J109872" i="1"/>
  <c r="J109864" i="1"/>
  <c r="J109856" i="1"/>
  <c r="J109848" i="1"/>
  <c r="J109840" i="1"/>
  <c r="J109832" i="1"/>
  <c r="J109824" i="1"/>
  <c r="J109816" i="1"/>
  <c r="J109808" i="1"/>
  <c r="J109800" i="1"/>
  <c r="J109792" i="1"/>
  <c r="J109784" i="1"/>
  <c r="J109776" i="1"/>
  <c r="J109768" i="1"/>
  <c r="J109760" i="1"/>
  <c r="J109752" i="1"/>
  <c r="J109744" i="1"/>
  <c r="J109736" i="1"/>
  <c r="J109728" i="1"/>
  <c r="J109720" i="1"/>
  <c r="J109712" i="1"/>
  <c r="J109704" i="1"/>
  <c r="J109696" i="1"/>
  <c r="J109688" i="1"/>
  <c r="J109680" i="1"/>
  <c r="J109672" i="1"/>
  <c r="J109664" i="1"/>
  <c r="J109656" i="1"/>
  <c r="J109648" i="1"/>
  <c r="J109640" i="1"/>
  <c r="J109632" i="1"/>
  <c r="J109624" i="1"/>
  <c r="J109616" i="1"/>
  <c r="J109608" i="1"/>
  <c r="J109600" i="1"/>
  <c r="J109592" i="1"/>
  <c r="J109584" i="1"/>
  <c r="J109576" i="1"/>
  <c r="J109568" i="1"/>
  <c r="J109560" i="1"/>
  <c r="J109552" i="1"/>
  <c r="J109544" i="1"/>
  <c r="J109536" i="1"/>
  <c r="J109528" i="1"/>
  <c r="J109520" i="1"/>
  <c r="J109512" i="1"/>
  <c r="J109504" i="1"/>
  <c r="J109496" i="1"/>
  <c r="J109488" i="1"/>
  <c r="J109480" i="1"/>
  <c r="J109472" i="1"/>
  <c r="J109464" i="1"/>
  <c r="J109456" i="1"/>
  <c r="J109448" i="1"/>
  <c r="J109440" i="1"/>
  <c r="J109432" i="1"/>
  <c r="J109424" i="1"/>
  <c r="J109416" i="1"/>
  <c r="J109408" i="1"/>
  <c r="J109400" i="1"/>
  <c r="J109392" i="1"/>
  <c r="J109384" i="1"/>
  <c r="J109376" i="1"/>
  <c r="J109368" i="1"/>
  <c r="J109360" i="1"/>
  <c r="J109352" i="1"/>
  <c r="J109344" i="1"/>
  <c r="J109336" i="1"/>
  <c r="J109328" i="1"/>
  <c r="J109320" i="1"/>
  <c r="J109312" i="1"/>
  <c r="J109304" i="1"/>
  <c r="J109296" i="1"/>
  <c r="J109288" i="1"/>
  <c r="J109280" i="1"/>
  <c r="J109272" i="1"/>
  <c r="J109264" i="1"/>
  <c r="J109256" i="1"/>
  <c r="J109248" i="1"/>
  <c r="J109240" i="1"/>
  <c r="J109232" i="1"/>
  <c r="J109224" i="1"/>
  <c r="J109216" i="1"/>
  <c r="J109208" i="1"/>
  <c r="J109200" i="1"/>
  <c r="J109192" i="1"/>
  <c r="J109184" i="1"/>
  <c r="J109176" i="1"/>
  <c r="J109168" i="1"/>
  <c r="J109160" i="1"/>
  <c r="J109152" i="1"/>
  <c r="J109144" i="1"/>
  <c r="J109136" i="1"/>
  <c r="J109128" i="1"/>
  <c r="J109120" i="1"/>
  <c r="J109112" i="1"/>
  <c r="J109104" i="1"/>
  <c r="J109096" i="1"/>
  <c r="J109088" i="1"/>
  <c r="J109080" i="1"/>
  <c r="J109072" i="1"/>
  <c r="J109064" i="1"/>
  <c r="J109056" i="1"/>
  <c r="J109048" i="1"/>
  <c r="J109040" i="1"/>
  <c r="J109032" i="1"/>
  <c r="J109024" i="1"/>
  <c r="J109016" i="1"/>
  <c r="J109008" i="1"/>
  <c r="J109000" i="1"/>
  <c r="J108992" i="1"/>
  <c r="J108984" i="1"/>
  <c r="J108976" i="1"/>
  <c r="J108968" i="1"/>
  <c r="J108960" i="1"/>
  <c r="J108952" i="1"/>
  <c r="J108944" i="1"/>
  <c r="J108936" i="1"/>
  <c r="J108928" i="1"/>
  <c r="J108920" i="1"/>
  <c r="J108912" i="1"/>
  <c r="J108904" i="1"/>
  <c r="J108896" i="1"/>
  <c r="J108888" i="1"/>
  <c r="J108880" i="1"/>
  <c r="J108872" i="1"/>
  <c r="J108864" i="1"/>
  <c r="J108856" i="1"/>
  <c r="J108848" i="1"/>
  <c r="J108840" i="1"/>
  <c r="J108832" i="1"/>
  <c r="J108824" i="1"/>
  <c r="J108816" i="1"/>
  <c r="J108808" i="1"/>
  <c r="J108800" i="1"/>
  <c r="J114543" i="1"/>
  <c r="J114535" i="1"/>
  <c r="J114527" i="1"/>
  <c r="J114519" i="1"/>
  <c r="J114511" i="1"/>
  <c r="J114503" i="1"/>
  <c r="J114495" i="1"/>
  <c r="J114487" i="1"/>
  <c r="J114479" i="1"/>
  <c r="J114471" i="1"/>
  <c r="J114463" i="1"/>
  <c r="J114455" i="1"/>
  <c r="J155878" i="1"/>
  <c r="J155870" i="1"/>
  <c r="J155862" i="1"/>
  <c r="J155854" i="1"/>
  <c r="J155846" i="1"/>
  <c r="J150046" i="1"/>
  <c r="J150038" i="1"/>
  <c r="J150030" i="1"/>
  <c r="J150022" i="1"/>
  <c r="J150014" i="1"/>
  <c r="J150006" i="1"/>
  <c r="J149998" i="1"/>
  <c r="J149990" i="1"/>
  <c r="J149982" i="1"/>
  <c r="J149974" i="1"/>
  <c r="J149966" i="1"/>
  <c r="J149958" i="1"/>
  <c r="J149950" i="1"/>
  <c r="J149942" i="1"/>
  <c r="J149934" i="1"/>
  <c r="J149926" i="1"/>
  <c r="J149918" i="1"/>
  <c r="J149910" i="1"/>
  <c r="J149902" i="1"/>
  <c r="J149894" i="1"/>
  <c r="J149886" i="1"/>
  <c r="J149878" i="1"/>
  <c r="J149870" i="1"/>
  <c r="J149862" i="1"/>
  <c r="J149854" i="1"/>
  <c r="J149846" i="1"/>
  <c r="J149838" i="1"/>
  <c r="J149830" i="1"/>
  <c r="J149822" i="1"/>
  <c r="J117918" i="1"/>
  <c r="J117910" i="1"/>
  <c r="J117902" i="1"/>
  <c r="J117894" i="1"/>
  <c r="J117886" i="1"/>
  <c r="J117878" i="1"/>
  <c r="J117870" i="1"/>
  <c r="J117862" i="1"/>
  <c r="J117758" i="1"/>
  <c r="J117750" i="1"/>
  <c r="J117742" i="1"/>
  <c r="J117734" i="1"/>
  <c r="J117726" i="1"/>
  <c r="J117718" i="1"/>
  <c r="J117710" i="1"/>
  <c r="J117702" i="1"/>
  <c r="J117694" i="1"/>
  <c r="J117686" i="1"/>
  <c r="J117678" i="1"/>
  <c r="J117670" i="1"/>
  <c r="J117662" i="1"/>
  <c r="J117654" i="1"/>
  <c r="J117646" i="1"/>
  <c r="J117638" i="1"/>
  <c r="J117438" i="1"/>
  <c r="J117430" i="1"/>
  <c r="J117422" i="1"/>
  <c r="J117414" i="1"/>
  <c r="J117406" i="1"/>
  <c r="J117398" i="1"/>
  <c r="J117390" i="1"/>
  <c r="J117382" i="1"/>
  <c r="J117374" i="1"/>
  <c r="J117366" i="1"/>
  <c r="J117358" i="1"/>
  <c r="J117350" i="1"/>
  <c r="J117342" i="1"/>
  <c r="J117334" i="1"/>
  <c r="J117134" i="1"/>
  <c r="J117126" i="1"/>
  <c r="J117118" i="1"/>
  <c r="J117110" i="1"/>
  <c r="J108792" i="1"/>
  <c r="J108784" i="1"/>
  <c r="J108776" i="1"/>
  <c r="J108768" i="1"/>
  <c r="J108760" i="1"/>
  <c r="J108752" i="1"/>
  <c r="J108744" i="1"/>
  <c r="J108736" i="1"/>
  <c r="J108728" i="1"/>
  <c r="J108720" i="1"/>
  <c r="J108712" i="1"/>
  <c r="J108704" i="1"/>
  <c r="J108696" i="1"/>
  <c r="J108688" i="1"/>
  <c r="J108680" i="1"/>
  <c r="J108672" i="1"/>
  <c r="J108664" i="1"/>
  <c r="J108656" i="1"/>
  <c r="J108648" i="1"/>
  <c r="J108640" i="1"/>
  <c r="J108632" i="1"/>
  <c r="J108624" i="1"/>
  <c r="J108616" i="1"/>
  <c r="J108608" i="1"/>
  <c r="J108600" i="1"/>
  <c r="J108592" i="1"/>
  <c r="J108584" i="1"/>
  <c r="J108576" i="1"/>
  <c r="J108568" i="1"/>
  <c r="J108560" i="1"/>
  <c r="J108552" i="1"/>
  <c r="J108544" i="1"/>
  <c r="J108536" i="1"/>
  <c r="J108528" i="1"/>
  <c r="J108520" i="1"/>
  <c r="J108512" i="1"/>
  <c r="J108504" i="1"/>
  <c r="J108496" i="1"/>
  <c r="J108488" i="1"/>
  <c r="J108480" i="1"/>
  <c r="J108472" i="1"/>
  <c r="J108464" i="1"/>
  <c r="J108456" i="1"/>
  <c r="J108448" i="1"/>
  <c r="J108440" i="1"/>
  <c r="J108432" i="1"/>
  <c r="J108424" i="1"/>
  <c r="J108416" i="1"/>
  <c r="J108408" i="1"/>
  <c r="J108400" i="1"/>
  <c r="J108392" i="1"/>
  <c r="J108384" i="1"/>
  <c r="J108376" i="1"/>
  <c r="J108368" i="1"/>
  <c r="J108360" i="1"/>
  <c r="J108352" i="1"/>
  <c r="J108344" i="1"/>
  <c r="J108336" i="1"/>
  <c r="J108328" i="1"/>
  <c r="J108320" i="1"/>
  <c r="J108312" i="1"/>
  <c r="J108304" i="1"/>
  <c r="J108296" i="1"/>
  <c r="J108288" i="1"/>
  <c r="J108280" i="1"/>
  <c r="J108272" i="1"/>
  <c r="J108264" i="1"/>
  <c r="J108256" i="1"/>
  <c r="J108248" i="1"/>
  <c r="J108240" i="1"/>
  <c r="J108232" i="1"/>
  <c r="J108224" i="1"/>
  <c r="J108216" i="1"/>
  <c r="J108208" i="1"/>
  <c r="J108200" i="1"/>
  <c r="J108192" i="1"/>
  <c r="J108184" i="1"/>
  <c r="J108176" i="1"/>
  <c r="J108168" i="1"/>
  <c r="J108160" i="1"/>
  <c r="J108152" i="1"/>
  <c r="J108144" i="1"/>
  <c r="J108136" i="1"/>
  <c r="J108128" i="1"/>
  <c r="J108120" i="1"/>
  <c r="J108112" i="1"/>
  <c r="J108104" i="1"/>
  <c r="J108096" i="1"/>
  <c r="J108088" i="1"/>
  <c r="J108080" i="1"/>
  <c r="J108072" i="1"/>
  <c r="J108064" i="1"/>
  <c r="J108056" i="1"/>
  <c r="J108048" i="1"/>
  <c r="J108040" i="1"/>
  <c r="J108032" i="1"/>
  <c r="J108024" i="1"/>
  <c r="J108016" i="1"/>
  <c r="J108008" i="1"/>
  <c r="J108000" i="1"/>
  <c r="J107992" i="1"/>
  <c r="J107984" i="1"/>
  <c r="J107976" i="1"/>
  <c r="J107968" i="1"/>
  <c r="J107960" i="1"/>
  <c r="J107952" i="1"/>
  <c r="J107944" i="1"/>
  <c r="J107936" i="1"/>
  <c r="J107928" i="1"/>
  <c r="J107920" i="1"/>
  <c r="J107912" i="1"/>
  <c r="J107904" i="1"/>
  <c r="J107896" i="1"/>
  <c r="J107888" i="1"/>
  <c r="J107880" i="1"/>
  <c r="J107872" i="1"/>
  <c r="J107864" i="1"/>
  <c r="J107856" i="1"/>
  <c r="J107848" i="1"/>
  <c r="J107840" i="1"/>
  <c r="J107832" i="1"/>
  <c r="J107824" i="1"/>
  <c r="J107816" i="1"/>
  <c r="J107808" i="1"/>
  <c r="J107800" i="1"/>
  <c r="J107792" i="1"/>
  <c r="J107784" i="1"/>
  <c r="J107776" i="1"/>
  <c r="J107768" i="1"/>
  <c r="J107760" i="1"/>
  <c r="J107752" i="1"/>
  <c r="J107744" i="1"/>
  <c r="J107736" i="1"/>
  <c r="J107728" i="1"/>
  <c r="J107720" i="1"/>
  <c r="J107712" i="1"/>
  <c r="J107704" i="1"/>
  <c r="J107696" i="1"/>
  <c r="J107688" i="1"/>
  <c r="J107680" i="1"/>
  <c r="J107672" i="1"/>
  <c r="J107664" i="1"/>
  <c r="J107656" i="1"/>
  <c r="J107648" i="1"/>
  <c r="J107640" i="1"/>
  <c r="J107632" i="1"/>
  <c r="J107624" i="1"/>
  <c r="J107616" i="1"/>
  <c r="J107608" i="1"/>
  <c r="J107600" i="1"/>
  <c r="J107592" i="1"/>
  <c r="J107584" i="1"/>
  <c r="J107576" i="1"/>
  <c r="J107568" i="1"/>
  <c r="J107560" i="1"/>
  <c r="J107552" i="1"/>
  <c r="J107544" i="1"/>
  <c r="J107536" i="1"/>
  <c r="J107528" i="1"/>
  <c r="J107520" i="1"/>
  <c r="J107512" i="1"/>
  <c r="J107504" i="1"/>
  <c r="J107496" i="1"/>
  <c r="J107488" i="1"/>
  <c r="J107480" i="1"/>
  <c r="J107472" i="1"/>
  <c r="J106600" i="1"/>
  <c r="J106592" i="1"/>
  <c r="J106584" i="1"/>
  <c r="J105520" i="1"/>
  <c r="J91836" i="1"/>
  <c r="J91828" i="1"/>
  <c r="J91820" i="1"/>
  <c r="J91812" i="1"/>
  <c r="J91804" i="1"/>
  <c r="J91796" i="1"/>
  <c r="J91788" i="1"/>
  <c r="J98715" i="1"/>
  <c r="J98707" i="1"/>
  <c r="J98699" i="1"/>
  <c r="J98691" i="1"/>
  <c r="J98683" i="1"/>
  <c r="J98675" i="1"/>
  <c r="J98667" i="1"/>
  <c r="J98659" i="1"/>
  <c r="J98651" i="1"/>
  <c r="J98643" i="1"/>
  <c r="J98635" i="1"/>
  <c r="J98627" i="1"/>
  <c r="J98619" i="1"/>
  <c r="J98611" i="1"/>
  <c r="J98219" i="1"/>
  <c r="J98211" i="1"/>
  <c r="J98203" i="1"/>
  <c r="J98195" i="1"/>
  <c r="J98187" i="1"/>
  <c r="J98179" i="1"/>
  <c r="J98171" i="1"/>
  <c r="J98163" i="1"/>
  <c r="J98155" i="1"/>
  <c r="J97667" i="1"/>
  <c r="J97659" i="1"/>
  <c r="J97651" i="1"/>
  <c r="J97643" i="1"/>
  <c r="J97635" i="1"/>
  <c r="J97627" i="1"/>
  <c r="J96467" i="1"/>
  <c r="J96459" i="1"/>
  <c r="J96451" i="1"/>
  <c r="J95441" i="1"/>
  <c r="J95433" i="1"/>
  <c r="J95329" i="1"/>
  <c r="J95321" i="1"/>
  <c r="J95313" i="1"/>
  <c r="J95305" i="1"/>
  <c r="J95297" i="1"/>
  <c r="J95289" i="1"/>
  <c r="J95281" i="1"/>
  <c r="J95273" i="1"/>
  <c r="J94977" i="1"/>
  <c r="J94969" i="1"/>
  <c r="J94961" i="1"/>
  <c r="J94953" i="1"/>
  <c r="J94945" i="1"/>
  <c r="J94361" i="1"/>
  <c r="J94353" i="1"/>
  <c r="J94153" i="1"/>
  <c r="J94145" i="1"/>
  <c r="J94137" i="1"/>
  <c r="J94129" i="1"/>
  <c r="J94121" i="1"/>
  <c r="J94113" i="1"/>
  <c r="J94105" i="1"/>
  <c r="J94097" i="1"/>
  <c r="J94089" i="1"/>
  <c r="J94081" i="1"/>
  <c r="J94073" i="1"/>
  <c r="J94065" i="1"/>
  <c r="J105512" i="1"/>
  <c r="J105504" i="1"/>
  <c r="J105496" i="1"/>
  <c r="J105392" i="1"/>
  <c r="J105384" i="1"/>
  <c r="J105376" i="1"/>
  <c r="J105368" i="1"/>
  <c r="J105360" i="1"/>
  <c r="J104488" i="1"/>
  <c r="J104480" i="1"/>
  <c r="J104472" i="1"/>
  <c r="J104464" i="1"/>
  <c r="J104264" i="1"/>
  <c r="J104256" i="1"/>
  <c r="J104248" i="1"/>
  <c r="J104240" i="1"/>
  <c r="J104232" i="1"/>
  <c r="J104128" i="1"/>
  <c r="J104120" i="1"/>
  <c r="J102672" i="1"/>
  <c r="J102664" i="1"/>
  <c r="J102656" i="1"/>
  <c r="J102648" i="1"/>
  <c r="J102640" i="1"/>
  <c r="J102632" i="1"/>
  <c r="J102624" i="1"/>
  <c r="J102616" i="1"/>
  <c r="J102608" i="1"/>
  <c r="J102600" i="1"/>
  <c r="J102592" i="1"/>
  <c r="J102584" i="1"/>
  <c r="J102576" i="1"/>
  <c r="J102568" i="1"/>
  <c r="J102464" i="1"/>
  <c r="J102456" i="1"/>
  <c r="J102448" i="1"/>
  <c r="J102440" i="1"/>
  <c r="J102336" i="1"/>
  <c r="J102328" i="1"/>
  <c r="J102320" i="1"/>
  <c r="J102312" i="1"/>
  <c r="J102304" i="1"/>
  <c r="J102296" i="1"/>
  <c r="J102192" i="1"/>
  <c r="J102184" i="1"/>
  <c r="J102176" i="1"/>
  <c r="J102168" i="1"/>
  <c r="J102160" i="1"/>
  <c r="J102152" i="1"/>
  <c r="J102144" i="1"/>
  <c r="J102136" i="1"/>
  <c r="J102128" i="1"/>
  <c r="J102120" i="1"/>
  <c r="J102112" i="1"/>
  <c r="J102104" i="1"/>
  <c r="J102096" i="1"/>
  <c r="J102088" i="1"/>
  <c r="J102080" i="1"/>
  <c r="J102072" i="1"/>
  <c r="J101968" i="1"/>
  <c r="J101960" i="1"/>
  <c r="J101952" i="1"/>
  <c r="J101944" i="1"/>
  <c r="J101936" i="1"/>
  <c r="J101928" i="1"/>
  <c r="J101920" i="1"/>
  <c r="J101816" i="1"/>
  <c r="J101808" i="1"/>
  <c r="J101800" i="1"/>
  <c r="J101792" i="1"/>
  <c r="J101784" i="1"/>
  <c r="J101776" i="1"/>
  <c r="J101768" i="1"/>
  <c r="J101760" i="1"/>
  <c r="J101752" i="1"/>
  <c r="J101744" i="1"/>
  <c r="J101736" i="1"/>
  <c r="J101728" i="1"/>
  <c r="J101720" i="1"/>
  <c r="J101712" i="1"/>
  <c r="J101704" i="1"/>
  <c r="J101696" i="1"/>
  <c r="J101688" i="1"/>
  <c r="J101680" i="1"/>
  <c r="J101672" i="1"/>
  <c r="J58651" i="1"/>
  <c r="J58643" i="1"/>
  <c r="J58635" i="1"/>
  <c r="J58627" i="1"/>
  <c r="J58619" i="1"/>
  <c r="J58611" i="1"/>
  <c r="J58603" i="1"/>
  <c r="J58595" i="1"/>
  <c r="J58587" i="1"/>
  <c r="J58579" i="1"/>
  <c r="J58571" i="1"/>
  <c r="J58563" i="1"/>
  <c r="J58555" i="1"/>
  <c r="J58547" i="1"/>
  <c r="J58539" i="1"/>
  <c r="J58531" i="1"/>
  <c r="J58523" i="1"/>
  <c r="J58515" i="1"/>
  <c r="J58507" i="1"/>
  <c r="J58499" i="1"/>
  <c r="J58491" i="1"/>
  <c r="J58483" i="1"/>
  <c r="J58475" i="1"/>
  <c r="J58467" i="1"/>
  <c r="J58459" i="1"/>
  <c r="J58451" i="1"/>
  <c r="J58443" i="1"/>
  <c r="J58435" i="1"/>
  <c r="J58427" i="1"/>
  <c r="J58419" i="1"/>
  <c r="J58411" i="1"/>
  <c r="J58403" i="1"/>
  <c r="J58395" i="1"/>
  <c r="J58291" i="1"/>
  <c r="J58283" i="1"/>
  <c r="J58179" i="1"/>
  <c r="J58171" i="1"/>
  <c r="J58163" i="1"/>
  <c r="J58155" i="1"/>
  <c r="J58147" i="1"/>
  <c r="J58139" i="1"/>
  <c r="J58131" i="1"/>
  <c r="J57931" i="1"/>
  <c r="J57923" i="1"/>
  <c r="J57915" i="1"/>
  <c r="J57907" i="1"/>
  <c r="J57899" i="1"/>
  <c r="J57891" i="1"/>
  <c r="J57883" i="1"/>
  <c r="J57491" i="1"/>
  <c r="J57483" i="1"/>
  <c r="J57475" i="1"/>
  <c r="J57467" i="1"/>
  <c r="J57459" i="1"/>
  <c r="J57451" i="1"/>
  <c r="J57443" i="1"/>
  <c r="J57435" i="1"/>
  <c r="J57427" i="1"/>
  <c r="J57419" i="1"/>
  <c r="J57411" i="1"/>
  <c r="J57307" i="1"/>
  <c r="J57299" i="1"/>
  <c r="J57291" i="1"/>
  <c r="J57283" i="1"/>
  <c r="J57275" i="1"/>
  <c r="J57267" i="1"/>
  <c r="J57259" i="1"/>
  <c r="J56867" i="1"/>
  <c r="J56859" i="1"/>
  <c r="J56851" i="1"/>
  <c r="J56843" i="1"/>
  <c r="J56835" i="1"/>
  <c r="J56827" i="1"/>
  <c r="J56819" i="1"/>
  <c r="J56811" i="1"/>
  <c r="J56803" i="1"/>
  <c r="J56795" i="1"/>
  <c r="J56787" i="1"/>
  <c r="J56779" i="1"/>
  <c r="J56771" i="1"/>
  <c r="J56763" i="1"/>
  <c r="J56755" i="1"/>
  <c r="J56363" i="1"/>
  <c r="J56355" i="1"/>
  <c r="J56347" i="1"/>
  <c r="J56339" i="1"/>
  <c r="J56331" i="1"/>
  <c r="J56323" i="1"/>
  <c r="J56315" i="1"/>
  <c r="J56307" i="1"/>
  <c r="J56299" i="1"/>
  <c r="J56291" i="1"/>
  <c r="J56283" i="1"/>
  <c r="J56275" i="1"/>
  <c r="J56171" i="1"/>
  <c r="J56163" i="1"/>
  <c r="J56155" i="1"/>
  <c r="J56147" i="1"/>
  <c r="J56139" i="1"/>
  <c r="J56131" i="1"/>
  <c r="J56123" i="1"/>
  <c r="J56115" i="1"/>
  <c r="J56107" i="1"/>
  <c r="J56099" i="1"/>
  <c r="J56091" i="1"/>
  <c r="J56083" i="1"/>
  <c r="J56075" i="1"/>
  <c r="J56067" i="1"/>
  <c r="J56059" i="1"/>
  <c r="J56051" i="1"/>
  <c r="J55947" i="1"/>
  <c r="J55939" i="1"/>
  <c r="J55931" i="1"/>
  <c r="J55923" i="1"/>
  <c r="J55915" i="1"/>
  <c r="J55907" i="1"/>
  <c r="J55899" i="1"/>
  <c r="J55891" i="1"/>
  <c r="J55883" i="1"/>
  <c r="J55875" i="1"/>
  <c r="J55867" i="1"/>
  <c r="J55859" i="1"/>
  <c r="J55851" i="1"/>
  <c r="J55747" i="1"/>
  <c r="J55739" i="1"/>
  <c r="J55731" i="1"/>
  <c r="J55723" i="1"/>
  <c r="J55715" i="1"/>
  <c r="J54651" i="1"/>
  <c r="J54643" i="1"/>
  <c r="J54635" i="1"/>
  <c r="J54627" i="1"/>
  <c r="J54619" i="1"/>
  <c r="J54611" i="1"/>
  <c r="J54603" i="1"/>
  <c r="J54499" i="1"/>
  <c r="J54491" i="1"/>
  <c r="J54483" i="1"/>
  <c r="J54475" i="1"/>
  <c r="J54467" i="1"/>
  <c r="J54459" i="1"/>
  <c r="J54451" i="1"/>
  <c r="J54443" i="1"/>
  <c r="J54435" i="1"/>
  <c r="J94057" i="1"/>
  <c r="J94049" i="1"/>
  <c r="J94041" i="1"/>
  <c r="J93937" i="1"/>
  <c r="J93929" i="1"/>
  <c r="J93921" i="1"/>
  <c r="J93913" i="1"/>
  <c r="J93905" i="1"/>
  <c r="J93897" i="1"/>
  <c r="J93889" i="1"/>
  <c r="J93881" i="1"/>
  <c r="J93681" i="1"/>
  <c r="J93673" i="1"/>
  <c r="J93665" i="1"/>
  <c r="J93657" i="1"/>
  <c r="J93649" i="1"/>
  <c r="J93641" i="1"/>
  <c r="J93633" i="1"/>
  <c r="J93625" i="1"/>
  <c r="J93617" i="1"/>
  <c r="J93609" i="1"/>
  <c r="J93601" i="1"/>
  <c r="J93593" i="1"/>
  <c r="J93585" i="1"/>
  <c r="J93577" i="1"/>
  <c r="J93569" i="1"/>
  <c r="J93561" i="1"/>
  <c r="J93553" i="1"/>
  <c r="J93545" i="1"/>
  <c r="J93537" i="1"/>
  <c r="J93529" i="1"/>
  <c r="J93521" i="1"/>
  <c r="J93513" i="1"/>
  <c r="J93505" i="1"/>
  <c r="J93497" i="1"/>
  <c r="J93489" i="1"/>
  <c r="J93481" i="1"/>
  <c r="J93473" i="1"/>
  <c r="J93465" i="1"/>
  <c r="J93457" i="1"/>
  <c r="J93449" i="1"/>
  <c r="J93441" i="1"/>
  <c r="J93433" i="1"/>
  <c r="J93425" i="1"/>
  <c r="J93417" i="1"/>
  <c r="J93409" i="1"/>
  <c r="J93401" i="1"/>
  <c r="J93393" i="1"/>
  <c r="J93385" i="1"/>
  <c r="J93377" i="1"/>
  <c r="J93369" i="1"/>
  <c r="J93361" i="1"/>
  <c r="J93353" i="1"/>
  <c r="J93345" i="1"/>
  <c r="J93337" i="1"/>
  <c r="J93329" i="1"/>
  <c r="J93321" i="1"/>
  <c r="J93313" i="1"/>
  <c r="J93305" i="1"/>
  <c r="J93297" i="1"/>
  <c r="J93289" i="1"/>
  <c r="J93281" i="1"/>
  <c r="J93273" i="1"/>
  <c r="J93073" i="1"/>
  <c r="J93065" i="1"/>
  <c r="J93057" i="1"/>
  <c r="J93049" i="1"/>
  <c r="J93041" i="1"/>
  <c r="J93033" i="1"/>
  <c r="J93025" i="1"/>
  <c r="J93017" i="1"/>
  <c r="J93009" i="1"/>
  <c r="J93001" i="1"/>
  <c r="J92993" i="1"/>
  <c r="J92985" i="1"/>
  <c r="J92977" i="1"/>
  <c r="J92969" i="1"/>
  <c r="J92961" i="1"/>
  <c r="J92953" i="1"/>
  <c r="J92945" i="1"/>
  <c r="J92937" i="1"/>
  <c r="J92929" i="1"/>
  <c r="J92921" i="1"/>
  <c r="J92913" i="1"/>
  <c r="J92905" i="1"/>
  <c r="J92897" i="1"/>
  <c r="J92889" i="1"/>
  <c r="J92881" i="1"/>
  <c r="J92873" i="1"/>
  <c r="J92865" i="1"/>
  <c r="J92857" i="1"/>
  <c r="J92849" i="1"/>
  <c r="J92841" i="1"/>
  <c r="J92833" i="1"/>
  <c r="J92729" i="1"/>
  <c r="J92721" i="1"/>
  <c r="J92713" i="1"/>
  <c r="J92705" i="1"/>
  <c r="J92697" i="1"/>
  <c r="J92689" i="1"/>
  <c r="J92681" i="1"/>
  <c r="J92673" i="1"/>
  <c r="J92665" i="1"/>
  <c r="J90545" i="1"/>
  <c r="J90537" i="1"/>
  <c r="J90529" i="1"/>
  <c r="J90521" i="1"/>
  <c r="J90513" i="1"/>
  <c r="J90313" i="1"/>
  <c r="J86289" i="1"/>
  <c r="J86281" i="1"/>
  <c r="J86177" i="1"/>
  <c r="J86073" i="1"/>
  <c r="J86065" i="1"/>
  <c r="J86057" i="1"/>
  <c r="J86049" i="1"/>
  <c r="J85753" i="1"/>
  <c r="J85073" i="1"/>
  <c r="J85065" i="1"/>
  <c r="J85057" i="1"/>
  <c r="J85049" i="1"/>
  <c r="J85041" i="1"/>
  <c r="J85033" i="1"/>
  <c r="J85025" i="1"/>
  <c r="J85017" i="1"/>
  <c r="J85009" i="1"/>
  <c r="J84713" i="1"/>
  <c r="J84705" i="1"/>
  <c r="J84697" i="1"/>
  <c r="J84689" i="1"/>
  <c r="J84681" i="1"/>
  <c r="J84673" i="1"/>
  <c r="J84665" i="1"/>
  <c r="J84657" i="1"/>
  <c r="J84649" i="1"/>
  <c r="J84641" i="1"/>
  <c r="J84633" i="1"/>
  <c r="J84529" i="1"/>
  <c r="J84521" i="1"/>
  <c r="J84513" i="1"/>
  <c r="J84505" i="1"/>
  <c r="J84497" i="1"/>
  <c r="J84489" i="1"/>
  <c r="J84481" i="1"/>
  <c r="J84473" i="1"/>
  <c r="J84369" i="1"/>
  <c r="J84265" i="1"/>
  <c r="J84257" i="1"/>
  <c r="J84249" i="1"/>
  <c r="J84241" i="1"/>
  <c r="J84233" i="1"/>
  <c r="J84225" i="1"/>
  <c r="J84121" i="1"/>
  <c r="J84113" i="1"/>
  <c r="J84105" i="1"/>
  <c r="J84097" i="1"/>
  <c r="J84089" i="1"/>
  <c r="J84081" i="1"/>
  <c r="J84073" i="1"/>
  <c r="J83969" i="1"/>
  <c r="J83961" i="1"/>
  <c r="J83953" i="1"/>
  <c r="J83945" i="1"/>
  <c r="J83937" i="1"/>
  <c r="J83929" i="1"/>
  <c r="J83921" i="1"/>
  <c r="J83817" i="1"/>
  <c r="J83809" i="1"/>
  <c r="J83801" i="1"/>
  <c r="J83793" i="1"/>
  <c r="J92496" i="1"/>
  <c r="J92488" i="1"/>
  <c r="J92480" i="1"/>
  <c r="J92472" i="1"/>
  <c r="J92464" i="1"/>
  <c r="J92456" i="1"/>
  <c r="J92448" i="1"/>
  <c r="J92440" i="1"/>
  <c r="J92432" i="1"/>
  <c r="J92136" i="1"/>
  <c r="J92128" i="1"/>
  <c r="J92120" i="1"/>
  <c r="J92112" i="1"/>
  <c r="J92104" i="1"/>
  <c r="J92096" i="1"/>
  <c r="J91695" i="1"/>
  <c r="J91687" i="1"/>
  <c r="J91679" i="1"/>
  <c r="J91671" i="1"/>
  <c r="J91279" i="1"/>
  <c r="J91271" i="1"/>
  <c r="J91263" i="1"/>
  <c r="J91255" i="1"/>
  <c r="J91247" i="1"/>
  <c r="J91239" i="1"/>
  <c r="J91231" i="1"/>
  <c r="J91223" i="1"/>
  <c r="J91215" i="1"/>
  <c r="J90919" i="1"/>
  <c r="J90911" i="1"/>
  <c r="J90903" i="1"/>
  <c r="J90895" i="1"/>
  <c r="J90887" i="1"/>
  <c r="J90879" i="1"/>
  <c r="J90871" i="1"/>
  <c r="J82206" i="1"/>
  <c r="J82198" i="1"/>
  <c r="J82190" i="1"/>
  <c r="J81990" i="1"/>
  <c r="J81982" i="1"/>
  <c r="J81974" i="1"/>
  <c r="J81870" i="1"/>
  <c r="J81862" i="1"/>
  <c r="J81854" i="1"/>
  <c r="J81846" i="1"/>
  <c r="J81838" i="1"/>
  <c r="J81830" i="1"/>
  <c r="J81822" i="1"/>
  <c r="J81814" i="1"/>
  <c r="J81806" i="1"/>
  <c r="J81798" i="1"/>
  <c r="J81790" i="1"/>
  <c r="J81782" i="1"/>
  <c r="J54427" i="1"/>
  <c r="J54419" i="1"/>
  <c r="J54411" i="1"/>
  <c r="J52867" i="1"/>
  <c r="J52859" i="1"/>
  <c r="J52851" i="1"/>
  <c r="J52843" i="1"/>
  <c r="J52835" i="1"/>
  <c r="J51867" i="1"/>
  <c r="J51859" i="1"/>
  <c r="J51851" i="1"/>
  <c r="J47139" i="1"/>
  <c r="J45883" i="1"/>
  <c r="J45875" i="1"/>
  <c r="J45867" i="1"/>
  <c r="J45859" i="1"/>
  <c r="J45851" i="1"/>
  <c r="J45843" i="1"/>
  <c r="J45835" i="1"/>
  <c r="J45827" i="1"/>
  <c r="J44763" i="1"/>
  <c r="J44755" i="1"/>
  <c r="J44747" i="1"/>
  <c r="J44739" i="1"/>
  <c r="J44731" i="1"/>
  <c r="J44723" i="1"/>
  <c r="J44715" i="1"/>
  <c r="J44707" i="1"/>
  <c r="J44699" i="1"/>
  <c r="J44691" i="1"/>
  <c r="J44683" i="1"/>
  <c r="J44675" i="1"/>
  <c r="J43619" i="1"/>
  <c r="J43611" i="1"/>
  <c r="J43603" i="1"/>
  <c r="J43595" i="1"/>
  <c r="J43587" i="1"/>
  <c r="J43579" i="1"/>
  <c r="J43571" i="1"/>
  <c r="J43563" i="1"/>
  <c r="J42787" i="1"/>
  <c r="J42779" i="1"/>
  <c r="J42771" i="1"/>
  <c r="J42763" i="1"/>
  <c r="J42755" i="1"/>
  <c r="J42747" i="1"/>
  <c r="J42739" i="1"/>
  <c r="J42731" i="1"/>
  <c r="J42723" i="1"/>
  <c r="J42715" i="1"/>
  <c r="J42707" i="1"/>
  <c r="J42699" i="1"/>
  <c r="J42307" i="1"/>
  <c r="J42299" i="1"/>
  <c r="J42291" i="1"/>
  <c r="J42283" i="1"/>
  <c r="J42275" i="1"/>
  <c r="J42267" i="1"/>
  <c r="J42259" i="1"/>
  <c r="J42251" i="1"/>
  <c r="J42243" i="1"/>
  <c r="J42235" i="1"/>
  <c r="J42227" i="1"/>
  <c r="J42219" i="1"/>
  <c r="J42211" i="1"/>
  <c r="J42203" i="1"/>
  <c r="J42195" i="1"/>
  <c r="J42187" i="1"/>
  <c r="J42179" i="1"/>
  <c r="J42171" i="1"/>
  <c r="J42163" i="1"/>
  <c r="J42155" i="1"/>
  <c r="J41955" i="1"/>
  <c r="J41947" i="1"/>
  <c r="J41939" i="1"/>
  <c r="J41931" i="1"/>
  <c r="J41923" i="1"/>
  <c r="J41915" i="1"/>
  <c r="J41907" i="1"/>
  <c r="J41899" i="1"/>
  <c r="J41891" i="1"/>
  <c r="J41883" i="1"/>
  <c r="J41875" i="1"/>
  <c r="J41867" i="1"/>
  <c r="J41859" i="1"/>
  <c r="J41851" i="1"/>
  <c r="J41843" i="1"/>
  <c r="J41835" i="1"/>
  <c r="J41827" i="1"/>
  <c r="J41819" i="1"/>
  <c r="J41811" i="1"/>
  <c r="J41803" i="1"/>
  <c r="J41795" i="1"/>
  <c r="J41787" i="1"/>
  <c r="J41779" i="1"/>
  <c r="J41771" i="1"/>
  <c r="J40419" i="1"/>
  <c r="J40411" i="1"/>
  <c r="J40115" i="1"/>
  <c r="J40107" i="1"/>
  <c r="J40099" i="1"/>
  <c r="J40091" i="1"/>
  <c r="J40083" i="1"/>
  <c r="J40075" i="1"/>
  <c r="J40067" i="1"/>
  <c r="J40059" i="1"/>
  <c r="J40051" i="1"/>
  <c r="J40043" i="1"/>
  <c r="J40035" i="1"/>
  <c r="J40027" i="1"/>
  <c r="J40019" i="1"/>
  <c r="J40011" i="1"/>
  <c r="J40003" i="1"/>
  <c r="J39995" i="1"/>
  <c r="J39987" i="1"/>
  <c r="J39979" i="1"/>
  <c r="J39395" i="1"/>
  <c r="J39387" i="1"/>
  <c r="J39187" i="1"/>
  <c r="J39179" i="1"/>
  <c r="J38403" i="1"/>
  <c r="J38395" i="1"/>
  <c r="J38387" i="1"/>
  <c r="J38379" i="1"/>
  <c r="J38083" i="1"/>
  <c r="J38075" i="1"/>
  <c r="J37779" i="1"/>
  <c r="J37771" i="1"/>
  <c r="J37763" i="1"/>
  <c r="J36891" i="1"/>
  <c r="J36883" i="1"/>
  <c r="J36875" i="1"/>
  <c r="J36867" i="1"/>
  <c r="J36667" i="1"/>
  <c r="J36659" i="1"/>
  <c r="J36651" i="1"/>
  <c r="J36067" i="1"/>
  <c r="J36059" i="1"/>
  <c r="J36051" i="1"/>
  <c r="J35179" i="1"/>
  <c r="J34979" i="1"/>
  <c r="J34971" i="1"/>
  <c r="J34771" i="1"/>
  <c r="J34763" i="1"/>
  <c r="J34755" i="1"/>
  <c r="J34747" i="1"/>
  <c r="J34739" i="1"/>
  <c r="J34731" i="1"/>
  <c r="J34723" i="1"/>
  <c r="J34715" i="1"/>
  <c r="J34707" i="1"/>
  <c r="J34699" i="1"/>
  <c r="J34691" i="1"/>
  <c r="J34683" i="1"/>
  <c r="J33811" i="1"/>
  <c r="J33803" i="1"/>
  <c r="J33795" i="1"/>
  <c r="J33787" i="1"/>
  <c r="J33779" i="1"/>
  <c r="J33771" i="1"/>
  <c r="J33763" i="1"/>
  <c r="J33755" i="1"/>
  <c r="J33747" i="1"/>
  <c r="J33643" i="1"/>
  <c r="J33635" i="1"/>
  <c r="J33627" i="1"/>
  <c r="J33619" i="1"/>
  <c r="J33611" i="1"/>
  <c r="J33603" i="1"/>
  <c r="J33595" i="1"/>
  <c r="J20169" i="1"/>
  <c r="J20161" i="1"/>
  <c r="J20153" i="1"/>
  <c r="J20145" i="1"/>
  <c r="J20137" i="1"/>
  <c r="J20129" i="1"/>
  <c r="J20121" i="1"/>
  <c r="J20113" i="1"/>
  <c r="J20105" i="1"/>
  <c r="J20097" i="1"/>
  <c r="J20089" i="1"/>
  <c r="J20081" i="1"/>
  <c r="J19689" i="1"/>
  <c r="J19681" i="1"/>
  <c r="J19673" i="1"/>
  <c r="J19665" i="1"/>
  <c r="J19657" i="1"/>
  <c r="J19649" i="1"/>
  <c r="J19641" i="1"/>
  <c r="J19633" i="1"/>
  <c r="J19625" i="1"/>
  <c r="J19617" i="1"/>
  <c r="J19609" i="1"/>
  <c r="J19601" i="1"/>
  <c r="J19017" i="1"/>
  <c r="J19009" i="1"/>
  <c r="J19001" i="1"/>
  <c r="J18993" i="1"/>
  <c r="J18985" i="1"/>
  <c r="J18977" i="1"/>
  <c r="J18777" i="1"/>
  <c r="J18769" i="1"/>
  <c r="J18761" i="1"/>
  <c r="J18753" i="1"/>
  <c r="J18745" i="1"/>
  <c r="J18737" i="1"/>
  <c r="J15465" i="1"/>
  <c r="J15457" i="1"/>
  <c r="J15449" i="1"/>
  <c r="J15441" i="1"/>
  <c r="J15433" i="1"/>
  <c r="J15425" i="1"/>
  <c r="J15417" i="1"/>
  <c r="J15025" i="1"/>
  <c r="J15017" i="1"/>
  <c r="J15009" i="1"/>
  <c r="J15001" i="1"/>
  <c r="J14993" i="1"/>
  <c r="J14985" i="1"/>
  <c r="J14977" i="1"/>
  <c r="J14969" i="1"/>
  <c r="J14961" i="1"/>
  <c r="J14953" i="1"/>
  <c r="J14945" i="1"/>
  <c r="J14937" i="1"/>
  <c r="J14929" i="1"/>
  <c r="J14921" i="1"/>
  <c r="J14913" i="1"/>
  <c r="J14905" i="1"/>
  <c r="J14897" i="1"/>
  <c r="J14889" i="1"/>
  <c r="J14881" i="1"/>
  <c r="J14873" i="1"/>
  <c r="J14865" i="1"/>
  <c r="J14857" i="1"/>
  <c r="J14849" i="1"/>
  <c r="J13785" i="1"/>
  <c r="J13585" i="1"/>
  <c r="J13577" i="1"/>
  <c r="J13569" i="1"/>
  <c r="J13561" i="1"/>
  <c r="J13553" i="1"/>
  <c r="J13545" i="1"/>
  <c r="J13537" i="1"/>
  <c r="J13529" i="1"/>
  <c r="J13521" i="1"/>
  <c r="J13225" i="1"/>
  <c r="J13217" i="1"/>
  <c r="J13209" i="1"/>
  <c r="J13201" i="1"/>
  <c r="J13193" i="1"/>
  <c r="J13185" i="1"/>
  <c r="J13177" i="1"/>
  <c r="J13169" i="1"/>
  <c r="J13161" i="1"/>
  <c r="J13153" i="1"/>
  <c r="J13145" i="1"/>
  <c r="J13137" i="1"/>
  <c r="J13129" i="1"/>
  <c r="J13121" i="1"/>
  <c r="J13113" i="1"/>
  <c r="J13105" i="1"/>
  <c r="J13097" i="1"/>
  <c r="J13089" i="1"/>
  <c r="J13081" i="1"/>
  <c r="J13073" i="1"/>
  <c r="J13065" i="1"/>
  <c r="J20383" i="1"/>
  <c r="J20375" i="1"/>
  <c r="J20367" i="1"/>
  <c r="J20359" i="1"/>
  <c r="J7307" i="1"/>
  <c r="J7299" i="1"/>
  <c r="J7291" i="1"/>
  <c r="J7283" i="1"/>
  <c r="J7275" i="1"/>
  <c r="J7267" i="1"/>
  <c r="J7259" i="1"/>
  <c r="J7251" i="1"/>
  <c r="J7243" i="1"/>
  <c r="J7235" i="1"/>
  <c r="J7227" i="1"/>
  <c r="J7219" i="1"/>
  <c r="J6155" i="1"/>
  <c r="J6147" i="1"/>
  <c r="J6139" i="1"/>
  <c r="J6131" i="1"/>
  <c r="J6123" i="1"/>
  <c r="J6115" i="1"/>
  <c r="J6107" i="1"/>
  <c r="J6099" i="1"/>
  <c r="J6091" i="1"/>
  <c r="J6083" i="1"/>
  <c r="J5403" i="1"/>
  <c r="J5395" i="1"/>
  <c r="J5387" i="1"/>
  <c r="J5379" i="1"/>
  <c r="J5371" i="1"/>
  <c r="J5363" i="1"/>
  <c r="J5355" i="1"/>
  <c r="J5347" i="1"/>
  <c r="J5339" i="1"/>
  <c r="J5331" i="1"/>
  <c r="J5323" i="1"/>
  <c r="J5315" i="1"/>
  <c r="J5307" i="1"/>
  <c r="J5299" i="1"/>
  <c r="J5291" i="1"/>
  <c r="J5283" i="1"/>
  <c r="J5275" i="1"/>
  <c r="J5267" i="1"/>
  <c r="J5259" i="1"/>
  <c r="J5251" i="1"/>
  <c r="J5243" i="1"/>
  <c r="J5235" i="1"/>
  <c r="J5227" i="1"/>
  <c r="J5219" i="1"/>
  <c r="J5211" i="1"/>
  <c r="J5203" i="1"/>
  <c r="J5195" i="1"/>
  <c r="J5187" i="1"/>
  <c r="J5179" i="1"/>
  <c r="J5171" i="1"/>
  <c r="J5163" i="1"/>
  <c r="J5155" i="1"/>
  <c r="J5147" i="1"/>
  <c r="J13057" i="1"/>
  <c r="J13049" i="1"/>
  <c r="J13041" i="1"/>
  <c r="J13033" i="1"/>
  <c r="J13025" i="1"/>
  <c r="J13017" i="1"/>
  <c r="J13009" i="1"/>
  <c r="J13001" i="1"/>
  <c r="J12993" i="1"/>
  <c r="J12985" i="1"/>
  <c r="J12977" i="1"/>
  <c r="J12969" i="1"/>
  <c r="J12961" i="1"/>
  <c r="J12953" i="1"/>
  <c r="J12945" i="1"/>
  <c r="J12937" i="1"/>
  <c r="J12929" i="1"/>
  <c r="J12921" i="1"/>
  <c r="J12913" i="1"/>
  <c r="J12905" i="1"/>
  <c r="J12897" i="1"/>
  <c r="J12889" i="1"/>
  <c r="J12881" i="1"/>
  <c r="J12873" i="1"/>
  <c r="J12865" i="1"/>
  <c r="J12857" i="1"/>
  <c r="J12849" i="1"/>
  <c r="J12841" i="1"/>
  <c r="J12833" i="1"/>
  <c r="J12825" i="1"/>
  <c r="J12817" i="1"/>
  <c r="J12809" i="1"/>
  <c r="J12801" i="1"/>
  <c r="J12793" i="1"/>
  <c r="J12785" i="1"/>
  <c r="J12777" i="1"/>
  <c r="J12769" i="1"/>
  <c r="J12761" i="1"/>
  <c r="J12753" i="1"/>
  <c r="J12649" i="1"/>
  <c r="J12641" i="1"/>
  <c r="J12633" i="1"/>
  <c r="J12625" i="1"/>
  <c r="J12617" i="1"/>
  <c r="J12609" i="1"/>
  <c r="J12601" i="1"/>
  <c r="J12593" i="1"/>
  <c r="J12585" i="1"/>
  <c r="J12577" i="1"/>
  <c r="J12569" i="1"/>
  <c r="J12561" i="1"/>
  <c r="J10729" i="1"/>
  <c r="J10721" i="1"/>
  <c r="J10713" i="1"/>
  <c r="J10705" i="1"/>
  <c r="J10697" i="1"/>
  <c r="J10689" i="1"/>
  <c r="J10681" i="1"/>
  <c r="J10673" i="1"/>
  <c r="J10665" i="1"/>
  <c r="J10657" i="1"/>
  <c r="J10649" i="1"/>
  <c r="J10545" i="1"/>
  <c r="J10537" i="1"/>
  <c r="J8897" i="1"/>
  <c r="J8889" i="1"/>
  <c r="J8881" i="1"/>
  <c r="J8873" i="1"/>
  <c r="J8865" i="1"/>
  <c r="J8857" i="1"/>
  <c r="J8849" i="1"/>
  <c r="J8841" i="1"/>
  <c r="J8833" i="1"/>
  <c r="J8537" i="1"/>
  <c r="J8529" i="1"/>
  <c r="J8521" i="1"/>
  <c r="J8513" i="1"/>
  <c r="J8505" i="1"/>
  <c r="J8497" i="1"/>
  <c r="J8489" i="1"/>
  <c r="J8481" i="1"/>
  <c r="J8473" i="1"/>
  <c r="J8465" i="1"/>
  <c r="J8457" i="1"/>
  <c r="J8449" i="1"/>
  <c r="J5139" i="1"/>
  <c r="J5131" i="1"/>
  <c r="J5123" i="1"/>
  <c r="J4731" i="1"/>
  <c r="J4723" i="1"/>
  <c r="J4619" i="1"/>
  <c r="J4611" i="1"/>
  <c r="J4603" i="1"/>
  <c r="J4595" i="1"/>
  <c r="J4587" i="1"/>
  <c r="J4483" i="1"/>
  <c r="J4475" i="1"/>
  <c r="J4467" i="1"/>
  <c r="J4459" i="1"/>
  <c r="J4451" i="1"/>
  <c r="J4443" i="1"/>
  <c r="J4435" i="1"/>
  <c r="J4427" i="1"/>
  <c r="J3075" i="1"/>
  <c r="J3067" i="1"/>
  <c r="J2963" i="1"/>
  <c r="J2091" i="1"/>
  <c r="J2083" i="1"/>
  <c r="J2075" i="1"/>
  <c r="J2067" i="1"/>
  <c r="J2059" i="1"/>
  <c r="J2051" i="1"/>
  <c r="J2043" i="1"/>
  <c r="J2035" i="1"/>
  <c r="J2027" i="1"/>
  <c r="J2019" i="1"/>
  <c r="J2011" i="1"/>
  <c r="J2003" i="1"/>
  <c r="J1995" i="1"/>
  <c r="J1987" i="1"/>
  <c r="J1979" i="1"/>
  <c r="J1971" i="1"/>
  <c r="J1955" i="1"/>
  <c r="J1947" i="1"/>
  <c r="J1939" i="1"/>
  <c r="J1931" i="1"/>
  <c r="J1923" i="1"/>
  <c r="J1915" i="1"/>
  <c r="J1907" i="1"/>
  <c r="J1899" i="1"/>
  <c r="J1891" i="1"/>
  <c r="J1883" i="1"/>
  <c r="J1875" i="1"/>
  <c r="J1771" i="1"/>
  <c r="J1763" i="1"/>
  <c r="J1755" i="1"/>
  <c r="J1747" i="1"/>
  <c r="J1739" i="1"/>
  <c r="J1731" i="1"/>
  <c r="J1723" i="1"/>
  <c r="J1715" i="1"/>
  <c r="J1707" i="1"/>
  <c r="J1699" i="1"/>
  <c r="J1691" i="1"/>
  <c r="J1683" i="1"/>
  <c r="J1675" i="1"/>
  <c r="J1667" i="1"/>
  <c r="J1659" i="1"/>
  <c r="J1651" i="1"/>
  <c r="J1643" i="1"/>
  <c r="J1635" i="1"/>
  <c r="J1627" i="1"/>
  <c r="J1619" i="1"/>
  <c r="J1611" i="1"/>
  <c r="J1603" i="1"/>
  <c r="J1595" i="1"/>
  <c r="J1587" i="1"/>
  <c r="J1579" i="1"/>
  <c r="J1571" i="1"/>
  <c r="J1563" i="1"/>
  <c r="J1555" i="1"/>
  <c r="J1259" i="1"/>
  <c r="J867" i="1"/>
  <c r="J859" i="1"/>
  <c r="J851" i="1"/>
  <c r="J843" i="1"/>
  <c r="J835" i="1"/>
  <c r="J827" i="1"/>
  <c r="J819" i="1"/>
  <c r="J331" i="1"/>
  <c r="J253665" i="1"/>
  <c r="J253657" i="1"/>
  <c r="J253649" i="1"/>
  <c r="J253641" i="1"/>
  <c r="J253633" i="1"/>
  <c r="J253625" i="1"/>
  <c r="J253617" i="1"/>
  <c r="J253609" i="1"/>
  <c r="J253601" i="1"/>
  <c r="J253593" i="1"/>
  <c r="J253585" i="1"/>
  <c r="J253577" i="1"/>
  <c r="J253569" i="1"/>
  <c r="J253561" i="1"/>
  <c r="J253553" i="1"/>
  <c r="J253545" i="1"/>
  <c r="J253537" i="1"/>
  <c r="J253529" i="1"/>
  <c r="J253521" i="1"/>
  <c r="J253513" i="1"/>
  <c r="J253505" i="1"/>
  <c r="J253497" i="1"/>
  <c r="J251993" i="1"/>
  <c r="J251985" i="1"/>
  <c r="J251977" i="1"/>
  <c r="J251969" i="1"/>
  <c r="J251961" i="1"/>
  <c r="J251953" i="1"/>
  <c r="J251945" i="1"/>
  <c r="J251937" i="1"/>
  <c r="J251929" i="1"/>
  <c r="J251921" i="1"/>
  <c r="J251913" i="1"/>
  <c r="J251905" i="1"/>
  <c r="J251897" i="1"/>
  <c r="J251889" i="1"/>
  <c r="J251881" i="1"/>
  <c r="J251873" i="1"/>
  <c r="J251865" i="1"/>
  <c r="J251857" i="1"/>
  <c r="J251849" i="1"/>
  <c r="J251841" i="1"/>
  <c r="J251833" i="1"/>
  <c r="J251825" i="1"/>
  <c r="J251817" i="1"/>
  <c r="J251809" i="1"/>
  <c r="J251801" i="1"/>
  <c r="J251793" i="1"/>
  <c r="J251785" i="1"/>
  <c r="J251777" i="1"/>
  <c r="J251769" i="1"/>
  <c r="J251761" i="1"/>
  <c r="J251753" i="1"/>
  <c r="J251745" i="1"/>
  <c r="J251737" i="1"/>
  <c r="J251729" i="1"/>
  <c r="J251721" i="1"/>
  <c r="J251713" i="1"/>
  <c r="J251705" i="1"/>
  <c r="J251697" i="1"/>
  <c r="J251689" i="1"/>
  <c r="J251681" i="1"/>
  <c r="J251673" i="1"/>
  <c r="J251665" i="1"/>
  <c r="J251657" i="1"/>
  <c r="J251649" i="1"/>
  <c r="J251641" i="1"/>
  <c r="J251633" i="1"/>
  <c r="J251625" i="1"/>
  <c r="J251617" i="1"/>
  <c r="J251609" i="1"/>
  <c r="J251601" i="1"/>
  <c r="J251593" i="1"/>
  <c r="J251585" i="1"/>
  <c r="J251577" i="1"/>
  <c r="J251569" i="1"/>
  <c r="J251561" i="1"/>
  <c r="J251553" i="1"/>
  <c r="J251545" i="1"/>
  <c r="J251537" i="1"/>
  <c r="J251529" i="1"/>
  <c r="J251521" i="1"/>
  <c r="J251513" i="1"/>
  <c r="J251505" i="1"/>
  <c r="J251497" i="1"/>
  <c r="J251489" i="1"/>
  <c r="J251481" i="1"/>
  <c r="J251473" i="1"/>
  <c r="J251465" i="1"/>
  <c r="J251457" i="1"/>
  <c r="J251449" i="1"/>
  <c r="J251441" i="1"/>
  <c r="J251433" i="1"/>
  <c r="J251425" i="1"/>
  <c r="J251417" i="1"/>
  <c r="J251409" i="1"/>
  <c r="J251401" i="1"/>
  <c r="J251393" i="1"/>
  <c r="J251385" i="1"/>
  <c r="J251377" i="1"/>
  <c r="J251369" i="1"/>
  <c r="J251361" i="1"/>
  <c r="J251353" i="1"/>
  <c r="J251345" i="1"/>
  <c r="J251241" i="1"/>
  <c r="J251233" i="1"/>
  <c r="J251225" i="1"/>
  <c r="J251217" i="1"/>
  <c r="J251209" i="1"/>
  <c r="J251201" i="1"/>
  <c r="J251193" i="1"/>
  <c r="J251185" i="1"/>
  <c r="J251177" i="1"/>
  <c r="J250209" i="1"/>
  <c r="J250201" i="1"/>
  <c r="J250193" i="1"/>
  <c r="J250185" i="1"/>
  <c r="J250177" i="1"/>
  <c r="J250169" i="1"/>
  <c r="J250161" i="1"/>
  <c r="J250153" i="1"/>
  <c r="J250145" i="1"/>
  <c r="J250137" i="1"/>
  <c r="J250129" i="1"/>
  <c r="J249545" i="1"/>
  <c r="J249537" i="1"/>
  <c r="J249529" i="1"/>
  <c r="J249521" i="1"/>
  <c r="J249513" i="1"/>
  <c r="J249505" i="1"/>
  <c r="J249497" i="1"/>
  <c r="J249489" i="1"/>
  <c r="J249481" i="1"/>
  <c r="J249473" i="1"/>
  <c r="J249465" i="1"/>
  <c r="J249457" i="1"/>
  <c r="J249449" i="1"/>
  <c r="J249441" i="1"/>
  <c r="J249433" i="1"/>
  <c r="J249329" i="1"/>
  <c r="J249321" i="1"/>
  <c r="J249313" i="1"/>
  <c r="J249305" i="1"/>
  <c r="J249297" i="1"/>
  <c r="J249289" i="1"/>
  <c r="J249281" i="1"/>
  <c r="J249273" i="1"/>
  <c r="J249265" i="1"/>
  <c r="J249257" i="1"/>
  <c r="J248961" i="1"/>
  <c r="J248953" i="1"/>
  <c r="J248945" i="1"/>
  <c r="J248937" i="1"/>
  <c r="J248929" i="1"/>
  <c r="J248921" i="1"/>
  <c r="J248913" i="1"/>
  <c r="J248905" i="1"/>
  <c r="J248897" i="1"/>
  <c r="J248889" i="1"/>
  <c r="J248881" i="1"/>
  <c r="J248873" i="1"/>
  <c r="J248673" i="1"/>
  <c r="J248665" i="1"/>
  <c r="J248657" i="1"/>
  <c r="J248649" i="1"/>
  <c r="J248641" i="1"/>
  <c r="J248633" i="1"/>
  <c r="J248625" i="1"/>
  <c r="J248617" i="1"/>
  <c r="J248609" i="1"/>
  <c r="J248601" i="1"/>
  <c r="J248593" i="1"/>
  <c r="J248585" i="1"/>
  <c r="J248577" i="1"/>
  <c r="J248569" i="1"/>
  <c r="J248561" i="1"/>
  <c r="J248553" i="1"/>
  <c r="J248545" i="1"/>
  <c r="J248537" i="1"/>
  <c r="J248529" i="1"/>
  <c r="J248521" i="1"/>
  <c r="J248513" i="1"/>
  <c r="J248505" i="1"/>
  <c r="J248401" i="1"/>
  <c r="J248393" i="1"/>
  <c r="J248385" i="1"/>
  <c r="J248377" i="1"/>
  <c r="J248273" i="1"/>
  <c r="J248265" i="1"/>
  <c r="J248257" i="1"/>
  <c r="J248249" i="1"/>
  <c r="J248241" i="1"/>
  <c r="J248233" i="1"/>
  <c r="J248225" i="1"/>
  <c r="J248025" i="1"/>
  <c r="J248017" i="1"/>
  <c r="J248009" i="1"/>
  <c r="J248001" i="1"/>
  <c r="J247993" i="1"/>
  <c r="J247985" i="1"/>
  <c r="J247977" i="1"/>
  <c r="J247969" i="1"/>
  <c r="J247961" i="1"/>
  <c r="J247473" i="1"/>
  <c r="J247465" i="1"/>
  <c r="J247457" i="1"/>
  <c r="J247449" i="1"/>
  <c r="J239274" i="1"/>
  <c r="J239266" i="1"/>
  <c r="J239258" i="1"/>
  <c r="J239250" i="1"/>
  <c r="J239242" i="1"/>
  <c r="J239234" i="1"/>
  <c r="J239226" i="1"/>
  <c r="J239218" i="1"/>
  <c r="J239210" i="1"/>
  <c r="J239202" i="1"/>
  <c r="J239194" i="1"/>
  <c r="J239186" i="1"/>
  <c r="J239178" i="1"/>
  <c r="J239170" i="1"/>
  <c r="J239162" i="1"/>
  <c r="J239154" i="1"/>
  <c r="J239146" i="1"/>
  <c r="J239138" i="1"/>
  <c r="J216554" i="1"/>
  <c r="J216546" i="1"/>
  <c r="J216538" i="1"/>
  <c r="J208234" i="1"/>
  <c r="J208226" i="1"/>
  <c r="J208218" i="1"/>
  <c r="J208210" i="1"/>
  <c r="J208202" i="1"/>
  <c r="J208194" i="1"/>
  <c r="J208186" i="1"/>
  <c r="J208178" i="1"/>
  <c r="J208170" i="1"/>
  <c r="J208162" i="1"/>
  <c r="J208154" i="1"/>
  <c r="J208146" i="1"/>
  <c r="J208138" i="1"/>
  <c r="J208130" i="1"/>
  <c r="J208122" i="1"/>
  <c r="J208114" i="1"/>
  <c r="J208106" i="1"/>
  <c r="J195250" i="1"/>
  <c r="J195242" i="1"/>
  <c r="J195234" i="1"/>
  <c r="J195226" i="1"/>
  <c r="J195218" i="1"/>
  <c r="J195210" i="1"/>
  <c r="J195202" i="1"/>
  <c r="J195194" i="1"/>
  <c r="J195186" i="1"/>
  <c r="J195178" i="1"/>
  <c r="J195170" i="1"/>
  <c r="J195162" i="1"/>
  <c r="J187002" i="1"/>
  <c r="J186994" i="1"/>
  <c r="J186986" i="1"/>
  <c r="J186978" i="1"/>
  <c r="J186970" i="1"/>
  <c r="J186962" i="1"/>
  <c r="J186954" i="1"/>
  <c r="J186946" i="1"/>
  <c r="J186938" i="1"/>
  <c r="J186930" i="1"/>
  <c r="J186922" i="1"/>
  <c r="J186914" i="1"/>
  <c r="J186906" i="1"/>
  <c r="J186898" i="1"/>
  <c r="J247441" i="1"/>
  <c r="J247433" i="1"/>
  <c r="J247425" i="1"/>
  <c r="J247417" i="1"/>
  <c r="J247409" i="1"/>
  <c r="J247401" i="1"/>
  <c r="J247393" i="1"/>
  <c r="J247385" i="1"/>
  <c r="J247377" i="1"/>
  <c r="J247369" i="1"/>
  <c r="J247361" i="1"/>
  <c r="J247353" i="1"/>
  <c r="J247345" i="1"/>
  <c r="J247337" i="1"/>
  <c r="J247329" i="1"/>
  <c r="J247321" i="1"/>
  <c r="J247313" i="1"/>
  <c r="J247305" i="1"/>
  <c r="J247297" i="1"/>
  <c r="J247289" i="1"/>
  <c r="J247281" i="1"/>
  <c r="J247177" i="1"/>
  <c r="J247169" i="1"/>
  <c r="J247161" i="1"/>
  <c r="J247153" i="1"/>
  <c r="J243961" i="1"/>
  <c r="J243953" i="1"/>
  <c r="J243945" i="1"/>
  <c r="J243937" i="1"/>
  <c r="J243929" i="1"/>
  <c r="J243921" i="1"/>
  <c r="J243913" i="1"/>
  <c r="J243905" i="1"/>
  <c r="J243897" i="1"/>
  <c r="J243889" i="1"/>
  <c r="J243881" i="1"/>
  <c r="J243873" i="1"/>
  <c r="J243865" i="1"/>
  <c r="J243857" i="1"/>
  <c r="J243849" i="1"/>
  <c r="J243841" i="1"/>
  <c r="J243833" i="1"/>
  <c r="J243825" i="1"/>
  <c r="J243817" i="1"/>
  <c r="J243809" i="1"/>
  <c r="J243801" i="1"/>
  <c r="J243793" i="1"/>
  <c r="J243785" i="1"/>
  <c r="J243777" i="1"/>
  <c r="J243769" i="1"/>
  <c r="J243761" i="1"/>
  <c r="J243753" i="1"/>
  <c r="J243745" i="1"/>
  <c r="J243737" i="1"/>
  <c r="J243729" i="1"/>
  <c r="J243721" i="1"/>
  <c r="J243713" i="1"/>
  <c r="J243705" i="1"/>
  <c r="J243697" i="1"/>
  <c r="J243689" i="1"/>
  <c r="J243681" i="1"/>
  <c r="J243673" i="1"/>
  <c r="J243665" i="1"/>
  <c r="J243657" i="1"/>
  <c r="J243649" i="1"/>
  <c r="J243641" i="1"/>
  <c r="J239457" i="1"/>
  <c r="J239449" i="1"/>
  <c r="J239441" i="1"/>
  <c r="J239433" i="1"/>
  <c r="J239425" i="1"/>
  <c r="J239417" i="1"/>
  <c r="J239409" i="1"/>
  <c r="J239401" i="1"/>
  <c r="J239393" i="1"/>
  <c r="J239385" i="1"/>
  <c r="J239377" i="1"/>
  <c r="J239369" i="1"/>
  <c r="J239361" i="1"/>
  <c r="J239353" i="1"/>
  <c r="J239345" i="1"/>
  <c r="J182017" i="1"/>
  <c r="J182009" i="1"/>
  <c r="J182001" i="1"/>
  <c r="J181993" i="1"/>
  <c r="J326" i="1"/>
  <c r="J318" i="1"/>
  <c r="J310" i="1"/>
  <c r="J302" i="1"/>
  <c r="J294" i="1"/>
  <c r="J286" i="1"/>
  <c r="J278" i="1"/>
  <c r="J270" i="1"/>
  <c r="J262" i="1"/>
  <c r="J254" i="1"/>
  <c r="J246" i="1"/>
  <c r="J238" i="1"/>
  <c r="J391109" i="1"/>
  <c r="J391101" i="1"/>
  <c r="J391093" i="1"/>
  <c r="J391085" i="1"/>
  <c r="J387349" i="1"/>
  <c r="J387341" i="1"/>
  <c r="J387333" i="1"/>
  <c r="J387325" i="1"/>
  <c r="J387317" i="1"/>
  <c r="J387309" i="1"/>
  <c r="J383149" i="1"/>
  <c r="J383141" i="1"/>
  <c r="J383133" i="1"/>
  <c r="J383125" i="1"/>
  <c r="J383117" i="1"/>
  <c r="J383109" i="1"/>
  <c r="J383101" i="1"/>
  <c r="J383093" i="1"/>
  <c r="J383085" i="1"/>
  <c r="J383077" i="1"/>
  <c r="J383069" i="1"/>
  <c r="J383061" i="1"/>
  <c r="J383053" i="1"/>
  <c r="J383045" i="1"/>
  <c r="J383037" i="1"/>
  <c r="J383029" i="1"/>
  <c r="J383021" i="1"/>
  <c r="J383013" i="1"/>
  <c r="J383005" i="1"/>
  <c r="J382997" i="1"/>
  <c r="J381733" i="1"/>
  <c r="J381725" i="1"/>
  <c r="J381717" i="1"/>
  <c r="J381709" i="1"/>
  <c r="J381701" i="1"/>
  <c r="J381693" i="1"/>
  <c r="J381685" i="1"/>
  <c r="J381677" i="1"/>
  <c r="J381669" i="1"/>
  <c r="J381661" i="1"/>
  <c r="J381653" i="1"/>
  <c r="J381645" i="1"/>
  <c r="J381637" i="1"/>
  <c r="J381629" i="1"/>
  <c r="J381621" i="1"/>
  <c r="J380789" i="1"/>
  <c r="J380781" i="1"/>
  <c r="J380773" i="1"/>
  <c r="J380765" i="1"/>
  <c r="J380757" i="1"/>
  <c r="J380749" i="1"/>
  <c r="J380741" i="1"/>
  <c r="J380733" i="1"/>
  <c r="J380725" i="1"/>
  <c r="J380717" i="1"/>
  <c r="J380709" i="1"/>
  <c r="J380701" i="1"/>
  <c r="J380693" i="1"/>
  <c r="J380685" i="1"/>
  <c r="J380677" i="1"/>
  <c r="J380669" i="1"/>
  <c r="J380661" i="1"/>
  <c r="J380557" i="1"/>
  <c r="J380549" i="1"/>
  <c r="J380541" i="1"/>
  <c r="J380533" i="1"/>
  <c r="J380525" i="1"/>
  <c r="J377637" i="1"/>
  <c r="J377629" i="1"/>
  <c r="J377621" i="1"/>
  <c r="J377613" i="1"/>
  <c r="J377605" i="1"/>
  <c r="J377597" i="1"/>
  <c r="J376613" i="1"/>
  <c r="J376605" i="1"/>
  <c r="J376485" i="1"/>
  <c r="J376477" i="1"/>
  <c r="J376469" i="1"/>
  <c r="J376461" i="1"/>
  <c r="J376245" i="1"/>
  <c r="J376237" i="1"/>
  <c r="J376229" i="1"/>
  <c r="J376221" i="1"/>
  <c r="J376213" i="1"/>
  <c r="J376205" i="1"/>
  <c r="J376197" i="1"/>
  <c r="J375621" i="1"/>
  <c r="J375613" i="1"/>
  <c r="J375605" i="1"/>
  <c r="J375237" i="1"/>
  <c r="J375229" i="1"/>
  <c r="J375221" i="1"/>
  <c r="J375213" i="1"/>
  <c r="J375205" i="1"/>
  <c r="J375197" i="1"/>
  <c r="J364429" i="1"/>
  <c r="J375181" i="1"/>
  <c r="J375173" i="1"/>
  <c r="J375165" i="1"/>
  <c r="J375157" i="1"/>
  <c r="J375149" i="1"/>
  <c r="J375141" i="1"/>
  <c r="J375133" i="1"/>
  <c r="J375125" i="1"/>
  <c r="J375117" i="1"/>
  <c r="J375109" i="1"/>
  <c r="J375101" i="1"/>
  <c r="J375093" i="1"/>
  <c r="J375085" i="1"/>
  <c r="J375077" i="1"/>
  <c r="J375069" i="1"/>
  <c r="J375061" i="1"/>
  <c r="J375053" i="1"/>
  <c r="J375045" i="1"/>
  <c r="J375037" i="1"/>
  <c r="J375029" i="1"/>
  <c r="J375021" i="1"/>
  <c r="J375013" i="1"/>
  <c r="J375005" i="1"/>
  <c r="J374997" i="1"/>
  <c r="J374989" i="1"/>
  <c r="J374981" i="1"/>
  <c r="J374973" i="1"/>
  <c r="J364437" i="1"/>
  <c r="J364421" i="1"/>
  <c r="J364413" i="1"/>
  <c r="J364405" i="1"/>
  <c r="J364397" i="1"/>
  <c r="J364389" i="1"/>
  <c r="J364381" i="1"/>
  <c r="J364373" i="1"/>
  <c r="J361085" i="1"/>
  <c r="J361077" i="1"/>
  <c r="J361069" i="1"/>
  <c r="J361061" i="1"/>
  <c r="J361053" i="1"/>
  <c r="J361045" i="1"/>
  <c r="J361037" i="1"/>
  <c r="J361029" i="1"/>
  <c r="J358837" i="1"/>
  <c r="J358829" i="1"/>
  <c r="J358821" i="1"/>
  <c r="J358813" i="1"/>
  <c r="J358805" i="1"/>
  <c r="J358797" i="1"/>
  <c r="J358789" i="1"/>
  <c r="J358781" i="1"/>
  <c r="J358773" i="1"/>
  <c r="J358765" i="1"/>
  <c r="J358757" i="1"/>
  <c r="J358749" i="1"/>
  <c r="J358741" i="1"/>
  <c r="J358733" i="1"/>
  <c r="J358725" i="1"/>
  <c r="J358717" i="1"/>
  <c r="J358709" i="1"/>
  <c r="J358701" i="1"/>
  <c r="J358693" i="1"/>
  <c r="J358685" i="1"/>
  <c r="J358677" i="1"/>
  <c r="J358669" i="1"/>
  <c r="J358661" i="1"/>
  <c r="J358653" i="1"/>
  <c r="J358645" i="1"/>
  <c r="J358637" i="1"/>
  <c r="J358629" i="1"/>
  <c r="J358621" i="1"/>
  <c r="J358613" i="1"/>
  <c r="J358605" i="1"/>
  <c r="J358597" i="1"/>
  <c r="J358109" i="1"/>
  <c r="J358101" i="1"/>
  <c r="J358093" i="1"/>
  <c r="J358085" i="1"/>
  <c r="J358077" i="1"/>
  <c r="J358069" i="1"/>
  <c r="J358061" i="1"/>
  <c r="J358053" i="1"/>
  <c r="J358045" i="1"/>
  <c r="J358037" i="1"/>
  <c r="J358029" i="1"/>
  <c r="J377302" i="1"/>
  <c r="J377294" i="1"/>
  <c r="J377286" i="1"/>
  <c r="J371974" i="1"/>
  <c r="J371966" i="1"/>
  <c r="J369998" i="1"/>
  <c r="J369990" i="1"/>
  <c r="J369982" i="1"/>
  <c r="J369974" i="1"/>
  <c r="J369966" i="1"/>
  <c r="J369958" i="1"/>
  <c r="J367894" i="1"/>
  <c r="J367886" i="1"/>
  <c r="J367878" i="1"/>
  <c r="J365486" i="1"/>
  <c r="J365478" i="1"/>
  <c r="J365470" i="1"/>
  <c r="J365462" i="1"/>
  <c r="J365454" i="1"/>
  <c r="J365446" i="1"/>
  <c r="J365438" i="1"/>
  <c r="J365430" i="1"/>
  <c r="J365422" i="1"/>
  <c r="J365414" i="1"/>
  <c r="J365406" i="1"/>
  <c r="J365398" i="1"/>
  <c r="J365390" i="1"/>
  <c r="J365382" i="1"/>
  <c r="J365374" i="1"/>
  <c r="J365366" i="1"/>
  <c r="J365358" i="1"/>
  <c r="J365350" i="1"/>
  <c r="J365342" i="1"/>
  <c r="J365334" i="1"/>
  <c r="J365326" i="1"/>
  <c r="J365318" i="1"/>
  <c r="J365310" i="1"/>
  <c r="J365302" i="1"/>
  <c r="J365294" i="1"/>
  <c r="J365286" i="1"/>
  <c r="J365278" i="1"/>
  <c r="J365270" i="1"/>
  <c r="J365262" i="1"/>
  <c r="J365030" i="1"/>
  <c r="J365022" i="1"/>
  <c r="J365014" i="1"/>
  <c r="J356918" i="1"/>
  <c r="J356910" i="1"/>
  <c r="J356902" i="1"/>
  <c r="J356894" i="1"/>
  <c r="J356886" i="1"/>
  <c r="J356878" i="1"/>
  <c r="J356870" i="1"/>
  <c r="J404860" i="1"/>
  <c r="J401804" i="1"/>
  <c r="J401796" i="1"/>
  <c r="J401788" i="1"/>
  <c r="J401780" i="1"/>
  <c r="J397268" i="1"/>
  <c r="J397260" i="1"/>
  <c r="J397252" i="1"/>
  <c r="J397244" i="1"/>
  <c r="J395012" i="1"/>
  <c r="J395004" i="1"/>
  <c r="J394996" i="1"/>
  <c r="J394860" i="1"/>
  <c r="J394852" i="1"/>
  <c r="J394844" i="1"/>
  <c r="J394836" i="1"/>
  <c r="J394764" i="1"/>
  <c r="J394756" i="1"/>
  <c r="J393356" i="1"/>
  <c r="J393348" i="1"/>
  <c r="J393340" i="1"/>
  <c r="J393332" i="1"/>
  <c r="J393172" i="1"/>
  <c r="J393164" i="1"/>
  <c r="J393156" i="1"/>
  <c r="J393148" i="1"/>
  <c r="J388780" i="1"/>
  <c r="J388772" i="1"/>
  <c r="J388764" i="1"/>
  <c r="J388756" i="1"/>
  <c r="J388748" i="1"/>
  <c r="J386148" i="1"/>
  <c r="J386140" i="1"/>
  <c r="J386132" i="1"/>
  <c r="J386124" i="1"/>
  <c r="J386116" i="1"/>
  <c r="J386108" i="1"/>
  <c r="J386100" i="1"/>
  <c r="J386092" i="1"/>
  <c r="J386084" i="1"/>
  <c r="J386076" i="1"/>
  <c r="J386068" i="1"/>
  <c r="J386060" i="1"/>
  <c r="J385660" i="1"/>
  <c r="J385652" i="1"/>
  <c r="J385108" i="1"/>
  <c r="J385100" i="1"/>
  <c r="J385092" i="1"/>
  <c r="J385084" i="1"/>
  <c r="J385076" i="1"/>
  <c r="J385068" i="1"/>
  <c r="J385060" i="1"/>
  <c r="J384916" i="1"/>
  <c r="J384908" i="1"/>
  <c r="J384900" i="1"/>
  <c r="J384892" i="1"/>
  <c r="J384884" i="1"/>
  <c r="J384876" i="1"/>
  <c r="J384868" i="1"/>
  <c r="J384860" i="1"/>
  <c r="J384852" i="1"/>
  <c r="J384844" i="1"/>
  <c r="J384836" i="1"/>
  <c r="J384828" i="1"/>
  <c r="J384820" i="1"/>
  <c r="J384812" i="1"/>
  <c r="J384804" i="1"/>
  <c r="J384796" i="1"/>
  <c r="J384788" i="1"/>
  <c r="J384780" i="1"/>
  <c r="J384772" i="1"/>
  <c r="J383924" i="1"/>
  <c r="J383916" i="1"/>
  <c r="J383908" i="1"/>
  <c r="J383900" i="1"/>
  <c r="J383892" i="1"/>
  <c r="J383884" i="1"/>
  <c r="J379572" i="1"/>
  <c r="J379564" i="1"/>
  <c r="J379556" i="1"/>
  <c r="J379548" i="1"/>
  <c r="J379444" i="1"/>
  <c r="J379436" i="1"/>
  <c r="J379428" i="1"/>
  <c r="J379420" i="1"/>
  <c r="J379412" i="1"/>
  <c r="J379404" i="1"/>
  <c r="J379396" i="1"/>
  <c r="J379388" i="1"/>
  <c r="J379380" i="1"/>
  <c r="J379372" i="1"/>
  <c r="J379364" i="1"/>
  <c r="J379356" i="1"/>
  <c r="J379348" i="1"/>
  <c r="J379340" i="1"/>
  <c r="J379332" i="1"/>
  <c r="J379324" i="1"/>
  <c r="J379316" i="1"/>
  <c r="J379308" i="1"/>
  <c r="J379108" i="1"/>
  <c r="J379100" i="1"/>
  <c r="J379092" i="1"/>
  <c r="J379084" i="1"/>
  <c r="J379076" i="1"/>
  <c r="J379068" i="1"/>
  <c r="J379060" i="1"/>
  <c r="J379052" i="1"/>
  <c r="J379044" i="1"/>
  <c r="J379036" i="1"/>
  <c r="J379028" i="1"/>
  <c r="J379020" i="1"/>
  <c r="J379012" i="1"/>
  <c r="J379004" i="1"/>
  <c r="J378996" i="1"/>
  <c r="J378988" i="1"/>
  <c r="J378980" i="1"/>
  <c r="J378972" i="1"/>
  <c r="J378964" i="1"/>
  <c r="J378956" i="1"/>
  <c r="J378948" i="1"/>
  <c r="J378940" i="1"/>
  <c r="J378932" i="1"/>
  <c r="J378924" i="1"/>
  <c r="J378916" i="1"/>
  <c r="J378908" i="1"/>
  <c r="J378900" i="1"/>
  <c r="J378892" i="1"/>
  <c r="J378884" i="1"/>
  <c r="J378876" i="1"/>
  <c r="J378868" i="1"/>
  <c r="J378860" i="1"/>
  <c r="J378852" i="1"/>
  <c r="J378844" i="1"/>
  <c r="J378836" i="1"/>
  <c r="J378828" i="1"/>
  <c r="J378820" i="1"/>
  <c r="J378812" i="1"/>
  <c r="J378804" i="1"/>
  <c r="J378796" i="1"/>
  <c r="J378788" i="1"/>
  <c r="J378780" i="1"/>
  <c r="J378772" i="1"/>
  <c r="J378764" i="1"/>
  <c r="J378756" i="1"/>
  <c r="J378748" i="1"/>
  <c r="J378740" i="1"/>
  <c r="J378732" i="1"/>
  <c r="J378724" i="1"/>
  <c r="J378716" i="1"/>
  <c r="J378708" i="1"/>
  <c r="J378700" i="1"/>
  <c r="J378692" i="1"/>
  <c r="J378684" i="1"/>
  <c r="J378676" i="1"/>
  <c r="J378668" i="1"/>
  <c r="J378660" i="1"/>
  <c r="J378652" i="1"/>
  <c r="J378644" i="1"/>
  <c r="J378444" i="1"/>
  <c r="J378436" i="1"/>
  <c r="J378428" i="1"/>
  <c r="J378420" i="1"/>
  <c r="J378412" i="1"/>
  <c r="J378404" i="1"/>
  <c r="J378396" i="1"/>
  <c r="J378388" i="1"/>
  <c r="J378380" i="1"/>
  <c r="J378372" i="1"/>
  <c r="J378364" i="1"/>
  <c r="J378356" i="1"/>
  <c r="J378252" i="1"/>
  <c r="J378244" i="1"/>
  <c r="J378236" i="1"/>
  <c r="J378228" i="1"/>
  <c r="J378220" i="1"/>
  <c r="J378212" i="1"/>
  <c r="J378204" i="1"/>
  <c r="J378196" i="1"/>
  <c r="J378188" i="1"/>
  <c r="J378180" i="1"/>
  <c r="J378172" i="1"/>
  <c r="J378164" i="1"/>
  <c r="J378156" i="1"/>
  <c r="J378148" i="1"/>
  <c r="J378140" i="1"/>
  <c r="J378036" i="1"/>
  <c r="J378028" i="1"/>
  <c r="J378020" i="1"/>
  <c r="J378012" i="1"/>
  <c r="J378004" i="1"/>
  <c r="J377900" i="1"/>
  <c r="J377892" i="1"/>
  <c r="J377884" i="1"/>
  <c r="J377876" i="1"/>
  <c r="J377868" i="1"/>
  <c r="J377764" i="1"/>
  <c r="J377756" i="1"/>
  <c r="J377748" i="1"/>
  <c r="J377740" i="1"/>
  <c r="J377732" i="1"/>
  <c r="J377124" i="1"/>
  <c r="J377116" i="1"/>
  <c r="J373620" i="1"/>
  <c r="J373612" i="1"/>
  <c r="J373604" i="1"/>
  <c r="J373596" i="1"/>
  <c r="J373228" i="1"/>
  <c r="J373220" i="1"/>
  <c r="J373212" i="1"/>
  <c r="J373204" i="1"/>
  <c r="J373196" i="1"/>
  <c r="J369756" i="1"/>
  <c r="J369748" i="1"/>
  <c r="J369740" i="1"/>
  <c r="J369732" i="1"/>
  <c r="J369724" i="1"/>
  <c r="J369716" i="1"/>
  <c r="J369708" i="1"/>
  <c r="J369700" i="1"/>
  <c r="J369692" i="1"/>
  <c r="J369684" i="1"/>
  <c r="J369116" i="1"/>
  <c r="J369108" i="1"/>
  <c r="J369100" i="1"/>
  <c r="J369092" i="1"/>
  <c r="J369084" i="1"/>
  <c r="J368284" i="1"/>
  <c r="J368276" i="1"/>
  <c r="J368268" i="1"/>
  <c r="J366460" i="1"/>
  <c r="J366452" i="1"/>
  <c r="J366444" i="1"/>
  <c r="J366436" i="1"/>
  <c r="J366428" i="1"/>
  <c r="J366420" i="1"/>
  <c r="J365596" i="1"/>
  <c r="J365588" i="1"/>
  <c r="J365580" i="1"/>
  <c r="J365572" i="1"/>
  <c r="J365564" i="1"/>
  <c r="J363676" i="1"/>
  <c r="J363668" i="1"/>
  <c r="J363660" i="1"/>
  <c r="J363652" i="1"/>
  <c r="J356076" i="1"/>
  <c r="J356068" i="1"/>
  <c r="J356060" i="1"/>
  <c r="J351772" i="1"/>
  <c r="J351764" i="1"/>
  <c r="J351756" i="1"/>
  <c r="J351748" i="1"/>
  <c r="J351740" i="1"/>
  <c r="J351732" i="1"/>
  <c r="J351724" i="1"/>
  <c r="J351716" i="1"/>
  <c r="J351708" i="1"/>
  <c r="J351700" i="1"/>
  <c r="J351692" i="1"/>
  <c r="J351684" i="1"/>
  <c r="J339332" i="1"/>
  <c r="J339324" i="1"/>
  <c r="J339316" i="1"/>
  <c r="J339308" i="1"/>
  <c r="J339300" i="1"/>
  <c r="J339292" i="1"/>
  <c r="J339284" i="1"/>
  <c r="J339276" i="1"/>
  <c r="J339268" i="1"/>
  <c r="J339260" i="1"/>
  <c r="J339252" i="1"/>
  <c r="J339244" i="1"/>
  <c r="J338660" i="1"/>
  <c r="J338652" i="1"/>
  <c r="J338644" i="1"/>
  <c r="J338636" i="1"/>
  <c r="J338628" i="1"/>
  <c r="J338620" i="1"/>
  <c r="J338612" i="1"/>
  <c r="J337932" i="1"/>
  <c r="J337924" i="1"/>
  <c r="J324156" i="1"/>
  <c r="J324148" i="1"/>
  <c r="J324140" i="1"/>
  <c r="J324132" i="1"/>
  <c r="J324124" i="1"/>
  <c r="J324116" i="1"/>
  <c r="J316748" i="1"/>
  <c r="J316740" i="1"/>
  <c r="J316732" i="1"/>
  <c r="J316724" i="1"/>
  <c r="J316716" i="1"/>
  <c r="J316708" i="1"/>
  <c r="J412099" i="1"/>
  <c r="J408291" i="1"/>
  <c r="J394187" i="1"/>
  <c r="J394179" i="1"/>
  <c r="J393875" i="1"/>
  <c r="J393867" i="1"/>
  <c r="J393859" i="1"/>
  <c r="J393851" i="1"/>
  <c r="J389371" i="1"/>
  <c r="J389363" i="1"/>
  <c r="J389355" i="1"/>
  <c r="J389251" i="1"/>
  <c r="J389243" i="1"/>
  <c r="J389235" i="1"/>
  <c r="J389227" i="1"/>
  <c r="J389219" i="1"/>
  <c r="J389211" i="1"/>
  <c r="J389203" i="1"/>
  <c r="J389195" i="1"/>
  <c r="J381331" i="1"/>
  <c r="J381323" i="1"/>
  <c r="J381315" i="1"/>
  <c r="J381307" i="1"/>
  <c r="J381299" i="1"/>
  <c r="J381291" i="1"/>
  <c r="J381283" i="1"/>
  <c r="J381275" i="1"/>
  <c r="J380923" i="1"/>
  <c r="J380915" i="1"/>
  <c r="J380907" i="1"/>
  <c r="J380899" i="1"/>
  <c r="J380891" i="1"/>
  <c r="J380883" i="1"/>
  <c r="J377707" i="1"/>
  <c r="J377699" i="1"/>
  <c r="J377691" i="1"/>
  <c r="J377683" i="1"/>
  <c r="J412002" i="1"/>
  <c r="J405114" i="1"/>
  <c r="J405106" i="1"/>
  <c r="J405098" i="1"/>
  <c r="J402442" i="1"/>
  <c r="J402434" i="1"/>
  <c r="J396906" i="1"/>
  <c r="J396898" i="1"/>
  <c r="J396890" i="1"/>
  <c r="J394138" i="1"/>
  <c r="J394130" i="1"/>
  <c r="J394122" i="1"/>
  <c r="J394114" i="1"/>
  <c r="J393290" i="1"/>
  <c r="J393282" i="1"/>
  <c r="J393106" i="1"/>
  <c r="J393098" i="1"/>
  <c r="J392690" i="1"/>
  <c r="J392682" i="1"/>
  <c r="J392674" i="1"/>
  <c r="J392666" i="1"/>
  <c r="J391914" i="1"/>
  <c r="J391906" i="1"/>
  <c r="J391898" i="1"/>
  <c r="J391890" i="1"/>
  <c r="J391602" i="1"/>
  <c r="J391594" i="1"/>
  <c r="J391586" i="1"/>
  <c r="J391578" i="1"/>
  <c r="J391570" i="1"/>
  <c r="J391562" i="1"/>
  <c r="J391554" i="1"/>
  <c r="J391546" i="1"/>
  <c r="J391538" i="1"/>
  <c r="J391530" i="1"/>
  <c r="J391522" i="1"/>
  <c r="J391514" i="1"/>
  <c r="J391506" i="1"/>
  <c r="J391498" i="1"/>
  <c r="J388826" i="1"/>
  <c r="J388658" i="1"/>
  <c r="J388650" i="1"/>
  <c r="J388642" i="1"/>
  <c r="J388634" i="1"/>
  <c r="J388626" i="1"/>
  <c r="J388618" i="1"/>
  <c r="J388610" i="1"/>
  <c r="J388602" i="1"/>
  <c r="J388594" i="1"/>
  <c r="J388586" i="1"/>
  <c r="J383466" i="1"/>
  <c r="J383458" i="1"/>
  <c r="J383450" i="1"/>
  <c r="J383442" i="1"/>
  <c r="J383434" i="1"/>
  <c r="J383426" i="1"/>
  <c r="J383418" i="1"/>
  <c r="J383410" i="1"/>
  <c r="J383402" i="1"/>
  <c r="J383394" i="1"/>
  <c r="J377298" i="1"/>
  <c r="J377290" i="1"/>
  <c r="J377282" i="1"/>
  <c r="J406353" i="1"/>
  <c r="J399625" i="1"/>
  <c r="J396641" i="1"/>
  <c r="J396633" i="1"/>
  <c r="J396625" i="1"/>
  <c r="J396617" i="1"/>
  <c r="J396609" i="1"/>
  <c r="J396601" i="1"/>
  <c r="J396593" i="1"/>
  <c r="J396585" i="1"/>
  <c r="J396577" i="1"/>
  <c r="J396569" i="1"/>
  <c r="J396561" i="1"/>
  <c r="J396553" i="1"/>
  <c r="J396545" i="1"/>
  <c r="J396537" i="1"/>
  <c r="J396529" i="1"/>
  <c r="J396521" i="1"/>
  <c r="J396513" i="1"/>
  <c r="J396505" i="1"/>
  <c r="J396497" i="1"/>
  <c r="J395505" i="1"/>
  <c r="J395497" i="1"/>
  <c r="J395489" i="1"/>
  <c r="J391105" i="1"/>
  <c r="J391097" i="1"/>
  <c r="J391089" i="1"/>
  <c r="J391081" i="1"/>
  <c r="J387353" i="1"/>
  <c r="J387345" i="1"/>
  <c r="J387337" i="1"/>
  <c r="J387329" i="1"/>
  <c r="J387321" i="1"/>
  <c r="J387313" i="1"/>
  <c r="J383153" i="1"/>
  <c r="J383145" i="1"/>
  <c r="J383137" i="1"/>
  <c r="J383129" i="1"/>
  <c r="J383121" i="1"/>
  <c r="J383113" i="1"/>
  <c r="J383105" i="1"/>
  <c r="J383097" i="1"/>
  <c r="J383089" i="1"/>
  <c r="J383081" i="1"/>
  <c r="J383073" i="1"/>
  <c r="J383065" i="1"/>
  <c r="J383057" i="1"/>
  <c r="J383049" i="1"/>
  <c r="J383041" i="1"/>
  <c r="J383033" i="1"/>
  <c r="J383025" i="1"/>
  <c r="J383017" i="1"/>
  <c r="J383009" i="1"/>
  <c r="J383001" i="1"/>
  <c r="J382993" i="1"/>
  <c r="J381737" i="1"/>
  <c r="J381729" i="1"/>
  <c r="J381721" i="1"/>
  <c r="J381713" i="1"/>
  <c r="J381705" i="1"/>
  <c r="J381697" i="1"/>
  <c r="J381689" i="1"/>
  <c r="J381681" i="1"/>
  <c r="J381673" i="1"/>
  <c r="J381665" i="1"/>
  <c r="J381657" i="1"/>
  <c r="J381649" i="1"/>
  <c r="J381641" i="1"/>
  <c r="J381633" i="1"/>
  <c r="J381625" i="1"/>
  <c r="J380785" i="1"/>
  <c r="J380777" i="1"/>
  <c r="J380769" i="1"/>
  <c r="J380761" i="1"/>
  <c r="J380753" i="1"/>
  <c r="J380745" i="1"/>
  <c r="J380737" i="1"/>
  <c r="J380729" i="1"/>
  <c r="J380721" i="1"/>
  <c r="J380713" i="1"/>
  <c r="J380705" i="1"/>
  <c r="J380697" i="1"/>
  <c r="J380689" i="1"/>
  <c r="J380681" i="1"/>
  <c r="J380673" i="1"/>
  <c r="J380665" i="1"/>
  <c r="J380657" i="1"/>
  <c r="J380553" i="1"/>
  <c r="J380545" i="1"/>
  <c r="J380537" i="1"/>
  <c r="J380529" i="1"/>
  <c r="J377641" i="1"/>
  <c r="J377633" i="1"/>
  <c r="J377625" i="1"/>
  <c r="J377617" i="1"/>
  <c r="J377609" i="1"/>
  <c r="J377601" i="1"/>
  <c r="J377593" i="1"/>
  <c r="J403824" i="1"/>
  <c r="J403816" i="1"/>
  <c r="J403808" i="1"/>
  <c r="J403800" i="1"/>
  <c r="J403792" i="1"/>
  <c r="J403784" i="1"/>
  <c r="J403584" i="1"/>
  <c r="J403576" i="1"/>
  <c r="J403568" i="1"/>
  <c r="J403080" i="1"/>
  <c r="J403072" i="1"/>
  <c r="J402848" i="1"/>
  <c r="J402840" i="1"/>
  <c r="J402832" i="1"/>
  <c r="J401512" i="1"/>
  <c r="J401504" i="1"/>
  <c r="J401496" i="1"/>
  <c r="J401488" i="1"/>
  <c r="J401480" i="1"/>
  <c r="J401472" i="1"/>
  <c r="J401464" i="1"/>
  <c r="J401128" i="1"/>
  <c r="J399376" i="1"/>
  <c r="J399368" i="1"/>
  <c r="J399360" i="1"/>
  <c r="J399352" i="1"/>
  <c r="J399344" i="1"/>
  <c r="J399336" i="1"/>
  <c r="J399328" i="1"/>
  <c r="J399320" i="1"/>
  <c r="J399312" i="1"/>
  <c r="J399304" i="1"/>
  <c r="J399296" i="1"/>
  <c r="J399288" i="1"/>
  <c r="J397472" i="1"/>
  <c r="J397464" i="1"/>
  <c r="J397456" i="1"/>
  <c r="J393480" i="1"/>
  <c r="J393472" i="1"/>
  <c r="J393464" i="1"/>
  <c r="J389824" i="1"/>
  <c r="J389816" i="1"/>
  <c r="J389808" i="1"/>
  <c r="J389800" i="1"/>
  <c r="J389792" i="1"/>
  <c r="J389784" i="1"/>
  <c r="J389776" i="1"/>
  <c r="J389768" i="1"/>
  <c r="J389760" i="1"/>
  <c r="J389752" i="1"/>
  <c r="J389744" i="1"/>
  <c r="J389736" i="1"/>
  <c r="J389728" i="1"/>
  <c r="J389720" i="1"/>
  <c r="J389712" i="1"/>
  <c r="J389704" i="1"/>
  <c r="J389696" i="1"/>
  <c r="J389688" i="1"/>
  <c r="J380504" i="1"/>
  <c r="J380496" i="1"/>
  <c r="J380488" i="1"/>
  <c r="J380480" i="1"/>
  <c r="J380472" i="1"/>
  <c r="J380368" i="1"/>
  <c r="J380360" i="1"/>
  <c r="J379872" i="1"/>
  <c r="J379864" i="1"/>
  <c r="J379856" i="1"/>
  <c r="J379752" i="1"/>
  <c r="J379744" i="1"/>
  <c r="J379736" i="1"/>
  <c r="J379728" i="1"/>
  <c r="J379624" i="1"/>
  <c r="J379616" i="1"/>
  <c r="J379608" i="1"/>
  <c r="J377568" i="1"/>
  <c r="J377560" i="1"/>
  <c r="J377552" i="1"/>
  <c r="J377544" i="1"/>
  <c r="J377536" i="1"/>
  <c r="J377528" i="1"/>
  <c r="J377520" i="1"/>
  <c r="J377512" i="1"/>
  <c r="J377504" i="1"/>
  <c r="J377496" i="1"/>
  <c r="J377488" i="1"/>
  <c r="J377480" i="1"/>
  <c r="J377472" i="1"/>
  <c r="J377464" i="1"/>
  <c r="J377456" i="1"/>
  <c r="J377448" i="1"/>
  <c r="J377440" i="1"/>
  <c r="J377080" i="1"/>
  <c r="J377072" i="1"/>
  <c r="J377064" i="1"/>
  <c r="J377056" i="1"/>
  <c r="J377048" i="1"/>
  <c r="J377040" i="1"/>
  <c r="J377032" i="1"/>
  <c r="J377024" i="1"/>
  <c r="J377016" i="1"/>
  <c r="J377008" i="1"/>
  <c r="J377000" i="1"/>
  <c r="J376992" i="1"/>
  <c r="J376984" i="1"/>
  <c r="J376976" i="1"/>
  <c r="J376968" i="1"/>
  <c r="J376960" i="1"/>
  <c r="J376952" i="1"/>
  <c r="J376944" i="1"/>
  <c r="J376936" i="1"/>
  <c r="J376928" i="1"/>
  <c r="J376920" i="1"/>
  <c r="J409215" i="1"/>
  <c r="J409207" i="1"/>
  <c r="J409199" i="1"/>
  <c r="J409191" i="1"/>
  <c r="J409183" i="1"/>
  <c r="J409175" i="1"/>
  <c r="J409167" i="1"/>
  <c r="J409159" i="1"/>
  <c r="J409151" i="1"/>
  <c r="J409047" i="1"/>
  <c r="J409039" i="1"/>
  <c r="J408967" i="1"/>
  <c r="J408959" i="1"/>
  <c r="J408951" i="1"/>
  <c r="J408943" i="1"/>
  <c r="J408935" i="1"/>
  <c r="J408927" i="1"/>
  <c r="J408919" i="1"/>
  <c r="J408911" i="1"/>
  <c r="J408903" i="1"/>
  <c r="J408895" i="1"/>
  <c r="J408519" i="1"/>
  <c r="J408511" i="1"/>
  <c r="J408503" i="1"/>
  <c r="J408495" i="1"/>
  <c r="J408487" i="1"/>
  <c r="J408479" i="1"/>
  <c r="J408471" i="1"/>
  <c r="J408463" i="1"/>
  <c r="J408455" i="1"/>
  <c r="J408447" i="1"/>
  <c r="J408439" i="1"/>
  <c r="J407511" i="1"/>
  <c r="J404639" i="1"/>
  <c r="J404631" i="1"/>
  <c r="J404623" i="1"/>
  <c r="J384335" i="1"/>
  <c r="J384327" i="1"/>
  <c r="J384319" i="1"/>
  <c r="J384311" i="1"/>
  <c r="J384303" i="1"/>
  <c r="J377415" i="1"/>
  <c r="J377407" i="1"/>
  <c r="J410918" i="1"/>
  <c r="J405798" i="1"/>
  <c r="J405790" i="1"/>
  <c r="J405782" i="1"/>
  <c r="J405774" i="1"/>
  <c r="J405766" i="1"/>
  <c r="J405230" i="1"/>
  <c r="J405222" i="1"/>
  <c r="J405214" i="1"/>
  <c r="J402558" i="1"/>
  <c r="J402550" i="1"/>
  <c r="J401846" i="1"/>
  <c r="J401838" i="1"/>
  <c r="J401326" i="1"/>
  <c r="J401318" i="1"/>
  <c r="J400574" i="1"/>
  <c r="J400566" i="1"/>
  <c r="J400558" i="1"/>
  <c r="J400550" i="1"/>
  <c r="J400542" i="1"/>
  <c r="J400534" i="1"/>
  <c r="J400526" i="1"/>
  <c r="J400518" i="1"/>
  <c r="J400398" i="1"/>
  <c r="J400390" i="1"/>
  <c r="J400382" i="1"/>
  <c r="J400374" i="1"/>
  <c r="J396086" i="1"/>
  <c r="J396078" i="1"/>
  <c r="J396070" i="1"/>
  <c r="J396062" i="1"/>
  <c r="J396054" i="1"/>
  <c r="J396046" i="1"/>
  <c r="J396038" i="1"/>
  <c r="J396030" i="1"/>
  <c r="J396022" i="1"/>
  <c r="J396014" i="1"/>
  <c r="J396006" i="1"/>
  <c r="J395998" i="1"/>
  <c r="J395990" i="1"/>
  <c r="J395982" i="1"/>
  <c r="J393022" i="1"/>
  <c r="J393014" i="1"/>
  <c r="J393006" i="1"/>
  <c r="J392998" i="1"/>
  <c r="J392990" i="1"/>
  <c r="J392982" i="1"/>
  <c r="J392974" i="1"/>
  <c r="J392966" i="1"/>
  <c r="J392958" i="1"/>
  <c r="J392950" i="1"/>
  <c r="J392942" i="1"/>
  <c r="J392934" i="1"/>
  <c r="J392926" i="1"/>
  <c r="J392918" i="1"/>
  <c r="J392910" i="1"/>
  <c r="J392902" i="1"/>
  <c r="J392454" i="1"/>
  <c r="J392446" i="1"/>
  <c r="J392438" i="1"/>
  <c r="J392430" i="1"/>
  <c r="J392422" i="1"/>
  <c r="J392414" i="1"/>
  <c r="J392406" i="1"/>
  <c r="J392398" i="1"/>
  <c r="J386582" i="1"/>
  <c r="J386574" i="1"/>
  <c r="J386566" i="1"/>
  <c r="J386558" i="1"/>
  <c r="J386550" i="1"/>
  <c r="J386542" i="1"/>
  <c r="J386534" i="1"/>
  <c r="J386526" i="1"/>
  <c r="J386518" i="1"/>
  <c r="J386510" i="1"/>
  <c r="J386502" i="1"/>
  <c r="J386494" i="1"/>
  <c r="J386486" i="1"/>
  <c r="J386478" i="1"/>
  <c r="J386470" i="1"/>
  <c r="J386462" i="1"/>
  <c r="J386454" i="1"/>
  <c r="J386446" i="1"/>
  <c r="J386438" i="1"/>
  <c r="J386430" i="1"/>
  <c r="J386422" i="1"/>
  <c r="J386414" i="1"/>
  <c r="J386406" i="1"/>
  <c r="J386398" i="1"/>
  <c r="J386390" i="1"/>
  <c r="J386382" i="1"/>
  <c r="J386374" i="1"/>
  <c r="J386366" i="1"/>
  <c r="J386358" i="1"/>
  <c r="J386350" i="1"/>
  <c r="J386342" i="1"/>
  <c r="J386334" i="1"/>
  <c r="J386326" i="1"/>
  <c r="J385926" i="1"/>
  <c r="J385918" i="1"/>
  <c r="J385910" i="1"/>
  <c r="J385902" i="1"/>
  <c r="J385894" i="1"/>
  <c r="J385886" i="1"/>
  <c r="J385878" i="1"/>
  <c r="J385870" i="1"/>
  <c r="J385862" i="1"/>
  <c r="J385854" i="1"/>
  <c r="J383574" i="1"/>
  <c r="J383566" i="1"/>
  <c r="J383558" i="1"/>
  <c r="J383550" i="1"/>
  <c r="J382742" i="1"/>
  <c r="J382734" i="1"/>
  <c r="J382726" i="1"/>
  <c r="J382718" i="1"/>
  <c r="J382710" i="1"/>
  <c r="J382702" i="1"/>
  <c r="J382694" i="1"/>
  <c r="J382686" i="1"/>
  <c r="J382678" i="1"/>
  <c r="J382670" i="1"/>
  <c r="J382662" i="1"/>
  <c r="J382654" i="1"/>
  <c r="J382646" i="1"/>
  <c r="J382638" i="1"/>
  <c r="J382630" i="1"/>
  <c r="J382622" i="1"/>
  <c r="J382614" i="1"/>
  <c r="J382606" i="1"/>
  <c r="J382598" i="1"/>
  <c r="J382590" i="1"/>
  <c r="J382582" i="1"/>
  <c r="J382574" i="1"/>
  <c r="J377382" i="1"/>
  <c r="J377374" i="1"/>
  <c r="J310220" i="1"/>
  <c r="J310212" i="1"/>
  <c r="J310204" i="1"/>
  <c r="J310196" i="1"/>
  <c r="J310188" i="1"/>
  <c r="J310180" i="1"/>
  <c r="J309884" i="1"/>
  <c r="J309876" i="1"/>
  <c r="J309868" i="1"/>
  <c r="J309860" i="1"/>
  <c r="J309756" i="1"/>
  <c r="J309748" i="1"/>
  <c r="J309740" i="1"/>
  <c r="J309732" i="1"/>
  <c r="J309724" i="1"/>
  <c r="J309716" i="1"/>
  <c r="J309708" i="1"/>
  <c r="J309700" i="1"/>
  <c r="J309692" i="1"/>
  <c r="J309684" i="1"/>
  <c r="J309676" i="1"/>
  <c r="J309668" i="1"/>
  <c r="J309660" i="1"/>
  <c r="J309652" i="1"/>
  <c r="J309644" i="1"/>
  <c r="J309636" i="1"/>
  <c r="J309532" i="1"/>
  <c r="J309524" i="1"/>
  <c r="J309516" i="1"/>
  <c r="J309508" i="1"/>
  <c r="J309500" i="1"/>
  <c r="J309492" i="1"/>
  <c r="J309484" i="1"/>
  <c r="J309476" i="1"/>
  <c r="J309468" i="1"/>
  <c r="J309460" i="1"/>
  <c r="J309452" i="1"/>
  <c r="J309444" i="1"/>
  <c r="J309436" i="1"/>
  <c r="J309428" i="1"/>
  <c r="J309420" i="1"/>
  <c r="J309412" i="1"/>
  <c r="J309404" i="1"/>
  <c r="J309396" i="1"/>
  <c r="J309388" i="1"/>
  <c r="J309188" i="1"/>
  <c r="J309180" i="1"/>
  <c r="J309172" i="1"/>
  <c r="J309164" i="1"/>
  <c r="J309156" i="1"/>
  <c r="J374227" i="1"/>
  <c r="J374219" i="1"/>
  <c r="J374211" i="1"/>
  <c r="J374203" i="1"/>
  <c r="J374195" i="1"/>
  <c r="J374187" i="1"/>
  <c r="J374179" i="1"/>
  <c r="J374171" i="1"/>
  <c r="J368643" i="1"/>
  <c r="J368635" i="1"/>
  <c r="J368627" i="1"/>
  <c r="J368619" i="1"/>
  <c r="J368611" i="1"/>
  <c r="J368603" i="1"/>
  <c r="J368595" i="1"/>
  <c r="J366995" i="1"/>
  <c r="J361699" i="1"/>
  <c r="J361691" i="1"/>
  <c r="J361683" i="1"/>
  <c r="J361675" i="1"/>
  <c r="J361667" i="1"/>
  <c r="J361659" i="1"/>
  <c r="J361651" i="1"/>
  <c r="J355555" i="1"/>
  <c r="J355547" i="1"/>
  <c r="J355539" i="1"/>
  <c r="J355531" i="1"/>
  <c r="J355523" i="1"/>
  <c r="J355515" i="1"/>
  <c r="J355507" i="1"/>
  <c r="J355499" i="1"/>
  <c r="J355491" i="1"/>
  <c r="J355379" i="1"/>
  <c r="J355371" i="1"/>
  <c r="J355363" i="1"/>
  <c r="J355355" i="1"/>
  <c r="J355347" i="1"/>
  <c r="J355339" i="1"/>
  <c r="J355331" i="1"/>
  <c r="J355323" i="1"/>
  <c r="J355315" i="1"/>
  <c r="J355307" i="1"/>
  <c r="J351371" i="1"/>
  <c r="J351363" i="1"/>
  <c r="J351355" i="1"/>
  <c r="J351347" i="1"/>
  <c r="J371978" i="1"/>
  <c r="J371970" i="1"/>
  <c r="J370002" i="1"/>
  <c r="J369994" i="1"/>
  <c r="J369986" i="1"/>
  <c r="J369978" i="1"/>
  <c r="J369970" i="1"/>
  <c r="J369962" i="1"/>
  <c r="J369954" i="1"/>
  <c r="J367890" i="1"/>
  <c r="J367882" i="1"/>
  <c r="J367874" i="1"/>
  <c r="J365482" i="1"/>
  <c r="J365474" i="1"/>
  <c r="J365466" i="1"/>
  <c r="J365458" i="1"/>
  <c r="J365450" i="1"/>
  <c r="J365442" i="1"/>
  <c r="J365434" i="1"/>
  <c r="J365426" i="1"/>
  <c r="J365418" i="1"/>
  <c r="J365410" i="1"/>
  <c r="J365402" i="1"/>
  <c r="J365394" i="1"/>
  <c r="J365386" i="1"/>
  <c r="J365378" i="1"/>
  <c r="J365370" i="1"/>
  <c r="J365362" i="1"/>
  <c r="J365354" i="1"/>
  <c r="J365346" i="1"/>
  <c r="J365338" i="1"/>
  <c r="J365330" i="1"/>
  <c r="J365322" i="1"/>
  <c r="J365314" i="1"/>
  <c r="J365306" i="1"/>
  <c r="J365298" i="1"/>
  <c r="J365290" i="1"/>
  <c r="J365282" i="1"/>
  <c r="J365274" i="1"/>
  <c r="J365266" i="1"/>
  <c r="J365034" i="1"/>
  <c r="J365026" i="1"/>
  <c r="J365018" i="1"/>
  <c r="J356914" i="1"/>
  <c r="J356906" i="1"/>
  <c r="J356898" i="1"/>
  <c r="J356890" i="1"/>
  <c r="J356882" i="1"/>
  <c r="J356874" i="1"/>
  <c r="J376617" i="1"/>
  <c r="J376609" i="1"/>
  <c r="J376601" i="1"/>
  <c r="J376481" i="1"/>
  <c r="J376473" i="1"/>
  <c r="J376465" i="1"/>
  <c r="J376249" i="1"/>
  <c r="J376241" i="1"/>
  <c r="J376233" i="1"/>
  <c r="J376225" i="1"/>
  <c r="J376217" i="1"/>
  <c r="J376209" i="1"/>
  <c r="J376201" i="1"/>
  <c r="J375625" i="1"/>
  <c r="J375617" i="1"/>
  <c r="J375609" i="1"/>
  <c r="J375601" i="1"/>
  <c r="J375233" i="1"/>
  <c r="J375225" i="1"/>
  <c r="J375217" i="1"/>
  <c r="J375209" i="1"/>
  <c r="J375201" i="1"/>
  <c r="J375193" i="1"/>
  <c r="J375185" i="1"/>
  <c r="J375177" i="1"/>
  <c r="J375169" i="1"/>
  <c r="J375161" i="1"/>
  <c r="J375153" i="1"/>
  <c r="J375145" i="1"/>
  <c r="J375137" i="1"/>
  <c r="J375129" i="1"/>
  <c r="J375121" i="1"/>
  <c r="J375113" i="1"/>
  <c r="J375105" i="1"/>
  <c r="J375097" i="1"/>
  <c r="J375089" i="1"/>
  <c r="J375081" i="1"/>
  <c r="J375073" i="1"/>
  <c r="J375065" i="1"/>
  <c r="J375057" i="1"/>
  <c r="J375049" i="1"/>
  <c r="J375041" i="1"/>
  <c r="J375033" i="1"/>
  <c r="J375025" i="1"/>
  <c r="J375017" i="1"/>
  <c r="J375009" i="1"/>
  <c r="J375001" i="1"/>
  <c r="J374993" i="1"/>
  <c r="J374985" i="1"/>
  <c r="J374977" i="1"/>
  <c r="J374969" i="1"/>
  <c r="J364441" i="1"/>
  <c r="J364433" i="1"/>
  <c r="J364425" i="1"/>
  <c r="J364417" i="1"/>
  <c r="J364409" i="1"/>
  <c r="J364401" i="1"/>
  <c r="J364393" i="1"/>
  <c r="J364385" i="1"/>
  <c r="J364377" i="1"/>
  <c r="J361081" i="1"/>
  <c r="J361073" i="1"/>
  <c r="J361065" i="1"/>
  <c r="J361057" i="1"/>
  <c r="J361049" i="1"/>
  <c r="J361041" i="1"/>
  <c r="J361033" i="1"/>
  <c r="J361025" i="1"/>
  <c r="J358833" i="1"/>
  <c r="J358825" i="1"/>
  <c r="J358817" i="1"/>
  <c r="J358809" i="1"/>
  <c r="J358801" i="1"/>
  <c r="J358793" i="1"/>
  <c r="J358785" i="1"/>
  <c r="J358777" i="1"/>
  <c r="J358769" i="1"/>
  <c r="J358761" i="1"/>
  <c r="J358753" i="1"/>
  <c r="J358745" i="1"/>
  <c r="J358737" i="1"/>
  <c r="J358729" i="1"/>
  <c r="J358721" i="1"/>
  <c r="J358713" i="1"/>
  <c r="J358705" i="1"/>
  <c r="J358697" i="1"/>
  <c r="J358689" i="1"/>
  <c r="J358681" i="1"/>
  <c r="J358673" i="1"/>
  <c r="J358665" i="1"/>
  <c r="J358657" i="1"/>
  <c r="J358649" i="1"/>
  <c r="J358641" i="1"/>
  <c r="J358633" i="1"/>
  <c r="J358625" i="1"/>
  <c r="J358617" i="1"/>
  <c r="J358609" i="1"/>
  <c r="J358601" i="1"/>
  <c r="J358113" i="1"/>
  <c r="J358105" i="1"/>
  <c r="J358097" i="1"/>
  <c r="J358089" i="1"/>
  <c r="J358081" i="1"/>
  <c r="J358073" i="1"/>
  <c r="J358065" i="1"/>
  <c r="J358057" i="1"/>
  <c r="J358049" i="1"/>
  <c r="J358041" i="1"/>
  <c r="J358033" i="1"/>
  <c r="J358025" i="1"/>
  <c r="J376912" i="1"/>
  <c r="J376904" i="1"/>
  <c r="J376896" i="1"/>
  <c r="J376888" i="1"/>
  <c r="J376880" i="1"/>
  <c r="J376872" i="1"/>
  <c r="J376864" i="1"/>
  <c r="J376856" i="1"/>
  <c r="J376848" i="1"/>
  <c r="J376840" i="1"/>
  <c r="J376832" i="1"/>
  <c r="J376824" i="1"/>
  <c r="J376816" i="1"/>
  <c r="J376808" i="1"/>
  <c r="J376800" i="1"/>
  <c r="J376792" i="1"/>
  <c r="J376784" i="1"/>
  <c r="J376776" i="1"/>
  <c r="J376768" i="1"/>
  <c r="J376760" i="1"/>
  <c r="J376752" i="1"/>
  <c r="J376744" i="1"/>
  <c r="J369600" i="1"/>
  <c r="J369592" i="1"/>
  <c r="J369584" i="1"/>
  <c r="J369576" i="1"/>
  <c r="J369568" i="1"/>
  <c r="J368144" i="1"/>
  <c r="J368136" i="1"/>
  <c r="J368128" i="1"/>
  <c r="J368120" i="1"/>
  <c r="J368112" i="1"/>
  <c r="J360168" i="1"/>
  <c r="J360160" i="1"/>
  <c r="J360152" i="1"/>
  <c r="J360144" i="1"/>
  <c r="J360136" i="1"/>
  <c r="J359584" i="1"/>
  <c r="J359576" i="1"/>
  <c r="J359568" i="1"/>
  <c r="J359560" i="1"/>
  <c r="J359552" i="1"/>
  <c r="J359544" i="1"/>
  <c r="J359536" i="1"/>
  <c r="J359528" i="1"/>
  <c r="J359520" i="1"/>
  <c r="J359512" i="1"/>
  <c r="J359504" i="1"/>
  <c r="J359496" i="1"/>
  <c r="J359488" i="1"/>
  <c r="J359480" i="1"/>
  <c r="J359472" i="1"/>
  <c r="J359464" i="1"/>
  <c r="J359456" i="1"/>
  <c r="J359448" i="1"/>
  <c r="J359440" i="1"/>
  <c r="J359432" i="1"/>
  <c r="J359424" i="1"/>
  <c r="J359416" i="1"/>
  <c r="J359408" i="1"/>
  <c r="J359400" i="1"/>
  <c r="J359392" i="1"/>
  <c r="J359384" i="1"/>
  <c r="J359376" i="1"/>
  <c r="J359368" i="1"/>
  <c r="J359360" i="1"/>
  <c r="J359352" i="1"/>
  <c r="J359344" i="1"/>
  <c r="J359336" i="1"/>
  <c r="J359328" i="1"/>
  <c r="J359320" i="1"/>
  <c r="J359312" i="1"/>
  <c r="J359304" i="1"/>
  <c r="J359296" i="1"/>
  <c r="J359288" i="1"/>
  <c r="J359280" i="1"/>
  <c r="J359272" i="1"/>
  <c r="J359264" i="1"/>
  <c r="J359256" i="1"/>
  <c r="J359248" i="1"/>
  <c r="J359240" i="1"/>
  <c r="J356296" i="1"/>
  <c r="J356288" i="1"/>
  <c r="J356280" i="1"/>
  <c r="J356272" i="1"/>
  <c r="J372903" i="1"/>
  <c r="J372895" i="1"/>
  <c r="J372887" i="1"/>
  <c r="J372879" i="1"/>
  <c r="J372871" i="1"/>
  <c r="J372863" i="1"/>
  <c r="J372855" i="1"/>
  <c r="J372847" i="1"/>
  <c r="J372839" i="1"/>
  <c r="J372831" i="1"/>
  <c r="J372823" i="1"/>
  <c r="J372815" i="1"/>
  <c r="J372807" i="1"/>
  <c r="J372799" i="1"/>
  <c r="J372791" i="1"/>
  <c r="J372783" i="1"/>
  <c r="J372599" i="1"/>
  <c r="J372591" i="1"/>
  <c r="J372583" i="1"/>
  <c r="J372575" i="1"/>
  <c r="J372567" i="1"/>
  <c r="J372559" i="1"/>
  <c r="J372551" i="1"/>
  <c r="J372543" i="1"/>
  <c r="J372535" i="1"/>
  <c r="J372527" i="1"/>
  <c r="J372519" i="1"/>
  <c r="J372511" i="1"/>
  <c r="J369871" i="1"/>
  <c r="J369863" i="1"/>
  <c r="J369855" i="1"/>
  <c r="J369847" i="1"/>
  <c r="J369839" i="1"/>
  <c r="J356007" i="1"/>
  <c r="J355999" i="1"/>
  <c r="J355991" i="1"/>
  <c r="J351631" i="1"/>
  <c r="J351623" i="1"/>
  <c r="J351615" i="1"/>
  <c r="J351607" i="1"/>
  <c r="J351599" i="1"/>
  <c r="J351591" i="1"/>
  <c r="J351583" i="1"/>
  <c r="J368966" i="1"/>
  <c r="J368758" i="1"/>
  <c r="J368750" i="1"/>
  <c r="J368742" i="1"/>
  <c r="J368734" i="1"/>
  <c r="J368726" i="1"/>
  <c r="J367694" i="1"/>
  <c r="J367686" i="1"/>
  <c r="J367678" i="1"/>
  <c r="J367670" i="1"/>
  <c r="J367662" i="1"/>
  <c r="J367606" i="1"/>
  <c r="J367598" i="1"/>
  <c r="J367590" i="1"/>
  <c r="J362990" i="1"/>
  <c r="J362982" i="1"/>
  <c r="J362974" i="1"/>
  <c r="J362966" i="1"/>
  <c r="J362958" i="1"/>
  <c r="J362950" i="1"/>
  <c r="J362942" i="1"/>
  <c r="J362934" i="1"/>
  <c r="J362926" i="1"/>
  <c r="J362918" i="1"/>
  <c r="J362910" i="1"/>
  <c r="J362902" i="1"/>
  <c r="J362894" i="1"/>
  <c r="J362886" i="1"/>
  <c r="J362878" i="1"/>
  <c r="J362870" i="1"/>
  <c r="J362862" i="1"/>
  <c r="J362854" i="1"/>
  <c r="J362846" i="1"/>
  <c r="J362838" i="1"/>
  <c r="J362830" i="1"/>
  <c r="J362822" i="1"/>
  <c r="J357534" i="1"/>
  <c r="J357526" i="1"/>
  <c r="J357518" i="1"/>
  <c r="J357510" i="1"/>
  <c r="J357502" i="1"/>
  <c r="J357494" i="1"/>
  <c r="J357486" i="1"/>
  <c r="J357478" i="1"/>
  <c r="J357470" i="1"/>
  <c r="J357462" i="1"/>
  <c r="J254012" i="1"/>
  <c r="J254004" i="1"/>
  <c r="J253996" i="1"/>
  <c r="J253988" i="1"/>
  <c r="J253980" i="1"/>
  <c r="J253972" i="1"/>
  <c r="J253964" i="1"/>
  <c r="J253956" i="1"/>
  <c r="J253948" i="1"/>
  <c r="J253940" i="1"/>
  <c r="J351339" i="1"/>
  <c r="J351331" i="1"/>
  <c r="J351323" i="1"/>
  <c r="J351315" i="1"/>
  <c r="J351307" i="1"/>
  <c r="J351299" i="1"/>
  <c r="J351291" i="1"/>
  <c r="J351283" i="1"/>
  <c r="J351275" i="1"/>
  <c r="J351267" i="1"/>
  <c r="J351259" i="1"/>
  <c r="J351251" i="1"/>
  <c r="J351243" i="1"/>
  <c r="J351235" i="1"/>
  <c r="J351227" i="1"/>
  <c r="J351219" i="1"/>
  <c r="J351211" i="1"/>
  <c r="J351203" i="1"/>
  <c r="J351195" i="1"/>
  <c r="J351187" i="1"/>
  <c r="J351179" i="1"/>
  <c r="J332411" i="1"/>
  <c r="J332403" i="1"/>
  <c r="J332395" i="1"/>
  <c r="J332387" i="1"/>
  <c r="J332379" i="1"/>
  <c r="J332371" i="1"/>
  <c r="J332363" i="1"/>
  <c r="J332355" i="1"/>
  <c r="J332347" i="1"/>
  <c r="J332339" i="1"/>
  <c r="J332331" i="1"/>
  <c r="J332323" i="1"/>
  <c r="J332315" i="1"/>
  <c r="J332307" i="1"/>
  <c r="J332299" i="1"/>
  <c r="J332291" i="1"/>
  <c r="J332283" i="1"/>
  <c r="J332275" i="1"/>
  <c r="J332267" i="1"/>
  <c r="J316859" i="1"/>
  <c r="J316851" i="1"/>
  <c r="J316843" i="1"/>
  <c r="J316835" i="1"/>
  <c r="J316827" i="1"/>
  <c r="J316819" i="1"/>
  <c r="J314939" i="1"/>
  <c r="J314931" i="1"/>
  <c r="J314923" i="1"/>
  <c r="J314531" i="1"/>
  <c r="J314523" i="1"/>
  <c r="J314515" i="1"/>
  <c r="J314507" i="1"/>
  <c r="J314499" i="1"/>
  <c r="J314491" i="1"/>
  <c r="J314483" i="1"/>
  <c r="J314475" i="1"/>
  <c r="J314467" i="1"/>
  <c r="J314459" i="1"/>
  <c r="J314451" i="1"/>
  <c r="J314443" i="1"/>
  <c r="J314435" i="1"/>
  <c r="J314427" i="1"/>
  <c r="J314419" i="1"/>
  <c r="J314411" i="1"/>
  <c r="J314403" i="1"/>
  <c r="J314395" i="1"/>
  <c r="J314387" i="1"/>
  <c r="J314379" i="1"/>
  <c r="J314371" i="1"/>
  <c r="J314363" i="1"/>
  <c r="J314355" i="1"/>
  <c r="J314347" i="1"/>
  <c r="J314339" i="1"/>
  <c r="J314331" i="1"/>
  <c r="J314323" i="1"/>
  <c r="J314219" i="1"/>
  <c r="J314211" i="1"/>
  <c r="J314203" i="1"/>
  <c r="J314195" i="1"/>
  <c r="J314187" i="1"/>
  <c r="J314179" i="1"/>
  <c r="J303867" i="1"/>
  <c r="J303859" i="1"/>
  <c r="J303851" i="1"/>
  <c r="J303843" i="1"/>
  <c r="J303835" i="1"/>
  <c r="J303827" i="1"/>
  <c r="J303819" i="1"/>
  <c r="J303811" i="1"/>
  <c r="J303803" i="1"/>
  <c r="J303011" i="1"/>
  <c r="J303003" i="1"/>
  <c r="J302995" i="1"/>
  <c r="J302987" i="1"/>
  <c r="J302979" i="1"/>
  <c r="J302971" i="1"/>
  <c r="J302963" i="1"/>
  <c r="J302955" i="1"/>
  <c r="J302947" i="1"/>
  <c r="J302939" i="1"/>
  <c r="J302931" i="1"/>
  <c r="J302923" i="1"/>
  <c r="J302915" i="1"/>
  <c r="J302907" i="1"/>
  <c r="J302899" i="1"/>
  <c r="J302891" i="1"/>
  <c r="J302883" i="1"/>
  <c r="J302875" i="1"/>
  <c r="J302675" i="1"/>
  <c r="J302667" i="1"/>
  <c r="J302659" i="1"/>
  <c r="J302651" i="1"/>
  <c r="J302643" i="1"/>
  <c r="J302635" i="1"/>
  <c r="J302627" i="1"/>
  <c r="J302619" i="1"/>
  <c r="J302611" i="1"/>
  <c r="J302603" i="1"/>
  <c r="J302595" i="1"/>
  <c r="J302587" i="1"/>
  <c r="J302579" i="1"/>
  <c r="J302571" i="1"/>
  <c r="J302563" i="1"/>
  <c r="J302555" i="1"/>
  <c r="J302259" i="1"/>
  <c r="J302251" i="1"/>
  <c r="J302243" i="1"/>
  <c r="J302235" i="1"/>
  <c r="J302227" i="1"/>
  <c r="J302219" i="1"/>
  <c r="J302211" i="1"/>
  <c r="J302203" i="1"/>
  <c r="J302003" i="1"/>
  <c r="J301995" i="1"/>
  <c r="J301987" i="1"/>
  <c r="J301979" i="1"/>
  <c r="J301971" i="1"/>
  <c r="J301963" i="1"/>
  <c r="J301955" i="1"/>
  <c r="J301851" i="1"/>
  <c r="J301843" i="1"/>
  <c r="J301835" i="1"/>
  <c r="J301827" i="1"/>
  <c r="J301819" i="1"/>
  <c r="J301811" i="1"/>
  <c r="J301803" i="1"/>
  <c r="J301795" i="1"/>
  <c r="J301787" i="1"/>
  <c r="J301779" i="1"/>
  <c r="J301771" i="1"/>
  <c r="J301763" i="1"/>
  <c r="J301755" i="1"/>
  <c r="J301747" i="1"/>
  <c r="J301739" i="1"/>
  <c r="J301731" i="1"/>
  <c r="J301723" i="1"/>
  <c r="J301715" i="1"/>
  <c r="J301707" i="1"/>
  <c r="J301699" i="1"/>
  <c r="J301691" i="1"/>
  <c r="J301683" i="1"/>
  <c r="J301675" i="1"/>
  <c r="J301667" i="1"/>
  <c r="J301659" i="1"/>
  <c r="J301651" i="1"/>
  <c r="J301067" i="1"/>
  <c r="J301059" i="1"/>
  <c r="J301051" i="1"/>
  <c r="J300947" i="1"/>
  <c r="J300939" i="1"/>
  <c r="J300931" i="1"/>
  <c r="J300923" i="1"/>
  <c r="J300915" i="1"/>
  <c r="J300907" i="1"/>
  <c r="J300899" i="1"/>
  <c r="J300891" i="1"/>
  <c r="J300883" i="1"/>
  <c r="J300875" i="1"/>
  <c r="J300867" i="1"/>
  <c r="J300859" i="1"/>
  <c r="J300851" i="1"/>
  <c r="J300843" i="1"/>
  <c r="J300835" i="1"/>
  <c r="J300827" i="1"/>
  <c r="J352210" i="1"/>
  <c r="J352202" i="1"/>
  <c r="J352194" i="1"/>
  <c r="J352186" i="1"/>
  <c r="J352178" i="1"/>
  <c r="J352170" i="1"/>
  <c r="J352162" i="1"/>
  <c r="J352154" i="1"/>
  <c r="J350946" i="1"/>
  <c r="J350938" i="1"/>
  <c r="J350930" i="1"/>
  <c r="J350922" i="1"/>
  <c r="J350914" i="1"/>
  <c r="J350906" i="1"/>
  <c r="J350898" i="1"/>
  <c r="J350890" i="1"/>
  <c r="J350882" i="1"/>
  <c r="J350874" i="1"/>
  <c r="J350866" i="1"/>
  <c r="J350858" i="1"/>
  <c r="J350850" i="1"/>
  <c r="J350842" i="1"/>
  <c r="J350834" i="1"/>
  <c r="J350826" i="1"/>
  <c r="J350818" i="1"/>
  <c r="J350810" i="1"/>
  <c r="J350802" i="1"/>
  <c r="J350794" i="1"/>
  <c r="J350786" i="1"/>
  <c r="J350778" i="1"/>
  <c r="J350770" i="1"/>
  <c r="J350762" i="1"/>
  <c r="J350754" i="1"/>
  <c r="J350746" i="1"/>
  <c r="J350738" i="1"/>
  <c r="J350730" i="1"/>
  <c r="J350722" i="1"/>
  <c r="J350714" i="1"/>
  <c r="J350706" i="1"/>
  <c r="J350698" i="1"/>
  <c r="J350690" i="1"/>
  <c r="J350682" i="1"/>
  <c r="J350674" i="1"/>
  <c r="J350666" i="1"/>
  <c r="J350658" i="1"/>
  <c r="J350650" i="1"/>
  <c r="J350642" i="1"/>
  <c r="J350634" i="1"/>
  <c r="J350626" i="1"/>
  <c r="J350618" i="1"/>
  <c r="J350610" i="1"/>
  <c r="J350602" i="1"/>
  <c r="J350594" i="1"/>
  <c r="J350586" i="1"/>
  <c r="J350578" i="1"/>
  <c r="J350570" i="1"/>
  <c r="J350378" i="1"/>
  <c r="J350370" i="1"/>
  <c r="J350362" i="1"/>
  <c r="J350354" i="1"/>
  <c r="J350346" i="1"/>
  <c r="J350338" i="1"/>
  <c r="J350330" i="1"/>
  <c r="J350322" i="1"/>
  <c r="J350314" i="1"/>
  <c r="J350306" i="1"/>
  <c r="J350298" i="1"/>
  <c r="J350290" i="1"/>
  <c r="J350282" i="1"/>
  <c r="J350274" i="1"/>
  <c r="J350266" i="1"/>
  <c r="J350258" i="1"/>
  <c r="J350250" i="1"/>
  <c r="J350242" i="1"/>
  <c r="J350234" i="1"/>
  <c r="J350226" i="1"/>
  <c r="J350218" i="1"/>
  <c r="J350210" i="1"/>
  <c r="J350106" i="1"/>
  <c r="J350098" i="1"/>
  <c r="J350090" i="1"/>
  <c r="J350082" i="1"/>
  <c r="J350074" i="1"/>
  <c r="J350066" i="1"/>
  <c r="J350058" i="1"/>
  <c r="J350050" i="1"/>
  <c r="J350042" i="1"/>
  <c r="J350034" i="1"/>
  <c r="J350026" i="1"/>
  <c r="J347450" i="1"/>
  <c r="J347442" i="1"/>
  <c r="J347434" i="1"/>
  <c r="J347426" i="1"/>
  <c r="J347418" i="1"/>
  <c r="J347410" i="1"/>
  <c r="J345562" i="1"/>
  <c r="J345554" i="1"/>
  <c r="J345546" i="1"/>
  <c r="J345538" i="1"/>
  <c r="J345530" i="1"/>
  <c r="J345522" i="1"/>
  <c r="J345514" i="1"/>
  <c r="J345506" i="1"/>
  <c r="J345498" i="1"/>
  <c r="J345490" i="1"/>
  <c r="J345482" i="1"/>
  <c r="J345474" i="1"/>
  <c r="J345466" i="1"/>
  <c r="J345458" i="1"/>
  <c r="J345450" i="1"/>
  <c r="J345442" i="1"/>
  <c r="J344570" i="1"/>
  <c r="J344562" i="1"/>
  <c r="J344554" i="1"/>
  <c r="J344546" i="1"/>
  <c r="J344538" i="1"/>
  <c r="J344530" i="1"/>
  <c r="J344522" i="1"/>
  <c r="J344514" i="1"/>
  <c r="J344506" i="1"/>
  <c r="J344498" i="1"/>
  <c r="J344490" i="1"/>
  <c r="J344482" i="1"/>
  <c r="J344474" i="1"/>
  <c r="J344466" i="1"/>
  <c r="J344458" i="1"/>
  <c r="J344450" i="1"/>
  <c r="J344442" i="1"/>
  <c r="J344434" i="1"/>
  <c r="J344426" i="1"/>
  <c r="J344418" i="1"/>
  <c r="J344410" i="1"/>
  <c r="J344402" i="1"/>
  <c r="J344394" i="1"/>
  <c r="J344290" i="1"/>
  <c r="J344282" i="1"/>
  <c r="J344274" i="1"/>
  <c r="J344266" i="1"/>
  <c r="J344258" i="1"/>
  <c r="J344250" i="1"/>
  <c r="J344242" i="1"/>
  <c r="J344234" i="1"/>
  <c r="J344226" i="1"/>
  <c r="J344218" i="1"/>
  <c r="J344210" i="1"/>
  <c r="J344202" i="1"/>
  <c r="J344194" i="1"/>
  <c r="J344186" i="1"/>
  <c r="J344178" i="1"/>
  <c r="J344170" i="1"/>
  <c r="J344162" i="1"/>
  <c r="J344154" i="1"/>
  <c r="J344146" i="1"/>
  <c r="J344138" i="1"/>
  <c r="J344130" i="1"/>
  <c r="J344122" i="1"/>
  <c r="J344114" i="1"/>
  <c r="J344106" i="1"/>
  <c r="J344098" i="1"/>
  <c r="J344090" i="1"/>
  <c r="J344082" i="1"/>
  <c r="J342762" i="1"/>
  <c r="J342754" i="1"/>
  <c r="J342746" i="1"/>
  <c r="J342738" i="1"/>
  <c r="J342730" i="1"/>
  <c r="J331082" i="1"/>
  <c r="J331074" i="1"/>
  <c r="J328090" i="1"/>
  <c r="J328082" i="1"/>
  <c r="J328074" i="1"/>
  <c r="J328066" i="1"/>
  <c r="J328058" i="1"/>
  <c r="J328050" i="1"/>
  <c r="J328042" i="1"/>
  <c r="J328034" i="1"/>
  <c r="J328026" i="1"/>
  <c r="J322794" i="1"/>
  <c r="J322786" i="1"/>
  <c r="J322778" i="1"/>
  <c r="J322770" i="1"/>
  <c r="J322762" i="1"/>
  <c r="J322754" i="1"/>
  <c r="J322746" i="1"/>
  <c r="J322738" i="1"/>
  <c r="J322730" i="1"/>
  <c r="J322722" i="1"/>
  <c r="J322626" i="1"/>
  <c r="J322618" i="1"/>
  <c r="J322610" i="1"/>
  <c r="J322602" i="1"/>
  <c r="J322594" i="1"/>
  <c r="J322586" i="1"/>
  <c r="J322578" i="1"/>
  <c r="J316506" i="1"/>
  <c r="J316498" i="1"/>
  <c r="J316490" i="1"/>
  <c r="J316482" i="1"/>
  <c r="J309066" i="1"/>
  <c r="J309058" i="1"/>
  <c r="J309050" i="1"/>
  <c r="J309042" i="1"/>
  <c r="J309034" i="1"/>
  <c r="J309026" i="1"/>
  <c r="J309018" i="1"/>
  <c r="J309010" i="1"/>
  <c r="J309002" i="1"/>
  <c r="J308994" i="1"/>
  <c r="J304154" i="1"/>
  <c r="J304146" i="1"/>
  <c r="J304138" i="1"/>
  <c r="J304130" i="1"/>
  <c r="J304122" i="1"/>
  <c r="J304114" i="1"/>
  <c r="J337217" i="1"/>
  <c r="J337209" i="1"/>
  <c r="J337201" i="1"/>
  <c r="J337193" i="1"/>
  <c r="J337185" i="1"/>
  <c r="J337177" i="1"/>
  <c r="J337169" i="1"/>
  <c r="J337161" i="1"/>
  <c r="J337153" i="1"/>
  <c r="J312057" i="1"/>
  <c r="J312049" i="1"/>
  <c r="J312041" i="1"/>
  <c r="J312033" i="1"/>
  <c r="J312025" i="1"/>
  <c r="J312017" i="1"/>
  <c r="J312009" i="1"/>
  <c r="J312001" i="1"/>
  <c r="J311993" i="1"/>
  <c r="J311985" i="1"/>
  <c r="J311977" i="1"/>
  <c r="J311969" i="1"/>
  <c r="J311961" i="1"/>
  <c r="J311953" i="1"/>
  <c r="J311945" i="1"/>
  <c r="J311937" i="1"/>
  <c r="J311929" i="1"/>
  <c r="J311921" i="1"/>
  <c r="J311913" i="1"/>
  <c r="J311905" i="1"/>
  <c r="J311897" i="1"/>
  <c r="J311889" i="1"/>
  <c r="J311881" i="1"/>
  <c r="J311873" i="1"/>
  <c r="J311865" i="1"/>
  <c r="J311857" i="1"/>
  <c r="J311849" i="1"/>
  <c r="J311841" i="1"/>
  <c r="J311833" i="1"/>
  <c r="J311825" i="1"/>
  <c r="J311817" i="1"/>
  <c r="J311809" i="1"/>
  <c r="J311801" i="1"/>
  <c r="J311793" i="1"/>
  <c r="J311785" i="1"/>
  <c r="J311777" i="1"/>
  <c r="J311769" i="1"/>
  <c r="J311761" i="1"/>
  <c r="J311753" i="1"/>
  <c r="J311745" i="1"/>
  <c r="J311737" i="1"/>
  <c r="J311729" i="1"/>
  <c r="J311721" i="1"/>
  <c r="J311713" i="1"/>
  <c r="J311705" i="1"/>
  <c r="J311697" i="1"/>
  <c r="J311689" i="1"/>
  <c r="J311681" i="1"/>
  <c r="J311673" i="1"/>
  <c r="J311665" i="1"/>
  <c r="J311657" i="1"/>
  <c r="J311649" i="1"/>
  <c r="J311641" i="1"/>
  <c r="J311633" i="1"/>
  <c r="J311625" i="1"/>
  <c r="J311617" i="1"/>
  <c r="J311609" i="1"/>
  <c r="J311601" i="1"/>
  <c r="J311593" i="1"/>
  <c r="J311585" i="1"/>
  <c r="J311577" i="1"/>
  <c r="J311569" i="1"/>
  <c r="J311561" i="1"/>
  <c r="J311553" i="1"/>
  <c r="J311545" i="1"/>
  <c r="J311537" i="1"/>
  <c r="J311529" i="1"/>
  <c r="J311521" i="1"/>
  <c r="J311513" i="1"/>
  <c r="J311505" i="1"/>
  <c r="J311497" i="1"/>
  <c r="J311489" i="1"/>
  <c r="J311481" i="1"/>
  <c r="J311473" i="1"/>
  <c r="J311465" i="1"/>
  <c r="J311457" i="1"/>
  <c r="J311449" i="1"/>
  <c r="J311441" i="1"/>
  <c r="J307745" i="1"/>
  <c r="J307737" i="1"/>
  <c r="J307729" i="1"/>
  <c r="J307721" i="1"/>
  <c r="J307713" i="1"/>
  <c r="J307705" i="1"/>
  <c r="J307697" i="1"/>
  <c r="J307689" i="1"/>
  <c r="J307681" i="1"/>
  <c r="J307673" i="1"/>
  <c r="J307665" i="1"/>
  <c r="J307657" i="1"/>
  <c r="J307265" i="1"/>
  <c r="J307257" i="1"/>
  <c r="J307249" i="1"/>
  <c r="J307241" i="1"/>
  <c r="J307233" i="1"/>
  <c r="J307225" i="1"/>
  <c r="J307217" i="1"/>
  <c r="J307209" i="1"/>
  <c r="J307201" i="1"/>
  <c r="J306905" i="1"/>
  <c r="J306897" i="1"/>
  <c r="J306889" i="1"/>
  <c r="J306881" i="1"/>
  <c r="J306777" i="1"/>
  <c r="J306769" i="1"/>
  <c r="J306761" i="1"/>
  <c r="J306753" i="1"/>
  <c r="J306745" i="1"/>
  <c r="J300001" i="1"/>
  <c r="J299993" i="1"/>
  <c r="J299985" i="1"/>
  <c r="J299977" i="1"/>
  <c r="J299969" i="1"/>
  <c r="J347728" i="1"/>
  <c r="J347720" i="1"/>
  <c r="J347712" i="1"/>
  <c r="J347704" i="1"/>
  <c r="J347696" i="1"/>
  <c r="J347688" i="1"/>
  <c r="J347680" i="1"/>
  <c r="J347672" i="1"/>
  <c r="J347664" i="1"/>
  <c r="J347656" i="1"/>
  <c r="J347648" i="1"/>
  <c r="J347640" i="1"/>
  <c r="J347632" i="1"/>
  <c r="J347624" i="1"/>
  <c r="J347616" i="1"/>
  <c r="J347608" i="1"/>
  <c r="J347600" i="1"/>
  <c r="J347592" i="1"/>
  <c r="J347584" i="1"/>
  <c r="J346992" i="1"/>
  <c r="J346984" i="1"/>
  <c r="J346976" i="1"/>
  <c r="J346968" i="1"/>
  <c r="J346960" i="1"/>
  <c r="J346952" i="1"/>
  <c r="J346944" i="1"/>
  <c r="J342976" i="1"/>
  <c r="J342968" i="1"/>
  <c r="J342960" i="1"/>
  <c r="J342952" i="1"/>
  <c r="J342944" i="1"/>
  <c r="J342936" i="1"/>
  <c r="J342928" i="1"/>
  <c r="J342920" i="1"/>
  <c r="J342064" i="1"/>
  <c r="J342056" i="1"/>
  <c r="J342048" i="1"/>
  <c r="J342040" i="1"/>
  <c r="J316992" i="1"/>
  <c r="J316984" i="1"/>
  <c r="J316976" i="1"/>
  <c r="J351575" i="1"/>
  <c r="J351567" i="1"/>
  <c r="J351559" i="1"/>
  <c r="J351551" i="1"/>
  <c r="J351543" i="1"/>
  <c r="J351535" i="1"/>
  <c r="J351527" i="1"/>
  <c r="J351519" i="1"/>
  <c r="J351511" i="1"/>
  <c r="J348663" i="1"/>
  <c r="J348655" i="1"/>
  <c r="J348647" i="1"/>
  <c r="J348639" i="1"/>
  <c r="J348631" i="1"/>
  <c r="J348623" i="1"/>
  <c r="J348615" i="1"/>
  <c r="J348607" i="1"/>
  <c r="J348599" i="1"/>
  <c r="J348591" i="1"/>
  <c r="J348583" i="1"/>
  <c r="J348575" i="1"/>
  <c r="J348567" i="1"/>
  <c r="J348559" i="1"/>
  <c r="J348551" i="1"/>
  <c r="J348543" i="1"/>
  <c r="J348535" i="1"/>
  <c r="J348527" i="1"/>
  <c r="J348519" i="1"/>
  <c r="J348511" i="1"/>
  <c r="J348503" i="1"/>
  <c r="J347847" i="1"/>
  <c r="J347839" i="1"/>
  <c r="J347831" i="1"/>
  <c r="J347823" i="1"/>
  <c r="J347815" i="1"/>
  <c r="J347807" i="1"/>
  <c r="J347799" i="1"/>
  <c r="J342647" i="1"/>
  <c r="J342639" i="1"/>
  <c r="J342631" i="1"/>
  <c r="J336695" i="1"/>
  <c r="J336687" i="1"/>
  <c r="J336679" i="1"/>
  <c r="J336671" i="1"/>
  <c r="J336663" i="1"/>
  <c r="J336655" i="1"/>
  <c r="J336647" i="1"/>
  <c r="J336639" i="1"/>
  <c r="J336631" i="1"/>
  <c r="J336623" i="1"/>
  <c r="J336615" i="1"/>
  <c r="J336607" i="1"/>
  <c r="J336599" i="1"/>
  <c r="J331311" i="1"/>
  <c r="J331303" i="1"/>
  <c r="J331295" i="1"/>
  <c r="J331287" i="1"/>
  <c r="J331279" i="1"/>
  <c r="J331271" i="1"/>
  <c r="J331263" i="1"/>
  <c r="J331255" i="1"/>
  <c r="J331247" i="1"/>
  <c r="J331239" i="1"/>
  <c r="J331231" i="1"/>
  <c r="J331223" i="1"/>
  <c r="J331215" i="1"/>
  <c r="J331207" i="1"/>
  <c r="J331199" i="1"/>
  <c r="J331191" i="1"/>
  <c r="J331183" i="1"/>
  <c r="J304039" i="1"/>
  <c r="J304031" i="1"/>
  <c r="J304023" i="1"/>
  <c r="J298383" i="1"/>
  <c r="J298375" i="1"/>
  <c r="J298367" i="1"/>
  <c r="J298359" i="1"/>
  <c r="J298351" i="1"/>
  <c r="J298343" i="1"/>
  <c r="J298335" i="1"/>
  <c r="J298327" i="1"/>
  <c r="J298319" i="1"/>
  <c r="J298311" i="1"/>
  <c r="J298303" i="1"/>
  <c r="J298295" i="1"/>
  <c r="J347254" i="1"/>
  <c r="J347246" i="1"/>
  <c r="J347238" i="1"/>
  <c r="J347230" i="1"/>
  <c r="J347222" i="1"/>
  <c r="J347214" i="1"/>
  <c r="J347206" i="1"/>
  <c r="J347198" i="1"/>
  <c r="J347190" i="1"/>
  <c r="J347182" i="1"/>
  <c r="J347174" i="1"/>
  <c r="J347166" i="1"/>
  <c r="J347158" i="1"/>
  <c r="J347150" i="1"/>
  <c r="J347142" i="1"/>
  <c r="J347134" i="1"/>
  <c r="J347126" i="1"/>
  <c r="J347118" i="1"/>
  <c r="J347110" i="1"/>
  <c r="J347102" i="1"/>
  <c r="J347094" i="1"/>
  <c r="J347086" i="1"/>
  <c r="J341870" i="1"/>
  <c r="J341862" i="1"/>
  <c r="J341854" i="1"/>
  <c r="J341846" i="1"/>
  <c r="J341838" i="1"/>
  <c r="J341830" i="1"/>
  <c r="J341822" i="1"/>
  <c r="J341814" i="1"/>
  <c r="J334286" i="1"/>
  <c r="J334278" i="1"/>
  <c r="J334270" i="1"/>
  <c r="J334262" i="1"/>
  <c r="J334254" i="1"/>
  <c r="J334246" i="1"/>
  <c r="J334238" i="1"/>
  <c r="J334230" i="1"/>
  <c r="J334222" i="1"/>
  <c r="J334214" i="1"/>
  <c r="J332534" i="1"/>
  <c r="J332526" i="1"/>
  <c r="J332518" i="1"/>
  <c r="J332510" i="1"/>
  <c r="J332502" i="1"/>
  <c r="J332494" i="1"/>
  <c r="J328566" i="1"/>
  <c r="J328558" i="1"/>
  <c r="J328550" i="1"/>
  <c r="J328542" i="1"/>
  <c r="J328534" i="1"/>
  <c r="J328526" i="1"/>
  <c r="J328518" i="1"/>
  <c r="J327166" i="1"/>
  <c r="J327158" i="1"/>
  <c r="J327150" i="1"/>
  <c r="J327142" i="1"/>
  <c r="J327134" i="1"/>
  <c r="J327126" i="1"/>
  <c r="J327118" i="1"/>
  <c r="J327110" i="1"/>
  <c r="J327102" i="1"/>
  <c r="J327094" i="1"/>
  <c r="J327086" i="1"/>
  <c r="J327078" i="1"/>
  <c r="J327070" i="1"/>
  <c r="J327062" i="1"/>
  <c r="J327054" i="1"/>
  <c r="J327046" i="1"/>
  <c r="J327038" i="1"/>
  <c r="J327030" i="1"/>
  <c r="J327022" i="1"/>
  <c r="J327014" i="1"/>
  <c r="J327006" i="1"/>
  <c r="J326998" i="1"/>
  <c r="J326990" i="1"/>
  <c r="J326982" i="1"/>
  <c r="J326974" i="1"/>
  <c r="J326966" i="1"/>
  <c r="J326958" i="1"/>
  <c r="J326950" i="1"/>
  <c r="J326942" i="1"/>
  <c r="J326934" i="1"/>
  <c r="J326926" i="1"/>
  <c r="J326918" i="1"/>
  <c r="J326622" i="1"/>
  <c r="J325366" i="1"/>
  <c r="J324590" i="1"/>
  <c r="J324582" i="1"/>
  <c r="J324574" i="1"/>
  <c r="J324566" i="1"/>
  <c r="J324558" i="1"/>
  <c r="J324550" i="1"/>
  <c r="J324542" i="1"/>
  <c r="J324534" i="1"/>
  <c r="J324526" i="1"/>
  <c r="J324518" i="1"/>
  <c r="J324510" i="1"/>
  <c r="J322206" i="1"/>
  <c r="J322198" i="1"/>
  <c r="J322190" i="1"/>
  <c r="J322182" i="1"/>
  <c r="J322174" i="1"/>
  <c r="J322166" i="1"/>
  <c r="J322158" i="1"/>
  <c r="J322150" i="1"/>
  <c r="J322142" i="1"/>
  <c r="J322134" i="1"/>
  <c r="J322126" i="1"/>
  <c r="J322118" i="1"/>
  <c r="J322110" i="1"/>
  <c r="J322102" i="1"/>
  <c r="J322094" i="1"/>
  <c r="J321894" i="1"/>
  <c r="J321886" i="1"/>
  <c r="J321878" i="1"/>
  <c r="J321870" i="1"/>
  <c r="J321862" i="1"/>
  <c r="J321854" i="1"/>
  <c r="J321846" i="1"/>
  <c r="J321838" i="1"/>
  <c r="J321830" i="1"/>
  <c r="J321822" i="1"/>
  <c r="J321814" i="1"/>
  <c r="J321806" i="1"/>
  <c r="J321798" i="1"/>
  <c r="J321790" i="1"/>
  <c r="J321782" i="1"/>
  <c r="J321774" i="1"/>
  <c r="J321766" i="1"/>
  <c r="J321758" i="1"/>
  <c r="J321558" i="1"/>
  <c r="J321550" i="1"/>
  <c r="J321542" i="1"/>
  <c r="J321534" i="1"/>
  <c r="J321526" i="1"/>
  <c r="J321518" i="1"/>
  <c r="J321510" i="1"/>
  <c r="J321502" i="1"/>
  <c r="J321494" i="1"/>
  <c r="J321486" i="1"/>
  <c r="J321478" i="1"/>
  <c r="J321470" i="1"/>
  <c r="J321462" i="1"/>
  <c r="J321454" i="1"/>
  <c r="J321446" i="1"/>
  <c r="J321438" i="1"/>
  <c r="J321430" i="1"/>
  <c r="J321422" i="1"/>
  <c r="J321414" i="1"/>
  <c r="J321406" i="1"/>
  <c r="J321398" i="1"/>
  <c r="J321390" i="1"/>
  <c r="J321382" i="1"/>
  <c r="J321374" i="1"/>
  <c r="J321366" i="1"/>
  <c r="J321358" i="1"/>
  <c r="J321350" i="1"/>
  <c r="J321342" i="1"/>
  <c r="J321334" i="1"/>
  <c r="J321326" i="1"/>
  <c r="J321318" i="1"/>
  <c r="J321310" i="1"/>
  <c r="J321302" i="1"/>
  <c r="J321294" i="1"/>
  <c r="J321286" i="1"/>
  <c r="J321278" i="1"/>
  <c r="J321270" i="1"/>
  <c r="J321262" i="1"/>
  <c r="J321254" i="1"/>
  <c r="J321246" i="1"/>
  <c r="J321238" i="1"/>
  <c r="J321230" i="1"/>
  <c r="J321222" i="1"/>
  <c r="J321214" i="1"/>
  <c r="J321206" i="1"/>
  <c r="J321198" i="1"/>
  <c r="J321190" i="1"/>
  <c r="J321182" i="1"/>
  <c r="J321174" i="1"/>
  <c r="J321166" i="1"/>
  <c r="J321158" i="1"/>
  <c r="J321150" i="1"/>
  <c r="J321142" i="1"/>
  <c r="J321134" i="1"/>
  <c r="J321126" i="1"/>
  <c r="J321118" i="1"/>
  <c r="J321110" i="1"/>
  <c r="J321102" i="1"/>
  <c r="J321094" i="1"/>
  <c r="J321086" i="1"/>
  <c r="J321078" i="1"/>
  <c r="J321070" i="1"/>
  <c r="J321062" i="1"/>
  <c r="J321054" i="1"/>
  <c r="J321046" i="1"/>
  <c r="J321038" i="1"/>
  <c r="J321030" i="1"/>
  <c r="J321022" i="1"/>
  <c r="J321014" i="1"/>
  <c r="J321006" i="1"/>
  <c r="J320998" i="1"/>
  <c r="J320990" i="1"/>
  <c r="J320982" i="1"/>
  <c r="J320974" i="1"/>
  <c r="J320966" i="1"/>
  <c r="J320958" i="1"/>
  <c r="J320950" i="1"/>
  <c r="J320942" i="1"/>
  <c r="J320934" i="1"/>
  <c r="J320926" i="1"/>
  <c r="J320918" i="1"/>
  <c r="J320910" i="1"/>
  <c r="J320902" i="1"/>
  <c r="J320894" i="1"/>
  <c r="J320886" i="1"/>
  <c r="J320878" i="1"/>
  <c r="J320870" i="1"/>
  <c r="J320862" i="1"/>
  <c r="J320854" i="1"/>
  <c r="J320846" i="1"/>
  <c r="J320838" i="1"/>
  <c r="J320830" i="1"/>
  <c r="J320822" i="1"/>
  <c r="J320814" i="1"/>
  <c r="J320806" i="1"/>
  <c r="J320798" i="1"/>
  <c r="J320790" i="1"/>
  <c r="J320782" i="1"/>
  <c r="J320774" i="1"/>
  <c r="J320766" i="1"/>
  <c r="J320758" i="1"/>
  <c r="J320750" i="1"/>
  <c r="J320742" i="1"/>
  <c r="J320734" i="1"/>
  <c r="J320726" i="1"/>
  <c r="J320718" i="1"/>
  <c r="J320710" i="1"/>
  <c r="J320702" i="1"/>
  <c r="J320694" i="1"/>
  <c r="J320686" i="1"/>
  <c r="J320678" i="1"/>
  <c r="J320670" i="1"/>
  <c r="J320662" i="1"/>
  <c r="J320654" i="1"/>
  <c r="J320646" i="1"/>
  <c r="J320638" i="1"/>
  <c r="J320630" i="1"/>
  <c r="J320622" i="1"/>
  <c r="J320614" i="1"/>
  <c r="J320606" i="1"/>
  <c r="J320598" i="1"/>
  <c r="J320590" i="1"/>
  <c r="J320582" i="1"/>
  <c r="J320574" i="1"/>
  <c r="J320566" i="1"/>
  <c r="J320558" i="1"/>
  <c r="J320550" i="1"/>
  <c r="J320542" i="1"/>
  <c r="J320534" i="1"/>
  <c r="J320526" i="1"/>
  <c r="J320518" i="1"/>
  <c r="J320510" i="1"/>
  <c r="J320502" i="1"/>
  <c r="J320494" i="1"/>
  <c r="J320486" i="1"/>
  <c r="J320478" i="1"/>
  <c r="J320470" i="1"/>
  <c r="J320462" i="1"/>
  <c r="J320454" i="1"/>
  <c r="J320446" i="1"/>
  <c r="J320438" i="1"/>
  <c r="J320430" i="1"/>
  <c r="J320422" i="1"/>
  <c r="J320414" i="1"/>
  <c r="J320406" i="1"/>
  <c r="J320398" i="1"/>
  <c r="J320390" i="1"/>
  <c r="J320382" i="1"/>
  <c r="J320374" i="1"/>
  <c r="J320366" i="1"/>
  <c r="J320358" i="1"/>
  <c r="J320350" i="1"/>
  <c r="J320342" i="1"/>
  <c r="J320334" i="1"/>
  <c r="J320326" i="1"/>
  <c r="J320318" i="1"/>
  <c r="J320310" i="1"/>
  <c r="J320302" i="1"/>
  <c r="J320294" i="1"/>
  <c r="J320286" i="1"/>
  <c r="J320278" i="1"/>
  <c r="J320270" i="1"/>
  <c r="J320262" i="1"/>
  <c r="J320254" i="1"/>
  <c r="J320246" i="1"/>
  <c r="J320238" i="1"/>
  <c r="J320230" i="1"/>
  <c r="J320222" i="1"/>
  <c r="J320214" i="1"/>
  <c r="J320206" i="1"/>
  <c r="J320198" i="1"/>
  <c r="J320190" i="1"/>
  <c r="J320182" i="1"/>
  <c r="J320174" i="1"/>
  <c r="J320166" i="1"/>
  <c r="J320158" i="1"/>
  <c r="J320150" i="1"/>
  <c r="J320142" i="1"/>
  <c r="J320134" i="1"/>
  <c r="J320126" i="1"/>
  <c r="J320118" i="1"/>
  <c r="J320110" i="1"/>
  <c r="J319910" i="1"/>
  <c r="J319902" i="1"/>
  <c r="J319894" i="1"/>
  <c r="J319694" i="1"/>
  <c r="J319686" i="1"/>
  <c r="J319678" i="1"/>
  <c r="J319670" i="1"/>
  <c r="J319662" i="1"/>
  <c r="J319654" i="1"/>
  <c r="J319646" i="1"/>
  <c r="J319638" i="1"/>
  <c r="J319630" i="1"/>
  <c r="J318854" i="1"/>
  <c r="J318846" i="1"/>
  <c r="J318838" i="1"/>
  <c r="J318830" i="1"/>
  <c r="J318822" i="1"/>
  <c r="J318814" i="1"/>
  <c r="J318806" i="1"/>
  <c r="J317358" i="1"/>
  <c r="J317350" i="1"/>
  <c r="J317342" i="1"/>
  <c r="J317334" i="1"/>
  <c r="J317326" i="1"/>
  <c r="J298014" i="1"/>
  <c r="J298006" i="1"/>
  <c r="J297998" i="1"/>
  <c r="J297990" i="1"/>
  <c r="J297982" i="1"/>
  <c r="J297974" i="1"/>
  <c r="J295662" i="1"/>
  <c r="J295654" i="1"/>
  <c r="J295646" i="1"/>
  <c r="J295638" i="1"/>
  <c r="J295630" i="1"/>
  <c r="J295622" i="1"/>
  <c r="J217884" i="1"/>
  <c r="J217876" i="1"/>
  <c r="J217868" i="1"/>
  <c r="J217860" i="1"/>
  <c r="J217852" i="1"/>
  <c r="J216276" i="1"/>
  <c r="J216268" i="1"/>
  <c r="J216164" i="1"/>
  <c r="J216156" i="1"/>
  <c r="J216148" i="1"/>
  <c r="J215948" i="1"/>
  <c r="J215940" i="1"/>
  <c r="J215932" i="1"/>
  <c r="J215924" i="1"/>
  <c r="J215916" i="1"/>
  <c r="J215908" i="1"/>
  <c r="J215900" i="1"/>
  <c r="J215892" i="1"/>
  <c r="J215884" i="1"/>
  <c r="J215876" i="1"/>
  <c r="J215676" i="1"/>
  <c r="J215668" i="1"/>
  <c r="J215660" i="1"/>
  <c r="J215652" i="1"/>
  <c r="J215644" i="1"/>
  <c r="J215540" i="1"/>
  <c r="J215532" i="1"/>
  <c r="J215524" i="1"/>
  <c r="J215420" i="1"/>
  <c r="J215412" i="1"/>
  <c r="J215404" i="1"/>
  <c r="J215396" i="1"/>
  <c r="J215388" i="1"/>
  <c r="J215380" i="1"/>
  <c r="J215276" i="1"/>
  <c r="J215268" i="1"/>
  <c r="J215260" i="1"/>
  <c r="J214676" i="1"/>
  <c r="J214668" i="1"/>
  <c r="J214660" i="1"/>
  <c r="J214652" i="1"/>
  <c r="J214644" i="1"/>
  <c r="J214636" i="1"/>
  <c r="J214532" i="1"/>
  <c r="J214524" i="1"/>
  <c r="J214516" i="1"/>
  <c r="J214508" i="1"/>
  <c r="J214500" i="1"/>
  <c r="J214396" i="1"/>
  <c r="J214388" i="1"/>
  <c r="J214380" i="1"/>
  <c r="J213988" i="1"/>
  <c r="J213980" i="1"/>
  <c r="J213972" i="1"/>
  <c r="J213964" i="1"/>
  <c r="J213956" i="1"/>
  <c r="J213948" i="1"/>
  <c r="J213652" i="1"/>
  <c r="J213644" i="1"/>
  <c r="J213060" i="1"/>
  <c r="J213052" i="1"/>
  <c r="J213044" i="1"/>
  <c r="J213036" i="1"/>
  <c r="J213028" i="1"/>
  <c r="J213020" i="1"/>
  <c r="J213012" i="1"/>
  <c r="J213004" i="1"/>
  <c r="J212996" i="1"/>
  <c r="J212988" i="1"/>
  <c r="J212980" i="1"/>
  <c r="J212972" i="1"/>
  <c r="J212964" i="1"/>
  <c r="J212956" i="1"/>
  <c r="J212948" i="1"/>
  <c r="J212940" i="1"/>
  <c r="J212932" i="1"/>
  <c r="J212924" i="1"/>
  <c r="J212916" i="1"/>
  <c r="J212908" i="1"/>
  <c r="J212900" i="1"/>
  <c r="J212892" i="1"/>
  <c r="J212884" i="1"/>
  <c r="J212876" i="1"/>
  <c r="J212868" i="1"/>
  <c r="J212188" i="1"/>
  <c r="J212180" i="1"/>
  <c r="J212172" i="1"/>
  <c r="J212164" i="1"/>
  <c r="J212156" i="1"/>
  <c r="J212148" i="1"/>
  <c r="J212140" i="1"/>
  <c r="J212132" i="1"/>
  <c r="J212124" i="1"/>
  <c r="J212116" i="1"/>
  <c r="J212108" i="1"/>
  <c r="J212100" i="1"/>
  <c r="J211804" i="1"/>
  <c r="J211796" i="1"/>
  <c r="J206956" i="1"/>
  <c r="J206948" i="1"/>
  <c r="J206940" i="1"/>
  <c r="J206932" i="1"/>
  <c r="J206924" i="1"/>
  <c r="J206916" i="1"/>
  <c r="J206908" i="1"/>
  <c r="J206900" i="1"/>
  <c r="J206892" i="1"/>
  <c r="J206884" i="1"/>
  <c r="J206876" i="1"/>
  <c r="J206868" i="1"/>
  <c r="J206860" i="1"/>
  <c r="J206852" i="1"/>
  <c r="J206844" i="1"/>
  <c r="J206836" i="1"/>
  <c r="J206828" i="1"/>
  <c r="J206820" i="1"/>
  <c r="J206812" i="1"/>
  <c r="J206804" i="1"/>
  <c r="J205356" i="1"/>
  <c r="J205348" i="1"/>
  <c r="J205340" i="1"/>
  <c r="J205332" i="1"/>
  <c r="J205324" i="1"/>
  <c r="J205316" i="1"/>
  <c r="J205308" i="1"/>
  <c r="J205300" i="1"/>
  <c r="J205292" i="1"/>
  <c r="J205284" i="1"/>
  <c r="J205276" i="1"/>
  <c r="J205268" i="1"/>
  <c r="J205260" i="1"/>
  <c r="J205252" i="1"/>
  <c r="J205244" i="1"/>
  <c r="J205236" i="1"/>
  <c r="J205228" i="1"/>
  <c r="J205220" i="1"/>
  <c r="J205212" i="1"/>
  <c r="J204916" i="1"/>
  <c r="J204908" i="1"/>
  <c r="J204900" i="1"/>
  <c r="J204892" i="1"/>
  <c r="J204884" i="1"/>
  <c r="J204876" i="1"/>
  <c r="J204868" i="1"/>
  <c r="J204860" i="1"/>
  <c r="J204852" i="1"/>
  <c r="J204844" i="1"/>
  <c r="J204836" i="1"/>
  <c r="J204828" i="1"/>
  <c r="J204820" i="1"/>
  <c r="J204812" i="1"/>
  <c r="J204804" i="1"/>
  <c r="J204796" i="1"/>
  <c r="J204788" i="1"/>
  <c r="J204780" i="1"/>
  <c r="J204772" i="1"/>
  <c r="J204764" i="1"/>
  <c r="J204756" i="1"/>
  <c r="J204748" i="1"/>
  <c r="J204740" i="1"/>
  <c r="J204732" i="1"/>
  <c r="J204724" i="1"/>
  <c r="J204716" i="1"/>
  <c r="J204708" i="1"/>
  <c r="J204700" i="1"/>
  <c r="J204692" i="1"/>
  <c r="J204684" i="1"/>
  <c r="J204676" i="1"/>
  <c r="J204668" i="1"/>
  <c r="J204660" i="1"/>
  <c r="J204652" i="1"/>
  <c r="J204644" i="1"/>
  <c r="J204636" i="1"/>
  <c r="J204628" i="1"/>
  <c r="J204620" i="1"/>
  <c r="J204612" i="1"/>
  <c r="J204604" i="1"/>
  <c r="J204596" i="1"/>
  <c r="J204588" i="1"/>
  <c r="J204580" i="1"/>
  <c r="J204572" i="1"/>
  <c r="J204564" i="1"/>
  <c r="J204556" i="1"/>
  <c r="J204548" i="1"/>
  <c r="J204540" i="1"/>
  <c r="J204532" i="1"/>
  <c r="J204524" i="1"/>
  <c r="J204516" i="1"/>
  <c r="J204508" i="1"/>
  <c r="J204500" i="1"/>
  <c r="J204492" i="1"/>
  <c r="J204484" i="1"/>
  <c r="J204476" i="1"/>
  <c r="J204468" i="1"/>
  <c r="J204460" i="1"/>
  <c r="J204452" i="1"/>
  <c r="J204444" i="1"/>
  <c r="J204436" i="1"/>
  <c r="J204428" i="1"/>
  <c r="J204420" i="1"/>
  <c r="J204412" i="1"/>
  <c r="J204404" i="1"/>
  <c r="J204396" i="1"/>
  <c r="J204388" i="1"/>
  <c r="J204380" i="1"/>
  <c r="J204372" i="1"/>
  <c r="J204364" i="1"/>
  <c r="J204356" i="1"/>
  <c r="J204348" i="1"/>
  <c r="J204340" i="1"/>
  <c r="J204332" i="1"/>
  <c r="J204324" i="1"/>
  <c r="J204316" i="1"/>
  <c r="J204308" i="1"/>
  <c r="J204300" i="1"/>
  <c r="J204292" i="1"/>
  <c r="J204284" i="1"/>
  <c r="J284067" i="1"/>
  <c r="J284059" i="1"/>
  <c r="J284051" i="1"/>
  <c r="J284043" i="1"/>
  <c r="J284035" i="1"/>
  <c r="J284027" i="1"/>
  <c r="J284019" i="1"/>
  <c r="J283723" i="1"/>
  <c r="J283619" i="1"/>
  <c r="J283611" i="1"/>
  <c r="J283603" i="1"/>
  <c r="J283595" i="1"/>
  <c r="J274443" i="1"/>
  <c r="J274435" i="1"/>
  <c r="J274427" i="1"/>
  <c r="J274419" i="1"/>
  <c r="J274411" i="1"/>
  <c r="J274403" i="1"/>
  <c r="J274395" i="1"/>
  <c r="J274387" i="1"/>
  <c r="J274379" i="1"/>
  <c r="J274371" i="1"/>
  <c r="J274363" i="1"/>
  <c r="J271731" i="1"/>
  <c r="J271723" i="1"/>
  <c r="J271715" i="1"/>
  <c r="J268147" i="1"/>
  <c r="J268139" i="1"/>
  <c r="J268131" i="1"/>
  <c r="J268123" i="1"/>
  <c r="J268019" i="1"/>
  <c r="J268011" i="1"/>
  <c r="J268003" i="1"/>
  <c r="J267995" i="1"/>
  <c r="J267987" i="1"/>
  <c r="J267979" i="1"/>
  <c r="J267971" i="1"/>
  <c r="J267963" i="1"/>
  <c r="J267955" i="1"/>
  <c r="J267947" i="1"/>
  <c r="J267939" i="1"/>
  <c r="J267931" i="1"/>
  <c r="J267923" i="1"/>
  <c r="J267915" i="1"/>
  <c r="J267907" i="1"/>
  <c r="J267899" i="1"/>
  <c r="J267891" i="1"/>
  <c r="J267883" i="1"/>
  <c r="J267875" i="1"/>
  <c r="J267867" i="1"/>
  <c r="J267859" i="1"/>
  <c r="J267851" i="1"/>
  <c r="J267843" i="1"/>
  <c r="J267835" i="1"/>
  <c r="J267827" i="1"/>
  <c r="J267819" i="1"/>
  <c r="J267811" i="1"/>
  <c r="J267803" i="1"/>
  <c r="J267795" i="1"/>
  <c r="J267787" i="1"/>
  <c r="J267779" i="1"/>
  <c r="J267771" i="1"/>
  <c r="J267763" i="1"/>
  <c r="J267755" i="1"/>
  <c r="J267747" i="1"/>
  <c r="J267739" i="1"/>
  <c r="J267731" i="1"/>
  <c r="J267627" i="1"/>
  <c r="J267619" i="1"/>
  <c r="J267611" i="1"/>
  <c r="J267603" i="1"/>
  <c r="J267595" i="1"/>
  <c r="J267587" i="1"/>
  <c r="J267579" i="1"/>
  <c r="J267571" i="1"/>
  <c r="J267563" i="1"/>
  <c r="J267555" i="1"/>
  <c r="J267547" i="1"/>
  <c r="J267539" i="1"/>
  <c r="J267531" i="1"/>
  <c r="J267523" i="1"/>
  <c r="J267515" i="1"/>
  <c r="J267507" i="1"/>
  <c r="J267499" i="1"/>
  <c r="J267491" i="1"/>
  <c r="J267483" i="1"/>
  <c r="J267475" i="1"/>
  <c r="J267467" i="1"/>
  <c r="J267459" i="1"/>
  <c r="J267451" i="1"/>
  <c r="J267251" i="1"/>
  <c r="J267147" i="1"/>
  <c r="J267139" i="1"/>
  <c r="J266843" i="1"/>
  <c r="J266451" i="1"/>
  <c r="J266443" i="1"/>
  <c r="J266435" i="1"/>
  <c r="J266427" i="1"/>
  <c r="J266419" i="1"/>
  <c r="J266411" i="1"/>
  <c r="J266403" i="1"/>
  <c r="J266203" i="1"/>
  <c r="J266195" i="1"/>
  <c r="J266187" i="1"/>
  <c r="J266179" i="1"/>
  <c r="J266171" i="1"/>
  <c r="J266163" i="1"/>
  <c r="J266155" i="1"/>
  <c r="J266147" i="1"/>
  <c r="J265851" i="1"/>
  <c r="J265843" i="1"/>
  <c r="J265835" i="1"/>
  <c r="J265827" i="1"/>
  <c r="J265819" i="1"/>
  <c r="J265811" i="1"/>
  <c r="J265803" i="1"/>
  <c r="J265795" i="1"/>
  <c r="J265787" i="1"/>
  <c r="J265779" i="1"/>
  <c r="J265771" i="1"/>
  <c r="J265763" i="1"/>
  <c r="J265755" i="1"/>
  <c r="J265747" i="1"/>
  <c r="J265739" i="1"/>
  <c r="J265731" i="1"/>
  <c r="J265723" i="1"/>
  <c r="J265715" i="1"/>
  <c r="J265707" i="1"/>
  <c r="J265699" i="1"/>
  <c r="J265691" i="1"/>
  <c r="J265683" i="1"/>
  <c r="J265675" i="1"/>
  <c r="J265667" i="1"/>
  <c r="J265659" i="1"/>
  <c r="J265651" i="1"/>
  <c r="J265643" i="1"/>
  <c r="J265635" i="1"/>
  <c r="J265627" i="1"/>
  <c r="J265619" i="1"/>
  <c r="J265611" i="1"/>
  <c r="J265603" i="1"/>
  <c r="J265595" i="1"/>
  <c r="J265587" i="1"/>
  <c r="J265579" i="1"/>
  <c r="J265571" i="1"/>
  <c r="J265563" i="1"/>
  <c r="J265555" i="1"/>
  <c r="J265547" i="1"/>
  <c r="J265539" i="1"/>
  <c r="J265531" i="1"/>
  <c r="J265523" i="1"/>
  <c r="J265515" i="1"/>
  <c r="J265507" i="1"/>
  <c r="J265499" i="1"/>
  <c r="J265491" i="1"/>
  <c r="J265483" i="1"/>
  <c r="J265475" i="1"/>
  <c r="J265467" i="1"/>
  <c r="J265363" i="1"/>
  <c r="J265355" i="1"/>
  <c r="J265347" i="1"/>
  <c r="J265339" i="1"/>
  <c r="J265331" i="1"/>
  <c r="J265323" i="1"/>
  <c r="J265315" i="1"/>
  <c r="J265307" i="1"/>
  <c r="J265299" i="1"/>
  <c r="J265195" i="1"/>
  <c r="J265187" i="1"/>
  <c r="J265179" i="1"/>
  <c r="J265171" i="1"/>
  <c r="J264683" i="1"/>
  <c r="J264675" i="1"/>
  <c r="J264667" i="1"/>
  <c r="J264659" i="1"/>
  <c r="J264651" i="1"/>
  <c r="J264643" i="1"/>
  <c r="J264635" i="1"/>
  <c r="J263091" i="1"/>
  <c r="J263083" i="1"/>
  <c r="J253403" i="1"/>
  <c r="J253395" i="1"/>
  <c r="J253387" i="1"/>
  <c r="J253379" i="1"/>
  <c r="J253371" i="1"/>
  <c r="J253363" i="1"/>
  <c r="J253355" i="1"/>
  <c r="J253347" i="1"/>
  <c r="J253339" i="1"/>
  <c r="J253331" i="1"/>
  <c r="J253323" i="1"/>
  <c r="J294610" i="1"/>
  <c r="J294602" i="1"/>
  <c r="J294594" i="1"/>
  <c r="J294586" i="1"/>
  <c r="J294578" i="1"/>
  <c r="J294570" i="1"/>
  <c r="J294562" i="1"/>
  <c r="J294554" i="1"/>
  <c r="J270178" i="1"/>
  <c r="J270170" i="1"/>
  <c r="J270162" i="1"/>
  <c r="J270154" i="1"/>
  <c r="J270146" i="1"/>
  <c r="J270138" i="1"/>
  <c r="J270130" i="1"/>
  <c r="J270122" i="1"/>
  <c r="J270114" i="1"/>
  <c r="J270010" i="1"/>
  <c r="J270002" i="1"/>
  <c r="J269994" i="1"/>
  <c r="J269986" i="1"/>
  <c r="J269978" i="1"/>
  <c r="J269970" i="1"/>
  <c r="J269962" i="1"/>
  <c r="J270889" i="1"/>
  <c r="J270881" i="1"/>
  <c r="J270873" i="1"/>
  <c r="J270865" i="1"/>
  <c r="J270857" i="1"/>
  <c r="J270849" i="1"/>
  <c r="J269681" i="1"/>
  <c r="J269673" i="1"/>
  <c r="J269665" i="1"/>
  <c r="J269657" i="1"/>
  <c r="J269649" i="1"/>
  <c r="J269641" i="1"/>
  <c r="J269633" i="1"/>
  <c r="J269337" i="1"/>
  <c r="J269329" i="1"/>
  <c r="J268889" i="1"/>
  <c r="J268881" i="1"/>
  <c r="J268873" i="1"/>
  <c r="J268865" i="1"/>
  <c r="J268857" i="1"/>
  <c r="J268849" i="1"/>
  <c r="J268841" i="1"/>
  <c r="J268833" i="1"/>
  <c r="J261017" i="1"/>
  <c r="J261009" i="1"/>
  <c r="J261001" i="1"/>
  <c r="J260993" i="1"/>
  <c r="J260985" i="1"/>
  <c r="J260977" i="1"/>
  <c r="J260969" i="1"/>
  <c r="J260961" i="1"/>
  <c r="J260953" i="1"/>
  <c r="J260945" i="1"/>
  <c r="J260361" i="1"/>
  <c r="J260353" i="1"/>
  <c r="J260345" i="1"/>
  <c r="J260337" i="1"/>
  <c r="J260329" i="1"/>
  <c r="J260321" i="1"/>
  <c r="J260313" i="1"/>
  <c r="J260305" i="1"/>
  <c r="J260297" i="1"/>
  <c r="J260289" i="1"/>
  <c r="J260281" i="1"/>
  <c r="J260273" i="1"/>
  <c r="J260265" i="1"/>
  <c r="J260257" i="1"/>
  <c r="J260153" i="1"/>
  <c r="J260145" i="1"/>
  <c r="J260137" i="1"/>
  <c r="J259353" i="1"/>
  <c r="J259345" i="1"/>
  <c r="J259337" i="1"/>
  <c r="J259329" i="1"/>
  <c r="J259321" i="1"/>
  <c r="J259313" i="1"/>
  <c r="J259305" i="1"/>
  <c r="J259297" i="1"/>
  <c r="J259289" i="1"/>
  <c r="J259281" i="1"/>
  <c r="J259273" i="1"/>
  <c r="J259265" i="1"/>
  <c r="J259257" i="1"/>
  <c r="J259249" i="1"/>
  <c r="J259241" i="1"/>
  <c r="J259233" i="1"/>
  <c r="J259225" i="1"/>
  <c r="J259217" i="1"/>
  <c r="J259209" i="1"/>
  <c r="J259201" i="1"/>
  <c r="J259193" i="1"/>
  <c r="J259185" i="1"/>
  <c r="J259177" i="1"/>
  <c r="J259169" i="1"/>
  <c r="J259161" i="1"/>
  <c r="J259153" i="1"/>
  <c r="J259145" i="1"/>
  <c r="J259137" i="1"/>
  <c r="J259129" i="1"/>
  <c r="J259121" i="1"/>
  <c r="J259113" i="1"/>
  <c r="J259105" i="1"/>
  <c r="J259097" i="1"/>
  <c r="J259089" i="1"/>
  <c r="J259081" i="1"/>
  <c r="J259073" i="1"/>
  <c r="J259065" i="1"/>
  <c r="J259057" i="1"/>
  <c r="J259049" i="1"/>
  <c r="J259041" i="1"/>
  <c r="J259033" i="1"/>
  <c r="J259025" i="1"/>
  <c r="J259017" i="1"/>
  <c r="J259009" i="1"/>
  <c r="J259001" i="1"/>
  <c r="J258993" i="1"/>
  <c r="J258985" i="1"/>
  <c r="J258977" i="1"/>
  <c r="J258969" i="1"/>
  <c r="J258961" i="1"/>
  <c r="J258953" i="1"/>
  <c r="J258945" i="1"/>
  <c r="J258937" i="1"/>
  <c r="J258929" i="1"/>
  <c r="J258921" i="1"/>
  <c r="J258913" i="1"/>
  <c r="J258905" i="1"/>
  <c r="J258897" i="1"/>
  <c r="J258889" i="1"/>
  <c r="J258881" i="1"/>
  <c r="J258873" i="1"/>
  <c r="J258865" i="1"/>
  <c r="J258857" i="1"/>
  <c r="J258849" i="1"/>
  <c r="J258841" i="1"/>
  <c r="J258833" i="1"/>
  <c r="J258825" i="1"/>
  <c r="J258817" i="1"/>
  <c r="J258809" i="1"/>
  <c r="J258801" i="1"/>
  <c r="J258793" i="1"/>
  <c r="J258785" i="1"/>
  <c r="J258777" i="1"/>
  <c r="J258769" i="1"/>
  <c r="J258761" i="1"/>
  <c r="J258753" i="1"/>
  <c r="J258745" i="1"/>
  <c r="J258737" i="1"/>
  <c r="J258729" i="1"/>
  <c r="J258721" i="1"/>
  <c r="J258713" i="1"/>
  <c r="J258705" i="1"/>
  <c r="J258697" i="1"/>
  <c r="J258689" i="1"/>
  <c r="J258681" i="1"/>
  <c r="J258673" i="1"/>
  <c r="J258665" i="1"/>
  <c r="J258657" i="1"/>
  <c r="J258649" i="1"/>
  <c r="J258641" i="1"/>
  <c r="J258633" i="1"/>
  <c r="J258625" i="1"/>
  <c r="J258617" i="1"/>
  <c r="J258609" i="1"/>
  <c r="J258601" i="1"/>
  <c r="J258593" i="1"/>
  <c r="J258585" i="1"/>
  <c r="J258577" i="1"/>
  <c r="J258569" i="1"/>
  <c r="J258561" i="1"/>
  <c r="J258553" i="1"/>
  <c r="J258545" i="1"/>
  <c r="J258537" i="1"/>
  <c r="J258529" i="1"/>
  <c r="J258521" i="1"/>
  <c r="J258513" i="1"/>
  <c r="J258505" i="1"/>
  <c r="J258497" i="1"/>
  <c r="J258489" i="1"/>
  <c r="J258481" i="1"/>
  <c r="J258473" i="1"/>
  <c r="J258465" i="1"/>
  <c r="J258457" i="1"/>
  <c r="J258449" i="1"/>
  <c r="J258441" i="1"/>
  <c r="J258433" i="1"/>
  <c r="J258425" i="1"/>
  <c r="J258417" i="1"/>
  <c r="J258409" i="1"/>
  <c r="J258401" i="1"/>
  <c r="J258393" i="1"/>
  <c r="J258385" i="1"/>
  <c r="J258377" i="1"/>
  <c r="J258369" i="1"/>
  <c r="J258361" i="1"/>
  <c r="J258353" i="1"/>
  <c r="J258345" i="1"/>
  <c r="J258337" i="1"/>
  <c r="J258329" i="1"/>
  <c r="J258321" i="1"/>
  <c r="J258313" i="1"/>
  <c r="J258305" i="1"/>
  <c r="J258297" i="1"/>
  <c r="J258289" i="1"/>
  <c r="J258281" i="1"/>
  <c r="J258273" i="1"/>
  <c r="J258265" i="1"/>
  <c r="J258257" i="1"/>
  <c r="J258249" i="1"/>
  <c r="J258241" i="1"/>
  <c r="J258233" i="1"/>
  <c r="J258225" i="1"/>
  <c r="J258217" i="1"/>
  <c r="J258209" i="1"/>
  <c r="J258201" i="1"/>
  <c r="J258193" i="1"/>
  <c r="J258185" i="1"/>
  <c r="J258177" i="1"/>
  <c r="J258169" i="1"/>
  <c r="J258161" i="1"/>
  <c r="J258153" i="1"/>
  <c r="J258145" i="1"/>
  <c r="J258137" i="1"/>
  <c r="J258129" i="1"/>
  <c r="J258121" i="1"/>
  <c r="J258113" i="1"/>
  <c r="J258105" i="1"/>
  <c r="J258097" i="1"/>
  <c r="J258089" i="1"/>
  <c r="J258081" i="1"/>
  <c r="J258073" i="1"/>
  <c r="J258065" i="1"/>
  <c r="J258057" i="1"/>
  <c r="J258049" i="1"/>
  <c r="J258041" i="1"/>
  <c r="J258033" i="1"/>
  <c r="J258025" i="1"/>
  <c r="J258017" i="1"/>
  <c r="J258009" i="1"/>
  <c r="J258001" i="1"/>
  <c r="J257993" i="1"/>
  <c r="J257985" i="1"/>
  <c r="J257977" i="1"/>
  <c r="J257969" i="1"/>
  <c r="J257961" i="1"/>
  <c r="J257953" i="1"/>
  <c r="J257945" i="1"/>
  <c r="J257937" i="1"/>
  <c r="J257929" i="1"/>
  <c r="J257921" i="1"/>
  <c r="J257913" i="1"/>
  <c r="J257905" i="1"/>
  <c r="J257425" i="1"/>
  <c r="J257417" i="1"/>
  <c r="J257409" i="1"/>
  <c r="J257401" i="1"/>
  <c r="J257393" i="1"/>
  <c r="J257385" i="1"/>
  <c r="J257377" i="1"/>
  <c r="J257369" i="1"/>
  <c r="J257361" i="1"/>
  <c r="J257353" i="1"/>
  <c r="J257345" i="1"/>
  <c r="J257337" i="1"/>
  <c r="J257329" i="1"/>
  <c r="J275392" i="1"/>
  <c r="J275384" i="1"/>
  <c r="J275376" i="1"/>
  <c r="J275368" i="1"/>
  <c r="J275360" i="1"/>
  <c r="J275352" i="1"/>
  <c r="J275344" i="1"/>
  <c r="J275336" i="1"/>
  <c r="J275328" i="1"/>
  <c r="J275320" i="1"/>
  <c r="J275312" i="1"/>
  <c r="J275304" i="1"/>
  <c r="J274672" i="1"/>
  <c r="J274664" i="1"/>
  <c r="J274656" i="1"/>
  <c r="J274648" i="1"/>
  <c r="J274640" i="1"/>
  <c r="J271032" i="1"/>
  <c r="J271024" i="1"/>
  <c r="J271016" i="1"/>
  <c r="J271008" i="1"/>
  <c r="J271000" i="1"/>
  <c r="J270992" i="1"/>
  <c r="J270984" i="1"/>
  <c r="J270976" i="1"/>
  <c r="J270968" i="1"/>
  <c r="J270960" i="1"/>
  <c r="J269056" i="1"/>
  <c r="J269048" i="1"/>
  <c r="J269040" i="1"/>
  <c r="J269032" i="1"/>
  <c r="J269024" i="1"/>
  <c r="J269016" i="1"/>
  <c r="J269008" i="1"/>
  <c r="J269000" i="1"/>
  <c r="J268992" i="1"/>
  <c r="J268984" i="1"/>
  <c r="J268976" i="1"/>
  <c r="J268968" i="1"/>
  <c r="J256960" i="1"/>
  <c r="J256952" i="1"/>
  <c r="J256944" i="1"/>
  <c r="J256936" i="1"/>
  <c r="J254392" i="1"/>
  <c r="J254384" i="1"/>
  <c r="J254376" i="1"/>
  <c r="J254368" i="1"/>
  <c r="J253224" i="1"/>
  <c r="J253216" i="1"/>
  <c r="J253208" i="1"/>
  <c r="J253200" i="1"/>
  <c r="J253192" i="1"/>
  <c r="J253184" i="1"/>
  <c r="J253176" i="1"/>
  <c r="J253168" i="1"/>
  <c r="J253160" i="1"/>
  <c r="J253152" i="1"/>
  <c r="J253144" i="1"/>
  <c r="J253136" i="1"/>
  <c r="J253128" i="1"/>
  <c r="J253120" i="1"/>
  <c r="J253112" i="1"/>
  <c r="J253104" i="1"/>
  <c r="J253096" i="1"/>
  <c r="J253088" i="1"/>
  <c r="J253080" i="1"/>
  <c r="J253072" i="1"/>
  <c r="J253064" i="1"/>
  <c r="J253056" i="1"/>
  <c r="J253048" i="1"/>
  <c r="J253040" i="1"/>
  <c r="J294871" i="1"/>
  <c r="J294863" i="1"/>
  <c r="J294855" i="1"/>
  <c r="J294847" i="1"/>
  <c r="J293399" i="1"/>
  <c r="J293391" i="1"/>
  <c r="J293383" i="1"/>
  <c r="J293375" i="1"/>
  <c r="J293367" i="1"/>
  <c r="J293359" i="1"/>
  <c r="J293351" i="1"/>
  <c r="J293343" i="1"/>
  <c r="J293335" i="1"/>
  <c r="J293327" i="1"/>
  <c r="J293319" i="1"/>
  <c r="J293311" i="1"/>
  <c r="J293111" i="1"/>
  <c r="J293103" i="1"/>
  <c r="J293095" i="1"/>
  <c r="J293087" i="1"/>
  <c r="J293079" i="1"/>
  <c r="J293071" i="1"/>
  <c r="J293063" i="1"/>
  <c r="J293055" i="1"/>
  <c r="J293047" i="1"/>
  <c r="J292751" i="1"/>
  <c r="J292743" i="1"/>
  <c r="J292735" i="1"/>
  <c r="J292727" i="1"/>
  <c r="J292719" i="1"/>
  <c r="J292711" i="1"/>
  <c r="J292703" i="1"/>
  <c r="J292407" i="1"/>
  <c r="J292399" i="1"/>
  <c r="J292391" i="1"/>
  <c r="J292383" i="1"/>
  <c r="J292375" i="1"/>
  <c r="J292367" i="1"/>
  <c r="J292359" i="1"/>
  <c r="J292351" i="1"/>
  <c r="J292055" i="1"/>
  <c r="J292047" i="1"/>
  <c r="J292039" i="1"/>
  <c r="J292031" i="1"/>
  <c r="J292023" i="1"/>
  <c r="J292015" i="1"/>
  <c r="J292007" i="1"/>
  <c r="J275607" i="1"/>
  <c r="J275599" i="1"/>
  <c r="J275591" i="1"/>
  <c r="J275583" i="1"/>
  <c r="J275575" i="1"/>
  <c r="J254719" i="1"/>
  <c r="J254711" i="1"/>
  <c r="J254703" i="1"/>
  <c r="J254695" i="1"/>
  <c r="J254687" i="1"/>
  <c r="J254679" i="1"/>
  <c r="J254671" i="1"/>
  <c r="J254663" i="1"/>
  <c r="J254655" i="1"/>
  <c r="J254647" i="1"/>
  <c r="J295614" i="1"/>
  <c r="J295606" i="1"/>
  <c r="J295598" i="1"/>
  <c r="J295590" i="1"/>
  <c r="J295582" i="1"/>
  <c r="J295574" i="1"/>
  <c r="J295470" i="1"/>
  <c r="J295462" i="1"/>
  <c r="J295454" i="1"/>
  <c r="J295446" i="1"/>
  <c r="J295438" i="1"/>
  <c r="J295430" i="1"/>
  <c r="J295422" i="1"/>
  <c r="J295414" i="1"/>
  <c r="J295406" i="1"/>
  <c r="J295398" i="1"/>
  <c r="J295390" i="1"/>
  <c r="J295382" i="1"/>
  <c r="J295374" i="1"/>
  <c r="J295102" i="1"/>
  <c r="J295094" i="1"/>
  <c r="J294966" i="1"/>
  <c r="J294958" i="1"/>
  <c r="J294950" i="1"/>
  <c r="J289294" i="1"/>
  <c r="J289286" i="1"/>
  <c r="J289278" i="1"/>
  <c r="J289270" i="1"/>
  <c r="J289262" i="1"/>
  <c r="J289254" i="1"/>
  <c r="J289246" i="1"/>
  <c r="J289238" i="1"/>
  <c r="J289230" i="1"/>
  <c r="J289222" i="1"/>
  <c r="J289214" i="1"/>
  <c r="J289206" i="1"/>
  <c r="J289198" i="1"/>
  <c r="J289190" i="1"/>
  <c r="J289182" i="1"/>
  <c r="J289174" i="1"/>
  <c r="J289166" i="1"/>
  <c r="J289158" i="1"/>
  <c r="J289150" i="1"/>
  <c r="J289142" i="1"/>
  <c r="J289134" i="1"/>
  <c r="J289126" i="1"/>
  <c r="J289118" i="1"/>
  <c r="J289110" i="1"/>
  <c r="J289102" i="1"/>
  <c r="J289094" i="1"/>
  <c r="J289086" i="1"/>
  <c r="J289078" i="1"/>
  <c r="J289070" i="1"/>
  <c r="J289062" i="1"/>
  <c r="J289054" i="1"/>
  <c r="J289046" i="1"/>
  <c r="J288846" i="1"/>
  <c r="J288838" i="1"/>
  <c r="J288830" i="1"/>
  <c r="J288822" i="1"/>
  <c r="J288814" i="1"/>
  <c r="J288806" i="1"/>
  <c r="J288798" i="1"/>
  <c r="J288790" i="1"/>
  <c r="J288782" i="1"/>
  <c r="J288294" i="1"/>
  <c r="J288286" i="1"/>
  <c r="J288278" i="1"/>
  <c r="J288270" i="1"/>
  <c r="J288262" i="1"/>
  <c r="J288254" i="1"/>
  <c r="J288246" i="1"/>
  <c r="J287950" i="1"/>
  <c r="J287942" i="1"/>
  <c r="J287934" i="1"/>
  <c r="J287926" i="1"/>
  <c r="J287918" i="1"/>
  <c r="J287910" i="1"/>
  <c r="J287902" i="1"/>
  <c r="J287894" i="1"/>
  <c r="J287886" i="1"/>
  <c r="J287878" i="1"/>
  <c r="J287870" i="1"/>
  <c r="J287862" i="1"/>
  <c r="J287854" i="1"/>
  <c r="J287750" i="1"/>
  <c r="J287742" i="1"/>
  <c r="J287734" i="1"/>
  <c r="J287726" i="1"/>
  <c r="J287718" i="1"/>
  <c r="J287710" i="1"/>
  <c r="J287702" i="1"/>
  <c r="J287694" i="1"/>
  <c r="J287686" i="1"/>
  <c r="J287678" i="1"/>
  <c r="J287670" i="1"/>
  <c r="J287662" i="1"/>
  <c r="J287654" i="1"/>
  <c r="J287646" i="1"/>
  <c r="J287638" i="1"/>
  <c r="J287630" i="1"/>
  <c r="J287622" i="1"/>
  <c r="J287614" i="1"/>
  <c r="J287606" i="1"/>
  <c r="J287598" i="1"/>
  <c r="J287590" i="1"/>
  <c r="J287582" i="1"/>
  <c r="J287574" i="1"/>
  <c r="J287566" i="1"/>
  <c r="J287558" i="1"/>
  <c r="J287550" i="1"/>
  <c r="J287542" i="1"/>
  <c r="J287534" i="1"/>
  <c r="J287526" i="1"/>
  <c r="J287518" i="1"/>
  <c r="J287510" i="1"/>
  <c r="J287502" i="1"/>
  <c r="J287494" i="1"/>
  <c r="J287486" i="1"/>
  <c r="J287286" i="1"/>
  <c r="J287278" i="1"/>
  <c r="J287270" i="1"/>
  <c r="J287262" i="1"/>
  <c r="J287254" i="1"/>
  <c r="J287246" i="1"/>
  <c r="J287238" i="1"/>
  <c r="J286558" i="1"/>
  <c r="J286550" i="1"/>
  <c r="J286542" i="1"/>
  <c r="J286534" i="1"/>
  <c r="J286526" i="1"/>
  <c r="J286518" i="1"/>
  <c r="J286510" i="1"/>
  <c r="J286406" i="1"/>
  <c r="J286398" i="1"/>
  <c r="J286390" i="1"/>
  <c r="J286382" i="1"/>
  <c r="J286374" i="1"/>
  <c r="J286366" i="1"/>
  <c r="J286358" i="1"/>
  <c r="J286350" i="1"/>
  <c r="J286342" i="1"/>
  <c r="J286334" i="1"/>
  <c r="J286326" i="1"/>
  <c r="J286318" i="1"/>
  <c r="J285926" i="1"/>
  <c r="J285918" i="1"/>
  <c r="J285910" i="1"/>
  <c r="J285902" i="1"/>
  <c r="J285894" i="1"/>
  <c r="J285886" i="1"/>
  <c r="J285782" i="1"/>
  <c r="J285774" i="1"/>
  <c r="J285766" i="1"/>
  <c r="J285758" i="1"/>
  <c r="J285750" i="1"/>
  <c r="J285742" i="1"/>
  <c r="J285734" i="1"/>
  <c r="J285342" i="1"/>
  <c r="J285334" i="1"/>
  <c r="J285326" i="1"/>
  <c r="J285318" i="1"/>
  <c r="J285310" i="1"/>
  <c r="J285302" i="1"/>
  <c r="J285294" i="1"/>
  <c r="J285286" i="1"/>
  <c r="J285278" i="1"/>
  <c r="J285270" i="1"/>
  <c r="J285262" i="1"/>
  <c r="J285254" i="1"/>
  <c r="J284862" i="1"/>
  <c r="J284854" i="1"/>
  <c r="J284846" i="1"/>
  <c r="J284838" i="1"/>
  <c r="J284830" i="1"/>
  <c r="J284822" i="1"/>
  <c r="J284814" i="1"/>
  <c r="J284806" i="1"/>
  <c r="J284798" i="1"/>
  <c r="J284790" i="1"/>
  <c r="J284782" i="1"/>
  <c r="J284774" i="1"/>
  <c r="J275190" i="1"/>
  <c r="J275182" i="1"/>
  <c r="J275174" i="1"/>
  <c r="J275166" i="1"/>
  <c r="J275158" i="1"/>
  <c r="J274166" i="1"/>
  <c r="J274158" i="1"/>
  <c r="J274150" i="1"/>
  <c r="J274142" i="1"/>
  <c r="J274134" i="1"/>
  <c r="J253662" i="1"/>
  <c r="J253654" i="1"/>
  <c r="J253646" i="1"/>
  <c r="J253638" i="1"/>
  <c r="J253630" i="1"/>
  <c r="J253622" i="1"/>
  <c r="J253614" i="1"/>
  <c r="J253606" i="1"/>
  <c r="J253598" i="1"/>
  <c r="J253590" i="1"/>
  <c r="J253582" i="1"/>
  <c r="J253574" i="1"/>
  <c r="J253566" i="1"/>
  <c r="J253558" i="1"/>
  <c r="J253550" i="1"/>
  <c r="J253542" i="1"/>
  <c r="J253534" i="1"/>
  <c r="J253526" i="1"/>
  <c r="J253518" i="1"/>
  <c r="J253510" i="1"/>
  <c r="J253502" i="1"/>
  <c r="J251998" i="1"/>
  <c r="J251990" i="1"/>
  <c r="J251982" i="1"/>
  <c r="J251974" i="1"/>
  <c r="J251966" i="1"/>
  <c r="J251958" i="1"/>
  <c r="J251950" i="1"/>
  <c r="J251942" i="1"/>
  <c r="J251934" i="1"/>
  <c r="J251926" i="1"/>
  <c r="J251918" i="1"/>
  <c r="J251910" i="1"/>
  <c r="J251902" i="1"/>
  <c r="J251894" i="1"/>
  <c r="J251886" i="1"/>
  <c r="J251878" i="1"/>
  <c r="J251870" i="1"/>
  <c r="J251862" i="1"/>
  <c r="J251854" i="1"/>
  <c r="J251846" i="1"/>
  <c r="J251838" i="1"/>
  <c r="J251830" i="1"/>
  <c r="J251822" i="1"/>
  <c r="J251814" i="1"/>
  <c r="J251806" i="1"/>
  <c r="J251798" i="1"/>
  <c r="J251790" i="1"/>
  <c r="J251782" i="1"/>
  <c r="J251774" i="1"/>
  <c r="J251766" i="1"/>
  <c r="J251758" i="1"/>
  <c r="J251750" i="1"/>
  <c r="J251742" i="1"/>
  <c r="J251734" i="1"/>
  <c r="J251726" i="1"/>
  <c r="J251718" i="1"/>
  <c r="J251710" i="1"/>
  <c r="J251702" i="1"/>
  <c r="J251694" i="1"/>
  <c r="J251686" i="1"/>
  <c r="J251678" i="1"/>
  <c r="J251670" i="1"/>
  <c r="J251662" i="1"/>
  <c r="J251654" i="1"/>
  <c r="J251646" i="1"/>
  <c r="J251638" i="1"/>
  <c r="J251630" i="1"/>
  <c r="J251622" i="1"/>
  <c r="J251614" i="1"/>
  <c r="J251606" i="1"/>
  <c r="J251598" i="1"/>
  <c r="J251590" i="1"/>
  <c r="J251582" i="1"/>
  <c r="J251574" i="1"/>
  <c r="J251566" i="1"/>
  <c r="J251558" i="1"/>
  <c r="J251550" i="1"/>
  <c r="J251542" i="1"/>
  <c r="J251534" i="1"/>
  <c r="J251526" i="1"/>
  <c r="J251518" i="1"/>
  <c r="J251510" i="1"/>
  <c r="J251502" i="1"/>
  <c r="J251494" i="1"/>
  <c r="J251486" i="1"/>
  <c r="J251478" i="1"/>
  <c r="J251470" i="1"/>
  <c r="J251462" i="1"/>
  <c r="J251454" i="1"/>
  <c r="J251446" i="1"/>
  <c r="J251438" i="1"/>
  <c r="J251430" i="1"/>
  <c r="J251422" i="1"/>
  <c r="J251414" i="1"/>
  <c r="J251406" i="1"/>
  <c r="J251398" i="1"/>
  <c r="J251390" i="1"/>
  <c r="J251382" i="1"/>
  <c r="J251374" i="1"/>
  <c r="J251366" i="1"/>
  <c r="J251358" i="1"/>
  <c r="J251350" i="1"/>
  <c r="J251246" i="1"/>
  <c r="J251238" i="1"/>
  <c r="J251230" i="1"/>
  <c r="J251222" i="1"/>
  <c r="J251214" i="1"/>
  <c r="J251206" i="1"/>
  <c r="J251198" i="1"/>
  <c r="J251190" i="1"/>
  <c r="J251182" i="1"/>
  <c r="J251174" i="1"/>
  <c r="J250206" i="1"/>
  <c r="J250198" i="1"/>
  <c r="J250190" i="1"/>
  <c r="J250182" i="1"/>
  <c r="J250174" i="1"/>
  <c r="J250166" i="1"/>
  <c r="J250158" i="1"/>
  <c r="J250150" i="1"/>
  <c r="J250142" i="1"/>
  <c r="J250134" i="1"/>
  <c r="J250126" i="1"/>
  <c r="J249542" i="1"/>
  <c r="J249534" i="1"/>
  <c r="J249526" i="1"/>
  <c r="J249518" i="1"/>
  <c r="J249510" i="1"/>
  <c r="J249502" i="1"/>
  <c r="J249494" i="1"/>
  <c r="J249486" i="1"/>
  <c r="J249478" i="1"/>
  <c r="J249470" i="1"/>
  <c r="J249462" i="1"/>
  <c r="J249454" i="1"/>
  <c r="J249446" i="1"/>
  <c r="J249438" i="1"/>
  <c r="J249430" i="1"/>
  <c r="J249326" i="1"/>
  <c r="J249318" i="1"/>
  <c r="J249310" i="1"/>
  <c r="J249302" i="1"/>
  <c r="J249294" i="1"/>
  <c r="J249286" i="1"/>
  <c r="J249278" i="1"/>
  <c r="J249270" i="1"/>
  <c r="J249262" i="1"/>
  <c r="J249254" i="1"/>
  <c r="J204276" i="1"/>
  <c r="J204268" i="1"/>
  <c r="J204260" i="1"/>
  <c r="J204252" i="1"/>
  <c r="J204244" i="1"/>
  <c r="J204236" i="1"/>
  <c r="J204228" i="1"/>
  <c r="J204220" i="1"/>
  <c r="J204212" i="1"/>
  <c r="J204204" i="1"/>
  <c r="J204196" i="1"/>
  <c r="J204188" i="1"/>
  <c r="J204180" i="1"/>
  <c r="J204172" i="1"/>
  <c r="J204164" i="1"/>
  <c r="J204156" i="1"/>
  <c r="J204148" i="1"/>
  <c r="J204140" i="1"/>
  <c r="J204132" i="1"/>
  <c r="J204124" i="1"/>
  <c r="J204116" i="1"/>
  <c r="J204108" i="1"/>
  <c r="J204100" i="1"/>
  <c r="J204092" i="1"/>
  <c r="J204084" i="1"/>
  <c r="J204076" i="1"/>
  <c r="J204068" i="1"/>
  <c r="J204060" i="1"/>
  <c r="J204052" i="1"/>
  <c r="J204044" i="1"/>
  <c r="J204036" i="1"/>
  <c r="J204028" i="1"/>
  <c r="J204020" i="1"/>
  <c r="J203724" i="1"/>
  <c r="J203716" i="1"/>
  <c r="J203708" i="1"/>
  <c r="J203700" i="1"/>
  <c r="J203692" i="1"/>
  <c r="J203684" i="1"/>
  <c r="J203676" i="1"/>
  <c r="J203668" i="1"/>
  <c r="J203660" i="1"/>
  <c r="J203652" i="1"/>
  <c r="J203644" i="1"/>
  <c r="J203636" i="1"/>
  <c r="J203628" i="1"/>
  <c r="J203620" i="1"/>
  <c r="J203612" i="1"/>
  <c r="J203604" i="1"/>
  <c r="J203596" i="1"/>
  <c r="J203588" i="1"/>
  <c r="J203580" i="1"/>
  <c r="J203572" i="1"/>
  <c r="J203564" i="1"/>
  <c r="J203556" i="1"/>
  <c r="J201916" i="1"/>
  <c r="J201908" i="1"/>
  <c r="J201900" i="1"/>
  <c r="J201892" i="1"/>
  <c r="J201884" i="1"/>
  <c r="J201876" i="1"/>
  <c r="J201868" i="1"/>
  <c r="J199652" i="1"/>
  <c r="J199644" i="1"/>
  <c r="J196852" i="1"/>
  <c r="J196844" i="1"/>
  <c r="J196836" i="1"/>
  <c r="J196828" i="1"/>
  <c r="J196820" i="1"/>
  <c r="J196812" i="1"/>
  <c r="J196804" i="1"/>
  <c r="J196796" i="1"/>
  <c r="J196788" i="1"/>
  <c r="J196780" i="1"/>
  <c r="J196772" i="1"/>
  <c r="J196764" i="1"/>
  <c r="J196756" i="1"/>
  <c r="J196748" i="1"/>
  <c r="J196740" i="1"/>
  <c r="J196732" i="1"/>
  <c r="J196724" i="1"/>
  <c r="J196716" i="1"/>
  <c r="J196708" i="1"/>
  <c r="J196700" i="1"/>
  <c r="J196692" i="1"/>
  <c r="J196684" i="1"/>
  <c r="J196676" i="1"/>
  <c r="J196668" i="1"/>
  <c r="J196660" i="1"/>
  <c r="J196652" i="1"/>
  <c r="J196644" i="1"/>
  <c r="J196636" i="1"/>
  <c r="J196628" i="1"/>
  <c r="J196620" i="1"/>
  <c r="J196612" i="1"/>
  <c r="J196604" i="1"/>
  <c r="J196596" i="1"/>
  <c r="J196588" i="1"/>
  <c r="J196580" i="1"/>
  <c r="J196572" i="1"/>
  <c r="J196564" i="1"/>
  <c r="J196556" i="1"/>
  <c r="J196548" i="1"/>
  <c r="J196540" i="1"/>
  <c r="J196532" i="1"/>
  <c r="J196524" i="1"/>
  <c r="J196516" i="1"/>
  <c r="J196508" i="1"/>
  <c r="J196500" i="1"/>
  <c r="J196492" i="1"/>
  <c r="J196484" i="1"/>
  <c r="J196476" i="1"/>
  <c r="J196468" i="1"/>
  <c r="J196460" i="1"/>
  <c r="J196452" i="1"/>
  <c r="J196444" i="1"/>
  <c r="J196436" i="1"/>
  <c r="J196428" i="1"/>
  <c r="J196420" i="1"/>
  <c r="J196412" i="1"/>
  <c r="J196404" i="1"/>
  <c r="J196396" i="1"/>
  <c r="J196388" i="1"/>
  <c r="J196380" i="1"/>
  <c r="J196372" i="1"/>
  <c r="J196364" i="1"/>
  <c r="J196356" i="1"/>
  <c r="J196348" i="1"/>
  <c r="J196340" i="1"/>
  <c r="J196332" i="1"/>
  <c r="J196324" i="1"/>
  <c r="J196316" i="1"/>
  <c r="J196308" i="1"/>
  <c r="J196300" i="1"/>
  <c r="J196196" i="1"/>
  <c r="J196188" i="1"/>
  <c r="J196180" i="1"/>
  <c r="J196172" i="1"/>
  <c r="J196164" i="1"/>
  <c r="J196156" i="1"/>
  <c r="J196148" i="1"/>
  <c r="J196140" i="1"/>
  <c r="J196132" i="1"/>
  <c r="J196124" i="1"/>
  <c r="J196116" i="1"/>
  <c r="J196108" i="1"/>
  <c r="J196100" i="1"/>
  <c r="J196092" i="1"/>
  <c r="J196084" i="1"/>
  <c r="J196076" i="1"/>
  <c r="J196068" i="1"/>
  <c r="J196060" i="1"/>
  <c r="J196052" i="1"/>
  <c r="J196044" i="1"/>
  <c r="J196036" i="1"/>
  <c r="J196028" i="1"/>
  <c r="J196020" i="1"/>
  <c r="J196012" i="1"/>
  <c r="J196004" i="1"/>
  <c r="J195996" i="1"/>
  <c r="J195988" i="1"/>
  <c r="J195980" i="1"/>
  <c r="J195780" i="1"/>
  <c r="J195676" i="1"/>
  <c r="J195668" i="1"/>
  <c r="J195660" i="1"/>
  <c r="J195652" i="1"/>
  <c r="J195452" i="1"/>
  <c r="J195444" i="1"/>
  <c r="J195436" i="1"/>
  <c r="J242939" i="1"/>
  <c r="J242931" i="1"/>
  <c r="J242923" i="1"/>
  <c r="J242915" i="1"/>
  <c r="J242907" i="1"/>
  <c r="J242899" i="1"/>
  <c r="J242891" i="1"/>
  <c r="J242883" i="1"/>
  <c r="J242875" i="1"/>
  <c r="J242867" i="1"/>
  <c r="J242859" i="1"/>
  <c r="J242851" i="1"/>
  <c r="J242843" i="1"/>
  <c r="J242835" i="1"/>
  <c r="J242827" i="1"/>
  <c r="J242819" i="1"/>
  <c r="J242811" i="1"/>
  <c r="J242803" i="1"/>
  <c r="J242795" i="1"/>
  <c r="J242787" i="1"/>
  <c r="J242779" i="1"/>
  <c r="J242771" i="1"/>
  <c r="J242763" i="1"/>
  <c r="J242755" i="1"/>
  <c r="J242747" i="1"/>
  <c r="J242739" i="1"/>
  <c r="J242731" i="1"/>
  <c r="J242723" i="1"/>
  <c r="J242715" i="1"/>
  <c r="J242707" i="1"/>
  <c r="J242699" i="1"/>
  <c r="J242691" i="1"/>
  <c r="J242683" i="1"/>
  <c r="J242675" i="1"/>
  <c r="J242667" i="1"/>
  <c r="J242659" i="1"/>
  <c r="J242651" i="1"/>
  <c r="J242643" i="1"/>
  <c r="J242635" i="1"/>
  <c r="J242627" i="1"/>
  <c r="J242619" i="1"/>
  <c r="J242611" i="1"/>
  <c r="J242603" i="1"/>
  <c r="J242595" i="1"/>
  <c r="J242587" i="1"/>
  <c r="J242579" i="1"/>
  <c r="J242571" i="1"/>
  <c r="J242563" i="1"/>
  <c r="J242555" i="1"/>
  <c r="J242547" i="1"/>
  <c r="J242539" i="1"/>
  <c r="J242531" i="1"/>
  <c r="J242523" i="1"/>
  <c r="J242515" i="1"/>
  <c r="J242507" i="1"/>
  <c r="J242499" i="1"/>
  <c r="J242491" i="1"/>
  <c r="J242483" i="1"/>
  <c r="J242475" i="1"/>
  <c r="J241507" i="1"/>
  <c r="J241499" i="1"/>
  <c r="J241491" i="1"/>
  <c r="J241483" i="1"/>
  <c r="J241475" i="1"/>
  <c r="J241467" i="1"/>
  <c r="J241459" i="1"/>
  <c r="J241451" i="1"/>
  <c r="J241443" i="1"/>
  <c r="J241435" i="1"/>
  <c r="J241427" i="1"/>
  <c r="J241227" i="1"/>
  <c r="J241219" i="1"/>
  <c r="J241211" i="1"/>
  <c r="J241203" i="1"/>
  <c r="J241195" i="1"/>
  <c r="J241187" i="1"/>
  <c r="J241179" i="1"/>
  <c r="J241171" i="1"/>
  <c r="J241163" i="1"/>
  <c r="J241155" i="1"/>
  <c r="J241147" i="1"/>
  <c r="J241139" i="1"/>
  <c r="J241131" i="1"/>
  <c r="J241123" i="1"/>
  <c r="J241115" i="1"/>
  <c r="J241107" i="1"/>
  <c r="J241099" i="1"/>
  <c r="J241091" i="1"/>
  <c r="J241083" i="1"/>
  <c r="J241075" i="1"/>
  <c r="J241067" i="1"/>
  <c r="J241059" i="1"/>
  <c r="J241051" i="1"/>
  <c r="J241043" i="1"/>
  <c r="J241035" i="1"/>
  <c r="J241027" i="1"/>
  <c r="J241019" i="1"/>
  <c r="J241011" i="1"/>
  <c r="J241003" i="1"/>
  <c r="J240995" i="1"/>
  <c r="J240987" i="1"/>
  <c r="J240979" i="1"/>
  <c r="J240971" i="1"/>
  <c r="J240963" i="1"/>
  <c r="J240955" i="1"/>
  <c r="J240947" i="1"/>
  <c r="J240939" i="1"/>
  <c r="J240931" i="1"/>
  <c r="J240923" i="1"/>
  <c r="J240915" i="1"/>
  <c r="J240907" i="1"/>
  <c r="J240899" i="1"/>
  <c r="J240891" i="1"/>
  <c r="J240883" i="1"/>
  <c r="J240875" i="1"/>
  <c r="J240867" i="1"/>
  <c r="J240859" i="1"/>
  <c r="J240851" i="1"/>
  <c r="J240843" i="1"/>
  <c r="J240835" i="1"/>
  <c r="J239867" i="1"/>
  <c r="J239859" i="1"/>
  <c r="J239851" i="1"/>
  <c r="J239843" i="1"/>
  <c r="J239835" i="1"/>
  <c r="J239827" i="1"/>
  <c r="J239819" i="1"/>
  <c r="J239811" i="1"/>
  <c r="J239803" i="1"/>
  <c r="J239795" i="1"/>
  <c r="J239787" i="1"/>
  <c r="J239779" i="1"/>
  <c r="J239771" i="1"/>
  <c r="J239763" i="1"/>
  <c r="J239755" i="1"/>
  <c r="J239747" i="1"/>
  <c r="J238585" i="1"/>
  <c r="J238577" i="1"/>
  <c r="J238569" i="1"/>
  <c r="J238561" i="1"/>
  <c r="J238553" i="1"/>
  <c r="J238545" i="1"/>
  <c r="J238537" i="1"/>
  <c r="J238529" i="1"/>
  <c r="J238521" i="1"/>
  <c r="J238417" i="1"/>
  <c r="J238409" i="1"/>
  <c r="J238401" i="1"/>
  <c r="J238393" i="1"/>
  <c r="J238385" i="1"/>
  <c r="J238377" i="1"/>
  <c r="J238369" i="1"/>
  <c r="J238361" i="1"/>
  <c r="J238353" i="1"/>
  <c r="J238345" i="1"/>
  <c r="J238337" i="1"/>
  <c r="J238329" i="1"/>
  <c r="J238321" i="1"/>
  <c r="J238313" i="1"/>
  <c r="J238305" i="1"/>
  <c r="J238297" i="1"/>
  <c r="J238193" i="1"/>
  <c r="J238185" i="1"/>
  <c r="J238177" i="1"/>
  <c r="J238169" i="1"/>
  <c r="J238161" i="1"/>
  <c r="J238153" i="1"/>
  <c r="J238145" i="1"/>
  <c r="J238137" i="1"/>
  <c r="J237553" i="1"/>
  <c r="J237545" i="1"/>
  <c r="J237537" i="1"/>
  <c r="J237529" i="1"/>
  <c r="J237521" i="1"/>
  <c r="J237513" i="1"/>
  <c r="J237505" i="1"/>
  <c r="J237497" i="1"/>
  <c r="J237489" i="1"/>
  <c r="J237481" i="1"/>
  <c r="J237473" i="1"/>
  <c r="J237465" i="1"/>
  <c r="J237457" i="1"/>
  <c r="J237449" i="1"/>
  <c r="J237441" i="1"/>
  <c r="J237433" i="1"/>
  <c r="J237425" i="1"/>
  <c r="J237417" i="1"/>
  <c r="J237409" i="1"/>
  <c r="J237401" i="1"/>
  <c r="J237393" i="1"/>
  <c r="J237385" i="1"/>
  <c r="J237377" i="1"/>
  <c r="J237369" i="1"/>
  <c r="J237361" i="1"/>
  <c r="J237353" i="1"/>
  <c r="J237345" i="1"/>
  <c r="J237337" i="1"/>
  <c r="J237329" i="1"/>
  <c r="J237321" i="1"/>
  <c r="J237313" i="1"/>
  <c r="J237305" i="1"/>
  <c r="J237297" i="1"/>
  <c r="J237289" i="1"/>
  <c r="J237281" i="1"/>
  <c r="J237273" i="1"/>
  <c r="J237265" i="1"/>
  <c r="J237257" i="1"/>
  <c r="J237249" i="1"/>
  <c r="J239271" i="1"/>
  <c r="J239263" i="1"/>
  <c r="J239255" i="1"/>
  <c r="J239247" i="1"/>
  <c r="J239239" i="1"/>
  <c r="J239231" i="1"/>
  <c r="J239223" i="1"/>
  <c r="J239215" i="1"/>
  <c r="J239207" i="1"/>
  <c r="J239199" i="1"/>
  <c r="J239191" i="1"/>
  <c r="J239183" i="1"/>
  <c r="J239175" i="1"/>
  <c r="J239167" i="1"/>
  <c r="J239159" i="1"/>
  <c r="J239151" i="1"/>
  <c r="J239143" i="1"/>
  <c r="J248958" i="1"/>
  <c r="J248950" i="1"/>
  <c r="J248942" i="1"/>
  <c r="J248934" i="1"/>
  <c r="J248926" i="1"/>
  <c r="J248918" i="1"/>
  <c r="J248910" i="1"/>
  <c r="J248902" i="1"/>
  <c r="J248894" i="1"/>
  <c r="J248886" i="1"/>
  <c r="J248878" i="1"/>
  <c r="J248870" i="1"/>
  <c r="J248670" i="1"/>
  <c r="J248662" i="1"/>
  <c r="J248654" i="1"/>
  <c r="J248646" i="1"/>
  <c r="J248638" i="1"/>
  <c r="J248630" i="1"/>
  <c r="J248622" i="1"/>
  <c r="J248614" i="1"/>
  <c r="J248606" i="1"/>
  <c r="J248598" i="1"/>
  <c r="J248590" i="1"/>
  <c r="J248582" i="1"/>
  <c r="J248574" i="1"/>
  <c r="J248566" i="1"/>
  <c r="J248558" i="1"/>
  <c r="J248550" i="1"/>
  <c r="J248542" i="1"/>
  <c r="J248534" i="1"/>
  <c r="J248526" i="1"/>
  <c r="J248518" i="1"/>
  <c r="J248510" i="1"/>
  <c r="J248406" i="1"/>
  <c r="J248398" i="1"/>
  <c r="J248390" i="1"/>
  <c r="J248382" i="1"/>
  <c r="J248374" i="1"/>
  <c r="J248270" i="1"/>
  <c r="J248262" i="1"/>
  <c r="J248254" i="1"/>
  <c r="J248246" i="1"/>
  <c r="J248238" i="1"/>
  <c r="J248230" i="1"/>
  <c r="J248222" i="1"/>
  <c r="J248022" i="1"/>
  <c r="J248014" i="1"/>
  <c r="J248006" i="1"/>
  <c r="J247998" i="1"/>
  <c r="J247990" i="1"/>
  <c r="J247982" i="1"/>
  <c r="J247974" i="1"/>
  <c r="J247966" i="1"/>
  <c r="J247478" i="1"/>
  <c r="J247470" i="1"/>
  <c r="J247462" i="1"/>
  <c r="J247454" i="1"/>
  <c r="J247446" i="1"/>
  <c r="J247438" i="1"/>
  <c r="J247430" i="1"/>
  <c r="J247422" i="1"/>
  <c r="J247414" i="1"/>
  <c r="J247406" i="1"/>
  <c r="J247398" i="1"/>
  <c r="J247390" i="1"/>
  <c r="J247382" i="1"/>
  <c r="J247374" i="1"/>
  <c r="J247366" i="1"/>
  <c r="J247358" i="1"/>
  <c r="J247350" i="1"/>
  <c r="J247342" i="1"/>
  <c r="J247334" i="1"/>
  <c r="J247326" i="1"/>
  <c r="J247318" i="1"/>
  <c r="J247310" i="1"/>
  <c r="J247302" i="1"/>
  <c r="J247294" i="1"/>
  <c r="J247286" i="1"/>
  <c r="J247182" i="1"/>
  <c r="J247174" i="1"/>
  <c r="J247166" i="1"/>
  <c r="J247158" i="1"/>
  <c r="J243966" i="1"/>
  <c r="J243958" i="1"/>
  <c r="J243950" i="1"/>
  <c r="J243942" i="1"/>
  <c r="J243934" i="1"/>
  <c r="J243926" i="1"/>
  <c r="J243918" i="1"/>
  <c r="J243910" i="1"/>
  <c r="J243902" i="1"/>
  <c r="J243894" i="1"/>
  <c r="J243886" i="1"/>
  <c r="J243878" i="1"/>
  <c r="J243870" i="1"/>
  <c r="J243862" i="1"/>
  <c r="J243854" i="1"/>
  <c r="J243846" i="1"/>
  <c r="J243838" i="1"/>
  <c r="J243830" i="1"/>
  <c r="J243822" i="1"/>
  <c r="J243814" i="1"/>
  <c r="J243806" i="1"/>
  <c r="J243798" i="1"/>
  <c r="J243790" i="1"/>
  <c r="J243782" i="1"/>
  <c r="J243774" i="1"/>
  <c r="J243766" i="1"/>
  <c r="J243758" i="1"/>
  <c r="J243750" i="1"/>
  <c r="J243742" i="1"/>
  <c r="J243734" i="1"/>
  <c r="J243726" i="1"/>
  <c r="J243718" i="1"/>
  <c r="J243710" i="1"/>
  <c r="J243702" i="1"/>
  <c r="J243694" i="1"/>
  <c r="J243686" i="1"/>
  <c r="J243678" i="1"/>
  <c r="J243670" i="1"/>
  <c r="J243662" i="1"/>
  <c r="J243654" i="1"/>
  <c r="J243646" i="1"/>
  <c r="J239454" i="1"/>
  <c r="J239446" i="1"/>
  <c r="J239438" i="1"/>
  <c r="J239430" i="1"/>
  <c r="J239422" i="1"/>
  <c r="J239414" i="1"/>
  <c r="J239406" i="1"/>
  <c r="J239398" i="1"/>
  <c r="J239390" i="1"/>
  <c r="J239382" i="1"/>
  <c r="J239374" i="1"/>
  <c r="J239366" i="1"/>
  <c r="J239358" i="1"/>
  <c r="J239350" i="1"/>
  <c r="J239342" i="1"/>
  <c r="J181676" i="1"/>
  <c r="J181668" i="1"/>
  <c r="J181660" i="1"/>
  <c r="J227987" i="1"/>
  <c r="J227979" i="1"/>
  <c r="J227971" i="1"/>
  <c r="J223355" i="1"/>
  <c r="J223347" i="1"/>
  <c r="J223339" i="1"/>
  <c r="J223331" i="1"/>
  <c r="J223323" i="1"/>
  <c r="J223315" i="1"/>
  <c r="J223307" i="1"/>
  <c r="J223299" i="1"/>
  <c r="J223291" i="1"/>
  <c r="J223283" i="1"/>
  <c r="J223275" i="1"/>
  <c r="J223267" i="1"/>
  <c r="J223259" i="1"/>
  <c r="J223251" i="1"/>
  <c r="J223243" i="1"/>
  <c r="J223235" i="1"/>
  <c r="J223227" i="1"/>
  <c r="J223219" i="1"/>
  <c r="J223211" i="1"/>
  <c r="J223203" i="1"/>
  <c r="J220987" i="1"/>
  <c r="J220979" i="1"/>
  <c r="J220971" i="1"/>
  <c r="J220963" i="1"/>
  <c r="J220955" i="1"/>
  <c r="J220947" i="1"/>
  <c r="J220939" i="1"/>
  <c r="J220003" i="1"/>
  <c r="J219995" i="1"/>
  <c r="J219987" i="1"/>
  <c r="J219979" i="1"/>
  <c r="J219971" i="1"/>
  <c r="J219963" i="1"/>
  <c r="J219955" i="1"/>
  <c r="J219947" i="1"/>
  <c r="J219939" i="1"/>
  <c r="J219931" i="1"/>
  <c r="J219923" i="1"/>
  <c r="J219915" i="1"/>
  <c r="J219907" i="1"/>
  <c r="J219899" i="1"/>
  <c r="J219891" i="1"/>
  <c r="J219787" i="1"/>
  <c r="J219779" i="1"/>
  <c r="J219771" i="1"/>
  <c r="J219763" i="1"/>
  <c r="J219755" i="1"/>
  <c r="J219747" i="1"/>
  <c r="J219739" i="1"/>
  <c r="J219731" i="1"/>
  <c r="J219723" i="1"/>
  <c r="J219715" i="1"/>
  <c r="J219707" i="1"/>
  <c r="J218259" i="1"/>
  <c r="J218251" i="1"/>
  <c r="J218243" i="1"/>
  <c r="J235362" i="1"/>
  <c r="J235354" i="1"/>
  <c r="J235346" i="1"/>
  <c r="J235338" i="1"/>
  <c r="J209402" i="1"/>
  <c r="J209394" i="1"/>
  <c r="J209386" i="1"/>
  <c r="J209378" i="1"/>
  <c r="J209370" i="1"/>
  <c r="J209362" i="1"/>
  <c r="J209354" i="1"/>
  <c r="J209346" i="1"/>
  <c r="J209338" i="1"/>
  <c r="J209330" i="1"/>
  <c r="J209322" i="1"/>
  <c r="J209314" i="1"/>
  <c r="J209306" i="1"/>
  <c r="J209298" i="1"/>
  <c r="J209290" i="1"/>
  <c r="J209282" i="1"/>
  <c r="J209274" i="1"/>
  <c r="J209266" i="1"/>
  <c r="J209258" i="1"/>
  <c r="J209250" i="1"/>
  <c r="J209242" i="1"/>
  <c r="J209234" i="1"/>
  <c r="J209226" i="1"/>
  <c r="J209218" i="1"/>
  <c r="J209210" i="1"/>
  <c r="J209106" i="1"/>
  <c r="J209098" i="1"/>
  <c r="J209090" i="1"/>
  <c r="J209082" i="1"/>
  <c r="J209074" i="1"/>
  <c r="J209066" i="1"/>
  <c r="J209058" i="1"/>
  <c r="J209050" i="1"/>
  <c r="J209042" i="1"/>
  <c r="J209034" i="1"/>
  <c r="J209026" i="1"/>
  <c r="J209018" i="1"/>
  <c r="J209010" i="1"/>
  <c r="J209002" i="1"/>
  <c r="J208994" i="1"/>
  <c r="J208986" i="1"/>
  <c r="J208978" i="1"/>
  <c r="J208970" i="1"/>
  <c r="J208962" i="1"/>
  <c r="J208954" i="1"/>
  <c r="J208946" i="1"/>
  <c r="J208938" i="1"/>
  <c r="J208930" i="1"/>
  <c r="J208922" i="1"/>
  <c r="J208914" i="1"/>
  <c r="J208906" i="1"/>
  <c r="J208898" i="1"/>
  <c r="J208890" i="1"/>
  <c r="J208882" i="1"/>
  <c r="J208874" i="1"/>
  <c r="J208866" i="1"/>
  <c r="J208858" i="1"/>
  <c r="J208850" i="1"/>
  <c r="J237241" i="1"/>
  <c r="J237233" i="1"/>
  <c r="J237225" i="1"/>
  <c r="J237217" i="1"/>
  <c r="J237209" i="1"/>
  <c r="J237105" i="1"/>
  <c r="J237097" i="1"/>
  <c r="J237089" i="1"/>
  <c r="J237081" i="1"/>
  <c r="J237073" i="1"/>
  <c r="J237065" i="1"/>
  <c r="J237057" i="1"/>
  <c r="J237049" i="1"/>
  <c r="J237041" i="1"/>
  <c r="J237033" i="1"/>
  <c r="J237025" i="1"/>
  <c r="J237017" i="1"/>
  <c r="J237009" i="1"/>
  <c r="J237001" i="1"/>
  <c r="J236993" i="1"/>
  <c r="J236985" i="1"/>
  <c r="J236977" i="1"/>
  <c r="J236969" i="1"/>
  <c r="J236961" i="1"/>
  <c r="J236953" i="1"/>
  <c r="J236945" i="1"/>
  <c r="J236937" i="1"/>
  <c r="J236833" i="1"/>
  <c r="J236825" i="1"/>
  <c r="J236817" i="1"/>
  <c r="J236809" i="1"/>
  <c r="J236801" i="1"/>
  <c r="J236793" i="1"/>
  <c r="J236785" i="1"/>
  <c r="J236777" i="1"/>
  <c r="J236769" i="1"/>
  <c r="J236761" i="1"/>
  <c r="J236561" i="1"/>
  <c r="J236553" i="1"/>
  <c r="J236545" i="1"/>
  <c r="J236537" i="1"/>
  <c r="J236529" i="1"/>
  <c r="J236521" i="1"/>
  <c r="J236513" i="1"/>
  <c r="J236505" i="1"/>
  <c r="J236497" i="1"/>
  <c r="J236489" i="1"/>
  <c r="J236481" i="1"/>
  <c r="J236473" i="1"/>
  <c r="J236465" i="1"/>
  <c r="J236457" i="1"/>
  <c r="J236449" i="1"/>
  <c r="J236441" i="1"/>
  <c r="J236433" i="1"/>
  <c r="J236137" i="1"/>
  <c r="J236129" i="1"/>
  <c r="J236121" i="1"/>
  <c r="J236113" i="1"/>
  <c r="J236105" i="1"/>
  <c r="J236097" i="1"/>
  <c r="J236089" i="1"/>
  <c r="J236081" i="1"/>
  <c r="J236073" i="1"/>
  <c r="J236065" i="1"/>
  <c r="J236057" i="1"/>
  <c r="J236049" i="1"/>
  <c r="J236041" i="1"/>
  <c r="J236033" i="1"/>
  <c r="J236025" i="1"/>
  <c r="J236017" i="1"/>
  <c r="J236009" i="1"/>
  <c r="J236001" i="1"/>
  <c r="J235993" i="1"/>
  <c r="J235985" i="1"/>
  <c r="J235977" i="1"/>
  <c r="J235969" i="1"/>
  <c r="J235961" i="1"/>
  <c r="J235857" i="1"/>
  <c r="J235849" i="1"/>
  <c r="J235841" i="1"/>
  <c r="J235833" i="1"/>
  <c r="J233905" i="1"/>
  <c r="J233897" i="1"/>
  <c r="J233889" i="1"/>
  <c r="J233881" i="1"/>
  <c r="J233873" i="1"/>
  <c r="J233865" i="1"/>
  <c r="J233857" i="1"/>
  <c r="J233849" i="1"/>
  <c r="J233841" i="1"/>
  <c r="J233833" i="1"/>
  <c r="J233825" i="1"/>
  <c r="J233817" i="1"/>
  <c r="J233809" i="1"/>
  <c r="J233801" i="1"/>
  <c r="J233793" i="1"/>
  <c r="J233785" i="1"/>
  <c r="J233777" i="1"/>
  <c r="J233769" i="1"/>
  <c r="J233761" i="1"/>
  <c r="J233753" i="1"/>
  <c r="J233745" i="1"/>
  <c r="J233641" i="1"/>
  <c r="J233633" i="1"/>
  <c r="J233625" i="1"/>
  <c r="J233617" i="1"/>
  <c r="J233609" i="1"/>
  <c r="J233601" i="1"/>
  <c r="J233593" i="1"/>
  <c r="J233585" i="1"/>
  <c r="J233577" i="1"/>
  <c r="J233569" i="1"/>
  <c r="J233561" i="1"/>
  <c r="J233553" i="1"/>
  <c r="J233545" i="1"/>
  <c r="J233537" i="1"/>
  <c r="J233529" i="1"/>
  <c r="J233521" i="1"/>
  <c r="J233513" i="1"/>
  <c r="J233505" i="1"/>
  <c r="J233497" i="1"/>
  <c r="J233489" i="1"/>
  <c r="J233481" i="1"/>
  <c r="J233473" i="1"/>
  <c r="J233465" i="1"/>
  <c r="J233457" i="1"/>
  <c r="J232681" i="1"/>
  <c r="J232673" i="1"/>
  <c r="J232665" i="1"/>
  <c r="J232657" i="1"/>
  <c r="J232649" i="1"/>
  <c r="J232641" i="1"/>
  <c r="J232633" i="1"/>
  <c r="J232625" i="1"/>
  <c r="J232617" i="1"/>
  <c r="J232609" i="1"/>
  <c r="J232601" i="1"/>
  <c r="J232593" i="1"/>
  <c r="J232585" i="1"/>
  <c r="J232577" i="1"/>
  <c r="J232569" i="1"/>
  <c r="J232561" i="1"/>
  <c r="J232553" i="1"/>
  <c r="J232449" i="1"/>
  <c r="J232441" i="1"/>
  <c r="J232433" i="1"/>
  <c r="J232425" i="1"/>
  <c r="J232033" i="1"/>
  <c r="J232025" i="1"/>
  <c r="J232017" i="1"/>
  <c r="J232009" i="1"/>
  <c r="J232001" i="1"/>
  <c r="J231993" i="1"/>
  <c r="J231985" i="1"/>
  <c r="J231977" i="1"/>
  <c r="J231969" i="1"/>
  <c r="J231961" i="1"/>
  <c r="J231953" i="1"/>
  <c r="J230889" i="1"/>
  <c r="J230881" i="1"/>
  <c r="J230873" i="1"/>
  <c r="J230865" i="1"/>
  <c r="J230857" i="1"/>
  <c r="J230849" i="1"/>
  <c r="J230841" i="1"/>
  <c r="J230833" i="1"/>
  <c r="J230825" i="1"/>
  <c r="J230817" i="1"/>
  <c r="J230809" i="1"/>
  <c r="J230801" i="1"/>
  <c r="J216551" i="1"/>
  <c r="J216543" i="1"/>
  <c r="J216535" i="1"/>
  <c r="J162500" i="1"/>
  <c r="J162492" i="1"/>
  <c r="J162484" i="1"/>
  <c r="J162476" i="1"/>
  <c r="J162468" i="1"/>
  <c r="J162460" i="1"/>
  <c r="J162452" i="1"/>
  <c r="J162348" i="1"/>
  <c r="J162340" i="1"/>
  <c r="J162332" i="1"/>
  <c r="J162132" i="1"/>
  <c r="J162124" i="1"/>
  <c r="J162116" i="1"/>
  <c r="J162108" i="1"/>
  <c r="J162100" i="1"/>
  <c r="J162092" i="1"/>
  <c r="J162084" i="1"/>
  <c r="J162076" i="1"/>
  <c r="J162068" i="1"/>
  <c r="J162060" i="1"/>
  <c r="J162052" i="1"/>
  <c r="J162044" i="1"/>
  <c r="J162036" i="1"/>
  <c r="J162028" i="1"/>
  <c r="J162020" i="1"/>
  <c r="J162012" i="1"/>
  <c r="J162004" i="1"/>
  <c r="J161996" i="1"/>
  <c r="J161988" i="1"/>
  <c r="J161980" i="1"/>
  <c r="J161876" i="1"/>
  <c r="J161868" i="1"/>
  <c r="J161860" i="1"/>
  <c r="J161852" i="1"/>
  <c r="J161844" i="1"/>
  <c r="J161836" i="1"/>
  <c r="J161828" i="1"/>
  <c r="J161148" i="1"/>
  <c r="J208842" i="1"/>
  <c r="J208834" i="1"/>
  <c r="J208826" i="1"/>
  <c r="J208818" i="1"/>
  <c r="J208810" i="1"/>
  <c r="J208802" i="1"/>
  <c r="J208794" i="1"/>
  <c r="J208786" i="1"/>
  <c r="J208778" i="1"/>
  <c r="J208770" i="1"/>
  <c r="J208762" i="1"/>
  <c r="J208754" i="1"/>
  <c r="J208746" i="1"/>
  <c r="J208738" i="1"/>
  <c r="J208730" i="1"/>
  <c r="J208722" i="1"/>
  <c r="J208634" i="1"/>
  <c r="J208626" i="1"/>
  <c r="J208618" i="1"/>
  <c r="J208522" i="1"/>
  <c r="J208514" i="1"/>
  <c r="J208506" i="1"/>
  <c r="J208498" i="1"/>
  <c r="J208394" i="1"/>
  <c r="J208386" i="1"/>
  <c r="J208378" i="1"/>
  <c r="J191994" i="1"/>
  <c r="J191986" i="1"/>
  <c r="J191978" i="1"/>
  <c r="J191970" i="1"/>
  <c r="J191962" i="1"/>
  <c r="J191954" i="1"/>
  <c r="J191946" i="1"/>
  <c r="J191938" i="1"/>
  <c r="J191930" i="1"/>
  <c r="J191922" i="1"/>
  <c r="J191914" i="1"/>
  <c r="J191906" i="1"/>
  <c r="J191898" i="1"/>
  <c r="J191890" i="1"/>
  <c r="J191882" i="1"/>
  <c r="J191874" i="1"/>
  <c r="J191866" i="1"/>
  <c r="J191858" i="1"/>
  <c r="J191850" i="1"/>
  <c r="J191842" i="1"/>
  <c r="J191834" i="1"/>
  <c r="J191826" i="1"/>
  <c r="J191818" i="1"/>
  <c r="J191618" i="1"/>
  <c r="J191610" i="1"/>
  <c r="J191602" i="1"/>
  <c r="J191594" i="1"/>
  <c r="J191586" i="1"/>
  <c r="J191578" i="1"/>
  <c r="J191570" i="1"/>
  <c r="J191370" i="1"/>
  <c r="J191170" i="1"/>
  <c r="J191162" i="1"/>
  <c r="J191154" i="1"/>
  <c r="J191146" i="1"/>
  <c r="J191138" i="1"/>
  <c r="J191130" i="1"/>
  <c r="J191122" i="1"/>
  <c r="J191114" i="1"/>
  <c r="J191010" i="1"/>
  <c r="J191002" i="1"/>
  <c r="J190994" i="1"/>
  <c r="J190986" i="1"/>
  <c r="J190978" i="1"/>
  <c r="J190970" i="1"/>
  <c r="J190962" i="1"/>
  <c r="J190954" i="1"/>
  <c r="J190850" i="1"/>
  <c r="J190842" i="1"/>
  <c r="J190834" i="1"/>
  <c r="J190826" i="1"/>
  <c r="J190818" i="1"/>
  <c r="J190810" i="1"/>
  <c r="J190802" i="1"/>
  <c r="J190794" i="1"/>
  <c r="J190786" i="1"/>
  <c r="J190778" i="1"/>
  <c r="J190770" i="1"/>
  <c r="J190762" i="1"/>
  <c r="J190754" i="1"/>
  <c r="J190746" i="1"/>
  <c r="J190738" i="1"/>
  <c r="J190730" i="1"/>
  <c r="J190722" i="1"/>
  <c r="J190714" i="1"/>
  <c r="J190706" i="1"/>
  <c r="J190698" i="1"/>
  <c r="J190690" i="1"/>
  <c r="J190490" i="1"/>
  <c r="J190482" i="1"/>
  <c r="J190474" i="1"/>
  <c r="J190466" i="1"/>
  <c r="J190458" i="1"/>
  <c r="J190450" i="1"/>
  <c r="J190442" i="1"/>
  <c r="J190434" i="1"/>
  <c r="J190426" i="1"/>
  <c r="J190418" i="1"/>
  <c r="J190410" i="1"/>
  <c r="J190402" i="1"/>
  <c r="J190394" i="1"/>
  <c r="J190386" i="1"/>
  <c r="J190378" i="1"/>
  <c r="J190370" i="1"/>
  <c r="J190362" i="1"/>
  <c r="J190354" i="1"/>
  <c r="J190346" i="1"/>
  <c r="J190338" i="1"/>
  <c r="J190330" i="1"/>
  <c r="J190322" i="1"/>
  <c r="J190314" i="1"/>
  <c r="J190306" i="1"/>
  <c r="J190298" i="1"/>
  <c r="J190194" i="1"/>
  <c r="J190186" i="1"/>
  <c r="J190178" i="1"/>
  <c r="J190170" i="1"/>
  <c r="J190162" i="1"/>
  <c r="J190154" i="1"/>
  <c r="J190146" i="1"/>
  <c r="J190138" i="1"/>
  <c r="J190130" i="1"/>
  <c r="J190122" i="1"/>
  <c r="J190114" i="1"/>
  <c r="J190106" i="1"/>
  <c r="J190098" i="1"/>
  <c r="J190090" i="1"/>
  <c r="J190082" i="1"/>
  <c r="J190074" i="1"/>
  <c r="J190066" i="1"/>
  <c r="J190058" i="1"/>
  <c r="J190050" i="1"/>
  <c r="J190042" i="1"/>
  <c r="J190034" i="1"/>
  <c r="J190026" i="1"/>
  <c r="J190018" i="1"/>
  <c r="J190010" i="1"/>
  <c r="J190002" i="1"/>
  <c r="J189994" i="1"/>
  <c r="J189986" i="1"/>
  <c r="J189978" i="1"/>
  <c r="J189970" i="1"/>
  <c r="J189962" i="1"/>
  <c r="J189954" i="1"/>
  <c r="J189946" i="1"/>
  <c r="J189938" i="1"/>
  <c r="J189930" i="1"/>
  <c r="J189922" i="1"/>
  <c r="J189914" i="1"/>
  <c r="J189906" i="1"/>
  <c r="J189898" i="1"/>
  <c r="J189890" i="1"/>
  <c r="J189786" i="1"/>
  <c r="J189778" i="1"/>
  <c r="J189770" i="1"/>
  <c r="J189762" i="1"/>
  <c r="J189754" i="1"/>
  <c r="J189746" i="1"/>
  <c r="J189738" i="1"/>
  <c r="J189730" i="1"/>
  <c r="J189722" i="1"/>
  <c r="J189714" i="1"/>
  <c r="J189706" i="1"/>
  <c r="J189698" i="1"/>
  <c r="J194008" i="1"/>
  <c r="J194000" i="1"/>
  <c r="J193896" i="1"/>
  <c r="J193888" i="1"/>
  <c r="J193880" i="1"/>
  <c r="J193584" i="1"/>
  <c r="J193576" i="1"/>
  <c r="J193568" i="1"/>
  <c r="J193560" i="1"/>
  <c r="J193552" i="1"/>
  <c r="J193544" i="1"/>
  <c r="J193536" i="1"/>
  <c r="J193528" i="1"/>
  <c r="J193520" i="1"/>
  <c r="J193512" i="1"/>
  <c r="J193504" i="1"/>
  <c r="J193496" i="1"/>
  <c r="J193488" i="1"/>
  <c r="J193384" i="1"/>
  <c r="J193376" i="1"/>
  <c r="J193368" i="1"/>
  <c r="J193360" i="1"/>
  <c r="J193352" i="1"/>
  <c r="J193248" i="1"/>
  <c r="J193240" i="1"/>
  <c r="J193232" i="1"/>
  <c r="J193224" i="1"/>
  <c r="J193216" i="1"/>
  <c r="J193208" i="1"/>
  <c r="J193200" i="1"/>
  <c r="J193192" i="1"/>
  <c r="J193184" i="1"/>
  <c r="J193176" i="1"/>
  <c r="J193168" i="1"/>
  <c r="J193064" i="1"/>
  <c r="J193056" i="1"/>
  <c r="J193048" i="1"/>
  <c r="J193040" i="1"/>
  <c r="J193032" i="1"/>
  <c r="J193024" i="1"/>
  <c r="J193016" i="1"/>
  <c r="J193008" i="1"/>
  <c r="J193000" i="1"/>
  <c r="J192992" i="1"/>
  <c r="J192216" i="1"/>
  <c r="J192208" i="1"/>
  <c r="J192200" i="1"/>
  <c r="J192192" i="1"/>
  <c r="J208231" i="1"/>
  <c r="J208223" i="1"/>
  <c r="J208215" i="1"/>
  <c r="J208207" i="1"/>
  <c r="J208199" i="1"/>
  <c r="J208191" i="1"/>
  <c r="J208183" i="1"/>
  <c r="J208175" i="1"/>
  <c r="J208167" i="1"/>
  <c r="J208159" i="1"/>
  <c r="J208151" i="1"/>
  <c r="J208143" i="1"/>
  <c r="J208135" i="1"/>
  <c r="J208127" i="1"/>
  <c r="J208119" i="1"/>
  <c r="J208111" i="1"/>
  <c r="J195255" i="1"/>
  <c r="J195247" i="1"/>
  <c r="J195239" i="1"/>
  <c r="J195231" i="1"/>
  <c r="J195223" i="1"/>
  <c r="J195215" i="1"/>
  <c r="J195207" i="1"/>
  <c r="J195199" i="1"/>
  <c r="J195191" i="1"/>
  <c r="J195183" i="1"/>
  <c r="J195175" i="1"/>
  <c r="J195167" i="1"/>
  <c r="J161140" i="1"/>
  <c r="J161132" i="1"/>
  <c r="J161124" i="1"/>
  <c r="J161116" i="1"/>
  <c r="J161108" i="1"/>
  <c r="J161100" i="1"/>
  <c r="J161092" i="1"/>
  <c r="J161084" i="1"/>
  <c r="J161076" i="1"/>
  <c r="J161068" i="1"/>
  <c r="J161060" i="1"/>
  <c r="J161052" i="1"/>
  <c r="J161044" i="1"/>
  <c r="J161036" i="1"/>
  <c r="J161028" i="1"/>
  <c r="J161020" i="1"/>
  <c r="J161012" i="1"/>
  <c r="J161004" i="1"/>
  <c r="J160996" i="1"/>
  <c r="J160988" i="1"/>
  <c r="J160980" i="1"/>
  <c r="J160972" i="1"/>
  <c r="J160964" i="1"/>
  <c r="J160956" i="1"/>
  <c r="J160948" i="1"/>
  <c r="J160940" i="1"/>
  <c r="J160004" i="1"/>
  <c r="J159996" i="1"/>
  <c r="J159988" i="1"/>
  <c r="J159980" i="1"/>
  <c r="J159972" i="1"/>
  <c r="J159964" i="1"/>
  <c r="J159956" i="1"/>
  <c r="J159948" i="1"/>
  <c r="J159940" i="1"/>
  <c r="J159932" i="1"/>
  <c r="J159924" i="1"/>
  <c r="J159916" i="1"/>
  <c r="J159908" i="1"/>
  <c r="J159900" i="1"/>
  <c r="J159892" i="1"/>
  <c r="J159212" i="1"/>
  <c r="J159204" i="1"/>
  <c r="J159196" i="1"/>
  <c r="J159188" i="1"/>
  <c r="J159180" i="1"/>
  <c r="J159172" i="1"/>
  <c r="J159164" i="1"/>
  <c r="J159156" i="1"/>
  <c r="J159148" i="1"/>
  <c r="J159140" i="1"/>
  <c r="J159132" i="1"/>
  <c r="J159028" i="1"/>
  <c r="J159020" i="1"/>
  <c r="J159012" i="1"/>
  <c r="J159004" i="1"/>
  <c r="J158996" i="1"/>
  <c r="J158988" i="1"/>
  <c r="J158980" i="1"/>
  <c r="J158972" i="1"/>
  <c r="J158964" i="1"/>
  <c r="J158956" i="1"/>
  <c r="J158948" i="1"/>
  <c r="J158940" i="1"/>
  <c r="J158932" i="1"/>
  <c r="J158924" i="1"/>
  <c r="J158916" i="1"/>
  <c r="J158908" i="1"/>
  <c r="J158900" i="1"/>
  <c r="J158892" i="1"/>
  <c r="J158884" i="1"/>
  <c r="J158684" i="1"/>
  <c r="J158676" i="1"/>
  <c r="J158668" i="1"/>
  <c r="J158660" i="1"/>
  <c r="J158652" i="1"/>
  <c r="J158644" i="1"/>
  <c r="J158636" i="1"/>
  <c r="J158628" i="1"/>
  <c r="J158428" i="1"/>
  <c r="J158420" i="1"/>
  <c r="J158412" i="1"/>
  <c r="J158404" i="1"/>
  <c r="J158396" i="1"/>
  <c r="J158388" i="1"/>
  <c r="J158380" i="1"/>
  <c r="J158372" i="1"/>
  <c r="J158364" i="1"/>
  <c r="J186523" i="1"/>
  <c r="J186515" i="1"/>
  <c r="J186507" i="1"/>
  <c r="J186499" i="1"/>
  <c r="J186491" i="1"/>
  <c r="J186483" i="1"/>
  <c r="J186475" i="1"/>
  <c r="J186467" i="1"/>
  <c r="J186459" i="1"/>
  <c r="J186451" i="1"/>
  <c r="J186443" i="1"/>
  <c r="J186435" i="1"/>
  <c r="J186427" i="1"/>
  <c r="J186419" i="1"/>
  <c r="J186411" i="1"/>
  <c r="J186403" i="1"/>
  <c r="J186395" i="1"/>
  <c r="J186387" i="1"/>
  <c r="J186379" i="1"/>
  <c r="J186371" i="1"/>
  <c r="J186363" i="1"/>
  <c r="J186355" i="1"/>
  <c r="J186347" i="1"/>
  <c r="J186339" i="1"/>
  <c r="J186331" i="1"/>
  <c r="J186323" i="1"/>
  <c r="J186315" i="1"/>
  <c r="J186307" i="1"/>
  <c r="J180923" i="1"/>
  <c r="J180915" i="1"/>
  <c r="J180907" i="1"/>
  <c r="J180899" i="1"/>
  <c r="J180891" i="1"/>
  <c r="J180883" i="1"/>
  <c r="J180875" i="1"/>
  <c r="J180867" i="1"/>
  <c r="J180859" i="1"/>
  <c r="J180851" i="1"/>
  <c r="J180843" i="1"/>
  <c r="J180835" i="1"/>
  <c r="J180827" i="1"/>
  <c r="J180819" i="1"/>
  <c r="J180811" i="1"/>
  <c r="J180803" i="1"/>
  <c r="J180411" i="1"/>
  <c r="J180403" i="1"/>
  <c r="J180395" i="1"/>
  <c r="J180387" i="1"/>
  <c r="J180379" i="1"/>
  <c r="J180371" i="1"/>
  <c r="J180363" i="1"/>
  <c r="J180355" i="1"/>
  <c r="J180155" i="1"/>
  <c r="J180147" i="1"/>
  <c r="J180139" i="1"/>
  <c r="J180131" i="1"/>
  <c r="J180123" i="1"/>
  <c r="J180115" i="1"/>
  <c r="J180107" i="1"/>
  <c r="J180099" i="1"/>
  <c r="J180091" i="1"/>
  <c r="J180083" i="1"/>
  <c r="J180075" i="1"/>
  <c r="J180067" i="1"/>
  <c r="J180059" i="1"/>
  <c r="J180051" i="1"/>
  <c r="J180043" i="1"/>
  <c r="J180035" i="1"/>
  <c r="J180027" i="1"/>
  <c r="J179923" i="1"/>
  <c r="J179915" i="1"/>
  <c r="J179907" i="1"/>
  <c r="J179899" i="1"/>
  <c r="J179891" i="1"/>
  <c r="J179883" i="1"/>
  <c r="J179875" i="1"/>
  <c r="J179867" i="1"/>
  <c r="J179859" i="1"/>
  <c r="J179851" i="1"/>
  <c r="J179843" i="1"/>
  <c r="J179739" i="1"/>
  <c r="J179731" i="1"/>
  <c r="J179723" i="1"/>
  <c r="J179715" i="1"/>
  <c r="J179707" i="1"/>
  <c r="J179699" i="1"/>
  <c r="J179691" i="1"/>
  <c r="J179683" i="1"/>
  <c r="J179675" i="1"/>
  <c r="J179571" i="1"/>
  <c r="J179563" i="1"/>
  <c r="J178787" i="1"/>
  <c r="J178779" i="1"/>
  <c r="J178771" i="1"/>
  <c r="J178763" i="1"/>
  <c r="J178755" i="1"/>
  <c r="J178747" i="1"/>
  <c r="J178739" i="1"/>
  <c r="J178731" i="1"/>
  <c r="J178627" i="1"/>
  <c r="J178619" i="1"/>
  <c r="J178611" i="1"/>
  <c r="J178603" i="1"/>
  <c r="J178595" i="1"/>
  <c r="J178587" i="1"/>
  <c r="J178579" i="1"/>
  <c r="J178571" i="1"/>
  <c r="J178563" i="1"/>
  <c r="J178555" i="1"/>
  <c r="J178547" i="1"/>
  <c r="J178539" i="1"/>
  <c r="J178531" i="1"/>
  <c r="J178523" i="1"/>
  <c r="J178515" i="1"/>
  <c r="J178507" i="1"/>
  <c r="J178499" i="1"/>
  <c r="J178491" i="1"/>
  <c r="J178483" i="1"/>
  <c r="J178475" i="1"/>
  <c r="J178467" i="1"/>
  <c r="J178459" i="1"/>
  <c r="J178451" i="1"/>
  <c r="J178443" i="1"/>
  <c r="J178435" i="1"/>
  <c r="J178427" i="1"/>
  <c r="J178419" i="1"/>
  <c r="J178411" i="1"/>
  <c r="J177923" i="1"/>
  <c r="J177915" i="1"/>
  <c r="J177907" i="1"/>
  <c r="J177899" i="1"/>
  <c r="J177891" i="1"/>
  <c r="J177883" i="1"/>
  <c r="J177875" i="1"/>
  <c r="J177867" i="1"/>
  <c r="J177379" i="1"/>
  <c r="J177371" i="1"/>
  <c r="J177363" i="1"/>
  <c r="J177355" i="1"/>
  <c r="J177347" i="1"/>
  <c r="J177339" i="1"/>
  <c r="J177331" i="1"/>
  <c r="J177323" i="1"/>
  <c r="J176931" i="1"/>
  <c r="J176923" i="1"/>
  <c r="J176915" i="1"/>
  <c r="J176907" i="1"/>
  <c r="J176899" i="1"/>
  <c r="J176891" i="1"/>
  <c r="J176883" i="1"/>
  <c r="J176875" i="1"/>
  <c r="J176643" i="1"/>
  <c r="J176635" i="1"/>
  <c r="J176627" i="1"/>
  <c r="J176619" i="1"/>
  <c r="J176611" i="1"/>
  <c r="J189690" i="1"/>
  <c r="J189682" i="1"/>
  <c r="J189674" i="1"/>
  <c r="J189666" i="1"/>
  <c r="J189658" i="1"/>
  <c r="J189650" i="1"/>
  <c r="J189642" i="1"/>
  <c r="J189634" i="1"/>
  <c r="J189626" i="1"/>
  <c r="J189522" i="1"/>
  <c r="J189514" i="1"/>
  <c r="J189506" i="1"/>
  <c r="J189498" i="1"/>
  <c r="J189490" i="1"/>
  <c r="J189482" i="1"/>
  <c r="J189474" i="1"/>
  <c r="J189466" i="1"/>
  <c r="J189458" i="1"/>
  <c r="J189450" i="1"/>
  <c r="J189442" i="1"/>
  <c r="J189434" i="1"/>
  <c r="J189426" i="1"/>
  <c r="J189418" i="1"/>
  <c r="J189410" i="1"/>
  <c r="J189402" i="1"/>
  <c r="J189394" i="1"/>
  <c r="J189386" i="1"/>
  <c r="J189378" i="1"/>
  <c r="J189370" i="1"/>
  <c r="J189362" i="1"/>
  <c r="J189354" i="1"/>
  <c r="J189346" i="1"/>
  <c r="J189338" i="1"/>
  <c r="J189330" i="1"/>
  <c r="J189322" i="1"/>
  <c r="J189314" i="1"/>
  <c r="J189306" i="1"/>
  <c r="J189298" i="1"/>
  <c r="J189290" i="1"/>
  <c r="J189282" i="1"/>
  <c r="J189274" i="1"/>
  <c r="J189266" i="1"/>
  <c r="J189258" i="1"/>
  <c r="J189250" i="1"/>
  <c r="J189242" i="1"/>
  <c r="J189234" i="1"/>
  <c r="J189226" i="1"/>
  <c r="J189218" i="1"/>
  <c r="J189210" i="1"/>
  <c r="J189202" i="1"/>
  <c r="J189194" i="1"/>
  <c r="J189186" i="1"/>
  <c r="J189178" i="1"/>
  <c r="J189170" i="1"/>
  <c r="J189162" i="1"/>
  <c r="J189154" i="1"/>
  <c r="J189146" i="1"/>
  <c r="J189138" i="1"/>
  <c r="J189130" i="1"/>
  <c r="J189122" i="1"/>
  <c r="J189114" i="1"/>
  <c r="J189106" i="1"/>
  <c r="J188906" i="1"/>
  <c r="J188898" i="1"/>
  <c r="J188890" i="1"/>
  <c r="J188882" i="1"/>
  <c r="J188874" i="1"/>
  <c r="J188866" i="1"/>
  <c r="J188570" i="1"/>
  <c r="J188562" i="1"/>
  <c r="J188554" i="1"/>
  <c r="J188546" i="1"/>
  <c r="J188538" i="1"/>
  <c r="J188530" i="1"/>
  <c r="J188426" i="1"/>
  <c r="J188418" i="1"/>
  <c r="J185914" i="1"/>
  <c r="J185906" i="1"/>
  <c r="J185898" i="1"/>
  <c r="J185890" i="1"/>
  <c r="J185882" i="1"/>
  <c r="J185874" i="1"/>
  <c r="J185866" i="1"/>
  <c r="J185858" i="1"/>
  <c r="J185850" i="1"/>
  <c r="J184201" i="1"/>
  <c r="J184193" i="1"/>
  <c r="J184185" i="1"/>
  <c r="J184177" i="1"/>
  <c r="J184169" i="1"/>
  <c r="J184161" i="1"/>
  <c r="J184153" i="1"/>
  <c r="J184145" i="1"/>
  <c r="J184137" i="1"/>
  <c r="J184033" i="1"/>
  <c r="J184025" i="1"/>
  <c r="J184017" i="1"/>
  <c r="J184009" i="1"/>
  <c r="J184001" i="1"/>
  <c r="J183993" i="1"/>
  <c r="J183985" i="1"/>
  <c r="J183977" i="1"/>
  <c r="J183969" i="1"/>
  <c r="J183961" i="1"/>
  <c r="J183761" i="1"/>
  <c r="J183753" i="1"/>
  <c r="J183745" i="1"/>
  <c r="J183737" i="1"/>
  <c r="J183729" i="1"/>
  <c r="J183337" i="1"/>
  <c r="J183329" i="1"/>
  <c r="J183321" i="1"/>
  <c r="J183313" i="1"/>
  <c r="J183305" i="1"/>
  <c r="J183297" i="1"/>
  <c r="J183193" i="1"/>
  <c r="J183185" i="1"/>
  <c r="J183177" i="1"/>
  <c r="J183169" i="1"/>
  <c r="J183161" i="1"/>
  <c r="J183153" i="1"/>
  <c r="J183145" i="1"/>
  <c r="J183137" i="1"/>
  <c r="J183129" i="1"/>
  <c r="J183121" i="1"/>
  <c r="J183113" i="1"/>
  <c r="J183105" i="1"/>
  <c r="J183097" i="1"/>
  <c r="J183089" i="1"/>
  <c r="J183081" i="1"/>
  <c r="J183073" i="1"/>
  <c r="J181177" i="1"/>
  <c r="J181169" i="1"/>
  <c r="J181161" i="1"/>
  <c r="J181153" i="1"/>
  <c r="J181145" i="1"/>
  <c r="J181137" i="1"/>
  <c r="J181129" i="1"/>
  <c r="J181121" i="1"/>
  <c r="J188144" i="1"/>
  <c r="J188136" i="1"/>
  <c r="J188128" i="1"/>
  <c r="J188120" i="1"/>
  <c r="J188112" i="1"/>
  <c r="J188104" i="1"/>
  <c r="J188096" i="1"/>
  <c r="J188088" i="1"/>
  <c r="J188080" i="1"/>
  <c r="J188072" i="1"/>
  <c r="J188064" i="1"/>
  <c r="J188056" i="1"/>
  <c r="J188048" i="1"/>
  <c r="J188040" i="1"/>
  <c r="J188032" i="1"/>
  <c r="J188024" i="1"/>
  <c r="J188016" i="1"/>
  <c r="J188008" i="1"/>
  <c r="J186208" i="1"/>
  <c r="J186200" i="1"/>
  <c r="J186192" i="1"/>
  <c r="J186184" i="1"/>
  <c r="J186176" i="1"/>
  <c r="J186999" i="1"/>
  <c r="J186991" i="1"/>
  <c r="J186983" i="1"/>
  <c r="J186975" i="1"/>
  <c r="J186967" i="1"/>
  <c r="J186959" i="1"/>
  <c r="J186951" i="1"/>
  <c r="J186943" i="1"/>
  <c r="J186935" i="1"/>
  <c r="J186927" i="1"/>
  <c r="J186919" i="1"/>
  <c r="J186911" i="1"/>
  <c r="J186903" i="1"/>
  <c r="J186895" i="1"/>
  <c r="J182014" i="1"/>
  <c r="J182006" i="1"/>
  <c r="J181998" i="1"/>
  <c r="J181990" i="1"/>
  <c r="J173331" i="1"/>
  <c r="J173323" i="1"/>
  <c r="J173315" i="1"/>
  <c r="J173307" i="1"/>
  <c r="J173299" i="1"/>
  <c r="J173291" i="1"/>
  <c r="J173283" i="1"/>
  <c r="J173275" i="1"/>
  <c r="J173267" i="1"/>
  <c r="J173259" i="1"/>
  <c r="J173251" i="1"/>
  <c r="J173243" i="1"/>
  <c r="J173235" i="1"/>
  <c r="J173227" i="1"/>
  <c r="J173219" i="1"/>
  <c r="J173211" i="1"/>
  <c r="J173203" i="1"/>
  <c r="J173195" i="1"/>
  <c r="J173187" i="1"/>
  <c r="J173179" i="1"/>
  <c r="J173171" i="1"/>
  <c r="J173163" i="1"/>
  <c r="J173155" i="1"/>
  <c r="J173147" i="1"/>
  <c r="J173139" i="1"/>
  <c r="J173131" i="1"/>
  <c r="J173123" i="1"/>
  <c r="J173115" i="1"/>
  <c r="J173107" i="1"/>
  <c r="J173099" i="1"/>
  <c r="J173091" i="1"/>
  <c r="J173083" i="1"/>
  <c r="J173075" i="1"/>
  <c r="J173067" i="1"/>
  <c r="J173059" i="1"/>
  <c r="J173051" i="1"/>
  <c r="J173043" i="1"/>
  <c r="J173035" i="1"/>
  <c r="J173027" i="1"/>
  <c r="J173019" i="1"/>
  <c r="J173011" i="1"/>
  <c r="J171275" i="1"/>
  <c r="J171267" i="1"/>
  <c r="J171259" i="1"/>
  <c r="J171251" i="1"/>
  <c r="J171243" i="1"/>
  <c r="J171235" i="1"/>
  <c r="J171227" i="1"/>
  <c r="J171219" i="1"/>
  <c r="J171211" i="1"/>
  <c r="J171203" i="1"/>
  <c r="J171195" i="1"/>
  <c r="J171091" i="1"/>
  <c r="J171083" i="1"/>
  <c r="J171075" i="1"/>
  <c r="J171067" i="1"/>
  <c r="J171059" i="1"/>
  <c r="J171051" i="1"/>
  <c r="J171043" i="1"/>
  <c r="J171035" i="1"/>
  <c r="J171027" i="1"/>
  <c r="J171019" i="1"/>
  <c r="J171011" i="1"/>
  <c r="J171003" i="1"/>
  <c r="J170995" i="1"/>
  <c r="J170987" i="1"/>
  <c r="J170979" i="1"/>
  <c r="J170971" i="1"/>
  <c r="J170963" i="1"/>
  <c r="J170955" i="1"/>
  <c r="J170947" i="1"/>
  <c r="J170939" i="1"/>
  <c r="J170931" i="1"/>
  <c r="J170923" i="1"/>
  <c r="J170915" i="1"/>
  <c r="J170907" i="1"/>
  <c r="J170803" i="1"/>
  <c r="J170795" i="1"/>
  <c r="J170787" i="1"/>
  <c r="J170779" i="1"/>
  <c r="J170771" i="1"/>
  <c r="J170763" i="1"/>
  <c r="J170755" i="1"/>
  <c r="J170747" i="1"/>
  <c r="J170739" i="1"/>
  <c r="J170731" i="1"/>
  <c r="J170723" i="1"/>
  <c r="J170619" i="1"/>
  <c r="J170611" i="1"/>
  <c r="J169355" i="1"/>
  <c r="J169347" i="1"/>
  <c r="J169339" i="1"/>
  <c r="J169331" i="1"/>
  <c r="J169323" i="1"/>
  <c r="J169315" i="1"/>
  <c r="J169307" i="1"/>
  <c r="J169299" i="1"/>
  <c r="J169291" i="1"/>
  <c r="J169283" i="1"/>
  <c r="J169275" i="1"/>
  <c r="J169267" i="1"/>
  <c r="J169259" i="1"/>
  <c r="J169251" i="1"/>
  <c r="J169243" i="1"/>
  <c r="J169235" i="1"/>
  <c r="J169227" i="1"/>
  <c r="J169219" i="1"/>
  <c r="J169211" i="1"/>
  <c r="J169203" i="1"/>
  <c r="J169195" i="1"/>
  <c r="J169187" i="1"/>
  <c r="J169179" i="1"/>
  <c r="J169171" i="1"/>
  <c r="J169163" i="1"/>
  <c r="J168867" i="1"/>
  <c r="J168859" i="1"/>
  <c r="J168851" i="1"/>
  <c r="J168843" i="1"/>
  <c r="J168835" i="1"/>
  <c r="J168827" i="1"/>
  <c r="J168819" i="1"/>
  <c r="J168811" i="1"/>
  <c r="J168803" i="1"/>
  <c r="J168795" i="1"/>
  <c r="J168787" i="1"/>
  <c r="J168779" i="1"/>
  <c r="J168003" i="1"/>
  <c r="J167995" i="1"/>
  <c r="J167987" i="1"/>
  <c r="J167979" i="1"/>
  <c r="J167971" i="1"/>
  <c r="J167963" i="1"/>
  <c r="J167955" i="1"/>
  <c r="J167947" i="1"/>
  <c r="J167939" i="1"/>
  <c r="J167931" i="1"/>
  <c r="J167923" i="1"/>
  <c r="J167915" i="1"/>
  <c r="J167715" i="1"/>
  <c r="J167707" i="1"/>
  <c r="J167699" i="1"/>
  <c r="J167691" i="1"/>
  <c r="J167683" i="1"/>
  <c r="J167675" i="1"/>
  <c r="J167667" i="1"/>
  <c r="J167659" i="1"/>
  <c r="J167651" i="1"/>
  <c r="J167643" i="1"/>
  <c r="J167635" i="1"/>
  <c r="J167627" i="1"/>
  <c r="J167427" i="1"/>
  <c r="J167419" i="1"/>
  <c r="J167411" i="1"/>
  <c r="J167403" i="1"/>
  <c r="J167395" i="1"/>
  <c r="J167387" i="1"/>
  <c r="J167379" i="1"/>
  <c r="J167371" i="1"/>
  <c r="J167363" i="1"/>
  <c r="J167355" i="1"/>
  <c r="J167347" i="1"/>
  <c r="J167339" i="1"/>
  <c r="J167331" i="1"/>
  <c r="J167323" i="1"/>
  <c r="J167315" i="1"/>
  <c r="J167307" i="1"/>
  <c r="J167299" i="1"/>
  <c r="J167291" i="1"/>
  <c r="J167283" i="1"/>
  <c r="J167275" i="1"/>
  <c r="J167267" i="1"/>
  <c r="J167259" i="1"/>
  <c r="J167251" i="1"/>
  <c r="J167243" i="1"/>
  <c r="J167139" i="1"/>
  <c r="J167131" i="1"/>
  <c r="J167123" i="1"/>
  <c r="J167115" i="1"/>
  <c r="J167107" i="1"/>
  <c r="J167003" i="1"/>
  <c r="J166995" i="1"/>
  <c r="J166987" i="1"/>
  <c r="J166979" i="1"/>
  <c r="J166299" i="1"/>
  <c r="J166291" i="1"/>
  <c r="J166283" i="1"/>
  <c r="J166275" i="1"/>
  <c r="J166267" i="1"/>
  <c r="J166259" i="1"/>
  <c r="J166251" i="1"/>
  <c r="J166243" i="1"/>
  <c r="J166235" i="1"/>
  <c r="J166227" i="1"/>
  <c r="J166219" i="1"/>
  <c r="J166211" i="1"/>
  <c r="J165819" i="1"/>
  <c r="J165811" i="1"/>
  <c r="J165611" i="1"/>
  <c r="J165603" i="1"/>
  <c r="J165307" i="1"/>
  <c r="J165299" i="1"/>
  <c r="J164907" i="1"/>
  <c r="J164899" i="1"/>
  <c r="J164891" i="1"/>
  <c r="J164787" i="1"/>
  <c r="J164779" i="1"/>
  <c r="J164771" i="1"/>
  <c r="J164763" i="1"/>
  <c r="J164755" i="1"/>
  <c r="J164747" i="1"/>
  <c r="J164739" i="1"/>
  <c r="J164731" i="1"/>
  <c r="J164723" i="1"/>
  <c r="J164715" i="1"/>
  <c r="J164707" i="1"/>
  <c r="J164315" i="1"/>
  <c r="J164307" i="1"/>
  <c r="J164299" i="1"/>
  <c r="J164291" i="1"/>
  <c r="J164283" i="1"/>
  <c r="J164275" i="1"/>
  <c r="J164267" i="1"/>
  <c r="J164259" i="1"/>
  <c r="J164251" i="1"/>
  <c r="J164243" i="1"/>
  <c r="J164235" i="1"/>
  <c r="J164227" i="1"/>
  <c r="J164219" i="1"/>
  <c r="J164211" i="1"/>
  <c r="J164203" i="1"/>
  <c r="J164195" i="1"/>
  <c r="J164187" i="1"/>
  <c r="J164179" i="1"/>
  <c r="J164171" i="1"/>
  <c r="J164163" i="1"/>
  <c r="J164155" i="1"/>
  <c r="J164147" i="1"/>
  <c r="J164139" i="1"/>
  <c r="J164131" i="1"/>
  <c r="J164123" i="1"/>
  <c r="J164115" i="1"/>
  <c r="J164107" i="1"/>
  <c r="J164099" i="1"/>
  <c r="J164091" i="1"/>
  <c r="J164083" i="1"/>
  <c r="J164075" i="1"/>
  <c r="J164067" i="1"/>
  <c r="J164059" i="1"/>
  <c r="J164051" i="1"/>
  <c r="J164043" i="1"/>
  <c r="J164035" i="1"/>
  <c r="J164027" i="1"/>
  <c r="J164019" i="1"/>
  <c r="J164011" i="1"/>
  <c r="J164003" i="1"/>
  <c r="J163995" i="1"/>
  <c r="J163987" i="1"/>
  <c r="J163883" i="1"/>
  <c r="J163875" i="1"/>
  <c r="J163867" i="1"/>
  <c r="J163859" i="1"/>
  <c r="J163851" i="1"/>
  <c r="J163843" i="1"/>
  <c r="J163835" i="1"/>
  <c r="J163827" i="1"/>
  <c r="J163819" i="1"/>
  <c r="J163811" i="1"/>
  <c r="J163803" i="1"/>
  <c r="J163795" i="1"/>
  <c r="J163787" i="1"/>
  <c r="J163779" i="1"/>
  <c r="J163771" i="1"/>
  <c r="J163763" i="1"/>
  <c r="J163755" i="1"/>
  <c r="J163555" i="1"/>
  <c r="J163547" i="1"/>
  <c r="J163539" i="1"/>
  <c r="J163531" i="1"/>
  <c r="J163523" i="1"/>
  <c r="J163515" i="1"/>
  <c r="J163507" i="1"/>
  <c r="J163499" i="1"/>
  <c r="J163491" i="1"/>
  <c r="J163483" i="1"/>
  <c r="J163475" i="1"/>
  <c r="J163467" i="1"/>
  <c r="J163459" i="1"/>
  <c r="J163451" i="1"/>
  <c r="J163443" i="1"/>
  <c r="J163435" i="1"/>
  <c r="J163427" i="1"/>
  <c r="J163419" i="1"/>
  <c r="J162835" i="1"/>
  <c r="J162827" i="1"/>
  <c r="J162819" i="1"/>
  <c r="J162811" i="1"/>
  <c r="J162803" i="1"/>
  <c r="J162795" i="1"/>
  <c r="J162787" i="1"/>
  <c r="J158307" i="1"/>
  <c r="J158299" i="1"/>
  <c r="J158291" i="1"/>
  <c r="J158283" i="1"/>
  <c r="J158275" i="1"/>
  <c r="J158267" i="1"/>
  <c r="J158259" i="1"/>
  <c r="J158251" i="1"/>
  <c r="J158243" i="1"/>
  <c r="J158235" i="1"/>
  <c r="J158227" i="1"/>
  <c r="J158219" i="1"/>
  <c r="J158211" i="1"/>
  <c r="J158203" i="1"/>
  <c r="J158195" i="1"/>
  <c r="J158187" i="1"/>
  <c r="J158179" i="1"/>
  <c r="J158171" i="1"/>
  <c r="J158163" i="1"/>
  <c r="J158155" i="1"/>
  <c r="J158147" i="1"/>
  <c r="J158139" i="1"/>
  <c r="J158131" i="1"/>
  <c r="J158123" i="1"/>
  <c r="J158115" i="1"/>
  <c r="J158107" i="1"/>
  <c r="J158099" i="1"/>
  <c r="J158091" i="1"/>
  <c r="J158083" i="1"/>
  <c r="J158075" i="1"/>
  <c r="J158067" i="1"/>
  <c r="J158059" i="1"/>
  <c r="J158051" i="1"/>
  <c r="J158043" i="1"/>
  <c r="J158035" i="1"/>
  <c r="J158027" i="1"/>
  <c r="J175577" i="1"/>
  <c r="J175569" i="1"/>
  <c r="J175561" i="1"/>
  <c r="J175553" i="1"/>
  <c r="J175545" i="1"/>
  <c r="J175537" i="1"/>
  <c r="J175529" i="1"/>
  <c r="J175521" i="1"/>
  <c r="J175513" i="1"/>
  <c r="J175505" i="1"/>
  <c r="J175497" i="1"/>
  <c r="J175489" i="1"/>
  <c r="J175481" i="1"/>
  <c r="J175281" i="1"/>
  <c r="J175273" i="1"/>
  <c r="J175265" i="1"/>
  <c r="J175257" i="1"/>
  <c r="J175249" i="1"/>
  <c r="J175241" i="1"/>
  <c r="J175233" i="1"/>
  <c r="J175225" i="1"/>
  <c r="J175217" i="1"/>
  <c r="J175209" i="1"/>
  <c r="J175201" i="1"/>
  <c r="J175193" i="1"/>
  <c r="J175185" i="1"/>
  <c r="J175177" i="1"/>
  <c r="J175169" i="1"/>
  <c r="J175161" i="1"/>
  <c r="J175153" i="1"/>
  <c r="J175145" i="1"/>
  <c r="J175137" i="1"/>
  <c r="J175129" i="1"/>
  <c r="J174737" i="1"/>
  <c r="J174729" i="1"/>
  <c r="J174721" i="1"/>
  <c r="J174713" i="1"/>
  <c r="J174705" i="1"/>
  <c r="J174409" i="1"/>
  <c r="J174401" i="1"/>
  <c r="J174393" i="1"/>
  <c r="J174385" i="1"/>
  <c r="J174377" i="1"/>
  <c r="J174369" i="1"/>
  <c r="J174361" i="1"/>
  <c r="J174353" i="1"/>
  <c r="J174345" i="1"/>
  <c r="J174337" i="1"/>
  <c r="J174329" i="1"/>
  <c r="J174321" i="1"/>
  <c r="J174313" i="1"/>
  <c r="J174305" i="1"/>
  <c r="J174297" i="1"/>
  <c r="J174289" i="1"/>
  <c r="J174281" i="1"/>
  <c r="J174177" i="1"/>
  <c r="J174169" i="1"/>
  <c r="J174161" i="1"/>
  <c r="J174153" i="1"/>
  <c r="J174145" i="1"/>
  <c r="J174137" i="1"/>
  <c r="J174129" i="1"/>
  <c r="J174121" i="1"/>
  <c r="J174113" i="1"/>
  <c r="J174105" i="1"/>
  <c r="J174097" i="1"/>
  <c r="J174089" i="1"/>
  <c r="J174081" i="1"/>
  <c r="J174073" i="1"/>
  <c r="J174065" i="1"/>
  <c r="J174057" i="1"/>
  <c r="J174049" i="1"/>
  <c r="J174041" i="1"/>
  <c r="J174033" i="1"/>
  <c r="J174025" i="1"/>
  <c r="J174017" i="1"/>
  <c r="J173913" i="1"/>
  <c r="J173905" i="1"/>
  <c r="J173897" i="1"/>
  <c r="J173889" i="1"/>
  <c r="J173881" i="1"/>
  <c r="J173873" i="1"/>
  <c r="J173865" i="1"/>
  <c r="J173857" i="1"/>
  <c r="J173849" i="1"/>
  <c r="J95444" i="1"/>
  <c r="J95436" i="1"/>
  <c r="J95428" i="1"/>
  <c r="J95324" i="1"/>
  <c r="J95316" i="1"/>
  <c r="J95308" i="1"/>
  <c r="J95300" i="1"/>
  <c r="J95292" i="1"/>
  <c r="J95284" i="1"/>
  <c r="J95276" i="1"/>
  <c r="J95268" i="1"/>
  <c r="J94972" i="1"/>
  <c r="J94964" i="1"/>
  <c r="J94956" i="1"/>
  <c r="J94948" i="1"/>
  <c r="J94364" i="1"/>
  <c r="J94356" i="1"/>
  <c r="J94156" i="1"/>
  <c r="J94148" i="1"/>
  <c r="J94140" i="1"/>
  <c r="J94132" i="1"/>
  <c r="J94124" i="1"/>
  <c r="J94116" i="1"/>
  <c r="J94108" i="1"/>
  <c r="J94100" i="1"/>
  <c r="J94092" i="1"/>
  <c r="J94084" i="1"/>
  <c r="J94076" i="1"/>
  <c r="J94068" i="1"/>
  <c r="J94060" i="1"/>
  <c r="J94052" i="1"/>
  <c r="J94044" i="1"/>
  <c r="J93940" i="1"/>
  <c r="J93932" i="1"/>
  <c r="J93924" i="1"/>
  <c r="J93916" i="1"/>
  <c r="J93908" i="1"/>
  <c r="J93900" i="1"/>
  <c r="J93892" i="1"/>
  <c r="J93884" i="1"/>
  <c r="J93684" i="1"/>
  <c r="J93676" i="1"/>
  <c r="J93668" i="1"/>
  <c r="J93660" i="1"/>
  <c r="J93652" i="1"/>
  <c r="J93644" i="1"/>
  <c r="J93636" i="1"/>
  <c r="J93628" i="1"/>
  <c r="J93620" i="1"/>
  <c r="J93612" i="1"/>
  <c r="J93604" i="1"/>
  <c r="J93596" i="1"/>
  <c r="J93588" i="1"/>
  <c r="J93580" i="1"/>
  <c r="J93572" i="1"/>
  <c r="J93564" i="1"/>
  <c r="J93556" i="1"/>
  <c r="J158019" i="1"/>
  <c r="J158011" i="1"/>
  <c r="J158003" i="1"/>
  <c r="J157995" i="1"/>
  <c r="J157987" i="1"/>
  <c r="J157979" i="1"/>
  <c r="J157971" i="1"/>
  <c r="J157963" i="1"/>
  <c r="J157955" i="1"/>
  <c r="J157947" i="1"/>
  <c r="J157939" i="1"/>
  <c r="J157931" i="1"/>
  <c r="J157923" i="1"/>
  <c r="J157915" i="1"/>
  <c r="J157907" i="1"/>
  <c r="J157899" i="1"/>
  <c r="J157891" i="1"/>
  <c r="J157883" i="1"/>
  <c r="J157875" i="1"/>
  <c r="J157867" i="1"/>
  <c r="J157859" i="1"/>
  <c r="J157851" i="1"/>
  <c r="J157843" i="1"/>
  <c r="J157835" i="1"/>
  <c r="J157827" i="1"/>
  <c r="J157819" i="1"/>
  <c r="J157811" i="1"/>
  <c r="J157803" i="1"/>
  <c r="J157795" i="1"/>
  <c r="J157787" i="1"/>
  <c r="J157779" i="1"/>
  <c r="J157771" i="1"/>
  <c r="J157763" i="1"/>
  <c r="J157755" i="1"/>
  <c r="J157747" i="1"/>
  <c r="J157739" i="1"/>
  <c r="J157731" i="1"/>
  <c r="J157723" i="1"/>
  <c r="J157715" i="1"/>
  <c r="J157707" i="1"/>
  <c r="J157699" i="1"/>
  <c r="J157691" i="1"/>
  <c r="J157683" i="1"/>
  <c r="J157675" i="1"/>
  <c r="J157667" i="1"/>
  <c r="J157659" i="1"/>
  <c r="J157651" i="1"/>
  <c r="J157643" i="1"/>
  <c r="J157635" i="1"/>
  <c r="J157627" i="1"/>
  <c r="J157619" i="1"/>
  <c r="J157611" i="1"/>
  <c r="J157603" i="1"/>
  <c r="J157595" i="1"/>
  <c r="J157587" i="1"/>
  <c r="J157579" i="1"/>
  <c r="J157571" i="1"/>
  <c r="J157563" i="1"/>
  <c r="J157555" i="1"/>
  <c r="J157547" i="1"/>
  <c r="J157539" i="1"/>
  <c r="J157531" i="1"/>
  <c r="J157523" i="1"/>
  <c r="J157515" i="1"/>
  <c r="J157507" i="1"/>
  <c r="J157499" i="1"/>
  <c r="J157491" i="1"/>
  <c r="J157483" i="1"/>
  <c r="J157475" i="1"/>
  <c r="J157467" i="1"/>
  <c r="J157459" i="1"/>
  <c r="J157451" i="1"/>
  <c r="J157443" i="1"/>
  <c r="J157435" i="1"/>
  <c r="J157427" i="1"/>
  <c r="J157419" i="1"/>
  <c r="J157411" i="1"/>
  <c r="J157403" i="1"/>
  <c r="J157395" i="1"/>
  <c r="J157387" i="1"/>
  <c r="J157379" i="1"/>
  <c r="J157371" i="1"/>
  <c r="J157363" i="1"/>
  <c r="J157355" i="1"/>
  <c r="J157347" i="1"/>
  <c r="J157339" i="1"/>
  <c r="J157331" i="1"/>
  <c r="J157323" i="1"/>
  <c r="J157315" i="1"/>
  <c r="J157307" i="1"/>
  <c r="J157299" i="1"/>
  <c r="J157291" i="1"/>
  <c r="J157283" i="1"/>
  <c r="J157275" i="1"/>
  <c r="J157267" i="1"/>
  <c r="J157259" i="1"/>
  <c r="J157251" i="1"/>
  <c r="J157243" i="1"/>
  <c r="J157235" i="1"/>
  <c r="J157227" i="1"/>
  <c r="J157219" i="1"/>
  <c r="J157211" i="1"/>
  <c r="J157011" i="1"/>
  <c r="J157003" i="1"/>
  <c r="J156995" i="1"/>
  <c r="J156987" i="1"/>
  <c r="J156979" i="1"/>
  <c r="J156971" i="1"/>
  <c r="J111195" i="1"/>
  <c r="J111187" i="1"/>
  <c r="J111179" i="1"/>
  <c r="J110499" i="1"/>
  <c r="J110491" i="1"/>
  <c r="J110483" i="1"/>
  <c r="J110475" i="1"/>
  <c r="J110467" i="1"/>
  <c r="J110459" i="1"/>
  <c r="J110451" i="1"/>
  <c r="J110443" i="1"/>
  <c r="J110435" i="1"/>
  <c r="J110427" i="1"/>
  <c r="J110419" i="1"/>
  <c r="J110411" i="1"/>
  <c r="J110403" i="1"/>
  <c r="J110395" i="1"/>
  <c r="J110387" i="1"/>
  <c r="J110379" i="1"/>
  <c r="J110371" i="1"/>
  <c r="J110363" i="1"/>
  <c r="J110355" i="1"/>
  <c r="J110347" i="1"/>
  <c r="J110339" i="1"/>
  <c r="J110331" i="1"/>
  <c r="J110323" i="1"/>
  <c r="J110315" i="1"/>
  <c r="J110307" i="1"/>
  <c r="J110299" i="1"/>
  <c r="J110291" i="1"/>
  <c r="J110283" i="1"/>
  <c r="J110275" i="1"/>
  <c r="J110267" i="1"/>
  <c r="J110259" i="1"/>
  <c r="J110251" i="1"/>
  <c r="J110243" i="1"/>
  <c r="J110235" i="1"/>
  <c r="J110227" i="1"/>
  <c r="J110219" i="1"/>
  <c r="J110211" i="1"/>
  <c r="J110203" i="1"/>
  <c r="J110195" i="1"/>
  <c r="J110187" i="1"/>
  <c r="J110179" i="1"/>
  <c r="J110171" i="1"/>
  <c r="J110163" i="1"/>
  <c r="J110155" i="1"/>
  <c r="J110147" i="1"/>
  <c r="J110139" i="1"/>
  <c r="J110131" i="1"/>
  <c r="J110123" i="1"/>
  <c r="J110115" i="1"/>
  <c r="J110107" i="1"/>
  <c r="J110099" i="1"/>
  <c r="J110091" i="1"/>
  <c r="J110083" i="1"/>
  <c r="J110075" i="1"/>
  <c r="J110067" i="1"/>
  <c r="J110059" i="1"/>
  <c r="J110051" i="1"/>
  <c r="J110043" i="1"/>
  <c r="J110035" i="1"/>
  <c r="J110027" i="1"/>
  <c r="J110019" i="1"/>
  <c r="J110011" i="1"/>
  <c r="J110003" i="1"/>
  <c r="J109995" i="1"/>
  <c r="J109987" i="1"/>
  <c r="J109979" i="1"/>
  <c r="J109971" i="1"/>
  <c r="J109963" i="1"/>
  <c r="J109955" i="1"/>
  <c r="J109947" i="1"/>
  <c r="J109939" i="1"/>
  <c r="J109931" i="1"/>
  <c r="J109923" i="1"/>
  <c r="J109915" i="1"/>
  <c r="J109907" i="1"/>
  <c r="J109899" i="1"/>
  <c r="J109891" i="1"/>
  <c r="J109883" i="1"/>
  <c r="J109875" i="1"/>
  <c r="J109867" i="1"/>
  <c r="J109859" i="1"/>
  <c r="J109851" i="1"/>
  <c r="J109843" i="1"/>
  <c r="J109835" i="1"/>
  <c r="J109827" i="1"/>
  <c r="J109819" i="1"/>
  <c r="J109811" i="1"/>
  <c r="J109803" i="1"/>
  <c r="J109795" i="1"/>
  <c r="J109787" i="1"/>
  <c r="J109779" i="1"/>
  <c r="J109771" i="1"/>
  <c r="J109763" i="1"/>
  <c r="J109755" i="1"/>
  <c r="J109747" i="1"/>
  <c r="J109739" i="1"/>
  <c r="J109731" i="1"/>
  <c r="J109723" i="1"/>
  <c r="J109715" i="1"/>
  <c r="J109707" i="1"/>
  <c r="J109699" i="1"/>
  <c r="J109691" i="1"/>
  <c r="J109683" i="1"/>
  <c r="J109675" i="1"/>
  <c r="J109667" i="1"/>
  <c r="J109659" i="1"/>
  <c r="J109651" i="1"/>
  <c r="J109643" i="1"/>
  <c r="J109635" i="1"/>
  <c r="J109627" i="1"/>
  <c r="J109619" i="1"/>
  <c r="J109611" i="1"/>
  <c r="J109603" i="1"/>
  <c r="J109595" i="1"/>
  <c r="J109587" i="1"/>
  <c r="J109579" i="1"/>
  <c r="J109571" i="1"/>
  <c r="J109563" i="1"/>
  <c r="J109555" i="1"/>
  <c r="J109547" i="1"/>
  <c r="J109539" i="1"/>
  <c r="J109531" i="1"/>
  <c r="J109523" i="1"/>
  <c r="J109515" i="1"/>
  <c r="J109507" i="1"/>
  <c r="J109499" i="1"/>
  <c r="J109491" i="1"/>
  <c r="J109483" i="1"/>
  <c r="J109475" i="1"/>
  <c r="J109467" i="1"/>
  <c r="J109459" i="1"/>
  <c r="J109451" i="1"/>
  <c r="J109443" i="1"/>
  <c r="J109435" i="1"/>
  <c r="J109427" i="1"/>
  <c r="J109419" i="1"/>
  <c r="J109411" i="1"/>
  <c r="J109403" i="1"/>
  <c r="J109395" i="1"/>
  <c r="J109387" i="1"/>
  <c r="J109379" i="1"/>
  <c r="J109371" i="1"/>
  <c r="J109363" i="1"/>
  <c r="J109355" i="1"/>
  <c r="J109347" i="1"/>
  <c r="J109339" i="1"/>
  <c r="J109331" i="1"/>
  <c r="J109323" i="1"/>
  <c r="J109315" i="1"/>
  <c r="J109307" i="1"/>
  <c r="J109299" i="1"/>
  <c r="J109291" i="1"/>
  <c r="J109283" i="1"/>
  <c r="J109275" i="1"/>
  <c r="J109267" i="1"/>
  <c r="J109259" i="1"/>
  <c r="J109251" i="1"/>
  <c r="J109243" i="1"/>
  <c r="J109235" i="1"/>
  <c r="J109227" i="1"/>
  <c r="J109219" i="1"/>
  <c r="J109211" i="1"/>
  <c r="J109203" i="1"/>
  <c r="J109195" i="1"/>
  <c r="J109187" i="1"/>
  <c r="J109179" i="1"/>
  <c r="J109171" i="1"/>
  <c r="J109163" i="1"/>
  <c r="J109155" i="1"/>
  <c r="J109147" i="1"/>
  <c r="J109139" i="1"/>
  <c r="J109131" i="1"/>
  <c r="J109123" i="1"/>
  <c r="J109115" i="1"/>
  <c r="J109107" i="1"/>
  <c r="J109099" i="1"/>
  <c r="J109091" i="1"/>
  <c r="J109083" i="1"/>
  <c r="J109075" i="1"/>
  <c r="J109067" i="1"/>
  <c r="J109059" i="1"/>
  <c r="J109051" i="1"/>
  <c r="J109043" i="1"/>
  <c r="J109035" i="1"/>
  <c r="J109027" i="1"/>
  <c r="J109019" i="1"/>
  <c r="J109011" i="1"/>
  <c r="J109003" i="1"/>
  <c r="J108995" i="1"/>
  <c r="J108987" i="1"/>
  <c r="J108979" i="1"/>
  <c r="J108971" i="1"/>
  <c r="J108963" i="1"/>
  <c r="J108955" i="1"/>
  <c r="J108947" i="1"/>
  <c r="J108939" i="1"/>
  <c r="J108931" i="1"/>
  <c r="J108923" i="1"/>
  <c r="J108915" i="1"/>
  <c r="J108907" i="1"/>
  <c r="J108899" i="1"/>
  <c r="J108891" i="1"/>
  <c r="J108883" i="1"/>
  <c r="J108875" i="1"/>
  <c r="J108867" i="1"/>
  <c r="J108859" i="1"/>
  <c r="J108851" i="1"/>
  <c r="J108843" i="1"/>
  <c r="J108835" i="1"/>
  <c r="J108827" i="1"/>
  <c r="J108819" i="1"/>
  <c r="J108811" i="1"/>
  <c r="J108803" i="1"/>
  <c r="J108795" i="1"/>
  <c r="J108787" i="1"/>
  <c r="J108779" i="1"/>
  <c r="J108771" i="1"/>
  <c r="J108763" i="1"/>
  <c r="J108755" i="1"/>
  <c r="J108747" i="1"/>
  <c r="J108739" i="1"/>
  <c r="J108731" i="1"/>
  <c r="J108723" i="1"/>
  <c r="J108715" i="1"/>
  <c r="J108707" i="1"/>
  <c r="J108699" i="1"/>
  <c r="J108691" i="1"/>
  <c r="J108683" i="1"/>
  <c r="J108675" i="1"/>
  <c r="J108667" i="1"/>
  <c r="J114546" i="1"/>
  <c r="J114538" i="1"/>
  <c r="J114530" i="1"/>
  <c r="J114522" i="1"/>
  <c r="J114514" i="1"/>
  <c r="J114506" i="1"/>
  <c r="J114498" i="1"/>
  <c r="J114490" i="1"/>
  <c r="J114482" i="1"/>
  <c r="J114474" i="1"/>
  <c r="J114466" i="1"/>
  <c r="J114458" i="1"/>
  <c r="J155881" i="1"/>
  <c r="J155873" i="1"/>
  <c r="J155865" i="1"/>
  <c r="J155857" i="1"/>
  <c r="J155849" i="1"/>
  <c r="J150041" i="1"/>
  <c r="J150033" i="1"/>
  <c r="J150025" i="1"/>
  <c r="J150017" i="1"/>
  <c r="J150009" i="1"/>
  <c r="J150001" i="1"/>
  <c r="J149993" i="1"/>
  <c r="J149985" i="1"/>
  <c r="J149977" i="1"/>
  <c r="J149969" i="1"/>
  <c r="J149961" i="1"/>
  <c r="J149953" i="1"/>
  <c r="J149945" i="1"/>
  <c r="J149937" i="1"/>
  <c r="J149929" i="1"/>
  <c r="J149921" i="1"/>
  <c r="J149913" i="1"/>
  <c r="J149905" i="1"/>
  <c r="J149897" i="1"/>
  <c r="J149889" i="1"/>
  <c r="J149881" i="1"/>
  <c r="J149873" i="1"/>
  <c r="J149865" i="1"/>
  <c r="J149857" i="1"/>
  <c r="J149849" i="1"/>
  <c r="J149841" i="1"/>
  <c r="J149833" i="1"/>
  <c r="J149825" i="1"/>
  <c r="J117913" i="1"/>
  <c r="J117905" i="1"/>
  <c r="J117897" i="1"/>
  <c r="J117889" i="1"/>
  <c r="J117881" i="1"/>
  <c r="J117873" i="1"/>
  <c r="J117865" i="1"/>
  <c r="J117761" i="1"/>
  <c r="J117753" i="1"/>
  <c r="J117745" i="1"/>
  <c r="J117737" i="1"/>
  <c r="J117729" i="1"/>
  <c r="J117721" i="1"/>
  <c r="J117713" i="1"/>
  <c r="J117705" i="1"/>
  <c r="J117697" i="1"/>
  <c r="J117689" i="1"/>
  <c r="J117681" i="1"/>
  <c r="J117673" i="1"/>
  <c r="J117665" i="1"/>
  <c r="J117657" i="1"/>
  <c r="J117649" i="1"/>
  <c r="J117641" i="1"/>
  <c r="J117441" i="1"/>
  <c r="J117433" i="1"/>
  <c r="J117425" i="1"/>
  <c r="J117417" i="1"/>
  <c r="J117409" i="1"/>
  <c r="J117401" i="1"/>
  <c r="J117393" i="1"/>
  <c r="J117385" i="1"/>
  <c r="J117377" i="1"/>
  <c r="J117369" i="1"/>
  <c r="J117361" i="1"/>
  <c r="J117353" i="1"/>
  <c r="J117345" i="1"/>
  <c r="J117337" i="1"/>
  <c r="J117137" i="1"/>
  <c r="J117129" i="1"/>
  <c r="J117121" i="1"/>
  <c r="J117113" i="1"/>
  <c r="J149728" i="1"/>
  <c r="J149720" i="1"/>
  <c r="J149712" i="1"/>
  <c r="J149704" i="1"/>
  <c r="J149696" i="1"/>
  <c r="J149688" i="1"/>
  <c r="J149680" i="1"/>
  <c r="J149672" i="1"/>
  <c r="J150207" i="1"/>
  <c r="J150199" i="1"/>
  <c r="J150191" i="1"/>
  <c r="J150183" i="1"/>
  <c r="J150175" i="1"/>
  <c r="J150167" i="1"/>
  <c r="J150159" i="1"/>
  <c r="J150151" i="1"/>
  <c r="J150143" i="1"/>
  <c r="J150135" i="1"/>
  <c r="J150127" i="1"/>
  <c r="J108659" i="1"/>
  <c r="J108651" i="1"/>
  <c r="J108643" i="1"/>
  <c r="J108635" i="1"/>
  <c r="J108627" i="1"/>
  <c r="J108619" i="1"/>
  <c r="J108611" i="1"/>
  <c r="J108603" i="1"/>
  <c r="J108595" i="1"/>
  <c r="J108587" i="1"/>
  <c r="J108579" i="1"/>
  <c r="J108571" i="1"/>
  <c r="J108563" i="1"/>
  <c r="J108555" i="1"/>
  <c r="J108547" i="1"/>
  <c r="J108539" i="1"/>
  <c r="J108531" i="1"/>
  <c r="J108523" i="1"/>
  <c r="J108515" i="1"/>
  <c r="J108507" i="1"/>
  <c r="J108499" i="1"/>
  <c r="J108491" i="1"/>
  <c r="J108483" i="1"/>
  <c r="J108475" i="1"/>
  <c r="J108467" i="1"/>
  <c r="J108459" i="1"/>
  <c r="J108451" i="1"/>
  <c r="J108443" i="1"/>
  <c r="J108435" i="1"/>
  <c r="J108427" i="1"/>
  <c r="J108419" i="1"/>
  <c r="J108411" i="1"/>
  <c r="J108403" i="1"/>
  <c r="J108395" i="1"/>
  <c r="J108387" i="1"/>
  <c r="J108379" i="1"/>
  <c r="J108371" i="1"/>
  <c r="J108363" i="1"/>
  <c r="J108355" i="1"/>
  <c r="J108347" i="1"/>
  <c r="J108339" i="1"/>
  <c r="J108331" i="1"/>
  <c r="J108323" i="1"/>
  <c r="J108315" i="1"/>
  <c r="J108307" i="1"/>
  <c r="J108299" i="1"/>
  <c r="J108291" i="1"/>
  <c r="J108283" i="1"/>
  <c r="J108275" i="1"/>
  <c r="J108267" i="1"/>
  <c r="J108259" i="1"/>
  <c r="J108251" i="1"/>
  <c r="J108243" i="1"/>
  <c r="J108235" i="1"/>
  <c r="J108227" i="1"/>
  <c r="J108219" i="1"/>
  <c r="J108211" i="1"/>
  <c r="J108203" i="1"/>
  <c r="J108195" i="1"/>
  <c r="J108187" i="1"/>
  <c r="J108179" i="1"/>
  <c r="J108171" i="1"/>
  <c r="J108163" i="1"/>
  <c r="J108155" i="1"/>
  <c r="J108147" i="1"/>
  <c r="J108139" i="1"/>
  <c r="J108131" i="1"/>
  <c r="J108123" i="1"/>
  <c r="J108115" i="1"/>
  <c r="J108107" i="1"/>
  <c r="J108099" i="1"/>
  <c r="J108091" i="1"/>
  <c r="J108083" i="1"/>
  <c r="J108075" i="1"/>
  <c r="J108067" i="1"/>
  <c r="J108059" i="1"/>
  <c r="J108051" i="1"/>
  <c r="J108043" i="1"/>
  <c r="J108035" i="1"/>
  <c r="J108027" i="1"/>
  <c r="J108019" i="1"/>
  <c r="J108011" i="1"/>
  <c r="J108003" i="1"/>
  <c r="J107995" i="1"/>
  <c r="J107987" i="1"/>
  <c r="J107979" i="1"/>
  <c r="J107971" i="1"/>
  <c r="J107963" i="1"/>
  <c r="J107955" i="1"/>
  <c r="J107947" i="1"/>
  <c r="J107939" i="1"/>
  <c r="J107931" i="1"/>
  <c r="J107923" i="1"/>
  <c r="J107915" i="1"/>
  <c r="J107907" i="1"/>
  <c r="J107899" i="1"/>
  <c r="J107891" i="1"/>
  <c r="J107883" i="1"/>
  <c r="J107875" i="1"/>
  <c r="J107867" i="1"/>
  <c r="J107859" i="1"/>
  <c r="J107851" i="1"/>
  <c r="J107843" i="1"/>
  <c r="J107835" i="1"/>
  <c r="J107827" i="1"/>
  <c r="J107819" i="1"/>
  <c r="J107811" i="1"/>
  <c r="J107803" i="1"/>
  <c r="J107795" i="1"/>
  <c r="J107787" i="1"/>
  <c r="J107779" i="1"/>
  <c r="J107771" i="1"/>
  <c r="J107763" i="1"/>
  <c r="J107755" i="1"/>
  <c r="J107747" i="1"/>
  <c r="J107739" i="1"/>
  <c r="J107731" i="1"/>
  <c r="J107723" i="1"/>
  <c r="J107715" i="1"/>
  <c r="J107707" i="1"/>
  <c r="J107699" i="1"/>
  <c r="J107691" i="1"/>
  <c r="J107683" i="1"/>
  <c r="J107675" i="1"/>
  <c r="J107667" i="1"/>
  <c r="J107659" i="1"/>
  <c r="J107651" i="1"/>
  <c r="J107643" i="1"/>
  <c r="J107635" i="1"/>
  <c r="J107627" i="1"/>
  <c r="J107619" i="1"/>
  <c r="J107611" i="1"/>
  <c r="J107603" i="1"/>
  <c r="J107595" i="1"/>
  <c r="J107587" i="1"/>
  <c r="J107579" i="1"/>
  <c r="J107571" i="1"/>
  <c r="J107563" i="1"/>
  <c r="J107555" i="1"/>
  <c r="J107547" i="1"/>
  <c r="J107539" i="1"/>
  <c r="J107531" i="1"/>
  <c r="J107523" i="1"/>
  <c r="J107515" i="1"/>
  <c r="J107507" i="1"/>
  <c r="J107499" i="1"/>
  <c r="J107491" i="1"/>
  <c r="J107483" i="1"/>
  <c r="J107475" i="1"/>
  <c r="J106603" i="1"/>
  <c r="J106595" i="1"/>
  <c r="J106587" i="1"/>
  <c r="J105523" i="1"/>
  <c r="J105515" i="1"/>
  <c r="J105507" i="1"/>
  <c r="J105499" i="1"/>
  <c r="J105395" i="1"/>
  <c r="J105387" i="1"/>
  <c r="J105379" i="1"/>
  <c r="J105371" i="1"/>
  <c r="J105363" i="1"/>
  <c r="J104491" i="1"/>
  <c r="J104483" i="1"/>
  <c r="J104475" i="1"/>
  <c r="J104467" i="1"/>
  <c r="J104459" i="1"/>
  <c r="J104259" i="1"/>
  <c r="J104251" i="1"/>
  <c r="J104243" i="1"/>
  <c r="J104235" i="1"/>
  <c r="J93548" i="1"/>
  <c r="J93540" i="1"/>
  <c r="J93532" i="1"/>
  <c r="J93524" i="1"/>
  <c r="J93516" i="1"/>
  <c r="J93508" i="1"/>
  <c r="J93500" i="1"/>
  <c r="J93492" i="1"/>
  <c r="J93484" i="1"/>
  <c r="J93476" i="1"/>
  <c r="J93468" i="1"/>
  <c r="J93460" i="1"/>
  <c r="J93452" i="1"/>
  <c r="J93444" i="1"/>
  <c r="J93436" i="1"/>
  <c r="J93428" i="1"/>
  <c r="J93420" i="1"/>
  <c r="J93412" i="1"/>
  <c r="J93404" i="1"/>
  <c r="J93396" i="1"/>
  <c r="J93388" i="1"/>
  <c r="J93380" i="1"/>
  <c r="J93372" i="1"/>
  <c r="J93364" i="1"/>
  <c r="J93356" i="1"/>
  <c r="J93348" i="1"/>
  <c r="J93340" i="1"/>
  <c r="J93332" i="1"/>
  <c r="J93324" i="1"/>
  <c r="J93316" i="1"/>
  <c r="J93308" i="1"/>
  <c r="J93300" i="1"/>
  <c r="J93292" i="1"/>
  <c r="J93284" i="1"/>
  <c r="J93276" i="1"/>
  <c r="J93076" i="1"/>
  <c r="J93068" i="1"/>
  <c r="J93060" i="1"/>
  <c r="J93052" i="1"/>
  <c r="J93044" i="1"/>
  <c r="J93036" i="1"/>
  <c r="J93028" i="1"/>
  <c r="J93020" i="1"/>
  <c r="J93012" i="1"/>
  <c r="J93004" i="1"/>
  <c r="J92996" i="1"/>
  <c r="J92988" i="1"/>
  <c r="J92980" i="1"/>
  <c r="J92972" i="1"/>
  <c r="J92964" i="1"/>
  <c r="J92956" i="1"/>
  <c r="J92948" i="1"/>
  <c r="J92940" i="1"/>
  <c r="J92932" i="1"/>
  <c r="J92924" i="1"/>
  <c r="J92916" i="1"/>
  <c r="J92908" i="1"/>
  <c r="J92900" i="1"/>
  <c r="J92892" i="1"/>
  <c r="J92884" i="1"/>
  <c r="J92876" i="1"/>
  <c r="J92868" i="1"/>
  <c r="J92860" i="1"/>
  <c r="J92852" i="1"/>
  <c r="J92844" i="1"/>
  <c r="J92836" i="1"/>
  <c r="J92828" i="1"/>
  <c r="J92724" i="1"/>
  <c r="J92716" i="1"/>
  <c r="J92708" i="1"/>
  <c r="J92700" i="1"/>
  <c r="J92692" i="1"/>
  <c r="J92684" i="1"/>
  <c r="J92676" i="1"/>
  <c r="J92668" i="1"/>
  <c r="J90548" i="1"/>
  <c r="J90540" i="1"/>
  <c r="J90532" i="1"/>
  <c r="J90524" i="1"/>
  <c r="J90516" i="1"/>
  <c r="J90316" i="1"/>
  <c r="J86284" i="1"/>
  <c r="J86180" i="1"/>
  <c r="J86076" i="1"/>
  <c r="J86068" i="1"/>
  <c r="J86060" i="1"/>
  <c r="J86052" i="1"/>
  <c r="J85756" i="1"/>
  <c r="J85748" i="1"/>
  <c r="J85068" i="1"/>
  <c r="J85060" i="1"/>
  <c r="J85052" i="1"/>
  <c r="J85044" i="1"/>
  <c r="J85036" i="1"/>
  <c r="J85028" i="1"/>
  <c r="J85020" i="1"/>
  <c r="J85012" i="1"/>
  <c r="J84716" i="1"/>
  <c r="J84708" i="1"/>
  <c r="J84700" i="1"/>
  <c r="J84692" i="1"/>
  <c r="J84684" i="1"/>
  <c r="J84676" i="1"/>
  <c r="J84668" i="1"/>
  <c r="J84660" i="1"/>
  <c r="J84652" i="1"/>
  <c r="J84644" i="1"/>
  <c r="J84636" i="1"/>
  <c r="J84628" i="1"/>
  <c r="J84524" i="1"/>
  <c r="J84516" i="1"/>
  <c r="J84508" i="1"/>
  <c r="J84500" i="1"/>
  <c r="J84492" i="1"/>
  <c r="J84484" i="1"/>
  <c r="J84476" i="1"/>
  <c r="J84372" i="1"/>
  <c r="J84268" i="1"/>
  <c r="J84260" i="1"/>
  <c r="J84252" i="1"/>
  <c r="J84244" i="1"/>
  <c r="J84236" i="1"/>
  <c r="J84228" i="1"/>
  <c r="J84124" i="1"/>
  <c r="J84116" i="1"/>
  <c r="J84108" i="1"/>
  <c r="J84100" i="1"/>
  <c r="J84092" i="1"/>
  <c r="J84084" i="1"/>
  <c r="J84076" i="1"/>
  <c r="J83972" i="1"/>
  <c r="J83964" i="1"/>
  <c r="J83956" i="1"/>
  <c r="J83948" i="1"/>
  <c r="J83940" i="1"/>
  <c r="J83932" i="1"/>
  <c r="J83924" i="1"/>
  <c r="J83916" i="1"/>
  <c r="J83812" i="1"/>
  <c r="J83804" i="1"/>
  <c r="J83796" i="1"/>
  <c r="J20164" i="1"/>
  <c r="J20156" i="1"/>
  <c r="J20148" i="1"/>
  <c r="J20140" i="1"/>
  <c r="J20132" i="1"/>
  <c r="J20124" i="1"/>
  <c r="J20116" i="1"/>
  <c r="J20108" i="1"/>
  <c r="J20100" i="1"/>
  <c r="J20092" i="1"/>
  <c r="J20084" i="1"/>
  <c r="J20076" i="1"/>
  <c r="J19684" i="1"/>
  <c r="J19676" i="1"/>
  <c r="J19668" i="1"/>
  <c r="J19660" i="1"/>
  <c r="J19652" i="1"/>
  <c r="J19644" i="1"/>
  <c r="J104131" i="1"/>
  <c r="J104123" i="1"/>
  <c r="J102675" i="1"/>
  <c r="J102667" i="1"/>
  <c r="J102659" i="1"/>
  <c r="J102651" i="1"/>
  <c r="J102643" i="1"/>
  <c r="J102635" i="1"/>
  <c r="J102627" i="1"/>
  <c r="J102619" i="1"/>
  <c r="J102611" i="1"/>
  <c r="J102603" i="1"/>
  <c r="J102595" i="1"/>
  <c r="J102587" i="1"/>
  <c r="J102579" i="1"/>
  <c r="J102571" i="1"/>
  <c r="J102467" i="1"/>
  <c r="J102459" i="1"/>
  <c r="J102451" i="1"/>
  <c r="J102443" i="1"/>
  <c r="J102435" i="1"/>
  <c r="J102331" i="1"/>
  <c r="J102323" i="1"/>
  <c r="J102315" i="1"/>
  <c r="J102307" i="1"/>
  <c r="J102299" i="1"/>
  <c r="J102195" i="1"/>
  <c r="J102187" i="1"/>
  <c r="J102179" i="1"/>
  <c r="J102171" i="1"/>
  <c r="J102163" i="1"/>
  <c r="J102155" i="1"/>
  <c r="J102147" i="1"/>
  <c r="J102139" i="1"/>
  <c r="J102131" i="1"/>
  <c r="J102123" i="1"/>
  <c r="J102115" i="1"/>
  <c r="J102107" i="1"/>
  <c r="J102099" i="1"/>
  <c r="J102091" i="1"/>
  <c r="J102083" i="1"/>
  <c r="J102075" i="1"/>
  <c r="J101971" i="1"/>
  <c r="J101963" i="1"/>
  <c r="J101955" i="1"/>
  <c r="J101947" i="1"/>
  <c r="J101939" i="1"/>
  <c r="J101931" i="1"/>
  <c r="J101923" i="1"/>
  <c r="J101819" i="1"/>
  <c r="J101811" i="1"/>
  <c r="J101803" i="1"/>
  <c r="J101795" i="1"/>
  <c r="J101787" i="1"/>
  <c r="J101779" i="1"/>
  <c r="J101771" i="1"/>
  <c r="J101763" i="1"/>
  <c r="J101755" i="1"/>
  <c r="J101747" i="1"/>
  <c r="J101739" i="1"/>
  <c r="J101731" i="1"/>
  <c r="J101723" i="1"/>
  <c r="J101715" i="1"/>
  <c r="J101707" i="1"/>
  <c r="J101699" i="1"/>
  <c r="J101691" i="1"/>
  <c r="J101683" i="1"/>
  <c r="J101675" i="1"/>
  <c r="J101667" i="1"/>
  <c r="J92499" i="1"/>
  <c r="J92491" i="1"/>
  <c r="J92483" i="1"/>
  <c r="J92475" i="1"/>
  <c r="J92467" i="1"/>
  <c r="J92459" i="1"/>
  <c r="J92451" i="1"/>
  <c r="J92443" i="1"/>
  <c r="J92435" i="1"/>
  <c r="J92139" i="1"/>
  <c r="J92131" i="1"/>
  <c r="J92123" i="1"/>
  <c r="J92115" i="1"/>
  <c r="J92107" i="1"/>
  <c r="J92099" i="1"/>
  <c r="J92091" i="1"/>
  <c r="J91698" i="1"/>
  <c r="J91690" i="1"/>
  <c r="J91682" i="1"/>
  <c r="J91674" i="1"/>
  <c r="J91282" i="1"/>
  <c r="J91274" i="1"/>
  <c r="J91266" i="1"/>
  <c r="J91258" i="1"/>
  <c r="J91250" i="1"/>
  <c r="J91242" i="1"/>
  <c r="J91234" i="1"/>
  <c r="J91226" i="1"/>
  <c r="J91218" i="1"/>
  <c r="J91210" i="1"/>
  <c r="J90914" i="1"/>
  <c r="J90906" i="1"/>
  <c r="J90898" i="1"/>
  <c r="J90890" i="1"/>
  <c r="J90882" i="1"/>
  <c r="J90874" i="1"/>
  <c r="J82209" i="1"/>
  <c r="J82201" i="1"/>
  <c r="J82193" i="1"/>
  <c r="J81993" i="1"/>
  <c r="J81985" i="1"/>
  <c r="J81977" i="1"/>
  <c r="J81873" i="1"/>
  <c r="J81865" i="1"/>
  <c r="J81857" i="1"/>
  <c r="J81849" i="1"/>
  <c r="J81841" i="1"/>
  <c r="J81833" i="1"/>
  <c r="J81825" i="1"/>
  <c r="J81817" i="1"/>
  <c r="J81809" i="1"/>
  <c r="J81801" i="1"/>
  <c r="J81793" i="1"/>
  <c r="J81785" i="1"/>
  <c r="J99968" i="1"/>
  <c r="J99960" i="1"/>
  <c r="J99952" i="1"/>
  <c r="J99944" i="1"/>
  <c r="J99936" i="1"/>
  <c r="J99928" i="1"/>
  <c r="J99632" i="1"/>
  <c r="J99624" i="1"/>
  <c r="J99616" i="1"/>
  <c r="J99608" i="1"/>
  <c r="J99600" i="1"/>
  <c r="J99592" i="1"/>
  <c r="J99584" i="1"/>
  <c r="J99576" i="1"/>
  <c r="J99568" i="1"/>
  <c r="J99560" i="1"/>
  <c r="J99552" i="1"/>
  <c r="J99544" i="1"/>
  <c r="J79448" i="1"/>
  <c r="J79440" i="1"/>
  <c r="J77224" i="1"/>
  <c r="J77216" i="1"/>
  <c r="J77208" i="1"/>
  <c r="J77200" i="1"/>
  <c r="J77192" i="1"/>
  <c r="J77184" i="1"/>
  <c r="J77176" i="1"/>
  <c r="J77168" i="1"/>
  <c r="J77160" i="1"/>
  <c r="J77152" i="1"/>
  <c r="J77144" i="1"/>
  <c r="J77136" i="1"/>
  <c r="J75112" i="1"/>
  <c r="J75104" i="1"/>
  <c r="J75096" i="1"/>
  <c r="J75088" i="1"/>
  <c r="J75080" i="1"/>
  <c r="J75072" i="1"/>
  <c r="J75064" i="1"/>
  <c r="J75056" i="1"/>
  <c r="J91831" i="1"/>
  <c r="J91823" i="1"/>
  <c r="J91815" i="1"/>
  <c r="J91807" i="1"/>
  <c r="J91799" i="1"/>
  <c r="J91791" i="1"/>
  <c r="J98710" i="1"/>
  <c r="J98702" i="1"/>
  <c r="J98694" i="1"/>
  <c r="J98686" i="1"/>
  <c r="J98678" i="1"/>
  <c r="J98670" i="1"/>
  <c r="J98662" i="1"/>
  <c r="J98654" i="1"/>
  <c r="J98646" i="1"/>
  <c r="J98638" i="1"/>
  <c r="J98630" i="1"/>
  <c r="J98622" i="1"/>
  <c r="J98614" i="1"/>
  <c r="J98606" i="1"/>
  <c r="J98214" i="1"/>
  <c r="J98206" i="1"/>
  <c r="J98198" i="1"/>
  <c r="J98190" i="1"/>
  <c r="J98182" i="1"/>
  <c r="J98174" i="1"/>
  <c r="J98166" i="1"/>
  <c r="J98158" i="1"/>
  <c r="J97670" i="1"/>
  <c r="J97662" i="1"/>
  <c r="J97654" i="1"/>
  <c r="J97646" i="1"/>
  <c r="J97638" i="1"/>
  <c r="J97630" i="1"/>
  <c r="J96470" i="1"/>
  <c r="J96462" i="1"/>
  <c r="J96454" i="1"/>
  <c r="J58654" i="1"/>
  <c r="J58646" i="1"/>
  <c r="J58638" i="1"/>
  <c r="J58630" i="1"/>
  <c r="J58622" i="1"/>
  <c r="J58614" i="1"/>
  <c r="J58606" i="1"/>
  <c r="J58598" i="1"/>
  <c r="J58590" i="1"/>
  <c r="J58582" i="1"/>
  <c r="J58574" i="1"/>
  <c r="J58566" i="1"/>
  <c r="J58558" i="1"/>
  <c r="J58550" i="1"/>
  <c r="J58542" i="1"/>
  <c r="J58534" i="1"/>
  <c r="J58526" i="1"/>
  <c r="J58518" i="1"/>
  <c r="J58510" i="1"/>
  <c r="J58502" i="1"/>
  <c r="J58494" i="1"/>
  <c r="J58486" i="1"/>
  <c r="J58478" i="1"/>
  <c r="J58470" i="1"/>
  <c r="J58462" i="1"/>
  <c r="J58454" i="1"/>
  <c r="J58446" i="1"/>
  <c r="J58438" i="1"/>
  <c r="J58430" i="1"/>
  <c r="J58422" i="1"/>
  <c r="J58414" i="1"/>
  <c r="J58406" i="1"/>
  <c r="J58398" i="1"/>
  <c r="J58294" i="1"/>
  <c r="J58286" i="1"/>
  <c r="J58182" i="1"/>
  <c r="J58174" i="1"/>
  <c r="J58166" i="1"/>
  <c r="J58158" i="1"/>
  <c r="J58150" i="1"/>
  <c r="J58142" i="1"/>
  <c r="J58134" i="1"/>
  <c r="J57934" i="1"/>
  <c r="J57926" i="1"/>
  <c r="J57918" i="1"/>
  <c r="J57910" i="1"/>
  <c r="J57902" i="1"/>
  <c r="J57894" i="1"/>
  <c r="J57886" i="1"/>
  <c r="J57494" i="1"/>
  <c r="J57486" i="1"/>
  <c r="J57478" i="1"/>
  <c r="J57470" i="1"/>
  <c r="J57462" i="1"/>
  <c r="J57454" i="1"/>
  <c r="J57446" i="1"/>
  <c r="J57438" i="1"/>
  <c r="J57430" i="1"/>
  <c r="J57422" i="1"/>
  <c r="J57414" i="1"/>
  <c r="J57406" i="1"/>
  <c r="J57302" i="1"/>
  <c r="J57294" i="1"/>
  <c r="J57286" i="1"/>
  <c r="J57278" i="1"/>
  <c r="J57270" i="1"/>
  <c r="J57262" i="1"/>
  <c r="J57254" i="1"/>
  <c r="J56862" i="1"/>
  <c r="J56854" i="1"/>
  <c r="J56846" i="1"/>
  <c r="J56838" i="1"/>
  <c r="J56830" i="1"/>
  <c r="J56822" i="1"/>
  <c r="J56814" i="1"/>
  <c r="J56806" i="1"/>
  <c r="J56798" i="1"/>
  <c r="J56790" i="1"/>
  <c r="J56782" i="1"/>
  <c r="J56774" i="1"/>
  <c r="J56766" i="1"/>
  <c r="J56758" i="1"/>
  <c r="J56366" i="1"/>
  <c r="J56358" i="1"/>
  <c r="J56350" i="1"/>
  <c r="J56342" i="1"/>
  <c r="J56334" i="1"/>
  <c r="J56326" i="1"/>
  <c r="J56318" i="1"/>
  <c r="J56310" i="1"/>
  <c r="J56302" i="1"/>
  <c r="J56294" i="1"/>
  <c r="J56286" i="1"/>
  <c r="J56278" i="1"/>
  <c r="J56174" i="1"/>
  <c r="J56166" i="1"/>
  <c r="J56158" i="1"/>
  <c r="J56150" i="1"/>
  <c r="J56142" i="1"/>
  <c r="J56134" i="1"/>
  <c r="J56126" i="1"/>
  <c r="J56118" i="1"/>
  <c r="J56110" i="1"/>
  <c r="J56102" i="1"/>
  <c r="J56094" i="1"/>
  <c r="J56086" i="1"/>
  <c r="J56078" i="1"/>
  <c r="J56070" i="1"/>
  <c r="J56062" i="1"/>
  <c r="J56054" i="1"/>
  <c r="J56046" i="1"/>
  <c r="J55942" i="1"/>
  <c r="J55934" i="1"/>
  <c r="J55926" i="1"/>
  <c r="J55918" i="1"/>
  <c r="J55910" i="1"/>
  <c r="J55902" i="1"/>
  <c r="J55894" i="1"/>
  <c r="J55886" i="1"/>
  <c r="J55878" i="1"/>
  <c r="J55870" i="1"/>
  <c r="J55862" i="1"/>
  <c r="J55854" i="1"/>
  <c r="J55846" i="1"/>
  <c r="J55742" i="1"/>
  <c r="J55734" i="1"/>
  <c r="J55726" i="1"/>
  <c r="J55718" i="1"/>
  <c r="J54654" i="1"/>
  <c r="J54646" i="1"/>
  <c r="J54638" i="1"/>
  <c r="J54630" i="1"/>
  <c r="J54622" i="1"/>
  <c r="J54614" i="1"/>
  <c r="J54606" i="1"/>
  <c r="J54598" i="1"/>
  <c r="J54494" i="1"/>
  <c r="J54486" i="1"/>
  <c r="J54478" i="1"/>
  <c r="J54470" i="1"/>
  <c r="J54462" i="1"/>
  <c r="J54454" i="1"/>
  <c r="J54446" i="1"/>
  <c r="J54438" i="1"/>
  <c r="J19636" i="1"/>
  <c r="J19628" i="1"/>
  <c r="J19620" i="1"/>
  <c r="J19612" i="1"/>
  <c r="J19604" i="1"/>
  <c r="J19596" i="1"/>
  <c r="J19012" i="1"/>
  <c r="J19004" i="1"/>
  <c r="J18996" i="1"/>
  <c r="J18988" i="1"/>
  <c r="J18980" i="1"/>
  <c r="J18780" i="1"/>
  <c r="J18772" i="1"/>
  <c r="J18764" i="1"/>
  <c r="J18756" i="1"/>
  <c r="J18748" i="1"/>
  <c r="J18740" i="1"/>
  <c r="J18636" i="1"/>
  <c r="J15460" i="1"/>
  <c r="J15452" i="1"/>
  <c r="J15444" i="1"/>
  <c r="J15436" i="1"/>
  <c r="J15428" i="1"/>
  <c r="J15420" i="1"/>
  <c r="J15412" i="1"/>
  <c r="J15020" i="1"/>
  <c r="J15012" i="1"/>
  <c r="J15004" i="1"/>
  <c r="J14996" i="1"/>
  <c r="J14988" i="1"/>
  <c r="J14980" i="1"/>
  <c r="J14972" i="1"/>
  <c r="J14964" i="1"/>
  <c r="J14956" i="1"/>
  <c r="J14948" i="1"/>
  <c r="J14940" i="1"/>
  <c r="J14932" i="1"/>
  <c r="J14924" i="1"/>
  <c r="J14916" i="1"/>
  <c r="J14908" i="1"/>
  <c r="J14900" i="1"/>
  <c r="J14892" i="1"/>
  <c r="J14884" i="1"/>
  <c r="J14876" i="1"/>
  <c r="J14868" i="1"/>
  <c r="J14860" i="1"/>
  <c r="J14852" i="1"/>
  <c r="J14844" i="1"/>
  <c r="J13780" i="1"/>
  <c r="J13580" i="1"/>
  <c r="J13572" i="1"/>
  <c r="J13564" i="1"/>
  <c r="J13556" i="1"/>
  <c r="J13548" i="1"/>
  <c r="J13540" i="1"/>
  <c r="J13532" i="1"/>
  <c r="J13524" i="1"/>
  <c r="J13228" i="1"/>
  <c r="J13220" i="1"/>
  <c r="J13212" i="1"/>
  <c r="J13204" i="1"/>
  <c r="J13196" i="1"/>
  <c r="J13188" i="1"/>
  <c r="J13180" i="1"/>
  <c r="J13172" i="1"/>
  <c r="J13164" i="1"/>
  <c r="J13156" i="1"/>
  <c r="J13148" i="1"/>
  <c r="J13140" i="1"/>
  <c r="J13132" i="1"/>
  <c r="J13124" i="1"/>
  <c r="J13116" i="1"/>
  <c r="J13108" i="1"/>
  <c r="J13100" i="1"/>
  <c r="J13092" i="1"/>
  <c r="J13084" i="1"/>
  <c r="J13076" i="1"/>
  <c r="J13068" i="1"/>
  <c r="J20386" i="1"/>
  <c r="J20378" i="1"/>
  <c r="J20370" i="1"/>
  <c r="J20362" i="1"/>
  <c r="J20354" i="1"/>
  <c r="J54430" i="1"/>
  <c r="J54422" i="1"/>
  <c r="J54414" i="1"/>
  <c r="J54406" i="1"/>
  <c r="J52862" i="1"/>
  <c r="J52854" i="1"/>
  <c r="J52846" i="1"/>
  <c r="J52838" i="1"/>
  <c r="J51870" i="1"/>
  <c r="J51862" i="1"/>
  <c r="J51854" i="1"/>
  <c r="J51846" i="1"/>
  <c r="J45886" i="1"/>
  <c r="J45878" i="1"/>
  <c r="J45870" i="1"/>
  <c r="J45862" i="1"/>
  <c r="J45854" i="1"/>
  <c r="J45846" i="1"/>
  <c r="J45838" i="1"/>
  <c r="J45830" i="1"/>
  <c r="J44766" i="1"/>
  <c r="J44758" i="1"/>
  <c r="J44750" i="1"/>
  <c r="J44742" i="1"/>
  <c r="J44734" i="1"/>
  <c r="J44726" i="1"/>
  <c r="J44718" i="1"/>
  <c r="J44710" i="1"/>
  <c r="J44702" i="1"/>
  <c r="J44694" i="1"/>
  <c r="J44686" i="1"/>
  <c r="J44678" i="1"/>
  <c r="J43622" i="1"/>
  <c r="J43614" i="1"/>
  <c r="J43606" i="1"/>
  <c r="J43598" i="1"/>
  <c r="J43590" i="1"/>
  <c r="J43582" i="1"/>
  <c r="J43574" i="1"/>
  <c r="J43566" i="1"/>
  <c r="J43558" i="1"/>
  <c r="J42782" i="1"/>
  <c r="J42774" i="1"/>
  <c r="J42766" i="1"/>
  <c r="J42758" i="1"/>
  <c r="J42750" i="1"/>
  <c r="J42742" i="1"/>
  <c r="J42734" i="1"/>
  <c r="J42726" i="1"/>
  <c r="J42718" i="1"/>
  <c r="J42710" i="1"/>
  <c r="J42702" i="1"/>
  <c r="J42310" i="1"/>
  <c r="J42302" i="1"/>
  <c r="J42294" i="1"/>
  <c r="J42286" i="1"/>
  <c r="J42278" i="1"/>
  <c r="J42270" i="1"/>
  <c r="J42262" i="1"/>
  <c r="J42254" i="1"/>
  <c r="J42246" i="1"/>
  <c r="J42238" i="1"/>
  <c r="J42230" i="1"/>
  <c r="J42222" i="1"/>
  <c r="J42214" i="1"/>
  <c r="J42206" i="1"/>
  <c r="J42198" i="1"/>
  <c r="J42190" i="1"/>
  <c r="J42182" i="1"/>
  <c r="J42174" i="1"/>
  <c r="J42166" i="1"/>
  <c r="J42158" i="1"/>
  <c r="J41958" i="1"/>
  <c r="J41950" i="1"/>
  <c r="J41942" i="1"/>
  <c r="J41934" i="1"/>
  <c r="J41926" i="1"/>
  <c r="J41918" i="1"/>
  <c r="J41910" i="1"/>
  <c r="J41902" i="1"/>
  <c r="J41894" i="1"/>
  <c r="J41886" i="1"/>
  <c r="J41878" i="1"/>
  <c r="J41870" i="1"/>
  <c r="J41862" i="1"/>
  <c r="J41854" i="1"/>
  <c r="J41846" i="1"/>
  <c r="J41838" i="1"/>
  <c r="J41830" i="1"/>
  <c r="J41822" i="1"/>
  <c r="J41814" i="1"/>
  <c r="J41806" i="1"/>
  <c r="J41798" i="1"/>
  <c r="J41790" i="1"/>
  <c r="J41782" i="1"/>
  <c r="J41774" i="1"/>
  <c r="J40422" i="1"/>
  <c r="J40414" i="1"/>
  <c r="J40118" i="1"/>
  <c r="J40110" i="1"/>
  <c r="J40102" i="1"/>
  <c r="J40094" i="1"/>
  <c r="J40086" i="1"/>
  <c r="J40078" i="1"/>
  <c r="J40070" i="1"/>
  <c r="J40062" i="1"/>
  <c r="J40054" i="1"/>
  <c r="J40046" i="1"/>
  <c r="J40038" i="1"/>
  <c r="J40030" i="1"/>
  <c r="J40022" i="1"/>
  <c r="J40014" i="1"/>
  <c r="J40006" i="1"/>
  <c r="J39998" i="1"/>
  <c r="J39990" i="1"/>
  <c r="J39982" i="1"/>
  <c r="J39398" i="1"/>
  <c r="J39390" i="1"/>
  <c r="J39382" i="1"/>
  <c r="J39182" i="1"/>
  <c r="J39174" i="1"/>
  <c r="J38398" i="1"/>
  <c r="J38390" i="1"/>
  <c r="J38382" i="1"/>
  <c r="J38086" i="1"/>
  <c r="J38078" i="1"/>
  <c r="J38070" i="1"/>
  <c r="J37774" i="1"/>
  <c r="J37766" i="1"/>
  <c r="J36894" i="1"/>
  <c r="J36886" i="1"/>
  <c r="J36878" i="1"/>
  <c r="J36870" i="1"/>
  <c r="J36670" i="1"/>
  <c r="J36662" i="1"/>
  <c r="J36654" i="1"/>
  <c r="J36646" i="1"/>
  <c r="J36062" i="1"/>
  <c r="J36054" i="1"/>
  <c r="J35182" i="1"/>
  <c r="J34982" i="1"/>
  <c r="J34974" i="1"/>
  <c r="J34966" i="1"/>
  <c r="J34766" i="1"/>
  <c r="J34758" i="1"/>
  <c r="J34750" i="1"/>
  <c r="J34742" i="1"/>
  <c r="J34734" i="1"/>
  <c r="J34726" i="1"/>
  <c r="J34718" i="1"/>
  <c r="J34710" i="1"/>
  <c r="J34702" i="1"/>
  <c r="J34694" i="1"/>
  <c r="J34686" i="1"/>
  <c r="J33814" i="1"/>
  <c r="J33806" i="1"/>
  <c r="J33798" i="1"/>
  <c r="J33790" i="1"/>
  <c r="J33782" i="1"/>
  <c r="J33774" i="1"/>
  <c r="J33766" i="1"/>
  <c r="J33758" i="1"/>
  <c r="J33750" i="1"/>
  <c r="J33742" i="1"/>
  <c r="J33638" i="1"/>
  <c r="J33630" i="1"/>
  <c r="J33622" i="1"/>
  <c r="J33614" i="1"/>
  <c r="J33606" i="1"/>
  <c r="J33598" i="1"/>
  <c r="J13060" i="1"/>
  <c r="J13052" i="1"/>
  <c r="J13044" i="1"/>
  <c r="J13036" i="1"/>
  <c r="J13028" i="1"/>
  <c r="J13020" i="1"/>
  <c r="J13012" i="1"/>
  <c r="J13004" i="1"/>
  <c r="J12996" i="1"/>
  <c r="J12988" i="1"/>
  <c r="J12980" i="1"/>
  <c r="J12972" i="1"/>
  <c r="J12964" i="1"/>
  <c r="J12956" i="1"/>
  <c r="J12948" i="1"/>
  <c r="J12940" i="1"/>
  <c r="J12932" i="1"/>
  <c r="J12924" i="1"/>
  <c r="J12916" i="1"/>
  <c r="J12908" i="1"/>
  <c r="J12900" i="1"/>
  <c r="J12892" i="1"/>
  <c r="J12884" i="1"/>
  <c r="J12876" i="1"/>
  <c r="J12868" i="1"/>
  <c r="J12860" i="1"/>
  <c r="J12852" i="1"/>
  <c r="J12844" i="1"/>
  <c r="J12836" i="1"/>
  <c r="J12828" i="1"/>
  <c r="J12820" i="1"/>
  <c r="J12812" i="1"/>
  <c r="J12804" i="1"/>
  <c r="J12796" i="1"/>
  <c r="J12788" i="1"/>
  <c r="J12780" i="1"/>
  <c r="J12772" i="1"/>
  <c r="J12764" i="1"/>
  <c r="J12756" i="1"/>
  <c r="J12748" i="1"/>
  <c r="J12644" i="1"/>
  <c r="J12636" i="1"/>
  <c r="J12628" i="1"/>
  <c r="J12620" i="1"/>
  <c r="J12612" i="1"/>
  <c r="J12604" i="1"/>
  <c r="J12596" i="1"/>
  <c r="J12588" i="1"/>
  <c r="J12580" i="1"/>
  <c r="J12572" i="1"/>
  <c r="J12564" i="1"/>
  <c r="J10732" i="1"/>
  <c r="J10724" i="1"/>
  <c r="J10716" i="1"/>
  <c r="J10708" i="1"/>
  <c r="J10700" i="1"/>
  <c r="J10692" i="1"/>
  <c r="J10684" i="1"/>
  <c r="J10676" i="1"/>
  <c r="J10668" i="1"/>
  <c r="J10660" i="1"/>
  <c r="J10652" i="1"/>
  <c r="J10644" i="1"/>
  <c r="J10540" i="1"/>
  <c r="J8900" i="1"/>
  <c r="J8892" i="1"/>
  <c r="J8884" i="1"/>
  <c r="J8876" i="1"/>
  <c r="J8868" i="1"/>
  <c r="J8860" i="1"/>
  <c r="J8852" i="1"/>
  <c r="J8844" i="1"/>
  <c r="J8836" i="1"/>
  <c r="J8828" i="1"/>
  <c r="J8532" i="1"/>
  <c r="J8524" i="1"/>
  <c r="J8516" i="1"/>
  <c r="J8508" i="1"/>
  <c r="J8500" i="1"/>
  <c r="J8492" i="1"/>
  <c r="J8484" i="1"/>
  <c r="J8476" i="1"/>
  <c r="J8468" i="1"/>
  <c r="J8460" i="1"/>
  <c r="J8452" i="1"/>
  <c r="J7310" i="1"/>
  <c r="J7302" i="1"/>
  <c r="J7294" i="1"/>
  <c r="J7286" i="1"/>
  <c r="J7278" i="1"/>
  <c r="J7270" i="1"/>
  <c r="J7262" i="1"/>
  <c r="J7254" i="1"/>
  <c r="J7246" i="1"/>
  <c r="J7238" i="1"/>
  <c r="J7230" i="1"/>
  <c r="J7222" i="1"/>
  <c r="J6158" i="1"/>
  <c r="J6150" i="1"/>
  <c r="J6142" i="1"/>
  <c r="J6134" i="1"/>
  <c r="J6126" i="1"/>
  <c r="J6118" i="1"/>
  <c r="J6110" i="1"/>
  <c r="J6102" i="1"/>
  <c r="J6094" i="1"/>
  <c r="J6086" i="1"/>
  <c r="J5406" i="1"/>
  <c r="J5398" i="1"/>
  <c r="J5390" i="1"/>
  <c r="J5382" i="1"/>
  <c r="J5374" i="1"/>
  <c r="J5366" i="1"/>
  <c r="J5358" i="1"/>
  <c r="J5350" i="1"/>
  <c r="J5342" i="1"/>
  <c r="J5334" i="1"/>
  <c r="J5326" i="1"/>
  <c r="J5318" i="1"/>
  <c r="J5310" i="1"/>
  <c r="J5302" i="1"/>
  <c r="J5294" i="1"/>
  <c r="J5286" i="1"/>
  <c r="J5278" i="1"/>
  <c r="J5270" i="1"/>
  <c r="J5262" i="1"/>
  <c r="J5254" i="1"/>
  <c r="J5246" i="1"/>
  <c r="J5238" i="1"/>
  <c r="J5230" i="1"/>
  <c r="J5222" i="1"/>
  <c r="J5214" i="1"/>
  <c r="J5206" i="1"/>
  <c r="J5198" i="1"/>
  <c r="J5190" i="1"/>
  <c r="J5182" i="1"/>
  <c r="J5174" i="1"/>
  <c r="J5166" i="1"/>
  <c r="J5158" i="1"/>
  <c r="J5150" i="1"/>
  <c r="J5142" i="1"/>
  <c r="J5134" i="1"/>
  <c r="J5126" i="1"/>
  <c r="J4734" i="1"/>
  <c r="J4726" i="1"/>
  <c r="J4718" i="1"/>
  <c r="J4614" i="1"/>
  <c r="J4606" i="1"/>
  <c r="J4598" i="1"/>
  <c r="J4590" i="1"/>
  <c r="J4486" i="1"/>
  <c r="J4478" i="1"/>
  <c r="J4470" i="1"/>
  <c r="J4462" i="1"/>
  <c r="J4454" i="1"/>
  <c r="J4446" i="1"/>
  <c r="J4438" i="1"/>
  <c r="J4430" i="1"/>
  <c r="J3078" i="1"/>
  <c r="J3070" i="1"/>
  <c r="J3062" i="1"/>
  <c r="J2958" i="1"/>
  <c r="J2086" i="1"/>
  <c r="J2078" i="1"/>
  <c r="J2070" i="1"/>
  <c r="J2062" i="1"/>
  <c r="J2054" i="1"/>
  <c r="J2046" i="1"/>
  <c r="J2038" i="1"/>
  <c r="J2030" i="1"/>
  <c r="J2022" i="1"/>
  <c r="J2014" i="1"/>
  <c r="J2006" i="1"/>
  <c r="J1998" i="1"/>
  <c r="J1990" i="1"/>
  <c r="J1982" i="1"/>
  <c r="J1974" i="1"/>
  <c r="J1966" i="1"/>
  <c r="J1958" i="1"/>
  <c r="J1950" i="1"/>
  <c r="J1942" i="1"/>
  <c r="J1934" i="1"/>
  <c r="J1926" i="1"/>
  <c r="J1918" i="1"/>
  <c r="J1910" i="1"/>
  <c r="J1902" i="1"/>
  <c r="J1894" i="1"/>
  <c r="J1886" i="1"/>
  <c r="J1878" i="1"/>
  <c r="J1774" i="1"/>
  <c r="J1766" i="1"/>
  <c r="J1758" i="1"/>
  <c r="J1750" i="1"/>
  <c r="J1742" i="1"/>
  <c r="J1734" i="1"/>
  <c r="J1726" i="1"/>
  <c r="J1718" i="1"/>
  <c r="J1710" i="1"/>
  <c r="J1702" i="1"/>
  <c r="J1694" i="1"/>
  <c r="J1686" i="1"/>
  <c r="J1678" i="1"/>
  <c r="J1670" i="1"/>
  <c r="J1662" i="1"/>
  <c r="J1654" i="1"/>
  <c r="J1646" i="1"/>
  <c r="J1638" i="1"/>
  <c r="J1630" i="1"/>
  <c r="J1622" i="1"/>
  <c r="J1614" i="1"/>
  <c r="J1606" i="1"/>
  <c r="J1598" i="1"/>
  <c r="J1590" i="1"/>
  <c r="J1582" i="1"/>
  <c r="J1574" i="1"/>
  <c r="J1566" i="1"/>
  <c r="J1558" i="1"/>
  <c r="J1262" i="1"/>
  <c r="J870" i="1"/>
  <c r="J862" i="1"/>
  <c r="J854" i="1"/>
  <c r="J846" i="1"/>
  <c r="J838" i="1"/>
  <c r="J830" i="1"/>
  <c r="J822" i="1"/>
  <c r="J334" i="1"/>
  <c r="J339330" i="1"/>
  <c r="J339322" i="1"/>
  <c r="J339314" i="1"/>
  <c r="J339306" i="1"/>
  <c r="J339298" i="1"/>
  <c r="J339290" i="1"/>
  <c r="J339282" i="1"/>
  <c r="J339274" i="1"/>
  <c r="J339266" i="1"/>
  <c r="J339258" i="1"/>
  <c r="J339250" i="1"/>
  <c r="J339242" i="1"/>
  <c r="J338658" i="1"/>
  <c r="J338650" i="1"/>
  <c r="J338642" i="1"/>
  <c r="J338634" i="1"/>
  <c r="J338626" i="1"/>
  <c r="J338618" i="1"/>
  <c r="J338610" i="1"/>
  <c r="J337930" i="1"/>
  <c r="J324154" i="1"/>
  <c r="J324146" i="1"/>
  <c r="J324138" i="1"/>
  <c r="J324130" i="1"/>
  <c r="J324122" i="1"/>
  <c r="J316746" i="1"/>
  <c r="J316738" i="1"/>
  <c r="J316730" i="1"/>
  <c r="J316722" i="1"/>
  <c r="J316714" i="1"/>
  <c r="J310226" i="1"/>
  <c r="J310218" i="1"/>
  <c r="J310210" i="1"/>
  <c r="J310202" i="1"/>
  <c r="J310194" i="1"/>
  <c r="J310186" i="1"/>
  <c r="J310178" i="1"/>
  <c r="J309882" i="1"/>
  <c r="J309874" i="1"/>
  <c r="J309866" i="1"/>
  <c r="J309858" i="1"/>
  <c r="J309754" i="1"/>
  <c r="J309746" i="1"/>
  <c r="J309738" i="1"/>
  <c r="J309730" i="1"/>
  <c r="J309722" i="1"/>
  <c r="J309714" i="1"/>
  <c r="J309706" i="1"/>
  <c r="J309698" i="1"/>
  <c r="J309690" i="1"/>
  <c r="J309682" i="1"/>
  <c r="J309674" i="1"/>
  <c r="J309666" i="1"/>
  <c r="J309658" i="1"/>
  <c r="J309650" i="1"/>
  <c r="J309642" i="1"/>
  <c r="J309538" i="1"/>
  <c r="J309530" i="1"/>
  <c r="J309522" i="1"/>
  <c r="J309514" i="1"/>
  <c r="J309506" i="1"/>
  <c r="J309498" i="1"/>
  <c r="J309490" i="1"/>
  <c r="J309482" i="1"/>
  <c r="J309474" i="1"/>
  <c r="J309466" i="1"/>
  <c r="J309458" i="1"/>
  <c r="J309450" i="1"/>
  <c r="J309442" i="1"/>
  <c r="J309434" i="1"/>
  <c r="J309426" i="1"/>
  <c r="J309418" i="1"/>
  <c r="J309410" i="1"/>
  <c r="J309402" i="1"/>
  <c r="J309394" i="1"/>
  <c r="J309386" i="1"/>
  <c r="J309186" i="1"/>
  <c r="J309178" i="1"/>
  <c r="J309170" i="1"/>
  <c r="J309162" i="1"/>
  <c r="J309154" i="1"/>
  <c r="J254010" i="1"/>
  <c r="J254002" i="1"/>
  <c r="J253994" i="1"/>
  <c r="J253986" i="1"/>
  <c r="J253978" i="1"/>
  <c r="J253970" i="1"/>
  <c r="J253962" i="1"/>
  <c r="J253954" i="1"/>
  <c r="J253946" i="1"/>
  <c r="J253938" i="1"/>
  <c r="J217882" i="1"/>
  <c r="J217874" i="1"/>
  <c r="J217866" i="1"/>
  <c r="J217858" i="1"/>
  <c r="J217850" i="1"/>
  <c r="J216282" i="1"/>
  <c r="J216274" i="1"/>
  <c r="J216266" i="1"/>
  <c r="J216162" i="1"/>
  <c r="J216154" i="1"/>
  <c r="J216146" i="1"/>
  <c r="J215946" i="1"/>
  <c r="J215938" i="1"/>
  <c r="J215930" i="1"/>
  <c r="J215922" i="1"/>
  <c r="J215914" i="1"/>
  <c r="J215906" i="1"/>
  <c r="J215898" i="1"/>
  <c r="J215890" i="1"/>
  <c r="J215882" i="1"/>
  <c r="J215682" i="1"/>
  <c r="J215674" i="1"/>
  <c r="J215666" i="1"/>
  <c r="J215658" i="1"/>
  <c r="J215650" i="1"/>
  <c r="J215642" i="1"/>
  <c r="J215538" i="1"/>
  <c r="J215530" i="1"/>
  <c r="J215522" i="1"/>
  <c r="J215418" i="1"/>
  <c r="J215410" i="1"/>
  <c r="J215402" i="1"/>
  <c r="J215394" i="1"/>
  <c r="J215386" i="1"/>
  <c r="J215378" i="1"/>
  <c r="J215274" i="1"/>
  <c r="J215266" i="1"/>
  <c r="J215258" i="1"/>
  <c r="J214674" i="1"/>
  <c r="J214666" i="1"/>
  <c r="J214658" i="1"/>
  <c r="J214650" i="1"/>
  <c r="J214642" i="1"/>
  <c r="J214538" i="1"/>
  <c r="J214530" i="1"/>
  <c r="J214522" i="1"/>
  <c r="J214514" i="1"/>
  <c r="J214506" i="1"/>
  <c r="J214498" i="1"/>
  <c r="J214394" i="1"/>
  <c r="J214386" i="1"/>
  <c r="J214378" i="1"/>
  <c r="J213986" i="1"/>
  <c r="J213978" i="1"/>
  <c r="J213970" i="1"/>
  <c r="J213962" i="1"/>
  <c r="J213954" i="1"/>
  <c r="J213946" i="1"/>
  <c r="J213650" i="1"/>
  <c r="J213066" i="1"/>
  <c r="J213058" i="1"/>
  <c r="J213050" i="1"/>
  <c r="J213042" i="1"/>
  <c r="J213034" i="1"/>
  <c r="J213026" i="1"/>
  <c r="J213018" i="1"/>
  <c r="J213010" i="1"/>
  <c r="J213002" i="1"/>
  <c r="J212994" i="1"/>
  <c r="J212986" i="1"/>
  <c r="J212978" i="1"/>
  <c r="J212970" i="1"/>
  <c r="J212962" i="1"/>
  <c r="J212954" i="1"/>
  <c r="J212946" i="1"/>
  <c r="J212938" i="1"/>
  <c r="J212930" i="1"/>
  <c r="J212922" i="1"/>
  <c r="J212914" i="1"/>
  <c r="J212906" i="1"/>
  <c r="J212898" i="1"/>
  <c r="J212890" i="1"/>
  <c r="J212882" i="1"/>
  <c r="J212874" i="1"/>
  <c r="J212866" i="1"/>
  <c r="J212186" i="1"/>
  <c r="J212178" i="1"/>
  <c r="J212170" i="1"/>
  <c r="J212162" i="1"/>
  <c r="J212154" i="1"/>
  <c r="J212146" i="1"/>
  <c r="J212138" i="1"/>
  <c r="J212130" i="1"/>
  <c r="J212122" i="1"/>
  <c r="J212114" i="1"/>
  <c r="J212106" i="1"/>
  <c r="J212098" i="1"/>
  <c r="J211802" i="1"/>
  <c r="J206954" i="1"/>
  <c r="J206946" i="1"/>
  <c r="J206938" i="1"/>
  <c r="J206930" i="1"/>
  <c r="J206922" i="1"/>
  <c r="J206914" i="1"/>
  <c r="J206906" i="1"/>
  <c r="J206898" i="1"/>
  <c r="J206890" i="1"/>
  <c r="J206882" i="1"/>
  <c r="J206874" i="1"/>
  <c r="J206866" i="1"/>
  <c r="J206858" i="1"/>
  <c r="J206850" i="1"/>
  <c r="J206842" i="1"/>
  <c r="J206834" i="1"/>
  <c r="J206826" i="1"/>
  <c r="J206818" i="1"/>
  <c r="J206810" i="1"/>
  <c r="J205362" i="1"/>
  <c r="J205354" i="1"/>
  <c r="J205346" i="1"/>
  <c r="J205338" i="1"/>
  <c r="J205330" i="1"/>
  <c r="J205322" i="1"/>
  <c r="J205314" i="1"/>
  <c r="J205306" i="1"/>
  <c r="J205298" i="1"/>
  <c r="J205290" i="1"/>
  <c r="J205282" i="1"/>
  <c r="J205274" i="1"/>
  <c r="J205266" i="1"/>
  <c r="J205258" i="1"/>
  <c r="J205250" i="1"/>
  <c r="J205242" i="1"/>
  <c r="J205234" i="1"/>
  <c r="J205226" i="1"/>
  <c r="J205218" i="1"/>
  <c r="J204922" i="1"/>
  <c r="J204914" i="1"/>
  <c r="J204906" i="1"/>
  <c r="J204898" i="1"/>
  <c r="J204890" i="1"/>
  <c r="J204882" i="1"/>
  <c r="J204874" i="1"/>
  <c r="J204866" i="1"/>
  <c r="J204858" i="1"/>
  <c r="J204850" i="1"/>
  <c r="J204842" i="1"/>
  <c r="J204834" i="1"/>
  <c r="J204826" i="1"/>
  <c r="J204818" i="1"/>
  <c r="J204810" i="1"/>
  <c r="J204802" i="1"/>
  <c r="J204794" i="1"/>
  <c r="J204786" i="1"/>
  <c r="J204778" i="1"/>
  <c r="J204770" i="1"/>
  <c r="J204762" i="1"/>
  <c r="J204754" i="1"/>
  <c r="J204746" i="1"/>
  <c r="J204738" i="1"/>
  <c r="J204730" i="1"/>
  <c r="J204722" i="1"/>
  <c r="J204714" i="1"/>
  <c r="J204706" i="1"/>
  <c r="J204698" i="1"/>
  <c r="J204690" i="1"/>
  <c r="J204682" i="1"/>
  <c r="J204674" i="1"/>
  <c r="J204666" i="1"/>
  <c r="J204658" i="1"/>
  <c r="J204650" i="1"/>
  <c r="J204642" i="1"/>
  <c r="J204634" i="1"/>
  <c r="J204626" i="1"/>
  <c r="J204618" i="1"/>
  <c r="J204610" i="1"/>
  <c r="J204602" i="1"/>
  <c r="J204594" i="1"/>
  <c r="J204586" i="1"/>
  <c r="J204578" i="1"/>
  <c r="J204570" i="1"/>
  <c r="J204562" i="1"/>
  <c r="J204554" i="1"/>
  <c r="J204546" i="1"/>
  <c r="J204538" i="1"/>
  <c r="J204530" i="1"/>
  <c r="J204522" i="1"/>
  <c r="J204514" i="1"/>
  <c r="J204506" i="1"/>
  <c r="J204498" i="1"/>
  <c r="J204490" i="1"/>
  <c r="J204482" i="1"/>
  <c r="J204474" i="1"/>
  <c r="J204466" i="1"/>
  <c r="J204458" i="1"/>
  <c r="J204450" i="1"/>
  <c r="J204442" i="1"/>
  <c r="J204434" i="1"/>
  <c r="J204426" i="1"/>
  <c r="J204418" i="1"/>
  <c r="J204410" i="1"/>
  <c r="J204402" i="1"/>
  <c r="J204394" i="1"/>
  <c r="J204386" i="1"/>
  <c r="J204378" i="1"/>
  <c r="J204370" i="1"/>
  <c r="J204362" i="1"/>
  <c r="J204354" i="1"/>
  <c r="J204346" i="1"/>
  <c r="J204338" i="1"/>
  <c r="J204330" i="1"/>
  <c r="J204322" i="1"/>
  <c r="J204314" i="1"/>
  <c r="J204306" i="1"/>
  <c r="J204298" i="1"/>
  <c r="J204290" i="1"/>
  <c r="J204282" i="1"/>
  <c r="J204274" i="1"/>
  <c r="J204266" i="1"/>
  <c r="J204258" i="1"/>
  <c r="J204250" i="1"/>
  <c r="J204242" i="1"/>
  <c r="J204234" i="1"/>
  <c r="J204226" i="1"/>
  <c r="J204218" i="1"/>
  <c r="J204210" i="1"/>
  <c r="J204202" i="1"/>
  <c r="J204194" i="1"/>
  <c r="J204186" i="1"/>
  <c r="J204178" i="1"/>
  <c r="J204170" i="1"/>
  <c r="J204162" i="1"/>
  <c r="J204154" i="1"/>
  <c r="J204146" i="1"/>
  <c r="J204138" i="1"/>
  <c r="J204130" i="1"/>
  <c r="J204122" i="1"/>
  <c r="J204114" i="1"/>
  <c r="J204106" i="1"/>
  <c r="J204098" i="1"/>
  <c r="J204090" i="1"/>
  <c r="J204082" i="1"/>
  <c r="J204074" i="1"/>
  <c r="J204066" i="1"/>
  <c r="J204058" i="1"/>
  <c r="J204050" i="1"/>
  <c r="J204042" i="1"/>
  <c r="J204034" i="1"/>
  <c r="J204026" i="1"/>
  <c r="J204018" i="1"/>
  <c r="J203722" i="1"/>
  <c r="J203714" i="1"/>
  <c r="J203706" i="1"/>
  <c r="J203698" i="1"/>
  <c r="J203690" i="1"/>
  <c r="J203682" i="1"/>
  <c r="J203674" i="1"/>
  <c r="J203666" i="1"/>
  <c r="J203658" i="1"/>
  <c r="J203650" i="1"/>
  <c r="J203642" i="1"/>
  <c r="J203634" i="1"/>
  <c r="J203626" i="1"/>
  <c r="J203618" i="1"/>
  <c r="J203610" i="1"/>
  <c r="J203602" i="1"/>
  <c r="J203594" i="1"/>
  <c r="J203586" i="1"/>
  <c r="J203578" i="1"/>
  <c r="J203570" i="1"/>
  <c r="J203562" i="1"/>
  <c r="J203554" i="1"/>
  <c r="J201914" i="1"/>
  <c r="J201906" i="1"/>
  <c r="J201898" i="1"/>
  <c r="J201890" i="1"/>
  <c r="J201882" i="1"/>
  <c r="J201874" i="1"/>
  <c r="J199658" i="1"/>
  <c r="J199650" i="1"/>
  <c r="J199642" i="1"/>
  <c r="J196850" i="1"/>
  <c r="J196842" i="1"/>
  <c r="J196834" i="1"/>
  <c r="J196826" i="1"/>
  <c r="J196818" i="1"/>
  <c r="J196810" i="1"/>
  <c r="J196802" i="1"/>
  <c r="J196794" i="1"/>
  <c r="J196786" i="1"/>
  <c r="J196778" i="1"/>
  <c r="J196770" i="1"/>
  <c r="J196762" i="1"/>
  <c r="J196754" i="1"/>
  <c r="J196746" i="1"/>
  <c r="J196738" i="1"/>
  <c r="J196730" i="1"/>
  <c r="J196722" i="1"/>
  <c r="J196714" i="1"/>
  <c r="J196706" i="1"/>
  <c r="J196698" i="1"/>
  <c r="J196690" i="1"/>
  <c r="J196682" i="1"/>
  <c r="J196674" i="1"/>
  <c r="J196666" i="1"/>
  <c r="J196658" i="1"/>
  <c r="J196650" i="1"/>
  <c r="J196642" i="1"/>
  <c r="J196634" i="1"/>
  <c r="J196626" i="1"/>
  <c r="J196618" i="1"/>
  <c r="J196610" i="1"/>
  <c r="J196602" i="1"/>
  <c r="J196594" i="1"/>
  <c r="J196586" i="1"/>
  <c r="J196578" i="1"/>
  <c r="J196570" i="1"/>
  <c r="J196562" i="1"/>
  <c r="J196554" i="1"/>
  <c r="J196546" i="1"/>
  <c r="J196538" i="1"/>
  <c r="J196530" i="1"/>
  <c r="J196522" i="1"/>
  <c r="J196514" i="1"/>
  <c r="J196506" i="1"/>
  <c r="J196498" i="1"/>
  <c r="J196490" i="1"/>
  <c r="J196482" i="1"/>
  <c r="J196474" i="1"/>
  <c r="J196466" i="1"/>
  <c r="J196458" i="1"/>
  <c r="J196450" i="1"/>
  <c r="J196442" i="1"/>
  <c r="J196434" i="1"/>
  <c r="J196426" i="1"/>
  <c r="J196418" i="1"/>
  <c r="J196410" i="1"/>
  <c r="J196402" i="1"/>
  <c r="J196394" i="1"/>
  <c r="J196386" i="1"/>
  <c r="J196378" i="1"/>
  <c r="J196370" i="1"/>
  <c r="J196362" i="1"/>
  <c r="J196354" i="1"/>
  <c r="J196346" i="1"/>
  <c r="J196338" i="1"/>
  <c r="J196330" i="1"/>
  <c r="J196322" i="1"/>
  <c r="J196314" i="1"/>
  <c r="J196306" i="1"/>
  <c r="J196298" i="1"/>
  <c r="J196194" i="1"/>
  <c r="J196186" i="1"/>
  <c r="J196178" i="1"/>
  <c r="J196170" i="1"/>
  <c r="J196162" i="1"/>
  <c r="J196154" i="1"/>
  <c r="J196146" i="1"/>
  <c r="J196138" i="1"/>
  <c r="J196130" i="1"/>
  <c r="J196122" i="1"/>
  <c r="J196114" i="1"/>
  <c r="J196106" i="1"/>
  <c r="J196098" i="1"/>
  <c r="J196090" i="1"/>
  <c r="J196082" i="1"/>
  <c r="J196074" i="1"/>
  <c r="J196066" i="1"/>
  <c r="J196058" i="1"/>
  <c r="J196050" i="1"/>
  <c r="J196042" i="1"/>
  <c r="J196034" i="1"/>
  <c r="J196026" i="1"/>
  <c r="J196018" i="1"/>
  <c r="J196010" i="1"/>
  <c r="J196002" i="1"/>
  <c r="J195994" i="1"/>
  <c r="J195986" i="1"/>
  <c r="J195786" i="1"/>
  <c r="J195778" i="1"/>
  <c r="J195674" i="1"/>
  <c r="J195666" i="1"/>
  <c r="J195658" i="1"/>
  <c r="J195458" i="1"/>
  <c r="J195450" i="1"/>
  <c r="J195442" i="1"/>
  <c r="J195434" i="1"/>
  <c r="J181674" i="1"/>
  <c r="J181666" i="1"/>
  <c r="J181658" i="1"/>
  <c r="J162506" i="1"/>
  <c r="J162498" i="1"/>
  <c r="J162490" i="1"/>
  <c r="J162482" i="1"/>
  <c r="J162474" i="1"/>
  <c r="J162466" i="1"/>
  <c r="J162458" i="1"/>
  <c r="J162450" i="1"/>
  <c r="J162346" i="1"/>
  <c r="J162338" i="1"/>
  <c r="J162138" i="1"/>
  <c r="J162130" i="1"/>
  <c r="J162122" i="1"/>
  <c r="J162114" i="1"/>
  <c r="J162106" i="1"/>
  <c r="J162098" i="1"/>
  <c r="J162090" i="1"/>
  <c r="J162082" i="1"/>
  <c r="J162074" i="1"/>
  <c r="J162066" i="1"/>
  <c r="J162058" i="1"/>
  <c r="J162050" i="1"/>
  <c r="J162042" i="1"/>
  <c r="J162034" i="1"/>
  <c r="J162026" i="1"/>
  <c r="J162018" i="1"/>
  <c r="J162010" i="1"/>
  <c r="J162002" i="1"/>
  <c r="J161994" i="1"/>
  <c r="J161986" i="1"/>
  <c r="J161882" i="1"/>
  <c r="J161874" i="1"/>
  <c r="J161866" i="1"/>
  <c r="J161858" i="1"/>
  <c r="J161850" i="1"/>
  <c r="J161842" i="1"/>
  <c r="J161834" i="1"/>
  <c r="J161826" i="1"/>
  <c r="J161146" i="1"/>
  <c r="J161138" i="1"/>
  <c r="J161130" i="1"/>
  <c r="J161122" i="1"/>
  <c r="J161114" i="1"/>
  <c r="J161106" i="1"/>
  <c r="J161098" i="1"/>
  <c r="J161090" i="1"/>
  <c r="J161082" i="1"/>
  <c r="J161074" i="1"/>
  <c r="J161066" i="1"/>
  <c r="J161058" i="1"/>
  <c r="J161050" i="1"/>
  <c r="J161042" i="1"/>
  <c r="J161034" i="1"/>
  <c r="J161026" i="1"/>
  <c r="J161018" i="1"/>
  <c r="J161010" i="1"/>
  <c r="J161002" i="1"/>
  <c r="J160994" i="1"/>
  <c r="J160986" i="1"/>
  <c r="J160978" i="1"/>
  <c r="J160970" i="1"/>
  <c r="J160962" i="1"/>
  <c r="J160954" i="1"/>
  <c r="J160946" i="1"/>
  <c r="J160938" i="1"/>
  <c r="J160002" i="1"/>
  <c r="J159994" i="1"/>
  <c r="J159986" i="1"/>
  <c r="J159978" i="1"/>
  <c r="J159970" i="1"/>
  <c r="J159962" i="1"/>
  <c r="J159954" i="1"/>
  <c r="J159946" i="1"/>
  <c r="J159938" i="1"/>
  <c r="J159930" i="1"/>
  <c r="J159922" i="1"/>
  <c r="J159914" i="1"/>
  <c r="J159906" i="1"/>
  <c r="J159898" i="1"/>
  <c r="J159890" i="1"/>
  <c r="J159210" i="1"/>
  <c r="J159202" i="1"/>
  <c r="J159194" i="1"/>
  <c r="J159186" i="1"/>
  <c r="J159178" i="1"/>
  <c r="J159170" i="1"/>
  <c r="J159162" i="1"/>
  <c r="J159154" i="1"/>
  <c r="J159146" i="1"/>
  <c r="J159138" i="1"/>
  <c r="J159130" i="1"/>
  <c r="J159026" i="1"/>
  <c r="J159018" i="1"/>
  <c r="J159010" i="1"/>
  <c r="J159002" i="1"/>
  <c r="J158994" i="1"/>
  <c r="J158986" i="1"/>
  <c r="J158978" i="1"/>
  <c r="J158970" i="1"/>
  <c r="J158962" i="1"/>
  <c r="J158954" i="1"/>
  <c r="J158946" i="1"/>
  <c r="J158938" i="1"/>
  <c r="J158930" i="1"/>
  <c r="J158922" i="1"/>
  <c r="J158914" i="1"/>
  <c r="J158906" i="1"/>
  <c r="J158898" i="1"/>
  <c r="J158890" i="1"/>
  <c r="J158690" i="1"/>
  <c r="J158682" i="1"/>
  <c r="J158674" i="1"/>
  <c r="J158666" i="1"/>
  <c r="J158658" i="1"/>
  <c r="J158650" i="1"/>
  <c r="J158642" i="1"/>
  <c r="J158634" i="1"/>
  <c r="J158626" i="1"/>
  <c r="J158426" i="1"/>
  <c r="J158418" i="1"/>
  <c r="J158410" i="1"/>
  <c r="J158402" i="1"/>
  <c r="J158394" i="1"/>
  <c r="J158386" i="1"/>
  <c r="J158378" i="1"/>
  <c r="J158370" i="1"/>
  <c r="J111193" i="1"/>
  <c r="J111185" i="1"/>
  <c r="J111177" i="1"/>
  <c r="J110497" i="1"/>
  <c r="J110489" i="1"/>
  <c r="J110481" i="1"/>
  <c r="J110473" i="1"/>
  <c r="J110465" i="1"/>
  <c r="J110457" i="1"/>
  <c r="J110449" i="1"/>
  <c r="J110441" i="1"/>
  <c r="J110433" i="1"/>
  <c r="J110425" i="1"/>
  <c r="J110417" i="1"/>
  <c r="J110409" i="1"/>
  <c r="J110401" i="1"/>
  <c r="J110393" i="1"/>
  <c r="J110385" i="1"/>
  <c r="J110377" i="1"/>
  <c r="J110369" i="1"/>
  <c r="J110361" i="1"/>
  <c r="J110353" i="1"/>
  <c r="J110345" i="1"/>
  <c r="J110337" i="1"/>
  <c r="J110329" i="1"/>
  <c r="J110321" i="1"/>
  <c r="J110313" i="1"/>
  <c r="J110305" i="1"/>
  <c r="J110297" i="1"/>
  <c r="J110289" i="1"/>
  <c r="J110281" i="1"/>
  <c r="J110273" i="1"/>
  <c r="J110265" i="1"/>
  <c r="J110257" i="1"/>
  <c r="J110249" i="1"/>
  <c r="J110241" i="1"/>
  <c r="J110233" i="1"/>
  <c r="J110225" i="1"/>
  <c r="J110217" i="1"/>
  <c r="J110209" i="1"/>
  <c r="J110201" i="1"/>
  <c r="J110193" i="1"/>
  <c r="J110185" i="1"/>
  <c r="J110177" i="1"/>
  <c r="J110169" i="1"/>
  <c r="J110161" i="1"/>
  <c r="J110153" i="1"/>
  <c r="J110145" i="1"/>
  <c r="J110137" i="1"/>
  <c r="J110129" i="1"/>
  <c r="J110121" i="1"/>
  <c r="J110113" i="1"/>
  <c r="J110105" i="1"/>
  <c r="J110097" i="1"/>
  <c r="J110089" i="1"/>
  <c r="J110081" i="1"/>
  <c r="J110073" i="1"/>
  <c r="J110065" i="1"/>
  <c r="J110057" i="1"/>
  <c r="J110049" i="1"/>
  <c r="J110041" i="1"/>
  <c r="J110033" i="1"/>
  <c r="J110025" i="1"/>
  <c r="J110017" i="1"/>
  <c r="J110009" i="1"/>
  <c r="J110001" i="1"/>
  <c r="J109993" i="1"/>
  <c r="J109985" i="1"/>
  <c r="J109977" i="1"/>
  <c r="J109969" i="1"/>
  <c r="J109961" i="1"/>
  <c r="J109953" i="1"/>
  <c r="J109945" i="1"/>
  <c r="J109937" i="1"/>
  <c r="J109929" i="1"/>
  <c r="J109921" i="1"/>
  <c r="J109913" i="1"/>
  <c r="J109905" i="1"/>
  <c r="J109897" i="1"/>
  <c r="J109889" i="1"/>
  <c r="J109881" i="1"/>
  <c r="J109873" i="1"/>
  <c r="J109865" i="1"/>
  <c r="J109857" i="1"/>
  <c r="J109849" i="1"/>
  <c r="J109841" i="1"/>
  <c r="J109833" i="1"/>
  <c r="J109825" i="1"/>
  <c r="J109817" i="1"/>
  <c r="J109809" i="1"/>
  <c r="J109801" i="1"/>
  <c r="J109793" i="1"/>
  <c r="J109785" i="1"/>
  <c r="J109777" i="1"/>
  <c r="J109769" i="1"/>
  <c r="J109761" i="1"/>
  <c r="J109753" i="1"/>
  <c r="J109745" i="1"/>
  <c r="J109737" i="1"/>
  <c r="J109729" i="1"/>
  <c r="J109721" i="1"/>
  <c r="J109713" i="1"/>
  <c r="J109705" i="1"/>
  <c r="J109697" i="1"/>
  <c r="J109689" i="1"/>
  <c r="J109681" i="1"/>
  <c r="J109673" i="1"/>
  <c r="J109665" i="1"/>
  <c r="J109657" i="1"/>
  <c r="J109649" i="1"/>
  <c r="J109641" i="1"/>
  <c r="J109633" i="1"/>
  <c r="J109625" i="1"/>
  <c r="J109617" i="1"/>
  <c r="J109609" i="1"/>
  <c r="J109601" i="1"/>
  <c r="J109593" i="1"/>
  <c r="J109585" i="1"/>
  <c r="J109577" i="1"/>
  <c r="J109569" i="1"/>
  <c r="J109561" i="1"/>
  <c r="J109553" i="1"/>
  <c r="J109545" i="1"/>
  <c r="J109537" i="1"/>
  <c r="J109529" i="1"/>
  <c r="J109521" i="1"/>
  <c r="J109513" i="1"/>
  <c r="J109505" i="1"/>
  <c r="J109497" i="1"/>
  <c r="J109489" i="1"/>
  <c r="J109481" i="1"/>
  <c r="J109473" i="1"/>
  <c r="J109465" i="1"/>
  <c r="J109457" i="1"/>
  <c r="J109449" i="1"/>
  <c r="J109441" i="1"/>
  <c r="J109433" i="1"/>
  <c r="J109425" i="1"/>
  <c r="J109417" i="1"/>
  <c r="J109409" i="1"/>
  <c r="J109401" i="1"/>
  <c r="J109393" i="1"/>
  <c r="J109385" i="1"/>
  <c r="J109377" i="1"/>
  <c r="J109369" i="1"/>
  <c r="J109361" i="1"/>
  <c r="J109353" i="1"/>
  <c r="J109345" i="1"/>
  <c r="J109337" i="1"/>
  <c r="J109329" i="1"/>
  <c r="J109321" i="1"/>
  <c r="J109313" i="1"/>
  <c r="J109305" i="1"/>
  <c r="J109297" i="1"/>
  <c r="J109289" i="1"/>
  <c r="J109281" i="1"/>
  <c r="J109273" i="1"/>
  <c r="J109265" i="1"/>
  <c r="J109257" i="1"/>
  <c r="J109249" i="1"/>
  <c r="J109241" i="1"/>
  <c r="J109233" i="1"/>
  <c r="J109225" i="1"/>
  <c r="J109217" i="1"/>
  <c r="J109209" i="1"/>
  <c r="J109201" i="1"/>
  <c r="J109193" i="1"/>
  <c r="J109185" i="1"/>
  <c r="J109177" i="1"/>
  <c r="J109169" i="1"/>
  <c r="J109161" i="1"/>
  <c r="J109153" i="1"/>
  <c r="J109145" i="1"/>
  <c r="J109137" i="1"/>
  <c r="J109129" i="1"/>
  <c r="J109121" i="1"/>
  <c r="J109113" i="1"/>
  <c r="J109105" i="1"/>
  <c r="J109097" i="1"/>
  <c r="J109089" i="1"/>
  <c r="J109081" i="1"/>
  <c r="J109073" i="1"/>
  <c r="J109065" i="1"/>
  <c r="J109057" i="1"/>
  <c r="J109049" i="1"/>
  <c r="J109041" i="1"/>
  <c r="J109033" i="1"/>
  <c r="J109025" i="1"/>
  <c r="J109017" i="1"/>
  <c r="J109009" i="1"/>
  <c r="J109001" i="1"/>
  <c r="J108993" i="1"/>
  <c r="J108985" i="1"/>
  <c r="J108977" i="1"/>
  <c r="J108969" i="1"/>
  <c r="J108961" i="1"/>
  <c r="J108953" i="1"/>
  <c r="J108945" i="1"/>
  <c r="J108937" i="1"/>
  <c r="J108929" i="1"/>
  <c r="J108921" i="1"/>
  <c r="J108913" i="1"/>
  <c r="J108905" i="1"/>
  <c r="J108897" i="1"/>
  <c r="J108889" i="1"/>
  <c r="J108881" i="1"/>
  <c r="J108873" i="1"/>
  <c r="J108865" i="1"/>
  <c r="J108857" i="1"/>
  <c r="J108849" i="1"/>
  <c r="J108841" i="1"/>
  <c r="J108833" i="1"/>
  <c r="J108825" i="1"/>
  <c r="J108817" i="1"/>
  <c r="J108809" i="1"/>
  <c r="J108801" i="1"/>
  <c r="J108793" i="1"/>
  <c r="J114544" i="1"/>
  <c r="J114536" i="1"/>
  <c r="J114528" i="1"/>
  <c r="J114520" i="1"/>
  <c r="J114512" i="1"/>
  <c r="J114504" i="1"/>
  <c r="J114496" i="1"/>
  <c r="J114488" i="1"/>
  <c r="J114480" i="1"/>
  <c r="J114472" i="1"/>
  <c r="J114464" i="1"/>
  <c r="J114456" i="1"/>
  <c r="J155879" i="1"/>
  <c r="J155871" i="1"/>
  <c r="J155863" i="1"/>
  <c r="J155855" i="1"/>
  <c r="J155847" i="1"/>
  <c r="J150047" i="1"/>
  <c r="J150039" i="1"/>
  <c r="J150031" i="1"/>
  <c r="J150023" i="1"/>
  <c r="J150015" i="1"/>
  <c r="J150007" i="1"/>
  <c r="J149999" i="1"/>
  <c r="J149991" i="1"/>
  <c r="J149983" i="1"/>
  <c r="J149975" i="1"/>
  <c r="J149967" i="1"/>
  <c r="J149959" i="1"/>
  <c r="J149951" i="1"/>
  <c r="J149943" i="1"/>
  <c r="J149935" i="1"/>
  <c r="J149927" i="1"/>
  <c r="J149919" i="1"/>
  <c r="J149911" i="1"/>
  <c r="J149903" i="1"/>
  <c r="J149895" i="1"/>
  <c r="J149887" i="1"/>
  <c r="J149879" i="1"/>
  <c r="J149871" i="1"/>
  <c r="J149863" i="1"/>
  <c r="J149855" i="1"/>
  <c r="J149847" i="1"/>
  <c r="J149839" i="1"/>
  <c r="J149831" i="1"/>
  <c r="J149823" i="1"/>
  <c r="J117911" i="1"/>
  <c r="J117903" i="1"/>
  <c r="J117895" i="1"/>
  <c r="J117887" i="1"/>
  <c r="J117879" i="1"/>
  <c r="J117871" i="1"/>
  <c r="J117863" i="1"/>
  <c r="J117759" i="1"/>
  <c r="J117751" i="1"/>
  <c r="J117743" i="1"/>
  <c r="J117735" i="1"/>
  <c r="J117727" i="1"/>
  <c r="J117719" i="1"/>
  <c r="J117711" i="1"/>
  <c r="J117703" i="1"/>
  <c r="J117695" i="1"/>
  <c r="J117687" i="1"/>
  <c r="J117679" i="1"/>
  <c r="J117671" i="1"/>
  <c r="J117663" i="1"/>
  <c r="J117655" i="1"/>
  <c r="J117647" i="1"/>
  <c r="J117639" i="1"/>
  <c r="J117439" i="1"/>
  <c r="J117431" i="1"/>
  <c r="J117423" i="1"/>
  <c r="J117415" i="1"/>
  <c r="J117407" i="1"/>
  <c r="J117399" i="1"/>
  <c r="J117391" i="1"/>
  <c r="J117383" i="1"/>
  <c r="J117375" i="1"/>
  <c r="J117367" i="1"/>
  <c r="J117359" i="1"/>
  <c r="J117351" i="1"/>
  <c r="J117343" i="1"/>
  <c r="J117335" i="1"/>
  <c r="J117135" i="1"/>
  <c r="J117127" i="1"/>
  <c r="J117119" i="1"/>
  <c r="J117111" i="1"/>
  <c r="J149726" i="1"/>
  <c r="J149718" i="1"/>
  <c r="J149710" i="1"/>
  <c r="J149702" i="1"/>
  <c r="J149694" i="1"/>
  <c r="J149686" i="1"/>
  <c r="J149678" i="1"/>
  <c r="J149670" i="1"/>
  <c r="J108785" i="1"/>
  <c r="J108777" i="1"/>
  <c r="J108769" i="1"/>
  <c r="J108761" i="1"/>
  <c r="J108753" i="1"/>
  <c r="J108745" i="1"/>
  <c r="J108737" i="1"/>
  <c r="J108729" i="1"/>
  <c r="J108721" i="1"/>
  <c r="J108713" i="1"/>
  <c r="J108705" i="1"/>
  <c r="J108697" i="1"/>
  <c r="J108689" i="1"/>
  <c r="J108681" i="1"/>
  <c r="J108673" i="1"/>
  <c r="J108665" i="1"/>
  <c r="J108657" i="1"/>
  <c r="J108649" i="1"/>
  <c r="J108641" i="1"/>
  <c r="J108633" i="1"/>
  <c r="J108625" i="1"/>
  <c r="J108617" i="1"/>
  <c r="J108609" i="1"/>
  <c r="J108601" i="1"/>
  <c r="J108593" i="1"/>
  <c r="J108585" i="1"/>
  <c r="J108577" i="1"/>
  <c r="J108569" i="1"/>
  <c r="J108561" i="1"/>
  <c r="J108553" i="1"/>
  <c r="J108545" i="1"/>
  <c r="J108537" i="1"/>
  <c r="J108529" i="1"/>
  <c r="J108521" i="1"/>
  <c r="J108513" i="1"/>
  <c r="J108505" i="1"/>
  <c r="J108497" i="1"/>
  <c r="J108489" i="1"/>
  <c r="J108481" i="1"/>
  <c r="J108473" i="1"/>
  <c r="J108465" i="1"/>
  <c r="J108457" i="1"/>
  <c r="J108449" i="1"/>
  <c r="J108441" i="1"/>
  <c r="J108433" i="1"/>
  <c r="J108425" i="1"/>
  <c r="J108417" i="1"/>
  <c r="J108409" i="1"/>
  <c r="J108401" i="1"/>
  <c r="J108393" i="1"/>
  <c r="J108385" i="1"/>
  <c r="J108377" i="1"/>
  <c r="J108369" i="1"/>
  <c r="J108361" i="1"/>
  <c r="J108353" i="1"/>
  <c r="J108345" i="1"/>
  <c r="J108337" i="1"/>
  <c r="J108329" i="1"/>
  <c r="J108321" i="1"/>
  <c r="J108313" i="1"/>
  <c r="J108305" i="1"/>
  <c r="J108297" i="1"/>
  <c r="J108289" i="1"/>
  <c r="J108281" i="1"/>
  <c r="J108273" i="1"/>
  <c r="J108265" i="1"/>
  <c r="J108257" i="1"/>
  <c r="J108249" i="1"/>
  <c r="J108241" i="1"/>
  <c r="J108233" i="1"/>
  <c r="J108225" i="1"/>
  <c r="J108217" i="1"/>
  <c r="J108209" i="1"/>
  <c r="J108201" i="1"/>
  <c r="J108193" i="1"/>
  <c r="J108185" i="1"/>
  <c r="J108177" i="1"/>
  <c r="J108169" i="1"/>
  <c r="J108161" i="1"/>
  <c r="J108153" i="1"/>
  <c r="J108145" i="1"/>
  <c r="J108137" i="1"/>
  <c r="J108129" i="1"/>
  <c r="J108121" i="1"/>
  <c r="J108113" i="1"/>
  <c r="J108105" i="1"/>
  <c r="J108097" i="1"/>
  <c r="J108089" i="1"/>
  <c r="J108081" i="1"/>
  <c r="J108073" i="1"/>
  <c r="J108065" i="1"/>
  <c r="J108057" i="1"/>
  <c r="J108049" i="1"/>
  <c r="J108041" i="1"/>
  <c r="J108033" i="1"/>
  <c r="J108025" i="1"/>
  <c r="J108017" i="1"/>
  <c r="J108009" i="1"/>
  <c r="J108001" i="1"/>
  <c r="J107993" i="1"/>
  <c r="J107985" i="1"/>
  <c r="J107977" i="1"/>
  <c r="J107969" i="1"/>
  <c r="J107961" i="1"/>
  <c r="J107953" i="1"/>
  <c r="J107945" i="1"/>
  <c r="J107937" i="1"/>
  <c r="J107929" i="1"/>
  <c r="J107921" i="1"/>
  <c r="J107913" i="1"/>
  <c r="J107905" i="1"/>
  <c r="J107897" i="1"/>
  <c r="J107889" i="1"/>
  <c r="J107881" i="1"/>
  <c r="J107873" i="1"/>
  <c r="J107865" i="1"/>
  <c r="J107857" i="1"/>
  <c r="J107849" i="1"/>
  <c r="J107841" i="1"/>
  <c r="J107833" i="1"/>
  <c r="J107825" i="1"/>
  <c r="J107817" i="1"/>
  <c r="J107809" i="1"/>
  <c r="J107801" i="1"/>
  <c r="J107793" i="1"/>
  <c r="J107785" i="1"/>
  <c r="J107777" i="1"/>
  <c r="J107769" i="1"/>
  <c r="J107761" i="1"/>
  <c r="J107753" i="1"/>
  <c r="J107745" i="1"/>
  <c r="J107737" i="1"/>
  <c r="J107729" i="1"/>
  <c r="J107721" i="1"/>
  <c r="J107713" i="1"/>
  <c r="J107705" i="1"/>
  <c r="J107697" i="1"/>
  <c r="J107689" i="1"/>
  <c r="J107681" i="1"/>
  <c r="J107673" i="1"/>
  <c r="J107665" i="1"/>
  <c r="J107657" i="1"/>
  <c r="J107649" i="1"/>
  <c r="J107641" i="1"/>
  <c r="J107633" i="1"/>
  <c r="J107625" i="1"/>
  <c r="J107617" i="1"/>
  <c r="J107609" i="1"/>
  <c r="J107601" i="1"/>
  <c r="J107593" i="1"/>
  <c r="J107585" i="1"/>
  <c r="J107577" i="1"/>
  <c r="J107569" i="1"/>
  <c r="J107561" i="1"/>
  <c r="J107553" i="1"/>
  <c r="J107545" i="1"/>
  <c r="J107537" i="1"/>
  <c r="J107529" i="1"/>
  <c r="J107521" i="1"/>
  <c r="J107513" i="1"/>
  <c r="J107505" i="1"/>
  <c r="J107497" i="1"/>
  <c r="J107489" i="1"/>
  <c r="J107481" i="1"/>
  <c r="J107473" i="1"/>
  <c r="J106601" i="1"/>
  <c r="J106593" i="1"/>
  <c r="J106585" i="1"/>
  <c r="J105521" i="1"/>
  <c r="J105513" i="1"/>
  <c r="J98716" i="1"/>
  <c r="J98708" i="1"/>
  <c r="J98700" i="1"/>
  <c r="J98692" i="1"/>
  <c r="J98684" i="1"/>
  <c r="J98676" i="1"/>
  <c r="J98668" i="1"/>
  <c r="J98660" i="1"/>
  <c r="J98652" i="1"/>
  <c r="J98644" i="1"/>
  <c r="J98636" i="1"/>
  <c r="J98628" i="1"/>
  <c r="J98620" i="1"/>
  <c r="J98612" i="1"/>
  <c r="J98220" i="1"/>
  <c r="J98212" i="1"/>
  <c r="J98204" i="1"/>
  <c r="J98196" i="1"/>
  <c r="J98188" i="1"/>
  <c r="J98180" i="1"/>
  <c r="J98172" i="1"/>
  <c r="J98164" i="1"/>
  <c r="J98156" i="1"/>
  <c r="J97668" i="1"/>
  <c r="J97660" i="1"/>
  <c r="J97652" i="1"/>
  <c r="J97644" i="1"/>
  <c r="J97636" i="1"/>
  <c r="J97628" i="1"/>
  <c r="J96468" i="1"/>
  <c r="J96460" i="1"/>
  <c r="J96452" i="1"/>
  <c r="J95442" i="1"/>
  <c r="J95434" i="1"/>
  <c r="J95330" i="1"/>
  <c r="J95322" i="1"/>
  <c r="J95314" i="1"/>
  <c r="J95306" i="1"/>
  <c r="J95298" i="1"/>
  <c r="J95290" i="1"/>
  <c r="J95282" i="1"/>
  <c r="J95274" i="1"/>
  <c r="J94978" i="1"/>
  <c r="J94970" i="1"/>
  <c r="J94962" i="1"/>
  <c r="J94954" i="1"/>
  <c r="J94946" i="1"/>
  <c r="J94362" i="1"/>
  <c r="J94354" i="1"/>
  <c r="J94154" i="1"/>
  <c r="J94146" i="1"/>
  <c r="J94138" i="1"/>
  <c r="J94130" i="1"/>
  <c r="J94122" i="1"/>
  <c r="J94114" i="1"/>
  <c r="J94106" i="1"/>
  <c r="J94098" i="1"/>
  <c r="J94090" i="1"/>
  <c r="J94082" i="1"/>
  <c r="J94074" i="1"/>
  <c r="J94066" i="1"/>
  <c r="J105505" i="1"/>
  <c r="J105497" i="1"/>
  <c r="J105393" i="1"/>
  <c r="J105385" i="1"/>
  <c r="J105377" i="1"/>
  <c r="J105369" i="1"/>
  <c r="J105361" i="1"/>
  <c r="J104489" i="1"/>
  <c r="J104481" i="1"/>
  <c r="J104473" i="1"/>
  <c r="J104465" i="1"/>
  <c r="J104265" i="1"/>
  <c r="J104257" i="1"/>
  <c r="J104249" i="1"/>
  <c r="J104241" i="1"/>
  <c r="J104233" i="1"/>
  <c r="J104129" i="1"/>
  <c r="J104121" i="1"/>
  <c r="J102673" i="1"/>
  <c r="J102665" i="1"/>
  <c r="J102657" i="1"/>
  <c r="J102649" i="1"/>
  <c r="J102641" i="1"/>
  <c r="J102633" i="1"/>
  <c r="J102625" i="1"/>
  <c r="J102617" i="1"/>
  <c r="J102609" i="1"/>
  <c r="J102601" i="1"/>
  <c r="J102593" i="1"/>
  <c r="J102585" i="1"/>
  <c r="J102577" i="1"/>
  <c r="J102569" i="1"/>
  <c r="J102465" i="1"/>
  <c r="J102457" i="1"/>
  <c r="J102449" i="1"/>
  <c r="J102441" i="1"/>
  <c r="J102337" i="1"/>
  <c r="J102329" i="1"/>
  <c r="J102321" i="1"/>
  <c r="J102313" i="1"/>
  <c r="J102305" i="1"/>
  <c r="J102297" i="1"/>
  <c r="J102193" i="1"/>
  <c r="J102185" i="1"/>
  <c r="J102177" i="1"/>
  <c r="J102169" i="1"/>
  <c r="J102161" i="1"/>
  <c r="J102153" i="1"/>
  <c r="J102145" i="1"/>
  <c r="J102137" i="1"/>
  <c r="J102129" i="1"/>
  <c r="J102121" i="1"/>
  <c r="J102113" i="1"/>
  <c r="J102105" i="1"/>
  <c r="J102097" i="1"/>
  <c r="J102089" i="1"/>
  <c r="J102081" i="1"/>
  <c r="J102073" i="1"/>
  <c r="J101969" i="1"/>
  <c r="J101961" i="1"/>
  <c r="J101953" i="1"/>
  <c r="J101945" i="1"/>
  <c r="J101937" i="1"/>
  <c r="J101929" i="1"/>
  <c r="J101921" i="1"/>
  <c r="J101817" i="1"/>
  <c r="J101809" i="1"/>
  <c r="J101801" i="1"/>
  <c r="J101793" i="1"/>
  <c r="J101785" i="1"/>
  <c r="J101777" i="1"/>
  <c r="J101769" i="1"/>
  <c r="J101761" i="1"/>
  <c r="J101753" i="1"/>
  <c r="J101745" i="1"/>
  <c r="J101737" i="1"/>
  <c r="J101729" i="1"/>
  <c r="J101721" i="1"/>
  <c r="J101713" i="1"/>
  <c r="J101705" i="1"/>
  <c r="J101697" i="1"/>
  <c r="J101689" i="1"/>
  <c r="J101681" i="1"/>
  <c r="J101673" i="1"/>
  <c r="J101665" i="1"/>
  <c r="J99966" i="1"/>
  <c r="J99958" i="1"/>
  <c r="J99950" i="1"/>
  <c r="J99942" i="1"/>
  <c r="J99934" i="1"/>
  <c r="J99638" i="1"/>
  <c r="J99630" i="1"/>
  <c r="J99622" i="1"/>
  <c r="J99614" i="1"/>
  <c r="J99606" i="1"/>
  <c r="J99598" i="1"/>
  <c r="J99590" i="1"/>
  <c r="J99582" i="1"/>
  <c r="J99574" i="1"/>
  <c r="J99566" i="1"/>
  <c r="J99558" i="1"/>
  <c r="J99550" i="1"/>
  <c r="J58652" i="1"/>
  <c r="J58644" i="1"/>
  <c r="J58636" i="1"/>
  <c r="J58628" i="1"/>
  <c r="J58620" i="1"/>
  <c r="J58612" i="1"/>
  <c r="J58604" i="1"/>
  <c r="J58596" i="1"/>
  <c r="J58588" i="1"/>
  <c r="J58580" i="1"/>
  <c r="J58572" i="1"/>
  <c r="J58564" i="1"/>
  <c r="J58556" i="1"/>
  <c r="J58548" i="1"/>
  <c r="J58540" i="1"/>
  <c r="J58532" i="1"/>
  <c r="J58524" i="1"/>
  <c r="J58516" i="1"/>
  <c r="J58508" i="1"/>
  <c r="J58500" i="1"/>
  <c r="J58492" i="1"/>
  <c r="J58484" i="1"/>
  <c r="J58476" i="1"/>
  <c r="J58468" i="1"/>
  <c r="J58460" i="1"/>
  <c r="J58452" i="1"/>
  <c r="J58444" i="1"/>
  <c r="J58436" i="1"/>
  <c r="J58428" i="1"/>
  <c r="J58420" i="1"/>
  <c r="J58412" i="1"/>
  <c r="J58404" i="1"/>
  <c r="J58396" i="1"/>
  <c r="J58292" i="1"/>
  <c r="J58284" i="1"/>
  <c r="J58180" i="1"/>
  <c r="J58172" i="1"/>
  <c r="J58164" i="1"/>
  <c r="J58156" i="1"/>
  <c r="J58148" i="1"/>
  <c r="J58140" i="1"/>
  <c r="J58132" i="1"/>
  <c r="J57932" i="1"/>
  <c r="J57924" i="1"/>
  <c r="J57916" i="1"/>
  <c r="J57908" i="1"/>
  <c r="J57900" i="1"/>
  <c r="J57892" i="1"/>
  <c r="J57884" i="1"/>
  <c r="J57492" i="1"/>
  <c r="J57484" i="1"/>
  <c r="J57476" i="1"/>
  <c r="J57468" i="1"/>
  <c r="J57460" i="1"/>
  <c r="J57452" i="1"/>
  <c r="J57444" i="1"/>
  <c r="J57436" i="1"/>
  <c r="J57428" i="1"/>
  <c r="J57420" i="1"/>
  <c r="J57412" i="1"/>
  <c r="J57404" i="1"/>
  <c r="J57300" i="1"/>
  <c r="J57292" i="1"/>
  <c r="J57284" i="1"/>
  <c r="J57276" i="1"/>
  <c r="J57268" i="1"/>
  <c r="J57260" i="1"/>
  <c r="J57252" i="1"/>
  <c r="J56860" i="1"/>
  <c r="J56852" i="1"/>
  <c r="J56844" i="1"/>
  <c r="J56836" i="1"/>
  <c r="J56828" i="1"/>
  <c r="J56820" i="1"/>
  <c r="J56812" i="1"/>
  <c r="J56804" i="1"/>
  <c r="J56796" i="1"/>
  <c r="J56788" i="1"/>
  <c r="J56780" i="1"/>
  <c r="J56772" i="1"/>
  <c r="J56764" i="1"/>
  <c r="J56756" i="1"/>
  <c r="J56364" i="1"/>
  <c r="J56356" i="1"/>
  <c r="J56348" i="1"/>
  <c r="J56340" i="1"/>
  <c r="J56332" i="1"/>
  <c r="J56324" i="1"/>
  <c r="J56316" i="1"/>
  <c r="J56308" i="1"/>
  <c r="J56300" i="1"/>
  <c r="J56292" i="1"/>
  <c r="J56284" i="1"/>
  <c r="J56276" i="1"/>
  <c r="J56172" i="1"/>
  <c r="J56164" i="1"/>
  <c r="J56156" i="1"/>
  <c r="J56148" i="1"/>
  <c r="J56140" i="1"/>
  <c r="J56132" i="1"/>
  <c r="J56124" i="1"/>
  <c r="J56116" i="1"/>
  <c r="J56108" i="1"/>
  <c r="J56100" i="1"/>
  <c r="J56092" i="1"/>
  <c r="J56084" i="1"/>
  <c r="J56076" i="1"/>
  <c r="J56068" i="1"/>
  <c r="J56060" i="1"/>
  <c r="J56052" i="1"/>
  <c r="J55948" i="1"/>
  <c r="J55940" i="1"/>
  <c r="J55932" i="1"/>
  <c r="J55924" i="1"/>
  <c r="J55916" i="1"/>
  <c r="J55908" i="1"/>
  <c r="J55900" i="1"/>
  <c r="J55892" i="1"/>
  <c r="J55884" i="1"/>
  <c r="J55876" i="1"/>
  <c r="J55868" i="1"/>
  <c r="J55860" i="1"/>
  <c r="J55852" i="1"/>
  <c r="J55748" i="1"/>
  <c r="J55740" i="1"/>
  <c r="J55732" i="1"/>
  <c r="J55724" i="1"/>
  <c r="J55716" i="1"/>
  <c r="J54652" i="1"/>
  <c r="J54644" i="1"/>
  <c r="J54636" i="1"/>
  <c r="J54628" i="1"/>
  <c r="J54620" i="1"/>
  <c r="J54612" i="1"/>
  <c r="J54604" i="1"/>
  <c r="J54500" i="1"/>
  <c r="J54492" i="1"/>
  <c r="J54484" i="1"/>
  <c r="J54476" i="1"/>
  <c r="J54468" i="1"/>
  <c r="J54460" i="1"/>
  <c r="J54452" i="1"/>
  <c r="J54444" i="1"/>
  <c r="J54436" i="1"/>
  <c r="J94058" i="1"/>
  <c r="J94050" i="1"/>
  <c r="J94042" i="1"/>
  <c r="J93938" i="1"/>
  <c r="J93930" i="1"/>
  <c r="J93922" i="1"/>
  <c r="J93914" i="1"/>
  <c r="J93906" i="1"/>
  <c r="J93898" i="1"/>
  <c r="J93890" i="1"/>
  <c r="J93882" i="1"/>
  <c r="J93682" i="1"/>
  <c r="J93674" i="1"/>
  <c r="J93666" i="1"/>
  <c r="J93658" i="1"/>
  <c r="J93650" i="1"/>
  <c r="J93642" i="1"/>
  <c r="J93634" i="1"/>
  <c r="J93626" i="1"/>
  <c r="J93618" i="1"/>
  <c r="J93610" i="1"/>
  <c r="J93602" i="1"/>
  <c r="J93594" i="1"/>
  <c r="J93586" i="1"/>
  <c r="J93578" i="1"/>
  <c r="J93570" i="1"/>
  <c r="J93562" i="1"/>
  <c r="J93554" i="1"/>
  <c r="J93546" i="1"/>
  <c r="J93538" i="1"/>
  <c r="J93530" i="1"/>
  <c r="J93522" i="1"/>
  <c r="J93514" i="1"/>
  <c r="J93506" i="1"/>
  <c r="J93498" i="1"/>
  <c r="J93490" i="1"/>
  <c r="J93482" i="1"/>
  <c r="J93474" i="1"/>
  <c r="J93466" i="1"/>
  <c r="J93458" i="1"/>
  <c r="J93450" i="1"/>
  <c r="J93442" i="1"/>
  <c r="J93434" i="1"/>
  <c r="J93426" i="1"/>
  <c r="J93418" i="1"/>
  <c r="J93410" i="1"/>
  <c r="J93402" i="1"/>
  <c r="J93394" i="1"/>
  <c r="J93386" i="1"/>
  <c r="J93378" i="1"/>
  <c r="J93370" i="1"/>
  <c r="J93362" i="1"/>
  <c r="J93354" i="1"/>
  <c r="J93346" i="1"/>
  <c r="J93338" i="1"/>
  <c r="J93330" i="1"/>
  <c r="J93322" i="1"/>
  <c r="J93314" i="1"/>
  <c r="J93306" i="1"/>
  <c r="J93298" i="1"/>
  <c r="J93290" i="1"/>
  <c r="J93282" i="1"/>
  <c r="J93274" i="1"/>
  <c r="J93074" i="1"/>
  <c r="J93066" i="1"/>
  <c r="J93058" i="1"/>
  <c r="J93050" i="1"/>
  <c r="J93042" i="1"/>
  <c r="J93034" i="1"/>
  <c r="J93026" i="1"/>
  <c r="J93018" i="1"/>
  <c r="J93010" i="1"/>
  <c r="J93002" i="1"/>
  <c r="J92994" i="1"/>
  <c r="J92986" i="1"/>
  <c r="J92978" i="1"/>
  <c r="J92970" i="1"/>
  <c r="J92962" i="1"/>
  <c r="J92954" i="1"/>
  <c r="J92946" i="1"/>
  <c r="J92938" i="1"/>
  <c r="J92930" i="1"/>
  <c r="J92922" i="1"/>
  <c r="J92914" i="1"/>
  <c r="J92906" i="1"/>
  <c r="J92898" i="1"/>
  <c r="J92890" i="1"/>
  <c r="J92882" i="1"/>
  <c r="J92874" i="1"/>
  <c r="J92866" i="1"/>
  <c r="J92858" i="1"/>
  <c r="J92850" i="1"/>
  <c r="J92842" i="1"/>
  <c r="J92834" i="1"/>
  <c r="J92730" i="1"/>
  <c r="J92722" i="1"/>
  <c r="J92714" i="1"/>
  <c r="J92706" i="1"/>
  <c r="J92698" i="1"/>
  <c r="J92690" i="1"/>
  <c r="J92682" i="1"/>
  <c r="J92674" i="1"/>
  <c r="J92666" i="1"/>
  <c r="J90546" i="1"/>
  <c r="J90538" i="1"/>
  <c r="J90530" i="1"/>
  <c r="J90522" i="1"/>
  <c r="J90514" i="1"/>
  <c r="J90314" i="1"/>
  <c r="J86290" i="1"/>
  <c r="J86282" i="1"/>
  <c r="J86178" i="1"/>
  <c r="J86074" i="1"/>
  <c r="J86066" i="1"/>
  <c r="J86058" i="1"/>
  <c r="J86050" i="1"/>
  <c r="J85754" i="1"/>
  <c r="J85746" i="1"/>
  <c r="J85066" i="1"/>
  <c r="J85058" i="1"/>
  <c r="J85050" i="1"/>
  <c r="J85042" i="1"/>
  <c r="J85034" i="1"/>
  <c r="J85026" i="1"/>
  <c r="J85018" i="1"/>
  <c r="J85010" i="1"/>
  <c r="J84714" i="1"/>
  <c r="J84706" i="1"/>
  <c r="J84698" i="1"/>
  <c r="J84690" i="1"/>
  <c r="J84682" i="1"/>
  <c r="J84674" i="1"/>
  <c r="J84666" i="1"/>
  <c r="J84658" i="1"/>
  <c r="J84650" i="1"/>
  <c r="J84642" i="1"/>
  <c r="J84634" i="1"/>
  <c r="J84530" i="1"/>
  <c r="J84522" i="1"/>
  <c r="J84514" i="1"/>
  <c r="J84506" i="1"/>
  <c r="J84498" i="1"/>
  <c r="J84490" i="1"/>
  <c r="J84482" i="1"/>
  <c r="J84474" i="1"/>
  <c r="J84370" i="1"/>
  <c r="J84266" i="1"/>
  <c r="J84258" i="1"/>
  <c r="J84250" i="1"/>
  <c r="J84242" i="1"/>
  <c r="J84234" i="1"/>
  <c r="J84226" i="1"/>
  <c r="J84122" i="1"/>
  <c r="J84114" i="1"/>
  <c r="J84106" i="1"/>
  <c r="J84098" i="1"/>
  <c r="J84090" i="1"/>
  <c r="J84082" i="1"/>
  <c r="J84074" i="1"/>
  <c r="J83970" i="1"/>
  <c r="J83962" i="1"/>
  <c r="J83954" i="1"/>
  <c r="J83946" i="1"/>
  <c r="J83938" i="1"/>
  <c r="J83930" i="1"/>
  <c r="J83922" i="1"/>
  <c r="J83818" i="1"/>
  <c r="J83810" i="1"/>
  <c r="J83802" i="1"/>
  <c r="J83794" i="1"/>
  <c r="J92497" i="1"/>
  <c r="J92489" i="1"/>
  <c r="J92481" i="1"/>
  <c r="J92473" i="1"/>
  <c r="J92465" i="1"/>
  <c r="J92457" i="1"/>
  <c r="J92449" i="1"/>
  <c r="J92441" i="1"/>
  <c r="J92433" i="1"/>
  <c r="J92137" i="1"/>
  <c r="J92129" i="1"/>
  <c r="J92121" i="1"/>
  <c r="J92113" i="1"/>
  <c r="J92105" i="1"/>
  <c r="J92097" i="1"/>
  <c r="J91696" i="1"/>
  <c r="J91688" i="1"/>
  <c r="J91680" i="1"/>
  <c r="J91672" i="1"/>
  <c r="J91280" i="1"/>
  <c r="J91272" i="1"/>
  <c r="J91264" i="1"/>
  <c r="J91256" i="1"/>
  <c r="J91248" i="1"/>
  <c r="J91240" i="1"/>
  <c r="J91232" i="1"/>
  <c r="J91224" i="1"/>
  <c r="J91216" i="1"/>
  <c r="J90920" i="1"/>
  <c r="J90912" i="1"/>
  <c r="J90904" i="1"/>
  <c r="J90896" i="1"/>
  <c r="J90888" i="1"/>
  <c r="J90880" i="1"/>
  <c r="J90872" i="1"/>
  <c r="J82207" i="1"/>
  <c r="J82199" i="1"/>
  <c r="J82191" i="1"/>
  <c r="J81991" i="1"/>
  <c r="J81983" i="1"/>
  <c r="J81975" i="1"/>
  <c r="J81871" i="1"/>
  <c r="J81863" i="1"/>
  <c r="J81855" i="1"/>
  <c r="J81847" i="1"/>
  <c r="J81839" i="1"/>
  <c r="J81831" i="1"/>
  <c r="J81823" i="1"/>
  <c r="J81815" i="1"/>
  <c r="J81807" i="1"/>
  <c r="J81799" i="1"/>
  <c r="J81791" i="1"/>
  <c r="J81783" i="1"/>
  <c r="J79446" i="1"/>
  <c r="J77230" i="1"/>
  <c r="J77222" i="1"/>
  <c r="J77214" i="1"/>
  <c r="J77206" i="1"/>
  <c r="J77198" i="1"/>
  <c r="J77190" i="1"/>
  <c r="J77182" i="1"/>
  <c r="J77174" i="1"/>
  <c r="J77166" i="1"/>
  <c r="J77158" i="1"/>
  <c r="J77150" i="1"/>
  <c r="J77142" i="1"/>
  <c r="J75118" i="1"/>
  <c r="J75110" i="1"/>
  <c r="J75102" i="1"/>
  <c r="J75094" i="1"/>
  <c r="J75086" i="1"/>
  <c r="J75078" i="1"/>
  <c r="J75070" i="1"/>
  <c r="J75062" i="1"/>
  <c r="J75054" i="1"/>
  <c r="J54428" i="1"/>
  <c r="J54420" i="1"/>
  <c r="J54412" i="1"/>
  <c r="J52868" i="1"/>
  <c r="J52860" i="1"/>
  <c r="J52852" i="1"/>
  <c r="J52844" i="1"/>
  <c r="J52836" i="1"/>
  <c r="J51868" i="1"/>
  <c r="J51860" i="1"/>
  <c r="J51852" i="1"/>
  <c r="J47236" i="1"/>
  <c r="J45884" i="1"/>
  <c r="J45876" i="1"/>
  <c r="J45868" i="1"/>
  <c r="J45860" i="1"/>
  <c r="J45852" i="1"/>
  <c r="J45844" i="1"/>
  <c r="J45836" i="1"/>
  <c r="J45828" i="1"/>
  <c r="J44764" i="1"/>
  <c r="J44756" i="1"/>
  <c r="J44748" i="1"/>
  <c r="J44740" i="1"/>
  <c r="J44732" i="1"/>
  <c r="J44724" i="1"/>
  <c r="J44716" i="1"/>
  <c r="J44708" i="1"/>
  <c r="J44700" i="1"/>
  <c r="J44692" i="1"/>
  <c r="J44684" i="1"/>
  <c r="J44676" i="1"/>
  <c r="J43620" i="1"/>
  <c r="J43612" i="1"/>
  <c r="J43604" i="1"/>
  <c r="J43596" i="1"/>
  <c r="J43588" i="1"/>
  <c r="J43580" i="1"/>
  <c r="J43572" i="1"/>
  <c r="J43564" i="1"/>
  <c r="J42788" i="1"/>
  <c r="J42780" i="1"/>
  <c r="J42772" i="1"/>
  <c r="J42764" i="1"/>
  <c r="J42756" i="1"/>
  <c r="J42748" i="1"/>
  <c r="J42740" i="1"/>
  <c r="J42732" i="1"/>
  <c r="J42724" i="1"/>
  <c r="J42716" i="1"/>
  <c r="J42708" i="1"/>
  <c r="J42700" i="1"/>
  <c r="J42308" i="1"/>
  <c r="J42300" i="1"/>
  <c r="J42292" i="1"/>
  <c r="J42284" i="1"/>
  <c r="J42276" i="1"/>
  <c r="J42268" i="1"/>
  <c r="J42260" i="1"/>
  <c r="J42252" i="1"/>
  <c r="J42244" i="1"/>
  <c r="J42236" i="1"/>
  <c r="J42228" i="1"/>
  <c r="J42220" i="1"/>
  <c r="J42212" i="1"/>
  <c r="J42204" i="1"/>
  <c r="J42196" i="1"/>
  <c r="J42188" i="1"/>
  <c r="J42180" i="1"/>
  <c r="J42172" i="1"/>
  <c r="J42164" i="1"/>
  <c r="J42156" i="1"/>
  <c r="J41956" i="1"/>
  <c r="J41948" i="1"/>
  <c r="J41940" i="1"/>
  <c r="J41932" i="1"/>
  <c r="J41924" i="1"/>
  <c r="J41916" i="1"/>
  <c r="J41908" i="1"/>
  <c r="J41900" i="1"/>
  <c r="J41892" i="1"/>
  <c r="J41884" i="1"/>
  <c r="J41876" i="1"/>
  <c r="J41868" i="1"/>
  <c r="J41860" i="1"/>
  <c r="J41852" i="1"/>
  <c r="J41844" i="1"/>
  <c r="J41836" i="1"/>
  <c r="J41828" i="1"/>
  <c r="J41820" i="1"/>
  <c r="J41812" i="1"/>
  <c r="J41804" i="1"/>
  <c r="J41796" i="1"/>
  <c r="J41788" i="1"/>
  <c r="J41780" i="1"/>
  <c r="J41772" i="1"/>
  <c r="J40420" i="1"/>
  <c r="J40412" i="1"/>
  <c r="J40116" i="1"/>
  <c r="J40108" i="1"/>
  <c r="J40100" i="1"/>
  <c r="J40092" i="1"/>
  <c r="J40084" i="1"/>
  <c r="J40076" i="1"/>
  <c r="J40068" i="1"/>
  <c r="J40060" i="1"/>
  <c r="J40052" i="1"/>
  <c r="J40044" i="1"/>
  <c r="J40036" i="1"/>
  <c r="J40028" i="1"/>
  <c r="J40020" i="1"/>
  <c r="J40012" i="1"/>
  <c r="J40004" i="1"/>
  <c r="J39996" i="1"/>
  <c r="J39988" i="1"/>
  <c r="J39980" i="1"/>
  <c r="J39396" i="1"/>
  <c r="J39388" i="1"/>
  <c r="J39188" i="1"/>
  <c r="J39180" i="1"/>
  <c r="J38404" i="1"/>
  <c r="J38396" i="1"/>
  <c r="J38388" i="1"/>
  <c r="J38380" i="1"/>
  <c r="J38084" i="1"/>
  <c r="J38076" i="1"/>
  <c r="J37780" i="1"/>
  <c r="J37772" i="1"/>
  <c r="J37764" i="1"/>
  <c r="J36892" i="1"/>
  <c r="J36884" i="1"/>
  <c r="J36876" i="1"/>
  <c r="J36868" i="1"/>
  <c r="J36668" i="1"/>
  <c r="J36660" i="1"/>
  <c r="J36652" i="1"/>
  <c r="J36644" i="1"/>
  <c r="J36060" i="1"/>
  <c r="J36052" i="1"/>
  <c r="J35180" i="1"/>
  <c r="J34980" i="1"/>
  <c r="J34972" i="1"/>
  <c r="J34772" i="1"/>
  <c r="J34764" i="1"/>
  <c r="J34756" i="1"/>
  <c r="J34748" i="1"/>
  <c r="J34740" i="1"/>
  <c r="J34732" i="1"/>
  <c r="J34724" i="1"/>
  <c r="J34716" i="1"/>
  <c r="J34708" i="1"/>
  <c r="J34700" i="1"/>
  <c r="J34692" i="1"/>
  <c r="J34684" i="1"/>
  <c r="J33812" i="1"/>
  <c r="J33804" i="1"/>
  <c r="J33796" i="1"/>
  <c r="J33788" i="1"/>
  <c r="J33780" i="1"/>
  <c r="J33772" i="1"/>
  <c r="J33764" i="1"/>
  <c r="J33756" i="1"/>
  <c r="J33748" i="1"/>
  <c r="J33740" i="1"/>
  <c r="J33636" i="1"/>
  <c r="J33628" i="1"/>
  <c r="J33620" i="1"/>
  <c r="J33612" i="1"/>
  <c r="J33604" i="1"/>
  <c r="J33596" i="1"/>
  <c r="J20170" i="1"/>
  <c r="J20162" i="1"/>
  <c r="J20154" i="1"/>
  <c r="J20146" i="1"/>
  <c r="J20138" i="1"/>
  <c r="J20130" i="1"/>
  <c r="J20122" i="1"/>
  <c r="J20114" i="1"/>
  <c r="J20106" i="1"/>
  <c r="J20098" i="1"/>
  <c r="J20090" i="1"/>
  <c r="J20082" i="1"/>
  <c r="J20074" i="1"/>
  <c r="J19682" i="1"/>
  <c r="J19674" i="1"/>
  <c r="J19666" i="1"/>
  <c r="J19658" i="1"/>
  <c r="J19650" i="1"/>
  <c r="J19642" i="1"/>
  <c r="J19634" i="1"/>
  <c r="J19626" i="1"/>
  <c r="J19618" i="1"/>
  <c r="J19610" i="1"/>
  <c r="J19602" i="1"/>
  <c r="J19018" i="1"/>
  <c r="J19010" i="1"/>
  <c r="J19002" i="1"/>
  <c r="J18994" i="1"/>
  <c r="J18986" i="1"/>
  <c r="J18978" i="1"/>
  <c r="J18778" i="1"/>
  <c r="J18770" i="1"/>
  <c r="J18762" i="1"/>
  <c r="J18754" i="1"/>
  <c r="J18746" i="1"/>
  <c r="J18738" i="1"/>
  <c r="J18634" i="1"/>
  <c r="J15458" i="1"/>
  <c r="J15450" i="1"/>
  <c r="J15442" i="1"/>
  <c r="J15434" i="1"/>
  <c r="J15426" i="1"/>
  <c r="J15418" i="1"/>
  <c r="J15026" i="1"/>
  <c r="J15018" i="1"/>
  <c r="J15010" i="1"/>
  <c r="J15002" i="1"/>
  <c r="J14994" i="1"/>
  <c r="J14986" i="1"/>
  <c r="J14978" i="1"/>
  <c r="J14970" i="1"/>
  <c r="J14962" i="1"/>
  <c r="J14954" i="1"/>
  <c r="J14946" i="1"/>
  <c r="J14938" i="1"/>
  <c r="J14930" i="1"/>
  <c r="J14922" i="1"/>
  <c r="J14914" i="1"/>
  <c r="J14906" i="1"/>
  <c r="J14898" i="1"/>
  <c r="J14890" i="1"/>
  <c r="J14882" i="1"/>
  <c r="J14874" i="1"/>
  <c r="J14866" i="1"/>
  <c r="J14858" i="1"/>
  <c r="J14850" i="1"/>
  <c r="J13786" i="1"/>
  <c r="J13586" i="1"/>
  <c r="J13578" i="1"/>
  <c r="J13570" i="1"/>
  <c r="J13562" i="1"/>
  <c r="J13554" i="1"/>
  <c r="J13546" i="1"/>
  <c r="J13538" i="1"/>
  <c r="J13530" i="1"/>
  <c r="J13522" i="1"/>
  <c r="J13226" i="1"/>
  <c r="J13218" i="1"/>
  <c r="J13210" i="1"/>
  <c r="J13202" i="1"/>
  <c r="J13194" i="1"/>
  <c r="J13186" i="1"/>
  <c r="J13178" i="1"/>
  <c r="J13170" i="1"/>
  <c r="J13162" i="1"/>
  <c r="J13154" i="1"/>
  <c r="J13146" i="1"/>
  <c r="J13138" i="1"/>
  <c r="J13130" i="1"/>
  <c r="J13122" i="1"/>
  <c r="J13114" i="1"/>
  <c r="J13106" i="1"/>
  <c r="J13098" i="1"/>
  <c r="J13090" i="1"/>
  <c r="J13082" i="1"/>
  <c r="J13074" i="1"/>
  <c r="J13066" i="1"/>
  <c r="J20384" i="1"/>
  <c r="J20376" i="1"/>
  <c r="J20368" i="1"/>
  <c r="J20360" i="1"/>
  <c r="J7308" i="1"/>
  <c r="J7300" i="1"/>
  <c r="J7292" i="1"/>
  <c r="J7284" i="1"/>
  <c r="J7276" i="1"/>
  <c r="J7268" i="1"/>
  <c r="J7260" i="1"/>
  <c r="J7252" i="1"/>
  <c r="J7244" i="1"/>
  <c r="J7236" i="1"/>
  <c r="J7228" i="1"/>
  <c r="J7220" i="1"/>
  <c r="J6156" i="1"/>
  <c r="J6148" i="1"/>
  <c r="J6140" i="1"/>
  <c r="J6132" i="1"/>
  <c r="J6124" i="1"/>
  <c r="J6116" i="1"/>
  <c r="J6108" i="1"/>
  <c r="J6100" i="1"/>
  <c r="J6092" i="1"/>
  <c r="J6084" i="1"/>
  <c r="J5404" i="1"/>
  <c r="J5396" i="1"/>
  <c r="J5388" i="1"/>
  <c r="J5380" i="1"/>
  <c r="J5372" i="1"/>
  <c r="J5364" i="1"/>
  <c r="J5356" i="1"/>
  <c r="J5348" i="1"/>
  <c r="J5340" i="1"/>
  <c r="J5332" i="1"/>
  <c r="J5324" i="1"/>
  <c r="J5316" i="1"/>
  <c r="J5308" i="1"/>
  <c r="J5300" i="1"/>
  <c r="J5292" i="1"/>
  <c r="J5284" i="1"/>
  <c r="J5276" i="1"/>
  <c r="J5268" i="1"/>
  <c r="J5260" i="1"/>
  <c r="J5252" i="1"/>
  <c r="J5244" i="1"/>
  <c r="J5236" i="1"/>
  <c r="J5228" i="1"/>
  <c r="J5220" i="1"/>
  <c r="J5212" i="1"/>
  <c r="J5204" i="1"/>
  <c r="J5196" i="1"/>
  <c r="J5188" i="1"/>
  <c r="J5180" i="1"/>
  <c r="J5172" i="1"/>
  <c r="J5164" i="1"/>
  <c r="J5156" i="1"/>
  <c r="J5148" i="1"/>
  <c r="J5140" i="1"/>
  <c r="J13058" i="1"/>
  <c r="J13050" i="1"/>
  <c r="J13042" i="1"/>
  <c r="J13034" i="1"/>
  <c r="J13026" i="1"/>
  <c r="J13018" i="1"/>
  <c r="J13010" i="1"/>
  <c r="J13002" i="1"/>
  <c r="J12994" i="1"/>
  <c r="J12986" i="1"/>
  <c r="J12978" i="1"/>
  <c r="J12970" i="1"/>
  <c r="J12962" i="1"/>
  <c r="J12954" i="1"/>
  <c r="J12946" i="1"/>
  <c r="J12938" i="1"/>
  <c r="J12930" i="1"/>
  <c r="J12922" i="1"/>
  <c r="J12914" i="1"/>
  <c r="J12906" i="1"/>
  <c r="J12898" i="1"/>
  <c r="J12890" i="1"/>
  <c r="J12882" i="1"/>
  <c r="J12874" i="1"/>
  <c r="J12866" i="1"/>
  <c r="J12858" i="1"/>
  <c r="J12850" i="1"/>
  <c r="J12842" i="1"/>
  <c r="J12834" i="1"/>
  <c r="J12826" i="1"/>
  <c r="J12818" i="1"/>
  <c r="J12810" i="1"/>
  <c r="J12802" i="1"/>
  <c r="J12794" i="1"/>
  <c r="J12786" i="1"/>
  <c r="J12778" i="1"/>
  <c r="J12770" i="1"/>
  <c r="J12762" i="1"/>
  <c r="J12754" i="1"/>
  <c r="J12650" i="1"/>
  <c r="J12642" i="1"/>
  <c r="J12634" i="1"/>
  <c r="J12626" i="1"/>
  <c r="J12618" i="1"/>
  <c r="J12610" i="1"/>
  <c r="J12602" i="1"/>
  <c r="J12594" i="1"/>
  <c r="J12586" i="1"/>
  <c r="J12578" i="1"/>
  <c r="J12570" i="1"/>
  <c r="J12562" i="1"/>
  <c r="J10730" i="1"/>
  <c r="J10722" i="1"/>
  <c r="J10714" i="1"/>
  <c r="J10706" i="1"/>
  <c r="J10698" i="1"/>
  <c r="J10690" i="1"/>
  <c r="J10682" i="1"/>
  <c r="J10674" i="1"/>
  <c r="J10666" i="1"/>
  <c r="J10658" i="1"/>
  <c r="J10650" i="1"/>
  <c r="J10546" i="1"/>
  <c r="J10538" i="1"/>
  <c r="J8898" i="1"/>
  <c r="J8890" i="1"/>
  <c r="J8882" i="1"/>
  <c r="J8874" i="1"/>
  <c r="J8866" i="1"/>
  <c r="J8858" i="1"/>
  <c r="J8850" i="1"/>
  <c r="J8842" i="1"/>
  <c r="J8834" i="1"/>
  <c r="J8538" i="1"/>
  <c r="J8530" i="1"/>
  <c r="J8522" i="1"/>
  <c r="J8514" i="1"/>
  <c r="J8506" i="1"/>
  <c r="J8498" i="1"/>
  <c r="J8490" i="1"/>
  <c r="J8482" i="1"/>
  <c r="J8474" i="1"/>
  <c r="J8466" i="1"/>
  <c r="J8458" i="1"/>
  <c r="J8450" i="1"/>
  <c r="J5132" i="1"/>
  <c r="J5124" i="1"/>
  <c r="J4732" i="1"/>
  <c r="J4724" i="1"/>
  <c r="J4620" i="1"/>
  <c r="J4612" i="1"/>
  <c r="J4604" i="1"/>
  <c r="J4596" i="1"/>
  <c r="J4588" i="1"/>
  <c r="J4484" i="1"/>
  <c r="J4476" i="1"/>
  <c r="J4468" i="1"/>
  <c r="J4460" i="1"/>
  <c r="J4452" i="1"/>
  <c r="J4444" i="1"/>
  <c r="J4436" i="1"/>
  <c r="J4428" i="1"/>
  <c r="J3076" i="1"/>
  <c r="J3068" i="1"/>
  <c r="J2964" i="1"/>
  <c r="J2956" i="1"/>
  <c r="J2084" i="1"/>
  <c r="J2076" i="1"/>
  <c r="J2068" i="1"/>
  <c r="J2060" i="1"/>
  <c r="J2052" i="1"/>
  <c r="J2044" i="1"/>
  <c r="J2036" i="1"/>
  <c r="J2028" i="1"/>
  <c r="J2020" i="1"/>
  <c r="J2012" i="1"/>
  <c r="J2004" i="1"/>
  <c r="J1996" i="1"/>
  <c r="J1988" i="1"/>
  <c r="J1980" i="1"/>
  <c r="J1972" i="1"/>
  <c r="J1964" i="1"/>
  <c r="J1956" i="1"/>
  <c r="J1948" i="1"/>
  <c r="J1940" i="1"/>
  <c r="J1932" i="1"/>
  <c r="J1924" i="1"/>
  <c r="J1916" i="1"/>
  <c r="J1908" i="1"/>
  <c r="J1900" i="1"/>
  <c r="J1892" i="1"/>
  <c r="J1884" i="1"/>
  <c r="J1876" i="1"/>
  <c r="J1772" i="1"/>
  <c r="J1764" i="1"/>
  <c r="J1756" i="1"/>
  <c r="J1748" i="1"/>
  <c r="J1740" i="1"/>
  <c r="J1732" i="1"/>
  <c r="J1724" i="1"/>
  <c r="J1716" i="1"/>
  <c r="J1708" i="1"/>
  <c r="J1700" i="1"/>
  <c r="J1692" i="1"/>
  <c r="J1684" i="1"/>
  <c r="J1676" i="1"/>
  <c r="J1668" i="1"/>
  <c r="J1660" i="1"/>
  <c r="J1652" i="1"/>
  <c r="J1644" i="1"/>
  <c r="J1636" i="1"/>
  <c r="J1628" i="1"/>
  <c r="J1620" i="1"/>
  <c r="J1612" i="1"/>
  <c r="J1604" i="1"/>
  <c r="J1596" i="1"/>
  <c r="J1588" i="1"/>
  <c r="J1580" i="1"/>
  <c r="J1572" i="1"/>
  <c r="J1564" i="1"/>
  <c r="J1556" i="1"/>
  <c r="J1260" i="1"/>
  <c r="J868" i="1"/>
  <c r="J860" i="1"/>
  <c r="J852" i="1"/>
  <c r="J844" i="1"/>
  <c r="J836" i="1"/>
  <c r="J828" i="1"/>
  <c r="J820" i="1"/>
  <c r="J332" i="1"/>
  <c r="J405113" i="1"/>
  <c r="J405105" i="1"/>
  <c r="J402441" i="1"/>
  <c r="J402433" i="1"/>
  <c r="J396905" i="1"/>
  <c r="J396897" i="1"/>
  <c r="J396889" i="1"/>
  <c r="J394137" i="1"/>
  <c r="J394129" i="1"/>
  <c r="J394121" i="1"/>
  <c r="J394113" i="1"/>
  <c r="J393289" i="1"/>
  <c r="J393281" i="1"/>
  <c r="J393105" i="1"/>
  <c r="J393097" i="1"/>
  <c r="J392689" i="1"/>
  <c r="J392681" i="1"/>
  <c r="J392673" i="1"/>
  <c r="J392665" i="1"/>
  <c r="J391913" i="1"/>
  <c r="J391905" i="1"/>
  <c r="J391897" i="1"/>
  <c r="J391889" i="1"/>
  <c r="J391601" i="1"/>
  <c r="J391593" i="1"/>
  <c r="J391585" i="1"/>
  <c r="J391577" i="1"/>
  <c r="J391569" i="1"/>
  <c r="J391561" i="1"/>
  <c r="J391553" i="1"/>
  <c r="J391545" i="1"/>
  <c r="J391537" i="1"/>
  <c r="J391529" i="1"/>
  <c r="J391521" i="1"/>
  <c r="J391513" i="1"/>
  <c r="J391505" i="1"/>
  <c r="J391497" i="1"/>
  <c r="J388825" i="1"/>
  <c r="J388657" i="1"/>
  <c r="J388649" i="1"/>
  <c r="J388641" i="1"/>
  <c r="J388633" i="1"/>
  <c r="J388625" i="1"/>
  <c r="J388617" i="1"/>
  <c r="J388609" i="1"/>
  <c r="J388601" i="1"/>
  <c r="J388593" i="1"/>
  <c r="J388585" i="1"/>
  <c r="J383465" i="1"/>
  <c r="J383457" i="1"/>
  <c r="J383449" i="1"/>
  <c r="J383441" i="1"/>
  <c r="J383433" i="1"/>
  <c r="J383417" i="1"/>
  <c r="J383409" i="1"/>
  <c r="J383401" i="1"/>
  <c r="J383393" i="1"/>
  <c r="J377297" i="1"/>
  <c r="J377289" i="1"/>
  <c r="J371977" i="1"/>
  <c r="J371969" i="1"/>
  <c r="J370001" i="1"/>
  <c r="J369993" i="1"/>
  <c r="J369985" i="1"/>
  <c r="J369977" i="1"/>
  <c r="J369969" i="1"/>
  <c r="J369961" i="1"/>
  <c r="J369953" i="1"/>
  <c r="J367897" i="1"/>
  <c r="J367889" i="1"/>
  <c r="J367881" i="1"/>
  <c r="J365481" i="1"/>
  <c r="J365473" i="1"/>
  <c r="J365465" i="1"/>
  <c r="J365457" i="1"/>
  <c r="J365449" i="1"/>
  <c r="J365441" i="1"/>
  <c r="J365433" i="1"/>
  <c r="J365425" i="1"/>
  <c r="J365417" i="1"/>
  <c r="J365409" i="1"/>
  <c r="J365401" i="1"/>
  <c r="J365393" i="1"/>
  <c r="J365385" i="1"/>
  <c r="J365377" i="1"/>
  <c r="J365369" i="1"/>
  <c r="J365361" i="1"/>
  <c r="J365353" i="1"/>
  <c r="J365345" i="1"/>
  <c r="J365337" i="1"/>
  <c r="J365329" i="1"/>
  <c r="J365321" i="1"/>
  <c r="J365313" i="1"/>
  <c r="J365305" i="1"/>
  <c r="J365297" i="1"/>
  <c r="J365289" i="1"/>
  <c r="J365281" i="1"/>
  <c r="J365273" i="1"/>
  <c r="J365265" i="1"/>
  <c r="J365033" i="1"/>
  <c r="J365025" i="1"/>
  <c r="J365017" i="1"/>
  <c r="J356921" i="1"/>
  <c r="J356913" i="1"/>
  <c r="J356905" i="1"/>
  <c r="J356897" i="1"/>
  <c r="J356889" i="1"/>
  <c r="J356881" i="1"/>
  <c r="J356873" i="1"/>
  <c r="J352209" i="1"/>
  <c r="J352201" i="1"/>
  <c r="J352193" i="1"/>
  <c r="J352185" i="1"/>
  <c r="J352177" i="1"/>
  <c r="J352169" i="1"/>
  <c r="J352161" i="1"/>
  <c r="J352153" i="1"/>
  <c r="J350945" i="1"/>
  <c r="J350937" i="1"/>
  <c r="J350929" i="1"/>
  <c r="J350921" i="1"/>
  <c r="J350913" i="1"/>
  <c r="J350905" i="1"/>
  <c r="J350897" i="1"/>
  <c r="J350889" i="1"/>
  <c r="J350881" i="1"/>
  <c r="J350873" i="1"/>
  <c r="J350865" i="1"/>
  <c r="J350857" i="1"/>
  <c r="J350849" i="1"/>
  <c r="J350841" i="1"/>
  <c r="J350833" i="1"/>
  <c r="J350825" i="1"/>
  <c r="J350817" i="1"/>
  <c r="J350809" i="1"/>
  <c r="J350801" i="1"/>
  <c r="J350793" i="1"/>
  <c r="J350785" i="1"/>
  <c r="J350777" i="1"/>
  <c r="J350769" i="1"/>
  <c r="J350761" i="1"/>
  <c r="J350753" i="1"/>
  <c r="J350745" i="1"/>
  <c r="J350737" i="1"/>
  <c r="J350729" i="1"/>
  <c r="J350721" i="1"/>
  <c r="J350713" i="1"/>
  <c r="J350705" i="1"/>
  <c r="J350697" i="1"/>
  <c r="J350689" i="1"/>
  <c r="J350681" i="1"/>
  <c r="J350673" i="1"/>
  <c r="J350665" i="1"/>
  <c r="J350657" i="1"/>
  <c r="J350649" i="1"/>
  <c r="J350641" i="1"/>
  <c r="J350633" i="1"/>
  <c r="J350625" i="1"/>
  <c r="J350617" i="1"/>
  <c r="J350609" i="1"/>
  <c r="J350601" i="1"/>
  <c r="J350593" i="1"/>
  <c r="J350585" i="1"/>
  <c r="J350577" i="1"/>
  <c r="J350569" i="1"/>
  <c r="J350377" i="1"/>
  <c r="J350369" i="1"/>
  <c r="J350361" i="1"/>
  <c r="J350353" i="1"/>
  <c r="J350345" i="1"/>
  <c r="J350337" i="1"/>
  <c r="J350329" i="1"/>
  <c r="J350321" i="1"/>
  <c r="J350313" i="1"/>
  <c r="J350305" i="1"/>
  <c r="J350297" i="1"/>
  <c r="J350289" i="1"/>
  <c r="J350281" i="1"/>
  <c r="J350273" i="1"/>
  <c r="J350265" i="1"/>
  <c r="J350257" i="1"/>
  <c r="J350249" i="1"/>
  <c r="J350241" i="1"/>
  <c r="J350233" i="1"/>
  <c r="J350225" i="1"/>
  <c r="J350217" i="1"/>
  <c r="J350209" i="1"/>
  <c r="J350105" i="1"/>
  <c r="J350097" i="1"/>
  <c r="J350089" i="1"/>
  <c r="J350081" i="1"/>
  <c r="J350073" i="1"/>
  <c r="J350065" i="1"/>
  <c r="J350057" i="1"/>
  <c r="J350049" i="1"/>
  <c r="J350041" i="1"/>
  <c r="J350033" i="1"/>
  <c r="J350025" i="1"/>
  <c r="J347449" i="1"/>
  <c r="J347441" i="1"/>
  <c r="J347433" i="1"/>
  <c r="J347425" i="1"/>
  <c r="J347417" i="1"/>
  <c r="J347409" i="1"/>
  <c r="J345553" i="1"/>
  <c r="J345545" i="1"/>
  <c r="J345537" i="1"/>
  <c r="J345529" i="1"/>
  <c r="J345521" i="1"/>
  <c r="J345513" i="1"/>
  <c r="J345505" i="1"/>
  <c r="J345497" i="1"/>
  <c r="J345489" i="1"/>
  <c r="J345481" i="1"/>
  <c r="J345473" i="1"/>
  <c r="J345465" i="1"/>
  <c r="J345457" i="1"/>
  <c r="J345449" i="1"/>
  <c r="J345441" i="1"/>
  <c r="J344569" i="1"/>
  <c r="J344561" i="1"/>
  <c r="J344553" i="1"/>
  <c r="J344545" i="1"/>
  <c r="J344537" i="1"/>
  <c r="J344529" i="1"/>
  <c r="J344521" i="1"/>
  <c r="J344513" i="1"/>
  <c r="J344505" i="1"/>
  <c r="J344497" i="1"/>
  <c r="J344489" i="1"/>
  <c r="J344481" i="1"/>
  <c r="J344473" i="1"/>
  <c r="J344465" i="1"/>
  <c r="J344457" i="1"/>
  <c r="J344449" i="1"/>
  <c r="J344441" i="1"/>
  <c r="J344433" i="1"/>
  <c r="J344425" i="1"/>
  <c r="J344417" i="1"/>
  <c r="J344409" i="1"/>
  <c r="J344401" i="1"/>
  <c r="J344393" i="1"/>
  <c r="J344289" i="1"/>
  <c r="J344281" i="1"/>
  <c r="J344273" i="1"/>
  <c r="J344265" i="1"/>
  <c r="J344257" i="1"/>
  <c r="J344249" i="1"/>
  <c r="J344241" i="1"/>
  <c r="J344233" i="1"/>
  <c r="J344225" i="1"/>
  <c r="J344217" i="1"/>
  <c r="J344209" i="1"/>
  <c r="J344201" i="1"/>
  <c r="J344193" i="1"/>
  <c r="J344185" i="1"/>
  <c r="J344177" i="1"/>
  <c r="J344169" i="1"/>
  <c r="J344161" i="1"/>
  <c r="J344153" i="1"/>
  <c r="J344145" i="1"/>
  <c r="J344137" i="1"/>
  <c r="J344129" i="1"/>
  <c r="J344121" i="1"/>
  <c r="J344113" i="1"/>
  <c r="J344105" i="1"/>
  <c r="J344097" i="1"/>
  <c r="J344089" i="1"/>
  <c r="J344081" i="1"/>
  <c r="J342761" i="1"/>
  <c r="J342753" i="1"/>
  <c r="J342745" i="1"/>
  <c r="J342737" i="1"/>
  <c r="J342729" i="1"/>
  <c r="J331089" i="1"/>
  <c r="J331081" i="1"/>
  <c r="J331073" i="1"/>
  <c r="J328089" i="1"/>
  <c r="J328081" i="1"/>
  <c r="J328073" i="1"/>
  <c r="J328065" i="1"/>
  <c r="J328057" i="1"/>
  <c r="J328049" i="1"/>
  <c r="J328041" i="1"/>
  <c r="J328033" i="1"/>
  <c r="J328025" i="1"/>
  <c r="J322801" i="1"/>
  <c r="J322793" i="1"/>
  <c r="J322785" i="1"/>
  <c r="J322777" i="1"/>
  <c r="J322769" i="1"/>
  <c r="J322761" i="1"/>
  <c r="J322753" i="1"/>
  <c r="J322745" i="1"/>
  <c r="J322737" i="1"/>
  <c r="J322729" i="1"/>
  <c r="J322721" i="1"/>
  <c r="J322625" i="1"/>
  <c r="J322617" i="1"/>
  <c r="J322609" i="1"/>
  <c r="J322601" i="1"/>
  <c r="J322593" i="1"/>
  <c r="J322585" i="1"/>
  <c r="J322577" i="1"/>
  <c r="J316505" i="1"/>
  <c r="J316497" i="1"/>
  <c r="J316489" i="1"/>
  <c r="J316481" i="1"/>
  <c r="J309065" i="1"/>
  <c r="J309057" i="1"/>
  <c r="J309049" i="1"/>
  <c r="J309041" i="1"/>
  <c r="J309033" i="1"/>
  <c r="J309025" i="1"/>
  <c r="J309017" i="1"/>
  <c r="J309009" i="1"/>
  <c r="J309001" i="1"/>
  <c r="J308993" i="1"/>
  <c r="J304153" i="1"/>
  <c r="J304145" i="1"/>
  <c r="J304137" i="1"/>
  <c r="J304129" i="1"/>
  <c r="J304121" i="1"/>
  <c r="J304113" i="1"/>
  <c r="J294609" i="1"/>
  <c r="J294601" i="1"/>
  <c r="J294593" i="1"/>
  <c r="J294585" i="1"/>
  <c r="J294577" i="1"/>
  <c r="J294569" i="1"/>
  <c r="J294561" i="1"/>
  <c r="J294553" i="1"/>
  <c r="J270177" i="1"/>
  <c r="J270169" i="1"/>
  <c r="J270161" i="1"/>
  <c r="J270153" i="1"/>
  <c r="J270145" i="1"/>
  <c r="J270137" i="1"/>
  <c r="J270129" i="1"/>
  <c r="J270121" i="1"/>
  <c r="J270113" i="1"/>
  <c r="J270009" i="1"/>
  <c r="J270001" i="1"/>
  <c r="J269993" i="1"/>
  <c r="J269985" i="1"/>
  <c r="J269977" i="1"/>
  <c r="J269969" i="1"/>
  <c r="J235369" i="1"/>
  <c r="J235361" i="1"/>
  <c r="J235353" i="1"/>
  <c r="J235345" i="1"/>
  <c r="J235337" i="1"/>
  <c r="J209401" i="1"/>
  <c r="J209393" i="1"/>
  <c r="J209385" i="1"/>
  <c r="J209377" i="1"/>
  <c r="J209369" i="1"/>
  <c r="J209361" i="1"/>
  <c r="J209353" i="1"/>
  <c r="J209345" i="1"/>
  <c r="J209337" i="1"/>
  <c r="J209329" i="1"/>
  <c r="J209321" i="1"/>
  <c r="J209313" i="1"/>
  <c r="J209305" i="1"/>
  <c r="J209297" i="1"/>
  <c r="J209289" i="1"/>
  <c r="J209281" i="1"/>
  <c r="J209273" i="1"/>
  <c r="J209265" i="1"/>
  <c r="J209257" i="1"/>
  <c r="J209249" i="1"/>
  <c r="J209241" i="1"/>
  <c r="J209233" i="1"/>
  <c r="J209225" i="1"/>
  <c r="J209217" i="1"/>
  <c r="J209209" i="1"/>
  <c r="J209105" i="1"/>
  <c r="J209097" i="1"/>
  <c r="J209089" i="1"/>
  <c r="J209081" i="1"/>
  <c r="J209073" i="1"/>
  <c r="J209065" i="1"/>
  <c r="J209057" i="1"/>
  <c r="J209049" i="1"/>
  <c r="J209041" i="1"/>
  <c r="J209033" i="1"/>
  <c r="J209025" i="1"/>
  <c r="J209017" i="1"/>
  <c r="J209009" i="1"/>
  <c r="J209001" i="1"/>
  <c r="J208993" i="1"/>
  <c r="J208985" i="1"/>
  <c r="J208977" i="1"/>
  <c r="J208969" i="1"/>
  <c r="J208961" i="1"/>
  <c r="J208953" i="1"/>
  <c r="J208945" i="1"/>
  <c r="J208937" i="1"/>
  <c r="J208929" i="1"/>
  <c r="J208921" i="1"/>
  <c r="J208913" i="1"/>
  <c r="J208905" i="1"/>
  <c r="J208897" i="1"/>
  <c r="J208889" i="1"/>
  <c r="J208881" i="1"/>
  <c r="J208873" i="1"/>
  <c r="J208865" i="1"/>
  <c r="J208857" i="1"/>
  <c r="J208849" i="1"/>
  <c r="J208841" i="1"/>
  <c r="J208833" i="1"/>
  <c r="J208825" i="1"/>
  <c r="J208817" i="1"/>
  <c r="J208809" i="1"/>
  <c r="J208801" i="1"/>
  <c r="J208793" i="1"/>
  <c r="J208785" i="1"/>
  <c r="J208777" i="1"/>
  <c r="J208769" i="1"/>
  <c r="J208761" i="1"/>
  <c r="J208753" i="1"/>
  <c r="J208745" i="1"/>
  <c r="J208737" i="1"/>
  <c r="J208729" i="1"/>
  <c r="J208721" i="1"/>
  <c r="J208633" i="1"/>
  <c r="J208625" i="1"/>
  <c r="J208617" i="1"/>
  <c r="J208521" i="1"/>
  <c r="J208513" i="1"/>
  <c r="J208505" i="1"/>
  <c r="J208497" i="1"/>
  <c r="J208393" i="1"/>
  <c r="J208385" i="1"/>
  <c r="J208377" i="1"/>
  <c r="J191993" i="1"/>
  <c r="J191985" i="1"/>
  <c r="J191977" i="1"/>
  <c r="J191969" i="1"/>
  <c r="J191961" i="1"/>
  <c r="J191953" i="1"/>
  <c r="J191945" i="1"/>
  <c r="J191937" i="1"/>
  <c r="J191929" i="1"/>
  <c r="J191921" i="1"/>
  <c r="J191913" i="1"/>
  <c r="J191905" i="1"/>
  <c r="J191897" i="1"/>
  <c r="J191889" i="1"/>
  <c r="J191881" i="1"/>
  <c r="J191873" i="1"/>
  <c r="J191865" i="1"/>
  <c r="J191857" i="1"/>
  <c r="J191849" i="1"/>
  <c r="J191841" i="1"/>
  <c r="J191833" i="1"/>
  <c r="J191825" i="1"/>
  <c r="J191817" i="1"/>
  <c r="J191617" i="1"/>
  <c r="J191609" i="1"/>
  <c r="J191601" i="1"/>
  <c r="J191593" i="1"/>
  <c r="J191585" i="1"/>
  <c r="J191577" i="1"/>
  <c r="J191569" i="1"/>
  <c r="J191369" i="1"/>
  <c r="J191169" i="1"/>
  <c r="J191161" i="1"/>
  <c r="J191153" i="1"/>
  <c r="J191145" i="1"/>
  <c r="J191137" i="1"/>
  <c r="J191129" i="1"/>
  <c r="J191121" i="1"/>
  <c r="J191113" i="1"/>
  <c r="J191009" i="1"/>
  <c r="J191001" i="1"/>
  <c r="J190993" i="1"/>
  <c r="J190985" i="1"/>
  <c r="J190977" i="1"/>
  <c r="J190969" i="1"/>
  <c r="J190961" i="1"/>
  <c r="J190857" i="1"/>
  <c r="J190849" i="1"/>
  <c r="J190841" i="1"/>
  <c r="J190833" i="1"/>
  <c r="J190825" i="1"/>
  <c r="J190817" i="1"/>
  <c r="J190809" i="1"/>
  <c r="J190801" i="1"/>
  <c r="J190793" i="1"/>
  <c r="J190785" i="1"/>
  <c r="J190777" i="1"/>
  <c r="J190769" i="1"/>
  <c r="J190761" i="1"/>
  <c r="J190753" i="1"/>
  <c r="J190745" i="1"/>
  <c r="J190737" i="1"/>
  <c r="J190729" i="1"/>
  <c r="J190721" i="1"/>
  <c r="J190713" i="1"/>
  <c r="J190705" i="1"/>
  <c r="J190697" i="1"/>
  <c r="J190497" i="1"/>
  <c r="J190489" i="1"/>
  <c r="J190481" i="1"/>
  <c r="J190473" i="1"/>
  <c r="J190465" i="1"/>
  <c r="J190457" i="1"/>
  <c r="J190449" i="1"/>
  <c r="J190441" i="1"/>
  <c r="J190433" i="1"/>
  <c r="J190425" i="1"/>
  <c r="J190417" i="1"/>
  <c r="J190409" i="1"/>
  <c r="J190401" i="1"/>
  <c r="J190393" i="1"/>
  <c r="J190385" i="1"/>
  <c r="J190377" i="1"/>
  <c r="J190369" i="1"/>
  <c r="J190361" i="1"/>
  <c r="J190353" i="1"/>
  <c r="J190345" i="1"/>
  <c r="J190337" i="1"/>
  <c r="J190329" i="1"/>
  <c r="J190321" i="1"/>
  <c r="J190313" i="1"/>
  <c r="J190305" i="1"/>
  <c r="J190297" i="1"/>
  <c r="J190193" i="1"/>
  <c r="J190185" i="1"/>
  <c r="J190177" i="1"/>
  <c r="J190169" i="1"/>
  <c r="J190161" i="1"/>
  <c r="J190153" i="1"/>
  <c r="J190145" i="1"/>
  <c r="J190137" i="1"/>
  <c r="J190129" i="1"/>
  <c r="J190121" i="1"/>
  <c r="J190113" i="1"/>
  <c r="J190105" i="1"/>
  <c r="J190097" i="1"/>
  <c r="J190089" i="1"/>
  <c r="J190081" i="1"/>
  <c r="J190073" i="1"/>
  <c r="J190065" i="1"/>
  <c r="J190057" i="1"/>
  <c r="J190049" i="1"/>
  <c r="J190041" i="1"/>
  <c r="J190033" i="1"/>
  <c r="J190025" i="1"/>
  <c r="J190017" i="1"/>
  <c r="J190009" i="1"/>
  <c r="J190001" i="1"/>
  <c r="J189993" i="1"/>
  <c r="J189985" i="1"/>
  <c r="J189977" i="1"/>
  <c r="J189969" i="1"/>
  <c r="J189961" i="1"/>
  <c r="J189953" i="1"/>
  <c r="J189945" i="1"/>
  <c r="J189937" i="1"/>
  <c r="J189929" i="1"/>
  <c r="J189921" i="1"/>
  <c r="J189913" i="1"/>
  <c r="J189905" i="1"/>
  <c r="J189897" i="1"/>
  <c r="J189889" i="1"/>
  <c r="J189785" i="1"/>
  <c r="J189777" i="1"/>
  <c r="J189769" i="1"/>
  <c r="J189761" i="1"/>
  <c r="J189753" i="1"/>
  <c r="J189745" i="1"/>
  <c r="J189737" i="1"/>
  <c r="J189729" i="1"/>
  <c r="J189721" i="1"/>
  <c r="J189713" i="1"/>
  <c r="J189705" i="1"/>
  <c r="J189697" i="1"/>
  <c r="J189689" i="1"/>
  <c r="J189681" i="1"/>
  <c r="J189673" i="1"/>
  <c r="J189665" i="1"/>
  <c r="J189657" i="1"/>
  <c r="J189649" i="1"/>
  <c r="J189641" i="1"/>
  <c r="J189633" i="1"/>
  <c r="J189625" i="1"/>
  <c r="J189521" i="1"/>
  <c r="J189513" i="1"/>
  <c r="J189505" i="1"/>
  <c r="J111194" i="1"/>
  <c r="J111186" i="1"/>
  <c r="J111178" i="1"/>
  <c r="J110498" i="1"/>
  <c r="J110490" i="1"/>
  <c r="J110482" i="1"/>
  <c r="J110474" i="1"/>
  <c r="J110466" i="1"/>
  <c r="J110458" i="1"/>
  <c r="J110450" i="1"/>
  <c r="J110442" i="1"/>
  <c r="J110434" i="1"/>
  <c r="J110426" i="1"/>
  <c r="J110418" i="1"/>
  <c r="J110410" i="1"/>
  <c r="J110402" i="1"/>
  <c r="J110394" i="1"/>
  <c r="J110386" i="1"/>
  <c r="J110378" i="1"/>
  <c r="J110370" i="1"/>
  <c r="J110362" i="1"/>
  <c r="J110354" i="1"/>
  <c r="J110346" i="1"/>
  <c r="J110338" i="1"/>
  <c r="J110330" i="1"/>
  <c r="J110322" i="1"/>
  <c r="J110314" i="1"/>
  <c r="J110306" i="1"/>
  <c r="J110298" i="1"/>
  <c r="J110290" i="1"/>
  <c r="J110282" i="1"/>
  <c r="J110274" i="1"/>
  <c r="J110266" i="1"/>
  <c r="J110258" i="1"/>
  <c r="J110250" i="1"/>
  <c r="J110242" i="1"/>
  <c r="J110234" i="1"/>
  <c r="J110226" i="1"/>
  <c r="J110218" i="1"/>
  <c r="J110210" i="1"/>
  <c r="J110202" i="1"/>
  <c r="J110194" i="1"/>
  <c r="J110186" i="1"/>
  <c r="J110178" i="1"/>
  <c r="J110170" i="1"/>
  <c r="J110162" i="1"/>
  <c r="J110154" i="1"/>
  <c r="J110146" i="1"/>
  <c r="J110138" i="1"/>
  <c r="J110130" i="1"/>
  <c r="J110122" i="1"/>
  <c r="J110114" i="1"/>
  <c r="J110106" i="1"/>
  <c r="J110098" i="1"/>
  <c r="J110090" i="1"/>
  <c r="J110082" i="1"/>
  <c r="J110074" i="1"/>
  <c r="J110066" i="1"/>
  <c r="J110058" i="1"/>
  <c r="J110050" i="1"/>
  <c r="J110042" i="1"/>
  <c r="J110034" i="1"/>
  <c r="J110026" i="1"/>
  <c r="J110018" i="1"/>
  <c r="J110010" i="1"/>
  <c r="J110002" i="1"/>
  <c r="J109994" i="1"/>
  <c r="J109986" i="1"/>
  <c r="J109978" i="1"/>
  <c r="J109970" i="1"/>
  <c r="J109962" i="1"/>
  <c r="J109954" i="1"/>
  <c r="J109946" i="1"/>
  <c r="J109938" i="1"/>
  <c r="J109930" i="1"/>
  <c r="J109922" i="1"/>
  <c r="J109914" i="1"/>
  <c r="J109906" i="1"/>
  <c r="J109898" i="1"/>
  <c r="J109890" i="1"/>
  <c r="J109882" i="1"/>
  <c r="J109874" i="1"/>
  <c r="J109866" i="1"/>
  <c r="J109858" i="1"/>
  <c r="J109850" i="1"/>
  <c r="J109842" i="1"/>
  <c r="J109834" i="1"/>
  <c r="J109826" i="1"/>
  <c r="J109818" i="1"/>
  <c r="J109810" i="1"/>
  <c r="J109802" i="1"/>
  <c r="J109794" i="1"/>
  <c r="J109786" i="1"/>
  <c r="J109778" i="1"/>
  <c r="J109770" i="1"/>
  <c r="J109762" i="1"/>
  <c r="J109754" i="1"/>
  <c r="J109746" i="1"/>
  <c r="J109738" i="1"/>
  <c r="J109730" i="1"/>
  <c r="J109722" i="1"/>
  <c r="J109714" i="1"/>
  <c r="J109706" i="1"/>
  <c r="J109698" i="1"/>
  <c r="J109690" i="1"/>
  <c r="J109682" i="1"/>
  <c r="J109674" i="1"/>
  <c r="J109666" i="1"/>
  <c r="J109658" i="1"/>
  <c r="J109650" i="1"/>
  <c r="J109642" i="1"/>
  <c r="J109634" i="1"/>
  <c r="J109626" i="1"/>
  <c r="J109618" i="1"/>
  <c r="J109610" i="1"/>
  <c r="J109602" i="1"/>
  <c r="J109594" i="1"/>
  <c r="J109586" i="1"/>
  <c r="J109578" i="1"/>
  <c r="J109570" i="1"/>
  <c r="J109562" i="1"/>
  <c r="J109554" i="1"/>
  <c r="J109546" i="1"/>
  <c r="J109538" i="1"/>
  <c r="J109530" i="1"/>
  <c r="J109522" i="1"/>
  <c r="J109514" i="1"/>
  <c r="J109506" i="1"/>
  <c r="J109498" i="1"/>
  <c r="J109490" i="1"/>
  <c r="J109482" i="1"/>
  <c r="J109474" i="1"/>
  <c r="J109466" i="1"/>
  <c r="J109458" i="1"/>
  <c r="J109450" i="1"/>
  <c r="J109442" i="1"/>
  <c r="J109434" i="1"/>
  <c r="J109426" i="1"/>
  <c r="J109418" i="1"/>
  <c r="J109410" i="1"/>
  <c r="J109402" i="1"/>
  <c r="J109394" i="1"/>
  <c r="J109386" i="1"/>
  <c r="J109378" i="1"/>
  <c r="J109370" i="1"/>
  <c r="J109362" i="1"/>
  <c r="J109354" i="1"/>
  <c r="J109346" i="1"/>
  <c r="J109338" i="1"/>
  <c r="J109330" i="1"/>
  <c r="J109322" i="1"/>
  <c r="J109314" i="1"/>
  <c r="J109306" i="1"/>
  <c r="J109298" i="1"/>
  <c r="J109290" i="1"/>
  <c r="J109282" i="1"/>
  <c r="J109274" i="1"/>
  <c r="J109266" i="1"/>
  <c r="J109258" i="1"/>
  <c r="J109250" i="1"/>
  <c r="J109242" i="1"/>
  <c r="J109234" i="1"/>
  <c r="J109226" i="1"/>
  <c r="J109218" i="1"/>
  <c r="J109210" i="1"/>
  <c r="J109202" i="1"/>
  <c r="J109194" i="1"/>
  <c r="J109186" i="1"/>
  <c r="J109178" i="1"/>
  <c r="J109170" i="1"/>
  <c r="J109162" i="1"/>
  <c r="J109154" i="1"/>
  <c r="J109146" i="1"/>
  <c r="J109138" i="1"/>
  <c r="J109130" i="1"/>
  <c r="J109122" i="1"/>
  <c r="J109114" i="1"/>
  <c r="J109106" i="1"/>
  <c r="J109098" i="1"/>
  <c r="J109090" i="1"/>
  <c r="J109082" i="1"/>
  <c r="J109074" i="1"/>
  <c r="J109066" i="1"/>
  <c r="J109058" i="1"/>
  <c r="J109050" i="1"/>
  <c r="J109042" i="1"/>
  <c r="J109034" i="1"/>
  <c r="J109026" i="1"/>
  <c r="J109018" i="1"/>
  <c r="J109010" i="1"/>
  <c r="J109002" i="1"/>
  <c r="J108994" i="1"/>
  <c r="J108986" i="1"/>
  <c r="J108978" i="1"/>
  <c r="J108970" i="1"/>
  <c r="J108962" i="1"/>
  <c r="J108954" i="1"/>
  <c r="J108946" i="1"/>
  <c r="J108938" i="1"/>
  <c r="J108930" i="1"/>
  <c r="J108922" i="1"/>
  <c r="J108914" i="1"/>
  <c r="J108906" i="1"/>
  <c r="J108898" i="1"/>
  <c r="J108890" i="1"/>
  <c r="J108882" i="1"/>
  <c r="J108874" i="1"/>
  <c r="J108866" i="1"/>
  <c r="J108858" i="1"/>
  <c r="J108850" i="1"/>
  <c r="J108842" i="1"/>
  <c r="J108834" i="1"/>
  <c r="J108826" i="1"/>
  <c r="J108818" i="1"/>
  <c r="J108810" i="1"/>
  <c r="J108802" i="1"/>
  <c r="J108794" i="1"/>
  <c r="J189497" i="1"/>
  <c r="J189489" i="1"/>
  <c r="J189481" i="1"/>
  <c r="J189473" i="1"/>
  <c r="J189465" i="1"/>
  <c r="J189457" i="1"/>
  <c r="J189449" i="1"/>
  <c r="J189441" i="1"/>
  <c r="J189433" i="1"/>
  <c r="J189425" i="1"/>
  <c r="J189417" i="1"/>
  <c r="J189409" i="1"/>
  <c r="J189401" i="1"/>
  <c r="J189393" i="1"/>
  <c r="J189385" i="1"/>
  <c r="J189377" i="1"/>
  <c r="J189369" i="1"/>
  <c r="J189361" i="1"/>
  <c r="J189353" i="1"/>
  <c r="J189345" i="1"/>
  <c r="J189337" i="1"/>
  <c r="J189329" i="1"/>
  <c r="J189321" i="1"/>
  <c r="J189313" i="1"/>
  <c r="J189305" i="1"/>
  <c r="J189297" i="1"/>
  <c r="J189289" i="1"/>
  <c r="J189281" i="1"/>
  <c r="J189273" i="1"/>
  <c r="J189265" i="1"/>
  <c r="J189257" i="1"/>
  <c r="J189249" i="1"/>
  <c r="J189241" i="1"/>
  <c r="J189233" i="1"/>
  <c r="J189225" i="1"/>
  <c r="J189217" i="1"/>
  <c r="J189209" i="1"/>
  <c r="J189201" i="1"/>
  <c r="J189193" i="1"/>
  <c r="J189185" i="1"/>
  <c r="J189177" i="1"/>
  <c r="J189169" i="1"/>
  <c r="J189161" i="1"/>
  <c r="J189153" i="1"/>
  <c r="J189145" i="1"/>
  <c r="J189137" i="1"/>
  <c r="J189129" i="1"/>
  <c r="J189121" i="1"/>
  <c r="J189113" i="1"/>
  <c r="J189105" i="1"/>
  <c r="J188905" i="1"/>
  <c r="J188897" i="1"/>
  <c r="J188889" i="1"/>
  <c r="J188881" i="1"/>
  <c r="J188873" i="1"/>
  <c r="J188865" i="1"/>
  <c r="J188569" i="1"/>
  <c r="J188561" i="1"/>
  <c r="J188553" i="1"/>
  <c r="J188545" i="1"/>
  <c r="J188537" i="1"/>
  <c r="J188529" i="1"/>
  <c r="J188425" i="1"/>
  <c r="J188417" i="1"/>
  <c r="J185913" i="1"/>
  <c r="J185905" i="1"/>
  <c r="J185897" i="1"/>
  <c r="J185889" i="1"/>
  <c r="J185881" i="1"/>
  <c r="J185873" i="1"/>
  <c r="J185865" i="1"/>
  <c r="J185857" i="1"/>
  <c r="J185849" i="1"/>
  <c r="J114545" i="1"/>
  <c r="J114537" i="1"/>
  <c r="J114529" i="1"/>
  <c r="J114521" i="1"/>
  <c r="J114513" i="1"/>
  <c r="J114505" i="1"/>
  <c r="J114497" i="1"/>
  <c r="J114489" i="1"/>
  <c r="J114481" i="1"/>
  <c r="J114473" i="1"/>
  <c r="J114465" i="1"/>
  <c r="J114457" i="1"/>
  <c r="J117912" i="1"/>
  <c r="J117904" i="1"/>
  <c r="J117896" i="1"/>
  <c r="J117888" i="1"/>
  <c r="J117880" i="1"/>
  <c r="J117872" i="1"/>
  <c r="J117864" i="1"/>
  <c r="J117760" i="1"/>
  <c r="J117752" i="1"/>
  <c r="J117744" i="1"/>
  <c r="J117736" i="1"/>
  <c r="J117728" i="1"/>
  <c r="J117720" i="1"/>
  <c r="J117712" i="1"/>
  <c r="J117704" i="1"/>
  <c r="J117696" i="1"/>
  <c r="J117688" i="1"/>
  <c r="J117680" i="1"/>
  <c r="J117672" i="1"/>
  <c r="J117664" i="1"/>
  <c r="J117656" i="1"/>
  <c r="J117648" i="1"/>
  <c r="J117640" i="1"/>
  <c r="J117440" i="1"/>
  <c r="J117432" i="1"/>
  <c r="J117424" i="1"/>
  <c r="J117416" i="1"/>
  <c r="J117408" i="1"/>
  <c r="J117400" i="1"/>
  <c r="J117392" i="1"/>
  <c r="J117384" i="1"/>
  <c r="J117376" i="1"/>
  <c r="J117368" i="1"/>
  <c r="J117360" i="1"/>
  <c r="J117352" i="1"/>
  <c r="J117344" i="1"/>
  <c r="J117336" i="1"/>
  <c r="J117136" i="1"/>
  <c r="J117128" i="1"/>
  <c r="J117120" i="1"/>
  <c r="J117112" i="1"/>
  <c r="J108786" i="1"/>
  <c r="J108778" i="1"/>
  <c r="J108770" i="1"/>
  <c r="J108762" i="1"/>
  <c r="J108754" i="1"/>
  <c r="J108746" i="1"/>
  <c r="J108738" i="1"/>
  <c r="J108730" i="1"/>
  <c r="J108722" i="1"/>
  <c r="J108714" i="1"/>
  <c r="J108706" i="1"/>
  <c r="J108698" i="1"/>
  <c r="J108690" i="1"/>
  <c r="J108682" i="1"/>
  <c r="J108674" i="1"/>
  <c r="J108666" i="1"/>
  <c r="J108658" i="1"/>
  <c r="J108650" i="1"/>
  <c r="J108642" i="1"/>
  <c r="J108634" i="1"/>
  <c r="J108626" i="1"/>
  <c r="J108618" i="1"/>
  <c r="J108610" i="1"/>
  <c r="J108602" i="1"/>
  <c r="J108594" i="1"/>
  <c r="J108586" i="1"/>
  <c r="J108578" i="1"/>
  <c r="J108570" i="1"/>
  <c r="J108562" i="1"/>
  <c r="J108554" i="1"/>
  <c r="J108546" i="1"/>
  <c r="J108538" i="1"/>
  <c r="J108530" i="1"/>
  <c r="J108522" i="1"/>
  <c r="J108514" i="1"/>
  <c r="J108506" i="1"/>
  <c r="J108498" i="1"/>
  <c r="J108490" i="1"/>
  <c r="J108482" i="1"/>
  <c r="J108474" i="1"/>
  <c r="J108466" i="1"/>
  <c r="J108458" i="1"/>
  <c r="J108450" i="1"/>
  <c r="J108442" i="1"/>
  <c r="J108434" i="1"/>
  <c r="J108426" i="1"/>
  <c r="J108418" i="1"/>
  <c r="J108410" i="1"/>
  <c r="J108402" i="1"/>
  <c r="J108394" i="1"/>
  <c r="J108386" i="1"/>
  <c r="J108378" i="1"/>
  <c r="J108370" i="1"/>
  <c r="J108362" i="1"/>
  <c r="J108354" i="1"/>
  <c r="J108346" i="1"/>
  <c r="J108338" i="1"/>
  <c r="J108330" i="1"/>
  <c r="J108322" i="1"/>
  <c r="J108314" i="1"/>
  <c r="J108306" i="1"/>
  <c r="J108298" i="1"/>
  <c r="J108290" i="1"/>
  <c r="J108282" i="1"/>
  <c r="J108274" i="1"/>
  <c r="J108266" i="1"/>
  <c r="J108258" i="1"/>
  <c r="J108250" i="1"/>
  <c r="J108242" i="1"/>
  <c r="J108234" i="1"/>
  <c r="J108226" i="1"/>
  <c r="J108218" i="1"/>
  <c r="J108210" i="1"/>
  <c r="J108202" i="1"/>
  <c r="J108194" i="1"/>
  <c r="J108186" i="1"/>
  <c r="J108178" i="1"/>
  <c r="J108170" i="1"/>
  <c r="J108162" i="1"/>
  <c r="J108154" i="1"/>
  <c r="J108146" i="1"/>
  <c r="J108138" i="1"/>
  <c r="J108130" i="1"/>
  <c r="J108122" i="1"/>
  <c r="J108114" i="1"/>
  <c r="J108106" i="1"/>
  <c r="J108098" i="1"/>
  <c r="J108090" i="1"/>
  <c r="J108082" i="1"/>
  <c r="J108074" i="1"/>
  <c r="J108066" i="1"/>
  <c r="J108058" i="1"/>
  <c r="J108050" i="1"/>
  <c r="J108042" i="1"/>
  <c r="J108034" i="1"/>
  <c r="J108026" i="1"/>
  <c r="J108018" i="1"/>
  <c r="J108010" i="1"/>
  <c r="J108002" i="1"/>
  <c r="J107994" i="1"/>
  <c r="J107986" i="1"/>
  <c r="J107978" i="1"/>
  <c r="J107970" i="1"/>
  <c r="J107962" i="1"/>
  <c r="J107954" i="1"/>
  <c r="J107946" i="1"/>
  <c r="J107938" i="1"/>
  <c r="J107930" i="1"/>
  <c r="J107922" i="1"/>
  <c r="J107914" i="1"/>
  <c r="J107906" i="1"/>
  <c r="J107898" i="1"/>
  <c r="J107890" i="1"/>
  <c r="J107882" i="1"/>
  <c r="J107874" i="1"/>
  <c r="J107866" i="1"/>
  <c r="J107858" i="1"/>
  <c r="J107850" i="1"/>
  <c r="J107842" i="1"/>
  <c r="J107834" i="1"/>
  <c r="J107826" i="1"/>
  <c r="J107818" i="1"/>
  <c r="J107810" i="1"/>
  <c r="J107802" i="1"/>
  <c r="J107794" i="1"/>
  <c r="J107786" i="1"/>
  <c r="J107778" i="1"/>
  <c r="J107770" i="1"/>
  <c r="J107762" i="1"/>
  <c r="J107754" i="1"/>
  <c r="J107746" i="1"/>
  <c r="J107738" i="1"/>
  <c r="J107730" i="1"/>
  <c r="J107722" i="1"/>
  <c r="J107714" i="1"/>
  <c r="J107706" i="1"/>
  <c r="J107698" i="1"/>
  <c r="J107690" i="1"/>
  <c r="J107682" i="1"/>
  <c r="J107674" i="1"/>
  <c r="J107666" i="1"/>
  <c r="J107658" i="1"/>
  <c r="J107650" i="1"/>
  <c r="J107642" i="1"/>
  <c r="J107634" i="1"/>
  <c r="J107626" i="1"/>
  <c r="J107618" i="1"/>
  <c r="J107610" i="1"/>
  <c r="J107602" i="1"/>
  <c r="J107594" i="1"/>
  <c r="J107586" i="1"/>
  <c r="J107578" i="1"/>
  <c r="J107570" i="1"/>
  <c r="J107562" i="1"/>
  <c r="J107554" i="1"/>
  <c r="J107546" i="1"/>
  <c r="J107538" i="1"/>
  <c r="J107530" i="1"/>
  <c r="J107522" i="1"/>
  <c r="J107514" i="1"/>
  <c r="J107506" i="1"/>
  <c r="J107498" i="1"/>
  <c r="J107490" i="1"/>
  <c r="J107482" i="1"/>
  <c r="J107474" i="1"/>
  <c r="J106602" i="1"/>
  <c r="J106594" i="1"/>
  <c r="J106586" i="1"/>
  <c r="J105522" i="1"/>
  <c r="J105514" i="1"/>
  <c r="J95443" i="1"/>
  <c r="J95435" i="1"/>
  <c r="J95331" i="1"/>
  <c r="J95323" i="1"/>
  <c r="J95315" i="1"/>
  <c r="J95307" i="1"/>
  <c r="J95299" i="1"/>
  <c r="J95291" i="1"/>
  <c r="J95283" i="1"/>
  <c r="J95275" i="1"/>
  <c r="J95267" i="1"/>
  <c r="J94971" i="1"/>
  <c r="J94963" i="1"/>
  <c r="J94955" i="1"/>
  <c r="J94947" i="1"/>
  <c r="J94363" i="1"/>
  <c r="J94355" i="1"/>
  <c r="J94155" i="1"/>
  <c r="J94147" i="1"/>
  <c r="J94139" i="1"/>
  <c r="J94131" i="1"/>
  <c r="J94123" i="1"/>
  <c r="J94115" i="1"/>
  <c r="J94107" i="1"/>
  <c r="J94099" i="1"/>
  <c r="J94091" i="1"/>
  <c r="J94083" i="1"/>
  <c r="J94075" i="1"/>
  <c r="J94067" i="1"/>
  <c r="J94059" i="1"/>
  <c r="J94051" i="1"/>
  <c r="J94043" i="1"/>
  <c r="J93939" i="1"/>
  <c r="J93931" i="1"/>
  <c r="J93923" i="1"/>
  <c r="J93915" i="1"/>
  <c r="J93907" i="1"/>
  <c r="J93899" i="1"/>
  <c r="J93891" i="1"/>
  <c r="J93883" i="1"/>
  <c r="J93683" i="1"/>
  <c r="J93675" i="1"/>
  <c r="J93667" i="1"/>
  <c r="J93659" i="1"/>
  <c r="J93651" i="1"/>
  <c r="J93643" i="1"/>
  <c r="J93635" i="1"/>
  <c r="J93627" i="1"/>
  <c r="J93619" i="1"/>
  <c r="J93611" i="1"/>
  <c r="J93603" i="1"/>
  <c r="J93595" i="1"/>
  <c r="J93587" i="1"/>
  <c r="J93579" i="1"/>
  <c r="J93571" i="1"/>
  <c r="J93563" i="1"/>
  <c r="J93555" i="1"/>
  <c r="J93547" i="1"/>
  <c r="J93539" i="1"/>
  <c r="J93531" i="1"/>
  <c r="J93523" i="1"/>
  <c r="J93515" i="1"/>
  <c r="J93507" i="1"/>
  <c r="J93499" i="1"/>
  <c r="J93491" i="1"/>
  <c r="J93483" i="1"/>
  <c r="J93475" i="1"/>
  <c r="J93467" i="1"/>
  <c r="J93459" i="1"/>
  <c r="J93451" i="1"/>
  <c r="J93443" i="1"/>
  <c r="J93435" i="1"/>
  <c r="J93427" i="1"/>
  <c r="J93419" i="1"/>
  <c r="J93411" i="1"/>
  <c r="J93403" i="1"/>
  <c r="J93395" i="1"/>
  <c r="J93387" i="1"/>
  <c r="J93379" i="1"/>
  <c r="J93371" i="1"/>
  <c r="J93363" i="1"/>
  <c r="J93355" i="1"/>
  <c r="J93347" i="1"/>
  <c r="J93339" i="1"/>
  <c r="J93331" i="1"/>
  <c r="J93323" i="1"/>
  <c r="J93315" i="1"/>
  <c r="J93307" i="1"/>
  <c r="J93299" i="1"/>
  <c r="J93291" i="1"/>
  <c r="J93283" i="1"/>
  <c r="J93275" i="1"/>
  <c r="J93075" i="1"/>
  <c r="J93067" i="1"/>
  <c r="J93059" i="1"/>
  <c r="J93051" i="1"/>
  <c r="J93043" i="1"/>
  <c r="J93035" i="1"/>
  <c r="J93027" i="1"/>
  <c r="J93019" i="1"/>
  <c r="J93011" i="1"/>
  <c r="J93003" i="1"/>
  <c r="J92995" i="1"/>
  <c r="J92987" i="1"/>
  <c r="J92979" i="1"/>
  <c r="J92971" i="1"/>
  <c r="J92963" i="1"/>
  <c r="J92955" i="1"/>
  <c r="J92947" i="1"/>
  <c r="J92939" i="1"/>
  <c r="J92931" i="1"/>
  <c r="J92923" i="1"/>
  <c r="J92915" i="1"/>
  <c r="J92907" i="1"/>
  <c r="J92899" i="1"/>
  <c r="J92891" i="1"/>
  <c r="J92883" i="1"/>
  <c r="J92875" i="1"/>
  <c r="J92867" i="1"/>
  <c r="J92859" i="1"/>
  <c r="J92851" i="1"/>
  <c r="J92843" i="1"/>
  <c r="J92835" i="1"/>
  <c r="J92827" i="1"/>
  <c r="J92723" i="1"/>
  <c r="J92715" i="1"/>
  <c r="J105506" i="1"/>
  <c r="J105498" i="1"/>
  <c r="J105394" i="1"/>
  <c r="J105386" i="1"/>
  <c r="J105378" i="1"/>
  <c r="J105370" i="1"/>
  <c r="J105362" i="1"/>
  <c r="J104490" i="1"/>
  <c r="J104482" i="1"/>
  <c r="J104474" i="1"/>
  <c r="J104466" i="1"/>
  <c r="J104458" i="1"/>
  <c r="J104258" i="1"/>
  <c r="J104250" i="1"/>
  <c r="J104242" i="1"/>
  <c r="J104234" i="1"/>
  <c r="J104130" i="1"/>
  <c r="J104122" i="1"/>
  <c r="J102674" i="1"/>
  <c r="J102666" i="1"/>
  <c r="J102658" i="1"/>
  <c r="J102650" i="1"/>
  <c r="J102642" i="1"/>
  <c r="J102634" i="1"/>
  <c r="J102626" i="1"/>
  <c r="J102618" i="1"/>
  <c r="J102610" i="1"/>
  <c r="J102602" i="1"/>
  <c r="J102594" i="1"/>
  <c r="J102586" i="1"/>
  <c r="J102578" i="1"/>
  <c r="J102570" i="1"/>
  <c r="J102466" i="1"/>
  <c r="J102458" i="1"/>
  <c r="J102450" i="1"/>
  <c r="J102442" i="1"/>
  <c r="J102434" i="1"/>
  <c r="J102330" i="1"/>
  <c r="J102322" i="1"/>
  <c r="J102314" i="1"/>
  <c r="J102306" i="1"/>
  <c r="J102298" i="1"/>
  <c r="J102194" i="1"/>
  <c r="J102186" i="1"/>
  <c r="J102178" i="1"/>
  <c r="J102170" i="1"/>
  <c r="J102162" i="1"/>
  <c r="J102154" i="1"/>
  <c r="J102146" i="1"/>
  <c r="J102138" i="1"/>
  <c r="J102130" i="1"/>
  <c r="J102122" i="1"/>
  <c r="J102114" i="1"/>
  <c r="J102106" i="1"/>
  <c r="J102098" i="1"/>
  <c r="J102090" i="1"/>
  <c r="J102082" i="1"/>
  <c r="J102074" i="1"/>
  <c r="J101970" i="1"/>
  <c r="J101962" i="1"/>
  <c r="J101954" i="1"/>
  <c r="J101946" i="1"/>
  <c r="J101938" i="1"/>
  <c r="J101930" i="1"/>
  <c r="J101922" i="1"/>
  <c r="J101818" i="1"/>
  <c r="J101810" i="1"/>
  <c r="J101802" i="1"/>
  <c r="J101794" i="1"/>
  <c r="J101786" i="1"/>
  <c r="J101778" i="1"/>
  <c r="J101770" i="1"/>
  <c r="J101762" i="1"/>
  <c r="J101754" i="1"/>
  <c r="J101746" i="1"/>
  <c r="J101738" i="1"/>
  <c r="J101730" i="1"/>
  <c r="J101722" i="1"/>
  <c r="J101714" i="1"/>
  <c r="J101706" i="1"/>
  <c r="J101698" i="1"/>
  <c r="J101690" i="1"/>
  <c r="J101682" i="1"/>
  <c r="J101674" i="1"/>
  <c r="J101666" i="1"/>
  <c r="J99967" i="1"/>
  <c r="J99959" i="1"/>
  <c r="J99951" i="1"/>
  <c r="J99943" i="1"/>
  <c r="J99935" i="1"/>
  <c r="J99639" i="1"/>
  <c r="J99631" i="1"/>
  <c r="J99623" i="1"/>
  <c r="J99615" i="1"/>
  <c r="J99607" i="1"/>
  <c r="J99599" i="1"/>
  <c r="J99591" i="1"/>
  <c r="J99583" i="1"/>
  <c r="J99575" i="1"/>
  <c r="J99567" i="1"/>
  <c r="J99559" i="1"/>
  <c r="J99551" i="1"/>
  <c r="J92707" i="1"/>
  <c r="J92699" i="1"/>
  <c r="J92691" i="1"/>
  <c r="J92683" i="1"/>
  <c r="J92675" i="1"/>
  <c r="J92667" i="1"/>
  <c r="J90547" i="1"/>
  <c r="J90539" i="1"/>
  <c r="J90531" i="1"/>
  <c r="J90523" i="1"/>
  <c r="J90515" i="1"/>
  <c r="J90315" i="1"/>
  <c r="J86291" i="1"/>
  <c r="J86283" i="1"/>
  <c r="J86179" i="1"/>
  <c r="J86075" i="1"/>
  <c r="J86067" i="1"/>
  <c r="J86059" i="1"/>
  <c r="J86051" i="1"/>
  <c r="J85755" i="1"/>
  <c r="J85747" i="1"/>
  <c r="J85067" i="1"/>
  <c r="J85059" i="1"/>
  <c r="J85051" i="1"/>
  <c r="J85043" i="1"/>
  <c r="J85035" i="1"/>
  <c r="J85027" i="1"/>
  <c r="J85019" i="1"/>
  <c r="J85011" i="1"/>
  <c r="J84715" i="1"/>
  <c r="J84707" i="1"/>
  <c r="J84699" i="1"/>
  <c r="J84691" i="1"/>
  <c r="J84683" i="1"/>
  <c r="J84675" i="1"/>
  <c r="J84667" i="1"/>
  <c r="J84659" i="1"/>
  <c r="J84651" i="1"/>
  <c r="J84643" i="1"/>
  <c r="J84635" i="1"/>
  <c r="J84531" i="1"/>
  <c r="J84523" i="1"/>
  <c r="J84515" i="1"/>
  <c r="J84507" i="1"/>
  <c r="J84499" i="1"/>
  <c r="J84491" i="1"/>
  <c r="J84483" i="1"/>
  <c r="J84475" i="1"/>
  <c r="J84371" i="1"/>
  <c r="J84267" i="1"/>
  <c r="J84259" i="1"/>
  <c r="J84251" i="1"/>
  <c r="J84243" i="1"/>
  <c r="J84235" i="1"/>
  <c r="J84227" i="1"/>
  <c r="J84123" i="1"/>
  <c r="J84115" i="1"/>
  <c r="J84107" i="1"/>
  <c r="J84099" i="1"/>
  <c r="J84091" i="1"/>
  <c r="J84083" i="1"/>
  <c r="J84075" i="1"/>
  <c r="J83971" i="1"/>
  <c r="J83963" i="1"/>
  <c r="J83955" i="1"/>
  <c r="J83947" i="1"/>
  <c r="J83939" i="1"/>
  <c r="J83931" i="1"/>
  <c r="J83923" i="1"/>
  <c r="J83819" i="1"/>
  <c r="J83811" i="1"/>
  <c r="J83803" i="1"/>
  <c r="J83795" i="1"/>
  <c r="J20171" i="1"/>
  <c r="J20163" i="1"/>
  <c r="J20155" i="1"/>
  <c r="J20147" i="1"/>
  <c r="J20139" i="1"/>
  <c r="J20131" i="1"/>
  <c r="J20123" i="1"/>
  <c r="J20115" i="1"/>
  <c r="J20107" i="1"/>
  <c r="J20099" i="1"/>
  <c r="J20091" i="1"/>
  <c r="J20083" i="1"/>
  <c r="J20075" i="1"/>
  <c r="J19683" i="1"/>
  <c r="J19675" i="1"/>
  <c r="J19667" i="1"/>
  <c r="J19659" i="1"/>
  <c r="J19651" i="1"/>
  <c r="J19643" i="1"/>
  <c r="J19635" i="1"/>
  <c r="J19627" i="1"/>
  <c r="J19619" i="1"/>
  <c r="J19611" i="1"/>
  <c r="J19603" i="1"/>
  <c r="J19019" i="1"/>
  <c r="J19011" i="1"/>
  <c r="J19003" i="1"/>
  <c r="J18995" i="1"/>
  <c r="J18987" i="1"/>
  <c r="J18979" i="1"/>
  <c r="J18779" i="1"/>
  <c r="J18771" i="1"/>
  <c r="J18763" i="1"/>
  <c r="J18755" i="1"/>
  <c r="J18747" i="1"/>
  <c r="J18739" i="1"/>
  <c r="J18635" i="1"/>
  <c r="J15459" i="1"/>
  <c r="J15451" i="1"/>
  <c r="J15443" i="1"/>
  <c r="J15435" i="1"/>
  <c r="J15427" i="1"/>
  <c r="J15419" i="1"/>
  <c r="J15411" i="1"/>
  <c r="J15019" i="1"/>
  <c r="J15011" i="1"/>
  <c r="J15003" i="1"/>
  <c r="J14995" i="1"/>
  <c r="J14987" i="1"/>
  <c r="J14979" i="1"/>
  <c r="J14971" i="1"/>
  <c r="J14963" i="1"/>
  <c r="J14955" i="1"/>
  <c r="J14947" i="1"/>
  <c r="J14939" i="1"/>
  <c r="J14931" i="1"/>
  <c r="J14923" i="1"/>
  <c r="J14915" i="1"/>
  <c r="J14907" i="1"/>
  <c r="J14899" i="1"/>
  <c r="J14891" i="1"/>
  <c r="J14883" i="1"/>
  <c r="J14875" i="1"/>
  <c r="J14867" i="1"/>
  <c r="J14859" i="1"/>
  <c r="J14851" i="1"/>
  <c r="J14843" i="1"/>
  <c r="J13587" i="1"/>
  <c r="J13579" i="1"/>
  <c r="J13571" i="1"/>
  <c r="J13563" i="1"/>
  <c r="J13555" i="1"/>
  <c r="J13547" i="1"/>
  <c r="J13539" i="1"/>
  <c r="J13531" i="1"/>
  <c r="J13523" i="1"/>
  <c r="J13227" i="1"/>
  <c r="J13219" i="1"/>
  <c r="J13211" i="1"/>
  <c r="J13203" i="1"/>
  <c r="J13195" i="1"/>
  <c r="J13187" i="1"/>
  <c r="J13179" i="1"/>
  <c r="J13171" i="1"/>
  <c r="J13163" i="1"/>
  <c r="J13155" i="1"/>
  <c r="J13147" i="1"/>
  <c r="J13139" i="1"/>
  <c r="J13131" i="1"/>
  <c r="J13123" i="1"/>
  <c r="J13115" i="1"/>
  <c r="J13107" i="1"/>
  <c r="J13099" i="1"/>
  <c r="J13091" i="1"/>
  <c r="J13083" i="1"/>
  <c r="J13075" i="1"/>
  <c r="J13067" i="1"/>
  <c r="J92498" i="1"/>
  <c r="J92490" i="1"/>
  <c r="J92482" i="1"/>
  <c r="J92474" i="1"/>
  <c r="J92466" i="1"/>
  <c r="J92458" i="1"/>
  <c r="J92450" i="1"/>
  <c r="J92442" i="1"/>
  <c r="J92434" i="1"/>
  <c r="J92138" i="1"/>
  <c r="J92130" i="1"/>
  <c r="J92122" i="1"/>
  <c r="J92114" i="1"/>
  <c r="J92106" i="1"/>
  <c r="J92098" i="1"/>
  <c r="J91697" i="1"/>
  <c r="J91689" i="1"/>
  <c r="J91681" i="1"/>
  <c r="J91673" i="1"/>
  <c r="J91281" i="1"/>
  <c r="J91273" i="1"/>
  <c r="J91265" i="1"/>
  <c r="J91257" i="1"/>
  <c r="J91249" i="1"/>
  <c r="J91241" i="1"/>
  <c r="J91233" i="1"/>
  <c r="J91225" i="1"/>
  <c r="J91217" i="1"/>
  <c r="J91209" i="1"/>
  <c r="J90913" i="1"/>
  <c r="J90905" i="1"/>
  <c r="J90897" i="1"/>
  <c r="J90889" i="1"/>
  <c r="J90881" i="1"/>
  <c r="J90873" i="1"/>
  <c r="J20385" i="1"/>
  <c r="J20377" i="1"/>
  <c r="J20369" i="1"/>
  <c r="J20361" i="1"/>
  <c r="J82208" i="1"/>
  <c r="J82200" i="1"/>
  <c r="J82192" i="1"/>
  <c r="J81992" i="1"/>
  <c r="J81984" i="1"/>
  <c r="J81976" i="1"/>
  <c r="J81872" i="1"/>
  <c r="J81864" i="1"/>
  <c r="J81856" i="1"/>
  <c r="J81848" i="1"/>
  <c r="J81840" i="1"/>
  <c r="J81832" i="1"/>
  <c r="J81824" i="1"/>
  <c r="J81816" i="1"/>
  <c r="J81808" i="1"/>
  <c r="J81800" i="1"/>
  <c r="J81792" i="1"/>
  <c r="J81784" i="1"/>
  <c r="J79447" i="1"/>
  <c r="J79439" i="1"/>
  <c r="J77223" i="1"/>
  <c r="J77215" i="1"/>
  <c r="J77207" i="1"/>
  <c r="J77199" i="1"/>
  <c r="J77191" i="1"/>
  <c r="J77183" i="1"/>
  <c r="J77175" i="1"/>
  <c r="J77167" i="1"/>
  <c r="J77159" i="1"/>
  <c r="J77151" i="1"/>
  <c r="J77143" i="1"/>
  <c r="J77135" i="1"/>
  <c r="J75111" i="1"/>
  <c r="J75103" i="1"/>
  <c r="J75095" i="1"/>
  <c r="J75087" i="1"/>
  <c r="J75079" i="1"/>
  <c r="J75071" i="1"/>
  <c r="J75063" i="1"/>
  <c r="J75055" i="1"/>
  <c r="J91838" i="1"/>
  <c r="J91830" i="1"/>
  <c r="J91822" i="1"/>
  <c r="J91814" i="1"/>
  <c r="J91806" i="1"/>
  <c r="J91798" i="1"/>
  <c r="J91790" i="1"/>
  <c r="J7309" i="1"/>
  <c r="J7301" i="1"/>
  <c r="J7293" i="1"/>
  <c r="J7285" i="1"/>
  <c r="J7277" i="1"/>
  <c r="J7269" i="1"/>
  <c r="J7261" i="1"/>
  <c r="J7253" i="1"/>
  <c r="J7245" i="1"/>
  <c r="J7237" i="1"/>
  <c r="J7229" i="1"/>
  <c r="J7221" i="1"/>
  <c r="J6157" i="1"/>
  <c r="J6149" i="1"/>
  <c r="J6141" i="1"/>
  <c r="J6133" i="1"/>
  <c r="J6125" i="1"/>
  <c r="J6117" i="1"/>
  <c r="J6109" i="1"/>
  <c r="J6101" i="1"/>
  <c r="J6093" i="1"/>
  <c r="J6085" i="1"/>
  <c r="J5405" i="1"/>
  <c r="J5397" i="1"/>
  <c r="J5389" i="1"/>
  <c r="J5381" i="1"/>
  <c r="J5373" i="1"/>
  <c r="J5365" i="1"/>
  <c r="J5357" i="1"/>
  <c r="J5349" i="1"/>
  <c r="J5341" i="1"/>
  <c r="J5333" i="1"/>
  <c r="J5325" i="1"/>
  <c r="J5317" i="1"/>
  <c r="J5309" i="1"/>
  <c r="J5301" i="1"/>
  <c r="J5293" i="1"/>
  <c r="J5285" i="1"/>
  <c r="J5277" i="1"/>
  <c r="J5269" i="1"/>
  <c r="J5261" i="1"/>
  <c r="J5253" i="1"/>
  <c r="J5245" i="1"/>
  <c r="J5237" i="1"/>
  <c r="J5229" i="1"/>
  <c r="J5221" i="1"/>
  <c r="J5213" i="1"/>
  <c r="J5205" i="1"/>
  <c r="J5197" i="1"/>
  <c r="J5189" i="1"/>
  <c r="J5181" i="1"/>
  <c r="J5173" i="1"/>
  <c r="J5165" i="1"/>
  <c r="J5157" i="1"/>
  <c r="J5149" i="1"/>
  <c r="J5141" i="1"/>
  <c r="J13059" i="1"/>
  <c r="J13051" i="1"/>
  <c r="J13043" i="1"/>
  <c r="J13035" i="1"/>
  <c r="J13027" i="1"/>
  <c r="J13019" i="1"/>
  <c r="J13011" i="1"/>
  <c r="J13003" i="1"/>
  <c r="J12995" i="1"/>
  <c r="J12987" i="1"/>
  <c r="J12979" i="1"/>
  <c r="J12971" i="1"/>
  <c r="J12963" i="1"/>
  <c r="J12955" i="1"/>
  <c r="J12947" i="1"/>
  <c r="J12939" i="1"/>
  <c r="J12931" i="1"/>
  <c r="J12923" i="1"/>
  <c r="J12915" i="1"/>
  <c r="J12907" i="1"/>
  <c r="J12899" i="1"/>
  <c r="J12891" i="1"/>
  <c r="J12883" i="1"/>
  <c r="J12875" i="1"/>
  <c r="J12867" i="1"/>
  <c r="J12859" i="1"/>
  <c r="J12851" i="1"/>
  <c r="J12843" i="1"/>
  <c r="J12835" i="1"/>
  <c r="J12827" i="1"/>
  <c r="J12819" i="1"/>
  <c r="J12811" i="1"/>
  <c r="J12803" i="1"/>
  <c r="J12795" i="1"/>
  <c r="J12787" i="1"/>
  <c r="J12779" i="1"/>
  <c r="J12771" i="1"/>
  <c r="J12763" i="1"/>
  <c r="J12755" i="1"/>
  <c r="J12651" i="1"/>
  <c r="J12643" i="1"/>
  <c r="J12635" i="1"/>
  <c r="J12627" i="1"/>
  <c r="J12619" i="1"/>
  <c r="J12611" i="1"/>
  <c r="J12603" i="1"/>
  <c r="J12595" i="1"/>
  <c r="J12587" i="1"/>
  <c r="J12579" i="1"/>
  <c r="J12571" i="1"/>
  <c r="J12563" i="1"/>
  <c r="J10731" i="1"/>
  <c r="J10723" i="1"/>
  <c r="J10715" i="1"/>
  <c r="J10707" i="1"/>
  <c r="J10699" i="1"/>
  <c r="J10691" i="1"/>
  <c r="J10683" i="1"/>
  <c r="J10675" i="1"/>
  <c r="J10667" i="1"/>
  <c r="J10659" i="1"/>
  <c r="J10651" i="1"/>
  <c r="J10643" i="1"/>
  <c r="J10539" i="1"/>
  <c r="J8899" i="1"/>
  <c r="J8891" i="1"/>
  <c r="J8883" i="1"/>
  <c r="J8875" i="1"/>
  <c r="J8867" i="1"/>
  <c r="J8859" i="1"/>
  <c r="J8851" i="1"/>
  <c r="J8843" i="1"/>
  <c r="J8835" i="1"/>
  <c r="J8827" i="1"/>
  <c r="J8531" i="1"/>
  <c r="J8523" i="1"/>
  <c r="J8515" i="1"/>
  <c r="J8507" i="1"/>
  <c r="J8499" i="1"/>
  <c r="J8491" i="1"/>
  <c r="J8483" i="1"/>
  <c r="J8475" i="1"/>
  <c r="J8467" i="1"/>
  <c r="J8459" i="1"/>
  <c r="J8451" i="1"/>
  <c r="J406355" i="1"/>
  <c r="J399627" i="1"/>
  <c r="J396643" i="1"/>
  <c r="J396635" i="1"/>
  <c r="J396627" i="1"/>
  <c r="J396619" i="1"/>
  <c r="J396611" i="1"/>
  <c r="J396603" i="1"/>
  <c r="J396595" i="1"/>
  <c r="J396587" i="1"/>
  <c r="J396579" i="1"/>
  <c r="J396571" i="1"/>
  <c r="J396563" i="1"/>
  <c r="J396555" i="1"/>
  <c r="J396547" i="1"/>
  <c r="J396539" i="1"/>
  <c r="J396531" i="1"/>
  <c r="J396523" i="1"/>
  <c r="J396515" i="1"/>
  <c r="J396507" i="1"/>
  <c r="J396499" i="1"/>
  <c r="J395507" i="1"/>
  <c r="J395499" i="1"/>
  <c r="J395491" i="1"/>
  <c r="J391107" i="1"/>
  <c r="J391099" i="1"/>
  <c r="J391091" i="1"/>
  <c r="J391083" i="1"/>
  <c r="J387347" i="1"/>
  <c r="J387339" i="1"/>
  <c r="J387331" i="1"/>
  <c r="J387323" i="1"/>
  <c r="J387315" i="1"/>
  <c r="J387307" i="1"/>
  <c r="J383147" i="1"/>
  <c r="J383139" i="1"/>
  <c r="J383131" i="1"/>
  <c r="J383123" i="1"/>
  <c r="J383115" i="1"/>
  <c r="J383107" i="1"/>
  <c r="J383099" i="1"/>
  <c r="J383091" i="1"/>
  <c r="J383083" i="1"/>
  <c r="J383075" i="1"/>
  <c r="J383067" i="1"/>
  <c r="J383059" i="1"/>
  <c r="J383051" i="1"/>
  <c r="J383043" i="1"/>
  <c r="J383035" i="1"/>
  <c r="J383027" i="1"/>
  <c r="J383019" i="1"/>
  <c r="J383011" i="1"/>
  <c r="J383003" i="1"/>
  <c r="J382995" i="1"/>
  <c r="J381731" i="1"/>
  <c r="J381723" i="1"/>
  <c r="J381715" i="1"/>
  <c r="J381707" i="1"/>
  <c r="J381699" i="1"/>
  <c r="J381691" i="1"/>
  <c r="J381683" i="1"/>
  <c r="J381675" i="1"/>
  <c r="J381667" i="1"/>
  <c r="J381659" i="1"/>
  <c r="J381651" i="1"/>
  <c r="J381643" i="1"/>
  <c r="J381635" i="1"/>
  <c r="J381627" i="1"/>
  <c r="J381619" i="1"/>
  <c r="J380787" i="1"/>
  <c r="J380779" i="1"/>
  <c r="J380771" i="1"/>
  <c r="J380763" i="1"/>
  <c r="J380755" i="1"/>
  <c r="J380747" i="1"/>
  <c r="J380739" i="1"/>
  <c r="J380731" i="1"/>
  <c r="J380723" i="1"/>
  <c r="J380715" i="1"/>
  <c r="J380707" i="1"/>
  <c r="J380699" i="1"/>
  <c r="J380691" i="1"/>
  <c r="J380683" i="1"/>
  <c r="J380675" i="1"/>
  <c r="J380667" i="1"/>
  <c r="J380659" i="1"/>
  <c r="J380555" i="1"/>
  <c r="J380547" i="1"/>
  <c r="J380539" i="1"/>
  <c r="J380531" i="1"/>
  <c r="J403826" i="1"/>
  <c r="J403818" i="1"/>
  <c r="J403810" i="1"/>
  <c r="J403802" i="1"/>
  <c r="J403794" i="1"/>
  <c r="J403786" i="1"/>
  <c r="J403586" i="1"/>
  <c r="J403578" i="1"/>
  <c r="J403570" i="1"/>
  <c r="J403082" i="1"/>
  <c r="J403074" i="1"/>
  <c r="J403066" i="1"/>
  <c r="J402842" i="1"/>
  <c r="J402834" i="1"/>
  <c r="J401514" i="1"/>
  <c r="J401506" i="1"/>
  <c r="J401498" i="1"/>
  <c r="J401490" i="1"/>
  <c r="J401482" i="1"/>
  <c r="J401474" i="1"/>
  <c r="J401466" i="1"/>
  <c r="J401130" i="1"/>
  <c r="J399378" i="1"/>
  <c r="J399370" i="1"/>
  <c r="J399362" i="1"/>
  <c r="J399354" i="1"/>
  <c r="J399346" i="1"/>
  <c r="J399338" i="1"/>
  <c r="J399330" i="1"/>
  <c r="J399322" i="1"/>
  <c r="J399314" i="1"/>
  <c r="J399306" i="1"/>
  <c r="J399298" i="1"/>
  <c r="J399290" i="1"/>
  <c r="J397474" i="1"/>
  <c r="J397466" i="1"/>
  <c r="J397458" i="1"/>
  <c r="J393482" i="1"/>
  <c r="J393474" i="1"/>
  <c r="J393466" i="1"/>
  <c r="J389826" i="1"/>
  <c r="J389818" i="1"/>
  <c r="J389810" i="1"/>
  <c r="J389802" i="1"/>
  <c r="J389794" i="1"/>
  <c r="J389786" i="1"/>
  <c r="J389778" i="1"/>
  <c r="J389770" i="1"/>
  <c r="J389762" i="1"/>
  <c r="J389754" i="1"/>
  <c r="J389746" i="1"/>
  <c r="J389738" i="1"/>
  <c r="J389730" i="1"/>
  <c r="J389722" i="1"/>
  <c r="J389714" i="1"/>
  <c r="J389706" i="1"/>
  <c r="J389698" i="1"/>
  <c r="J389690" i="1"/>
  <c r="J380506" i="1"/>
  <c r="J380498" i="1"/>
  <c r="J380490" i="1"/>
  <c r="J380482" i="1"/>
  <c r="J380474" i="1"/>
  <c r="J380370" i="1"/>
  <c r="J380362" i="1"/>
  <c r="J379874" i="1"/>
  <c r="J410921" i="1"/>
  <c r="J409521" i="1"/>
  <c r="J405793" i="1"/>
  <c r="J405785" i="1"/>
  <c r="J405777" i="1"/>
  <c r="J405769" i="1"/>
  <c r="J405233" i="1"/>
  <c r="J405225" i="1"/>
  <c r="J405217" i="1"/>
  <c r="J405209" i="1"/>
  <c r="J402561" i="1"/>
  <c r="J402553" i="1"/>
  <c r="J401841" i="1"/>
  <c r="J401833" i="1"/>
  <c r="J401329" i="1"/>
  <c r="J401321" i="1"/>
  <c r="J400577" i="1"/>
  <c r="J400569" i="1"/>
  <c r="J400561" i="1"/>
  <c r="J400553" i="1"/>
  <c r="J400545" i="1"/>
  <c r="J400537" i="1"/>
  <c r="J400529" i="1"/>
  <c r="J400521" i="1"/>
  <c r="J400513" i="1"/>
  <c r="J400393" i="1"/>
  <c r="J400385" i="1"/>
  <c r="J400377" i="1"/>
  <c r="J396081" i="1"/>
  <c r="J396073" i="1"/>
  <c r="J396065" i="1"/>
  <c r="J396057" i="1"/>
  <c r="J396049" i="1"/>
  <c r="J396041" i="1"/>
  <c r="J396033" i="1"/>
  <c r="J396025" i="1"/>
  <c r="J396017" i="1"/>
  <c r="J396009" i="1"/>
  <c r="J396001" i="1"/>
  <c r="J395993" i="1"/>
  <c r="J395985" i="1"/>
  <c r="J393017" i="1"/>
  <c r="J393009" i="1"/>
  <c r="J393001" i="1"/>
  <c r="J392993" i="1"/>
  <c r="J392985" i="1"/>
  <c r="J392977" i="1"/>
  <c r="J392969" i="1"/>
  <c r="J392961" i="1"/>
  <c r="J392953" i="1"/>
  <c r="J392945" i="1"/>
  <c r="J392937" i="1"/>
  <c r="J392929" i="1"/>
  <c r="J392921" i="1"/>
  <c r="J392913" i="1"/>
  <c r="J392905" i="1"/>
  <c r="J392897" i="1"/>
  <c r="J392457" i="1"/>
  <c r="J392449" i="1"/>
  <c r="J392441" i="1"/>
  <c r="J392433" i="1"/>
  <c r="J392425" i="1"/>
  <c r="J392417" i="1"/>
  <c r="J392409" i="1"/>
  <c r="J392401" i="1"/>
  <c r="J392393" i="1"/>
  <c r="J386577" i="1"/>
  <c r="J386569" i="1"/>
  <c r="J386561" i="1"/>
  <c r="J386553" i="1"/>
  <c r="J386545" i="1"/>
  <c r="J386537" i="1"/>
  <c r="J386529" i="1"/>
  <c r="J386521" i="1"/>
  <c r="J386513" i="1"/>
  <c r="J386505" i="1"/>
  <c r="J386497" i="1"/>
  <c r="J386489" i="1"/>
  <c r="J386481" i="1"/>
  <c r="J386473" i="1"/>
  <c r="J386465" i="1"/>
  <c r="J386457" i="1"/>
  <c r="J386449" i="1"/>
  <c r="J386441" i="1"/>
  <c r="J386433" i="1"/>
  <c r="J386425" i="1"/>
  <c r="J386417" i="1"/>
  <c r="J386409" i="1"/>
  <c r="J386401" i="1"/>
  <c r="J386393" i="1"/>
  <c r="J386385" i="1"/>
  <c r="J386377" i="1"/>
  <c r="J386369" i="1"/>
  <c r="J386361" i="1"/>
  <c r="J386353" i="1"/>
  <c r="J386345" i="1"/>
  <c r="J386337" i="1"/>
  <c r="J386329" i="1"/>
  <c r="J385929" i="1"/>
  <c r="J385921" i="1"/>
  <c r="J385913" i="1"/>
  <c r="J385905" i="1"/>
  <c r="J385897" i="1"/>
  <c r="J385889" i="1"/>
  <c r="J385881" i="1"/>
  <c r="J385873" i="1"/>
  <c r="J385865" i="1"/>
  <c r="J385857" i="1"/>
  <c r="J385849" i="1"/>
  <c r="J383577" i="1"/>
  <c r="J383569" i="1"/>
  <c r="J383561" i="1"/>
  <c r="J383553" i="1"/>
  <c r="J382745" i="1"/>
  <c r="J382737" i="1"/>
  <c r="J382729" i="1"/>
  <c r="J382721" i="1"/>
  <c r="J382713" i="1"/>
  <c r="J382705" i="1"/>
  <c r="J382697" i="1"/>
  <c r="J382689" i="1"/>
  <c r="J382681" i="1"/>
  <c r="J382673" i="1"/>
  <c r="J382665" i="1"/>
  <c r="J382657" i="1"/>
  <c r="J382649" i="1"/>
  <c r="J382641" i="1"/>
  <c r="J382633" i="1"/>
  <c r="J382625" i="1"/>
  <c r="J382617" i="1"/>
  <c r="J382609" i="1"/>
  <c r="J382601" i="1"/>
  <c r="J382593" i="1"/>
  <c r="J382585" i="1"/>
  <c r="J382577" i="1"/>
  <c r="J382569" i="1"/>
  <c r="J404862" i="1"/>
  <c r="J404854" i="1"/>
  <c r="J401798" i="1"/>
  <c r="J401790" i="1"/>
  <c r="J401782" i="1"/>
  <c r="J397270" i="1"/>
  <c r="J397262" i="1"/>
  <c r="J397254" i="1"/>
  <c r="J397246" i="1"/>
  <c r="J395014" i="1"/>
  <c r="J395006" i="1"/>
  <c r="J394998" i="1"/>
  <c r="J394990" i="1"/>
  <c r="J394854" i="1"/>
  <c r="J394846" i="1"/>
  <c r="J394838" i="1"/>
  <c r="J394766" i="1"/>
  <c r="J394758" i="1"/>
  <c r="J393358" i="1"/>
  <c r="J393350" i="1"/>
  <c r="J393342" i="1"/>
  <c r="J393334" i="1"/>
  <c r="J393174" i="1"/>
  <c r="J393166" i="1"/>
  <c r="J393158" i="1"/>
  <c r="J393150" i="1"/>
  <c r="J388782" i="1"/>
  <c r="J388774" i="1"/>
  <c r="J388766" i="1"/>
  <c r="J388758" i="1"/>
  <c r="J388750" i="1"/>
  <c r="J388742" i="1"/>
  <c r="J386150" i="1"/>
  <c r="J386142" i="1"/>
  <c r="J386134" i="1"/>
  <c r="J386126" i="1"/>
  <c r="J386118" i="1"/>
  <c r="J386110" i="1"/>
  <c r="J386102" i="1"/>
  <c r="J386094" i="1"/>
  <c r="J386086" i="1"/>
  <c r="J386078" i="1"/>
  <c r="J386070" i="1"/>
  <c r="J386062" i="1"/>
  <c r="J385662" i="1"/>
  <c r="J385654" i="1"/>
  <c r="J385110" i="1"/>
  <c r="J385102" i="1"/>
  <c r="J385094" i="1"/>
  <c r="J385086" i="1"/>
  <c r="J385078" i="1"/>
  <c r="J385070" i="1"/>
  <c r="J385062" i="1"/>
  <c r="J385054" i="1"/>
  <c r="J384910" i="1"/>
  <c r="J384902" i="1"/>
  <c r="J384894" i="1"/>
  <c r="J384886" i="1"/>
  <c r="J384878" i="1"/>
  <c r="J384870" i="1"/>
  <c r="J384862" i="1"/>
  <c r="J384854" i="1"/>
  <c r="J384846" i="1"/>
  <c r="J384838" i="1"/>
  <c r="J384830" i="1"/>
  <c r="J384822" i="1"/>
  <c r="J384814" i="1"/>
  <c r="J384806" i="1"/>
  <c r="J384798" i="1"/>
  <c r="J384790" i="1"/>
  <c r="J384782" i="1"/>
  <c r="J384774" i="1"/>
  <c r="J383926" i="1"/>
  <c r="J383918" i="1"/>
  <c r="J383910" i="1"/>
  <c r="J383902" i="1"/>
  <c r="J383894" i="1"/>
  <c r="J383886" i="1"/>
  <c r="J379574" i="1"/>
  <c r="J379566" i="1"/>
  <c r="J379558" i="1"/>
  <c r="J379550" i="1"/>
  <c r="J379542" i="1"/>
  <c r="J379438" i="1"/>
  <c r="J379430" i="1"/>
  <c r="J379422" i="1"/>
  <c r="J379414" i="1"/>
  <c r="J379406" i="1"/>
  <c r="J379398" i="1"/>
  <c r="J379390" i="1"/>
  <c r="J379382" i="1"/>
  <c r="J379374" i="1"/>
  <c r="J379366" i="1"/>
  <c r="J379358" i="1"/>
  <c r="J379350" i="1"/>
  <c r="J379342" i="1"/>
  <c r="J379334" i="1"/>
  <c r="J379326" i="1"/>
  <c r="J379318" i="1"/>
  <c r="J379310" i="1"/>
  <c r="J379110" i="1"/>
  <c r="J379102" i="1"/>
  <c r="J379094" i="1"/>
  <c r="J379086" i="1"/>
  <c r="J379078" i="1"/>
  <c r="J379070" i="1"/>
  <c r="J379062" i="1"/>
  <c r="J379054" i="1"/>
  <c r="J379046" i="1"/>
  <c r="J379038" i="1"/>
  <c r="J379030" i="1"/>
  <c r="J379022" i="1"/>
  <c r="J379014" i="1"/>
  <c r="J379006" i="1"/>
  <c r="J378998" i="1"/>
  <c r="J378990" i="1"/>
  <c r="J378982" i="1"/>
  <c r="J378974" i="1"/>
  <c r="J378966" i="1"/>
  <c r="J378958" i="1"/>
  <c r="J378950" i="1"/>
  <c r="J378942" i="1"/>
  <c r="J378934" i="1"/>
  <c r="J377635" i="1"/>
  <c r="J377627" i="1"/>
  <c r="J377619" i="1"/>
  <c r="J377611" i="1"/>
  <c r="J377603" i="1"/>
  <c r="J377595" i="1"/>
  <c r="J376611" i="1"/>
  <c r="J376603" i="1"/>
  <c r="J376483" i="1"/>
  <c r="J376475" i="1"/>
  <c r="J376467" i="1"/>
  <c r="J376459" i="1"/>
  <c r="J376243" i="1"/>
  <c r="J376235" i="1"/>
  <c r="J376227" i="1"/>
  <c r="J376219" i="1"/>
  <c r="J376211" i="1"/>
  <c r="J376203" i="1"/>
  <c r="J376195" i="1"/>
  <c r="J375627" i="1"/>
  <c r="J375619" i="1"/>
  <c r="J375611" i="1"/>
  <c r="J375603" i="1"/>
  <c r="J375235" i="1"/>
  <c r="J375227" i="1"/>
  <c r="J375219" i="1"/>
  <c r="J375211" i="1"/>
  <c r="J375203" i="1"/>
  <c r="J375195" i="1"/>
  <c r="J375187" i="1"/>
  <c r="J375179" i="1"/>
  <c r="J375171" i="1"/>
  <c r="J375163" i="1"/>
  <c r="J375155" i="1"/>
  <c r="J375147" i="1"/>
  <c r="J375139" i="1"/>
  <c r="J375131" i="1"/>
  <c r="J375123" i="1"/>
  <c r="J375115" i="1"/>
  <c r="J375107" i="1"/>
  <c r="J375099" i="1"/>
  <c r="J375091" i="1"/>
  <c r="J375083" i="1"/>
  <c r="J375075" i="1"/>
  <c r="J375067" i="1"/>
  <c r="J375059" i="1"/>
  <c r="J375051" i="1"/>
  <c r="J375043" i="1"/>
  <c r="J375035" i="1"/>
  <c r="J375027" i="1"/>
  <c r="J375019" i="1"/>
  <c r="J375011" i="1"/>
  <c r="J375003" i="1"/>
  <c r="J374995" i="1"/>
  <c r="J374987" i="1"/>
  <c r="J374979" i="1"/>
  <c r="J374971" i="1"/>
  <c r="J364435" i="1"/>
  <c r="J364427" i="1"/>
  <c r="J364419" i="1"/>
  <c r="J364411" i="1"/>
  <c r="J364403" i="1"/>
  <c r="J364395" i="1"/>
  <c r="J364387" i="1"/>
  <c r="J364379" i="1"/>
  <c r="J364371" i="1"/>
  <c r="J361083" i="1"/>
  <c r="J361075" i="1"/>
  <c r="J361067" i="1"/>
  <c r="J361059" i="1"/>
  <c r="J361051" i="1"/>
  <c r="J361043" i="1"/>
  <c r="J361035" i="1"/>
  <c r="J361027" i="1"/>
  <c r="J358835" i="1"/>
  <c r="J358827" i="1"/>
  <c r="J358819" i="1"/>
  <c r="J358811" i="1"/>
  <c r="J358803" i="1"/>
  <c r="J358795" i="1"/>
  <c r="J358787" i="1"/>
  <c r="J358779" i="1"/>
  <c r="J358771" i="1"/>
  <c r="J358763" i="1"/>
  <c r="J358755" i="1"/>
  <c r="J358747" i="1"/>
  <c r="J358739" i="1"/>
  <c r="J358731" i="1"/>
  <c r="J358723" i="1"/>
  <c r="J358715" i="1"/>
  <c r="J358707" i="1"/>
  <c r="J358699" i="1"/>
  <c r="J358691" i="1"/>
  <c r="J358683" i="1"/>
  <c r="J358675" i="1"/>
  <c r="J358667" i="1"/>
  <c r="J358659" i="1"/>
  <c r="J358651" i="1"/>
  <c r="J358643" i="1"/>
  <c r="J358635" i="1"/>
  <c r="J358627" i="1"/>
  <c r="J358619" i="1"/>
  <c r="J358611" i="1"/>
  <c r="J358603" i="1"/>
  <c r="J358595" i="1"/>
  <c r="J358107" i="1"/>
  <c r="J358099" i="1"/>
  <c r="J358091" i="1"/>
  <c r="J358083" i="1"/>
  <c r="J358075" i="1"/>
  <c r="J358067" i="1"/>
  <c r="J358059" i="1"/>
  <c r="J358051" i="1"/>
  <c r="J358043" i="1"/>
  <c r="J358035" i="1"/>
  <c r="J358027" i="1"/>
  <c r="J337219" i="1"/>
  <c r="J337211" i="1"/>
  <c r="J337203" i="1"/>
  <c r="J337195" i="1"/>
  <c r="J337187" i="1"/>
  <c r="J337179" i="1"/>
  <c r="J337171" i="1"/>
  <c r="J337163" i="1"/>
  <c r="J337155" i="1"/>
  <c r="J379866" i="1"/>
  <c r="J379858" i="1"/>
  <c r="J379754" i="1"/>
  <c r="J379746" i="1"/>
  <c r="J379738" i="1"/>
  <c r="J379730" i="1"/>
  <c r="J379722" i="1"/>
  <c r="J379618" i="1"/>
  <c r="J379610" i="1"/>
  <c r="J377570" i="1"/>
  <c r="J377562" i="1"/>
  <c r="J377554" i="1"/>
  <c r="J377546" i="1"/>
  <c r="J377538" i="1"/>
  <c r="J377530" i="1"/>
  <c r="J377522" i="1"/>
  <c r="J377514" i="1"/>
  <c r="J377506" i="1"/>
  <c r="J377498" i="1"/>
  <c r="J377490" i="1"/>
  <c r="J377482" i="1"/>
  <c r="J377474" i="1"/>
  <c r="J377466" i="1"/>
  <c r="J377458" i="1"/>
  <c r="J377450" i="1"/>
  <c r="J377442" i="1"/>
  <c r="J377082" i="1"/>
  <c r="J377074" i="1"/>
  <c r="J377066" i="1"/>
  <c r="J377058" i="1"/>
  <c r="J377050" i="1"/>
  <c r="J377042" i="1"/>
  <c r="J377034" i="1"/>
  <c r="J377026" i="1"/>
  <c r="J377018" i="1"/>
  <c r="J377010" i="1"/>
  <c r="J377002" i="1"/>
  <c r="J376994" i="1"/>
  <c r="J376986" i="1"/>
  <c r="J376978" i="1"/>
  <c r="J376970" i="1"/>
  <c r="J376962" i="1"/>
  <c r="J376954" i="1"/>
  <c r="J376946" i="1"/>
  <c r="J376938" i="1"/>
  <c r="J376930" i="1"/>
  <c r="J376922" i="1"/>
  <c r="J376914" i="1"/>
  <c r="J376906" i="1"/>
  <c r="J376898" i="1"/>
  <c r="J376890" i="1"/>
  <c r="J376882" i="1"/>
  <c r="J376874" i="1"/>
  <c r="J376866" i="1"/>
  <c r="J376858" i="1"/>
  <c r="J376850" i="1"/>
  <c r="J376842" i="1"/>
  <c r="J376834" i="1"/>
  <c r="J376826" i="1"/>
  <c r="J376818" i="1"/>
  <c r="J376810" i="1"/>
  <c r="J376802" i="1"/>
  <c r="J376794" i="1"/>
  <c r="J376786" i="1"/>
  <c r="J376778" i="1"/>
  <c r="J376770" i="1"/>
  <c r="J376762" i="1"/>
  <c r="J376754" i="1"/>
  <c r="J376746" i="1"/>
  <c r="J369602" i="1"/>
  <c r="J369594" i="1"/>
  <c r="J369586" i="1"/>
  <c r="J369578" i="1"/>
  <c r="J369570" i="1"/>
  <c r="J368138" i="1"/>
  <c r="J368130" i="1"/>
  <c r="J368122" i="1"/>
  <c r="J368114" i="1"/>
  <c r="J360170" i="1"/>
  <c r="J360162" i="1"/>
  <c r="J360154" i="1"/>
  <c r="J360146" i="1"/>
  <c r="J360138" i="1"/>
  <c r="J359586" i="1"/>
  <c r="J359578" i="1"/>
  <c r="J359570" i="1"/>
  <c r="J359562" i="1"/>
  <c r="J359554" i="1"/>
  <c r="J359546" i="1"/>
  <c r="J359538" i="1"/>
  <c r="J359530" i="1"/>
  <c r="J359522" i="1"/>
  <c r="J359514" i="1"/>
  <c r="J359506" i="1"/>
  <c r="J359498" i="1"/>
  <c r="J359490" i="1"/>
  <c r="J359482" i="1"/>
  <c r="J359474" i="1"/>
  <c r="J359466" i="1"/>
  <c r="J359458" i="1"/>
  <c r="J359450" i="1"/>
  <c r="J359442" i="1"/>
  <c r="J359434" i="1"/>
  <c r="J359426" i="1"/>
  <c r="J359418" i="1"/>
  <c r="J359410" i="1"/>
  <c r="J359402" i="1"/>
  <c r="J359394" i="1"/>
  <c r="J359386" i="1"/>
  <c r="J359378" i="1"/>
  <c r="J359370" i="1"/>
  <c r="J359362" i="1"/>
  <c r="J359354" i="1"/>
  <c r="J359346" i="1"/>
  <c r="J359338" i="1"/>
  <c r="J359330" i="1"/>
  <c r="J359322" i="1"/>
  <c r="J359314" i="1"/>
  <c r="J359306" i="1"/>
  <c r="J359298" i="1"/>
  <c r="J359290" i="1"/>
  <c r="J359282" i="1"/>
  <c r="J359274" i="1"/>
  <c r="J359266" i="1"/>
  <c r="J359258" i="1"/>
  <c r="J359250" i="1"/>
  <c r="J359242" i="1"/>
  <c r="J356298" i="1"/>
  <c r="J356290" i="1"/>
  <c r="J356282" i="1"/>
  <c r="J356274" i="1"/>
  <c r="J356266" i="1"/>
  <c r="J347730" i="1"/>
  <c r="J347722" i="1"/>
  <c r="J347714" i="1"/>
  <c r="J347706" i="1"/>
  <c r="J347698" i="1"/>
  <c r="J347690" i="1"/>
  <c r="J347682" i="1"/>
  <c r="J347674" i="1"/>
  <c r="J347666" i="1"/>
  <c r="J347658" i="1"/>
  <c r="J347650" i="1"/>
  <c r="J347642" i="1"/>
  <c r="J347634" i="1"/>
  <c r="J347626" i="1"/>
  <c r="J347618" i="1"/>
  <c r="J347610" i="1"/>
  <c r="J347602" i="1"/>
  <c r="J347594" i="1"/>
  <c r="J347586" i="1"/>
  <c r="J346994" i="1"/>
  <c r="J346986" i="1"/>
  <c r="J346978" i="1"/>
  <c r="J346970" i="1"/>
  <c r="J346962" i="1"/>
  <c r="J346954" i="1"/>
  <c r="J346946" i="1"/>
  <c r="J342978" i="1"/>
  <c r="J342970" i="1"/>
  <c r="J342962" i="1"/>
  <c r="J342954" i="1"/>
  <c r="J342946" i="1"/>
  <c r="J342938" i="1"/>
  <c r="J342930" i="1"/>
  <c r="J342922" i="1"/>
  <c r="J342066" i="1"/>
  <c r="J342058" i="1"/>
  <c r="J342050" i="1"/>
  <c r="J342042" i="1"/>
  <c r="J377385" i="1"/>
  <c r="J377377" i="1"/>
  <c r="J368969" i="1"/>
  <c r="J368961" i="1"/>
  <c r="J368753" i="1"/>
  <c r="J368745" i="1"/>
  <c r="J368737" i="1"/>
  <c r="J368729" i="1"/>
  <c r="J367697" i="1"/>
  <c r="J367689" i="1"/>
  <c r="J367681" i="1"/>
  <c r="J367673" i="1"/>
  <c r="J367665" i="1"/>
  <c r="J367609" i="1"/>
  <c r="J367601" i="1"/>
  <c r="J367593" i="1"/>
  <c r="J367585" i="1"/>
  <c r="J362993" i="1"/>
  <c r="J362985" i="1"/>
  <c r="J362977" i="1"/>
  <c r="J362969" i="1"/>
  <c r="J362961" i="1"/>
  <c r="J362953" i="1"/>
  <c r="J362945" i="1"/>
  <c r="J362937" i="1"/>
  <c r="J362929" i="1"/>
  <c r="J362921" i="1"/>
  <c r="J362913" i="1"/>
  <c r="J362905" i="1"/>
  <c r="J362897" i="1"/>
  <c r="J362889" i="1"/>
  <c r="J362881" i="1"/>
  <c r="J362873" i="1"/>
  <c r="J362865" i="1"/>
  <c r="J362857" i="1"/>
  <c r="J362849" i="1"/>
  <c r="J362841" i="1"/>
  <c r="J362833" i="1"/>
  <c r="J362825" i="1"/>
  <c r="J362817" i="1"/>
  <c r="J357537" i="1"/>
  <c r="J357529" i="1"/>
  <c r="J357521" i="1"/>
  <c r="J357513" i="1"/>
  <c r="J357505" i="1"/>
  <c r="J357497" i="1"/>
  <c r="J357489" i="1"/>
  <c r="J357481" i="1"/>
  <c r="J357473" i="1"/>
  <c r="J357465" i="1"/>
  <c r="J347249" i="1"/>
  <c r="J347241" i="1"/>
  <c r="J347233" i="1"/>
  <c r="J347225" i="1"/>
  <c r="J347217" i="1"/>
  <c r="J347209" i="1"/>
  <c r="J347201" i="1"/>
  <c r="J347193" i="1"/>
  <c r="J347185" i="1"/>
  <c r="J347177" i="1"/>
  <c r="J347169" i="1"/>
  <c r="J347161" i="1"/>
  <c r="J347153" i="1"/>
  <c r="J347145" i="1"/>
  <c r="J347137" i="1"/>
  <c r="J347129" i="1"/>
  <c r="J347121" i="1"/>
  <c r="J347113" i="1"/>
  <c r="J347105" i="1"/>
  <c r="J347097" i="1"/>
  <c r="J347089" i="1"/>
  <c r="J347081" i="1"/>
  <c r="J341873" i="1"/>
  <c r="J341865" i="1"/>
  <c r="J341857" i="1"/>
  <c r="J341849" i="1"/>
  <c r="J341841" i="1"/>
  <c r="J341833" i="1"/>
  <c r="J341825" i="1"/>
  <c r="J341817" i="1"/>
  <c r="J341809" i="1"/>
  <c r="J334289" i="1"/>
  <c r="J334281" i="1"/>
  <c r="J334273" i="1"/>
  <c r="J334265" i="1"/>
  <c r="J334257" i="1"/>
  <c r="J334249" i="1"/>
  <c r="J334241" i="1"/>
  <c r="J334233" i="1"/>
  <c r="J334225" i="1"/>
  <c r="J334217" i="1"/>
  <c r="J334209" i="1"/>
  <c r="J332529" i="1"/>
  <c r="J332521" i="1"/>
  <c r="J332513" i="1"/>
  <c r="J332505" i="1"/>
  <c r="J332497" i="1"/>
  <c r="J328569" i="1"/>
  <c r="J328561" i="1"/>
  <c r="J328553" i="1"/>
  <c r="J328545" i="1"/>
  <c r="J328537" i="1"/>
  <c r="J328529" i="1"/>
  <c r="J328521" i="1"/>
  <c r="J328513" i="1"/>
  <c r="J327169" i="1"/>
  <c r="J327161" i="1"/>
  <c r="J327153" i="1"/>
  <c r="J327145" i="1"/>
  <c r="J327137" i="1"/>
  <c r="J327129" i="1"/>
  <c r="J327121" i="1"/>
  <c r="J327113" i="1"/>
  <c r="J327105" i="1"/>
  <c r="J327097" i="1"/>
  <c r="J327089" i="1"/>
  <c r="J327081" i="1"/>
  <c r="J327073" i="1"/>
  <c r="J327065" i="1"/>
  <c r="J327057" i="1"/>
  <c r="J327049" i="1"/>
  <c r="J327041" i="1"/>
  <c r="J327033" i="1"/>
  <c r="J327025" i="1"/>
  <c r="J327017" i="1"/>
  <c r="J327009" i="1"/>
  <c r="J327001" i="1"/>
  <c r="J326993" i="1"/>
  <c r="J326985" i="1"/>
  <c r="J326977" i="1"/>
  <c r="J326969" i="1"/>
  <c r="J326961" i="1"/>
  <c r="J326953" i="1"/>
  <c r="J326945" i="1"/>
  <c r="J326937" i="1"/>
  <c r="J326929" i="1"/>
  <c r="J326921" i="1"/>
  <c r="J326913" i="1"/>
  <c r="J325369" i="1"/>
  <c r="J324593" i="1"/>
  <c r="J324585" i="1"/>
  <c r="J324577" i="1"/>
  <c r="J324569" i="1"/>
  <c r="J324561" i="1"/>
  <c r="J324553" i="1"/>
  <c r="J324545" i="1"/>
  <c r="J324537" i="1"/>
  <c r="J324529" i="1"/>
  <c r="J324521" i="1"/>
  <c r="J324513" i="1"/>
  <c r="J322209" i="1"/>
  <c r="J322201" i="1"/>
  <c r="J322193" i="1"/>
  <c r="J322185" i="1"/>
  <c r="J322177" i="1"/>
  <c r="J322169" i="1"/>
  <c r="J322161" i="1"/>
  <c r="J322153" i="1"/>
  <c r="J322145" i="1"/>
  <c r="J322137" i="1"/>
  <c r="J322129" i="1"/>
  <c r="J322121" i="1"/>
  <c r="J322113" i="1"/>
  <c r="J322105" i="1"/>
  <c r="J322097" i="1"/>
  <c r="J321897" i="1"/>
  <c r="J321889" i="1"/>
  <c r="J321881" i="1"/>
  <c r="J321873" i="1"/>
  <c r="J321865" i="1"/>
  <c r="J321857" i="1"/>
  <c r="J321849" i="1"/>
  <c r="J321841" i="1"/>
  <c r="J321833" i="1"/>
  <c r="J321825" i="1"/>
  <c r="J321817" i="1"/>
  <c r="J321809" i="1"/>
  <c r="J321801" i="1"/>
  <c r="J321793" i="1"/>
  <c r="J321785" i="1"/>
  <c r="J321777" i="1"/>
  <c r="J321769" i="1"/>
  <c r="J321761" i="1"/>
  <c r="J321561" i="1"/>
  <c r="J321553" i="1"/>
  <c r="J321545" i="1"/>
  <c r="J321537" i="1"/>
  <c r="J321529" i="1"/>
  <c r="J321521" i="1"/>
  <c r="J321513" i="1"/>
  <c r="J321505" i="1"/>
  <c r="J321497" i="1"/>
  <c r="J321489" i="1"/>
  <c r="J321481" i="1"/>
  <c r="J321473" i="1"/>
  <c r="J321465" i="1"/>
  <c r="J321457" i="1"/>
  <c r="J321449" i="1"/>
  <c r="J321441" i="1"/>
  <c r="J321433" i="1"/>
  <c r="J321425" i="1"/>
  <c r="J321417" i="1"/>
  <c r="J321409" i="1"/>
  <c r="J321401" i="1"/>
  <c r="J321393" i="1"/>
  <c r="J321385" i="1"/>
  <c r="J321377" i="1"/>
  <c r="J321369" i="1"/>
  <c r="J321361" i="1"/>
  <c r="J321353" i="1"/>
  <c r="J321345" i="1"/>
  <c r="J321337" i="1"/>
  <c r="J321329" i="1"/>
  <c r="J321321" i="1"/>
  <c r="J321313" i="1"/>
  <c r="J321305" i="1"/>
  <c r="J321297" i="1"/>
  <c r="J321289" i="1"/>
  <c r="J321281" i="1"/>
  <c r="J321273" i="1"/>
  <c r="J321265" i="1"/>
  <c r="J321257" i="1"/>
  <c r="J321249" i="1"/>
  <c r="J321241" i="1"/>
  <c r="J321233" i="1"/>
  <c r="J321225" i="1"/>
  <c r="J321217" i="1"/>
  <c r="J321209" i="1"/>
  <c r="J321201" i="1"/>
  <c r="J321193" i="1"/>
  <c r="J321185" i="1"/>
  <c r="J321177" i="1"/>
  <c r="J321169" i="1"/>
  <c r="J321161" i="1"/>
  <c r="J321153" i="1"/>
  <c r="J321145" i="1"/>
  <c r="J321137" i="1"/>
  <c r="J321129" i="1"/>
  <c r="J321121" i="1"/>
  <c r="J321113" i="1"/>
  <c r="J321105" i="1"/>
  <c r="J321097" i="1"/>
  <c r="J321089" i="1"/>
  <c r="J321081" i="1"/>
  <c r="J321073" i="1"/>
  <c r="J321065" i="1"/>
  <c r="J321057" i="1"/>
  <c r="J321049" i="1"/>
  <c r="J321041" i="1"/>
  <c r="J321033" i="1"/>
  <c r="J321025" i="1"/>
  <c r="J321017" i="1"/>
  <c r="J321009" i="1"/>
  <c r="J321001" i="1"/>
  <c r="J320993" i="1"/>
  <c r="J320985" i="1"/>
  <c r="J320977" i="1"/>
  <c r="J320969" i="1"/>
  <c r="J320961" i="1"/>
  <c r="J320953" i="1"/>
  <c r="J320945" i="1"/>
  <c r="J320937" i="1"/>
  <c r="J320929" i="1"/>
  <c r="J320921" i="1"/>
  <c r="J320913" i="1"/>
  <c r="J320905" i="1"/>
  <c r="J320897" i="1"/>
  <c r="J320889" i="1"/>
  <c r="J320881" i="1"/>
  <c r="J320873" i="1"/>
  <c r="J320865" i="1"/>
  <c r="J320857" i="1"/>
  <c r="J320849" i="1"/>
  <c r="J320841" i="1"/>
  <c r="J320833" i="1"/>
  <c r="J320825" i="1"/>
  <c r="J320817" i="1"/>
  <c r="J320809" i="1"/>
  <c r="J320801" i="1"/>
  <c r="J320793" i="1"/>
  <c r="J320785" i="1"/>
  <c r="J320777" i="1"/>
  <c r="J320769" i="1"/>
  <c r="J320761" i="1"/>
  <c r="J320753" i="1"/>
  <c r="J320745" i="1"/>
  <c r="J320737" i="1"/>
  <c r="J320729" i="1"/>
  <c r="J320721" i="1"/>
  <c r="J320713" i="1"/>
  <c r="J320705" i="1"/>
  <c r="J320697" i="1"/>
  <c r="J320689" i="1"/>
  <c r="J320681" i="1"/>
  <c r="J320673" i="1"/>
  <c r="J320665" i="1"/>
  <c r="J320657" i="1"/>
  <c r="J320649" i="1"/>
  <c r="J320641" i="1"/>
  <c r="J320633" i="1"/>
  <c r="J320625" i="1"/>
  <c r="J320617" i="1"/>
  <c r="J320609" i="1"/>
  <c r="J320601" i="1"/>
  <c r="J320593" i="1"/>
  <c r="J320585" i="1"/>
  <c r="J320577" i="1"/>
  <c r="J320569" i="1"/>
  <c r="J320561" i="1"/>
  <c r="J320553" i="1"/>
  <c r="J320545" i="1"/>
  <c r="J320537" i="1"/>
  <c r="J320529" i="1"/>
  <c r="J320521" i="1"/>
  <c r="J320513" i="1"/>
  <c r="J320505" i="1"/>
  <c r="J320497" i="1"/>
  <c r="J320489" i="1"/>
  <c r="J320481" i="1"/>
  <c r="J320473" i="1"/>
  <c r="J320465" i="1"/>
  <c r="J320457" i="1"/>
  <c r="J320449" i="1"/>
  <c r="J320441" i="1"/>
  <c r="J378926" i="1"/>
  <c r="J378918" i="1"/>
  <c r="J378910" i="1"/>
  <c r="J378902" i="1"/>
  <c r="J378894" i="1"/>
  <c r="J378886" i="1"/>
  <c r="J378878" i="1"/>
  <c r="J378870" i="1"/>
  <c r="J378862" i="1"/>
  <c r="J378854" i="1"/>
  <c r="J378846" i="1"/>
  <c r="J378838" i="1"/>
  <c r="J378830" i="1"/>
  <c r="J378822" i="1"/>
  <c r="J378814" i="1"/>
  <c r="J378806" i="1"/>
  <c r="J378798" i="1"/>
  <c r="J378790" i="1"/>
  <c r="J378782" i="1"/>
  <c r="J378774" i="1"/>
  <c r="J378766" i="1"/>
  <c r="J378758" i="1"/>
  <c r="J378750" i="1"/>
  <c r="J378742" i="1"/>
  <c r="J378734" i="1"/>
  <c r="J378726" i="1"/>
  <c r="J378718" i="1"/>
  <c r="J378710" i="1"/>
  <c r="J378702" i="1"/>
  <c r="J378694" i="1"/>
  <c r="J378686" i="1"/>
  <c r="J378678" i="1"/>
  <c r="J378670" i="1"/>
  <c r="J378662" i="1"/>
  <c r="J378654" i="1"/>
  <c r="J378646" i="1"/>
  <c r="J378638" i="1"/>
  <c r="J378438" i="1"/>
  <c r="J378430" i="1"/>
  <c r="J378422" i="1"/>
  <c r="J378414" i="1"/>
  <c r="J378406" i="1"/>
  <c r="J378398" i="1"/>
  <c r="J378390" i="1"/>
  <c r="J378382" i="1"/>
  <c r="J378374" i="1"/>
  <c r="J378366" i="1"/>
  <c r="J378358" i="1"/>
  <c r="J378254" i="1"/>
  <c r="J378246" i="1"/>
  <c r="J378238" i="1"/>
  <c r="J378230" i="1"/>
  <c r="J378222" i="1"/>
  <c r="J378214" i="1"/>
  <c r="J378206" i="1"/>
  <c r="J378198" i="1"/>
  <c r="J378190" i="1"/>
  <c r="J378182" i="1"/>
  <c r="J378174" i="1"/>
  <c r="J378166" i="1"/>
  <c r="J378158" i="1"/>
  <c r="J378150" i="1"/>
  <c r="J378142" i="1"/>
  <c r="J378038" i="1"/>
  <c r="J378030" i="1"/>
  <c r="J378022" i="1"/>
  <c r="J378014" i="1"/>
  <c r="J378006" i="1"/>
  <c r="J377998" i="1"/>
  <c r="J377894" i="1"/>
  <c r="J377886" i="1"/>
  <c r="J377878" i="1"/>
  <c r="J377870" i="1"/>
  <c r="J377766" i="1"/>
  <c r="J377758" i="1"/>
  <c r="J377750" i="1"/>
  <c r="J377742" i="1"/>
  <c r="J377734" i="1"/>
  <c r="J377126" i="1"/>
  <c r="J377118" i="1"/>
  <c r="J373622" i="1"/>
  <c r="J373614" i="1"/>
  <c r="J373606" i="1"/>
  <c r="J373598" i="1"/>
  <c r="J373230" i="1"/>
  <c r="J373222" i="1"/>
  <c r="J373214" i="1"/>
  <c r="J373206" i="1"/>
  <c r="J373198" i="1"/>
  <c r="J369758" i="1"/>
  <c r="J369750" i="1"/>
  <c r="J369742" i="1"/>
  <c r="J369734" i="1"/>
  <c r="J369726" i="1"/>
  <c r="J369718" i="1"/>
  <c r="J369710" i="1"/>
  <c r="J369702" i="1"/>
  <c r="J369694" i="1"/>
  <c r="J369686" i="1"/>
  <c r="J369118" i="1"/>
  <c r="J369110" i="1"/>
  <c r="J369102" i="1"/>
  <c r="J369094" i="1"/>
  <c r="J369086" i="1"/>
  <c r="J368286" i="1"/>
  <c r="J368278" i="1"/>
  <c r="J368270" i="1"/>
  <c r="J368262" i="1"/>
  <c r="J366462" i="1"/>
  <c r="J366454" i="1"/>
  <c r="J366446" i="1"/>
  <c r="J366438" i="1"/>
  <c r="J366430" i="1"/>
  <c r="J366422" i="1"/>
  <c r="J365598" i="1"/>
  <c r="J365590" i="1"/>
  <c r="J365582" i="1"/>
  <c r="J365574" i="1"/>
  <c r="J365566" i="1"/>
  <c r="J363678" i="1"/>
  <c r="J363670" i="1"/>
  <c r="J363662" i="1"/>
  <c r="J363654" i="1"/>
  <c r="J356070" i="1"/>
  <c r="J356062" i="1"/>
  <c r="J356054" i="1"/>
  <c r="J351766" i="1"/>
  <c r="J351758" i="1"/>
  <c r="J351750" i="1"/>
  <c r="J351742" i="1"/>
  <c r="J351734" i="1"/>
  <c r="J351726" i="1"/>
  <c r="J351718" i="1"/>
  <c r="J351710" i="1"/>
  <c r="J351702" i="1"/>
  <c r="J351694" i="1"/>
  <c r="J351686" i="1"/>
  <c r="J339326" i="1"/>
  <c r="J339318" i="1"/>
  <c r="J339310" i="1"/>
  <c r="J339302" i="1"/>
  <c r="J339294" i="1"/>
  <c r="J339286" i="1"/>
  <c r="J339278" i="1"/>
  <c r="J339270" i="1"/>
  <c r="J339262" i="1"/>
  <c r="J339254" i="1"/>
  <c r="J339246" i="1"/>
  <c r="J338662" i="1"/>
  <c r="J338654" i="1"/>
  <c r="J338646" i="1"/>
  <c r="J338638" i="1"/>
  <c r="J338630" i="1"/>
  <c r="J338622" i="1"/>
  <c r="J338614" i="1"/>
  <c r="J337934" i="1"/>
  <c r="J337926" i="1"/>
  <c r="J324158" i="1"/>
  <c r="J324150" i="1"/>
  <c r="J324142" i="1"/>
  <c r="J324134" i="1"/>
  <c r="J324126" i="1"/>
  <c r="J324118" i="1"/>
  <c r="J312059" i="1"/>
  <c r="J312051" i="1"/>
  <c r="J312043" i="1"/>
  <c r="J312035" i="1"/>
  <c r="J312027" i="1"/>
  <c r="J312019" i="1"/>
  <c r="J312011" i="1"/>
  <c r="J312003" i="1"/>
  <c r="J311995" i="1"/>
  <c r="J311987" i="1"/>
  <c r="J311979" i="1"/>
  <c r="J311971" i="1"/>
  <c r="J311963" i="1"/>
  <c r="J311955" i="1"/>
  <c r="J311947" i="1"/>
  <c r="J311939" i="1"/>
  <c r="J311931" i="1"/>
  <c r="J311923" i="1"/>
  <c r="J311915" i="1"/>
  <c r="J311907" i="1"/>
  <c r="J311899" i="1"/>
  <c r="J311891" i="1"/>
  <c r="J311883" i="1"/>
  <c r="J311875" i="1"/>
  <c r="J311867" i="1"/>
  <c r="J311859" i="1"/>
  <c r="J311851" i="1"/>
  <c r="J311843" i="1"/>
  <c r="J311835" i="1"/>
  <c r="J311827" i="1"/>
  <c r="J311819" i="1"/>
  <c r="J311811" i="1"/>
  <c r="J311803" i="1"/>
  <c r="J311795" i="1"/>
  <c r="J311787" i="1"/>
  <c r="J311779" i="1"/>
  <c r="J311771" i="1"/>
  <c r="J311763" i="1"/>
  <c r="J311755" i="1"/>
  <c r="J311747" i="1"/>
  <c r="J311739" i="1"/>
  <c r="J311731" i="1"/>
  <c r="J311723" i="1"/>
  <c r="J311715" i="1"/>
  <c r="J311707" i="1"/>
  <c r="J311699" i="1"/>
  <c r="J311691" i="1"/>
  <c r="J311683" i="1"/>
  <c r="J311675" i="1"/>
  <c r="J311667" i="1"/>
  <c r="J311659" i="1"/>
  <c r="J311651" i="1"/>
  <c r="J311643" i="1"/>
  <c r="J311635" i="1"/>
  <c r="J311627" i="1"/>
  <c r="J311619" i="1"/>
  <c r="J311611" i="1"/>
  <c r="J311603" i="1"/>
  <c r="J311595" i="1"/>
  <c r="J311587" i="1"/>
  <c r="J311579" i="1"/>
  <c r="J311571" i="1"/>
  <c r="J311563" i="1"/>
  <c r="J311555" i="1"/>
  <c r="J311547" i="1"/>
  <c r="J311539" i="1"/>
  <c r="J311531" i="1"/>
  <c r="J311523" i="1"/>
  <c r="J311515" i="1"/>
  <c r="J311507" i="1"/>
  <c r="J311499" i="1"/>
  <c r="J311491" i="1"/>
  <c r="J311483" i="1"/>
  <c r="J311475" i="1"/>
  <c r="J311467" i="1"/>
  <c r="J311459" i="1"/>
  <c r="J311451" i="1"/>
  <c r="J311443" i="1"/>
  <c r="J307747" i="1"/>
  <c r="J307739" i="1"/>
  <c r="J307731" i="1"/>
  <c r="J307723" i="1"/>
  <c r="J307715" i="1"/>
  <c r="J307707" i="1"/>
  <c r="J307699" i="1"/>
  <c r="J307691" i="1"/>
  <c r="J307683" i="1"/>
  <c r="J307675" i="1"/>
  <c r="J307667" i="1"/>
  <c r="J307659" i="1"/>
  <c r="J307267" i="1"/>
  <c r="J307259" i="1"/>
  <c r="J307251" i="1"/>
  <c r="J307243" i="1"/>
  <c r="J307235" i="1"/>
  <c r="J307227" i="1"/>
  <c r="J307219" i="1"/>
  <c r="J307211" i="1"/>
  <c r="J307203" i="1"/>
  <c r="J306907" i="1"/>
  <c r="J306899" i="1"/>
  <c r="J306891" i="1"/>
  <c r="J306883" i="1"/>
  <c r="J306779" i="1"/>
  <c r="J306771" i="1"/>
  <c r="J306763" i="1"/>
  <c r="J306755" i="1"/>
  <c r="J306747" i="1"/>
  <c r="J300003" i="1"/>
  <c r="J299995" i="1"/>
  <c r="J299987" i="1"/>
  <c r="J299979" i="1"/>
  <c r="J299971" i="1"/>
  <c r="J316994" i="1"/>
  <c r="J316986" i="1"/>
  <c r="J316978" i="1"/>
  <c r="J316970" i="1"/>
  <c r="J304034" i="1"/>
  <c r="J304026" i="1"/>
  <c r="J304018" i="1"/>
  <c r="J298378" i="1"/>
  <c r="J298370" i="1"/>
  <c r="J298362" i="1"/>
  <c r="J298354" i="1"/>
  <c r="J298346" i="1"/>
  <c r="J298338" i="1"/>
  <c r="J298330" i="1"/>
  <c r="J298322" i="1"/>
  <c r="J298314" i="1"/>
  <c r="J298306" i="1"/>
  <c r="J298298" i="1"/>
  <c r="J294866" i="1"/>
  <c r="J294858" i="1"/>
  <c r="J294850" i="1"/>
  <c r="J320433" i="1"/>
  <c r="J320425" i="1"/>
  <c r="J320417" i="1"/>
  <c r="J320409" i="1"/>
  <c r="J320401" i="1"/>
  <c r="J320393" i="1"/>
  <c r="J320385" i="1"/>
  <c r="J320377" i="1"/>
  <c r="J320369" i="1"/>
  <c r="J320361" i="1"/>
  <c r="J320353" i="1"/>
  <c r="J320345" i="1"/>
  <c r="J320337" i="1"/>
  <c r="J320329" i="1"/>
  <c r="J320321" i="1"/>
  <c r="J320313" i="1"/>
  <c r="J320305" i="1"/>
  <c r="J320297" i="1"/>
  <c r="J320289" i="1"/>
  <c r="J320281" i="1"/>
  <c r="J320273" i="1"/>
  <c r="J320265" i="1"/>
  <c r="J320257" i="1"/>
  <c r="J320249" i="1"/>
  <c r="J320241" i="1"/>
  <c r="J320233" i="1"/>
  <c r="J320225" i="1"/>
  <c r="J320217" i="1"/>
  <c r="J320209" i="1"/>
  <c r="J320201" i="1"/>
  <c r="J320193" i="1"/>
  <c r="J320185" i="1"/>
  <c r="J320177" i="1"/>
  <c r="J320169" i="1"/>
  <c r="J320161" i="1"/>
  <c r="J320153" i="1"/>
  <c r="J320145" i="1"/>
  <c r="J320137" i="1"/>
  <c r="J320129" i="1"/>
  <c r="J320121" i="1"/>
  <c r="J320113" i="1"/>
  <c r="J320105" i="1"/>
  <c r="J319905" i="1"/>
  <c r="J319897" i="1"/>
  <c r="J319889" i="1"/>
  <c r="J319689" i="1"/>
  <c r="J319681" i="1"/>
  <c r="J319673" i="1"/>
  <c r="J319665" i="1"/>
  <c r="J319657" i="1"/>
  <c r="J319649" i="1"/>
  <c r="J319641" i="1"/>
  <c r="J319633" i="1"/>
  <c r="J319625" i="1"/>
  <c r="J318849" i="1"/>
  <c r="J318841" i="1"/>
  <c r="J318833" i="1"/>
  <c r="J318825" i="1"/>
  <c r="J318817" i="1"/>
  <c r="J318809" i="1"/>
  <c r="J317361" i="1"/>
  <c r="J317353" i="1"/>
  <c r="J317345" i="1"/>
  <c r="J317337" i="1"/>
  <c r="J317329" i="1"/>
  <c r="J304041" i="1"/>
  <c r="J304033" i="1"/>
  <c r="J304025" i="1"/>
  <c r="J304017" i="1"/>
  <c r="J298385" i="1"/>
  <c r="J298377" i="1"/>
  <c r="J298369" i="1"/>
  <c r="J298361" i="1"/>
  <c r="J298353" i="1"/>
  <c r="J298345" i="1"/>
  <c r="J298337" i="1"/>
  <c r="J298329" i="1"/>
  <c r="J298321" i="1"/>
  <c r="J298313" i="1"/>
  <c r="J298305" i="1"/>
  <c r="J298297" i="1"/>
  <c r="J298017" i="1"/>
  <c r="J298009" i="1"/>
  <c r="J298001" i="1"/>
  <c r="J297993" i="1"/>
  <c r="J297985" i="1"/>
  <c r="J297977" i="1"/>
  <c r="J297969" i="1"/>
  <c r="J295657" i="1"/>
  <c r="J295649" i="1"/>
  <c r="J295641" i="1"/>
  <c r="J295633" i="1"/>
  <c r="J295625" i="1"/>
  <c r="J295617" i="1"/>
  <c r="J295609" i="1"/>
  <c r="J295601" i="1"/>
  <c r="J295593" i="1"/>
  <c r="J295585" i="1"/>
  <c r="J295577" i="1"/>
  <c r="J295569" i="1"/>
  <c r="J295465" i="1"/>
  <c r="J295457" i="1"/>
  <c r="J295449" i="1"/>
  <c r="J295441" i="1"/>
  <c r="J295433" i="1"/>
  <c r="J295425" i="1"/>
  <c r="J295417" i="1"/>
  <c r="J295409" i="1"/>
  <c r="J295401" i="1"/>
  <c r="J295393" i="1"/>
  <c r="J295385" i="1"/>
  <c r="J295377" i="1"/>
  <c r="J295105" i="1"/>
  <c r="J295097" i="1"/>
  <c r="J294969" i="1"/>
  <c r="J294961" i="1"/>
  <c r="J294953" i="1"/>
  <c r="J294945" i="1"/>
  <c r="J294865" i="1"/>
  <c r="J294857" i="1"/>
  <c r="J294849" i="1"/>
  <c r="J293497" i="1"/>
  <c r="J293393" i="1"/>
  <c r="J293385" i="1"/>
  <c r="J293377" i="1"/>
  <c r="J293369" i="1"/>
  <c r="J293361" i="1"/>
  <c r="J293353" i="1"/>
  <c r="J293345" i="1"/>
  <c r="J293337" i="1"/>
  <c r="J293329" i="1"/>
  <c r="J293321" i="1"/>
  <c r="J293313" i="1"/>
  <c r="J293305" i="1"/>
  <c r="J293105" i="1"/>
  <c r="J293097" i="1"/>
  <c r="J293089" i="1"/>
  <c r="J293081" i="1"/>
  <c r="J293073" i="1"/>
  <c r="J293065" i="1"/>
  <c r="J293057" i="1"/>
  <c r="J293049" i="1"/>
  <c r="J292753" i="1"/>
  <c r="J292745" i="1"/>
  <c r="J292737" i="1"/>
  <c r="J292729" i="1"/>
  <c r="J292721" i="1"/>
  <c r="J292713" i="1"/>
  <c r="J292705" i="1"/>
  <c r="J292409" i="1"/>
  <c r="J292401" i="1"/>
  <c r="J292393" i="1"/>
  <c r="J292385" i="1"/>
  <c r="J292377" i="1"/>
  <c r="J292369" i="1"/>
  <c r="J292361" i="1"/>
  <c r="J292353" i="1"/>
  <c r="J292057" i="1"/>
  <c r="J292049" i="1"/>
  <c r="J292041" i="1"/>
  <c r="J292033" i="1"/>
  <c r="J292025" i="1"/>
  <c r="J292017" i="1"/>
  <c r="J292009" i="1"/>
  <c r="J289289" i="1"/>
  <c r="J289281" i="1"/>
  <c r="J289273" i="1"/>
  <c r="J289265" i="1"/>
  <c r="J289257" i="1"/>
  <c r="J289249" i="1"/>
  <c r="J316750" i="1"/>
  <c r="J316742" i="1"/>
  <c r="J316734" i="1"/>
  <c r="J316726" i="1"/>
  <c r="J316718" i="1"/>
  <c r="J316710" i="1"/>
  <c r="J310222" i="1"/>
  <c r="J310214" i="1"/>
  <c r="J310206" i="1"/>
  <c r="J310198" i="1"/>
  <c r="J310190" i="1"/>
  <c r="J310182" i="1"/>
  <c r="J310174" i="1"/>
  <c r="J309878" i="1"/>
  <c r="J309870" i="1"/>
  <c r="J309862" i="1"/>
  <c r="J309758" i="1"/>
  <c r="J309750" i="1"/>
  <c r="J309742" i="1"/>
  <c r="J309734" i="1"/>
  <c r="J309726" i="1"/>
  <c r="J309718" i="1"/>
  <c r="J309710" i="1"/>
  <c r="J309702" i="1"/>
  <c r="J309694" i="1"/>
  <c r="J309686" i="1"/>
  <c r="J309678" i="1"/>
  <c r="J309670" i="1"/>
  <c r="J309662" i="1"/>
  <c r="J309654" i="1"/>
  <c r="J309646" i="1"/>
  <c r="J309638" i="1"/>
  <c r="J309534" i="1"/>
  <c r="J309526" i="1"/>
  <c r="J309518" i="1"/>
  <c r="J309510" i="1"/>
  <c r="J309502" i="1"/>
  <c r="J309494" i="1"/>
  <c r="J309486" i="1"/>
  <c r="J309478" i="1"/>
  <c r="J309470" i="1"/>
  <c r="J309462" i="1"/>
  <c r="J309454" i="1"/>
  <c r="J309446" i="1"/>
  <c r="J309438" i="1"/>
  <c r="J309430" i="1"/>
  <c r="J309422" i="1"/>
  <c r="J309414" i="1"/>
  <c r="J309406" i="1"/>
  <c r="J309398" i="1"/>
  <c r="J309390" i="1"/>
  <c r="J309190" i="1"/>
  <c r="J309182" i="1"/>
  <c r="J309174" i="1"/>
  <c r="J309166" i="1"/>
  <c r="J309158" i="1"/>
  <c r="J293498" i="1"/>
  <c r="J293394" i="1"/>
  <c r="J293386" i="1"/>
  <c r="J289241" i="1"/>
  <c r="J289233" i="1"/>
  <c r="J289225" i="1"/>
  <c r="J289217" i="1"/>
  <c r="J289209" i="1"/>
  <c r="J289201" i="1"/>
  <c r="J289193" i="1"/>
  <c r="J289185" i="1"/>
  <c r="J289177" i="1"/>
  <c r="J289169" i="1"/>
  <c r="J289161" i="1"/>
  <c r="J289153" i="1"/>
  <c r="J289145" i="1"/>
  <c r="J289137" i="1"/>
  <c r="J289129" i="1"/>
  <c r="J289121" i="1"/>
  <c r="J289113" i="1"/>
  <c r="J289105" i="1"/>
  <c r="J289097" i="1"/>
  <c r="J289089" i="1"/>
  <c r="J289081" i="1"/>
  <c r="J289073" i="1"/>
  <c r="J289065" i="1"/>
  <c r="J289057" i="1"/>
  <c r="J289049" i="1"/>
  <c r="J288849" i="1"/>
  <c r="J288841" i="1"/>
  <c r="J288833" i="1"/>
  <c r="J288825" i="1"/>
  <c r="J288817" i="1"/>
  <c r="J288809" i="1"/>
  <c r="J288801" i="1"/>
  <c r="J288793" i="1"/>
  <c r="J288785" i="1"/>
  <c r="J288297" i="1"/>
  <c r="J288289" i="1"/>
  <c r="J288281" i="1"/>
  <c r="J288273" i="1"/>
  <c r="J288265" i="1"/>
  <c r="J288257" i="1"/>
  <c r="J288249" i="1"/>
  <c r="J287953" i="1"/>
  <c r="J287945" i="1"/>
  <c r="J287937" i="1"/>
  <c r="J287929" i="1"/>
  <c r="J287921" i="1"/>
  <c r="J287913" i="1"/>
  <c r="J287905" i="1"/>
  <c r="J287897" i="1"/>
  <c r="J287889" i="1"/>
  <c r="J287881" i="1"/>
  <c r="J287873" i="1"/>
  <c r="J287865" i="1"/>
  <c r="J287857" i="1"/>
  <c r="J287849" i="1"/>
  <c r="J287745" i="1"/>
  <c r="J287737" i="1"/>
  <c r="J287729" i="1"/>
  <c r="J287721" i="1"/>
  <c r="J287713" i="1"/>
  <c r="J287705" i="1"/>
  <c r="J287697" i="1"/>
  <c r="J287689" i="1"/>
  <c r="J287681" i="1"/>
  <c r="J287673" i="1"/>
  <c r="J287665" i="1"/>
  <c r="J287657" i="1"/>
  <c r="J287649" i="1"/>
  <c r="J287641" i="1"/>
  <c r="J287633" i="1"/>
  <c r="J287625" i="1"/>
  <c r="J287617" i="1"/>
  <c r="J287609" i="1"/>
  <c r="J287601" i="1"/>
  <c r="J287593" i="1"/>
  <c r="J287585" i="1"/>
  <c r="J287577" i="1"/>
  <c r="J287569" i="1"/>
  <c r="J287561" i="1"/>
  <c r="J287553" i="1"/>
  <c r="J287545" i="1"/>
  <c r="J287537" i="1"/>
  <c r="J287529" i="1"/>
  <c r="J287521" i="1"/>
  <c r="J287513" i="1"/>
  <c r="J270891" i="1"/>
  <c r="J270883" i="1"/>
  <c r="J270875" i="1"/>
  <c r="J270867" i="1"/>
  <c r="J270859" i="1"/>
  <c r="J270851" i="1"/>
  <c r="J269683" i="1"/>
  <c r="J269675" i="1"/>
  <c r="J269667" i="1"/>
  <c r="J269659" i="1"/>
  <c r="J269651" i="1"/>
  <c r="J269643" i="1"/>
  <c r="J269635" i="1"/>
  <c r="J269339" i="1"/>
  <c r="J269331" i="1"/>
  <c r="J269323" i="1"/>
  <c r="J268883" i="1"/>
  <c r="J268875" i="1"/>
  <c r="J268867" i="1"/>
  <c r="J268859" i="1"/>
  <c r="J268851" i="1"/>
  <c r="J268843" i="1"/>
  <c r="J268835" i="1"/>
  <c r="J268827" i="1"/>
  <c r="J261019" i="1"/>
  <c r="J261011" i="1"/>
  <c r="J261003" i="1"/>
  <c r="J260995" i="1"/>
  <c r="J260987" i="1"/>
  <c r="J260979" i="1"/>
  <c r="J260971" i="1"/>
  <c r="J293378" i="1"/>
  <c r="J293370" i="1"/>
  <c r="J293362" i="1"/>
  <c r="J293354" i="1"/>
  <c r="J293346" i="1"/>
  <c r="J293338" i="1"/>
  <c r="J293330" i="1"/>
  <c r="J293322" i="1"/>
  <c r="J293314" i="1"/>
  <c r="J293306" i="1"/>
  <c r="J293106" i="1"/>
  <c r="J293098" i="1"/>
  <c r="J293090" i="1"/>
  <c r="J293082" i="1"/>
  <c r="J293074" i="1"/>
  <c r="J293066" i="1"/>
  <c r="J293058" i="1"/>
  <c r="J293050" i="1"/>
  <c r="J292754" i="1"/>
  <c r="J292746" i="1"/>
  <c r="J292738" i="1"/>
  <c r="J292730" i="1"/>
  <c r="J292722" i="1"/>
  <c r="J292714" i="1"/>
  <c r="J292706" i="1"/>
  <c r="J292698" i="1"/>
  <c r="J292402" i="1"/>
  <c r="J292394" i="1"/>
  <c r="J292386" i="1"/>
  <c r="J292378" i="1"/>
  <c r="J292370" i="1"/>
  <c r="J292362" i="1"/>
  <c r="J292354" i="1"/>
  <c r="J292058" i="1"/>
  <c r="J292050" i="1"/>
  <c r="J292042" i="1"/>
  <c r="J292034" i="1"/>
  <c r="J292026" i="1"/>
  <c r="J292018" i="1"/>
  <c r="J292010" i="1"/>
  <c r="J292002" i="1"/>
  <c r="J275610" i="1"/>
  <c r="J275602" i="1"/>
  <c r="J275594" i="1"/>
  <c r="J275586" i="1"/>
  <c r="J275578" i="1"/>
  <c r="J275394" i="1"/>
  <c r="J275386" i="1"/>
  <c r="J275378" i="1"/>
  <c r="J275370" i="1"/>
  <c r="J275362" i="1"/>
  <c r="J275354" i="1"/>
  <c r="J275346" i="1"/>
  <c r="J275338" i="1"/>
  <c r="J275330" i="1"/>
  <c r="J275322" i="1"/>
  <c r="J275314" i="1"/>
  <c r="J275306" i="1"/>
  <c r="J275298" i="1"/>
  <c r="J274674" i="1"/>
  <c r="J274666" i="1"/>
  <c r="J274658" i="1"/>
  <c r="J274650" i="1"/>
  <c r="J274642" i="1"/>
  <c r="J271026" i="1"/>
  <c r="J271018" i="1"/>
  <c r="J271010" i="1"/>
  <c r="J271002" i="1"/>
  <c r="J270994" i="1"/>
  <c r="J270986" i="1"/>
  <c r="J270978" i="1"/>
  <c r="J270970" i="1"/>
  <c r="J270962" i="1"/>
  <c r="J269050" i="1"/>
  <c r="J269042" i="1"/>
  <c r="J269034" i="1"/>
  <c r="J269026" i="1"/>
  <c r="J269018" i="1"/>
  <c r="J269010" i="1"/>
  <c r="J269002" i="1"/>
  <c r="J268994" i="1"/>
  <c r="J268986" i="1"/>
  <c r="J268978" i="1"/>
  <c r="J268970" i="1"/>
  <c r="J268962" i="1"/>
  <c r="J287505" i="1"/>
  <c r="J287497" i="1"/>
  <c r="J287489" i="1"/>
  <c r="J287289" i="1"/>
  <c r="J287281" i="1"/>
  <c r="J287273" i="1"/>
  <c r="J287265" i="1"/>
  <c r="J287257" i="1"/>
  <c r="J287249" i="1"/>
  <c r="J287241" i="1"/>
  <c r="J286561" i="1"/>
  <c r="J286553" i="1"/>
  <c r="J286545" i="1"/>
  <c r="J286537" i="1"/>
  <c r="J286529" i="1"/>
  <c r="J286521" i="1"/>
  <c r="J286513" i="1"/>
  <c r="J286409" i="1"/>
  <c r="J286401" i="1"/>
  <c r="J286393" i="1"/>
  <c r="J286385" i="1"/>
  <c r="J286377" i="1"/>
  <c r="J286369" i="1"/>
  <c r="J286361" i="1"/>
  <c r="J286353" i="1"/>
  <c r="J286345" i="1"/>
  <c r="J286337" i="1"/>
  <c r="J286329" i="1"/>
  <c r="J286321" i="1"/>
  <c r="J285929" i="1"/>
  <c r="J285921" i="1"/>
  <c r="J285913" i="1"/>
  <c r="J285905" i="1"/>
  <c r="J285897" i="1"/>
  <c r="J285889" i="1"/>
  <c r="J285881" i="1"/>
  <c r="J285777" i="1"/>
  <c r="J285769" i="1"/>
  <c r="J285761" i="1"/>
  <c r="J285753" i="1"/>
  <c r="J285745" i="1"/>
  <c r="J285737" i="1"/>
  <c r="J285345" i="1"/>
  <c r="J285337" i="1"/>
  <c r="J285329" i="1"/>
  <c r="J285321" i="1"/>
  <c r="J285313" i="1"/>
  <c r="J285305" i="1"/>
  <c r="J285297" i="1"/>
  <c r="J285289" i="1"/>
  <c r="J285281" i="1"/>
  <c r="J285273" i="1"/>
  <c r="J285265" i="1"/>
  <c r="J285257" i="1"/>
  <c r="J284865" i="1"/>
  <c r="J284857" i="1"/>
  <c r="J284849" i="1"/>
  <c r="J284841" i="1"/>
  <c r="J284833" i="1"/>
  <c r="J284825" i="1"/>
  <c r="J284817" i="1"/>
  <c r="J284809" i="1"/>
  <c r="J284801" i="1"/>
  <c r="J284793" i="1"/>
  <c r="J284785" i="1"/>
  <c r="J284777" i="1"/>
  <c r="J275609" i="1"/>
  <c r="J275601" i="1"/>
  <c r="J275593" i="1"/>
  <c r="J275585" i="1"/>
  <c r="J275577" i="1"/>
  <c r="J275185" i="1"/>
  <c r="J275177" i="1"/>
  <c r="J275169" i="1"/>
  <c r="J275161" i="1"/>
  <c r="J274169" i="1"/>
  <c r="J274161" i="1"/>
  <c r="J274153" i="1"/>
  <c r="J274145" i="1"/>
  <c r="J274137" i="1"/>
  <c r="J260963" i="1"/>
  <c r="J260955" i="1"/>
  <c r="J260947" i="1"/>
  <c r="J260363" i="1"/>
  <c r="J260355" i="1"/>
  <c r="J260347" i="1"/>
  <c r="J260339" i="1"/>
  <c r="J260331" i="1"/>
  <c r="J260323" i="1"/>
  <c r="J260315" i="1"/>
  <c r="J260307" i="1"/>
  <c r="J260299" i="1"/>
  <c r="J260291" i="1"/>
  <c r="J260283" i="1"/>
  <c r="J260275" i="1"/>
  <c r="J260267" i="1"/>
  <c r="J260259" i="1"/>
  <c r="J260155" i="1"/>
  <c r="J260147" i="1"/>
  <c r="J260139" i="1"/>
  <c r="J260131" i="1"/>
  <c r="J259347" i="1"/>
  <c r="J259339" i="1"/>
  <c r="J259331" i="1"/>
  <c r="J259323" i="1"/>
  <c r="J259315" i="1"/>
  <c r="J259307" i="1"/>
  <c r="J259299" i="1"/>
  <c r="J259291" i="1"/>
  <c r="J259283" i="1"/>
  <c r="J259275" i="1"/>
  <c r="J259267" i="1"/>
  <c r="J259259" i="1"/>
  <c r="J259251" i="1"/>
  <c r="J259243" i="1"/>
  <c r="J259235" i="1"/>
  <c r="J259227" i="1"/>
  <c r="J259219" i="1"/>
  <c r="J259211" i="1"/>
  <c r="J259203" i="1"/>
  <c r="J259195" i="1"/>
  <c r="J259187" i="1"/>
  <c r="J259179" i="1"/>
  <c r="J259171" i="1"/>
  <c r="J259163" i="1"/>
  <c r="J259155" i="1"/>
  <c r="J259147" i="1"/>
  <c r="J259139" i="1"/>
  <c r="J259131" i="1"/>
  <c r="J259123" i="1"/>
  <c r="J259115" i="1"/>
  <c r="J259107" i="1"/>
  <c r="J259099" i="1"/>
  <c r="J259091" i="1"/>
  <c r="J259083" i="1"/>
  <c r="J259075" i="1"/>
  <c r="J259067" i="1"/>
  <c r="J259059" i="1"/>
  <c r="J259051" i="1"/>
  <c r="J259043" i="1"/>
  <c r="J259035" i="1"/>
  <c r="J259027" i="1"/>
  <c r="J259019" i="1"/>
  <c r="J259011" i="1"/>
  <c r="J259003" i="1"/>
  <c r="J258995" i="1"/>
  <c r="J258987" i="1"/>
  <c r="J258979" i="1"/>
  <c r="J258971" i="1"/>
  <c r="J258963" i="1"/>
  <c r="J258955" i="1"/>
  <c r="J258947" i="1"/>
  <c r="J258939" i="1"/>
  <c r="J258931" i="1"/>
  <c r="J258923" i="1"/>
  <c r="J258915" i="1"/>
  <c r="J258907" i="1"/>
  <c r="J258899" i="1"/>
  <c r="J258891" i="1"/>
  <c r="J258883" i="1"/>
  <c r="J258875" i="1"/>
  <c r="J258867" i="1"/>
  <c r="J258859" i="1"/>
  <c r="J258851" i="1"/>
  <c r="J258843" i="1"/>
  <c r="J258835" i="1"/>
  <c r="J258827" i="1"/>
  <c r="J258819" i="1"/>
  <c r="J258811" i="1"/>
  <c r="J258803" i="1"/>
  <c r="J258795" i="1"/>
  <c r="J258787" i="1"/>
  <c r="J258779" i="1"/>
  <c r="J258771" i="1"/>
  <c r="J258763" i="1"/>
  <c r="J258755" i="1"/>
  <c r="J258747" i="1"/>
  <c r="J258739" i="1"/>
  <c r="J258731" i="1"/>
  <c r="J258723" i="1"/>
  <c r="J258715" i="1"/>
  <c r="J258707" i="1"/>
  <c r="J258699" i="1"/>
  <c r="J258691" i="1"/>
  <c r="J258683" i="1"/>
  <c r="J258675" i="1"/>
  <c r="J258667" i="1"/>
  <c r="J258659" i="1"/>
  <c r="J258651" i="1"/>
  <c r="J258643" i="1"/>
  <c r="J258635" i="1"/>
  <c r="J258627" i="1"/>
  <c r="J258619" i="1"/>
  <c r="J258611" i="1"/>
  <c r="J258603" i="1"/>
  <c r="J258595" i="1"/>
  <c r="J258587" i="1"/>
  <c r="J258579" i="1"/>
  <c r="J258571" i="1"/>
  <c r="J258563" i="1"/>
  <c r="J258555" i="1"/>
  <c r="J258547" i="1"/>
  <c r="J258539" i="1"/>
  <c r="J258531" i="1"/>
  <c r="J258523" i="1"/>
  <c r="J258515" i="1"/>
  <c r="J258507" i="1"/>
  <c r="J258499" i="1"/>
  <c r="J258491" i="1"/>
  <c r="J258483" i="1"/>
  <c r="J258475" i="1"/>
  <c r="J258467" i="1"/>
  <c r="J258459" i="1"/>
  <c r="J258451" i="1"/>
  <c r="J258443" i="1"/>
  <c r="J258435" i="1"/>
  <c r="J258427" i="1"/>
  <c r="J258419" i="1"/>
  <c r="J258411" i="1"/>
  <c r="J258403" i="1"/>
  <c r="J258395" i="1"/>
  <c r="J258387" i="1"/>
  <c r="J258379" i="1"/>
  <c r="J258371" i="1"/>
  <c r="J258363" i="1"/>
  <c r="J258355" i="1"/>
  <c r="J258347" i="1"/>
  <c r="J258339" i="1"/>
  <c r="J258331" i="1"/>
  <c r="J258323" i="1"/>
  <c r="J258315" i="1"/>
  <c r="J258307" i="1"/>
  <c r="J258299" i="1"/>
  <c r="J258291" i="1"/>
  <c r="J258283" i="1"/>
  <c r="J258275" i="1"/>
  <c r="J258267" i="1"/>
  <c r="J258259" i="1"/>
  <c r="J258251" i="1"/>
  <c r="J258243" i="1"/>
  <c r="J258235" i="1"/>
  <c r="J258227" i="1"/>
  <c r="J258219" i="1"/>
  <c r="J258211" i="1"/>
  <c r="J258203" i="1"/>
  <c r="J258195" i="1"/>
  <c r="J258187" i="1"/>
  <c r="J258179" i="1"/>
  <c r="J258171" i="1"/>
  <c r="J258163" i="1"/>
  <c r="J258155" i="1"/>
  <c r="J258147" i="1"/>
  <c r="J258139" i="1"/>
  <c r="J258131" i="1"/>
  <c r="J258123" i="1"/>
  <c r="J258115" i="1"/>
  <c r="J258107" i="1"/>
  <c r="J258099" i="1"/>
  <c r="J258091" i="1"/>
  <c r="J258083" i="1"/>
  <c r="J258075" i="1"/>
  <c r="J258067" i="1"/>
  <c r="J258059" i="1"/>
  <c r="J258051" i="1"/>
  <c r="J258043" i="1"/>
  <c r="J258035" i="1"/>
  <c r="J258027" i="1"/>
  <c r="J258019" i="1"/>
  <c r="J258011" i="1"/>
  <c r="J258003" i="1"/>
  <c r="J257995" i="1"/>
  <c r="J257987" i="1"/>
  <c r="J257979" i="1"/>
  <c r="J257971" i="1"/>
  <c r="J257963" i="1"/>
  <c r="J257955" i="1"/>
  <c r="J257947" i="1"/>
  <c r="J257939" i="1"/>
  <c r="J257931" i="1"/>
  <c r="J257923" i="1"/>
  <c r="J257915" i="1"/>
  <c r="J257907" i="1"/>
  <c r="J257427" i="1"/>
  <c r="J257419" i="1"/>
  <c r="J257411" i="1"/>
  <c r="J257403" i="1"/>
  <c r="J257395" i="1"/>
  <c r="J257387" i="1"/>
  <c r="J257379" i="1"/>
  <c r="J257371" i="1"/>
  <c r="J257363" i="1"/>
  <c r="J257355" i="1"/>
  <c r="J257347" i="1"/>
  <c r="J257339" i="1"/>
  <c r="J257331" i="1"/>
  <c r="J257323" i="1"/>
  <c r="J238579" i="1"/>
  <c r="J238571" i="1"/>
  <c r="J238563" i="1"/>
  <c r="J238555" i="1"/>
  <c r="J238547" i="1"/>
  <c r="J238539" i="1"/>
  <c r="J238531" i="1"/>
  <c r="J238523" i="1"/>
  <c r="J238419" i="1"/>
  <c r="J238411" i="1"/>
  <c r="J238403" i="1"/>
  <c r="J238395" i="1"/>
  <c r="J238387" i="1"/>
  <c r="J238379" i="1"/>
  <c r="J238371" i="1"/>
  <c r="J238363" i="1"/>
  <c r="J238355" i="1"/>
  <c r="J238347" i="1"/>
  <c r="J238339" i="1"/>
  <c r="J238331" i="1"/>
  <c r="J238323" i="1"/>
  <c r="J238315" i="1"/>
  <c r="J238307" i="1"/>
  <c r="J238299" i="1"/>
  <c r="J238195" i="1"/>
  <c r="J238187" i="1"/>
  <c r="J238179" i="1"/>
  <c r="J238171" i="1"/>
  <c r="J238163" i="1"/>
  <c r="J238155" i="1"/>
  <c r="J238147" i="1"/>
  <c r="J238139" i="1"/>
  <c r="J237555" i="1"/>
  <c r="J237547" i="1"/>
  <c r="J237539" i="1"/>
  <c r="J237531" i="1"/>
  <c r="J237523" i="1"/>
  <c r="J237515" i="1"/>
  <c r="J237507" i="1"/>
  <c r="J237499" i="1"/>
  <c r="J237491" i="1"/>
  <c r="J237483" i="1"/>
  <c r="J237475" i="1"/>
  <c r="J237467" i="1"/>
  <c r="J237459" i="1"/>
  <c r="J237451" i="1"/>
  <c r="J237443" i="1"/>
  <c r="J237435" i="1"/>
  <c r="J237427" i="1"/>
  <c r="J237419" i="1"/>
  <c r="J237411" i="1"/>
  <c r="J237403" i="1"/>
  <c r="J237395" i="1"/>
  <c r="J237387" i="1"/>
  <c r="J237379" i="1"/>
  <c r="J237371" i="1"/>
  <c r="J237363" i="1"/>
  <c r="J237355" i="1"/>
  <c r="J237347" i="1"/>
  <c r="J237339" i="1"/>
  <c r="J237331" i="1"/>
  <c r="J237323" i="1"/>
  <c r="J237315" i="1"/>
  <c r="J237307" i="1"/>
  <c r="J237299" i="1"/>
  <c r="J237291" i="1"/>
  <c r="J237283" i="1"/>
  <c r="J237275" i="1"/>
  <c r="J237267" i="1"/>
  <c r="J237259" i="1"/>
  <c r="J237251" i="1"/>
  <c r="J237243" i="1"/>
  <c r="J237235" i="1"/>
  <c r="J237227" i="1"/>
  <c r="J237219" i="1"/>
  <c r="J237211" i="1"/>
  <c r="J237107" i="1"/>
  <c r="J237099" i="1"/>
  <c r="J237091" i="1"/>
  <c r="J237083" i="1"/>
  <c r="J237075" i="1"/>
  <c r="J237067" i="1"/>
  <c r="J237059" i="1"/>
  <c r="J237051" i="1"/>
  <c r="J237043" i="1"/>
  <c r="J237035" i="1"/>
  <c r="J237027" i="1"/>
  <c r="J237019" i="1"/>
  <c r="J237011" i="1"/>
  <c r="J237003" i="1"/>
  <c r="J236995" i="1"/>
  <c r="J236987" i="1"/>
  <c r="J236979" i="1"/>
  <c r="J236971" i="1"/>
  <c r="J236963" i="1"/>
  <c r="J236955" i="1"/>
  <c r="J236947" i="1"/>
  <c r="J236939" i="1"/>
  <c r="J236835" i="1"/>
  <c r="J236827" i="1"/>
  <c r="J236819" i="1"/>
  <c r="J236811" i="1"/>
  <c r="J236803" i="1"/>
  <c r="J236795" i="1"/>
  <c r="J236787" i="1"/>
  <c r="J236779" i="1"/>
  <c r="J236771" i="1"/>
  <c r="J236763" i="1"/>
  <c r="J236563" i="1"/>
  <c r="J236555" i="1"/>
  <c r="J236547" i="1"/>
  <c r="J236539" i="1"/>
  <c r="J236531" i="1"/>
  <c r="J236523" i="1"/>
  <c r="J236515" i="1"/>
  <c r="J236507" i="1"/>
  <c r="J236499" i="1"/>
  <c r="J236491" i="1"/>
  <c r="J236483" i="1"/>
  <c r="J236475" i="1"/>
  <c r="J236467" i="1"/>
  <c r="J236459" i="1"/>
  <c r="J236451" i="1"/>
  <c r="J236443" i="1"/>
  <c r="J236435" i="1"/>
  <c r="J256954" i="1"/>
  <c r="J256946" i="1"/>
  <c r="J256938" i="1"/>
  <c r="J256930" i="1"/>
  <c r="J254386" i="1"/>
  <c r="J254378" i="1"/>
  <c r="J254370" i="1"/>
  <c r="J253226" i="1"/>
  <c r="J253218" i="1"/>
  <c r="J253210" i="1"/>
  <c r="J253202" i="1"/>
  <c r="J253194" i="1"/>
  <c r="J253186" i="1"/>
  <c r="J253178" i="1"/>
  <c r="J253170" i="1"/>
  <c r="J253162" i="1"/>
  <c r="J253154" i="1"/>
  <c r="J253146" i="1"/>
  <c r="J253138" i="1"/>
  <c r="J253130" i="1"/>
  <c r="J253122" i="1"/>
  <c r="J253114" i="1"/>
  <c r="J253106" i="1"/>
  <c r="J253098" i="1"/>
  <c r="J253090" i="1"/>
  <c r="J253082" i="1"/>
  <c r="J253074" i="1"/>
  <c r="J253066" i="1"/>
  <c r="J253058" i="1"/>
  <c r="J253050" i="1"/>
  <c r="J253042" i="1"/>
  <c r="J253034" i="1"/>
  <c r="J254713" i="1"/>
  <c r="J254705" i="1"/>
  <c r="J254697" i="1"/>
  <c r="J254689" i="1"/>
  <c r="J254681" i="1"/>
  <c r="J254673" i="1"/>
  <c r="J254665" i="1"/>
  <c r="J254657" i="1"/>
  <c r="J254649" i="1"/>
  <c r="J254641" i="1"/>
  <c r="J239273" i="1"/>
  <c r="J239265" i="1"/>
  <c r="J239257" i="1"/>
  <c r="J239249" i="1"/>
  <c r="J239241" i="1"/>
  <c r="J239233" i="1"/>
  <c r="J239225" i="1"/>
  <c r="J239217" i="1"/>
  <c r="J239209" i="1"/>
  <c r="J239201" i="1"/>
  <c r="J239193" i="1"/>
  <c r="J239185" i="1"/>
  <c r="J239177" i="1"/>
  <c r="J239169" i="1"/>
  <c r="J239161" i="1"/>
  <c r="J239153" i="1"/>
  <c r="J239145" i="1"/>
  <c r="J239137" i="1"/>
  <c r="J236139" i="1"/>
  <c r="J236131" i="1"/>
  <c r="J236123" i="1"/>
  <c r="J236115" i="1"/>
  <c r="J236107" i="1"/>
  <c r="J236099" i="1"/>
  <c r="J236091" i="1"/>
  <c r="J236083" i="1"/>
  <c r="J236075" i="1"/>
  <c r="J236067" i="1"/>
  <c r="J236059" i="1"/>
  <c r="J236051" i="1"/>
  <c r="J236043" i="1"/>
  <c r="J236035" i="1"/>
  <c r="J236027" i="1"/>
  <c r="J236019" i="1"/>
  <c r="J236011" i="1"/>
  <c r="J236003" i="1"/>
  <c r="J235995" i="1"/>
  <c r="J235987" i="1"/>
  <c r="J235979" i="1"/>
  <c r="J235971" i="1"/>
  <c r="J235963" i="1"/>
  <c r="J235955" i="1"/>
  <c r="J235851" i="1"/>
  <c r="J235843" i="1"/>
  <c r="J235835" i="1"/>
  <c r="J233907" i="1"/>
  <c r="J233899" i="1"/>
  <c r="J233891" i="1"/>
  <c r="J233883" i="1"/>
  <c r="J233875" i="1"/>
  <c r="J233867" i="1"/>
  <c r="J233859" i="1"/>
  <c r="J233851" i="1"/>
  <c r="J233843" i="1"/>
  <c r="J233835" i="1"/>
  <c r="J233827" i="1"/>
  <c r="J233819" i="1"/>
  <c r="J233811" i="1"/>
  <c r="J233803" i="1"/>
  <c r="J233795" i="1"/>
  <c r="J233787" i="1"/>
  <c r="J233779" i="1"/>
  <c r="J233771" i="1"/>
  <c r="J233763" i="1"/>
  <c r="J233755" i="1"/>
  <c r="J233747" i="1"/>
  <c r="J233643" i="1"/>
  <c r="J233635" i="1"/>
  <c r="J233627" i="1"/>
  <c r="J233619" i="1"/>
  <c r="J233611" i="1"/>
  <c r="J233603" i="1"/>
  <c r="J233595" i="1"/>
  <c r="J233587" i="1"/>
  <c r="J233579" i="1"/>
  <c r="J233571" i="1"/>
  <c r="J233563" i="1"/>
  <c r="J233555" i="1"/>
  <c r="J233547" i="1"/>
  <c r="J233539" i="1"/>
  <c r="J233531" i="1"/>
  <c r="J233523" i="1"/>
  <c r="J233515" i="1"/>
  <c r="J233507" i="1"/>
  <c r="J233499" i="1"/>
  <c r="J233491" i="1"/>
  <c r="J233483" i="1"/>
  <c r="J233475" i="1"/>
  <c r="J233467" i="1"/>
  <c r="J233459" i="1"/>
  <c r="J232683" i="1"/>
  <c r="J232675" i="1"/>
  <c r="J232667" i="1"/>
  <c r="J232659" i="1"/>
  <c r="J232651" i="1"/>
  <c r="J232643" i="1"/>
  <c r="J232635" i="1"/>
  <c r="J232627" i="1"/>
  <c r="J232619" i="1"/>
  <c r="J232611" i="1"/>
  <c r="J232603" i="1"/>
  <c r="J232595" i="1"/>
  <c r="J232587" i="1"/>
  <c r="J232579" i="1"/>
  <c r="J232571" i="1"/>
  <c r="J232563" i="1"/>
  <c r="J232555" i="1"/>
  <c r="J232451" i="1"/>
  <c r="J232443" i="1"/>
  <c r="J232435" i="1"/>
  <c r="J232427" i="1"/>
  <c r="J232419" i="1"/>
  <c r="J232027" i="1"/>
  <c r="J232019" i="1"/>
  <c r="J232011" i="1"/>
  <c r="J232003" i="1"/>
  <c r="J231995" i="1"/>
  <c r="J231987" i="1"/>
  <c r="J231979" i="1"/>
  <c r="J231971" i="1"/>
  <c r="J231963" i="1"/>
  <c r="J231955" i="1"/>
  <c r="J230891" i="1"/>
  <c r="J230883" i="1"/>
  <c r="J230875" i="1"/>
  <c r="J230867" i="1"/>
  <c r="J230859" i="1"/>
  <c r="J230851" i="1"/>
  <c r="J230843" i="1"/>
  <c r="J230835" i="1"/>
  <c r="J230827" i="1"/>
  <c r="J230819" i="1"/>
  <c r="J230811" i="1"/>
  <c r="J230803" i="1"/>
  <c r="J184203" i="1"/>
  <c r="J184195" i="1"/>
  <c r="J184187" i="1"/>
  <c r="J184179" i="1"/>
  <c r="J184171" i="1"/>
  <c r="J184163" i="1"/>
  <c r="J184155" i="1"/>
  <c r="J184147" i="1"/>
  <c r="J184139" i="1"/>
  <c r="J184035" i="1"/>
  <c r="J184027" i="1"/>
  <c r="J184019" i="1"/>
  <c r="J184011" i="1"/>
  <c r="J184003" i="1"/>
  <c r="J183995" i="1"/>
  <c r="J183987" i="1"/>
  <c r="J183979" i="1"/>
  <c r="J183971" i="1"/>
  <c r="J183963" i="1"/>
  <c r="J183763" i="1"/>
  <c r="J183755" i="1"/>
  <c r="J183747" i="1"/>
  <c r="J183739" i="1"/>
  <c r="J183731" i="1"/>
  <c r="J183723" i="1"/>
  <c r="J183331" i="1"/>
  <c r="J183323" i="1"/>
  <c r="J183315" i="1"/>
  <c r="J183307" i="1"/>
  <c r="J183299" i="1"/>
  <c r="J183291" i="1"/>
  <c r="J183187" i="1"/>
  <c r="J183179" i="1"/>
  <c r="J183171" i="1"/>
  <c r="J183163" i="1"/>
  <c r="J183155" i="1"/>
  <c r="J183147" i="1"/>
  <c r="J183139" i="1"/>
  <c r="J183131" i="1"/>
  <c r="J183123" i="1"/>
  <c r="J183115" i="1"/>
  <c r="J183107" i="1"/>
  <c r="J183099" i="1"/>
  <c r="J183091" i="1"/>
  <c r="J183083" i="1"/>
  <c r="J183075" i="1"/>
  <c r="J181179" i="1"/>
  <c r="J181171" i="1"/>
  <c r="J181163" i="1"/>
  <c r="J181155" i="1"/>
  <c r="J181147" i="1"/>
  <c r="J181139" i="1"/>
  <c r="J181131" i="1"/>
  <c r="J181123" i="1"/>
  <c r="J194010" i="1"/>
  <c r="J194002" i="1"/>
  <c r="J193898" i="1"/>
  <c r="J193890" i="1"/>
  <c r="J193882" i="1"/>
  <c r="J193586" i="1"/>
  <c r="J193578" i="1"/>
  <c r="J193570" i="1"/>
  <c r="J193562" i="1"/>
  <c r="J193554" i="1"/>
  <c r="J193546" i="1"/>
  <c r="J193538" i="1"/>
  <c r="J193530" i="1"/>
  <c r="J193522" i="1"/>
  <c r="J193514" i="1"/>
  <c r="J193506" i="1"/>
  <c r="J193498" i="1"/>
  <c r="J193490" i="1"/>
  <c r="J193482" i="1"/>
  <c r="J193378" i="1"/>
  <c r="J193370" i="1"/>
  <c r="J193362" i="1"/>
  <c r="J193354" i="1"/>
  <c r="J193346" i="1"/>
  <c r="J193242" i="1"/>
  <c r="J193234" i="1"/>
  <c r="J193226" i="1"/>
  <c r="J193218" i="1"/>
  <c r="J193210" i="1"/>
  <c r="J193202" i="1"/>
  <c r="J193194" i="1"/>
  <c r="J193186" i="1"/>
  <c r="J193178" i="1"/>
  <c r="J193170" i="1"/>
  <c r="J193066" i="1"/>
  <c r="J193058" i="1"/>
  <c r="J193050" i="1"/>
  <c r="J193042" i="1"/>
  <c r="J193034" i="1"/>
  <c r="J193026" i="1"/>
  <c r="J193018" i="1"/>
  <c r="J193010" i="1"/>
  <c r="J193002" i="1"/>
  <c r="J192994" i="1"/>
  <c r="J192986" i="1"/>
  <c r="J192210" i="1"/>
  <c r="J192202" i="1"/>
  <c r="J192194" i="1"/>
  <c r="J192186" i="1"/>
  <c r="J188146" i="1"/>
  <c r="J188138" i="1"/>
  <c r="J188130" i="1"/>
  <c r="J188122" i="1"/>
  <c r="J188114" i="1"/>
  <c r="J188106" i="1"/>
  <c r="J188098" i="1"/>
  <c r="J188090" i="1"/>
  <c r="J188082" i="1"/>
  <c r="J188074" i="1"/>
  <c r="J188066" i="1"/>
  <c r="J188058" i="1"/>
  <c r="J188050" i="1"/>
  <c r="J188042" i="1"/>
  <c r="J188034" i="1"/>
  <c r="J188026" i="1"/>
  <c r="J188018" i="1"/>
  <c r="J188010" i="1"/>
  <c r="J186210" i="1"/>
  <c r="J186202" i="1"/>
  <c r="J186194" i="1"/>
  <c r="J186186" i="1"/>
  <c r="J186178" i="1"/>
  <c r="J216553" i="1"/>
  <c r="J216545" i="1"/>
  <c r="J216537" i="1"/>
  <c r="J208233" i="1"/>
  <c r="J208225" i="1"/>
  <c r="J208217" i="1"/>
  <c r="J208209" i="1"/>
  <c r="J208201" i="1"/>
  <c r="J208193" i="1"/>
  <c r="J208185" i="1"/>
  <c r="J208177" i="1"/>
  <c r="J208169" i="1"/>
  <c r="J208161" i="1"/>
  <c r="J208153" i="1"/>
  <c r="J208145" i="1"/>
  <c r="J208137" i="1"/>
  <c r="J208129" i="1"/>
  <c r="J208121" i="1"/>
  <c r="J208113" i="1"/>
  <c r="J208105" i="1"/>
  <c r="J195257" i="1"/>
  <c r="J195249" i="1"/>
  <c r="J195241" i="1"/>
  <c r="J195233" i="1"/>
  <c r="J195225" i="1"/>
  <c r="J195217" i="1"/>
  <c r="J195209" i="1"/>
  <c r="J195201" i="1"/>
  <c r="J195193" i="1"/>
  <c r="J195185" i="1"/>
  <c r="J195177" i="1"/>
  <c r="J195169" i="1"/>
  <c r="J187001" i="1"/>
  <c r="J186993" i="1"/>
  <c r="J186985" i="1"/>
  <c r="J186977" i="1"/>
  <c r="J186969" i="1"/>
  <c r="J186961" i="1"/>
  <c r="J186953" i="1"/>
  <c r="J186945" i="1"/>
  <c r="J186937" i="1"/>
  <c r="J186929" i="1"/>
  <c r="J186921" i="1"/>
  <c r="J186913" i="1"/>
  <c r="J186905" i="1"/>
  <c r="J186897" i="1"/>
  <c r="J254014" i="1"/>
  <c r="J254006" i="1"/>
  <c r="J253998" i="1"/>
  <c r="J253990" i="1"/>
  <c r="J253982" i="1"/>
  <c r="J253974" i="1"/>
  <c r="J253966" i="1"/>
  <c r="J253958" i="1"/>
  <c r="J253950" i="1"/>
  <c r="J253942" i="1"/>
  <c r="J217886" i="1"/>
  <c r="J217878" i="1"/>
  <c r="J217870" i="1"/>
  <c r="J217862" i="1"/>
  <c r="J217854" i="1"/>
  <c r="J217846" i="1"/>
  <c r="J216278" i="1"/>
  <c r="J216270" i="1"/>
  <c r="J216166" i="1"/>
  <c r="J216158" i="1"/>
  <c r="J216150" i="1"/>
  <c r="J215950" i="1"/>
  <c r="J215942" i="1"/>
  <c r="J215934" i="1"/>
  <c r="J215926" i="1"/>
  <c r="J215918" i="1"/>
  <c r="J215910" i="1"/>
  <c r="J215902" i="1"/>
  <c r="J215894" i="1"/>
  <c r="J215886" i="1"/>
  <c r="J215878" i="1"/>
  <c r="J215678" i="1"/>
  <c r="J215670" i="1"/>
  <c r="J215662" i="1"/>
  <c r="J215654" i="1"/>
  <c r="J215646" i="1"/>
  <c r="J215638" i="1"/>
  <c r="J215534" i="1"/>
  <c r="J215526" i="1"/>
  <c r="J215518" i="1"/>
  <c r="J215414" i="1"/>
  <c r="J215406" i="1"/>
  <c r="J215398" i="1"/>
  <c r="J215390" i="1"/>
  <c r="J215382" i="1"/>
  <c r="J215278" i="1"/>
  <c r="J215270" i="1"/>
  <c r="J215262" i="1"/>
  <c r="J214678" i="1"/>
  <c r="J214670" i="1"/>
  <c r="J214662" i="1"/>
  <c r="J214654" i="1"/>
  <c r="J214646" i="1"/>
  <c r="J214638" i="1"/>
  <c r="J214534" i="1"/>
  <c r="J214526" i="1"/>
  <c r="J214518" i="1"/>
  <c r="J214510" i="1"/>
  <c r="J214502" i="1"/>
  <c r="J214494" i="1"/>
  <c r="J214390" i="1"/>
  <c r="J214382" i="1"/>
  <c r="J214374" i="1"/>
  <c r="J213982" i="1"/>
  <c r="J213974" i="1"/>
  <c r="J213966" i="1"/>
  <c r="J213958" i="1"/>
  <c r="J213950" i="1"/>
  <c r="J213654" i="1"/>
  <c r="J213646" i="1"/>
  <c r="J213062" i="1"/>
  <c r="J213054" i="1"/>
  <c r="J213046" i="1"/>
  <c r="J213038" i="1"/>
  <c r="J213030" i="1"/>
  <c r="J213022" i="1"/>
  <c r="J213014" i="1"/>
  <c r="J213006" i="1"/>
  <c r="J212998" i="1"/>
  <c r="J212990" i="1"/>
  <c r="J212982" i="1"/>
  <c r="J212974" i="1"/>
  <c r="J212966" i="1"/>
  <c r="J212958" i="1"/>
  <c r="J212950" i="1"/>
  <c r="J212942" i="1"/>
  <c r="J212934" i="1"/>
  <c r="J212926" i="1"/>
  <c r="J212918" i="1"/>
  <c r="J212910" i="1"/>
  <c r="J212902" i="1"/>
  <c r="J212894" i="1"/>
  <c r="J212886" i="1"/>
  <c r="J212878" i="1"/>
  <c r="J212870" i="1"/>
  <c r="J212190" i="1"/>
  <c r="J212182" i="1"/>
  <c r="J212174" i="1"/>
  <c r="J212166" i="1"/>
  <c r="J212158" i="1"/>
  <c r="J212150" i="1"/>
  <c r="J212142" i="1"/>
  <c r="J212134" i="1"/>
  <c r="J212126" i="1"/>
  <c r="J212118" i="1"/>
  <c r="J212110" i="1"/>
  <c r="J212102" i="1"/>
  <c r="J211806" i="1"/>
  <c r="J211798" i="1"/>
  <c r="J206950" i="1"/>
  <c r="J206942" i="1"/>
  <c r="J206934" i="1"/>
  <c r="J206926" i="1"/>
  <c r="J206918" i="1"/>
  <c r="J206910" i="1"/>
  <c r="J206902" i="1"/>
  <c r="J206894" i="1"/>
  <c r="J206886" i="1"/>
  <c r="J206878" i="1"/>
  <c r="J206870" i="1"/>
  <c r="J206862" i="1"/>
  <c r="J206854" i="1"/>
  <c r="J206846" i="1"/>
  <c r="J206838" i="1"/>
  <c r="J206830" i="1"/>
  <c r="J206822" i="1"/>
  <c r="J206814" i="1"/>
  <c r="J206806" i="1"/>
  <c r="J205358" i="1"/>
  <c r="J205350" i="1"/>
  <c r="J205342" i="1"/>
  <c r="J205334" i="1"/>
  <c r="J205326" i="1"/>
  <c r="J205318" i="1"/>
  <c r="J205310" i="1"/>
  <c r="J205302" i="1"/>
  <c r="J205294" i="1"/>
  <c r="J205286" i="1"/>
  <c r="J205278" i="1"/>
  <c r="J205270" i="1"/>
  <c r="J205262" i="1"/>
  <c r="J205254" i="1"/>
  <c r="J205246" i="1"/>
  <c r="J205238" i="1"/>
  <c r="J205230" i="1"/>
  <c r="J205222" i="1"/>
  <c r="J205214" i="1"/>
  <c r="J204918" i="1"/>
  <c r="J204910" i="1"/>
  <c r="J204902" i="1"/>
  <c r="J204894" i="1"/>
  <c r="J204886" i="1"/>
  <c r="J204878" i="1"/>
  <c r="J204870" i="1"/>
  <c r="J204862" i="1"/>
  <c r="J204854" i="1"/>
  <c r="J204846" i="1"/>
  <c r="J204838" i="1"/>
  <c r="J204830" i="1"/>
  <c r="J204822" i="1"/>
  <c r="J204814" i="1"/>
  <c r="J204806" i="1"/>
  <c r="J204798" i="1"/>
  <c r="J204790" i="1"/>
  <c r="J204782" i="1"/>
  <c r="J204774" i="1"/>
  <c r="J204766" i="1"/>
  <c r="J204758" i="1"/>
  <c r="J204750" i="1"/>
  <c r="J204742" i="1"/>
  <c r="J204734" i="1"/>
  <c r="J204726" i="1"/>
  <c r="J204718" i="1"/>
  <c r="J204710" i="1"/>
  <c r="J204702" i="1"/>
  <c r="J204694" i="1"/>
  <c r="J204686" i="1"/>
  <c r="J204678" i="1"/>
  <c r="J204670" i="1"/>
  <c r="J204662" i="1"/>
  <c r="J204654" i="1"/>
  <c r="J204646" i="1"/>
  <c r="J204638" i="1"/>
  <c r="J204630" i="1"/>
  <c r="J204622" i="1"/>
  <c r="J204614" i="1"/>
  <c r="J204606" i="1"/>
  <c r="J204598" i="1"/>
  <c r="J204590" i="1"/>
  <c r="J204582" i="1"/>
  <c r="J204574" i="1"/>
  <c r="J204566" i="1"/>
  <c r="J204558" i="1"/>
  <c r="J204550" i="1"/>
  <c r="J204542" i="1"/>
  <c r="J204534" i="1"/>
  <c r="J204526" i="1"/>
  <c r="J204518" i="1"/>
  <c r="J204510" i="1"/>
  <c r="J204502" i="1"/>
  <c r="J204494" i="1"/>
  <c r="J204486" i="1"/>
  <c r="J204478" i="1"/>
  <c r="J204470" i="1"/>
  <c r="J204462" i="1"/>
  <c r="J204454" i="1"/>
  <c r="J204446" i="1"/>
  <c r="J204438" i="1"/>
  <c r="J204430" i="1"/>
  <c r="J204422" i="1"/>
  <c r="J204414" i="1"/>
  <c r="J204406" i="1"/>
  <c r="J204398" i="1"/>
  <c r="J204390" i="1"/>
  <c r="J204382" i="1"/>
  <c r="J204374" i="1"/>
  <c r="J204366" i="1"/>
  <c r="J204358" i="1"/>
  <c r="J204350" i="1"/>
  <c r="J204342" i="1"/>
  <c r="J204334" i="1"/>
  <c r="J204326" i="1"/>
  <c r="J204318" i="1"/>
  <c r="J204310" i="1"/>
  <c r="J204302" i="1"/>
  <c r="J204294" i="1"/>
  <c r="J204286" i="1"/>
  <c r="J204278" i="1"/>
  <c r="J204270" i="1"/>
  <c r="J204262" i="1"/>
  <c r="J204254" i="1"/>
  <c r="J204246" i="1"/>
  <c r="J204238" i="1"/>
  <c r="J204230" i="1"/>
  <c r="J204222" i="1"/>
  <c r="J204214" i="1"/>
  <c r="J204206" i="1"/>
  <c r="J204198" i="1"/>
  <c r="J204190" i="1"/>
  <c r="J204182" i="1"/>
  <c r="J204174" i="1"/>
  <c r="J204166" i="1"/>
  <c r="J204158" i="1"/>
  <c r="J204150" i="1"/>
  <c r="J204142" i="1"/>
  <c r="J204134" i="1"/>
  <c r="J204126" i="1"/>
  <c r="J204118" i="1"/>
  <c r="J204110" i="1"/>
  <c r="J204102" i="1"/>
  <c r="J204094" i="1"/>
  <c r="J204086" i="1"/>
  <c r="J204078" i="1"/>
  <c r="J204070" i="1"/>
  <c r="J204062" i="1"/>
  <c r="J204054" i="1"/>
  <c r="J204046" i="1"/>
  <c r="J204038" i="1"/>
  <c r="J204030" i="1"/>
  <c r="J204022" i="1"/>
  <c r="J203726" i="1"/>
  <c r="J203718" i="1"/>
  <c r="J203710" i="1"/>
  <c r="J203702" i="1"/>
  <c r="J203694" i="1"/>
  <c r="J203686" i="1"/>
  <c r="J203678" i="1"/>
  <c r="J203670" i="1"/>
  <c r="J203662" i="1"/>
  <c r="J203654" i="1"/>
  <c r="J203646" i="1"/>
  <c r="J203638" i="1"/>
  <c r="J203630" i="1"/>
  <c r="J203622" i="1"/>
  <c r="J203614" i="1"/>
  <c r="J203606" i="1"/>
  <c r="J203598" i="1"/>
  <c r="J203590" i="1"/>
  <c r="J203582" i="1"/>
  <c r="J203574" i="1"/>
  <c r="J203566" i="1"/>
  <c r="J203558" i="1"/>
  <c r="J175579" i="1"/>
  <c r="J175571" i="1"/>
  <c r="J175563" i="1"/>
  <c r="J175555" i="1"/>
  <c r="J175547" i="1"/>
  <c r="J175539" i="1"/>
  <c r="J175531" i="1"/>
  <c r="J175523" i="1"/>
  <c r="J175515" i="1"/>
  <c r="J175507" i="1"/>
  <c r="J175499" i="1"/>
  <c r="J175491" i="1"/>
  <c r="J175483" i="1"/>
  <c r="J175283" i="1"/>
  <c r="J175275" i="1"/>
  <c r="J175267" i="1"/>
  <c r="J175259" i="1"/>
  <c r="J175251" i="1"/>
  <c r="J175243" i="1"/>
  <c r="J175235" i="1"/>
  <c r="J175227" i="1"/>
  <c r="J175219" i="1"/>
  <c r="J175211" i="1"/>
  <c r="J175203" i="1"/>
  <c r="J175195" i="1"/>
  <c r="J175187" i="1"/>
  <c r="J175179" i="1"/>
  <c r="J175171" i="1"/>
  <c r="J175163" i="1"/>
  <c r="J175155" i="1"/>
  <c r="J175147" i="1"/>
  <c r="J175139" i="1"/>
  <c r="J175131" i="1"/>
  <c r="J174739" i="1"/>
  <c r="J174731" i="1"/>
  <c r="J174723" i="1"/>
  <c r="J174715" i="1"/>
  <c r="J174707" i="1"/>
  <c r="J174699" i="1"/>
  <c r="J174403" i="1"/>
  <c r="J174395" i="1"/>
  <c r="J174387" i="1"/>
  <c r="J174379" i="1"/>
  <c r="J174371" i="1"/>
  <c r="J174363" i="1"/>
  <c r="J174355" i="1"/>
  <c r="J174347" i="1"/>
  <c r="J174339" i="1"/>
  <c r="J174331" i="1"/>
  <c r="J174323" i="1"/>
  <c r="J174315" i="1"/>
  <c r="J174307" i="1"/>
  <c r="J174299" i="1"/>
  <c r="J174291" i="1"/>
  <c r="J174283" i="1"/>
  <c r="J174179" i="1"/>
  <c r="J174171" i="1"/>
  <c r="J174163" i="1"/>
  <c r="J174155" i="1"/>
  <c r="J174147" i="1"/>
  <c r="J174139" i="1"/>
  <c r="J174131" i="1"/>
  <c r="J174123" i="1"/>
  <c r="J174115" i="1"/>
  <c r="J174107" i="1"/>
  <c r="J174099" i="1"/>
  <c r="J174091" i="1"/>
  <c r="J174083" i="1"/>
  <c r="J174075" i="1"/>
  <c r="J174067" i="1"/>
  <c r="J174059" i="1"/>
  <c r="J174051" i="1"/>
  <c r="J174043" i="1"/>
  <c r="J174035" i="1"/>
  <c r="J174027" i="1"/>
  <c r="J174019" i="1"/>
  <c r="J173915" i="1"/>
  <c r="J173907" i="1"/>
  <c r="J173899" i="1"/>
  <c r="J173891" i="1"/>
  <c r="J173883" i="1"/>
  <c r="J173875" i="1"/>
  <c r="J173867" i="1"/>
  <c r="J173859" i="1"/>
  <c r="J173851" i="1"/>
  <c r="J201918" i="1"/>
  <c r="J201910" i="1"/>
  <c r="J201902" i="1"/>
  <c r="J201894" i="1"/>
  <c r="J201886" i="1"/>
  <c r="J201878" i="1"/>
  <c r="J201870" i="1"/>
  <c r="J199654" i="1"/>
  <c r="J199646" i="1"/>
  <c r="J196854" i="1"/>
  <c r="J196846" i="1"/>
  <c r="J196838" i="1"/>
  <c r="J196830" i="1"/>
  <c r="J196822" i="1"/>
  <c r="J196814" i="1"/>
  <c r="J196806" i="1"/>
  <c r="J196798" i="1"/>
  <c r="J196790" i="1"/>
  <c r="J196782" i="1"/>
  <c r="J196774" i="1"/>
  <c r="J196766" i="1"/>
  <c r="J196758" i="1"/>
  <c r="J196750" i="1"/>
  <c r="J196742" i="1"/>
  <c r="J196734" i="1"/>
  <c r="J196726" i="1"/>
  <c r="J196718" i="1"/>
  <c r="J196710" i="1"/>
  <c r="J196702" i="1"/>
  <c r="J196694" i="1"/>
  <c r="J196686" i="1"/>
  <c r="J196678" i="1"/>
  <c r="J196670" i="1"/>
  <c r="J196662" i="1"/>
  <c r="J196654" i="1"/>
  <c r="J196646" i="1"/>
  <c r="J196638" i="1"/>
  <c r="J196630" i="1"/>
  <c r="J196622" i="1"/>
  <c r="J196614" i="1"/>
  <c r="J196606" i="1"/>
  <c r="J196598" i="1"/>
  <c r="J196590" i="1"/>
  <c r="J196582" i="1"/>
  <c r="J196574" i="1"/>
  <c r="J196566" i="1"/>
  <c r="J196558" i="1"/>
  <c r="J196550" i="1"/>
  <c r="J196542" i="1"/>
  <c r="J196534" i="1"/>
  <c r="J196526" i="1"/>
  <c r="J196518" i="1"/>
  <c r="J196510" i="1"/>
  <c r="J196502" i="1"/>
  <c r="J196494" i="1"/>
  <c r="J196486" i="1"/>
  <c r="J196478" i="1"/>
  <c r="J196470" i="1"/>
  <c r="J196462" i="1"/>
  <c r="J196454" i="1"/>
  <c r="J196446" i="1"/>
  <c r="J196438" i="1"/>
  <c r="J196430" i="1"/>
  <c r="J196422" i="1"/>
  <c r="J196414" i="1"/>
  <c r="J196406" i="1"/>
  <c r="J196398" i="1"/>
  <c r="J196390" i="1"/>
  <c r="J196382" i="1"/>
  <c r="J196374" i="1"/>
  <c r="J196366" i="1"/>
  <c r="J196358" i="1"/>
  <c r="J196350" i="1"/>
  <c r="J196342" i="1"/>
  <c r="J196334" i="1"/>
  <c r="J196326" i="1"/>
  <c r="J196318" i="1"/>
  <c r="J196310" i="1"/>
  <c r="J196302" i="1"/>
  <c r="J196198" i="1"/>
  <c r="J196190" i="1"/>
  <c r="J196182" i="1"/>
  <c r="J196174" i="1"/>
  <c r="J196166" i="1"/>
  <c r="J196158" i="1"/>
  <c r="J196150" i="1"/>
  <c r="J196142" i="1"/>
  <c r="J196134" i="1"/>
  <c r="J196126" i="1"/>
  <c r="J196118" i="1"/>
  <c r="J196110" i="1"/>
  <c r="J196102" i="1"/>
  <c r="J196094" i="1"/>
  <c r="J196086" i="1"/>
  <c r="J196078" i="1"/>
  <c r="J196070" i="1"/>
  <c r="J196062" i="1"/>
  <c r="J196054" i="1"/>
  <c r="J196046" i="1"/>
  <c r="J196038" i="1"/>
  <c r="J196030" i="1"/>
  <c r="J196022" i="1"/>
  <c r="J196014" i="1"/>
  <c r="J196006" i="1"/>
  <c r="J195998" i="1"/>
  <c r="J195990" i="1"/>
  <c r="J195982" i="1"/>
  <c r="J195782" i="1"/>
  <c r="J195678" i="1"/>
  <c r="J195670" i="1"/>
  <c r="J195662" i="1"/>
  <c r="J195654" i="1"/>
  <c r="J195454" i="1"/>
  <c r="J195446" i="1"/>
  <c r="J195438" i="1"/>
  <c r="J181678" i="1"/>
  <c r="J181670" i="1"/>
  <c r="J181662" i="1"/>
  <c r="J162502" i="1"/>
  <c r="J162494" i="1"/>
  <c r="J162486" i="1"/>
  <c r="J162478" i="1"/>
  <c r="J162470" i="1"/>
  <c r="J162462" i="1"/>
  <c r="J162454" i="1"/>
  <c r="J162350" i="1"/>
  <c r="J162342" i="1"/>
  <c r="J162334" i="1"/>
  <c r="J162134" i="1"/>
  <c r="J162126" i="1"/>
  <c r="J162118" i="1"/>
  <c r="J162110" i="1"/>
  <c r="J162102" i="1"/>
  <c r="J162094" i="1"/>
  <c r="J162086" i="1"/>
  <c r="J162078" i="1"/>
  <c r="J162070" i="1"/>
  <c r="J162062" i="1"/>
  <c r="J162054" i="1"/>
  <c r="J162046" i="1"/>
  <c r="J162038" i="1"/>
  <c r="J162030" i="1"/>
  <c r="J162022" i="1"/>
  <c r="J162014" i="1"/>
  <c r="J162006" i="1"/>
  <c r="J161998" i="1"/>
  <c r="J161990" i="1"/>
  <c r="J161982" i="1"/>
  <c r="J161878" i="1"/>
  <c r="J161870" i="1"/>
  <c r="J161862" i="1"/>
  <c r="J161854" i="1"/>
  <c r="J161846" i="1"/>
  <c r="J161838" i="1"/>
  <c r="J161830" i="1"/>
  <c r="J161822" i="1"/>
  <c r="J161142" i="1"/>
  <c r="J161134" i="1"/>
  <c r="J161126" i="1"/>
  <c r="J161118" i="1"/>
  <c r="J161110" i="1"/>
  <c r="J161102" i="1"/>
  <c r="J161094" i="1"/>
  <c r="J161086" i="1"/>
  <c r="J161078" i="1"/>
  <c r="J161070" i="1"/>
  <c r="J161062" i="1"/>
  <c r="J161054" i="1"/>
  <c r="J161046" i="1"/>
  <c r="J161038" i="1"/>
  <c r="J161030" i="1"/>
  <c r="J161022" i="1"/>
  <c r="J161014" i="1"/>
  <c r="J161006" i="1"/>
  <c r="J160998" i="1"/>
  <c r="J160990" i="1"/>
  <c r="J160982" i="1"/>
  <c r="J160974" i="1"/>
  <c r="J160966" i="1"/>
  <c r="J160958" i="1"/>
  <c r="J160950" i="1"/>
  <c r="J160942" i="1"/>
  <c r="J160934" i="1"/>
  <c r="J159998" i="1"/>
  <c r="J159990" i="1"/>
  <c r="J159982" i="1"/>
  <c r="J159974" i="1"/>
  <c r="J159966" i="1"/>
  <c r="J159958" i="1"/>
  <c r="J159950" i="1"/>
  <c r="J159942" i="1"/>
  <c r="J159934" i="1"/>
  <c r="J159926" i="1"/>
  <c r="J159918" i="1"/>
  <c r="J159910" i="1"/>
  <c r="J159902" i="1"/>
  <c r="J159894" i="1"/>
  <c r="J159214" i="1"/>
  <c r="J159206" i="1"/>
  <c r="J159198" i="1"/>
  <c r="J159190" i="1"/>
  <c r="J159182" i="1"/>
  <c r="J159174" i="1"/>
  <c r="J159166" i="1"/>
  <c r="J159158" i="1"/>
  <c r="J159150" i="1"/>
  <c r="J159142" i="1"/>
  <c r="J159134" i="1"/>
  <c r="J159126" i="1"/>
  <c r="J159022" i="1"/>
  <c r="J159014" i="1"/>
  <c r="J159006" i="1"/>
  <c r="J158998" i="1"/>
  <c r="J158990" i="1"/>
  <c r="J158982" i="1"/>
  <c r="J158974" i="1"/>
  <c r="J158966" i="1"/>
  <c r="J158958" i="1"/>
  <c r="J158950" i="1"/>
  <c r="J158942" i="1"/>
  <c r="J158934" i="1"/>
  <c r="J158926" i="1"/>
  <c r="J158918" i="1"/>
  <c r="J158910" i="1"/>
  <c r="J158902" i="1"/>
  <c r="J158894" i="1"/>
  <c r="J158886" i="1"/>
  <c r="J158686" i="1"/>
  <c r="J158678" i="1"/>
  <c r="J158670" i="1"/>
  <c r="J158662" i="1"/>
  <c r="J158654" i="1"/>
  <c r="J158646" i="1"/>
  <c r="J158638" i="1"/>
  <c r="J158630" i="1"/>
  <c r="J158430" i="1"/>
  <c r="J158422" i="1"/>
  <c r="J158414" i="1"/>
  <c r="J158406" i="1"/>
  <c r="J158398" i="1"/>
  <c r="J158390" i="1"/>
  <c r="J158382" i="1"/>
  <c r="J158374" i="1"/>
  <c r="J158366" i="1"/>
  <c r="J412101" i="1"/>
  <c r="J408293" i="1"/>
  <c r="J394189" i="1"/>
  <c r="J394181" i="1"/>
  <c r="J393877" i="1"/>
  <c r="J393869" i="1"/>
  <c r="J393861" i="1"/>
  <c r="J393853" i="1"/>
  <c r="J389373" i="1"/>
  <c r="J389365" i="1"/>
  <c r="J389357" i="1"/>
  <c r="J389253" i="1"/>
  <c r="J389245" i="1"/>
  <c r="J389237" i="1"/>
  <c r="J389229" i="1"/>
  <c r="J389221" i="1"/>
  <c r="J389205" i="1"/>
  <c r="J389197" i="1"/>
  <c r="J381325" i="1"/>
  <c r="J381317" i="1"/>
  <c r="J381309" i="1"/>
  <c r="J381301" i="1"/>
  <c r="J381293" i="1"/>
  <c r="J381285" i="1"/>
  <c r="J381277" i="1"/>
  <c r="J381269" i="1"/>
  <c r="J380917" i="1"/>
  <c r="J380909" i="1"/>
  <c r="J380901" i="1"/>
  <c r="J380893" i="1"/>
  <c r="J380885" i="1"/>
  <c r="J377709" i="1"/>
  <c r="J377701" i="1"/>
  <c r="J377693" i="1"/>
  <c r="J377685" i="1"/>
  <c r="J377677" i="1"/>
  <c r="J376997" i="1"/>
  <c r="J374229" i="1"/>
  <c r="J374221" i="1"/>
  <c r="J374213" i="1"/>
  <c r="J374205" i="1"/>
  <c r="J374197" i="1"/>
  <c r="J374189" i="1"/>
  <c r="J374181" i="1"/>
  <c r="J374173" i="1"/>
  <c r="J368645" i="1"/>
  <c r="J368637" i="1"/>
  <c r="J368629" i="1"/>
  <c r="J368621" i="1"/>
  <c r="J368613" i="1"/>
  <c r="J368605" i="1"/>
  <c r="J368597" i="1"/>
  <c r="J361701" i="1"/>
  <c r="J361693" i="1"/>
  <c r="J361685" i="1"/>
  <c r="J361677" i="1"/>
  <c r="J361669" i="1"/>
  <c r="J361661" i="1"/>
  <c r="J361653" i="1"/>
  <c r="J355549" i="1"/>
  <c r="J355541" i="1"/>
  <c r="J355533" i="1"/>
  <c r="J355525" i="1"/>
  <c r="J355517" i="1"/>
  <c r="J355509" i="1"/>
  <c r="J355501" i="1"/>
  <c r="J355493" i="1"/>
  <c r="J355485" i="1"/>
  <c r="J355373" i="1"/>
  <c r="J355365" i="1"/>
  <c r="J355357" i="1"/>
  <c r="J355349" i="1"/>
  <c r="J355341" i="1"/>
  <c r="J355333" i="1"/>
  <c r="J355325" i="1"/>
  <c r="J355317" i="1"/>
  <c r="J355309" i="1"/>
  <c r="J351365" i="1"/>
  <c r="J351357" i="1"/>
  <c r="J351349" i="1"/>
  <c r="J351341" i="1"/>
  <c r="J351333" i="1"/>
  <c r="J351325" i="1"/>
  <c r="J351317" i="1"/>
  <c r="J351309" i="1"/>
  <c r="J351301" i="1"/>
  <c r="J351293" i="1"/>
  <c r="J351285" i="1"/>
  <c r="J351277" i="1"/>
  <c r="J351269" i="1"/>
  <c r="J351261" i="1"/>
  <c r="J351253" i="1"/>
  <c r="J351245" i="1"/>
  <c r="J351237" i="1"/>
  <c r="J351229" i="1"/>
  <c r="J351221" i="1"/>
  <c r="J351213" i="1"/>
  <c r="J351205" i="1"/>
  <c r="J351197" i="1"/>
  <c r="J351189" i="1"/>
  <c r="J351181" i="1"/>
  <c r="J412100" i="1"/>
  <c r="J412004" i="1"/>
  <c r="J409212" i="1"/>
  <c r="J409204" i="1"/>
  <c r="J409196" i="1"/>
  <c r="J409188" i="1"/>
  <c r="J409180" i="1"/>
  <c r="J409172" i="1"/>
  <c r="J409164" i="1"/>
  <c r="J409156" i="1"/>
  <c r="J409148" i="1"/>
  <c r="J409044" i="1"/>
  <c r="J408972" i="1"/>
  <c r="J408964" i="1"/>
  <c r="J408956" i="1"/>
  <c r="J408948" i="1"/>
  <c r="J408940" i="1"/>
  <c r="J408932" i="1"/>
  <c r="J408924" i="1"/>
  <c r="J408916" i="1"/>
  <c r="J408908" i="1"/>
  <c r="J408900" i="1"/>
  <c r="J408892" i="1"/>
  <c r="J408516" i="1"/>
  <c r="J408508" i="1"/>
  <c r="J408500" i="1"/>
  <c r="J408492" i="1"/>
  <c r="J408484" i="1"/>
  <c r="J408476" i="1"/>
  <c r="J408468" i="1"/>
  <c r="J408460" i="1"/>
  <c r="J408452" i="1"/>
  <c r="J408444" i="1"/>
  <c r="J408292" i="1"/>
  <c r="J407516" i="1"/>
  <c r="J405108" i="1"/>
  <c r="J405100" i="1"/>
  <c r="J404636" i="1"/>
  <c r="J404628" i="1"/>
  <c r="J404620" i="1"/>
  <c r="J402444" i="1"/>
  <c r="J402436" i="1"/>
  <c r="J402428" i="1"/>
  <c r="J396908" i="1"/>
  <c r="J396900" i="1"/>
  <c r="J396892" i="1"/>
  <c r="J394188" i="1"/>
  <c r="J394180" i="1"/>
  <c r="J394140" i="1"/>
  <c r="J394132" i="1"/>
  <c r="J394124" i="1"/>
  <c r="J394116" i="1"/>
  <c r="J393876" i="1"/>
  <c r="J393868" i="1"/>
  <c r="J393860" i="1"/>
  <c r="J393852" i="1"/>
  <c r="J393292" i="1"/>
  <c r="J393284" i="1"/>
  <c r="J393108" i="1"/>
  <c r="J393100" i="1"/>
  <c r="J392684" i="1"/>
  <c r="J392676" i="1"/>
  <c r="J392668" i="1"/>
  <c r="J391916" i="1"/>
  <c r="J391908" i="1"/>
  <c r="J391900" i="1"/>
  <c r="J391892" i="1"/>
  <c r="J391604" i="1"/>
  <c r="J391596" i="1"/>
  <c r="J391588" i="1"/>
  <c r="J391580" i="1"/>
  <c r="J391572" i="1"/>
  <c r="J391564" i="1"/>
  <c r="J391556" i="1"/>
  <c r="J391548" i="1"/>
  <c r="J391540" i="1"/>
  <c r="J391532" i="1"/>
  <c r="J391524" i="1"/>
  <c r="J391516" i="1"/>
  <c r="J391508" i="1"/>
  <c r="J391500" i="1"/>
  <c r="J389372" i="1"/>
  <c r="J389364" i="1"/>
  <c r="J389356" i="1"/>
  <c r="J389252" i="1"/>
  <c r="J389244" i="1"/>
  <c r="J389236" i="1"/>
  <c r="J389228" i="1"/>
  <c r="J389220" i="1"/>
  <c r="J389212" i="1"/>
  <c r="J389204" i="1"/>
  <c r="J389196" i="1"/>
  <c r="J388828" i="1"/>
  <c r="J388652" i="1"/>
  <c r="J388644" i="1"/>
  <c r="J388636" i="1"/>
  <c r="J388628" i="1"/>
  <c r="J388620" i="1"/>
  <c r="J388612" i="1"/>
  <c r="J388604" i="1"/>
  <c r="J388596" i="1"/>
  <c r="J388588" i="1"/>
  <c r="J388580" i="1"/>
  <c r="J384340" i="1"/>
  <c r="J384332" i="1"/>
  <c r="J384324" i="1"/>
  <c r="J384316" i="1"/>
  <c r="J384308" i="1"/>
  <c r="J383468" i="1"/>
  <c r="J383460" i="1"/>
  <c r="J383452" i="1"/>
  <c r="J383444" i="1"/>
  <c r="J383436" i="1"/>
  <c r="J383428" i="1"/>
  <c r="J383420" i="1"/>
  <c r="J383412" i="1"/>
  <c r="J383404" i="1"/>
  <c r="J383396" i="1"/>
  <c r="J383388" i="1"/>
  <c r="J381332" i="1"/>
  <c r="J381324" i="1"/>
  <c r="J381316" i="1"/>
  <c r="J381308" i="1"/>
  <c r="J381300" i="1"/>
  <c r="J381292" i="1"/>
  <c r="J381284" i="1"/>
  <c r="J381276" i="1"/>
  <c r="J381268" i="1"/>
  <c r="J380924" i="1"/>
  <c r="J380916" i="1"/>
  <c r="J380908" i="1"/>
  <c r="J380900" i="1"/>
  <c r="J380892" i="1"/>
  <c r="J380884" i="1"/>
  <c r="J377708" i="1"/>
  <c r="J377700" i="1"/>
  <c r="J377692" i="1"/>
  <c r="J377684" i="1"/>
  <c r="J377420" i="1"/>
  <c r="J377412" i="1"/>
  <c r="J377300" i="1"/>
  <c r="J377292" i="1"/>
  <c r="J377284" i="1"/>
  <c r="J372908" i="1"/>
  <c r="J372900" i="1"/>
  <c r="J372892" i="1"/>
  <c r="J372884" i="1"/>
  <c r="J372876" i="1"/>
  <c r="J372868" i="1"/>
  <c r="J372860" i="1"/>
  <c r="J372852" i="1"/>
  <c r="J372844" i="1"/>
  <c r="J372836" i="1"/>
  <c r="J372828" i="1"/>
  <c r="J372820" i="1"/>
  <c r="J372812" i="1"/>
  <c r="J372804" i="1"/>
  <c r="J372796" i="1"/>
  <c r="J372788" i="1"/>
  <c r="J372604" i="1"/>
  <c r="J372596" i="1"/>
  <c r="J372588" i="1"/>
  <c r="J372580" i="1"/>
  <c r="J372572" i="1"/>
  <c r="J372564" i="1"/>
  <c r="J372556" i="1"/>
  <c r="J372548" i="1"/>
  <c r="J372540" i="1"/>
  <c r="J372532" i="1"/>
  <c r="J372524" i="1"/>
  <c r="J372516" i="1"/>
  <c r="J372508" i="1"/>
  <c r="J371980" i="1"/>
  <c r="J371972" i="1"/>
  <c r="J371964" i="1"/>
  <c r="J370004" i="1"/>
  <c r="J369996" i="1"/>
  <c r="J369988" i="1"/>
  <c r="J369980" i="1"/>
  <c r="J369972" i="1"/>
  <c r="J369964" i="1"/>
  <c r="J369956" i="1"/>
  <c r="J369868" i="1"/>
  <c r="J369860" i="1"/>
  <c r="J369852" i="1"/>
  <c r="J369844" i="1"/>
  <c r="J369836" i="1"/>
  <c r="J367892" i="1"/>
  <c r="J367884" i="1"/>
  <c r="J367876" i="1"/>
  <c r="J365484" i="1"/>
  <c r="J365476" i="1"/>
  <c r="J365468" i="1"/>
  <c r="J365460" i="1"/>
  <c r="J365452" i="1"/>
  <c r="J365444" i="1"/>
  <c r="J365436" i="1"/>
  <c r="J365428" i="1"/>
  <c r="J365420" i="1"/>
  <c r="J365412" i="1"/>
  <c r="J365404" i="1"/>
  <c r="J365396" i="1"/>
  <c r="J365388" i="1"/>
  <c r="J365380" i="1"/>
  <c r="J365372" i="1"/>
  <c r="J365364" i="1"/>
  <c r="J365356" i="1"/>
  <c r="J365348" i="1"/>
  <c r="J365340" i="1"/>
  <c r="J365332" i="1"/>
  <c r="J365324" i="1"/>
  <c r="J365316" i="1"/>
  <c r="J365308" i="1"/>
  <c r="J365300" i="1"/>
  <c r="J365292" i="1"/>
  <c r="J365284" i="1"/>
  <c r="J365276" i="1"/>
  <c r="J365268" i="1"/>
  <c r="J365036" i="1"/>
  <c r="J365028" i="1"/>
  <c r="J365020" i="1"/>
  <c r="J356916" i="1"/>
  <c r="J356908" i="1"/>
  <c r="J356900" i="1"/>
  <c r="J356892" i="1"/>
  <c r="J356884" i="1"/>
  <c r="J356876" i="1"/>
  <c r="J356004" i="1"/>
  <c r="J355996" i="1"/>
  <c r="J355988" i="1"/>
  <c r="J352204" i="1"/>
  <c r="J352196" i="1"/>
  <c r="J352188" i="1"/>
  <c r="J352180" i="1"/>
  <c r="J352172" i="1"/>
  <c r="J352164" i="1"/>
  <c r="J352156" i="1"/>
  <c r="J351636" i="1"/>
  <c r="J409209" i="1"/>
  <c r="J409201" i="1"/>
  <c r="J409193" i="1"/>
  <c r="J409185" i="1"/>
  <c r="J409177" i="1"/>
  <c r="J409169" i="1"/>
  <c r="J409161" i="1"/>
  <c r="J409153" i="1"/>
  <c r="J409049" i="1"/>
  <c r="J409041" i="1"/>
  <c r="J408969" i="1"/>
  <c r="J408961" i="1"/>
  <c r="J408953" i="1"/>
  <c r="J408945" i="1"/>
  <c r="J408937" i="1"/>
  <c r="J408929" i="1"/>
  <c r="J408921" i="1"/>
  <c r="J408913" i="1"/>
  <c r="J408905" i="1"/>
  <c r="J408897" i="1"/>
  <c r="J408521" i="1"/>
  <c r="J408513" i="1"/>
  <c r="J408505" i="1"/>
  <c r="J408497" i="1"/>
  <c r="J408489" i="1"/>
  <c r="J408481" i="1"/>
  <c r="J408473" i="1"/>
  <c r="J408465" i="1"/>
  <c r="J408457" i="1"/>
  <c r="J408449" i="1"/>
  <c r="J408441" i="1"/>
  <c r="J408297" i="1"/>
  <c r="J407513" i="1"/>
  <c r="J404865" i="1"/>
  <c r="J404857" i="1"/>
  <c r="J404641" i="1"/>
  <c r="J404633" i="1"/>
  <c r="J404625" i="1"/>
  <c r="J401801" i="1"/>
  <c r="J401793" i="1"/>
  <c r="J401785" i="1"/>
  <c r="J397265" i="1"/>
  <c r="J397257" i="1"/>
  <c r="J397249" i="1"/>
  <c r="J395009" i="1"/>
  <c r="J395001" i="1"/>
  <c r="J394993" i="1"/>
  <c r="J394857" i="1"/>
  <c r="J394849" i="1"/>
  <c r="J394841" i="1"/>
  <c r="J394833" i="1"/>
  <c r="J394761" i="1"/>
  <c r="J394753" i="1"/>
  <c r="J394185" i="1"/>
  <c r="J394177" i="1"/>
  <c r="J393873" i="1"/>
  <c r="J393865" i="1"/>
  <c r="J393857" i="1"/>
  <c r="J393849" i="1"/>
  <c r="J393353" i="1"/>
  <c r="J393345" i="1"/>
  <c r="J393337" i="1"/>
  <c r="J393329" i="1"/>
  <c r="J393169" i="1"/>
  <c r="J393161" i="1"/>
  <c r="J393153" i="1"/>
  <c r="J393145" i="1"/>
  <c r="J389369" i="1"/>
  <c r="J389361" i="1"/>
  <c r="J389353" i="1"/>
  <c r="J389249" i="1"/>
  <c r="J389241" i="1"/>
  <c r="J389233" i="1"/>
  <c r="J389225" i="1"/>
  <c r="J389217" i="1"/>
  <c r="J389209" i="1"/>
  <c r="J389201" i="1"/>
  <c r="J388777" i="1"/>
  <c r="J388769" i="1"/>
  <c r="J388761" i="1"/>
  <c r="J388753" i="1"/>
  <c r="J388745" i="1"/>
  <c r="J386145" i="1"/>
  <c r="J386137" i="1"/>
  <c r="J386129" i="1"/>
  <c r="J386121" i="1"/>
  <c r="J386113" i="1"/>
  <c r="J386105" i="1"/>
  <c r="J386097" i="1"/>
  <c r="J386089" i="1"/>
  <c r="J386081" i="1"/>
  <c r="J386073" i="1"/>
  <c r="J386065" i="1"/>
  <c r="J385657" i="1"/>
  <c r="J385113" i="1"/>
  <c r="J385105" i="1"/>
  <c r="J385097" i="1"/>
  <c r="J385089" i="1"/>
  <c r="J385081" i="1"/>
  <c r="J385073" i="1"/>
  <c r="J385065" i="1"/>
  <c r="J385057" i="1"/>
  <c r="J384913" i="1"/>
  <c r="J384905" i="1"/>
  <c r="J384897" i="1"/>
  <c r="J384889" i="1"/>
  <c r="J384881" i="1"/>
  <c r="J384873" i="1"/>
  <c r="J384865" i="1"/>
  <c r="J384857" i="1"/>
  <c r="J384849" i="1"/>
  <c r="J384841" i="1"/>
  <c r="J384833" i="1"/>
  <c r="J384825" i="1"/>
  <c r="J384817" i="1"/>
  <c r="J384809" i="1"/>
  <c r="J384801" i="1"/>
  <c r="J384793" i="1"/>
  <c r="J384785" i="1"/>
  <c r="J384777" i="1"/>
  <c r="J384337" i="1"/>
  <c r="J384329" i="1"/>
  <c r="J384321" i="1"/>
  <c r="J384313" i="1"/>
  <c r="J384305" i="1"/>
  <c r="J383929" i="1"/>
  <c r="J383921" i="1"/>
  <c r="J383913" i="1"/>
  <c r="J383905" i="1"/>
  <c r="J383897" i="1"/>
  <c r="J383889" i="1"/>
  <c r="J383881" i="1"/>
  <c r="J381329" i="1"/>
  <c r="J381321" i="1"/>
  <c r="J381313" i="1"/>
  <c r="J381305" i="1"/>
  <c r="J381297" i="1"/>
  <c r="J381289" i="1"/>
  <c r="J381281" i="1"/>
  <c r="J381273" i="1"/>
  <c r="J380921" i="1"/>
  <c r="J380913" i="1"/>
  <c r="J380905" i="1"/>
  <c r="J380897" i="1"/>
  <c r="J380889" i="1"/>
  <c r="J379577" i="1"/>
  <c r="J379569" i="1"/>
  <c r="J379561" i="1"/>
  <c r="J379553" i="1"/>
  <c r="J379545" i="1"/>
  <c r="J379441" i="1"/>
  <c r="J379433" i="1"/>
  <c r="J379425" i="1"/>
  <c r="J379417" i="1"/>
  <c r="J379409" i="1"/>
  <c r="J379401" i="1"/>
  <c r="J379393" i="1"/>
  <c r="J379385" i="1"/>
  <c r="J379377" i="1"/>
  <c r="J379369" i="1"/>
  <c r="J379361" i="1"/>
  <c r="J379353" i="1"/>
  <c r="J379345" i="1"/>
  <c r="J379337" i="1"/>
  <c r="J379329" i="1"/>
  <c r="J379321" i="1"/>
  <c r="J379313" i="1"/>
  <c r="J379305" i="1"/>
  <c r="J379105" i="1"/>
  <c r="J379097" i="1"/>
  <c r="J379089" i="1"/>
  <c r="J379081" i="1"/>
  <c r="J379073" i="1"/>
  <c r="J379065" i="1"/>
  <c r="J379057" i="1"/>
  <c r="J379049" i="1"/>
  <c r="J379041" i="1"/>
  <c r="J379033" i="1"/>
  <c r="J379025" i="1"/>
  <c r="J379017" i="1"/>
  <c r="J379009" i="1"/>
  <c r="J379001" i="1"/>
  <c r="J378993" i="1"/>
  <c r="J378985" i="1"/>
  <c r="J378977" i="1"/>
  <c r="J378969" i="1"/>
  <c r="J378961" i="1"/>
  <c r="J378953" i="1"/>
  <c r="J378945" i="1"/>
  <c r="J378937" i="1"/>
  <c r="J378929" i="1"/>
  <c r="J378921" i="1"/>
  <c r="J378913" i="1"/>
  <c r="J378905" i="1"/>
  <c r="J378897" i="1"/>
  <c r="J378889" i="1"/>
  <c r="J378881" i="1"/>
  <c r="J378873" i="1"/>
  <c r="J378865" i="1"/>
  <c r="J378857" i="1"/>
  <c r="J378849" i="1"/>
  <c r="J378841" i="1"/>
  <c r="J378833" i="1"/>
  <c r="J378825" i="1"/>
  <c r="J378817" i="1"/>
  <c r="J378809" i="1"/>
  <c r="J378801" i="1"/>
  <c r="J378793" i="1"/>
  <c r="J378785" i="1"/>
  <c r="J378777" i="1"/>
  <c r="J378769" i="1"/>
  <c r="J378761" i="1"/>
  <c r="J378753" i="1"/>
  <c r="J378745" i="1"/>
  <c r="J378737" i="1"/>
  <c r="J378729" i="1"/>
  <c r="J378721" i="1"/>
  <c r="J378713" i="1"/>
  <c r="J378705" i="1"/>
  <c r="J378697" i="1"/>
  <c r="J378689" i="1"/>
  <c r="J378681" i="1"/>
  <c r="J378673" i="1"/>
  <c r="J378665" i="1"/>
  <c r="J378657" i="1"/>
  <c r="J378649" i="1"/>
  <c r="J378641" i="1"/>
  <c r="J378441" i="1"/>
  <c r="J378433" i="1"/>
  <c r="J378425" i="1"/>
  <c r="J378417" i="1"/>
  <c r="J378409" i="1"/>
  <c r="J378401" i="1"/>
  <c r="J378393" i="1"/>
  <c r="J378385" i="1"/>
  <c r="J378377" i="1"/>
  <c r="J378369" i="1"/>
  <c r="J378361" i="1"/>
  <c r="J378353" i="1"/>
  <c r="J378249" i="1"/>
  <c r="J378241" i="1"/>
  <c r="J378233" i="1"/>
  <c r="J378225" i="1"/>
  <c r="J378217" i="1"/>
  <c r="J378209" i="1"/>
  <c r="J378201" i="1"/>
  <c r="J378193" i="1"/>
  <c r="J378185" i="1"/>
  <c r="J378177" i="1"/>
  <c r="J378169" i="1"/>
  <c r="J378161" i="1"/>
  <c r="J378153" i="1"/>
  <c r="J378145" i="1"/>
  <c r="J378137" i="1"/>
  <c r="J378033" i="1"/>
  <c r="J378025" i="1"/>
  <c r="J378017" i="1"/>
  <c r="J378009" i="1"/>
  <c r="J378001" i="1"/>
  <c r="J377897" i="1"/>
  <c r="J377889" i="1"/>
  <c r="J377881" i="1"/>
  <c r="J377873" i="1"/>
  <c r="J377865" i="1"/>
  <c r="J377761" i="1"/>
  <c r="J377753" i="1"/>
  <c r="J377745" i="1"/>
  <c r="J377737" i="1"/>
  <c r="J377729" i="1"/>
  <c r="J377705" i="1"/>
  <c r="J377697" i="1"/>
  <c r="J377689" i="1"/>
  <c r="J377681" i="1"/>
  <c r="J377417" i="1"/>
  <c r="J377409" i="1"/>
  <c r="J377129" i="1"/>
  <c r="J377121" i="1"/>
  <c r="J377113" i="1"/>
  <c r="J374233" i="1"/>
  <c r="J374225" i="1"/>
  <c r="J374217" i="1"/>
  <c r="J374209" i="1"/>
  <c r="J374201" i="1"/>
  <c r="J374193" i="1"/>
  <c r="J374185" i="1"/>
  <c r="J374177" i="1"/>
  <c r="J373625" i="1"/>
  <c r="J373617" i="1"/>
  <c r="J373609" i="1"/>
  <c r="J373601" i="1"/>
  <c r="J373593" i="1"/>
  <c r="J373225" i="1"/>
  <c r="J373217" i="1"/>
  <c r="J373209" i="1"/>
  <c r="J373201" i="1"/>
  <c r="J372905" i="1"/>
  <c r="J372897" i="1"/>
  <c r="J372889" i="1"/>
  <c r="J372881" i="1"/>
  <c r="J372873" i="1"/>
  <c r="J372865" i="1"/>
  <c r="J372857" i="1"/>
  <c r="J372849" i="1"/>
  <c r="J372841" i="1"/>
  <c r="J372833" i="1"/>
  <c r="J372825" i="1"/>
  <c r="J372817" i="1"/>
  <c r="J372809" i="1"/>
  <c r="J372801" i="1"/>
  <c r="J372793" i="1"/>
  <c r="J372785" i="1"/>
  <c r="J372601" i="1"/>
  <c r="J372593" i="1"/>
  <c r="J372585" i="1"/>
  <c r="J372577" i="1"/>
  <c r="J372569" i="1"/>
  <c r="J372561" i="1"/>
  <c r="J372553" i="1"/>
  <c r="J372545" i="1"/>
  <c r="J372537" i="1"/>
  <c r="J372529" i="1"/>
  <c r="J372521" i="1"/>
  <c r="J372513" i="1"/>
  <c r="J369873" i="1"/>
  <c r="J369865" i="1"/>
  <c r="J369857" i="1"/>
  <c r="J369849" i="1"/>
  <c r="J369841" i="1"/>
  <c r="J369753" i="1"/>
  <c r="J369745" i="1"/>
  <c r="J369737" i="1"/>
  <c r="J369729" i="1"/>
  <c r="J369721" i="1"/>
  <c r="J369713" i="1"/>
  <c r="J369705" i="1"/>
  <c r="J369697" i="1"/>
  <c r="J369689" i="1"/>
  <c r="J369681" i="1"/>
  <c r="J369113" i="1"/>
  <c r="J369105" i="1"/>
  <c r="J369097" i="1"/>
  <c r="J369089" i="1"/>
  <c r="J368641" i="1"/>
  <c r="J368633" i="1"/>
  <c r="J368625" i="1"/>
  <c r="J368617" i="1"/>
  <c r="J368609" i="1"/>
  <c r="J368601" i="1"/>
  <c r="J368289" i="1"/>
  <c r="J368281" i="1"/>
  <c r="J368273" i="1"/>
  <c r="J368265" i="1"/>
  <c r="J366993" i="1"/>
  <c r="J366457" i="1"/>
  <c r="J366449" i="1"/>
  <c r="J366441" i="1"/>
  <c r="J366433" i="1"/>
  <c r="J366425" i="1"/>
  <c r="J366417" i="1"/>
  <c r="J365593" i="1"/>
  <c r="J365585" i="1"/>
  <c r="J365577" i="1"/>
  <c r="J365569" i="1"/>
  <c r="J363681" i="1"/>
  <c r="J363673" i="1"/>
  <c r="J363665" i="1"/>
  <c r="J363657" i="1"/>
  <c r="J361697" i="1"/>
  <c r="J361689" i="1"/>
  <c r="J361681" i="1"/>
  <c r="J361673" i="1"/>
  <c r="J361665" i="1"/>
  <c r="J361657" i="1"/>
  <c r="J361649" i="1"/>
  <c r="J356073" i="1"/>
  <c r="J356065" i="1"/>
  <c r="J356057" i="1"/>
  <c r="J356001" i="1"/>
  <c r="J355993" i="1"/>
  <c r="J355985" i="1"/>
  <c r="J355553" i="1"/>
  <c r="J355545" i="1"/>
  <c r="J355537" i="1"/>
  <c r="J355529" i="1"/>
  <c r="J355521" i="1"/>
  <c r="J355513" i="1"/>
  <c r="J355505" i="1"/>
  <c r="J355497" i="1"/>
  <c r="J355489" i="1"/>
  <c r="J355377" i="1"/>
  <c r="J355369" i="1"/>
  <c r="J355361" i="1"/>
  <c r="J355353" i="1"/>
  <c r="J355345" i="1"/>
  <c r="J355337" i="1"/>
  <c r="J355329" i="1"/>
  <c r="J355321" i="1"/>
  <c r="J355313" i="1"/>
  <c r="J351769" i="1"/>
  <c r="J351761" i="1"/>
  <c r="J351753" i="1"/>
  <c r="J351745" i="1"/>
  <c r="J351737" i="1"/>
  <c r="J351729" i="1"/>
  <c r="J351721" i="1"/>
  <c r="J351713" i="1"/>
  <c r="J351705" i="1"/>
  <c r="J351697" i="1"/>
  <c r="J351689" i="1"/>
  <c r="J351633" i="1"/>
  <c r="J351625" i="1"/>
  <c r="J351617" i="1"/>
  <c r="J351609" i="1"/>
  <c r="J351601" i="1"/>
  <c r="J351593" i="1"/>
  <c r="J351585" i="1"/>
  <c r="J351577" i="1"/>
  <c r="J351569" i="1"/>
  <c r="J351561" i="1"/>
  <c r="J351553" i="1"/>
  <c r="J351545" i="1"/>
  <c r="J351537" i="1"/>
  <c r="J351529" i="1"/>
  <c r="J351521" i="1"/>
  <c r="J351513" i="1"/>
  <c r="J351505" i="1"/>
  <c r="J351369" i="1"/>
  <c r="J351361" i="1"/>
  <c r="J351353" i="1"/>
  <c r="J351345" i="1"/>
  <c r="J351337" i="1"/>
  <c r="J351329" i="1"/>
  <c r="J351321" i="1"/>
  <c r="J351313" i="1"/>
  <c r="J351305" i="1"/>
  <c r="J351297" i="1"/>
  <c r="J351289" i="1"/>
  <c r="J351281" i="1"/>
  <c r="J351273" i="1"/>
  <c r="J351265" i="1"/>
  <c r="J351257" i="1"/>
  <c r="J351249" i="1"/>
  <c r="J351241" i="1"/>
  <c r="J351233" i="1"/>
  <c r="J351225" i="1"/>
  <c r="J351217" i="1"/>
  <c r="J351209" i="1"/>
  <c r="J351201" i="1"/>
  <c r="J351193" i="1"/>
  <c r="J351185" i="1"/>
  <c r="J351177" i="1"/>
  <c r="J348665" i="1"/>
  <c r="J348657" i="1"/>
  <c r="J348649" i="1"/>
  <c r="J348641" i="1"/>
  <c r="J348633" i="1"/>
  <c r="J348625" i="1"/>
  <c r="J348617" i="1"/>
  <c r="J348609" i="1"/>
  <c r="J348601" i="1"/>
  <c r="J348593" i="1"/>
  <c r="J348585" i="1"/>
  <c r="J348577" i="1"/>
  <c r="J348569" i="1"/>
  <c r="J348561" i="1"/>
  <c r="J348553" i="1"/>
  <c r="J348545" i="1"/>
  <c r="J348537" i="1"/>
  <c r="J348529" i="1"/>
  <c r="J348521" i="1"/>
  <c r="J348513" i="1"/>
  <c r="J348505" i="1"/>
  <c r="J347849" i="1"/>
  <c r="J347841" i="1"/>
  <c r="J347833" i="1"/>
  <c r="J347825" i="1"/>
  <c r="J347817" i="1"/>
  <c r="J347809" i="1"/>
  <c r="J347801" i="1"/>
  <c r="J342649" i="1"/>
  <c r="J342641" i="1"/>
  <c r="J342633" i="1"/>
  <c r="J339329" i="1"/>
  <c r="J339321" i="1"/>
  <c r="J339313" i="1"/>
  <c r="J339305" i="1"/>
  <c r="J339297" i="1"/>
  <c r="J339289" i="1"/>
  <c r="J339281" i="1"/>
  <c r="J339273" i="1"/>
  <c r="J339265" i="1"/>
  <c r="J339257" i="1"/>
  <c r="J339249" i="1"/>
  <c r="J339241" i="1"/>
  <c r="J338657" i="1"/>
  <c r="J338649" i="1"/>
  <c r="J338641" i="1"/>
  <c r="J338633" i="1"/>
  <c r="J338625" i="1"/>
  <c r="J338617" i="1"/>
  <c r="J338609" i="1"/>
  <c r="J337929" i="1"/>
  <c r="J336697" i="1"/>
  <c r="J336689" i="1"/>
  <c r="J336681" i="1"/>
  <c r="J336673" i="1"/>
  <c r="J336665" i="1"/>
  <c r="J336657" i="1"/>
  <c r="J336649" i="1"/>
  <c r="J336641" i="1"/>
  <c r="J336633" i="1"/>
  <c r="J336625" i="1"/>
  <c r="J336617" i="1"/>
  <c r="J336609" i="1"/>
  <c r="J336601" i="1"/>
  <c r="J332409" i="1"/>
  <c r="J332401" i="1"/>
  <c r="J332393" i="1"/>
  <c r="J332385" i="1"/>
  <c r="J332377" i="1"/>
  <c r="J332369" i="1"/>
  <c r="J332361" i="1"/>
  <c r="J332353" i="1"/>
  <c r="J332345" i="1"/>
  <c r="J332337" i="1"/>
  <c r="J332329" i="1"/>
  <c r="J332321" i="1"/>
  <c r="J332313" i="1"/>
  <c r="J332305" i="1"/>
  <c r="J332297" i="1"/>
  <c r="J332289" i="1"/>
  <c r="J332281" i="1"/>
  <c r="J332273" i="1"/>
  <c r="J332265" i="1"/>
  <c r="J331305" i="1"/>
  <c r="J331297" i="1"/>
  <c r="J331289" i="1"/>
  <c r="J331281" i="1"/>
  <c r="J331273" i="1"/>
  <c r="J331265" i="1"/>
  <c r="J331257" i="1"/>
  <c r="J331249" i="1"/>
  <c r="J331241" i="1"/>
  <c r="J331233" i="1"/>
  <c r="J331225" i="1"/>
  <c r="J331217" i="1"/>
  <c r="J331209" i="1"/>
  <c r="J331201" i="1"/>
  <c r="J331193" i="1"/>
  <c r="J331185" i="1"/>
  <c r="J410920" i="1"/>
  <c r="J409520" i="1"/>
  <c r="J409208" i="1"/>
  <c r="J409200" i="1"/>
  <c r="J409192" i="1"/>
  <c r="J409184" i="1"/>
  <c r="J409176" i="1"/>
  <c r="J409168" i="1"/>
  <c r="J409160" i="1"/>
  <c r="J409152" i="1"/>
  <c r="J409048" i="1"/>
  <c r="J409040" i="1"/>
  <c r="J408968" i="1"/>
  <c r="J408960" i="1"/>
  <c r="J408952" i="1"/>
  <c r="J408944" i="1"/>
  <c r="J408936" i="1"/>
  <c r="J408928" i="1"/>
  <c r="J408920" i="1"/>
  <c r="J408912" i="1"/>
  <c r="J408904" i="1"/>
  <c r="J408896" i="1"/>
  <c r="J408520" i="1"/>
  <c r="J408512" i="1"/>
  <c r="J408504" i="1"/>
  <c r="J408496" i="1"/>
  <c r="J408488" i="1"/>
  <c r="J408480" i="1"/>
  <c r="J408472" i="1"/>
  <c r="J408464" i="1"/>
  <c r="J408456" i="1"/>
  <c r="J408448" i="1"/>
  <c r="J408440" i="1"/>
  <c r="J408296" i="1"/>
  <c r="J407512" i="1"/>
  <c r="J405800" i="1"/>
  <c r="J405792" i="1"/>
  <c r="J405784" i="1"/>
  <c r="J405776" i="1"/>
  <c r="J405768" i="1"/>
  <c r="J405232" i="1"/>
  <c r="J405224" i="1"/>
  <c r="J405216" i="1"/>
  <c r="J405208" i="1"/>
  <c r="J404640" i="1"/>
  <c r="J404632" i="1"/>
  <c r="J404624" i="1"/>
  <c r="J402560" i="1"/>
  <c r="J402552" i="1"/>
  <c r="J401840" i="1"/>
  <c r="J401832" i="1"/>
  <c r="J401328" i="1"/>
  <c r="J401320" i="1"/>
  <c r="J400576" i="1"/>
  <c r="J400568" i="1"/>
  <c r="J400560" i="1"/>
  <c r="J400552" i="1"/>
  <c r="J400544" i="1"/>
  <c r="J400536" i="1"/>
  <c r="J400528" i="1"/>
  <c r="J400520" i="1"/>
  <c r="J400512" i="1"/>
  <c r="J400392" i="1"/>
  <c r="J400384" i="1"/>
  <c r="J400376" i="1"/>
  <c r="J396088" i="1"/>
  <c r="J396080" i="1"/>
  <c r="J396072" i="1"/>
  <c r="J396064" i="1"/>
  <c r="J396056" i="1"/>
  <c r="J396048" i="1"/>
  <c r="J396040" i="1"/>
  <c r="J396032" i="1"/>
  <c r="J396024" i="1"/>
  <c r="J396016" i="1"/>
  <c r="J396008" i="1"/>
  <c r="J396000" i="1"/>
  <c r="J395992" i="1"/>
  <c r="J395984" i="1"/>
  <c r="J394184" i="1"/>
  <c r="J394176" i="1"/>
  <c r="J393872" i="1"/>
  <c r="J393864" i="1"/>
  <c r="J393856" i="1"/>
  <c r="J393024" i="1"/>
  <c r="J393016" i="1"/>
  <c r="J393008" i="1"/>
  <c r="J393000" i="1"/>
  <c r="J392992" i="1"/>
  <c r="J392984" i="1"/>
  <c r="J392976" i="1"/>
  <c r="J392968" i="1"/>
  <c r="J392960" i="1"/>
  <c r="J392952" i="1"/>
  <c r="J392944" i="1"/>
  <c r="J392936" i="1"/>
  <c r="J392928" i="1"/>
  <c r="J392920" i="1"/>
  <c r="J392912" i="1"/>
  <c r="J392904" i="1"/>
  <c r="J392896" i="1"/>
  <c r="J392688" i="1"/>
  <c r="J392680" i="1"/>
  <c r="J392672" i="1"/>
  <c r="J392664" i="1"/>
  <c r="J392456" i="1"/>
  <c r="J392448" i="1"/>
  <c r="J392440" i="1"/>
  <c r="J392432" i="1"/>
  <c r="J392424" i="1"/>
  <c r="J392416" i="1"/>
  <c r="J392408" i="1"/>
  <c r="J392400" i="1"/>
  <c r="J391912" i="1"/>
  <c r="J391904" i="1"/>
  <c r="J391896" i="1"/>
  <c r="J391608" i="1"/>
  <c r="J391600" i="1"/>
  <c r="J391592" i="1"/>
  <c r="J391584" i="1"/>
  <c r="J391576" i="1"/>
  <c r="J391568" i="1"/>
  <c r="J391560" i="1"/>
  <c r="J391552" i="1"/>
  <c r="J391544" i="1"/>
  <c r="J391536" i="1"/>
  <c r="J391528" i="1"/>
  <c r="J391520" i="1"/>
  <c r="J391512" i="1"/>
  <c r="J391504" i="1"/>
  <c r="J391496" i="1"/>
  <c r="J389368" i="1"/>
  <c r="J389360" i="1"/>
  <c r="J389256" i="1"/>
  <c r="J389248" i="1"/>
  <c r="J389240" i="1"/>
  <c r="J389232" i="1"/>
  <c r="J389224" i="1"/>
  <c r="J389216" i="1"/>
  <c r="J389208" i="1"/>
  <c r="J389200" i="1"/>
  <c r="J388832" i="1"/>
  <c r="J388824" i="1"/>
  <c r="J388656" i="1"/>
  <c r="J388648" i="1"/>
  <c r="J388640" i="1"/>
  <c r="J388632" i="1"/>
  <c r="J388624" i="1"/>
  <c r="J388616" i="1"/>
  <c r="J388608" i="1"/>
  <c r="J388600" i="1"/>
  <c r="J388592" i="1"/>
  <c r="J388584" i="1"/>
  <c r="J386576" i="1"/>
  <c r="J386568" i="1"/>
  <c r="J386560" i="1"/>
  <c r="J386552" i="1"/>
  <c r="J386544" i="1"/>
  <c r="J386536" i="1"/>
  <c r="J386528" i="1"/>
  <c r="J386520" i="1"/>
  <c r="J386512" i="1"/>
  <c r="J386504" i="1"/>
  <c r="J386496" i="1"/>
  <c r="J386488" i="1"/>
  <c r="J386480" i="1"/>
  <c r="J386472" i="1"/>
  <c r="J386464" i="1"/>
  <c r="J386456" i="1"/>
  <c r="J386448" i="1"/>
  <c r="J386440" i="1"/>
  <c r="J386432" i="1"/>
  <c r="J386424" i="1"/>
  <c r="J386416" i="1"/>
  <c r="J386408" i="1"/>
  <c r="J386400" i="1"/>
  <c r="J386392" i="1"/>
  <c r="J386384" i="1"/>
  <c r="J386376" i="1"/>
  <c r="J386368" i="1"/>
  <c r="J386360" i="1"/>
  <c r="J386352" i="1"/>
  <c r="J386344" i="1"/>
  <c r="J386336" i="1"/>
  <c r="J386328" i="1"/>
  <c r="J385928" i="1"/>
  <c r="J385920" i="1"/>
  <c r="J385912" i="1"/>
  <c r="J385904" i="1"/>
  <c r="J385896" i="1"/>
  <c r="J385888" i="1"/>
  <c r="J385880" i="1"/>
  <c r="J385872" i="1"/>
  <c r="J385864" i="1"/>
  <c r="J385856" i="1"/>
  <c r="J384336" i="1"/>
  <c r="J384328" i="1"/>
  <c r="J384320" i="1"/>
  <c r="J384312" i="1"/>
  <c r="J384304" i="1"/>
  <c r="J383576" i="1"/>
  <c r="J383568" i="1"/>
  <c r="J383560" i="1"/>
  <c r="J383552" i="1"/>
  <c r="J383464" i="1"/>
  <c r="J383456" i="1"/>
  <c r="J383448" i="1"/>
  <c r="J383440" i="1"/>
  <c r="J383432" i="1"/>
  <c r="J383424" i="1"/>
  <c r="J383416" i="1"/>
  <c r="J383408" i="1"/>
  <c r="J383400" i="1"/>
  <c r="J383392" i="1"/>
  <c r="J382744" i="1"/>
  <c r="J382736" i="1"/>
  <c r="J382728" i="1"/>
  <c r="J382720" i="1"/>
  <c r="J382712" i="1"/>
  <c r="J382704" i="1"/>
  <c r="J382696" i="1"/>
  <c r="J382688" i="1"/>
  <c r="J382680" i="1"/>
  <c r="J382672" i="1"/>
  <c r="J382664" i="1"/>
  <c r="J382656" i="1"/>
  <c r="J382648" i="1"/>
  <c r="J382640" i="1"/>
  <c r="J382632" i="1"/>
  <c r="J382624" i="1"/>
  <c r="J382616" i="1"/>
  <c r="J382608" i="1"/>
  <c r="J382600" i="1"/>
  <c r="J382592" i="1"/>
  <c r="J382584" i="1"/>
  <c r="J382576" i="1"/>
  <c r="J382568" i="1"/>
  <c r="J381328" i="1"/>
  <c r="J381320" i="1"/>
  <c r="J381312" i="1"/>
  <c r="J381304" i="1"/>
  <c r="J381296" i="1"/>
  <c r="J381288" i="1"/>
  <c r="J381280" i="1"/>
  <c r="J381272" i="1"/>
  <c r="J380920" i="1"/>
  <c r="J380912" i="1"/>
  <c r="J380904" i="1"/>
  <c r="J380896" i="1"/>
  <c r="J380888" i="1"/>
  <c r="J377704" i="1"/>
  <c r="J377696" i="1"/>
  <c r="J377688" i="1"/>
  <c r="J377680" i="1"/>
  <c r="J377416" i="1"/>
  <c r="J377408" i="1"/>
  <c r="J377384" i="1"/>
  <c r="J377376" i="1"/>
  <c r="J377296" i="1"/>
  <c r="J377288" i="1"/>
  <c r="J374232" i="1"/>
  <c r="J374224" i="1"/>
  <c r="J374216" i="1"/>
  <c r="J374208" i="1"/>
  <c r="J374200" i="1"/>
  <c r="J374192" i="1"/>
  <c r="J374184" i="1"/>
  <c r="J374176" i="1"/>
  <c r="J371976" i="1"/>
  <c r="J371968" i="1"/>
  <c r="J370000" i="1"/>
  <c r="J369992" i="1"/>
  <c r="J369984" i="1"/>
  <c r="J369976" i="1"/>
  <c r="J369968" i="1"/>
  <c r="J369960" i="1"/>
  <c r="J369952" i="1"/>
  <c r="J368968" i="1"/>
  <c r="J368760" i="1"/>
  <c r="J368752" i="1"/>
  <c r="J368744" i="1"/>
  <c r="J368736" i="1"/>
  <c r="J368728" i="1"/>
  <c r="J368640" i="1"/>
  <c r="J368632" i="1"/>
  <c r="J368624" i="1"/>
  <c r="J368616" i="1"/>
  <c r="J368608" i="1"/>
  <c r="J368600" i="1"/>
  <c r="J367896" i="1"/>
  <c r="J367888" i="1"/>
  <c r="J367880" i="1"/>
  <c r="J367696" i="1"/>
  <c r="J367688" i="1"/>
  <c r="J367680" i="1"/>
  <c r="J367672" i="1"/>
  <c r="J367664" i="1"/>
  <c r="J367608" i="1"/>
  <c r="J367600" i="1"/>
  <c r="J367592" i="1"/>
  <c r="J367584" i="1"/>
  <c r="J366992" i="1"/>
  <c r="J365488" i="1"/>
  <c r="J365480" i="1"/>
  <c r="J365472" i="1"/>
  <c r="J365464" i="1"/>
  <c r="J365456" i="1"/>
  <c r="J365448" i="1"/>
  <c r="J365440" i="1"/>
  <c r="J365432" i="1"/>
  <c r="J365424" i="1"/>
  <c r="J365416" i="1"/>
  <c r="J365408" i="1"/>
  <c r="J365400" i="1"/>
  <c r="J365392" i="1"/>
  <c r="J365384" i="1"/>
  <c r="J365376" i="1"/>
  <c r="J365368" i="1"/>
  <c r="J365360" i="1"/>
  <c r="J365352" i="1"/>
  <c r="J365344" i="1"/>
  <c r="J365336" i="1"/>
  <c r="J365328" i="1"/>
  <c r="J365320" i="1"/>
  <c r="J365312" i="1"/>
  <c r="J365304" i="1"/>
  <c r="J365296" i="1"/>
  <c r="J365288" i="1"/>
  <c r="J365280" i="1"/>
  <c r="J365272" i="1"/>
  <c r="J365264" i="1"/>
  <c r="J365032" i="1"/>
  <c r="J365024" i="1"/>
  <c r="J365016" i="1"/>
  <c r="J362992" i="1"/>
  <c r="J362984" i="1"/>
  <c r="J362976" i="1"/>
  <c r="J362968" i="1"/>
  <c r="J362960" i="1"/>
  <c r="J362952" i="1"/>
  <c r="J362944" i="1"/>
  <c r="J362936" i="1"/>
  <c r="J362928" i="1"/>
  <c r="J362920" i="1"/>
  <c r="J362912" i="1"/>
  <c r="J362904" i="1"/>
  <c r="J362896" i="1"/>
  <c r="J362888" i="1"/>
  <c r="J362880" i="1"/>
  <c r="J362872" i="1"/>
  <c r="J362864" i="1"/>
  <c r="J362856" i="1"/>
  <c r="J362848" i="1"/>
  <c r="J362840" i="1"/>
  <c r="J362832" i="1"/>
  <c r="J362824" i="1"/>
  <c r="J361696" i="1"/>
  <c r="J361688" i="1"/>
  <c r="J361680" i="1"/>
  <c r="J361672" i="1"/>
  <c r="J361664" i="1"/>
  <c r="J361656" i="1"/>
  <c r="J361648" i="1"/>
  <c r="J357536" i="1"/>
  <c r="J357528" i="1"/>
  <c r="J357520" i="1"/>
  <c r="J357512" i="1"/>
  <c r="J357504" i="1"/>
  <c r="J357496" i="1"/>
  <c r="J357488" i="1"/>
  <c r="J357480" i="1"/>
  <c r="J357472" i="1"/>
  <c r="J357464" i="1"/>
  <c r="J356920" i="1"/>
  <c r="J356912" i="1"/>
  <c r="J356904" i="1"/>
  <c r="J356896" i="1"/>
  <c r="J356888" i="1"/>
  <c r="J356880" i="1"/>
  <c r="J356872" i="1"/>
  <c r="J355552" i="1"/>
  <c r="J355544" i="1"/>
  <c r="J355536" i="1"/>
  <c r="J355528" i="1"/>
  <c r="J355520" i="1"/>
  <c r="J355512" i="1"/>
  <c r="J355504" i="1"/>
  <c r="J355496" i="1"/>
  <c r="J355488" i="1"/>
  <c r="J355376" i="1"/>
  <c r="J355368" i="1"/>
  <c r="J355360" i="1"/>
  <c r="J355352" i="1"/>
  <c r="J355344" i="1"/>
  <c r="J355336" i="1"/>
  <c r="J355328" i="1"/>
  <c r="J355320" i="1"/>
  <c r="J355312" i="1"/>
  <c r="J352208" i="1"/>
  <c r="J352200" i="1"/>
  <c r="J352192" i="1"/>
  <c r="J352184" i="1"/>
  <c r="J352176" i="1"/>
  <c r="J352168" i="1"/>
  <c r="J352160" i="1"/>
  <c r="J352152" i="1"/>
  <c r="J351628" i="1"/>
  <c r="J351620" i="1"/>
  <c r="J351612" i="1"/>
  <c r="J351604" i="1"/>
  <c r="J351596" i="1"/>
  <c r="J351588" i="1"/>
  <c r="J351580" i="1"/>
  <c r="J351572" i="1"/>
  <c r="J351564" i="1"/>
  <c r="J351556" i="1"/>
  <c r="J351548" i="1"/>
  <c r="J351540" i="1"/>
  <c r="J351532" i="1"/>
  <c r="J351524" i="1"/>
  <c r="J351516" i="1"/>
  <c r="J351508" i="1"/>
  <c r="J350948" i="1"/>
  <c r="J350940" i="1"/>
  <c r="J350932" i="1"/>
  <c r="J350924" i="1"/>
  <c r="J350916" i="1"/>
  <c r="J350908" i="1"/>
  <c r="J350900" i="1"/>
  <c r="J350892" i="1"/>
  <c r="J350884" i="1"/>
  <c r="J350876" i="1"/>
  <c r="J350868" i="1"/>
  <c r="J350860" i="1"/>
  <c r="J350852" i="1"/>
  <c r="J350844" i="1"/>
  <c r="J350836" i="1"/>
  <c r="J350828" i="1"/>
  <c r="J350820" i="1"/>
  <c r="J350812" i="1"/>
  <c r="J350804" i="1"/>
  <c r="J350796" i="1"/>
  <c r="J350788" i="1"/>
  <c r="J350780" i="1"/>
  <c r="J350772" i="1"/>
  <c r="J350764" i="1"/>
  <c r="J350756" i="1"/>
  <c r="J350748" i="1"/>
  <c r="J350740" i="1"/>
  <c r="J350732" i="1"/>
  <c r="J350724" i="1"/>
  <c r="J350716" i="1"/>
  <c r="J350708" i="1"/>
  <c r="J350700" i="1"/>
  <c r="J350692" i="1"/>
  <c r="J350684" i="1"/>
  <c r="J350676" i="1"/>
  <c r="J350668" i="1"/>
  <c r="J350660" i="1"/>
  <c r="J350652" i="1"/>
  <c r="J350644" i="1"/>
  <c r="J350636" i="1"/>
  <c r="J350628" i="1"/>
  <c r="J350620" i="1"/>
  <c r="J350612" i="1"/>
  <c r="J350604" i="1"/>
  <c r="J350596" i="1"/>
  <c r="J350588" i="1"/>
  <c r="J350580" i="1"/>
  <c r="J350572" i="1"/>
  <c r="J350380" i="1"/>
  <c r="J350372" i="1"/>
  <c r="J350364" i="1"/>
  <c r="J350356" i="1"/>
  <c r="J350348" i="1"/>
  <c r="J350340" i="1"/>
  <c r="J350332" i="1"/>
  <c r="J350324" i="1"/>
  <c r="J350316" i="1"/>
  <c r="J350308" i="1"/>
  <c r="J350300" i="1"/>
  <c r="J350292" i="1"/>
  <c r="J350284" i="1"/>
  <c r="J350276" i="1"/>
  <c r="J350268" i="1"/>
  <c r="J350260" i="1"/>
  <c r="J350252" i="1"/>
  <c r="J350244" i="1"/>
  <c r="J350236" i="1"/>
  <c r="J350228" i="1"/>
  <c r="J350220" i="1"/>
  <c r="J350212" i="1"/>
  <c r="J350108" i="1"/>
  <c r="J350100" i="1"/>
  <c r="J350092" i="1"/>
  <c r="J350084" i="1"/>
  <c r="J350076" i="1"/>
  <c r="J350068" i="1"/>
  <c r="J350060" i="1"/>
  <c r="J350052" i="1"/>
  <c r="J350044" i="1"/>
  <c r="J350036" i="1"/>
  <c r="J350028" i="1"/>
  <c r="J348660" i="1"/>
  <c r="J348652" i="1"/>
  <c r="J348644" i="1"/>
  <c r="J348636" i="1"/>
  <c r="J348628" i="1"/>
  <c r="J348620" i="1"/>
  <c r="J348612" i="1"/>
  <c r="J348604" i="1"/>
  <c r="J348596" i="1"/>
  <c r="J348588" i="1"/>
  <c r="J348580" i="1"/>
  <c r="J348572" i="1"/>
  <c r="J348564" i="1"/>
  <c r="J348556" i="1"/>
  <c r="J348548" i="1"/>
  <c r="J348540" i="1"/>
  <c r="J348532" i="1"/>
  <c r="J348524" i="1"/>
  <c r="J348516" i="1"/>
  <c r="J348508" i="1"/>
  <c r="J348500" i="1"/>
  <c r="J347844" i="1"/>
  <c r="J347836" i="1"/>
  <c r="J347828" i="1"/>
  <c r="J347820" i="1"/>
  <c r="J347812" i="1"/>
  <c r="J347804" i="1"/>
  <c r="J347452" i="1"/>
  <c r="J347444" i="1"/>
  <c r="J347436" i="1"/>
  <c r="J347428" i="1"/>
  <c r="J347420" i="1"/>
  <c r="J347412" i="1"/>
  <c r="J347404" i="1"/>
  <c r="J345564" i="1"/>
  <c r="J345556" i="1"/>
  <c r="J345548" i="1"/>
  <c r="J345540" i="1"/>
  <c r="J345532" i="1"/>
  <c r="J345524" i="1"/>
  <c r="J345516" i="1"/>
  <c r="J345508" i="1"/>
  <c r="J345500" i="1"/>
  <c r="J345492" i="1"/>
  <c r="J345484" i="1"/>
  <c r="J345476" i="1"/>
  <c r="J345468" i="1"/>
  <c r="J345460" i="1"/>
  <c r="J345452" i="1"/>
  <c r="J345444" i="1"/>
  <c r="J344572" i="1"/>
  <c r="J344564" i="1"/>
  <c r="J344556" i="1"/>
  <c r="J344548" i="1"/>
  <c r="J344540" i="1"/>
  <c r="J344532" i="1"/>
  <c r="J344524" i="1"/>
  <c r="J344516" i="1"/>
  <c r="J344508" i="1"/>
  <c r="J344500" i="1"/>
  <c r="J344492" i="1"/>
  <c r="J344484" i="1"/>
  <c r="J344476" i="1"/>
  <c r="J344468" i="1"/>
  <c r="J344460" i="1"/>
  <c r="J344452" i="1"/>
  <c r="J344444" i="1"/>
  <c r="J344436" i="1"/>
  <c r="J344428" i="1"/>
  <c r="J344420" i="1"/>
  <c r="J344412" i="1"/>
  <c r="J344404" i="1"/>
  <c r="J344396" i="1"/>
  <c r="J324153" i="1"/>
  <c r="J324145" i="1"/>
  <c r="J324137" i="1"/>
  <c r="J324129" i="1"/>
  <c r="J324121" i="1"/>
  <c r="J351368" i="1"/>
  <c r="J351360" i="1"/>
  <c r="J351352" i="1"/>
  <c r="J351344" i="1"/>
  <c r="J351336" i="1"/>
  <c r="J351328" i="1"/>
  <c r="J351320" i="1"/>
  <c r="J351312" i="1"/>
  <c r="J351304" i="1"/>
  <c r="J351296" i="1"/>
  <c r="J351288" i="1"/>
  <c r="J351280" i="1"/>
  <c r="J351272" i="1"/>
  <c r="J351264" i="1"/>
  <c r="J351256" i="1"/>
  <c r="J351248" i="1"/>
  <c r="J351240" i="1"/>
  <c r="J351232" i="1"/>
  <c r="J351224" i="1"/>
  <c r="J351216" i="1"/>
  <c r="J351208" i="1"/>
  <c r="J351200" i="1"/>
  <c r="J351192" i="1"/>
  <c r="J351184" i="1"/>
  <c r="J351176" i="1"/>
  <c r="J350944" i="1"/>
  <c r="J350936" i="1"/>
  <c r="J350928" i="1"/>
  <c r="J350920" i="1"/>
  <c r="J350912" i="1"/>
  <c r="J350904" i="1"/>
  <c r="J350896" i="1"/>
  <c r="J350888" i="1"/>
  <c r="J350880" i="1"/>
  <c r="J350872" i="1"/>
  <c r="J350864" i="1"/>
  <c r="J350856" i="1"/>
  <c r="J350848" i="1"/>
  <c r="J350840" i="1"/>
  <c r="J350832" i="1"/>
  <c r="J350824" i="1"/>
  <c r="J350816" i="1"/>
  <c r="J350808" i="1"/>
  <c r="J350800" i="1"/>
  <c r="J350792" i="1"/>
  <c r="J350784" i="1"/>
  <c r="J350776" i="1"/>
  <c r="J350768" i="1"/>
  <c r="J350760" i="1"/>
  <c r="J350752" i="1"/>
  <c r="J350744" i="1"/>
  <c r="J350736" i="1"/>
  <c r="J350728" i="1"/>
  <c r="J350720" i="1"/>
  <c r="J350712" i="1"/>
  <c r="J350704" i="1"/>
  <c r="J350696" i="1"/>
  <c r="J350688" i="1"/>
  <c r="J350680" i="1"/>
  <c r="J350672" i="1"/>
  <c r="J350664" i="1"/>
  <c r="J350656" i="1"/>
  <c r="J350648" i="1"/>
  <c r="J350640" i="1"/>
  <c r="J350632" i="1"/>
  <c r="J350624" i="1"/>
  <c r="J350616" i="1"/>
  <c r="J350608" i="1"/>
  <c r="J350600" i="1"/>
  <c r="J350592" i="1"/>
  <c r="J350584" i="1"/>
  <c r="J350576" i="1"/>
  <c r="J350568" i="1"/>
  <c r="J350376" i="1"/>
  <c r="J350368" i="1"/>
  <c r="J350360" i="1"/>
  <c r="J350352" i="1"/>
  <c r="J350344" i="1"/>
  <c r="J350336" i="1"/>
  <c r="J350328" i="1"/>
  <c r="J350320" i="1"/>
  <c r="J350312" i="1"/>
  <c r="J350304" i="1"/>
  <c r="J350296" i="1"/>
  <c r="J350288" i="1"/>
  <c r="J350280" i="1"/>
  <c r="J350272" i="1"/>
  <c r="J350264" i="1"/>
  <c r="J350256" i="1"/>
  <c r="J350248" i="1"/>
  <c r="J350240" i="1"/>
  <c r="J350232" i="1"/>
  <c r="J350224" i="1"/>
  <c r="J350216" i="1"/>
  <c r="J350208" i="1"/>
  <c r="J350104" i="1"/>
  <c r="J350096" i="1"/>
  <c r="J350088" i="1"/>
  <c r="J350080" i="1"/>
  <c r="J350072" i="1"/>
  <c r="J350064" i="1"/>
  <c r="J350056" i="1"/>
  <c r="J350048" i="1"/>
  <c r="J350040" i="1"/>
  <c r="J350032" i="1"/>
  <c r="J350024" i="1"/>
  <c r="J347448" i="1"/>
  <c r="J347440" i="1"/>
  <c r="J347432" i="1"/>
  <c r="J347424" i="1"/>
  <c r="J347416" i="1"/>
  <c r="J347408" i="1"/>
  <c r="J347248" i="1"/>
  <c r="J347240" i="1"/>
  <c r="J347232" i="1"/>
  <c r="J347224" i="1"/>
  <c r="J347216" i="1"/>
  <c r="J347208" i="1"/>
  <c r="J347200" i="1"/>
  <c r="J347192" i="1"/>
  <c r="J347184" i="1"/>
  <c r="J347176" i="1"/>
  <c r="J347168" i="1"/>
  <c r="J347160" i="1"/>
  <c r="J347152" i="1"/>
  <c r="J347144" i="1"/>
  <c r="J347136" i="1"/>
  <c r="J347128" i="1"/>
  <c r="J347120" i="1"/>
  <c r="J347112" i="1"/>
  <c r="J347104" i="1"/>
  <c r="J347096" i="1"/>
  <c r="J347088" i="1"/>
  <c r="J345560" i="1"/>
  <c r="J345552" i="1"/>
  <c r="J345544" i="1"/>
  <c r="J345536" i="1"/>
  <c r="J345528" i="1"/>
  <c r="J345520" i="1"/>
  <c r="J345512" i="1"/>
  <c r="J345504" i="1"/>
  <c r="J345496" i="1"/>
  <c r="J345488" i="1"/>
  <c r="J345480" i="1"/>
  <c r="J345472" i="1"/>
  <c r="J345464" i="1"/>
  <c r="J345456" i="1"/>
  <c r="J345448" i="1"/>
  <c r="J345440" i="1"/>
  <c r="J344568" i="1"/>
  <c r="J344560" i="1"/>
  <c r="J344552" i="1"/>
  <c r="J344544" i="1"/>
  <c r="J344536" i="1"/>
  <c r="J344528" i="1"/>
  <c r="J344520" i="1"/>
  <c r="J344512" i="1"/>
  <c r="J344504" i="1"/>
  <c r="J344496" i="1"/>
  <c r="J344488" i="1"/>
  <c r="J344480" i="1"/>
  <c r="J344472" i="1"/>
  <c r="J344464" i="1"/>
  <c r="J344456" i="1"/>
  <c r="J344448" i="1"/>
  <c r="J344440" i="1"/>
  <c r="J344432" i="1"/>
  <c r="J344424" i="1"/>
  <c r="J344416" i="1"/>
  <c r="J344408" i="1"/>
  <c r="J344388" i="1"/>
  <c r="J344284" i="1"/>
  <c r="J344276" i="1"/>
  <c r="J344268" i="1"/>
  <c r="J344260" i="1"/>
  <c r="J344252" i="1"/>
  <c r="J344244" i="1"/>
  <c r="J344236" i="1"/>
  <c r="J344228" i="1"/>
  <c r="J344220" i="1"/>
  <c r="J344212" i="1"/>
  <c r="J344204" i="1"/>
  <c r="J344196" i="1"/>
  <c r="J344188" i="1"/>
  <c r="J344180" i="1"/>
  <c r="J344172" i="1"/>
  <c r="J344164" i="1"/>
  <c r="J344156" i="1"/>
  <c r="J344148" i="1"/>
  <c r="J344140" i="1"/>
  <c r="J344132" i="1"/>
  <c r="J344124" i="1"/>
  <c r="J344116" i="1"/>
  <c r="J344108" i="1"/>
  <c r="J344100" i="1"/>
  <c r="J344092" i="1"/>
  <c r="J344084" i="1"/>
  <c r="J342764" i="1"/>
  <c r="J342756" i="1"/>
  <c r="J342748" i="1"/>
  <c r="J342740" i="1"/>
  <c r="J342732" i="1"/>
  <c r="J342644" i="1"/>
  <c r="J342636" i="1"/>
  <c r="J342628" i="1"/>
  <c r="J336692" i="1"/>
  <c r="J336684" i="1"/>
  <c r="J336676" i="1"/>
  <c r="J336668" i="1"/>
  <c r="J336660" i="1"/>
  <c r="J336652" i="1"/>
  <c r="J336644" i="1"/>
  <c r="J336636" i="1"/>
  <c r="J336628" i="1"/>
  <c r="J336620" i="1"/>
  <c r="J336612" i="1"/>
  <c r="J336604" i="1"/>
  <c r="J336596" i="1"/>
  <c r="J331308" i="1"/>
  <c r="J331300" i="1"/>
  <c r="J331292" i="1"/>
  <c r="J331284" i="1"/>
  <c r="J331276" i="1"/>
  <c r="J331268" i="1"/>
  <c r="J331260" i="1"/>
  <c r="J331252" i="1"/>
  <c r="J331244" i="1"/>
  <c r="J331236" i="1"/>
  <c r="J331228" i="1"/>
  <c r="J331220" i="1"/>
  <c r="J331212" i="1"/>
  <c r="J331204" i="1"/>
  <c r="J331196" i="1"/>
  <c r="J331188" i="1"/>
  <c r="J331084" i="1"/>
  <c r="J331076" i="1"/>
  <c r="J328092" i="1"/>
  <c r="J328084" i="1"/>
  <c r="J328076" i="1"/>
  <c r="J328068" i="1"/>
  <c r="J328060" i="1"/>
  <c r="J328052" i="1"/>
  <c r="J328044" i="1"/>
  <c r="J328036" i="1"/>
  <c r="J328028" i="1"/>
  <c r="J322796" i="1"/>
  <c r="J322788" i="1"/>
  <c r="J322780" i="1"/>
  <c r="J322772" i="1"/>
  <c r="J322764" i="1"/>
  <c r="J322756" i="1"/>
  <c r="J322748" i="1"/>
  <c r="J322740" i="1"/>
  <c r="J322732" i="1"/>
  <c r="J322724" i="1"/>
  <c r="J316857" i="1"/>
  <c r="J316849" i="1"/>
  <c r="J316841" i="1"/>
  <c r="J316833" i="1"/>
  <c r="J316825" i="1"/>
  <c r="J316817" i="1"/>
  <c r="J316745" i="1"/>
  <c r="J316737" i="1"/>
  <c r="J316729" i="1"/>
  <c r="J316721" i="1"/>
  <c r="J316713" i="1"/>
  <c r="J314945" i="1"/>
  <c r="J314937" i="1"/>
  <c r="J314929" i="1"/>
  <c r="J314921" i="1"/>
  <c r="J314529" i="1"/>
  <c r="J314521" i="1"/>
  <c r="J314513" i="1"/>
  <c r="J314505" i="1"/>
  <c r="J314497" i="1"/>
  <c r="J314489" i="1"/>
  <c r="J314481" i="1"/>
  <c r="J314473" i="1"/>
  <c r="J314465" i="1"/>
  <c r="J314457" i="1"/>
  <c r="J314449" i="1"/>
  <c r="J314441" i="1"/>
  <c r="J314433" i="1"/>
  <c r="J314425" i="1"/>
  <c r="J314417" i="1"/>
  <c r="J314409" i="1"/>
  <c r="J314401" i="1"/>
  <c r="J314393" i="1"/>
  <c r="J314385" i="1"/>
  <c r="J314377" i="1"/>
  <c r="J314369" i="1"/>
  <c r="J314361" i="1"/>
  <c r="J314353" i="1"/>
  <c r="J314345" i="1"/>
  <c r="J314337" i="1"/>
  <c r="J314329" i="1"/>
  <c r="J314321" i="1"/>
  <c r="J314217" i="1"/>
  <c r="J314209" i="1"/>
  <c r="J314201" i="1"/>
  <c r="J314193" i="1"/>
  <c r="J314185" i="1"/>
  <c r="J310225" i="1"/>
  <c r="J310217" i="1"/>
  <c r="J310209" i="1"/>
  <c r="J310201" i="1"/>
  <c r="J310193" i="1"/>
  <c r="J310185" i="1"/>
  <c r="J310177" i="1"/>
  <c r="J309881" i="1"/>
  <c r="J309873" i="1"/>
  <c r="J309865" i="1"/>
  <c r="J309857" i="1"/>
  <c r="J309753" i="1"/>
  <c r="J309745" i="1"/>
  <c r="J309737" i="1"/>
  <c r="J309729" i="1"/>
  <c r="J309721" i="1"/>
  <c r="J309713" i="1"/>
  <c r="J309705" i="1"/>
  <c r="J309697" i="1"/>
  <c r="J309689" i="1"/>
  <c r="J309681" i="1"/>
  <c r="J309673" i="1"/>
  <c r="J309665" i="1"/>
  <c r="J309657" i="1"/>
  <c r="J309649" i="1"/>
  <c r="J309641" i="1"/>
  <c r="J309537" i="1"/>
  <c r="J309529" i="1"/>
  <c r="J309521" i="1"/>
  <c r="J309513" i="1"/>
  <c r="J309505" i="1"/>
  <c r="J309497" i="1"/>
  <c r="J309489" i="1"/>
  <c r="J309481" i="1"/>
  <c r="J309473" i="1"/>
  <c r="J309465" i="1"/>
  <c r="J309457" i="1"/>
  <c r="J309449" i="1"/>
  <c r="J309441" i="1"/>
  <c r="J309433" i="1"/>
  <c r="J309425" i="1"/>
  <c r="J309417" i="1"/>
  <c r="J309409" i="1"/>
  <c r="J309401" i="1"/>
  <c r="J309393" i="1"/>
  <c r="J309385" i="1"/>
  <c r="J309185" i="1"/>
  <c r="J309177" i="1"/>
  <c r="J309169" i="1"/>
  <c r="J309161" i="1"/>
  <c r="J309153" i="1"/>
  <c r="J344400" i="1"/>
  <c r="J344392" i="1"/>
  <c r="J344288" i="1"/>
  <c r="J344280" i="1"/>
  <c r="J344272" i="1"/>
  <c r="J344264" i="1"/>
  <c r="J344256" i="1"/>
  <c r="J344248" i="1"/>
  <c r="J344240" i="1"/>
  <c r="J344232" i="1"/>
  <c r="J344224" i="1"/>
  <c r="J344216" i="1"/>
  <c r="J344208" i="1"/>
  <c r="J344200" i="1"/>
  <c r="J344192" i="1"/>
  <c r="J344184" i="1"/>
  <c r="J344176" i="1"/>
  <c r="J344168" i="1"/>
  <c r="J344160" i="1"/>
  <c r="J344152" i="1"/>
  <c r="J344144" i="1"/>
  <c r="J344136" i="1"/>
  <c r="J344128" i="1"/>
  <c r="J344120" i="1"/>
  <c r="J344112" i="1"/>
  <c r="J344104" i="1"/>
  <c r="J344096" i="1"/>
  <c r="J344088" i="1"/>
  <c r="J342760" i="1"/>
  <c r="J342752" i="1"/>
  <c r="J342744" i="1"/>
  <c r="J342736" i="1"/>
  <c r="J342728" i="1"/>
  <c r="J341872" i="1"/>
  <c r="J341864" i="1"/>
  <c r="J341856" i="1"/>
  <c r="J341848" i="1"/>
  <c r="J341840" i="1"/>
  <c r="J341832" i="1"/>
  <c r="J341824" i="1"/>
  <c r="J341816" i="1"/>
  <c r="J341808" i="1"/>
  <c r="J334288" i="1"/>
  <c r="J334280" i="1"/>
  <c r="J334272" i="1"/>
  <c r="J334264" i="1"/>
  <c r="J334256" i="1"/>
  <c r="J334248" i="1"/>
  <c r="J334240" i="1"/>
  <c r="J334232" i="1"/>
  <c r="J334224" i="1"/>
  <c r="J334216" i="1"/>
  <c r="J334208" i="1"/>
  <c r="J332528" i="1"/>
  <c r="J332520" i="1"/>
  <c r="J332512" i="1"/>
  <c r="J332504" i="1"/>
  <c r="J332496" i="1"/>
  <c r="J332408" i="1"/>
  <c r="J332400" i="1"/>
  <c r="J332392" i="1"/>
  <c r="J332384" i="1"/>
  <c r="J332376" i="1"/>
  <c r="J332368" i="1"/>
  <c r="J332360" i="1"/>
  <c r="J332352" i="1"/>
  <c r="J332344" i="1"/>
  <c r="J332336" i="1"/>
  <c r="J332328" i="1"/>
  <c r="J332320" i="1"/>
  <c r="J332312" i="1"/>
  <c r="J332304" i="1"/>
  <c r="J332296" i="1"/>
  <c r="J332288" i="1"/>
  <c r="J332280" i="1"/>
  <c r="J332272" i="1"/>
  <c r="J332264" i="1"/>
  <c r="J331088" i="1"/>
  <c r="J331080" i="1"/>
  <c r="J331072" i="1"/>
  <c r="J328568" i="1"/>
  <c r="J328560" i="1"/>
  <c r="J328552" i="1"/>
  <c r="J328544" i="1"/>
  <c r="J328536" i="1"/>
  <c r="J328528" i="1"/>
  <c r="J328520" i="1"/>
  <c r="J328088" i="1"/>
  <c r="J328080" i="1"/>
  <c r="J328072" i="1"/>
  <c r="J328064" i="1"/>
  <c r="J328056" i="1"/>
  <c r="J328048" i="1"/>
  <c r="J328040" i="1"/>
  <c r="J328032" i="1"/>
  <c r="J327168" i="1"/>
  <c r="J327160" i="1"/>
  <c r="J327152" i="1"/>
  <c r="J327144" i="1"/>
  <c r="J327136" i="1"/>
  <c r="J327128" i="1"/>
  <c r="J327120" i="1"/>
  <c r="J327112" i="1"/>
  <c r="J327104" i="1"/>
  <c r="J327096" i="1"/>
  <c r="J327088" i="1"/>
  <c r="J327080" i="1"/>
  <c r="J327072" i="1"/>
  <c r="J327064" i="1"/>
  <c r="J327056" i="1"/>
  <c r="J327048" i="1"/>
  <c r="J327040" i="1"/>
  <c r="J327032" i="1"/>
  <c r="J327024" i="1"/>
  <c r="J327016" i="1"/>
  <c r="J327008" i="1"/>
  <c r="J327000" i="1"/>
  <c r="J326992" i="1"/>
  <c r="J326984" i="1"/>
  <c r="J326976" i="1"/>
  <c r="J326968" i="1"/>
  <c r="J326960" i="1"/>
  <c r="J326952" i="1"/>
  <c r="J326944" i="1"/>
  <c r="J326936" i="1"/>
  <c r="J326928" i="1"/>
  <c r="J326920" i="1"/>
  <c r="J326624" i="1"/>
  <c r="J325368" i="1"/>
  <c r="J324592" i="1"/>
  <c r="J324584" i="1"/>
  <c r="J324576" i="1"/>
  <c r="J324568" i="1"/>
  <c r="J324560" i="1"/>
  <c r="J324552" i="1"/>
  <c r="J324544" i="1"/>
  <c r="J324536" i="1"/>
  <c r="J324528" i="1"/>
  <c r="J324520" i="1"/>
  <c r="J324512" i="1"/>
  <c r="J322800" i="1"/>
  <c r="J322792" i="1"/>
  <c r="J322784" i="1"/>
  <c r="J322776" i="1"/>
  <c r="J322768" i="1"/>
  <c r="J322760" i="1"/>
  <c r="J322752" i="1"/>
  <c r="J322744" i="1"/>
  <c r="J322736" i="1"/>
  <c r="J322728" i="1"/>
  <c r="J322720" i="1"/>
  <c r="J322624" i="1"/>
  <c r="J322616" i="1"/>
  <c r="J322608" i="1"/>
  <c r="J322600" i="1"/>
  <c r="J322592" i="1"/>
  <c r="J322584" i="1"/>
  <c r="J322576" i="1"/>
  <c r="J322208" i="1"/>
  <c r="J322200" i="1"/>
  <c r="J322192" i="1"/>
  <c r="J322184" i="1"/>
  <c r="J322176" i="1"/>
  <c r="J322168" i="1"/>
  <c r="J322160" i="1"/>
  <c r="J322152" i="1"/>
  <c r="J322144" i="1"/>
  <c r="J322136" i="1"/>
  <c r="J322128" i="1"/>
  <c r="J322120" i="1"/>
  <c r="J322112" i="1"/>
  <c r="J322104" i="1"/>
  <c r="J322096" i="1"/>
  <c r="J321896" i="1"/>
  <c r="J321888" i="1"/>
  <c r="J321880" i="1"/>
  <c r="J321872" i="1"/>
  <c r="J321864" i="1"/>
  <c r="J321856" i="1"/>
  <c r="J321848" i="1"/>
  <c r="J321840" i="1"/>
  <c r="J321832" i="1"/>
  <c r="J321824" i="1"/>
  <c r="J321816" i="1"/>
  <c r="J321808" i="1"/>
  <c r="J321800" i="1"/>
  <c r="J321792" i="1"/>
  <c r="J321784" i="1"/>
  <c r="J321776" i="1"/>
  <c r="J321768" i="1"/>
  <c r="J321760" i="1"/>
  <c r="J321560" i="1"/>
  <c r="J321552" i="1"/>
  <c r="J321544" i="1"/>
  <c r="J321536" i="1"/>
  <c r="J321528" i="1"/>
  <c r="J321520" i="1"/>
  <c r="J321512" i="1"/>
  <c r="J321504" i="1"/>
  <c r="J321496" i="1"/>
  <c r="J321488" i="1"/>
  <c r="J321480" i="1"/>
  <c r="J321472" i="1"/>
  <c r="J321464" i="1"/>
  <c r="J321456" i="1"/>
  <c r="J321448" i="1"/>
  <c r="J321440" i="1"/>
  <c r="J321432" i="1"/>
  <c r="J321424" i="1"/>
  <c r="J321416" i="1"/>
  <c r="J321408" i="1"/>
  <c r="J321400" i="1"/>
  <c r="J321392" i="1"/>
  <c r="J321384" i="1"/>
  <c r="J321376" i="1"/>
  <c r="J321368" i="1"/>
  <c r="J321360" i="1"/>
  <c r="J321352" i="1"/>
  <c r="J321344" i="1"/>
  <c r="J321336" i="1"/>
  <c r="J321328" i="1"/>
  <c r="J321320" i="1"/>
  <c r="J321312" i="1"/>
  <c r="J321304" i="1"/>
  <c r="J321296" i="1"/>
  <c r="J321288" i="1"/>
  <c r="J321280" i="1"/>
  <c r="J321272" i="1"/>
  <c r="J321264" i="1"/>
  <c r="J321256" i="1"/>
  <c r="J321248" i="1"/>
  <c r="J321240" i="1"/>
  <c r="J321232" i="1"/>
  <c r="J321224" i="1"/>
  <c r="J321216" i="1"/>
  <c r="J321208" i="1"/>
  <c r="J321200" i="1"/>
  <c r="J321192" i="1"/>
  <c r="J321184" i="1"/>
  <c r="J321176" i="1"/>
  <c r="J321168" i="1"/>
  <c r="J321160" i="1"/>
  <c r="J321152" i="1"/>
  <c r="J321144" i="1"/>
  <c r="J321136" i="1"/>
  <c r="J322628" i="1"/>
  <c r="J322620" i="1"/>
  <c r="J322612" i="1"/>
  <c r="J322604" i="1"/>
  <c r="J322596" i="1"/>
  <c r="J322588" i="1"/>
  <c r="J322580" i="1"/>
  <c r="J316508" i="1"/>
  <c r="J316500" i="1"/>
  <c r="J316492" i="1"/>
  <c r="J316484" i="1"/>
  <c r="J309068" i="1"/>
  <c r="J309060" i="1"/>
  <c r="J309052" i="1"/>
  <c r="J309044" i="1"/>
  <c r="J309036" i="1"/>
  <c r="J309028" i="1"/>
  <c r="J309020" i="1"/>
  <c r="J309012" i="1"/>
  <c r="J309004" i="1"/>
  <c r="J308996" i="1"/>
  <c r="J304148" i="1"/>
  <c r="J304140" i="1"/>
  <c r="J304132" i="1"/>
  <c r="J304124" i="1"/>
  <c r="J304116" i="1"/>
  <c r="J304036" i="1"/>
  <c r="J304028" i="1"/>
  <c r="J304020" i="1"/>
  <c r="J298380" i="1"/>
  <c r="J298372" i="1"/>
  <c r="J298364" i="1"/>
  <c r="J298356" i="1"/>
  <c r="J298348" i="1"/>
  <c r="J298340" i="1"/>
  <c r="J298332" i="1"/>
  <c r="J298324" i="1"/>
  <c r="J298316" i="1"/>
  <c r="J298308" i="1"/>
  <c r="J298300" i="1"/>
  <c r="J298292" i="1"/>
  <c r="J303865" i="1"/>
  <c r="J303857" i="1"/>
  <c r="J303849" i="1"/>
  <c r="J303841" i="1"/>
  <c r="J303833" i="1"/>
  <c r="J303825" i="1"/>
  <c r="J303817" i="1"/>
  <c r="J303809" i="1"/>
  <c r="J303801" i="1"/>
  <c r="J303009" i="1"/>
  <c r="J303001" i="1"/>
  <c r="J302993" i="1"/>
  <c r="J302985" i="1"/>
  <c r="J302977" i="1"/>
  <c r="J302969" i="1"/>
  <c r="J302961" i="1"/>
  <c r="J302953" i="1"/>
  <c r="J302945" i="1"/>
  <c r="J302937" i="1"/>
  <c r="J302929" i="1"/>
  <c r="J302921" i="1"/>
  <c r="J302913" i="1"/>
  <c r="J302905" i="1"/>
  <c r="J302897" i="1"/>
  <c r="J302889" i="1"/>
  <c r="J302881" i="1"/>
  <c r="J302873" i="1"/>
  <c r="J302673" i="1"/>
  <c r="J302665" i="1"/>
  <c r="J302657" i="1"/>
  <c r="J302649" i="1"/>
  <c r="J302641" i="1"/>
  <c r="J302633" i="1"/>
  <c r="J302625" i="1"/>
  <c r="J302617" i="1"/>
  <c r="J302609" i="1"/>
  <c r="J302601" i="1"/>
  <c r="J302593" i="1"/>
  <c r="J302585" i="1"/>
  <c r="J302577" i="1"/>
  <c r="J302569" i="1"/>
  <c r="J302561" i="1"/>
  <c r="J302265" i="1"/>
  <c r="J302257" i="1"/>
  <c r="J302249" i="1"/>
  <c r="J302241" i="1"/>
  <c r="J302233" i="1"/>
  <c r="J302225" i="1"/>
  <c r="J302217" i="1"/>
  <c r="J302209" i="1"/>
  <c r="J302009" i="1"/>
  <c r="J302001" i="1"/>
  <c r="J301993" i="1"/>
  <c r="J301985" i="1"/>
  <c r="J301977" i="1"/>
  <c r="J301969" i="1"/>
  <c r="J301961" i="1"/>
  <c r="J301953" i="1"/>
  <c r="J301849" i="1"/>
  <c r="J301841" i="1"/>
  <c r="J301833" i="1"/>
  <c r="J301825" i="1"/>
  <c r="J301817" i="1"/>
  <c r="J301809" i="1"/>
  <c r="J301801" i="1"/>
  <c r="J301793" i="1"/>
  <c r="J301785" i="1"/>
  <c r="J301777" i="1"/>
  <c r="J301769" i="1"/>
  <c r="J301761" i="1"/>
  <c r="J301753" i="1"/>
  <c r="J301745" i="1"/>
  <c r="J301737" i="1"/>
  <c r="J301729" i="1"/>
  <c r="J301721" i="1"/>
  <c r="J301713" i="1"/>
  <c r="J301705" i="1"/>
  <c r="J301697" i="1"/>
  <c r="J301689" i="1"/>
  <c r="J301681" i="1"/>
  <c r="J301673" i="1"/>
  <c r="J301665" i="1"/>
  <c r="J301657" i="1"/>
  <c r="J301649" i="1"/>
  <c r="J301065" i="1"/>
  <c r="J301057" i="1"/>
  <c r="J301049" i="1"/>
  <c r="J300945" i="1"/>
  <c r="J300937" i="1"/>
  <c r="J300929" i="1"/>
  <c r="J300921" i="1"/>
  <c r="J300913" i="1"/>
  <c r="J300905" i="1"/>
  <c r="J300897" i="1"/>
  <c r="J300889" i="1"/>
  <c r="J300881" i="1"/>
  <c r="J300873" i="1"/>
  <c r="J300865" i="1"/>
  <c r="J300857" i="1"/>
  <c r="J300849" i="1"/>
  <c r="J300841" i="1"/>
  <c r="J300833" i="1"/>
  <c r="J300825" i="1"/>
  <c r="J284065" i="1"/>
  <c r="J284057" i="1"/>
  <c r="J284049" i="1"/>
  <c r="J284041" i="1"/>
  <c r="J284033" i="1"/>
  <c r="J284025" i="1"/>
  <c r="J284017" i="1"/>
  <c r="J283721" i="1"/>
  <c r="J283617" i="1"/>
  <c r="J283609" i="1"/>
  <c r="J283601" i="1"/>
  <c r="J283593" i="1"/>
  <c r="J274441" i="1"/>
  <c r="J274433" i="1"/>
  <c r="J274425" i="1"/>
  <c r="J274417" i="1"/>
  <c r="J274409" i="1"/>
  <c r="J274401" i="1"/>
  <c r="J274393" i="1"/>
  <c r="J274385" i="1"/>
  <c r="J274377" i="1"/>
  <c r="J274369" i="1"/>
  <c r="J271729" i="1"/>
  <c r="J271721" i="1"/>
  <c r="J271713" i="1"/>
  <c r="J268145" i="1"/>
  <c r="J268137" i="1"/>
  <c r="J268129" i="1"/>
  <c r="J268121" i="1"/>
  <c r="J268017" i="1"/>
  <c r="J268009" i="1"/>
  <c r="J268001" i="1"/>
  <c r="J267993" i="1"/>
  <c r="J267985" i="1"/>
  <c r="J267977" i="1"/>
  <c r="J267969" i="1"/>
  <c r="J267961" i="1"/>
  <c r="J267953" i="1"/>
  <c r="J267945" i="1"/>
  <c r="J267937" i="1"/>
  <c r="J267929" i="1"/>
  <c r="J267921" i="1"/>
  <c r="J321128" i="1"/>
  <c r="J321120" i="1"/>
  <c r="J321112" i="1"/>
  <c r="J321104" i="1"/>
  <c r="J321096" i="1"/>
  <c r="J321088" i="1"/>
  <c r="J321080" i="1"/>
  <c r="J321072" i="1"/>
  <c r="J321064" i="1"/>
  <c r="J321056" i="1"/>
  <c r="J321048" i="1"/>
  <c r="J321040" i="1"/>
  <c r="J321032" i="1"/>
  <c r="J321024" i="1"/>
  <c r="J321016" i="1"/>
  <c r="J321008" i="1"/>
  <c r="J321000" i="1"/>
  <c r="J320992" i="1"/>
  <c r="J320984" i="1"/>
  <c r="J320976" i="1"/>
  <c r="J320968" i="1"/>
  <c r="J320960" i="1"/>
  <c r="J320952" i="1"/>
  <c r="J320944" i="1"/>
  <c r="J320936" i="1"/>
  <c r="J320928" i="1"/>
  <c r="J320920" i="1"/>
  <c r="J320912" i="1"/>
  <c r="J320904" i="1"/>
  <c r="J320896" i="1"/>
  <c r="J320888" i="1"/>
  <c r="J320880" i="1"/>
  <c r="J320872" i="1"/>
  <c r="J320864" i="1"/>
  <c r="J320856" i="1"/>
  <c r="J320848" i="1"/>
  <c r="J320840" i="1"/>
  <c r="J320832" i="1"/>
  <c r="J320824" i="1"/>
  <c r="J320816" i="1"/>
  <c r="J320808" i="1"/>
  <c r="J320800" i="1"/>
  <c r="J320792" i="1"/>
  <c r="J320784" i="1"/>
  <c r="J320776" i="1"/>
  <c r="J320768" i="1"/>
  <c r="J320760" i="1"/>
  <c r="J320752" i="1"/>
  <c r="J320744" i="1"/>
  <c r="J320736" i="1"/>
  <c r="J320728" i="1"/>
  <c r="J320720" i="1"/>
  <c r="J320712" i="1"/>
  <c r="J320704" i="1"/>
  <c r="J320696" i="1"/>
  <c r="J320688" i="1"/>
  <c r="J320680" i="1"/>
  <c r="J320672" i="1"/>
  <c r="J320664" i="1"/>
  <c r="J320656" i="1"/>
  <c r="J320648" i="1"/>
  <c r="J320640" i="1"/>
  <c r="J320632" i="1"/>
  <c r="J320624" i="1"/>
  <c r="J320616" i="1"/>
  <c r="J320608" i="1"/>
  <c r="J320600" i="1"/>
  <c r="J320592" i="1"/>
  <c r="J320584" i="1"/>
  <c r="J320576" i="1"/>
  <c r="J320568" i="1"/>
  <c r="J320560" i="1"/>
  <c r="J320552" i="1"/>
  <c r="J320544" i="1"/>
  <c r="J320536" i="1"/>
  <c r="J320528" i="1"/>
  <c r="J320520" i="1"/>
  <c r="J320512" i="1"/>
  <c r="J320504" i="1"/>
  <c r="J320496" i="1"/>
  <c r="J320488" i="1"/>
  <c r="J320480" i="1"/>
  <c r="J320472" i="1"/>
  <c r="J320464" i="1"/>
  <c r="J320456" i="1"/>
  <c r="J320448" i="1"/>
  <c r="J320440" i="1"/>
  <c r="J320432" i="1"/>
  <c r="J320424" i="1"/>
  <c r="J320416" i="1"/>
  <c r="J320408" i="1"/>
  <c r="J320400" i="1"/>
  <c r="J320392" i="1"/>
  <c r="J320384" i="1"/>
  <c r="J320376" i="1"/>
  <c r="J320368" i="1"/>
  <c r="J320360" i="1"/>
  <c r="J320352" i="1"/>
  <c r="J320344" i="1"/>
  <c r="J320336" i="1"/>
  <c r="J320328" i="1"/>
  <c r="J320320" i="1"/>
  <c r="J320312" i="1"/>
  <c r="J320304" i="1"/>
  <c r="J320296" i="1"/>
  <c r="J320288" i="1"/>
  <c r="J320280" i="1"/>
  <c r="J320272" i="1"/>
  <c r="J320264" i="1"/>
  <c r="J320256" i="1"/>
  <c r="J320248" i="1"/>
  <c r="J320240" i="1"/>
  <c r="J320232" i="1"/>
  <c r="J320224" i="1"/>
  <c r="J320216" i="1"/>
  <c r="J320208" i="1"/>
  <c r="J320200" i="1"/>
  <c r="J320192" i="1"/>
  <c r="J320184" i="1"/>
  <c r="J320176" i="1"/>
  <c r="J320168" i="1"/>
  <c r="J320160" i="1"/>
  <c r="J320152" i="1"/>
  <c r="J320144" i="1"/>
  <c r="J320136" i="1"/>
  <c r="J320128" i="1"/>
  <c r="J320120" i="1"/>
  <c r="J320112" i="1"/>
  <c r="J320104" i="1"/>
  <c r="J319904" i="1"/>
  <c r="J319896" i="1"/>
  <c r="J319888" i="1"/>
  <c r="J319688" i="1"/>
  <c r="J319680" i="1"/>
  <c r="J319672" i="1"/>
  <c r="J319664" i="1"/>
  <c r="J319656" i="1"/>
  <c r="J319648" i="1"/>
  <c r="J319640" i="1"/>
  <c r="J319632" i="1"/>
  <c r="J318856" i="1"/>
  <c r="J318848" i="1"/>
  <c r="J318840" i="1"/>
  <c r="J318832" i="1"/>
  <c r="J318824" i="1"/>
  <c r="J318816" i="1"/>
  <c r="J318808" i="1"/>
  <c r="J317360" i="1"/>
  <c r="J317352" i="1"/>
  <c r="J317344" i="1"/>
  <c r="J317336" i="1"/>
  <c r="J317328" i="1"/>
  <c r="J316856" i="1"/>
  <c r="J316848" i="1"/>
  <c r="J316840" i="1"/>
  <c r="J316832" i="1"/>
  <c r="J316824" i="1"/>
  <c r="J316816" i="1"/>
  <c r="J316512" i="1"/>
  <c r="J316504" i="1"/>
  <c r="J316496" i="1"/>
  <c r="J316488" i="1"/>
  <c r="J316480" i="1"/>
  <c r="J314944" i="1"/>
  <c r="J314936" i="1"/>
  <c r="J314928" i="1"/>
  <c r="J314920" i="1"/>
  <c r="J314528" i="1"/>
  <c r="J314520" i="1"/>
  <c r="J314512" i="1"/>
  <c r="J314504" i="1"/>
  <c r="J314496" i="1"/>
  <c r="J314488" i="1"/>
  <c r="J314480" i="1"/>
  <c r="J314472" i="1"/>
  <c r="J314464" i="1"/>
  <c r="J314456" i="1"/>
  <c r="J314448" i="1"/>
  <c r="J314440" i="1"/>
  <c r="J314432" i="1"/>
  <c r="J314424" i="1"/>
  <c r="J314416" i="1"/>
  <c r="J314408" i="1"/>
  <c r="J314400" i="1"/>
  <c r="J314392" i="1"/>
  <c r="J314384" i="1"/>
  <c r="J314376" i="1"/>
  <c r="J314368" i="1"/>
  <c r="J314360" i="1"/>
  <c r="J314352" i="1"/>
  <c r="J314344" i="1"/>
  <c r="J314336" i="1"/>
  <c r="J314328" i="1"/>
  <c r="J314320" i="1"/>
  <c r="J314216" i="1"/>
  <c r="J314208" i="1"/>
  <c r="J314200" i="1"/>
  <c r="J314192" i="1"/>
  <c r="J314184" i="1"/>
  <c r="J309064" i="1"/>
  <c r="J309056" i="1"/>
  <c r="J309048" i="1"/>
  <c r="J309040" i="1"/>
  <c r="J309032" i="1"/>
  <c r="J309024" i="1"/>
  <c r="J309016" i="1"/>
  <c r="J309008" i="1"/>
  <c r="J309000" i="1"/>
  <c r="J308992" i="1"/>
  <c r="J304152" i="1"/>
  <c r="J304144" i="1"/>
  <c r="J304136" i="1"/>
  <c r="J304128" i="1"/>
  <c r="J304120" i="1"/>
  <c r="J304112" i="1"/>
  <c r="J303864" i="1"/>
  <c r="J303856" i="1"/>
  <c r="J303848" i="1"/>
  <c r="J303840" i="1"/>
  <c r="J303832" i="1"/>
  <c r="J303824" i="1"/>
  <c r="J303816" i="1"/>
  <c r="J303808" i="1"/>
  <c r="J303800" i="1"/>
  <c r="J303008" i="1"/>
  <c r="J303000" i="1"/>
  <c r="J302992" i="1"/>
  <c r="J302984" i="1"/>
  <c r="J302976" i="1"/>
  <c r="J302968" i="1"/>
  <c r="J302960" i="1"/>
  <c r="J302952" i="1"/>
  <c r="J302944" i="1"/>
  <c r="J302936" i="1"/>
  <c r="J302928" i="1"/>
  <c r="J302920" i="1"/>
  <c r="J302912" i="1"/>
  <c r="J302904" i="1"/>
  <c r="J302896" i="1"/>
  <c r="J302888" i="1"/>
  <c r="J302880" i="1"/>
  <c r="J302872" i="1"/>
  <c r="J302672" i="1"/>
  <c r="J302664" i="1"/>
  <c r="J302656" i="1"/>
  <c r="J302648" i="1"/>
  <c r="J302640" i="1"/>
  <c r="J302632" i="1"/>
  <c r="J302624" i="1"/>
  <c r="J302616" i="1"/>
  <c r="J302608" i="1"/>
  <c r="J302600" i="1"/>
  <c r="J302592" i="1"/>
  <c r="J302584" i="1"/>
  <c r="J302576" i="1"/>
  <c r="J302568" i="1"/>
  <c r="J302560" i="1"/>
  <c r="J302264" i="1"/>
  <c r="J302256" i="1"/>
  <c r="J302248" i="1"/>
  <c r="J302240" i="1"/>
  <c r="J302232" i="1"/>
  <c r="J302224" i="1"/>
  <c r="J302216" i="1"/>
  <c r="J302208" i="1"/>
  <c r="J302008" i="1"/>
  <c r="J302000" i="1"/>
  <c r="J301992" i="1"/>
  <c r="J301984" i="1"/>
  <c r="J301976" i="1"/>
  <c r="J301968" i="1"/>
  <c r="J301960" i="1"/>
  <c r="J301952" i="1"/>
  <c r="J301848" i="1"/>
  <c r="J301840" i="1"/>
  <c r="J301832" i="1"/>
  <c r="J301824" i="1"/>
  <c r="J301816" i="1"/>
  <c r="J301808" i="1"/>
  <c r="J301800" i="1"/>
  <c r="J301792" i="1"/>
  <c r="J301784" i="1"/>
  <c r="J301776" i="1"/>
  <c r="J301768" i="1"/>
  <c r="J301760" i="1"/>
  <c r="J301752" i="1"/>
  <c r="J301744" i="1"/>
  <c r="J301736" i="1"/>
  <c r="J301728" i="1"/>
  <c r="J301720" i="1"/>
  <c r="J301712" i="1"/>
  <c r="J301704" i="1"/>
  <c r="J301696" i="1"/>
  <c r="J301688" i="1"/>
  <c r="J301680" i="1"/>
  <c r="J301672" i="1"/>
  <c r="J301664" i="1"/>
  <c r="J301656" i="1"/>
  <c r="J301648" i="1"/>
  <c r="J301064" i="1"/>
  <c r="J301056" i="1"/>
  <c r="J301048" i="1"/>
  <c r="J300944" i="1"/>
  <c r="J300936" i="1"/>
  <c r="J300928" i="1"/>
  <c r="J300920" i="1"/>
  <c r="J300912" i="1"/>
  <c r="J300904" i="1"/>
  <c r="J300896" i="1"/>
  <c r="J300888" i="1"/>
  <c r="J300880" i="1"/>
  <c r="J300872" i="1"/>
  <c r="J300864" i="1"/>
  <c r="J300856" i="1"/>
  <c r="J300848" i="1"/>
  <c r="J300840" i="1"/>
  <c r="J300832" i="1"/>
  <c r="J295656" i="1"/>
  <c r="J295648" i="1"/>
  <c r="J295640" i="1"/>
  <c r="J295632" i="1"/>
  <c r="J295624" i="1"/>
  <c r="J295616" i="1"/>
  <c r="J295608" i="1"/>
  <c r="J295600" i="1"/>
  <c r="J295592" i="1"/>
  <c r="J295584" i="1"/>
  <c r="J295576" i="1"/>
  <c r="J295568" i="1"/>
  <c r="J295464" i="1"/>
  <c r="J295456" i="1"/>
  <c r="J295448" i="1"/>
  <c r="J295440" i="1"/>
  <c r="J294608" i="1"/>
  <c r="J294600" i="1"/>
  <c r="J294592" i="1"/>
  <c r="J294584" i="1"/>
  <c r="J294576" i="1"/>
  <c r="J294568" i="1"/>
  <c r="J294560" i="1"/>
  <c r="J294552" i="1"/>
  <c r="J294868" i="1"/>
  <c r="J294860" i="1"/>
  <c r="J294852" i="1"/>
  <c r="J294844" i="1"/>
  <c r="J294612" i="1"/>
  <c r="J294604" i="1"/>
  <c r="J294596" i="1"/>
  <c r="J294588" i="1"/>
  <c r="J294580" i="1"/>
  <c r="J294572" i="1"/>
  <c r="J294564" i="1"/>
  <c r="J294556" i="1"/>
  <c r="J294548" i="1"/>
  <c r="J293500" i="1"/>
  <c r="J293396" i="1"/>
  <c r="J293388" i="1"/>
  <c r="J293380" i="1"/>
  <c r="J293372" i="1"/>
  <c r="J293364" i="1"/>
  <c r="J293356" i="1"/>
  <c r="J293348" i="1"/>
  <c r="J293340" i="1"/>
  <c r="J293332" i="1"/>
  <c r="J293324" i="1"/>
  <c r="J293316" i="1"/>
  <c r="J293308" i="1"/>
  <c r="J293108" i="1"/>
  <c r="J293100" i="1"/>
  <c r="J293092" i="1"/>
  <c r="J293084" i="1"/>
  <c r="J293076" i="1"/>
  <c r="J293068" i="1"/>
  <c r="J293060" i="1"/>
  <c r="J293052" i="1"/>
  <c r="J292756" i="1"/>
  <c r="J292748" i="1"/>
  <c r="J292740" i="1"/>
  <c r="J292732" i="1"/>
  <c r="J292724" i="1"/>
  <c r="J292716" i="1"/>
  <c r="J292708" i="1"/>
  <c r="J292700" i="1"/>
  <c r="J292404" i="1"/>
  <c r="J292396" i="1"/>
  <c r="J292388" i="1"/>
  <c r="J292380" i="1"/>
  <c r="J292372" i="1"/>
  <c r="J292364" i="1"/>
  <c r="J292356" i="1"/>
  <c r="J292060" i="1"/>
  <c r="J292052" i="1"/>
  <c r="J292044" i="1"/>
  <c r="J292036" i="1"/>
  <c r="J292028" i="1"/>
  <c r="J292020" i="1"/>
  <c r="J292012" i="1"/>
  <c r="J292004" i="1"/>
  <c r="J267913" i="1"/>
  <c r="J267905" i="1"/>
  <c r="J267897" i="1"/>
  <c r="J267889" i="1"/>
  <c r="J267881" i="1"/>
  <c r="J267873" i="1"/>
  <c r="J267865" i="1"/>
  <c r="J267857" i="1"/>
  <c r="J267849" i="1"/>
  <c r="J267841" i="1"/>
  <c r="J267833" i="1"/>
  <c r="J267825" i="1"/>
  <c r="J267817" i="1"/>
  <c r="J267809" i="1"/>
  <c r="J267801" i="1"/>
  <c r="J267793" i="1"/>
  <c r="J267785" i="1"/>
  <c r="J267777" i="1"/>
  <c r="J267769" i="1"/>
  <c r="J267761" i="1"/>
  <c r="J267753" i="1"/>
  <c r="J267745" i="1"/>
  <c r="J267737" i="1"/>
  <c r="J267729" i="1"/>
  <c r="J267625" i="1"/>
  <c r="J267617" i="1"/>
  <c r="J267609" i="1"/>
  <c r="J267601" i="1"/>
  <c r="J267593" i="1"/>
  <c r="J267585" i="1"/>
  <c r="J267577" i="1"/>
  <c r="J267569" i="1"/>
  <c r="J267561" i="1"/>
  <c r="J267553" i="1"/>
  <c r="J267545" i="1"/>
  <c r="J267537" i="1"/>
  <c r="J267529" i="1"/>
  <c r="J267521" i="1"/>
  <c r="J267513" i="1"/>
  <c r="J267505" i="1"/>
  <c r="J267497" i="1"/>
  <c r="J267489" i="1"/>
  <c r="J267481" i="1"/>
  <c r="J267473" i="1"/>
  <c r="J267465" i="1"/>
  <c r="J267457" i="1"/>
  <c r="J267449" i="1"/>
  <c r="J267249" i="1"/>
  <c r="J267145" i="1"/>
  <c r="J267137" i="1"/>
  <c r="J266841" i="1"/>
  <c r="J266449" i="1"/>
  <c r="J266441" i="1"/>
  <c r="J266433" i="1"/>
  <c r="J266425" i="1"/>
  <c r="J266417" i="1"/>
  <c r="J266409" i="1"/>
  <c r="J266209" i="1"/>
  <c r="J266201" i="1"/>
  <c r="J266193" i="1"/>
  <c r="J266185" i="1"/>
  <c r="J266177" i="1"/>
  <c r="J266169" i="1"/>
  <c r="J266161" i="1"/>
  <c r="J266153" i="1"/>
  <c r="J266145" i="1"/>
  <c r="J265849" i="1"/>
  <c r="J265841" i="1"/>
  <c r="J265833" i="1"/>
  <c r="J265825" i="1"/>
  <c r="J265817" i="1"/>
  <c r="J265809" i="1"/>
  <c r="J265801" i="1"/>
  <c r="J265793" i="1"/>
  <c r="J265785" i="1"/>
  <c r="J265777" i="1"/>
  <c r="J265769" i="1"/>
  <c r="J265761" i="1"/>
  <c r="J265753" i="1"/>
  <c r="J265745" i="1"/>
  <c r="J265737" i="1"/>
  <c r="J265729" i="1"/>
  <c r="J265721" i="1"/>
  <c r="J265713" i="1"/>
  <c r="J265705" i="1"/>
  <c r="J265697" i="1"/>
  <c r="J265689" i="1"/>
  <c r="J265681" i="1"/>
  <c r="J265673" i="1"/>
  <c r="J265665" i="1"/>
  <c r="J265657" i="1"/>
  <c r="J265649" i="1"/>
  <c r="J265641" i="1"/>
  <c r="J265633" i="1"/>
  <c r="J265625" i="1"/>
  <c r="J265617" i="1"/>
  <c r="J265609" i="1"/>
  <c r="J265601" i="1"/>
  <c r="J265593" i="1"/>
  <c r="J265585" i="1"/>
  <c r="J265577" i="1"/>
  <c r="J265569" i="1"/>
  <c r="J265561" i="1"/>
  <c r="J265553" i="1"/>
  <c r="J265545" i="1"/>
  <c r="J265537" i="1"/>
  <c r="J265529" i="1"/>
  <c r="J265521" i="1"/>
  <c r="J265513" i="1"/>
  <c r="J265505" i="1"/>
  <c r="J265497" i="1"/>
  <c r="J265489" i="1"/>
  <c r="J265481" i="1"/>
  <c r="J265473" i="1"/>
  <c r="J265369" i="1"/>
  <c r="J265361" i="1"/>
  <c r="J265353" i="1"/>
  <c r="J265345" i="1"/>
  <c r="J265337" i="1"/>
  <c r="J265329" i="1"/>
  <c r="J265321" i="1"/>
  <c r="J265313" i="1"/>
  <c r="J265305" i="1"/>
  <c r="J265297" i="1"/>
  <c r="J265193" i="1"/>
  <c r="J265185" i="1"/>
  <c r="J265177" i="1"/>
  <c r="J265169" i="1"/>
  <c r="J264681" i="1"/>
  <c r="J264673" i="1"/>
  <c r="J264665" i="1"/>
  <c r="J264657" i="1"/>
  <c r="J264649" i="1"/>
  <c r="J264641" i="1"/>
  <c r="J264441" i="1"/>
  <c r="J263089" i="1"/>
  <c r="J253401" i="1"/>
  <c r="J253393" i="1"/>
  <c r="J253385" i="1"/>
  <c r="J253377" i="1"/>
  <c r="J253369" i="1"/>
  <c r="J253361" i="1"/>
  <c r="J253353" i="1"/>
  <c r="J253345" i="1"/>
  <c r="J253337" i="1"/>
  <c r="J253329" i="1"/>
  <c r="J253321" i="1"/>
  <c r="J242937" i="1"/>
  <c r="J242929" i="1"/>
  <c r="J242921" i="1"/>
  <c r="J242913" i="1"/>
  <c r="J242905" i="1"/>
  <c r="J242897" i="1"/>
  <c r="J242889" i="1"/>
  <c r="J242881" i="1"/>
  <c r="J242873" i="1"/>
  <c r="J242865" i="1"/>
  <c r="J242857" i="1"/>
  <c r="J242849" i="1"/>
  <c r="J242841" i="1"/>
  <c r="J242833" i="1"/>
  <c r="J242825" i="1"/>
  <c r="J242817" i="1"/>
  <c r="J242809" i="1"/>
  <c r="J242801" i="1"/>
  <c r="J242793" i="1"/>
  <c r="J242785" i="1"/>
  <c r="J242777" i="1"/>
  <c r="J242769" i="1"/>
  <c r="J242761" i="1"/>
  <c r="J242753" i="1"/>
  <c r="J242745" i="1"/>
  <c r="J242737" i="1"/>
  <c r="J242729" i="1"/>
  <c r="J242721" i="1"/>
  <c r="J242713" i="1"/>
  <c r="J242705" i="1"/>
  <c r="J242697" i="1"/>
  <c r="J242689" i="1"/>
  <c r="J242681" i="1"/>
  <c r="J242673" i="1"/>
  <c r="J242665" i="1"/>
  <c r="J242657" i="1"/>
  <c r="J242649" i="1"/>
  <c r="J242641" i="1"/>
  <c r="J242633" i="1"/>
  <c r="J242625" i="1"/>
  <c r="J242617" i="1"/>
  <c r="J242609" i="1"/>
  <c r="J242601" i="1"/>
  <c r="J242593" i="1"/>
  <c r="J242585" i="1"/>
  <c r="J242577" i="1"/>
  <c r="J242569" i="1"/>
  <c r="J242561" i="1"/>
  <c r="J242553" i="1"/>
  <c r="J242545" i="1"/>
  <c r="J242537" i="1"/>
  <c r="J242529" i="1"/>
  <c r="J242521" i="1"/>
  <c r="J242513" i="1"/>
  <c r="J242505" i="1"/>
  <c r="J242497" i="1"/>
  <c r="J242489" i="1"/>
  <c r="J242481" i="1"/>
  <c r="J242473" i="1"/>
  <c r="J241505" i="1"/>
  <c r="J241497" i="1"/>
  <c r="J241489" i="1"/>
  <c r="J241481" i="1"/>
  <c r="J241473" i="1"/>
  <c r="J241465" i="1"/>
  <c r="J241457" i="1"/>
  <c r="J241449" i="1"/>
  <c r="J241441" i="1"/>
  <c r="J241433" i="1"/>
  <c r="J241425" i="1"/>
  <c r="J241225" i="1"/>
  <c r="J241217" i="1"/>
  <c r="J241209" i="1"/>
  <c r="J241201" i="1"/>
  <c r="J241193" i="1"/>
  <c r="J241185" i="1"/>
  <c r="J241177" i="1"/>
  <c r="J241169" i="1"/>
  <c r="J241161" i="1"/>
  <c r="J241153" i="1"/>
  <c r="J241145" i="1"/>
  <c r="J241137" i="1"/>
  <c r="J241129" i="1"/>
  <c r="J241121" i="1"/>
  <c r="J241113" i="1"/>
  <c r="J241105" i="1"/>
  <c r="J241097" i="1"/>
  <c r="J241089" i="1"/>
  <c r="J241081" i="1"/>
  <c r="J241073" i="1"/>
  <c r="J241065" i="1"/>
  <c r="J241057" i="1"/>
  <c r="J241049" i="1"/>
  <c r="J241041" i="1"/>
  <c r="J241033" i="1"/>
  <c r="J241025" i="1"/>
  <c r="J241017" i="1"/>
  <c r="J241009" i="1"/>
  <c r="J241001" i="1"/>
  <c r="J240993" i="1"/>
  <c r="J240985" i="1"/>
  <c r="J240977" i="1"/>
  <c r="J240969" i="1"/>
  <c r="J240961" i="1"/>
  <c r="J240953" i="1"/>
  <c r="J240945" i="1"/>
  <c r="J240937" i="1"/>
  <c r="J240929" i="1"/>
  <c r="J240921" i="1"/>
  <c r="J240913" i="1"/>
  <c r="J240905" i="1"/>
  <c r="J240897" i="1"/>
  <c r="J240889" i="1"/>
  <c r="J240881" i="1"/>
  <c r="J240873" i="1"/>
  <c r="J240865" i="1"/>
  <c r="J240857" i="1"/>
  <c r="J240849" i="1"/>
  <c r="J240841" i="1"/>
  <c r="J240833" i="1"/>
  <c r="J239865" i="1"/>
  <c r="J239857" i="1"/>
  <c r="J239849" i="1"/>
  <c r="J239841" i="1"/>
  <c r="J239833" i="1"/>
  <c r="J239825" i="1"/>
  <c r="J239817" i="1"/>
  <c r="J239809" i="1"/>
  <c r="J239801" i="1"/>
  <c r="J239793" i="1"/>
  <c r="J239785" i="1"/>
  <c r="J239777" i="1"/>
  <c r="J239769" i="1"/>
  <c r="J239761" i="1"/>
  <c r="J239753" i="1"/>
  <c r="J227985" i="1"/>
  <c r="J227977" i="1"/>
  <c r="J227969" i="1"/>
  <c r="J223353" i="1"/>
  <c r="J223345" i="1"/>
  <c r="J223337" i="1"/>
  <c r="J223329" i="1"/>
  <c r="J223321" i="1"/>
  <c r="J223313" i="1"/>
  <c r="J223305" i="1"/>
  <c r="J223297" i="1"/>
  <c r="J223289" i="1"/>
  <c r="J223281" i="1"/>
  <c r="J223273" i="1"/>
  <c r="J223265" i="1"/>
  <c r="J223257" i="1"/>
  <c r="J223249" i="1"/>
  <c r="J223241" i="1"/>
  <c r="J223233" i="1"/>
  <c r="J223225" i="1"/>
  <c r="J223217" i="1"/>
  <c r="J223209" i="1"/>
  <c r="J223201" i="1"/>
  <c r="J220985" i="1"/>
  <c r="J220977" i="1"/>
  <c r="J220969" i="1"/>
  <c r="J220961" i="1"/>
  <c r="J220953" i="1"/>
  <c r="J220945" i="1"/>
  <c r="J220937" i="1"/>
  <c r="J220001" i="1"/>
  <c r="J219993" i="1"/>
  <c r="J219985" i="1"/>
  <c r="J219977" i="1"/>
  <c r="J219969" i="1"/>
  <c r="J219961" i="1"/>
  <c r="J219953" i="1"/>
  <c r="J219945" i="1"/>
  <c r="J219937" i="1"/>
  <c r="J219929" i="1"/>
  <c r="J219921" i="1"/>
  <c r="J219913" i="1"/>
  <c r="J219905" i="1"/>
  <c r="J219897" i="1"/>
  <c r="J219889" i="1"/>
  <c r="J219785" i="1"/>
  <c r="J219777" i="1"/>
  <c r="J219769" i="1"/>
  <c r="J219761" i="1"/>
  <c r="J219753" i="1"/>
  <c r="J219745" i="1"/>
  <c r="J219737" i="1"/>
  <c r="J219729" i="1"/>
  <c r="J219721" i="1"/>
  <c r="J219713" i="1"/>
  <c r="J219705" i="1"/>
  <c r="J218257" i="1"/>
  <c r="J218249" i="1"/>
  <c r="J218241" i="1"/>
  <c r="J270176" i="1"/>
  <c r="J270168" i="1"/>
  <c r="J270160" i="1"/>
  <c r="J270152" i="1"/>
  <c r="J270144" i="1"/>
  <c r="J270136" i="1"/>
  <c r="J270128" i="1"/>
  <c r="J270120" i="1"/>
  <c r="J270112" i="1"/>
  <c r="J270008" i="1"/>
  <c r="J270000" i="1"/>
  <c r="J269992" i="1"/>
  <c r="J269984" i="1"/>
  <c r="J269976" i="1"/>
  <c r="J269968" i="1"/>
  <c r="J235368" i="1"/>
  <c r="J235360" i="1"/>
  <c r="J235352" i="1"/>
  <c r="J235344" i="1"/>
  <c r="J235336" i="1"/>
  <c r="J209400" i="1"/>
  <c r="J209392" i="1"/>
  <c r="J209384" i="1"/>
  <c r="J209376" i="1"/>
  <c r="J209368" i="1"/>
  <c r="J209360" i="1"/>
  <c r="J209352" i="1"/>
  <c r="J209344" i="1"/>
  <c r="J209336" i="1"/>
  <c r="J209328" i="1"/>
  <c r="J209320" i="1"/>
  <c r="J209312" i="1"/>
  <c r="J209304" i="1"/>
  <c r="J209296" i="1"/>
  <c r="J209288" i="1"/>
  <c r="J209280" i="1"/>
  <c r="J209272" i="1"/>
  <c r="J209264" i="1"/>
  <c r="J209256" i="1"/>
  <c r="J209248" i="1"/>
  <c r="J209240" i="1"/>
  <c r="J209232" i="1"/>
  <c r="J209224" i="1"/>
  <c r="J209216" i="1"/>
  <c r="J209208" i="1"/>
  <c r="J209104" i="1"/>
  <c r="J209096" i="1"/>
  <c r="J209088" i="1"/>
  <c r="J209080" i="1"/>
  <c r="J209072" i="1"/>
  <c r="J209064" i="1"/>
  <c r="J209056" i="1"/>
  <c r="J209048" i="1"/>
  <c r="J209040" i="1"/>
  <c r="J209032" i="1"/>
  <c r="J209024" i="1"/>
  <c r="J209016" i="1"/>
  <c r="J209008" i="1"/>
  <c r="J209000" i="1"/>
  <c r="J208992" i="1"/>
  <c r="J208984" i="1"/>
  <c r="J208976" i="1"/>
  <c r="J208968" i="1"/>
  <c r="J208960" i="1"/>
  <c r="J208952" i="1"/>
  <c r="J208944" i="1"/>
  <c r="J208936" i="1"/>
  <c r="J208928" i="1"/>
  <c r="J208920" i="1"/>
  <c r="J208912" i="1"/>
  <c r="J208904" i="1"/>
  <c r="J208896" i="1"/>
  <c r="J208888" i="1"/>
  <c r="J208880" i="1"/>
  <c r="J208872" i="1"/>
  <c r="J208864" i="1"/>
  <c r="J208856" i="1"/>
  <c r="J208848" i="1"/>
  <c r="J186529" i="1"/>
  <c r="J186521" i="1"/>
  <c r="J186513" i="1"/>
  <c r="J186505" i="1"/>
  <c r="J186497" i="1"/>
  <c r="J186489" i="1"/>
  <c r="J186481" i="1"/>
  <c r="J186473" i="1"/>
  <c r="J186465" i="1"/>
  <c r="J186457" i="1"/>
  <c r="J186449" i="1"/>
  <c r="J186441" i="1"/>
  <c r="J186433" i="1"/>
  <c r="J186425" i="1"/>
  <c r="J186417" i="1"/>
  <c r="J186409" i="1"/>
  <c r="J186401" i="1"/>
  <c r="J186393" i="1"/>
  <c r="J186385" i="1"/>
  <c r="J186377" i="1"/>
  <c r="J186369" i="1"/>
  <c r="J186361" i="1"/>
  <c r="J186353" i="1"/>
  <c r="J186345" i="1"/>
  <c r="J186337" i="1"/>
  <c r="J186329" i="1"/>
  <c r="J186321" i="1"/>
  <c r="J186313" i="1"/>
  <c r="J186305" i="1"/>
  <c r="J180921" i="1"/>
  <c r="J180913" i="1"/>
  <c r="J180905" i="1"/>
  <c r="J180897" i="1"/>
  <c r="J180889" i="1"/>
  <c r="J180881" i="1"/>
  <c r="J180873" i="1"/>
  <c r="J180865" i="1"/>
  <c r="J180857" i="1"/>
  <c r="J180849" i="1"/>
  <c r="J180841" i="1"/>
  <c r="J180833" i="1"/>
  <c r="J180825" i="1"/>
  <c r="J180817" i="1"/>
  <c r="J180809" i="1"/>
  <c r="J180801" i="1"/>
  <c r="J180409" i="1"/>
  <c r="J180401" i="1"/>
  <c r="J180393" i="1"/>
  <c r="J180385" i="1"/>
  <c r="J180377" i="1"/>
  <c r="J180369" i="1"/>
  <c r="J180361" i="1"/>
  <c r="J180353" i="1"/>
  <c r="J180153" i="1"/>
  <c r="J180145" i="1"/>
  <c r="J180137" i="1"/>
  <c r="J180129" i="1"/>
  <c r="J180121" i="1"/>
  <c r="J180113" i="1"/>
  <c r="J180105" i="1"/>
  <c r="J180097" i="1"/>
  <c r="J180089" i="1"/>
  <c r="J180081" i="1"/>
  <c r="J180073" i="1"/>
  <c r="J180065" i="1"/>
  <c r="J180057" i="1"/>
  <c r="J180049" i="1"/>
  <c r="J180041" i="1"/>
  <c r="J180033" i="1"/>
  <c r="J179929" i="1"/>
  <c r="J179921" i="1"/>
  <c r="J179913" i="1"/>
  <c r="J179905" i="1"/>
  <c r="J179897" i="1"/>
  <c r="J179889" i="1"/>
  <c r="J179881" i="1"/>
  <c r="J179873" i="1"/>
  <c r="J179865" i="1"/>
  <c r="J179857" i="1"/>
  <c r="J179849" i="1"/>
  <c r="J179841" i="1"/>
  <c r="J179737" i="1"/>
  <c r="J179729" i="1"/>
  <c r="J179721" i="1"/>
  <c r="J179713" i="1"/>
  <c r="J179705" i="1"/>
  <c r="J179697" i="1"/>
  <c r="J179689" i="1"/>
  <c r="J179681" i="1"/>
  <c r="J179577" i="1"/>
  <c r="J179569" i="1"/>
  <c r="J179561" i="1"/>
  <c r="J178785" i="1"/>
  <c r="J178777" i="1"/>
  <c r="J178769" i="1"/>
  <c r="J178761" i="1"/>
  <c r="J178753" i="1"/>
  <c r="J178745" i="1"/>
  <c r="J178737" i="1"/>
  <c r="J178729" i="1"/>
  <c r="J178625" i="1"/>
  <c r="J178617" i="1"/>
  <c r="J178609" i="1"/>
  <c r="J178601" i="1"/>
  <c r="J178593" i="1"/>
  <c r="J178585" i="1"/>
  <c r="J178577" i="1"/>
  <c r="J178569" i="1"/>
  <c r="J178561" i="1"/>
  <c r="J178553" i="1"/>
  <c r="J178545" i="1"/>
  <c r="J178537" i="1"/>
  <c r="J178529" i="1"/>
  <c r="J178521" i="1"/>
  <c r="J178513" i="1"/>
  <c r="J178505" i="1"/>
  <c r="J178497" i="1"/>
  <c r="J178489" i="1"/>
  <c r="J178481" i="1"/>
  <c r="J178473" i="1"/>
  <c r="J178465" i="1"/>
  <c r="J178457" i="1"/>
  <c r="J178449" i="1"/>
  <c r="J178441" i="1"/>
  <c r="J178433" i="1"/>
  <c r="J178425" i="1"/>
  <c r="J178417" i="1"/>
  <c r="J178409" i="1"/>
  <c r="J177921" i="1"/>
  <c r="J177913" i="1"/>
  <c r="J177905" i="1"/>
  <c r="J177897" i="1"/>
  <c r="J177889" i="1"/>
  <c r="J177881" i="1"/>
  <c r="J177873" i="1"/>
  <c r="J177865" i="1"/>
  <c r="J177377" i="1"/>
  <c r="J177369" i="1"/>
  <c r="J177361" i="1"/>
  <c r="J177353" i="1"/>
  <c r="J177345" i="1"/>
  <c r="J177337" i="1"/>
  <c r="J177329" i="1"/>
  <c r="J177321" i="1"/>
  <c r="J176929" i="1"/>
  <c r="J176921" i="1"/>
  <c r="J176913" i="1"/>
  <c r="J176905" i="1"/>
  <c r="J176897" i="1"/>
  <c r="J176889" i="1"/>
  <c r="J176881" i="1"/>
  <c r="J176873" i="1"/>
  <c r="J176641" i="1"/>
  <c r="J176633" i="1"/>
  <c r="J176625" i="1"/>
  <c r="J176617" i="1"/>
  <c r="J176609" i="1"/>
  <c r="J208840" i="1"/>
  <c r="J208832" i="1"/>
  <c r="J208824" i="1"/>
  <c r="J208816" i="1"/>
  <c r="J208808" i="1"/>
  <c r="J208800" i="1"/>
  <c r="J208792" i="1"/>
  <c r="J208784" i="1"/>
  <c r="J208776" i="1"/>
  <c r="J208768" i="1"/>
  <c r="J208760" i="1"/>
  <c r="J208752" i="1"/>
  <c r="J208744" i="1"/>
  <c r="J208736" i="1"/>
  <c r="J208728" i="1"/>
  <c r="J208720" i="1"/>
  <c r="J208632" i="1"/>
  <c r="J208624" i="1"/>
  <c r="J208528" i="1"/>
  <c r="J208520" i="1"/>
  <c r="J208512" i="1"/>
  <c r="J208504" i="1"/>
  <c r="J208496" i="1"/>
  <c r="J208392" i="1"/>
  <c r="J208384" i="1"/>
  <c r="J208376" i="1"/>
  <c r="J191992" i="1"/>
  <c r="J191984" i="1"/>
  <c r="J191976" i="1"/>
  <c r="J191968" i="1"/>
  <c r="J191960" i="1"/>
  <c r="J191952" i="1"/>
  <c r="J191944" i="1"/>
  <c r="J191936" i="1"/>
  <c r="J191928" i="1"/>
  <c r="J191920" i="1"/>
  <c r="J191912" i="1"/>
  <c r="J191904" i="1"/>
  <c r="J191896" i="1"/>
  <c r="J191888" i="1"/>
  <c r="J191880" i="1"/>
  <c r="J191872" i="1"/>
  <c r="J191864" i="1"/>
  <c r="J191856" i="1"/>
  <c r="J191848" i="1"/>
  <c r="J191840" i="1"/>
  <c r="J191832" i="1"/>
  <c r="J191824" i="1"/>
  <c r="J191816" i="1"/>
  <c r="J191616" i="1"/>
  <c r="J191608" i="1"/>
  <c r="J191600" i="1"/>
  <c r="J191592" i="1"/>
  <c r="J191584" i="1"/>
  <c r="J191576" i="1"/>
  <c r="J191568" i="1"/>
  <c r="J191368" i="1"/>
  <c r="J191168" i="1"/>
  <c r="J191160" i="1"/>
  <c r="J191152" i="1"/>
  <c r="J191144" i="1"/>
  <c r="J191136" i="1"/>
  <c r="J191128" i="1"/>
  <c r="J191120" i="1"/>
  <c r="J191016" i="1"/>
  <c r="J191008" i="1"/>
  <c r="J191000" i="1"/>
  <c r="J190992" i="1"/>
  <c r="J190984" i="1"/>
  <c r="J190976" i="1"/>
  <c r="J190968" i="1"/>
  <c r="J190960" i="1"/>
  <c r="J190856" i="1"/>
  <c r="J190848" i="1"/>
  <c r="J190840" i="1"/>
  <c r="J190832" i="1"/>
  <c r="J190824" i="1"/>
  <c r="J190816" i="1"/>
  <c r="J190808" i="1"/>
  <c r="J190800" i="1"/>
  <c r="J190792" i="1"/>
  <c r="J190784" i="1"/>
  <c r="J190776" i="1"/>
  <c r="J190768" i="1"/>
  <c r="J190760" i="1"/>
  <c r="J190752" i="1"/>
  <c r="J190744" i="1"/>
  <c r="J190736" i="1"/>
  <c r="J190728" i="1"/>
  <c r="J190720" i="1"/>
  <c r="J190712" i="1"/>
  <c r="J190704" i="1"/>
  <c r="J190696" i="1"/>
  <c r="J190496" i="1"/>
  <c r="J190488" i="1"/>
  <c r="J190480" i="1"/>
  <c r="J190472" i="1"/>
  <c r="J190464" i="1"/>
  <c r="J190456" i="1"/>
  <c r="J190448" i="1"/>
  <c r="J190440" i="1"/>
  <c r="J190432" i="1"/>
  <c r="J190424" i="1"/>
  <c r="J190416" i="1"/>
  <c r="J190408" i="1"/>
  <c r="J190400" i="1"/>
  <c r="J190392" i="1"/>
  <c r="J190384" i="1"/>
  <c r="J190376" i="1"/>
  <c r="J190368" i="1"/>
  <c r="J190360" i="1"/>
  <c r="J190352" i="1"/>
  <c r="J190344" i="1"/>
  <c r="J190336" i="1"/>
  <c r="J190328" i="1"/>
  <c r="J190320" i="1"/>
  <c r="J190312" i="1"/>
  <c r="J190304" i="1"/>
  <c r="J190296" i="1"/>
  <c r="J190192" i="1"/>
  <c r="J190184" i="1"/>
  <c r="J190176" i="1"/>
  <c r="J190168" i="1"/>
  <c r="J190160" i="1"/>
  <c r="J190152" i="1"/>
  <c r="J190144" i="1"/>
  <c r="J190136" i="1"/>
  <c r="J190128" i="1"/>
  <c r="J190120" i="1"/>
  <c r="J190112" i="1"/>
  <c r="J190104" i="1"/>
  <c r="J190096" i="1"/>
  <c r="J190088" i="1"/>
  <c r="J190080" i="1"/>
  <c r="J190072" i="1"/>
  <c r="J190064" i="1"/>
  <c r="J190056" i="1"/>
  <c r="J190048" i="1"/>
  <c r="J190040" i="1"/>
  <c r="J190032" i="1"/>
  <c r="J190024" i="1"/>
  <c r="J190016" i="1"/>
  <c r="J190008" i="1"/>
  <c r="J190000" i="1"/>
  <c r="J189992" i="1"/>
  <c r="J189984" i="1"/>
  <c r="J189976" i="1"/>
  <c r="J189968" i="1"/>
  <c r="J189960" i="1"/>
  <c r="J189952" i="1"/>
  <c r="J189944" i="1"/>
  <c r="J189936" i="1"/>
  <c r="J189928" i="1"/>
  <c r="J189920" i="1"/>
  <c r="J189912" i="1"/>
  <c r="J189904" i="1"/>
  <c r="J189896" i="1"/>
  <c r="J189888" i="1"/>
  <c r="J189784" i="1"/>
  <c r="J189776" i="1"/>
  <c r="J189768" i="1"/>
  <c r="J189760" i="1"/>
  <c r="J189752" i="1"/>
  <c r="J189744" i="1"/>
  <c r="J189736" i="1"/>
  <c r="J189728" i="1"/>
  <c r="J189720" i="1"/>
  <c r="J189712" i="1"/>
  <c r="J189704" i="1"/>
  <c r="J189696" i="1"/>
  <c r="J173337" i="1"/>
  <c r="J173329" i="1"/>
  <c r="J173321" i="1"/>
  <c r="J173313" i="1"/>
  <c r="J173305" i="1"/>
  <c r="J173297" i="1"/>
  <c r="J173289" i="1"/>
  <c r="J173281" i="1"/>
  <c r="J173273" i="1"/>
  <c r="J173265" i="1"/>
  <c r="J173257" i="1"/>
  <c r="J173249" i="1"/>
  <c r="J173241" i="1"/>
  <c r="J173233" i="1"/>
  <c r="J173225" i="1"/>
  <c r="J173217" i="1"/>
  <c r="J173209" i="1"/>
  <c r="J173201" i="1"/>
  <c r="J173193" i="1"/>
  <c r="J173185" i="1"/>
  <c r="J173177" i="1"/>
  <c r="J173169" i="1"/>
  <c r="J173161" i="1"/>
  <c r="J173153" i="1"/>
  <c r="J173145" i="1"/>
  <c r="J173137" i="1"/>
  <c r="J173129" i="1"/>
  <c r="J173121" i="1"/>
  <c r="J173113" i="1"/>
  <c r="J173105" i="1"/>
  <c r="J173097" i="1"/>
  <c r="J173089" i="1"/>
  <c r="J173081" i="1"/>
  <c r="J173073" i="1"/>
  <c r="J173065" i="1"/>
  <c r="J173057" i="1"/>
  <c r="J173049" i="1"/>
  <c r="J173041" i="1"/>
  <c r="J173033" i="1"/>
  <c r="J173025" i="1"/>
  <c r="J173017" i="1"/>
  <c r="J173009" i="1"/>
  <c r="J171273" i="1"/>
  <c r="J171265" i="1"/>
  <c r="J171257" i="1"/>
  <c r="J171249" i="1"/>
  <c r="J171241" i="1"/>
  <c r="J171233" i="1"/>
  <c r="J171225" i="1"/>
  <c r="J171217" i="1"/>
  <c r="J171209" i="1"/>
  <c r="J171201" i="1"/>
  <c r="J171193" i="1"/>
  <c r="J171089" i="1"/>
  <c r="J171081" i="1"/>
  <c r="J171073" i="1"/>
  <c r="J171065" i="1"/>
  <c r="J171057" i="1"/>
  <c r="J171049" i="1"/>
  <c r="J171041" i="1"/>
  <c r="J171033" i="1"/>
  <c r="J171025" i="1"/>
  <c r="J171017" i="1"/>
  <c r="J171009" i="1"/>
  <c r="J171001" i="1"/>
  <c r="J170993" i="1"/>
  <c r="J170985" i="1"/>
  <c r="J170977" i="1"/>
  <c r="J170969" i="1"/>
  <c r="J170961" i="1"/>
  <c r="J170953" i="1"/>
  <c r="J170945" i="1"/>
  <c r="J170937" i="1"/>
  <c r="J170929" i="1"/>
  <c r="J170921" i="1"/>
  <c r="J170913" i="1"/>
  <c r="J170809" i="1"/>
  <c r="J170801" i="1"/>
  <c r="J170793" i="1"/>
  <c r="J170785" i="1"/>
  <c r="J170777" i="1"/>
  <c r="J170769" i="1"/>
  <c r="J170761" i="1"/>
  <c r="J170753" i="1"/>
  <c r="J170745" i="1"/>
  <c r="J170737" i="1"/>
  <c r="J170729" i="1"/>
  <c r="J170721" i="1"/>
  <c r="J170617" i="1"/>
  <c r="J170609" i="1"/>
  <c r="J169353" i="1"/>
  <c r="J169345" i="1"/>
  <c r="J169337" i="1"/>
  <c r="J169329" i="1"/>
  <c r="J169321" i="1"/>
  <c r="J169313" i="1"/>
  <c r="J169305" i="1"/>
  <c r="J169297" i="1"/>
  <c r="J169289" i="1"/>
  <c r="J169281" i="1"/>
  <c r="J169273" i="1"/>
  <c r="J169265" i="1"/>
  <c r="J169257" i="1"/>
  <c r="J169249" i="1"/>
  <c r="J169241" i="1"/>
  <c r="J169233" i="1"/>
  <c r="J169225" i="1"/>
  <c r="J169217" i="1"/>
  <c r="J169209" i="1"/>
  <c r="J169201" i="1"/>
  <c r="J169193" i="1"/>
  <c r="J169185" i="1"/>
  <c r="J169177" i="1"/>
  <c r="J169169" i="1"/>
  <c r="J169161" i="1"/>
  <c r="J168865" i="1"/>
  <c r="J168857" i="1"/>
  <c r="J168849" i="1"/>
  <c r="J168841" i="1"/>
  <c r="J168833" i="1"/>
  <c r="J168825" i="1"/>
  <c r="J168817" i="1"/>
  <c r="J168809" i="1"/>
  <c r="J168801" i="1"/>
  <c r="J168793" i="1"/>
  <c r="J168785" i="1"/>
  <c r="J168777" i="1"/>
  <c r="J168001" i="1"/>
  <c r="J167993" i="1"/>
  <c r="J167985" i="1"/>
  <c r="J167977" i="1"/>
  <c r="J167969" i="1"/>
  <c r="J167961" i="1"/>
  <c r="J167953" i="1"/>
  <c r="J167945" i="1"/>
  <c r="J167937" i="1"/>
  <c r="J167929" i="1"/>
  <c r="J167921" i="1"/>
  <c r="J167913" i="1"/>
  <c r="J167713" i="1"/>
  <c r="J167705" i="1"/>
  <c r="J167697" i="1"/>
  <c r="J167689" i="1"/>
  <c r="J167681" i="1"/>
  <c r="J167673" i="1"/>
  <c r="J167665" i="1"/>
  <c r="J167657" i="1"/>
  <c r="J167649" i="1"/>
  <c r="J167641" i="1"/>
  <c r="J167633" i="1"/>
  <c r="J167625" i="1"/>
  <c r="J167425" i="1"/>
  <c r="J167417" i="1"/>
  <c r="J167409" i="1"/>
  <c r="J167401" i="1"/>
  <c r="J167393" i="1"/>
  <c r="J167385" i="1"/>
  <c r="J167377" i="1"/>
  <c r="J167369" i="1"/>
  <c r="J167361" i="1"/>
  <c r="J167353" i="1"/>
  <c r="J167345" i="1"/>
  <c r="J167337" i="1"/>
  <c r="J167329" i="1"/>
  <c r="J167321" i="1"/>
  <c r="J167313" i="1"/>
  <c r="J167305" i="1"/>
  <c r="J167297" i="1"/>
  <c r="J167289" i="1"/>
  <c r="J167281" i="1"/>
  <c r="J167273" i="1"/>
  <c r="J167265" i="1"/>
  <c r="J167257" i="1"/>
  <c r="J167249" i="1"/>
  <c r="J167241" i="1"/>
  <c r="J167137" i="1"/>
  <c r="J167129" i="1"/>
  <c r="J167121" i="1"/>
  <c r="J167113" i="1"/>
  <c r="J167105" i="1"/>
  <c r="J167001" i="1"/>
  <c r="J166993" i="1"/>
  <c r="J166985" i="1"/>
  <c r="J166977" i="1"/>
  <c r="J166297" i="1"/>
  <c r="J166289" i="1"/>
  <c r="J166281" i="1"/>
  <c r="J166273" i="1"/>
  <c r="J166265" i="1"/>
  <c r="J189688" i="1"/>
  <c r="J189680" i="1"/>
  <c r="J189672" i="1"/>
  <c r="J189664" i="1"/>
  <c r="J189656" i="1"/>
  <c r="J189648" i="1"/>
  <c r="J189640" i="1"/>
  <c r="J189632" i="1"/>
  <c r="J189624" i="1"/>
  <c r="J189520" i="1"/>
  <c r="J189512" i="1"/>
  <c r="J189504" i="1"/>
  <c r="J189496" i="1"/>
  <c r="J189488" i="1"/>
  <c r="J189480" i="1"/>
  <c r="J189472" i="1"/>
  <c r="J189464" i="1"/>
  <c r="J189456" i="1"/>
  <c r="J189448" i="1"/>
  <c r="J189440" i="1"/>
  <c r="J189432" i="1"/>
  <c r="J189424" i="1"/>
  <c r="J189416" i="1"/>
  <c r="J189408" i="1"/>
  <c r="J189400" i="1"/>
  <c r="J189392" i="1"/>
  <c r="J189384" i="1"/>
  <c r="J189376" i="1"/>
  <c r="J189368" i="1"/>
  <c r="J189360" i="1"/>
  <c r="J189352" i="1"/>
  <c r="J189344" i="1"/>
  <c r="J189336" i="1"/>
  <c r="J189328" i="1"/>
  <c r="J189320" i="1"/>
  <c r="J189312" i="1"/>
  <c r="J189304" i="1"/>
  <c r="J189296" i="1"/>
  <c r="J189288" i="1"/>
  <c r="J189280" i="1"/>
  <c r="J189272" i="1"/>
  <c r="J189264" i="1"/>
  <c r="J189256" i="1"/>
  <c r="J189248" i="1"/>
  <c r="J189240" i="1"/>
  <c r="J189232" i="1"/>
  <c r="J189224" i="1"/>
  <c r="J189216" i="1"/>
  <c r="J189208" i="1"/>
  <c r="J189200" i="1"/>
  <c r="J189192" i="1"/>
  <c r="J189184" i="1"/>
  <c r="J189176" i="1"/>
  <c r="J189168" i="1"/>
  <c r="J189160" i="1"/>
  <c r="J189152" i="1"/>
  <c r="J189144" i="1"/>
  <c r="J189136" i="1"/>
  <c r="J189128" i="1"/>
  <c r="J189120" i="1"/>
  <c r="J189112" i="1"/>
  <c r="J189104" i="1"/>
  <c r="J188904" i="1"/>
  <c r="J188896" i="1"/>
  <c r="J188888" i="1"/>
  <c r="J188880" i="1"/>
  <c r="J188872" i="1"/>
  <c r="J188864" i="1"/>
  <c r="J188568" i="1"/>
  <c r="J188560" i="1"/>
  <c r="J188552" i="1"/>
  <c r="J188544" i="1"/>
  <c r="J188536" i="1"/>
  <c r="J188528" i="1"/>
  <c r="J188424" i="1"/>
  <c r="J188416" i="1"/>
  <c r="J185912" i="1"/>
  <c r="J185904" i="1"/>
  <c r="J185896" i="1"/>
  <c r="J185888" i="1"/>
  <c r="J185880" i="1"/>
  <c r="J185872" i="1"/>
  <c r="J185864" i="1"/>
  <c r="J185856" i="1"/>
  <c r="J185848" i="1"/>
  <c r="J166257" i="1"/>
  <c r="J166249" i="1"/>
  <c r="J166241" i="1"/>
  <c r="J166233" i="1"/>
  <c r="J166225" i="1"/>
  <c r="J166217" i="1"/>
  <c r="J165825" i="1"/>
  <c r="J165817" i="1"/>
  <c r="J165809" i="1"/>
  <c r="J165609" i="1"/>
  <c r="J165601" i="1"/>
  <c r="J165305" i="1"/>
  <c r="J165297" i="1"/>
  <c r="J164905" i="1"/>
  <c r="J164897" i="1"/>
  <c r="J164793" i="1"/>
  <c r="J164785" i="1"/>
  <c r="J164777" i="1"/>
  <c r="J164769" i="1"/>
  <c r="J164761" i="1"/>
  <c r="J164753" i="1"/>
  <c r="J164745" i="1"/>
  <c r="J164737" i="1"/>
  <c r="J164729" i="1"/>
  <c r="J164721" i="1"/>
  <c r="J164713" i="1"/>
  <c r="J164705" i="1"/>
  <c r="J164313" i="1"/>
  <c r="J164305" i="1"/>
  <c r="J164297" i="1"/>
  <c r="J164289" i="1"/>
  <c r="J164281" i="1"/>
  <c r="J164273" i="1"/>
  <c r="J164265" i="1"/>
  <c r="J164257" i="1"/>
  <c r="J164249" i="1"/>
  <c r="J164241" i="1"/>
  <c r="J164233" i="1"/>
  <c r="J164225" i="1"/>
  <c r="J164217" i="1"/>
  <c r="J164209" i="1"/>
  <c r="J164201" i="1"/>
  <c r="J164193" i="1"/>
  <c r="J164185" i="1"/>
  <c r="J164177" i="1"/>
  <c r="J164169" i="1"/>
  <c r="J164161" i="1"/>
  <c r="J164153" i="1"/>
  <c r="J164145" i="1"/>
  <c r="J164137" i="1"/>
  <c r="J164129" i="1"/>
  <c r="J164121" i="1"/>
  <c r="J164113" i="1"/>
  <c r="J164105" i="1"/>
  <c r="J164097" i="1"/>
  <c r="J164089" i="1"/>
  <c r="J164081" i="1"/>
  <c r="J164073" i="1"/>
  <c r="J164065" i="1"/>
  <c r="J164057" i="1"/>
  <c r="J164049" i="1"/>
  <c r="J164041" i="1"/>
  <c r="J164033" i="1"/>
  <c r="J164025" i="1"/>
  <c r="J164017" i="1"/>
  <c r="J164009" i="1"/>
  <c r="J164001" i="1"/>
  <c r="J163993" i="1"/>
  <c r="J163985" i="1"/>
  <c r="J163881" i="1"/>
  <c r="J163873" i="1"/>
  <c r="J163865" i="1"/>
  <c r="J163857" i="1"/>
  <c r="J163849" i="1"/>
  <c r="J163841" i="1"/>
  <c r="J163833" i="1"/>
  <c r="J163825" i="1"/>
  <c r="J163817" i="1"/>
  <c r="J163809" i="1"/>
  <c r="J163801" i="1"/>
  <c r="J163793" i="1"/>
  <c r="J163785" i="1"/>
  <c r="J163777" i="1"/>
  <c r="J163769" i="1"/>
  <c r="J163761" i="1"/>
  <c r="J163753" i="1"/>
  <c r="J163553" i="1"/>
  <c r="J163545" i="1"/>
  <c r="J163537" i="1"/>
  <c r="J163529" i="1"/>
  <c r="J163521" i="1"/>
  <c r="J163513" i="1"/>
  <c r="J163505" i="1"/>
  <c r="J163497" i="1"/>
  <c r="J163489" i="1"/>
  <c r="J163481" i="1"/>
  <c r="J163473" i="1"/>
  <c r="J163465" i="1"/>
  <c r="J163457" i="1"/>
  <c r="J163449" i="1"/>
  <c r="J163441" i="1"/>
  <c r="J163433" i="1"/>
  <c r="J163425" i="1"/>
  <c r="J163417" i="1"/>
  <c r="J162833" i="1"/>
  <c r="J162825" i="1"/>
  <c r="J162817" i="1"/>
  <c r="J162809" i="1"/>
  <c r="J162801" i="1"/>
  <c r="J162793" i="1"/>
  <c r="J158313" i="1"/>
  <c r="J158305" i="1"/>
  <c r="J158297" i="1"/>
  <c r="J158289" i="1"/>
  <c r="J158281" i="1"/>
  <c r="J158273" i="1"/>
  <c r="J158265" i="1"/>
  <c r="J158257" i="1"/>
  <c r="J158249" i="1"/>
  <c r="J158241" i="1"/>
  <c r="J158233" i="1"/>
  <c r="J158225" i="1"/>
  <c r="J158217" i="1"/>
  <c r="J158209" i="1"/>
  <c r="J158201" i="1"/>
  <c r="J158193" i="1"/>
  <c r="J158185" i="1"/>
  <c r="J158177" i="1"/>
  <c r="J158169" i="1"/>
  <c r="J158161" i="1"/>
  <c r="J158153" i="1"/>
  <c r="J158145" i="1"/>
  <c r="J158137" i="1"/>
  <c r="J158129" i="1"/>
  <c r="J158121" i="1"/>
  <c r="J158113" i="1"/>
  <c r="J158105" i="1"/>
  <c r="J158097" i="1"/>
  <c r="J158089" i="1"/>
  <c r="J158081" i="1"/>
  <c r="J158073" i="1"/>
  <c r="J158065" i="1"/>
  <c r="J158057" i="1"/>
  <c r="J158049" i="1"/>
  <c r="J158041" i="1"/>
  <c r="J158033" i="1"/>
  <c r="J158025" i="1"/>
  <c r="J158017" i="1"/>
  <c r="J158009" i="1"/>
  <c r="J158001" i="1"/>
  <c r="J157993" i="1"/>
  <c r="J157985" i="1"/>
  <c r="J157977" i="1"/>
  <c r="J157969" i="1"/>
  <c r="J157961" i="1"/>
  <c r="J157953" i="1"/>
  <c r="J157945" i="1"/>
  <c r="J157937" i="1"/>
  <c r="J157929" i="1"/>
  <c r="J157921" i="1"/>
  <c r="J157913" i="1"/>
  <c r="J157905" i="1"/>
  <c r="J157897" i="1"/>
  <c r="J157889" i="1"/>
  <c r="J157881" i="1"/>
  <c r="J157873" i="1"/>
  <c r="J157865" i="1"/>
  <c r="J157857" i="1"/>
  <c r="J157849" i="1"/>
  <c r="J157841" i="1"/>
  <c r="J157833" i="1"/>
  <c r="J157825" i="1"/>
  <c r="J157817" i="1"/>
  <c r="J157809" i="1"/>
  <c r="J157801" i="1"/>
  <c r="J157793" i="1"/>
  <c r="J157785" i="1"/>
  <c r="J157777" i="1"/>
  <c r="J157769" i="1"/>
  <c r="J157761" i="1"/>
  <c r="J157753" i="1"/>
  <c r="J157745" i="1"/>
  <c r="J157737" i="1"/>
  <c r="J157729" i="1"/>
  <c r="J157721" i="1"/>
  <c r="J157713" i="1"/>
  <c r="J157705" i="1"/>
  <c r="J157697" i="1"/>
  <c r="J157689" i="1"/>
  <c r="J157681" i="1"/>
  <c r="J157673" i="1"/>
  <c r="J157665" i="1"/>
  <c r="J157657" i="1"/>
  <c r="J157649" i="1"/>
  <c r="J157641" i="1"/>
  <c r="J157633" i="1"/>
  <c r="J157625" i="1"/>
  <c r="J157617" i="1"/>
  <c r="J157609" i="1"/>
  <c r="J157601" i="1"/>
  <c r="J157593" i="1"/>
  <c r="J157585" i="1"/>
  <c r="J157577" i="1"/>
  <c r="J157569" i="1"/>
  <c r="J157561" i="1"/>
  <c r="J157553" i="1"/>
  <c r="J157545" i="1"/>
  <c r="J157537" i="1"/>
  <c r="J157529" i="1"/>
  <c r="J157521" i="1"/>
  <c r="J157513" i="1"/>
  <c r="J157505" i="1"/>
  <c r="J157497" i="1"/>
  <c r="J157489" i="1"/>
  <c r="J157481" i="1"/>
  <c r="J157473" i="1"/>
  <c r="J157465" i="1"/>
  <c r="J157457" i="1"/>
  <c r="J157449" i="1"/>
  <c r="J157441" i="1"/>
  <c r="J157433" i="1"/>
  <c r="J157425" i="1"/>
  <c r="J157417" i="1"/>
  <c r="J157409" i="1"/>
  <c r="J157401" i="1"/>
  <c r="J157393" i="1"/>
  <c r="J157385" i="1"/>
  <c r="J157377" i="1"/>
  <c r="J157369" i="1"/>
  <c r="J157361" i="1"/>
  <c r="J157353" i="1"/>
  <c r="J157345" i="1"/>
  <c r="J157337" i="1"/>
  <c r="J157329" i="1"/>
  <c r="J157321" i="1"/>
  <c r="J157313" i="1"/>
  <c r="J157305" i="1"/>
  <c r="J157297" i="1"/>
  <c r="J157289" i="1"/>
  <c r="J157281" i="1"/>
  <c r="J157273" i="1"/>
  <c r="J157265" i="1"/>
  <c r="J157257" i="1"/>
  <c r="J157249" i="1"/>
  <c r="J157241" i="1"/>
  <c r="J157233" i="1"/>
  <c r="J157225" i="1"/>
  <c r="J157217" i="1"/>
  <c r="J157017" i="1"/>
  <c r="J157009" i="1"/>
  <c r="J157001" i="1"/>
  <c r="J156993" i="1"/>
  <c r="J156985" i="1"/>
  <c r="J156977" i="1"/>
  <c r="J156969" i="1"/>
  <c r="J377572" i="1"/>
  <c r="J377564" i="1"/>
  <c r="J377556" i="1"/>
  <c r="J377548" i="1"/>
  <c r="J377540" i="1"/>
  <c r="J377532" i="1"/>
  <c r="J377524" i="1"/>
  <c r="J377516" i="1"/>
  <c r="J377508" i="1"/>
  <c r="J377500" i="1"/>
  <c r="J377492" i="1"/>
  <c r="J377484" i="1"/>
  <c r="J377476" i="1"/>
  <c r="J377468" i="1"/>
  <c r="J377460" i="1"/>
  <c r="J377452" i="1"/>
  <c r="J377444" i="1"/>
  <c r="J377084" i="1"/>
  <c r="J377076" i="1"/>
  <c r="J377068" i="1"/>
  <c r="J377060" i="1"/>
  <c r="J377052" i="1"/>
  <c r="J377044" i="1"/>
  <c r="J377036" i="1"/>
  <c r="J377028" i="1"/>
  <c r="J377020" i="1"/>
  <c r="J377012" i="1"/>
  <c r="J377004" i="1"/>
  <c r="J376996" i="1"/>
  <c r="J376988" i="1"/>
  <c r="J376980" i="1"/>
  <c r="J376972" i="1"/>
  <c r="J376964" i="1"/>
  <c r="J376956" i="1"/>
  <c r="J376948" i="1"/>
  <c r="J376940" i="1"/>
  <c r="J376932" i="1"/>
  <c r="J376924" i="1"/>
  <c r="J376916" i="1"/>
  <c r="J376908" i="1"/>
  <c r="J376900" i="1"/>
  <c r="J376892" i="1"/>
  <c r="J376884" i="1"/>
  <c r="J376876" i="1"/>
  <c r="J376868" i="1"/>
  <c r="J376860" i="1"/>
  <c r="J376852" i="1"/>
  <c r="J376844" i="1"/>
  <c r="J376836" i="1"/>
  <c r="J376828" i="1"/>
  <c r="J376820" i="1"/>
  <c r="J376812" i="1"/>
  <c r="J376804" i="1"/>
  <c r="J376796" i="1"/>
  <c r="J376788" i="1"/>
  <c r="J376780" i="1"/>
  <c r="J376772" i="1"/>
  <c r="J376764" i="1"/>
  <c r="J376756" i="1"/>
  <c r="J376748" i="1"/>
  <c r="J376740" i="1"/>
  <c r="J369604" i="1"/>
  <c r="J369596" i="1"/>
  <c r="J369588" i="1"/>
  <c r="J369580" i="1"/>
  <c r="J369572" i="1"/>
  <c r="J368140" i="1"/>
  <c r="J368132" i="1"/>
  <c r="J368124" i="1"/>
  <c r="J368116" i="1"/>
  <c r="J360172" i="1"/>
  <c r="J360164" i="1"/>
  <c r="J360156" i="1"/>
  <c r="J360148" i="1"/>
  <c r="J360140" i="1"/>
  <c r="J359588" i="1"/>
  <c r="J359580" i="1"/>
  <c r="J359572" i="1"/>
  <c r="J359564" i="1"/>
  <c r="J359556" i="1"/>
  <c r="J359548" i="1"/>
  <c r="J359540" i="1"/>
  <c r="J359532" i="1"/>
  <c r="J359524" i="1"/>
  <c r="J359516" i="1"/>
  <c r="J359508" i="1"/>
  <c r="J359500" i="1"/>
  <c r="J359492" i="1"/>
  <c r="J359484" i="1"/>
  <c r="J359476" i="1"/>
  <c r="J359468" i="1"/>
  <c r="J359460" i="1"/>
  <c r="J359452" i="1"/>
  <c r="J359444" i="1"/>
  <c r="J359436" i="1"/>
  <c r="J359428" i="1"/>
  <c r="J359420" i="1"/>
  <c r="J359412" i="1"/>
  <c r="J359404" i="1"/>
  <c r="J359396" i="1"/>
  <c r="J359388" i="1"/>
  <c r="J359380" i="1"/>
  <c r="J359372" i="1"/>
  <c r="J359364" i="1"/>
  <c r="J359356" i="1"/>
  <c r="J359348" i="1"/>
  <c r="J359340" i="1"/>
  <c r="J359332" i="1"/>
  <c r="J359324" i="1"/>
  <c r="J359316" i="1"/>
  <c r="J359308" i="1"/>
  <c r="J359300" i="1"/>
  <c r="J359292" i="1"/>
  <c r="J359284" i="1"/>
  <c r="J359276" i="1"/>
  <c r="J359268" i="1"/>
  <c r="J359260" i="1"/>
  <c r="J359252" i="1"/>
  <c r="J359244" i="1"/>
  <c r="J356292" i="1"/>
  <c r="J356284" i="1"/>
  <c r="J356276" i="1"/>
  <c r="J356268" i="1"/>
  <c r="J347732" i="1"/>
  <c r="J347724" i="1"/>
  <c r="J347716" i="1"/>
  <c r="J347708" i="1"/>
  <c r="J347700" i="1"/>
  <c r="J347692" i="1"/>
  <c r="J347684" i="1"/>
  <c r="J347676" i="1"/>
  <c r="J347668" i="1"/>
  <c r="J347660" i="1"/>
  <c r="J347652" i="1"/>
  <c r="J347644" i="1"/>
  <c r="J347636" i="1"/>
  <c r="J347628" i="1"/>
  <c r="J347620" i="1"/>
  <c r="J347612" i="1"/>
  <c r="J347604" i="1"/>
  <c r="J347596" i="1"/>
  <c r="J347588" i="1"/>
  <c r="J346988" i="1"/>
  <c r="J346980" i="1"/>
  <c r="J346972" i="1"/>
  <c r="J346964" i="1"/>
  <c r="J346956" i="1"/>
  <c r="J346948" i="1"/>
  <c r="J346940" i="1"/>
  <c r="J342980" i="1"/>
  <c r="J342972" i="1"/>
  <c r="J342964" i="1"/>
  <c r="J342956" i="1"/>
  <c r="J342948" i="1"/>
  <c r="J342940" i="1"/>
  <c r="J342932" i="1"/>
  <c r="J342924" i="1"/>
  <c r="J342060" i="1"/>
  <c r="J342052" i="1"/>
  <c r="J342044" i="1"/>
  <c r="J342036" i="1"/>
  <c r="J316996" i="1"/>
  <c r="J316988" i="1"/>
  <c r="J316980" i="1"/>
  <c r="J316972" i="1"/>
  <c r="J410922" i="1"/>
  <c r="J409522" i="1"/>
  <c r="J405794" i="1"/>
  <c r="J405786" i="1"/>
  <c r="J405778" i="1"/>
  <c r="J405770" i="1"/>
  <c r="J405234" i="1"/>
  <c r="J405226" i="1"/>
  <c r="J405218" i="1"/>
  <c r="J405210" i="1"/>
  <c r="J402562" i="1"/>
  <c r="J402554" i="1"/>
  <c r="J401842" i="1"/>
  <c r="J401834" i="1"/>
  <c r="J401330" i="1"/>
  <c r="J401322" i="1"/>
  <c r="J400578" i="1"/>
  <c r="J400570" i="1"/>
  <c r="J400562" i="1"/>
  <c r="J400554" i="1"/>
  <c r="J400546" i="1"/>
  <c r="J400538" i="1"/>
  <c r="J400530" i="1"/>
  <c r="J400522" i="1"/>
  <c r="J400514" i="1"/>
  <c r="J400394" i="1"/>
  <c r="J400386" i="1"/>
  <c r="J400378" i="1"/>
  <c r="J396082" i="1"/>
  <c r="J396074" i="1"/>
  <c r="J396066" i="1"/>
  <c r="J396058" i="1"/>
  <c r="J396050" i="1"/>
  <c r="J396042" i="1"/>
  <c r="J396034" i="1"/>
  <c r="J396026" i="1"/>
  <c r="J396018" i="1"/>
  <c r="J396010" i="1"/>
  <c r="J396002" i="1"/>
  <c r="J395994" i="1"/>
  <c r="J395986" i="1"/>
  <c r="J393018" i="1"/>
  <c r="J393010" i="1"/>
  <c r="J393002" i="1"/>
  <c r="J392994" i="1"/>
  <c r="J392986" i="1"/>
  <c r="J392978" i="1"/>
  <c r="J392970" i="1"/>
  <c r="J392962" i="1"/>
  <c r="J392954" i="1"/>
  <c r="J392946" i="1"/>
  <c r="J392938" i="1"/>
  <c r="J392930" i="1"/>
  <c r="J392922" i="1"/>
  <c r="J392914" i="1"/>
  <c r="J392906" i="1"/>
  <c r="J392898" i="1"/>
  <c r="J392458" i="1"/>
  <c r="J392450" i="1"/>
  <c r="J392442" i="1"/>
  <c r="J392434" i="1"/>
  <c r="J392426" i="1"/>
  <c r="J392418" i="1"/>
  <c r="J392410" i="1"/>
  <c r="J392402" i="1"/>
  <c r="J392394" i="1"/>
  <c r="J386578" i="1"/>
  <c r="J386570" i="1"/>
  <c r="J386562" i="1"/>
  <c r="J386554" i="1"/>
  <c r="J386546" i="1"/>
  <c r="J386538" i="1"/>
  <c r="J386530" i="1"/>
  <c r="J386522" i="1"/>
  <c r="J386514" i="1"/>
  <c r="J386506" i="1"/>
  <c r="J386498" i="1"/>
  <c r="J386490" i="1"/>
  <c r="J386482" i="1"/>
  <c r="J386474" i="1"/>
  <c r="J386466" i="1"/>
  <c r="J386458" i="1"/>
  <c r="J386450" i="1"/>
  <c r="J386442" i="1"/>
  <c r="J386434" i="1"/>
  <c r="J386426" i="1"/>
  <c r="J386418" i="1"/>
  <c r="J386410" i="1"/>
  <c r="J386402" i="1"/>
  <c r="J386394" i="1"/>
  <c r="J386386" i="1"/>
  <c r="J386378" i="1"/>
  <c r="J386370" i="1"/>
  <c r="J386362" i="1"/>
  <c r="J386354" i="1"/>
  <c r="J386346" i="1"/>
  <c r="J386338" i="1"/>
  <c r="J386330" i="1"/>
  <c r="J385930" i="1"/>
  <c r="J385922" i="1"/>
  <c r="J385914" i="1"/>
  <c r="J385906" i="1"/>
  <c r="J385898" i="1"/>
  <c r="J385890" i="1"/>
  <c r="J385882" i="1"/>
  <c r="J385874" i="1"/>
  <c r="J385866" i="1"/>
  <c r="J385858" i="1"/>
  <c r="J385850" i="1"/>
  <c r="J383570" i="1"/>
  <c r="J383562" i="1"/>
  <c r="J383554" i="1"/>
  <c r="J382746" i="1"/>
  <c r="J382738" i="1"/>
  <c r="J382730" i="1"/>
  <c r="J382722" i="1"/>
  <c r="J382714" i="1"/>
  <c r="J382706" i="1"/>
  <c r="J382698" i="1"/>
  <c r="J382690" i="1"/>
  <c r="J382682" i="1"/>
  <c r="J382674" i="1"/>
  <c r="J382666" i="1"/>
  <c r="J382658" i="1"/>
  <c r="J382650" i="1"/>
  <c r="J382642" i="1"/>
  <c r="J382634" i="1"/>
  <c r="J382626" i="1"/>
  <c r="J382618" i="1"/>
  <c r="J382610" i="1"/>
  <c r="J382602" i="1"/>
  <c r="J382594" i="1"/>
  <c r="J382586" i="1"/>
  <c r="J382578" i="1"/>
  <c r="J382570" i="1"/>
  <c r="J377386" i="1"/>
  <c r="J377378" i="1"/>
  <c r="J368970" i="1"/>
  <c r="J368962" i="1"/>
  <c r="J368754" i="1"/>
  <c r="J368746" i="1"/>
  <c r="J368738" i="1"/>
  <c r="J368730" i="1"/>
  <c r="J368722" i="1"/>
  <c r="J367698" i="1"/>
  <c r="J367690" i="1"/>
  <c r="J367682" i="1"/>
  <c r="J367674" i="1"/>
  <c r="J367666" i="1"/>
  <c r="J367610" i="1"/>
  <c r="J367602" i="1"/>
  <c r="J367594" i="1"/>
  <c r="J367586" i="1"/>
  <c r="J270174" i="1"/>
  <c r="J270166" i="1"/>
  <c r="J270158" i="1"/>
  <c r="J270150" i="1"/>
  <c r="J270142" i="1"/>
  <c r="J270134" i="1"/>
  <c r="J270126" i="1"/>
  <c r="J270118" i="1"/>
  <c r="J270014" i="1"/>
  <c r="J270006" i="1"/>
  <c r="J269998" i="1"/>
  <c r="J269990" i="1"/>
  <c r="J269982" i="1"/>
  <c r="J269974" i="1"/>
  <c r="J269966" i="1"/>
  <c r="J235366" i="1"/>
  <c r="J235358" i="1"/>
  <c r="J235350" i="1"/>
  <c r="J275388" i="1"/>
  <c r="J275380" i="1"/>
  <c r="J275372" i="1"/>
  <c r="J275364" i="1"/>
  <c r="J275356" i="1"/>
  <c r="J275348" i="1"/>
  <c r="J275340" i="1"/>
  <c r="J275332" i="1"/>
  <c r="J275324" i="1"/>
  <c r="J275316" i="1"/>
  <c r="J275308" i="1"/>
  <c r="J275300" i="1"/>
  <c r="J274676" i="1"/>
  <c r="J274668" i="1"/>
  <c r="J274660" i="1"/>
  <c r="J274652" i="1"/>
  <c r="J274644" i="1"/>
  <c r="J271028" i="1"/>
  <c r="J271020" i="1"/>
  <c r="J271012" i="1"/>
  <c r="J271004" i="1"/>
  <c r="J270996" i="1"/>
  <c r="J270988" i="1"/>
  <c r="J270980" i="1"/>
  <c r="J270972" i="1"/>
  <c r="J270964" i="1"/>
  <c r="J269052" i="1"/>
  <c r="J269044" i="1"/>
  <c r="J269036" i="1"/>
  <c r="J269028" i="1"/>
  <c r="J269020" i="1"/>
  <c r="J269012" i="1"/>
  <c r="J269004" i="1"/>
  <c r="J268996" i="1"/>
  <c r="J268988" i="1"/>
  <c r="J268980" i="1"/>
  <c r="J268972" i="1"/>
  <c r="J268964" i="1"/>
  <c r="J256956" i="1"/>
  <c r="J256948" i="1"/>
  <c r="J256940" i="1"/>
  <c r="J256932" i="1"/>
  <c r="J254388" i="1"/>
  <c r="J254380" i="1"/>
  <c r="J254372" i="1"/>
  <c r="J253228" i="1"/>
  <c r="J253220" i="1"/>
  <c r="J253212" i="1"/>
  <c r="J253204" i="1"/>
  <c r="J253196" i="1"/>
  <c r="J253188" i="1"/>
  <c r="J253180" i="1"/>
  <c r="J253172" i="1"/>
  <c r="J253164" i="1"/>
  <c r="J253156" i="1"/>
  <c r="J253148" i="1"/>
  <c r="J253140" i="1"/>
  <c r="J253132" i="1"/>
  <c r="J404864" i="1"/>
  <c r="J404856" i="1"/>
  <c r="J401800" i="1"/>
  <c r="J401792" i="1"/>
  <c r="J401784" i="1"/>
  <c r="J397264" i="1"/>
  <c r="J397256" i="1"/>
  <c r="J397248" i="1"/>
  <c r="J395008" i="1"/>
  <c r="J395000" i="1"/>
  <c r="J394992" i="1"/>
  <c r="J394856" i="1"/>
  <c r="J394848" i="1"/>
  <c r="J394840" i="1"/>
  <c r="J394832" i="1"/>
  <c r="J394760" i="1"/>
  <c r="J393352" i="1"/>
  <c r="J393344" i="1"/>
  <c r="J393336" i="1"/>
  <c r="J393328" i="1"/>
  <c r="J393168" i="1"/>
  <c r="J393160" i="1"/>
  <c r="J393152" i="1"/>
  <c r="J393144" i="1"/>
  <c r="J388776" i="1"/>
  <c r="J388768" i="1"/>
  <c r="J388760" i="1"/>
  <c r="J388752" i="1"/>
  <c r="J388744" i="1"/>
  <c r="J386152" i="1"/>
  <c r="J386144" i="1"/>
  <c r="J386136" i="1"/>
  <c r="J386128" i="1"/>
  <c r="J386120" i="1"/>
  <c r="J386112" i="1"/>
  <c r="J386104" i="1"/>
  <c r="J386096" i="1"/>
  <c r="J386088" i="1"/>
  <c r="J386080" i="1"/>
  <c r="J386072" i="1"/>
  <c r="J386064" i="1"/>
  <c r="J385656" i="1"/>
  <c r="J385112" i="1"/>
  <c r="J385104" i="1"/>
  <c r="J385096" i="1"/>
  <c r="J385088" i="1"/>
  <c r="J385080" i="1"/>
  <c r="J385072" i="1"/>
  <c r="J385064" i="1"/>
  <c r="J385056" i="1"/>
  <c r="J384912" i="1"/>
  <c r="J384904" i="1"/>
  <c r="J384896" i="1"/>
  <c r="J384888" i="1"/>
  <c r="J384880" i="1"/>
  <c r="J384872" i="1"/>
  <c r="J384864" i="1"/>
  <c r="J384856" i="1"/>
  <c r="J384848" i="1"/>
  <c r="J384840" i="1"/>
  <c r="J384832" i="1"/>
  <c r="J384824" i="1"/>
  <c r="J384816" i="1"/>
  <c r="J384808" i="1"/>
  <c r="J384800" i="1"/>
  <c r="J384792" i="1"/>
  <c r="J384784" i="1"/>
  <c r="J384776" i="1"/>
  <c r="J383928" i="1"/>
  <c r="J383920" i="1"/>
  <c r="J383912" i="1"/>
  <c r="J383904" i="1"/>
  <c r="J383896" i="1"/>
  <c r="J383888" i="1"/>
  <c r="J383880" i="1"/>
  <c r="J379576" i="1"/>
  <c r="J379568" i="1"/>
  <c r="J379560" i="1"/>
  <c r="J379552" i="1"/>
  <c r="J379544" i="1"/>
  <c r="J379440" i="1"/>
  <c r="J379432" i="1"/>
  <c r="J379424" i="1"/>
  <c r="J379416" i="1"/>
  <c r="J379408" i="1"/>
  <c r="J379400" i="1"/>
  <c r="J379392" i="1"/>
  <c r="J379384" i="1"/>
  <c r="J379376" i="1"/>
  <c r="J379368" i="1"/>
  <c r="J379360" i="1"/>
  <c r="J379352" i="1"/>
  <c r="J379344" i="1"/>
  <c r="J379336" i="1"/>
  <c r="J379328" i="1"/>
  <c r="J379320" i="1"/>
  <c r="J379312" i="1"/>
  <c r="J379112" i="1"/>
  <c r="J379104" i="1"/>
  <c r="J379096" i="1"/>
  <c r="J379088" i="1"/>
  <c r="J379080" i="1"/>
  <c r="J379072" i="1"/>
  <c r="J379064" i="1"/>
  <c r="J379056" i="1"/>
  <c r="J379048" i="1"/>
  <c r="J379040" i="1"/>
  <c r="J379032" i="1"/>
  <c r="J379024" i="1"/>
  <c r="J379016" i="1"/>
  <c r="J379008" i="1"/>
  <c r="J379000" i="1"/>
  <c r="J378992" i="1"/>
  <c r="J378984" i="1"/>
  <c r="J378976" i="1"/>
  <c r="J378968" i="1"/>
  <c r="J378960" i="1"/>
  <c r="J378952" i="1"/>
  <c r="J378944" i="1"/>
  <c r="J378936" i="1"/>
  <c r="J378928" i="1"/>
  <c r="J378920" i="1"/>
  <c r="J378912" i="1"/>
  <c r="J378904" i="1"/>
  <c r="J378896" i="1"/>
  <c r="J378888" i="1"/>
  <c r="J378880" i="1"/>
  <c r="J378872" i="1"/>
  <c r="J378864" i="1"/>
  <c r="J378856" i="1"/>
  <c r="J378848" i="1"/>
  <c r="J378840" i="1"/>
  <c r="J378832" i="1"/>
  <c r="J378824" i="1"/>
  <c r="J378816" i="1"/>
  <c r="J378808" i="1"/>
  <c r="J378800" i="1"/>
  <c r="J378792" i="1"/>
  <c r="J378784" i="1"/>
  <c r="J378776" i="1"/>
  <c r="J378768" i="1"/>
  <c r="J378760" i="1"/>
  <c r="J378752" i="1"/>
  <c r="J378744" i="1"/>
  <c r="J378736" i="1"/>
  <c r="J378728" i="1"/>
  <c r="J378720" i="1"/>
  <c r="J378712" i="1"/>
  <c r="J378704" i="1"/>
  <c r="J378696" i="1"/>
  <c r="J378688" i="1"/>
  <c r="J378680" i="1"/>
  <c r="J378672" i="1"/>
  <c r="J378664" i="1"/>
  <c r="J378656" i="1"/>
  <c r="J378648" i="1"/>
  <c r="J378640" i="1"/>
  <c r="J378440" i="1"/>
  <c r="J378432" i="1"/>
  <c r="J378424" i="1"/>
  <c r="J378416" i="1"/>
  <c r="J378408" i="1"/>
  <c r="J378400" i="1"/>
  <c r="J378392" i="1"/>
  <c r="J378384" i="1"/>
  <c r="J378376" i="1"/>
  <c r="J378368" i="1"/>
  <c r="J378360" i="1"/>
  <c r="J378352" i="1"/>
  <c r="J378248" i="1"/>
  <c r="J378240" i="1"/>
  <c r="J378232" i="1"/>
  <c r="J378224" i="1"/>
  <c r="J378216" i="1"/>
  <c r="J378208" i="1"/>
  <c r="J378200" i="1"/>
  <c r="J378192" i="1"/>
  <c r="J378184" i="1"/>
  <c r="J378176" i="1"/>
  <c r="J378168" i="1"/>
  <c r="J378160" i="1"/>
  <c r="J378152" i="1"/>
  <c r="J378144" i="1"/>
  <c r="J378040" i="1"/>
  <c r="J378032" i="1"/>
  <c r="J378024" i="1"/>
  <c r="J378016" i="1"/>
  <c r="J378008" i="1"/>
  <c r="J378000" i="1"/>
  <c r="J377896" i="1"/>
  <c r="J377888" i="1"/>
  <c r="J377880" i="1"/>
  <c r="J377872" i="1"/>
  <c r="J377864" i="1"/>
  <c r="J377760" i="1"/>
  <c r="J377752" i="1"/>
  <c r="J377744" i="1"/>
  <c r="J377736" i="1"/>
  <c r="J377128" i="1"/>
  <c r="J377120" i="1"/>
  <c r="J373624" i="1"/>
  <c r="J373616" i="1"/>
  <c r="J373608" i="1"/>
  <c r="J373600" i="1"/>
  <c r="J373592" i="1"/>
  <c r="J373224" i="1"/>
  <c r="J373216" i="1"/>
  <c r="J373208" i="1"/>
  <c r="J373200" i="1"/>
  <c r="J369760" i="1"/>
  <c r="J369752" i="1"/>
  <c r="J369744" i="1"/>
  <c r="J369736" i="1"/>
  <c r="J369728" i="1"/>
  <c r="J369720" i="1"/>
  <c r="J369712" i="1"/>
  <c r="J369704" i="1"/>
  <c r="J369696" i="1"/>
  <c r="J369688" i="1"/>
  <c r="J369120" i="1"/>
  <c r="J369112" i="1"/>
  <c r="J369104" i="1"/>
  <c r="J369096" i="1"/>
  <c r="J369088" i="1"/>
  <c r="J368288" i="1"/>
  <c r="J368280" i="1"/>
  <c r="J368272" i="1"/>
  <c r="J368264" i="1"/>
  <c r="J374231" i="1"/>
  <c r="J374223" i="1"/>
  <c r="J374215" i="1"/>
  <c r="J374207" i="1"/>
  <c r="J374199" i="1"/>
  <c r="J374191" i="1"/>
  <c r="J374183" i="1"/>
  <c r="J374175" i="1"/>
  <c r="J368639" i="1"/>
  <c r="J368631" i="1"/>
  <c r="J368623" i="1"/>
  <c r="J368615" i="1"/>
  <c r="J368607" i="1"/>
  <c r="J368599" i="1"/>
  <c r="J235342" i="1"/>
  <c r="J235334" i="1"/>
  <c r="J209398" i="1"/>
  <c r="J209390" i="1"/>
  <c r="J209382" i="1"/>
  <c r="J209374" i="1"/>
  <c r="J209366" i="1"/>
  <c r="J209358" i="1"/>
  <c r="J209350" i="1"/>
  <c r="J209342" i="1"/>
  <c r="J209334" i="1"/>
  <c r="J209326" i="1"/>
  <c r="J209318" i="1"/>
  <c r="J209310" i="1"/>
  <c r="J209302" i="1"/>
  <c r="J209294" i="1"/>
  <c r="J209286" i="1"/>
  <c r="J209278" i="1"/>
  <c r="J209270" i="1"/>
  <c r="J209262" i="1"/>
  <c r="J209254" i="1"/>
  <c r="J209246" i="1"/>
  <c r="J209238" i="1"/>
  <c r="J209230" i="1"/>
  <c r="J209222" i="1"/>
  <c r="J209214" i="1"/>
  <c r="J209206" i="1"/>
  <c r="J209102" i="1"/>
  <c r="J209094" i="1"/>
  <c r="J209086" i="1"/>
  <c r="J209078" i="1"/>
  <c r="J209070" i="1"/>
  <c r="J209062" i="1"/>
  <c r="J209054" i="1"/>
  <c r="J209046" i="1"/>
  <c r="J209038" i="1"/>
  <c r="J209030" i="1"/>
  <c r="J209022" i="1"/>
  <c r="J209014" i="1"/>
  <c r="J209006" i="1"/>
  <c r="J208998" i="1"/>
  <c r="J208990" i="1"/>
  <c r="J208982" i="1"/>
  <c r="J208974" i="1"/>
  <c r="J208966" i="1"/>
  <c r="J208958" i="1"/>
  <c r="J208950" i="1"/>
  <c r="J208942" i="1"/>
  <c r="J208934" i="1"/>
  <c r="J208926" i="1"/>
  <c r="J208918" i="1"/>
  <c r="J208910" i="1"/>
  <c r="J208902" i="1"/>
  <c r="J208894" i="1"/>
  <c r="J208886" i="1"/>
  <c r="J208878" i="1"/>
  <c r="J208870" i="1"/>
  <c r="J208862" i="1"/>
  <c r="J208854" i="1"/>
  <c r="J208846" i="1"/>
  <c r="J208838" i="1"/>
  <c r="J208830" i="1"/>
  <c r="J208822" i="1"/>
  <c r="J208814" i="1"/>
  <c r="J208806" i="1"/>
  <c r="J208798" i="1"/>
  <c r="J208790" i="1"/>
  <c r="J208782" i="1"/>
  <c r="J208774" i="1"/>
  <c r="J208766" i="1"/>
  <c r="J208758" i="1"/>
  <c r="J208750" i="1"/>
  <c r="J208742" i="1"/>
  <c r="J208734" i="1"/>
  <c r="J208726" i="1"/>
  <c r="J208718" i="1"/>
  <c r="J208630" i="1"/>
  <c r="J208622" i="1"/>
  <c r="J208526" i="1"/>
  <c r="J208518" i="1"/>
  <c r="J208510" i="1"/>
  <c r="J208502" i="1"/>
  <c r="J208494" i="1"/>
  <c r="J208390" i="1"/>
  <c r="J208382" i="1"/>
  <c r="J253124" i="1"/>
  <c r="J253116" i="1"/>
  <c r="J253108" i="1"/>
  <c r="J253100" i="1"/>
  <c r="J253092" i="1"/>
  <c r="J253084" i="1"/>
  <c r="J253076" i="1"/>
  <c r="J253068" i="1"/>
  <c r="J253060" i="1"/>
  <c r="J253052" i="1"/>
  <c r="J253044" i="1"/>
  <c r="J253036" i="1"/>
  <c r="J194012" i="1"/>
  <c r="J194004" i="1"/>
  <c r="J193900" i="1"/>
  <c r="J193892" i="1"/>
  <c r="J193884" i="1"/>
  <c r="J193876" i="1"/>
  <c r="J193580" i="1"/>
  <c r="J193572" i="1"/>
  <c r="J193564" i="1"/>
  <c r="J193556" i="1"/>
  <c r="J193548" i="1"/>
  <c r="J193540" i="1"/>
  <c r="J193532" i="1"/>
  <c r="J193524" i="1"/>
  <c r="J193516" i="1"/>
  <c r="J193508" i="1"/>
  <c r="J193500" i="1"/>
  <c r="J193492" i="1"/>
  <c r="J193484" i="1"/>
  <c r="J193380" i="1"/>
  <c r="J193372" i="1"/>
  <c r="J193364" i="1"/>
  <c r="J193356" i="1"/>
  <c r="J193348" i="1"/>
  <c r="J193244" i="1"/>
  <c r="J193236" i="1"/>
  <c r="J193228" i="1"/>
  <c r="J193220" i="1"/>
  <c r="J193212" i="1"/>
  <c r="J193204" i="1"/>
  <c r="J193196" i="1"/>
  <c r="J193188" i="1"/>
  <c r="J193180" i="1"/>
  <c r="J193172" i="1"/>
  <c r="J193068" i="1"/>
  <c r="J193060" i="1"/>
  <c r="J193052" i="1"/>
  <c r="J193044" i="1"/>
  <c r="J193036" i="1"/>
  <c r="J193028" i="1"/>
  <c r="J193020" i="1"/>
  <c r="J193012" i="1"/>
  <c r="J193004" i="1"/>
  <c r="J192996" i="1"/>
  <c r="J192988" i="1"/>
  <c r="J192212" i="1"/>
  <c r="J192204" i="1"/>
  <c r="J192196" i="1"/>
  <c r="J192188" i="1"/>
  <c r="J188148" i="1"/>
  <c r="J188140" i="1"/>
  <c r="J188132" i="1"/>
  <c r="J188124" i="1"/>
  <c r="J188116" i="1"/>
  <c r="J188108" i="1"/>
  <c r="J188100" i="1"/>
  <c r="J188092" i="1"/>
  <c r="J188084" i="1"/>
  <c r="J188076" i="1"/>
  <c r="J188068" i="1"/>
  <c r="J188060" i="1"/>
  <c r="J188052" i="1"/>
  <c r="J188044" i="1"/>
  <c r="J188036" i="1"/>
  <c r="J188028" i="1"/>
  <c r="J188020" i="1"/>
  <c r="J188012" i="1"/>
  <c r="J186212" i="1"/>
  <c r="J186204" i="1"/>
  <c r="J186196" i="1"/>
  <c r="J186188" i="1"/>
  <c r="J186180" i="1"/>
  <c r="J186172" i="1"/>
  <c r="J362994" i="1"/>
  <c r="J362986" i="1"/>
  <c r="J362978" i="1"/>
  <c r="J362970" i="1"/>
  <c r="J362962" i="1"/>
  <c r="J362954" i="1"/>
  <c r="J362946" i="1"/>
  <c r="J362938" i="1"/>
  <c r="J362930" i="1"/>
  <c r="J362922" i="1"/>
  <c r="J362914" i="1"/>
  <c r="J362906" i="1"/>
  <c r="J362898" i="1"/>
  <c r="J362890" i="1"/>
  <c r="J362882" i="1"/>
  <c r="J362874" i="1"/>
  <c r="J362866" i="1"/>
  <c r="J362858" i="1"/>
  <c r="J362850" i="1"/>
  <c r="J362842" i="1"/>
  <c r="J362834" i="1"/>
  <c r="J362826" i="1"/>
  <c r="J362818" i="1"/>
  <c r="J357538" i="1"/>
  <c r="J357530" i="1"/>
  <c r="J357522" i="1"/>
  <c r="J357514" i="1"/>
  <c r="J357506" i="1"/>
  <c r="J357498" i="1"/>
  <c r="J357490" i="1"/>
  <c r="J357482" i="1"/>
  <c r="J357474" i="1"/>
  <c r="J357466" i="1"/>
  <c r="J347250" i="1"/>
  <c r="J347242" i="1"/>
  <c r="J347234" i="1"/>
  <c r="J347226" i="1"/>
  <c r="J347218" i="1"/>
  <c r="J347210" i="1"/>
  <c r="J347202" i="1"/>
  <c r="J347194" i="1"/>
  <c r="J347186" i="1"/>
  <c r="J347178" i="1"/>
  <c r="J347170" i="1"/>
  <c r="J347162" i="1"/>
  <c r="J347154" i="1"/>
  <c r="J347146" i="1"/>
  <c r="J347138" i="1"/>
  <c r="J347130" i="1"/>
  <c r="J347122" i="1"/>
  <c r="J347114" i="1"/>
  <c r="J347106" i="1"/>
  <c r="J347098" i="1"/>
  <c r="J347090" i="1"/>
  <c r="J347082" i="1"/>
  <c r="J341866" i="1"/>
  <c r="J341858" i="1"/>
  <c r="J341850" i="1"/>
  <c r="J341842" i="1"/>
  <c r="J341834" i="1"/>
  <c r="J341826" i="1"/>
  <c r="J341818" i="1"/>
  <c r="J341810" i="1"/>
  <c r="J334290" i="1"/>
  <c r="J334282" i="1"/>
  <c r="J334274" i="1"/>
  <c r="J334266" i="1"/>
  <c r="J334258" i="1"/>
  <c r="J334250" i="1"/>
  <c r="J334242" i="1"/>
  <c r="J334234" i="1"/>
  <c r="J334226" i="1"/>
  <c r="J334218" i="1"/>
  <c r="J334210" i="1"/>
  <c r="J332530" i="1"/>
  <c r="J332522" i="1"/>
  <c r="J332514" i="1"/>
  <c r="J332506" i="1"/>
  <c r="J332498" i="1"/>
  <c r="J328570" i="1"/>
  <c r="J328562" i="1"/>
  <c r="J328554" i="1"/>
  <c r="J328546" i="1"/>
  <c r="J328538" i="1"/>
  <c r="J328530" i="1"/>
  <c r="J328522" i="1"/>
  <c r="J328514" i="1"/>
  <c r="J327170" i="1"/>
  <c r="J327162" i="1"/>
  <c r="J327154" i="1"/>
  <c r="J327146" i="1"/>
  <c r="J327138" i="1"/>
  <c r="J327130" i="1"/>
  <c r="J327122" i="1"/>
  <c r="J327114" i="1"/>
  <c r="J327106" i="1"/>
  <c r="J327098" i="1"/>
  <c r="J327090" i="1"/>
  <c r="J327082" i="1"/>
  <c r="J327074" i="1"/>
  <c r="J327066" i="1"/>
  <c r="J327058" i="1"/>
  <c r="J327050" i="1"/>
  <c r="J327042" i="1"/>
  <c r="J327034" i="1"/>
  <c r="J327026" i="1"/>
  <c r="J327018" i="1"/>
  <c r="J327010" i="1"/>
  <c r="J327002" i="1"/>
  <c r="J326994" i="1"/>
  <c r="J326986" i="1"/>
  <c r="J326978" i="1"/>
  <c r="J326970" i="1"/>
  <c r="J326962" i="1"/>
  <c r="J326954" i="1"/>
  <c r="J326946" i="1"/>
  <c r="J326938" i="1"/>
  <c r="J326930" i="1"/>
  <c r="J326922" i="1"/>
  <c r="J326914" i="1"/>
  <c r="J325370" i="1"/>
  <c r="J324594" i="1"/>
  <c r="J324586" i="1"/>
  <c r="J324578" i="1"/>
  <c r="J324570" i="1"/>
  <c r="J324562" i="1"/>
  <c r="J324554" i="1"/>
  <c r="J324546" i="1"/>
  <c r="J324538" i="1"/>
  <c r="J324530" i="1"/>
  <c r="J324522" i="1"/>
  <c r="J324514" i="1"/>
  <c r="J322210" i="1"/>
  <c r="J322202" i="1"/>
  <c r="J322194" i="1"/>
  <c r="J322186" i="1"/>
  <c r="J322178" i="1"/>
  <c r="J322170" i="1"/>
  <c r="J322162" i="1"/>
  <c r="J322154" i="1"/>
  <c r="J322146" i="1"/>
  <c r="J322138" i="1"/>
  <c r="J322130" i="1"/>
  <c r="J322122" i="1"/>
  <c r="J322114" i="1"/>
  <c r="J322106" i="1"/>
  <c r="J322098" i="1"/>
  <c r="J322090" i="1"/>
  <c r="J321890" i="1"/>
  <c r="J321882" i="1"/>
  <c r="J321874" i="1"/>
  <c r="J321866" i="1"/>
  <c r="J321858" i="1"/>
  <c r="J321850" i="1"/>
  <c r="J321842" i="1"/>
  <c r="J321834" i="1"/>
  <c r="J321826" i="1"/>
  <c r="J321818" i="1"/>
  <c r="J321810" i="1"/>
  <c r="J321802" i="1"/>
  <c r="J321794" i="1"/>
  <c r="J321786" i="1"/>
  <c r="J321778" i="1"/>
  <c r="J321770" i="1"/>
  <c r="J321762" i="1"/>
  <c r="J321562" i="1"/>
  <c r="J321554" i="1"/>
  <c r="J321546" i="1"/>
  <c r="J321538" i="1"/>
  <c r="J321530" i="1"/>
  <c r="J321522" i="1"/>
  <c r="J321514" i="1"/>
  <c r="J321506" i="1"/>
  <c r="J321498" i="1"/>
  <c r="J321490" i="1"/>
  <c r="J321482" i="1"/>
  <c r="J321474" i="1"/>
  <c r="J321466" i="1"/>
  <c r="J321458" i="1"/>
  <c r="J321450" i="1"/>
  <c r="J321442" i="1"/>
  <c r="J321434" i="1"/>
  <c r="J321426" i="1"/>
  <c r="J321418" i="1"/>
  <c r="J321410" i="1"/>
  <c r="J321402" i="1"/>
  <c r="J321394" i="1"/>
  <c r="J321386" i="1"/>
  <c r="J321378" i="1"/>
  <c r="J321370" i="1"/>
  <c r="J321362" i="1"/>
  <c r="J321354" i="1"/>
  <c r="J321346" i="1"/>
  <c r="J321338" i="1"/>
  <c r="J321330" i="1"/>
  <c r="J321322" i="1"/>
  <c r="J321314" i="1"/>
  <c r="J321306" i="1"/>
  <c r="J321298" i="1"/>
  <c r="J321290" i="1"/>
  <c r="J321282" i="1"/>
  <c r="J321274" i="1"/>
  <c r="J321266" i="1"/>
  <c r="J321258" i="1"/>
  <c r="J321250" i="1"/>
  <c r="J321242" i="1"/>
  <c r="J321234" i="1"/>
  <c r="J321226" i="1"/>
  <c r="J321218" i="1"/>
  <c r="J321210" i="1"/>
  <c r="J321202" i="1"/>
  <c r="J321194" i="1"/>
  <c r="J321186" i="1"/>
  <c r="J321178" i="1"/>
  <c r="J321170" i="1"/>
  <c r="J321162" i="1"/>
  <c r="J321154" i="1"/>
  <c r="J321146" i="1"/>
  <c r="J321138" i="1"/>
  <c r="J321130" i="1"/>
  <c r="J321122" i="1"/>
  <c r="J321114" i="1"/>
  <c r="J321106" i="1"/>
  <c r="J321098" i="1"/>
  <c r="J321090" i="1"/>
  <c r="J321082" i="1"/>
  <c r="J321074" i="1"/>
  <c r="J321066" i="1"/>
  <c r="J321058" i="1"/>
  <c r="J321050" i="1"/>
  <c r="J321042" i="1"/>
  <c r="J321034" i="1"/>
  <c r="J321026" i="1"/>
  <c r="J321018" i="1"/>
  <c r="J321010" i="1"/>
  <c r="J321002" i="1"/>
  <c r="J320994" i="1"/>
  <c r="J320986" i="1"/>
  <c r="J320978" i="1"/>
  <c r="J320970" i="1"/>
  <c r="J320962" i="1"/>
  <c r="J320954" i="1"/>
  <c r="J320946" i="1"/>
  <c r="J320938" i="1"/>
  <c r="J320930" i="1"/>
  <c r="J320922" i="1"/>
  <c r="J320914" i="1"/>
  <c r="J320906" i="1"/>
  <c r="J320898" i="1"/>
  <c r="J320890" i="1"/>
  <c r="J320882" i="1"/>
  <c r="J320874" i="1"/>
  <c r="J320866" i="1"/>
  <c r="J320858" i="1"/>
  <c r="J320850" i="1"/>
  <c r="J320842" i="1"/>
  <c r="J320834" i="1"/>
  <c r="J320826" i="1"/>
  <c r="J320818" i="1"/>
  <c r="J320810" i="1"/>
  <c r="J320802" i="1"/>
  <c r="J320794" i="1"/>
  <c r="J320786" i="1"/>
  <c r="J320778" i="1"/>
  <c r="J320770" i="1"/>
  <c r="J320762" i="1"/>
  <c r="J320754" i="1"/>
  <c r="J320746" i="1"/>
  <c r="J320738" i="1"/>
  <c r="J320730" i="1"/>
  <c r="J320722" i="1"/>
  <c r="J320714" i="1"/>
  <c r="J320706" i="1"/>
  <c r="J320698" i="1"/>
  <c r="J320690" i="1"/>
  <c r="J320682" i="1"/>
  <c r="J320674" i="1"/>
  <c r="J320666" i="1"/>
  <c r="J320658" i="1"/>
  <c r="J320650" i="1"/>
  <c r="J320642" i="1"/>
  <c r="J320634" i="1"/>
  <c r="J320626" i="1"/>
  <c r="J320618" i="1"/>
  <c r="J320610" i="1"/>
  <c r="J320602" i="1"/>
  <c r="J320594" i="1"/>
  <c r="J320586" i="1"/>
  <c r="J320578" i="1"/>
  <c r="J320570" i="1"/>
  <c r="J320562" i="1"/>
  <c r="J320554" i="1"/>
  <c r="J320546" i="1"/>
  <c r="J320538" i="1"/>
  <c r="J320530" i="1"/>
  <c r="J320522" i="1"/>
  <c r="J320514" i="1"/>
  <c r="J320506" i="1"/>
  <c r="J320498" i="1"/>
  <c r="J320490" i="1"/>
  <c r="J320482" i="1"/>
  <c r="J320474" i="1"/>
  <c r="J320466" i="1"/>
  <c r="J320458" i="1"/>
  <c r="J320450" i="1"/>
  <c r="J320442" i="1"/>
  <c r="J320434" i="1"/>
  <c r="J320426" i="1"/>
  <c r="J320418" i="1"/>
  <c r="J320410" i="1"/>
  <c r="J320402" i="1"/>
  <c r="J320394" i="1"/>
  <c r="J320386" i="1"/>
  <c r="J320378" i="1"/>
  <c r="J320370" i="1"/>
  <c r="J320362" i="1"/>
  <c r="J320354" i="1"/>
  <c r="J320346" i="1"/>
  <c r="J320338" i="1"/>
  <c r="J320330" i="1"/>
  <c r="J320322" i="1"/>
  <c r="J320314" i="1"/>
  <c r="J320306" i="1"/>
  <c r="J320298" i="1"/>
  <c r="J320290" i="1"/>
  <c r="J320282" i="1"/>
  <c r="J320274" i="1"/>
  <c r="J320266" i="1"/>
  <c r="J320258" i="1"/>
  <c r="J320250" i="1"/>
  <c r="J320242" i="1"/>
  <c r="J320234" i="1"/>
  <c r="J320226" i="1"/>
  <c r="J320218" i="1"/>
  <c r="J320210" i="1"/>
  <c r="J320202" i="1"/>
  <c r="J320194" i="1"/>
  <c r="J320186" i="1"/>
  <c r="J320178" i="1"/>
  <c r="J320170" i="1"/>
  <c r="J320162" i="1"/>
  <c r="J320154" i="1"/>
  <c r="J320146" i="1"/>
  <c r="J320138" i="1"/>
  <c r="J320130" i="1"/>
  <c r="J320122" i="1"/>
  <c r="J320114" i="1"/>
  <c r="J320106" i="1"/>
  <c r="J319906" i="1"/>
  <c r="J319898" i="1"/>
  <c r="J319890" i="1"/>
  <c r="J319690" i="1"/>
  <c r="J319682" i="1"/>
  <c r="J319674" i="1"/>
  <c r="J319666" i="1"/>
  <c r="J319658" i="1"/>
  <c r="J319650" i="1"/>
  <c r="J319642" i="1"/>
  <c r="J319634" i="1"/>
  <c r="J319626" i="1"/>
  <c r="J318850" i="1"/>
  <c r="J318842" i="1"/>
  <c r="J318834" i="1"/>
  <c r="J318826" i="1"/>
  <c r="J318818" i="1"/>
  <c r="J318810" i="1"/>
  <c r="J317362" i="1"/>
  <c r="J317354" i="1"/>
  <c r="J317346" i="1"/>
  <c r="J317338" i="1"/>
  <c r="J317330" i="1"/>
  <c r="J298018" i="1"/>
  <c r="J298010" i="1"/>
  <c r="J298002" i="1"/>
  <c r="J297994" i="1"/>
  <c r="J297986" i="1"/>
  <c r="J297978" i="1"/>
  <c r="J297970" i="1"/>
  <c r="J295658" i="1"/>
  <c r="J295650" i="1"/>
  <c r="J295642" i="1"/>
  <c r="J295634" i="1"/>
  <c r="J295626" i="1"/>
  <c r="J295618" i="1"/>
  <c r="J295610" i="1"/>
  <c r="J295602" i="1"/>
  <c r="J295594" i="1"/>
  <c r="J295586" i="1"/>
  <c r="J295578" i="1"/>
  <c r="J295570" i="1"/>
  <c r="J295466" i="1"/>
  <c r="J295458" i="1"/>
  <c r="J295450" i="1"/>
  <c r="J295442" i="1"/>
  <c r="J295434" i="1"/>
  <c r="J295426" i="1"/>
  <c r="J295418" i="1"/>
  <c r="J295410" i="1"/>
  <c r="J295402" i="1"/>
  <c r="J295394" i="1"/>
  <c r="J295386" i="1"/>
  <c r="J295378" i="1"/>
  <c r="J295106" i="1"/>
  <c r="J295098" i="1"/>
  <c r="J294970" i="1"/>
  <c r="J294962" i="1"/>
  <c r="J294954" i="1"/>
  <c r="J294946" i="1"/>
  <c r="J289290" i="1"/>
  <c r="J289282" i="1"/>
  <c r="J289274" i="1"/>
  <c r="J289266" i="1"/>
  <c r="J289258" i="1"/>
  <c r="J289250" i="1"/>
  <c r="J289242" i="1"/>
  <c r="J289234" i="1"/>
  <c r="J289226" i="1"/>
  <c r="J289218" i="1"/>
  <c r="J289210" i="1"/>
  <c r="J289202" i="1"/>
  <c r="J289194" i="1"/>
  <c r="J289186" i="1"/>
  <c r="J289178" i="1"/>
  <c r="J289170" i="1"/>
  <c r="J289162" i="1"/>
  <c r="J289154" i="1"/>
  <c r="J289146" i="1"/>
  <c r="J289138" i="1"/>
  <c r="J289130" i="1"/>
  <c r="J289122" i="1"/>
  <c r="J289114" i="1"/>
  <c r="J289106" i="1"/>
  <c r="J289098" i="1"/>
  <c r="J289090" i="1"/>
  <c r="J289082" i="1"/>
  <c r="J289074" i="1"/>
  <c r="J289066" i="1"/>
  <c r="J289058" i="1"/>
  <c r="J289050" i="1"/>
  <c r="J288850" i="1"/>
  <c r="J288842" i="1"/>
  <c r="J288834" i="1"/>
  <c r="J288826" i="1"/>
  <c r="J288818" i="1"/>
  <c r="J288810" i="1"/>
  <c r="J288802" i="1"/>
  <c r="J288794" i="1"/>
  <c r="J288786" i="1"/>
  <c r="J288778" i="1"/>
  <c r="J288290" i="1"/>
  <c r="J288282" i="1"/>
  <c r="J288274" i="1"/>
  <c r="J288266" i="1"/>
  <c r="J288258" i="1"/>
  <c r="J288250" i="1"/>
  <c r="J287954" i="1"/>
  <c r="J287946" i="1"/>
  <c r="J287938" i="1"/>
  <c r="J287930" i="1"/>
  <c r="J287922" i="1"/>
  <c r="J287914" i="1"/>
  <c r="J287906" i="1"/>
  <c r="J287898" i="1"/>
  <c r="J287890" i="1"/>
  <c r="J287882" i="1"/>
  <c r="J287874" i="1"/>
  <c r="J287866" i="1"/>
  <c r="J287858" i="1"/>
  <c r="J287850" i="1"/>
  <c r="J287746" i="1"/>
  <c r="J287738" i="1"/>
  <c r="J287730" i="1"/>
  <c r="J287722" i="1"/>
  <c r="J287714" i="1"/>
  <c r="J287706" i="1"/>
  <c r="J287698" i="1"/>
  <c r="J287690" i="1"/>
  <c r="J287682" i="1"/>
  <c r="J287674" i="1"/>
  <c r="J287666" i="1"/>
  <c r="J287658" i="1"/>
  <c r="J287650" i="1"/>
  <c r="J287642" i="1"/>
  <c r="J287634" i="1"/>
  <c r="J287626" i="1"/>
  <c r="J287618" i="1"/>
  <c r="J287610" i="1"/>
  <c r="J287602" i="1"/>
  <c r="J287594" i="1"/>
  <c r="J287586" i="1"/>
  <c r="J287578" i="1"/>
  <c r="J287570" i="1"/>
  <c r="J287562" i="1"/>
  <c r="J287554" i="1"/>
  <c r="J287546" i="1"/>
  <c r="J287538" i="1"/>
  <c r="J287530" i="1"/>
  <c r="J287522" i="1"/>
  <c r="J287514" i="1"/>
  <c r="J287506" i="1"/>
  <c r="J287498" i="1"/>
  <c r="J287490" i="1"/>
  <c r="J287482" i="1"/>
  <c r="J287282" i="1"/>
  <c r="J287274" i="1"/>
  <c r="J287266" i="1"/>
  <c r="J287258" i="1"/>
  <c r="J287250" i="1"/>
  <c r="J287242" i="1"/>
  <c r="J286562" i="1"/>
  <c r="J286554" i="1"/>
  <c r="J286546" i="1"/>
  <c r="J286538" i="1"/>
  <c r="J286530" i="1"/>
  <c r="J286522" i="1"/>
  <c r="J286514" i="1"/>
  <c r="J286410" i="1"/>
  <c r="J286402" i="1"/>
  <c r="J286394" i="1"/>
  <c r="J286386" i="1"/>
  <c r="J286378" i="1"/>
  <c r="J286370" i="1"/>
  <c r="J286362" i="1"/>
  <c r="J366464" i="1"/>
  <c r="J366456" i="1"/>
  <c r="J366448" i="1"/>
  <c r="J366440" i="1"/>
  <c r="J366432" i="1"/>
  <c r="J366424" i="1"/>
  <c r="J365600" i="1"/>
  <c r="J365592" i="1"/>
  <c r="J365584" i="1"/>
  <c r="J365576" i="1"/>
  <c r="J365568" i="1"/>
  <c r="J363680" i="1"/>
  <c r="J363672" i="1"/>
  <c r="J363664" i="1"/>
  <c r="J363656" i="1"/>
  <c r="J356072" i="1"/>
  <c r="J356064" i="1"/>
  <c r="J356056" i="1"/>
  <c r="J351768" i="1"/>
  <c r="J351760" i="1"/>
  <c r="J351752" i="1"/>
  <c r="J351744" i="1"/>
  <c r="J351736" i="1"/>
  <c r="J351728" i="1"/>
  <c r="J351720" i="1"/>
  <c r="J351712" i="1"/>
  <c r="J351704" i="1"/>
  <c r="J351696" i="1"/>
  <c r="J351688" i="1"/>
  <c r="J339328" i="1"/>
  <c r="J339320" i="1"/>
  <c r="J339312" i="1"/>
  <c r="J339304" i="1"/>
  <c r="J339296" i="1"/>
  <c r="J339288" i="1"/>
  <c r="J339280" i="1"/>
  <c r="J339272" i="1"/>
  <c r="J339264" i="1"/>
  <c r="J339256" i="1"/>
  <c r="J339248" i="1"/>
  <c r="J339240" i="1"/>
  <c r="J338656" i="1"/>
  <c r="J338648" i="1"/>
  <c r="J338640" i="1"/>
  <c r="J338632" i="1"/>
  <c r="J338624" i="1"/>
  <c r="J338616" i="1"/>
  <c r="J337936" i="1"/>
  <c r="J337928" i="1"/>
  <c r="J324160" i="1"/>
  <c r="J324152" i="1"/>
  <c r="J324144" i="1"/>
  <c r="J324136" i="1"/>
  <c r="J324128" i="1"/>
  <c r="J324120" i="1"/>
  <c r="J316744" i="1"/>
  <c r="J316736" i="1"/>
  <c r="J316728" i="1"/>
  <c r="J316720" i="1"/>
  <c r="J316712" i="1"/>
  <c r="J310224" i="1"/>
  <c r="J310216" i="1"/>
  <c r="J310208" i="1"/>
  <c r="J310200" i="1"/>
  <c r="J310192" i="1"/>
  <c r="J310184" i="1"/>
  <c r="J310176" i="1"/>
  <c r="J309880" i="1"/>
  <c r="J309872" i="1"/>
  <c r="J309864" i="1"/>
  <c r="J309760" i="1"/>
  <c r="J309752" i="1"/>
  <c r="J309744" i="1"/>
  <c r="J309736" i="1"/>
  <c r="J309728" i="1"/>
  <c r="J309720" i="1"/>
  <c r="J309712" i="1"/>
  <c r="J309704" i="1"/>
  <c r="J309696" i="1"/>
  <c r="J309688" i="1"/>
  <c r="J309680" i="1"/>
  <c r="J309672" i="1"/>
  <c r="J309664" i="1"/>
  <c r="J309656" i="1"/>
  <c r="J309648" i="1"/>
  <c r="J309640" i="1"/>
  <c r="J309536" i="1"/>
  <c r="J309528" i="1"/>
  <c r="J309520" i="1"/>
  <c r="J309512" i="1"/>
  <c r="J309504" i="1"/>
  <c r="J309496" i="1"/>
  <c r="J309488" i="1"/>
  <c r="J309480" i="1"/>
  <c r="J309472" i="1"/>
  <c r="J309464" i="1"/>
  <c r="J309456" i="1"/>
  <c r="J309448" i="1"/>
  <c r="J309440" i="1"/>
  <c r="J309432" i="1"/>
  <c r="J309424" i="1"/>
  <c r="J309416" i="1"/>
  <c r="J309408" i="1"/>
  <c r="J309400" i="1"/>
  <c r="J309392" i="1"/>
  <c r="J309384" i="1"/>
  <c r="J309184" i="1"/>
  <c r="J309176" i="1"/>
  <c r="J309168" i="1"/>
  <c r="J309160" i="1"/>
  <c r="J309152" i="1"/>
  <c r="J361695" i="1"/>
  <c r="J361687" i="1"/>
  <c r="J361679" i="1"/>
  <c r="J361671" i="1"/>
  <c r="J361663" i="1"/>
  <c r="J361655" i="1"/>
  <c r="J355551" i="1"/>
  <c r="J355543" i="1"/>
  <c r="J355535" i="1"/>
  <c r="J355527" i="1"/>
  <c r="J355519" i="1"/>
  <c r="J355511" i="1"/>
  <c r="J355503" i="1"/>
  <c r="J355495" i="1"/>
  <c r="J355487" i="1"/>
  <c r="J355375" i="1"/>
  <c r="J355367" i="1"/>
  <c r="J355359" i="1"/>
  <c r="J355351" i="1"/>
  <c r="J355343" i="1"/>
  <c r="J355335" i="1"/>
  <c r="J355327" i="1"/>
  <c r="J355319" i="1"/>
  <c r="J355311" i="1"/>
  <c r="J351367" i="1"/>
  <c r="J351359" i="1"/>
  <c r="J351351" i="1"/>
  <c r="J351343" i="1"/>
  <c r="J351335" i="1"/>
  <c r="J351327" i="1"/>
  <c r="J351319" i="1"/>
  <c r="J351311" i="1"/>
  <c r="J351303" i="1"/>
  <c r="J351295" i="1"/>
  <c r="J351287" i="1"/>
  <c r="J351279" i="1"/>
  <c r="J351271" i="1"/>
  <c r="J351263" i="1"/>
  <c r="J351255" i="1"/>
  <c r="J351247" i="1"/>
  <c r="J351239" i="1"/>
  <c r="J351231" i="1"/>
  <c r="J351223" i="1"/>
  <c r="J351215" i="1"/>
  <c r="J351207" i="1"/>
  <c r="J351199" i="1"/>
  <c r="J351191" i="1"/>
  <c r="J351183" i="1"/>
  <c r="J332415" i="1"/>
  <c r="J332407" i="1"/>
  <c r="J332399" i="1"/>
  <c r="J332391" i="1"/>
  <c r="J332383" i="1"/>
  <c r="J332375" i="1"/>
  <c r="J332367" i="1"/>
  <c r="J332359" i="1"/>
  <c r="J332351" i="1"/>
  <c r="J332343" i="1"/>
  <c r="J332335" i="1"/>
  <c r="J332327" i="1"/>
  <c r="J332319" i="1"/>
  <c r="J332311" i="1"/>
  <c r="J332303" i="1"/>
  <c r="J332295" i="1"/>
  <c r="J332287" i="1"/>
  <c r="J332279" i="1"/>
  <c r="J332271" i="1"/>
  <c r="J332263" i="1"/>
  <c r="J316855" i="1"/>
  <c r="J316847" i="1"/>
  <c r="J316839" i="1"/>
  <c r="J316831" i="1"/>
  <c r="J316823" i="1"/>
  <c r="J316815" i="1"/>
  <c r="J314943" i="1"/>
  <c r="J314935" i="1"/>
  <c r="J314927" i="1"/>
  <c r="J314919" i="1"/>
  <c r="J314527" i="1"/>
  <c r="J314519" i="1"/>
  <c r="J314511" i="1"/>
  <c r="J314503" i="1"/>
  <c r="J314495" i="1"/>
  <c r="J314487" i="1"/>
  <c r="J314479" i="1"/>
  <c r="J314471" i="1"/>
  <c r="J314463" i="1"/>
  <c r="J314455" i="1"/>
  <c r="J314447" i="1"/>
  <c r="J314439" i="1"/>
  <c r="J314431" i="1"/>
  <c r="J314423" i="1"/>
  <c r="J314415" i="1"/>
  <c r="J314407" i="1"/>
  <c r="J314399" i="1"/>
  <c r="J314391" i="1"/>
  <c r="J314383" i="1"/>
  <c r="J314375" i="1"/>
  <c r="J314367" i="1"/>
  <c r="J314359" i="1"/>
  <c r="J314351" i="1"/>
  <c r="J314343" i="1"/>
  <c r="J314335" i="1"/>
  <c r="J314327" i="1"/>
  <c r="J314319" i="1"/>
  <c r="J314215" i="1"/>
  <c r="J314207" i="1"/>
  <c r="J314199" i="1"/>
  <c r="J314191" i="1"/>
  <c r="J314183" i="1"/>
  <c r="J303863" i="1"/>
  <c r="J303855" i="1"/>
  <c r="J303847" i="1"/>
  <c r="J303839" i="1"/>
  <c r="J303831" i="1"/>
  <c r="J303823" i="1"/>
  <c r="J303815" i="1"/>
  <c r="J303807" i="1"/>
  <c r="J303799" i="1"/>
  <c r="J303015" i="1"/>
  <c r="J303007" i="1"/>
  <c r="J302999" i="1"/>
  <c r="J302991" i="1"/>
  <c r="J302983" i="1"/>
  <c r="J302975" i="1"/>
  <c r="J302967" i="1"/>
  <c r="J302959" i="1"/>
  <c r="J302951" i="1"/>
  <c r="J302943" i="1"/>
  <c r="J302935" i="1"/>
  <c r="J302927" i="1"/>
  <c r="J302919" i="1"/>
  <c r="J302911" i="1"/>
  <c r="J302903" i="1"/>
  <c r="J302895" i="1"/>
  <c r="J302887" i="1"/>
  <c r="J302879" i="1"/>
  <c r="J302679" i="1"/>
  <c r="J302671" i="1"/>
  <c r="J302663" i="1"/>
  <c r="J302655" i="1"/>
  <c r="J302647" i="1"/>
  <c r="J302639" i="1"/>
  <c r="J302631" i="1"/>
  <c r="J302623" i="1"/>
  <c r="J302615" i="1"/>
  <c r="J302607" i="1"/>
  <c r="J302599" i="1"/>
  <c r="J302591" i="1"/>
  <c r="J302583" i="1"/>
  <c r="J302575" i="1"/>
  <c r="J302567" i="1"/>
  <c r="J302559" i="1"/>
  <c r="J302263" i="1"/>
  <c r="J302255" i="1"/>
  <c r="J302247" i="1"/>
  <c r="J302239" i="1"/>
  <c r="J302231" i="1"/>
  <c r="J302223" i="1"/>
  <c r="J302215" i="1"/>
  <c r="J302207" i="1"/>
  <c r="J302007" i="1"/>
  <c r="J301999" i="1"/>
  <c r="J301991" i="1"/>
  <c r="J301983" i="1"/>
  <c r="J301975" i="1"/>
  <c r="J301967" i="1"/>
  <c r="J301959" i="1"/>
  <c r="J301951" i="1"/>
  <c r="J301847" i="1"/>
  <c r="J301839" i="1"/>
  <c r="J301831" i="1"/>
  <c r="J301823" i="1"/>
  <c r="J301815" i="1"/>
  <c r="J301807" i="1"/>
  <c r="J301799" i="1"/>
  <c r="J301791" i="1"/>
  <c r="J301783" i="1"/>
  <c r="J301775" i="1"/>
  <c r="J301767" i="1"/>
  <c r="J301759" i="1"/>
  <c r="J301751" i="1"/>
  <c r="J301743" i="1"/>
  <c r="J301735" i="1"/>
  <c r="J301727" i="1"/>
  <c r="J301719" i="1"/>
  <c r="J301711" i="1"/>
  <c r="J301703" i="1"/>
  <c r="J301695" i="1"/>
  <c r="J301687" i="1"/>
  <c r="J301679" i="1"/>
  <c r="J301671" i="1"/>
  <c r="J301663" i="1"/>
  <c r="J301655" i="1"/>
  <c r="J301647" i="1"/>
  <c r="J301063" i="1"/>
  <c r="J301055" i="1"/>
  <c r="J301047" i="1"/>
  <c r="J300943" i="1"/>
  <c r="J300935" i="1"/>
  <c r="J300927" i="1"/>
  <c r="J300919" i="1"/>
  <c r="J300911" i="1"/>
  <c r="J300903" i="1"/>
  <c r="J300895" i="1"/>
  <c r="J300887" i="1"/>
  <c r="J300879" i="1"/>
  <c r="J300871" i="1"/>
  <c r="J300863" i="1"/>
  <c r="J300855" i="1"/>
  <c r="J300847" i="1"/>
  <c r="J300839" i="1"/>
  <c r="J300831" i="1"/>
  <c r="J149724" i="1"/>
  <c r="J149716" i="1"/>
  <c r="J149708" i="1"/>
  <c r="J149700" i="1"/>
  <c r="J149692" i="1"/>
  <c r="J149684" i="1"/>
  <c r="J149676" i="1"/>
  <c r="J286354" i="1"/>
  <c r="J286346" i="1"/>
  <c r="J286338" i="1"/>
  <c r="J286330" i="1"/>
  <c r="J286322" i="1"/>
  <c r="J285930" i="1"/>
  <c r="J285922" i="1"/>
  <c r="J285914" i="1"/>
  <c r="J285906" i="1"/>
  <c r="J285898" i="1"/>
  <c r="J285890" i="1"/>
  <c r="J285882" i="1"/>
  <c r="J285778" i="1"/>
  <c r="J285770" i="1"/>
  <c r="J285762" i="1"/>
  <c r="J285754" i="1"/>
  <c r="J285746" i="1"/>
  <c r="J285738" i="1"/>
  <c r="J285730" i="1"/>
  <c r="J285338" i="1"/>
  <c r="J285330" i="1"/>
  <c r="J285322" i="1"/>
  <c r="J285314" i="1"/>
  <c r="J285306" i="1"/>
  <c r="J285298" i="1"/>
  <c r="J285290" i="1"/>
  <c r="J285282" i="1"/>
  <c r="J285274" i="1"/>
  <c r="J285266" i="1"/>
  <c r="J285258" i="1"/>
  <c r="J285250" i="1"/>
  <c r="J284858" i="1"/>
  <c r="J284850" i="1"/>
  <c r="J284842" i="1"/>
  <c r="J284834" i="1"/>
  <c r="J284826" i="1"/>
  <c r="J284818" i="1"/>
  <c r="J284810" i="1"/>
  <c r="J284802" i="1"/>
  <c r="J284794" i="1"/>
  <c r="J284786" i="1"/>
  <c r="J284778" i="1"/>
  <c r="J284770" i="1"/>
  <c r="J275186" i="1"/>
  <c r="J275178" i="1"/>
  <c r="J275170" i="1"/>
  <c r="J275162" i="1"/>
  <c r="J274170" i="1"/>
  <c r="J274162" i="1"/>
  <c r="J274154" i="1"/>
  <c r="J274146" i="1"/>
  <c r="J274138" i="1"/>
  <c r="J274130" i="1"/>
  <c r="J253666" i="1"/>
  <c r="J253658" i="1"/>
  <c r="J253650" i="1"/>
  <c r="J253642" i="1"/>
  <c r="J253634" i="1"/>
  <c r="J253626" i="1"/>
  <c r="J253618" i="1"/>
  <c r="J253610" i="1"/>
  <c r="J253602" i="1"/>
  <c r="J253594" i="1"/>
  <c r="J253586" i="1"/>
  <c r="J253578" i="1"/>
  <c r="J253570" i="1"/>
  <c r="J253562" i="1"/>
  <c r="J253554" i="1"/>
  <c r="J253546" i="1"/>
  <c r="J253538" i="1"/>
  <c r="J253530" i="1"/>
  <c r="J253522" i="1"/>
  <c r="J253514" i="1"/>
  <c r="J253506" i="1"/>
  <c r="J253498" i="1"/>
  <c r="J251994" i="1"/>
  <c r="J251986" i="1"/>
  <c r="J251978" i="1"/>
  <c r="J251970" i="1"/>
  <c r="J251962" i="1"/>
  <c r="J251954" i="1"/>
  <c r="J251946" i="1"/>
  <c r="J251938" i="1"/>
  <c r="J251930" i="1"/>
  <c r="J251922" i="1"/>
  <c r="J251914" i="1"/>
  <c r="J251906" i="1"/>
  <c r="J251898" i="1"/>
  <c r="J251890" i="1"/>
  <c r="J251882" i="1"/>
  <c r="J251874" i="1"/>
  <c r="J251866" i="1"/>
  <c r="J251858" i="1"/>
  <c r="J251850" i="1"/>
  <c r="J251842" i="1"/>
  <c r="J251834" i="1"/>
  <c r="J251826" i="1"/>
  <c r="J251818" i="1"/>
  <c r="J251810" i="1"/>
  <c r="J251802" i="1"/>
  <c r="J251794" i="1"/>
  <c r="J251786" i="1"/>
  <c r="J251778" i="1"/>
  <c r="J251770" i="1"/>
  <c r="J251762" i="1"/>
  <c r="J251754" i="1"/>
  <c r="J251746" i="1"/>
  <c r="J251738" i="1"/>
  <c r="J251730" i="1"/>
  <c r="J251722" i="1"/>
  <c r="J251714" i="1"/>
  <c r="J251706" i="1"/>
  <c r="J251698" i="1"/>
  <c r="J251690" i="1"/>
  <c r="J251682" i="1"/>
  <c r="J251674" i="1"/>
  <c r="J251666" i="1"/>
  <c r="J251658" i="1"/>
  <c r="J251650" i="1"/>
  <c r="J251642" i="1"/>
  <c r="J251634" i="1"/>
  <c r="J251626" i="1"/>
  <c r="J251618" i="1"/>
  <c r="J251610" i="1"/>
  <c r="J251602" i="1"/>
  <c r="J251594" i="1"/>
  <c r="J251586" i="1"/>
  <c r="J251578" i="1"/>
  <c r="J251570" i="1"/>
  <c r="J251562" i="1"/>
  <c r="J251554" i="1"/>
  <c r="J251546" i="1"/>
  <c r="J251538" i="1"/>
  <c r="J251530" i="1"/>
  <c r="J251522" i="1"/>
  <c r="J251514" i="1"/>
  <c r="J251506" i="1"/>
  <c r="J251498" i="1"/>
  <c r="J251490" i="1"/>
  <c r="J251482" i="1"/>
  <c r="J251474" i="1"/>
  <c r="J251466" i="1"/>
  <c r="J251458" i="1"/>
  <c r="J251450" i="1"/>
  <c r="J251442" i="1"/>
  <c r="J251434" i="1"/>
  <c r="J251426" i="1"/>
  <c r="J251418" i="1"/>
  <c r="J251410" i="1"/>
  <c r="J251402" i="1"/>
  <c r="J251394" i="1"/>
  <c r="J251386" i="1"/>
  <c r="J251378" i="1"/>
  <c r="J251370" i="1"/>
  <c r="J251362" i="1"/>
  <c r="J251354" i="1"/>
  <c r="J251346" i="1"/>
  <c r="J251242" i="1"/>
  <c r="J251234" i="1"/>
  <c r="J251226" i="1"/>
  <c r="J251218" i="1"/>
  <c r="J251210" i="1"/>
  <c r="J251202" i="1"/>
  <c r="J251194" i="1"/>
  <c r="J251186" i="1"/>
  <c r="J251178" i="1"/>
  <c r="J250210" i="1"/>
  <c r="J250202" i="1"/>
  <c r="J250194" i="1"/>
  <c r="J250186" i="1"/>
  <c r="J250178" i="1"/>
  <c r="J250170" i="1"/>
  <c r="J250162" i="1"/>
  <c r="J250154" i="1"/>
  <c r="J250146" i="1"/>
  <c r="J250138" i="1"/>
  <c r="J250130" i="1"/>
  <c r="J249546" i="1"/>
  <c r="J249538" i="1"/>
  <c r="J249530" i="1"/>
  <c r="J249522" i="1"/>
  <c r="J249514" i="1"/>
  <c r="J249506" i="1"/>
  <c r="J249498" i="1"/>
  <c r="J249490" i="1"/>
  <c r="J249482" i="1"/>
  <c r="J249474" i="1"/>
  <c r="J249466" i="1"/>
  <c r="J249458" i="1"/>
  <c r="J249450" i="1"/>
  <c r="J249442" i="1"/>
  <c r="J249434" i="1"/>
  <c r="J249330" i="1"/>
  <c r="J249322" i="1"/>
  <c r="J249314" i="1"/>
  <c r="J249306" i="1"/>
  <c r="J249298" i="1"/>
  <c r="J249290" i="1"/>
  <c r="J249282" i="1"/>
  <c r="J249274" i="1"/>
  <c r="J249266" i="1"/>
  <c r="J249258" i="1"/>
  <c r="J248962" i="1"/>
  <c r="J248954" i="1"/>
  <c r="J248946" i="1"/>
  <c r="J248938" i="1"/>
  <c r="J248930" i="1"/>
  <c r="J248922" i="1"/>
  <c r="J248914" i="1"/>
  <c r="J248906" i="1"/>
  <c r="J248898" i="1"/>
  <c r="J248890" i="1"/>
  <c r="J248882" i="1"/>
  <c r="J248874" i="1"/>
  <c r="J248674" i="1"/>
  <c r="J248666" i="1"/>
  <c r="J248658" i="1"/>
  <c r="J248650" i="1"/>
  <c r="J248642" i="1"/>
  <c r="J248634" i="1"/>
  <c r="J248626" i="1"/>
  <c r="J248618" i="1"/>
  <c r="J248610" i="1"/>
  <c r="J248602" i="1"/>
  <c r="J248594" i="1"/>
  <c r="J248586" i="1"/>
  <c r="J248578" i="1"/>
  <c r="J248570" i="1"/>
  <c r="J248562" i="1"/>
  <c r="J248554" i="1"/>
  <c r="J248546" i="1"/>
  <c r="J248538" i="1"/>
  <c r="J248530" i="1"/>
  <c r="J248522" i="1"/>
  <c r="J248514" i="1"/>
  <c r="J248506" i="1"/>
  <c r="J248402" i="1"/>
  <c r="J248394" i="1"/>
  <c r="J248386" i="1"/>
  <c r="J248378" i="1"/>
  <c r="J248274" i="1"/>
  <c r="J248266" i="1"/>
  <c r="J248258" i="1"/>
  <c r="J248250" i="1"/>
  <c r="J248242" i="1"/>
  <c r="J248234" i="1"/>
  <c r="J248226" i="1"/>
  <c r="J248026" i="1"/>
  <c r="J248018" i="1"/>
  <c r="J248010" i="1"/>
  <c r="J248002" i="1"/>
  <c r="J247994" i="1"/>
  <c r="J247986" i="1"/>
  <c r="J247978" i="1"/>
  <c r="J247970" i="1"/>
  <c r="J247962" i="1"/>
  <c r="J247474" i="1"/>
  <c r="J247466" i="1"/>
  <c r="J247458" i="1"/>
  <c r="J247450" i="1"/>
  <c r="J247442" i="1"/>
  <c r="J247434" i="1"/>
  <c r="J247426" i="1"/>
  <c r="J247418" i="1"/>
  <c r="J247410" i="1"/>
  <c r="J247402" i="1"/>
  <c r="J247394" i="1"/>
  <c r="J247386" i="1"/>
  <c r="J247378" i="1"/>
  <c r="J247370" i="1"/>
  <c r="J247362" i="1"/>
  <c r="J247354" i="1"/>
  <c r="J247346" i="1"/>
  <c r="J247338" i="1"/>
  <c r="J247330" i="1"/>
  <c r="J247322" i="1"/>
  <c r="J247314" i="1"/>
  <c r="J247306" i="1"/>
  <c r="J247298" i="1"/>
  <c r="J247290" i="1"/>
  <c r="J247282" i="1"/>
  <c r="J247178" i="1"/>
  <c r="J247170" i="1"/>
  <c r="J247162" i="1"/>
  <c r="J247154" i="1"/>
  <c r="J243962" i="1"/>
  <c r="J243954" i="1"/>
  <c r="J243946" i="1"/>
  <c r="J243938" i="1"/>
  <c r="J243930" i="1"/>
  <c r="J243922" i="1"/>
  <c r="J243914" i="1"/>
  <c r="J243906" i="1"/>
  <c r="J243898" i="1"/>
  <c r="J243890" i="1"/>
  <c r="J243882" i="1"/>
  <c r="J243874" i="1"/>
  <c r="J243866" i="1"/>
  <c r="J243858" i="1"/>
  <c r="J243850" i="1"/>
  <c r="J243842" i="1"/>
  <c r="J243834" i="1"/>
  <c r="J243826" i="1"/>
  <c r="J243818" i="1"/>
  <c r="J243810" i="1"/>
  <c r="J243802" i="1"/>
  <c r="J243794" i="1"/>
  <c r="J243786" i="1"/>
  <c r="J243778" i="1"/>
  <c r="J243770" i="1"/>
  <c r="J243762" i="1"/>
  <c r="J243754" i="1"/>
  <c r="J243746" i="1"/>
  <c r="J243738" i="1"/>
  <c r="J243730" i="1"/>
  <c r="J243722" i="1"/>
  <c r="J243714" i="1"/>
  <c r="J243706" i="1"/>
  <c r="J243698" i="1"/>
  <c r="J243690" i="1"/>
  <c r="J243682" i="1"/>
  <c r="J243674" i="1"/>
  <c r="J243666" i="1"/>
  <c r="J243658" i="1"/>
  <c r="J243650" i="1"/>
  <c r="J243642" i="1"/>
  <c r="J239458" i="1"/>
  <c r="J239450" i="1"/>
  <c r="J239442" i="1"/>
  <c r="J239434" i="1"/>
  <c r="J239426" i="1"/>
  <c r="J239418" i="1"/>
  <c r="J239410" i="1"/>
  <c r="J239402" i="1"/>
  <c r="J239394" i="1"/>
  <c r="J239386" i="1"/>
  <c r="J239378" i="1"/>
  <c r="J239370" i="1"/>
  <c r="J239362" i="1"/>
  <c r="J239354" i="1"/>
  <c r="J239346" i="1"/>
  <c r="J254016" i="1"/>
  <c r="J254008" i="1"/>
  <c r="J254000" i="1"/>
  <c r="J253992" i="1"/>
  <c r="J253984" i="1"/>
  <c r="J253976" i="1"/>
  <c r="J253968" i="1"/>
  <c r="J253960" i="1"/>
  <c r="J253952" i="1"/>
  <c r="J253944" i="1"/>
  <c r="J217888" i="1"/>
  <c r="J217880" i="1"/>
  <c r="J217872" i="1"/>
  <c r="J217864" i="1"/>
  <c r="J217856" i="1"/>
  <c r="J217848" i="1"/>
  <c r="J216280" i="1"/>
  <c r="J216272" i="1"/>
  <c r="J216264" i="1"/>
  <c r="J216160" i="1"/>
  <c r="J216152" i="1"/>
  <c r="J215952" i="1"/>
  <c r="J215944" i="1"/>
  <c r="J215936" i="1"/>
  <c r="J215928" i="1"/>
  <c r="J215920" i="1"/>
  <c r="J215912" i="1"/>
  <c r="J215904" i="1"/>
  <c r="J215896" i="1"/>
  <c r="J215888" i="1"/>
  <c r="J215880" i="1"/>
  <c r="J215680" i="1"/>
  <c r="J215672" i="1"/>
  <c r="J215664" i="1"/>
  <c r="J215656" i="1"/>
  <c r="J215648" i="1"/>
  <c r="J215640" i="1"/>
  <c r="J215536" i="1"/>
  <c r="J215528" i="1"/>
  <c r="J215520" i="1"/>
  <c r="J215416" i="1"/>
  <c r="J215408" i="1"/>
  <c r="J215400" i="1"/>
  <c r="J215392" i="1"/>
  <c r="J215384" i="1"/>
  <c r="J215376" i="1"/>
  <c r="J215272" i="1"/>
  <c r="J215264" i="1"/>
  <c r="J214680" i="1"/>
  <c r="J214672" i="1"/>
  <c r="J214664" i="1"/>
  <c r="J214656" i="1"/>
  <c r="J214648" i="1"/>
  <c r="J214640" i="1"/>
  <c r="J214536" i="1"/>
  <c r="J214528" i="1"/>
  <c r="J214520" i="1"/>
  <c r="J214512" i="1"/>
  <c r="J214504" i="1"/>
  <c r="J214496" i="1"/>
  <c r="J214392" i="1"/>
  <c r="J214384" i="1"/>
  <c r="J214376" i="1"/>
  <c r="J213984" i="1"/>
  <c r="J213976" i="1"/>
  <c r="J213968" i="1"/>
  <c r="J213960" i="1"/>
  <c r="J213952" i="1"/>
  <c r="J213944" i="1"/>
  <c r="J213648" i="1"/>
  <c r="J213064" i="1"/>
  <c r="J213056" i="1"/>
  <c r="J213048" i="1"/>
  <c r="J213040" i="1"/>
  <c r="J213032" i="1"/>
  <c r="J213024" i="1"/>
  <c r="J213016" i="1"/>
  <c r="J213008" i="1"/>
  <c r="J213000" i="1"/>
  <c r="J212992" i="1"/>
  <c r="J212984" i="1"/>
  <c r="J212976" i="1"/>
  <c r="J212968" i="1"/>
  <c r="J212960" i="1"/>
  <c r="J212952" i="1"/>
  <c r="J212944" i="1"/>
  <c r="J212936" i="1"/>
  <c r="J212928" i="1"/>
  <c r="J212920" i="1"/>
  <c r="J212912" i="1"/>
  <c r="J212904" i="1"/>
  <c r="J212896" i="1"/>
  <c r="J212888" i="1"/>
  <c r="J212880" i="1"/>
  <c r="J212872" i="1"/>
  <c r="J212864" i="1"/>
  <c r="J212184" i="1"/>
  <c r="J212176" i="1"/>
  <c r="J212168" i="1"/>
  <c r="J212160" i="1"/>
  <c r="J212152" i="1"/>
  <c r="J212144" i="1"/>
  <c r="J212136" i="1"/>
  <c r="J212128" i="1"/>
  <c r="J212120" i="1"/>
  <c r="J212112" i="1"/>
  <c r="J212104" i="1"/>
  <c r="J212096" i="1"/>
  <c r="J211800" i="1"/>
  <c r="J206952" i="1"/>
  <c r="J206944" i="1"/>
  <c r="J206936" i="1"/>
  <c r="J206928" i="1"/>
  <c r="J206920" i="1"/>
  <c r="J206912" i="1"/>
  <c r="J206904" i="1"/>
  <c r="J206896" i="1"/>
  <c r="J206888" i="1"/>
  <c r="J206880" i="1"/>
  <c r="J206872" i="1"/>
  <c r="J206864" i="1"/>
  <c r="J206856" i="1"/>
  <c r="J206848" i="1"/>
  <c r="J206840" i="1"/>
  <c r="J206832" i="1"/>
  <c r="J206824" i="1"/>
  <c r="J206816" i="1"/>
  <c r="J206808" i="1"/>
  <c r="J205360" i="1"/>
  <c r="J205352" i="1"/>
  <c r="J205344" i="1"/>
  <c r="J205336" i="1"/>
  <c r="J205328" i="1"/>
  <c r="J205320" i="1"/>
  <c r="J205312" i="1"/>
  <c r="J205304" i="1"/>
  <c r="J205296" i="1"/>
  <c r="J205288" i="1"/>
  <c r="J205280" i="1"/>
  <c r="J205272" i="1"/>
  <c r="J205264" i="1"/>
  <c r="J205256" i="1"/>
  <c r="J205248" i="1"/>
  <c r="J205240" i="1"/>
  <c r="J205232" i="1"/>
  <c r="J205224" i="1"/>
  <c r="J205216" i="1"/>
  <c r="J204920" i="1"/>
  <c r="J204912" i="1"/>
  <c r="J204904" i="1"/>
  <c r="J204896" i="1"/>
  <c r="J204888" i="1"/>
  <c r="J204880" i="1"/>
  <c r="J204872" i="1"/>
  <c r="J204864" i="1"/>
  <c r="J204856" i="1"/>
  <c r="J204848" i="1"/>
  <c r="J204840" i="1"/>
  <c r="J204832" i="1"/>
  <c r="J204824" i="1"/>
  <c r="J204816" i="1"/>
  <c r="J204808" i="1"/>
  <c r="J204800" i="1"/>
  <c r="J204792" i="1"/>
  <c r="J204784" i="1"/>
  <c r="J204776" i="1"/>
  <c r="J204768" i="1"/>
  <c r="J204760" i="1"/>
  <c r="J204752" i="1"/>
  <c r="J204744" i="1"/>
  <c r="J204736" i="1"/>
  <c r="J204728" i="1"/>
  <c r="J204720" i="1"/>
  <c r="J204712" i="1"/>
  <c r="J204704" i="1"/>
  <c r="J204696" i="1"/>
  <c r="J204688" i="1"/>
  <c r="J204680" i="1"/>
  <c r="J204672" i="1"/>
  <c r="J204664" i="1"/>
  <c r="J204656" i="1"/>
  <c r="J204648" i="1"/>
  <c r="J204640" i="1"/>
  <c r="J204632" i="1"/>
  <c r="J204624" i="1"/>
  <c r="J204616" i="1"/>
  <c r="J284063" i="1"/>
  <c r="J284055" i="1"/>
  <c r="J284047" i="1"/>
  <c r="J284039" i="1"/>
  <c r="J284031" i="1"/>
  <c r="J284023" i="1"/>
  <c r="J284015" i="1"/>
  <c r="J283719" i="1"/>
  <c r="J283615" i="1"/>
  <c r="J283607" i="1"/>
  <c r="J283599" i="1"/>
  <c r="J274447" i="1"/>
  <c r="J274439" i="1"/>
  <c r="J274431" i="1"/>
  <c r="J274423" i="1"/>
  <c r="J274415" i="1"/>
  <c r="J274407" i="1"/>
  <c r="J274399" i="1"/>
  <c r="J274391" i="1"/>
  <c r="J274383" i="1"/>
  <c r="J274375" i="1"/>
  <c r="J274367" i="1"/>
  <c r="J271727" i="1"/>
  <c r="J271719" i="1"/>
  <c r="J271711" i="1"/>
  <c r="J268143" i="1"/>
  <c r="J268135" i="1"/>
  <c r="J268127" i="1"/>
  <c r="J268119" i="1"/>
  <c r="J268015" i="1"/>
  <c r="J268007" i="1"/>
  <c r="J267999" i="1"/>
  <c r="J267991" i="1"/>
  <c r="J267983" i="1"/>
  <c r="J267975" i="1"/>
  <c r="J267967" i="1"/>
  <c r="J267959" i="1"/>
  <c r="J267951" i="1"/>
  <c r="J267943" i="1"/>
  <c r="J267935" i="1"/>
  <c r="J267927" i="1"/>
  <c r="J267919" i="1"/>
  <c r="J267911" i="1"/>
  <c r="J267903" i="1"/>
  <c r="J267895" i="1"/>
  <c r="J267887" i="1"/>
  <c r="J267879" i="1"/>
  <c r="J267871" i="1"/>
  <c r="J267863" i="1"/>
  <c r="J267855" i="1"/>
  <c r="J267847" i="1"/>
  <c r="J267839" i="1"/>
  <c r="J267831" i="1"/>
  <c r="J267823" i="1"/>
  <c r="J267815" i="1"/>
  <c r="J267807" i="1"/>
  <c r="J267799" i="1"/>
  <c r="J267791" i="1"/>
  <c r="J267783" i="1"/>
  <c r="J267775" i="1"/>
  <c r="J267767" i="1"/>
  <c r="J267759" i="1"/>
  <c r="J267751" i="1"/>
  <c r="J267743" i="1"/>
  <c r="J267735" i="1"/>
  <c r="J267727" i="1"/>
  <c r="J267623" i="1"/>
  <c r="J267615" i="1"/>
  <c r="J267607" i="1"/>
  <c r="J267599" i="1"/>
  <c r="J267591" i="1"/>
  <c r="J267583" i="1"/>
  <c r="J267575" i="1"/>
  <c r="J267567" i="1"/>
  <c r="J267559" i="1"/>
  <c r="J267551" i="1"/>
  <c r="J267543" i="1"/>
  <c r="J267535" i="1"/>
  <c r="J267527" i="1"/>
  <c r="J267519" i="1"/>
  <c r="J267511" i="1"/>
  <c r="J267503" i="1"/>
  <c r="J267495" i="1"/>
  <c r="J267487" i="1"/>
  <c r="J267479" i="1"/>
  <c r="J267471" i="1"/>
  <c r="J267463" i="1"/>
  <c r="J267455" i="1"/>
  <c r="J267255" i="1"/>
  <c r="J267247" i="1"/>
  <c r="J267143" i="1"/>
  <c r="J267135" i="1"/>
  <c r="J266455" i="1"/>
  <c r="J266447" i="1"/>
  <c r="J266439" i="1"/>
  <c r="J266431" i="1"/>
  <c r="J266423" i="1"/>
  <c r="J266415" i="1"/>
  <c r="J266407" i="1"/>
  <c r="J266207" i="1"/>
  <c r="J266199" i="1"/>
  <c r="J266191" i="1"/>
  <c r="J266183" i="1"/>
  <c r="J266175" i="1"/>
  <c r="J266167" i="1"/>
  <c r="J266159" i="1"/>
  <c r="J266151" i="1"/>
  <c r="J265855" i="1"/>
  <c r="J265847" i="1"/>
  <c r="J265839" i="1"/>
  <c r="J265831" i="1"/>
  <c r="J265823" i="1"/>
  <c r="J265815" i="1"/>
  <c r="J265807" i="1"/>
  <c r="J265799" i="1"/>
  <c r="J265791" i="1"/>
  <c r="J265783" i="1"/>
  <c r="J265775" i="1"/>
  <c r="J265767" i="1"/>
  <c r="J265759" i="1"/>
  <c r="J265751" i="1"/>
  <c r="J265743" i="1"/>
  <c r="J265735" i="1"/>
  <c r="J265727" i="1"/>
  <c r="J265719" i="1"/>
  <c r="J265711" i="1"/>
  <c r="J265703" i="1"/>
  <c r="J265695" i="1"/>
  <c r="J265687" i="1"/>
  <c r="J265679" i="1"/>
  <c r="J265671" i="1"/>
  <c r="J265663" i="1"/>
  <c r="J265655" i="1"/>
  <c r="J265647" i="1"/>
  <c r="J265639" i="1"/>
  <c r="J265631" i="1"/>
  <c r="J265623" i="1"/>
  <c r="J265615" i="1"/>
  <c r="J265607" i="1"/>
  <c r="J265599" i="1"/>
  <c r="J265591" i="1"/>
  <c r="J265583" i="1"/>
  <c r="J265575" i="1"/>
  <c r="J265567" i="1"/>
  <c r="J265559" i="1"/>
  <c r="J265551" i="1"/>
  <c r="J265543" i="1"/>
  <c r="J265535" i="1"/>
  <c r="J265527" i="1"/>
  <c r="J265519" i="1"/>
  <c r="J265511" i="1"/>
  <c r="J265503" i="1"/>
  <c r="J265495" i="1"/>
  <c r="J265487" i="1"/>
  <c r="J265479" i="1"/>
  <c r="J265471" i="1"/>
  <c r="J265367" i="1"/>
  <c r="J265359" i="1"/>
  <c r="J265351" i="1"/>
  <c r="J265343" i="1"/>
  <c r="J265335" i="1"/>
  <c r="J265327" i="1"/>
  <c r="J265319" i="1"/>
  <c r="J265311" i="1"/>
  <c r="J265303" i="1"/>
  <c r="J265295" i="1"/>
  <c r="J265191" i="1"/>
  <c r="J265183" i="1"/>
  <c r="J265175" i="1"/>
  <c r="J265167" i="1"/>
  <c r="J264679" i="1"/>
  <c r="J264671" i="1"/>
  <c r="J264663" i="1"/>
  <c r="J264655" i="1"/>
  <c r="J264647" i="1"/>
  <c r="J264639" i="1"/>
  <c r="J263095" i="1"/>
  <c r="J263087" i="1"/>
  <c r="J253399" i="1"/>
  <c r="J253391" i="1"/>
  <c r="J253383" i="1"/>
  <c r="J253375" i="1"/>
  <c r="J253367" i="1"/>
  <c r="J253359" i="1"/>
  <c r="J253351" i="1"/>
  <c r="J253343" i="1"/>
  <c r="J253335" i="1"/>
  <c r="J253327" i="1"/>
  <c r="J242935" i="1"/>
  <c r="J242927" i="1"/>
  <c r="J242919" i="1"/>
  <c r="J242911" i="1"/>
  <c r="J242903" i="1"/>
  <c r="J242895" i="1"/>
  <c r="J242887" i="1"/>
  <c r="J242879" i="1"/>
  <c r="J242871" i="1"/>
  <c r="J242863" i="1"/>
  <c r="J242855" i="1"/>
  <c r="J242847" i="1"/>
  <c r="J242839" i="1"/>
  <c r="J242831" i="1"/>
  <c r="J242823" i="1"/>
  <c r="J242815" i="1"/>
  <c r="J242807" i="1"/>
  <c r="J242799" i="1"/>
  <c r="J242791" i="1"/>
  <c r="J242783" i="1"/>
  <c r="J242775" i="1"/>
  <c r="J242767" i="1"/>
  <c r="J242759" i="1"/>
  <c r="J242751" i="1"/>
  <c r="J242743" i="1"/>
  <c r="J242735" i="1"/>
  <c r="J242727" i="1"/>
  <c r="J242719" i="1"/>
  <c r="J242711" i="1"/>
  <c r="J242703" i="1"/>
  <c r="J242695" i="1"/>
  <c r="J242687" i="1"/>
  <c r="J242679" i="1"/>
  <c r="J242671" i="1"/>
  <c r="J242663" i="1"/>
  <c r="J242655" i="1"/>
  <c r="J242647" i="1"/>
  <c r="J242639" i="1"/>
  <c r="J242631" i="1"/>
  <c r="J242623" i="1"/>
  <c r="J242615" i="1"/>
  <c r="J242607" i="1"/>
  <c r="J242599" i="1"/>
  <c r="J242591" i="1"/>
  <c r="J242583" i="1"/>
  <c r="J242575" i="1"/>
  <c r="J242567" i="1"/>
  <c r="J242559" i="1"/>
  <c r="J242551" i="1"/>
  <c r="J242543" i="1"/>
  <c r="J242535" i="1"/>
  <c r="J242527" i="1"/>
  <c r="J242519" i="1"/>
  <c r="J242511" i="1"/>
  <c r="J242503" i="1"/>
  <c r="J242495" i="1"/>
  <c r="J242487" i="1"/>
  <c r="J242479" i="1"/>
  <c r="J242471" i="1"/>
  <c r="J241503" i="1"/>
  <c r="J241495" i="1"/>
  <c r="J241487" i="1"/>
  <c r="J241479" i="1"/>
  <c r="J241471" i="1"/>
  <c r="J241463" i="1"/>
  <c r="J241455" i="1"/>
  <c r="J241447" i="1"/>
  <c r="J241439" i="1"/>
  <c r="J241431" i="1"/>
  <c r="J241423" i="1"/>
  <c r="J241223" i="1"/>
  <c r="J241215" i="1"/>
  <c r="J241207" i="1"/>
  <c r="J241199" i="1"/>
  <c r="J241191" i="1"/>
  <c r="J241183" i="1"/>
  <c r="J241175" i="1"/>
  <c r="J241167" i="1"/>
  <c r="J241159" i="1"/>
  <c r="J241151" i="1"/>
  <c r="J241143" i="1"/>
  <c r="J241135" i="1"/>
  <c r="J241127" i="1"/>
  <c r="J241119" i="1"/>
  <c r="J241111" i="1"/>
  <c r="J241103" i="1"/>
  <c r="J241095" i="1"/>
  <c r="J241087" i="1"/>
  <c r="J241079" i="1"/>
  <c r="J241071" i="1"/>
  <c r="J241063" i="1"/>
  <c r="J241055" i="1"/>
  <c r="J241047" i="1"/>
  <c r="J241039" i="1"/>
  <c r="J241031" i="1"/>
  <c r="J241023" i="1"/>
  <c r="J241015" i="1"/>
  <c r="J241007" i="1"/>
  <c r="J240999" i="1"/>
  <c r="J240991" i="1"/>
  <c r="J240983" i="1"/>
  <c r="J240975" i="1"/>
  <c r="J240967" i="1"/>
  <c r="J240959" i="1"/>
  <c r="J240951" i="1"/>
  <c r="J240943" i="1"/>
  <c r="J240935" i="1"/>
  <c r="J240927" i="1"/>
  <c r="J240919" i="1"/>
  <c r="J240911" i="1"/>
  <c r="J240903" i="1"/>
  <c r="J240895" i="1"/>
  <c r="J240887" i="1"/>
  <c r="J240879" i="1"/>
  <c r="J240871" i="1"/>
  <c r="J240863" i="1"/>
  <c r="J240855" i="1"/>
  <c r="J240847" i="1"/>
  <c r="J240839" i="1"/>
  <c r="J240831" i="1"/>
  <c r="J239863" i="1"/>
  <c r="J239855" i="1"/>
  <c r="J239847" i="1"/>
  <c r="J239839" i="1"/>
  <c r="J239831" i="1"/>
  <c r="J239823" i="1"/>
  <c r="J239815" i="1"/>
  <c r="J239807" i="1"/>
  <c r="J239799" i="1"/>
  <c r="J239791" i="1"/>
  <c r="J239783" i="1"/>
  <c r="J239775" i="1"/>
  <c r="J239767" i="1"/>
  <c r="J239759" i="1"/>
  <c r="J239751" i="1"/>
  <c r="J227983" i="1"/>
  <c r="J227975" i="1"/>
  <c r="J223359" i="1"/>
  <c r="J223351" i="1"/>
  <c r="J223343" i="1"/>
  <c r="J223335" i="1"/>
  <c r="J223327" i="1"/>
  <c r="J223319" i="1"/>
  <c r="J223311" i="1"/>
  <c r="J223303" i="1"/>
  <c r="J223295" i="1"/>
  <c r="J223287" i="1"/>
  <c r="J223279" i="1"/>
  <c r="J223271" i="1"/>
  <c r="J223263" i="1"/>
  <c r="J223255" i="1"/>
  <c r="J223247" i="1"/>
  <c r="J223239" i="1"/>
  <c r="J223231" i="1"/>
  <c r="J223223" i="1"/>
  <c r="J223215" i="1"/>
  <c r="J223207" i="1"/>
  <c r="J220991" i="1"/>
  <c r="J220983" i="1"/>
  <c r="J220975" i="1"/>
  <c r="J220967" i="1"/>
  <c r="J220959" i="1"/>
  <c r="J220951" i="1"/>
  <c r="J220943" i="1"/>
  <c r="J220007" i="1"/>
  <c r="J219999" i="1"/>
  <c r="J219991" i="1"/>
  <c r="J219983" i="1"/>
  <c r="J219975" i="1"/>
  <c r="J219967" i="1"/>
  <c r="J219959" i="1"/>
  <c r="J219951" i="1"/>
  <c r="J219943" i="1"/>
  <c r="J219935" i="1"/>
  <c r="J219927" i="1"/>
  <c r="J219919" i="1"/>
  <c r="J219911" i="1"/>
  <c r="J219903" i="1"/>
  <c r="J219895" i="1"/>
  <c r="J219887" i="1"/>
  <c r="J219783" i="1"/>
  <c r="J219775" i="1"/>
  <c r="J219767" i="1"/>
  <c r="J219759" i="1"/>
  <c r="J219751" i="1"/>
  <c r="J219743" i="1"/>
  <c r="J219735" i="1"/>
  <c r="J219727" i="1"/>
  <c r="J219719" i="1"/>
  <c r="J219711" i="1"/>
  <c r="J219703" i="1"/>
  <c r="J218255" i="1"/>
  <c r="J218247" i="1"/>
  <c r="J182018" i="1"/>
  <c r="J182010" i="1"/>
  <c r="J182002" i="1"/>
  <c r="J181994" i="1"/>
  <c r="J204608" i="1"/>
  <c r="J204600" i="1"/>
  <c r="J204592" i="1"/>
  <c r="J204584" i="1"/>
  <c r="J204576" i="1"/>
  <c r="J204568" i="1"/>
  <c r="J204560" i="1"/>
  <c r="J204552" i="1"/>
  <c r="J204544" i="1"/>
  <c r="J204536" i="1"/>
  <c r="J204528" i="1"/>
  <c r="J204520" i="1"/>
  <c r="J204512" i="1"/>
  <c r="J204504" i="1"/>
  <c r="J204496" i="1"/>
  <c r="J204488" i="1"/>
  <c r="J204480" i="1"/>
  <c r="J204472" i="1"/>
  <c r="J204464" i="1"/>
  <c r="J204456" i="1"/>
  <c r="J204448" i="1"/>
  <c r="J204440" i="1"/>
  <c r="J204432" i="1"/>
  <c r="J204424" i="1"/>
  <c r="J204416" i="1"/>
  <c r="J204408" i="1"/>
  <c r="J204400" i="1"/>
  <c r="J204392" i="1"/>
  <c r="J204384" i="1"/>
  <c r="J204376" i="1"/>
  <c r="J204368" i="1"/>
  <c r="J204360" i="1"/>
  <c r="J204352" i="1"/>
  <c r="J204344" i="1"/>
  <c r="J204336" i="1"/>
  <c r="J204328" i="1"/>
  <c r="J204320" i="1"/>
  <c r="J204312" i="1"/>
  <c r="J204304" i="1"/>
  <c r="J204296" i="1"/>
  <c r="J204288" i="1"/>
  <c r="J204280" i="1"/>
  <c r="J204272" i="1"/>
  <c r="J204264" i="1"/>
  <c r="J204256" i="1"/>
  <c r="J204248" i="1"/>
  <c r="J204240" i="1"/>
  <c r="J204232" i="1"/>
  <c r="J204224" i="1"/>
  <c r="J204216" i="1"/>
  <c r="J204208" i="1"/>
  <c r="J204200" i="1"/>
  <c r="J204192" i="1"/>
  <c r="J204184" i="1"/>
  <c r="J204176" i="1"/>
  <c r="J204168" i="1"/>
  <c r="J204160" i="1"/>
  <c r="J204152" i="1"/>
  <c r="J204144" i="1"/>
  <c r="J204136" i="1"/>
  <c r="J204128" i="1"/>
  <c r="J204120" i="1"/>
  <c r="J204112" i="1"/>
  <c r="J204104" i="1"/>
  <c r="J204096" i="1"/>
  <c r="J204088" i="1"/>
  <c r="J204080" i="1"/>
  <c r="J204072" i="1"/>
  <c r="J204064" i="1"/>
  <c r="J204056" i="1"/>
  <c r="J204048" i="1"/>
  <c r="J204040" i="1"/>
  <c r="J204032" i="1"/>
  <c r="J204024" i="1"/>
  <c r="J204016" i="1"/>
  <c r="J203720" i="1"/>
  <c r="J203712" i="1"/>
  <c r="J203704" i="1"/>
  <c r="J203696" i="1"/>
  <c r="J203688" i="1"/>
  <c r="J203680" i="1"/>
  <c r="J203672" i="1"/>
  <c r="J203664" i="1"/>
  <c r="J203656" i="1"/>
  <c r="J203648" i="1"/>
  <c r="J203640" i="1"/>
  <c r="J203632" i="1"/>
  <c r="J203624" i="1"/>
  <c r="J203616" i="1"/>
  <c r="J203608" i="1"/>
  <c r="J203600" i="1"/>
  <c r="J203592" i="1"/>
  <c r="J203584" i="1"/>
  <c r="J203576" i="1"/>
  <c r="J203568" i="1"/>
  <c r="J203560" i="1"/>
  <c r="J203552" i="1"/>
  <c r="J201912" i="1"/>
  <c r="J201904" i="1"/>
  <c r="J201896" i="1"/>
  <c r="J201888" i="1"/>
  <c r="J201880" i="1"/>
  <c r="J201872" i="1"/>
  <c r="J199656" i="1"/>
  <c r="J199648" i="1"/>
  <c r="J199640" i="1"/>
  <c r="J196848" i="1"/>
  <c r="J196840" i="1"/>
  <c r="J196832" i="1"/>
  <c r="J196824" i="1"/>
  <c r="J196816" i="1"/>
  <c r="J196808" i="1"/>
  <c r="J196800" i="1"/>
  <c r="J196792" i="1"/>
  <c r="J196784" i="1"/>
  <c r="J196776" i="1"/>
  <c r="J196768" i="1"/>
  <c r="J196760" i="1"/>
  <c r="J196752" i="1"/>
  <c r="J196744" i="1"/>
  <c r="J196736" i="1"/>
  <c r="J196728" i="1"/>
  <c r="J196720" i="1"/>
  <c r="J196712" i="1"/>
  <c r="J196704" i="1"/>
  <c r="J196696" i="1"/>
  <c r="J196688" i="1"/>
  <c r="J196680" i="1"/>
  <c r="J196672" i="1"/>
  <c r="J196664" i="1"/>
  <c r="J196656" i="1"/>
  <c r="J196648" i="1"/>
  <c r="J196640" i="1"/>
  <c r="J196632" i="1"/>
  <c r="J196624" i="1"/>
  <c r="J196616" i="1"/>
  <c r="J196608" i="1"/>
  <c r="J196600" i="1"/>
  <c r="J196592" i="1"/>
  <c r="J196584" i="1"/>
  <c r="J196576" i="1"/>
  <c r="J196568" i="1"/>
  <c r="J196560" i="1"/>
  <c r="J196552" i="1"/>
  <c r="J196544" i="1"/>
  <c r="J196536" i="1"/>
  <c r="J196528" i="1"/>
  <c r="J196520" i="1"/>
  <c r="J196512" i="1"/>
  <c r="J196504" i="1"/>
  <c r="J196496" i="1"/>
  <c r="J196488" i="1"/>
  <c r="J196480" i="1"/>
  <c r="J196472" i="1"/>
  <c r="J196464" i="1"/>
  <c r="J196456" i="1"/>
  <c r="J196448" i="1"/>
  <c r="J196440" i="1"/>
  <c r="J196432" i="1"/>
  <c r="J196424" i="1"/>
  <c r="J196416" i="1"/>
  <c r="J196408" i="1"/>
  <c r="J196400" i="1"/>
  <c r="J196392" i="1"/>
  <c r="J196384" i="1"/>
  <c r="J196376" i="1"/>
  <c r="J196368" i="1"/>
  <c r="J196360" i="1"/>
  <c r="J196352" i="1"/>
  <c r="J196344" i="1"/>
  <c r="J196336" i="1"/>
  <c r="J196328" i="1"/>
  <c r="J196320" i="1"/>
  <c r="J196312" i="1"/>
  <c r="J196304" i="1"/>
  <c r="J196200" i="1"/>
  <c r="J196192" i="1"/>
  <c r="J196184" i="1"/>
  <c r="J196176" i="1"/>
  <c r="J196168" i="1"/>
  <c r="J196160" i="1"/>
  <c r="J196152" i="1"/>
  <c r="J196144" i="1"/>
  <c r="J196136" i="1"/>
  <c r="J196128" i="1"/>
  <c r="J196120" i="1"/>
  <c r="J196112" i="1"/>
  <c r="J196104" i="1"/>
  <c r="J196096" i="1"/>
  <c r="J196088" i="1"/>
  <c r="J196080" i="1"/>
  <c r="J196072" i="1"/>
  <c r="J196064" i="1"/>
  <c r="J196056" i="1"/>
  <c r="J196048" i="1"/>
  <c r="J196040" i="1"/>
  <c r="J196032" i="1"/>
  <c r="J196024" i="1"/>
  <c r="J196016" i="1"/>
  <c r="J196008" i="1"/>
  <c r="J196000" i="1"/>
  <c r="J195992" i="1"/>
  <c r="J195984" i="1"/>
  <c r="J195784" i="1"/>
  <c r="J195776" i="1"/>
  <c r="J195672" i="1"/>
  <c r="J195664" i="1"/>
  <c r="J195656" i="1"/>
  <c r="J195456" i="1"/>
  <c r="J195448" i="1"/>
  <c r="J195440" i="1"/>
  <c r="J195432" i="1"/>
  <c r="J181672" i="1"/>
  <c r="J181664" i="1"/>
  <c r="J181656" i="1"/>
  <c r="J162504" i="1"/>
  <c r="J162496" i="1"/>
  <c r="J162488" i="1"/>
  <c r="J162480" i="1"/>
  <c r="J162472" i="1"/>
  <c r="J162464" i="1"/>
  <c r="J162456" i="1"/>
  <c r="J162448" i="1"/>
  <c r="J162344" i="1"/>
  <c r="J162336" i="1"/>
  <c r="J162136" i="1"/>
  <c r="J162128" i="1"/>
  <c r="J162120" i="1"/>
  <c r="J162112" i="1"/>
  <c r="J162104" i="1"/>
  <c r="J162096" i="1"/>
  <c r="J162088" i="1"/>
  <c r="J162080" i="1"/>
  <c r="J162072" i="1"/>
  <c r="J162064" i="1"/>
  <c r="J162056" i="1"/>
  <c r="J162048" i="1"/>
  <c r="J162040" i="1"/>
  <c r="J162032" i="1"/>
  <c r="J162024" i="1"/>
  <c r="J162016" i="1"/>
  <c r="J162008" i="1"/>
  <c r="J162000" i="1"/>
  <c r="J161992" i="1"/>
  <c r="J161984" i="1"/>
  <c r="J161880" i="1"/>
  <c r="J161872" i="1"/>
  <c r="J161864" i="1"/>
  <c r="J161856" i="1"/>
  <c r="J161848" i="1"/>
  <c r="J161840" i="1"/>
  <c r="J161832" i="1"/>
  <c r="J161824" i="1"/>
  <c r="J161144" i="1"/>
  <c r="J161136" i="1"/>
  <c r="J161128" i="1"/>
  <c r="J161120" i="1"/>
  <c r="J161112" i="1"/>
  <c r="J161104" i="1"/>
  <c r="J161096" i="1"/>
  <c r="J161088" i="1"/>
  <c r="J161080" i="1"/>
  <c r="J161072" i="1"/>
  <c r="J161064" i="1"/>
  <c r="J161056" i="1"/>
  <c r="J161048" i="1"/>
  <c r="J161040" i="1"/>
  <c r="J161032" i="1"/>
  <c r="J161024" i="1"/>
  <c r="J161016" i="1"/>
  <c r="J161008" i="1"/>
  <c r="J161000" i="1"/>
  <c r="J160992" i="1"/>
  <c r="J160984" i="1"/>
  <c r="J160976" i="1"/>
  <c r="J160968" i="1"/>
  <c r="J160960" i="1"/>
  <c r="J160952" i="1"/>
  <c r="J160944" i="1"/>
  <c r="J160936" i="1"/>
  <c r="J160000" i="1"/>
  <c r="J159992" i="1"/>
  <c r="J159984" i="1"/>
  <c r="J159976" i="1"/>
  <c r="J159968" i="1"/>
  <c r="J159960" i="1"/>
  <c r="J159952" i="1"/>
  <c r="J159944" i="1"/>
  <c r="J159936" i="1"/>
  <c r="J159928" i="1"/>
  <c r="J159920" i="1"/>
  <c r="J159912" i="1"/>
  <c r="J159904" i="1"/>
  <c r="J159896" i="1"/>
  <c r="J159216" i="1"/>
  <c r="J159208" i="1"/>
  <c r="J159200" i="1"/>
  <c r="J159192" i="1"/>
  <c r="J159184" i="1"/>
  <c r="J159176" i="1"/>
  <c r="J159168" i="1"/>
  <c r="J159160" i="1"/>
  <c r="J159152" i="1"/>
  <c r="J159144" i="1"/>
  <c r="J159136" i="1"/>
  <c r="J159128" i="1"/>
  <c r="J159024" i="1"/>
  <c r="J159016" i="1"/>
  <c r="J159008" i="1"/>
  <c r="J159000" i="1"/>
  <c r="J158992" i="1"/>
  <c r="J158984" i="1"/>
  <c r="J158976" i="1"/>
  <c r="J158968" i="1"/>
  <c r="J158960" i="1"/>
  <c r="J158952" i="1"/>
  <c r="J158944" i="1"/>
  <c r="J158936" i="1"/>
  <c r="J158928" i="1"/>
  <c r="J158920" i="1"/>
  <c r="J158912" i="1"/>
  <c r="J158904" i="1"/>
  <c r="J158896" i="1"/>
  <c r="J158888" i="1"/>
  <c r="J158688" i="1"/>
  <c r="J158680" i="1"/>
  <c r="J158672" i="1"/>
  <c r="J158664" i="1"/>
  <c r="J158656" i="1"/>
  <c r="J158648" i="1"/>
  <c r="J158640" i="1"/>
  <c r="J158632" i="1"/>
  <c r="J158624" i="1"/>
  <c r="J158424" i="1"/>
  <c r="J158416" i="1"/>
  <c r="J158408" i="1"/>
  <c r="J158400" i="1"/>
  <c r="J158392" i="1"/>
  <c r="J158384" i="1"/>
  <c r="J158376" i="1"/>
  <c r="J158368" i="1"/>
  <c r="J186527" i="1"/>
  <c r="J186519" i="1"/>
  <c r="J186511" i="1"/>
  <c r="J186503" i="1"/>
  <c r="J186495" i="1"/>
  <c r="J186487" i="1"/>
  <c r="J186479" i="1"/>
  <c r="J186471" i="1"/>
  <c r="J186463" i="1"/>
  <c r="J186455" i="1"/>
  <c r="J186447" i="1"/>
  <c r="J186439" i="1"/>
  <c r="J186431" i="1"/>
  <c r="J186423" i="1"/>
  <c r="J186415" i="1"/>
  <c r="J186407" i="1"/>
  <c r="J186399" i="1"/>
  <c r="J186391" i="1"/>
  <c r="J186383" i="1"/>
  <c r="J186375" i="1"/>
  <c r="J186367" i="1"/>
  <c r="J186359" i="1"/>
  <c r="J186351" i="1"/>
  <c r="J186343" i="1"/>
  <c r="J186335" i="1"/>
  <c r="J186327" i="1"/>
  <c r="J186319" i="1"/>
  <c r="J186311" i="1"/>
  <c r="J180919" i="1"/>
  <c r="J180911" i="1"/>
  <c r="J180903" i="1"/>
  <c r="J180895" i="1"/>
  <c r="J180887" i="1"/>
  <c r="J180879" i="1"/>
  <c r="J180871" i="1"/>
  <c r="J180863" i="1"/>
  <c r="J180855" i="1"/>
  <c r="J180847" i="1"/>
  <c r="J180839" i="1"/>
  <c r="J180831" i="1"/>
  <c r="J180823" i="1"/>
  <c r="J180815" i="1"/>
  <c r="J180807" i="1"/>
  <c r="J180799" i="1"/>
  <c r="J180407" i="1"/>
  <c r="J180399" i="1"/>
  <c r="J180391" i="1"/>
  <c r="J180383" i="1"/>
  <c r="J180375" i="1"/>
  <c r="J180367" i="1"/>
  <c r="J180359" i="1"/>
  <c r="J180351" i="1"/>
  <c r="J180151" i="1"/>
  <c r="J180143" i="1"/>
  <c r="J180135" i="1"/>
  <c r="J180127" i="1"/>
  <c r="J180119" i="1"/>
  <c r="J180111" i="1"/>
  <c r="J180103" i="1"/>
  <c r="J180095" i="1"/>
  <c r="J180087" i="1"/>
  <c r="J180079" i="1"/>
  <c r="J180071" i="1"/>
  <c r="J180063" i="1"/>
  <c r="J180055" i="1"/>
  <c r="J180047" i="1"/>
  <c r="J180039" i="1"/>
  <c r="J180031" i="1"/>
  <c r="J179927" i="1"/>
  <c r="J179919" i="1"/>
  <c r="J179911" i="1"/>
  <c r="J179903" i="1"/>
  <c r="J179895" i="1"/>
  <c r="J179887" i="1"/>
  <c r="J179879" i="1"/>
  <c r="J179871" i="1"/>
  <c r="J179863" i="1"/>
  <c r="J179855" i="1"/>
  <c r="J179847" i="1"/>
  <c r="J179839" i="1"/>
  <c r="J179735" i="1"/>
  <c r="J179727" i="1"/>
  <c r="J179719" i="1"/>
  <c r="J179711" i="1"/>
  <c r="J179703" i="1"/>
  <c r="J179695" i="1"/>
  <c r="J179687" i="1"/>
  <c r="J179679" i="1"/>
  <c r="J179575" i="1"/>
  <c r="J179567" i="1"/>
  <c r="J178791" i="1"/>
  <c r="J178783" i="1"/>
  <c r="J178775" i="1"/>
  <c r="J178767" i="1"/>
  <c r="J178759" i="1"/>
  <c r="J178751" i="1"/>
  <c r="J178743" i="1"/>
  <c r="J178735" i="1"/>
  <c r="J178631" i="1"/>
  <c r="J178623" i="1"/>
  <c r="J178615" i="1"/>
  <c r="J178607" i="1"/>
  <c r="J178599" i="1"/>
  <c r="J178591" i="1"/>
  <c r="J178583" i="1"/>
  <c r="J178575" i="1"/>
  <c r="J178567" i="1"/>
  <c r="J178559" i="1"/>
  <c r="J178551" i="1"/>
  <c r="J178543" i="1"/>
  <c r="J178535" i="1"/>
  <c r="J178527" i="1"/>
  <c r="J178519" i="1"/>
  <c r="J178511" i="1"/>
  <c r="J178503" i="1"/>
  <c r="J178495" i="1"/>
  <c r="J178487" i="1"/>
  <c r="J178479" i="1"/>
  <c r="J178471" i="1"/>
  <c r="J178463" i="1"/>
  <c r="J178455" i="1"/>
  <c r="J178447" i="1"/>
  <c r="J178439" i="1"/>
  <c r="J178431" i="1"/>
  <c r="J178423" i="1"/>
  <c r="J178415" i="1"/>
  <c r="J178407" i="1"/>
  <c r="J177919" i="1"/>
  <c r="J177911" i="1"/>
  <c r="J177903" i="1"/>
  <c r="J177895" i="1"/>
  <c r="J177887" i="1"/>
  <c r="J177879" i="1"/>
  <c r="J177871" i="1"/>
  <c r="J177863" i="1"/>
  <c r="J177375" i="1"/>
  <c r="J177367" i="1"/>
  <c r="J177359" i="1"/>
  <c r="J177351" i="1"/>
  <c r="J177343" i="1"/>
  <c r="J177335" i="1"/>
  <c r="J177327" i="1"/>
  <c r="J177319" i="1"/>
  <c r="J176927" i="1"/>
  <c r="J176919" i="1"/>
  <c r="J176911" i="1"/>
  <c r="J176903" i="1"/>
  <c r="J176895" i="1"/>
  <c r="J176887" i="1"/>
  <c r="J176879" i="1"/>
  <c r="J176871" i="1"/>
  <c r="J176639" i="1"/>
  <c r="J176631" i="1"/>
  <c r="J176623" i="1"/>
  <c r="J176615" i="1"/>
  <c r="J176607" i="1"/>
  <c r="J173335" i="1"/>
  <c r="J173327" i="1"/>
  <c r="J173319" i="1"/>
  <c r="J173311" i="1"/>
  <c r="J173303" i="1"/>
  <c r="J173295" i="1"/>
  <c r="J173287" i="1"/>
  <c r="J173279" i="1"/>
  <c r="J173271" i="1"/>
  <c r="J173263" i="1"/>
  <c r="J173255" i="1"/>
  <c r="J173247" i="1"/>
  <c r="J173239" i="1"/>
  <c r="J173231" i="1"/>
  <c r="J173223" i="1"/>
  <c r="J173215" i="1"/>
  <c r="J173207" i="1"/>
  <c r="J173199" i="1"/>
  <c r="J173191" i="1"/>
  <c r="J173183" i="1"/>
  <c r="J173175" i="1"/>
  <c r="J173167" i="1"/>
  <c r="J173159" i="1"/>
  <c r="J173151" i="1"/>
  <c r="J173143" i="1"/>
  <c r="J173135" i="1"/>
  <c r="J173127" i="1"/>
  <c r="J173119" i="1"/>
  <c r="J173111" i="1"/>
  <c r="J173103" i="1"/>
  <c r="J173095" i="1"/>
  <c r="J173087" i="1"/>
  <c r="J173079" i="1"/>
  <c r="J173071" i="1"/>
  <c r="J173063" i="1"/>
  <c r="J173055" i="1"/>
  <c r="J173047" i="1"/>
  <c r="J173039" i="1"/>
  <c r="J173031" i="1"/>
  <c r="J173023" i="1"/>
  <c r="J173015" i="1"/>
  <c r="J171279" i="1"/>
  <c r="J171271" i="1"/>
  <c r="J171263" i="1"/>
  <c r="J171255" i="1"/>
  <c r="J171247" i="1"/>
  <c r="J171239" i="1"/>
  <c r="J171231" i="1"/>
  <c r="J171223" i="1"/>
  <c r="J171215" i="1"/>
  <c r="J171207" i="1"/>
  <c r="J171199" i="1"/>
  <c r="J171191" i="1"/>
  <c r="J171087" i="1"/>
  <c r="J171079" i="1"/>
  <c r="J171071" i="1"/>
  <c r="J171063" i="1"/>
  <c r="J171055" i="1"/>
  <c r="J171047" i="1"/>
  <c r="J171039" i="1"/>
  <c r="J171031" i="1"/>
  <c r="J171023" i="1"/>
  <c r="J171015" i="1"/>
  <c r="J171007" i="1"/>
  <c r="J170999" i="1"/>
  <c r="J170991" i="1"/>
  <c r="J170983" i="1"/>
  <c r="J170975" i="1"/>
  <c r="J170967" i="1"/>
  <c r="J170959" i="1"/>
  <c r="J170951" i="1"/>
  <c r="J170943" i="1"/>
  <c r="J170935" i="1"/>
  <c r="J170927" i="1"/>
  <c r="J170919" i="1"/>
  <c r="J170911" i="1"/>
  <c r="J170807" i="1"/>
  <c r="J170799" i="1"/>
  <c r="J170791" i="1"/>
  <c r="J170783" i="1"/>
  <c r="J170775" i="1"/>
  <c r="J170767" i="1"/>
  <c r="J170759" i="1"/>
  <c r="J170751" i="1"/>
  <c r="J170743" i="1"/>
  <c r="J170735" i="1"/>
  <c r="J170727" i="1"/>
  <c r="J170623" i="1"/>
  <c r="J170615" i="1"/>
  <c r="J170607" i="1"/>
  <c r="J169351" i="1"/>
  <c r="J169343" i="1"/>
  <c r="J169335" i="1"/>
  <c r="J169327" i="1"/>
  <c r="J169319" i="1"/>
  <c r="J169311" i="1"/>
  <c r="J169303" i="1"/>
  <c r="J169295" i="1"/>
  <c r="J169287" i="1"/>
  <c r="J169279" i="1"/>
  <c r="J169271" i="1"/>
  <c r="J169263" i="1"/>
  <c r="J169255" i="1"/>
  <c r="J169247" i="1"/>
  <c r="J169239" i="1"/>
  <c r="J169231" i="1"/>
  <c r="J169223" i="1"/>
  <c r="J169215" i="1"/>
  <c r="J169207" i="1"/>
  <c r="J169199" i="1"/>
  <c r="J169191" i="1"/>
  <c r="J169183" i="1"/>
  <c r="J169175" i="1"/>
  <c r="J169167" i="1"/>
  <c r="J169159" i="1"/>
  <c r="J168863" i="1"/>
  <c r="J168855" i="1"/>
  <c r="J168847" i="1"/>
  <c r="J168839" i="1"/>
  <c r="J168831" i="1"/>
  <c r="J168823" i="1"/>
  <c r="J168815" i="1"/>
  <c r="J168807" i="1"/>
  <c r="J168799" i="1"/>
  <c r="J168791" i="1"/>
  <c r="J168783" i="1"/>
  <c r="J168775" i="1"/>
  <c r="J167999" i="1"/>
  <c r="J167991" i="1"/>
  <c r="J167983" i="1"/>
  <c r="J167975" i="1"/>
  <c r="J167967" i="1"/>
  <c r="J167959" i="1"/>
  <c r="J167951" i="1"/>
  <c r="J167943" i="1"/>
  <c r="J167935" i="1"/>
  <c r="J167927" i="1"/>
  <c r="J167919" i="1"/>
  <c r="J167911" i="1"/>
  <c r="J167711" i="1"/>
  <c r="J167703" i="1"/>
  <c r="J167695" i="1"/>
  <c r="J167687" i="1"/>
  <c r="J167679" i="1"/>
  <c r="J167671" i="1"/>
  <c r="J167663" i="1"/>
  <c r="J167655" i="1"/>
  <c r="J167647" i="1"/>
  <c r="J167639" i="1"/>
  <c r="J167631" i="1"/>
  <c r="J167623" i="1"/>
  <c r="J167423" i="1"/>
  <c r="J167415" i="1"/>
  <c r="J167407" i="1"/>
  <c r="J167399" i="1"/>
  <c r="J167391" i="1"/>
  <c r="J167383" i="1"/>
  <c r="J167375" i="1"/>
  <c r="J167367" i="1"/>
  <c r="J167359" i="1"/>
  <c r="J167351" i="1"/>
  <c r="J167343" i="1"/>
  <c r="J167335" i="1"/>
  <c r="J167327" i="1"/>
  <c r="J167319" i="1"/>
  <c r="J167311" i="1"/>
  <c r="J167303" i="1"/>
  <c r="J167295" i="1"/>
  <c r="J167287" i="1"/>
  <c r="J167279" i="1"/>
  <c r="J167271" i="1"/>
  <c r="J167263" i="1"/>
  <c r="J167255" i="1"/>
  <c r="J167247" i="1"/>
  <c r="J167239" i="1"/>
  <c r="J167135" i="1"/>
  <c r="J167127" i="1"/>
  <c r="J167119" i="1"/>
  <c r="J167111" i="1"/>
  <c r="J167007" i="1"/>
  <c r="J166999" i="1"/>
  <c r="J166991" i="1"/>
  <c r="J166983" i="1"/>
  <c r="J166975" i="1"/>
  <c r="J166295" i="1"/>
  <c r="J166287" i="1"/>
  <c r="J166279" i="1"/>
  <c r="J166271" i="1"/>
  <c r="J166263" i="1"/>
  <c r="J166255" i="1"/>
  <c r="J166247" i="1"/>
  <c r="J166239" i="1"/>
  <c r="J166231" i="1"/>
  <c r="J166223" i="1"/>
  <c r="J166215" i="1"/>
  <c r="J165823" i="1"/>
  <c r="J165815" i="1"/>
  <c r="J165615" i="1"/>
  <c r="J165607" i="1"/>
  <c r="J165599" i="1"/>
  <c r="J165303" i="1"/>
  <c r="J165295" i="1"/>
  <c r="J164903" i="1"/>
  <c r="J164895" i="1"/>
  <c r="J164791" i="1"/>
  <c r="J164783" i="1"/>
  <c r="J164775" i="1"/>
  <c r="J164767" i="1"/>
  <c r="J164759" i="1"/>
  <c r="J164751" i="1"/>
  <c r="J164743" i="1"/>
  <c r="J164735" i="1"/>
  <c r="J164727" i="1"/>
  <c r="J164719" i="1"/>
  <c r="J164711" i="1"/>
  <c r="J164319" i="1"/>
  <c r="J164311" i="1"/>
  <c r="J164303" i="1"/>
  <c r="J164295" i="1"/>
  <c r="J164287" i="1"/>
  <c r="J164279" i="1"/>
  <c r="J164271" i="1"/>
  <c r="J164263" i="1"/>
  <c r="J164255" i="1"/>
  <c r="J164247" i="1"/>
  <c r="J164239" i="1"/>
  <c r="J164231" i="1"/>
  <c r="J164223" i="1"/>
  <c r="J164215" i="1"/>
  <c r="J164207" i="1"/>
  <c r="J164199" i="1"/>
  <c r="J164191" i="1"/>
  <c r="J164183" i="1"/>
  <c r="J164175" i="1"/>
  <c r="J164167" i="1"/>
  <c r="J164159" i="1"/>
  <c r="J164151" i="1"/>
  <c r="J164143" i="1"/>
  <c r="J164135" i="1"/>
  <c r="J164127" i="1"/>
  <c r="J164119" i="1"/>
  <c r="J164111" i="1"/>
  <c r="J164103" i="1"/>
  <c r="J164095" i="1"/>
  <c r="J164087" i="1"/>
  <c r="J164079" i="1"/>
  <c r="J164071" i="1"/>
  <c r="J164063" i="1"/>
  <c r="J164055" i="1"/>
  <c r="J164047" i="1"/>
  <c r="J164039" i="1"/>
  <c r="J164031" i="1"/>
  <c r="J164023" i="1"/>
  <c r="J164015" i="1"/>
  <c r="J164007" i="1"/>
  <c r="J163999" i="1"/>
  <c r="J163991" i="1"/>
  <c r="J163983" i="1"/>
  <c r="J163879" i="1"/>
  <c r="J163871" i="1"/>
  <c r="J163863" i="1"/>
  <c r="J163855" i="1"/>
  <c r="J163847" i="1"/>
  <c r="J163839" i="1"/>
  <c r="J163831" i="1"/>
  <c r="J163823" i="1"/>
  <c r="J163815" i="1"/>
  <c r="J163807" i="1"/>
  <c r="J163799" i="1"/>
  <c r="J163791" i="1"/>
  <c r="J163783" i="1"/>
  <c r="J163775" i="1"/>
  <c r="J163767" i="1"/>
  <c r="J163759" i="1"/>
  <c r="J163559" i="1"/>
  <c r="J163551" i="1"/>
  <c r="J163543" i="1"/>
  <c r="J163535" i="1"/>
  <c r="J163527" i="1"/>
  <c r="J163519" i="1"/>
  <c r="J163511" i="1"/>
  <c r="J163503" i="1"/>
  <c r="J163495" i="1"/>
  <c r="J163487" i="1"/>
  <c r="J163479" i="1"/>
  <c r="J163471" i="1"/>
  <c r="J163463" i="1"/>
  <c r="J163455" i="1"/>
  <c r="J163447" i="1"/>
  <c r="J163439" i="1"/>
  <c r="J163431" i="1"/>
  <c r="J163423" i="1"/>
  <c r="J163415" i="1"/>
  <c r="J162831" i="1"/>
  <c r="J162823" i="1"/>
  <c r="J162815" i="1"/>
  <c r="J162807" i="1"/>
  <c r="J162799" i="1"/>
  <c r="J162791" i="1"/>
  <c r="J158311" i="1"/>
  <c r="J158303" i="1"/>
  <c r="J158295" i="1"/>
  <c r="J158287" i="1"/>
  <c r="J158279" i="1"/>
  <c r="J158271" i="1"/>
  <c r="J158263" i="1"/>
  <c r="J158255" i="1"/>
  <c r="J158247" i="1"/>
  <c r="J158239" i="1"/>
  <c r="J158231" i="1"/>
  <c r="J158223" i="1"/>
  <c r="J158215" i="1"/>
  <c r="J158207" i="1"/>
  <c r="J158199" i="1"/>
  <c r="J158191" i="1"/>
  <c r="J158183" i="1"/>
  <c r="J158175" i="1"/>
  <c r="J158167" i="1"/>
  <c r="J150203" i="1"/>
  <c r="J150195" i="1"/>
  <c r="J150187" i="1"/>
  <c r="J150179" i="1"/>
  <c r="J150171" i="1"/>
  <c r="J150163" i="1"/>
  <c r="J150155" i="1"/>
  <c r="J150147" i="1"/>
  <c r="J150139" i="1"/>
  <c r="J150131" i="1"/>
  <c r="J158159" i="1"/>
  <c r="J158151" i="1"/>
  <c r="J158143" i="1"/>
  <c r="J158135" i="1"/>
  <c r="J158127" i="1"/>
  <c r="J158119" i="1"/>
  <c r="J158111" i="1"/>
  <c r="J158103" i="1"/>
  <c r="J158095" i="1"/>
  <c r="J158087" i="1"/>
  <c r="J158079" i="1"/>
  <c r="J158071" i="1"/>
  <c r="J158063" i="1"/>
  <c r="J158055" i="1"/>
  <c r="J158047" i="1"/>
  <c r="J158039" i="1"/>
  <c r="J158031" i="1"/>
  <c r="J158023" i="1"/>
  <c r="J158015" i="1"/>
  <c r="J158007" i="1"/>
  <c r="J157999" i="1"/>
  <c r="J157991" i="1"/>
  <c r="J157983" i="1"/>
  <c r="J157975" i="1"/>
  <c r="J157967" i="1"/>
  <c r="J157959" i="1"/>
  <c r="J157951" i="1"/>
  <c r="J157943" i="1"/>
  <c r="J157935" i="1"/>
  <c r="J157927" i="1"/>
  <c r="J157919" i="1"/>
  <c r="J157911" i="1"/>
  <c r="J157903" i="1"/>
  <c r="J157895" i="1"/>
  <c r="J157887" i="1"/>
  <c r="J157879" i="1"/>
  <c r="J157871" i="1"/>
  <c r="J157863" i="1"/>
  <c r="J157855" i="1"/>
  <c r="J157847" i="1"/>
  <c r="J157839" i="1"/>
  <c r="J157831" i="1"/>
  <c r="J157823" i="1"/>
  <c r="J157815" i="1"/>
  <c r="J157807" i="1"/>
  <c r="J157799" i="1"/>
  <c r="J157791" i="1"/>
  <c r="J157783" i="1"/>
  <c r="J157775" i="1"/>
  <c r="J157767" i="1"/>
  <c r="J157759" i="1"/>
  <c r="J157751" i="1"/>
  <c r="J157743" i="1"/>
  <c r="J157735" i="1"/>
  <c r="J157727" i="1"/>
  <c r="J157719" i="1"/>
  <c r="J157711" i="1"/>
  <c r="J157703" i="1"/>
  <c r="J157695" i="1"/>
  <c r="J157687" i="1"/>
  <c r="J157679" i="1"/>
  <c r="J157671" i="1"/>
  <c r="J157663" i="1"/>
  <c r="J157655" i="1"/>
  <c r="J157647" i="1"/>
  <c r="J157639" i="1"/>
  <c r="J157631" i="1"/>
  <c r="J157623" i="1"/>
  <c r="J157615" i="1"/>
  <c r="J157607" i="1"/>
  <c r="J157599" i="1"/>
  <c r="J157591" i="1"/>
  <c r="J157583" i="1"/>
  <c r="J157575" i="1"/>
  <c r="J157567" i="1"/>
  <c r="J157559" i="1"/>
  <c r="J157551" i="1"/>
  <c r="J157543" i="1"/>
  <c r="J157535" i="1"/>
  <c r="J157527" i="1"/>
  <c r="J157519" i="1"/>
  <c r="J157511" i="1"/>
  <c r="J157503" i="1"/>
  <c r="J157495" i="1"/>
  <c r="J157487" i="1"/>
  <c r="J157479" i="1"/>
  <c r="J157471" i="1"/>
  <c r="J157463" i="1"/>
  <c r="J157455" i="1"/>
  <c r="J157447" i="1"/>
  <c r="J157439" i="1"/>
  <c r="J157431" i="1"/>
  <c r="J157423" i="1"/>
  <c r="J157415" i="1"/>
  <c r="J157407" i="1"/>
  <c r="J157399" i="1"/>
  <c r="J157391" i="1"/>
  <c r="J157383" i="1"/>
  <c r="J157375" i="1"/>
  <c r="J157367" i="1"/>
  <c r="J157359" i="1"/>
  <c r="J157351" i="1"/>
  <c r="J157343" i="1"/>
  <c r="J157335" i="1"/>
  <c r="J157327" i="1"/>
  <c r="J157319" i="1"/>
  <c r="J157311" i="1"/>
  <c r="J157303" i="1"/>
  <c r="J157295" i="1"/>
  <c r="J157287" i="1"/>
  <c r="J157279" i="1"/>
  <c r="J157271" i="1"/>
  <c r="J157263" i="1"/>
  <c r="J157255" i="1"/>
  <c r="J157247" i="1"/>
  <c r="J157239" i="1"/>
  <c r="J157231" i="1"/>
  <c r="J157223" i="1"/>
  <c r="J157215" i="1"/>
  <c r="J157015" i="1"/>
  <c r="J157007" i="1"/>
  <c r="J156999" i="1"/>
  <c r="J156991" i="1"/>
  <c r="J156983" i="1"/>
  <c r="J156975" i="1"/>
  <c r="J111191" i="1"/>
  <c r="J111183" i="1"/>
  <c r="J111175" i="1"/>
  <c r="J110495" i="1"/>
  <c r="J110487" i="1"/>
  <c r="J110479" i="1"/>
  <c r="J110471" i="1"/>
  <c r="J110463" i="1"/>
  <c r="J110455" i="1"/>
  <c r="J110447" i="1"/>
  <c r="J110439" i="1"/>
  <c r="J110431" i="1"/>
  <c r="J110423" i="1"/>
  <c r="J110415" i="1"/>
  <c r="J110407" i="1"/>
  <c r="J110399" i="1"/>
  <c r="J110391" i="1"/>
  <c r="J110383" i="1"/>
  <c r="J110375" i="1"/>
  <c r="J110367" i="1"/>
  <c r="J110359" i="1"/>
  <c r="J110351" i="1"/>
  <c r="J110343" i="1"/>
  <c r="J110335" i="1"/>
  <c r="J110327" i="1"/>
  <c r="J110319" i="1"/>
  <c r="J110311" i="1"/>
  <c r="J110303" i="1"/>
  <c r="J110295" i="1"/>
  <c r="J110287" i="1"/>
  <c r="J110279" i="1"/>
  <c r="J110271" i="1"/>
  <c r="J110263" i="1"/>
  <c r="J110255" i="1"/>
  <c r="J110247" i="1"/>
  <c r="J110239" i="1"/>
  <c r="J110231" i="1"/>
  <c r="J110223" i="1"/>
  <c r="J110215" i="1"/>
  <c r="J110207" i="1"/>
  <c r="J110199" i="1"/>
  <c r="J110191" i="1"/>
  <c r="J110183" i="1"/>
  <c r="J110175" i="1"/>
  <c r="J110167" i="1"/>
  <c r="J110159" i="1"/>
  <c r="J110151" i="1"/>
  <c r="J110143" i="1"/>
  <c r="J110135" i="1"/>
  <c r="J110127" i="1"/>
  <c r="J110119" i="1"/>
  <c r="J110111" i="1"/>
  <c r="J110103" i="1"/>
  <c r="J110095" i="1"/>
  <c r="J110087" i="1"/>
  <c r="J110079" i="1"/>
  <c r="J110071" i="1"/>
  <c r="J110063" i="1"/>
  <c r="J110055" i="1"/>
  <c r="J110047" i="1"/>
  <c r="J110039" i="1"/>
  <c r="J110031" i="1"/>
  <c r="J110023" i="1"/>
  <c r="J110015" i="1"/>
  <c r="J110007" i="1"/>
  <c r="J109999" i="1"/>
  <c r="J109991" i="1"/>
  <c r="J109983" i="1"/>
  <c r="J109975" i="1"/>
  <c r="J109967" i="1"/>
  <c r="J109959" i="1"/>
  <c r="J109951" i="1"/>
  <c r="J109943" i="1"/>
  <c r="J109935" i="1"/>
  <c r="J109927" i="1"/>
  <c r="J109919" i="1"/>
  <c r="J109911" i="1"/>
  <c r="J109903" i="1"/>
  <c r="J109895" i="1"/>
  <c r="J109887" i="1"/>
  <c r="J109879" i="1"/>
  <c r="J109871" i="1"/>
  <c r="J109863" i="1"/>
  <c r="J109855" i="1"/>
  <c r="J109847" i="1"/>
  <c r="J109839" i="1"/>
  <c r="J109831" i="1"/>
  <c r="J109823" i="1"/>
  <c r="J109815" i="1"/>
  <c r="J109807" i="1"/>
  <c r="J109799" i="1"/>
  <c r="J109791" i="1"/>
  <c r="J109783" i="1"/>
  <c r="J109775" i="1"/>
  <c r="J109767" i="1"/>
  <c r="J109759" i="1"/>
  <c r="J109751" i="1"/>
  <c r="J109743" i="1"/>
  <c r="J109735" i="1"/>
  <c r="J109727" i="1"/>
  <c r="J109719" i="1"/>
  <c r="J109711" i="1"/>
  <c r="J109703" i="1"/>
  <c r="J109695" i="1"/>
  <c r="J109687" i="1"/>
  <c r="J109679" i="1"/>
  <c r="J109671" i="1"/>
  <c r="J109663" i="1"/>
  <c r="J109655" i="1"/>
  <c r="J109647" i="1"/>
  <c r="J109639" i="1"/>
  <c r="J109631" i="1"/>
  <c r="J109623" i="1"/>
  <c r="J109615" i="1"/>
  <c r="J109607" i="1"/>
  <c r="J109599" i="1"/>
  <c r="J109591" i="1"/>
  <c r="J109583" i="1"/>
  <c r="J109575" i="1"/>
  <c r="J109567" i="1"/>
  <c r="J109559" i="1"/>
  <c r="J109551" i="1"/>
  <c r="J109543" i="1"/>
  <c r="J109535" i="1"/>
  <c r="J109527" i="1"/>
  <c r="J109519" i="1"/>
  <c r="J109511" i="1"/>
  <c r="J109503" i="1"/>
  <c r="J109495" i="1"/>
  <c r="J109487" i="1"/>
  <c r="J109479" i="1"/>
  <c r="J109471" i="1"/>
  <c r="J109463" i="1"/>
  <c r="J109455" i="1"/>
  <c r="J109447" i="1"/>
  <c r="J109439" i="1"/>
  <c r="J109431" i="1"/>
  <c r="J109423" i="1"/>
  <c r="J109415" i="1"/>
  <c r="J109407" i="1"/>
  <c r="J109399" i="1"/>
  <c r="J109391" i="1"/>
  <c r="J109383" i="1"/>
  <c r="J109375" i="1"/>
  <c r="J109367" i="1"/>
  <c r="J109359" i="1"/>
  <c r="J109351" i="1"/>
  <c r="J109343" i="1"/>
  <c r="J109335" i="1"/>
  <c r="J109327" i="1"/>
  <c r="J109319" i="1"/>
  <c r="J109311" i="1"/>
  <c r="J109303" i="1"/>
  <c r="J109295" i="1"/>
  <c r="J109287" i="1"/>
  <c r="J109279" i="1"/>
  <c r="J109271" i="1"/>
  <c r="J109263" i="1"/>
  <c r="J109255" i="1"/>
  <c r="J109247" i="1"/>
  <c r="J109239" i="1"/>
  <c r="J109231" i="1"/>
  <c r="J109223" i="1"/>
  <c r="J109215" i="1"/>
  <c r="J109207" i="1"/>
  <c r="J109199" i="1"/>
  <c r="J109191" i="1"/>
  <c r="J109183" i="1"/>
  <c r="J109175" i="1"/>
  <c r="J109167" i="1"/>
  <c r="J109159" i="1"/>
  <c r="J109151" i="1"/>
  <c r="J109143" i="1"/>
  <c r="J109135" i="1"/>
  <c r="J109127" i="1"/>
  <c r="J109119" i="1"/>
  <c r="J109111" i="1"/>
  <c r="J109103" i="1"/>
  <c r="J109095" i="1"/>
  <c r="J109087" i="1"/>
  <c r="J109079" i="1"/>
  <c r="J109071" i="1"/>
  <c r="J109063" i="1"/>
  <c r="J109055" i="1"/>
  <c r="J109047" i="1"/>
  <c r="J109039" i="1"/>
  <c r="J109031" i="1"/>
  <c r="J109023" i="1"/>
  <c r="J109015" i="1"/>
  <c r="J109007" i="1"/>
  <c r="J108999" i="1"/>
  <c r="J108991" i="1"/>
  <c r="J108983" i="1"/>
  <c r="J108975" i="1"/>
  <c r="J108967" i="1"/>
  <c r="J108959" i="1"/>
  <c r="J108951" i="1"/>
  <c r="J108943" i="1"/>
  <c r="J108935" i="1"/>
  <c r="J108927" i="1"/>
  <c r="J108919" i="1"/>
  <c r="J108911" i="1"/>
  <c r="J108903" i="1"/>
  <c r="J108895" i="1"/>
  <c r="J108887" i="1"/>
  <c r="J108879" i="1"/>
  <c r="J108871" i="1"/>
  <c r="J108863" i="1"/>
  <c r="J108855" i="1"/>
  <c r="J108847" i="1"/>
  <c r="J108839" i="1"/>
  <c r="J108831" i="1"/>
  <c r="J108823" i="1"/>
  <c r="J108815" i="1"/>
  <c r="J108807" i="1"/>
  <c r="J108799" i="1"/>
  <c r="J108791" i="1"/>
  <c r="J108783" i="1"/>
  <c r="J108775" i="1"/>
  <c r="J108767" i="1"/>
  <c r="J108759" i="1"/>
  <c r="J108751" i="1"/>
  <c r="J108743" i="1"/>
  <c r="J108735" i="1"/>
  <c r="J108727" i="1"/>
  <c r="J108719" i="1"/>
  <c r="J108711" i="1"/>
  <c r="J108703" i="1"/>
  <c r="J108695" i="1"/>
  <c r="J108687" i="1"/>
  <c r="J108679" i="1"/>
  <c r="J108671" i="1"/>
  <c r="J108663" i="1"/>
  <c r="J108655" i="1"/>
  <c r="J108647" i="1"/>
  <c r="J108639" i="1"/>
  <c r="J108631" i="1"/>
  <c r="J108623" i="1"/>
  <c r="J108615" i="1"/>
  <c r="J108607" i="1"/>
  <c r="J108599" i="1"/>
  <c r="J108591" i="1"/>
  <c r="J108583" i="1"/>
  <c r="J108575" i="1"/>
  <c r="J108567" i="1"/>
  <c r="J108559" i="1"/>
  <c r="J108551" i="1"/>
  <c r="J108543" i="1"/>
  <c r="J108535" i="1"/>
  <c r="J108527" i="1"/>
  <c r="J108519" i="1"/>
  <c r="J108511" i="1"/>
  <c r="J108503" i="1"/>
  <c r="J108495" i="1"/>
  <c r="J108487" i="1"/>
  <c r="J108479" i="1"/>
  <c r="J108471" i="1"/>
  <c r="J108463" i="1"/>
  <c r="J108455" i="1"/>
  <c r="J108447" i="1"/>
  <c r="J108439" i="1"/>
  <c r="J108431" i="1"/>
  <c r="J108423" i="1"/>
  <c r="J108415" i="1"/>
  <c r="J108407" i="1"/>
  <c r="J108399" i="1"/>
  <c r="J108391" i="1"/>
  <c r="J108383" i="1"/>
  <c r="J108375" i="1"/>
  <c r="J108367" i="1"/>
  <c r="J108359" i="1"/>
  <c r="J108351" i="1"/>
  <c r="J108343" i="1"/>
  <c r="J108335" i="1"/>
  <c r="J108327" i="1"/>
  <c r="J108319" i="1"/>
  <c r="J108311" i="1"/>
  <c r="J108303" i="1"/>
  <c r="J108295" i="1"/>
  <c r="J108287" i="1"/>
  <c r="J108279" i="1"/>
  <c r="J108271" i="1"/>
  <c r="J108263" i="1"/>
  <c r="J108255" i="1"/>
  <c r="J108247" i="1"/>
  <c r="J108239" i="1"/>
  <c r="J108231" i="1"/>
  <c r="J108223" i="1"/>
  <c r="J108215" i="1"/>
  <c r="J108207" i="1"/>
  <c r="J108199" i="1"/>
  <c r="J108191" i="1"/>
  <c r="J108183" i="1"/>
  <c r="J108175" i="1"/>
  <c r="J108167" i="1"/>
  <c r="J108159" i="1"/>
  <c r="J108151" i="1"/>
  <c r="J108143" i="1"/>
  <c r="J108135" i="1"/>
  <c r="J108127" i="1"/>
  <c r="J108119" i="1"/>
  <c r="J108111" i="1"/>
  <c r="J108103" i="1"/>
  <c r="J108095" i="1"/>
  <c r="J108087" i="1"/>
  <c r="J108079" i="1"/>
  <c r="J108071" i="1"/>
  <c r="J108063" i="1"/>
  <c r="J108055" i="1"/>
  <c r="J108047" i="1"/>
  <c r="J108039" i="1"/>
  <c r="J108031" i="1"/>
  <c r="J108023" i="1"/>
  <c r="J108015" i="1"/>
  <c r="J108007" i="1"/>
  <c r="J107999" i="1"/>
  <c r="J107991" i="1"/>
  <c r="J107983" i="1"/>
  <c r="J107975" i="1"/>
  <c r="J107967" i="1"/>
  <c r="J107959" i="1"/>
  <c r="J107951" i="1"/>
  <c r="J107943" i="1"/>
  <c r="J107935" i="1"/>
  <c r="J107927" i="1"/>
  <c r="J107919" i="1"/>
  <c r="J107911" i="1"/>
  <c r="J107903" i="1"/>
  <c r="J107895" i="1"/>
  <c r="J107887" i="1"/>
  <c r="J107879" i="1"/>
  <c r="J107871" i="1"/>
  <c r="J107863" i="1"/>
  <c r="J107855" i="1"/>
  <c r="J107847" i="1"/>
  <c r="J107839" i="1"/>
  <c r="J107831" i="1"/>
  <c r="J107823" i="1"/>
  <c r="J107815" i="1"/>
  <c r="J107807" i="1"/>
  <c r="J107799" i="1"/>
  <c r="J107791" i="1"/>
  <c r="J107783" i="1"/>
  <c r="J107775" i="1"/>
  <c r="J107767" i="1"/>
  <c r="J107759" i="1"/>
  <c r="J107751" i="1"/>
  <c r="J107743" i="1"/>
  <c r="J107735" i="1"/>
  <c r="J107727" i="1"/>
  <c r="J107719" i="1"/>
  <c r="J107711" i="1"/>
  <c r="J107703" i="1"/>
  <c r="J107695" i="1"/>
  <c r="J107687" i="1"/>
  <c r="J107679" i="1"/>
  <c r="J107671" i="1"/>
  <c r="J107663" i="1"/>
  <c r="J107655" i="1"/>
  <c r="J107647" i="1"/>
  <c r="J107639" i="1"/>
  <c r="J107631" i="1"/>
  <c r="J107623" i="1"/>
  <c r="J107615" i="1"/>
  <c r="J107607" i="1"/>
  <c r="J107599" i="1"/>
  <c r="J107591" i="1"/>
  <c r="J107583" i="1"/>
  <c r="J107575" i="1"/>
  <c r="J107567" i="1"/>
  <c r="J107559" i="1"/>
  <c r="J107551" i="1"/>
  <c r="J107543" i="1"/>
  <c r="J107535" i="1"/>
  <c r="J107527" i="1"/>
  <c r="J107519" i="1"/>
  <c r="J107511" i="1"/>
  <c r="J107503" i="1"/>
  <c r="J107495" i="1"/>
  <c r="J107487" i="1"/>
  <c r="J107479" i="1"/>
  <c r="J107471" i="1"/>
  <c r="J106599" i="1"/>
  <c r="J106591" i="1"/>
  <c r="J106583" i="1"/>
  <c r="J105519" i="1"/>
  <c r="J98714" i="1"/>
  <c r="J98706" i="1"/>
  <c r="J98698" i="1"/>
  <c r="J98690" i="1"/>
  <c r="J98682" i="1"/>
  <c r="J98674" i="1"/>
  <c r="J98666" i="1"/>
  <c r="J98658" i="1"/>
  <c r="J98650" i="1"/>
  <c r="J98642" i="1"/>
  <c r="J98634" i="1"/>
  <c r="J98626" i="1"/>
  <c r="J98618" i="1"/>
  <c r="J98610" i="1"/>
  <c r="J98218" i="1"/>
  <c r="J98210" i="1"/>
  <c r="J98202" i="1"/>
  <c r="J98194" i="1"/>
  <c r="J98186" i="1"/>
  <c r="J98178" i="1"/>
  <c r="J98170" i="1"/>
  <c r="J98162" i="1"/>
  <c r="J98154" i="1"/>
  <c r="J97666" i="1"/>
  <c r="J97658" i="1"/>
  <c r="J97650" i="1"/>
  <c r="J97642" i="1"/>
  <c r="J97634" i="1"/>
  <c r="J97626" i="1"/>
  <c r="J96466" i="1"/>
  <c r="J96458" i="1"/>
  <c r="J96450" i="1"/>
  <c r="J95440" i="1"/>
  <c r="J95432" i="1"/>
  <c r="J95328" i="1"/>
  <c r="J95320" i="1"/>
  <c r="J95312" i="1"/>
  <c r="J95304" i="1"/>
  <c r="J95296" i="1"/>
  <c r="J95288" i="1"/>
  <c r="J95280" i="1"/>
  <c r="J95272" i="1"/>
  <c r="J94976" i="1"/>
  <c r="J94968" i="1"/>
  <c r="J94960" i="1"/>
  <c r="J94952" i="1"/>
  <c r="J94368" i="1"/>
  <c r="J94360" i="1"/>
  <c r="J94352" i="1"/>
  <c r="J94152" i="1"/>
  <c r="J94144" i="1"/>
  <c r="J94136" i="1"/>
  <c r="J94128" i="1"/>
  <c r="J94120" i="1"/>
  <c r="J94112" i="1"/>
  <c r="J94104" i="1"/>
  <c r="J94096" i="1"/>
  <c r="J94088" i="1"/>
  <c r="J94080" i="1"/>
  <c r="J94072" i="1"/>
  <c r="J105511" i="1"/>
  <c r="J105503" i="1"/>
  <c r="J105399" i="1"/>
  <c r="J105391" i="1"/>
  <c r="J105383" i="1"/>
  <c r="J105375" i="1"/>
  <c r="J105367" i="1"/>
  <c r="J105359" i="1"/>
  <c r="J104487" i="1"/>
  <c r="J104479" i="1"/>
  <c r="J104471" i="1"/>
  <c r="J104463" i="1"/>
  <c r="J104263" i="1"/>
  <c r="J104255" i="1"/>
  <c r="J104247" i="1"/>
  <c r="J104239" i="1"/>
  <c r="J104231" i="1"/>
  <c r="J104127" i="1"/>
  <c r="J104119" i="1"/>
  <c r="J102671" i="1"/>
  <c r="J102663" i="1"/>
  <c r="J102655" i="1"/>
  <c r="J102647" i="1"/>
  <c r="J102639" i="1"/>
  <c r="J102631" i="1"/>
  <c r="J102623" i="1"/>
  <c r="J102615" i="1"/>
  <c r="J102607" i="1"/>
  <c r="J102599" i="1"/>
  <c r="J102591" i="1"/>
  <c r="J102583" i="1"/>
  <c r="J102575" i="1"/>
  <c r="J102471" i="1"/>
  <c r="J102463" i="1"/>
  <c r="J102455" i="1"/>
  <c r="J102447" i="1"/>
  <c r="J102439" i="1"/>
  <c r="J102335" i="1"/>
  <c r="J102327" i="1"/>
  <c r="J102319" i="1"/>
  <c r="J102311" i="1"/>
  <c r="J102303" i="1"/>
  <c r="J102199" i="1"/>
  <c r="J102191" i="1"/>
  <c r="J102183" i="1"/>
  <c r="J102175" i="1"/>
  <c r="J102167" i="1"/>
  <c r="J102159" i="1"/>
  <c r="J102151" i="1"/>
  <c r="J102143" i="1"/>
  <c r="J102135" i="1"/>
  <c r="J102127" i="1"/>
  <c r="J102119" i="1"/>
  <c r="J102111" i="1"/>
  <c r="J102103" i="1"/>
  <c r="J102095" i="1"/>
  <c r="J102087" i="1"/>
  <c r="J102079" i="1"/>
  <c r="J102071" i="1"/>
  <c r="J101967" i="1"/>
  <c r="J101959" i="1"/>
  <c r="J101951" i="1"/>
  <c r="J101943" i="1"/>
  <c r="J101935" i="1"/>
  <c r="J101927" i="1"/>
  <c r="J101823" i="1"/>
  <c r="J101815" i="1"/>
  <c r="J101807" i="1"/>
  <c r="J101799" i="1"/>
  <c r="J101791" i="1"/>
  <c r="J101783" i="1"/>
  <c r="J101775" i="1"/>
  <c r="J101767" i="1"/>
  <c r="J101759" i="1"/>
  <c r="J101751" i="1"/>
  <c r="J101743" i="1"/>
  <c r="J101735" i="1"/>
  <c r="J101727" i="1"/>
  <c r="J101719" i="1"/>
  <c r="J101711" i="1"/>
  <c r="J101703" i="1"/>
  <c r="J101695" i="1"/>
  <c r="J101687" i="1"/>
  <c r="J101679" i="1"/>
  <c r="J101671" i="1"/>
  <c r="J58658" i="1"/>
  <c r="J58650" i="1"/>
  <c r="J58642" i="1"/>
  <c r="J58634" i="1"/>
  <c r="J58626" i="1"/>
  <c r="J58618" i="1"/>
  <c r="J58610" i="1"/>
  <c r="J58602" i="1"/>
  <c r="J58594" i="1"/>
  <c r="J58586" i="1"/>
  <c r="J58578" i="1"/>
  <c r="J58570" i="1"/>
  <c r="J58562" i="1"/>
  <c r="J58554" i="1"/>
  <c r="J58546" i="1"/>
  <c r="J58538" i="1"/>
  <c r="J58530" i="1"/>
  <c r="J58522" i="1"/>
  <c r="J58514" i="1"/>
  <c r="J58506" i="1"/>
  <c r="J58498" i="1"/>
  <c r="J58490" i="1"/>
  <c r="J58482" i="1"/>
  <c r="J58474" i="1"/>
  <c r="J58466" i="1"/>
  <c r="J58458" i="1"/>
  <c r="J58450" i="1"/>
  <c r="J58442" i="1"/>
  <c r="J58434" i="1"/>
  <c r="J58426" i="1"/>
  <c r="J58418" i="1"/>
  <c r="J58410" i="1"/>
  <c r="J58402" i="1"/>
  <c r="J58298" i="1"/>
  <c r="J58290" i="1"/>
  <c r="J58282" i="1"/>
  <c r="J58178" i="1"/>
  <c r="J58170" i="1"/>
  <c r="J58162" i="1"/>
  <c r="J58154" i="1"/>
  <c r="J58146" i="1"/>
  <c r="J58138" i="1"/>
  <c r="J58130" i="1"/>
  <c r="J57930" i="1"/>
  <c r="J57922" i="1"/>
  <c r="J57914" i="1"/>
  <c r="J57906" i="1"/>
  <c r="J57898" i="1"/>
  <c r="J57890" i="1"/>
  <c r="J57882" i="1"/>
  <c r="J57490" i="1"/>
  <c r="J57482" i="1"/>
  <c r="J57474" i="1"/>
  <c r="J57466" i="1"/>
  <c r="J57458" i="1"/>
  <c r="J57450" i="1"/>
  <c r="J57442" i="1"/>
  <c r="J57434" i="1"/>
  <c r="J57426" i="1"/>
  <c r="J57418" i="1"/>
  <c r="J57410" i="1"/>
  <c r="J57306" i="1"/>
  <c r="J57298" i="1"/>
  <c r="J57290" i="1"/>
  <c r="J57282" i="1"/>
  <c r="J57274" i="1"/>
  <c r="J57266" i="1"/>
  <c r="J57258" i="1"/>
  <c r="J56866" i="1"/>
  <c r="J56858" i="1"/>
  <c r="J56850" i="1"/>
  <c r="J56842" i="1"/>
  <c r="J56834" i="1"/>
  <c r="J56826" i="1"/>
  <c r="J56818" i="1"/>
  <c r="J56810" i="1"/>
  <c r="J56802" i="1"/>
  <c r="J56794" i="1"/>
  <c r="J56786" i="1"/>
  <c r="J56778" i="1"/>
  <c r="J56770" i="1"/>
  <c r="J56762" i="1"/>
  <c r="J56754" i="1"/>
  <c r="J56362" i="1"/>
  <c r="J56354" i="1"/>
  <c r="J56346" i="1"/>
  <c r="J56338" i="1"/>
  <c r="J56330" i="1"/>
  <c r="J56322" i="1"/>
  <c r="J56314" i="1"/>
  <c r="J56306" i="1"/>
  <c r="J56298" i="1"/>
  <c r="J56290" i="1"/>
  <c r="J56282" i="1"/>
  <c r="J56274" i="1"/>
  <c r="J56170" i="1"/>
  <c r="J56162" i="1"/>
  <c r="J56154" i="1"/>
  <c r="J56146" i="1"/>
  <c r="J56138" i="1"/>
  <c r="J56130" i="1"/>
  <c r="J56122" i="1"/>
  <c r="J56114" i="1"/>
  <c r="J56106" i="1"/>
  <c r="J56098" i="1"/>
  <c r="J56090" i="1"/>
  <c r="J56082" i="1"/>
  <c r="J56074" i="1"/>
  <c r="J56066" i="1"/>
  <c r="J56058" i="1"/>
  <c r="J56050" i="1"/>
  <c r="J55946" i="1"/>
  <c r="J55938" i="1"/>
  <c r="J55930" i="1"/>
  <c r="J55922" i="1"/>
  <c r="J55914" i="1"/>
  <c r="J55906" i="1"/>
  <c r="J55898" i="1"/>
  <c r="J55890" i="1"/>
  <c r="J55882" i="1"/>
  <c r="J55874" i="1"/>
  <c r="J55866" i="1"/>
  <c r="J55858" i="1"/>
  <c r="J55850" i="1"/>
  <c r="J55746" i="1"/>
  <c r="J55738" i="1"/>
  <c r="J55730" i="1"/>
  <c r="J55722" i="1"/>
  <c r="J55714" i="1"/>
  <c r="J54650" i="1"/>
  <c r="J54642" i="1"/>
  <c r="J54634" i="1"/>
  <c r="J54626" i="1"/>
  <c r="J54618" i="1"/>
  <c r="J54610" i="1"/>
  <c r="J54602" i="1"/>
  <c r="J54498" i="1"/>
  <c r="J54490" i="1"/>
  <c r="J54482" i="1"/>
  <c r="J54474" i="1"/>
  <c r="J54466" i="1"/>
  <c r="J54458" i="1"/>
  <c r="J54450" i="1"/>
  <c r="J54442" i="1"/>
  <c r="J54434" i="1"/>
  <c r="J94064" i="1"/>
  <c r="J94056" i="1"/>
  <c r="J94048" i="1"/>
  <c r="J93944" i="1"/>
  <c r="J93936" i="1"/>
  <c r="J93928" i="1"/>
  <c r="J93920" i="1"/>
  <c r="J93912" i="1"/>
  <c r="J93904" i="1"/>
  <c r="J93896" i="1"/>
  <c r="J93888" i="1"/>
  <c r="J93880" i="1"/>
  <c r="J93680" i="1"/>
  <c r="J93672" i="1"/>
  <c r="J93664" i="1"/>
  <c r="J93656" i="1"/>
  <c r="J93648" i="1"/>
  <c r="J93640" i="1"/>
  <c r="J93632" i="1"/>
  <c r="J93624" i="1"/>
  <c r="J93616" i="1"/>
  <c r="J93608" i="1"/>
  <c r="J93600" i="1"/>
  <c r="J93592" i="1"/>
  <c r="J93584" i="1"/>
  <c r="J93576" i="1"/>
  <c r="J93568" i="1"/>
  <c r="J93560" i="1"/>
  <c r="J93552" i="1"/>
  <c r="J93544" i="1"/>
  <c r="J93536" i="1"/>
  <c r="J93528" i="1"/>
  <c r="J93520" i="1"/>
  <c r="J93512" i="1"/>
  <c r="J93504" i="1"/>
  <c r="J93496" i="1"/>
  <c r="J93488" i="1"/>
  <c r="J93480" i="1"/>
  <c r="J93472" i="1"/>
  <c r="J93464" i="1"/>
  <c r="J93456" i="1"/>
  <c r="J93448" i="1"/>
  <c r="J93440" i="1"/>
  <c r="J93432" i="1"/>
  <c r="J93424" i="1"/>
  <c r="J93416" i="1"/>
  <c r="J93408" i="1"/>
  <c r="J93400" i="1"/>
  <c r="J93392" i="1"/>
  <c r="J93384" i="1"/>
  <c r="J93376" i="1"/>
  <c r="J93368" i="1"/>
  <c r="J93360" i="1"/>
  <c r="J93352" i="1"/>
  <c r="J93344" i="1"/>
  <c r="J93336" i="1"/>
  <c r="J93328" i="1"/>
  <c r="J93320" i="1"/>
  <c r="J93312" i="1"/>
  <c r="J93304" i="1"/>
  <c r="J93296" i="1"/>
  <c r="J93288" i="1"/>
  <c r="J93280" i="1"/>
  <c r="J93272" i="1"/>
  <c r="J93072" i="1"/>
  <c r="J93064" i="1"/>
  <c r="J93056" i="1"/>
  <c r="J93048" i="1"/>
  <c r="J93040" i="1"/>
  <c r="J93032" i="1"/>
  <c r="J93024" i="1"/>
  <c r="J93016" i="1"/>
  <c r="J93008" i="1"/>
  <c r="J93000" i="1"/>
  <c r="J92992" i="1"/>
  <c r="J92984" i="1"/>
  <c r="J92976" i="1"/>
  <c r="J92968" i="1"/>
  <c r="J92960" i="1"/>
  <c r="J92952" i="1"/>
  <c r="J92944" i="1"/>
  <c r="J92936" i="1"/>
  <c r="J92928" i="1"/>
  <c r="J92920" i="1"/>
  <c r="J92912" i="1"/>
  <c r="J92904" i="1"/>
  <c r="J92896" i="1"/>
  <c r="J92888" i="1"/>
  <c r="J92880" i="1"/>
  <c r="J92872" i="1"/>
  <c r="J92864" i="1"/>
  <c r="J92856" i="1"/>
  <c r="J92848" i="1"/>
  <c r="J92840" i="1"/>
  <c r="J92832" i="1"/>
  <c r="J92728" i="1"/>
  <c r="J92720" i="1"/>
  <c r="J92712" i="1"/>
  <c r="J92704" i="1"/>
  <c r="J92696" i="1"/>
  <c r="J92688" i="1"/>
  <c r="J92680" i="1"/>
  <c r="J92672" i="1"/>
  <c r="J90544" i="1"/>
  <c r="J90536" i="1"/>
  <c r="J90528" i="1"/>
  <c r="J90520" i="1"/>
  <c r="J90512" i="1"/>
  <c r="J90312" i="1"/>
  <c r="J86288" i="1"/>
  <c r="J86184" i="1"/>
  <c r="J86176" i="1"/>
  <c r="J86072" i="1"/>
  <c r="J86064" i="1"/>
  <c r="J86056" i="1"/>
  <c r="J86048" i="1"/>
  <c r="J85752" i="1"/>
  <c r="J85072" i="1"/>
  <c r="J85064" i="1"/>
  <c r="J85056" i="1"/>
  <c r="J85048" i="1"/>
  <c r="J85040" i="1"/>
  <c r="J85032" i="1"/>
  <c r="J85024" i="1"/>
  <c r="J85016" i="1"/>
  <c r="J85008" i="1"/>
  <c r="J84712" i="1"/>
  <c r="J84704" i="1"/>
  <c r="J84696" i="1"/>
  <c r="J84688" i="1"/>
  <c r="J84680" i="1"/>
  <c r="J84672" i="1"/>
  <c r="J84664" i="1"/>
  <c r="J84656" i="1"/>
  <c r="J84648" i="1"/>
  <c r="J84640" i="1"/>
  <c r="J84632" i="1"/>
  <c r="J84528" i="1"/>
  <c r="J84520" i="1"/>
  <c r="J84512" i="1"/>
  <c r="J84504" i="1"/>
  <c r="J84496" i="1"/>
  <c r="J84488" i="1"/>
  <c r="J84480" i="1"/>
  <c r="J84472" i="1"/>
  <c r="J84368" i="1"/>
  <c r="J84264" i="1"/>
  <c r="J84256" i="1"/>
  <c r="J84248" i="1"/>
  <c r="J84240" i="1"/>
  <c r="J84232" i="1"/>
  <c r="J84224" i="1"/>
  <c r="J84120" i="1"/>
  <c r="J84112" i="1"/>
  <c r="J84104" i="1"/>
  <c r="J84096" i="1"/>
  <c r="J84088" i="1"/>
  <c r="J84080" i="1"/>
  <c r="J84072" i="1"/>
  <c r="J83968" i="1"/>
  <c r="J83960" i="1"/>
  <c r="J83952" i="1"/>
  <c r="J83944" i="1"/>
  <c r="J83936" i="1"/>
  <c r="J83928" i="1"/>
  <c r="J83920" i="1"/>
  <c r="J83816" i="1"/>
  <c r="J83808" i="1"/>
  <c r="J83800" i="1"/>
  <c r="J83792" i="1"/>
  <c r="J92503" i="1"/>
  <c r="J92495" i="1"/>
  <c r="J92487" i="1"/>
  <c r="J92479" i="1"/>
  <c r="J92471" i="1"/>
  <c r="J92463" i="1"/>
  <c r="J92455" i="1"/>
  <c r="J92447" i="1"/>
  <c r="J92439" i="1"/>
  <c r="J92431" i="1"/>
  <c r="J92135" i="1"/>
  <c r="J92127" i="1"/>
  <c r="J92119" i="1"/>
  <c r="J92111" i="1"/>
  <c r="J92103" i="1"/>
  <c r="J92095" i="1"/>
  <c r="J54426" i="1"/>
  <c r="J54418" i="1"/>
  <c r="J54410" i="1"/>
  <c r="J52866" i="1"/>
  <c r="J52858" i="1"/>
  <c r="J52850" i="1"/>
  <c r="J52842" i="1"/>
  <c r="J52834" i="1"/>
  <c r="J51866" i="1"/>
  <c r="J51858" i="1"/>
  <c r="J51850" i="1"/>
  <c r="J47138" i="1"/>
  <c r="J45882" i="1"/>
  <c r="J45874" i="1"/>
  <c r="J45866" i="1"/>
  <c r="J45858" i="1"/>
  <c r="J45850" i="1"/>
  <c r="J45842" i="1"/>
  <c r="J45834" i="1"/>
  <c r="J45826" i="1"/>
  <c r="J44762" i="1"/>
  <c r="J44754" i="1"/>
  <c r="J44746" i="1"/>
  <c r="J44738" i="1"/>
  <c r="J44730" i="1"/>
  <c r="J44722" i="1"/>
  <c r="J44714" i="1"/>
  <c r="J44706" i="1"/>
  <c r="J44698" i="1"/>
  <c r="J44690" i="1"/>
  <c r="J44682" i="1"/>
  <c r="J44674" i="1"/>
  <c r="J43618" i="1"/>
  <c r="J43610" i="1"/>
  <c r="J43602" i="1"/>
  <c r="J43594" i="1"/>
  <c r="J43586" i="1"/>
  <c r="J43578" i="1"/>
  <c r="J43570" i="1"/>
  <c r="J43562" i="1"/>
  <c r="J42786" i="1"/>
  <c r="J42778" i="1"/>
  <c r="J42770" i="1"/>
  <c r="J42762" i="1"/>
  <c r="J42754" i="1"/>
  <c r="J42746" i="1"/>
  <c r="J42738" i="1"/>
  <c r="J42730" i="1"/>
  <c r="J42722" i="1"/>
  <c r="J42714" i="1"/>
  <c r="J42706" i="1"/>
  <c r="J42698" i="1"/>
  <c r="J42306" i="1"/>
  <c r="J42298" i="1"/>
  <c r="J42290" i="1"/>
  <c r="J42282" i="1"/>
  <c r="J42274" i="1"/>
  <c r="J42266" i="1"/>
  <c r="J42258" i="1"/>
  <c r="J42250" i="1"/>
  <c r="J42242" i="1"/>
  <c r="J42234" i="1"/>
  <c r="J42226" i="1"/>
  <c r="J42218" i="1"/>
  <c r="J42210" i="1"/>
  <c r="J42202" i="1"/>
  <c r="J42194" i="1"/>
  <c r="J42186" i="1"/>
  <c r="J42178" i="1"/>
  <c r="J42170" i="1"/>
  <c r="J42162" i="1"/>
  <c r="J42154" i="1"/>
  <c r="J41954" i="1"/>
  <c r="J41946" i="1"/>
  <c r="J41938" i="1"/>
  <c r="J41930" i="1"/>
  <c r="J41922" i="1"/>
  <c r="J41914" i="1"/>
  <c r="J41906" i="1"/>
  <c r="J41898" i="1"/>
  <c r="J41890" i="1"/>
  <c r="J41882" i="1"/>
  <c r="J41874" i="1"/>
  <c r="J41866" i="1"/>
  <c r="J41858" i="1"/>
  <c r="J41850" i="1"/>
  <c r="J41842" i="1"/>
  <c r="J41834" i="1"/>
  <c r="J41826" i="1"/>
  <c r="J41818" i="1"/>
  <c r="J41810" i="1"/>
  <c r="J41802" i="1"/>
  <c r="J41794" i="1"/>
  <c r="J41786" i="1"/>
  <c r="J41778" i="1"/>
  <c r="J41770" i="1"/>
  <c r="J40418" i="1"/>
  <c r="J40410" i="1"/>
  <c r="J40114" i="1"/>
  <c r="J40106" i="1"/>
  <c r="J40098" i="1"/>
  <c r="J40090" i="1"/>
  <c r="J40082" i="1"/>
  <c r="J40074" i="1"/>
  <c r="J40066" i="1"/>
  <c r="J40058" i="1"/>
  <c r="J40050" i="1"/>
  <c r="J40042" i="1"/>
  <c r="J40034" i="1"/>
  <c r="J40026" i="1"/>
  <c r="J40018" i="1"/>
  <c r="J40010" i="1"/>
  <c r="J40002" i="1"/>
  <c r="J39994" i="1"/>
  <c r="J39986" i="1"/>
  <c r="J39978" i="1"/>
  <c r="J39394" i="1"/>
  <c r="J39386" i="1"/>
  <c r="J39186" i="1"/>
  <c r="J39178" i="1"/>
  <c r="J38402" i="1"/>
  <c r="J38394" i="1"/>
  <c r="J38386" i="1"/>
  <c r="J38378" i="1"/>
  <c r="J38082" i="1"/>
  <c r="J38074" i="1"/>
  <c r="J37778" i="1"/>
  <c r="J37770" i="1"/>
  <c r="J36898" i="1"/>
  <c r="J36890" i="1"/>
  <c r="J36882" i="1"/>
  <c r="J36874" i="1"/>
  <c r="J36866" i="1"/>
  <c r="J36666" i="1"/>
  <c r="J36658" i="1"/>
  <c r="J36650" i="1"/>
  <c r="J36066" i="1"/>
  <c r="J36058" i="1"/>
  <c r="J36050" i="1"/>
  <c r="J35178" i="1"/>
  <c r="J34978" i="1"/>
  <c r="J34970" i="1"/>
  <c r="J34770" i="1"/>
  <c r="J34762" i="1"/>
  <c r="J34754" i="1"/>
  <c r="J34746" i="1"/>
  <c r="J34738" i="1"/>
  <c r="J34730" i="1"/>
  <c r="J34722" i="1"/>
  <c r="J34714" i="1"/>
  <c r="J34706" i="1"/>
  <c r="J34698" i="1"/>
  <c r="J34690" i="1"/>
  <c r="J34682" i="1"/>
  <c r="J33810" i="1"/>
  <c r="J33802" i="1"/>
  <c r="J33794" i="1"/>
  <c r="J33786" i="1"/>
  <c r="J33778" i="1"/>
  <c r="J33770" i="1"/>
  <c r="J33762" i="1"/>
  <c r="J33754" i="1"/>
  <c r="J33746" i="1"/>
  <c r="J33642" i="1"/>
  <c r="J33634" i="1"/>
  <c r="J33626" i="1"/>
  <c r="J33618" i="1"/>
  <c r="J33610" i="1"/>
  <c r="J33602" i="1"/>
  <c r="J33594" i="1"/>
  <c r="J20168" i="1"/>
  <c r="J20160" i="1"/>
  <c r="J20152" i="1"/>
  <c r="J20144" i="1"/>
  <c r="J20136" i="1"/>
  <c r="J20128" i="1"/>
  <c r="J20120" i="1"/>
  <c r="J20112" i="1"/>
  <c r="J20104" i="1"/>
  <c r="J20096" i="1"/>
  <c r="J20088" i="1"/>
  <c r="J20080" i="1"/>
  <c r="J19688" i="1"/>
  <c r="J19680" i="1"/>
  <c r="J19672" i="1"/>
  <c r="J19664" i="1"/>
  <c r="J19656" i="1"/>
  <c r="J19648" i="1"/>
  <c r="J19640" i="1"/>
  <c r="J19632" i="1"/>
  <c r="J19624" i="1"/>
  <c r="J19616" i="1"/>
  <c r="J19608" i="1"/>
  <c r="J19600" i="1"/>
  <c r="J19016" i="1"/>
  <c r="J19008" i="1"/>
  <c r="J19000" i="1"/>
  <c r="J18992" i="1"/>
  <c r="J18984" i="1"/>
  <c r="J18976" i="1"/>
  <c r="J18776" i="1"/>
  <c r="J18768" i="1"/>
  <c r="J18760" i="1"/>
  <c r="J18752" i="1"/>
  <c r="J18744" i="1"/>
  <c r="J18736" i="1"/>
  <c r="J15464" i="1"/>
  <c r="J15456" i="1"/>
  <c r="J15448" i="1"/>
  <c r="J15440" i="1"/>
  <c r="J15432" i="1"/>
  <c r="J15424" i="1"/>
  <c r="J15416" i="1"/>
  <c r="J15024" i="1"/>
  <c r="J15016" i="1"/>
  <c r="J15008" i="1"/>
  <c r="J15000" i="1"/>
  <c r="J14992" i="1"/>
  <c r="J14984" i="1"/>
  <c r="J14976" i="1"/>
  <c r="J14968" i="1"/>
  <c r="J14960" i="1"/>
  <c r="J14952" i="1"/>
  <c r="J14944" i="1"/>
  <c r="J14936" i="1"/>
  <c r="J14928" i="1"/>
  <c r="J14920" i="1"/>
  <c r="J14912" i="1"/>
  <c r="J14904" i="1"/>
  <c r="J14896" i="1"/>
  <c r="J14888" i="1"/>
  <c r="J14880" i="1"/>
  <c r="J14872" i="1"/>
  <c r="J14864" i="1"/>
  <c r="J14856" i="1"/>
  <c r="J14848" i="1"/>
  <c r="J13784" i="1"/>
  <c r="J13584" i="1"/>
  <c r="J13576" i="1"/>
  <c r="J13568" i="1"/>
  <c r="J13560" i="1"/>
  <c r="J13552" i="1"/>
  <c r="J13544" i="1"/>
  <c r="J13536" i="1"/>
  <c r="J13528" i="1"/>
  <c r="J13232" i="1"/>
  <c r="J13224" i="1"/>
  <c r="J13216" i="1"/>
  <c r="J13208" i="1"/>
  <c r="J13200" i="1"/>
  <c r="J13192" i="1"/>
  <c r="J13184" i="1"/>
  <c r="J13176" i="1"/>
  <c r="J13168" i="1"/>
  <c r="J13160" i="1"/>
  <c r="J13152" i="1"/>
  <c r="J13144" i="1"/>
  <c r="J13136" i="1"/>
  <c r="J13128" i="1"/>
  <c r="J13120" i="1"/>
  <c r="J13112" i="1"/>
  <c r="J13104" i="1"/>
  <c r="J13096" i="1"/>
  <c r="J13088" i="1"/>
  <c r="J13080" i="1"/>
  <c r="J13072" i="1"/>
  <c r="J13064" i="1"/>
  <c r="J7306" i="1"/>
  <c r="J7298" i="1"/>
  <c r="J7290" i="1"/>
  <c r="J7282" i="1"/>
  <c r="J7274" i="1"/>
  <c r="J7266" i="1"/>
  <c r="J7258" i="1"/>
  <c r="J7250" i="1"/>
  <c r="J7242" i="1"/>
  <c r="J7234" i="1"/>
  <c r="J7226" i="1"/>
  <c r="J7218" i="1"/>
  <c r="J6154" i="1"/>
  <c r="J6146" i="1"/>
  <c r="J6138" i="1"/>
  <c r="J6130" i="1"/>
  <c r="J6122" i="1"/>
  <c r="J6114" i="1"/>
  <c r="J6106" i="1"/>
  <c r="J6098" i="1"/>
  <c r="J6090" i="1"/>
  <c r="J6082" i="1"/>
  <c r="J5402" i="1"/>
  <c r="J5394" i="1"/>
  <c r="J5386" i="1"/>
  <c r="J5378" i="1"/>
  <c r="J5370" i="1"/>
  <c r="J5362" i="1"/>
  <c r="J5354" i="1"/>
  <c r="J5346" i="1"/>
  <c r="J5338" i="1"/>
  <c r="J5330" i="1"/>
  <c r="J5322" i="1"/>
  <c r="J5314" i="1"/>
  <c r="J5306" i="1"/>
  <c r="J5298" i="1"/>
  <c r="J5290" i="1"/>
  <c r="J5282" i="1"/>
  <c r="J5274" i="1"/>
  <c r="J5266" i="1"/>
  <c r="J5258" i="1"/>
  <c r="J5250" i="1"/>
  <c r="J5242" i="1"/>
  <c r="J5234" i="1"/>
  <c r="J5226" i="1"/>
  <c r="J5218" i="1"/>
  <c r="J5210" i="1"/>
  <c r="J5202" i="1"/>
  <c r="J5194" i="1"/>
  <c r="J5186" i="1"/>
  <c r="J5178" i="1"/>
  <c r="J5170" i="1"/>
  <c r="J5162" i="1"/>
  <c r="J5154" i="1"/>
  <c r="J5146" i="1"/>
  <c r="J13056" i="1"/>
  <c r="J13048" i="1"/>
  <c r="J13040" i="1"/>
  <c r="J13032" i="1"/>
  <c r="J13024" i="1"/>
  <c r="J13016" i="1"/>
  <c r="J13008" i="1"/>
  <c r="J13000" i="1"/>
  <c r="J12992" i="1"/>
  <c r="J12984" i="1"/>
  <c r="J12976" i="1"/>
  <c r="J12968" i="1"/>
  <c r="J12960" i="1"/>
  <c r="J12952" i="1"/>
  <c r="J12944" i="1"/>
  <c r="J12936" i="1"/>
  <c r="J12928" i="1"/>
  <c r="J12920" i="1"/>
  <c r="J12912" i="1"/>
  <c r="J12904" i="1"/>
  <c r="J12896" i="1"/>
  <c r="J12888" i="1"/>
  <c r="J12880" i="1"/>
  <c r="J12872" i="1"/>
  <c r="J12864" i="1"/>
  <c r="J12856" i="1"/>
  <c r="J12848" i="1"/>
  <c r="J12840" i="1"/>
  <c r="J12832" i="1"/>
  <c r="J12824" i="1"/>
  <c r="J12816" i="1"/>
  <c r="J12808" i="1"/>
  <c r="J12800" i="1"/>
  <c r="J12792" i="1"/>
  <c r="J12784" i="1"/>
  <c r="J12776" i="1"/>
  <c r="J12768" i="1"/>
  <c r="J12760" i="1"/>
  <c r="J12752" i="1"/>
  <c r="J12648" i="1"/>
  <c r="J12640" i="1"/>
  <c r="J12632" i="1"/>
  <c r="J12624" i="1"/>
  <c r="J12616" i="1"/>
  <c r="J12608" i="1"/>
  <c r="J12600" i="1"/>
  <c r="J12592" i="1"/>
  <c r="J12584" i="1"/>
  <c r="J12576" i="1"/>
  <c r="J12568" i="1"/>
  <c r="J12560" i="1"/>
  <c r="J10728" i="1"/>
  <c r="J10720" i="1"/>
  <c r="J10712" i="1"/>
  <c r="J10704" i="1"/>
  <c r="J10696" i="1"/>
  <c r="J10688" i="1"/>
  <c r="J10680" i="1"/>
  <c r="J10672" i="1"/>
  <c r="J10664" i="1"/>
  <c r="J10656" i="1"/>
  <c r="J10648" i="1"/>
  <c r="J10544" i="1"/>
  <c r="J10536" i="1"/>
  <c r="J8896" i="1"/>
  <c r="J8888" i="1"/>
  <c r="J8880" i="1"/>
  <c r="J8872" i="1"/>
  <c r="J8864" i="1"/>
  <c r="J8856" i="1"/>
  <c r="J8848" i="1"/>
  <c r="J8840" i="1"/>
  <c r="J8832" i="1"/>
  <c r="J8536" i="1"/>
  <c r="J8528" i="1"/>
  <c r="J8520" i="1"/>
  <c r="J8512" i="1"/>
  <c r="J8504" i="1"/>
  <c r="J8496" i="1"/>
  <c r="J8488" i="1"/>
  <c r="J8480" i="1"/>
  <c r="J8472" i="1"/>
  <c r="J8464" i="1"/>
  <c r="J8456" i="1"/>
  <c r="J8448" i="1"/>
  <c r="J5138" i="1"/>
  <c r="J5130" i="1"/>
  <c r="J5122" i="1"/>
  <c r="J4730" i="1"/>
  <c r="J4722" i="1"/>
  <c r="J4618" i="1"/>
  <c r="J4610" i="1"/>
  <c r="J4602" i="1"/>
  <c r="J4594" i="1"/>
  <c r="J4490" i="1"/>
  <c r="J4482" i="1"/>
  <c r="J4474" i="1"/>
  <c r="J4466" i="1"/>
  <c r="J4458" i="1"/>
  <c r="J4450" i="1"/>
  <c r="J4442" i="1"/>
  <c r="J4434" i="1"/>
  <c r="J4426" i="1"/>
  <c r="J3074" i="1"/>
  <c r="J3066" i="1"/>
  <c r="J2962" i="1"/>
  <c r="J2090" i="1"/>
  <c r="J2082" i="1"/>
  <c r="J2074" i="1"/>
  <c r="J2066" i="1"/>
  <c r="J2058" i="1"/>
  <c r="J2050" i="1"/>
  <c r="J2042" i="1"/>
  <c r="J2034" i="1"/>
  <c r="J2026" i="1"/>
  <c r="J2018" i="1"/>
  <c r="J2010" i="1"/>
  <c r="J2002" i="1"/>
  <c r="J1994" i="1"/>
  <c r="J1986" i="1"/>
  <c r="J1978" i="1"/>
  <c r="J1970" i="1"/>
  <c r="J1962" i="1"/>
  <c r="J1954" i="1"/>
  <c r="J1946" i="1"/>
  <c r="J1938" i="1"/>
  <c r="J1930" i="1"/>
  <c r="J1922" i="1"/>
  <c r="J1914" i="1"/>
  <c r="J1906" i="1"/>
  <c r="J1898" i="1"/>
  <c r="J1890" i="1"/>
  <c r="J1882" i="1"/>
  <c r="J1874" i="1"/>
  <c r="J1770" i="1"/>
  <c r="J1762" i="1"/>
  <c r="J1754" i="1"/>
  <c r="J1746" i="1"/>
  <c r="J1738" i="1"/>
  <c r="J1730" i="1"/>
  <c r="J1722" i="1"/>
  <c r="J1714" i="1"/>
  <c r="J1706" i="1"/>
  <c r="J1698" i="1"/>
  <c r="J1690" i="1"/>
  <c r="J1682" i="1"/>
  <c r="J1674" i="1"/>
  <c r="J1666" i="1"/>
  <c r="J1658" i="1"/>
  <c r="J1650" i="1"/>
  <c r="J1642" i="1"/>
  <c r="J1634" i="1"/>
  <c r="J1626" i="1"/>
  <c r="J1618" i="1"/>
  <c r="J1610" i="1"/>
  <c r="J1602" i="1"/>
  <c r="J1594" i="1"/>
  <c r="J1586" i="1"/>
  <c r="J1578" i="1"/>
  <c r="J1570" i="1"/>
  <c r="J1562" i="1"/>
  <c r="J1554" i="1"/>
  <c r="J1258" i="1"/>
  <c r="J866" i="1"/>
  <c r="J858" i="1"/>
  <c r="J850" i="1"/>
  <c r="J842" i="1"/>
  <c r="J834" i="1"/>
  <c r="J826" i="1"/>
  <c r="J818" i="1"/>
  <c r="J412005" i="1"/>
  <c r="J405109" i="1"/>
  <c r="J405101" i="1"/>
  <c r="J402445" i="1"/>
  <c r="J402437" i="1"/>
  <c r="J402429" i="1"/>
  <c r="J396909" i="1"/>
  <c r="J396901" i="1"/>
  <c r="J396893" i="1"/>
  <c r="J394141" i="1"/>
  <c r="J394133" i="1"/>
  <c r="J394125" i="1"/>
  <c r="J394117" i="1"/>
  <c r="J393293" i="1"/>
  <c r="J393285" i="1"/>
  <c r="J393277" i="1"/>
  <c r="J393101" i="1"/>
  <c r="J393093" i="1"/>
  <c r="J392685" i="1"/>
  <c r="J392677" i="1"/>
  <c r="J392669" i="1"/>
  <c r="J391909" i="1"/>
  <c r="J391901" i="1"/>
  <c r="J391893" i="1"/>
  <c r="J391605" i="1"/>
  <c r="J391597" i="1"/>
  <c r="J391589" i="1"/>
  <c r="J391581" i="1"/>
  <c r="J391573" i="1"/>
  <c r="J391565" i="1"/>
  <c r="J391557" i="1"/>
  <c r="J391549" i="1"/>
  <c r="J391541" i="1"/>
  <c r="J391533" i="1"/>
  <c r="J391525" i="1"/>
  <c r="J391517" i="1"/>
  <c r="J391509" i="1"/>
  <c r="J391501" i="1"/>
  <c r="J388829" i="1"/>
  <c r="J388821" i="1"/>
  <c r="J388653" i="1"/>
  <c r="J388645" i="1"/>
  <c r="J388637" i="1"/>
  <c r="J388629" i="1"/>
  <c r="J388621" i="1"/>
  <c r="J388613" i="1"/>
  <c r="J388605" i="1"/>
  <c r="J388597" i="1"/>
  <c r="J388589" i="1"/>
  <c r="J388581" i="1"/>
  <c r="J383469" i="1"/>
  <c r="J383461" i="1"/>
  <c r="J383453" i="1"/>
  <c r="J383445" i="1"/>
  <c r="J383437" i="1"/>
  <c r="J383429" i="1"/>
  <c r="J383421" i="1"/>
  <c r="J383413" i="1"/>
  <c r="J383405" i="1"/>
  <c r="J383397" i="1"/>
  <c r="J383389" i="1"/>
  <c r="J409210" i="1"/>
  <c r="J409202" i="1"/>
  <c r="J409194" i="1"/>
  <c r="J409186" i="1"/>
  <c r="J409178" i="1"/>
  <c r="J409170" i="1"/>
  <c r="J409162" i="1"/>
  <c r="J409154" i="1"/>
  <c r="J409146" i="1"/>
  <c r="J409042" i="1"/>
  <c r="J408970" i="1"/>
  <c r="J408962" i="1"/>
  <c r="J408954" i="1"/>
  <c r="J408946" i="1"/>
  <c r="J408938" i="1"/>
  <c r="J408930" i="1"/>
  <c r="J408922" i="1"/>
  <c r="J408914" i="1"/>
  <c r="J408906" i="1"/>
  <c r="J408898" i="1"/>
  <c r="J408522" i="1"/>
  <c r="J408514" i="1"/>
  <c r="J408506" i="1"/>
  <c r="J408498" i="1"/>
  <c r="J408490" i="1"/>
  <c r="J408482" i="1"/>
  <c r="J408474" i="1"/>
  <c r="J408466" i="1"/>
  <c r="J408458" i="1"/>
  <c r="J408450" i="1"/>
  <c r="J408442" i="1"/>
  <c r="J407514" i="1"/>
  <c r="J404642" i="1"/>
  <c r="J404634" i="1"/>
  <c r="J404626" i="1"/>
  <c r="J384338" i="1"/>
  <c r="J384330" i="1"/>
  <c r="J384322" i="1"/>
  <c r="J384314" i="1"/>
  <c r="J384306" i="1"/>
  <c r="J377418" i="1"/>
  <c r="J377410" i="1"/>
  <c r="J372906" i="1"/>
  <c r="J377301" i="1"/>
  <c r="J377293" i="1"/>
  <c r="J377285" i="1"/>
  <c r="J371973" i="1"/>
  <c r="J371965" i="1"/>
  <c r="J370005" i="1"/>
  <c r="J369997" i="1"/>
  <c r="J369989" i="1"/>
  <c r="J369981" i="1"/>
  <c r="J369973" i="1"/>
  <c r="J369965" i="1"/>
  <c r="J369957" i="1"/>
  <c r="J367893" i="1"/>
  <c r="J367885" i="1"/>
  <c r="J367877" i="1"/>
  <c r="J365485" i="1"/>
  <c r="J365477" i="1"/>
  <c r="J365469" i="1"/>
  <c r="J365461" i="1"/>
  <c r="J365453" i="1"/>
  <c r="J365445" i="1"/>
  <c r="J365437" i="1"/>
  <c r="J365429" i="1"/>
  <c r="J365421" i="1"/>
  <c r="J365413" i="1"/>
  <c r="J365405" i="1"/>
  <c r="J365397" i="1"/>
  <c r="J365389" i="1"/>
  <c r="J365381" i="1"/>
  <c r="J365373" i="1"/>
  <c r="J365365" i="1"/>
  <c r="J365357" i="1"/>
  <c r="J365349" i="1"/>
  <c r="J365341" i="1"/>
  <c r="J365333" i="1"/>
  <c r="J365325" i="1"/>
  <c r="J365317" i="1"/>
  <c r="J365309" i="1"/>
  <c r="J365301" i="1"/>
  <c r="J365293" i="1"/>
  <c r="J365285" i="1"/>
  <c r="J365277" i="1"/>
  <c r="J365269" i="1"/>
  <c r="J365261" i="1"/>
  <c r="J365029" i="1"/>
  <c r="J365021" i="1"/>
  <c r="J365013" i="1"/>
  <c r="J356917" i="1"/>
  <c r="J356909" i="1"/>
  <c r="J356901" i="1"/>
  <c r="J356893" i="1"/>
  <c r="J356885" i="1"/>
  <c r="J356877" i="1"/>
  <c r="J356869" i="1"/>
  <c r="J352205" i="1"/>
  <c r="J352197" i="1"/>
  <c r="J352189" i="1"/>
  <c r="J352181" i="1"/>
  <c r="J352173" i="1"/>
  <c r="J352165" i="1"/>
  <c r="J352157" i="1"/>
  <c r="J350949" i="1"/>
  <c r="J350941" i="1"/>
  <c r="J350933" i="1"/>
  <c r="J350925" i="1"/>
  <c r="J350917" i="1"/>
  <c r="J350909" i="1"/>
  <c r="J350901" i="1"/>
  <c r="J350893" i="1"/>
  <c r="J350885" i="1"/>
  <c r="J350877" i="1"/>
  <c r="J350869" i="1"/>
  <c r="J350861" i="1"/>
  <c r="J350853" i="1"/>
  <c r="J350845" i="1"/>
  <c r="J350837" i="1"/>
  <c r="J350829" i="1"/>
  <c r="J350821" i="1"/>
  <c r="J350813" i="1"/>
  <c r="J350805" i="1"/>
  <c r="J350797" i="1"/>
  <c r="J350789" i="1"/>
  <c r="J350781" i="1"/>
  <c r="J350773" i="1"/>
  <c r="J350765" i="1"/>
  <c r="J350757" i="1"/>
  <c r="J350749" i="1"/>
  <c r="J350741" i="1"/>
  <c r="J350733" i="1"/>
  <c r="J350725" i="1"/>
  <c r="J350717" i="1"/>
  <c r="J350709" i="1"/>
  <c r="J350701" i="1"/>
  <c r="J350693" i="1"/>
  <c r="J350685" i="1"/>
  <c r="J350677" i="1"/>
  <c r="J350669" i="1"/>
  <c r="J350661" i="1"/>
  <c r="J350653" i="1"/>
  <c r="J350645" i="1"/>
  <c r="J350637" i="1"/>
  <c r="J350629" i="1"/>
  <c r="J350621" i="1"/>
  <c r="J350613" i="1"/>
  <c r="J350605" i="1"/>
  <c r="J350597" i="1"/>
  <c r="J350589" i="1"/>
  <c r="J350581" i="1"/>
  <c r="J350573" i="1"/>
  <c r="J350565" i="1"/>
  <c r="J350373" i="1"/>
  <c r="J350365" i="1"/>
  <c r="J350357" i="1"/>
  <c r="J350349" i="1"/>
  <c r="J350341" i="1"/>
  <c r="J350333" i="1"/>
  <c r="J350325" i="1"/>
  <c r="J350317" i="1"/>
  <c r="J350309" i="1"/>
  <c r="J350301" i="1"/>
  <c r="J350293" i="1"/>
  <c r="J350285" i="1"/>
  <c r="J350277" i="1"/>
  <c r="J350269" i="1"/>
  <c r="J350261" i="1"/>
  <c r="J350253" i="1"/>
  <c r="J350245" i="1"/>
  <c r="J350237" i="1"/>
  <c r="J350229" i="1"/>
  <c r="J350221" i="1"/>
  <c r="J350213" i="1"/>
  <c r="J350109" i="1"/>
  <c r="J350101" i="1"/>
  <c r="J350093" i="1"/>
  <c r="J350085" i="1"/>
  <c r="J350077" i="1"/>
  <c r="J350069" i="1"/>
  <c r="J350061" i="1"/>
  <c r="J350053" i="1"/>
  <c r="J350045" i="1"/>
  <c r="J350037" i="1"/>
  <c r="J350029" i="1"/>
  <c r="J347453" i="1"/>
  <c r="J347445" i="1"/>
  <c r="J347437" i="1"/>
  <c r="J347429" i="1"/>
  <c r="J347421" i="1"/>
  <c r="J347413" i="1"/>
  <c r="J347405" i="1"/>
  <c r="J345557" i="1"/>
  <c r="J345549" i="1"/>
  <c r="J345541" i="1"/>
  <c r="J345533" i="1"/>
  <c r="J345525" i="1"/>
  <c r="J345517" i="1"/>
  <c r="J345509" i="1"/>
  <c r="J345501" i="1"/>
  <c r="J345493" i="1"/>
  <c r="J345485" i="1"/>
  <c r="J345477" i="1"/>
  <c r="J345469" i="1"/>
  <c r="J372898" i="1"/>
  <c r="J372890" i="1"/>
  <c r="J372882" i="1"/>
  <c r="J372874" i="1"/>
  <c r="J372866" i="1"/>
  <c r="J372858" i="1"/>
  <c r="J372850" i="1"/>
  <c r="J372842" i="1"/>
  <c r="J372834" i="1"/>
  <c r="J372826" i="1"/>
  <c r="J372818" i="1"/>
  <c r="J372810" i="1"/>
  <c r="J372802" i="1"/>
  <c r="J372794" i="1"/>
  <c r="J372786" i="1"/>
  <c r="J372602" i="1"/>
  <c r="J372594" i="1"/>
  <c r="J372586" i="1"/>
  <c r="J372578" i="1"/>
  <c r="J372570" i="1"/>
  <c r="J372562" i="1"/>
  <c r="J372554" i="1"/>
  <c r="J372546" i="1"/>
  <c r="J372538" i="1"/>
  <c r="J372530" i="1"/>
  <c r="J372522" i="1"/>
  <c r="J372514" i="1"/>
  <c r="J372506" i="1"/>
  <c r="J369874" i="1"/>
  <c r="J369866" i="1"/>
  <c r="J369858" i="1"/>
  <c r="J369850" i="1"/>
  <c r="J369842" i="1"/>
  <c r="J356002" i="1"/>
  <c r="J355994" i="1"/>
  <c r="J355986" i="1"/>
  <c r="J351634" i="1"/>
  <c r="J351626" i="1"/>
  <c r="J351618" i="1"/>
  <c r="J351610" i="1"/>
  <c r="J351602" i="1"/>
  <c r="J351594" i="1"/>
  <c r="J351586" i="1"/>
  <c r="J351578" i="1"/>
  <c r="J351570" i="1"/>
  <c r="J351562" i="1"/>
  <c r="J351554" i="1"/>
  <c r="J351546" i="1"/>
  <c r="J351538" i="1"/>
  <c r="J351530" i="1"/>
  <c r="J351522" i="1"/>
  <c r="J351514" i="1"/>
  <c r="J351506" i="1"/>
  <c r="J348666" i="1"/>
  <c r="J348658" i="1"/>
  <c r="J348650" i="1"/>
  <c r="J348642" i="1"/>
  <c r="J348634" i="1"/>
  <c r="J348626" i="1"/>
  <c r="J348618" i="1"/>
  <c r="J348610" i="1"/>
  <c r="J348602" i="1"/>
  <c r="J348594" i="1"/>
  <c r="J348586" i="1"/>
  <c r="J348578" i="1"/>
  <c r="J348570" i="1"/>
  <c r="J348562" i="1"/>
  <c r="J348554" i="1"/>
  <c r="J348546" i="1"/>
  <c r="J348538" i="1"/>
  <c r="J348530" i="1"/>
  <c r="J348522" i="1"/>
  <c r="J348514" i="1"/>
  <c r="J348506" i="1"/>
  <c r="J347850" i="1"/>
  <c r="J347842" i="1"/>
  <c r="J347834" i="1"/>
  <c r="J347826" i="1"/>
  <c r="J347818" i="1"/>
  <c r="J347810" i="1"/>
  <c r="J347802" i="1"/>
  <c r="J342650" i="1"/>
  <c r="J342642" i="1"/>
  <c r="J342634" i="1"/>
  <c r="J342626" i="1"/>
  <c r="J345461" i="1"/>
  <c r="J345453" i="1"/>
  <c r="J345445" i="1"/>
  <c r="J344573" i="1"/>
  <c r="J344565" i="1"/>
  <c r="J344557" i="1"/>
  <c r="J344549" i="1"/>
  <c r="J344541" i="1"/>
  <c r="J344533" i="1"/>
  <c r="J344525" i="1"/>
  <c r="J344517" i="1"/>
  <c r="J344509" i="1"/>
  <c r="J344501" i="1"/>
  <c r="J344493" i="1"/>
  <c r="J344485" i="1"/>
  <c r="J344477" i="1"/>
  <c r="J344469" i="1"/>
  <c r="J344461" i="1"/>
  <c r="J344453" i="1"/>
  <c r="J344445" i="1"/>
  <c r="J344437" i="1"/>
  <c r="J344429" i="1"/>
  <c r="J344421" i="1"/>
  <c r="J344413" i="1"/>
  <c r="J344405" i="1"/>
  <c r="J344397" i="1"/>
  <c r="J344389" i="1"/>
  <c r="J344285" i="1"/>
  <c r="J344277" i="1"/>
  <c r="J344269" i="1"/>
  <c r="J344261" i="1"/>
  <c r="J344253" i="1"/>
  <c r="J344245" i="1"/>
  <c r="J344237" i="1"/>
  <c r="J344229" i="1"/>
  <c r="J344221" i="1"/>
  <c r="J344213" i="1"/>
  <c r="J344205" i="1"/>
  <c r="J344197" i="1"/>
  <c r="J344189" i="1"/>
  <c r="J344181" i="1"/>
  <c r="J344173" i="1"/>
  <c r="J344165" i="1"/>
  <c r="J344157" i="1"/>
  <c r="J344149" i="1"/>
  <c r="J344141" i="1"/>
  <c r="J344133" i="1"/>
  <c r="J344125" i="1"/>
  <c r="J344117" i="1"/>
  <c r="J344109" i="1"/>
  <c r="J344101" i="1"/>
  <c r="J344093" i="1"/>
  <c r="J344085" i="1"/>
  <c r="J342765" i="1"/>
  <c r="J342757" i="1"/>
  <c r="J342749" i="1"/>
  <c r="J342741" i="1"/>
  <c r="J342733" i="1"/>
  <c r="J331085" i="1"/>
  <c r="J331077" i="1"/>
  <c r="J328085" i="1"/>
  <c r="J328077" i="1"/>
  <c r="J328069" i="1"/>
  <c r="J328061" i="1"/>
  <c r="J328053" i="1"/>
  <c r="J328045" i="1"/>
  <c r="J328037" i="1"/>
  <c r="J328029" i="1"/>
  <c r="J322797" i="1"/>
  <c r="J322789" i="1"/>
  <c r="J322781" i="1"/>
  <c r="J322773" i="1"/>
  <c r="J322765" i="1"/>
  <c r="J322757" i="1"/>
  <c r="J322749" i="1"/>
  <c r="J322741" i="1"/>
  <c r="J322733" i="1"/>
  <c r="J322725" i="1"/>
  <c r="J322717" i="1"/>
  <c r="J322621" i="1"/>
  <c r="J322613" i="1"/>
  <c r="J322605" i="1"/>
  <c r="J322597" i="1"/>
  <c r="J322589" i="1"/>
  <c r="J322581" i="1"/>
  <c r="X2" i="12"/>
  <c r="X10" i="12"/>
  <c r="X18" i="12"/>
  <c r="X26" i="12"/>
  <c r="X34" i="12"/>
  <c r="X42" i="12"/>
  <c r="X50" i="12"/>
  <c r="X3" i="12"/>
  <c r="X11" i="12"/>
  <c r="X19" i="12"/>
  <c r="X27" i="12"/>
  <c r="X35" i="12"/>
  <c r="X43" i="12"/>
  <c r="X51" i="12"/>
  <c r="X4" i="12"/>
  <c r="X12" i="12"/>
  <c r="X20" i="12"/>
  <c r="X28" i="12"/>
  <c r="X36" i="12"/>
  <c r="X44" i="12"/>
  <c r="X5" i="12"/>
  <c r="X13" i="12"/>
  <c r="X21" i="12"/>
  <c r="X29" i="12"/>
  <c r="X37" i="12"/>
  <c r="X45" i="12"/>
  <c r="X6" i="12"/>
  <c r="X14" i="12"/>
  <c r="X22" i="12"/>
  <c r="X30" i="12"/>
  <c r="X38" i="12"/>
  <c r="X46" i="12"/>
  <c r="X7" i="12"/>
  <c r="X15" i="12"/>
  <c r="X23" i="12"/>
  <c r="X31" i="12"/>
  <c r="X39" i="12"/>
  <c r="X47" i="12"/>
  <c r="X8" i="12"/>
  <c r="X16" i="12"/>
  <c r="X24" i="12"/>
  <c r="X32" i="12"/>
  <c r="X40" i="12"/>
  <c r="X48" i="12"/>
  <c r="X9" i="12"/>
  <c r="X17" i="12"/>
  <c r="X25" i="12"/>
  <c r="X33" i="12"/>
  <c r="X41" i="12"/>
  <c r="X49" i="12"/>
  <c r="J409211" i="1"/>
  <c r="J409203" i="1"/>
  <c r="J409195" i="1"/>
  <c r="J409187" i="1"/>
  <c r="J409179" i="1"/>
  <c r="J409171" i="1"/>
  <c r="J409163" i="1"/>
  <c r="J409155" i="1"/>
  <c r="J409147" i="1"/>
  <c r="J409043" i="1"/>
  <c r="J408971" i="1"/>
  <c r="J408963" i="1"/>
  <c r="J408955" i="1"/>
  <c r="J408947" i="1"/>
  <c r="J408939" i="1"/>
  <c r="J408931" i="1"/>
  <c r="J408923" i="1"/>
  <c r="J408915" i="1"/>
  <c r="J408907" i="1"/>
  <c r="J408899" i="1"/>
  <c r="J408523" i="1"/>
  <c r="J408515" i="1"/>
  <c r="J408507" i="1"/>
  <c r="J336698" i="1"/>
  <c r="J336690" i="1"/>
  <c r="J336682" i="1"/>
  <c r="J336674" i="1"/>
  <c r="J336666" i="1"/>
  <c r="J336658" i="1"/>
  <c r="J336650" i="1"/>
  <c r="J336642" i="1"/>
  <c r="J336634" i="1"/>
  <c r="J336626" i="1"/>
  <c r="J336618" i="1"/>
  <c r="J336610" i="1"/>
  <c r="J336602" i="1"/>
  <c r="J331306" i="1"/>
  <c r="J331298" i="1"/>
  <c r="J331290" i="1"/>
  <c r="J331282" i="1"/>
  <c r="J331274" i="1"/>
  <c r="J331266" i="1"/>
  <c r="J331258" i="1"/>
  <c r="J331250" i="1"/>
  <c r="J331242" i="1"/>
  <c r="J331234" i="1"/>
  <c r="J331226" i="1"/>
  <c r="J331218" i="1"/>
  <c r="J331210" i="1"/>
  <c r="J331202" i="1"/>
  <c r="J331194" i="1"/>
  <c r="J331186" i="1"/>
  <c r="J412103" i="1"/>
  <c r="J408295" i="1"/>
  <c r="J404863" i="1"/>
  <c r="J404855" i="1"/>
  <c r="J401799" i="1"/>
  <c r="J401791" i="1"/>
  <c r="J401783" i="1"/>
  <c r="J412102" i="1"/>
  <c r="J412086" i="1"/>
  <c r="J406356" i="1"/>
  <c r="J406348" i="1"/>
  <c r="J403828" i="1"/>
  <c r="J403820" i="1"/>
  <c r="J403812" i="1"/>
  <c r="J403804" i="1"/>
  <c r="J403796" i="1"/>
  <c r="J403788" i="1"/>
  <c r="J403588" i="1"/>
  <c r="J403580" i="1"/>
  <c r="J403572" i="1"/>
  <c r="J403084" i="1"/>
  <c r="J403076" i="1"/>
  <c r="J403068" i="1"/>
  <c r="J402844" i="1"/>
  <c r="J402836" i="1"/>
  <c r="J401516" i="1"/>
  <c r="J401508" i="1"/>
  <c r="J401500" i="1"/>
  <c r="J401492" i="1"/>
  <c r="J401484" i="1"/>
  <c r="J401476" i="1"/>
  <c r="J401468" i="1"/>
  <c r="J401132" i="1"/>
  <c r="J399628" i="1"/>
  <c r="J399380" i="1"/>
  <c r="J399372" i="1"/>
  <c r="J399364" i="1"/>
  <c r="J399356" i="1"/>
  <c r="J399348" i="1"/>
  <c r="J399340" i="1"/>
  <c r="J399332" i="1"/>
  <c r="J399324" i="1"/>
  <c r="J399316" i="1"/>
  <c r="J399308" i="1"/>
  <c r="J399300" i="1"/>
  <c r="J399292" i="1"/>
  <c r="J397476" i="1"/>
  <c r="J397468" i="1"/>
  <c r="J397460" i="1"/>
  <c r="J397452" i="1"/>
  <c r="J396644" i="1"/>
  <c r="J396636" i="1"/>
  <c r="J396628" i="1"/>
  <c r="J396620" i="1"/>
  <c r="J396612" i="1"/>
  <c r="J396604" i="1"/>
  <c r="J396596" i="1"/>
  <c r="J396588" i="1"/>
  <c r="J396580" i="1"/>
  <c r="J396572" i="1"/>
  <c r="J396564" i="1"/>
  <c r="J396556" i="1"/>
  <c r="J396548" i="1"/>
  <c r="J396540" i="1"/>
  <c r="J396532" i="1"/>
  <c r="J396524" i="1"/>
  <c r="J396516" i="1"/>
  <c r="J396508" i="1"/>
  <c r="J396500" i="1"/>
  <c r="J396492" i="1"/>
  <c r="J395508" i="1"/>
  <c r="J395500" i="1"/>
  <c r="J395492" i="1"/>
  <c r="J393484" i="1"/>
  <c r="J393476" i="1"/>
  <c r="J393468" i="1"/>
  <c r="J393460" i="1"/>
  <c r="J391108" i="1"/>
  <c r="J391100" i="1"/>
  <c r="J391092" i="1"/>
  <c r="J391084" i="1"/>
  <c r="J389828" i="1"/>
  <c r="J389820" i="1"/>
  <c r="J389812" i="1"/>
  <c r="J389804" i="1"/>
  <c r="J389796" i="1"/>
  <c r="J389788" i="1"/>
  <c r="J389780" i="1"/>
  <c r="J389772" i="1"/>
  <c r="J389764" i="1"/>
  <c r="J389756" i="1"/>
  <c r="J389748" i="1"/>
  <c r="J389740" i="1"/>
  <c r="J389732" i="1"/>
  <c r="J389724" i="1"/>
  <c r="J389716" i="1"/>
  <c r="J389708" i="1"/>
  <c r="J389700" i="1"/>
  <c r="J389692" i="1"/>
  <c r="J389684" i="1"/>
  <c r="J387348" i="1"/>
  <c r="J387340" i="1"/>
  <c r="J387332" i="1"/>
  <c r="J387324" i="1"/>
  <c r="J387316" i="1"/>
  <c r="J387308" i="1"/>
  <c r="J383148" i="1"/>
  <c r="J383140" i="1"/>
  <c r="J383132" i="1"/>
  <c r="J383124" i="1"/>
  <c r="J383116" i="1"/>
  <c r="J383108" i="1"/>
  <c r="J383100" i="1"/>
  <c r="J383092" i="1"/>
  <c r="J383084" i="1"/>
  <c r="J383076" i="1"/>
  <c r="J383068" i="1"/>
  <c r="J383060" i="1"/>
  <c r="J383052" i="1"/>
  <c r="J383044" i="1"/>
  <c r="J383036" i="1"/>
  <c r="J383028" i="1"/>
  <c r="J383020" i="1"/>
  <c r="J383012" i="1"/>
  <c r="J383004" i="1"/>
  <c r="J382996" i="1"/>
  <c r="J381732" i="1"/>
  <c r="J381724" i="1"/>
  <c r="J381716" i="1"/>
  <c r="J381708" i="1"/>
  <c r="J381700" i="1"/>
  <c r="J381692" i="1"/>
  <c r="J381684" i="1"/>
  <c r="J381676" i="1"/>
  <c r="J381668" i="1"/>
  <c r="J381660" i="1"/>
  <c r="J381652" i="1"/>
  <c r="J381644" i="1"/>
  <c r="J381636" i="1"/>
  <c r="J381628" i="1"/>
  <c r="J381620" i="1"/>
  <c r="J380788" i="1"/>
  <c r="J380780" i="1"/>
  <c r="J380772" i="1"/>
  <c r="J380764" i="1"/>
  <c r="J380756" i="1"/>
  <c r="J380748" i="1"/>
  <c r="J380740" i="1"/>
  <c r="J380732" i="1"/>
  <c r="J380724" i="1"/>
  <c r="J380716" i="1"/>
  <c r="J380708" i="1"/>
  <c r="J380700" i="1"/>
  <c r="J380692" i="1"/>
  <c r="J380684" i="1"/>
  <c r="J380676" i="1"/>
  <c r="J380668" i="1"/>
  <c r="J380660" i="1"/>
  <c r="J380556" i="1"/>
  <c r="J380548" i="1"/>
  <c r="J380540" i="1"/>
  <c r="J380532" i="1"/>
  <c r="J380500" i="1"/>
  <c r="J380492" i="1"/>
  <c r="J380484" i="1"/>
  <c r="J380476" i="1"/>
  <c r="J380372" i="1"/>
  <c r="J380364" i="1"/>
  <c r="J380356" i="1"/>
  <c r="J379868" i="1"/>
  <c r="J379860" i="1"/>
  <c r="J379756" i="1"/>
  <c r="J379748" i="1"/>
  <c r="J379740" i="1"/>
  <c r="J379732" i="1"/>
  <c r="J379724" i="1"/>
  <c r="J379620" i="1"/>
  <c r="J379612" i="1"/>
  <c r="J377636" i="1"/>
  <c r="J377628" i="1"/>
  <c r="J377620" i="1"/>
  <c r="J377612" i="1"/>
  <c r="J377604" i="1"/>
  <c r="J377596" i="1"/>
  <c r="J376612" i="1"/>
  <c r="J376604" i="1"/>
  <c r="J376484" i="1"/>
  <c r="J376476" i="1"/>
  <c r="J376468" i="1"/>
  <c r="J376460" i="1"/>
  <c r="J376244" i="1"/>
  <c r="J376236" i="1"/>
  <c r="J376228" i="1"/>
  <c r="J376220" i="1"/>
  <c r="J376212" i="1"/>
  <c r="J376204" i="1"/>
  <c r="J376196" i="1"/>
  <c r="J375620" i="1"/>
  <c r="J375612" i="1"/>
  <c r="J375604" i="1"/>
  <c r="J375236" i="1"/>
  <c r="J375228" i="1"/>
  <c r="J375220" i="1"/>
  <c r="J375212" i="1"/>
  <c r="J375204" i="1"/>
  <c r="J375196" i="1"/>
  <c r="J375188" i="1"/>
  <c r="J375180" i="1"/>
  <c r="J375172" i="1"/>
  <c r="J375164" i="1"/>
  <c r="J375156" i="1"/>
  <c r="J375148" i="1"/>
  <c r="J375140" i="1"/>
  <c r="J375132" i="1"/>
  <c r="J375124" i="1"/>
  <c r="J375116" i="1"/>
  <c r="J375108" i="1"/>
  <c r="J375100" i="1"/>
  <c r="J375092" i="1"/>
  <c r="J375084" i="1"/>
  <c r="J375076" i="1"/>
  <c r="J375068" i="1"/>
  <c r="J375060" i="1"/>
  <c r="J375052" i="1"/>
  <c r="J375044" i="1"/>
  <c r="J375036" i="1"/>
  <c r="J375028" i="1"/>
  <c r="J375020" i="1"/>
  <c r="J375012" i="1"/>
  <c r="J375004" i="1"/>
  <c r="J374996" i="1"/>
  <c r="J374988" i="1"/>
  <c r="J374980" i="1"/>
  <c r="J374972" i="1"/>
  <c r="J364436" i="1"/>
  <c r="J364428" i="1"/>
  <c r="J364420" i="1"/>
  <c r="J364412" i="1"/>
  <c r="J364404" i="1"/>
  <c r="J364396" i="1"/>
  <c r="J364388" i="1"/>
  <c r="J364380" i="1"/>
  <c r="J364372" i="1"/>
  <c r="J361084" i="1"/>
  <c r="J361076" i="1"/>
  <c r="J361068" i="1"/>
  <c r="J361060" i="1"/>
  <c r="J361052" i="1"/>
  <c r="J361044" i="1"/>
  <c r="J361036" i="1"/>
  <c r="J361028" i="1"/>
  <c r="J408499" i="1"/>
  <c r="J408491" i="1"/>
  <c r="J408483" i="1"/>
  <c r="J408475" i="1"/>
  <c r="J408467" i="1"/>
  <c r="J408459" i="1"/>
  <c r="J408451" i="1"/>
  <c r="J408443" i="1"/>
  <c r="J407515" i="1"/>
  <c r="J404635" i="1"/>
  <c r="J404627" i="1"/>
  <c r="J403827" i="1"/>
  <c r="J403819" i="1"/>
  <c r="J403811" i="1"/>
  <c r="J403803" i="1"/>
  <c r="J403795" i="1"/>
  <c r="J403787" i="1"/>
  <c r="J403587" i="1"/>
  <c r="J403579" i="1"/>
  <c r="J403571" i="1"/>
  <c r="J403083" i="1"/>
  <c r="J403075" i="1"/>
  <c r="J403067" i="1"/>
  <c r="J402843" i="1"/>
  <c r="J402835" i="1"/>
  <c r="J401515" i="1"/>
  <c r="J401507" i="1"/>
  <c r="J401499" i="1"/>
  <c r="J401491" i="1"/>
  <c r="J401483" i="1"/>
  <c r="J401475" i="1"/>
  <c r="J401467" i="1"/>
  <c r="J401131" i="1"/>
  <c r="J399379" i="1"/>
  <c r="J399371" i="1"/>
  <c r="J399363" i="1"/>
  <c r="J399355" i="1"/>
  <c r="J399347" i="1"/>
  <c r="J399339" i="1"/>
  <c r="J399331" i="1"/>
  <c r="J399323" i="1"/>
  <c r="J399315" i="1"/>
  <c r="J399307" i="1"/>
  <c r="J399299" i="1"/>
  <c r="J399291" i="1"/>
  <c r="J397475" i="1"/>
  <c r="J397467" i="1"/>
  <c r="J397459" i="1"/>
  <c r="J393483" i="1"/>
  <c r="J393475" i="1"/>
  <c r="J393467" i="1"/>
  <c r="J389827" i="1"/>
  <c r="J389819" i="1"/>
  <c r="J389811" i="1"/>
  <c r="J389803" i="1"/>
  <c r="J389795" i="1"/>
  <c r="J389787" i="1"/>
  <c r="J389779" i="1"/>
  <c r="J389771" i="1"/>
  <c r="J389763" i="1"/>
  <c r="J389755" i="1"/>
  <c r="J389747" i="1"/>
  <c r="J389739" i="1"/>
  <c r="J389731" i="1"/>
  <c r="J389723" i="1"/>
  <c r="J389715" i="1"/>
  <c r="J389707" i="1"/>
  <c r="J389699" i="1"/>
  <c r="J389691" i="1"/>
  <c r="J389683" i="1"/>
  <c r="J384339" i="1"/>
  <c r="J384331" i="1"/>
  <c r="J384323" i="1"/>
  <c r="J384315" i="1"/>
  <c r="J384307" i="1"/>
  <c r="J380507" i="1"/>
  <c r="J380499" i="1"/>
  <c r="J380491" i="1"/>
  <c r="J380483" i="1"/>
  <c r="J380475" i="1"/>
  <c r="J380371" i="1"/>
  <c r="J380363" i="1"/>
  <c r="J380355" i="1"/>
  <c r="J379867" i="1"/>
  <c r="J379859" i="1"/>
  <c r="J379755" i="1"/>
  <c r="J379747" i="1"/>
  <c r="J379739" i="1"/>
  <c r="J379731" i="1"/>
  <c r="J379723" i="1"/>
  <c r="J379619" i="1"/>
  <c r="J379611" i="1"/>
  <c r="J377571" i="1"/>
  <c r="J377563" i="1"/>
  <c r="J377555" i="1"/>
  <c r="J377547" i="1"/>
  <c r="J377539" i="1"/>
  <c r="J377531" i="1"/>
  <c r="J377523" i="1"/>
  <c r="J377515" i="1"/>
  <c r="J377507" i="1"/>
  <c r="J377499" i="1"/>
  <c r="J377491" i="1"/>
  <c r="J377483" i="1"/>
  <c r="J377475" i="1"/>
  <c r="J377467" i="1"/>
  <c r="J377459" i="1"/>
  <c r="J377451" i="1"/>
  <c r="J377443" i="1"/>
  <c r="J377083" i="1"/>
  <c r="J377075" i="1"/>
  <c r="J377067" i="1"/>
  <c r="J377059" i="1"/>
  <c r="J377051" i="1"/>
  <c r="J377043" i="1"/>
  <c r="J377035" i="1"/>
  <c r="J377027" i="1"/>
  <c r="J377019" i="1"/>
  <c r="J377011" i="1"/>
  <c r="J377003" i="1"/>
  <c r="J376995" i="1"/>
  <c r="J376987" i="1"/>
  <c r="J376979" i="1"/>
  <c r="J376971" i="1"/>
  <c r="J376963" i="1"/>
  <c r="J376955" i="1"/>
  <c r="J376947" i="1"/>
  <c r="J376939" i="1"/>
  <c r="J376931" i="1"/>
  <c r="J376923" i="1"/>
  <c r="J376915" i="1"/>
  <c r="J376907" i="1"/>
  <c r="J376899" i="1"/>
  <c r="J376891" i="1"/>
  <c r="J376883" i="1"/>
  <c r="J376875" i="1"/>
  <c r="J376867" i="1"/>
  <c r="J376859" i="1"/>
  <c r="J376851" i="1"/>
  <c r="J376843" i="1"/>
  <c r="J376835" i="1"/>
  <c r="J376827" i="1"/>
  <c r="J376819" i="1"/>
  <c r="J376811" i="1"/>
  <c r="J376803" i="1"/>
  <c r="J376795" i="1"/>
  <c r="J376787" i="1"/>
  <c r="J376779" i="1"/>
  <c r="J376771" i="1"/>
  <c r="J376763" i="1"/>
  <c r="J376755" i="1"/>
  <c r="J376747" i="1"/>
  <c r="J369603" i="1"/>
  <c r="J369595" i="1"/>
  <c r="J369587" i="1"/>
  <c r="J369579" i="1"/>
  <c r="J369571" i="1"/>
  <c r="J368139" i="1"/>
  <c r="J368131" i="1"/>
  <c r="J368123" i="1"/>
  <c r="J368115" i="1"/>
  <c r="J360171" i="1"/>
  <c r="J360163" i="1"/>
  <c r="J360155" i="1"/>
  <c r="J360147" i="1"/>
  <c r="J360139" i="1"/>
  <c r="J359587" i="1"/>
  <c r="J359579" i="1"/>
  <c r="J359571" i="1"/>
  <c r="J359563" i="1"/>
  <c r="J397271" i="1"/>
  <c r="J397263" i="1"/>
  <c r="J397255" i="1"/>
  <c r="J397247" i="1"/>
  <c r="J395015" i="1"/>
  <c r="J395007" i="1"/>
  <c r="J394999" i="1"/>
  <c r="J394991" i="1"/>
  <c r="J394855" i="1"/>
  <c r="J394847" i="1"/>
  <c r="J394839" i="1"/>
  <c r="J394767" i="1"/>
  <c r="J394759" i="1"/>
  <c r="J394191" i="1"/>
  <c r="J394183" i="1"/>
  <c r="J393879" i="1"/>
  <c r="J393871" i="1"/>
  <c r="J393863" i="1"/>
  <c r="J393855" i="1"/>
  <c r="J393359" i="1"/>
  <c r="J393351" i="1"/>
  <c r="J393343" i="1"/>
  <c r="J393335" i="1"/>
  <c r="J393167" i="1"/>
  <c r="J393159" i="1"/>
  <c r="J393151" i="1"/>
  <c r="J393143" i="1"/>
  <c r="J389367" i="1"/>
  <c r="J389359" i="1"/>
  <c r="J389255" i="1"/>
  <c r="J389247" i="1"/>
  <c r="J389239" i="1"/>
  <c r="J389231" i="1"/>
  <c r="J389223" i="1"/>
  <c r="J389215" i="1"/>
  <c r="J389207" i="1"/>
  <c r="J389199" i="1"/>
  <c r="J388775" i="1"/>
  <c r="J388767" i="1"/>
  <c r="J388759" i="1"/>
  <c r="J388751" i="1"/>
  <c r="J388743" i="1"/>
  <c r="J386151" i="1"/>
  <c r="J386143" i="1"/>
  <c r="J386135" i="1"/>
  <c r="J386127" i="1"/>
  <c r="J386119" i="1"/>
  <c r="J386111" i="1"/>
  <c r="J386103" i="1"/>
  <c r="J386095" i="1"/>
  <c r="J386087" i="1"/>
  <c r="J386079" i="1"/>
  <c r="J386071" i="1"/>
  <c r="J386063" i="1"/>
  <c r="J385655" i="1"/>
  <c r="J385111" i="1"/>
  <c r="J385103" i="1"/>
  <c r="J385095" i="1"/>
  <c r="J385087" i="1"/>
  <c r="J385079" i="1"/>
  <c r="J385071" i="1"/>
  <c r="J385063" i="1"/>
  <c r="J385055" i="1"/>
  <c r="J384911" i="1"/>
  <c r="J384903" i="1"/>
  <c r="J384895" i="1"/>
  <c r="J384887" i="1"/>
  <c r="J384879" i="1"/>
  <c r="J384871" i="1"/>
  <c r="J384863" i="1"/>
  <c r="J384855" i="1"/>
  <c r="J384847" i="1"/>
  <c r="J384839" i="1"/>
  <c r="J384831" i="1"/>
  <c r="J384823" i="1"/>
  <c r="J384815" i="1"/>
  <c r="J384807" i="1"/>
  <c r="J384799" i="1"/>
  <c r="J384791" i="1"/>
  <c r="J384783" i="1"/>
  <c r="J384775" i="1"/>
  <c r="J383927" i="1"/>
  <c r="J383919" i="1"/>
  <c r="J383911" i="1"/>
  <c r="J383903" i="1"/>
  <c r="J383895" i="1"/>
  <c r="J383887" i="1"/>
  <c r="J381327" i="1"/>
  <c r="J381319" i="1"/>
  <c r="J381311" i="1"/>
  <c r="J381303" i="1"/>
  <c r="J381295" i="1"/>
  <c r="J381287" i="1"/>
  <c r="J381279" i="1"/>
  <c r="J381271" i="1"/>
  <c r="J380919" i="1"/>
  <c r="J380911" i="1"/>
  <c r="J380903" i="1"/>
  <c r="J380895" i="1"/>
  <c r="J380887" i="1"/>
  <c r="J379575" i="1"/>
  <c r="J379567" i="1"/>
  <c r="J379559" i="1"/>
  <c r="J379551" i="1"/>
  <c r="J379543" i="1"/>
  <c r="J379439" i="1"/>
  <c r="J379431" i="1"/>
  <c r="J379423" i="1"/>
  <c r="J379415" i="1"/>
  <c r="J379407" i="1"/>
  <c r="J379399" i="1"/>
  <c r="J379391" i="1"/>
  <c r="J379383" i="1"/>
  <c r="J379375" i="1"/>
  <c r="J379367" i="1"/>
  <c r="J379359" i="1"/>
  <c r="J379351" i="1"/>
  <c r="J379343" i="1"/>
  <c r="J379335" i="1"/>
  <c r="J379327" i="1"/>
  <c r="J379319" i="1"/>
  <c r="J379311" i="1"/>
  <c r="J379111" i="1"/>
  <c r="J379103" i="1"/>
  <c r="J379095" i="1"/>
  <c r="J379087" i="1"/>
  <c r="J379079" i="1"/>
  <c r="J379071" i="1"/>
  <c r="J379063" i="1"/>
  <c r="J379055" i="1"/>
  <c r="J379047" i="1"/>
  <c r="J379039" i="1"/>
  <c r="J379031" i="1"/>
  <c r="J379023" i="1"/>
  <c r="J379015" i="1"/>
  <c r="J379007" i="1"/>
  <c r="J378999" i="1"/>
  <c r="J378991" i="1"/>
  <c r="J378983" i="1"/>
  <c r="J378975" i="1"/>
  <c r="J378967" i="1"/>
  <c r="J378959" i="1"/>
  <c r="J378951" i="1"/>
  <c r="J378943" i="1"/>
  <c r="J378935" i="1"/>
  <c r="J378927" i="1"/>
  <c r="J378919" i="1"/>
  <c r="J378911" i="1"/>
  <c r="J378903" i="1"/>
  <c r="J378895" i="1"/>
  <c r="J378887" i="1"/>
  <c r="J378879" i="1"/>
  <c r="J378871" i="1"/>
  <c r="J378863" i="1"/>
  <c r="J378855" i="1"/>
  <c r="J378847" i="1"/>
  <c r="J378839" i="1"/>
  <c r="J378831" i="1"/>
  <c r="J378823" i="1"/>
  <c r="J378815" i="1"/>
  <c r="J378807" i="1"/>
  <c r="J378799" i="1"/>
  <c r="J378791" i="1"/>
  <c r="J378783" i="1"/>
  <c r="J378775" i="1"/>
  <c r="J378767" i="1"/>
  <c r="J378759" i="1"/>
  <c r="J378751" i="1"/>
  <c r="J378743" i="1"/>
  <c r="J378735" i="1"/>
  <c r="J378727" i="1"/>
  <c r="J378719" i="1"/>
  <c r="J378711" i="1"/>
  <c r="J378703" i="1"/>
  <c r="J378695" i="1"/>
  <c r="J378687" i="1"/>
  <c r="J378679" i="1"/>
  <c r="J378671" i="1"/>
  <c r="J378663" i="1"/>
  <c r="J378655" i="1"/>
  <c r="J378647" i="1"/>
  <c r="J378639" i="1"/>
  <c r="J378439" i="1"/>
  <c r="J378431" i="1"/>
  <c r="J378423" i="1"/>
  <c r="J378415" i="1"/>
  <c r="J378407" i="1"/>
  <c r="J378399" i="1"/>
  <c r="J378391" i="1"/>
  <c r="J378383" i="1"/>
  <c r="J378375" i="1"/>
  <c r="J378367" i="1"/>
  <c r="J378359" i="1"/>
  <c r="J378255" i="1"/>
  <c r="J378247" i="1"/>
  <c r="J378239" i="1"/>
  <c r="J378231" i="1"/>
  <c r="J378223" i="1"/>
  <c r="J378215" i="1"/>
  <c r="J378207" i="1"/>
  <c r="J378199" i="1"/>
  <c r="J378191" i="1"/>
  <c r="J378183" i="1"/>
  <c r="J378175" i="1"/>
  <c r="J378167" i="1"/>
  <c r="J378159" i="1"/>
  <c r="J378151" i="1"/>
  <c r="J378143" i="1"/>
  <c r="J378039" i="1"/>
  <c r="J378031" i="1"/>
  <c r="J378023" i="1"/>
  <c r="J378015" i="1"/>
  <c r="J378007" i="1"/>
  <c r="J377999" i="1"/>
  <c r="J377895" i="1"/>
  <c r="J377887" i="1"/>
  <c r="J377879" i="1"/>
  <c r="J377871" i="1"/>
  <c r="J377863" i="1"/>
  <c r="J377759" i="1"/>
  <c r="J377751" i="1"/>
  <c r="J377743" i="1"/>
  <c r="J377735" i="1"/>
  <c r="J377711" i="1"/>
  <c r="J377703" i="1"/>
  <c r="J377695" i="1"/>
  <c r="J377687" i="1"/>
  <c r="J377679" i="1"/>
  <c r="J377127" i="1"/>
  <c r="J377119" i="1"/>
  <c r="J373623" i="1"/>
  <c r="J373615" i="1"/>
  <c r="J373607" i="1"/>
  <c r="J373599" i="1"/>
  <c r="J373591" i="1"/>
  <c r="J373223" i="1"/>
  <c r="J373215" i="1"/>
  <c r="J373207" i="1"/>
  <c r="J373199" i="1"/>
  <c r="J369759" i="1"/>
  <c r="J369751" i="1"/>
  <c r="J369743" i="1"/>
  <c r="J369735" i="1"/>
  <c r="J369727" i="1"/>
  <c r="J369719" i="1"/>
  <c r="J369711" i="1"/>
  <c r="J369703" i="1"/>
  <c r="J369695" i="1"/>
  <c r="J369687" i="1"/>
  <c r="J369119" i="1"/>
  <c r="J369111" i="1"/>
  <c r="J369103" i="1"/>
  <c r="J369095" i="1"/>
  <c r="J369087" i="1"/>
  <c r="J368287" i="1"/>
  <c r="J368279" i="1"/>
  <c r="J368271" i="1"/>
  <c r="J368263" i="1"/>
  <c r="J366463" i="1"/>
  <c r="J366455" i="1"/>
  <c r="J366447" i="1"/>
  <c r="J366439" i="1"/>
  <c r="J366431" i="1"/>
  <c r="J366423" i="1"/>
  <c r="J365599" i="1"/>
  <c r="J365591" i="1"/>
  <c r="J365583" i="1"/>
  <c r="J365575" i="1"/>
  <c r="J365567" i="1"/>
  <c r="J363679" i="1"/>
  <c r="J363671" i="1"/>
  <c r="J363663" i="1"/>
  <c r="J363655" i="1"/>
  <c r="J408294" i="1"/>
  <c r="J405110" i="1"/>
  <c r="J405102" i="1"/>
  <c r="J402446" i="1"/>
  <c r="J402438" i="1"/>
  <c r="J402430" i="1"/>
  <c r="J396910" i="1"/>
  <c r="J396902" i="1"/>
  <c r="J396894" i="1"/>
  <c r="J394190" i="1"/>
  <c r="J394182" i="1"/>
  <c r="J394142" i="1"/>
  <c r="J394134" i="1"/>
  <c r="J394126" i="1"/>
  <c r="J394118" i="1"/>
  <c r="J393878" i="1"/>
  <c r="J393870" i="1"/>
  <c r="J393862" i="1"/>
  <c r="J393854" i="1"/>
  <c r="J393286" i="1"/>
  <c r="J393278" i="1"/>
  <c r="J393102" i="1"/>
  <c r="J393094" i="1"/>
  <c r="J392686" i="1"/>
  <c r="J392678" i="1"/>
  <c r="J392670" i="1"/>
  <c r="J391910" i="1"/>
  <c r="J391902" i="1"/>
  <c r="J391894" i="1"/>
  <c r="J391606" i="1"/>
  <c r="J391598" i="1"/>
  <c r="J391590" i="1"/>
  <c r="J391582" i="1"/>
  <c r="J391574" i="1"/>
  <c r="J391566" i="1"/>
  <c r="J391558" i="1"/>
  <c r="J391550" i="1"/>
  <c r="J391542" i="1"/>
  <c r="J391534" i="1"/>
  <c r="J391526" i="1"/>
  <c r="J391518" i="1"/>
  <c r="J391510" i="1"/>
  <c r="J391502" i="1"/>
  <c r="J389366" i="1"/>
  <c r="J389358" i="1"/>
  <c r="J389254" i="1"/>
  <c r="J389246" i="1"/>
  <c r="J389238" i="1"/>
  <c r="J389230" i="1"/>
  <c r="J389222" i="1"/>
  <c r="J389214" i="1"/>
  <c r="J389206" i="1"/>
  <c r="J389198" i="1"/>
  <c r="J388830" i="1"/>
  <c r="J388822" i="1"/>
  <c r="J388654" i="1"/>
  <c r="J388646" i="1"/>
  <c r="J388638" i="1"/>
  <c r="J388630" i="1"/>
  <c r="J388622" i="1"/>
  <c r="J388614" i="1"/>
  <c r="J388606" i="1"/>
  <c r="J388598" i="1"/>
  <c r="J388590" i="1"/>
  <c r="J388582" i="1"/>
  <c r="J383470" i="1"/>
  <c r="J383462" i="1"/>
  <c r="J383454" i="1"/>
  <c r="J383446" i="1"/>
  <c r="J383438" i="1"/>
  <c r="J383430" i="1"/>
  <c r="J383422" i="1"/>
  <c r="J383414" i="1"/>
  <c r="J383406" i="1"/>
  <c r="J383398" i="1"/>
  <c r="J383390" i="1"/>
  <c r="J381326" i="1"/>
  <c r="J381318" i="1"/>
  <c r="J381310" i="1"/>
  <c r="J381302" i="1"/>
  <c r="J381294" i="1"/>
  <c r="J381286" i="1"/>
  <c r="J381278" i="1"/>
  <c r="J381270" i="1"/>
  <c r="J380918" i="1"/>
  <c r="J380910" i="1"/>
  <c r="J380902" i="1"/>
  <c r="J380894" i="1"/>
  <c r="J380886" i="1"/>
  <c r="J377710" i="1"/>
  <c r="J377702" i="1"/>
  <c r="J377694" i="1"/>
  <c r="J377686" i="1"/>
  <c r="J377678" i="1"/>
  <c r="J374230" i="1"/>
  <c r="J374222" i="1"/>
  <c r="J374214" i="1"/>
  <c r="J374206" i="1"/>
  <c r="J374198" i="1"/>
  <c r="J374190" i="1"/>
  <c r="J374182" i="1"/>
  <c r="J374174" i="1"/>
  <c r="J368646" i="1"/>
  <c r="J368638" i="1"/>
  <c r="J368630" i="1"/>
  <c r="J368622" i="1"/>
  <c r="J368614" i="1"/>
  <c r="J368606" i="1"/>
  <c r="J368598" i="1"/>
  <c r="J361694" i="1"/>
  <c r="J361686" i="1"/>
  <c r="J361678" i="1"/>
  <c r="J361670" i="1"/>
  <c r="J361662" i="1"/>
  <c r="J361654" i="1"/>
  <c r="J358836" i="1"/>
  <c r="J358828" i="1"/>
  <c r="J358820" i="1"/>
  <c r="J358812" i="1"/>
  <c r="J358804" i="1"/>
  <c r="J358796" i="1"/>
  <c r="J358788" i="1"/>
  <c r="J358780" i="1"/>
  <c r="J358772" i="1"/>
  <c r="J358764" i="1"/>
  <c r="J358756" i="1"/>
  <c r="J358748" i="1"/>
  <c r="J358740" i="1"/>
  <c r="J358732" i="1"/>
  <c r="J358724" i="1"/>
  <c r="J358716" i="1"/>
  <c r="J358708" i="1"/>
  <c r="J358700" i="1"/>
  <c r="J358692" i="1"/>
  <c r="J358684" i="1"/>
  <c r="J358676" i="1"/>
  <c r="J358668" i="1"/>
  <c r="J358660" i="1"/>
  <c r="J358652" i="1"/>
  <c r="J358644" i="1"/>
  <c r="J358636" i="1"/>
  <c r="J358628" i="1"/>
  <c r="J358620" i="1"/>
  <c r="J358612" i="1"/>
  <c r="J358604" i="1"/>
  <c r="J358596" i="1"/>
  <c r="J358108" i="1"/>
  <c r="J358100" i="1"/>
  <c r="J358092" i="1"/>
  <c r="J358084" i="1"/>
  <c r="J358076" i="1"/>
  <c r="J358068" i="1"/>
  <c r="J358060" i="1"/>
  <c r="J358052" i="1"/>
  <c r="J358044" i="1"/>
  <c r="J358036" i="1"/>
  <c r="J358028" i="1"/>
  <c r="J337220" i="1"/>
  <c r="J337212" i="1"/>
  <c r="J337204" i="1"/>
  <c r="J337196" i="1"/>
  <c r="J337188" i="1"/>
  <c r="J337180" i="1"/>
  <c r="J337172" i="1"/>
  <c r="J337164" i="1"/>
  <c r="J337156" i="1"/>
  <c r="J312060" i="1"/>
  <c r="J312052" i="1"/>
  <c r="J312044" i="1"/>
  <c r="J312036" i="1"/>
  <c r="J312028" i="1"/>
  <c r="J312020" i="1"/>
  <c r="J312012" i="1"/>
  <c r="J312004" i="1"/>
  <c r="J311996" i="1"/>
  <c r="J311988" i="1"/>
  <c r="J311980" i="1"/>
  <c r="J311972" i="1"/>
  <c r="J311964" i="1"/>
  <c r="J311956" i="1"/>
  <c r="J311948" i="1"/>
  <c r="J311940" i="1"/>
  <c r="J311932" i="1"/>
  <c r="J311924" i="1"/>
  <c r="J311916" i="1"/>
  <c r="J311908" i="1"/>
  <c r="J311900" i="1"/>
  <c r="J311892" i="1"/>
  <c r="J311884" i="1"/>
  <c r="J311876" i="1"/>
  <c r="J311868" i="1"/>
  <c r="J311860" i="1"/>
  <c r="J311852" i="1"/>
  <c r="J311844" i="1"/>
  <c r="J311836" i="1"/>
  <c r="J311828" i="1"/>
  <c r="J311820" i="1"/>
  <c r="J311812" i="1"/>
  <c r="J311804" i="1"/>
  <c r="J311796" i="1"/>
  <c r="J311788" i="1"/>
  <c r="J311780" i="1"/>
  <c r="J311772" i="1"/>
  <c r="J311764" i="1"/>
  <c r="J311756" i="1"/>
  <c r="J311748" i="1"/>
  <c r="J311740" i="1"/>
  <c r="J311732" i="1"/>
  <c r="J311724" i="1"/>
  <c r="J311716" i="1"/>
  <c r="J311708" i="1"/>
  <c r="J311700" i="1"/>
  <c r="J311692" i="1"/>
  <c r="J311684" i="1"/>
  <c r="J311676" i="1"/>
  <c r="J311668" i="1"/>
  <c r="J311660" i="1"/>
  <c r="J311652" i="1"/>
  <c r="J311644" i="1"/>
  <c r="J311636" i="1"/>
  <c r="J311628" i="1"/>
  <c r="J311620" i="1"/>
  <c r="J311612" i="1"/>
  <c r="J311604" i="1"/>
  <c r="J311596" i="1"/>
  <c r="J311588" i="1"/>
  <c r="J311580" i="1"/>
  <c r="J311572" i="1"/>
  <c r="J311564" i="1"/>
  <c r="J311556" i="1"/>
  <c r="J311548" i="1"/>
  <c r="J311540" i="1"/>
  <c r="J311532" i="1"/>
  <c r="J311524" i="1"/>
  <c r="J311516" i="1"/>
  <c r="J311508" i="1"/>
  <c r="J311500" i="1"/>
  <c r="J311492" i="1"/>
  <c r="J311484" i="1"/>
  <c r="J311476" i="1"/>
  <c r="J311468" i="1"/>
  <c r="J311460" i="1"/>
  <c r="J311452" i="1"/>
  <c r="J311444" i="1"/>
  <c r="J307740" i="1"/>
  <c r="J307732" i="1"/>
  <c r="J307724" i="1"/>
  <c r="J307716" i="1"/>
  <c r="J307708" i="1"/>
  <c r="J307700" i="1"/>
  <c r="J307692" i="1"/>
  <c r="J307684" i="1"/>
  <c r="J307676" i="1"/>
  <c r="J307668" i="1"/>
  <c r="J307660" i="1"/>
  <c r="J307268" i="1"/>
  <c r="J307260" i="1"/>
  <c r="J307252" i="1"/>
  <c r="J307244" i="1"/>
  <c r="J307236" i="1"/>
  <c r="J307228" i="1"/>
  <c r="J307220" i="1"/>
  <c r="J307212" i="1"/>
  <c r="J307204" i="1"/>
  <c r="J306908" i="1"/>
  <c r="J306900" i="1"/>
  <c r="J306892" i="1"/>
  <c r="J306884" i="1"/>
  <c r="J306780" i="1"/>
  <c r="J306772" i="1"/>
  <c r="J306764" i="1"/>
  <c r="J306756" i="1"/>
  <c r="J306748" i="1"/>
  <c r="J359555" i="1"/>
  <c r="J359547" i="1"/>
  <c r="J359539" i="1"/>
  <c r="J359531" i="1"/>
  <c r="J359523" i="1"/>
  <c r="J359515" i="1"/>
  <c r="J359507" i="1"/>
  <c r="J359499" i="1"/>
  <c r="J359491" i="1"/>
  <c r="J359483" i="1"/>
  <c r="J359475" i="1"/>
  <c r="J359467" i="1"/>
  <c r="J359459" i="1"/>
  <c r="J359451" i="1"/>
  <c r="J359443" i="1"/>
  <c r="J359435" i="1"/>
  <c r="J359427" i="1"/>
  <c r="J359419" i="1"/>
  <c r="J359411" i="1"/>
  <c r="J359403" i="1"/>
  <c r="J359395" i="1"/>
  <c r="J359387" i="1"/>
  <c r="J359379" i="1"/>
  <c r="J359371" i="1"/>
  <c r="J359363" i="1"/>
  <c r="J359355" i="1"/>
  <c r="J359347" i="1"/>
  <c r="J359339" i="1"/>
  <c r="J359331" i="1"/>
  <c r="J359323" i="1"/>
  <c r="J359315" i="1"/>
  <c r="J359307" i="1"/>
  <c r="J359299" i="1"/>
  <c r="J359291" i="1"/>
  <c r="J359283" i="1"/>
  <c r="J359275" i="1"/>
  <c r="J359267" i="1"/>
  <c r="J359259" i="1"/>
  <c r="J359251" i="1"/>
  <c r="J359243" i="1"/>
  <c r="J356291" i="1"/>
  <c r="J356283" i="1"/>
  <c r="J356275" i="1"/>
  <c r="J356267" i="1"/>
  <c r="J347731" i="1"/>
  <c r="J347723" i="1"/>
  <c r="J347715" i="1"/>
  <c r="J347707" i="1"/>
  <c r="J347699" i="1"/>
  <c r="J347691" i="1"/>
  <c r="J347683" i="1"/>
  <c r="J347675" i="1"/>
  <c r="J347667" i="1"/>
  <c r="J347659" i="1"/>
  <c r="J347651" i="1"/>
  <c r="J347643" i="1"/>
  <c r="J347635" i="1"/>
  <c r="J347627" i="1"/>
  <c r="J347619" i="1"/>
  <c r="J347611" i="1"/>
  <c r="J347603" i="1"/>
  <c r="J347595" i="1"/>
  <c r="J347587" i="1"/>
  <c r="J346987" i="1"/>
  <c r="J346979" i="1"/>
  <c r="J346971" i="1"/>
  <c r="J346963" i="1"/>
  <c r="J346955" i="1"/>
  <c r="J346947" i="1"/>
  <c r="J346939" i="1"/>
  <c r="J342979" i="1"/>
  <c r="J342971" i="1"/>
  <c r="J342963" i="1"/>
  <c r="J342955" i="1"/>
  <c r="J342947" i="1"/>
  <c r="J342939" i="1"/>
  <c r="J342931" i="1"/>
  <c r="J342923" i="1"/>
  <c r="J342059" i="1"/>
  <c r="J342051" i="1"/>
  <c r="J342043" i="1"/>
  <c r="J316995" i="1"/>
  <c r="J316987" i="1"/>
  <c r="J316979" i="1"/>
  <c r="J316971" i="1"/>
  <c r="J356071" i="1"/>
  <c r="J356063" i="1"/>
  <c r="J356055" i="1"/>
  <c r="J351767" i="1"/>
  <c r="J351759" i="1"/>
  <c r="J351751" i="1"/>
  <c r="J351743" i="1"/>
  <c r="J351735" i="1"/>
  <c r="J351727" i="1"/>
  <c r="J351719" i="1"/>
  <c r="J351711" i="1"/>
  <c r="J351703" i="1"/>
  <c r="J351695" i="1"/>
  <c r="J351687" i="1"/>
  <c r="J339327" i="1"/>
  <c r="J339319" i="1"/>
  <c r="J339311" i="1"/>
  <c r="J339303" i="1"/>
  <c r="J339295" i="1"/>
  <c r="J339287" i="1"/>
  <c r="J339279" i="1"/>
  <c r="J339271" i="1"/>
  <c r="J339263" i="1"/>
  <c r="J339255" i="1"/>
  <c r="J339247" i="1"/>
  <c r="J338663" i="1"/>
  <c r="J338655" i="1"/>
  <c r="J338647" i="1"/>
  <c r="J338639" i="1"/>
  <c r="J338631" i="1"/>
  <c r="J338623" i="1"/>
  <c r="J338615" i="1"/>
  <c r="J337935" i="1"/>
  <c r="J337927" i="1"/>
  <c r="J324159" i="1"/>
  <c r="J324151" i="1"/>
  <c r="J324143" i="1"/>
  <c r="J324135" i="1"/>
  <c r="J324127" i="1"/>
  <c r="J324119" i="1"/>
  <c r="J316743" i="1"/>
  <c r="J316735" i="1"/>
  <c r="J316727" i="1"/>
  <c r="J316719" i="1"/>
  <c r="J316711" i="1"/>
  <c r="J310223" i="1"/>
  <c r="J310215" i="1"/>
  <c r="J310207" i="1"/>
  <c r="J310199" i="1"/>
  <c r="J310191" i="1"/>
  <c r="J310183" i="1"/>
  <c r="J310175" i="1"/>
  <c r="J309879" i="1"/>
  <c r="J309871" i="1"/>
  <c r="J309863" i="1"/>
  <c r="J309759" i="1"/>
  <c r="J309751" i="1"/>
  <c r="J309743" i="1"/>
  <c r="J309735" i="1"/>
  <c r="J309727" i="1"/>
  <c r="J309719" i="1"/>
  <c r="J309711" i="1"/>
  <c r="J309703" i="1"/>
  <c r="J309695" i="1"/>
  <c r="J309687" i="1"/>
  <c r="J309679" i="1"/>
  <c r="J309671" i="1"/>
  <c r="J309663" i="1"/>
  <c r="J309655" i="1"/>
  <c r="J309647" i="1"/>
  <c r="J309639" i="1"/>
  <c r="J309535" i="1"/>
  <c r="J309527" i="1"/>
  <c r="J309519" i="1"/>
  <c r="J309511" i="1"/>
  <c r="J309503" i="1"/>
  <c r="J309495" i="1"/>
  <c r="J309487" i="1"/>
  <c r="J309479" i="1"/>
  <c r="J309471" i="1"/>
  <c r="J309463" i="1"/>
  <c r="J309455" i="1"/>
  <c r="J309447" i="1"/>
  <c r="J309439" i="1"/>
  <c r="J309431" i="1"/>
  <c r="J309423" i="1"/>
  <c r="J309415" i="1"/>
  <c r="J309407" i="1"/>
  <c r="J309399" i="1"/>
  <c r="J309391" i="1"/>
  <c r="J309191" i="1"/>
  <c r="J309183" i="1"/>
  <c r="J309175" i="1"/>
  <c r="J309167" i="1"/>
  <c r="J309159" i="1"/>
  <c r="J309151" i="1"/>
  <c r="J355550" i="1"/>
  <c r="J355542" i="1"/>
  <c r="J355534" i="1"/>
  <c r="J355526" i="1"/>
  <c r="J355518" i="1"/>
  <c r="J355510" i="1"/>
  <c r="J355502" i="1"/>
  <c r="J355494" i="1"/>
  <c r="J355486" i="1"/>
  <c r="J355374" i="1"/>
  <c r="J355366" i="1"/>
  <c r="J355358" i="1"/>
  <c r="J355350" i="1"/>
  <c r="J355342" i="1"/>
  <c r="J355334" i="1"/>
  <c r="J355326" i="1"/>
  <c r="J355318" i="1"/>
  <c r="J355310" i="1"/>
  <c r="J351366" i="1"/>
  <c r="J351358" i="1"/>
  <c r="J351350" i="1"/>
  <c r="J351342" i="1"/>
  <c r="J351334" i="1"/>
  <c r="J351326" i="1"/>
  <c r="J351318" i="1"/>
  <c r="J351310" i="1"/>
  <c r="J351302" i="1"/>
  <c r="J351294" i="1"/>
  <c r="J351286" i="1"/>
  <c r="J351278" i="1"/>
  <c r="J351270" i="1"/>
  <c r="J351262" i="1"/>
  <c r="J351254" i="1"/>
  <c r="J351246" i="1"/>
  <c r="J351238" i="1"/>
  <c r="J351230" i="1"/>
  <c r="J351222" i="1"/>
  <c r="J351214" i="1"/>
  <c r="J351206" i="1"/>
  <c r="J351198" i="1"/>
  <c r="J351190" i="1"/>
  <c r="J351182" i="1"/>
  <c r="J332414" i="1"/>
  <c r="J332406" i="1"/>
  <c r="J332398" i="1"/>
  <c r="J332390" i="1"/>
  <c r="J332382" i="1"/>
  <c r="J332374" i="1"/>
  <c r="J332366" i="1"/>
  <c r="J332358" i="1"/>
  <c r="J332350" i="1"/>
  <c r="J332342" i="1"/>
  <c r="J332334" i="1"/>
  <c r="J332326" i="1"/>
  <c r="J332318" i="1"/>
  <c r="J332310" i="1"/>
  <c r="J332302" i="1"/>
  <c r="J332294" i="1"/>
  <c r="J332286" i="1"/>
  <c r="J332278" i="1"/>
  <c r="J332270" i="1"/>
  <c r="J332262" i="1"/>
  <c r="J316854" i="1"/>
  <c r="J316846" i="1"/>
  <c r="J316838" i="1"/>
  <c r="J316830" i="1"/>
  <c r="J316822" i="1"/>
  <c r="J316814" i="1"/>
  <c r="J314942" i="1"/>
  <c r="J314934" i="1"/>
  <c r="J314926" i="1"/>
  <c r="J314534" i="1"/>
  <c r="J314526" i="1"/>
  <c r="J314518" i="1"/>
  <c r="J314510" i="1"/>
  <c r="J314502" i="1"/>
  <c r="J314494" i="1"/>
  <c r="J314486" i="1"/>
  <c r="J314478" i="1"/>
  <c r="J314470" i="1"/>
  <c r="J314462" i="1"/>
  <c r="J314454" i="1"/>
  <c r="J314446" i="1"/>
  <c r="J314438" i="1"/>
  <c r="J314430" i="1"/>
  <c r="J314422" i="1"/>
  <c r="J314414" i="1"/>
  <c r="J314406" i="1"/>
  <c r="J314398" i="1"/>
  <c r="J314390" i="1"/>
  <c r="J314382" i="1"/>
  <c r="J314374" i="1"/>
  <c r="J314366" i="1"/>
  <c r="J314358" i="1"/>
  <c r="J314350" i="1"/>
  <c r="J314342" i="1"/>
  <c r="J314334" i="1"/>
  <c r="J314326" i="1"/>
  <c r="J314318" i="1"/>
  <c r="J314214" i="1"/>
  <c r="J314206" i="1"/>
  <c r="J314198" i="1"/>
  <c r="J314190" i="1"/>
  <c r="J314182" i="1"/>
  <c r="J303862" i="1"/>
  <c r="J303854" i="1"/>
  <c r="J303846" i="1"/>
  <c r="J303838" i="1"/>
  <c r="J303830" i="1"/>
  <c r="J303822" i="1"/>
  <c r="J303814" i="1"/>
  <c r="J303806" i="1"/>
  <c r="J303798" i="1"/>
  <c r="J303014" i="1"/>
  <c r="J303006" i="1"/>
  <c r="J302998" i="1"/>
  <c r="J302990" i="1"/>
  <c r="J302982" i="1"/>
  <c r="J302974" i="1"/>
  <c r="J302966" i="1"/>
  <c r="J302958" i="1"/>
  <c r="J302950" i="1"/>
  <c r="J302942" i="1"/>
  <c r="J302934" i="1"/>
  <c r="J302926" i="1"/>
  <c r="J302918" i="1"/>
  <c r="J302910" i="1"/>
  <c r="J302902" i="1"/>
  <c r="J302894" i="1"/>
  <c r="J302886" i="1"/>
  <c r="J302878" i="1"/>
  <c r="J302678" i="1"/>
  <c r="J302670" i="1"/>
  <c r="J302662" i="1"/>
  <c r="J302654" i="1"/>
  <c r="J302646" i="1"/>
  <c r="J302638" i="1"/>
  <c r="J302630" i="1"/>
  <c r="J302622" i="1"/>
  <c r="J302614" i="1"/>
  <c r="J302606" i="1"/>
  <c r="J302598" i="1"/>
  <c r="J302590" i="1"/>
  <c r="J302582" i="1"/>
  <c r="J302574" i="1"/>
  <c r="J302566" i="1"/>
  <c r="J302558" i="1"/>
  <c r="J302262" i="1"/>
  <c r="J302254" i="1"/>
  <c r="J302246" i="1"/>
  <c r="J302238" i="1"/>
  <c r="J302230" i="1"/>
  <c r="J302222" i="1"/>
  <c r="J302214" i="1"/>
  <c r="J302206" i="1"/>
  <c r="J302006" i="1"/>
  <c r="J301998" i="1"/>
  <c r="J301990" i="1"/>
  <c r="J301982" i="1"/>
  <c r="J301974" i="1"/>
  <c r="J301966" i="1"/>
  <c r="J301958" i="1"/>
  <c r="J301950" i="1"/>
  <c r="J301846" i="1"/>
  <c r="J301838" i="1"/>
  <c r="J301830" i="1"/>
  <c r="J301822" i="1"/>
  <c r="J301814" i="1"/>
  <c r="J301806" i="1"/>
  <c r="J301798" i="1"/>
  <c r="J301790" i="1"/>
  <c r="J301782" i="1"/>
  <c r="J301774" i="1"/>
  <c r="J301766" i="1"/>
  <c r="J301758" i="1"/>
  <c r="J301750" i="1"/>
  <c r="J301742" i="1"/>
  <c r="J301734" i="1"/>
  <c r="J301726" i="1"/>
  <c r="J301718" i="1"/>
  <c r="J301710" i="1"/>
  <c r="J301702" i="1"/>
  <c r="J301694" i="1"/>
  <c r="J301686" i="1"/>
  <c r="J301678" i="1"/>
  <c r="J301670" i="1"/>
  <c r="J301662" i="1"/>
  <c r="J301654" i="1"/>
  <c r="J301646" i="1"/>
  <c r="J301062" i="1"/>
  <c r="J300004" i="1"/>
  <c r="J299996" i="1"/>
  <c r="J299988" i="1"/>
  <c r="J299980" i="1"/>
  <c r="J299972" i="1"/>
  <c r="J270892" i="1"/>
  <c r="J270884" i="1"/>
  <c r="J270876" i="1"/>
  <c r="J270868" i="1"/>
  <c r="J270860" i="1"/>
  <c r="J270852" i="1"/>
  <c r="J270844" i="1"/>
  <c r="J269684" i="1"/>
  <c r="J269676" i="1"/>
  <c r="J269668" i="1"/>
  <c r="J269660" i="1"/>
  <c r="J269652" i="1"/>
  <c r="J269644" i="1"/>
  <c r="J269636" i="1"/>
  <c r="J269340" i="1"/>
  <c r="J269332" i="1"/>
  <c r="J269324" i="1"/>
  <c r="J268884" i="1"/>
  <c r="J268876" i="1"/>
  <c r="J268868" i="1"/>
  <c r="J268860" i="1"/>
  <c r="J268852" i="1"/>
  <c r="J268844" i="1"/>
  <c r="J268836" i="1"/>
  <c r="J268828" i="1"/>
  <c r="J261020" i="1"/>
  <c r="J261012" i="1"/>
  <c r="J261004" i="1"/>
  <c r="J260996" i="1"/>
  <c r="J260988" i="1"/>
  <c r="J260980" i="1"/>
  <c r="J260972" i="1"/>
  <c r="J260964" i="1"/>
  <c r="J260956" i="1"/>
  <c r="J260948" i="1"/>
  <c r="J260364" i="1"/>
  <c r="J260356" i="1"/>
  <c r="J260348" i="1"/>
  <c r="J260340" i="1"/>
  <c r="J260332" i="1"/>
  <c r="J260324" i="1"/>
  <c r="J260316" i="1"/>
  <c r="J260308" i="1"/>
  <c r="J260300" i="1"/>
  <c r="J260292" i="1"/>
  <c r="J260284" i="1"/>
  <c r="J260276" i="1"/>
  <c r="J260268" i="1"/>
  <c r="J260260" i="1"/>
  <c r="J260156" i="1"/>
  <c r="J260148" i="1"/>
  <c r="J260140" i="1"/>
  <c r="J260132" i="1"/>
  <c r="J259348" i="1"/>
  <c r="J259340" i="1"/>
  <c r="J259332" i="1"/>
  <c r="J259324" i="1"/>
  <c r="J259316" i="1"/>
  <c r="J259308" i="1"/>
  <c r="J259300" i="1"/>
  <c r="J259292" i="1"/>
  <c r="J259284" i="1"/>
  <c r="J259276" i="1"/>
  <c r="J259268" i="1"/>
  <c r="J259260" i="1"/>
  <c r="J259252" i="1"/>
  <c r="J259244" i="1"/>
  <c r="J259236" i="1"/>
  <c r="J259228" i="1"/>
  <c r="J259220" i="1"/>
  <c r="J259212" i="1"/>
  <c r="J259204" i="1"/>
  <c r="J259196" i="1"/>
  <c r="J259188" i="1"/>
  <c r="J259180" i="1"/>
  <c r="J259172" i="1"/>
  <c r="J259164" i="1"/>
  <c r="J259156" i="1"/>
  <c r="J259148" i="1"/>
  <c r="J259140" i="1"/>
  <c r="J259132" i="1"/>
  <c r="J259124" i="1"/>
  <c r="J259116" i="1"/>
  <c r="J259108" i="1"/>
  <c r="J259100" i="1"/>
  <c r="J259092" i="1"/>
  <c r="J259084" i="1"/>
  <c r="J259076" i="1"/>
  <c r="J259068" i="1"/>
  <c r="J259060" i="1"/>
  <c r="J259052" i="1"/>
  <c r="J259044" i="1"/>
  <c r="J259036" i="1"/>
  <c r="J259028" i="1"/>
  <c r="J259020" i="1"/>
  <c r="J259012" i="1"/>
  <c r="J259004" i="1"/>
  <c r="J258996" i="1"/>
  <c r="J258988" i="1"/>
  <c r="J258980" i="1"/>
  <c r="J258972" i="1"/>
  <c r="J258964" i="1"/>
  <c r="J258956" i="1"/>
  <c r="J258948" i="1"/>
  <c r="J258940" i="1"/>
  <c r="J258932" i="1"/>
  <c r="J258924" i="1"/>
  <c r="J258916" i="1"/>
  <c r="J258908" i="1"/>
  <c r="J258900" i="1"/>
  <c r="J258892" i="1"/>
  <c r="J258884" i="1"/>
  <c r="J258876" i="1"/>
  <c r="J258868" i="1"/>
  <c r="J258860" i="1"/>
  <c r="J258852" i="1"/>
  <c r="J258844" i="1"/>
  <c r="J258836" i="1"/>
  <c r="J258828" i="1"/>
  <c r="J258820" i="1"/>
  <c r="J258812" i="1"/>
  <c r="J258804" i="1"/>
  <c r="J258796" i="1"/>
  <c r="J258788" i="1"/>
  <c r="J258780" i="1"/>
  <c r="J258772" i="1"/>
  <c r="J258764" i="1"/>
  <c r="J258756" i="1"/>
  <c r="J258748" i="1"/>
  <c r="J258740" i="1"/>
  <c r="J258732" i="1"/>
  <c r="J258724" i="1"/>
  <c r="J258716" i="1"/>
  <c r="J258708" i="1"/>
  <c r="J258700" i="1"/>
  <c r="J258692" i="1"/>
  <c r="J258684" i="1"/>
  <c r="J258676" i="1"/>
  <c r="J258668" i="1"/>
  <c r="J258660" i="1"/>
  <c r="J258652" i="1"/>
  <c r="J258644" i="1"/>
  <c r="J258636" i="1"/>
  <c r="J258628" i="1"/>
  <c r="J258620" i="1"/>
  <c r="J258612" i="1"/>
  <c r="J258604" i="1"/>
  <c r="J258596" i="1"/>
  <c r="J258588" i="1"/>
  <c r="J258580" i="1"/>
  <c r="J258572" i="1"/>
  <c r="J258564" i="1"/>
  <c r="J258556" i="1"/>
  <c r="J258548" i="1"/>
  <c r="J258540" i="1"/>
  <c r="J258532" i="1"/>
  <c r="J258524" i="1"/>
  <c r="J258516" i="1"/>
  <c r="J258508" i="1"/>
  <c r="J258500" i="1"/>
  <c r="J258492" i="1"/>
  <c r="J258484" i="1"/>
  <c r="J258476" i="1"/>
  <c r="J258468" i="1"/>
  <c r="J258460" i="1"/>
  <c r="J258452" i="1"/>
  <c r="J258444" i="1"/>
  <c r="J258436" i="1"/>
  <c r="J258428" i="1"/>
  <c r="J258420" i="1"/>
  <c r="J258412" i="1"/>
  <c r="J258404" i="1"/>
  <c r="J258396" i="1"/>
  <c r="J258388" i="1"/>
  <c r="J258380" i="1"/>
  <c r="J258372" i="1"/>
  <c r="J258364" i="1"/>
  <c r="J258356" i="1"/>
  <c r="J258348" i="1"/>
  <c r="J258340" i="1"/>
  <c r="J258332" i="1"/>
  <c r="J258324" i="1"/>
  <c r="J258316" i="1"/>
  <c r="J258308" i="1"/>
  <c r="J258300" i="1"/>
  <c r="J258292" i="1"/>
  <c r="J258284" i="1"/>
  <c r="J258276" i="1"/>
  <c r="J258268" i="1"/>
  <c r="J258260" i="1"/>
  <c r="J258252" i="1"/>
  <c r="J258244" i="1"/>
  <c r="J258236" i="1"/>
  <c r="J258228" i="1"/>
  <c r="J258220" i="1"/>
  <c r="J258212" i="1"/>
  <c r="J258204" i="1"/>
  <c r="J258196" i="1"/>
  <c r="J258188" i="1"/>
  <c r="J258180" i="1"/>
  <c r="J258172" i="1"/>
  <c r="J258164" i="1"/>
  <c r="J258156" i="1"/>
  <c r="J258148" i="1"/>
  <c r="J258140" i="1"/>
  <c r="J258132" i="1"/>
  <c r="J258124" i="1"/>
  <c r="J258116" i="1"/>
  <c r="J258108" i="1"/>
  <c r="J258100" i="1"/>
  <c r="J258092" i="1"/>
  <c r="J258084" i="1"/>
  <c r="J258076" i="1"/>
  <c r="J258068" i="1"/>
  <c r="J258060" i="1"/>
  <c r="J258052" i="1"/>
  <c r="J258044" i="1"/>
  <c r="J258036" i="1"/>
  <c r="J258028" i="1"/>
  <c r="J258020" i="1"/>
  <c r="J258012" i="1"/>
  <c r="J258004" i="1"/>
  <c r="J257996" i="1"/>
  <c r="J257988" i="1"/>
  <c r="J257980" i="1"/>
  <c r="J257972" i="1"/>
  <c r="J257964" i="1"/>
  <c r="J257956" i="1"/>
  <c r="J257948" i="1"/>
  <c r="J257940" i="1"/>
  <c r="J257932" i="1"/>
  <c r="J257924" i="1"/>
  <c r="J257916" i="1"/>
  <c r="J257908" i="1"/>
  <c r="J257428" i="1"/>
  <c r="J257420" i="1"/>
  <c r="J257412" i="1"/>
  <c r="J257404" i="1"/>
  <c r="J257396" i="1"/>
  <c r="J257388" i="1"/>
  <c r="J257380" i="1"/>
  <c r="J257372" i="1"/>
  <c r="J257364" i="1"/>
  <c r="J257356" i="1"/>
  <c r="J257348" i="1"/>
  <c r="J257340" i="1"/>
  <c r="J257332" i="1"/>
  <c r="J257324" i="1"/>
  <c r="J238580" i="1"/>
  <c r="J238572" i="1"/>
  <c r="J238564" i="1"/>
  <c r="J238556" i="1"/>
  <c r="J238548" i="1"/>
  <c r="J238540" i="1"/>
  <c r="J238532" i="1"/>
  <c r="J238524" i="1"/>
  <c r="J238420" i="1"/>
  <c r="J238412" i="1"/>
  <c r="J238404" i="1"/>
  <c r="J238396" i="1"/>
  <c r="J238388" i="1"/>
  <c r="J238380" i="1"/>
  <c r="J238372" i="1"/>
  <c r="J238364" i="1"/>
  <c r="J238356" i="1"/>
  <c r="J238348" i="1"/>
  <c r="J238340" i="1"/>
  <c r="J238332" i="1"/>
  <c r="J238324" i="1"/>
  <c r="J238316" i="1"/>
  <c r="J238308" i="1"/>
  <c r="J238300" i="1"/>
  <c r="J238196" i="1"/>
  <c r="J238188" i="1"/>
  <c r="J238180" i="1"/>
  <c r="J238172" i="1"/>
  <c r="J238164" i="1"/>
  <c r="J238156" i="1"/>
  <c r="J238148" i="1"/>
  <c r="J238140" i="1"/>
  <c r="J237556" i="1"/>
  <c r="J237548" i="1"/>
  <c r="J237540" i="1"/>
  <c r="J237532" i="1"/>
  <c r="J237524" i="1"/>
  <c r="J237516" i="1"/>
  <c r="J237508" i="1"/>
  <c r="J237500" i="1"/>
  <c r="J237492" i="1"/>
  <c r="J237484" i="1"/>
  <c r="J237476" i="1"/>
  <c r="J237468" i="1"/>
  <c r="J237460" i="1"/>
  <c r="J237452" i="1"/>
  <c r="J237444" i="1"/>
  <c r="J237436" i="1"/>
  <c r="J237428" i="1"/>
  <c r="J237420" i="1"/>
  <c r="J237412" i="1"/>
  <c r="J237404" i="1"/>
  <c r="J237396" i="1"/>
  <c r="J237388" i="1"/>
  <c r="J237380" i="1"/>
  <c r="J237372" i="1"/>
  <c r="J237364" i="1"/>
  <c r="J237356" i="1"/>
  <c r="J237348" i="1"/>
  <c r="J237340" i="1"/>
  <c r="J237332" i="1"/>
  <c r="J237324" i="1"/>
  <c r="J237316" i="1"/>
  <c r="J237308" i="1"/>
  <c r="J237300" i="1"/>
  <c r="J237292" i="1"/>
  <c r="J237284" i="1"/>
  <c r="J237276" i="1"/>
  <c r="J237268" i="1"/>
  <c r="J237260" i="1"/>
  <c r="J237252" i="1"/>
  <c r="J237244" i="1"/>
  <c r="J275395" i="1"/>
  <c r="J275387" i="1"/>
  <c r="J275379" i="1"/>
  <c r="J275371" i="1"/>
  <c r="J275363" i="1"/>
  <c r="J275355" i="1"/>
  <c r="J275347" i="1"/>
  <c r="J275339" i="1"/>
  <c r="J275331" i="1"/>
  <c r="J275323" i="1"/>
  <c r="J275315" i="1"/>
  <c r="J275307" i="1"/>
  <c r="J275299" i="1"/>
  <c r="J274675" i="1"/>
  <c r="J274667" i="1"/>
  <c r="J274659" i="1"/>
  <c r="J274651" i="1"/>
  <c r="J274643" i="1"/>
  <c r="J271027" i="1"/>
  <c r="J271019" i="1"/>
  <c r="J271011" i="1"/>
  <c r="J271003" i="1"/>
  <c r="J270995" i="1"/>
  <c r="J270987" i="1"/>
  <c r="J270979" i="1"/>
  <c r="J270971" i="1"/>
  <c r="J270963" i="1"/>
  <c r="J269051" i="1"/>
  <c r="J269043" i="1"/>
  <c r="J269035" i="1"/>
  <c r="J269027" i="1"/>
  <c r="J269019" i="1"/>
  <c r="J269011" i="1"/>
  <c r="J269003" i="1"/>
  <c r="J268995" i="1"/>
  <c r="J268987" i="1"/>
  <c r="J268979" i="1"/>
  <c r="J268971" i="1"/>
  <c r="J268963" i="1"/>
  <c r="J256955" i="1"/>
  <c r="J256947" i="1"/>
  <c r="J256939" i="1"/>
  <c r="J256931" i="1"/>
  <c r="J254387" i="1"/>
  <c r="J254379" i="1"/>
  <c r="J254371" i="1"/>
  <c r="J253227" i="1"/>
  <c r="J253219" i="1"/>
  <c r="J253211" i="1"/>
  <c r="J253203" i="1"/>
  <c r="J253195" i="1"/>
  <c r="J253187" i="1"/>
  <c r="J253179" i="1"/>
  <c r="J253171" i="1"/>
  <c r="J253163" i="1"/>
  <c r="J253155" i="1"/>
  <c r="J253147" i="1"/>
  <c r="J253139" i="1"/>
  <c r="J253131" i="1"/>
  <c r="J253123" i="1"/>
  <c r="J253115" i="1"/>
  <c r="J253107" i="1"/>
  <c r="J253099" i="1"/>
  <c r="J253091" i="1"/>
  <c r="J253083" i="1"/>
  <c r="J253075" i="1"/>
  <c r="J253067" i="1"/>
  <c r="J253059" i="1"/>
  <c r="J253051" i="1"/>
  <c r="J253043" i="1"/>
  <c r="J253035" i="1"/>
  <c r="J254015" i="1"/>
  <c r="J254007" i="1"/>
  <c r="J253999" i="1"/>
  <c r="J253991" i="1"/>
  <c r="J253983" i="1"/>
  <c r="J253975" i="1"/>
  <c r="J253967" i="1"/>
  <c r="J253959" i="1"/>
  <c r="J253951" i="1"/>
  <c r="J253943" i="1"/>
  <c r="J301054" i="1"/>
  <c r="J300950" i="1"/>
  <c r="J300942" i="1"/>
  <c r="J300934" i="1"/>
  <c r="J300926" i="1"/>
  <c r="J300918" i="1"/>
  <c r="J300910" i="1"/>
  <c r="J300902" i="1"/>
  <c r="J300894" i="1"/>
  <c r="J300886" i="1"/>
  <c r="J300878" i="1"/>
  <c r="J300870" i="1"/>
  <c r="J300862" i="1"/>
  <c r="J300854" i="1"/>
  <c r="J300846" i="1"/>
  <c r="J300838" i="1"/>
  <c r="J300830" i="1"/>
  <c r="J284070" i="1"/>
  <c r="J284062" i="1"/>
  <c r="J284054" i="1"/>
  <c r="J284046" i="1"/>
  <c r="J284038" i="1"/>
  <c r="J284030" i="1"/>
  <c r="J284022" i="1"/>
  <c r="J284014" i="1"/>
  <c r="J283622" i="1"/>
  <c r="J283614" i="1"/>
  <c r="J283606" i="1"/>
  <c r="J283598" i="1"/>
  <c r="J274446" i="1"/>
  <c r="J274438" i="1"/>
  <c r="J274430" i="1"/>
  <c r="J274422" i="1"/>
  <c r="J274414" i="1"/>
  <c r="J274406" i="1"/>
  <c r="J274398" i="1"/>
  <c r="J274390" i="1"/>
  <c r="J274382" i="1"/>
  <c r="J274374" i="1"/>
  <c r="J274366" i="1"/>
  <c r="J271726" i="1"/>
  <c r="J271718" i="1"/>
  <c r="J271710" i="1"/>
  <c r="J268142" i="1"/>
  <c r="J268134" i="1"/>
  <c r="J268126" i="1"/>
  <c r="J268118" i="1"/>
  <c r="J268014" i="1"/>
  <c r="J268006" i="1"/>
  <c r="J267998" i="1"/>
  <c r="J267990" i="1"/>
  <c r="J267982" i="1"/>
  <c r="J267974" i="1"/>
  <c r="J267966" i="1"/>
  <c r="J267958" i="1"/>
  <c r="J267950" i="1"/>
  <c r="J267942" i="1"/>
  <c r="J267934" i="1"/>
  <c r="J267926" i="1"/>
  <c r="J267918" i="1"/>
  <c r="J267910" i="1"/>
  <c r="J267902" i="1"/>
  <c r="J267894" i="1"/>
  <c r="J267886" i="1"/>
  <c r="J267878" i="1"/>
  <c r="J267870" i="1"/>
  <c r="J267862" i="1"/>
  <c r="J267854" i="1"/>
  <c r="J267846" i="1"/>
  <c r="J267838" i="1"/>
  <c r="J267830" i="1"/>
  <c r="J267822" i="1"/>
  <c r="J267814" i="1"/>
  <c r="J267806" i="1"/>
  <c r="J267798" i="1"/>
  <c r="J267790" i="1"/>
  <c r="J267782" i="1"/>
  <c r="J267774" i="1"/>
  <c r="J267766" i="1"/>
  <c r="J267758" i="1"/>
  <c r="J267750" i="1"/>
  <c r="J267742" i="1"/>
  <c r="J267734" i="1"/>
  <c r="J267726" i="1"/>
  <c r="J267622" i="1"/>
  <c r="J267614" i="1"/>
  <c r="J267606" i="1"/>
  <c r="J267598" i="1"/>
  <c r="J267590" i="1"/>
  <c r="J267582" i="1"/>
  <c r="J267574" i="1"/>
  <c r="J267566" i="1"/>
  <c r="J267558" i="1"/>
  <c r="J267550" i="1"/>
  <c r="J267542" i="1"/>
  <c r="J267534" i="1"/>
  <c r="J267526" i="1"/>
  <c r="J267518" i="1"/>
  <c r="J267510" i="1"/>
  <c r="J267502" i="1"/>
  <c r="J267494" i="1"/>
  <c r="J267486" i="1"/>
  <c r="J267478" i="1"/>
  <c r="J267470" i="1"/>
  <c r="J267462" i="1"/>
  <c r="J267454" i="1"/>
  <c r="J267254" i="1"/>
  <c r="J267246" i="1"/>
  <c r="J267142" i="1"/>
  <c r="J266846" i="1"/>
  <c r="J266454" i="1"/>
  <c r="J266446" i="1"/>
  <c r="J266438" i="1"/>
  <c r="J266430" i="1"/>
  <c r="J266422" i="1"/>
  <c r="J266414" i="1"/>
  <c r="J266406" i="1"/>
  <c r="J266206" i="1"/>
  <c r="J266198" i="1"/>
  <c r="J266190" i="1"/>
  <c r="J266182" i="1"/>
  <c r="J266174" i="1"/>
  <c r="J266166" i="1"/>
  <c r="J266158" i="1"/>
  <c r="J266150" i="1"/>
  <c r="J265854" i="1"/>
  <c r="J265846" i="1"/>
  <c r="J265838" i="1"/>
  <c r="J265830" i="1"/>
  <c r="J265822" i="1"/>
  <c r="J265814" i="1"/>
  <c r="J265806" i="1"/>
  <c r="J265798" i="1"/>
  <c r="J265790" i="1"/>
  <c r="J265782" i="1"/>
  <c r="J265774" i="1"/>
  <c r="J265766" i="1"/>
  <c r="J265758" i="1"/>
  <c r="J265750" i="1"/>
  <c r="J265742" i="1"/>
  <c r="J265734" i="1"/>
  <c r="J265726" i="1"/>
  <c r="J265718" i="1"/>
  <c r="J265710" i="1"/>
  <c r="J265702" i="1"/>
  <c r="J265694" i="1"/>
  <c r="J265686" i="1"/>
  <c r="J265678" i="1"/>
  <c r="J265670" i="1"/>
  <c r="J265662" i="1"/>
  <c r="J265654" i="1"/>
  <c r="J265646" i="1"/>
  <c r="J265638" i="1"/>
  <c r="J265630" i="1"/>
  <c r="J265622" i="1"/>
  <c r="J265614" i="1"/>
  <c r="J265606" i="1"/>
  <c r="J265598" i="1"/>
  <c r="J265590" i="1"/>
  <c r="J265582" i="1"/>
  <c r="J265574" i="1"/>
  <c r="J265566" i="1"/>
  <c r="J265558" i="1"/>
  <c r="J265550" i="1"/>
  <c r="J265542" i="1"/>
  <c r="J265534" i="1"/>
  <c r="J265526" i="1"/>
  <c r="J265518" i="1"/>
  <c r="J265510" i="1"/>
  <c r="J265502" i="1"/>
  <c r="J265494" i="1"/>
  <c r="J265486" i="1"/>
  <c r="J265478" i="1"/>
  <c r="J265470" i="1"/>
  <c r="J265366" i="1"/>
  <c r="J265358" i="1"/>
  <c r="J265350" i="1"/>
  <c r="J265342" i="1"/>
  <c r="J265334" i="1"/>
  <c r="J265326" i="1"/>
  <c r="J265318" i="1"/>
  <c r="J265310" i="1"/>
  <c r="J265302" i="1"/>
  <c r="J265294" i="1"/>
  <c r="J265190" i="1"/>
  <c r="J265182" i="1"/>
  <c r="J265174" i="1"/>
  <c r="J265166" i="1"/>
  <c r="J264678" i="1"/>
  <c r="J264670" i="1"/>
  <c r="J264662" i="1"/>
  <c r="J264654" i="1"/>
  <c r="J264646" i="1"/>
  <c r="J264638" i="1"/>
  <c r="J263094" i="1"/>
  <c r="J263086" i="1"/>
  <c r="J253398" i="1"/>
  <c r="J253390" i="1"/>
  <c r="J253382" i="1"/>
  <c r="J253374" i="1"/>
  <c r="J253366" i="1"/>
  <c r="J253358" i="1"/>
  <c r="J253350" i="1"/>
  <c r="J253342" i="1"/>
  <c r="J253334" i="1"/>
  <c r="J253326" i="1"/>
  <c r="J242934" i="1"/>
  <c r="J242926" i="1"/>
  <c r="J242918" i="1"/>
  <c r="J242910" i="1"/>
  <c r="J242902" i="1"/>
  <c r="J242894" i="1"/>
  <c r="J242886" i="1"/>
  <c r="J242878" i="1"/>
  <c r="J242870" i="1"/>
  <c r="J242862" i="1"/>
  <c r="J242854" i="1"/>
  <c r="J242846" i="1"/>
  <c r="J242838" i="1"/>
  <c r="J242830" i="1"/>
  <c r="J242822" i="1"/>
  <c r="J242814" i="1"/>
  <c r="J242806" i="1"/>
  <c r="J242798" i="1"/>
  <c r="J242790" i="1"/>
  <c r="J242782" i="1"/>
  <c r="J242774" i="1"/>
  <c r="J242766" i="1"/>
  <c r="J242758" i="1"/>
  <c r="J242750" i="1"/>
  <c r="J242742" i="1"/>
  <c r="J242734" i="1"/>
  <c r="J242726" i="1"/>
  <c r="J242718" i="1"/>
  <c r="J242710" i="1"/>
  <c r="J242702" i="1"/>
  <c r="J242694" i="1"/>
  <c r="J242686" i="1"/>
  <c r="J242678" i="1"/>
  <c r="J242670" i="1"/>
  <c r="J242662" i="1"/>
  <c r="J242654" i="1"/>
  <c r="J242646" i="1"/>
  <c r="J242638" i="1"/>
  <c r="J242630" i="1"/>
  <c r="J242622" i="1"/>
  <c r="J242614" i="1"/>
  <c r="J242606" i="1"/>
  <c r="J242598" i="1"/>
  <c r="J242590" i="1"/>
  <c r="J242582" i="1"/>
  <c r="J242574" i="1"/>
  <c r="J242566" i="1"/>
  <c r="J242558" i="1"/>
  <c r="J242550" i="1"/>
  <c r="J242542" i="1"/>
  <c r="J242534" i="1"/>
  <c r="J242526" i="1"/>
  <c r="J242518" i="1"/>
  <c r="J242510" i="1"/>
  <c r="J242502" i="1"/>
  <c r="J242494" i="1"/>
  <c r="J242486" i="1"/>
  <c r="J242478" i="1"/>
  <c r="J242470" i="1"/>
  <c r="J241502" i="1"/>
  <c r="J241494" i="1"/>
  <c r="J241486" i="1"/>
  <c r="J241478" i="1"/>
  <c r="J241470" i="1"/>
  <c r="J241462" i="1"/>
  <c r="J241454" i="1"/>
  <c r="J241446" i="1"/>
  <c r="J241438" i="1"/>
  <c r="J241430" i="1"/>
  <c r="J241422" i="1"/>
  <c r="J241222" i="1"/>
  <c r="J241214" i="1"/>
  <c r="J241206" i="1"/>
  <c r="J241198" i="1"/>
  <c r="J241190" i="1"/>
  <c r="J241182" i="1"/>
  <c r="J241174" i="1"/>
  <c r="J241166" i="1"/>
  <c r="J241158" i="1"/>
  <c r="J241150" i="1"/>
  <c r="J241142" i="1"/>
  <c r="J241134" i="1"/>
  <c r="J241126" i="1"/>
  <c r="J241118" i="1"/>
  <c r="J241110" i="1"/>
  <c r="J241102" i="1"/>
  <c r="J241094" i="1"/>
  <c r="J241086" i="1"/>
  <c r="J241078" i="1"/>
  <c r="J241070" i="1"/>
  <c r="J241062" i="1"/>
  <c r="J241054" i="1"/>
  <c r="J241046" i="1"/>
  <c r="J241038" i="1"/>
  <c r="J241030" i="1"/>
  <c r="J241022" i="1"/>
  <c r="J241014" i="1"/>
  <c r="J241006" i="1"/>
  <c r="J240998" i="1"/>
  <c r="J240990" i="1"/>
  <c r="J240982" i="1"/>
  <c r="J240974" i="1"/>
  <c r="J240966" i="1"/>
  <c r="J240958" i="1"/>
  <c r="J240950" i="1"/>
  <c r="J240942" i="1"/>
  <c r="J240934" i="1"/>
  <c r="J240926" i="1"/>
  <c r="J240918" i="1"/>
  <c r="J240910" i="1"/>
  <c r="J240902" i="1"/>
  <c r="J240894" i="1"/>
  <c r="J240886" i="1"/>
  <c r="J240878" i="1"/>
  <c r="J240870" i="1"/>
  <c r="J240862" i="1"/>
  <c r="J240854" i="1"/>
  <c r="J240846" i="1"/>
  <c r="J240838" i="1"/>
  <c r="J240830" i="1"/>
  <c r="J239862" i="1"/>
  <c r="J239854" i="1"/>
  <c r="J239846" i="1"/>
  <c r="J239838" i="1"/>
  <c r="J239830" i="1"/>
  <c r="J239822" i="1"/>
  <c r="J239814" i="1"/>
  <c r="J239806" i="1"/>
  <c r="J239798" i="1"/>
  <c r="J239790" i="1"/>
  <c r="J239782" i="1"/>
  <c r="J239774" i="1"/>
  <c r="J239766" i="1"/>
  <c r="J239758" i="1"/>
  <c r="J239750" i="1"/>
  <c r="J237236" i="1"/>
  <c r="J237228" i="1"/>
  <c r="J237220" i="1"/>
  <c r="J237212" i="1"/>
  <c r="J237108" i="1"/>
  <c r="J237100" i="1"/>
  <c r="J237092" i="1"/>
  <c r="J237084" i="1"/>
  <c r="J237076" i="1"/>
  <c r="J237068" i="1"/>
  <c r="J237060" i="1"/>
  <c r="J237052" i="1"/>
  <c r="J237044" i="1"/>
  <c r="J237036" i="1"/>
  <c r="J237028" i="1"/>
  <c r="J237020" i="1"/>
  <c r="J237012" i="1"/>
  <c r="J237004" i="1"/>
  <c r="J236996" i="1"/>
  <c r="J236988" i="1"/>
  <c r="J236980" i="1"/>
  <c r="J236972" i="1"/>
  <c r="J236964" i="1"/>
  <c r="J236956" i="1"/>
  <c r="J236948" i="1"/>
  <c r="J236940" i="1"/>
  <c r="J236836" i="1"/>
  <c r="J236828" i="1"/>
  <c r="J236820" i="1"/>
  <c r="J236812" i="1"/>
  <c r="J236804" i="1"/>
  <c r="J236796" i="1"/>
  <c r="J236788" i="1"/>
  <c r="J236780" i="1"/>
  <c r="J236772" i="1"/>
  <c r="J236764" i="1"/>
  <c r="J236564" i="1"/>
  <c r="J236556" i="1"/>
  <c r="J236548" i="1"/>
  <c r="J236540" i="1"/>
  <c r="J236532" i="1"/>
  <c r="J236524" i="1"/>
  <c r="J236516" i="1"/>
  <c r="J236508" i="1"/>
  <c r="J236500" i="1"/>
  <c r="J236492" i="1"/>
  <c r="J236484" i="1"/>
  <c r="J236476" i="1"/>
  <c r="J236468" i="1"/>
  <c r="J236460" i="1"/>
  <c r="J236452" i="1"/>
  <c r="J236444" i="1"/>
  <c r="J236436" i="1"/>
  <c r="J236140" i="1"/>
  <c r="J236132" i="1"/>
  <c r="J236124" i="1"/>
  <c r="J236116" i="1"/>
  <c r="J236108" i="1"/>
  <c r="J236100" i="1"/>
  <c r="J236092" i="1"/>
  <c r="J236084" i="1"/>
  <c r="J236076" i="1"/>
  <c r="J236068" i="1"/>
  <c r="J236060" i="1"/>
  <c r="J236052" i="1"/>
  <c r="J236044" i="1"/>
  <c r="J236036" i="1"/>
  <c r="J236028" i="1"/>
  <c r="J236020" i="1"/>
  <c r="J236012" i="1"/>
  <c r="J236004" i="1"/>
  <c r="J235996" i="1"/>
  <c r="J235988" i="1"/>
  <c r="J235980" i="1"/>
  <c r="J235972" i="1"/>
  <c r="J235964" i="1"/>
  <c r="J235956" i="1"/>
  <c r="J235852" i="1"/>
  <c r="J235844" i="1"/>
  <c r="J235836" i="1"/>
  <c r="J233908" i="1"/>
  <c r="J233900" i="1"/>
  <c r="J233892" i="1"/>
  <c r="J233884" i="1"/>
  <c r="J233876" i="1"/>
  <c r="J233868" i="1"/>
  <c r="J233860" i="1"/>
  <c r="J233852" i="1"/>
  <c r="J233844" i="1"/>
  <c r="J233836" i="1"/>
  <c r="J233828" i="1"/>
  <c r="J233820" i="1"/>
  <c r="J233812" i="1"/>
  <c r="J233804" i="1"/>
  <c r="J233796" i="1"/>
  <c r="J233788" i="1"/>
  <c r="J233780" i="1"/>
  <c r="J233772" i="1"/>
  <c r="J233764" i="1"/>
  <c r="J233756" i="1"/>
  <c r="J233748" i="1"/>
  <c r="J233644" i="1"/>
  <c r="J233636" i="1"/>
  <c r="J233628" i="1"/>
  <c r="J233620" i="1"/>
  <c r="J233612" i="1"/>
  <c r="J233604" i="1"/>
  <c r="J233596" i="1"/>
  <c r="J233588" i="1"/>
  <c r="J233580" i="1"/>
  <c r="J233572" i="1"/>
  <c r="J233564" i="1"/>
  <c r="J233556" i="1"/>
  <c r="J233548" i="1"/>
  <c r="J233540" i="1"/>
  <c r="J233532" i="1"/>
  <c r="J233524" i="1"/>
  <c r="J233516" i="1"/>
  <c r="J233508" i="1"/>
  <c r="J233500" i="1"/>
  <c r="J233492" i="1"/>
  <c r="J233484" i="1"/>
  <c r="J233476" i="1"/>
  <c r="J233468" i="1"/>
  <c r="J233460" i="1"/>
  <c r="J232684" i="1"/>
  <c r="J232676" i="1"/>
  <c r="J232668" i="1"/>
  <c r="J232660" i="1"/>
  <c r="J232652" i="1"/>
  <c r="J232644" i="1"/>
  <c r="J232636" i="1"/>
  <c r="J232628" i="1"/>
  <c r="J232620" i="1"/>
  <c r="J232612" i="1"/>
  <c r="J232604" i="1"/>
  <c r="J232596" i="1"/>
  <c r="J232588" i="1"/>
  <c r="J232580" i="1"/>
  <c r="J232572" i="1"/>
  <c r="J232564" i="1"/>
  <c r="J232556" i="1"/>
  <c r="J232452" i="1"/>
  <c r="J232444" i="1"/>
  <c r="J232436" i="1"/>
  <c r="J232428" i="1"/>
  <c r="J232420" i="1"/>
  <c r="J232028" i="1"/>
  <c r="J232020" i="1"/>
  <c r="J232012" i="1"/>
  <c r="J232004" i="1"/>
  <c r="J231996" i="1"/>
  <c r="J231988" i="1"/>
  <c r="J231980" i="1"/>
  <c r="J231972" i="1"/>
  <c r="J231964" i="1"/>
  <c r="J231956" i="1"/>
  <c r="J231948" i="1"/>
  <c r="J230884" i="1"/>
  <c r="J230876" i="1"/>
  <c r="J230868" i="1"/>
  <c r="J230860" i="1"/>
  <c r="J230852" i="1"/>
  <c r="J230844" i="1"/>
  <c r="J230836" i="1"/>
  <c r="J230828" i="1"/>
  <c r="J230820" i="1"/>
  <c r="J230812" i="1"/>
  <c r="J230804" i="1"/>
  <c r="J230796" i="1"/>
  <c r="J217887" i="1"/>
  <c r="J217879" i="1"/>
  <c r="J217871" i="1"/>
  <c r="J217863" i="1"/>
  <c r="J217855" i="1"/>
  <c r="J217847" i="1"/>
  <c r="J216279" i="1"/>
  <c r="J216271" i="1"/>
  <c r="J216167" i="1"/>
  <c r="J216159" i="1"/>
  <c r="J216151" i="1"/>
  <c r="J215951" i="1"/>
  <c r="J215943" i="1"/>
  <c r="J215935" i="1"/>
  <c r="J215927" i="1"/>
  <c r="J215919" i="1"/>
  <c r="J215911" i="1"/>
  <c r="J215903" i="1"/>
  <c r="J215895" i="1"/>
  <c r="J215887" i="1"/>
  <c r="J215879" i="1"/>
  <c r="J215679" i="1"/>
  <c r="J215671" i="1"/>
  <c r="J215663" i="1"/>
  <c r="J215655" i="1"/>
  <c r="J215647" i="1"/>
  <c r="J215639" i="1"/>
  <c r="J215535" i="1"/>
  <c r="J215527" i="1"/>
  <c r="J215519" i="1"/>
  <c r="J215415" i="1"/>
  <c r="J215407" i="1"/>
  <c r="J215399" i="1"/>
  <c r="J215391" i="1"/>
  <c r="J215383" i="1"/>
  <c r="J215279" i="1"/>
  <c r="J215271" i="1"/>
  <c r="J215263" i="1"/>
  <c r="J214679" i="1"/>
  <c r="J214671" i="1"/>
  <c r="J214663" i="1"/>
  <c r="J214655" i="1"/>
  <c r="J214647" i="1"/>
  <c r="J214639" i="1"/>
  <c r="J214535" i="1"/>
  <c r="J214527" i="1"/>
  <c r="J214519" i="1"/>
  <c r="J214511" i="1"/>
  <c r="J214503" i="1"/>
  <c r="J214495" i="1"/>
  <c r="J214391" i="1"/>
  <c r="J214383" i="1"/>
  <c r="J214375" i="1"/>
  <c r="J213983" i="1"/>
  <c r="J213975" i="1"/>
  <c r="J213967" i="1"/>
  <c r="J213959" i="1"/>
  <c r="J213951" i="1"/>
  <c r="J213943" i="1"/>
  <c r="J213647" i="1"/>
  <c r="J213063" i="1"/>
  <c r="J213055" i="1"/>
  <c r="J213047" i="1"/>
  <c r="J213039" i="1"/>
  <c r="J213031" i="1"/>
  <c r="J213023" i="1"/>
  <c r="J213015" i="1"/>
  <c r="J213007" i="1"/>
  <c r="J212999" i="1"/>
  <c r="J212991" i="1"/>
  <c r="J212983" i="1"/>
  <c r="J212975" i="1"/>
  <c r="J212967" i="1"/>
  <c r="J212959" i="1"/>
  <c r="J212951" i="1"/>
  <c r="J212943" i="1"/>
  <c r="J212935" i="1"/>
  <c r="J212927" i="1"/>
  <c r="J212919" i="1"/>
  <c r="J212911" i="1"/>
  <c r="J212903" i="1"/>
  <c r="J212895" i="1"/>
  <c r="J212887" i="1"/>
  <c r="J212879" i="1"/>
  <c r="J212871" i="1"/>
  <c r="J212863" i="1"/>
  <c r="J212183" i="1"/>
  <c r="J212175" i="1"/>
  <c r="J212167" i="1"/>
  <c r="J212159" i="1"/>
  <c r="J212151" i="1"/>
  <c r="J212143" i="1"/>
  <c r="J212135" i="1"/>
  <c r="J212127" i="1"/>
  <c r="J212119" i="1"/>
  <c r="J212111" i="1"/>
  <c r="J212103" i="1"/>
  <c r="J212095" i="1"/>
  <c r="J211799" i="1"/>
  <c r="J206951" i="1"/>
  <c r="J206943" i="1"/>
  <c r="J206935" i="1"/>
  <c r="J206927" i="1"/>
  <c r="J206919" i="1"/>
  <c r="J206911" i="1"/>
  <c r="J206903" i="1"/>
  <c r="J206895" i="1"/>
  <c r="J206887" i="1"/>
  <c r="J206879" i="1"/>
  <c r="J206871" i="1"/>
  <c r="J206863" i="1"/>
  <c r="J206855" i="1"/>
  <c r="J206847" i="1"/>
  <c r="J206839" i="1"/>
  <c r="J206831" i="1"/>
  <c r="J206823" i="1"/>
  <c r="J206815" i="1"/>
  <c r="J206807" i="1"/>
  <c r="J205359" i="1"/>
  <c r="J205351" i="1"/>
  <c r="J205343" i="1"/>
  <c r="J205335" i="1"/>
  <c r="J205327" i="1"/>
  <c r="J205319" i="1"/>
  <c r="J205311" i="1"/>
  <c r="J205303" i="1"/>
  <c r="J205295" i="1"/>
  <c r="J205287" i="1"/>
  <c r="J205279" i="1"/>
  <c r="J205271" i="1"/>
  <c r="J205263" i="1"/>
  <c r="J205255" i="1"/>
  <c r="J205247" i="1"/>
  <c r="J205239" i="1"/>
  <c r="J205231" i="1"/>
  <c r="J205223" i="1"/>
  <c r="J205215" i="1"/>
  <c r="J204919" i="1"/>
  <c r="J204911" i="1"/>
  <c r="J204903" i="1"/>
  <c r="J204895" i="1"/>
  <c r="J204887" i="1"/>
  <c r="J204879" i="1"/>
  <c r="J204871" i="1"/>
  <c r="J204863" i="1"/>
  <c r="J204855" i="1"/>
  <c r="J204847" i="1"/>
  <c r="J204839" i="1"/>
  <c r="J204831" i="1"/>
  <c r="J204823" i="1"/>
  <c r="J204815" i="1"/>
  <c r="J204807" i="1"/>
  <c r="J204799" i="1"/>
  <c r="J204791" i="1"/>
  <c r="J204783" i="1"/>
  <c r="J204775" i="1"/>
  <c r="J204767" i="1"/>
  <c r="J204759" i="1"/>
  <c r="J204751" i="1"/>
  <c r="J204743" i="1"/>
  <c r="J204735" i="1"/>
  <c r="J204727" i="1"/>
  <c r="J204719" i="1"/>
  <c r="J204711" i="1"/>
  <c r="J204703" i="1"/>
  <c r="J204695" i="1"/>
  <c r="J204687" i="1"/>
  <c r="J204679" i="1"/>
  <c r="J204671" i="1"/>
  <c r="J204663" i="1"/>
  <c r="J204655" i="1"/>
  <c r="J204647" i="1"/>
  <c r="J204639" i="1"/>
  <c r="J204631" i="1"/>
  <c r="J204623" i="1"/>
  <c r="J204615" i="1"/>
  <c r="J204607" i="1"/>
  <c r="J204599" i="1"/>
  <c r="J204591" i="1"/>
  <c r="J204583" i="1"/>
  <c r="J204575" i="1"/>
  <c r="J204567" i="1"/>
  <c r="J204559" i="1"/>
  <c r="J204551" i="1"/>
  <c r="J204543" i="1"/>
  <c r="J204535" i="1"/>
  <c r="J204527" i="1"/>
  <c r="J204519" i="1"/>
  <c r="J204511" i="1"/>
  <c r="J204503" i="1"/>
  <c r="J204495" i="1"/>
  <c r="J204487" i="1"/>
  <c r="J204479" i="1"/>
  <c r="J204471" i="1"/>
  <c r="J204463" i="1"/>
  <c r="J204455" i="1"/>
  <c r="J204447" i="1"/>
  <c r="J204439" i="1"/>
  <c r="J204431" i="1"/>
  <c r="J204423" i="1"/>
  <c r="J204415" i="1"/>
  <c r="J204407" i="1"/>
  <c r="J204399" i="1"/>
  <c r="J204391" i="1"/>
  <c r="J204383" i="1"/>
  <c r="J204375" i="1"/>
  <c r="J204367" i="1"/>
  <c r="J204359" i="1"/>
  <c r="J204351" i="1"/>
  <c r="J204343" i="1"/>
  <c r="J204335" i="1"/>
  <c r="J204327" i="1"/>
  <c r="J204319" i="1"/>
  <c r="J204311" i="1"/>
  <c r="J204303" i="1"/>
  <c r="J204295" i="1"/>
  <c r="J204287" i="1"/>
  <c r="J204279" i="1"/>
  <c r="J204271" i="1"/>
  <c r="J204263" i="1"/>
  <c r="J204255" i="1"/>
  <c r="J227982" i="1"/>
  <c r="J227974" i="1"/>
  <c r="J223358" i="1"/>
  <c r="J223350" i="1"/>
  <c r="J223342" i="1"/>
  <c r="J223334" i="1"/>
  <c r="J223326" i="1"/>
  <c r="J223318" i="1"/>
  <c r="J223310" i="1"/>
  <c r="J223302" i="1"/>
  <c r="J223294" i="1"/>
  <c r="J223286" i="1"/>
  <c r="J223278" i="1"/>
  <c r="J223270" i="1"/>
  <c r="J223262" i="1"/>
  <c r="J223254" i="1"/>
  <c r="J223246" i="1"/>
  <c r="J223238" i="1"/>
  <c r="J223230" i="1"/>
  <c r="J223222" i="1"/>
  <c r="J223214" i="1"/>
  <c r="J223206" i="1"/>
  <c r="J220990" i="1"/>
  <c r="J220982" i="1"/>
  <c r="J220974" i="1"/>
  <c r="J220966" i="1"/>
  <c r="J220958" i="1"/>
  <c r="J220950" i="1"/>
  <c r="J220942" i="1"/>
  <c r="J220006" i="1"/>
  <c r="J219998" i="1"/>
  <c r="J219990" i="1"/>
  <c r="J219982" i="1"/>
  <c r="J219974" i="1"/>
  <c r="J219966" i="1"/>
  <c r="J219958" i="1"/>
  <c r="J219950" i="1"/>
  <c r="J219942" i="1"/>
  <c r="J219934" i="1"/>
  <c r="J219926" i="1"/>
  <c r="J219918" i="1"/>
  <c r="J219910" i="1"/>
  <c r="J219902" i="1"/>
  <c r="J219894" i="1"/>
  <c r="J219886" i="1"/>
  <c r="J219782" i="1"/>
  <c r="J219774" i="1"/>
  <c r="J219766" i="1"/>
  <c r="J219758" i="1"/>
  <c r="J219750" i="1"/>
  <c r="J219742" i="1"/>
  <c r="J219734" i="1"/>
  <c r="J219726" i="1"/>
  <c r="J219718" i="1"/>
  <c r="J219710" i="1"/>
  <c r="J219702" i="1"/>
  <c r="J218254" i="1"/>
  <c r="J218246" i="1"/>
  <c r="J184204" i="1"/>
  <c r="J184196" i="1"/>
  <c r="J184188" i="1"/>
  <c r="J184180" i="1"/>
  <c r="J184172" i="1"/>
  <c r="J184164" i="1"/>
  <c r="J184156" i="1"/>
  <c r="J184148" i="1"/>
  <c r="J184140" i="1"/>
  <c r="J184036" i="1"/>
  <c r="J184028" i="1"/>
  <c r="J184020" i="1"/>
  <c r="J184012" i="1"/>
  <c r="J184004" i="1"/>
  <c r="J183996" i="1"/>
  <c r="J183988" i="1"/>
  <c r="J183980" i="1"/>
  <c r="J183972" i="1"/>
  <c r="J183964" i="1"/>
  <c r="J183764" i="1"/>
  <c r="J183756" i="1"/>
  <c r="J183748" i="1"/>
  <c r="J183740" i="1"/>
  <c r="J183732" i="1"/>
  <c r="J183724" i="1"/>
  <c r="J183332" i="1"/>
  <c r="J183324" i="1"/>
  <c r="J183316" i="1"/>
  <c r="J183308" i="1"/>
  <c r="J183300" i="1"/>
  <c r="J183292" i="1"/>
  <c r="J183188" i="1"/>
  <c r="J183180" i="1"/>
  <c r="J183172" i="1"/>
  <c r="J183164" i="1"/>
  <c r="J183156" i="1"/>
  <c r="J183148" i="1"/>
  <c r="J183140" i="1"/>
  <c r="J183132" i="1"/>
  <c r="J183124" i="1"/>
  <c r="J183116" i="1"/>
  <c r="J183108" i="1"/>
  <c r="J183100" i="1"/>
  <c r="J183092" i="1"/>
  <c r="J183084" i="1"/>
  <c r="J183076" i="1"/>
  <c r="J181180" i="1"/>
  <c r="J181172" i="1"/>
  <c r="J181164" i="1"/>
  <c r="J181156" i="1"/>
  <c r="J181148" i="1"/>
  <c r="J181140" i="1"/>
  <c r="J181132" i="1"/>
  <c r="J181124" i="1"/>
  <c r="J194011" i="1"/>
  <c r="J194003" i="1"/>
  <c r="J193899" i="1"/>
  <c r="J193891" i="1"/>
  <c r="J193883" i="1"/>
  <c r="J193587" i="1"/>
  <c r="J193579" i="1"/>
  <c r="J193571" i="1"/>
  <c r="J193563" i="1"/>
  <c r="J193555" i="1"/>
  <c r="J193547" i="1"/>
  <c r="J193539" i="1"/>
  <c r="J193531" i="1"/>
  <c r="J193523" i="1"/>
  <c r="J193515" i="1"/>
  <c r="J193507" i="1"/>
  <c r="J193499" i="1"/>
  <c r="J193491" i="1"/>
  <c r="J193483" i="1"/>
  <c r="J193379" i="1"/>
  <c r="J193371" i="1"/>
  <c r="J193363" i="1"/>
  <c r="J193355" i="1"/>
  <c r="J193347" i="1"/>
  <c r="J193243" i="1"/>
  <c r="J193235" i="1"/>
  <c r="J193227" i="1"/>
  <c r="J193219" i="1"/>
  <c r="J193211" i="1"/>
  <c r="J193203" i="1"/>
  <c r="J193195" i="1"/>
  <c r="J193187" i="1"/>
  <c r="J193179" i="1"/>
  <c r="J193171" i="1"/>
  <c r="J193067" i="1"/>
  <c r="J193059" i="1"/>
  <c r="J193051" i="1"/>
  <c r="J193043" i="1"/>
  <c r="J193035" i="1"/>
  <c r="J193027" i="1"/>
  <c r="J193019" i="1"/>
  <c r="J193011" i="1"/>
  <c r="J193003" i="1"/>
  <c r="J192995" i="1"/>
  <c r="J192987" i="1"/>
  <c r="J192211" i="1"/>
  <c r="J192203" i="1"/>
  <c r="J192195" i="1"/>
  <c r="J192187" i="1"/>
  <c r="J188147" i="1"/>
  <c r="J188139" i="1"/>
  <c r="J188131" i="1"/>
  <c r="J188123" i="1"/>
  <c r="J188115" i="1"/>
  <c r="J188107" i="1"/>
  <c r="J188099" i="1"/>
  <c r="J188091" i="1"/>
  <c r="J188083" i="1"/>
  <c r="J188075" i="1"/>
  <c r="J188067" i="1"/>
  <c r="J188059" i="1"/>
  <c r="J188051" i="1"/>
  <c r="J188043" i="1"/>
  <c r="J188035" i="1"/>
  <c r="J188027" i="1"/>
  <c r="J188019" i="1"/>
  <c r="J188011" i="1"/>
  <c r="J186211" i="1"/>
  <c r="J186203" i="1"/>
  <c r="J186195" i="1"/>
  <c r="J186187" i="1"/>
  <c r="J186179" i="1"/>
  <c r="J204247" i="1"/>
  <c r="J204239" i="1"/>
  <c r="J204231" i="1"/>
  <c r="J204223" i="1"/>
  <c r="J204215" i="1"/>
  <c r="J204207" i="1"/>
  <c r="J204199" i="1"/>
  <c r="J204191" i="1"/>
  <c r="J204183" i="1"/>
  <c r="J204175" i="1"/>
  <c r="J204167" i="1"/>
  <c r="J204159" i="1"/>
  <c r="J204151" i="1"/>
  <c r="J204143" i="1"/>
  <c r="J204135" i="1"/>
  <c r="J204127" i="1"/>
  <c r="J204119" i="1"/>
  <c r="J204111" i="1"/>
  <c r="J204103" i="1"/>
  <c r="J204095" i="1"/>
  <c r="J204087" i="1"/>
  <c r="J204079" i="1"/>
  <c r="J204071" i="1"/>
  <c r="J204063" i="1"/>
  <c r="J204055" i="1"/>
  <c r="J204047" i="1"/>
  <c r="J204039" i="1"/>
  <c r="J204031" i="1"/>
  <c r="J204023" i="1"/>
  <c r="J203727" i="1"/>
  <c r="J203719" i="1"/>
  <c r="J203711" i="1"/>
  <c r="J203703" i="1"/>
  <c r="J203695" i="1"/>
  <c r="J203687" i="1"/>
  <c r="J203679" i="1"/>
  <c r="J203671" i="1"/>
  <c r="J203663" i="1"/>
  <c r="J203655" i="1"/>
  <c r="J203647" i="1"/>
  <c r="J203639" i="1"/>
  <c r="J203631" i="1"/>
  <c r="J203623" i="1"/>
  <c r="J203615" i="1"/>
  <c r="J203607" i="1"/>
  <c r="J203599" i="1"/>
  <c r="J203591" i="1"/>
  <c r="J203583" i="1"/>
  <c r="J203575" i="1"/>
  <c r="J203567" i="1"/>
  <c r="J203559" i="1"/>
  <c r="J201919" i="1"/>
  <c r="J201911" i="1"/>
  <c r="J201903" i="1"/>
  <c r="J201895" i="1"/>
  <c r="J201887" i="1"/>
  <c r="J201879" i="1"/>
  <c r="J201871" i="1"/>
  <c r="J199655" i="1"/>
  <c r="J199647" i="1"/>
  <c r="J199639" i="1"/>
  <c r="J196847" i="1"/>
  <c r="J196839" i="1"/>
  <c r="J196831" i="1"/>
  <c r="J196823" i="1"/>
  <c r="J196815" i="1"/>
  <c r="J196807" i="1"/>
  <c r="J196799" i="1"/>
  <c r="J196791" i="1"/>
  <c r="J196783" i="1"/>
  <c r="J196775" i="1"/>
  <c r="J196767" i="1"/>
  <c r="J196759" i="1"/>
  <c r="J196751" i="1"/>
  <c r="J196743" i="1"/>
  <c r="J196735" i="1"/>
  <c r="J196727" i="1"/>
  <c r="J196719" i="1"/>
  <c r="J196711" i="1"/>
  <c r="J196703" i="1"/>
  <c r="J196695" i="1"/>
  <c r="J196687" i="1"/>
  <c r="J196679" i="1"/>
  <c r="J196671" i="1"/>
  <c r="J196663" i="1"/>
  <c r="J196655" i="1"/>
  <c r="J196647" i="1"/>
  <c r="J196639" i="1"/>
  <c r="J196631" i="1"/>
  <c r="J196623" i="1"/>
  <c r="J196615" i="1"/>
  <c r="J196607" i="1"/>
  <c r="J196599" i="1"/>
  <c r="J196591" i="1"/>
  <c r="J196583" i="1"/>
  <c r="J196575" i="1"/>
  <c r="J196567" i="1"/>
  <c r="J196559" i="1"/>
  <c r="J196551" i="1"/>
  <c r="J196543" i="1"/>
  <c r="J196535" i="1"/>
  <c r="J196527" i="1"/>
  <c r="J196519" i="1"/>
  <c r="J196511" i="1"/>
  <c r="J196503" i="1"/>
  <c r="J196495" i="1"/>
  <c r="J196487" i="1"/>
  <c r="J196479" i="1"/>
  <c r="J196471" i="1"/>
  <c r="J196463" i="1"/>
  <c r="J196455" i="1"/>
  <c r="J196447" i="1"/>
  <c r="J196439" i="1"/>
  <c r="J196431" i="1"/>
  <c r="J196423" i="1"/>
  <c r="J196415" i="1"/>
  <c r="J196407" i="1"/>
  <c r="J196399" i="1"/>
  <c r="J196391" i="1"/>
  <c r="J196383" i="1"/>
  <c r="J196375" i="1"/>
  <c r="J196367" i="1"/>
  <c r="J196359" i="1"/>
  <c r="J196351" i="1"/>
  <c r="J196343" i="1"/>
  <c r="J196335" i="1"/>
  <c r="J196327" i="1"/>
  <c r="J196319" i="1"/>
  <c r="J196311" i="1"/>
  <c r="J196303" i="1"/>
  <c r="J196199" i="1"/>
  <c r="J196191" i="1"/>
  <c r="J196183" i="1"/>
  <c r="J196175" i="1"/>
  <c r="J196167" i="1"/>
  <c r="J196159" i="1"/>
  <c r="J196151" i="1"/>
  <c r="J196143" i="1"/>
  <c r="J196135" i="1"/>
  <c r="J196127" i="1"/>
  <c r="J196119" i="1"/>
  <c r="J196111" i="1"/>
  <c r="J196103" i="1"/>
  <c r="J196095" i="1"/>
  <c r="J196087" i="1"/>
  <c r="J196079" i="1"/>
  <c r="J196071" i="1"/>
  <c r="J196063" i="1"/>
  <c r="J196055" i="1"/>
  <c r="J196047" i="1"/>
  <c r="J196039" i="1"/>
  <c r="J196031" i="1"/>
  <c r="J196023" i="1"/>
  <c r="J196015" i="1"/>
  <c r="J196007" i="1"/>
  <c r="J195999" i="1"/>
  <c r="J195991" i="1"/>
  <c r="J195983" i="1"/>
  <c r="J195783" i="1"/>
  <c r="J195775" i="1"/>
  <c r="J195671" i="1"/>
  <c r="J195663" i="1"/>
  <c r="J195655" i="1"/>
  <c r="J195455" i="1"/>
  <c r="J195447" i="1"/>
  <c r="J195439" i="1"/>
  <c r="J195431" i="1"/>
  <c r="J181679" i="1"/>
  <c r="J181671" i="1"/>
  <c r="J181663" i="1"/>
  <c r="J186526" i="1"/>
  <c r="J186518" i="1"/>
  <c r="J186510" i="1"/>
  <c r="J186502" i="1"/>
  <c r="J186494" i="1"/>
  <c r="J186486" i="1"/>
  <c r="J186478" i="1"/>
  <c r="J186470" i="1"/>
  <c r="J186462" i="1"/>
  <c r="J186454" i="1"/>
  <c r="J186446" i="1"/>
  <c r="J186438" i="1"/>
  <c r="J186430" i="1"/>
  <c r="J186422" i="1"/>
  <c r="J186414" i="1"/>
  <c r="J186406" i="1"/>
  <c r="J186398" i="1"/>
  <c r="J186390" i="1"/>
  <c r="J186382" i="1"/>
  <c r="J186374" i="1"/>
  <c r="J186366" i="1"/>
  <c r="J186358" i="1"/>
  <c r="J186350" i="1"/>
  <c r="J186342" i="1"/>
  <c r="J186334" i="1"/>
  <c r="J186326" i="1"/>
  <c r="J186318" i="1"/>
  <c r="J186310" i="1"/>
  <c r="J180926" i="1"/>
  <c r="J180918" i="1"/>
  <c r="J180910" i="1"/>
  <c r="J180902" i="1"/>
  <c r="J180894" i="1"/>
  <c r="J180886" i="1"/>
  <c r="J180878" i="1"/>
  <c r="J180870" i="1"/>
  <c r="J180862" i="1"/>
  <c r="J180854" i="1"/>
  <c r="J180846" i="1"/>
  <c r="J180838" i="1"/>
  <c r="J180830" i="1"/>
  <c r="J180822" i="1"/>
  <c r="J180814" i="1"/>
  <c r="J180806" i="1"/>
  <c r="J180798" i="1"/>
  <c r="J180406" i="1"/>
  <c r="J180398" i="1"/>
  <c r="J180390" i="1"/>
  <c r="J180382" i="1"/>
  <c r="J180374" i="1"/>
  <c r="J180366" i="1"/>
  <c r="J180358" i="1"/>
  <c r="J180350" i="1"/>
  <c r="J180150" i="1"/>
  <c r="J180142" i="1"/>
  <c r="J180134" i="1"/>
  <c r="J180126" i="1"/>
  <c r="J180118" i="1"/>
  <c r="J180110" i="1"/>
  <c r="J180102" i="1"/>
  <c r="J180094" i="1"/>
  <c r="J180086" i="1"/>
  <c r="J180078" i="1"/>
  <c r="J180070" i="1"/>
  <c r="J180062" i="1"/>
  <c r="J180054" i="1"/>
  <c r="J180046" i="1"/>
  <c r="J180038" i="1"/>
  <c r="J180030" i="1"/>
  <c r="J179926" i="1"/>
  <c r="J179918" i="1"/>
  <c r="J179910" i="1"/>
  <c r="J179902" i="1"/>
  <c r="J179894" i="1"/>
  <c r="J179886" i="1"/>
  <c r="J179878" i="1"/>
  <c r="J179870" i="1"/>
  <c r="J179862" i="1"/>
  <c r="J179854" i="1"/>
  <c r="J179846" i="1"/>
  <c r="J179838" i="1"/>
  <c r="J179734" i="1"/>
  <c r="J179726" i="1"/>
  <c r="J179718" i="1"/>
  <c r="J179710" i="1"/>
  <c r="J179702" i="1"/>
  <c r="J179694" i="1"/>
  <c r="J179686" i="1"/>
  <c r="J179678" i="1"/>
  <c r="J179574" i="1"/>
  <c r="J179566" i="1"/>
  <c r="J178790" i="1"/>
  <c r="J178782" i="1"/>
  <c r="J178774" i="1"/>
  <c r="J178766" i="1"/>
  <c r="J178758" i="1"/>
  <c r="J178750" i="1"/>
  <c r="J178742" i="1"/>
  <c r="J178734" i="1"/>
  <c r="J178630" i="1"/>
  <c r="J178622" i="1"/>
  <c r="J178614" i="1"/>
  <c r="J178606" i="1"/>
  <c r="J178598" i="1"/>
  <c r="J178590" i="1"/>
  <c r="J178582" i="1"/>
  <c r="J178574" i="1"/>
  <c r="J178566" i="1"/>
  <c r="J178558" i="1"/>
  <c r="J178550" i="1"/>
  <c r="J178542" i="1"/>
  <c r="J178534" i="1"/>
  <c r="J178526" i="1"/>
  <c r="J178518" i="1"/>
  <c r="J178510" i="1"/>
  <c r="J178502" i="1"/>
  <c r="J178494" i="1"/>
  <c r="J178486" i="1"/>
  <c r="J178478" i="1"/>
  <c r="J178470" i="1"/>
  <c r="J178462" i="1"/>
  <c r="J178454" i="1"/>
  <c r="J178446" i="1"/>
  <c r="J178438" i="1"/>
  <c r="J178430" i="1"/>
  <c r="J178422" i="1"/>
  <c r="J178414" i="1"/>
  <c r="J178406" i="1"/>
  <c r="J177918" i="1"/>
  <c r="J177910" i="1"/>
  <c r="J177902" i="1"/>
  <c r="J177894" i="1"/>
  <c r="J177886" i="1"/>
  <c r="J177878" i="1"/>
  <c r="J177870" i="1"/>
  <c r="J177862" i="1"/>
  <c r="J177374" i="1"/>
  <c r="J177366" i="1"/>
  <c r="J177358" i="1"/>
  <c r="J177350" i="1"/>
  <c r="J177342" i="1"/>
  <c r="J177334" i="1"/>
  <c r="J177326" i="1"/>
  <c r="J177318" i="1"/>
  <c r="J176926" i="1"/>
  <c r="J176918" i="1"/>
  <c r="J176910" i="1"/>
  <c r="J176902" i="1"/>
  <c r="J176894" i="1"/>
  <c r="J176886" i="1"/>
  <c r="J176878" i="1"/>
  <c r="J176870" i="1"/>
  <c r="J176646" i="1"/>
  <c r="J176638" i="1"/>
  <c r="J176630" i="1"/>
  <c r="J176622" i="1"/>
  <c r="J176614" i="1"/>
  <c r="J176606" i="1"/>
  <c r="J175580" i="1"/>
  <c r="J175572" i="1"/>
  <c r="J175564" i="1"/>
  <c r="J175556" i="1"/>
  <c r="J175548" i="1"/>
  <c r="J175540" i="1"/>
  <c r="J175532" i="1"/>
  <c r="J175524" i="1"/>
  <c r="J175516" i="1"/>
  <c r="J175508" i="1"/>
  <c r="J175500" i="1"/>
  <c r="J175492" i="1"/>
  <c r="J175484" i="1"/>
  <c r="J175284" i="1"/>
  <c r="J175276" i="1"/>
  <c r="J175268" i="1"/>
  <c r="J175260" i="1"/>
  <c r="J175252" i="1"/>
  <c r="J175244" i="1"/>
  <c r="J175236" i="1"/>
  <c r="J175228" i="1"/>
  <c r="J175220" i="1"/>
  <c r="J175212" i="1"/>
  <c r="J175204" i="1"/>
  <c r="J175196" i="1"/>
  <c r="J175188" i="1"/>
  <c r="J175180" i="1"/>
  <c r="J175172" i="1"/>
  <c r="J175164" i="1"/>
  <c r="J175156" i="1"/>
  <c r="J175148" i="1"/>
  <c r="J175140" i="1"/>
  <c r="J175132" i="1"/>
  <c r="J174740" i="1"/>
  <c r="J174732" i="1"/>
  <c r="J174724" i="1"/>
  <c r="J174716" i="1"/>
  <c r="J174708" i="1"/>
  <c r="J174700" i="1"/>
  <c r="J174404" i="1"/>
  <c r="J174396" i="1"/>
  <c r="J174388" i="1"/>
  <c r="J174380" i="1"/>
  <c r="J174372" i="1"/>
  <c r="J174364" i="1"/>
  <c r="J174356" i="1"/>
  <c r="J174348" i="1"/>
  <c r="J174340" i="1"/>
  <c r="J174332" i="1"/>
  <c r="J174324" i="1"/>
  <c r="J174316" i="1"/>
  <c r="J174308" i="1"/>
  <c r="J174300" i="1"/>
  <c r="J174292" i="1"/>
  <c r="J174284" i="1"/>
  <c r="J174180" i="1"/>
  <c r="J174172" i="1"/>
  <c r="J174164" i="1"/>
  <c r="J174156" i="1"/>
  <c r="J174148" i="1"/>
  <c r="J174140" i="1"/>
  <c r="J174132" i="1"/>
  <c r="J174124" i="1"/>
  <c r="J174116" i="1"/>
  <c r="J174108" i="1"/>
  <c r="J174100" i="1"/>
  <c r="J174092" i="1"/>
  <c r="J174084" i="1"/>
  <c r="J174076" i="1"/>
  <c r="J174068" i="1"/>
  <c r="J174060" i="1"/>
  <c r="J174052" i="1"/>
  <c r="J174044" i="1"/>
  <c r="J174036" i="1"/>
  <c r="J174028" i="1"/>
  <c r="J174020" i="1"/>
  <c r="J173916" i="1"/>
  <c r="J173908" i="1"/>
  <c r="J173900" i="1"/>
  <c r="J173892" i="1"/>
  <c r="J173884" i="1"/>
  <c r="J173876" i="1"/>
  <c r="J173868" i="1"/>
  <c r="J173860" i="1"/>
  <c r="J173852" i="1"/>
  <c r="J173334" i="1"/>
  <c r="J173326" i="1"/>
  <c r="J173318" i="1"/>
  <c r="J173310" i="1"/>
  <c r="J173302" i="1"/>
  <c r="J173294" i="1"/>
  <c r="J173286" i="1"/>
  <c r="J173278" i="1"/>
  <c r="J173270" i="1"/>
  <c r="J173262" i="1"/>
  <c r="J173254" i="1"/>
  <c r="J173246" i="1"/>
  <c r="J173238" i="1"/>
  <c r="J173230" i="1"/>
  <c r="J173222" i="1"/>
  <c r="J173214" i="1"/>
  <c r="J173206" i="1"/>
  <c r="J173198" i="1"/>
  <c r="J173190" i="1"/>
  <c r="J173182" i="1"/>
  <c r="J173174" i="1"/>
  <c r="J173166" i="1"/>
  <c r="J173158" i="1"/>
  <c r="J173150" i="1"/>
  <c r="J173142" i="1"/>
  <c r="J173134" i="1"/>
  <c r="J173126" i="1"/>
  <c r="J173118" i="1"/>
  <c r="J173110" i="1"/>
  <c r="J173102" i="1"/>
  <c r="J173094" i="1"/>
  <c r="J173086" i="1"/>
  <c r="J173078" i="1"/>
  <c r="J173070" i="1"/>
  <c r="J173062" i="1"/>
  <c r="J173054" i="1"/>
  <c r="J173046" i="1"/>
  <c r="J173038" i="1"/>
  <c r="J173030" i="1"/>
  <c r="J173022" i="1"/>
  <c r="J173014" i="1"/>
  <c r="J171278" i="1"/>
  <c r="J171270" i="1"/>
  <c r="J171262" i="1"/>
  <c r="J171254" i="1"/>
  <c r="J171246" i="1"/>
  <c r="J171238" i="1"/>
  <c r="J171230" i="1"/>
  <c r="J171222" i="1"/>
  <c r="J171214" i="1"/>
  <c r="J171206" i="1"/>
  <c r="J171198" i="1"/>
  <c r="J171094" i="1"/>
  <c r="J171086" i="1"/>
  <c r="J171078" i="1"/>
  <c r="J171070" i="1"/>
  <c r="J171062" i="1"/>
  <c r="J171054" i="1"/>
  <c r="J171046" i="1"/>
  <c r="J171038" i="1"/>
  <c r="J171030" i="1"/>
  <c r="J171022" i="1"/>
  <c r="J171014" i="1"/>
  <c r="J171006" i="1"/>
  <c r="J170998" i="1"/>
  <c r="J170990" i="1"/>
  <c r="J170982" i="1"/>
  <c r="J170974" i="1"/>
  <c r="J170966" i="1"/>
  <c r="J170958" i="1"/>
  <c r="J170950" i="1"/>
  <c r="J170942" i="1"/>
  <c r="J170934" i="1"/>
  <c r="J170926" i="1"/>
  <c r="J170918" i="1"/>
  <c r="J170910" i="1"/>
  <c r="J170806" i="1"/>
  <c r="J170798" i="1"/>
  <c r="J170790" i="1"/>
  <c r="J170782" i="1"/>
  <c r="J170774" i="1"/>
  <c r="J170766" i="1"/>
  <c r="J170758" i="1"/>
  <c r="J170750" i="1"/>
  <c r="J170742" i="1"/>
  <c r="J170734" i="1"/>
  <c r="J170726" i="1"/>
  <c r="J170622" i="1"/>
  <c r="J170614" i="1"/>
  <c r="J169358" i="1"/>
  <c r="J169350" i="1"/>
  <c r="J169342" i="1"/>
  <c r="J169334" i="1"/>
  <c r="J169326" i="1"/>
  <c r="J169318" i="1"/>
  <c r="J169310" i="1"/>
  <c r="J169302" i="1"/>
  <c r="J169294" i="1"/>
  <c r="J169286" i="1"/>
  <c r="J169278" i="1"/>
  <c r="J169270" i="1"/>
  <c r="J169262" i="1"/>
  <c r="J169254" i="1"/>
  <c r="J169246" i="1"/>
  <c r="J169238" i="1"/>
  <c r="J169230" i="1"/>
  <c r="J169222" i="1"/>
  <c r="J169214" i="1"/>
  <c r="J169206" i="1"/>
  <c r="J169198" i="1"/>
  <c r="J169190" i="1"/>
  <c r="J169182" i="1"/>
  <c r="J169174" i="1"/>
  <c r="J169166" i="1"/>
  <c r="J169158" i="1"/>
  <c r="J168862" i="1"/>
  <c r="J168854" i="1"/>
  <c r="J168846" i="1"/>
  <c r="J168838" i="1"/>
  <c r="J168830" i="1"/>
  <c r="J168822" i="1"/>
  <c r="J168814" i="1"/>
  <c r="J168806" i="1"/>
  <c r="J168798" i="1"/>
  <c r="J168790" i="1"/>
  <c r="J168782" i="1"/>
  <c r="J168774" i="1"/>
  <c r="J167998" i="1"/>
  <c r="J167990" i="1"/>
  <c r="J162503" i="1"/>
  <c r="J162495" i="1"/>
  <c r="J162487" i="1"/>
  <c r="J162479" i="1"/>
  <c r="J162471" i="1"/>
  <c r="J162463" i="1"/>
  <c r="J162455" i="1"/>
  <c r="J162447" i="1"/>
  <c r="J162343" i="1"/>
  <c r="J162335" i="1"/>
  <c r="J162135" i="1"/>
  <c r="J162127" i="1"/>
  <c r="J162119" i="1"/>
  <c r="J162111" i="1"/>
  <c r="J162103" i="1"/>
  <c r="J162095" i="1"/>
  <c r="J162087" i="1"/>
  <c r="J162079" i="1"/>
  <c r="J162071" i="1"/>
  <c r="J162063" i="1"/>
  <c r="J162055" i="1"/>
  <c r="J162047" i="1"/>
  <c r="J162039" i="1"/>
  <c r="J162031" i="1"/>
  <c r="J162023" i="1"/>
  <c r="J162015" i="1"/>
  <c r="J162007" i="1"/>
  <c r="J161999" i="1"/>
  <c r="J161991" i="1"/>
  <c r="J161983" i="1"/>
  <c r="J161879" i="1"/>
  <c r="J161871" i="1"/>
  <c r="J161863" i="1"/>
  <c r="J161855" i="1"/>
  <c r="J161847" i="1"/>
  <c r="J161839" i="1"/>
  <c r="J161831" i="1"/>
  <c r="J161823" i="1"/>
  <c r="J161143" i="1"/>
  <c r="J161135" i="1"/>
  <c r="J161127" i="1"/>
  <c r="J167982" i="1"/>
  <c r="J167974" i="1"/>
  <c r="J167966" i="1"/>
  <c r="J167958" i="1"/>
  <c r="J167950" i="1"/>
  <c r="J167942" i="1"/>
  <c r="J167934" i="1"/>
  <c r="J167926" i="1"/>
  <c r="J167918" i="1"/>
  <c r="J167910" i="1"/>
  <c r="J167710" i="1"/>
  <c r="J167702" i="1"/>
  <c r="J167694" i="1"/>
  <c r="J167686" i="1"/>
  <c r="J167678" i="1"/>
  <c r="J167670" i="1"/>
  <c r="J167662" i="1"/>
  <c r="J167654" i="1"/>
  <c r="J167646" i="1"/>
  <c r="J167638" i="1"/>
  <c r="J167630" i="1"/>
  <c r="J167622" i="1"/>
  <c r="J167422" i="1"/>
  <c r="J167414" i="1"/>
  <c r="J167406" i="1"/>
  <c r="J167398" i="1"/>
  <c r="J167390" i="1"/>
  <c r="J167382" i="1"/>
  <c r="J167374" i="1"/>
  <c r="J167366" i="1"/>
  <c r="J167358" i="1"/>
  <c r="J167350" i="1"/>
  <c r="J167342" i="1"/>
  <c r="J167334" i="1"/>
  <c r="J167326" i="1"/>
  <c r="J167318" i="1"/>
  <c r="J167310" i="1"/>
  <c r="J167302" i="1"/>
  <c r="J167294" i="1"/>
  <c r="J167286" i="1"/>
  <c r="J167278" i="1"/>
  <c r="J167270" i="1"/>
  <c r="J167262" i="1"/>
  <c r="J167254" i="1"/>
  <c r="J167246" i="1"/>
  <c r="J167238" i="1"/>
  <c r="J167134" i="1"/>
  <c r="J167126" i="1"/>
  <c r="J167118" i="1"/>
  <c r="J167110" i="1"/>
  <c r="J167006" i="1"/>
  <c r="J166998" i="1"/>
  <c r="J166990" i="1"/>
  <c r="J166982" i="1"/>
  <c r="J166974" i="1"/>
  <c r="J166294" i="1"/>
  <c r="J166286" i="1"/>
  <c r="J166278" i="1"/>
  <c r="J166270" i="1"/>
  <c r="J166262" i="1"/>
  <c r="J166254" i="1"/>
  <c r="J166246" i="1"/>
  <c r="J166238" i="1"/>
  <c r="J166230" i="1"/>
  <c r="J166222" i="1"/>
  <c r="J166214" i="1"/>
  <c r="J165822" i="1"/>
  <c r="J165814" i="1"/>
  <c r="J165614" i="1"/>
  <c r="J165606" i="1"/>
  <c r="J165598" i="1"/>
  <c r="J165302" i="1"/>
  <c r="J165294" i="1"/>
  <c r="J164902" i="1"/>
  <c r="J164894" i="1"/>
  <c r="J164790" i="1"/>
  <c r="J164782" i="1"/>
  <c r="J164774" i="1"/>
  <c r="J164766" i="1"/>
  <c r="J164758" i="1"/>
  <c r="J164750" i="1"/>
  <c r="J164742" i="1"/>
  <c r="J164734" i="1"/>
  <c r="J164726" i="1"/>
  <c r="J164718" i="1"/>
  <c r="J164710" i="1"/>
  <c r="J164318" i="1"/>
  <c r="J164310" i="1"/>
  <c r="J164302" i="1"/>
  <c r="J164294" i="1"/>
  <c r="J164286" i="1"/>
  <c r="J164278" i="1"/>
  <c r="J164270" i="1"/>
  <c r="J164262" i="1"/>
  <c r="J164254" i="1"/>
  <c r="J164246" i="1"/>
  <c r="J164238" i="1"/>
  <c r="J164230" i="1"/>
  <c r="J164222" i="1"/>
  <c r="J164214" i="1"/>
  <c r="J164206" i="1"/>
  <c r="J164198" i="1"/>
  <c r="J164190" i="1"/>
  <c r="J164182" i="1"/>
  <c r="J164174" i="1"/>
  <c r="J164166" i="1"/>
  <c r="J164158" i="1"/>
  <c r="J164150" i="1"/>
  <c r="J164142" i="1"/>
  <c r="J164134" i="1"/>
  <c r="J164126" i="1"/>
  <c r="J164118" i="1"/>
  <c r="J164110" i="1"/>
  <c r="J164102" i="1"/>
  <c r="J164094" i="1"/>
  <c r="J164086" i="1"/>
  <c r="J164078" i="1"/>
  <c r="J164070" i="1"/>
  <c r="J164062" i="1"/>
  <c r="J164054" i="1"/>
  <c r="J164046" i="1"/>
  <c r="J164038" i="1"/>
  <c r="J164030" i="1"/>
  <c r="J164022" i="1"/>
  <c r="J164014" i="1"/>
  <c r="J164006" i="1"/>
  <c r="J163998" i="1"/>
  <c r="J163990" i="1"/>
  <c r="J163982" i="1"/>
  <c r="J163878" i="1"/>
  <c r="J163870" i="1"/>
  <c r="J163862" i="1"/>
  <c r="J163854" i="1"/>
  <c r="J163846" i="1"/>
  <c r="J163838" i="1"/>
  <c r="J163830" i="1"/>
  <c r="J163822" i="1"/>
  <c r="J163814" i="1"/>
  <c r="J163806" i="1"/>
  <c r="J163798" i="1"/>
  <c r="J163790" i="1"/>
  <c r="J163782" i="1"/>
  <c r="J163774" i="1"/>
  <c r="J163766" i="1"/>
  <c r="J163758" i="1"/>
  <c r="J163558" i="1"/>
  <c r="J163550" i="1"/>
  <c r="J163542" i="1"/>
  <c r="J163534" i="1"/>
  <c r="J163526" i="1"/>
  <c r="J163518" i="1"/>
  <c r="J163510" i="1"/>
  <c r="J163502" i="1"/>
  <c r="J163494" i="1"/>
  <c r="J163486" i="1"/>
  <c r="J163478" i="1"/>
  <c r="J163470" i="1"/>
  <c r="J163462" i="1"/>
  <c r="J163454" i="1"/>
  <c r="J163446" i="1"/>
  <c r="J163438" i="1"/>
  <c r="J163430" i="1"/>
  <c r="J163422" i="1"/>
  <c r="J162838" i="1"/>
  <c r="J162830" i="1"/>
  <c r="J162822" i="1"/>
  <c r="J162814" i="1"/>
  <c r="J162806" i="1"/>
  <c r="J162798" i="1"/>
  <c r="J162790" i="1"/>
  <c r="J161119" i="1"/>
  <c r="J161111" i="1"/>
  <c r="J161103" i="1"/>
  <c r="J161095" i="1"/>
  <c r="J161087" i="1"/>
  <c r="J161079" i="1"/>
  <c r="J161071" i="1"/>
  <c r="J161063" i="1"/>
  <c r="J161055" i="1"/>
  <c r="J161047" i="1"/>
  <c r="J161039" i="1"/>
  <c r="J161031" i="1"/>
  <c r="J161023" i="1"/>
  <c r="J161015" i="1"/>
  <c r="J161007" i="1"/>
  <c r="J160999" i="1"/>
  <c r="J160991" i="1"/>
  <c r="J160983" i="1"/>
  <c r="J160975" i="1"/>
  <c r="J160967" i="1"/>
  <c r="J160959" i="1"/>
  <c r="J160951" i="1"/>
  <c r="J160943" i="1"/>
  <c r="J160935" i="1"/>
  <c r="J159999" i="1"/>
  <c r="J159991" i="1"/>
  <c r="J159983" i="1"/>
  <c r="J159975" i="1"/>
  <c r="J159967" i="1"/>
  <c r="J159959" i="1"/>
  <c r="J159951" i="1"/>
  <c r="J159943" i="1"/>
  <c r="J159935" i="1"/>
  <c r="J159927" i="1"/>
  <c r="J159919" i="1"/>
  <c r="J159911" i="1"/>
  <c r="J159903" i="1"/>
  <c r="J159895" i="1"/>
  <c r="J159215" i="1"/>
  <c r="J159207" i="1"/>
  <c r="J159199" i="1"/>
  <c r="J159191" i="1"/>
  <c r="J159183" i="1"/>
  <c r="J159175" i="1"/>
  <c r="J159167" i="1"/>
  <c r="J159159" i="1"/>
  <c r="J159151" i="1"/>
  <c r="J159143" i="1"/>
  <c r="J159135" i="1"/>
  <c r="J159127" i="1"/>
  <c r="J159023" i="1"/>
  <c r="J159015" i="1"/>
  <c r="J159007" i="1"/>
  <c r="J158999" i="1"/>
  <c r="J158991" i="1"/>
  <c r="J158983" i="1"/>
  <c r="J158975" i="1"/>
  <c r="J158967" i="1"/>
  <c r="J158959" i="1"/>
  <c r="J158951" i="1"/>
  <c r="J158943" i="1"/>
  <c r="J158935" i="1"/>
  <c r="J158927" i="1"/>
  <c r="J158919" i="1"/>
  <c r="J158911" i="1"/>
  <c r="J158903" i="1"/>
  <c r="J158895" i="1"/>
  <c r="J158887" i="1"/>
  <c r="J158687" i="1"/>
  <c r="J158679" i="1"/>
  <c r="J158671" i="1"/>
  <c r="J158663" i="1"/>
  <c r="J158655" i="1"/>
  <c r="J158647" i="1"/>
  <c r="J158639" i="1"/>
  <c r="J158631" i="1"/>
  <c r="J158623" i="1"/>
  <c r="J158423" i="1"/>
  <c r="J158415" i="1"/>
  <c r="J158407" i="1"/>
  <c r="J158399" i="1"/>
  <c r="J158391" i="1"/>
  <c r="J158383" i="1"/>
  <c r="J158375" i="1"/>
  <c r="J158367" i="1"/>
  <c r="J158310" i="1"/>
  <c r="J158302" i="1"/>
  <c r="J158294" i="1"/>
  <c r="J158286" i="1"/>
  <c r="J158278" i="1"/>
  <c r="J158270" i="1"/>
  <c r="J158262" i="1"/>
  <c r="J158254" i="1"/>
  <c r="J158246" i="1"/>
  <c r="J158238" i="1"/>
  <c r="J158230" i="1"/>
  <c r="J158222" i="1"/>
  <c r="J158214" i="1"/>
  <c r="J158206" i="1"/>
  <c r="J158198" i="1"/>
  <c r="J158190" i="1"/>
  <c r="J158182" i="1"/>
  <c r="J158174" i="1"/>
  <c r="J158166" i="1"/>
  <c r="J158158" i="1"/>
  <c r="J158150" i="1"/>
  <c r="J158142" i="1"/>
  <c r="J158134" i="1"/>
  <c r="J158126" i="1"/>
  <c r="J158118" i="1"/>
  <c r="J158110" i="1"/>
  <c r="J158102" i="1"/>
  <c r="J158094" i="1"/>
  <c r="J158086" i="1"/>
  <c r="J158078" i="1"/>
  <c r="J158070" i="1"/>
  <c r="J158062" i="1"/>
  <c r="J158054" i="1"/>
  <c r="J158046" i="1"/>
  <c r="J158038" i="1"/>
  <c r="J158030" i="1"/>
  <c r="J158022" i="1"/>
  <c r="J158014" i="1"/>
  <c r="J158006" i="1"/>
  <c r="J157998" i="1"/>
  <c r="J157990" i="1"/>
  <c r="J157982" i="1"/>
  <c r="J157974" i="1"/>
  <c r="J157966" i="1"/>
  <c r="J157958" i="1"/>
  <c r="J157950" i="1"/>
  <c r="J157942" i="1"/>
  <c r="J157934" i="1"/>
  <c r="J157926" i="1"/>
  <c r="J157918" i="1"/>
  <c r="J157910" i="1"/>
  <c r="J157902" i="1"/>
  <c r="J157894" i="1"/>
  <c r="J157886" i="1"/>
  <c r="J157878" i="1"/>
  <c r="J157870" i="1"/>
  <c r="J157862" i="1"/>
  <c r="J157854" i="1"/>
  <c r="J157846" i="1"/>
  <c r="J155884" i="1"/>
  <c r="J155876" i="1"/>
  <c r="J155868" i="1"/>
  <c r="J155860" i="1"/>
  <c r="J155852" i="1"/>
  <c r="J155844" i="1"/>
  <c r="J157838" i="1"/>
  <c r="J157830" i="1"/>
  <c r="J157822" i="1"/>
  <c r="J157814" i="1"/>
  <c r="J157806" i="1"/>
  <c r="J157798" i="1"/>
  <c r="J157790" i="1"/>
  <c r="J157782" i="1"/>
  <c r="J157774" i="1"/>
  <c r="J157766" i="1"/>
  <c r="J157758" i="1"/>
  <c r="J157750" i="1"/>
  <c r="J157742" i="1"/>
  <c r="J157734" i="1"/>
  <c r="J157726" i="1"/>
  <c r="J157718" i="1"/>
  <c r="J157710" i="1"/>
  <c r="J157702" i="1"/>
  <c r="J157694" i="1"/>
  <c r="J157686" i="1"/>
  <c r="J157678" i="1"/>
  <c r="J157670" i="1"/>
  <c r="J157662" i="1"/>
  <c r="J157654" i="1"/>
  <c r="J157646" i="1"/>
  <c r="J157638" i="1"/>
  <c r="J157630" i="1"/>
  <c r="J157622" i="1"/>
  <c r="J157614" i="1"/>
  <c r="J157606" i="1"/>
  <c r="J157598" i="1"/>
  <c r="J157590" i="1"/>
  <c r="J157582" i="1"/>
  <c r="J157574" i="1"/>
  <c r="J157566" i="1"/>
  <c r="J157558" i="1"/>
  <c r="J157550" i="1"/>
  <c r="J157542" i="1"/>
  <c r="J157534" i="1"/>
  <c r="J157526" i="1"/>
  <c r="J157518" i="1"/>
  <c r="J157510" i="1"/>
  <c r="J157502" i="1"/>
  <c r="J157494" i="1"/>
  <c r="J157486" i="1"/>
  <c r="J157478" i="1"/>
  <c r="J157470" i="1"/>
  <c r="J157462" i="1"/>
  <c r="J157454" i="1"/>
  <c r="J157446" i="1"/>
  <c r="J157438" i="1"/>
  <c r="J157430" i="1"/>
  <c r="J157422" i="1"/>
  <c r="J157414" i="1"/>
  <c r="J157406" i="1"/>
  <c r="J157398" i="1"/>
  <c r="J157390" i="1"/>
  <c r="J157382" i="1"/>
  <c r="J157374" i="1"/>
  <c r="J157366" i="1"/>
  <c r="J157358" i="1"/>
  <c r="J157350" i="1"/>
  <c r="J157342" i="1"/>
  <c r="J157334" i="1"/>
  <c r="J157326" i="1"/>
  <c r="J157318" i="1"/>
  <c r="J157310" i="1"/>
  <c r="J157302" i="1"/>
  <c r="J157294" i="1"/>
  <c r="J157286" i="1"/>
  <c r="J157278" i="1"/>
  <c r="J157270" i="1"/>
  <c r="J157262" i="1"/>
  <c r="J157254" i="1"/>
  <c r="J157246" i="1"/>
  <c r="J157238" i="1"/>
  <c r="J157230" i="1"/>
  <c r="J157222" i="1"/>
  <c r="J157214" i="1"/>
  <c r="J157014" i="1"/>
  <c r="J157006" i="1"/>
  <c r="J156998" i="1"/>
  <c r="J156990" i="1"/>
  <c r="J156982" i="1"/>
  <c r="J156974" i="1"/>
  <c r="J79443" i="1"/>
  <c r="J77227" i="1"/>
  <c r="J77219" i="1"/>
  <c r="J77211" i="1"/>
  <c r="J77203" i="1"/>
  <c r="J77195" i="1"/>
  <c r="J77187" i="1"/>
  <c r="J77179" i="1"/>
  <c r="J77171" i="1"/>
  <c r="J77163" i="1"/>
  <c r="J77155" i="1"/>
  <c r="J77147" i="1"/>
  <c r="J77139" i="1"/>
  <c r="J75115" i="1"/>
  <c r="J75107" i="1"/>
  <c r="J75099" i="1"/>
  <c r="J75091" i="1"/>
  <c r="J75083" i="1"/>
  <c r="J75075" i="1"/>
  <c r="J75067" i="1"/>
  <c r="J75059" i="1"/>
  <c r="J75051" i="1"/>
  <c r="J92855" i="1"/>
  <c r="J92847" i="1"/>
  <c r="J92839" i="1"/>
  <c r="J92831" i="1"/>
  <c r="J92727" i="1"/>
  <c r="J92719" i="1"/>
  <c r="J92711" i="1"/>
  <c r="J92703" i="1"/>
  <c r="J92695" i="1"/>
  <c r="J92687" i="1"/>
  <c r="J92679" i="1"/>
  <c r="J92671" i="1"/>
  <c r="J90543" i="1"/>
  <c r="J90535" i="1"/>
  <c r="J90527" i="1"/>
  <c r="J90519" i="1"/>
  <c r="J90511" i="1"/>
  <c r="J90311" i="1"/>
  <c r="J86287" i="1"/>
  <c r="J86183" i="1"/>
  <c r="J86175" i="1"/>
  <c r="J86071" i="1"/>
  <c r="J86063" i="1"/>
  <c r="J86055" i="1"/>
  <c r="J86047" i="1"/>
  <c r="J85751" i="1"/>
  <c r="J85071" i="1"/>
  <c r="J85063" i="1"/>
  <c r="J85055" i="1"/>
  <c r="J85047" i="1"/>
  <c r="J85039" i="1"/>
  <c r="J85031" i="1"/>
  <c r="J85023" i="1"/>
  <c r="J85015" i="1"/>
  <c r="J85007" i="1"/>
  <c r="J84711" i="1"/>
  <c r="J84703" i="1"/>
  <c r="J84695" i="1"/>
  <c r="J84687" i="1"/>
  <c r="J84679" i="1"/>
  <c r="J84671" i="1"/>
  <c r="J84663" i="1"/>
  <c r="J84655" i="1"/>
  <c r="J84647" i="1"/>
  <c r="J84639" i="1"/>
  <c r="J84631" i="1"/>
  <c r="J84527" i="1"/>
  <c r="J84519" i="1"/>
  <c r="J84511" i="1"/>
  <c r="J84503" i="1"/>
  <c r="J84495" i="1"/>
  <c r="J84487" i="1"/>
  <c r="J84479" i="1"/>
  <c r="J84471" i="1"/>
  <c r="J84367" i="1"/>
  <c r="J84263" i="1"/>
  <c r="J84255" i="1"/>
  <c r="J84247" i="1"/>
  <c r="J84239" i="1"/>
  <c r="J84231" i="1"/>
  <c r="J84223" i="1"/>
  <c r="J84119" i="1"/>
  <c r="J84111" i="1"/>
  <c r="J84103" i="1"/>
  <c r="J84095" i="1"/>
  <c r="J84087" i="1"/>
  <c r="J84079" i="1"/>
  <c r="J84071" i="1"/>
  <c r="J83967" i="1"/>
  <c r="J83959" i="1"/>
  <c r="J83951" i="1"/>
  <c r="J83943" i="1"/>
  <c r="J83935" i="1"/>
  <c r="J83927" i="1"/>
  <c r="J83919" i="1"/>
  <c r="J83815" i="1"/>
  <c r="J83807" i="1"/>
  <c r="J83799" i="1"/>
  <c r="J83791" i="1"/>
  <c r="J412088" i="1"/>
  <c r="J405104" i="1"/>
  <c r="J396888" i="1"/>
  <c r="J402432" i="1"/>
  <c r="J396896" i="1"/>
  <c r="J394120" i="1"/>
  <c r="J393280" i="1"/>
  <c r="J405112" i="1"/>
  <c r="J402440" i="1"/>
  <c r="J394136" i="1"/>
  <c r="J393288" i="1"/>
  <c r="J402448" i="1"/>
  <c r="J396904" i="1"/>
  <c r="J394112" i="1"/>
  <c r="J393096" i="1"/>
  <c r="J394128" i="1"/>
  <c r="J393104" i="1"/>
  <c r="J404866" i="1"/>
  <c r="J404858" i="1"/>
  <c r="J401802" i="1"/>
  <c r="J401794" i="1"/>
  <c r="J401786" i="1"/>
  <c r="J397266" i="1"/>
  <c r="J397258" i="1"/>
  <c r="J397250" i="1"/>
  <c r="J397242" i="1"/>
  <c r="J395010" i="1"/>
  <c r="J395002" i="1"/>
  <c r="J394994" i="1"/>
  <c r="J394858" i="1"/>
  <c r="J394850" i="1"/>
  <c r="J394842" i="1"/>
  <c r="J394834" i="1"/>
  <c r="J394762" i="1"/>
  <c r="J394754" i="1"/>
  <c r="J393354" i="1"/>
  <c r="J393346" i="1"/>
  <c r="J393338" i="1"/>
  <c r="J393330" i="1"/>
  <c r="J393170" i="1"/>
  <c r="J393162" i="1"/>
  <c r="J393154" i="1"/>
  <c r="J393146" i="1"/>
  <c r="J388778" i="1"/>
  <c r="J388770" i="1"/>
  <c r="J388762" i="1"/>
  <c r="J388754" i="1"/>
  <c r="J388746" i="1"/>
  <c r="J386146" i="1"/>
  <c r="J386138" i="1"/>
  <c r="J386130" i="1"/>
  <c r="J386122" i="1"/>
  <c r="J386114" i="1"/>
  <c r="J386106" i="1"/>
  <c r="J386098" i="1"/>
  <c r="J386090" i="1"/>
  <c r="J386082" i="1"/>
  <c r="J386074" i="1"/>
  <c r="J386066" i="1"/>
  <c r="J385658" i="1"/>
  <c r="J385650" i="1"/>
  <c r="J385106" i="1"/>
  <c r="J385098" i="1"/>
  <c r="J385090" i="1"/>
  <c r="J385082" i="1"/>
  <c r="J385074" i="1"/>
  <c r="J385066" i="1"/>
  <c r="J385058" i="1"/>
  <c r="J384914" i="1"/>
  <c r="J384906" i="1"/>
  <c r="J384898" i="1"/>
  <c r="J384890" i="1"/>
  <c r="J384882" i="1"/>
  <c r="J384874" i="1"/>
  <c r="J384866" i="1"/>
  <c r="J384858" i="1"/>
  <c r="J384850" i="1"/>
  <c r="J384842" i="1"/>
  <c r="J384834" i="1"/>
  <c r="J384826" i="1"/>
  <c r="J384818" i="1"/>
  <c r="J384810" i="1"/>
  <c r="J384802" i="1"/>
  <c r="J384794" i="1"/>
  <c r="J384786" i="1"/>
  <c r="J384778" i="1"/>
  <c r="J383930" i="1"/>
  <c r="J383922" i="1"/>
  <c r="J383914" i="1"/>
  <c r="J383906" i="1"/>
  <c r="J383898" i="1"/>
  <c r="J383890" i="1"/>
  <c r="J383882" i="1"/>
  <c r="J379578" i="1"/>
  <c r="J379570" i="1"/>
  <c r="J379562" i="1"/>
  <c r="J379554" i="1"/>
  <c r="J379546" i="1"/>
  <c r="J379442" i="1"/>
  <c r="J379434" i="1"/>
  <c r="J379426" i="1"/>
  <c r="J379418" i="1"/>
  <c r="J379410" i="1"/>
  <c r="J379402" i="1"/>
  <c r="J379394" i="1"/>
  <c r="J379386" i="1"/>
  <c r="J379378" i="1"/>
  <c r="J379370" i="1"/>
  <c r="J379362" i="1"/>
  <c r="J379354" i="1"/>
  <c r="J379346" i="1"/>
  <c r="J379338" i="1"/>
  <c r="J379330" i="1"/>
  <c r="J379322" i="1"/>
  <c r="J379314" i="1"/>
  <c r="J379306" i="1"/>
  <c r="J379106" i="1"/>
  <c r="J379098" i="1"/>
  <c r="J379090" i="1"/>
  <c r="J379082" i="1"/>
  <c r="J379074" i="1"/>
  <c r="J379066" i="1"/>
  <c r="J379058" i="1"/>
  <c r="J379050" i="1"/>
  <c r="J379042" i="1"/>
  <c r="J379034" i="1"/>
  <c r="J379026" i="1"/>
  <c r="J379018" i="1"/>
  <c r="J379010" i="1"/>
  <c r="J379002" i="1"/>
  <c r="J378994" i="1"/>
  <c r="J378986" i="1"/>
  <c r="J378978" i="1"/>
  <c r="J378970" i="1"/>
  <c r="J378962" i="1"/>
  <c r="J378954" i="1"/>
  <c r="J378946" i="1"/>
  <c r="J378938" i="1"/>
  <c r="J378930" i="1"/>
  <c r="J378922" i="1"/>
  <c r="J378914" i="1"/>
  <c r="J378906" i="1"/>
  <c r="J378898" i="1"/>
  <c r="J378890" i="1"/>
  <c r="J378882" i="1"/>
  <c r="J378874" i="1"/>
  <c r="J378866" i="1"/>
  <c r="J378858" i="1"/>
  <c r="J378850" i="1"/>
  <c r="J378842" i="1"/>
  <c r="J378834" i="1"/>
  <c r="J378826" i="1"/>
  <c r="J378818" i="1"/>
  <c r="J378810" i="1"/>
  <c r="J378802" i="1"/>
  <c r="J378794" i="1"/>
  <c r="J378786" i="1"/>
  <c r="J378778" i="1"/>
  <c r="J378770" i="1"/>
  <c r="J378762" i="1"/>
  <c r="J378754" i="1"/>
  <c r="J378746" i="1"/>
  <c r="J378738" i="1"/>
  <c r="J378730" i="1"/>
  <c r="J378722" i="1"/>
  <c r="J378714" i="1"/>
  <c r="J378706" i="1"/>
  <c r="J378698" i="1"/>
  <c r="J378690" i="1"/>
  <c r="J378682" i="1"/>
  <c r="J378674" i="1"/>
  <c r="J378666" i="1"/>
  <c r="J378658" i="1"/>
  <c r="J378650" i="1"/>
  <c r="J378642" i="1"/>
  <c r="J378442" i="1"/>
  <c r="J378434" i="1"/>
  <c r="J378426" i="1"/>
  <c r="J378418" i="1"/>
  <c r="J378410" i="1"/>
  <c r="J378402" i="1"/>
  <c r="J378394" i="1"/>
  <c r="J378386" i="1"/>
  <c r="J378378" i="1"/>
  <c r="J378370" i="1"/>
  <c r="J378362" i="1"/>
  <c r="J378354" i="1"/>
  <c r="J378250" i="1"/>
  <c r="J378242" i="1"/>
  <c r="J378234" i="1"/>
  <c r="J406359" i="1"/>
  <c r="J406351" i="1"/>
  <c r="J399623" i="1"/>
  <c r="J396639" i="1"/>
  <c r="J396631" i="1"/>
  <c r="J396623" i="1"/>
  <c r="J396615" i="1"/>
  <c r="J396607" i="1"/>
  <c r="J396599" i="1"/>
  <c r="J396591" i="1"/>
  <c r="J396583" i="1"/>
  <c r="J396575" i="1"/>
  <c r="J396567" i="1"/>
  <c r="J396559" i="1"/>
  <c r="J396551" i="1"/>
  <c r="J396543" i="1"/>
  <c r="J396535" i="1"/>
  <c r="J396527" i="1"/>
  <c r="J396519" i="1"/>
  <c r="J396511" i="1"/>
  <c r="J396503" i="1"/>
  <c r="J396495" i="1"/>
  <c r="J395503" i="1"/>
  <c r="J395495" i="1"/>
  <c r="J395487" i="1"/>
  <c r="J391103" i="1"/>
  <c r="J391095" i="1"/>
  <c r="J391087" i="1"/>
  <c r="J387351" i="1"/>
  <c r="J387343" i="1"/>
  <c r="J387335" i="1"/>
  <c r="J387327" i="1"/>
  <c r="J387319" i="1"/>
  <c r="J387311" i="1"/>
  <c r="J383151" i="1"/>
  <c r="J383143" i="1"/>
  <c r="J383135" i="1"/>
  <c r="J383127" i="1"/>
  <c r="J383119" i="1"/>
  <c r="J383111" i="1"/>
  <c r="J383103" i="1"/>
  <c r="J383095" i="1"/>
  <c r="J383087" i="1"/>
  <c r="J383079" i="1"/>
  <c r="J383071" i="1"/>
  <c r="J383063" i="1"/>
  <c r="J383055" i="1"/>
  <c r="J383047" i="1"/>
  <c r="J383039" i="1"/>
  <c r="J383031" i="1"/>
  <c r="J383023" i="1"/>
  <c r="J383015" i="1"/>
  <c r="J383007" i="1"/>
  <c r="J382999" i="1"/>
  <c r="J382991" i="1"/>
  <c r="J381735" i="1"/>
  <c r="J381727" i="1"/>
  <c r="J381719" i="1"/>
  <c r="J381711" i="1"/>
  <c r="J381703" i="1"/>
  <c r="J381695" i="1"/>
  <c r="J381687" i="1"/>
  <c r="J381679" i="1"/>
  <c r="J381671" i="1"/>
  <c r="J381663" i="1"/>
  <c r="J381655" i="1"/>
  <c r="J381647" i="1"/>
  <c r="J381639" i="1"/>
  <c r="J381631" i="1"/>
  <c r="J381623" i="1"/>
  <c r="J380791" i="1"/>
  <c r="J380783" i="1"/>
  <c r="J380775" i="1"/>
  <c r="J380767" i="1"/>
  <c r="J380759" i="1"/>
  <c r="J380751" i="1"/>
  <c r="J380743" i="1"/>
  <c r="J380735" i="1"/>
  <c r="J380727" i="1"/>
  <c r="J380719" i="1"/>
  <c r="J380711" i="1"/>
  <c r="J380703" i="1"/>
  <c r="J380695" i="1"/>
  <c r="J380687" i="1"/>
  <c r="J380679" i="1"/>
  <c r="J380671" i="1"/>
  <c r="J380663" i="1"/>
  <c r="J380655" i="1"/>
  <c r="J380551" i="1"/>
  <c r="J380543" i="1"/>
  <c r="J380535" i="1"/>
  <c r="J380527" i="1"/>
  <c r="J377639" i="1"/>
  <c r="J377631" i="1"/>
  <c r="J377623" i="1"/>
  <c r="J377615" i="1"/>
  <c r="J377607" i="1"/>
  <c r="J377599" i="1"/>
  <c r="J403822" i="1"/>
  <c r="J403814" i="1"/>
  <c r="J403806" i="1"/>
  <c r="J403798" i="1"/>
  <c r="J403790" i="1"/>
  <c r="J403782" i="1"/>
  <c r="J403582" i="1"/>
  <c r="J403574" i="1"/>
  <c r="J403566" i="1"/>
  <c r="J403078" i="1"/>
  <c r="J403070" i="1"/>
  <c r="J402846" i="1"/>
  <c r="J402838" i="1"/>
  <c r="J402830" i="1"/>
  <c r="J401518" i="1"/>
  <c r="J401510" i="1"/>
  <c r="J401502" i="1"/>
  <c r="J401494" i="1"/>
  <c r="J401486" i="1"/>
  <c r="J401478" i="1"/>
  <c r="J401470" i="1"/>
  <c r="J401134" i="1"/>
  <c r="J401126" i="1"/>
  <c r="J399374" i="1"/>
  <c r="J399366" i="1"/>
  <c r="J399358" i="1"/>
  <c r="J399350" i="1"/>
  <c r="J399342" i="1"/>
  <c r="J399334" i="1"/>
  <c r="J399326" i="1"/>
  <c r="J399318" i="1"/>
  <c r="J399310" i="1"/>
  <c r="J399302" i="1"/>
  <c r="J399294" i="1"/>
  <c r="J399286" i="1"/>
  <c r="J397470" i="1"/>
  <c r="J397462" i="1"/>
  <c r="J397454" i="1"/>
  <c r="J393478" i="1"/>
  <c r="J393470" i="1"/>
  <c r="J393462" i="1"/>
  <c r="J389830" i="1"/>
  <c r="J389822" i="1"/>
  <c r="J389814" i="1"/>
  <c r="J389806" i="1"/>
  <c r="J389798" i="1"/>
  <c r="J389790" i="1"/>
  <c r="J389782" i="1"/>
  <c r="J389774" i="1"/>
  <c r="J389766" i="1"/>
  <c r="J389758" i="1"/>
  <c r="J389750" i="1"/>
  <c r="J389742" i="1"/>
  <c r="J389734" i="1"/>
  <c r="J389726" i="1"/>
  <c r="J389718" i="1"/>
  <c r="J389710" i="1"/>
  <c r="J389702" i="1"/>
  <c r="J389694" i="1"/>
  <c r="J389686" i="1"/>
  <c r="J380502" i="1"/>
  <c r="J380494" i="1"/>
  <c r="J380486" i="1"/>
  <c r="J380478" i="1"/>
  <c r="J380470" i="1"/>
  <c r="J380366" i="1"/>
  <c r="J380358" i="1"/>
  <c r="J379870" i="1"/>
  <c r="J379862" i="1"/>
  <c r="J379758" i="1"/>
  <c r="J379750" i="1"/>
  <c r="J379742" i="1"/>
  <c r="J379734" i="1"/>
  <c r="J379726" i="1"/>
  <c r="J379622" i="1"/>
  <c r="J379614" i="1"/>
  <c r="J377574" i="1"/>
  <c r="J377566" i="1"/>
  <c r="J377558" i="1"/>
  <c r="J377550" i="1"/>
  <c r="J377542" i="1"/>
  <c r="J377534" i="1"/>
  <c r="J377526" i="1"/>
  <c r="J377518" i="1"/>
  <c r="J377510" i="1"/>
  <c r="J377502" i="1"/>
  <c r="J377494" i="1"/>
  <c r="J377486" i="1"/>
  <c r="J377478" i="1"/>
  <c r="J377470" i="1"/>
  <c r="J377462" i="1"/>
  <c r="J377454" i="1"/>
  <c r="J377446" i="1"/>
  <c r="J377078" i="1"/>
  <c r="J377070" i="1"/>
  <c r="J377062" i="1"/>
  <c r="J377054" i="1"/>
  <c r="J377046" i="1"/>
  <c r="J377038" i="1"/>
  <c r="J377030" i="1"/>
  <c r="J377022" i="1"/>
  <c r="J377014" i="1"/>
  <c r="J377006" i="1"/>
  <c r="J376998" i="1"/>
  <c r="J376990" i="1"/>
  <c r="J376982" i="1"/>
  <c r="J376974" i="1"/>
  <c r="J376966" i="1"/>
  <c r="J376958" i="1"/>
  <c r="J409213" i="1"/>
  <c r="J409205" i="1"/>
  <c r="J409197" i="1"/>
  <c r="J409189" i="1"/>
  <c r="J409181" i="1"/>
  <c r="J409173" i="1"/>
  <c r="J409165" i="1"/>
  <c r="J409157" i="1"/>
  <c r="J409149" i="1"/>
  <c r="J409045" i="1"/>
  <c r="J408973" i="1"/>
  <c r="J408965" i="1"/>
  <c r="J408957" i="1"/>
  <c r="J408949" i="1"/>
  <c r="J408941" i="1"/>
  <c r="J408933" i="1"/>
  <c r="J408925" i="1"/>
  <c r="J408917" i="1"/>
  <c r="J408909" i="1"/>
  <c r="J408901" i="1"/>
  <c r="J408893" i="1"/>
  <c r="J408517" i="1"/>
  <c r="J408509" i="1"/>
  <c r="J408501" i="1"/>
  <c r="J408493" i="1"/>
  <c r="J408485" i="1"/>
  <c r="J408477" i="1"/>
  <c r="J408469" i="1"/>
  <c r="J408461" i="1"/>
  <c r="J408453" i="1"/>
  <c r="J408445" i="1"/>
  <c r="J407517" i="1"/>
  <c r="J404637" i="1"/>
  <c r="J404629" i="1"/>
  <c r="J404621" i="1"/>
  <c r="J384341" i="1"/>
  <c r="J384333" i="1"/>
  <c r="J384325" i="1"/>
  <c r="J384317" i="1"/>
  <c r="J384309" i="1"/>
  <c r="D2976" i="20"/>
  <c r="J410924" i="1"/>
  <c r="J409524" i="1"/>
  <c r="J405796" i="1"/>
  <c r="J405788" i="1"/>
  <c r="J405780" i="1"/>
  <c r="J405772" i="1"/>
  <c r="J405764" i="1"/>
  <c r="J405228" i="1"/>
  <c r="J405220" i="1"/>
  <c r="J405212" i="1"/>
  <c r="J402556" i="1"/>
  <c r="J401844" i="1"/>
  <c r="J401836" i="1"/>
  <c r="J401332" i="1"/>
  <c r="J401324" i="1"/>
  <c r="J400572" i="1"/>
  <c r="J400564" i="1"/>
  <c r="J400556" i="1"/>
  <c r="J400548" i="1"/>
  <c r="J400540" i="1"/>
  <c r="J400532" i="1"/>
  <c r="J400524" i="1"/>
  <c r="J400516" i="1"/>
  <c r="J400396" i="1"/>
  <c r="J400388" i="1"/>
  <c r="J400380" i="1"/>
  <c r="J400372" i="1"/>
  <c r="J396084" i="1"/>
  <c r="J396076" i="1"/>
  <c r="J396068" i="1"/>
  <c r="J396060" i="1"/>
  <c r="J396052" i="1"/>
  <c r="J396044" i="1"/>
  <c r="J396036" i="1"/>
  <c r="J396028" i="1"/>
  <c r="J396020" i="1"/>
  <c r="J396012" i="1"/>
  <c r="J396004" i="1"/>
  <c r="J395996" i="1"/>
  <c r="J395988" i="1"/>
  <c r="J395980" i="1"/>
  <c r="J393020" i="1"/>
  <c r="J393012" i="1"/>
  <c r="J393004" i="1"/>
  <c r="J392996" i="1"/>
  <c r="J392988" i="1"/>
  <c r="J392980" i="1"/>
  <c r="J392972" i="1"/>
  <c r="J392964" i="1"/>
  <c r="J392956" i="1"/>
  <c r="J392948" i="1"/>
  <c r="J392940" i="1"/>
  <c r="J392932" i="1"/>
  <c r="J392924" i="1"/>
  <c r="J392916" i="1"/>
  <c r="J392908" i="1"/>
  <c r="J392900" i="1"/>
  <c r="J392452" i="1"/>
  <c r="J392444" i="1"/>
  <c r="J392436" i="1"/>
  <c r="J392428" i="1"/>
  <c r="J392420" i="1"/>
  <c r="J392412" i="1"/>
  <c r="J392404" i="1"/>
  <c r="J392396" i="1"/>
  <c r="J386580" i="1"/>
  <c r="J386572" i="1"/>
  <c r="J386564" i="1"/>
  <c r="J386556" i="1"/>
  <c r="J386548" i="1"/>
  <c r="J386540" i="1"/>
  <c r="J386532" i="1"/>
  <c r="J386524" i="1"/>
  <c r="J386516" i="1"/>
  <c r="J386508" i="1"/>
  <c r="J386500" i="1"/>
  <c r="J386492" i="1"/>
  <c r="J386484" i="1"/>
  <c r="J386476" i="1"/>
  <c r="J386468" i="1"/>
  <c r="J386460" i="1"/>
  <c r="J386452" i="1"/>
  <c r="J386444" i="1"/>
  <c r="J386436" i="1"/>
  <c r="J386428" i="1"/>
  <c r="J386420" i="1"/>
  <c r="J386412" i="1"/>
  <c r="J386404" i="1"/>
  <c r="J386396" i="1"/>
  <c r="J386388" i="1"/>
  <c r="J386380" i="1"/>
  <c r="J386372" i="1"/>
  <c r="J386364" i="1"/>
  <c r="J386356" i="1"/>
  <c r="J386348" i="1"/>
  <c r="J386340" i="1"/>
  <c r="J386332" i="1"/>
  <c r="J386324" i="1"/>
  <c r="J385932" i="1"/>
  <c r="J385924" i="1"/>
  <c r="J385916" i="1"/>
  <c r="J385908" i="1"/>
  <c r="J385900" i="1"/>
  <c r="J385892" i="1"/>
  <c r="J385884" i="1"/>
  <c r="J385876" i="1"/>
  <c r="J385868" i="1"/>
  <c r="J385860" i="1"/>
  <c r="J385852" i="1"/>
  <c r="J383572" i="1"/>
  <c r="J383564" i="1"/>
  <c r="J383556" i="1"/>
  <c r="J383548" i="1"/>
  <c r="J382740" i="1"/>
  <c r="J382732" i="1"/>
  <c r="J382724" i="1"/>
  <c r="J382716" i="1"/>
  <c r="J382708" i="1"/>
  <c r="J382700" i="1"/>
  <c r="J382692" i="1"/>
  <c r="J382684" i="1"/>
  <c r="J382676" i="1"/>
  <c r="J382668" i="1"/>
  <c r="J382660" i="1"/>
  <c r="J382652" i="1"/>
  <c r="J382644" i="1"/>
  <c r="J382636" i="1"/>
  <c r="J382628" i="1"/>
  <c r="J382620" i="1"/>
  <c r="J382612" i="1"/>
  <c r="J382604" i="1"/>
  <c r="J382596" i="1"/>
  <c r="J382588" i="1"/>
  <c r="J382580" i="1"/>
  <c r="J382572" i="1"/>
  <c r="J377380" i="1"/>
  <c r="J377372" i="1"/>
  <c r="J378226" i="1"/>
  <c r="J378218" i="1"/>
  <c r="J378210" i="1"/>
  <c r="J378202" i="1"/>
  <c r="J378194" i="1"/>
  <c r="J378186" i="1"/>
  <c r="J378178" i="1"/>
  <c r="J378170" i="1"/>
  <c r="J378162" i="1"/>
  <c r="J378154" i="1"/>
  <c r="J378146" i="1"/>
  <c r="J378138" i="1"/>
  <c r="J378034" i="1"/>
  <c r="J378026" i="1"/>
  <c r="J378018" i="1"/>
  <c r="J378010" i="1"/>
  <c r="J378002" i="1"/>
  <c r="J377898" i="1"/>
  <c r="J377890" i="1"/>
  <c r="J377882" i="1"/>
  <c r="J377874" i="1"/>
  <c r="J377866" i="1"/>
  <c r="J377762" i="1"/>
  <c r="J377754" i="1"/>
  <c r="J377746" i="1"/>
  <c r="J377738" i="1"/>
  <c r="J377730" i="1"/>
  <c r="J377130" i="1"/>
  <c r="J377122" i="1"/>
  <c r="J377114" i="1"/>
  <c r="J373626" i="1"/>
  <c r="J373618" i="1"/>
  <c r="J373610" i="1"/>
  <c r="J373602" i="1"/>
  <c r="J373594" i="1"/>
  <c r="J373226" i="1"/>
  <c r="J373218" i="1"/>
  <c r="J373210" i="1"/>
  <c r="J373202" i="1"/>
  <c r="J369754" i="1"/>
  <c r="J369746" i="1"/>
  <c r="J369738" i="1"/>
  <c r="J369730" i="1"/>
  <c r="J369722" i="1"/>
  <c r="J369714" i="1"/>
  <c r="J369706" i="1"/>
  <c r="J369698" i="1"/>
  <c r="J369690" i="1"/>
  <c r="J369682" i="1"/>
  <c r="J369114" i="1"/>
  <c r="J369106" i="1"/>
  <c r="J369098" i="1"/>
  <c r="J369090" i="1"/>
  <c r="J368290" i="1"/>
  <c r="J368282" i="1"/>
  <c r="J368274" i="1"/>
  <c r="J368266" i="1"/>
  <c r="J366458" i="1"/>
  <c r="J366450" i="1"/>
  <c r="J366442" i="1"/>
  <c r="J366434" i="1"/>
  <c r="J366426" i="1"/>
  <c r="J366418" i="1"/>
  <c r="J365594" i="1"/>
  <c r="J365586" i="1"/>
  <c r="J365578" i="1"/>
  <c r="J365570" i="1"/>
  <c r="J363682" i="1"/>
  <c r="J363674" i="1"/>
  <c r="J363666" i="1"/>
  <c r="J363658" i="1"/>
  <c r="J356074" i="1"/>
  <c r="J356066" i="1"/>
  <c r="J356058" i="1"/>
  <c r="J351770" i="1"/>
  <c r="J351762" i="1"/>
  <c r="J351754" i="1"/>
  <c r="J351746" i="1"/>
  <c r="J351738" i="1"/>
  <c r="J351730" i="1"/>
  <c r="J351722" i="1"/>
  <c r="J351714" i="1"/>
  <c r="J351706" i="1"/>
  <c r="J351698" i="1"/>
  <c r="J351690" i="1"/>
  <c r="J376615" i="1"/>
  <c r="J376607" i="1"/>
  <c r="J376599" i="1"/>
  <c r="J376479" i="1"/>
  <c r="J376471" i="1"/>
  <c r="J376463" i="1"/>
  <c r="J376247" i="1"/>
  <c r="J376239" i="1"/>
  <c r="J376231" i="1"/>
  <c r="J376223" i="1"/>
  <c r="J376215" i="1"/>
  <c r="J376207" i="1"/>
  <c r="J376199" i="1"/>
  <c r="J375623" i="1"/>
  <c r="J375615" i="1"/>
  <c r="J375607" i="1"/>
  <c r="J375231" i="1"/>
  <c r="J375223" i="1"/>
  <c r="J375215" i="1"/>
  <c r="J375207" i="1"/>
  <c r="J375199" i="1"/>
  <c r="J375191" i="1"/>
  <c r="J375183" i="1"/>
  <c r="J375175" i="1"/>
  <c r="J375167" i="1"/>
  <c r="J375159" i="1"/>
  <c r="J375151" i="1"/>
  <c r="J375143" i="1"/>
  <c r="J375135" i="1"/>
  <c r="J375127" i="1"/>
  <c r="J375119" i="1"/>
  <c r="J375111" i="1"/>
  <c r="J375103" i="1"/>
  <c r="J375095" i="1"/>
  <c r="J375087" i="1"/>
  <c r="J375079" i="1"/>
  <c r="J375071" i="1"/>
  <c r="J375063" i="1"/>
  <c r="J375055" i="1"/>
  <c r="J375047" i="1"/>
  <c r="J375039" i="1"/>
  <c r="J375031" i="1"/>
  <c r="J375023" i="1"/>
  <c r="J375015" i="1"/>
  <c r="J375007" i="1"/>
  <c r="J374999" i="1"/>
  <c r="J374991" i="1"/>
  <c r="J374983" i="1"/>
  <c r="J374975" i="1"/>
  <c r="J374967" i="1"/>
  <c r="J364439" i="1"/>
  <c r="J364431" i="1"/>
  <c r="J364423" i="1"/>
  <c r="J364415" i="1"/>
  <c r="J364407" i="1"/>
  <c r="J364399" i="1"/>
  <c r="J364391" i="1"/>
  <c r="J364383" i="1"/>
  <c r="J364375" i="1"/>
  <c r="J361087" i="1"/>
  <c r="J361079" i="1"/>
  <c r="J361071" i="1"/>
  <c r="J361063" i="1"/>
  <c r="J361055" i="1"/>
  <c r="J361047" i="1"/>
  <c r="J361039" i="1"/>
  <c r="J361031" i="1"/>
  <c r="J358839" i="1"/>
  <c r="J358831" i="1"/>
  <c r="J358823" i="1"/>
  <c r="J358815" i="1"/>
  <c r="J358807" i="1"/>
  <c r="J358799" i="1"/>
  <c r="J358791" i="1"/>
  <c r="J358783" i="1"/>
  <c r="J358775" i="1"/>
  <c r="J358767" i="1"/>
  <c r="J358759" i="1"/>
  <c r="J358751" i="1"/>
  <c r="J358743" i="1"/>
  <c r="J358735" i="1"/>
  <c r="J358727" i="1"/>
  <c r="J358719" i="1"/>
  <c r="J358711" i="1"/>
  <c r="J358703" i="1"/>
  <c r="J358695" i="1"/>
  <c r="J358687" i="1"/>
  <c r="J358679" i="1"/>
  <c r="J358671" i="1"/>
  <c r="J358663" i="1"/>
  <c r="J358655" i="1"/>
  <c r="J358647" i="1"/>
  <c r="J358639" i="1"/>
  <c r="J358631" i="1"/>
  <c r="J358623" i="1"/>
  <c r="J358615" i="1"/>
  <c r="J358607" i="1"/>
  <c r="J358599" i="1"/>
  <c r="J358111" i="1"/>
  <c r="J358103" i="1"/>
  <c r="J358095" i="1"/>
  <c r="J358087" i="1"/>
  <c r="J358079" i="1"/>
  <c r="J358071" i="1"/>
  <c r="J358063" i="1"/>
  <c r="J358055" i="1"/>
  <c r="J358047" i="1"/>
  <c r="J358039" i="1"/>
  <c r="J358031" i="1"/>
  <c r="J358023" i="1"/>
  <c r="J376950" i="1"/>
  <c r="J376942" i="1"/>
  <c r="J376934" i="1"/>
  <c r="J376926" i="1"/>
  <c r="J376918" i="1"/>
  <c r="J376910" i="1"/>
  <c r="J376902" i="1"/>
  <c r="J376894" i="1"/>
  <c r="J376886" i="1"/>
  <c r="J376878" i="1"/>
  <c r="J376870" i="1"/>
  <c r="J376862" i="1"/>
  <c r="J376854" i="1"/>
  <c r="J376846" i="1"/>
  <c r="J376838" i="1"/>
  <c r="J376830" i="1"/>
  <c r="J376822" i="1"/>
  <c r="J376814" i="1"/>
  <c r="J376806" i="1"/>
  <c r="J376798" i="1"/>
  <c r="J376790" i="1"/>
  <c r="J376782" i="1"/>
  <c r="J376774" i="1"/>
  <c r="J376766" i="1"/>
  <c r="J376758" i="1"/>
  <c r="J376750" i="1"/>
  <c r="J376742" i="1"/>
  <c r="J369598" i="1"/>
  <c r="J369590" i="1"/>
  <c r="J369582" i="1"/>
  <c r="J369574" i="1"/>
  <c r="J369566" i="1"/>
  <c r="J368142" i="1"/>
  <c r="J368134" i="1"/>
  <c r="J368126" i="1"/>
  <c r="J368118" i="1"/>
  <c r="J360174" i="1"/>
  <c r="J360166" i="1"/>
  <c r="J360158" i="1"/>
  <c r="J360150" i="1"/>
  <c r="J360142" i="1"/>
  <c r="J360134" i="1"/>
  <c r="J359582" i="1"/>
  <c r="J359574" i="1"/>
  <c r="J359566" i="1"/>
  <c r="J359558" i="1"/>
  <c r="J359550" i="1"/>
  <c r="J359542" i="1"/>
  <c r="J359534" i="1"/>
  <c r="J359526" i="1"/>
  <c r="J359518" i="1"/>
  <c r="J359510" i="1"/>
  <c r="J359502" i="1"/>
  <c r="J359494" i="1"/>
  <c r="J359486" i="1"/>
  <c r="J359478" i="1"/>
  <c r="J359470" i="1"/>
  <c r="J359462" i="1"/>
  <c r="J359454" i="1"/>
  <c r="J359446" i="1"/>
  <c r="J359438" i="1"/>
  <c r="J359430" i="1"/>
  <c r="J359422" i="1"/>
  <c r="J359414" i="1"/>
  <c r="J359406" i="1"/>
  <c r="J359398" i="1"/>
  <c r="J359390" i="1"/>
  <c r="J359382" i="1"/>
  <c r="J359374" i="1"/>
  <c r="J359366" i="1"/>
  <c r="J359358" i="1"/>
  <c r="J359350" i="1"/>
  <c r="J359342" i="1"/>
  <c r="J359334" i="1"/>
  <c r="J359326" i="1"/>
  <c r="J359318" i="1"/>
  <c r="J359310" i="1"/>
  <c r="J359302" i="1"/>
  <c r="J359294" i="1"/>
  <c r="J359286" i="1"/>
  <c r="J359278" i="1"/>
  <c r="J359270" i="1"/>
  <c r="J359262" i="1"/>
  <c r="J359254" i="1"/>
  <c r="J359246" i="1"/>
  <c r="J377421" i="1"/>
  <c r="J377413" i="1"/>
  <c r="J377405" i="1"/>
  <c r="J372909" i="1"/>
  <c r="J372901" i="1"/>
  <c r="J372893" i="1"/>
  <c r="J372885" i="1"/>
  <c r="J372877" i="1"/>
  <c r="J372869" i="1"/>
  <c r="J372861" i="1"/>
  <c r="J372853" i="1"/>
  <c r="J372845" i="1"/>
  <c r="J372837" i="1"/>
  <c r="J372829" i="1"/>
  <c r="J372821" i="1"/>
  <c r="J372813" i="1"/>
  <c r="J372805" i="1"/>
  <c r="J372797" i="1"/>
  <c r="J372789" i="1"/>
  <c r="J372605" i="1"/>
  <c r="J372597" i="1"/>
  <c r="J372589" i="1"/>
  <c r="J372581" i="1"/>
  <c r="J372573" i="1"/>
  <c r="J372565" i="1"/>
  <c r="J372557" i="1"/>
  <c r="J372549" i="1"/>
  <c r="J372541" i="1"/>
  <c r="J372533" i="1"/>
  <c r="J372525" i="1"/>
  <c r="J372517" i="1"/>
  <c r="J372509" i="1"/>
  <c r="J369869" i="1"/>
  <c r="J369861" i="1"/>
  <c r="J369853" i="1"/>
  <c r="J369845" i="1"/>
  <c r="J369837" i="1"/>
  <c r="J368972" i="1"/>
  <c r="J368964" i="1"/>
  <c r="J368756" i="1"/>
  <c r="J368748" i="1"/>
  <c r="J368740" i="1"/>
  <c r="J368732" i="1"/>
  <c r="J368724" i="1"/>
  <c r="J367700" i="1"/>
  <c r="J367692" i="1"/>
  <c r="J367684" i="1"/>
  <c r="J367676" i="1"/>
  <c r="J367668" i="1"/>
  <c r="J367612" i="1"/>
  <c r="J367604" i="1"/>
  <c r="J367596" i="1"/>
  <c r="J367588" i="1"/>
  <c r="J362996" i="1"/>
  <c r="J362988" i="1"/>
  <c r="J362980" i="1"/>
  <c r="J362972" i="1"/>
  <c r="J362964" i="1"/>
  <c r="J362956" i="1"/>
  <c r="J362948" i="1"/>
  <c r="J362940" i="1"/>
  <c r="J362932" i="1"/>
  <c r="J362924" i="1"/>
  <c r="J362916" i="1"/>
  <c r="J362908" i="1"/>
  <c r="J362900" i="1"/>
  <c r="J362892" i="1"/>
  <c r="J362884" i="1"/>
  <c r="J362876" i="1"/>
  <c r="J362868" i="1"/>
  <c r="J362860" i="1"/>
  <c r="J362852" i="1"/>
  <c r="J362844" i="1"/>
  <c r="J362836" i="1"/>
  <c r="J362828" i="1"/>
  <c r="J362820" i="1"/>
  <c r="J357532" i="1"/>
  <c r="J357524" i="1"/>
  <c r="J357516" i="1"/>
  <c r="J357508" i="1"/>
  <c r="J357500" i="1"/>
  <c r="J357492" i="1"/>
  <c r="J357484" i="1"/>
  <c r="J337223" i="1"/>
  <c r="J337215" i="1"/>
  <c r="J337207" i="1"/>
  <c r="J337199" i="1"/>
  <c r="J337191" i="1"/>
  <c r="J337183" i="1"/>
  <c r="J337175" i="1"/>
  <c r="J337167" i="1"/>
  <c r="J337159" i="1"/>
  <c r="J337151" i="1"/>
  <c r="J312063" i="1"/>
  <c r="J312055" i="1"/>
  <c r="J312047" i="1"/>
  <c r="J312039" i="1"/>
  <c r="J312031" i="1"/>
  <c r="J312023" i="1"/>
  <c r="J312015" i="1"/>
  <c r="J312007" i="1"/>
  <c r="J311999" i="1"/>
  <c r="J311991" i="1"/>
  <c r="J311983" i="1"/>
  <c r="J311975" i="1"/>
  <c r="J311967" i="1"/>
  <c r="J311959" i="1"/>
  <c r="J311951" i="1"/>
  <c r="J311943" i="1"/>
  <c r="J311935" i="1"/>
  <c r="J311927" i="1"/>
  <c r="J311919" i="1"/>
  <c r="J311911" i="1"/>
  <c r="J356294" i="1"/>
  <c r="J356286" i="1"/>
  <c r="J356278" i="1"/>
  <c r="J356270" i="1"/>
  <c r="J347734" i="1"/>
  <c r="J347726" i="1"/>
  <c r="J347718" i="1"/>
  <c r="J347710" i="1"/>
  <c r="J347702" i="1"/>
  <c r="J347694" i="1"/>
  <c r="J347686" i="1"/>
  <c r="J347678" i="1"/>
  <c r="J347670" i="1"/>
  <c r="J347662" i="1"/>
  <c r="J347654" i="1"/>
  <c r="J347646" i="1"/>
  <c r="J347638" i="1"/>
  <c r="J347630" i="1"/>
  <c r="J347622" i="1"/>
  <c r="J347614" i="1"/>
  <c r="J347606" i="1"/>
  <c r="J347598" i="1"/>
  <c r="J347590" i="1"/>
  <c r="J347582" i="1"/>
  <c r="J346990" i="1"/>
  <c r="J346982" i="1"/>
  <c r="J346974" i="1"/>
  <c r="J346966" i="1"/>
  <c r="J346958" i="1"/>
  <c r="J346950" i="1"/>
  <c r="J346942" i="1"/>
  <c r="J342982" i="1"/>
  <c r="J342974" i="1"/>
  <c r="J342966" i="1"/>
  <c r="J342958" i="1"/>
  <c r="J342950" i="1"/>
  <c r="J342942" i="1"/>
  <c r="J342934" i="1"/>
  <c r="J342926" i="1"/>
  <c r="J342918" i="1"/>
  <c r="J342062" i="1"/>
  <c r="J342054" i="1"/>
  <c r="J342046" i="1"/>
  <c r="J342038" i="1"/>
  <c r="J316990" i="1"/>
  <c r="J316982" i="1"/>
  <c r="J316974" i="1"/>
  <c r="J356005" i="1"/>
  <c r="J355997" i="1"/>
  <c r="J355989" i="1"/>
  <c r="J351637" i="1"/>
  <c r="J351629" i="1"/>
  <c r="J351621" i="1"/>
  <c r="J351613" i="1"/>
  <c r="J351605" i="1"/>
  <c r="J351597" i="1"/>
  <c r="J351589" i="1"/>
  <c r="J351581" i="1"/>
  <c r="J351573" i="1"/>
  <c r="J351565" i="1"/>
  <c r="J351557" i="1"/>
  <c r="J351549" i="1"/>
  <c r="J351541" i="1"/>
  <c r="J351533" i="1"/>
  <c r="J351525" i="1"/>
  <c r="J351517" i="1"/>
  <c r="J351509" i="1"/>
  <c r="J348661" i="1"/>
  <c r="J348653" i="1"/>
  <c r="J348645" i="1"/>
  <c r="J348637" i="1"/>
  <c r="J348629" i="1"/>
  <c r="J348621" i="1"/>
  <c r="J348613" i="1"/>
  <c r="J348605" i="1"/>
  <c r="J348597" i="1"/>
  <c r="J348589" i="1"/>
  <c r="J348581" i="1"/>
  <c r="J348573" i="1"/>
  <c r="J348565" i="1"/>
  <c r="J348557" i="1"/>
  <c r="J348549" i="1"/>
  <c r="J348541" i="1"/>
  <c r="J348533" i="1"/>
  <c r="J348525" i="1"/>
  <c r="J348517" i="1"/>
  <c r="J348509" i="1"/>
  <c r="J348501" i="1"/>
  <c r="J347845" i="1"/>
  <c r="J347837" i="1"/>
  <c r="J347829" i="1"/>
  <c r="J347821" i="1"/>
  <c r="J347813" i="1"/>
  <c r="J347805" i="1"/>
  <c r="J342645" i="1"/>
  <c r="J342637" i="1"/>
  <c r="J342629" i="1"/>
  <c r="J336693" i="1"/>
  <c r="J336685" i="1"/>
  <c r="J336677" i="1"/>
  <c r="J336669" i="1"/>
  <c r="J336661" i="1"/>
  <c r="J336653" i="1"/>
  <c r="J336645" i="1"/>
  <c r="J336637" i="1"/>
  <c r="J336629" i="1"/>
  <c r="J336621" i="1"/>
  <c r="J336613" i="1"/>
  <c r="J336605" i="1"/>
  <c r="J336597" i="1"/>
  <c r="J331309" i="1"/>
  <c r="J331301" i="1"/>
  <c r="J331293" i="1"/>
  <c r="J331285" i="1"/>
  <c r="J331277" i="1"/>
  <c r="J331269" i="1"/>
  <c r="J331261" i="1"/>
  <c r="J331253" i="1"/>
  <c r="J331245" i="1"/>
  <c r="J331237" i="1"/>
  <c r="J331229" i="1"/>
  <c r="J331221" i="1"/>
  <c r="J331213" i="1"/>
  <c r="J331205" i="1"/>
  <c r="J331197" i="1"/>
  <c r="J331189" i="1"/>
  <c r="J357476" i="1"/>
  <c r="J357468" i="1"/>
  <c r="J347252" i="1"/>
  <c r="J347244" i="1"/>
  <c r="J347236" i="1"/>
  <c r="J347228" i="1"/>
  <c r="J347220" i="1"/>
  <c r="J347212" i="1"/>
  <c r="J347204" i="1"/>
  <c r="J347196" i="1"/>
  <c r="J347188" i="1"/>
  <c r="J347180" i="1"/>
  <c r="J347172" i="1"/>
  <c r="J347164" i="1"/>
  <c r="J347156" i="1"/>
  <c r="J347148" i="1"/>
  <c r="J347140" i="1"/>
  <c r="J347132" i="1"/>
  <c r="J347124" i="1"/>
  <c r="J347116" i="1"/>
  <c r="J347108" i="1"/>
  <c r="J347100" i="1"/>
  <c r="J347092" i="1"/>
  <c r="J347084" i="1"/>
  <c r="J341868" i="1"/>
  <c r="J341860" i="1"/>
  <c r="J341852" i="1"/>
  <c r="J341844" i="1"/>
  <c r="J341836" i="1"/>
  <c r="J341828" i="1"/>
  <c r="J341820" i="1"/>
  <c r="J341812" i="1"/>
  <c r="J334284" i="1"/>
  <c r="J334276" i="1"/>
  <c r="J334268" i="1"/>
  <c r="J334260" i="1"/>
  <c r="J334252" i="1"/>
  <c r="J334244" i="1"/>
  <c r="J334236" i="1"/>
  <c r="J334228" i="1"/>
  <c r="J334220" i="1"/>
  <c r="J334212" i="1"/>
  <c r="J332532" i="1"/>
  <c r="J332524" i="1"/>
  <c r="J332516" i="1"/>
  <c r="J332508" i="1"/>
  <c r="J332500" i="1"/>
  <c r="J332492" i="1"/>
  <c r="J328572" i="1"/>
  <c r="J328564" i="1"/>
  <c r="J328556" i="1"/>
  <c r="J328548" i="1"/>
  <c r="J328540" i="1"/>
  <c r="J328532" i="1"/>
  <c r="J328524" i="1"/>
  <c r="J328516" i="1"/>
  <c r="J327172" i="1"/>
  <c r="J327164" i="1"/>
  <c r="J327156" i="1"/>
  <c r="J327148" i="1"/>
  <c r="J327140" i="1"/>
  <c r="J327132" i="1"/>
  <c r="J327124" i="1"/>
  <c r="J327116" i="1"/>
  <c r="J327108" i="1"/>
  <c r="J327100" i="1"/>
  <c r="J327092" i="1"/>
  <c r="J327084" i="1"/>
  <c r="J327076" i="1"/>
  <c r="J327068" i="1"/>
  <c r="J327060" i="1"/>
  <c r="J327052" i="1"/>
  <c r="J327044" i="1"/>
  <c r="J327036" i="1"/>
  <c r="J327028" i="1"/>
  <c r="J327020" i="1"/>
  <c r="J327012" i="1"/>
  <c r="J327004" i="1"/>
  <c r="J326996" i="1"/>
  <c r="J326988" i="1"/>
  <c r="J326980" i="1"/>
  <c r="J326972" i="1"/>
  <c r="J326964" i="1"/>
  <c r="J326956" i="1"/>
  <c r="J326948" i="1"/>
  <c r="J326940" i="1"/>
  <c r="J326932" i="1"/>
  <c r="J326924" i="1"/>
  <c r="J326916" i="1"/>
  <c r="J325372" i="1"/>
  <c r="J324596" i="1"/>
  <c r="J324588" i="1"/>
  <c r="J324580" i="1"/>
  <c r="J324572" i="1"/>
  <c r="J324564" i="1"/>
  <c r="J324556" i="1"/>
  <c r="J324548" i="1"/>
  <c r="J324540" i="1"/>
  <c r="J324532" i="1"/>
  <c r="J324524" i="1"/>
  <c r="J324516" i="1"/>
  <c r="J324508" i="1"/>
  <c r="J322204" i="1"/>
  <c r="J322196" i="1"/>
  <c r="J322188" i="1"/>
  <c r="J322180" i="1"/>
  <c r="J322172" i="1"/>
  <c r="J322164" i="1"/>
  <c r="J322156" i="1"/>
  <c r="J322148" i="1"/>
  <c r="J322140" i="1"/>
  <c r="J322132" i="1"/>
  <c r="J322124" i="1"/>
  <c r="J322116" i="1"/>
  <c r="J322108" i="1"/>
  <c r="J322100" i="1"/>
  <c r="J322092" i="1"/>
  <c r="J321892" i="1"/>
  <c r="J321884" i="1"/>
  <c r="J321876" i="1"/>
  <c r="J321868" i="1"/>
  <c r="J321860" i="1"/>
  <c r="J321852" i="1"/>
  <c r="J321844" i="1"/>
  <c r="J321836" i="1"/>
  <c r="J321828" i="1"/>
  <c r="J321820" i="1"/>
  <c r="J321812" i="1"/>
  <c r="J321804" i="1"/>
  <c r="J321796" i="1"/>
  <c r="J321788" i="1"/>
  <c r="J321780" i="1"/>
  <c r="J321772" i="1"/>
  <c r="J321764" i="1"/>
  <c r="J321564" i="1"/>
  <c r="J321556" i="1"/>
  <c r="J321548" i="1"/>
  <c r="J321540" i="1"/>
  <c r="J321532" i="1"/>
  <c r="J321524" i="1"/>
  <c r="J321516" i="1"/>
  <c r="J321508" i="1"/>
  <c r="J321500" i="1"/>
  <c r="J321492" i="1"/>
  <c r="J321484" i="1"/>
  <c r="J321476" i="1"/>
  <c r="J321468" i="1"/>
  <c r="J321460" i="1"/>
  <c r="J321452" i="1"/>
  <c r="J321444" i="1"/>
  <c r="J321436" i="1"/>
  <c r="J321428" i="1"/>
  <c r="J321420" i="1"/>
  <c r="J321412" i="1"/>
  <c r="J321404" i="1"/>
  <c r="J321396" i="1"/>
  <c r="J321388" i="1"/>
  <c r="J321380" i="1"/>
  <c r="J321372" i="1"/>
  <c r="J321364" i="1"/>
  <c r="J321356" i="1"/>
  <c r="J321348" i="1"/>
  <c r="J321340" i="1"/>
  <c r="J321332" i="1"/>
  <c r="J321324" i="1"/>
  <c r="J321316" i="1"/>
  <c r="J321308" i="1"/>
  <c r="J321300" i="1"/>
  <c r="J321292" i="1"/>
  <c r="J321284" i="1"/>
  <c r="J321276" i="1"/>
  <c r="J321268" i="1"/>
  <c r="J321260" i="1"/>
  <c r="J321252" i="1"/>
  <c r="J321244" i="1"/>
  <c r="J321236" i="1"/>
  <c r="J321228" i="1"/>
  <c r="J321220" i="1"/>
  <c r="J321212" i="1"/>
  <c r="J321204" i="1"/>
  <c r="J321196" i="1"/>
  <c r="J321188" i="1"/>
  <c r="J321180" i="1"/>
  <c r="J321172" i="1"/>
  <c r="J321164" i="1"/>
  <c r="J321156" i="1"/>
  <c r="J321148" i="1"/>
  <c r="J321140" i="1"/>
  <c r="J321132" i="1"/>
  <c r="J321124" i="1"/>
  <c r="J321116" i="1"/>
  <c r="J321108" i="1"/>
  <c r="J321100" i="1"/>
  <c r="J321092" i="1"/>
  <c r="J321084" i="1"/>
  <c r="J321076" i="1"/>
  <c r="J321068" i="1"/>
  <c r="J321060" i="1"/>
  <c r="J321052" i="1"/>
  <c r="J321044" i="1"/>
  <c r="J321036" i="1"/>
  <c r="J321028" i="1"/>
  <c r="J321020" i="1"/>
  <c r="J321012" i="1"/>
  <c r="J321004" i="1"/>
  <c r="J320996" i="1"/>
  <c r="J320988" i="1"/>
  <c r="J320980" i="1"/>
  <c r="J320972" i="1"/>
  <c r="J320964" i="1"/>
  <c r="J320956" i="1"/>
  <c r="J320948" i="1"/>
  <c r="J320940" i="1"/>
  <c r="J320932" i="1"/>
  <c r="J320924" i="1"/>
  <c r="J320916" i="1"/>
  <c r="J320908" i="1"/>
  <c r="J320900" i="1"/>
  <c r="J320892" i="1"/>
  <c r="J320884" i="1"/>
  <c r="J320876" i="1"/>
  <c r="J320868" i="1"/>
  <c r="J320860" i="1"/>
  <c r="J320852" i="1"/>
  <c r="J320844" i="1"/>
  <c r="J320836" i="1"/>
  <c r="J320828" i="1"/>
  <c r="J320820" i="1"/>
  <c r="J320812" i="1"/>
  <c r="J320804" i="1"/>
  <c r="J320796" i="1"/>
  <c r="J320788" i="1"/>
  <c r="J320780" i="1"/>
  <c r="J320772" i="1"/>
  <c r="J320764" i="1"/>
  <c r="J320756" i="1"/>
  <c r="J320748" i="1"/>
  <c r="J320740" i="1"/>
  <c r="J320732" i="1"/>
  <c r="J320724" i="1"/>
  <c r="J320716" i="1"/>
  <c r="J320708" i="1"/>
  <c r="J320700" i="1"/>
  <c r="J320692" i="1"/>
  <c r="J320684" i="1"/>
  <c r="J320676" i="1"/>
  <c r="J320668" i="1"/>
  <c r="J320660" i="1"/>
  <c r="J320652" i="1"/>
  <c r="J320644" i="1"/>
  <c r="J320636" i="1"/>
  <c r="J320628" i="1"/>
  <c r="J320620" i="1"/>
  <c r="J320612" i="1"/>
  <c r="J320604" i="1"/>
  <c r="J320596" i="1"/>
  <c r="J320588" i="1"/>
  <c r="J320580" i="1"/>
  <c r="J320572" i="1"/>
  <c r="J320564" i="1"/>
  <c r="J320556" i="1"/>
  <c r="J320548" i="1"/>
  <c r="J320540" i="1"/>
  <c r="J320532" i="1"/>
  <c r="J320524" i="1"/>
  <c r="J320516" i="1"/>
  <c r="J320508" i="1"/>
  <c r="J320500" i="1"/>
  <c r="J320492" i="1"/>
  <c r="J320484" i="1"/>
  <c r="J320476" i="1"/>
  <c r="J320468" i="1"/>
  <c r="J320460" i="1"/>
  <c r="J320452" i="1"/>
  <c r="J320444" i="1"/>
  <c r="J320436" i="1"/>
  <c r="J320428" i="1"/>
  <c r="J320420" i="1"/>
  <c r="J320412" i="1"/>
  <c r="J320404" i="1"/>
  <c r="J320396" i="1"/>
  <c r="J320388" i="1"/>
  <c r="J320380" i="1"/>
  <c r="J320372" i="1"/>
  <c r="J320364" i="1"/>
  <c r="J320356" i="1"/>
  <c r="J320348" i="1"/>
  <c r="J320340" i="1"/>
  <c r="J320332" i="1"/>
  <c r="J320324" i="1"/>
  <c r="J320316" i="1"/>
  <c r="J320308" i="1"/>
  <c r="J320300" i="1"/>
  <c r="J320292" i="1"/>
  <c r="J320284" i="1"/>
  <c r="J320276" i="1"/>
  <c r="J320268" i="1"/>
  <c r="J320260" i="1"/>
  <c r="J320252" i="1"/>
  <c r="J320244" i="1"/>
  <c r="J320236" i="1"/>
  <c r="J320228" i="1"/>
  <c r="J320220" i="1"/>
  <c r="J320212" i="1"/>
  <c r="J320204" i="1"/>
  <c r="J320196" i="1"/>
  <c r="J320188" i="1"/>
  <c r="J320180" i="1"/>
  <c r="J320172" i="1"/>
  <c r="J320164" i="1"/>
  <c r="J320156" i="1"/>
  <c r="J320148" i="1"/>
  <c r="J320140" i="1"/>
  <c r="J320132" i="1"/>
  <c r="J320124" i="1"/>
  <c r="J320116" i="1"/>
  <c r="J320108" i="1"/>
  <c r="J319908" i="1"/>
  <c r="J319900" i="1"/>
  <c r="J319892" i="1"/>
  <c r="J319692" i="1"/>
  <c r="J319684" i="1"/>
  <c r="J319676" i="1"/>
  <c r="J319668" i="1"/>
  <c r="J319660" i="1"/>
  <c r="J319652" i="1"/>
  <c r="J319644" i="1"/>
  <c r="J319636" i="1"/>
  <c r="J319628" i="1"/>
  <c r="J318852" i="1"/>
  <c r="J318844" i="1"/>
  <c r="J318836" i="1"/>
  <c r="J318828" i="1"/>
  <c r="J318820" i="1"/>
  <c r="J318812" i="1"/>
  <c r="J318804" i="1"/>
  <c r="J317356" i="1"/>
  <c r="J317348" i="1"/>
  <c r="J317340" i="1"/>
  <c r="J317332" i="1"/>
  <c r="J317324" i="1"/>
  <c r="J311903" i="1"/>
  <c r="J311895" i="1"/>
  <c r="J311887" i="1"/>
  <c r="J311879" i="1"/>
  <c r="J311871" i="1"/>
  <c r="J311863" i="1"/>
  <c r="J311855" i="1"/>
  <c r="J311847" i="1"/>
  <c r="J311839" i="1"/>
  <c r="J311831" i="1"/>
  <c r="J311823" i="1"/>
  <c r="J311815" i="1"/>
  <c r="J311807" i="1"/>
  <c r="J311799" i="1"/>
  <c r="J311791" i="1"/>
  <c r="J311783" i="1"/>
  <c r="J311775" i="1"/>
  <c r="J311767" i="1"/>
  <c r="J311759" i="1"/>
  <c r="J311751" i="1"/>
  <c r="J311743" i="1"/>
  <c r="J311735" i="1"/>
  <c r="J311727" i="1"/>
  <c r="J311719" i="1"/>
  <c r="J311711" i="1"/>
  <c r="J311703" i="1"/>
  <c r="J311695" i="1"/>
  <c r="J311687" i="1"/>
  <c r="J311679" i="1"/>
  <c r="J311671" i="1"/>
  <c r="J311663" i="1"/>
  <c r="J311655" i="1"/>
  <c r="J311647" i="1"/>
  <c r="J311639" i="1"/>
  <c r="J311631" i="1"/>
  <c r="J311623" i="1"/>
  <c r="J311615" i="1"/>
  <c r="J311607" i="1"/>
  <c r="J311599" i="1"/>
  <c r="J311591" i="1"/>
  <c r="J311583" i="1"/>
  <c r="J311575" i="1"/>
  <c r="J311567" i="1"/>
  <c r="J311559" i="1"/>
  <c r="J311551" i="1"/>
  <c r="J311543" i="1"/>
  <c r="J311535" i="1"/>
  <c r="J311527" i="1"/>
  <c r="J311519" i="1"/>
  <c r="J311511" i="1"/>
  <c r="J311503" i="1"/>
  <c r="J311495" i="1"/>
  <c r="J311487" i="1"/>
  <c r="J311479" i="1"/>
  <c r="J311471" i="1"/>
  <c r="J311463" i="1"/>
  <c r="J311455" i="1"/>
  <c r="J311447" i="1"/>
  <c r="J307743" i="1"/>
  <c r="J307735" i="1"/>
  <c r="J307727" i="1"/>
  <c r="J307719" i="1"/>
  <c r="J307711" i="1"/>
  <c r="J307703" i="1"/>
  <c r="J307695" i="1"/>
  <c r="J307687" i="1"/>
  <c r="J307679" i="1"/>
  <c r="J307671" i="1"/>
  <c r="J307663" i="1"/>
  <c r="J307271" i="1"/>
  <c r="J307263" i="1"/>
  <c r="J307255" i="1"/>
  <c r="J307247" i="1"/>
  <c r="J307239" i="1"/>
  <c r="J307231" i="1"/>
  <c r="J307223" i="1"/>
  <c r="J307215" i="1"/>
  <c r="J307207" i="1"/>
  <c r="J306911" i="1"/>
  <c r="J306903" i="1"/>
  <c r="J306895" i="1"/>
  <c r="J306887" i="1"/>
  <c r="J306879" i="1"/>
  <c r="J306775" i="1"/>
  <c r="J306767" i="1"/>
  <c r="J306759" i="1"/>
  <c r="J306751" i="1"/>
  <c r="J306743" i="1"/>
  <c r="J299999" i="1"/>
  <c r="J299991" i="1"/>
  <c r="J299983" i="1"/>
  <c r="J299975" i="1"/>
  <c r="J299967" i="1"/>
  <c r="J270895" i="1"/>
  <c r="J270887" i="1"/>
  <c r="J270879" i="1"/>
  <c r="J270871" i="1"/>
  <c r="J270863" i="1"/>
  <c r="J270855" i="1"/>
  <c r="J270847" i="1"/>
  <c r="J269687" i="1"/>
  <c r="J269679" i="1"/>
  <c r="J269671" i="1"/>
  <c r="J269663" i="1"/>
  <c r="J269655" i="1"/>
  <c r="J269647" i="1"/>
  <c r="J269639" i="1"/>
  <c r="J269631" i="1"/>
  <c r="J269335" i="1"/>
  <c r="J269327" i="1"/>
  <c r="J268887" i="1"/>
  <c r="J268879" i="1"/>
  <c r="J268871" i="1"/>
  <c r="J268863" i="1"/>
  <c r="J268855" i="1"/>
  <c r="J268847" i="1"/>
  <c r="J268839" i="1"/>
  <c r="J268831" i="1"/>
  <c r="J261023" i="1"/>
  <c r="J261015" i="1"/>
  <c r="J261007" i="1"/>
  <c r="J260999" i="1"/>
  <c r="J260991" i="1"/>
  <c r="J260983" i="1"/>
  <c r="J260975" i="1"/>
  <c r="J260967" i="1"/>
  <c r="J260959" i="1"/>
  <c r="J260951" i="1"/>
  <c r="J260943" i="1"/>
  <c r="J260359" i="1"/>
  <c r="J260351" i="1"/>
  <c r="J260343" i="1"/>
  <c r="J260335" i="1"/>
  <c r="J260327" i="1"/>
  <c r="J260319" i="1"/>
  <c r="J260311" i="1"/>
  <c r="J260303" i="1"/>
  <c r="J260295" i="1"/>
  <c r="J260287" i="1"/>
  <c r="J260279" i="1"/>
  <c r="J260271" i="1"/>
  <c r="J260263" i="1"/>
  <c r="J260255" i="1"/>
  <c r="J260151" i="1"/>
  <c r="J260143" i="1"/>
  <c r="J260135" i="1"/>
  <c r="J259351" i="1"/>
  <c r="J259343" i="1"/>
  <c r="J259335" i="1"/>
  <c r="J259327" i="1"/>
  <c r="J259319" i="1"/>
  <c r="J259311" i="1"/>
  <c r="J259303" i="1"/>
  <c r="J259295" i="1"/>
  <c r="J259287" i="1"/>
  <c r="J259279" i="1"/>
  <c r="J259271" i="1"/>
  <c r="J259263" i="1"/>
  <c r="J259255" i="1"/>
  <c r="J259247" i="1"/>
  <c r="J259239" i="1"/>
  <c r="J259231" i="1"/>
  <c r="J259223" i="1"/>
  <c r="J259215" i="1"/>
  <c r="J259207" i="1"/>
  <c r="J259199" i="1"/>
  <c r="J259191" i="1"/>
  <c r="J259183" i="1"/>
  <c r="J259175" i="1"/>
  <c r="J259167" i="1"/>
  <c r="J259159" i="1"/>
  <c r="J259151" i="1"/>
  <c r="J259143" i="1"/>
  <c r="J259135" i="1"/>
  <c r="J259127" i="1"/>
  <c r="J259119" i="1"/>
  <c r="J259111" i="1"/>
  <c r="J259103" i="1"/>
  <c r="J259095" i="1"/>
  <c r="J259087" i="1"/>
  <c r="J259079" i="1"/>
  <c r="J259071" i="1"/>
  <c r="J259063" i="1"/>
  <c r="J259055" i="1"/>
  <c r="J259047" i="1"/>
  <c r="J259039" i="1"/>
  <c r="J259031" i="1"/>
  <c r="J259023" i="1"/>
  <c r="J259015" i="1"/>
  <c r="J259007" i="1"/>
  <c r="J258999" i="1"/>
  <c r="J258991" i="1"/>
  <c r="J258983" i="1"/>
  <c r="J258975" i="1"/>
  <c r="J258967" i="1"/>
  <c r="J258959" i="1"/>
  <c r="J258951" i="1"/>
  <c r="J258943" i="1"/>
  <c r="J258935" i="1"/>
  <c r="J258927" i="1"/>
  <c r="J258919" i="1"/>
  <c r="J258911" i="1"/>
  <c r="J258903" i="1"/>
  <c r="J258895" i="1"/>
  <c r="J258887" i="1"/>
  <c r="J258879" i="1"/>
  <c r="J258871" i="1"/>
  <c r="J258863" i="1"/>
  <c r="J258855" i="1"/>
  <c r="J258847" i="1"/>
  <c r="J258839" i="1"/>
  <c r="J258831" i="1"/>
  <c r="J258823" i="1"/>
  <c r="J258815" i="1"/>
  <c r="J258807" i="1"/>
  <c r="J258799" i="1"/>
  <c r="J258791" i="1"/>
  <c r="J258783" i="1"/>
  <c r="J258775" i="1"/>
  <c r="J258767" i="1"/>
  <c r="J258759" i="1"/>
  <c r="J258751" i="1"/>
  <c r="J258743" i="1"/>
  <c r="J258735" i="1"/>
  <c r="J258727" i="1"/>
  <c r="J258719" i="1"/>
  <c r="J258711" i="1"/>
  <c r="J258703" i="1"/>
  <c r="J258695" i="1"/>
  <c r="J258687" i="1"/>
  <c r="J258679" i="1"/>
  <c r="J258671" i="1"/>
  <c r="J258663" i="1"/>
  <c r="J258655" i="1"/>
  <c r="J258647" i="1"/>
  <c r="J258639" i="1"/>
  <c r="J258631" i="1"/>
  <c r="J258623" i="1"/>
  <c r="J258615" i="1"/>
  <c r="J258607" i="1"/>
  <c r="J258599" i="1"/>
  <c r="J258591" i="1"/>
  <c r="J258583" i="1"/>
  <c r="J258575" i="1"/>
  <c r="J258567" i="1"/>
  <c r="J258559" i="1"/>
  <c r="J258551" i="1"/>
  <c r="J258543" i="1"/>
  <c r="J258535" i="1"/>
  <c r="J258527" i="1"/>
  <c r="J258519" i="1"/>
  <c r="J258511" i="1"/>
  <c r="J258503" i="1"/>
  <c r="J258495" i="1"/>
  <c r="J258487" i="1"/>
  <c r="J258479" i="1"/>
  <c r="J258471" i="1"/>
  <c r="J258463" i="1"/>
  <c r="J258455" i="1"/>
  <c r="J258447" i="1"/>
  <c r="J258439" i="1"/>
  <c r="J258431" i="1"/>
  <c r="J258423" i="1"/>
  <c r="J258415" i="1"/>
  <c r="J258407" i="1"/>
  <c r="J258399" i="1"/>
  <c r="J258391" i="1"/>
  <c r="J258383" i="1"/>
  <c r="J258375" i="1"/>
  <c r="J258367" i="1"/>
  <c r="J258359" i="1"/>
  <c r="J258351" i="1"/>
  <c r="J258343" i="1"/>
  <c r="J258335" i="1"/>
  <c r="J258327" i="1"/>
  <c r="J258319" i="1"/>
  <c r="J258311" i="1"/>
  <c r="J258303" i="1"/>
  <c r="J258295" i="1"/>
  <c r="J258287" i="1"/>
  <c r="J258279" i="1"/>
  <c r="J258271" i="1"/>
  <c r="J258263" i="1"/>
  <c r="J258255" i="1"/>
  <c r="J258247" i="1"/>
  <c r="J258239" i="1"/>
  <c r="J258231" i="1"/>
  <c r="J258223" i="1"/>
  <c r="J258215" i="1"/>
  <c r="J258207" i="1"/>
  <c r="J258199" i="1"/>
  <c r="J258191" i="1"/>
  <c r="J258183" i="1"/>
  <c r="J258175" i="1"/>
  <c r="J258167" i="1"/>
  <c r="J258159" i="1"/>
  <c r="J258151" i="1"/>
  <c r="J258143" i="1"/>
  <c r="J258135" i="1"/>
  <c r="J258127" i="1"/>
  <c r="J258119" i="1"/>
  <c r="J258111" i="1"/>
  <c r="J258103" i="1"/>
  <c r="J258095" i="1"/>
  <c r="J258087" i="1"/>
  <c r="J258079" i="1"/>
  <c r="J258071" i="1"/>
  <c r="J258063" i="1"/>
  <c r="J258055" i="1"/>
  <c r="J258047" i="1"/>
  <c r="J258039" i="1"/>
  <c r="J258031" i="1"/>
  <c r="J258023" i="1"/>
  <c r="J258015" i="1"/>
  <c r="J258007" i="1"/>
  <c r="J257999" i="1"/>
  <c r="J257991" i="1"/>
  <c r="J257983" i="1"/>
  <c r="J257975" i="1"/>
  <c r="J257967" i="1"/>
  <c r="J257959" i="1"/>
  <c r="J257951" i="1"/>
  <c r="J257943" i="1"/>
  <c r="J257935" i="1"/>
  <c r="J257927" i="1"/>
  <c r="J257919" i="1"/>
  <c r="J257911" i="1"/>
  <c r="J257431" i="1"/>
  <c r="J257423" i="1"/>
  <c r="J257415" i="1"/>
  <c r="J257407" i="1"/>
  <c r="J257399" i="1"/>
  <c r="J257391" i="1"/>
  <c r="J257383" i="1"/>
  <c r="J257375" i="1"/>
  <c r="J257367" i="1"/>
  <c r="J257359" i="1"/>
  <c r="J257351" i="1"/>
  <c r="J257343" i="1"/>
  <c r="J257335" i="1"/>
  <c r="J257327" i="1"/>
  <c r="J275390" i="1"/>
  <c r="J275382" i="1"/>
  <c r="J275374" i="1"/>
  <c r="J275366" i="1"/>
  <c r="J275358" i="1"/>
  <c r="J275350" i="1"/>
  <c r="J275342" i="1"/>
  <c r="J275334" i="1"/>
  <c r="J275326" i="1"/>
  <c r="J275318" i="1"/>
  <c r="J275310" i="1"/>
  <c r="J275302" i="1"/>
  <c r="J274678" i="1"/>
  <c r="J274670" i="1"/>
  <c r="J274662" i="1"/>
  <c r="J274654" i="1"/>
  <c r="J274646" i="1"/>
  <c r="J274638" i="1"/>
  <c r="J271030" i="1"/>
  <c r="J271022" i="1"/>
  <c r="J271014" i="1"/>
  <c r="J271006" i="1"/>
  <c r="J270998" i="1"/>
  <c r="J270990" i="1"/>
  <c r="J270982" i="1"/>
  <c r="J270974" i="1"/>
  <c r="J270966" i="1"/>
  <c r="J269054" i="1"/>
  <c r="J269046" i="1"/>
  <c r="J269038" i="1"/>
  <c r="J269030" i="1"/>
  <c r="J269022" i="1"/>
  <c r="J269014" i="1"/>
  <c r="J269006" i="1"/>
  <c r="J268998" i="1"/>
  <c r="J268990" i="1"/>
  <c r="J268982" i="1"/>
  <c r="J268974" i="1"/>
  <c r="J268966" i="1"/>
  <c r="J256958" i="1"/>
  <c r="J256950" i="1"/>
  <c r="J256942" i="1"/>
  <c r="J256934" i="1"/>
  <c r="J254390" i="1"/>
  <c r="J254382" i="1"/>
  <c r="J254374" i="1"/>
  <c r="J254366" i="1"/>
  <c r="J253222" i="1"/>
  <c r="J253214" i="1"/>
  <c r="J253206" i="1"/>
  <c r="J253198" i="1"/>
  <c r="J253190" i="1"/>
  <c r="J253182" i="1"/>
  <c r="J253174" i="1"/>
  <c r="J253166" i="1"/>
  <c r="J253158" i="1"/>
  <c r="J253150" i="1"/>
  <c r="J253142" i="1"/>
  <c r="J253134" i="1"/>
  <c r="J253126" i="1"/>
  <c r="J253118" i="1"/>
  <c r="J253110" i="1"/>
  <c r="J253102" i="1"/>
  <c r="J253094" i="1"/>
  <c r="J253086" i="1"/>
  <c r="J253078" i="1"/>
  <c r="J253070" i="1"/>
  <c r="J253062" i="1"/>
  <c r="J253054" i="1"/>
  <c r="J253046" i="1"/>
  <c r="J253038" i="1"/>
  <c r="J304037" i="1"/>
  <c r="J304029" i="1"/>
  <c r="J304021" i="1"/>
  <c r="J298381" i="1"/>
  <c r="J298373" i="1"/>
  <c r="J298365" i="1"/>
  <c r="J298357" i="1"/>
  <c r="J298349" i="1"/>
  <c r="J298341" i="1"/>
  <c r="J298333" i="1"/>
  <c r="J298325" i="1"/>
  <c r="J298317" i="1"/>
  <c r="J298309" i="1"/>
  <c r="J298301" i="1"/>
  <c r="J298293" i="1"/>
  <c r="J294869" i="1"/>
  <c r="J294861" i="1"/>
  <c r="J294853" i="1"/>
  <c r="J294845" i="1"/>
  <c r="J293397" i="1"/>
  <c r="J293389" i="1"/>
  <c r="J293381" i="1"/>
  <c r="J293373" i="1"/>
  <c r="J293365" i="1"/>
  <c r="J293357" i="1"/>
  <c r="J293349" i="1"/>
  <c r="J293341" i="1"/>
  <c r="J293333" i="1"/>
  <c r="J293325" i="1"/>
  <c r="J293317" i="1"/>
  <c r="J293309" i="1"/>
  <c r="J293109" i="1"/>
  <c r="J293101" i="1"/>
  <c r="J293093" i="1"/>
  <c r="J293085" i="1"/>
  <c r="J293077" i="1"/>
  <c r="J293069" i="1"/>
  <c r="J293061" i="1"/>
  <c r="J293053" i="1"/>
  <c r="J292757" i="1"/>
  <c r="J292749" i="1"/>
  <c r="J292741" i="1"/>
  <c r="J292733" i="1"/>
  <c r="J292725" i="1"/>
  <c r="J292717" i="1"/>
  <c r="J292709" i="1"/>
  <c r="J292701" i="1"/>
  <c r="J292405" i="1"/>
  <c r="J292397" i="1"/>
  <c r="J292389" i="1"/>
  <c r="J292381" i="1"/>
  <c r="J292373" i="1"/>
  <c r="J292365" i="1"/>
  <c r="J292357" i="1"/>
  <c r="J292061" i="1"/>
  <c r="J292053" i="1"/>
  <c r="J292045" i="1"/>
  <c r="J292037" i="1"/>
  <c r="J292029" i="1"/>
  <c r="J292021" i="1"/>
  <c r="J292013" i="1"/>
  <c r="J292005" i="1"/>
  <c r="J275613" i="1"/>
  <c r="J275605" i="1"/>
  <c r="J275597" i="1"/>
  <c r="J275589" i="1"/>
  <c r="J275581" i="1"/>
  <c r="J275573" i="1"/>
  <c r="J298012" i="1"/>
  <c r="J298004" i="1"/>
  <c r="J297996" i="1"/>
  <c r="J297988" i="1"/>
  <c r="J297980" i="1"/>
  <c r="J297972" i="1"/>
  <c r="J295660" i="1"/>
  <c r="J295652" i="1"/>
  <c r="J295644" i="1"/>
  <c r="J295636" i="1"/>
  <c r="J295628" i="1"/>
  <c r="J295620" i="1"/>
  <c r="J295612" i="1"/>
  <c r="J295604" i="1"/>
  <c r="J295596" i="1"/>
  <c r="J295588" i="1"/>
  <c r="J295580" i="1"/>
  <c r="J295572" i="1"/>
  <c r="J295468" i="1"/>
  <c r="J295460" i="1"/>
  <c r="J295452" i="1"/>
  <c r="J295444" i="1"/>
  <c r="J295436" i="1"/>
  <c r="J295428" i="1"/>
  <c r="J295420" i="1"/>
  <c r="J295412" i="1"/>
  <c r="J295404" i="1"/>
  <c r="J295396" i="1"/>
  <c r="J295388" i="1"/>
  <c r="J295380" i="1"/>
  <c r="J295372" i="1"/>
  <c r="J295100" i="1"/>
  <c r="J294972" i="1"/>
  <c r="J294964" i="1"/>
  <c r="J294956" i="1"/>
  <c r="J294948" i="1"/>
  <c r="J289292" i="1"/>
  <c r="J289284" i="1"/>
  <c r="J289276" i="1"/>
  <c r="J289268" i="1"/>
  <c r="J289260" i="1"/>
  <c r="J289252" i="1"/>
  <c r="J289244" i="1"/>
  <c r="J289236" i="1"/>
  <c r="J289228" i="1"/>
  <c r="J289220" i="1"/>
  <c r="J289212" i="1"/>
  <c r="J289204" i="1"/>
  <c r="J289196" i="1"/>
  <c r="J289188" i="1"/>
  <c r="J289180" i="1"/>
  <c r="J289172" i="1"/>
  <c r="J289164" i="1"/>
  <c r="J289156" i="1"/>
  <c r="J289148" i="1"/>
  <c r="J289140" i="1"/>
  <c r="J289132" i="1"/>
  <c r="J289124" i="1"/>
  <c r="J289116" i="1"/>
  <c r="J289108" i="1"/>
  <c r="J289100" i="1"/>
  <c r="J289092" i="1"/>
  <c r="J289084" i="1"/>
  <c r="J289076" i="1"/>
  <c r="J289068" i="1"/>
  <c r="J289060" i="1"/>
  <c r="J289052" i="1"/>
  <c r="J288852" i="1"/>
  <c r="J288844" i="1"/>
  <c r="J288836" i="1"/>
  <c r="J288828" i="1"/>
  <c r="J288820" i="1"/>
  <c r="J288812" i="1"/>
  <c r="J288804" i="1"/>
  <c r="J288796" i="1"/>
  <c r="J288788" i="1"/>
  <c r="J288780" i="1"/>
  <c r="J288292" i="1"/>
  <c r="J288284" i="1"/>
  <c r="J288276" i="1"/>
  <c r="J288268" i="1"/>
  <c r="J288260" i="1"/>
  <c r="J288252" i="1"/>
  <c r="J288244" i="1"/>
  <c r="J287948" i="1"/>
  <c r="J287940" i="1"/>
  <c r="J287932" i="1"/>
  <c r="J287924" i="1"/>
  <c r="J287916" i="1"/>
  <c r="J287908" i="1"/>
  <c r="J287900" i="1"/>
  <c r="J287892" i="1"/>
  <c r="J287884" i="1"/>
  <c r="J287876" i="1"/>
  <c r="J287868" i="1"/>
  <c r="J287860" i="1"/>
  <c r="J287852" i="1"/>
  <c r="J287748" i="1"/>
  <c r="J287740" i="1"/>
  <c r="J287732" i="1"/>
  <c r="J287724" i="1"/>
  <c r="J287716" i="1"/>
  <c r="J287708" i="1"/>
  <c r="J287700" i="1"/>
  <c r="J287692" i="1"/>
  <c r="J287684" i="1"/>
  <c r="J287676" i="1"/>
  <c r="J287668" i="1"/>
  <c r="J287660" i="1"/>
  <c r="J287652" i="1"/>
  <c r="J287644" i="1"/>
  <c r="J287636" i="1"/>
  <c r="J287628" i="1"/>
  <c r="J287620" i="1"/>
  <c r="J287612" i="1"/>
  <c r="J287604" i="1"/>
  <c r="J287596" i="1"/>
  <c r="J287588" i="1"/>
  <c r="J287580" i="1"/>
  <c r="J287572" i="1"/>
  <c r="J287564" i="1"/>
  <c r="J287556" i="1"/>
  <c r="J287548" i="1"/>
  <c r="J287540" i="1"/>
  <c r="J287532" i="1"/>
  <c r="J287524" i="1"/>
  <c r="J287516" i="1"/>
  <c r="J287508" i="1"/>
  <c r="J287500" i="1"/>
  <c r="J287492" i="1"/>
  <c r="J287484" i="1"/>
  <c r="J287284" i="1"/>
  <c r="J287276" i="1"/>
  <c r="J287268" i="1"/>
  <c r="J287260" i="1"/>
  <c r="J287252" i="1"/>
  <c r="J287244" i="1"/>
  <c r="J287236" i="1"/>
  <c r="J286556" i="1"/>
  <c r="J286548" i="1"/>
  <c r="J286540" i="1"/>
  <c r="J286532" i="1"/>
  <c r="J286524" i="1"/>
  <c r="J286516" i="1"/>
  <c r="J286412" i="1"/>
  <c r="J286404" i="1"/>
  <c r="J286396" i="1"/>
  <c r="J286388" i="1"/>
  <c r="J286380" i="1"/>
  <c r="J286372" i="1"/>
  <c r="J286364" i="1"/>
  <c r="J286356" i="1"/>
  <c r="J286348" i="1"/>
  <c r="J286340" i="1"/>
  <c r="J286332" i="1"/>
  <c r="J286324" i="1"/>
  <c r="J285932" i="1"/>
  <c r="J285924" i="1"/>
  <c r="J285916" i="1"/>
  <c r="J285908" i="1"/>
  <c r="J285900" i="1"/>
  <c r="J285892" i="1"/>
  <c r="J285884" i="1"/>
  <c r="J285780" i="1"/>
  <c r="J285772" i="1"/>
  <c r="J285764" i="1"/>
  <c r="J285756" i="1"/>
  <c r="J285748" i="1"/>
  <c r="J285740" i="1"/>
  <c r="J285732" i="1"/>
  <c r="J285340" i="1"/>
  <c r="J285332" i="1"/>
  <c r="J285324" i="1"/>
  <c r="J285316" i="1"/>
  <c r="J285308" i="1"/>
  <c r="J285300" i="1"/>
  <c r="J285292" i="1"/>
  <c r="J285284" i="1"/>
  <c r="J285276" i="1"/>
  <c r="J285268" i="1"/>
  <c r="J285260" i="1"/>
  <c r="J285252" i="1"/>
  <c r="J284860" i="1"/>
  <c r="J284852" i="1"/>
  <c r="J284844" i="1"/>
  <c r="J284836" i="1"/>
  <c r="J284828" i="1"/>
  <c r="J284820" i="1"/>
  <c r="J284812" i="1"/>
  <c r="J284804" i="1"/>
  <c r="J284796" i="1"/>
  <c r="J284788" i="1"/>
  <c r="J284780" i="1"/>
  <c r="J284772" i="1"/>
  <c r="J275188" i="1"/>
  <c r="J275180" i="1"/>
  <c r="J275172" i="1"/>
  <c r="J275164" i="1"/>
  <c r="J274172" i="1"/>
  <c r="J274164" i="1"/>
  <c r="J274156" i="1"/>
  <c r="J274148" i="1"/>
  <c r="J274140" i="1"/>
  <c r="J274132" i="1"/>
  <c r="J253660" i="1"/>
  <c r="J253652" i="1"/>
  <c r="J253644" i="1"/>
  <c r="J253636" i="1"/>
  <c r="J253628" i="1"/>
  <c r="J253620" i="1"/>
  <c r="J253612" i="1"/>
  <c r="J253604" i="1"/>
  <c r="J253596" i="1"/>
  <c r="J253588" i="1"/>
  <c r="J253580" i="1"/>
  <c r="J253572" i="1"/>
  <c r="J253564" i="1"/>
  <c r="J253556" i="1"/>
  <c r="J253548" i="1"/>
  <c r="J253540" i="1"/>
  <c r="J253532" i="1"/>
  <c r="J253524" i="1"/>
  <c r="J253516" i="1"/>
  <c r="J253508" i="1"/>
  <c r="J253500" i="1"/>
  <c r="J251996" i="1"/>
  <c r="J251988" i="1"/>
  <c r="J251980" i="1"/>
  <c r="J251972" i="1"/>
  <c r="J251964" i="1"/>
  <c r="J251956" i="1"/>
  <c r="J251948" i="1"/>
  <c r="J251940" i="1"/>
  <c r="J251932" i="1"/>
  <c r="J251924" i="1"/>
  <c r="J251916" i="1"/>
  <c r="J251908" i="1"/>
  <c r="J251900" i="1"/>
  <c r="J251892" i="1"/>
  <c r="J251884" i="1"/>
  <c r="J251876" i="1"/>
  <c r="J251868" i="1"/>
  <c r="J251860" i="1"/>
  <c r="J251852" i="1"/>
  <c r="J251844" i="1"/>
  <c r="J251836" i="1"/>
  <c r="J251828" i="1"/>
  <c r="J251820" i="1"/>
  <c r="J251812" i="1"/>
  <c r="J251804" i="1"/>
  <c r="J251796" i="1"/>
  <c r="J251788" i="1"/>
  <c r="J251780" i="1"/>
  <c r="J251772" i="1"/>
  <c r="J251764" i="1"/>
  <c r="J251756" i="1"/>
  <c r="J251748" i="1"/>
  <c r="J251740" i="1"/>
  <c r="J251732" i="1"/>
  <c r="J251724" i="1"/>
  <c r="J251716" i="1"/>
  <c r="J251708" i="1"/>
  <c r="J251700" i="1"/>
  <c r="J251692" i="1"/>
  <c r="J251684" i="1"/>
  <c r="J251676" i="1"/>
  <c r="J251668" i="1"/>
  <c r="J251660" i="1"/>
  <c r="J251652" i="1"/>
  <c r="J251644" i="1"/>
  <c r="J251636" i="1"/>
  <c r="J251628" i="1"/>
  <c r="J251620" i="1"/>
  <c r="J251612" i="1"/>
  <c r="J251604" i="1"/>
  <c r="J251596" i="1"/>
  <c r="J251588" i="1"/>
  <c r="J251580" i="1"/>
  <c r="J251572" i="1"/>
  <c r="J251564" i="1"/>
  <c r="J251556" i="1"/>
  <c r="J251548" i="1"/>
  <c r="J251540" i="1"/>
  <c r="J251532" i="1"/>
  <c r="J251524" i="1"/>
  <c r="J251516" i="1"/>
  <c r="J251508" i="1"/>
  <c r="J251500" i="1"/>
  <c r="J251492" i="1"/>
  <c r="J251484" i="1"/>
  <c r="J251476" i="1"/>
  <c r="J251468" i="1"/>
  <c r="J251460" i="1"/>
  <c r="J251452" i="1"/>
  <c r="J251444" i="1"/>
  <c r="J251436" i="1"/>
  <c r="J251428" i="1"/>
  <c r="J251420" i="1"/>
  <c r="J251412" i="1"/>
  <c r="J251404" i="1"/>
  <c r="J251396" i="1"/>
  <c r="J251388" i="1"/>
  <c r="J251380" i="1"/>
  <c r="J251372" i="1"/>
  <c r="J251364" i="1"/>
  <c r="J251356" i="1"/>
  <c r="J251348" i="1"/>
  <c r="J251244" i="1"/>
  <c r="J251236" i="1"/>
  <c r="J251228" i="1"/>
  <c r="J251220" i="1"/>
  <c r="J251212" i="1"/>
  <c r="J251204" i="1"/>
  <c r="J251196" i="1"/>
  <c r="J251188" i="1"/>
  <c r="J251180" i="1"/>
  <c r="J250212" i="1"/>
  <c r="J250204" i="1"/>
  <c r="J250196" i="1"/>
  <c r="J250188" i="1"/>
  <c r="J250180" i="1"/>
  <c r="J250172" i="1"/>
  <c r="J250164" i="1"/>
  <c r="J250156" i="1"/>
  <c r="J250148" i="1"/>
  <c r="J250140" i="1"/>
  <c r="J250132" i="1"/>
  <c r="J249548" i="1"/>
  <c r="J249540" i="1"/>
  <c r="J249532" i="1"/>
  <c r="J249524" i="1"/>
  <c r="J249516" i="1"/>
  <c r="J249508" i="1"/>
  <c r="J249500" i="1"/>
  <c r="J249492" i="1"/>
  <c r="J249484" i="1"/>
  <c r="J249476" i="1"/>
  <c r="J249468" i="1"/>
  <c r="J249460" i="1"/>
  <c r="J249452" i="1"/>
  <c r="J249444" i="1"/>
  <c r="J249436" i="1"/>
  <c r="J249428" i="1"/>
  <c r="J249324" i="1"/>
  <c r="J249316" i="1"/>
  <c r="J249308" i="1"/>
  <c r="J249300" i="1"/>
  <c r="J249292" i="1"/>
  <c r="J249284" i="1"/>
  <c r="J249276" i="1"/>
  <c r="J249268" i="1"/>
  <c r="J249260" i="1"/>
  <c r="J248964" i="1"/>
  <c r="J248956" i="1"/>
  <c r="J248948" i="1"/>
  <c r="J248940" i="1"/>
  <c r="J248932" i="1"/>
  <c r="J248924" i="1"/>
  <c r="J248916" i="1"/>
  <c r="J248908" i="1"/>
  <c r="J248900" i="1"/>
  <c r="J248892" i="1"/>
  <c r="J248884" i="1"/>
  <c r="J248876" i="1"/>
  <c r="J248676" i="1"/>
  <c r="J248668" i="1"/>
  <c r="J248660" i="1"/>
  <c r="J248652" i="1"/>
  <c r="J248644" i="1"/>
  <c r="J248636" i="1"/>
  <c r="J248628" i="1"/>
  <c r="J248620" i="1"/>
  <c r="J248612" i="1"/>
  <c r="J248604" i="1"/>
  <c r="J248596" i="1"/>
  <c r="J248588" i="1"/>
  <c r="J248580" i="1"/>
  <c r="J248572" i="1"/>
  <c r="J248564" i="1"/>
  <c r="J248556" i="1"/>
  <c r="J248548" i="1"/>
  <c r="J248540" i="1"/>
  <c r="J248532" i="1"/>
  <c r="J248524" i="1"/>
  <c r="J248516" i="1"/>
  <c r="J248508" i="1"/>
  <c r="J248404" i="1"/>
  <c r="J248396" i="1"/>
  <c r="J248388" i="1"/>
  <c r="J248380" i="1"/>
  <c r="J248372" i="1"/>
  <c r="J248268" i="1"/>
  <c r="J248260" i="1"/>
  <c r="J248252" i="1"/>
  <c r="J248244" i="1"/>
  <c r="J248236" i="1"/>
  <c r="J248228" i="1"/>
  <c r="J248028" i="1"/>
  <c r="J248020" i="1"/>
  <c r="J248012" i="1"/>
  <c r="J248004" i="1"/>
  <c r="J247996" i="1"/>
  <c r="J247988" i="1"/>
  <c r="J247980" i="1"/>
  <c r="J247972" i="1"/>
  <c r="J247964" i="1"/>
  <c r="J238583" i="1"/>
  <c r="J238575" i="1"/>
  <c r="J238567" i="1"/>
  <c r="J238559" i="1"/>
  <c r="J238551" i="1"/>
  <c r="J238543" i="1"/>
  <c r="J238535" i="1"/>
  <c r="J238527" i="1"/>
  <c r="J238519" i="1"/>
  <c r="J238415" i="1"/>
  <c r="J238407" i="1"/>
  <c r="J238399" i="1"/>
  <c r="J238391" i="1"/>
  <c r="J238383" i="1"/>
  <c r="J238375" i="1"/>
  <c r="J238367" i="1"/>
  <c r="J238359" i="1"/>
  <c r="J238351" i="1"/>
  <c r="J238343" i="1"/>
  <c r="J238335" i="1"/>
  <c r="J238327" i="1"/>
  <c r="J238319" i="1"/>
  <c r="J238311" i="1"/>
  <c r="J238303" i="1"/>
  <c r="J238199" i="1"/>
  <c r="J238191" i="1"/>
  <c r="J238183" i="1"/>
  <c r="J238175" i="1"/>
  <c r="J238167" i="1"/>
  <c r="J238159" i="1"/>
  <c r="J238151" i="1"/>
  <c r="J238143" i="1"/>
  <c r="J238135" i="1"/>
  <c r="J237551" i="1"/>
  <c r="J237543" i="1"/>
  <c r="J237535" i="1"/>
  <c r="J237527" i="1"/>
  <c r="J237519" i="1"/>
  <c r="J237511" i="1"/>
  <c r="J237503" i="1"/>
  <c r="J237495" i="1"/>
  <c r="J237487" i="1"/>
  <c r="J237479" i="1"/>
  <c r="J237471" i="1"/>
  <c r="J237463" i="1"/>
  <c r="J237455" i="1"/>
  <c r="J237447" i="1"/>
  <c r="J237439" i="1"/>
  <c r="J237431" i="1"/>
  <c r="J237423" i="1"/>
  <c r="J237415" i="1"/>
  <c r="J237407" i="1"/>
  <c r="J237399" i="1"/>
  <c r="J237391" i="1"/>
  <c r="J237383" i="1"/>
  <c r="J237375" i="1"/>
  <c r="J237367" i="1"/>
  <c r="J237359" i="1"/>
  <c r="J237351" i="1"/>
  <c r="J237343" i="1"/>
  <c r="J237335" i="1"/>
  <c r="J237327" i="1"/>
  <c r="J237319" i="1"/>
  <c r="J237311" i="1"/>
  <c r="J237303" i="1"/>
  <c r="J237295" i="1"/>
  <c r="J237287" i="1"/>
  <c r="J237279" i="1"/>
  <c r="J237271" i="1"/>
  <c r="J237263" i="1"/>
  <c r="J237255" i="1"/>
  <c r="J237247" i="1"/>
  <c r="J237239" i="1"/>
  <c r="J237231" i="1"/>
  <c r="J237223" i="1"/>
  <c r="J237215" i="1"/>
  <c r="J237207" i="1"/>
  <c r="J237103" i="1"/>
  <c r="J237095" i="1"/>
  <c r="J237087" i="1"/>
  <c r="J237079" i="1"/>
  <c r="J237071" i="1"/>
  <c r="J237063" i="1"/>
  <c r="J237055" i="1"/>
  <c r="J237047" i="1"/>
  <c r="J237039" i="1"/>
  <c r="J237031" i="1"/>
  <c r="J237023" i="1"/>
  <c r="J237015" i="1"/>
  <c r="J237007" i="1"/>
  <c r="J236999" i="1"/>
  <c r="J236991" i="1"/>
  <c r="J236983" i="1"/>
  <c r="J236975" i="1"/>
  <c r="J236967" i="1"/>
  <c r="J236959" i="1"/>
  <c r="J236951" i="1"/>
  <c r="J236943" i="1"/>
  <c r="J236935" i="1"/>
  <c r="J236831" i="1"/>
  <c r="J236823" i="1"/>
  <c r="J236815" i="1"/>
  <c r="J236807" i="1"/>
  <c r="J236799" i="1"/>
  <c r="J236791" i="1"/>
  <c r="J236783" i="1"/>
  <c r="J236775" i="1"/>
  <c r="J236767" i="1"/>
  <c r="J236567" i="1"/>
  <c r="J236559" i="1"/>
  <c r="J236551" i="1"/>
  <c r="J236543" i="1"/>
  <c r="J236535" i="1"/>
  <c r="J236527" i="1"/>
  <c r="J236519" i="1"/>
  <c r="J236511" i="1"/>
  <c r="J236503" i="1"/>
  <c r="J236495" i="1"/>
  <c r="J236487" i="1"/>
  <c r="J236479" i="1"/>
  <c r="J236471" i="1"/>
  <c r="J236463" i="1"/>
  <c r="J236455" i="1"/>
  <c r="J236447" i="1"/>
  <c r="J236439" i="1"/>
  <c r="J247476" i="1"/>
  <c r="J247468" i="1"/>
  <c r="J247460" i="1"/>
  <c r="J247452" i="1"/>
  <c r="J247444" i="1"/>
  <c r="J247436" i="1"/>
  <c r="J247428" i="1"/>
  <c r="J247420" i="1"/>
  <c r="J247412" i="1"/>
  <c r="J247404" i="1"/>
  <c r="J247396" i="1"/>
  <c r="J247388" i="1"/>
  <c r="J247380" i="1"/>
  <c r="J247372" i="1"/>
  <c r="J247364" i="1"/>
  <c r="J247356" i="1"/>
  <c r="J247348" i="1"/>
  <c r="J247340" i="1"/>
  <c r="J247332" i="1"/>
  <c r="J247324" i="1"/>
  <c r="J247316" i="1"/>
  <c r="J247308" i="1"/>
  <c r="J247300" i="1"/>
  <c r="J247292" i="1"/>
  <c r="J247284" i="1"/>
  <c r="J247180" i="1"/>
  <c r="J247172" i="1"/>
  <c r="J247164" i="1"/>
  <c r="J247156" i="1"/>
  <c r="J243964" i="1"/>
  <c r="J243956" i="1"/>
  <c r="J243948" i="1"/>
  <c r="J243940" i="1"/>
  <c r="J243932" i="1"/>
  <c r="J243924" i="1"/>
  <c r="J243916" i="1"/>
  <c r="J243908" i="1"/>
  <c r="J243900" i="1"/>
  <c r="J243892" i="1"/>
  <c r="J243884" i="1"/>
  <c r="J243876" i="1"/>
  <c r="J243868" i="1"/>
  <c r="J243860" i="1"/>
  <c r="J243852" i="1"/>
  <c r="J243844" i="1"/>
  <c r="J243836" i="1"/>
  <c r="J243828" i="1"/>
  <c r="J243820" i="1"/>
  <c r="J243812" i="1"/>
  <c r="J243804" i="1"/>
  <c r="J243796" i="1"/>
  <c r="J243788" i="1"/>
  <c r="J243780" i="1"/>
  <c r="J243772" i="1"/>
  <c r="J243764" i="1"/>
  <c r="J243756" i="1"/>
  <c r="J243748" i="1"/>
  <c r="J243740" i="1"/>
  <c r="J243732" i="1"/>
  <c r="J243724" i="1"/>
  <c r="J243716" i="1"/>
  <c r="J243708" i="1"/>
  <c r="J243700" i="1"/>
  <c r="J243692" i="1"/>
  <c r="J243684" i="1"/>
  <c r="J243676" i="1"/>
  <c r="J243668" i="1"/>
  <c r="J243660" i="1"/>
  <c r="J243652" i="1"/>
  <c r="J243644" i="1"/>
  <c r="J239460" i="1"/>
  <c r="J239452" i="1"/>
  <c r="J239444" i="1"/>
  <c r="J239436" i="1"/>
  <c r="J239428" i="1"/>
  <c r="J239420" i="1"/>
  <c r="J239412" i="1"/>
  <c r="J239404" i="1"/>
  <c r="J239396" i="1"/>
  <c r="J239388" i="1"/>
  <c r="J239380" i="1"/>
  <c r="J239372" i="1"/>
  <c r="J239364" i="1"/>
  <c r="J239356" i="1"/>
  <c r="J239348" i="1"/>
  <c r="J236143" i="1"/>
  <c r="J236135" i="1"/>
  <c r="J236127" i="1"/>
  <c r="J236119" i="1"/>
  <c r="J236111" i="1"/>
  <c r="J236103" i="1"/>
  <c r="J236095" i="1"/>
  <c r="J236087" i="1"/>
  <c r="J236079" i="1"/>
  <c r="J236071" i="1"/>
  <c r="J236063" i="1"/>
  <c r="J236055" i="1"/>
  <c r="J236047" i="1"/>
  <c r="J236039" i="1"/>
  <c r="J236031" i="1"/>
  <c r="J236023" i="1"/>
  <c r="J236015" i="1"/>
  <c r="J236007" i="1"/>
  <c r="J235999" i="1"/>
  <c r="J235991" i="1"/>
  <c r="J235983" i="1"/>
  <c r="J235975" i="1"/>
  <c r="J235967" i="1"/>
  <c r="J235959" i="1"/>
  <c r="J235855" i="1"/>
  <c r="J235847" i="1"/>
  <c r="J235839" i="1"/>
  <c r="J233903" i="1"/>
  <c r="J233895" i="1"/>
  <c r="J233887" i="1"/>
  <c r="J233879" i="1"/>
  <c r="J233871" i="1"/>
  <c r="J233863" i="1"/>
  <c r="J233855" i="1"/>
  <c r="J233847" i="1"/>
  <c r="J233839" i="1"/>
  <c r="J233831" i="1"/>
  <c r="J233823" i="1"/>
  <c r="J233815" i="1"/>
  <c r="J233807" i="1"/>
  <c r="J233799" i="1"/>
  <c r="J233791" i="1"/>
  <c r="J233783" i="1"/>
  <c r="J233775" i="1"/>
  <c r="J233767" i="1"/>
  <c r="J233759" i="1"/>
  <c r="J233751" i="1"/>
  <c r="J233743" i="1"/>
  <c r="J233639" i="1"/>
  <c r="J233631" i="1"/>
  <c r="J233623" i="1"/>
  <c r="J233615" i="1"/>
  <c r="J233607" i="1"/>
  <c r="J233599" i="1"/>
  <c r="J233591" i="1"/>
  <c r="J233583" i="1"/>
  <c r="J233575" i="1"/>
  <c r="J233567" i="1"/>
  <c r="J233559" i="1"/>
  <c r="J233551" i="1"/>
  <c r="J233543" i="1"/>
  <c r="J233535" i="1"/>
  <c r="J233527" i="1"/>
  <c r="J233519" i="1"/>
  <c r="J233511" i="1"/>
  <c r="J233503" i="1"/>
  <c r="J233495" i="1"/>
  <c r="J233487" i="1"/>
  <c r="J233479" i="1"/>
  <c r="J233471" i="1"/>
  <c r="J233463" i="1"/>
  <c r="J233455" i="1"/>
  <c r="J232679" i="1"/>
  <c r="J232671" i="1"/>
  <c r="J232663" i="1"/>
  <c r="J232655" i="1"/>
  <c r="J232647" i="1"/>
  <c r="J232639" i="1"/>
  <c r="J232631" i="1"/>
  <c r="J232623" i="1"/>
  <c r="J232615" i="1"/>
  <c r="J232607" i="1"/>
  <c r="J232599" i="1"/>
  <c r="J232591" i="1"/>
  <c r="J232583" i="1"/>
  <c r="J232575" i="1"/>
  <c r="J232567" i="1"/>
  <c r="J232559" i="1"/>
  <c r="J232455" i="1"/>
  <c r="J232447" i="1"/>
  <c r="J232439" i="1"/>
  <c r="J232431" i="1"/>
  <c r="J232423" i="1"/>
  <c r="J232031" i="1"/>
  <c r="J232023" i="1"/>
  <c r="J232015" i="1"/>
  <c r="J232007" i="1"/>
  <c r="J231999" i="1"/>
  <c r="J231991" i="1"/>
  <c r="J231983" i="1"/>
  <c r="J231975" i="1"/>
  <c r="J231967" i="1"/>
  <c r="J231959" i="1"/>
  <c r="J231951" i="1"/>
  <c r="J230887" i="1"/>
  <c r="J230879" i="1"/>
  <c r="J230871" i="1"/>
  <c r="J230863" i="1"/>
  <c r="J230855" i="1"/>
  <c r="J230847" i="1"/>
  <c r="J230839" i="1"/>
  <c r="J230831" i="1"/>
  <c r="J230823" i="1"/>
  <c r="J230815" i="1"/>
  <c r="J230807" i="1"/>
  <c r="J230799" i="1"/>
  <c r="J184207" i="1"/>
  <c r="J184199" i="1"/>
  <c r="J184191" i="1"/>
  <c r="J184183" i="1"/>
  <c r="J184175" i="1"/>
  <c r="J184167" i="1"/>
  <c r="J184159" i="1"/>
  <c r="J184151" i="1"/>
  <c r="J184143" i="1"/>
  <c r="J184135" i="1"/>
  <c r="J184031" i="1"/>
  <c r="J184023" i="1"/>
  <c r="J184015" i="1"/>
  <c r="J184007" i="1"/>
  <c r="J183999" i="1"/>
  <c r="J183991" i="1"/>
  <c r="J183983" i="1"/>
  <c r="J183975" i="1"/>
  <c r="J183967" i="1"/>
  <c r="J183767" i="1"/>
  <c r="J183759" i="1"/>
  <c r="J183751" i="1"/>
  <c r="J183743" i="1"/>
  <c r="J183735" i="1"/>
  <c r="J183727" i="1"/>
  <c r="J183335" i="1"/>
  <c r="J183327" i="1"/>
  <c r="J183319" i="1"/>
  <c r="J183311" i="1"/>
  <c r="J183303" i="1"/>
  <c r="J183295" i="1"/>
  <c r="J183191" i="1"/>
  <c r="J183183" i="1"/>
  <c r="J183175" i="1"/>
  <c r="J183167" i="1"/>
  <c r="J183159" i="1"/>
  <c r="J183151" i="1"/>
  <c r="J183143" i="1"/>
  <c r="J183135" i="1"/>
  <c r="J183127" i="1"/>
  <c r="J183119" i="1"/>
  <c r="J183111" i="1"/>
  <c r="J183103" i="1"/>
  <c r="J183095" i="1"/>
  <c r="J183087" i="1"/>
  <c r="J183079" i="1"/>
  <c r="J181175" i="1"/>
  <c r="J181167" i="1"/>
  <c r="J181159" i="1"/>
  <c r="J181151" i="1"/>
  <c r="J181143" i="1"/>
  <c r="J181135" i="1"/>
  <c r="J181127" i="1"/>
  <c r="J181119" i="1"/>
  <c r="J194006" i="1"/>
  <c r="J193902" i="1"/>
  <c r="J193894" i="1"/>
  <c r="J193886" i="1"/>
  <c r="J193878" i="1"/>
  <c r="J193582" i="1"/>
  <c r="J193574" i="1"/>
  <c r="J193566" i="1"/>
  <c r="J193558" i="1"/>
  <c r="J193550" i="1"/>
  <c r="J193542" i="1"/>
  <c r="J193534" i="1"/>
  <c r="J193526" i="1"/>
  <c r="J193518" i="1"/>
  <c r="J193510" i="1"/>
  <c r="J193502" i="1"/>
  <c r="J193494" i="1"/>
  <c r="J193486" i="1"/>
  <c r="J193382" i="1"/>
  <c r="J193374" i="1"/>
  <c r="J193366" i="1"/>
  <c r="J193358" i="1"/>
  <c r="J193350" i="1"/>
  <c r="J193246" i="1"/>
  <c r="J193238" i="1"/>
  <c r="J193230" i="1"/>
  <c r="J193222" i="1"/>
  <c r="J193214" i="1"/>
  <c r="J193206" i="1"/>
  <c r="J193198" i="1"/>
  <c r="J193190" i="1"/>
  <c r="J193182" i="1"/>
  <c r="J193174" i="1"/>
  <c r="J193070" i="1"/>
  <c r="J193062" i="1"/>
  <c r="J193054" i="1"/>
  <c r="J193046" i="1"/>
  <c r="J193038" i="1"/>
  <c r="J193030" i="1"/>
  <c r="J193022" i="1"/>
  <c r="J193014" i="1"/>
  <c r="J193006" i="1"/>
  <c r="J192998" i="1"/>
  <c r="J192990" i="1"/>
  <c r="J192214" i="1"/>
  <c r="J192206" i="1"/>
  <c r="J192198" i="1"/>
  <c r="J192190" i="1"/>
  <c r="J188142" i="1"/>
  <c r="J188134" i="1"/>
  <c r="J188126" i="1"/>
  <c r="J188118" i="1"/>
  <c r="J188110" i="1"/>
  <c r="J188102" i="1"/>
  <c r="J188094" i="1"/>
  <c r="J188086" i="1"/>
  <c r="J188078" i="1"/>
  <c r="J188070" i="1"/>
  <c r="J188062" i="1"/>
  <c r="J188054" i="1"/>
  <c r="J188046" i="1"/>
  <c r="J188038" i="1"/>
  <c r="J188030" i="1"/>
  <c r="J188022" i="1"/>
  <c r="J188014" i="1"/>
  <c r="J186206" i="1"/>
  <c r="J186198" i="1"/>
  <c r="J186190" i="1"/>
  <c r="J186182" i="1"/>
  <c r="J186174" i="1"/>
  <c r="J254717" i="1"/>
  <c r="J254709" i="1"/>
  <c r="J254701" i="1"/>
  <c r="J254693" i="1"/>
  <c r="J254685" i="1"/>
  <c r="J254677" i="1"/>
  <c r="J254669" i="1"/>
  <c r="J254661" i="1"/>
  <c r="J254653" i="1"/>
  <c r="J254645" i="1"/>
  <c r="J239277" i="1"/>
  <c r="J239269" i="1"/>
  <c r="J239261" i="1"/>
  <c r="J239253" i="1"/>
  <c r="J239245" i="1"/>
  <c r="J239237" i="1"/>
  <c r="J239229" i="1"/>
  <c r="J239221" i="1"/>
  <c r="J239213" i="1"/>
  <c r="J239205" i="1"/>
  <c r="J239197" i="1"/>
  <c r="J239189" i="1"/>
  <c r="J239181" i="1"/>
  <c r="J239173" i="1"/>
  <c r="J239165" i="1"/>
  <c r="J239157" i="1"/>
  <c r="J239149" i="1"/>
  <c r="J239141" i="1"/>
  <c r="J216557" i="1"/>
  <c r="J216549" i="1"/>
  <c r="J216541" i="1"/>
  <c r="J208229" i="1"/>
  <c r="J208221" i="1"/>
  <c r="J208213" i="1"/>
  <c r="J208205" i="1"/>
  <c r="J208197" i="1"/>
  <c r="J208189" i="1"/>
  <c r="J208181" i="1"/>
  <c r="J208173" i="1"/>
  <c r="J208165" i="1"/>
  <c r="J208157" i="1"/>
  <c r="J208149" i="1"/>
  <c r="J208141" i="1"/>
  <c r="J208133" i="1"/>
  <c r="J208125" i="1"/>
  <c r="J208117" i="1"/>
  <c r="J208109" i="1"/>
  <c r="J195253" i="1"/>
  <c r="J195245" i="1"/>
  <c r="J195237" i="1"/>
  <c r="J195229" i="1"/>
  <c r="J195221" i="1"/>
  <c r="J195213" i="1"/>
  <c r="J195205" i="1"/>
  <c r="J195197" i="1"/>
  <c r="J195189" i="1"/>
  <c r="J195181" i="1"/>
  <c r="J195173" i="1"/>
  <c r="J195165" i="1"/>
  <c r="J182020" i="1"/>
  <c r="J182012" i="1"/>
  <c r="J182004" i="1"/>
  <c r="J181996" i="1"/>
  <c r="J175583" i="1"/>
  <c r="J175575" i="1"/>
  <c r="J175567" i="1"/>
  <c r="J175559" i="1"/>
  <c r="J175551" i="1"/>
  <c r="J175543" i="1"/>
  <c r="J175535" i="1"/>
  <c r="J175527" i="1"/>
  <c r="J175519" i="1"/>
  <c r="J175511" i="1"/>
  <c r="J175503" i="1"/>
  <c r="J175495" i="1"/>
  <c r="J175487" i="1"/>
  <c r="J175479" i="1"/>
  <c r="J175279" i="1"/>
  <c r="J175271" i="1"/>
  <c r="J175263" i="1"/>
  <c r="J175255" i="1"/>
  <c r="J175247" i="1"/>
  <c r="J175239" i="1"/>
  <c r="J175231" i="1"/>
  <c r="J175223" i="1"/>
  <c r="J175215" i="1"/>
  <c r="J175207" i="1"/>
  <c r="J175199" i="1"/>
  <c r="J175191" i="1"/>
  <c r="J175183" i="1"/>
  <c r="J175175" i="1"/>
  <c r="J175167" i="1"/>
  <c r="J175159" i="1"/>
  <c r="J175151" i="1"/>
  <c r="J175143" i="1"/>
  <c r="J175135" i="1"/>
  <c r="J175127" i="1"/>
  <c r="J174735" i="1"/>
  <c r="J174727" i="1"/>
  <c r="J174719" i="1"/>
  <c r="J174711" i="1"/>
  <c r="J174703" i="1"/>
  <c r="J174407" i="1"/>
  <c r="J174399" i="1"/>
  <c r="J174391" i="1"/>
  <c r="J174383" i="1"/>
  <c r="J174375" i="1"/>
  <c r="J174367" i="1"/>
  <c r="J174359" i="1"/>
  <c r="J174351" i="1"/>
  <c r="J174343" i="1"/>
  <c r="J174335" i="1"/>
  <c r="J174327" i="1"/>
  <c r="J174319" i="1"/>
  <c r="J174311" i="1"/>
  <c r="J174303" i="1"/>
  <c r="J174295" i="1"/>
  <c r="J174287" i="1"/>
  <c r="J174279" i="1"/>
  <c r="J174175" i="1"/>
  <c r="J174167" i="1"/>
  <c r="J174159" i="1"/>
  <c r="J174151" i="1"/>
  <c r="J174143" i="1"/>
  <c r="J174135" i="1"/>
  <c r="J174127" i="1"/>
  <c r="J174119" i="1"/>
  <c r="J174111" i="1"/>
  <c r="J174103" i="1"/>
  <c r="J174095" i="1"/>
  <c r="J174087" i="1"/>
  <c r="J174079" i="1"/>
  <c r="J174071" i="1"/>
  <c r="J174063" i="1"/>
  <c r="J174055" i="1"/>
  <c r="J174047" i="1"/>
  <c r="J174039" i="1"/>
  <c r="J174031" i="1"/>
  <c r="J174023" i="1"/>
  <c r="J173919" i="1"/>
  <c r="J173911" i="1"/>
  <c r="J173903" i="1"/>
  <c r="J173895" i="1"/>
  <c r="J173887" i="1"/>
  <c r="J173879" i="1"/>
  <c r="J173871" i="1"/>
  <c r="J173863" i="1"/>
  <c r="J173855" i="1"/>
  <c r="J187005" i="1"/>
  <c r="J186997" i="1"/>
  <c r="J186989" i="1"/>
  <c r="J186981" i="1"/>
  <c r="J186973" i="1"/>
  <c r="J186965" i="1"/>
  <c r="J186957" i="1"/>
  <c r="J186949" i="1"/>
  <c r="J186941" i="1"/>
  <c r="J186933" i="1"/>
  <c r="J186925" i="1"/>
  <c r="J186917" i="1"/>
  <c r="J186909" i="1"/>
  <c r="J186901" i="1"/>
  <c r="J150205" i="1"/>
  <c r="J150197" i="1"/>
  <c r="J150189" i="1"/>
  <c r="J150181" i="1"/>
  <c r="J150173" i="1"/>
  <c r="J150165" i="1"/>
  <c r="J150157" i="1"/>
  <c r="J150149" i="1"/>
  <c r="J150141" i="1"/>
  <c r="J150133" i="1"/>
  <c r="J345561" i="1"/>
  <c r="J383425" i="1"/>
  <c r="J403823" i="1"/>
  <c r="J403815" i="1"/>
  <c r="J403807" i="1"/>
  <c r="J403799" i="1"/>
  <c r="J403791" i="1"/>
  <c r="J403783" i="1"/>
  <c r="J403583" i="1"/>
  <c r="J403575" i="1"/>
  <c r="J403567" i="1"/>
  <c r="J403079" i="1"/>
  <c r="J403071" i="1"/>
  <c r="J402847" i="1"/>
  <c r="J402839" i="1"/>
  <c r="J402831" i="1"/>
  <c r="J401511" i="1"/>
  <c r="J401503" i="1"/>
  <c r="J401495" i="1"/>
  <c r="J401487" i="1"/>
  <c r="J401479" i="1"/>
  <c r="J401471" i="1"/>
  <c r="J401127" i="1"/>
  <c r="J399375" i="1"/>
  <c r="J399367" i="1"/>
  <c r="J399359" i="1"/>
  <c r="J399351" i="1"/>
  <c r="J399343" i="1"/>
  <c r="J399335" i="1"/>
  <c r="J399327" i="1"/>
  <c r="J399319" i="1"/>
  <c r="J399311" i="1"/>
  <c r="J399303" i="1"/>
  <c r="J399295" i="1"/>
  <c r="J399287" i="1"/>
  <c r="J397471" i="1"/>
  <c r="J397463" i="1"/>
  <c r="J397455" i="1"/>
  <c r="J393479" i="1"/>
  <c r="J393471" i="1"/>
  <c r="J393463" i="1"/>
  <c r="J389823" i="1"/>
  <c r="J389815" i="1"/>
  <c r="J389807" i="1"/>
  <c r="J389799" i="1"/>
  <c r="J389791" i="1"/>
  <c r="J389783" i="1"/>
  <c r="J389775" i="1"/>
  <c r="J389767" i="1"/>
  <c r="J389759" i="1"/>
  <c r="J389751" i="1"/>
  <c r="J389743" i="1"/>
  <c r="J389735" i="1"/>
  <c r="J389727" i="1"/>
  <c r="J389719" i="1"/>
  <c r="J389711" i="1"/>
  <c r="J389703" i="1"/>
  <c r="J389695" i="1"/>
  <c r="J389687" i="1"/>
  <c r="J380503" i="1"/>
  <c r="J380495" i="1"/>
  <c r="J380487" i="1"/>
  <c r="J380479" i="1"/>
  <c r="J380471" i="1"/>
  <c r="J380367" i="1"/>
  <c r="J380359" i="1"/>
  <c r="J379871" i="1"/>
  <c r="J379863" i="1"/>
  <c r="J379759" i="1"/>
  <c r="J379751" i="1"/>
  <c r="J379743" i="1"/>
  <c r="J379735" i="1"/>
  <c r="J379727" i="1"/>
  <c r="J379623" i="1"/>
  <c r="J379615" i="1"/>
  <c r="J379607" i="1"/>
  <c r="J377567" i="1"/>
  <c r="J377559" i="1"/>
  <c r="J377551" i="1"/>
  <c r="J377543" i="1"/>
  <c r="J377535" i="1"/>
  <c r="J377527" i="1"/>
  <c r="J377519" i="1"/>
  <c r="J377511" i="1"/>
  <c r="J377503" i="1"/>
  <c r="J377495" i="1"/>
  <c r="J377487" i="1"/>
  <c r="J377479" i="1"/>
  <c r="J377471" i="1"/>
  <c r="J377463" i="1"/>
  <c r="J377455" i="1"/>
  <c r="J377447" i="1"/>
  <c r="J377439" i="1"/>
  <c r="J377079" i="1"/>
  <c r="J377071" i="1"/>
  <c r="J377063" i="1"/>
  <c r="J377055" i="1"/>
  <c r="J377047" i="1"/>
  <c r="J377039" i="1"/>
  <c r="J377031" i="1"/>
  <c r="J377023" i="1"/>
  <c r="J377015" i="1"/>
  <c r="J377007" i="1"/>
  <c r="J376999" i="1"/>
  <c r="J376991" i="1"/>
  <c r="J376983" i="1"/>
  <c r="J376975" i="1"/>
  <c r="J376967" i="1"/>
  <c r="J376959" i="1"/>
  <c r="J376951" i="1"/>
  <c r="J376943" i="1"/>
  <c r="J376935" i="1"/>
  <c r="J376927" i="1"/>
  <c r="J376919" i="1"/>
  <c r="J376911" i="1"/>
  <c r="J376903" i="1"/>
  <c r="J376895" i="1"/>
  <c r="J376887" i="1"/>
  <c r="J376879" i="1"/>
  <c r="J376871" i="1"/>
  <c r="J376863" i="1"/>
  <c r="J376855" i="1"/>
  <c r="J376847" i="1"/>
  <c r="J376839" i="1"/>
  <c r="J376831" i="1"/>
  <c r="J376823" i="1"/>
  <c r="J376815" i="1"/>
  <c r="J376807" i="1"/>
  <c r="J376799" i="1"/>
  <c r="J376791" i="1"/>
  <c r="J376783" i="1"/>
  <c r="J376775" i="1"/>
  <c r="J376767" i="1"/>
  <c r="J376759" i="1"/>
  <c r="J376751" i="1"/>
  <c r="J376743" i="1"/>
  <c r="J369599" i="1"/>
  <c r="J369591" i="1"/>
  <c r="J369583" i="1"/>
  <c r="J369575" i="1"/>
  <c r="J369567" i="1"/>
  <c r="J368143" i="1"/>
  <c r="J368135" i="1"/>
  <c r="J368127" i="1"/>
  <c r="J368119" i="1"/>
  <c r="J360175" i="1"/>
  <c r="J360167" i="1"/>
  <c r="J360159" i="1"/>
  <c r="J360151" i="1"/>
  <c r="J360143" i="1"/>
  <c r="J360135" i="1"/>
  <c r="J359583" i="1"/>
  <c r="J359575" i="1"/>
  <c r="J359567" i="1"/>
  <c r="J359559" i="1"/>
  <c r="J406360" i="1"/>
  <c r="J406352" i="1"/>
  <c r="J399624" i="1"/>
  <c r="J396640" i="1"/>
  <c r="J396632" i="1"/>
  <c r="J396624" i="1"/>
  <c r="J396616" i="1"/>
  <c r="J396608" i="1"/>
  <c r="J396600" i="1"/>
  <c r="J396592" i="1"/>
  <c r="J396584" i="1"/>
  <c r="J396576" i="1"/>
  <c r="J396568" i="1"/>
  <c r="J396560" i="1"/>
  <c r="J396552" i="1"/>
  <c r="J396544" i="1"/>
  <c r="J396536" i="1"/>
  <c r="J396528" i="1"/>
  <c r="J396520" i="1"/>
  <c r="J396512" i="1"/>
  <c r="J396504" i="1"/>
  <c r="J396496" i="1"/>
  <c r="J395504" i="1"/>
  <c r="J395496" i="1"/>
  <c r="J395488" i="1"/>
  <c r="J391104" i="1"/>
  <c r="J391096" i="1"/>
  <c r="J391088" i="1"/>
  <c r="J391080" i="1"/>
  <c r="J387352" i="1"/>
  <c r="J387344" i="1"/>
  <c r="J387336" i="1"/>
  <c r="J387328" i="1"/>
  <c r="J387320" i="1"/>
  <c r="J387312" i="1"/>
  <c r="J383152" i="1"/>
  <c r="J383144" i="1"/>
  <c r="J383136" i="1"/>
  <c r="J383128" i="1"/>
  <c r="J383120" i="1"/>
  <c r="J383112" i="1"/>
  <c r="J383104" i="1"/>
  <c r="J383096" i="1"/>
  <c r="J383088" i="1"/>
  <c r="J383080" i="1"/>
  <c r="J383072" i="1"/>
  <c r="J383064" i="1"/>
  <c r="J383056" i="1"/>
  <c r="J383048" i="1"/>
  <c r="J383040" i="1"/>
  <c r="J383032" i="1"/>
  <c r="J383024" i="1"/>
  <c r="J383016" i="1"/>
  <c r="J383008" i="1"/>
  <c r="J383000" i="1"/>
  <c r="J382992" i="1"/>
  <c r="J381736" i="1"/>
  <c r="J381728" i="1"/>
  <c r="J381720" i="1"/>
  <c r="J381712" i="1"/>
  <c r="J381704" i="1"/>
  <c r="J381696" i="1"/>
  <c r="J381688" i="1"/>
  <c r="J381680" i="1"/>
  <c r="J381672" i="1"/>
  <c r="J381664" i="1"/>
  <c r="J381656" i="1"/>
  <c r="J381648" i="1"/>
  <c r="J381640" i="1"/>
  <c r="J381632" i="1"/>
  <c r="J381624" i="1"/>
  <c r="J380792" i="1"/>
  <c r="J380784" i="1"/>
  <c r="J380776" i="1"/>
  <c r="J380768" i="1"/>
  <c r="J380760" i="1"/>
  <c r="J380752" i="1"/>
  <c r="J380744" i="1"/>
  <c r="J380736" i="1"/>
  <c r="J380728" i="1"/>
  <c r="J380720" i="1"/>
  <c r="J380712" i="1"/>
  <c r="J380704" i="1"/>
  <c r="J380696" i="1"/>
  <c r="J380688" i="1"/>
  <c r="J380680" i="1"/>
  <c r="J380672" i="1"/>
  <c r="J380664" i="1"/>
  <c r="J380656" i="1"/>
  <c r="J380552" i="1"/>
  <c r="J380544" i="1"/>
  <c r="J380536" i="1"/>
  <c r="J380528" i="1"/>
  <c r="J377640" i="1"/>
  <c r="J377632" i="1"/>
  <c r="J377624" i="1"/>
  <c r="J377616" i="1"/>
  <c r="J377608" i="1"/>
  <c r="J377600" i="1"/>
  <c r="J377592" i="1"/>
  <c r="J376616" i="1"/>
  <c r="J376608" i="1"/>
  <c r="J376600" i="1"/>
  <c r="J376480" i="1"/>
  <c r="J376472" i="1"/>
  <c r="J376464" i="1"/>
  <c r="J376248" i="1"/>
  <c r="J376240" i="1"/>
  <c r="J376232" i="1"/>
  <c r="J376224" i="1"/>
  <c r="J376216" i="1"/>
  <c r="J376208" i="1"/>
  <c r="J376200" i="1"/>
  <c r="J375624" i="1"/>
  <c r="J375616" i="1"/>
  <c r="J375608" i="1"/>
  <c r="J375600" i="1"/>
  <c r="J375232" i="1"/>
  <c r="J375224" i="1"/>
  <c r="J375216" i="1"/>
  <c r="J375208" i="1"/>
  <c r="J375200" i="1"/>
  <c r="J375192" i="1"/>
  <c r="J375184" i="1"/>
  <c r="J375176" i="1"/>
  <c r="J375168" i="1"/>
  <c r="J375160" i="1"/>
  <c r="J375152" i="1"/>
  <c r="J375144" i="1"/>
  <c r="J375136" i="1"/>
  <c r="J375128" i="1"/>
  <c r="J375120" i="1"/>
  <c r="J375112" i="1"/>
  <c r="J375104" i="1"/>
  <c r="J375096" i="1"/>
  <c r="J375088" i="1"/>
  <c r="J375080" i="1"/>
  <c r="J375072" i="1"/>
  <c r="J375064" i="1"/>
  <c r="J375056" i="1"/>
  <c r="J375048" i="1"/>
  <c r="J375040" i="1"/>
  <c r="J375032" i="1"/>
  <c r="J375024" i="1"/>
  <c r="J375016" i="1"/>
  <c r="J375008" i="1"/>
  <c r="J375000" i="1"/>
  <c r="J374992" i="1"/>
  <c r="J374984" i="1"/>
  <c r="J374976" i="1"/>
  <c r="J374968" i="1"/>
  <c r="J364440" i="1"/>
  <c r="J364432" i="1"/>
  <c r="J364424" i="1"/>
  <c r="J364416" i="1"/>
  <c r="J364408" i="1"/>
  <c r="J364400" i="1"/>
  <c r="J364392" i="1"/>
  <c r="J364384" i="1"/>
  <c r="J364376" i="1"/>
  <c r="J361080" i="1"/>
  <c r="J361072" i="1"/>
  <c r="J361064" i="1"/>
  <c r="J361056" i="1"/>
  <c r="J361048" i="1"/>
  <c r="J361040" i="1"/>
  <c r="J361032" i="1"/>
  <c r="J358840" i="1"/>
  <c r="J358832" i="1"/>
  <c r="J358824" i="1"/>
  <c r="J358816" i="1"/>
  <c r="J358808" i="1"/>
  <c r="J358800" i="1"/>
  <c r="J358792" i="1"/>
  <c r="J358784" i="1"/>
  <c r="J358776" i="1"/>
  <c r="J358768" i="1"/>
  <c r="J358760" i="1"/>
  <c r="J358752" i="1"/>
  <c r="J358744" i="1"/>
  <c r="J358736" i="1"/>
  <c r="J358728" i="1"/>
  <c r="J358720" i="1"/>
  <c r="J358712" i="1"/>
  <c r="J358704" i="1"/>
  <c r="J358696" i="1"/>
  <c r="J358688" i="1"/>
  <c r="J358680" i="1"/>
  <c r="J358672" i="1"/>
  <c r="J358664" i="1"/>
  <c r="J358656" i="1"/>
  <c r="J358648" i="1"/>
  <c r="J358640" i="1"/>
  <c r="J358632" i="1"/>
  <c r="J358624" i="1"/>
  <c r="J358616" i="1"/>
  <c r="J358608" i="1"/>
  <c r="J358600" i="1"/>
  <c r="J358112" i="1"/>
  <c r="J358104" i="1"/>
  <c r="J358096" i="1"/>
  <c r="J358088" i="1"/>
  <c r="J358080" i="1"/>
  <c r="J358072" i="1"/>
  <c r="J358064" i="1"/>
  <c r="J358056" i="1"/>
  <c r="J358048" i="1"/>
  <c r="J358040" i="1"/>
  <c r="J358032" i="1"/>
  <c r="J358024" i="1"/>
  <c r="J359551" i="1"/>
  <c r="J359543" i="1"/>
  <c r="J359535" i="1"/>
  <c r="J359527" i="1"/>
  <c r="J359519" i="1"/>
  <c r="J359511" i="1"/>
  <c r="J359503" i="1"/>
  <c r="J359495" i="1"/>
  <c r="J359487" i="1"/>
  <c r="J359479" i="1"/>
  <c r="J359471" i="1"/>
  <c r="J359463" i="1"/>
  <c r="J359455" i="1"/>
  <c r="J359447" i="1"/>
  <c r="J359439" i="1"/>
  <c r="J359431" i="1"/>
  <c r="J359423" i="1"/>
  <c r="J359415" i="1"/>
  <c r="J359407" i="1"/>
  <c r="J359399" i="1"/>
  <c r="J359391" i="1"/>
  <c r="J359383" i="1"/>
  <c r="J359375" i="1"/>
  <c r="J359367" i="1"/>
  <c r="J359359" i="1"/>
  <c r="J359351" i="1"/>
  <c r="J359343" i="1"/>
  <c r="J359335" i="1"/>
  <c r="J359327" i="1"/>
  <c r="J359319" i="1"/>
  <c r="J359311" i="1"/>
  <c r="J359303" i="1"/>
  <c r="J359295" i="1"/>
  <c r="J359287" i="1"/>
  <c r="J359279" i="1"/>
  <c r="J359271" i="1"/>
  <c r="J359263" i="1"/>
  <c r="J359255" i="1"/>
  <c r="J359247" i="1"/>
  <c r="J356295" i="1"/>
  <c r="J356287" i="1"/>
  <c r="J356279" i="1"/>
  <c r="J356271" i="1"/>
  <c r="J347735" i="1"/>
  <c r="J347727" i="1"/>
  <c r="J347719" i="1"/>
  <c r="J347711" i="1"/>
  <c r="J347703" i="1"/>
  <c r="J347695" i="1"/>
  <c r="J347687" i="1"/>
  <c r="J347679" i="1"/>
  <c r="J347671" i="1"/>
  <c r="J347663" i="1"/>
  <c r="J347655" i="1"/>
  <c r="J347647" i="1"/>
  <c r="J347639" i="1"/>
  <c r="J347631" i="1"/>
  <c r="J347623" i="1"/>
  <c r="J347615" i="1"/>
  <c r="J347607" i="1"/>
  <c r="J347599" i="1"/>
  <c r="J347591" i="1"/>
  <c r="J347583" i="1"/>
  <c r="J346991" i="1"/>
  <c r="J346983" i="1"/>
  <c r="J346975" i="1"/>
  <c r="J346967" i="1"/>
  <c r="J346959" i="1"/>
  <c r="J346951" i="1"/>
  <c r="J346943" i="1"/>
  <c r="J342975" i="1"/>
  <c r="J342967" i="1"/>
  <c r="J342959" i="1"/>
  <c r="J342951" i="1"/>
  <c r="J342943" i="1"/>
  <c r="J342935" i="1"/>
  <c r="J342927" i="1"/>
  <c r="J342919" i="1"/>
  <c r="J342063" i="1"/>
  <c r="J342055" i="1"/>
  <c r="J342047" i="1"/>
  <c r="J342039" i="1"/>
  <c r="J316991" i="1"/>
  <c r="J316983" i="1"/>
  <c r="J316975" i="1"/>
  <c r="J409214" i="1"/>
  <c r="J409206" i="1"/>
  <c r="J409198" i="1"/>
  <c r="J409190" i="1"/>
  <c r="J409182" i="1"/>
  <c r="J409174" i="1"/>
  <c r="J409166" i="1"/>
  <c r="J409158" i="1"/>
  <c r="J409150" i="1"/>
  <c r="J409046" i="1"/>
  <c r="J409038" i="1"/>
  <c r="J408966" i="1"/>
  <c r="J408958" i="1"/>
  <c r="J408950" i="1"/>
  <c r="J408942" i="1"/>
  <c r="J408934" i="1"/>
  <c r="J408926" i="1"/>
  <c r="J408918" i="1"/>
  <c r="J408910" i="1"/>
  <c r="J408902" i="1"/>
  <c r="J408894" i="1"/>
  <c r="J408518" i="1"/>
  <c r="J408510" i="1"/>
  <c r="J408502" i="1"/>
  <c r="J408494" i="1"/>
  <c r="J408486" i="1"/>
  <c r="J408478" i="1"/>
  <c r="J408470" i="1"/>
  <c r="J408462" i="1"/>
  <c r="J408454" i="1"/>
  <c r="J408446" i="1"/>
  <c r="J404638" i="1"/>
  <c r="J404630" i="1"/>
  <c r="J404622" i="1"/>
  <c r="J384334" i="1"/>
  <c r="J384326" i="1"/>
  <c r="J384318" i="1"/>
  <c r="J384310" i="1"/>
  <c r="J377414" i="1"/>
  <c r="J377406" i="1"/>
  <c r="J372902" i="1"/>
  <c r="J372894" i="1"/>
  <c r="J372886" i="1"/>
  <c r="J372878" i="1"/>
  <c r="J372870" i="1"/>
  <c r="J372862" i="1"/>
  <c r="J372854" i="1"/>
  <c r="J372846" i="1"/>
  <c r="J372838" i="1"/>
  <c r="J372830" i="1"/>
  <c r="J372822" i="1"/>
  <c r="J372814" i="1"/>
  <c r="J372806" i="1"/>
  <c r="J372798" i="1"/>
  <c r="J372790" i="1"/>
  <c r="J372606" i="1"/>
  <c r="J372598" i="1"/>
  <c r="J372590" i="1"/>
  <c r="J372582" i="1"/>
  <c r="J372574" i="1"/>
  <c r="J372566" i="1"/>
  <c r="J372558" i="1"/>
  <c r="J372550" i="1"/>
  <c r="J372542" i="1"/>
  <c r="J372534" i="1"/>
  <c r="J372526" i="1"/>
  <c r="J372518" i="1"/>
  <c r="J372510" i="1"/>
  <c r="J369870" i="1"/>
  <c r="J369862" i="1"/>
  <c r="J369854" i="1"/>
  <c r="J369846" i="1"/>
  <c r="J369838" i="1"/>
  <c r="J410925" i="1"/>
  <c r="J410917" i="1"/>
  <c r="J405797" i="1"/>
  <c r="J405789" i="1"/>
  <c r="J405781" i="1"/>
  <c r="J405773" i="1"/>
  <c r="J405765" i="1"/>
  <c r="J405229" i="1"/>
  <c r="J405221" i="1"/>
  <c r="J405213" i="1"/>
  <c r="J402557" i="1"/>
  <c r="J402549" i="1"/>
  <c r="J401845" i="1"/>
  <c r="J401837" i="1"/>
  <c r="J401333" i="1"/>
  <c r="J401325" i="1"/>
  <c r="J401317" i="1"/>
  <c r="J400573" i="1"/>
  <c r="J400565" i="1"/>
  <c r="J400557" i="1"/>
  <c r="J400549" i="1"/>
  <c r="J400541" i="1"/>
  <c r="J400533" i="1"/>
  <c r="J400525" i="1"/>
  <c r="J400517" i="1"/>
  <c r="J400397" i="1"/>
  <c r="J400389" i="1"/>
  <c r="J400381" i="1"/>
  <c r="J400373" i="1"/>
  <c r="J396085" i="1"/>
  <c r="J396077" i="1"/>
  <c r="J396069" i="1"/>
  <c r="J396061" i="1"/>
  <c r="J396053" i="1"/>
  <c r="J396045" i="1"/>
  <c r="J396037" i="1"/>
  <c r="J396029" i="1"/>
  <c r="J396021" i="1"/>
  <c r="J396013" i="1"/>
  <c r="J396005" i="1"/>
  <c r="J395997" i="1"/>
  <c r="J395989" i="1"/>
  <c r="J395981" i="1"/>
  <c r="J393021" i="1"/>
  <c r="J393013" i="1"/>
  <c r="J393005" i="1"/>
  <c r="J392997" i="1"/>
  <c r="J392989" i="1"/>
  <c r="J392981" i="1"/>
  <c r="J392973" i="1"/>
  <c r="J392965" i="1"/>
  <c r="J392957" i="1"/>
  <c r="J392949" i="1"/>
  <c r="J392941" i="1"/>
  <c r="J392933" i="1"/>
  <c r="J392925" i="1"/>
  <c r="J392917" i="1"/>
  <c r="J392909" i="1"/>
  <c r="J392901" i="1"/>
  <c r="J392453" i="1"/>
  <c r="J392445" i="1"/>
  <c r="J392437" i="1"/>
  <c r="J392429" i="1"/>
  <c r="J392421" i="1"/>
  <c r="J392413" i="1"/>
  <c r="J392405" i="1"/>
  <c r="J392397" i="1"/>
  <c r="J386581" i="1"/>
  <c r="J386573" i="1"/>
  <c r="J386565" i="1"/>
  <c r="J386557" i="1"/>
  <c r="J386549" i="1"/>
  <c r="J386541" i="1"/>
  <c r="J386533" i="1"/>
  <c r="J386525" i="1"/>
  <c r="J386517" i="1"/>
  <c r="J386509" i="1"/>
  <c r="J386501" i="1"/>
  <c r="J386493" i="1"/>
  <c r="J386485" i="1"/>
  <c r="J386477" i="1"/>
  <c r="J386469" i="1"/>
  <c r="J386461" i="1"/>
  <c r="J386453" i="1"/>
  <c r="J386445" i="1"/>
  <c r="J386437" i="1"/>
  <c r="J386429" i="1"/>
  <c r="J386421" i="1"/>
  <c r="J386413" i="1"/>
  <c r="J386405" i="1"/>
  <c r="J386397" i="1"/>
  <c r="J386389" i="1"/>
  <c r="J386381" i="1"/>
  <c r="J386373" i="1"/>
  <c r="J386365" i="1"/>
  <c r="J386357" i="1"/>
  <c r="J386349" i="1"/>
  <c r="J386341" i="1"/>
  <c r="J386333" i="1"/>
  <c r="J386325" i="1"/>
  <c r="J385925" i="1"/>
  <c r="J385917" i="1"/>
  <c r="J385909" i="1"/>
  <c r="J385901" i="1"/>
  <c r="J385893" i="1"/>
  <c r="J385885" i="1"/>
  <c r="J385877" i="1"/>
  <c r="J385869" i="1"/>
  <c r="J385861" i="1"/>
  <c r="J385853" i="1"/>
  <c r="J383573" i="1"/>
  <c r="J383565" i="1"/>
  <c r="J383557" i="1"/>
  <c r="J383549" i="1"/>
  <c r="J382741" i="1"/>
  <c r="J382733" i="1"/>
  <c r="J382725" i="1"/>
  <c r="J382717" i="1"/>
  <c r="J382709" i="1"/>
  <c r="J382701" i="1"/>
  <c r="J382693" i="1"/>
  <c r="J382685" i="1"/>
  <c r="J382677" i="1"/>
  <c r="J382669" i="1"/>
  <c r="J382661" i="1"/>
  <c r="J382653" i="1"/>
  <c r="J382645" i="1"/>
  <c r="J382637" i="1"/>
  <c r="J382629" i="1"/>
  <c r="J382621" i="1"/>
  <c r="J382613" i="1"/>
  <c r="J382605" i="1"/>
  <c r="J382597" i="1"/>
  <c r="J382589" i="1"/>
  <c r="J382581" i="1"/>
  <c r="J382573" i="1"/>
  <c r="J377381" i="1"/>
  <c r="J377373" i="1"/>
  <c r="J368965" i="1"/>
  <c r="J368757" i="1"/>
  <c r="J368749" i="1"/>
  <c r="J368741" i="1"/>
  <c r="J368733" i="1"/>
  <c r="J368725" i="1"/>
  <c r="J367701" i="1"/>
  <c r="J367693" i="1"/>
  <c r="J367685" i="1"/>
  <c r="J367677" i="1"/>
  <c r="J367669" i="1"/>
  <c r="J367661" i="1"/>
  <c r="J367605" i="1"/>
  <c r="J367597" i="1"/>
  <c r="J367589" i="1"/>
  <c r="J362989" i="1"/>
  <c r="J362981" i="1"/>
  <c r="J362973" i="1"/>
  <c r="J362965" i="1"/>
  <c r="J362957" i="1"/>
  <c r="J362949" i="1"/>
  <c r="J362941" i="1"/>
  <c r="J362933" i="1"/>
  <c r="J362925" i="1"/>
  <c r="J362917" i="1"/>
  <c r="J362909" i="1"/>
  <c r="J362901" i="1"/>
  <c r="J362893" i="1"/>
  <c r="J362885" i="1"/>
  <c r="J362877" i="1"/>
  <c r="J362869" i="1"/>
  <c r="J362861" i="1"/>
  <c r="J362853" i="1"/>
  <c r="J362845" i="1"/>
  <c r="J362837" i="1"/>
  <c r="J362829" i="1"/>
  <c r="J362821" i="1"/>
  <c r="J357533" i="1"/>
  <c r="J357525" i="1"/>
  <c r="J357517" i="1"/>
  <c r="J357509" i="1"/>
  <c r="J357501" i="1"/>
  <c r="J404867" i="1"/>
  <c r="J404859" i="1"/>
  <c r="J401803" i="1"/>
  <c r="J401795" i="1"/>
  <c r="J401787" i="1"/>
  <c r="J401779" i="1"/>
  <c r="J397267" i="1"/>
  <c r="J397259" i="1"/>
  <c r="J397251" i="1"/>
  <c r="J397243" i="1"/>
  <c r="J395011" i="1"/>
  <c r="J395003" i="1"/>
  <c r="J394995" i="1"/>
  <c r="J394859" i="1"/>
  <c r="J394851" i="1"/>
  <c r="J394843" i="1"/>
  <c r="J394835" i="1"/>
  <c r="J394763" i="1"/>
  <c r="J394755" i="1"/>
  <c r="J393355" i="1"/>
  <c r="J393347" i="1"/>
  <c r="J393339" i="1"/>
  <c r="J393331" i="1"/>
  <c r="J393171" i="1"/>
  <c r="J393163" i="1"/>
  <c r="J393155" i="1"/>
  <c r="J393147" i="1"/>
  <c r="J388779" i="1"/>
  <c r="J388771" i="1"/>
  <c r="J388763" i="1"/>
  <c r="J388755" i="1"/>
  <c r="J388747" i="1"/>
  <c r="J386147" i="1"/>
  <c r="J386139" i="1"/>
  <c r="J386131" i="1"/>
  <c r="J386123" i="1"/>
  <c r="J386115" i="1"/>
  <c r="J386107" i="1"/>
  <c r="J386099" i="1"/>
  <c r="J386091" i="1"/>
  <c r="J386083" i="1"/>
  <c r="J386075" i="1"/>
  <c r="J386067" i="1"/>
  <c r="J386059" i="1"/>
  <c r="J385659" i="1"/>
  <c r="J385651" i="1"/>
  <c r="J385107" i="1"/>
  <c r="J385099" i="1"/>
  <c r="J385091" i="1"/>
  <c r="J385083" i="1"/>
  <c r="J385075" i="1"/>
  <c r="J385067" i="1"/>
  <c r="J385059" i="1"/>
  <c r="J384915" i="1"/>
  <c r="J384907" i="1"/>
  <c r="J384899" i="1"/>
  <c r="J384891" i="1"/>
  <c r="J384883" i="1"/>
  <c r="J384875" i="1"/>
  <c r="J384867" i="1"/>
  <c r="J384859" i="1"/>
  <c r="J384851" i="1"/>
  <c r="J384843" i="1"/>
  <c r="J384835" i="1"/>
  <c r="J384827" i="1"/>
  <c r="J384819" i="1"/>
  <c r="J384811" i="1"/>
  <c r="J384803" i="1"/>
  <c r="J384795" i="1"/>
  <c r="J384787" i="1"/>
  <c r="J384779" i="1"/>
  <c r="J384771" i="1"/>
  <c r="J383931" i="1"/>
  <c r="J383923" i="1"/>
  <c r="J383915" i="1"/>
  <c r="J383907" i="1"/>
  <c r="J383899" i="1"/>
  <c r="J383891" i="1"/>
  <c r="J383883" i="1"/>
  <c r="J379571" i="1"/>
  <c r="J379563" i="1"/>
  <c r="J379555" i="1"/>
  <c r="J379547" i="1"/>
  <c r="J379443" i="1"/>
  <c r="J379435" i="1"/>
  <c r="J379427" i="1"/>
  <c r="J379419" i="1"/>
  <c r="J379411" i="1"/>
  <c r="J379403" i="1"/>
  <c r="J379395" i="1"/>
  <c r="J379387" i="1"/>
  <c r="J379379" i="1"/>
  <c r="J379371" i="1"/>
  <c r="J379363" i="1"/>
  <c r="J379355" i="1"/>
  <c r="J379347" i="1"/>
  <c r="J379339" i="1"/>
  <c r="J379331" i="1"/>
  <c r="J379323" i="1"/>
  <c r="J379315" i="1"/>
  <c r="J379307" i="1"/>
  <c r="J379107" i="1"/>
  <c r="J379099" i="1"/>
  <c r="J379091" i="1"/>
  <c r="J379083" i="1"/>
  <c r="J379075" i="1"/>
  <c r="J379067" i="1"/>
  <c r="J379059" i="1"/>
  <c r="J379051" i="1"/>
  <c r="J379043" i="1"/>
  <c r="J379035" i="1"/>
  <c r="J379027" i="1"/>
  <c r="J379019" i="1"/>
  <c r="J379011" i="1"/>
  <c r="J379003" i="1"/>
  <c r="J378995" i="1"/>
  <c r="J378987" i="1"/>
  <c r="J378979" i="1"/>
  <c r="J378971" i="1"/>
  <c r="J378963" i="1"/>
  <c r="J378955" i="1"/>
  <c r="J378947" i="1"/>
  <c r="J378939" i="1"/>
  <c r="J378931" i="1"/>
  <c r="J378923" i="1"/>
  <c r="J378915" i="1"/>
  <c r="J378907" i="1"/>
  <c r="J378899" i="1"/>
  <c r="J378891" i="1"/>
  <c r="J378883" i="1"/>
  <c r="J378875" i="1"/>
  <c r="J378867" i="1"/>
  <c r="J378859" i="1"/>
  <c r="J378851" i="1"/>
  <c r="J378843" i="1"/>
  <c r="J378835" i="1"/>
  <c r="J378827" i="1"/>
  <c r="J378819" i="1"/>
  <c r="J378811" i="1"/>
  <c r="J378803" i="1"/>
  <c r="J378795" i="1"/>
  <c r="J378787" i="1"/>
  <c r="J378779" i="1"/>
  <c r="J378771" i="1"/>
  <c r="J378763" i="1"/>
  <c r="J378755" i="1"/>
  <c r="J378747" i="1"/>
  <c r="J378739" i="1"/>
  <c r="J378731" i="1"/>
  <c r="J378723" i="1"/>
  <c r="J378715" i="1"/>
  <c r="J378707" i="1"/>
  <c r="J378699" i="1"/>
  <c r="J378691" i="1"/>
  <c r="J378683" i="1"/>
  <c r="J378675" i="1"/>
  <c r="J378667" i="1"/>
  <c r="J378659" i="1"/>
  <c r="J378651" i="1"/>
  <c r="J378643" i="1"/>
  <c r="J378443" i="1"/>
  <c r="J378435" i="1"/>
  <c r="J378427" i="1"/>
  <c r="J378419" i="1"/>
  <c r="J378411" i="1"/>
  <c r="J378403" i="1"/>
  <c r="J378395" i="1"/>
  <c r="J378387" i="1"/>
  <c r="J378379" i="1"/>
  <c r="J378371" i="1"/>
  <c r="J378363" i="1"/>
  <c r="J378355" i="1"/>
  <c r="J378251" i="1"/>
  <c r="J378243" i="1"/>
  <c r="J378235" i="1"/>
  <c r="J378227" i="1"/>
  <c r="J378219" i="1"/>
  <c r="J378211" i="1"/>
  <c r="J378203" i="1"/>
  <c r="J378195" i="1"/>
  <c r="J378187" i="1"/>
  <c r="J378179" i="1"/>
  <c r="J378171" i="1"/>
  <c r="J378163" i="1"/>
  <c r="J378155" i="1"/>
  <c r="J378147" i="1"/>
  <c r="J378139" i="1"/>
  <c r="J378035" i="1"/>
  <c r="J378027" i="1"/>
  <c r="J378019" i="1"/>
  <c r="J378011" i="1"/>
  <c r="J378003" i="1"/>
  <c r="J377899" i="1"/>
  <c r="J377891" i="1"/>
  <c r="J377883" i="1"/>
  <c r="J377875" i="1"/>
  <c r="J377867" i="1"/>
  <c r="J377763" i="1"/>
  <c r="J377755" i="1"/>
  <c r="J377747" i="1"/>
  <c r="J377739" i="1"/>
  <c r="J377731" i="1"/>
  <c r="J377131" i="1"/>
  <c r="J377123" i="1"/>
  <c r="J377115" i="1"/>
  <c r="J373619" i="1"/>
  <c r="J373611" i="1"/>
  <c r="J373603" i="1"/>
  <c r="J373595" i="1"/>
  <c r="J373227" i="1"/>
  <c r="J373219" i="1"/>
  <c r="J373211" i="1"/>
  <c r="J373203" i="1"/>
  <c r="J373195" i="1"/>
  <c r="J369755" i="1"/>
  <c r="J369747" i="1"/>
  <c r="J369739" i="1"/>
  <c r="J369731" i="1"/>
  <c r="J369723" i="1"/>
  <c r="J369715" i="1"/>
  <c r="J369707" i="1"/>
  <c r="J369699" i="1"/>
  <c r="J369691" i="1"/>
  <c r="J369683" i="1"/>
  <c r="J369115" i="1"/>
  <c r="J369107" i="1"/>
  <c r="J369099" i="1"/>
  <c r="J369091" i="1"/>
  <c r="J369083" i="1"/>
  <c r="J368291" i="1"/>
  <c r="J368283" i="1"/>
  <c r="J368275" i="1"/>
  <c r="J368267" i="1"/>
  <c r="J366459" i="1"/>
  <c r="J366451" i="1"/>
  <c r="J366443" i="1"/>
  <c r="J366435" i="1"/>
  <c r="J366427" i="1"/>
  <c r="J366419" i="1"/>
  <c r="J365595" i="1"/>
  <c r="J365587" i="1"/>
  <c r="J365579" i="1"/>
  <c r="J365571" i="1"/>
  <c r="J365563" i="1"/>
  <c r="J363675" i="1"/>
  <c r="J363667" i="1"/>
  <c r="J363659" i="1"/>
  <c r="J363651" i="1"/>
  <c r="J412098" i="1"/>
  <c r="J408298" i="1"/>
  <c r="J408290" i="1"/>
  <c r="J394186" i="1"/>
  <c r="J394178" i="1"/>
  <c r="J393874" i="1"/>
  <c r="J393866" i="1"/>
  <c r="J393858" i="1"/>
  <c r="J393850" i="1"/>
  <c r="J389370" i="1"/>
  <c r="J389362" i="1"/>
  <c r="J389354" i="1"/>
  <c r="J389250" i="1"/>
  <c r="J389242" i="1"/>
  <c r="J389234" i="1"/>
  <c r="J389226" i="1"/>
  <c r="J389218" i="1"/>
  <c r="J389210" i="1"/>
  <c r="J389202" i="1"/>
  <c r="J389194" i="1"/>
  <c r="J381330" i="1"/>
  <c r="J381322" i="1"/>
  <c r="J381314" i="1"/>
  <c r="J381306" i="1"/>
  <c r="J381298" i="1"/>
  <c r="J381290" i="1"/>
  <c r="J381282" i="1"/>
  <c r="J381274" i="1"/>
  <c r="J380922" i="1"/>
  <c r="J380914" i="1"/>
  <c r="J380906" i="1"/>
  <c r="J380898" i="1"/>
  <c r="J380890" i="1"/>
  <c r="J377706" i="1"/>
  <c r="J377698" i="1"/>
  <c r="J377690" i="1"/>
  <c r="J377682" i="1"/>
  <c r="J374226" i="1"/>
  <c r="J374218" i="1"/>
  <c r="J374210" i="1"/>
  <c r="J374202" i="1"/>
  <c r="J374194" i="1"/>
  <c r="J374186" i="1"/>
  <c r="J374178" i="1"/>
  <c r="J374170" i="1"/>
  <c r="J368642" i="1"/>
  <c r="J368634" i="1"/>
  <c r="J368626" i="1"/>
  <c r="J368618" i="1"/>
  <c r="J368610" i="1"/>
  <c r="J368602" i="1"/>
  <c r="J366994" i="1"/>
  <c r="J361698" i="1"/>
  <c r="J361690" i="1"/>
  <c r="J361682" i="1"/>
  <c r="J361674" i="1"/>
  <c r="J361666" i="1"/>
  <c r="J361658" i="1"/>
  <c r="J361650" i="1"/>
  <c r="J337224" i="1"/>
  <c r="J337216" i="1"/>
  <c r="J337208" i="1"/>
  <c r="J337200" i="1"/>
  <c r="J337192" i="1"/>
  <c r="J337184" i="1"/>
  <c r="J337176" i="1"/>
  <c r="J337168" i="1"/>
  <c r="J337160" i="1"/>
  <c r="J337152" i="1"/>
  <c r="J312056" i="1"/>
  <c r="J312048" i="1"/>
  <c r="J312040" i="1"/>
  <c r="J312032" i="1"/>
  <c r="J312024" i="1"/>
  <c r="J312016" i="1"/>
  <c r="J312008" i="1"/>
  <c r="J312000" i="1"/>
  <c r="J311992" i="1"/>
  <c r="J311984" i="1"/>
  <c r="J311976" i="1"/>
  <c r="J311968" i="1"/>
  <c r="J311960" i="1"/>
  <c r="J311952" i="1"/>
  <c r="J311944" i="1"/>
  <c r="J311936" i="1"/>
  <c r="J311928" i="1"/>
  <c r="J311920" i="1"/>
  <c r="J311912" i="1"/>
  <c r="J311904" i="1"/>
  <c r="J356006" i="1"/>
  <c r="J355998" i="1"/>
  <c r="J355990" i="1"/>
  <c r="J351638" i="1"/>
  <c r="J351630" i="1"/>
  <c r="J351622" i="1"/>
  <c r="J351614" i="1"/>
  <c r="J351606" i="1"/>
  <c r="J351598" i="1"/>
  <c r="J351590" i="1"/>
  <c r="J351582" i="1"/>
  <c r="J351574" i="1"/>
  <c r="J351566" i="1"/>
  <c r="J351558" i="1"/>
  <c r="J351550" i="1"/>
  <c r="J351542" i="1"/>
  <c r="J351534" i="1"/>
  <c r="J351526" i="1"/>
  <c r="J351518" i="1"/>
  <c r="J351510" i="1"/>
  <c r="J348662" i="1"/>
  <c r="J348654" i="1"/>
  <c r="J348646" i="1"/>
  <c r="J348638" i="1"/>
  <c r="J348630" i="1"/>
  <c r="J348622" i="1"/>
  <c r="J348614" i="1"/>
  <c r="J348606" i="1"/>
  <c r="J348598" i="1"/>
  <c r="J348590" i="1"/>
  <c r="J348582" i="1"/>
  <c r="J348574" i="1"/>
  <c r="J348566" i="1"/>
  <c r="J348558" i="1"/>
  <c r="J348550" i="1"/>
  <c r="J348542" i="1"/>
  <c r="J348534" i="1"/>
  <c r="J348526" i="1"/>
  <c r="J348518" i="1"/>
  <c r="J348510" i="1"/>
  <c r="J348502" i="1"/>
  <c r="J347846" i="1"/>
  <c r="J347838" i="1"/>
  <c r="J347830" i="1"/>
  <c r="J347822" i="1"/>
  <c r="J347814" i="1"/>
  <c r="J347806" i="1"/>
  <c r="J342646" i="1"/>
  <c r="J342638" i="1"/>
  <c r="J342630" i="1"/>
  <c r="J336694" i="1"/>
  <c r="J336686" i="1"/>
  <c r="J336678" i="1"/>
  <c r="J336670" i="1"/>
  <c r="J336662" i="1"/>
  <c r="J336654" i="1"/>
  <c r="J336646" i="1"/>
  <c r="J336638" i="1"/>
  <c r="J336630" i="1"/>
  <c r="J336622" i="1"/>
  <c r="J336614" i="1"/>
  <c r="J336606" i="1"/>
  <c r="J336598" i="1"/>
  <c r="J331310" i="1"/>
  <c r="J331302" i="1"/>
  <c r="J331294" i="1"/>
  <c r="J331286" i="1"/>
  <c r="J331278" i="1"/>
  <c r="J331270" i="1"/>
  <c r="J331262" i="1"/>
  <c r="J331254" i="1"/>
  <c r="J331246" i="1"/>
  <c r="J331238" i="1"/>
  <c r="J331230" i="1"/>
  <c r="J331222" i="1"/>
  <c r="J331214" i="1"/>
  <c r="J331206" i="1"/>
  <c r="J331198" i="1"/>
  <c r="J331190" i="1"/>
  <c r="J357493" i="1"/>
  <c r="J357485" i="1"/>
  <c r="J357477" i="1"/>
  <c r="J357469" i="1"/>
  <c r="J347253" i="1"/>
  <c r="J347245" i="1"/>
  <c r="J347237" i="1"/>
  <c r="J347229" i="1"/>
  <c r="J347221" i="1"/>
  <c r="J347213" i="1"/>
  <c r="J347205" i="1"/>
  <c r="J347197" i="1"/>
  <c r="J347189" i="1"/>
  <c r="J347181" i="1"/>
  <c r="J347173" i="1"/>
  <c r="J347165" i="1"/>
  <c r="J347157" i="1"/>
  <c r="J347149" i="1"/>
  <c r="J347141" i="1"/>
  <c r="J347133" i="1"/>
  <c r="J347125" i="1"/>
  <c r="J347117" i="1"/>
  <c r="J347109" i="1"/>
  <c r="J347101" i="1"/>
  <c r="J347093" i="1"/>
  <c r="J347085" i="1"/>
  <c r="J341869" i="1"/>
  <c r="J341861" i="1"/>
  <c r="J341853" i="1"/>
  <c r="J341845" i="1"/>
  <c r="J341837" i="1"/>
  <c r="J341829" i="1"/>
  <c r="J341821" i="1"/>
  <c r="J341813" i="1"/>
  <c r="J334285" i="1"/>
  <c r="J334277" i="1"/>
  <c r="J334269" i="1"/>
  <c r="J334261" i="1"/>
  <c r="J334253" i="1"/>
  <c r="J334245" i="1"/>
  <c r="J334237" i="1"/>
  <c r="J334229" i="1"/>
  <c r="J334221" i="1"/>
  <c r="J334213" i="1"/>
  <c r="J332533" i="1"/>
  <c r="J332525" i="1"/>
  <c r="J332517" i="1"/>
  <c r="J332509" i="1"/>
  <c r="J332501" i="1"/>
  <c r="J332493" i="1"/>
  <c r="J328565" i="1"/>
  <c r="J328557" i="1"/>
  <c r="J328549" i="1"/>
  <c r="J328541" i="1"/>
  <c r="J328533" i="1"/>
  <c r="J328525" i="1"/>
  <c r="J328517" i="1"/>
  <c r="J327165" i="1"/>
  <c r="J327157" i="1"/>
  <c r="J327149" i="1"/>
  <c r="J327141" i="1"/>
  <c r="J327133" i="1"/>
  <c r="J327125" i="1"/>
  <c r="J327117" i="1"/>
  <c r="J327109" i="1"/>
  <c r="J327101" i="1"/>
  <c r="J327093" i="1"/>
  <c r="J327085" i="1"/>
  <c r="J327077" i="1"/>
  <c r="J327069" i="1"/>
  <c r="J327061" i="1"/>
  <c r="J327053" i="1"/>
  <c r="J327045" i="1"/>
  <c r="J327037" i="1"/>
  <c r="J327029" i="1"/>
  <c r="J327021" i="1"/>
  <c r="J327013" i="1"/>
  <c r="J327005" i="1"/>
  <c r="J326997" i="1"/>
  <c r="J326989" i="1"/>
  <c r="J326981" i="1"/>
  <c r="J326973" i="1"/>
  <c r="J326965" i="1"/>
  <c r="J326957" i="1"/>
  <c r="J326949" i="1"/>
  <c r="J326941" i="1"/>
  <c r="J326933" i="1"/>
  <c r="J326925" i="1"/>
  <c r="J326917" i="1"/>
  <c r="J326621" i="1"/>
  <c r="J325365" i="1"/>
  <c r="J324589" i="1"/>
  <c r="J324581" i="1"/>
  <c r="J324573" i="1"/>
  <c r="J324565" i="1"/>
  <c r="J324557" i="1"/>
  <c r="J324549" i="1"/>
  <c r="J324541" i="1"/>
  <c r="J324533" i="1"/>
  <c r="J324525" i="1"/>
  <c r="J324517" i="1"/>
  <c r="J324509" i="1"/>
  <c r="J322205" i="1"/>
  <c r="J322197" i="1"/>
  <c r="J322189" i="1"/>
  <c r="J322181" i="1"/>
  <c r="J322173" i="1"/>
  <c r="J322165" i="1"/>
  <c r="J322157" i="1"/>
  <c r="J322149" i="1"/>
  <c r="J322141" i="1"/>
  <c r="J322133" i="1"/>
  <c r="J322125" i="1"/>
  <c r="J322117" i="1"/>
  <c r="J322109" i="1"/>
  <c r="J322101" i="1"/>
  <c r="J322093" i="1"/>
  <c r="J321893" i="1"/>
  <c r="J321885" i="1"/>
  <c r="J321877" i="1"/>
  <c r="J321869" i="1"/>
  <c r="J321861" i="1"/>
  <c r="J321853" i="1"/>
  <c r="J321845" i="1"/>
  <c r="J321837" i="1"/>
  <c r="J321829" i="1"/>
  <c r="J321821" i="1"/>
  <c r="J321813" i="1"/>
  <c r="J321805" i="1"/>
  <c r="J321797" i="1"/>
  <c r="J321789" i="1"/>
  <c r="J321781" i="1"/>
  <c r="J321773" i="1"/>
  <c r="J321765" i="1"/>
  <c r="J321757" i="1"/>
  <c r="J321557" i="1"/>
  <c r="J321549" i="1"/>
  <c r="J321541" i="1"/>
  <c r="J321533" i="1"/>
  <c r="J321525" i="1"/>
  <c r="J321517" i="1"/>
  <c r="J321509" i="1"/>
  <c r="J321501" i="1"/>
  <c r="J321493" i="1"/>
  <c r="J321485" i="1"/>
  <c r="J321477" i="1"/>
  <c r="J321469" i="1"/>
  <c r="J321461" i="1"/>
  <c r="J321453" i="1"/>
  <c r="J321445" i="1"/>
  <c r="J321437" i="1"/>
  <c r="J321429" i="1"/>
  <c r="J321421" i="1"/>
  <c r="J321413" i="1"/>
  <c r="J321405" i="1"/>
  <c r="J321397" i="1"/>
  <c r="J321389" i="1"/>
  <c r="J321381" i="1"/>
  <c r="J321373" i="1"/>
  <c r="J321365" i="1"/>
  <c r="J321357" i="1"/>
  <c r="J321349" i="1"/>
  <c r="J321341" i="1"/>
  <c r="J321333" i="1"/>
  <c r="J321325" i="1"/>
  <c r="J321317" i="1"/>
  <c r="J321309" i="1"/>
  <c r="J321301" i="1"/>
  <c r="J321293" i="1"/>
  <c r="J321285" i="1"/>
  <c r="J321277" i="1"/>
  <c r="J321269" i="1"/>
  <c r="J321261" i="1"/>
  <c r="J321253" i="1"/>
  <c r="J321245" i="1"/>
  <c r="J321237" i="1"/>
  <c r="J321229" i="1"/>
  <c r="J321221" i="1"/>
  <c r="J321213" i="1"/>
  <c r="J321205" i="1"/>
  <c r="J321197" i="1"/>
  <c r="J321189" i="1"/>
  <c r="J321181" i="1"/>
  <c r="J321173" i="1"/>
  <c r="J321165" i="1"/>
  <c r="J321157" i="1"/>
  <c r="J321149" i="1"/>
  <c r="J321141" i="1"/>
  <c r="J321133" i="1"/>
  <c r="J321125" i="1"/>
  <c r="J321117" i="1"/>
  <c r="J321109" i="1"/>
  <c r="J321101" i="1"/>
  <c r="J321093" i="1"/>
  <c r="J321085" i="1"/>
  <c r="J321077" i="1"/>
  <c r="J321069" i="1"/>
  <c r="J321061" i="1"/>
  <c r="J321053" i="1"/>
  <c r="J321045" i="1"/>
  <c r="J321037" i="1"/>
  <c r="J321029" i="1"/>
  <c r="J321021" i="1"/>
  <c r="J321013" i="1"/>
  <c r="J321005" i="1"/>
  <c r="J320997" i="1"/>
  <c r="J320989" i="1"/>
  <c r="J320981" i="1"/>
  <c r="J320973" i="1"/>
  <c r="J320965" i="1"/>
  <c r="J320957" i="1"/>
  <c r="J320949" i="1"/>
  <c r="J320941" i="1"/>
  <c r="J320933" i="1"/>
  <c r="J320925" i="1"/>
  <c r="J320917" i="1"/>
  <c r="J320909" i="1"/>
  <c r="J320901" i="1"/>
  <c r="J320893" i="1"/>
  <c r="J320885" i="1"/>
  <c r="J320877" i="1"/>
  <c r="J320869" i="1"/>
  <c r="J320861" i="1"/>
  <c r="J320853" i="1"/>
  <c r="J320845" i="1"/>
  <c r="J320837" i="1"/>
  <c r="J320829" i="1"/>
  <c r="J320821" i="1"/>
  <c r="J320813" i="1"/>
  <c r="J320805" i="1"/>
  <c r="J320797" i="1"/>
  <c r="J320789" i="1"/>
  <c r="J320781" i="1"/>
  <c r="J320773" i="1"/>
  <c r="J320765" i="1"/>
  <c r="J320757" i="1"/>
  <c r="J320749" i="1"/>
  <c r="J320741" i="1"/>
  <c r="J320733" i="1"/>
  <c r="J320725" i="1"/>
  <c r="J320717" i="1"/>
  <c r="J320709" i="1"/>
  <c r="J320701" i="1"/>
  <c r="J320693" i="1"/>
  <c r="J320685" i="1"/>
  <c r="J320677" i="1"/>
  <c r="J320669" i="1"/>
  <c r="J320661" i="1"/>
  <c r="J320653" i="1"/>
  <c r="J320645" i="1"/>
  <c r="J320637" i="1"/>
  <c r="J320629" i="1"/>
  <c r="J320621" i="1"/>
  <c r="J320613" i="1"/>
  <c r="J320605" i="1"/>
  <c r="J320597" i="1"/>
  <c r="J320589" i="1"/>
  <c r="J320581" i="1"/>
  <c r="J320573" i="1"/>
  <c r="J320565" i="1"/>
  <c r="J320557" i="1"/>
  <c r="J320549" i="1"/>
  <c r="J320541" i="1"/>
  <c r="J320533" i="1"/>
  <c r="J320525" i="1"/>
  <c r="J320517" i="1"/>
  <c r="J320509" i="1"/>
  <c r="J320501" i="1"/>
  <c r="J320493" i="1"/>
  <c r="J320485" i="1"/>
  <c r="J320477" i="1"/>
  <c r="J320469" i="1"/>
  <c r="J320461" i="1"/>
  <c r="J320453" i="1"/>
  <c r="J320445" i="1"/>
  <c r="J320437" i="1"/>
  <c r="J320429" i="1"/>
  <c r="J320421" i="1"/>
  <c r="J320413" i="1"/>
  <c r="J320405" i="1"/>
  <c r="J320397" i="1"/>
  <c r="J320389" i="1"/>
  <c r="J320381" i="1"/>
  <c r="J320373" i="1"/>
  <c r="J320365" i="1"/>
  <c r="J320357" i="1"/>
  <c r="J320349" i="1"/>
  <c r="J320341" i="1"/>
  <c r="J320333" i="1"/>
  <c r="J320325" i="1"/>
  <c r="J320317" i="1"/>
  <c r="J320309" i="1"/>
  <c r="J320301" i="1"/>
  <c r="J320293" i="1"/>
  <c r="J320285" i="1"/>
  <c r="J320277" i="1"/>
  <c r="J320269" i="1"/>
  <c r="J320261" i="1"/>
  <c r="J320253" i="1"/>
  <c r="J320245" i="1"/>
  <c r="J320237" i="1"/>
  <c r="J320229" i="1"/>
  <c r="J320221" i="1"/>
  <c r="J320213" i="1"/>
  <c r="J320205" i="1"/>
  <c r="J320197" i="1"/>
  <c r="J320189" i="1"/>
  <c r="J320181" i="1"/>
  <c r="J320173" i="1"/>
  <c r="J320165" i="1"/>
  <c r="J320157" i="1"/>
  <c r="J320149" i="1"/>
  <c r="J320141" i="1"/>
  <c r="J320133" i="1"/>
  <c r="J320125" i="1"/>
  <c r="J320117" i="1"/>
  <c r="J320109" i="1"/>
  <c r="J319909" i="1"/>
  <c r="J319901" i="1"/>
  <c r="J319893" i="1"/>
  <c r="J319693" i="1"/>
  <c r="J319685" i="1"/>
  <c r="J319677" i="1"/>
  <c r="J319669" i="1"/>
  <c r="J319661" i="1"/>
  <c r="J319653" i="1"/>
  <c r="J319645" i="1"/>
  <c r="J319637" i="1"/>
  <c r="J319629" i="1"/>
  <c r="J318853" i="1"/>
  <c r="J318845" i="1"/>
  <c r="J318837" i="1"/>
  <c r="J318829" i="1"/>
  <c r="J318821" i="1"/>
  <c r="J318813" i="1"/>
  <c r="J318805" i="1"/>
  <c r="J317357" i="1"/>
  <c r="J317349" i="1"/>
  <c r="J317341" i="1"/>
  <c r="J317333" i="1"/>
  <c r="J317325" i="1"/>
  <c r="J356075" i="1"/>
  <c r="J356067" i="1"/>
  <c r="J356059" i="1"/>
  <c r="J351771" i="1"/>
  <c r="J351763" i="1"/>
  <c r="J351755" i="1"/>
  <c r="J351747" i="1"/>
  <c r="J351739" i="1"/>
  <c r="J351731" i="1"/>
  <c r="J351723" i="1"/>
  <c r="J351715" i="1"/>
  <c r="J351707" i="1"/>
  <c r="J351699" i="1"/>
  <c r="J351691" i="1"/>
  <c r="J339331" i="1"/>
  <c r="J339323" i="1"/>
  <c r="J339315" i="1"/>
  <c r="J339307" i="1"/>
  <c r="J339299" i="1"/>
  <c r="J339291" i="1"/>
  <c r="J339283" i="1"/>
  <c r="J339275" i="1"/>
  <c r="J339267" i="1"/>
  <c r="J339259" i="1"/>
  <c r="J339251" i="1"/>
  <c r="J339243" i="1"/>
  <c r="J338659" i="1"/>
  <c r="J338651" i="1"/>
  <c r="J338643" i="1"/>
  <c r="J338635" i="1"/>
  <c r="J338627" i="1"/>
  <c r="J338619" i="1"/>
  <c r="J338611" i="1"/>
  <c r="J337931" i="1"/>
  <c r="J324155" i="1"/>
  <c r="J324147" i="1"/>
  <c r="J324139" i="1"/>
  <c r="J324131" i="1"/>
  <c r="J324123" i="1"/>
  <c r="J316747" i="1"/>
  <c r="J316739" i="1"/>
  <c r="J316731" i="1"/>
  <c r="J316723" i="1"/>
  <c r="J316715" i="1"/>
  <c r="J316707" i="1"/>
  <c r="J355554" i="1"/>
  <c r="J355546" i="1"/>
  <c r="J355538" i="1"/>
  <c r="J355530" i="1"/>
  <c r="J355522" i="1"/>
  <c r="J355514" i="1"/>
  <c r="J355506" i="1"/>
  <c r="J355498" i="1"/>
  <c r="J355490" i="1"/>
  <c r="J355378" i="1"/>
  <c r="J355370" i="1"/>
  <c r="J355362" i="1"/>
  <c r="J355354" i="1"/>
  <c r="J355346" i="1"/>
  <c r="J355338" i="1"/>
  <c r="J355330" i="1"/>
  <c r="J355322" i="1"/>
  <c r="J355314" i="1"/>
  <c r="J351370" i="1"/>
  <c r="J351362" i="1"/>
  <c r="J351354" i="1"/>
  <c r="J351346" i="1"/>
  <c r="J351338" i="1"/>
  <c r="J351330" i="1"/>
  <c r="J351322" i="1"/>
  <c r="J351314" i="1"/>
  <c r="J351306" i="1"/>
  <c r="J351298" i="1"/>
  <c r="J351290" i="1"/>
  <c r="J351282" i="1"/>
  <c r="J351274" i="1"/>
  <c r="J351266" i="1"/>
  <c r="J351258" i="1"/>
  <c r="J351250" i="1"/>
  <c r="J351242" i="1"/>
  <c r="J351234" i="1"/>
  <c r="J351226" i="1"/>
  <c r="J351218" i="1"/>
  <c r="J351210" i="1"/>
  <c r="J351202" i="1"/>
  <c r="J351194" i="1"/>
  <c r="J351186" i="1"/>
  <c r="J351178" i="1"/>
  <c r="J332410" i="1"/>
  <c r="J332402" i="1"/>
  <c r="J332394" i="1"/>
  <c r="J332386" i="1"/>
  <c r="J332378" i="1"/>
  <c r="J332370" i="1"/>
  <c r="J332362" i="1"/>
  <c r="J332354" i="1"/>
  <c r="J332346" i="1"/>
  <c r="J332338" i="1"/>
  <c r="J332330" i="1"/>
  <c r="J332322" i="1"/>
  <c r="J332314" i="1"/>
  <c r="J332306" i="1"/>
  <c r="J332298" i="1"/>
  <c r="J332290" i="1"/>
  <c r="J332282" i="1"/>
  <c r="J332274" i="1"/>
  <c r="J332266" i="1"/>
  <c r="J316858" i="1"/>
  <c r="J316850" i="1"/>
  <c r="J316842" i="1"/>
  <c r="J316834" i="1"/>
  <c r="J316826" i="1"/>
  <c r="J316818" i="1"/>
  <c r="J314946" i="1"/>
  <c r="J314938" i="1"/>
  <c r="J314930" i="1"/>
  <c r="J314922" i="1"/>
  <c r="J314530" i="1"/>
  <c r="J314522" i="1"/>
  <c r="J314514" i="1"/>
  <c r="J314506" i="1"/>
  <c r="J314498" i="1"/>
  <c r="J314490" i="1"/>
  <c r="J314482" i="1"/>
  <c r="J314474" i="1"/>
  <c r="J314466" i="1"/>
  <c r="J314458" i="1"/>
  <c r="J314450" i="1"/>
  <c r="J314442" i="1"/>
  <c r="J314434" i="1"/>
  <c r="J314426" i="1"/>
  <c r="J314418" i="1"/>
  <c r="J314410" i="1"/>
  <c r="J314402" i="1"/>
  <c r="J314394" i="1"/>
  <c r="J314386" i="1"/>
  <c r="J314378" i="1"/>
  <c r="J314370" i="1"/>
  <c r="J314362" i="1"/>
  <c r="J314354" i="1"/>
  <c r="J314346" i="1"/>
  <c r="J314338" i="1"/>
  <c r="J314330" i="1"/>
  <c r="J314322" i="1"/>
  <c r="J314218" i="1"/>
  <c r="J314210" i="1"/>
  <c r="J314202" i="1"/>
  <c r="J314194" i="1"/>
  <c r="J314186" i="1"/>
  <c r="J314178" i="1"/>
  <c r="J311896" i="1"/>
  <c r="J311888" i="1"/>
  <c r="J311880" i="1"/>
  <c r="J311872" i="1"/>
  <c r="J311864" i="1"/>
  <c r="J311856" i="1"/>
  <c r="J311848" i="1"/>
  <c r="J311840" i="1"/>
  <c r="J311832" i="1"/>
  <c r="J311824" i="1"/>
  <c r="J311816" i="1"/>
  <c r="J311808" i="1"/>
  <c r="J311800" i="1"/>
  <c r="J311792" i="1"/>
  <c r="J311784" i="1"/>
  <c r="J311776" i="1"/>
  <c r="J311768" i="1"/>
  <c r="J311760" i="1"/>
  <c r="J311752" i="1"/>
  <c r="J311744" i="1"/>
  <c r="J311736" i="1"/>
  <c r="J311728" i="1"/>
  <c r="J311720" i="1"/>
  <c r="J311712" i="1"/>
  <c r="J311704" i="1"/>
  <c r="J311696" i="1"/>
  <c r="J311688" i="1"/>
  <c r="J311680" i="1"/>
  <c r="J311672" i="1"/>
  <c r="J311664" i="1"/>
  <c r="J311656" i="1"/>
  <c r="J311648" i="1"/>
  <c r="J311640" i="1"/>
  <c r="J311632" i="1"/>
  <c r="J311624" i="1"/>
  <c r="J311616" i="1"/>
  <c r="J311608" i="1"/>
  <c r="J311600" i="1"/>
  <c r="J311592" i="1"/>
  <c r="J311584" i="1"/>
  <c r="J311576" i="1"/>
  <c r="J311568" i="1"/>
  <c r="J311560" i="1"/>
  <c r="J311552" i="1"/>
  <c r="J311544" i="1"/>
  <c r="J311536" i="1"/>
  <c r="J311528" i="1"/>
  <c r="J311520" i="1"/>
  <c r="J311512" i="1"/>
  <c r="J311504" i="1"/>
  <c r="J311496" i="1"/>
  <c r="J311488" i="1"/>
  <c r="J311480" i="1"/>
  <c r="J311472" i="1"/>
  <c r="J311464" i="1"/>
  <c r="J311456" i="1"/>
  <c r="J311448" i="1"/>
  <c r="J311440" i="1"/>
  <c r="J307744" i="1"/>
  <c r="J307736" i="1"/>
  <c r="J307728" i="1"/>
  <c r="J307720" i="1"/>
  <c r="J307712" i="1"/>
  <c r="J307704" i="1"/>
  <c r="J307696" i="1"/>
  <c r="J307688" i="1"/>
  <c r="J307680" i="1"/>
  <c r="J307672" i="1"/>
  <c r="J307664" i="1"/>
  <c r="J307272" i="1"/>
  <c r="J307264" i="1"/>
  <c r="J307256" i="1"/>
  <c r="J307248" i="1"/>
  <c r="J307240" i="1"/>
  <c r="J307232" i="1"/>
  <c r="J307224" i="1"/>
  <c r="J307216" i="1"/>
  <c r="J307208" i="1"/>
  <c r="J306912" i="1"/>
  <c r="J306904" i="1"/>
  <c r="J306896" i="1"/>
  <c r="J306888" i="1"/>
  <c r="J306880" i="1"/>
  <c r="J306776" i="1"/>
  <c r="J306768" i="1"/>
  <c r="J306760" i="1"/>
  <c r="J306752" i="1"/>
  <c r="J306744" i="1"/>
  <c r="J300000" i="1"/>
  <c r="J299992" i="1"/>
  <c r="J299984" i="1"/>
  <c r="J299976" i="1"/>
  <c r="J299968" i="1"/>
  <c r="J270896" i="1"/>
  <c r="J270888" i="1"/>
  <c r="J270880" i="1"/>
  <c r="J270872" i="1"/>
  <c r="J270864" i="1"/>
  <c r="J270856" i="1"/>
  <c r="J270848" i="1"/>
  <c r="J269688" i="1"/>
  <c r="J269680" i="1"/>
  <c r="J269672" i="1"/>
  <c r="J269664" i="1"/>
  <c r="J269656" i="1"/>
  <c r="J269648" i="1"/>
  <c r="J269640" i="1"/>
  <c r="J269632" i="1"/>
  <c r="J269336" i="1"/>
  <c r="J269328" i="1"/>
  <c r="J268888" i="1"/>
  <c r="J268880" i="1"/>
  <c r="J268872" i="1"/>
  <c r="J268864" i="1"/>
  <c r="J268856" i="1"/>
  <c r="J268848" i="1"/>
  <c r="J268840" i="1"/>
  <c r="J268832" i="1"/>
  <c r="J261024" i="1"/>
  <c r="J261016" i="1"/>
  <c r="J261008" i="1"/>
  <c r="J261000" i="1"/>
  <c r="J260992" i="1"/>
  <c r="J260984" i="1"/>
  <c r="J260976" i="1"/>
  <c r="J260968" i="1"/>
  <c r="J260960" i="1"/>
  <c r="J260952" i="1"/>
  <c r="J260944" i="1"/>
  <c r="J260360" i="1"/>
  <c r="J260352" i="1"/>
  <c r="J260344" i="1"/>
  <c r="J260336" i="1"/>
  <c r="J260328" i="1"/>
  <c r="J260320" i="1"/>
  <c r="J260312" i="1"/>
  <c r="J260304" i="1"/>
  <c r="J260296" i="1"/>
  <c r="J260288" i="1"/>
  <c r="J260280" i="1"/>
  <c r="J260272" i="1"/>
  <c r="J260264" i="1"/>
  <c r="J260256" i="1"/>
  <c r="J260152" i="1"/>
  <c r="J260144" i="1"/>
  <c r="J260136" i="1"/>
  <c r="J259352" i="1"/>
  <c r="J259344" i="1"/>
  <c r="J259336" i="1"/>
  <c r="J259328" i="1"/>
  <c r="J259320" i="1"/>
  <c r="J259312" i="1"/>
  <c r="J259304" i="1"/>
  <c r="J259296" i="1"/>
  <c r="J259288" i="1"/>
  <c r="J259280" i="1"/>
  <c r="J259272" i="1"/>
  <c r="J259264" i="1"/>
  <c r="J259256" i="1"/>
  <c r="J259248" i="1"/>
  <c r="J259240" i="1"/>
  <c r="J259232" i="1"/>
  <c r="J259224" i="1"/>
  <c r="J259216" i="1"/>
  <c r="J259208" i="1"/>
  <c r="J259200" i="1"/>
  <c r="J259192" i="1"/>
  <c r="J259184" i="1"/>
  <c r="J259176" i="1"/>
  <c r="J259168" i="1"/>
  <c r="J259160" i="1"/>
  <c r="J259152" i="1"/>
  <c r="J259144" i="1"/>
  <c r="J259136" i="1"/>
  <c r="J259128" i="1"/>
  <c r="J259120" i="1"/>
  <c r="J259112" i="1"/>
  <c r="J259104" i="1"/>
  <c r="J259096" i="1"/>
  <c r="J259088" i="1"/>
  <c r="J259080" i="1"/>
  <c r="J259072" i="1"/>
  <c r="J259064" i="1"/>
  <c r="J259056" i="1"/>
  <c r="J259048" i="1"/>
  <c r="J259040" i="1"/>
  <c r="J259032" i="1"/>
  <c r="J259024" i="1"/>
  <c r="J259016" i="1"/>
  <c r="J259008" i="1"/>
  <c r="J259000" i="1"/>
  <c r="J258992" i="1"/>
  <c r="J258984" i="1"/>
  <c r="J258976" i="1"/>
  <c r="J258968" i="1"/>
  <c r="J258960" i="1"/>
  <c r="J258952" i="1"/>
  <c r="J258944" i="1"/>
  <c r="J258936" i="1"/>
  <c r="J258928" i="1"/>
  <c r="J258920" i="1"/>
  <c r="J258912" i="1"/>
  <c r="J258904" i="1"/>
  <c r="J258896" i="1"/>
  <c r="J258888" i="1"/>
  <c r="J258880" i="1"/>
  <c r="J258872" i="1"/>
  <c r="J258864" i="1"/>
  <c r="J258856" i="1"/>
  <c r="J258848" i="1"/>
  <c r="J258840" i="1"/>
  <c r="J258832" i="1"/>
  <c r="J258824" i="1"/>
  <c r="J258816" i="1"/>
  <c r="J258808" i="1"/>
  <c r="J258800" i="1"/>
  <c r="J258792" i="1"/>
  <c r="J258784" i="1"/>
  <c r="J258776" i="1"/>
  <c r="J258768" i="1"/>
  <c r="J258760" i="1"/>
  <c r="J258752" i="1"/>
  <c r="J258744" i="1"/>
  <c r="J258736" i="1"/>
  <c r="J258728" i="1"/>
  <c r="J258720" i="1"/>
  <c r="J258712" i="1"/>
  <c r="J258704" i="1"/>
  <c r="J258696" i="1"/>
  <c r="J258688" i="1"/>
  <c r="J258680" i="1"/>
  <c r="J258672" i="1"/>
  <c r="J258664" i="1"/>
  <c r="J258656" i="1"/>
  <c r="J258648" i="1"/>
  <c r="J258640" i="1"/>
  <c r="J258632" i="1"/>
  <c r="J258624" i="1"/>
  <c r="J258616" i="1"/>
  <c r="J258608" i="1"/>
  <c r="J258600" i="1"/>
  <c r="J258592" i="1"/>
  <c r="J258584" i="1"/>
  <c r="J258576" i="1"/>
  <c r="J258568" i="1"/>
  <c r="J258560" i="1"/>
  <c r="J258552" i="1"/>
  <c r="J258544" i="1"/>
  <c r="J258536" i="1"/>
  <c r="J258528" i="1"/>
  <c r="J258520" i="1"/>
  <c r="J258512" i="1"/>
  <c r="J258504" i="1"/>
  <c r="J258496" i="1"/>
  <c r="J258488" i="1"/>
  <c r="J258480" i="1"/>
  <c r="J258472" i="1"/>
  <c r="J258464" i="1"/>
  <c r="J258456" i="1"/>
  <c r="J258448" i="1"/>
  <c r="J258440" i="1"/>
  <c r="J258432" i="1"/>
  <c r="J258424" i="1"/>
  <c r="J258416" i="1"/>
  <c r="J258408" i="1"/>
  <c r="J258400" i="1"/>
  <c r="J258392" i="1"/>
  <c r="J258384" i="1"/>
  <c r="J258376" i="1"/>
  <c r="J258368" i="1"/>
  <c r="J258360" i="1"/>
  <c r="J258352" i="1"/>
  <c r="J258344" i="1"/>
  <c r="J258336" i="1"/>
  <c r="J258328" i="1"/>
  <c r="J258320" i="1"/>
  <c r="J258312" i="1"/>
  <c r="J258304" i="1"/>
  <c r="J258296" i="1"/>
  <c r="J258288" i="1"/>
  <c r="J258280" i="1"/>
  <c r="J258272" i="1"/>
  <c r="J258264" i="1"/>
  <c r="J258256" i="1"/>
  <c r="J258248" i="1"/>
  <c r="J258240" i="1"/>
  <c r="J258232" i="1"/>
  <c r="J258224" i="1"/>
  <c r="J258216" i="1"/>
  <c r="J258208" i="1"/>
  <c r="J258200" i="1"/>
  <c r="J258192" i="1"/>
  <c r="J258184" i="1"/>
  <c r="J258176" i="1"/>
  <c r="J258168" i="1"/>
  <c r="J258160" i="1"/>
  <c r="J258152" i="1"/>
  <c r="J258144" i="1"/>
  <c r="J258136" i="1"/>
  <c r="J258128" i="1"/>
  <c r="J258120" i="1"/>
  <c r="J258112" i="1"/>
  <c r="J258104" i="1"/>
  <c r="J258096" i="1"/>
  <c r="J258088" i="1"/>
  <c r="J258080" i="1"/>
  <c r="J258072" i="1"/>
  <c r="J258064" i="1"/>
  <c r="J258056" i="1"/>
  <c r="J258048" i="1"/>
  <c r="J258040" i="1"/>
  <c r="J258032" i="1"/>
  <c r="J258024" i="1"/>
  <c r="J258016" i="1"/>
  <c r="J258008" i="1"/>
  <c r="J258000" i="1"/>
  <c r="J257992" i="1"/>
  <c r="J257984" i="1"/>
  <c r="J257976" i="1"/>
  <c r="J257968" i="1"/>
  <c r="J257960" i="1"/>
  <c r="J257952" i="1"/>
  <c r="J257944" i="1"/>
  <c r="J257936" i="1"/>
  <c r="J257928" i="1"/>
  <c r="J257920" i="1"/>
  <c r="J257912" i="1"/>
  <c r="J257432" i="1"/>
  <c r="J257424" i="1"/>
  <c r="J257416" i="1"/>
  <c r="J257408" i="1"/>
  <c r="J257400" i="1"/>
  <c r="J257392" i="1"/>
  <c r="J257384" i="1"/>
  <c r="J257376" i="1"/>
  <c r="J257368" i="1"/>
  <c r="J257360" i="1"/>
  <c r="J257352" i="1"/>
  <c r="J257344" i="1"/>
  <c r="J257336" i="1"/>
  <c r="J257328" i="1"/>
  <c r="J275391" i="1"/>
  <c r="J275383" i="1"/>
  <c r="J275375" i="1"/>
  <c r="J275367" i="1"/>
  <c r="J275359" i="1"/>
  <c r="J275351" i="1"/>
  <c r="J275343" i="1"/>
  <c r="J275335" i="1"/>
  <c r="J275327" i="1"/>
  <c r="J275319" i="1"/>
  <c r="J275311" i="1"/>
  <c r="J275303" i="1"/>
  <c r="J274679" i="1"/>
  <c r="J274671" i="1"/>
  <c r="J274663" i="1"/>
  <c r="J274655" i="1"/>
  <c r="J274647" i="1"/>
  <c r="J274639" i="1"/>
  <c r="J271031" i="1"/>
  <c r="J271023" i="1"/>
  <c r="J271015" i="1"/>
  <c r="J271007" i="1"/>
  <c r="J270999" i="1"/>
  <c r="J270991" i="1"/>
  <c r="J270983" i="1"/>
  <c r="J270975" i="1"/>
  <c r="J270967" i="1"/>
  <c r="J269055" i="1"/>
  <c r="J269047" i="1"/>
  <c r="J269039" i="1"/>
  <c r="J269031" i="1"/>
  <c r="J269023" i="1"/>
  <c r="J269015" i="1"/>
  <c r="J269007" i="1"/>
  <c r="J268999" i="1"/>
  <c r="J268991" i="1"/>
  <c r="J268983" i="1"/>
  <c r="J268975" i="1"/>
  <c r="J268967" i="1"/>
  <c r="J256959" i="1"/>
  <c r="J256951" i="1"/>
  <c r="J256943" i="1"/>
  <c r="J256935" i="1"/>
  <c r="J254391" i="1"/>
  <c r="J254383" i="1"/>
  <c r="J254375" i="1"/>
  <c r="J254367" i="1"/>
  <c r="J253223" i="1"/>
  <c r="J253215" i="1"/>
  <c r="J253207" i="1"/>
  <c r="J253199" i="1"/>
  <c r="J253191" i="1"/>
  <c r="J253183" i="1"/>
  <c r="J253175" i="1"/>
  <c r="J253167" i="1"/>
  <c r="J253159" i="1"/>
  <c r="J253151" i="1"/>
  <c r="J253143" i="1"/>
  <c r="J253135" i="1"/>
  <c r="J253127" i="1"/>
  <c r="J253119" i="1"/>
  <c r="J253111" i="1"/>
  <c r="J253103" i="1"/>
  <c r="J253095" i="1"/>
  <c r="J253087" i="1"/>
  <c r="J253079" i="1"/>
  <c r="J253071" i="1"/>
  <c r="J253063" i="1"/>
  <c r="J253055" i="1"/>
  <c r="J253047" i="1"/>
  <c r="J253039" i="1"/>
  <c r="J304038" i="1"/>
  <c r="J304030" i="1"/>
  <c r="J304022" i="1"/>
  <c r="J298382" i="1"/>
  <c r="J298374" i="1"/>
  <c r="J298366" i="1"/>
  <c r="J298358" i="1"/>
  <c r="J298350" i="1"/>
  <c r="J298342" i="1"/>
  <c r="J298334" i="1"/>
  <c r="J298326" i="1"/>
  <c r="J298318" i="1"/>
  <c r="J298310" i="1"/>
  <c r="J298302" i="1"/>
  <c r="J298294" i="1"/>
  <c r="J294870" i="1"/>
  <c r="J294862" i="1"/>
  <c r="J294854" i="1"/>
  <c r="J294846" i="1"/>
  <c r="J293398" i="1"/>
  <c r="J293390" i="1"/>
  <c r="J293382" i="1"/>
  <c r="J293374" i="1"/>
  <c r="J293366" i="1"/>
  <c r="J293358" i="1"/>
  <c r="J293350" i="1"/>
  <c r="J293342" i="1"/>
  <c r="J293334" i="1"/>
  <c r="J293326" i="1"/>
  <c r="J293318" i="1"/>
  <c r="J293310" i="1"/>
  <c r="J293110" i="1"/>
  <c r="J293102" i="1"/>
  <c r="J293094" i="1"/>
  <c r="J293086" i="1"/>
  <c r="J293078" i="1"/>
  <c r="J293070" i="1"/>
  <c r="J293062" i="1"/>
  <c r="J293054" i="1"/>
  <c r="J293046" i="1"/>
  <c r="J292750" i="1"/>
  <c r="J292742" i="1"/>
  <c r="J292734" i="1"/>
  <c r="J292726" i="1"/>
  <c r="J292718" i="1"/>
  <c r="J292710" i="1"/>
  <c r="J292702" i="1"/>
  <c r="J292406" i="1"/>
  <c r="J292398" i="1"/>
  <c r="J292390" i="1"/>
  <c r="J292382" i="1"/>
  <c r="J292374" i="1"/>
  <c r="J292366" i="1"/>
  <c r="J292358" i="1"/>
  <c r="J292350" i="1"/>
  <c r="J292054" i="1"/>
  <c r="J292046" i="1"/>
  <c r="J292038" i="1"/>
  <c r="J292030" i="1"/>
  <c r="J292022" i="1"/>
  <c r="J292014" i="1"/>
  <c r="J292006" i="1"/>
  <c r="J275614" i="1"/>
  <c r="J275606" i="1"/>
  <c r="J275598" i="1"/>
  <c r="J275590" i="1"/>
  <c r="J275582" i="1"/>
  <c r="J275574" i="1"/>
  <c r="J254718" i="1"/>
  <c r="J254710" i="1"/>
  <c r="J254702" i="1"/>
  <c r="J254694" i="1"/>
  <c r="J254686" i="1"/>
  <c r="J254678" i="1"/>
  <c r="J254670" i="1"/>
  <c r="J254662" i="1"/>
  <c r="J254654" i="1"/>
  <c r="J254646" i="1"/>
  <c r="J298013" i="1"/>
  <c r="J298005" i="1"/>
  <c r="J297997" i="1"/>
  <c r="J297989" i="1"/>
  <c r="J297981" i="1"/>
  <c r="J297973" i="1"/>
  <c r="J295661" i="1"/>
  <c r="J295653" i="1"/>
  <c r="J295645" i="1"/>
  <c r="J295637" i="1"/>
  <c r="J295629" i="1"/>
  <c r="J295621" i="1"/>
  <c r="J295613" i="1"/>
  <c r="J295605" i="1"/>
  <c r="J295597" i="1"/>
  <c r="J295589" i="1"/>
  <c r="J295581" i="1"/>
  <c r="J295573" i="1"/>
  <c r="J295469" i="1"/>
  <c r="J295461" i="1"/>
  <c r="J295453" i="1"/>
  <c r="J295445" i="1"/>
  <c r="J295437" i="1"/>
  <c r="J295429" i="1"/>
  <c r="J295421" i="1"/>
  <c r="J295413" i="1"/>
  <c r="J295405" i="1"/>
  <c r="J295397" i="1"/>
  <c r="J295389" i="1"/>
  <c r="J295381" i="1"/>
  <c r="J295373" i="1"/>
  <c r="J295101" i="1"/>
  <c r="J295093" i="1"/>
  <c r="J294965" i="1"/>
  <c r="J294957" i="1"/>
  <c r="J294949" i="1"/>
  <c r="J289293" i="1"/>
  <c r="J289285" i="1"/>
  <c r="J289277" i="1"/>
  <c r="J289269" i="1"/>
  <c r="J289261" i="1"/>
  <c r="J289253" i="1"/>
  <c r="J289245" i="1"/>
  <c r="J289237" i="1"/>
  <c r="J289229" i="1"/>
  <c r="J289221" i="1"/>
  <c r="J289213" i="1"/>
  <c r="J289205" i="1"/>
  <c r="J289197" i="1"/>
  <c r="J289189" i="1"/>
  <c r="J289181" i="1"/>
  <c r="J289173" i="1"/>
  <c r="J289165" i="1"/>
  <c r="J289157" i="1"/>
  <c r="J289149" i="1"/>
  <c r="J289141" i="1"/>
  <c r="J289133" i="1"/>
  <c r="J289125" i="1"/>
  <c r="J289117" i="1"/>
  <c r="J289109" i="1"/>
  <c r="J289101" i="1"/>
  <c r="J289093" i="1"/>
  <c r="J289085" i="1"/>
  <c r="J289077" i="1"/>
  <c r="J289069" i="1"/>
  <c r="J289061" i="1"/>
  <c r="J289053" i="1"/>
  <c r="J288853" i="1"/>
  <c r="J288845" i="1"/>
  <c r="J288837" i="1"/>
  <c r="J288829" i="1"/>
  <c r="J288821" i="1"/>
  <c r="J288813" i="1"/>
  <c r="J288805" i="1"/>
  <c r="J288797" i="1"/>
  <c r="J288789" i="1"/>
  <c r="J288781" i="1"/>
  <c r="J288293" i="1"/>
  <c r="J288285" i="1"/>
  <c r="J288277" i="1"/>
  <c r="J288269" i="1"/>
  <c r="J288261" i="1"/>
  <c r="J288253" i="1"/>
  <c r="J288245" i="1"/>
  <c r="J287949" i="1"/>
  <c r="J287941" i="1"/>
  <c r="J287933" i="1"/>
  <c r="J287925" i="1"/>
  <c r="J287917" i="1"/>
  <c r="J287909" i="1"/>
  <c r="J287901" i="1"/>
  <c r="J287893" i="1"/>
  <c r="J287885" i="1"/>
  <c r="J287877" i="1"/>
  <c r="J287869" i="1"/>
  <c r="J287861" i="1"/>
  <c r="J287853" i="1"/>
  <c r="J287749" i="1"/>
  <c r="J287741" i="1"/>
  <c r="J287733" i="1"/>
  <c r="J287725" i="1"/>
  <c r="J287717" i="1"/>
  <c r="J287709" i="1"/>
  <c r="J287701" i="1"/>
  <c r="J287693" i="1"/>
  <c r="J287685" i="1"/>
  <c r="J287677" i="1"/>
  <c r="J287669" i="1"/>
  <c r="J287661" i="1"/>
  <c r="J287653" i="1"/>
  <c r="J287645" i="1"/>
  <c r="J287637" i="1"/>
  <c r="J287629" i="1"/>
  <c r="J287621" i="1"/>
  <c r="J287613" i="1"/>
  <c r="J287605" i="1"/>
  <c r="J287597" i="1"/>
  <c r="J287589" i="1"/>
  <c r="J287581" i="1"/>
  <c r="J287573" i="1"/>
  <c r="J287565" i="1"/>
  <c r="J287557" i="1"/>
  <c r="J287549" i="1"/>
  <c r="J287541" i="1"/>
  <c r="J287533" i="1"/>
  <c r="J287525" i="1"/>
  <c r="J287517" i="1"/>
  <c r="J287509" i="1"/>
  <c r="J287501" i="1"/>
  <c r="J287493" i="1"/>
  <c r="J287485" i="1"/>
  <c r="J287285" i="1"/>
  <c r="J287277" i="1"/>
  <c r="J287269" i="1"/>
  <c r="J287261" i="1"/>
  <c r="J287253" i="1"/>
  <c r="J287245" i="1"/>
  <c r="J287237" i="1"/>
  <c r="J286557" i="1"/>
  <c r="J286549" i="1"/>
  <c r="J286541" i="1"/>
  <c r="J286533" i="1"/>
  <c r="J286525" i="1"/>
  <c r="J286517" i="1"/>
  <c r="J286413" i="1"/>
  <c r="J286405" i="1"/>
  <c r="J286397" i="1"/>
  <c r="J286389" i="1"/>
  <c r="J286381" i="1"/>
  <c r="J286373" i="1"/>
  <c r="J286365" i="1"/>
  <c r="J286357" i="1"/>
  <c r="J286349" i="1"/>
  <c r="J286341" i="1"/>
  <c r="J286333" i="1"/>
  <c r="J286325" i="1"/>
  <c r="J285933" i="1"/>
  <c r="J285925" i="1"/>
  <c r="J285917" i="1"/>
  <c r="J285909" i="1"/>
  <c r="J285901" i="1"/>
  <c r="J285893" i="1"/>
  <c r="J285885" i="1"/>
  <c r="J285781" i="1"/>
  <c r="J285773" i="1"/>
  <c r="J285765" i="1"/>
  <c r="J285757" i="1"/>
  <c r="J285749" i="1"/>
  <c r="J285741" i="1"/>
  <c r="J285733" i="1"/>
  <c r="J285341" i="1"/>
  <c r="J285333" i="1"/>
  <c r="J285325" i="1"/>
  <c r="J285317" i="1"/>
  <c r="J285309" i="1"/>
  <c r="J285301" i="1"/>
  <c r="J285293" i="1"/>
  <c r="J285285" i="1"/>
  <c r="J285277" i="1"/>
  <c r="J285269" i="1"/>
  <c r="J285261" i="1"/>
  <c r="J285253" i="1"/>
  <c r="J284861" i="1"/>
  <c r="J284853" i="1"/>
  <c r="J284845" i="1"/>
  <c r="J284837" i="1"/>
  <c r="J284829" i="1"/>
  <c r="J284821" i="1"/>
  <c r="J284813" i="1"/>
  <c r="J284805" i="1"/>
  <c r="J284797" i="1"/>
  <c r="J284789" i="1"/>
  <c r="J284781" i="1"/>
  <c r="J284773" i="1"/>
  <c r="J275189" i="1"/>
  <c r="J275181" i="1"/>
  <c r="J275173" i="1"/>
  <c r="J275165" i="1"/>
  <c r="J274165" i="1"/>
  <c r="J274157" i="1"/>
  <c r="J274149" i="1"/>
  <c r="J274141" i="1"/>
  <c r="J274133" i="1"/>
  <c r="J253661" i="1"/>
  <c r="J253653" i="1"/>
  <c r="J253645" i="1"/>
  <c r="J253637" i="1"/>
  <c r="J253629" i="1"/>
  <c r="J253621" i="1"/>
  <c r="J253613" i="1"/>
  <c r="J253605" i="1"/>
  <c r="J253597" i="1"/>
  <c r="J253589" i="1"/>
  <c r="J253581" i="1"/>
  <c r="J253573" i="1"/>
  <c r="J253565" i="1"/>
  <c r="J253557" i="1"/>
  <c r="J253549" i="1"/>
  <c r="J253541" i="1"/>
  <c r="J253533" i="1"/>
  <c r="J253525" i="1"/>
  <c r="J253517" i="1"/>
  <c r="J253509" i="1"/>
  <c r="J253501" i="1"/>
  <c r="J251997" i="1"/>
  <c r="J251989" i="1"/>
  <c r="J251981" i="1"/>
  <c r="J251973" i="1"/>
  <c r="J251965" i="1"/>
  <c r="J251957" i="1"/>
  <c r="J251949" i="1"/>
  <c r="J251941" i="1"/>
  <c r="J251933" i="1"/>
  <c r="J251925" i="1"/>
  <c r="J310219" i="1"/>
  <c r="J310211" i="1"/>
  <c r="J310203" i="1"/>
  <c r="J310195" i="1"/>
  <c r="J310187" i="1"/>
  <c r="J310179" i="1"/>
  <c r="J309883" i="1"/>
  <c r="J309875" i="1"/>
  <c r="J309867" i="1"/>
  <c r="J309859" i="1"/>
  <c r="J309755" i="1"/>
  <c r="J309747" i="1"/>
  <c r="J309739" i="1"/>
  <c r="J309731" i="1"/>
  <c r="J309723" i="1"/>
  <c r="J309715" i="1"/>
  <c r="J309707" i="1"/>
  <c r="J309699" i="1"/>
  <c r="J309691" i="1"/>
  <c r="J309683" i="1"/>
  <c r="J309675" i="1"/>
  <c r="J309667" i="1"/>
  <c r="J309659" i="1"/>
  <c r="J309651" i="1"/>
  <c r="J309643" i="1"/>
  <c r="J309539" i="1"/>
  <c r="J309531" i="1"/>
  <c r="J309523" i="1"/>
  <c r="J309515" i="1"/>
  <c r="J309507" i="1"/>
  <c r="J309499" i="1"/>
  <c r="J309491" i="1"/>
  <c r="J309483" i="1"/>
  <c r="J309475" i="1"/>
  <c r="J309467" i="1"/>
  <c r="J309459" i="1"/>
  <c r="J309451" i="1"/>
  <c r="J309443" i="1"/>
  <c r="J309435" i="1"/>
  <c r="J309427" i="1"/>
  <c r="J309419" i="1"/>
  <c r="J309411" i="1"/>
  <c r="J309403" i="1"/>
  <c r="J309395" i="1"/>
  <c r="J309387" i="1"/>
  <c r="J309187" i="1"/>
  <c r="J309179" i="1"/>
  <c r="J309171" i="1"/>
  <c r="J309163" i="1"/>
  <c r="J309155" i="1"/>
  <c r="J254011" i="1"/>
  <c r="J254003" i="1"/>
  <c r="J253995" i="1"/>
  <c r="J253987" i="1"/>
  <c r="J253979" i="1"/>
  <c r="J253971" i="1"/>
  <c r="J253963" i="1"/>
  <c r="J253955" i="1"/>
  <c r="J253947" i="1"/>
  <c r="J253939" i="1"/>
  <c r="J303866" i="1"/>
  <c r="J303858" i="1"/>
  <c r="J303850" i="1"/>
  <c r="J303842" i="1"/>
  <c r="J303834" i="1"/>
  <c r="J303826" i="1"/>
  <c r="J303818" i="1"/>
  <c r="J303810" i="1"/>
  <c r="J303802" i="1"/>
  <c r="J303010" i="1"/>
  <c r="J303002" i="1"/>
  <c r="J302994" i="1"/>
  <c r="J302986" i="1"/>
  <c r="J302978" i="1"/>
  <c r="J302970" i="1"/>
  <c r="J302962" i="1"/>
  <c r="J302954" i="1"/>
  <c r="J302946" i="1"/>
  <c r="J302938" i="1"/>
  <c r="J302930" i="1"/>
  <c r="J302922" i="1"/>
  <c r="J302914" i="1"/>
  <c r="J302906" i="1"/>
  <c r="J302898" i="1"/>
  <c r="J302890" i="1"/>
  <c r="J302882" i="1"/>
  <c r="J302874" i="1"/>
  <c r="J302674" i="1"/>
  <c r="J302666" i="1"/>
  <c r="J302658" i="1"/>
  <c r="J302650" i="1"/>
  <c r="J302642" i="1"/>
  <c r="J302634" i="1"/>
  <c r="J302626" i="1"/>
  <c r="J302618" i="1"/>
  <c r="J302610" i="1"/>
  <c r="J302602" i="1"/>
  <c r="J302594" i="1"/>
  <c r="J302586" i="1"/>
  <c r="J302578" i="1"/>
  <c r="J302570" i="1"/>
  <c r="J302562" i="1"/>
  <c r="J302554" i="1"/>
  <c r="J302258" i="1"/>
  <c r="J302250" i="1"/>
  <c r="J302242" i="1"/>
  <c r="J302234" i="1"/>
  <c r="J302226" i="1"/>
  <c r="J302218" i="1"/>
  <c r="J302210" i="1"/>
  <c r="J302010" i="1"/>
  <c r="J302002" i="1"/>
  <c r="J301994" i="1"/>
  <c r="J301986" i="1"/>
  <c r="J301978" i="1"/>
  <c r="J301970" i="1"/>
  <c r="J301962" i="1"/>
  <c r="J301954" i="1"/>
  <c r="J301850" i="1"/>
  <c r="J301842" i="1"/>
  <c r="J301834" i="1"/>
  <c r="J301826" i="1"/>
  <c r="J301818" i="1"/>
  <c r="J301810" i="1"/>
  <c r="J301802" i="1"/>
  <c r="J301794" i="1"/>
  <c r="J301786" i="1"/>
  <c r="J301778" i="1"/>
  <c r="J301770" i="1"/>
  <c r="J301762" i="1"/>
  <c r="J301754" i="1"/>
  <c r="J301746" i="1"/>
  <c r="J301738" i="1"/>
  <c r="J301730" i="1"/>
  <c r="J301722" i="1"/>
  <c r="J301714" i="1"/>
  <c r="J301706" i="1"/>
  <c r="J301698" i="1"/>
  <c r="J301690" i="1"/>
  <c r="J301682" i="1"/>
  <c r="J301674" i="1"/>
  <c r="J301666" i="1"/>
  <c r="J301658" i="1"/>
  <c r="J301650" i="1"/>
  <c r="J301066" i="1"/>
  <c r="J301058" i="1"/>
  <c r="J301050" i="1"/>
  <c r="J300946" i="1"/>
  <c r="J300938" i="1"/>
  <c r="J300930" i="1"/>
  <c r="J300922" i="1"/>
  <c r="J300914" i="1"/>
  <c r="J300906" i="1"/>
  <c r="J300898" i="1"/>
  <c r="J300890" i="1"/>
  <c r="J300882" i="1"/>
  <c r="J300874" i="1"/>
  <c r="J300866" i="1"/>
  <c r="J300858" i="1"/>
  <c r="J300850" i="1"/>
  <c r="J300842" i="1"/>
  <c r="J300834" i="1"/>
  <c r="J300826" i="1"/>
  <c r="J284066" i="1"/>
  <c r="J284058" i="1"/>
  <c r="J284050" i="1"/>
  <c r="J284042" i="1"/>
  <c r="J284034" i="1"/>
  <c r="J284026" i="1"/>
  <c r="J284018" i="1"/>
  <c r="J283722" i="1"/>
  <c r="J283618" i="1"/>
  <c r="J283610" i="1"/>
  <c r="J283602" i="1"/>
  <c r="J283594" i="1"/>
  <c r="J274442" i="1"/>
  <c r="J274434" i="1"/>
  <c r="J274426" i="1"/>
  <c r="J274418" i="1"/>
  <c r="J274410" i="1"/>
  <c r="J274402" i="1"/>
  <c r="J274394" i="1"/>
  <c r="J274386" i="1"/>
  <c r="J274378" i="1"/>
  <c r="J274370" i="1"/>
  <c r="J274362" i="1"/>
  <c r="J271730" i="1"/>
  <c r="J271722" i="1"/>
  <c r="J271714" i="1"/>
  <c r="J268146" i="1"/>
  <c r="J268138" i="1"/>
  <c r="J268130" i="1"/>
  <c r="J268122" i="1"/>
  <c r="J268018" i="1"/>
  <c r="J268010" i="1"/>
  <c r="J268002" i="1"/>
  <c r="J267994" i="1"/>
  <c r="J267986" i="1"/>
  <c r="J267978" i="1"/>
  <c r="J267970" i="1"/>
  <c r="J267962" i="1"/>
  <c r="J267954" i="1"/>
  <c r="J267946" i="1"/>
  <c r="J267938" i="1"/>
  <c r="J267930" i="1"/>
  <c r="J267922" i="1"/>
  <c r="J267914" i="1"/>
  <c r="J267906" i="1"/>
  <c r="J267898" i="1"/>
  <c r="J267890" i="1"/>
  <c r="J267882" i="1"/>
  <c r="J267874" i="1"/>
  <c r="J267866" i="1"/>
  <c r="J267858" i="1"/>
  <c r="J267850" i="1"/>
  <c r="J267842" i="1"/>
  <c r="J267834" i="1"/>
  <c r="J267826" i="1"/>
  <c r="J267818" i="1"/>
  <c r="J267810" i="1"/>
  <c r="J267802" i="1"/>
  <c r="J267794" i="1"/>
  <c r="J267786" i="1"/>
  <c r="J267778" i="1"/>
  <c r="J267770" i="1"/>
  <c r="J267762" i="1"/>
  <c r="J267754" i="1"/>
  <c r="J267746" i="1"/>
  <c r="J267738" i="1"/>
  <c r="J267730" i="1"/>
  <c r="J267626" i="1"/>
  <c r="J267618" i="1"/>
  <c r="J267610" i="1"/>
  <c r="J267602" i="1"/>
  <c r="J267594" i="1"/>
  <c r="J267586" i="1"/>
  <c r="J267578" i="1"/>
  <c r="J267570" i="1"/>
  <c r="J267562" i="1"/>
  <c r="J267554" i="1"/>
  <c r="J267546" i="1"/>
  <c r="J267538" i="1"/>
  <c r="J267530" i="1"/>
  <c r="J267522" i="1"/>
  <c r="J267514" i="1"/>
  <c r="J267506" i="1"/>
  <c r="J267498" i="1"/>
  <c r="J267490" i="1"/>
  <c r="J267482" i="1"/>
  <c r="J267474" i="1"/>
  <c r="J267466" i="1"/>
  <c r="J267458" i="1"/>
  <c r="J267450" i="1"/>
  <c r="J267250" i="1"/>
  <c r="J267146" i="1"/>
  <c r="J267138" i="1"/>
  <c r="J266842" i="1"/>
  <c r="J266450" i="1"/>
  <c r="J266442" i="1"/>
  <c r="J266434" i="1"/>
  <c r="J266426" i="1"/>
  <c r="J266418" i="1"/>
  <c r="J266410" i="1"/>
  <c r="J266402" i="1"/>
  <c r="J266202" i="1"/>
  <c r="J266194" i="1"/>
  <c r="J266186" i="1"/>
  <c r="J266178" i="1"/>
  <c r="J266170" i="1"/>
  <c r="J266162" i="1"/>
  <c r="J266154" i="1"/>
  <c r="J266146" i="1"/>
  <c r="J265850" i="1"/>
  <c r="J265842" i="1"/>
  <c r="J265834" i="1"/>
  <c r="J265826" i="1"/>
  <c r="J265818" i="1"/>
  <c r="J265810" i="1"/>
  <c r="J265802" i="1"/>
  <c r="J265794" i="1"/>
  <c r="J265786" i="1"/>
  <c r="J265778" i="1"/>
  <c r="J265770" i="1"/>
  <c r="J265762" i="1"/>
  <c r="J265754" i="1"/>
  <c r="J265746" i="1"/>
  <c r="J265738" i="1"/>
  <c r="J265730" i="1"/>
  <c r="J265722" i="1"/>
  <c r="J265714" i="1"/>
  <c r="J265706" i="1"/>
  <c r="J265698" i="1"/>
  <c r="J265690" i="1"/>
  <c r="J265682" i="1"/>
  <c r="J265674" i="1"/>
  <c r="J265666" i="1"/>
  <c r="J265658" i="1"/>
  <c r="J265650" i="1"/>
  <c r="J265642" i="1"/>
  <c r="J265634" i="1"/>
  <c r="J265626" i="1"/>
  <c r="J265618" i="1"/>
  <c r="J265610" i="1"/>
  <c r="J265602" i="1"/>
  <c r="J265594" i="1"/>
  <c r="J265586" i="1"/>
  <c r="J265578" i="1"/>
  <c r="J265570" i="1"/>
  <c r="J265562" i="1"/>
  <c r="J265554" i="1"/>
  <c r="J265546" i="1"/>
  <c r="J265538" i="1"/>
  <c r="J265530" i="1"/>
  <c r="J265522" i="1"/>
  <c r="J265514" i="1"/>
  <c r="J265506" i="1"/>
  <c r="J265498" i="1"/>
  <c r="J265490" i="1"/>
  <c r="J265482" i="1"/>
  <c r="J265474" i="1"/>
  <c r="J265466" i="1"/>
  <c r="J265362" i="1"/>
  <c r="J265354" i="1"/>
  <c r="J265346" i="1"/>
  <c r="J265338" i="1"/>
  <c r="J265330" i="1"/>
  <c r="J265322" i="1"/>
  <c r="J265314" i="1"/>
  <c r="J265306" i="1"/>
  <c r="J265298" i="1"/>
  <c r="J265194" i="1"/>
  <c r="J265186" i="1"/>
  <c r="J265178" i="1"/>
  <c r="J265170" i="1"/>
  <c r="J264682" i="1"/>
  <c r="J264674" i="1"/>
  <c r="J264666" i="1"/>
  <c r="J264658" i="1"/>
  <c r="J264650" i="1"/>
  <c r="J264642" i="1"/>
  <c r="J264442" i="1"/>
  <c r="J263090" i="1"/>
  <c r="J253402" i="1"/>
  <c r="J253394" i="1"/>
  <c r="J253386" i="1"/>
  <c r="J253378" i="1"/>
  <c r="J253370" i="1"/>
  <c r="J253362" i="1"/>
  <c r="J253354" i="1"/>
  <c r="J253346" i="1"/>
  <c r="J253338" i="1"/>
  <c r="J253330" i="1"/>
  <c r="J253322" i="1"/>
  <c r="J251917" i="1"/>
  <c r="J251909" i="1"/>
  <c r="J251901" i="1"/>
  <c r="J251893" i="1"/>
  <c r="J251885" i="1"/>
  <c r="J251877" i="1"/>
  <c r="J251869" i="1"/>
  <c r="J251861" i="1"/>
  <c r="J251853" i="1"/>
  <c r="J251845" i="1"/>
  <c r="J251837" i="1"/>
  <c r="J251829" i="1"/>
  <c r="J251821" i="1"/>
  <c r="J251813" i="1"/>
  <c r="J251805" i="1"/>
  <c r="J251797" i="1"/>
  <c r="J251789" i="1"/>
  <c r="J251781" i="1"/>
  <c r="J251773" i="1"/>
  <c r="J251765" i="1"/>
  <c r="J251757" i="1"/>
  <c r="J251749" i="1"/>
  <c r="J251741" i="1"/>
  <c r="J251733" i="1"/>
  <c r="J251725" i="1"/>
  <c r="J251717" i="1"/>
  <c r="J251709" i="1"/>
  <c r="J251701" i="1"/>
  <c r="J251693" i="1"/>
  <c r="J251685" i="1"/>
  <c r="J251677" i="1"/>
  <c r="J251669" i="1"/>
  <c r="J251661" i="1"/>
  <c r="J251653" i="1"/>
  <c r="J251645" i="1"/>
  <c r="J251637" i="1"/>
  <c r="J251629" i="1"/>
  <c r="J251621" i="1"/>
  <c r="J251613" i="1"/>
  <c r="J251605" i="1"/>
  <c r="J251597" i="1"/>
  <c r="J251589" i="1"/>
  <c r="J251581" i="1"/>
  <c r="J251573" i="1"/>
  <c r="J251565" i="1"/>
  <c r="J251557" i="1"/>
  <c r="J251549" i="1"/>
  <c r="J251541" i="1"/>
  <c r="J251533" i="1"/>
  <c r="J251525" i="1"/>
  <c r="J251517" i="1"/>
  <c r="J251509" i="1"/>
  <c r="J251501" i="1"/>
  <c r="J251493" i="1"/>
  <c r="J251485" i="1"/>
  <c r="J251477" i="1"/>
  <c r="J251469" i="1"/>
  <c r="J251461" i="1"/>
  <c r="J251453" i="1"/>
  <c r="J251445" i="1"/>
  <c r="J251437" i="1"/>
  <c r="J251429" i="1"/>
  <c r="J251421" i="1"/>
  <c r="J251413" i="1"/>
  <c r="J251405" i="1"/>
  <c r="J251397" i="1"/>
  <c r="J251389" i="1"/>
  <c r="J251381" i="1"/>
  <c r="J251373" i="1"/>
  <c r="J251365" i="1"/>
  <c r="J251357" i="1"/>
  <c r="J251349" i="1"/>
  <c r="J251245" i="1"/>
  <c r="J251237" i="1"/>
  <c r="J251229" i="1"/>
  <c r="J251221" i="1"/>
  <c r="J251213" i="1"/>
  <c r="J251205" i="1"/>
  <c r="J251197" i="1"/>
  <c r="J251189" i="1"/>
  <c r="J251181" i="1"/>
  <c r="J250213" i="1"/>
  <c r="J250205" i="1"/>
  <c r="J250197" i="1"/>
  <c r="J250189" i="1"/>
  <c r="J250181" i="1"/>
  <c r="J250173" i="1"/>
  <c r="J250165" i="1"/>
  <c r="J250157" i="1"/>
  <c r="J250149" i="1"/>
  <c r="J250141" i="1"/>
  <c r="J250133" i="1"/>
  <c r="J250125" i="1"/>
  <c r="J249541" i="1"/>
  <c r="J249533" i="1"/>
  <c r="J249525" i="1"/>
  <c r="J249517" i="1"/>
  <c r="J249509" i="1"/>
  <c r="J249501" i="1"/>
  <c r="J249493" i="1"/>
  <c r="J249485" i="1"/>
  <c r="J249477" i="1"/>
  <c r="J249469" i="1"/>
  <c r="J249461" i="1"/>
  <c r="J249453" i="1"/>
  <c r="J249445" i="1"/>
  <c r="J249437" i="1"/>
  <c r="J249429" i="1"/>
  <c r="J249325" i="1"/>
  <c r="J249317" i="1"/>
  <c r="J249309" i="1"/>
  <c r="J249301" i="1"/>
  <c r="J249293" i="1"/>
  <c r="J249285" i="1"/>
  <c r="J249277" i="1"/>
  <c r="J249269" i="1"/>
  <c r="J249261" i="1"/>
  <c r="J248965" i="1"/>
  <c r="J248957" i="1"/>
  <c r="J248949" i="1"/>
  <c r="J248941" i="1"/>
  <c r="J248933" i="1"/>
  <c r="J248925" i="1"/>
  <c r="J248917" i="1"/>
  <c r="J248909" i="1"/>
  <c r="J248901" i="1"/>
  <c r="J248893" i="1"/>
  <c r="J248885" i="1"/>
  <c r="J248877" i="1"/>
  <c r="J248677" i="1"/>
  <c r="J248669" i="1"/>
  <c r="J248661" i="1"/>
  <c r="J248653" i="1"/>
  <c r="J248645" i="1"/>
  <c r="J248637" i="1"/>
  <c r="J248629" i="1"/>
  <c r="J248621" i="1"/>
  <c r="J248613" i="1"/>
  <c r="J248605" i="1"/>
  <c r="J248597" i="1"/>
  <c r="J248589" i="1"/>
  <c r="J248581" i="1"/>
  <c r="J248573" i="1"/>
  <c r="J248565" i="1"/>
  <c r="J248557" i="1"/>
  <c r="J248549" i="1"/>
  <c r="J248541" i="1"/>
  <c r="J248533" i="1"/>
  <c r="J248525" i="1"/>
  <c r="J248517" i="1"/>
  <c r="J248509" i="1"/>
  <c r="J248405" i="1"/>
  <c r="J248397" i="1"/>
  <c r="J248389" i="1"/>
  <c r="J248381" i="1"/>
  <c r="J248373" i="1"/>
  <c r="J248269" i="1"/>
  <c r="J248261" i="1"/>
  <c r="J248253" i="1"/>
  <c r="J248245" i="1"/>
  <c r="J248237" i="1"/>
  <c r="J248229" i="1"/>
  <c r="J248221" i="1"/>
  <c r="J248021" i="1"/>
  <c r="J248013" i="1"/>
  <c r="J248005" i="1"/>
  <c r="J247997" i="1"/>
  <c r="J247989" i="1"/>
  <c r="J247981" i="1"/>
  <c r="J247973" i="1"/>
  <c r="J238584" i="1"/>
  <c r="J238576" i="1"/>
  <c r="J238568" i="1"/>
  <c r="J238560" i="1"/>
  <c r="J238552" i="1"/>
  <c r="J238544" i="1"/>
  <c r="J238536" i="1"/>
  <c r="J238528" i="1"/>
  <c r="J238520" i="1"/>
  <c r="J238416" i="1"/>
  <c r="J238408" i="1"/>
  <c r="J238400" i="1"/>
  <c r="J238392" i="1"/>
  <c r="J238384" i="1"/>
  <c r="J238376" i="1"/>
  <c r="J238368" i="1"/>
  <c r="J238360" i="1"/>
  <c r="J238352" i="1"/>
  <c r="J238344" i="1"/>
  <c r="J238336" i="1"/>
  <c r="J238328" i="1"/>
  <c r="J238320" i="1"/>
  <c r="J238312" i="1"/>
  <c r="J238304" i="1"/>
  <c r="J238200" i="1"/>
  <c r="J238192" i="1"/>
  <c r="J238184" i="1"/>
  <c r="J238176" i="1"/>
  <c r="J238168" i="1"/>
  <c r="J238160" i="1"/>
  <c r="J238152" i="1"/>
  <c r="J238144" i="1"/>
  <c r="J238136" i="1"/>
  <c r="J237552" i="1"/>
  <c r="J237544" i="1"/>
  <c r="J237536" i="1"/>
  <c r="J237528" i="1"/>
  <c r="J237520" i="1"/>
  <c r="J237512" i="1"/>
  <c r="J237504" i="1"/>
  <c r="J237496" i="1"/>
  <c r="J237488" i="1"/>
  <c r="J237480" i="1"/>
  <c r="J237472" i="1"/>
  <c r="J237464" i="1"/>
  <c r="J237456" i="1"/>
  <c r="J237448" i="1"/>
  <c r="J237440" i="1"/>
  <c r="J237432" i="1"/>
  <c r="J237424" i="1"/>
  <c r="J237416" i="1"/>
  <c r="J237408" i="1"/>
  <c r="J237400" i="1"/>
  <c r="J237392" i="1"/>
  <c r="J237384" i="1"/>
  <c r="J237376" i="1"/>
  <c r="J237368" i="1"/>
  <c r="J237360" i="1"/>
  <c r="J237352" i="1"/>
  <c r="J237344" i="1"/>
  <c r="J237336" i="1"/>
  <c r="J237328" i="1"/>
  <c r="J237320" i="1"/>
  <c r="J237312" i="1"/>
  <c r="J237304" i="1"/>
  <c r="J237296" i="1"/>
  <c r="J237288" i="1"/>
  <c r="J237280" i="1"/>
  <c r="J237272" i="1"/>
  <c r="J237264" i="1"/>
  <c r="J237256" i="1"/>
  <c r="J239278" i="1"/>
  <c r="J239270" i="1"/>
  <c r="J239262" i="1"/>
  <c r="J239254" i="1"/>
  <c r="J239246" i="1"/>
  <c r="J239238" i="1"/>
  <c r="J239230" i="1"/>
  <c r="J239222" i="1"/>
  <c r="J239214" i="1"/>
  <c r="J239206" i="1"/>
  <c r="J239198" i="1"/>
  <c r="J239190" i="1"/>
  <c r="J239182" i="1"/>
  <c r="J239174" i="1"/>
  <c r="J239166" i="1"/>
  <c r="J239158" i="1"/>
  <c r="J239150" i="1"/>
  <c r="J239142" i="1"/>
  <c r="J247965" i="1"/>
  <c r="J247477" i="1"/>
  <c r="J247469" i="1"/>
  <c r="J247461" i="1"/>
  <c r="J247453" i="1"/>
  <c r="J247445" i="1"/>
  <c r="J247437" i="1"/>
  <c r="J247429" i="1"/>
  <c r="J247421" i="1"/>
  <c r="J247413" i="1"/>
  <c r="J247405" i="1"/>
  <c r="J247397" i="1"/>
  <c r="J247389" i="1"/>
  <c r="J247381" i="1"/>
  <c r="J247373" i="1"/>
  <c r="J247365" i="1"/>
  <c r="J247357" i="1"/>
  <c r="J247349" i="1"/>
  <c r="J247341" i="1"/>
  <c r="J247333" i="1"/>
  <c r="J247325" i="1"/>
  <c r="J247317" i="1"/>
  <c r="J247309" i="1"/>
  <c r="J247301" i="1"/>
  <c r="J247293" i="1"/>
  <c r="J247285" i="1"/>
  <c r="J247181" i="1"/>
  <c r="J247173" i="1"/>
  <c r="J247165" i="1"/>
  <c r="J247157" i="1"/>
  <c r="J243965" i="1"/>
  <c r="J243957" i="1"/>
  <c r="J243949" i="1"/>
  <c r="J243941" i="1"/>
  <c r="J243933" i="1"/>
  <c r="J243925" i="1"/>
  <c r="J243917" i="1"/>
  <c r="J243909" i="1"/>
  <c r="J243901" i="1"/>
  <c r="J243893" i="1"/>
  <c r="J243885" i="1"/>
  <c r="J243877" i="1"/>
  <c r="J243869" i="1"/>
  <c r="J243861" i="1"/>
  <c r="J243853" i="1"/>
  <c r="J243845" i="1"/>
  <c r="J243837" i="1"/>
  <c r="J243829" i="1"/>
  <c r="J243821" i="1"/>
  <c r="J243813" i="1"/>
  <c r="J243805" i="1"/>
  <c r="J243797" i="1"/>
  <c r="J243789" i="1"/>
  <c r="J243781" i="1"/>
  <c r="J243773" i="1"/>
  <c r="J243765" i="1"/>
  <c r="J243757" i="1"/>
  <c r="J243749" i="1"/>
  <c r="J243741" i="1"/>
  <c r="J243733" i="1"/>
  <c r="J243725" i="1"/>
  <c r="J243717" i="1"/>
  <c r="J243709" i="1"/>
  <c r="J243701" i="1"/>
  <c r="J243693" i="1"/>
  <c r="J243685" i="1"/>
  <c r="J243677" i="1"/>
  <c r="J243669" i="1"/>
  <c r="J243661" i="1"/>
  <c r="J243653" i="1"/>
  <c r="J243645" i="1"/>
  <c r="J239453" i="1"/>
  <c r="J239445" i="1"/>
  <c r="J239437" i="1"/>
  <c r="J239429" i="1"/>
  <c r="J239421" i="1"/>
  <c r="J239413" i="1"/>
  <c r="J239405" i="1"/>
  <c r="J239397" i="1"/>
  <c r="J239389" i="1"/>
  <c r="J239381" i="1"/>
  <c r="J239373" i="1"/>
  <c r="J239365" i="1"/>
  <c r="J239357" i="1"/>
  <c r="J239349" i="1"/>
  <c r="J242938" i="1"/>
  <c r="J242930" i="1"/>
  <c r="J242922" i="1"/>
  <c r="J242914" i="1"/>
  <c r="J242906" i="1"/>
  <c r="J242898" i="1"/>
  <c r="J242890" i="1"/>
  <c r="J242882" i="1"/>
  <c r="J242874" i="1"/>
  <c r="J242866" i="1"/>
  <c r="J242858" i="1"/>
  <c r="J242850" i="1"/>
  <c r="J242842" i="1"/>
  <c r="J242834" i="1"/>
  <c r="J242826" i="1"/>
  <c r="J242818" i="1"/>
  <c r="J242810" i="1"/>
  <c r="J242802" i="1"/>
  <c r="J242794" i="1"/>
  <c r="J242786" i="1"/>
  <c r="J242778" i="1"/>
  <c r="J242770" i="1"/>
  <c r="J242762" i="1"/>
  <c r="J242754" i="1"/>
  <c r="J242746" i="1"/>
  <c r="J242738" i="1"/>
  <c r="J242730" i="1"/>
  <c r="J242722" i="1"/>
  <c r="J242714" i="1"/>
  <c r="J242706" i="1"/>
  <c r="J242698" i="1"/>
  <c r="J242690" i="1"/>
  <c r="J242682" i="1"/>
  <c r="J242674" i="1"/>
  <c r="J242666" i="1"/>
  <c r="J242658" i="1"/>
  <c r="J242650" i="1"/>
  <c r="J242642" i="1"/>
  <c r="J242634" i="1"/>
  <c r="J242626" i="1"/>
  <c r="J242618" i="1"/>
  <c r="J242610" i="1"/>
  <c r="J242602" i="1"/>
  <c r="J242594" i="1"/>
  <c r="J242586" i="1"/>
  <c r="J242578" i="1"/>
  <c r="J242570" i="1"/>
  <c r="J242562" i="1"/>
  <c r="J242554" i="1"/>
  <c r="J242546" i="1"/>
  <c r="J242538" i="1"/>
  <c r="J242530" i="1"/>
  <c r="J242522" i="1"/>
  <c r="J242514" i="1"/>
  <c r="J242506" i="1"/>
  <c r="J242498" i="1"/>
  <c r="J242490" i="1"/>
  <c r="J242482" i="1"/>
  <c r="J242474" i="1"/>
  <c r="J241506" i="1"/>
  <c r="J241498" i="1"/>
  <c r="J241490" i="1"/>
  <c r="J241482" i="1"/>
  <c r="J241474" i="1"/>
  <c r="J241466" i="1"/>
  <c r="J241458" i="1"/>
  <c r="J241450" i="1"/>
  <c r="J241442" i="1"/>
  <c r="J241434" i="1"/>
  <c r="J241426" i="1"/>
  <c r="J241226" i="1"/>
  <c r="J241218" i="1"/>
  <c r="J241210" i="1"/>
  <c r="J241202" i="1"/>
  <c r="J241194" i="1"/>
  <c r="J241186" i="1"/>
  <c r="J241178" i="1"/>
  <c r="J241170" i="1"/>
  <c r="J241162" i="1"/>
  <c r="J241154" i="1"/>
  <c r="J241146" i="1"/>
  <c r="J241138" i="1"/>
  <c r="J241130" i="1"/>
  <c r="J241122" i="1"/>
  <c r="J241114" i="1"/>
  <c r="J241106" i="1"/>
  <c r="J241098" i="1"/>
  <c r="J241090" i="1"/>
  <c r="J241082" i="1"/>
  <c r="J241074" i="1"/>
  <c r="J241066" i="1"/>
  <c r="J241058" i="1"/>
  <c r="J241050" i="1"/>
  <c r="J241042" i="1"/>
  <c r="J241034" i="1"/>
  <c r="J241026" i="1"/>
  <c r="J241018" i="1"/>
  <c r="J241010" i="1"/>
  <c r="J241002" i="1"/>
  <c r="J240994" i="1"/>
  <c r="J240986" i="1"/>
  <c r="J240978" i="1"/>
  <c r="J240970" i="1"/>
  <c r="J240962" i="1"/>
  <c r="J240954" i="1"/>
  <c r="J240946" i="1"/>
  <c r="J240938" i="1"/>
  <c r="J240930" i="1"/>
  <c r="J240922" i="1"/>
  <c r="J240914" i="1"/>
  <c r="J240906" i="1"/>
  <c r="J240898" i="1"/>
  <c r="J240890" i="1"/>
  <c r="J240882" i="1"/>
  <c r="J240874" i="1"/>
  <c r="J240866" i="1"/>
  <c r="J240858" i="1"/>
  <c r="J240850" i="1"/>
  <c r="J240842" i="1"/>
  <c r="J240834" i="1"/>
  <c r="J239866" i="1"/>
  <c r="J239858" i="1"/>
  <c r="J239850" i="1"/>
  <c r="J239842" i="1"/>
  <c r="J239834" i="1"/>
  <c r="J239826" i="1"/>
  <c r="J239818" i="1"/>
  <c r="J239810" i="1"/>
  <c r="J239802" i="1"/>
  <c r="J239794" i="1"/>
  <c r="J239786" i="1"/>
  <c r="J239778" i="1"/>
  <c r="J239770" i="1"/>
  <c r="J239762" i="1"/>
  <c r="J239754" i="1"/>
  <c r="J239746" i="1"/>
  <c r="J237248" i="1"/>
  <c r="J237240" i="1"/>
  <c r="J237232" i="1"/>
  <c r="J237224" i="1"/>
  <c r="J237216" i="1"/>
  <c r="J237208" i="1"/>
  <c r="J237104" i="1"/>
  <c r="J237096" i="1"/>
  <c r="J237088" i="1"/>
  <c r="J237080" i="1"/>
  <c r="J237072" i="1"/>
  <c r="J237064" i="1"/>
  <c r="J237056" i="1"/>
  <c r="J237048" i="1"/>
  <c r="J237040" i="1"/>
  <c r="J237032" i="1"/>
  <c r="J237024" i="1"/>
  <c r="J237016" i="1"/>
  <c r="J237008" i="1"/>
  <c r="J237000" i="1"/>
  <c r="J236992" i="1"/>
  <c r="J236984" i="1"/>
  <c r="J236976" i="1"/>
  <c r="J236968" i="1"/>
  <c r="J236960" i="1"/>
  <c r="J236952" i="1"/>
  <c r="J236944" i="1"/>
  <c r="J236936" i="1"/>
  <c r="J236832" i="1"/>
  <c r="J236824" i="1"/>
  <c r="J236816" i="1"/>
  <c r="J236808" i="1"/>
  <c r="J236800" i="1"/>
  <c r="J236792" i="1"/>
  <c r="J236784" i="1"/>
  <c r="J236776" i="1"/>
  <c r="J236768" i="1"/>
  <c r="J236760" i="1"/>
  <c r="J236560" i="1"/>
  <c r="J236552" i="1"/>
  <c r="J236544" i="1"/>
  <c r="J236536" i="1"/>
  <c r="J236528" i="1"/>
  <c r="J236520" i="1"/>
  <c r="J236512" i="1"/>
  <c r="J236504" i="1"/>
  <c r="J236496" i="1"/>
  <c r="J236488" i="1"/>
  <c r="J236480" i="1"/>
  <c r="J236472" i="1"/>
  <c r="J236464" i="1"/>
  <c r="J236456" i="1"/>
  <c r="J236448" i="1"/>
  <c r="J236440" i="1"/>
  <c r="J236432" i="1"/>
  <c r="J236136" i="1"/>
  <c r="J236128" i="1"/>
  <c r="J236120" i="1"/>
  <c r="J236112" i="1"/>
  <c r="J236104" i="1"/>
  <c r="J236096" i="1"/>
  <c r="J236088" i="1"/>
  <c r="J236080" i="1"/>
  <c r="J236072" i="1"/>
  <c r="J236064" i="1"/>
  <c r="J236056" i="1"/>
  <c r="J236048" i="1"/>
  <c r="J236040" i="1"/>
  <c r="J236032" i="1"/>
  <c r="J236024" i="1"/>
  <c r="J236016" i="1"/>
  <c r="J236008" i="1"/>
  <c r="J236000" i="1"/>
  <c r="J235992" i="1"/>
  <c r="J235984" i="1"/>
  <c r="J235976" i="1"/>
  <c r="J235968" i="1"/>
  <c r="J235960" i="1"/>
  <c r="J235856" i="1"/>
  <c r="J235848" i="1"/>
  <c r="J235840" i="1"/>
  <c r="J233904" i="1"/>
  <c r="J233896" i="1"/>
  <c r="J233888" i="1"/>
  <c r="J233880" i="1"/>
  <c r="J233872" i="1"/>
  <c r="J233864" i="1"/>
  <c r="J233856" i="1"/>
  <c r="J233848" i="1"/>
  <c r="J233840" i="1"/>
  <c r="J233832" i="1"/>
  <c r="J233824" i="1"/>
  <c r="J233816" i="1"/>
  <c r="J233808" i="1"/>
  <c r="J233800" i="1"/>
  <c r="J233792" i="1"/>
  <c r="J233784" i="1"/>
  <c r="J233776" i="1"/>
  <c r="J233768" i="1"/>
  <c r="J233760" i="1"/>
  <c r="J233752" i="1"/>
  <c r="J233744" i="1"/>
  <c r="J233640" i="1"/>
  <c r="J233632" i="1"/>
  <c r="J233624" i="1"/>
  <c r="J233616" i="1"/>
  <c r="J233608" i="1"/>
  <c r="J233600" i="1"/>
  <c r="J233592" i="1"/>
  <c r="J233584" i="1"/>
  <c r="J233576" i="1"/>
  <c r="J233568" i="1"/>
  <c r="J233560" i="1"/>
  <c r="J233552" i="1"/>
  <c r="J233544" i="1"/>
  <c r="J233536" i="1"/>
  <c r="J233528" i="1"/>
  <c r="J233520" i="1"/>
  <c r="J233512" i="1"/>
  <c r="J233504" i="1"/>
  <c r="J233496" i="1"/>
  <c r="J233488" i="1"/>
  <c r="J233480" i="1"/>
  <c r="J233472" i="1"/>
  <c r="J233464" i="1"/>
  <c r="J233456" i="1"/>
  <c r="J232680" i="1"/>
  <c r="J232672" i="1"/>
  <c r="J232664" i="1"/>
  <c r="J232656" i="1"/>
  <c r="J232648" i="1"/>
  <c r="J232640" i="1"/>
  <c r="J232632" i="1"/>
  <c r="J232624" i="1"/>
  <c r="J232616" i="1"/>
  <c r="J232608" i="1"/>
  <c r="J232600" i="1"/>
  <c r="J232592" i="1"/>
  <c r="J232584" i="1"/>
  <c r="J232576" i="1"/>
  <c r="J232568" i="1"/>
  <c r="J232560" i="1"/>
  <c r="J232552" i="1"/>
  <c r="J232448" i="1"/>
  <c r="J232440" i="1"/>
  <c r="J232432" i="1"/>
  <c r="J232424" i="1"/>
  <c r="J232032" i="1"/>
  <c r="J232024" i="1"/>
  <c r="J232016" i="1"/>
  <c r="J232008" i="1"/>
  <c r="J232000" i="1"/>
  <c r="J231992" i="1"/>
  <c r="J231984" i="1"/>
  <c r="J231976" i="1"/>
  <c r="J231968" i="1"/>
  <c r="J231960" i="1"/>
  <c r="J231952" i="1"/>
  <c r="J230888" i="1"/>
  <c r="J230880" i="1"/>
  <c r="J230872" i="1"/>
  <c r="J230864" i="1"/>
  <c r="J230856" i="1"/>
  <c r="J230848" i="1"/>
  <c r="J230840" i="1"/>
  <c r="J230832" i="1"/>
  <c r="J230824" i="1"/>
  <c r="J230816" i="1"/>
  <c r="J230808" i="1"/>
  <c r="J230800" i="1"/>
  <c r="J216558" i="1"/>
  <c r="J216550" i="1"/>
  <c r="J216542" i="1"/>
  <c r="J208230" i="1"/>
  <c r="J208222" i="1"/>
  <c r="J208214" i="1"/>
  <c r="J208206" i="1"/>
  <c r="J208198" i="1"/>
  <c r="J208190" i="1"/>
  <c r="J208182" i="1"/>
  <c r="J208174" i="1"/>
  <c r="J208166" i="1"/>
  <c r="J208158" i="1"/>
  <c r="J208150" i="1"/>
  <c r="J208142" i="1"/>
  <c r="J208134" i="1"/>
  <c r="J208126" i="1"/>
  <c r="J208118" i="1"/>
  <c r="J208110" i="1"/>
  <c r="J217883" i="1"/>
  <c r="J217875" i="1"/>
  <c r="J217867" i="1"/>
  <c r="J217859" i="1"/>
  <c r="J217851" i="1"/>
  <c r="J216283" i="1"/>
  <c r="J216275" i="1"/>
  <c r="J216267" i="1"/>
  <c r="J216163" i="1"/>
  <c r="J216155" i="1"/>
  <c r="J216147" i="1"/>
  <c r="J215947" i="1"/>
  <c r="J215939" i="1"/>
  <c r="J215931" i="1"/>
  <c r="J215923" i="1"/>
  <c r="J215915" i="1"/>
  <c r="J215907" i="1"/>
  <c r="J215899" i="1"/>
  <c r="J215891" i="1"/>
  <c r="J215883" i="1"/>
  <c r="J215683" i="1"/>
  <c r="J215675" i="1"/>
  <c r="J215667" i="1"/>
  <c r="J215659" i="1"/>
  <c r="J215651" i="1"/>
  <c r="J215643" i="1"/>
  <c r="J215539" i="1"/>
  <c r="J215531" i="1"/>
  <c r="J215523" i="1"/>
  <c r="J215419" i="1"/>
  <c r="J215411" i="1"/>
  <c r="J215403" i="1"/>
  <c r="J215395" i="1"/>
  <c r="J215387" i="1"/>
  <c r="J215379" i="1"/>
  <c r="J215275" i="1"/>
  <c r="J215267" i="1"/>
  <c r="J215259" i="1"/>
  <c r="J214675" i="1"/>
  <c r="J214667" i="1"/>
  <c r="J214659" i="1"/>
  <c r="J214651" i="1"/>
  <c r="J214643" i="1"/>
  <c r="J214635" i="1"/>
  <c r="J214531" i="1"/>
  <c r="J214523" i="1"/>
  <c r="J214515" i="1"/>
  <c r="J214507" i="1"/>
  <c r="J214499" i="1"/>
  <c r="J214395" i="1"/>
  <c r="J214387" i="1"/>
  <c r="J214379" i="1"/>
  <c r="J213987" i="1"/>
  <c r="J213979" i="1"/>
  <c r="J213971" i="1"/>
  <c r="J213963" i="1"/>
  <c r="J213955" i="1"/>
  <c r="J213947" i="1"/>
  <c r="J213651" i="1"/>
  <c r="J213643" i="1"/>
  <c r="J213059" i="1"/>
  <c r="J213051" i="1"/>
  <c r="J213043" i="1"/>
  <c r="J213035" i="1"/>
  <c r="J213027" i="1"/>
  <c r="J213019" i="1"/>
  <c r="J213011" i="1"/>
  <c r="J213003" i="1"/>
  <c r="J212995" i="1"/>
  <c r="J212987" i="1"/>
  <c r="J212979" i="1"/>
  <c r="J212971" i="1"/>
  <c r="J212963" i="1"/>
  <c r="J212955" i="1"/>
  <c r="J212947" i="1"/>
  <c r="J212939" i="1"/>
  <c r="J212931" i="1"/>
  <c r="J212923" i="1"/>
  <c r="J212915" i="1"/>
  <c r="J212907" i="1"/>
  <c r="J212899" i="1"/>
  <c r="J212891" i="1"/>
  <c r="J212883" i="1"/>
  <c r="J212875" i="1"/>
  <c r="J212867" i="1"/>
  <c r="J212187" i="1"/>
  <c r="J212179" i="1"/>
  <c r="J212171" i="1"/>
  <c r="J212163" i="1"/>
  <c r="J212155" i="1"/>
  <c r="J212147" i="1"/>
  <c r="J212139" i="1"/>
  <c r="J212131" i="1"/>
  <c r="J212123" i="1"/>
  <c r="J212115" i="1"/>
  <c r="J212107" i="1"/>
  <c r="J212099" i="1"/>
  <c r="J211803" i="1"/>
  <c r="J211795" i="1"/>
  <c r="J206955" i="1"/>
  <c r="J206947" i="1"/>
  <c r="J206939" i="1"/>
  <c r="J206931" i="1"/>
  <c r="J206923" i="1"/>
  <c r="J206915" i="1"/>
  <c r="J206907" i="1"/>
  <c r="J206899" i="1"/>
  <c r="J206891" i="1"/>
  <c r="J206883" i="1"/>
  <c r="J206875" i="1"/>
  <c r="J206867" i="1"/>
  <c r="J206859" i="1"/>
  <c r="J206851" i="1"/>
  <c r="J206843" i="1"/>
  <c r="J206835" i="1"/>
  <c r="J206827" i="1"/>
  <c r="J206819" i="1"/>
  <c r="J206811" i="1"/>
  <c r="J206803" i="1"/>
  <c r="J205355" i="1"/>
  <c r="J205347" i="1"/>
  <c r="J205339" i="1"/>
  <c r="J205331" i="1"/>
  <c r="J205323" i="1"/>
  <c r="J205315" i="1"/>
  <c r="J205307" i="1"/>
  <c r="J205299" i="1"/>
  <c r="J205291" i="1"/>
  <c r="J205283" i="1"/>
  <c r="J205275" i="1"/>
  <c r="J205267" i="1"/>
  <c r="J205259" i="1"/>
  <c r="J205251" i="1"/>
  <c r="J205243" i="1"/>
  <c r="J205235" i="1"/>
  <c r="J205227" i="1"/>
  <c r="J205219" i="1"/>
  <c r="J205211" i="1"/>
  <c r="J204915" i="1"/>
  <c r="J204907" i="1"/>
  <c r="J204899" i="1"/>
  <c r="J204891" i="1"/>
  <c r="J204883" i="1"/>
  <c r="J204875" i="1"/>
  <c r="J204867" i="1"/>
  <c r="J204859" i="1"/>
  <c r="J204851" i="1"/>
  <c r="J204843" i="1"/>
  <c r="J204835" i="1"/>
  <c r="J204827" i="1"/>
  <c r="J204819" i="1"/>
  <c r="J204811" i="1"/>
  <c r="J204803" i="1"/>
  <c r="J204795" i="1"/>
  <c r="J204787" i="1"/>
  <c r="J204779" i="1"/>
  <c r="J204771" i="1"/>
  <c r="J204763" i="1"/>
  <c r="J204755" i="1"/>
  <c r="J204747" i="1"/>
  <c r="J204739" i="1"/>
  <c r="J204731" i="1"/>
  <c r="J204723" i="1"/>
  <c r="J204715" i="1"/>
  <c r="J204707" i="1"/>
  <c r="J204699" i="1"/>
  <c r="J204691" i="1"/>
  <c r="J204683" i="1"/>
  <c r="J204675" i="1"/>
  <c r="J204667" i="1"/>
  <c r="J204659" i="1"/>
  <c r="J204651" i="1"/>
  <c r="J204643" i="1"/>
  <c r="J204635" i="1"/>
  <c r="J204627" i="1"/>
  <c r="J204619" i="1"/>
  <c r="J204611" i="1"/>
  <c r="J204603" i="1"/>
  <c r="J204595" i="1"/>
  <c r="J204587" i="1"/>
  <c r="J204579" i="1"/>
  <c r="J204571" i="1"/>
  <c r="J204563" i="1"/>
  <c r="J204555" i="1"/>
  <c r="J204547" i="1"/>
  <c r="J204539" i="1"/>
  <c r="J204531" i="1"/>
  <c r="J204523" i="1"/>
  <c r="J204515" i="1"/>
  <c r="J204507" i="1"/>
  <c r="J204499" i="1"/>
  <c r="J204491" i="1"/>
  <c r="J204483" i="1"/>
  <c r="J204475" i="1"/>
  <c r="J204467" i="1"/>
  <c r="J204459" i="1"/>
  <c r="J204451" i="1"/>
  <c r="J204443" i="1"/>
  <c r="J204435" i="1"/>
  <c r="J204427" i="1"/>
  <c r="J204419" i="1"/>
  <c r="J204411" i="1"/>
  <c r="J204403" i="1"/>
  <c r="J204395" i="1"/>
  <c r="J204387" i="1"/>
  <c r="J204379" i="1"/>
  <c r="J204371" i="1"/>
  <c r="J204363" i="1"/>
  <c r="J204355" i="1"/>
  <c r="J204347" i="1"/>
  <c r="J204339" i="1"/>
  <c r="J204331" i="1"/>
  <c r="J204323" i="1"/>
  <c r="J204315" i="1"/>
  <c r="J204307" i="1"/>
  <c r="J204299" i="1"/>
  <c r="J204291" i="1"/>
  <c r="J204283" i="1"/>
  <c r="J204275" i="1"/>
  <c r="J204267" i="1"/>
  <c r="J204259" i="1"/>
  <c r="J227986" i="1"/>
  <c r="J227978" i="1"/>
  <c r="J227970" i="1"/>
  <c r="J223354" i="1"/>
  <c r="J223346" i="1"/>
  <c r="J223338" i="1"/>
  <c r="J223330" i="1"/>
  <c r="J223322" i="1"/>
  <c r="J223314" i="1"/>
  <c r="J223306" i="1"/>
  <c r="J223298" i="1"/>
  <c r="J223290" i="1"/>
  <c r="J223282" i="1"/>
  <c r="J223274" i="1"/>
  <c r="J223266" i="1"/>
  <c r="J223258" i="1"/>
  <c r="J223250" i="1"/>
  <c r="J223242" i="1"/>
  <c r="J223234" i="1"/>
  <c r="J223226" i="1"/>
  <c r="J223218" i="1"/>
  <c r="J223210" i="1"/>
  <c r="J223202" i="1"/>
  <c r="J220986" i="1"/>
  <c r="J220978" i="1"/>
  <c r="J220970" i="1"/>
  <c r="J220962" i="1"/>
  <c r="J220954" i="1"/>
  <c r="J220946" i="1"/>
  <c r="J220938" i="1"/>
  <c r="J220002" i="1"/>
  <c r="J219994" i="1"/>
  <c r="J219986" i="1"/>
  <c r="J219978" i="1"/>
  <c r="J219970" i="1"/>
  <c r="J219962" i="1"/>
  <c r="J219954" i="1"/>
  <c r="J219946" i="1"/>
  <c r="J219938" i="1"/>
  <c r="J219930" i="1"/>
  <c r="J219922" i="1"/>
  <c r="J219914" i="1"/>
  <c r="J219906" i="1"/>
  <c r="J219898" i="1"/>
  <c r="J219890" i="1"/>
  <c r="J219786" i="1"/>
  <c r="J219778" i="1"/>
  <c r="J219770" i="1"/>
  <c r="J219762" i="1"/>
  <c r="J219754" i="1"/>
  <c r="J219746" i="1"/>
  <c r="J219738" i="1"/>
  <c r="J219730" i="1"/>
  <c r="J219722" i="1"/>
  <c r="J219714" i="1"/>
  <c r="J219706" i="1"/>
  <c r="J218258" i="1"/>
  <c r="J218250" i="1"/>
  <c r="J218242" i="1"/>
  <c r="J184208" i="1"/>
  <c r="J184200" i="1"/>
  <c r="J184192" i="1"/>
  <c r="J184184" i="1"/>
  <c r="J184176" i="1"/>
  <c r="J184168" i="1"/>
  <c r="J184160" i="1"/>
  <c r="J184152" i="1"/>
  <c r="J184144" i="1"/>
  <c r="J184136" i="1"/>
  <c r="J184032" i="1"/>
  <c r="J184024" i="1"/>
  <c r="J184016" i="1"/>
  <c r="J184008" i="1"/>
  <c r="J184000" i="1"/>
  <c r="J183992" i="1"/>
  <c r="J183984" i="1"/>
  <c r="J183976" i="1"/>
  <c r="J183968" i="1"/>
  <c r="J183768" i="1"/>
  <c r="J183760" i="1"/>
  <c r="J183752" i="1"/>
  <c r="J183744" i="1"/>
  <c r="J183736" i="1"/>
  <c r="J183728" i="1"/>
  <c r="J183336" i="1"/>
  <c r="J183328" i="1"/>
  <c r="J183320" i="1"/>
  <c r="J183312" i="1"/>
  <c r="J183304" i="1"/>
  <c r="J183296" i="1"/>
  <c r="J183192" i="1"/>
  <c r="J183184" i="1"/>
  <c r="J183176" i="1"/>
  <c r="J183168" i="1"/>
  <c r="J183160" i="1"/>
  <c r="J183152" i="1"/>
  <c r="J183144" i="1"/>
  <c r="J183136" i="1"/>
  <c r="J183128" i="1"/>
  <c r="J183120" i="1"/>
  <c r="J183112" i="1"/>
  <c r="J183104" i="1"/>
  <c r="J183096" i="1"/>
  <c r="J183088" i="1"/>
  <c r="J183080" i="1"/>
  <c r="J183072" i="1"/>
  <c r="J181176" i="1"/>
  <c r="J181168" i="1"/>
  <c r="J181160" i="1"/>
  <c r="J181152" i="1"/>
  <c r="J181144" i="1"/>
  <c r="J181136" i="1"/>
  <c r="J181128" i="1"/>
  <c r="J181120" i="1"/>
  <c r="J194007" i="1"/>
  <c r="J193903" i="1"/>
  <c r="J193895" i="1"/>
  <c r="J193887" i="1"/>
  <c r="J193879" i="1"/>
  <c r="J193583" i="1"/>
  <c r="J193575" i="1"/>
  <c r="J193567" i="1"/>
  <c r="J193559" i="1"/>
  <c r="J193551" i="1"/>
  <c r="J193543" i="1"/>
  <c r="J193535" i="1"/>
  <c r="J193527" i="1"/>
  <c r="J193519" i="1"/>
  <c r="J193511" i="1"/>
  <c r="J193503" i="1"/>
  <c r="J193495" i="1"/>
  <c r="J193487" i="1"/>
  <c r="J193383" i="1"/>
  <c r="J193375" i="1"/>
  <c r="J193367" i="1"/>
  <c r="J193359" i="1"/>
  <c r="J193351" i="1"/>
  <c r="J193247" i="1"/>
  <c r="J193239" i="1"/>
  <c r="J193231" i="1"/>
  <c r="J193223" i="1"/>
  <c r="J193215" i="1"/>
  <c r="J193207" i="1"/>
  <c r="J193199" i="1"/>
  <c r="J193191" i="1"/>
  <c r="J193183" i="1"/>
  <c r="J193175" i="1"/>
  <c r="J193167" i="1"/>
  <c r="J193063" i="1"/>
  <c r="J193055" i="1"/>
  <c r="J193047" i="1"/>
  <c r="J193039" i="1"/>
  <c r="J193031" i="1"/>
  <c r="J193023" i="1"/>
  <c r="J193015" i="1"/>
  <c r="J193007" i="1"/>
  <c r="J192999" i="1"/>
  <c r="J192991" i="1"/>
  <c r="J192215" i="1"/>
  <c r="J192207" i="1"/>
  <c r="J192199" i="1"/>
  <c r="J192191" i="1"/>
  <c r="J188143" i="1"/>
  <c r="J188135" i="1"/>
  <c r="J188127" i="1"/>
  <c r="J188119" i="1"/>
  <c r="J188111" i="1"/>
  <c r="J188103" i="1"/>
  <c r="J188095" i="1"/>
  <c r="J188087" i="1"/>
  <c r="J188079" i="1"/>
  <c r="J188071" i="1"/>
  <c r="J188063" i="1"/>
  <c r="J188055" i="1"/>
  <c r="J188047" i="1"/>
  <c r="J188039" i="1"/>
  <c r="J188031" i="1"/>
  <c r="J188023" i="1"/>
  <c r="J188015" i="1"/>
  <c r="J186207" i="1"/>
  <c r="J186199" i="1"/>
  <c r="J186191" i="1"/>
  <c r="J186183" i="1"/>
  <c r="J186175" i="1"/>
  <c r="J195254" i="1"/>
  <c r="J195246" i="1"/>
  <c r="J195238" i="1"/>
  <c r="J195230" i="1"/>
  <c r="J195222" i="1"/>
  <c r="J195214" i="1"/>
  <c r="J195206" i="1"/>
  <c r="J195198" i="1"/>
  <c r="J195190" i="1"/>
  <c r="J195182" i="1"/>
  <c r="J195174" i="1"/>
  <c r="J195166" i="1"/>
  <c r="J187006" i="1"/>
  <c r="J186998" i="1"/>
  <c r="J186990" i="1"/>
  <c r="J186982" i="1"/>
  <c r="J186974" i="1"/>
  <c r="J186966" i="1"/>
  <c r="J186958" i="1"/>
  <c r="J186950" i="1"/>
  <c r="J186942" i="1"/>
  <c r="J186934" i="1"/>
  <c r="J186926" i="1"/>
  <c r="J186918" i="1"/>
  <c r="J186910" i="1"/>
  <c r="J186902" i="1"/>
  <c r="J186894" i="1"/>
  <c r="J182013" i="1"/>
  <c r="J182005" i="1"/>
  <c r="J181997" i="1"/>
  <c r="J181989" i="1"/>
  <c r="J204251" i="1"/>
  <c r="J204243" i="1"/>
  <c r="J204235" i="1"/>
  <c r="J204227" i="1"/>
  <c r="J204219" i="1"/>
  <c r="J204211" i="1"/>
  <c r="J204203" i="1"/>
  <c r="J204195" i="1"/>
  <c r="J204187" i="1"/>
  <c r="J204179" i="1"/>
  <c r="J204171" i="1"/>
  <c r="J204163" i="1"/>
  <c r="J204155" i="1"/>
  <c r="J204147" i="1"/>
  <c r="J204139" i="1"/>
  <c r="J204131" i="1"/>
  <c r="J204123" i="1"/>
  <c r="J204115" i="1"/>
  <c r="J204107" i="1"/>
  <c r="J204099" i="1"/>
  <c r="J204091" i="1"/>
  <c r="J204083" i="1"/>
  <c r="J204075" i="1"/>
  <c r="J204067" i="1"/>
  <c r="J204059" i="1"/>
  <c r="J204051" i="1"/>
  <c r="J204043" i="1"/>
  <c r="J204035" i="1"/>
  <c r="J204027" i="1"/>
  <c r="J204019" i="1"/>
  <c r="J203723" i="1"/>
  <c r="J203715" i="1"/>
  <c r="J203707" i="1"/>
  <c r="J203699" i="1"/>
  <c r="J203691" i="1"/>
  <c r="J203683" i="1"/>
  <c r="J203675" i="1"/>
  <c r="J203667" i="1"/>
  <c r="J203659" i="1"/>
  <c r="J203651" i="1"/>
  <c r="J203643" i="1"/>
  <c r="J203635" i="1"/>
  <c r="J203627" i="1"/>
  <c r="J203619" i="1"/>
  <c r="J203611" i="1"/>
  <c r="J203603" i="1"/>
  <c r="J203595" i="1"/>
  <c r="J203587" i="1"/>
  <c r="J203579" i="1"/>
  <c r="J203571" i="1"/>
  <c r="J203563" i="1"/>
  <c r="J203555" i="1"/>
  <c r="J201915" i="1"/>
  <c r="J201907" i="1"/>
  <c r="J201899" i="1"/>
  <c r="J201891" i="1"/>
  <c r="J201883" i="1"/>
  <c r="J201875" i="1"/>
  <c r="J199659" i="1"/>
  <c r="J199651" i="1"/>
  <c r="J199643" i="1"/>
  <c r="J196851" i="1"/>
  <c r="J196843" i="1"/>
  <c r="J196835" i="1"/>
  <c r="J196827" i="1"/>
  <c r="J196819" i="1"/>
  <c r="J196811" i="1"/>
  <c r="J196803" i="1"/>
  <c r="J196795" i="1"/>
  <c r="J196787" i="1"/>
  <c r="J196779" i="1"/>
  <c r="J196771" i="1"/>
  <c r="J196763" i="1"/>
  <c r="J196755" i="1"/>
  <c r="J196747" i="1"/>
  <c r="J196739" i="1"/>
  <c r="J196731" i="1"/>
  <c r="J196723" i="1"/>
  <c r="J196715" i="1"/>
  <c r="J196707" i="1"/>
  <c r="J196699" i="1"/>
  <c r="J196691" i="1"/>
  <c r="J196683" i="1"/>
  <c r="J196675" i="1"/>
  <c r="J196667" i="1"/>
  <c r="J196659" i="1"/>
  <c r="J196651" i="1"/>
  <c r="J196643" i="1"/>
  <c r="J196635" i="1"/>
  <c r="J196627" i="1"/>
  <c r="J196619" i="1"/>
  <c r="J196611" i="1"/>
  <c r="J196603" i="1"/>
  <c r="J196595" i="1"/>
  <c r="J196587" i="1"/>
  <c r="J196579" i="1"/>
  <c r="J196571" i="1"/>
  <c r="J196563" i="1"/>
  <c r="J196555" i="1"/>
  <c r="J196547" i="1"/>
  <c r="J196539" i="1"/>
  <c r="J196531" i="1"/>
  <c r="J196523" i="1"/>
  <c r="J196515" i="1"/>
  <c r="J196507" i="1"/>
  <c r="J196499" i="1"/>
  <c r="J196491" i="1"/>
  <c r="J196483" i="1"/>
  <c r="J196475" i="1"/>
  <c r="J196467" i="1"/>
  <c r="J196459" i="1"/>
  <c r="J196451" i="1"/>
  <c r="J196443" i="1"/>
  <c r="J196435" i="1"/>
  <c r="J196427" i="1"/>
  <c r="J196419" i="1"/>
  <c r="J196411" i="1"/>
  <c r="J196403" i="1"/>
  <c r="J196395" i="1"/>
  <c r="J196387" i="1"/>
  <c r="J196379" i="1"/>
  <c r="J196371" i="1"/>
  <c r="J196363" i="1"/>
  <c r="J196355" i="1"/>
  <c r="J196347" i="1"/>
  <c r="J196339" i="1"/>
  <c r="J196331" i="1"/>
  <c r="J196323" i="1"/>
  <c r="J196315" i="1"/>
  <c r="J196307" i="1"/>
  <c r="J196299" i="1"/>
  <c r="J196195" i="1"/>
  <c r="J196187" i="1"/>
  <c r="J196179" i="1"/>
  <c r="J196171" i="1"/>
  <c r="J196163" i="1"/>
  <c r="J196155" i="1"/>
  <c r="J196147" i="1"/>
  <c r="J196139" i="1"/>
  <c r="J196131" i="1"/>
  <c r="J196123" i="1"/>
  <c r="J196115" i="1"/>
  <c r="J196107" i="1"/>
  <c r="J196099" i="1"/>
  <c r="J196091" i="1"/>
  <c r="J196083" i="1"/>
  <c r="J196075" i="1"/>
  <c r="J196067" i="1"/>
  <c r="J196059" i="1"/>
  <c r="J196051" i="1"/>
  <c r="J196043" i="1"/>
  <c r="J196035" i="1"/>
  <c r="J196027" i="1"/>
  <c r="J196019" i="1"/>
  <c r="J196011" i="1"/>
  <c r="J196003" i="1"/>
  <c r="J195995" i="1"/>
  <c r="J195987" i="1"/>
  <c r="J195787" i="1"/>
  <c r="J195779" i="1"/>
  <c r="J195675" i="1"/>
  <c r="J195667" i="1"/>
  <c r="J195659" i="1"/>
  <c r="J195651" i="1"/>
  <c r="J195451" i="1"/>
  <c r="J195443" i="1"/>
  <c r="J195435" i="1"/>
  <c r="J181675" i="1"/>
  <c r="J181667" i="1"/>
  <c r="J181659" i="1"/>
  <c r="J186522" i="1"/>
  <c r="J186514" i="1"/>
  <c r="J186506" i="1"/>
  <c r="J186498" i="1"/>
  <c r="J186490" i="1"/>
  <c r="J186482" i="1"/>
  <c r="J186474" i="1"/>
  <c r="J186466" i="1"/>
  <c r="J186458" i="1"/>
  <c r="J186450" i="1"/>
  <c r="J186442" i="1"/>
  <c r="J186434" i="1"/>
  <c r="J186426" i="1"/>
  <c r="J186418" i="1"/>
  <c r="J186410" i="1"/>
  <c r="J186402" i="1"/>
  <c r="J186394" i="1"/>
  <c r="J186386" i="1"/>
  <c r="J186378" i="1"/>
  <c r="J186370" i="1"/>
  <c r="J186362" i="1"/>
  <c r="J186354" i="1"/>
  <c r="J186346" i="1"/>
  <c r="J186338" i="1"/>
  <c r="J186330" i="1"/>
  <c r="J186322" i="1"/>
  <c r="J186314" i="1"/>
  <c r="J186306" i="1"/>
  <c r="J180922" i="1"/>
  <c r="J180914" i="1"/>
  <c r="J180906" i="1"/>
  <c r="J180898" i="1"/>
  <c r="J180890" i="1"/>
  <c r="J180882" i="1"/>
  <c r="J180874" i="1"/>
  <c r="J180866" i="1"/>
  <c r="J180858" i="1"/>
  <c r="J180850" i="1"/>
  <c r="J180842" i="1"/>
  <c r="J180834" i="1"/>
  <c r="J180826" i="1"/>
  <c r="J180818" i="1"/>
  <c r="J180810" i="1"/>
  <c r="J180802" i="1"/>
  <c r="J180410" i="1"/>
  <c r="J180402" i="1"/>
  <c r="J180394" i="1"/>
  <c r="J180386" i="1"/>
  <c r="J180378" i="1"/>
  <c r="J180370" i="1"/>
  <c r="J180362" i="1"/>
  <c r="J180354" i="1"/>
  <c r="J180154" i="1"/>
  <c r="J180146" i="1"/>
  <c r="J180138" i="1"/>
  <c r="J180130" i="1"/>
  <c r="J180122" i="1"/>
  <c r="J180114" i="1"/>
  <c r="J180106" i="1"/>
  <c r="J180098" i="1"/>
  <c r="J180090" i="1"/>
  <c r="J180082" i="1"/>
  <c r="J180074" i="1"/>
  <c r="J180066" i="1"/>
  <c r="J180058" i="1"/>
  <c r="J180050" i="1"/>
  <c r="J180042" i="1"/>
  <c r="J180034" i="1"/>
  <c r="J180026" i="1"/>
  <c r="J179922" i="1"/>
  <c r="J179914" i="1"/>
  <c r="J179906" i="1"/>
  <c r="J179898" i="1"/>
  <c r="J179890" i="1"/>
  <c r="J179882" i="1"/>
  <c r="J179874" i="1"/>
  <c r="J179866" i="1"/>
  <c r="J179858" i="1"/>
  <c r="J179850" i="1"/>
  <c r="J179842" i="1"/>
  <c r="J179738" i="1"/>
  <c r="J179730" i="1"/>
  <c r="J179722" i="1"/>
  <c r="J179714" i="1"/>
  <c r="J179706" i="1"/>
  <c r="J179698" i="1"/>
  <c r="J179690" i="1"/>
  <c r="J179682" i="1"/>
  <c r="J179674" i="1"/>
  <c r="J179570" i="1"/>
  <c r="J179562" i="1"/>
  <c r="J178786" i="1"/>
  <c r="J178778" i="1"/>
  <c r="J178770" i="1"/>
  <c r="J178762" i="1"/>
  <c r="J178754" i="1"/>
  <c r="J178746" i="1"/>
  <c r="J178738" i="1"/>
  <c r="J178730" i="1"/>
  <c r="J178626" i="1"/>
  <c r="J178618" i="1"/>
  <c r="J178610" i="1"/>
  <c r="J178602" i="1"/>
  <c r="J178594" i="1"/>
  <c r="J178586" i="1"/>
  <c r="J178578" i="1"/>
  <c r="J178570" i="1"/>
  <c r="J178562" i="1"/>
  <c r="J178554" i="1"/>
  <c r="J178546" i="1"/>
  <c r="J178538" i="1"/>
  <c r="J178530" i="1"/>
  <c r="J178522" i="1"/>
  <c r="J178514" i="1"/>
  <c r="J178506" i="1"/>
  <c r="J178498" i="1"/>
  <c r="J178490" i="1"/>
  <c r="J178482" i="1"/>
  <c r="J178474" i="1"/>
  <c r="J178466" i="1"/>
  <c r="J178458" i="1"/>
  <c r="J178450" i="1"/>
  <c r="J178442" i="1"/>
  <c r="J178434" i="1"/>
  <c r="J178426" i="1"/>
  <c r="J178418" i="1"/>
  <c r="J178410" i="1"/>
  <c r="J177922" i="1"/>
  <c r="J177914" i="1"/>
  <c r="J177906" i="1"/>
  <c r="J177898" i="1"/>
  <c r="J177890" i="1"/>
  <c r="J177882" i="1"/>
  <c r="J177874" i="1"/>
  <c r="J177866" i="1"/>
  <c r="J177378" i="1"/>
  <c r="J177370" i="1"/>
  <c r="J177362" i="1"/>
  <c r="J177354" i="1"/>
  <c r="J177346" i="1"/>
  <c r="J177338" i="1"/>
  <c r="J177330" i="1"/>
  <c r="J177322" i="1"/>
  <c r="J176930" i="1"/>
  <c r="J176922" i="1"/>
  <c r="J176914" i="1"/>
  <c r="J176906" i="1"/>
  <c r="J176898" i="1"/>
  <c r="J176890" i="1"/>
  <c r="J176882" i="1"/>
  <c r="J176874" i="1"/>
  <c r="J176642" i="1"/>
  <c r="J176634" i="1"/>
  <c r="J176626" i="1"/>
  <c r="J176618" i="1"/>
  <c r="J176610" i="1"/>
  <c r="J175584" i="1"/>
  <c r="J175576" i="1"/>
  <c r="J175568" i="1"/>
  <c r="J175560" i="1"/>
  <c r="J175552" i="1"/>
  <c r="J175544" i="1"/>
  <c r="J175536" i="1"/>
  <c r="J175528" i="1"/>
  <c r="J175520" i="1"/>
  <c r="J175512" i="1"/>
  <c r="J175504" i="1"/>
  <c r="J175496" i="1"/>
  <c r="J175488" i="1"/>
  <c r="J175480" i="1"/>
  <c r="J175280" i="1"/>
  <c r="J175272" i="1"/>
  <c r="J175264" i="1"/>
  <c r="J175256" i="1"/>
  <c r="J175248" i="1"/>
  <c r="J175240" i="1"/>
  <c r="J175232" i="1"/>
  <c r="J175224" i="1"/>
  <c r="J175216" i="1"/>
  <c r="J175208" i="1"/>
  <c r="J175200" i="1"/>
  <c r="J175192" i="1"/>
  <c r="J175184" i="1"/>
  <c r="J175176" i="1"/>
  <c r="J175168" i="1"/>
  <c r="J175160" i="1"/>
  <c r="J175152" i="1"/>
  <c r="J175144" i="1"/>
  <c r="J175136" i="1"/>
  <c r="J175128" i="1"/>
  <c r="J174736" i="1"/>
  <c r="J174728" i="1"/>
  <c r="J174720" i="1"/>
  <c r="J174712" i="1"/>
  <c r="J174704" i="1"/>
  <c r="J174408" i="1"/>
  <c r="J174400" i="1"/>
  <c r="J174392" i="1"/>
  <c r="J174384" i="1"/>
  <c r="J174376" i="1"/>
  <c r="J174368" i="1"/>
  <c r="J174360" i="1"/>
  <c r="J174352" i="1"/>
  <c r="J174344" i="1"/>
  <c r="J174336" i="1"/>
  <c r="J174328" i="1"/>
  <c r="J174320" i="1"/>
  <c r="J174312" i="1"/>
  <c r="J174304" i="1"/>
  <c r="J174296" i="1"/>
  <c r="J174288" i="1"/>
  <c r="J174280" i="1"/>
  <c r="J174176" i="1"/>
  <c r="J174168" i="1"/>
  <c r="J174160" i="1"/>
  <c r="J174152" i="1"/>
  <c r="J174144" i="1"/>
  <c r="J174136" i="1"/>
  <c r="J174128" i="1"/>
  <c r="J174120" i="1"/>
  <c r="J174112" i="1"/>
  <c r="J174104" i="1"/>
  <c r="J174096" i="1"/>
  <c r="J174088" i="1"/>
  <c r="J174080" i="1"/>
  <c r="J174072" i="1"/>
  <c r="J174064" i="1"/>
  <c r="J174056" i="1"/>
  <c r="J174048" i="1"/>
  <c r="J174040" i="1"/>
  <c r="J174032" i="1"/>
  <c r="J174024" i="1"/>
  <c r="J174016" i="1"/>
  <c r="J173912" i="1"/>
  <c r="J173904" i="1"/>
  <c r="J173896" i="1"/>
  <c r="J173888" i="1"/>
  <c r="J173880" i="1"/>
  <c r="J173872" i="1"/>
  <c r="J173864" i="1"/>
  <c r="J173856" i="1"/>
  <c r="J173338" i="1"/>
  <c r="J173330" i="1"/>
  <c r="J173322" i="1"/>
  <c r="J173314" i="1"/>
  <c r="J173306" i="1"/>
  <c r="J173298" i="1"/>
  <c r="J173290" i="1"/>
  <c r="J173282" i="1"/>
  <c r="J173274" i="1"/>
  <c r="J173266" i="1"/>
  <c r="J173258" i="1"/>
  <c r="J173250" i="1"/>
  <c r="J173242" i="1"/>
  <c r="J173234" i="1"/>
  <c r="J173226" i="1"/>
  <c r="J173218" i="1"/>
  <c r="J173210" i="1"/>
  <c r="J173202" i="1"/>
  <c r="J173194" i="1"/>
  <c r="J173186" i="1"/>
  <c r="J173178" i="1"/>
  <c r="J173170" i="1"/>
  <c r="J173162" i="1"/>
  <c r="J173154" i="1"/>
  <c r="J173146" i="1"/>
  <c r="J173138" i="1"/>
  <c r="J173130" i="1"/>
  <c r="J173122" i="1"/>
  <c r="J173114" i="1"/>
  <c r="J173106" i="1"/>
  <c r="J173098" i="1"/>
  <c r="J173090" i="1"/>
  <c r="J173082" i="1"/>
  <c r="J173074" i="1"/>
  <c r="J173066" i="1"/>
  <c r="J173058" i="1"/>
  <c r="J173050" i="1"/>
  <c r="J173042" i="1"/>
  <c r="J173034" i="1"/>
  <c r="J173026" i="1"/>
  <c r="J173018" i="1"/>
  <c r="J173010" i="1"/>
  <c r="J171274" i="1"/>
  <c r="J171266" i="1"/>
  <c r="J171258" i="1"/>
  <c r="J171250" i="1"/>
  <c r="J171242" i="1"/>
  <c r="J171234" i="1"/>
  <c r="J171226" i="1"/>
  <c r="J171218" i="1"/>
  <c r="J171210" i="1"/>
  <c r="J171202" i="1"/>
  <c r="J171194" i="1"/>
  <c r="J171090" i="1"/>
  <c r="J171082" i="1"/>
  <c r="J171074" i="1"/>
  <c r="J171066" i="1"/>
  <c r="J171058" i="1"/>
  <c r="J171050" i="1"/>
  <c r="J171042" i="1"/>
  <c r="J171034" i="1"/>
  <c r="J171026" i="1"/>
  <c r="J171018" i="1"/>
  <c r="J171010" i="1"/>
  <c r="J171002" i="1"/>
  <c r="J170994" i="1"/>
  <c r="J170986" i="1"/>
  <c r="J170978" i="1"/>
  <c r="J170970" i="1"/>
  <c r="J170962" i="1"/>
  <c r="J170954" i="1"/>
  <c r="J170946" i="1"/>
  <c r="J170938" i="1"/>
  <c r="J170930" i="1"/>
  <c r="J170922" i="1"/>
  <c r="J170914" i="1"/>
  <c r="J170810" i="1"/>
  <c r="J170802" i="1"/>
  <c r="J170794" i="1"/>
  <c r="J170786" i="1"/>
  <c r="J170778" i="1"/>
  <c r="J170770" i="1"/>
  <c r="J170762" i="1"/>
  <c r="J170754" i="1"/>
  <c r="J170746" i="1"/>
  <c r="J170738" i="1"/>
  <c r="J170730" i="1"/>
  <c r="J170722" i="1"/>
  <c r="J170618" i="1"/>
  <c r="J170610" i="1"/>
  <c r="J169354" i="1"/>
  <c r="J169346" i="1"/>
  <c r="J169338" i="1"/>
  <c r="J169330" i="1"/>
  <c r="J169322" i="1"/>
  <c r="J169314" i="1"/>
  <c r="J169306" i="1"/>
  <c r="J169298" i="1"/>
  <c r="J169290" i="1"/>
  <c r="J169282" i="1"/>
  <c r="J169274" i="1"/>
  <c r="J169266" i="1"/>
  <c r="J169258" i="1"/>
  <c r="J169250" i="1"/>
  <c r="J169242" i="1"/>
  <c r="J169234" i="1"/>
  <c r="J169226" i="1"/>
  <c r="J169218" i="1"/>
  <c r="J169210" i="1"/>
  <c r="J169202" i="1"/>
  <c r="J169194" i="1"/>
  <c r="J169186" i="1"/>
  <c r="J169178" i="1"/>
  <c r="J169170" i="1"/>
  <c r="J169162" i="1"/>
  <c r="J168866" i="1"/>
  <c r="J168858" i="1"/>
  <c r="J168850" i="1"/>
  <c r="J168842" i="1"/>
  <c r="J168834" i="1"/>
  <c r="J168826" i="1"/>
  <c r="J168818" i="1"/>
  <c r="J168810" i="1"/>
  <c r="J168802" i="1"/>
  <c r="J168794" i="1"/>
  <c r="J168786" i="1"/>
  <c r="J168778" i="1"/>
  <c r="J168002" i="1"/>
  <c r="J167994" i="1"/>
  <c r="J162507" i="1"/>
  <c r="J162499" i="1"/>
  <c r="J162491" i="1"/>
  <c r="J162483" i="1"/>
  <c r="J162475" i="1"/>
  <c r="J162467" i="1"/>
  <c r="J162459" i="1"/>
  <c r="J162451" i="1"/>
  <c r="J162347" i="1"/>
  <c r="J162339" i="1"/>
  <c r="J162331" i="1"/>
  <c r="J162131" i="1"/>
  <c r="J162123" i="1"/>
  <c r="J162115" i="1"/>
  <c r="J162107" i="1"/>
  <c r="J162099" i="1"/>
  <c r="J162091" i="1"/>
  <c r="J162083" i="1"/>
  <c r="J162075" i="1"/>
  <c r="J162067" i="1"/>
  <c r="J162059" i="1"/>
  <c r="J162051" i="1"/>
  <c r="J162043" i="1"/>
  <c r="J162035" i="1"/>
  <c r="J162027" i="1"/>
  <c r="J162019" i="1"/>
  <c r="J162011" i="1"/>
  <c r="J162003" i="1"/>
  <c r="J161995" i="1"/>
  <c r="J161987" i="1"/>
  <c r="J161979" i="1"/>
  <c r="J161875" i="1"/>
  <c r="J161867" i="1"/>
  <c r="J161859" i="1"/>
  <c r="J161851" i="1"/>
  <c r="J161843" i="1"/>
  <c r="J161835" i="1"/>
  <c r="J161827" i="1"/>
  <c r="J161147" i="1"/>
  <c r="J161139" i="1"/>
  <c r="J161131" i="1"/>
  <c r="J161123" i="1"/>
  <c r="J167986" i="1"/>
  <c r="J167978" i="1"/>
  <c r="J167970" i="1"/>
  <c r="J167962" i="1"/>
  <c r="J167954" i="1"/>
  <c r="J167946" i="1"/>
  <c r="J167938" i="1"/>
  <c r="J167930" i="1"/>
  <c r="J167922" i="1"/>
  <c r="J167914" i="1"/>
  <c r="J167714" i="1"/>
  <c r="J167706" i="1"/>
  <c r="J167698" i="1"/>
  <c r="J167690" i="1"/>
  <c r="J167682" i="1"/>
  <c r="J167674" i="1"/>
  <c r="J167666" i="1"/>
  <c r="J167658" i="1"/>
  <c r="J167650" i="1"/>
  <c r="J167642" i="1"/>
  <c r="J167634" i="1"/>
  <c r="J167626" i="1"/>
  <c r="J167426" i="1"/>
  <c r="J167418" i="1"/>
  <c r="J167410" i="1"/>
  <c r="J167402" i="1"/>
  <c r="J167394" i="1"/>
  <c r="J167386" i="1"/>
  <c r="J167378" i="1"/>
  <c r="J167370" i="1"/>
  <c r="J167362" i="1"/>
  <c r="J167354" i="1"/>
  <c r="J167346" i="1"/>
  <c r="J167338" i="1"/>
  <c r="J167330" i="1"/>
  <c r="J167322" i="1"/>
  <c r="J167314" i="1"/>
  <c r="J167306" i="1"/>
  <c r="J167298" i="1"/>
  <c r="J167290" i="1"/>
  <c r="J167282" i="1"/>
  <c r="J167274" i="1"/>
  <c r="J167266" i="1"/>
  <c r="J167258" i="1"/>
  <c r="J167250" i="1"/>
  <c r="J167242" i="1"/>
  <c r="J167138" i="1"/>
  <c r="J167130" i="1"/>
  <c r="J167122" i="1"/>
  <c r="J167114" i="1"/>
  <c r="J167106" i="1"/>
  <c r="J167002" i="1"/>
  <c r="J166994" i="1"/>
  <c r="J166986" i="1"/>
  <c r="J166978" i="1"/>
  <c r="J166298" i="1"/>
  <c r="J166290" i="1"/>
  <c r="J166282" i="1"/>
  <c r="J166274" i="1"/>
  <c r="J166266" i="1"/>
  <c r="J166258" i="1"/>
  <c r="J166250" i="1"/>
  <c r="J166242" i="1"/>
  <c r="J166234" i="1"/>
  <c r="J166226" i="1"/>
  <c r="J166218" i="1"/>
  <c r="J166210" i="1"/>
  <c r="J165818" i="1"/>
  <c r="J165810" i="1"/>
  <c r="J165610" i="1"/>
  <c r="J165602" i="1"/>
  <c r="J165306" i="1"/>
  <c r="J165298" i="1"/>
  <c r="J164906" i="1"/>
  <c r="J164898" i="1"/>
  <c r="J164890" i="1"/>
  <c r="J164786" i="1"/>
  <c r="J164778" i="1"/>
  <c r="J164770" i="1"/>
  <c r="J164762" i="1"/>
  <c r="J164754" i="1"/>
  <c r="J164746" i="1"/>
  <c r="J164738" i="1"/>
  <c r="J164730" i="1"/>
  <c r="J164722" i="1"/>
  <c r="J164714" i="1"/>
  <c r="J164706" i="1"/>
  <c r="J164314" i="1"/>
  <c r="J164306" i="1"/>
  <c r="J164298" i="1"/>
  <c r="J164290" i="1"/>
  <c r="J164282" i="1"/>
  <c r="J164274" i="1"/>
  <c r="J164266" i="1"/>
  <c r="J164258" i="1"/>
  <c r="J164250" i="1"/>
  <c r="J164242" i="1"/>
  <c r="J164234" i="1"/>
  <c r="J164226" i="1"/>
  <c r="J164218" i="1"/>
  <c r="J164210" i="1"/>
  <c r="J164202" i="1"/>
  <c r="J164194" i="1"/>
  <c r="J164186" i="1"/>
  <c r="J164178" i="1"/>
  <c r="J164170" i="1"/>
  <c r="J164162" i="1"/>
  <c r="J164154" i="1"/>
  <c r="J164146" i="1"/>
  <c r="J164138" i="1"/>
  <c r="J164130" i="1"/>
  <c r="J164122" i="1"/>
  <c r="J164114" i="1"/>
  <c r="J164106" i="1"/>
  <c r="J164098" i="1"/>
  <c r="J164090" i="1"/>
  <c r="J164082" i="1"/>
  <c r="J164074" i="1"/>
  <c r="J164066" i="1"/>
  <c r="J164058" i="1"/>
  <c r="J164050" i="1"/>
  <c r="J164042" i="1"/>
  <c r="J164034" i="1"/>
  <c r="J164026" i="1"/>
  <c r="J164018" i="1"/>
  <c r="J164010" i="1"/>
  <c r="J164002" i="1"/>
  <c r="J163994" i="1"/>
  <c r="J163986" i="1"/>
  <c r="J163882" i="1"/>
  <c r="J163874" i="1"/>
  <c r="J163866" i="1"/>
  <c r="J163858" i="1"/>
  <c r="J163850" i="1"/>
  <c r="J163842" i="1"/>
  <c r="J163834" i="1"/>
  <c r="J163826" i="1"/>
  <c r="J163818" i="1"/>
  <c r="J163810" i="1"/>
  <c r="J163802" i="1"/>
  <c r="J163794" i="1"/>
  <c r="J163786" i="1"/>
  <c r="J163778" i="1"/>
  <c r="J163770" i="1"/>
  <c r="J163762" i="1"/>
  <c r="J163754" i="1"/>
  <c r="J163554" i="1"/>
  <c r="J163546" i="1"/>
  <c r="J163538" i="1"/>
  <c r="J163530" i="1"/>
  <c r="J163522" i="1"/>
  <c r="J163514" i="1"/>
  <c r="J163506" i="1"/>
  <c r="J163498" i="1"/>
  <c r="J163490" i="1"/>
  <c r="J163482" i="1"/>
  <c r="J163474" i="1"/>
  <c r="J163466" i="1"/>
  <c r="J163458" i="1"/>
  <c r="J163450" i="1"/>
  <c r="J163442" i="1"/>
  <c r="J163434" i="1"/>
  <c r="J163426" i="1"/>
  <c r="J163418" i="1"/>
  <c r="J162834" i="1"/>
  <c r="J162826" i="1"/>
  <c r="J162818" i="1"/>
  <c r="J162810" i="1"/>
  <c r="J162802" i="1"/>
  <c r="J162794" i="1"/>
  <c r="J161115" i="1"/>
  <c r="J161107" i="1"/>
  <c r="J161099" i="1"/>
  <c r="J161091" i="1"/>
  <c r="J161083" i="1"/>
  <c r="J161075" i="1"/>
  <c r="J161067" i="1"/>
  <c r="J161059" i="1"/>
  <c r="J161051" i="1"/>
  <c r="J161043" i="1"/>
  <c r="J161035" i="1"/>
  <c r="J161027" i="1"/>
  <c r="J161019" i="1"/>
  <c r="J161011" i="1"/>
  <c r="J161003" i="1"/>
  <c r="J160995" i="1"/>
  <c r="J160987" i="1"/>
  <c r="J160979" i="1"/>
  <c r="J160971" i="1"/>
  <c r="J160963" i="1"/>
  <c r="J160955" i="1"/>
  <c r="J160947" i="1"/>
  <c r="J160939" i="1"/>
  <c r="J160003" i="1"/>
  <c r="J159995" i="1"/>
  <c r="J159987" i="1"/>
  <c r="J159979" i="1"/>
  <c r="J159971" i="1"/>
  <c r="J159963" i="1"/>
  <c r="J159955" i="1"/>
  <c r="J159947" i="1"/>
  <c r="J159939" i="1"/>
  <c r="J159931" i="1"/>
  <c r="J159923" i="1"/>
  <c r="J159915" i="1"/>
  <c r="J159907" i="1"/>
  <c r="J159899" i="1"/>
  <c r="J159891" i="1"/>
  <c r="J159211" i="1"/>
  <c r="J159203" i="1"/>
  <c r="J159195" i="1"/>
  <c r="J159187" i="1"/>
  <c r="J159179" i="1"/>
  <c r="J159171" i="1"/>
  <c r="J159163" i="1"/>
  <c r="J159155" i="1"/>
  <c r="J159147" i="1"/>
  <c r="J159139" i="1"/>
  <c r="J159131" i="1"/>
  <c r="J159027" i="1"/>
  <c r="J159019" i="1"/>
  <c r="J159011" i="1"/>
  <c r="J159003" i="1"/>
  <c r="J158995" i="1"/>
  <c r="J158987" i="1"/>
  <c r="J158979" i="1"/>
  <c r="J158971" i="1"/>
  <c r="J158963" i="1"/>
  <c r="J158955" i="1"/>
  <c r="J158947" i="1"/>
  <c r="J158939" i="1"/>
  <c r="J158931" i="1"/>
  <c r="J158923" i="1"/>
  <c r="J158915" i="1"/>
  <c r="J158907" i="1"/>
  <c r="J158899" i="1"/>
  <c r="J158891" i="1"/>
  <c r="J158883" i="1"/>
  <c r="J158683" i="1"/>
  <c r="J158675" i="1"/>
  <c r="J158667" i="1"/>
  <c r="J158659" i="1"/>
  <c r="J158651" i="1"/>
  <c r="J158643" i="1"/>
  <c r="J158635" i="1"/>
  <c r="J158627" i="1"/>
  <c r="J158427" i="1"/>
  <c r="J158419" i="1"/>
  <c r="J158411" i="1"/>
  <c r="J158403" i="1"/>
  <c r="J158395" i="1"/>
  <c r="J158387" i="1"/>
  <c r="J158379" i="1"/>
  <c r="J158371" i="1"/>
  <c r="J158363" i="1"/>
  <c r="J158306" i="1"/>
  <c r="J158298" i="1"/>
  <c r="J158290" i="1"/>
  <c r="J158282" i="1"/>
  <c r="J158274" i="1"/>
  <c r="J158266" i="1"/>
  <c r="J158258" i="1"/>
  <c r="J158250" i="1"/>
  <c r="J158242" i="1"/>
  <c r="J158234" i="1"/>
  <c r="J158226" i="1"/>
  <c r="J158218" i="1"/>
  <c r="J158210" i="1"/>
  <c r="J158202" i="1"/>
  <c r="J158194" i="1"/>
  <c r="J158186" i="1"/>
  <c r="J158178" i="1"/>
  <c r="J158170" i="1"/>
  <c r="J158162" i="1"/>
  <c r="J158154" i="1"/>
  <c r="J158146" i="1"/>
  <c r="J158138" i="1"/>
  <c r="J158130" i="1"/>
  <c r="J158122" i="1"/>
  <c r="J158114" i="1"/>
  <c r="J158106" i="1"/>
  <c r="J158098" i="1"/>
  <c r="J158090" i="1"/>
  <c r="J158082" i="1"/>
  <c r="J158074" i="1"/>
  <c r="J158066" i="1"/>
  <c r="J158058" i="1"/>
  <c r="J158050" i="1"/>
  <c r="J158042" i="1"/>
  <c r="J158034" i="1"/>
  <c r="J158026" i="1"/>
  <c r="J158018" i="1"/>
  <c r="J158010" i="1"/>
  <c r="J158002" i="1"/>
  <c r="J157994" i="1"/>
  <c r="J157986" i="1"/>
  <c r="J157978" i="1"/>
  <c r="J157970" i="1"/>
  <c r="J157962" i="1"/>
  <c r="J157954" i="1"/>
  <c r="J157946" i="1"/>
  <c r="J157938" i="1"/>
  <c r="J157930" i="1"/>
  <c r="J157922" i="1"/>
  <c r="J157914" i="1"/>
  <c r="J157906" i="1"/>
  <c r="J157898" i="1"/>
  <c r="J157890" i="1"/>
  <c r="J157882" i="1"/>
  <c r="J157874" i="1"/>
  <c r="J157866" i="1"/>
  <c r="J157858" i="1"/>
  <c r="J157850" i="1"/>
  <c r="J157842" i="1"/>
  <c r="J155880" i="1"/>
  <c r="J155872" i="1"/>
  <c r="J155864" i="1"/>
  <c r="J155856" i="1"/>
  <c r="J155848" i="1"/>
  <c r="J150040" i="1"/>
  <c r="J150032" i="1"/>
  <c r="J150024" i="1"/>
  <c r="J150016" i="1"/>
  <c r="J150008" i="1"/>
  <c r="J150000" i="1"/>
  <c r="J149992" i="1"/>
  <c r="J149984" i="1"/>
  <c r="J149976" i="1"/>
  <c r="J149968" i="1"/>
  <c r="J149960" i="1"/>
  <c r="J149952" i="1"/>
  <c r="J149944" i="1"/>
  <c r="J149936" i="1"/>
  <c r="J149928" i="1"/>
  <c r="J149920" i="1"/>
  <c r="J149912" i="1"/>
  <c r="J149904" i="1"/>
  <c r="J149896" i="1"/>
  <c r="J149888" i="1"/>
  <c r="J149880" i="1"/>
  <c r="J149872" i="1"/>
  <c r="J149864" i="1"/>
  <c r="J149856" i="1"/>
  <c r="J149848" i="1"/>
  <c r="J149840" i="1"/>
  <c r="J149832" i="1"/>
  <c r="J149824" i="1"/>
  <c r="J149727" i="1"/>
  <c r="J149719" i="1"/>
  <c r="J149711" i="1"/>
  <c r="J149703" i="1"/>
  <c r="J149695" i="1"/>
  <c r="J149687" i="1"/>
  <c r="J149679" i="1"/>
  <c r="J149671" i="1"/>
  <c r="J150206" i="1"/>
  <c r="J150198" i="1"/>
  <c r="J150190" i="1"/>
  <c r="J150182" i="1"/>
  <c r="J150174" i="1"/>
  <c r="J150166" i="1"/>
  <c r="J150158" i="1"/>
  <c r="J150150" i="1"/>
  <c r="J150142" i="1"/>
  <c r="J150134" i="1"/>
  <c r="J150126" i="1"/>
  <c r="J157834" i="1"/>
  <c r="J157826" i="1"/>
  <c r="J157818" i="1"/>
  <c r="J157810" i="1"/>
  <c r="J157802" i="1"/>
  <c r="J157794" i="1"/>
  <c r="J157786" i="1"/>
  <c r="J157778" i="1"/>
  <c r="J157770" i="1"/>
  <c r="J157762" i="1"/>
  <c r="J157754" i="1"/>
  <c r="J157746" i="1"/>
  <c r="J157738" i="1"/>
  <c r="J157730" i="1"/>
  <c r="J157722" i="1"/>
  <c r="J157714" i="1"/>
  <c r="J157706" i="1"/>
  <c r="J157698" i="1"/>
  <c r="J157690" i="1"/>
  <c r="J157682" i="1"/>
  <c r="J157674" i="1"/>
  <c r="J157666" i="1"/>
  <c r="J157658" i="1"/>
  <c r="J157650" i="1"/>
  <c r="J157642" i="1"/>
  <c r="J157634" i="1"/>
  <c r="J157626" i="1"/>
  <c r="J157618" i="1"/>
  <c r="J157610" i="1"/>
  <c r="J157602" i="1"/>
  <c r="J157594" i="1"/>
  <c r="J157586" i="1"/>
  <c r="J157578" i="1"/>
  <c r="J157570" i="1"/>
  <c r="J157562" i="1"/>
  <c r="J157554" i="1"/>
  <c r="J157546" i="1"/>
  <c r="J157538" i="1"/>
  <c r="J157530" i="1"/>
  <c r="J157522" i="1"/>
  <c r="J157514" i="1"/>
  <c r="J157506" i="1"/>
  <c r="J157498" i="1"/>
  <c r="J157490" i="1"/>
  <c r="J157482" i="1"/>
  <c r="J157474" i="1"/>
  <c r="J157466" i="1"/>
  <c r="J157458" i="1"/>
  <c r="J157450" i="1"/>
  <c r="J157442" i="1"/>
  <c r="J157434" i="1"/>
  <c r="J157426" i="1"/>
  <c r="J157418" i="1"/>
  <c r="J157410" i="1"/>
  <c r="J157402" i="1"/>
  <c r="J157394" i="1"/>
  <c r="J157386" i="1"/>
  <c r="J157378" i="1"/>
  <c r="J157370" i="1"/>
  <c r="J157362" i="1"/>
  <c r="J157354" i="1"/>
  <c r="J157346" i="1"/>
  <c r="J157338" i="1"/>
  <c r="J157330" i="1"/>
  <c r="J157322" i="1"/>
  <c r="J157314" i="1"/>
  <c r="J157306" i="1"/>
  <c r="J157298" i="1"/>
  <c r="J157290" i="1"/>
  <c r="J157282" i="1"/>
  <c r="J157274" i="1"/>
  <c r="J157266" i="1"/>
  <c r="J157258" i="1"/>
  <c r="J157250" i="1"/>
  <c r="J157242" i="1"/>
  <c r="J157234" i="1"/>
  <c r="J157226" i="1"/>
  <c r="J157218" i="1"/>
  <c r="J157210" i="1"/>
  <c r="J157010" i="1"/>
  <c r="J157002" i="1"/>
  <c r="J156994" i="1"/>
  <c r="J156986" i="1"/>
  <c r="J156978" i="1"/>
  <c r="J156970" i="1"/>
  <c r="J5133" i="1"/>
  <c r="J5125" i="1"/>
  <c r="J4733" i="1"/>
  <c r="J4725" i="1"/>
  <c r="J4717" i="1"/>
  <c r="J4613" i="1"/>
  <c r="J4605" i="1"/>
  <c r="J4597" i="1"/>
  <c r="J4589" i="1"/>
  <c r="J4485" i="1"/>
  <c r="J4477" i="1"/>
  <c r="J4469" i="1"/>
  <c r="J4461" i="1"/>
  <c r="J4453" i="1"/>
  <c r="J4445" i="1"/>
  <c r="J4437" i="1"/>
  <c r="J4429" i="1"/>
  <c r="J3077" i="1"/>
  <c r="J3069" i="1"/>
  <c r="J2965" i="1"/>
  <c r="J2957" i="1"/>
  <c r="J2085" i="1"/>
  <c r="J2077" i="1"/>
  <c r="J2069" i="1"/>
  <c r="J2061" i="1"/>
  <c r="J2053" i="1"/>
  <c r="J2045" i="1"/>
  <c r="J2037" i="1"/>
  <c r="J2029" i="1"/>
  <c r="J2021" i="1"/>
  <c r="J2013" i="1"/>
  <c r="J2005" i="1"/>
  <c r="J1997" i="1"/>
  <c r="J1989" i="1"/>
  <c r="J1981" i="1"/>
  <c r="J1973" i="1"/>
  <c r="J1965" i="1"/>
  <c r="J1957" i="1"/>
  <c r="J1949" i="1"/>
  <c r="J1941" i="1"/>
  <c r="J1933" i="1"/>
  <c r="J1925" i="1"/>
  <c r="J1917" i="1"/>
  <c r="J1909" i="1"/>
  <c r="J1901" i="1"/>
  <c r="J1893" i="1"/>
  <c r="J1885" i="1"/>
  <c r="J1877" i="1"/>
  <c r="J1773" i="1"/>
  <c r="J1765" i="1"/>
  <c r="J1757" i="1"/>
  <c r="J1749" i="1"/>
  <c r="J1741" i="1"/>
  <c r="J1733" i="1"/>
  <c r="J1725" i="1"/>
  <c r="J1717" i="1"/>
  <c r="J1709" i="1"/>
  <c r="J1701" i="1"/>
  <c r="J1693" i="1"/>
  <c r="J1685" i="1"/>
  <c r="J1677" i="1"/>
  <c r="J1669" i="1"/>
  <c r="J1661" i="1"/>
  <c r="J1653" i="1"/>
  <c r="J1645" i="1"/>
  <c r="J1637" i="1"/>
  <c r="J1629" i="1"/>
  <c r="J1621" i="1"/>
  <c r="J1613" i="1"/>
  <c r="J1605" i="1"/>
  <c r="J1597" i="1"/>
  <c r="J1589" i="1"/>
  <c r="J1581" i="1"/>
  <c r="J1573" i="1"/>
  <c r="J1565" i="1"/>
  <c r="J1557" i="1"/>
  <c r="J1261" i="1"/>
  <c r="J869" i="1"/>
  <c r="J861" i="1"/>
  <c r="J853" i="1"/>
  <c r="J845" i="1"/>
  <c r="J837" i="1"/>
  <c r="J829" i="1"/>
  <c r="J821" i="1"/>
  <c r="J333" i="1"/>
  <c r="I412244" i="1"/>
  <c r="J412244" i="1" s="1"/>
  <c r="I412245" i="1"/>
  <c r="J412245" i="1" s="1"/>
  <c r="I412228" i="1"/>
  <c r="J412228" i="1" s="1"/>
  <c r="I412229" i="1"/>
  <c r="J412229" i="1" s="1"/>
  <c r="I412206" i="1"/>
  <c r="J412206" i="1" s="1"/>
  <c r="I412207" i="1"/>
  <c r="J412207" i="1" s="1"/>
  <c r="I412208" i="1"/>
  <c r="J412208" i="1" s="1"/>
  <c r="I412182" i="1"/>
  <c r="J412182" i="1" s="1"/>
  <c r="I412183" i="1"/>
  <c r="J412183" i="1" s="1"/>
  <c r="I412184" i="1"/>
  <c r="J412184" i="1" s="1"/>
  <c r="I412158" i="1"/>
  <c r="J412158" i="1" s="1"/>
  <c r="I412159" i="1"/>
  <c r="J412159" i="1" s="1"/>
  <c r="I412160" i="1"/>
  <c r="J412160" i="1" s="1"/>
  <c r="I412134" i="1"/>
  <c r="J412134" i="1" s="1"/>
  <c r="I412135" i="1"/>
  <c r="J412135" i="1" s="1"/>
  <c r="I412136" i="1"/>
  <c r="J412136" i="1" s="1"/>
  <c r="I412110" i="1"/>
  <c r="J412110" i="1" s="1"/>
  <c r="I412111" i="1"/>
  <c r="J412111" i="1" s="1"/>
  <c r="I412112" i="1"/>
  <c r="J412112" i="1" s="1"/>
  <c r="I412060" i="1"/>
  <c r="I412061" i="1"/>
  <c r="I412062" i="1"/>
  <c r="J412062" i="1" s="1"/>
  <c r="I412059" i="1"/>
  <c r="J412059" i="1" s="1"/>
  <c r="I412028" i="1"/>
  <c r="J412028" i="1" s="1"/>
  <c r="I412029" i="1"/>
  <c r="J412029" i="1" s="1"/>
  <c r="I412030" i="1"/>
  <c r="J412030" i="1" s="1"/>
  <c r="I412027" i="1"/>
  <c r="J412027" i="1" s="1"/>
  <c r="I411988" i="1"/>
  <c r="J411988" i="1" s="1"/>
  <c r="I411989" i="1"/>
  <c r="I411990" i="1"/>
  <c r="J411990" i="1" s="1"/>
  <c r="I411991" i="1"/>
  <c r="J411991" i="1" s="1"/>
  <c r="I411987" i="1"/>
  <c r="J411987" i="1" s="1"/>
  <c r="I411948" i="1"/>
  <c r="I411949" i="1"/>
  <c r="J411949" i="1" s="1"/>
  <c r="I411950" i="1"/>
  <c r="J411950" i="1" s="1"/>
  <c r="I411951" i="1"/>
  <c r="J411951" i="1" s="1"/>
  <c r="I411947" i="1"/>
  <c r="I411900" i="1"/>
  <c r="J411900" i="1" s="1"/>
  <c r="I411901" i="1"/>
  <c r="J411901" i="1" s="1"/>
  <c r="I411902" i="1"/>
  <c r="J411902" i="1" s="1"/>
  <c r="I411903" i="1"/>
  <c r="J411903" i="1" s="1"/>
  <c r="I411904" i="1"/>
  <c r="J411904" i="1" s="1"/>
  <c r="I411899" i="1"/>
  <c r="J411899" i="1" s="1"/>
  <c r="I411852" i="1"/>
  <c r="I411853" i="1"/>
  <c r="I411854" i="1"/>
  <c r="J411854" i="1" s="1"/>
  <c r="I411855" i="1"/>
  <c r="J411855" i="1" s="1"/>
  <c r="I411856" i="1"/>
  <c r="J411856" i="1" s="1"/>
  <c r="I411851" i="1"/>
  <c r="J411851" i="1" s="1"/>
  <c r="I411804" i="1"/>
  <c r="J411804" i="1" s="1"/>
  <c r="I411805" i="1"/>
  <c r="J411805" i="1" s="1"/>
  <c r="I411806" i="1"/>
  <c r="J411806" i="1" s="1"/>
  <c r="I411807" i="1"/>
  <c r="J411807" i="1" s="1"/>
  <c r="I411808" i="1"/>
  <c r="J411808" i="1" s="1"/>
  <c r="I411803" i="1"/>
  <c r="J411803" i="1" s="1"/>
  <c r="I411756" i="1"/>
  <c r="J411756" i="1" s="1"/>
  <c r="I411757" i="1"/>
  <c r="J411757" i="1" s="1"/>
  <c r="I411758" i="1"/>
  <c r="J411758" i="1" s="1"/>
  <c r="I411759" i="1"/>
  <c r="J411759" i="1" s="1"/>
  <c r="I411760" i="1"/>
  <c r="J411760" i="1" s="1"/>
  <c r="I411755" i="1"/>
  <c r="I411708" i="1"/>
  <c r="J411708" i="1" s="1"/>
  <c r="I411709" i="1"/>
  <c r="J411709" i="1" s="1"/>
  <c r="I411710" i="1"/>
  <c r="J411710" i="1" s="1"/>
  <c r="I411711" i="1"/>
  <c r="J411711" i="1" s="1"/>
  <c r="I411712" i="1"/>
  <c r="J411712" i="1" s="1"/>
  <c r="I411707" i="1"/>
  <c r="J411707" i="1" s="1"/>
  <c r="I411660" i="1"/>
  <c r="J411660" i="1" s="1"/>
  <c r="I411661" i="1"/>
  <c r="I411662" i="1"/>
  <c r="J411662" i="1" s="1"/>
  <c r="I411663" i="1"/>
  <c r="J411663" i="1" s="1"/>
  <c r="I411664" i="1"/>
  <c r="J411664" i="1" s="1"/>
  <c r="I411659" i="1"/>
  <c r="J411659" i="1" s="1"/>
  <c r="I411612" i="1"/>
  <c r="I411613" i="1"/>
  <c r="J411613" i="1" s="1"/>
  <c r="I411614" i="1"/>
  <c r="J411614" i="1" s="1"/>
  <c r="I411615" i="1"/>
  <c r="J411615" i="1" s="1"/>
  <c r="I411616" i="1"/>
  <c r="J411616" i="1" s="1"/>
  <c r="I411611" i="1"/>
  <c r="J411611" i="1" s="1"/>
  <c r="I411557" i="1"/>
  <c r="J411557" i="1" s="1"/>
  <c r="I411558" i="1"/>
  <c r="J411558" i="1" s="1"/>
  <c r="I411559" i="1"/>
  <c r="J411559" i="1" s="1"/>
  <c r="I411560" i="1"/>
  <c r="J411560" i="1" s="1"/>
  <c r="I411561" i="1"/>
  <c r="J411561" i="1" s="1"/>
  <c r="I411562" i="1"/>
  <c r="I411563" i="1"/>
  <c r="J411563" i="1" s="1"/>
  <c r="I411501" i="1"/>
  <c r="J411501" i="1" s="1"/>
  <c r="I411502" i="1"/>
  <c r="J411502" i="1" s="1"/>
  <c r="I411503" i="1"/>
  <c r="J411503" i="1" s="1"/>
  <c r="I411504" i="1"/>
  <c r="J411504" i="1" s="1"/>
  <c r="I411505" i="1"/>
  <c r="J411505" i="1" s="1"/>
  <c r="I411506" i="1"/>
  <c r="I411507" i="1"/>
  <c r="I411445" i="1"/>
  <c r="J411445" i="1" s="1"/>
  <c r="I411446" i="1"/>
  <c r="J411446" i="1" s="1"/>
  <c r="I411447" i="1"/>
  <c r="J411447" i="1" s="1"/>
  <c r="I411448" i="1"/>
  <c r="J411448" i="1" s="1"/>
  <c r="I411449" i="1"/>
  <c r="J411449" i="1" s="1"/>
  <c r="I411450" i="1"/>
  <c r="J411450" i="1" s="1"/>
  <c r="I411451" i="1"/>
  <c r="J411451" i="1" s="1"/>
  <c r="I199" i="1"/>
  <c r="I200" i="1"/>
  <c r="I194" i="1"/>
  <c r="I195" i="1"/>
  <c r="I196" i="1"/>
  <c r="I197" i="1"/>
  <c r="I204" i="1"/>
  <c r="I212" i="1"/>
  <c r="I220" i="1"/>
  <c r="I228" i="1"/>
  <c r="I205" i="1"/>
  <c r="I213" i="1"/>
  <c r="I221" i="1"/>
  <c r="I229" i="1"/>
  <c r="I206" i="1"/>
  <c r="I214" i="1"/>
  <c r="I222" i="1"/>
  <c r="I230" i="1"/>
  <c r="I207" i="1"/>
  <c r="I215" i="1"/>
  <c r="I223" i="1"/>
  <c r="I231" i="1"/>
  <c r="I198" i="1"/>
  <c r="I208" i="1"/>
  <c r="I216" i="1"/>
  <c r="I224" i="1"/>
  <c r="I232" i="1"/>
  <c r="I202" i="1"/>
  <c r="I210" i="1"/>
  <c r="I218" i="1"/>
  <c r="I226" i="1"/>
  <c r="I234" i="1"/>
  <c r="I203" i="1"/>
  <c r="I211" i="1"/>
  <c r="I219" i="1"/>
  <c r="I227" i="1"/>
  <c r="I209" i="1"/>
  <c r="I217" i="1"/>
  <c r="I225" i="1"/>
  <c r="I233" i="1"/>
  <c r="I201" i="1"/>
  <c r="I411389" i="1"/>
  <c r="J411389" i="1" s="1"/>
  <c r="I411390" i="1"/>
  <c r="J411390" i="1" s="1"/>
  <c r="I411391" i="1"/>
  <c r="J411391" i="1" s="1"/>
  <c r="I411392" i="1"/>
  <c r="J411392" i="1" s="1"/>
  <c r="I411393" i="1"/>
  <c r="J411393" i="1" s="1"/>
  <c r="I411394" i="1"/>
  <c r="J411394" i="1" s="1"/>
  <c r="I411395" i="1"/>
  <c r="J411395" i="1" s="1"/>
  <c r="I411333" i="1"/>
  <c r="I411334" i="1"/>
  <c r="J411334" i="1" s="1"/>
  <c r="I411335" i="1"/>
  <c r="J411335" i="1" s="1"/>
  <c r="I411336" i="1"/>
  <c r="J411336" i="1" s="1"/>
  <c r="I411337" i="1"/>
  <c r="J411337" i="1" s="1"/>
  <c r="I411338" i="1"/>
  <c r="J411338" i="1" s="1"/>
  <c r="I411339" i="1"/>
  <c r="J411339" i="1" s="1"/>
  <c r="I411276" i="1"/>
  <c r="J411276" i="1" s="1"/>
  <c r="I411277" i="1"/>
  <c r="I411278" i="1"/>
  <c r="J411278" i="1" s="1"/>
  <c r="I411279" i="1"/>
  <c r="J411279" i="1" s="1"/>
  <c r="I411272" i="1"/>
  <c r="J411272" i="1" s="1"/>
  <c r="I411273" i="1"/>
  <c r="J411273" i="1" s="1"/>
  <c r="I411274" i="1"/>
  <c r="I411275" i="1"/>
  <c r="J411275" i="1" s="1"/>
  <c r="I411212" i="1"/>
  <c r="J411212" i="1" s="1"/>
  <c r="I411213" i="1"/>
  <c r="I411214" i="1"/>
  <c r="J411214" i="1" s="1"/>
  <c r="I411215" i="1"/>
  <c r="J411215" i="1" s="1"/>
  <c r="I411208" i="1"/>
  <c r="J411208" i="1" s="1"/>
  <c r="I411209" i="1"/>
  <c r="J411209" i="1" s="1"/>
  <c r="I411210" i="1"/>
  <c r="J411210" i="1" s="1"/>
  <c r="I411211" i="1"/>
  <c r="J411211" i="1" s="1"/>
  <c r="I411148" i="1"/>
  <c r="J411148" i="1" s="1"/>
  <c r="I411149" i="1"/>
  <c r="I411150" i="1"/>
  <c r="J411150" i="1" s="1"/>
  <c r="I411151" i="1"/>
  <c r="J411151" i="1" s="1"/>
  <c r="I411144" i="1"/>
  <c r="J411144" i="1" s="1"/>
  <c r="I411145" i="1"/>
  <c r="J411145" i="1" s="1"/>
  <c r="I411146" i="1"/>
  <c r="J411146" i="1" s="1"/>
  <c r="I411147" i="1"/>
  <c r="J411147" i="1" s="1"/>
  <c r="I411084" i="1"/>
  <c r="J411084" i="1" s="1"/>
  <c r="I411085" i="1"/>
  <c r="I411086" i="1"/>
  <c r="J411086" i="1" s="1"/>
  <c r="I411087" i="1"/>
  <c r="J411087" i="1" s="1"/>
  <c r="I411080" i="1"/>
  <c r="J411080" i="1" s="1"/>
  <c r="I411081" i="1"/>
  <c r="J411081" i="1" s="1"/>
  <c r="I411082" i="1"/>
  <c r="J411082" i="1" s="1"/>
  <c r="I411083" i="1"/>
  <c r="J411083" i="1" s="1"/>
  <c r="I411020" i="1"/>
  <c r="J411020" i="1" s="1"/>
  <c r="I411021" i="1"/>
  <c r="I411022" i="1"/>
  <c r="J411022" i="1" s="1"/>
  <c r="I411023" i="1"/>
  <c r="J411023" i="1" s="1"/>
  <c r="I411016" i="1"/>
  <c r="J411016" i="1" s="1"/>
  <c r="I411017" i="1"/>
  <c r="J411017" i="1" s="1"/>
  <c r="I411018" i="1"/>
  <c r="J411018" i="1" s="1"/>
  <c r="I411019" i="1"/>
  <c r="J411019" i="1" s="1"/>
  <c r="I410956" i="1"/>
  <c r="J410956" i="1" s="1"/>
  <c r="I410957" i="1"/>
  <c r="I410958" i="1"/>
  <c r="J410958" i="1" s="1"/>
  <c r="I410959" i="1"/>
  <c r="J410959" i="1" s="1"/>
  <c r="I410952" i="1"/>
  <c r="J410952" i="1" s="1"/>
  <c r="I410953" i="1"/>
  <c r="J410953" i="1" s="1"/>
  <c r="I410954" i="1"/>
  <c r="J410954" i="1" s="1"/>
  <c r="I410955" i="1"/>
  <c r="J410955" i="1" s="1"/>
  <c r="I410884" i="1"/>
  <c r="J410884" i="1" s="1"/>
  <c r="I410885" i="1"/>
  <c r="I410886" i="1"/>
  <c r="J410886" i="1" s="1"/>
  <c r="I410887" i="1"/>
  <c r="J410887" i="1" s="1"/>
  <c r="I410888" i="1"/>
  <c r="J410888" i="1" s="1"/>
  <c r="I410881" i="1"/>
  <c r="J410881" i="1" s="1"/>
  <c r="I410889" i="1"/>
  <c r="J410889" i="1" s="1"/>
  <c r="I410882" i="1"/>
  <c r="J410882" i="1" s="1"/>
  <c r="I410883" i="1"/>
  <c r="I410811" i="1"/>
  <c r="I410810" i="1"/>
  <c r="J410810" i="1" s="1"/>
  <c r="I410812" i="1"/>
  <c r="J410812" i="1" s="1"/>
  <c r="I410813" i="1"/>
  <c r="J410813" i="1" s="1"/>
  <c r="I410814" i="1"/>
  <c r="J410814" i="1" s="1"/>
  <c r="I410815" i="1"/>
  <c r="J410815" i="1" s="1"/>
  <c r="I410816" i="1"/>
  <c r="J410816" i="1" s="1"/>
  <c r="I410817" i="1"/>
  <c r="J410817" i="1" s="1"/>
  <c r="I410809" i="1"/>
  <c r="J410809" i="1" s="1"/>
  <c r="I410731" i="1"/>
  <c r="J410731" i="1" s="1"/>
  <c r="I410739" i="1"/>
  <c r="J410739" i="1" s="1"/>
  <c r="I410737" i="1"/>
  <c r="J410737" i="1" s="1"/>
  <c r="I410738" i="1"/>
  <c r="I410730" i="1"/>
  <c r="J410730" i="1" s="1"/>
  <c r="I410732" i="1"/>
  <c r="I410733" i="1"/>
  <c r="J410733" i="1" s="1"/>
  <c r="I410734" i="1"/>
  <c r="J410734" i="1" s="1"/>
  <c r="I410735" i="1"/>
  <c r="J410735" i="1" s="1"/>
  <c r="I410736" i="1"/>
  <c r="J410736" i="1" s="1"/>
  <c r="I410651" i="1"/>
  <c r="J410651" i="1" s="1"/>
  <c r="I410659" i="1"/>
  <c r="J410659" i="1" s="1"/>
  <c r="I410655" i="1"/>
  <c r="J410655" i="1" s="1"/>
  <c r="I410656" i="1"/>
  <c r="J410656" i="1" s="1"/>
  <c r="I410657" i="1"/>
  <c r="J410657" i="1" s="1"/>
  <c r="I410658" i="1"/>
  <c r="I410650" i="1"/>
  <c r="J410650" i="1" s="1"/>
  <c r="I410652" i="1"/>
  <c r="J410652" i="1" s="1"/>
  <c r="I410653" i="1"/>
  <c r="J410653" i="1" s="1"/>
  <c r="I410654" i="1"/>
  <c r="J410654" i="1" s="1"/>
  <c r="I410571" i="1"/>
  <c r="I410573" i="1"/>
  <c r="J410573" i="1" s="1"/>
  <c r="I410574" i="1"/>
  <c r="J410574" i="1" s="1"/>
  <c r="I410566" i="1"/>
  <c r="I410575" i="1"/>
  <c r="J410575" i="1" s="1"/>
  <c r="I410567" i="1"/>
  <c r="J410567" i="1" s="1"/>
  <c r="I410576" i="1"/>
  <c r="J410576" i="1" s="1"/>
  <c r="I410568" i="1"/>
  <c r="J410568" i="1" s="1"/>
  <c r="I410569" i="1"/>
  <c r="J410569" i="1" s="1"/>
  <c r="I410570" i="1"/>
  <c r="J410570" i="1" s="1"/>
  <c r="I410572" i="1"/>
  <c r="J410572" i="1" s="1"/>
  <c r="I410483" i="1"/>
  <c r="I410481" i="1"/>
  <c r="J410481" i="1" s="1"/>
  <c r="I410482" i="1"/>
  <c r="J410482" i="1" s="1"/>
  <c r="I410484" i="1"/>
  <c r="J410484" i="1" s="1"/>
  <c r="I410485" i="1"/>
  <c r="J410485" i="1" s="1"/>
  <c r="I410486" i="1"/>
  <c r="J410486" i="1" s="1"/>
  <c r="I410478" i="1"/>
  <c r="J410478" i="1" s="1"/>
  <c r="I410487" i="1"/>
  <c r="J410487" i="1" s="1"/>
  <c r="I410479" i="1"/>
  <c r="J410479" i="1" s="1"/>
  <c r="I410488" i="1"/>
  <c r="J410488" i="1" s="1"/>
  <c r="I410480" i="1"/>
  <c r="J410480" i="1" s="1"/>
  <c r="I410395" i="1"/>
  <c r="J410395" i="1" s="1"/>
  <c r="I410390" i="1"/>
  <c r="J410390" i="1" s="1"/>
  <c r="I410399" i="1"/>
  <c r="J410399" i="1" s="1"/>
  <c r="I410391" i="1"/>
  <c r="J410391" i="1" s="1"/>
  <c r="I410400" i="1"/>
  <c r="J410400" i="1" s="1"/>
  <c r="I410392" i="1"/>
  <c r="J410392" i="1" s="1"/>
  <c r="I410393" i="1"/>
  <c r="J410393" i="1" s="1"/>
  <c r="I410394" i="1"/>
  <c r="J410394" i="1" s="1"/>
  <c r="I410396" i="1"/>
  <c r="J410396" i="1" s="1"/>
  <c r="I410397" i="1"/>
  <c r="J410397" i="1" s="1"/>
  <c r="I410398" i="1"/>
  <c r="J410398" i="1" s="1"/>
  <c r="I410299" i="1"/>
  <c r="J410299" i="1" s="1"/>
  <c r="I410307" i="1"/>
  <c r="J410307" i="1" s="1"/>
  <c r="I410298" i="1"/>
  <c r="I410308" i="1"/>
  <c r="J410308" i="1" s="1"/>
  <c r="I410300" i="1"/>
  <c r="I410309" i="1"/>
  <c r="J410309" i="1" s="1"/>
  <c r="I410301" i="1"/>
  <c r="J410301" i="1" s="1"/>
  <c r="I410302" i="1"/>
  <c r="J410302" i="1" s="1"/>
  <c r="I410303" i="1"/>
  <c r="J410303" i="1" s="1"/>
  <c r="I410304" i="1"/>
  <c r="J410304" i="1" s="1"/>
  <c r="I410305" i="1"/>
  <c r="J410305" i="1" s="1"/>
  <c r="I410306" i="1"/>
  <c r="J410306" i="1" s="1"/>
  <c r="I410203" i="1"/>
  <c r="J410203" i="1" s="1"/>
  <c r="I410211" i="1"/>
  <c r="J410211" i="1" s="1"/>
  <c r="I410207" i="1"/>
  <c r="J410207" i="1" s="1"/>
  <c r="I410208" i="1"/>
  <c r="J410208" i="1" s="1"/>
  <c r="I410209" i="1"/>
  <c r="J410209" i="1" s="1"/>
  <c r="I410210" i="1"/>
  <c r="I410202" i="1"/>
  <c r="I410212" i="1"/>
  <c r="J410212" i="1" s="1"/>
  <c r="I410204" i="1"/>
  <c r="J410204" i="1" s="1"/>
  <c r="I410213" i="1"/>
  <c r="J410213" i="1" s="1"/>
  <c r="I410205" i="1"/>
  <c r="J410205" i="1" s="1"/>
  <c r="I410206" i="1"/>
  <c r="J410206" i="1" s="1"/>
  <c r="I410107" i="1"/>
  <c r="J410107" i="1" s="1"/>
  <c r="I410115" i="1"/>
  <c r="J410115" i="1" s="1"/>
  <c r="I410106" i="1"/>
  <c r="I410116" i="1"/>
  <c r="J410116" i="1" s="1"/>
  <c r="I410108" i="1"/>
  <c r="J410108" i="1" s="1"/>
  <c r="I410117" i="1"/>
  <c r="J410117" i="1" s="1"/>
  <c r="I410109" i="1"/>
  <c r="J410109" i="1" s="1"/>
  <c r="I410110" i="1"/>
  <c r="J410110" i="1" s="1"/>
  <c r="I410111" i="1"/>
  <c r="J410111" i="1" s="1"/>
  <c r="I410112" i="1"/>
  <c r="J410112" i="1" s="1"/>
  <c r="I410113" i="1"/>
  <c r="J410113" i="1" s="1"/>
  <c r="I410114" i="1"/>
  <c r="I410011" i="1"/>
  <c r="J410011" i="1" s="1"/>
  <c r="I410019" i="1"/>
  <c r="J410019" i="1" s="1"/>
  <c r="I410015" i="1"/>
  <c r="J410015" i="1" s="1"/>
  <c r="I410016" i="1"/>
  <c r="J410016" i="1" s="1"/>
  <c r="I410017" i="1"/>
  <c r="J410017" i="1" s="1"/>
  <c r="I410018" i="1"/>
  <c r="J410018" i="1" s="1"/>
  <c r="I410010" i="1"/>
  <c r="I410020" i="1"/>
  <c r="J410020" i="1" s="1"/>
  <c r="I410012" i="1"/>
  <c r="J410012" i="1" s="1"/>
  <c r="I410021" i="1"/>
  <c r="J410021" i="1" s="1"/>
  <c r="I410013" i="1"/>
  <c r="J410013" i="1" s="1"/>
  <c r="I410014" i="1"/>
  <c r="J410014" i="1" s="1"/>
  <c r="I409915" i="1"/>
  <c r="J409915" i="1" s="1"/>
  <c r="I409923" i="1"/>
  <c r="J409923" i="1" s="1"/>
  <c r="I409914" i="1"/>
  <c r="I409924" i="1"/>
  <c r="J409924" i="1" s="1"/>
  <c r="I409916" i="1"/>
  <c r="I409917" i="1"/>
  <c r="J409917" i="1" s="1"/>
  <c r="I409918" i="1"/>
  <c r="J409918" i="1" s="1"/>
  <c r="I409919" i="1"/>
  <c r="J409919" i="1" s="1"/>
  <c r="I409920" i="1"/>
  <c r="J409920" i="1" s="1"/>
  <c r="I409912" i="1"/>
  <c r="J409912" i="1" s="1"/>
  <c r="I409921" i="1"/>
  <c r="J409921" i="1" s="1"/>
  <c r="I409913" i="1"/>
  <c r="J409913" i="1" s="1"/>
  <c r="I409922" i="1"/>
  <c r="I409811" i="1"/>
  <c r="J409811" i="1" s="1"/>
  <c r="I409805" i="1"/>
  <c r="J409805" i="1" s="1"/>
  <c r="I409814" i="1"/>
  <c r="J409814" i="1" s="1"/>
  <c r="I409806" i="1"/>
  <c r="J409806" i="1" s="1"/>
  <c r="I409815" i="1"/>
  <c r="J409815" i="1" s="1"/>
  <c r="I409807" i="1"/>
  <c r="J409807" i="1" s="1"/>
  <c r="I409816" i="1"/>
  <c r="J409816" i="1" s="1"/>
  <c r="I409808" i="1"/>
  <c r="J409808" i="1" s="1"/>
  <c r="I409817" i="1"/>
  <c r="J409817" i="1" s="1"/>
  <c r="I409809" i="1"/>
  <c r="J409809" i="1" s="1"/>
  <c r="I409818" i="1"/>
  <c r="J409818" i="1" s="1"/>
  <c r="I409810" i="1"/>
  <c r="J409810" i="1" s="1"/>
  <c r="I409812" i="1"/>
  <c r="I409813" i="1"/>
  <c r="I409699" i="1"/>
  <c r="J409699" i="1" s="1"/>
  <c r="I409695" i="1"/>
  <c r="J409695" i="1" s="1"/>
  <c r="I409704" i="1"/>
  <c r="J409704" i="1" s="1"/>
  <c r="I409696" i="1"/>
  <c r="J409696" i="1" s="1"/>
  <c r="I409705" i="1"/>
  <c r="J409705" i="1" s="1"/>
  <c r="I409697" i="1"/>
  <c r="J409697" i="1" s="1"/>
  <c r="I409706" i="1"/>
  <c r="I409698" i="1"/>
  <c r="I409700" i="1"/>
  <c r="J409700" i="1" s="1"/>
  <c r="I409701" i="1"/>
  <c r="J409701" i="1" s="1"/>
  <c r="I409693" i="1"/>
  <c r="J409693" i="1" s="1"/>
  <c r="I409702" i="1"/>
  <c r="J409702" i="1" s="1"/>
  <c r="I409694" i="1"/>
  <c r="J409694" i="1" s="1"/>
  <c r="I409703" i="1"/>
  <c r="J409703" i="1" s="1"/>
  <c r="I409587" i="1"/>
  <c r="J409587" i="1" s="1"/>
  <c r="I409585" i="1"/>
  <c r="J409585" i="1" s="1"/>
  <c r="I409594" i="1"/>
  <c r="J409594" i="1" s="1"/>
  <c r="I409586" i="1"/>
  <c r="J409586" i="1" s="1"/>
  <c r="I409588" i="1"/>
  <c r="J409588" i="1" s="1"/>
  <c r="I409589" i="1"/>
  <c r="J409589" i="1" s="1"/>
  <c r="I409581" i="1"/>
  <c r="J409581" i="1" s="1"/>
  <c r="I409590" i="1"/>
  <c r="J409590" i="1" s="1"/>
  <c r="I409582" i="1"/>
  <c r="J409582" i="1" s="1"/>
  <c r="I409591" i="1"/>
  <c r="J409591" i="1" s="1"/>
  <c r="I409583" i="1"/>
  <c r="J409583" i="1" s="1"/>
  <c r="I409592" i="1"/>
  <c r="J409592" i="1" s="1"/>
  <c r="I409584" i="1"/>
  <c r="J409584" i="1" s="1"/>
  <c r="I409593" i="1"/>
  <c r="J409593" i="1" s="1"/>
  <c r="I409467" i="1"/>
  <c r="J409467" i="1" s="1"/>
  <c r="I409475" i="1"/>
  <c r="J409475" i="1" s="1"/>
  <c r="I409468" i="1"/>
  <c r="J409468" i="1" s="1"/>
  <c r="I409469" i="1"/>
  <c r="I409470" i="1"/>
  <c r="J409470" i="1" s="1"/>
  <c r="I409462" i="1"/>
  <c r="J409462" i="1" s="1"/>
  <c r="I409471" i="1"/>
  <c r="J409471" i="1" s="1"/>
  <c r="I409463" i="1"/>
  <c r="J409463" i="1" s="1"/>
  <c r="I409472" i="1"/>
  <c r="J409472" i="1" s="1"/>
  <c r="I409464" i="1"/>
  <c r="J409464" i="1" s="1"/>
  <c r="I409473" i="1"/>
  <c r="J409473" i="1" s="1"/>
  <c r="I409465" i="1"/>
  <c r="J409465" i="1" s="1"/>
  <c r="I409474" i="1"/>
  <c r="I409466" i="1"/>
  <c r="I409476" i="1"/>
  <c r="I409345" i="1"/>
  <c r="J409345" i="1" s="1"/>
  <c r="I409353" i="1"/>
  <c r="J409353" i="1" s="1"/>
  <c r="I409346" i="1"/>
  <c r="J409346" i="1" s="1"/>
  <c r="I409354" i="1"/>
  <c r="J409354" i="1" s="1"/>
  <c r="I409347" i="1"/>
  <c r="I409355" i="1"/>
  <c r="J409355" i="1" s="1"/>
  <c r="I409349" i="1"/>
  <c r="J409349" i="1" s="1"/>
  <c r="I409350" i="1"/>
  <c r="J409350" i="1" s="1"/>
  <c r="I409351" i="1"/>
  <c r="J409351" i="1" s="1"/>
  <c r="I409352" i="1"/>
  <c r="J409352" i="1" s="1"/>
  <c r="I409342" i="1"/>
  <c r="J409342" i="1" s="1"/>
  <c r="I409356" i="1"/>
  <c r="J409356" i="1" s="1"/>
  <c r="I409343" i="1"/>
  <c r="J409343" i="1" s="1"/>
  <c r="I409344" i="1"/>
  <c r="J409344" i="1" s="1"/>
  <c r="I409348" i="1"/>
  <c r="J409348" i="1" s="1"/>
  <c r="I409217" i="1"/>
  <c r="J409217" i="1" s="1"/>
  <c r="I409225" i="1"/>
  <c r="J409225" i="1" s="1"/>
  <c r="I409218" i="1"/>
  <c r="J409218" i="1" s="1"/>
  <c r="I409226" i="1"/>
  <c r="J409226" i="1" s="1"/>
  <c r="I409219" i="1"/>
  <c r="I409227" i="1"/>
  <c r="I409220" i="1"/>
  <c r="J409220" i="1" s="1"/>
  <c r="I409228" i="1"/>
  <c r="I409221" i="1"/>
  <c r="J409221" i="1" s="1"/>
  <c r="I409229" i="1"/>
  <c r="J409229" i="1" s="1"/>
  <c r="I409216" i="1"/>
  <c r="J409216" i="1" s="1"/>
  <c r="I409222" i="1"/>
  <c r="J409222" i="1" s="1"/>
  <c r="I409223" i="1"/>
  <c r="J409223" i="1" s="1"/>
  <c r="I409224" i="1"/>
  <c r="J409224" i="1" s="1"/>
  <c r="I409230" i="1"/>
  <c r="J409230" i="1" s="1"/>
  <c r="I409231" i="1"/>
  <c r="J409231" i="1" s="1"/>
  <c r="I409009" i="1"/>
  <c r="J409009" i="1" s="1"/>
  <c r="I409017" i="1"/>
  <c r="J409017" i="1" s="1"/>
  <c r="I409010" i="1"/>
  <c r="J409010" i="1" s="1"/>
  <c r="I409018" i="1"/>
  <c r="J409018" i="1" s="1"/>
  <c r="I409011" i="1"/>
  <c r="I409019" i="1"/>
  <c r="I409012" i="1"/>
  <c r="J409012" i="1" s="1"/>
  <c r="I409020" i="1"/>
  <c r="J409020" i="1" s="1"/>
  <c r="I409013" i="1"/>
  <c r="J409013" i="1" s="1"/>
  <c r="I409021" i="1"/>
  <c r="J409021" i="1" s="1"/>
  <c r="I409006" i="1"/>
  <c r="J409006" i="1" s="1"/>
  <c r="I409014" i="1"/>
  <c r="J409014" i="1" s="1"/>
  <c r="I409007" i="1"/>
  <c r="J409007" i="1" s="1"/>
  <c r="I409015" i="1"/>
  <c r="J409015" i="1" s="1"/>
  <c r="I409008" i="1"/>
  <c r="J409008" i="1" s="1"/>
  <c r="I409016" i="1"/>
  <c r="J409016" i="1" s="1"/>
  <c r="I408801" i="1"/>
  <c r="J408801" i="1" s="1"/>
  <c r="I408809" i="1"/>
  <c r="J408809" i="1" s="1"/>
  <c r="I408802" i="1"/>
  <c r="J408802" i="1" s="1"/>
  <c r="I408810" i="1"/>
  <c r="J408810" i="1" s="1"/>
  <c r="I408803" i="1"/>
  <c r="J408803" i="1" s="1"/>
  <c r="I408811" i="1"/>
  <c r="I408796" i="1"/>
  <c r="J408796" i="1" s="1"/>
  <c r="I408804" i="1"/>
  <c r="J408804" i="1" s="1"/>
  <c r="I408797" i="1"/>
  <c r="J408797" i="1" s="1"/>
  <c r="I408805" i="1"/>
  <c r="J408805" i="1" s="1"/>
  <c r="I408798" i="1"/>
  <c r="J408798" i="1" s="1"/>
  <c r="I408806" i="1"/>
  <c r="J408806" i="1" s="1"/>
  <c r="I408799" i="1"/>
  <c r="J408799" i="1" s="1"/>
  <c r="I408807" i="1"/>
  <c r="J408807" i="1" s="1"/>
  <c r="I408800" i="1"/>
  <c r="J408800" i="1" s="1"/>
  <c r="I408808" i="1"/>
  <c r="J408808" i="1" s="1"/>
  <c r="I408665" i="1"/>
  <c r="J408665" i="1" s="1"/>
  <c r="I408673" i="1"/>
  <c r="J408673" i="1" s="1"/>
  <c r="I408666" i="1"/>
  <c r="J408666" i="1" s="1"/>
  <c r="I408674" i="1"/>
  <c r="J408674" i="1" s="1"/>
  <c r="I408667" i="1"/>
  <c r="J408667" i="1" s="1"/>
  <c r="I408675" i="1"/>
  <c r="I408660" i="1"/>
  <c r="J408660" i="1" s="1"/>
  <c r="I408668" i="1"/>
  <c r="J408668" i="1" s="1"/>
  <c r="I408676" i="1"/>
  <c r="J408676" i="1" s="1"/>
  <c r="I408661" i="1"/>
  <c r="J408661" i="1" s="1"/>
  <c r="I408669" i="1"/>
  <c r="J408669" i="1" s="1"/>
  <c r="I408662" i="1"/>
  <c r="J408662" i="1" s="1"/>
  <c r="I408670" i="1"/>
  <c r="J408670" i="1" s="1"/>
  <c r="I408663" i="1"/>
  <c r="J408663" i="1" s="1"/>
  <c r="I408671" i="1"/>
  <c r="J408671" i="1" s="1"/>
  <c r="I408664" i="1"/>
  <c r="J408664" i="1" s="1"/>
  <c r="I408672" i="1"/>
  <c r="J408672" i="1" s="1"/>
  <c r="I408529" i="1"/>
  <c r="J408529" i="1" s="1"/>
  <c r="I408537" i="1"/>
  <c r="J408537" i="1" s="1"/>
  <c r="I408530" i="1"/>
  <c r="J408530" i="1" s="1"/>
  <c r="I408538" i="1"/>
  <c r="I408531" i="1"/>
  <c r="I408539" i="1"/>
  <c r="J408539" i="1" s="1"/>
  <c r="I408524" i="1"/>
  <c r="J408524" i="1" s="1"/>
  <c r="I408532" i="1"/>
  <c r="J408532" i="1" s="1"/>
  <c r="I408540" i="1"/>
  <c r="J408540" i="1" s="1"/>
  <c r="I408525" i="1"/>
  <c r="J408525" i="1" s="1"/>
  <c r="I408533" i="1"/>
  <c r="J408533" i="1" s="1"/>
  <c r="I408526" i="1"/>
  <c r="J408526" i="1" s="1"/>
  <c r="I408534" i="1"/>
  <c r="J408534" i="1" s="1"/>
  <c r="I408527" i="1"/>
  <c r="J408527" i="1" s="1"/>
  <c r="I408535" i="1"/>
  <c r="J408535" i="1" s="1"/>
  <c r="I408528" i="1"/>
  <c r="J408528" i="1" s="1"/>
  <c r="I408536" i="1"/>
  <c r="J408536" i="1" s="1"/>
  <c r="I408305" i="1"/>
  <c r="J408305" i="1" s="1"/>
  <c r="I408313" i="1"/>
  <c r="J408313" i="1" s="1"/>
  <c r="I408306" i="1"/>
  <c r="I408314" i="1"/>
  <c r="I408299" i="1"/>
  <c r="J408299" i="1" s="1"/>
  <c r="I408307" i="1"/>
  <c r="J408307" i="1" s="1"/>
  <c r="I408315" i="1"/>
  <c r="J408315" i="1" s="1"/>
  <c r="I408300" i="1"/>
  <c r="J408300" i="1" s="1"/>
  <c r="I408308" i="1"/>
  <c r="J408308" i="1" s="1"/>
  <c r="I408316" i="1"/>
  <c r="J408316" i="1" s="1"/>
  <c r="I408301" i="1"/>
  <c r="J408301" i="1" s="1"/>
  <c r="I408309" i="1"/>
  <c r="I408302" i="1"/>
  <c r="J408302" i="1" s="1"/>
  <c r="I408310" i="1"/>
  <c r="J408310" i="1" s="1"/>
  <c r="I408303" i="1"/>
  <c r="J408303" i="1" s="1"/>
  <c r="I408311" i="1"/>
  <c r="J408311" i="1" s="1"/>
  <c r="I408304" i="1"/>
  <c r="J408304" i="1" s="1"/>
  <c r="I408312" i="1"/>
  <c r="J408312" i="1" s="1"/>
  <c r="I408145" i="1"/>
  <c r="J408145" i="1" s="1"/>
  <c r="I408153" i="1"/>
  <c r="J408153" i="1" s="1"/>
  <c r="I408161" i="1"/>
  <c r="J408161" i="1" s="1"/>
  <c r="I408146" i="1"/>
  <c r="I408154" i="1"/>
  <c r="I408162" i="1"/>
  <c r="J408162" i="1" s="1"/>
  <c r="I408147" i="1"/>
  <c r="J408147" i="1" s="1"/>
  <c r="I408155" i="1"/>
  <c r="J408155" i="1" s="1"/>
  <c r="I408163" i="1"/>
  <c r="J408163" i="1" s="1"/>
  <c r="I408148" i="1"/>
  <c r="I408156" i="1"/>
  <c r="J408156" i="1" s="1"/>
  <c r="I408149" i="1"/>
  <c r="J408149" i="1" s="1"/>
  <c r="I408157" i="1"/>
  <c r="J408157" i="1" s="1"/>
  <c r="I408150" i="1"/>
  <c r="J408150" i="1" s="1"/>
  <c r="I408158" i="1"/>
  <c r="J408158" i="1" s="1"/>
  <c r="I408151" i="1"/>
  <c r="J408151" i="1" s="1"/>
  <c r="I408159" i="1"/>
  <c r="J408159" i="1" s="1"/>
  <c r="I408152" i="1"/>
  <c r="J408152" i="1" s="1"/>
  <c r="I408160" i="1"/>
  <c r="J408160" i="1" s="1"/>
  <c r="I407993" i="1"/>
  <c r="J407993" i="1" s="1"/>
  <c r="I408001" i="1"/>
  <c r="J408001" i="1" s="1"/>
  <c r="I408009" i="1"/>
  <c r="J408009" i="1" s="1"/>
  <c r="I407994" i="1"/>
  <c r="J407994" i="1" s="1"/>
  <c r="I408002" i="1"/>
  <c r="J408002" i="1" s="1"/>
  <c r="I408010" i="1"/>
  <c r="J408010" i="1" s="1"/>
  <c r="I407995" i="1"/>
  <c r="I408003" i="1"/>
  <c r="I408011" i="1"/>
  <c r="J408011" i="1" s="1"/>
  <c r="I407996" i="1"/>
  <c r="J407996" i="1" s="1"/>
  <c r="I408004" i="1"/>
  <c r="J408004" i="1" s="1"/>
  <c r="I407997" i="1"/>
  <c r="J407997" i="1" s="1"/>
  <c r="I408005" i="1"/>
  <c r="J408005" i="1" s="1"/>
  <c r="I407998" i="1"/>
  <c r="J407998" i="1" s="1"/>
  <c r="I408006" i="1"/>
  <c r="J408006" i="1" s="1"/>
  <c r="I407999" i="1"/>
  <c r="J407999" i="1" s="1"/>
  <c r="I408007" i="1"/>
  <c r="J408007" i="1" s="1"/>
  <c r="I408000" i="1"/>
  <c r="J408000" i="1" s="1"/>
  <c r="I408008" i="1"/>
  <c r="J408008" i="1" s="1"/>
  <c r="I407841" i="1"/>
  <c r="J407841" i="1" s="1"/>
  <c r="I407849" i="1"/>
  <c r="J407849" i="1" s="1"/>
  <c r="I407857" i="1"/>
  <c r="J407857" i="1" s="1"/>
  <c r="I407842" i="1"/>
  <c r="I407850" i="1"/>
  <c r="J407850" i="1" s="1"/>
  <c r="I407858" i="1"/>
  <c r="J407858" i="1" s="1"/>
  <c r="I407843" i="1"/>
  <c r="J407843" i="1" s="1"/>
  <c r="I407851" i="1"/>
  <c r="J407851" i="1" s="1"/>
  <c r="I407859" i="1"/>
  <c r="J407859" i="1" s="1"/>
  <c r="I407844" i="1"/>
  <c r="J407844" i="1" s="1"/>
  <c r="I407852" i="1"/>
  <c r="J407852" i="1" s="1"/>
  <c r="I407845" i="1"/>
  <c r="I407853" i="1"/>
  <c r="J407853" i="1" s="1"/>
  <c r="I407846" i="1"/>
  <c r="J407846" i="1" s="1"/>
  <c r="I407854" i="1"/>
  <c r="J407854" i="1" s="1"/>
  <c r="I407847" i="1"/>
  <c r="J407847" i="1" s="1"/>
  <c r="I407855" i="1"/>
  <c r="J407855" i="1" s="1"/>
  <c r="I407848" i="1"/>
  <c r="J407848" i="1" s="1"/>
  <c r="I407856" i="1"/>
  <c r="J407856" i="1" s="1"/>
  <c r="I407689" i="1"/>
  <c r="J407689" i="1" s="1"/>
  <c r="I407697" i="1"/>
  <c r="J407697" i="1" s="1"/>
  <c r="I407705" i="1"/>
  <c r="J407705" i="1" s="1"/>
  <c r="I407690" i="1"/>
  <c r="J407690" i="1" s="1"/>
  <c r="I407698" i="1"/>
  <c r="J407698" i="1" s="1"/>
  <c r="I407706" i="1"/>
  <c r="J407706" i="1" s="1"/>
  <c r="I407691" i="1"/>
  <c r="J407691" i="1" s="1"/>
  <c r="I407699" i="1"/>
  <c r="I407707" i="1"/>
  <c r="I407692" i="1"/>
  <c r="J407692" i="1" s="1"/>
  <c r="I407700" i="1"/>
  <c r="J407700" i="1" s="1"/>
  <c r="I407693" i="1"/>
  <c r="J407693" i="1" s="1"/>
  <c r="I407701" i="1"/>
  <c r="J407701" i="1" s="1"/>
  <c r="I407694" i="1"/>
  <c r="J407694" i="1" s="1"/>
  <c r="I407702" i="1"/>
  <c r="J407702" i="1" s="1"/>
  <c r="I407695" i="1"/>
  <c r="J407695" i="1" s="1"/>
  <c r="I407703" i="1"/>
  <c r="J407703" i="1" s="1"/>
  <c r="I407696" i="1"/>
  <c r="J407696" i="1" s="1"/>
  <c r="I407704" i="1"/>
  <c r="J407704" i="1" s="1"/>
  <c r="I407537" i="1"/>
  <c r="J407537" i="1" s="1"/>
  <c r="I407545" i="1"/>
  <c r="J407545" i="1" s="1"/>
  <c r="I407553" i="1"/>
  <c r="J407553" i="1" s="1"/>
  <c r="I407538" i="1"/>
  <c r="J407538" i="1" s="1"/>
  <c r="I407546" i="1"/>
  <c r="I407554" i="1"/>
  <c r="I407539" i="1"/>
  <c r="J407539" i="1" s="1"/>
  <c r="I407547" i="1"/>
  <c r="J407547" i="1" s="1"/>
  <c r="I407555" i="1"/>
  <c r="J407555" i="1" s="1"/>
  <c r="I407540" i="1"/>
  <c r="J407540" i="1" s="1"/>
  <c r="I407548" i="1"/>
  <c r="J407548" i="1" s="1"/>
  <c r="I407541" i="1"/>
  <c r="J407541" i="1" s="1"/>
  <c r="I407549" i="1"/>
  <c r="J407549" i="1" s="1"/>
  <c r="I407542" i="1"/>
  <c r="I407550" i="1"/>
  <c r="J407550" i="1" s="1"/>
  <c r="I407543" i="1"/>
  <c r="J407543" i="1" s="1"/>
  <c r="I407551" i="1"/>
  <c r="J407551" i="1" s="1"/>
  <c r="I407544" i="1"/>
  <c r="J407544" i="1" s="1"/>
  <c r="I407552" i="1"/>
  <c r="J407552" i="1" s="1"/>
  <c r="I407385" i="1"/>
  <c r="J407385" i="1" s="1"/>
  <c r="I407393" i="1"/>
  <c r="J407393" i="1" s="1"/>
  <c r="I407378" i="1"/>
  <c r="I407386" i="1"/>
  <c r="J407386" i="1" s="1"/>
  <c r="I407394" i="1"/>
  <c r="J407394" i="1" s="1"/>
  <c r="I407379" i="1"/>
  <c r="J407379" i="1" s="1"/>
  <c r="I407387" i="1"/>
  <c r="J407387" i="1" s="1"/>
  <c r="I407395" i="1"/>
  <c r="I407380" i="1"/>
  <c r="J407380" i="1" s="1"/>
  <c r="I407388" i="1"/>
  <c r="J407388" i="1" s="1"/>
  <c r="I407396" i="1"/>
  <c r="I407381" i="1"/>
  <c r="J407381" i="1" s="1"/>
  <c r="I407389" i="1"/>
  <c r="J407389" i="1" s="1"/>
  <c r="I407382" i="1"/>
  <c r="J407382" i="1" s="1"/>
  <c r="I407390" i="1"/>
  <c r="J407390" i="1" s="1"/>
  <c r="I407383" i="1"/>
  <c r="J407383" i="1" s="1"/>
  <c r="I407391" i="1"/>
  <c r="J407391" i="1" s="1"/>
  <c r="I407384" i="1"/>
  <c r="J407384" i="1" s="1"/>
  <c r="I407392" i="1"/>
  <c r="J407392" i="1" s="1"/>
  <c r="I407233" i="1"/>
  <c r="J407233" i="1" s="1"/>
  <c r="I407241" i="1"/>
  <c r="J407241" i="1" s="1"/>
  <c r="I407226" i="1"/>
  <c r="J407226" i="1" s="1"/>
  <c r="I407234" i="1"/>
  <c r="J407234" i="1" s="1"/>
  <c r="I407242" i="1"/>
  <c r="J407242" i="1" s="1"/>
  <c r="I407227" i="1"/>
  <c r="J407227" i="1" s="1"/>
  <c r="I407235" i="1"/>
  <c r="J407235" i="1" s="1"/>
  <c r="I407243" i="1"/>
  <c r="I407228" i="1"/>
  <c r="J407228" i="1" s="1"/>
  <c r="I407236" i="1"/>
  <c r="J407236" i="1" s="1"/>
  <c r="I407244" i="1"/>
  <c r="I407229" i="1"/>
  <c r="J407229" i="1" s="1"/>
  <c r="I407237" i="1"/>
  <c r="J407237" i="1" s="1"/>
  <c r="I407230" i="1"/>
  <c r="J407230" i="1" s="1"/>
  <c r="I407238" i="1"/>
  <c r="J407238" i="1" s="1"/>
  <c r="I407231" i="1"/>
  <c r="J407231" i="1" s="1"/>
  <c r="I407239" i="1"/>
  <c r="J407239" i="1" s="1"/>
  <c r="I407232" i="1"/>
  <c r="J407232" i="1" s="1"/>
  <c r="I407240" i="1"/>
  <c r="J407240" i="1" s="1"/>
  <c r="I407081" i="1"/>
  <c r="J407081" i="1" s="1"/>
  <c r="I407089" i="1"/>
  <c r="J407089" i="1" s="1"/>
  <c r="I407074" i="1"/>
  <c r="J407074" i="1" s="1"/>
  <c r="I407082" i="1"/>
  <c r="I407090" i="1"/>
  <c r="I407075" i="1"/>
  <c r="J407075" i="1" s="1"/>
  <c r="I407083" i="1"/>
  <c r="J407083" i="1" s="1"/>
  <c r="I407091" i="1"/>
  <c r="J407091" i="1" s="1"/>
  <c r="I407076" i="1"/>
  <c r="J407076" i="1" s="1"/>
  <c r="I407084" i="1"/>
  <c r="J407084" i="1" s="1"/>
  <c r="I407092" i="1"/>
  <c r="J407092" i="1" s="1"/>
  <c r="I407077" i="1"/>
  <c r="J407077" i="1" s="1"/>
  <c r="I407085" i="1"/>
  <c r="I407078" i="1"/>
  <c r="J407078" i="1" s="1"/>
  <c r="I407086" i="1"/>
  <c r="J407086" i="1" s="1"/>
  <c r="I407079" i="1"/>
  <c r="J407079" i="1" s="1"/>
  <c r="I407087" i="1"/>
  <c r="J407087" i="1" s="1"/>
  <c r="I407080" i="1"/>
  <c r="J407080" i="1" s="1"/>
  <c r="I407088" i="1"/>
  <c r="J407088" i="1" s="1"/>
  <c r="I406929" i="1"/>
  <c r="J406929" i="1" s="1"/>
  <c r="I406937" i="1"/>
  <c r="J406937" i="1" s="1"/>
  <c r="I406922" i="1"/>
  <c r="J406922" i="1" s="1"/>
  <c r="I406930" i="1"/>
  <c r="I406938" i="1"/>
  <c r="J406938" i="1" s="1"/>
  <c r="I406923" i="1"/>
  <c r="J406923" i="1" s="1"/>
  <c r="I406931" i="1"/>
  <c r="J406931" i="1" s="1"/>
  <c r="I406939" i="1"/>
  <c r="J406939" i="1" s="1"/>
  <c r="I406924" i="1"/>
  <c r="J406924" i="1" s="1"/>
  <c r="I406932" i="1"/>
  <c r="I406940" i="1"/>
  <c r="J406940" i="1" s="1"/>
  <c r="I406925" i="1"/>
  <c r="J406925" i="1" s="1"/>
  <c r="I406933" i="1"/>
  <c r="J406933" i="1" s="1"/>
  <c r="I406926" i="1"/>
  <c r="J406926" i="1" s="1"/>
  <c r="I406934" i="1"/>
  <c r="J406934" i="1" s="1"/>
  <c r="I406927" i="1"/>
  <c r="J406927" i="1" s="1"/>
  <c r="I406935" i="1"/>
  <c r="J406935" i="1" s="1"/>
  <c r="I406928" i="1"/>
  <c r="J406928" i="1" s="1"/>
  <c r="I406936" i="1"/>
  <c r="J406936" i="1" s="1"/>
  <c r="I406769" i="1"/>
  <c r="J406769" i="1" s="1"/>
  <c r="I406777" i="1"/>
  <c r="J406777" i="1" s="1"/>
  <c r="I406770" i="1"/>
  <c r="J406770" i="1" s="1"/>
  <c r="I406778" i="1"/>
  <c r="J406778" i="1" s="1"/>
  <c r="I406763" i="1"/>
  <c r="J406763" i="1" s="1"/>
  <c r="I406771" i="1"/>
  <c r="I406779" i="1"/>
  <c r="I406764" i="1"/>
  <c r="J406764" i="1" s="1"/>
  <c r="I406772" i="1"/>
  <c r="J406772" i="1" s="1"/>
  <c r="I406780" i="1"/>
  <c r="J406780" i="1" s="1"/>
  <c r="I406765" i="1"/>
  <c r="J406765" i="1" s="1"/>
  <c r="I406773" i="1"/>
  <c r="J406773" i="1" s="1"/>
  <c r="I406781" i="1"/>
  <c r="J406781" i="1" s="1"/>
  <c r="I406766" i="1"/>
  <c r="J406766" i="1" s="1"/>
  <c r="I406774" i="1"/>
  <c r="J406774" i="1" s="1"/>
  <c r="I406782" i="1"/>
  <c r="J406782" i="1" s="1"/>
  <c r="I406767" i="1"/>
  <c r="J406767" i="1" s="1"/>
  <c r="I406775" i="1"/>
  <c r="J406775" i="1" s="1"/>
  <c r="I406768" i="1"/>
  <c r="J406768" i="1" s="1"/>
  <c r="I406776" i="1"/>
  <c r="J406776" i="1" s="1"/>
  <c r="I406609" i="1"/>
  <c r="J406609" i="1" s="1"/>
  <c r="I406617" i="1"/>
  <c r="J406617" i="1" s="1"/>
  <c r="I406610" i="1"/>
  <c r="I406618" i="1"/>
  <c r="I406603" i="1"/>
  <c r="J406603" i="1" s="1"/>
  <c r="I406611" i="1"/>
  <c r="J406611" i="1" s="1"/>
  <c r="I406619" i="1"/>
  <c r="J406619" i="1" s="1"/>
  <c r="I406604" i="1"/>
  <c r="J406604" i="1" s="1"/>
  <c r="I406612" i="1"/>
  <c r="J406612" i="1" s="1"/>
  <c r="I406620" i="1"/>
  <c r="J406620" i="1" s="1"/>
  <c r="I406605" i="1"/>
  <c r="I406613" i="1"/>
  <c r="J406613" i="1" s="1"/>
  <c r="I406621" i="1"/>
  <c r="J406621" i="1" s="1"/>
  <c r="I406606" i="1"/>
  <c r="J406606" i="1" s="1"/>
  <c r="I406614" i="1"/>
  <c r="J406614" i="1" s="1"/>
  <c r="I406622" i="1"/>
  <c r="J406622" i="1" s="1"/>
  <c r="I406607" i="1"/>
  <c r="J406607" i="1" s="1"/>
  <c r="I406615" i="1"/>
  <c r="J406615" i="1" s="1"/>
  <c r="I406608" i="1"/>
  <c r="J406608" i="1" s="1"/>
  <c r="I406616" i="1"/>
  <c r="J406616" i="1" s="1"/>
  <c r="I406449" i="1"/>
  <c r="J406449" i="1" s="1"/>
  <c r="I406457" i="1"/>
  <c r="J406457" i="1" s="1"/>
  <c r="I406450" i="1"/>
  <c r="J406450" i="1" s="1"/>
  <c r="I406458" i="1"/>
  <c r="J406458" i="1" s="1"/>
  <c r="I406443" i="1"/>
  <c r="J406443" i="1" s="1"/>
  <c r="I406451" i="1"/>
  <c r="I406459" i="1"/>
  <c r="I406444" i="1"/>
  <c r="J406444" i="1" s="1"/>
  <c r="I406452" i="1"/>
  <c r="J406452" i="1" s="1"/>
  <c r="I406460" i="1"/>
  <c r="J406460" i="1" s="1"/>
  <c r="I406445" i="1"/>
  <c r="J406445" i="1" s="1"/>
  <c r="I406453" i="1"/>
  <c r="J406453" i="1" s="1"/>
  <c r="I406461" i="1"/>
  <c r="J406461" i="1" s="1"/>
  <c r="I406446" i="1"/>
  <c r="J406446" i="1" s="1"/>
  <c r="I406454" i="1"/>
  <c r="J406454" i="1" s="1"/>
  <c r="I406462" i="1"/>
  <c r="J406462" i="1" s="1"/>
  <c r="I406447" i="1"/>
  <c r="J406447" i="1" s="1"/>
  <c r="I406455" i="1"/>
  <c r="J406455" i="1" s="1"/>
  <c r="I406448" i="1"/>
  <c r="J406448" i="1" s="1"/>
  <c r="I406456" i="1"/>
  <c r="J406456" i="1" s="1"/>
  <c r="I406265" i="1"/>
  <c r="J406265" i="1" s="1"/>
  <c r="I406273" i="1"/>
  <c r="J406273" i="1" s="1"/>
  <c r="I406281" i="1"/>
  <c r="J406281" i="1" s="1"/>
  <c r="I406266" i="1"/>
  <c r="I406274" i="1"/>
  <c r="J406274" i="1" s="1"/>
  <c r="I406282" i="1"/>
  <c r="J406282" i="1" s="1"/>
  <c r="I406267" i="1"/>
  <c r="J406267" i="1" s="1"/>
  <c r="I406275" i="1"/>
  <c r="J406275" i="1" s="1"/>
  <c r="I406283" i="1"/>
  <c r="J406283" i="1" s="1"/>
  <c r="I406268" i="1"/>
  <c r="J406268" i="1" s="1"/>
  <c r="I406276" i="1"/>
  <c r="I406284" i="1"/>
  <c r="J406284" i="1" s="1"/>
  <c r="I406269" i="1"/>
  <c r="J406269" i="1" s="1"/>
  <c r="I406277" i="1"/>
  <c r="J406277" i="1" s="1"/>
  <c r="I406270" i="1"/>
  <c r="J406270" i="1" s="1"/>
  <c r="I406278" i="1"/>
  <c r="J406278" i="1" s="1"/>
  <c r="I406271" i="1"/>
  <c r="J406271" i="1" s="1"/>
  <c r="I406279" i="1"/>
  <c r="J406279" i="1" s="1"/>
  <c r="I406264" i="1"/>
  <c r="J406264" i="1" s="1"/>
  <c r="I406272" i="1"/>
  <c r="J406272" i="1" s="1"/>
  <c r="I406280" i="1"/>
  <c r="J406280" i="1" s="1"/>
  <c r="I406097" i="1"/>
  <c r="J406097" i="1" s="1"/>
  <c r="I406105" i="1"/>
  <c r="J406105" i="1" s="1"/>
  <c r="I406113" i="1"/>
  <c r="J406113" i="1" s="1"/>
  <c r="I406098" i="1"/>
  <c r="J406098" i="1" s="1"/>
  <c r="I406106" i="1"/>
  <c r="I406114" i="1"/>
  <c r="I406099" i="1"/>
  <c r="J406099" i="1" s="1"/>
  <c r="I406107" i="1"/>
  <c r="J406107" i="1" s="1"/>
  <c r="I406115" i="1"/>
  <c r="J406115" i="1" s="1"/>
  <c r="I406100" i="1"/>
  <c r="J406100" i="1" s="1"/>
  <c r="I406108" i="1"/>
  <c r="J406108" i="1" s="1"/>
  <c r="I406116" i="1"/>
  <c r="J406116" i="1" s="1"/>
  <c r="I406101" i="1"/>
  <c r="J406101" i="1" s="1"/>
  <c r="I406109" i="1"/>
  <c r="I406102" i="1"/>
  <c r="J406102" i="1" s="1"/>
  <c r="I406110" i="1"/>
  <c r="J406110" i="1" s="1"/>
  <c r="I406103" i="1"/>
  <c r="J406103" i="1" s="1"/>
  <c r="I406111" i="1"/>
  <c r="J406111" i="1" s="1"/>
  <c r="I406104" i="1"/>
  <c r="J406104" i="1" s="1"/>
  <c r="I406112" i="1"/>
  <c r="J406112" i="1" s="1"/>
  <c r="I406096" i="1"/>
  <c r="J406096" i="1" s="1"/>
  <c r="I405929" i="1"/>
  <c r="J405929" i="1" s="1"/>
  <c r="I405937" i="1"/>
  <c r="J405937" i="1" s="1"/>
  <c r="I405945" i="1"/>
  <c r="J405945" i="1" s="1"/>
  <c r="I405930" i="1"/>
  <c r="J405930" i="1" s="1"/>
  <c r="I405938" i="1"/>
  <c r="J405938" i="1" s="1"/>
  <c r="I405946" i="1"/>
  <c r="J405946" i="1" s="1"/>
  <c r="I405931" i="1"/>
  <c r="J405931" i="1" s="1"/>
  <c r="I405939" i="1"/>
  <c r="I405947" i="1"/>
  <c r="I405932" i="1"/>
  <c r="J405932" i="1" s="1"/>
  <c r="I405940" i="1"/>
  <c r="J405940" i="1" s="1"/>
  <c r="I405948" i="1"/>
  <c r="J405948" i="1" s="1"/>
  <c r="I405933" i="1"/>
  <c r="J405933" i="1" s="1"/>
  <c r="I405941" i="1"/>
  <c r="J405941" i="1" s="1"/>
  <c r="I405934" i="1"/>
  <c r="J405934" i="1" s="1"/>
  <c r="I405942" i="1"/>
  <c r="J405942" i="1" s="1"/>
  <c r="I405935" i="1"/>
  <c r="J405935" i="1" s="1"/>
  <c r="I405943" i="1"/>
  <c r="J405943" i="1" s="1"/>
  <c r="I405928" i="1"/>
  <c r="J405928" i="1" s="1"/>
  <c r="I405936" i="1"/>
  <c r="J405936" i="1" s="1"/>
  <c r="I405944" i="1"/>
  <c r="J405944" i="1" s="1"/>
  <c r="I405721" i="1"/>
  <c r="J405721" i="1" s="1"/>
  <c r="I405729" i="1"/>
  <c r="J405729" i="1" s="1"/>
  <c r="I405737" i="1"/>
  <c r="J405737" i="1" s="1"/>
  <c r="I405722" i="1"/>
  <c r="I405730" i="1"/>
  <c r="J405730" i="1" s="1"/>
  <c r="I405738" i="1"/>
  <c r="J405738" i="1" s="1"/>
  <c r="I405723" i="1"/>
  <c r="J405723" i="1" s="1"/>
  <c r="I405731" i="1"/>
  <c r="J405731" i="1" s="1"/>
  <c r="I405739" i="1"/>
  <c r="J405739" i="1" s="1"/>
  <c r="I405724" i="1"/>
  <c r="J405724" i="1" s="1"/>
  <c r="I405732" i="1"/>
  <c r="J405732" i="1" s="1"/>
  <c r="I405740" i="1"/>
  <c r="I405725" i="1"/>
  <c r="J405725" i="1" s="1"/>
  <c r="I405733" i="1"/>
  <c r="J405733" i="1" s="1"/>
  <c r="I405726" i="1"/>
  <c r="J405726" i="1" s="1"/>
  <c r="I405734" i="1"/>
  <c r="J405734" i="1" s="1"/>
  <c r="I405719" i="1"/>
  <c r="J405719" i="1" s="1"/>
  <c r="I405727" i="1"/>
  <c r="J405727" i="1" s="1"/>
  <c r="I405735" i="1"/>
  <c r="J405735" i="1" s="1"/>
  <c r="I405728" i="1"/>
  <c r="J405728" i="1" s="1"/>
  <c r="I405736" i="1"/>
  <c r="J405736" i="1" s="1"/>
  <c r="I405720" i="1"/>
  <c r="J405720" i="1" s="1"/>
  <c r="I405545" i="1"/>
  <c r="J405545" i="1" s="1"/>
  <c r="I405553" i="1"/>
  <c r="J405553" i="1" s="1"/>
  <c r="I405561" i="1"/>
  <c r="J405561" i="1" s="1"/>
  <c r="I405546" i="1"/>
  <c r="J405546" i="1" s="1"/>
  <c r="I405554" i="1"/>
  <c r="I405562" i="1"/>
  <c r="I405547" i="1"/>
  <c r="J405547" i="1" s="1"/>
  <c r="I405555" i="1"/>
  <c r="J405555" i="1" s="1"/>
  <c r="I405563" i="1"/>
  <c r="J405563" i="1" s="1"/>
  <c r="I405548" i="1"/>
  <c r="J405548" i="1" s="1"/>
  <c r="I405556" i="1"/>
  <c r="J405556" i="1" s="1"/>
  <c r="I405564" i="1"/>
  <c r="J405564" i="1" s="1"/>
  <c r="I405549" i="1"/>
  <c r="J405549" i="1" s="1"/>
  <c r="I405557" i="1"/>
  <c r="I405550" i="1"/>
  <c r="J405550" i="1" s="1"/>
  <c r="I405558" i="1"/>
  <c r="J405558" i="1" s="1"/>
  <c r="I405543" i="1"/>
  <c r="J405543" i="1" s="1"/>
  <c r="I405551" i="1"/>
  <c r="J405551" i="1" s="1"/>
  <c r="I405559" i="1"/>
  <c r="J405559" i="1" s="1"/>
  <c r="I405544" i="1"/>
  <c r="J405544" i="1" s="1"/>
  <c r="I405552" i="1"/>
  <c r="J405552" i="1" s="1"/>
  <c r="I405560" i="1"/>
  <c r="J405560" i="1" s="1"/>
  <c r="I405369" i="1"/>
  <c r="J405369" i="1" s="1"/>
  <c r="I405377" i="1"/>
  <c r="J405377" i="1" s="1"/>
  <c r="I405385" i="1"/>
  <c r="J405385" i="1" s="1"/>
  <c r="I405370" i="1"/>
  <c r="J405370" i="1" s="1"/>
  <c r="I405378" i="1"/>
  <c r="J405378" i="1" s="1"/>
  <c r="I405386" i="1"/>
  <c r="J405386" i="1" s="1"/>
  <c r="I405371" i="1"/>
  <c r="I405379" i="1"/>
  <c r="I405387" i="1"/>
  <c r="J405387" i="1" s="1"/>
  <c r="I405372" i="1"/>
  <c r="J405372" i="1" s="1"/>
  <c r="I405380" i="1"/>
  <c r="J405380" i="1" s="1"/>
  <c r="I405388" i="1"/>
  <c r="J405388" i="1" s="1"/>
  <c r="I405373" i="1"/>
  <c r="J405373" i="1" s="1"/>
  <c r="I405381" i="1"/>
  <c r="J405381" i="1" s="1"/>
  <c r="I405374" i="1"/>
  <c r="J405374" i="1" s="1"/>
  <c r="I405382" i="1"/>
  <c r="J405382" i="1" s="1"/>
  <c r="I405367" i="1"/>
  <c r="J405367" i="1" s="1"/>
  <c r="I405375" i="1"/>
  <c r="J405375" i="1" s="1"/>
  <c r="I405383" i="1"/>
  <c r="J405383" i="1" s="1"/>
  <c r="I405368" i="1"/>
  <c r="J405368" i="1" s="1"/>
  <c r="I405376" i="1"/>
  <c r="J405376" i="1" s="1"/>
  <c r="I405384" i="1"/>
  <c r="J405384" i="1" s="1"/>
  <c r="I405161" i="1"/>
  <c r="J405161" i="1" s="1"/>
  <c r="I405169" i="1"/>
  <c r="J405169" i="1" s="1"/>
  <c r="I405177" i="1"/>
  <c r="J405177" i="1" s="1"/>
  <c r="I405162" i="1"/>
  <c r="J405162" i="1" s="1"/>
  <c r="I405170" i="1"/>
  <c r="J405170" i="1" s="1"/>
  <c r="I405178" i="1"/>
  <c r="I405163" i="1"/>
  <c r="J405163" i="1" s="1"/>
  <c r="I405171" i="1"/>
  <c r="J405171" i="1" s="1"/>
  <c r="I405179" i="1"/>
  <c r="I405164" i="1"/>
  <c r="I405172" i="1"/>
  <c r="J405172" i="1" s="1"/>
  <c r="I405180" i="1"/>
  <c r="J405180" i="1" s="1"/>
  <c r="I405165" i="1"/>
  <c r="J405165" i="1" s="1"/>
  <c r="I405173" i="1"/>
  <c r="J405173" i="1" s="1"/>
  <c r="I405181" i="1"/>
  <c r="J405181" i="1" s="1"/>
  <c r="I405166" i="1"/>
  <c r="J405166" i="1" s="1"/>
  <c r="I405174" i="1"/>
  <c r="J405174" i="1" s="1"/>
  <c r="I405182" i="1"/>
  <c r="I405167" i="1"/>
  <c r="J405167" i="1" s="1"/>
  <c r="I405175" i="1"/>
  <c r="J405175" i="1" s="1"/>
  <c r="I405183" i="1"/>
  <c r="J405183" i="1" s="1"/>
  <c r="I405168" i="1"/>
  <c r="J405168" i="1" s="1"/>
  <c r="I405176" i="1"/>
  <c r="J405176" i="1" s="1"/>
  <c r="I404961" i="1"/>
  <c r="J404961" i="1" s="1"/>
  <c r="I404969" i="1"/>
  <c r="J404969" i="1" s="1"/>
  <c r="I404977" i="1"/>
  <c r="J404977" i="1" s="1"/>
  <c r="I404962" i="1"/>
  <c r="J404962" i="1" s="1"/>
  <c r="I404970" i="1"/>
  <c r="J404970" i="1" s="1"/>
  <c r="I404978" i="1"/>
  <c r="J404978" i="1" s="1"/>
  <c r="I404963" i="1"/>
  <c r="J404963" i="1" s="1"/>
  <c r="I404971" i="1"/>
  <c r="J404971" i="1" s="1"/>
  <c r="I404979" i="1"/>
  <c r="J404979" i="1" s="1"/>
  <c r="I404964" i="1"/>
  <c r="J404964" i="1" s="1"/>
  <c r="I404972" i="1"/>
  <c r="I404980" i="1"/>
  <c r="J404980" i="1" s="1"/>
  <c r="I404965" i="1"/>
  <c r="J404965" i="1" s="1"/>
  <c r="I404973" i="1"/>
  <c r="J404973" i="1" s="1"/>
  <c r="I404981" i="1"/>
  <c r="J404981" i="1" s="1"/>
  <c r="I404966" i="1"/>
  <c r="J404966" i="1" s="1"/>
  <c r="I404974" i="1"/>
  <c r="J404974" i="1" s="1"/>
  <c r="I404982" i="1"/>
  <c r="J404982" i="1" s="1"/>
  <c r="I404967" i="1"/>
  <c r="J404967" i="1" s="1"/>
  <c r="I404975" i="1"/>
  <c r="J404975" i="1" s="1"/>
  <c r="I404960" i="1"/>
  <c r="J404960" i="1" s="1"/>
  <c r="I404968" i="1"/>
  <c r="J404968" i="1" s="1"/>
  <c r="I404976" i="1"/>
  <c r="J404976" i="1" s="1"/>
  <c r="I404433" i="1"/>
  <c r="J404433" i="1" s="1"/>
  <c r="I404441" i="1"/>
  <c r="J404441" i="1" s="1"/>
  <c r="I404449" i="1"/>
  <c r="J404449" i="1" s="1"/>
  <c r="I404434" i="1"/>
  <c r="I404442" i="1"/>
  <c r="I404450" i="1"/>
  <c r="J404450" i="1" s="1"/>
  <c r="I404435" i="1"/>
  <c r="J404435" i="1" s="1"/>
  <c r="I404443" i="1"/>
  <c r="J404443" i="1" s="1"/>
  <c r="I404451" i="1"/>
  <c r="J404451" i="1" s="1"/>
  <c r="I404436" i="1"/>
  <c r="J404436" i="1" s="1"/>
  <c r="I404444" i="1"/>
  <c r="J404444" i="1" s="1"/>
  <c r="I404452" i="1"/>
  <c r="I404429" i="1"/>
  <c r="J404429" i="1" s="1"/>
  <c r="I404437" i="1"/>
  <c r="J404437" i="1" s="1"/>
  <c r="I404445" i="1"/>
  <c r="J404445" i="1" s="1"/>
  <c r="I404430" i="1"/>
  <c r="J404430" i="1" s="1"/>
  <c r="I404438" i="1"/>
  <c r="J404438" i="1" s="1"/>
  <c r="I404446" i="1"/>
  <c r="J404446" i="1" s="1"/>
  <c r="I404431" i="1"/>
  <c r="J404431" i="1" s="1"/>
  <c r="I404439" i="1"/>
  <c r="J404439" i="1" s="1"/>
  <c r="I404447" i="1"/>
  <c r="J404447" i="1" s="1"/>
  <c r="I404432" i="1"/>
  <c r="J404432" i="1" s="1"/>
  <c r="I404440" i="1"/>
  <c r="J404440" i="1" s="1"/>
  <c r="I404448" i="1"/>
  <c r="J404448" i="1" s="1"/>
  <c r="I404241" i="1"/>
  <c r="J404241" i="1" s="1"/>
  <c r="I404249" i="1"/>
  <c r="J404249" i="1" s="1"/>
  <c r="I404257" i="1"/>
  <c r="J404257" i="1" s="1"/>
  <c r="I404242" i="1"/>
  <c r="I404250" i="1"/>
  <c r="J404250" i="1" s="1"/>
  <c r="I404258" i="1"/>
  <c r="J404258" i="1" s="1"/>
  <c r="I404243" i="1"/>
  <c r="J404243" i="1" s="1"/>
  <c r="I404251" i="1"/>
  <c r="J404251" i="1" s="1"/>
  <c r="I404259" i="1"/>
  <c r="J404259" i="1" s="1"/>
  <c r="I404244" i="1"/>
  <c r="J404244" i="1" s="1"/>
  <c r="I404252" i="1"/>
  <c r="J404252" i="1" s="1"/>
  <c r="I404260" i="1"/>
  <c r="I404237" i="1"/>
  <c r="J404237" i="1" s="1"/>
  <c r="I404245" i="1"/>
  <c r="J404245" i="1" s="1"/>
  <c r="I404253" i="1"/>
  <c r="J404253" i="1" s="1"/>
  <c r="I404238" i="1"/>
  <c r="J404238" i="1" s="1"/>
  <c r="I404246" i="1"/>
  <c r="J404246" i="1" s="1"/>
  <c r="I404254" i="1"/>
  <c r="J404254" i="1" s="1"/>
  <c r="I404239" i="1"/>
  <c r="J404239" i="1" s="1"/>
  <c r="I404247" i="1"/>
  <c r="J404247" i="1" s="1"/>
  <c r="I404255" i="1"/>
  <c r="J404255" i="1" s="1"/>
  <c r="I404240" i="1"/>
  <c r="J404240" i="1" s="1"/>
  <c r="I404248" i="1"/>
  <c r="J404248" i="1" s="1"/>
  <c r="I404256" i="1"/>
  <c r="J404256" i="1" s="1"/>
  <c r="I404049" i="1"/>
  <c r="J404049" i="1" s="1"/>
  <c r="I404057" i="1"/>
  <c r="J404057" i="1" s="1"/>
  <c r="I404065" i="1"/>
  <c r="J404065" i="1" s="1"/>
  <c r="I404050" i="1"/>
  <c r="I404058" i="1"/>
  <c r="J404058" i="1" s="1"/>
  <c r="I404066" i="1"/>
  <c r="J404066" i="1" s="1"/>
  <c r="I404051" i="1"/>
  <c r="I404059" i="1"/>
  <c r="J404059" i="1" s="1"/>
  <c r="I404067" i="1"/>
  <c r="I404052" i="1"/>
  <c r="J404052" i="1" s="1"/>
  <c r="I404060" i="1"/>
  <c r="J404060" i="1" s="1"/>
  <c r="I404068" i="1"/>
  <c r="I404045" i="1"/>
  <c r="J404045" i="1" s="1"/>
  <c r="I404053" i="1"/>
  <c r="J404053" i="1" s="1"/>
  <c r="I404061" i="1"/>
  <c r="J404061" i="1" s="1"/>
  <c r="I404046" i="1"/>
  <c r="J404046" i="1" s="1"/>
  <c r="I404054" i="1"/>
  <c r="J404054" i="1" s="1"/>
  <c r="I404062" i="1"/>
  <c r="J404062" i="1" s="1"/>
  <c r="I404047" i="1"/>
  <c r="J404047" i="1" s="1"/>
  <c r="I404055" i="1"/>
  <c r="J404055" i="1" s="1"/>
  <c r="I404063" i="1"/>
  <c r="J404063" i="1" s="1"/>
  <c r="I404048" i="1"/>
  <c r="J404048" i="1" s="1"/>
  <c r="I404056" i="1"/>
  <c r="J404056" i="1" s="1"/>
  <c r="I404064" i="1"/>
  <c r="J404064" i="1" s="1"/>
  <c r="I403857" i="1"/>
  <c r="J403857" i="1" s="1"/>
  <c r="I403865" i="1"/>
  <c r="J403865" i="1" s="1"/>
  <c r="I403873" i="1"/>
  <c r="J403873" i="1" s="1"/>
  <c r="I403858" i="1"/>
  <c r="I403866" i="1"/>
  <c r="J403866" i="1" s="1"/>
  <c r="I403874" i="1"/>
  <c r="J403874" i="1" s="1"/>
  <c r="I403859" i="1"/>
  <c r="J403859" i="1" s="1"/>
  <c r="I403867" i="1"/>
  <c r="J403867" i="1" s="1"/>
  <c r="I403875" i="1"/>
  <c r="J403875" i="1" s="1"/>
  <c r="I403860" i="1"/>
  <c r="J403860" i="1" s="1"/>
  <c r="I403868" i="1"/>
  <c r="J403868" i="1" s="1"/>
  <c r="I403876" i="1"/>
  <c r="I403853" i="1"/>
  <c r="J403853" i="1" s="1"/>
  <c r="I403861" i="1"/>
  <c r="J403861" i="1" s="1"/>
  <c r="I403869" i="1"/>
  <c r="J403869" i="1" s="1"/>
  <c r="I403854" i="1"/>
  <c r="J403854" i="1" s="1"/>
  <c r="I403862" i="1"/>
  <c r="J403862" i="1" s="1"/>
  <c r="I403870" i="1"/>
  <c r="J403870" i="1" s="1"/>
  <c r="I403855" i="1"/>
  <c r="J403855" i="1" s="1"/>
  <c r="I403863" i="1"/>
  <c r="J403863" i="1" s="1"/>
  <c r="I403871" i="1"/>
  <c r="J403871" i="1" s="1"/>
  <c r="I403856" i="1"/>
  <c r="J403856" i="1" s="1"/>
  <c r="I403864" i="1"/>
  <c r="J403864" i="1" s="1"/>
  <c r="I403872" i="1"/>
  <c r="J403872" i="1" s="1"/>
  <c r="I403665" i="1"/>
  <c r="J403665" i="1" s="1"/>
  <c r="I403673" i="1"/>
  <c r="J403673" i="1" s="1"/>
  <c r="I403681" i="1"/>
  <c r="J403681" i="1" s="1"/>
  <c r="I403666" i="1"/>
  <c r="I403674" i="1"/>
  <c r="J403674" i="1" s="1"/>
  <c r="I403682" i="1"/>
  <c r="J403682" i="1" s="1"/>
  <c r="I403667" i="1"/>
  <c r="J403667" i="1" s="1"/>
  <c r="I403675" i="1"/>
  <c r="J403675" i="1" s="1"/>
  <c r="I403683" i="1"/>
  <c r="J403683" i="1" s="1"/>
  <c r="I403668" i="1"/>
  <c r="J403668" i="1" s="1"/>
  <c r="I403676" i="1"/>
  <c r="I403684" i="1"/>
  <c r="I403661" i="1"/>
  <c r="J403661" i="1" s="1"/>
  <c r="I403669" i="1"/>
  <c r="J403669" i="1" s="1"/>
  <c r="I403677" i="1"/>
  <c r="J403677" i="1" s="1"/>
  <c r="I403662" i="1"/>
  <c r="J403662" i="1" s="1"/>
  <c r="I403670" i="1"/>
  <c r="J403670" i="1" s="1"/>
  <c r="I403678" i="1"/>
  <c r="J403678" i="1" s="1"/>
  <c r="I403663" i="1"/>
  <c r="J403663" i="1" s="1"/>
  <c r="I403671" i="1"/>
  <c r="J403671" i="1" s="1"/>
  <c r="I403679" i="1"/>
  <c r="J403679" i="1" s="1"/>
  <c r="I403664" i="1"/>
  <c r="J403664" i="1" s="1"/>
  <c r="I403672" i="1"/>
  <c r="J403672" i="1" s="1"/>
  <c r="I403680" i="1"/>
  <c r="J403680" i="1" s="1"/>
  <c r="I403281" i="1"/>
  <c r="J403281" i="1" s="1"/>
  <c r="I403289" i="1"/>
  <c r="J403289" i="1" s="1"/>
  <c r="I403297" i="1"/>
  <c r="J403297" i="1" s="1"/>
  <c r="I403282" i="1"/>
  <c r="I403290" i="1"/>
  <c r="J403290" i="1" s="1"/>
  <c r="I403298" i="1"/>
  <c r="J403298" i="1" s="1"/>
  <c r="I403283" i="1"/>
  <c r="J403283" i="1" s="1"/>
  <c r="I403291" i="1"/>
  <c r="J403291" i="1" s="1"/>
  <c r="I403299" i="1"/>
  <c r="J403299" i="1" s="1"/>
  <c r="I403284" i="1"/>
  <c r="J403284" i="1" s="1"/>
  <c r="I403292" i="1"/>
  <c r="J403292" i="1" s="1"/>
  <c r="I403300" i="1"/>
  <c r="I403277" i="1"/>
  <c r="J403277" i="1" s="1"/>
  <c r="I403285" i="1"/>
  <c r="J403285" i="1" s="1"/>
  <c r="I403293" i="1"/>
  <c r="J403293" i="1" s="1"/>
  <c r="I403278" i="1"/>
  <c r="J403278" i="1" s="1"/>
  <c r="I403286" i="1"/>
  <c r="J403286" i="1" s="1"/>
  <c r="I403294" i="1"/>
  <c r="J403294" i="1" s="1"/>
  <c r="I403279" i="1"/>
  <c r="J403279" i="1" s="1"/>
  <c r="I403287" i="1"/>
  <c r="J403287" i="1" s="1"/>
  <c r="I403295" i="1"/>
  <c r="J403295" i="1" s="1"/>
  <c r="I403280" i="1"/>
  <c r="J403280" i="1" s="1"/>
  <c r="I403288" i="1"/>
  <c r="J403288" i="1" s="1"/>
  <c r="I403296" i="1"/>
  <c r="J403296" i="1" s="1"/>
  <c r="I403089" i="1"/>
  <c r="J403089" i="1" s="1"/>
  <c r="I403097" i="1"/>
  <c r="J403097" i="1" s="1"/>
  <c r="I403105" i="1"/>
  <c r="J403105" i="1" s="1"/>
  <c r="I403090" i="1"/>
  <c r="I403098" i="1"/>
  <c r="J403098" i="1" s="1"/>
  <c r="I403106" i="1"/>
  <c r="J403106" i="1" s="1"/>
  <c r="I403091" i="1"/>
  <c r="J403091" i="1" s="1"/>
  <c r="I403099" i="1"/>
  <c r="J403099" i="1" s="1"/>
  <c r="I403107" i="1"/>
  <c r="J403107" i="1" s="1"/>
  <c r="I403092" i="1"/>
  <c r="J403092" i="1" s="1"/>
  <c r="I403100" i="1"/>
  <c r="J403100" i="1" s="1"/>
  <c r="I403108" i="1"/>
  <c r="I403085" i="1"/>
  <c r="J403085" i="1" s="1"/>
  <c r="I403093" i="1"/>
  <c r="J403093" i="1" s="1"/>
  <c r="I403101" i="1"/>
  <c r="J403101" i="1" s="1"/>
  <c r="I403086" i="1"/>
  <c r="J403086" i="1" s="1"/>
  <c r="I403094" i="1"/>
  <c r="J403094" i="1" s="1"/>
  <c r="I403102" i="1"/>
  <c r="J403102" i="1" s="1"/>
  <c r="I403087" i="1"/>
  <c r="J403087" i="1" s="1"/>
  <c r="I403095" i="1"/>
  <c r="J403095" i="1" s="1"/>
  <c r="I403103" i="1"/>
  <c r="J403103" i="1" s="1"/>
  <c r="I403088" i="1"/>
  <c r="J403088" i="1" s="1"/>
  <c r="I403096" i="1"/>
  <c r="J403096" i="1" s="1"/>
  <c r="I403104" i="1"/>
  <c r="J403104" i="1" s="1"/>
  <c r="I402873" i="1"/>
  <c r="J402873" i="1" s="1"/>
  <c r="I402881" i="1"/>
  <c r="J402881" i="1" s="1"/>
  <c r="I402889" i="1"/>
  <c r="J402889" i="1" s="1"/>
  <c r="I402874" i="1"/>
  <c r="I402882" i="1"/>
  <c r="J402882" i="1" s="1"/>
  <c r="I402890" i="1"/>
  <c r="I402875" i="1"/>
  <c r="J402875" i="1" s="1"/>
  <c r="I402883" i="1"/>
  <c r="J402883" i="1" s="1"/>
  <c r="I402891" i="1"/>
  <c r="J402891" i="1" s="1"/>
  <c r="I402876" i="1"/>
  <c r="J402876" i="1" s="1"/>
  <c r="I402884" i="1"/>
  <c r="I402892" i="1"/>
  <c r="I402877" i="1"/>
  <c r="J402877" i="1" s="1"/>
  <c r="I402885" i="1"/>
  <c r="J402885" i="1" s="1"/>
  <c r="I402893" i="1"/>
  <c r="J402893" i="1" s="1"/>
  <c r="I402878" i="1"/>
  <c r="J402878" i="1" s="1"/>
  <c r="I402886" i="1"/>
  <c r="J402886" i="1" s="1"/>
  <c r="I402894" i="1"/>
  <c r="J402894" i="1" s="1"/>
  <c r="I402879" i="1"/>
  <c r="J402879" i="1" s="1"/>
  <c r="I402887" i="1"/>
  <c r="J402887" i="1" s="1"/>
  <c r="I402895" i="1"/>
  <c r="J402895" i="1" s="1"/>
  <c r="I402888" i="1"/>
  <c r="J402888" i="1" s="1"/>
  <c r="I402896" i="1"/>
  <c r="J402896" i="1" s="1"/>
  <c r="I402880" i="1"/>
  <c r="J402880" i="1" s="1"/>
  <c r="I402665" i="1"/>
  <c r="J402665" i="1" s="1"/>
  <c r="I402673" i="1"/>
  <c r="J402673" i="1" s="1"/>
  <c r="I402681" i="1"/>
  <c r="J402681" i="1" s="1"/>
  <c r="I403401" i="1"/>
  <c r="J403401" i="1" s="1"/>
  <c r="I403409" i="1"/>
  <c r="J403409" i="1" s="1"/>
  <c r="I403417" i="1"/>
  <c r="J403417" i="1" s="1"/>
  <c r="I402666" i="1"/>
  <c r="J402666" i="1" s="1"/>
  <c r="I402674" i="1"/>
  <c r="J402674" i="1" s="1"/>
  <c r="I402682" i="1"/>
  <c r="J402682" i="1" s="1"/>
  <c r="I403402" i="1"/>
  <c r="J403402" i="1" s="1"/>
  <c r="I403410" i="1"/>
  <c r="I403418" i="1"/>
  <c r="I402667" i="1"/>
  <c r="J402667" i="1" s="1"/>
  <c r="I402675" i="1"/>
  <c r="J402675" i="1" s="1"/>
  <c r="I402683" i="1"/>
  <c r="J402683" i="1" s="1"/>
  <c r="I403403" i="1"/>
  <c r="J403403" i="1" s="1"/>
  <c r="I403411" i="1"/>
  <c r="J403411" i="1" s="1"/>
  <c r="I403419" i="1"/>
  <c r="J403419" i="1" s="1"/>
  <c r="I402668" i="1"/>
  <c r="I402676" i="1"/>
  <c r="I402684" i="1"/>
  <c r="J402684" i="1" s="1"/>
  <c r="I403404" i="1"/>
  <c r="J403404" i="1" s="1"/>
  <c r="I403412" i="1"/>
  <c r="J403412" i="1" s="1"/>
  <c r="I403420" i="1"/>
  <c r="J403420" i="1" s="1"/>
  <c r="I402669" i="1"/>
  <c r="J402669" i="1" s="1"/>
  <c r="I402677" i="1"/>
  <c r="J402677" i="1" s="1"/>
  <c r="I402685" i="1"/>
  <c r="J402685" i="1" s="1"/>
  <c r="I403397" i="1"/>
  <c r="I403405" i="1"/>
  <c r="J403405" i="1" s="1"/>
  <c r="I403413" i="1"/>
  <c r="J403413" i="1" s="1"/>
  <c r="I402662" i="1"/>
  <c r="J402662" i="1" s="1"/>
  <c r="I402670" i="1"/>
  <c r="J402670" i="1" s="1"/>
  <c r="I402678" i="1"/>
  <c r="J402678" i="1" s="1"/>
  <c r="I403398" i="1"/>
  <c r="J403398" i="1" s="1"/>
  <c r="I403406" i="1"/>
  <c r="J403406" i="1" s="1"/>
  <c r="I403414" i="1"/>
  <c r="J403414" i="1" s="1"/>
  <c r="I402663" i="1"/>
  <c r="J402663" i="1" s="1"/>
  <c r="I402671" i="1"/>
  <c r="J402671" i="1" s="1"/>
  <c r="I402679" i="1"/>
  <c r="J402679" i="1" s="1"/>
  <c r="I403399" i="1"/>
  <c r="J403399" i="1" s="1"/>
  <c r="I403407" i="1"/>
  <c r="J403407" i="1" s="1"/>
  <c r="I403415" i="1"/>
  <c r="J403415" i="1" s="1"/>
  <c r="I403400" i="1"/>
  <c r="J403400" i="1" s="1"/>
  <c r="I403408" i="1"/>
  <c r="J403408" i="1" s="1"/>
  <c r="I402664" i="1"/>
  <c r="J402664" i="1" s="1"/>
  <c r="I403416" i="1"/>
  <c r="J403416" i="1" s="1"/>
  <c r="I402672" i="1"/>
  <c r="J402672" i="1" s="1"/>
  <c r="I402680" i="1"/>
  <c r="J402680" i="1" s="1"/>
  <c r="I402449" i="1"/>
  <c r="J402449" i="1" s="1"/>
  <c r="I402457" i="1"/>
  <c r="J402457" i="1" s="1"/>
  <c r="I402465" i="1"/>
  <c r="J402465" i="1" s="1"/>
  <c r="I402473" i="1"/>
  <c r="J402473" i="1" s="1"/>
  <c r="I402450" i="1"/>
  <c r="J402450" i="1" s="1"/>
  <c r="I402458" i="1"/>
  <c r="J402458" i="1" s="1"/>
  <c r="I402466" i="1"/>
  <c r="J402466" i="1" s="1"/>
  <c r="I402451" i="1"/>
  <c r="J402451" i="1" s="1"/>
  <c r="I402459" i="1"/>
  <c r="J402459" i="1" s="1"/>
  <c r="I402467" i="1"/>
  <c r="J402467" i="1" s="1"/>
  <c r="I402452" i="1"/>
  <c r="J402452" i="1" s="1"/>
  <c r="I402460" i="1"/>
  <c r="I402468" i="1"/>
  <c r="J402468" i="1" s="1"/>
  <c r="I402453" i="1"/>
  <c r="J402453" i="1" s="1"/>
  <c r="I402461" i="1"/>
  <c r="J402461" i="1" s="1"/>
  <c r="I402469" i="1"/>
  <c r="J402469" i="1" s="1"/>
  <c r="I402454" i="1"/>
  <c r="J402454" i="1" s="1"/>
  <c r="I402462" i="1"/>
  <c r="J402462" i="1" s="1"/>
  <c r="I402470" i="1"/>
  <c r="J402470" i="1" s="1"/>
  <c r="I402455" i="1"/>
  <c r="J402455" i="1" s="1"/>
  <c r="I402463" i="1"/>
  <c r="J402463" i="1" s="1"/>
  <c r="I402471" i="1"/>
  <c r="J402471" i="1" s="1"/>
  <c r="I402456" i="1"/>
  <c r="J402456" i="1" s="1"/>
  <c r="I402464" i="1"/>
  <c r="J402464" i="1" s="1"/>
  <c r="I402472" i="1"/>
  <c r="J402472" i="1" s="1"/>
  <c r="I402233" i="1"/>
  <c r="J402233" i="1" s="1"/>
  <c r="I402241" i="1"/>
  <c r="J402241" i="1" s="1"/>
  <c r="I402249" i="1"/>
  <c r="J402249" i="1" s="1"/>
  <c r="I402234" i="1"/>
  <c r="J402234" i="1" s="1"/>
  <c r="I402242" i="1"/>
  <c r="J402242" i="1" s="1"/>
  <c r="I402250" i="1"/>
  <c r="J402250" i="1" s="1"/>
  <c r="I402235" i="1"/>
  <c r="J402235" i="1" s="1"/>
  <c r="I402243" i="1"/>
  <c r="J402243" i="1" s="1"/>
  <c r="I402251" i="1"/>
  <c r="J402251" i="1" s="1"/>
  <c r="I402228" i="1"/>
  <c r="J402228" i="1" s="1"/>
  <c r="I402236" i="1"/>
  <c r="I402244" i="1"/>
  <c r="J402244" i="1" s="1"/>
  <c r="I402252" i="1"/>
  <c r="J402252" i="1" s="1"/>
  <c r="I402229" i="1"/>
  <c r="J402229" i="1" s="1"/>
  <c r="I402237" i="1"/>
  <c r="J402237" i="1" s="1"/>
  <c r="I402245" i="1"/>
  <c r="J402245" i="1" s="1"/>
  <c r="I402230" i="1"/>
  <c r="J402230" i="1" s="1"/>
  <c r="I402238" i="1"/>
  <c r="J402238" i="1" s="1"/>
  <c r="I402246" i="1"/>
  <c r="J402246" i="1" s="1"/>
  <c r="I402231" i="1"/>
  <c r="J402231" i="1" s="1"/>
  <c r="I402239" i="1"/>
  <c r="J402239" i="1" s="1"/>
  <c r="I402247" i="1"/>
  <c r="J402247" i="1" s="1"/>
  <c r="I402240" i="1"/>
  <c r="J402240" i="1" s="1"/>
  <c r="I402248" i="1"/>
  <c r="J402248" i="1" s="1"/>
  <c r="I402232" i="1"/>
  <c r="J402232" i="1" s="1"/>
  <c r="I402033" i="1"/>
  <c r="J402033" i="1" s="1"/>
  <c r="I402041" i="1"/>
  <c r="J402041" i="1" s="1"/>
  <c r="I402049" i="1"/>
  <c r="J402049" i="1" s="1"/>
  <c r="I402034" i="1"/>
  <c r="J402034" i="1" s="1"/>
  <c r="I402042" i="1"/>
  <c r="J402042" i="1" s="1"/>
  <c r="I402050" i="1"/>
  <c r="J402050" i="1" s="1"/>
  <c r="I402035" i="1"/>
  <c r="J402035" i="1" s="1"/>
  <c r="I402043" i="1"/>
  <c r="J402043" i="1" s="1"/>
  <c r="I402051" i="1"/>
  <c r="J402051" i="1" s="1"/>
  <c r="I402028" i="1"/>
  <c r="I402036" i="1"/>
  <c r="J402036" i="1" s="1"/>
  <c r="I402044" i="1"/>
  <c r="J402044" i="1" s="1"/>
  <c r="I402052" i="1"/>
  <c r="J402052" i="1" s="1"/>
  <c r="I402029" i="1"/>
  <c r="J402029" i="1" s="1"/>
  <c r="I402037" i="1"/>
  <c r="J402037" i="1" s="1"/>
  <c r="I402045" i="1"/>
  <c r="J402045" i="1" s="1"/>
  <c r="I402030" i="1"/>
  <c r="J402030" i="1" s="1"/>
  <c r="I402038" i="1"/>
  <c r="J402038" i="1" s="1"/>
  <c r="I402046" i="1"/>
  <c r="J402046" i="1" s="1"/>
  <c r="I402031" i="1"/>
  <c r="J402031" i="1" s="1"/>
  <c r="I402039" i="1"/>
  <c r="J402039" i="1" s="1"/>
  <c r="I402047" i="1"/>
  <c r="J402047" i="1" s="1"/>
  <c r="I402048" i="1"/>
  <c r="J402048" i="1" s="1"/>
  <c r="I402032" i="1"/>
  <c r="J402032" i="1" s="1"/>
  <c r="I402040" i="1"/>
  <c r="J402040" i="1" s="1"/>
  <c r="I401809" i="1"/>
  <c r="J401809" i="1" s="1"/>
  <c r="I401817" i="1"/>
  <c r="J401817" i="1" s="1"/>
  <c r="I401825" i="1"/>
  <c r="J401825" i="1" s="1"/>
  <c r="I401810" i="1"/>
  <c r="J401810" i="1" s="1"/>
  <c r="I401818" i="1"/>
  <c r="J401818" i="1" s="1"/>
  <c r="I401826" i="1"/>
  <c r="J401826" i="1" s="1"/>
  <c r="I401811" i="1"/>
  <c r="J401811" i="1" s="1"/>
  <c r="I401819" i="1"/>
  <c r="I401827" i="1"/>
  <c r="I401812" i="1"/>
  <c r="J401812" i="1" s="1"/>
  <c r="I401820" i="1"/>
  <c r="J401820" i="1" s="1"/>
  <c r="I401828" i="1"/>
  <c r="J401828" i="1" s="1"/>
  <c r="I401805" i="1"/>
  <c r="J401805" i="1" s="1"/>
  <c r="I401813" i="1"/>
  <c r="J401813" i="1" s="1"/>
  <c r="I401821" i="1"/>
  <c r="J401821" i="1" s="1"/>
  <c r="I401829" i="1"/>
  <c r="J401829" i="1" s="1"/>
  <c r="I401806" i="1"/>
  <c r="J401806" i="1" s="1"/>
  <c r="I401814" i="1"/>
  <c r="J401814" i="1" s="1"/>
  <c r="I401822" i="1"/>
  <c r="J401822" i="1" s="1"/>
  <c r="I401830" i="1"/>
  <c r="J401830" i="1" s="1"/>
  <c r="I401807" i="1"/>
  <c r="J401807" i="1" s="1"/>
  <c r="I401815" i="1"/>
  <c r="J401815" i="1" s="1"/>
  <c r="I401823" i="1"/>
  <c r="J401823" i="1" s="1"/>
  <c r="I401808" i="1"/>
  <c r="J401808" i="1" s="1"/>
  <c r="I401816" i="1"/>
  <c r="J401816" i="1" s="1"/>
  <c r="I401824" i="1"/>
  <c r="J401824" i="1" s="1"/>
  <c r="I401577" i="1"/>
  <c r="J401577" i="1" s="1"/>
  <c r="I401585" i="1"/>
  <c r="J401585" i="1" s="1"/>
  <c r="I401593" i="1"/>
  <c r="J401593" i="1" s="1"/>
  <c r="I401578" i="1"/>
  <c r="J401578" i="1" s="1"/>
  <c r="I401586" i="1"/>
  <c r="J401586" i="1" s="1"/>
  <c r="I401594" i="1"/>
  <c r="J401594" i="1" s="1"/>
  <c r="I401571" i="1"/>
  <c r="I401579" i="1"/>
  <c r="J401579" i="1" s="1"/>
  <c r="I401587" i="1"/>
  <c r="J401587" i="1" s="1"/>
  <c r="I401595" i="1"/>
  <c r="J401595" i="1" s="1"/>
  <c r="I401572" i="1"/>
  <c r="J401572" i="1" s="1"/>
  <c r="I401580" i="1"/>
  <c r="J401580" i="1" s="1"/>
  <c r="I401588" i="1"/>
  <c r="J401588" i="1" s="1"/>
  <c r="I401596" i="1"/>
  <c r="J401596" i="1" s="1"/>
  <c r="I401573" i="1"/>
  <c r="I401581" i="1"/>
  <c r="J401581" i="1" s="1"/>
  <c r="I401589" i="1"/>
  <c r="J401589" i="1" s="1"/>
  <c r="I401574" i="1"/>
  <c r="J401574" i="1" s="1"/>
  <c r="I401582" i="1"/>
  <c r="J401582" i="1" s="1"/>
  <c r="I401590" i="1"/>
  <c r="J401590" i="1" s="1"/>
  <c r="I401575" i="1"/>
  <c r="J401575" i="1" s="1"/>
  <c r="I401583" i="1"/>
  <c r="J401583" i="1" s="1"/>
  <c r="I401591" i="1"/>
  <c r="J401591" i="1" s="1"/>
  <c r="I401584" i="1"/>
  <c r="J401584" i="1" s="1"/>
  <c r="I401592" i="1"/>
  <c r="J401592" i="1" s="1"/>
  <c r="I401576" i="1"/>
  <c r="J401576" i="1" s="1"/>
  <c r="I401297" i="1"/>
  <c r="J401297" i="1" s="1"/>
  <c r="I401305" i="1"/>
  <c r="J401305" i="1" s="1"/>
  <c r="I401313" i="1"/>
  <c r="J401313" i="1" s="1"/>
  <c r="I401298" i="1"/>
  <c r="I401306" i="1"/>
  <c r="I401314" i="1"/>
  <c r="J401314" i="1" s="1"/>
  <c r="I401291" i="1"/>
  <c r="J401291" i="1" s="1"/>
  <c r="I401299" i="1"/>
  <c r="J401299" i="1" s="1"/>
  <c r="I401307" i="1"/>
  <c r="J401307" i="1" s="1"/>
  <c r="I401315" i="1"/>
  <c r="J401315" i="1" s="1"/>
  <c r="I401292" i="1"/>
  <c r="J401292" i="1" s="1"/>
  <c r="I401300" i="1"/>
  <c r="J401300" i="1" s="1"/>
  <c r="I401308" i="1"/>
  <c r="I401316" i="1"/>
  <c r="J401316" i="1" s="1"/>
  <c r="I401293" i="1"/>
  <c r="J401293" i="1" s="1"/>
  <c r="I401301" i="1"/>
  <c r="J401301" i="1" s="1"/>
  <c r="I401309" i="1"/>
  <c r="J401309" i="1" s="1"/>
  <c r="I401294" i="1"/>
  <c r="J401294" i="1" s="1"/>
  <c r="I401302" i="1"/>
  <c r="J401302" i="1" s="1"/>
  <c r="I401310" i="1"/>
  <c r="J401310" i="1" s="1"/>
  <c r="I401295" i="1"/>
  <c r="J401295" i="1" s="1"/>
  <c r="I401303" i="1"/>
  <c r="J401303" i="1" s="1"/>
  <c r="I401311" i="1"/>
  <c r="J401311" i="1" s="1"/>
  <c r="I401296" i="1"/>
  <c r="J401296" i="1" s="1"/>
  <c r="I401304" i="1"/>
  <c r="J401304" i="1" s="1"/>
  <c r="I401312" i="1"/>
  <c r="J401312" i="1" s="1"/>
  <c r="I401081" i="1"/>
  <c r="J401081" i="1" s="1"/>
  <c r="I401089" i="1"/>
  <c r="J401089" i="1" s="1"/>
  <c r="I401097" i="1"/>
  <c r="J401097" i="1" s="1"/>
  <c r="I401074" i="1"/>
  <c r="J401074" i="1" s="1"/>
  <c r="I401082" i="1"/>
  <c r="J401082" i="1" s="1"/>
  <c r="I401090" i="1"/>
  <c r="J401090" i="1" s="1"/>
  <c r="I401098" i="1"/>
  <c r="J401098" i="1" s="1"/>
  <c r="I401075" i="1"/>
  <c r="J401075" i="1" s="1"/>
  <c r="I401083" i="1"/>
  <c r="J401083" i="1" s="1"/>
  <c r="I401091" i="1"/>
  <c r="I401099" i="1"/>
  <c r="I401076" i="1"/>
  <c r="J401076" i="1" s="1"/>
  <c r="I401084" i="1"/>
  <c r="J401084" i="1" s="1"/>
  <c r="I401092" i="1"/>
  <c r="J401092" i="1" s="1"/>
  <c r="I401077" i="1"/>
  <c r="J401077" i="1" s="1"/>
  <c r="I401085" i="1"/>
  <c r="J401085" i="1" s="1"/>
  <c r="I401093" i="1"/>
  <c r="J401093" i="1" s="1"/>
  <c r="I401078" i="1"/>
  <c r="J401078" i="1" s="1"/>
  <c r="I401086" i="1"/>
  <c r="J401086" i="1" s="1"/>
  <c r="I401094" i="1"/>
  <c r="J401094" i="1" s="1"/>
  <c r="I401079" i="1"/>
  <c r="J401079" i="1" s="1"/>
  <c r="I401087" i="1"/>
  <c r="J401087" i="1" s="1"/>
  <c r="I401095" i="1"/>
  <c r="J401095" i="1" s="1"/>
  <c r="I401080" i="1"/>
  <c r="J401080" i="1" s="1"/>
  <c r="I401088" i="1"/>
  <c r="J401088" i="1" s="1"/>
  <c r="I401096" i="1"/>
  <c r="J401096" i="1" s="1"/>
  <c r="I400865" i="1"/>
  <c r="J400865" i="1" s="1"/>
  <c r="I400873" i="1"/>
  <c r="J400873" i="1" s="1"/>
  <c r="I400881" i="1"/>
  <c r="J400881" i="1" s="1"/>
  <c r="I400889" i="1"/>
  <c r="J400889" i="1" s="1"/>
  <c r="I400866" i="1"/>
  <c r="J400866" i="1" s="1"/>
  <c r="I400874" i="1"/>
  <c r="J400874" i="1" s="1"/>
  <c r="I400882" i="1"/>
  <c r="J400882" i="1" s="1"/>
  <c r="I400867" i="1"/>
  <c r="I400875" i="1"/>
  <c r="I400883" i="1"/>
  <c r="J400883" i="1" s="1"/>
  <c r="I400868" i="1"/>
  <c r="J400868" i="1" s="1"/>
  <c r="I400876" i="1"/>
  <c r="J400876" i="1" s="1"/>
  <c r="I400884" i="1"/>
  <c r="J400884" i="1" s="1"/>
  <c r="I400869" i="1"/>
  <c r="J400869" i="1" s="1"/>
  <c r="I400877" i="1"/>
  <c r="J400877" i="1" s="1"/>
  <c r="I400885" i="1"/>
  <c r="J400885" i="1" s="1"/>
  <c r="I400870" i="1"/>
  <c r="J400870" i="1" s="1"/>
  <c r="I400878" i="1"/>
  <c r="J400878" i="1" s="1"/>
  <c r="I400886" i="1"/>
  <c r="J400886" i="1" s="1"/>
  <c r="I400863" i="1"/>
  <c r="J400863" i="1" s="1"/>
  <c r="I400871" i="1"/>
  <c r="J400871" i="1" s="1"/>
  <c r="I400879" i="1"/>
  <c r="J400879" i="1" s="1"/>
  <c r="I400887" i="1"/>
  <c r="J400887" i="1" s="1"/>
  <c r="I400872" i="1"/>
  <c r="J400872" i="1" s="1"/>
  <c r="I400880" i="1"/>
  <c r="J400880" i="1" s="1"/>
  <c r="I400888" i="1"/>
  <c r="J400888" i="1" s="1"/>
  <c r="I400864" i="1"/>
  <c r="J400864" i="1" s="1"/>
  <c r="I400609" i="1"/>
  <c r="J400609" i="1" s="1"/>
  <c r="I400617" i="1"/>
  <c r="J400617" i="1" s="1"/>
  <c r="I400625" i="1"/>
  <c r="J400625" i="1" s="1"/>
  <c r="I400610" i="1"/>
  <c r="J400610" i="1" s="1"/>
  <c r="I400618" i="1"/>
  <c r="I400626" i="1"/>
  <c r="I400611" i="1"/>
  <c r="I400619" i="1"/>
  <c r="J400619" i="1" s="1"/>
  <c r="I400627" i="1"/>
  <c r="I400612" i="1"/>
  <c r="I400620" i="1"/>
  <c r="J400620" i="1" s="1"/>
  <c r="I400628" i="1"/>
  <c r="J400628" i="1" s="1"/>
  <c r="I400613" i="1"/>
  <c r="I400621" i="1"/>
  <c r="I400629" i="1"/>
  <c r="I400606" i="1"/>
  <c r="J400606" i="1" s="1"/>
  <c r="I400614" i="1"/>
  <c r="J400614" i="1" s="1"/>
  <c r="I400622" i="1"/>
  <c r="J400622" i="1" s="1"/>
  <c r="I400630" i="1"/>
  <c r="J400630" i="1" s="1"/>
  <c r="I400607" i="1"/>
  <c r="J400607" i="1" s="1"/>
  <c r="I400615" i="1"/>
  <c r="I400623" i="1"/>
  <c r="I400631" i="1"/>
  <c r="J400631" i="1" s="1"/>
  <c r="I400608" i="1"/>
  <c r="J400608" i="1" s="1"/>
  <c r="I400616" i="1"/>
  <c r="J400616" i="1" s="1"/>
  <c r="I400624" i="1"/>
  <c r="J400624" i="1" s="1"/>
  <c r="I400632" i="1"/>
  <c r="J400632" i="1" s="1"/>
  <c r="I400289" i="1"/>
  <c r="J400289" i="1" s="1"/>
  <c r="I400297" i="1"/>
  <c r="J400297" i="1" s="1"/>
  <c r="I400305" i="1"/>
  <c r="I400313" i="1"/>
  <c r="I400290" i="1"/>
  <c r="I400298" i="1"/>
  <c r="J400298" i="1" s="1"/>
  <c r="I400306" i="1"/>
  <c r="I400314" i="1"/>
  <c r="J400314" i="1" s="1"/>
  <c r="I400291" i="1"/>
  <c r="J400291" i="1" s="1"/>
  <c r="I400299" i="1"/>
  <c r="I400307" i="1"/>
  <c r="I400315" i="1"/>
  <c r="I400292" i="1"/>
  <c r="I400300" i="1"/>
  <c r="I400308" i="1"/>
  <c r="I400293" i="1"/>
  <c r="J400293" i="1" s="1"/>
  <c r="I400301" i="1"/>
  <c r="J400301" i="1" s="1"/>
  <c r="I400309" i="1"/>
  <c r="I400294" i="1"/>
  <c r="I400302" i="1"/>
  <c r="I400310" i="1"/>
  <c r="J400310" i="1" s="1"/>
  <c r="I400295" i="1"/>
  <c r="J400295" i="1" s="1"/>
  <c r="I400303" i="1"/>
  <c r="J400303" i="1" s="1"/>
  <c r="I400311" i="1"/>
  <c r="J400311" i="1" s="1"/>
  <c r="I400288" i="1"/>
  <c r="J400288" i="1" s="1"/>
  <c r="I400296" i="1"/>
  <c r="J400296" i="1" s="1"/>
  <c r="I400304" i="1"/>
  <c r="I400312" i="1"/>
  <c r="J400312" i="1" s="1"/>
  <c r="I400065" i="1"/>
  <c r="J400065" i="1" s="1"/>
  <c r="I400073" i="1"/>
  <c r="I400081" i="1"/>
  <c r="J400081" i="1" s="1"/>
  <c r="I400089" i="1"/>
  <c r="J400089" i="1" s="1"/>
  <c r="I400066" i="1"/>
  <c r="J400066" i="1" s="1"/>
  <c r="I400074" i="1"/>
  <c r="I400082" i="1"/>
  <c r="I400090" i="1"/>
  <c r="I400067" i="1"/>
  <c r="J400067" i="1" s="1"/>
  <c r="I400075" i="1"/>
  <c r="I400083" i="1"/>
  <c r="I400091" i="1"/>
  <c r="J400091" i="1" s="1"/>
  <c r="I400068" i="1"/>
  <c r="J400068" i="1" s="1"/>
  <c r="I400076" i="1"/>
  <c r="I400084" i="1"/>
  <c r="I400069" i="1"/>
  <c r="I400077" i="1"/>
  <c r="J400077" i="1" s="1"/>
  <c r="I400085" i="1"/>
  <c r="I400070" i="1"/>
  <c r="I400078" i="1"/>
  <c r="J400078" i="1" s="1"/>
  <c r="I400086" i="1"/>
  <c r="J400086" i="1" s="1"/>
  <c r="I400071" i="1"/>
  <c r="I400079" i="1"/>
  <c r="I400087" i="1"/>
  <c r="J400087" i="1" s="1"/>
  <c r="I400064" i="1"/>
  <c r="J400064" i="1" s="1"/>
  <c r="I400072" i="1"/>
  <c r="J400072" i="1" s="1"/>
  <c r="I400080" i="1"/>
  <c r="I400088" i="1"/>
  <c r="J400088" i="1" s="1"/>
  <c r="I399841" i="1"/>
  <c r="J399841" i="1" s="1"/>
  <c r="I399849" i="1"/>
  <c r="I399857" i="1"/>
  <c r="I399865" i="1"/>
  <c r="J399865" i="1" s="1"/>
  <c r="I399842" i="1"/>
  <c r="J399842" i="1" s="1"/>
  <c r="I399850" i="1"/>
  <c r="I399858" i="1"/>
  <c r="I399866" i="1"/>
  <c r="J399866" i="1" s="1"/>
  <c r="I399843" i="1"/>
  <c r="J399843" i="1" s="1"/>
  <c r="I399851" i="1"/>
  <c r="I399859" i="1"/>
  <c r="I399867" i="1"/>
  <c r="I399844" i="1"/>
  <c r="J399844" i="1" s="1"/>
  <c r="I399852" i="1"/>
  <c r="I399860" i="1"/>
  <c r="I399845" i="1"/>
  <c r="J399845" i="1" s="1"/>
  <c r="I399853" i="1"/>
  <c r="J399853" i="1" s="1"/>
  <c r="I399861" i="1"/>
  <c r="I399846" i="1"/>
  <c r="I399854" i="1"/>
  <c r="J399854" i="1" s="1"/>
  <c r="I399862" i="1"/>
  <c r="J399862" i="1" s="1"/>
  <c r="I399847" i="1"/>
  <c r="J399847" i="1" s="1"/>
  <c r="I399855" i="1"/>
  <c r="J399855" i="1" s="1"/>
  <c r="I399863" i="1"/>
  <c r="J399863" i="1" s="1"/>
  <c r="I399840" i="1"/>
  <c r="J399840" i="1" s="1"/>
  <c r="I399848" i="1"/>
  <c r="I399856" i="1"/>
  <c r="I399864" i="1"/>
  <c r="J399864" i="1" s="1"/>
  <c r="I399537" i="1"/>
  <c r="J399537" i="1" s="1"/>
  <c r="I399545" i="1"/>
  <c r="J399545" i="1" s="1"/>
  <c r="I399553" i="1"/>
  <c r="J399553" i="1" s="1"/>
  <c r="I399561" i="1"/>
  <c r="J399561" i="1" s="1"/>
  <c r="I399538" i="1"/>
  <c r="I399546" i="1"/>
  <c r="I399554" i="1"/>
  <c r="I399562" i="1"/>
  <c r="I399539" i="1"/>
  <c r="I399547" i="1"/>
  <c r="I399555" i="1"/>
  <c r="I399563" i="1"/>
  <c r="J399563" i="1" s="1"/>
  <c r="I399540" i="1"/>
  <c r="J399540" i="1" s="1"/>
  <c r="I399548" i="1"/>
  <c r="I399556" i="1"/>
  <c r="I399564" i="1"/>
  <c r="I399541" i="1"/>
  <c r="I399549" i="1"/>
  <c r="I399557" i="1"/>
  <c r="J399557" i="1" s="1"/>
  <c r="I399542" i="1"/>
  <c r="J399542" i="1" s="1"/>
  <c r="I399550" i="1"/>
  <c r="J399550" i="1" s="1"/>
  <c r="I399558" i="1"/>
  <c r="I399543" i="1"/>
  <c r="I399551" i="1"/>
  <c r="I399559" i="1"/>
  <c r="J399559" i="1" s="1"/>
  <c r="I399536" i="1"/>
  <c r="J399536" i="1" s="1"/>
  <c r="I399544" i="1"/>
  <c r="J399544" i="1" s="1"/>
  <c r="I399552" i="1"/>
  <c r="J399552" i="1" s="1"/>
  <c r="I399560" i="1"/>
  <c r="J399560" i="1" s="1"/>
  <c r="I398913" i="1"/>
  <c r="J398913" i="1" s="1"/>
  <c r="I398921" i="1"/>
  <c r="I398929" i="1"/>
  <c r="J398929" i="1" s="1"/>
  <c r="I398937" i="1"/>
  <c r="J398937" i="1" s="1"/>
  <c r="I398945" i="1"/>
  <c r="J398945" i="1" s="1"/>
  <c r="I398953" i="1"/>
  <c r="J398953" i="1" s="1"/>
  <c r="I398961" i="1"/>
  <c r="J398961" i="1" s="1"/>
  <c r="I398969" i="1"/>
  <c r="J398969" i="1" s="1"/>
  <c r="I398977" i="1"/>
  <c r="J398977" i="1" s="1"/>
  <c r="I398985" i="1"/>
  <c r="I398993" i="1"/>
  <c r="J398993" i="1" s="1"/>
  <c r="I399001" i="1"/>
  <c r="I398914" i="1"/>
  <c r="I398922" i="1"/>
  <c r="I398930" i="1"/>
  <c r="I398938" i="1"/>
  <c r="J398938" i="1" s="1"/>
  <c r="I398946" i="1"/>
  <c r="I398954" i="1"/>
  <c r="I398962" i="1"/>
  <c r="I398970" i="1"/>
  <c r="I398978" i="1"/>
  <c r="J398978" i="1" s="1"/>
  <c r="I398986" i="1"/>
  <c r="I398994" i="1"/>
  <c r="I399002" i="1"/>
  <c r="J399002" i="1" s="1"/>
  <c r="I398907" i="1"/>
  <c r="I398915" i="1"/>
  <c r="I398923" i="1"/>
  <c r="I398931" i="1"/>
  <c r="J398931" i="1" s="1"/>
  <c r="I398939" i="1"/>
  <c r="I398947" i="1"/>
  <c r="I398955" i="1"/>
  <c r="I398963" i="1"/>
  <c r="J398963" i="1" s="1"/>
  <c r="I398971" i="1"/>
  <c r="I398979" i="1"/>
  <c r="I398987" i="1"/>
  <c r="I398995" i="1"/>
  <c r="J398995" i="1" s="1"/>
  <c r="I398908" i="1"/>
  <c r="I398916" i="1"/>
  <c r="I398924" i="1"/>
  <c r="J398924" i="1" s="1"/>
  <c r="I398932" i="1"/>
  <c r="I398940" i="1"/>
  <c r="I398948" i="1"/>
  <c r="I398956" i="1"/>
  <c r="I398964" i="1"/>
  <c r="J398964" i="1" s="1"/>
  <c r="I398972" i="1"/>
  <c r="I398980" i="1"/>
  <c r="I398988" i="1"/>
  <c r="J398988" i="1" s="1"/>
  <c r="I398996" i="1"/>
  <c r="J398996" i="1" s="1"/>
  <c r="I398909" i="1"/>
  <c r="I398917" i="1"/>
  <c r="I398925" i="1"/>
  <c r="J398925" i="1" s="1"/>
  <c r="I398933" i="1"/>
  <c r="I398941" i="1"/>
  <c r="J398941" i="1" s="1"/>
  <c r="I398949" i="1"/>
  <c r="I398957" i="1"/>
  <c r="J398957" i="1" s="1"/>
  <c r="I398965" i="1"/>
  <c r="J398965" i="1" s="1"/>
  <c r="I398973" i="1"/>
  <c r="I398981" i="1"/>
  <c r="I398989" i="1"/>
  <c r="I398997" i="1"/>
  <c r="I398910" i="1"/>
  <c r="J398910" i="1" s="1"/>
  <c r="I398918" i="1"/>
  <c r="I398926" i="1"/>
  <c r="J398926" i="1" s="1"/>
  <c r="I398934" i="1"/>
  <c r="J398934" i="1" s="1"/>
  <c r="I398942" i="1"/>
  <c r="I398950" i="1"/>
  <c r="I398958" i="1"/>
  <c r="J398958" i="1" s="1"/>
  <c r="I398966" i="1"/>
  <c r="J398966" i="1" s="1"/>
  <c r="I398974" i="1"/>
  <c r="J398974" i="1" s="1"/>
  <c r="I398982" i="1"/>
  <c r="J398982" i="1" s="1"/>
  <c r="I398990" i="1"/>
  <c r="J398990" i="1" s="1"/>
  <c r="I398998" i="1"/>
  <c r="I398911" i="1"/>
  <c r="I398919" i="1"/>
  <c r="I398927" i="1"/>
  <c r="I398935" i="1"/>
  <c r="J398935" i="1" s="1"/>
  <c r="I398943" i="1"/>
  <c r="J398943" i="1" s="1"/>
  <c r="I398951" i="1"/>
  <c r="I398959" i="1"/>
  <c r="J398959" i="1" s="1"/>
  <c r="I398967" i="1"/>
  <c r="J398967" i="1" s="1"/>
  <c r="I398975" i="1"/>
  <c r="I398983" i="1"/>
  <c r="I398991" i="1"/>
  <c r="J398991" i="1" s="1"/>
  <c r="I398999" i="1"/>
  <c r="J398999" i="1" s="1"/>
  <c r="I398968" i="1"/>
  <c r="J398968" i="1" s="1"/>
  <c r="I398912" i="1"/>
  <c r="J398912" i="1" s="1"/>
  <c r="I398976" i="1"/>
  <c r="J398976" i="1" s="1"/>
  <c r="I398920" i="1"/>
  <c r="J398920" i="1" s="1"/>
  <c r="I398984" i="1"/>
  <c r="J398984" i="1" s="1"/>
  <c r="I398928" i="1"/>
  <c r="I398992" i="1"/>
  <c r="J398992" i="1" s="1"/>
  <c r="I398936" i="1"/>
  <c r="I399000" i="1"/>
  <c r="J399000" i="1" s="1"/>
  <c r="I398944" i="1"/>
  <c r="J398944" i="1" s="1"/>
  <c r="I398952" i="1"/>
  <c r="J398952" i="1" s="1"/>
  <c r="I398960" i="1"/>
  <c r="J398960" i="1" s="1"/>
  <c r="I398481" i="1"/>
  <c r="I398489" i="1"/>
  <c r="I398497" i="1"/>
  <c r="J398497" i="1" s="1"/>
  <c r="I398474" i="1"/>
  <c r="J398474" i="1" s="1"/>
  <c r="I398482" i="1"/>
  <c r="J398482" i="1" s="1"/>
  <c r="I398490" i="1"/>
  <c r="I398498" i="1"/>
  <c r="I398475" i="1"/>
  <c r="J398475" i="1" s="1"/>
  <c r="I398483" i="1"/>
  <c r="I398491" i="1"/>
  <c r="I398499" i="1"/>
  <c r="I398476" i="1"/>
  <c r="I398484" i="1"/>
  <c r="J398484" i="1" s="1"/>
  <c r="I398492" i="1"/>
  <c r="I398500" i="1"/>
  <c r="J398500" i="1" s="1"/>
  <c r="I398477" i="1"/>
  <c r="J398477" i="1" s="1"/>
  <c r="I398485" i="1"/>
  <c r="I398493" i="1"/>
  <c r="I398501" i="1"/>
  <c r="I398478" i="1"/>
  <c r="J398478" i="1" s="1"/>
  <c r="I398486" i="1"/>
  <c r="I398494" i="1"/>
  <c r="I398502" i="1"/>
  <c r="J398502" i="1" s="1"/>
  <c r="I398479" i="1"/>
  <c r="J398479" i="1" s="1"/>
  <c r="I398487" i="1"/>
  <c r="I398495" i="1"/>
  <c r="I398480" i="1"/>
  <c r="J398480" i="1" s="1"/>
  <c r="I398488" i="1"/>
  <c r="J398488" i="1" s="1"/>
  <c r="I398496" i="1"/>
  <c r="J398496" i="1" s="1"/>
  <c r="I398249" i="1"/>
  <c r="J398249" i="1" s="1"/>
  <c r="I398257" i="1"/>
  <c r="J398257" i="1" s="1"/>
  <c r="I398265" i="1"/>
  <c r="J398265" i="1" s="1"/>
  <c r="I398242" i="1"/>
  <c r="I398250" i="1"/>
  <c r="I398258" i="1"/>
  <c r="I398266" i="1"/>
  <c r="I398243" i="1"/>
  <c r="I398251" i="1"/>
  <c r="I398259" i="1"/>
  <c r="J398259" i="1" s="1"/>
  <c r="I398267" i="1"/>
  <c r="J398267" i="1" s="1"/>
  <c r="I398244" i="1"/>
  <c r="I398252" i="1"/>
  <c r="I398260" i="1"/>
  <c r="J398260" i="1" s="1"/>
  <c r="I398268" i="1"/>
  <c r="J398268" i="1" s="1"/>
  <c r="I398245" i="1"/>
  <c r="J398245" i="1" s="1"/>
  <c r="I398253" i="1"/>
  <c r="J398253" i="1" s="1"/>
  <c r="I398261" i="1"/>
  <c r="I398269" i="1"/>
  <c r="I398246" i="1"/>
  <c r="I398254" i="1"/>
  <c r="I398262" i="1"/>
  <c r="J398262" i="1" s="1"/>
  <c r="I398270" i="1"/>
  <c r="J398270" i="1" s="1"/>
  <c r="I398247" i="1"/>
  <c r="J398247" i="1" s="1"/>
  <c r="I398255" i="1"/>
  <c r="J398255" i="1" s="1"/>
  <c r="I398263" i="1"/>
  <c r="J398263" i="1" s="1"/>
  <c r="I398264" i="1"/>
  <c r="I398248" i="1"/>
  <c r="J398248" i="1" s="1"/>
  <c r="I398256" i="1"/>
  <c r="I398017" i="1"/>
  <c r="J398017" i="1" s="1"/>
  <c r="I398025" i="1"/>
  <c r="J398025" i="1" s="1"/>
  <c r="I398033" i="1"/>
  <c r="J398033" i="1" s="1"/>
  <c r="I398010" i="1"/>
  <c r="I398018" i="1"/>
  <c r="J398018" i="1" s="1"/>
  <c r="I398026" i="1"/>
  <c r="J398026" i="1" s="1"/>
  <c r="I398034" i="1"/>
  <c r="I398011" i="1"/>
  <c r="I398019" i="1"/>
  <c r="I398027" i="1"/>
  <c r="J398027" i="1" s="1"/>
  <c r="I398035" i="1"/>
  <c r="I398012" i="1"/>
  <c r="I398020" i="1"/>
  <c r="J398020" i="1" s="1"/>
  <c r="I398028" i="1"/>
  <c r="J398028" i="1" s="1"/>
  <c r="I398036" i="1"/>
  <c r="I398013" i="1"/>
  <c r="I398021" i="1"/>
  <c r="J398021" i="1" s="1"/>
  <c r="I398029" i="1"/>
  <c r="J398029" i="1" s="1"/>
  <c r="I398037" i="1"/>
  <c r="I398014" i="1"/>
  <c r="I398022" i="1"/>
  <c r="J398022" i="1" s="1"/>
  <c r="I398030" i="1"/>
  <c r="J398030" i="1" s="1"/>
  <c r="I398038" i="1"/>
  <c r="I398015" i="1"/>
  <c r="I398023" i="1"/>
  <c r="I398031" i="1"/>
  <c r="J398031" i="1" s="1"/>
  <c r="I398016" i="1"/>
  <c r="J398016" i="1" s="1"/>
  <c r="I398024" i="1"/>
  <c r="J398024" i="1" s="1"/>
  <c r="I398032" i="1"/>
  <c r="J398032" i="1" s="1"/>
  <c r="I397009" i="1"/>
  <c r="J397009" i="1" s="1"/>
  <c r="I397017" i="1"/>
  <c r="I397025" i="1"/>
  <c r="I397185" i="1"/>
  <c r="J397185" i="1" s="1"/>
  <c r="I397193" i="1"/>
  <c r="J397193" i="1" s="1"/>
  <c r="I397201" i="1"/>
  <c r="J397201" i="1" s="1"/>
  <c r="I397209" i="1"/>
  <c r="J397209" i="1" s="1"/>
  <c r="I397002" i="1"/>
  <c r="I397010" i="1"/>
  <c r="J397010" i="1" s="1"/>
  <c r="I397018" i="1"/>
  <c r="I397026" i="1"/>
  <c r="I397186" i="1"/>
  <c r="I397194" i="1"/>
  <c r="J397194" i="1" s="1"/>
  <c r="I397202" i="1"/>
  <c r="J397202" i="1" s="1"/>
  <c r="I397210" i="1"/>
  <c r="I397003" i="1"/>
  <c r="J397003" i="1" s="1"/>
  <c r="I397011" i="1"/>
  <c r="J397011" i="1" s="1"/>
  <c r="I397019" i="1"/>
  <c r="I397027" i="1"/>
  <c r="I397187" i="1"/>
  <c r="I397195" i="1"/>
  <c r="J397195" i="1" s="1"/>
  <c r="I397203" i="1"/>
  <c r="J397203" i="1" s="1"/>
  <c r="I397211" i="1"/>
  <c r="I397004" i="1"/>
  <c r="J397004" i="1" s="1"/>
  <c r="I397012" i="1"/>
  <c r="J397012" i="1" s="1"/>
  <c r="I397020" i="1"/>
  <c r="I397028" i="1"/>
  <c r="I397188" i="1"/>
  <c r="I397196" i="1"/>
  <c r="I397204" i="1"/>
  <c r="I397005" i="1"/>
  <c r="I397013" i="1"/>
  <c r="J397013" i="1" s="1"/>
  <c r="I397021" i="1"/>
  <c r="J397021" i="1" s="1"/>
  <c r="I397029" i="1"/>
  <c r="I397189" i="1"/>
  <c r="I397197" i="1"/>
  <c r="J397197" i="1" s="1"/>
  <c r="I397205" i="1"/>
  <c r="J397205" i="1" s="1"/>
  <c r="I397006" i="1"/>
  <c r="J397006" i="1" s="1"/>
  <c r="I397014" i="1"/>
  <c r="I397022" i="1"/>
  <c r="J397022" i="1" s="1"/>
  <c r="I397030" i="1"/>
  <c r="I397182" i="1"/>
  <c r="I397190" i="1"/>
  <c r="I397198" i="1"/>
  <c r="J397198" i="1" s="1"/>
  <c r="I397206" i="1"/>
  <c r="J397206" i="1" s="1"/>
  <c r="I397007" i="1"/>
  <c r="J397007" i="1" s="1"/>
  <c r="I397015" i="1"/>
  <c r="I397023" i="1"/>
  <c r="J397023" i="1" s="1"/>
  <c r="I397031" i="1"/>
  <c r="J397031" i="1" s="1"/>
  <c r="I397183" i="1"/>
  <c r="I397191" i="1"/>
  <c r="I397199" i="1"/>
  <c r="J397199" i="1" s="1"/>
  <c r="I397207" i="1"/>
  <c r="J397207" i="1" s="1"/>
  <c r="I397192" i="1"/>
  <c r="J397192" i="1" s="1"/>
  <c r="I397008" i="1"/>
  <c r="J397008" i="1" s="1"/>
  <c r="I397200" i="1"/>
  <c r="I397016" i="1"/>
  <c r="J397016" i="1" s="1"/>
  <c r="I397208" i="1"/>
  <c r="I397024" i="1"/>
  <c r="I397184" i="1"/>
  <c r="J397184" i="1" s="1"/>
  <c r="I396337" i="1"/>
  <c r="J396337" i="1" s="1"/>
  <c r="I396345" i="1"/>
  <c r="J396345" i="1" s="1"/>
  <c r="I396353" i="1"/>
  <c r="J396353" i="1" s="1"/>
  <c r="I396361" i="1"/>
  <c r="J396361" i="1" s="1"/>
  <c r="I396338" i="1"/>
  <c r="J396338" i="1" s="1"/>
  <c r="I396346" i="1"/>
  <c r="I396354" i="1"/>
  <c r="I396362" i="1"/>
  <c r="I396339" i="1"/>
  <c r="J396339" i="1" s="1"/>
  <c r="I396347" i="1"/>
  <c r="I396355" i="1"/>
  <c r="I396363" i="1"/>
  <c r="J396363" i="1" s="1"/>
  <c r="I396340" i="1"/>
  <c r="J396340" i="1" s="1"/>
  <c r="I396348" i="1"/>
  <c r="I396356" i="1"/>
  <c r="I396364" i="1"/>
  <c r="J396364" i="1" s="1"/>
  <c r="I396341" i="1"/>
  <c r="J396341" i="1" s="1"/>
  <c r="I396349" i="1"/>
  <c r="J396349" i="1" s="1"/>
  <c r="I396357" i="1"/>
  <c r="J396357" i="1" s="1"/>
  <c r="I396365" i="1"/>
  <c r="J396365" i="1" s="1"/>
  <c r="I396342" i="1"/>
  <c r="J396342" i="1" s="1"/>
  <c r="I396350" i="1"/>
  <c r="I396358" i="1"/>
  <c r="I396366" i="1"/>
  <c r="J396366" i="1" s="1"/>
  <c r="I396343" i="1"/>
  <c r="J396343" i="1" s="1"/>
  <c r="I396351" i="1"/>
  <c r="I396359" i="1"/>
  <c r="I396367" i="1"/>
  <c r="J396367" i="1" s="1"/>
  <c r="I396344" i="1"/>
  <c r="J396344" i="1" s="1"/>
  <c r="I396352" i="1"/>
  <c r="J396352" i="1" s="1"/>
  <c r="I396360" i="1"/>
  <c r="I396089" i="1"/>
  <c r="J396089" i="1" s="1"/>
  <c r="I396097" i="1"/>
  <c r="J396097" i="1" s="1"/>
  <c r="I396105" i="1"/>
  <c r="J396105" i="1" s="1"/>
  <c r="I396113" i="1"/>
  <c r="J396113" i="1" s="1"/>
  <c r="I396090" i="1"/>
  <c r="I396098" i="1"/>
  <c r="J396098" i="1" s="1"/>
  <c r="I396106" i="1"/>
  <c r="I396114" i="1"/>
  <c r="I396091" i="1"/>
  <c r="I396099" i="1"/>
  <c r="I396107" i="1"/>
  <c r="I396115" i="1"/>
  <c r="I396092" i="1"/>
  <c r="J396092" i="1" s="1"/>
  <c r="I396100" i="1"/>
  <c r="J396100" i="1" s="1"/>
  <c r="I396108" i="1"/>
  <c r="I396116" i="1"/>
  <c r="I396093" i="1"/>
  <c r="I396101" i="1"/>
  <c r="J396101" i="1" s="1"/>
  <c r="I396109" i="1"/>
  <c r="I396117" i="1"/>
  <c r="I396094" i="1"/>
  <c r="J396094" i="1" s="1"/>
  <c r="I396102" i="1"/>
  <c r="J396102" i="1" s="1"/>
  <c r="I396110" i="1"/>
  <c r="I396118" i="1"/>
  <c r="I396095" i="1"/>
  <c r="J396095" i="1" s="1"/>
  <c r="I396103" i="1"/>
  <c r="J396103" i="1" s="1"/>
  <c r="I396111" i="1"/>
  <c r="J396111" i="1" s="1"/>
  <c r="I396119" i="1"/>
  <c r="I396096" i="1"/>
  <c r="J396096" i="1" s="1"/>
  <c r="I396104" i="1"/>
  <c r="J396104" i="1" s="1"/>
  <c r="I396112" i="1"/>
  <c r="I395769" i="1"/>
  <c r="I395777" i="1"/>
  <c r="J395777" i="1" s="1"/>
  <c r="I395785" i="1"/>
  <c r="J395785" i="1" s="1"/>
  <c r="I395793" i="1"/>
  <c r="J395793" i="1" s="1"/>
  <c r="I396769" i="1"/>
  <c r="J396769" i="1" s="1"/>
  <c r="I396777" i="1"/>
  <c r="J396777" i="1" s="1"/>
  <c r="I396785" i="1"/>
  <c r="J396785" i="1" s="1"/>
  <c r="I396793" i="1"/>
  <c r="J396793" i="1" s="1"/>
  <c r="I395770" i="1"/>
  <c r="I395778" i="1"/>
  <c r="I395786" i="1"/>
  <c r="J395786" i="1" s="1"/>
  <c r="I396770" i="1"/>
  <c r="J396770" i="1" s="1"/>
  <c r="I396778" i="1"/>
  <c r="I396786" i="1"/>
  <c r="J396786" i="1" s="1"/>
  <c r="I396794" i="1"/>
  <c r="J396794" i="1" s="1"/>
  <c r="I395763" i="1"/>
  <c r="I395771" i="1"/>
  <c r="I395779" i="1"/>
  <c r="I395787" i="1"/>
  <c r="I396771" i="1"/>
  <c r="I396779" i="1"/>
  <c r="I396787" i="1"/>
  <c r="J396787" i="1" s="1"/>
  <c r="I396795" i="1"/>
  <c r="J396795" i="1" s="1"/>
  <c r="I395764" i="1"/>
  <c r="I395772" i="1"/>
  <c r="I395780" i="1"/>
  <c r="I395788" i="1"/>
  <c r="J395788" i="1" s="1"/>
  <c r="I396772" i="1"/>
  <c r="I396780" i="1"/>
  <c r="I396788" i="1"/>
  <c r="J396788" i="1" s="1"/>
  <c r="I396796" i="1"/>
  <c r="J396796" i="1" s="1"/>
  <c r="I395765" i="1"/>
  <c r="I395773" i="1"/>
  <c r="I395781" i="1"/>
  <c r="I395789" i="1"/>
  <c r="I396773" i="1"/>
  <c r="J396773" i="1" s="1"/>
  <c r="I396781" i="1"/>
  <c r="I396789" i="1"/>
  <c r="I396797" i="1"/>
  <c r="J396797" i="1" s="1"/>
  <c r="I395766" i="1"/>
  <c r="I395774" i="1"/>
  <c r="I395782" i="1"/>
  <c r="J395782" i="1" s="1"/>
  <c r="I395790" i="1"/>
  <c r="J395790" i="1" s="1"/>
  <c r="I396774" i="1"/>
  <c r="J396774" i="1" s="1"/>
  <c r="I396782" i="1"/>
  <c r="I396790" i="1"/>
  <c r="J396790" i="1" s="1"/>
  <c r="I395767" i="1"/>
  <c r="J395767" i="1" s="1"/>
  <c r="I395775" i="1"/>
  <c r="I395783" i="1"/>
  <c r="I395791" i="1"/>
  <c r="I396775" i="1"/>
  <c r="I396783" i="1"/>
  <c r="J396783" i="1" s="1"/>
  <c r="I396791" i="1"/>
  <c r="J396791" i="1" s="1"/>
  <c r="I396784" i="1"/>
  <c r="J396784" i="1" s="1"/>
  <c r="I396792" i="1"/>
  <c r="J396792" i="1" s="1"/>
  <c r="I395768" i="1"/>
  <c r="J395768" i="1" s="1"/>
  <c r="I395776" i="1"/>
  <c r="I395784" i="1"/>
  <c r="J395784" i="1" s="1"/>
  <c r="I395792" i="1"/>
  <c r="J395792" i="1" s="1"/>
  <c r="I396768" i="1"/>
  <c r="J396768" i="1" s="1"/>
  <c r="I396776" i="1"/>
  <c r="J396776" i="1" s="1"/>
  <c r="I395513" i="1"/>
  <c r="J395513" i="1" s="1"/>
  <c r="I395521" i="1"/>
  <c r="J395521" i="1" s="1"/>
  <c r="I395529" i="1"/>
  <c r="J395529" i="1" s="1"/>
  <c r="I395537" i="1"/>
  <c r="I395514" i="1"/>
  <c r="I395522" i="1"/>
  <c r="I395530" i="1"/>
  <c r="I395538" i="1"/>
  <c r="I395515" i="1"/>
  <c r="J395515" i="1" s="1"/>
  <c r="I395523" i="1"/>
  <c r="J395523" i="1" s="1"/>
  <c r="I395531" i="1"/>
  <c r="I395539" i="1"/>
  <c r="I395516" i="1"/>
  <c r="J395516" i="1" s="1"/>
  <c r="I395524" i="1"/>
  <c r="J395524" i="1" s="1"/>
  <c r="I395532" i="1"/>
  <c r="I395540" i="1"/>
  <c r="J395540" i="1" s="1"/>
  <c r="I395517" i="1"/>
  <c r="J395517" i="1" s="1"/>
  <c r="I395525" i="1"/>
  <c r="J395525" i="1" s="1"/>
  <c r="I395533" i="1"/>
  <c r="I395541" i="1"/>
  <c r="I395518" i="1"/>
  <c r="I395526" i="1"/>
  <c r="J395526" i="1" s="1"/>
  <c r="I395534" i="1"/>
  <c r="I395542" i="1"/>
  <c r="J395542" i="1" s="1"/>
  <c r="I395511" i="1"/>
  <c r="J395511" i="1" s="1"/>
  <c r="I395519" i="1"/>
  <c r="J395519" i="1" s="1"/>
  <c r="I395527" i="1"/>
  <c r="J395527" i="1" s="1"/>
  <c r="I395535" i="1"/>
  <c r="I395512" i="1"/>
  <c r="J395512" i="1" s="1"/>
  <c r="I395520" i="1"/>
  <c r="J395520" i="1" s="1"/>
  <c r="I395528" i="1"/>
  <c r="J395528" i="1" s="1"/>
  <c r="I395536" i="1"/>
  <c r="J395536" i="1" s="1"/>
  <c r="I395209" i="1"/>
  <c r="J395209" i="1" s="1"/>
  <c r="I395217" i="1"/>
  <c r="J395217" i="1" s="1"/>
  <c r="I395225" i="1"/>
  <c r="I395233" i="1"/>
  <c r="I395210" i="1"/>
  <c r="I395218" i="1"/>
  <c r="I395226" i="1"/>
  <c r="I395234" i="1"/>
  <c r="I395211" i="1"/>
  <c r="J395211" i="1" s="1"/>
  <c r="I395219" i="1"/>
  <c r="J395219" i="1" s="1"/>
  <c r="I395227" i="1"/>
  <c r="I395235" i="1"/>
  <c r="I395212" i="1"/>
  <c r="J395212" i="1" s="1"/>
  <c r="I395220" i="1"/>
  <c r="J395220" i="1" s="1"/>
  <c r="I395228" i="1"/>
  <c r="I395236" i="1"/>
  <c r="I395213" i="1"/>
  <c r="J395213" i="1" s="1"/>
  <c r="I395221" i="1"/>
  <c r="I395229" i="1"/>
  <c r="I395237" i="1"/>
  <c r="I395214" i="1"/>
  <c r="I395222" i="1"/>
  <c r="J395222" i="1" s="1"/>
  <c r="I395230" i="1"/>
  <c r="J395230" i="1" s="1"/>
  <c r="I395238" i="1"/>
  <c r="J395238" i="1" s="1"/>
  <c r="I395215" i="1"/>
  <c r="J395215" i="1" s="1"/>
  <c r="I395223" i="1"/>
  <c r="J395223" i="1" s="1"/>
  <c r="I395231" i="1"/>
  <c r="I395239" i="1"/>
  <c r="I395232" i="1"/>
  <c r="J395232" i="1" s="1"/>
  <c r="I395208" i="1"/>
  <c r="J395208" i="1" s="1"/>
  <c r="I395216" i="1"/>
  <c r="J395216" i="1" s="1"/>
  <c r="I395224" i="1"/>
  <c r="J395224" i="1" s="1"/>
  <c r="I394929" i="1"/>
  <c r="J394929" i="1" s="1"/>
  <c r="I394937" i="1"/>
  <c r="J394937" i="1" s="1"/>
  <c r="I394945" i="1"/>
  <c r="I394953" i="1"/>
  <c r="I395673" i="1"/>
  <c r="J395673" i="1" s="1"/>
  <c r="I395681" i="1"/>
  <c r="J395681" i="1" s="1"/>
  <c r="I395689" i="1"/>
  <c r="J395689" i="1" s="1"/>
  <c r="I395697" i="1"/>
  <c r="J395697" i="1" s="1"/>
  <c r="I394930" i="1"/>
  <c r="I394938" i="1"/>
  <c r="J394938" i="1" s="1"/>
  <c r="I394946" i="1"/>
  <c r="I394954" i="1"/>
  <c r="I395674" i="1"/>
  <c r="I395682" i="1"/>
  <c r="J395682" i="1" s="1"/>
  <c r="I395690" i="1"/>
  <c r="J395690" i="1" s="1"/>
  <c r="I395698" i="1"/>
  <c r="I394931" i="1"/>
  <c r="J394931" i="1" s="1"/>
  <c r="I394939" i="1"/>
  <c r="J394939" i="1" s="1"/>
  <c r="I394947" i="1"/>
  <c r="I394955" i="1"/>
  <c r="I395675" i="1"/>
  <c r="I395683" i="1"/>
  <c r="I395691" i="1"/>
  <c r="I395699" i="1"/>
  <c r="I394932" i="1"/>
  <c r="I394940" i="1"/>
  <c r="J394940" i="1" s="1"/>
  <c r="I394948" i="1"/>
  <c r="I394956" i="1"/>
  <c r="I395676" i="1"/>
  <c r="I395684" i="1"/>
  <c r="J395684" i="1" s="1"/>
  <c r="I395692" i="1"/>
  <c r="I395700" i="1"/>
  <c r="I394933" i="1"/>
  <c r="I394941" i="1"/>
  <c r="J394941" i="1" s="1"/>
  <c r="I394949" i="1"/>
  <c r="I394957" i="1"/>
  <c r="I395677" i="1"/>
  <c r="I395685" i="1"/>
  <c r="I395693" i="1"/>
  <c r="J395693" i="1" s="1"/>
  <c r="I394926" i="1"/>
  <c r="I394934" i="1"/>
  <c r="J394934" i="1" s="1"/>
  <c r="I394942" i="1"/>
  <c r="J394942" i="1" s="1"/>
  <c r="I394950" i="1"/>
  <c r="I395670" i="1"/>
  <c r="I395678" i="1"/>
  <c r="I395686" i="1"/>
  <c r="I395694" i="1"/>
  <c r="J395694" i="1" s="1"/>
  <c r="I394927" i="1"/>
  <c r="I394935" i="1"/>
  <c r="J394935" i="1" s="1"/>
  <c r="I394943" i="1"/>
  <c r="J394943" i="1" s="1"/>
  <c r="I394951" i="1"/>
  <c r="I395671" i="1"/>
  <c r="I395679" i="1"/>
  <c r="J395679" i="1" s="1"/>
  <c r="I395687" i="1"/>
  <c r="J395687" i="1" s="1"/>
  <c r="I395695" i="1"/>
  <c r="I395688" i="1"/>
  <c r="I395696" i="1"/>
  <c r="I394928" i="1"/>
  <c r="I394936" i="1"/>
  <c r="I394944" i="1"/>
  <c r="I394952" i="1"/>
  <c r="J394952" i="1" s="1"/>
  <c r="I395672" i="1"/>
  <c r="J395672" i="1" s="1"/>
  <c r="I395680" i="1"/>
  <c r="J395680" i="1" s="1"/>
  <c r="I394361" i="1"/>
  <c r="J394361" i="1" s="1"/>
  <c r="I394369" i="1"/>
  <c r="I394377" i="1"/>
  <c r="J394377" i="1" s="1"/>
  <c r="I394385" i="1"/>
  <c r="I394362" i="1"/>
  <c r="I394370" i="1"/>
  <c r="I394378" i="1"/>
  <c r="I394386" i="1"/>
  <c r="I394363" i="1"/>
  <c r="I394371" i="1"/>
  <c r="I394379" i="1"/>
  <c r="J394379" i="1" s="1"/>
  <c r="I394387" i="1"/>
  <c r="I394364" i="1"/>
  <c r="I394372" i="1"/>
  <c r="I394380" i="1"/>
  <c r="I394388" i="1"/>
  <c r="I394357" i="1"/>
  <c r="J394357" i="1" s="1"/>
  <c r="I394365" i="1"/>
  <c r="I394373" i="1"/>
  <c r="J394373" i="1" s="1"/>
  <c r="I394381" i="1"/>
  <c r="I394389" i="1"/>
  <c r="I394358" i="1"/>
  <c r="J394358" i="1" s="1"/>
  <c r="I394366" i="1"/>
  <c r="I394374" i="1"/>
  <c r="J394374" i="1" s="1"/>
  <c r="I394382" i="1"/>
  <c r="I394359" i="1"/>
  <c r="J394359" i="1" s="1"/>
  <c r="I394367" i="1"/>
  <c r="J394367" i="1" s="1"/>
  <c r="I394375" i="1"/>
  <c r="J394375" i="1" s="1"/>
  <c r="I394383" i="1"/>
  <c r="I394360" i="1"/>
  <c r="J394360" i="1" s="1"/>
  <c r="I394368" i="1"/>
  <c r="J394368" i="1" s="1"/>
  <c r="I394376" i="1"/>
  <c r="J394376" i="1" s="1"/>
  <c r="I394384" i="1"/>
  <c r="J394384" i="1" s="1"/>
  <c r="I394049" i="1"/>
  <c r="J394049" i="1" s="1"/>
  <c r="I394057" i="1"/>
  <c r="J394057" i="1" s="1"/>
  <c r="I394065" i="1"/>
  <c r="J394065" i="1" s="1"/>
  <c r="I394073" i="1"/>
  <c r="I394050" i="1"/>
  <c r="I394058" i="1"/>
  <c r="J394058" i="1" s="1"/>
  <c r="I394066" i="1"/>
  <c r="J394066" i="1" s="1"/>
  <c r="I394074" i="1"/>
  <c r="I394051" i="1"/>
  <c r="I394059" i="1"/>
  <c r="J394059" i="1" s="1"/>
  <c r="I394067" i="1"/>
  <c r="I394075" i="1"/>
  <c r="I394052" i="1"/>
  <c r="I394060" i="1"/>
  <c r="I394068" i="1"/>
  <c r="I394076" i="1"/>
  <c r="J394076" i="1" s="1"/>
  <c r="I394045" i="1"/>
  <c r="J394045" i="1" s="1"/>
  <c r="I394053" i="1"/>
  <c r="J394053" i="1" s="1"/>
  <c r="I394061" i="1"/>
  <c r="I394069" i="1"/>
  <c r="I394077" i="1"/>
  <c r="J394077" i="1" s="1"/>
  <c r="I394046" i="1"/>
  <c r="J394046" i="1" s="1"/>
  <c r="I394054" i="1"/>
  <c r="J394054" i="1" s="1"/>
  <c r="I394062" i="1"/>
  <c r="J394062" i="1" s="1"/>
  <c r="I394070" i="1"/>
  <c r="I394047" i="1"/>
  <c r="J394047" i="1" s="1"/>
  <c r="I394055" i="1"/>
  <c r="I394063" i="1"/>
  <c r="I394071" i="1"/>
  <c r="I394048" i="1"/>
  <c r="J394048" i="1" s="1"/>
  <c r="I394056" i="1"/>
  <c r="I394064" i="1"/>
  <c r="J394064" i="1" s="1"/>
  <c r="I394072" i="1"/>
  <c r="J394072" i="1" s="1"/>
  <c r="I393753" i="1"/>
  <c r="J393753" i="1" s="1"/>
  <c r="I393761" i="1"/>
  <c r="I393769" i="1"/>
  <c r="I393777" i="1"/>
  <c r="J393777" i="1" s="1"/>
  <c r="I393754" i="1"/>
  <c r="I393762" i="1"/>
  <c r="J393762" i="1" s="1"/>
  <c r="I393770" i="1"/>
  <c r="I393778" i="1"/>
  <c r="I393755" i="1"/>
  <c r="I393763" i="1"/>
  <c r="I393771" i="1"/>
  <c r="I393779" i="1"/>
  <c r="I393756" i="1"/>
  <c r="I393764" i="1"/>
  <c r="I393772" i="1"/>
  <c r="J393772" i="1" s="1"/>
  <c r="I393780" i="1"/>
  <c r="J393780" i="1" s="1"/>
  <c r="I393757" i="1"/>
  <c r="J393757" i="1" s="1"/>
  <c r="I393765" i="1"/>
  <c r="I393773" i="1"/>
  <c r="I393781" i="1"/>
  <c r="J393781" i="1" s="1"/>
  <c r="I393750" i="1"/>
  <c r="I393758" i="1"/>
  <c r="J393758" i="1" s="1"/>
  <c r="I393766" i="1"/>
  <c r="I393774" i="1"/>
  <c r="J393774" i="1" s="1"/>
  <c r="I393782" i="1"/>
  <c r="I393751" i="1"/>
  <c r="I393759" i="1"/>
  <c r="I393767" i="1"/>
  <c r="J393767" i="1" s="1"/>
  <c r="I393775" i="1"/>
  <c r="J393775" i="1" s="1"/>
  <c r="I393752" i="1"/>
  <c r="I393760" i="1"/>
  <c r="J393760" i="1" s="1"/>
  <c r="I393768" i="1"/>
  <c r="J393768" i="1" s="1"/>
  <c r="I393776" i="1"/>
  <c r="J393776" i="1" s="1"/>
  <c r="I393489" i="1"/>
  <c r="J393489" i="1" s="1"/>
  <c r="I393497" i="1"/>
  <c r="I393505" i="1"/>
  <c r="J393505" i="1" s="1"/>
  <c r="I393513" i="1"/>
  <c r="J393513" i="1" s="1"/>
  <c r="I393490" i="1"/>
  <c r="I393498" i="1"/>
  <c r="I393506" i="1"/>
  <c r="I393514" i="1"/>
  <c r="J393514" i="1" s="1"/>
  <c r="I393491" i="1"/>
  <c r="I393499" i="1"/>
  <c r="I393507" i="1"/>
  <c r="I393515" i="1"/>
  <c r="I393492" i="1"/>
  <c r="I393500" i="1"/>
  <c r="I393508" i="1"/>
  <c r="J393508" i="1" s="1"/>
  <c r="I393516" i="1"/>
  <c r="J393516" i="1" s="1"/>
  <c r="I393493" i="1"/>
  <c r="I393501" i="1"/>
  <c r="I393509" i="1"/>
  <c r="I393517" i="1"/>
  <c r="I393486" i="1"/>
  <c r="J393486" i="1" s="1"/>
  <c r="I393494" i="1"/>
  <c r="I393502" i="1"/>
  <c r="I393510" i="1"/>
  <c r="J393510" i="1" s="1"/>
  <c r="I393518" i="1"/>
  <c r="I393487" i="1"/>
  <c r="I393495" i="1"/>
  <c r="J393495" i="1" s="1"/>
  <c r="I393503" i="1"/>
  <c r="J393503" i="1" s="1"/>
  <c r="I393511" i="1"/>
  <c r="J393511" i="1" s="1"/>
  <c r="I393488" i="1"/>
  <c r="J393488" i="1" s="1"/>
  <c r="I393496" i="1"/>
  <c r="J393496" i="1" s="1"/>
  <c r="I393504" i="1"/>
  <c r="J393504" i="1" s="1"/>
  <c r="I393512" i="1"/>
  <c r="I393113" i="1"/>
  <c r="I393121" i="1"/>
  <c r="J393121" i="1" s="1"/>
  <c r="I393129" i="1"/>
  <c r="J393129" i="1" s="1"/>
  <c r="I393137" i="1"/>
  <c r="J393137" i="1" s="1"/>
  <c r="I393114" i="1"/>
  <c r="I393122" i="1"/>
  <c r="I393130" i="1"/>
  <c r="J393130" i="1" s="1"/>
  <c r="I393138" i="1"/>
  <c r="I393115" i="1"/>
  <c r="I393123" i="1"/>
  <c r="I393131" i="1"/>
  <c r="I393139" i="1"/>
  <c r="J393139" i="1" s="1"/>
  <c r="I393116" i="1"/>
  <c r="J393116" i="1" s="1"/>
  <c r="I393124" i="1"/>
  <c r="J393124" i="1" s="1"/>
  <c r="I393132" i="1"/>
  <c r="J393132" i="1" s="1"/>
  <c r="I393140" i="1"/>
  <c r="I393109" i="1"/>
  <c r="I393117" i="1"/>
  <c r="I393125" i="1"/>
  <c r="J393125" i="1" s="1"/>
  <c r="I393133" i="1"/>
  <c r="J393133" i="1" s="1"/>
  <c r="I393141" i="1"/>
  <c r="J393141" i="1" s="1"/>
  <c r="I393110" i="1"/>
  <c r="J393110" i="1" s="1"/>
  <c r="I393118" i="1"/>
  <c r="J393118" i="1" s="1"/>
  <c r="I393126" i="1"/>
  <c r="I393134" i="1"/>
  <c r="I393142" i="1"/>
  <c r="J393142" i="1" s="1"/>
  <c r="I393111" i="1"/>
  <c r="J393111" i="1" s="1"/>
  <c r="I393119" i="1"/>
  <c r="J393119" i="1" s="1"/>
  <c r="I393127" i="1"/>
  <c r="I393135" i="1"/>
  <c r="J393135" i="1" s="1"/>
  <c r="I393112" i="1"/>
  <c r="I393120" i="1"/>
  <c r="I393128" i="1"/>
  <c r="I393136" i="1"/>
  <c r="J393136" i="1" s="1"/>
  <c r="I392697" i="1"/>
  <c r="J392697" i="1" s="1"/>
  <c r="I392705" i="1"/>
  <c r="I392713" i="1"/>
  <c r="J392713" i="1" s="1"/>
  <c r="I392721" i="1"/>
  <c r="J392721" i="1" s="1"/>
  <c r="I392698" i="1"/>
  <c r="J392698" i="1" s="1"/>
  <c r="I392706" i="1"/>
  <c r="I392714" i="1"/>
  <c r="I392722" i="1"/>
  <c r="I392691" i="1"/>
  <c r="I392699" i="1"/>
  <c r="I392707" i="1"/>
  <c r="I392715" i="1"/>
  <c r="I392723" i="1"/>
  <c r="J392723" i="1" s="1"/>
  <c r="I392692" i="1"/>
  <c r="I392700" i="1"/>
  <c r="I392708" i="1"/>
  <c r="I392716" i="1"/>
  <c r="J392716" i="1" s="1"/>
  <c r="I392724" i="1"/>
  <c r="J392724" i="1" s="1"/>
  <c r="I392693" i="1"/>
  <c r="J392693" i="1" s="1"/>
  <c r="I392701" i="1"/>
  <c r="J392701" i="1" s="1"/>
  <c r="I392709" i="1"/>
  <c r="J392709" i="1" s="1"/>
  <c r="I392717" i="1"/>
  <c r="I392694" i="1"/>
  <c r="I392702" i="1"/>
  <c r="J392702" i="1" s="1"/>
  <c r="I392710" i="1"/>
  <c r="I392718" i="1"/>
  <c r="J392718" i="1" s="1"/>
  <c r="I392695" i="1"/>
  <c r="J392695" i="1" s="1"/>
  <c r="I392703" i="1"/>
  <c r="I392711" i="1"/>
  <c r="J392711" i="1" s="1"/>
  <c r="I392719" i="1"/>
  <c r="I392696" i="1"/>
  <c r="I392704" i="1"/>
  <c r="J392704" i="1" s="1"/>
  <c r="I392712" i="1"/>
  <c r="J392712" i="1" s="1"/>
  <c r="I392720" i="1"/>
  <c r="I392329" i="1"/>
  <c r="J392329" i="1" s="1"/>
  <c r="I392337" i="1"/>
  <c r="J392337" i="1" s="1"/>
  <c r="I392345" i="1"/>
  <c r="J392345" i="1" s="1"/>
  <c r="I392353" i="1"/>
  <c r="I392330" i="1"/>
  <c r="I392338" i="1"/>
  <c r="I392346" i="1"/>
  <c r="J392346" i="1" s="1"/>
  <c r="I392354" i="1"/>
  <c r="J392354" i="1" s="1"/>
  <c r="I392331" i="1"/>
  <c r="I392339" i="1"/>
  <c r="I392347" i="1"/>
  <c r="J392347" i="1" s="1"/>
  <c r="I392355" i="1"/>
  <c r="I392332" i="1"/>
  <c r="I392340" i="1"/>
  <c r="I392348" i="1"/>
  <c r="J392348" i="1" s="1"/>
  <c r="I392356" i="1"/>
  <c r="I392325" i="1"/>
  <c r="I392333" i="1"/>
  <c r="J392333" i="1" s="1"/>
  <c r="I392341" i="1"/>
  <c r="J392341" i="1" s="1"/>
  <c r="I392349" i="1"/>
  <c r="I392357" i="1"/>
  <c r="I392326" i="1"/>
  <c r="J392326" i="1" s="1"/>
  <c r="I392334" i="1"/>
  <c r="I392342" i="1"/>
  <c r="J392342" i="1" s="1"/>
  <c r="I392350" i="1"/>
  <c r="J392350" i="1" s="1"/>
  <c r="I392358" i="1"/>
  <c r="J392358" i="1" s="1"/>
  <c r="I392327" i="1"/>
  <c r="J392327" i="1" s="1"/>
  <c r="I392335" i="1"/>
  <c r="I392343" i="1"/>
  <c r="I392351" i="1"/>
  <c r="J392351" i="1" s="1"/>
  <c r="I392328" i="1"/>
  <c r="J392328" i="1" s="1"/>
  <c r="I392336" i="1"/>
  <c r="J392336" i="1" s="1"/>
  <c r="I392344" i="1"/>
  <c r="I392352" i="1"/>
  <c r="J392352" i="1" s="1"/>
  <c r="I392057" i="1"/>
  <c r="J392057" i="1" s="1"/>
  <c r="I392065" i="1"/>
  <c r="I392073" i="1"/>
  <c r="I392081" i="1"/>
  <c r="J392081" i="1" s="1"/>
  <c r="I392058" i="1"/>
  <c r="I392066" i="1"/>
  <c r="J392066" i="1" s="1"/>
  <c r="I392074" i="1"/>
  <c r="I392082" i="1"/>
  <c r="I392059" i="1"/>
  <c r="J392059" i="1" s="1"/>
  <c r="I392067" i="1"/>
  <c r="I392075" i="1"/>
  <c r="I392083" i="1"/>
  <c r="I392060" i="1"/>
  <c r="J392060" i="1" s="1"/>
  <c r="I392068" i="1"/>
  <c r="I392076" i="1"/>
  <c r="J392076" i="1" s="1"/>
  <c r="I392084" i="1"/>
  <c r="J392084" i="1" s="1"/>
  <c r="I392053" i="1"/>
  <c r="J392053" i="1" s="1"/>
  <c r="I392061" i="1"/>
  <c r="I392069" i="1"/>
  <c r="I392077" i="1"/>
  <c r="J392077" i="1" s="1"/>
  <c r="I392085" i="1"/>
  <c r="J392085" i="1" s="1"/>
  <c r="I392054" i="1"/>
  <c r="J392054" i="1" s="1"/>
  <c r="I392062" i="1"/>
  <c r="J392062" i="1" s="1"/>
  <c r="I392070" i="1"/>
  <c r="J392070" i="1" s="1"/>
  <c r="I392078" i="1"/>
  <c r="J392078" i="1" s="1"/>
  <c r="I392086" i="1"/>
  <c r="I392055" i="1"/>
  <c r="I392063" i="1"/>
  <c r="I392071" i="1"/>
  <c r="J392071" i="1" s="1"/>
  <c r="I392079" i="1"/>
  <c r="J392079" i="1" s="1"/>
  <c r="I392064" i="1"/>
  <c r="J392064" i="1" s="1"/>
  <c r="I392072" i="1"/>
  <c r="J392072" i="1" s="1"/>
  <c r="I392080" i="1"/>
  <c r="J392080" i="1" s="1"/>
  <c r="I392056" i="1"/>
  <c r="J392056" i="1" s="1"/>
  <c r="I391753" i="1"/>
  <c r="I391761" i="1"/>
  <c r="J391761" i="1" s="1"/>
  <c r="I391769" i="1"/>
  <c r="J391769" i="1" s="1"/>
  <c r="I391777" i="1"/>
  <c r="J391777" i="1" s="1"/>
  <c r="I391754" i="1"/>
  <c r="I391762" i="1"/>
  <c r="I391770" i="1"/>
  <c r="I391778" i="1"/>
  <c r="I391755" i="1"/>
  <c r="I391763" i="1"/>
  <c r="I391771" i="1"/>
  <c r="J391771" i="1" s="1"/>
  <c r="I391779" i="1"/>
  <c r="J391779" i="1" s="1"/>
  <c r="I391756" i="1"/>
  <c r="I391764" i="1"/>
  <c r="I391772" i="1"/>
  <c r="J391772" i="1" s="1"/>
  <c r="I391780" i="1"/>
  <c r="I391749" i="1"/>
  <c r="I391757" i="1"/>
  <c r="J391757" i="1" s="1"/>
  <c r="I391765" i="1"/>
  <c r="J391765" i="1" s="1"/>
  <c r="I391773" i="1"/>
  <c r="I391781" i="1"/>
  <c r="I391750" i="1"/>
  <c r="J391750" i="1" s="1"/>
  <c r="I391758" i="1"/>
  <c r="J391758" i="1" s="1"/>
  <c r="I391766" i="1"/>
  <c r="I391774" i="1"/>
  <c r="I391782" i="1"/>
  <c r="I391751" i="1"/>
  <c r="J391751" i="1" s="1"/>
  <c r="I391759" i="1"/>
  <c r="J391759" i="1" s="1"/>
  <c r="I391767" i="1"/>
  <c r="I391775" i="1"/>
  <c r="I391783" i="1"/>
  <c r="J391783" i="1" s="1"/>
  <c r="I391752" i="1"/>
  <c r="J391752" i="1" s="1"/>
  <c r="I391760" i="1"/>
  <c r="I391768" i="1"/>
  <c r="J391768" i="1" s="1"/>
  <c r="I391776" i="1"/>
  <c r="J391776" i="1" s="1"/>
  <c r="I391361" i="1"/>
  <c r="J391361" i="1" s="1"/>
  <c r="I391369" i="1"/>
  <c r="J391369" i="1" s="1"/>
  <c r="I391377" i="1"/>
  <c r="J391377" i="1" s="1"/>
  <c r="I391385" i="1"/>
  <c r="J391385" i="1" s="1"/>
  <c r="I391362" i="1"/>
  <c r="I391370" i="1"/>
  <c r="I391378" i="1"/>
  <c r="I391386" i="1"/>
  <c r="J391386" i="1" s="1"/>
  <c r="I391355" i="1"/>
  <c r="I391363" i="1"/>
  <c r="I391371" i="1"/>
  <c r="J391371" i="1" s="1"/>
  <c r="I391379" i="1"/>
  <c r="J391379" i="1" s="1"/>
  <c r="I391387" i="1"/>
  <c r="I391356" i="1"/>
  <c r="I391364" i="1"/>
  <c r="I391372" i="1"/>
  <c r="J391372" i="1" s="1"/>
  <c r="I391380" i="1"/>
  <c r="J391380" i="1" s="1"/>
  <c r="I391388" i="1"/>
  <c r="I391357" i="1"/>
  <c r="I391365" i="1"/>
  <c r="J391365" i="1" s="1"/>
  <c r="I391373" i="1"/>
  <c r="I391381" i="1"/>
  <c r="I391389" i="1"/>
  <c r="I391358" i="1"/>
  <c r="J391358" i="1" s="1"/>
  <c r="I391366" i="1"/>
  <c r="J391366" i="1" s="1"/>
  <c r="I391374" i="1"/>
  <c r="J391374" i="1" s="1"/>
  <c r="I391382" i="1"/>
  <c r="J391382" i="1" s="1"/>
  <c r="I391359" i="1"/>
  <c r="J391359" i="1" s="1"/>
  <c r="I391367" i="1"/>
  <c r="I391375" i="1"/>
  <c r="I391383" i="1"/>
  <c r="J391383" i="1" s="1"/>
  <c r="I391360" i="1"/>
  <c r="J391360" i="1" s="1"/>
  <c r="I391368" i="1"/>
  <c r="J391368" i="1" s="1"/>
  <c r="I391376" i="1"/>
  <c r="J391376" i="1" s="1"/>
  <c r="I391384" i="1"/>
  <c r="J391384" i="1" s="1"/>
  <c r="I391049" i="1"/>
  <c r="J391049" i="1" s="1"/>
  <c r="I391057" i="1"/>
  <c r="I391065" i="1"/>
  <c r="I391073" i="1"/>
  <c r="J391073" i="1" s="1"/>
  <c r="I391050" i="1"/>
  <c r="I391058" i="1"/>
  <c r="J391058" i="1" s="1"/>
  <c r="I391066" i="1"/>
  <c r="I391074" i="1"/>
  <c r="I391051" i="1"/>
  <c r="J391051" i="1" s="1"/>
  <c r="I391059" i="1"/>
  <c r="I391067" i="1"/>
  <c r="I391075" i="1"/>
  <c r="I391052" i="1"/>
  <c r="I391060" i="1"/>
  <c r="J391060" i="1" s="1"/>
  <c r="I391068" i="1"/>
  <c r="J391068" i="1" s="1"/>
  <c r="I391076" i="1"/>
  <c r="J391076" i="1" s="1"/>
  <c r="I391045" i="1"/>
  <c r="J391045" i="1" s="1"/>
  <c r="I391053" i="1"/>
  <c r="I391061" i="1"/>
  <c r="I391069" i="1"/>
  <c r="I391077" i="1"/>
  <c r="J391077" i="1" s="1"/>
  <c r="I391046" i="1"/>
  <c r="J391046" i="1" s="1"/>
  <c r="I391054" i="1"/>
  <c r="J391054" i="1" s="1"/>
  <c r="I391062" i="1"/>
  <c r="J391062" i="1" s="1"/>
  <c r="I391070" i="1"/>
  <c r="J391070" i="1" s="1"/>
  <c r="I391078" i="1"/>
  <c r="I391047" i="1"/>
  <c r="I391055" i="1"/>
  <c r="J391055" i="1" s="1"/>
  <c r="I391063" i="1"/>
  <c r="J391063" i="1" s="1"/>
  <c r="I391071" i="1"/>
  <c r="J391071" i="1" s="1"/>
  <c r="I391079" i="1"/>
  <c r="J391079" i="1" s="1"/>
  <c r="I391048" i="1"/>
  <c r="J391048" i="1" s="1"/>
  <c r="I391056" i="1"/>
  <c r="J391056" i="1" s="1"/>
  <c r="I391064" i="1"/>
  <c r="J391064" i="1" s="1"/>
  <c r="I391072" i="1"/>
  <c r="I390769" i="1"/>
  <c r="J390769" i="1" s="1"/>
  <c r="I390777" i="1"/>
  <c r="J390777" i="1" s="1"/>
  <c r="I390785" i="1"/>
  <c r="J390785" i="1" s="1"/>
  <c r="I390793" i="1"/>
  <c r="J390793" i="1" s="1"/>
  <c r="I390770" i="1"/>
  <c r="I390778" i="1"/>
  <c r="J390778" i="1" s="1"/>
  <c r="I390786" i="1"/>
  <c r="I390794" i="1"/>
  <c r="I390771" i="1"/>
  <c r="I390779" i="1"/>
  <c r="I390787" i="1"/>
  <c r="J390787" i="1" s="1"/>
  <c r="I390795" i="1"/>
  <c r="I390772" i="1"/>
  <c r="J390772" i="1" s="1"/>
  <c r="I390780" i="1"/>
  <c r="I390788" i="1"/>
  <c r="I390796" i="1"/>
  <c r="I390765" i="1"/>
  <c r="I390773" i="1"/>
  <c r="J390773" i="1" s="1"/>
  <c r="I390781" i="1"/>
  <c r="J390781" i="1" s="1"/>
  <c r="I390789" i="1"/>
  <c r="I390797" i="1"/>
  <c r="J390797" i="1" s="1"/>
  <c r="I390766" i="1"/>
  <c r="J390766" i="1" s="1"/>
  <c r="I390774" i="1"/>
  <c r="I390782" i="1"/>
  <c r="I390790" i="1"/>
  <c r="J390790" i="1" s="1"/>
  <c r="I390798" i="1"/>
  <c r="J390798" i="1" s="1"/>
  <c r="I390767" i="1"/>
  <c r="J390767" i="1" s="1"/>
  <c r="I390775" i="1"/>
  <c r="I390783" i="1"/>
  <c r="I390791" i="1"/>
  <c r="J390791" i="1" s="1"/>
  <c r="I390799" i="1"/>
  <c r="J390799" i="1" s="1"/>
  <c r="I390768" i="1"/>
  <c r="I390776" i="1"/>
  <c r="J390776" i="1" s="1"/>
  <c r="I390784" i="1"/>
  <c r="J390784" i="1" s="1"/>
  <c r="I390792" i="1"/>
  <c r="J390792" i="1" s="1"/>
  <c r="I390425" i="1"/>
  <c r="J390425" i="1" s="1"/>
  <c r="I390433" i="1"/>
  <c r="J390433" i="1" s="1"/>
  <c r="I390441" i="1"/>
  <c r="J390441" i="1" s="1"/>
  <c r="I390449" i="1"/>
  <c r="J390449" i="1" s="1"/>
  <c r="I390457" i="1"/>
  <c r="I390465" i="1"/>
  <c r="J390465" i="1" s="1"/>
  <c r="I390473" i="1"/>
  <c r="J390473" i="1" s="1"/>
  <c r="I390426" i="1"/>
  <c r="J390426" i="1" s="1"/>
  <c r="I390434" i="1"/>
  <c r="I390442" i="1"/>
  <c r="J390442" i="1" s="1"/>
  <c r="I390450" i="1"/>
  <c r="J390450" i="1" s="1"/>
  <c r="I390458" i="1"/>
  <c r="I390466" i="1"/>
  <c r="I390474" i="1"/>
  <c r="I390427" i="1"/>
  <c r="J390427" i="1" s="1"/>
  <c r="I390435" i="1"/>
  <c r="I390443" i="1"/>
  <c r="I390451" i="1"/>
  <c r="I390459" i="1"/>
  <c r="J390459" i="1" s="1"/>
  <c r="I390467" i="1"/>
  <c r="I390428" i="1"/>
  <c r="I390436" i="1"/>
  <c r="J390436" i="1" s="1"/>
  <c r="I390444" i="1"/>
  <c r="J390444" i="1" s="1"/>
  <c r="I390452" i="1"/>
  <c r="I390460" i="1"/>
  <c r="J390460" i="1" s="1"/>
  <c r="I390468" i="1"/>
  <c r="J390468" i="1" s="1"/>
  <c r="I390429" i="1"/>
  <c r="J390429" i="1" s="1"/>
  <c r="I390437" i="1"/>
  <c r="I390445" i="1"/>
  <c r="I390453" i="1"/>
  <c r="I390461" i="1"/>
  <c r="J390461" i="1" s="1"/>
  <c r="I390469" i="1"/>
  <c r="I390422" i="1"/>
  <c r="J390422" i="1" s="1"/>
  <c r="I390430" i="1"/>
  <c r="I390438" i="1"/>
  <c r="J390438" i="1" s="1"/>
  <c r="I390446" i="1"/>
  <c r="I390454" i="1"/>
  <c r="I390462" i="1"/>
  <c r="J390462" i="1" s="1"/>
  <c r="I390470" i="1"/>
  <c r="J390470" i="1" s="1"/>
  <c r="I390423" i="1"/>
  <c r="I390431" i="1"/>
  <c r="I390439" i="1"/>
  <c r="J390439" i="1" s="1"/>
  <c r="I390447" i="1"/>
  <c r="J390447" i="1" s="1"/>
  <c r="I390455" i="1"/>
  <c r="I390463" i="1"/>
  <c r="I390471" i="1"/>
  <c r="J390471" i="1" s="1"/>
  <c r="I390448" i="1"/>
  <c r="J390448" i="1" s="1"/>
  <c r="I390456" i="1"/>
  <c r="J390456" i="1" s="1"/>
  <c r="I390464" i="1"/>
  <c r="J390464" i="1" s="1"/>
  <c r="I390472" i="1"/>
  <c r="J390472" i="1" s="1"/>
  <c r="I390424" i="1"/>
  <c r="J390424" i="1" s="1"/>
  <c r="I390432" i="1"/>
  <c r="I390440" i="1"/>
  <c r="I389961" i="1"/>
  <c r="J389961" i="1" s="1"/>
  <c r="I389969" i="1"/>
  <c r="J389969" i="1" s="1"/>
  <c r="I389977" i="1"/>
  <c r="J389977" i="1" s="1"/>
  <c r="I389985" i="1"/>
  <c r="I389993" i="1"/>
  <c r="J389993" i="1" s="1"/>
  <c r="I390001" i="1"/>
  <c r="J390001" i="1" s="1"/>
  <c r="I390009" i="1"/>
  <c r="I390017" i="1"/>
  <c r="I389962" i="1"/>
  <c r="I389970" i="1"/>
  <c r="J389970" i="1" s="1"/>
  <c r="I389978" i="1"/>
  <c r="I389986" i="1"/>
  <c r="I389994" i="1"/>
  <c r="I390002" i="1"/>
  <c r="J390002" i="1" s="1"/>
  <c r="I390010" i="1"/>
  <c r="I390018" i="1"/>
  <c r="I389963" i="1"/>
  <c r="I389971" i="1"/>
  <c r="J389971" i="1" s="1"/>
  <c r="I389979" i="1"/>
  <c r="J389979" i="1" s="1"/>
  <c r="I389987" i="1"/>
  <c r="I389995" i="1"/>
  <c r="J389995" i="1" s="1"/>
  <c r="I390003" i="1"/>
  <c r="J390003" i="1" s="1"/>
  <c r="I390011" i="1"/>
  <c r="I390019" i="1"/>
  <c r="I389964" i="1"/>
  <c r="J389964" i="1" s="1"/>
  <c r="I389972" i="1"/>
  <c r="J389972" i="1" s="1"/>
  <c r="I389980" i="1"/>
  <c r="I389988" i="1"/>
  <c r="J389988" i="1" s="1"/>
  <c r="I389996" i="1"/>
  <c r="I390004" i="1"/>
  <c r="J390004" i="1" s="1"/>
  <c r="I390012" i="1"/>
  <c r="I390020" i="1"/>
  <c r="I389965" i="1"/>
  <c r="J389965" i="1" s="1"/>
  <c r="I389973" i="1"/>
  <c r="J389973" i="1" s="1"/>
  <c r="I389981" i="1"/>
  <c r="J389981" i="1" s="1"/>
  <c r="I389989" i="1"/>
  <c r="I389997" i="1"/>
  <c r="J389997" i="1" s="1"/>
  <c r="I390005" i="1"/>
  <c r="J390005" i="1" s="1"/>
  <c r="I390013" i="1"/>
  <c r="I389966" i="1"/>
  <c r="I389974" i="1"/>
  <c r="J389974" i="1" s="1"/>
  <c r="I389982" i="1"/>
  <c r="I389990" i="1"/>
  <c r="J389990" i="1" s="1"/>
  <c r="I389998" i="1"/>
  <c r="I390006" i="1"/>
  <c r="J390006" i="1" s="1"/>
  <c r="I390014" i="1"/>
  <c r="J390014" i="1" s="1"/>
  <c r="I389967" i="1"/>
  <c r="I389975" i="1"/>
  <c r="I389983" i="1"/>
  <c r="I389991" i="1"/>
  <c r="J389991" i="1" s="1"/>
  <c r="I389999" i="1"/>
  <c r="J389999" i="1" s="1"/>
  <c r="I390007" i="1"/>
  <c r="J390007" i="1" s="1"/>
  <c r="I390015" i="1"/>
  <c r="J390015" i="1" s="1"/>
  <c r="I390000" i="1"/>
  <c r="J390000" i="1" s="1"/>
  <c r="I390008" i="1"/>
  <c r="I390016" i="1"/>
  <c r="I389968" i="1"/>
  <c r="J389968" i="1" s="1"/>
  <c r="I389976" i="1"/>
  <c r="J389976" i="1" s="1"/>
  <c r="I389984" i="1"/>
  <c r="J389984" i="1" s="1"/>
  <c r="I389992" i="1"/>
  <c r="J389992" i="1" s="1"/>
  <c r="I389161" i="1"/>
  <c r="J389161" i="1" s="1"/>
  <c r="I389169" i="1"/>
  <c r="J389169" i="1" s="1"/>
  <c r="I389177" i="1"/>
  <c r="I389185" i="1"/>
  <c r="I389193" i="1"/>
  <c r="J389193" i="1" s="1"/>
  <c r="I389162" i="1"/>
  <c r="J389162" i="1" s="1"/>
  <c r="I389170" i="1"/>
  <c r="I389178" i="1"/>
  <c r="I389186" i="1"/>
  <c r="I389163" i="1"/>
  <c r="J389163" i="1" s="1"/>
  <c r="I389171" i="1"/>
  <c r="I389179" i="1"/>
  <c r="I389187" i="1"/>
  <c r="I389164" i="1"/>
  <c r="J389164" i="1" s="1"/>
  <c r="I389172" i="1"/>
  <c r="I389180" i="1"/>
  <c r="J389180" i="1" s="1"/>
  <c r="I389188" i="1"/>
  <c r="J389188" i="1" s="1"/>
  <c r="I389165" i="1"/>
  <c r="J389165" i="1" s="1"/>
  <c r="I389173" i="1"/>
  <c r="I389181" i="1"/>
  <c r="I389189" i="1"/>
  <c r="J389189" i="1" s="1"/>
  <c r="I389158" i="1"/>
  <c r="J389158" i="1" s="1"/>
  <c r="I389166" i="1"/>
  <c r="J389166" i="1" s="1"/>
  <c r="I389174" i="1"/>
  <c r="J389174" i="1" s="1"/>
  <c r="I389182" i="1"/>
  <c r="J389182" i="1" s="1"/>
  <c r="I389190" i="1"/>
  <c r="J389190" i="1" s="1"/>
  <c r="I389159" i="1"/>
  <c r="I389167" i="1"/>
  <c r="I389175" i="1"/>
  <c r="I389183" i="1"/>
  <c r="I389191" i="1"/>
  <c r="J389191" i="1" s="1"/>
  <c r="I389160" i="1"/>
  <c r="J389160" i="1" s="1"/>
  <c r="I389168" i="1"/>
  <c r="J389168" i="1" s="1"/>
  <c r="I389176" i="1"/>
  <c r="J389176" i="1" s="1"/>
  <c r="I389184" i="1"/>
  <c r="I389192" i="1"/>
  <c r="I388873" i="1"/>
  <c r="J388873" i="1" s="1"/>
  <c r="I388881" i="1"/>
  <c r="J388881" i="1" s="1"/>
  <c r="I388889" i="1"/>
  <c r="J388889" i="1" s="1"/>
  <c r="I388897" i="1"/>
  <c r="J388897" i="1" s="1"/>
  <c r="I388905" i="1"/>
  <c r="J388905" i="1" s="1"/>
  <c r="I388874" i="1"/>
  <c r="J388874" i="1" s="1"/>
  <c r="I388882" i="1"/>
  <c r="I388890" i="1"/>
  <c r="I388898" i="1"/>
  <c r="I388875" i="1"/>
  <c r="I388883" i="1"/>
  <c r="I388891" i="1"/>
  <c r="I388899" i="1"/>
  <c r="J388899" i="1" s="1"/>
  <c r="I388876" i="1"/>
  <c r="I388884" i="1"/>
  <c r="I388892" i="1"/>
  <c r="I388900" i="1"/>
  <c r="I388877" i="1"/>
  <c r="I388885" i="1"/>
  <c r="I388893" i="1"/>
  <c r="I388901" i="1"/>
  <c r="J388901" i="1" s="1"/>
  <c r="I388870" i="1"/>
  <c r="J388870" i="1" s="1"/>
  <c r="I388878" i="1"/>
  <c r="I388886" i="1"/>
  <c r="I388894" i="1"/>
  <c r="J388894" i="1" s="1"/>
  <c r="I388902" i="1"/>
  <c r="J388902" i="1" s="1"/>
  <c r="I388871" i="1"/>
  <c r="J388871" i="1" s="1"/>
  <c r="I388879" i="1"/>
  <c r="J388879" i="1" s="1"/>
  <c r="I388887" i="1"/>
  <c r="J388887" i="1" s="1"/>
  <c r="I388895" i="1"/>
  <c r="J388895" i="1" s="1"/>
  <c r="I388903" i="1"/>
  <c r="I388880" i="1"/>
  <c r="I388888" i="1"/>
  <c r="J388888" i="1" s="1"/>
  <c r="I388896" i="1"/>
  <c r="J388896" i="1" s="1"/>
  <c r="I388904" i="1"/>
  <c r="J388904" i="1" s="1"/>
  <c r="I388872" i="1"/>
  <c r="J388872" i="1" s="1"/>
  <c r="I384089" i="1"/>
  <c r="J384089" i="1" s="1"/>
  <c r="I384097" i="1"/>
  <c r="J384097" i="1" s="1"/>
  <c r="I384105" i="1"/>
  <c r="J384105" i="1" s="1"/>
  <c r="I384113" i="1"/>
  <c r="I384121" i="1"/>
  <c r="I384129" i="1"/>
  <c r="J384129" i="1" s="1"/>
  <c r="I384137" i="1"/>
  <c r="J384137" i="1" s="1"/>
  <c r="I384145" i="1"/>
  <c r="J384145" i="1" s="1"/>
  <c r="I384153" i="1"/>
  <c r="J384153" i="1" s="1"/>
  <c r="I384082" i="1"/>
  <c r="J384082" i="1" s="1"/>
  <c r="I384090" i="1"/>
  <c r="I384098" i="1"/>
  <c r="I384106" i="1"/>
  <c r="I384114" i="1"/>
  <c r="J384114" i="1" s="1"/>
  <c r="I384122" i="1"/>
  <c r="I384130" i="1"/>
  <c r="I384138" i="1"/>
  <c r="I384146" i="1"/>
  <c r="J384146" i="1" s="1"/>
  <c r="I384154" i="1"/>
  <c r="I384083" i="1"/>
  <c r="I384091" i="1"/>
  <c r="I384099" i="1"/>
  <c r="J384099" i="1" s="1"/>
  <c r="I384107" i="1"/>
  <c r="J384107" i="1" s="1"/>
  <c r="I384115" i="1"/>
  <c r="I384123" i="1"/>
  <c r="I384131" i="1"/>
  <c r="J384131" i="1" s="1"/>
  <c r="I384139" i="1"/>
  <c r="I384147" i="1"/>
  <c r="I384155" i="1"/>
  <c r="I384084" i="1"/>
  <c r="I384092" i="1"/>
  <c r="J384092" i="1" s="1"/>
  <c r="I384100" i="1"/>
  <c r="I384108" i="1"/>
  <c r="J384108" i="1" s="1"/>
  <c r="I384116" i="1"/>
  <c r="J384116" i="1" s="1"/>
  <c r="I384124" i="1"/>
  <c r="I384132" i="1"/>
  <c r="I384140" i="1"/>
  <c r="J384140" i="1" s="1"/>
  <c r="I384148" i="1"/>
  <c r="I384085" i="1"/>
  <c r="I384093" i="1"/>
  <c r="I384101" i="1"/>
  <c r="J384101" i="1" s="1"/>
  <c r="I384109" i="1"/>
  <c r="J384109" i="1" s="1"/>
  <c r="I384117" i="1"/>
  <c r="I384125" i="1"/>
  <c r="I384133" i="1"/>
  <c r="I384141" i="1"/>
  <c r="J384141" i="1" s="1"/>
  <c r="I384149" i="1"/>
  <c r="I384086" i="1"/>
  <c r="J384086" i="1" s="1"/>
  <c r="I384094" i="1"/>
  <c r="J384094" i="1" s="1"/>
  <c r="I384102" i="1"/>
  <c r="J384102" i="1" s="1"/>
  <c r="I384110" i="1"/>
  <c r="I384118" i="1"/>
  <c r="I384126" i="1"/>
  <c r="I384134" i="1"/>
  <c r="J384134" i="1" s="1"/>
  <c r="I384142" i="1"/>
  <c r="J384142" i="1" s="1"/>
  <c r="I384150" i="1"/>
  <c r="J384150" i="1" s="1"/>
  <c r="I384087" i="1"/>
  <c r="J384087" i="1" s="1"/>
  <c r="I384095" i="1"/>
  <c r="J384095" i="1" s="1"/>
  <c r="I384103" i="1"/>
  <c r="I384111" i="1"/>
  <c r="I384119" i="1"/>
  <c r="J384119" i="1" s="1"/>
  <c r="I384127" i="1"/>
  <c r="J384127" i="1" s="1"/>
  <c r="I384135" i="1"/>
  <c r="J384135" i="1" s="1"/>
  <c r="I384143" i="1"/>
  <c r="J384143" i="1" s="1"/>
  <c r="I384151" i="1"/>
  <c r="J384151" i="1" s="1"/>
  <c r="I384096" i="1"/>
  <c r="J384096" i="1" s="1"/>
  <c r="I384104" i="1"/>
  <c r="J384104" i="1" s="1"/>
  <c r="I384112" i="1"/>
  <c r="I384120" i="1"/>
  <c r="J384120" i="1" s="1"/>
  <c r="I384128" i="1"/>
  <c r="I384136" i="1"/>
  <c r="J384136" i="1" s="1"/>
  <c r="I384144" i="1"/>
  <c r="J384144" i="1" s="1"/>
  <c r="I384088" i="1"/>
  <c r="J384088" i="1" s="1"/>
  <c r="I384152" i="1"/>
  <c r="J384152" i="1" s="1"/>
  <c r="I383313" i="1"/>
  <c r="J383313" i="1" s="1"/>
  <c r="I383321" i="1"/>
  <c r="I383329" i="1"/>
  <c r="J383329" i="1" s="1"/>
  <c r="I383337" i="1"/>
  <c r="J383337" i="1" s="1"/>
  <c r="I383345" i="1"/>
  <c r="J383345" i="1" s="1"/>
  <c r="I383353" i="1"/>
  <c r="J383353" i="1" s="1"/>
  <c r="I383361" i="1"/>
  <c r="J383361" i="1" s="1"/>
  <c r="I383369" i="1"/>
  <c r="J383369" i="1" s="1"/>
  <c r="I383377" i="1"/>
  <c r="J383377" i="1" s="1"/>
  <c r="I383385" i="1"/>
  <c r="I383314" i="1"/>
  <c r="I383322" i="1"/>
  <c r="I383330" i="1"/>
  <c r="I383338" i="1"/>
  <c r="I383346" i="1"/>
  <c r="I383354" i="1"/>
  <c r="J383354" i="1" s="1"/>
  <c r="I383362" i="1"/>
  <c r="I383370" i="1"/>
  <c r="I383378" i="1"/>
  <c r="I383386" i="1"/>
  <c r="I383315" i="1"/>
  <c r="J383315" i="1" s="1"/>
  <c r="I383323" i="1"/>
  <c r="I383331" i="1"/>
  <c r="J383331" i="1" s="1"/>
  <c r="I383339" i="1"/>
  <c r="J383339" i="1" s="1"/>
  <c r="I383347" i="1"/>
  <c r="I383355" i="1"/>
  <c r="I383363" i="1"/>
  <c r="I383371" i="1"/>
  <c r="J383371" i="1" s="1"/>
  <c r="I383379" i="1"/>
  <c r="I383316" i="1"/>
  <c r="I383324" i="1"/>
  <c r="J383324" i="1" s="1"/>
  <c r="I383332" i="1"/>
  <c r="J383332" i="1" s="1"/>
  <c r="I383340" i="1"/>
  <c r="I383348" i="1"/>
  <c r="I383356" i="1"/>
  <c r="J383356" i="1" s="1"/>
  <c r="I383364" i="1"/>
  <c r="I383372" i="1"/>
  <c r="J383372" i="1" s="1"/>
  <c r="I383380" i="1"/>
  <c r="J383380" i="1" s="1"/>
  <c r="I383317" i="1"/>
  <c r="I383325" i="1"/>
  <c r="J383325" i="1" s="1"/>
  <c r="I383333" i="1"/>
  <c r="I383341" i="1"/>
  <c r="I383349" i="1"/>
  <c r="J383349" i="1" s="1"/>
  <c r="I383357" i="1"/>
  <c r="J383357" i="1" s="1"/>
  <c r="I383365" i="1"/>
  <c r="J383365" i="1" s="1"/>
  <c r="I383373" i="1"/>
  <c r="I383381" i="1"/>
  <c r="J383381" i="1" s="1"/>
  <c r="I383310" i="1"/>
  <c r="J383310" i="1" s="1"/>
  <c r="I383318" i="1"/>
  <c r="I383326" i="1"/>
  <c r="I383334" i="1"/>
  <c r="I383342" i="1"/>
  <c r="I383350" i="1"/>
  <c r="J383350" i="1" s="1"/>
  <c r="I383358" i="1"/>
  <c r="J383358" i="1" s="1"/>
  <c r="I383366" i="1"/>
  <c r="J383366" i="1" s="1"/>
  <c r="I383374" i="1"/>
  <c r="J383374" i="1" s="1"/>
  <c r="I383382" i="1"/>
  <c r="I383311" i="1"/>
  <c r="I383319" i="1"/>
  <c r="J383319" i="1" s="1"/>
  <c r="I383327" i="1"/>
  <c r="J383327" i="1" s="1"/>
  <c r="I383335" i="1"/>
  <c r="J383335" i="1" s="1"/>
  <c r="I383343" i="1"/>
  <c r="J383343" i="1" s="1"/>
  <c r="I383351" i="1"/>
  <c r="J383351" i="1" s="1"/>
  <c r="I383359" i="1"/>
  <c r="J383359" i="1" s="1"/>
  <c r="I383367" i="1"/>
  <c r="I383375" i="1"/>
  <c r="I383383" i="1"/>
  <c r="I383344" i="1"/>
  <c r="J383344" i="1" s="1"/>
  <c r="I383352" i="1"/>
  <c r="J383352" i="1" s="1"/>
  <c r="I383360" i="1"/>
  <c r="J383360" i="1" s="1"/>
  <c r="I383368" i="1"/>
  <c r="J383368" i="1" s="1"/>
  <c r="I383312" i="1"/>
  <c r="J383312" i="1" s="1"/>
  <c r="I383376" i="1"/>
  <c r="I383320" i="1"/>
  <c r="I383384" i="1"/>
  <c r="I383328" i="1"/>
  <c r="J383328" i="1" s="1"/>
  <c r="I383336" i="1"/>
  <c r="J383336" i="1" s="1"/>
  <c r="I380377" i="1"/>
  <c r="J380377" i="1" s="1"/>
  <c r="I380385" i="1"/>
  <c r="J380385" i="1" s="1"/>
  <c r="I380393" i="1"/>
  <c r="J380393" i="1" s="1"/>
  <c r="I380401" i="1"/>
  <c r="I380409" i="1"/>
  <c r="I380417" i="1"/>
  <c r="J380417" i="1" s="1"/>
  <c r="I380425" i="1"/>
  <c r="J380425" i="1" s="1"/>
  <c r="I380433" i="1"/>
  <c r="J380433" i="1" s="1"/>
  <c r="I380441" i="1"/>
  <c r="J380441" i="1" s="1"/>
  <c r="I380449" i="1"/>
  <c r="J380449" i="1" s="1"/>
  <c r="I380457" i="1"/>
  <c r="J380457" i="1" s="1"/>
  <c r="I380465" i="1"/>
  <c r="J380465" i="1" s="1"/>
  <c r="I380378" i="1"/>
  <c r="I380386" i="1"/>
  <c r="I380394" i="1"/>
  <c r="J380394" i="1" s="1"/>
  <c r="I380402" i="1"/>
  <c r="I380410" i="1"/>
  <c r="I380418" i="1"/>
  <c r="J380418" i="1" s="1"/>
  <c r="I380426" i="1"/>
  <c r="J380426" i="1" s="1"/>
  <c r="I380434" i="1"/>
  <c r="I380442" i="1"/>
  <c r="I380450" i="1"/>
  <c r="I380458" i="1"/>
  <c r="J380458" i="1" s="1"/>
  <c r="I380466" i="1"/>
  <c r="J380466" i="1" s="1"/>
  <c r="I380379" i="1"/>
  <c r="I380387" i="1"/>
  <c r="I380395" i="1"/>
  <c r="I380403" i="1"/>
  <c r="I380411" i="1"/>
  <c r="I380419" i="1"/>
  <c r="I380427" i="1"/>
  <c r="I380435" i="1"/>
  <c r="I380443" i="1"/>
  <c r="I380451" i="1"/>
  <c r="I380459" i="1"/>
  <c r="I380467" i="1"/>
  <c r="I380380" i="1"/>
  <c r="I380388" i="1"/>
  <c r="I380396" i="1"/>
  <c r="J380396" i="1" s="1"/>
  <c r="I380404" i="1"/>
  <c r="I380412" i="1"/>
  <c r="I380420" i="1"/>
  <c r="I380428" i="1"/>
  <c r="J380428" i="1" s="1"/>
  <c r="I380436" i="1"/>
  <c r="I380444" i="1"/>
  <c r="I380452" i="1"/>
  <c r="J380452" i="1" s="1"/>
  <c r="I380460" i="1"/>
  <c r="J380460" i="1" s="1"/>
  <c r="I380468" i="1"/>
  <c r="I380381" i="1"/>
  <c r="J380381" i="1" s="1"/>
  <c r="I380389" i="1"/>
  <c r="J380389" i="1" s="1"/>
  <c r="I380397" i="1"/>
  <c r="J380397" i="1" s="1"/>
  <c r="I380405" i="1"/>
  <c r="I380413" i="1"/>
  <c r="I380421" i="1"/>
  <c r="I380429" i="1"/>
  <c r="J380429" i="1" s="1"/>
  <c r="I380437" i="1"/>
  <c r="J380437" i="1" s="1"/>
  <c r="I380445" i="1"/>
  <c r="I380453" i="1"/>
  <c r="I380461" i="1"/>
  <c r="J380461" i="1" s="1"/>
  <c r="I380469" i="1"/>
  <c r="I380374" i="1"/>
  <c r="I380382" i="1"/>
  <c r="I380390" i="1"/>
  <c r="I380398" i="1"/>
  <c r="I380406" i="1"/>
  <c r="J380406" i="1" s="1"/>
  <c r="I380414" i="1"/>
  <c r="J380414" i="1" s="1"/>
  <c r="I380422" i="1"/>
  <c r="I380430" i="1"/>
  <c r="I380438" i="1"/>
  <c r="I380446" i="1"/>
  <c r="I380454" i="1"/>
  <c r="I380462" i="1"/>
  <c r="I380375" i="1"/>
  <c r="J380375" i="1" s="1"/>
  <c r="I380383" i="1"/>
  <c r="J380383" i="1" s="1"/>
  <c r="I380391" i="1"/>
  <c r="J380391" i="1" s="1"/>
  <c r="I380399" i="1"/>
  <c r="I380407" i="1"/>
  <c r="I380415" i="1"/>
  <c r="J380415" i="1" s="1"/>
  <c r="I380423" i="1"/>
  <c r="J380423" i="1" s="1"/>
  <c r="I380431" i="1"/>
  <c r="J380431" i="1" s="1"/>
  <c r="I380439" i="1"/>
  <c r="J380439" i="1" s="1"/>
  <c r="I380447" i="1"/>
  <c r="J380447" i="1" s="1"/>
  <c r="I380455" i="1"/>
  <c r="J380455" i="1" s="1"/>
  <c r="I380463" i="1"/>
  <c r="I380384" i="1"/>
  <c r="I380448" i="1"/>
  <c r="J380448" i="1" s="1"/>
  <c r="I380392" i="1"/>
  <c r="J380392" i="1" s="1"/>
  <c r="I380456" i="1"/>
  <c r="J380456" i="1" s="1"/>
  <c r="I380400" i="1"/>
  <c r="J380400" i="1" s="1"/>
  <c r="I380464" i="1"/>
  <c r="J380464" i="1" s="1"/>
  <c r="I380408" i="1"/>
  <c r="I380416" i="1"/>
  <c r="I380424" i="1"/>
  <c r="I380432" i="1"/>
  <c r="J380432" i="1" s="1"/>
  <c r="I380376" i="1"/>
  <c r="J380376" i="1" s="1"/>
  <c r="I380440" i="1"/>
  <c r="J380440" i="1" s="1"/>
  <c r="I379449" i="1"/>
  <c r="J379449" i="1" s="1"/>
  <c r="I379457" i="1"/>
  <c r="J379457" i="1" s="1"/>
  <c r="I379465" i="1"/>
  <c r="J379465" i="1" s="1"/>
  <c r="I379473" i="1"/>
  <c r="J379473" i="1" s="1"/>
  <c r="I379481" i="1"/>
  <c r="I379489" i="1"/>
  <c r="J379489" i="1" s="1"/>
  <c r="I379497" i="1"/>
  <c r="J379497" i="1" s="1"/>
  <c r="I379505" i="1"/>
  <c r="J379505" i="1" s="1"/>
  <c r="I379513" i="1"/>
  <c r="J379513" i="1" s="1"/>
  <c r="I379521" i="1"/>
  <c r="J379521" i="1" s="1"/>
  <c r="I379529" i="1"/>
  <c r="J379529" i="1" s="1"/>
  <c r="I379537" i="1"/>
  <c r="J379537" i="1" s="1"/>
  <c r="I379450" i="1"/>
  <c r="I379458" i="1"/>
  <c r="I379466" i="1"/>
  <c r="I379474" i="1"/>
  <c r="I379482" i="1"/>
  <c r="I379490" i="1"/>
  <c r="J379490" i="1" s="1"/>
  <c r="I379498" i="1"/>
  <c r="I379506" i="1"/>
  <c r="I379514" i="1"/>
  <c r="I379522" i="1"/>
  <c r="I379530" i="1"/>
  <c r="I379538" i="1"/>
  <c r="I379451" i="1"/>
  <c r="I379459" i="1"/>
  <c r="J379459" i="1" s="1"/>
  <c r="I379467" i="1"/>
  <c r="J379467" i="1" s="1"/>
  <c r="I379475" i="1"/>
  <c r="I379483" i="1"/>
  <c r="I379491" i="1"/>
  <c r="I379499" i="1"/>
  <c r="J379499" i="1" s="1"/>
  <c r="I379507" i="1"/>
  <c r="I379515" i="1"/>
  <c r="I379523" i="1"/>
  <c r="I379531" i="1"/>
  <c r="J379531" i="1" s="1"/>
  <c r="I379539" i="1"/>
  <c r="I379452" i="1"/>
  <c r="I379460" i="1"/>
  <c r="J379460" i="1" s="1"/>
  <c r="I379468" i="1"/>
  <c r="I379476" i="1"/>
  <c r="J379476" i="1" s="1"/>
  <c r="I379484" i="1"/>
  <c r="J379484" i="1" s="1"/>
  <c r="I379492" i="1"/>
  <c r="I379500" i="1"/>
  <c r="J379500" i="1" s="1"/>
  <c r="I379508" i="1"/>
  <c r="I379516" i="1"/>
  <c r="I379524" i="1"/>
  <c r="I379532" i="1"/>
  <c r="I379540" i="1"/>
  <c r="I379445" i="1"/>
  <c r="I379453" i="1"/>
  <c r="J379453" i="1" s="1"/>
  <c r="I379461" i="1"/>
  <c r="J379461" i="1" s="1"/>
  <c r="I379469" i="1"/>
  <c r="I379477" i="1"/>
  <c r="I379485" i="1"/>
  <c r="J379485" i="1" s="1"/>
  <c r="I379493" i="1"/>
  <c r="J379493" i="1" s="1"/>
  <c r="I379501" i="1"/>
  <c r="J379501" i="1" s="1"/>
  <c r="I379509" i="1"/>
  <c r="I379517" i="1"/>
  <c r="J379517" i="1" s="1"/>
  <c r="I379525" i="1"/>
  <c r="J379525" i="1" s="1"/>
  <c r="I379533" i="1"/>
  <c r="I379446" i="1"/>
  <c r="I379454" i="1"/>
  <c r="I379462" i="1"/>
  <c r="J379462" i="1" s="1"/>
  <c r="I379470" i="1"/>
  <c r="J379470" i="1" s="1"/>
  <c r="I379478" i="1"/>
  <c r="J379478" i="1" s="1"/>
  <c r="I379486" i="1"/>
  <c r="J379486" i="1" s="1"/>
  <c r="I379494" i="1"/>
  <c r="J379494" i="1" s="1"/>
  <c r="I379502" i="1"/>
  <c r="I379510" i="1"/>
  <c r="I379518" i="1"/>
  <c r="I379526" i="1"/>
  <c r="J379526" i="1" s="1"/>
  <c r="I379534" i="1"/>
  <c r="J379534" i="1" s="1"/>
  <c r="I379447" i="1"/>
  <c r="J379447" i="1" s="1"/>
  <c r="I379455" i="1"/>
  <c r="J379455" i="1" s="1"/>
  <c r="I379463" i="1"/>
  <c r="J379463" i="1" s="1"/>
  <c r="I379471" i="1"/>
  <c r="I379479" i="1"/>
  <c r="I379487" i="1"/>
  <c r="I379495" i="1"/>
  <c r="J379495" i="1" s="1"/>
  <c r="I379503" i="1"/>
  <c r="J379503" i="1" s="1"/>
  <c r="I379511" i="1"/>
  <c r="J379511" i="1" s="1"/>
  <c r="I379519" i="1"/>
  <c r="J379519" i="1" s="1"/>
  <c r="I379527" i="1"/>
  <c r="J379527" i="1" s="1"/>
  <c r="I379535" i="1"/>
  <c r="I379456" i="1"/>
  <c r="I379520" i="1"/>
  <c r="J379520" i="1" s="1"/>
  <c r="I379464" i="1"/>
  <c r="J379464" i="1" s="1"/>
  <c r="I379528" i="1"/>
  <c r="J379528" i="1" s="1"/>
  <c r="I379472" i="1"/>
  <c r="J379472" i="1" s="1"/>
  <c r="I379536" i="1"/>
  <c r="J379536" i="1" s="1"/>
  <c r="I379480" i="1"/>
  <c r="J379480" i="1" s="1"/>
  <c r="I379488" i="1"/>
  <c r="I379496" i="1"/>
  <c r="I379504" i="1"/>
  <c r="J379504" i="1" s="1"/>
  <c r="I379448" i="1"/>
  <c r="J379448" i="1" s="1"/>
  <c r="I379512" i="1"/>
  <c r="J379512" i="1" s="1"/>
  <c r="I377769" i="1"/>
  <c r="J377769" i="1" s="1"/>
  <c r="I377777" i="1"/>
  <c r="J377777" i="1" s="1"/>
  <c r="I377785" i="1"/>
  <c r="J377785" i="1" s="1"/>
  <c r="I377793" i="1"/>
  <c r="I377801" i="1"/>
  <c r="I377809" i="1"/>
  <c r="J377809" i="1" s="1"/>
  <c r="I377817" i="1"/>
  <c r="J377817" i="1" s="1"/>
  <c r="I377825" i="1"/>
  <c r="J377825" i="1" s="1"/>
  <c r="I377833" i="1"/>
  <c r="J377833" i="1" s="1"/>
  <c r="I377841" i="1"/>
  <c r="J377841" i="1" s="1"/>
  <c r="I377849" i="1"/>
  <c r="J377849" i="1" s="1"/>
  <c r="I377857" i="1"/>
  <c r="J377857" i="1" s="1"/>
  <c r="I377770" i="1"/>
  <c r="I377778" i="1"/>
  <c r="I377786" i="1"/>
  <c r="J377786" i="1" s="1"/>
  <c r="I377794" i="1"/>
  <c r="I377802" i="1"/>
  <c r="I377810" i="1"/>
  <c r="I377818" i="1"/>
  <c r="J377818" i="1" s="1"/>
  <c r="I377826" i="1"/>
  <c r="I377834" i="1"/>
  <c r="I377842" i="1"/>
  <c r="I377850" i="1"/>
  <c r="J377850" i="1" s="1"/>
  <c r="I377858" i="1"/>
  <c r="I377771" i="1"/>
  <c r="I377779" i="1"/>
  <c r="I377787" i="1"/>
  <c r="J377787" i="1" s="1"/>
  <c r="I377795" i="1"/>
  <c r="I377803" i="1"/>
  <c r="I377811" i="1"/>
  <c r="I377819" i="1"/>
  <c r="I377827" i="1"/>
  <c r="J377827" i="1" s="1"/>
  <c r="I377835" i="1"/>
  <c r="I377843" i="1"/>
  <c r="J377843" i="1" s="1"/>
  <c r="I377851" i="1"/>
  <c r="J377851" i="1" s="1"/>
  <c r="I377859" i="1"/>
  <c r="I377772" i="1"/>
  <c r="I377780" i="1"/>
  <c r="J377780" i="1" s="1"/>
  <c r="I377788" i="1"/>
  <c r="J377788" i="1" s="1"/>
  <c r="I377796" i="1"/>
  <c r="J377796" i="1" s="1"/>
  <c r="I377804" i="1"/>
  <c r="J377804" i="1" s="1"/>
  <c r="I377812" i="1"/>
  <c r="I377820" i="1"/>
  <c r="J377820" i="1" s="1"/>
  <c r="I377828" i="1"/>
  <c r="I377836" i="1"/>
  <c r="I377844" i="1"/>
  <c r="I377852" i="1"/>
  <c r="J377852" i="1" s="1"/>
  <c r="I377860" i="1"/>
  <c r="I377773" i="1"/>
  <c r="I377781" i="1"/>
  <c r="J377781" i="1" s="1"/>
  <c r="I377789" i="1"/>
  <c r="J377789" i="1" s="1"/>
  <c r="I377797" i="1"/>
  <c r="I377805" i="1"/>
  <c r="I377813" i="1"/>
  <c r="I377821" i="1"/>
  <c r="J377821" i="1" s="1"/>
  <c r="I377829" i="1"/>
  <c r="J377829" i="1" s="1"/>
  <c r="I377837" i="1"/>
  <c r="I377845" i="1"/>
  <c r="J377845" i="1" s="1"/>
  <c r="I377853" i="1"/>
  <c r="J377853" i="1" s="1"/>
  <c r="I377861" i="1"/>
  <c r="I377774" i="1"/>
  <c r="I377782" i="1"/>
  <c r="J377782" i="1" s="1"/>
  <c r="I377790" i="1"/>
  <c r="J377790" i="1" s="1"/>
  <c r="I377798" i="1"/>
  <c r="J377798" i="1" s="1"/>
  <c r="I377806" i="1"/>
  <c r="J377806" i="1" s="1"/>
  <c r="I377814" i="1"/>
  <c r="I377822" i="1"/>
  <c r="J377822" i="1" s="1"/>
  <c r="I377830" i="1"/>
  <c r="I377838" i="1"/>
  <c r="I377846" i="1"/>
  <c r="I377854" i="1"/>
  <c r="J377854" i="1" s="1"/>
  <c r="I377862" i="1"/>
  <c r="I377767" i="1"/>
  <c r="I377775" i="1"/>
  <c r="I377783" i="1"/>
  <c r="J377783" i="1" s="1"/>
  <c r="I377791" i="1"/>
  <c r="I377799" i="1"/>
  <c r="I377807" i="1"/>
  <c r="J377807" i="1" s="1"/>
  <c r="I377815" i="1"/>
  <c r="J377815" i="1" s="1"/>
  <c r="I377823" i="1"/>
  <c r="J377823" i="1" s="1"/>
  <c r="I377831" i="1"/>
  <c r="J377831" i="1" s="1"/>
  <c r="I377839" i="1"/>
  <c r="J377839" i="1" s="1"/>
  <c r="I377847" i="1"/>
  <c r="J377847" i="1" s="1"/>
  <c r="I377855" i="1"/>
  <c r="I377824" i="1"/>
  <c r="I377768" i="1"/>
  <c r="J377768" i="1" s="1"/>
  <c r="I377832" i="1"/>
  <c r="J377832" i="1" s="1"/>
  <c r="I377776" i="1"/>
  <c r="J377776" i="1" s="1"/>
  <c r="I377840" i="1"/>
  <c r="J377840" i="1" s="1"/>
  <c r="I377784" i="1"/>
  <c r="J377784" i="1" s="1"/>
  <c r="I377848" i="1"/>
  <c r="I377792" i="1"/>
  <c r="I377856" i="1"/>
  <c r="I377800" i="1"/>
  <c r="I377808" i="1"/>
  <c r="J377808" i="1" s="1"/>
  <c r="I377816" i="1"/>
  <c r="J377816" i="1" s="1"/>
  <c r="I374905" i="1"/>
  <c r="J374905" i="1" s="1"/>
  <c r="I374913" i="1"/>
  <c r="J374913" i="1" s="1"/>
  <c r="I374921" i="1"/>
  <c r="J374921" i="1" s="1"/>
  <c r="I374929" i="1"/>
  <c r="J374929" i="1" s="1"/>
  <c r="I374937" i="1"/>
  <c r="I374945" i="1"/>
  <c r="J374945" i="1" s="1"/>
  <c r="I374953" i="1"/>
  <c r="J374953" i="1" s="1"/>
  <c r="I374961" i="1"/>
  <c r="J374961" i="1" s="1"/>
  <c r="I374906" i="1"/>
  <c r="I374914" i="1"/>
  <c r="J374914" i="1" s="1"/>
  <c r="I374922" i="1"/>
  <c r="J374922" i="1" s="1"/>
  <c r="I374930" i="1"/>
  <c r="I374938" i="1"/>
  <c r="I374946" i="1"/>
  <c r="I374954" i="1"/>
  <c r="J374954" i="1" s="1"/>
  <c r="I374962" i="1"/>
  <c r="J374962" i="1" s="1"/>
  <c r="I374907" i="1"/>
  <c r="I374915" i="1"/>
  <c r="J374915" i="1" s="1"/>
  <c r="I374923" i="1"/>
  <c r="J374923" i="1" s="1"/>
  <c r="I374931" i="1"/>
  <c r="I374939" i="1"/>
  <c r="I374947" i="1"/>
  <c r="I374955" i="1"/>
  <c r="I374963" i="1"/>
  <c r="I374908" i="1"/>
  <c r="J374908" i="1" s="1"/>
  <c r="I374916" i="1"/>
  <c r="J374916" i="1" s="1"/>
  <c r="I374924" i="1"/>
  <c r="J374924" i="1" s="1"/>
  <c r="I374932" i="1"/>
  <c r="I374940" i="1"/>
  <c r="I374948" i="1"/>
  <c r="I374956" i="1"/>
  <c r="I374964" i="1"/>
  <c r="I374909" i="1"/>
  <c r="I374917" i="1"/>
  <c r="J374917" i="1" s="1"/>
  <c r="I374925" i="1"/>
  <c r="J374925" i="1" s="1"/>
  <c r="I374933" i="1"/>
  <c r="I374941" i="1"/>
  <c r="I374949" i="1"/>
  <c r="J374949" i="1" s="1"/>
  <c r="I374957" i="1"/>
  <c r="J374957" i="1" s="1"/>
  <c r="I374965" i="1"/>
  <c r="I374910" i="1"/>
  <c r="I374918" i="1"/>
  <c r="J374918" i="1" s="1"/>
  <c r="I374926" i="1"/>
  <c r="J374926" i="1" s="1"/>
  <c r="I374934" i="1"/>
  <c r="I374942" i="1"/>
  <c r="I374950" i="1"/>
  <c r="J374950" i="1" s="1"/>
  <c r="I374958" i="1"/>
  <c r="J374958" i="1" s="1"/>
  <c r="I374903" i="1"/>
  <c r="J374903" i="1" s="1"/>
  <c r="I374911" i="1"/>
  <c r="I374919" i="1"/>
  <c r="J374919" i="1" s="1"/>
  <c r="I374927" i="1"/>
  <c r="J374927" i="1" s="1"/>
  <c r="I374935" i="1"/>
  <c r="J374935" i="1" s="1"/>
  <c r="I374943" i="1"/>
  <c r="I374951" i="1"/>
  <c r="J374951" i="1" s="1"/>
  <c r="I374959" i="1"/>
  <c r="J374959" i="1" s="1"/>
  <c r="I374952" i="1"/>
  <c r="J374952" i="1" s="1"/>
  <c r="I374960" i="1"/>
  <c r="J374960" i="1" s="1"/>
  <c r="I374904" i="1"/>
  <c r="J374904" i="1" s="1"/>
  <c r="I374912" i="1"/>
  <c r="J374912" i="1" s="1"/>
  <c r="I374920" i="1"/>
  <c r="J374920" i="1" s="1"/>
  <c r="I374928" i="1"/>
  <c r="I374936" i="1"/>
  <c r="J374936" i="1" s="1"/>
  <c r="I374944" i="1"/>
  <c r="J374944" i="1" s="1"/>
  <c r="I374305" i="1"/>
  <c r="J374305" i="1" s="1"/>
  <c r="I374313" i="1"/>
  <c r="I374321" i="1"/>
  <c r="J374321" i="1" s="1"/>
  <c r="I374329" i="1"/>
  <c r="J374329" i="1" s="1"/>
  <c r="I374337" i="1"/>
  <c r="J374337" i="1" s="1"/>
  <c r="I374345" i="1"/>
  <c r="I374353" i="1"/>
  <c r="J374353" i="1" s="1"/>
  <c r="I374361" i="1"/>
  <c r="J374361" i="1" s="1"/>
  <c r="I374306" i="1"/>
  <c r="I374314" i="1"/>
  <c r="I374322" i="1"/>
  <c r="I374330" i="1"/>
  <c r="J374330" i="1" s="1"/>
  <c r="I374338" i="1"/>
  <c r="I374346" i="1"/>
  <c r="I374354" i="1"/>
  <c r="I374362" i="1"/>
  <c r="J374362" i="1" s="1"/>
  <c r="I374299" i="1"/>
  <c r="I374307" i="1"/>
  <c r="I374315" i="1"/>
  <c r="J374315" i="1" s="1"/>
  <c r="I374323" i="1"/>
  <c r="J374323" i="1" s="1"/>
  <c r="I374331" i="1"/>
  <c r="I374339" i="1"/>
  <c r="I374347" i="1"/>
  <c r="I374355" i="1"/>
  <c r="J374355" i="1" s="1"/>
  <c r="I374363" i="1"/>
  <c r="I374300" i="1"/>
  <c r="J374300" i="1" s="1"/>
  <c r="I374308" i="1"/>
  <c r="J374308" i="1" s="1"/>
  <c r="I374316" i="1"/>
  <c r="J374316" i="1" s="1"/>
  <c r="I374324" i="1"/>
  <c r="I374332" i="1"/>
  <c r="I374340" i="1"/>
  <c r="I374348" i="1"/>
  <c r="I374356" i="1"/>
  <c r="J374356" i="1" s="1"/>
  <c r="I374301" i="1"/>
  <c r="I374309" i="1"/>
  <c r="J374309" i="1" s="1"/>
  <c r="I374317" i="1"/>
  <c r="J374317" i="1" s="1"/>
  <c r="I374325" i="1"/>
  <c r="I374333" i="1"/>
  <c r="I374341" i="1"/>
  <c r="I374349" i="1"/>
  <c r="J374349" i="1" s="1"/>
  <c r="I374357" i="1"/>
  <c r="J374357" i="1" s="1"/>
  <c r="I374302" i="1"/>
  <c r="I374310" i="1"/>
  <c r="J374310" i="1" s="1"/>
  <c r="I374318" i="1"/>
  <c r="J374318" i="1" s="1"/>
  <c r="I374326" i="1"/>
  <c r="I374334" i="1"/>
  <c r="I374342" i="1"/>
  <c r="J374342" i="1" s="1"/>
  <c r="I374350" i="1"/>
  <c r="J374350" i="1" s="1"/>
  <c r="I374358" i="1"/>
  <c r="J374358" i="1" s="1"/>
  <c r="I374303" i="1"/>
  <c r="J374303" i="1" s="1"/>
  <c r="I374311" i="1"/>
  <c r="J374311" i="1" s="1"/>
  <c r="I374319" i="1"/>
  <c r="J374319" i="1" s="1"/>
  <c r="I374327" i="1"/>
  <c r="I374335" i="1"/>
  <c r="I374343" i="1"/>
  <c r="I374351" i="1"/>
  <c r="J374351" i="1" s="1"/>
  <c r="I374359" i="1"/>
  <c r="J374359" i="1" s="1"/>
  <c r="I374304" i="1"/>
  <c r="J374304" i="1" s="1"/>
  <c r="I374312" i="1"/>
  <c r="J374312" i="1" s="1"/>
  <c r="I374320" i="1"/>
  <c r="J374320" i="1" s="1"/>
  <c r="I374328" i="1"/>
  <c r="I374336" i="1"/>
  <c r="I374344" i="1"/>
  <c r="J374344" i="1" s="1"/>
  <c r="I374352" i="1"/>
  <c r="J374352" i="1" s="1"/>
  <c r="I374360" i="1"/>
  <c r="J374360" i="1" s="1"/>
  <c r="I373737" i="1"/>
  <c r="J373737" i="1" s="1"/>
  <c r="I373745" i="1"/>
  <c r="J373745" i="1" s="1"/>
  <c r="I373753" i="1"/>
  <c r="J373753" i="1" s="1"/>
  <c r="I373761" i="1"/>
  <c r="J373761" i="1" s="1"/>
  <c r="I373769" i="1"/>
  <c r="I373777" i="1"/>
  <c r="J373777" i="1" s="1"/>
  <c r="I373785" i="1"/>
  <c r="J373785" i="1" s="1"/>
  <c r="I373793" i="1"/>
  <c r="I373801" i="1"/>
  <c r="J373801" i="1" s="1"/>
  <c r="I384705" i="1"/>
  <c r="J384705" i="1" s="1"/>
  <c r="I384713" i="1"/>
  <c r="J384713" i="1" s="1"/>
  <c r="I384721" i="1"/>
  <c r="I384729" i="1"/>
  <c r="I384737" i="1"/>
  <c r="J384737" i="1" s="1"/>
  <c r="I384745" i="1"/>
  <c r="J384745" i="1" s="1"/>
  <c r="I384753" i="1"/>
  <c r="J384753" i="1" s="1"/>
  <c r="I384761" i="1"/>
  <c r="J384761" i="1" s="1"/>
  <c r="I384769" i="1"/>
  <c r="J384769" i="1" s="1"/>
  <c r="I373738" i="1"/>
  <c r="J373738" i="1" s="1"/>
  <c r="I373746" i="1"/>
  <c r="I373754" i="1"/>
  <c r="I373762" i="1"/>
  <c r="I373770" i="1"/>
  <c r="J373770" i="1" s="1"/>
  <c r="I373778" i="1"/>
  <c r="J373778" i="1" s="1"/>
  <c r="I373786" i="1"/>
  <c r="I373794" i="1"/>
  <c r="J373794" i="1" s="1"/>
  <c r="I373802" i="1"/>
  <c r="J373802" i="1" s="1"/>
  <c r="I384706" i="1"/>
  <c r="I384714" i="1"/>
  <c r="I384722" i="1"/>
  <c r="I384730" i="1"/>
  <c r="J384730" i="1" s="1"/>
  <c r="I384738" i="1"/>
  <c r="I384746" i="1"/>
  <c r="I384754" i="1"/>
  <c r="I384762" i="1"/>
  <c r="J384762" i="1" s="1"/>
  <c r="I384770" i="1"/>
  <c r="I373739" i="1"/>
  <c r="I373747" i="1"/>
  <c r="I373755" i="1"/>
  <c r="J373755" i="1" s="1"/>
  <c r="I373763" i="1"/>
  <c r="I373771" i="1"/>
  <c r="I373779" i="1"/>
  <c r="J373779" i="1" s="1"/>
  <c r="I373787" i="1"/>
  <c r="J373787" i="1" s="1"/>
  <c r="I373795" i="1"/>
  <c r="I373803" i="1"/>
  <c r="I384707" i="1"/>
  <c r="I384715" i="1"/>
  <c r="I384723" i="1"/>
  <c r="J384723" i="1" s="1"/>
  <c r="I384731" i="1"/>
  <c r="I384739" i="1"/>
  <c r="J384739" i="1" s="1"/>
  <c r="I384747" i="1"/>
  <c r="J384747" i="1" s="1"/>
  <c r="I384755" i="1"/>
  <c r="I384763" i="1"/>
  <c r="I373740" i="1"/>
  <c r="J373740" i="1" s="1"/>
  <c r="I373748" i="1"/>
  <c r="I373756" i="1"/>
  <c r="I373764" i="1"/>
  <c r="J373764" i="1" s="1"/>
  <c r="I373772" i="1"/>
  <c r="J373772" i="1" s="1"/>
  <c r="I373780" i="1"/>
  <c r="J373780" i="1" s="1"/>
  <c r="I373788" i="1"/>
  <c r="I373796" i="1"/>
  <c r="I373804" i="1"/>
  <c r="I384700" i="1"/>
  <c r="J384700" i="1" s="1"/>
  <c r="I384708" i="1"/>
  <c r="I384716" i="1"/>
  <c r="J384716" i="1" s="1"/>
  <c r="I384724" i="1"/>
  <c r="J384724" i="1" s="1"/>
  <c r="I384732" i="1"/>
  <c r="J384732" i="1" s="1"/>
  <c r="I384740" i="1"/>
  <c r="I384748" i="1"/>
  <c r="I384756" i="1"/>
  <c r="I384764" i="1"/>
  <c r="J384764" i="1" s="1"/>
  <c r="I373741" i="1"/>
  <c r="J373741" i="1" s="1"/>
  <c r="I373749" i="1"/>
  <c r="J373749" i="1" s="1"/>
  <c r="I373757" i="1"/>
  <c r="J373757" i="1" s="1"/>
  <c r="I373765" i="1"/>
  <c r="J373765" i="1" s="1"/>
  <c r="I373773" i="1"/>
  <c r="I373781" i="1"/>
  <c r="I373789" i="1"/>
  <c r="J373789" i="1" s="1"/>
  <c r="I373797" i="1"/>
  <c r="J373797" i="1" s="1"/>
  <c r="I384701" i="1"/>
  <c r="J384701" i="1" s="1"/>
  <c r="I384709" i="1"/>
  <c r="J384709" i="1" s="1"/>
  <c r="I384717" i="1"/>
  <c r="J384717" i="1" s="1"/>
  <c r="I384725" i="1"/>
  <c r="J384725" i="1" s="1"/>
  <c r="I384733" i="1"/>
  <c r="I384741" i="1"/>
  <c r="I384749" i="1"/>
  <c r="I384757" i="1"/>
  <c r="I384765" i="1"/>
  <c r="I373734" i="1"/>
  <c r="I373742" i="1"/>
  <c r="J373742" i="1" s="1"/>
  <c r="I373750" i="1"/>
  <c r="J373750" i="1" s="1"/>
  <c r="I373758" i="1"/>
  <c r="I373766" i="1"/>
  <c r="I373774" i="1"/>
  <c r="J373774" i="1" s="1"/>
  <c r="I373782" i="1"/>
  <c r="J373782" i="1" s="1"/>
  <c r="I373790" i="1"/>
  <c r="J373790" i="1" s="1"/>
  <c r="I373798" i="1"/>
  <c r="I384702" i="1"/>
  <c r="J384702" i="1" s="1"/>
  <c r="I384710" i="1"/>
  <c r="J384710" i="1" s="1"/>
  <c r="I384718" i="1"/>
  <c r="I384726" i="1"/>
  <c r="I384734" i="1"/>
  <c r="J384734" i="1" s="1"/>
  <c r="I384742" i="1"/>
  <c r="J384742" i="1" s="1"/>
  <c r="I384750" i="1"/>
  <c r="J384750" i="1" s="1"/>
  <c r="I384758" i="1"/>
  <c r="I384766" i="1"/>
  <c r="J384766" i="1" s="1"/>
  <c r="I373735" i="1"/>
  <c r="J373735" i="1" s="1"/>
  <c r="I373743" i="1"/>
  <c r="J373743" i="1" s="1"/>
  <c r="I373751" i="1"/>
  <c r="I373759" i="1"/>
  <c r="I373767" i="1"/>
  <c r="J373767" i="1" s="1"/>
  <c r="I373775" i="1"/>
  <c r="I373783" i="1"/>
  <c r="I373791" i="1"/>
  <c r="J373791" i="1" s="1"/>
  <c r="I373799" i="1"/>
  <c r="J373799" i="1" s="1"/>
  <c r="I384703" i="1"/>
  <c r="I384711" i="1"/>
  <c r="I384719" i="1"/>
  <c r="J384719" i="1" s="1"/>
  <c r="I384727" i="1"/>
  <c r="I384735" i="1"/>
  <c r="J384735" i="1" s="1"/>
  <c r="I384743" i="1"/>
  <c r="I384751" i="1"/>
  <c r="J384751" i="1" s="1"/>
  <c r="I384759" i="1"/>
  <c r="J384759" i="1" s="1"/>
  <c r="I384767" i="1"/>
  <c r="I373792" i="1"/>
  <c r="I384720" i="1"/>
  <c r="J384720" i="1" s="1"/>
  <c r="I373736" i="1"/>
  <c r="J373736" i="1" s="1"/>
  <c r="I373800" i="1"/>
  <c r="J373800" i="1" s="1"/>
  <c r="I384728" i="1"/>
  <c r="J384728" i="1" s="1"/>
  <c r="I373744" i="1"/>
  <c r="J373744" i="1" s="1"/>
  <c r="I384736" i="1"/>
  <c r="J384736" i="1" s="1"/>
  <c r="I373752" i="1"/>
  <c r="J373752" i="1" s="1"/>
  <c r="I384744" i="1"/>
  <c r="I373760" i="1"/>
  <c r="J373760" i="1" s="1"/>
  <c r="I384752" i="1"/>
  <c r="J384752" i="1" s="1"/>
  <c r="I373768" i="1"/>
  <c r="J373768" i="1" s="1"/>
  <c r="I384760" i="1"/>
  <c r="I373776" i="1"/>
  <c r="J373776" i="1" s="1"/>
  <c r="I384704" i="1"/>
  <c r="J384704" i="1" s="1"/>
  <c r="I384768" i="1"/>
  <c r="J384768" i="1" s="1"/>
  <c r="I373784" i="1"/>
  <c r="I384712" i="1"/>
  <c r="J384712" i="1" s="1"/>
  <c r="I373417" i="1"/>
  <c r="J373417" i="1" s="1"/>
  <c r="I373425" i="1"/>
  <c r="J373425" i="1" s="1"/>
  <c r="I373433" i="1"/>
  <c r="J373433" i="1" s="1"/>
  <c r="I373441" i="1"/>
  <c r="J373441" i="1" s="1"/>
  <c r="I373418" i="1"/>
  <c r="J373418" i="1" s="1"/>
  <c r="I373426" i="1"/>
  <c r="I373434" i="1"/>
  <c r="I373442" i="1"/>
  <c r="I373411" i="1"/>
  <c r="J373411" i="1" s="1"/>
  <c r="I373419" i="1"/>
  <c r="J373419" i="1" s="1"/>
  <c r="I373427" i="1"/>
  <c r="I373435" i="1"/>
  <c r="J373435" i="1" s="1"/>
  <c r="I373443" i="1"/>
  <c r="J373443" i="1" s="1"/>
  <c r="I373412" i="1"/>
  <c r="I373420" i="1"/>
  <c r="I373428" i="1"/>
  <c r="J373428" i="1" s="1"/>
  <c r="I373436" i="1"/>
  <c r="J373436" i="1" s="1"/>
  <c r="I373444" i="1"/>
  <c r="I373413" i="1"/>
  <c r="I373421" i="1"/>
  <c r="J373421" i="1" s="1"/>
  <c r="I373429" i="1"/>
  <c r="J373429" i="1" s="1"/>
  <c r="I373437" i="1"/>
  <c r="I373445" i="1"/>
  <c r="I373414" i="1"/>
  <c r="J373414" i="1" s="1"/>
  <c r="I373422" i="1"/>
  <c r="J373422" i="1" s="1"/>
  <c r="I373430" i="1"/>
  <c r="J373430" i="1" s="1"/>
  <c r="I373438" i="1"/>
  <c r="I373446" i="1"/>
  <c r="J373446" i="1" s="1"/>
  <c r="I373415" i="1"/>
  <c r="J373415" i="1" s="1"/>
  <c r="I373423" i="1"/>
  <c r="I373431" i="1"/>
  <c r="I373439" i="1"/>
  <c r="I373416" i="1"/>
  <c r="J373416" i="1" s="1"/>
  <c r="I373424" i="1"/>
  <c r="J373424" i="1" s="1"/>
  <c r="I373432" i="1"/>
  <c r="J373432" i="1" s="1"/>
  <c r="I373440" i="1"/>
  <c r="J373440" i="1" s="1"/>
  <c r="I373121" i="1"/>
  <c r="J373121" i="1" s="1"/>
  <c r="I373129" i="1"/>
  <c r="I373137" i="1"/>
  <c r="I373145" i="1"/>
  <c r="J373145" i="1" s="1"/>
  <c r="I373153" i="1"/>
  <c r="J373153" i="1" s="1"/>
  <c r="I373122" i="1"/>
  <c r="J373122" i="1" s="1"/>
  <c r="I373130" i="1"/>
  <c r="I373138" i="1"/>
  <c r="I373146" i="1"/>
  <c r="J373146" i="1" s="1"/>
  <c r="I373154" i="1"/>
  <c r="I373123" i="1"/>
  <c r="I373131" i="1"/>
  <c r="I373139" i="1"/>
  <c r="I373147" i="1"/>
  <c r="I373155" i="1"/>
  <c r="I373124" i="1"/>
  <c r="J373124" i="1" s="1"/>
  <c r="I373132" i="1"/>
  <c r="J373132" i="1" s="1"/>
  <c r="I373140" i="1"/>
  <c r="I373148" i="1"/>
  <c r="I373156" i="1"/>
  <c r="I373125" i="1"/>
  <c r="J373125" i="1" s="1"/>
  <c r="I373133" i="1"/>
  <c r="J373133" i="1" s="1"/>
  <c r="I373141" i="1"/>
  <c r="J373141" i="1" s="1"/>
  <c r="I373149" i="1"/>
  <c r="I373157" i="1"/>
  <c r="I373126" i="1"/>
  <c r="I373134" i="1"/>
  <c r="I373142" i="1"/>
  <c r="J373142" i="1" s="1"/>
  <c r="I373150" i="1"/>
  <c r="J373150" i="1" s="1"/>
  <c r="I373158" i="1"/>
  <c r="J373158" i="1" s="1"/>
  <c r="I373119" i="1"/>
  <c r="J373119" i="1" s="1"/>
  <c r="I373127" i="1"/>
  <c r="J373127" i="1" s="1"/>
  <c r="I373135" i="1"/>
  <c r="J373135" i="1" s="1"/>
  <c r="I373143" i="1"/>
  <c r="I373151" i="1"/>
  <c r="I373144" i="1"/>
  <c r="J373144" i="1" s="1"/>
  <c r="I373152" i="1"/>
  <c r="J373152" i="1" s="1"/>
  <c r="I373120" i="1"/>
  <c r="J373120" i="1" s="1"/>
  <c r="I373128" i="1"/>
  <c r="I373136" i="1"/>
  <c r="J373136" i="1" s="1"/>
  <c r="I372657" i="1"/>
  <c r="J372657" i="1" s="1"/>
  <c r="I372665" i="1"/>
  <c r="I372673" i="1"/>
  <c r="I372681" i="1"/>
  <c r="J372681" i="1" s="1"/>
  <c r="I372689" i="1"/>
  <c r="J372689" i="1" s="1"/>
  <c r="I372697" i="1"/>
  <c r="J372697" i="1" s="1"/>
  <c r="I372705" i="1"/>
  <c r="J372705" i="1" s="1"/>
  <c r="I372658" i="1"/>
  <c r="I372666" i="1"/>
  <c r="J372666" i="1" s="1"/>
  <c r="I372674" i="1"/>
  <c r="I372682" i="1"/>
  <c r="I372690" i="1"/>
  <c r="I372698" i="1"/>
  <c r="J372698" i="1" s="1"/>
  <c r="I372706" i="1"/>
  <c r="I372659" i="1"/>
  <c r="I372667" i="1"/>
  <c r="J372667" i="1" s="1"/>
  <c r="I372675" i="1"/>
  <c r="J372675" i="1" s="1"/>
  <c r="I372683" i="1"/>
  <c r="I372691" i="1"/>
  <c r="I372699" i="1"/>
  <c r="I372660" i="1"/>
  <c r="I372668" i="1"/>
  <c r="I372676" i="1"/>
  <c r="J372676" i="1" s="1"/>
  <c r="I372684" i="1"/>
  <c r="J372684" i="1" s="1"/>
  <c r="I372692" i="1"/>
  <c r="J372692" i="1" s="1"/>
  <c r="I372700" i="1"/>
  <c r="I372661" i="1"/>
  <c r="I372669" i="1"/>
  <c r="I372677" i="1"/>
  <c r="I372685" i="1"/>
  <c r="I372693" i="1"/>
  <c r="J372693" i="1" s="1"/>
  <c r="I372701" i="1"/>
  <c r="J372701" i="1" s="1"/>
  <c r="I372662" i="1"/>
  <c r="J372662" i="1" s="1"/>
  <c r="I372670" i="1"/>
  <c r="I372678" i="1"/>
  <c r="I372686" i="1"/>
  <c r="I372694" i="1"/>
  <c r="J372694" i="1" s="1"/>
  <c r="I372702" i="1"/>
  <c r="J372702" i="1" s="1"/>
  <c r="I372663" i="1"/>
  <c r="I372671" i="1"/>
  <c r="J372671" i="1" s="1"/>
  <c r="I372679" i="1"/>
  <c r="J372679" i="1" s="1"/>
  <c r="I372687" i="1"/>
  <c r="I372695" i="1"/>
  <c r="I372703" i="1"/>
  <c r="J372703" i="1" s="1"/>
  <c r="I372688" i="1"/>
  <c r="J372688" i="1" s="1"/>
  <c r="I372696" i="1"/>
  <c r="J372696" i="1" s="1"/>
  <c r="I372704" i="1"/>
  <c r="J372704" i="1" s="1"/>
  <c r="I372664" i="1"/>
  <c r="J372664" i="1" s="1"/>
  <c r="I372672" i="1"/>
  <c r="J372672" i="1" s="1"/>
  <c r="I372680" i="1"/>
  <c r="I371985" i="1"/>
  <c r="I371993" i="1"/>
  <c r="J371993" i="1" s="1"/>
  <c r="I372001" i="1"/>
  <c r="J372001" i="1" s="1"/>
  <c r="I372009" i="1"/>
  <c r="J372009" i="1" s="1"/>
  <c r="I372017" i="1"/>
  <c r="J372017" i="1" s="1"/>
  <c r="I372025" i="1"/>
  <c r="J372025" i="1" s="1"/>
  <c r="I372033" i="1"/>
  <c r="J372033" i="1" s="1"/>
  <c r="I372041" i="1"/>
  <c r="J372041" i="1" s="1"/>
  <c r="I372049" i="1"/>
  <c r="I371986" i="1"/>
  <c r="I371994" i="1"/>
  <c r="J371994" i="1" s="1"/>
  <c r="I372002" i="1"/>
  <c r="I372010" i="1"/>
  <c r="I372018" i="1"/>
  <c r="I372026" i="1"/>
  <c r="J372026" i="1" s="1"/>
  <c r="I372034" i="1"/>
  <c r="I372042" i="1"/>
  <c r="I372050" i="1"/>
  <c r="I371987" i="1"/>
  <c r="J371987" i="1" s="1"/>
  <c r="I371995" i="1"/>
  <c r="I372003" i="1"/>
  <c r="I372011" i="1"/>
  <c r="J372011" i="1" s="1"/>
  <c r="I372019" i="1"/>
  <c r="J372019" i="1" s="1"/>
  <c r="I372027" i="1"/>
  <c r="I372035" i="1"/>
  <c r="I372043" i="1"/>
  <c r="I372051" i="1"/>
  <c r="J372051" i="1" s="1"/>
  <c r="I371988" i="1"/>
  <c r="I371996" i="1"/>
  <c r="J371996" i="1" s="1"/>
  <c r="I372004" i="1"/>
  <c r="J372004" i="1" s="1"/>
  <c r="I372012" i="1"/>
  <c r="J372012" i="1" s="1"/>
  <c r="I372020" i="1"/>
  <c r="I372028" i="1"/>
  <c r="I372036" i="1"/>
  <c r="I372044" i="1"/>
  <c r="J372044" i="1" s="1"/>
  <c r="I372052" i="1"/>
  <c r="I371981" i="1"/>
  <c r="J371981" i="1" s="1"/>
  <c r="I371989" i="1"/>
  <c r="I371997" i="1"/>
  <c r="J371997" i="1" s="1"/>
  <c r="I372005" i="1"/>
  <c r="I372013" i="1"/>
  <c r="I372021" i="1"/>
  <c r="J372021" i="1" s="1"/>
  <c r="I372029" i="1"/>
  <c r="I372037" i="1"/>
  <c r="I372045" i="1"/>
  <c r="J372045" i="1" s="1"/>
  <c r="I372053" i="1"/>
  <c r="I371982" i="1"/>
  <c r="J371982" i="1" s="1"/>
  <c r="I371990" i="1"/>
  <c r="I371998" i="1"/>
  <c r="I372006" i="1"/>
  <c r="I372014" i="1"/>
  <c r="I372022" i="1"/>
  <c r="J372022" i="1" s="1"/>
  <c r="I372030" i="1"/>
  <c r="J372030" i="1" s="1"/>
  <c r="I372038" i="1"/>
  <c r="J372038" i="1" s="1"/>
  <c r="I372046" i="1"/>
  <c r="J372046" i="1" s="1"/>
  <c r="I372054" i="1"/>
  <c r="I371983" i="1"/>
  <c r="I371991" i="1"/>
  <c r="J371991" i="1" s="1"/>
  <c r="I371999" i="1"/>
  <c r="J371999" i="1" s="1"/>
  <c r="I372007" i="1"/>
  <c r="J372007" i="1" s="1"/>
  <c r="I372015" i="1"/>
  <c r="J372015" i="1" s="1"/>
  <c r="I372023" i="1"/>
  <c r="J372023" i="1" s="1"/>
  <c r="I372031" i="1"/>
  <c r="J372031" i="1" s="1"/>
  <c r="I372039" i="1"/>
  <c r="I372047" i="1"/>
  <c r="I372055" i="1"/>
  <c r="I371992" i="1"/>
  <c r="J371992" i="1" s="1"/>
  <c r="I372000" i="1"/>
  <c r="J372000" i="1" s="1"/>
  <c r="I372008" i="1"/>
  <c r="I372016" i="1"/>
  <c r="J372016" i="1" s="1"/>
  <c r="I372024" i="1"/>
  <c r="J372024" i="1" s="1"/>
  <c r="I372032" i="1"/>
  <c r="I372040" i="1"/>
  <c r="I371984" i="1"/>
  <c r="J371984" i="1" s="1"/>
  <c r="I372048" i="1"/>
  <c r="J372048" i="1" s="1"/>
  <c r="I371633" i="1"/>
  <c r="J371633" i="1" s="1"/>
  <c r="I371641" i="1"/>
  <c r="J371641" i="1" s="1"/>
  <c r="I371649" i="1"/>
  <c r="J371649" i="1" s="1"/>
  <c r="I371657" i="1"/>
  <c r="J371657" i="1" s="1"/>
  <c r="I371665" i="1"/>
  <c r="J371665" i="1" s="1"/>
  <c r="I371673" i="1"/>
  <c r="I371634" i="1"/>
  <c r="I371642" i="1"/>
  <c r="I371650" i="1"/>
  <c r="I371658" i="1"/>
  <c r="I371666" i="1"/>
  <c r="J371666" i="1" s="1"/>
  <c r="I371674" i="1"/>
  <c r="J371674" i="1" s="1"/>
  <c r="I371635" i="1"/>
  <c r="I371643" i="1"/>
  <c r="I371651" i="1"/>
  <c r="I371659" i="1"/>
  <c r="J371659" i="1" s="1"/>
  <c r="I371667" i="1"/>
  <c r="I371675" i="1"/>
  <c r="I371636" i="1"/>
  <c r="I371644" i="1"/>
  <c r="J371644" i="1" s="1"/>
  <c r="I371652" i="1"/>
  <c r="I371660" i="1"/>
  <c r="I371668" i="1"/>
  <c r="I371676" i="1"/>
  <c r="J371676" i="1" s="1"/>
  <c r="I371637" i="1"/>
  <c r="J371637" i="1" s="1"/>
  <c r="I371645" i="1"/>
  <c r="J371645" i="1" s="1"/>
  <c r="I371653" i="1"/>
  <c r="J371653" i="1" s="1"/>
  <c r="I371661" i="1"/>
  <c r="J371661" i="1" s="1"/>
  <c r="I371669" i="1"/>
  <c r="I371638" i="1"/>
  <c r="I371646" i="1"/>
  <c r="I371654" i="1"/>
  <c r="I371662" i="1"/>
  <c r="J371662" i="1" s="1"/>
  <c r="I371670" i="1"/>
  <c r="J371670" i="1" s="1"/>
  <c r="I371639" i="1"/>
  <c r="J371639" i="1" s="1"/>
  <c r="I371647" i="1"/>
  <c r="J371647" i="1" s="1"/>
  <c r="I371655" i="1"/>
  <c r="I371663" i="1"/>
  <c r="I371671" i="1"/>
  <c r="J371671" i="1" s="1"/>
  <c r="I371672" i="1"/>
  <c r="J371672" i="1" s="1"/>
  <c r="I371632" i="1"/>
  <c r="J371632" i="1" s="1"/>
  <c r="I371640" i="1"/>
  <c r="J371640" i="1" s="1"/>
  <c r="I371648" i="1"/>
  <c r="J371648" i="1" s="1"/>
  <c r="I371656" i="1"/>
  <c r="J371656" i="1" s="1"/>
  <c r="I371664" i="1"/>
  <c r="I371201" i="1"/>
  <c r="I371209" i="1"/>
  <c r="J371209" i="1" s="1"/>
  <c r="I371217" i="1"/>
  <c r="J371217" i="1" s="1"/>
  <c r="I371225" i="1"/>
  <c r="J371225" i="1" s="1"/>
  <c r="I371233" i="1"/>
  <c r="J371233" i="1" s="1"/>
  <c r="I371241" i="1"/>
  <c r="J371241" i="1" s="1"/>
  <c r="I371249" i="1"/>
  <c r="J371249" i="1" s="1"/>
  <c r="I371194" i="1"/>
  <c r="I371202" i="1"/>
  <c r="I371210" i="1"/>
  <c r="I371218" i="1"/>
  <c r="I371226" i="1"/>
  <c r="I371234" i="1"/>
  <c r="I371242" i="1"/>
  <c r="I371250" i="1"/>
  <c r="I371195" i="1"/>
  <c r="I371203" i="1"/>
  <c r="I371211" i="1"/>
  <c r="I371219" i="1"/>
  <c r="I371227" i="1"/>
  <c r="I371235" i="1"/>
  <c r="I371243" i="1"/>
  <c r="I371251" i="1"/>
  <c r="J371251" i="1" s="1"/>
  <c r="I371196" i="1"/>
  <c r="I371204" i="1"/>
  <c r="I371212" i="1"/>
  <c r="I371220" i="1"/>
  <c r="I371228" i="1"/>
  <c r="I371236" i="1"/>
  <c r="I371244" i="1"/>
  <c r="J371244" i="1" s="1"/>
  <c r="I371252" i="1"/>
  <c r="J371252" i="1" s="1"/>
  <c r="I371197" i="1"/>
  <c r="I371205" i="1"/>
  <c r="I371213" i="1"/>
  <c r="I371221" i="1"/>
  <c r="J371221" i="1" s="1"/>
  <c r="I371229" i="1"/>
  <c r="J371229" i="1" s="1"/>
  <c r="I371237" i="1"/>
  <c r="J371237" i="1" s="1"/>
  <c r="I371245" i="1"/>
  <c r="I371253" i="1"/>
  <c r="J371253" i="1" s="1"/>
  <c r="I371198" i="1"/>
  <c r="I371206" i="1"/>
  <c r="I371214" i="1"/>
  <c r="J371214" i="1" s="1"/>
  <c r="I371222" i="1"/>
  <c r="J371222" i="1" s="1"/>
  <c r="I371230" i="1"/>
  <c r="J371230" i="1" s="1"/>
  <c r="I371238" i="1"/>
  <c r="I371246" i="1"/>
  <c r="J371246" i="1" s="1"/>
  <c r="I371199" i="1"/>
  <c r="J371199" i="1" s="1"/>
  <c r="I371207" i="1"/>
  <c r="I371215" i="1"/>
  <c r="I371223" i="1"/>
  <c r="J371223" i="1" s="1"/>
  <c r="I371231" i="1"/>
  <c r="J371231" i="1" s="1"/>
  <c r="I371239" i="1"/>
  <c r="J371239" i="1" s="1"/>
  <c r="I371247" i="1"/>
  <c r="J371247" i="1" s="1"/>
  <c r="I371224" i="1"/>
  <c r="J371224" i="1" s="1"/>
  <c r="I371232" i="1"/>
  <c r="J371232" i="1" s="1"/>
  <c r="I371240" i="1"/>
  <c r="I371248" i="1"/>
  <c r="I371200" i="1"/>
  <c r="J371200" i="1" s="1"/>
  <c r="I371208" i="1"/>
  <c r="J371208" i="1" s="1"/>
  <c r="I371216" i="1"/>
  <c r="J371216" i="1" s="1"/>
  <c r="I370689" i="1"/>
  <c r="J370689" i="1" s="1"/>
  <c r="I370697" i="1"/>
  <c r="J370697" i="1" s="1"/>
  <c r="I370705" i="1"/>
  <c r="J370705" i="1" s="1"/>
  <c r="I370713" i="1"/>
  <c r="I370721" i="1"/>
  <c r="I370729" i="1"/>
  <c r="I370737" i="1"/>
  <c r="I370745" i="1"/>
  <c r="J370745" i="1" s="1"/>
  <c r="I370690" i="1"/>
  <c r="I370698" i="1"/>
  <c r="I370706" i="1"/>
  <c r="J370706" i="1" s="1"/>
  <c r="I370714" i="1"/>
  <c r="I370722" i="1"/>
  <c r="I370730" i="1"/>
  <c r="I370738" i="1"/>
  <c r="J370738" i="1" s="1"/>
  <c r="I370746" i="1"/>
  <c r="I370691" i="1"/>
  <c r="I370699" i="1"/>
  <c r="J370699" i="1" s="1"/>
  <c r="I370707" i="1"/>
  <c r="J370707" i="1" s="1"/>
  <c r="I370715" i="1"/>
  <c r="I370723" i="1"/>
  <c r="I370731" i="1"/>
  <c r="I370739" i="1"/>
  <c r="J370739" i="1" s="1"/>
  <c r="I370747" i="1"/>
  <c r="I370692" i="1"/>
  <c r="I370700" i="1"/>
  <c r="I370708" i="1"/>
  <c r="J370708" i="1" s="1"/>
  <c r="I370716" i="1"/>
  <c r="I370724" i="1"/>
  <c r="I370732" i="1"/>
  <c r="J370732" i="1" s="1"/>
  <c r="I370740" i="1"/>
  <c r="J370740" i="1" s="1"/>
  <c r="I370748" i="1"/>
  <c r="J370748" i="1" s="1"/>
  <c r="I370693" i="1"/>
  <c r="I370701" i="1"/>
  <c r="J370701" i="1" s="1"/>
  <c r="I370709" i="1"/>
  <c r="J370709" i="1" s="1"/>
  <c r="I370717" i="1"/>
  <c r="I370725" i="1"/>
  <c r="I370733" i="1"/>
  <c r="I370741" i="1"/>
  <c r="J370741" i="1" s="1"/>
  <c r="I370749" i="1"/>
  <c r="J370749" i="1" s="1"/>
  <c r="I370686" i="1"/>
  <c r="J370686" i="1" s="1"/>
  <c r="I370694" i="1"/>
  <c r="J370694" i="1" s="1"/>
  <c r="I370702" i="1"/>
  <c r="J370702" i="1" s="1"/>
  <c r="I370710" i="1"/>
  <c r="I370718" i="1"/>
  <c r="I370726" i="1"/>
  <c r="I370734" i="1"/>
  <c r="J370734" i="1" s="1"/>
  <c r="I370742" i="1"/>
  <c r="I370750" i="1"/>
  <c r="J370750" i="1" s="1"/>
  <c r="I370687" i="1"/>
  <c r="J370687" i="1" s="1"/>
  <c r="I370695" i="1"/>
  <c r="I370703" i="1"/>
  <c r="I370711" i="1"/>
  <c r="I370719" i="1"/>
  <c r="J370719" i="1" s="1"/>
  <c r="I370727" i="1"/>
  <c r="J370727" i="1" s="1"/>
  <c r="I370735" i="1"/>
  <c r="J370735" i="1" s="1"/>
  <c r="I370743" i="1"/>
  <c r="J370743" i="1" s="1"/>
  <c r="I370712" i="1"/>
  <c r="J370712" i="1" s="1"/>
  <c r="I370720" i="1"/>
  <c r="J370720" i="1" s="1"/>
  <c r="I370728" i="1"/>
  <c r="J370728" i="1" s="1"/>
  <c r="I370736" i="1"/>
  <c r="I370744" i="1"/>
  <c r="J370744" i="1" s="1"/>
  <c r="I370688" i="1"/>
  <c r="J370688" i="1" s="1"/>
  <c r="I370696" i="1"/>
  <c r="J370696" i="1" s="1"/>
  <c r="I370704" i="1"/>
  <c r="J370704" i="1" s="1"/>
  <c r="I370009" i="1"/>
  <c r="J370009" i="1" s="1"/>
  <c r="I370017" i="1"/>
  <c r="J370017" i="1" s="1"/>
  <c r="I370025" i="1"/>
  <c r="I370033" i="1"/>
  <c r="I370041" i="1"/>
  <c r="J370041" i="1" s="1"/>
  <c r="I370049" i="1"/>
  <c r="J370049" i="1" s="1"/>
  <c r="I370057" i="1"/>
  <c r="J370057" i="1" s="1"/>
  <c r="I370065" i="1"/>
  <c r="J370065" i="1" s="1"/>
  <c r="I370073" i="1"/>
  <c r="J370073" i="1" s="1"/>
  <c r="I370010" i="1"/>
  <c r="J370010" i="1" s="1"/>
  <c r="I370018" i="1"/>
  <c r="I370026" i="1"/>
  <c r="I370034" i="1"/>
  <c r="I370042" i="1"/>
  <c r="J370042" i="1" s="1"/>
  <c r="I370050" i="1"/>
  <c r="I370058" i="1"/>
  <c r="I370066" i="1"/>
  <c r="I370074" i="1"/>
  <c r="I370011" i="1"/>
  <c r="I370019" i="1"/>
  <c r="I370027" i="1"/>
  <c r="I370035" i="1"/>
  <c r="J370035" i="1" s="1"/>
  <c r="I370043" i="1"/>
  <c r="J370043" i="1" s="1"/>
  <c r="I370051" i="1"/>
  <c r="I370059" i="1"/>
  <c r="J370059" i="1" s="1"/>
  <c r="I370067" i="1"/>
  <c r="I370075" i="1"/>
  <c r="I370012" i="1"/>
  <c r="I370020" i="1"/>
  <c r="J370020" i="1" s="1"/>
  <c r="I370028" i="1"/>
  <c r="J370028" i="1" s="1"/>
  <c r="I370036" i="1"/>
  <c r="I370044" i="1"/>
  <c r="I370052" i="1"/>
  <c r="J370052" i="1" s="1"/>
  <c r="I370060" i="1"/>
  <c r="J370060" i="1" s="1"/>
  <c r="I370068" i="1"/>
  <c r="I370076" i="1"/>
  <c r="I370013" i="1"/>
  <c r="I370021" i="1"/>
  <c r="I370029" i="1"/>
  <c r="J370029" i="1" s="1"/>
  <c r="I370037" i="1"/>
  <c r="I370045" i="1"/>
  <c r="J370045" i="1" s="1"/>
  <c r="I370053" i="1"/>
  <c r="J370053" i="1" s="1"/>
  <c r="I370061" i="1"/>
  <c r="I370069" i="1"/>
  <c r="I370077" i="1"/>
  <c r="J370077" i="1" s="1"/>
  <c r="I370006" i="1"/>
  <c r="J370006" i="1" s="1"/>
  <c r="I370014" i="1"/>
  <c r="J370014" i="1" s="1"/>
  <c r="I370022" i="1"/>
  <c r="J370022" i="1" s="1"/>
  <c r="I370030" i="1"/>
  <c r="J370030" i="1" s="1"/>
  <c r="I370038" i="1"/>
  <c r="J370038" i="1" s="1"/>
  <c r="I370046" i="1"/>
  <c r="I370054" i="1"/>
  <c r="I370062" i="1"/>
  <c r="J370062" i="1" s="1"/>
  <c r="I370070" i="1"/>
  <c r="J370070" i="1" s="1"/>
  <c r="I370078" i="1"/>
  <c r="J370078" i="1" s="1"/>
  <c r="I370007" i="1"/>
  <c r="J370007" i="1" s="1"/>
  <c r="I370015" i="1"/>
  <c r="J370015" i="1" s="1"/>
  <c r="I370023" i="1"/>
  <c r="J370023" i="1" s="1"/>
  <c r="I370031" i="1"/>
  <c r="I370039" i="1"/>
  <c r="I370047" i="1"/>
  <c r="I370055" i="1"/>
  <c r="I370063" i="1"/>
  <c r="J370063" i="1" s="1"/>
  <c r="I370071" i="1"/>
  <c r="I370079" i="1"/>
  <c r="J370079" i="1" s="1"/>
  <c r="I370008" i="1"/>
  <c r="J370008" i="1" s="1"/>
  <c r="I370072" i="1"/>
  <c r="J370072" i="1" s="1"/>
  <c r="I370016" i="1"/>
  <c r="I370080" i="1"/>
  <c r="J370080" i="1" s="1"/>
  <c r="I370024" i="1"/>
  <c r="J370024" i="1" s="1"/>
  <c r="I370032" i="1"/>
  <c r="J370032" i="1" s="1"/>
  <c r="I370040" i="1"/>
  <c r="J370040" i="1" s="1"/>
  <c r="I370048" i="1"/>
  <c r="J370048" i="1" s="1"/>
  <c r="I370056" i="1"/>
  <c r="J370056" i="1" s="1"/>
  <c r="I370064" i="1"/>
  <c r="J370064" i="1" s="1"/>
  <c r="I369337" i="1"/>
  <c r="I369345" i="1"/>
  <c r="J369345" i="1" s="1"/>
  <c r="I369353" i="1"/>
  <c r="J369353" i="1" s="1"/>
  <c r="I369361" i="1"/>
  <c r="J369361" i="1" s="1"/>
  <c r="I369369" i="1"/>
  <c r="J369369" i="1" s="1"/>
  <c r="I369338" i="1"/>
  <c r="J369338" i="1" s="1"/>
  <c r="I369346" i="1"/>
  <c r="J369346" i="1" s="1"/>
  <c r="I369354" i="1"/>
  <c r="I369362" i="1"/>
  <c r="I369370" i="1"/>
  <c r="I369339" i="1"/>
  <c r="I369347" i="1"/>
  <c r="J369347" i="1" s="1"/>
  <c r="I369355" i="1"/>
  <c r="I369363" i="1"/>
  <c r="J369363" i="1" s="1"/>
  <c r="I369371" i="1"/>
  <c r="J369371" i="1" s="1"/>
  <c r="I369340" i="1"/>
  <c r="I369348" i="1"/>
  <c r="I369356" i="1"/>
  <c r="I369364" i="1"/>
  <c r="I369372" i="1"/>
  <c r="J369372" i="1" s="1"/>
  <c r="I369333" i="1"/>
  <c r="I369341" i="1"/>
  <c r="J369341" i="1" s="1"/>
  <c r="I369349" i="1"/>
  <c r="J369349" i="1" s="1"/>
  <c r="I369357" i="1"/>
  <c r="I369365" i="1"/>
  <c r="I369373" i="1"/>
  <c r="I369334" i="1"/>
  <c r="I369342" i="1"/>
  <c r="J369342" i="1" s="1"/>
  <c r="I369350" i="1"/>
  <c r="J369350" i="1" s="1"/>
  <c r="I369358" i="1"/>
  <c r="J369358" i="1" s="1"/>
  <c r="I369366" i="1"/>
  <c r="J369366" i="1" s="1"/>
  <c r="I369374" i="1"/>
  <c r="I369335" i="1"/>
  <c r="I369343" i="1"/>
  <c r="I369351" i="1"/>
  <c r="J369351" i="1" s="1"/>
  <c r="I369359" i="1"/>
  <c r="J369359" i="1" s="1"/>
  <c r="I369367" i="1"/>
  <c r="J369367" i="1" s="1"/>
  <c r="I369336" i="1"/>
  <c r="J369336" i="1" s="1"/>
  <c r="I369344" i="1"/>
  <c r="J369344" i="1" s="1"/>
  <c r="I369352" i="1"/>
  <c r="I369360" i="1"/>
  <c r="I369368" i="1"/>
  <c r="J369368" i="1" s="1"/>
  <c r="I368833" i="1"/>
  <c r="J368833" i="1" s="1"/>
  <c r="I368841" i="1"/>
  <c r="J368841" i="1" s="1"/>
  <c r="I368849" i="1"/>
  <c r="J368849" i="1" s="1"/>
  <c r="I368857" i="1"/>
  <c r="J368857" i="1" s="1"/>
  <c r="I368865" i="1"/>
  <c r="J368865" i="1" s="1"/>
  <c r="I368873" i="1"/>
  <c r="J368873" i="1" s="1"/>
  <c r="I368881" i="1"/>
  <c r="I368889" i="1"/>
  <c r="J368889" i="1" s="1"/>
  <c r="I368897" i="1"/>
  <c r="I368834" i="1"/>
  <c r="J368834" i="1" s="1"/>
  <c r="I368842" i="1"/>
  <c r="I368850" i="1"/>
  <c r="J368850" i="1" s="1"/>
  <c r="I368858" i="1"/>
  <c r="J368858" i="1" s="1"/>
  <c r="I368866" i="1"/>
  <c r="I368874" i="1"/>
  <c r="I368882" i="1"/>
  <c r="I368890" i="1"/>
  <c r="J368890" i="1" s="1"/>
  <c r="I368898" i="1"/>
  <c r="I368835" i="1"/>
  <c r="I368843" i="1"/>
  <c r="I368851" i="1"/>
  <c r="I368859" i="1"/>
  <c r="I368867" i="1"/>
  <c r="I368875" i="1"/>
  <c r="I368883" i="1"/>
  <c r="I368891" i="1"/>
  <c r="I368836" i="1"/>
  <c r="J368836" i="1" s="1"/>
  <c r="I368844" i="1"/>
  <c r="J368844" i="1" s="1"/>
  <c r="I368852" i="1"/>
  <c r="I368860" i="1"/>
  <c r="I368868" i="1"/>
  <c r="I368876" i="1"/>
  <c r="I368884" i="1"/>
  <c r="J368884" i="1" s="1"/>
  <c r="I368892" i="1"/>
  <c r="I368837" i="1"/>
  <c r="J368837" i="1" s="1"/>
  <c r="I368845" i="1"/>
  <c r="I368853" i="1"/>
  <c r="J368853" i="1" s="1"/>
  <c r="I368861" i="1"/>
  <c r="I368869" i="1"/>
  <c r="I368877" i="1"/>
  <c r="I368885" i="1"/>
  <c r="J368885" i="1" s="1"/>
  <c r="I368893" i="1"/>
  <c r="J368893" i="1" s="1"/>
  <c r="I368838" i="1"/>
  <c r="J368838" i="1" s="1"/>
  <c r="I368846" i="1"/>
  <c r="J368846" i="1" s="1"/>
  <c r="I368854" i="1"/>
  <c r="J368854" i="1" s="1"/>
  <c r="I368862" i="1"/>
  <c r="I368870" i="1"/>
  <c r="I368878" i="1"/>
  <c r="J368878" i="1" s="1"/>
  <c r="I368886" i="1"/>
  <c r="I368894" i="1"/>
  <c r="I368831" i="1"/>
  <c r="J368831" i="1" s="1"/>
  <c r="I368839" i="1"/>
  <c r="J368839" i="1" s="1"/>
  <c r="I368847" i="1"/>
  <c r="J368847" i="1" s="1"/>
  <c r="I368855" i="1"/>
  <c r="I368863" i="1"/>
  <c r="I368871" i="1"/>
  <c r="I368879" i="1"/>
  <c r="J368879" i="1" s="1"/>
  <c r="I368887" i="1"/>
  <c r="J368887" i="1" s="1"/>
  <c r="I368895" i="1"/>
  <c r="J368895" i="1" s="1"/>
  <c r="I368856" i="1"/>
  <c r="J368856" i="1" s="1"/>
  <c r="I368864" i="1"/>
  <c r="J368864" i="1" s="1"/>
  <c r="I368872" i="1"/>
  <c r="J368872" i="1" s="1"/>
  <c r="I368880" i="1"/>
  <c r="I368888" i="1"/>
  <c r="J368888" i="1" s="1"/>
  <c r="I368832" i="1"/>
  <c r="I368896" i="1"/>
  <c r="J368896" i="1" s="1"/>
  <c r="I368840" i="1"/>
  <c r="J368840" i="1" s="1"/>
  <c r="I368848" i="1"/>
  <c r="J368848" i="1" s="1"/>
  <c r="I368185" i="1"/>
  <c r="J368185" i="1" s="1"/>
  <c r="I368193" i="1"/>
  <c r="J368193" i="1" s="1"/>
  <c r="I368201" i="1"/>
  <c r="I368209" i="1"/>
  <c r="J368209" i="1" s="1"/>
  <c r="I368217" i="1"/>
  <c r="J368217" i="1" s="1"/>
  <c r="I368186" i="1"/>
  <c r="I368194" i="1"/>
  <c r="I368202" i="1"/>
  <c r="J368202" i="1" s="1"/>
  <c r="I368210" i="1"/>
  <c r="J368210" i="1" s="1"/>
  <c r="I368218" i="1"/>
  <c r="I368187" i="1"/>
  <c r="I368195" i="1"/>
  <c r="I368203" i="1"/>
  <c r="J368203" i="1" s="1"/>
  <c r="I368211" i="1"/>
  <c r="I368219" i="1"/>
  <c r="I368188" i="1"/>
  <c r="J368188" i="1" s="1"/>
  <c r="I368196" i="1"/>
  <c r="J368196" i="1" s="1"/>
  <c r="I368204" i="1"/>
  <c r="I368212" i="1"/>
  <c r="I368220" i="1"/>
  <c r="J368220" i="1" s="1"/>
  <c r="I368189" i="1"/>
  <c r="J368189" i="1" s="1"/>
  <c r="I368197" i="1"/>
  <c r="J368197" i="1" s="1"/>
  <c r="I368205" i="1"/>
  <c r="I368213" i="1"/>
  <c r="I368221" i="1"/>
  <c r="J368221" i="1" s="1"/>
  <c r="I368190" i="1"/>
  <c r="I368198" i="1"/>
  <c r="I368206" i="1"/>
  <c r="I368214" i="1"/>
  <c r="J368214" i="1" s="1"/>
  <c r="I368222" i="1"/>
  <c r="J368222" i="1" s="1"/>
  <c r="I368191" i="1"/>
  <c r="I368199" i="1"/>
  <c r="J368199" i="1" s="1"/>
  <c r="I368207" i="1"/>
  <c r="J368207" i="1" s="1"/>
  <c r="I368215" i="1"/>
  <c r="I368184" i="1"/>
  <c r="I368192" i="1"/>
  <c r="J368192" i="1" s="1"/>
  <c r="I368200" i="1"/>
  <c r="J368200" i="1" s="1"/>
  <c r="I368208" i="1"/>
  <c r="J368208" i="1" s="1"/>
  <c r="I368216" i="1"/>
  <c r="J368216" i="1" s="1"/>
  <c r="I367793" i="1"/>
  <c r="I367801" i="1"/>
  <c r="J367801" i="1" s="1"/>
  <c r="I367809" i="1"/>
  <c r="I367817" i="1"/>
  <c r="I367825" i="1"/>
  <c r="J367825" i="1" s="1"/>
  <c r="I367794" i="1"/>
  <c r="I367802" i="1"/>
  <c r="I367810" i="1"/>
  <c r="I367818" i="1"/>
  <c r="I367826" i="1"/>
  <c r="J367826" i="1" s="1"/>
  <c r="I367795" i="1"/>
  <c r="I367803" i="1"/>
  <c r="I367811" i="1"/>
  <c r="I367819" i="1"/>
  <c r="J367819" i="1" s="1"/>
  <c r="I367827" i="1"/>
  <c r="J367827" i="1" s="1"/>
  <c r="I367788" i="1"/>
  <c r="I367796" i="1"/>
  <c r="J367796" i="1" s="1"/>
  <c r="I367804" i="1"/>
  <c r="J367804" i="1" s="1"/>
  <c r="I367812" i="1"/>
  <c r="I367820" i="1"/>
  <c r="I367828" i="1"/>
  <c r="J367828" i="1" s="1"/>
  <c r="I367789" i="1"/>
  <c r="I367797" i="1"/>
  <c r="J367797" i="1" s="1"/>
  <c r="I367805" i="1"/>
  <c r="I367813" i="1"/>
  <c r="J367813" i="1" s="1"/>
  <c r="I367821" i="1"/>
  <c r="J367821" i="1" s="1"/>
  <c r="I367829" i="1"/>
  <c r="I367790" i="1"/>
  <c r="I367798" i="1"/>
  <c r="I367806" i="1"/>
  <c r="J367806" i="1" s="1"/>
  <c r="I367814" i="1"/>
  <c r="J367814" i="1" s="1"/>
  <c r="I367822" i="1"/>
  <c r="I367830" i="1"/>
  <c r="J367830" i="1" s="1"/>
  <c r="I367791" i="1"/>
  <c r="J367791" i="1" s="1"/>
  <c r="I367799" i="1"/>
  <c r="I367807" i="1"/>
  <c r="I367815" i="1"/>
  <c r="J367815" i="1" s="1"/>
  <c r="I367823" i="1"/>
  <c r="I367800" i="1"/>
  <c r="J367800" i="1" s="1"/>
  <c r="I367808" i="1"/>
  <c r="J367808" i="1" s="1"/>
  <c r="I367816" i="1"/>
  <c r="J367816" i="1" s="1"/>
  <c r="I367824" i="1"/>
  <c r="J367824" i="1" s="1"/>
  <c r="I367792" i="1"/>
  <c r="I367385" i="1"/>
  <c r="I367393" i="1"/>
  <c r="J367393" i="1" s="1"/>
  <c r="I367401" i="1"/>
  <c r="J367401" i="1" s="1"/>
  <c r="I367409" i="1"/>
  <c r="J367409" i="1" s="1"/>
  <c r="I367386" i="1"/>
  <c r="I367394" i="1"/>
  <c r="I367402" i="1"/>
  <c r="J367402" i="1" s="1"/>
  <c r="I367410" i="1"/>
  <c r="I367387" i="1"/>
  <c r="I367395" i="1"/>
  <c r="I367403" i="1"/>
  <c r="J367403" i="1" s="1"/>
  <c r="I367411" i="1"/>
  <c r="I367380" i="1"/>
  <c r="I367388" i="1"/>
  <c r="J367388" i="1" s="1"/>
  <c r="I367396" i="1"/>
  <c r="J367396" i="1" s="1"/>
  <c r="I367404" i="1"/>
  <c r="I367412" i="1"/>
  <c r="I367381" i="1"/>
  <c r="I367389" i="1"/>
  <c r="J367389" i="1" s="1"/>
  <c r="I367397" i="1"/>
  <c r="J367397" i="1" s="1"/>
  <c r="I367405" i="1"/>
  <c r="I367413" i="1"/>
  <c r="J367413" i="1" s="1"/>
  <c r="I367382" i="1"/>
  <c r="J367382" i="1" s="1"/>
  <c r="I367390" i="1"/>
  <c r="I367398" i="1"/>
  <c r="I367406" i="1"/>
  <c r="I367414" i="1"/>
  <c r="J367414" i="1" s="1"/>
  <c r="I367383" i="1"/>
  <c r="J367383" i="1" s="1"/>
  <c r="I367391" i="1"/>
  <c r="J367391" i="1" s="1"/>
  <c r="I367399" i="1"/>
  <c r="J367399" i="1" s="1"/>
  <c r="I367407" i="1"/>
  <c r="J367407" i="1" s="1"/>
  <c r="I367415" i="1"/>
  <c r="I367392" i="1"/>
  <c r="I367400" i="1"/>
  <c r="J367400" i="1" s="1"/>
  <c r="I367408" i="1"/>
  <c r="J367408" i="1" s="1"/>
  <c r="I367384" i="1"/>
  <c r="J367384" i="1" s="1"/>
  <c r="I367081" i="1"/>
  <c r="J367081" i="1" s="1"/>
  <c r="I367089" i="1"/>
  <c r="J367089" i="1" s="1"/>
  <c r="I367097" i="1"/>
  <c r="J367097" i="1" s="1"/>
  <c r="I367105" i="1"/>
  <c r="I367113" i="1"/>
  <c r="I367082" i="1"/>
  <c r="I367090" i="1"/>
  <c r="J367090" i="1" s="1"/>
  <c r="I367098" i="1"/>
  <c r="J367098" i="1" s="1"/>
  <c r="I367106" i="1"/>
  <c r="I367114" i="1"/>
  <c r="I367083" i="1"/>
  <c r="J367083" i="1" s="1"/>
  <c r="I367091" i="1"/>
  <c r="I367099" i="1"/>
  <c r="I367107" i="1"/>
  <c r="I367115" i="1"/>
  <c r="J367115" i="1" s="1"/>
  <c r="I367084" i="1"/>
  <c r="I367092" i="1"/>
  <c r="I367100" i="1"/>
  <c r="J367100" i="1" s="1"/>
  <c r="I367108" i="1"/>
  <c r="J367108" i="1" s="1"/>
  <c r="I367077" i="1"/>
  <c r="I367085" i="1"/>
  <c r="I367093" i="1"/>
  <c r="I367101" i="1"/>
  <c r="J367101" i="1" s="1"/>
  <c r="I367109" i="1"/>
  <c r="J367109" i="1" s="1"/>
  <c r="I367078" i="1"/>
  <c r="J367078" i="1" s="1"/>
  <c r="I367086" i="1"/>
  <c r="J367086" i="1" s="1"/>
  <c r="I367094" i="1"/>
  <c r="J367094" i="1" s="1"/>
  <c r="I367102" i="1"/>
  <c r="I367110" i="1"/>
  <c r="I367079" i="1"/>
  <c r="J367079" i="1" s="1"/>
  <c r="I367087" i="1"/>
  <c r="J367087" i="1" s="1"/>
  <c r="I367095" i="1"/>
  <c r="J367095" i="1" s="1"/>
  <c r="I367103" i="1"/>
  <c r="J367103" i="1" s="1"/>
  <c r="I367111" i="1"/>
  <c r="J367111" i="1" s="1"/>
  <c r="I367080" i="1"/>
  <c r="J367080" i="1" s="1"/>
  <c r="I367088" i="1"/>
  <c r="J367088" i="1" s="1"/>
  <c r="I367096" i="1"/>
  <c r="I367104" i="1"/>
  <c r="J367104" i="1" s="1"/>
  <c r="I367112" i="1"/>
  <c r="J367112" i="1" s="1"/>
  <c r="I366737" i="1"/>
  <c r="J366737" i="1" s="1"/>
  <c r="I366745" i="1"/>
  <c r="J366745" i="1" s="1"/>
  <c r="I366753" i="1"/>
  <c r="J366753" i="1" s="1"/>
  <c r="I366761" i="1"/>
  <c r="J366761" i="1" s="1"/>
  <c r="I366769" i="1"/>
  <c r="I366738" i="1"/>
  <c r="I366746" i="1"/>
  <c r="I366754" i="1"/>
  <c r="J366754" i="1" s="1"/>
  <c r="I366762" i="1"/>
  <c r="J366762" i="1" s="1"/>
  <c r="I366770" i="1"/>
  <c r="I366739" i="1"/>
  <c r="J366739" i="1" s="1"/>
  <c r="I366747" i="1"/>
  <c r="J366747" i="1" s="1"/>
  <c r="I366755" i="1"/>
  <c r="I366763" i="1"/>
  <c r="I366771" i="1"/>
  <c r="I366740" i="1"/>
  <c r="J366740" i="1" s="1"/>
  <c r="I366748" i="1"/>
  <c r="J366748" i="1" s="1"/>
  <c r="I366756" i="1"/>
  <c r="I366764" i="1"/>
  <c r="I366772" i="1"/>
  <c r="J366772" i="1" s="1"/>
  <c r="I366741" i="1"/>
  <c r="I366749" i="1"/>
  <c r="I366757" i="1"/>
  <c r="I366765" i="1"/>
  <c r="I366773" i="1"/>
  <c r="J366773" i="1" s="1"/>
  <c r="I366734" i="1"/>
  <c r="J366734" i="1" s="1"/>
  <c r="I366742" i="1"/>
  <c r="J366742" i="1" s="1"/>
  <c r="I366750" i="1"/>
  <c r="J366750" i="1" s="1"/>
  <c r="I366758" i="1"/>
  <c r="I366766" i="1"/>
  <c r="I366774" i="1"/>
  <c r="I366735" i="1"/>
  <c r="J366735" i="1" s="1"/>
  <c r="I366743" i="1"/>
  <c r="J366743" i="1" s="1"/>
  <c r="I366751" i="1"/>
  <c r="J366751" i="1" s="1"/>
  <c r="I366759" i="1"/>
  <c r="J366759" i="1" s="1"/>
  <c r="I366767" i="1"/>
  <c r="J366767" i="1" s="1"/>
  <c r="I366775" i="1"/>
  <c r="I366736" i="1"/>
  <c r="I366744" i="1"/>
  <c r="J366744" i="1" s="1"/>
  <c r="I366752" i="1"/>
  <c r="I366760" i="1"/>
  <c r="I366768" i="1"/>
  <c r="J366768" i="1" s="1"/>
  <c r="I366776" i="1"/>
  <c r="J366776" i="1" s="1"/>
  <c r="I366369" i="1"/>
  <c r="J366369" i="1" s="1"/>
  <c r="I366377" i="1"/>
  <c r="J366377" i="1" s="1"/>
  <c r="I366385" i="1"/>
  <c r="I366393" i="1"/>
  <c r="J366393" i="1" s="1"/>
  <c r="I366401" i="1"/>
  <c r="J366401" i="1" s="1"/>
  <c r="I366409" i="1"/>
  <c r="J366409" i="1" s="1"/>
  <c r="I366370" i="1"/>
  <c r="I366378" i="1"/>
  <c r="I366386" i="1"/>
  <c r="J366386" i="1" s="1"/>
  <c r="I366394" i="1"/>
  <c r="I366402" i="1"/>
  <c r="I366410" i="1"/>
  <c r="I366371" i="1"/>
  <c r="J366371" i="1" s="1"/>
  <c r="I366379" i="1"/>
  <c r="I366387" i="1"/>
  <c r="I366395" i="1"/>
  <c r="J366395" i="1" s="1"/>
  <c r="I366403" i="1"/>
  <c r="J366403" i="1" s="1"/>
  <c r="I366411" i="1"/>
  <c r="I366372" i="1"/>
  <c r="I366380" i="1"/>
  <c r="I366388" i="1"/>
  <c r="I366396" i="1"/>
  <c r="J366396" i="1" s="1"/>
  <c r="I366404" i="1"/>
  <c r="I366412" i="1"/>
  <c r="I366373" i="1"/>
  <c r="J366373" i="1" s="1"/>
  <c r="I366381" i="1"/>
  <c r="I366389" i="1"/>
  <c r="I366397" i="1"/>
  <c r="J366397" i="1" s="1"/>
  <c r="I366405" i="1"/>
  <c r="I366413" i="1"/>
  <c r="J366413" i="1" s="1"/>
  <c r="I366374" i="1"/>
  <c r="I366382" i="1"/>
  <c r="J366382" i="1" s="1"/>
  <c r="I366390" i="1"/>
  <c r="J366390" i="1" s="1"/>
  <c r="I366398" i="1"/>
  <c r="I366406" i="1"/>
  <c r="I366414" i="1"/>
  <c r="J366414" i="1" s="1"/>
  <c r="I366375" i="1"/>
  <c r="J366375" i="1" s="1"/>
  <c r="I366383" i="1"/>
  <c r="J366383" i="1" s="1"/>
  <c r="I366391" i="1"/>
  <c r="I366399" i="1"/>
  <c r="J366399" i="1" s="1"/>
  <c r="I366407" i="1"/>
  <c r="J366407" i="1" s="1"/>
  <c r="I366415" i="1"/>
  <c r="I366416" i="1"/>
  <c r="I366376" i="1"/>
  <c r="I366384" i="1"/>
  <c r="J366384" i="1" s="1"/>
  <c r="I366392" i="1"/>
  <c r="J366392" i="1" s="1"/>
  <c r="I366400" i="1"/>
  <c r="J366400" i="1" s="1"/>
  <c r="I366408" i="1"/>
  <c r="J366408" i="1" s="1"/>
  <c r="I365601" i="1"/>
  <c r="J365601" i="1" s="1"/>
  <c r="I365609" i="1"/>
  <c r="I365617" i="1"/>
  <c r="I365625" i="1"/>
  <c r="J365625" i="1" s="1"/>
  <c r="I365633" i="1"/>
  <c r="J365633" i="1" s="1"/>
  <c r="I365641" i="1"/>
  <c r="J365641" i="1" s="1"/>
  <c r="I365649" i="1"/>
  <c r="J365649" i="1" s="1"/>
  <c r="I365657" i="1"/>
  <c r="J365657" i="1" s="1"/>
  <c r="I365665" i="1"/>
  <c r="J365665" i="1" s="1"/>
  <c r="I365673" i="1"/>
  <c r="I365681" i="1"/>
  <c r="I365689" i="1"/>
  <c r="J365689" i="1" s="1"/>
  <c r="I365602" i="1"/>
  <c r="J365602" i="1" s="1"/>
  <c r="I365610" i="1"/>
  <c r="I365618" i="1"/>
  <c r="I365626" i="1"/>
  <c r="I365634" i="1"/>
  <c r="J365634" i="1" s="1"/>
  <c r="I365642" i="1"/>
  <c r="I365650" i="1"/>
  <c r="I365658" i="1"/>
  <c r="I365666" i="1"/>
  <c r="J365666" i="1" s="1"/>
  <c r="I365674" i="1"/>
  <c r="J365674" i="1" s="1"/>
  <c r="I365682" i="1"/>
  <c r="I365690" i="1"/>
  <c r="I365603" i="1"/>
  <c r="J365603" i="1" s="1"/>
  <c r="I365611" i="1"/>
  <c r="I365619" i="1"/>
  <c r="I365627" i="1"/>
  <c r="I365635" i="1"/>
  <c r="J365635" i="1" s="1"/>
  <c r="I365643" i="1"/>
  <c r="I365651" i="1"/>
  <c r="I365659" i="1"/>
  <c r="I365667" i="1"/>
  <c r="J365667" i="1" s="1"/>
  <c r="I365675" i="1"/>
  <c r="I365683" i="1"/>
  <c r="I365691" i="1"/>
  <c r="I365604" i="1"/>
  <c r="I365612" i="1"/>
  <c r="I365620" i="1"/>
  <c r="I365628" i="1"/>
  <c r="I365636" i="1"/>
  <c r="J365636" i="1" s="1"/>
  <c r="I365644" i="1"/>
  <c r="I365652" i="1"/>
  <c r="I365660" i="1"/>
  <c r="J365660" i="1" s="1"/>
  <c r="I365668" i="1"/>
  <c r="I365676" i="1"/>
  <c r="J365676" i="1" s="1"/>
  <c r="I365684" i="1"/>
  <c r="I365692" i="1"/>
  <c r="I365605" i="1"/>
  <c r="J365605" i="1" s="1"/>
  <c r="I365613" i="1"/>
  <c r="I365621" i="1"/>
  <c r="I365629" i="1"/>
  <c r="I365637" i="1"/>
  <c r="I365645" i="1"/>
  <c r="I365653" i="1"/>
  <c r="I365661" i="1"/>
  <c r="J365661" i="1" s="1"/>
  <c r="I365669" i="1"/>
  <c r="J365669" i="1" s="1"/>
  <c r="I365677" i="1"/>
  <c r="I365685" i="1"/>
  <c r="I365693" i="1"/>
  <c r="J365693" i="1" s="1"/>
  <c r="I365606" i="1"/>
  <c r="J365606" i="1" s="1"/>
  <c r="I365614" i="1"/>
  <c r="J365614" i="1" s="1"/>
  <c r="I365622" i="1"/>
  <c r="I365630" i="1"/>
  <c r="J365630" i="1" s="1"/>
  <c r="I365638" i="1"/>
  <c r="J365638" i="1" s="1"/>
  <c r="I365646" i="1"/>
  <c r="I365654" i="1"/>
  <c r="I365662" i="1"/>
  <c r="I365670" i="1"/>
  <c r="J365670" i="1" s="1"/>
  <c r="I365678" i="1"/>
  <c r="J365678" i="1" s="1"/>
  <c r="I365686" i="1"/>
  <c r="I365694" i="1"/>
  <c r="J365694" i="1" s="1"/>
  <c r="I365607" i="1"/>
  <c r="J365607" i="1" s="1"/>
  <c r="I365615" i="1"/>
  <c r="I365623" i="1"/>
  <c r="I365631" i="1"/>
  <c r="I365639" i="1"/>
  <c r="J365639" i="1" s="1"/>
  <c r="I365647" i="1"/>
  <c r="J365647" i="1" s="1"/>
  <c r="I365655" i="1"/>
  <c r="I365663" i="1"/>
  <c r="I365671" i="1"/>
  <c r="J365671" i="1" s="1"/>
  <c r="I365679" i="1"/>
  <c r="I365687" i="1"/>
  <c r="I365695" i="1"/>
  <c r="J365695" i="1" s="1"/>
  <c r="I365648" i="1"/>
  <c r="I365656" i="1"/>
  <c r="J365656" i="1" s="1"/>
  <c r="I365664" i="1"/>
  <c r="J365664" i="1" s="1"/>
  <c r="I365608" i="1"/>
  <c r="J365608" i="1" s="1"/>
  <c r="I365672" i="1"/>
  <c r="J365672" i="1" s="1"/>
  <c r="I365616" i="1"/>
  <c r="J365616" i="1" s="1"/>
  <c r="I365680" i="1"/>
  <c r="I365624" i="1"/>
  <c r="J365624" i="1" s="1"/>
  <c r="I365688" i="1"/>
  <c r="J365688" i="1" s="1"/>
  <c r="I365632" i="1"/>
  <c r="J365632" i="1" s="1"/>
  <c r="I365696" i="1"/>
  <c r="I365640" i="1"/>
  <c r="J365640" i="1" s="1"/>
  <c r="I364961" i="1"/>
  <c r="J364961" i="1" s="1"/>
  <c r="I364969" i="1"/>
  <c r="I364977" i="1"/>
  <c r="I364985" i="1"/>
  <c r="J364985" i="1" s="1"/>
  <c r="I364993" i="1"/>
  <c r="J364993" i="1" s="1"/>
  <c r="I365001" i="1"/>
  <c r="J365001" i="1" s="1"/>
  <c r="I365009" i="1"/>
  <c r="J365009" i="1" s="1"/>
  <c r="I364954" i="1"/>
  <c r="I364962" i="1"/>
  <c r="I364970" i="1"/>
  <c r="I364978" i="1"/>
  <c r="I364986" i="1"/>
  <c r="I364994" i="1"/>
  <c r="J364994" i="1" s="1"/>
  <c r="I365002" i="1"/>
  <c r="I365010" i="1"/>
  <c r="I364955" i="1"/>
  <c r="I364963" i="1"/>
  <c r="J364963" i="1" s="1"/>
  <c r="I364971" i="1"/>
  <c r="I364979" i="1"/>
  <c r="I364987" i="1"/>
  <c r="I364995" i="1"/>
  <c r="J364995" i="1" s="1"/>
  <c r="I365003" i="1"/>
  <c r="J365003" i="1" s="1"/>
  <c r="I365011" i="1"/>
  <c r="I364956" i="1"/>
  <c r="I364964" i="1"/>
  <c r="J364964" i="1" s="1"/>
  <c r="I364972" i="1"/>
  <c r="I364980" i="1"/>
  <c r="I364988" i="1"/>
  <c r="J364988" i="1" s="1"/>
  <c r="I364996" i="1"/>
  <c r="J364996" i="1" s="1"/>
  <c r="I365004" i="1"/>
  <c r="J365004" i="1" s="1"/>
  <c r="I365012" i="1"/>
  <c r="I364957" i="1"/>
  <c r="J364957" i="1" s="1"/>
  <c r="I364965" i="1"/>
  <c r="J364965" i="1" s="1"/>
  <c r="I364973" i="1"/>
  <c r="I364981" i="1"/>
  <c r="I364989" i="1"/>
  <c r="J364989" i="1" s="1"/>
  <c r="I364997" i="1"/>
  <c r="I365005" i="1"/>
  <c r="J365005" i="1" s="1"/>
  <c r="I364958" i="1"/>
  <c r="J364958" i="1" s="1"/>
  <c r="I364966" i="1"/>
  <c r="J364966" i="1" s="1"/>
  <c r="I364974" i="1"/>
  <c r="J364974" i="1" s="1"/>
  <c r="I364982" i="1"/>
  <c r="I364990" i="1"/>
  <c r="I364998" i="1"/>
  <c r="I365006" i="1"/>
  <c r="J365006" i="1" s="1"/>
  <c r="I364959" i="1"/>
  <c r="J364959" i="1" s="1"/>
  <c r="I364967" i="1"/>
  <c r="J364967" i="1" s="1"/>
  <c r="I364975" i="1"/>
  <c r="J364975" i="1" s="1"/>
  <c r="I364983" i="1"/>
  <c r="J364983" i="1" s="1"/>
  <c r="I364991" i="1"/>
  <c r="I364999" i="1"/>
  <c r="I365007" i="1"/>
  <c r="J365007" i="1" s="1"/>
  <c r="I364984" i="1"/>
  <c r="J364984" i="1" s="1"/>
  <c r="I364992" i="1"/>
  <c r="J364992" i="1" s="1"/>
  <c r="I365000" i="1"/>
  <c r="J365000" i="1" s="1"/>
  <c r="I365008" i="1"/>
  <c r="J365008" i="1" s="1"/>
  <c r="I364960" i="1"/>
  <c r="J364960" i="1" s="1"/>
  <c r="I364968" i="1"/>
  <c r="I364976" i="1"/>
  <c r="I364305" i="1"/>
  <c r="J364305" i="1" s="1"/>
  <c r="I364313" i="1"/>
  <c r="J364313" i="1" s="1"/>
  <c r="I364321" i="1"/>
  <c r="J364321" i="1" s="1"/>
  <c r="I364329" i="1"/>
  <c r="J364329" i="1" s="1"/>
  <c r="I364337" i="1"/>
  <c r="J364337" i="1" s="1"/>
  <c r="I364345" i="1"/>
  <c r="J364345" i="1" s="1"/>
  <c r="I364353" i="1"/>
  <c r="I364361" i="1"/>
  <c r="I364369" i="1"/>
  <c r="J364369" i="1" s="1"/>
  <c r="I364306" i="1"/>
  <c r="I364314" i="1"/>
  <c r="I364322" i="1"/>
  <c r="I364330" i="1"/>
  <c r="I364338" i="1"/>
  <c r="I364346" i="1"/>
  <c r="I364354" i="1"/>
  <c r="I364362" i="1"/>
  <c r="I364370" i="1"/>
  <c r="I364299" i="1"/>
  <c r="J364299" i="1" s="1"/>
  <c r="I364307" i="1"/>
  <c r="I364315" i="1"/>
  <c r="I364323" i="1"/>
  <c r="J364323" i="1" s="1"/>
  <c r="I364331" i="1"/>
  <c r="I364339" i="1"/>
  <c r="I364347" i="1"/>
  <c r="I364355" i="1"/>
  <c r="J364355" i="1" s="1"/>
  <c r="I364363" i="1"/>
  <c r="I364300" i="1"/>
  <c r="I364308" i="1"/>
  <c r="J364308" i="1" s="1"/>
  <c r="I364316" i="1"/>
  <c r="J364316" i="1" s="1"/>
  <c r="I364324" i="1"/>
  <c r="I364332" i="1"/>
  <c r="I364340" i="1"/>
  <c r="I364348" i="1"/>
  <c r="I364356" i="1"/>
  <c r="J364356" i="1" s="1"/>
  <c r="I364364" i="1"/>
  <c r="I364301" i="1"/>
  <c r="J364301" i="1" s="1"/>
  <c r="I364309" i="1"/>
  <c r="J364309" i="1" s="1"/>
  <c r="I364317" i="1"/>
  <c r="I364325" i="1"/>
  <c r="I364333" i="1"/>
  <c r="I364341" i="1"/>
  <c r="J364341" i="1" s="1"/>
  <c r="I364349" i="1"/>
  <c r="I364357" i="1"/>
  <c r="J364357" i="1" s="1"/>
  <c r="I364365" i="1"/>
  <c r="J364365" i="1" s="1"/>
  <c r="I364302" i="1"/>
  <c r="I364310" i="1"/>
  <c r="I364318" i="1"/>
  <c r="I364326" i="1"/>
  <c r="I364334" i="1"/>
  <c r="J364334" i="1" s="1"/>
  <c r="I364342" i="1"/>
  <c r="J364342" i="1" s="1"/>
  <c r="I364350" i="1"/>
  <c r="J364350" i="1" s="1"/>
  <c r="I364358" i="1"/>
  <c r="J364358" i="1" s="1"/>
  <c r="I364366" i="1"/>
  <c r="J364366" i="1" s="1"/>
  <c r="I364303" i="1"/>
  <c r="J364303" i="1" s="1"/>
  <c r="I364311" i="1"/>
  <c r="I364319" i="1"/>
  <c r="J364319" i="1" s="1"/>
  <c r="I364327" i="1"/>
  <c r="J364327" i="1" s="1"/>
  <c r="I364335" i="1"/>
  <c r="J364335" i="1" s="1"/>
  <c r="I364343" i="1"/>
  <c r="J364343" i="1" s="1"/>
  <c r="I364351" i="1"/>
  <c r="I364359" i="1"/>
  <c r="J364359" i="1" s="1"/>
  <c r="I364367" i="1"/>
  <c r="J364367" i="1" s="1"/>
  <c r="I364320" i="1"/>
  <c r="I364328" i="1"/>
  <c r="J364328" i="1" s="1"/>
  <c r="I364336" i="1"/>
  <c r="J364336" i="1" s="1"/>
  <c r="I364344" i="1"/>
  <c r="J364344" i="1" s="1"/>
  <c r="I364352" i="1"/>
  <c r="J364352" i="1" s="1"/>
  <c r="I364360" i="1"/>
  <c r="J364360" i="1" s="1"/>
  <c r="I364304" i="1"/>
  <c r="J364304" i="1" s="1"/>
  <c r="I364368" i="1"/>
  <c r="I364312" i="1"/>
  <c r="I363569" i="1"/>
  <c r="J363569" i="1" s="1"/>
  <c r="I363577" i="1"/>
  <c r="J363577" i="1" s="1"/>
  <c r="I363585" i="1"/>
  <c r="J363585" i="1" s="1"/>
  <c r="I363593" i="1"/>
  <c r="J363593" i="1" s="1"/>
  <c r="I363601" i="1"/>
  <c r="J363601" i="1" s="1"/>
  <c r="I363570" i="1"/>
  <c r="J363570" i="1" s="1"/>
  <c r="I363578" i="1"/>
  <c r="I363586" i="1"/>
  <c r="I363594" i="1"/>
  <c r="I363602" i="1"/>
  <c r="J363602" i="1" s="1"/>
  <c r="I363571" i="1"/>
  <c r="I363579" i="1"/>
  <c r="I363587" i="1"/>
  <c r="J363587" i="1" s="1"/>
  <c r="I363595" i="1"/>
  <c r="J363595" i="1" s="1"/>
  <c r="I363603" i="1"/>
  <c r="I363572" i="1"/>
  <c r="I363580" i="1"/>
  <c r="I363588" i="1"/>
  <c r="J363588" i="1" s="1"/>
  <c r="I363596" i="1"/>
  <c r="J363596" i="1" s="1"/>
  <c r="I363604" i="1"/>
  <c r="I363573" i="1"/>
  <c r="I363581" i="1"/>
  <c r="J363581" i="1" s="1"/>
  <c r="I363589" i="1"/>
  <c r="I363597" i="1"/>
  <c r="I363605" i="1"/>
  <c r="J363605" i="1" s="1"/>
  <c r="I363574" i="1"/>
  <c r="J363574" i="1" s="1"/>
  <c r="I363582" i="1"/>
  <c r="J363582" i="1" s="1"/>
  <c r="I363590" i="1"/>
  <c r="I363598" i="1"/>
  <c r="J363598" i="1" s="1"/>
  <c r="I363606" i="1"/>
  <c r="J363606" i="1" s="1"/>
  <c r="I363567" i="1"/>
  <c r="I363575" i="1"/>
  <c r="I363583" i="1"/>
  <c r="I363591" i="1"/>
  <c r="J363591" i="1" s="1"/>
  <c r="I363599" i="1"/>
  <c r="J363599" i="1" s="1"/>
  <c r="I363607" i="1"/>
  <c r="J363607" i="1" s="1"/>
  <c r="I363584" i="1"/>
  <c r="J363584" i="1" s="1"/>
  <c r="I363592" i="1"/>
  <c r="J363592" i="1" s="1"/>
  <c r="I363600" i="1"/>
  <c r="I363608" i="1"/>
  <c r="I363568" i="1"/>
  <c r="I363576" i="1"/>
  <c r="J363576" i="1" s="1"/>
  <c r="I363105" i="1"/>
  <c r="J363105" i="1" s="1"/>
  <c r="I363113" i="1"/>
  <c r="J363113" i="1" s="1"/>
  <c r="I363121" i="1"/>
  <c r="J363121" i="1" s="1"/>
  <c r="I363129" i="1"/>
  <c r="J363129" i="1" s="1"/>
  <c r="I363137" i="1"/>
  <c r="I363145" i="1"/>
  <c r="I363153" i="1"/>
  <c r="J363153" i="1" s="1"/>
  <c r="I363161" i="1"/>
  <c r="J363161" i="1" s="1"/>
  <c r="I363106" i="1"/>
  <c r="I363114" i="1"/>
  <c r="I363122" i="1"/>
  <c r="I363130" i="1"/>
  <c r="J363130" i="1" s="1"/>
  <c r="I363138" i="1"/>
  <c r="I363146" i="1"/>
  <c r="I363154" i="1"/>
  <c r="I363162" i="1"/>
  <c r="I363107" i="1"/>
  <c r="I363115" i="1"/>
  <c r="I363123" i="1"/>
  <c r="J363123" i="1" s="1"/>
  <c r="I363131" i="1"/>
  <c r="J363131" i="1" s="1"/>
  <c r="I363139" i="1"/>
  <c r="I363147" i="1"/>
  <c r="I363155" i="1"/>
  <c r="I363163" i="1"/>
  <c r="J363163" i="1" s="1"/>
  <c r="I363108" i="1"/>
  <c r="J363108" i="1" s="1"/>
  <c r="I363116" i="1"/>
  <c r="I363124" i="1"/>
  <c r="J363124" i="1" s="1"/>
  <c r="I363132" i="1"/>
  <c r="J363132" i="1" s="1"/>
  <c r="I363140" i="1"/>
  <c r="I363148" i="1"/>
  <c r="I363156" i="1"/>
  <c r="I363164" i="1"/>
  <c r="I363109" i="1"/>
  <c r="J363109" i="1" s="1"/>
  <c r="I363117" i="1"/>
  <c r="I363125" i="1"/>
  <c r="J363125" i="1" s="1"/>
  <c r="I363133" i="1"/>
  <c r="J363133" i="1" s="1"/>
  <c r="I363141" i="1"/>
  <c r="I363149" i="1"/>
  <c r="I363157" i="1"/>
  <c r="J363157" i="1" s="1"/>
  <c r="I363165" i="1"/>
  <c r="J363165" i="1" s="1"/>
  <c r="I363110" i="1"/>
  <c r="I363118" i="1"/>
  <c r="I363126" i="1"/>
  <c r="I363134" i="1"/>
  <c r="J363134" i="1" s="1"/>
  <c r="I363142" i="1"/>
  <c r="I363150" i="1"/>
  <c r="I363158" i="1"/>
  <c r="J363158" i="1" s="1"/>
  <c r="I363166" i="1"/>
  <c r="J363166" i="1" s="1"/>
  <c r="I363111" i="1"/>
  <c r="J363111" i="1" s="1"/>
  <c r="I363119" i="1"/>
  <c r="J363119" i="1" s="1"/>
  <c r="I363127" i="1"/>
  <c r="J363127" i="1" s="1"/>
  <c r="I363135" i="1"/>
  <c r="J363135" i="1" s="1"/>
  <c r="I363143" i="1"/>
  <c r="I363151" i="1"/>
  <c r="I363159" i="1"/>
  <c r="I363167" i="1"/>
  <c r="J363167" i="1" s="1"/>
  <c r="I363136" i="1"/>
  <c r="J363136" i="1" s="1"/>
  <c r="I363144" i="1"/>
  <c r="J363144" i="1" s="1"/>
  <c r="I363152" i="1"/>
  <c r="J363152" i="1" s="1"/>
  <c r="I363160" i="1"/>
  <c r="J363160" i="1" s="1"/>
  <c r="I363168" i="1"/>
  <c r="I363112" i="1"/>
  <c r="I363120" i="1"/>
  <c r="J363120" i="1" s="1"/>
  <c r="I363128" i="1"/>
  <c r="J363128" i="1" s="1"/>
  <c r="I362601" i="1"/>
  <c r="J362601" i="1" s="1"/>
  <c r="I362609" i="1"/>
  <c r="J362609" i="1" s="1"/>
  <c r="I362617" i="1"/>
  <c r="J362617" i="1" s="1"/>
  <c r="I362625" i="1"/>
  <c r="J362625" i="1" s="1"/>
  <c r="I362633" i="1"/>
  <c r="I362602" i="1"/>
  <c r="I362610" i="1"/>
  <c r="I362618" i="1"/>
  <c r="J362618" i="1" s="1"/>
  <c r="I362626" i="1"/>
  <c r="I362634" i="1"/>
  <c r="I362603" i="1"/>
  <c r="I362611" i="1"/>
  <c r="J362611" i="1" s="1"/>
  <c r="I362619" i="1"/>
  <c r="I362627" i="1"/>
  <c r="I362635" i="1"/>
  <c r="I362604" i="1"/>
  <c r="J362604" i="1" s="1"/>
  <c r="I362612" i="1"/>
  <c r="J362612" i="1" s="1"/>
  <c r="I362620" i="1"/>
  <c r="I362628" i="1"/>
  <c r="J362628" i="1" s="1"/>
  <c r="I362636" i="1"/>
  <c r="J362636" i="1" s="1"/>
  <c r="I362597" i="1"/>
  <c r="I362605" i="1"/>
  <c r="I362613" i="1"/>
  <c r="I362621" i="1"/>
  <c r="J362621" i="1" s="1"/>
  <c r="I362629" i="1"/>
  <c r="J362629" i="1" s="1"/>
  <c r="I362637" i="1"/>
  <c r="J362637" i="1" s="1"/>
  <c r="I362598" i="1"/>
  <c r="J362598" i="1" s="1"/>
  <c r="I362606" i="1"/>
  <c r="J362606" i="1" s="1"/>
  <c r="I362614" i="1"/>
  <c r="I362622" i="1"/>
  <c r="I362630" i="1"/>
  <c r="J362630" i="1" s="1"/>
  <c r="I362638" i="1"/>
  <c r="J362638" i="1" s="1"/>
  <c r="I362599" i="1"/>
  <c r="J362599" i="1" s="1"/>
  <c r="I362607" i="1"/>
  <c r="I362615" i="1"/>
  <c r="J362615" i="1" s="1"/>
  <c r="I362623" i="1"/>
  <c r="J362623" i="1" s="1"/>
  <c r="I362631" i="1"/>
  <c r="I362639" i="1"/>
  <c r="I362608" i="1"/>
  <c r="J362608" i="1" s="1"/>
  <c r="I362616" i="1"/>
  <c r="J362616" i="1" s="1"/>
  <c r="I362624" i="1"/>
  <c r="J362624" i="1" s="1"/>
  <c r="I362632" i="1"/>
  <c r="J362632" i="1" s="1"/>
  <c r="I362640" i="1"/>
  <c r="J362640" i="1" s="1"/>
  <c r="I362600" i="1"/>
  <c r="J362600" i="1" s="1"/>
  <c r="I362241" i="1"/>
  <c r="I362249" i="1"/>
  <c r="I362257" i="1"/>
  <c r="J362257" i="1" s="1"/>
  <c r="I362265" i="1"/>
  <c r="J362265" i="1" s="1"/>
  <c r="I362273" i="1"/>
  <c r="J362273" i="1" s="1"/>
  <c r="I362281" i="1"/>
  <c r="J362281" i="1" s="1"/>
  <c r="I362242" i="1"/>
  <c r="I362250" i="1"/>
  <c r="I362258" i="1"/>
  <c r="I362266" i="1"/>
  <c r="I362274" i="1"/>
  <c r="I362282" i="1"/>
  <c r="J362282" i="1" s="1"/>
  <c r="I362243" i="1"/>
  <c r="J362243" i="1" s="1"/>
  <c r="I362251" i="1"/>
  <c r="I362259" i="1"/>
  <c r="I362267" i="1"/>
  <c r="J362267" i="1" s="1"/>
  <c r="I362275" i="1"/>
  <c r="I362236" i="1"/>
  <c r="I362244" i="1"/>
  <c r="J362244" i="1" s="1"/>
  <c r="I362252" i="1"/>
  <c r="J362252" i="1" s="1"/>
  <c r="I362260" i="1"/>
  <c r="J362260" i="1" s="1"/>
  <c r="I362268" i="1"/>
  <c r="I362276" i="1"/>
  <c r="I362237" i="1"/>
  <c r="J362237" i="1" s="1"/>
  <c r="I362245" i="1"/>
  <c r="I362253" i="1"/>
  <c r="I362261" i="1"/>
  <c r="J362261" i="1" s="1"/>
  <c r="I362269" i="1"/>
  <c r="J362269" i="1" s="1"/>
  <c r="I362277" i="1"/>
  <c r="J362277" i="1" s="1"/>
  <c r="I362238" i="1"/>
  <c r="J362238" i="1" s="1"/>
  <c r="I362246" i="1"/>
  <c r="J362246" i="1" s="1"/>
  <c r="I362254" i="1"/>
  <c r="J362254" i="1" s="1"/>
  <c r="I362262" i="1"/>
  <c r="I362270" i="1"/>
  <c r="I362278" i="1"/>
  <c r="I362239" i="1"/>
  <c r="J362239" i="1" s="1"/>
  <c r="I362247" i="1"/>
  <c r="I362255" i="1"/>
  <c r="I362263" i="1"/>
  <c r="J362263" i="1" s="1"/>
  <c r="I362271" i="1"/>
  <c r="J362271" i="1" s="1"/>
  <c r="I362279" i="1"/>
  <c r="I362240" i="1"/>
  <c r="I362248" i="1"/>
  <c r="J362248" i="1" s="1"/>
  <c r="I362256" i="1"/>
  <c r="J362256" i="1" s="1"/>
  <c r="I362264" i="1"/>
  <c r="J362264" i="1" s="1"/>
  <c r="I362272" i="1"/>
  <c r="J362272" i="1" s="1"/>
  <c r="I362280" i="1"/>
  <c r="J362280" i="1" s="1"/>
  <c r="I361857" i="1"/>
  <c r="J361857" i="1" s="1"/>
  <c r="I361865" i="1"/>
  <c r="I361873" i="1"/>
  <c r="I361881" i="1"/>
  <c r="J361881" i="1" s="1"/>
  <c r="I361889" i="1"/>
  <c r="J361889" i="1" s="1"/>
  <c r="I361897" i="1"/>
  <c r="J361897" i="1" s="1"/>
  <c r="I361858" i="1"/>
  <c r="I361866" i="1"/>
  <c r="I361874" i="1"/>
  <c r="I361882" i="1"/>
  <c r="I361890" i="1"/>
  <c r="I361898" i="1"/>
  <c r="I361859" i="1"/>
  <c r="J361859" i="1" s="1"/>
  <c r="I361867" i="1"/>
  <c r="I361875" i="1"/>
  <c r="I361883" i="1"/>
  <c r="J361883" i="1" s="1"/>
  <c r="I361891" i="1"/>
  <c r="J361891" i="1" s="1"/>
  <c r="I361899" i="1"/>
  <c r="I361860" i="1"/>
  <c r="I361868" i="1"/>
  <c r="I361876" i="1"/>
  <c r="J361876" i="1" s="1"/>
  <c r="I361884" i="1"/>
  <c r="J361884" i="1" s="1"/>
  <c r="I361892" i="1"/>
  <c r="I361900" i="1"/>
  <c r="I361861" i="1"/>
  <c r="I361869" i="1"/>
  <c r="I361877" i="1"/>
  <c r="I361885" i="1"/>
  <c r="I361893" i="1"/>
  <c r="I361901" i="1"/>
  <c r="I361854" i="1"/>
  <c r="I361862" i="1"/>
  <c r="J361862" i="1" s="1"/>
  <c r="I361870" i="1"/>
  <c r="J361870" i="1" s="1"/>
  <c r="I361878" i="1"/>
  <c r="I361886" i="1"/>
  <c r="I361894" i="1"/>
  <c r="I361855" i="1"/>
  <c r="J361855" i="1" s="1"/>
  <c r="I361863" i="1"/>
  <c r="J361863" i="1" s="1"/>
  <c r="I361871" i="1"/>
  <c r="J361871" i="1" s="1"/>
  <c r="I361879" i="1"/>
  <c r="J361879" i="1" s="1"/>
  <c r="I361887" i="1"/>
  <c r="J361887" i="1" s="1"/>
  <c r="I361895" i="1"/>
  <c r="I361856" i="1"/>
  <c r="I361864" i="1"/>
  <c r="J361864" i="1" s="1"/>
  <c r="I361872" i="1"/>
  <c r="J361872" i="1" s="1"/>
  <c r="I361880" i="1"/>
  <c r="I361888" i="1"/>
  <c r="J361888" i="1" s="1"/>
  <c r="I361896" i="1"/>
  <c r="J361896" i="1" s="1"/>
  <c r="I361353" i="1"/>
  <c r="J361353" i="1" s="1"/>
  <c r="I361361" i="1"/>
  <c r="J361361" i="1" s="1"/>
  <c r="I361369" i="1"/>
  <c r="I361377" i="1"/>
  <c r="J361377" i="1" s="1"/>
  <c r="I361385" i="1"/>
  <c r="J361385" i="1" s="1"/>
  <c r="I361393" i="1"/>
  <c r="J361393" i="1" s="1"/>
  <c r="I361401" i="1"/>
  <c r="I361409" i="1"/>
  <c r="I361354" i="1"/>
  <c r="J361354" i="1" s="1"/>
  <c r="I361362" i="1"/>
  <c r="I361370" i="1"/>
  <c r="I361378" i="1"/>
  <c r="I361386" i="1"/>
  <c r="I361394" i="1"/>
  <c r="I361402" i="1"/>
  <c r="I361410" i="1"/>
  <c r="J361410" i="1" s="1"/>
  <c r="I361355" i="1"/>
  <c r="J361355" i="1" s="1"/>
  <c r="I361363" i="1"/>
  <c r="I361371" i="1"/>
  <c r="I361379" i="1"/>
  <c r="I361387" i="1"/>
  <c r="J361387" i="1" s="1"/>
  <c r="I361395" i="1"/>
  <c r="I361403" i="1"/>
  <c r="I361411" i="1"/>
  <c r="J361411" i="1" s="1"/>
  <c r="I361356" i="1"/>
  <c r="J361356" i="1" s="1"/>
  <c r="I361364" i="1"/>
  <c r="I361372" i="1"/>
  <c r="I361380" i="1"/>
  <c r="I361388" i="1"/>
  <c r="I361396" i="1"/>
  <c r="J361396" i="1" s="1"/>
  <c r="I361404" i="1"/>
  <c r="I361357" i="1"/>
  <c r="J361357" i="1" s="1"/>
  <c r="I361365" i="1"/>
  <c r="J361365" i="1" s="1"/>
  <c r="I361373" i="1"/>
  <c r="I361381" i="1"/>
  <c r="I361389" i="1"/>
  <c r="J361389" i="1" s="1"/>
  <c r="I361397" i="1"/>
  <c r="J361397" i="1" s="1"/>
  <c r="I361405" i="1"/>
  <c r="J361405" i="1" s="1"/>
  <c r="I361358" i="1"/>
  <c r="I361366" i="1"/>
  <c r="J361366" i="1" s="1"/>
  <c r="I361374" i="1"/>
  <c r="J361374" i="1" s="1"/>
  <c r="I361382" i="1"/>
  <c r="I361390" i="1"/>
  <c r="I361398" i="1"/>
  <c r="I361406" i="1"/>
  <c r="I361351" i="1"/>
  <c r="J361351" i="1" s="1"/>
  <c r="I361359" i="1"/>
  <c r="J361359" i="1" s="1"/>
  <c r="I361367" i="1"/>
  <c r="J361367" i="1" s="1"/>
  <c r="I361375" i="1"/>
  <c r="J361375" i="1" s="1"/>
  <c r="I361383" i="1"/>
  <c r="I361391" i="1"/>
  <c r="I361399" i="1"/>
  <c r="J361399" i="1" s="1"/>
  <c r="I361407" i="1"/>
  <c r="J361407" i="1" s="1"/>
  <c r="I361384" i="1"/>
  <c r="J361384" i="1" s="1"/>
  <c r="I361392" i="1"/>
  <c r="J361392" i="1" s="1"/>
  <c r="I361400" i="1"/>
  <c r="J361400" i="1" s="1"/>
  <c r="I361408" i="1"/>
  <c r="J361408" i="1" s="1"/>
  <c r="I361352" i="1"/>
  <c r="J361352" i="1" s="1"/>
  <c r="I361360" i="1"/>
  <c r="I361368" i="1"/>
  <c r="I361376" i="1"/>
  <c r="J361376" i="1" s="1"/>
  <c r="I360681" i="1"/>
  <c r="J360681" i="1" s="1"/>
  <c r="I360689" i="1"/>
  <c r="J360689" i="1" s="1"/>
  <c r="I360697" i="1"/>
  <c r="J360697" i="1" s="1"/>
  <c r="I360705" i="1"/>
  <c r="J360705" i="1" s="1"/>
  <c r="I360713" i="1"/>
  <c r="J360713" i="1" s="1"/>
  <c r="I360721" i="1"/>
  <c r="I360729" i="1"/>
  <c r="J360729" i="1" s="1"/>
  <c r="I360737" i="1"/>
  <c r="J360737" i="1" s="1"/>
  <c r="I360745" i="1"/>
  <c r="J360745" i="1" s="1"/>
  <c r="I360753" i="1"/>
  <c r="J360753" i="1" s="1"/>
  <c r="I360682" i="1"/>
  <c r="I360690" i="1"/>
  <c r="J360690" i="1" s="1"/>
  <c r="I360698" i="1"/>
  <c r="I360706" i="1"/>
  <c r="I360714" i="1"/>
  <c r="I360722" i="1"/>
  <c r="J360722" i="1" s="1"/>
  <c r="I360730" i="1"/>
  <c r="J360730" i="1" s="1"/>
  <c r="I360738" i="1"/>
  <c r="I360746" i="1"/>
  <c r="I360754" i="1"/>
  <c r="J360754" i="1" s="1"/>
  <c r="I360683" i="1"/>
  <c r="I360691" i="1"/>
  <c r="I360699" i="1"/>
  <c r="I360707" i="1"/>
  <c r="J360707" i="1" s="1"/>
  <c r="I360715" i="1"/>
  <c r="I360723" i="1"/>
  <c r="I360731" i="1"/>
  <c r="I360739" i="1"/>
  <c r="J360739" i="1" s="1"/>
  <c r="I360747" i="1"/>
  <c r="I360755" i="1"/>
  <c r="I360684" i="1"/>
  <c r="I360692" i="1"/>
  <c r="J360692" i="1" s="1"/>
  <c r="I360700" i="1"/>
  <c r="I360708" i="1"/>
  <c r="I360716" i="1"/>
  <c r="J360716" i="1" s="1"/>
  <c r="I360724" i="1"/>
  <c r="I360732" i="1"/>
  <c r="I360740" i="1"/>
  <c r="I360748" i="1"/>
  <c r="I360685" i="1"/>
  <c r="J360685" i="1" s="1"/>
  <c r="I360693" i="1"/>
  <c r="I360701" i="1"/>
  <c r="J360701" i="1" s="1"/>
  <c r="I360709" i="1"/>
  <c r="J360709" i="1" s="1"/>
  <c r="I360717" i="1"/>
  <c r="J360717" i="1" s="1"/>
  <c r="I360725" i="1"/>
  <c r="I360733" i="1"/>
  <c r="I360741" i="1"/>
  <c r="J360741" i="1" s="1"/>
  <c r="I360749" i="1"/>
  <c r="J360749" i="1" s="1"/>
  <c r="I360686" i="1"/>
  <c r="J360686" i="1" s="1"/>
  <c r="I360694" i="1"/>
  <c r="I360702" i="1"/>
  <c r="I360710" i="1"/>
  <c r="J360710" i="1" s="1"/>
  <c r="I360718" i="1"/>
  <c r="I360726" i="1"/>
  <c r="I360734" i="1"/>
  <c r="I360742" i="1"/>
  <c r="J360742" i="1" s="1"/>
  <c r="I360750" i="1"/>
  <c r="J360750" i="1" s="1"/>
  <c r="I360687" i="1"/>
  <c r="J360687" i="1" s="1"/>
  <c r="I360695" i="1"/>
  <c r="J360695" i="1" s="1"/>
  <c r="I360703" i="1"/>
  <c r="J360703" i="1" s="1"/>
  <c r="I360711" i="1"/>
  <c r="I360719" i="1"/>
  <c r="I360727" i="1"/>
  <c r="J360727" i="1" s="1"/>
  <c r="I360735" i="1"/>
  <c r="J360735" i="1" s="1"/>
  <c r="I360743" i="1"/>
  <c r="J360743" i="1" s="1"/>
  <c r="I360751" i="1"/>
  <c r="I360712" i="1"/>
  <c r="J360712" i="1" s="1"/>
  <c r="I360720" i="1"/>
  <c r="J360720" i="1" s="1"/>
  <c r="I360728" i="1"/>
  <c r="I360736" i="1"/>
  <c r="I360680" i="1"/>
  <c r="J360680" i="1" s="1"/>
  <c r="I360744" i="1"/>
  <c r="J360744" i="1" s="1"/>
  <c r="I360688" i="1"/>
  <c r="J360688" i="1" s="1"/>
  <c r="I360752" i="1"/>
  <c r="J360752" i="1" s="1"/>
  <c r="I360696" i="1"/>
  <c r="J360696" i="1" s="1"/>
  <c r="I360704" i="1"/>
  <c r="J360704" i="1" s="1"/>
  <c r="I359958" i="1"/>
  <c r="I359966" i="1"/>
  <c r="I359974" i="1"/>
  <c r="J359974" i="1" s="1"/>
  <c r="I359982" i="1"/>
  <c r="J359982" i="1" s="1"/>
  <c r="I359960" i="1"/>
  <c r="J359960" i="1" s="1"/>
  <c r="I359968" i="1"/>
  <c r="J359968" i="1" s="1"/>
  <c r="I359976" i="1"/>
  <c r="J359976" i="1" s="1"/>
  <c r="I359984" i="1"/>
  <c r="J359984" i="1" s="1"/>
  <c r="I359992" i="1"/>
  <c r="I360000" i="1"/>
  <c r="I360008" i="1"/>
  <c r="J360008" i="1" s="1"/>
  <c r="I360016" i="1"/>
  <c r="J360016" i="1" s="1"/>
  <c r="I360024" i="1"/>
  <c r="J360024" i="1" s="1"/>
  <c r="I360032" i="1"/>
  <c r="J360032" i="1" s="1"/>
  <c r="I360040" i="1"/>
  <c r="J360040" i="1" s="1"/>
  <c r="I359956" i="1"/>
  <c r="J359956" i="1" s="1"/>
  <c r="I359967" i="1"/>
  <c r="I359978" i="1"/>
  <c r="I359988" i="1"/>
  <c r="I359997" i="1"/>
  <c r="I360006" i="1"/>
  <c r="J360006" i="1" s="1"/>
  <c r="I360015" i="1"/>
  <c r="J360015" i="1" s="1"/>
  <c r="I360025" i="1"/>
  <c r="J360025" i="1" s="1"/>
  <c r="I360034" i="1"/>
  <c r="J360034" i="1" s="1"/>
  <c r="I360043" i="1"/>
  <c r="I380793" i="1"/>
  <c r="I380801" i="1"/>
  <c r="J380801" i="1" s="1"/>
  <c r="I380809" i="1"/>
  <c r="J380809" i="1" s="1"/>
  <c r="I380817" i="1"/>
  <c r="J380817" i="1" s="1"/>
  <c r="I380825" i="1"/>
  <c r="J380825" i="1" s="1"/>
  <c r="I380833" i="1"/>
  <c r="J380833" i="1" s="1"/>
  <c r="I380841" i="1"/>
  <c r="J380841" i="1" s="1"/>
  <c r="I380849" i="1"/>
  <c r="I380857" i="1"/>
  <c r="I380865" i="1"/>
  <c r="J380865" i="1" s="1"/>
  <c r="I380873" i="1"/>
  <c r="J380873" i="1" s="1"/>
  <c r="I380881" i="1"/>
  <c r="J380881" i="1" s="1"/>
  <c r="I359957" i="1"/>
  <c r="J359957" i="1" s="1"/>
  <c r="I359969" i="1"/>
  <c r="J359969" i="1" s="1"/>
  <c r="I359979" i="1"/>
  <c r="J359979" i="1" s="1"/>
  <c r="I359989" i="1"/>
  <c r="I359998" i="1"/>
  <c r="I360007" i="1"/>
  <c r="J360007" i="1" s="1"/>
  <c r="I360017" i="1"/>
  <c r="J360017" i="1" s="1"/>
  <c r="I360026" i="1"/>
  <c r="I360035" i="1"/>
  <c r="I380794" i="1"/>
  <c r="I380802" i="1"/>
  <c r="J380802" i="1" s="1"/>
  <c r="I380810" i="1"/>
  <c r="I380818" i="1"/>
  <c r="I380826" i="1"/>
  <c r="I380834" i="1"/>
  <c r="I380842" i="1"/>
  <c r="J380842" i="1" s="1"/>
  <c r="I380850" i="1"/>
  <c r="I380858" i="1"/>
  <c r="J380858" i="1" s="1"/>
  <c r="I380866" i="1"/>
  <c r="J380866" i="1" s="1"/>
  <c r="I380874" i="1"/>
  <c r="I380882" i="1"/>
  <c r="I359959" i="1"/>
  <c r="J359959" i="1" s="1"/>
  <c r="I359970" i="1"/>
  <c r="I359980" i="1"/>
  <c r="I359990" i="1"/>
  <c r="I359999" i="1"/>
  <c r="J359999" i="1" s="1"/>
  <c r="I360009" i="1"/>
  <c r="J360009" i="1" s="1"/>
  <c r="I360018" i="1"/>
  <c r="I360027" i="1"/>
  <c r="I360036" i="1"/>
  <c r="I380795" i="1"/>
  <c r="I380803" i="1"/>
  <c r="I380811" i="1"/>
  <c r="I380819" i="1"/>
  <c r="J380819" i="1" s="1"/>
  <c r="I380827" i="1"/>
  <c r="J380827" i="1" s="1"/>
  <c r="I380835" i="1"/>
  <c r="I380843" i="1"/>
  <c r="I380851" i="1"/>
  <c r="I380859" i="1"/>
  <c r="I380867" i="1"/>
  <c r="J380867" i="1" s="1"/>
  <c r="I380875" i="1"/>
  <c r="I359961" i="1"/>
  <c r="J359961" i="1" s="1"/>
  <c r="I359971" i="1"/>
  <c r="J359971" i="1" s="1"/>
  <c r="I359981" i="1"/>
  <c r="I359991" i="1"/>
  <c r="I360001" i="1"/>
  <c r="J360001" i="1" s="1"/>
  <c r="I360010" i="1"/>
  <c r="J360010" i="1" s="1"/>
  <c r="I360019" i="1"/>
  <c r="J360019" i="1" s="1"/>
  <c r="I360028" i="1"/>
  <c r="I360037" i="1"/>
  <c r="J360037" i="1" s="1"/>
  <c r="I380796" i="1"/>
  <c r="J380796" i="1" s="1"/>
  <c r="I380804" i="1"/>
  <c r="I380812" i="1"/>
  <c r="I380820" i="1"/>
  <c r="I380828" i="1"/>
  <c r="J380828" i="1" s="1"/>
  <c r="I380836" i="1"/>
  <c r="I380844" i="1"/>
  <c r="I380852" i="1"/>
  <c r="J380852" i="1" s="1"/>
  <c r="I380860" i="1"/>
  <c r="J380860" i="1" s="1"/>
  <c r="I380868" i="1"/>
  <c r="I380876" i="1"/>
  <c r="I359962" i="1"/>
  <c r="I359972" i="1"/>
  <c r="J359972" i="1" s="1"/>
  <c r="I359983" i="1"/>
  <c r="J359983" i="1" s="1"/>
  <c r="I359993" i="1"/>
  <c r="J359993" i="1" s="1"/>
  <c r="I360002" i="1"/>
  <c r="J360002" i="1" s="1"/>
  <c r="I360011" i="1"/>
  <c r="J360011" i="1" s="1"/>
  <c r="I360020" i="1"/>
  <c r="I360029" i="1"/>
  <c r="I360038" i="1"/>
  <c r="I380797" i="1"/>
  <c r="I380805" i="1"/>
  <c r="J380805" i="1" s="1"/>
  <c r="I380813" i="1"/>
  <c r="J380813" i="1" s="1"/>
  <c r="I380821" i="1"/>
  <c r="I380829" i="1"/>
  <c r="J380829" i="1" s="1"/>
  <c r="I380837" i="1"/>
  <c r="I380845" i="1"/>
  <c r="I380853" i="1"/>
  <c r="I380861" i="1"/>
  <c r="I380869" i="1"/>
  <c r="I380877" i="1"/>
  <c r="I359963" i="1"/>
  <c r="J359963" i="1" s="1"/>
  <c r="I359973" i="1"/>
  <c r="J359973" i="1" s="1"/>
  <c r="I359985" i="1"/>
  <c r="I359994" i="1"/>
  <c r="I360003" i="1"/>
  <c r="I360012" i="1"/>
  <c r="J360012" i="1" s="1"/>
  <c r="I360021" i="1"/>
  <c r="J360021" i="1" s="1"/>
  <c r="I360030" i="1"/>
  <c r="J360030" i="1" s="1"/>
  <c r="I360039" i="1"/>
  <c r="J360039" i="1" s="1"/>
  <c r="I380798" i="1"/>
  <c r="J380798" i="1" s="1"/>
  <c r="I380806" i="1"/>
  <c r="I380814" i="1"/>
  <c r="I380822" i="1"/>
  <c r="I380830" i="1"/>
  <c r="J380830" i="1" s="1"/>
  <c r="I380838" i="1"/>
  <c r="I380846" i="1"/>
  <c r="J380846" i="1" s="1"/>
  <c r="I380854" i="1"/>
  <c r="J380854" i="1" s="1"/>
  <c r="I380862" i="1"/>
  <c r="J380862" i="1" s="1"/>
  <c r="I380870" i="1"/>
  <c r="I380878" i="1"/>
  <c r="I359954" i="1"/>
  <c r="I359964" i="1"/>
  <c r="I359975" i="1"/>
  <c r="J359975" i="1" s="1"/>
  <c r="I359986" i="1"/>
  <c r="I359995" i="1"/>
  <c r="J359995" i="1" s="1"/>
  <c r="I360004" i="1"/>
  <c r="J360004" i="1" s="1"/>
  <c r="I360013" i="1"/>
  <c r="I360022" i="1"/>
  <c r="I360031" i="1"/>
  <c r="J360031" i="1" s="1"/>
  <c r="I360041" i="1"/>
  <c r="J360041" i="1" s="1"/>
  <c r="I380799" i="1"/>
  <c r="J380799" i="1" s="1"/>
  <c r="I380807" i="1"/>
  <c r="J380807" i="1" s="1"/>
  <c r="I380815" i="1"/>
  <c r="J380815" i="1" s="1"/>
  <c r="I380823" i="1"/>
  <c r="J380823" i="1" s="1"/>
  <c r="I380831" i="1"/>
  <c r="I380839" i="1"/>
  <c r="I380847" i="1"/>
  <c r="J380847" i="1" s="1"/>
  <c r="I380855" i="1"/>
  <c r="J380855" i="1" s="1"/>
  <c r="I380863" i="1"/>
  <c r="J380863" i="1" s="1"/>
  <c r="I380871" i="1"/>
  <c r="I380879" i="1"/>
  <c r="J380879" i="1" s="1"/>
  <c r="I359987" i="1"/>
  <c r="J359987" i="1" s="1"/>
  <c r="I380840" i="1"/>
  <c r="I359996" i="1"/>
  <c r="I380848" i="1"/>
  <c r="J380848" i="1" s="1"/>
  <c r="I360005" i="1"/>
  <c r="I380856" i="1"/>
  <c r="J380856" i="1" s="1"/>
  <c r="I360014" i="1"/>
  <c r="I380800" i="1"/>
  <c r="J380800" i="1" s="1"/>
  <c r="I380864" i="1"/>
  <c r="I360023" i="1"/>
  <c r="I380808" i="1"/>
  <c r="I380872" i="1"/>
  <c r="J380872" i="1" s="1"/>
  <c r="I359955" i="1"/>
  <c r="I360033" i="1"/>
  <c r="J360033" i="1" s="1"/>
  <c r="I380816" i="1"/>
  <c r="J380816" i="1" s="1"/>
  <c r="I380880" i="1"/>
  <c r="J380880" i="1" s="1"/>
  <c r="I359965" i="1"/>
  <c r="I360042" i="1"/>
  <c r="I380824" i="1"/>
  <c r="I359977" i="1"/>
  <c r="J359977" i="1" s="1"/>
  <c r="I380832" i="1"/>
  <c r="J380832" i="1" s="1"/>
  <c r="I359012" i="1"/>
  <c r="I359020" i="1"/>
  <c r="I359028" i="1"/>
  <c r="J359028" i="1" s="1"/>
  <c r="I359036" i="1"/>
  <c r="J359036" i="1" s="1"/>
  <c r="I359044" i="1"/>
  <c r="I359014" i="1"/>
  <c r="I359022" i="1"/>
  <c r="I359030" i="1"/>
  <c r="I359038" i="1"/>
  <c r="J359038" i="1" s="1"/>
  <c r="I359046" i="1"/>
  <c r="I359016" i="1"/>
  <c r="J359016" i="1" s="1"/>
  <c r="I359024" i="1"/>
  <c r="J359024" i="1" s="1"/>
  <c r="I359032" i="1"/>
  <c r="J359032" i="1" s="1"/>
  <c r="I359040" i="1"/>
  <c r="I359048" i="1"/>
  <c r="I359015" i="1"/>
  <c r="J359015" i="1" s="1"/>
  <c r="I359027" i="1"/>
  <c r="J359027" i="1" s="1"/>
  <c r="I359041" i="1"/>
  <c r="J359041" i="1" s="1"/>
  <c r="I388465" i="1"/>
  <c r="J388465" i="1" s="1"/>
  <c r="I388473" i="1"/>
  <c r="J388473" i="1" s="1"/>
  <c r="I388481" i="1"/>
  <c r="J388481" i="1" s="1"/>
  <c r="I388489" i="1"/>
  <c r="I388497" i="1"/>
  <c r="J388497" i="1" s="1"/>
  <c r="I359017" i="1"/>
  <c r="J359017" i="1" s="1"/>
  <c r="I359029" i="1"/>
  <c r="J359029" i="1" s="1"/>
  <c r="I359042" i="1"/>
  <c r="I388458" i="1"/>
  <c r="I388466" i="1"/>
  <c r="J388466" i="1" s="1"/>
  <c r="I388474" i="1"/>
  <c r="I388482" i="1"/>
  <c r="I388490" i="1"/>
  <c r="I388498" i="1"/>
  <c r="I359018" i="1"/>
  <c r="I359031" i="1"/>
  <c r="I359043" i="1"/>
  <c r="I388459" i="1"/>
  <c r="J388459" i="1" s="1"/>
  <c r="I388467" i="1"/>
  <c r="I388475" i="1"/>
  <c r="I388483" i="1"/>
  <c r="I388491" i="1"/>
  <c r="I388499" i="1"/>
  <c r="I359019" i="1"/>
  <c r="I359033" i="1"/>
  <c r="J359033" i="1" s="1"/>
  <c r="I359045" i="1"/>
  <c r="I388460" i="1"/>
  <c r="I388468" i="1"/>
  <c r="I388476" i="1"/>
  <c r="I388484" i="1"/>
  <c r="J388484" i="1" s="1"/>
  <c r="I388492" i="1"/>
  <c r="J388492" i="1" s="1"/>
  <c r="I359021" i="1"/>
  <c r="J359021" i="1" s="1"/>
  <c r="I359034" i="1"/>
  <c r="J359034" i="1" s="1"/>
  <c r="I359047" i="1"/>
  <c r="J359047" i="1" s="1"/>
  <c r="I388461" i="1"/>
  <c r="I388469" i="1"/>
  <c r="I388477" i="1"/>
  <c r="I388485" i="1"/>
  <c r="I388493" i="1"/>
  <c r="I359010" i="1"/>
  <c r="I359023" i="1"/>
  <c r="J359023" i="1" s="1"/>
  <c r="I359035" i="1"/>
  <c r="J359035" i="1" s="1"/>
  <c r="I359049" i="1"/>
  <c r="I388462" i="1"/>
  <c r="I388470" i="1"/>
  <c r="I388478" i="1"/>
  <c r="J388478" i="1" s="1"/>
  <c r="I388486" i="1"/>
  <c r="J388486" i="1" s="1"/>
  <c r="I388494" i="1"/>
  <c r="J388494" i="1" s="1"/>
  <c r="I359011" i="1"/>
  <c r="I359025" i="1"/>
  <c r="J359025" i="1" s="1"/>
  <c r="I359037" i="1"/>
  <c r="I359050" i="1"/>
  <c r="I388463" i="1"/>
  <c r="I388471" i="1"/>
  <c r="J388471" i="1" s="1"/>
  <c r="I388479" i="1"/>
  <c r="J388479" i="1" s="1"/>
  <c r="I388487" i="1"/>
  <c r="I388495" i="1"/>
  <c r="I359013" i="1"/>
  <c r="J359013" i="1" s="1"/>
  <c r="I388464" i="1"/>
  <c r="J388464" i="1" s="1"/>
  <c r="I359026" i="1"/>
  <c r="I388472" i="1"/>
  <c r="J388472" i="1" s="1"/>
  <c r="I359039" i="1"/>
  <c r="J359039" i="1" s="1"/>
  <c r="I388480" i="1"/>
  <c r="J388480" i="1" s="1"/>
  <c r="I359051" i="1"/>
  <c r="I388488" i="1"/>
  <c r="J388488" i="1" s="1"/>
  <c r="I388496" i="1"/>
  <c r="J388496" i="1" s="1"/>
  <c r="I358443" i="1"/>
  <c r="I358451" i="1"/>
  <c r="I358459" i="1"/>
  <c r="I358467" i="1"/>
  <c r="I358475" i="1"/>
  <c r="J358475" i="1" s="1"/>
  <c r="I358444" i="1"/>
  <c r="I358452" i="1"/>
  <c r="J358452" i="1" s="1"/>
  <c r="I358460" i="1"/>
  <c r="J358460" i="1" s="1"/>
  <c r="I358468" i="1"/>
  <c r="I358476" i="1"/>
  <c r="I358446" i="1"/>
  <c r="J358446" i="1" s="1"/>
  <c r="I358454" i="1"/>
  <c r="J358454" i="1" s="1"/>
  <c r="I358462" i="1"/>
  <c r="J358462" i="1" s="1"/>
  <c r="I358470" i="1"/>
  <c r="I358440" i="1"/>
  <c r="J358440" i="1" s="1"/>
  <c r="I358448" i="1"/>
  <c r="J358448" i="1" s="1"/>
  <c r="I358456" i="1"/>
  <c r="J358456" i="1" s="1"/>
  <c r="I358464" i="1"/>
  <c r="I358472" i="1"/>
  <c r="J358472" i="1" s="1"/>
  <c r="I358441" i="1"/>
  <c r="J358441" i="1" s="1"/>
  <c r="I358449" i="1"/>
  <c r="J358449" i="1" s="1"/>
  <c r="I358457" i="1"/>
  <c r="J358457" i="1" s="1"/>
  <c r="I358465" i="1"/>
  <c r="J358465" i="1" s="1"/>
  <c r="I358473" i="1"/>
  <c r="J358473" i="1" s="1"/>
  <c r="I358455" i="1"/>
  <c r="I358477" i="1"/>
  <c r="I358458" i="1"/>
  <c r="I358439" i="1"/>
  <c r="J358439" i="1" s="1"/>
  <c r="I358461" i="1"/>
  <c r="J358461" i="1" s="1"/>
  <c r="I358442" i="1"/>
  <c r="I358463" i="1"/>
  <c r="J358463" i="1" s="1"/>
  <c r="I358445" i="1"/>
  <c r="J358445" i="1" s="1"/>
  <c r="I358466" i="1"/>
  <c r="I358447" i="1"/>
  <c r="I358469" i="1"/>
  <c r="J358469" i="1" s="1"/>
  <c r="I358450" i="1"/>
  <c r="J358450" i="1" s="1"/>
  <c r="I358471" i="1"/>
  <c r="J358471" i="1" s="1"/>
  <c r="I358453" i="1"/>
  <c r="J358453" i="1" s="1"/>
  <c r="I358474" i="1"/>
  <c r="I357963" i="1"/>
  <c r="J357963" i="1" s="1"/>
  <c r="I357971" i="1"/>
  <c r="I357979" i="1"/>
  <c r="I357987" i="1"/>
  <c r="I357995" i="1"/>
  <c r="I358003" i="1"/>
  <c r="I358011" i="1"/>
  <c r="I358019" i="1"/>
  <c r="I357964" i="1"/>
  <c r="J357964" i="1" s="1"/>
  <c r="I357972" i="1"/>
  <c r="I357980" i="1"/>
  <c r="I357988" i="1"/>
  <c r="I357996" i="1"/>
  <c r="I358004" i="1"/>
  <c r="I358012" i="1"/>
  <c r="I358020" i="1"/>
  <c r="J358020" i="1" s="1"/>
  <c r="I357966" i="1"/>
  <c r="J357966" i="1" s="1"/>
  <c r="I357974" i="1"/>
  <c r="I357982" i="1"/>
  <c r="I357990" i="1"/>
  <c r="J357990" i="1" s="1"/>
  <c r="I357998" i="1"/>
  <c r="J357998" i="1" s="1"/>
  <c r="I358006" i="1"/>
  <c r="I358014" i="1"/>
  <c r="I358022" i="1"/>
  <c r="J358022" i="1" s="1"/>
  <c r="I357968" i="1"/>
  <c r="J357968" i="1" s="1"/>
  <c r="I357976" i="1"/>
  <c r="I357984" i="1"/>
  <c r="I357992" i="1"/>
  <c r="J357992" i="1" s="1"/>
  <c r="I358000" i="1"/>
  <c r="I358008" i="1"/>
  <c r="J358008" i="1" s="1"/>
  <c r="I358016" i="1"/>
  <c r="J358016" i="1" s="1"/>
  <c r="I357969" i="1"/>
  <c r="I357977" i="1"/>
  <c r="J357977" i="1" s="1"/>
  <c r="I357985" i="1"/>
  <c r="I357993" i="1"/>
  <c r="I358001" i="1"/>
  <c r="J358001" i="1" s="1"/>
  <c r="I358009" i="1"/>
  <c r="J358009" i="1" s="1"/>
  <c r="I358017" i="1"/>
  <c r="J358017" i="1" s="1"/>
  <c r="I357967" i="1"/>
  <c r="I357989" i="1"/>
  <c r="J357989" i="1" s="1"/>
  <c r="I358010" i="1"/>
  <c r="J358010" i="1" s="1"/>
  <c r="I357970" i="1"/>
  <c r="I357991" i="1"/>
  <c r="I358013" i="1"/>
  <c r="J358013" i="1" s="1"/>
  <c r="I357973" i="1"/>
  <c r="J357973" i="1" s="1"/>
  <c r="I357994" i="1"/>
  <c r="I358015" i="1"/>
  <c r="I357975" i="1"/>
  <c r="J357975" i="1" s="1"/>
  <c r="I357997" i="1"/>
  <c r="J357997" i="1" s="1"/>
  <c r="I358018" i="1"/>
  <c r="I357978" i="1"/>
  <c r="I357999" i="1"/>
  <c r="J357999" i="1" s="1"/>
  <c r="I358021" i="1"/>
  <c r="J358021" i="1" s="1"/>
  <c r="I357981" i="1"/>
  <c r="J357981" i="1" s="1"/>
  <c r="I358002" i="1"/>
  <c r="I357983" i="1"/>
  <c r="J357983" i="1" s="1"/>
  <c r="I358005" i="1"/>
  <c r="J358005" i="1" s="1"/>
  <c r="I357965" i="1"/>
  <c r="I357986" i="1"/>
  <c r="I358007" i="1"/>
  <c r="I357386" i="1"/>
  <c r="I357394" i="1"/>
  <c r="I357402" i="1"/>
  <c r="I357410" i="1"/>
  <c r="I357418" i="1"/>
  <c r="J357418" i="1" s="1"/>
  <c r="I357426" i="1"/>
  <c r="I357434" i="1"/>
  <c r="I357442" i="1"/>
  <c r="I357450" i="1"/>
  <c r="I357458" i="1"/>
  <c r="I357387" i="1"/>
  <c r="I357395" i="1"/>
  <c r="I357403" i="1"/>
  <c r="J357403" i="1" s="1"/>
  <c r="I357411" i="1"/>
  <c r="I357419" i="1"/>
  <c r="I357427" i="1"/>
  <c r="I357435" i="1"/>
  <c r="J357435" i="1" s="1"/>
  <c r="I357443" i="1"/>
  <c r="I357451" i="1"/>
  <c r="I357459" i="1"/>
  <c r="J357459" i="1" s="1"/>
  <c r="I357388" i="1"/>
  <c r="J357388" i="1" s="1"/>
  <c r="I357396" i="1"/>
  <c r="I357404" i="1"/>
  <c r="I357412" i="1"/>
  <c r="I357420" i="1"/>
  <c r="J357420" i="1" s="1"/>
  <c r="I357428" i="1"/>
  <c r="J357428" i="1" s="1"/>
  <c r="I357436" i="1"/>
  <c r="I357444" i="1"/>
  <c r="J357444" i="1" s="1"/>
  <c r="I357452" i="1"/>
  <c r="J357452" i="1" s="1"/>
  <c r="I357460" i="1"/>
  <c r="I357390" i="1"/>
  <c r="I357398" i="1"/>
  <c r="I357406" i="1"/>
  <c r="J357406" i="1" s="1"/>
  <c r="I357414" i="1"/>
  <c r="I357422" i="1"/>
  <c r="I357430" i="1"/>
  <c r="J357430" i="1" s="1"/>
  <c r="I357438" i="1"/>
  <c r="J357438" i="1" s="1"/>
  <c r="I357446" i="1"/>
  <c r="I357454" i="1"/>
  <c r="I357384" i="1"/>
  <c r="J357384" i="1" s="1"/>
  <c r="I357392" i="1"/>
  <c r="J357392" i="1" s="1"/>
  <c r="I357400" i="1"/>
  <c r="J357400" i="1" s="1"/>
  <c r="I357408" i="1"/>
  <c r="I357416" i="1"/>
  <c r="I357424" i="1"/>
  <c r="J357424" i="1" s="1"/>
  <c r="I357432" i="1"/>
  <c r="I357440" i="1"/>
  <c r="I357448" i="1"/>
  <c r="J357448" i="1" s="1"/>
  <c r="I357456" i="1"/>
  <c r="J357456" i="1" s="1"/>
  <c r="I357385" i="1"/>
  <c r="J357385" i="1" s="1"/>
  <c r="I357393" i="1"/>
  <c r="J357393" i="1" s="1"/>
  <c r="I357401" i="1"/>
  <c r="J357401" i="1" s="1"/>
  <c r="I357409" i="1"/>
  <c r="J357409" i="1" s="1"/>
  <c r="I357417" i="1"/>
  <c r="I357425" i="1"/>
  <c r="I357433" i="1"/>
  <c r="J357433" i="1" s="1"/>
  <c r="I357441" i="1"/>
  <c r="J357441" i="1" s="1"/>
  <c r="I357449" i="1"/>
  <c r="J357449" i="1" s="1"/>
  <c r="I357457" i="1"/>
  <c r="J357457" i="1" s="1"/>
  <c r="I357407" i="1"/>
  <c r="J357407" i="1" s="1"/>
  <c r="I357439" i="1"/>
  <c r="J357439" i="1" s="1"/>
  <c r="I357413" i="1"/>
  <c r="I357445" i="1"/>
  <c r="I357415" i="1"/>
  <c r="J357415" i="1" s="1"/>
  <c r="I357447" i="1"/>
  <c r="J357447" i="1" s="1"/>
  <c r="I357389" i="1"/>
  <c r="I357421" i="1"/>
  <c r="I357453" i="1"/>
  <c r="J357453" i="1" s="1"/>
  <c r="I357391" i="1"/>
  <c r="J357391" i="1" s="1"/>
  <c r="I357423" i="1"/>
  <c r="I357455" i="1"/>
  <c r="I357397" i="1"/>
  <c r="J357397" i="1" s="1"/>
  <c r="I357429" i="1"/>
  <c r="J357429" i="1" s="1"/>
  <c r="I357461" i="1"/>
  <c r="J357461" i="1" s="1"/>
  <c r="I357399" i="1"/>
  <c r="J357399" i="1" s="1"/>
  <c r="I357431" i="1"/>
  <c r="J357431" i="1" s="1"/>
  <c r="I357405" i="1"/>
  <c r="J357405" i="1" s="1"/>
  <c r="I357437" i="1"/>
  <c r="I356586" i="1"/>
  <c r="I356594" i="1"/>
  <c r="I356602" i="1"/>
  <c r="J356602" i="1" s="1"/>
  <c r="I356610" i="1"/>
  <c r="J356610" i="1" s="1"/>
  <c r="I356618" i="1"/>
  <c r="I356626" i="1"/>
  <c r="I356634" i="1"/>
  <c r="J356634" i="1" s="1"/>
  <c r="I356642" i="1"/>
  <c r="I356650" i="1"/>
  <c r="I356658" i="1"/>
  <c r="I356666" i="1"/>
  <c r="J356666" i="1" s="1"/>
  <c r="I356674" i="1"/>
  <c r="I356587" i="1"/>
  <c r="I356595" i="1"/>
  <c r="I356603" i="1"/>
  <c r="J356603" i="1" s="1"/>
  <c r="I356611" i="1"/>
  <c r="I356619" i="1"/>
  <c r="I356627" i="1"/>
  <c r="I356635" i="1"/>
  <c r="J356635" i="1" s="1"/>
  <c r="I356643" i="1"/>
  <c r="I356651" i="1"/>
  <c r="I356659" i="1"/>
  <c r="I356667" i="1"/>
  <c r="J356667" i="1" s="1"/>
  <c r="I356675" i="1"/>
  <c r="I356588" i="1"/>
  <c r="I356596" i="1"/>
  <c r="I356604" i="1"/>
  <c r="I356612" i="1"/>
  <c r="J356612" i="1" s="1"/>
  <c r="I356620" i="1"/>
  <c r="I356628" i="1"/>
  <c r="J356628" i="1" s="1"/>
  <c r="I356636" i="1"/>
  <c r="J356636" i="1" s="1"/>
  <c r="I356644" i="1"/>
  <c r="I356652" i="1"/>
  <c r="I356660" i="1"/>
  <c r="I356668" i="1"/>
  <c r="I356676" i="1"/>
  <c r="J356676" i="1" s="1"/>
  <c r="I356590" i="1"/>
  <c r="I356598" i="1"/>
  <c r="J356598" i="1" s="1"/>
  <c r="I356606" i="1"/>
  <c r="J356606" i="1" s="1"/>
  <c r="I356614" i="1"/>
  <c r="I356622" i="1"/>
  <c r="I356630" i="1"/>
  <c r="J356630" i="1" s="1"/>
  <c r="I356638" i="1"/>
  <c r="J356638" i="1" s="1"/>
  <c r="I356646" i="1"/>
  <c r="I356654" i="1"/>
  <c r="I356662" i="1"/>
  <c r="J356662" i="1" s="1"/>
  <c r="I356670" i="1"/>
  <c r="J356670" i="1" s="1"/>
  <c r="I356678" i="1"/>
  <c r="I356584" i="1"/>
  <c r="I356592" i="1"/>
  <c r="J356592" i="1" s="1"/>
  <c r="I356600" i="1"/>
  <c r="J356600" i="1" s="1"/>
  <c r="I356608" i="1"/>
  <c r="J356608" i="1" s="1"/>
  <c r="I356616" i="1"/>
  <c r="J356616" i="1" s="1"/>
  <c r="I356624" i="1"/>
  <c r="J356624" i="1" s="1"/>
  <c r="I356632" i="1"/>
  <c r="J356632" i="1" s="1"/>
  <c r="I356640" i="1"/>
  <c r="I356648" i="1"/>
  <c r="I356656" i="1"/>
  <c r="J356656" i="1" s="1"/>
  <c r="I356664" i="1"/>
  <c r="J356664" i="1" s="1"/>
  <c r="I356672" i="1"/>
  <c r="J356672" i="1" s="1"/>
  <c r="I356585" i="1"/>
  <c r="J356585" i="1" s="1"/>
  <c r="I356593" i="1"/>
  <c r="J356593" i="1" s="1"/>
  <c r="I356601" i="1"/>
  <c r="J356601" i="1" s="1"/>
  <c r="I356609" i="1"/>
  <c r="I356617" i="1"/>
  <c r="I356625" i="1"/>
  <c r="J356625" i="1" s="1"/>
  <c r="I356633" i="1"/>
  <c r="J356633" i="1" s="1"/>
  <c r="I356641" i="1"/>
  <c r="J356641" i="1" s="1"/>
  <c r="I356649" i="1"/>
  <c r="J356649" i="1" s="1"/>
  <c r="I356657" i="1"/>
  <c r="J356657" i="1" s="1"/>
  <c r="I356665" i="1"/>
  <c r="J356665" i="1" s="1"/>
  <c r="I356673" i="1"/>
  <c r="I356605" i="1"/>
  <c r="I356637" i="1"/>
  <c r="I356669" i="1"/>
  <c r="J356669" i="1" s="1"/>
  <c r="I356607" i="1"/>
  <c r="J356607" i="1" s="1"/>
  <c r="I356639" i="1"/>
  <c r="I356671" i="1"/>
  <c r="I356613" i="1"/>
  <c r="J356613" i="1" s="1"/>
  <c r="I356645" i="1"/>
  <c r="I356677" i="1"/>
  <c r="I356615" i="1"/>
  <c r="I356647" i="1"/>
  <c r="J356647" i="1" s="1"/>
  <c r="I356589" i="1"/>
  <c r="J356589" i="1" s="1"/>
  <c r="I356621" i="1"/>
  <c r="I356653" i="1"/>
  <c r="I356591" i="1"/>
  <c r="J356591" i="1" s="1"/>
  <c r="I356623" i="1"/>
  <c r="I356655" i="1"/>
  <c r="I356597" i="1"/>
  <c r="J356597" i="1" s="1"/>
  <c r="I356629" i="1"/>
  <c r="J356629" i="1" s="1"/>
  <c r="I356661" i="1"/>
  <c r="J356661" i="1" s="1"/>
  <c r="I356599" i="1"/>
  <c r="J356599" i="1" s="1"/>
  <c r="I356631" i="1"/>
  <c r="J356631" i="1" s="1"/>
  <c r="I356663" i="1"/>
  <c r="J356663" i="1" s="1"/>
  <c r="I355930" i="1"/>
  <c r="I355938" i="1"/>
  <c r="I355946" i="1"/>
  <c r="I355954" i="1"/>
  <c r="J355954" i="1" s="1"/>
  <c r="I355962" i="1"/>
  <c r="J355962" i="1" s="1"/>
  <c r="I355970" i="1"/>
  <c r="I355978" i="1"/>
  <c r="J355978" i="1" s="1"/>
  <c r="I355931" i="1"/>
  <c r="J355931" i="1" s="1"/>
  <c r="I355939" i="1"/>
  <c r="I355947" i="1"/>
  <c r="I355955" i="1"/>
  <c r="I355963" i="1"/>
  <c r="I355971" i="1"/>
  <c r="I355979" i="1"/>
  <c r="I355932" i="1"/>
  <c r="J355932" i="1" s="1"/>
  <c r="I355940" i="1"/>
  <c r="J355940" i="1" s="1"/>
  <c r="I355948" i="1"/>
  <c r="I355956" i="1"/>
  <c r="I355964" i="1"/>
  <c r="I355972" i="1"/>
  <c r="J355972" i="1" s="1"/>
  <c r="I355980" i="1"/>
  <c r="J355980" i="1" s="1"/>
  <c r="I355934" i="1"/>
  <c r="J355934" i="1" s="1"/>
  <c r="I355942" i="1"/>
  <c r="J355942" i="1" s="1"/>
  <c r="I355950" i="1"/>
  <c r="J355950" i="1" s="1"/>
  <c r="I355958" i="1"/>
  <c r="I355966" i="1"/>
  <c r="I355974" i="1"/>
  <c r="J355974" i="1" s="1"/>
  <c r="I355982" i="1"/>
  <c r="J355982" i="1" s="1"/>
  <c r="I355936" i="1"/>
  <c r="I355944" i="1"/>
  <c r="J355944" i="1" s="1"/>
  <c r="I355952" i="1"/>
  <c r="J355952" i="1" s="1"/>
  <c r="I355960" i="1"/>
  <c r="J355960" i="1" s="1"/>
  <c r="I355968" i="1"/>
  <c r="I355976" i="1"/>
  <c r="I355984" i="1"/>
  <c r="J355984" i="1" s="1"/>
  <c r="I355929" i="1"/>
  <c r="J355929" i="1" s="1"/>
  <c r="I355937" i="1"/>
  <c r="J355937" i="1" s="1"/>
  <c r="I355945" i="1"/>
  <c r="J355945" i="1" s="1"/>
  <c r="I355953" i="1"/>
  <c r="J355953" i="1" s="1"/>
  <c r="I355961" i="1"/>
  <c r="J355961" i="1" s="1"/>
  <c r="I355969" i="1"/>
  <c r="I355977" i="1"/>
  <c r="I355949" i="1"/>
  <c r="I355981" i="1"/>
  <c r="I355951" i="1"/>
  <c r="J355951" i="1" s="1"/>
  <c r="I355983" i="1"/>
  <c r="J355983" i="1" s="1"/>
  <c r="I355957" i="1"/>
  <c r="J355957" i="1" s="1"/>
  <c r="I355959" i="1"/>
  <c r="J355959" i="1" s="1"/>
  <c r="I355933" i="1"/>
  <c r="I355965" i="1"/>
  <c r="I355935" i="1"/>
  <c r="I355967" i="1"/>
  <c r="J355967" i="1" s="1"/>
  <c r="I355941" i="1"/>
  <c r="J355941" i="1" s="1"/>
  <c r="I355973" i="1"/>
  <c r="I355943" i="1"/>
  <c r="J355943" i="1" s="1"/>
  <c r="I355975" i="1"/>
  <c r="J355975" i="1" s="1"/>
  <c r="I355434" i="1"/>
  <c r="I355442" i="1"/>
  <c r="I355450" i="1"/>
  <c r="I355458" i="1"/>
  <c r="I355466" i="1"/>
  <c r="I355474" i="1"/>
  <c r="I355482" i="1"/>
  <c r="I355435" i="1"/>
  <c r="J355435" i="1" s="1"/>
  <c r="I355443" i="1"/>
  <c r="I355451" i="1"/>
  <c r="I355459" i="1"/>
  <c r="I355467" i="1"/>
  <c r="I355475" i="1"/>
  <c r="J355475" i="1" s="1"/>
  <c r="I355483" i="1"/>
  <c r="I355436" i="1"/>
  <c r="J355436" i="1" s="1"/>
  <c r="I355444" i="1"/>
  <c r="J355444" i="1" s="1"/>
  <c r="I355452" i="1"/>
  <c r="I355460" i="1"/>
  <c r="I355468" i="1"/>
  <c r="I355476" i="1"/>
  <c r="J355476" i="1" s="1"/>
  <c r="I355484" i="1"/>
  <c r="J355484" i="1" s="1"/>
  <c r="I355438" i="1"/>
  <c r="J355438" i="1" s="1"/>
  <c r="I355446" i="1"/>
  <c r="I355454" i="1"/>
  <c r="J355454" i="1" s="1"/>
  <c r="I355462" i="1"/>
  <c r="I355470" i="1"/>
  <c r="I355478" i="1"/>
  <c r="J355478" i="1" s="1"/>
  <c r="I355440" i="1"/>
  <c r="J355440" i="1" s="1"/>
  <c r="I355448" i="1"/>
  <c r="J355448" i="1" s="1"/>
  <c r="I355456" i="1"/>
  <c r="J355456" i="1" s="1"/>
  <c r="I355464" i="1"/>
  <c r="J355464" i="1" s="1"/>
  <c r="I355472" i="1"/>
  <c r="J355472" i="1" s="1"/>
  <c r="I355480" i="1"/>
  <c r="I355433" i="1"/>
  <c r="I355441" i="1"/>
  <c r="J355441" i="1" s="1"/>
  <c r="I355449" i="1"/>
  <c r="J355449" i="1" s="1"/>
  <c r="I355457" i="1"/>
  <c r="J355457" i="1" s="1"/>
  <c r="I355465" i="1"/>
  <c r="J355465" i="1" s="1"/>
  <c r="I355473" i="1"/>
  <c r="J355473" i="1" s="1"/>
  <c r="I355481" i="1"/>
  <c r="J355481" i="1" s="1"/>
  <c r="I355461" i="1"/>
  <c r="I355463" i="1"/>
  <c r="I355437" i="1"/>
  <c r="J355437" i="1" s="1"/>
  <c r="I355469" i="1"/>
  <c r="J355469" i="1" s="1"/>
  <c r="I355439" i="1"/>
  <c r="I355471" i="1"/>
  <c r="I355445" i="1"/>
  <c r="J355445" i="1" s="1"/>
  <c r="I355477" i="1"/>
  <c r="J355477" i="1" s="1"/>
  <c r="I355447" i="1"/>
  <c r="I355479" i="1"/>
  <c r="I355453" i="1"/>
  <c r="I355455" i="1"/>
  <c r="J355455" i="1" s="1"/>
  <c r="I354930" i="1"/>
  <c r="I354938" i="1"/>
  <c r="I354946" i="1"/>
  <c r="J354946" i="1" s="1"/>
  <c r="I354954" i="1"/>
  <c r="J354954" i="1" s="1"/>
  <c r="I354962" i="1"/>
  <c r="I354970" i="1"/>
  <c r="I354978" i="1"/>
  <c r="I354931" i="1"/>
  <c r="I354939" i="1"/>
  <c r="I354947" i="1"/>
  <c r="I354955" i="1"/>
  <c r="I354963" i="1"/>
  <c r="J354963" i="1" s="1"/>
  <c r="I354971" i="1"/>
  <c r="I354979" i="1"/>
  <c r="I354932" i="1"/>
  <c r="I354940" i="1"/>
  <c r="I354948" i="1"/>
  <c r="I354956" i="1"/>
  <c r="I354964" i="1"/>
  <c r="J354964" i="1" s="1"/>
  <c r="I354972" i="1"/>
  <c r="J354972" i="1" s="1"/>
  <c r="I354980" i="1"/>
  <c r="I354926" i="1"/>
  <c r="I354934" i="1"/>
  <c r="I354942" i="1"/>
  <c r="J354942" i="1" s="1"/>
  <c r="I354950" i="1"/>
  <c r="J354950" i="1" s="1"/>
  <c r="I354958" i="1"/>
  <c r="I354966" i="1"/>
  <c r="J354966" i="1" s="1"/>
  <c r="I354974" i="1"/>
  <c r="J354974" i="1" s="1"/>
  <c r="I354928" i="1"/>
  <c r="I354936" i="1"/>
  <c r="I354944" i="1"/>
  <c r="J354944" i="1" s="1"/>
  <c r="I354952" i="1"/>
  <c r="J354952" i="1" s="1"/>
  <c r="I354960" i="1"/>
  <c r="J354960" i="1" s="1"/>
  <c r="I354968" i="1"/>
  <c r="J354968" i="1" s="1"/>
  <c r="I354976" i="1"/>
  <c r="J354976" i="1" s="1"/>
  <c r="I354929" i="1"/>
  <c r="J354929" i="1" s="1"/>
  <c r="I354937" i="1"/>
  <c r="J354937" i="1" s="1"/>
  <c r="I354945" i="1"/>
  <c r="I354953" i="1"/>
  <c r="J354953" i="1" s="1"/>
  <c r="I354961" i="1"/>
  <c r="J354961" i="1" s="1"/>
  <c r="I354969" i="1"/>
  <c r="J354969" i="1" s="1"/>
  <c r="I354977" i="1"/>
  <c r="J354977" i="1" s="1"/>
  <c r="I354949" i="1"/>
  <c r="I354951" i="1"/>
  <c r="J354951" i="1" s="1"/>
  <c r="I354925" i="1"/>
  <c r="I354957" i="1"/>
  <c r="I354927" i="1"/>
  <c r="J354927" i="1" s="1"/>
  <c r="I354959" i="1"/>
  <c r="J354959" i="1" s="1"/>
  <c r="I354933" i="1"/>
  <c r="J354933" i="1" s="1"/>
  <c r="I354965" i="1"/>
  <c r="I354935" i="1"/>
  <c r="J354935" i="1" s="1"/>
  <c r="I354967" i="1"/>
  <c r="J354967" i="1" s="1"/>
  <c r="I354941" i="1"/>
  <c r="I354973" i="1"/>
  <c r="I354943" i="1"/>
  <c r="J354943" i="1" s="1"/>
  <c r="I354975" i="1"/>
  <c r="J354975" i="1" s="1"/>
  <c r="I354450" i="1"/>
  <c r="J354450" i="1" s="1"/>
  <c r="I354458" i="1"/>
  <c r="I354466" i="1"/>
  <c r="J354466" i="1" s="1"/>
  <c r="I354474" i="1"/>
  <c r="J354474" i="1" s="1"/>
  <c r="I354482" i="1"/>
  <c r="I354490" i="1"/>
  <c r="I354498" i="1"/>
  <c r="I354506" i="1"/>
  <c r="I354451" i="1"/>
  <c r="I354459" i="1"/>
  <c r="I354467" i="1"/>
  <c r="I354475" i="1"/>
  <c r="J354475" i="1" s="1"/>
  <c r="I354483" i="1"/>
  <c r="I354491" i="1"/>
  <c r="I354499" i="1"/>
  <c r="I354507" i="1"/>
  <c r="J354507" i="1" s="1"/>
  <c r="I354452" i="1"/>
  <c r="I354460" i="1"/>
  <c r="I354468" i="1"/>
  <c r="J354468" i="1" s="1"/>
  <c r="I354476" i="1"/>
  <c r="J354476" i="1" s="1"/>
  <c r="I354484" i="1"/>
  <c r="I354492" i="1"/>
  <c r="I354500" i="1"/>
  <c r="I354508" i="1"/>
  <c r="J354508" i="1" s="1"/>
  <c r="I354454" i="1"/>
  <c r="J354454" i="1" s="1"/>
  <c r="I354462" i="1"/>
  <c r="J354462" i="1" s="1"/>
  <c r="I354470" i="1"/>
  <c r="I354478" i="1"/>
  <c r="J354478" i="1" s="1"/>
  <c r="I354486" i="1"/>
  <c r="I354494" i="1"/>
  <c r="I354502" i="1"/>
  <c r="I354456" i="1"/>
  <c r="J354456" i="1" s="1"/>
  <c r="I354464" i="1"/>
  <c r="J354464" i="1" s="1"/>
  <c r="I354472" i="1"/>
  <c r="J354472" i="1" s="1"/>
  <c r="I354480" i="1"/>
  <c r="J354480" i="1" s="1"/>
  <c r="I354488" i="1"/>
  <c r="J354488" i="1" s="1"/>
  <c r="I354496" i="1"/>
  <c r="J354496" i="1" s="1"/>
  <c r="I354504" i="1"/>
  <c r="I354457" i="1"/>
  <c r="J354457" i="1" s="1"/>
  <c r="I354465" i="1"/>
  <c r="J354465" i="1" s="1"/>
  <c r="I354473" i="1"/>
  <c r="J354473" i="1" s="1"/>
  <c r="I354481" i="1"/>
  <c r="J354481" i="1" s="1"/>
  <c r="I354489" i="1"/>
  <c r="J354489" i="1" s="1"/>
  <c r="I354497" i="1"/>
  <c r="J354497" i="1" s="1"/>
  <c r="I354505" i="1"/>
  <c r="I354453" i="1"/>
  <c r="I354485" i="1"/>
  <c r="I354455" i="1"/>
  <c r="J354455" i="1" s="1"/>
  <c r="I354487" i="1"/>
  <c r="J354487" i="1" s="1"/>
  <c r="I354461" i="1"/>
  <c r="J354461" i="1" s="1"/>
  <c r="I354493" i="1"/>
  <c r="I354463" i="1"/>
  <c r="J354463" i="1" s="1"/>
  <c r="I354495" i="1"/>
  <c r="I354469" i="1"/>
  <c r="I354501" i="1"/>
  <c r="I354471" i="1"/>
  <c r="I354503" i="1"/>
  <c r="J354503" i="1" s="1"/>
  <c r="I354477" i="1"/>
  <c r="J354477" i="1" s="1"/>
  <c r="I354509" i="1"/>
  <c r="J354509" i="1" s="1"/>
  <c r="I354479" i="1"/>
  <c r="J354479" i="1" s="1"/>
  <c r="I353970" i="1"/>
  <c r="I353978" i="1"/>
  <c r="I353986" i="1"/>
  <c r="I353994" i="1"/>
  <c r="I354002" i="1"/>
  <c r="I354010" i="1"/>
  <c r="I354018" i="1"/>
  <c r="I354026" i="1"/>
  <c r="J354026" i="1" s="1"/>
  <c r="I353971" i="1"/>
  <c r="I353979" i="1"/>
  <c r="I353987" i="1"/>
  <c r="I353995" i="1"/>
  <c r="J353995" i="1" s="1"/>
  <c r="I354003" i="1"/>
  <c r="I354011" i="1"/>
  <c r="I354019" i="1"/>
  <c r="I354027" i="1"/>
  <c r="J354027" i="1" s="1"/>
  <c r="I353972" i="1"/>
  <c r="I353980" i="1"/>
  <c r="I353988" i="1"/>
  <c r="I353996" i="1"/>
  <c r="J353996" i="1" s="1"/>
  <c r="I354004" i="1"/>
  <c r="I354012" i="1"/>
  <c r="I354020" i="1"/>
  <c r="I354028" i="1"/>
  <c r="J354028" i="1" s="1"/>
  <c r="I353973" i="1"/>
  <c r="I353981" i="1"/>
  <c r="I353989" i="1"/>
  <c r="J353989" i="1" s="1"/>
  <c r="I353997" i="1"/>
  <c r="J353997" i="1" s="1"/>
  <c r="I354005" i="1"/>
  <c r="I354013" i="1"/>
  <c r="I354021" i="1"/>
  <c r="J354021" i="1" s="1"/>
  <c r="I354029" i="1"/>
  <c r="J354029" i="1" s="1"/>
  <c r="I353974" i="1"/>
  <c r="I353982" i="1"/>
  <c r="I353990" i="1"/>
  <c r="J353990" i="1" s="1"/>
  <c r="I353998" i="1"/>
  <c r="I354006" i="1"/>
  <c r="J354006" i="1" s="1"/>
  <c r="I354014" i="1"/>
  <c r="I354022" i="1"/>
  <c r="J354022" i="1" s="1"/>
  <c r="I353976" i="1"/>
  <c r="J353976" i="1" s="1"/>
  <c r="I353984" i="1"/>
  <c r="I353992" i="1"/>
  <c r="I354000" i="1"/>
  <c r="J354000" i="1" s="1"/>
  <c r="I354008" i="1"/>
  <c r="I354016" i="1"/>
  <c r="J354016" i="1" s="1"/>
  <c r="I354024" i="1"/>
  <c r="J354024" i="1" s="1"/>
  <c r="I353977" i="1"/>
  <c r="J353977" i="1" s="1"/>
  <c r="I353985" i="1"/>
  <c r="J353985" i="1" s="1"/>
  <c r="I353993" i="1"/>
  <c r="I354001" i="1"/>
  <c r="I354009" i="1"/>
  <c r="J354009" i="1" s="1"/>
  <c r="I354017" i="1"/>
  <c r="J354017" i="1" s="1"/>
  <c r="I354025" i="1"/>
  <c r="J354025" i="1" s="1"/>
  <c r="I353983" i="1"/>
  <c r="J353983" i="1" s="1"/>
  <c r="I353991" i="1"/>
  <c r="J353991" i="1" s="1"/>
  <c r="I353999" i="1"/>
  <c r="J353999" i="1" s="1"/>
  <c r="I354007" i="1"/>
  <c r="I354015" i="1"/>
  <c r="I354023" i="1"/>
  <c r="J354023" i="1" s="1"/>
  <c r="I353975" i="1"/>
  <c r="J353975" i="1" s="1"/>
  <c r="I353490" i="1"/>
  <c r="I353498" i="1"/>
  <c r="I353506" i="1"/>
  <c r="I353514" i="1"/>
  <c r="J353514" i="1" s="1"/>
  <c r="I353522" i="1"/>
  <c r="I353530" i="1"/>
  <c r="I353538" i="1"/>
  <c r="I353546" i="1"/>
  <c r="J353546" i="1" s="1"/>
  <c r="I353491" i="1"/>
  <c r="I353499" i="1"/>
  <c r="I353507" i="1"/>
  <c r="J353507" i="1" s="1"/>
  <c r="I353515" i="1"/>
  <c r="J353515" i="1" s="1"/>
  <c r="I353523" i="1"/>
  <c r="I353531" i="1"/>
  <c r="I353539" i="1"/>
  <c r="I353547" i="1"/>
  <c r="I353492" i="1"/>
  <c r="I353500" i="1"/>
  <c r="I353508" i="1"/>
  <c r="I353516" i="1"/>
  <c r="J353516" i="1" s="1"/>
  <c r="I353524" i="1"/>
  <c r="I353532" i="1"/>
  <c r="I353540" i="1"/>
  <c r="I353548" i="1"/>
  <c r="J353548" i="1" s="1"/>
  <c r="I353493" i="1"/>
  <c r="I353501" i="1"/>
  <c r="J353501" i="1" s="1"/>
  <c r="I353509" i="1"/>
  <c r="J353509" i="1" s="1"/>
  <c r="I353517" i="1"/>
  <c r="J353517" i="1" s="1"/>
  <c r="I353525" i="1"/>
  <c r="I353533" i="1"/>
  <c r="I353541" i="1"/>
  <c r="J353541" i="1" s="1"/>
  <c r="I353549" i="1"/>
  <c r="I353486" i="1"/>
  <c r="J353486" i="1" s="1"/>
  <c r="I353494" i="1"/>
  <c r="J353494" i="1" s="1"/>
  <c r="I353502" i="1"/>
  <c r="J353502" i="1" s="1"/>
  <c r="I353510" i="1"/>
  <c r="J353510" i="1" s="1"/>
  <c r="I353518" i="1"/>
  <c r="I353526" i="1"/>
  <c r="I353534" i="1"/>
  <c r="I353542" i="1"/>
  <c r="I353488" i="1"/>
  <c r="J353488" i="1" s="1"/>
  <c r="I353496" i="1"/>
  <c r="J353496" i="1" s="1"/>
  <c r="I353504" i="1"/>
  <c r="I353512" i="1"/>
  <c r="J353512" i="1" s="1"/>
  <c r="I353520" i="1"/>
  <c r="I353528" i="1"/>
  <c r="I353536" i="1"/>
  <c r="J353536" i="1" s="1"/>
  <c r="I353544" i="1"/>
  <c r="J353544" i="1" s="1"/>
  <c r="I353489" i="1"/>
  <c r="J353489" i="1" s="1"/>
  <c r="I353497" i="1"/>
  <c r="J353497" i="1" s="1"/>
  <c r="I353505" i="1"/>
  <c r="J353505" i="1" s="1"/>
  <c r="I353513" i="1"/>
  <c r="J353513" i="1" s="1"/>
  <c r="I353521" i="1"/>
  <c r="I353529" i="1"/>
  <c r="I353537" i="1"/>
  <c r="J353537" i="1" s="1"/>
  <c r="I353545" i="1"/>
  <c r="J353545" i="1" s="1"/>
  <c r="I353535" i="1"/>
  <c r="J353535" i="1" s="1"/>
  <c r="I353543" i="1"/>
  <c r="J353543" i="1" s="1"/>
  <c r="I353487" i="1"/>
  <c r="J353487" i="1" s="1"/>
  <c r="I353495" i="1"/>
  <c r="J353495" i="1" s="1"/>
  <c r="I353503" i="1"/>
  <c r="I353511" i="1"/>
  <c r="I353519" i="1"/>
  <c r="J353519" i="1" s="1"/>
  <c r="I353527" i="1"/>
  <c r="J353527" i="1" s="1"/>
  <c r="I352978" i="1"/>
  <c r="I352986" i="1"/>
  <c r="I352994" i="1"/>
  <c r="J352994" i="1" s="1"/>
  <c r="I353002" i="1"/>
  <c r="J353002" i="1" s="1"/>
  <c r="I353010" i="1"/>
  <c r="I353018" i="1"/>
  <c r="I353026" i="1"/>
  <c r="I353034" i="1"/>
  <c r="J353034" i="1" s="1"/>
  <c r="I352979" i="1"/>
  <c r="I352987" i="1"/>
  <c r="I352995" i="1"/>
  <c r="I353003" i="1"/>
  <c r="J353003" i="1" s="1"/>
  <c r="I353011" i="1"/>
  <c r="I353019" i="1"/>
  <c r="I353027" i="1"/>
  <c r="I353035" i="1"/>
  <c r="I352980" i="1"/>
  <c r="J352980" i="1" s="1"/>
  <c r="I352988" i="1"/>
  <c r="I352996" i="1"/>
  <c r="J352996" i="1" s="1"/>
  <c r="I353004" i="1"/>
  <c r="J353004" i="1" s="1"/>
  <c r="I353012" i="1"/>
  <c r="I353020" i="1"/>
  <c r="I353028" i="1"/>
  <c r="J353028" i="1" s="1"/>
  <c r="I353036" i="1"/>
  <c r="J353036" i="1" s="1"/>
  <c r="I352981" i="1"/>
  <c r="I352989" i="1"/>
  <c r="I352997" i="1"/>
  <c r="J352997" i="1" s="1"/>
  <c r="I353005" i="1"/>
  <c r="J353005" i="1" s="1"/>
  <c r="I353013" i="1"/>
  <c r="I353021" i="1"/>
  <c r="I353029" i="1"/>
  <c r="I353037" i="1"/>
  <c r="I352974" i="1"/>
  <c r="I352982" i="1"/>
  <c r="J352982" i="1" s="1"/>
  <c r="I352990" i="1"/>
  <c r="I352998" i="1"/>
  <c r="J352998" i="1" s="1"/>
  <c r="I353006" i="1"/>
  <c r="I353014" i="1"/>
  <c r="I353022" i="1"/>
  <c r="I353030" i="1"/>
  <c r="I352976" i="1"/>
  <c r="J352976" i="1" s="1"/>
  <c r="I352984" i="1"/>
  <c r="I352992" i="1"/>
  <c r="J352992" i="1" s="1"/>
  <c r="I353000" i="1"/>
  <c r="J353000" i="1" s="1"/>
  <c r="I353008" i="1"/>
  <c r="I353016" i="1"/>
  <c r="I353024" i="1"/>
  <c r="J353024" i="1" s="1"/>
  <c r="I353032" i="1"/>
  <c r="J353032" i="1" s="1"/>
  <c r="I352977" i="1"/>
  <c r="J352977" i="1" s="1"/>
  <c r="I352985" i="1"/>
  <c r="J352985" i="1" s="1"/>
  <c r="I352993" i="1"/>
  <c r="J352993" i="1" s="1"/>
  <c r="I353001" i="1"/>
  <c r="J353001" i="1" s="1"/>
  <c r="I353009" i="1"/>
  <c r="J353009" i="1" s="1"/>
  <c r="I353017" i="1"/>
  <c r="I353025" i="1"/>
  <c r="J353025" i="1" s="1"/>
  <c r="I353033" i="1"/>
  <c r="J353033" i="1" s="1"/>
  <c r="I353023" i="1"/>
  <c r="J353023" i="1" s="1"/>
  <c r="I353031" i="1"/>
  <c r="I352975" i="1"/>
  <c r="J352975" i="1" s="1"/>
  <c r="I352983" i="1"/>
  <c r="J352983" i="1" s="1"/>
  <c r="I352991" i="1"/>
  <c r="I352999" i="1"/>
  <c r="I353007" i="1"/>
  <c r="J353007" i="1" s="1"/>
  <c r="I353015" i="1"/>
  <c r="J353015" i="1" s="1"/>
  <c r="I352450" i="1"/>
  <c r="I352458" i="1"/>
  <c r="I352466" i="1"/>
  <c r="I352474" i="1"/>
  <c r="J352474" i="1" s="1"/>
  <c r="I352482" i="1"/>
  <c r="I352490" i="1"/>
  <c r="I352498" i="1"/>
  <c r="I352506" i="1"/>
  <c r="I352451" i="1"/>
  <c r="J352451" i="1" s="1"/>
  <c r="I352459" i="1"/>
  <c r="I352467" i="1"/>
  <c r="I352475" i="1"/>
  <c r="I352483" i="1"/>
  <c r="I352491" i="1"/>
  <c r="I352499" i="1"/>
  <c r="I352507" i="1"/>
  <c r="I352452" i="1"/>
  <c r="I352460" i="1"/>
  <c r="I352468" i="1"/>
  <c r="I352476" i="1"/>
  <c r="J352476" i="1" s="1"/>
  <c r="I352484" i="1"/>
  <c r="I352492" i="1"/>
  <c r="I352500" i="1"/>
  <c r="I352508" i="1"/>
  <c r="J352508" i="1" s="1"/>
  <c r="I352445" i="1"/>
  <c r="J352445" i="1" s="1"/>
  <c r="I352453" i="1"/>
  <c r="I352461" i="1"/>
  <c r="J352461" i="1" s="1"/>
  <c r="I352469" i="1"/>
  <c r="J352469" i="1" s="1"/>
  <c r="I352477" i="1"/>
  <c r="I352485" i="1"/>
  <c r="I352493" i="1"/>
  <c r="I352501" i="1"/>
  <c r="I352509" i="1"/>
  <c r="I352446" i="1"/>
  <c r="J352446" i="1" s="1"/>
  <c r="I352454" i="1"/>
  <c r="J352454" i="1" s="1"/>
  <c r="I352462" i="1"/>
  <c r="J352462" i="1" s="1"/>
  <c r="I352470" i="1"/>
  <c r="I352478" i="1"/>
  <c r="I352486" i="1"/>
  <c r="J352486" i="1" s="1"/>
  <c r="I352494" i="1"/>
  <c r="J352494" i="1" s="1"/>
  <c r="I352502" i="1"/>
  <c r="J352502" i="1" s="1"/>
  <c r="I352510" i="1"/>
  <c r="I352448" i="1"/>
  <c r="J352448" i="1" s="1"/>
  <c r="I352456" i="1"/>
  <c r="J352456" i="1" s="1"/>
  <c r="I352464" i="1"/>
  <c r="J352464" i="1" s="1"/>
  <c r="I352472" i="1"/>
  <c r="I352480" i="1"/>
  <c r="J352480" i="1" s="1"/>
  <c r="I352488" i="1"/>
  <c r="I352496" i="1"/>
  <c r="J352496" i="1" s="1"/>
  <c r="I352504" i="1"/>
  <c r="J352504" i="1" s="1"/>
  <c r="I352512" i="1"/>
  <c r="J352512" i="1" s="1"/>
  <c r="I352449" i="1"/>
  <c r="J352449" i="1" s="1"/>
  <c r="I352457" i="1"/>
  <c r="I352465" i="1"/>
  <c r="I352473" i="1"/>
  <c r="J352473" i="1" s="1"/>
  <c r="I352481" i="1"/>
  <c r="J352481" i="1" s="1"/>
  <c r="I352489" i="1"/>
  <c r="J352489" i="1" s="1"/>
  <c r="I352497" i="1"/>
  <c r="J352497" i="1" s="1"/>
  <c r="I352505" i="1"/>
  <c r="J352505" i="1" s="1"/>
  <c r="I352513" i="1"/>
  <c r="J352513" i="1" s="1"/>
  <c r="I352447" i="1"/>
  <c r="I352511" i="1"/>
  <c r="I352455" i="1"/>
  <c r="I352463" i="1"/>
  <c r="J352463" i="1" s="1"/>
  <c r="I352471" i="1"/>
  <c r="J352471" i="1" s="1"/>
  <c r="I352479" i="1"/>
  <c r="J352479" i="1" s="1"/>
  <c r="I352487" i="1"/>
  <c r="J352487" i="1" s="1"/>
  <c r="I352495" i="1"/>
  <c r="J352495" i="1" s="1"/>
  <c r="I352503" i="1"/>
  <c r="I351826" i="1"/>
  <c r="I351834" i="1"/>
  <c r="I351842" i="1"/>
  <c r="J351842" i="1" s="1"/>
  <c r="I351850" i="1"/>
  <c r="I351858" i="1"/>
  <c r="I351827" i="1"/>
  <c r="J351827" i="1" s="1"/>
  <c r="I351835" i="1"/>
  <c r="J351835" i="1" s="1"/>
  <c r="I351843" i="1"/>
  <c r="I351851" i="1"/>
  <c r="I351820" i="1"/>
  <c r="I351828" i="1"/>
  <c r="J351828" i="1" s="1"/>
  <c r="I351836" i="1"/>
  <c r="J351836" i="1" s="1"/>
  <c r="I351844" i="1"/>
  <c r="I351852" i="1"/>
  <c r="I351821" i="1"/>
  <c r="J351821" i="1" s="1"/>
  <c r="I351829" i="1"/>
  <c r="I351837" i="1"/>
  <c r="I351845" i="1"/>
  <c r="I351853" i="1"/>
  <c r="J351853" i="1" s="1"/>
  <c r="I351822" i="1"/>
  <c r="J351822" i="1" s="1"/>
  <c r="I351830" i="1"/>
  <c r="I351838" i="1"/>
  <c r="J351838" i="1" s="1"/>
  <c r="I351846" i="1"/>
  <c r="J351846" i="1" s="1"/>
  <c r="I351854" i="1"/>
  <c r="I351823" i="1"/>
  <c r="I351831" i="1"/>
  <c r="J351831" i="1" s="1"/>
  <c r="I351839" i="1"/>
  <c r="J351839" i="1" s="1"/>
  <c r="I351847" i="1"/>
  <c r="I351855" i="1"/>
  <c r="J351855" i="1" s="1"/>
  <c r="I351824" i="1"/>
  <c r="I351832" i="1"/>
  <c r="J351832" i="1" s="1"/>
  <c r="I351840" i="1"/>
  <c r="I351848" i="1"/>
  <c r="I351856" i="1"/>
  <c r="J351856" i="1" s="1"/>
  <c r="I351825" i="1"/>
  <c r="J351825" i="1" s="1"/>
  <c r="I351833" i="1"/>
  <c r="J351833" i="1" s="1"/>
  <c r="I351841" i="1"/>
  <c r="J351841" i="1" s="1"/>
  <c r="I351849" i="1"/>
  <c r="J351849" i="1" s="1"/>
  <c r="I351857" i="1"/>
  <c r="J351857" i="1" s="1"/>
  <c r="I350386" i="1"/>
  <c r="I350394" i="1"/>
  <c r="I350402" i="1"/>
  <c r="I350410" i="1"/>
  <c r="I350418" i="1"/>
  <c r="J350418" i="1" s="1"/>
  <c r="I350426" i="1"/>
  <c r="I350434" i="1"/>
  <c r="J350434" i="1" s="1"/>
  <c r="I350442" i="1"/>
  <c r="J350442" i="1" s="1"/>
  <c r="I350450" i="1"/>
  <c r="I350458" i="1"/>
  <c r="I350466" i="1"/>
  <c r="I350387" i="1"/>
  <c r="J350387" i="1" s="1"/>
  <c r="I350395" i="1"/>
  <c r="I350403" i="1"/>
  <c r="I350411" i="1"/>
  <c r="I350419" i="1"/>
  <c r="J350419" i="1" s="1"/>
  <c r="I350427" i="1"/>
  <c r="I350435" i="1"/>
  <c r="I350443" i="1"/>
  <c r="I350451" i="1"/>
  <c r="J350451" i="1" s="1"/>
  <c r="I350459" i="1"/>
  <c r="I350467" i="1"/>
  <c r="I350388" i="1"/>
  <c r="I350396" i="1"/>
  <c r="J350396" i="1" s="1"/>
  <c r="I350404" i="1"/>
  <c r="I350412" i="1"/>
  <c r="I350420" i="1"/>
  <c r="I350428" i="1"/>
  <c r="I350436" i="1"/>
  <c r="I350444" i="1"/>
  <c r="I350452" i="1"/>
  <c r="J350452" i="1" s="1"/>
  <c r="I350460" i="1"/>
  <c r="J350460" i="1" s="1"/>
  <c r="I350468" i="1"/>
  <c r="I350381" i="1"/>
  <c r="I350389" i="1"/>
  <c r="J350389" i="1" s="1"/>
  <c r="I350397" i="1"/>
  <c r="J350397" i="1" s="1"/>
  <c r="I350405" i="1"/>
  <c r="I350413" i="1"/>
  <c r="I350421" i="1"/>
  <c r="J350421" i="1" s="1"/>
  <c r="I350429" i="1"/>
  <c r="J350429" i="1" s="1"/>
  <c r="I350437" i="1"/>
  <c r="I350445" i="1"/>
  <c r="I350453" i="1"/>
  <c r="I350461" i="1"/>
  <c r="J350461" i="1" s="1"/>
  <c r="I350469" i="1"/>
  <c r="J350469" i="1" s="1"/>
  <c r="I350382" i="1"/>
  <c r="J350382" i="1" s="1"/>
  <c r="I350390" i="1"/>
  <c r="J350390" i="1" s="1"/>
  <c r="I350398" i="1"/>
  <c r="J350398" i="1" s="1"/>
  <c r="I350406" i="1"/>
  <c r="I350414" i="1"/>
  <c r="I350422" i="1"/>
  <c r="J350422" i="1" s="1"/>
  <c r="I350430" i="1"/>
  <c r="J350430" i="1" s="1"/>
  <c r="I350438" i="1"/>
  <c r="J350438" i="1" s="1"/>
  <c r="I350446" i="1"/>
  <c r="I350454" i="1"/>
  <c r="J350454" i="1" s="1"/>
  <c r="I350462" i="1"/>
  <c r="J350462" i="1" s="1"/>
  <c r="I350470" i="1"/>
  <c r="I350383" i="1"/>
  <c r="I350391" i="1"/>
  <c r="J350391" i="1" s="1"/>
  <c r="I350399" i="1"/>
  <c r="J350399" i="1" s="1"/>
  <c r="I350407" i="1"/>
  <c r="J350407" i="1" s="1"/>
  <c r="I350415" i="1"/>
  <c r="J350415" i="1" s="1"/>
  <c r="I350423" i="1"/>
  <c r="J350423" i="1" s="1"/>
  <c r="I350431" i="1"/>
  <c r="J350431" i="1" s="1"/>
  <c r="I350439" i="1"/>
  <c r="I350447" i="1"/>
  <c r="I350455" i="1"/>
  <c r="J350455" i="1" s="1"/>
  <c r="I350463" i="1"/>
  <c r="J350463" i="1" s="1"/>
  <c r="I350471" i="1"/>
  <c r="J350471" i="1" s="1"/>
  <c r="I350384" i="1"/>
  <c r="I350392" i="1"/>
  <c r="J350392" i="1" s="1"/>
  <c r="I350400" i="1"/>
  <c r="J350400" i="1" s="1"/>
  <c r="I350408" i="1"/>
  <c r="I350416" i="1"/>
  <c r="I350424" i="1"/>
  <c r="J350424" i="1" s="1"/>
  <c r="I350432" i="1"/>
  <c r="J350432" i="1" s="1"/>
  <c r="I350440" i="1"/>
  <c r="J350440" i="1" s="1"/>
  <c r="I350448" i="1"/>
  <c r="I350456" i="1"/>
  <c r="J350456" i="1" s="1"/>
  <c r="I350464" i="1"/>
  <c r="J350464" i="1" s="1"/>
  <c r="I350472" i="1"/>
  <c r="I350385" i="1"/>
  <c r="I350393" i="1"/>
  <c r="J350393" i="1" s="1"/>
  <c r="I350401" i="1"/>
  <c r="J350401" i="1" s="1"/>
  <c r="I350409" i="1"/>
  <c r="J350409" i="1" s="1"/>
  <c r="I350417" i="1"/>
  <c r="I350425" i="1"/>
  <c r="J350425" i="1" s="1"/>
  <c r="I350433" i="1"/>
  <c r="J350433" i="1" s="1"/>
  <c r="I350441" i="1"/>
  <c r="I350449" i="1"/>
  <c r="I350457" i="1"/>
  <c r="J350457" i="1" s="1"/>
  <c r="I350465" i="1"/>
  <c r="J350465" i="1" s="1"/>
  <c r="I349362" i="1"/>
  <c r="J349362" i="1" s="1"/>
  <c r="I349370" i="1"/>
  <c r="I349378" i="1"/>
  <c r="J349378" i="1" s="1"/>
  <c r="I349386" i="1"/>
  <c r="J349386" i="1" s="1"/>
  <c r="I349394" i="1"/>
  <c r="I349402" i="1"/>
  <c r="I349410" i="1"/>
  <c r="I349418" i="1"/>
  <c r="I349426" i="1"/>
  <c r="I349434" i="1"/>
  <c r="I349442" i="1"/>
  <c r="J349442" i="1" s="1"/>
  <c r="I349450" i="1"/>
  <c r="J349450" i="1" s="1"/>
  <c r="I349355" i="1"/>
  <c r="I349363" i="1"/>
  <c r="I349371" i="1"/>
  <c r="I349379" i="1"/>
  <c r="I349387" i="1"/>
  <c r="J349387" i="1" s="1"/>
  <c r="I349395" i="1"/>
  <c r="I349403" i="1"/>
  <c r="I349411" i="1"/>
  <c r="J349411" i="1" s="1"/>
  <c r="I349419" i="1"/>
  <c r="I349427" i="1"/>
  <c r="I349435" i="1"/>
  <c r="I349443" i="1"/>
  <c r="I349356" i="1"/>
  <c r="I349364" i="1"/>
  <c r="I349372" i="1"/>
  <c r="I349380" i="1"/>
  <c r="J349380" i="1" s="1"/>
  <c r="I349388" i="1"/>
  <c r="I349396" i="1"/>
  <c r="I349404" i="1"/>
  <c r="I349412" i="1"/>
  <c r="I349420" i="1"/>
  <c r="J349420" i="1" s="1"/>
  <c r="I349428" i="1"/>
  <c r="I349436" i="1"/>
  <c r="I349444" i="1"/>
  <c r="J349444" i="1" s="1"/>
  <c r="I349357" i="1"/>
  <c r="I349365" i="1"/>
  <c r="I349373" i="1"/>
  <c r="I349381" i="1"/>
  <c r="J349381" i="1" s="1"/>
  <c r="I349389" i="1"/>
  <c r="J349389" i="1" s="1"/>
  <c r="I349397" i="1"/>
  <c r="I349405" i="1"/>
  <c r="J349405" i="1" s="1"/>
  <c r="I349413" i="1"/>
  <c r="J349413" i="1" s="1"/>
  <c r="I349421" i="1"/>
  <c r="I349429" i="1"/>
  <c r="I349437" i="1"/>
  <c r="I349445" i="1"/>
  <c r="J349445" i="1" s="1"/>
  <c r="I349358" i="1"/>
  <c r="J349358" i="1" s="1"/>
  <c r="I349366" i="1"/>
  <c r="J349366" i="1" s="1"/>
  <c r="I349374" i="1"/>
  <c r="J349374" i="1" s="1"/>
  <c r="I349382" i="1"/>
  <c r="J349382" i="1" s="1"/>
  <c r="I349390" i="1"/>
  <c r="I349398" i="1"/>
  <c r="I349406" i="1"/>
  <c r="I349414" i="1"/>
  <c r="J349414" i="1" s="1"/>
  <c r="I349422" i="1"/>
  <c r="J349422" i="1" s="1"/>
  <c r="I349430" i="1"/>
  <c r="I349438" i="1"/>
  <c r="J349438" i="1" s="1"/>
  <c r="I349446" i="1"/>
  <c r="J349446" i="1" s="1"/>
  <c r="I349359" i="1"/>
  <c r="I349367" i="1"/>
  <c r="I349375" i="1"/>
  <c r="I349383" i="1"/>
  <c r="J349383" i="1" s="1"/>
  <c r="I349391" i="1"/>
  <c r="J349391" i="1" s="1"/>
  <c r="I349399" i="1"/>
  <c r="I349407" i="1"/>
  <c r="J349407" i="1" s="1"/>
  <c r="I349415" i="1"/>
  <c r="J349415" i="1" s="1"/>
  <c r="I349423" i="1"/>
  <c r="I349431" i="1"/>
  <c r="I349439" i="1"/>
  <c r="J349439" i="1" s="1"/>
  <c r="I349447" i="1"/>
  <c r="I349360" i="1"/>
  <c r="J349360" i="1" s="1"/>
  <c r="I349368" i="1"/>
  <c r="J349368" i="1" s="1"/>
  <c r="I349376" i="1"/>
  <c r="J349376" i="1" s="1"/>
  <c r="I349384" i="1"/>
  <c r="J349384" i="1" s="1"/>
  <c r="I349392" i="1"/>
  <c r="I349400" i="1"/>
  <c r="I349408" i="1"/>
  <c r="J349408" i="1" s="1"/>
  <c r="I349416" i="1"/>
  <c r="I349424" i="1"/>
  <c r="J349424" i="1" s="1"/>
  <c r="I349432" i="1"/>
  <c r="I349440" i="1"/>
  <c r="J349440" i="1" s="1"/>
  <c r="I349448" i="1"/>
  <c r="J349448" i="1" s="1"/>
  <c r="I349361" i="1"/>
  <c r="I349369" i="1"/>
  <c r="I349377" i="1"/>
  <c r="J349377" i="1" s="1"/>
  <c r="I349385" i="1"/>
  <c r="J349385" i="1" s="1"/>
  <c r="I349393" i="1"/>
  <c r="J349393" i="1" s="1"/>
  <c r="I349401" i="1"/>
  <c r="J349401" i="1" s="1"/>
  <c r="I349409" i="1"/>
  <c r="J349409" i="1" s="1"/>
  <c r="I349417" i="1"/>
  <c r="J349417" i="1" s="1"/>
  <c r="I349425" i="1"/>
  <c r="I349433" i="1"/>
  <c r="I349441" i="1"/>
  <c r="J349441" i="1" s="1"/>
  <c r="I349449" i="1"/>
  <c r="J349449" i="1" s="1"/>
  <c r="I348866" i="1"/>
  <c r="J348866" i="1" s="1"/>
  <c r="I348874" i="1"/>
  <c r="I348882" i="1"/>
  <c r="I348890" i="1"/>
  <c r="J348890" i="1" s="1"/>
  <c r="I348898" i="1"/>
  <c r="I348906" i="1"/>
  <c r="I348914" i="1"/>
  <c r="I348922" i="1"/>
  <c r="I348930" i="1"/>
  <c r="I348938" i="1"/>
  <c r="I348946" i="1"/>
  <c r="I348954" i="1"/>
  <c r="J348954" i="1" s="1"/>
  <c r="I348867" i="1"/>
  <c r="I348875" i="1"/>
  <c r="I348883" i="1"/>
  <c r="I348891" i="1"/>
  <c r="J348891" i="1" s="1"/>
  <c r="I348899" i="1"/>
  <c r="I348907" i="1"/>
  <c r="I348915" i="1"/>
  <c r="J348915" i="1" s="1"/>
  <c r="I348923" i="1"/>
  <c r="I348931" i="1"/>
  <c r="I348939" i="1"/>
  <c r="I348947" i="1"/>
  <c r="I348955" i="1"/>
  <c r="J348955" i="1" s="1"/>
  <c r="I348860" i="1"/>
  <c r="J348860" i="1" s="1"/>
  <c r="I348868" i="1"/>
  <c r="I348876" i="1"/>
  <c r="J348876" i="1" s="1"/>
  <c r="I348884" i="1"/>
  <c r="J348884" i="1" s="1"/>
  <c r="I348892" i="1"/>
  <c r="I348900" i="1"/>
  <c r="I348908" i="1"/>
  <c r="J348908" i="1" s="1"/>
  <c r="I348916" i="1"/>
  <c r="I348924" i="1"/>
  <c r="I348932" i="1"/>
  <c r="I348940" i="1"/>
  <c r="J348940" i="1" s="1"/>
  <c r="I348948" i="1"/>
  <c r="J348948" i="1" s="1"/>
  <c r="I348861" i="1"/>
  <c r="I348869" i="1"/>
  <c r="I348877" i="1"/>
  <c r="J348877" i="1" s="1"/>
  <c r="I348885" i="1"/>
  <c r="J348885" i="1" s="1"/>
  <c r="I348893" i="1"/>
  <c r="I348901" i="1"/>
  <c r="I348909" i="1"/>
  <c r="J348909" i="1" s="1"/>
  <c r="I348917" i="1"/>
  <c r="J348917" i="1" s="1"/>
  <c r="I348925" i="1"/>
  <c r="I348933" i="1"/>
  <c r="I348941" i="1"/>
  <c r="J348941" i="1" s="1"/>
  <c r="I348949" i="1"/>
  <c r="J348949" i="1" s="1"/>
  <c r="I348862" i="1"/>
  <c r="J348862" i="1" s="1"/>
  <c r="I348870" i="1"/>
  <c r="I348878" i="1"/>
  <c r="J348878" i="1" s="1"/>
  <c r="I348886" i="1"/>
  <c r="J348886" i="1" s="1"/>
  <c r="I348894" i="1"/>
  <c r="I348902" i="1"/>
  <c r="I348910" i="1"/>
  <c r="I348918" i="1"/>
  <c r="J348918" i="1" s="1"/>
  <c r="I348926" i="1"/>
  <c r="J348926" i="1" s="1"/>
  <c r="I348934" i="1"/>
  <c r="I348942" i="1"/>
  <c r="J348942" i="1" s="1"/>
  <c r="I348950" i="1"/>
  <c r="J348950" i="1" s="1"/>
  <c r="I348863" i="1"/>
  <c r="I348871" i="1"/>
  <c r="I348879" i="1"/>
  <c r="J348879" i="1" s="1"/>
  <c r="I348887" i="1"/>
  <c r="I348895" i="1"/>
  <c r="J348895" i="1" s="1"/>
  <c r="I348903" i="1"/>
  <c r="I348911" i="1"/>
  <c r="J348911" i="1" s="1"/>
  <c r="I348919" i="1"/>
  <c r="J348919" i="1" s="1"/>
  <c r="I348927" i="1"/>
  <c r="I348935" i="1"/>
  <c r="I348943" i="1"/>
  <c r="I348951" i="1"/>
  <c r="J348951" i="1" s="1"/>
  <c r="I348864" i="1"/>
  <c r="J348864" i="1" s="1"/>
  <c r="I348872" i="1"/>
  <c r="J348872" i="1" s="1"/>
  <c r="I348880" i="1"/>
  <c r="J348880" i="1" s="1"/>
  <c r="I348888" i="1"/>
  <c r="J348888" i="1" s="1"/>
  <c r="I348896" i="1"/>
  <c r="I348904" i="1"/>
  <c r="I348912" i="1"/>
  <c r="I348920" i="1"/>
  <c r="J348920" i="1" s="1"/>
  <c r="I348928" i="1"/>
  <c r="J348928" i="1" s="1"/>
  <c r="I348936" i="1"/>
  <c r="J348936" i="1" s="1"/>
  <c r="I348944" i="1"/>
  <c r="J348944" i="1" s="1"/>
  <c r="I348952" i="1"/>
  <c r="J348952" i="1" s="1"/>
  <c r="I348865" i="1"/>
  <c r="I348873" i="1"/>
  <c r="I348881" i="1"/>
  <c r="J348881" i="1" s="1"/>
  <c r="I348889" i="1"/>
  <c r="J348889" i="1" s="1"/>
  <c r="I348897" i="1"/>
  <c r="J348897" i="1" s="1"/>
  <c r="I348905" i="1"/>
  <c r="J348905" i="1" s="1"/>
  <c r="I348913" i="1"/>
  <c r="J348913" i="1" s="1"/>
  <c r="I348921" i="1"/>
  <c r="J348921" i="1" s="1"/>
  <c r="I348929" i="1"/>
  <c r="I348937" i="1"/>
  <c r="I348945" i="1"/>
  <c r="I348953" i="1"/>
  <c r="J348953" i="1" s="1"/>
  <c r="I348266" i="1"/>
  <c r="I348274" i="1"/>
  <c r="I348282" i="1"/>
  <c r="I348290" i="1"/>
  <c r="J348290" i="1" s="1"/>
  <c r="I348298" i="1"/>
  <c r="I348267" i="1"/>
  <c r="I348275" i="1"/>
  <c r="I348283" i="1"/>
  <c r="J348283" i="1" s="1"/>
  <c r="I348291" i="1"/>
  <c r="J348291" i="1" s="1"/>
  <c r="I348299" i="1"/>
  <c r="I348268" i="1"/>
  <c r="I348276" i="1"/>
  <c r="J348276" i="1" s="1"/>
  <c r="I348284" i="1"/>
  <c r="I348292" i="1"/>
  <c r="I348300" i="1"/>
  <c r="I348269" i="1"/>
  <c r="J348269" i="1" s="1"/>
  <c r="I348277" i="1"/>
  <c r="I348285" i="1"/>
  <c r="I348293" i="1"/>
  <c r="J348293" i="1" s="1"/>
  <c r="I348301" i="1"/>
  <c r="J348301" i="1" s="1"/>
  <c r="I348270" i="1"/>
  <c r="I348278" i="1"/>
  <c r="I348286" i="1"/>
  <c r="J348286" i="1" s="1"/>
  <c r="I348294" i="1"/>
  <c r="J348294" i="1" s="1"/>
  <c r="I348302" i="1"/>
  <c r="J348302" i="1" s="1"/>
  <c r="I348271" i="1"/>
  <c r="J348271" i="1" s="1"/>
  <c r="I348279" i="1"/>
  <c r="J348279" i="1" s="1"/>
  <c r="I348287" i="1"/>
  <c r="J348287" i="1" s="1"/>
  <c r="I348295" i="1"/>
  <c r="I348303" i="1"/>
  <c r="I348272" i="1"/>
  <c r="J348272" i="1" s="1"/>
  <c r="I348280" i="1"/>
  <c r="J348280" i="1" s="1"/>
  <c r="I348288" i="1"/>
  <c r="J348288" i="1" s="1"/>
  <c r="I348296" i="1"/>
  <c r="I348304" i="1"/>
  <c r="J348304" i="1" s="1"/>
  <c r="I348273" i="1"/>
  <c r="J348273" i="1" s="1"/>
  <c r="I348281" i="1"/>
  <c r="I348289" i="1"/>
  <c r="I348297" i="1"/>
  <c r="J348297" i="1" s="1"/>
  <c r="I347906" i="1"/>
  <c r="I347914" i="1"/>
  <c r="I347922" i="1"/>
  <c r="I347930" i="1"/>
  <c r="I347938" i="1"/>
  <c r="J347938" i="1" s="1"/>
  <c r="I347946" i="1"/>
  <c r="I347907" i="1"/>
  <c r="I347915" i="1"/>
  <c r="I347923" i="1"/>
  <c r="I347931" i="1"/>
  <c r="J347931" i="1" s="1"/>
  <c r="I347939" i="1"/>
  <c r="I347947" i="1"/>
  <c r="J347947" i="1" s="1"/>
  <c r="I347908" i="1"/>
  <c r="J347908" i="1" s="1"/>
  <c r="I347916" i="1"/>
  <c r="I347924" i="1"/>
  <c r="I347932" i="1"/>
  <c r="I347940" i="1"/>
  <c r="J347940" i="1" s="1"/>
  <c r="I347948" i="1"/>
  <c r="I347909" i="1"/>
  <c r="J347909" i="1" s="1"/>
  <c r="I347917" i="1"/>
  <c r="J347917" i="1" s="1"/>
  <c r="I347925" i="1"/>
  <c r="J347925" i="1" s="1"/>
  <c r="I347933" i="1"/>
  <c r="I347941" i="1"/>
  <c r="I347949" i="1"/>
  <c r="I347902" i="1"/>
  <c r="I347910" i="1"/>
  <c r="J347910" i="1" s="1"/>
  <c r="I347918" i="1"/>
  <c r="I347926" i="1"/>
  <c r="I347934" i="1"/>
  <c r="J347934" i="1" s="1"/>
  <c r="I347942" i="1"/>
  <c r="I347903" i="1"/>
  <c r="I347911" i="1"/>
  <c r="J347911" i="1" s="1"/>
  <c r="I347919" i="1"/>
  <c r="I347927" i="1"/>
  <c r="J347927" i="1" s="1"/>
  <c r="I347935" i="1"/>
  <c r="J347935" i="1" s="1"/>
  <c r="I347943" i="1"/>
  <c r="J347943" i="1" s="1"/>
  <c r="I347904" i="1"/>
  <c r="J347904" i="1" s="1"/>
  <c r="I347912" i="1"/>
  <c r="I347920" i="1"/>
  <c r="I347928" i="1"/>
  <c r="J347928" i="1" s="1"/>
  <c r="I347936" i="1"/>
  <c r="J347936" i="1" s="1"/>
  <c r="I347944" i="1"/>
  <c r="J347944" i="1" s="1"/>
  <c r="I347905" i="1"/>
  <c r="I347913" i="1"/>
  <c r="J347913" i="1" s="1"/>
  <c r="I347921" i="1"/>
  <c r="J347921" i="1" s="1"/>
  <c r="I347929" i="1"/>
  <c r="I347937" i="1"/>
  <c r="I347945" i="1"/>
  <c r="I346858" i="1"/>
  <c r="J346858" i="1" s="1"/>
  <c r="I346866" i="1"/>
  <c r="J346866" i="1" s="1"/>
  <c r="I346874" i="1"/>
  <c r="I346882" i="1"/>
  <c r="I346890" i="1"/>
  <c r="J346890" i="1" s="1"/>
  <c r="I346898" i="1"/>
  <c r="I346906" i="1"/>
  <c r="I346914" i="1"/>
  <c r="I346922" i="1"/>
  <c r="J346922" i="1" s="1"/>
  <c r="I346930" i="1"/>
  <c r="I346938" i="1"/>
  <c r="I346859" i="1"/>
  <c r="I346867" i="1"/>
  <c r="J346867" i="1" s="1"/>
  <c r="I346875" i="1"/>
  <c r="I346883" i="1"/>
  <c r="I346891" i="1"/>
  <c r="I346899" i="1"/>
  <c r="I346907" i="1"/>
  <c r="I346915" i="1"/>
  <c r="I346923" i="1"/>
  <c r="J346923" i="1" s="1"/>
  <c r="I346931" i="1"/>
  <c r="J346931" i="1" s="1"/>
  <c r="I346860" i="1"/>
  <c r="I346868" i="1"/>
  <c r="I346876" i="1"/>
  <c r="J346876" i="1" s="1"/>
  <c r="I346884" i="1"/>
  <c r="J346884" i="1" s="1"/>
  <c r="I346892" i="1"/>
  <c r="J346892" i="1" s="1"/>
  <c r="I346900" i="1"/>
  <c r="I346908" i="1"/>
  <c r="J346908" i="1" s="1"/>
  <c r="I346916" i="1"/>
  <c r="J346916" i="1" s="1"/>
  <c r="I346924" i="1"/>
  <c r="I346932" i="1"/>
  <c r="I346853" i="1"/>
  <c r="I346861" i="1"/>
  <c r="I346869" i="1"/>
  <c r="J346869" i="1" s="1"/>
  <c r="I346877" i="1"/>
  <c r="I346885" i="1"/>
  <c r="J346885" i="1" s="1"/>
  <c r="I346893" i="1"/>
  <c r="J346893" i="1" s="1"/>
  <c r="I346901" i="1"/>
  <c r="I346909" i="1"/>
  <c r="I346917" i="1"/>
  <c r="J346917" i="1" s="1"/>
  <c r="I346925" i="1"/>
  <c r="I346933" i="1"/>
  <c r="J346933" i="1" s="1"/>
  <c r="I346854" i="1"/>
  <c r="J346854" i="1" s="1"/>
  <c r="I346862" i="1"/>
  <c r="J346862" i="1" s="1"/>
  <c r="I346870" i="1"/>
  <c r="J346870" i="1" s="1"/>
  <c r="I346878" i="1"/>
  <c r="I346886" i="1"/>
  <c r="I346894" i="1"/>
  <c r="I346902" i="1"/>
  <c r="J346902" i="1" s="1"/>
  <c r="I346910" i="1"/>
  <c r="J346910" i="1" s="1"/>
  <c r="I346918" i="1"/>
  <c r="I346926" i="1"/>
  <c r="J346926" i="1" s="1"/>
  <c r="I346934" i="1"/>
  <c r="J346934" i="1" s="1"/>
  <c r="I346855" i="1"/>
  <c r="I346863" i="1"/>
  <c r="I346871" i="1"/>
  <c r="J346871" i="1" s="1"/>
  <c r="I346879" i="1"/>
  <c r="J346879" i="1" s="1"/>
  <c r="I346887" i="1"/>
  <c r="J346887" i="1" s="1"/>
  <c r="I346895" i="1"/>
  <c r="J346895" i="1" s="1"/>
  <c r="I346903" i="1"/>
  <c r="J346903" i="1" s="1"/>
  <c r="I346911" i="1"/>
  <c r="J346911" i="1" s="1"/>
  <c r="I346919" i="1"/>
  <c r="I346927" i="1"/>
  <c r="I346935" i="1"/>
  <c r="J346935" i="1" s="1"/>
  <c r="I346856" i="1"/>
  <c r="J346856" i="1" s="1"/>
  <c r="I346864" i="1"/>
  <c r="J346864" i="1" s="1"/>
  <c r="I346872" i="1"/>
  <c r="J346872" i="1" s="1"/>
  <c r="I346880" i="1"/>
  <c r="J346880" i="1" s="1"/>
  <c r="I346888" i="1"/>
  <c r="J346888" i="1" s="1"/>
  <c r="I346896" i="1"/>
  <c r="I346904" i="1"/>
  <c r="I346912" i="1"/>
  <c r="J346912" i="1" s="1"/>
  <c r="I346920" i="1"/>
  <c r="J346920" i="1" s="1"/>
  <c r="I346928" i="1"/>
  <c r="J346928" i="1" s="1"/>
  <c r="I346936" i="1"/>
  <c r="J346936" i="1" s="1"/>
  <c r="I346857" i="1"/>
  <c r="J346857" i="1" s="1"/>
  <c r="I346865" i="1"/>
  <c r="J346865" i="1" s="1"/>
  <c r="I346873" i="1"/>
  <c r="J346873" i="1" s="1"/>
  <c r="I346881" i="1"/>
  <c r="I346889" i="1"/>
  <c r="J346889" i="1" s="1"/>
  <c r="I346897" i="1"/>
  <c r="J346897" i="1" s="1"/>
  <c r="I346905" i="1"/>
  <c r="J346905" i="1" s="1"/>
  <c r="I346913" i="1"/>
  <c r="J346913" i="1" s="1"/>
  <c r="I346921" i="1"/>
  <c r="J346921" i="1" s="1"/>
  <c r="I346929" i="1"/>
  <c r="J346929" i="1" s="1"/>
  <c r="I346937" i="1"/>
  <c r="J346937" i="1" s="1"/>
  <c r="I346050" i="1"/>
  <c r="I346058" i="1"/>
  <c r="I346066" i="1"/>
  <c r="I346074" i="1"/>
  <c r="J346074" i="1" s="1"/>
  <c r="I346082" i="1"/>
  <c r="I346090" i="1"/>
  <c r="J346090" i="1" s="1"/>
  <c r="I346098" i="1"/>
  <c r="I346106" i="1"/>
  <c r="I346114" i="1"/>
  <c r="I346122" i="1"/>
  <c r="I346130" i="1"/>
  <c r="I346138" i="1"/>
  <c r="J346138" i="1" s="1"/>
  <c r="I346051" i="1"/>
  <c r="I346059" i="1"/>
  <c r="I346067" i="1"/>
  <c r="J346067" i="1" s="1"/>
  <c r="I346075" i="1"/>
  <c r="I346083" i="1"/>
  <c r="I346091" i="1"/>
  <c r="I346099" i="1"/>
  <c r="J346099" i="1" s="1"/>
  <c r="I346107" i="1"/>
  <c r="I346115" i="1"/>
  <c r="I346123" i="1"/>
  <c r="J346123" i="1" s="1"/>
  <c r="I346131" i="1"/>
  <c r="J346131" i="1" s="1"/>
  <c r="I346139" i="1"/>
  <c r="I346052" i="1"/>
  <c r="I346060" i="1"/>
  <c r="I346068" i="1"/>
  <c r="J346068" i="1" s="1"/>
  <c r="I346076" i="1"/>
  <c r="J346076" i="1" s="1"/>
  <c r="I346084" i="1"/>
  <c r="I346092" i="1"/>
  <c r="J346092" i="1" s="1"/>
  <c r="I346100" i="1"/>
  <c r="J346100" i="1" s="1"/>
  <c r="I346108" i="1"/>
  <c r="I346116" i="1"/>
  <c r="I346124" i="1"/>
  <c r="I346132" i="1"/>
  <c r="J346132" i="1" s="1"/>
  <c r="I346140" i="1"/>
  <c r="I346045" i="1"/>
  <c r="I346053" i="1"/>
  <c r="J346053" i="1" s="1"/>
  <c r="I346061" i="1"/>
  <c r="J346061" i="1" s="1"/>
  <c r="I346069" i="1"/>
  <c r="I346077" i="1"/>
  <c r="I346085" i="1"/>
  <c r="J346085" i="1" s="1"/>
  <c r="I346093" i="1"/>
  <c r="J346093" i="1" s="1"/>
  <c r="I346101" i="1"/>
  <c r="J346101" i="1" s="1"/>
  <c r="I346109" i="1"/>
  <c r="I346117" i="1"/>
  <c r="I346125" i="1"/>
  <c r="J346125" i="1" s="1"/>
  <c r="I346133" i="1"/>
  <c r="I346046" i="1"/>
  <c r="I346054" i="1"/>
  <c r="I346062" i="1"/>
  <c r="J346062" i="1" s="1"/>
  <c r="I346070" i="1"/>
  <c r="J346070" i="1" s="1"/>
  <c r="I346078" i="1"/>
  <c r="I346086" i="1"/>
  <c r="J346086" i="1" s="1"/>
  <c r="I346094" i="1"/>
  <c r="J346094" i="1" s="1"/>
  <c r="I346102" i="1"/>
  <c r="I346110" i="1"/>
  <c r="I346118" i="1"/>
  <c r="J346118" i="1" s="1"/>
  <c r="I346126" i="1"/>
  <c r="J346126" i="1" s="1"/>
  <c r="I346134" i="1"/>
  <c r="J346134" i="1" s="1"/>
  <c r="I346047" i="1"/>
  <c r="I346055" i="1"/>
  <c r="J346055" i="1" s="1"/>
  <c r="I346063" i="1"/>
  <c r="J346063" i="1" s="1"/>
  <c r="I346071" i="1"/>
  <c r="J346071" i="1" s="1"/>
  <c r="I346079" i="1"/>
  <c r="I346087" i="1"/>
  <c r="J346087" i="1" s="1"/>
  <c r="I346095" i="1"/>
  <c r="J346095" i="1" s="1"/>
  <c r="I346103" i="1"/>
  <c r="J346103" i="1" s="1"/>
  <c r="I346111" i="1"/>
  <c r="J346111" i="1" s="1"/>
  <c r="I346119" i="1"/>
  <c r="J346119" i="1" s="1"/>
  <c r="I346127" i="1"/>
  <c r="J346127" i="1" s="1"/>
  <c r="I346135" i="1"/>
  <c r="J346135" i="1" s="1"/>
  <c r="I346048" i="1"/>
  <c r="I346056" i="1"/>
  <c r="J346056" i="1" s="1"/>
  <c r="I346064" i="1"/>
  <c r="J346064" i="1" s="1"/>
  <c r="I346072" i="1"/>
  <c r="J346072" i="1" s="1"/>
  <c r="I346080" i="1"/>
  <c r="J346080" i="1" s="1"/>
  <c r="I346088" i="1"/>
  <c r="J346088" i="1" s="1"/>
  <c r="I346096" i="1"/>
  <c r="J346096" i="1" s="1"/>
  <c r="I346104" i="1"/>
  <c r="J346104" i="1" s="1"/>
  <c r="I346112" i="1"/>
  <c r="I346120" i="1"/>
  <c r="J346120" i="1" s="1"/>
  <c r="I346128" i="1"/>
  <c r="J346128" i="1" s="1"/>
  <c r="I346136" i="1"/>
  <c r="J346136" i="1" s="1"/>
  <c r="I346049" i="1"/>
  <c r="J346049" i="1" s="1"/>
  <c r="I346057" i="1"/>
  <c r="J346057" i="1" s="1"/>
  <c r="I346065" i="1"/>
  <c r="J346065" i="1" s="1"/>
  <c r="I346073" i="1"/>
  <c r="I346081" i="1"/>
  <c r="I346089" i="1"/>
  <c r="J346089" i="1" s="1"/>
  <c r="I346097" i="1"/>
  <c r="J346097" i="1" s="1"/>
  <c r="I346105" i="1"/>
  <c r="J346105" i="1" s="1"/>
  <c r="I346113" i="1"/>
  <c r="J346113" i="1" s="1"/>
  <c r="I346121" i="1"/>
  <c r="J346121" i="1" s="1"/>
  <c r="I346129" i="1"/>
  <c r="J346129" i="1" s="1"/>
  <c r="I346137" i="1"/>
  <c r="I345154" i="1"/>
  <c r="I345162" i="1"/>
  <c r="I345170" i="1"/>
  <c r="J345170" i="1" s="1"/>
  <c r="I345178" i="1"/>
  <c r="I345186" i="1"/>
  <c r="I345194" i="1"/>
  <c r="J345194" i="1" s="1"/>
  <c r="I345202" i="1"/>
  <c r="J345202" i="1" s="1"/>
  <c r="I345210" i="1"/>
  <c r="I345218" i="1"/>
  <c r="I345226" i="1"/>
  <c r="I345234" i="1"/>
  <c r="J345234" i="1" s="1"/>
  <c r="I345242" i="1"/>
  <c r="J345242" i="1" s="1"/>
  <c r="I345155" i="1"/>
  <c r="I345163" i="1"/>
  <c r="I345171" i="1"/>
  <c r="J345171" i="1" s="1"/>
  <c r="I345179" i="1"/>
  <c r="I345187" i="1"/>
  <c r="I345195" i="1"/>
  <c r="I345203" i="1"/>
  <c r="J345203" i="1" s="1"/>
  <c r="I345211" i="1"/>
  <c r="I345219" i="1"/>
  <c r="I345227" i="1"/>
  <c r="J345227" i="1" s="1"/>
  <c r="I345235" i="1"/>
  <c r="J345235" i="1" s="1"/>
  <c r="I345243" i="1"/>
  <c r="I345156" i="1"/>
  <c r="I345164" i="1"/>
  <c r="I345172" i="1"/>
  <c r="J345172" i="1" s="1"/>
  <c r="I345180" i="1"/>
  <c r="J345180" i="1" s="1"/>
  <c r="I345188" i="1"/>
  <c r="I345196" i="1"/>
  <c r="J345196" i="1" s="1"/>
  <c r="I345204" i="1"/>
  <c r="J345204" i="1" s="1"/>
  <c r="I345212" i="1"/>
  <c r="I345220" i="1"/>
  <c r="I345228" i="1"/>
  <c r="J345228" i="1" s="1"/>
  <c r="I345236" i="1"/>
  <c r="J345236" i="1" s="1"/>
  <c r="I345244" i="1"/>
  <c r="J345244" i="1" s="1"/>
  <c r="I345157" i="1"/>
  <c r="I345165" i="1"/>
  <c r="J345165" i="1" s="1"/>
  <c r="I345173" i="1"/>
  <c r="J345173" i="1" s="1"/>
  <c r="I345181" i="1"/>
  <c r="I345189" i="1"/>
  <c r="I345197" i="1"/>
  <c r="I345205" i="1"/>
  <c r="J345205" i="1" s="1"/>
  <c r="I345213" i="1"/>
  <c r="I345221" i="1"/>
  <c r="I345229" i="1"/>
  <c r="J345229" i="1" s="1"/>
  <c r="I345237" i="1"/>
  <c r="J345237" i="1" s="1"/>
  <c r="I345245" i="1"/>
  <c r="I345158" i="1"/>
  <c r="I345166" i="1"/>
  <c r="J345166" i="1" s="1"/>
  <c r="I345174" i="1"/>
  <c r="J345174" i="1" s="1"/>
  <c r="I345182" i="1"/>
  <c r="I345190" i="1"/>
  <c r="I345198" i="1"/>
  <c r="J345198" i="1" s="1"/>
  <c r="I345206" i="1"/>
  <c r="J345206" i="1" s="1"/>
  <c r="I345214" i="1"/>
  <c r="I345222" i="1"/>
  <c r="I345230" i="1"/>
  <c r="I345238" i="1"/>
  <c r="J345238" i="1" s="1"/>
  <c r="I345246" i="1"/>
  <c r="J345246" i="1" s="1"/>
  <c r="I345151" i="1"/>
  <c r="J345151" i="1" s="1"/>
  <c r="I345159" i="1"/>
  <c r="J345159" i="1" s="1"/>
  <c r="I345167" i="1"/>
  <c r="J345167" i="1" s="1"/>
  <c r="I345175" i="1"/>
  <c r="J345175" i="1" s="1"/>
  <c r="I345183" i="1"/>
  <c r="I345191" i="1"/>
  <c r="I345199" i="1"/>
  <c r="I345207" i="1"/>
  <c r="J345207" i="1" s="1"/>
  <c r="I345215" i="1"/>
  <c r="J345215" i="1" s="1"/>
  <c r="I345223" i="1"/>
  <c r="J345223" i="1" s="1"/>
  <c r="I345231" i="1"/>
  <c r="J345231" i="1" s="1"/>
  <c r="I345239" i="1"/>
  <c r="J345239" i="1" s="1"/>
  <c r="I345152" i="1"/>
  <c r="I345160" i="1"/>
  <c r="J345160" i="1" s="1"/>
  <c r="I345168" i="1"/>
  <c r="J345168" i="1" s="1"/>
  <c r="I345176" i="1"/>
  <c r="J345176" i="1" s="1"/>
  <c r="I345184" i="1"/>
  <c r="J345184" i="1" s="1"/>
  <c r="I345192" i="1"/>
  <c r="J345192" i="1" s="1"/>
  <c r="I345200" i="1"/>
  <c r="J345200" i="1" s="1"/>
  <c r="I345208" i="1"/>
  <c r="J345208" i="1" s="1"/>
  <c r="I345216" i="1"/>
  <c r="I345224" i="1"/>
  <c r="J345224" i="1" s="1"/>
  <c r="I345232" i="1"/>
  <c r="J345232" i="1" s="1"/>
  <c r="I345240" i="1"/>
  <c r="I345153" i="1"/>
  <c r="J345153" i="1" s="1"/>
  <c r="I345161" i="1"/>
  <c r="J345161" i="1" s="1"/>
  <c r="I345169" i="1"/>
  <c r="J345169" i="1" s="1"/>
  <c r="I345177" i="1"/>
  <c r="I345185" i="1"/>
  <c r="I345193" i="1"/>
  <c r="J345193" i="1" s="1"/>
  <c r="I345201" i="1"/>
  <c r="J345201" i="1" s="1"/>
  <c r="I345209" i="1"/>
  <c r="J345209" i="1" s="1"/>
  <c r="I345217" i="1"/>
  <c r="J345217" i="1" s="1"/>
  <c r="I345225" i="1"/>
  <c r="I345233" i="1"/>
  <c r="I345241" i="1"/>
  <c r="I344018" i="1"/>
  <c r="I344026" i="1"/>
  <c r="I344034" i="1"/>
  <c r="I344042" i="1"/>
  <c r="J344042" i="1" s="1"/>
  <c r="I344050" i="1"/>
  <c r="I344058" i="1"/>
  <c r="I344066" i="1"/>
  <c r="J344066" i="1" s="1"/>
  <c r="I344074" i="1"/>
  <c r="I344019" i="1"/>
  <c r="I344027" i="1"/>
  <c r="I344035" i="1"/>
  <c r="J344035" i="1" s="1"/>
  <c r="I344043" i="1"/>
  <c r="I344051" i="1"/>
  <c r="I344059" i="1"/>
  <c r="J344059" i="1" s="1"/>
  <c r="I344067" i="1"/>
  <c r="J344067" i="1" s="1"/>
  <c r="I344075" i="1"/>
  <c r="I344020" i="1"/>
  <c r="I344028" i="1"/>
  <c r="I344036" i="1"/>
  <c r="I344044" i="1"/>
  <c r="I344052" i="1"/>
  <c r="I344060" i="1"/>
  <c r="I344068" i="1"/>
  <c r="J344068" i="1" s="1"/>
  <c r="I344076" i="1"/>
  <c r="I344013" i="1"/>
  <c r="I344021" i="1"/>
  <c r="I344029" i="1"/>
  <c r="I344037" i="1"/>
  <c r="J344037" i="1" s="1"/>
  <c r="I344045" i="1"/>
  <c r="J344045" i="1" s="1"/>
  <c r="I344053" i="1"/>
  <c r="J344053" i="1" s="1"/>
  <c r="I344061" i="1"/>
  <c r="J344061" i="1" s="1"/>
  <c r="I344069" i="1"/>
  <c r="I344077" i="1"/>
  <c r="I344014" i="1"/>
  <c r="J344014" i="1" s="1"/>
  <c r="I344022" i="1"/>
  <c r="J344022" i="1" s="1"/>
  <c r="I344030" i="1"/>
  <c r="I344038" i="1"/>
  <c r="J344038" i="1" s="1"/>
  <c r="I344046" i="1"/>
  <c r="J344046" i="1" s="1"/>
  <c r="I344054" i="1"/>
  <c r="J344054" i="1" s="1"/>
  <c r="I344062" i="1"/>
  <c r="I344070" i="1"/>
  <c r="I344078" i="1"/>
  <c r="J344078" i="1" s="1"/>
  <c r="I344015" i="1"/>
  <c r="J344015" i="1" s="1"/>
  <c r="I344023" i="1"/>
  <c r="J344023" i="1" s="1"/>
  <c r="I344031" i="1"/>
  <c r="I344039" i="1"/>
  <c r="J344039" i="1" s="1"/>
  <c r="I344047" i="1"/>
  <c r="J344047" i="1" s="1"/>
  <c r="I344055" i="1"/>
  <c r="I344063" i="1"/>
  <c r="I344071" i="1"/>
  <c r="I344079" i="1"/>
  <c r="J344079" i="1" s="1"/>
  <c r="I344016" i="1"/>
  <c r="J344016" i="1" s="1"/>
  <c r="I344024" i="1"/>
  <c r="J344024" i="1" s="1"/>
  <c r="I344032" i="1"/>
  <c r="J344032" i="1" s="1"/>
  <c r="I344040" i="1"/>
  <c r="J344040" i="1" s="1"/>
  <c r="I344048" i="1"/>
  <c r="J344048" i="1" s="1"/>
  <c r="I344056" i="1"/>
  <c r="I344064" i="1"/>
  <c r="I344072" i="1"/>
  <c r="J344072" i="1" s="1"/>
  <c r="I344080" i="1"/>
  <c r="J344080" i="1" s="1"/>
  <c r="I344017" i="1"/>
  <c r="J344017" i="1" s="1"/>
  <c r="I344025" i="1"/>
  <c r="J344025" i="1" s="1"/>
  <c r="I344033" i="1"/>
  <c r="J344033" i="1" s="1"/>
  <c r="I344041" i="1"/>
  <c r="I344049" i="1"/>
  <c r="I344057" i="1"/>
  <c r="J344057" i="1" s="1"/>
  <c r="I344065" i="1"/>
  <c r="J344065" i="1" s="1"/>
  <c r="I344073" i="1"/>
  <c r="J344073" i="1" s="1"/>
  <c r="I343474" i="1"/>
  <c r="I343482" i="1"/>
  <c r="I343490" i="1"/>
  <c r="J343490" i="1" s="1"/>
  <c r="I343498" i="1"/>
  <c r="I343506" i="1"/>
  <c r="I343514" i="1"/>
  <c r="I343522" i="1"/>
  <c r="J343522" i="1" s="1"/>
  <c r="I343530" i="1"/>
  <c r="I343475" i="1"/>
  <c r="I343483" i="1"/>
  <c r="J343483" i="1" s="1"/>
  <c r="I343491" i="1"/>
  <c r="J343491" i="1" s="1"/>
  <c r="I343499" i="1"/>
  <c r="I343507" i="1"/>
  <c r="I343515" i="1"/>
  <c r="I343523" i="1"/>
  <c r="I343531" i="1"/>
  <c r="J343531" i="1" s="1"/>
  <c r="I343476" i="1"/>
  <c r="I343484" i="1"/>
  <c r="I343492" i="1"/>
  <c r="J343492" i="1" s="1"/>
  <c r="I343500" i="1"/>
  <c r="I343508" i="1"/>
  <c r="I343516" i="1"/>
  <c r="J343516" i="1" s="1"/>
  <c r="I343524" i="1"/>
  <c r="J343524" i="1" s="1"/>
  <c r="I343532" i="1"/>
  <c r="J343532" i="1" s="1"/>
  <c r="I343469" i="1"/>
  <c r="I343477" i="1"/>
  <c r="J343477" i="1" s="1"/>
  <c r="I343485" i="1"/>
  <c r="J343485" i="1" s="1"/>
  <c r="I343493" i="1"/>
  <c r="I343501" i="1"/>
  <c r="I343509" i="1"/>
  <c r="I343517" i="1"/>
  <c r="I343525" i="1"/>
  <c r="I343533" i="1"/>
  <c r="J343533" i="1" s="1"/>
  <c r="I343470" i="1"/>
  <c r="J343470" i="1" s="1"/>
  <c r="I343478" i="1"/>
  <c r="J343478" i="1" s="1"/>
  <c r="I343486" i="1"/>
  <c r="I343494" i="1"/>
  <c r="I343502" i="1"/>
  <c r="J343502" i="1" s="1"/>
  <c r="I343510" i="1"/>
  <c r="J343510" i="1" s="1"/>
  <c r="I343518" i="1"/>
  <c r="J343518" i="1" s="1"/>
  <c r="I343526" i="1"/>
  <c r="I343534" i="1"/>
  <c r="J343534" i="1" s="1"/>
  <c r="I343471" i="1"/>
  <c r="J343471" i="1" s="1"/>
  <c r="I343479" i="1"/>
  <c r="I343487" i="1"/>
  <c r="I343495" i="1"/>
  <c r="I343503" i="1"/>
  <c r="J343503" i="1" s="1"/>
  <c r="I343511" i="1"/>
  <c r="J343511" i="1" s="1"/>
  <c r="I343519" i="1"/>
  <c r="I343527" i="1"/>
  <c r="J343527" i="1" s="1"/>
  <c r="I343535" i="1"/>
  <c r="J343535" i="1" s="1"/>
  <c r="I343472" i="1"/>
  <c r="I343480" i="1"/>
  <c r="I343488" i="1"/>
  <c r="J343488" i="1" s="1"/>
  <c r="I343496" i="1"/>
  <c r="J343496" i="1" s="1"/>
  <c r="I343504" i="1"/>
  <c r="J343504" i="1" s="1"/>
  <c r="I343512" i="1"/>
  <c r="J343512" i="1" s="1"/>
  <c r="I343520" i="1"/>
  <c r="J343520" i="1" s="1"/>
  <c r="I343528" i="1"/>
  <c r="J343528" i="1" s="1"/>
  <c r="I343536" i="1"/>
  <c r="I343473" i="1"/>
  <c r="I343481" i="1"/>
  <c r="J343481" i="1" s="1"/>
  <c r="I343489" i="1"/>
  <c r="J343489" i="1" s="1"/>
  <c r="I343497" i="1"/>
  <c r="J343497" i="1" s="1"/>
  <c r="I343505" i="1"/>
  <c r="J343505" i="1" s="1"/>
  <c r="I343513" i="1"/>
  <c r="J343513" i="1" s="1"/>
  <c r="I343521" i="1"/>
  <c r="J343521" i="1" s="1"/>
  <c r="I343529" i="1"/>
  <c r="I342842" i="1"/>
  <c r="I342850" i="1"/>
  <c r="I342858" i="1"/>
  <c r="I342866" i="1"/>
  <c r="I342874" i="1"/>
  <c r="I342882" i="1"/>
  <c r="I342890" i="1"/>
  <c r="J342890" i="1" s="1"/>
  <c r="I342898" i="1"/>
  <c r="I342906" i="1"/>
  <c r="I342914" i="1"/>
  <c r="I342843" i="1"/>
  <c r="J342843" i="1" s="1"/>
  <c r="I342851" i="1"/>
  <c r="I342859" i="1"/>
  <c r="I342867" i="1"/>
  <c r="J342867" i="1" s="1"/>
  <c r="I342875" i="1"/>
  <c r="J342875" i="1" s="1"/>
  <c r="I342883" i="1"/>
  <c r="I342891" i="1"/>
  <c r="I342899" i="1"/>
  <c r="I342907" i="1"/>
  <c r="J342907" i="1" s="1"/>
  <c r="I342915" i="1"/>
  <c r="J342915" i="1" s="1"/>
  <c r="I342844" i="1"/>
  <c r="I342852" i="1"/>
  <c r="J342852" i="1" s="1"/>
  <c r="I342860" i="1"/>
  <c r="J342860" i="1" s="1"/>
  <c r="I342868" i="1"/>
  <c r="I342876" i="1"/>
  <c r="I342884" i="1"/>
  <c r="I342892" i="1"/>
  <c r="I342900" i="1"/>
  <c r="I342908" i="1"/>
  <c r="I342916" i="1"/>
  <c r="J342916" i="1" s="1"/>
  <c r="I342845" i="1"/>
  <c r="J342845" i="1" s="1"/>
  <c r="I342853" i="1"/>
  <c r="I342861" i="1"/>
  <c r="I342869" i="1"/>
  <c r="J342869" i="1" s="1"/>
  <c r="I342877" i="1"/>
  <c r="I342885" i="1"/>
  <c r="J342885" i="1" s="1"/>
  <c r="I342893" i="1"/>
  <c r="I342901" i="1"/>
  <c r="J342901" i="1" s="1"/>
  <c r="I342909" i="1"/>
  <c r="J342909" i="1" s="1"/>
  <c r="I342846" i="1"/>
  <c r="I342854" i="1"/>
  <c r="I342862" i="1"/>
  <c r="I342870" i="1"/>
  <c r="J342870" i="1" s="1"/>
  <c r="I342878" i="1"/>
  <c r="J342878" i="1" s="1"/>
  <c r="I342886" i="1"/>
  <c r="J342886" i="1" s="1"/>
  <c r="I342894" i="1"/>
  <c r="J342894" i="1" s="1"/>
  <c r="I342902" i="1"/>
  <c r="J342902" i="1" s="1"/>
  <c r="I342910" i="1"/>
  <c r="I342847" i="1"/>
  <c r="I342855" i="1"/>
  <c r="J342855" i="1" s="1"/>
  <c r="I342863" i="1"/>
  <c r="J342863" i="1" s="1"/>
  <c r="I342871" i="1"/>
  <c r="J342871" i="1" s="1"/>
  <c r="I342879" i="1"/>
  <c r="I342887" i="1"/>
  <c r="J342887" i="1" s="1"/>
  <c r="I342895" i="1"/>
  <c r="J342895" i="1" s="1"/>
  <c r="I342903" i="1"/>
  <c r="I342911" i="1"/>
  <c r="I342848" i="1"/>
  <c r="J342848" i="1" s="1"/>
  <c r="I342856" i="1"/>
  <c r="J342856" i="1" s="1"/>
  <c r="I342864" i="1"/>
  <c r="J342864" i="1" s="1"/>
  <c r="I342872" i="1"/>
  <c r="J342872" i="1" s="1"/>
  <c r="I342880" i="1"/>
  <c r="J342880" i="1" s="1"/>
  <c r="I342888" i="1"/>
  <c r="J342888" i="1" s="1"/>
  <c r="I342896" i="1"/>
  <c r="J342896" i="1" s="1"/>
  <c r="I342904" i="1"/>
  <c r="I342912" i="1"/>
  <c r="J342912" i="1" s="1"/>
  <c r="I342849" i="1"/>
  <c r="J342849" i="1" s="1"/>
  <c r="I342857" i="1"/>
  <c r="J342857" i="1" s="1"/>
  <c r="I342865" i="1"/>
  <c r="I342873" i="1"/>
  <c r="J342873" i="1" s="1"/>
  <c r="I342881" i="1"/>
  <c r="J342881" i="1" s="1"/>
  <c r="I342889" i="1"/>
  <c r="J342889" i="1" s="1"/>
  <c r="I342897" i="1"/>
  <c r="I342905" i="1"/>
  <c r="J342905" i="1" s="1"/>
  <c r="I342913" i="1"/>
  <c r="J342913" i="1" s="1"/>
  <c r="I342154" i="1"/>
  <c r="I342162" i="1"/>
  <c r="I342170" i="1"/>
  <c r="I342178" i="1"/>
  <c r="I342186" i="1"/>
  <c r="I342194" i="1"/>
  <c r="I342202" i="1"/>
  <c r="I342210" i="1"/>
  <c r="J342210" i="1" s="1"/>
  <c r="I342218" i="1"/>
  <c r="I342226" i="1"/>
  <c r="I342155" i="1"/>
  <c r="J342155" i="1" s="1"/>
  <c r="I342163" i="1"/>
  <c r="J342163" i="1" s="1"/>
  <c r="I342171" i="1"/>
  <c r="I342179" i="1"/>
  <c r="I342187" i="1"/>
  <c r="I342195" i="1"/>
  <c r="J342195" i="1" s="1"/>
  <c r="I342203" i="1"/>
  <c r="J342203" i="1" s="1"/>
  <c r="I342211" i="1"/>
  <c r="I342219" i="1"/>
  <c r="I342227" i="1"/>
  <c r="J342227" i="1" s="1"/>
  <c r="I342148" i="1"/>
  <c r="I342156" i="1"/>
  <c r="I342164" i="1"/>
  <c r="I342172" i="1"/>
  <c r="J342172" i="1" s="1"/>
  <c r="I342180" i="1"/>
  <c r="I342188" i="1"/>
  <c r="I342196" i="1"/>
  <c r="J342196" i="1" s="1"/>
  <c r="I342204" i="1"/>
  <c r="I342212" i="1"/>
  <c r="I342220" i="1"/>
  <c r="I342228" i="1"/>
  <c r="I342149" i="1"/>
  <c r="I342157" i="1"/>
  <c r="I342165" i="1"/>
  <c r="I342173" i="1"/>
  <c r="J342173" i="1" s="1"/>
  <c r="I342181" i="1"/>
  <c r="J342181" i="1" s="1"/>
  <c r="I342189" i="1"/>
  <c r="I342197" i="1"/>
  <c r="I342205" i="1"/>
  <c r="J342205" i="1" s="1"/>
  <c r="I342213" i="1"/>
  <c r="I342221" i="1"/>
  <c r="I342150" i="1"/>
  <c r="J342150" i="1" s="1"/>
  <c r="I342158" i="1"/>
  <c r="J342158" i="1" s="1"/>
  <c r="I342166" i="1"/>
  <c r="J342166" i="1" s="1"/>
  <c r="I342174" i="1"/>
  <c r="I342182" i="1"/>
  <c r="I342190" i="1"/>
  <c r="J342190" i="1" s="1"/>
  <c r="I342198" i="1"/>
  <c r="J342198" i="1" s="1"/>
  <c r="I342206" i="1"/>
  <c r="J342206" i="1" s="1"/>
  <c r="I342214" i="1"/>
  <c r="J342214" i="1" s="1"/>
  <c r="I342222" i="1"/>
  <c r="J342222" i="1" s="1"/>
  <c r="I342151" i="1"/>
  <c r="I342159" i="1"/>
  <c r="I342167" i="1"/>
  <c r="I342175" i="1"/>
  <c r="I342183" i="1"/>
  <c r="J342183" i="1" s="1"/>
  <c r="I342191" i="1"/>
  <c r="J342191" i="1" s="1"/>
  <c r="I342199" i="1"/>
  <c r="I342207" i="1"/>
  <c r="J342207" i="1" s="1"/>
  <c r="I342215" i="1"/>
  <c r="J342215" i="1" s="1"/>
  <c r="I342223" i="1"/>
  <c r="I342152" i="1"/>
  <c r="I342160" i="1"/>
  <c r="J342160" i="1" s="1"/>
  <c r="I342168" i="1"/>
  <c r="J342168" i="1" s="1"/>
  <c r="I342176" i="1"/>
  <c r="J342176" i="1" s="1"/>
  <c r="I342184" i="1"/>
  <c r="J342184" i="1" s="1"/>
  <c r="I342192" i="1"/>
  <c r="J342192" i="1" s="1"/>
  <c r="I342200" i="1"/>
  <c r="J342200" i="1" s="1"/>
  <c r="I342208" i="1"/>
  <c r="I342216" i="1"/>
  <c r="I342224" i="1"/>
  <c r="J342224" i="1" s="1"/>
  <c r="I342153" i="1"/>
  <c r="J342153" i="1" s="1"/>
  <c r="I342161" i="1"/>
  <c r="J342161" i="1" s="1"/>
  <c r="I342169" i="1"/>
  <c r="J342169" i="1" s="1"/>
  <c r="I342177" i="1"/>
  <c r="J342177" i="1" s="1"/>
  <c r="I342185" i="1"/>
  <c r="J342185" i="1" s="1"/>
  <c r="I342193" i="1"/>
  <c r="I342201" i="1"/>
  <c r="I342209" i="1"/>
  <c r="J342209" i="1" s="1"/>
  <c r="I342217" i="1"/>
  <c r="J342217" i="1" s="1"/>
  <c r="I342225" i="1"/>
  <c r="J342225" i="1" s="1"/>
  <c r="I341394" i="1"/>
  <c r="I341402" i="1"/>
  <c r="J341402" i="1" s="1"/>
  <c r="I341410" i="1"/>
  <c r="J341410" i="1" s="1"/>
  <c r="I341418" i="1"/>
  <c r="I341426" i="1"/>
  <c r="I341434" i="1"/>
  <c r="I341442" i="1"/>
  <c r="I341450" i="1"/>
  <c r="I341458" i="1"/>
  <c r="I341466" i="1"/>
  <c r="I341474" i="1"/>
  <c r="J341474" i="1" s="1"/>
  <c r="I341395" i="1"/>
  <c r="I341403" i="1"/>
  <c r="I341411" i="1"/>
  <c r="I341419" i="1"/>
  <c r="I341427" i="1"/>
  <c r="I341435" i="1"/>
  <c r="I341443" i="1"/>
  <c r="I341451" i="1"/>
  <c r="I341459" i="1"/>
  <c r="I341467" i="1"/>
  <c r="I341396" i="1"/>
  <c r="I341404" i="1"/>
  <c r="J341404" i="1" s="1"/>
  <c r="I341412" i="1"/>
  <c r="I341420" i="1"/>
  <c r="I341428" i="1"/>
  <c r="I341436" i="1"/>
  <c r="J341436" i="1" s="1"/>
  <c r="I341444" i="1"/>
  <c r="I341452" i="1"/>
  <c r="I341460" i="1"/>
  <c r="J341460" i="1" s="1"/>
  <c r="I341468" i="1"/>
  <c r="J341468" i="1" s="1"/>
  <c r="I341397" i="1"/>
  <c r="I341405" i="1"/>
  <c r="I341413" i="1"/>
  <c r="J341413" i="1" s="1"/>
  <c r="I341421" i="1"/>
  <c r="J341421" i="1" s="1"/>
  <c r="I341429" i="1"/>
  <c r="I341437" i="1"/>
  <c r="I341445" i="1"/>
  <c r="J341445" i="1" s="1"/>
  <c r="I341453" i="1"/>
  <c r="J341453" i="1" s="1"/>
  <c r="I341461" i="1"/>
  <c r="I341469" i="1"/>
  <c r="J341469" i="1" s="1"/>
  <c r="I341398" i="1"/>
  <c r="J341398" i="1" s="1"/>
  <c r="I341406" i="1"/>
  <c r="J341406" i="1" s="1"/>
  <c r="I341414" i="1"/>
  <c r="I341422" i="1"/>
  <c r="I341430" i="1"/>
  <c r="J341430" i="1" s="1"/>
  <c r="I341438" i="1"/>
  <c r="I341446" i="1"/>
  <c r="J341446" i="1" s="1"/>
  <c r="I341454" i="1"/>
  <c r="I341462" i="1"/>
  <c r="J341462" i="1" s="1"/>
  <c r="I341470" i="1"/>
  <c r="J341470" i="1" s="1"/>
  <c r="I341399" i="1"/>
  <c r="J341399" i="1" s="1"/>
  <c r="I341407" i="1"/>
  <c r="I341415" i="1"/>
  <c r="I341423" i="1"/>
  <c r="J341423" i="1" s="1"/>
  <c r="I341431" i="1"/>
  <c r="J341431" i="1" s="1"/>
  <c r="I341439" i="1"/>
  <c r="I341447" i="1"/>
  <c r="I341455" i="1"/>
  <c r="J341455" i="1" s="1"/>
  <c r="I341463" i="1"/>
  <c r="J341463" i="1" s="1"/>
  <c r="I341471" i="1"/>
  <c r="I341392" i="1"/>
  <c r="J341392" i="1" s="1"/>
  <c r="I341400" i="1"/>
  <c r="J341400" i="1" s="1"/>
  <c r="I341408" i="1"/>
  <c r="J341408" i="1" s="1"/>
  <c r="I341416" i="1"/>
  <c r="J341416" i="1" s="1"/>
  <c r="I341424" i="1"/>
  <c r="J341424" i="1" s="1"/>
  <c r="I341432" i="1"/>
  <c r="J341432" i="1" s="1"/>
  <c r="I341440" i="1"/>
  <c r="I341448" i="1"/>
  <c r="I341456" i="1"/>
  <c r="I341464" i="1"/>
  <c r="J341464" i="1" s="1"/>
  <c r="I341472" i="1"/>
  <c r="J341472" i="1" s="1"/>
  <c r="I341393" i="1"/>
  <c r="I341401" i="1"/>
  <c r="J341401" i="1" s="1"/>
  <c r="I341409" i="1"/>
  <c r="J341409" i="1" s="1"/>
  <c r="I341417" i="1"/>
  <c r="J341417" i="1" s="1"/>
  <c r="I341425" i="1"/>
  <c r="I341433" i="1"/>
  <c r="J341433" i="1" s="1"/>
  <c r="I341441" i="1"/>
  <c r="J341441" i="1" s="1"/>
  <c r="I341449" i="1"/>
  <c r="J341449" i="1" s="1"/>
  <c r="I341457" i="1"/>
  <c r="I341465" i="1"/>
  <c r="J341465" i="1" s="1"/>
  <c r="I341473" i="1"/>
  <c r="J341473" i="1" s="1"/>
  <c r="I382161" i="1"/>
  <c r="J382161" i="1" s="1"/>
  <c r="I382169" i="1"/>
  <c r="I382177" i="1"/>
  <c r="J382177" i="1" s="1"/>
  <c r="I382185" i="1"/>
  <c r="J382185" i="1" s="1"/>
  <c r="I382193" i="1"/>
  <c r="J382193" i="1" s="1"/>
  <c r="I382201" i="1"/>
  <c r="J382201" i="1" s="1"/>
  <c r="I382209" i="1"/>
  <c r="J382209" i="1" s="1"/>
  <c r="I382217" i="1"/>
  <c r="J382217" i="1" s="1"/>
  <c r="I382225" i="1"/>
  <c r="J382225" i="1" s="1"/>
  <c r="I382233" i="1"/>
  <c r="I382154" i="1"/>
  <c r="I382162" i="1"/>
  <c r="J382162" i="1" s="1"/>
  <c r="I382170" i="1"/>
  <c r="J382170" i="1" s="1"/>
  <c r="I382178" i="1"/>
  <c r="I382186" i="1"/>
  <c r="J382186" i="1" s="1"/>
  <c r="I382194" i="1"/>
  <c r="J382194" i="1" s="1"/>
  <c r="I382202" i="1"/>
  <c r="I382210" i="1"/>
  <c r="I382218" i="1"/>
  <c r="I382226" i="1"/>
  <c r="I382234" i="1"/>
  <c r="J382234" i="1" s="1"/>
  <c r="I382155" i="1"/>
  <c r="I382163" i="1"/>
  <c r="J382163" i="1" s="1"/>
  <c r="I382171" i="1"/>
  <c r="J382171" i="1" s="1"/>
  <c r="I382179" i="1"/>
  <c r="I382187" i="1"/>
  <c r="I382195" i="1"/>
  <c r="I382203" i="1"/>
  <c r="J382203" i="1" s="1"/>
  <c r="I382211" i="1"/>
  <c r="I382219" i="1"/>
  <c r="I382227" i="1"/>
  <c r="J382227" i="1" s="1"/>
  <c r="I382235" i="1"/>
  <c r="J382235" i="1" s="1"/>
  <c r="I382156" i="1"/>
  <c r="I382164" i="1"/>
  <c r="I382172" i="1"/>
  <c r="J382172" i="1" s="1"/>
  <c r="I382180" i="1"/>
  <c r="I382188" i="1"/>
  <c r="J382188" i="1" s="1"/>
  <c r="I382196" i="1"/>
  <c r="I382204" i="1"/>
  <c r="J382204" i="1" s="1"/>
  <c r="I382212" i="1"/>
  <c r="J382212" i="1" s="1"/>
  <c r="I382220" i="1"/>
  <c r="I382228" i="1"/>
  <c r="I382236" i="1"/>
  <c r="I382157" i="1"/>
  <c r="J382157" i="1" s="1"/>
  <c r="I382165" i="1"/>
  <c r="J382165" i="1" s="1"/>
  <c r="I382173" i="1"/>
  <c r="I382181" i="1"/>
  <c r="J382181" i="1" s="1"/>
  <c r="I382189" i="1"/>
  <c r="J382189" i="1" s="1"/>
  <c r="I382197" i="1"/>
  <c r="I382205" i="1"/>
  <c r="I382213" i="1"/>
  <c r="I382221" i="1"/>
  <c r="J382221" i="1" s="1"/>
  <c r="I382229" i="1"/>
  <c r="I382158" i="1"/>
  <c r="I382166" i="1"/>
  <c r="J382166" i="1" s="1"/>
  <c r="I382174" i="1"/>
  <c r="J382174" i="1" s="1"/>
  <c r="I382182" i="1"/>
  <c r="I382190" i="1"/>
  <c r="I382198" i="1"/>
  <c r="J382198" i="1" s="1"/>
  <c r="I382206" i="1"/>
  <c r="I382214" i="1"/>
  <c r="J382214" i="1" s="1"/>
  <c r="I382222" i="1"/>
  <c r="I382230" i="1"/>
  <c r="J382230" i="1" s="1"/>
  <c r="I382159" i="1"/>
  <c r="J382159" i="1" s="1"/>
  <c r="I382167" i="1"/>
  <c r="I382175" i="1"/>
  <c r="I382183" i="1"/>
  <c r="I382191" i="1"/>
  <c r="I382199" i="1"/>
  <c r="J382199" i="1" s="1"/>
  <c r="I382207" i="1"/>
  <c r="J382207" i="1" s="1"/>
  <c r="I382215" i="1"/>
  <c r="J382215" i="1" s="1"/>
  <c r="I382223" i="1"/>
  <c r="J382223" i="1" s="1"/>
  <c r="I382231" i="1"/>
  <c r="I382216" i="1"/>
  <c r="I382160" i="1"/>
  <c r="J382160" i="1" s="1"/>
  <c r="I382224" i="1"/>
  <c r="J382224" i="1" s="1"/>
  <c r="I382168" i="1"/>
  <c r="J382168" i="1" s="1"/>
  <c r="I382232" i="1"/>
  <c r="I382176" i="1"/>
  <c r="J382176" i="1" s="1"/>
  <c r="I382184" i="1"/>
  <c r="J382184" i="1" s="1"/>
  <c r="I382192" i="1"/>
  <c r="I382200" i="1"/>
  <c r="I382208" i="1"/>
  <c r="J382208" i="1" s="1"/>
  <c r="I340674" i="1"/>
  <c r="J340674" i="1" s="1"/>
  <c r="I340682" i="1"/>
  <c r="I340690" i="1"/>
  <c r="I340698" i="1"/>
  <c r="I340706" i="1"/>
  <c r="J340706" i="1" s="1"/>
  <c r="I340714" i="1"/>
  <c r="I340722" i="1"/>
  <c r="I340730" i="1"/>
  <c r="I340738" i="1"/>
  <c r="J340738" i="1" s="1"/>
  <c r="I340746" i="1"/>
  <c r="I340754" i="1"/>
  <c r="I340675" i="1"/>
  <c r="J340675" i="1" s="1"/>
  <c r="I340683" i="1"/>
  <c r="J340683" i="1" s="1"/>
  <c r="I340691" i="1"/>
  <c r="I340699" i="1"/>
  <c r="I340707" i="1"/>
  <c r="I340715" i="1"/>
  <c r="J340715" i="1" s="1"/>
  <c r="I340723" i="1"/>
  <c r="I340731" i="1"/>
  <c r="I340739" i="1"/>
  <c r="I340747" i="1"/>
  <c r="J340747" i="1" s="1"/>
  <c r="I340755" i="1"/>
  <c r="I340676" i="1"/>
  <c r="I340684" i="1"/>
  <c r="I340692" i="1"/>
  <c r="I340700" i="1"/>
  <c r="I340708" i="1"/>
  <c r="I340716" i="1"/>
  <c r="I340724" i="1"/>
  <c r="J340724" i="1" s="1"/>
  <c r="I340732" i="1"/>
  <c r="I340740" i="1"/>
  <c r="I340748" i="1"/>
  <c r="I340756" i="1"/>
  <c r="I340669" i="1"/>
  <c r="J340669" i="1" s="1"/>
  <c r="I340677" i="1"/>
  <c r="I340685" i="1"/>
  <c r="J340685" i="1" s="1"/>
  <c r="I340693" i="1"/>
  <c r="J340693" i="1" s="1"/>
  <c r="I340701" i="1"/>
  <c r="I340709" i="1"/>
  <c r="I340717" i="1"/>
  <c r="I340725" i="1"/>
  <c r="J340725" i="1" s="1"/>
  <c r="I340733" i="1"/>
  <c r="J340733" i="1" s="1"/>
  <c r="I340741" i="1"/>
  <c r="J340741" i="1" s="1"/>
  <c r="I340749" i="1"/>
  <c r="J340749" i="1" s="1"/>
  <c r="I340757" i="1"/>
  <c r="J340757" i="1" s="1"/>
  <c r="I340670" i="1"/>
  <c r="I340678" i="1"/>
  <c r="I340686" i="1"/>
  <c r="J340686" i="1" s="1"/>
  <c r="I340694" i="1"/>
  <c r="I340702" i="1"/>
  <c r="J340702" i="1" s="1"/>
  <c r="I340710" i="1"/>
  <c r="J340710" i="1" s="1"/>
  <c r="I340718" i="1"/>
  <c r="J340718" i="1" s="1"/>
  <c r="I340726" i="1"/>
  <c r="J340726" i="1" s="1"/>
  <c r="I340734" i="1"/>
  <c r="I340742" i="1"/>
  <c r="I340750" i="1"/>
  <c r="J340750" i="1" s="1"/>
  <c r="I340758" i="1"/>
  <c r="I340671" i="1"/>
  <c r="J340671" i="1" s="1"/>
  <c r="I340679" i="1"/>
  <c r="J340679" i="1" s="1"/>
  <c r="I340687" i="1"/>
  <c r="J340687" i="1" s="1"/>
  <c r="I340695" i="1"/>
  <c r="J340695" i="1" s="1"/>
  <c r="I340703" i="1"/>
  <c r="I340711" i="1"/>
  <c r="I340719" i="1"/>
  <c r="I340727" i="1"/>
  <c r="J340727" i="1" s="1"/>
  <c r="I340735" i="1"/>
  <c r="J340735" i="1" s="1"/>
  <c r="I340743" i="1"/>
  <c r="I340751" i="1"/>
  <c r="I340759" i="1"/>
  <c r="J340759" i="1" s="1"/>
  <c r="I340672" i="1"/>
  <c r="I340680" i="1"/>
  <c r="I340688" i="1"/>
  <c r="J340688" i="1" s="1"/>
  <c r="I340696" i="1"/>
  <c r="J340696" i="1" s="1"/>
  <c r="I340704" i="1"/>
  <c r="J340704" i="1" s="1"/>
  <c r="I340712" i="1"/>
  <c r="J340712" i="1" s="1"/>
  <c r="I340720" i="1"/>
  <c r="J340720" i="1" s="1"/>
  <c r="I340728" i="1"/>
  <c r="J340728" i="1" s="1"/>
  <c r="I340736" i="1"/>
  <c r="I340744" i="1"/>
  <c r="I340752" i="1"/>
  <c r="J340752" i="1" s="1"/>
  <c r="I340760" i="1"/>
  <c r="J340760" i="1" s="1"/>
  <c r="I340673" i="1"/>
  <c r="J340673" i="1" s="1"/>
  <c r="I340681" i="1"/>
  <c r="J340681" i="1" s="1"/>
  <c r="I340689" i="1"/>
  <c r="J340689" i="1" s="1"/>
  <c r="I340697" i="1"/>
  <c r="J340697" i="1" s="1"/>
  <c r="I340705" i="1"/>
  <c r="I340713" i="1"/>
  <c r="I340721" i="1"/>
  <c r="J340721" i="1" s="1"/>
  <c r="I340729" i="1"/>
  <c r="J340729" i="1" s="1"/>
  <c r="I340737" i="1"/>
  <c r="J340737" i="1" s="1"/>
  <c r="I340745" i="1"/>
  <c r="J340745" i="1" s="1"/>
  <c r="I340753" i="1"/>
  <c r="J340753" i="1" s="1"/>
  <c r="I340761" i="1"/>
  <c r="J340761" i="1" s="1"/>
  <c r="I339914" i="1"/>
  <c r="I339922" i="1"/>
  <c r="I339930" i="1"/>
  <c r="I339938" i="1"/>
  <c r="I339946" i="1"/>
  <c r="I339954" i="1"/>
  <c r="I339962" i="1"/>
  <c r="I339970" i="1"/>
  <c r="I339978" i="1"/>
  <c r="I339986" i="1"/>
  <c r="I339994" i="1"/>
  <c r="I340002" i="1"/>
  <c r="I339915" i="1"/>
  <c r="J339915" i="1" s="1"/>
  <c r="I339923" i="1"/>
  <c r="I339931" i="1"/>
  <c r="J339931" i="1" s="1"/>
  <c r="I339939" i="1"/>
  <c r="I339947" i="1"/>
  <c r="I339955" i="1"/>
  <c r="I339963" i="1"/>
  <c r="I339971" i="1"/>
  <c r="I339979" i="1"/>
  <c r="J339979" i="1" s="1"/>
  <c r="I339987" i="1"/>
  <c r="I339995" i="1"/>
  <c r="J339995" i="1" s="1"/>
  <c r="I340003" i="1"/>
  <c r="I339916" i="1"/>
  <c r="I339924" i="1"/>
  <c r="I339932" i="1"/>
  <c r="J339932" i="1" s="1"/>
  <c r="I339940" i="1"/>
  <c r="I339948" i="1"/>
  <c r="I339956" i="1"/>
  <c r="I339964" i="1"/>
  <c r="J339964" i="1" s="1"/>
  <c r="I339972" i="1"/>
  <c r="I339980" i="1"/>
  <c r="I339988" i="1"/>
  <c r="I339996" i="1"/>
  <c r="J339996" i="1" s="1"/>
  <c r="I340004" i="1"/>
  <c r="I339909" i="1"/>
  <c r="I339917" i="1"/>
  <c r="I339925" i="1"/>
  <c r="J339925" i="1" s="1"/>
  <c r="I339933" i="1"/>
  <c r="J339933" i="1" s="1"/>
  <c r="I339941" i="1"/>
  <c r="I339949" i="1"/>
  <c r="I339957" i="1"/>
  <c r="J339957" i="1" s="1"/>
  <c r="I339965" i="1"/>
  <c r="J339965" i="1" s="1"/>
  <c r="I339973" i="1"/>
  <c r="J339973" i="1" s="1"/>
  <c r="I339981" i="1"/>
  <c r="J339981" i="1" s="1"/>
  <c r="I339989" i="1"/>
  <c r="J339989" i="1" s="1"/>
  <c r="I339997" i="1"/>
  <c r="J339997" i="1" s="1"/>
  <c r="I339910" i="1"/>
  <c r="I339918" i="1"/>
  <c r="I339926" i="1"/>
  <c r="I339934" i="1"/>
  <c r="J339934" i="1" s="1"/>
  <c r="I339942" i="1"/>
  <c r="I339950" i="1"/>
  <c r="J339950" i="1" s="1"/>
  <c r="I339958" i="1"/>
  <c r="J339958" i="1" s="1"/>
  <c r="I339966" i="1"/>
  <c r="J339966" i="1" s="1"/>
  <c r="I339974" i="1"/>
  <c r="I339982" i="1"/>
  <c r="I339990" i="1"/>
  <c r="J339990" i="1" s="1"/>
  <c r="I339998" i="1"/>
  <c r="J339998" i="1" s="1"/>
  <c r="I339911" i="1"/>
  <c r="I339919" i="1"/>
  <c r="J339919" i="1" s="1"/>
  <c r="I339927" i="1"/>
  <c r="J339927" i="1" s="1"/>
  <c r="I339935" i="1"/>
  <c r="J339935" i="1" s="1"/>
  <c r="I339943" i="1"/>
  <c r="I339951" i="1"/>
  <c r="I339959" i="1"/>
  <c r="J339959" i="1" s="1"/>
  <c r="I339967" i="1"/>
  <c r="I339975" i="1"/>
  <c r="J339975" i="1" s="1"/>
  <c r="I339983" i="1"/>
  <c r="J339983" i="1" s="1"/>
  <c r="I339991" i="1"/>
  <c r="I339999" i="1"/>
  <c r="J339999" i="1" s="1"/>
  <c r="I339912" i="1"/>
  <c r="I339920" i="1"/>
  <c r="I339928" i="1"/>
  <c r="J339928" i="1" s="1"/>
  <c r="I339936" i="1"/>
  <c r="J339936" i="1" s="1"/>
  <c r="I339944" i="1"/>
  <c r="J339944" i="1" s="1"/>
  <c r="I339952" i="1"/>
  <c r="J339952" i="1" s="1"/>
  <c r="I339960" i="1"/>
  <c r="J339960" i="1" s="1"/>
  <c r="I339968" i="1"/>
  <c r="J339968" i="1" s="1"/>
  <c r="I339976" i="1"/>
  <c r="I339984" i="1"/>
  <c r="I339992" i="1"/>
  <c r="J339992" i="1" s="1"/>
  <c r="I340000" i="1"/>
  <c r="I339913" i="1"/>
  <c r="J339913" i="1" s="1"/>
  <c r="I339921" i="1"/>
  <c r="J339921" i="1" s="1"/>
  <c r="I339929" i="1"/>
  <c r="J339929" i="1" s="1"/>
  <c r="I339937" i="1"/>
  <c r="J339937" i="1" s="1"/>
  <c r="I339945" i="1"/>
  <c r="I339953" i="1"/>
  <c r="I339961" i="1"/>
  <c r="J339961" i="1" s="1"/>
  <c r="I339969" i="1"/>
  <c r="J339969" i="1" s="1"/>
  <c r="I339977" i="1"/>
  <c r="J339977" i="1" s="1"/>
  <c r="I339985" i="1"/>
  <c r="J339985" i="1" s="1"/>
  <c r="I339993" i="1"/>
  <c r="J339993" i="1" s="1"/>
  <c r="I340001" i="1"/>
  <c r="J340001" i="1" s="1"/>
  <c r="I339050" i="1"/>
  <c r="I339058" i="1"/>
  <c r="I339066" i="1"/>
  <c r="I339074" i="1"/>
  <c r="I339082" i="1"/>
  <c r="I339090" i="1"/>
  <c r="I339098" i="1"/>
  <c r="I339106" i="1"/>
  <c r="J339106" i="1" s="1"/>
  <c r="I339114" i="1"/>
  <c r="I339122" i="1"/>
  <c r="I339130" i="1"/>
  <c r="I339138" i="1"/>
  <c r="I339051" i="1"/>
  <c r="J339051" i="1" s="1"/>
  <c r="I339059" i="1"/>
  <c r="I339067" i="1"/>
  <c r="I339075" i="1"/>
  <c r="I339083" i="1"/>
  <c r="I339091" i="1"/>
  <c r="I339099" i="1"/>
  <c r="I339107" i="1"/>
  <c r="I339115" i="1"/>
  <c r="J339115" i="1" s="1"/>
  <c r="I339123" i="1"/>
  <c r="I339131" i="1"/>
  <c r="J339131" i="1" s="1"/>
  <c r="I339139" i="1"/>
  <c r="I339052" i="1"/>
  <c r="I339060" i="1"/>
  <c r="I339068" i="1"/>
  <c r="I339076" i="1"/>
  <c r="J339076" i="1" s="1"/>
  <c r="I339084" i="1"/>
  <c r="I339092" i="1"/>
  <c r="I339100" i="1"/>
  <c r="I339108" i="1"/>
  <c r="J339108" i="1" s="1"/>
  <c r="I339116" i="1"/>
  <c r="I339124" i="1"/>
  <c r="I339132" i="1"/>
  <c r="J339132" i="1" s="1"/>
  <c r="I339140" i="1"/>
  <c r="J339140" i="1" s="1"/>
  <c r="I339053" i="1"/>
  <c r="J339053" i="1" s="1"/>
  <c r="I339061" i="1"/>
  <c r="I339069" i="1"/>
  <c r="J339069" i="1" s="1"/>
  <c r="I339077" i="1"/>
  <c r="J339077" i="1" s="1"/>
  <c r="I339085" i="1"/>
  <c r="I339093" i="1"/>
  <c r="I339101" i="1"/>
  <c r="I339109" i="1"/>
  <c r="I339117" i="1"/>
  <c r="I339125" i="1"/>
  <c r="J339125" i="1" s="1"/>
  <c r="I339133" i="1"/>
  <c r="J339133" i="1" s="1"/>
  <c r="I339141" i="1"/>
  <c r="J339141" i="1" s="1"/>
  <c r="I339054" i="1"/>
  <c r="I339062" i="1"/>
  <c r="I339070" i="1"/>
  <c r="J339070" i="1" s="1"/>
  <c r="I339078" i="1"/>
  <c r="J339078" i="1" s="1"/>
  <c r="I339086" i="1"/>
  <c r="J339086" i="1" s="1"/>
  <c r="I339094" i="1"/>
  <c r="I339102" i="1"/>
  <c r="J339102" i="1" s="1"/>
  <c r="I339110" i="1"/>
  <c r="J339110" i="1" s="1"/>
  <c r="I339118" i="1"/>
  <c r="I339126" i="1"/>
  <c r="I339134" i="1"/>
  <c r="J339134" i="1" s="1"/>
  <c r="I339142" i="1"/>
  <c r="J339142" i="1" s="1"/>
  <c r="I339055" i="1"/>
  <c r="J339055" i="1" s="1"/>
  <c r="I339063" i="1"/>
  <c r="J339063" i="1" s="1"/>
  <c r="I339071" i="1"/>
  <c r="J339071" i="1" s="1"/>
  <c r="I339079" i="1"/>
  <c r="J339079" i="1" s="1"/>
  <c r="I339087" i="1"/>
  <c r="I339095" i="1"/>
  <c r="I339103" i="1"/>
  <c r="J339103" i="1" s="1"/>
  <c r="I339111" i="1"/>
  <c r="I339119" i="1"/>
  <c r="I339127" i="1"/>
  <c r="I339135" i="1"/>
  <c r="J339135" i="1" s="1"/>
  <c r="I339143" i="1"/>
  <c r="J339143" i="1" s="1"/>
  <c r="I339048" i="1"/>
  <c r="I339056" i="1"/>
  <c r="I339064" i="1"/>
  <c r="J339064" i="1" s="1"/>
  <c r="I339072" i="1"/>
  <c r="J339072" i="1" s="1"/>
  <c r="I339080" i="1"/>
  <c r="J339080" i="1" s="1"/>
  <c r="I339088" i="1"/>
  <c r="J339088" i="1" s="1"/>
  <c r="I339096" i="1"/>
  <c r="J339096" i="1" s="1"/>
  <c r="I339104" i="1"/>
  <c r="J339104" i="1" s="1"/>
  <c r="I339112" i="1"/>
  <c r="I339120" i="1"/>
  <c r="I339128" i="1"/>
  <c r="J339128" i="1" s="1"/>
  <c r="I339136" i="1"/>
  <c r="J339136" i="1" s="1"/>
  <c r="I339049" i="1"/>
  <c r="J339049" i="1" s="1"/>
  <c r="I339057" i="1"/>
  <c r="I339065" i="1"/>
  <c r="J339065" i="1" s="1"/>
  <c r="I339073" i="1"/>
  <c r="J339073" i="1" s="1"/>
  <c r="I339081" i="1"/>
  <c r="I339089" i="1"/>
  <c r="I339097" i="1"/>
  <c r="J339097" i="1" s="1"/>
  <c r="I339105" i="1"/>
  <c r="J339105" i="1" s="1"/>
  <c r="I339113" i="1"/>
  <c r="I339121" i="1"/>
  <c r="J339121" i="1" s="1"/>
  <c r="I339129" i="1"/>
  <c r="J339129" i="1" s="1"/>
  <c r="I339137" i="1"/>
  <c r="J339137" i="1" s="1"/>
  <c r="I338226" i="1"/>
  <c r="I338234" i="1"/>
  <c r="I338242" i="1"/>
  <c r="I338250" i="1"/>
  <c r="I338258" i="1"/>
  <c r="I338266" i="1"/>
  <c r="I338274" i="1"/>
  <c r="I338282" i="1"/>
  <c r="J338282" i="1" s="1"/>
  <c r="I338290" i="1"/>
  <c r="I338298" i="1"/>
  <c r="I338306" i="1"/>
  <c r="I338314" i="1"/>
  <c r="I338227" i="1"/>
  <c r="J338227" i="1" s="1"/>
  <c r="I338235" i="1"/>
  <c r="I338243" i="1"/>
  <c r="I338251" i="1"/>
  <c r="J338251" i="1" s="1"/>
  <c r="I338259" i="1"/>
  <c r="I338267" i="1"/>
  <c r="I338275" i="1"/>
  <c r="I338283" i="1"/>
  <c r="J338283" i="1" s="1"/>
  <c r="I338291" i="1"/>
  <c r="I338299" i="1"/>
  <c r="I338307" i="1"/>
  <c r="I338315" i="1"/>
  <c r="J338315" i="1" s="1"/>
  <c r="I338228" i="1"/>
  <c r="I338236" i="1"/>
  <c r="I338244" i="1"/>
  <c r="I338252" i="1"/>
  <c r="J338252" i="1" s="1"/>
  <c r="I338260" i="1"/>
  <c r="I338268" i="1"/>
  <c r="I338276" i="1"/>
  <c r="I338284" i="1"/>
  <c r="J338284" i="1" s="1"/>
  <c r="I338292" i="1"/>
  <c r="I338300" i="1"/>
  <c r="I338308" i="1"/>
  <c r="I338316" i="1"/>
  <c r="J338316" i="1" s="1"/>
  <c r="I338229" i="1"/>
  <c r="J338229" i="1" s="1"/>
  <c r="I338237" i="1"/>
  <c r="J338237" i="1" s="1"/>
  <c r="I338245" i="1"/>
  <c r="I338253" i="1"/>
  <c r="J338253" i="1" s="1"/>
  <c r="I338261" i="1"/>
  <c r="I338269" i="1"/>
  <c r="I338277" i="1"/>
  <c r="I338285" i="1"/>
  <c r="J338285" i="1" s="1"/>
  <c r="I338293" i="1"/>
  <c r="J338293" i="1" s="1"/>
  <c r="I338301" i="1"/>
  <c r="J338301" i="1" s="1"/>
  <c r="I338309" i="1"/>
  <c r="J338309" i="1" s="1"/>
  <c r="I338317" i="1"/>
  <c r="J338317" i="1" s="1"/>
  <c r="I338230" i="1"/>
  <c r="I338238" i="1"/>
  <c r="I338246" i="1"/>
  <c r="I338254" i="1"/>
  <c r="J338254" i="1" s="1"/>
  <c r="I338262" i="1"/>
  <c r="J338262" i="1" s="1"/>
  <c r="I338270" i="1"/>
  <c r="J338270" i="1" s="1"/>
  <c r="I338278" i="1"/>
  <c r="J338278" i="1" s="1"/>
  <c r="I338286" i="1"/>
  <c r="J338286" i="1" s="1"/>
  <c r="I338294" i="1"/>
  <c r="I338302" i="1"/>
  <c r="I338310" i="1"/>
  <c r="J338310" i="1" s="1"/>
  <c r="I338318" i="1"/>
  <c r="J338318" i="1" s="1"/>
  <c r="I338231" i="1"/>
  <c r="I338239" i="1"/>
  <c r="I338247" i="1"/>
  <c r="J338247" i="1" s="1"/>
  <c r="I338255" i="1"/>
  <c r="J338255" i="1" s="1"/>
  <c r="I338263" i="1"/>
  <c r="I338271" i="1"/>
  <c r="I338279" i="1"/>
  <c r="J338279" i="1" s="1"/>
  <c r="I338287" i="1"/>
  <c r="I338295" i="1"/>
  <c r="I338303" i="1"/>
  <c r="I338311" i="1"/>
  <c r="J338311" i="1" s="1"/>
  <c r="I338319" i="1"/>
  <c r="J338319" i="1" s="1"/>
  <c r="I338232" i="1"/>
  <c r="I338240" i="1"/>
  <c r="I338248" i="1"/>
  <c r="J338248" i="1" s="1"/>
  <c r="I338256" i="1"/>
  <c r="J338256" i="1" s="1"/>
  <c r="I338264" i="1"/>
  <c r="J338264" i="1" s="1"/>
  <c r="I338272" i="1"/>
  <c r="J338272" i="1" s="1"/>
  <c r="I338280" i="1"/>
  <c r="J338280" i="1" s="1"/>
  <c r="I338288" i="1"/>
  <c r="J338288" i="1" s="1"/>
  <c r="I338296" i="1"/>
  <c r="I338304" i="1"/>
  <c r="I338312" i="1"/>
  <c r="I338320" i="1"/>
  <c r="J338320" i="1" s="1"/>
  <c r="I338225" i="1"/>
  <c r="I338233" i="1"/>
  <c r="I338241" i="1"/>
  <c r="J338241" i="1" s="1"/>
  <c r="I338249" i="1"/>
  <c r="J338249" i="1" s="1"/>
  <c r="I338257" i="1"/>
  <c r="I338265" i="1"/>
  <c r="I338273" i="1"/>
  <c r="I338281" i="1"/>
  <c r="J338281" i="1" s="1"/>
  <c r="I338289" i="1"/>
  <c r="J338289" i="1" s="1"/>
  <c r="I338297" i="1"/>
  <c r="J338297" i="1" s="1"/>
  <c r="I338305" i="1"/>
  <c r="J338305" i="1" s="1"/>
  <c r="I338313" i="1"/>
  <c r="J338313" i="1" s="1"/>
  <c r="I337522" i="1"/>
  <c r="I337530" i="1"/>
  <c r="I337538" i="1"/>
  <c r="I337546" i="1"/>
  <c r="J337546" i="1" s="1"/>
  <c r="I337554" i="1"/>
  <c r="I337562" i="1"/>
  <c r="I337570" i="1"/>
  <c r="I337578" i="1"/>
  <c r="J337578" i="1" s="1"/>
  <c r="I337586" i="1"/>
  <c r="I337523" i="1"/>
  <c r="I337531" i="1"/>
  <c r="I337539" i="1"/>
  <c r="I337547" i="1"/>
  <c r="I337555" i="1"/>
  <c r="I337563" i="1"/>
  <c r="I337571" i="1"/>
  <c r="J337571" i="1" s="1"/>
  <c r="I337579" i="1"/>
  <c r="I337587" i="1"/>
  <c r="I337516" i="1"/>
  <c r="I337524" i="1"/>
  <c r="J337524" i="1" s="1"/>
  <c r="I337532" i="1"/>
  <c r="I337540" i="1"/>
  <c r="I337548" i="1"/>
  <c r="I337556" i="1"/>
  <c r="J337556" i="1" s="1"/>
  <c r="I337564" i="1"/>
  <c r="I337572" i="1"/>
  <c r="I337580" i="1"/>
  <c r="I337517" i="1"/>
  <c r="J337517" i="1" s="1"/>
  <c r="I337525" i="1"/>
  <c r="J337525" i="1" s="1"/>
  <c r="I337533" i="1"/>
  <c r="I337541" i="1"/>
  <c r="J337541" i="1" s="1"/>
  <c r="I337549" i="1"/>
  <c r="J337549" i="1" s="1"/>
  <c r="I337557" i="1"/>
  <c r="I337565" i="1"/>
  <c r="I337573" i="1"/>
  <c r="J337573" i="1" s="1"/>
  <c r="I337581" i="1"/>
  <c r="J337581" i="1" s="1"/>
  <c r="I337518" i="1"/>
  <c r="I337526" i="1"/>
  <c r="J337526" i="1" s="1"/>
  <c r="I337534" i="1"/>
  <c r="J337534" i="1" s="1"/>
  <c r="I337542" i="1"/>
  <c r="I337550" i="1"/>
  <c r="I337558" i="1"/>
  <c r="I337566" i="1"/>
  <c r="J337566" i="1" s="1"/>
  <c r="I337574" i="1"/>
  <c r="J337574" i="1" s="1"/>
  <c r="I337582" i="1"/>
  <c r="J337582" i="1" s="1"/>
  <c r="I337519" i="1"/>
  <c r="J337519" i="1" s="1"/>
  <c r="I337527" i="1"/>
  <c r="J337527" i="1" s="1"/>
  <c r="I337535" i="1"/>
  <c r="J337535" i="1" s="1"/>
  <c r="I337543" i="1"/>
  <c r="I337551" i="1"/>
  <c r="I337559" i="1"/>
  <c r="J337559" i="1" s="1"/>
  <c r="I337567" i="1"/>
  <c r="I337575" i="1"/>
  <c r="I337583" i="1"/>
  <c r="I337520" i="1"/>
  <c r="J337520" i="1" s="1"/>
  <c r="I337528" i="1"/>
  <c r="J337528" i="1" s="1"/>
  <c r="I337536" i="1"/>
  <c r="I337544" i="1"/>
  <c r="I337552" i="1"/>
  <c r="J337552" i="1" s="1"/>
  <c r="I337560" i="1"/>
  <c r="J337560" i="1" s="1"/>
  <c r="I337568" i="1"/>
  <c r="I337576" i="1"/>
  <c r="J337576" i="1" s="1"/>
  <c r="I337584" i="1"/>
  <c r="J337584" i="1" s="1"/>
  <c r="I337521" i="1"/>
  <c r="J337521" i="1" s="1"/>
  <c r="I337529" i="1"/>
  <c r="I337537" i="1"/>
  <c r="I337545" i="1"/>
  <c r="J337545" i="1" s="1"/>
  <c r="I337553" i="1"/>
  <c r="J337553" i="1" s="1"/>
  <c r="I337561" i="1"/>
  <c r="J337561" i="1" s="1"/>
  <c r="I337569" i="1"/>
  <c r="J337569" i="1" s="1"/>
  <c r="I337577" i="1"/>
  <c r="J337577" i="1" s="1"/>
  <c r="I337585" i="1"/>
  <c r="J337585" i="1" s="1"/>
  <c r="I336930" i="1"/>
  <c r="I336938" i="1"/>
  <c r="I336946" i="1"/>
  <c r="I336954" i="1"/>
  <c r="I336962" i="1"/>
  <c r="J336962" i="1" s="1"/>
  <c r="I336970" i="1"/>
  <c r="I336978" i="1"/>
  <c r="I336986" i="1"/>
  <c r="J336986" i="1" s="1"/>
  <c r="I336994" i="1"/>
  <c r="I336931" i="1"/>
  <c r="I336939" i="1"/>
  <c r="I336947" i="1"/>
  <c r="J336947" i="1" s="1"/>
  <c r="I336955" i="1"/>
  <c r="J336955" i="1" s="1"/>
  <c r="I336963" i="1"/>
  <c r="I336971" i="1"/>
  <c r="I336979" i="1"/>
  <c r="J336979" i="1" s="1"/>
  <c r="I336987" i="1"/>
  <c r="I336995" i="1"/>
  <c r="I336932" i="1"/>
  <c r="I336940" i="1"/>
  <c r="J336940" i="1" s="1"/>
  <c r="I336948" i="1"/>
  <c r="J336948" i="1" s="1"/>
  <c r="I336956" i="1"/>
  <c r="I336964" i="1"/>
  <c r="I336972" i="1"/>
  <c r="J336972" i="1" s="1"/>
  <c r="I336980" i="1"/>
  <c r="I336988" i="1"/>
  <c r="I336996" i="1"/>
  <c r="I336925" i="1"/>
  <c r="J336925" i="1" s="1"/>
  <c r="I336933" i="1"/>
  <c r="I336941" i="1"/>
  <c r="J336941" i="1" s="1"/>
  <c r="I336949" i="1"/>
  <c r="J336949" i="1" s="1"/>
  <c r="I336957" i="1"/>
  <c r="J336957" i="1" s="1"/>
  <c r="I336965" i="1"/>
  <c r="I336973" i="1"/>
  <c r="I336981" i="1"/>
  <c r="I336989" i="1"/>
  <c r="J336989" i="1" s="1"/>
  <c r="I336997" i="1"/>
  <c r="J336997" i="1" s="1"/>
  <c r="I336926" i="1"/>
  <c r="J336926" i="1" s="1"/>
  <c r="I336934" i="1"/>
  <c r="J336934" i="1" s="1"/>
  <c r="I336942" i="1"/>
  <c r="J336942" i="1" s="1"/>
  <c r="I336950" i="1"/>
  <c r="I336958" i="1"/>
  <c r="I336966" i="1"/>
  <c r="I336974" i="1"/>
  <c r="I336982" i="1"/>
  <c r="J336982" i="1" s="1"/>
  <c r="I336990" i="1"/>
  <c r="J336990" i="1" s="1"/>
  <c r="I336998" i="1"/>
  <c r="J336998" i="1" s="1"/>
  <c r="I336927" i="1"/>
  <c r="J336927" i="1" s="1"/>
  <c r="I336935" i="1"/>
  <c r="I336943" i="1"/>
  <c r="I336951" i="1"/>
  <c r="J336951" i="1" s="1"/>
  <c r="I336959" i="1"/>
  <c r="J336959" i="1" s="1"/>
  <c r="I336967" i="1"/>
  <c r="J336967" i="1" s="1"/>
  <c r="I336975" i="1"/>
  <c r="J336975" i="1" s="1"/>
  <c r="I336983" i="1"/>
  <c r="J336983" i="1" s="1"/>
  <c r="I336991" i="1"/>
  <c r="J336991" i="1" s="1"/>
  <c r="I336999" i="1"/>
  <c r="I336928" i="1"/>
  <c r="I336936" i="1"/>
  <c r="J336936" i="1" s="1"/>
  <c r="I336944" i="1"/>
  <c r="J336944" i="1" s="1"/>
  <c r="I336952" i="1"/>
  <c r="J336952" i="1" s="1"/>
  <c r="I336960" i="1"/>
  <c r="J336960" i="1" s="1"/>
  <c r="I336968" i="1"/>
  <c r="J336968" i="1" s="1"/>
  <c r="I336976" i="1"/>
  <c r="J336976" i="1" s="1"/>
  <c r="I336984" i="1"/>
  <c r="I336992" i="1"/>
  <c r="I336929" i="1"/>
  <c r="J336929" i="1" s="1"/>
  <c r="I336937" i="1"/>
  <c r="J336937" i="1" s="1"/>
  <c r="I336945" i="1"/>
  <c r="J336945" i="1" s="1"/>
  <c r="I336953" i="1"/>
  <c r="I336961" i="1"/>
  <c r="J336961" i="1" s="1"/>
  <c r="I336969" i="1"/>
  <c r="J336969" i="1" s="1"/>
  <c r="I336977" i="1"/>
  <c r="I336985" i="1"/>
  <c r="I336993" i="1"/>
  <c r="J336993" i="1" s="1"/>
  <c r="I336186" i="1"/>
  <c r="J336186" i="1" s="1"/>
  <c r="I336194" i="1"/>
  <c r="I336202" i="1"/>
  <c r="I336210" i="1"/>
  <c r="I336218" i="1"/>
  <c r="J336218" i="1" s="1"/>
  <c r="I336226" i="1"/>
  <c r="I336234" i="1"/>
  <c r="I336242" i="1"/>
  <c r="I336250" i="1"/>
  <c r="J336250" i="1" s="1"/>
  <c r="I336258" i="1"/>
  <c r="J336258" i="1" s="1"/>
  <c r="I336187" i="1"/>
  <c r="I336195" i="1"/>
  <c r="I336203" i="1"/>
  <c r="I336211" i="1"/>
  <c r="I336219" i="1"/>
  <c r="I336227" i="1"/>
  <c r="I336235" i="1"/>
  <c r="J336235" i="1" s="1"/>
  <c r="I336243" i="1"/>
  <c r="I336251" i="1"/>
  <c r="I336259" i="1"/>
  <c r="I336188" i="1"/>
  <c r="J336188" i="1" s="1"/>
  <c r="I336196" i="1"/>
  <c r="I336204" i="1"/>
  <c r="I336212" i="1"/>
  <c r="I336220" i="1"/>
  <c r="J336220" i="1" s="1"/>
  <c r="I336228" i="1"/>
  <c r="I336236" i="1"/>
  <c r="I336244" i="1"/>
  <c r="I336252" i="1"/>
  <c r="J336252" i="1" s="1"/>
  <c r="I336260" i="1"/>
  <c r="I336189" i="1"/>
  <c r="I336197" i="1"/>
  <c r="I336205" i="1"/>
  <c r="I336213" i="1"/>
  <c r="I336221" i="1"/>
  <c r="I336229" i="1"/>
  <c r="I336237" i="1"/>
  <c r="J336237" i="1" s="1"/>
  <c r="I336245" i="1"/>
  <c r="I336253" i="1"/>
  <c r="I336261" i="1"/>
  <c r="I336182" i="1"/>
  <c r="J336182" i="1" s="1"/>
  <c r="I336190" i="1"/>
  <c r="J336190" i="1" s="1"/>
  <c r="I336198" i="1"/>
  <c r="J336198" i="1" s="1"/>
  <c r="I336206" i="1"/>
  <c r="J336206" i="1" s="1"/>
  <c r="I336214" i="1"/>
  <c r="J336214" i="1" s="1"/>
  <c r="I336222" i="1"/>
  <c r="I336230" i="1"/>
  <c r="I336238" i="1"/>
  <c r="J336238" i="1" s="1"/>
  <c r="I336246" i="1"/>
  <c r="J336246" i="1" s="1"/>
  <c r="I336254" i="1"/>
  <c r="J336254" i="1" s="1"/>
  <c r="I336262" i="1"/>
  <c r="J336262" i="1" s="1"/>
  <c r="I336183" i="1"/>
  <c r="J336183" i="1" s="1"/>
  <c r="I336191" i="1"/>
  <c r="J336191" i="1" s="1"/>
  <c r="I336199" i="1"/>
  <c r="I336207" i="1"/>
  <c r="I336215" i="1"/>
  <c r="J336215" i="1" s="1"/>
  <c r="I336223" i="1"/>
  <c r="J336223" i="1" s="1"/>
  <c r="I336231" i="1"/>
  <c r="J336231" i="1" s="1"/>
  <c r="I336239" i="1"/>
  <c r="J336239" i="1" s="1"/>
  <c r="I336247" i="1"/>
  <c r="J336247" i="1" s="1"/>
  <c r="I336255" i="1"/>
  <c r="J336255" i="1" s="1"/>
  <c r="I336263" i="1"/>
  <c r="I336184" i="1"/>
  <c r="I336192" i="1"/>
  <c r="J336192" i="1" s="1"/>
  <c r="I336200" i="1"/>
  <c r="J336200" i="1" s="1"/>
  <c r="I336208" i="1"/>
  <c r="J336208" i="1" s="1"/>
  <c r="I336216" i="1"/>
  <c r="J336216" i="1" s="1"/>
  <c r="I336224" i="1"/>
  <c r="J336224" i="1" s="1"/>
  <c r="I336232" i="1"/>
  <c r="J336232" i="1" s="1"/>
  <c r="I336240" i="1"/>
  <c r="I336248" i="1"/>
  <c r="I336256" i="1"/>
  <c r="I336264" i="1"/>
  <c r="J336264" i="1" s="1"/>
  <c r="I336185" i="1"/>
  <c r="J336185" i="1" s="1"/>
  <c r="I336193" i="1"/>
  <c r="J336193" i="1" s="1"/>
  <c r="I336201" i="1"/>
  <c r="J336201" i="1" s="1"/>
  <c r="I336209" i="1"/>
  <c r="J336209" i="1" s="1"/>
  <c r="I336217" i="1"/>
  <c r="I336225" i="1"/>
  <c r="I336233" i="1"/>
  <c r="J336233" i="1" s="1"/>
  <c r="I336241" i="1"/>
  <c r="J336241" i="1" s="1"/>
  <c r="I336249" i="1"/>
  <c r="J336249" i="1" s="1"/>
  <c r="I336257" i="1"/>
  <c r="J336257" i="1" s="1"/>
  <c r="I336265" i="1"/>
  <c r="J336265" i="1" s="1"/>
  <c r="I335450" i="1"/>
  <c r="J335450" i="1" s="1"/>
  <c r="I335458" i="1"/>
  <c r="I335466" i="1"/>
  <c r="I335474" i="1"/>
  <c r="I335482" i="1"/>
  <c r="I335490" i="1"/>
  <c r="I335498" i="1"/>
  <c r="I335506" i="1"/>
  <c r="I335514" i="1"/>
  <c r="J335514" i="1" s="1"/>
  <c r="I335522" i="1"/>
  <c r="I335530" i="1"/>
  <c r="I335538" i="1"/>
  <c r="I335443" i="1"/>
  <c r="I335451" i="1"/>
  <c r="I335459" i="1"/>
  <c r="I335467" i="1"/>
  <c r="J335467" i="1" s="1"/>
  <c r="I335475" i="1"/>
  <c r="J335475" i="1" s="1"/>
  <c r="I335483" i="1"/>
  <c r="I335491" i="1"/>
  <c r="I335499" i="1"/>
  <c r="I335507" i="1"/>
  <c r="I335515" i="1"/>
  <c r="I335523" i="1"/>
  <c r="I335531" i="1"/>
  <c r="I335444" i="1"/>
  <c r="J335444" i="1" s="1"/>
  <c r="I335452" i="1"/>
  <c r="I335460" i="1"/>
  <c r="I335468" i="1"/>
  <c r="J335468" i="1" s="1"/>
  <c r="I335476" i="1"/>
  <c r="J335476" i="1" s="1"/>
  <c r="I335484" i="1"/>
  <c r="I335492" i="1"/>
  <c r="I335500" i="1"/>
  <c r="I335508" i="1"/>
  <c r="J335508" i="1" s="1"/>
  <c r="I335516" i="1"/>
  <c r="I335524" i="1"/>
  <c r="I335532" i="1"/>
  <c r="I335445" i="1"/>
  <c r="I335453" i="1"/>
  <c r="I335461" i="1"/>
  <c r="I335469" i="1"/>
  <c r="I335477" i="1"/>
  <c r="J335477" i="1" s="1"/>
  <c r="I335485" i="1"/>
  <c r="I335493" i="1"/>
  <c r="I335501" i="1"/>
  <c r="I335509" i="1"/>
  <c r="I335517" i="1"/>
  <c r="I335525" i="1"/>
  <c r="I335533" i="1"/>
  <c r="I335446" i="1"/>
  <c r="I335454" i="1"/>
  <c r="I335462" i="1"/>
  <c r="I335470" i="1"/>
  <c r="I335478" i="1"/>
  <c r="J335478" i="1" s="1"/>
  <c r="I335486" i="1"/>
  <c r="J335486" i="1" s="1"/>
  <c r="I335494" i="1"/>
  <c r="J335494" i="1" s="1"/>
  <c r="I335502" i="1"/>
  <c r="J335502" i="1" s="1"/>
  <c r="I335510" i="1"/>
  <c r="J335510" i="1" s="1"/>
  <c r="I335518" i="1"/>
  <c r="I335526" i="1"/>
  <c r="I335534" i="1"/>
  <c r="I335447" i="1"/>
  <c r="J335447" i="1" s="1"/>
  <c r="I335455" i="1"/>
  <c r="J335455" i="1" s="1"/>
  <c r="I335463" i="1"/>
  <c r="J335463" i="1" s="1"/>
  <c r="I335471" i="1"/>
  <c r="J335471" i="1" s="1"/>
  <c r="I335479" i="1"/>
  <c r="J335479" i="1" s="1"/>
  <c r="I335487" i="1"/>
  <c r="I335495" i="1"/>
  <c r="I335503" i="1"/>
  <c r="J335503" i="1" s="1"/>
  <c r="I335511" i="1"/>
  <c r="J335511" i="1" s="1"/>
  <c r="I335519" i="1"/>
  <c r="J335519" i="1" s="1"/>
  <c r="I335527" i="1"/>
  <c r="I335535" i="1"/>
  <c r="I335448" i="1"/>
  <c r="J335448" i="1" s="1"/>
  <c r="I335456" i="1"/>
  <c r="I335464" i="1"/>
  <c r="I335472" i="1"/>
  <c r="J335472" i="1" s="1"/>
  <c r="I335480" i="1"/>
  <c r="J335480" i="1" s="1"/>
  <c r="I335488" i="1"/>
  <c r="J335488" i="1" s="1"/>
  <c r="I335496" i="1"/>
  <c r="J335496" i="1" s="1"/>
  <c r="I335504" i="1"/>
  <c r="J335504" i="1" s="1"/>
  <c r="I335512" i="1"/>
  <c r="J335512" i="1" s="1"/>
  <c r="I335520" i="1"/>
  <c r="I335528" i="1"/>
  <c r="I335536" i="1"/>
  <c r="J335536" i="1" s="1"/>
  <c r="I335449" i="1"/>
  <c r="J335449" i="1" s="1"/>
  <c r="I335457" i="1"/>
  <c r="J335457" i="1" s="1"/>
  <c r="I335465" i="1"/>
  <c r="J335465" i="1" s="1"/>
  <c r="I335473" i="1"/>
  <c r="J335473" i="1" s="1"/>
  <c r="I335481" i="1"/>
  <c r="J335481" i="1" s="1"/>
  <c r="I335489" i="1"/>
  <c r="I335497" i="1"/>
  <c r="I335505" i="1"/>
  <c r="J335505" i="1" s="1"/>
  <c r="I335513" i="1"/>
  <c r="J335513" i="1" s="1"/>
  <c r="I335521" i="1"/>
  <c r="J335521" i="1" s="1"/>
  <c r="I335529" i="1"/>
  <c r="J335529" i="1" s="1"/>
  <c r="I335537" i="1"/>
  <c r="J335537" i="1" s="1"/>
  <c r="I334682" i="1"/>
  <c r="J334682" i="1" s="1"/>
  <c r="I334690" i="1"/>
  <c r="I334698" i="1"/>
  <c r="I334706" i="1"/>
  <c r="I334714" i="1"/>
  <c r="J334714" i="1" s="1"/>
  <c r="I334722" i="1"/>
  <c r="J334722" i="1" s="1"/>
  <c r="I334730" i="1"/>
  <c r="I334738" i="1"/>
  <c r="J334738" i="1" s="1"/>
  <c r="I334746" i="1"/>
  <c r="J334746" i="1" s="1"/>
  <c r="I334754" i="1"/>
  <c r="I334762" i="1"/>
  <c r="I334770" i="1"/>
  <c r="I334675" i="1"/>
  <c r="I334683" i="1"/>
  <c r="I334691" i="1"/>
  <c r="I334699" i="1"/>
  <c r="J334699" i="1" s="1"/>
  <c r="I334707" i="1"/>
  <c r="I334715" i="1"/>
  <c r="I334723" i="1"/>
  <c r="I334731" i="1"/>
  <c r="I334739" i="1"/>
  <c r="I334747" i="1"/>
  <c r="I334755" i="1"/>
  <c r="I334763" i="1"/>
  <c r="J334763" i="1" s="1"/>
  <c r="I334676" i="1"/>
  <c r="J334676" i="1" s="1"/>
  <c r="I334684" i="1"/>
  <c r="I334692" i="1"/>
  <c r="I334700" i="1"/>
  <c r="I334708" i="1"/>
  <c r="J334708" i="1" s="1"/>
  <c r="I334716" i="1"/>
  <c r="J334716" i="1" s="1"/>
  <c r="I334724" i="1"/>
  <c r="I334732" i="1"/>
  <c r="J334732" i="1" s="1"/>
  <c r="I334740" i="1"/>
  <c r="J334740" i="1" s="1"/>
  <c r="I334748" i="1"/>
  <c r="I334756" i="1"/>
  <c r="I334764" i="1"/>
  <c r="J334764" i="1" s="1"/>
  <c r="I334677" i="1"/>
  <c r="J334677" i="1" s="1"/>
  <c r="I334685" i="1"/>
  <c r="J334685" i="1" s="1"/>
  <c r="I334693" i="1"/>
  <c r="I334701" i="1"/>
  <c r="J334701" i="1" s="1"/>
  <c r="I334709" i="1"/>
  <c r="J334709" i="1" s="1"/>
  <c r="I334717" i="1"/>
  <c r="I334725" i="1"/>
  <c r="I334733" i="1"/>
  <c r="J334733" i="1" s="1"/>
  <c r="I334741" i="1"/>
  <c r="J334741" i="1" s="1"/>
  <c r="I334749" i="1"/>
  <c r="I334757" i="1"/>
  <c r="I334765" i="1"/>
  <c r="I334678" i="1"/>
  <c r="J334678" i="1" s="1"/>
  <c r="I334686" i="1"/>
  <c r="I334694" i="1"/>
  <c r="I334702" i="1"/>
  <c r="J334702" i="1" s="1"/>
  <c r="I334710" i="1"/>
  <c r="J334710" i="1" s="1"/>
  <c r="I334718" i="1"/>
  <c r="J334718" i="1" s="1"/>
  <c r="I334726" i="1"/>
  <c r="I334734" i="1"/>
  <c r="I334742" i="1"/>
  <c r="J334742" i="1" s="1"/>
  <c r="I334750" i="1"/>
  <c r="I334758" i="1"/>
  <c r="I334766" i="1"/>
  <c r="J334766" i="1" s="1"/>
  <c r="I334679" i="1"/>
  <c r="J334679" i="1" s="1"/>
  <c r="I334687" i="1"/>
  <c r="J334687" i="1" s="1"/>
  <c r="I334695" i="1"/>
  <c r="J334695" i="1" s="1"/>
  <c r="I334703" i="1"/>
  <c r="J334703" i="1" s="1"/>
  <c r="I334711" i="1"/>
  <c r="J334711" i="1" s="1"/>
  <c r="I334719" i="1"/>
  <c r="I334727" i="1"/>
  <c r="I334735" i="1"/>
  <c r="I334743" i="1"/>
  <c r="J334743" i="1" s="1"/>
  <c r="I334751" i="1"/>
  <c r="J334751" i="1" s="1"/>
  <c r="I334759" i="1"/>
  <c r="J334759" i="1" s="1"/>
  <c r="I334767" i="1"/>
  <c r="J334767" i="1" s="1"/>
  <c r="I334680" i="1"/>
  <c r="J334680" i="1" s="1"/>
  <c r="I334688" i="1"/>
  <c r="I334696" i="1"/>
  <c r="I334704" i="1"/>
  <c r="J334704" i="1" s="1"/>
  <c r="I334712" i="1"/>
  <c r="J334712" i="1" s="1"/>
  <c r="I334720" i="1"/>
  <c r="J334720" i="1" s="1"/>
  <c r="I334728" i="1"/>
  <c r="J334728" i="1" s="1"/>
  <c r="I334736" i="1"/>
  <c r="J334736" i="1" s="1"/>
  <c r="I334744" i="1"/>
  <c r="J334744" i="1" s="1"/>
  <c r="I334752" i="1"/>
  <c r="I334760" i="1"/>
  <c r="I334768" i="1"/>
  <c r="I334681" i="1"/>
  <c r="J334681" i="1" s="1"/>
  <c r="I334689" i="1"/>
  <c r="J334689" i="1" s="1"/>
  <c r="I334697" i="1"/>
  <c r="I334705" i="1"/>
  <c r="I334713" i="1"/>
  <c r="J334713" i="1" s="1"/>
  <c r="I334721" i="1"/>
  <c r="I334729" i="1"/>
  <c r="I334737" i="1"/>
  <c r="I334745" i="1"/>
  <c r="J334745" i="1" s="1"/>
  <c r="I334753" i="1"/>
  <c r="J334753" i="1" s="1"/>
  <c r="I334761" i="1"/>
  <c r="J334761" i="1" s="1"/>
  <c r="I334769" i="1"/>
  <c r="J334769" i="1" s="1"/>
  <c r="I333986" i="1"/>
  <c r="J333986" i="1" s="1"/>
  <c r="I333994" i="1"/>
  <c r="I334002" i="1"/>
  <c r="I334010" i="1"/>
  <c r="I334018" i="1"/>
  <c r="J334018" i="1" s="1"/>
  <c r="I334026" i="1"/>
  <c r="I333987" i="1"/>
  <c r="I333995" i="1"/>
  <c r="J333995" i="1" s="1"/>
  <c r="I334003" i="1"/>
  <c r="J334003" i="1" s="1"/>
  <c r="I334011" i="1"/>
  <c r="I334019" i="1"/>
  <c r="I334027" i="1"/>
  <c r="I333988" i="1"/>
  <c r="J333988" i="1" s="1"/>
  <c r="I333996" i="1"/>
  <c r="I334004" i="1"/>
  <c r="I334012" i="1"/>
  <c r="J334012" i="1" s="1"/>
  <c r="I334020" i="1"/>
  <c r="J334020" i="1" s="1"/>
  <c r="I334028" i="1"/>
  <c r="I333989" i="1"/>
  <c r="I333997" i="1"/>
  <c r="I334005" i="1"/>
  <c r="J334005" i="1" s="1"/>
  <c r="I334013" i="1"/>
  <c r="J334013" i="1" s="1"/>
  <c r="I334021" i="1"/>
  <c r="I334029" i="1"/>
  <c r="J334029" i="1" s="1"/>
  <c r="I333990" i="1"/>
  <c r="J333990" i="1" s="1"/>
  <c r="I333998" i="1"/>
  <c r="I334006" i="1"/>
  <c r="I334014" i="1"/>
  <c r="J334014" i="1" s="1"/>
  <c r="I334022" i="1"/>
  <c r="I333991" i="1"/>
  <c r="J333991" i="1" s="1"/>
  <c r="I333999" i="1"/>
  <c r="I334007" i="1"/>
  <c r="J334007" i="1" s="1"/>
  <c r="I334015" i="1"/>
  <c r="J334015" i="1" s="1"/>
  <c r="I334023" i="1"/>
  <c r="I333992" i="1"/>
  <c r="I334000" i="1"/>
  <c r="J334000" i="1" s="1"/>
  <c r="I334008" i="1"/>
  <c r="J334008" i="1" s="1"/>
  <c r="I334016" i="1"/>
  <c r="I334024" i="1"/>
  <c r="J334024" i="1" s="1"/>
  <c r="I333993" i="1"/>
  <c r="J333993" i="1" s="1"/>
  <c r="I334001" i="1"/>
  <c r="I334009" i="1"/>
  <c r="I334017" i="1"/>
  <c r="I334025" i="1"/>
  <c r="J334025" i="1" s="1"/>
  <c r="I333578" i="1"/>
  <c r="J333578" i="1" s="1"/>
  <c r="I333586" i="1"/>
  <c r="J333586" i="1" s="1"/>
  <c r="I333594" i="1"/>
  <c r="I333602" i="1"/>
  <c r="I333610" i="1"/>
  <c r="J333610" i="1" s="1"/>
  <c r="I333618" i="1"/>
  <c r="I333626" i="1"/>
  <c r="I333579" i="1"/>
  <c r="I333587" i="1"/>
  <c r="J333587" i="1" s="1"/>
  <c r="I333595" i="1"/>
  <c r="I333603" i="1"/>
  <c r="I333611" i="1"/>
  <c r="I333619" i="1"/>
  <c r="J333619" i="1" s="1"/>
  <c r="I333627" i="1"/>
  <c r="I333580" i="1"/>
  <c r="I333588" i="1"/>
  <c r="I333596" i="1"/>
  <c r="J333596" i="1" s="1"/>
  <c r="I333604" i="1"/>
  <c r="I333612" i="1"/>
  <c r="I333620" i="1"/>
  <c r="J333620" i="1" s="1"/>
  <c r="I333573" i="1"/>
  <c r="J333573" i="1" s="1"/>
  <c r="I333581" i="1"/>
  <c r="I333589" i="1"/>
  <c r="I333597" i="1"/>
  <c r="J333597" i="1" s="1"/>
  <c r="I333605" i="1"/>
  <c r="J333605" i="1" s="1"/>
  <c r="I333613" i="1"/>
  <c r="I333621" i="1"/>
  <c r="I333574" i="1"/>
  <c r="J333574" i="1" s="1"/>
  <c r="I333582" i="1"/>
  <c r="J333582" i="1" s="1"/>
  <c r="I333590" i="1"/>
  <c r="I333598" i="1"/>
  <c r="I333606" i="1"/>
  <c r="J333606" i="1" s="1"/>
  <c r="I333614" i="1"/>
  <c r="J333614" i="1" s="1"/>
  <c r="I333622" i="1"/>
  <c r="I333575" i="1"/>
  <c r="I333583" i="1"/>
  <c r="J333583" i="1" s="1"/>
  <c r="I333591" i="1"/>
  <c r="J333591" i="1" s="1"/>
  <c r="I333599" i="1"/>
  <c r="I333607" i="1"/>
  <c r="I333615" i="1"/>
  <c r="J333615" i="1" s="1"/>
  <c r="I333623" i="1"/>
  <c r="J333623" i="1" s="1"/>
  <c r="I333576" i="1"/>
  <c r="J333576" i="1" s="1"/>
  <c r="I333584" i="1"/>
  <c r="J333584" i="1" s="1"/>
  <c r="I333592" i="1"/>
  <c r="J333592" i="1" s="1"/>
  <c r="I333600" i="1"/>
  <c r="J333600" i="1" s="1"/>
  <c r="I333608" i="1"/>
  <c r="I333616" i="1"/>
  <c r="I333624" i="1"/>
  <c r="J333624" i="1" s="1"/>
  <c r="I333577" i="1"/>
  <c r="J333577" i="1" s="1"/>
  <c r="I333585" i="1"/>
  <c r="J333585" i="1" s="1"/>
  <c r="I333593" i="1"/>
  <c r="J333593" i="1" s="1"/>
  <c r="I333601" i="1"/>
  <c r="J333601" i="1" s="1"/>
  <c r="I333609" i="1"/>
  <c r="J333609" i="1" s="1"/>
  <c r="I333617" i="1"/>
  <c r="J333617" i="1" s="1"/>
  <c r="I333625" i="1"/>
  <c r="I333114" i="1"/>
  <c r="I333122" i="1"/>
  <c r="I333130" i="1"/>
  <c r="I333138" i="1"/>
  <c r="I333146" i="1"/>
  <c r="I333154" i="1"/>
  <c r="I333162" i="1"/>
  <c r="I333170" i="1"/>
  <c r="I333115" i="1"/>
  <c r="I333123" i="1"/>
  <c r="J333123" i="1" s="1"/>
  <c r="I333131" i="1"/>
  <c r="I333139" i="1"/>
  <c r="I333147" i="1"/>
  <c r="J333147" i="1" s="1"/>
  <c r="I333155" i="1"/>
  <c r="J333155" i="1" s="1"/>
  <c r="I333163" i="1"/>
  <c r="I333171" i="1"/>
  <c r="I333116" i="1"/>
  <c r="J333116" i="1" s="1"/>
  <c r="I333124" i="1"/>
  <c r="J333124" i="1" s="1"/>
  <c r="I333132" i="1"/>
  <c r="I333140" i="1"/>
  <c r="I333148" i="1"/>
  <c r="I333156" i="1"/>
  <c r="J333156" i="1" s="1"/>
  <c r="I333164" i="1"/>
  <c r="I333172" i="1"/>
  <c r="I333117" i="1"/>
  <c r="J333117" i="1" s="1"/>
  <c r="I333125" i="1"/>
  <c r="J333125" i="1" s="1"/>
  <c r="I333133" i="1"/>
  <c r="J333133" i="1" s="1"/>
  <c r="I333141" i="1"/>
  <c r="J333141" i="1" s="1"/>
  <c r="I333149" i="1"/>
  <c r="J333149" i="1" s="1"/>
  <c r="I333157" i="1"/>
  <c r="J333157" i="1" s="1"/>
  <c r="I333165" i="1"/>
  <c r="I333173" i="1"/>
  <c r="I333118" i="1"/>
  <c r="J333118" i="1" s="1"/>
  <c r="I333126" i="1"/>
  <c r="J333126" i="1" s="1"/>
  <c r="I333134" i="1"/>
  <c r="J333134" i="1" s="1"/>
  <c r="I333142" i="1"/>
  <c r="I333150" i="1"/>
  <c r="J333150" i="1" s="1"/>
  <c r="I333158" i="1"/>
  <c r="J333158" i="1" s="1"/>
  <c r="I333166" i="1"/>
  <c r="I333174" i="1"/>
  <c r="I333119" i="1"/>
  <c r="J333119" i="1" s="1"/>
  <c r="I333127" i="1"/>
  <c r="J333127" i="1" s="1"/>
  <c r="I333135" i="1"/>
  <c r="J333135" i="1" s="1"/>
  <c r="I333143" i="1"/>
  <c r="I333151" i="1"/>
  <c r="J333151" i="1" s="1"/>
  <c r="I333159" i="1"/>
  <c r="J333159" i="1" s="1"/>
  <c r="I333167" i="1"/>
  <c r="I333175" i="1"/>
  <c r="I333120" i="1"/>
  <c r="J333120" i="1" s="1"/>
  <c r="I333128" i="1"/>
  <c r="J333128" i="1" s="1"/>
  <c r="I333136" i="1"/>
  <c r="I333144" i="1"/>
  <c r="J333144" i="1" s="1"/>
  <c r="I333152" i="1"/>
  <c r="J333152" i="1" s="1"/>
  <c r="I333160" i="1"/>
  <c r="J333160" i="1" s="1"/>
  <c r="I333168" i="1"/>
  <c r="I333176" i="1"/>
  <c r="I333113" i="1"/>
  <c r="J333113" i="1" s="1"/>
  <c r="I333121" i="1"/>
  <c r="J333121" i="1" s="1"/>
  <c r="I333129" i="1"/>
  <c r="J333129" i="1" s="1"/>
  <c r="I333137" i="1"/>
  <c r="I333145" i="1"/>
  <c r="J333145" i="1" s="1"/>
  <c r="I333153" i="1"/>
  <c r="J333153" i="1" s="1"/>
  <c r="I333161" i="1"/>
  <c r="I333169" i="1"/>
  <c r="I332602" i="1"/>
  <c r="I332610" i="1"/>
  <c r="J332610" i="1" s="1"/>
  <c r="I332618" i="1"/>
  <c r="I332626" i="1"/>
  <c r="I332634" i="1"/>
  <c r="I332642" i="1"/>
  <c r="J332642" i="1" s="1"/>
  <c r="I332650" i="1"/>
  <c r="I332658" i="1"/>
  <c r="I332603" i="1"/>
  <c r="I332611" i="1"/>
  <c r="J332611" i="1" s="1"/>
  <c r="I332619" i="1"/>
  <c r="J332619" i="1" s="1"/>
  <c r="I332627" i="1"/>
  <c r="I332635" i="1"/>
  <c r="I332643" i="1"/>
  <c r="J332643" i="1" s="1"/>
  <c r="I332651" i="1"/>
  <c r="I332659" i="1"/>
  <c r="I332604" i="1"/>
  <c r="I332612" i="1"/>
  <c r="J332612" i="1" s="1"/>
  <c r="I332620" i="1"/>
  <c r="J332620" i="1" s="1"/>
  <c r="I332628" i="1"/>
  <c r="I332636" i="1"/>
  <c r="I332644" i="1"/>
  <c r="J332644" i="1" s="1"/>
  <c r="I332652" i="1"/>
  <c r="I332660" i="1"/>
  <c r="I332605" i="1"/>
  <c r="I332613" i="1"/>
  <c r="J332613" i="1" s="1"/>
  <c r="I332621" i="1"/>
  <c r="I332629" i="1"/>
  <c r="I332637" i="1"/>
  <c r="J332637" i="1" s="1"/>
  <c r="I332645" i="1"/>
  <c r="J332645" i="1" s="1"/>
  <c r="I332653" i="1"/>
  <c r="I332661" i="1"/>
  <c r="I332606" i="1"/>
  <c r="I332614" i="1"/>
  <c r="I332622" i="1"/>
  <c r="I332630" i="1"/>
  <c r="I332638" i="1"/>
  <c r="J332638" i="1" s="1"/>
  <c r="I332646" i="1"/>
  <c r="J332646" i="1" s="1"/>
  <c r="I332654" i="1"/>
  <c r="I332662" i="1"/>
  <c r="I332607" i="1"/>
  <c r="I332615" i="1"/>
  <c r="J332615" i="1" s="1"/>
  <c r="I332623" i="1"/>
  <c r="J332623" i="1" s="1"/>
  <c r="I332631" i="1"/>
  <c r="J332631" i="1" s="1"/>
  <c r="I332639" i="1"/>
  <c r="J332639" i="1" s="1"/>
  <c r="I332647" i="1"/>
  <c r="J332647" i="1" s="1"/>
  <c r="I332655" i="1"/>
  <c r="I332663" i="1"/>
  <c r="I332608" i="1"/>
  <c r="J332608" i="1" s="1"/>
  <c r="I332616" i="1"/>
  <c r="J332616" i="1" s="1"/>
  <c r="I332624" i="1"/>
  <c r="J332624" i="1" s="1"/>
  <c r="I332632" i="1"/>
  <c r="J332632" i="1" s="1"/>
  <c r="I332640" i="1"/>
  <c r="J332640" i="1" s="1"/>
  <c r="I332648" i="1"/>
  <c r="J332648" i="1" s="1"/>
  <c r="I332656" i="1"/>
  <c r="I332664" i="1"/>
  <c r="I332601" i="1"/>
  <c r="J332601" i="1" s="1"/>
  <c r="I332609" i="1"/>
  <c r="J332609" i="1" s="1"/>
  <c r="I332617" i="1"/>
  <c r="J332617" i="1" s="1"/>
  <c r="I332625" i="1"/>
  <c r="J332625" i="1" s="1"/>
  <c r="I332633" i="1"/>
  <c r="J332633" i="1" s="1"/>
  <c r="I332641" i="1"/>
  <c r="J332641" i="1" s="1"/>
  <c r="I332649" i="1"/>
  <c r="J332649" i="1" s="1"/>
  <c r="I332657" i="1"/>
  <c r="I331770" i="1"/>
  <c r="I331778" i="1"/>
  <c r="J331778" i="1" s="1"/>
  <c r="I331786" i="1"/>
  <c r="I331794" i="1"/>
  <c r="I331802" i="1"/>
  <c r="I331810" i="1"/>
  <c r="J331810" i="1" s="1"/>
  <c r="I331818" i="1"/>
  <c r="I331826" i="1"/>
  <c r="I331834" i="1"/>
  <c r="I331842" i="1"/>
  <c r="I331850" i="1"/>
  <c r="I331771" i="1"/>
  <c r="I331779" i="1"/>
  <c r="I331787" i="1"/>
  <c r="J331787" i="1" s="1"/>
  <c r="I331795" i="1"/>
  <c r="I331803" i="1"/>
  <c r="I331811" i="1"/>
  <c r="I331819" i="1"/>
  <c r="J331819" i="1" s="1"/>
  <c r="I331827" i="1"/>
  <c r="J331827" i="1" s="1"/>
  <c r="I331835" i="1"/>
  <c r="I331843" i="1"/>
  <c r="I331851" i="1"/>
  <c r="J331851" i="1" s="1"/>
  <c r="I331772" i="1"/>
  <c r="I331780" i="1"/>
  <c r="I331788" i="1"/>
  <c r="J331788" i="1" s="1"/>
  <c r="I331796" i="1"/>
  <c r="I331804" i="1"/>
  <c r="I331812" i="1"/>
  <c r="I331820" i="1"/>
  <c r="I331828" i="1"/>
  <c r="J331828" i="1" s="1"/>
  <c r="I331836" i="1"/>
  <c r="I331844" i="1"/>
  <c r="I331852" i="1"/>
  <c r="I331773" i="1"/>
  <c r="J331773" i="1" s="1"/>
  <c r="I331781" i="1"/>
  <c r="I331789" i="1"/>
  <c r="I331797" i="1"/>
  <c r="J331797" i="1" s="1"/>
  <c r="I331805" i="1"/>
  <c r="J331805" i="1" s="1"/>
  <c r="I331813" i="1"/>
  <c r="I331821" i="1"/>
  <c r="I331829" i="1"/>
  <c r="I331837" i="1"/>
  <c r="J331837" i="1" s="1"/>
  <c r="I331845" i="1"/>
  <c r="I331853" i="1"/>
  <c r="I331774" i="1"/>
  <c r="J331774" i="1" s="1"/>
  <c r="I331782" i="1"/>
  <c r="J331782" i="1" s="1"/>
  <c r="I331790" i="1"/>
  <c r="I331798" i="1"/>
  <c r="I331806" i="1"/>
  <c r="J331806" i="1" s="1"/>
  <c r="I331814" i="1"/>
  <c r="J331814" i="1" s="1"/>
  <c r="I331822" i="1"/>
  <c r="J331822" i="1" s="1"/>
  <c r="I331830" i="1"/>
  <c r="J331830" i="1" s="1"/>
  <c r="I331838" i="1"/>
  <c r="J331838" i="1" s="1"/>
  <c r="I331846" i="1"/>
  <c r="J331846" i="1" s="1"/>
  <c r="I331854" i="1"/>
  <c r="I331775" i="1"/>
  <c r="I331783" i="1"/>
  <c r="I331791" i="1"/>
  <c r="I331799" i="1"/>
  <c r="I331807" i="1"/>
  <c r="I331815" i="1"/>
  <c r="J331815" i="1" s="1"/>
  <c r="I331823" i="1"/>
  <c r="J331823" i="1" s="1"/>
  <c r="I331831" i="1"/>
  <c r="I331839" i="1"/>
  <c r="I331847" i="1"/>
  <c r="J331847" i="1" s="1"/>
  <c r="I331855" i="1"/>
  <c r="J331855" i="1" s="1"/>
  <c r="I331776" i="1"/>
  <c r="J331776" i="1" s="1"/>
  <c r="I331784" i="1"/>
  <c r="I331792" i="1"/>
  <c r="J331792" i="1" s="1"/>
  <c r="I331800" i="1"/>
  <c r="J331800" i="1" s="1"/>
  <c r="I331808" i="1"/>
  <c r="I331816" i="1"/>
  <c r="I331824" i="1"/>
  <c r="I331832" i="1"/>
  <c r="J331832" i="1" s="1"/>
  <c r="I331840" i="1"/>
  <c r="I331848" i="1"/>
  <c r="J331848" i="1" s="1"/>
  <c r="I331777" i="1"/>
  <c r="J331777" i="1" s="1"/>
  <c r="I331785" i="1"/>
  <c r="J331785" i="1" s="1"/>
  <c r="I331793" i="1"/>
  <c r="J331793" i="1" s="1"/>
  <c r="I331801" i="1"/>
  <c r="I331809" i="1"/>
  <c r="I331817" i="1"/>
  <c r="J331817" i="1" s="1"/>
  <c r="I331825" i="1"/>
  <c r="J331825" i="1" s="1"/>
  <c r="I331833" i="1"/>
  <c r="J331833" i="1" s="1"/>
  <c r="I331841" i="1"/>
  <c r="J331841" i="1" s="1"/>
  <c r="I331849" i="1"/>
  <c r="J331849" i="1" s="1"/>
  <c r="I330866" i="1"/>
  <c r="I330874" i="1"/>
  <c r="I330882" i="1"/>
  <c r="I330890" i="1"/>
  <c r="I330898" i="1"/>
  <c r="I330906" i="1"/>
  <c r="I330914" i="1"/>
  <c r="J330914" i="1" s="1"/>
  <c r="I330922" i="1"/>
  <c r="J330922" i="1" s="1"/>
  <c r="I330930" i="1"/>
  <c r="I330938" i="1"/>
  <c r="I330946" i="1"/>
  <c r="I330954" i="1"/>
  <c r="I330867" i="1"/>
  <c r="I330875" i="1"/>
  <c r="I330883" i="1"/>
  <c r="I330891" i="1"/>
  <c r="J330891" i="1" s="1"/>
  <c r="I330899" i="1"/>
  <c r="I330907" i="1"/>
  <c r="I330915" i="1"/>
  <c r="I330923" i="1"/>
  <c r="J330923" i="1" s="1"/>
  <c r="I330931" i="1"/>
  <c r="I330939" i="1"/>
  <c r="I330947" i="1"/>
  <c r="I330955" i="1"/>
  <c r="J330955" i="1" s="1"/>
  <c r="I330868" i="1"/>
  <c r="I330876" i="1"/>
  <c r="I330884" i="1"/>
  <c r="I330892" i="1"/>
  <c r="J330892" i="1" s="1"/>
  <c r="I330900" i="1"/>
  <c r="I330908" i="1"/>
  <c r="I330916" i="1"/>
  <c r="J330916" i="1" s="1"/>
  <c r="I330924" i="1"/>
  <c r="J330924" i="1" s="1"/>
  <c r="I330932" i="1"/>
  <c r="I330940" i="1"/>
  <c r="I330948" i="1"/>
  <c r="I330956" i="1"/>
  <c r="I330861" i="1"/>
  <c r="I330869" i="1"/>
  <c r="I330877" i="1"/>
  <c r="J330877" i="1" s="1"/>
  <c r="I330885" i="1"/>
  <c r="I330893" i="1"/>
  <c r="I330901" i="1"/>
  <c r="I330909" i="1"/>
  <c r="J330909" i="1" s="1"/>
  <c r="I330917" i="1"/>
  <c r="J330917" i="1" s="1"/>
  <c r="I330925" i="1"/>
  <c r="J330925" i="1" s="1"/>
  <c r="I330933" i="1"/>
  <c r="I330941" i="1"/>
  <c r="J330941" i="1" s="1"/>
  <c r="I330949" i="1"/>
  <c r="J330949" i="1" s="1"/>
  <c r="I330862" i="1"/>
  <c r="I330870" i="1"/>
  <c r="I330878" i="1"/>
  <c r="J330878" i="1" s="1"/>
  <c r="I330886" i="1"/>
  <c r="J330886" i="1" s="1"/>
  <c r="I330894" i="1"/>
  <c r="J330894" i="1" s="1"/>
  <c r="I330902" i="1"/>
  <c r="J330902" i="1" s="1"/>
  <c r="I330910" i="1"/>
  <c r="J330910" i="1" s="1"/>
  <c r="I330918" i="1"/>
  <c r="I330926" i="1"/>
  <c r="I330934" i="1"/>
  <c r="I330942" i="1"/>
  <c r="I330950" i="1"/>
  <c r="J330950" i="1" s="1"/>
  <c r="I330863" i="1"/>
  <c r="J330863" i="1" s="1"/>
  <c r="I330871" i="1"/>
  <c r="J330871" i="1" s="1"/>
  <c r="I330879" i="1"/>
  <c r="J330879" i="1" s="1"/>
  <c r="I330887" i="1"/>
  <c r="J330887" i="1" s="1"/>
  <c r="I330895" i="1"/>
  <c r="I330903" i="1"/>
  <c r="I330911" i="1"/>
  <c r="I330919" i="1"/>
  <c r="J330919" i="1" s="1"/>
  <c r="I330927" i="1"/>
  <c r="J330927" i="1" s="1"/>
  <c r="I330935" i="1"/>
  <c r="J330935" i="1" s="1"/>
  <c r="I330943" i="1"/>
  <c r="J330943" i="1" s="1"/>
  <c r="I330951" i="1"/>
  <c r="J330951" i="1" s="1"/>
  <c r="I330864" i="1"/>
  <c r="J330864" i="1" s="1"/>
  <c r="I330872" i="1"/>
  <c r="I330880" i="1"/>
  <c r="J330880" i="1" s="1"/>
  <c r="I330888" i="1"/>
  <c r="J330888" i="1" s="1"/>
  <c r="I330896" i="1"/>
  <c r="J330896" i="1" s="1"/>
  <c r="I330904" i="1"/>
  <c r="J330904" i="1" s="1"/>
  <c r="I330912" i="1"/>
  <c r="J330912" i="1" s="1"/>
  <c r="I330920" i="1"/>
  <c r="J330920" i="1" s="1"/>
  <c r="I330928" i="1"/>
  <c r="J330928" i="1" s="1"/>
  <c r="I330936" i="1"/>
  <c r="I330944" i="1"/>
  <c r="J330944" i="1" s="1"/>
  <c r="I330952" i="1"/>
  <c r="J330952" i="1" s="1"/>
  <c r="I330865" i="1"/>
  <c r="J330865" i="1" s="1"/>
  <c r="I330873" i="1"/>
  <c r="J330873" i="1" s="1"/>
  <c r="I330881" i="1"/>
  <c r="J330881" i="1" s="1"/>
  <c r="I330889" i="1"/>
  <c r="J330889" i="1" s="1"/>
  <c r="I330897" i="1"/>
  <c r="I330905" i="1"/>
  <c r="I330913" i="1"/>
  <c r="J330913" i="1" s="1"/>
  <c r="I330921" i="1"/>
  <c r="J330921" i="1" s="1"/>
  <c r="I330929" i="1"/>
  <c r="J330929" i="1" s="1"/>
  <c r="I330937" i="1"/>
  <c r="J330937" i="1" s="1"/>
  <c r="I330945" i="1"/>
  <c r="J330945" i="1" s="1"/>
  <c r="I330953" i="1"/>
  <c r="I330098" i="1"/>
  <c r="I330106" i="1"/>
  <c r="I330114" i="1"/>
  <c r="I330122" i="1"/>
  <c r="J330122" i="1" s="1"/>
  <c r="I330130" i="1"/>
  <c r="I330099" i="1"/>
  <c r="I330107" i="1"/>
  <c r="J330107" i="1" s="1"/>
  <c r="I330115" i="1"/>
  <c r="J330115" i="1" s="1"/>
  <c r="I330123" i="1"/>
  <c r="I330131" i="1"/>
  <c r="I330100" i="1"/>
  <c r="I330108" i="1"/>
  <c r="I330116" i="1"/>
  <c r="I330124" i="1"/>
  <c r="I330132" i="1"/>
  <c r="I330093" i="1"/>
  <c r="J330093" i="1" s="1"/>
  <c r="I330101" i="1"/>
  <c r="I330109" i="1"/>
  <c r="I330117" i="1"/>
  <c r="J330117" i="1" s="1"/>
  <c r="I330125" i="1"/>
  <c r="I330094" i="1"/>
  <c r="J330094" i="1" s="1"/>
  <c r="I330102" i="1"/>
  <c r="I330110" i="1"/>
  <c r="J330110" i="1" s="1"/>
  <c r="I330118" i="1"/>
  <c r="I330126" i="1"/>
  <c r="I330095" i="1"/>
  <c r="I330103" i="1"/>
  <c r="J330103" i="1" s="1"/>
  <c r="I330111" i="1"/>
  <c r="J330111" i="1" s="1"/>
  <c r="I330119" i="1"/>
  <c r="J330119" i="1" s="1"/>
  <c r="I330127" i="1"/>
  <c r="I330096" i="1"/>
  <c r="J330096" i="1" s="1"/>
  <c r="I330104" i="1"/>
  <c r="J330104" i="1" s="1"/>
  <c r="I330112" i="1"/>
  <c r="I330120" i="1"/>
  <c r="I330128" i="1"/>
  <c r="I330097" i="1"/>
  <c r="J330097" i="1" s="1"/>
  <c r="I330105" i="1"/>
  <c r="I330113" i="1"/>
  <c r="J330113" i="1" s="1"/>
  <c r="I330121" i="1"/>
  <c r="J330121" i="1" s="1"/>
  <c r="I330129" i="1"/>
  <c r="J330129" i="1" s="1"/>
  <c r="I329762" i="1"/>
  <c r="I329770" i="1"/>
  <c r="I329778" i="1"/>
  <c r="I329786" i="1"/>
  <c r="I329794" i="1"/>
  <c r="I329755" i="1"/>
  <c r="I329763" i="1"/>
  <c r="I329771" i="1"/>
  <c r="J329771" i="1" s="1"/>
  <c r="I329779" i="1"/>
  <c r="I329787" i="1"/>
  <c r="I329795" i="1"/>
  <c r="I329756" i="1"/>
  <c r="J329756" i="1" s="1"/>
  <c r="I329764" i="1"/>
  <c r="I329772" i="1"/>
  <c r="I329780" i="1"/>
  <c r="I329788" i="1"/>
  <c r="J329788" i="1" s="1"/>
  <c r="I329796" i="1"/>
  <c r="I329757" i="1"/>
  <c r="I329765" i="1"/>
  <c r="J329765" i="1" s="1"/>
  <c r="I329773" i="1"/>
  <c r="J329773" i="1" s="1"/>
  <c r="I329781" i="1"/>
  <c r="J329781" i="1" s="1"/>
  <c r="I329789" i="1"/>
  <c r="J329789" i="1" s="1"/>
  <c r="I329797" i="1"/>
  <c r="J329797" i="1" s="1"/>
  <c r="I329758" i="1"/>
  <c r="I329766" i="1"/>
  <c r="I329774" i="1"/>
  <c r="I329782" i="1"/>
  <c r="I329790" i="1"/>
  <c r="I329759" i="1"/>
  <c r="J329759" i="1" s="1"/>
  <c r="I329767" i="1"/>
  <c r="J329767" i="1" s="1"/>
  <c r="I329775" i="1"/>
  <c r="J329775" i="1" s="1"/>
  <c r="I329783" i="1"/>
  <c r="J329783" i="1" s="1"/>
  <c r="I329791" i="1"/>
  <c r="I329760" i="1"/>
  <c r="I329768" i="1"/>
  <c r="J329768" i="1" s="1"/>
  <c r="I329776" i="1"/>
  <c r="J329776" i="1" s="1"/>
  <c r="I329784" i="1"/>
  <c r="J329784" i="1" s="1"/>
  <c r="I329792" i="1"/>
  <c r="I329761" i="1"/>
  <c r="J329761" i="1" s="1"/>
  <c r="I329769" i="1"/>
  <c r="J329769" i="1" s="1"/>
  <c r="I329777" i="1"/>
  <c r="I329785" i="1"/>
  <c r="I329793" i="1"/>
  <c r="J329793" i="1" s="1"/>
  <c r="I329362" i="1"/>
  <c r="J329362" i="1" s="1"/>
  <c r="I329370" i="1"/>
  <c r="J329370" i="1" s="1"/>
  <c r="I329378" i="1"/>
  <c r="I329386" i="1"/>
  <c r="I329394" i="1"/>
  <c r="I329402" i="1"/>
  <c r="I329355" i="1"/>
  <c r="I329363" i="1"/>
  <c r="I329371" i="1"/>
  <c r="I329379" i="1"/>
  <c r="I329387" i="1"/>
  <c r="I329395" i="1"/>
  <c r="I329403" i="1"/>
  <c r="J329403" i="1" s="1"/>
  <c r="I329356" i="1"/>
  <c r="I329364" i="1"/>
  <c r="I329372" i="1"/>
  <c r="I329380" i="1"/>
  <c r="I329388" i="1"/>
  <c r="I329396" i="1"/>
  <c r="I329404" i="1"/>
  <c r="J329404" i="1" s="1"/>
  <c r="I329357" i="1"/>
  <c r="J329357" i="1" s="1"/>
  <c r="I329365" i="1"/>
  <c r="I329373" i="1"/>
  <c r="I329381" i="1"/>
  <c r="J329381" i="1" s="1"/>
  <c r="I329389" i="1"/>
  <c r="J329389" i="1" s="1"/>
  <c r="I329397" i="1"/>
  <c r="J329397" i="1" s="1"/>
  <c r="I329358" i="1"/>
  <c r="I329366" i="1"/>
  <c r="J329366" i="1" s="1"/>
  <c r="I329374" i="1"/>
  <c r="J329374" i="1" s="1"/>
  <c r="I329382" i="1"/>
  <c r="I329390" i="1"/>
  <c r="I329398" i="1"/>
  <c r="J329398" i="1" s="1"/>
  <c r="I329359" i="1"/>
  <c r="J329359" i="1" s="1"/>
  <c r="I329367" i="1"/>
  <c r="J329367" i="1" s="1"/>
  <c r="I329375" i="1"/>
  <c r="J329375" i="1" s="1"/>
  <c r="I329383" i="1"/>
  <c r="J329383" i="1" s="1"/>
  <c r="I329391" i="1"/>
  <c r="J329391" i="1" s="1"/>
  <c r="I329399" i="1"/>
  <c r="I329360" i="1"/>
  <c r="I329368" i="1"/>
  <c r="J329368" i="1" s="1"/>
  <c r="I329376" i="1"/>
  <c r="J329376" i="1" s="1"/>
  <c r="I329384" i="1"/>
  <c r="J329384" i="1" s="1"/>
  <c r="I329392" i="1"/>
  <c r="J329392" i="1" s="1"/>
  <c r="I329400" i="1"/>
  <c r="J329400" i="1" s="1"/>
  <c r="I329361" i="1"/>
  <c r="J329361" i="1" s="1"/>
  <c r="I329369" i="1"/>
  <c r="I329377" i="1"/>
  <c r="I329385" i="1"/>
  <c r="J329385" i="1" s="1"/>
  <c r="I329393" i="1"/>
  <c r="I329401" i="1"/>
  <c r="J329401" i="1" s="1"/>
  <c r="I328890" i="1"/>
  <c r="I328898" i="1"/>
  <c r="I328906" i="1"/>
  <c r="J328906" i="1" s="1"/>
  <c r="I328914" i="1"/>
  <c r="I328922" i="1"/>
  <c r="I328930" i="1"/>
  <c r="I328938" i="1"/>
  <c r="I328946" i="1"/>
  <c r="J328946" i="1" s="1"/>
  <c r="I328891" i="1"/>
  <c r="I328899" i="1"/>
  <c r="I328907" i="1"/>
  <c r="J328907" i="1" s="1"/>
  <c r="I328915" i="1"/>
  <c r="I328923" i="1"/>
  <c r="I328931" i="1"/>
  <c r="I328939" i="1"/>
  <c r="I328947" i="1"/>
  <c r="I328892" i="1"/>
  <c r="I328900" i="1"/>
  <c r="J328900" i="1" s="1"/>
  <c r="I328908" i="1"/>
  <c r="J328908" i="1" s="1"/>
  <c r="I328916" i="1"/>
  <c r="I328924" i="1"/>
  <c r="I328932" i="1"/>
  <c r="I328940" i="1"/>
  <c r="I328948" i="1"/>
  <c r="I328885" i="1"/>
  <c r="I328893" i="1"/>
  <c r="I328901" i="1"/>
  <c r="J328901" i="1" s="1"/>
  <c r="I328909" i="1"/>
  <c r="I328917" i="1"/>
  <c r="I328925" i="1"/>
  <c r="I328933" i="1"/>
  <c r="I328941" i="1"/>
  <c r="J328941" i="1" s="1"/>
  <c r="I328949" i="1"/>
  <c r="I328886" i="1"/>
  <c r="J328886" i="1" s="1"/>
  <c r="I328894" i="1"/>
  <c r="J328894" i="1" s="1"/>
  <c r="I328902" i="1"/>
  <c r="I328910" i="1"/>
  <c r="I328918" i="1"/>
  <c r="J328918" i="1" s="1"/>
  <c r="I328926" i="1"/>
  <c r="J328926" i="1" s="1"/>
  <c r="I328934" i="1"/>
  <c r="J328934" i="1" s="1"/>
  <c r="I328942" i="1"/>
  <c r="I328950" i="1"/>
  <c r="J328950" i="1" s="1"/>
  <c r="I328887" i="1"/>
  <c r="J328887" i="1" s="1"/>
  <c r="I328895" i="1"/>
  <c r="I328903" i="1"/>
  <c r="I328911" i="1"/>
  <c r="J328911" i="1" s="1"/>
  <c r="I328919" i="1"/>
  <c r="J328919" i="1" s="1"/>
  <c r="I328927" i="1"/>
  <c r="J328927" i="1" s="1"/>
  <c r="I328935" i="1"/>
  <c r="J328935" i="1" s="1"/>
  <c r="I328943" i="1"/>
  <c r="J328943" i="1" s="1"/>
  <c r="I328888" i="1"/>
  <c r="J328888" i="1" s="1"/>
  <c r="I328896" i="1"/>
  <c r="I328904" i="1"/>
  <c r="I328912" i="1"/>
  <c r="J328912" i="1" s="1"/>
  <c r="I328920" i="1"/>
  <c r="J328920" i="1" s="1"/>
  <c r="I328928" i="1"/>
  <c r="J328928" i="1" s="1"/>
  <c r="I328936" i="1"/>
  <c r="J328936" i="1" s="1"/>
  <c r="I328944" i="1"/>
  <c r="J328944" i="1" s="1"/>
  <c r="I328889" i="1"/>
  <c r="J328889" i="1" s="1"/>
  <c r="I328897" i="1"/>
  <c r="J328897" i="1" s="1"/>
  <c r="I328905" i="1"/>
  <c r="I328913" i="1"/>
  <c r="I328921" i="1"/>
  <c r="I328929" i="1"/>
  <c r="J328929" i="1" s="1"/>
  <c r="I328937" i="1"/>
  <c r="I328945" i="1"/>
  <c r="J328945" i="1" s="1"/>
  <c r="I328178" i="1"/>
  <c r="J328178" i="1" s="1"/>
  <c r="I328186" i="1"/>
  <c r="I328194" i="1"/>
  <c r="I328202" i="1"/>
  <c r="I328210" i="1"/>
  <c r="J328210" i="1" s="1"/>
  <c r="I328218" i="1"/>
  <c r="I328226" i="1"/>
  <c r="I328234" i="1"/>
  <c r="I328242" i="1"/>
  <c r="J328242" i="1" s="1"/>
  <c r="I328250" i="1"/>
  <c r="I328258" i="1"/>
  <c r="I328179" i="1"/>
  <c r="I328187" i="1"/>
  <c r="J328187" i="1" s="1"/>
  <c r="I328195" i="1"/>
  <c r="J328195" i="1" s="1"/>
  <c r="I328203" i="1"/>
  <c r="I328211" i="1"/>
  <c r="I328219" i="1"/>
  <c r="J328219" i="1" s="1"/>
  <c r="I328227" i="1"/>
  <c r="I328235" i="1"/>
  <c r="I328243" i="1"/>
  <c r="I328251" i="1"/>
  <c r="J328251" i="1" s="1"/>
  <c r="I328259" i="1"/>
  <c r="I328180" i="1"/>
  <c r="I328188" i="1"/>
  <c r="J328188" i="1" s="1"/>
  <c r="I328196" i="1"/>
  <c r="J328196" i="1" s="1"/>
  <c r="I328204" i="1"/>
  <c r="I328212" i="1"/>
  <c r="I328220" i="1"/>
  <c r="I328228" i="1"/>
  <c r="J328228" i="1" s="1"/>
  <c r="I328236" i="1"/>
  <c r="J328236" i="1" s="1"/>
  <c r="I328244" i="1"/>
  <c r="I328252" i="1"/>
  <c r="I328260" i="1"/>
  <c r="J328260" i="1" s="1"/>
  <c r="I328181" i="1"/>
  <c r="I328189" i="1"/>
  <c r="I328197" i="1"/>
  <c r="J328197" i="1" s="1"/>
  <c r="I328205" i="1"/>
  <c r="J328205" i="1" s="1"/>
  <c r="I328213" i="1"/>
  <c r="J328213" i="1" s="1"/>
  <c r="I328221" i="1"/>
  <c r="I328229" i="1"/>
  <c r="J328229" i="1" s="1"/>
  <c r="I328237" i="1"/>
  <c r="J328237" i="1" s="1"/>
  <c r="I328245" i="1"/>
  <c r="I328253" i="1"/>
  <c r="I328182" i="1"/>
  <c r="I328190" i="1"/>
  <c r="I328198" i="1"/>
  <c r="J328198" i="1" s="1"/>
  <c r="I328206" i="1"/>
  <c r="I328214" i="1"/>
  <c r="I328222" i="1"/>
  <c r="I328230" i="1"/>
  <c r="I328238" i="1"/>
  <c r="I328246" i="1"/>
  <c r="J328246" i="1" s="1"/>
  <c r="I328254" i="1"/>
  <c r="I328183" i="1"/>
  <c r="J328183" i="1" s="1"/>
  <c r="I328191" i="1"/>
  <c r="I328199" i="1"/>
  <c r="J328199" i="1" s="1"/>
  <c r="I328207" i="1"/>
  <c r="J328207" i="1" s="1"/>
  <c r="I328215" i="1"/>
  <c r="J328215" i="1" s="1"/>
  <c r="I328223" i="1"/>
  <c r="I328231" i="1"/>
  <c r="J328231" i="1" s="1"/>
  <c r="I328239" i="1"/>
  <c r="J328239" i="1" s="1"/>
  <c r="I328247" i="1"/>
  <c r="J328247" i="1" s="1"/>
  <c r="I328255" i="1"/>
  <c r="J328255" i="1" s="1"/>
  <c r="I328184" i="1"/>
  <c r="J328184" i="1" s="1"/>
  <c r="I328192" i="1"/>
  <c r="I328200" i="1"/>
  <c r="I328208" i="1"/>
  <c r="I328216" i="1"/>
  <c r="I328224" i="1"/>
  <c r="J328224" i="1" s="1"/>
  <c r="I328232" i="1"/>
  <c r="J328232" i="1" s="1"/>
  <c r="I328240" i="1"/>
  <c r="J328240" i="1" s="1"/>
  <c r="I328248" i="1"/>
  <c r="J328248" i="1" s="1"/>
  <c r="I328256" i="1"/>
  <c r="J328256" i="1" s="1"/>
  <c r="I328177" i="1"/>
  <c r="I328185" i="1"/>
  <c r="I328193" i="1"/>
  <c r="J328193" i="1" s="1"/>
  <c r="I328201" i="1"/>
  <c r="J328201" i="1" s="1"/>
  <c r="I328209" i="1"/>
  <c r="J328209" i="1" s="1"/>
  <c r="I328217" i="1"/>
  <c r="J328217" i="1" s="1"/>
  <c r="I328225" i="1"/>
  <c r="J328225" i="1" s="1"/>
  <c r="I328233" i="1"/>
  <c r="J328233" i="1" s="1"/>
  <c r="I328241" i="1"/>
  <c r="J328241" i="1" s="1"/>
  <c r="I328249" i="1"/>
  <c r="I328257" i="1"/>
  <c r="J328257" i="1" s="1"/>
  <c r="I327370" i="1"/>
  <c r="J327370" i="1" s="1"/>
  <c r="I327378" i="1"/>
  <c r="I327386" i="1"/>
  <c r="I327394" i="1"/>
  <c r="I327402" i="1"/>
  <c r="J327402" i="1" s="1"/>
  <c r="I327410" i="1"/>
  <c r="I327418" i="1"/>
  <c r="I327426" i="1"/>
  <c r="I327434" i="1"/>
  <c r="J327434" i="1" s="1"/>
  <c r="I327442" i="1"/>
  <c r="I327450" i="1"/>
  <c r="I327458" i="1"/>
  <c r="I327371" i="1"/>
  <c r="J327371" i="1" s="1"/>
  <c r="I327379" i="1"/>
  <c r="I327387" i="1"/>
  <c r="I327395" i="1"/>
  <c r="I327403" i="1"/>
  <c r="J327403" i="1" s="1"/>
  <c r="I327411" i="1"/>
  <c r="J327411" i="1" s="1"/>
  <c r="I327419" i="1"/>
  <c r="I327427" i="1"/>
  <c r="J327427" i="1" s="1"/>
  <c r="I327435" i="1"/>
  <c r="J327435" i="1" s="1"/>
  <c r="I327443" i="1"/>
  <c r="I327451" i="1"/>
  <c r="I327459" i="1"/>
  <c r="I327372" i="1"/>
  <c r="J327372" i="1" s="1"/>
  <c r="I327380" i="1"/>
  <c r="I327388" i="1"/>
  <c r="I327396" i="1"/>
  <c r="J327396" i="1" s="1"/>
  <c r="I327404" i="1"/>
  <c r="J327404" i="1" s="1"/>
  <c r="I327412" i="1"/>
  <c r="I327420" i="1"/>
  <c r="I327428" i="1"/>
  <c r="I327436" i="1"/>
  <c r="I327444" i="1"/>
  <c r="J327444" i="1" s="1"/>
  <c r="I327452" i="1"/>
  <c r="I327460" i="1"/>
  <c r="I327365" i="1"/>
  <c r="J327365" i="1" s="1"/>
  <c r="I327373" i="1"/>
  <c r="I327381" i="1"/>
  <c r="I327389" i="1"/>
  <c r="J327389" i="1" s="1"/>
  <c r="I327397" i="1"/>
  <c r="I327405" i="1"/>
  <c r="J327405" i="1" s="1"/>
  <c r="I327413" i="1"/>
  <c r="J327413" i="1" s="1"/>
  <c r="I327421" i="1"/>
  <c r="J327421" i="1" s="1"/>
  <c r="I327429" i="1"/>
  <c r="J327429" i="1" s="1"/>
  <c r="I327437" i="1"/>
  <c r="I327445" i="1"/>
  <c r="I327453" i="1"/>
  <c r="I327366" i="1"/>
  <c r="J327366" i="1" s="1"/>
  <c r="I327374" i="1"/>
  <c r="I327382" i="1"/>
  <c r="I327390" i="1"/>
  <c r="I327398" i="1"/>
  <c r="J327398" i="1" s="1"/>
  <c r="I327406" i="1"/>
  <c r="I327414" i="1"/>
  <c r="I327422" i="1"/>
  <c r="J327422" i="1" s="1"/>
  <c r="I327430" i="1"/>
  <c r="J327430" i="1" s="1"/>
  <c r="I327438" i="1"/>
  <c r="J327438" i="1" s="1"/>
  <c r="I327446" i="1"/>
  <c r="J327446" i="1" s="1"/>
  <c r="I327454" i="1"/>
  <c r="I327367" i="1"/>
  <c r="J327367" i="1" s="1"/>
  <c r="I327375" i="1"/>
  <c r="I327383" i="1"/>
  <c r="I327391" i="1"/>
  <c r="J327391" i="1" s="1"/>
  <c r="I327399" i="1"/>
  <c r="J327399" i="1" s="1"/>
  <c r="I327407" i="1"/>
  <c r="J327407" i="1" s="1"/>
  <c r="I327415" i="1"/>
  <c r="J327415" i="1" s="1"/>
  <c r="I327423" i="1"/>
  <c r="I327431" i="1"/>
  <c r="J327431" i="1" s="1"/>
  <c r="I327439" i="1"/>
  <c r="I327447" i="1"/>
  <c r="I327455" i="1"/>
  <c r="I327368" i="1"/>
  <c r="J327368" i="1" s="1"/>
  <c r="I327376" i="1"/>
  <c r="J327376" i="1" s="1"/>
  <c r="I327384" i="1"/>
  <c r="J327384" i="1" s="1"/>
  <c r="I327392" i="1"/>
  <c r="J327392" i="1" s="1"/>
  <c r="I327400" i="1"/>
  <c r="J327400" i="1" s="1"/>
  <c r="I327408" i="1"/>
  <c r="I327416" i="1"/>
  <c r="I327424" i="1"/>
  <c r="J327424" i="1" s="1"/>
  <c r="I327432" i="1"/>
  <c r="J327432" i="1" s="1"/>
  <c r="I327440" i="1"/>
  <c r="J327440" i="1" s="1"/>
  <c r="I327448" i="1"/>
  <c r="J327448" i="1" s="1"/>
  <c r="I327456" i="1"/>
  <c r="J327456" i="1" s="1"/>
  <c r="I327369" i="1"/>
  <c r="J327369" i="1" s="1"/>
  <c r="I327377" i="1"/>
  <c r="I327385" i="1"/>
  <c r="I327393" i="1"/>
  <c r="J327393" i="1" s="1"/>
  <c r="I327401" i="1"/>
  <c r="J327401" i="1" s="1"/>
  <c r="I327409" i="1"/>
  <c r="J327409" i="1" s="1"/>
  <c r="I327417" i="1"/>
  <c r="J327417" i="1" s="1"/>
  <c r="I327425" i="1"/>
  <c r="J327425" i="1" s="1"/>
  <c r="I327433" i="1"/>
  <c r="J327433" i="1" s="1"/>
  <c r="I327441" i="1"/>
  <c r="I327449" i="1"/>
  <c r="I327457" i="1"/>
  <c r="J327457" i="1" s="1"/>
  <c r="I326338" i="1"/>
  <c r="J326338" i="1" s="1"/>
  <c r="I326346" i="1"/>
  <c r="J326346" i="1" s="1"/>
  <c r="I326354" i="1"/>
  <c r="I326362" i="1"/>
  <c r="I326370" i="1"/>
  <c r="J326370" i="1" s="1"/>
  <c r="I326378" i="1"/>
  <c r="I326386" i="1"/>
  <c r="I326394" i="1"/>
  <c r="I326402" i="1"/>
  <c r="J326402" i="1" s="1"/>
  <c r="I326410" i="1"/>
  <c r="I326418" i="1"/>
  <c r="I326426" i="1"/>
  <c r="I326339" i="1"/>
  <c r="J326339" i="1" s="1"/>
  <c r="I326347" i="1"/>
  <c r="I326355" i="1"/>
  <c r="I326363" i="1"/>
  <c r="I326371" i="1"/>
  <c r="J326371" i="1" s="1"/>
  <c r="I326379" i="1"/>
  <c r="I326387" i="1"/>
  <c r="I326395" i="1"/>
  <c r="J326395" i="1" s="1"/>
  <c r="I326403" i="1"/>
  <c r="J326403" i="1" s="1"/>
  <c r="I326411" i="1"/>
  <c r="I326419" i="1"/>
  <c r="I326427" i="1"/>
  <c r="I326340" i="1"/>
  <c r="I326348" i="1"/>
  <c r="J326348" i="1" s="1"/>
  <c r="I326356" i="1"/>
  <c r="I326364" i="1"/>
  <c r="I326372" i="1"/>
  <c r="J326372" i="1" s="1"/>
  <c r="I326380" i="1"/>
  <c r="I326388" i="1"/>
  <c r="I326396" i="1"/>
  <c r="J326396" i="1" s="1"/>
  <c r="I326404" i="1"/>
  <c r="I326412" i="1"/>
  <c r="I326420" i="1"/>
  <c r="I326428" i="1"/>
  <c r="J326428" i="1" s="1"/>
  <c r="I326333" i="1"/>
  <c r="J326333" i="1" s="1"/>
  <c r="I326341" i="1"/>
  <c r="I326349" i="1"/>
  <c r="I326357" i="1"/>
  <c r="I326365" i="1"/>
  <c r="J326365" i="1" s="1"/>
  <c r="I326373" i="1"/>
  <c r="I326381" i="1"/>
  <c r="I326389" i="1"/>
  <c r="J326389" i="1" s="1"/>
  <c r="I326397" i="1"/>
  <c r="J326397" i="1" s="1"/>
  <c r="I326405" i="1"/>
  <c r="I326413" i="1"/>
  <c r="I326421" i="1"/>
  <c r="J326421" i="1" s="1"/>
  <c r="I326334" i="1"/>
  <c r="J326334" i="1" s="1"/>
  <c r="I326342" i="1"/>
  <c r="J326342" i="1" s="1"/>
  <c r="I326350" i="1"/>
  <c r="J326350" i="1" s="1"/>
  <c r="I326358" i="1"/>
  <c r="J326358" i="1" s="1"/>
  <c r="I326366" i="1"/>
  <c r="J326366" i="1" s="1"/>
  <c r="I326374" i="1"/>
  <c r="I326382" i="1"/>
  <c r="I326390" i="1"/>
  <c r="I326398" i="1"/>
  <c r="J326398" i="1" s="1"/>
  <c r="I326406" i="1"/>
  <c r="I326414" i="1"/>
  <c r="J326414" i="1" s="1"/>
  <c r="I326422" i="1"/>
  <c r="J326422" i="1" s="1"/>
  <c r="I326335" i="1"/>
  <c r="J326335" i="1" s="1"/>
  <c r="I326343" i="1"/>
  <c r="J326343" i="1" s="1"/>
  <c r="I326351" i="1"/>
  <c r="I326359" i="1"/>
  <c r="J326359" i="1" s="1"/>
  <c r="I326367" i="1"/>
  <c r="J326367" i="1" s="1"/>
  <c r="I326375" i="1"/>
  <c r="J326375" i="1" s="1"/>
  <c r="I326383" i="1"/>
  <c r="J326383" i="1" s="1"/>
  <c r="I326391" i="1"/>
  <c r="J326391" i="1" s="1"/>
  <c r="I326399" i="1"/>
  <c r="J326399" i="1" s="1"/>
  <c r="I326407" i="1"/>
  <c r="J326407" i="1" s="1"/>
  <c r="I326415" i="1"/>
  <c r="I326423" i="1"/>
  <c r="J326423" i="1" s="1"/>
  <c r="I326336" i="1"/>
  <c r="J326336" i="1" s="1"/>
  <c r="I326344" i="1"/>
  <c r="J326344" i="1" s="1"/>
  <c r="I326352" i="1"/>
  <c r="J326352" i="1" s="1"/>
  <c r="I326360" i="1"/>
  <c r="J326360" i="1" s="1"/>
  <c r="I326368" i="1"/>
  <c r="J326368" i="1" s="1"/>
  <c r="I326376" i="1"/>
  <c r="I326384" i="1"/>
  <c r="I326392" i="1"/>
  <c r="J326392" i="1" s="1"/>
  <c r="I326400" i="1"/>
  <c r="J326400" i="1" s="1"/>
  <c r="I326408" i="1"/>
  <c r="J326408" i="1" s="1"/>
  <c r="I326416" i="1"/>
  <c r="J326416" i="1" s="1"/>
  <c r="I326424" i="1"/>
  <c r="J326424" i="1" s="1"/>
  <c r="I326337" i="1"/>
  <c r="J326337" i="1" s="1"/>
  <c r="I326345" i="1"/>
  <c r="I326353" i="1"/>
  <c r="I326361" i="1"/>
  <c r="J326361" i="1" s="1"/>
  <c r="I326369" i="1"/>
  <c r="J326369" i="1" s="1"/>
  <c r="I326377" i="1"/>
  <c r="J326377" i="1" s="1"/>
  <c r="I326385" i="1"/>
  <c r="I326393" i="1"/>
  <c r="J326393" i="1" s="1"/>
  <c r="I326401" i="1"/>
  <c r="J326401" i="1" s="1"/>
  <c r="I326409" i="1"/>
  <c r="J326409" i="1" s="1"/>
  <c r="I326417" i="1"/>
  <c r="I326425" i="1"/>
  <c r="J326425" i="1" s="1"/>
  <c r="I325570" i="1"/>
  <c r="J325570" i="1" s="1"/>
  <c r="I325578" i="1"/>
  <c r="I325586" i="1"/>
  <c r="I325594" i="1"/>
  <c r="I325602" i="1"/>
  <c r="J325602" i="1" s="1"/>
  <c r="I325610" i="1"/>
  <c r="I325618" i="1"/>
  <c r="I325626" i="1"/>
  <c r="I325634" i="1"/>
  <c r="J325634" i="1" s="1"/>
  <c r="I325642" i="1"/>
  <c r="I325650" i="1"/>
  <c r="I325658" i="1"/>
  <c r="I325571" i="1"/>
  <c r="J325571" i="1" s="1"/>
  <c r="I325579" i="1"/>
  <c r="I325587" i="1"/>
  <c r="I325595" i="1"/>
  <c r="I325603" i="1"/>
  <c r="I325611" i="1"/>
  <c r="J325611" i="1" s="1"/>
  <c r="I325619" i="1"/>
  <c r="I325627" i="1"/>
  <c r="J325627" i="1" s="1"/>
  <c r="I325635" i="1"/>
  <c r="J325635" i="1" s="1"/>
  <c r="I325643" i="1"/>
  <c r="I325651" i="1"/>
  <c r="I325659" i="1"/>
  <c r="I325572" i="1"/>
  <c r="I325580" i="1"/>
  <c r="I325588" i="1"/>
  <c r="I325596" i="1"/>
  <c r="J325596" i="1" s="1"/>
  <c r="I325604" i="1"/>
  <c r="J325604" i="1" s="1"/>
  <c r="I325612" i="1"/>
  <c r="I325620" i="1"/>
  <c r="I325628" i="1"/>
  <c r="I325636" i="1"/>
  <c r="I325644" i="1"/>
  <c r="J325644" i="1" s="1"/>
  <c r="I325652" i="1"/>
  <c r="I325660" i="1"/>
  <c r="I325565" i="1"/>
  <c r="J325565" i="1" s="1"/>
  <c r="I325573" i="1"/>
  <c r="I325581" i="1"/>
  <c r="I325589" i="1"/>
  <c r="J325589" i="1" s="1"/>
  <c r="I325597" i="1"/>
  <c r="I325605" i="1"/>
  <c r="J325605" i="1" s="1"/>
  <c r="I325613" i="1"/>
  <c r="I325621" i="1"/>
  <c r="J325621" i="1" s="1"/>
  <c r="I325629" i="1"/>
  <c r="J325629" i="1" s="1"/>
  <c r="I325637" i="1"/>
  <c r="I325645" i="1"/>
  <c r="I325653" i="1"/>
  <c r="I325566" i="1"/>
  <c r="I325574" i="1"/>
  <c r="J325574" i="1" s="1"/>
  <c r="I325582" i="1"/>
  <c r="I325590" i="1"/>
  <c r="J325590" i="1" s="1"/>
  <c r="I325598" i="1"/>
  <c r="J325598" i="1" s="1"/>
  <c r="I325606" i="1"/>
  <c r="I325614" i="1"/>
  <c r="I325622" i="1"/>
  <c r="I325630" i="1"/>
  <c r="I325638" i="1"/>
  <c r="J325638" i="1" s="1"/>
  <c r="I325646" i="1"/>
  <c r="I325654" i="1"/>
  <c r="J325654" i="1" s="1"/>
  <c r="I325567" i="1"/>
  <c r="J325567" i="1" s="1"/>
  <c r="I325575" i="1"/>
  <c r="I325583" i="1"/>
  <c r="I325591" i="1"/>
  <c r="J325591" i="1" s="1"/>
  <c r="I325599" i="1"/>
  <c r="J325599" i="1" s="1"/>
  <c r="I325607" i="1"/>
  <c r="J325607" i="1" s="1"/>
  <c r="I325615" i="1"/>
  <c r="J325615" i="1" s="1"/>
  <c r="I325623" i="1"/>
  <c r="J325623" i="1" s="1"/>
  <c r="I325631" i="1"/>
  <c r="J325631" i="1" s="1"/>
  <c r="I325639" i="1"/>
  <c r="I325647" i="1"/>
  <c r="I325655" i="1"/>
  <c r="J325655" i="1" s="1"/>
  <c r="I325568" i="1"/>
  <c r="I325576" i="1"/>
  <c r="J325576" i="1" s="1"/>
  <c r="I325584" i="1"/>
  <c r="I325592" i="1"/>
  <c r="J325592" i="1" s="1"/>
  <c r="I325600" i="1"/>
  <c r="J325600" i="1" s="1"/>
  <c r="I325608" i="1"/>
  <c r="I325616" i="1"/>
  <c r="I325624" i="1"/>
  <c r="I325632" i="1"/>
  <c r="I325640" i="1"/>
  <c r="J325640" i="1" s="1"/>
  <c r="I325648" i="1"/>
  <c r="J325648" i="1" s="1"/>
  <c r="I325656" i="1"/>
  <c r="J325656" i="1" s="1"/>
  <c r="I325569" i="1"/>
  <c r="J325569" i="1" s="1"/>
  <c r="I325577" i="1"/>
  <c r="I325585" i="1"/>
  <c r="I325593" i="1"/>
  <c r="J325593" i="1" s="1"/>
  <c r="I325601" i="1"/>
  <c r="J325601" i="1" s="1"/>
  <c r="I325609" i="1"/>
  <c r="J325609" i="1" s="1"/>
  <c r="I325617" i="1"/>
  <c r="J325617" i="1" s="1"/>
  <c r="I325625" i="1"/>
  <c r="J325625" i="1" s="1"/>
  <c r="I325633" i="1"/>
  <c r="J325633" i="1" s="1"/>
  <c r="I325641" i="1"/>
  <c r="I325649" i="1"/>
  <c r="I325657" i="1"/>
  <c r="J325657" i="1" s="1"/>
  <c r="I324794" i="1"/>
  <c r="J324794" i="1" s="1"/>
  <c r="I324802" i="1"/>
  <c r="I324810" i="1"/>
  <c r="I324818" i="1"/>
  <c r="I324826" i="1"/>
  <c r="J324826" i="1" s="1"/>
  <c r="I324834" i="1"/>
  <c r="I324842" i="1"/>
  <c r="I324850" i="1"/>
  <c r="I324858" i="1"/>
  <c r="J324858" i="1" s="1"/>
  <c r="I324866" i="1"/>
  <c r="I324874" i="1"/>
  <c r="I324882" i="1"/>
  <c r="J324882" i="1" s="1"/>
  <c r="I324795" i="1"/>
  <c r="J324795" i="1" s="1"/>
  <c r="I324803" i="1"/>
  <c r="I324811" i="1"/>
  <c r="I324819" i="1"/>
  <c r="I324827" i="1"/>
  <c r="J324827" i="1" s="1"/>
  <c r="I324835" i="1"/>
  <c r="I324843" i="1"/>
  <c r="I324851" i="1"/>
  <c r="J324851" i="1" s="1"/>
  <c r="I324859" i="1"/>
  <c r="J324859" i="1" s="1"/>
  <c r="I324867" i="1"/>
  <c r="I324875" i="1"/>
  <c r="I324883" i="1"/>
  <c r="I324796" i="1"/>
  <c r="I324804" i="1"/>
  <c r="J324804" i="1" s="1"/>
  <c r="I324812" i="1"/>
  <c r="I324820" i="1"/>
  <c r="I324828" i="1"/>
  <c r="J324828" i="1" s="1"/>
  <c r="I324836" i="1"/>
  <c r="I324844" i="1"/>
  <c r="I324852" i="1"/>
  <c r="I324860" i="1"/>
  <c r="I324868" i="1"/>
  <c r="I324876" i="1"/>
  <c r="I324884" i="1"/>
  <c r="J324884" i="1" s="1"/>
  <c r="I324789" i="1"/>
  <c r="J324789" i="1" s="1"/>
  <c r="I324797" i="1"/>
  <c r="I324805" i="1"/>
  <c r="I324813" i="1"/>
  <c r="I324821" i="1"/>
  <c r="J324821" i="1" s="1"/>
  <c r="I324829" i="1"/>
  <c r="J324829" i="1" s="1"/>
  <c r="I324837" i="1"/>
  <c r="J324837" i="1" s="1"/>
  <c r="I324845" i="1"/>
  <c r="J324845" i="1" s="1"/>
  <c r="I324853" i="1"/>
  <c r="J324853" i="1" s="1"/>
  <c r="I324861" i="1"/>
  <c r="I324869" i="1"/>
  <c r="I324877" i="1"/>
  <c r="J324877" i="1" s="1"/>
  <c r="I324790" i="1"/>
  <c r="J324790" i="1" s="1"/>
  <c r="I324798" i="1"/>
  <c r="J324798" i="1" s="1"/>
  <c r="I324806" i="1"/>
  <c r="J324806" i="1" s="1"/>
  <c r="I324814" i="1"/>
  <c r="J324814" i="1" s="1"/>
  <c r="I324822" i="1"/>
  <c r="I324830" i="1"/>
  <c r="I324838" i="1"/>
  <c r="I324846" i="1"/>
  <c r="I324854" i="1"/>
  <c r="J324854" i="1" s="1"/>
  <c r="I324862" i="1"/>
  <c r="J324862" i="1" s="1"/>
  <c r="I324870" i="1"/>
  <c r="J324870" i="1" s="1"/>
  <c r="I324878" i="1"/>
  <c r="J324878" i="1" s="1"/>
  <c r="I324791" i="1"/>
  <c r="J324791" i="1" s="1"/>
  <c r="I324799" i="1"/>
  <c r="I324807" i="1"/>
  <c r="I324815" i="1"/>
  <c r="J324815" i="1" s="1"/>
  <c r="I324823" i="1"/>
  <c r="I324831" i="1"/>
  <c r="J324831" i="1" s="1"/>
  <c r="I324839" i="1"/>
  <c r="I324847" i="1"/>
  <c r="I324855" i="1"/>
  <c r="J324855" i="1" s="1"/>
  <c r="I324863" i="1"/>
  <c r="I324871" i="1"/>
  <c r="I324879" i="1"/>
  <c r="I324792" i="1"/>
  <c r="J324792" i="1" s="1"/>
  <c r="I324800" i="1"/>
  <c r="J324800" i="1" s="1"/>
  <c r="I324808" i="1"/>
  <c r="J324808" i="1" s="1"/>
  <c r="I324816" i="1"/>
  <c r="J324816" i="1" s="1"/>
  <c r="I324824" i="1"/>
  <c r="J324824" i="1" s="1"/>
  <c r="I324832" i="1"/>
  <c r="I324840" i="1"/>
  <c r="I324848" i="1"/>
  <c r="I324856" i="1"/>
  <c r="J324856" i="1" s="1"/>
  <c r="I324864" i="1"/>
  <c r="J324864" i="1" s="1"/>
  <c r="I324872" i="1"/>
  <c r="J324872" i="1" s="1"/>
  <c r="I324880" i="1"/>
  <c r="J324880" i="1" s="1"/>
  <c r="I324793" i="1"/>
  <c r="J324793" i="1" s="1"/>
  <c r="I324801" i="1"/>
  <c r="I324809" i="1"/>
  <c r="I324817" i="1"/>
  <c r="J324817" i="1" s="1"/>
  <c r="I324825" i="1"/>
  <c r="J324825" i="1" s="1"/>
  <c r="I324833" i="1"/>
  <c r="J324833" i="1" s="1"/>
  <c r="I324841" i="1"/>
  <c r="I324849" i="1"/>
  <c r="J324849" i="1" s="1"/>
  <c r="I324857" i="1"/>
  <c r="J324857" i="1" s="1"/>
  <c r="I324865" i="1"/>
  <c r="I324873" i="1"/>
  <c r="I324881" i="1"/>
  <c r="J324881" i="1" s="1"/>
  <c r="I323946" i="1"/>
  <c r="J323946" i="1" s="1"/>
  <c r="I323954" i="1"/>
  <c r="I323962" i="1"/>
  <c r="I323970" i="1"/>
  <c r="I323978" i="1"/>
  <c r="J323978" i="1" s="1"/>
  <c r="I323986" i="1"/>
  <c r="I323994" i="1"/>
  <c r="I324002" i="1"/>
  <c r="I324010" i="1"/>
  <c r="J324010" i="1" s="1"/>
  <c r="I324018" i="1"/>
  <c r="I324026" i="1"/>
  <c r="I323947" i="1"/>
  <c r="I323955" i="1"/>
  <c r="J323955" i="1" s="1"/>
  <c r="I323963" i="1"/>
  <c r="I323971" i="1"/>
  <c r="I323979" i="1"/>
  <c r="I323987" i="1"/>
  <c r="J323987" i="1" s="1"/>
  <c r="I323995" i="1"/>
  <c r="I324003" i="1"/>
  <c r="I324011" i="1"/>
  <c r="J324011" i="1" s="1"/>
  <c r="I324019" i="1"/>
  <c r="J324019" i="1" s="1"/>
  <c r="I324027" i="1"/>
  <c r="I323948" i="1"/>
  <c r="I323956" i="1"/>
  <c r="I323964" i="1"/>
  <c r="J323964" i="1" s="1"/>
  <c r="I323972" i="1"/>
  <c r="J323972" i="1" s="1"/>
  <c r="I323980" i="1"/>
  <c r="I323988" i="1"/>
  <c r="I323996" i="1"/>
  <c r="J323996" i="1" s="1"/>
  <c r="I324004" i="1"/>
  <c r="I324012" i="1"/>
  <c r="I324020" i="1"/>
  <c r="I324028" i="1"/>
  <c r="J324028" i="1" s="1"/>
  <c r="I323949" i="1"/>
  <c r="I323957" i="1"/>
  <c r="I323965" i="1"/>
  <c r="I323973" i="1"/>
  <c r="J323973" i="1" s="1"/>
  <c r="I323981" i="1"/>
  <c r="I323989" i="1"/>
  <c r="I323997" i="1"/>
  <c r="I324005" i="1"/>
  <c r="J324005" i="1" s="1"/>
  <c r="I324013" i="1"/>
  <c r="J324013" i="1" s="1"/>
  <c r="I324021" i="1"/>
  <c r="I324029" i="1"/>
  <c r="I323950" i="1"/>
  <c r="J323950" i="1" s="1"/>
  <c r="I323958" i="1"/>
  <c r="I323966" i="1"/>
  <c r="I323974" i="1"/>
  <c r="J323974" i="1" s="1"/>
  <c r="I323982" i="1"/>
  <c r="J323982" i="1" s="1"/>
  <c r="I323990" i="1"/>
  <c r="I323998" i="1"/>
  <c r="I324006" i="1"/>
  <c r="J324006" i="1" s="1"/>
  <c r="I324014" i="1"/>
  <c r="J324014" i="1" s="1"/>
  <c r="I324022" i="1"/>
  <c r="I323951" i="1"/>
  <c r="I323959" i="1"/>
  <c r="J323959" i="1" s="1"/>
  <c r="I323967" i="1"/>
  <c r="J323967" i="1" s="1"/>
  <c r="I323975" i="1"/>
  <c r="I323983" i="1"/>
  <c r="J323983" i="1" s="1"/>
  <c r="I323991" i="1"/>
  <c r="J323991" i="1" s="1"/>
  <c r="I323999" i="1"/>
  <c r="J323999" i="1" s="1"/>
  <c r="I324007" i="1"/>
  <c r="I324015" i="1"/>
  <c r="I324023" i="1"/>
  <c r="I323944" i="1"/>
  <c r="I323952" i="1"/>
  <c r="J323952" i="1" s="1"/>
  <c r="I323960" i="1"/>
  <c r="J323960" i="1" s="1"/>
  <c r="I323968" i="1"/>
  <c r="J323968" i="1" s="1"/>
  <c r="I323976" i="1"/>
  <c r="J323976" i="1" s="1"/>
  <c r="I323984" i="1"/>
  <c r="I323992" i="1"/>
  <c r="I324000" i="1"/>
  <c r="I324008" i="1"/>
  <c r="J324008" i="1" s="1"/>
  <c r="I324016" i="1"/>
  <c r="J324016" i="1" s="1"/>
  <c r="I324024" i="1"/>
  <c r="J324024" i="1" s="1"/>
  <c r="I323945" i="1"/>
  <c r="J323945" i="1" s="1"/>
  <c r="I323953" i="1"/>
  <c r="J323953" i="1" s="1"/>
  <c r="I323961" i="1"/>
  <c r="J323961" i="1" s="1"/>
  <c r="I323969" i="1"/>
  <c r="I323977" i="1"/>
  <c r="J323977" i="1" s="1"/>
  <c r="I323985" i="1"/>
  <c r="J323985" i="1" s="1"/>
  <c r="I323993" i="1"/>
  <c r="J323993" i="1" s="1"/>
  <c r="I324001" i="1"/>
  <c r="J324001" i="1" s="1"/>
  <c r="I324009" i="1"/>
  <c r="J324009" i="1" s="1"/>
  <c r="I324017" i="1"/>
  <c r="J324017" i="1" s="1"/>
  <c r="I324025" i="1"/>
  <c r="J324025" i="1" s="1"/>
  <c r="I323242" i="1"/>
  <c r="I323250" i="1"/>
  <c r="I323258" i="1"/>
  <c r="J323258" i="1" s="1"/>
  <c r="I323266" i="1"/>
  <c r="I323274" i="1"/>
  <c r="I323282" i="1"/>
  <c r="I323290" i="1"/>
  <c r="J323290" i="1" s="1"/>
  <c r="I323298" i="1"/>
  <c r="I323306" i="1"/>
  <c r="I323314" i="1"/>
  <c r="I323322" i="1"/>
  <c r="J323322" i="1" s="1"/>
  <c r="I323243" i="1"/>
  <c r="I323251" i="1"/>
  <c r="I323259" i="1"/>
  <c r="I323267" i="1"/>
  <c r="I323275" i="1"/>
  <c r="I323283" i="1"/>
  <c r="I323291" i="1"/>
  <c r="I323299" i="1"/>
  <c r="I323307" i="1"/>
  <c r="I323315" i="1"/>
  <c r="I323323" i="1"/>
  <c r="I323244" i="1"/>
  <c r="J323244" i="1" s="1"/>
  <c r="I323252" i="1"/>
  <c r="I323260" i="1"/>
  <c r="I323268" i="1"/>
  <c r="I323276" i="1"/>
  <c r="I323284" i="1"/>
  <c r="I323292" i="1"/>
  <c r="I323300" i="1"/>
  <c r="J323300" i="1" s="1"/>
  <c r="I323308" i="1"/>
  <c r="J323308" i="1" s="1"/>
  <c r="I323316" i="1"/>
  <c r="I323324" i="1"/>
  <c r="I323245" i="1"/>
  <c r="J323245" i="1" s="1"/>
  <c r="I323253" i="1"/>
  <c r="J323253" i="1" s="1"/>
  <c r="I323261" i="1"/>
  <c r="J323261" i="1" s="1"/>
  <c r="I323269" i="1"/>
  <c r="J323269" i="1" s="1"/>
  <c r="I323277" i="1"/>
  <c r="J323277" i="1" s="1"/>
  <c r="I323285" i="1"/>
  <c r="J323285" i="1" s="1"/>
  <c r="I323293" i="1"/>
  <c r="I323301" i="1"/>
  <c r="I323309" i="1"/>
  <c r="J323309" i="1" s="1"/>
  <c r="I323317" i="1"/>
  <c r="J323317" i="1" s="1"/>
  <c r="I323325" i="1"/>
  <c r="I323246" i="1"/>
  <c r="J323246" i="1" s="1"/>
  <c r="I323254" i="1"/>
  <c r="J323254" i="1" s="1"/>
  <c r="I323262" i="1"/>
  <c r="J323262" i="1" s="1"/>
  <c r="I323270" i="1"/>
  <c r="I323278" i="1"/>
  <c r="I323286" i="1"/>
  <c r="I323294" i="1"/>
  <c r="J323294" i="1" s="1"/>
  <c r="I323302" i="1"/>
  <c r="J323302" i="1" s="1"/>
  <c r="I323310" i="1"/>
  <c r="I323318" i="1"/>
  <c r="J323318" i="1" s="1"/>
  <c r="I323326" i="1"/>
  <c r="J323326" i="1" s="1"/>
  <c r="I323247" i="1"/>
  <c r="I323255" i="1"/>
  <c r="I323263" i="1"/>
  <c r="I323271" i="1"/>
  <c r="J323271" i="1" s="1"/>
  <c r="I323279" i="1"/>
  <c r="J323279" i="1" s="1"/>
  <c r="I323287" i="1"/>
  <c r="J323287" i="1" s="1"/>
  <c r="I323295" i="1"/>
  <c r="J323295" i="1" s="1"/>
  <c r="I323303" i="1"/>
  <c r="I323311" i="1"/>
  <c r="I323319" i="1"/>
  <c r="I323327" i="1"/>
  <c r="I323248" i="1"/>
  <c r="J323248" i="1" s="1"/>
  <c r="I323256" i="1"/>
  <c r="J323256" i="1" s="1"/>
  <c r="I323264" i="1"/>
  <c r="J323264" i="1" s="1"/>
  <c r="I323272" i="1"/>
  <c r="J323272" i="1" s="1"/>
  <c r="I323280" i="1"/>
  <c r="J323280" i="1" s="1"/>
  <c r="I323288" i="1"/>
  <c r="I323296" i="1"/>
  <c r="I323304" i="1"/>
  <c r="J323304" i="1" s="1"/>
  <c r="I323312" i="1"/>
  <c r="J323312" i="1" s="1"/>
  <c r="I323320" i="1"/>
  <c r="J323320" i="1" s="1"/>
  <c r="I323328" i="1"/>
  <c r="I323249" i="1"/>
  <c r="J323249" i="1" s="1"/>
  <c r="I323257" i="1"/>
  <c r="J323257" i="1" s="1"/>
  <c r="I323265" i="1"/>
  <c r="I323273" i="1"/>
  <c r="I323281" i="1"/>
  <c r="J323281" i="1" s="1"/>
  <c r="I323289" i="1"/>
  <c r="J323289" i="1" s="1"/>
  <c r="I323297" i="1"/>
  <c r="J323297" i="1" s="1"/>
  <c r="I323305" i="1"/>
  <c r="J323305" i="1" s="1"/>
  <c r="I323313" i="1"/>
  <c r="J323313" i="1" s="1"/>
  <c r="I323321" i="1"/>
  <c r="J323321" i="1" s="1"/>
  <c r="I323329" i="1"/>
  <c r="I322402" i="1"/>
  <c r="I322410" i="1"/>
  <c r="I322418" i="1"/>
  <c r="J322418" i="1" s="1"/>
  <c r="I322426" i="1"/>
  <c r="I322434" i="1"/>
  <c r="I322442" i="1"/>
  <c r="I322450" i="1"/>
  <c r="J322450" i="1" s="1"/>
  <c r="I322458" i="1"/>
  <c r="I322466" i="1"/>
  <c r="I322474" i="1"/>
  <c r="I322482" i="1"/>
  <c r="J322482" i="1" s="1"/>
  <c r="I322403" i="1"/>
  <c r="I322411" i="1"/>
  <c r="I322419" i="1"/>
  <c r="I322427" i="1"/>
  <c r="J322427" i="1" s="1"/>
  <c r="I322435" i="1"/>
  <c r="I322443" i="1"/>
  <c r="I322451" i="1"/>
  <c r="I322459" i="1"/>
  <c r="I322467" i="1"/>
  <c r="I322475" i="1"/>
  <c r="I322483" i="1"/>
  <c r="I322396" i="1"/>
  <c r="J322396" i="1" s="1"/>
  <c r="I322404" i="1"/>
  <c r="I322412" i="1"/>
  <c r="I322420" i="1"/>
  <c r="I322428" i="1"/>
  <c r="I322436" i="1"/>
  <c r="I322444" i="1"/>
  <c r="I322452" i="1"/>
  <c r="J322452" i="1" s="1"/>
  <c r="I322460" i="1"/>
  <c r="J322460" i="1" s="1"/>
  <c r="I322468" i="1"/>
  <c r="I322476" i="1"/>
  <c r="I322484" i="1"/>
  <c r="I322397" i="1"/>
  <c r="J322397" i="1" s="1"/>
  <c r="I322405" i="1"/>
  <c r="I322413" i="1"/>
  <c r="I322421" i="1"/>
  <c r="J322421" i="1" s="1"/>
  <c r="I322429" i="1"/>
  <c r="J322429" i="1" s="1"/>
  <c r="I322437" i="1"/>
  <c r="I322445" i="1"/>
  <c r="I322453" i="1"/>
  <c r="I322461" i="1"/>
  <c r="J322461" i="1" s="1"/>
  <c r="I322469" i="1"/>
  <c r="I322477" i="1"/>
  <c r="J322477" i="1" s="1"/>
  <c r="I322485" i="1"/>
  <c r="I322398" i="1"/>
  <c r="J322398" i="1" s="1"/>
  <c r="I322406" i="1"/>
  <c r="I322414" i="1"/>
  <c r="I322422" i="1"/>
  <c r="I322430" i="1"/>
  <c r="J322430" i="1" s="1"/>
  <c r="I322438" i="1"/>
  <c r="I322446" i="1"/>
  <c r="I322454" i="1"/>
  <c r="J322454" i="1" s="1"/>
  <c r="I322462" i="1"/>
  <c r="J322462" i="1" s="1"/>
  <c r="I322470" i="1"/>
  <c r="I322478" i="1"/>
  <c r="I322486" i="1"/>
  <c r="I322399" i="1"/>
  <c r="J322399" i="1" s="1"/>
  <c r="I322407" i="1"/>
  <c r="J322407" i="1" s="1"/>
  <c r="I322415" i="1"/>
  <c r="J322415" i="1" s="1"/>
  <c r="I322423" i="1"/>
  <c r="J322423" i="1" s="1"/>
  <c r="I322431" i="1"/>
  <c r="J322431" i="1" s="1"/>
  <c r="I322439" i="1"/>
  <c r="I322447" i="1"/>
  <c r="I322455" i="1"/>
  <c r="J322455" i="1" s="1"/>
  <c r="I322463" i="1"/>
  <c r="J322463" i="1" s="1"/>
  <c r="I322471" i="1"/>
  <c r="J322471" i="1" s="1"/>
  <c r="I322479" i="1"/>
  <c r="I322487" i="1"/>
  <c r="J322487" i="1" s="1"/>
  <c r="I322400" i="1"/>
  <c r="J322400" i="1" s="1"/>
  <c r="I322408" i="1"/>
  <c r="J322408" i="1" s="1"/>
  <c r="I322416" i="1"/>
  <c r="I322424" i="1"/>
  <c r="J322424" i="1" s="1"/>
  <c r="I322432" i="1"/>
  <c r="J322432" i="1" s="1"/>
  <c r="I322440" i="1"/>
  <c r="J322440" i="1" s="1"/>
  <c r="I322448" i="1"/>
  <c r="J322448" i="1" s="1"/>
  <c r="I322456" i="1"/>
  <c r="J322456" i="1" s="1"/>
  <c r="I322464" i="1"/>
  <c r="J322464" i="1" s="1"/>
  <c r="I322472" i="1"/>
  <c r="J322472" i="1" s="1"/>
  <c r="I322480" i="1"/>
  <c r="I322401" i="1"/>
  <c r="J322401" i="1" s="1"/>
  <c r="I322409" i="1"/>
  <c r="J322409" i="1" s="1"/>
  <c r="I322417" i="1"/>
  <c r="J322417" i="1" s="1"/>
  <c r="I322425" i="1"/>
  <c r="I322433" i="1"/>
  <c r="J322433" i="1" s="1"/>
  <c r="I322441" i="1"/>
  <c r="J322441" i="1" s="1"/>
  <c r="I322449" i="1"/>
  <c r="I322457" i="1"/>
  <c r="I322465" i="1"/>
  <c r="J322465" i="1" s="1"/>
  <c r="I322473" i="1"/>
  <c r="J322473" i="1" s="1"/>
  <c r="I322481" i="1"/>
  <c r="I319914" i="1"/>
  <c r="I319922" i="1"/>
  <c r="J319922" i="1" s="1"/>
  <c r="I319930" i="1"/>
  <c r="J319930" i="1" s="1"/>
  <c r="I319938" i="1"/>
  <c r="I319946" i="1"/>
  <c r="I319954" i="1"/>
  <c r="I319962" i="1"/>
  <c r="J319962" i="1" s="1"/>
  <c r="I319970" i="1"/>
  <c r="I319978" i="1"/>
  <c r="I319986" i="1"/>
  <c r="I319994" i="1"/>
  <c r="J319994" i="1" s="1"/>
  <c r="I320002" i="1"/>
  <c r="I319915" i="1"/>
  <c r="I319923" i="1"/>
  <c r="I319931" i="1"/>
  <c r="I319939" i="1"/>
  <c r="J319939" i="1" s="1"/>
  <c r="I319947" i="1"/>
  <c r="I319955" i="1"/>
  <c r="J319955" i="1" s="1"/>
  <c r="I319963" i="1"/>
  <c r="J319963" i="1" s="1"/>
  <c r="I319971" i="1"/>
  <c r="I319979" i="1"/>
  <c r="I319987" i="1"/>
  <c r="I319995" i="1"/>
  <c r="I320003" i="1"/>
  <c r="I319916" i="1"/>
  <c r="I319924" i="1"/>
  <c r="J319924" i="1" s="1"/>
  <c r="I319932" i="1"/>
  <c r="I319940" i="1"/>
  <c r="I319948" i="1"/>
  <c r="I319956" i="1"/>
  <c r="I319964" i="1"/>
  <c r="J319964" i="1" s="1"/>
  <c r="I319972" i="1"/>
  <c r="I319980" i="1"/>
  <c r="I319988" i="1"/>
  <c r="J319988" i="1" s="1"/>
  <c r="I319996" i="1"/>
  <c r="J319996" i="1" s="1"/>
  <c r="I320004" i="1"/>
  <c r="I319917" i="1"/>
  <c r="I319925" i="1"/>
  <c r="J319925" i="1" s="1"/>
  <c r="I319933" i="1"/>
  <c r="I319941" i="1"/>
  <c r="J319941" i="1" s="1"/>
  <c r="I319949" i="1"/>
  <c r="I319957" i="1"/>
  <c r="I319965" i="1"/>
  <c r="J319965" i="1" s="1"/>
  <c r="I319973" i="1"/>
  <c r="I319981" i="1"/>
  <c r="I319989" i="1"/>
  <c r="I319997" i="1"/>
  <c r="I320005" i="1"/>
  <c r="I319918" i="1"/>
  <c r="I319926" i="1"/>
  <c r="J319926" i="1" s="1"/>
  <c r="I319934" i="1"/>
  <c r="J319934" i="1" s="1"/>
  <c r="I319942" i="1"/>
  <c r="I319950" i="1"/>
  <c r="I319958" i="1"/>
  <c r="I319966" i="1"/>
  <c r="J319966" i="1" s="1"/>
  <c r="I319974" i="1"/>
  <c r="I319982" i="1"/>
  <c r="J319982" i="1" s="1"/>
  <c r="I319990" i="1"/>
  <c r="J319990" i="1" s="1"/>
  <c r="I319998" i="1"/>
  <c r="J319998" i="1" s="1"/>
  <c r="I320006" i="1"/>
  <c r="I319919" i="1"/>
  <c r="I319927" i="1"/>
  <c r="J319927" i="1" s="1"/>
  <c r="I319935" i="1"/>
  <c r="J319935" i="1" s="1"/>
  <c r="I319943" i="1"/>
  <c r="J319943" i="1" s="1"/>
  <c r="I319951" i="1"/>
  <c r="J319951" i="1" s="1"/>
  <c r="I319959" i="1"/>
  <c r="J319959" i="1" s="1"/>
  <c r="I319967" i="1"/>
  <c r="J319967" i="1" s="1"/>
  <c r="I319975" i="1"/>
  <c r="I319983" i="1"/>
  <c r="I319991" i="1"/>
  <c r="I319999" i="1"/>
  <c r="J319999" i="1" s="1"/>
  <c r="I320007" i="1"/>
  <c r="J320007" i="1" s="1"/>
  <c r="I319912" i="1"/>
  <c r="I319920" i="1"/>
  <c r="J319920" i="1" s="1"/>
  <c r="I319928" i="1"/>
  <c r="J319928" i="1" s="1"/>
  <c r="I319936" i="1"/>
  <c r="I319944" i="1"/>
  <c r="I319952" i="1"/>
  <c r="I319960" i="1"/>
  <c r="J319960" i="1" s="1"/>
  <c r="I319968" i="1"/>
  <c r="J319968" i="1" s="1"/>
  <c r="I319976" i="1"/>
  <c r="I319984" i="1"/>
  <c r="J319984" i="1" s="1"/>
  <c r="I319992" i="1"/>
  <c r="J319992" i="1" s="1"/>
  <c r="I320000" i="1"/>
  <c r="I319913" i="1"/>
  <c r="I319921" i="1"/>
  <c r="J319921" i="1" s="1"/>
  <c r="I319929" i="1"/>
  <c r="J319929" i="1" s="1"/>
  <c r="I319937" i="1"/>
  <c r="J319937" i="1" s="1"/>
  <c r="I319945" i="1"/>
  <c r="J319945" i="1" s="1"/>
  <c r="I319953" i="1"/>
  <c r="J319953" i="1" s="1"/>
  <c r="I319961" i="1"/>
  <c r="J319961" i="1" s="1"/>
  <c r="I319969" i="1"/>
  <c r="I319977" i="1"/>
  <c r="I319985" i="1"/>
  <c r="J319985" i="1" s="1"/>
  <c r="I319993" i="1"/>
  <c r="J319993" i="1" s="1"/>
  <c r="I320001" i="1"/>
  <c r="J320001" i="1" s="1"/>
  <c r="I319050" i="1"/>
  <c r="I319058" i="1"/>
  <c r="I319066" i="1"/>
  <c r="J319066" i="1" s="1"/>
  <c r="I319074" i="1"/>
  <c r="I319082" i="1"/>
  <c r="I319090" i="1"/>
  <c r="I319098" i="1"/>
  <c r="J319098" i="1" s="1"/>
  <c r="I319106" i="1"/>
  <c r="I319114" i="1"/>
  <c r="I319122" i="1"/>
  <c r="I319130" i="1"/>
  <c r="J319130" i="1" s="1"/>
  <c r="I319138" i="1"/>
  <c r="I319051" i="1"/>
  <c r="I319059" i="1"/>
  <c r="I319067" i="1"/>
  <c r="I319075" i="1"/>
  <c r="J319075" i="1" s="1"/>
  <c r="I319083" i="1"/>
  <c r="I319091" i="1"/>
  <c r="J319091" i="1" s="1"/>
  <c r="I319099" i="1"/>
  <c r="J319099" i="1" s="1"/>
  <c r="I319107" i="1"/>
  <c r="I319115" i="1"/>
  <c r="I319123" i="1"/>
  <c r="I319131" i="1"/>
  <c r="I319139" i="1"/>
  <c r="J319139" i="1" s="1"/>
  <c r="I319052" i="1"/>
  <c r="I319060" i="1"/>
  <c r="I319068" i="1"/>
  <c r="J319068" i="1" s="1"/>
  <c r="I319076" i="1"/>
  <c r="I319084" i="1"/>
  <c r="I319092" i="1"/>
  <c r="I319100" i="1"/>
  <c r="I319108" i="1"/>
  <c r="I319116" i="1"/>
  <c r="I319124" i="1"/>
  <c r="J319124" i="1" s="1"/>
  <c r="I319132" i="1"/>
  <c r="J319132" i="1" s="1"/>
  <c r="I319140" i="1"/>
  <c r="I319053" i="1"/>
  <c r="I319061" i="1"/>
  <c r="J319061" i="1" s="1"/>
  <c r="I319069" i="1"/>
  <c r="J319069" i="1" s="1"/>
  <c r="I319077" i="1"/>
  <c r="J319077" i="1" s="1"/>
  <c r="I319085" i="1"/>
  <c r="I319093" i="1"/>
  <c r="J319093" i="1" s="1"/>
  <c r="I319101" i="1"/>
  <c r="J319101" i="1" s="1"/>
  <c r="I319109" i="1"/>
  <c r="I319117" i="1"/>
  <c r="I319125" i="1"/>
  <c r="I319133" i="1"/>
  <c r="J319133" i="1" s="1"/>
  <c r="I319141" i="1"/>
  <c r="J319141" i="1" s="1"/>
  <c r="I319054" i="1"/>
  <c r="I319062" i="1"/>
  <c r="J319062" i="1" s="1"/>
  <c r="I319070" i="1"/>
  <c r="J319070" i="1" s="1"/>
  <c r="I319078" i="1"/>
  <c r="I319086" i="1"/>
  <c r="I319094" i="1"/>
  <c r="J319094" i="1" s="1"/>
  <c r="I319102" i="1"/>
  <c r="J319102" i="1" s="1"/>
  <c r="I319110" i="1"/>
  <c r="I319118" i="1"/>
  <c r="I319126" i="1"/>
  <c r="J319126" i="1" s="1"/>
  <c r="I319134" i="1"/>
  <c r="J319134" i="1" s="1"/>
  <c r="I319142" i="1"/>
  <c r="I319055" i="1"/>
  <c r="I319063" i="1"/>
  <c r="J319063" i="1" s="1"/>
  <c r="I319071" i="1"/>
  <c r="J319071" i="1" s="1"/>
  <c r="I319079" i="1"/>
  <c r="J319079" i="1" s="1"/>
  <c r="I319087" i="1"/>
  <c r="J319087" i="1" s="1"/>
  <c r="I319095" i="1"/>
  <c r="J319095" i="1" s="1"/>
  <c r="I319103" i="1"/>
  <c r="J319103" i="1" s="1"/>
  <c r="I319111" i="1"/>
  <c r="I319119" i="1"/>
  <c r="I319127" i="1"/>
  <c r="J319127" i="1" s="1"/>
  <c r="I319135" i="1"/>
  <c r="J319135" i="1" s="1"/>
  <c r="I319143" i="1"/>
  <c r="J319143" i="1" s="1"/>
  <c r="I319056" i="1"/>
  <c r="J319056" i="1" s="1"/>
  <c r="I319064" i="1"/>
  <c r="J319064" i="1" s="1"/>
  <c r="I319072" i="1"/>
  <c r="J319072" i="1" s="1"/>
  <c r="I319080" i="1"/>
  <c r="I319088" i="1"/>
  <c r="I319096" i="1"/>
  <c r="J319096" i="1" s="1"/>
  <c r="I319104" i="1"/>
  <c r="J319104" i="1" s="1"/>
  <c r="I319112" i="1"/>
  <c r="J319112" i="1" s="1"/>
  <c r="I319120" i="1"/>
  <c r="J319120" i="1" s="1"/>
  <c r="I319128" i="1"/>
  <c r="J319128" i="1" s="1"/>
  <c r="I319136" i="1"/>
  <c r="J319136" i="1" s="1"/>
  <c r="I319144" i="1"/>
  <c r="I319049" i="1"/>
  <c r="I319057" i="1"/>
  <c r="J319057" i="1" s="1"/>
  <c r="I319065" i="1"/>
  <c r="J319065" i="1" s="1"/>
  <c r="I319073" i="1"/>
  <c r="J319073" i="1" s="1"/>
  <c r="I319081" i="1"/>
  <c r="J319081" i="1" s="1"/>
  <c r="I319089" i="1"/>
  <c r="J319089" i="1" s="1"/>
  <c r="I319097" i="1"/>
  <c r="J319097" i="1" s="1"/>
  <c r="I319105" i="1"/>
  <c r="J319105" i="1" s="1"/>
  <c r="I319113" i="1"/>
  <c r="I319121" i="1"/>
  <c r="J319121" i="1" s="1"/>
  <c r="I319129" i="1"/>
  <c r="J319129" i="1" s="1"/>
  <c r="I319137" i="1"/>
  <c r="I318234" i="1"/>
  <c r="I318242" i="1"/>
  <c r="J318242" i="1" s="1"/>
  <c r="I318250" i="1"/>
  <c r="J318250" i="1" s="1"/>
  <c r="I318258" i="1"/>
  <c r="I318266" i="1"/>
  <c r="I318274" i="1"/>
  <c r="I318282" i="1"/>
  <c r="J318282" i="1" s="1"/>
  <c r="I318290" i="1"/>
  <c r="I318298" i="1"/>
  <c r="I318306" i="1"/>
  <c r="I318314" i="1"/>
  <c r="J318314" i="1" s="1"/>
  <c r="I318322" i="1"/>
  <c r="I318227" i="1"/>
  <c r="I318235" i="1"/>
  <c r="I318243" i="1"/>
  <c r="I318251" i="1"/>
  <c r="J318251" i="1" s="1"/>
  <c r="I318259" i="1"/>
  <c r="I318267" i="1"/>
  <c r="I318275" i="1"/>
  <c r="J318275" i="1" s="1"/>
  <c r="I318283" i="1"/>
  <c r="I318291" i="1"/>
  <c r="I318299" i="1"/>
  <c r="I318307" i="1"/>
  <c r="I318315" i="1"/>
  <c r="J318315" i="1" s="1"/>
  <c r="I318228" i="1"/>
  <c r="I318236" i="1"/>
  <c r="I318244" i="1"/>
  <c r="J318244" i="1" s="1"/>
  <c r="I318252" i="1"/>
  <c r="I318260" i="1"/>
  <c r="I318268" i="1"/>
  <c r="I318276" i="1"/>
  <c r="I318284" i="1"/>
  <c r="I318292" i="1"/>
  <c r="I318300" i="1"/>
  <c r="I318308" i="1"/>
  <c r="J318308" i="1" s="1"/>
  <c r="I318316" i="1"/>
  <c r="I318229" i="1"/>
  <c r="I318237" i="1"/>
  <c r="I318245" i="1"/>
  <c r="I318253" i="1"/>
  <c r="I318261" i="1"/>
  <c r="I318269" i="1"/>
  <c r="J318269" i="1" s="1"/>
  <c r="I318277" i="1"/>
  <c r="J318277" i="1" s="1"/>
  <c r="I318285" i="1"/>
  <c r="I318293" i="1"/>
  <c r="I318301" i="1"/>
  <c r="I318309" i="1"/>
  <c r="I318317" i="1"/>
  <c r="J318317" i="1" s="1"/>
  <c r="I318230" i="1"/>
  <c r="I318238" i="1"/>
  <c r="I318246" i="1"/>
  <c r="J318246" i="1" s="1"/>
  <c r="I318254" i="1"/>
  <c r="I318262" i="1"/>
  <c r="I318270" i="1"/>
  <c r="I318278" i="1"/>
  <c r="I318286" i="1"/>
  <c r="J318286" i="1" s="1"/>
  <c r="I318294" i="1"/>
  <c r="I318302" i="1"/>
  <c r="J318302" i="1" s="1"/>
  <c r="I318310" i="1"/>
  <c r="J318310" i="1" s="1"/>
  <c r="I318318" i="1"/>
  <c r="I318231" i="1"/>
  <c r="I318239" i="1"/>
  <c r="I318247" i="1"/>
  <c r="J318247" i="1" s="1"/>
  <c r="I318255" i="1"/>
  <c r="J318255" i="1" s="1"/>
  <c r="I318263" i="1"/>
  <c r="J318263" i="1" s="1"/>
  <c r="I318271" i="1"/>
  <c r="I318279" i="1"/>
  <c r="J318279" i="1" s="1"/>
  <c r="I318287" i="1"/>
  <c r="I318295" i="1"/>
  <c r="I318303" i="1"/>
  <c r="I318311" i="1"/>
  <c r="I318319" i="1"/>
  <c r="I318232" i="1"/>
  <c r="I318240" i="1"/>
  <c r="I318248" i="1"/>
  <c r="J318248" i="1" s="1"/>
  <c r="I318256" i="1"/>
  <c r="I318264" i="1"/>
  <c r="I318272" i="1"/>
  <c r="J318272" i="1" s="1"/>
  <c r="I318280" i="1"/>
  <c r="J318280" i="1" s="1"/>
  <c r="I318288" i="1"/>
  <c r="J318288" i="1" s="1"/>
  <c r="I318296" i="1"/>
  <c r="J318296" i="1" s="1"/>
  <c r="I318304" i="1"/>
  <c r="J318304" i="1" s="1"/>
  <c r="I318312" i="1"/>
  <c r="J318312" i="1" s="1"/>
  <c r="I318320" i="1"/>
  <c r="I318233" i="1"/>
  <c r="I318241" i="1"/>
  <c r="J318241" i="1" s="1"/>
  <c r="I318249" i="1"/>
  <c r="J318249" i="1" s="1"/>
  <c r="I318257" i="1"/>
  <c r="J318257" i="1" s="1"/>
  <c r="I318265" i="1"/>
  <c r="J318265" i="1" s="1"/>
  <c r="I318273" i="1"/>
  <c r="J318273" i="1" s="1"/>
  <c r="I318281" i="1"/>
  <c r="J318281" i="1" s="1"/>
  <c r="I318289" i="1"/>
  <c r="I318297" i="1"/>
  <c r="I318305" i="1"/>
  <c r="J318305" i="1" s="1"/>
  <c r="I318313" i="1"/>
  <c r="J318313" i="1" s="1"/>
  <c r="I318321" i="1"/>
  <c r="J318321" i="1" s="1"/>
  <c r="I317466" i="1"/>
  <c r="I317474" i="1"/>
  <c r="I317482" i="1"/>
  <c r="J317482" i="1" s="1"/>
  <c r="I317490" i="1"/>
  <c r="I317498" i="1"/>
  <c r="I317506" i="1"/>
  <c r="I317514" i="1"/>
  <c r="J317514" i="1" s="1"/>
  <c r="I317522" i="1"/>
  <c r="J317522" i="1" s="1"/>
  <c r="I317530" i="1"/>
  <c r="I317538" i="1"/>
  <c r="I317546" i="1"/>
  <c r="J317546" i="1" s="1"/>
  <c r="I317554" i="1"/>
  <c r="I317459" i="1"/>
  <c r="I317467" i="1"/>
  <c r="I317475" i="1"/>
  <c r="I317483" i="1"/>
  <c r="J317483" i="1" s="1"/>
  <c r="I317491" i="1"/>
  <c r="I317499" i="1"/>
  <c r="I317507" i="1"/>
  <c r="J317507" i="1" s="1"/>
  <c r="I317515" i="1"/>
  <c r="I317523" i="1"/>
  <c r="I317531" i="1"/>
  <c r="I317539" i="1"/>
  <c r="I317547" i="1"/>
  <c r="I317460" i="1"/>
  <c r="I317468" i="1"/>
  <c r="J317468" i="1" s="1"/>
  <c r="I317476" i="1"/>
  <c r="J317476" i="1" s="1"/>
  <c r="I317484" i="1"/>
  <c r="I317492" i="1"/>
  <c r="I317500" i="1"/>
  <c r="I317508" i="1"/>
  <c r="I317516" i="1"/>
  <c r="J317516" i="1" s="1"/>
  <c r="I317524" i="1"/>
  <c r="I317532" i="1"/>
  <c r="J317532" i="1" s="1"/>
  <c r="I317540" i="1"/>
  <c r="J317540" i="1" s="1"/>
  <c r="I317548" i="1"/>
  <c r="I317461" i="1"/>
  <c r="I317469" i="1"/>
  <c r="J317469" i="1" s="1"/>
  <c r="I317477" i="1"/>
  <c r="J317477" i="1" s="1"/>
  <c r="I317485" i="1"/>
  <c r="I317493" i="1"/>
  <c r="I317501" i="1"/>
  <c r="J317501" i="1" s="1"/>
  <c r="I317509" i="1"/>
  <c r="J317509" i="1" s="1"/>
  <c r="I317517" i="1"/>
  <c r="I317525" i="1"/>
  <c r="I317533" i="1"/>
  <c r="I317541" i="1"/>
  <c r="J317541" i="1" s="1"/>
  <c r="I317549" i="1"/>
  <c r="J317549" i="1" s="1"/>
  <c r="I317462" i="1"/>
  <c r="I317470" i="1"/>
  <c r="J317470" i="1" s="1"/>
  <c r="I317478" i="1"/>
  <c r="J317478" i="1" s="1"/>
  <c r="I317486" i="1"/>
  <c r="I317494" i="1"/>
  <c r="I317502" i="1"/>
  <c r="I317510" i="1"/>
  <c r="J317510" i="1" s="1"/>
  <c r="I317518" i="1"/>
  <c r="J317518" i="1" s="1"/>
  <c r="I317526" i="1"/>
  <c r="I317534" i="1"/>
  <c r="J317534" i="1" s="1"/>
  <c r="I317542" i="1"/>
  <c r="J317542" i="1" s="1"/>
  <c r="I317550" i="1"/>
  <c r="I317463" i="1"/>
  <c r="I317471" i="1"/>
  <c r="J317471" i="1" s="1"/>
  <c r="I317479" i="1"/>
  <c r="I317487" i="1"/>
  <c r="J317487" i="1" s="1"/>
  <c r="I317495" i="1"/>
  <c r="J317495" i="1" s="1"/>
  <c r="I317503" i="1"/>
  <c r="J317503" i="1" s="1"/>
  <c r="I317511" i="1"/>
  <c r="J317511" i="1" s="1"/>
  <c r="I317519" i="1"/>
  <c r="I317527" i="1"/>
  <c r="I317535" i="1"/>
  <c r="J317535" i="1" s="1"/>
  <c r="I317543" i="1"/>
  <c r="I317551" i="1"/>
  <c r="J317551" i="1" s="1"/>
  <c r="I317464" i="1"/>
  <c r="I317472" i="1"/>
  <c r="J317472" i="1" s="1"/>
  <c r="I317480" i="1"/>
  <c r="J317480" i="1" s="1"/>
  <c r="I317488" i="1"/>
  <c r="I317496" i="1"/>
  <c r="I317504" i="1"/>
  <c r="J317504" i="1" s="1"/>
  <c r="I317512" i="1"/>
  <c r="J317512" i="1" s="1"/>
  <c r="I317520" i="1"/>
  <c r="J317520" i="1" s="1"/>
  <c r="I317528" i="1"/>
  <c r="J317528" i="1" s="1"/>
  <c r="I317536" i="1"/>
  <c r="J317536" i="1" s="1"/>
  <c r="I317544" i="1"/>
  <c r="J317544" i="1" s="1"/>
  <c r="I317552" i="1"/>
  <c r="I317465" i="1"/>
  <c r="I317473" i="1"/>
  <c r="J317473" i="1" s="1"/>
  <c r="I317481" i="1"/>
  <c r="J317481" i="1" s="1"/>
  <c r="I317489" i="1"/>
  <c r="J317489" i="1" s="1"/>
  <c r="I317497" i="1"/>
  <c r="J317497" i="1" s="1"/>
  <c r="I317505" i="1"/>
  <c r="J317505" i="1" s="1"/>
  <c r="I317513" i="1"/>
  <c r="J317513" i="1" s="1"/>
  <c r="I317521" i="1"/>
  <c r="I317529" i="1"/>
  <c r="I317537" i="1"/>
  <c r="J317537" i="1" s="1"/>
  <c r="I317545" i="1"/>
  <c r="J317545" i="1" s="1"/>
  <c r="I317553" i="1"/>
  <c r="I317002" i="1"/>
  <c r="I317010" i="1"/>
  <c r="I317018" i="1"/>
  <c r="J317018" i="1" s="1"/>
  <c r="I317026" i="1"/>
  <c r="I317034" i="1"/>
  <c r="I317042" i="1"/>
  <c r="I317003" i="1"/>
  <c r="J317003" i="1" s="1"/>
  <c r="I317011" i="1"/>
  <c r="I317019" i="1"/>
  <c r="I317027" i="1"/>
  <c r="I317035" i="1"/>
  <c r="J317035" i="1" s="1"/>
  <c r="I317043" i="1"/>
  <c r="I317004" i="1"/>
  <c r="I317012" i="1"/>
  <c r="I317020" i="1"/>
  <c r="I317028" i="1"/>
  <c r="I317036" i="1"/>
  <c r="I317005" i="1"/>
  <c r="J317005" i="1" s="1"/>
  <c r="I317013" i="1"/>
  <c r="J317013" i="1" s="1"/>
  <c r="I317021" i="1"/>
  <c r="I317029" i="1"/>
  <c r="I317037" i="1"/>
  <c r="I316998" i="1"/>
  <c r="I317006" i="1"/>
  <c r="J317006" i="1" s="1"/>
  <c r="I317014" i="1"/>
  <c r="I317022" i="1"/>
  <c r="J317022" i="1" s="1"/>
  <c r="I317030" i="1"/>
  <c r="J317030" i="1" s="1"/>
  <c r="I317038" i="1"/>
  <c r="I316999" i="1"/>
  <c r="I317007" i="1"/>
  <c r="J317007" i="1" s="1"/>
  <c r="I317015" i="1"/>
  <c r="J317015" i="1" s="1"/>
  <c r="I317023" i="1"/>
  <c r="J317023" i="1" s="1"/>
  <c r="I317031" i="1"/>
  <c r="J317031" i="1" s="1"/>
  <c r="I317039" i="1"/>
  <c r="J317039" i="1" s="1"/>
  <c r="I317000" i="1"/>
  <c r="J317000" i="1" s="1"/>
  <c r="I317008" i="1"/>
  <c r="I317016" i="1"/>
  <c r="I317024" i="1"/>
  <c r="J317024" i="1" s="1"/>
  <c r="I317032" i="1"/>
  <c r="I317040" i="1"/>
  <c r="J317040" i="1" s="1"/>
  <c r="I317001" i="1"/>
  <c r="J317001" i="1" s="1"/>
  <c r="I317009" i="1"/>
  <c r="J317009" i="1" s="1"/>
  <c r="I317017" i="1"/>
  <c r="J317017" i="1" s="1"/>
  <c r="I317025" i="1"/>
  <c r="I317033" i="1"/>
  <c r="I317041" i="1"/>
  <c r="J317041" i="1" s="1"/>
  <c r="I316346" i="1"/>
  <c r="J316346" i="1" s="1"/>
  <c r="I316354" i="1"/>
  <c r="J316354" i="1" s="1"/>
  <c r="I316362" i="1"/>
  <c r="I316370" i="1"/>
  <c r="I316378" i="1"/>
  <c r="J316378" i="1" s="1"/>
  <c r="I316386" i="1"/>
  <c r="I316394" i="1"/>
  <c r="I316402" i="1"/>
  <c r="I316410" i="1"/>
  <c r="J316410" i="1" s="1"/>
  <c r="I316347" i="1"/>
  <c r="I316355" i="1"/>
  <c r="I316363" i="1"/>
  <c r="J316363" i="1" s="1"/>
  <c r="I316371" i="1"/>
  <c r="J316371" i="1" s="1"/>
  <c r="I316379" i="1"/>
  <c r="I316387" i="1"/>
  <c r="I316395" i="1"/>
  <c r="I316403" i="1"/>
  <c r="J316403" i="1" s="1"/>
  <c r="I316411" i="1"/>
  <c r="J316411" i="1" s="1"/>
  <c r="I316348" i="1"/>
  <c r="I316356" i="1"/>
  <c r="J316356" i="1" s="1"/>
  <c r="I316364" i="1"/>
  <c r="J316364" i="1" s="1"/>
  <c r="I316372" i="1"/>
  <c r="I316380" i="1"/>
  <c r="I316388" i="1"/>
  <c r="I316396" i="1"/>
  <c r="I316404" i="1"/>
  <c r="J316404" i="1" s="1"/>
  <c r="I316412" i="1"/>
  <c r="I316349" i="1"/>
  <c r="J316349" i="1" s="1"/>
  <c r="I316357" i="1"/>
  <c r="J316357" i="1" s="1"/>
  <c r="I316365" i="1"/>
  <c r="I316373" i="1"/>
  <c r="I316381" i="1"/>
  <c r="J316381" i="1" s="1"/>
  <c r="I316389" i="1"/>
  <c r="J316389" i="1" s="1"/>
  <c r="I316397" i="1"/>
  <c r="I316405" i="1"/>
  <c r="J316405" i="1" s="1"/>
  <c r="I316350" i="1"/>
  <c r="J316350" i="1" s="1"/>
  <c r="I316358" i="1"/>
  <c r="J316358" i="1" s="1"/>
  <c r="I316366" i="1"/>
  <c r="I316374" i="1"/>
  <c r="I316382" i="1"/>
  <c r="I316390" i="1"/>
  <c r="J316390" i="1" s="1"/>
  <c r="I316398" i="1"/>
  <c r="J316398" i="1" s="1"/>
  <c r="I316406" i="1"/>
  <c r="I316351" i="1"/>
  <c r="J316351" i="1" s="1"/>
  <c r="I316359" i="1"/>
  <c r="J316359" i="1" s="1"/>
  <c r="I316367" i="1"/>
  <c r="I316375" i="1"/>
  <c r="I316383" i="1"/>
  <c r="I316391" i="1"/>
  <c r="J316391" i="1" s="1"/>
  <c r="I316399" i="1"/>
  <c r="J316399" i="1" s="1"/>
  <c r="I316407" i="1"/>
  <c r="J316407" i="1" s="1"/>
  <c r="I316344" i="1"/>
  <c r="J316344" i="1" s="1"/>
  <c r="I316352" i="1"/>
  <c r="I316360" i="1"/>
  <c r="J316360" i="1" s="1"/>
  <c r="I316368" i="1"/>
  <c r="I316376" i="1"/>
  <c r="J316376" i="1" s="1"/>
  <c r="I316384" i="1"/>
  <c r="J316384" i="1" s="1"/>
  <c r="I316392" i="1"/>
  <c r="J316392" i="1" s="1"/>
  <c r="I316400" i="1"/>
  <c r="J316400" i="1" s="1"/>
  <c r="I316408" i="1"/>
  <c r="J316408" i="1" s="1"/>
  <c r="I316345" i="1"/>
  <c r="J316345" i="1" s="1"/>
  <c r="I316353" i="1"/>
  <c r="J316353" i="1" s="1"/>
  <c r="I316361" i="1"/>
  <c r="I316369" i="1"/>
  <c r="J316369" i="1" s="1"/>
  <c r="I316377" i="1"/>
  <c r="J316377" i="1" s="1"/>
  <c r="I316385" i="1"/>
  <c r="J316385" i="1" s="1"/>
  <c r="I316393" i="1"/>
  <c r="J316393" i="1" s="1"/>
  <c r="I316401" i="1"/>
  <c r="J316401" i="1" s="1"/>
  <c r="I316409" i="1"/>
  <c r="J316409" i="1" s="1"/>
  <c r="I315602" i="1"/>
  <c r="I315610" i="1"/>
  <c r="I315618" i="1"/>
  <c r="I315626" i="1"/>
  <c r="J315626" i="1" s="1"/>
  <c r="I315634" i="1"/>
  <c r="I315642" i="1"/>
  <c r="I315650" i="1"/>
  <c r="I315658" i="1"/>
  <c r="J315658" i="1" s="1"/>
  <c r="I315666" i="1"/>
  <c r="I315674" i="1"/>
  <c r="I315682" i="1"/>
  <c r="I315603" i="1"/>
  <c r="I315611" i="1"/>
  <c r="I315619" i="1"/>
  <c r="I315627" i="1"/>
  <c r="J315627" i="1" s="1"/>
  <c r="I315635" i="1"/>
  <c r="J315635" i="1" s="1"/>
  <c r="I315643" i="1"/>
  <c r="I315651" i="1"/>
  <c r="I315659" i="1"/>
  <c r="I315667" i="1"/>
  <c r="I315675" i="1"/>
  <c r="J315675" i="1" s="1"/>
  <c r="I315683" i="1"/>
  <c r="I315604" i="1"/>
  <c r="I315612" i="1"/>
  <c r="I315620" i="1"/>
  <c r="I315628" i="1"/>
  <c r="I315636" i="1"/>
  <c r="I315644" i="1"/>
  <c r="I315652" i="1"/>
  <c r="J315652" i="1" s="1"/>
  <c r="I315660" i="1"/>
  <c r="I315668" i="1"/>
  <c r="I315676" i="1"/>
  <c r="I315684" i="1"/>
  <c r="I315605" i="1"/>
  <c r="I315613" i="1"/>
  <c r="I315621" i="1"/>
  <c r="J315621" i="1" s="1"/>
  <c r="I315629" i="1"/>
  <c r="I315637" i="1"/>
  <c r="J315637" i="1" s="1"/>
  <c r="I315645" i="1"/>
  <c r="J315645" i="1" s="1"/>
  <c r="I315653" i="1"/>
  <c r="J315653" i="1" s="1"/>
  <c r="I315661" i="1"/>
  <c r="I315669" i="1"/>
  <c r="I315677" i="1"/>
  <c r="I315685" i="1"/>
  <c r="I315606" i="1"/>
  <c r="J315606" i="1" s="1"/>
  <c r="I315614" i="1"/>
  <c r="I315622" i="1"/>
  <c r="J315622" i="1" s="1"/>
  <c r="I315630" i="1"/>
  <c r="J315630" i="1" s="1"/>
  <c r="I315638" i="1"/>
  <c r="I315646" i="1"/>
  <c r="I315654" i="1"/>
  <c r="J315654" i="1" s="1"/>
  <c r="I315662" i="1"/>
  <c r="J315662" i="1" s="1"/>
  <c r="I315670" i="1"/>
  <c r="I315678" i="1"/>
  <c r="I315686" i="1"/>
  <c r="J315686" i="1" s="1"/>
  <c r="I315607" i="1"/>
  <c r="J315607" i="1" s="1"/>
  <c r="I315615" i="1"/>
  <c r="I315623" i="1"/>
  <c r="I315631" i="1"/>
  <c r="J315631" i="1" s="1"/>
  <c r="I315639" i="1"/>
  <c r="J315639" i="1" s="1"/>
  <c r="I315647" i="1"/>
  <c r="J315647" i="1" s="1"/>
  <c r="I315655" i="1"/>
  <c r="I315663" i="1"/>
  <c r="J315663" i="1" s="1"/>
  <c r="I315671" i="1"/>
  <c r="J315671" i="1" s="1"/>
  <c r="I315679" i="1"/>
  <c r="I315687" i="1"/>
  <c r="I315608" i="1"/>
  <c r="J315608" i="1" s="1"/>
  <c r="I315616" i="1"/>
  <c r="I315624" i="1"/>
  <c r="J315624" i="1" s="1"/>
  <c r="I315632" i="1"/>
  <c r="I315640" i="1"/>
  <c r="J315640" i="1" s="1"/>
  <c r="I315648" i="1"/>
  <c r="J315648" i="1" s="1"/>
  <c r="I315656" i="1"/>
  <c r="I315664" i="1"/>
  <c r="I315672" i="1"/>
  <c r="I315680" i="1"/>
  <c r="I315601" i="1"/>
  <c r="J315601" i="1" s="1"/>
  <c r="I315609" i="1"/>
  <c r="I315617" i="1"/>
  <c r="J315617" i="1" s="1"/>
  <c r="I315625" i="1"/>
  <c r="J315625" i="1" s="1"/>
  <c r="I315633" i="1"/>
  <c r="I315641" i="1"/>
  <c r="I315649" i="1"/>
  <c r="I315657" i="1"/>
  <c r="J315657" i="1" s="1"/>
  <c r="I315665" i="1"/>
  <c r="J315665" i="1" s="1"/>
  <c r="I315673" i="1"/>
  <c r="J315673" i="1" s="1"/>
  <c r="I315681" i="1"/>
  <c r="J315681" i="1" s="1"/>
  <c r="I314826" i="1"/>
  <c r="J314826" i="1" s="1"/>
  <c r="I314834" i="1"/>
  <c r="I314842" i="1"/>
  <c r="I314850" i="1"/>
  <c r="I314858" i="1"/>
  <c r="J314858" i="1" s="1"/>
  <c r="I314866" i="1"/>
  <c r="I314874" i="1"/>
  <c r="I314882" i="1"/>
  <c r="J314882" i="1" s="1"/>
  <c r="I314890" i="1"/>
  <c r="J314890" i="1" s="1"/>
  <c r="I314898" i="1"/>
  <c r="I314906" i="1"/>
  <c r="I314914" i="1"/>
  <c r="I314827" i="1"/>
  <c r="J314827" i="1" s="1"/>
  <c r="I314835" i="1"/>
  <c r="I314843" i="1"/>
  <c r="I314851" i="1"/>
  <c r="I314859" i="1"/>
  <c r="J314859" i="1" s="1"/>
  <c r="I314867" i="1"/>
  <c r="I314875" i="1"/>
  <c r="I314883" i="1"/>
  <c r="I314891" i="1"/>
  <c r="J314891" i="1" s="1"/>
  <c r="I314899" i="1"/>
  <c r="I314907" i="1"/>
  <c r="I314915" i="1"/>
  <c r="J314915" i="1" s="1"/>
  <c r="I314828" i="1"/>
  <c r="J314828" i="1" s="1"/>
  <c r="I314836" i="1"/>
  <c r="I314844" i="1"/>
  <c r="I314852" i="1"/>
  <c r="I314860" i="1"/>
  <c r="J314860" i="1" s="1"/>
  <c r="I314868" i="1"/>
  <c r="J314868" i="1" s="1"/>
  <c r="I314876" i="1"/>
  <c r="I314884" i="1"/>
  <c r="J314884" i="1" s="1"/>
  <c r="I314892" i="1"/>
  <c r="J314892" i="1" s="1"/>
  <c r="I314900" i="1"/>
  <c r="I314908" i="1"/>
  <c r="I314916" i="1"/>
  <c r="I314829" i="1"/>
  <c r="J314829" i="1" s="1"/>
  <c r="I314837" i="1"/>
  <c r="I314845" i="1"/>
  <c r="J314845" i="1" s="1"/>
  <c r="I314853" i="1"/>
  <c r="I314861" i="1"/>
  <c r="J314861" i="1" s="1"/>
  <c r="I314869" i="1"/>
  <c r="I314877" i="1"/>
  <c r="I314885" i="1"/>
  <c r="I314893" i="1"/>
  <c r="J314893" i="1" s="1"/>
  <c r="I314901" i="1"/>
  <c r="J314901" i="1" s="1"/>
  <c r="I314909" i="1"/>
  <c r="J314909" i="1" s="1"/>
  <c r="I314917" i="1"/>
  <c r="J314917" i="1" s="1"/>
  <c r="I314830" i="1"/>
  <c r="J314830" i="1" s="1"/>
  <c r="I314838" i="1"/>
  <c r="I314846" i="1"/>
  <c r="I314854" i="1"/>
  <c r="J314854" i="1" s="1"/>
  <c r="I314862" i="1"/>
  <c r="J314862" i="1" s="1"/>
  <c r="I314870" i="1"/>
  <c r="J314870" i="1" s="1"/>
  <c r="I314878" i="1"/>
  <c r="J314878" i="1" s="1"/>
  <c r="I314886" i="1"/>
  <c r="J314886" i="1" s="1"/>
  <c r="I314894" i="1"/>
  <c r="J314894" i="1" s="1"/>
  <c r="I314902" i="1"/>
  <c r="I314910" i="1"/>
  <c r="I314918" i="1"/>
  <c r="I314823" i="1"/>
  <c r="J314823" i="1" s="1"/>
  <c r="I314831" i="1"/>
  <c r="J314831" i="1" s="1"/>
  <c r="I314839" i="1"/>
  <c r="J314839" i="1" s="1"/>
  <c r="I314847" i="1"/>
  <c r="J314847" i="1" s="1"/>
  <c r="I314855" i="1"/>
  <c r="I314863" i="1"/>
  <c r="I314871" i="1"/>
  <c r="I314879" i="1"/>
  <c r="J314879" i="1" s="1"/>
  <c r="I314887" i="1"/>
  <c r="J314887" i="1" s="1"/>
  <c r="I314895" i="1"/>
  <c r="J314895" i="1" s="1"/>
  <c r="I314903" i="1"/>
  <c r="J314903" i="1" s="1"/>
  <c r="I314911" i="1"/>
  <c r="J314911" i="1" s="1"/>
  <c r="I314824" i="1"/>
  <c r="J314824" i="1" s="1"/>
  <c r="I314832" i="1"/>
  <c r="I314840" i="1"/>
  <c r="I314848" i="1"/>
  <c r="I314856" i="1"/>
  <c r="J314856" i="1" s="1"/>
  <c r="I314864" i="1"/>
  <c r="J314864" i="1" s="1"/>
  <c r="I314872" i="1"/>
  <c r="I314880" i="1"/>
  <c r="J314880" i="1" s="1"/>
  <c r="I314888" i="1"/>
  <c r="J314888" i="1" s="1"/>
  <c r="I314896" i="1"/>
  <c r="I314904" i="1"/>
  <c r="I314912" i="1"/>
  <c r="I314825" i="1"/>
  <c r="J314825" i="1" s="1"/>
  <c r="I314833" i="1"/>
  <c r="J314833" i="1" s="1"/>
  <c r="I314841" i="1"/>
  <c r="J314841" i="1" s="1"/>
  <c r="I314849" i="1"/>
  <c r="J314849" i="1" s="1"/>
  <c r="I314857" i="1"/>
  <c r="J314857" i="1" s="1"/>
  <c r="I314865" i="1"/>
  <c r="J314865" i="1" s="1"/>
  <c r="I314873" i="1"/>
  <c r="I314881" i="1"/>
  <c r="J314881" i="1" s="1"/>
  <c r="I314889" i="1"/>
  <c r="J314889" i="1" s="1"/>
  <c r="I314897" i="1"/>
  <c r="J314897" i="1" s="1"/>
  <c r="I314905" i="1"/>
  <c r="I314913" i="1"/>
  <c r="J314913" i="1" s="1"/>
  <c r="I313794" i="1"/>
  <c r="I313802" i="1"/>
  <c r="I313810" i="1"/>
  <c r="I313818" i="1"/>
  <c r="I313826" i="1"/>
  <c r="I313834" i="1"/>
  <c r="I313842" i="1"/>
  <c r="I313850" i="1"/>
  <c r="J313850" i="1" s="1"/>
  <c r="I313858" i="1"/>
  <c r="I313866" i="1"/>
  <c r="I313874" i="1"/>
  <c r="I313882" i="1"/>
  <c r="I313795" i="1"/>
  <c r="J313795" i="1" s="1"/>
  <c r="I313803" i="1"/>
  <c r="J313803" i="1" s="1"/>
  <c r="I313811" i="1"/>
  <c r="I313819" i="1"/>
  <c r="I313827" i="1"/>
  <c r="J313827" i="1" s="1"/>
  <c r="I313835" i="1"/>
  <c r="I313843" i="1"/>
  <c r="I313851" i="1"/>
  <c r="I313859" i="1"/>
  <c r="J313859" i="1" s="1"/>
  <c r="I313867" i="1"/>
  <c r="I313875" i="1"/>
  <c r="I313883" i="1"/>
  <c r="J313883" i="1" s="1"/>
  <c r="I313796" i="1"/>
  <c r="J313796" i="1" s="1"/>
  <c r="I313804" i="1"/>
  <c r="I313812" i="1"/>
  <c r="I313820" i="1"/>
  <c r="I313828" i="1"/>
  <c r="J313828" i="1" s="1"/>
  <c r="I313836" i="1"/>
  <c r="I313844" i="1"/>
  <c r="I313852" i="1"/>
  <c r="J313852" i="1" s="1"/>
  <c r="I313860" i="1"/>
  <c r="J313860" i="1" s="1"/>
  <c r="I313868" i="1"/>
  <c r="I313876" i="1"/>
  <c r="I313884" i="1"/>
  <c r="I313797" i="1"/>
  <c r="J313797" i="1" s="1"/>
  <c r="I313805" i="1"/>
  <c r="J313805" i="1" s="1"/>
  <c r="I313813" i="1"/>
  <c r="I313821" i="1"/>
  <c r="J313821" i="1" s="1"/>
  <c r="I313829" i="1"/>
  <c r="J313829" i="1" s="1"/>
  <c r="I313837" i="1"/>
  <c r="I313845" i="1"/>
  <c r="I313853" i="1"/>
  <c r="J313853" i="1" s="1"/>
  <c r="I313861" i="1"/>
  <c r="J313861" i="1" s="1"/>
  <c r="I313869" i="1"/>
  <c r="I313877" i="1"/>
  <c r="J313877" i="1" s="1"/>
  <c r="I313885" i="1"/>
  <c r="I313798" i="1"/>
  <c r="J313798" i="1" s="1"/>
  <c r="I313806" i="1"/>
  <c r="I313814" i="1"/>
  <c r="I313822" i="1"/>
  <c r="J313822" i="1" s="1"/>
  <c r="I313830" i="1"/>
  <c r="J313830" i="1" s="1"/>
  <c r="I313838" i="1"/>
  <c r="J313838" i="1" s="1"/>
  <c r="I313846" i="1"/>
  <c r="I313854" i="1"/>
  <c r="J313854" i="1" s="1"/>
  <c r="I313862" i="1"/>
  <c r="J313862" i="1" s="1"/>
  <c r="I313870" i="1"/>
  <c r="I313878" i="1"/>
  <c r="I313886" i="1"/>
  <c r="I313799" i="1"/>
  <c r="I313807" i="1"/>
  <c r="J313807" i="1" s="1"/>
  <c r="I313815" i="1"/>
  <c r="I313823" i="1"/>
  <c r="J313823" i="1" s="1"/>
  <c r="I313831" i="1"/>
  <c r="J313831" i="1" s="1"/>
  <c r="I313839" i="1"/>
  <c r="I313847" i="1"/>
  <c r="I313855" i="1"/>
  <c r="I313863" i="1"/>
  <c r="I313871" i="1"/>
  <c r="I313879" i="1"/>
  <c r="J313879" i="1" s="1"/>
  <c r="I313887" i="1"/>
  <c r="J313887" i="1" s="1"/>
  <c r="I313800" i="1"/>
  <c r="J313800" i="1" s="1"/>
  <c r="I313808" i="1"/>
  <c r="I313816" i="1"/>
  <c r="I313824" i="1"/>
  <c r="J313824" i="1" s="1"/>
  <c r="I313832" i="1"/>
  <c r="J313832" i="1" s="1"/>
  <c r="I313840" i="1"/>
  <c r="J313840" i="1" s="1"/>
  <c r="I313848" i="1"/>
  <c r="J313848" i="1" s="1"/>
  <c r="I313856" i="1"/>
  <c r="J313856" i="1" s="1"/>
  <c r="I313864" i="1"/>
  <c r="J313864" i="1" s="1"/>
  <c r="I313872" i="1"/>
  <c r="I313880" i="1"/>
  <c r="I313888" i="1"/>
  <c r="J313888" i="1" s="1"/>
  <c r="I313801" i="1"/>
  <c r="J313801" i="1" s="1"/>
  <c r="I313809" i="1"/>
  <c r="J313809" i="1" s="1"/>
  <c r="I313817" i="1"/>
  <c r="J313817" i="1" s="1"/>
  <c r="I313825" i="1"/>
  <c r="J313825" i="1" s="1"/>
  <c r="I313833" i="1"/>
  <c r="J313833" i="1" s="1"/>
  <c r="I313841" i="1"/>
  <c r="I313849" i="1"/>
  <c r="I313857" i="1"/>
  <c r="I313865" i="1"/>
  <c r="J313865" i="1" s="1"/>
  <c r="I313873" i="1"/>
  <c r="I313881" i="1"/>
  <c r="J313881" i="1" s="1"/>
  <c r="I313889" i="1"/>
  <c r="J313889" i="1" s="1"/>
  <c r="I313031" i="1"/>
  <c r="J313031" i="1" s="1"/>
  <c r="I313039" i="1"/>
  <c r="I313047" i="1"/>
  <c r="I313033" i="1"/>
  <c r="J313033" i="1" s="1"/>
  <c r="I313041" i="1"/>
  <c r="J313041" i="1" s="1"/>
  <c r="I313029" i="1"/>
  <c r="J313029" i="1" s="1"/>
  <c r="I313040" i="1"/>
  <c r="J313040" i="1" s="1"/>
  <c r="I313050" i="1"/>
  <c r="I313058" i="1"/>
  <c r="J313058" i="1" s="1"/>
  <c r="I313066" i="1"/>
  <c r="I313074" i="1"/>
  <c r="I313082" i="1"/>
  <c r="I313090" i="1"/>
  <c r="J313090" i="1" s="1"/>
  <c r="I313098" i="1"/>
  <c r="I313106" i="1"/>
  <c r="I313114" i="1"/>
  <c r="J313114" i="1" s="1"/>
  <c r="I313030" i="1"/>
  <c r="J313030" i="1" s="1"/>
  <c r="I313042" i="1"/>
  <c r="I313051" i="1"/>
  <c r="I313059" i="1"/>
  <c r="I313067" i="1"/>
  <c r="J313067" i="1" s="1"/>
  <c r="I313075" i="1"/>
  <c r="I313083" i="1"/>
  <c r="I313091" i="1"/>
  <c r="J313091" i="1" s="1"/>
  <c r="I313099" i="1"/>
  <c r="J313099" i="1" s="1"/>
  <c r="I313107" i="1"/>
  <c r="I313115" i="1"/>
  <c r="I313032" i="1"/>
  <c r="J313032" i="1" s="1"/>
  <c r="I313043" i="1"/>
  <c r="J313043" i="1" s="1"/>
  <c r="I313052" i="1"/>
  <c r="J313052" i="1" s="1"/>
  <c r="I313060" i="1"/>
  <c r="I313068" i="1"/>
  <c r="I313076" i="1"/>
  <c r="J313076" i="1" s="1"/>
  <c r="I313084" i="1"/>
  <c r="I313092" i="1"/>
  <c r="I313100" i="1"/>
  <c r="I313108" i="1"/>
  <c r="I313116" i="1"/>
  <c r="I313034" i="1"/>
  <c r="I313044" i="1"/>
  <c r="J313044" i="1" s="1"/>
  <c r="I313053" i="1"/>
  <c r="J313053" i="1" s="1"/>
  <c r="I313061" i="1"/>
  <c r="I313069" i="1"/>
  <c r="I313077" i="1"/>
  <c r="I313085" i="1"/>
  <c r="J313085" i="1" s="1"/>
  <c r="I313093" i="1"/>
  <c r="I313101" i="1"/>
  <c r="I313109" i="1"/>
  <c r="I313117" i="1"/>
  <c r="J313117" i="1" s="1"/>
  <c r="I313035" i="1"/>
  <c r="I313045" i="1"/>
  <c r="I313054" i="1"/>
  <c r="J313054" i="1" s="1"/>
  <c r="I313062" i="1"/>
  <c r="J313062" i="1" s="1"/>
  <c r="I313070" i="1"/>
  <c r="I313078" i="1"/>
  <c r="J313078" i="1" s="1"/>
  <c r="I313086" i="1"/>
  <c r="J313086" i="1" s="1"/>
  <c r="I313094" i="1"/>
  <c r="J313094" i="1" s="1"/>
  <c r="I313102" i="1"/>
  <c r="I313110" i="1"/>
  <c r="I313118" i="1"/>
  <c r="J313118" i="1" s="1"/>
  <c r="I313026" i="1"/>
  <c r="J313026" i="1" s="1"/>
  <c r="I313036" i="1"/>
  <c r="I313046" i="1"/>
  <c r="J313046" i="1" s="1"/>
  <c r="I313055" i="1"/>
  <c r="J313055" i="1" s="1"/>
  <c r="I313063" i="1"/>
  <c r="J313063" i="1" s="1"/>
  <c r="I313071" i="1"/>
  <c r="I313079" i="1"/>
  <c r="I313087" i="1"/>
  <c r="I313095" i="1"/>
  <c r="J313095" i="1" s="1"/>
  <c r="I313103" i="1"/>
  <c r="J313103" i="1" s="1"/>
  <c r="I313111" i="1"/>
  <c r="J313111" i="1" s="1"/>
  <c r="I313119" i="1"/>
  <c r="J313119" i="1" s="1"/>
  <c r="I313027" i="1"/>
  <c r="J313027" i="1" s="1"/>
  <c r="I313037" i="1"/>
  <c r="I313048" i="1"/>
  <c r="I313056" i="1"/>
  <c r="J313056" i="1" s="1"/>
  <c r="I313064" i="1"/>
  <c r="J313064" i="1" s="1"/>
  <c r="I313072" i="1"/>
  <c r="J313072" i="1" s="1"/>
  <c r="I313080" i="1"/>
  <c r="J313080" i="1" s="1"/>
  <c r="I313088" i="1"/>
  <c r="J313088" i="1" s="1"/>
  <c r="I313096" i="1"/>
  <c r="J313096" i="1" s="1"/>
  <c r="I313104" i="1"/>
  <c r="I313112" i="1"/>
  <c r="I313120" i="1"/>
  <c r="J313120" i="1" s="1"/>
  <c r="I313028" i="1"/>
  <c r="J313028" i="1" s="1"/>
  <c r="I313038" i="1"/>
  <c r="J313038" i="1" s="1"/>
  <c r="I313049" i="1"/>
  <c r="I313057" i="1"/>
  <c r="I313065" i="1"/>
  <c r="J313065" i="1" s="1"/>
  <c r="I313073" i="1"/>
  <c r="I313081" i="1"/>
  <c r="I313089" i="1"/>
  <c r="J313089" i="1" s="1"/>
  <c r="I313097" i="1"/>
  <c r="J313097" i="1" s="1"/>
  <c r="I313105" i="1"/>
  <c r="J313105" i="1" s="1"/>
  <c r="I313113" i="1"/>
  <c r="J313113" i="1" s="1"/>
  <c r="I313121" i="1"/>
  <c r="J313121" i="1" s="1"/>
  <c r="I312494" i="1"/>
  <c r="J312494" i="1" s="1"/>
  <c r="I312502" i="1"/>
  <c r="I312510" i="1"/>
  <c r="I312518" i="1"/>
  <c r="J312518" i="1" s="1"/>
  <c r="I312526" i="1"/>
  <c r="J312526" i="1" s="1"/>
  <c r="I312495" i="1"/>
  <c r="J312495" i="1" s="1"/>
  <c r="I312503" i="1"/>
  <c r="I312511" i="1"/>
  <c r="J312511" i="1" s="1"/>
  <c r="I312519" i="1"/>
  <c r="J312519" i="1" s="1"/>
  <c r="I312527" i="1"/>
  <c r="I312497" i="1"/>
  <c r="I312505" i="1"/>
  <c r="J312505" i="1" s="1"/>
  <c r="I312513" i="1"/>
  <c r="J312513" i="1" s="1"/>
  <c r="I312521" i="1"/>
  <c r="J312521" i="1" s="1"/>
  <c r="I312492" i="1"/>
  <c r="I312506" i="1"/>
  <c r="I312517" i="1"/>
  <c r="J312517" i="1" s="1"/>
  <c r="I312493" i="1"/>
  <c r="I312507" i="1"/>
  <c r="I312520" i="1"/>
  <c r="I312496" i="1"/>
  <c r="J312496" i="1" s="1"/>
  <c r="I312508" i="1"/>
  <c r="J312508" i="1" s="1"/>
  <c r="I312522" i="1"/>
  <c r="I312498" i="1"/>
  <c r="I312509" i="1"/>
  <c r="J312509" i="1" s="1"/>
  <c r="I312523" i="1"/>
  <c r="I312499" i="1"/>
  <c r="I312512" i="1"/>
  <c r="J312512" i="1" s="1"/>
  <c r="I312524" i="1"/>
  <c r="J312524" i="1" s="1"/>
  <c r="I312500" i="1"/>
  <c r="J312500" i="1" s="1"/>
  <c r="I312514" i="1"/>
  <c r="I312525" i="1"/>
  <c r="I312490" i="1"/>
  <c r="J312490" i="1" s="1"/>
  <c r="I312501" i="1"/>
  <c r="I312515" i="1"/>
  <c r="I312491" i="1"/>
  <c r="I312504" i="1"/>
  <c r="I312516" i="1"/>
  <c r="I311366" i="1"/>
  <c r="J311366" i="1" s="1"/>
  <c r="I311374" i="1"/>
  <c r="J311374" i="1" s="1"/>
  <c r="I311382" i="1"/>
  <c r="J311382" i="1" s="1"/>
  <c r="I311390" i="1"/>
  <c r="I311398" i="1"/>
  <c r="I311406" i="1"/>
  <c r="J311406" i="1" s="1"/>
  <c r="I311414" i="1"/>
  <c r="J311414" i="1" s="1"/>
  <c r="I311422" i="1"/>
  <c r="J311422" i="1" s="1"/>
  <c r="I311430" i="1"/>
  <c r="J311430" i="1" s="1"/>
  <c r="I311438" i="1"/>
  <c r="J311438" i="1" s="1"/>
  <c r="I311367" i="1"/>
  <c r="J311367" i="1" s="1"/>
  <c r="I311375" i="1"/>
  <c r="I311383" i="1"/>
  <c r="I311391" i="1"/>
  <c r="J311391" i="1" s="1"/>
  <c r="I311399" i="1"/>
  <c r="J311399" i="1" s="1"/>
  <c r="I311407" i="1"/>
  <c r="J311407" i="1" s="1"/>
  <c r="I311415" i="1"/>
  <c r="J311415" i="1" s="1"/>
  <c r="I311423" i="1"/>
  <c r="J311423" i="1" s="1"/>
  <c r="I311431" i="1"/>
  <c r="J311431" i="1" s="1"/>
  <c r="I311439" i="1"/>
  <c r="I311361" i="1"/>
  <c r="I311369" i="1"/>
  <c r="J311369" i="1" s="1"/>
  <c r="I311377" i="1"/>
  <c r="J311377" i="1" s="1"/>
  <c r="I311385" i="1"/>
  <c r="I311393" i="1"/>
  <c r="J311393" i="1" s="1"/>
  <c r="I311401" i="1"/>
  <c r="I311409" i="1"/>
  <c r="J311409" i="1" s="1"/>
  <c r="I311417" i="1"/>
  <c r="J311417" i="1" s="1"/>
  <c r="I311425" i="1"/>
  <c r="I311433" i="1"/>
  <c r="J311433" i="1" s="1"/>
  <c r="I311370" i="1"/>
  <c r="J311370" i="1" s="1"/>
  <c r="I311381" i="1"/>
  <c r="I311395" i="1"/>
  <c r="I311408" i="1"/>
  <c r="J311408" i="1" s="1"/>
  <c r="I311420" i="1"/>
  <c r="J311420" i="1" s="1"/>
  <c r="I311434" i="1"/>
  <c r="I311371" i="1"/>
  <c r="I311384" i="1"/>
  <c r="J311384" i="1" s="1"/>
  <c r="I311396" i="1"/>
  <c r="J311396" i="1" s="1"/>
  <c r="I311410" i="1"/>
  <c r="J311410" i="1" s="1"/>
  <c r="I311421" i="1"/>
  <c r="J311421" i="1" s="1"/>
  <c r="I311435" i="1"/>
  <c r="J311435" i="1" s="1"/>
  <c r="I311360" i="1"/>
  <c r="J311360" i="1" s="1"/>
  <c r="I311372" i="1"/>
  <c r="I311386" i="1"/>
  <c r="I311397" i="1"/>
  <c r="I311411" i="1"/>
  <c r="J311411" i="1" s="1"/>
  <c r="I311424" i="1"/>
  <c r="J311424" i="1" s="1"/>
  <c r="I311436" i="1"/>
  <c r="I311362" i="1"/>
  <c r="J311362" i="1" s="1"/>
  <c r="I311373" i="1"/>
  <c r="J311373" i="1" s="1"/>
  <c r="I311387" i="1"/>
  <c r="I311400" i="1"/>
  <c r="I311412" i="1"/>
  <c r="I311426" i="1"/>
  <c r="I311437" i="1"/>
  <c r="I311363" i="1"/>
  <c r="I311376" i="1"/>
  <c r="J311376" i="1" s="1"/>
  <c r="I311388" i="1"/>
  <c r="J311388" i="1" s="1"/>
  <c r="I311402" i="1"/>
  <c r="I311413" i="1"/>
  <c r="I311427" i="1"/>
  <c r="I311364" i="1"/>
  <c r="J311364" i="1" s="1"/>
  <c r="I311378" i="1"/>
  <c r="J311378" i="1" s="1"/>
  <c r="I311389" i="1"/>
  <c r="J311389" i="1" s="1"/>
  <c r="I311403" i="1"/>
  <c r="I311416" i="1"/>
  <c r="J311416" i="1" s="1"/>
  <c r="I311428" i="1"/>
  <c r="I311365" i="1"/>
  <c r="I311379" i="1"/>
  <c r="I311392" i="1"/>
  <c r="J311392" i="1" s="1"/>
  <c r="I311404" i="1"/>
  <c r="I311418" i="1"/>
  <c r="I311429" i="1"/>
  <c r="J311429" i="1" s="1"/>
  <c r="I311368" i="1"/>
  <c r="J311368" i="1" s="1"/>
  <c r="I311380" i="1"/>
  <c r="I311394" i="1"/>
  <c r="I311405" i="1"/>
  <c r="J311405" i="1" s="1"/>
  <c r="I311419" i="1"/>
  <c r="J311419" i="1" s="1"/>
  <c r="I311432" i="1"/>
  <c r="I310710" i="1"/>
  <c r="I310718" i="1"/>
  <c r="J310718" i="1" s="1"/>
  <c r="I310726" i="1"/>
  <c r="J310726" i="1" s="1"/>
  <c r="I310734" i="1"/>
  <c r="I310742" i="1"/>
  <c r="I310750" i="1"/>
  <c r="I310758" i="1"/>
  <c r="I310766" i="1"/>
  <c r="J310766" i="1" s="1"/>
  <c r="I310774" i="1"/>
  <c r="J310774" i="1" s="1"/>
  <c r="I310782" i="1"/>
  <c r="J310782" i="1" s="1"/>
  <c r="I310790" i="1"/>
  <c r="J310790" i="1" s="1"/>
  <c r="I310711" i="1"/>
  <c r="I310719" i="1"/>
  <c r="I310727" i="1"/>
  <c r="I310735" i="1"/>
  <c r="J310735" i="1" s="1"/>
  <c r="I310743" i="1"/>
  <c r="I310751" i="1"/>
  <c r="J310751" i="1" s="1"/>
  <c r="I310759" i="1"/>
  <c r="J310759" i="1" s="1"/>
  <c r="I310767" i="1"/>
  <c r="J310767" i="1" s="1"/>
  <c r="I310775" i="1"/>
  <c r="I310783" i="1"/>
  <c r="I310791" i="1"/>
  <c r="J310791" i="1" s="1"/>
  <c r="I310713" i="1"/>
  <c r="J310713" i="1" s="1"/>
  <c r="I310721" i="1"/>
  <c r="J310721" i="1" s="1"/>
  <c r="I310729" i="1"/>
  <c r="J310729" i="1" s="1"/>
  <c r="I310737" i="1"/>
  <c r="J310737" i="1" s="1"/>
  <c r="I310745" i="1"/>
  <c r="J310745" i="1" s="1"/>
  <c r="I310753" i="1"/>
  <c r="I310761" i="1"/>
  <c r="I310769" i="1"/>
  <c r="J310769" i="1" s="1"/>
  <c r="I310777" i="1"/>
  <c r="J310777" i="1" s="1"/>
  <c r="I310785" i="1"/>
  <c r="J310785" i="1" s="1"/>
  <c r="I310793" i="1"/>
  <c r="I310716" i="1"/>
  <c r="J310716" i="1" s="1"/>
  <c r="I310730" i="1"/>
  <c r="J310730" i="1" s="1"/>
  <c r="I310741" i="1"/>
  <c r="I310755" i="1"/>
  <c r="I310768" i="1"/>
  <c r="I310780" i="1"/>
  <c r="I310794" i="1"/>
  <c r="I310717" i="1"/>
  <c r="I310731" i="1"/>
  <c r="J310731" i="1" s="1"/>
  <c r="I310744" i="1"/>
  <c r="J310744" i="1" s="1"/>
  <c r="I310756" i="1"/>
  <c r="I310770" i="1"/>
  <c r="I310781" i="1"/>
  <c r="J310781" i="1" s="1"/>
  <c r="I310795" i="1"/>
  <c r="J310795" i="1" s="1"/>
  <c r="I310707" i="1"/>
  <c r="I310720" i="1"/>
  <c r="J310720" i="1" s="1"/>
  <c r="I310732" i="1"/>
  <c r="I310746" i="1"/>
  <c r="J310746" i="1" s="1"/>
  <c r="I310757" i="1"/>
  <c r="I310771" i="1"/>
  <c r="I310784" i="1"/>
  <c r="J310784" i="1" s="1"/>
  <c r="I310708" i="1"/>
  <c r="I310722" i="1"/>
  <c r="I310733" i="1"/>
  <c r="I310747" i="1"/>
  <c r="I310760" i="1"/>
  <c r="J310760" i="1" s="1"/>
  <c r="I310772" i="1"/>
  <c r="I310786" i="1"/>
  <c r="I310709" i="1"/>
  <c r="I310723" i="1"/>
  <c r="I310736" i="1"/>
  <c r="J310736" i="1" s="1"/>
  <c r="I310748" i="1"/>
  <c r="I310762" i="1"/>
  <c r="J310762" i="1" s="1"/>
  <c r="I310773" i="1"/>
  <c r="J310773" i="1" s="1"/>
  <c r="I310787" i="1"/>
  <c r="I310712" i="1"/>
  <c r="I310724" i="1"/>
  <c r="I310738" i="1"/>
  <c r="I310749" i="1"/>
  <c r="J310749" i="1" s="1"/>
  <c r="I310763" i="1"/>
  <c r="I310776" i="1"/>
  <c r="J310776" i="1" s="1"/>
  <c r="I310788" i="1"/>
  <c r="J310788" i="1" s="1"/>
  <c r="I310714" i="1"/>
  <c r="I310725" i="1"/>
  <c r="I310739" i="1"/>
  <c r="I310752" i="1"/>
  <c r="J310752" i="1" s="1"/>
  <c r="I310764" i="1"/>
  <c r="I310778" i="1"/>
  <c r="I310789" i="1"/>
  <c r="I310715" i="1"/>
  <c r="J310715" i="1" s="1"/>
  <c r="I310728" i="1"/>
  <c r="J310728" i="1" s="1"/>
  <c r="I310740" i="1"/>
  <c r="I310754" i="1"/>
  <c r="I310765" i="1"/>
  <c r="J310765" i="1" s="1"/>
  <c r="I310779" i="1"/>
  <c r="I310792" i="1"/>
  <c r="J310792" i="1" s="1"/>
  <c r="I309886" i="1"/>
  <c r="I309894" i="1"/>
  <c r="J309894" i="1" s="1"/>
  <c r="I309902" i="1"/>
  <c r="I309910" i="1"/>
  <c r="I309918" i="1"/>
  <c r="I309926" i="1"/>
  <c r="J309926" i="1" s="1"/>
  <c r="I309934" i="1"/>
  <c r="J309934" i="1" s="1"/>
  <c r="I309942" i="1"/>
  <c r="I309950" i="1"/>
  <c r="J309950" i="1" s="1"/>
  <c r="I309958" i="1"/>
  <c r="J309958" i="1" s="1"/>
  <c r="I309966" i="1"/>
  <c r="I309974" i="1"/>
  <c r="I309887" i="1"/>
  <c r="J309887" i="1" s="1"/>
  <c r="I309895" i="1"/>
  <c r="I309903" i="1"/>
  <c r="J309903" i="1" s="1"/>
  <c r="I309911" i="1"/>
  <c r="I309919" i="1"/>
  <c r="J309919" i="1" s="1"/>
  <c r="I309927" i="1"/>
  <c r="J309927" i="1" s="1"/>
  <c r="I309935" i="1"/>
  <c r="I309943" i="1"/>
  <c r="I309951" i="1"/>
  <c r="I309959" i="1"/>
  <c r="J309959" i="1" s="1"/>
  <c r="I309967" i="1"/>
  <c r="J309967" i="1" s="1"/>
  <c r="I309975" i="1"/>
  <c r="J309975" i="1" s="1"/>
  <c r="I309889" i="1"/>
  <c r="J309889" i="1" s="1"/>
  <c r="I309897" i="1"/>
  <c r="J309897" i="1" s="1"/>
  <c r="I309905" i="1"/>
  <c r="I309913" i="1"/>
  <c r="I309921" i="1"/>
  <c r="J309921" i="1" s="1"/>
  <c r="I309929" i="1"/>
  <c r="J309929" i="1" s="1"/>
  <c r="I309937" i="1"/>
  <c r="I309945" i="1"/>
  <c r="J309945" i="1" s="1"/>
  <c r="I309953" i="1"/>
  <c r="J309953" i="1" s="1"/>
  <c r="I309961" i="1"/>
  <c r="J309961" i="1" s="1"/>
  <c r="I309969" i="1"/>
  <c r="I309977" i="1"/>
  <c r="I309892" i="1"/>
  <c r="I309906" i="1"/>
  <c r="J309906" i="1" s="1"/>
  <c r="I309917" i="1"/>
  <c r="I309931" i="1"/>
  <c r="I309944" i="1"/>
  <c r="J309944" i="1" s="1"/>
  <c r="I309956" i="1"/>
  <c r="J309956" i="1" s="1"/>
  <c r="I309970" i="1"/>
  <c r="I309893" i="1"/>
  <c r="I309907" i="1"/>
  <c r="I309920" i="1"/>
  <c r="J309920" i="1" s="1"/>
  <c r="I309932" i="1"/>
  <c r="I309946" i="1"/>
  <c r="I309957" i="1"/>
  <c r="J309957" i="1" s="1"/>
  <c r="I309971" i="1"/>
  <c r="J309971" i="1" s="1"/>
  <c r="I309896" i="1"/>
  <c r="I309908" i="1"/>
  <c r="I309922" i="1"/>
  <c r="I309933" i="1"/>
  <c r="J309933" i="1" s="1"/>
  <c r="I309947" i="1"/>
  <c r="I309960" i="1"/>
  <c r="J309960" i="1" s="1"/>
  <c r="I309972" i="1"/>
  <c r="I309898" i="1"/>
  <c r="J309898" i="1" s="1"/>
  <c r="I309909" i="1"/>
  <c r="I309923" i="1"/>
  <c r="I309936" i="1"/>
  <c r="J309936" i="1" s="1"/>
  <c r="I309948" i="1"/>
  <c r="J309948" i="1" s="1"/>
  <c r="I309962" i="1"/>
  <c r="I309973" i="1"/>
  <c r="J309973" i="1" s="1"/>
  <c r="I309885" i="1"/>
  <c r="J309885" i="1" s="1"/>
  <c r="I309899" i="1"/>
  <c r="J309899" i="1" s="1"/>
  <c r="I309912" i="1"/>
  <c r="I309924" i="1"/>
  <c r="I309938" i="1"/>
  <c r="I309949" i="1"/>
  <c r="I309963" i="1"/>
  <c r="I309976" i="1"/>
  <c r="J309976" i="1" s="1"/>
  <c r="I309888" i="1"/>
  <c r="J309888" i="1" s="1"/>
  <c r="I309900" i="1"/>
  <c r="J309900" i="1" s="1"/>
  <c r="I309914" i="1"/>
  <c r="I309925" i="1"/>
  <c r="I309939" i="1"/>
  <c r="I309952" i="1"/>
  <c r="J309952" i="1" s="1"/>
  <c r="I309964" i="1"/>
  <c r="J309964" i="1" s="1"/>
  <c r="I309978" i="1"/>
  <c r="I309890" i="1"/>
  <c r="I309901" i="1"/>
  <c r="J309901" i="1" s="1"/>
  <c r="I309915" i="1"/>
  <c r="I309928" i="1"/>
  <c r="I309940" i="1"/>
  <c r="I309954" i="1"/>
  <c r="J309954" i="1" s="1"/>
  <c r="I309965" i="1"/>
  <c r="I309979" i="1"/>
  <c r="I309891" i="1"/>
  <c r="I309904" i="1"/>
  <c r="J309904" i="1" s="1"/>
  <c r="I309916" i="1"/>
  <c r="I309930" i="1"/>
  <c r="I309941" i="1"/>
  <c r="J309941" i="1" s="1"/>
  <c r="I309955" i="1"/>
  <c r="I309968" i="1"/>
  <c r="J309968" i="1" s="1"/>
  <c r="I309980" i="1"/>
  <c r="I308869" i="1"/>
  <c r="I308877" i="1"/>
  <c r="J308877" i="1" s="1"/>
  <c r="I308885" i="1"/>
  <c r="I308893" i="1"/>
  <c r="I308901" i="1"/>
  <c r="I308909" i="1"/>
  <c r="I308917" i="1"/>
  <c r="J308917" i="1" s="1"/>
  <c r="I308925" i="1"/>
  <c r="J308925" i="1" s="1"/>
  <c r="I308870" i="1"/>
  <c r="J308870" i="1" s="1"/>
  <c r="I308878" i="1"/>
  <c r="J308878" i="1" s="1"/>
  <c r="I308886" i="1"/>
  <c r="I308894" i="1"/>
  <c r="I308902" i="1"/>
  <c r="I308910" i="1"/>
  <c r="J308910" i="1" s="1"/>
  <c r="I308918" i="1"/>
  <c r="J308918" i="1" s="1"/>
  <c r="I308926" i="1"/>
  <c r="I308871" i="1"/>
  <c r="J308871" i="1" s="1"/>
  <c r="I308879" i="1"/>
  <c r="J308879" i="1" s="1"/>
  <c r="I308887" i="1"/>
  <c r="I308895" i="1"/>
  <c r="I308903" i="1"/>
  <c r="J308903" i="1" s="1"/>
  <c r="I308911" i="1"/>
  <c r="J308911" i="1" s="1"/>
  <c r="I308919" i="1"/>
  <c r="J308919" i="1" s="1"/>
  <c r="I308927" i="1"/>
  <c r="J308927" i="1" s="1"/>
  <c r="I308873" i="1"/>
  <c r="I308881" i="1"/>
  <c r="J308881" i="1" s="1"/>
  <c r="I308889" i="1"/>
  <c r="J308889" i="1" s="1"/>
  <c r="I308897" i="1"/>
  <c r="I308905" i="1"/>
  <c r="J308905" i="1" s="1"/>
  <c r="I308913" i="1"/>
  <c r="I308921" i="1"/>
  <c r="J308921" i="1" s="1"/>
  <c r="I308883" i="1"/>
  <c r="I308899" i="1"/>
  <c r="J308899" i="1" s="1"/>
  <c r="I308915" i="1"/>
  <c r="J308915" i="1" s="1"/>
  <c r="I308884" i="1"/>
  <c r="I308900" i="1"/>
  <c r="I308916" i="1"/>
  <c r="I308872" i="1"/>
  <c r="J308872" i="1" s="1"/>
  <c r="I308888" i="1"/>
  <c r="J308888" i="1" s="1"/>
  <c r="I308904" i="1"/>
  <c r="J308904" i="1" s="1"/>
  <c r="I308920" i="1"/>
  <c r="J308920" i="1" s="1"/>
  <c r="I308874" i="1"/>
  <c r="J308874" i="1" s="1"/>
  <c r="I308890" i="1"/>
  <c r="I308906" i="1"/>
  <c r="I308922" i="1"/>
  <c r="I308875" i="1"/>
  <c r="J308875" i="1" s="1"/>
  <c r="I308891" i="1"/>
  <c r="I308907" i="1"/>
  <c r="I308923" i="1"/>
  <c r="I308876" i="1"/>
  <c r="J308876" i="1" s="1"/>
  <c r="I308892" i="1"/>
  <c r="I308908" i="1"/>
  <c r="I308924" i="1"/>
  <c r="I308880" i="1"/>
  <c r="J308880" i="1" s="1"/>
  <c r="I308896" i="1"/>
  <c r="J308896" i="1" s="1"/>
  <c r="I308912" i="1"/>
  <c r="J308912" i="1" s="1"/>
  <c r="I308928" i="1"/>
  <c r="J308928" i="1" s="1"/>
  <c r="I308882" i="1"/>
  <c r="J308882" i="1" s="1"/>
  <c r="I308898" i="1"/>
  <c r="I308914" i="1"/>
  <c r="I308309" i="1"/>
  <c r="J308309" i="1" s="1"/>
  <c r="I308317" i="1"/>
  <c r="J308317" i="1" s="1"/>
  <c r="I308325" i="1"/>
  <c r="I308333" i="1"/>
  <c r="I308341" i="1"/>
  <c r="J308341" i="1" s="1"/>
  <c r="I308349" i="1"/>
  <c r="J308349" i="1" s="1"/>
  <c r="I308357" i="1"/>
  <c r="I308365" i="1"/>
  <c r="I308373" i="1"/>
  <c r="J308373" i="1" s="1"/>
  <c r="I308381" i="1"/>
  <c r="J308381" i="1" s="1"/>
  <c r="I308310" i="1"/>
  <c r="I308318" i="1"/>
  <c r="J308318" i="1" s="1"/>
  <c r="I308326" i="1"/>
  <c r="J308326" i="1" s="1"/>
  <c r="I308334" i="1"/>
  <c r="J308334" i="1" s="1"/>
  <c r="I308342" i="1"/>
  <c r="I308350" i="1"/>
  <c r="I308358" i="1"/>
  <c r="I308366" i="1"/>
  <c r="J308366" i="1" s="1"/>
  <c r="I308374" i="1"/>
  <c r="J308374" i="1" s="1"/>
  <c r="I308382" i="1"/>
  <c r="I308303" i="1"/>
  <c r="J308303" i="1" s="1"/>
  <c r="I308311" i="1"/>
  <c r="J308311" i="1" s="1"/>
  <c r="I308319" i="1"/>
  <c r="I308327" i="1"/>
  <c r="I308335" i="1"/>
  <c r="J308335" i="1" s="1"/>
  <c r="I308343" i="1"/>
  <c r="J308343" i="1" s="1"/>
  <c r="I308351" i="1"/>
  <c r="J308351" i="1" s="1"/>
  <c r="I308359" i="1"/>
  <c r="I308367" i="1"/>
  <c r="J308367" i="1" s="1"/>
  <c r="I308375" i="1"/>
  <c r="J308375" i="1" s="1"/>
  <c r="I308383" i="1"/>
  <c r="I308305" i="1"/>
  <c r="I308313" i="1"/>
  <c r="I308321" i="1"/>
  <c r="J308321" i="1" s="1"/>
  <c r="I308329" i="1"/>
  <c r="J308329" i="1" s="1"/>
  <c r="I308337" i="1"/>
  <c r="I308345" i="1"/>
  <c r="J308345" i="1" s="1"/>
  <c r="I308353" i="1"/>
  <c r="J308353" i="1" s="1"/>
  <c r="I308361" i="1"/>
  <c r="I308369" i="1"/>
  <c r="I308377" i="1"/>
  <c r="J308377" i="1" s="1"/>
  <c r="I308307" i="1"/>
  <c r="I308323" i="1"/>
  <c r="I308339" i="1"/>
  <c r="I308355" i="1"/>
  <c r="J308355" i="1" s="1"/>
  <c r="I308371" i="1"/>
  <c r="J308371" i="1" s="1"/>
  <c r="I308308" i="1"/>
  <c r="I308324" i="1"/>
  <c r="I308340" i="1"/>
  <c r="I308356" i="1"/>
  <c r="I308372" i="1"/>
  <c r="I308312" i="1"/>
  <c r="J308312" i="1" s="1"/>
  <c r="I308328" i="1"/>
  <c r="I308344" i="1"/>
  <c r="J308344" i="1" s="1"/>
  <c r="I308360" i="1"/>
  <c r="I308376" i="1"/>
  <c r="I308314" i="1"/>
  <c r="I308330" i="1"/>
  <c r="I308346" i="1"/>
  <c r="I308362" i="1"/>
  <c r="I308378" i="1"/>
  <c r="I308315" i="1"/>
  <c r="J308315" i="1" s="1"/>
  <c r="I308331" i="1"/>
  <c r="I308347" i="1"/>
  <c r="I308363" i="1"/>
  <c r="I308379" i="1"/>
  <c r="I308316" i="1"/>
  <c r="I308332" i="1"/>
  <c r="I308348" i="1"/>
  <c r="J308348" i="1" s="1"/>
  <c r="I308364" i="1"/>
  <c r="J308364" i="1" s="1"/>
  <c r="I308380" i="1"/>
  <c r="I308304" i="1"/>
  <c r="I308320" i="1"/>
  <c r="J308320" i="1" s="1"/>
  <c r="I308336" i="1"/>
  <c r="J308336" i="1" s="1"/>
  <c r="I308352" i="1"/>
  <c r="J308352" i="1" s="1"/>
  <c r="I308368" i="1"/>
  <c r="J308368" i="1" s="1"/>
  <c r="I308306" i="1"/>
  <c r="I308322" i="1"/>
  <c r="J308322" i="1" s="1"/>
  <c r="I308338" i="1"/>
  <c r="I308354" i="1"/>
  <c r="I308370" i="1"/>
  <c r="I307469" i="1"/>
  <c r="I307477" i="1"/>
  <c r="I307485" i="1"/>
  <c r="I307493" i="1"/>
  <c r="J307493" i="1" s="1"/>
  <c r="I307501" i="1"/>
  <c r="J307501" i="1" s="1"/>
  <c r="I307509" i="1"/>
  <c r="I307517" i="1"/>
  <c r="I307525" i="1"/>
  <c r="J307525" i="1" s="1"/>
  <c r="I307533" i="1"/>
  <c r="I307541" i="1"/>
  <c r="J307541" i="1" s="1"/>
  <c r="I307549" i="1"/>
  <c r="J307549" i="1" s="1"/>
  <c r="I307557" i="1"/>
  <c r="J307557" i="1" s="1"/>
  <c r="I307470" i="1"/>
  <c r="J307470" i="1" s="1"/>
  <c r="I307478" i="1"/>
  <c r="I307486" i="1"/>
  <c r="I307494" i="1"/>
  <c r="I307502" i="1"/>
  <c r="J307502" i="1" s="1"/>
  <c r="I307510" i="1"/>
  <c r="J307510" i="1" s="1"/>
  <c r="I307518" i="1"/>
  <c r="I307526" i="1"/>
  <c r="J307526" i="1" s="1"/>
  <c r="I307534" i="1"/>
  <c r="J307534" i="1" s="1"/>
  <c r="I307542" i="1"/>
  <c r="I307550" i="1"/>
  <c r="I307558" i="1"/>
  <c r="J307558" i="1" s="1"/>
  <c r="I307471" i="1"/>
  <c r="J307471" i="1" s="1"/>
  <c r="I307479" i="1"/>
  <c r="J307479" i="1" s="1"/>
  <c r="I307487" i="1"/>
  <c r="J307487" i="1" s="1"/>
  <c r="I307495" i="1"/>
  <c r="J307495" i="1" s="1"/>
  <c r="I307503" i="1"/>
  <c r="J307503" i="1" s="1"/>
  <c r="I307511" i="1"/>
  <c r="I307519" i="1"/>
  <c r="I307527" i="1"/>
  <c r="I307535" i="1"/>
  <c r="J307535" i="1" s="1"/>
  <c r="I307543" i="1"/>
  <c r="I307551" i="1"/>
  <c r="J307551" i="1" s="1"/>
  <c r="I307559" i="1"/>
  <c r="J307559" i="1" s="1"/>
  <c r="I307465" i="1"/>
  <c r="J307465" i="1" s="1"/>
  <c r="I307473" i="1"/>
  <c r="I307481" i="1"/>
  <c r="I307489" i="1"/>
  <c r="J307489" i="1" s="1"/>
  <c r="I307497" i="1"/>
  <c r="J307497" i="1" s="1"/>
  <c r="I307505" i="1"/>
  <c r="J307505" i="1" s="1"/>
  <c r="I307513" i="1"/>
  <c r="J307513" i="1" s="1"/>
  <c r="I307521" i="1"/>
  <c r="J307521" i="1" s="1"/>
  <c r="I307529" i="1"/>
  <c r="J307529" i="1" s="1"/>
  <c r="I307537" i="1"/>
  <c r="I307545" i="1"/>
  <c r="I307553" i="1"/>
  <c r="J307553" i="1" s="1"/>
  <c r="I307468" i="1"/>
  <c r="J307468" i="1" s="1"/>
  <c r="I307484" i="1"/>
  <c r="I307500" i="1"/>
  <c r="I307516" i="1"/>
  <c r="J307516" i="1" s="1"/>
  <c r="I307532" i="1"/>
  <c r="J307532" i="1" s="1"/>
  <c r="I307548" i="1"/>
  <c r="I307472" i="1"/>
  <c r="I307488" i="1"/>
  <c r="J307488" i="1" s="1"/>
  <c r="I307504" i="1"/>
  <c r="J307504" i="1" s="1"/>
  <c r="I307520" i="1"/>
  <c r="J307520" i="1" s="1"/>
  <c r="I307536" i="1"/>
  <c r="I307552" i="1"/>
  <c r="J307552" i="1" s="1"/>
  <c r="I307474" i="1"/>
  <c r="J307474" i="1" s="1"/>
  <c r="I307490" i="1"/>
  <c r="I307506" i="1"/>
  <c r="I307522" i="1"/>
  <c r="I307538" i="1"/>
  <c r="J307538" i="1" s="1"/>
  <c r="I307554" i="1"/>
  <c r="I307475" i="1"/>
  <c r="I307491" i="1"/>
  <c r="J307491" i="1" s="1"/>
  <c r="I307507" i="1"/>
  <c r="J307507" i="1" s="1"/>
  <c r="I307523" i="1"/>
  <c r="I307539" i="1"/>
  <c r="I307555" i="1"/>
  <c r="I307476" i="1"/>
  <c r="J307476" i="1" s="1"/>
  <c r="I307492" i="1"/>
  <c r="I307508" i="1"/>
  <c r="I307524" i="1"/>
  <c r="J307524" i="1" s="1"/>
  <c r="I307540" i="1"/>
  <c r="J307540" i="1" s="1"/>
  <c r="I307556" i="1"/>
  <c r="I307480" i="1"/>
  <c r="I307496" i="1"/>
  <c r="J307496" i="1" s="1"/>
  <c r="I307512" i="1"/>
  <c r="I307528" i="1"/>
  <c r="J307528" i="1" s="1"/>
  <c r="I307544" i="1"/>
  <c r="J307544" i="1" s="1"/>
  <c r="I307560" i="1"/>
  <c r="J307560" i="1" s="1"/>
  <c r="I307466" i="1"/>
  <c r="J307466" i="1" s="1"/>
  <c r="I307482" i="1"/>
  <c r="I307498" i="1"/>
  <c r="I307514" i="1"/>
  <c r="I307530" i="1"/>
  <c r="I307546" i="1"/>
  <c r="I307467" i="1"/>
  <c r="I307483" i="1"/>
  <c r="I307499" i="1"/>
  <c r="J307499" i="1" s="1"/>
  <c r="I307515" i="1"/>
  <c r="I307531" i="1"/>
  <c r="I307547" i="1"/>
  <c r="I306557" i="1"/>
  <c r="J306557" i="1" s="1"/>
  <c r="I306565" i="1"/>
  <c r="J306565" i="1" s="1"/>
  <c r="I306573" i="1"/>
  <c r="I306581" i="1"/>
  <c r="J306581" i="1" s="1"/>
  <c r="I306589" i="1"/>
  <c r="J306589" i="1" s="1"/>
  <c r="I306597" i="1"/>
  <c r="I306605" i="1"/>
  <c r="I306613" i="1"/>
  <c r="J306613" i="1" s="1"/>
  <c r="I306621" i="1"/>
  <c r="J306621" i="1" s="1"/>
  <c r="I306629" i="1"/>
  <c r="J306629" i="1" s="1"/>
  <c r="I306637" i="1"/>
  <c r="I306645" i="1"/>
  <c r="J306645" i="1" s="1"/>
  <c r="I306558" i="1"/>
  <c r="J306558" i="1" s="1"/>
  <c r="I306566" i="1"/>
  <c r="I306574" i="1"/>
  <c r="I306582" i="1"/>
  <c r="J306582" i="1" s="1"/>
  <c r="I306590" i="1"/>
  <c r="I306598" i="1"/>
  <c r="I306606" i="1"/>
  <c r="J306606" i="1" s="1"/>
  <c r="I306614" i="1"/>
  <c r="J306614" i="1" s="1"/>
  <c r="I306622" i="1"/>
  <c r="J306622" i="1" s="1"/>
  <c r="I306630" i="1"/>
  <c r="I306638" i="1"/>
  <c r="I306646" i="1"/>
  <c r="I306551" i="1"/>
  <c r="J306551" i="1" s="1"/>
  <c r="I306559" i="1"/>
  <c r="J306559" i="1" s="1"/>
  <c r="I306567" i="1"/>
  <c r="J306567" i="1" s="1"/>
  <c r="I306575" i="1"/>
  <c r="J306575" i="1" s="1"/>
  <c r="I306583" i="1"/>
  <c r="J306583" i="1" s="1"/>
  <c r="I306591" i="1"/>
  <c r="I306599" i="1"/>
  <c r="I306607" i="1"/>
  <c r="J306607" i="1" s="1"/>
  <c r="I306615" i="1"/>
  <c r="J306615" i="1" s="1"/>
  <c r="I306623" i="1"/>
  <c r="I306631" i="1"/>
  <c r="I306639" i="1"/>
  <c r="J306639" i="1" s="1"/>
  <c r="I306553" i="1"/>
  <c r="J306553" i="1" s="1"/>
  <c r="I306561" i="1"/>
  <c r="J306561" i="1" s="1"/>
  <c r="I306569" i="1"/>
  <c r="I306577" i="1"/>
  <c r="J306577" i="1" s="1"/>
  <c r="I306585" i="1"/>
  <c r="J306585" i="1" s="1"/>
  <c r="I306593" i="1"/>
  <c r="J306593" i="1" s="1"/>
  <c r="I306601" i="1"/>
  <c r="J306601" i="1" s="1"/>
  <c r="I306609" i="1"/>
  <c r="J306609" i="1" s="1"/>
  <c r="I306617" i="1"/>
  <c r="J306617" i="1" s="1"/>
  <c r="I306625" i="1"/>
  <c r="J306625" i="1" s="1"/>
  <c r="I306633" i="1"/>
  <c r="I306641" i="1"/>
  <c r="I306560" i="1"/>
  <c r="J306560" i="1" s="1"/>
  <c r="I306576" i="1"/>
  <c r="J306576" i="1" s="1"/>
  <c r="I306592" i="1"/>
  <c r="J306592" i="1" s="1"/>
  <c r="I306608" i="1"/>
  <c r="J306608" i="1" s="1"/>
  <c r="I306624" i="1"/>
  <c r="J306624" i="1" s="1"/>
  <c r="I306640" i="1"/>
  <c r="I306562" i="1"/>
  <c r="I306578" i="1"/>
  <c r="I306594" i="1"/>
  <c r="I306610" i="1"/>
  <c r="I306626" i="1"/>
  <c r="I306642" i="1"/>
  <c r="J306642" i="1" s="1"/>
  <c r="I306563" i="1"/>
  <c r="J306563" i="1" s="1"/>
  <c r="I306579" i="1"/>
  <c r="I306595" i="1"/>
  <c r="I306611" i="1"/>
  <c r="I306627" i="1"/>
  <c r="J306627" i="1" s="1"/>
  <c r="I306643" i="1"/>
  <c r="J306643" i="1" s="1"/>
  <c r="I306564" i="1"/>
  <c r="I306580" i="1"/>
  <c r="J306580" i="1" s="1"/>
  <c r="I306596" i="1"/>
  <c r="J306596" i="1" s="1"/>
  <c r="I306612" i="1"/>
  <c r="I306628" i="1"/>
  <c r="I306644" i="1"/>
  <c r="I306552" i="1"/>
  <c r="J306552" i="1" s="1"/>
  <c r="I306568" i="1"/>
  <c r="J306568" i="1" s="1"/>
  <c r="I306584" i="1"/>
  <c r="J306584" i="1" s="1"/>
  <c r="I306600" i="1"/>
  <c r="J306600" i="1" s="1"/>
  <c r="I306616" i="1"/>
  <c r="J306616" i="1" s="1"/>
  <c r="I306632" i="1"/>
  <c r="I306554" i="1"/>
  <c r="I306570" i="1"/>
  <c r="I306586" i="1"/>
  <c r="I306602" i="1"/>
  <c r="J306602" i="1" s="1"/>
  <c r="I306618" i="1"/>
  <c r="I306634" i="1"/>
  <c r="I306555" i="1"/>
  <c r="J306555" i="1" s="1"/>
  <c r="I306571" i="1"/>
  <c r="I306587" i="1"/>
  <c r="I306603" i="1"/>
  <c r="I306619" i="1"/>
  <c r="J306619" i="1" s="1"/>
  <c r="I306635" i="1"/>
  <c r="I306556" i="1"/>
  <c r="I306572" i="1"/>
  <c r="J306572" i="1" s="1"/>
  <c r="I306588" i="1"/>
  <c r="J306588" i="1" s="1"/>
  <c r="I306604" i="1"/>
  <c r="I306620" i="1"/>
  <c r="I306636" i="1"/>
  <c r="I305669" i="1"/>
  <c r="J305669" i="1" s="1"/>
  <c r="I305677" i="1"/>
  <c r="I305685" i="1"/>
  <c r="I305693" i="1"/>
  <c r="J305693" i="1" s="1"/>
  <c r="I305701" i="1"/>
  <c r="J305701" i="1" s="1"/>
  <c r="I305709" i="1"/>
  <c r="I305717" i="1"/>
  <c r="I305725" i="1"/>
  <c r="I305733" i="1"/>
  <c r="J305733" i="1" s="1"/>
  <c r="I305741" i="1"/>
  <c r="J305741" i="1" s="1"/>
  <c r="I305749" i="1"/>
  <c r="J305749" i="1" s="1"/>
  <c r="I305757" i="1"/>
  <c r="J305757" i="1" s="1"/>
  <c r="I305670" i="1"/>
  <c r="J305670" i="1" s="1"/>
  <c r="I305678" i="1"/>
  <c r="I305686" i="1"/>
  <c r="I305694" i="1"/>
  <c r="I305702" i="1"/>
  <c r="J305702" i="1" s="1"/>
  <c r="I305710" i="1"/>
  <c r="I305718" i="1"/>
  <c r="I305726" i="1"/>
  <c r="J305726" i="1" s="1"/>
  <c r="I305734" i="1"/>
  <c r="J305734" i="1" s="1"/>
  <c r="I305742" i="1"/>
  <c r="I305750" i="1"/>
  <c r="I305758" i="1"/>
  <c r="I305671" i="1"/>
  <c r="I305679" i="1"/>
  <c r="J305679" i="1" s="1"/>
  <c r="I305687" i="1"/>
  <c r="J305687" i="1" s="1"/>
  <c r="I305695" i="1"/>
  <c r="J305695" i="1" s="1"/>
  <c r="I305703" i="1"/>
  <c r="J305703" i="1" s="1"/>
  <c r="I305711" i="1"/>
  <c r="I305719" i="1"/>
  <c r="I305727" i="1"/>
  <c r="I305735" i="1"/>
  <c r="J305735" i="1" s="1"/>
  <c r="I305743" i="1"/>
  <c r="J305743" i="1" s="1"/>
  <c r="I305751" i="1"/>
  <c r="I305759" i="1"/>
  <c r="J305759" i="1" s="1"/>
  <c r="I305673" i="1"/>
  <c r="J305673" i="1" s="1"/>
  <c r="I305681" i="1"/>
  <c r="J305681" i="1" s="1"/>
  <c r="I305689" i="1"/>
  <c r="I305697" i="1"/>
  <c r="J305697" i="1" s="1"/>
  <c r="I305705" i="1"/>
  <c r="J305705" i="1" s="1"/>
  <c r="I305713" i="1"/>
  <c r="J305713" i="1" s="1"/>
  <c r="I305721" i="1"/>
  <c r="J305721" i="1" s="1"/>
  <c r="I305729" i="1"/>
  <c r="J305729" i="1" s="1"/>
  <c r="I305737" i="1"/>
  <c r="J305737" i="1" s="1"/>
  <c r="I305745" i="1"/>
  <c r="J305745" i="1" s="1"/>
  <c r="I305753" i="1"/>
  <c r="I305761" i="1"/>
  <c r="J305761" i="1" s="1"/>
  <c r="I305680" i="1"/>
  <c r="J305680" i="1" s="1"/>
  <c r="I305696" i="1"/>
  <c r="J305696" i="1" s="1"/>
  <c r="I305712" i="1"/>
  <c r="I305728" i="1"/>
  <c r="J305728" i="1" s="1"/>
  <c r="I305744" i="1"/>
  <c r="J305744" i="1" s="1"/>
  <c r="I305760" i="1"/>
  <c r="I305682" i="1"/>
  <c r="I305698" i="1"/>
  <c r="I305714" i="1"/>
  <c r="J305714" i="1" s="1"/>
  <c r="I305730" i="1"/>
  <c r="J305730" i="1" s="1"/>
  <c r="I305746" i="1"/>
  <c r="I305762" i="1"/>
  <c r="J305762" i="1" s="1"/>
  <c r="I305667" i="1"/>
  <c r="J305667" i="1" s="1"/>
  <c r="I305683" i="1"/>
  <c r="I305699" i="1"/>
  <c r="I305715" i="1"/>
  <c r="I305731" i="1"/>
  <c r="J305731" i="1" s="1"/>
  <c r="I305747" i="1"/>
  <c r="I305668" i="1"/>
  <c r="I305684" i="1"/>
  <c r="J305684" i="1" s="1"/>
  <c r="I305700" i="1"/>
  <c r="J305700" i="1" s="1"/>
  <c r="I305716" i="1"/>
  <c r="I305732" i="1"/>
  <c r="I305748" i="1"/>
  <c r="I305672" i="1"/>
  <c r="J305672" i="1" s="1"/>
  <c r="I305688" i="1"/>
  <c r="I305704" i="1"/>
  <c r="J305704" i="1" s="1"/>
  <c r="I305720" i="1"/>
  <c r="J305720" i="1" s="1"/>
  <c r="I305736" i="1"/>
  <c r="J305736" i="1" s="1"/>
  <c r="I305752" i="1"/>
  <c r="I305674" i="1"/>
  <c r="I305690" i="1"/>
  <c r="I305706" i="1"/>
  <c r="J305706" i="1" s="1"/>
  <c r="I305722" i="1"/>
  <c r="I305738" i="1"/>
  <c r="I305754" i="1"/>
  <c r="I305675" i="1"/>
  <c r="J305675" i="1" s="1"/>
  <c r="I305691" i="1"/>
  <c r="I305707" i="1"/>
  <c r="I305723" i="1"/>
  <c r="I305739" i="1"/>
  <c r="I305755" i="1"/>
  <c r="J305755" i="1" s="1"/>
  <c r="I305676" i="1"/>
  <c r="I305692" i="1"/>
  <c r="I305708" i="1"/>
  <c r="J305708" i="1" s="1"/>
  <c r="I305724" i="1"/>
  <c r="I305740" i="1"/>
  <c r="I305756" i="1"/>
  <c r="I304781" i="1"/>
  <c r="I304789" i="1"/>
  <c r="I304797" i="1"/>
  <c r="I304805" i="1"/>
  <c r="J304805" i="1" s="1"/>
  <c r="I304813" i="1"/>
  <c r="J304813" i="1" s="1"/>
  <c r="I304821" i="1"/>
  <c r="I304782" i="1"/>
  <c r="I304790" i="1"/>
  <c r="I304798" i="1"/>
  <c r="J304798" i="1" s="1"/>
  <c r="I304806" i="1"/>
  <c r="J304806" i="1" s="1"/>
  <c r="I304814" i="1"/>
  <c r="J304814" i="1" s="1"/>
  <c r="I304822" i="1"/>
  <c r="I304783" i="1"/>
  <c r="J304783" i="1" s="1"/>
  <c r="I304791" i="1"/>
  <c r="I304799" i="1"/>
  <c r="I304807" i="1"/>
  <c r="I304815" i="1"/>
  <c r="J304815" i="1" s="1"/>
  <c r="I304823" i="1"/>
  <c r="J304823" i="1" s="1"/>
  <c r="I304784" i="1"/>
  <c r="J304784" i="1" s="1"/>
  <c r="I304792" i="1"/>
  <c r="J304792" i="1" s="1"/>
  <c r="I304800" i="1"/>
  <c r="J304800" i="1" s="1"/>
  <c r="I304808" i="1"/>
  <c r="I304816" i="1"/>
  <c r="I304777" i="1"/>
  <c r="I304785" i="1"/>
  <c r="J304785" i="1" s="1"/>
  <c r="I304793" i="1"/>
  <c r="J304793" i="1" s="1"/>
  <c r="I304801" i="1"/>
  <c r="J304801" i="1" s="1"/>
  <c r="I304809" i="1"/>
  <c r="J304809" i="1" s="1"/>
  <c r="I304817" i="1"/>
  <c r="J304817" i="1" s="1"/>
  <c r="I304787" i="1"/>
  <c r="I304810" i="1"/>
  <c r="I304788" i="1"/>
  <c r="I304811" i="1"/>
  <c r="J304811" i="1" s="1"/>
  <c r="I304794" i="1"/>
  <c r="I304812" i="1"/>
  <c r="I304795" i="1"/>
  <c r="I304818" i="1"/>
  <c r="J304818" i="1" s="1"/>
  <c r="I304778" i="1"/>
  <c r="I304796" i="1"/>
  <c r="I304819" i="1"/>
  <c r="I304779" i="1"/>
  <c r="J304779" i="1" s="1"/>
  <c r="I304802" i="1"/>
  <c r="I304820" i="1"/>
  <c r="I304780" i="1"/>
  <c r="I304803" i="1"/>
  <c r="J304803" i="1" s="1"/>
  <c r="I304786" i="1"/>
  <c r="I304804" i="1"/>
  <c r="I304341" i="1"/>
  <c r="I304349" i="1"/>
  <c r="J304349" i="1" s="1"/>
  <c r="I304357" i="1"/>
  <c r="I304365" i="1"/>
  <c r="I304373" i="1"/>
  <c r="I304381" i="1"/>
  <c r="J304381" i="1" s="1"/>
  <c r="I304389" i="1"/>
  <c r="I304397" i="1"/>
  <c r="I304342" i="1"/>
  <c r="J304342" i="1" s="1"/>
  <c r="I304350" i="1"/>
  <c r="J304350" i="1" s="1"/>
  <c r="I304358" i="1"/>
  <c r="I304366" i="1"/>
  <c r="I304374" i="1"/>
  <c r="I304382" i="1"/>
  <c r="J304382" i="1" s="1"/>
  <c r="I304390" i="1"/>
  <c r="I304398" i="1"/>
  <c r="I304343" i="1"/>
  <c r="J304343" i="1" s="1"/>
  <c r="I304351" i="1"/>
  <c r="J304351" i="1" s="1"/>
  <c r="I304359" i="1"/>
  <c r="J304359" i="1" s="1"/>
  <c r="I304367" i="1"/>
  <c r="I304375" i="1"/>
  <c r="J304375" i="1" s="1"/>
  <c r="I304383" i="1"/>
  <c r="J304383" i="1" s="1"/>
  <c r="I304391" i="1"/>
  <c r="I304344" i="1"/>
  <c r="I304352" i="1"/>
  <c r="I304360" i="1"/>
  <c r="J304360" i="1" s="1"/>
  <c r="I304368" i="1"/>
  <c r="I304376" i="1"/>
  <c r="I304384" i="1"/>
  <c r="J304384" i="1" s="1"/>
  <c r="I304392" i="1"/>
  <c r="J304392" i="1" s="1"/>
  <c r="I304345" i="1"/>
  <c r="I304353" i="1"/>
  <c r="I304361" i="1"/>
  <c r="I304369" i="1"/>
  <c r="J304369" i="1" s="1"/>
  <c r="I304377" i="1"/>
  <c r="J304377" i="1" s="1"/>
  <c r="I304385" i="1"/>
  <c r="J304385" i="1" s="1"/>
  <c r="I304393" i="1"/>
  <c r="J304393" i="1" s="1"/>
  <c r="I304339" i="1"/>
  <c r="J304339" i="1" s="1"/>
  <c r="I304362" i="1"/>
  <c r="I304380" i="1"/>
  <c r="I304340" i="1"/>
  <c r="I304363" i="1"/>
  <c r="I304386" i="1"/>
  <c r="I304346" i="1"/>
  <c r="I304364" i="1"/>
  <c r="I304387" i="1"/>
  <c r="J304387" i="1" s="1"/>
  <c r="I304347" i="1"/>
  <c r="I304370" i="1"/>
  <c r="I304388" i="1"/>
  <c r="I304348" i="1"/>
  <c r="I304371" i="1"/>
  <c r="I304394" i="1"/>
  <c r="I304354" i="1"/>
  <c r="I304372" i="1"/>
  <c r="J304372" i="1" s="1"/>
  <c r="I304395" i="1"/>
  <c r="I304355" i="1"/>
  <c r="I304378" i="1"/>
  <c r="I304396" i="1"/>
  <c r="J304396" i="1" s="1"/>
  <c r="I304356" i="1"/>
  <c r="J304356" i="1" s="1"/>
  <c r="I304379" i="1"/>
  <c r="I303645" i="1"/>
  <c r="I303653" i="1"/>
  <c r="I303661" i="1"/>
  <c r="I303669" i="1"/>
  <c r="I303677" i="1"/>
  <c r="I303685" i="1"/>
  <c r="J303685" i="1" s="1"/>
  <c r="I303693" i="1"/>
  <c r="J303693" i="1" s="1"/>
  <c r="I303701" i="1"/>
  <c r="I303709" i="1"/>
  <c r="J303709" i="1" s="1"/>
  <c r="I303717" i="1"/>
  <c r="J303717" i="1" s="1"/>
  <c r="I303646" i="1"/>
  <c r="I303654" i="1"/>
  <c r="I303662" i="1"/>
  <c r="I303670" i="1"/>
  <c r="J303670" i="1" s="1"/>
  <c r="I303678" i="1"/>
  <c r="J303678" i="1" s="1"/>
  <c r="I303686" i="1"/>
  <c r="I303694" i="1"/>
  <c r="I303702" i="1"/>
  <c r="J303702" i="1" s="1"/>
  <c r="I303710" i="1"/>
  <c r="I303718" i="1"/>
  <c r="I303647" i="1"/>
  <c r="J303647" i="1" s="1"/>
  <c r="I303655" i="1"/>
  <c r="J303655" i="1" s="1"/>
  <c r="I303663" i="1"/>
  <c r="J303663" i="1" s="1"/>
  <c r="I303671" i="1"/>
  <c r="J303671" i="1" s="1"/>
  <c r="I303679" i="1"/>
  <c r="I303687" i="1"/>
  <c r="J303687" i="1" s="1"/>
  <c r="I303695" i="1"/>
  <c r="I303703" i="1"/>
  <c r="I303711" i="1"/>
  <c r="I303719" i="1"/>
  <c r="J303719" i="1" s="1"/>
  <c r="I303648" i="1"/>
  <c r="J303648" i="1" s="1"/>
  <c r="I303656" i="1"/>
  <c r="I303664" i="1"/>
  <c r="J303664" i="1" s="1"/>
  <c r="I303672" i="1"/>
  <c r="J303672" i="1" s="1"/>
  <c r="I303680" i="1"/>
  <c r="I303688" i="1"/>
  <c r="I303696" i="1"/>
  <c r="J303696" i="1" s="1"/>
  <c r="I303704" i="1"/>
  <c r="J303704" i="1" s="1"/>
  <c r="I303712" i="1"/>
  <c r="J303712" i="1" s="1"/>
  <c r="I303720" i="1"/>
  <c r="I303641" i="1"/>
  <c r="J303641" i="1" s="1"/>
  <c r="I303649" i="1"/>
  <c r="J303649" i="1" s="1"/>
  <c r="I303657" i="1"/>
  <c r="J303657" i="1" s="1"/>
  <c r="I303665" i="1"/>
  <c r="I303673" i="1"/>
  <c r="J303673" i="1" s="1"/>
  <c r="I303681" i="1"/>
  <c r="J303681" i="1" s="1"/>
  <c r="I303689" i="1"/>
  <c r="J303689" i="1" s="1"/>
  <c r="I303697" i="1"/>
  <c r="J303697" i="1" s="1"/>
  <c r="I303705" i="1"/>
  <c r="J303705" i="1" s="1"/>
  <c r="I303713" i="1"/>
  <c r="J303713" i="1" s="1"/>
  <c r="I303721" i="1"/>
  <c r="I303642" i="1"/>
  <c r="I303660" i="1"/>
  <c r="I303683" i="1"/>
  <c r="J303683" i="1" s="1"/>
  <c r="I303706" i="1"/>
  <c r="I303643" i="1"/>
  <c r="I303666" i="1"/>
  <c r="J303666" i="1" s="1"/>
  <c r="I303684" i="1"/>
  <c r="J303684" i="1" s="1"/>
  <c r="I303707" i="1"/>
  <c r="I303644" i="1"/>
  <c r="I303667" i="1"/>
  <c r="I303690" i="1"/>
  <c r="J303690" i="1" s="1"/>
  <c r="I303708" i="1"/>
  <c r="J303708" i="1" s="1"/>
  <c r="I303650" i="1"/>
  <c r="I303668" i="1"/>
  <c r="J303668" i="1" s="1"/>
  <c r="I303691" i="1"/>
  <c r="J303691" i="1" s="1"/>
  <c r="I303714" i="1"/>
  <c r="I303651" i="1"/>
  <c r="I303674" i="1"/>
  <c r="I303692" i="1"/>
  <c r="J303692" i="1" s="1"/>
  <c r="I303715" i="1"/>
  <c r="J303715" i="1" s="1"/>
  <c r="I303652" i="1"/>
  <c r="I303675" i="1"/>
  <c r="I303698" i="1"/>
  <c r="J303698" i="1" s="1"/>
  <c r="I303716" i="1"/>
  <c r="I303658" i="1"/>
  <c r="I303676" i="1"/>
  <c r="I303699" i="1"/>
  <c r="I303659" i="1"/>
  <c r="I303682" i="1"/>
  <c r="I303700" i="1"/>
  <c r="J303700" i="1" s="1"/>
  <c r="I302458" i="1"/>
  <c r="J302458" i="1" s="1"/>
  <c r="I302466" i="1"/>
  <c r="I302474" i="1"/>
  <c r="I302482" i="1"/>
  <c r="I302490" i="1"/>
  <c r="J302490" i="1" s="1"/>
  <c r="I302498" i="1"/>
  <c r="I302506" i="1"/>
  <c r="I302514" i="1"/>
  <c r="I302522" i="1"/>
  <c r="I302530" i="1"/>
  <c r="I302538" i="1"/>
  <c r="I302546" i="1"/>
  <c r="I302461" i="1"/>
  <c r="I302469" i="1"/>
  <c r="J302469" i="1" s="1"/>
  <c r="I302477" i="1"/>
  <c r="J302477" i="1" s="1"/>
  <c r="I302485" i="1"/>
  <c r="J302485" i="1" s="1"/>
  <c r="I302493" i="1"/>
  <c r="J302493" i="1" s="1"/>
  <c r="I302501" i="1"/>
  <c r="I302509" i="1"/>
  <c r="I302517" i="1"/>
  <c r="J302517" i="1" s="1"/>
  <c r="I302525" i="1"/>
  <c r="I302533" i="1"/>
  <c r="I302541" i="1"/>
  <c r="I302549" i="1"/>
  <c r="I302462" i="1"/>
  <c r="J302462" i="1" s="1"/>
  <c r="I302470" i="1"/>
  <c r="I302478" i="1"/>
  <c r="I302486" i="1"/>
  <c r="I302494" i="1"/>
  <c r="J302494" i="1" s="1"/>
  <c r="I302502" i="1"/>
  <c r="J302502" i="1" s="1"/>
  <c r="I302510" i="1"/>
  <c r="I302518" i="1"/>
  <c r="J302518" i="1" s="1"/>
  <c r="I302526" i="1"/>
  <c r="J302526" i="1" s="1"/>
  <c r="I302534" i="1"/>
  <c r="I302542" i="1"/>
  <c r="I302550" i="1"/>
  <c r="I302463" i="1"/>
  <c r="J302463" i="1" s="1"/>
  <c r="I302471" i="1"/>
  <c r="J302471" i="1" s="1"/>
  <c r="I302479" i="1"/>
  <c r="J302479" i="1" s="1"/>
  <c r="I302487" i="1"/>
  <c r="J302487" i="1" s="1"/>
  <c r="I302495" i="1"/>
  <c r="J302495" i="1" s="1"/>
  <c r="I302503" i="1"/>
  <c r="I302511" i="1"/>
  <c r="I302519" i="1"/>
  <c r="I302527" i="1"/>
  <c r="J302527" i="1" s="1"/>
  <c r="I302535" i="1"/>
  <c r="J302535" i="1" s="1"/>
  <c r="I302543" i="1"/>
  <c r="J302543" i="1" s="1"/>
  <c r="I302551" i="1"/>
  <c r="J302551" i="1" s="1"/>
  <c r="I302464" i="1"/>
  <c r="J302464" i="1" s="1"/>
  <c r="I302472" i="1"/>
  <c r="I302480" i="1"/>
  <c r="I302488" i="1"/>
  <c r="J302488" i="1" s="1"/>
  <c r="I302496" i="1"/>
  <c r="J302496" i="1" s="1"/>
  <c r="I302504" i="1"/>
  <c r="J302504" i="1" s="1"/>
  <c r="I302512" i="1"/>
  <c r="J302512" i="1" s="1"/>
  <c r="I302520" i="1"/>
  <c r="J302520" i="1" s="1"/>
  <c r="I302528" i="1"/>
  <c r="J302528" i="1" s="1"/>
  <c r="I302536" i="1"/>
  <c r="I302544" i="1"/>
  <c r="I302552" i="1"/>
  <c r="J302552" i="1" s="1"/>
  <c r="I302465" i="1"/>
  <c r="J302465" i="1" s="1"/>
  <c r="I302473" i="1"/>
  <c r="J302473" i="1" s="1"/>
  <c r="I302481" i="1"/>
  <c r="J302481" i="1" s="1"/>
  <c r="I302489" i="1"/>
  <c r="J302489" i="1" s="1"/>
  <c r="I302497" i="1"/>
  <c r="J302497" i="1" s="1"/>
  <c r="I302505" i="1"/>
  <c r="I302513" i="1"/>
  <c r="I302521" i="1"/>
  <c r="J302521" i="1" s="1"/>
  <c r="I302529" i="1"/>
  <c r="J302529" i="1" s="1"/>
  <c r="I302537" i="1"/>
  <c r="J302537" i="1" s="1"/>
  <c r="I302545" i="1"/>
  <c r="J302545" i="1" s="1"/>
  <c r="I302553" i="1"/>
  <c r="J302553" i="1" s="1"/>
  <c r="I302484" i="1"/>
  <c r="J302484" i="1" s="1"/>
  <c r="I302516" i="1"/>
  <c r="I302548" i="1"/>
  <c r="I302459" i="1"/>
  <c r="I302491" i="1"/>
  <c r="I302523" i="1"/>
  <c r="I302460" i="1"/>
  <c r="I302492" i="1"/>
  <c r="J302492" i="1" s="1"/>
  <c r="I302524" i="1"/>
  <c r="J302524" i="1" s="1"/>
  <c r="I302467" i="1"/>
  <c r="I302499" i="1"/>
  <c r="I302531" i="1"/>
  <c r="I302468" i="1"/>
  <c r="J302468" i="1" s="1"/>
  <c r="I302500" i="1"/>
  <c r="J302500" i="1" s="1"/>
  <c r="I302532" i="1"/>
  <c r="I302475" i="1"/>
  <c r="J302475" i="1" s="1"/>
  <c r="I302507" i="1"/>
  <c r="J302507" i="1" s="1"/>
  <c r="I302539" i="1"/>
  <c r="I302476" i="1"/>
  <c r="I302508" i="1"/>
  <c r="I302540" i="1"/>
  <c r="J302540" i="1" s="1"/>
  <c r="I302483" i="1"/>
  <c r="I302515" i="1"/>
  <c r="I302547" i="1"/>
  <c r="J302547" i="1" s="1"/>
  <c r="I377665" i="1"/>
  <c r="J377665" i="1" s="1"/>
  <c r="I377673" i="1"/>
  <c r="J377673" i="1" s="1"/>
  <c r="I377666" i="1"/>
  <c r="I377674" i="1"/>
  <c r="I377667" i="1"/>
  <c r="J377667" i="1" s="1"/>
  <c r="I377675" i="1"/>
  <c r="J377675" i="1" s="1"/>
  <c r="I377660" i="1"/>
  <c r="I377668" i="1"/>
  <c r="J377668" i="1" s="1"/>
  <c r="I377676" i="1"/>
  <c r="J377676" i="1" s="1"/>
  <c r="I377661" i="1"/>
  <c r="I377669" i="1"/>
  <c r="I377662" i="1"/>
  <c r="I377670" i="1"/>
  <c r="J377670" i="1" s="1"/>
  <c r="I377663" i="1"/>
  <c r="J377663" i="1" s="1"/>
  <c r="I377671" i="1"/>
  <c r="I377664" i="1"/>
  <c r="J377664" i="1" s="1"/>
  <c r="I377672" i="1"/>
  <c r="J377672" i="1" s="1"/>
  <c r="I301362" i="1"/>
  <c r="I301370" i="1"/>
  <c r="I301378" i="1"/>
  <c r="I301386" i="1"/>
  <c r="J301386" i="1" s="1"/>
  <c r="I301394" i="1"/>
  <c r="J301394" i="1" s="1"/>
  <c r="I301402" i="1"/>
  <c r="I301410" i="1"/>
  <c r="J301410" i="1" s="1"/>
  <c r="I301418" i="1"/>
  <c r="J301418" i="1" s="1"/>
  <c r="I301426" i="1"/>
  <c r="I301434" i="1"/>
  <c r="I301442" i="1"/>
  <c r="I301450" i="1"/>
  <c r="J301450" i="1" s="1"/>
  <c r="I301356" i="1"/>
  <c r="J301356" i="1" s="1"/>
  <c r="I301364" i="1"/>
  <c r="I301372" i="1"/>
  <c r="I301380" i="1"/>
  <c r="J301380" i="1" s="1"/>
  <c r="I301388" i="1"/>
  <c r="I301396" i="1"/>
  <c r="I301404" i="1"/>
  <c r="I301412" i="1"/>
  <c r="J301412" i="1" s="1"/>
  <c r="I301420" i="1"/>
  <c r="I301428" i="1"/>
  <c r="I301436" i="1"/>
  <c r="J301436" i="1" s="1"/>
  <c r="I301444" i="1"/>
  <c r="J301444" i="1" s="1"/>
  <c r="I301357" i="1"/>
  <c r="I301365" i="1"/>
  <c r="I301373" i="1"/>
  <c r="J301373" i="1" s="1"/>
  <c r="I301381" i="1"/>
  <c r="J301381" i="1" s="1"/>
  <c r="I301389" i="1"/>
  <c r="I301397" i="1"/>
  <c r="I301405" i="1"/>
  <c r="J301405" i="1" s="1"/>
  <c r="I301413" i="1"/>
  <c r="J301413" i="1" s="1"/>
  <c r="I301421" i="1"/>
  <c r="I301429" i="1"/>
  <c r="I301437" i="1"/>
  <c r="I301445" i="1"/>
  <c r="J301445" i="1" s="1"/>
  <c r="I301358" i="1"/>
  <c r="I301366" i="1"/>
  <c r="I301374" i="1"/>
  <c r="I301382" i="1"/>
  <c r="J301382" i="1" s="1"/>
  <c r="I301390" i="1"/>
  <c r="I301398" i="1"/>
  <c r="I301406" i="1"/>
  <c r="J301406" i="1" s="1"/>
  <c r="I301414" i="1"/>
  <c r="J301414" i="1" s="1"/>
  <c r="I301422" i="1"/>
  <c r="J301422" i="1" s="1"/>
  <c r="I301430" i="1"/>
  <c r="I301438" i="1"/>
  <c r="I301446" i="1"/>
  <c r="J301446" i="1" s="1"/>
  <c r="I301359" i="1"/>
  <c r="I301367" i="1"/>
  <c r="I301375" i="1"/>
  <c r="I301383" i="1"/>
  <c r="J301383" i="1" s="1"/>
  <c r="I301391" i="1"/>
  <c r="J301391" i="1" s="1"/>
  <c r="I301399" i="1"/>
  <c r="J301399" i="1" s="1"/>
  <c r="I301407" i="1"/>
  <c r="J301407" i="1" s="1"/>
  <c r="I301415" i="1"/>
  <c r="J301415" i="1" s="1"/>
  <c r="I301423" i="1"/>
  <c r="I301431" i="1"/>
  <c r="I301439" i="1"/>
  <c r="J301439" i="1" s="1"/>
  <c r="I301447" i="1"/>
  <c r="J301447" i="1" s="1"/>
  <c r="I301360" i="1"/>
  <c r="I301368" i="1"/>
  <c r="J301368" i="1" s="1"/>
  <c r="I301376" i="1"/>
  <c r="J301376" i="1" s="1"/>
  <c r="I301384" i="1"/>
  <c r="J301384" i="1" s="1"/>
  <c r="I301392" i="1"/>
  <c r="I301400" i="1"/>
  <c r="I301408" i="1"/>
  <c r="J301408" i="1" s="1"/>
  <c r="I301416" i="1"/>
  <c r="I301424" i="1"/>
  <c r="J301424" i="1" s="1"/>
  <c r="I301432" i="1"/>
  <c r="J301432" i="1" s="1"/>
  <c r="I301440" i="1"/>
  <c r="J301440" i="1" s="1"/>
  <c r="I301448" i="1"/>
  <c r="J301448" i="1" s="1"/>
  <c r="I301361" i="1"/>
  <c r="I301369" i="1"/>
  <c r="I301377" i="1"/>
  <c r="J301377" i="1" s="1"/>
  <c r="I301385" i="1"/>
  <c r="J301385" i="1" s="1"/>
  <c r="I301393" i="1"/>
  <c r="J301393" i="1" s="1"/>
  <c r="I301401" i="1"/>
  <c r="I301409" i="1"/>
  <c r="J301409" i="1" s="1"/>
  <c r="I301417" i="1"/>
  <c r="J301417" i="1" s="1"/>
  <c r="I301425" i="1"/>
  <c r="I301433" i="1"/>
  <c r="I301441" i="1"/>
  <c r="J301441" i="1" s="1"/>
  <c r="I301449" i="1"/>
  <c r="J301449" i="1" s="1"/>
  <c r="I301395" i="1"/>
  <c r="I301403" i="1"/>
  <c r="I301411" i="1"/>
  <c r="J301411" i="1" s="1"/>
  <c r="I301419" i="1"/>
  <c r="J301419" i="1" s="1"/>
  <c r="I301363" i="1"/>
  <c r="I301427" i="1"/>
  <c r="I301371" i="1"/>
  <c r="I301435" i="1"/>
  <c r="J301435" i="1" s="1"/>
  <c r="I301379" i="1"/>
  <c r="I301443" i="1"/>
  <c r="I301387" i="1"/>
  <c r="I301451" i="1"/>
  <c r="J301451" i="1" s="1"/>
  <c r="I300586" i="1"/>
  <c r="I300594" i="1"/>
  <c r="I300602" i="1"/>
  <c r="I300610" i="1"/>
  <c r="J300610" i="1" s="1"/>
  <c r="I300618" i="1"/>
  <c r="I300626" i="1"/>
  <c r="I300634" i="1"/>
  <c r="I300642" i="1"/>
  <c r="J300642" i="1" s="1"/>
  <c r="I300650" i="1"/>
  <c r="I300658" i="1"/>
  <c r="I300587" i="1"/>
  <c r="I300595" i="1"/>
  <c r="J300595" i="1" s="1"/>
  <c r="I300603" i="1"/>
  <c r="J300603" i="1" s="1"/>
  <c r="I300611" i="1"/>
  <c r="I300619" i="1"/>
  <c r="I300627" i="1"/>
  <c r="J300627" i="1" s="1"/>
  <c r="I300635" i="1"/>
  <c r="I300643" i="1"/>
  <c r="I300651" i="1"/>
  <c r="I300659" i="1"/>
  <c r="J300659" i="1" s="1"/>
  <c r="I300588" i="1"/>
  <c r="I300596" i="1"/>
  <c r="I300604" i="1"/>
  <c r="J300604" i="1" s="1"/>
  <c r="I300612" i="1"/>
  <c r="J300612" i="1" s="1"/>
  <c r="I300620" i="1"/>
  <c r="I300628" i="1"/>
  <c r="I300636" i="1"/>
  <c r="I300644" i="1"/>
  <c r="J300644" i="1" s="1"/>
  <c r="I300652" i="1"/>
  <c r="J300652" i="1" s="1"/>
  <c r="I300660" i="1"/>
  <c r="I300589" i="1"/>
  <c r="J300589" i="1" s="1"/>
  <c r="I300597" i="1"/>
  <c r="J300597" i="1" s="1"/>
  <c r="I300605" i="1"/>
  <c r="I300613" i="1"/>
  <c r="I300621" i="1"/>
  <c r="I300629" i="1"/>
  <c r="J300629" i="1" s="1"/>
  <c r="I300637" i="1"/>
  <c r="J300637" i="1" s="1"/>
  <c r="I300645" i="1"/>
  <c r="I300653" i="1"/>
  <c r="J300653" i="1" s="1"/>
  <c r="I300661" i="1"/>
  <c r="J300661" i="1" s="1"/>
  <c r="I300590" i="1"/>
  <c r="I300598" i="1"/>
  <c r="I300606" i="1"/>
  <c r="J300606" i="1" s="1"/>
  <c r="I300614" i="1"/>
  <c r="J300614" i="1" s="1"/>
  <c r="I300622" i="1"/>
  <c r="J300622" i="1" s="1"/>
  <c r="I300630" i="1"/>
  <c r="I300638" i="1"/>
  <c r="I300646" i="1"/>
  <c r="J300646" i="1" s="1"/>
  <c r="I300654" i="1"/>
  <c r="I300662" i="1"/>
  <c r="I300583" i="1"/>
  <c r="J300583" i="1" s="1"/>
  <c r="I300591" i="1"/>
  <c r="J300591" i="1" s="1"/>
  <c r="I300599" i="1"/>
  <c r="J300599" i="1" s="1"/>
  <c r="I300607" i="1"/>
  <c r="I300615" i="1"/>
  <c r="J300615" i="1" s="1"/>
  <c r="I300623" i="1"/>
  <c r="J300623" i="1" s="1"/>
  <c r="I300631" i="1"/>
  <c r="I300639" i="1"/>
  <c r="I300647" i="1"/>
  <c r="I300655" i="1"/>
  <c r="J300655" i="1" s="1"/>
  <c r="I300663" i="1"/>
  <c r="I300584" i="1"/>
  <c r="I300592" i="1"/>
  <c r="J300592" i="1" s="1"/>
  <c r="I300600" i="1"/>
  <c r="J300600" i="1" s="1"/>
  <c r="I300608" i="1"/>
  <c r="I300616" i="1"/>
  <c r="I300624" i="1"/>
  <c r="J300624" i="1" s="1"/>
  <c r="I300632" i="1"/>
  <c r="J300632" i="1" s="1"/>
  <c r="I300640" i="1"/>
  <c r="J300640" i="1" s="1"/>
  <c r="I300648" i="1"/>
  <c r="J300648" i="1" s="1"/>
  <c r="I300656" i="1"/>
  <c r="J300656" i="1" s="1"/>
  <c r="I300585" i="1"/>
  <c r="J300585" i="1" s="1"/>
  <c r="I300593" i="1"/>
  <c r="J300593" i="1" s="1"/>
  <c r="I300601" i="1"/>
  <c r="I300609" i="1"/>
  <c r="J300609" i="1" s="1"/>
  <c r="I300617" i="1"/>
  <c r="J300617" i="1" s="1"/>
  <c r="I300625" i="1"/>
  <c r="J300625" i="1" s="1"/>
  <c r="I300633" i="1"/>
  <c r="I300641" i="1"/>
  <c r="J300641" i="1" s="1"/>
  <c r="I300649" i="1"/>
  <c r="J300649" i="1" s="1"/>
  <c r="I300657" i="1"/>
  <c r="J300657" i="1" s="1"/>
  <c r="I299778" i="1"/>
  <c r="I299786" i="1"/>
  <c r="I299794" i="1"/>
  <c r="J299794" i="1" s="1"/>
  <c r="I299802" i="1"/>
  <c r="I299810" i="1"/>
  <c r="I299818" i="1"/>
  <c r="I299826" i="1"/>
  <c r="J299826" i="1" s="1"/>
  <c r="I299834" i="1"/>
  <c r="I299842" i="1"/>
  <c r="I299850" i="1"/>
  <c r="I299858" i="1"/>
  <c r="J299858" i="1" s="1"/>
  <c r="I299866" i="1"/>
  <c r="J299866" i="1" s="1"/>
  <c r="I299779" i="1"/>
  <c r="I299787" i="1"/>
  <c r="I299795" i="1"/>
  <c r="J299795" i="1" s="1"/>
  <c r="I299803" i="1"/>
  <c r="I299811" i="1"/>
  <c r="I299819" i="1"/>
  <c r="I299827" i="1"/>
  <c r="J299827" i="1" s="1"/>
  <c r="I299835" i="1"/>
  <c r="I299843" i="1"/>
  <c r="I299851" i="1"/>
  <c r="J299851" i="1" s="1"/>
  <c r="I299859" i="1"/>
  <c r="J299859" i="1" s="1"/>
  <c r="I299867" i="1"/>
  <c r="I299780" i="1"/>
  <c r="I299788" i="1"/>
  <c r="I299796" i="1"/>
  <c r="I299804" i="1"/>
  <c r="J299804" i="1" s="1"/>
  <c r="I299812" i="1"/>
  <c r="I299820" i="1"/>
  <c r="J299820" i="1" s="1"/>
  <c r="I299828" i="1"/>
  <c r="J299828" i="1" s="1"/>
  <c r="I299836" i="1"/>
  <c r="I299844" i="1"/>
  <c r="I299852" i="1"/>
  <c r="I299860" i="1"/>
  <c r="I299868" i="1"/>
  <c r="I299781" i="1"/>
  <c r="J299781" i="1" s="1"/>
  <c r="I299789" i="1"/>
  <c r="J299789" i="1" s="1"/>
  <c r="I299797" i="1"/>
  <c r="I299805" i="1"/>
  <c r="I299813" i="1"/>
  <c r="I299821" i="1"/>
  <c r="I299829" i="1"/>
  <c r="J299829" i="1" s="1"/>
  <c r="I299837" i="1"/>
  <c r="I299845" i="1"/>
  <c r="I299853" i="1"/>
  <c r="J299853" i="1" s="1"/>
  <c r="I299861" i="1"/>
  <c r="J299861" i="1" s="1"/>
  <c r="I299869" i="1"/>
  <c r="I299782" i="1"/>
  <c r="I299790" i="1"/>
  <c r="J299790" i="1" s="1"/>
  <c r="I299798" i="1"/>
  <c r="J299798" i="1" s="1"/>
  <c r="I299806" i="1"/>
  <c r="J299806" i="1" s="1"/>
  <c r="I299814" i="1"/>
  <c r="J299814" i="1" s="1"/>
  <c r="I299822" i="1"/>
  <c r="J299822" i="1" s="1"/>
  <c r="I299830" i="1"/>
  <c r="J299830" i="1" s="1"/>
  <c r="I299838" i="1"/>
  <c r="I299846" i="1"/>
  <c r="I299854" i="1"/>
  <c r="I299862" i="1"/>
  <c r="J299862" i="1" s="1"/>
  <c r="I299870" i="1"/>
  <c r="I299775" i="1"/>
  <c r="I299783" i="1"/>
  <c r="J299783" i="1" s="1"/>
  <c r="I299791" i="1"/>
  <c r="J299791" i="1" s="1"/>
  <c r="I299799" i="1"/>
  <c r="I299807" i="1"/>
  <c r="I299815" i="1"/>
  <c r="J299815" i="1" s="1"/>
  <c r="I299823" i="1"/>
  <c r="J299823" i="1" s="1"/>
  <c r="I299831" i="1"/>
  <c r="J299831" i="1" s="1"/>
  <c r="I299839" i="1"/>
  <c r="J299839" i="1" s="1"/>
  <c r="I299847" i="1"/>
  <c r="J299847" i="1" s="1"/>
  <c r="I299855" i="1"/>
  <c r="J299855" i="1" s="1"/>
  <c r="I299863" i="1"/>
  <c r="I299776" i="1"/>
  <c r="I299784" i="1"/>
  <c r="J299784" i="1" s="1"/>
  <c r="I299792" i="1"/>
  <c r="J299792" i="1" s="1"/>
  <c r="I299800" i="1"/>
  <c r="J299800" i="1" s="1"/>
  <c r="I299808" i="1"/>
  <c r="J299808" i="1" s="1"/>
  <c r="I299816" i="1"/>
  <c r="J299816" i="1" s="1"/>
  <c r="I299824" i="1"/>
  <c r="J299824" i="1" s="1"/>
  <c r="I299832" i="1"/>
  <c r="I299840" i="1"/>
  <c r="I299848" i="1"/>
  <c r="I299856" i="1"/>
  <c r="J299856" i="1" s="1"/>
  <c r="I299864" i="1"/>
  <c r="J299864" i="1" s="1"/>
  <c r="I299777" i="1"/>
  <c r="J299777" i="1" s="1"/>
  <c r="I299785" i="1"/>
  <c r="J299785" i="1" s="1"/>
  <c r="I299793" i="1"/>
  <c r="J299793" i="1" s="1"/>
  <c r="I299801" i="1"/>
  <c r="I299809" i="1"/>
  <c r="I299817" i="1"/>
  <c r="J299817" i="1" s="1"/>
  <c r="I299825" i="1"/>
  <c r="J299825" i="1" s="1"/>
  <c r="I299833" i="1"/>
  <c r="J299833" i="1" s="1"/>
  <c r="I299841" i="1"/>
  <c r="I299849" i="1"/>
  <c r="J299849" i="1" s="1"/>
  <c r="I299857" i="1"/>
  <c r="J299857" i="1" s="1"/>
  <c r="I299865" i="1"/>
  <c r="I299066" i="1"/>
  <c r="I299074" i="1"/>
  <c r="I299082" i="1"/>
  <c r="J299082" i="1" s="1"/>
  <c r="I299090" i="1"/>
  <c r="I299098" i="1"/>
  <c r="I299067" i="1"/>
  <c r="J299067" i="1" s="1"/>
  <c r="I299075" i="1"/>
  <c r="J299075" i="1" s="1"/>
  <c r="I299083" i="1"/>
  <c r="I299091" i="1"/>
  <c r="I299099" i="1"/>
  <c r="I299068" i="1"/>
  <c r="J299068" i="1" s="1"/>
  <c r="I299076" i="1"/>
  <c r="J299076" i="1" s="1"/>
  <c r="I299084" i="1"/>
  <c r="I299092" i="1"/>
  <c r="J299092" i="1" s="1"/>
  <c r="I299100" i="1"/>
  <c r="J299100" i="1" s="1"/>
  <c r="I299069" i="1"/>
  <c r="I299077" i="1"/>
  <c r="I299085" i="1"/>
  <c r="I299093" i="1"/>
  <c r="J299093" i="1" s="1"/>
  <c r="I299101" i="1"/>
  <c r="J299101" i="1" s="1"/>
  <c r="I299070" i="1"/>
  <c r="J299070" i="1" s="1"/>
  <c r="I299078" i="1"/>
  <c r="J299078" i="1" s="1"/>
  <c r="I299086" i="1"/>
  <c r="J299086" i="1" s="1"/>
  <c r="I299094" i="1"/>
  <c r="I299102" i="1"/>
  <c r="I299063" i="1"/>
  <c r="J299063" i="1" s="1"/>
  <c r="I299071" i="1"/>
  <c r="J299071" i="1" s="1"/>
  <c r="I299079" i="1"/>
  <c r="J299079" i="1" s="1"/>
  <c r="I299087" i="1"/>
  <c r="J299087" i="1" s="1"/>
  <c r="I299095" i="1"/>
  <c r="J299095" i="1" s="1"/>
  <c r="I299064" i="1"/>
  <c r="J299064" i="1" s="1"/>
  <c r="I299072" i="1"/>
  <c r="I299080" i="1"/>
  <c r="I299088" i="1"/>
  <c r="I299096" i="1"/>
  <c r="J299096" i="1" s="1"/>
  <c r="I299065" i="1"/>
  <c r="J299065" i="1" s="1"/>
  <c r="I299073" i="1"/>
  <c r="J299073" i="1" s="1"/>
  <c r="I299081" i="1"/>
  <c r="J299081" i="1" s="1"/>
  <c r="I299089" i="1"/>
  <c r="J299089" i="1" s="1"/>
  <c r="I299097" i="1"/>
  <c r="I298474" i="1"/>
  <c r="I298482" i="1"/>
  <c r="I298490" i="1"/>
  <c r="J298490" i="1" s="1"/>
  <c r="I298498" i="1"/>
  <c r="I298506" i="1"/>
  <c r="I298514" i="1"/>
  <c r="I298522" i="1"/>
  <c r="J298522" i="1" s="1"/>
  <c r="I298530" i="1"/>
  <c r="I298538" i="1"/>
  <c r="I298546" i="1"/>
  <c r="I298475" i="1"/>
  <c r="J298475" i="1" s="1"/>
  <c r="I298483" i="1"/>
  <c r="I298491" i="1"/>
  <c r="I298499" i="1"/>
  <c r="J298499" i="1" s="1"/>
  <c r="I298507" i="1"/>
  <c r="J298507" i="1" s="1"/>
  <c r="I298515" i="1"/>
  <c r="I298523" i="1"/>
  <c r="I298531" i="1"/>
  <c r="I298539" i="1"/>
  <c r="J298539" i="1" s="1"/>
  <c r="I298547" i="1"/>
  <c r="I298476" i="1"/>
  <c r="I298484" i="1"/>
  <c r="J298484" i="1" s="1"/>
  <c r="I298492" i="1"/>
  <c r="J298492" i="1" s="1"/>
  <c r="I298500" i="1"/>
  <c r="I298508" i="1"/>
  <c r="I298516" i="1"/>
  <c r="I298524" i="1"/>
  <c r="J298524" i="1" s="1"/>
  <c r="I298532" i="1"/>
  <c r="J298532" i="1" s="1"/>
  <c r="I298540" i="1"/>
  <c r="I298548" i="1"/>
  <c r="J298548" i="1" s="1"/>
  <c r="I298469" i="1"/>
  <c r="I298477" i="1"/>
  <c r="I298485" i="1"/>
  <c r="I298493" i="1"/>
  <c r="I298501" i="1"/>
  <c r="J298501" i="1" s="1"/>
  <c r="I298509" i="1"/>
  <c r="J298509" i="1" s="1"/>
  <c r="I298517" i="1"/>
  <c r="J298517" i="1" s="1"/>
  <c r="I298525" i="1"/>
  <c r="J298525" i="1" s="1"/>
  <c r="I298533" i="1"/>
  <c r="J298533" i="1" s="1"/>
  <c r="I298541" i="1"/>
  <c r="I298549" i="1"/>
  <c r="I298470" i="1"/>
  <c r="J298470" i="1" s="1"/>
  <c r="I298478" i="1"/>
  <c r="J298478" i="1" s="1"/>
  <c r="I298486" i="1"/>
  <c r="I298494" i="1"/>
  <c r="I298502" i="1"/>
  <c r="J298502" i="1" s="1"/>
  <c r="I298510" i="1"/>
  <c r="J298510" i="1" s="1"/>
  <c r="I298518" i="1"/>
  <c r="I298526" i="1"/>
  <c r="I298534" i="1"/>
  <c r="J298534" i="1" s="1"/>
  <c r="I298542" i="1"/>
  <c r="J298542" i="1" s="1"/>
  <c r="I298550" i="1"/>
  <c r="J298550" i="1" s="1"/>
  <c r="I298471" i="1"/>
  <c r="J298471" i="1" s="1"/>
  <c r="I298479" i="1"/>
  <c r="J298479" i="1" s="1"/>
  <c r="I298487" i="1"/>
  <c r="J298487" i="1" s="1"/>
  <c r="I298495" i="1"/>
  <c r="I298503" i="1"/>
  <c r="I298511" i="1"/>
  <c r="J298511" i="1" s="1"/>
  <c r="I298519" i="1"/>
  <c r="J298519" i="1" s="1"/>
  <c r="I298527" i="1"/>
  <c r="J298527" i="1" s="1"/>
  <c r="I298535" i="1"/>
  <c r="I298543" i="1"/>
  <c r="J298543" i="1" s="1"/>
  <c r="I298551" i="1"/>
  <c r="J298551" i="1" s="1"/>
  <c r="I298472" i="1"/>
  <c r="I298480" i="1"/>
  <c r="I298488" i="1"/>
  <c r="J298488" i="1" s="1"/>
  <c r="I298496" i="1"/>
  <c r="J298496" i="1" s="1"/>
  <c r="I298504" i="1"/>
  <c r="J298504" i="1" s="1"/>
  <c r="I298512" i="1"/>
  <c r="J298512" i="1" s="1"/>
  <c r="I298520" i="1"/>
  <c r="J298520" i="1" s="1"/>
  <c r="I298528" i="1"/>
  <c r="J298528" i="1" s="1"/>
  <c r="I298536" i="1"/>
  <c r="I298544" i="1"/>
  <c r="I298473" i="1"/>
  <c r="J298473" i="1" s="1"/>
  <c r="I298481" i="1"/>
  <c r="I298489" i="1"/>
  <c r="I298497" i="1"/>
  <c r="J298497" i="1" s="1"/>
  <c r="I298505" i="1"/>
  <c r="J298505" i="1" s="1"/>
  <c r="I298513" i="1"/>
  <c r="J298513" i="1" s="1"/>
  <c r="I298521" i="1"/>
  <c r="J298521" i="1" s="1"/>
  <c r="I298529" i="1"/>
  <c r="I298537" i="1"/>
  <c r="J298537" i="1" s="1"/>
  <c r="I298545" i="1"/>
  <c r="J298545" i="1" s="1"/>
  <c r="I297586" i="1"/>
  <c r="I297594" i="1"/>
  <c r="I297602" i="1"/>
  <c r="I297610" i="1"/>
  <c r="J297610" i="1" s="1"/>
  <c r="I297618" i="1"/>
  <c r="I297626" i="1"/>
  <c r="I297634" i="1"/>
  <c r="I297642" i="1"/>
  <c r="J297642" i="1" s="1"/>
  <c r="I297650" i="1"/>
  <c r="I297658" i="1"/>
  <c r="I297666" i="1"/>
  <c r="J297666" i="1" s="1"/>
  <c r="I297674" i="1"/>
  <c r="I297587" i="1"/>
  <c r="I297595" i="1"/>
  <c r="I297603" i="1"/>
  <c r="I297611" i="1"/>
  <c r="J297611" i="1" s="1"/>
  <c r="I297619" i="1"/>
  <c r="I297627" i="1"/>
  <c r="I297635" i="1"/>
  <c r="J297635" i="1" s="1"/>
  <c r="I297643" i="1"/>
  <c r="J297643" i="1" s="1"/>
  <c r="I297651" i="1"/>
  <c r="I297659" i="1"/>
  <c r="I297667" i="1"/>
  <c r="I297675" i="1"/>
  <c r="J297675" i="1" s="1"/>
  <c r="I297588" i="1"/>
  <c r="I297596" i="1"/>
  <c r="I297604" i="1"/>
  <c r="I297612" i="1"/>
  <c r="J297612" i="1" s="1"/>
  <c r="I297620" i="1"/>
  <c r="I297628" i="1"/>
  <c r="I297636" i="1"/>
  <c r="I297644" i="1"/>
  <c r="J297644" i="1" s="1"/>
  <c r="I297652" i="1"/>
  <c r="I297660" i="1"/>
  <c r="I297668" i="1"/>
  <c r="J297668" i="1" s="1"/>
  <c r="I297676" i="1"/>
  <c r="J297676" i="1" s="1"/>
  <c r="I297589" i="1"/>
  <c r="I297597" i="1"/>
  <c r="I297605" i="1"/>
  <c r="I297613" i="1"/>
  <c r="I297621" i="1"/>
  <c r="J297621" i="1" s="1"/>
  <c r="I297629" i="1"/>
  <c r="I297637" i="1"/>
  <c r="J297637" i="1" s="1"/>
  <c r="I297645" i="1"/>
  <c r="J297645" i="1" s="1"/>
  <c r="I297653" i="1"/>
  <c r="I297661" i="1"/>
  <c r="I297669" i="1"/>
  <c r="I297677" i="1"/>
  <c r="I297590" i="1"/>
  <c r="J297590" i="1" s="1"/>
  <c r="I297598" i="1"/>
  <c r="J297598" i="1" s="1"/>
  <c r="I297606" i="1"/>
  <c r="J297606" i="1" s="1"/>
  <c r="I297614" i="1"/>
  <c r="J297614" i="1" s="1"/>
  <c r="I297622" i="1"/>
  <c r="I297630" i="1"/>
  <c r="I297638" i="1"/>
  <c r="I297646" i="1"/>
  <c r="J297646" i="1" s="1"/>
  <c r="I297654" i="1"/>
  <c r="J297654" i="1" s="1"/>
  <c r="I297662" i="1"/>
  <c r="I297670" i="1"/>
  <c r="J297670" i="1" s="1"/>
  <c r="I297678" i="1"/>
  <c r="J297678" i="1" s="1"/>
  <c r="I297591" i="1"/>
  <c r="I297599" i="1"/>
  <c r="I297607" i="1"/>
  <c r="J297607" i="1" s="1"/>
  <c r="I297615" i="1"/>
  <c r="J297615" i="1" s="1"/>
  <c r="I297623" i="1"/>
  <c r="I297631" i="1"/>
  <c r="J297631" i="1" s="1"/>
  <c r="I297639" i="1"/>
  <c r="J297639" i="1" s="1"/>
  <c r="I297647" i="1"/>
  <c r="J297647" i="1" s="1"/>
  <c r="I297655" i="1"/>
  <c r="I297663" i="1"/>
  <c r="I297671" i="1"/>
  <c r="J297671" i="1" s="1"/>
  <c r="I297679" i="1"/>
  <c r="J297679" i="1" s="1"/>
  <c r="I297584" i="1"/>
  <c r="I297592" i="1"/>
  <c r="J297592" i="1" s="1"/>
  <c r="I297600" i="1"/>
  <c r="J297600" i="1" s="1"/>
  <c r="I297608" i="1"/>
  <c r="J297608" i="1" s="1"/>
  <c r="I297616" i="1"/>
  <c r="I297624" i="1"/>
  <c r="I297632" i="1"/>
  <c r="I297640" i="1"/>
  <c r="J297640" i="1" s="1"/>
  <c r="I297648" i="1"/>
  <c r="J297648" i="1" s="1"/>
  <c r="I297656" i="1"/>
  <c r="J297656" i="1" s="1"/>
  <c r="I297664" i="1"/>
  <c r="J297664" i="1" s="1"/>
  <c r="I297672" i="1"/>
  <c r="J297672" i="1" s="1"/>
  <c r="I297585" i="1"/>
  <c r="J297585" i="1" s="1"/>
  <c r="I297593" i="1"/>
  <c r="I297601" i="1"/>
  <c r="J297601" i="1" s="1"/>
  <c r="I297609" i="1"/>
  <c r="J297609" i="1" s="1"/>
  <c r="I297617" i="1"/>
  <c r="J297617" i="1" s="1"/>
  <c r="I297625" i="1"/>
  <c r="J297625" i="1" s="1"/>
  <c r="I297633" i="1"/>
  <c r="J297633" i="1" s="1"/>
  <c r="I297641" i="1"/>
  <c r="J297641" i="1" s="1"/>
  <c r="I297649" i="1"/>
  <c r="I297657" i="1"/>
  <c r="I297665" i="1"/>
  <c r="J297665" i="1" s="1"/>
  <c r="I297673" i="1"/>
  <c r="J297673" i="1" s="1"/>
  <c r="I296818" i="1"/>
  <c r="I296826" i="1"/>
  <c r="I296834" i="1"/>
  <c r="I296842" i="1"/>
  <c r="J296842" i="1" s="1"/>
  <c r="I296850" i="1"/>
  <c r="I296858" i="1"/>
  <c r="I296866" i="1"/>
  <c r="I296874" i="1"/>
  <c r="I296882" i="1"/>
  <c r="I296890" i="1"/>
  <c r="I296898" i="1"/>
  <c r="J296898" i="1" s="1"/>
  <c r="I296906" i="1"/>
  <c r="J296906" i="1" s="1"/>
  <c r="I296819" i="1"/>
  <c r="I296827" i="1"/>
  <c r="I296835" i="1"/>
  <c r="I296843" i="1"/>
  <c r="I296851" i="1"/>
  <c r="I296859" i="1"/>
  <c r="I296867" i="1"/>
  <c r="I296875" i="1"/>
  <c r="J296875" i="1" s="1"/>
  <c r="I296883" i="1"/>
  <c r="I296891" i="1"/>
  <c r="I296899" i="1"/>
  <c r="I296907" i="1"/>
  <c r="I296820" i="1"/>
  <c r="J296820" i="1" s="1"/>
  <c r="I296828" i="1"/>
  <c r="I296836" i="1"/>
  <c r="J296836" i="1" s="1"/>
  <c r="I296844" i="1"/>
  <c r="J296844" i="1" s="1"/>
  <c r="I296852" i="1"/>
  <c r="I296860" i="1"/>
  <c r="I296868" i="1"/>
  <c r="I296876" i="1"/>
  <c r="I296884" i="1"/>
  <c r="I296892" i="1"/>
  <c r="I296900" i="1"/>
  <c r="J296900" i="1" s="1"/>
  <c r="I296908" i="1"/>
  <c r="J296908" i="1" s="1"/>
  <c r="I296821" i="1"/>
  <c r="I296829" i="1"/>
  <c r="I296837" i="1"/>
  <c r="I296845" i="1"/>
  <c r="J296845" i="1" s="1"/>
  <c r="I296853" i="1"/>
  <c r="I296861" i="1"/>
  <c r="I296869" i="1"/>
  <c r="J296869" i="1" s="1"/>
  <c r="I296877" i="1"/>
  <c r="J296877" i="1" s="1"/>
  <c r="I296885" i="1"/>
  <c r="I296893" i="1"/>
  <c r="I296901" i="1"/>
  <c r="J296901" i="1" s="1"/>
  <c r="I296909" i="1"/>
  <c r="J296909" i="1" s="1"/>
  <c r="I296822" i="1"/>
  <c r="J296822" i="1" s="1"/>
  <c r="I296830" i="1"/>
  <c r="J296830" i="1" s="1"/>
  <c r="I296838" i="1"/>
  <c r="J296838" i="1" s="1"/>
  <c r="I296846" i="1"/>
  <c r="J296846" i="1" s="1"/>
  <c r="I296854" i="1"/>
  <c r="I296862" i="1"/>
  <c r="I296870" i="1"/>
  <c r="J296870" i="1" s="1"/>
  <c r="I296878" i="1"/>
  <c r="J296878" i="1" s="1"/>
  <c r="I296886" i="1"/>
  <c r="I296894" i="1"/>
  <c r="I296902" i="1"/>
  <c r="I296910" i="1"/>
  <c r="J296910" i="1" s="1"/>
  <c r="I296823" i="1"/>
  <c r="I296831" i="1"/>
  <c r="I296839" i="1"/>
  <c r="I296847" i="1"/>
  <c r="I296855" i="1"/>
  <c r="J296855" i="1" s="1"/>
  <c r="I296863" i="1"/>
  <c r="I296871" i="1"/>
  <c r="J296871" i="1" s="1"/>
  <c r="I296879" i="1"/>
  <c r="J296879" i="1" s="1"/>
  <c r="I296887" i="1"/>
  <c r="I296895" i="1"/>
  <c r="I296903" i="1"/>
  <c r="I296911" i="1"/>
  <c r="I296816" i="1"/>
  <c r="J296816" i="1" s="1"/>
  <c r="I296824" i="1"/>
  <c r="J296824" i="1" s="1"/>
  <c r="I296832" i="1"/>
  <c r="J296832" i="1" s="1"/>
  <c r="I296840" i="1"/>
  <c r="J296840" i="1" s="1"/>
  <c r="I296848" i="1"/>
  <c r="I296856" i="1"/>
  <c r="I296864" i="1"/>
  <c r="I296872" i="1"/>
  <c r="J296872" i="1" s="1"/>
  <c r="I296880" i="1"/>
  <c r="J296880" i="1" s="1"/>
  <c r="I296888" i="1"/>
  <c r="J296888" i="1" s="1"/>
  <c r="I296896" i="1"/>
  <c r="J296896" i="1" s="1"/>
  <c r="I296904" i="1"/>
  <c r="J296904" i="1" s="1"/>
  <c r="I296817" i="1"/>
  <c r="I296825" i="1"/>
  <c r="I296833" i="1"/>
  <c r="I296841" i="1"/>
  <c r="J296841" i="1" s="1"/>
  <c r="I296849" i="1"/>
  <c r="J296849" i="1" s="1"/>
  <c r="I296857" i="1"/>
  <c r="J296857" i="1" s="1"/>
  <c r="I296865" i="1"/>
  <c r="J296865" i="1" s="1"/>
  <c r="I296873" i="1"/>
  <c r="J296873" i="1" s="1"/>
  <c r="I296881" i="1"/>
  <c r="I296889" i="1"/>
  <c r="I296897" i="1"/>
  <c r="J296897" i="1" s="1"/>
  <c r="I296905" i="1"/>
  <c r="J296905" i="1" s="1"/>
  <c r="I296050" i="1"/>
  <c r="J296050" i="1" s="1"/>
  <c r="I296058" i="1"/>
  <c r="I296066" i="1"/>
  <c r="I296074" i="1"/>
  <c r="J296074" i="1" s="1"/>
  <c r="I296082" i="1"/>
  <c r="I296090" i="1"/>
  <c r="I296098" i="1"/>
  <c r="I296106" i="1"/>
  <c r="I296114" i="1"/>
  <c r="I296122" i="1"/>
  <c r="I296130" i="1"/>
  <c r="J296130" i="1" s="1"/>
  <c r="I296138" i="1"/>
  <c r="J296138" i="1" s="1"/>
  <c r="I296051" i="1"/>
  <c r="I296059" i="1"/>
  <c r="I296067" i="1"/>
  <c r="I296075" i="1"/>
  <c r="J296075" i="1" s="1"/>
  <c r="I296083" i="1"/>
  <c r="I296091" i="1"/>
  <c r="I296099" i="1"/>
  <c r="I296107" i="1"/>
  <c r="J296107" i="1" s="1"/>
  <c r="I296115" i="1"/>
  <c r="I296123" i="1"/>
  <c r="I296131" i="1"/>
  <c r="I296139" i="1"/>
  <c r="I296052" i="1"/>
  <c r="I296060" i="1"/>
  <c r="I296068" i="1"/>
  <c r="J296068" i="1" s="1"/>
  <c r="I296076" i="1"/>
  <c r="J296076" i="1" s="1"/>
  <c r="I296084" i="1"/>
  <c r="I296092" i="1"/>
  <c r="I296100" i="1"/>
  <c r="I296108" i="1"/>
  <c r="J296108" i="1" s="1"/>
  <c r="I296116" i="1"/>
  <c r="I296124" i="1"/>
  <c r="I296132" i="1"/>
  <c r="I296140" i="1"/>
  <c r="J296140" i="1" s="1"/>
  <c r="I296053" i="1"/>
  <c r="I296061" i="1"/>
  <c r="I296069" i="1"/>
  <c r="I296077" i="1"/>
  <c r="J296077" i="1" s="1"/>
  <c r="I296085" i="1"/>
  <c r="J296085" i="1" s="1"/>
  <c r="I296093" i="1"/>
  <c r="I296101" i="1"/>
  <c r="J296101" i="1" s="1"/>
  <c r="I296109" i="1"/>
  <c r="J296109" i="1" s="1"/>
  <c r="I296117" i="1"/>
  <c r="I296125" i="1"/>
  <c r="I296133" i="1"/>
  <c r="J296133" i="1" s="1"/>
  <c r="I296141" i="1"/>
  <c r="J296141" i="1" s="1"/>
  <c r="I296054" i="1"/>
  <c r="J296054" i="1" s="1"/>
  <c r="I296062" i="1"/>
  <c r="J296062" i="1" s="1"/>
  <c r="I296070" i="1"/>
  <c r="J296070" i="1" s="1"/>
  <c r="I296078" i="1"/>
  <c r="J296078" i="1" s="1"/>
  <c r="I296086" i="1"/>
  <c r="I296094" i="1"/>
  <c r="I296102" i="1"/>
  <c r="J296102" i="1" s="1"/>
  <c r="I296110" i="1"/>
  <c r="I296118" i="1"/>
  <c r="I296126" i="1"/>
  <c r="J296126" i="1" s="1"/>
  <c r="I296134" i="1"/>
  <c r="J296134" i="1" s="1"/>
  <c r="I296142" i="1"/>
  <c r="J296142" i="1" s="1"/>
  <c r="I296055" i="1"/>
  <c r="I296063" i="1"/>
  <c r="I296071" i="1"/>
  <c r="J296071" i="1" s="1"/>
  <c r="I296079" i="1"/>
  <c r="J296079" i="1" s="1"/>
  <c r="I296087" i="1"/>
  <c r="J296087" i="1" s="1"/>
  <c r="I296095" i="1"/>
  <c r="J296095" i="1" s="1"/>
  <c r="I296103" i="1"/>
  <c r="I296111" i="1"/>
  <c r="I296119" i="1"/>
  <c r="I296127" i="1"/>
  <c r="I296135" i="1"/>
  <c r="J296135" i="1" s="1"/>
  <c r="I296143" i="1"/>
  <c r="J296143" i="1" s="1"/>
  <c r="I296048" i="1"/>
  <c r="J296048" i="1" s="1"/>
  <c r="I296056" i="1"/>
  <c r="J296056" i="1" s="1"/>
  <c r="I296064" i="1"/>
  <c r="J296064" i="1" s="1"/>
  <c r="I296072" i="1"/>
  <c r="J296072" i="1" s="1"/>
  <c r="I296080" i="1"/>
  <c r="I296088" i="1"/>
  <c r="I296096" i="1"/>
  <c r="I296104" i="1"/>
  <c r="J296104" i="1" s="1"/>
  <c r="I296112" i="1"/>
  <c r="J296112" i="1" s="1"/>
  <c r="I296120" i="1"/>
  <c r="J296120" i="1" s="1"/>
  <c r="I296128" i="1"/>
  <c r="J296128" i="1" s="1"/>
  <c r="I296136" i="1"/>
  <c r="J296136" i="1" s="1"/>
  <c r="I296049" i="1"/>
  <c r="I296057" i="1"/>
  <c r="I296065" i="1"/>
  <c r="J296065" i="1" s="1"/>
  <c r="I296073" i="1"/>
  <c r="J296073" i="1" s="1"/>
  <c r="I296081" i="1"/>
  <c r="J296081" i="1" s="1"/>
  <c r="I296089" i="1"/>
  <c r="J296089" i="1" s="1"/>
  <c r="I296097" i="1"/>
  <c r="J296097" i="1" s="1"/>
  <c r="I296105" i="1"/>
  <c r="J296105" i="1" s="1"/>
  <c r="I296113" i="1"/>
  <c r="J296113" i="1" s="1"/>
  <c r="I296121" i="1"/>
  <c r="I296129" i="1"/>
  <c r="J296129" i="1" s="1"/>
  <c r="I296137" i="1"/>
  <c r="J296137" i="1" s="1"/>
  <c r="I295146" i="1"/>
  <c r="I295154" i="1"/>
  <c r="I295162" i="1"/>
  <c r="I295170" i="1"/>
  <c r="J295170" i="1" s="1"/>
  <c r="I295178" i="1"/>
  <c r="I295147" i="1"/>
  <c r="I295155" i="1"/>
  <c r="I295163" i="1"/>
  <c r="I295171" i="1"/>
  <c r="J295171" i="1" s="1"/>
  <c r="I295179" i="1"/>
  <c r="I295148" i="1"/>
  <c r="J295148" i="1" s="1"/>
  <c r="I295156" i="1"/>
  <c r="J295156" i="1" s="1"/>
  <c r="I295164" i="1"/>
  <c r="I295172" i="1"/>
  <c r="I295149" i="1"/>
  <c r="J295149" i="1" s="1"/>
  <c r="I295157" i="1"/>
  <c r="J295157" i="1" s="1"/>
  <c r="I295165" i="1"/>
  <c r="I295173" i="1"/>
  <c r="J295173" i="1" s="1"/>
  <c r="I295150" i="1"/>
  <c r="J295150" i="1" s="1"/>
  <c r="I295158" i="1"/>
  <c r="J295158" i="1" s="1"/>
  <c r="I295166" i="1"/>
  <c r="I295174" i="1"/>
  <c r="I295151" i="1"/>
  <c r="I295159" i="1"/>
  <c r="J295159" i="1" s="1"/>
  <c r="I295167" i="1"/>
  <c r="J295167" i="1" s="1"/>
  <c r="I295175" i="1"/>
  <c r="J295175" i="1" s="1"/>
  <c r="I295144" i="1"/>
  <c r="J295144" i="1" s="1"/>
  <c r="I295152" i="1"/>
  <c r="J295152" i="1" s="1"/>
  <c r="I295160" i="1"/>
  <c r="I295168" i="1"/>
  <c r="I295176" i="1"/>
  <c r="I295145" i="1"/>
  <c r="J295145" i="1" s="1"/>
  <c r="I295153" i="1"/>
  <c r="J295153" i="1" s="1"/>
  <c r="I295161" i="1"/>
  <c r="J295161" i="1" s="1"/>
  <c r="I295169" i="1"/>
  <c r="J295169" i="1" s="1"/>
  <c r="I295177" i="1"/>
  <c r="J295177" i="1" s="1"/>
  <c r="I294466" i="1"/>
  <c r="I294474" i="1"/>
  <c r="I294482" i="1"/>
  <c r="I294490" i="1"/>
  <c r="I294498" i="1"/>
  <c r="J294498" i="1" s="1"/>
  <c r="I294506" i="1"/>
  <c r="I294514" i="1"/>
  <c r="I294522" i="1"/>
  <c r="J294522" i="1" s="1"/>
  <c r="I294530" i="1"/>
  <c r="I294538" i="1"/>
  <c r="I294546" i="1"/>
  <c r="I294467" i="1"/>
  <c r="I294475" i="1"/>
  <c r="I294483" i="1"/>
  <c r="I294491" i="1"/>
  <c r="I294499" i="1"/>
  <c r="J294499" i="1" s="1"/>
  <c r="I294507" i="1"/>
  <c r="I294515" i="1"/>
  <c r="I294523" i="1"/>
  <c r="I294531" i="1"/>
  <c r="I294539" i="1"/>
  <c r="J294539" i="1" s="1"/>
  <c r="I294547" i="1"/>
  <c r="I294468" i="1"/>
  <c r="I294476" i="1"/>
  <c r="J294476" i="1" s="1"/>
  <c r="I294484" i="1"/>
  <c r="I294492" i="1"/>
  <c r="I294500" i="1"/>
  <c r="I294508" i="1"/>
  <c r="J294508" i="1" s="1"/>
  <c r="I294516" i="1"/>
  <c r="I294524" i="1"/>
  <c r="I294532" i="1"/>
  <c r="J294532" i="1" s="1"/>
  <c r="I294540" i="1"/>
  <c r="J294540" i="1" s="1"/>
  <c r="I294461" i="1"/>
  <c r="I294469" i="1"/>
  <c r="I294477" i="1"/>
  <c r="I294485" i="1"/>
  <c r="I294493" i="1"/>
  <c r="I294501" i="1"/>
  <c r="I294509" i="1"/>
  <c r="J294509" i="1" s="1"/>
  <c r="I294517" i="1"/>
  <c r="I294525" i="1"/>
  <c r="I294533" i="1"/>
  <c r="I294541" i="1"/>
  <c r="I294462" i="1"/>
  <c r="I294470" i="1"/>
  <c r="J294470" i="1" s="1"/>
  <c r="I294478" i="1"/>
  <c r="J294478" i="1" s="1"/>
  <c r="I294486" i="1"/>
  <c r="J294486" i="1" s="1"/>
  <c r="I294494" i="1"/>
  <c r="J294494" i="1" s="1"/>
  <c r="I294502" i="1"/>
  <c r="I294510" i="1"/>
  <c r="I294518" i="1"/>
  <c r="I294526" i="1"/>
  <c r="I294534" i="1"/>
  <c r="J294534" i="1" s="1"/>
  <c r="I294542" i="1"/>
  <c r="J294542" i="1" s="1"/>
  <c r="I294463" i="1"/>
  <c r="J294463" i="1" s="1"/>
  <c r="I294471" i="1"/>
  <c r="J294471" i="1" s="1"/>
  <c r="I294479" i="1"/>
  <c r="I294487" i="1"/>
  <c r="I294495" i="1"/>
  <c r="J294495" i="1" s="1"/>
  <c r="I294503" i="1"/>
  <c r="I294511" i="1"/>
  <c r="J294511" i="1" s="1"/>
  <c r="I294519" i="1"/>
  <c r="J294519" i="1" s="1"/>
  <c r="I294527" i="1"/>
  <c r="J294527" i="1" s="1"/>
  <c r="I294535" i="1"/>
  <c r="J294535" i="1" s="1"/>
  <c r="I294543" i="1"/>
  <c r="I294464" i="1"/>
  <c r="I294472" i="1"/>
  <c r="J294472" i="1" s="1"/>
  <c r="I294480" i="1"/>
  <c r="J294480" i="1" s="1"/>
  <c r="I294488" i="1"/>
  <c r="J294488" i="1" s="1"/>
  <c r="I294496" i="1"/>
  <c r="J294496" i="1" s="1"/>
  <c r="I294504" i="1"/>
  <c r="J294504" i="1" s="1"/>
  <c r="I294512" i="1"/>
  <c r="J294512" i="1" s="1"/>
  <c r="I294520" i="1"/>
  <c r="I294528" i="1"/>
  <c r="I294536" i="1"/>
  <c r="J294536" i="1" s="1"/>
  <c r="I294544" i="1"/>
  <c r="J294544" i="1" s="1"/>
  <c r="I294465" i="1"/>
  <c r="J294465" i="1" s="1"/>
  <c r="I294473" i="1"/>
  <c r="I294481" i="1"/>
  <c r="J294481" i="1" s="1"/>
  <c r="I294489" i="1"/>
  <c r="J294489" i="1" s="1"/>
  <c r="I294497" i="1"/>
  <c r="J294497" i="1" s="1"/>
  <c r="I294505" i="1"/>
  <c r="I294513" i="1"/>
  <c r="J294513" i="1" s="1"/>
  <c r="I294521" i="1"/>
  <c r="I294529" i="1"/>
  <c r="J294529" i="1" s="1"/>
  <c r="I294537" i="1"/>
  <c r="J294537" i="1" s="1"/>
  <c r="I294545" i="1"/>
  <c r="J294545" i="1" s="1"/>
  <c r="I293602" i="1"/>
  <c r="J293602" i="1" s="1"/>
  <c r="I293610" i="1"/>
  <c r="I293618" i="1"/>
  <c r="I293626" i="1"/>
  <c r="I293634" i="1"/>
  <c r="I293642" i="1"/>
  <c r="I293650" i="1"/>
  <c r="I293658" i="1"/>
  <c r="J293658" i="1" s="1"/>
  <c r="I293666" i="1"/>
  <c r="J293666" i="1" s="1"/>
  <c r="I293674" i="1"/>
  <c r="I293682" i="1"/>
  <c r="I293690" i="1"/>
  <c r="I293603" i="1"/>
  <c r="I293611" i="1"/>
  <c r="I293619" i="1"/>
  <c r="I293627" i="1"/>
  <c r="I293635" i="1"/>
  <c r="I293643" i="1"/>
  <c r="I293651" i="1"/>
  <c r="I293659" i="1"/>
  <c r="I293667" i="1"/>
  <c r="I293675" i="1"/>
  <c r="I293683" i="1"/>
  <c r="I293691" i="1"/>
  <c r="I293604" i="1"/>
  <c r="I293612" i="1"/>
  <c r="I293620" i="1"/>
  <c r="I293628" i="1"/>
  <c r="I293636" i="1"/>
  <c r="J293636" i="1" s="1"/>
  <c r="I293644" i="1"/>
  <c r="J293644" i="1" s="1"/>
  <c r="I293652" i="1"/>
  <c r="I293660" i="1"/>
  <c r="J293660" i="1" s="1"/>
  <c r="I293668" i="1"/>
  <c r="J293668" i="1" s="1"/>
  <c r="I293676" i="1"/>
  <c r="I293684" i="1"/>
  <c r="I293692" i="1"/>
  <c r="I293597" i="1"/>
  <c r="I293605" i="1"/>
  <c r="I293613" i="1"/>
  <c r="I293621" i="1"/>
  <c r="I293629" i="1"/>
  <c r="J293629" i="1" s="1"/>
  <c r="I293637" i="1"/>
  <c r="I293645" i="1"/>
  <c r="I293653" i="1"/>
  <c r="I293661" i="1"/>
  <c r="J293661" i="1" s="1"/>
  <c r="I293669" i="1"/>
  <c r="I293677" i="1"/>
  <c r="I293685" i="1"/>
  <c r="J293685" i="1" s="1"/>
  <c r="I293598" i="1"/>
  <c r="J293598" i="1" s="1"/>
  <c r="I293606" i="1"/>
  <c r="I293614" i="1"/>
  <c r="I293622" i="1"/>
  <c r="I293630" i="1"/>
  <c r="I293638" i="1"/>
  <c r="I293646" i="1"/>
  <c r="I293654" i="1"/>
  <c r="J293654" i="1" s="1"/>
  <c r="I293662" i="1"/>
  <c r="J293662" i="1" s="1"/>
  <c r="I293670" i="1"/>
  <c r="I293678" i="1"/>
  <c r="I293686" i="1"/>
  <c r="J293686" i="1" s="1"/>
  <c r="I293599" i="1"/>
  <c r="J293599" i="1" s="1"/>
  <c r="I293607" i="1"/>
  <c r="I293615" i="1"/>
  <c r="I293623" i="1"/>
  <c r="I293631" i="1"/>
  <c r="I293639" i="1"/>
  <c r="I293647" i="1"/>
  <c r="I293655" i="1"/>
  <c r="J293655" i="1" s="1"/>
  <c r="I293663" i="1"/>
  <c r="J293663" i="1" s="1"/>
  <c r="I293671" i="1"/>
  <c r="J293671" i="1" s="1"/>
  <c r="I293679" i="1"/>
  <c r="J293679" i="1" s="1"/>
  <c r="I293687" i="1"/>
  <c r="J293687" i="1" s="1"/>
  <c r="I293600" i="1"/>
  <c r="J293600" i="1" s="1"/>
  <c r="I293608" i="1"/>
  <c r="I293616" i="1"/>
  <c r="I293624" i="1"/>
  <c r="I293632" i="1"/>
  <c r="J293632" i="1" s="1"/>
  <c r="I293640" i="1"/>
  <c r="I293648" i="1"/>
  <c r="J293648" i="1" s="1"/>
  <c r="I293656" i="1"/>
  <c r="J293656" i="1" s="1"/>
  <c r="I293664" i="1"/>
  <c r="J293664" i="1" s="1"/>
  <c r="I293672" i="1"/>
  <c r="I293680" i="1"/>
  <c r="I293688" i="1"/>
  <c r="I293601" i="1"/>
  <c r="J293601" i="1" s="1"/>
  <c r="I293609" i="1"/>
  <c r="I293617" i="1"/>
  <c r="I293625" i="1"/>
  <c r="I293633" i="1"/>
  <c r="J293633" i="1" s="1"/>
  <c r="I293641" i="1"/>
  <c r="I293649" i="1"/>
  <c r="I293657" i="1"/>
  <c r="I293665" i="1"/>
  <c r="J293665" i="1" s="1"/>
  <c r="I293673" i="1"/>
  <c r="J293673" i="1" s="1"/>
  <c r="I293681" i="1"/>
  <c r="J293681" i="1" s="1"/>
  <c r="I293689" i="1"/>
  <c r="J293689" i="1" s="1"/>
  <c r="I292602" i="1"/>
  <c r="J292602" i="1" s="1"/>
  <c r="I292610" i="1"/>
  <c r="I292618" i="1"/>
  <c r="I292626" i="1"/>
  <c r="I292634" i="1"/>
  <c r="I292642" i="1"/>
  <c r="I292650" i="1"/>
  <c r="I292658" i="1"/>
  <c r="I292666" i="1"/>
  <c r="J292666" i="1" s="1"/>
  <c r="I292674" i="1"/>
  <c r="I292682" i="1"/>
  <c r="I292690" i="1"/>
  <c r="I292603" i="1"/>
  <c r="I292611" i="1"/>
  <c r="I292619" i="1"/>
  <c r="I292627" i="1"/>
  <c r="I292635" i="1"/>
  <c r="J292635" i="1" s="1"/>
  <c r="I292643" i="1"/>
  <c r="I292651" i="1"/>
  <c r="I292659" i="1"/>
  <c r="I292667" i="1"/>
  <c r="I292675" i="1"/>
  <c r="I292683" i="1"/>
  <c r="I292691" i="1"/>
  <c r="I292604" i="1"/>
  <c r="J292604" i="1" s="1"/>
  <c r="I292612" i="1"/>
  <c r="I292620" i="1"/>
  <c r="I292628" i="1"/>
  <c r="I292636" i="1"/>
  <c r="I292644" i="1"/>
  <c r="I292652" i="1"/>
  <c r="I292660" i="1"/>
  <c r="I292668" i="1"/>
  <c r="J292668" i="1" s="1"/>
  <c r="I292676" i="1"/>
  <c r="I292684" i="1"/>
  <c r="I292692" i="1"/>
  <c r="I292605" i="1"/>
  <c r="J292605" i="1" s="1"/>
  <c r="I292613" i="1"/>
  <c r="I292621" i="1"/>
  <c r="I292629" i="1"/>
  <c r="I292637" i="1"/>
  <c r="I292645" i="1"/>
  <c r="I292653" i="1"/>
  <c r="I292661" i="1"/>
  <c r="I292669" i="1"/>
  <c r="J292669" i="1" s="1"/>
  <c r="I292677" i="1"/>
  <c r="I292685" i="1"/>
  <c r="I292693" i="1"/>
  <c r="I292606" i="1"/>
  <c r="J292606" i="1" s="1"/>
  <c r="I292614" i="1"/>
  <c r="I292622" i="1"/>
  <c r="I292630" i="1"/>
  <c r="I292638" i="1"/>
  <c r="J292638" i="1" s="1"/>
  <c r="I292646" i="1"/>
  <c r="I292654" i="1"/>
  <c r="I292662" i="1"/>
  <c r="I292670" i="1"/>
  <c r="J292670" i="1" s="1"/>
  <c r="I292678" i="1"/>
  <c r="I292686" i="1"/>
  <c r="I292694" i="1"/>
  <c r="I292607" i="1"/>
  <c r="I292615" i="1"/>
  <c r="I292623" i="1"/>
  <c r="I292631" i="1"/>
  <c r="I292639" i="1"/>
  <c r="J292639" i="1" s="1"/>
  <c r="I292647" i="1"/>
  <c r="I292655" i="1"/>
  <c r="I292663" i="1"/>
  <c r="I292671" i="1"/>
  <c r="I292679" i="1"/>
  <c r="I292687" i="1"/>
  <c r="I292695" i="1"/>
  <c r="J292695" i="1" s="1"/>
  <c r="I292608" i="1"/>
  <c r="I292616" i="1"/>
  <c r="I292624" i="1"/>
  <c r="I292632" i="1"/>
  <c r="I292640" i="1"/>
  <c r="I292648" i="1"/>
  <c r="I292656" i="1"/>
  <c r="I292664" i="1"/>
  <c r="I292672" i="1"/>
  <c r="I292680" i="1"/>
  <c r="I292688" i="1"/>
  <c r="I292696" i="1"/>
  <c r="I292609" i="1"/>
  <c r="I292617" i="1"/>
  <c r="I292625" i="1"/>
  <c r="I292633" i="1"/>
  <c r="I292641" i="1"/>
  <c r="J292641" i="1" s="1"/>
  <c r="I292649" i="1"/>
  <c r="I292657" i="1"/>
  <c r="I292665" i="1"/>
  <c r="I292673" i="1"/>
  <c r="I292681" i="1"/>
  <c r="I292689" i="1"/>
  <c r="I292697" i="1"/>
  <c r="J292697" i="1" s="1"/>
  <c r="I291714" i="1"/>
  <c r="I291722" i="1"/>
  <c r="I291730" i="1"/>
  <c r="I291738" i="1"/>
  <c r="I291746" i="1"/>
  <c r="I291754" i="1"/>
  <c r="I291762" i="1"/>
  <c r="I291770" i="1"/>
  <c r="I291778" i="1"/>
  <c r="I291786" i="1"/>
  <c r="I291794" i="1"/>
  <c r="I291802" i="1"/>
  <c r="I291715" i="1"/>
  <c r="I291723" i="1"/>
  <c r="I291731" i="1"/>
  <c r="I291739" i="1"/>
  <c r="I291747" i="1"/>
  <c r="J291747" i="1" s="1"/>
  <c r="I291755" i="1"/>
  <c r="I291763" i="1"/>
  <c r="I291771" i="1"/>
  <c r="I291779" i="1"/>
  <c r="I291787" i="1"/>
  <c r="I291795" i="1"/>
  <c r="I291803" i="1"/>
  <c r="I291716" i="1"/>
  <c r="J291716" i="1" s="1"/>
  <c r="I291724" i="1"/>
  <c r="I291732" i="1"/>
  <c r="I291740" i="1"/>
  <c r="I291748" i="1"/>
  <c r="I291756" i="1"/>
  <c r="I291764" i="1"/>
  <c r="I291772" i="1"/>
  <c r="I291780" i="1"/>
  <c r="J291780" i="1" s="1"/>
  <c r="I291788" i="1"/>
  <c r="I291796" i="1"/>
  <c r="I291804" i="1"/>
  <c r="I291717" i="1"/>
  <c r="J291717" i="1" s="1"/>
  <c r="I291725" i="1"/>
  <c r="I291733" i="1"/>
  <c r="I291741" i="1"/>
  <c r="I291749" i="1"/>
  <c r="J291749" i="1" s="1"/>
  <c r="I291757" i="1"/>
  <c r="I291765" i="1"/>
  <c r="I291773" i="1"/>
  <c r="I291781" i="1"/>
  <c r="J291781" i="1" s="1"/>
  <c r="I291789" i="1"/>
  <c r="I291797" i="1"/>
  <c r="I291805" i="1"/>
  <c r="I291718" i="1"/>
  <c r="J291718" i="1" s="1"/>
  <c r="I291726" i="1"/>
  <c r="I291734" i="1"/>
  <c r="I291742" i="1"/>
  <c r="I291750" i="1"/>
  <c r="I291758" i="1"/>
  <c r="I291766" i="1"/>
  <c r="I291774" i="1"/>
  <c r="I291782" i="1"/>
  <c r="J291782" i="1" s="1"/>
  <c r="I291790" i="1"/>
  <c r="I291798" i="1"/>
  <c r="I291806" i="1"/>
  <c r="I291719" i="1"/>
  <c r="I291727" i="1"/>
  <c r="I291735" i="1"/>
  <c r="I291743" i="1"/>
  <c r="J291743" i="1" s="1"/>
  <c r="I291751" i="1"/>
  <c r="J291751" i="1" s="1"/>
  <c r="I291759" i="1"/>
  <c r="I291767" i="1"/>
  <c r="I291775" i="1"/>
  <c r="I291783" i="1"/>
  <c r="I291791" i="1"/>
  <c r="J291791" i="1" s="1"/>
  <c r="I291799" i="1"/>
  <c r="I291807" i="1"/>
  <c r="I291720" i="1"/>
  <c r="I291728" i="1"/>
  <c r="I291736" i="1"/>
  <c r="I291744" i="1"/>
  <c r="I291752" i="1"/>
  <c r="I291760" i="1"/>
  <c r="I291768" i="1"/>
  <c r="I291776" i="1"/>
  <c r="I291784" i="1"/>
  <c r="I291792" i="1"/>
  <c r="I291800" i="1"/>
  <c r="I291808" i="1"/>
  <c r="I291721" i="1"/>
  <c r="I291729" i="1"/>
  <c r="I291737" i="1"/>
  <c r="I291745" i="1"/>
  <c r="I291753" i="1"/>
  <c r="J291753" i="1" s="1"/>
  <c r="I291761" i="1"/>
  <c r="I291769" i="1"/>
  <c r="I291777" i="1"/>
  <c r="I291785" i="1"/>
  <c r="I291793" i="1"/>
  <c r="I291801" i="1"/>
  <c r="I291809" i="1"/>
  <c r="I290946" i="1"/>
  <c r="J290946" i="1" s="1"/>
  <c r="I290954" i="1"/>
  <c r="I290962" i="1"/>
  <c r="I290970" i="1"/>
  <c r="I290978" i="1"/>
  <c r="I290986" i="1"/>
  <c r="I290994" i="1"/>
  <c r="I291002" i="1"/>
  <c r="I291010" i="1"/>
  <c r="J291010" i="1" s="1"/>
  <c r="I291018" i="1"/>
  <c r="I291026" i="1"/>
  <c r="I291034" i="1"/>
  <c r="I290947" i="1"/>
  <c r="I290955" i="1"/>
  <c r="I290963" i="1"/>
  <c r="I290971" i="1"/>
  <c r="I290979" i="1"/>
  <c r="J290979" i="1" s="1"/>
  <c r="I290987" i="1"/>
  <c r="I290995" i="1"/>
  <c r="I291003" i="1"/>
  <c r="I291011" i="1"/>
  <c r="I291019" i="1"/>
  <c r="I291027" i="1"/>
  <c r="I291035" i="1"/>
  <c r="I290948" i="1"/>
  <c r="J290948" i="1" s="1"/>
  <c r="I290956" i="1"/>
  <c r="I290964" i="1"/>
  <c r="I290972" i="1"/>
  <c r="I290980" i="1"/>
  <c r="I290988" i="1"/>
  <c r="I290996" i="1"/>
  <c r="I291004" i="1"/>
  <c r="I291012" i="1"/>
  <c r="J291012" i="1" s="1"/>
  <c r="I291020" i="1"/>
  <c r="I291028" i="1"/>
  <c r="I291036" i="1"/>
  <c r="I290949" i="1"/>
  <c r="J290949" i="1" s="1"/>
  <c r="I290957" i="1"/>
  <c r="I290965" i="1"/>
  <c r="I290973" i="1"/>
  <c r="I290981" i="1"/>
  <c r="I290989" i="1"/>
  <c r="I290997" i="1"/>
  <c r="I291005" i="1"/>
  <c r="I291013" i="1"/>
  <c r="J291013" i="1" s="1"/>
  <c r="I291021" i="1"/>
  <c r="I291029" i="1"/>
  <c r="I291037" i="1"/>
  <c r="I290950" i="1"/>
  <c r="J290950" i="1" s="1"/>
  <c r="I290958" i="1"/>
  <c r="I290966" i="1"/>
  <c r="I290974" i="1"/>
  <c r="I290982" i="1"/>
  <c r="J290982" i="1" s="1"/>
  <c r="I290990" i="1"/>
  <c r="I290998" i="1"/>
  <c r="I291006" i="1"/>
  <c r="I291014" i="1"/>
  <c r="I291022" i="1"/>
  <c r="I291030" i="1"/>
  <c r="I291038" i="1"/>
  <c r="I290951" i="1"/>
  <c r="I290959" i="1"/>
  <c r="J290959" i="1" s="1"/>
  <c r="I290967" i="1"/>
  <c r="I290975" i="1"/>
  <c r="I290983" i="1"/>
  <c r="J290983" i="1" s="1"/>
  <c r="I290991" i="1"/>
  <c r="I290999" i="1"/>
  <c r="I291007" i="1"/>
  <c r="I291015" i="1"/>
  <c r="I291023" i="1"/>
  <c r="I291031" i="1"/>
  <c r="I291039" i="1"/>
  <c r="J291039" i="1" s="1"/>
  <c r="I290952" i="1"/>
  <c r="I290960" i="1"/>
  <c r="I290968" i="1"/>
  <c r="I290976" i="1"/>
  <c r="I290984" i="1"/>
  <c r="J290984" i="1" s="1"/>
  <c r="I290992" i="1"/>
  <c r="I291000" i="1"/>
  <c r="I291008" i="1"/>
  <c r="I291016" i="1"/>
  <c r="J291016" i="1" s="1"/>
  <c r="I291024" i="1"/>
  <c r="I291032" i="1"/>
  <c r="I291040" i="1"/>
  <c r="I290953" i="1"/>
  <c r="J290953" i="1" s="1"/>
  <c r="I290961" i="1"/>
  <c r="J290961" i="1" s="1"/>
  <c r="I290969" i="1"/>
  <c r="I290977" i="1"/>
  <c r="I290985" i="1"/>
  <c r="J290985" i="1" s="1"/>
  <c r="I290993" i="1"/>
  <c r="I291001" i="1"/>
  <c r="I291009" i="1"/>
  <c r="I291017" i="1"/>
  <c r="J291017" i="1" s="1"/>
  <c r="I291025" i="1"/>
  <c r="I291033" i="1"/>
  <c r="I291041" i="1"/>
  <c r="I290234" i="1"/>
  <c r="J290234" i="1" s="1"/>
  <c r="I290242" i="1"/>
  <c r="I290250" i="1"/>
  <c r="I290258" i="1"/>
  <c r="I290266" i="1"/>
  <c r="I290227" i="1"/>
  <c r="I290235" i="1"/>
  <c r="I290243" i="1"/>
  <c r="I290251" i="1"/>
  <c r="J290251" i="1" s="1"/>
  <c r="I290259" i="1"/>
  <c r="I290267" i="1"/>
  <c r="I290228" i="1"/>
  <c r="I290236" i="1"/>
  <c r="I290244" i="1"/>
  <c r="I290252" i="1"/>
  <c r="I290260" i="1"/>
  <c r="I290268" i="1"/>
  <c r="I290229" i="1"/>
  <c r="I290237" i="1"/>
  <c r="I290245" i="1"/>
  <c r="I290253" i="1"/>
  <c r="J290253" i="1" s="1"/>
  <c r="I290261" i="1"/>
  <c r="I290269" i="1"/>
  <c r="I290230" i="1"/>
  <c r="I290238" i="1"/>
  <c r="I290246" i="1"/>
  <c r="I290254" i="1"/>
  <c r="I290262" i="1"/>
  <c r="I290270" i="1"/>
  <c r="J290270" i="1" s="1"/>
  <c r="I290231" i="1"/>
  <c r="I290239" i="1"/>
  <c r="I290247" i="1"/>
  <c r="J290247" i="1" s="1"/>
  <c r="I290255" i="1"/>
  <c r="I290263" i="1"/>
  <c r="I290271" i="1"/>
  <c r="I290232" i="1"/>
  <c r="I290240" i="1"/>
  <c r="J290240" i="1" s="1"/>
  <c r="I290248" i="1"/>
  <c r="J290248" i="1" s="1"/>
  <c r="I290256" i="1"/>
  <c r="I290264" i="1"/>
  <c r="I290272" i="1"/>
  <c r="J290272" i="1" s="1"/>
  <c r="I290233" i="1"/>
  <c r="I290241" i="1"/>
  <c r="I290249" i="1"/>
  <c r="I290257" i="1"/>
  <c r="I290265" i="1"/>
  <c r="I290273" i="1"/>
  <c r="I289754" i="1"/>
  <c r="I289762" i="1"/>
  <c r="J289762" i="1" s="1"/>
  <c r="I289770" i="1"/>
  <c r="I289778" i="1"/>
  <c r="I289786" i="1"/>
  <c r="I289794" i="1"/>
  <c r="I289802" i="1"/>
  <c r="I289810" i="1"/>
  <c r="I289755" i="1"/>
  <c r="I289763" i="1"/>
  <c r="I289771" i="1"/>
  <c r="I289779" i="1"/>
  <c r="I289787" i="1"/>
  <c r="I289795" i="1"/>
  <c r="I289803" i="1"/>
  <c r="I289811" i="1"/>
  <c r="I289756" i="1"/>
  <c r="I289764" i="1"/>
  <c r="I289772" i="1"/>
  <c r="I289780" i="1"/>
  <c r="I289788" i="1"/>
  <c r="I289796" i="1"/>
  <c r="I289804" i="1"/>
  <c r="I289812" i="1"/>
  <c r="I289757" i="1"/>
  <c r="I289765" i="1"/>
  <c r="J289765" i="1" s="1"/>
  <c r="I289773" i="1"/>
  <c r="I289781" i="1"/>
  <c r="I289789" i="1"/>
  <c r="I289797" i="1"/>
  <c r="I289805" i="1"/>
  <c r="I289813" i="1"/>
  <c r="I289758" i="1"/>
  <c r="I289766" i="1"/>
  <c r="J289766" i="1" s="1"/>
  <c r="I289774" i="1"/>
  <c r="I289782" i="1"/>
  <c r="I289790" i="1"/>
  <c r="I289798" i="1"/>
  <c r="I289806" i="1"/>
  <c r="I289814" i="1"/>
  <c r="I289759" i="1"/>
  <c r="I289767" i="1"/>
  <c r="I289775" i="1"/>
  <c r="I289783" i="1"/>
  <c r="I289791" i="1"/>
  <c r="I289799" i="1"/>
  <c r="J289799" i="1" s="1"/>
  <c r="I289807" i="1"/>
  <c r="I289815" i="1"/>
  <c r="I289752" i="1"/>
  <c r="I289760" i="1"/>
  <c r="J289760" i="1" s="1"/>
  <c r="I289768" i="1"/>
  <c r="I289776" i="1"/>
  <c r="I289784" i="1"/>
  <c r="I289792" i="1"/>
  <c r="J289792" i="1" s="1"/>
  <c r="I289800" i="1"/>
  <c r="I289808" i="1"/>
  <c r="I289816" i="1"/>
  <c r="I289753" i="1"/>
  <c r="J289753" i="1" s="1"/>
  <c r="I289761" i="1"/>
  <c r="I289769" i="1"/>
  <c r="I289777" i="1"/>
  <c r="I289785" i="1"/>
  <c r="J289785" i="1" s="1"/>
  <c r="I289793" i="1"/>
  <c r="I289801" i="1"/>
  <c r="I289809" i="1"/>
  <c r="I289817" i="1"/>
  <c r="J289817" i="1" s="1"/>
  <c r="I288682" i="1"/>
  <c r="I288690" i="1"/>
  <c r="I288698" i="1"/>
  <c r="I288706" i="1"/>
  <c r="I288714" i="1"/>
  <c r="I288722" i="1"/>
  <c r="I288730" i="1"/>
  <c r="I288738" i="1"/>
  <c r="J288738" i="1" s="1"/>
  <c r="I288746" i="1"/>
  <c r="I288754" i="1"/>
  <c r="I288762" i="1"/>
  <c r="I288770" i="1"/>
  <c r="I288683" i="1"/>
  <c r="I288691" i="1"/>
  <c r="I288699" i="1"/>
  <c r="I288707" i="1"/>
  <c r="I288715" i="1"/>
  <c r="I288723" i="1"/>
  <c r="I288731" i="1"/>
  <c r="I288739" i="1"/>
  <c r="I288747" i="1"/>
  <c r="I288755" i="1"/>
  <c r="I288763" i="1"/>
  <c r="I288771" i="1"/>
  <c r="I288684" i="1"/>
  <c r="I288692" i="1"/>
  <c r="I288700" i="1"/>
  <c r="I288708" i="1"/>
  <c r="I288716" i="1"/>
  <c r="I288724" i="1"/>
  <c r="I288732" i="1"/>
  <c r="I288740" i="1"/>
  <c r="I288748" i="1"/>
  <c r="I288756" i="1"/>
  <c r="I288764" i="1"/>
  <c r="I288772" i="1"/>
  <c r="I288685" i="1"/>
  <c r="I288693" i="1"/>
  <c r="I288701" i="1"/>
  <c r="I288709" i="1"/>
  <c r="I288717" i="1"/>
  <c r="I288725" i="1"/>
  <c r="I288733" i="1"/>
  <c r="I288741" i="1"/>
  <c r="J288741" i="1" s="1"/>
  <c r="I288749" i="1"/>
  <c r="I288757" i="1"/>
  <c r="I288765" i="1"/>
  <c r="I288773" i="1"/>
  <c r="J288773" i="1" s="1"/>
  <c r="I288686" i="1"/>
  <c r="I288694" i="1"/>
  <c r="I288702" i="1"/>
  <c r="I288710" i="1"/>
  <c r="I288718" i="1"/>
  <c r="I288726" i="1"/>
  <c r="I288734" i="1"/>
  <c r="I288742" i="1"/>
  <c r="J288742" i="1" s="1"/>
  <c r="I288750" i="1"/>
  <c r="I288758" i="1"/>
  <c r="I288766" i="1"/>
  <c r="I288774" i="1"/>
  <c r="I288687" i="1"/>
  <c r="J288687" i="1" s="1"/>
  <c r="I288695" i="1"/>
  <c r="I288703" i="1"/>
  <c r="J288703" i="1" s="1"/>
  <c r="I288711" i="1"/>
  <c r="I288719" i="1"/>
  <c r="I288727" i="1"/>
  <c r="I288735" i="1"/>
  <c r="I288743" i="1"/>
  <c r="J288743" i="1" s="1"/>
  <c r="I288751" i="1"/>
  <c r="I288759" i="1"/>
  <c r="I288767" i="1"/>
  <c r="I288775" i="1"/>
  <c r="J288775" i="1" s="1"/>
  <c r="I288688" i="1"/>
  <c r="I288696" i="1"/>
  <c r="I288704" i="1"/>
  <c r="I288712" i="1"/>
  <c r="J288712" i="1" s="1"/>
  <c r="I288720" i="1"/>
  <c r="I288728" i="1"/>
  <c r="I288736" i="1"/>
  <c r="I288744" i="1"/>
  <c r="J288744" i="1" s="1"/>
  <c r="I288752" i="1"/>
  <c r="I288760" i="1"/>
  <c r="I288768" i="1"/>
  <c r="I288776" i="1"/>
  <c r="J288776" i="1" s="1"/>
  <c r="I288689" i="1"/>
  <c r="I288697" i="1"/>
  <c r="I288705" i="1"/>
  <c r="I288713" i="1"/>
  <c r="J288713" i="1" s="1"/>
  <c r="I288721" i="1"/>
  <c r="I288729" i="1"/>
  <c r="I288737" i="1"/>
  <c r="I288745" i="1"/>
  <c r="J288745" i="1" s="1"/>
  <c r="I288753" i="1"/>
  <c r="I288761" i="1"/>
  <c r="I288769" i="1"/>
  <c r="I288777" i="1"/>
  <c r="J288777" i="1" s="1"/>
  <c r="I287754" i="1"/>
  <c r="I287762" i="1"/>
  <c r="I287770" i="1"/>
  <c r="I287778" i="1"/>
  <c r="I287786" i="1"/>
  <c r="I287794" i="1"/>
  <c r="I287802" i="1"/>
  <c r="I287810" i="1"/>
  <c r="J287810" i="1" s="1"/>
  <c r="I287818" i="1"/>
  <c r="I287826" i="1"/>
  <c r="I287834" i="1"/>
  <c r="I287842" i="1"/>
  <c r="I287755" i="1"/>
  <c r="I287763" i="1"/>
  <c r="I287771" i="1"/>
  <c r="I287779" i="1"/>
  <c r="I287787" i="1"/>
  <c r="I287795" i="1"/>
  <c r="I287803" i="1"/>
  <c r="I287811" i="1"/>
  <c r="I287819" i="1"/>
  <c r="I287827" i="1"/>
  <c r="I287835" i="1"/>
  <c r="I287843" i="1"/>
  <c r="I287756" i="1"/>
  <c r="I287764" i="1"/>
  <c r="I287772" i="1"/>
  <c r="I287780" i="1"/>
  <c r="I287788" i="1"/>
  <c r="I287796" i="1"/>
  <c r="I287804" i="1"/>
  <c r="I287812" i="1"/>
  <c r="J287812" i="1" s="1"/>
  <c r="I287820" i="1"/>
  <c r="I287828" i="1"/>
  <c r="I287836" i="1"/>
  <c r="I287844" i="1"/>
  <c r="I287757" i="1"/>
  <c r="I287765" i="1"/>
  <c r="I287773" i="1"/>
  <c r="I287781" i="1"/>
  <c r="J287781" i="1" s="1"/>
  <c r="I287789" i="1"/>
  <c r="I287797" i="1"/>
  <c r="I287805" i="1"/>
  <c r="I287813" i="1"/>
  <c r="J287813" i="1" s="1"/>
  <c r="I287821" i="1"/>
  <c r="I287829" i="1"/>
  <c r="I287837" i="1"/>
  <c r="I287845" i="1"/>
  <c r="I287758" i="1"/>
  <c r="I287766" i="1"/>
  <c r="I287774" i="1"/>
  <c r="I287782" i="1"/>
  <c r="I287790" i="1"/>
  <c r="J287790" i="1" s="1"/>
  <c r="I287798" i="1"/>
  <c r="I287806" i="1"/>
  <c r="I287814" i="1"/>
  <c r="J287814" i="1" s="1"/>
  <c r="I287822" i="1"/>
  <c r="I287830" i="1"/>
  <c r="I287838" i="1"/>
  <c r="I287846" i="1"/>
  <c r="I287759" i="1"/>
  <c r="I287767" i="1"/>
  <c r="I287775" i="1"/>
  <c r="I287783" i="1"/>
  <c r="J287783" i="1" s="1"/>
  <c r="I287791" i="1"/>
  <c r="I287799" i="1"/>
  <c r="I287807" i="1"/>
  <c r="I287815" i="1"/>
  <c r="J287815" i="1" s="1"/>
  <c r="I287823" i="1"/>
  <c r="I287831" i="1"/>
  <c r="I287839" i="1"/>
  <c r="I287847" i="1"/>
  <c r="J287847" i="1" s="1"/>
  <c r="I287752" i="1"/>
  <c r="I287760" i="1"/>
  <c r="I287768" i="1"/>
  <c r="I287776" i="1"/>
  <c r="I287784" i="1"/>
  <c r="I287792" i="1"/>
  <c r="I287800" i="1"/>
  <c r="I287808" i="1"/>
  <c r="J287808" i="1" s="1"/>
  <c r="I287816" i="1"/>
  <c r="I287824" i="1"/>
  <c r="I287832" i="1"/>
  <c r="I287840" i="1"/>
  <c r="I287753" i="1"/>
  <c r="I287761" i="1"/>
  <c r="I287769" i="1"/>
  <c r="I287777" i="1"/>
  <c r="J287777" i="1" s="1"/>
  <c r="I287785" i="1"/>
  <c r="I287793" i="1"/>
  <c r="I287801" i="1"/>
  <c r="I287809" i="1"/>
  <c r="I287817" i="1"/>
  <c r="I287825" i="1"/>
  <c r="I287833" i="1"/>
  <c r="J287833" i="1" s="1"/>
  <c r="I287841" i="1"/>
  <c r="J287841" i="1" s="1"/>
  <c r="I286666" i="1"/>
  <c r="I286674" i="1"/>
  <c r="I286682" i="1"/>
  <c r="I286690" i="1"/>
  <c r="I286698" i="1"/>
  <c r="I286706" i="1"/>
  <c r="I286714" i="1"/>
  <c r="I286722" i="1"/>
  <c r="I286730" i="1"/>
  <c r="I286738" i="1"/>
  <c r="I286746" i="1"/>
  <c r="I286754" i="1"/>
  <c r="I286667" i="1"/>
  <c r="I286675" i="1"/>
  <c r="I286683" i="1"/>
  <c r="I286691" i="1"/>
  <c r="J286691" i="1" s="1"/>
  <c r="I286699" i="1"/>
  <c r="I286707" i="1"/>
  <c r="I286715" i="1"/>
  <c r="I286723" i="1"/>
  <c r="I286731" i="1"/>
  <c r="I286739" i="1"/>
  <c r="I286747" i="1"/>
  <c r="I286755" i="1"/>
  <c r="J286755" i="1" s="1"/>
  <c r="I286660" i="1"/>
  <c r="I286668" i="1"/>
  <c r="I286676" i="1"/>
  <c r="I286684" i="1"/>
  <c r="I286692" i="1"/>
  <c r="I286700" i="1"/>
  <c r="I286708" i="1"/>
  <c r="I286716" i="1"/>
  <c r="J286716" i="1" s="1"/>
  <c r="I286724" i="1"/>
  <c r="I286732" i="1"/>
  <c r="I286740" i="1"/>
  <c r="I286748" i="1"/>
  <c r="I286661" i="1"/>
  <c r="I286669" i="1"/>
  <c r="I286677" i="1"/>
  <c r="I286685" i="1"/>
  <c r="I286693" i="1"/>
  <c r="I286701" i="1"/>
  <c r="I286709" i="1"/>
  <c r="I286717" i="1"/>
  <c r="I286725" i="1"/>
  <c r="I286733" i="1"/>
  <c r="I286741" i="1"/>
  <c r="I286749" i="1"/>
  <c r="I286662" i="1"/>
  <c r="I286670" i="1"/>
  <c r="I286678" i="1"/>
  <c r="I286686" i="1"/>
  <c r="J286686" i="1" s="1"/>
  <c r="I286694" i="1"/>
  <c r="I286702" i="1"/>
  <c r="I286710" i="1"/>
  <c r="I286718" i="1"/>
  <c r="J286718" i="1" s="1"/>
  <c r="I286726" i="1"/>
  <c r="I286734" i="1"/>
  <c r="I286742" i="1"/>
  <c r="I286750" i="1"/>
  <c r="J286750" i="1" s="1"/>
  <c r="I286663" i="1"/>
  <c r="I286671" i="1"/>
  <c r="I286679" i="1"/>
  <c r="J286679" i="1" s="1"/>
  <c r="I286687" i="1"/>
  <c r="J286687" i="1" s="1"/>
  <c r="I286695" i="1"/>
  <c r="I286703" i="1"/>
  <c r="I286711" i="1"/>
  <c r="I286719" i="1"/>
  <c r="I286727" i="1"/>
  <c r="J286727" i="1" s="1"/>
  <c r="I286735" i="1"/>
  <c r="I286743" i="1"/>
  <c r="I286751" i="1"/>
  <c r="J286751" i="1" s="1"/>
  <c r="I286664" i="1"/>
  <c r="I286672" i="1"/>
  <c r="I286680" i="1"/>
  <c r="I286688" i="1"/>
  <c r="J286688" i="1" s="1"/>
  <c r="I286696" i="1"/>
  <c r="I286704" i="1"/>
  <c r="I286712" i="1"/>
  <c r="J286712" i="1" s="1"/>
  <c r="I286720" i="1"/>
  <c r="J286720" i="1" s="1"/>
  <c r="I286728" i="1"/>
  <c r="I286736" i="1"/>
  <c r="I286744" i="1"/>
  <c r="I286752" i="1"/>
  <c r="J286752" i="1" s="1"/>
  <c r="I286665" i="1"/>
  <c r="I286673" i="1"/>
  <c r="I286681" i="1"/>
  <c r="I286689" i="1"/>
  <c r="J286689" i="1" s="1"/>
  <c r="I286697" i="1"/>
  <c r="I286705" i="1"/>
  <c r="I286713" i="1"/>
  <c r="I286721" i="1"/>
  <c r="J286721" i="1" s="1"/>
  <c r="I286729" i="1"/>
  <c r="I286737" i="1"/>
  <c r="I286745" i="1"/>
  <c r="I286753" i="1"/>
  <c r="J286753" i="1" s="1"/>
  <c r="I285634" i="1"/>
  <c r="I285642" i="1"/>
  <c r="I285650" i="1"/>
  <c r="I285658" i="1"/>
  <c r="I285666" i="1"/>
  <c r="I285674" i="1"/>
  <c r="I285682" i="1"/>
  <c r="I285690" i="1"/>
  <c r="J285690" i="1" s="1"/>
  <c r="I285698" i="1"/>
  <c r="I285706" i="1"/>
  <c r="I285714" i="1"/>
  <c r="I285722" i="1"/>
  <c r="I285635" i="1"/>
  <c r="I285643" i="1"/>
  <c r="I285651" i="1"/>
  <c r="I285659" i="1"/>
  <c r="I285667" i="1"/>
  <c r="I285675" i="1"/>
  <c r="I285683" i="1"/>
  <c r="I285691" i="1"/>
  <c r="I285699" i="1"/>
  <c r="I285707" i="1"/>
  <c r="I285715" i="1"/>
  <c r="I285723" i="1"/>
  <c r="I285636" i="1"/>
  <c r="I285644" i="1"/>
  <c r="I285652" i="1"/>
  <c r="I285660" i="1"/>
  <c r="I285668" i="1"/>
  <c r="I285676" i="1"/>
  <c r="I285684" i="1"/>
  <c r="I285692" i="1"/>
  <c r="J285692" i="1" s="1"/>
  <c r="I285700" i="1"/>
  <c r="I285708" i="1"/>
  <c r="I285716" i="1"/>
  <c r="I285724" i="1"/>
  <c r="I285637" i="1"/>
  <c r="I285645" i="1"/>
  <c r="I285653" i="1"/>
  <c r="I285661" i="1"/>
  <c r="J285661" i="1" s="1"/>
  <c r="I285669" i="1"/>
  <c r="I285677" i="1"/>
  <c r="I285685" i="1"/>
  <c r="I285693" i="1"/>
  <c r="I285701" i="1"/>
  <c r="I285709" i="1"/>
  <c r="I285717" i="1"/>
  <c r="I285725" i="1"/>
  <c r="J285725" i="1" s="1"/>
  <c r="I285638" i="1"/>
  <c r="I285646" i="1"/>
  <c r="I285654" i="1"/>
  <c r="I285662" i="1"/>
  <c r="I285670" i="1"/>
  <c r="I285678" i="1"/>
  <c r="I285686" i="1"/>
  <c r="I285694" i="1"/>
  <c r="I285702" i="1"/>
  <c r="I285710" i="1"/>
  <c r="I285718" i="1"/>
  <c r="I285726" i="1"/>
  <c r="I285639" i="1"/>
  <c r="I285647" i="1"/>
  <c r="I285655" i="1"/>
  <c r="I285663" i="1"/>
  <c r="J285663" i="1" s="1"/>
  <c r="I285671" i="1"/>
  <c r="I285679" i="1"/>
  <c r="I285687" i="1"/>
  <c r="I285695" i="1"/>
  <c r="I285703" i="1"/>
  <c r="I285711" i="1"/>
  <c r="I285719" i="1"/>
  <c r="I285727" i="1"/>
  <c r="J285727" i="1" s="1"/>
  <c r="I285640" i="1"/>
  <c r="I285648" i="1"/>
  <c r="I285656" i="1"/>
  <c r="I285664" i="1"/>
  <c r="I285672" i="1"/>
  <c r="I285680" i="1"/>
  <c r="I285688" i="1"/>
  <c r="I285696" i="1"/>
  <c r="J285696" i="1" s="1"/>
  <c r="I285704" i="1"/>
  <c r="I285712" i="1"/>
  <c r="I285720" i="1"/>
  <c r="I285728" i="1"/>
  <c r="I285641" i="1"/>
  <c r="J285641" i="1" s="1"/>
  <c r="I285649" i="1"/>
  <c r="I285657" i="1"/>
  <c r="I285665" i="1"/>
  <c r="J285665" i="1" s="1"/>
  <c r="I285673" i="1"/>
  <c r="I285681" i="1"/>
  <c r="I285689" i="1"/>
  <c r="I285697" i="1"/>
  <c r="J285697" i="1" s="1"/>
  <c r="I285705" i="1"/>
  <c r="I285713" i="1"/>
  <c r="I285721" i="1"/>
  <c r="I285729" i="1"/>
  <c r="J285729" i="1" s="1"/>
  <c r="I284738" i="1"/>
  <c r="I284746" i="1"/>
  <c r="I284754" i="1"/>
  <c r="I284762" i="1"/>
  <c r="I284739" i="1"/>
  <c r="I284747" i="1"/>
  <c r="I284755" i="1"/>
  <c r="I284763" i="1"/>
  <c r="J284763" i="1" s="1"/>
  <c r="I284740" i="1"/>
  <c r="I284748" i="1"/>
  <c r="I284756" i="1"/>
  <c r="I284764" i="1"/>
  <c r="I284741" i="1"/>
  <c r="I284749" i="1"/>
  <c r="I284757" i="1"/>
  <c r="I284765" i="1"/>
  <c r="J284765" i="1" s="1"/>
  <c r="I284734" i="1"/>
  <c r="I284742" i="1"/>
  <c r="I284750" i="1"/>
  <c r="I284758" i="1"/>
  <c r="I284766" i="1"/>
  <c r="I284735" i="1"/>
  <c r="I284743" i="1"/>
  <c r="I284751" i="1"/>
  <c r="I284759" i="1"/>
  <c r="I284767" i="1"/>
  <c r="I284736" i="1"/>
  <c r="I284744" i="1"/>
  <c r="J284744" i="1" s="1"/>
  <c r="I284752" i="1"/>
  <c r="I284760" i="1"/>
  <c r="I284768" i="1"/>
  <c r="J284768" i="1" s="1"/>
  <c r="I284737" i="1"/>
  <c r="J284737" i="1" s="1"/>
  <c r="I284745" i="1"/>
  <c r="I284753" i="1"/>
  <c r="I284761" i="1"/>
  <c r="I284769" i="1"/>
  <c r="I284322" i="1"/>
  <c r="I284330" i="1"/>
  <c r="I284338" i="1"/>
  <c r="I284346" i="1"/>
  <c r="J284346" i="1" s="1"/>
  <c r="I284354" i="1"/>
  <c r="I284362" i="1"/>
  <c r="I284370" i="1"/>
  <c r="I284323" i="1"/>
  <c r="I284331" i="1"/>
  <c r="I284339" i="1"/>
  <c r="I284347" i="1"/>
  <c r="I284355" i="1"/>
  <c r="J284355" i="1" s="1"/>
  <c r="I284363" i="1"/>
  <c r="I284371" i="1"/>
  <c r="I284324" i="1"/>
  <c r="I284332" i="1"/>
  <c r="I284340" i="1"/>
  <c r="I284348" i="1"/>
  <c r="I284356" i="1"/>
  <c r="I284364" i="1"/>
  <c r="J284364" i="1" s="1"/>
  <c r="I284372" i="1"/>
  <c r="I284317" i="1"/>
  <c r="I284325" i="1"/>
  <c r="I284333" i="1"/>
  <c r="I284341" i="1"/>
  <c r="I284349" i="1"/>
  <c r="I284357" i="1"/>
  <c r="I284365" i="1"/>
  <c r="J284365" i="1" s="1"/>
  <c r="I284373" i="1"/>
  <c r="I284318" i="1"/>
  <c r="I284326" i="1"/>
  <c r="I284334" i="1"/>
  <c r="J284334" i="1" s="1"/>
  <c r="I284342" i="1"/>
  <c r="I284350" i="1"/>
  <c r="I284358" i="1"/>
  <c r="I284366" i="1"/>
  <c r="I284374" i="1"/>
  <c r="I284319" i="1"/>
  <c r="I284327" i="1"/>
  <c r="I284335" i="1"/>
  <c r="I284343" i="1"/>
  <c r="I284351" i="1"/>
  <c r="I284359" i="1"/>
  <c r="I284367" i="1"/>
  <c r="J284367" i="1" s="1"/>
  <c r="I284375" i="1"/>
  <c r="I284320" i="1"/>
  <c r="I284328" i="1"/>
  <c r="I284336" i="1"/>
  <c r="I284344" i="1"/>
  <c r="I284352" i="1"/>
  <c r="I284360" i="1"/>
  <c r="I284368" i="1"/>
  <c r="J284368" i="1" s="1"/>
  <c r="I284376" i="1"/>
  <c r="I284321" i="1"/>
  <c r="I284329" i="1"/>
  <c r="I284337" i="1"/>
  <c r="J284337" i="1" s="1"/>
  <c r="I284345" i="1"/>
  <c r="I284353" i="1"/>
  <c r="I284361" i="1"/>
  <c r="I284369" i="1"/>
  <c r="J284369" i="1" s="1"/>
  <c r="I284377" i="1"/>
  <c r="I283562" i="1"/>
  <c r="I283570" i="1"/>
  <c r="I283578" i="1"/>
  <c r="I283586" i="1"/>
  <c r="I283555" i="1"/>
  <c r="I283563" i="1"/>
  <c r="I283571" i="1"/>
  <c r="J283571" i="1" s="1"/>
  <c r="I283579" i="1"/>
  <c r="I283587" i="1"/>
  <c r="I283556" i="1"/>
  <c r="I283564" i="1"/>
  <c r="I283572" i="1"/>
  <c r="I283580" i="1"/>
  <c r="I283588" i="1"/>
  <c r="I283557" i="1"/>
  <c r="J283557" i="1" s="1"/>
  <c r="I283565" i="1"/>
  <c r="I283573" i="1"/>
  <c r="I283581" i="1"/>
  <c r="I283589" i="1"/>
  <c r="J283589" i="1" s="1"/>
  <c r="I283558" i="1"/>
  <c r="I283566" i="1"/>
  <c r="I283574" i="1"/>
  <c r="I283582" i="1"/>
  <c r="J283582" i="1" s="1"/>
  <c r="I283590" i="1"/>
  <c r="I283559" i="1"/>
  <c r="I283567" i="1"/>
  <c r="I283575" i="1"/>
  <c r="J283575" i="1" s="1"/>
  <c r="I283583" i="1"/>
  <c r="I283591" i="1"/>
  <c r="I283560" i="1"/>
  <c r="J283560" i="1" s="1"/>
  <c r="I283568" i="1"/>
  <c r="J283568" i="1" s="1"/>
  <c r="I283576" i="1"/>
  <c r="I283584" i="1"/>
  <c r="I283592" i="1"/>
  <c r="I283561" i="1"/>
  <c r="I283569" i="1"/>
  <c r="J283569" i="1" s="1"/>
  <c r="I283577" i="1"/>
  <c r="I283585" i="1"/>
  <c r="J283585" i="1" s="1"/>
  <c r="I282498" i="1"/>
  <c r="J282498" i="1" s="1"/>
  <c r="I282506" i="1"/>
  <c r="I282514" i="1"/>
  <c r="I282522" i="1"/>
  <c r="I282530" i="1"/>
  <c r="I282538" i="1"/>
  <c r="I282546" i="1"/>
  <c r="I282554" i="1"/>
  <c r="I282562" i="1"/>
  <c r="J282562" i="1" s="1"/>
  <c r="I282570" i="1"/>
  <c r="I282578" i="1"/>
  <c r="I282586" i="1"/>
  <c r="I282499" i="1"/>
  <c r="I282507" i="1"/>
  <c r="I282515" i="1"/>
  <c r="I282523" i="1"/>
  <c r="I282531" i="1"/>
  <c r="I282539" i="1"/>
  <c r="I282547" i="1"/>
  <c r="I282555" i="1"/>
  <c r="I282563" i="1"/>
  <c r="I282571" i="1"/>
  <c r="I282579" i="1"/>
  <c r="I282587" i="1"/>
  <c r="I282500" i="1"/>
  <c r="I282508" i="1"/>
  <c r="I282516" i="1"/>
  <c r="I282524" i="1"/>
  <c r="I282532" i="1"/>
  <c r="I282540" i="1"/>
  <c r="I282548" i="1"/>
  <c r="I282556" i="1"/>
  <c r="I282564" i="1"/>
  <c r="I282572" i="1"/>
  <c r="I282580" i="1"/>
  <c r="I282588" i="1"/>
  <c r="I282501" i="1"/>
  <c r="J282501" i="1" s="1"/>
  <c r="I282509" i="1"/>
  <c r="I282517" i="1"/>
  <c r="I282525" i="1"/>
  <c r="I282533" i="1"/>
  <c r="J282533" i="1" s="1"/>
  <c r="I282541" i="1"/>
  <c r="I282549" i="1"/>
  <c r="I282557" i="1"/>
  <c r="I282565" i="1"/>
  <c r="J282565" i="1" s="1"/>
  <c r="I282573" i="1"/>
  <c r="I282581" i="1"/>
  <c r="I282589" i="1"/>
  <c r="I282502" i="1"/>
  <c r="J282502" i="1" s="1"/>
  <c r="I282510" i="1"/>
  <c r="I282518" i="1"/>
  <c r="I282526" i="1"/>
  <c r="I282534" i="1"/>
  <c r="I282542" i="1"/>
  <c r="I282550" i="1"/>
  <c r="I282558" i="1"/>
  <c r="I282566" i="1"/>
  <c r="J282566" i="1" s="1"/>
  <c r="I282574" i="1"/>
  <c r="I282582" i="1"/>
  <c r="I282590" i="1"/>
  <c r="I282495" i="1"/>
  <c r="J282495" i="1" s="1"/>
  <c r="I282503" i="1"/>
  <c r="I282511" i="1"/>
  <c r="I282519" i="1"/>
  <c r="I282527" i="1"/>
  <c r="I282535" i="1"/>
  <c r="I282543" i="1"/>
  <c r="I282551" i="1"/>
  <c r="I282559" i="1"/>
  <c r="J282559" i="1" s="1"/>
  <c r="I282567" i="1"/>
  <c r="I282575" i="1"/>
  <c r="I282583" i="1"/>
  <c r="J282583" i="1" s="1"/>
  <c r="I282496" i="1"/>
  <c r="J282496" i="1" s="1"/>
  <c r="I282504" i="1"/>
  <c r="I282512" i="1"/>
  <c r="I282520" i="1"/>
  <c r="I282528" i="1"/>
  <c r="J282528" i="1" s="1"/>
  <c r="I282536" i="1"/>
  <c r="I282544" i="1"/>
  <c r="I282552" i="1"/>
  <c r="J282552" i="1" s="1"/>
  <c r="I282560" i="1"/>
  <c r="J282560" i="1" s="1"/>
  <c r="I282568" i="1"/>
  <c r="I282576" i="1"/>
  <c r="I282584" i="1"/>
  <c r="I282497" i="1"/>
  <c r="I282505" i="1"/>
  <c r="I282513" i="1"/>
  <c r="I282521" i="1"/>
  <c r="J282521" i="1" s="1"/>
  <c r="I282529" i="1"/>
  <c r="J282529" i="1" s="1"/>
  <c r="I282537" i="1"/>
  <c r="I282545" i="1"/>
  <c r="I282553" i="1"/>
  <c r="I282561" i="1"/>
  <c r="I282569" i="1"/>
  <c r="J282569" i="1" s="1"/>
  <c r="I282577" i="1"/>
  <c r="I282585" i="1"/>
  <c r="I280882" i="1"/>
  <c r="J280882" i="1" s="1"/>
  <c r="I280890" i="1"/>
  <c r="I280898" i="1"/>
  <c r="I280906" i="1"/>
  <c r="I280914" i="1"/>
  <c r="I280922" i="1"/>
  <c r="I280930" i="1"/>
  <c r="I280938" i="1"/>
  <c r="I280946" i="1"/>
  <c r="J280946" i="1" s="1"/>
  <c r="I280954" i="1"/>
  <c r="I280962" i="1"/>
  <c r="I280970" i="1"/>
  <c r="I280883" i="1"/>
  <c r="I280891" i="1"/>
  <c r="I280899" i="1"/>
  <c r="I280907" i="1"/>
  <c r="I280915" i="1"/>
  <c r="J280915" i="1" s="1"/>
  <c r="I280923" i="1"/>
  <c r="I280931" i="1"/>
  <c r="I280939" i="1"/>
  <c r="I280947" i="1"/>
  <c r="I280955" i="1"/>
  <c r="I280963" i="1"/>
  <c r="I280971" i="1"/>
  <c r="I280884" i="1"/>
  <c r="J280884" i="1" s="1"/>
  <c r="I280892" i="1"/>
  <c r="I280900" i="1"/>
  <c r="I280908" i="1"/>
  <c r="I280916" i="1"/>
  <c r="I280924" i="1"/>
  <c r="I280932" i="1"/>
  <c r="I280940" i="1"/>
  <c r="I280948" i="1"/>
  <c r="J280948" i="1" s="1"/>
  <c r="I280956" i="1"/>
  <c r="I280964" i="1"/>
  <c r="I280972" i="1"/>
  <c r="I280885" i="1"/>
  <c r="I280893" i="1"/>
  <c r="I280901" i="1"/>
  <c r="I280909" i="1"/>
  <c r="I280917" i="1"/>
  <c r="J280917" i="1" s="1"/>
  <c r="I280925" i="1"/>
  <c r="I280933" i="1"/>
  <c r="I280941" i="1"/>
  <c r="I280949" i="1"/>
  <c r="I280957" i="1"/>
  <c r="I280965" i="1"/>
  <c r="I280973" i="1"/>
  <c r="I280886" i="1"/>
  <c r="I280894" i="1"/>
  <c r="I280902" i="1"/>
  <c r="I280910" i="1"/>
  <c r="I280918" i="1"/>
  <c r="J280918" i="1" s="1"/>
  <c r="I280926" i="1"/>
  <c r="I280934" i="1"/>
  <c r="I280942" i="1"/>
  <c r="I280950" i="1"/>
  <c r="J280950" i="1" s="1"/>
  <c r="I280958" i="1"/>
  <c r="I280966" i="1"/>
  <c r="I280974" i="1"/>
  <c r="I280887" i="1"/>
  <c r="J280887" i="1" s="1"/>
  <c r="I280895" i="1"/>
  <c r="I280903" i="1"/>
  <c r="I280911" i="1"/>
  <c r="I280919" i="1"/>
  <c r="J280919" i="1" s="1"/>
  <c r="I280927" i="1"/>
  <c r="I280935" i="1"/>
  <c r="I280943" i="1"/>
  <c r="I280951" i="1"/>
  <c r="J280951" i="1" s="1"/>
  <c r="I280959" i="1"/>
  <c r="J280959" i="1" s="1"/>
  <c r="I280967" i="1"/>
  <c r="I280975" i="1"/>
  <c r="I280888" i="1"/>
  <c r="J280888" i="1" s="1"/>
  <c r="I280896" i="1"/>
  <c r="I280904" i="1"/>
  <c r="I280912" i="1"/>
  <c r="I280920" i="1"/>
  <c r="J280920" i="1" s="1"/>
  <c r="I280928" i="1"/>
  <c r="I280936" i="1"/>
  <c r="I280944" i="1"/>
  <c r="I280952" i="1"/>
  <c r="I280960" i="1"/>
  <c r="I280968" i="1"/>
  <c r="I280976" i="1"/>
  <c r="I280889" i="1"/>
  <c r="J280889" i="1" s="1"/>
  <c r="I280897" i="1"/>
  <c r="I280905" i="1"/>
  <c r="I280913" i="1"/>
  <c r="I280921" i="1"/>
  <c r="J280921" i="1" s="1"/>
  <c r="I280929" i="1"/>
  <c r="I280937" i="1"/>
  <c r="I280945" i="1"/>
  <c r="I280953" i="1"/>
  <c r="J280953" i="1" s="1"/>
  <c r="I280961" i="1"/>
  <c r="J280961" i="1" s="1"/>
  <c r="I280969" i="1"/>
  <c r="I280977" i="1"/>
  <c r="J280977" i="1" s="1"/>
  <c r="I280114" i="1"/>
  <c r="I280122" i="1"/>
  <c r="I280130" i="1"/>
  <c r="I280138" i="1"/>
  <c r="I280146" i="1"/>
  <c r="I280154" i="1"/>
  <c r="I280162" i="1"/>
  <c r="I280170" i="1"/>
  <c r="I280178" i="1"/>
  <c r="I280186" i="1"/>
  <c r="I280194" i="1"/>
  <c r="I280202" i="1"/>
  <c r="I280115" i="1"/>
  <c r="I280123" i="1"/>
  <c r="I280131" i="1"/>
  <c r="I280139" i="1"/>
  <c r="I280147" i="1"/>
  <c r="J280147" i="1" s="1"/>
  <c r="I280155" i="1"/>
  <c r="I280163" i="1"/>
  <c r="I280171" i="1"/>
  <c r="I280179" i="1"/>
  <c r="I280187" i="1"/>
  <c r="I280195" i="1"/>
  <c r="I280203" i="1"/>
  <c r="I280116" i="1"/>
  <c r="I280124" i="1"/>
  <c r="I280132" i="1"/>
  <c r="I280140" i="1"/>
  <c r="I280148" i="1"/>
  <c r="I280156" i="1"/>
  <c r="I280164" i="1"/>
  <c r="I280172" i="1"/>
  <c r="I280180" i="1"/>
  <c r="I280188" i="1"/>
  <c r="I280196" i="1"/>
  <c r="I280204" i="1"/>
  <c r="I280117" i="1"/>
  <c r="I280125" i="1"/>
  <c r="I280133" i="1"/>
  <c r="I280141" i="1"/>
  <c r="I280149" i="1"/>
  <c r="J280149" i="1" s="1"/>
  <c r="I280157" i="1"/>
  <c r="I280165" i="1"/>
  <c r="I280173" i="1"/>
  <c r="I280181" i="1"/>
  <c r="I280189" i="1"/>
  <c r="I280197" i="1"/>
  <c r="I280205" i="1"/>
  <c r="I280118" i="1"/>
  <c r="J280118" i="1" s="1"/>
  <c r="I280126" i="1"/>
  <c r="I280134" i="1"/>
  <c r="I280142" i="1"/>
  <c r="I280150" i="1"/>
  <c r="J280150" i="1" s="1"/>
  <c r="I280158" i="1"/>
  <c r="I280166" i="1"/>
  <c r="I280174" i="1"/>
  <c r="I280182" i="1"/>
  <c r="J280182" i="1" s="1"/>
  <c r="I280190" i="1"/>
  <c r="I280198" i="1"/>
  <c r="I280206" i="1"/>
  <c r="I280119" i="1"/>
  <c r="J280119" i="1" s="1"/>
  <c r="I280127" i="1"/>
  <c r="I280135" i="1"/>
  <c r="I280143" i="1"/>
  <c r="J280143" i="1" s="1"/>
  <c r="I280151" i="1"/>
  <c r="J280151" i="1" s="1"/>
  <c r="I280159" i="1"/>
  <c r="I280167" i="1"/>
  <c r="I280175" i="1"/>
  <c r="I280183" i="1"/>
  <c r="J280183" i="1" s="1"/>
  <c r="I280191" i="1"/>
  <c r="I280199" i="1"/>
  <c r="I280207" i="1"/>
  <c r="I280120" i="1"/>
  <c r="J280120" i="1" s="1"/>
  <c r="I280128" i="1"/>
  <c r="I280136" i="1"/>
  <c r="I280144" i="1"/>
  <c r="I280152" i="1"/>
  <c r="J280152" i="1" s="1"/>
  <c r="I280160" i="1"/>
  <c r="J280160" i="1" s="1"/>
  <c r="I280168" i="1"/>
  <c r="I280176" i="1"/>
  <c r="J280176" i="1" s="1"/>
  <c r="I280184" i="1"/>
  <c r="J280184" i="1" s="1"/>
  <c r="I280192" i="1"/>
  <c r="I280200" i="1"/>
  <c r="I280208" i="1"/>
  <c r="I280121" i="1"/>
  <c r="J280121" i="1" s="1"/>
  <c r="I280129" i="1"/>
  <c r="I280137" i="1"/>
  <c r="I280145" i="1"/>
  <c r="I280153" i="1"/>
  <c r="J280153" i="1" s="1"/>
  <c r="I280161" i="1"/>
  <c r="I280169" i="1"/>
  <c r="I280177" i="1"/>
  <c r="I280185" i="1"/>
  <c r="J280185" i="1" s="1"/>
  <c r="I280193" i="1"/>
  <c r="I280201" i="1"/>
  <c r="I280209" i="1"/>
  <c r="I279346" i="1"/>
  <c r="I279354" i="1"/>
  <c r="I279362" i="1"/>
  <c r="I279370" i="1"/>
  <c r="I279378" i="1"/>
  <c r="I279386" i="1"/>
  <c r="I279394" i="1"/>
  <c r="I279402" i="1"/>
  <c r="I279410" i="1"/>
  <c r="I279418" i="1"/>
  <c r="I279426" i="1"/>
  <c r="I279434" i="1"/>
  <c r="I279347" i="1"/>
  <c r="I279355" i="1"/>
  <c r="I279363" i="1"/>
  <c r="I279371" i="1"/>
  <c r="I279379" i="1"/>
  <c r="I279387" i="1"/>
  <c r="I279395" i="1"/>
  <c r="I279403" i="1"/>
  <c r="I279411" i="1"/>
  <c r="I279419" i="1"/>
  <c r="I279427" i="1"/>
  <c r="I279435" i="1"/>
  <c r="I279348" i="1"/>
  <c r="I279356" i="1"/>
  <c r="I279364" i="1"/>
  <c r="I279372" i="1"/>
  <c r="I279380" i="1"/>
  <c r="I279388" i="1"/>
  <c r="I279396" i="1"/>
  <c r="I279404" i="1"/>
  <c r="I279412" i="1"/>
  <c r="I279420" i="1"/>
  <c r="I279428" i="1"/>
  <c r="I279436" i="1"/>
  <c r="I279349" i="1"/>
  <c r="J279349" i="1" s="1"/>
  <c r="I279357" i="1"/>
  <c r="I279365" i="1"/>
  <c r="I279373" i="1"/>
  <c r="I279381" i="1"/>
  <c r="J279381" i="1" s="1"/>
  <c r="I279389" i="1"/>
  <c r="I279397" i="1"/>
  <c r="I279405" i="1"/>
  <c r="I279413" i="1"/>
  <c r="J279413" i="1" s="1"/>
  <c r="I279421" i="1"/>
  <c r="I279429" i="1"/>
  <c r="I279437" i="1"/>
  <c r="I279350" i="1"/>
  <c r="J279350" i="1" s="1"/>
  <c r="I279358" i="1"/>
  <c r="I279366" i="1"/>
  <c r="I279374" i="1"/>
  <c r="I279382" i="1"/>
  <c r="I279390" i="1"/>
  <c r="I279398" i="1"/>
  <c r="I279406" i="1"/>
  <c r="I279414" i="1"/>
  <c r="J279414" i="1" s="1"/>
  <c r="I279422" i="1"/>
  <c r="I279430" i="1"/>
  <c r="I279438" i="1"/>
  <c r="I279351" i="1"/>
  <c r="I279359" i="1"/>
  <c r="I279367" i="1"/>
  <c r="I279375" i="1"/>
  <c r="I279383" i="1"/>
  <c r="J279383" i="1" s="1"/>
  <c r="I279391" i="1"/>
  <c r="I279399" i="1"/>
  <c r="I279407" i="1"/>
  <c r="I279415" i="1"/>
  <c r="I279423" i="1"/>
  <c r="I279431" i="1"/>
  <c r="I279439" i="1"/>
  <c r="J279439" i="1" s="1"/>
  <c r="I279352" i="1"/>
  <c r="J279352" i="1" s="1"/>
  <c r="I279360" i="1"/>
  <c r="I279368" i="1"/>
  <c r="I279376" i="1"/>
  <c r="I279384" i="1"/>
  <c r="J279384" i="1" s="1"/>
  <c r="I279392" i="1"/>
  <c r="I279400" i="1"/>
  <c r="I279408" i="1"/>
  <c r="I279416" i="1"/>
  <c r="J279416" i="1" s="1"/>
  <c r="I279424" i="1"/>
  <c r="I279432" i="1"/>
  <c r="I279440" i="1"/>
  <c r="I279353" i="1"/>
  <c r="I279361" i="1"/>
  <c r="I279369" i="1"/>
  <c r="I279377" i="1"/>
  <c r="I279385" i="1"/>
  <c r="J279385" i="1" s="1"/>
  <c r="I279393" i="1"/>
  <c r="I279401" i="1"/>
  <c r="I279409" i="1"/>
  <c r="I279417" i="1"/>
  <c r="I279425" i="1"/>
  <c r="I279433" i="1"/>
  <c r="I279441" i="1"/>
  <c r="I379881" i="1"/>
  <c r="J379881" i="1" s="1"/>
  <c r="I379889" i="1"/>
  <c r="I379897" i="1"/>
  <c r="I379905" i="1"/>
  <c r="J379905" i="1" s="1"/>
  <c r="I379913" i="1"/>
  <c r="J379913" i="1" s="1"/>
  <c r="I379921" i="1"/>
  <c r="J379921" i="1" s="1"/>
  <c r="I379929" i="1"/>
  <c r="J379929" i="1" s="1"/>
  <c r="I379937" i="1"/>
  <c r="J379937" i="1" s="1"/>
  <c r="I379945" i="1"/>
  <c r="J379945" i="1" s="1"/>
  <c r="I379953" i="1"/>
  <c r="I379961" i="1"/>
  <c r="I379969" i="1"/>
  <c r="J379969" i="1" s="1"/>
  <c r="I379882" i="1"/>
  <c r="J379882" i="1" s="1"/>
  <c r="I379890" i="1"/>
  <c r="I379898" i="1"/>
  <c r="I379906" i="1"/>
  <c r="I379914" i="1"/>
  <c r="J379914" i="1" s="1"/>
  <c r="I379922" i="1"/>
  <c r="I379930" i="1"/>
  <c r="I379938" i="1"/>
  <c r="I379946" i="1"/>
  <c r="J379946" i="1" s="1"/>
  <c r="I379954" i="1"/>
  <c r="J379954" i="1" s="1"/>
  <c r="I379962" i="1"/>
  <c r="I379970" i="1"/>
  <c r="I379875" i="1"/>
  <c r="J379875" i="1" s="1"/>
  <c r="I379883" i="1"/>
  <c r="I379891" i="1"/>
  <c r="I379899" i="1"/>
  <c r="I379907" i="1"/>
  <c r="J379907" i="1" s="1"/>
  <c r="I379915" i="1"/>
  <c r="I379923" i="1"/>
  <c r="I379931" i="1"/>
  <c r="J379931" i="1" s="1"/>
  <c r="I379939" i="1"/>
  <c r="J379939" i="1" s="1"/>
  <c r="I379947" i="1"/>
  <c r="I379955" i="1"/>
  <c r="I379963" i="1"/>
  <c r="I379876" i="1"/>
  <c r="J379876" i="1" s="1"/>
  <c r="I379884" i="1"/>
  <c r="I379892" i="1"/>
  <c r="I379900" i="1"/>
  <c r="J379900" i="1" s="1"/>
  <c r="I379908" i="1"/>
  <c r="J379908" i="1" s="1"/>
  <c r="I379916" i="1"/>
  <c r="I379924" i="1"/>
  <c r="I379932" i="1"/>
  <c r="I379940" i="1"/>
  <c r="J379940" i="1" s="1"/>
  <c r="I379948" i="1"/>
  <c r="J379948" i="1" s="1"/>
  <c r="I379956" i="1"/>
  <c r="J379956" i="1" s="1"/>
  <c r="I379964" i="1"/>
  <c r="J379964" i="1" s="1"/>
  <c r="I379877" i="1"/>
  <c r="J379877" i="1" s="1"/>
  <c r="I379885" i="1"/>
  <c r="I379893" i="1"/>
  <c r="I379901" i="1"/>
  <c r="I379909" i="1"/>
  <c r="J379909" i="1" s="1"/>
  <c r="I379917" i="1"/>
  <c r="J379917" i="1" s="1"/>
  <c r="I379925" i="1"/>
  <c r="I379933" i="1"/>
  <c r="I379941" i="1"/>
  <c r="J379941" i="1" s="1"/>
  <c r="I379949" i="1"/>
  <c r="I379957" i="1"/>
  <c r="I379965" i="1"/>
  <c r="I379878" i="1"/>
  <c r="J379878" i="1" s="1"/>
  <c r="I379886" i="1"/>
  <c r="I379894" i="1"/>
  <c r="I379902" i="1"/>
  <c r="J379902" i="1" s="1"/>
  <c r="I379910" i="1"/>
  <c r="J379910" i="1" s="1"/>
  <c r="I379918" i="1"/>
  <c r="I379926" i="1"/>
  <c r="I379934" i="1"/>
  <c r="J379934" i="1" s="1"/>
  <c r="I379942" i="1"/>
  <c r="J379942" i="1" s="1"/>
  <c r="I379950" i="1"/>
  <c r="J379950" i="1" s="1"/>
  <c r="I379958" i="1"/>
  <c r="I379966" i="1"/>
  <c r="J379966" i="1" s="1"/>
  <c r="I379879" i="1"/>
  <c r="J379879" i="1" s="1"/>
  <c r="I379887" i="1"/>
  <c r="J379887" i="1" s="1"/>
  <c r="I379895" i="1"/>
  <c r="I379903" i="1"/>
  <c r="I379911" i="1"/>
  <c r="J379911" i="1" s="1"/>
  <c r="I379919" i="1"/>
  <c r="J379919" i="1" s="1"/>
  <c r="I379927" i="1"/>
  <c r="J379927" i="1" s="1"/>
  <c r="I379935" i="1"/>
  <c r="I379943" i="1"/>
  <c r="J379943" i="1" s="1"/>
  <c r="I379951" i="1"/>
  <c r="J379951" i="1" s="1"/>
  <c r="I379959" i="1"/>
  <c r="I379967" i="1"/>
  <c r="J379967" i="1" s="1"/>
  <c r="I379880" i="1"/>
  <c r="J379880" i="1" s="1"/>
  <c r="I379944" i="1"/>
  <c r="J379944" i="1" s="1"/>
  <c r="I379888" i="1"/>
  <c r="J379888" i="1" s="1"/>
  <c r="I379952" i="1"/>
  <c r="J379952" i="1" s="1"/>
  <c r="I379896" i="1"/>
  <c r="J379896" i="1" s="1"/>
  <c r="I379960" i="1"/>
  <c r="J379960" i="1" s="1"/>
  <c r="I379904" i="1"/>
  <c r="I379968" i="1"/>
  <c r="J379968" i="1" s="1"/>
  <c r="I379912" i="1"/>
  <c r="J379912" i="1" s="1"/>
  <c r="I379920" i="1"/>
  <c r="J379920" i="1" s="1"/>
  <c r="I379928" i="1"/>
  <c r="J379928" i="1" s="1"/>
  <c r="I379936" i="1"/>
  <c r="I278530" i="1"/>
  <c r="J278530" i="1" s="1"/>
  <c r="I278538" i="1"/>
  <c r="I278546" i="1"/>
  <c r="I278554" i="1"/>
  <c r="I278562" i="1"/>
  <c r="I278570" i="1"/>
  <c r="I278578" i="1"/>
  <c r="I278586" i="1"/>
  <c r="I278594" i="1"/>
  <c r="J278594" i="1" s="1"/>
  <c r="I278602" i="1"/>
  <c r="I278610" i="1"/>
  <c r="I278618" i="1"/>
  <c r="I278531" i="1"/>
  <c r="I278539" i="1"/>
  <c r="I278547" i="1"/>
  <c r="I278555" i="1"/>
  <c r="I278563" i="1"/>
  <c r="J278563" i="1" s="1"/>
  <c r="I278571" i="1"/>
  <c r="I278579" i="1"/>
  <c r="I278587" i="1"/>
  <c r="I278595" i="1"/>
  <c r="I278603" i="1"/>
  <c r="I278611" i="1"/>
  <c r="I278619" i="1"/>
  <c r="I278532" i="1"/>
  <c r="J278532" i="1" s="1"/>
  <c r="I278540" i="1"/>
  <c r="I278548" i="1"/>
  <c r="I278556" i="1"/>
  <c r="I278564" i="1"/>
  <c r="I278572" i="1"/>
  <c r="I278580" i="1"/>
  <c r="I278588" i="1"/>
  <c r="I278596" i="1"/>
  <c r="J278596" i="1" s="1"/>
  <c r="I278604" i="1"/>
  <c r="I278612" i="1"/>
  <c r="I278620" i="1"/>
  <c r="I278533" i="1"/>
  <c r="I278541" i="1"/>
  <c r="I278549" i="1"/>
  <c r="I278557" i="1"/>
  <c r="I278565" i="1"/>
  <c r="J278565" i="1" s="1"/>
  <c r="I278573" i="1"/>
  <c r="I278581" i="1"/>
  <c r="I278589" i="1"/>
  <c r="I278597" i="1"/>
  <c r="I278605" i="1"/>
  <c r="I278613" i="1"/>
  <c r="I278621" i="1"/>
  <c r="I278534" i="1"/>
  <c r="I278542" i="1"/>
  <c r="I278550" i="1"/>
  <c r="I278558" i="1"/>
  <c r="I278566" i="1"/>
  <c r="J278566" i="1" s="1"/>
  <c r="I278574" i="1"/>
  <c r="I278582" i="1"/>
  <c r="I278590" i="1"/>
  <c r="I278598" i="1"/>
  <c r="I278606" i="1"/>
  <c r="I278614" i="1"/>
  <c r="I278622" i="1"/>
  <c r="I278535" i="1"/>
  <c r="I278543" i="1"/>
  <c r="I278551" i="1"/>
  <c r="I278559" i="1"/>
  <c r="I278567" i="1"/>
  <c r="J278567" i="1" s="1"/>
  <c r="I278575" i="1"/>
  <c r="I278583" i="1"/>
  <c r="I278591" i="1"/>
  <c r="I278599" i="1"/>
  <c r="I278607" i="1"/>
  <c r="I278615" i="1"/>
  <c r="I278623" i="1"/>
  <c r="I278536" i="1"/>
  <c r="I278544" i="1"/>
  <c r="I278552" i="1"/>
  <c r="I278560" i="1"/>
  <c r="I278568" i="1"/>
  <c r="J278568" i="1" s="1"/>
  <c r="I278576" i="1"/>
  <c r="I278584" i="1"/>
  <c r="I278592" i="1"/>
  <c r="I278600" i="1"/>
  <c r="J278600" i="1" s="1"/>
  <c r="I278608" i="1"/>
  <c r="I278616" i="1"/>
  <c r="I278624" i="1"/>
  <c r="I278529" i="1"/>
  <c r="I278537" i="1"/>
  <c r="I278545" i="1"/>
  <c r="I278553" i="1"/>
  <c r="I278561" i="1"/>
  <c r="I278569" i="1"/>
  <c r="I278577" i="1"/>
  <c r="I278585" i="1"/>
  <c r="I278593" i="1"/>
  <c r="I278601" i="1"/>
  <c r="I278609" i="1"/>
  <c r="I278617" i="1"/>
  <c r="I277642" i="1"/>
  <c r="J277642" i="1" s="1"/>
  <c r="I277650" i="1"/>
  <c r="I277658" i="1"/>
  <c r="I277666" i="1"/>
  <c r="I277674" i="1"/>
  <c r="I277682" i="1"/>
  <c r="I277690" i="1"/>
  <c r="I277698" i="1"/>
  <c r="I277706" i="1"/>
  <c r="J277706" i="1" s="1"/>
  <c r="I277714" i="1"/>
  <c r="I277722" i="1"/>
  <c r="I277730" i="1"/>
  <c r="I277643" i="1"/>
  <c r="I277651" i="1"/>
  <c r="I277659" i="1"/>
  <c r="I277667" i="1"/>
  <c r="I277675" i="1"/>
  <c r="J277675" i="1" s="1"/>
  <c r="I277683" i="1"/>
  <c r="I277691" i="1"/>
  <c r="I277699" i="1"/>
  <c r="I277707" i="1"/>
  <c r="I277715" i="1"/>
  <c r="I277723" i="1"/>
  <c r="I277731" i="1"/>
  <c r="I277644" i="1"/>
  <c r="J277644" i="1" s="1"/>
  <c r="I277652" i="1"/>
  <c r="I277660" i="1"/>
  <c r="I277668" i="1"/>
  <c r="I277676" i="1"/>
  <c r="I277684" i="1"/>
  <c r="I277692" i="1"/>
  <c r="I277700" i="1"/>
  <c r="I277708" i="1"/>
  <c r="J277708" i="1" s="1"/>
  <c r="I277716" i="1"/>
  <c r="I277724" i="1"/>
  <c r="I277732" i="1"/>
  <c r="I277645" i="1"/>
  <c r="I277653" i="1"/>
  <c r="I277661" i="1"/>
  <c r="I277669" i="1"/>
  <c r="I277677" i="1"/>
  <c r="I277685" i="1"/>
  <c r="I277693" i="1"/>
  <c r="I277701" i="1"/>
  <c r="I277709" i="1"/>
  <c r="I277717" i="1"/>
  <c r="I277725" i="1"/>
  <c r="I277733" i="1"/>
  <c r="I277646" i="1"/>
  <c r="J277646" i="1" s="1"/>
  <c r="I277654" i="1"/>
  <c r="I277662" i="1"/>
  <c r="I277670" i="1"/>
  <c r="I277678" i="1"/>
  <c r="I277686" i="1"/>
  <c r="I277694" i="1"/>
  <c r="I277702" i="1"/>
  <c r="I277710" i="1"/>
  <c r="J277710" i="1" s="1"/>
  <c r="I277718" i="1"/>
  <c r="I277726" i="1"/>
  <c r="I277734" i="1"/>
  <c r="I277639" i="1"/>
  <c r="J277639" i="1" s="1"/>
  <c r="I277647" i="1"/>
  <c r="J277647" i="1" s="1"/>
  <c r="I277655" i="1"/>
  <c r="I277663" i="1"/>
  <c r="J277663" i="1" s="1"/>
  <c r="I277671" i="1"/>
  <c r="I277679" i="1"/>
  <c r="I277687" i="1"/>
  <c r="I277695" i="1"/>
  <c r="I277703" i="1"/>
  <c r="J277703" i="1" s="1"/>
  <c r="I277711" i="1"/>
  <c r="I277719" i="1"/>
  <c r="I277727" i="1"/>
  <c r="I277640" i="1"/>
  <c r="J277640" i="1" s="1"/>
  <c r="I277648" i="1"/>
  <c r="I277656" i="1"/>
  <c r="I277664" i="1"/>
  <c r="I277672" i="1"/>
  <c r="J277672" i="1" s="1"/>
  <c r="I277680" i="1"/>
  <c r="I277688" i="1"/>
  <c r="I277696" i="1"/>
  <c r="I277704" i="1"/>
  <c r="I277712" i="1"/>
  <c r="I277720" i="1"/>
  <c r="I277728" i="1"/>
  <c r="I277641" i="1"/>
  <c r="I277649" i="1"/>
  <c r="I277657" i="1"/>
  <c r="I277665" i="1"/>
  <c r="I277673" i="1"/>
  <c r="I277681" i="1"/>
  <c r="I277689" i="1"/>
  <c r="I277697" i="1"/>
  <c r="I277705" i="1"/>
  <c r="I277713" i="1"/>
  <c r="I277721" i="1"/>
  <c r="I277729" i="1"/>
  <c r="I276874" i="1"/>
  <c r="I276882" i="1"/>
  <c r="I276890" i="1"/>
  <c r="I276898" i="1"/>
  <c r="I276906" i="1"/>
  <c r="I276914" i="1"/>
  <c r="I276922" i="1"/>
  <c r="I276930" i="1"/>
  <c r="I276938" i="1"/>
  <c r="I276946" i="1"/>
  <c r="I276954" i="1"/>
  <c r="I276962" i="1"/>
  <c r="I276875" i="1"/>
  <c r="I276883" i="1"/>
  <c r="I276891" i="1"/>
  <c r="I276899" i="1"/>
  <c r="I276907" i="1"/>
  <c r="J276907" i="1" s="1"/>
  <c r="I276915" i="1"/>
  <c r="I276923" i="1"/>
  <c r="I276931" i="1"/>
  <c r="I276939" i="1"/>
  <c r="I276947" i="1"/>
  <c r="I276955" i="1"/>
  <c r="I276963" i="1"/>
  <c r="I276876" i="1"/>
  <c r="J276876" i="1" s="1"/>
  <c r="I276884" i="1"/>
  <c r="I276892" i="1"/>
  <c r="I276900" i="1"/>
  <c r="I276908" i="1"/>
  <c r="I276916" i="1"/>
  <c r="I276924" i="1"/>
  <c r="I276932" i="1"/>
  <c r="I276940" i="1"/>
  <c r="J276940" i="1" s="1"/>
  <c r="I276948" i="1"/>
  <c r="I276956" i="1"/>
  <c r="I276964" i="1"/>
  <c r="I276877" i="1"/>
  <c r="J276877" i="1" s="1"/>
  <c r="I276885" i="1"/>
  <c r="I276893" i="1"/>
  <c r="I276901" i="1"/>
  <c r="I276909" i="1"/>
  <c r="I276917" i="1"/>
  <c r="I276925" i="1"/>
  <c r="I276933" i="1"/>
  <c r="I276941" i="1"/>
  <c r="J276941" i="1" s="1"/>
  <c r="I276949" i="1"/>
  <c r="I276957" i="1"/>
  <c r="I276965" i="1"/>
  <c r="I276878" i="1"/>
  <c r="I276886" i="1"/>
  <c r="I276894" i="1"/>
  <c r="I276902" i="1"/>
  <c r="I276910" i="1"/>
  <c r="J276910" i="1" s="1"/>
  <c r="I276918" i="1"/>
  <c r="I276926" i="1"/>
  <c r="I276934" i="1"/>
  <c r="I276942" i="1"/>
  <c r="J276942" i="1" s="1"/>
  <c r="I276950" i="1"/>
  <c r="I276958" i="1"/>
  <c r="I276966" i="1"/>
  <c r="I276871" i="1"/>
  <c r="I276879" i="1"/>
  <c r="J276879" i="1" s="1"/>
  <c r="I276887" i="1"/>
  <c r="I276895" i="1"/>
  <c r="I276903" i="1"/>
  <c r="J276903" i="1" s="1"/>
  <c r="I276911" i="1"/>
  <c r="I276919" i="1"/>
  <c r="I276927" i="1"/>
  <c r="I276935" i="1"/>
  <c r="I276943" i="1"/>
  <c r="I276951" i="1"/>
  <c r="I276959" i="1"/>
  <c r="I276872" i="1"/>
  <c r="J276872" i="1" s="1"/>
  <c r="I276880" i="1"/>
  <c r="I276888" i="1"/>
  <c r="I276896" i="1"/>
  <c r="I276904" i="1"/>
  <c r="I276912" i="1"/>
  <c r="I276920" i="1"/>
  <c r="I276928" i="1"/>
  <c r="I276936" i="1"/>
  <c r="J276936" i="1" s="1"/>
  <c r="I276944" i="1"/>
  <c r="I276952" i="1"/>
  <c r="I276960" i="1"/>
  <c r="I276873" i="1"/>
  <c r="I276881" i="1"/>
  <c r="I276889" i="1"/>
  <c r="I276897" i="1"/>
  <c r="I276905" i="1"/>
  <c r="I276913" i="1"/>
  <c r="I276921" i="1"/>
  <c r="I276929" i="1"/>
  <c r="I276937" i="1"/>
  <c r="I276945" i="1"/>
  <c r="I276953" i="1"/>
  <c r="I276961" i="1"/>
  <c r="I207922" i="1"/>
  <c r="I207930" i="1"/>
  <c r="I207938" i="1"/>
  <c r="I207946" i="1"/>
  <c r="I207954" i="1"/>
  <c r="I207962" i="1"/>
  <c r="I207970" i="1"/>
  <c r="I207978" i="1"/>
  <c r="I207986" i="1"/>
  <c r="I207994" i="1"/>
  <c r="I208002" i="1"/>
  <c r="I207923" i="1"/>
  <c r="I207931" i="1"/>
  <c r="I207939" i="1"/>
  <c r="I207947" i="1"/>
  <c r="I207955" i="1"/>
  <c r="I207963" i="1"/>
  <c r="I207971" i="1"/>
  <c r="I207979" i="1"/>
  <c r="I207987" i="1"/>
  <c r="I207995" i="1"/>
  <c r="I208003" i="1"/>
  <c r="I207924" i="1"/>
  <c r="I207932" i="1"/>
  <c r="I207940" i="1"/>
  <c r="I207948" i="1"/>
  <c r="I207956" i="1"/>
  <c r="I207964" i="1"/>
  <c r="I207972" i="1"/>
  <c r="I207980" i="1"/>
  <c r="I207988" i="1"/>
  <c r="I207996" i="1"/>
  <c r="I208004" i="1"/>
  <c r="I207925" i="1"/>
  <c r="I207933" i="1"/>
  <c r="I207941" i="1"/>
  <c r="I207949" i="1"/>
  <c r="I207957" i="1"/>
  <c r="I207965" i="1"/>
  <c r="I207973" i="1"/>
  <c r="I207981" i="1"/>
  <c r="J207981" i="1" s="1"/>
  <c r="I207989" i="1"/>
  <c r="I207997" i="1"/>
  <c r="I208005" i="1"/>
  <c r="I207918" i="1"/>
  <c r="I207926" i="1"/>
  <c r="I207934" i="1"/>
  <c r="I207942" i="1"/>
  <c r="I207950" i="1"/>
  <c r="J207950" i="1" s="1"/>
  <c r="I207958" i="1"/>
  <c r="I207966" i="1"/>
  <c r="I207974" i="1"/>
  <c r="I207982" i="1"/>
  <c r="I207990" i="1"/>
  <c r="I207998" i="1"/>
  <c r="I208006" i="1"/>
  <c r="I207919" i="1"/>
  <c r="J207919" i="1" s="1"/>
  <c r="I207927" i="1"/>
  <c r="I207935" i="1"/>
  <c r="I207943" i="1"/>
  <c r="I207951" i="1"/>
  <c r="I207959" i="1"/>
  <c r="I207920" i="1"/>
  <c r="I207928" i="1"/>
  <c r="I207936" i="1"/>
  <c r="J207936" i="1" s="1"/>
  <c r="I207944" i="1"/>
  <c r="I207952" i="1"/>
  <c r="I207960" i="1"/>
  <c r="I207968" i="1"/>
  <c r="I207976" i="1"/>
  <c r="I207984" i="1"/>
  <c r="I207992" i="1"/>
  <c r="I208000" i="1"/>
  <c r="J208000" i="1" s="1"/>
  <c r="I207953" i="1"/>
  <c r="I207991" i="1"/>
  <c r="I207961" i="1"/>
  <c r="I207993" i="1"/>
  <c r="J207993" i="1" s="1"/>
  <c r="I207967" i="1"/>
  <c r="I207999" i="1"/>
  <c r="I207969" i="1"/>
  <c r="I208001" i="1"/>
  <c r="J208001" i="1" s="1"/>
  <c r="I207921" i="1"/>
  <c r="I207975" i="1"/>
  <c r="I208007" i="1"/>
  <c r="I207929" i="1"/>
  <c r="J207929" i="1" s="1"/>
  <c r="I207977" i="1"/>
  <c r="I207937" i="1"/>
  <c r="I207983" i="1"/>
  <c r="I207945" i="1"/>
  <c r="J207945" i="1" s="1"/>
  <c r="I207985" i="1"/>
  <c r="I276106" i="1"/>
  <c r="I276114" i="1"/>
  <c r="I276122" i="1"/>
  <c r="I276130" i="1"/>
  <c r="I276138" i="1"/>
  <c r="I276146" i="1"/>
  <c r="I276154" i="1"/>
  <c r="J276154" i="1" s="1"/>
  <c r="I276162" i="1"/>
  <c r="I276170" i="1"/>
  <c r="I276178" i="1"/>
  <c r="I276186" i="1"/>
  <c r="I276194" i="1"/>
  <c r="I276107" i="1"/>
  <c r="I276115" i="1"/>
  <c r="I276123" i="1"/>
  <c r="I276131" i="1"/>
  <c r="I276139" i="1"/>
  <c r="I276147" i="1"/>
  <c r="I276155" i="1"/>
  <c r="I276163" i="1"/>
  <c r="I276171" i="1"/>
  <c r="I276179" i="1"/>
  <c r="I276187" i="1"/>
  <c r="I276195" i="1"/>
  <c r="I276108" i="1"/>
  <c r="I276116" i="1"/>
  <c r="I276124" i="1"/>
  <c r="I276132" i="1"/>
  <c r="I276140" i="1"/>
  <c r="I276148" i="1"/>
  <c r="I276156" i="1"/>
  <c r="J276156" i="1" s="1"/>
  <c r="I276164" i="1"/>
  <c r="I276172" i="1"/>
  <c r="I276180" i="1"/>
  <c r="I276188" i="1"/>
  <c r="I276196" i="1"/>
  <c r="I276101" i="1"/>
  <c r="I276109" i="1"/>
  <c r="I276117" i="1"/>
  <c r="J276117" i="1" s="1"/>
  <c r="I276125" i="1"/>
  <c r="I276133" i="1"/>
  <c r="I276141" i="1"/>
  <c r="I276149" i="1"/>
  <c r="J276149" i="1" s="1"/>
  <c r="I276157" i="1"/>
  <c r="I276165" i="1"/>
  <c r="I276173" i="1"/>
  <c r="I276181" i="1"/>
  <c r="I276189" i="1"/>
  <c r="I276102" i="1"/>
  <c r="I276110" i="1"/>
  <c r="I276118" i="1"/>
  <c r="J276118" i="1" s="1"/>
  <c r="I276126" i="1"/>
  <c r="I276134" i="1"/>
  <c r="I276142" i="1"/>
  <c r="I276150" i="1"/>
  <c r="J276150" i="1" s="1"/>
  <c r="I276158" i="1"/>
  <c r="I276166" i="1"/>
  <c r="I276174" i="1"/>
  <c r="I276182" i="1"/>
  <c r="J276182" i="1" s="1"/>
  <c r="I276190" i="1"/>
  <c r="I276103" i="1"/>
  <c r="I276111" i="1"/>
  <c r="I276119" i="1"/>
  <c r="J276119" i="1" s="1"/>
  <c r="I276127" i="1"/>
  <c r="I276135" i="1"/>
  <c r="I276143" i="1"/>
  <c r="I276151" i="1"/>
  <c r="I276159" i="1"/>
  <c r="J276159" i="1" s="1"/>
  <c r="I276167" i="1"/>
  <c r="I276175" i="1"/>
  <c r="J276175" i="1" s="1"/>
  <c r="I276183" i="1"/>
  <c r="J276183" i="1" s="1"/>
  <c r="I276191" i="1"/>
  <c r="I276104" i="1"/>
  <c r="I276112" i="1"/>
  <c r="I276120" i="1"/>
  <c r="J276120" i="1" s="1"/>
  <c r="I276128" i="1"/>
  <c r="I276136" i="1"/>
  <c r="I276144" i="1"/>
  <c r="I276152" i="1"/>
  <c r="I276160" i="1"/>
  <c r="I276168" i="1"/>
  <c r="I276176" i="1"/>
  <c r="I276184" i="1"/>
  <c r="J276184" i="1" s="1"/>
  <c r="I276192" i="1"/>
  <c r="I276105" i="1"/>
  <c r="I276113" i="1"/>
  <c r="J276113" i="1" s="1"/>
  <c r="I276121" i="1"/>
  <c r="J276121" i="1" s="1"/>
  <c r="I276129" i="1"/>
  <c r="I276137" i="1"/>
  <c r="I276145" i="1"/>
  <c r="I276153" i="1"/>
  <c r="I276161" i="1"/>
  <c r="I276169" i="1"/>
  <c r="I276177" i="1"/>
  <c r="I276185" i="1"/>
  <c r="J276185" i="1" s="1"/>
  <c r="I276193" i="1"/>
  <c r="I275706" i="1"/>
  <c r="I275714" i="1"/>
  <c r="I275722" i="1"/>
  <c r="I275730" i="1"/>
  <c r="I275738" i="1"/>
  <c r="I275746" i="1"/>
  <c r="I275707" i="1"/>
  <c r="I275715" i="1"/>
  <c r="I275723" i="1"/>
  <c r="I275731" i="1"/>
  <c r="I275739" i="1"/>
  <c r="I275708" i="1"/>
  <c r="I275716" i="1"/>
  <c r="I275724" i="1"/>
  <c r="I275732" i="1"/>
  <c r="J275732" i="1" s="1"/>
  <c r="I275740" i="1"/>
  <c r="I275709" i="1"/>
  <c r="I275717" i="1"/>
  <c r="I275725" i="1"/>
  <c r="J275725" i="1" s="1"/>
  <c r="I275733" i="1"/>
  <c r="I275741" i="1"/>
  <c r="I275710" i="1"/>
  <c r="I275718" i="1"/>
  <c r="J275718" i="1" s="1"/>
  <c r="I275726" i="1"/>
  <c r="I275734" i="1"/>
  <c r="I275742" i="1"/>
  <c r="I275703" i="1"/>
  <c r="I275711" i="1"/>
  <c r="I275719" i="1"/>
  <c r="I275727" i="1"/>
  <c r="I275735" i="1"/>
  <c r="J275735" i="1" s="1"/>
  <c r="I275743" i="1"/>
  <c r="I275704" i="1"/>
  <c r="I275712" i="1"/>
  <c r="I275720" i="1"/>
  <c r="I275728" i="1"/>
  <c r="I275736" i="1"/>
  <c r="I275744" i="1"/>
  <c r="I275705" i="1"/>
  <c r="J275705" i="1" s="1"/>
  <c r="I275713" i="1"/>
  <c r="I275721" i="1"/>
  <c r="I275729" i="1"/>
  <c r="I275737" i="1"/>
  <c r="J275737" i="1" s="1"/>
  <c r="I275745" i="1"/>
  <c r="I275194" i="1"/>
  <c r="I275202" i="1"/>
  <c r="I275210" i="1"/>
  <c r="J275210" i="1" s="1"/>
  <c r="I275218" i="1"/>
  <c r="I275226" i="1"/>
  <c r="I275234" i="1"/>
  <c r="I275242" i="1"/>
  <c r="I275195" i="1"/>
  <c r="I275203" i="1"/>
  <c r="I275211" i="1"/>
  <c r="I275219" i="1"/>
  <c r="I275227" i="1"/>
  <c r="I275235" i="1"/>
  <c r="I275243" i="1"/>
  <c r="I275196" i="1"/>
  <c r="I275204" i="1"/>
  <c r="I275212" i="1"/>
  <c r="I275220" i="1"/>
  <c r="I275228" i="1"/>
  <c r="I275236" i="1"/>
  <c r="I275244" i="1"/>
  <c r="I275197" i="1"/>
  <c r="I275205" i="1"/>
  <c r="J275205" i="1" s="1"/>
  <c r="I275213" i="1"/>
  <c r="I275221" i="1"/>
  <c r="I275229" i="1"/>
  <c r="I275237" i="1"/>
  <c r="J275237" i="1" s="1"/>
  <c r="I275198" i="1"/>
  <c r="I275206" i="1"/>
  <c r="I275214" i="1"/>
  <c r="I275222" i="1"/>
  <c r="J275222" i="1" s="1"/>
  <c r="I275230" i="1"/>
  <c r="I275238" i="1"/>
  <c r="I275191" i="1"/>
  <c r="I275199" i="1"/>
  <c r="J275199" i="1" s="1"/>
  <c r="I275207" i="1"/>
  <c r="I275215" i="1"/>
  <c r="I275223" i="1"/>
  <c r="I275231" i="1"/>
  <c r="J275231" i="1" s="1"/>
  <c r="I275239" i="1"/>
  <c r="I275192" i="1"/>
  <c r="I275200" i="1"/>
  <c r="J275200" i="1" s="1"/>
  <c r="I275208" i="1"/>
  <c r="I275216" i="1"/>
  <c r="I275224" i="1"/>
  <c r="I275232" i="1"/>
  <c r="I275240" i="1"/>
  <c r="J275240" i="1" s="1"/>
  <c r="I275193" i="1"/>
  <c r="I275201" i="1"/>
  <c r="I275209" i="1"/>
  <c r="J275209" i="1" s="1"/>
  <c r="I275217" i="1"/>
  <c r="J275217" i="1" s="1"/>
  <c r="I275225" i="1"/>
  <c r="I275233" i="1"/>
  <c r="I275241" i="1"/>
  <c r="I274682" i="1"/>
  <c r="I274690" i="1"/>
  <c r="I274698" i="1"/>
  <c r="I274706" i="1"/>
  <c r="I274714" i="1"/>
  <c r="J274714" i="1" s="1"/>
  <c r="I274722" i="1"/>
  <c r="I274730" i="1"/>
  <c r="I274738" i="1"/>
  <c r="I274683" i="1"/>
  <c r="I274691" i="1"/>
  <c r="I274699" i="1"/>
  <c r="I274707" i="1"/>
  <c r="I274715" i="1"/>
  <c r="I274723" i="1"/>
  <c r="I274731" i="1"/>
  <c r="I274739" i="1"/>
  <c r="I274684" i="1"/>
  <c r="I274692" i="1"/>
  <c r="I274700" i="1"/>
  <c r="I274708" i="1"/>
  <c r="I274716" i="1"/>
  <c r="I274724" i="1"/>
  <c r="I274732" i="1"/>
  <c r="I274740" i="1"/>
  <c r="I274685" i="1"/>
  <c r="J274685" i="1" s="1"/>
  <c r="I274693" i="1"/>
  <c r="I274701" i="1"/>
  <c r="I274709" i="1"/>
  <c r="I274717" i="1"/>
  <c r="J274717" i="1" s="1"/>
  <c r="I274725" i="1"/>
  <c r="I274733" i="1"/>
  <c r="I274741" i="1"/>
  <c r="I274686" i="1"/>
  <c r="I274694" i="1"/>
  <c r="I274702" i="1"/>
  <c r="I274710" i="1"/>
  <c r="I274718" i="1"/>
  <c r="I274726" i="1"/>
  <c r="I274734" i="1"/>
  <c r="I274742" i="1"/>
  <c r="I274687" i="1"/>
  <c r="I274695" i="1"/>
  <c r="I274703" i="1"/>
  <c r="I274711" i="1"/>
  <c r="I274719" i="1"/>
  <c r="J274719" i="1" s="1"/>
  <c r="I274727" i="1"/>
  <c r="I274735" i="1"/>
  <c r="I274680" i="1"/>
  <c r="I274688" i="1"/>
  <c r="J274688" i="1" s="1"/>
  <c r="I274696" i="1"/>
  <c r="I274704" i="1"/>
  <c r="I274712" i="1"/>
  <c r="J274712" i="1" s="1"/>
  <c r="I274720" i="1"/>
  <c r="J274720" i="1" s="1"/>
  <c r="I274728" i="1"/>
  <c r="I274736" i="1"/>
  <c r="I274681" i="1"/>
  <c r="I274689" i="1"/>
  <c r="I274697" i="1"/>
  <c r="J274697" i="1" s="1"/>
  <c r="I274705" i="1"/>
  <c r="I274713" i="1"/>
  <c r="J274713" i="1" s="1"/>
  <c r="I274721" i="1"/>
  <c r="J274721" i="1" s="1"/>
  <c r="I274729" i="1"/>
  <c r="I274737" i="1"/>
  <c r="I274010" i="1"/>
  <c r="I274018" i="1"/>
  <c r="I274026" i="1"/>
  <c r="I274034" i="1"/>
  <c r="I274042" i="1"/>
  <c r="I274050" i="1"/>
  <c r="J274050" i="1" s="1"/>
  <c r="I274058" i="1"/>
  <c r="I274066" i="1"/>
  <c r="I274011" i="1"/>
  <c r="I274019" i="1"/>
  <c r="I274027" i="1"/>
  <c r="I274035" i="1"/>
  <c r="I274043" i="1"/>
  <c r="I274051" i="1"/>
  <c r="I274059" i="1"/>
  <c r="I274004" i="1"/>
  <c r="I274012" i="1"/>
  <c r="I274020" i="1"/>
  <c r="I274028" i="1"/>
  <c r="I274036" i="1"/>
  <c r="I274044" i="1"/>
  <c r="I274052" i="1"/>
  <c r="I274060" i="1"/>
  <c r="I274005" i="1"/>
  <c r="I274013" i="1"/>
  <c r="I274021" i="1"/>
  <c r="I274029" i="1"/>
  <c r="I274037" i="1"/>
  <c r="I274045" i="1"/>
  <c r="I274053" i="1"/>
  <c r="I274061" i="1"/>
  <c r="I274006" i="1"/>
  <c r="I274014" i="1"/>
  <c r="I274022" i="1"/>
  <c r="J274022" i="1" s="1"/>
  <c r="I274030" i="1"/>
  <c r="I274038" i="1"/>
  <c r="I274046" i="1"/>
  <c r="I274054" i="1"/>
  <c r="J274054" i="1" s="1"/>
  <c r="I274062" i="1"/>
  <c r="I274007" i="1"/>
  <c r="I274015" i="1"/>
  <c r="I274023" i="1"/>
  <c r="I274031" i="1"/>
  <c r="I274039" i="1"/>
  <c r="I274047" i="1"/>
  <c r="I274055" i="1"/>
  <c r="J274055" i="1" s="1"/>
  <c r="I274063" i="1"/>
  <c r="I274008" i="1"/>
  <c r="I274016" i="1"/>
  <c r="I274024" i="1"/>
  <c r="I274032" i="1"/>
  <c r="I274040" i="1"/>
  <c r="I274048" i="1"/>
  <c r="I274056" i="1"/>
  <c r="J274056" i="1" s="1"/>
  <c r="I274064" i="1"/>
  <c r="I274009" i="1"/>
  <c r="I274017" i="1"/>
  <c r="I274025" i="1"/>
  <c r="J274025" i="1" s="1"/>
  <c r="I274033" i="1"/>
  <c r="I274041" i="1"/>
  <c r="I274049" i="1"/>
  <c r="I274057" i="1"/>
  <c r="I274065" i="1"/>
  <c r="I273674" i="1"/>
  <c r="I273682" i="1"/>
  <c r="I273690" i="1"/>
  <c r="I273698" i="1"/>
  <c r="I273706" i="1"/>
  <c r="I273667" i="1"/>
  <c r="I273675" i="1"/>
  <c r="J273675" i="1" s="1"/>
  <c r="I273683" i="1"/>
  <c r="I273691" i="1"/>
  <c r="I273699" i="1"/>
  <c r="I273668" i="1"/>
  <c r="I273676" i="1"/>
  <c r="I273684" i="1"/>
  <c r="I273692" i="1"/>
  <c r="I273700" i="1"/>
  <c r="J273700" i="1" s="1"/>
  <c r="I273669" i="1"/>
  <c r="I273677" i="1"/>
  <c r="I273685" i="1"/>
  <c r="I273693" i="1"/>
  <c r="I273701" i="1"/>
  <c r="I273670" i="1"/>
  <c r="I273678" i="1"/>
  <c r="I273686" i="1"/>
  <c r="J273686" i="1" s="1"/>
  <c r="I273694" i="1"/>
  <c r="I273702" i="1"/>
  <c r="I273671" i="1"/>
  <c r="I273679" i="1"/>
  <c r="I273687" i="1"/>
  <c r="I273695" i="1"/>
  <c r="I273703" i="1"/>
  <c r="J273703" i="1" s="1"/>
  <c r="I273672" i="1"/>
  <c r="J273672" i="1" s="1"/>
  <c r="I273680" i="1"/>
  <c r="I273688" i="1"/>
  <c r="I273696" i="1"/>
  <c r="I273704" i="1"/>
  <c r="J273704" i="1" s="1"/>
  <c r="I273673" i="1"/>
  <c r="I273681" i="1"/>
  <c r="I273689" i="1"/>
  <c r="I273697" i="1"/>
  <c r="J273697" i="1" s="1"/>
  <c r="I273705" i="1"/>
  <c r="I273354" i="1"/>
  <c r="I273362" i="1"/>
  <c r="I273370" i="1"/>
  <c r="I273378" i="1"/>
  <c r="I273386" i="1"/>
  <c r="I273347" i="1"/>
  <c r="I273355" i="1"/>
  <c r="J273355" i="1" s="1"/>
  <c r="I273363" i="1"/>
  <c r="I273371" i="1"/>
  <c r="I273379" i="1"/>
  <c r="I273348" i="1"/>
  <c r="I273356" i="1"/>
  <c r="I273364" i="1"/>
  <c r="I273372" i="1"/>
  <c r="I273380" i="1"/>
  <c r="J273380" i="1" s="1"/>
  <c r="I273349" i="1"/>
  <c r="I273357" i="1"/>
  <c r="I273365" i="1"/>
  <c r="I273373" i="1"/>
  <c r="I273381" i="1"/>
  <c r="I273350" i="1"/>
  <c r="I273358" i="1"/>
  <c r="I273366" i="1"/>
  <c r="J273366" i="1" s="1"/>
  <c r="I273374" i="1"/>
  <c r="I273382" i="1"/>
  <c r="I273351" i="1"/>
  <c r="I273359" i="1"/>
  <c r="I273367" i="1"/>
  <c r="I273375" i="1"/>
  <c r="I273383" i="1"/>
  <c r="I273352" i="1"/>
  <c r="J273352" i="1" s="1"/>
  <c r="I273360" i="1"/>
  <c r="I273368" i="1"/>
  <c r="I273376" i="1"/>
  <c r="I273384" i="1"/>
  <c r="J273384" i="1" s="1"/>
  <c r="I273353" i="1"/>
  <c r="I273361" i="1"/>
  <c r="I273369" i="1"/>
  <c r="J273369" i="1" s="1"/>
  <c r="I273377" i="1"/>
  <c r="J273377" i="1" s="1"/>
  <c r="I273385" i="1"/>
  <c r="I273026" i="1"/>
  <c r="I273034" i="1"/>
  <c r="I273042" i="1"/>
  <c r="I273050" i="1"/>
  <c r="I273058" i="1"/>
  <c r="I273019" i="1"/>
  <c r="I273027" i="1"/>
  <c r="J273027" i="1" s="1"/>
  <c r="I273035" i="1"/>
  <c r="I273043" i="1"/>
  <c r="I273051" i="1"/>
  <c r="I273059" i="1"/>
  <c r="I273020" i="1"/>
  <c r="I273028" i="1"/>
  <c r="I273036" i="1"/>
  <c r="I273044" i="1"/>
  <c r="J273044" i="1" s="1"/>
  <c r="I273052" i="1"/>
  <c r="I273021" i="1"/>
  <c r="I273029" i="1"/>
  <c r="I273037" i="1"/>
  <c r="J273037" i="1" s="1"/>
  <c r="I273045" i="1"/>
  <c r="I273053" i="1"/>
  <c r="I273022" i="1"/>
  <c r="I273030" i="1"/>
  <c r="J273030" i="1" s="1"/>
  <c r="I273038" i="1"/>
  <c r="I273046" i="1"/>
  <c r="I273054" i="1"/>
  <c r="I273023" i="1"/>
  <c r="I273031" i="1"/>
  <c r="I273039" i="1"/>
  <c r="I273047" i="1"/>
  <c r="I273055" i="1"/>
  <c r="J273055" i="1" s="1"/>
  <c r="I273024" i="1"/>
  <c r="I273032" i="1"/>
  <c r="I273040" i="1"/>
  <c r="I273048" i="1"/>
  <c r="J273048" i="1" s="1"/>
  <c r="I273056" i="1"/>
  <c r="I273025" i="1"/>
  <c r="I273033" i="1"/>
  <c r="J273033" i="1" s="1"/>
  <c r="I273041" i="1"/>
  <c r="I273049" i="1"/>
  <c r="I273057" i="1"/>
  <c r="I272642" i="1"/>
  <c r="I272650" i="1"/>
  <c r="I272658" i="1"/>
  <c r="I272666" i="1"/>
  <c r="I272674" i="1"/>
  <c r="I272682" i="1"/>
  <c r="J272682" i="1" s="1"/>
  <c r="I272643" i="1"/>
  <c r="I272651" i="1"/>
  <c r="I272659" i="1"/>
  <c r="I272667" i="1"/>
  <c r="I272675" i="1"/>
  <c r="I272644" i="1"/>
  <c r="I272652" i="1"/>
  <c r="I272660" i="1"/>
  <c r="J272660" i="1" s="1"/>
  <c r="I272668" i="1"/>
  <c r="I272676" i="1"/>
  <c r="I272645" i="1"/>
  <c r="I272653" i="1"/>
  <c r="J272653" i="1" s="1"/>
  <c r="I272661" i="1"/>
  <c r="I272669" i="1"/>
  <c r="I272677" i="1"/>
  <c r="I272646" i="1"/>
  <c r="J272646" i="1" s="1"/>
  <c r="I272654" i="1"/>
  <c r="I272662" i="1"/>
  <c r="I272670" i="1"/>
  <c r="I272678" i="1"/>
  <c r="J272678" i="1" s="1"/>
  <c r="I272647" i="1"/>
  <c r="I272655" i="1"/>
  <c r="I272663" i="1"/>
  <c r="I272671" i="1"/>
  <c r="I272679" i="1"/>
  <c r="I272648" i="1"/>
  <c r="I272656" i="1"/>
  <c r="I272664" i="1"/>
  <c r="I272672" i="1"/>
  <c r="I272680" i="1"/>
  <c r="I272641" i="1"/>
  <c r="J272641" i="1" s="1"/>
  <c r="I272649" i="1"/>
  <c r="I272657" i="1"/>
  <c r="I272665" i="1"/>
  <c r="I272673" i="1"/>
  <c r="I272681" i="1"/>
  <c r="J272681" i="1" s="1"/>
  <c r="I272314" i="1"/>
  <c r="I272322" i="1"/>
  <c r="I272330" i="1"/>
  <c r="I272338" i="1"/>
  <c r="I272346" i="1"/>
  <c r="I272307" i="1"/>
  <c r="I272315" i="1"/>
  <c r="I272323" i="1"/>
  <c r="I272331" i="1"/>
  <c r="I272339" i="1"/>
  <c r="I272347" i="1"/>
  <c r="I272308" i="1"/>
  <c r="I272316" i="1"/>
  <c r="I272324" i="1"/>
  <c r="I272332" i="1"/>
  <c r="I272340" i="1"/>
  <c r="I272309" i="1"/>
  <c r="I272317" i="1"/>
  <c r="I272325" i="1"/>
  <c r="I272333" i="1"/>
  <c r="I272341" i="1"/>
  <c r="I272310" i="1"/>
  <c r="I272318" i="1"/>
  <c r="I272326" i="1"/>
  <c r="J272326" i="1" s="1"/>
  <c r="I272334" i="1"/>
  <c r="I272342" i="1"/>
  <c r="I272311" i="1"/>
  <c r="J272311" i="1" s="1"/>
  <c r="I272319" i="1"/>
  <c r="J272319" i="1" s="1"/>
  <c r="I272327" i="1"/>
  <c r="I272335" i="1"/>
  <c r="I272343" i="1"/>
  <c r="I272312" i="1"/>
  <c r="I272320" i="1"/>
  <c r="I272328" i="1"/>
  <c r="I272336" i="1"/>
  <c r="I272344" i="1"/>
  <c r="J272344" i="1" s="1"/>
  <c r="I272313" i="1"/>
  <c r="I272321" i="1"/>
  <c r="I272329" i="1"/>
  <c r="I272337" i="1"/>
  <c r="I272345" i="1"/>
  <c r="J272345" i="1" s="1"/>
  <c r="I271922" i="1"/>
  <c r="I271930" i="1"/>
  <c r="I271938" i="1"/>
  <c r="J271938" i="1" s="1"/>
  <c r="I271946" i="1"/>
  <c r="I271954" i="1"/>
  <c r="I271962" i="1"/>
  <c r="I271923" i="1"/>
  <c r="I271931" i="1"/>
  <c r="I271939" i="1"/>
  <c r="I271947" i="1"/>
  <c r="I271955" i="1"/>
  <c r="J271955" i="1" s="1"/>
  <c r="I271963" i="1"/>
  <c r="I271924" i="1"/>
  <c r="I271932" i="1"/>
  <c r="I271940" i="1"/>
  <c r="I271948" i="1"/>
  <c r="I271956" i="1"/>
  <c r="I271964" i="1"/>
  <c r="I271925" i="1"/>
  <c r="J271925" i="1" s="1"/>
  <c r="I271933" i="1"/>
  <c r="I271941" i="1"/>
  <c r="I271949" i="1"/>
  <c r="I271957" i="1"/>
  <c r="I271965" i="1"/>
  <c r="I271926" i="1"/>
  <c r="I271934" i="1"/>
  <c r="I271942" i="1"/>
  <c r="J271942" i="1" s="1"/>
  <c r="I271950" i="1"/>
  <c r="I271958" i="1"/>
  <c r="I271966" i="1"/>
  <c r="I271927" i="1"/>
  <c r="I271935" i="1"/>
  <c r="I271943" i="1"/>
  <c r="I271951" i="1"/>
  <c r="I271959" i="1"/>
  <c r="J271959" i="1" s="1"/>
  <c r="I271967" i="1"/>
  <c r="I271928" i="1"/>
  <c r="I271936" i="1"/>
  <c r="I271944" i="1"/>
  <c r="I271952" i="1"/>
  <c r="I271960" i="1"/>
  <c r="I271921" i="1"/>
  <c r="J271921" i="1" s="1"/>
  <c r="I271929" i="1"/>
  <c r="I271937" i="1"/>
  <c r="I271945" i="1"/>
  <c r="I271953" i="1"/>
  <c r="I271961" i="1"/>
  <c r="J271961" i="1" s="1"/>
  <c r="I271498" i="1"/>
  <c r="I271506" i="1"/>
  <c r="I271514" i="1"/>
  <c r="I271522" i="1"/>
  <c r="J271522" i="1" s="1"/>
  <c r="I271530" i="1"/>
  <c r="I271538" i="1"/>
  <c r="I271546" i="1"/>
  <c r="I271499" i="1"/>
  <c r="I271507" i="1"/>
  <c r="I271515" i="1"/>
  <c r="I271523" i="1"/>
  <c r="I271531" i="1"/>
  <c r="J271531" i="1" s="1"/>
  <c r="I271539" i="1"/>
  <c r="I271547" i="1"/>
  <c r="I271500" i="1"/>
  <c r="I271508" i="1"/>
  <c r="I271516" i="1"/>
  <c r="I271524" i="1"/>
  <c r="I271532" i="1"/>
  <c r="I271540" i="1"/>
  <c r="J271540" i="1" s="1"/>
  <c r="I271548" i="1"/>
  <c r="I271501" i="1"/>
  <c r="I271509" i="1"/>
  <c r="I271517" i="1"/>
  <c r="J271517" i="1" s="1"/>
  <c r="I271525" i="1"/>
  <c r="I271533" i="1"/>
  <c r="I271541" i="1"/>
  <c r="I271502" i="1"/>
  <c r="I271510" i="1"/>
  <c r="I271518" i="1"/>
  <c r="I271526" i="1"/>
  <c r="I271534" i="1"/>
  <c r="J271534" i="1" s="1"/>
  <c r="I271542" i="1"/>
  <c r="I271495" i="1"/>
  <c r="I271503" i="1"/>
  <c r="I271511" i="1"/>
  <c r="J271511" i="1" s="1"/>
  <c r="I271519" i="1"/>
  <c r="I271527" i="1"/>
  <c r="I271535" i="1"/>
  <c r="I271543" i="1"/>
  <c r="I271496" i="1"/>
  <c r="J271496" i="1" s="1"/>
  <c r="I271504" i="1"/>
  <c r="I271512" i="1"/>
  <c r="I271520" i="1"/>
  <c r="J271520" i="1" s="1"/>
  <c r="I271528" i="1"/>
  <c r="I271536" i="1"/>
  <c r="I271544" i="1"/>
  <c r="I271497" i="1"/>
  <c r="I271505" i="1"/>
  <c r="J271505" i="1" s="1"/>
  <c r="I271513" i="1"/>
  <c r="I271521" i="1"/>
  <c r="J271521" i="1" s="1"/>
  <c r="I271529" i="1"/>
  <c r="J271529" i="1" s="1"/>
  <c r="I271537" i="1"/>
  <c r="I271545" i="1"/>
  <c r="I271034" i="1"/>
  <c r="I271042" i="1"/>
  <c r="I271050" i="1"/>
  <c r="I271058" i="1"/>
  <c r="I271066" i="1"/>
  <c r="I271074" i="1"/>
  <c r="J271074" i="1" s="1"/>
  <c r="I271082" i="1"/>
  <c r="I271090" i="1"/>
  <c r="I271035" i="1"/>
  <c r="I271043" i="1"/>
  <c r="I271051" i="1"/>
  <c r="I271059" i="1"/>
  <c r="I271067" i="1"/>
  <c r="I271075" i="1"/>
  <c r="J271075" i="1" s="1"/>
  <c r="I271083" i="1"/>
  <c r="I271091" i="1"/>
  <c r="I271036" i="1"/>
  <c r="I271044" i="1"/>
  <c r="I271052" i="1"/>
  <c r="I271060" i="1"/>
  <c r="I271068" i="1"/>
  <c r="I271076" i="1"/>
  <c r="J271076" i="1" s="1"/>
  <c r="I271084" i="1"/>
  <c r="I271092" i="1"/>
  <c r="I271037" i="1"/>
  <c r="I271045" i="1"/>
  <c r="I271053" i="1"/>
  <c r="I271061" i="1"/>
  <c r="I271069" i="1"/>
  <c r="I271077" i="1"/>
  <c r="J271077" i="1" s="1"/>
  <c r="I271085" i="1"/>
  <c r="I271038" i="1"/>
  <c r="I271046" i="1"/>
  <c r="I271054" i="1"/>
  <c r="I271062" i="1"/>
  <c r="I271070" i="1"/>
  <c r="I271078" i="1"/>
  <c r="I271086" i="1"/>
  <c r="J271086" i="1" s="1"/>
  <c r="I271039" i="1"/>
  <c r="I271047" i="1"/>
  <c r="I271055" i="1"/>
  <c r="I271063" i="1"/>
  <c r="I271071" i="1"/>
  <c r="I271079" i="1"/>
  <c r="I271087" i="1"/>
  <c r="I271040" i="1"/>
  <c r="J271040" i="1" s="1"/>
  <c r="I271048" i="1"/>
  <c r="I271056" i="1"/>
  <c r="I271064" i="1"/>
  <c r="I271072" i="1"/>
  <c r="I271080" i="1"/>
  <c r="I271088" i="1"/>
  <c r="I271033" i="1"/>
  <c r="I271041" i="1"/>
  <c r="J271041" i="1" s="1"/>
  <c r="I271049" i="1"/>
  <c r="I271057" i="1"/>
  <c r="I271065" i="1"/>
  <c r="I271073" i="1"/>
  <c r="I271081" i="1"/>
  <c r="I271089" i="1"/>
  <c r="I270410" i="1"/>
  <c r="I270418" i="1"/>
  <c r="J270418" i="1" s="1"/>
  <c r="I270426" i="1"/>
  <c r="I270434" i="1"/>
  <c r="I270442" i="1"/>
  <c r="I270450" i="1"/>
  <c r="I270458" i="1"/>
  <c r="I270403" i="1"/>
  <c r="I270411" i="1"/>
  <c r="I270419" i="1"/>
  <c r="J270419" i="1" s="1"/>
  <c r="I270427" i="1"/>
  <c r="I270435" i="1"/>
  <c r="I270443" i="1"/>
  <c r="I270451" i="1"/>
  <c r="I270459" i="1"/>
  <c r="I270404" i="1"/>
  <c r="I270412" i="1"/>
  <c r="I270420" i="1"/>
  <c r="J270420" i="1" s="1"/>
  <c r="I270428" i="1"/>
  <c r="I270436" i="1"/>
  <c r="I270444" i="1"/>
  <c r="I270452" i="1"/>
  <c r="I270460" i="1"/>
  <c r="I270405" i="1"/>
  <c r="I270413" i="1"/>
  <c r="I270421" i="1"/>
  <c r="J270421" i="1" s="1"/>
  <c r="I270429" i="1"/>
  <c r="I270437" i="1"/>
  <c r="I270445" i="1"/>
  <c r="I270453" i="1"/>
  <c r="J270453" i="1" s="1"/>
  <c r="I270461" i="1"/>
  <c r="I270406" i="1"/>
  <c r="I270414" i="1"/>
  <c r="I270422" i="1"/>
  <c r="I270430" i="1"/>
  <c r="I270438" i="1"/>
  <c r="I270446" i="1"/>
  <c r="I270454" i="1"/>
  <c r="I270462" i="1"/>
  <c r="I270407" i="1"/>
  <c r="I270415" i="1"/>
  <c r="I270423" i="1"/>
  <c r="J270423" i="1" s="1"/>
  <c r="I270431" i="1"/>
  <c r="I270439" i="1"/>
  <c r="I270447" i="1"/>
  <c r="I270455" i="1"/>
  <c r="I270463" i="1"/>
  <c r="I270408" i="1"/>
  <c r="I270416" i="1"/>
  <c r="I270424" i="1"/>
  <c r="J270424" i="1" s="1"/>
  <c r="I270432" i="1"/>
  <c r="I270440" i="1"/>
  <c r="I270448" i="1"/>
  <c r="I270456" i="1"/>
  <c r="I270464" i="1"/>
  <c r="I270409" i="1"/>
  <c r="I270417" i="1"/>
  <c r="J270417" i="1" s="1"/>
  <c r="I270425" i="1"/>
  <c r="I270433" i="1"/>
  <c r="I270441" i="1"/>
  <c r="I270449" i="1"/>
  <c r="I270457" i="1"/>
  <c r="I270465" i="1"/>
  <c r="I269690" i="1"/>
  <c r="I269698" i="1"/>
  <c r="I269706" i="1"/>
  <c r="I269714" i="1"/>
  <c r="I269722" i="1"/>
  <c r="I269730" i="1"/>
  <c r="I269738" i="1"/>
  <c r="I269746" i="1"/>
  <c r="I269754" i="1"/>
  <c r="I269762" i="1"/>
  <c r="I269770" i="1"/>
  <c r="I269778" i="1"/>
  <c r="I269691" i="1"/>
  <c r="I269699" i="1"/>
  <c r="I269707" i="1"/>
  <c r="I269715" i="1"/>
  <c r="I269723" i="1"/>
  <c r="I269731" i="1"/>
  <c r="I269739" i="1"/>
  <c r="J269739" i="1" s="1"/>
  <c r="I269747" i="1"/>
  <c r="I269755" i="1"/>
  <c r="I269763" i="1"/>
  <c r="I269771" i="1"/>
  <c r="I269779" i="1"/>
  <c r="I269692" i="1"/>
  <c r="I269700" i="1"/>
  <c r="I269708" i="1"/>
  <c r="J269708" i="1" s="1"/>
  <c r="I269716" i="1"/>
  <c r="I269724" i="1"/>
  <c r="I269732" i="1"/>
  <c r="I269740" i="1"/>
  <c r="I269748" i="1"/>
  <c r="I269756" i="1"/>
  <c r="I269764" i="1"/>
  <c r="I269772" i="1"/>
  <c r="J269772" i="1" s="1"/>
  <c r="I269780" i="1"/>
  <c r="I269693" i="1"/>
  <c r="I269701" i="1"/>
  <c r="I269709" i="1"/>
  <c r="J269709" i="1" s="1"/>
  <c r="I269717" i="1"/>
  <c r="I269725" i="1"/>
  <c r="I269733" i="1"/>
  <c r="I269741" i="1"/>
  <c r="J269741" i="1" s="1"/>
  <c r="I269749" i="1"/>
  <c r="I269757" i="1"/>
  <c r="I269765" i="1"/>
  <c r="I269773" i="1"/>
  <c r="J269773" i="1" s="1"/>
  <c r="I269781" i="1"/>
  <c r="I269694" i="1"/>
  <c r="I269702" i="1"/>
  <c r="I269710" i="1"/>
  <c r="I269718" i="1"/>
  <c r="I269726" i="1"/>
  <c r="I269734" i="1"/>
  <c r="I269742" i="1"/>
  <c r="I269750" i="1"/>
  <c r="I269758" i="1"/>
  <c r="I269766" i="1"/>
  <c r="I269774" i="1"/>
  <c r="I269782" i="1"/>
  <c r="I269695" i="1"/>
  <c r="I269703" i="1"/>
  <c r="I269711" i="1"/>
  <c r="J269711" i="1" s="1"/>
  <c r="I269719" i="1"/>
  <c r="I269727" i="1"/>
  <c r="I269735" i="1"/>
  <c r="J269735" i="1" s="1"/>
  <c r="I269743" i="1"/>
  <c r="J269743" i="1" s="1"/>
  <c r="I269751" i="1"/>
  <c r="I269759" i="1"/>
  <c r="I269767" i="1"/>
  <c r="I269775" i="1"/>
  <c r="J269775" i="1" s="1"/>
  <c r="I269783" i="1"/>
  <c r="I269696" i="1"/>
  <c r="I269704" i="1"/>
  <c r="I269712" i="1"/>
  <c r="J269712" i="1" s="1"/>
  <c r="I269720" i="1"/>
  <c r="I269728" i="1"/>
  <c r="I269736" i="1"/>
  <c r="I269744" i="1"/>
  <c r="J269744" i="1" s="1"/>
  <c r="I269752" i="1"/>
  <c r="I269760" i="1"/>
  <c r="I269768" i="1"/>
  <c r="I269776" i="1"/>
  <c r="I269784" i="1"/>
  <c r="I269689" i="1"/>
  <c r="I269697" i="1"/>
  <c r="I269705" i="1"/>
  <c r="I269713" i="1"/>
  <c r="I269721" i="1"/>
  <c r="I269729" i="1"/>
  <c r="J269729" i="1" s="1"/>
  <c r="I269737" i="1"/>
  <c r="I269745" i="1"/>
  <c r="I269753" i="1"/>
  <c r="I269761" i="1"/>
  <c r="I269769" i="1"/>
  <c r="I269777" i="1"/>
  <c r="I268154" i="1"/>
  <c r="I268162" i="1"/>
  <c r="I268170" i="1"/>
  <c r="J268170" i="1" s="1"/>
  <c r="I268178" i="1"/>
  <c r="I268186" i="1"/>
  <c r="I268194" i="1"/>
  <c r="I268202" i="1"/>
  <c r="I268210" i="1"/>
  <c r="I268218" i="1"/>
  <c r="I268226" i="1"/>
  <c r="I268234" i="1"/>
  <c r="J268234" i="1" s="1"/>
  <c r="I268242" i="1"/>
  <c r="I268155" i="1"/>
  <c r="I268163" i="1"/>
  <c r="I268171" i="1"/>
  <c r="I268179" i="1"/>
  <c r="I268187" i="1"/>
  <c r="I268195" i="1"/>
  <c r="I268203" i="1"/>
  <c r="J268203" i="1" s="1"/>
  <c r="I268211" i="1"/>
  <c r="I268219" i="1"/>
  <c r="I268227" i="1"/>
  <c r="I268235" i="1"/>
  <c r="I268243" i="1"/>
  <c r="I268156" i="1"/>
  <c r="I268164" i="1"/>
  <c r="I268172" i="1"/>
  <c r="I268180" i="1"/>
  <c r="I268188" i="1"/>
  <c r="I268196" i="1"/>
  <c r="I268204" i="1"/>
  <c r="I268212" i="1"/>
  <c r="I268220" i="1"/>
  <c r="I268228" i="1"/>
  <c r="I268236" i="1"/>
  <c r="I268244" i="1"/>
  <c r="I268149" i="1"/>
  <c r="I268157" i="1"/>
  <c r="I268165" i="1"/>
  <c r="J268165" i="1" s="1"/>
  <c r="I268173" i="1"/>
  <c r="I268181" i="1"/>
  <c r="I268189" i="1"/>
  <c r="I268197" i="1"/>
  <c r="J268197" i="1" s="1"/>
  <c r="I268205" i="1"/>
  <c r="I268213" i="1"/>
  <c r="I268221" i="1"/>
  <c r="I268229" i="1"/>
  <c r="J268229" i="1" s="1"/>
  <c r="I268237" i="1"/>
  <c r="I268150" i="1"/>
  <c r="I268158" i="1"/>
  <c r="I268166" i="1"/>
  <c r="I268174" i="1"/>
  <c r="I268182" i="1"/>
  <c r="I268190" i="1"/>
  <c r="I268198" i="1"/>
  <c r="J268198" i="1" s="1"/>
  <c r="I268206" i="1"/>
  <c r="I268214" i="1"/>
  <c r="I268222" i="1"/>
  <c r="I268230" i="1"/>
  <c r="I268238" i="1"/>
  <c r="I268151" i="1"/>
  <c r="I268159" i="1"/>
  <c r="I268167" i="1"/>
  <c r="I268175" i="1"/>
  <c r="J268175" i="1" s="1"/>
  <c r="I268183" i="1"/>
  <c r="I268191" i="1"/>
  <c r="I268199" i="1"/>
  <c r="J268199" i="1" s="1"/>
  <c r="I268207" i="1"/>
  <c r="I268215" i="1"/>
  <c r="I268223" i="1"/>
  <c r="I268231" i="1"/>
  <c r="I268239" i="1"/>
  <c r="I268152" i="1"/>
  <c r="I268160" i="1"/>
  <c r="I268168" i="1"/>
  <c r="J268168" i="1" s="1"/>
  <c r="I268176" i="1"/>
  <c r="I268184" i="1"/>
  <c r="I268192" i="1"/>
  <c r="I268200" i="1"/>
  <c r="I268208" i="1"/>
  <c r="I268216" i="1"/>
  <c r="I268224" i="1"/>
  <c r="J268224" i="1" s="1"/>
  <c r="I268232" i="1"/>
  <c r="J268232" i="1" s="1"/>
  <c r="I268240" i="1"/>
  <c r="I268153" i="1"/>
  <c r="I268161" i="1"/>
  <c r="I268169" i="1"/>
  <c r="I268177" i="1"/>
  <c r="I268185" i="1"/>
  <c r="I268193" i="1"/>
  <c r="J268193" i="1" s="1"/>
  <c r="I268201" i="1"/>
  <c r="J268201" i="1" s="1"/>
  <c r="I268209" i="1"/>
  <c r="I268217" i="1"/>
  <c r="I268225" i="1"/>
  <c r="I268233" i="1"/>
  <c r="I268241" i="1"/>
  <c r="I266850" i="1"/>
  <c r="I266858" i="1"/>
  <c r="I266866" i="1"/>
  <c r="I266874" i="1"/>
  <c r="I266882" i="1"/>
  <c r="I266890" i="1"/>
  <c r="I266898" i="1"/>
  <c r="I266906" i="1"/>
  <c r="I266914" i="1"/>
  <c r="I266922" i="1"/>
  <c r="I266930" i="1"/>
  <c r="J266930" i="1" s="1"/>
  <c r="I266938" i="1"/>
  <c r="I266851" i="1"/>
  <c r="I266859" i="1"/>
  <c r="I266867" i="1"/>
  <c r="I266875" i="1"/>
  <c r="I266883" i="1"/>
  <c r="I266891" i="1"/>
  <c r="I266899" i="1"/>
  <c r="J266899" i="1" s="1"/>
  <c r="I266907" i="1"/>
  <c r="I266915" i="1"/>
  <c r="I266923" i="1"/>
  <c r="I266931" i="1"/>
  <c r="I266939" i="1"/>
  <c r="I266852" i="1"/>
  <c r="I266860" i="1"/>
  <c r="I266868" i="1"/>
  <c r="J266868" i="1" s="1"/>
  <c r="I266876" i="1"/>
  <c r="I266884" i="1"/>
  <c r="I266892" i="1"/>
  <c r="I266900" i="1"/>
  <c r="I266908" i="1"/>
  <c r="I266916" i="1"/>
  <c r="I266924" i="1"/>
  <c r="I266932" i="1"/>
  <c r="J266932" i="1" s="1"/>
  <c r="I266940" i="1"/>
  <c r="I266853" i="1"/>
  <c r="I266861" i="1"/>
  <c r="I266869" i="1"/>
  <c r="I266877" i="1"/>
  <c r="I266885" i="1"/>
  <c r="I266893" i="1"/>
  <c r="I266901" i="1"/>
  <c r="J266901" i="1" s="1"/>
  <c r="I266909" i="1"/>
  <c r="I266917" i="1"/>
  <c r="I266925" i="1"/>
  <c r="I266933" i="1"/>
  <c r="I266941" i="1"/>
  <c r="I266854" i="1"/>
  <c r="I266862" i="1"/>
  <c r="I266870" i="1"/>
  <c r="J266870" i="1" s="1"/>
  <c r="I266878" i="1"/>
  <c r="I266886" i="1"/>
  <c r="I266894" i="1"/>
  <c r="I266902" i="1"/>
  <c r="I266910" i="1"/>
  <c r="I266918" i="1"/>
  <c r="I266926" i="1"/>
  <c r="I266934" i="1"/>
  <c r="J266934" i="1" s="1"/>
  <c r="I266942" i="1"/>
  <c r="I266847" i="1"/>
  <c r="I266855" i="1"/>
  <c r="I266863" i="1"/>
  <c r="I266871" i="1"/>
  <c r="I266879" i="1"/>
  <c r="I266887" i="1"/>
  <c r="J266887" i="1" s="1"/>
  <c r="I266895" i="1"/>
  <c r="J266895" i="1" s="1"/>
  <c r="I266903" i="1"/>
  <c r="I266911" i="1"/>
  <c r="I266919" i="1"/>
  <c r="I266927" i="1"/>
  <c r="I266935" i="1"/>
  <c r="J266935" i="1" s="1"/>
  <c r="I266848" i="1"/>
  <c r="I266856" i="1"/>
  <c r="J266856" i="1" s="1"/>
  <c r="I266864" i="1"/>
  <c r="J266864" i="1" s="1"/>
  <c r="I266872" i="1"/>
  <c r="I266880" i="1"/>
  <c r="I266888" i="1"/>
  <c r="I266896" i="1"/>
  <c r="I266904" i="1"/>
  <c r="I266912" i="1"/>
  <c r="I266920" i="1"/>
  <c r="I266928" i="1"/>
  <c r="J266928" i="1" s="1"/>
  <c r="I266936" i="1"/>
  <c r="I266849" i="1"/>
  <c r="I266857" i="1"/>
  <c r="I266865" i="1"/>
  <c r="J266865" i="1" s="1"/>
  <c r="I266873" i="1"/>
  <c r="J266873" i="1" s="1"/>
  <c r="I266881" i="1"/>
  <c r="I266889" i="1"/>
  <c r="J266889" i="1" s="1"/>
  <c r="I266897" i="1"/>
  <c r="J266897" i="1" s="1"/>
  <c r="I266905" i="1"/>
  <c r="I266913" i="1"/>
  <c r="I266921" i="1"/>
  <c r="I266929" i="1"/>
  <c r="J266929" i="1" s="1"/>
  <c r="I266937" i="1"/>
  <c r="I265954" i="1"/>
  <c r="I265962" i="1"/>
  <c r="I265970" i="1"/>
  <c r="I265978" i="1"/>
  <c r="I265986" i="1"/>
  <c r="I265994" i="1"/>
  <c r="I266002" i="1"/>
  <c r="I266010" i="1"/>
  <c r="I266018" i="1"/>
  <c r="I266026" i="1"/>
  <c r="I266034" i="1"/>
  <c r="I266042" i="1"/>
  <c r="I265955" i="1"/>
  <c r="I265963" i="1"/>
  <c r="I265971" i="1"/>
  <c r="I265979" i="1"/>
  <c r="I265987" i="1"/>
  <c r="I265995" i="1"/>
  <c r="I266003" i="1"/>
  <c r="J266003" i="1" s="1"/>
  <c r="I266011" i="1"/>
  <c r="I266019" i="1"/>
  <c r="I266027" i="1"/>
  <c r="I266035" i="1"/>
  <c r="I266043" i="1"/>
  <c r="I265956" i="1"/>
  <c r="I265964" i="1"/>
  <c r="I265972" i="1"/>
  <c r="J265972" i="1" s="1"/>
  <c r="I265980" i="1"/>
  <c r="I265988" i="1"/>
  <c r="I265996" i="1"/>
  <c r="I266004" i="1"/>
  <c r="I266012" i="1"/>
  <c r="I266020" i="1"/>
  <c r="I266028" i="1"/>
  <c r="I266036" i="1"/>
  <c r="J266036" i="1" s="1"/>
  <c r="I266044" i="1"/>
  <c r="I265957" i="1"/>
  <c r="I265965" i="1"/>
  <c r="I265973" i="1"/>
  <c r="J265973" i="1" s="1"/>
  <c r="I265981" i="1"/>
  <c r="I265989" i="1"/>
  <c r="I265997" i="1"/>
  <c r="I266005" i="1"/>
  <c r="I266013" i="1"/>
  <c r="I266021" i="1"/>
  <c r="I266029" i="1"/>
  <c r="I266037" i="1"/>
  <c r="J266037" i="1" s="1"/>
  <c r="I266045" i="1"/>
  <c r="I265958" i="1"/>
  <c r="I265966" i="1"/>
  <c r="I265974" i="1"/>
  <c r="I265982" i="1"/>
  <c r="I265990" i="1"/>
  <c r="I265998" i="1"/>
  <c r="I266006" i="1"/>
  <c r="J266006" i="1" s="1"/>
  <c r="I266014" i="1"/>
  <c r="I266022" i="1"/>
  <c r="I266030" i="1"/>
  <c r="I266038" i="1"/>
  <c r="J266038" i="1" s="1"/>
  <c r="I266046" i="1"/>
  <c r="I265959" i="1"/>
  <c r="I265967" i="1"/>
  <c r="I265975" i="1"/>
  <c r="I265983" i="1"/>
  <c r="I265991" i="1"/>
  <c r="I265999" i="1"/>
  <c r="I266007" i="1"/>
  <c r="I266015" i="1"/>
  <c r="I266023" i="1"/>
  <c r="I266031" i="1"/>
  <c r="I266039" i="1"/>
  <c r="I266047" i="1"/>
  <c r="I265952" i="1"/>
  <c r="I265960" i="1"/>
  <c r="J265960" i="1" s="1"/>
  <c r="I265968" i="1"/>
  <c r="J265968" i="1" s="1"/>
  <c r="I265976" i="1"/>
  <c r="I265984" i="1"/>
  <c r="I265992" i="1"/>
  <c r="I266000" i="1"/>
  <c r="J266000" i="1" s="1"/>
  <c r="I266008" i="1"/>
  <c r="I266016" i="1"/>
  <c r="I266024" i="1"/>
  <c r="I266032" i="1"/>
  <c r="J266032" i="1" s="1"/>
  <c r="I266040" i="1"/>
  <c r="I265953" i="1"/>
  <c r="I265961" i="1"/>
  <c r="I265969" i="1"/>
  <c r="I265977" i="1"/>
  <c r="I265985" i="1"/>
  <c r="I265993" i="1"/>
  <c r="I266001" i="1"/>
  <c r="J266001" i="1" s="1"/>
  <c r="I266009" i="1"/>
  <c r="I266017" i="1"/>
  <c r="I266025" i="1"/>
  <c r="I266033" i="1"/>
  <c r="I266041" i="1"/>
  <c r="J266041" i="1" s="1"/>
  <c r="I264690" i="1"/>
  <c r="I264698" i="1"/>
  <c r="I264706" i="1"/>
  <c r="I264714" i="1"/>
  <c r="I264722" i="1"/>
  <c r="I264730" i="1"/>
  <c r="I264738" i="1"/>
  <c r="I264746" i="1"/>
  <c r="I264754" i="1"/>
  <c r="I264762" i="1"/>
  <c r="I264770" i="1"/>
  <c r="I264778" i="1"/>
  <c r="I264691" i="1"/>
  <c r="I264699" i="1"/>
  <c r="I264707" i="1"/>
  <c r="I264715" i="1"/>
  <c r="I264723" i="1"/>
  <c r="I264731" i="1"/>
  <c r="I264739" i="1"/>
  <c r="J264739" i="1" s="1"/>
  <c r="I264747" i="1"/>
  <c r="I264755" i="1"/>
  <c r="I264763" i="1"/>
  <c r="I264771" i="1"/>
  <c r="I264779" i="1"/>
  <c r="I264692" i="1"/>
  <c r="I264700" i="1"/>
  <c r="I264708" i="1"/>
  <c r="J264708" i="1" s="1"/>
  <c r="I264716" i="1"/>
  <c r="I264724" i="1"/>
  <c r="I264732" i="1"/>
  <c r="I264740" i="1"/>
  <c r="I264748" i="1"/>
  <c r="I264756" i="1"/>
  <c r="I264764" i="1"/>
  <c r="I264772" i="1"/>
  <c r="J264772" i="1" s="1"/>
  <c r="I264780" i="1"/>
  <c r="I264693" i="1"/>
  <c r="I264701" i="1"/>
  <c r="I264709" i="1"/>
  <c r="I264717" i="1"/>
  <c r="I264725" i="1"/>
  <c r="I264733" i="1"/>
  <c r="I264741" i="1"/>
  <c r="J264741" i="1" s="1"/>
  <c r="I264749" i="1"/>
  <c r="I264757" i="1"/>
  <c r="I264765" i="1"/>
  <c r="I264773" i="1"/>
  <c r="I264781" i="1"/>
  <c r="I264686" i="1"/>
  <c r="I264694" i="1"/>
  <c r="I264702" i="1"/>
  <c r="J264702" i="1" s="1"/>
  <c r="I264710" i="1"/>
  <c r="I264718" i="1"/>
  <c r="I264726" i="1"/>
  <c r="I264734" i="1"/>
  <c r="J264734" i="1" s="1"/>
  <c r="I264742" i="1"/>
  <c r="I264750" i="1"/>
  <c r="I264758" i="1"/>
  <c r="I264766" i="1"/>
  <c r="J264766" i="1" s="1"/>
  <c r="I264774" i="1"/>
  <c r="I264687" i="1"/>
  <c r="I264695" i="1"/>
  <c r="I264703" i="1"/>
  <c r="J264703" i="1" s="1"/>
  <c r="I264711" i="1"/>
  <c r="I264719" i="1"/>
  <c r="I264727" i="1"/>
  <c r="I264735" i="1"/>
  <c r="J264735" i="1" s="1"/>
  <c r="I264743" i="1"/>
  <c r="I264751" i="1"/>
  <c r="I264759" i="1"/>
  <c r="I264767" i="1"/>
  <c r="J264767" i="1" s="1"/>
  <c r="I264775" i="1"/>
  <c r="I264688" i="1"/>
  <c r="I264696" i="1"/>
  <c r="I264704" i="1"/>
  <c r="J264704" i="1" s="1"/>
  <c r="I264712" i="1"/>
  <c r="I264720" i="1"/>
  <c r="I264728" i="1"/>
  <c r="I264736" i="1"/>
  <c r="J264736" i="1" s="1"/>
  <c r="I264744" i="1"/>
  <c r="I264752" i="1"/>
  <c r="I264760" i="1"/>
  <c r="I264768" i="1"/>
  <c r="J264768" i="1" s="1"/>
  <c r="I264776" i="1"/>
  <c r="I264689" i="1"/>
  <c r="I264697" i="1"/>
  <c r="I264705" i="1"/>
  <c r="J264705" i="1" s="1"/>
  <c r="I264713" i="1"/>
  <c r="I264721" i="1"/>
  <c r="I264729" i="1"/>
  <c r="J264729" i="1" s="1"/>
  <c r="I264737" i="1"/>
  <c r="J264737" i="1" s="1"/>
  <c r="I264745" i="1"/>
  <c r="I264753" i="1"/>
  <c r="I264761" i="1"/>
  <c r="I264769" i="1"/>
  <c r="J264769" i="1" s="1"/>
  <c r="I264777" i="1"/>
  <c r="I263866" i="1"/>
  <c r="I263874" i="1"/>
  <c r="I263882" i="1"/>
  <c r="I263890" i="1"/>
  <c r="I263898" i="1"/>
  <c r="I263906" i="1"/>
  <c r="I263914" i="1"/>
  <c r="I263922" i="1"/>
  <c r="I263930" i="1"/>
  <c r="I263938" i="1"/>
  <c r="I263946" i="1"/>
  <c r="I263954" i="1"/>
  <c r="I263867" i="1"/>
  <c r="I263875" i="1"/>
  <c r="I263883" i="1"/>
  <c r="I263891" i="1"/>
  <c r="I263899" i="1"/>
  <c r="I263907" i="1"/>
  <c r="I263915" i="1"/>
  <c r="I263923" i="1"/>
  <c r="I263931" i="1"/>
  <c r="I263939" i="1"/>
  <c r="I263947" i="1"/>
  <c r="I263955" i="1"/>
  <c r="I263868" i="1"/>
  <c r="I263876" i="1"/>
  <c r="I263884" i="1"/>
  <c r="J263884" i="1" s="1"/>
  <c r="I263892" i="1"/>
  <c r="I263900" i="1"/>
  <c r="I263908" i="1"/>
  <c r="I263916" i="1"/>
  <c r="I263924" i="1"/>
  <c r="I263932" i="1"/>
  <c r="I263940" i="1"/>
  <c r="I263948" i="1"/>
  <c r="J263948" i="1" s="1"/>
  <c r="I263956" i="1"/>
  <c r="I263869" i="1"/>
  <c r="I263877" i="1"/>
  <c r="I263885" i="1"/>
  <c r="J263885" i="1" s="1"/>
  <c r="I263893" i="1"/>
  <c r="I263901" i="1"/>
  <c r="I263909" i="1"/>
  <c r="I263917" i="1"/>
  <c r="I263925" i="1"/>
  <c r="I263933" i="1"/>
  <c r="I263941" i="1"/>
  <c r="I263949" i="1"/>
  <c r="J263949" i="1" s="1"/>
  <c r="I263957" i="1"/>
  <c r="I263870" i="1"/>
  <c r="I263878" i="1"/>
  <c r="I263886" i="1"/>
  <c r="J263886" i="1" s="1"/>
  <c r="I263894" i="1"/>
  <c r="I263902" i="1"/>
  <c r="I263910" i="1"/>
  <c r="I263918" i="1"/>
  <c r="I263926" i="1"/>
  <c r="I263934" i="1"/>
  <c r="I263942" i="1"/>
  <c r="I263950" i="1"/>
  <c r="J263950" i="1" s="1"/>
  <c r="I263958" i="1"/>
  <c r="I263871" i="1"/>
  <c r="I263879" i="1"/>
  <c r="I263887" i="1"/>
  <c r="J263887" i="1" s="1"/>
  <c r="I263895" i="1"/>
  <c r="I263903" i="1"/>
  <c r="I263911" i="1"/>
  <c r="I263919" i="1"/>
  <c r="I263927" i="1"/>
  <c r="I263935" i="1"/>
  <c r="I263943" i="1"/>
  <c r="I263951" i="1"/>
  <c r="J263951" i="1" s="1"/>
  <c r="I263959" i="1"/>
  <c r="I263872" i="1"/>
  <c r="I263880" i="1"/>
  <c r="J263880" i="1" s="1"/>
  <c r="I263888" i="1"/>
  <c r="I263896" i="1"/>
  <c r="I263904" i="1"/>
  <c r="I263912" i="1"/>
  <c r="I263920" i="1"/>
  <c r="J263920" i="1" s="1"/>
  <c r="I263928" i="1"/>
  <c r="I263936" i="1"/>
  <c r="I263944" i="1"/>
  <c r="J263944" i="1" s="1"/>
  <c r="I263952" i="1"/>
  <c r="J263952" i="1" s="1"/>
  <c r="I263960" i="1"/>
  <c r="I263865" i="1"/>
  <c r="I263873" i="1"/>
  <c r="I263881" i="1"/>
  <c r="I263889" i="1"/>
  <c r="I263897" i="1"/>
  <c r="I263905" i="1"/>
  <c r="J263905" i="1" s="1"/>
  <c r="I263913" i="1"/>
  <c r="J263913" i="1" s="1"/>
  <c r="I263921" i="1"/>
  <c r="I263929" i="1"/>
  <c r="I263937" i="1"/>
  <c r="I263945" i="1"/>
  <c r="I263953" i="1"/>
  <c r="J263953" i="1" s="1"/>
  <c r="I263098" i="1"/>
  <c r="I263106" i="1"/>
  <c r="I263114" i="1"/>
  <c r="J263114" i="1" s="1"/>
  <c r="I263122" i="1"/>
  <c r="I263130" i="1"/>
  <c r="I263138" i="1"/>
  <c r="I263146" i="1"/>
  <c r="I263154" i="1"/>
  <c r="I263162" i="1"/>
  <c r="I263170" i="1"/>
  <c r="I263178" i="1"/>
  <c r="J263178" i="1" s="1"/>
  <c r="I263186" i="1"/>
  <c r="I263099" i="1"/>
  <c r="I263107" i="1"/>
  <c r="I263115" i="1"/>
  <c r="I263123" i="1"/>
  <c r="I263131" i="1"/>
  <c r="I263139" i="1"/>
  <c r="I263147" i="1"/>
  <c r="J263147" i="1" s="1"/>
  <c r="I263155" i="1"/>
  <c r="I263163" i="1"/>
  <c r="I263171" i="1"/>
  <c r="I263179" i="1"/>
  <c r="I263187" i="1"/>
  <c r="I263100" i="1"/>
  <c r="I263108" i="1"/>
  <c r="I263116" i="1"/>
  <c r="J263116" i="1" s="1"/>
  <c r="I263124" i="1"/>
  <c r="I263132" i="1"/>
  <c r="I263140" i="1"/>
  <c r="I263148" i="1"/>
  <c r="I263156" i="1"/>
  <c r="I263164" i="1"/>
  <c r="I263172" i="1"/>
  <c r="I263180" i="1"/>
  <c r="J263180" i="1" s="1"/>
  <c r="I263188" i="1"/>
  <c r="I263101" i="1"/>
  <c r="I263109" i="1"/>
  <c r="I263117" i="1"/>
  <c r="J263117" i="1" s="1"/>
  <c r="I263125" i="1"/>
  <c r="I263133" i="1"/>
  <c r="I263141" i="1"/>
  <c r="I263149" i="1"/>
  <c r="J263149" i="1" s="1"/>
  <c r="I263157" i="1"/>
  <c r="I263165" i="1"/>
  <c r="I263173" i="1"/>
  <c r="I263181" i="1"/>
  <c r="J263181" i="1" s="1"/>
  <c r="I263189" i="1"/>
  <c r="I263102" i="1"/>
  <c r="I263110" i="1"/>
  <c r="I263118" i="1"/>
  <c r="J263118" i="1" s="1"/>
  <c r="I263126" i="1"/>
  <c r="I263134" i="1"/>
  <c r="I263142" i="1"/>
  <c r="I263150" i="1"/>
  <c r="I263158" i="1"/>
  <c r="I263166" i="1"/>
  <c r="I263174" i="1"/>
  <c r="I263182" i="1"/>
  <c r="J263182" i="1" s="1"/>
  <c r="I263190" i="1"/>
  <c r="I263103" i="1"/>
  <c r="I263111" i="1"/>
  <c r="I263119" i="1"/>
  <c r="I263127" i="1"/>
  <c r="I263135" i="1"/>
  <c r="I263143" i="1"/>
  <c r="J263143" i="1" s="1"/>
  <c r="I263151" i="1"/>
  <c r="J263151" i="1" s="1"/>
  <c r="I263159" i="1"/>
  <c r="I263167" i="1"/>
  <c r="I263175" i="1"/>
  <c r="I263183" i="1"/>
  <c r="I263191" i="1"/>
  <c r="I263104" i="1"/>
  <c r="I263112" i="1"/>
  <c r="I263120" i="1"/>
  <c r="I263128" i="1"/>
  <c r="I263136" i="1"/>
  <c r="I263144" i="1"/>
  <c r="I263152" i="1"/>
  <c r="J263152" i="1" s="1"/>
  <c r="I263160" i="1"/>
  <c r="I263168" i="1"/>
  <c r="I263176" i="1"/>
  <c r="I263184" i="1"/>
  <c r="J263184" i="1" s="1"/>
  <c r="I263192" i="1"/>
  <c r="I263097" i="1"/>
  <c r="I263105" i="1"/>
  <c r="I263113" i="1"/>
  <c r="J263113" i="1" s="1"/>
  <c r="I263121" i="1"/>
  <c r="I263129" i="1"/>
  <c r="I263137" i="1"/>
  <c r="J263137" i="1" s="1"/>
  <c r="I263145" i="1"/>
  <c r="J263145" i="1" s="1"/>
  <c r="I263153" i="1"/>
  <c r="I263161" i="1"/>
  <c r="I263169" i="1"/>
  <c r="I263177" i="1"/>
  <c r="J263177" i="1" s="1"/>
  <c r="I263185" i="1"/>
  <c r="I262322" i="1"/>
  <c r="I262330" i="1"/>
  <c r="I262338" i="1"/>
  <c r="I262346" i="1"/>
  <c r="I262354" i="1"/>
  <c r="I262362" i="1"/>
  <c r="I262370" i="1"/>
  <c r="I262378" i="1"/>
  <c r="I262386" i="1"/>
  <c r="I262394" i="1"/>
  <c r="I262402" i="1"/>
  <c r="I262410" i="1"/>
  <c r="I262315" i="1"/>
  <c r="I262323" i="1"/>
  <c r="I262331" i="1"/>
  <c r="I262339" i="1"/>
  <c r="I262347" i="1"/>
  <c r="I262355" i="1"/>
  <c r="I262363" i="1"/>
  <c r="J262363" i="1" s="1"/>
  <c r="I262371" i="1"/>
  <c r="I262379" i="1"/>
  <c r="I262387" i="1"/>
  <c r="I262395" i="1"/>
  <c r="I262403" i="1"/>
  <c r="I262316" i="1"/>
  <c r="I262324" i="1"/>
  <c r="I262332" i="1"/>
  <c r="J262332" i="1" s="1"/>
  <c r="I262340" i="1"/>
  <c r="I262348" i="1"/>
  <c r="I262356" i="1"/>
  <c r="I262364" i="1"/>
  <c r="I262372" i="1"/>
  <c r="I262380" i="1"/>
  <c r="I262388" i="1"/>
  <c r="I262396" i="1"/>
  <c r="J262396" i="1" s="1"/>
  <c r="I262404" i="1"/>
  <c r="I262317" i="1"/>
  <c r="I262325" i="1"/>
  <c r="I262333" i="1"/>
  <c r="I262341" i="1"/>
  <c r="I262349" i="1"/>
  <c r="I262357" i="1"/>
  <c r="I262365" i="1"/>
  <c r="J262365" i="1" s="1"/>
  <c r="I262373" i="1"/>
  <c r="I262381" i="1"/>
  <c r="I262389" i="1"/>
  <c r="I262397" i="1"/>
  <c r="I262405" i="1"/>
  <c r="I262318" i="1"/>
  <c r="I262326" i="1"/>
  <c r="I262334" i="1"/>
  <c r="J262334" i="1" s="1"/>
  <c r="I262342" i="1"/>
  <c r="I262350" i="1"/>
  <c r="I262358" i="1"/>
  <c r="I262366" i="1"/>
  <c r="J262366" i="1" s="1"/>
  <c r="I262374" i="1"/>
  <c r="I262382" i="1"/>
  <c r="I262390" i="1"/>
  <c r="I262398" i="1"/>
  <c r="I262406" i="1"/>
  <c r="I262319" i="1"/>
  <c r="I262327" i="1"/>
  <c r="I262335" i="1"/>
  <c r="J262335" i="1" s="1"/>
  <c r="I262343" i="1"/>
  <c r="J262343" i="1" s="1"/>
  <c r="I262351" i="1"/>
  <c r="I262359" i="1"/>
  <c r="I262367" i="1"/>
  <c r="J262367" i="1" s="1"/>
  <c r="I262375" i="1"/>
  <c r="I262383" i="1"/>
  <c r="I262391" i="1"/>
  <c r="I262399" i="1"/>
  <c r="J262399" i="1" s="1"/>
  <c r="I262407" i="1"/>
  <c r="I262320" i="1"/>
  <c r="I262328" i="1"/>
  <c r="J262328" i="1" s="1"/>
  <c r="I262336" i="1"/>
  <c r="J262336" i="1" s="1"/>
  <c r="I262344" i="1"/>
  <c r="I262352" i="1"/>
  <c r="I262360" i="1"/>
  <c r="I262368" i="1"/>
  <c r="J262368" i="1" s="1"/>
  <c r="I262376" i="1"/>
  <c r="I262384" i="1"/>
  <c r="I262392" i="1"/>
  <c r="I262400" i="1"/>
  <c r="J262400" i="1" s="1"/>
  <c r="I262408" i="1"/>
  <c r="I262321" i="1"/>
  <c r="I262329" i="1"/>
  <c r="I262337" i="1"/>
  <c r="J262337" i="1" s="1"/>
  <c r="I262345" i="1"/>
  <c r="I262353" i="1"/>
  <c r="I262361" i="1"/>
  <c r="J262361" i="1" s="1"/>
  <c r="I262369" i="1"/>
  <c r="J262369" i="1" s="1"/>
  <c r="I262377" i="1"/>
  <c r="I262385" i="1"/>
  <c r="I262393" i="1"/>
  <c r="I262401" i="1"/>
  <c r="J262401" i="1" s="1"/>
  <c r="I262409" i="1"/>
  <c r="I261666" i="1"/>
  <c r="I261674" i="1"/>
  <c r="I261682" i="1"/>
  <c r="I261690" i="1"/>
  <c r="I261698" i="1"/>
  <c r="I261667" i="1"/>
  <c r="I261675" i="1"/>
  <c r="I261683" i="1"/>
  <c r="I261691" i="1"/>
  <c r="I261699" i="1"/>
  <c r="I261668" i="1"/>
  <c r="J261668" i="1" s="1"/>
  <c r="I261676" i="1"/>
  <c r="I261684" i="1"/>
  <c r="I261692" i="1"/>
  <c r="I261661" i="1"/>
  <c r="I261669" i="1"/>
  <c r="I261677" i="1"/>
  <c r="I261685" i="1"/>
  <c r="I261693" i="1"/>
  <c r="J261693" i="1" s="1"/>
  <c r="I261662" i="1"/>
  <c r="I261670" i="1"/>
  <c r="I261678" i="1"/>
  <c r="I261686" i="1"/>
  <c r="I261694" i="1"/>
  <c r="I261663" i="1"/>
  <c r="I261671" i="1"/>
  <c r="I261679" i="1"/>
  <c r="I261687" i="1"/>
  <c r="I261695" i="1"/>
  <c r="I261664" i="1"/>
  <c r="I261672" i="1"/>
  <c r="I261680" i="1"/>
  <c r="J261680" i="1" s="1"/>
  <c r="I261688" i="1"/>
  <c r="I261696" i="1"/>
  <c r="J261696" i="1" s="1"/>
  <c r="I261665" i="1"/>
  <c r="I261673" i="1"/>
  <c r="I261681" i="1"/>
  <c r="I261689" i="1"/>
  <c r="I261697" i="1"/>
  <c r="I261314" i="1"/>
  <c r="I261322" i="1"/>
  <c r="I261330" i="1"/>
  <c r="I261338" i="1"/>
  <c r="I261346" i="1"/>
  <c r="I261354" i="1"/>
  <c r="I261362" i="1"/>
  <c r="I261315" i="1"/>
  <c r="I261323" i="1"/>
  <c r="I261331" i="1"/>
  <c r="I261339" i="1"/>
  <c r="I261347" i="1"/>
  <c r="I261355" i="1"/>
  <c r="I261363" i="1"/>
  <c r="I261316" i="1"/>
  <c r="I261324" i="1"/>
  <c r="I261332" i="1"/>
  <c r="I261340" i="1"/>
  <c r="I261348" i="1"/>
  <c r="I261356" i="1"/>
  <c r="J261356" i="1" s="1"/>
  <c r="I261317" i="1"/>
  <c r="I261325" i="1"/>
  <c r="I261333" i="1"/>
  <c r="I261341" i="1"/>
  <c r="I261349" i="1"/>
  <c r="I261357" i="1"/>
  <c r="I261318" i="1"/>
  <c r="I261326" i="1"/>
  <c r="I261334" i="1"/>
  <c r="I261342" i="1"/>
  <c r="I261350" i="1"/>
  <c r="I261358" i="1"/>
  <c r="I261319" i="1"/>
  <c r="I261327" i="1"/>
  <c r="I261335" i="1"/>
  <c r="I261343" i="1"/>
  <c r="I261351" i="1"/>
  <c r="I261359" i="1"/>
  <c r="I261320" i="1"/>
  <c r="I261328" i="1"/>
  <c r="J261328" i="1" s="1"/>
  <c r="I261336" i="1"/>
  <c r="I261344" i="1"/>
  <c r="I261352" i="1"/>
  <c r="I261360" i="1"/>
  <c r="J261360" i="1" s="1"/>
  <c r="I261313" i="1"/>
  <c r="I261321" i="1"/>
  <c r="I261329" i="1"/>
  <c r="I261337" i="1"/>
  <c r="J261337" i="1" s="1"/>
  <c r="I261345" i="1"/>
  <c r="I261353" i="1"/>
  <c r="I261361" i="1"/>
  <c r="J261361" i="1" s="1"/>
  <c r="I260560" i="1"/>
  <c r="J260560" i="1" s="1"/>
  <c r="I260568" i="1"/>
  <c r="I260576" i="1"/>
  <c r="I260584" i="1"/>
  <c r="I260592" i="1"/>
  <c r="I260600" i="1"/>
  <c r="I260608" i="1"/>
  <c r="I260616" i="1"/>
  <c r="J260616" i="1" s="1"/>
  <c r="I260624" i="1"/>
  <c r="J260624" i="1" s="1"/>
  <c r="I260632" i="1"/>
  <c r="I260640" i="1"/>
  <c r="I260648" i="1"/>
  <c r="I260561" i="1"/>
  <c r="I260569" i="1"/>
  <c r="I260577" i="1"/>
  <c r="I260585" i="1"/>
  <c r="J260585" i="1" s="1"/>
  <c r="I260593" i="1"/>
  <c r="J260593" i="1" s="1"/>
  <c r="I260601" i="1"/>
  <c r="I260609" i="1"/>
  <c r="I260617" i="1"/>
  <c r="I260625" i="1"/>
  <c r="I260633" i="1"/>
  <c r="J260633" i="1" s="1"/>
  <c r="I260641" i="1"/>
  <c r="I260649" i="1"/>
  <c r="J260649" i="1" s="1"/>
  <c r="I260564" i="1"/>
  <c r="J260564" i="1" s="1"/>
  <c r="I260572" i="1"/>
  <c r="I260580" i="1"/>
  <c r="I260588" i="1"/>
  <c r="I260596" i="1"/>
  <c r="I260604" i="1"/>
  <c r="I260612" i="1"/>
  <c r="I260620" i="1"/>
  <c r="I260557" i="1"/>
  <c r="I260565" i="1"/>
  <c r="I260573" i="1"/>
  <c r="I260581" i="1"/>
  <c r="I260589" i="1"/>
  <c r="J260589" i="1" s="1"/>
  <c r="I260597" i="1"/>
  <c r="I260605" i="1"/>
  <c r="I260613" i="1"/>
  <c r="I260621" i="1"/>
  <c r="I260629" i="1"/>
  <c r="I260637" i="1"/>
  <c r="I260645" i="1"/>
  <c r="I260562" i="1"/>
  <c r="I260578" i="1"/>
  <c r="I260594" i="1"/>
  <c r="I260610" i="1"/>
  <c r="I260626" i="1"/>
  <c r="J260626" i="1" s="1"/>
  <c r="I260638" i="1"/>
  <c r="I260651" i="1"/>
  <c r="I260563" i="1"/>
  <c r="I260579" i="1"/>
  <c r="I260595" i="1"/>
  <c r="I260611" i="1"/>
  <c r="I260627" i="1"/>
  <c r="I260639" i="1"/>
  <c r="J260639" i="1" s="1"/>
  <c r="I260652" i="1"/>
  <c r="I260566" i="1"/>
  <c r="I260582" i="1"/>
  <c r="I260598" i="1"/>
  <c r="J260598" i="1" s="1"/>
  <c r="I260614" i="1"/>
  <c r="I260628" i="1"/>
  <c r="I260642" i="1"/>
  <c r="I260567" i="1"/>
  <c r="J260567" i="1" s="1"/>
  <c r="I260583" i="1"/>
  <c r="I260599" i="1"/>
  <c r="I260615" i="1"/>
  <c r="I260630" i="1"/>
  <c r="J260630" i="1" s="1"/>
  <c r="I260643" i="1"/>
  <c r="I260570" i="1"/>
  <c r="I260586" i="1"/>
  <c r="I260602" i="1"/>
  <c r="I260618" i="1"/>
  <c r="I260631" i="1"/>
  <c r="I260644" i="1"/>
  <c r="I260571" i="1"/>
  <c r="I260587" i="1"/>
  <c r="I260603" i="1"/>
  <c r="I260619" i="1"/>
  <c r="I260634" i="1"/>
  <c r="I260646" i="1"/>
  <c r="I260558" i="1"/>
  <c r="I260574" i="1"/>
  <c r="I260590" i="1"/>
  <c r="J260590" i="1" s="1"/>
  <c r="I260606" i="1"/>
  <c r="I260622" i="1"/>
  <c r="I260635" i="1"/>
  <c r="I260647" i="1"/>
  <c r="I260559" i="1"/>
  <c r="I260575" i="1"/>
  <c r="I260591" i="1"/>
  <c r="I260607" i="1"/>
  <c r="J260607" i="1" s="1"/>
  <c r="I260623" i="1"/>
  <c r="I260636" i="1"/>
  <c r="I260650" i="1"/>
  <c r="I259831" i="1"/>
  <c r="I259839" i="1"/>
  <c r="I259847" i="1"/>
  <c r="I259855" i="1"/>
  <c r="I259832" i="1"/>
  <c r="I259840" i="1"/>
  <c r="I259848" i="1"/>
  <c r="I259856" i="1"/>
  <c r="J259856" i="1" s="1"/>
  <c r="I259825" i="1"/>
  <c r="J259825" i="1" s="1"/>
  <c r="I259833" i="1"/>
  <c r="I259841" i="1"/>
  <c r="I259849" i="1"/>
  <c r="I259857" i="1"/>
  <c r="J259857" i="1" s="1"/>
  <c r="I259827" i="1"/>
  <c r="I259835" i="1"/>
  <c r="I259843" i="1"/>
  <c r="I259851" i="1"/>
  <c r="I259859" i="1"/>
  <c r="I259828" i="1"/>
  <c r="I259836" i="1"/>
  <c r="I259844" i="1"/>
  <c r="I259852" i="1"/>
  <c r="I259860" i="1"/>
  <c r="I259829" i="1"/>
  <c r="I259837" i="1"/>
  <c r="J259837" i="1" s="1"/>
  <c r="I259845" i="1"/>
  <c r="I259853" i="1"/>
  <c r="I259861" i="1"/>
  <c r="I259830" i="1"/>
  <c r="J259830" i="1" s="1"/>
  <c r="I259862" i="1"/>
  <c r="J259862" i="1" s="1"/>
  <c r="I259834" i="1"/>
  <c r="I259838" i="1"/>
  <c r="I259842" i="1"/>
  <c r="I259846" i="1"/>
  <c r="I259850" i="1"/>
  <c r="I259854" i="1"/>
  <c r="I259826" i="1"/>
  <c r="I259858" i="1"/>
  <c r="I257766" i="1"/>
  <c r="I257774" i="1"/>
  <c r="I257782" i="1"/>
  <c r="J257782" i="1" s="1"/>
  <c r="I257790" i="1"/>
  <c r="I257798" i="1"/>
  <c r="I257806" i="1"/>
  <c r="I257814" i="1"/>
  <c r="I257767" i="1"/>
  <c r="I257775" i="1"/>
  <c r="I257783" i="1"/>
  <c r="I257791" i="1"/>
  <c r="J257791" i="1" s="1"/>
  <c r="I257799" i="1"/>
  <c r="I257807" i="1"/>
  <c r="I257815" i="1"/>
  <c r="I257760" i="1"/>
  <c r="J257760" i="1" s="1"/>
  <c r="I257768" i="1"/>
  <c r="I257776" i="1"/>
  <c r="I257784" i="1"/>
  <c r="I257792" i="1"/>
  <c r="J257792" i="1" s="1"/>
  <c r="I257800" i="1"/>
  <c r="I257808" i="1"/>
  <c r="I257816" i="1"/>
  <c r="I257761" i="1"/>
  <c r="J257761" i="1" s="1"/>
  <c r="I257769" i="1"/>
  <c r="I257777" i="1"/>
  <c r="I257785" i="1"/>
  <c r="J257785" i="1" s="1"/>
  <c r="I257793" i="1"/>
  <c r="J257793" i="1" s="1"/>
  <c r="I257801" i="1"/>
  <c r="I257809" i="1"/>
  <c r="I257762" i="1"/>
  <c r="I257770" i="1"/>
  <c r="I257778" i="1"/>
  <c r="I257786" i="1"/>
  <c r="I257794" i="1"/>
  <c r="I257802" i="1"/>
  <c r="I257810" i="1"/>
  <c r="I257763" i="1"/>
  <c r="I257771" i="1"/>
  <c r="I257779" i="1"/>
  <c r="I257787" i="1"/>
  <c r="I257795" i="1"/>
  <c r="I257803" i="1"/>
  <c r="I257811" i="1"/>
  <c r="J257811" i="1" s="1"/>
  <c r="I257764" i="1"/>
  <c r="I257772" i="1"/>
  <c r="I257780" i="1"/>
  <c r="I257788" i="1"/>
  <c r="I257796" i="1"/>
  <c r="I257804" i="1"/>
  <c r="I257812" i="1"/>
  <c r="I257765" i="1"/>
  <c r="J257765" i="1" s="1"/>
  <c r="I257773" i="1"/>
  <c r="I257781" i="1"/>
  <c r="I257789" i="1"/>
  <c r="I257797" i="1"/>
  <c r="I257805" i="1"/>
  <c r="I257813" i="1"/>
  <c r="I257166" i="1"/>
  <c r="I257174" i="1"/>
  <c r="J257174" i="1" s="1"/>
  <c r="I257182" i="1"/>
  <c r="I257190" i="1"/>
  <c r="I257198" i="1"/>
  <c r="I257206" i="1"/>
  <c r="I257214" i="1"/>
  <c r="I257222" i="1"/>
  <c r="I257167" i="1"/>
  <c r="J257167" i="1" s="1"/>
  <c r="I257175" i="1"/>
  <c r="J257175" i="1" s="1"/>
  <c r="I257183" i="1"/>
  <c r="I257191" i="1"/>
  <c r="I257199" i="1"/>
  <c r="I257207" i="1"/>
  <c r="J257207" i="1" s="1"/>
  <c r="I257215" i="1"/>
  <c r="I257223" i="1"/>
  <c r="I257168" i="1"/>
  <c r="I257176" i="1"/>
  <c r="J257176" i="1" s="1"/>
  <c r="I257184" i="1"/>
  <c r="I257192" i="1"/>
  <c r="I257200" i="1"/>
  <c r="I257208" i="1"/>
  <c r="J257208" i="1" s="1"/>
  <c r="I257216" i="1"/>
  <c r="I257161" i="1"/>
  <c r="I257169" i="1"/>
  <c r="I257177" i="1"/>
  <c r="J257177" i="1" s="1"/>
  <c r="I257185" i="1"/>
  <c r="I257193" i="1"/>
  <c r="I257201" i="1"/>
  <c r="I257209" i="1"/>
  <c r="J257209" i="1" s="1"/>
  <c r="I257217" i="1"/>
  <c r="I257162" i="1"/>
  <c r="I257170" i="1"/>
  <c r="I257178" i="1"/>
  <c r="J257178" i="1" s="1"/>
  <c r="I257186" i="1"/>
  <c r="I257194" i="1"/>
  <c r="I257202" i="1"/>
  <c r="I257210" i="1"/>
  <c r="I257218" i="1"/>
  <c r="I257163" i="1"/>
  <c r="I257171" i="1"/>
  <c r="I257179" i="1"/>
  <c r="J257179" i="1" s="1"/>
  <c r="I257187" i="1"/>
  <c r="I257195" i="1"/>
  <c r="I257203" i="1"/>
  <c r="I257211" i="1"/>
  <c r="I257219" i="1"/>
  <c r="I257164" i="1"/>
  <c r="I257172" i="1"/>
  <c r="I257180" i="1"/>
  <c r="J257180" i="1" s="1"/>
  <c r="I257188" i="1"/>
  <c r="I257196" i="1"/>
  <c r="I257204" i="1"/>
  <c r="I257212" i="1"/>
  <c r="I257220" i="1"/>
  <c r="I257165" i="1"/>
  <c r="I257173" i="1"/>
  <c r="I257181" i="1"/>
  <c r="J257181" i="1" s="1"/>
  <c r="I257189" i="1"/>
  <c r="I257197" i="1"/>
  <c r="I257205" i="1"/>
  <c r="I257213" i="1"/>
  <c r="I257221" i="1"/>
  <c r="I256558" i="1"/>
  <c r="I256566" i="1"/>
  <c r="I256574" i="1"/>
  <c r="J256574" i="1" s="1"/>
  <c r="I256582" i="1"/>
  <c r="I256590" i="1"/>
  <c r="I256598" i="1"/>
  <c r="I256606" i="1"/>
  <c r="I256614" i="1"/>
  <c r="I256622" i="1"/>
  <c r="I256551" i="1"/>
  <c r="I256559" i="1"/>
  <c r="I256567" i="1"/>
  <c r="I256575" i="1"/>
  <c r="I256583" i="1"/>
  <c r="I256591" i="1"/>
  <c r="I256599" i="1"/>
  <c r="I256607" i="1"/>
  <c r="I256615" i="1"/>
  <c r="I256552" i="1"/>
  <c r="J256552" i="1" s="1"/>
  <c r="I256560" i="1"/>
  <c r="I256568" i="1"/>
  <c r="I256576" i="1"/>
  <c r="I256584" i="1"/>
  <c r="J256584" i="1" s="1"/>
  <c r="I256592" i="1"/>
  <c r="I256600" i="1"/>
  <c r="I256608" i="1"/>
  <c r="I256616" i="1"/>
  <c r="J256616" i="1" s="1"/>
  <c r="I256553" i="1"/>
  <c r="I256561" i="1"/>
  <c r="I256569" i="1"/>
  <c r="I256577" i="1"/>
  <c r="I256585" i="1"/>
  <c r="I256593" i="1"/>
  <c r="I256601" i="1"/>
  <c r="J256601" i="1" s="1"/>
  <c r="I256609" i="1"/>
  <c r="J256609" i="1" s="1"/>
  <c r="I256617" i="1"/>
  <c r="I256554" i="1"/>
  <c r="I256562" i="1"/>
  <c r="I256570" i="1"/>
  <c r="I256578" i="1"/>
  <c r="I256586" i="1"/>
  <c r="I256594" i="1"/>
  <c r="I256602" i="1"/>
  <c r="J256602" i="1" s="1"/>
  <c r="I256610" i="1"/>
  <c r="I256618" i="1"/>
  <c r="I256555" i="1"/>
  <c r="I256563" i="1"/>
  <c r="I256571" i="1"/>
  <c r="I256579" i="1"/>
  <c r="I256587" i="1"/>
  <c r="I256595" i="1"/>
  <c r="J256595" i="1" s="1"/>
  <c r="I256603" i="1"/>
  <c r="I256611" i="1"/>
  <c r="I256619" i="1"/>
  <c r="I256556" i="1"/>
  <c r="I256564" i="1"/>
  <c r="I256572" i="1"/>
  <c r="I256580" i="1"/>
  <c r="I256588" i="1"/>
  <c r="J256588" i="1" s="1"/>
  <c r="I256596" i="1"/>
  <c r="I256604" i="1"/>
  <c r="I256612" i="1"/>
  <c r="I256620" i="1"/>
  <c r="I256557" i="1"/>
  <c r="I256565" i="1"/>
  <c r="I256573" i="1"/>
  <c r="I256581" i="1"/>
  <c r="J256581" i="1" s="1"/>
  <c r="I256589" i="1"/>
  <c r="I256597" i="1"/>
  <c r="I256605" i="1"/>
  <c r="I256613" i="1"/>
  <c r="J256613" i="1" s="1"/>
  <c r="I256621" i="1"/>
  <c r="I255982" i="1"/>
  <c r="I255990" i="1"/>
  <c r="I255998" i="1"/>
  <c r="I256006" i="1"/>
  <c r="I256014" i="1"/>
  <c r="I256022" i="1"/>
  <c r="I256030" i="1"/>
  <c r="J256030" i="1" s="1"/>
  <c r="I256038" i="1"/>
  <c r="I256046" i="1"/>
  <c r="I255975" i="1"/>
  <c r="J255975" i="1" s="1"/>
  <c r="I255983" i="1"/>
  <c r="J255983" i="1" s="1"/>
  <c r="I255991" i="1"/>
  <c r="I255999" i="1"/>
  <c r="I256007" i="1"/>
  <c r="I256015" i="1"/>
  <c r="I256023" i="1"/>
  <c r="I256031" i="1"/>
  <c r="I256039" i="1"/>
  <c r="I255976" i="1"/>
  <c r="J255976" i="1" s="1"/>
  <c r="I255984" i="1"/>
  <c r="I255992" i="1"/>
  <c r="I256000" i="1"/>
  <c r="I256008" i="1"/>
  <c r="I256016" i="1"/>
  <c r="I256024" i="1"/>
  <c r="I256032" i="1"/>
  <c r="I256040" i="1"/>
  <c r="J256040" i="1" s="1"/>
  <c r="I255977" i="1"/>
  <c r="I255985" i="1"/>
  <c r="I255993" i="1"/>
  <c r="I256001" i="1"/>
  <c r="I256009" i="1"/>
  <c r="I256017" i="1"/>
  <c r="I256025" i="1"/>
  <c r="I256033" i="1"/>
  <c r="J256033" i="1" s="1"/>
  <c r="I256041" i="1"/>
  <c r="I255978" i="1"/>
  <c r="I255986" i="1"/>
  <c r="I255994" i="1"/>
  <c r="I256002" i="1"/>
  <c r="I256010" i="1"/>
  <c r="I256018" i="1"/>
  <c r="I256026" i="1"/>
  <c r="I256034" i="1"/>
  <c r="I256042" i="1"/>
  <c r="I255979" i="1"/>
  <c r="I255987" i="1"/>
  <c r="I255995" i="1"/>
  <c r="I256003" i="1"/>
  <c r="I256011" i="1"/>
  <c r="I256019" i="1"/>
  <c r="J256019" i="1" s="1"/>
  <c r="I256027" i="1"/>
  <c r="I256035" i="1"/>
  <c r="I256043" i="1"/>
  <c r="I255980" i="1"/>
  <c r="I255988" i="1"/>
  <c r="I255996" i="1"/>
  <c r="I256004" i="1"/>
  <c r="I256012" i="1"/>
  <c r="J256012" i="1" s="1"/>
  <c r="I256020" i="1"/>
  <c r="I256028" i="1"/>
  <c r="I256036" i="1"/>
  <c r="I256044" i="1"/>
  <c r="I255981" i="1"/>
  <c r="I255989" i="1"/>
  <c r="I255997" i="1"/>
  <c r="I256005" i="1"/>
  <c r="J256005" i="1" s="1"/>
  <c r="I256013" i="1"/>
  <c r="I256021" i="1"/>
  <c r="I256029" i="1"/>
  <c r="I256037" i="1"/>
  <c r="J256037" i="1" s="1"/>
  <c r="I256045" i="1"/>
  <c r="I255406" i="1"/>
  <c r="I255414" i="1"/>
  <c r="I255422" i="1"/>
  <c r="J255422" i="1" s="1"/>
  <c r="I255430" i="1"/>
  <c r="I255438" i="1"/>
  <c r="I255446" i="1"/>
  <c r="I255454" i="1"/>
  <c r="I255462" i="1"/>
  <c r="I255470" i="1"/>
  <c r="I255399" i="1"/>
  <c r="J255399" i="1" s="1"/>
  <c r="I255407" i="1"/>
  <c r="J255407" i="1" s="1"/>
  <c r="I255415" i="1"/>
  <c r="I255423" i="1"/>
  <c r="I255431" i="1"/>
  <c r="I255439" i="1"/>
  <c r="I255447" i="1"/>
  <c r="I255455" i="1"/>
  <c r="I255463" i="1"/>
  <c r="I255400" i="1"/>
  <c r="J255400" i="1" s="1"/>
  <c r="I255408" i="1"/>
  <c r="I255416" i="1"/>
  <c r="I255424" i="1"/>
  <c r="I255432" i="1"/>
  <c r="J255432" i="1" s="1"/>
  <c r="I255440" i="1"/>
  <c r="I255448" i="1"/>
  <c r="I255456" i="1"/>
  <c r="I255464" i="1"/>
  <c r="J255464" i="1" s="1"/>
  <c r="I255401" i="1"/>
  <c r="I255409" i="1"/>
  <c r="I255417" i="1"/>
  <c r="I255425" i="1"/>
  <c r="J255425" i="1" s="1"/>
  <c r="I255433" i="1"/>
  <c r="I255441" i="1"/>
  <c r="I255449" i="1"/>
  <c r="J255449" i="1" s="1"/>
  <c r="I255457" i="1"/>
  <c r="J255457" i="1" s="1"/>
  <c r="I255465" i="1"/>
  <c r="I255402" i="1"/>
  <c r="I255410" i="1"/>
  <c r="I255418" i="1"/>
  <c r="I255426" i="1"/>
  <c r="I255434" i="1"/>
  <c r="I255442" i="1"/>
  <c r="I255450" i="1"/>
  <c r="I255458" i="1"/>
  <c r="I255466" i="1"/>
  <c r="I255403" i="1"/>
  <c r="I255411" i="1"/>
  <c r="I255419" i="1"/>
  <c r="I255427" i="1"/>
  <c r="I255435" i="1"/>
  <c r="I255443" i="1"/>
  <c r="I255451" i="1"/>
  <c r="I255459" i="1"/>
  <c r="I255467" i="1"/>
  <c r="I255404" i="1"/>
  <c r="I255412" i="1"/>
  <c r="I255420" i="1"/>
  <c r="I255428" i="1"/>
  <c r="I255436" i="1"/>
  <c r="J255436" i="1" s="1"/>
  <c r="I255444" i="1"/>
  <c r="I255452" i="1"/>
  <c r="I255460" i="1"/>
  <c r="I255468" i="1"/>
  <c r="I255405" i="1"/>
  <c r="I255413" i="1"/>
  <c r="I255421" i="1"/>
  <c r="I255429" i="1"/>
  <c r="J255429" i="1" s="1"/>
  <c r="I255437" i="1"/>
  <c r="I255445" i="1"/>
  <c r="I255453" i="1"/>
  <c r="I255461" i="1"/>
  <c r="I255469" i="1"/>
  <c r="I254806" i="1"/>
  <c r="I254814" i="1"/>
  <c r="I254822" i="1"/>
  <c r="I254830" i="1"/>
  <c r="I254838" i="1"/>
  <c r="I254846" i="1"/>
  <c r="I254854" i="1"/>
  <c r="J254854" i="1" s="1"/>
  <c r="I254862" i="1"/>
  <c r="I254870" i="1"/>
  <c r="I254878" i="1"/>
  <c r="I254807" i="1"/>
  <c r="J254807" i="1" s="1"/>
  <c r="I254815" i="1"/>
  <c r="I254823" i="1"/>
  <c r="I254831" i="1"/>
  <c r="I254839" i="1"/>
  <c r="I254847" i="1"/>
  <c r="I254855" i="1"/>
  <c r="I254863" i="1"/>
  <c r="I254871" i="1"/>
  <c r="J254871" i="1" s="1"/>
  <c r="I254800" i="1"/>
  <c r="I254808" i="1"/>
  <c r="I254816" i="1"/>
  <c r="I254824" i="1"/>
  <c r="I254832" i="1"/>
  <c r="I254840" i="1"/>
  <c r="I254848" i="1"/>
  <c r="J254848" i="1" s="1"/>
  <c r="I254856" i="1"/>
  <c r="J254856" i="1" s="1"/>
  <c r="I254864" i="1"/>
  <c r="I254872" i="1"/>
  <c r="I254801" i="1"/>
  <c r="I254809" i="1"/>
  <c r="J254809" i="1" s="1"/>
  <c r="I254817" i="1"/>
  <c r="J254817" i="1" s="1"/>
  <c r="I254825" i="1"/>
  <c r="I254833" i="1"/>
  <c r="J254833" i="1" s="1"/>
  <c r="I254841" i="1"/>
  <c r="J254841" i="1" s="1"/>
  <c r="I254849" i="1"/>
  <c r="I254857" i="1"/>
  <c r="I254865" i="1"/>
  <c r="I254873" i="1"/>
  <c r="J254873" i="1" s="1"/>
  <c r="I254802" i="1"/>
  <c r="I254810" i="1"/>
  <c r="I254818" i="1"/>
  <c r="I254826" i="1"/>
  <c r="I254834" i="1"/>
  <c r="I254842" i="1"/>
  <c r="I254850" i="1"/>
  <c r="I254858" i="1"/>
  <c r="I254866" i="1"/>
  <c r="I254874" i="1"/>
  <c r="I254803" i="1"/>
  <c r="I254811" i="1"/>
  <c r="J254811" i="1" s="1"/>
  <c r="I254819" i="1"/>
  <c r="I254827" i="1"/>
  <c r="I254835" i="1"/>
  <c r="I254843" i="1"/>
  <c r="I254851" i="1"/>
  <c r="I254859" i="1"/>
  <c r="I254867" i="1"/>
  <c r="I254875" i="1"/>
  <c r="J254875" i="1" s="1"/>
  <c r="I254804" i="1"/>
  <c r="I254812" i="1"/>
  <c r="I254820" i="1"/>
  <c r="I254828" i="1"/>
  <c r="I254836" i="1"/>
  <c r="I254844" i="1"/>
  <c r="I254852" i="1"/>
  <c r="I254860" i="1"/>
  <c r="I254868" i="1"/>
  <c r="I254876" i="1"/>
  <c r="I254805" i="1"/>
  <c r="I254813" i="1"/>
  <c r="I254821" i="1"/>
  <c r="I254829" i="1"/>
  <c r="I254837" i="1"/>
  <c r="I254845" i="1"/>
  <c r="I254853" i="1"/>
  <c r="I254861" i="1"/>
  <c r="I254869" i="1"/>
  <c r="I254877" i="1"/>
  <c r="I254022" i="1"/>
  <c r="I254030" i="1"/>
  <c r="I254038" i="1"/>
  <c r="I254046" i="1"/>
  <c r="J254046" i="1" s="1"/>
  <c r="I254054" i="1"/>
  <c r="I254062" i="1"/>
  <c r="I254070" i="1"/>
  <c r="I254078" i="1"/>
  <c r="I254086" i="1"/>
  <c r="I254094" i="1"/>
  <c r="I254102" i="1"/>
  <c r="I254023" i="1"/>
  <c r="I254031" i="1"/>
  <c r="I254039" i="1"/>
  <c r="I254047" i="1"/>
  <c r="I254055" i="1"/>
  <c r="J254055" i="1" s="1"/>
  <c r="I254063" i="1"/>
  <c r="I254071" i="1"/>
  <c r="I254079" i="1"/>
  <c r="I254087" i="1"/>
  <c r="I254095" i="1"/>
  <c r="I254103" i="1"/>
  <c r="I254024" i="1"/>
  <c r="I254032" i="1"/>
  <c r="J254032" i="1" s="1"/>
  <c r="I254040" i="1"/>
  <c r="I254048" i="1"/>
  <c r="I254056" i="1"/>
  <c r="I254064" i="1"/>
  <c r="J254064" i="1" s="1"/>
  <c r="I254072" i="1"/>
  <c r="I254080" i="1"/>
  <c r="I254088" i="1"/>
  <c r="I254096" i="1"/>
  <c r="J254096" i="1" s="1"/>
  <c r="I254104" i="1"/>
  <c r="I254017" i="1"/>
  <c r="I254025" i="1"/>
  <c r="I254033" i="1"/>
  <c r="J254033" i="1" s="1"/>
  <c r="I254041" i="1"/>
  <c r="I254049" i="1"/>
  <c r="I254057" i="1"/>
  <c r="I254065" i="1"/>
  <c r="I254073" i="1"/>
  <c r="I254081" i="1"/>
  <c r="I254089" i="1"/>
  <c r="J254089" i="1" s="1"/>
  <c r="I254097" i="1"/>
  <c r="J254097" i="1" s="1"/>
  <c r="I254018" i="1"/>
  <c r="I254026" i="1"/>
  <c r="I254034" i="1"/>
  <c r="I254042" i="1"/>
  <c r="I254050" i="1"/>
  <c r="I254058" i="1"/>
  <c r="I254066" i="1"/>
  <c r="I254074" i="1"/>
  <c r="J254074" i="1" s="1"/>
  <c r="I254082" i="1"/>
  <c r="I254090" i="1"/>
  <c r="I254098" i="1"/>
  <c r="I254019" i="1"/>
  <c r="I254027" i="1"/>
  <c r="I254035" i="1"/>
  <c r="I254043" i="1"/>
  <c r="I254051" i="1"/>
  <c r="J254051" i="1" s="1"/>
  <c r="I254059" i="1"/>
  <c r="I254067" i="1"/>
  <c r="I254075" i="1"/>
  <c r="I254083" i="1"/>
  <c r="I254091" i="1"/>
  <c r="I254099" i="1"/>
  <c r="I254020" i="1"/>
  <c r="I254028" i="1"/>
  <c r="J254028" i="1" s="1"/>
  <c r="I254036" i="1"/>
  <c r="I254044" i="1"/>
  <c r="I254052" i="1"/>
  <c r="I254060" i="1"/>
  <c r="I254068" i="1"/>
  <c r="I254076" i="1"/>
  <c r="I254084" i="1"/>
  <c r="I254092" i="1"/>
  <c r="J254092" i="1" s="1"/>
  <c r="I254100" i="1"/>
  <c r="I254021" i="1"/>
  <c r="I254029" i="1"/>
  <c r="I254037" i="1"/>
  <c r="I254045" i="1"/>
  <c r="I254053" i="1"/>
  <c r="I254061" i="1"/>
  <c r="I254069" i="1"/>
  <c r="I254077" i="1"/>
  <c r="I254085" i="1"/>
  <c r="I254093" i="1"/>
  <c r="I254101" i="1"/>
  <c r="I252766" i="1"/>
  <c r="J252766" i="1" s="1"/>
  <c r="I252774" i="1"/>
  <c r="I252782" i="1"/>
  <c r="I252790" i="1"/>
  <c r="J252790" i="1" s="1"/>
  <c r="I252798" i="1"/>
  <c r="I252806" i="1"/>
  <c r="I252814" i="1"/>
  <c r="I252822" i="1"/>
  <c r="J252822" i="1" s="1"/>
  <c r="I252830" i="1"/>
  <c r="I252838" i="1"/>
  <c r="I252846" i="1"/>
  <c r="I252759" i="1"/>
  <c r="J252759" i="1" s="1"/>
  <c r="I252767" i="1"/>
  <c r="I252775" i="1"/>
  <c r="I252783" i="1"/>
  <c r="I252791" i="1"/>
  <c r="I252799" i="1"/>
  <c r="I252807" i="1"/>
  <c r="I252815" i="1"/>
  <c r="I252823" i="1"/>
  <c r="J252823" i="1" s="1"/>
  <c r="I252831" i="1"/>
  <c r="I252839" i="1"/>
  <c r="I252847" i="1"/>
  <c r="I252760" i="1"/>
  <c r="I252768" i="1"/>
  <c r="I252776" i="1"/>
  <c r="I252784" i="1"/>
  <c r="I252792" i="1"/>
  <c r="J252792" i="1" s="1"/>
  <c r="I252800" i="1"/>
  <c r="I252808" i="1"/>
  <c r="I252816" i="1"/>
  <c r="I252824" i="1"/>
  <c r="I252832" i="1"/>
  <c r="J252832" i="1" s="1"/>
  <c r="I252840" i="1"/>
  <c r="I252848" i="1"/>
  <c r="I252761" i="1"/>
  <c r="J252761" i="1" s="1"/>
  <c r="I252769" i="1"/>
  <c r="I252777" i="1"/>
  <c r="I252785" i="1"/>
  <c r="I252793" i="1"/>
  <c r="I252801" i="1"/>
  <c r="I252809" i="1"/>
  <c r="I252817" i="1"/>
  <c r="I252825" i="1"/>
  <c r="J252825" i="1" s="1"/>
  <c r="I252833" i="1"/>
  <c r="I252841" i="1"/>
  <c r="I252849" i="1"/>
  <c r="I252762" i="1"/>
  <c r="I252770" i="1"/>
  <c r="I252778" i="1"/>
  <c r="I252786" i="1"/>
  <c r="I252794" i="1"/>
  <c r="I252802" i="1"/>
  <c r="I252810" i="1"/>
  <c r="I252818" i="1"/>
  <c r="I252826" i="1"/>
  <c r="I252834" i="1"/>
  <c r="I252842" i="1"/>
  <c r="I252850" i="1"/>
  <c r="I252763" i="1"/>
  <c r="I252771" i="1"/>
  <c r="I252779" i="1"/>
  <c r="I252787" i="1"/>
  <c r="I252795" i="1"/>
  <c r="I252803" i="1"/>
  <c r="I252811" i="1"/>
  <c r="I252819" i="1"/>
  <c r="I252827" i="1"/>
  <c r="I252835" i="1"/>
  <c r="I252843" i="1"/>
  <c r="I252851" i="1"/>
  <c r="I252764" i="1"/>
  <c r="I252772" i="1"/>
  <c r="I252780" i="1"/>
  <c r="I252788" i="1"/>
  <c r="I252796" i="1"/>
  <c r="J252796" i="1" s="1"/>
  <c r="I252804" i="1"/>
  <c r="I252812" i="1"/>
  <c r="I252820" i="1"/>
  <c r="I252828" i="1"/>
  <c r="I252836" i="1"/>
  <c r="I252844" i="1"/>
  <c r="I252765" i="1"/>
  <c r="I252773" i="1"/>
  <c r="J252773" i="1" s="1"/>
  <c r="I252781" i="1"/>
  <c r="I252789" i="1"/>
  <c r="I252797" i="1"/>
  <c r="I252805" i="1"/>
  <c r="J252805" i="1" s="1"/>
  <c r="I252813" i="1"/>
  <c r="I252821" i="1"/>
  <c r="I252829" i="1"/>
  <c r="I252837" i="1"/>
  <c r="I252845" i="1"/>
  <c r="I252006" i="1"/>
  <c r="I252014" i="1"/>
  <c r="I252022" i="1"/>
  <c r="I252030" i="1"/>
  <c r="I252038" i="1"/>
  <c r="I252046" i="1"/>
  <c r="I252054" i="1"/>
  <c r="J252054" i="1" s="1"/>
  <c r="I252062" i="1"/>
  <c r="I252070" i="1"/>
  <c r="I252078" i="1"/>
  <c r="I252086" i="1"/>
  <c r="I252094" i="1"/>
  <c r="I252007" i="1"/>
  <c r="I252015" i="1"/>
  <c r="I252023" i="1"/>
  <c r="J252023" i="1" s="1"/>
  <c r="I252031" i="1"/>
  <c r="I252039" i="1"/>
  <c r="I252047" i="1"/>
  <c r="I252055" i="1"/>
  <c r="I252063" i="1"/>
  <c r="I252071" i="1"/>
  <c r="I252079" i="1"/>
  <c r="I252087" i="1"/>
  <c r="J252087" i="1" s="1"/>
  <c r="I252095" i="1"/>
  <c r="I252000" i="1"/>
  <c r="I252008" i="1"/>
  <c r="I252016" i="1"/>
  <c r="J252016" i="1" s="1"/>
  <c r="I252024" i="1"/>
  <c r="J252024" i="1" s="1"/>
  <c r="I252032" i="1"/>
  <c r="I252040" i="1"/>
  <c r="J252040" i="1" s="1"/>
  <c r="I252048" i="1"/>
  <c r="J252048" i="1" s="1"/>
  <c r="I252056" i="1"/>
  <c r="I252064" i="1"/>
  <c r="I252072" i="1"/>
  <c r="I252080" i="1"/>
  <c r="J252080" i="1" s="1"/>
  <c r="I252088" i="1"/>
  <c r="I252001" i="1"/>
  <c r="I252009" i="1"/>
  <c r="I252017" i="1"/>
  <c r="J252017" i="1" s="1"/>
  <c r="I252025" i="1"/>
  <c r="I252033" i="1"/>
  <c r="I252041" i="1"/>
  <c r="I252049" i="1"/>
  <c r="I252057" i="1"/>
  <c r="J252057" i="1" s="1"/>
  <c r="I252065" i="1"/>
  <c r="I252073" i="1"/>
  <c r="J252073" i="1" s="1"/>
  <c r="I252081" i="1"/>
  <c r="J252081" i="1" s="1"/>
  <c r="I252089" i="1"/>
  <c r="I252002" i="1"/>
  <c r="I252010" i="1"/>
  <c r="I252018" i="1"/>
  <c r="I252026" i="1"/>
  <c r="I252034" i="1"/>
  <c r="I252042" i="1"/>
  <c r="I252050" i="1"/>
  <c r="J252050" i="1" s="1"/>
  <c r="I252058" i="1"/>
  <c r="I252066" i="1"/>
  <c r="I252074" i="1"/>
  <c r="I252082" i="1"/>
  <c r="I252090" i="1"/>
  <c r="I252003" i="1"/>
  <c r="I252011" i="1"/>
  <c r="I252019" i="1"/>
  <c r="J252019" i="1" s="1"/>
  <c r="I252027" i="1"/>
  <c r="I252035" i="1"/>
  <c r="I252043" i="1"/>
  <c r="I252051" i="1"/>
  <c r="I252059" i="1"/>
  <c r="I252067" i="1"/>
  <c r="I252075" i="1"/>
  <c r="I252083" i="1"/>
  <c r="J252083" i="1" s="1"/>
  <c r="I252091" i="1"/>
  <c r="I252004" i="1"/>
  <c r="I252012" i="1"/>
  <c r="I252020" i="1"/>
  <c r="I252028" i="1"/>
  <c r="I252036" i="1"/>
  <c r="I252044" i="1"/>
  <c r="I252052" i="1"/>
  <c r="J252052" i="1" s="1"/>
  <c r="I252060" i="1"/>
  <c r="I252068" i="1"/>
  <c r="I252076" i="1"/>
  <c r="I252084" i="1"/>
  <c r="I252092" i="1"/>
  <c r="I252005" i="1"/>
  <c r="I252013" i="1"/>
  <c r="I252021" i="1"/>
  <c r="J252021" i="1" s="1"/>
  <c r="I252029" i="1"/>
  <c r="I252037" i="1"/>
  <c r="I252045" i="1"/>
  <c r="I252053" i="1"/>
  <c r="I252061" i="1"/>
  <c r="I252069" i="1"/>
  <c r="I252077" i="1"/>
  <c r="I252085" i="1"/>
  <c r="J252085" i="1" s="1"/>
  <c r="I252093" i="1"/>
  <c r="I250502" i="1"/>
  <c r="I250510" i="1"/>
  <c r="I250518" i="1"/>
  <c r="J250518" i="1" s="1"/>
  <c r="I250526" i="1"/>
  <c r="I250534" i="1"/>
  <c r="I250542" i="1"/>
  <c r="I250550" i="1"/>
  <c r="J250550" i="1" s="1"/>
  <c r="I250558" i="1"/>
  <c r="I250566" i="1"/>
  <c r="I250574" i="1"/>
  <c r="I250582" i="1"/>
  <c r="J250582" i="1" s="1"/>
  <c r="I250590" i="1"/>
  <c r="I250503" i="1"/>
  <c r="I250511" i="1"/>
  <c r="I250519" i="1"/>
  <c r="J250519" i="1" s="1"/>
  <c r="I250527" i="1"/>
  <c r="I250535" i="1"/>
  <c r="I250543" i="1"/>
  <c r="I250551" i="1"/>
  <c r="I250559" i="1"/>
  <c r="I250567" i="1"/>
  <c r="I250575" i="1"/>
  <c r="J250575" i="1" s="1"/>
  <c r="I250583" i="1"/>
  <c r="J250583" i="1" s="1"/>
  <c r="I250591" i="1"/>
  <c r="I250504" i="1"/>
  <c r="I250512" i="1"/>
  <c r="I250520" i="1"/>
  <c r="I250528" i="1"/>
  <c r="J250528" i="1" s="1"/>
  <c r="I250536" i="1"/>
  <c r="I250544" i="1"/>
  <c r="I250552" i="1"/>
  <c r="J250552" i="1" s="1"/>
  <c r="I250560" i="1"/>
  <c r="I250568" i="1"/>
  <c r="I250576" i="1"/>
  <c r="I250584" i="1"/>
  <c r="I250592" i="1"/>
  <c r="I250505" i="1"/>
  <c r="I250513" i="1"/>
  <c r="J250513" i="1" s="1"/>
  <c r="I250521" i="1"/>
  <c r="J250521" i="1" s="1"/>
  <c r="I250529" i="1"/>
  <c r="I250537" i="1"/>
  <c r="I250545" i="1"/>
  <c r="I250553" i="1"/>
  <c r="J250553" i="1" s="1"/>
  <c r="I250561" i="1"/>
  <c r="I250569" i="1"/>
  <c r="I250577" i="1"/>
  <c r="I250585" i="1"/>
  <c r="I250593" i="1"/>
  <c r="I250506" i="1"/>
  <c r="I250514" i="1"/>
  <c r="I250522" i="1"/>
  <c r="I250530" i="1"/>
  <c r="I250538" i="1"/>
  <c r="I250546" i="1"/>
  <c r="I250554" i="1"/>
  <c r="J250554" i="1" s="1"/>
  <c r="I250562" i="1"/>
  <c r="I250570" i="1"/>
  <c r="I250578" i="1"/>
  <c r="I250586" i="1"/>
  <c r="I250594" i="1"/>
  <c r="I250507" i="1"/>
  <c r="I250515" i="1"/>
  <c r="I250523" i="1"/>
  <c r="J250523" i="1" s="1"/>
  <c r="I250531" i="1"/>
  <c r="I250539" i="1"/>
  <c r="I250547" i="1"/>
  <c r="I250555" i="1"/>
  <c r="I250563" i="1"/>
  <c r="I250571" i="1"/>
  <c r="I250579" i="1"/>
  <c r="I250587" i="1"/>
  <c r="J250587" i="1" s="1"/>
  <c r="I250595" i="1"/>
  <c r="I250508" i="1"/>
  <c r="I250516" i="1"/>
  <c r="I250524" i="1"/>
  <c r="I250532" i="1"/>
  <c r="I250540" i="1"/>
  <c r="I250548" i="1"/>
  <c r="I250556" i="1"/>
  <c r="I250564" i="1"/>
  <c r="I250572" i="1"/>
  <c r="I250580" i="1"/>
  <c r="I250588" i="1"/>
  <c r="I250596" i="1"/>
  <c r="I250509" i="1"/>
  <c r="I250517" i="1"/>
  <c r="I250525" i="1"/>
  <c r="J250525" i="1" s="1"/>
  <c r="I250533" i="1"/>
  <c r="I250541" i="1"/>
  <c r="I250549" i="1"/>
  <c r="I250557" i="1"/>
  <c r="I250565" i="1"/>
  <c r="I250573" i="1"/>
  <c r="I250581" i="1"/>
  <c r="I250589" i="1"/>
  <c r="J250589" i="1" s="1"/>
  <c r="I250597" i="1"/>
  <c r="I249646" i="1"/>
  <c r="I249654" i="1"/>
  <c r="I249662" i="1"/>
  <c r="J249662" i="1" s="1"/>
  <c r="I249670" i="1"/>
  <c r="I249678" i="1"/>
  <c r="I249686" i="1"/>
  <c r="I249694" i="1"/>
  <c r="I249702" i="1"/>
  <c r="I249710" i="1"/>
  <c r="I249718" i="1"/>
  <c r="I249726" i="1"/>
  <c r="J249726" i="1" s="1"/>
  <c r="I249734" i="1"/>
  <c r="I249647" i="1"/>
  <c r="I249655" i="1"/>
  <c r="I249663" i="1"/>
  <c r="J249663" i="1" s="1"/>
  <c r="I249671" i="1"/>
  <c r="I249679" i="1"/>
  <c r="I249687" i="1"/>
  <c r="I249695" i="1"/>
  <c r="I249703" i="1"/>
  <c r="I249711" i="1"/>
  <c r="I249719" i="1"/>
  <c r="I249727" i="1"/>
  <c r="J249727" i="1" s="1"/>
  <c r="I249735" i="1"/>
  <c r="I249648" i="1"/>
  <c r="I249656" i="1"/>
  <c r="I249664" i="1"/>
  <c r="J249664" i="1" s="1"/>
  <c r="I249672" i="1"/>
  <c r="I249680" i="1"/>
  <c r="I249688" i="1"/>
  <c r="J249688" i="1" s="1"/>
  <c r="I249696" i="1"/>
  <c r="J249696" i="1" s="1"/>
  <c r="I249704" i="1"/>
  <c r="I249712" i="1"/>
  <c r="I249720" i="1"/>
  <c r="I249728" i="1"/>
  <c r="J249728" i="1" s="1"/>
  <c r="I249736" i="1"/>
  <c r="I249649" i="1"/>
  <c r="I249657" i="1"/>
  <c r="J249657" i="1" s="1"/>
  <c r="I249665" i="1"/>
  <c r="J249665" i="1" s="1"/>
  <c r="I249673" i="1"/>
  <c r="I249681" i="1"/>
  <c r="I249689" i="1"/>
  <c r="I249697" i="1"/>
  <c r="J249697" i="1" s="1"/>
  <c r="I249705" i="1"/>
  <c r="I249713" i="1"/>
  <c r="I249721" i="1"/>
  <c r="J249721" i="1" s="1"/>
  <c r="I249729" i="1"/>
  <c r="J249729" i="1" s="1"/>
  <c r="I249737" i="1"/>
  <c r="I249650" i="1"/>
  <c r="I249658" i="1"/>
  <c r="I249666" i="1"/>
  <c r="I249674" i="1"/>
  <c r="I249682" i="1"/>
  <c r="I249690" i="1"/>
  <c r="I249698" i="1"/>
  <c r="I249706" i="1"/>
  <c r="I249714" i="1"/>
  <c r="I249722" i="1"/>
  <c r="I249730" i="1"/>
  <c r="I249738" i="1"/>
  <c r="I249651" i="1"/>
  <c r="I249659" i="1"/>
  <c r="I249667" i="1"/>
  <c r="J249667" i="1" s="1"/>
  <c r="I249675" i="1"/>
  <c r="I249683" i="1"/>
  <c r="I249691" i="1"/>
  <c r="I249699" i="1"/>
  <c r="I249707" i="1"/>
  <c r="I249715" i="1"/>
  <c r="I249723" i="1"/>
  <c r="I249731" i="1"/>
  <c r="J249731" i="1" s="1"/>
  <c r="I249739" i="1"/>
  <c r="I249652" i="1"/>
  <c r="I249660" i="1"/>
  <c r="I249668" i="1"/>
  <c r="I249676" i="1"/>
  <c r="I249684" i="1"/>
  <c r="I249692" i="1"/>
  <c r="I249700" i="1"/>
  <c r="J249700" i="1" s="1"/>
  <c r="I249708" i="1"/>
  <c r="I249716" i="1"/>
  <c r="I249724" i="1"/>
  <c r="I249732" i="1"/>
  <c r="I249740" i="1"/>
  <c r="I249645" i="1"/>
  <c r="I249653" i="1"/>
  <c r="I249661" i="1"/>
  <c r="J249661" i="1" s="1"/>
  <c r="I249669" i="1"/>
  <c r="I249677" i="1"/>
  <c r="I249685" i="1"/>
  <c r="I249693" i="1"/>
  <c r="J249693" i="1" s="1"/>
  <c r="I249701" i="1"/>
  <c r="I249709" i="1"/>
  <c r="I249717" i="1"/>
  <c r="I249725" i="1"/>
  <c r="J249725" i="1" s="1"/>
  <c r="I249733" i="1"/>
  <c r="I248414" i="1"/>
  <c r="I248422" i="1"/>
  <c r="I248430" i="1"/>
  <c r="J248430" i="1" s="1"/>
  <c r="I248438" i="1"/>
  <c r="I248446" i="1"/>
  <c r="I248454" i="1"/>
  <c r="I248462" i="1"/>
  <c r="J248462" i="1" s="1"/>
  <c r="I248470" i="1"/>
  <c r="I248478" i="1"/>
  <c r="I248486" i="1"/>
  <c r="I248494" i="1"/>
  <c r="J248494" i="1" s="1"/>
  <c r="I248502" i="1"/>
  <c r="I248415" i="1"/>
  <c r="I248423" i="1"/>
  <c r="I248431" i="1"/>
  <c r="J248431" i="1" s="1"/>
  <c r="I248439" i="1"/>
  <c r="I248447" i="1"/>
  <c r="I248455" i="1"/>
  <c r="I248463" i="1"/>
  <c r="J248463" i="1" s="1"/>
  <c r="I248471" i="1"/>
  <c r="I248479" i="1"/>
  <c r="I248487" i="1"/>
  <c r="I248495" i="1"/>
  <c r="J248495" i="1" s="1"/>
  <c r="I248503" i="1"/>
  <c r="I248416" i="1"/>
  <c r="I248424" i="1"/>
  <c r="I248432" i="1"/>
  <c r="J248432" i="1" s="1"/>
  <c r="I248440" i="1"/>
  <c r="I248448" i="1"/>
  <c r="I248456" i="1"/>
  <c r="I248464" i="1"/>
  <c r="J248464" i="1" s="1"/>
  <c r="I248472" i="1"/>
  <c r="I248480" i="1"/>
  <c r="I248488" i="1"/>
  <c r="I248496" i="1"/>
  <c r="J248496" i="1" s="1"/>
  <c r="I248504" i="1"/>
  <c r="I248409" i="1"/>
  <c r="I248417" i="1"/>
  <c r="J248417" i="1" s="1"/>
  <c r="I248425" i="1"/>
  <c r="J248425" i="1" s="1"/>
  <c r="I248433" i="1"/>
  <c r="I248441" i="1"/>
  <c r="I248449" i="1"/>
  <c r="I248457" i="1"/>
  <c r="I248465" i="1"/>
  <c r="I248473" i="1"/>
  <c r="I248481" i="1"/>
  <c r="J248481" i="1" s="1"/>
  <c r="I248489" i="1"/>
  <c r="J248489" i="1" s="1"/>
  <c r="I248497" i="1"/>
  <c r="I248410" i="1"/>
  <c r="I248418" i="1"/>
  <c r="I248426" i="1"/>
  <c r="I248434" i="1"/>
  <c r="I248442" i="1"/>
  <c r="I248450" i="1"/>
  <c r="I248458" i="1"/>
  <c r="I248466" i="1"/>
  <c r="I248474" i="1"/>
  <c r="I248482" i="1"/>
  <c r="I248490" i="1"/>
  <c r="I248498" i="1"/>
  <c r="I248411" i="1"/>
  <c r="I248419" i="1"/>
  <c r="I248427" i="1"/>
  <c r="J248427" i="1" s="1"/>
  <c r="I248435" i="1"/>
  <c r="I248443" i="1"/>
  <c r="I248451" i="1"/>
  <c r="I248459" i="1"/>
  <c r="I248467" i="1"/>
  <c r="I248475" i="1"/>
  <c r="I248483" i="1"/>
  <c r="I248491" i="1"/>
  <c r="J248491" i="1" s="1"/>
  <c r="I248499" i="1"/>
  <c r="I248412" i="1"/>
  <c r="I248420" i="1"/>
  <c r="I248428" i="1"/>
  <c r="I248436" i="1"/>
  <c r="I248444" i="1"/>
  <c r="I248452" i="1"/>
  <c r="I248460" i="1"/>
  <c r="I248468" i="1"/>
  <c r="I248476" i="1"/>
  <c r="I248484" i="1"/>
  <c r="I248492" i="1"/>
  <c r="I248500" i="1"/>
  <c r="I248413" i="1"/>
  <c r="I248421" i="1"/>
  <c r="I248429" i="1"/>
  <c r="J248429" i="1" s="1"/>
  <c r="I248437" i="1"/>
  <c r="I248445" i="1"/>
  <c r="I248453" i="1"/>
  <c r="I248461" i="1"/>
  <c r="I248469" i="1"/>
  <c r="I248477" i="1"/>
  <c r="I248485" i="1"/>
  <c r="I248493" i="1"/>
  <c r="J248493" i="1" s="1"/>
  <c r="I248501" i="1"/>
  <c r="I247486" i="1"/>
  <c r="I247494" i="1"/>
  <c r="I247502" i="1"/>
  <c r="I247510" i="1"/>
  <c r="J247510" i="1" s="1"/>
  <c r="I247518" i="1"/>
  <c r="I247526" i="1"/>
  <c r="I247534" i="1"/>
  <c r="J247534" i="1" s="1"/>
  <c r="I247542" i="1"/>
  <c r="I247550" i="1"/>
  <c r="I247558" i="1"/>
  <c r="I247566" i="1"/>
  <c r="I247574" i="1"/>
  <c r="I247487" i="1"/>
  <c r="I247495" i="1"/>
  <c r="I247503" i="1"/>
  <c r="J247503" i="1" s="1"/>
  <c r="I247511" i="1"/>
  <c r="I247519" i="1"/>
  <c r="I247527" i="1"/>
  <c r="I247535" i="1"/>
  <c r="I247543" i="1"/>
  <c r="I247551" i="1"/>
  <c r="I247559" i="1"/>
  <c r="I247567" i="1"/>
  <c r="J247567" i="1" s="1"/>
  <c r="I247575" i="1"/>
  <c r="I247488" i="1"/>
  <c r="I247496" i="1"/>
  <c r="I247504" i="1"/>
  <c r="I247512" i="1"/>
  <c r="I247520" i="1"/>
  <c r="I247528" i="1"/>
  <c r="J247528" i="1" s="1"/>
  <c r="I247536" i="1"/>
  <c r="J247536" i="1" s="1"/>
  <c r="I247544" i="1"/>
  <c r="I247552" i="1"/>
  <c r="I247560" i="1"/>
  <c r="I247568" i="1"/>
  <c r="I247576" i="1"/>
  <c r="I247481" i="1"/>
  <c r="I247489" i="1"/>
  <c r="I247497" i="1"/>
  <c r="J247497" i="1" s="1"/>
  <c r="I247505" i="1"/>
  <c r="I247513" i="1"/>
  <c r="I247521" i="1"/>
  <c r="I247529" i="1"/>
  <c r="J247529" i="1" s="1"/>
  <c r="I247537" i="1"/>
  <c r="I247545" i="1"/>
  <c r="I247553" i="1"/>
  <c r="J247553" i="1" s="1"/>
  <c r="I247561" i="1"/>
  <c r="J247561" i="1" s="1"/>
  <c r="I247569" i="1"/>
  <c r="I247482" i="1"/>
  <c r="I247490" i="1"/>
  <c r="I247498" i="1"/>
  <c r="I247506" i="1"/>
  <c r="I247514" i="1"/>
  <c r="I247522" i="1"/>
  <c r="I247530" i="1"/>
  <c r="I247538" i="1"/>
  <c r="I247546" i="1"/>
  <c r="I247554" i="1"/>
  <c r="I247562" i="1"/>
  <c r="I247570" i="1"/>
  <c r="I247483" i="1"/>
  <c r="I247491" i="1"/>
  <c r="I247499" i="1"/>
  <c r="J247499" i="1" s="1"/>
  <c r="I247507" i="1"/>
  <c r="I247515" i="1"/>
  <c r="I247523" i="1"/>
  <c r="I247531" i="1"/>
  <c r="I247539" i="1"/>
  <c r="I247547" i="1"/>
  <c r="I247555" i="1"/>
  <c r="I247563" i="1"/>
  <c r="J247563" i="1" s="1"/>
  <c r="I247571" i="1"/>
  <c r="I247484" i="1"/>
  <c r="I247492" i="1"/>
  <c r="I247500" i="1"/>
  <c r="I247508" i="1"/>
  <c r="I247516" i="1"/>
  <c r="I247524" i="1"/>
  <c r="I247532" i="1"/>
  <c r="I247540" i="1"/>
  <c r="I247548" i="1"/>
  <c r="I247556" i="1"/>
  <c r="I247564" i="1"/>
  <c r="I247572" i="1"/>
  <c r="I247485" i="1"/>
  <c r="I247493" i="1"/>
  <c r="I247501" i="1"/>
  <c r="I247509" i="1"/>
  <c r="I247517" i="1"/>
  <c r="I247525" i="1"/>
  <c r="I247533" i="1"/>
  <c r="I247541" i="1"/>
  <c r="I247549" i="1"/>
  <c r="I247557" i="1"/>
  <c r="I247565" i="1"/>
  <c r="I247573" i="1"/>
  <c r="I246614" i="1"/>
  <c r="I246622" i="1"/>
  <c r="I246630" i="1"/>
  <c r="I246638" i="1"/>
  <c r="I246646" i="1"/>
  <c r="I246654" i="1"/>
  <c r="I246662" i="1"/>
  <c r="J246662" i="1" s="1"/>
  <c r="I246670" i="1"/>
  <c r="I246678" i="1"/>
  <c r="I246686" i="1"/>
  <c r="I246694" i="1"/>
  <c r="I246702" i="1"/>
  <c r="J246702" i="1" s="1"/>
  <c r="I246615" i="1"/>
  <c r="I246623" i="1"/>
  <c r="I246631" i="1"/>
  <c r="J246631" i="1" s="1"/>
  <c r="I246639" i="1"/>
  <c r="I246647" i="1"/>
  <c r="I246655" i="1"/>
  <c r="I246663" i="1"/>
  <c r="I246671" i="1"/>
  <c r="I246679" i="1"/>
  <c r="I246687" i="1"/>
  <c r="I246695" i="1"/>
  <c r="J246695" i="1" s="1"/>
  <c r="I246703" i="1"/>
  <c r="I246616" i="1"/>
  <c r="I246624" i="1"/>
  <c r="I246632" i="1"/>
  <c r="J246632" i="1" s="1"/>
  <c r="I246640" i="1"/>
  <c r="J246640" i="1" s="1"/>
  <c r="I246648" i="1"/>
  <c r="I246656" i="1"/>
  <c r="J246656" i="1" s="1"/>
  <c r="I246664" i="1"/>
  <c r="J246664" i="1" s="1"/>
  <c r="I246672" i="1"/>
  <c r="I246680" i="1"/>
  <c r="I246688" i="1"/>
  <c r="I246696" i="1"/>
  <c r="J246696" i="1" s="1"/>
  <c r="I246704" i="1"/>
  <c r="I246617" i="1"/>
  <c r="I246625" i="1"/>
  <c r="J246625" i="1" s="1"/>
  <c r="I246633" i="1"/>
  <c r="I246641" i="1"/>
  <c r="I246649" i="1"/>
  <c r="I246657" i="1"/>
  <c r="I246665" i="1"/>
  <c r="I246673" i="1"/>
  <c r="I246681" i="1"/>
  <c r="I246689" i="1"/>
  <c r="J246689" i="1" s="1"/>
  <c r="I246697" i="1"/>
  <c r="I246705" i="1"/>
  <c r="I246618" i="1"/>
  <c r="I246626" i="1"/>
  <c r="I246634" i="1"/>
  <c r="I246642" i="1"/>
  <c r="I246650" i="1"/>
  <c r="I246658" i="1"/>
  <c r="I246666" i="1"/>
  <c r="J246666" i="1" s="1"/>
  <c r="I246674" i="1"/>
  <c r="I246682" i="1"/>
  <c r="I246690" i="1"/>
  <c r="I246698" i="1"/>
  <c r="I246706" i="1"/>
  <c r="I246619" i="1"/>
  <c r="I246627" i="1"/>
  <c r="I246635" i="1"/>
  <c r="J246635" i="1" s="1"/>
  <c r="I246643" i="1"/>
  <c r="I246651" i="1"/>
  <c r="I246659" i="1"/>
  <c r="I246667" i="1"/>
  <c r="I246675" i="1"/>
  <c r="I246683" i="1"/>
  <c r="I246691" i="1"/>
  <c r="I246699" i="1"/>
  <c r="J246699" i="1" s="1"/>
  <c r="I246707" i="1"/>
  <c r="I246620" i="1"/>
  <c r="I246628" i="1"/>
  <c r="I246636" i="1"/>
  <c r="I246644" i="1"/>
  <c r="I246652" i="1"/>
  <c r="I246660" i="1"/>
  <c r="I246668" i="1"/>
  <c r="I246676" i="1"/>
  <c r="I246684" i="1"/>
  <c r="I246692" i="1"/>
  <c r="I246700" i="1"/>
  <c r="I246708" i="1"/>
  <c r="I246621" i="1"/>
  <c r="I246629" i="1"/>
  <c r="I246637" i="1"/>
  <c r="J246637" i="1" s="1"/>
  <c r="I246645" i="1"/>
  <c r="I246653" i="1"/>
  <c r="I246661" i="1"/>
  <c r="I246669" i="1"/>
  <c r="I246677" i="1"/>
  <c r="I246685" i="1"/>
  <c r="I246693" i="1"/>
  <c r="I246701" i="1"/>
  <c r="J246701" i="1" s="1"/>
  <c r="I246709" i="1"/>
  <c r="I245846" i="1"/>
  <c r="I245854" i="1"/>
  <c r="I245862" i="1"/>
  <c r="I245870" i="1"/>
  <c r="I245878" i="1"/>
  <c r="I245886" i="1"/>
  <c r="I245894" i="1"/>
  <c r="I245902" i="1"/>
  <c r="I245910" i="1"/>
  <c r="I245918" i="1"/>
  <c r="I245926" i="1"/>
  <c r="I245934" i="1"/>
  <c r="I245847" i="1"/>
  <c r="I245855" i="1"/>
  <c r="I245863" i="1"/>
  <c r="J245863" i="1" s="1"/>
  <c r="I245871" i="1"/>
  <c r="I245879" i="1"/>
  <c r="I245887" i="1"/>
  <c r="I245895" i="1"/>
  <c r="I245903" i="1"/>
  <c r="I245911" i="1"/>
  <c r="I245919" i="1"/>
  <c r="I245927" i="1"/>
  <c r="J245927" i="1" s="1"/>
  <c r="I245935" i="1"/>
  <c r="I245848" i="1"/>
  <c r="I245856" i="1"/>
  <c r="I245864" i="1"/>
  <c r="J245864" i="1" s="1"/>
  <c r="I245872" i="1"/>
  <c r="J245872" i="1" s="1"/>
  <c r="I245880" i="1"/>
  <c r="I245888" i="1"/>
  <c r="I245896" i="1"/>
  <c r="J245896" i="1" s="1"/>
  <c r="I245904" i="1"/>
  <c r="I245912" i="1"/>
  <c r="I245920" i="1"/>
  <c r="I245928" i="1"/>
  <c r="J245928" i="1" s="1"/>
  <c r="I245936" i="1"/>
  <c r="I245849" i="1"/>
  <c r="I245857" i="1"/>
  <c r="J245857" i="1" s="1"/>
  <c r="I245865" i="1"/>
  <c r="J245865" i="1" s="1"/>
  <c r="I245873" i="1"/>
  <c r="I245881" i="1"/>
  <c r="I245889" i="1"/>
  <c r="I245897" i="1"/>
  <c r="J245897" i="1" s="1"/>
  <c r="I245905" i="1"/>
  <c r="I245913" i="1"/>
  <c r="I245921" i="1"/>
  <c r="I245929" i="1"/>
  <c r="J245929" i="1" s="1"/>
  <c r="I245937" i="1"/>
  <c r="I245850" i="1"/>
  <c r="I245858" i="1"/>
  <c r="I245866" i="1"/>
  <c r="I245874" i="1"/>
  <c r="I245882" i="1"/>
  <c r="I245890" i="1"/>
  <c r="I245898" i="1"/>
  <c r="J245898" i="1" s="1"/>
  <c r="I245906" i="1"/>
  <c r="I245914" i="1"/>
  <c r="I245922" i="1"/>
  <c r="I245930" i="1"/>
  <c r="I245938" i="1"/>
  <c r="I245851" i="1"/>
  <c r="I245859" i="1"/>
  <c r="I245867" i="1"/>
  <c r="J245867" i="1" s="1"/>
  <c r="I245875" i="1"/>
  <c r="I245883" i="1"/>
  <c r="I245891" i="1"/>
  <c r="I245899" i="1"/>
  <c r="I245907" i="1"/>
  <c r="I245915" i="1"/>
  <c r="I245923" i="1"/>
  <c r="I245931" i="1"/>
  <c r="J245931" i="1" s="1"/>
  <c r="I245939" i="1"/>
  <c r="I245852" i="1"/>
  <c r="I245860" i="1"/>
  <c r="I245868" i="1"/>
  <c r="I245876" i="1"/>
  <c r="I245884" i="1"/>
  <c r="I245892" i="1"/>
  <c r="I245900" i="1"/>
  <c r="I245908" i="1"/>
  <c r="I245916" i="1"/>
  <c r="I245924" i="1"/>
  <c r="I245932" i="1"/>
  <c r="I245940" i="1"/>
  <c r="I245853" i="1"/>
  <c r="I245861" i="1"/>
  <c r="I245869" i="1"/>
  <c r="J245869" i="1" s="1"/>
  <c r="I245877" i="1"/>
  <c r="I245885" i="1"/>
  <c r="I245893" i="1"/>
  <c r="I245901" i="1"/>
  <c r="J245901" i="1" s="1"/>
  <c r="I245909" i="1"/>
  <c r="I245917" i="1"/>
  <c r="I245925" i="1"/>
  <c r="I245933" i="1"/>
  <c r="J245933" i="1" s="1"/>
  <c r="I245941" i="1"/>
  <c r="I245166" i="1"/>
  <c r="I245174" i="1"/>
  <c r="I245182" i="1"/>
  <c r="J245182" i="1" s="1"/>
  <c r="I245190" i="1"/>
  <c r="J245190" i="1" s="1"/>
  <c r="I245198" i="1"/>
  <c r="I245206" i="1"/>
  <c r="I245214" i="1"/>
  <c r="J245214" i="1" s="1"/>
  <c r="I245167" i="1"/>
  <c r="I245175" i="1"/>
  <c r="I245183" i="1"/>
  <c r="I245191" i="1"/>
  <c r="J245191" i="1" s="1"/>
  <c r="I245199" i="1"/>
  <c r="I245207" i="1"/>
  <c r="I245215" i="1"/>
  <c r="I245168" i="1"/>
  <c r="J245168" i="1" s="1"/>
  <c r="I245176" i="1"/>
  <c r="I245184" i="1"/>
  <c r="I245192" i="1"/>
  <c r="I245200" i="1"/>
  <c r="J245200" i="1" s="1"/>
  <c r="I245208" i="1"/>
  <c r="J245208" i="1" s="1"/>
  <c r="I245216" i="1"/>
  <c r="I245169" i="1"/>
  <c r="J245169" i="1" s="1"/>
  <c r="I245177" i="1"/>
  <c r="J245177" i="1" s="1"/>
  <c r="I245185" i="1"/>
  <c r="I245193" i="1"/>
  <c r="I245201" i="1"/>
  <c r="I245209" i="1"/>
  <c r="J245209" i="1" s="1"/>
  <c r="I245217" i="1"/>
  <c r="I245170" i="1"/>
  <c r="I245178" i="1"/>
  <c r="I245186" i="1"/>
  <c r="I245194" i="1"/>
  <c r="I245202" i="1"/>
  <c r="I245210" i="1"/>
  <c r="I245171" i="1"/>
  <c r="I245179" i="1"/>
  <c r="I245187" i="1"/>
  <c r="I245195" i="1"/>
  <c r="I245203" i="1"/>
  <c r="J245203" i="1" s="1"/>
  <c r="I245211" i="1"/>
  <c r="I245172" i="1"/>
  <c r="I245180" i="1"/>
  <c r="I245188" i="1"/>
  <c r="I245196" i="1"/>
  <c r="I245204" i="1"/>
  <c r="I245212" i="1"/>
  <c r="I245173" i="1"/>
  <c r="J245173" i="1" s="1"/>
  <c r="I245181" i="1"/>
  <c r="I245189" i="1"/>
  <c r="I245197" i="1"/>
  <c r="I245205" i="1"/>
  <c r="I245213" i="1"/>
  <c r="I244726" i="1"/>
  <c r="I244734" i="1"/>
  <c r="I244742" i="1"/>
  <c r="I244750" i="1"/>
  <c r="I244758" i="1"/>
  <c r="I244766" i="1"/>
  <c r="I244774" i="1"/>
  <c r="I244727" i="1"/>
  <c r="J244727" i="1" s="1"/>
  <c r="I244735" i="1"/>
  <c r="I244743" i="1"/>
  <c r="I244751" i="1"/>
  <c r="J244751" i="1" s="1"/>
  <c r="I244759" i="1"/>
  <c r="I244767" i="1"/>
  <c r="I244775" i="1"/>
  <c r="I244720" i="1"/>
  <c r="I244728" i="1"/>
  <c r="I244736" i="1"/>
  <c r="I244744" i="1"/>
  <c r="J244744" i="1" s="1"/>
  <c r="I244752" i="1"/>
  <c r="J244752" i="1" s="1"/>
  <c r="I244760" i="1"/>
  <c r="I244768" i="1"/>
  <c r="I244776" i="1"/>
  <c r="I244721" i="1"/>
  <c r="I244729" i="1"/>
  <c r="I244737" i="1"/>
  <c r="I244745" i="1"/>
  <c r="J244745" i="1" s="1"/>
  <c r="I244753" i="1"/>
  <c r="J244753" i="1" s="1"/>
  <c r="I244761" i="1"/>
  <c r="I244769" i="1"/>
  <c r="I244777" i="1"/>
  <c r="I244722" i="1"/>
  <c r="I244730" i="1"/>
  <c r="I244738" i="1"/>
  <c r="I244746" i="1"/>
  <c r="I244754" i="1"/>
  <c r="I244762" i="1"/>
  <c r="I244770" i="1"/>
  <c r="I244723" i="1"/>
  <c r="I244731" i="1"/>
  <c r="I244739" i="1"/>
  <c r="I244747" i="1"/>
  <c r="I244755" i="1"/>
  <c r="I244763" i="1"/>
  <c r="I244771" i="1"/>
  <c r="I244724" i="1"/>
  <c r="I244732" i="1"/>
  <c r="I244740" i="1"/>
  <c r="I244748" i="1"/>
  <c r="I244756" i="1"/>
  <c r="I244764" i="1"/>
  <c r="I244772" i="1"/>
  <c r="J244772" i="1" s="1"/>
  <c r="I244725" i="1"/>
  <c r="I244733" i="1"/>
  <c r="I244741" i="1"/>
  <c r="I244749" i="1"/>
  <c r="I244757" i="1"/>
  <c r="I244765" i="1"/>
  <c r="I244773" i="1"/>
  <c r="I244134" i="1"/>
  <c r="I244142" i="1"/>
  <c r="I244150" i="1"/>
  <c r="I244158" i="1"/>
  <c r="I244166" i="1"/>
  <c r="I244174" i="1"/>
  <c r="I244182" i="1"/>
  <c r="I244190" i="1"/>
  <c r="I244198" i="1"/>
  <c r="I244127" i="1"/>
  <c r="I244135" i="1"/>
  <c r="I244143" i="1"/>
  <c r="I244151" i="1"/>
  <c r="J244151" i="1" s="1"/>
  <c r="I244159" i="1"/>
  <c r="I244167" i="1"/>
  <c r="I244175" i="1"/>
  <c r="J244175" i="1" s="1"/>
  <c r="I244183" i="1"/>
  <c r="I244191" i="1"/>
  <c r="I244199" i="1"/>
  <c r="I244128" i="1"/>
  <c r="I244136" i="1"/>
  <c r="I244144" i="1"/>
  <c r="J244144" i="1" s="1"/>
  <c r="I244152" i="1"/>
  <c r="I244160" i="1"/>
  <c r="J244160" i="1" s="1"/>
  <c r="I244168" i="1"/>
  <c r="J244168" i="1" s="1"/>
  <c r="I244176" i="1"/>
  <c r="I244184" i="1"/>
  <c r="I244192" i="1"/>
  <c r="I244200" i="1"/>
  <c r="I244129" i="1"/>
  <c r="I244137" i="1"/>
  <c r="I244145" i="1"/>
  <c r="I244153" i="1"/>
  <c r="J244153" i="1" s="1"/>
  <c r="I244161" i="1"/>
  <c r="I244169" i="1"/>
  <c r="I244177" i="1"/>
  <c r="I244185" i="1"/>
  <c r="I244193" i="1"/>
  <c r="J244193" i="1" s="1"/>
  <c r="I244201" i="1"/>
  <c r="I244130" i="1"/>
  <c r="I244138" i="1"/>
  <c r="J244138" i="1" s="1"/>
  <c r="I244146" i="1"/>
  <c r="I244154" i="1"/>
  <c r="I244162" i="1"/>
  <c r="I244170" i="1"/>
  <c r="I244178" i="1"/>
  <c r="I244186" i="1"/>
  <c r="I244194" i="1"/>
  <c r="I244202" i="1"/>
  <c r="J244202" i="1" s="1"/>
  <c r="I244131" i="1"/>
  <c r="I244139" i="1"/>
  <c r="I244147" i="1"/>
  <c r="I244155" i="1"/>
  <c r="I244163" i="1"/>
  <c r="I244171" i="1"/>
  <c r="I244179" i="1"/>
  <c r="I244187" i="1"/>
  <c r="I244195" i="1"/>
  <c r="I244203" i="1"/>
  <c r="I244132" i="1"/>
  <c r="I244140" i="1"/>
  <c r="I244148" i="1"/>
  <c r="I244156" i="1"/>
  <c r="I244164" i="1"/>
  <c r="I244172" i="1"/>
  <c r="J244172" i="1" s="1"/>
  <c r="I244180" i="1"/>
  <c r="I244188" i="1"/>
  <c r="I244196" i="1"/>
  <c r="I244204" i="1"/>
  <c r="I244133" i="1"/>
  <c r="I244141" i="1"/>
  <c r="I244149" i="1"/>
  <c r="I244157" i="1"/>
  <c r="J244157" i="1" s="1"/>
  <c r="I244165" i="1"/>
  <c r="I244173" i="1"/>
  <c r="I244181" i="1"/>
  <c r="I244189" i="1"/>
  <c r="I244197" i="1"/>
  <c r="I244205" i="1"/>
  <c r="I243126" i="1"/>
  <c r="I243134" i="1"/>
  <c r="I243142" i="1"/>
  <c r="I243150" i="1"/>
  <c r="I243158" i="1"/>
  <c r="I243166" i="1"/>
  <c r="I243174" i="1"/>
  <c r="I243182" i="1"/>
  <c r="I243190" i="1"/>
  <c r="I243198" i="1"/>
  <c r="I243206" i="1"/>
  <c r="I243214" i="1"/>
  <c r="I243127" i="1"/>
  <c r="I243135" i="1"/>
  <c r="J243135" i="1" s="1"/>
  <c r="I243143" i="1"/>
  <c r="I243151" i="1"/>
  <c r="I243159" i="1"/>
  <c r="I243167" i="1"/>
  <c r="J243167" i="1" s="1"/>
  <c r="I243175" i="1"/>
  <c r="I243183" i="1"/>
  <c r="I243191" i="1"/>
  <c r="I243199" i="1"/>
  <c r="J243199" i="1" s="1"/>
  <c r="I243207" i="1"/>
  <c r="I243215" i="1"/>
  <c r="I243128" i="1"/>
  <c r="J243128" i="1" s="1"/>
  <c r="I243136" i="1"/>
  <c r="I243144" i="1"/>
  <c r="I243152" i="1"/>
  <c r="I243160" i="1"/>
  <c r="I243168" i="1"/>
  <c r="I243176" i="1"/>
  <c r="I243184" i="1"/>
  <c r="I243192" i="1"/>
  <c r="J243192" i="1" s="1"/>
  <c r="I243200" i="1"/>
  <c r="I243208" i="1"/>
  <c r="I243216" i="1"/>
  <c r="I243129" i="1"/>
  <c r="I243137" i="1"/>
  <c r="I243145" i="1"/>
  <c r="I243153" i="1"/>
  <c r="I243161" i="1"/>
  <c r="J243161" i="1" s="1"/>
  <c r="I243169" i="1"/>
  <c r="J243169" i="1" s="1"/>
  <c r="I243177" i="1"/>
  <c r="I243185" i="1"/>
  <c r="I243193" i="1"/>
  <c r="I243201" i="1"/>
  <c r="I243209" i="1"/>
  <c r="I243217" i="1"/>
  <c r="I243130" i="1"/>
  <c r="I243138" i="1"/>
  <c r="I243146" i="1"/>
  <c r="I243154" i="1"/>
  <c r="I243162" i="1"/>
  <c r="I243170" i="1"/>
  <c r="I243178" i="1"/>
  <c r="I243186" i="1"/>
  <c r="I243194" i="1"/>
  <c r="I243202" i="1"/>
  <c r="I243210" i="1"/>
  <c r="I243218" i="1"/>
  <c r="I243131" i="1"/>
  <c r="I243139" i="1"/>
  <c r="I243147" i="1"/>
  <c r="I243155" i="1"/>
  <c r="I243163" i="1"/>
  <c r="I243171" i="1"/>
  <c r="J243171" i="1" s="1"/>
  <c r="I243179" i="1"/>
  <c r="I243187" i="1"/>
  <c r="I243195" i="1"/>
  <c r="I243203" i="1"/>
  <c r="I243211" i="1"/>
  <c r="I243132" i="1"/>
  <c r="I243140" i="1"/>
  <c r="I243148" i="1"/>
  <c r="J243148" i="1" s="1"/>
  <c r="I243156" i="1"/>
  <c r="I243164" i="1"/>
  <c r="I243172" i="1"/>
  <c r="I243180" i="1"/>
  <c r="I243188" i="1"/>
  <c r="I243196" i="1"/>
  <c r="I243204" i="1"/>
  <c r="I243212" i="1"/>
  <c r="J243212" i="1" s="1"/>
  <c r="I243133" i="1"/>
  <c r="I243141" i="1"/>
  <c r="I243149" i="1"/>
  <c r="I243157" i="1"/>
  <c r="I243165" i="1"/>
  <c r="I243173" i="1"/>
  <c r="I243181" i="1"/>
  <c r="I243189" i="1"/>
  <c r="J243189" i="1" s="1"/>
  <c r="I243197" i="1"/>
  <c r="I243205" i="1"/>
  <c r="I243213" i="1"/>
  <c r="I241894" i="1"/>
  <c r="I241902" i="1"/>
  <c r="I241910" i="1"/>
  <c r="I241918" i="1"/>
  <c r="I241926" i="1"/>
  <c r="I241934" i="1"/>
  <c r="I241942" i="1"/>
  <c r="I241950" i="1"/>
  <c r="I241958" i="1"/>
  <c r="I241966" i="1"/>
  <c r="I241974" i="1"/>
  <c r="I241982" i="1"/>
  <c r="I241895" i="1"/>
  <c r="I241903" i="1"/>
  <c r="I241911" i="1"/>
  <c r="I241919" i="1"/>
  <c r="I241927" i="1"/>
  <c r="J241927" i="1" s="1"/>
  <c r="I241935" i="1"/>
  <c r="I241943" i="1"/>
  <c r="I241951" i="1"/>
  <c r="I241959" i="1"/>
  <c r="I241967" i="1"/>
  <c r="I241975" i="1"/>
  <c r="I241983" i="1"/>
  <c r="I241896" i="1"/>
  <c r="I241904" i="1"/>
  <c r="I241912" i="1"/>
  <c r="I241920" i="1"/>
  <c r="J241920" i="1" s="1"/>
  <c r="I241928" i="1"/>
  <c r="I241936" i="1"/>
  <c r="I241944" i="1"/>
  <c r="I241952" i="1"/>
  <c r="I241960" i="1"/>
  <c r="I241968" i="1"/>
  <c r="I241976" i="1"/>
  <c r="I241984" i="1"/>
  <c r="J241984" i="1" s="1"/>
  <c r="I241897" i="1"/>
  <c r="J241897" i="1" s="1"/>
  <c r="I241905" i="1"/>
  <c r="I241913" i="1"/>
  <c r="I241921" i="1"/>
  <c r="I241929" i="1"/>
  <c r="J241929" i="1" s="1"/>
  <c r="I241937" i="1"/>
  <c r="I241945" i="1"/>
  <c r="I241953" i="1"/>
  <c r="J241953" i="1" s="1"/>
  <c r="I241961" i="1"/>
  <c r="J241961" i="1" s="1"/>
  <c r="I241969" i="1"/>
  <c r="I241977" i="1"/>
  <c r="I241985" i="1"/>
  <c r="I241898" i="1"/>
  <c r="I241906" i="1"/>
  <c r="I241914" i="1"/>
  <c r="I241922" i="1"/>
  <c r="I241930" i="1"/>
  <c r="J241930" i="1" s="1"/>
  <c r="I241938" i="1"/>
  <c r="I241946" i="1"/>
  <c r="I241954" i="1"/>
  <c r="I241962" i="1"/>
  <c r="I241970" i="1"/>
  <c r="I241978" i="1"/>
  <c r="I241986" i="1"/>
  <c r="I241899" i="1"/>
  <c r="J241899" i="1" s="1"/>
  <c r="I241907" i="1"/>
  <c r="I241915" i="1"/>
  <c r="I241923" i="1"/>
  <c r="I241931" i="1"/>
  <c r="I241939" i="1"/>
  <c r="I241947" i="1"/>
  <c r="I241955" i="1"/>
  <c r="I241963" i="1"/>
  <c r="J241963" i="1" s="1"/>
  <c r="I241971" i="1"/>
  <c r="I241979" i="1"/>
  <c r="I241987" i="1"/>
  <c r="I241892" i="1"/>
  <c r="I241900" i="1"/>
  <c r="I241908" i="1"/>
  <c r="I241916" i="1"/>
  <c r="I241924" i="1"/>
  <c r="J241924" i="1" s="1"/>
  <c r="I241932" i="1"/>
  <c r="I241940" i="1"/>
  <c r="I241948" i="1"/>
  <c r="I241956" i="1"/>
  <c r="I241964" i="1"/>
  <c r="I241972" i="1"/>
  <c r="I241980" i="1"/>
  <c r="I241893" i="1"/>
  <c r="J241893" i="1" s="1"/>
  <c r="I241901" i="1"/>
  <c r="I241909" i="1"/>
  <c r="I241917" i="1"/>
  <c r="I241925" i="1"/>
  <c r="I241933" i="1"/>
  <c r="I241941" i="1"/>
  <c r="I241949" i="1"/>
  <c r="I241957" i="1"/>
  <c r="J241957" i="1" s="1"/>
  <c r="I241965" i="1"/>
  <c r="I241973" i="1"/>
  <c r="I241981" i="1"/>
  <c r="I240638" i="1"/>
  <c r="I240646" i="1"/>
  <c r="I240654" i="1"/>
  <c r="I240662" i="1"/>
  <c r="I240670" i="1"/>
  <c r="J240670" i="1" s="1"/>
  <c r="I240678" i="1"/>
  <c r="I240686" i="1"/>
  <c r="I240694" i="1"/>
  <c r="I240702" i="1"/>
  <c r="I240710" i="1"/>
  <c r="I240718" i="1"/>
  <c r="I240726" i="1"/>
  <c r="I240639" i="1"/>
  <c r="J240639" i="1" s="1"/>
  <c r="I240647" i="1"/>
  <c r="I240655" i="1"/>
  <c r="I240663" i="1"/>
  <c r="I240671" i="1"/>
  <c r="J240671" i="1" s="1"/>
  <c r="I240679" i="1"/>
  <c r="I240687" i="1"/>
  <c r="I240695" i="1"/>
  <c r="I240703" i="1"/>
  <c r="J240703" i="1" s="1"/>
  <c r="I240711" i="1"/>
  <c r="I240719" i="1"/>
  <c r="I240727" i="1"/>
  <c r="I240640" i="1"/>
  <c r="I240648" i="1"/>
  <c r="I240656" i="1"/>
  <c r="I240664" i="1"/>
  <c r="I240672" i="1"/>
  <c r="J240672" i="1" s="1"/>
  <c r="I240680" i="1"/>
  <c r="I240688" i="1"/>
  <c r="I240696" i="1"/>
  <c r="I240704" i="1"/>
  <c r="I240712" i="1"/>
  <c r="I240720" i="1"/>
  <c r="I240728" i="1"/>
  <c r="J240728" i="1" s="1"/>
  <c r="I240641" i="1"/>
  <c r="J240641" i="1" s="1"/>
  <c r="I240649" i="1"/>
  <c r="I240657" i="1"/>
  <c r="I240665" i="1"/>
  <c r="I240673" i="1"/>
  <c r="J240673" i="1" s="1"/>
  <c r="I240681" i="1"/>
  <c r="J240681" i="1" s="1"/>
  <c r="I240689" i="1"/>
  <c r="I240697" i="1"/>
  <c r="I240705" i="1"/>
  <c r="I240713" i="1"/>
  <c r="I240721" i="1"/>
  <c r="I240729" i="1"/>
  <c r="I240642" i="1"/>
  <c r="I240650" i="1"/>
  <c r="I240658" i="1"/>
  <c r="I240666" i="1"/>
  <c r="I240674" i="1"/>
  <c r="I240682" i="1"/>
  <c r="I240690" i="1"/>
  <c r="I240698" i="1"/>
  <c r="I240706" i="1"/>
  <c r="I240714" i="1"/>
  <c r="I240722" i="1"/>
  <c r="I240730" i="1"/>
  <c r="I240643" i="1"/>
  <c r="J240643" i="1" s="1"/>
  <c r="I240651" i="1"/>
  <c r="I240659" i="1"/>
  <c r="I240667" i="1"/>
  <c r="I240675" i="1"/>
  <c r="I240683" i="1"/>
  <c r="I240691" i="1"/>
  <c r="I240699" i="1"/>
  <c r="I240707" i="1"/>
  <c r="J240707" i="1" s="1"/>
  <c r="I240715" i="1"/>
  <c r="I240723" i="1"/>
  <c r="I240731" i="1"/>
  <c r="I240644" i="1"/>
  <c r="I240652" i="1"/>
  <c r="I240660" i="1"/>
  <c r="I240668" i="1"/>
  <c r="I240676" i="1"/>
  <c r="I240684" i="1"/>
  <c r="I240692" i="1"/>
  <c r="I240700" i="1"/>
  <c r="I240708" i="1"/>
  <c r="I240716" i="1"/>
  <c r="I240724" i="1"/>
  <c r="I240732" i="1"/>
  <c r="I240645" i="1"/>
  <c r="J240645" i="1" s="1"/>
  <c r="I240653" i="1"/>
  <c r="I240661" i="1"/>
  <c r="I240669" i="1"/>
  <c r="I240677" i="1"/>
  <c r="I240685" i="1"/>
  <c r="I240693" i="1"/>
  <c r="I240701" i="1"/>
  <c r="I240709" i="1"/>
  <c r="J240709" i="1" s="1"/>
  <c r="I240717" i="1"/>
  <c r="I240725" i="1"/>
  <c r="I240733" i="1"/>
  <c r="I386905" i="1"/>
  <c r="I386913" i="1"/>
  <c r="J386913" i="1" s="1"/>
  <c r="I386921" i="1"/>
  <c r="J386921" i="1" s="1"/>
  <c r="I386929" i="1"/>
  <c r="J386929" i="1" s="1"/>
  <c r="I386937" i="1"/>
  <c r="J386937" i="1" s="1"/>
  <c r="I386945" i="1"/>
  <c r="I386898" i="1"/>
  <c r="I386906" i="1"/>
  <c r="I386914" i="1"/>
  <c r="I386922" i="1"/>
  <c r="I386930" i="1"/>
  <c r="I386938" i="1"/>
  <c r="I386946" i="1"/>
  <c r="J386946" i="1" s="1"/>
  <c r="I386899" i="1"/>
  <c r="I386907" i="1"/>
  <c r="I386915" i="1"/>
  <c r="I386923" i="1"/>
  <c r="I386931" i="1"/>
  <c r="I386939" i="1"/>
  <c r="I386947" i="1"/>
  <c r="J386947" i="1" s="1"/>
  <c r="I386900" i="1"/>
  <c r="J386900" i="1" s="1"/>
  <c r="I386908" i="1"/>
  <c r="I386916" i="1"/>
  <c r="I386924" i="1"/>
  <c r="I386932" i="1"/>
  <c r="J386932" i="1" s="1"/>
  <c r="I386940" i="1"/>
  <c r="I386948" i="1"/>
  <c r="J386948" i="1" s="1"/>
  <c r="I386901" i="1"/>
  <c r="J386901" i="1" s="1"/>
  <c r="I386909" i="1"/>
  <c r="J386909" i="1" s="1"/>
  <c r="I386917" i="1"/>
  <c r="I386925" i="1"/>
  <c r="I386933" i="1"/>
  <c r="J386933" i="1" s="1"/>
  <c r="I386941" i="1"/>
  <c r="J386941" i="1" s="1"/>
  <c r="I386902" i="1"/>
  <c r="J386902" i="1" s="1"/>
  <c r="I386910" i="1"/>
  <c r="I386918" i="1"/>
  <c r="J386918" i="1" s="1"/>
  <c r="I386926" i="1"/>
  <c r="J386926" i="1" s="1"/>
  <c r="I386934" i="1"/>
  <c r="I386942" i="1"/>
  <c r="I386903" i="1"/>
  <c r="J386903" i="1" s="1"/>
  <c r="I386911" i="1"/>
  <c r="J386911" i="1" s="1"/>
  <c r="I386919" i="1"/>
  <c r="J386919" i="1" s="1"/>
  <c r="I386927" i="1"/>
  <c r="J386927" i="1" s="1"/>
  <c r="I386935" i="1"/>
  <c r="J386935" i="1" s="1"/>
  <c r="I386943" i="1"/>
  <c r="J386943" i="1" s="1"/>
  <c r="I386904" i="1"/>
  <c r="I386912" i="1"/>
  <c r="I386920" i="1"/>
  <c r="J386920" i="1" s="1"/>
  <c r="I386928" i="1"/>
  <c r="J386928" i="1" s="1"/>
  <c r="I386936" i="1"/>
  <c r="J386936" i="1" s="1"/>
  <c r="I386944" i="1"/>
  <c r="J386944" i="1" s="1"/>
  <c r="I239870" i="1"/>
  <c r="I239878" i="1"/>
  <c r="I239886" i="1"/>
  <c r="I239894" i="1"/>
  <c r="I239902" i="1"/>
  <c r="I239910" i="1"/>
  <c r="I239918" i="1"/>
  <c r="I239926" i="1"/>
  <c r="I239934" i="1"/>
  <c r="I239942" i="1"/>
  <c r="I239950" i="1"/>
  <c r="I239958" i="1"/>
  <c r="I239871" i="1"/>
  <c r="I239879" i="1"/>
  <c r="J239879" i="1" s="1"/>
  <c r="I239887" i="1"/>
  <c r="I239895" i="1"/>
  <c r="I239903" i="1"/>
  <c r="I239911" i="1"/>
  <c r="J239911" i="1" s="1"/>
  <c r="I239919" i="1"/>
  <c r="I239927" i="1"/>
  <c r="I239935" i="1"/>
  <c r="I239943" i="1"/>
  <c r="J239943" i="1" s="1"/>
  <c r="I239951" i="1"/>
  <c r="J239951" i="1" s="1"/>
  <c r="I239959" i="1"/>
  <c r="I239872" i="1"/>
  <c r="I239880" i="1"/>
  <c r="J239880" i="1" s="1"/>
  <c r="I239888" i="1"/>
  <c r="I239896" i="1"/>
  <c r="I239904" i="1"/>
  <c r="I239912" i="1"/>
  <c r="J239912" i="1" s="1"/>
  <c r="I239920" i="1"/>
  <c r="I239928" i="1"/>
  <c r="I239936" i="1"/>
  <c r="J239936" i="1" s="1"/>
  <c r="I239944" i="1"/>
  <c r="J239944" i="1" s="1"/>
  <c r="I239952" i="1"/>
  <c r="I239960" i="1"/>
  <c r="I239873" i="1"/>
  <c r="I239881" i="1"/>
  <c r="J239881" i="1" s="1"/>
  <c r="I239889" i="1"/>
  <c r="I239897" i="1"/>
  <c r="I239905" i="1"/>
  <c r="J239905" i="1" s="1"/>
  <c r="I239913" i="1"/>
  <c r="J239913" i="1" s="1"/>
  <c r="I239921" i="1"/>
  <c r="I239929" i="1"/>
  <c r="I239937" i="1"/>
  <c r="I239945" i="1"/>
  <c r="J239945" i="1" s="1"/>
  <c r="I239953" i="1"/>
  <c r="I239961" i="1"/>
  <c r="I239874" i="1"/>
  <c r="I239882" i="1"/>
  <c r="I239890" i="1"/>
  <c r="I239898" i="1"/>
  <c r="I239906" i="1"/>
  <c r="I239914" i="1"/>
  <c r="I239922" i="1"/>
  <c r="I239930" i="1"/>
  <c r="I239938" i="1"/>
  <c r="I239946" i="1"/>
  <c r="I239954" i="1"/>
  <c r="I239962" i="1"/>
  <c r="I239875" i="1"/>
  <c r="I239883" i="1"/>
  <c r="I239891" i="1"/>
  <c r="I239899" i="1"/>
  <c r="I239907" i="1"/>
  <c r="I239915" i="1"/>
  <c r="J239915" i="1" s="1"/>
  <c r="I239923" i="1"/>
  <c r="I239931" i="1"/>
  <c r="I239939" i="1"/>
  <c r="I239947" i="1"/>
  <c r="I239955" i="1"/>
  <c r="I239963" i="1"/>
  <c r="I239876" i="1"/>
  <c r="I239884" i="1"/>
  <c r="J239884" i="1" s="1"/>
  <c r="I239892" i="1"/>
  <c r="I239900" i="1"/>
  <c r="I239908" i="1"/>
  <c r="I239916" i="1"/>
  <c r="I239924" i="1"/>
  <c r="I239932" i="1"/>
  <c r="I239940" i="1"/>
  <c r="I239948" i="1"/>
  <c r="J239948" i="1" s="1"/>
  <c r="I239956" i="1"/>
  <c r="I239964" i="1"/>
  <c r="I239877" i="1"/>
  <c r="I239885" i="1"/>
  <c r="I239893" i="1"/>
  <c r="I239901" i="1"/>
  <c r="I239909" i="1"/>
  <c r="I239917" i="1"/>
  <c r="J239917" i="1" s="1"/>
  <c r="I239925" i="1"/>
  <c r="I239933" i="1"/>
  <c r="I239941" i="1"/>
  <c r="I239949" i="1"/>
  <c r="I239957" i="1"/>
  <c r="I239965" i="1"/>
  <c r="I376521" i="1"/>
  <c r="J376521" i="1" s="1"/>
  <c r="I376529" i="1"/>
  <c r="J376529" i="1" s="1"/>
  <c r="I376537" i="1"/>
  <c r="J376537" i="1" s="1"/>
  <c r="I376522" i="1"/>
  <c r="I376530" i="1"/>
  <c r="I376538" i="1"/>
  <c r="I376515" i="1"/>
  <c r="J376515" i="1" s="1"/>
  <c r="I376523" i="1"/>
  <c r="I376531" i="1"/>
  <c r="J376531" i="1" s="1"/>
  <c r="I376539" i="1"/>
  <c r="J376539" i="1" s="1"/>
  <c r="I376516" i="1"/>
  <c r="I376524" i="1"/>
  <c r="I376532" i="1"/>
  <c r="J376532" i="1" s="1"/>
  <c r="I376540" i="1"/>
  <c r="J376540" i="1" s="1"/>
  <c r="I376517" i="1"/>
  <c r="J376517" i="1" s="1"/>
  <c r="I376525" i="1"/>
  <c r="I376533" i="1"/>
  <c r="J376533" i="1" s="1"/>
  <c r="I376541" i="1"/>
  <c r="J376541" i="1" s="1"/>
  <c r="I376518" i="1"/>
  <c r="I376526" i="1"/>
  <c r="I376534" i="1"/>
  <c r="J376534" i="1" s="1"/>
  <c r="I376542" i="1"/>
  <c r="I376519" i="1"/>
  <c r="J376519" i="1" s="1"/>
  <c r="I376527" i="1"/>
  <c r="J376527" i="1" s="1"/>
  <c r="I376535" i="1"/>
  <c r="J376535" i="1" s="1"/>
  <c r="I376520" i="1"/>
  <c r="J376520" i="1" s="1"/>
  <c r="I376528" i="1"/>
  <c r="I376536" i="1"/>
  <c r="I239054" i="1"/>
  <c r="I239062" i="1"/>
  <c r="J239062" i="1" s="1"/>
  <c r="I239070" i="1"/>
  <c r="I239078" i="1"/>
  <c r="I239086" i="1"/>
  <c r="I239094" i="1"/>
  <c r="I239102" i="1"/>
  <c r="I239110" i="1"/>
  <c r="I239118" i="1"/>
  <c r="I239126" i="1"/>
  <c r="J239126" i="1" s="1"/>
  <c r="I239134" i="1"/>
  <c r="I239055" i="1"/>
  <c r="I239063" i="1"/>
  <c r="I239071" i="1"/>
  <c r="J239071" i="1" s="1"/>
  <c r="I239079" i="1"/>
  <c r="I239087" i="1"/>
  <c r="I239095" i="1"/>
  <c r="I239103" i="1"/>
  <c r="I239111" i="1"/>
  <c r="I239119" i="1"/>
  <c r="I239127" i="1"/>
  <c r="I239135" i="1"/>
  <c r="J239135" i="1" s="1"/>
  <c r="I239056" i="1"/>
  <c r="I239064" i="1"/>
  <c r="I239072" i="1"/>
  <c r="I239080" i="1"/>
  <c r="J239080" i="1" s="1"/>
  <c r="I239088" i="1"/>
  <c r="I239096" i="1"/>
  <c r="I239104" i="1"/>
  <c r="I239112" i="1"/>
  <c r="J239112" i="1" s="1"/>
  <c r="I239120" i="1"/>
  <c r="I239128" i="1"/>
  <c r="I239057" i="1"/>
  <c r="I239065" i="1"/>
  <c r="J239065" i="1" s="1"/>
  <c r="I239073" i="1"/>
  <c r="I239081" i="1"/>
  <c r="I239089" i="1"/>
  <c r="J239089" i="1" s="1"/>
  <c r="I239097" i="1"/>
  <c r="J239097" i="1" s="1"/>
  <c r="I239105" i="1"/>
  <c r="I239113" i="1"/>
  <c r="I239121" i="1"/>
  <c r="I239129" i="1"/>
  <c r="J239129" i="1" s="1"/>
  <c r="I239058" i="1"/>
  <c r="I239066" i="1"/>
  <c r="I239074" i="1"/>
  <c r="I239082" i="1"/>
  <c r="J239082" i="1" s="1"/>
  <c r="I239090" i="1"/>
  <c r="I239098" i="1"/>
  <c r="I239106" i="1"/>
  <c r="I239114" i="1"/>
  <c r="I239122" i="1"/>
  <c r="I239130" i="1"/>
  <c r="I239051" i="1"/>
  <c r="I239059" i="1"/>
  <c r="I239067" i="1"/>
  <c r="I239075" i="1"/>
  <c r="I239083" i="1"/>
  <c r="I239091" i="1"/>
  <c r="I239099" i="1"/>
  <c r="I239107" i="1"/>
  <c r="I239115" i="1"/>
  <c r="I239123" i="1"/>
  <c r="I239131" i="1"/>
  <c r="I239052" i="1"/>
  <c r="I239060" i="1"/>
  <c r="I239068" i="1"/>
  <c r="I239076" i="1"/>
  <c r="I239084" i="1"/>
  <c r="I239092" i="1"/>
  <c r="I239100" i="1"/>
  <c r="J239100" i="1" s="1"/>
  <c r="I239108" i="1"/>
  <c r="I239116" i="1"/>
  <c r="I239124" i="1"/>
  <c r="I239132" i="1"/>
  <c r="I239053" i="1"/>
  <c r="I239061" i="1"/>
  <c r="I239069" i="1"/>
  <c r="I239077" i="1"/>
  <c r="J239077" i="1" s="1"/>
  <c r="I239085" i="1"/>
  <c r="I239093" i="1"/>
  <c r="I239101" i="1"/>
  <c r="I239109" i="1"/>
  <c r="I239117" i="1"/>
  <c r="I239125" i="1"/>
  <c r="I239133" i="1"/>
  <c r="I238038" i="1"/>
  <c r="J238038" i="1" s="1"/>
  <c r="I238046" i="1"/>
  <c r="I238054" i="1"/>
  <c r="I238062" i="1"/>
  <c r="I238070" i="1"/>
  <c r="I238078" i="1"/>
  <c r="I238086" i="1"/>
  <c r="I238094" i="1"/>
  <c r="I238102" i="1"/>
  <c r="J238102" i="1" s="1"/>
  <c r="I238110" i="1"/>
  <c r="I238118" i="1"/>
  <c r="I238126" i="1"/>
  <c r="I238039" i="1"/>
  <c r="I238047" i="1"/>
  <c r="I238055" i="1"/>
  <c r="I238063" i="1"/>
  <c r="I238071" i="1"/>
  <c r="J238071" i="1" s="1"/>
  <c r="I238079" i="1"/>
  <c r="I238087" i="1"/>
  <c r="I238095" i="1"/>
  <c r="I238103" i="1"/>
  <c r="I238111" i="1"/>
  <c r="J238111" i="1" s="1"/>
  <c r="I238119" i="1"/>
  <c r="I238127" i="1"/>
  <c r="I238040" i="1"/>
  <c r="J238040" i="1" s="1"/>
  <c r="I238048" i="1"/>
  <c r="I238056" i="1"/>
  <c r="I238064" i="1"/>
  <c r="I238072" i="1"/>
  <c r="I238080" i="1"/>
  <c r="J238080" i="1" s="1"/>
  <c r="I238088" i="1"/>
  <c r="I238096" i="1"/>
  <c r="J238096" i="1" s="1"/>
  <c r="I238104" i="1"/>
  <c r="J238104" i="1" s="1"/>
  <c r="I238112" i="1"/>
  <c r="I238120" i="1"/>
  <c r="I238128" i="1"/>
  <c r="I238041" i="1"/>
  <c r="I238049" i="1"/>
  <c r="I238057" i="1"/>
  <c r="I238065" i="1"/>
  <c r="J238065" i="1" s="1"/>
  <c r="I238073" i="1"/>
  <c r="J238073" i="1" s="1"/>
  <c r="I238081" i="1"/>
  <c r="I238089" i="1"/>
  <c r="I238097" i="1"/>
  <c r="I238105" i="1"/>
  <c r="I238113" i="1"/>
  <c r="I238121" i="1"/>
  <c r="I238129" i="1"/>
  <c r="J238129" i="1" s="1"/>
  <c r="I238042" i="1"/>
  <c r="I238050" i="1"/>
  <c r="I238058" i="1"/>
  <c r="I238066" i="1"/>
  <c r="I238074" i="1"/>
  <c r="I238082" i="1"/>
  <c r="I238090" i="1"/>
  <c r="I238098" i="1"/>
  <c r="I238106" i="1"/>
  <c r="I238114" i="1"/>
  <c r="I238122" i="1"/>
  <c r="I238130" i="1"/>
  <c r="I238043" i="1"/>
  <c r="I238051" i="1"/>
  <c r="I238059" i="1"/>
  <c r="I238067" i="1"/>
  <c r="I238075" i="1"/>
  <c r="I238083" i="1"/>
  <c r="I238091" i="1"/>
  <c r="I238099" i="1"/>
  <c r="I238107" i="1"/>
  <c r="I238115" i="1"/>
  <c r="I238123" i="1"/>
  <c r="I238131" i="1"/>
  <c r="I238044" i="1"/>
  <c r="J238044" i="1" s="1"/>
  <c r="I238052" i="1"/>
  <c r="I238060" i="1"/>
  <c r="I238068" i="1"/>
  <c r="I238076" i="1"/>
  <c r="I238084" i="1"/>
  <c r="I238092" i="1"/>
  <c r="I238100" i="1"/>
  <c r="I238108" i="1"/>
  <c r="J238108" i="1" s="1"/>
  <c r="I238116" i="1"/>
  <c r="I238124" i="1"/>
  <c r="I238132" i="1"/>
  <c r="I238037" i="1"/>
  <c r="I238045" i="1"/>
  <c r="I238053" i="1"/>
  <c r="I238061" i="1"/>
  <c r="I238069" i="1"/>
  <c r="J238069" i="1" s="1"/>
  <c r="I238077" i="1"/>
  <c r="I238085" i="1"/>
  <c r="I238093" i="1"/>
  <c r="I238101" i="1"/>
  <c r="I238109" i="1"/>
  <c r="I238117" i="1"/>
  <c r="I238125" i="1"/>
  <c r="I236670" i="1"/>
  <c r="J236670" i="1" s="1"/>
  <c r="I236678" i="1"/>
  <c r="I236686" i="1"/>
  <c r="I236694" i="1"/>
  <c r="I236702" i="1"/>
  <c r="J236702" i="1" s="1"/>
  <c r="I236710" i="1"/>
  <c r="I236718" i="1"/>
  <c r="I236726" i="1"/>
  <c r="I236734" i="1"/>
  <c r="J236734" i="1" s="1"/>
  <c r="I236742" i="1"/>
  <c r="I236750" i="1"/>
  <c r="I236758" i="1"/>
  <c r="I236671" i="1"/>
  <c r="J236671" i="1" s="1"/>
  <c r="I236679" i="1"/>
  <c r="J236679" i="1" s="1"/>
  <c r="I236687" i="1"/>
  <c r="I236695" i="1"/>
  <c r="I236703" i="1"/>
  <c r="J236703" i="1" s="1"/>
  <c r="I236711" i="1"/>
  <c r="I236719" i="1"/>
  <c r="I236727" i="1"/>
  <c r="I236735" i="1"/>
  <c r="J236735" i="1" s="1"/>
  <c r="I236743" i="1"/>
  <c r="I236751" i="1"/>
  <c r="I236759" i="1"/>
  <c r="I236664" i="1"/>
  <c r="J236664" i="1" s="1"/>
  <c r="I236672" i="1"/>
  <c r="I236680" i="1"/>
  <c r="I236688" i="1"/>
  <c r="I236696" i="1"/>
  <c r="I236704" i="1"/>
  <c r="I236712" i="1"/>
  <c r="I236720" i="1"/>
  <c r="J236720" i="1" s="1"/>
  <c r="I236728" i="1"/>
  <c r="J236728" i="1" s="1"/>
  <c r="I236736" i="1"/>
  <c r="I236744" i="1"/>
  <c r="I236752" i="1"/>
  <c r="I236665" i="1"/>
  <c r="J236665" i="1" s="1"/>
  <c r="I236673" i="1"/>
  <c r="J236673" i="1" s="1"/>
  <c r="I236681" i="1"/>
  <c r="I236689" i="1"/>
  <c r="I236697" i="1"/>
  <c r="J236697" i="1" s="1"/>
  <c r="I236705" i="1"/>
  <c r="I236713" i="1"/>
  <c r="I236721" i="1"/>
  <c r="I236729" i="1"/>
  <c r="J236729" i="1" s="1"/>
  <c r="I236737" i="1"/>
  <c r="I236745" i="1"/>
  <c r="I236753" i="1"/>
  <c r="I236666" i="1"/>
  <c r="J236666" i="1" s="1"/>
  <c r="I236674" i="1"/>
  <c r="I236682" i="1"/>
  <c r="I236690" i="1"/>
  <c r="I236698" i="1"/>
  <c r="I236706" i="1"/>
  <c r="I236714" i="1"/>
  <c r="I236722" i="1"/>
  <c r="I236730" i="1"/>
  <c r="J236730" i="1" s="1"/>
  <c r="I236738" i="1"/>
  <c r="I236746" i="1"/>
  <c r="I236754" i="1"/>
  <c r="I236667" i="1"/>
  <c r="I236675" i="1"/>
  <c r="I236683" i="1"/>
  <c r="I236691" i="1"/>
  <c r="I236699" i="1"/>
  <c r="I236707" i="1"/>
  <c r="I236715" i="1"/>
  <c r="I236723" i="1"/>
  <c r="I236731" i="1"/>
  <c r="I236739" i="1"/>
  <c r="I236747" i="1"/>
  <c r="I236755" i="1"/>
  <c r="I236668" i="1"/>
  <c r="J236668" i="1" s="1"/>
  <c r="I236676" i="1"/>
  <c r="I236684" i="1"/>
  <c r="I236692" i="1"/>
  <c r="I236700" i="1"/>
  <c r="I236708" i="1"/>
  <c r="I236716" i="1"/>
  <c r="I236724" i="1"/>
  <c r="I236732" i="1"/>
  <c r="J236732" i="1" s="1"/>
  <c r="I236740" i="1"/>
  <c r="I236748" i="1"/>
  <c r="I236756" i="1"/>
  <c r="I236669" i="1"/>
  <c r="I236677" i="1"/>
  <c r="I236685" i="1"/>
  <c r="I236693" i="1"/>
  <c r="I236701" i="1"/>
  <c r="J236701" i="1" s="1"/>
  <c r="I236709" i="1"/>
  <c r="I236717" i="1"/>
  <c r="I236725" i="1"/>
  <c r="I236733" i="1"/>
  <c r="I236741" i="1"/>
  <c r="I236749" i="1"/>
  <c r="I236757" i="1"/>
  <c r="I235726" i="1"/>
  <c r="I235734" i="1"/>
  <c r="I235742" i="1"/>
  <c r="I235750" i="1"/>
  <c r="I235758" i="1"/>
  <c r="I235766" i="1"/>
  <c r="I235774" i="1"/>
  <c r="I235782" i="1"/>
  <c r="I235728" i="1"/>
  <c r="J235728" i="1" s="1"/>
  <c r="I235736" i="1"/>
  <c r="I235744" i="1"/>
  <c r="I235752" i="1"/>
  <c r="I235760" i="1"/>
  <c r="I235768" i="1"/>
  <c r="J235768" i="1" s="1"/>
  <c r="I235776" i="1"/>
  <c r="I235784" i="1"/>
  <c r="I235732" i="1"/>
  <c r="J235732" i="1" s="1"/>
  <c r="I235743" i="1"/>
  <c r="I235754" i="1"/>
  <c r="I235764" i="1"/>
  <c r="I235775" i="1"/>
  <c r="I235733" i="1"/>
  <c r="I235745" i="1"/>
  <c r="I235755" i="1"/>
  <c r="I235765" i="1"/>
  <c r="I235777" i="1"/>
  <c r="I235735" i="1"/>
  <c r="I235746" i="1"/>
  <c r="I235756" i="1"/>
  <c r="I235767" i="1"/>
  <c r="I235778" i="1"/>
  <c r="I235737" i="1"/>
  <c r="J235737" i="1" s="1"/>
  <c r="I235747" i="1"/>
  <c r="J235747" i="1" s="1"/>
  <c r="I235757" i="1"/>
  <c r="I235769" i="1"/>
  <c r="I235779" i="1"/>
  <c r="I235727" i="1"/>
  <c r="J235727" i="1" s="1"/>
  <c r="I235738" i="1"/>
  <c r="I235748" i="1"/>
  <c r="I235759" i="1"/>
  <c r="I235770" i="1"/>
  <c r="I235780" i="1"/>
  <c r="I235729" i="1"/>
  <c r="I235739" i="1"/>
  <c r="I235749" i="1"/>
  <c r="I235761" i="1"/>
  <c r="I235771" i="1"/>
  <c r="I235781" i="1"/>
  <c r="I235730" i="1"/>
  <c r="J235730" i="1" s="1"/>
  <c r="I235740" i="1"/>
  <c r="I235751" i="1"/>
  <c r="I235762" i="1"/>
  <c r="I235772" i="1"/>
  <c r="I235783" i="1"/>
  <c r="J235783" i="1" s="1"/>
  <c r="I235731" i="1"/>
  <c r="I235741" i="1"/>
  <c r="I235753" i="1"/>
  <c r="J235753" i="1" s="1"/>
  <c r="I235763" i="1"/>
  <c r="I235773" i="1"/>
  <c r="I235061" i="1"/>
  <c r="I235069" i="1"/>
  <c r="I235077" i="1"/>
  <c r="I235085" i="1"/>
  <c r="I235093" i="1"/>
  <c r="I235101" i="1"/>
  <c r="I235109" i="1"/>
  <c r="I235117" i="1"/>
  <c r="I235125" i="1"/>
  <c r="I235133" i="1"/>
  <c r="I235141" i="1"/>
  <c r="I235149" i="1"/>
  <c r="I235062" i="1"/>
  <c r="I235070" i="1"/>
  <c r="J235070" i="1" s="1"/>
  <c r="I235078" i="1"/>
  <c r="I235086" i="1"/>
  <c r="I235094" i="1"/>
  <c r="I235102" i="1"/>
  <c r="J235102" i="1" s="1"/>
  <c r="I235110" i="1"/>
  <c r="I235118" i="1"/>
  <c r="I235126" i="1"/>
  <c r="I235134" i="1"/>
  <c r="J235134" i="1" s="1"/>
  <c r="I235142" i="1"/>
  <c r="I235150" i="1"/>
  <c r="I235064" i="1"/>
  <c r="I235072" i="1"/>
  <c r="I235080" i="1"/>
  <c r="I235088" i="1"/>
  <c r="I235096" i="1"/>
  <c r="I235104" i="1"/>
  <c r="J235104" i="1" s="1"/>
  <c r="I235112" i="1"/>
  <c r="I235120" i="1"/>
  <c r="I235128" i="1"/>
  <c r="I235136" i="1"/>
  <c r="I235144" i="1"/>
  <c r="I235152" i="1"/>
  <c r="I235066" i="1"/>
  <c r="I235074" i="1"/>
  <c r="J235074" i="1" s="1"/>
  <c r="I235082" i="1"/>
  <c r="I235090" i="1"/>
  <c r="I235098" i="1"/>
  <c r="I235106" i="1"/>
  <c r="I235114" i="1"/>
  <c r="I235122" i="1"/>
  <c r="I235130" i="1"/>
  <c r="I235138" i="1"/>
  <c r="J235138" i="1" s="1"/>
  <c r="I235146" i="1"/>
  <c r="I235154" i="1"/>
  <c r="I235065" i="1"/>
  <c r="I235081" i="1"/>
  <c r="J235081" i="1" s="1"/>
  <c r="I235097" i="1"/>
  <c r="I235113" i="1"/>
  <c r="I235129" i="1"/>
  <c r="I235145" i="1"/>
  <c r="J235145" i="1" s="1"/>
  <c r="I235067" i="1"/>
  <c r="I235083" i="1"/>
  <c r="I235099" i="1"/>
  <c r="I235115" i="1"/>
  <c r="I235131" i="1"/>
  <c r="I235147" i="1"/>
  <c r="I235068" i="1"/>
  <c r="I235084" i="1"/>
  <c r="I235100" i="1"/>
  <c r="I235116" i="1"/>
  <c r="I235132" i="1"/>
  <c r="I235148" i="1"/>
  <c r="I235071" i="1"/>
  <c r="I235087" i="1"/>
  <c r="I235103" i="1"/>
  <c r="I235119" i="1"/>
  <c r="J235119" i="1" s="1"/>
  <c r="I235135" i="1"/>
  <c r="I235151" i="1"/>
  <c r="I235073" i="1"/>
  <c r="I235089" i="1"/>
  <c r="I235105" i="1"/>
  <c r="I235121" i="1"/>
  <c r="I235137" i="1"/>
  <c r="I235153" i="1"/>
  <c r="J235153" i="1" s="1"/>
  <c r="I235075" i="1"/>
  <c r="I235091" i="1"/>
  <c r="I235107" i="1"/>
  <c r="I235123" i="1"/>
  <c r="I235139" i="1"/>
  <c r="I235155" i="1"/>
  <c r="I235076" i="1"/>
  <c r="I235092" i="1"/>
  <c r="I235108" i="1"/>
  <c r="I235124" i="1"/>
  <c r="I235140" i="1"/>
  <c r="I235156" i="1"/>
  <c r="I235063" i="1"/>
  <c r="I235079" i="1"/>
  <c r="I235095" i="1"/>
  <c r="I235111" i="1"/>
  <c r="J235111" i="1" s="1"/>
  <c r="I235127" i="1"/>
  <c r="I235143" i="1"/>
  <c r="I234293" i="1"/>
  <c r="I234301" i="1"/>
  <c r="I234309" i="1"/>
  <c r="I234317" i="1"/>
  <c r="I234325" i="1"/>
  <c r="I234333" i="1"/>
  <c r="J234333" i="1" s="1"/>
  <c r="I234341" i="1"/>
  <c r="I234349" i="1"/>
  <c r="I234357" i="1"/>
  <c r="I234365" i="1"/>
  <c r="I234373" i="1"/>
  <c r="I234381" i="1"/>
  <c r="I234294" i="1"/>
  <c r="I234302" i="1"/>
  <c r="J234302" i="1" s="1"/>
  <c r="I234310" i="1"/>
  <c r="I234318" i="1"/>
  <c r="I234326" i="1"/>
  <c r="I234334" i="1"/>
  <c r="J234334" i="1" s="1"/>
  <c r="I234342" i="1"/>
  <c r="I234350" i="1"/>
  <c r="I234358" i="1"/>
  <c r="I234366" i="1"/>
  <c r="J234366" i="1" s="1"/>
  <c r="I234374" i="1"/>
  <c r="I234382" i="1"/>
  <c r="I234295" i="1"/>
  <c r="I234303" i="1"/>
  <c r="I234311" i="1"/>
  <c r="I234319" i="1"/>
  <c r="I234327" i="1"/>
  <c r="I234335" i="1"/>
  <c r="J234335" i="1" s="1"/>
  <c r="I234343" i="1"/>
  <c r="I234351" i="1"/>
  <c r="I234359" i="1"/>
  <c r="I234367" i="1"/>
  <c r="I234375" i="1"/>
  <c r="I234383" i="1"/>
  <c r="I234296" i="1"/>
  <c r="J234296" i="1" s="1"/>
  <c r="I234304" i="1"/>
  <c r="J234304" i="1" s="1"/>
  <c r="I234312" i="1"/>
  <c r="I234320" i="1"/>
  <c r="I234328" i="1"/>
  <c r="I234336" i="1"/>
  <c r="J234336" i="1" s="1"/>
  <c r="I234344" i="1"/>
  <c r="I234352" i="1"/>
  <c r="I234360" i="1"/>
  <c r="I234368" i="1"/>
  <c r="J234368" i="1" s="1"/>
  <c r="I234376" i="1"/>
  <c r="I234384" i="1"/>
  <c r="I234298" i="1"/>
  <c r="I234306" i="1"/>
  <c r="I234314" i="1"/>
  <c r="I234322" i="1"/>
  <c r="I234330" i="1"/>
  <c r="I234338" i="1"/>
  <c r="J234338" i="1" s="1"/>
  <c r="I234346" i="1"/>
  <c r="I234354" i="1"/>
  <c r="I234362" i="1"/>
  <c r="I234370" i="1"/>
  <c r="I234378" i="1"/>
  <c r="I234386" i="1"/>
  <c r="I234313" i="1"/>
  <c r="J234313" i="1" s="1"/>
  <c r="I234332" i="1"/>
  <c r="J234332" i="1" s="1"/>
  <c r="I234355" i="1"/>
  <c r="I234377" i="1"/>
  <c r="I234315" i="1"/>
  <c r="I234337" i="1"/>
  <c r="J234337" i="1" s="1"/>
  <c r="I234356" i="1"/>
  <c r="I234379" i="1"/>
  <c r="I234297" i="1"/>
  <c r="J234297" i="1" s="1"/>
  <c r="I234316" i="1"/>
  <c r="J234316" i="1" s="1"/>
  <c r="I234339" i="1"/>
  <c r="I234361" i="1"/>
  <c r="I234380" i="1"/>
  <c r="I234299" i="1"/>
  <c r="I234321" i="1"/>
  <c r="I234340" i="1"/>
  <c r="I234363" i="1"/>
  <c r="I234385" i="1"/>
  <c r="J234385" i="1" s="1"/>
  <c r="I234300" i="1"/>
  <c r="I234323" i="1"/>
  <c r="I234345" i="1"/>
  <c r="I234364" i="1"/>
  <c r="I234387" i="1"/>
  <c r="I234305" i="1"/>
  <c r="I234324" i="1"/>
  <c r="I234347" i="1"/>
  <c r="J234347" i="1" s="1"/>
  <c r="I234369" i="1"/>
  <c r="I234388" i="1"/>
  <c r="I234307" i="1"/>
  <c r="I234329" i="1"/>
  <c r="I234348" i="1"/>
  <c r="I234371" i="1"/>
  <c r="I234308" i="1"/>
  <c r="I234331" i="1"/>
  <c r="I234353" i="1"/>
  <c r="I234372" i="1"/>
  <c r="I232229" i="1"/>
  <c r="I232237" i="1"/>
  <c r="I232245" i="1"/>
  <c r="I232253" i="1"/>
  <c r="I232261" i="1"/>
  <c r="I232269" i="1"/>
  <c r="J232269" i="1" s="1"/>
  <c r="I232277" i="1"/>
  <c r="I232285" i="1"/>
  <c r="I232293" i="1"/>
  <c r="I232301" i="1"/>
  <c r="I232309" i="1"/>
  <c r="I232317" i="1"/>
  <c r="I232230" i="1"/>
  <c r="I232238" i="1"/>
  <c r="J232238" i="1" s="1"/>
  <c r="I232246" i="1"/>
  <c r="I232254" i="1"/>
  <c r="I232262" i="1"/>
  <c r="I232270" i="1"/>
  <c r="I232278" i="1"/>
  <c r="I232286" i="1"/>
  <c r="I232294" i="1"/>
  <c r="I232302" i="1"/>
  <c r="J232302" i="1" s="1"/>
  <c r="I232310" i="1"/>
  <c r="I232318" i="1"/>
  <c r="I232231" i="1"/>
  <c r="I232239" i="1"/>
  <c r="J232239" i="1" s="1"/>
  <c r="I232247" i="1"/>
  <c r="I232255" i="1"/>
  <c r="I232263" i="1"/>
  <c r="I232271" i="1"/>
  <c r="I232279" i="1"/>
  <c r="I232287" i="1"/>
  <c r="I232295" i="1"/>
  <c r="I232303" i="1"/>
  <c r="J232303" i="1" s="1"/>
  <c r="I232311" i="1"/>
  <c r="I232319" i="1"/>
  <c r="I232232" i="1"/>
  <c r="J232232" i="1" s="1"/>
  <c r="I232240" i="1"/>
  <c r="J232240" i="1" s="1"/>
  <c r="I232248" i="1"/>
  <c r="I232256" i="1"/>
  <c r="I232264" i="1"/>
  <c r="I232272" i="1"/>
  <c r="J232272" i="1" s="1"/>
  <c r="I232280" i="1"/>
  <c r="I232288" i="1"/>
  <c r="I232296" i="1"/>
  <c r="J232296" i="1" s="1"/>
  <c r="I232304" i="1"/>
  <c r="J232304" i="1" s="1"/>
  <c r="I232312" i="1"/>
  <c r="I232320" i="1"/>
  <c r="I232233" i="1"/>
  <c r="I232241" i="1"/>
  <c r="J232241" i="1" s="1"/>
  <c r="I232249" i="1"/>
  <c r="J232249" i="1" s="1"/>
  <c r="I232257" i="1"/>
  <c r="I232265" i="1"/>
  <c r="I232273" i="1"/>
  <c r="J232273" i="1" s="1"/>
  <c r="I232281" i="1"/>
  <c r="I232289" i="1"/>
  <c r="I232297" i="1"/>
  <c r="I232305" i="1"/>
  <c r="J232305" i="1" s="1"/>
  <c r="I232313" i="1"/>
  <c r="I232321" i="1"/>
  <c r="I232234" i="1"/>
  <c r="I232242" i="1"/>
  <c r="J232242" i="1" s="1"/>
  <c r="I232250" i="1"/>
  <c r="I232258" i="1"/>
  <c r="I232266" i="1"/>
  <c r="I232274" i="1"/>
  <c r="I232282" i="1"/>
  <c r="I232290" i="1"/>
  <c r="I232298" i="1"/>
  <c r="I232306" i="1"/>
  <c r="J232306" i="1" s="1"/>
  <c r="I232314" i="1"/>
  <c r="I232322" i="1"/>
  <c r="I232243" i="1"/>
  <c r="I232275" i="1"/>
  <c r="I232307" i="1"/>
  <c r="I232244" i="1"/>
  <c r="I232276" i="1"/>
  <c r="I232308" i="1"/>
  <c r="J232308" i="1" s="1"/>
  <c r="I232251" i="1"/>
  <c r="I232283" i="1"/>
  <c r="I232315" i="1"/>
  <c r="I232252" i="1"/>
  <c r="I232284" i="1"/>
  <c r="I232316" i="1"/>
  <c r="I232227" i="1"/>
  <c r="I232259" i="1"/>
  <c r="J232259" i="1" s="1"/>
  <c r="I232291" i="1"/>
  <c r="I232228" i="1"/>
  <c r="I232260" i="1"/>
  <c r="I232292" i="1"/>
  <c r="I232235" i="1"/>
  <c r="I232267" i="1"/>
  <c r="I232299" i="1"/>
  <c r="I232236" i="1"/>
  <c r="J232236" i="1" s="1"/>
  <c r="I232268" i="1"/>
  <c r="I232300" i="1"/>
  <c r="I231373" i="1"/>
  <c r="I231381" i="1"/>
  <c r="I231389" i="1"/>
  <c r="I231397" i="1"/>
  <c r="I231405" i="1"/>
  <c r="I231413" i="1"/>
  <c r="J231413" i="1" s="1"/>
  <c r="I231421" i="1"/>
  <c r="I231429" i="1"/>
  <c r="I231437" i="1"/>
  <c r="I231445" i="1"/>
  <c r="I231453" i="1"/>
  <c r="I231461" i="1"/>
  <c r="I231374" i="1"/>
  <c r="I231382" i="1"/>
  <c r="J231382" i="1" s="1"/>
  <c r="I231390" i="1"/>
  <c r="I231398" i="1"/>
  <c r="I231406" i="1"/>
  <c r="I231414" i="1"/>
  <c r="I231422" i="1"/>
  <c r="I231430" i="1"/>
  <c r="I231438" i="1"/>
  <c r="I231446" i="1"/>
  <c r="J231446" i="1" s="1"/>
  <c r="I231454" i="1"/>
  <c r="I231462" i="1"/>
  <c r="I231375" i="1"/>
  <c r="I231383" i="1"/>
  <c r="I231391" i="1"/>
  <c r="I231399" i="1"/>
  <c r="I231407" i="1"/>
  <c r="J231407" i="1" s="1"/>
  <c r="I231415" i="1"/>
  <c r="I231423" i="1"/>
  <c r="I231431" i="1"/>
  <c r="I231439" i="1"/>
  <c r="I231447" i="1"/>
  <c r="I231455" i="1"/>
  <c r="I231463" i="1"/>
  <c r="I231376" i="1"/>
  <c r="J231376" i="1" s="1"/>
  <c r="I231384" i="1"/>
  <c r="J231384" i="1" s="1"/>
  <c r="I231392" i="1"/>
  <c r="I231400" i="1"/>
  <c r="I231408" i="1"/>
  <c r="I231416" i="1"/>
  <c r="J231416" i="1" s="1"/>
  <c r="I231424" i="1"/>
  <c r="J231424" i="1" s="1"/>
  <c r="I231432" i="1"/>
  <c r="I231440" i="1"/>
  <c r="I231448" i="1"/>
  <c r="J231448" i="1" s="1"/>
  <c r="I231456" i="1"/>
  <c r="I231464" i="1"/>
  <c r="I231377" i="1"/>
  <c r="I231385" i="1"/>
  <c r="I231393" i="1"/>
  <c r="I231401" i="1"/>
  <c r="I231409" i="1"/>
  <c r="J231409" i="1" s="1"/>
  <c r="I231417" i="1"/>
  <c r="J231417" i="1" s="1"/>
  <c r="I231425" i="1"/>
  <c r="I231433" i="1"/>
  <c r="I231441" i="1"/>
  <c r="I231449" i="1"/>
  <c r="I231457" i="1"/>
  <c r="I231465" i="1"/>
  <c r="I231378" i="1"/>
  <c r="I231386" i="1"/>
  <c r="J231386" i="1" s="1"/>
  <c r="I231394" i="1"/>
  <c r="I231402" i="1"/>
  <c r="I231410" i="1"/>
  <c r="I231418" i="1"/>
  <c r="I231426" i="1"/>
  <c r="I231434" i="1"/>
  <c r="I231442" i="1"/>
  <c r="I231450" i="1"/>
  <c r="J231450" i="1" s="1"/>
  <c r="I231458" i="1"/>
  <c r="I231466" i="1"/>
  <c r="I231387" i="1"/>
  <c r="I231419" i="1"/>
  <c r="I231451" i="1"/>
  <c r="I231388" i="1"/>
  <c r="I231420" i="1"/>
  <c r="I231452" i="1"/>
  <c r="I231395" i="1"/>
  <c r="I231427" i="1"/>
  <c r="I231459" i="1"/>
  <c r="I231396" i="1"/>
  <c r="I231428" i="1"/>
  <c r="I231460" i="1"/>
  <c r="I231403" i="1"/>
  <c r="I231435" i="1"/>
  <c r="J231435" i="1" s="1"/>
  <c r="I231467" i="1"/>
  <c r="I231372" i="1"/>
  <c r="I231404" i="1"/>
  <c r="I231436" i="1"/>
  <c r="I231379" i="1"/>
  <c r="I231411" i="1"/>
  <c r="I231443" i="1"/>
  <c r="I231380" i="1"/>
  <c r="J231380" i="1" s="1"/>
  <c r="I231412" i="1"/>
  <c r="I231444" i="1"/>
  <c r="I230509" i="1"/>
  <c r="I230517" i="1"/>
  <c r="I230525" i="1"/>
  <c r="I230533" i="1"/>
  <c r="I230541" i="1"/>
  <c r="I230549" i="1"/>
  <c r="J230549" i="1" s="1"/>
  <c r="I230557" i="1"/>
  <c r="I230565" i="1"/>
  <c r="I230573" i="1"/>
  <c r="I230581" i="1"/>
  <c r="I230589" i="1"/>
  <c r="I230597" i="1"/>
  <c r="I230510" i="1"/>
  <c r="I230518" i="1"/>
  <c r="I230526" i="1"/>
  <c r="I230534" i="1"/>
  <c r="I230542" i="1"/>
  <c r="I230550" i="1"/>
  <c r="I230558" i="1"/>
  <c r="I230566" i="1"/>
  <c r="I230574" i="1"/>
  <c r="I230582" i="1"/>
  <c r="I230590" i="1"/>
  <c r="I230598" i="1"/>
  <c r="I230511" i="1"/>
  <c r="I230519" i="1"/>
  <c r="J230519" i="1" s="1"/>
  <c r="I230527" i="1"/>
  <c r="I230535" i="1"/>
  <c r="I230543" i="1"/>
  <c r="I230551" i="1"/>
  <c r="I230559" i="1"/>
  <c r="I230567" i="1"/>
  <c r="I230575" i="1"/>
  <c r="I230583" i="1"/>
  <c r="J230583" i="1" s="1"/>
  <c r="I230591" i="1"/>
  <c r="I230599" i="1"/>
  <c r="I230512" i="1"/>
  <c r="J230512" i="1" s="1"/>
  <c r="I230520" i="1"/>
  <c r="I230528" i="1"/>
  <c r="I230536" i="1"/>
  <c r="I230544" i="1"/>
  <c r="I230552" i="1"/>
  <c r="I230560" i="1"/>
  <c r="I230568" i="1"/>
  <c r="I230576" i="1"/>
  <c r="J230576" i="1" s="1"/>
  <c r="I230584" i="1"/>
  <c r="I230592" i="1"/>
  <c r="I230600" i="1"/>
  <c r="I230513" i="1"/>
  <c r="I230521" i="1"/>
  <c r="I230529" i="1"/>
  <c r="I230537" i="1"/>
  <c r="I230545" i="1"/>
  <c r="J230545" i="1" s="1"/>
  <c r="I230553" i="1"/>
  <c r="J230553" i="1" s="1"/>
  <c r="I230561" i="1"/>
  <c r="I230569" i="1"/>
  <c r="I230577" i="1"/>
  <c r="I230585" i="1"/>
  <c r="I230593" i="1"/>
  <c r="I230601" i="1"/>
  <c r="I230514" i="1"/>
  <c r="I230522" i="1"/>
  <c r="J230522" i="1" s="1"/>
  <c r="I230530" i="1"/>
  <c r="I230538" i="1"/>
  <c r="I230546" i="1"/>
  <c r="I230554" i="1"/>
  <c r="I230562" i="1"/>
  <c r="I230570" i="1"/>
  <c r="I230578" i="1"/>
  <c r="I230586" i="1"/>
  <c r="J230586" i="1" s="1"/>
  <c r="I230594" i="1"/>
  <c r="I230602" i="1"/>
  <c r="I230523" i="1"/>
  <c r="I230555" i="1"/>
  <c r="I230587" i="1"/>
  <c r="I230524" i="1"/>
  <c r="I230556" i="1"/>
  <c r="I230588" i="1"/>
  <c r="J230588" i="1" s="1"/>
  <c r="I230531" i="1"/>
  <c r="I230563" i="1"/>
  <c r="I230595" i="1"/>
  <c r="I230532" i="1"/>
  <c r="I230564" i="1"/>
  <c r="I230596" i="1"/>
  <c r="I230539" i="1"/>
  <c r="I230571" i="1"/>
  <c r="I230603" i="1"/>
  <c r="I230508" i="1"/>
  <c r="I230540" i="1"/>
  <c r="I230572" i="1"/>
  <c r="I230515" i="1"/>
  <c r="I230547" i="1"/>
  <c r="I230579" i="1"/>
  <c r="I230516" i="1"/>
  <c r="I230548" i="1"/>
  <c r="I230580" i="1"/>
  <c r="I229741" i="1"/>
  <c r="I229749" i="1"/>
  <c r="I229757" i="1"/>
  <c r="I229765" i="1"/>
  <c r="I229773" i="1"/>
  <c r="I229781" i="1"/>
  <c r="J229781" i="1" s="1"/>
  <c r="I229789" i="1"/>
  <c r="I229797" i="1"/>
  <c r="I229805" i="1"/>
  <c r="I229813" i="1"/>
  <c r="I229821" i="1"/>
  <c r="I229829" i="1"/>
  <c r="I229742" i="1"/>
  <c r="I229750" i="1"/>
  <c r="J229750" i="1" s="1"/>
  <c r="I229758" i="1"/>
  <c r="I229766" i="1"/>
  <c r="I229774" i="1"/>
  <c r="I229782" i="1"/>
  <c r="J229782" i="1" s="1"/>
  <c r="I229790" i="1"/>
  <c r="I229798" i="1"/>
  <c r="I229806" i="1"/>
  <c r="I229814" i="1"/>
  <c r="I229822" i="1"/>
  <c r="I229830" i="1"/>
  <c r="I229743" i="1"/>
  <c r="I229751" i="1"/>
  <c r="J229751" i="1" s="1"/>
  <c r="I229759" i="1"/>
  <c r="I229767" i="1"/>
  <c r="I229775" i="1"/>
  <c r="J229775" i="1" s="1"/>
  <c r="I229783" i="1"/>
  <c r="J229783" i="1" s="1"/>
  <c r="I229791" i="1"/>
  <c r="I229799" i="1"/>
  <c r="I229807" i="1"/>
  <c r="I229815" i="1"/>
  <c r="J229815" i="1" s="1"/>
  <c r="I229823" i="1"/>
  <c r="I229831" i="1"/>
  <c r="I229744" i="1"/>
  <c r="J229744" i="1" s="1"/>
  <c r="I229752" i="1"/>
  <c r="I229760" i="1"/>
  <c r="I229768" i="1"/>
  <c r="I229776" i="1"/>
  <c r="I229784" i="1"/>
  <c r="I229792" i="1"/>
  <c r="I229800" i="1"/>
  <c r="I229808" i="1"/>
  <c r="J229808" i="1" s="1"/>
  <c r="I229816" i="1"/>
  <c r="I229824" i="1"/>
  <c r="I229832" i="1"/>
  <c r="I229745" i="1"/>
  <c r="I229753" i="1"/>
  <c r="J229753" i="1" s="1"/>
  <c r="I229761" i="1"/>
  <c r="I229769" i="1"/>
  <c r="I229777" i="1"/>
  <c r="I229785" i="1"/>
  <c r="J229785" i="1" s="1"/>
  <c r="I229793" i="1"/>
  <c r="I229801" i="1"/>
  <c r="I229809" i="1"/>
  <c r="I229817" i="1"/>
  <c r="J229817" i="1" s="1"/>
  <c r="I229825" i="1"/>
  <c r="I229833" i="1"/>
  <c r="I229746" i="1"/>
  <c r="I229754" i="1"/>
  <c r="I229762" i="1"/>
  <c r="I229770" i="1"/>
  <c r="I229778" i="1"/>
  <c r="I229786" i="1"/>
  <c r="I229794" i="1"/>
  <c r="I229802" i="1"/>
  <c r="I229810" i="1"/>
  <c r="I229818" i="1"/>
  <c r="I229826" i="1"/>
  <c r="I229834" i="1"/>
  <c r="I229755" i="1"/>
  <c r="I229787" i="1"/>
  <c r="I229819" i="1"/>
  <c r="I229756" i="1"/>
  <c r="I229788" i="1"/>
  <c r="I229820" i="1"/>
  <c r="I229763" i="1"/>
  <c r="I229795" i="1"/>
  <c r="I229827" i="1"/>
  <c r="I229764" i="1"/>
  <c r="I229796" i="1"/>
  <c r="I229828" i="1"/>
  <c r="I229771" i="1"/>
  <c r="I229803" i="1"/>
  <c r="I229835" i="1"/>
  <c r="I229740" i="1"/>
  <c r="I229772" i="1"/>
  <c r="I229804" i="1"/>
  <c r="I229747" i="1"/>
  <c r="I229779" i="1"/>
  <c r="I229811" i="1"/>
  <c r="I229748" i="1"/>
  <c r="J229748" i="1" s="1"/>
  <c r="I229780" i="1"/>
  <c r="I229812" i="1"/>
  <c r="I229053" i="1"/>
  <c r="I229061" i="1"/>
  <c r="I229069" i="1"/>
  <c r="I229077" i="1"/>
  <c r="I229085" i="1"/>
  <c r="I229093" i="1"/>
  <c r="J229093" i="1" s="1"/>
  <c r="I229101" i="1"/>
  <c r="I229109" i="1"/>
  <c r="I229117" i="1"/>
  <c r="I229125" i="1"/>
  <c r="I229133" i="1"/>
  <c r="I229141" i="1"/>
  <c r="I229046" i="1"/>
  <c r="I229054" i="1"/>
  <c r="J229054" i="1" s="1"/>
  <c r="I229062" i="1"/>
  <c r="I229070" i="1"/>
  <c r="I229078" i="1"/>
  <c r="I229086" i="1"/>
  <c r="J229086" i="1" s="1"/>
  <c r="I229094" i="1"/>
  <c r="I229102" i="1"/>
  <c r="I229110" i="1"/>
  <c r="I229118" i="1"/>
  <c r="J229118" i="1" s="1"/>
  <c r="I229126" i="1"/>
  <c r="I229134" i="1"/>
  <c r="I229047" i="1"/>
  <c r="I229055" i="1"/>
  <c r="I229063" i="1"/>
  <c r="J229063" i="1" s="1"/>
  <c r="I229071" i="1"/>
  <c r="I229079" i="1"/>
  <c r="I229087" i="1"/>
  <c r="J229087" i="1" s="1"/>
  <c r="I229095" i="1"/>
  <c r="I229103" i="1"/>
  <c r="I229111" i="1"/>
  <c r="I229119" i="1"/>
  <c r="I229127" i="1"/>
  <c r="I229135" i="1"/>
  <c r="I229048" i="1"/>
  <c r="J229048" i="1" s="1"/>
  <c r="I229056" i="1"/>
  <c r="J229056" i="1" s="1"/>
  <c r="I229064" i="1"/>
  <c r="I229072" i="1"/>
  <c r="I229080" i="1"/>
  <c r="I229088" i="1"/>
  <c r="J229088" i="1" s="1"/>
  <c r="I229096" i="1"/>
  <c r="I229104" i="1"/>
  <c r="I229112" i="1"/>
  <c r="I229120" i="1"/>
  <c r="J229120" i="1" s="1"/>
  <c r="I229128" i="1"/>
  <c r="I229136" i="1"/>
  <c r="I229049" i="1"/>
  <c r="I229057" i="1"/>
  <c r="I229065" i="1"/>
  <c r="I229073" i="1"/>
  <c r="I229081" i="1"/>
  <c r="J229081" i="1" s="1"/>
  <c r="I229089" i="1"/>
  <c r="J229089" i="1" s="1"/>
  <c r="I229097" i="1"/>
  <c r="I229105" i="1"/>
  <c r="I229113" i="1"/>
  <c r="I229121" i="1"/>
  <c r="I229129" i="1"/>
  <c r="I229137" i="1"/>
  <c r="I229050" i="1"/>
  <c r="I229058" i="1"/>
  <c r="I229066" i="1"/>
  <c r="I229074" i="1"/>
  <c r="I229082" i="1"/>
  <c r="I229090" i="1"/>
  <c r="I229098" i="1"/>
  <c r="I229106" i="1"/>
  <c r="I229114" i="1"/>
  <c r="I229122" i="1"/>
  <c r="I229130" i="1"/>
  <c r="I229138" i="1"/>
  <c r="I229051" i="1"/>
  <c r="I229083" i="1"/>
  <c r="I229115" i="1"/>
  <c r="I229052" i="1"/>
  <c r="I229084" i="1"/>
  <c r="I229116" i="1"/>
  <c r="J229116" i="1" s="1"/>
  <c r="I229059" i="1"/>
  <c r="I229091" i="1"/>
  <c r="I229123" i="1"/>
  <c r="I229060" i="1"/>
  <c r="I229092" i="1"/>
  <c r="I229124" i="1"/>
  <c r="I229067" i="1"/>
  <c r="I229099" i="1"/>
  <c r="J229099" i="1" s="1"/>
  <c r="I229131" i="1"/>
  <c r="I229068" i="1"/>
  <c r="I229100" i="1"/>
  <c r="I229132" i="1"/>
  <c r="I229075" i="1"/>
  <c r="I229107" i="1"/>
  <c r="I229139" i="1"/>
  <c r="I229076" i="1"/>
  <c r="I229108" i="1"/>
  <c r="I229140" i="1"/>
  <c r="I228285" i="1"/>
  <c r="I228293" i="1"/>
  <c r="I228301" i="1"/>
  <c r="I228309" i="1"/>
  <c r="I228317" i="1"/>
  <c r="I228325" i="1"/>
  <c r="I228333" i="1"/>
  <c r="I228341" i="1"/>
  <c r="I228349" i="1"/>
  <c r="I228357" i="1"/>
  <c r="I228365" i="1"/>
  <c r="I228373" i="1"/>
  <c r="I228278" i="1"/>
  <c r="I228286" i="1"/>
  <c r="J228286" i="1" s="1"/>
  <c r="I228294" i="1"/>
  <c r="I228302" i="1"/>
  <c r="I228310" i="1"/>
  <c r="I228318" i="1"/>
  <c r="J228318" i="1" s="1"/>
  <c r="I228326" i="1"/>
  <c r="I228334" i="1"/>
  <c r="I228342" i="1"/>
  <c r="I228350" i="1"/>
  <c r="J228350" i="1" s="1"/>
  <c r="I228358" i="1"/>
  <c r="I228366" i="1"/>
  <c r="I228279" i="1"/>
  <c r="I228287" i="1"/>
  <c r="I228295" i="1"/>
  <c r="I228303" i="1"/>
  <c r="I228311" i="1"/>
  <c r="J228311" i="1" s="1"/>
  <c r="I228319" i="1"/>
  <c r="J228319" i="1" s="1"/>
  <c r="I228327" i="1"/>
  <c r="I228335" i="1"/>
  <c r="I228343" i="1"/>
  <c r="I228351" i="1"/>
  <c r="I228359" i="1"/>
  <c r="I228367" i="1"/>
  <c r="I228280" i="1"/>
  <c r="I228288" i="1"/>
  <c r="J228288" i="1" s="1"/>
  <c r="I228296" i="1"/>
  <c r="I228304" i="1"/>
  <c r="I228312" i="1"/>
  <c r="I228320" i="1"/>
  <c r="J228320" i="1" s="1"/>
  <c r="I228328" i="1"/>
  <c r="I228336" i="1"/>
  <c r="I228344" i="1"/>
  <c r="J228344" i="1" s="1"/>
  <c r="I228352" i="1"/>
  <c r="J228352" i="1" s="1"/>
  <c r="I228360" i="1"/>
  <c r="I228368" i="1"/>
  <c r="I228281" i="1"/>
  <c r="I228289" i="1"/>
  <c r="J228289" i="1" s="1"/>
  <c r="I228297" i="1"/>
  <c r="I228305" i="1"/>
  <c r="I228313" i="1"/>
  <c r="J228313" i="1" s="1"/>
  <c r="I228321" i="1"/>
  <c r="J228321" i="1" s="1"/>
  <c r="I228329" i="1"/>
  <c r="I228337" i="1"/>
  <c r="I228345" i="1"/>
  <c r="I228353" i="1"/>
  <c r="J228353" i="1" s="1"/>
  <c r="I228361" i="1"/>
  <c r="I228369" i="1"/>
  <c r="I228282" i="1"/>
  <c r="I228290" i="1"/>
  <c r="J228290" i="1" s="1"/>
  <c r="I228298" i="1"/>
  <c r="I228306" i="1"/>
  <c r="I228314" i="1"/>
  <c r="I228322" i="1"/>
  <c r="I228330" i="1"/>
  <c r="I228338" i="1"/>
  <c r="I228346" i="1"/>
  <c r="I228354" i="1"/>
  <c r="J228354" i="1" s="1"/>
  <c r="I228362" i="1"/>
  <c r="I228370" i="1"/>
  <c r="I228283" i="1"/>
  <c r="I228315" i="1"/>
  <c r="I228347" i="1"/>
  <c r="I228284" i="1"/>
  <c r="I228316" i="1"/>
  <c r="I228348" i="1"/>
  <c r="J228348" i="1" s="1"/>
  <c r="I228291" i="1"/>
  <c r="I228323" i="1"/>
  <c r="I228355" i="1"/>
  <c r="I228292" i="1"/>
  <c r="I228324" i="1"/>
  <c r="I228356" i="1"/>
  <c r="I228299" i="1"/>
  <c r="I228331" i="1"/>
  <c r="J228331" i="1" s="1"/>
  <c r="I228363" i="1"/>
  <c r="I228300" i="1"/>
  <c r="I228332" i="1"/>
  <c r="I228364" i="1"/>
  <c r="I228307" i="1"/>
  <c r="I228339" i="1"/>
  <c r="I228371" i="1"/>
  <c r="I228308" i="1"/>
  <c r="J228308" i="1" s="1"/>
  <c r="I228340" i="1"/>
  <c r="I228372" i="1"/>
  <c r="I227493" i="1"/>
  <c r="I227501" i="1"/>
  <c r="I227509" i="1"/>
  <c r="I227517" i="1"/>
  <c r="I227525" i="1"/>
  <c r="I227533" i="1"/>
  <c r="J227533" i="1" s="1"/>
  <c r="I227541" i="1"/>
  <c r="I227549" i="1"/>
  <c r="I227557" i="1"/>
  <c r="I227565" i="1"/>
  <c r="I227573" i="1"/>
  <c r="I227581" i="1"/>
  <c r="I227494" i="1"/>
  <c r="I227502" i="1"/>
  <c r="J227502" i="1" s="1"/>
  <c r="I227510" i="1"/>
  <c r="I227518" i="1"/>
  <c r="I227526" i="1"/>
  <c r="I227534" i="1"/>
  <c r="J227534" i="1" s="1"/>
  <c r="I227542" i="1"/>
  <c r="I227550" i="1"/>
  <c r="I227558" i="1"/>
  <c r="I227566" i="1"/>
  <c r="J227566" i="1" s="1"/>
  <c r="I227574" i="1"/>
  <c r="I227582" i="1"/>
  <c r="I227495" i="1"/>
  <c r="I227503" i="1"/>
  <c r="I227511" i="1"/>
  <c r="I227519" i="1"/>
  <c r="I227527" i="1"/>
  <c r="I227535" i="1"/>
  <c r="J227535" i="1" s="1"/>
  <c r="I227543" i="1"/>
  <c r="I227551" i="1"/>
  <c r="I227559" i="1"/>
  <c r="I227567" i="1"/>
  <c r="I227575" i="1"/>
  <c r="J227575" i="1" s="1"/>
  <c r="I227583" i="1"/>
  <c r="I227488" i="1"/>
  <c r="J227488" i="1" s="1"/>
  <c r="I227496" i="1"/>
  <c r="J227496" i="1" s="1"/>
  <c r="I227504" i="1"/>
  <c r="I227512" i="1"/>
  <c r="I227520" i="1"/>
  <c r="I227528" i="1"/>
  <c r="J227528" i="1" s="1"/>
  <c r="I227536" i="1"/>
  <c r="I227544" i="1"/>
  <c r="I227552" i="1"/>
  <c r="J227552" i="1" s="1"/>
  <c r="I227560" i="1"/>
  <c r="J227560" i="1" s="1"/>
  <c r="I227568" i="1"/>
  <c r="I227576" i="1"/>
  <c r="I227489" i="1"/>
  <c r="I227497" i="1"/>
  <c r="I227505" i="1"/>
  <c r="I227513" i="1"/>
  <c r="I227521" i="1"/>
  <c r="J227521" i="1" s="1"/>
  <c r="I227529" i="1"/>
  <c r="J227529" i="1" s="1"/>
  <c r="I227537" i="1"/>
  <c r="I227545" i="1"/>
  <c r="I227553" i="1"/>
  <c r="I227561" i="1"/>
  <c r="I227569" i="1"/>
  <c r="I227577" i="1"/>
  <c r="I227490" i="1"/>
  <c r="I227498" i="1"/>
  <c r="J227498" i="1" s="1"/>
  <c r="I227506" i="1"/>
  <c r="I227514" i="1"/>
  <c r="I227522" i="1"/>
  <c r="I227530" i="1"/>
  <c r="I227538" i="1"/>
  <c r="I227546" i="1"/>
  <c r="I227554" i="1"/>
  <c r="I227562" i="1"/>
  <c r="J227562" i="1" s="1"/>
  <c r="I227570" i="1"/>
  <c r="I227578" i="1"/>
  <c r="I227491" i="1"/>
  <c r="I227499" i="1"/>
  <c r="I227507" i="1"/>
  <c r="I227515" i="1"/>
  <c r="I227523" i="1"/>
  <c r="I227531" i="1"/>
  <c r="J227531" i="1" s="1"/>
  <c r="I227539" i="1"/>
  <c r="I227547" i="1"/>
  <c r="I227555" i="1"/>
  <c r="I227563" i="1"/>
  <c r="I227571" i="1"/>
  <c r="I227579" i="1"/>
  <c r="I227524" i="1"/>
  <c r="I227532" i="1"/>
  <c r="J227532" i="1" s="1"/>
  <c r="I227540" i="1"/>
  <c r="I227548" i="1"/>
  <c r="I227492" i="1"/>
  <c r="I227556" i="1"/>
  <c r="I227500" i="1"/>
  <c r="I227564" i="1"/>
  <c r="I227508" i="1"/>
  <c r="I227572" i="1"/>
  <c r="J227572" i="1" s="1"/>
  <c r="I227516" i="1"/>
  <c r="I227580" i="1"/>
  <c r="I226725" i="1"/>
  <c r="I226733" i="1"/>
  <c r="I226741" i="1"/>
  <c r="I226749" i="1"/>
  <c r="I226757" i="1"/>
  <c r="I226765" i="1"/>
  <c r="J226765" i="1" s="1"/>
  <c r="I226773" i="1"/>
  <c r="I226781" i="1"/>
  <c r="I226789" i="1"/>
  <c r="I226797" i="1"/>
  <c r="I226805" i="1"/>
  <c r="I226813" i="1"/>
  <c r="I226726" i="1"/>
  <c r="I226734" i="1"/>
  <c r="J226734" i="1" s="1"/>
  <c r="I226742" i="1"/>
  <c r="I226750" i="1"/>
  <c r="I226758" i="1"/>
  <c r="I226766" i="1"/>
  <c r="I226774" i="1"/>
  <c r="I226782" i="1"/>
  <c r="I226790" i="1"/>
  <c r="I226798" i="1"/>
  <c r="J226798" i="1" s="1"/>
  <c r="I226806" i="1"/>
  <c r="I226814" i="1"/>
  <c r="I226727" i="1"/>
  <c r="I226735" i="1"/>
  <c r="I226743" i="1"/>
  <c r="I226751" i="1"/>
  <c r="I226759" i="1"/>
  <c r="J226759" i="1" s="1"/>
  <c r="I226767" i="1"/>
  <c r="I226775" i="1"/>
  <c r="I226783" i="1"/>
  <c r="I226791" i="1"/>
  <c r="I226799" i="1"/>
  <c r="I226807" i="1"/>
  <c r="I226815" i="1"/>
  <c r="I226720" i="1"/>
  <c r="J226720" i="1" s="1"/>
  <c r="I226728" i="1"/>
  <c r="J226728" i="1" s="1"/>
  <c r="I226736" i="1"/>
  <c r="I226744" i="1"/>
  <c r="I226752" i="1"/>
  <c r="I226760" i="1"/>
  <c r="I226768" i="1"/>
  <c r="I226776" i="1"/>
  <c r="I226784" i="1"/>
  <c r="J226784" i="1" s="1"/>
  <c r="I226792" i="1"/>
  <c r="J226792" i="1" s="1"/>
  <c r="I226800" i="1"/>
  <c r="I226808" i="1"/>
  <c r="I226721" i="1"/>
  <c r="I226729" i="1"/>
  <c r="J226729" i="1" s="1"/>
  <c r="I226737" i="1"/>
  <c r="I226745" i="1"/>
  <c r="I226753" i="1"/>
  <c r="J226753" i="1" s="1"/>
  <c r="I226761" i="1"/>
  <c r="J226761" i="1" s="1"/>
  <c r="I226769" i="1"/>
  <c r="I226777" i="1"/>
  <c r="I226785" i="1"/>
  <c r="I226793" i="1"/>
  <c r="J226793" i="1" s="1"/>
  <c r="I226801" i="1"/>
  <c r="I226809" i="1"/>
  <c r="I226722" i="1"/>
  <c r="I226730" i="1"/>
  <c r="J226730" i="1" s="1"/>
  <c r="I226738" i="1"/>
  <c r="I226746" i="1"/>
  <c r="I226754" i="1"/>
  <c r="I226762" i="1"/>
  <c r="I226770" i="1"/>
  <c r="I226778" i="1"/>
  <c r="I226786" i="1"/>
  <c r="I226794" i="1"/>
  <c r="J226794" i="1" s="1"/>
  <c r="I226802" i="1"/>
  <c r="I226810" i="1"/>
  <c r="I226723" i="1"/>
  <c r="I226731" i="1"/>
  <c r="I226739" i="1"/>
  <c r="I226747" i="1"/>
  <c r="I226755" i="1"/>
  <c r="I226763" i="1"/>
  <c r="J226763" i="1" s="1"/>
  <c r="I226771" i="1"/>
  <c r="I226779" i="1"/>
  <c r="I226787" i="1"/>
  <c r="I226795" i="1"/>
  <c r="I226803" i="1"/>
  <c r="I226811" i="1"/>
  <c r="I226756" i="1"/>
  <c r="I226764" i="1"/>
  <c r="J226764" i="1" s="1"/>
  <c r="I226772" i="1"/>
  <c r="I226780" i="1"/>
  <c r="I226724" i="1"/>
  <c r="I226788" i="1"/>
  <c r="I226732" i="1"/>
  <c r="I226796" i="1"/>
  <c r="I226740" i="1"/>
  <c r="I226804" i="1"/>
  <c r="I226748" i="1"/>
  <c r="I226812" i="1"/>
  <c r="I225957" i="1"/>
  <c r="I225965" i="1"/>
  <c r="I225973" i="1"/>
  <c r="I225981" i="1"/>
  <c r="I225989" i="1"/>
  <c r="I225997" i="1"/>
  <c r="J225997" i="1" s="1"/>
  <c r="I226005" i="1"/>
  <c r="I226013" i="1"/>
  <c r="I226021" i="1"/>
  <c r="I226029" i="1"/>
  <c r="I226037" i="1"/>
  <c r="I226045" i="1"/>
  <c r="I225958" i="1"/>
  <c r="I225966" i="1"/>
  <c r="J225966" i="1" s="1"/>
  <c r="I225974" i="1"/>
  <c r="I225982" i="1"/>
  <c r="I225990" i="1"/>
  <c r="I225998" i="1"/>
  <c r="J225998" i="1" s="1"/>
  <c r="I226006" i="1"/>
  <c r="J226006" i="1" s="1"/>
  <c r="I226014" i="1"/>
  <c r="I226022" i="1"/>
  <c r="I226030" i="1"/>
  <c r="J226030" i="1" s="1"/>
  <c r="I226038" i="1"/>
  <c r="I226046" i="1"/>
  <c r="I225959" i="1"/>
  <c r="I225967" i="1"/>
  <c r="J225967" i="1" s="1"/>
  <c r="I225975" i="1"/>
  <c r="I225983" i="1"/>
  <c r="I225991" i="1"/>
  <c r="I225999" i="1"/>
  <c r="I226007" i="1"/>
  <c r="I226015" i="1"/>
  <c r="I226023" i="1"/>
  <c r="I226031" i="1"/>
  <c r="J226031" i="1" s="1"/>
  <c r="I226039" i="1"/>
  <c r="I226047" i="1"/>
  <c r="I225952" i="1"/>
  <c r="I225960" i="1"/>
  <c r="J225960" i="1" s="1"/>
  <c r="I225968" i="1"/>
  <c r="I225976" i="1"/>
  <c r="I225984" i="1"/>
  <c r="I225992" i="1"/>
  <c r="I226000" i="1"/>
  <c r="I226008" i="1"/>
  <c r="I226016" i="1"/>
  <c r="J226016" i="1" s="1"/>
  <c r="I226024" i="1"/>
  <c r="J226024" i="1" s="1"/>
  <c r="I226032" i="1"/>
  <c r="I226040" i="1"/>
  <c r="I225953" i="1"/>
  <c r="I225961" i="1"/>
  <c r="J225961" i="1" s="1"/>
  <c r="I225969" i="1"/>
  <c r="I225977" i="1"/>
  <c r="I225985" i="1"/>
  <c r="J225985" i="1" s="1"/>
  <c r="I225993" i="1"/>
  <c r="J225993" i="1" s="1"/>
  <c r="I226001" i="1"/>
  <c r="I226009" i="1"/>
  <c r="I226017" i="1"/>
  <c r="I226025" i="1"/>
  <c r="J226025" i="1" s="1"/>
  <c r="I226033" i="1"/>
  <c r="I226041" i="1"/>
  <c r="I225954" i="1"/>
  <c r="I225962" i="1"/>
  <c r="I225970" i="1"/>
  <c r="I225978" i="1"/>
  <c r="I225986" i="1"/>
  <c r="I225994" i="1"/>
  <c r="I226002" i="1"/>
  <c r="I226010" i="1"/>
  <c r="I226018" i="1"/>
  <c r="I226026" i="1"/>
  <c r="I226034" i="1"/>
  <c r="I226042" i="1"/>
  <c r="I225955" i="1"/>
  <c r="I225963" i="1"/>
  <c r="I225971" i="1"/>
  <c r="I225979" i="1"/>
  <c r="I225987" i="1"/>
  <c r="I225995" i="1"/>
  <c r="J225995" i="1" s="1"/>
  <c r="I226003" i="1"/>
  <c r="I226011" i="1"/>
  <c r="I226019" i="1"/>
  <c r="I226027" i="1"/>
  <c r="I226035" i="1"/>
  <c r="I226043" i="1"/>
  <c r="I225988" i="1"/>
  <c r="I225996" i="1"/>
  <c r="I226004" i="1"/>
  <c r="I226012" i="1"/>
  <c r="I225956" i="1"/>
  <c r="I226020" i="1"/>
  <c r="I225964" i="1"/>
  <c r="I226028" i="1"/>
  <c r="I225972" i="1"/>
  <c r="I226036" i="1"/>
  <c r="I225980" i="1"/>
  <c r="I226044" i="1"/>
  <c r="I225189" i="1"/>
  <c r="I225197" i="1"/>
  <c r="I225205" i="1"/>
  <c r="I225213" i="1"/>
  <c r="I225221" i="1"/>
  <c r="I225229" i="1"/>
  <c r="I225237" i="1"/>
  <c r="I225245" i="1"/>
  <c r="I225253" i="1"/>
  <c r="I225261" i="1"/>
  <c r="I225269" i="1"/>
  <c r="I225277" i="1"/>
  <c r="I225190" i="1"/>
  <c r="I225198" i="1"/>
  <c r="J225198" i="1" s="1"/>
  <c r="I225206" i="1"/>
  <c r="I225214" i="1"/>
  <c r="I225222" i="1"/>
  <c r="I225230" i="1"/>
  <c r="J225230" i="1" s="1"/>
  <c r="I225238" i="1"/>
  <c r="I225246" i="1"/>
  <c r="I225254" i="1"/>
  <c r="I225262" i="1"/>
  <c r="J225262" i="1" s="1"/>
  <c r="I225270" i="1"/>
  <c r="I225278" i="1"/>
  <c r="I225191" i="1"/>
  <c r="I225199" i="1"/>
  <c r="I225207" i="1"/>
  <c r="I225215" i="1"/>
  <c r="I225223" i="1"/>
  <c r="I225231" i="1"/>
  <c r="J225231" i="1" s="1"/>
  <c r="I225239" i="1"/>
  <c r="I225247" i="1"/>
  <c r="I225255" i="1"/>
  <c r="I225263" i="1"/>
  <c r="I225271" i="1"/>
  <c r="I225279" i="1"/>
  <c r="I225184" i="1"/>
  <c r="J225184" i="1" s="1"/>
  <c r="I225192" i="1"/>
  <c r="J225192" i="1" s="1"/>
  <c r="I225200" i="1"/>
  <c r="I225208" i="1"/>
  <c r="I225216" i="1"/>
  <c r="I225224" i="1"/>
  <c r="J225224" i="1" s="1"/>
  <c r="I225232" i="1"/>
  <c r="I225240" i="1"/>
  <c r="I225248" i="1"/>
  <c r="I225256" i="1"/>
  <c r="J225256" i="1" s="1"/>
  <c r="I225264" i="1"/>
  <c r="I225272" i="1"/>
  <c r="I225185" i="1"/>
  <c r="I225193" i="1"/>
  <c r="I225201" i="1"/>
  <c r="I225209" i="1"/>
  <c r="I225217" i="1"/>
  <c r="J225217" i="1" s="1"/>
  <c r="I225225" i="1"/>
  <c r="J225225" i="1" s="1"/>
  <c r="I225233" i="1"/>
  <c r="I225241" i="1"/>
  <c r="I225249" i="1"/>
  <c r="I225257" i="1"/>
  <c r="I225265" i="1"/>
  <c r="I225273" i="1"/>
  <c r="I225186" i="1"/>
  <c r="I225194" i="1"/>
  <c r="J225194" i="1" s="1"/>
  <c r="I225202" i="1"/>
  <c r="I225210" i="1"/>
  <c r="I225218" i="1"/>
  <c r="I225226" i="1"/>
  <c r="I225234" i="1"/>
  <c r="I225242" i="1"/>
  <c r="I225250" i="1"/>
  <c r="I225258" i="1"/>
  <c r="J225258" i="1" s="1"/>
  <c r="I225266" i="1"/>
  <c r="I225274" i="1"/>
  <c r="I225187" i="1"/>
  <c r="I225195" i="1"/>
  <c r="I225203" i="1"/>
  <c r="I225211" i="1"/>
  <c r="I225219" i="1"/>
  <c r="I225227" i="1"/>
  <c r="I225235" i="1"/>
  <c r="I225243" i="1"/>
  <c r="I225251" i="1"/>
  <c r="I225259" i="1"/>
  <c r="I225267" i="1"/>
  <c r="I225275" i="1"/>
  <c r="I225220" i="1"/>
  <c r="I225228" i="1"/>
  <c r="J225228" i="1" s="1"/>
  <c r="I225236" i="1"/>
  <c r="I225244" i="1"/>
  <c r="I225188" i="1"/>
  <c r="I225252" i="1"/>
  <c r="I225196" i="1"/>
  <c r="I225260" i="1"/>
  <c r="I225204" i="1"/>
  <c r="I225268" i="1"/>
  <c r="I225212" i="1"/>
  <c r="I225276" i="1"/>
  <c r="I224421" i="1"/>
  <c r="I224429" i="1"/>
  <c r="I224437" i="1"/>
  <c r="I224445" i="1"/>
  <c r="I224453" i="1"/>
  <c r="I224461" i="1"/>
  <c r="J224461" i="1" s="1"/>
  <c r="I224469" i="1"/>
  <c r="I224477" i="1"/>
  <c r="I224485" i="1"/>
  <c r="I224493" i="1"/>
  <c r="I224501" i="1"/>
  <c r="I224509" i="1"/>
  <c r="I224422" i="1"/>
  <c r="I224430" i="1"/>
  <c r="I224438" i="1"/>
  <c r="I224446" i="1"/>
  <c r="I224454" i="1"/>
  <c r="I224462" i="1"/>
  <c r="J224462" i="1" s="1"/>
  <c r="I224470" i="1"/>
  <c r="I224478" i="1"/>
  <c r="I224486" i="1"/>
  <c r="I224494" i="1"/>
  <c r="J224494" i="1" s="1"/>
  <c r="I224502" i="1"/>
  <c r="I224510" i="1"/>
  <c r="I224423" i="1"/>
  <c r="I224431" i="1"/>
  <c r="J224431" i="1" s="1"/>
  <c r="I224439" i="1"/>
  <c r="I224447" i="1"/>
  <c r="I224455" i="1"/>
  <c r="I224463" i="1"/>
  <c r="J224463" i="1" s="1"/>
  <c r="I224471" i="1"/>
  <c r="I224479" i="1"/>
  <c r="I224487" i="1"/>
  <c r="I224495" i="1"/>
  <c r="J224495" i="1" s="1"/>
  <c r="I224503" i="1"/>
  <c r="I224511" i="1"/>
  <c r="I224416" i="1"/>
  <c r="J224416" i="1" s="1"/>
  <c r="I224424" i="1"/>
  <c r="J224424" i="1" s="1"/>
  <c r="I224432" i="1"/>
  <c r="I224440" i="1"/>
  <c r="I224448" i="1"/>
  <c r="I224456" i="1"/>
  <c r="I224464" i="1"/>
  <c r="I224472" i="1"/>
  <c r="I224480" i="1"/>
  <c r="I224488" i="1"/>
  <c r="J224488" i="1" s="1"/>
  <c r="I224496" i="1"/>
  <c r="I224504" i="1"/>
  <c r="I224417" i="1"/>
  <c r="I224425" i="1"/>
  <c r="J224425" i="1" s="1"/>
  <c r="I224433" i="1"/>
  <c r="I224441" i="1"/>
  <c r="I224449" i="1"/>
  <c r="I224457" i="1"/>
  <c r="J224457" i="1" s="1"/>
  <c r="I224465" i="1"/>
  <c r="I224473" i="1"/>
  <c r="I224481" i="1"/>
  <c r="I224489" i="1"/>
  <c r="J224489" i="1" s="1"/>
  <c r="I224497" i="1"/>
  <c r="I224505" i="1"/>
  <c r="I224418" i="1"/>
  <c r="I224426" i="1"/>
  <c r="J224426" i="1" s="1"/>
  <c r="I224434" i="1"/>
  <c r="I224442" i="1"/>
  <c r="I224450" i="1"/>
  <c r="I224458" i="1"/>
  <c r="I224466" i="1"/>
  <c r="I224474" i="1"/>
  <c r="I224482" i="1"/>
  <c r="I224490" i="1"/>
  <c r="J224490" i="1" s="1"/>
  <c r="I224498" i="1"/>
  <c r="I224506" i="1"/>
  <c r="I224419" i="1"/>
  <c r="I224427" i="1"/>
  <c r="I224435" i="1"/>
  <c r="I224443" i="1"/>
  <c r="I224451" i="1"/>
  <c r="I224459" i="1"/>
  <c r="J224459" i="1" s="1"/>
  <c r="I224467" i="1"/>
  <c r="I224475" i="1"/>
  <c r="I224483" i="1"/>
  <c r="I224491" i="1"/>
  <c r="I224499" i="1"/>
  <c r="I224507" i="1"/>
  <c r="I224452" i="1"/>
  <c r="I224460" i="1"/>
  <c r="J224460" i="1" s="1"/>
  <c r="I224468" i="1"/>
  <c r="I224476" i="1"/>
  <c r="I224420" i="1"/>
  <c r="I224484" i="1"/>
  <c r="I224428" i="1"/>
  <c r="I224492" i="1"/>
  <c r="I224436" i="1"/>
  <c r="I224500" i="1"/>
  <c r="J224500" i="1" s="1"/>
  <c r="I224444" i="1"/>
  <c r="I224508" i="1"/>
  <c r="I223653" i="1"/>
  <c r="I223661" i="1"/>
  <c r="I223669" i="1"/>
  <c r="I223677" i="1"/>
  <c r="I223685" i="1"/>
  <c r="I223693" i="1"/>
  <c r="I223701" i="1"/>
  <c r="I223709" i="1"/>
  <c r="I223717" i="1"/>
  <c r="I223725" i="1"/>
  <c r="I223733" i="1"/>
  <c r="I223741" i="1"/>
  <c r="I223654" i="1"/>
  <c r="I223662" i="1"/>
  <c r="I223670" i="1"/>
  <c r="I223678" i="1"/>
  <c r="I223686" i="1"/>
  <c r="I223694" i="1"/>
  <c r="I223702" i="1"/>
  <c r="I223710" i="1"/>
  <c r="I223718" i="1"/>
  <c r="I223726" i="1"/>
  <c r="I223734" i="1"/>
  <c r="I223742" i="1"/>
  <c r="I223655" i="1"/>
  <c r="I223663" i="1"/>
  <c r="I223671" i="1"/>
  <c r="I223679" i="1"/>
  <c r="I223687" i="1"/>
  <c r="J223687" i="1" s="1"/>
  <c r="I223695" i="1"/>
  <c r="J223695" i="1" s="1"/>
  <c r="I223703" i="1"/>
  <c r="I223711" i="1"/>
  <c r="I223719" i="1"/>
  <c r="I223727" i="1"/>
  <c r="I223735" i="1"/>
  <c r="I223743" i="1"/>
  <c r="I223648" i="1"/>
  <c r="I223656" i="1"/>
  <c r="J223656" i="1" s="1"/>
  <c r="I223664" i="1"/>
  <c r="I223672" i="1"/>
  <c r="I223680" i="1"/>
  <c r="I223688" i="1"/>
  <c r="I223696" i="1"/>
  <c r="I223704" i="1"/>
  <c r="I223712" i="1"/>
  <c r="I223720" i="1"/>
  <c r="J223720" i="1" s="1"/>
  <c r="I223728" i="1"/>
  <c r="I223736" i="1"/>
  <c r="I223649" i="1"/>
  <c r="I223657" i="1"/>
  <c r="I223665" i="1"/>
  <c r="J223665" i="1" s="1"/>
  <c r="I223673" i="1"/>
  <c r="I223681" i="1"/>
  <c r="J223681" i="1" s="1"/>
  <c r="I223689" i="1"/>
  <c r="J223689" i="1" s="1"/>
  <c r="I223697" i="1"/>
  <c r="I223705" i="1"/>
  <c r="I223713" i="1"/>
  <c r="I223721" i="1"/>
  <c r="I223729" i="1"/>
  <c r="I223737" i="1"/>
  <c r="I223650" i="1"/>
  <c r="I223658" i="1"/>
  <c r="J223658" i="1" s="1"/>
  <c r="I223666" i="1"/>
  <c r="I223674" i="1"/>
  <c r="I223682" i="1"/>
  <c r="I223690" i="1"/>
  <c r="I223698" i="1"/>
  <c r="I223706" i="1"/>
  <c r="I223714" i="1"/>
  <c r="I223722" i="1"/>
  <c r="J223722" i="1" s="1"/>
  <c r="I223730" i="1"/>
  <c r="I223738" i="1"/>
  <c r="I223651" i="1"/>
  <c r="I223659" i="1"/>
  <c r="I223667" i="1"/>
  <c r="I223675" i="1"/>
  <c r="I223683" i="1"/>
  <c r="I223691" i="1"/>
  <c r="J223691" i="1" s="1"/>
  <c r="I223699" i="1"/>
  <c r="I223707" i="1"/>
  <c r="I223715" i="1"/>
  <c r="I223723" i="1"/>
  <c r="I223731" i="1"/>
  <c r="I223739" i="1"/>
  <c r="I223684" i="1"/>
  <c r="I223692" i="1"/>
  <c r="I223700" i="1"/>
  <c r="I223708" i="1"/>
  <c r="I223652" i="1"/>
  <c r="I223716" i="1"/>
  <c r="I223660" i="1"/>
  <c r="I223724" i="1"/>
  <c r="I223668" i="1"/>
  <c r="I223732" i="1"/>
  <c r="J223732" i="1" s="1"/>
  <c r="I223676" i="1"/>
  <c r="I223740" i="1"/>
  <c r="I222725" i="1"/>
  <c r="I222733" i="1"/>
  <c r="I222741" i="1"/>
  <c r="I222749" i="1"/>
  <c r="I222757" i="1"/>
  <c r="I222765" i="1"/>
  <c r="J222765" i="1" s="1"/>
  <c r="I222773" i="1"/>
  <c r="I222781" i="1"/>
  <c r="I222789" i="1"/>
  <c r="I222797" i="1"/>
  <c r="I222805" i="1"/>
  <c r="I222813" i="1"/>
  <c r="I222726" i="1"/>
  <c r="I222734" i="1"/>
  <c r="J222734" i="1" s="1"/>
  <c r="I222742" i="1"/>
  <c r="I222750" i="1"/>
  <c r="I222758" i="1"/>
  <c r="I222766" i="1"/>
  <c r="J222766" i="1" s="1"/>
  <c r="I222774" i="1"/>
  <c r="I222782" i="1"/>
  <c r="I222790" i="1"/>
  <c r="I222798" i="1"/>
  <c r="J222798" i="1" s="1"/>
  <c r="I222806" i="1"/>
  <c r="I222814" i="1"/>
  <c r="I222727" i="1"/>
  <c r="I222735" i="1"/>
  <c r="I222743" i="1"/>
  <c r="I222751" i="1"/>
  <c r="I222759" i="1"/>
  <c r="I222767" i="1"/>
  <c r="J222767" i="1" s="1"/>
  <c r="I222775" i="1"/>
  <c r="I222783" i="1"/>
  <c r="I222791" i="1"/>
  <c r="I222799" i="1"/>
  <c r="I222807" i="1"/>
  <c r="I222815" i="1"/>
  <c r="I222728" i="1"/>
  <c r="I222736" i="1"/>
  <c r="J222736" i="1" s="1"/>
  <c r="I222744" i="1"/>
  <c r="I222752" i="1"/>
  <c r="I222760" i="1"/>
  <c r="I222768" i="1"/>
  <c r="J222768" i="1" s="1"/>
  <c r="I222776" i="1"/>
  <c r="I222784" i="1"/>
  <c r="I222792" i="1"/>
  <c r="I222800" i="1"/>
  <c r="J222800" i="1" s="1"/>
  <c r="I222808" i="1"/>
  <c r="I222816" i="1"/>
  <c r="I222721" i="1"/>
  <c r="I222729" i="1"/>
  <c r="I222737" i="1"/>
  <c r="I222745" i="1"/>
  <c r="I222753" i="1"/>
  <c r="I222761" i="1"/>
  <c r="J222761" i="1" s="1"/>
  <c r="I222769" i="1"/>
  <c r="I222777" i="1"/>
  <c r="I222785" i="1"/>
  <c r="I222793" i="1"/>
  <c r="I222801" i="1"/>
  <c r="J222801" i="1" s="1"/>
  <c r="I222809" i="1"/>
  <c r="I222722" i="1"/>
  <c r="I222730" i="1"/>
  <c r="I222738" i="1"/>
  <c r="I222746" i="1"/>
  <c r="I222754" i="1"/>
  <c r="I222762" i="1"/>
  <c r="I222770" i="1"/>
  <c r="I222778" i="1"/>
  <c r="I222786" i="1"/>
  <c r="I222794" i="1"/>
  <c r="I222802" i="1"/>
  <c r="I222810" i="1"/>
  <c r="I222723" i="1"/>
  <c r="I222731" i="1"/>
  <c r="I222739" i="1"/>
  <c r="I222747" i="1"/>
  <c r="I222755" i="1"/>
  <c r="I222763" i="1"/>
  <c r="I222771" i="1"/>
  <c r="I222779" i="1"/>
  <c r="I222787" i="1"/>
  <c r="I222795" i="1"/>
  <c r="I222803" i="1"/>
  <c r="I222811" i="1"/>
  <c r="I222748" i="1"/>
  <c r="I222812" i="1"/>
  <c r="I222756" i="1"/>
  <c r="I222764" i="1"/>
  <c r="I222772" i="1"/>
  <c r="I222780" i="1"/>
  <c r="I222724" i="1"/>
  <c r="I222788" i="1"/>
  <c r="I222732" i="1"/>
  <c r="I222796" i="1"/>
  <c r="J222796" i="1" s="1"/>
  <c r="I222740" i="1"/>
  <c r="I222804" i="1"/>
  <c r="I221957" i="1"/>
  <c r="I221965" i="1"/>
  <c r="I221973" i="1"/>
  <c r="I221981" i="1"/>
  <c r="I221989" i="1"/>
  <c r="I221997" i="1"/>
  <c r="J221997" i="1" s="1"/>
  <c r="I222005" i="1"/>
  <c r="I222013" i="1"/>
  <c r="I222021" i="1"/>
  <c r="I222029" i="1"/>
  <c r="I222037" i="1"/>
  <c r="I222045" i="1"/>
  <c r="I221958" i="1"/>
  <c r="I221966" i="1"/>
  <c r="J221966" i="1" s="1"/>
  <c r="I221974" i="1"/>
  <c r="I221982" i="1"/>
  <c r="I221990" i="1"/>
  <c r="I221998" i="1"/>
  <c r="I222006" i="1"/>
  <c r="I222014" i="1"/>
  <c r="I222022" i="1"/>
  <c r="I222030" i="1"/>
  <c r="J222030" i="1" s="1"/>
  <c r="I222038" i="1"/>
  <c r="I222046" i="1"/>
  <c r="I221959" i="1"/>
  <c r="I221967" i="1"/>
  <c r="I221975" i="1"/>
  <c r="I221983" i="1"/>
  <c r="I221991" i="1"/>
  <c r="I221999" i="1"/>
  <c r="J221999" i="1" s="1"/>
  <c r="I222007" i="1"/>
  <c r="I222015" i="1"/>
  <c r="I222023" i="1"/>
  <c r="I222031" i="1"/>
  <c r="I222039" i="1"/>
  <c r="I222047" i="1"/>
  <c r="I221960" i="1"/>
  <c r="J221960" i="1" s="1"/>
  <c r="I221968" i="1"/>
  <c r="J221968" i="1" s="1"/>
  <c r="I221976" i="1"/>
  <c r="I221984" i="1"/>
  <c r="I221992" i="1"/>
  <c r="I222000" i="1"/>
  <c r="J222000" i="1" s="1"/>
  <c r="I222008" i="1"/>
  <c r="I222016" i="1"/>
  <c r="I222024" i="1"/>
  <c r="J222024" i="1" s="1"/>
  <c r="I222032" i="1"/>
  <c r="J222032" i="1" s="1"/>
  <c r="I222040" i="1"/>
  <c r="I222048" i="1"/>
  <c r="I221953" i="1"/>
  <c r="I221961" i="1"/>
  <c r="I221969" i="1"/>
  <c r="J221969" i="1" s="1"/>
  <c r="I221977" i="1"/>
  <c r="I221985" i="1"/>
  <c r="I221993" i="1"/>
  <c r="J221993" i="1" s="1"/>
  <c r="I222001" i="1"/>
  <c r="I222009" i="1"/>
  <c r="I222017" i="1"/>
  <c r="I222025" i="1"/>
  <c r="I222033" i="1"/>
  <c r="I222041" i="1"/>
  <c r="I221954" i="1"/>
  <c r="I221962" i="1"/>
  <c r="J221962" i="1" s="1"/>
  <c r="I221970" i="1"/>
  <c r="I221978" i="1"/>
  <c r="I221986" i="1"/>
  <c r="I221994" i="1"/>
  <c r="I222002" i="1"/>
  <c r="I222010" i="1"/>
  <c r="I222018" i="1"/>
  <c r="I222026" i="1"/>
  <c r="J222026" i="1" s="1"/>
  <c r="I222034" i="1"/>
  <c r="I222042" i="1"/>
  <c r="I221955" i="1"/>
  <c r="I221963" i="1"/>
  <c r="I221971" i="1"/>
  <c r="I221979" i="1"/>
  <c r="I221987" i="1"/>
  <c r="I221995" i="1"/>
  <c r="I222003" i="1"/>
  <c r="I222011" i="1"/>
  <c r="I222019" i="1"/>
  <c r="I222027" i="1"/>
  <c r="I222035" i="1"/>
  <c r="I222043" i="1"/>
  <c r="I221980" i="1"/>
  <c r="I222044" i="1"/>
  <c r="I221988" i="1"/>
  <c r="I221996" i="1"/>
  <c r="I222004" i="1"/>
  <c r="I222012" i="1"/>
  <c r="I221956" i="1"/>
  <c r="I222020" i="1"/>
  <c r="I221964" i="1"/>
  <c r="I222028" i="1"/>
  <c r="J222028" i="1" s="1"/>
  <c r="I221972" i="1"/>
  <c r="I222036" i="1"/>
  <c r="I221189" i="1"/>
  <c r="I221197" i="1"/>
  <c r="I221205" i="1"/>
  <c r="I221213" i="1"/>
  <c r="I221221" i="1"/>
  <c r="I221229" i="1"/>
  <c r="I221237" i="1"/>
  <c r="I221245" i="1"/>
  <c r="I221253" i="1"/>
  <c r="I221261" i="1"/>
  <c r="I221269" i="1"/>
  <c r="I221277" i="1"/>
  <c r="I221190" i="1"/>
  <c r="I221198" i="1"/>
  <c r="J221198" i="1" s="1"/>
  <c r="I221206" i="1"/>
  <c r="I221214" i="1"/>
  <c r="I221222" i="1"/>
  <c r="I221230" i="1"/>
  <c r="J221230" i="1" s="1"/>
  <c r="I221238" i="1"/>
  <c r="I221246" i="1"/>
  <c r="I221254" i="1"/>
  <c r="I221262" i="1"/>
  <c r="J221262" i="1" s="1"/>
  <c r="I221270" i="1"/>
  <c r="I221278" i="1"/>
  <c r="I221191" i="1"/>
  <c r="I221199" i="1"/>
  <c r="I221207" i="1"/>
  <c r="I221215" i="1"/>
  <c r="I221223" i="1"/>
  <c r="I221231" i="1"/>
  <c r="J221231" i="1" s="1"/>
  <c r="I221239" i="1"/>
  <c r="I221247" i="1"/>
  <c r="I221255" i="1"/>
  <c r="I221263" i="1"/>
  <c r="I221271" i="1"/>
  <c r="I221279" i="1"/>
  <c r="I221192" i="1"/>
  <c r="J221192" i="1" s="1"/>
  <c r="I221200" i="1"/>
  <c r="I221208" i="1"/>
  <c r="I221216" i="1"/>
  <c r="I221224" i="1"/>
  <c r="I221232" i="1"/>
  <c r="I221240" i="1"/>
  <c r="I221248" i="1"/>
  <c r="I221256" i="1"/>
  <c r="J221256" i="1" s="1"/>
  <c r="I221264" i="1"/>
  <c r="I221272" i="1"/>
  <c r="I221280" i="1"/>
  <c r="I221185" i="1"/>
  <c r="I221193" i="1"/>
  <c r="I221201" i="1"/>
  <c r="I221209" i="1"/>
  <c r="I221217" i="1"/>
  <c r="J221217" i="1" s="1"/>
  <c r="I221225" i="1"/>
  <c r="J221225" i="1" s="1"/>
  <c r="I221233" i="1"/>
  <c r="I221241" i="1"/>
  <c r="I221249" i="1"/>
  <c r="I221257" i="1"/>
  <c r="I221265" i="1"/>
  <c r="J221265" i="1" s="1"/>
  <c r="I221273" i="1"/>
  <c r="I221186" i="1"/>
  <c r="I221194" i="1"/>
  <c r="J221194" i="1" s="1"/>
  <c r="I221202" i="1"/>
  <c r="I221210" i="1"/>
  <c r="I221218" i="1"/>
  <c r="I221226" i="1"/>
  <c r="I221234" i="1"/>
  <c r="I221242" i="1"/>
  <c r="I221250" i="1"/>
  <c r="I221258" i="1"/>
  <c r="J221258" i="1" s="1"/>
  <c r="I221266" i="1"/>
  <c r="I221274" i="1"/>
  <c r="I221187" i="1"/>
  <c r="I221195" i="1"/>
  <c r="I221203" i="1"/>
  <c r="I221211" i="1"/>
  <c r="I221219" i="1"/>
  <c r="I221227" i="1"/>
  <c r="I221235" i="1"/>
  <c r="I221243" i="1"/>
  <c r="I221251" i="1"/>
  <c r="I221259" i="1"/>
  <c r="I221267" i="1"/>
  <c r="I221275" i="1"/>
  <c r="I221212" i="1"/>
  <c r="I221276" i="1"/>
  <c r="J221276" i="1" s="1"/>
  <c r="I221220" i="1"/>
  <c r="I221228" i="1"/>
  <c r="I221236" i="1"/>
  <c r="I221244" i="1"/>
  <c r="I221188" i="1"/>
  <c r="I221252" i="1"/>
  <c r="I221196" i="1"/>
  <c r="I221260" i="1"/>
  <c r="J221260" i="1" s="1"/>
  <c r="I221204" i="1"/>
  <c r="I221268" i="1"/>
  <c r="I220397" i="1"/>
  <c r="I220405" i="1"/>
  <c r="I220413" i="1"/>
  <c r="I220421" i="1"/>
  <c r="I220429" i="1"/>
  <c r="I220437" i="1"/>
  <c r="J220437" i="1" s="1"/>
  <c r="I220445" i="1"/>
  <c r="I220453" i="1"/>
  <c r="I220461" i="1"/>
  <c r="I220469" i="1"/>
  <c r="I220477" i="1"/>
  <c r="I220485" i="1"/>
  <c r="I220398" i="1"/>
  <c r="I220406" i="1"/>
  <c r="J220406" i="1" s="1"/>
  <c r="I220414" i="1"/>
  <c r="I220422" i="1"/>
  <c r="I220430" i="1"/>
  <c r="I220438" i="1"/>
  <c r="I220446" i="1"/>
  <c r="I220454" i="1"/>
  <c r="I220462" i="1"/>
  <c r="I220470" i="1"/>
  <c r="J220470" i="1" s="1"/>
  <c r="I220478" i="1"/>
  <c r="I220486" i="1"/>
  <c r="I220399" i="1"/>
  <c r="I220407" i="1"/>
  <c r="J220407" i="1" s="1"/>
  <c r="I220415" i="1"/>
  <c r="I220423" i="1"/>
  <c r="I220431" i="1"/>
  <c r="I220439" i="1"/>
  <c r="J220439" i="1" s="1"/>
  <c r="I220447" i="1"/>
  <c r="I220455" i="1"/>
  <c r="I220463" i="1"/>
  <c r="I220471" i="1"/>
  <c r="J220471" i="1" s="1"/>
  <c r="I220479" i="1"/>
  <c r="I220487" i="1"/>
  <c r="I220392" i="1"/>
  <c r="J220392" i="1" s="1"/>
  <c r="I220400" i="1"/>
  <c r="I220408" i="1"/>
  <c r="I220416" i="1"/>
  <c r="I220424" i="1"/>
  <c r="I220432" i="1"/>
  <c r="I220440" i="1"/>
  <c r="I220448" i="1"/>
  <c r="I220456" i="1"/>
  <c r="J220456" i="1" s="1"/>
  <c r="I220464" i="1"/>
  <c r="I220472" i="1"/>
  <c r="I220480" i="1"/>
  <c r="I220393" i="1"/>
  <c r="I220401" i="1"/>
  <c r="J220401" i="1" s="1"/>
  <c r="I220409" i="1"/>
  <c r="J220409" i="1" s="1"/>
  <c r="I220417" i="1"/>
  <c r="I220425" i="1"/>
  <c r="J220425" i="1" s="1"/>
  <c r="I220433" i="1"/>
  <c r="J220433" i="1" s="1"/>
  <c r="I220441" i="1"/>
  <c r="I220449" i="1"/>
  <c r="I220457" i="1"/>
  <c r="I220465" i="1"/>
  <c r="J220465" i="1" s="1"/>
  <c r="I220473" i="1"/>
  <c r="I220481" i="1"/>
  <c r="I220394" i="1"/>
  <c r="I220402" i="1"/>
  <c r="J220402" i="1" s="1"/>
  <c r="I220410" i="1"/>
  <c r="I220418" i="1"/>
  <c r="I220426" i="1"/>
  <c r="I220434" i="1"/>
  <c r="I220442" i="1"/>
  <c r="I220450" i="1"/>
  <c r="I220458" i="1"/>
  <c r="I220466" i="1"/>
  <c r="J220466" i="1" s="1"/>
  <c r="I220474" i="1"/>
  <c r="I220482" i="1"/>
  <c r="I220395" i="1"/>
  <c r="I220403" i="1"/>
  <c r="I220411" i="1"/>
  <c r="I220419" i="1"/>
  <c r="I220427" i="1"/>
  <c r="I220435" i="1"/>
  <c r="J220435" i="1" s="1"/>
  <c r="I220443" i="1"/>
  <c r="I220451" i="1"/>
  <c r="I220459" i="1"/>
  <c r="I220467" i="1"/>
  <c r="I220475" i="1"/>
  <c r="I220483" i="1"/>
  <c r="I220396" i="1"/>
  <c r="I220460" i="1"/>
  <c r="I220404" i="1"/>
  <c r="I220468" i="1"/>
  <c r="I220412" i="1"/>
  <c r="I220476" i="1"/>
  <c r="I220420" i="1"/>
  <c r="I220484" i="1"/>
  <c r="I220428" i="1"/>
  <c r="I220436" i="1"/>
  <c r="J220436" i="1" s="1"/>
  <c r="I220444" i="1"/>
  <c r="I220452" i="1"/>
  <c r="I219413" i="1"/>
  <c r="I219421" i="1"/>
  <c r="I219429" i="1"/>
  <c r="I219437" i="1"/>
  <c r="I219445" i="1"/>
  <c r="I219453" i="1"/>
  <c r="J219453" i="1" s="1"/>
  <c r="I219461" i="1"/>
  <c r="I219469" i="1"/>
  <c r="I219477" i="1"/>
  <c r="I219485" i="1"/>
  <c r="I219493" i="1"/>
  <c r="I219501" i="1"/>
  <c r="I219414" i="1"/>
  <c r="I219422" i="1"/>
  <c r="J219422" i="1" s="1"/>
  <c r="I219430" i="1"/>
  <c r="I219438" i="1"/>
  <c r="I219446" i="1"/>
  <c r="I219454" i="1"/>
  <c r="J219454" i="1" s="1"/>
  <c r="I219462" i="1"/>
  <c r="I219470" i="1"/>
  <c r="I219478" i="1"/>
  <c r="I219486" i="1"/>
  <c r="I219494" i="1"/>
  <c r="I219502" i="1"/>
  <c r="I219415" i="1"/>
  <c r="I219423" i="1"/>
  <c r="J219423" i="1" s="1"/>
  <c r="I219431" i="1"/>
  <c r="I219439" i="1"/>
  <c r="I219447" i="1"/>
  <c r="J219447" i="1" s="1"/>
  <c r="I219455" i="1"/>
  <c r="J219455" i="1" s="1"/>
  <c r="I219463" i="1"/>
  <c r="I219471" i="1"/>
  <c r="I219479" i="1"/>
  <c r="I219487" i="1"/>
  <c r="J219487" i="1" s="1"/>
  <c r="I219495" i="1"/>
  <c r="I219503" i="1"/>
  <c r="I219416" i="1"/>
  <c r="I219424" i="1"/>
  <c r="J219424" i="1" s="1"/>
  <c r="I219432" i="1"/>
  <c r="I219440" i="1"/>
  <c r="I219448" i="1"/>
  <c r="I219456" i="1"/>
  <c r="I219464" i="1"/>
  <c r="I219472" i="1"/>
  <c r="I219480" i="1"/>
  <c r="J219480" i="1" s="1"/>
  <c r="I219488" i="1"/>
  <c r="J219488" i="1" s="1"/>
  <c r="I219496" i="1"/>
  <c r="I219504" i="1"/>
  <c r="I219417" i="1"/>
  <c r="I219425" i="1"/>
  <c r="I219433" i="1"/>
  <c r="I219441" i="1"/>
  <c r="I219449" i="1"/>
  <c r="J219449" i="1" s="1"/>
  <c r="I219457" i="1"/>
  <c r="I219465" i="1"/>
  <c r="I219473" i="1"/>
  <c r="I219481" i="1"/>
  <c r="I219489" i="1"/>
  <c r="I219497" i="1"/>
  <c r="I219505" i="1"/>
  <c r="I219418" i="1"/>
  <c r="I219426" i="1"/>
  <c r="J219426" i="1" s="1"/>
  <c r="I219434" i="1"/>
  <c r="I219442" i="1"/>
  <c r="I219450" i="1"/>
  <c r="I219458" i="1"/>
  <c r="I219466" i="1"/>
  <c r="I219474" i="1"/>
  <c r="I219482" i="1"/>
  <c r="I219490" i="1"/>
  <c r="J219490" i="1" s="1"/>
  <c r="I219498" i="1"/>
  <c r="I219506" i="1"/>
  <c r="I219419" i="1"/>
  <c r="I219427" i="1"/>
  <c r="I219435" i="1"/>
  <c r="I219443" i="1"/>
  <c r="I219451" i="1"/>
  <c r="I219459" i="1"/>
  <c r="I219467" i="1"/>
  <c r="I219475" i="1"/>
  <c r="I219483" i="1"/>
  <c r="I219491" i="1"/>
  <c r="I219499" i="1"/>
  <c r="I219507" i="1"/>
  <c r="I219444" i="1"/>
  <c r="I219508" i="1"/>
  <c r="J219508" i="1" s="1"/>
  <c r="I219452" i="1"/>
  <c r="I219460" i="1"/>
  <c r="I219468" i="1"/>
  <c r="I219476" i="1"/>
  <c r="I219420" i="1"/>
  <c r="I219484" i="1"/>
  <c r="I219428" i="1"/>
  <c r="I219492" i="1"/>
  <c r="I219436" i="1"/>
  <c r="I219500" i="1"/>
  <c r="I375633" i="1"/>
  <c r="J375633" i="1" s="1"/>
  <c r="I375641" i="1"/>
  <c r="J375641" i="1" s="1"/>
  <c r="I375649" i="1"/>
  <c r="J375649" i="1" s="1"/>
  <c r="I375634" i="1"/>
  <c r="I375642" i="1"/>
  <c r="J375642" i="1" s="1"/>
  <c r="I375650" i="1"/>
  <c r="J375650" i="1" s="1"/>
  <c r="I375635" i="1"/>
  <c r="I375643" i="1"/>
  <c r="I375651" i="1"/>
  <c r="I375628" i="1"/>
  <c r="I375636" i="1"/>
  <c r="J375636" i="1" s="1"/>
  <c r="I375644" i="1"/>
  <c r="J375644" i="1" s="1"/>
  <c r="I375652" i="1"/>
  <c r="J375652" i="1" s="1"/>
  <c r="I375629" i="1"/>
  <c r="J375629" i="1" s="1"/>
  <c r="I375637" i="1"/>
  <c r="I375645" i="1"/>
  <c r="I375653" i="1"/>
  <c r="I375630" i="1"/>
  <c r="J375630" i="1" s="1"/>
  <c r="I375638" i="1"/>
  <c r="J375638" i="1" s="1"/>
  <c r="I375646" i="1"/>
  <c r="I375654" i="1"/>
  <c r="J375654" i="1" s="1"/>
  <c r="I375631" i="1"/>
  <c r="J375631" i="1" s="1"/>
  <c r="I375639" i="1"/>
  <c r="I375647" i="1"/>
  <c r="I375655" i="1"/>
  <c r="I375632" i="1"/>
  <c r="J375632" i="1" s="1"/>
  <c r="I375640" i="1"/>
  <c r="J375640" i="1" s="1"/>
  <c r="I375648" i="1"/>
  <c r="J375648" i="1" s="1"/>
  <c r="I218645" i="1"/>
  <c r="I218653" i="1"/>
  <c r="J218653" i="1" s="1"/>
  <c r="I218661" i="1"/>
  <c r="I218669" i="1"/>
  <c r="I218677" i="1"/>
  <c r="I218685" i="1"/>
  <c r="I218693" i="1"/>
  <c r="I218701" i="1"/>
  <c r="I218709" i="1"/>
  <c r="I218717" i="1"/>
  <c r="J218717" i="1" s="1"/>
  <c r="I218725" i="1"/>
  <c r="I218733" i="1"/>
  <c r="I218646" i="1"/>
  <c r="I218654" i="1"/>
  <c r="I218662" i="1"/>
  <c r="I218670" i="1"/>
  <c r="I218678" i="1"/>
  <c r="I218686" i="1"/>
  <c r="J218686" i="1" s="1"/>
  <c r="I218694" i="1"/>
  <c r="I218702" i="1"/>
  <c r="I218710" i="1"/>
  <c r="I218718" i="1"/>
  <c r="I218726" i="1"/>
  <c r="I218734" i="1"/>
  <c r="I218647" i="1"/>
  <c r="I218655" i="1"/>
  <c r="J218655" i="1" s="1"/>
  <c r="I218663" i="1"/>
  <c r="I218671" i="1"/>
  <c r="I218679" i="1"/>
  <c r="I218687" i="1"/>
  <c r="I218695" i="1"/>
  <c r="I218703" i="1"/>
  <c r="I218711" i="1"/>
  <c r="I218719" i="1"/>
  <c r="J218719" i="1" s="1"/>
  <c r="I218727" i="1"/>
  <c r="I218735" i="1"/>
  <c r="I218648" i="1"/>
  <c r="I218656" i="1"/>
  <c r="I218664" i="1"/>
  <c r="I218672" i="1"/>
  <c r="I218680" i="1"/>
  <c r="J218680" i="1" s="1"/>
  <c r="I218688" i="1"/>
  <c r="I218696" i="1"/>
  <c r="I218704" i="1"/>
  <c r="I218712" i="1"/>
  <c r="I218720" i="1"/>
  <c r="I218728" i="1"/>
  <c r="I218736" i="1"/>
  <c r="I218649" i="1"/>
  <c r="J218649" i="1" s="1"/>
  <c r="I218657" i="1"/>
  <c r="I218665" i="1"/>
  <c r="I218673" i="1"/>
  <c r="I218681" i="1"/>
  <c r="I218689" i="1"/>
  <c r="I218697" i="1"/>
  <c r="I218705" i="1"/>
  <c r="I218713" i="1"/>
  <c r="J218713" i="1" s="1"/>
  <c r="I218721" i="1"/>
  <c r="I218729" i="1"/>
  <c r="I218737" i="1"/>
  <c r="I218650" i="1"/>
  <c r="I218658" i="1"/>
  <c r="I218666" i="1"/>
  <c r="I218674" i="1"/>
  <c r="I218682" i="1"/>
  <c r="I218690" i="1"/>
  <c r="J218690" i="1" s="1"/>
  <c r="I218698" i="1"/>
  <c r="I218706" i="1"/>
  <c r="I218714" i="1"/>
  <c r="I218722" i="1"/>
  <c r="I218730" i="1"/>
  <c r="I218738" i="1"/>
  <c r="I218651" i="1"/>
  <c r="I218659" i="1"/>
  <c r="J218659" i="1" s="1"/>
  <c r="I218667" i="1"/>
  <c r="I218675" i="1"/>
  <c r="I218683" i="1"/>
  <c r="I218691" i="1"/>
  <c r="I218699" i="1"/>
  <c r="I218707" i="1"/>
  <c r="I218715" i="1"/>
  <c r="I218723" i="1"/>
  <c r="J218723" i="1" s="1"/>
  <c r="I218731" i="1"/>
  <c r="I218739" i="1"/>
  <c r="I218676" i="1"/>
  <c r="I218740" i="1"/>
  <c r="I218684" i="1"/>
  <c r="I218692" i="1"/>
  <c r="I218700" i="1"/>
  <c r="I218708" i="1"/>
  <c r="J218708" i="1" s="1"/>
  <c r="I218652" i="1"/>
  <c r="I218716" i="1"/>
  <c r="I218660" i="1"/>
  <c r="I218724" i="1"/>
  <c r="I218668" i="1"/>
  <c r="I218732" i="1"/>
  <c r="I376409" i="1"/>
  <c r="J376409" i="1" s="1"/>
  <c r="I376417" i="1"/>
  <c r="I376425" i="1"/>
  <c r="J376425" i="1" s="1"/>
  <c r="I376410" i="1"/>
  <c r="I376418" i="1"/>
  <c r="I376426" i="1"/>
  <c r="I376403" i="1"/>
  <c r="I376411" i="1"/>
  <c r="I376419" i="1"/>
  <c r="J376419" i="1" s="1"/>
  <c r="I376427" i="1"/>
  <c r="J376427" i="1" s="1"/>
  <c r="I376404" i="1"/>
  <c r="I376412" i="1"/>
  <c r="I376420" i="1"/>
  <c r="I376428" i="1"/>
  <c r="J376428" i="1" s="1"/>
  <c r="I376405" i="1"/>
  <c r="J376405" i="1" s="1"/>
  <c r="I376413" i="1"/>
  <c r="J376413" i="1" s="1"/>
  <c r="I376421" i="1"/>
  <c r="J376421" i="1" s="1"/>
  <c r="I376429" i="1"/>
  <c r="J376429" i="1" s="1"/>
  <c r="I376406" i="1"/>
  <c r="I376414" i="1"/>
  <c r="I376422" i="1"/>
  <c r="J376422" i="1" s="1"/>
  <c r="I376430" i="1"/>
  <c r="J376430" i="1" s="1"/>
  <c r="I376407" i="1"/>
  <c r="J376407" i="1" s="1"/>
  <c r="I376415" i="1"/>
  <c r="I376423" i="1"/>
  <c r="J376423" i="1" s="1"/>
  <c r="I376408" i="1"/>
  <c r="J376408" i="1" s="1"/>
  <c r="I376416" i="1"/>
  <c r="I376424" i="1"/>
  <c r="I217893" i="1"/>
  <c r="I217901" i="1"/>
  <c r="I217909" i="1"/>
  <c r="I217917" i="1"/>
  <c r="I217925" i="1"/>
  <c r="I217933" i="1"/>
  <c r="I217941" i="1"/>
  <c r="I217949" i="1"/>
  <c r="I217894" i="1"/>
  <c r="I217902" i="1"/>
  <c r="J217902" i="1" s="1"/>
  <c r="I217910" i="1"/>
  <c r="I217918" i="1"/>
  <c r="I217926" i="1"/>
  <c r="I217934" i="1"/>
  <c r="I217942" i="1"/>
  <c r="I217950" i="1"/>
  <c r="I217895" i="1"/>
  <c r="I217903" i="1"/>
  <c r="J217903" i="1" s="1"/>
  <c r="I217911" i="1"/>
  <c r="I217919" i="1"/>
  <c r="I217927" i="1"/>
  <c r="J217927" i="1" s="1"/>
  <c r="I217935" i="1"/>
  <c r="J217935" i="1" s="1"/>
  <c r="I217943" i="1"/>
  <c r="I217951" i="1"/>
  <c r="I217896" i="1"/>
  <c r="I217904" i="1"/>
  <c r="J217904" i="1" s="1"/>
  <c r="I217912" i="1"/>
  <c r="I217920" i="1"/>
  <c r="I217928" i="1"/>
  <c r="I217936" i="1"/>
  <c r="J217936" i="1" s="1"/>
  <c r="I217944" i="1"/>
  <c r="I217889" i="1"/>
  <c r="I217897" i="1"/>
  <c r="I217905" i="1"/>
  <c r="I217913" i="1"/>
  <c r="I217921" i="1"/>
  <c r="I217929" i="1"/>
  <c r="J217929" i="1" s="1"/>
  <c r="I217937" i="1"/>
  <c r="J217937" i="1" s="1"/>
  <c r="I217945" i="1"/>
  <c r="I217890" i="1"/>
  <c r="I217898" i="1"/>
  <c r="I217906" i="1"/>
  <c r="I217914" i="1"/>
  <c r="I217922" i="1"/>
  <c r="I217930" i="1"/>
  <c r="I217938" i="1"/>
  <c r="J217938" i="1" s="1"/>
  <c r="I217946" i="1"/>
  <c r="I217891" i="1"/>
  <c r="I217899" i="1"/>
  <c r="I217907" i="1"/>
  <c r="I217915" i="1"/>
  <c r="I217923" i="1"/>
  <c r="I217931" i="1"/>
  <c r="I217939" i="1"/>
  <c r="I217947" i="1"/>
  <c r="I217924" i="1"/>
  <c r="I217932" i="1"/>
  <c r="I217940" i="1"/>
  <c r="I217948" i="1"/>
  <c r="I217892" i="1"/>
  <c r="I217900" i="1"/>
  <c r="I217908" i="1"/>
  <c r="J217908" i="1" s="1"/>
  <c r="I217916" i="1"/>
  <c r="I217349" i="1"/>
  <c r="I217357" i="1"/>
  <c r="I217365" i="1"/>
  <c r="I217373" i="1"/>
  <c r="I217381" i="1"/>
  <c r="I217389" i="1"/>
  <c r="I217397" i="1"/>
  <c r="I217342" i="1"/>
  <c r="I217350" i="1"/>
  <c r="I217358" i="1"/>
  <c r="I217366" i="1"/>
  <c r="J217366" i="1" s="1"/>
  <c r="I217374" i="1"/>
  <c r="I217382" i="1"/>
  <c r="I217390" i="1"/>
  <c r="I217398" i="1"/>
  <c r="J217398" i="1" s="1"/>
  <c r="I217343" i="1"/>
  <c r="I217351" i="1"/>
  <c r="I217359" i="1"/>
  <c r="I217367" i="1"/>
  <c r="I217375" i="1"/>
  <c r="J217375" i="1" s="1"/>
  <c r="I217383" i="1"/>
  <c r="I217391" i="1"/>
  <c r="I217399" i="1"/>
  <c r="J217399" i="1" s="1"/>
  <c r="I217344" i="1"/>
  <c r="I217352" i="1"/>
  <c r="I217360" i="1"/>
  <c r="I217368" i="1"/>
  <c r="I217376" i="1"/>
  <c r="J217376" i="1" s="1"/>
  <c r="I217384" i="1"/>
  <c r="I217392" i="1"/>
  <c r="I217400" i="1"/>
  <c r="J217400" i="1" s="1"/>
  <c r="I217345" i="1"/>
  <c r="I217353" i="1"/>
  <c r="I217361" i="1"/>
  <c r="I217369" i="1"/>
  <c r="I217377" i="1"/>
  <c r="I217385" i="1"/>
  <c r="I217393" i="1"/>
  <c r="J217393" i="1" s="1"/>
  <c r="I217401" i="1"/>
  <c r="J217401" i="1" s="1"/>
  <c r="I217346" i="1"/>
  <c r="I217354" i="1"/>
  <c r="I217362" i="1"/>
  <c r="I217370" i="1"/>
  <c r="I217378" i="1"/>
  <c r="I217386" i="1"/>
  <c r="I217394" i="1"/>
  <c r="I217402" i="1"/>
  <c r="I217347" i="1"/>
  <c r="I217355" i="1"/>
  <c r="I217363" i="1"/>
  <c r="I217371" i="1"/>
  <c r="I217379" i="1"/>
  <c r="I217387" i="1"/>
  <c r="I217395" i="1"/>
  <c r="I217403" i="1"/>
  <c r="I217396" i="1"/>
  <c r="I217404" i="1"/>
  <c r="I217348" i="1"/>
  <c r="I217356" i="1"/>
  <c r="I217364" i="1"/>
  <c r="I217372" i="1"/>
  <c r="I217380" i="1"/>
  <c r="I217388" i="1"/>
  <c r="J217388" i="1" s="1"/>
  <c r="I216717" i="1"/>
  <c r="I216725" i="1"/>
  <c r="I216733" i="1"/>
  <c r="I216741" i="1"/>
  <c r="I216749" i="1"/>
  <c r="I216757" i="1"/>
  <c r="I216765" i="1"/>
  <c r="I216773" i="1"/>
  <c r="J216773" i="1" s="1"/>
  <c r="I216781" i="1"/>
  <c r="I216789" i="1"/>
  <c r="I216718" i="1"/>
  <c r="I216726" i="1"/>
  <c r="I216734" i="1"/>
  <c r="I216742" i="1"/>
  <c r="I216750" i="1"/>
  <c r="I216758" i="1"/>
  <c r="J216758" i="1" s="1"/>
  <c r="I216766" i="1"/>
  <c r="I216774" i="1"/>
  <c r="I216782" i="1"/>
  <c r="I216790" i="1"/>
  <c r="I216719" i="1"/>
  <c r="J216719" i="1" s="1"/>
  <c r="I216727" i="1"/>
  <c r="I216735" i="1"/>
  <c r="J216735" i="1" s="1"/>
  <c r="I216743" i="1"/>
  <c r="J216743" i="1" s="1"/>
  <c r="I216751" i="1"/>
  <c r="I216759" i="1"/>
  <c r="I216767" i="1"/>
  <c r="I216775" i="1"/>
  <c r="I216783" i="1"/>
  <c r="I216791" i="1"/>
  <c r="I216720" i="1"/>
  <c r="I216728" i="1"/>
  <c r="J216728" i="1" s="1"/>
  <c r="I216736" i="1"/>
  <c r="I216744" i="1"/>
  <c r="I216752" i="1"/>
  <c r="I216760" i="1"/>
  <c r="J216760" i="1" s="1"/>
  <c r="I216768" i="1"/>
  <c r="I216776" i="1"/>
  <c r="I216784" i="1"/>
  <c r="J216784" i="1" s="1"/>
  <c r="I216792" i="1"/>
  <c r="I216721" i="1"/>
  <c r="I216729" i="1"/>
  <c r="I216737" i="1"/>
  <c r="I216745" i="1"/>
  <c r="I216753" i="1"/>
  <c r="J216753" i="1" s="1"/>
  <c r="I216761" i="1"/>
  <c r="I216769" i="1"/>
  <c r="J216769" i="1" s="1"/>
  <c r="I216777" i="1"/>
  <c r="J216777" i="1" s="1"/>
  <c r="I216785" i="1"/>
  <c r="I216793" i="1"/>
  <c r="I216722" i="1"/>
  <c r="I216730" i="1"/>
  <c r="I216738" i="1"/>
  <c r="I216746" i="1"/>
  <c r="I216754" i="1"/>
  <c r="I216762" i="1"/>
  <c r="I216770" i="1"/>
  <c r="I216778" i="1"/>
  <c r="I216786" i="1"/>
  <c r="I216794" i="1"/>
  <c r="I216723" i="1"/>
  <c r="I216731" i="1"/>
  <c r="I216739" i="1"/>
  <c r="I216747" i="1"/>
  <c r="J216747" i="1" s="1"/>
  <c r="I216755" i="1"/>
  <c r="I216763" i="1"/>
  <c r="I216771" i="1"/>
  <c r="I216779" i="1"/>
  <c r="I216787" i="1"/>
  <c r="I216780" i="1"/>
  <c r="I216724" i="1"/>
  <c r="I216788" i="1"/>
  <c r="J216788" i="1" s="1"/>
  <c r="I216732" i="1"/>
  <c r="I216740" i="1"/>
  <c r="I216748" i="1"/>
  <c r="I216756" i="1"/>
  <c r="I216764" i="1"/>
  <c r="I216772" i="1"/>
  <c r="I215957" i="1"/>
  <c r="I215965" i="1"/>
  <c r="J215965" i="1" s="1"/>
  <c r="I215973" i="1"/>
  <c r="I215981" i="1"/>
  <c r="I215989" i="1"/>
  <c r="I215997" i="1"/>
  <c r="I216005" i="1"/>
  <c r="I216013" i="1"/>
  <c r="I216021" i="1"/>
  <c r="I216029" i="1"/>
  <c r="J216029" i="1" s="1"/>
  <c r="I216037" i="1"/>
  <c r="I216045" i="1"/>
  <c r="I215958" i="1"/>
  <c r="I215966" i="1"/>
  <c r="I215974" i="1"/>
  <c r="I215982" i="1"/>
  <c r="I215990" i="1"/>
  <c r="I215998" i="1"/>
  <c r="I216006" i="1"/>
  <c r="I216014" i="1"/>
  <c r="I216022" i="1"/>
  <c r="I216030" i="1"/>
  <c r="I216038" i="1"/>
  <c r="I216046" i="1"/>
  <c r="I215959" i="1"/>
  <c r="J215959" i="1" s="1"/>
  <c r="I215967" i="1"/>
  <c r="J215967" i="1" s="1"/>
  <c r="I215975" i="1"/>
  <c r="I215983" i="1"/>
  <c r="I215991" i="1"/>
  <c r="I215999" i="1"/>
  <c r="J215999" i="1" s="1"/>
  <c r="I216007" i="1"/>
  <c r="I216015" i="1"/>
  <c r="I216023" i="1"/>
  <c r="I216031" i="1"/>
  <c r="I216039" i="1"/>
  <c r="I216047" i="1"/>
  <c r="I215960" i="1"/>
  <c r="I215968" i="1"/>
  <c r="J215968" i="1" s="1"/>
  <c r="I215976" i="1"/>
  <c r="J215976" i="1" s="1"/>
  <c r="I215984" i="1"/>
  <c r="I215992" i="1"/>
  <c r="I216000" i="1"/>
  <c r="J216000" i="1" s="1"/>
  <c r="I216008" i="1"/>
  <c r="I216016" i="1"/>
  <c r="I216024" i="1"/>
  <c r="I216032" i="1"/>
  <c r="J216032" i="1" s="1"/>
  <c r="I216040" i="1"/>
  <c r="I216048" i="1"/>
  <c r="I215953" i="1"/>
  <c r="J215953" i="1" s="1"/>
  <c r="I215961" i="1"/>
  <c r="J215961" i="1" s="1"/>
  <c r="I215969" i="1"/>
  <c r="I215977" i="1"/>
  <c r="I215985" i="1"/>
  <c r="I215993" i="1"/>
  <c r="J215993" i="1" s="1"/>
  <c r="I216001" i="1"/>
  <c r="I216009" i="1"/>
  <c r="I216017" i="1"/>
  <c r="J216017" i="1" s="1"/>
  <c r="I216025" i="1"/>
  <c r="J216025" i="1" s="1"/>
  <c r="I216033" i="1"/>
  <c r="I216041" i="1"/>
  <c r="I215954" i="1"/>
  <c r="I215962" i="1"/>
  <c r="I215970" i="1"/>
  <c r="I215978" i="1"/>
  <c r="I215986" i="1"/>
  <c r="I215994" i="1"/>
  <c r="J215994" i="1" s="1"/>
  <c r="I216002" i="1"/>
  <c r="I216010" i="1"/>
  <c r="I216018" i="1"/>
  <c r="I216026" i="1"/>
  <c r="I216034" i="1"/>
  <c r="I216042" i="1"/>
  <c r="I215955" i="1"/>
  <c r="I215963" i="1"/>
  <c r="J215963" i="1" s="1"/>
  <c r="I215971" i="1"/>
  <c r="I215979" i="1"/>
  <c r="I215987" i="1"/>
  <c r="I215995" i="1"/>
  <c r="I216003" i="1"/>
  <c r="I216011" i="1"/>
  <c r="I216019" i="1"/>
  <c r="I216027" i="1"/>
  <c r="J216027" i="1" s="1"/>
  <c r="I216035" i="1"/>
  <c r="I216043" i="1"/>
  <c r="I215972" i="1"/>
  <c r="I216036" i="1"/>
  <c r="I215980" i="1"/>
  <c r="I216044" i="1"/>
  <c r="I215988" i="1"/>
  <c r="I215996" i="1"/>
  <c r="I216004" i="1"/>
  <c r="I216012" i="1"/>
  <c r="I215956" i="1"/>
  <c r="I216020" i="1"/>
  <c r="I215964" i="1"/>
  <c r="I216028" i="1"/>
  <c r="I214973" i="1"/>
  <c r="I214981" i="1"/>
  <c r="I214989" i="1"/>
  <c r="I214997" i="1"/>
  <c r="I215005" i="1"/>
  <c r="I215013" i="1"/>
  <c r="I215021" i="1"/>
  <c r="I215029" i="1"/>
  <c r="I215037" i="1"/>
  <c r="I215045" i="1"/>
  <c r="I215053" i="1"/>
  <c r="I215061" i="1"/>
  <c r="I214974" i="1"/>
  <c r="I214982" i="1"/>
  <c r="I214990" i="1"/>
  <c r="I214998" i="1"/>
  <c r="I215006" i="1"/>
  <c r="I215014" i="1"/>
  <c r="J215014" i="1" s="1"/>
  <c r="I215022" i="1"/>
  <c r="I215030" i="1"/>
  <c r="I215038" i="1"/>
  <c r="I215046" i="1"/>
  <c r="I215054" i="1"/>
  <c r="I215062" i="1"/>
  <c r="I214975" i="1"/>
  <c r="I214983" i="1"/>
  <c r="J214983" i="1" s="1"/>
  <c r="I214991" i="1"/>
  <c r="I214999" i="1"/>
  <c r="I215007" i="1"/>
  <c r="I215015" i="1"/>
  <c r="I215023" i="1"/>
  <c r="I215031" i="1"/>
  <c r="I215039" i="1"/>
  <c r="J215039" i="1" s="1"/>
  <c r="I215047" i="1"/>
  <c r="J215047" i="1" s="1"/>
  <c r="I215055" i="1"/>
  <c r="I215063" i="1"/>
  <c r="I214976" i="1"/>
  <c r="I214984" i="1"/>
  <c r="J214984" i="1" s="1"/>
  <c r="I214992" i="1"/>
  <c r="I215000" i="1"/>
  <c r="I215008" i="1"/>
  <c r="J215008" i="1" s="1"/>
  <c r="I215016" i="1"/>
  <c r="J215016" i="1" s="1"/>
  <c r="I215024" i="1"/>
  <c r="I215032" i="1"/>
  <c r="I215040" i="1"/>
  <c r="I215048" i="1"/>
  <c r="J215048" i="1" s="1"/>
  <c r="I215056" i="1"/>
  <c r="J215056" i="1" s="1"/>
  <c r="I215064" i="1"/>
  <c r="I214969" i="1"/>
  <c r="J214969" i="1" s="1"/>
  <c r="I214977" i="1"/>
  <c r="I214985" i="1"/>
  <c r="I214993" i="1"/>
  <c r="I215001" i="1"/>
  <c r="I215009" i="1"/>
  <c r="I215017" i="1"/>
  <c r="I215025" i="1"/>
  <c r="I215033" i="1"/>
  <c r="J215033" i="1" s="1"/>
  <c r="I215041" i="1"/>
  <c r="I215049" i="1"/>
  <c r="I215057" i="1"/>
  <c r="I214970" i="1"/>
  <c r="I214978" i="1"/>
  <c r="I214986" i="1"/>
  <c r="I214994" i="1"/>
  <c r="I215002" i="1"/>
  <c r="I215010" i="1"/>
  <c r="I215018" i="1"/>
  <c r="I215026" i="1"/>
  <c r="I215034" i="1"/>
  <c r="I215042" i="1"/>
  <c r="I215050" i="1"/>
  <c r="I215058" i="1"/>
  <c r="I214971" i="1"/>
  <c r="I214979" i="1"/>
  <c r="J214979" i="1" s="1"/>
  <c r="I214987" i="1"/>
  <c r="I214995" i="1"/>
  <c r="I215003" i="1"/>
  <c r="I215011" i="1"/>
  <c r="I215019" i="1"/>
  <c r="I215027" i="1"/>
  <c r="I215035" i="1"/>
  <c r="I215043" i="1"/>
  <c r="J215043" i="1" s="1"/>
  <c r="I215051" i="1"/>
  <c r="I215059" i="1"/>
  <c r="I214988" i="1"/>
  <c r="I215052" i="1"/>
  <c r="I214996" i="1"/>
  <c r="I215060" i="1"/>
  <c r="I215004" i="1"/>
  <c r="I215012" i="1"/>
  <c r="J215012" i="1" s="1"/>
  <c r="I215020" i="1"/>
  <c r="I215028" i="1"/>
  <c r="I214972" i="1"/>
  <c r="I215036" i="1"/>
  <c r="I214980" i="1"/>
  <c r="I215044" i="1"/>
  <c r="I214090" i="1"/>
  <c r="I214098" i="1"/>
  <c r="I214106" i="1"/>
  <c r="I214114" i="1"/>
  <c r="I214122" i="1"/>
  <c r="I214130" i="1"/>
  <c r="I214138" i="1"/>
  <c r="I214146" i="1"/>
  <c r="I214154" i="1"/>
  <c r="I214162" i="1"/>
  <c r="I214170" i="1"/>
  <c r="I214178" i="1"/>
  <c r="I214086" i="1"/>
  <c r="I214094" i="1"/>
  <c r="I214102" i="1"/>
  <c r="I214110" i="1"/>
  <c r="I214118" i="1"/>
  <c r="I214126" i="1"/>
  <c r="I214134" i="1"/>
  <c r="I214142" i="1"/>
  <c r="I214150" i="1"/>
  <c r="I214158" i="1"/>
  <c r="I214166" i="1"/>
  <c r="I214174" i="1"/>
  <c r="I214096" i="1"/>
  <c r="J214096" i="1" s="1"/>
  <c r="I214107" i="1"/>
  <c r="J214107" i="1" s="1"/>
  <c r="I214117" i="1"/>
  <c r="I214128" i="1"/>
  <c r="I214139" i="1"/>
  <c r="I214149" i="1"/>
  <c r="I214160" i="1"/>
  <c r="I214171" i="1"/>
  <c r="I214181" i="1"/>
  <c r="I214087" i="1"/>
  <c r="J214087" i="1" s="1"/>
  <c r="I214097" i="1"/>
  <c r="I214108" i="1"/>
  <c r="I214119" i="1"/>
  <c r="I214129" i="1"/>
  <c r="I214140" i="1"/>
  <c r="I214151" i="1"/>
  <c r="I214161" i="1"/>
  <c r="I214172" i="1"/>
  <c r="J214172" i="1" s="1"/>
  <c r="I214088" i="1"/>
  <c r="I214099" i="1"/>
  <c r="I214109" i="1"/>
  <c r="I214120" i="1"/>
  <c r="I214131" i="1"/>
  <c r="I214141" i="1"/>
  <c r="I214152" i="1"/>
  <c r="J214152" i="1" s="1"/>
  <c r="I214163" i="1"/>
  <c r="I214173" i="1"/>
  <c r="I214089" i="1"/>
  <c r="I214100" i="1"/>
  <c r="I214111" i="1"/>
  <c r="J214111" i="1" s="1"/>
  <c r="I214121" i="1"/>
  <c r="J214121" i="1" s="1"/>
  <c r="I214132" i="1"/>
  <c r="I214143" i="1"/>
  <c r="J214143" i="1" s="1"/>
  <c r="I214153" i="1"/>
  <c r="J214153" i="1" s="1"/>
  <c r="I214164" i="1"/>
  <c r="I214175" i="1"/>
  <c r="I214091" i="1"/>
  <c r="I214101" i="1"/>
  <c r="I214112" i="1"/>
  <c r="I214123" i="1"/>
  <c r="I214133" i="1"/>
  <c r="I214144" i="1"/>
  <c r="I214155" i="1"/>
  <c r="I214165" i="1"/>
  <c r="I214176" i="1"/>
  <c r="I214092" i="1"/>
  <c r="I214103" i="1"/>
  <c r="I214113" i="1"/>
  <c r="I214124" i="1"/>
  <c r="I214135" i="1"/>
  <c r="I214145" i="1"/>
  <c r="I214156" i="1"/>
  <c r="I214167" i="1"/>
  <c r="I214177" i="1"/>
  <c r="I214093" i="1"/>
  <c r="I214104" i="1"/>
  <c r="I214115" i="1"/>
  <c r="I214125" i="1"/>
  <c r="I214136" i="1"/>
  <c r="I214147" i="1"/>
  <c r="I214157" i="1"/>
  <c r="I214168" i="1"/>
  <c r="J214168" i="1" s="1"/>
  <c r="I214179" i="1"/>
  <c r="I214095" i="1"/>
  <c r="I214105" i="1"/>
  <c r="I214116" i="1"/>
  <c r="J214116" i="1" s="1"/>
  <c r="I214127" i="1"/>
  <c r="I214137" i="1"/>
  <c r="I214148" i="1"/>
  <c r="I214159" i="1"/>
  <c r="I214169" i="1"/>
  <c r="I214180" i="1"/>
  <c r="I213266" i="1"/>
  <c r="I213274" i="1"/>
  <c r="J213274" i="1" s="1"/>
  <c r="I213282" i="1"/>
  <c r="I213290" i="1"/>
  <c r="I213298" i="1"/>
  <c r="I213306" i="1"/>
  <c r="I213314" i="1"/>
  <c r="I213322" i="1"/>
  <c r="I213330" i="1"/>
  <c r="I213338" i="1"/>
  <c r="J213338" i="1" s="1"/>
  <c r="I213346" i="1"/>
  <c r="I213354" i="1"/>
  <c r="I213259" i="1"/>
  <c r="I213267" i="1"/>
  <c r="I213275" i="1"/>
  <c r="I213283" i="1"/>
  <c r="I213291" i="1"/>
  <c r="I213299" i="1"/>
  <c r="J213299" i="1" s="1"/>
  <c r="I213307" i="1"/>
  <c r="I213315" i="1"/>
  <c r="I213323" i="1"/>
  <c r="I213331" i="1"/>
  <c r="I213339" i="1"/>
  <c r="I213347" i="1"/>
  <c r="I213262" i="1"/>
  <c r="I213270" i="1"/>
  <c r="I213278" i="1"/>
  <c r="I213286" i="1"/>
  <c r="I213294" i="1"/>
  <c r="I213302" i="1"/>
  <c r="I213310" i="1"/>
  <c r="I213318" i="1"/>
  <c r="I213326" i="1"/>
  <c r="I213334" i="1"/>
  <c r="I213342" i="1"/>
  <c r="I213350" i="1"/>
  <c r="I213265" i="1"/>
  <c r="I213279" i="1"/>
  <c r="J213279" i="1" s="1"/>
  <c r="I213292" i="1"/>
  <c r="I213304" i="1"/>
  <c r="I213317" i="1"/>
  <c r="I213329" i="1"/>
  <c r="J213329" i="1" s="1"/>
  <c r="I213343" i="1"/>
  <c r="I213268" i="1"/>
  <c r="I213280" i="1"/>
  <c r="I213293" i="1"/>
  <c r="I213305" i="1"/>
  <c r="J213305" i="1" s="1"/>
  <c r="I213319" i="1"/>
  <c r="I213332" i="1"/>
  <c r="I213344" i="1"/>
  <c r="I213269" i="1"/>
  <c r="I213281" i="1"/>
  <c r="I213295" i="1"/>
  <c r="I213308" i="1"/>
  <c r="I213320" i="1"/>
  <c r="I213333" i="1"/>
  <c r="I213345" i="1"/>
  <c r="J213345" i="1" s="1"/>
  <c r="I213271" i="1"/>
  <c r="J213271" i="1" s="1"/>
  <c r="I213284" i="1"/>
  <c r="I213296" i="1"/>
  <c r="I213309" i="1"/>
  <c r="I213321" i="1"/>
  <c r="J213321" i="1" s="1"/>
  <c r="I213335" i="1"/>
  <c r="I213348" i="1"/>
  <c r="I213260" i="1"/>
  <c r="I213272" i="1"/>
  <c r="I213285" i="1"/>
  <c r="I213297" i="1"/>
  <c r="I213311" i="1"/>
  <c r="I213324" i="1"/>
  <c r="I213336" i="1"/>
  <c r="I213349" i="1"/>
  <c r="I213261" i="1"/>
  <c r="I213273" i="1"/>
  <c r="J213273" i="1" s="1"/>
  <c r="I213287" i="1"/>
  <c r="I213300" i="1"/>
  <c r="I213312" i="1"/>
  <c r="I213325" i="1"/>
  <c r="I213337" i="1"/>
  <c r="I213351" i="1"/>
  <c r="I213263" i="1"/>
  <c r="I213276" i="1"/>
  <c r="J213276" i="1" s="1"/>
  <c r="I213288" i="1"/>
  <c r="I213301" i="1"/>
  <c r="I213313" i="1"/>
  <c r="I213327" i="1"/>
  <c r="I213340" i="1"/>
  <c r="I213352" i="1"/>
  <c r="I213264" i="1"/>
  <c r="J213264" i="1" s="1"/>
  <c r="I213277" i="1"/>
  <c r="I213289" i="1"/>
  <c r="I213303" i="1"/>
  <c r="I213316" i="1"/>
  <c r="I213328" i="1"/>
  <c r="J213328" i="1" s="1"/>
  <c r="I213341" i="1"/>
  <c r="I213353" i="1"/>
  <c r="I212290" i="1"/>
  <c r="I212298" i="1"/>
  <c r="I212306" i="1"/>
  <c r="I212314" i="1"/>
  <c r="I212322" i="1"/>
  <c r="I212330" i="1"/>
  <c r="I212338" i="1"/>
  <c r="I212346" i="1"/>
  <c r="I212354" i="1"/>
  <c r="I212362" i="1"/>
  <c r="I212370" i="1"/>
  <c r="I212378" i="1"/>
  <c r="I212291" i="1"/>
  <c r="I212299" i="1"/>
  <c r="I212307" i="1"/>
  <c r="I212315" i="1"/>
  <c r="I212323" i="1"/>
  <c r="I212331" i="1"/>
  <c r="J212331" i="1" s="1"/>
  <c r="I212339" i="1"/>
  <c r="I212347" i="1"/>
  <c r="I212355" i="1"/>
  <c r="I212363" i="1"/>
  <c r="I212371" i="1"/>
  <c r="I212379" i="1"/>
  <c r="I212294" i="1"/>
  <c r="I212302" i="1"/>
  <c r="J212302" i="1" s="1"/>
  <c r="I212310" i="1"/>
  <c r="I212318" i="1"/>
  <c r="I212326" i="1"/>
  <c r="I212334" i="1"/>
  <c r="J212334" i="1" s="1"/>
  <c r="I212342" i="1"/>
  <c r="I212350" i="1"/>
  <c r="I212358" i="1"/>
  <c r="I212366" i="1"/>
  <c r="J212366" i="1" s="1"/>
  <c r="I212374" i="1"/>
  <c r="I212382" i="1"/>
  <c r="I212287" i="1"/>
  <c r="I212300" i="1"/>
  <c r="I212312" i="1"/>
  <c r="I212325" i="1"/>
  <c r="I212337" i="1"/>
  <c r="I212351" i="1"/>
  <c r="I212364" i="1"/>
  <c r="I212376" i="1"/>
  <c r="I212288" i="1"/>
  <c r="I212301" i="1"/>
  <c r="I212313" i="1"/>
  <c r="I212327" i="1"/>
  <c r="I212340" i="1"/>
  <c r="I212352" i="1"/>
  <c r="J212352" i="1" s="1"/>
  <c r="I212365" i="1"/>
  <c r="I212377" i="1"/>
  <c r="I212289" i="1"/>
  <c r="I212303" i="1"/>
  <c r="J212303" i="1" s="1"/>
  <c r="I212316" i="1"/>
  <c r="I212328" i="1"/>
  <c r="I212341" i="1"/>
  <c r="I212353" i="1"/>
  <c r="I212367" i="1"/>
  <c r="I212380" i="1"/>
  <c r="I212292" i="1"/>
  <c r="I212304" i="1"/>
  <c r="J212304" i="1" s="1"/>
  <c r="I212317" i="1"/>
  <c r="I212329" i="1"/>
  <c r="I212343" i="1"/>
  <c r="I212356" i="1"/>
  <c r="J212356" i="1" s="1"/>
  <c r="I212368" i="1"/>
  <c r="I212381" i="1"/>
  <c r="I212293" i="1"/>
  <c r="I212305" i="1"/>
  <c r="J212305" i="1" s="1"/>
  <c r="I212319" i="1"/>
  <c r="I212332" i="1"/>
  <c r="I212344" i="1"/>
  <c r="J212344" i="1" s="1"/>
  <c r="I212357" i="1"/>
  <c r="I212369" i="1"/>
  <c r="I212295" i="1"/>
  <c r="I212308" i="1"/>
  <c r="I212320" i="1"/>
  <c r="J212320" i="1" s="1"/>
  <c r="I212333" i="1"/>
  <c r="I212345" i="1"/>
  <c r="I212359" i="1"/>
  <c r="I212372" i="1"/>
  <c r="I212296" i="1"/>
  <c r="I212309" i="1"/>
  <c r="I212321" i="1"/>
  <c r="I212335" i="1"/>
  <c r="J212335" i="1" s="1"/>
  <c r="I212348" i="1"/>
  <c r="I212360" i="1"/>
  <c r="I212373" i="1"/>
  <c r="I212297" i="1"/>
  <c r="J212297" i="1" s="1"/>
  <c r="I212311" i="1"/>
  <c r="I212324" i="1"/>
  <c r="I212336" i="1"/>
  <c r="I212349" i="1"/>
  <c r="I212361" i="1"/>
  <c r="I212375" i="1"/>
  <c r="I211610" i="1"/>
  <c r="I211618" i="1"/>
  <c r="I211626" i="1"/>
  <c r="I211634" i="1"/>
  <c r="I211642" i="1"/>
  <c r="I211650" i="1"/>
  <c r="I211611" i="1"/>
  <c r="I211619" i="1"/>
  <c r="I211627" i="1"/>
  <c r="I211635" i="1"/>
  <c r="J211635" i="1" s="1"/>
  <c r="I211643" i="1"/>
  <c r="I211651" i="1"/>
  <c r="I211613" i="1"/>
  <c r="I211621" i="1"/>
  <c r="I211629" i="1"/>
  <c r="I211637" i="1"/>
  <c r="I211645" i="1"/>
  <c r="I211653" i="1"/>
  <c r="J211653" i="1" s="1"/>
  <c r="I211614" i="1"/>
  <c r="I211622" i="1"/>
  <c r="I211630" i="1"/>
  <c r="I211638" i="1"/>
  <c r="I211646" i="1"/>
  <c r="I211654" i="1"/>
  <c r="I211620" i="1"/>
  <c r="I211636" i="1"/>
  <c r="J211636" i="1" s="1"/>
  <c r="I211652" i="1"/>
  <c r="I211623" i="1"/>
  <c r="I211639" i="1"/>
  <c r="I211608" i="1"/>
  <c r="J211608" i="1" s="1"/>
  <c r="I211624" i="1"/>
  <c r="I211640" i="1"/>
  <c r="I211609" i="1"/>
  <c r="J211609" i="1" s="1"/>
  <c r="I211625" i="1"/>
  <c r="J211625" i="1" s="1"/>
  <c r="I211641" i="1"/>
  <c r="I211612" i="1"/>
  <c r="I211628" i="1"/>
  <c r="I211644" i="1"/>
  <c r="I211615" i="1"/>
  <c r="I211631" i="1"/>
  <c r="I211647" i="1"/>
  <c r="I211616" i="1"/>
  <c r="J211616" i="1" s="1"/>
  <c r="I211632" i="1"/>
  <c r="I211648" i="1"/>
  <c r="I211617" i="1"/>
  <c r="I211633" i="1"/>
  <c r="I211649" i="1"/>
  <c r="I210690" i="1"/>
  <c r="I210698" i="1"/>
  <c r="I210706" i="1"/>
  <c r="I210714" i="1"/>
  <c r="I210722" i="1"/>
  <c r="I210730" i="1"/>
  <c r="I210738" i="1"/>
  <c r="I210746" i="1"/>
  <c r="I210754" i="1"/>
  <c r="I210762" i="1"/>
  <c r="I210770" i="1"/>
  <c r="I210778" i="1"/>
  <c r="I210691" i="1"/>
  <c r="I210699" i="1"/>
  <c r="I210707" i="1"/>
  <c r="I210715" i="1"/>
  <c r="I210723" i="1"/>
  <c r="I210731" i="1"/>
  <c r="I210739" i="1"/>
  <c r="J210739" i="1" s="1"/>
  <c r="I210747" i="1"/>
  <c r="I210755" i="1"/>
  <c r="I210763" i="1"/>
  <c r="I210771" i="1"/>
  <c r="I210779" i="1"/>
  <c r="I210692" i="1"/>
  <c r="I210700" i="1"/>
  <c r="I210708" i="1"/>
  <c r="J210708" i="1" s="1"/>
  <c r="I210716" i="1"/>
  <c r="I210724" i="1"/>
  <c r="I210732" i="1"/>
  <c r="I210740" i="1"/>
  <c r="I210748" i="1"/>
  <c r="I210756" i="1"/>
  <c r="I210764" i="1"/>
  <c r="I210772" i="1"/>
  <c r="J210772" i="1" s="1"/>
  <c r="I210780" i="1"/>
  <c r="I210693" i="1"/>
  <c r="I210701" i="1"/>
  <c r="I210709" i="1"/>
  <c r="I210717" i="1"/>
  <c r="I210725" i="1"/>
  <c r="I210733" i="1"/>
  <c r="I210741" i="1"/>
  <c r="J210741" i="1" s="1"/>
  <c r="I210749" i="1"/>
  <c r="I210757" i="1"/>
  <c r="I210765" i="1"/>
  <c r="I210773" i="1"/>
  <c r="I210781" i="1"/>
  <c r="I210694" i="1"/>
  <c r="I210702" i="1"/>
  <c r="I210710" i="1"/>
  <c r="J210710" i="1" s="1"/>
  <c r="I210718" i="1"/>
  <c r="I210726" i="1"/>
  <c r="I210734" i="1"/>
  <c r="I210742" i="1"/>
  <c r="I210750" i="1"/>
  <c r="I210758" i="1"/>
  <c r="I210766" i="1"/>
  <c r="I210774" i="1"/>
  <c r="J210774" i="1" s="1"/>
  <c r="I210782" i="1"/>
  <c r="I210688" i="1"/>
  <c r="I210696" i="1"/>
  <c r="I210704" i="1"/>
  <c r="I210712" i="1"/>
  <c r="I210720" i="1"/>
  <c r="I210728" i="1"/>
  <c r="I210736" i="1"/>
  <c r="I210744" i="1"/>
  <c r="I210752" i="1"/>
  <c r="I210760" i="1"/>
  <c r="I210768" i="1"/>
  <c r="I210776" i="1"/>
  <c r="I210703" i="1"/>
  <c r="I210735" i="1"/>
  <c r="I210767" i="1"/>
  <c r="I210705" i="1"/>
  <c r="I210737" i="1"/>
  <c r="I210769" i="1"/>
  <c r="I210711" i="1"/>
  <c r="J210711" i="1" s="1"/>
  <c r="I210743" i="1"/>
  <c r="I210775" i="1"/>
  <c r="I210713" i="1"/>
  <c r="J210713" i="1" s="1"/>
  <c r="I210745" i="1"/>
  <c r="J210745" i="1" s="1"/>
  <c r="I210777" i="1"/>
  <c r="I210719" i="1"/>
  <c r="I210751" i="1"/>
  <c r="I210783" i="1"/>
  <c r="J210783" i="1" s="1"/>
  <c r="I210689" i="1"/>
  <c r="I210721" i="1"/>
  <c r="I210753" i="1"/>
  <c r="I210695" i="1"/>
  <c r="I210727" i="1"/>
  <c r="I210759" i="1"/>
  <c r="I210697" i="1"/>
  <c r="I210729" i="1"/>
  <c r="I210761" i="1"/>
  <c r="I384345" i="1"/>
  <c r="I384353" i="1"/>
  <c r="J384353" i="1" s="1"/>
  <c r="I384361" i="1"/>
  <c r="J384361" i="1" s="1"/>
  <c r="I384369" i="1"/>
  <c r="J384369" i="1" s="1"/>
  <c r="I384377" i="1"/>
  <c r="I384385" i="1"/>
  <c r="I384393" i="1"/>
  <c r="J384393" i="1" s="1"/>
  <c r="I384401" i="1"/>
  <c r="J384401" i="1" s="1"/>
  <c r="I384409" i="1"/>
  <c r="J384409" i="1" s="1"/>
  <c r="I384346" i="1"/>
  <c r="J384346" i="1" s="1"/>
  <c r="I384354" i="1"/>
  <c r="J384354" i="1" s="1"/>
  <c r="I384362" i="1"/>
  <c r="I384370" i="1"/>
  <c r="I384378" i="1"/>
  <c r="I384386" i="1"/>
  <c r="I384394" i="1"/>
  <c r="J384394" i="1" s="1"/>
  <c r="I384402" i="1"/>
  <c r="I384410" i="1"/>
  <c r="J384410" i="1" s="1"/>
  <c r="I384347" i="1"/>
  <c r="J384347" i="1" s="1"/>
  <c r="I384355" i="1"/>
  <c r="I384363" i="1"/>
  <c r="I384371" i="1"/>
  <c r="I384379" i="1"/>
  <c r="J384379" i="1" s="1"/>
  <c r="I384387" i="1"/>
  <c r="I384395" i="1"/>
  <c r="I384403" i="1"/>
  <c r="J384403" i="1" s="1"/>
  <c r="I384411" i="1"/>
  <c r="J384411" i="1" s="1"/>
  <c r="I384348" i="1"/>
  <c r="I384356" i="1"/>
  <c r="I384364" i="1"/>
  <c r="I384372" i="1"/>
  <c r="J384372" i="1" s="1"/>
  <c r="I384380" i="1"/>
  <c r="I384388" i="1"/>
  <c r="J384388" i="1" s="1"/>
  <c r="I384396" i="1"/>
  <c r="I384404" i="1"/>
  <c r="J384404" i="1" s="1"/>
  <c r="I384412" i="1"/>
  <c r="I384349" i="1"/>
  <c r="I384357" i="1"/>
  <c r="J384357" i="1" s="1"/>
  <c r="I384365" i="1"/>
  <c r="J384365" i="1" s="1"/>
  <c r="I384373" i="1"/>
  <c r="J384373" i="1" s="1"/>
  <c r="I384381" i="1"/>
  <c r="J384381" i="1" s="1"/>
  <c r="I384389" i="1"/>
  <c r="J384389" i="1" s="1"/>
  <c r="I384397" i="1"/>
  <c r="J384397" i="1" s="1"/>
  <c r="I384405" i="1"/>
  <c r="I384413" i="1"/>
  <c r="I384342" i="1"/>
  <c r="I384350" i="1"/>
  <c r="J384350" i="1" s="1"/>
  <c r="I384358" i="1"/>
  <c r="J384358" i="1" s="1"/>
  <c r="I384366" i="1"/>
  <c r="J384366" i="1" s="1"/>
  <c r="I384374" i="1"/>
  <c r="J384374" i="1" s="1"/>
  <c r="I384382" i="1"/>
  <c r="J384382" i="1" s="1"/>
  <c r="I384390" i="1"/>
  <c r="I384398" i="1"/>
  <c r="I384406" i="1"/>
  <c r="J384406" i="1" s="1"/>
  <c r="I384414" i="1"/>
  <c r="J384414" i="1" s="1"/>
  <c r="I384343" i="1"/>
  <c r="J384343" i="1" s="1"/>
  <c r="I384351" i="1"/>
  <c r="J384351" i="1" s="1"/>
  <c r="I384359" i="1"/>
  <c r="J384359" i="1" s="1"/>
  <c r="I384367" i="1"/>
  <c r="J384367" i="1" s="1"/>
  <c r="I384375" i="1"/>
  <c r="J384375" i="1" s="1"/>
  <c r="I384383" i="1"/>
  <c r="I384391" i="1"/>
  <c r="J384391" i="1" s="1"/>
  <c r="I384399" i="1"/>
  <c r="J384399" i="1" s="1"/>
  <c r="I384407" i="1"/>
  <c r="I384400" i="1"/>
  <c r="J384400" i="1" s="1"/>
  <c r="I384344" i="1"/>
  <c r="J384344" i="1" s="1"/>
  <c r="I384408" i="1"/>
  <c r="J384408" i="1" s="1"/>
  <c r="I384352" i="1"/>
  <c r="J384352" i="1" s="1"/>
  <c r="I384360" i="1"/>
  <c r="I384368" i="1"/>
  <c r="J384368" i="1" s="1"/>
  <c r="I384376" i="1"/>
  <c r="J384376" i="1" s="1"/>
  <c r="I384384" i="1"/>
  <c r="J384384" i="1" s="1"/>
  <c r="I384392" i="1"/>
  <c r="I209626" i="1"/>
  <c r="I209634" i="1"/>
  <c r="J209634" i="1" s="1"/>
  <c r="I209642" i="1"/>
  <c r="I209650" i="1"/>
  <c r="I209658" i="1"/>
  <c r="I209666" i="1"/>
  <c r="I209674" i="1"/>
  <c r="I209627" i="1"/>
  <c r="I209635" i="1"/>
  <c r="I209643" i="1"/>
  <c r="J209643" i="1" s="1"/>
  <c r="I209651" i="1"/>
  <c r="I209659" i="1"/>
  <c r="I209667" i="1"/>
  <c r="I209675" i="1"/>
  <c r="I209628" i="1"/>
  <c r="I209636" i="1"/>
  <c r="I209644" i="1"/>
  <c r="I209652" i="1"/>
  <c r="J209652" i="1" s="1"/>
  <c r="I209660" i="1"/>
  <c r="I209668" i="1"/>
  <c r="I209676" i="1"/>
  <c r="I209629" i="1"/>
  <c r="I209637" i="1"/>
  <c r="I209645" i="1"/>
  <c r="I209653" i="1"/>
  <c r="I209661" i="1"/>
  <c r="I209669" i="1"/>
  <c r="I209677" i="1"/>
  <c r="I209630" i="1"/>
  <c r="I209638" i="1"/>
  <c r="I209646" i="1"/>
  <c r="I209654" i="1"/>
  <c r="I209662" i="1"/>
  <c r="I209670" i="1"/>
  <c r="I209678" i="1"/>
  <c r="I209632" i="1"/>
  <c r="I209640" i="1"/>
  <c r="I209648" i="1"/>
  <c r="J209648" i="1" s="1"/>
  <c r="I209656" i="1"/>
  <c r="I209664" i="1"/>
  <c r="I209672" i="1"/>
  <c r="J209672" i="1" s="1"/>
  <c r="I209647" i="1"/>
  <c r="I209679" i="1"/>
  <c r="I209649" i="1"/>
  <c r="I209655" i="1"/>
  <c r="I209625" i="1"/>
  <c r="J209625" i="1" s="1"/>
  <c r="I209657" i="1"/>
  <c r="I209631" i="1"/>
  <c r="I209663" i="1"/>
  <c r="I209633" i="1"/>
  <c r="J209633" i="1" s="1"/>
  <c r="I209665" i="1"/>
  <c r="I209639" i="1"/>
  <c r="I209671" i="1"/>
  <c r="I209641" i="1"/>
  <c r="I209673" i="1"/>
  <c r="J209673" i="1" s="1"/>
  <c r="I208402" i="1"/>
  <c r="I208410" i="1"/>
  <c r="I208418" i="1"/>
  <c r="I208426" i="1"/>
  <c r="I208434" i="1"/>
  <c r="I208442" i="1"/>
  <c r="I208450" i="1"/>
  <c r="I208458" i="1"/>
  <c r="I208466" i="1"/>
  <c r="I208474" i="1"/>
  <c r="I208482" i="1"/>
  <c r="I208490" i="1"/>
  <c r="I208395" i="1"/>
  <c r="I208403" i="1"/>
  <c r="I208411" i="1"/>
  <c r="I208419" i="1"/>
  <c r="I208427" i="1"/>
  <c r="I208435" i="1"/>
  <c r="I208443" i="1"/>
  <c r="I208451" i="1"/>
  <c r="I208459" i="1"/>
  <c r="I208467" i="1"/>
  <c r="I208475" i="1"/>
  <c r="I208483" i="1"/>
  <c r="I208396" i="1"/>
  <c r="I208404" i="1"/>
  <c r="I208412" i="1"/>
  <c r="I208420" i="1"/>
  <c r="I208428" i="1"/>
  <c r="I208436" i="1"/>
  <c r="I208444" i="1"/>
  <c r="I208452" i="1"/>
  <c r="I208460" i="1"/>
  <c r="I208468" i="1"/>
  <c r="I208476" i="1"/>
  <c r="I208484" i="1"/>
  <c r="I208397" i="1"/>
  <c r="I208405" i="1"/>
  <c r="I208413" i="1"/>
  <c r="I208421" i="1"/>
  <c r="I208429" i="1"/>
  <c r="I208437" i="1"/>
  <c r="I208445" i="1"/>
  <c r="J208445" i="1" s="1"/>
  <c r="I208453" i="1"/>
  <c r="I208461" i="1"/>
  <c r="I208469" i="1"/>
  <c r="I208477" i="1"/>
  <c r="I208485" i="1"/>
  <c r="I208398" i="1"/>
  <c r="I208406" i="1"/>
  <c r="I208414" i="1"/>
  <c r="J208414" i="1" s="1"/>
  <c r="I208422" i="1"/>
  <c r="I208430" i="1"/>
  <c r="I208438" i="1"/>
  <c r="I208446" i="1"/>
  <c r="I208454" i="1"/>
  <c r="I208462" i="1"/>
  <c r="I208470" i="1"/>
  <c r="I208478" i="1"/>
  <c r="J208478" i="1" s="1"/>
  <c r="I208486" i="1"/>
  <c r="I208400" i="1"/>
  <c r="I208408" i="1"/>
  <c r="I208416" i="1"/>
  <c r="I208424" i="1"/>
  <c r="I208432" i="1"/>
  <c r="I208440" i="1"/>
  <c r="J208440" i="1" s="1"/>
  <c r="I208448" i="1"/>
  <c r="I208456" i="1"/>
  <c r="I208464" i="1"/>
  <c r="I208472" i="1"/>
  <c r="I208480" i="1"/>
  <c r="I208488" i="1"/>
  <c r="I208399" i="1"/>
  <c r="I208431" i="1"/>
  <c r="J208431" i="1" s="1"/>
  <c r="I208463" i="1"/>
  <c r="J208463" i="1" s="1"/>
  <c r="I208401" i="1"/>
  <c r="I208433" i="1"/>
  <c r="I208465" i="1"/>
  <c r="I208407" i="1"/>
  <c r="I208439" i="1"/>
  <c r="I208471" i="1"/>
  <c r="I208409" i="1"/>
  <c r="J208409" i="1" s="1"/>
  <c r="I208441" i="1"/>
  <c r="J208441" i="1" s="1"/>
  <c r="I208473" i="1"/>
  <c r="I208415" i="1"/>
  <c r="I208447" i="1"/>
  <c r="I208479" i="1"/>
  <c r="I208417" i="1"/>
  <c r="I208449" i="1"/>
  <c r="I208481" i="1"/>
  <c r="J208481" i="1" s="1"/>
  <c r="I208423" i="1"/>
  <c r="J208423" i="1" s="1"/>
  <c r="I208455" i="1"/>
  <c r="I208487" i="1"/>
  <c r="I208425" i="1"/>
  <c r="I208457" i="1"/>
  <c r="I208489" i="1"/>
  <c r="I207538" i="1"/>
  <c r="I207546" i="1"/>
  <c r="I207554" i="1"/>
  <c r="I207562" i="1"/>
  <c r="I207570" i="1"/>
  <c r="I207578" i="1"/>
  <c r="I207586" i="1"/>
  <c r="I207594" i="1"/>
  <c r="I207602" i="1"/>
  <c r="I207610" i="1"/>
  <c r="I207618" i="1"/>
  <c r="I207626" i="1"/>
  <c r="I207539" i="1"/>
  <c r="I207547" i="1"/>
  <c r="I207555" i="1"/>
  <c r="I207563" i="1"/>
  <c r="I207571" i="1"/>
  <c r="I207579" i="1"/>
  <c r="I207587" i="1"/>
  <c r="J207587" i="1" s="1"/>
  <c r="I207595" i="1"/>
  <c r="I207603" i="1"/>
  <c r="I207611" i="1"/>
  <c r="I207619" i="1"/>
  <c r="I207627" i="1"/>
  <c r="I207540" i="1"/>
  <c r="I207548" i="1"/>
  <c r="I207556" i="1"/>
  <c r="J207556" i="1" s="1"/>
  <c r="I207564" i="1"/>
  <c r="I207572" i="1"/>
  <c r="I207580" i="1"/>
  <c r="I207588" i="1"/>
  <c r="I207596" i="1"/>
  <c r="I207604" i="1"/>
  <c r="I207612" i="1"/>
  <c r="I207620" i="1"/>
  <c r="J207620" i="1" s="1"/>
  <c r="I207628" i="1"/>
  <c r="I207533" i="1"/>
  <c r="I207541" i="1"/>
  <c r="I207549" i="1"/>
  <c r="I207557" i="1"/>
  <c r="I207565" i="1"/>
  <c r="I207573" i="1"/>
  <c r="I207581" i="1"/>
  <c r="J207581" i="1" s="1"/>
  <c r="I207589" i="1"/>
  <c r="I207597" i="1"/>
  <c r="I207605" i="1"/>
  <c r="I207613" i="1"/>
  <c r="I207621" i="1"/>
  <c r="I207534" i="1"/>
  <c r="I207542" i="1"/>
  <c r="I207550" i="1"/>
  <c r="J207550" i="1" s="1"/>
  <c r="I207558" i="1"/>
  <c r="I207566" i="1"/>
  <c r="I207574" i="1"/>
  <c r="I207582" i="1"/>
  <c r="I207590" i="1"/>
  <c r="I207598" i="1"/>
  <c r="I207606" i="1"/>
  <c r="I207614" i="1"/>
  <c r="J207614" i="1" s="1"/>
  <c r="I207622" i="1"/>
  <c r="I207535" i="1"/>
  <c r="I207543" i="1"/>
  <c r="I207551" i="1"/>
  <c r="I207559" i="1"/>
  <c r="I207567" i="1"/>
  <c r="I207575" i="1"/>
  <c r="I207583" i="1"/>
  <c r="I207591" i="1"/>
  <c r="I207599" i="1"/>
  <c r="I207607" i="1"/>
  <c r="I207615" i="1"/>
  <c r="I207623" i="1"/>
  <c r="I207536" i="1"/>
  <c r="I207544" i="1"/>
  <c r="J207544" i="1" s="1"/>
  <c r="I207552" i="1"/>
  <c r="J207552" i="1" s="1"/>
  <c r="I207560" i="1"/>
  <c r="I207568" i="1"/>
  <c r="I207576" i="1"/>
  <c r="I207584" i="1"/>
  <c r="I207592" i="1"/>
  <c r="I207600" i="1"/>
  <c r="I207608" i="1"/>
  <c r="I207616" i="1"/>
  <c r="J207616" i="1" s="1"/>
  <c r="I207624" i="1"/>
  <c r="I207585" i="1"/>
  <c r="I207593" i="1"/>
  <c r="I207537" i="1"/>
  <c r="I207601" i="1"/>
  <c r="J207601" i="1" s="1"/>
  <c r="I207545" i="1"/>
  <c r="I207609" i="1"/>
  <c r="J207609" i="1" s="1"/>
  <c r="I207553" i="1"/>
  <c r="I207617" i="1"/>
  <c r="I207561" i="1"/>
  <c r="I207625" i="1"/>
  <c r="I207569" i="1"/>
  <c r="I207577" i="1"/>
  <c r="I379113" i="1"/>
  <c r="J379113" i="1" s="1"/>
  <c r="I379121" i="1"/>
  <c r="J379121" i="1" s="1"/>
  <c r="I379129" i="1"/>
  <c r="J379129" i="1" s="1"/>
  <c r="I379137" i="1"/>
  <c r="I379145" i="1"/>
  <c r="I379153" i="1"/>
  <c r="J379153" i="1" s="1"/>
  <c r="I379161" i="1"/>
  <c r="J379161" i="1" s="1"/>
  <c r="I379169" i="1"/>
  <c r="J379169" i="1" s="1"/>
  <c r="I379177" i="1"/>
  <c r="J379177" i="1" s="1"/>
  <c r="I379185" i="1"/>
  <c r="J379185" i="1" s="1"/>
  <c r="I379193" i="1"/>
  <c r="J379193" i="1" s="1"/>
  <c r="I379201" i="1"/>
  <c r="I379114" i="1"/>
  <c r="I379122" i="1"/>
  <c r="I379130" i="1"/>
  <c r="I379138" i="1"/>
  <c r="I379146" i="1"/>
  <c r="I379154" i="1"/>
  <c r="I379162" i="1"/>
  <c r="J379162" i="1" s="1"/>
  <c r="I379170" i="1"/>
  <c r="I379178" i="1"/>
  <c r="I379186" i="1"/>
  <c r="I379194" i="1"/>
  <c r="I379202" i="1"/>
  <c r="J379202" i="1" s="1"/>
  <c r="I379115" i="1"/>
  <c r="I379123" i="1"/>
  <c r="J379123" i="1" s="1"/>
  <c r="I379131" i="1"/>
  <c r="J379131" i="1" s="1"/>
  <c r="I379139" i="1"/>
  <c r="I379147" i="1"/>
  <c r="I379155" i="1"/>
  <c r="I379163" i="1"/>
  <c r="J379163" i="1" s="1"/>
  <c r="I379171" i="1"/>
  <c r="I379179" i="1"/>
  <c r="I379187" i="1"/>
  <c r="I379195" i="1"/>
  <c r="J379195" i="1" s="1"/>
  <c r="I379203" i="1"/>
  <c r="I379116" i="1"/>
  <c r="I379124" i="1"/>
  <c r="I379132" i="1"/>
  <c r="I379140" i="1"/>
  <c r="I379148" i="1"/>
  <c r="I379156" i="1"/>
  <c r="J379156" i="1" s="1"/>
  <c r="I379164" i="1"/>
  <c r="J379164" i="1" s="1"/>
  <c r="I379172" i="1"/>
  <c r="I379180" i="1"/>
  <c r="I379188" i="1"/>
  <c r="J379188" i="1" s="1"/>
  <c r="I379196" i="1"/>
  <c r="I379204" i="1"/>
  <c r="J379204" i="1" s="1"/>
  <c r="I379117" i="1"/>
  <c r="J379117" i="1" s="1"/>
  <c r="I379125" i="1"/>
  <c r="I379133" i="1"/>
  <c r="J379133" i="1" s="1"/>
  <c r="I379141" i="1"/>
  <c r="I379149" i="1"/>
  <c r="I379157" i="1"/>
  <c r="I379165" i="1"/>
  <c r="J379165" i="1" s="1"/>
  <c r="I379173" i="1"/>
  <c r="I379181" i="1"/>
  <c r="J379181" i="1" s="1"/>
  <c r="I379189" i="1"/>
  <c r="J379189" i="1" s="1"/>
  <c r="I379197" i="1"/>
  <c r="J379197" i="1" s="1"/>
  <c r="I379205" i="1"/>
  <c r="I379118" i="1"/>
  <c r="I379126" i="1"/>
  <c r="J379126" i="1" s="1"/>
  <c r="I379134" i="1"/>
  <c r="J379134" i="1" s="1"/>
  <c r="I379142" i="1"/>
  <c r="J379142" i="1" s="1"/>
  <c r="I379150" i="1"/>
  <c r="I379158" i="1"/>
  <c r="J379158" i="1" s="1"/>
  <c r="I379166" i="1"/>
  <c r="J379166" i="1" s="1"/>
  <c r="I379174" i="1"/>
  <c r="I379182" i="1"/>
  <c r="I379190" i="1"/>
  <c r="J379190" i="1" s="1"/>
  <c r="I379198" i="1"/>
  <c r="J379198" i="1" s="1"/>
  <c r="I379206" i="1"/>
  <c r="J379206" i="1" s="1"/>
  <c r="I379119" i="1"/>
  <c r="J379119" i="1" s="1"/>
  <c r="I379127" i="1"/>
  <c r="J379127" i="1" s="1"/>
  <c r="I379135" i="1"/>
  <c r="J379135" i="1" s="1"/>
  <c r="I379143" i="1"/>
  <c r="I379151" i="1"/>
  <c r="I379159" i="1"/>
  <c r="J379159" i="1" s="1"/>
  <c r="I379167" i="1"/>
  <c r="J379167" i="1" s="1"/>
  <c r="I379175" i="1"/>
  <c r="I379183" i="1"/>
  <c r="I379191" i="1"/>
  <c r="J379191" i="1" s="1"/>
  <c r="I379199" i="1"/>
  <c r="J379199" i="1" s="1"/>
  <c r="I379207" i="1"/>
  <c r="I379160" i="1"/>
  <c r="I379168" i="1"/>
  <c r="J379168" i="1" s="1"/>
  <c r="I379176" i="1"/>
  <c r="J379176" i="1" s="1"/>
  <c r="I379120" i="1"/>
  <c r="J379120" i="1" s="1"/>
  <c r="I379184" i="1"/>
  <c r="J379184" i="1" s="1"/>
  <c r="I379128" i="1"/>
  <c r="J379128" i="1" s="1"/>
  <c r="I379192" i="1"/>
  <c r="J379192" i="1" s="1"/>
  <c r="I379136" i="1"/>
  <c r="I379200" i="1"/>
  <c r="I379144" i="1"/>
  <c r="J379144" i="1" s="1"/>
  <c r="I379208" i="1"/>
  <c r="J379208" i="1" s="1"/>
  <c r="I379152" i="1"/>
  <c r="J379152" i="1" s="1"/>
  <c r="I206618" i="1"/>
  <c r="I206626" i="1"/>
  <c r="I206634" i="1"/>
  <c r="J206634" i="1" s="1"/>
  <c r="I206642" i="1"/>
  <c r="I206650" i="1"/>
  <c r="I206658" i="1"/>
  <c r="I206666" i="1"/>
  <c r="I206674" i="1"/>
  <c r="I206682" i="1"/>
  <c r="I206690" i="1"/>
  <c r="I206698" i="1"/>
  <c r="J206698" i="1" s="1"/>
  <c r="I206706" i="1"/>
  <c r="I206611" i="1"/>
  <c r="I206619" i="1"/>
  <c r="I206627" i="1"/>
  <c r="I206635" i="1"/>
  <c r="I206643" i="1"/>
  <c r="I206651" i="1"/>
  <c r="I206659" i="1"/>
  <c r="J206659" i="1" s="1"/>
  <c r="I206667" i="1"/>
  <c r="I206675" i="1"/>
  <c r="I206683" i="1"/>
  <c r="I206691" i="1"/>
  <c r="I206699" i="1"/>
  <c r="I206612" i="1"/>
  <c r="I206620" i="1"/>
  <c r="I206628" i="1"/>
  <c r="J206628" i="1" s="1"/>
  <c r="I206636" i="1"/>
  <c r="I206644" i="1"/>
  <c r="I206652" i="1"/>
  <c r="I206660" i="1"/>
  <c r="I206668" i="1"/>
  <c r="I206676" i="1"/>
  <c r="I206684" i="1"/>
  <c r="I206692" i="1"/>
  <c r="J206692" i="1" s="1"/>
  <c r="I206700" i="1"/>
  <c r="I206613" i="1"/>
  <c r="I206621" i="1"/>
  <c r="I206629" i="1"/>
  <c r="I206637" i="1"/>
  <c r="I206645" i="1"/>
  <c r="I206653" i="1"/>
  <c r="I206661" i="1"/>
  <c r="I206669" i="1"/>
  <c r="I206677" i="1"/>
  <c r="I206685" i="1"/>
  <c r="I206693" i="1"/>
  <c r="I206701" i="1"/>
  <c r="I206614" i="1"/>
  <c r="I206622" i="1"/>
  <c r="I206630" i="1"/>
  <c r="J206630" i="1" s="1"/>
  <c r="I206638" i="1"/>
  <c r="I206646" i="1"/>
  <c r="I206654" i="1"/>
  <c r="I206662" i="1"/>
  <c r="J206662" i="1" s="1"/>
  <c r="I206670" i="1"/>
  <c r="I206678" i="1"/>
  <c r="I206686" i="1"/>
  <c r="I206694" i="1"/>
  <c r="J206694" i="1" s="1"/>
  <c r="I206702" i="1"/>
  <c r="I206615" i="1"/>
  <c r="I206623" i="1"/>
  <c r="I206631" i="1"/>
  <c r="J206631" i="1" s="1"/>
  <c r="I206639" i="1"/>
  <c r="I206647" i="1"/>
  <c r="I206655" i="1"/>
  <c r="I206663" i="1"/>
  <c r="J206663" i="1" s="1"/>
  <c r="I206671" i="1"/>
  <c r="I206679" i="1"/>
  <c r="I206687" i="1"/>
  <c r="I206695" i="1"/>
  <c r="J206695" i="1" s="1"/>
  <c r="I206703" i="1"/>
  <c r="I206616" i="1"/>
  <c r="I206624" i="1"/>
  <c r="J206624" i="1" s="1"/>
  <c r="I206632" i="1"/>
  <c r="J206632" i="1" s="1"/>
  <c r="I206640" i="1"/>
  <c r="I206648" i="1"/>
  <c r="I206656" i="1"/>
  <c r="I206664" i="1"/>
  <c r="J206664" i="1" s="1"/>
  <c r="I206672" i="1"/>
  <c r="I206680" i="1"/>
  <c r="I206688" i="1"/>
  <c r="J206688" i="1" s="1"/>
  <c r="I206696" i="1"/>
  <c r="J206696" i="1" s="1"/>
  <c r="I206704" i="1"/>
  <c r="I206617" i="1"/>
  <c r="I206681" i="1"/>
  <c r="I206625" i="1"/>
  <c r="J206625" i="1" s="1"/>
  <c r="I206689" i="1"/>
  <c r="I206633" i="1"/>
  <c r="I206697" i="1"/>
  <c r="J206697" i="1" s="1"/>
  <c r="I206641" i="1"/>
  <c r="J206641" i="1" s="1"/>
  <c r="I206705" i="1"/>
  <c r="I206649" i="1"/>
  <c r="I206657" i="1"/>
  <c r="I206665" i="1"/>
  <c r="J206665" i="1" s="1"/>
  <c r="I206673" i="1"/>
  <c r="I378257" i="1"/>
  <c r="I378265" i="1"/>
  <c r="J378265" i="1" s="1"/>
  <c r="I378273" i="1"/>
  <c r="J378273" i="1" s="1"/>
  <c r="I378281" i="1"/>
  <c r="J378281" i="1" s="1"/>
  <c r="I378289" i="1"/>
  <c r="I378297" i="1"/>
  <c r="I378305" i="1"/>
  <c r="J378305" i="1" s="1"/>
  <c r="I378313" i="1"/>
  <c r="J378313" i="1" s="1"/>
  <c r="I378321" i="1"/>
  <c r="J378321" i="1" s="1"/>
  <c r="I378329" i="1"/>
  <c r="J378329" i="1" s="1"/>
  <c r="I378337" i="1"/>
  <c r="J378337" i="1" s="1"/>
  <c r="I378345" i="1"/>
  <c r="J378345" i="1" s="1"/>
  <c r="I378258" i="1"/>
  <c r="I378266" i="1"/>
  <c r="I378274" i="1"/>
  <c r="I378282" i="1"/>
  <c r="J378282" i="1" s="1"/>
  <c r="I378290" i="1"/>
  <c r="I378298" i="1"/>
  <c r="J378298" i="1" s="1"/>
  <c r="I378306" i="1"/>
  <c r="I378314" i="1"/>
  <c r="I378322" i="1"/>
  <c r="I378330" i="1"/>
  <c r="I378338" i="1"/>
  <c r="I378346" i="1"/>
  <c r="J378346" i="1" s="1"/>
  <c r="I378259" i="1"/>
  <c r="I378267" i="1"/>
  <c r="J378267" i="1" s="1"/>
  <c r="I378275" i="1"/>
  <c r="J378275" i="1" s="1"/>
  <c r="I378283" i="1"/>
  <c r="I378291" i="1"/>
  <c r="I378299" i="1"/>
  <c r="I378307" i="1"/>
  <c r="I378315" i="1"/>
  <c r="I378323" i="1"/>
  <c r="I378331" i="1"/>
  <c r="J378331" i="1" s="1"/>
  <c r="I378339" i="1"/>
  <c r="J378339" i="1" s="1"/>
  <c r="I378347" i="1"/>
  <c r="I378260" i="1"/>
  <c r="I378268" i="1"/>
  <c r="I378276" i="1"/>
  <c r="J378276" i="1" s="1"/>
  <c r="I378284" i="1"/>
  <c r="J378284" i="1" s="1"/>
  <c r="I378292" i="1"/>
  <c r="I378300" i="1"/>
  <c r="J378300" i="1" s="1"/>
  <c r="I378308" i="1"/>
  <c r="J378308" i="1" s="1"/>
  <c r="I378316" i="1"/>
  <c r="I378324" i="1"/>
  <c r="I378332" i="1"/>
  <c r="I378340" i="1"/>
  <c r="J378340" i="1" s="1"/>
  <c r="I378348" i="1"/>
  <c r="I378261" i="1"/>
  <c r="I378269" i="1"/>
  <c r="J378269" i="1" s="1"/>
  <c r="I378277" i="1"/>
  <c r="J378277" i="1" s="1"/>
  <c r="I378285" i="1"/>
  <c r="I378293" i="1"/>
  <c r="I378301" i="1"/>
  <c r="J378301" i="1" s="1"/>
  <c r="I378309" i="1"/>
  <c r="J378309" i="1" s="1"/>
  <c r="I378317" i="1"/>
  <c r="J378317" i="1" s="1"/>
  <c r="I378325" i="1"/>
  <c r="I378333" i="1"/>
  <c r="J378333" i="1" s="1"/>
  <c r="I378341" i="1"/>
  <c r="I378349" i="1"/>
  <c r="I378262" i="1"/>
  <c r="I378270" i="1"/>
  <c r="I378278" i="1"/>
  <c r="I378286" i="1"/>
  <c r="J378286" i="1" s="1"/>
  <c r="I378294" i="1"/>
  <c r="J378294" i="1" s="1"/>
  <c r="I378302" i="1"/>
  <c r="J378302" i="1" s="1"/>
  <c r="I378310" i="1"/>
  <c r="J378310" i="1" s="1"/>
  <c r="I378318" i="1"/>
  <c r="I378326" i="1"/>
  <c r="I378334" i="1"/>
  <c r="I378342" i="1"/>
  <c r="I378350" i="1"/>
  <c r="J378350" i="1" s="1"/>
  <c r="I378263" i="1"/>
  <c r="J378263" i="1" s="1"/>
  <c r="I378271" i="1"/>
  <c r="J378271" i="1" s="1"/>
  <c r="I378279" i="1"/>
  <c r="J378279" i="1" s="1"/>
  <c r="I378287" i="1"/>
  <c r="I378295" i="1"/>
  <c r="I378303" i="1"/>
  <c r="I378311" i="1"/>
  <c r="J378311" i="1" s="1"/>
  <c r="I378319" i="1"/>
  <c r="I378327" i="1"/>
  <c r="J378327" i="1" s="1"/>
  <c r="I378335" i="1"/>
  <c r="I378343" i="1"/>
  <c r="J378343" i="1" s="1"/>
  <c r="I378351" i="1"/>
  <c r="I378272" i="1"/>
  <c r="I378336" i="1"/>
  <c r="J378336" i="1" s="1"/>
  <c r="I378280" i="1"/>
  <c r="J378280" i="1" s="1"/>
  <c r="I378344" i="1"/>
  <c r="J378344" i="1" s="1"/>
  <c r="I378288" i="1"/>
  <c r="I378296" i="1"/>
  <c r="J378296" i="1" s="1"/>
  <c r="I378304" i="1"/>
  <c r="I378312" i="1"/>
  <c r="I378256" i="1"/>
  <c r="I378320" i="1"/>
  <c r="J378320" i="1" s="1"/>
  <c r="I378264" i="1"/>
  <c r="J378264" i="1" s="1"/>
  <c r="I378328" i="1"/>
  <c r="I205850" i="1"/>
  <c r="I205858" i="1"/>
  <c r="I205866" i="1"/>
  <c r="J205866" i="1" s="1"/>
  <c r="I205874" i="1"/>
  <c r="I205882" i="1"/>
  <c r="I205890" i="1"/>
  <c r="I205898" i="1"/>
  <c r="I205906" i="1"/>
  <c r="I205914" i="1"/>
  <c r="I205922" i="1"/>
  <c r="I205930" i="1"/>
  <c r="J205930" i="1" s="1"/>
  <c r="I205938" i="1"/>
  <c r="I205843" i="1"/>
  <c r="I205851" i="1"/>
  <c r="I205859" i="1"/>
  <c r="I205867" i="1"/>
  <c r="I205875" i="1"/>
  <c r="I205883" i="1"/>
  <c r="I205891" i="1"/>
  <c r="I205899" i="1"/>
  <c r="I205907" i="1"/>
  <c r="I205915" i="1"/>
  <c r="I205923" i="1"/>
  <c r="I205931" i="1"/>
  <c r="I205844" i="1"/>
  <c r="I205852" i="1"/>
  <c r="I205860" i="1"/>
  <c r="J205860" i="1" s="1"/>
  <c r="I205868" i="1"/>
  <c r="I205876" i="1"/>
  <c r="I205884" i="1"/>
  <c r="I205892" i="1"/>
  <c r="I205900" i="1"/>
  <c r="I205908" i="1"/>
  <c r="I205916" i="1"/>
  <c r="I205924" i="1"/>
  <c r="J205924" i="1" s="1"/>
  <c r="I205932" i="1"/>
  <c r="I205845" i="1"/>
  <c r="I205853" i="1"/>
  <c r="I205861" i="1"/>
  <c r="I205869" i="1"/>
  <c r="I205877" i="1"/>
  <c r="I205885" i="1"/>
  <c r="I205893" i="1"/>
  <c r="J205893" i="1" s="1"/>
  <c r="I205901" i="1"/>
  <c r="I205909" i="1"/>
  <c r="I205917" i="1"/>
  <c r="I205925" i="1"/>
  <c r="I205933" i="1"/>
  <c r="I205846" i="1"/>
  <c r="I205854" i="1"/>
  <c r="I205862" i="1"/>
  <c r="I205870" i="1"/>
  <c r="I205878" i="1"/>
  <c r="I205886" i="1"/>
  <c r="I205894" i="1"/>
  <c r="J205894" i="1" s="1"/>
  <c r="I205902" i="1"/>
  <c r="I205910" i="1"/>
  <c r="I205918" i="1"/>
  <c r="I205926" i="1"/>
  <c r="J205926" i="1" s="1"/>
  <c r="I205934" i="1"/>
  <c r="I205847" i="1"/>
  <c r="I205855" i="1"/>
  <c r="I205863" i="1"/>
  <c r="I205871" i="1"/>
  <c r="I205879" i="1"/>
  <c r="I205887" i="1"/>
  <c r="J205887" i="1" s="1"/>
  <c r="I205895" i="1"/>
  <c r="J205895" i="1" s="1"/>
  <c r="I205903" i="1"/>
  <c r="I205911" i="1"/>
  <c r="I205919" i="1"/>
  <c r="I205927" i="1"/>
  <c r="I205935" i="1"/>
  <c r="I205848" i="1"/>
  <c r="I205856" i="1"/>
  <c r="I205864" i="1"/>
  <c r="J205864" i="1" s="1"/>
  <c r="I205872" i="1"/>
  <c r="I205880" i="1"/>
  <c r="I205888" i="1"/>
  <c r="I205896" i="1"/>
  <c r="I205904" i="1"/>
  <c r="I205912" i="1"/>
  <c r="I205920" i="1"/>
  <c r="I205928" i="1"/>
  <c r="J205928" i="1" s="1"/>
  <c r="I205936" i="1"/>
  <c r="I205849" i="1"/>
  <c r="I205913" i="1"/>
  <c r="I205857" i="1"/>
  <c r="J205857" i="1" s="1"/>
  <c r="I205921" i="1"/>
  <c r="I205865" i="1"/>
  <c r="I205929" i="1"/>
  <c r="I205873" i="1"/>
  <c r="J205873" i="1" s="1"/>
  <c r="I205937" i="1"/>
  <c r="I205881" i="1"/>
  <c r="I205889" i="1"/>
  <c r="I205897" i="1"/>
  <c r="I205905" i="1"/>
  <c r="I204930" i="1"/>
  <c r="I204938" i="1"/>
  <c r="I204946" i="1"/>
  <c r="I204954" i="1"/>
  <c r="I204962" i="1"/>
  <c r="I204970" i="1"/>
  <c r="I204978" i="1"/>
  <c r="I204986" i="1"/>
  <c r="I204994" i="1"/>
  <c r="I205002" i="1"/>
  <c r="I205010" i="1"/>
  <c r="I205018" i="1"/>
  <c r="I204923" i="1"/>
  <c r="I204931" i="1"/>
  <c r="I204939" i="1"/>
  <c r="I204947" i="1"/>
  <c r="I204955" i="1"/>
  <c r="I204963" i="1"/>
  <c r="I204971" i="1"/>
  <c r="J204971" i="1" s="1"/>
  <c r="I204979" i="1"/>
  <c r="I204987" i="1"/>
  <c r="I204995" i="1"/>
  <c r="I205003" i="1"/>
  <c r="I205011" i="1"/>
  <c r="I204924" i="1"/>
  <c r="I204932" i="1"/>
  <c r="I204940" i="1"/>
  <c r="J204940" i="1" s="1"/>
  <c r="I204948" i="1"/>
  <c r="I204956" i="1"/>
  <c r="I204964" i="1"/>
  <c r="I204972" i="1"/>
  <c r="I204980" i="1"/>
  <c r="I204988" i="1"/>
  <c r="I204996" i="1"/>
  <c r="I205004" i="1"/>
  <c r="J205004" i="1" s="1"/>
  <c r="I205012" i="1"/>
  <c r="I204925" i="1"/>
  <c r="I204933" i="1"/>
  <c r="I204941" i="1"/>
  <c r="I204949" i="1"/>
  <c r="I204957" i="1"/>
  <c r="I204965" i="1"/>
  <c r="I204973" i="1"/>
  <c r="I204981" i="1"/>
  <c r="I204989" i="1"/>
  <c r="I204997" i="1"/>
  <c r="I205005" i="1"/>
  <c r="I205013" i="1"/>
  <c r="I204926" i="1"/>
  <c r="I204934" i="1"/>
  <c r="I204942" i="1"/>
  <c r="I204950" i="1"/>
  <c r="I204958" i="1"/>
  <c r="I204966" i="1"/>
  <c r="I204974" i="1"/>
  <c r="I204982" i="1"/>
  <c r="I204990" i="1"/>
  <c r="I204998" i="1"/>
  <c r="I205006" i="1"/>
  <c r="I205014" i="1"/>
  <c r="I204927" i="1"/>
  <c r="I204935" i="1"/>
  <c r="I204943" i="1"/>
  <c r="J204943" i="1" s="1"/>
  <c r="I204951" i="1"/>
  <c r="I204959" i="1"/>
  <c r="I204967" i="1"/>
  <c r="I204975" i="1"/>
  <c r="J204975" i="1" s="1"/>
  <c r="I204983" i="1"/>
  <c r="I204991" i="1"/>
  <c r="I204999" i="1"/>
  <c r="I205007" i="1"/>
  <c r="J205007" i="1" s="1"/>
  <c r="I205015" i="1"/>
  <c r="J205015" i="1" s="1"/>
  <c r="I204928" i="1"/>
  <c r="I204936" i="1"/>
  <c r="I204944" i="1"/>
  <c r="J204944" i="1" s="1"/>
  <c r="I204952" i="1"/>
  <c r="I204960" i="1"/>
  <c r="I204968" i="1"/>
  <c r="I204976" i="1"/>
  <c r="I204984" i="1"/>
  <c r="I204992" i="1"/>
  <c r="I205000" i="1"/>
  <c r="J205000" i="1" s="1"/>
  <c r="I205008" i="1"/>
  <c r="J205008" i="1" s="1"/>
  <c r="I205016" i="1"/>
  <c r="I204929" i="1"/>
  <c r="I204993" i="1"/>
  <c r="I204937" i="1"/>
  <c r="J204937" i="1" s="1"/>
  <c r="I205001" i="1"/>
  <c r="I204945" i="1"/>
  <c r="I205009" i="1"/>
  <c r="J205009" i="1" s="1"/>
  <c r="I204953" i="1"/>
  <c r="J204953" i="1" s="1"/>
  <c r="I205017" i="1"/>
  <c r="I204961" i="1"/>
  <c r="I204969" i="1"/>
  <c r="I204977" i="1"/>
  <c r="J204977" i="1" s="1"/>
  <c r="I204985" i="1"/>
  <c r="I203074" i="1"/>
  <c r="I203082" i="1"/>
  <c r="I203090" i="1"/>
  <c r="I203098" i="1"/>
  <c r="I203106" i="1"/>
  <c r="I203114" i="1"/>
  <c r="I203122" i="1"/>
  <c r="I203130" i="1"/>
  <c r="I203138" i="1"/>
  <c r="I203146" i="1"/>
  <c r="I203154" i="1"/>
  <c r="I203162" i="1"/>
  <c r="I203075" i="1"/>
  <c r="I203083" i="1"/>
  <c r="I203091" i="1"/>
  <c r="I203099" i="1"/>
  <c r="I203107" i="1"/>
  <c r="I203115" i="1"/>
  <c r="I203123" i="1"/>
  <c r="J203123" i="1" s="1"/>
  <c r="I203131" i="1"/>
  <c r="I203139" i="1"/>
  <c r="I203147" i="1"/>
  <c r="I203155" i="1"/>
  <c r="I203163" i="1"/>
  <c r="I203076" i="1"/>
  <c r="I203084" i="1"/>
  <c r="I203092" i="1"/>
  <c r="J203092" i="1" s="1"/>
  <c r="I203100" i="1"/>
  <c r="I203108" i="1"/>
  <c r="I203116" i="1"/>
  <c r="I203124" i="1"/>
  <c r="I203132" i="1"/>
  <c r="I203140" i="1"/>
  <c r="I203148" i="1"/>
  <c r="I203156" i="1"/>
  <c r="J203156" i="1" s="1"/>
  <c r="I203164" i="1"/>
  <c r="I203077" i="1"/>
  <c r="I203085" i="1"/>
  <c r="I203093" i="1"/>
  <c r="I203101" i="1"/>
  <c r="I203109" i="1"/>
  <c r="I203117" i="1"/>
  <c r="I203125" i="1"/>
  <c r="I203133" i="1"/>
  <c r="I203141" i="1"/>
  <c r="I203149" i="1"/>
  <c r="I203157" i="1"/>
  <c r="I203165" i="1"/>
  <c r="I203078" i="1"/>
  <c r="I203086" i="1"/>
  <c r="I203094" i="1"/>
  <c r="J203094" i="1" s="1"/>
  <c r="I203102" i="1"/>
  <c r="I203110" i="1"/>
  <c r="I203118" i="1"/>
  <c r="I203126" i="1"/>
  <c r="I203134" i="1"/>
  <c r="I203142" i="1"/>
  <c r="I203150" i="1"/>
  <c r="I203158" i="1"/>
  <c r="J203158" i="1" s="1"/>
  <c r="I203166" i="1"/>
  <c r="I203079" i="1"/>
  <c r="I203087" i="1"/>
  <c r="I203095" i="1"/>
  <c r="J203095" i="1" s="1"/>
  <c r="I203103" i="1"/>
  <c r="I203111" i="1"/>
  <c r="I203119" i="1"/>
  <c r="I203127" i="1"/>
  <c r="J203127" i="1" s="1"/>
  <c r="I203135" i="1"/>
  <c r="I203143" i="1"/>
  <c r="I203151" i="1"/>
  <c r="I203159" i="1"/>
  <c r="J203159" i="1" s="1"/>
  <c r="I203167" i="1"/>
  <c r="I203072" i="1"/>
  <c r="I203080" i="1"/>
  <c r="J203080" i="1" s="1"/>
  <c r="I203088" i="1"/>
  <c r="I203096" i="1"/>
  <c r="I203104" i="1"/>
  <c r="I203112" i="1"/>
  <c r="I203120" i="1"/>
  <c r="I203128" i="1"/>
  <c r="I203136" i="1"/>
  <c r="I203144" i="1"/>
  <c r="J203144" i="1" s="1"/>
  <c r="I203152" i="1"/>
  <c r="I203160" i="1"/>
  <c r="I203097" i="1"/>
  <c r="I203161" i="1"/>
  <c r="I203105" i="1"/>
  <c r="J203105" i="1" s="1"/>
  <c r="I203113" i="1"/>
  <c r="I203121" i="1"/>
  <c r="I203129" i="1"/>
  <c r="J203129" i="1" s="1"/>
  <c r="I203073" i="1"/>
  <c r="J203073" i="1" s="1"/>
  <c r="I203137" i="1"/>
  <c r="I203081" i="1"/>
  <c r="I203145" i="1"/>
  <c r="I203089" i="1"/>
  <c r="J203089" i="1" s="1"/>
  <c r="I203153" i="1"/>
  <c r="J203153" i="1" s="1"/>
  <c r="I202306" i="1"/>
  <c r="I202314" i="1"/>
  <c r="I202322" i="1"/>
  <c r="I202330" i="1"/>
  <c r="I202338" i="1"/>
  <c r="I202346" i="1"/>
  <c r="I202354" i="1"/>
  <c r="I202362" i="1"/>
  <c r="I202370" i="1"/>
  <c r="I202378" i="1"/>
  <c r="I202386" i="1"/>
  <c r="I202394" i="1"/>
  <c r="I202307" i="1"/>
  <c r="I202315" i="1"/>
  <c r="I202323" i="1"/>
  <c r="I202331" i="1"/>
  <c r="I202339" i="1"/>
  <c r="I202347" i="1"/>
  <c r="I202355" i="1"/>
  <c r="I202363" i="1"/>
  <c r="I202371" i="1"/>
  <c r="I202379" i="1"/>
  <c r="I202387" i="1"/>
  <c r="I202395" i="1"/>
  <c r="I202308" i="1"/>
  <c r="I202316" i="1"/>
  <c r="I202324" i="1"/>
  <c r="J202324" i="1" s="1"/>
  <c r="I202332" i="1"/>
  <c r="I202340" i="1"/>
  <c r="I202348" i="1"/>
  <c r="I202356" i="1"/>
  <c r="I202364" i="1"/>
  <c r="I202372" i="1"/>
  <c r="I202380" i="1"/>
  <c r="I202388" i="1"/>
  <c r="J202388" i="1" s="1"/>
  <c r="I202396" i="1"/>
  <c r="I202309" i="1"/>
  <c r="I202317" i="1"/>
  <c r="I202325" i="1"/>
  <c r="I202333" i="1"/>
  <c r="I202341" i="1"/>
  <c r="I202349" i="1"/>
  <c r="I202357" i="1"/>
  <c r="J202357" i="1" s="1"/>
  <c r="I202365" i="1"/>
  <c r="I202373" i="1"/>
  <c r="I202381" i="1"/>
  <c r="I202389" i="1"/>
  <c r="I202397" i="1"/>
  <c r="I202310" i="1"/>
  <c r="I202318" i="1"/>
  <c r="I202326" i="1"/>
  <c r="J202326" i="1" s="1"/>
  <c r="I202334" i="1"/>
  <c r="I202342" i="1"/>
  <c r="I202350" i="1"/>
  <c r="I202358" i="1"/>
  <c r="J202358" i="1" s="1"/>
  <c r="I202366" i="1"/>
  <c r="I202374" i="1"/>
  <c r="I202382" i="1"/>
  <c r="I202390" i="1"/>
  <c r="I202398" i="1"/>
  <c r="I202311" i="1"/>
  <c r="I202319" i="1"/>
  <c r="I202327" i="1"/>
  <c r="J202327" i="1" s="1"/>
  <c r="I202335" i="1"/>
  <c r="I202343" i="1"/>
  <c r="I202351" i="1"/>
  <c r="I202359" i="1"/>
  <c r="J202359" i="1" s="1"/>
  <c r="I202367" i="1"/>
  <c r="I202375" i="1"/>
  <c r="I202383" i="1"/>
  <c r="I202391" i="1"/>
  <c r="J202391" i="1" s="1"/>
  <c r="I202399" i="1"/>
  <c r="I202304" i="1"/>
  <c r="I202312" i="1"/>
  <c r="I202320" i="1"/>
  <c r="J202320" i="1" s="1"/>
  <c r="I202328" i="1"/>
  <c r="I202336" i="1"/>
  <c r="I202344" i="1"/>
  <c r="I202352" i="1"/>
  <c r="I202360" i="1"/>
  <c r="I202368" i="1"/>
  <c r="I202376" i="1"/>
  <c r="J202376" i="1" s="1"/>
  <c r="I202384" i="1"/>
  <c r="J202384" i="1" s="1"/>
  <c r="I202392" i="1"/>
  <c r="I202329" i="1"/>
  <c r="I202393" i="1"/>
  <c r="I202337" i="1"/>
  <c r="I202345" i="1"/>
  <c r="J202345" i="1" s="1"/>
  <c r="I202353" i="1"/>
  <c r="I202361" i="1"/>
  <c r="J202361" i="1" s="1"/>
  <c r="I202305" i="1"/>
  <c r="J202305" i="1" s="1"/>
  <c r="I202369" i="1"/>
  <c r="I202313" i="1"/>
  <c r="I202377" i="1"/>
  <c r="I202321" i="1"/>
  <c r="J202321" i="1" s="1"/>
  <c r="I202385" i="1"/>
  <c r="I201490" i="1"/>
  <c r="I201498" i="1"/>
  <c r="I201506" i="1"/>
  <c r="I201514" i="1"/>
  <c r="I201522" i="1"/>
  <c r="I201530" i="1"/>
  <c r="I201538" i="1"/>
  <c r="I201546" i="1"/>
  <c r="I201554" i="1"/>
  <c r="I201562" i="1"/>
  <c r="I201570" i="1"/>
  <c r="I201578" i="1"/>
  <c r="I201491" i="1"/>
  <c r="I201499" i="1"/>
  <c r="I201507" i="1"/>
  <c r="I201515" i="1"/>
  <c r="I201523" i="1"/>
  <c r="I201531" i="1"/>
  <c r="I201539" i="1"/>
  <c r="J201539" i="1" s="1"/>
  <c r="I201547" i="1"/>
  <c r="I201555" i="1"/>
  <c r="I201563" i="1"/>
  <c r="I201571" i="1"/>
  <c r="I201579" i="1"/>
  <c r="I201484" i="1"/>
  <c r="I201492" i="1"/>
  <c r="I201500" i="1"/>
  <c r="J201500" i="1" s="1"/>
  <c r="I201508" i="1"/>
  <c r="I201516" i="1"/>
  <c r="I201524" i="1"/>
  <c r="I201532" i="1"/>
  <c r="I201540" i="1"/>
  <c r="I201548" i="1"/>
  <c r="I201556" i="1"/>
  <c r="I201564" i="1"/>
  <c r="J201564" i="1" s="1"/>
  <c r="I201572" i="1"/>
  <c r="I201485" i="1"/>
  <c r="I201493" i="1"/>
  <c r="I201501" i="1"/>
  <c r="I201509" i="1"/>
  <c r="I201517" i="1"/>
  <c r="I201525" i="1"/>
  <c r="I201533" i="1"/>
  <c r="J201533" i="1" s="1"/>
  <c r="I201541" i="1"/>
  <c r="I201549" i="1"/>
  <c r="I201557" i="1"/>
  <c r="I201565" i="1"/>
  <c r="I201573" i="1"/>
  <c r="I201486" i="1"/>
  <c r="I201494" i="1"/>
  <c r="I201502" i="1"/>
  <c r="J201502" i="1" s="1"/>
  <c r="I201510" i="1"/>
  <c r="I201518" i="1"/>
  <c r="I201526" i="1"/>
  <c r="I201534" i="1"/>
  <c r="J201534" i="1" s="1"/>
  <c r="I201542" i="1"/>
  <c r="I201550" i="1"/>
  <c r="I201558" i="1"/>
  <c r="I201566" i="1"/>
  <c r="J201566" i="1" s="1"/>
  <c r="I201574" i="1"/>
  <c r="I201487" i="1"/>
  <c r="I201495" i="1"/>
  <c r="I201503" i="1"/>
  <c r="I201511" i="1"/>
  <c r="I201519" i="1"/>
  <c r="I201527" i="1"/>
  <c r="I201535" i="1"/>
  <c r="J201535" i="1" s="1"/>
  <c r="I201543" i="1"/>
  <c r="I201551" i="1"/>
  <c r="I201559" i="1"/>
  <c r="I201567" i="1"/>
  <c r="I201575" i="1"/>
  <c r="I201488" i="1"/>
  <c r="I201496" i="1"/>
  <c r="I201504" i="1"/>
  <c r="I201512" i="1"/>
  <c r="I201520" i="1"/>
  <c r="I201528" i="1"/>
  <c r="I201536" i="1"/>
  <c r="J201536" i="1" s="1"/>
  <c r="I201544" i="1"/>
  <c r="I201552" i="1"/>
  <c r="I201560" i="1"/>
  <c r="J201560" i="1" s="1"/>
  <c r="I201568" i="1"/>
  <c r="I201576" i="1"/>
  <c r="I201545" i="1"/>
  <c r="I201489" i="1"/>
  <c r="I201553" i="1"/>
  <c r="J201553" i="1" s="1"/>
  <c r="I201497" i="1"/>
  <c r="I201561" i="1"/>
  <c r="I201505" i="1"/>
  <c r="J201505" i="1" s="1"/>
  <c r="I201569" i="1"/>
  <c r="J201569" i="1" s="1"/>
  <c r="I201513" i="1"/>
  <c r="I201577" i="1"/>
  <c r="I201521" i="1"/>
  <c r="I201529" i="1"/>
  <c r="I201537" i="1"/>
  <c r="J201537" i="1" s="1"/>
  <c r="I200722" i="1"/>
  <c r="I200730" i="1"/>
  <c r="I200738" i="1"/>
  <c r="J200738" i="1" s="1"/>
  <c r="I200746" i="1"/>
  <c r="I200754" i="1"/>
  <c r="I200762" i="1"/>
  <c r="I200770" i="1"/>
  <c r="I200778" i="1"/>
  <c r="I200786" i="1"/>
  <c r="I200794" i="1"/>
  <c r="I200802" i="1"/>
  <c r="J200802" i="1" s="1"/>
  <c r="I200810" i="1"/>
  <c r="I200723" i="1"/>
  <c r="I200731" i="1"/>
  <c r="I200739" i="1"/>
  <c r="I200747" i="1"/>
  <c r="I200755" i="1"/>
  <c r="I200763" i="1"/>
  <c r="I200771" i="1"/>
  <c r="I200779" i="1"/>
  <c r="I200787" i="1"/>
  <c r="I200795" i="1"/>
  <c r="I200803" i="1"/>
  <c r="I200811" i="1"/>
  <c r="I200716" i="1"/>
  <c r="I200724" i="1"/>
  <c r="I200732" i="1"/>
  <c r="I200740" i="1"/>
  <c r="I200748" i="1"/>
  <c r="I200756" i="1"/>
  <c r="I200764" i="1"/>
  <c r="I200772" i="1"/>
  <c r="I200780" i="1"/>
  <c r="I200788" i="1"/>
  <c r="I200796" i="1"/>
  <c r="I200804" i="1"/>
  <c r="I200717" i="1"/>
  <c r="I200725" i="1"/>
  <c r="I200733" i="1"/>
  <c r="I200741" i="1"/>
  <c r="I200749" i="1"/>
  <c r="I200757" i="1"/>
  <c r="I200765" i="1"/>
  <c r="I200773" i="1"/>
  <c r="I200781" i="1"/>
  <c r="I200789" i="1"/>
  <c r="I200797" i="1"/>
  <c r="I200805" i="1"/>
  <c r="I200718" i="1"/>
  <c r="I200726" i="1"/>
  <c r="I200734" i="1"/>
  <c r="I200742" i="1"/>
  <c r="I200750" i="1"/>
  <c r="I200758" i="1"/>
  <c r="I200766" i="1"/>
  <c r="I200774" i="1"/>
  <c r="I200782" i="1"/>
  <c r="I200790" i="1"/>
  <c r="I200798" i="1"/>
  <c r="I200806" i="1"/>
  <c r="I200719" i="1"/>
  <c r="I200727" i="1"/>
  <c r="I200735" i="1"/>
  <c r="J200735" i="1" s="1"/>
  <c r="I200743" i="1"/>
  <c r="I200751" i="1"/>
  <c r="I200759" i="1"/>
  <c r="I200767" i="1"/>
  <c r="I200775" i="1"/>
  <c r="I200783" i="1"/>
  <c r="I200791" i="1"/>
  <c r="I200799" i="1"/>
  <c r="J200799" i="1" s="1"/>
  <c r="I200807" i="1"/>
  <c r="I200720" i="1"/>
  <c r="I200728" i="1"/>
  <c r="I200736" i="1"/>
  <c r="J200736" i="1" s="1"/>
  <c r="I200744" i="1"/>
  <c r="I200752" i="1"/>
  <c r="I200760" i="1"/>
  <c r="I200768" i="1"/>
  <c r="I200776" i="1"/>
  <c r="I200784" i="1"/>
  <c r="I200792" i="1"/>
  <c r="J200792" i="1" s="1"/>
  <c r="I200800" i="1"/>
  <c r="J200800" i="1" s="1"/>
  <c r="I200808" i="1"/>
  <c r="I200777" i="1"/>
  <c r="I200721" i="1"/>
  <c r="I200785" i="1"/>
  <c r="J200785" i="1" s="1"/>
  <c r="I200729" i="1"/>
  <c r="I200793" i="1"/>
  <c r="I200737" i="1"/>
  <c r="J200737" i="1" s="1"/>
  <c r="I200801" i="1"/>
  <c r="J200801" i="1" s="1"/>
  <c r="I200745" i="1"/>
  <c r="I200809" i="1"/>
  <c r="I200753" i="1"/>
  <c r="I200761" i="1"/>
  <c r="I200769" i="1"/>
  <c r="I199954" i="1"/>
  <c r="I199962" i="1"/>
  <c r="I199970" i="1"/>
  <c r="I199978" i="1"/>
  <c r="I199986" i="1"/>
  <c r="I199994" i="1"/>
  <c r="I200002" i="1"/>
  <c r="I200010" i="1"/>
  <c r="I200018" i="1"/>
  <c r="I200026" i="1"/>
  <c r="I200034" i="1"/>
  <c r="I200042" i="1"/>
  <c r="I199955" i="1"/>
  <c r="I199963" i="1"/>
  <c r="I199971" i="1"/>
  <c r="I199979" i="1"/>
  <c r="I199987" i="1"/>
  <c r="I199995" i="1"/>
  <c r="I200003" i="1"/>
  <c r="I200011" i="1"/>
  <c r="I200019" i="1"/>
  <c r="I200027" i="1"/>
  <c r="I200035" i="1"/>
  <c r="I200043" i="1"/>
  <c r="I199948" i="1"/>
  <c r="I199956" i="1"/>
  <c r="I199964" i="1"/>
  <c r="I199972" i="1"/>
  <c r="I199980" i="1"/>
  <c r="I199988" i="1"/>
  <c r="I199996" i="1"/>
  <c r="I200004" i="1"/>
  <c r="I200012" i="1"/>
  <c r="I200020" i="1"/>
  <c r="I200028" i="1"/>
  <c r="I200036" i="1"/>
  <c r="I199949" i="1"/>
  <c r="I199957" i="1"/>
  <c r="I199965" i="1"/>
  <c r="I199973" i="1"/>
  <c r="I199981" i="1"/>
  <c r="I199989" i="1"/>
  <c r="I199997" i="1"/>
  <c r="I200005" i="1"/>
  <c r="I200013" i="1"/>
  <c r="I200021" i="1"/>
  <c r="I200029" i="1"/>
  <c r="I200037" i="1"/>
  <c r="I199950" i="1"/>
  <c r="I199958" i="1"/>
  <c r="I199966" i="1"/>
  <c r="I199974" i="1"/>
  <c r="I199982" i="1"/>
  <c r="I199990" i="1"/>
  <c r="I199998" i="1"/>
  <c r="J199998" i="1" s="1"/>
  <c r="I200006" i="1"/>
  <c r="I200014" i="1"/>
  <c r="I200022" i="1"/>
  <c r="I200030" i="1"/>
  <c r="J200030" i="1" s="1"/>
  <c r="I200038" i="1"/>
  <c r="I199951" i="1"/>
  <c r="I199959" i="1"/>
  <c r="I199967" i="1"/>
  <c r="I199975" i="1"/>
  <c r="I199983" i="1"/>
  <c r="I199991" i="1"/>
  <c r="I199999" i="1"/>
  <c r="J199999" i="1" s="1"/>
  <c r="I200007" i="1"/>
  <c r="I200015" i="1"/>
  <c r="I200023" i="1"/>
  <c r="I200031" i="1"/>
  <c r="I200039" i="1"/>
  <c r="I199952" i="1"/>
  <c r="I199960" i="1"/>
  <c r="J199960" i="1" s="1"/>
  <c r="I199968" i="1"/>
  <c r="J199968" i="1" s="1"/>
  <c r="I199976" i="1"/>
  <c r="I199984" i="1"/>
  <c r="I199992" i="1"/>
  <c r="I200000" i="1"/>
  <c r="I200008" i="1"/>
  <c r="I200016" i="1"/>
  <c r="I200024" i="1"/>
  <c r="J200024" i="1" s="1"/>
  <c r="I200032" i="1"/>
  <c r="J200032" i="1" s="1"/>
  <c r="I200040" i="1"/>
  <c r="I200009" i="1"/>
  <c r="I199953" i="1"/>
  <c r="I200017" i="1"/>
  <c r="J200017" i="1" s="1"/>
  <c r="I199961" i="1"/>
  <c r="I200025" i="1"/>
  <c r="I199969" i="1"/>
  <c r="I200033" i="1"/>
  <c r="J200033" i="1" s="1"/>
  <c r="I199977" i="1"/>
  <c r="I200041" i="1"/>
  <c r="I199985" i="1"/>
  <c r="I199993" i="1"/>
  <c r="I200001" i="1"/>
  <c r="I199162" i="1"/>
  <c r="I199170" i="1"/>
  <c r="I199178" i="1"/>
  <c r="J199178" i="1" s="1"/>
  <c r="I199186" i="1"/>
  <c r="I199194" i="1"/>
  <c r="I199202" i="1"/>
  <c r="I199210" i="1"/>
  <c r="I199218" i="1"/>
  <c r="I199226" i="1"/>
  <c r="I199234" i="1"/>
  <c r="I199242" i="1"/>
  <c r="J199242" i="1" s="1"/>
  <c r="I199250" i="1"/>
  <c r="I199163" i="1"/>
  <c r="I199171" i="1"/>
  <c r="I199179" i="1"/>
  <c r="I199187" i="1"/>
  <c r="I199195" i="1"/>
  <c r="I199203" i="1"/>
  <c r="I199211" i="1"/>
  <c r="J199211" i="1" s="1"/>
  <c r="I199219" i="1"/>
  <c r="I199227" i="1"/>
  <c r="I199235" i="1"/>
  <c r="I199243" i="1"/>
  <c r="I199251" i="1"/>
  <c r="I199164" i="1"/>
  <c r="I199172" i="1"/>
  <c r="I199180" i="1"/>
  <c r="J199180" i="1" s="1"/>
  <c r="I199188" i="1"/>
  <c r="I199196" i="1"/>
  <c r="I199204" i="1"/>
  <c r="I199212" i="1"/>
  <c r="I199220" i="1"/>
  <c r="I199228" i="1"/>
  <c r="I199236" i="1"/>
  <c r="I199244" i="1"/>
  <c r="J199244" i="1" s="1"/>
  <c r="I199252" i="1"/>
  <c r="I199165" i="1"/>
  <c r="I199173" i="1"/>
  <c r="I199181" i="1"/>
  <c r="I199189" i="1"/>
  <c r="I199197" i="1"/>
  <c r="I199205" i="1"/>
  <c r="I199213" i="1"/>
  <c r="I199221" i="1"/>
  <c r="I199229" i="1"/>
  <c r="I199237" i="1"/>
  <c r="I199245" i="1"/>
  <c r="I199253" i="1"/>
  <c r="I199166" i="1"/>
  <c r="I199174" i="1"/>
  <c r="I199182" i="1"/>
  <c r="J199182" i="1" s="1"/>
  <c r="I199190" i="1"/>
  <c r="I199198" i="1"/>
  <c r="I199206" i="1"/>
  <c r="I199214" i="1"/>
  <c r="I199222" i="1"/>
  <c r="I199230" i="1"/>
  <c r="I199238" i="1"/>
  <c r="I199246" i="1"/>
  <c r="J199246" i="1" s="1"/>
  <c r="I199254" i="1"/>
  <c r="I199159" i="1"/>
  <c r="I199167" i="1"/>
  <c r="I199175" i="1"/>
  <c r="J199175" i="1" s="1"/>
  <c r="I199183" i="1"/>
  <c r="I199191" i="1"/>
  <c r="I199199" i="1"/>
  <c r="I199207" i="1"/>
  <c r="J199207" i="1" s="1"/>
  <c r="I199215" i="1"/>
  <c r="I199223" i="1"/>
  <c r="I199231" i="1"/>
  <c r="I199239" i="1"/>
  <c r="J199239" i="1" s="1"/>
  <c r="I199247" i="1"/>
  <c r="I199160" i="1"/>
  <c r="I199168" i="1"/>
  <c r="J199168" i="1" s="1"/>
  <c r="I199176" i="1"/>
  <c r="J199176" i="1" s="1"/>
  <c r="I199184" i="1"/>
  <c r="I199192" i="1"/>
  <c r="I199200" i="1"/>
  <c r="I199208" i="1"/>
  <c r="J199208" i="1" s="1"/>
  <c r="I199216" i="1"/>
  <c r="I199224" i="1"/>
  <c r="I199232" i="1"/>
  <c r="J199232" i="1" s="1"/>
  <c r="I199240" i="1"/>
  <c r="I199248" i="1"/>
  <c r="I199193" i="1"/>
  <c r="I199201" i="1"/>
  <c r="I199209" i="1"/>
  <c r="J199209" i="1" s="1"/>
  <c r="I199217" i="1"/>
  <c r="I199161" i="1"/>
  <c r="I199225" i="1"/>
  <c r="I199169" i="1"/>
  <c r="J199169" i="1" s="1"/>
  <c r="I199233" i="1"/>
  <c r="I199177" i="1"/>
  <c r="I199241" i="1"/>
  <c r="I199185" i="1"/>
  <c r="I199249" i="1"/>
  <c r="I198394" i="1"/>
  <c r="I198402" i="1"/>
  <c r="I198410" i="1"/>
  <c r="J198410" i="1" s="1"/>
  <c r="I198418" i="1"/>
  <c r="I198426" i="1"/>
  <c r="I198434" i="1"/>
  <c r="I198442" i="1"/>
  <c r="I198450" i="1"/>
  <c r="I198458" i="1"/>
  <c r="I198466" i="1"/>
  <c r="I198474" i="1"/>
  <c r="J198474" i="1" s="1"/>
  <c r="I198482" i="1"/>
  <c r="I198395" i="1"/>
  <c r="I198403" i="1"/>
  <c r="I198411" i="1"/>
  <c r="I198419" i="1"/>
  <c r="I198427" i="1"/>
  <c r="I198435" i="1"/>
  <c r="I198443" i="1"/>
  <c r="J198443" i="1" s="1"/>
  <c r="I198451" i="1"/>
  <c r="I198459" i="1"/>
  <c r="I198467" i="1"/>
  <c r="I198475" i="1"/>
  <c r="I198483" i="1"/>
  <c r="I198396" i="1"/>
  <c r="I198404" i="1"/>
  <c r="I198412" i="1"/>
  <c r="J198412" i="1" s="1"/>
  <c r="I198420" i="1"/>
  <c r="I198428" i="1"/>
  <c r="I198436" i="1"/>
  <c r="I198444" i="1"/>
  <c r="I198452" i="1"/>
  <c r="I198460" i="1"/>
  <c r="I198468" i="1"/>
  <c r="I198476" i="1"/>
  <c r="J198476" i="1" s="1"/>
  <c r="I198484" i="1"/>
  <c r="I198397" i="1"/>
  <c r="I198405" i="1"/>
  <c r="I198413" i="1"/>
  <c r="I198421" i="1"/>
  <c r="I198429" i="1"/>
  <c r="I198437" i="1"/>
  <c r="I198445" i="1"/>
  <c r="J198445" i="1" s="1"/>
  <c r="I198453" i="1"/>
  <c r="I198461" i="1"/>
  <c r="I198469" i="1"/>
  <c r="I198477" i="1"/>
  <c r="I198485" i="1"/>
  <c r="I198398" i="1"/>
  <c r="I198406" i="1"/>
  <c r="I198414" i="1"/>
  <c r="I198422" i="1"/>
  <c r="I198430" i="1"/>
  <c r="I198438" i="1"/>
  <c r="I198446" i="1"/>
  <c r="I198454" i="1"/>
  <c r="I198462" i="1"/>
  <c r="I198470" i="1"/>
  <c r="I198478" i="1"/>
  <c r="I198486" i="1"/>
  <c r="I198391" i="1"/>
  <c r="I198399" i="1"/>
  <c r="I198407" i="1"/>
  <c r="I198415" i="1"/>
  <c r="I198423" i="1"/>
  <c r="I198431" i="1"/>
  <c r="I198439" i="1"/>
  <c r="I198447" i="1"/>
  <c r="I198455" i="1"/>
  <c r="I198463" i="1"/>
  <c r="I198471" i="1"/>
  <c r="I198479" i="1"/>
  <c r="I198392" i="1"/>
  <c r="I198400" i="1"/>
  <c r="J198400" i="1" s="1"/>
  <c r="I198408" i="1"/>
  <c r="J198408" i="1" s="1"/>
  <c r="I198416" i="1"/>
  <c r="I198424" i="1"/>
  <c r="I198432" i="1"/>
  <c r="I198440" i="1"/>
  <c r="J198440" i="1" s="1"/>
  <c r="I198448" i="1"/>
  <c r="I198456" i="1"/>
  <c r="I198464" i="1"/>
  <c r="J198464" i="1" s="1"/>
  <c r="I198472" i="1"/>
  <c r="J198472" i="1" s="1"/>
  <c r="I198480" i="1"/>
  <c r="I198425" i="1"/>
  <c r="I198433" i="1"/>
  <c r="I198441" i="1"/>
  <c r="I198449" i="1"/>
  <c r="I198393" i="1"/>
  <c r="I198457" i="1"/>
  <c r="I198401" i="1"/>
  <c r="J198401" i="1" s="1"/>
  <c r="I198465" i="1"/>
  <c r="I198409" i="1"/>
  <c r="I198473" i="1"/>
  <c r="I198417" i="1"/>
  <c r="J198417" i="1" s="1"/>
  <c r="I198481" i="1"/>
  <c r="I197626" i="1"/>
  <c r="I197634" i="1"/>
  <c r="I197642" i="1"/>
  <c r="J197642" i="1" s="1"/>
  <c r="I197650" i="1"/>
  <c r="I197658" i="1"/>
  <c r="I197666" i="1"/>
  <c r="I197674" i="1"/>
  <c r="I197682" i="1"/>
  <c r="I197690" i="1"/>
  <c r="I197698" i="1"/>
  <c r="I197706" i="1"/>
  <c r="J197706" i="1" s="1"/>
  <c r="I197714" i="1"/>
  <c r="I197627" i="1"/>
  <c r="I197635" i="1"/>
  <c r="I197643" i="1"/>
  <c r="I197651" i="1"/>
  <c r="I197659" i="1"/>
  <c r="I197667" i="1"/>
  <c r="I197675" i="1"/>
  <c r="J197675" i="1" s="1"/>
  <c r="I197683" i="1"/>
  <c r="I197691" i="1"/>
  <c r="I197699" i="1"/>
  <c r="I197707" i="1"/>
  <c r="I197715" i="1"/>
  <c r="I197628" i="1"/>
  <c r="I197636" i="1"/>
  <c r="I197644" i="1"/>
  <c r="J197644" i="1" s="1"/>
  <c r="I197652" i="1"/>
  <c r="I197660" i="1"/>
  <c r="I197668" i="1"/>
  <c r="I197676" i="1"/>
  <c r="I197684" i="1"/>
  <c r="I197692" i="1"/>
  <c r="I197700" i="1"/>
  <c r="I197708" i="1"/>
  <c r="J197708" i="1" s="1"/>
  <c r="I197716" i="1"/>
  <c r="I197629" i="1"/>
  <c r="I197637" i="1"/>
  <c r="I197645" i="1"/>
  <c r="I197653" i="1"/>
  <c r="I197661" i="1"/>
  <c r="I197669" i="1"/>
  <c r="I197677" i="1"/>
  <c r="J197677" i="1" s="1"/>
  <c r="I197685" i="1"/>
  <c r="I197693" i="1"/>
  <c r="I197701" i="1"/>
  <c r="I197709" i="1"/>
  <c r="I197717" i="1"/>
  <c r="I197630" i="1"/>
  <c r="I197638" i="1"/>
  <c r="I197646" i="1"/>
  <c r="I197654" i="1"/>
  <c r="I197662" i="1"/>
  <c r="I197670" i="1"/>
  <c r="I197678" i="1"/>
  <c r="I197686" i="1"/>
  <c r="I197694" i="1"/>
  <c r="I197702" i="1"/>
  <c r="I197710" i="1"/>
  <c r="I197718" i="1"/>
  <c r="I197623" i="1"/>
  <c r="I197631" i="1"/>
  <c r="I197639" i="1"/>
  <c r="J197639" i="1" s="1"/>
  <c r="I197647" i="1"/>
  <c r="I197655" i="1"/>
  <c r="I197663" i="1"/>
  <c r="I197671" i="1"/>
  <c r="I197679" i="1"/>
  <c r="I197687" i="1"/>
  <c r="I197695" i="1"/>
  <c r="I197703" i="1"/>
  <c r="J197703" i="1" s="1"/>
  <c r="I197711" i="1"/>
  <c r="J197711" i="1" s="1"/>
  <c r="I197624" i="1"/>
  <c r="I197632" i="1"/>
  <c r="J197632" i="1" s="1"/>
  <c r="I197640" i="1"/>
  <c r="J197640" i="1" s="1"/>
  <c r="I197648" i="1"/>
  <c r="I197656" i="1"/>
  <c r="I197664" i="1"/>
  <c r="I197672" i="1"/>
  <c r="I197680" i="1"/>
  <c r="I197688" i="1"/>
  <c r="I197696" i="1"/>
  <c r="I197704" i="1"/>
  <c r="J197704" i="1" s="1"/>
  <c r="I197712" i="1"/>
  <c r="I197657" i="1"/>
  <c r="I197665" i="1"/>
  <c r="I197673" i="1"/>
  <c r="I197681" i="1"/>
  <c r="I197625" i="1"/>
  <c r="I197689" i="1"/>
  <c r="J197689" i="1" s="1"/>
  <c r="I197633" i="1"/>
  <c r="J197633" i="1" s="1"/>
  <c r="I197697" i="1"/>
  <c r="I197641" i="1"/>
  <c r="I197705" i="1"/>
  <c r="I197649" i="1"/>
  <c r="J197649" i="1" s="1"/>
  <c r="I197713" i="1"/>
  <c r="I196858" i="1"/>
  <c r="I196866" i="1"/>
  <c r="I196874" i="1"/>
  <c r="I196882" i="1"/>
  <c r="I196890" i="1"/>
  <c r="I196898" i="1"/>
  <c r="I196906" i="1"/>
  <c r="I196914" i="1"/>
  <c r="I196922" i="1"/>
  <c r="I196930" i="1"/>
  <c r="I196938" i="1"/>
  <c r="I196946" i="1"/>
  <c r="I196859" i="1"/>
  <c r="I196867" i="1"/>
  <c r="I196875" i="1"/>
  <c r="I196883" i="1"/>
  <c r="I196891" i="1"/>
  <c r="I196899" i="1"/>
  <c r="I196907" i="1"/>
  <c r="J196907" i="1" s="1"/>
  <c r="I196915" i="1"/>
  <c r="I196923" i="1"/>
  <c r="I196931" i="1"/>
  <c r="I196939" i="1"/>
  <c r="I196947" i="1"/>
  <c r="I196860" i="1"/>
  <c r="I196868" i="1"/>
  <c r="I196876" i="1"/>
  <c r="J196876" i="1" s="1"/>
  <c r="I196884" i="1"/>
  <c r="I196892" i="1"/>
  <c r="I196900" i="1"/>
  <c r="I196908" i="1"/>
  <c r="I196916" i="1"/>
  <c r="I196924" i="1"/>
  <c r="I196932" i="1"/>
  <c r="I196940" i="1"/>
  <c r="J196940" i="1" s="1"/>
  <c r="I196948" i="1"/>
  <c r="I196861" i="1"/>
  <c r="I196869" i="1"/>
  <c r="I196877" i="1"/>
  <c r="I196885" i="1"/>
  <c r="I196893" i="1"/>
  <c r="I196901" i="1"/>
  <c r="I196909" i="1"/>
  <c r="J196909" i="1" s="1"/>
  <c r="I196917" i="1"/>
  <c r="I196925" i="1"/>
  <c r="I196933" i="1"/>
  <c r="I196941" i="1"/>
  <c r="I196949" i="1"/>
  <c r="I196862" i="1"/>
  <c r="I196870" i="1"/>
  <c r="I196878" i="1"/>
  <c r="I196886" i="1"/>
  <c r="I196894" i="1"/>
  <c r="I196902" i="1"/>
  <c r="I196910" i="1"/>
  <c r="I196918" i="1"/>
  <c r="I196926" i="1"/>
  <c r="I196934" i="1"/>
  <c r="I196942" i="1"/>
  <c r="I196950" i="1"/>
  <c r="I196855" i="1"/>
  <c r="I196863" i="1"/>
  <c r="I196871" i="1"/>
  <c r="J196871" i="1" s="1"/>
  <c r="I196879" i="1"/>
  <c r="I196887" i="1"/>
  <c r="I196895" i="1"/>
  <c r="I196903" i="1"/>
  <c r="J196903" i="1" s="1"/>
  <c r="I196911" i="1"/>
  <c r="I196919" i="1"/>
  <c r="I196927" i="1"/>
  <c r="I196935" i="1"/>
  <c r="J196935" i="1" s="1"/>
  <c r="I196943" i="1"/>
  <c r="I196856" i="1"/>
  <c r="I196864" i="1"/>
  <c r="J196864" i="1" s="1"/>
  <c r="I196872" i="1"/>
  <c r="J196872" i="1" s="1"/>
  <c r="I196880" i="1"/>
  <c r="I196888" i="1"/>
  <c r="I196896" i="1"/>
  <c r="I196904" i="1"/>
  <c r="I196912" i="1"/>
  <c r="I196920" i="1"/>
  <c r="I196928" i="1"/>
  <c r="J196928" i="1" s="1"/>
  <c r="I196936" i="1"/>
  <c r="J196936" i="1" s="1"/>
  <c r="I196944" i="1"/>
  <c r="I196857" i="1"/>
  <c r="I196865" i="1"/>
  <c r="I196873" i="1"/>
  <c r="I196881" i="1"/>
  <c r="I196889" i="1"/>
  <c r="I196897" i="1"/>
  <c r="J196897" i="1" s="1"/>
  <c r="I196905" i="1"/>
  <c r="J196905" i="1" s="1"/>
  <c r="I196913" i="1"/>
  <c r="I196921" i="1"/>
  <c r="I196929" i="1"/>
  <c r="I196937" i="1"/>
  <c r="I196945" i="1"/>
  <c r="J196945" i="1" s="1"/>
  <c r="I195258" i="1"/>
  <c r="I195266" i="1"/>
  <c r="I195274" i="1"/>
  <c r="J195274" i="1" s="1"/>
  <c r="I195282" i="1"/>
  <c r="I195290" i="1"/>
  <c r="I195298" i="1"/>
  <c r="I195306" i="1"/>
  <c r="I195314" i="1"/>
  <c r="I195322" i="1"/>
  <c r="I195330" i="1"/>
  <c r="I195338" i="1"/>
  <c r="J195338" i="1" s="1"/>
  <c r="I195346" i="1"/>
  <c r="I195259" i="1"/>
  <c r="I195267" i="1"/>
  <c r="I195275" i="1"/>
  <c r="I195283" i="1"/>
  <c r="I195291" i="1"/>
  <c r="I195299" i="1"/>
  <c r="I195307" i="1"/>
  <c r="J195307" i="1" s="1"/>
  <c r="I195315" i="1"/>
  <c r="I195323" i="1"/>
  <c r="I195331" i="1"/>
  <c r="I195339" i="1"/>
  <c r="I195347" i="1"/>
  <c r="I195260" i="1"/>
  <c r="I195268" i="1"/>
  <c r="I195276" i="1"/>
  <c r="J195276" i="1" s="1"/>
  <c r="I195284" i="1"/>
  <c r="I195292" i="1"/>
  <c r="I195300" i="1"/>
  <c r="I195308" i="1"/>
  <c r="I195316" i="1"/>
  <c r="I195324" i="1"/>
  <c r="I195332" i="1"/>
  <c r="I195340" i="1"/>
  <c r="J195340" i="1" s="1"/>
  <c r="I195348" i="1"/>
  <c r="I195261" i="1"/>
  <c r="I195269" i="1"/>
  <c r="I195277" i="1"/>
  <c r="I195285" i="1"/>
  <c r="I195293" i="1"/>
  <c r="I195301" i="1"/>
  <c r="I195309" i="1"/>
  <c r="I195317" i="1"/>
  <c r="I195325" i="1"/>
  <c r="I195333" i="1"/>
  <c r="I195341" i="1"/>
  <c r="I195349" i="1"/>
  <c r="I195262" i="1"/>
  <c r="I195270" i="1"/>
  <c r="I195278" i="1"/>
  <c r="I195286" i="1"/>
  <c r="I195294" i="1"/>
  <c r="I195302" i="1"/>
  <c r="I195310" i="1"/>
  <c r="J195310" i="1" s="1"/>
  <c r="I195318" i="1"/>
  <c r="I195326" i="1"/>
  <c r="I195334" i="1"/>
  <c r="I195342" i="1"/>
  <c r="J195342" i="1" s="1"/>
  <c r="I195350" i="1"/>
  <c r="I195263" i="1"/>
  <c r="I195271" i="1"/>
  <c r="I195279" i="1"/>
  <c r="J195279" i="1" s="1"/>
  <c r="I195287" i="1"/>
  <c r="I195295" i="1"/>
  <c r="I195303" i="1"/>
  <c r="I195311" i="1"/>
  <c r="I195319" i="1"/>
  <c r="I195327" i="1"/>
  <c r="I195335" i="1"/>
  <c r="I195343" i="1"/>
  <c r="J195343" i="1" s="1"/>
  <c r="I195351" i="1"/>
  <c r="I195264" i="1"/>
  <c r="I195272" i="1"/>
  <c r="J195272" i="1" s="1"/>
  <c r="I195280" i="1"/>
  <c r="J195280" i="1" s="1"/>
  <c r="I195288" i="1"/>
  <c r="I195296" i="1"/>
  <c r="I195304" i="1"/>
  <c r="I195312" i="1"/>
  <c r="I195320" i="1"/>
  <c r="I195328" i="1"/>
  <c r="I195336" i="1"/>
  <c r="J195336" i="1" s="1"/>
  <c r="I195344" i="1"/>
  <c r="J195344" i="1" s="1"/>
  <c r="I195352" i="1"/>
  <c r="I195265" i="1"/>
  <c r="I195273" i="1"/>
  <c r="I195281" i="1"/>
  <c r="J195281" i="1" s="1"/>
  <c r="I195289" i="1"/>
  <c r="J195289" i="1" s="1"/>
  <c r="I195297" i="1"/>
  <c r="I195305" i="1"/>
  <c r="I195313" i="1"/>
  <c r="J195313" i="1" s="1"/>
  <c r="I195321" i="1"/>
  <c r="I195329" i="1"/>
  <c r="I195337" i="1"/>
  <c r="I195345" i="1"/>
  <c r="J195345" i="1" s="1"/>
  <c r="I195353" i="1"/>
  <c r="I194602" i="1"/>
  <c r="I194610" i="1"/>
  <c r="I194618" i="1"/>
  <c r="I194626" i="1"/>
  <c r="I194634" i="1"/>
  <c r="I194603" i="1"/>
  <c r="I194611" i="1"/>
  <c r="I194619" i="1"/>
  <c r="I194627" i="1"/>
  <c r="I194635" i="1"/>
  <c r="I194604" i="1"/>
  <c r="J194604" i="1" s="1"/>
  <c r="I194612" i="1"/>
  <c r="I194620" i="1"/>
  <c r="I194628" i="1"/>
  <c r="I194636" i="1"/>
  <c r="I194605" i="1"/>
  <c r="I194613" i="1"/>
  <c r="I194621" i="1"/>
  <c r="I194629" i="1"/>
  <c r="J194629" i="1" s="1"/>
  <c r="I194637" i="1"/>
  <c r="I194606" i="1"/>
  <c r="I194614" i="1"/>
  <c r="I194622" i="1"/>
  <c r="I194630" i="1"/>
  <c r="I194638" i="1"/>
  <c r="I194607" i="1"/>
  <c r="J194607" i="1" s="1"/>
  <c r="I194615" i="1"/>
  <c r="I194623" i="1"/>
  <c r="I194631" i="1"/>
  <c r="I194639" i="1"/>
  <c r="I194608" i="1"/>
  <c r="J194608" i="1" s="1"/>
  <c r="I194616" i="1"/>
  <c r="I194624" i="1"/>
  <c r="I194632" i="1"/>
  <c r="J194632" i="1" s="1"/>
  <c r="I194640" i="1"/>
  <c r="I194609" i="1"/>
  <c r="I194617" i="1"/>
  <c r="I194625" i="1"/>
  <c r="I194633" i="1"/>
  <c r="J194633" i="1" s="1"/>
  <c r="I194641" i="1"/>
  <c r="J194641" i="1" s="1"/>
  <c r="I193386" i="1"/>
  <c r="I193394" i="1"/>
  <c r="I193402" i="1"/>
  <c r="J193402" i="1" s="1"/>
  <c r="I193410" i="1"/>
  <c r="I193418" i="1"/>
  <c r="I193426" i="1"/>
  <c r="I193434" i="1"/>
  <c r="I193442" i="1"/>
  <c r="I193450" i="1"/>
  <c r="I193458" i="1"/>
  <c r="I193466" i="1"/>
  <c r="J193466" i="1" s="1"/>
  <c r="I193474" i="1"/>
  <c r="I193387" i="1"/>
  <c r="I193395" i="1"/>
  <c r="I193403" i="1"/>
  <c r="I193411" i="1"/>
  <c r="I193419" i="1"/>
  <c r="I193427" i="1"/>
  <c r="I193435" i="1"/>
  <c r="J193435" i="1" s="1"/>
  <c r="I193443" i="1"/>
  <c r="I193451" i="1"/>
  <c r="I193459" i="1"/>
  <c r="I193467" i="1"/>
  <c r="I193475" i="1"/>
  <c r="I193388" i="1"/>
  <c r="I193396" i="1"/>
  <c r="I193404" i="1"/>
  <c r="J193404" i="1" s="1"/>
  <c r="I193412" i="1"/>
  <c r="I193420" i="1"/>
  <c r="I193428" i="1"/>
  <c r="I193436" i="1"/>
  <c r="I193444" i="1"/>
  <c r="I193452" i="1"/>
  <c r="I193460" i="1"/>
  <c r="I193468" i="1"/>
  <c r="J193468" i="1" s="1"/>
  <c r="I193476" i="1"/>
  <c r="I193389" i="1"/>
  <c r="I193397" i="1"/>
  <c r="I193405" i="1"/>
  <c r="I193413" i="1"/>
  <c r="I193421" i="1"/>
  <c r="I193429" i="1"/>
  <c r="I193437" i="1"/>
  <c r="I193445" i="1"/>
  <c r="I193453" i="1"/>
  <c r="I193461" i="1"/>
  <c r="I193469" i="1"/>
  <c r="I193477" i="1"/>
  <c r="I193390" i="1"/>
  <c r="I193398" i="1"/>
  <c r="I193406" i="1"/>
  <c r="J193406" i="1" s="1"/>
  <c r="I193414" i="1"/>
  <c r="I193422" i="1"/>
  <c r="I193430" i="1"/>
  <c r="I193438" i="1"/>
  <c r="J193438" i="1" s="1"/>
  <c r="I193446" i="1"/>
  <c r="I193454" i="1"/>
  <c r="I193462" i="1"/>
  <c r="I193470" i="1"/>
  <c r="J193470" i="1" s="1"/>
  <c r="I193478" i="1"/>
  <c r="I193391" i="1"/>
  <c r="I193399" i="1"/>
  <c r="I193407" i="1"/>
  <c r="J193407" i="1" s="1"/>
  <c r="I193415" i="1"/>
  <c r="I193423" i="1"/>
  <c r="I193431" i="1"/>
  <c r="J193431" i="1" s="1"/>
  <c r="I193439" i="1"/>
  <c r="J193439" i="1" s="1"/>
  <c r="I193447" i="1"/>
  <c r="I193455" i="1"/>
  <c r="I193463" i="1"/>
  <c r="I193471" i="1"/>
  <c r="J193471" i="1" s="1"/>
  <c r="I193479" i="1"/>
  <c r="I193392" i="1"/>
  <c r="I193400" i="1"/>
  <c r="I193408" i="1"/>
  <c r="J193408" i="1" s="1"/>
  <c r="I193416" i="1"/>
  <c r="I193424" i="1"/>
  <c r="I193432" i="1"/>
  <c r="I193440" i="1"/>
  <c r="I193448" i="1"/>
  <c r="I193456" i="1"/>
  <c r="I193464" i="1"/>
  <c r="J193464" i="1" s="1"/>
  <c r="I193472" i="1"/>
  <c r="J193472" i="1" s="1"/>
  <c r="I193480" i="1"/>
  <c r="I193393" i="1"/>
  <c r="I193401" i="1"/>
  <c r="I193409" i="1"/>
  <c r="J193409" i="1" s="1"/>
  <c r="I193417" i="1"/>
  <c r="I193425" i="1"/>
  <c r="I193433" i="1"/>
  <c r="J193433" i="1" s="1"/>
  <c r="I193441" i="1"/>
  <c r="J193441" i="1" s="1"/>
  <c r="I193449" i="1"/>
  <c r="I193457" i="1"/>
  <c r="I193465" i="1"/>
  <c r="I193473" i="1"/>
  <c r="J193473" i="1" s="1"/>
  <c r="I193481" i="1"/>
  <c r="I192410" i="1"/>
  <c r="I192418" i="1"/>
  <c r="I192426" i="1"/>
  <c r="I192434" i="1"/>
  <c r="I192442" i="1"/>
  <c r="I192450" i="1"/>
  <c r="I192458" i="1"/>
  <c r="I192466" i="1"/>
  <c r="I192474" i="1"/>
  <c r="I192482" i="1"/>
  <c r="I192490" i="1"/>
  <c r="I192498" i="1"/>
  <c r="I192411" i="1"/>
  <c r="I192419" i="1"/>
  <c r="I192427" i="1"/>
  <c r="I192435" i="1"/>
  <c r="I192443" i="1"/>
  <c r="I192451" i="1"/>
  <c r="I192459" i="1"/>
  <c r="I192467" i="1"/>
  <c r="I192475" i="1"/>
  <c r="I192483" i="1"/>
  <c r="I192491" i="1"/>
  <c r="I192499" i="1"/>
  <c r="I192412" i="1"/>
  <c r="I192420" i="1"/>
  <c r="I192428" i="1"/>
  <c r="J192428" i="1" s="1"/>
  <c r="I192436" i="1"/>
  <c r="I192444" i="1"/>
  <c r="I192452" i="1"/>
  <c r="I192460" i="1"/>
  <c r="I192468" i="1"/>
  <c r="I192476" i="1"/>
  <c r="I192484" i="1"/>
  <c r="I192492" i="1"/>
  <c r="J192492" i="1" s="1"/>
  <c r="I192500" i="1"/>
  <c r="I192413" i="1"/>
  <c r="I192421" i="1"/>
  <c r="I192429" i="1"/>
  <c r="I192437" i="1"/>
  <c r="I192445" i="1"/>
  <c r="I192453" i="1"/>
  <c r="I192461" i="1"/>
  <c r="I192469" i="1"/>
  <c r="I192477" i="1"/>
  <c r="I192485" i="1"/>
  <c r="I192493" i="1"/>
  <c r="I192501" i="1"/>
  <c r="I192414" i="1"/>
  <c r="I192422" i="1"/>
  <c r="I192430" i="1"/>
  <c r="I192438" i="1"/>
  <c r="I192446" i="1"/>
  <c r="I192454" i="1"/>
  <c r="I192462" i="1"/>
  <c r="I192470" i="1"/>
  <c r="I192478" i="1"/>
  <c r="I192486" i="1"/>
  <c r="I192494" i="1"/>
  <c r="I192502" i="1"/>
  <c r="I192415" i="1"/>
  <c r="I192423" i="1"/>
  <c r="I192431" i="1"/>
  <c r="J192431" i="1" s="1"/>
  <c r="I192439" i="1"/>
  <c r="I192447" i="1"/>
  <c r="I192455" i="1"/>
  <c r="I192463" i="1"/>
  <c r="J192463" i="1" s="1"/>
  <c r="I192471" i="1"/>
  <c r="I192479" i="1"/>
  <c r="I192487" i="1"/>
  <c r="I192495" i="1"/>
  <c r="J192495" i="1" s="1"/>
  <c r="I192503" i="1"/>
  <c r="I192416" i="1"/>
  <c r="I192424" i="1"/>
  <c r="J192424" i="1" s="1"/>
  <c r="I192432" i="1"/>
  <c r="I192440" i="1"/>
  <c r="I192448" i="1"/>
  <c r="I192456" i="1"/>
  <c r="I192464" i="1"/>
  <c r="J192464" i="1" s="1"/>
  <c r="I192472" i="1"/>
  <c r="I192480" i="1"/>
  <c r="I192488" i="1"/>
  <c r="J192488" i="1" s="1"/>
  <c r="I192496" i="1"/>
  <c r="J192496" i="1" s="1"/>
  <c r="I192504" i="1"/>
  <c r="I192417" i="1"/>
  <c r="I192425" i="1"/>
  <c r="I192433" i="1"/>
  <c r="J192433" i="1" s="1"/>
  <c r="I192441" i="1"/>
  <c r="I192449" i="1"/>
  <c r="I192457" i="1"/>
  <c r="J192457" i="1" s="1"/>
  <c r="I192465" i="1"/>
  <c r="I192473" i="1"/>
  <c r="I192481" i="1"/>
  <c r="I192489" i="1"/>
  <c r="I192497" i="1"/>
  <c r="J192497" i="1" s="1"/>
  <c r="I192505" i="1"/>
  <c r="J192505" i="1" s="1"/>
  <c r="I191378" i="1"/>
  <c r="I191386" i="1"/>
  <c r="I191394" i="1"/>
  <c r="I191402" i="1"/>
  <c r="I191410" i="1"/>
  <c r="I191418" i="1"/>
  <c r="I191426" i="1"/>
  <c r="I191434" i="1"/>
  <c r="I191442" i="1"/>
  <c r="I191450" i="1"/>
  <c r="I191458" i="1"/>
  <c r="I191466" i="1"/>
  <c r="I191371" i="1"/>
  <c r="I191379" i="1"/>
  <c r="I191387" i="1"/>
  <c r="I191395" i="1"/>
  <c r="I191403" i="1"/>
  <c r="I191411" i="1"/>
  <c r="I191419" i="1"/>
  <c r="J191419" i="1" s="1"/>
  <c r="I191427" i="1"/>
  <c r="I191435" i="1"/>
  <c r="I191443" i="1"/>
  <c r="I191451" i="1"/>
  <c r="I191459" i="1"/>
  <c r="I191372" i="1"/>
  <c r="I191380" i="1"/>
  <c r="I191388" i="1"/>
  <c r="J191388" i="1" s="1"/>
  <c r="I191396" i="1"/>
  <c r="I191404" i="1"/>
  <c r="I191412" i="1"/>
  <c r="I191420" i="1"/>
  <c r="I191428" i="1"/>
  <c r="I191436" i="1"/>
  <c r="I191444" i="1"/>
  <c r="I191452" i="1"/>
  <c r="J191452" i="1" s="1"/>
  <c r="I191460" i="1"/>
  <c r="I191373" i="1"/>
  <c r="I191381" i="1"/>
  <c r="I191389" i="1"/>
  <c r="I191397" i="1"/>
  <c r="I191405" i="1"/>
  <c r="I191413" i="1"/>
  <c r="I191421" i="1"/>
  <c r="J191421" i="1" s="1"/>
  <c r="I191429" i="1"/>
  <c r="I191437" i="1"/>
  <c r="I191445" i="1"/>
  <c r="I191453" i="1"/>
  <c r="I191461" i="1"/>
  <c r="I191374" i="1"/>
  <c r="I191382" i="1"/>
  <c r="I191390" i="1"/>
  <c r="J191390" i="1" s="1"/>
  <c r="I191398" i="1"/>
  <c r="I191406" i="1"/>
  <c r="I191414" i="1"/>
  <c r="I191422" i="1"/>
  <c r="J191422" i="1" s="1"/>
  <c r="I191430" i="1"/>
  <c r="I191438" i="1"/>
  <c r="I191446" i="1"/>
  <c r="I191454" i="1"/>
  <c r="J191454" i="1" s="1"/>
  <c r="I191462" i="1"/>
  <c r="I191375" i="1"/>
  <c r="I191383" i="1"/>
  <c r="I191391" i="1"/>
  <c r="I191399" i="1"/>
  <c r="I191407" i="1"/>
  <c r="I191415" i="1"/>
  <c r="I191423" i="1"/>
  <c r="J191423" i="1" s="1"/>
  <c r="I191431" i="1"/>
  <c r="I191439" i="1"/>
  <c r="I191447" i="1"/>
  <c r="I191455" i="1"/>
  <c r="I191463" i="1"/>
  <c r="I191376" i="1"/>
  <c r="I191384" i="1"/>
  <c r="J191384" i="1" s="1"/>
  <c r="I191392" i="1"/>
  <c r="J191392" i="1" s="1"/>
  <c r="I191400" i="1"/>
  <c r="I191408" i="1"/>
  <c r="I191416" i="1"/>
  <c r="I191424" i="1"/>
  <c r="I191432" i="1"/>
  <c r="J191432" i="1" s="1"/>
  <c r="I191440" i="1"/>
  <c r="I191448" i="1"/>
  <c r="I191456" i="1"/>
  <c r="J191456" i="1" s="1"/>
  <c r="I191464" i="1"/>
  <c r="I191377" i="1"/>
  <c r="I191385" i="1"/>
  <c r="I191393" i="1"/>
  <c r="I191401" i="1"/>
  <c r="I191409" i="1"/>
  <c r="I191417" i="1"/>
  <c r="I191425" i="1"/>
  <c r="I191433" i="1"/>
  <c r="I191441" i="1"/>
  <c r="I191449" i="1"/>
  <c r="I191457" i="1"/>
  <c r="I191465" i="1"/>
  <c r="I189794" i="1"/>
  <c r="I189802" i="1"/>
  <c r="I189810" i="1"/>
  <c r="I189818" i="1"/>
  <c r="I189826" i="1"/>
  <c r="I189834" i="1"/>
  <c r="I189842" i="1"/>
  <c r="I189850" i="1"/>
  <c r="I189858" i="1"/>
  <c r="I189866" i="1"/>
  <c r="I189874" i="1"/>
  <c r="I189882" i="1"/>
  <c r="I189798" i="1"/>
  <c r="I189806" i="1"/>
  <c r="I189814" i="1"/>
  <c r="I189822" i="1"/>
  <c r="I189830" i="1"/>
  <c r="I189838" i="1"/>
  <c r="I189846" i="1"/>
  <c r="I189854" i="1"/>
  <c r="I189862" i="1"/>
  <c r="I189870" i="1"/>
  <c r="I189878" i="1"/>
  <c r="I189886" i="1"/>
  <c r="I189795" i="1"/>
  <c r="I189805" i="1"/>
  <c r="I189816" i="1"/>
  <c r="I189827" i="1"/>
  <c r="I189837" i="1"/>
  <c r="I189848" i="1"/>
  <c r="I189859" i="1"/>
  <c r="I189869" i="1"/>
  <c r="I189880" i="1"/>
  <c r="I189796" i="1"/>
  <c r="I189807" i="1"/>
  <c r="I189817" i="1"/>
  <c r="I189828" i="1"/>
  <c r="I189839" i="1"/>
  <c r="I189849" i="1"/>
  <c r="I189860" i="1"/>
  <c r="I189871" i="1"/>
  <c r="I189881" i="1"/>
  <c r="I189797" i="1"/>
  <c r="I189808" i="1"/>
  <c r="I189819" i="1"/>
  <c r="I189829" i="1"/>
  <c r="I189840" i="1"/>
  <c r="I189851" i="1"/>
  <c r="I189861" i="1"/>
  <c r="I189872" i="1"/>
  <c r="I189883" i="1"/>
  <c r="I189799" i="1"/>
  <c r="I189809" i="1"/>
  <c r="I189820" i="1"/>
  <c r="I189831" i="1"/>
  <c r="I189841" i="1"/>
  <c r="I189852" i="1"/>
  <c r="I189863" i="1"/>
  <c r="I189873" i="1"/>
  <c r="J189873" i="1" s="1"/>
  <c r="I189884" i="1"/>
  <c r="I189800" i="1"/>
  <c r="I189811" i="1"/>
  <c r="I189821" i="1"/>
  <c r="I189832" i="1"/>
  <c r="I189843" i="1"/>
  <c r="I189853" i="1"/>
  <c r="I189864" i="1"/>
  <c r="J189864" i="1" s="1"/>
  <c r="I189875" i="1"/>
  <c r="I189885" i="1"/>
  <c r="I189791" i="1"/>
  <c r="I189801" i="1"/>
  <c r="I189812" i="1"/>
  <c r="I189823" i="1"/>
  <c r="I189833" i="1"/>
  <c r="I189844" i="1"/>
  <c r="J189844" i="1" s="1"/>
  <c r="I189855" i="1"/>
  <c r="I189865" i="1"/>
  <c r="I189876" i="1"/>
  <c r="I189792" i="1"/>
  <c r="I189803" i="1"/>
  <c r="I189813" i="1"/>
  <c r="I189824" i="1"/>
  <c r="I189835" i="1"/>
  <c r="I189845" i="1"/>
  <c r="I189856" i="1"/>
  <c r="I189867" i="1"/>
  <c r="I189877" i="1"/>
  <c r="I189793" i="1"/>
  <c r="I189804" i="1"/>
  <c r="I189815" i="1"/>
  <c r="I189825" i="1"/>
  <c r="I189836" i="1"/>
  <c r="I189847" i="1"/>
  <c r="I189857" i="1"/>
  <c r="I189868" i="1"/>
  <c r="I189879" i="1"/>
  <c r="I188321" i="1"/>
  <c r="I188329" i="1"/>
  <c r="I188337" i="1"/>
  <c r="I188345" i="1"/>
  <c r="I188353" i="1"/>
  <c r="I188361" i="1"/>
  <c r="I188369" i="1"/>
  <c r="I188377" i="1"/>
  <c r="I188385" i="1"/>
  <c r="I188393" i="1"/>
  <c r="I188401" i="1"/>
  <c r="I188409" i="1"/>
  <c r="I188322" i="1"/>
  <c r="I188330" i="1"/>
  <c r="I188338" i="1"/>
  <c r="I188346" i="1"/>
  <c r="I188354" i="1"/>
  <c r="I188362" i="1"/>
  <c r="I188370" i="1"/>
  <c r="I188378" i="1"/>
  <c r="I188386" i="1"/>
  <c r="I188394" i="1"/>
  <c r="I188402" i="1"/>
  <c r="I188410" i="1"/>
  <c r="I188323" i="1"/>
  <c r="I188331" i="1"/>
  <c r="I188339" i="1"/>
  <c r="I188347" i="1"/>
  <c r="I188355" i="1"/>
  <c r="I188363" i="1"/>
  <c r="I188371" i="1"/>
  <c r="I188379" i="1"/>
  <c r="I188387" i="1"/>
  <c r="I188395" i="1"/>
  <c r="I188403" i="1"/>
  <c r="I188411" i="1"/>
  <c r="I188325" i="1"/>
  <c r="I188333" i="1"/>
  <c r="I188341" i="1"/>
  <c r="I188349" i="1"/>
  <c r="I188357" i="1"/>
  <c r="I188365" i="1"/>
  <c r="I188373" i="1"/>
  <c r="I188381" i="1"/>
  <c r="I188389" i="1"/>
  <c r="I188397" i="1"/>
  <c r="I188405" i="1"/>
  <c r="I188413" i="1"/>
  <c r="I188326" i="1"/>
  <c r="I188334" i="1"/>
  <c r="I188342" i="1"/>
  <c r="J188342" i="1" s="1"/>
  <c r="I188350" i="1"/>
  <c r="I188358" i="1"/>
  <c r="I188366" i="1"/>
  <c r="I188374" i="1"/>
  <c r="I188382" i="1"/>
  <c r="I188390" i="1"/>
  <c r="I188398" i="1"/>
  <c r="I188406" i="1"/>
  <c r="J188406" i="1" s="1"/>
  <c r="I188414" i="1"/>
  <c r="I188327" i="1"/>
  <c r="I188348" i="1"/>
  <c r="I188368" i="1"/>
  <c r="I188391" i="1"/>
  <c r="I188412" i="1"/>
  <c r="I188328" i="1"/>
  <c r="I188351" i="1"/>
  <c r="I188372" i="1"/>
  <c r="I188392" i="1"/>
  <c r="I188415" i="1"/>
  <c r="I188332" i="1"/>
  <c r="I188352" i="1"/>
  <c r="I188375" i="1"/>
  <c r="I188396" i="1"/>
  <c r="I188335" i="1"/>
  <c r="I188356" i="1"/>
  <c r="I188376" i="1"/>
  <c r="I188399" i="1"/>
  <c r="I188336" i="1"/>
  <c r="I188359" i="1"/>
  <c r="I188380" i="1"/>
  <c r="I188400" i="1"/>
  <c r="I188340" i="1"/>
  <c r="J188340" i="1" s="1"/>
  <c r="I188360" i="1"/>
  <c r="I188383" i="1"/>
  <c r="I188404" i="1"/>
  <c r="I188320" i="1"/>
  <c r="I188343" i="1"/>
  <c r="I188364" i="1"/>
  <c r="I188384" i="1"/>
  <c r="I188407" i="1"/>
  <c r="I188324" i="1"/>
  <c r="I188344" i="1"/>
  <c r="I188367" i="1"/>
  <c r="I188388" i="1"/>
  <c r="I188408" i="1"/>
  <c r="I187465" i="1"/>
  <c r="I187473" i="1"/>
  <c r="I187481" i="1"/>
  <c r="J187481" i="1" s="1"/>
  <c r="I187489" i="1"/>
  <c r="I187497" i="1"/>
  <c r="I187505" i="1"/>
  <c r="I187513" i="1"/>
  <c r="I187521" i="1"/>
  <c r="I187529" i="1"/>
  <c r="I187537" i="1"/>
  <c r="I187545" i="1"/>
  <c r="J187545" i="1" s="1"/>
  <c r="I187466" i="1"/>
  <c r="I187474" i="1"/>
  <c r="I187482" i="1"/>
  <c r="I187490" i="1"/>
  <c r="I187498" i="1"/>
  <c r="I187506" i="1"/>
  <c r="I187514" i="1"/>
  <c r="I187522" i="1"/>
  <c r="I187530" i="1"/>
  <c r="I187538" i="1"/>
  <c r="I187546" i="1"/>
  <c r="I187467" i="1"/>
  <c r="I187475" i="1"/>
  <c r="I187483" i="1"/>
  <c r="I187491" i="1"/>
  <c r="I187499" i="1"/>
  <c r="I187507" i="1"/>
  <c r="I187515" i="1"/>
  <c r="I187523" i="1"/>
  <c r="I187531" i="1"/>
  <c r="I187539" i="1"/>
  <c r="I187547" i="1"/>
  <c r="I187469" i="1"/>
  <c r="I187477" i="1"/>
  <c r="I187485" i="1"/>
  <c r="I187493" i="1"/>
  <c r="I187501" i="1"/>
  <c r="I187509" i="1"/>
  <c r="I187517" i="1"/>
  <c r="I187525" i="1"/>
  <c r="I187533" i="1"/>
  <c r="I187541" i="1"/>
  <c r="I187549" i="1"/>
  <c r="I187462" i="1"/>
  <c r="I187470" i="1"/>
  <c r="I187478" i="1"/>
  <c r="I187486" i="1"/>
  <c r="I187494" i="1"/>
  <c r="I187502" i="1"/>
  <c r="I187510" i="1"/>
  <c r="I187518" i="1"/>
  <c r="I187526" i="1"/>
  <c r="I187534" i="1"/>
  <c r="I187542" i="1"/>
  <c r="I187550" i="1"/>
  <c r="I187476" i="1"/>
  <c r="I187496" i="1"/>
  <c r="I187519" i="1"/>
  <c r="I187540" i="1"/>
  <c r="I187479" i="1"/>
  <c r="I187500" i="1"/>
  <c r="I187520" i="1"/>
  <c r="I187543" i="1"/>
  <c r="I187480" i="1"/>
  <c r="I187503" i="1"/>
  <c r="I187524" i="1"/>
  <c r="J187524" i="1" s="1"/>
  <c r="I187544" i="1"/>
  <c r="I187463" i="1"/>
  <c r="I187484" i="1"/>
  <c r="I187504" i="1"/>
  <c r="I187527" i="1"/>
  <c r="I187548" i="1"/>
  <c r="I187464" i="1"/>
  <c r="I187487" i="1"/>
  <c r="J187487" i="1" s="1"/>
  <c r="I187508" i="1"/>
  <c r="I187528" i="1"/>
  <c r="I187551" i="1"/>
  <c r="I187468" i="1"/>
  <c r="I187488" i="1"/>
  <c r="I187511" i="1"/>
  <c r="I187532" i="1"/>
  <c r="I187552" i="1"/>
  <c r="I187471" i="1"/>
  <c r="I187492" i="1"/>
  <c r="I187512" i="1"/>
  <c r="I187535" i="1"/>
  <c r="I187472" i="1"/>
  <c r="I187495" i="1"/>
  <c r="I187516" i="1"/>
  <c r="I187536" i="1"/>
  <c r="I186625" i="1"/>
  <c r="I186633" i="1"/>
  <c r="I186641" i="1"/>
  <c r="I186649" i="1"/>
  <c r="I186657" i="1"/>
  <c r="I186665" i="1"/>
  <c r="I186673" i="1"/>
  <c r="I186681" i="1"/>
  <c r="I186689" i="1"/>
  <c r="I186697" i="1"/>
  <c r="I186705" i="1"/>
  <c r="I186626" i="1"/>
  <c r="I186634" i="1"/>
  <c r="I186642" i="1"/>
  <c r="I186650" i="1"/>
  <c r="I186658" i="1"/>
  <c r="I186666" i="1"/>
  <c r="I186674" i="1"/>
  <c r="I186682" i="1"/>
  <c r="I186690" i="1"/>
  <c r="I186698" i="1"/>
  <c r="I186706" i="1"/>
  <c r="I186627" i="1"/>
  <c r="I186635" i="1"/>
  <c r="I186643" i="1"/>
  <c r="I186651" i="1"/>
  <c r="I186659" i="1"/>
  <c r="I186667" i="1"/>
  <c r="I186675" i="1"/>
  <c r="I186683" i="1"/>
  <c r="I186691" i="1"/>
  <c r="I186699" i="1"/>
  <c r="I186707" i="1"/>
  <c r="I186621" i="1"/>
  <c r="I186629" i="1"/>
  <c r="I186637" i="1"/>
  <c r="I186645" i="1"/>
  <c r="I186653" i="1"/>
  <c r="I186661" i="1"/>
  <c r="I186669" i="1"/>
  <c r="I186677" i="1"/>
  <c r="I186685" i="1"/>
  <c r="I186693" i="1"/>
  <c r="I186701" i="1"/>
  <c r="I186709" i="1"/>
  <c r="I186622" i="1"/>
  <c r="I186630" i="1"/>
  <c r="I186638" i="1"/>
  <c r="I186646" i="1"/>
  <c r="I186654" i="1"/>
  <c r="I186662" i="1"/>
  <c r="I186670" i="1"/>
  <c r="I186678" i="1"/>
  <c r="I186686" i="1"/>
  <c r="I186694" i="1"/>
  <c r="I186702" i="1"/>
  <c r="I186710" i="1"/>
  <c r="I186640" i="1"/>
  <c r="I186663" i="1"/>
  <c r="I186684" i="1"/>
  <c r="I186704" i="1"/>
  <c r="I186623" i="1"/>
  <c r="I186644" i="1"/>
  <c r="I186664" i="1"/>
  <c r="J186664" i="1" s="1"/>
  <c r="I186687" i="1"/>
  <c r="I186708" i="1"/>
  <c r="I186624" i="1"/>
  <c r="I186647" i="1"/>
  <c r="I186668" i="1"/>
  <c r="I186688" i="1"/>
  <c r="I186711" i="1"/>
  <c r="I186628" i="1"/>
  <c r="I186648" i="1"/>
  <c r="I186671" i="1"/>
  <c r="I186692" i="1"/>
  <c r="I186631" i="1"/>
  <c r="I186652" i="1"/>
  <c r="I186672" i="1"/>
  <c r="I186695" i="1"/>
  <c r="I186632" i="1"/>
  <c r="I186655" i="1"/>
  <c r="I186676" i="1"/>
  <c r="I186696" i="1"/>
  <c r="I186636" i="1"/>
  <c r="I186656" i="1"/>
  <c r="I186679" i="1"/>
  <c r="I186700" i="1"/>
  <c r="I186639" i="1"/>
  <c r="I186660" i="1"/>
  <c r="I186680" i="1"/>
  <c r="I186703" i="1"/>
  <c r="I185327" i="1"/>
  <c r="I185335" i="1"/>
  <c r="I185343" i="1"/>
  <c r="I185351" i="1"/>
  <c r="I185359" i="1"/>
  <c r="I185367" i="1"/>
  <c r="I185375" i="1"/>
  <c r="I185383" i="1"/>
  <c r="I185391" i="1"/>
  <c r="I185399" i="1"/>
  <c r="I185407" i="1"/>
  <c r="I185415" i="1"/>
  <c r="I185329" i="1"/>
  <c r="J185329" i="1" s="1"/>
  <c r="I185337" i="1"/>
  <c r="I185345" i="1"/>
  <c r="I185353" i="1"/>
  <c r="I185361" i="1"/>
  <c r="I185369" i="1"/>
  <c r="I185377" i="1"/>
  <c r="I185385" i="1"/>
  <c r="I185393" i="1"/>
  <c r="J185393" i="1" s="1"/>
  <c r="I185401" i="1"/>
  <c r="I185409" i="1"/>
  <c r="I185417" i="1"/>
  <c r="I185330" i="1"/>
  <c r="I185338" i="1"/>
  <c r="I185346" i="1"/>
  <c r="I185354" i="1"/>
  <c r="I185362" i="1"/>
  <c r="I185370" i="1"/>
  <c r="I185378" i="1"/>
  <c r="I185386" i="1"/>
  <c r="I185394" i="1"/>
  <c r="I185402" i="1"/>
  <c r="I185410" i="1"/>
  <c r="I185418" i="1"/>
  <c r="I185331" i="1"/>
  <c r="I185339" i="1"/>
  <c r="I185347" i="1"/>
  <c r="I185355" i="1"/>
  <c r="I185363" i="1"/>
  <c r="I185371" i="1"/>
  <c r="I185379" i="1"/>
  <c r="I185387" i="1"/>
  <c r="I185395" i="1"/>
  <c r="I185403" i="1"/>
  <c r="I185411" i="1"/>
  <c r="I185419" i="1"/>
  <c r="I185333" i="1"/>
  <c r="I185341" i="1"/>
  <c r="I185349" i="1"/>
  <c r="I185357" i="1"/>
  <c r="I185365" i="1"/>
  <c r="I185373" i="1"/>
  <c r="I185381" i="1"/>
  <c r="I185389" i="1"/>
  <c r="I185397" i="1"/>
  <c r="I185405" i="1"/>
  <c r="I185413" i="1"/>
  <c r="I185421" i="1"/>
  <c r="I185326" i="1"/>
  <c r="J185326" i="1" s="1"/>
  <c r="I185334" i="1"/>
  <c r="I185342" i="1"/>
  <c r="I185350" i="1"/>
  <c r="I185358" i="1"/>
  <c r="I185366" i="1"/>
  <c r="I185374" i="1"/>
  <c r="I185382" i="1"/>
  <c r="I185390" i="1"/>
  <c r="J185390" i="1" s="1"/>
  <c r="I185398" i="1"/>
  <c r="I185406" i="1"/>
  <c r="I185414" i="1"/>
  <c r="I185332" i="1"/>
  <c r="I185364" i="1"/>
  <c r="I185396" i="1"/>
  <c r="I185336" i="1"/>
  <c r="I185368" i="1"/>
  <c r="I185400" i="1"/>
  <c r="I185340" i="1"/>
  <c r="I185372" i="1"/>
  <c r="I185404" i="1"/>
  <c r="I185344" i="1"/>
  <c r="I185376" i="1"/>
  <c r="I185408" i="1"/>
  <c r="I185348" i="1"/>
  <c r="J185348" i="1" s="1"/>
  <c r="I185380" i="1"/>
  <c r="I185412" i="1"/>
  <c r="I185352" i="1"/>
  <c r="I185384" i="1"/>
  <c r="I185416" i="1"/>
  <c r="I185356" i="1"/>
  <c r="I185388" i="1"/>
  <c r="I185420" i="1"/>
  <c r="I185328" i="1"/>
  <c r="I185360" i="1"/>
  <c r="I185392" i="1"/>
  <c r="I184039" i="1"/>
  <c r="I184047" i="1"/>
  <c r="I184055" i="1"/>
  <c r="I184063" i="1"/>
  <c r="I184071" i="1"/>
  <c r="I184079" i="1"/>
  <c r="I184087" i="1"/>
  <c r="I184095" i="1"/>
  <c r="I184103" i="1"/>
  <c r="I184111" i="1"/>
  <c r="I184119" i="1"/>
  <c r="I184127" i="1"/>
  <c r="I184041" i="1"/>
  <c r="J184041" i="1" s="1"/>
  <c r="I184049" i="1"/>
  <c r="I184057" i="1"/>
  <c r="I184065" i="1"/>
  <c r="I184073" i="1"/>
  <c r="I184081" i="1"/>
  <c r="I184089" i="1"/>
  <c r="I184097" i="1"/>
  <c r="I184105" i="1"/>
  <c r="J184105" i="1" s="1"/>
  <c r="I184113" i="1"/>
  <c r="I184121" i="1"/>
  <c r="I184129" i="1"/>
  <c r="I184042" i="1"/>
  <c r="I184050" i="1"/>
  <c r="I184058" i="1"/>
  <c r="I184066" i="1"/>
  <c r="I184074" i="1"/>
  <c r="I184082" i="1"/>
  <c r="I184090" i="1"/>
  <c r="I184098" i="1"/>
  <c r="I184106" i="1"/>
  <c r="I184114" i="1"/>
  <c r="I184122" i="1"/>
  <c r="I184130" i="1"/>
  <c r="I184043" i="1"/>
  <c r="I184051" i="1"/>
  <c r="I184059" i="1"/>
  <c r="I184067" i="1"/>
  <c r="I184075" i="1"/>
  <c r="I184083" i="1"/>
  <c r="I184091" i="1"/>
  <c r="I184099" i="1"/>
  <c r="I184107" i="1"/>
  <c r="I184115" i="1"/>
  <c r="I184123" i="1"/>
  <c r="I184131" i="1"/>
  <c r="I184037" i="1"/>
  <c r="I184045" i="1"/>
  <c r="I184053" i="1"/>
  <c r="I184061" i="1"/>
  <c r="I184069" i="1"/>
  <c r="I184077" i="1"/>
  <c r="I184085" i="1"/>
  <c r="I184093" i="1"/>
  <c r="I184101" i="1"/>
  <c r="I184109" i="1"/>
  <c r="I184117" i="1"/>
  <c r="I184125" i="1"/>
  <c r="I184038" i="1"/>
  <c r="I184046" i="1"/>
  <c r="I184054" i="1"/>
  <c r="I184062" i="1"/>
  <c r="I184070" i="1"/>
  <c r="I184078" i="1"/>
  <c r="I184086" i="1"/>
  <c r="I184094" i="1"/>
  <c r="I184102" i="1"/>
  <c r="I184110" i="1"/>
  <c r="I184118" i="1"/>
  <c r="I184126" i="1"/>
  <c r="I184044" i="1"/>
  <c r="I184076" i="1"/>
  <c r="I184108" i="1"/>
  <c r="I184048" i="1"/>
  <c r="I184080" i="1"/>
  <c r="I184112" i="1"/>
  <c r="I184052" i="1"/>
  <c r="I184084" i="1"/>
  <c r="I184116" i="1"/>
  <c r="I184056" i="1"/>
  <c r="I184088" i="1"/>
  <c r="I184120" i="1"/>
  <c r="I184060" i="1"/>
  <c r="I184092" i="1"/>
  <c r="I184124" i="1"/>
  <c r="I184064" i="1"/>
  <c r="I184096" i="1"/>
  <c r="I184128" i="1"/>
  <c r="I184068" i="1"/>
  <c r="I184100" i="1"/>
  <c r="I184132" i="1"/>
  <c r="J184132" i="1" s="1"/>
  <c r="I184040" i="1"/>
  <c r="I184072" i="1"/>
  <c r="I184104" i="1"/>
  <c r="I182983" i="1"/>
  <c r="I182991" i="1"/>
  <c r="I182999" i="1"/>
  <c r="I183007" i="1"/>
  <c r="I183015" i="1"/>
  <c r="I183023" i="1"/>
  <c r="I183031" i="1"/>
  <c r="I183039" i="1"/>
  <c r="I183047" i="1"/>
  <c r="I183055" i="1"/>
  <c r="I183063" i="1"/>
  <c r="I183071" i="1"/>
  <c r="I182976" i="1"/>
  <c r="I182984" i="1"/>
  <c r="I182992" i="1"/>
  <c r="I183000" i="1"/>
  <c r="I183008" i="1"/>
  <c r="I183016" i="1"/>
  <c r="I183024" i="1"/>
  <c r="I183032" i="1"/>
  <c r="I183040" i="1"/>
  <c r="I183048" i="1"/>
  <c r="I183056" i="1"/>
  <c r="I183064" i="1"/>
  <c r="I182977" i="1"/>
  <c r="I182985" i="1"/>
  <c r="I182993" i="1"/>
  <c r="I183001" i="1"/>
  <c r="I183009" i="1"/>
  <c r="I183017" i="1"/>
  <c r="I183025" i="1"/>
  <c r="I183033" i="1"/>
  <c r="I183041" i="1"/>
  <c r="I183049" i="1"/>
  <c r="I183057" i="1"/>
  <c r="I183065" i="1"/>
  <c r="I182978" i="1"/>
  <c r="I182986" i="1"/>
  <c r="I182994" i="1"/>
  <c r="I183002" i="1"/>
  <c r="I183010" i="1"/>
  <c r="I183018" i="1"/>
  <c r="I183026" i="1"/>
  <c r="I183034" i="1"/>
  <c r="I183042" i="1"/>
  <c r="I183050" i="1"/>
  <c r="I183058" i="1"/>
  <c r="I183066" i="1"/>
  <c r="I182979" i="1"/>
  <c r="I182987" i="1"/>
  <c r="I182995" i="1"/>
  <c r="I183003" i="1"/>
  <c r="I183011" i="1"/>
  <c r="I183019" i="1"/>
  <c r="I183027" i="1"/>
  <c r="I183035" i="1"/>
  <c r="I183043" i="1"/>
  <c r="I183051" i="1"/>
  <c r="I183059" i="1"/>
  <c r="I183067" i="1"/>
  <c r="I182981" i="1"/>
  <c r="I182989" i="1"/>
  <c r="I182997" i="1"/>
  <c r="I183005" i="1"/>
  <c r="I183013" i="1"/>
  <c r="I183021" i="1"/>
  <c r="I183029" i="1"/>
  <c r="I183037" i="1"/>
  <c r="I183045" i="1"/>
  <c r="I183053" i="1"/>
  <c r="I183061" i="1"/>
  <c r="I183069" i="1"/>
  <c r="I182982" i="1"/>
  <c r="I182990" i="1"/>
  <c r="I182998" i="1"/>
  <c r="I183006" i="1"/>
  <c r="I183014" i="1"/>
  <c r="I183022" i="1"/>
  <c r="I183030" i="1"/>
  <c r="I183038" i="1"/>
  <c r="I183046" i="1"/>
  <c r="I183054" i="1"/>
  <c r="I183062" i="1"/>
  <c r="I183070" i="1"/>
  <c r="I183028" i="1"/>
  <c r="I183036" i="1"/>
  <c r="I182980" i="1"/>
  <c r="I183044" i="1"/>
  <c r="I182988" i="1"/>
  <c r="I183052" i="1"/>
  <c r="I182996" i="1"/>
  <c r="I183060" i="1"/>
  <c r="I183004" i="1"/>
  <c r="I183068" i="1"/>
  <c r="I183012" i="1"/>
  <c r="I183020" i="1"/>
  <c r="I182471" i="1"/>
  <c r="I182479" i="1"/>
  <c r="I182487" i="1"/>
  <c r="I182495" i="1"/>
  <c r="I182503" i="1"/>
  <c r="J182503" i="1" s="1"/>
  <c r="I182511" i="1"/>
  <c r="I182519" i="1"/>
  <c r="I182527" i="1"/>
  <c r="I182472" i="1"/>
  <c r="I182480" i="1"/>
  <c r="I182488" i="1"/>
  <c r="I182496" i="1"/>
  <c r="I182504" i="1"/>
  <c r="I182512" i="1"/>
  <c r="I182520" i="1"/>
  <c r="I182528" i="1"/>
  <c r="I182473" i="1"/>
  <c r="I182481" i="1"/>
  <c r="I182489" i="1"/>
  <c r="I182497" i="1"/>
  <c r="I182505" i="1"/>
  <c r="J182505" i="1" s="1"/>
  <c r="I182513" i="1"/>
  <c r="I182521" i="1"/>
  <c r="I182474" i="1"/>
  <c r="I182482" i="1"/>
  <c r="I182490" i="1"/>
  <c r="I182498" i="1"/>
  <c r="I182506" i="1"/>
  <c r="I182514" i="1"/>
  <c r="I182522" i="1"/>
  <c r="I182475" i="1"/>
  <c r="I182483" i="1"/>
  <c r="I182491" i="1"/>
  <c r="I182499" i="1"/>
  <c r="I182507" i="1"/>
  <c r="I182515" i="1"/>
  <c r="I182523" i="1"/>
  <c r="I182477" i="1"/>
  <c r="I182485" i="1"/>
  <c r="I182493" i="1"/>
  <c r="I182501" i="1"/>
  <c r="I182509" i="1"/>
  <c r="I182517" i="1"/>
  <c r="I182525" i="1"/>
  <c r="I182470" i="1"/>
  <c r="I182478" i="1"/>
  <c r="I182486" i="1"/>
  <c r="I182494" i="1"/>
  <c r="I182502" i="1"/>
  <c r="I182510" i="1"/>
  <c r="I182518" i="1"/>
  <c r="I182526" i="1"/>
  <c r="I182516" i="1"/>
  <c r="I182524" i="1"/>
  <c r="I182476" i="1"/>
  <c r="I182484" i="1"/>
  <c r="I182492" i="1"/>
  <c r="I182500" i="1"/>
  <c r="I182508" i="1"/>
  <c r="I181919" i="1"/>
  <c r="I181927" i="1"/>
  <c r="I181935" i="1"/>
  <c r="I181943" i="1"/>
  <c r="I181951" i="1"/>
  <c r="I181959" i="1"/>
  <c r="I181967" i="1"/>
  <c r="I181975" i="1"/>
  <c r="I181983" i="1"/>
  <c r="I181920" i="1"/>
  <c r="I181928" i="1"/>
  <c r="I181936" i="1"/>
  <c r="I181944" i="1"/>
  <c r="I181952" i="1"/>
  <c r="I181960" i="1"/>
  <c r="I181968" i="1"/>
  <c r="I181976" i="1"/>
  <c r="I181984" i="1"/>
  <c r="I181921" i="1"/>
  <c r="I181929" i="1"/>
  <c r="I181937" i="1"/>
  <c r="I181945" i="1"/>
  <c r="I181953" i="1"/>
  <c r="I181961" i="1"/>
  <c r="I181969" i="1"/>
  <c r="I181977" i="1"/>
  <c r="I181985" i="1"/>
  <c r="I181914" i="1"/>
  <c r="I181922" i="1"/>
  <c r="I181930" i="1"/>
  <c r="I181938" i="1"/>
  <c r="I181946" i="1"/>
  <c r="I181954" i="1"/>
  <c r="I181962" i="1"/>
  <c r="I181970" i="1"/>
  <c r="I181978" i="1"/>
  <c r="I181986" i="1"/>
  <c r="I181915" i="1"/>
  <c r="I181923" i="1"/>
  <c r="I181931" i="1"/>
  <c r="I181939" i="1"/>
  <c r="I181947" i="1"/>
  <c r="I181955" i="1"/>
  <c r="I181963" i="1"/>
  <c r="I181971" i="1"/>
  <c r="I181979" i="1"/>
  <c r="I181987" i="1"/>
  <c r="I181917" i="1"/>
  <c r="I181925" i="1"/>
  <c r="I181933" i="1"/>
  <c r="I181941" i="1"/>
  <c r="I181949" i="1"/>
  <c r="I181957" i="1"/>
  <c r="I181965" i="1"/>
  <c r="I181973" i="1"/>
  <c r="I181981" i="1"/>
  <c r="I181918" i="1"/>
  <c r="I181926" i="1"/>
  <c r="I181934" i="1"/>
  <c r="I181942" i="1"/>
  <c r="I181950" i="1"/>
  <c r="I181958" i="1"/>
  <c r="I181966" i="1"/>
  <c r="I181974" i="1"/>
  <c r="I181982" i="1"/>
  <c r="I181972" i="1"/>
  <c r="I181916" i="1"/>
  <c r="I181980" i="1"/>
  <c r="I181924" i="1"/>
  <c r="I181988" i="1"/>
  <c r="I181932" i="1"/>
  <c r="I181940" i="1"/>
  <c r="I181948" i="1"/>
  <c r="I181956" i="1"/>
  <c r="I181964" i="1"/>
  <c r="I181023" i="1"/>
  <c r="I181031" i="1"/>
  <c r="I181039" i="1"/>
  <c r="I181047" i="1"/>
  <c r="I181055" i="1"/>
  <c r="I181063" i="1"/>
  <c r="I181071" i="1"/>
  <c r="I181079" i="1"/>
  <c r="I181087" i="1"/>
  <c r="I181095" i="1"/>
  <c r="I181103" i="1"/>
  <c r="I181111" i="1"/>
  <c r="I181024" i="1"/>
  <c r="I181032" i="1"/>
  <c r="I181040" i="1"/>
  <c r="J181040" i="1" s="1"/>
  <c r="I181048" i="1"/>
  <c r="I181056" i="1"/>
  <c r="I181064" i="1"/>
  <c r="I181072" i="1"/>
  <c r="I181080" i="1"/>
  <c r="I181088" i="1"/>
  <c r="I181096" i="1"/>
  <c r="I181104" i="1"/>
  <c r="J181104" i="1" s="1"/>
  <c r="I181112" i="1"/>
  <c r="I181025" i="1"/>
  <c r="I181033" i="1"/>
  <c r="I181041" i="1"/>
  <c r="I181049" i="1"/>
  <c r="I181057" i="1"/>
  <c r="I181065" i="1"/>
  <c r="I181073" i="1"/>
  <c r="I181081" i="1"/>
  <c r="I181089" i="1"/>
  <c r="I181097" i="1"/>
  <c r="I181105" i="1"/>
  <c r="I181113" i="1"/>
  <c r="I181026" i="1"/>
  <c r="I181034" i="1"/>
  <c r="I181042" i="1"/>
  <c r="I181050" i="1"/>
  <c r="I181058" i="1"/>
  <c r="I181066" i="1"/>
  <c r="I181074" i="1"/>
  <c r="I181082" i="1"/>
  <c r="I181090" i="1"/>
  <c r="I181098" i="1"/>
  <c r="I181106" i="1"/>
  <c r="I181114" i="1"/>
  <c r="I181027" i="1"/>
  <c r="I181035" i="1"/>
  <c r="I181043" i="1"/>
  <c r="I181051" i="1"/>
  <c r="I181059" i="1"/>
  <c r="I181067" i="1"/>
  <c r="I181075" i="1"/>
  <c r="I181083" i="1"/>
  <c r="I181091" i="1"/>
  <c r="I181099" i="1"/>
  <c r="I181107" i="1"/>
  <c r="I181115" i="1"/>
  <c r="I181029" i="1"/>
  <c r="I181037" i="1"/>
  <c r="I181045" i="1"/>
  <c r="I181053" i="1"/>
  <c r="I181061" i="1"/>
  <c r="I181069" i="1"/>
  <c r="I181077" i="1"/>
  <c r="I181085" i="1"/>
  <c r="I181093" i="1"/>
  <c r="I181101" i="1"/>
  <c r="I181109" i="1"/>
  <c r="I181022" i="1"/>
  <c r="I181030" i="1"/>
  <c r="I181038" i="1"/>
  <c r="I181046" i="1"/>
  <c r="I181054" i="1"/>
  <c r="I181062" i="1"/>
  <c r="I181070" i="1"/>
  <c r="I181078" i="1"/>
  <c r="I181086" i="1"/>
  <c r="I181094" i="1"/>
  <c r="I181102" i="1"/>
  <c r="I181110" i="1"/>
  <c r="I181084" i="1"/>
  <c r="I181028" i="1"/>
  <c r="I181092" i="1"/>
  <c r="I181036" i="1"/>
  <c r="I181100" i="1"/>
  <c r="I181044" i="1"/>
  <c r="I181108" i="1"/>
  <c r="I181052" i="1"/>
  <c r="I181116" i="1"/>
  <c r="I181060" i="1"/>
  <c r="I181068" i="1"/>
  <c r="I181076" i="1"/>
  <c r="I179935" i="1"/>
  <c r="I179943" i="1"/>
  <c r="I179951" i="1"/>
  <c r="I179959" i="1"/>
  <c r="I179967" i="1"/>
  <c r="I179975" i="1"/>
  <c r="I179983" i="1"/>
  <c r="I179991" i="1"/>
  <c r="I179999" i="1"/>
  <c r="I180007" i="1"/>
  <c r="I180015" i="1"/>
  <c r="I180023" i="1"/>
  <c r="I179936" i="1"/>
  <c r="I179944" i="1"/>
  <c r="I179952" i="1"/>
  <c r="I179960" i="1"/>
  <c r="I179968" i="1"/>
  <c r="I179976" i="1"/>
  <c r="I179984" i="1"/>
  <c r="I179992" i="1"/>
  <c r="I180000" i="1"/>
  <c r="I180008" i="1"/>
  <c r="I180016" i="1"/>
  <c r="I180024" i="1"/>
  <c r="I179937" i="1"/>
  <c r="I179945" i="1"/>
  <c r="I179953" i="1"/>
  <c r="I179961" i="1"/>
  <c r="I179969" i="1"/>
  <c r="I179977" i="1"/>
  <c r="I179985" i="1"/>
  <c r="I179993" i="1"/>
  <c r="J179993" i="1" s="1"/>
  <c r="I180001" i="1"/>
  <c r="I180009" i="1"/>
  <c r="I180017" i="1"/>
  <c r="I180025" i="1"/>
  <c r="I179930" i="1"/>
  <c r="I179938" i="1"/>
  <c r="I179946" i="1"/>
  <c r="I179954" i="1"/>
  <c r="I179962" i="1"/>
  <c r="I179970" i="1"/>
  <c r="I179978" i="1"/>
  <c r="I179986" i="1"/>
  <c r="I179994" i="1"/>
  <c r="I180002" i="1"/>
  <c r="I180010" i="1"/>
  <c r="I180018" i="1"/>
  <c r="I179931" i="1"/>
  <c r="I179939" i="1"/>
  <c r="I179947" i="1"/>
  <c r="I179955" i="1"/>
  <c r="I179963" i="1"/>
  <c r="I179971" i="1"/>
  <c r="I179979" i="1"/>
  <c r="I179987" i="1"/>
  <c r="I179995" i="1"/>
  <c r="I180003" i="1"/>
  <c r="I180011" i="1"/>
  <c r="I180019" i="1"/>
  <c r="I179933" i="1"/>
  <c r="I179941" i="1"/>
  <c r="I179949" i="1"/>
  <c r="I179957" i="1"/>
  <c r="I179965" i="1"/>
  <c r="I179973" i="1"/>
  <c r="I179981" i="1"/>
  <c r="I179989" i="1"/>
  <c r="I179997" i="1"/>
  <c r="I180005" i="1"/>
  <c r="I180013" i="1"/>
  <c r="I180021" i="1"/>
  <c r="I179934" i="1"/>
  <c r="I179942" i="1"/>
  <c r="I179950" i="1"/>
  <c r="I179958" i="1"/>
  <c r="I179966" i="1"/>
  <c r="I179974" i="1"/>
  <c r="I179982" i="1"/>
  <c r="I179990" i="1"/>
  <c r="I179998" i="1"/>
  <c r="I180006" i="1"/>
  <c r="I180014" i="1"/>
  <c r="I180022" i="1"/>
  <c r="I179964" i="1"/>
  <c r="I179972" i="1"/>
  <c r="I179980" i="1"/>
  <c r="I179988" i="1"/>
  <c r="I179932" i="1"/>
  <c r="I179996" i="1"/>
  <c r="I179940" i="1"/>
  <c r="I180004" i="1"/>
  <c r="I179948" i="1"/>
  <c r="I180012" i="1"/>
  <c r="I179956" i="1"/>
  <c r="I180020" i="1"/>
  <c r="I178991" i="1"/>
  <c r="I178999" i="1"/>
  <c r="I179007" i="1"/>
  <c r="I179015" i="1"/>
  <c r="I179023" i="1"/>
  <c r="I179031" i="1"/>
  <c r="I179039" i="1"/>
  <c r="I179047" i="1"/>
  <c r="I179055" i="1"/>
  <c r="I179063" i="1"/>
  <c r="I179071" i="1"/>
  <c r="I179079" i="1"/>
  <c r="I178992" i="1"/>
  <c r="I179000" i="1"/>
  <c r="I179008" i="1"/>
  <c r="I179016" i="1"/>
  <c r="I179024" i="1"/>
  <c r="I179032" i="1"/>
  <c r="I179040" i="1"/>
  <c r="I179048" i="1"/>
  <c r="I179056" i="1"/>
  <c r="I179064" i="1"/>
  <c r="I179072" i="1"/>
  <c r="I179080" i="1"/>
  <c r="I178985" i="1"/>
  <c r="I178993" i="1"/>
  <c r="I179001" i="1"/>
  <c r="I179009" i="1"/>
  <c r="I179017" i="1"/>
  <c r="I179025" i="1"/>
  <c r="I179033" i="1"/>
  <c r="I179041" i="1"/>
  <c r="I179049" i="1"/>
  <c r="I179057" i="1"/>
  <c r="I179065" i="1"/>
  <c r="I179073" i="1"/>
  <c r="I178986" i="1"/>
  <c r="I178994" i="1"/>
  <c r="I179002" i="1"/>
  <c r="I179010" i="1"/>
  <c r="I179018" i="1"/>
  <c r="I179026" i="1"/>
  <c r="I179034" i="1"/>
  <c r="I179042" i="1"/>
  <c r="I179050" i="1"/>
  <c r="I179058" i="1"/>
  <c r="I179066" i="1"/>
  <c r="I179074" i="1"/>
  <c r="I178987" i="1"/>
  <c r="I178995" i="1"/>
  <c r="I179003" i="1"/>
  <c r="I179011" i="1"/>
  <c r="I179019" i="1"/>
  <c r="I179027" i="1"/>
  <c r="I179035" i="1"/>
  <c r="I179043" i="1"/>
  <c r="I179051" i="1"/>
  <c r="I179059" i="1"/>
  <c r="I179067" i="1"/>
  <c r="I179075" i="1"/>
  <c r="I178989" i="1"/>
  <c r="I178997" i="1"/>
  <c r="I179005" i="1"/>
  <c r="I179013" i="1"/>
  <c r="I179021" i="1"/>
  <c r="I179029" i="1"/>
  <c r="I179037" i="1"/>
  <c r="I179045" i="1"/>
  <c r="I179053" i="1"/>
  <c r="I179061" i="1"/>
  <c r="I179069" i="1"/>
  <c r="I179077" i="1"/>
  <c r="I178990" i="1"/>
  <c r="I178998" i="1"/>
  <c r="I179006" i="1"/>
  <c r="I179014" i="1"/>
  <c r="I179022" i="1"/>
  <c r="I179030" i="1"/>
  <c r="I179038" i="1"/>
  <c r="I179046" i="1"/>
  <c r="J179046" i="1" s="1"/>
  <c r="I179054" i="1"/>
  <c r="I179062" i="1"/>
  <c r="I179070" i="1"/>
  <c r="I179078" i="1"/>
  <c r="I179028" i="1"/>
  <c r="I179036" i="1"/>
  <c r="I179044" i="1"/>
  <c r="I178988" i="1"/>
  <c r="I179052" i="1"/>
  <c r="I178996" i="1"/>
  <c r="I179060" i="1"/>
  <c r="I179004" i="1"/>
  <c r="I179068" i="1"/>
  <c r="I179012" i="1"/>
  <c r="I179076" i="1"/>
  <c r="I179020" i="1"/>
  <c r="I177927" i="1"/>
  <c r="I177935" i="1"/>
  <c r="I177943" i="1"/>
  <c r="I177951" i="1"/>
  <c r="I177959" i="1"/>
  <c r="I177967" i="1"/>
  <c r="I177975" i="1"/>
  <c r="I177983" i="1"/>
  <c r="I177991" i="1"/>
  <c r="I177999" i="1"/>
  <c r="I178007" i="1"/>
  <c r="I178015" i="1"/>
  <c r="I177928" i="1"/>
  <c r="I177936" i="1"/>
  <c r="I177944" i="1"/>
  <c r="I177952" i="1"/>
  <c r="J177952" i="1" s="1"/>
  <c r="I177960" i="1"/>
  <c r="I177968" i="1"/>
  <c r="I177976" i="1"/>
  <c r="I177984" i="1"/>
  <c r="I177992" i="1"/>
  <c r="I178000" i="1"/>
  <c r="I178008" i="1"/>
  <c r="I178016" i="1"/>
  <c r="J178016" i="1" s="1"/>
  <c r="I177929" i="1"/>
  <c r="I177937" i="1"/>
  <c r="I177945" i="1"/>
  <c r="I177953" i="1"/>
  <c r="I177961" i="1"/>
  <c r="I177969" i="1"/>
  <c r="I177977" i="1"/>
  <c r="I177985" i="1"/>
  <c r="J177985" i="1" s="1"/>
  <c r="I177993" i="1"/>
  <c r="I178001" i="1"/>
  <c r="I178009" i="1"/>
  <c r="I178017" i="1"/>
  <c r="I177930" i="1"/>
  <c r="I177938" i="1"/>
  <c r="I177946" i="1"/>
  <c r="I177954" i="1"/>
  <c r="I177962" i="1"/>
  <c r="I177970" i="1"/>
  <c r="I177978" i="1"/>
  <c r="I177986" i="1"/>
  <c r="I177994" i="1"/>
  <c r="I178002" i="1"/>
  <c r="I178010" i="1"/>
  <c r="I178018" i="1"/>
  <c r="I177931" i="1"/>
  <c r="I177939" i="1"/>
  <c r="I177947" i="1"/>
  <c r="I177955" i="1"/>
  <c r="I177963" i="1"/>
  <c r="I177971" i="1"/>
  <c r="I177979" i="1"/>
  <c r="I177987" i="1"/>
  <c r="I177995" i="1"/>
  <c r="I178003" i="1"/>
  <c r="I178011" i="1"/>
  <c r="I178019" i="1"/>
  <c r="I177933" i="1"/>
  <c r="I177941" i="1"/>
  <c r="I177949" i="1"/>
  <c r="I177957" i="1"/>
  <c r="I177965" i="1"/>
  <c r="I177973" i="1"/>
  <c r="I177981" i="1"/>
  <c r="I177989" i="1"/>
  <c r="I177997" i="1"/>
  <c r="I178005" i="1"/>
  <c r="I178013" i="1"/>
  <c r="I178021" i="1"/>
  <c r="I177926" i="1"/>
  <c r="I177934" i="1"/>
  <c r="I177942" i="1"/>
  <c r="I177950" i="1"/>
  <c r="I177958" i="1"/>
  <c r="I177966" i="1"/>
  <c r="I177974" i="1"/>
  <c r="I177982" i="1"/>
  <c r="I177990" i="1"/>
  <c r="I177998" i="1"/>
  <c r="I178006" i="1"/>
  <c r="I178014" i="1"/>
  <c r="I177932" i="1"/>
  <c r="I177996" i="1"/>
  <c r="I177940" i="1"/>
  <c r="I178004" i="1"/>
  <c r="I177948" i="1"/>
  <c r="I178012" i="1"/>
  <c r="I177956" i="1"/>
  <c r="I178020" i="1"/>
  <c r="I177964" i="1"/>
  <c r="I177972" i="1"/>
  <c r="I177980" i="1"/>
  <c r="I177988" i="1"/>
  <c r="I177031" i="1"/>
  <c r="I177039" i="1"/>
  <c r="I177047" i="1"/>
  <c r="I177055" i="1"/>
  <c r="I177063" i="1"/>
  <c r="I177071" i="1"/>
  <c r="I177079" i="1"/>
  <c r="I177087" i="1"/>
  <c r="I177095" i="1"/>
  <c r="I177103" i="1"/>
  <c r="I177111" i="1"/>
  <c r="I177119" i="1"/>
  <c r="I177032" i="1"/>
  <c r="I177040" i="1"/>
  <c r="I177048" i="1"/>
  <c r="I177056" i="1"/>
  <c r="I177064" i="1"/>
  <c r="I177072" i="1"/>
  <c r="I177080" i="1"/>
  <c r="I177088" i="1"/>
  <c r="I177096" i="1"/>
  <c r="I177104" i="1"/>
  <c r="I177112" i="1"/>
  <c r="I177120" i="1"/>
  <c r="I177033" i="1"/>
  <c r="I177041" i="1"/>
  <c r="I177049" i="1"/>
  <c r="I177057" i="1"/>
  <c r="I177065" i="1"/>
  <c r="I177073" i="1"/>
  <c r="I177081" i="1"/>
  <c r="I177089" i="1"/>
  <c r="J177089" i="1" s="1"/>
  <c r="I177097" i="1"/>
  <c r="I177105" i="1"/>
  <c r="I177113" i="1"/>
  <c r="I177121" i="1"/>
  <c r="I177034" i="1"/>
  <c r="I177042" i="1"/>
  <c r="I177050" i="1"/>
  <c r="I177058" i="1"/>
  <c r="I177066" i="1"/>
  <c r="I177074" i="1"/>
  <c r="I177082" i="1"/>
  <c r="I177090" i="1"/>
  <c r="I177098" i="1"/>
  <c r="I177106" i="1"/>
  <c r="I177114" i="1"/>
  <c r="I177122" i="1"/>
  <c r="I177035" i="1"/>
  <c r="I177043" i="1"/>
  <c r="I177051" i="1"/>
  <c r="I177059" i="1"/>
  <c r="I177067" i="1"/>
  <c r="I177075" i="1"/>
  <c r="I177083" i="1"/>
  <c r="I177091" i="1"/>
  <c r="I177099" i="1"/>
  <c r="I177107" i="1"/>
  <c r="I177115" i="1"/>
  <c r="I177123" i="1"/>
  <c r="I177029" i="1"/>
  <c r="I177037" i="1"/>
  <c r="I177045" i="1"/>
  <c r="I177053" i="1"/>
  <c r="I177061" i="1"/>
  <c r="I177069" i="1"/>
  <c r="I177077" i="1"/>
  <c r="I177085" i="1"/>
  <c r="I177093" i="1"/>
  <c r="I177101" i="1"/>
  <c r="I177109" i="1"/>
  <c r="I177117" i="1"/>
  <c r="I177030" i="1"/>
  <c r="I177038" i="1"/>
  <c r="I177046" i="1"/>
  <c r="I177054" i="1"/>
  <c r="I177062" i="1"/>
  <c r="I177070" i="1"/>
  <c r="I177078" i="1"/>
  <c r="I177086" i="1"/>
  <c r="I177094" i="1"/>
  <c r="I177102" i="1"/>
  <c r="I177110" i="1"/>
  <c r="I177118" i="1"/>
  <c r="I177044" i="1"/>
  <c r="I177108" i="1"/>
  <c r="I177052" i="1"/>
  <c r="I177116" i="1"/>
  <c r="I177060" i="1"/>
  <c r="I177068" i="1"/>
  <c r="I177076" i="1"/>
  <c r="I177084" i="1"/>
  <c r="I177028" i="1"/>
  <c r="I177092" i="1"/>
  <c r="I177036" i="1"/>
  <c r="I177100" i="1"/>
  <c r="I176215" i="1"/>
  <c r="I176223" i="1"/>
  <c r="I176231" i="1"/>
  <c r="I176239" i="1"/>
  <c r="I176247" i="1"/>
  <c r="I176255" i="1"/>
  <c r="I176263" i="1"/>
  <c r="I176271" i="1"/>
  <c r="I176279" i="1"/>
  <c r="I176287" i="1"/>
  <c r="I176216" i="1"/>
  <c r="I176224" i="1"/>
  <c r="I176232" i="1"/>
  <c r="I176240" i="1"/>
  <c r="I176248" i="1"/>
  <c r="I176256" i="1"/>
  <c r="I176264" i="1"/>
  <c r="I176272" i="1"/>
  <c r="I176280" i="1"/>
  <c r="I176288" i="1"/>
  <c r="I176209" i="1"/>
  <c r="I176217" i="1"/>
  <c r="I176225" i="1"/>
  <c r="I176233" i="1"/>
  <c r="I176241" i="1"/>
  <c r="I176249" i="1"/>
  <c r="I176257" i="1"/>
  <c r="I176265" i="1"/>
  <c r="I176273" i="1"/>
  <c r="I176281" i="1"/>
  <c r="I176289" i="1"/>
  <c r="I176210" i="1"/>
  <c r="I176218" i="1"/>
  <c r="I176226" i="1"/>
  <c r="I176234" i="1"/>
  <c r="I176242" i="1"/>
  <c r="I176250" i="1"/>
  <c r="I176258" i="1"/>
  <c r="I176266" i="1"/>
  <c r="I176274" i="1"/>
  <c r="I176282" i="1"/>
  <c r="I176290" i="1"/>
  <c r="I176211" i="1"/>
  <c r="I176219" i="1"/>
  <c r="I176227" i="1"/>
  <c r="I176235" i="1"/>
  <c r="I176243" i="1"/>
  <c r="I176251" i="1"/>
  <c r="I176259" i="1"/>
  <c r="I176267" i="1"/>
  <c r="I176275" i="1"/>
  <c r="I176283" i="1"/>
  <c r="I176291" i="1"/>
  <c r="I176213" i="1"/>
  <c r="I176221" i="1"/>
  <c r="I176229" i="1"/>
  <c r="I176237" i="1"/>
  <c r="I176245" i="1"/>
  <c r="I176253" i="1"/>
  <c r="I176261" i="1"/>
  <c r="I176269" i="1"/>
  <c r="I176277" i="1"/>
  <c r="I176285" i="1"/>
  <c r="I176214" i="1"/>
  <c r="I176222" i="1"/>
  <c r="I176230" i="1"/>
  <c r="I176238" i="1"/>
  <c r="I176246" i="1"/>
  <c r="I176254" i="1"/>
  <c r="I176262" i="1"/>
  <c r="I176270" i="1"/>
  <c r="I176278" i="1"/>
  <c r="I176286" i="1"/>
  <c r="I176228" i="1"/>
  <c r="I176292" i="1"/>
  <c r="I176236" i="1"/>
  <c r="I176244" i="1"/>
  <c r="I176252" i="1"/>
  <c r="I176260" i="1"/>
  <c r="I176268" i="1"/>
  <c r="I176212" i="1"/>
  <c r="I176276" i="1"/>
  <c r="I176220" i="1"/>
  <c r="I176284" i="1"/>
  <c r="I175383" i="1"/>
  <c r="I175391" i="1"/>
  <c r="I175399" i="1"/>
  <c r="I175407" i="1"/>
  <c r="I175415" i="1"/>
  <c r="I175423" i="1"/>
  <c r="I175431" i="1"/>
  <c r="I175439" i="1"/>
  <c r="I175447" i="1"/>
  <c r="I175455" i="1"/>
  <c r="I175463" i="1"/>
  <c r="I175471" i="1"/>
  <c r="I175384" i="1"/>
  <c r="I175392" i="1"/>
  <c r="I175400" i="1"/>
  <c r="I175408" i="1"/>
  <c r="I175416" i="1"/>
  <c r="I175424" i="1"/>
  <c r="I175432" i="1"/>
  <c r="I175440" i="1"/>
  <c r="J175440" i="1" s="1"/>
  <c r="I175448" i="1"/>
  <c r="I175456" i="1"/>
  <c r="I175464" i="1"/>
  <c r="I175472" i="1"/>
  <c r="I175385" i="1"/>
  <c r="I175393" i="1"/>
  <c r="I175401" i="1"/>
  <c r="I175409" i="1"/>
  <c r="J175409" i="1" s="1"/>
  <c r="I175417" i="1"/>
  <c r="I175425" i="1"/>
  <c r="I175433" i="1"/>
  <c r="I175441" i="1"/>
  <c r="I175449" i="1"/>
  <c r="I175457" i="1"/>
  <c r="I175465" i="1"/>
  <c r="I175473" i="1"/>
  <c r="J175473" i="1" s="1"/>
  <c r="I175386" i="1"/>
  <c r="I175394" i="1"/>
  <c r="I175402" i="1"/>
  <c r="I175410" i="1"/>
  <c r="I175418" i="1"/>
  <c r="I175426" i="1"/>
  <c r="I175434" i="1"/>
  <c r="I175442" i="1"/>
  <c r="I175450" i="1"/>
  <c r="I175458" i="1"/>
  <c r="I175466" i="1"/>
  <c r="I175474" i="1"/>
  <c r="I175387" i="1"/>
  <c r="I175395" i="1"/>
  <c r="I175403" i="1"/>
  <c r="I175411" i="1"/>
  <c r="I175419" i="1"/>
  <c r="I175427" i="1"/>
  <c r="I175435" i="1"/>
  <c r="I175443" i="1"/>
  <c r="I175451" i="1"/>
  <c r="I175459" i="1"/>
  <c r="I175467" i="1"/>
  <c r="I175475" i="1"/>
  <c r="I175381" i="1"/>
  <c r="I175389" i="1"/>
  <c r="I175397" i="1"/>
  <c r="I175405" i="1"/>
  <c r="I175413" i="1"/>
  <c r="I175421" i="1"/>
  <c r="I175429" i="1"/>
  <c r="I175437" i="1"/>
  <c r="I175445" i="1"/>
  <c r="I175453" i="1"/>
  <c r="I175461" i="1"/>
  <c r="I175469" i="1"/>
  <c r="I175382" i="1"/>
  <c r="I175390" i="1"/>
  <c r="I175398" i="1"/>
  <c r="I175406" i="1"/>
  <c r="I175414" i="1"/>
  <c r="I175422" i="1"/>
  <c r="I175430" i="1"/>
  <c r="I175438" i="1"/>
  <c r="I175446" i="1"/>
  <c r="I175454" i="1"/>
  <c r="I175462" i="1"/>
  <c r="I175470" i="1"/>
  <c r="I175388" i="1"/>
  <c r="I175452" i="1"/>
  <c r="I175396" i="1"/>
  <c r="I175460" i="1"/>
  <c r="I175404" i="1"/>
  <c r="I175468" i="1"/>
  <c r="I175412" i="1"/>
  <c r="I175476" i="1"/>
  <c r="I175420" i="1"/>
  <c r="I175428" i="1"/>
  <c r="I175436" i="1"/>
  <c r="I175444" i="1"/>
  <c r="I174415" i="1"/>
  <c r="I174423" i="1"/>
  <c r="I174431" i="1"/>
  <c r="I174439" i="1"/>
  <c r="J174439" i="1" s="1"/>
  <c r="I174447" i="1"/>
  <c r="I174455" i="1"/>
  <c r="I174463" i="1"/>
  <c r="I174471" i="1"/>
  <c r="I174479" i="1"/>
  <c r="I174487" i="1"/>
  <c r="I174495" i="1"/>
  <c r="I174503" i="1"/>
  <c r="J174503" i="1" s="1"/>
  <c r="I174416" i="1"/>
  <c r="I174424" i="1"/>
  <c r="I174432" i="1"/>
  <c r="I174440" i="1"/>
  <c r="I174448" i="1"/>
  <c r="I174456" i="1"/>
  <c r="I174464" i="1"/>
  <c r="I174472" i="1"/>
  <c r="J174472" i="1" s="1"/>
  <c r="I174480" i="1"/>
  <c r="I174488" i="1"/>
  <c r="I174496" i="1"/>
  <c r="I174504" i="1"/>
  <c r="I174417" i="1"/>
  <c r="I174425" i="1"/>
  <c r="I174433" i="1"/>
  <c r="I174441" i="1"/>
  <c r="J174441" i="1" s="1"/>
  <c r="I174449" i="1"/>
  <c r="I174457" i="1"/>
  <c r="I174465" i="1"/>
  <c r="I174473" i="1"/>
  <c r="I174481" i="1"/>
  <c r="I174489" i="1"/>
  <c r="I174497" i="1"/>
  <c r="I174505" i="1"/>
  <c r="J174505" i="1" s="1"/>
  <c r="I174410" i="1"/>
  <c r="I174418" i="1"/>
  <c r="I174426" i="1"/>
  <c r="I174434" i="1"/>
  <c r="I174442" i="1"/>
  <c r="I174450" i="1"/>
  <c r="I174458" i="1"/>
  <c r="I174466" i="1"/>
  <c r="I174474" i="1"/>
  <c r="I174482" i="1"/>
  <c r="I174490" i="1"/>
  <c r="I174498" i="1"/>
  <c r="I174411" i="1"/>
  <c r="I174419" i="1"/>
  <c r="I174427" i="1"/>
  <c r="I174435" i="1"/>
  <c r="I174443" i="1"/>
  <c r="I174451" i="1"/>
  <c r="I174459" i="1"/>
  <c r="I174467" i="1"/>
  <c r="I174475" i="1"/>
  <c r="I174483" i="1"/>
  <c r="I174491" i="1"/>
  <c r="I174499" i="1"/>
  <c r="I174413" i="1"/>
  <c r="I174421" i="1"/>
  <c r="I174429" i="1"/>
  <c r="I174437" i="1"/>
  <c r="I174445" i="1"/>
  <c r="I174453" i="1"/>
  <c r="I174461" i="1"/>
  <c r="I174469" i="1"/>
  <c r="I174477" i="1"/>
  <c r="I174485" i="1"/>
  <c r="I174493" i="1"/>
  <c r="I174501" i="1"/>
  <c r="I174414" i="1"/>
  <c r="I174422" i="1"/>
  <c r="I174430" i="1"/>
  <c r="I174438" i="1"/>
  <c r="I174446" i="1"/>
  <c r="I174454" i="1"/>
  <c r="I174462" i="1"/>
  <c r="I174470" i="1"/>
  <c r="I174478" i="1"/>
  <c r="I174486" i="1"/>
  <c r="I174494" i="1"/>
  <c r="I174502" i="1"/>
  <c r="J174502" i="1" s="1"/>
  <c r="I174436" i="1"/>
  <c r="I174500" i="1"/>
  <c r="I174444" i="1"/>
  <c r="I174452" i="1"/>
  <c r="I174460" i="1"/>
  <c r="I174468" i="1"/>
  <c r="I174412" i="1"/>
  <c r="I174476" i="1"/>
  <c r="I174420" i="1"/>
  <c r="I174484" i="1"/>
  <c r="I174428" i="1"/>
  <c r="I174492" i="1"/>
  <c r="I173343" i="1"/>
  <c r="I173351" i="1"/>
  <c r="I173359" i="1"/>
  <c r="I173367" i="1"/>
  <c r="I173375" i="1"/>
  <c r="I173383" i="1"/>
  <c r="I173391" i="1"/>
  <c r="I173399" i="1"/>
  <c r="I173344" i="1"/>
  <c r="I173352" i="1"/>
  <c r="I173360" i="1"/>
  <c r="I173368" i="1"/>
  <c r="I173376" i="1"/>
  <c r="I173384" i="1"/>
  <c r="I173392" i="1"/>
  <c r="I173400" i="1"/>
  <c r="I173345" i="1"/>
  <c r="I173353" i="1"/>
  <c r="I173361" i="1"/>
  <c r="I173369" i="1"/>
  <c r="J173369" i="1" s="1"/>
  <c r="I173377" i="1"/>
  <c r="I173385" i="1"/>
  <c r="I173393" i="1"/>
  <c r="I173401" i="1"/>
  <c r="I173346" i="1"/>
  <c r="I173354" i="1"/>
  <c r="I173362" i="1"/>
  <c r="I173370" i="1"/>
  <c r="I173378" i="1"/>
  <c r="I173386" i="1"/>
  <c r="I173394" i="1"/>
  <c r="I173339" i="1"/>
  <c r="I173347" i="1"/>
  <c r="I173355" i="1"/>
  <c r="I173363" i="1"/>
  <c r="I173371" i="1"/>
  <c r="I173379" i="1"/>
  <c r="I173387" i="1"/>
  <c r="I173395" i="1"/>
  <c r="I173341" i="1"/>
  <c r="I173349" i="1"/>
  <c r="I173357" i="1"/>
  <c r="I173365" i="1"/>
  <c r="I173373" i="1"/>
  <c r="I173381" i="1"/>
  <c r="I173389" i="1"/>
  <c r="I173397" i="1"/>
  <c r="I173342" i="1"/>
  <c r="I173350" i="1"/>
  <c r="I173358" i="1"/>
  <c r="I173366" i="1"/>
  <c r="I173374" i="1"/>
  <c r="I173382" i="1"/>
  <c r="I173390" i="1"/>
  <c r="I173398" i="1"/>
  <c r="I173372" i="1"/>
  <c r="I173380" i="1"/>
  <c r="I173388" i="1"/>
  <c r="I173396" i="1"/>
  <c r="I173340" i="1"/>
  <c r="I173348" i="1"/>
  <c r="I173356" i="1"/>
  <c r="I173364" i="1"/>
  <c r="I172247" i="1"/>
  <c r="I172255" i="1"/>
  <c r="I172263" i="1"/>
  <c r="I172271" i="1"/>
  <c r="I172279" i="1"/>
  <c r="I172287" i="1"/>
  <c r="I172295" i="1"/>
  <c r="I172303" i="1"/>
  <c r="I172311" i="1"/>
  <c r="I172319" i="1"/>
  <c r="I172327" i="1"/>
  <c r="I172335" i="1"/>
  <c r="I172248" i="1"/>
  <c r="J172248" i="1" s="1"/>
  <c r="I172256" i="1"/>
  <c r="I172264" i="1"/>
  <c r="I172272" i="1"/>
  <c r="I172280" i="1"/>
  <c r="I172288" i="1"/>
  <c r="I172296" i="1"/>
  <c r="I172304" i="1"/>
  <c r="I172312" i="1"/>
  <c r="J172312" i="1" s="1"/>
  <c r="I172320" i="1"/>
  <c r="I172328" i="1"/>
  <c r="I172336" i="1"/>
  <c r="I172241" i="1"/>
  <c r="I172249" i="1"/>
  <c r="I172257" i="1"/>
  <c r="I172265" i="1"/>
  <c r="I172273" i="1"/>
  <c r="I172281" i="1"/>
  <c r="I172289" i="1"/>
  <c r="I172297" i="1"/>
  <c r="I172305" i="1"/>
  <c r="I172313" i="1"/>
  <c r="I172321" i="1"/>
  <c r="I172329" i="1"/>
  <c r="I172242" i="1"/>
  <c r="I172250" i="1"/>
  <c r="I172258" i="1"/>
  <c r="I172266" i="1"/>
  <c r="I172274" i="1"/>
  <c r="I172282" i="1"/>
  <c r="I172290" i="1"/>
  <c r="I172298" i="1"/>
  <c r="I172306" i="1"/>
  <c r="I172314" i="1"/>
  <c r="I172322" i="1"/>
  <c r="I172330" i="1"/>
  <c r="I172243" i="1"/>
  <c r="I172251" i="1"/>
  <c r="I172259" i="1"/>
  <c r="I172267" i="1"/>
  <c r="I172275" i="1"/>
  <c r="I172283" i="1"/>
  <c r="I172291" i="1"/>
  <c r="I172299" i="1"/>
  <c r="I172307" i="1"/>
  <c r="I172315" i="1"/>
  <c r="I172323" i="1"/>
  <c r="I172331" i="1"/>
  <c r="I172245" i="1"/>
  <c r="I172253" i="1"/>
  <c r="I172261" i="1"/>
  <c r="I172269" i="1"/>
  <c r="I172277" i="1"/>
  <c r="I172285" i="1"/>
  <c r="I172293" i="1"/>
  <c r="I172301" i="1"/>
  <c r="I172309" i="1"/>
  <c r="I172317" i="1"/>
  <c r="I172325" i="1"/>
  <c r="I172333" i="1"/>
  <c r="I172246" i="1"/>
  <c r="I172254" i="1"/>
  <c r="I172262" i="1"/>
  <c r="I172270" i="1"/>
  <c r="I172278" i="1"/>
  <c r="I172286" i="1"/>
  <c r="I172294" i="1"/>
  <c r="I172302" i="1"/>
  <c r="I172310" i="1"/>
  <c r="I172318" i="1"/>
  <c r="I172326" i="1"/>
  <c r="I172334" i="1"/>
  <c r="I172292" i="1"/>
  <c r="I172300" i="1"/>
  <c r="I172244" i="1"/>
  <c r="I172308" i="1"/>
  <c r="I172252" i="1"/>
  <c r="I172316" i="1"/>
  <c r="I172260" i="1"/>
  <c r="I172324" i="1"/>
  <c r="I172268" i="1"/>
  <c r="I172332" i="1"/>
  <c r="I172276" i="1"/>
  <c r="I172284" i="1"/>
  <c r="I171479" i="1"/>
  <c r="I171487" i="1"/>
  <c r="I171495" i="1"/>
  <c r="I171503" i="1"/>
  <c r="I171511" i="1"/>
  <c r="I171519" i="1"/>
  <c r="I171527" i="1"/>
  <c r="I171535" i="1"/>
  <c r="I171543" i="1"/>
  <c r="I171551" i="1"/>
  <c r="I171559" i="1"/>
  <c r="I171567" i="1"/>
  <c r="I171480" i="1"/>
  <c r="J171480" i="1" s="1"/>
  <c r="I171488" i="1"/>
  <c r="I171496" i="1"/>
  <c r="I171504" i="1"/>
  <c r="I171512" i="1"/>
  <c r="I171520" i="1"/>
  <c r="I171528" i="1"/>
  <c r="I171536" i="1"/>
  <c r="I171544" i="1"/>
  <c r="J171544" i="1" s="1"/>
  <c r="I171552" i="1"/>
  <c r="I171560" i="1"/>
  <c r="I171568" i="1"/>
  <c r="I171473" i="1"/>
  <c r="I171481" i="1"/>
  <c r="I171489" i="1"/>
  <c r="I171497" i="1"/>
  <c r="I171505" i="1"/>
  <c r="J171505" i="1" s="1"/>
  <c r="I171513" i="1"/>
  <c r="I171521" i="1"/>
  <c r="I171529" i="1"/>
  <c r="I171537" i="1"/>
  <c r="I171545" i="1"/>
  <c r="I171553" i="1"/>
  <c r="I171561" i="1"/>
  <c r="I171474" i="1"/>
  <c r="I171482" i="1"/>
  <c r="I171490" i="1"/>
  <c r="I171498" i="1"/>
  <c r="I171506" i="1"/>
  <c r="I171514" i="1"/>
  <c r="I171522" i="1"/>
  <c r="I171530" i="1"/>
  <c r="I171538" i="1"/>
  <c r="I171546" i="1"/>
  <c r="I171554" i="1"/>
  <c r="I171562" i="1"/>
  <c r="I171475" i="1"/>
  <c r="I171483" i="1"/>
  <c r="I171491" i="1"/>
  <c r="I171499" i="1"/>
  <c r="I171507" i="1"/>
  <c r="I171515" i="1"/>
  <c r="I171523" i="1"/>
  <c r="I171531" i="1"/>
  <c r="I171539" i="1"/>
  <c r="I171547" i="1"/>
  <c r="I171555" i="1"/>
  <c r="I171563" i="1"/>
  <c r="I171477" i="1"/>
  <c r="I171485" i="1"/>
  <c r="I171493" i="1"/>
  <c r="I171501" i="1"/>
  <c r="I171509" i="1"/>
  <c r="I171517" i="1"/>
  <c r="I171525" i="1"/>
  <c r="I171533" i="1"/>
  <c r="I171541" i="1"/>
  <c r="I171549" i="1"/>
  <c r="I171557" i="1"/>
  <c r="I171565" i="1"/>
  <c r="I171478" i="1"/>
  <c r="I171486" i="1"/>
  <c r="I171494" i="1"/>
  <c r="I171502" i="1"/>
  <c r="I171510" i="1"/>
  <c r="I171518" i="1"/>
  <c r="I171526" i="1"/>
  <c r="I171534" i="1"/>
  <c r="I171542" i="1"/>
  <c r="I171550" i="1"/>
  <c r="I171558" i="1"/>
  <c r="I171566" i="1"/>
  <c r="I171524" i="1"/>
  <c r="I171532" i="1"/>
  <c r="I171476" i="1"/>
  <c r="I171540" i="1"/>
  <c r="I171484" i="1"/>
  <c r="I171548" i="1"/>
  <c r="I171492" i="1"/>
  <c r="I171556" i="1"/>
  <c r="I171500" i="1"/>
  <c r="I171564" i="1"/>
  <c r="I171508" i="1"/>
  <c r="I171516" i="1"/>
  <c r="I170319" i="1"/>
  <c r="I170327" i="1"/>
  <c r="I170335" i="1"/>
  <c r="I170343" i="1"/>
  <c r="I170351" i="1"/>
  <c r="I170359" i="1"/>
  <c r="I170367" i="1"/>
  <c r="I170375" i="1"/>
  <c r="I170383" i="1"/>
  <c r="I170391" i="1"/>
  <c r="I170399" i="1"/>
  <c r="I170407" i="1"/>
  <c r="I170320" i="1"/>
  <c r="I170328" i="1"/>
  <c r="I170336" i="1"/>
  <c r="I170344" i="1"/>
  <c r="I170352" i="1"/>
  <c r="I170360" i="1"/>
  <c r="I170368" i="1"/>
  <c r="I170376" i="1"/>
  <c r="I170384" i="1"/>
  <c r="I170392" i="1"/>
  <c r="I170400" i="1"/>
  <c r="I170408" i="1"/>
  <c r="I170321" i="1"/>
  <c r="I170329" i="1"/>
  <c r="I170337" i="1"/>
  <c r="I170345" i="1"/>
  <c r="I170353" i="1"/>
  <c r="I170361" i="1"/>
  <c r="I170369" i="1"/>
  <c r="I170377" i="1"/>
  <c r="I170385" i="1"/>
  <c r="I170393" i="1"/>
  <c r="I170401" i="1"/>
  <c r="I170409" i="1"/>
  <c r="I170322" i="1"/>
  <c r="I170330" i="1"/>
  <c r="I170338" i="1"/>
  <c r="I170346" i="1"/>
  <c r="I170354" i="1"/>
  <c r="I170362" i="1"/>
  <c r="I170370" i="1"/>
  <c r="I170378" i="1"/>
  <c r="I170386" i="1"/>
  <c r="I170394" i="1"/>
  <c r="I170402" i="1"/>
  <c r="I170410" i="1"/>
  <c r="I170323" i="1"/>
  <c r="I170331" i="1"/>
  <c r="I170339" i="1"/>
  <c r="I170347" i="1"/>
  <c r="I170355" i="1"/>
  <c r="I170363" i="1"/>
  <c r="I170371" i="1"/>
  <c r="I170379" i="1"/>
  <c r="I170387" i="1"/>
  <c r="I170395" i="1"/>
  <c r="I170403" i="1"/>
  <c r="I170411" i="1"/>
  <c r="I170325" i="1"/>
  <c r="I170333" i="1"/>
  <c r="I170341" i="1"/>
  <c r="I170349" i="1"/>
  <c r="I170357" i="1"/>
  <c r="I170365" i="1"/>
  <c r="I170373" i="1"/>
  <c r="I170381" i="1"/>
  <c r="I170389" i="1"/>
  <c r="I170397" i="1"/>
  <c r="I170405" i="1"/>
  <c r="I170413" i="1"/>
  <c r="I170326" i="1"/>
  <c r="I170334" i="1"/>
  <c r="I170342" i="1"/>
  <c r="I170350" i="1"/>
  <c r="I170358" i="1"/>
  <c r="I170366" i="1"/>
  <c r="I170374" i="1"/>
  <c r="I170382" i="1"/>
  <c r="I170390" i="1"/>
  <c r="I170398" i="1"/>
  <c r="I170406" i="1"/>
  <c r="I170414" i="1"/>
  <c r="I170324" i="1"/>
  <c r="I170388" i="1"/>
  <c r="I170332" i="1"/>
  <c r="I170396" i="1"/>
  <c r="I170340" i="1"/>
  <c r="I170404" i="1"/>
  <c r="I170348" i="1"/>
  <c r="I170412" i="1"/>
  <c r="I170356" i="1"/>
  <c r="I170364" i="1"/>
  <c r="I170372" i="1"/>
  <c r="I170380" i="1"/>
  <c r="I169551" i="1"/>
  <c r="I169559" i="1"/>
  <c r="I169567" i="1"/>
  <c r="I169575" i="1"/>
  <c r="I169583" i="1"/>
  <c r="J169583" i="1" s="1"/>
  <c r="I169591" i="1"/>
  <c r="I169599" i="1"/>
  <c r="I169607" i="1"/>
  <c r="I169615" i="1"/>
  <c r="I169623" i="1"/>
  <c r="I169631" i="1"/>
  <c r="I169639" i="1"/>
  <c r="I169552" i="1"/>
  <c r="I169560" i="1"/>
  <c r="I169568" i="1"/>
  <c r="I169576" i="1"/>
  <c r="I169584" i="1"/>
  <c r="I169592" i="1"/>
  <c r="I169600" i="1"/>
  <c r="I169608" i="1"/>
  <c r="I169616" i="1"/>
  <c r="I169624" i="1"/>
  <c r="I169632" i="1"/>
  <c r="I169640" i="1"/>
  <c r="I169553" i="1"/>
  <c r="I169561" i="1"/>
  <c r="I169569" i="1"/>
  <c r="I169577" i="1"/>
  <c r="I169585" i="1"/>
  <c r="J169585" i="1" s="1"/>
  <c r="I169593" i="1"/>
  <c r="I169601" i="1"/>
  <c r="I169609" i="1"/>
  <c r="I169617" i="1"/>
  <c r="I169625" i="1"/>
  <c r="I169633" i="1"/>
  <c r="I169641" i="1"/>
  <c r="I169554" i="1"/>
  <c r="I169562" i="1"/>
  <c r="I169570" i="1"/>
  <c r="I169578" i="1"/>
  <c r="I169586" i="1"/>
  <c r="I169594" i="1"/>
  <c r="I169602" i="1"/>
  <c r="I169610" i="1"/>
  <c r="I169618" i="1"/>
  <c r="I169626" i="1"/>
  <c r="I169634" i="1"/>
  <c r="I169642" i="1"/>
  <c r="I169555" i="1"/>
  <c r="I169563" i="1"/>
  <c r="I169571" i="1"/>
  <c r="I169579" i="1"/>
  <c r="I169587" i="1"/>
  <c r="I169595" i="1"/>
  <c r="I169603" i="1"/>
  <c r="I169611" i="1"/>
  <c r="I169619" i="1"/>
  <c r="I169627" i="1"/>
  <c r="I169635" i="1"/>
  <c r="I169643" i="1"/>
  <c r="I169557" i="1"/>
  <c r="I169565" i="1"/>
  <c r="I169573" i="1"/>
  <c r="I169581" i="1"/>
  <c r="I169589" i="1"/>
  <c r="I169597" i="1"/>
  <c r="I169605" i="1"/>
  <c r="I169613" i="1"/>
  <c r="I169621" i="1"/>
  <c r="I169629" i="1"/>
  <c r="I169637" i="1"/>
  <c r="I169645" i="1"/>
  <c r="I169558" i="1"/>
  <c r="I169566" i="1"/>
  <c r="I169574" i="1"/>
  <c r="I169582" i="1"/>
  <c r="I169590" i="1"/>
  <c r="I169598" i="1"/>
  <c r="I169606" i="1"/>
  <c r="I169614" i="1"/>
  <c r="I169622" i="1"/>
  <c r="I169630" i="1"/>
  <c r="I169638" i="1"/>
  <c r="I169646" i="1"/>
  <c r="I169556" i="1"/>
  <c r="I169620" i="1"/>
  <c r="I169564" i="1"/>
  <c r="I169628" i="1"/>
  <c r="I169572" i="1"/>
  <c r="I169636" i="1"/>
  <c r="I169580" i="1"/>
  <c r="I169644" i="1"/>
  <c r="I169588" i="1"/>
  <c r="I169596" i="1"/>
  <c r="I169604" i="1"/>
  <c r="I169612" i="1"/>
  <c r="I168487" i="1"/>
  <c r="I168495" i="1"/>
  <c r="I168503" i="1"/>
  <c r="I168511" i="1"/>
  <c r="I168519" i="1"/>
  <c r="J168519" i="1" s="1"/>
  <c r="I168527" i="1"/>
  <c r="I168535" i="1"/>
  <c r="I168543" i="1"/>
  <c r="I168551" i="1"/>
  <c r="I168559" i="1"/>
  <c r="I168567" i="1"/>
  <c r="I168575" i="1"/>
  <c r="I168488" i="1"/>
  <c r="J168488" i="1" s="1"/>
  <c r="I168496" i="1"/>
  <c r="I168504" i="1"/>
  <c r="I168512" i="1"/>
  <c r="I168520" i="1"/>
  <c r="I168528" i="1"/>
  <c r="I168536" i="1"/>
  <c r="I168544" i="1"/>
  <c r="I168552" i="1"/>
  <c r="J168552" i="1" s="1"/>
  <c r="I168560" i="1"/>
  <c r="I168568" i="1"/>
  <c r="I168576" i="1"/>
  <c r="I168489" i="1"/>
  <c r="I168497" i="1"/>
  <c r="I168505" i="1"/>
  <c r="I168513" i="1"/>
  <c r="I168521" i="1"/>
  <c r="J168521" i="1" s="1"/>
  <c r="I168529" i="1"/>
  <c r="I168537" i="1"/>
  <c r="I168545" i="1"/>
  <c r="I168553" i="1"/>
  <c r="I168561" i="1"/>
  <c r="I168569" i="1"/>
  <c r="I168577" i="1"/>
  <c r="I168490" i="1"/>
  <c r="I168498" i="1"/>
  <c r="I168506" i="1"/>
  <c r="I168514" i="1"/>
  <c r="I168522" i="1"/>
  <c r="I168530" i="1"/>
  <c r="I168538" i="1"/>
  <c r="I168546" i="1"/>
  <c r="I168554" i="1"/>
  <c r="I168562" i="1"/>
  <c r="I168570" i="1"/>
  <c r="I168578" i="1"/>
  <c r="I168491" i="1"/>
  <c r="I168499" i="1"/>
  <c r="I168507" i="1"/>
  <c r="I168515" i="1"/>
  <c r="I168523" i="1"/>
  <c r="I168531" i="1"/>
  <c r="I168539" i="1"/>
  <c r="I168547" i="1"/>
  <c r="I168555" i="1"/>
  <c r="I168563" i="1"/>
  <c r="I168571" i="1"/>
  <c r="I168579" i="1"/>
  <c r="I168493" i="1"/>
  <c r="I168501" i="1"/>
  <c r="I168509" i="1"/>
  <c r="I168517" i="1"/>
  <c r="I168525" i="1"/>
  <c r="I168533" i="1"/>
  <c r="I168541" i="1"/>
  <c r="I168549" i="1"/>
  <c r="I168557" i="1"/>
  <c r="I168565" i="1"/>
  <c r="I168573" i="1"/>
  <c r="I168581" i="1"/>
  <c r="I168486" i="1"/>
  <c r="I168494" i="1"/>
  <c r="I168502" i="1"/>
  <c r="I168510" i="1"/>
  <c r="I168518" i="1"/>
  <c r="I168526" i="1"/>
  <c r="I168534" i="1"/>
  <c r="I168542" i="1"/>
  <c r="I168550" i="1"/>
  <c r="I168558" i="1"/>
  <c r="I168566" i="1"/>
  <c r="I168574" i="1"/>
  <c r="I168500" i="1"/>
  <c r="I168564" i="1"/>
  <c r="I168508" i="1"/>
  <c r="I168572" i="1"/>
  <c r="I168516" i="1"/>
  <c r="I168580" i="1"/>
  <c r="I168524" i="1"/>
  <c r="I168532" i="1"/>
  <c r="I168540" i="1"/>
  <c r="I168548" i="1"/>
  <c r="I168492" i="1"/>
  <c r="I168556" i="1"/>
  <c r="I167527" i="1"/>
  <c r="I167535" i="1"/>
  <c r="I167543" i="1"/>
  <c r="I167551" i="1"/>
  <c r="I167559" i="1"/>
  <c r="J167559" i="1" s="1"/>
  <c r="I167567" i="1"/>
  <c r="I167575" i="1"/>
  <c r="I167583" i="1"/>
  <c r="I167591" i="1"/>
  <c r="I167599" i="1"/>
  <c r="I167607" i="1"/>
  <c r="I167615" i="1"/>
  <c r="I167529" i="1"/>
  <c r="J167529" i="1" s="1"/>
  <c r="I167538" i="1"/>
  <c r="I167547" i="1"/>
  <c r="I167556" i="1"/>
  <c r="I167565" i="1"/>
  <c r="I167574" i="1"/>
  <c r="I167584" i="1"/>
  <c r="I167593" i="1"/>
  <c r="I167602" i="1"/>
  <c r="I167611" i="1"/>
  <c r="I167620" i="1"/>
  <c r="I167530" i="1"/>
  <c r="I167539" i="1"/>
  <c r="I167548" i="1"/>
  <c r="I167557" i="1"/>
  <c r="I167566" i="1"/>
  <c r="I167576" i="1"/>
  <c r="J167576" i="1" s="1"/>
  <c r="I167585" i="1"/>
  <c r="I167594" i="1"/>
  <c r="I167603" i="1"/>
  <c r="I167612" i="1"/>
  <c r="I167621" i="1"/>
  <c r="I167531" i="1"/>
  <c r="I167540" i="1"/>
  <c r="I167549" i="1"/>
  <c r="I167558" i="1"/>
  <c r="I167568" i="1"/>
  <c r="I167577" i="1"/>
  <c r="I167586" i="1"/>
  <c r="I167595" i="1"/>
  <c r="I167604" i="1"/>
  <c r="I167613" i="1"/>
  <c r="I167532" i="1"/>
  <c r="I167541" i="1"/>
  <c r="I167550" i="1"/>
  <c r="I167560" i="1"/>
  <c r="I167569" i="1"/>
  <c r="I167578" i="1"/>
  <c r="I167587" i="1"/>
  <c r="I167596" i="1"/>
  <c r="I167605" i="1"/>
  <c r="I167614" i="1"/>
  <c r="I167533" i="1"/>
  <c r="I167542" i="1"/>
  <c r="I167552" i="1"/>
  <c r="I167561" i="1"/>
  <c r="I167570" i="1"/>
  <c r="I167579" i="1"/>
  <c r="I167588" i="1"/>
  <c r="I167597" i="1"/>
  <c r="I167606" i="1"/>
  <c r="I167616" i="1"/>
  <c r="I167526" i="1"/>
  <c r="I167536" i="1"/>
  <c r="I167545" i="1"/>
  <c r="I167554" i="1"/>
  <c r="I167563" i="1"/>
  <c r="I167572" i="1"/>
  <c r="I167581" i="1"/>
  <c r="I167590" i="1"/>
  <c r="I167600" i="1"/>
  <c r="I167609" i="1"/>
  <c r="I167618" i="1"/>
  <c r="I167528" i="1"/>
  <c r="I167537" i="1"/>
  <c r="I167546" i="1"/>
  <c r="I167555" i="1"/>
  <c r="I167564" i="1"/>
  <c r="I167573" i="1"/>
  <c r="I167582" i="1"/>
  <c r="I167592" i="1"/>
  <c r="I167601" i="1"/>
  <c r="I167610" i="1"/>
  <c r="I167619" i="1"/>
  <c r="I167589" i="1"/>
  <c r="I167598" i="1"/>
  <c r="I167534" i="1"/>
  <c r="I167608" i="1"/>
  <c r="I167544" i="1"/>
  <c r="I167617" i="1"/>
  <c r="I167553" i="1"/>
  <c r="J167553" i="1" s="1"/>
  <c r="I167562" i="1"/>
  <c r="I167571" i="1"/>
  <c r="I167580" i="1"/>
  <c r="I166495" i="1"/>
  <c r="I166503" i="1"/>
  <c r="I166511" i="1"/>
  <c r="I166519" i="1"/>
  <c r="I166527" i="1"/>
  <c r="J166527" i="1" s="1"/>
  <c r="I166535" i="1"/>
  <c r="I166543" i="1"/>
  <c r="I166551" i="1"/>
  <c r="I166559" i="1"/>
  <c r="I166567" i="1"/>
  <c r="I166575" i="1"/>
  <c r="I166583" i="1"/>
  <c r="I166496" i="1"/>
  <c r="I166504" i="1"/>
  <c r="I166512" i="1"/>
  <c r="I166520" i="1"/>
  <c r="I166528" i="1"/>
  <c r="I166536" i="1"/>
  <c r="I166544" i="1"/>
  <c r="I166552" i="1"/>
  <c r="I166560" i="1"/>
  <c r="I166568" i="1"/>
  <c r="I166576" i="1"/>
  <c r="I166584" i="1"/>
  <c r="I166493" i="1"/>
  <c r="I166505" i="1"/>
  <c r="I166515" i="1"/>
  <c r="I166525" i="1"/>
  <c r="I166537" i="1"/>
  <c r="J166537" i="1" s="1"/>
  <c r="I166547" i="1"/>
  <c r="I166557" i="1"/>
  <c r="I166569" i="1"/>
  <c r="I166579" i="1"/>
  <c r="I166494" i="1"/>
  <c r="I166506" i="1"/>
  <c r="I166516" i="1"/>
  <c r="I166526" i="1"/>
  <c r="I166538" i="1"/>
  <c r="I166548" i="1"/>
  <c r="I166558" i="1"/>
  <c r="I166570" i="1"/>
  <c r="I166580" i="1"/>
  <c r="I166497" i="1"/>
  <c r="I166507" i="1"/>
  <c r="I166517" i="1"/>
  <c r="I166529" i="1"/>
  <c r="I166539" i="1"/>
  <c r="I166549" i="1"/>
  <c r="I166561" i="1"/>
  <c r="I166571" i="1"/>
  <c r="I166581" i="1"/>
  <c r="I166498" i="1"/>
  <c r="I166508" i="1"/>
  <c r="I166518" i="1"/>
  <c r="I166530" i="1"/>
  <c r="I166540" i="1"/>
  <c r="I166550" i="1"/>
  <c r="I166562" i="1"/>
  <c r="I166572" i="1"/>
  <c r="I166582" i="1"/>
  <c r="I166499" i="1"/>
  <c r="I166509" i="1"/>
  <c r="I166521" i="1"/>
  <c r="I166531" i="1"/>
  <c r="I166541" i="1"/>
  <c r="I166553" i="1"/>
  <c r="I166563" i="1"/>
  <c r="I166573" i="1"/>
  <c r="I166585" i="1"/>
  <c r="I166501" i="1"/>
  <c r="I166513" i="1"/>
  <c r="I166523" i="1"/>
  <c r="I166533" i="1"/>
  <c r="I166545" i="1"/>
  <c r="I166555" i="1"/>
  <c r="I166565" i="1"/>
  <c r="I166577" i="1"/>
  <c r="J166577" i="1" s="1"/>
  <c r="I166587" i="1"/>
  <c r="I166492" i="1"/>
  <c r="I166502" i="1"/>
  <c r="I166514" i="1"/>
  <c r="I166524" i="1"/>
  <c r="I166534" i="1"/>
  <c r="I166546" i="1"/>
  <c r="I166556" i="1"/>
  <c r="I166566" i="1"/>
  <c r="I166578" i="1"/>
  <c r="I166510" i="1"/>
  <c r="I166522" i="1"/>
  <c r="I166532" i="1"/>
  <c r="I166542" i="1"/>
  <c r="I166554" i="1"/>
  <c r="I166564" i="1"/>
  <c r="I166574" i="1"/>
  <c r="I166500" i="1"/>
  <c r="I166586" i="1"/>
  <c r="I165622" i="1"/>
  <c r="I165630" i="1"/>
  <c r="I165638" i="1"/>
  <c r="I165646" i="1"/>
  <c r="I165654" i="1"/>
  <c r="I165662" i="1"/>
  <c r="I165670" i="1"/>
  <c r="I165678" i="1"/>
  <c r="I165686" i="1"/>
  <c r="I165694" i="1"/>
  <c r="I165702" i="1"/>
  <c r="I165710" i="1"/>
  <c r="I165623" i="1"/>
  <c r="I165631" i="1"/>
  <c r="I165639" i="1"/>
  <c r="I165647" i="1"/>
  <c r="I165655" i="1"/>
  <c r="I165663" i="1"/>
  <c r="I165671" i="1"/>
  <c r="I165679" i="1"/>
  <c r="I165687" i="1"/>
  <c r="I165695" i="1"/>
  <c r="I165703" i="1"/>
  <c r="I165711" i="1"/>
  <c r="I165616" i="1"/>
  <c r="I165624" i="1"/>
  <c r="I165632" i="1"/>
  <c r="I165640" i="1"/>
  <c r="I165648" i="1"/>
  <c r="I165656" i="1"/>
  <c r="I165664" i="1"/>
  <c r="I165672" i="1"/>
  <c r="I165680" i="1"/>
  <c r="I165688" i="1"/>
  <c r="I165696" i="1"/>
  <c r="I165704" i="1"/>
  <c r="I165617" i="1"/>
  <c r="I165628" i="1"/>
  <c r="I165642" i="1"/>
  <c r="I165653" i="1"/>
  <c r="I165667" i="1"/>
  <c r="I165681" i="1"/>
  <c r="I165692" i="1"/>
  <c r="I165706" i="1"/>
  <c r="I165618" i="1"/>
  <c r="I165629" i="1"/>
  <c r="I165643" i="1"/>
  <c r="I165657" i="1"/>
  <c r="I165668" i="1"/>
  <c r="I165682" i="1"/>
  <c r="I165693" i="1"/>
  <c r="I165707" i="1"/>
  <c r="I165619" i="1"/>
  <c r="I165633" i="1"/>
  <c r="I165644" i="1"/>
  <c r="I165658" i="1"/>
  <c r="I165669" i="1"/>
  <c r="I165683" i="1"/>
  <c r="I165697" i="1"/>
  <c r="I165708" i="1"/>
  <c r="I165620" i="1"/>
  <c r="I165634" i="1"/>
  <c r="I165645" i="1"/>
  <c r="I165659" i="1"/>
  <c r="I165673" i="1"/>
  <c r="I165684" i="1"/>
  <c r="I165698" i="1"/>
  <c r="I165709" i="1"/>
  <c r="I165621" i="1"/>
  <c r="I165635" i="1"/>
  <c r="I165649" i="1"/>
  <c r="I165660" i="1"/>
  <c r="I165674" i="1"/>
  <c r="I165685" i="1"/>
  <c r="I165699" i="1"/>
  <c r="I165626" i="1"/>
  <c r="I165637" i="1"/>
  <c r="I165651" i="1"/>
  <c r="I165665" i="1"/>
  <c r="I165676" i="1"/>
  <c r="I165690" i="1"/>
  <c r="I165701" i="1"/>
  <c r="I165627" i="1"/>
  <c r="I165641" i="1"/>
  <c r="I165652" i="1"/>
  <c r="I165666" i="1"/>
  <c r="I165677" i="1"/>
  <c r="I165691" i="1"/>
  <c r="I165705" i="1"/>
  <c r="I165650" i="1"/>
  <c r="I165661" i="1"/>
  <c r="I165675" i="1"/>
  <c r="I165689" i="1"/>
  <c r="J165689" i="1" s="1"/>
  <c r="I165700" i="1"/>
  <c r="I165625" i="1"/>
  <c r="I165636" i="1"/>
  <c r="I164798" i="1"/>
  <c r="I164806" i="1"/>
  <c r="I164814" i="1"/>
  <c r="I164822" i="1"/>
  <c r="I164830" i="1"/>
  <c r="I164838" i="1"/>
  <c r="I164846" i="1"/>
  <c r="I164854" i="1"/>
  <c r="I164862" i="1"/>
  <c r="I164870" i="1"/>
  <c r="I164878" i="1"/>
  <c r="I164886" i="1"/>
  <c r="I164799" i="1"/>
  <c r="J164799" i="1" s="1"/>
  <c r="I164807" i="1"/>
  <c r="I164815" i="1"/>
  <c r="I164823" i="1"/>
  <c r="I164831" i="1"/>
  <c r="I164839" i="1"/>
  <c r="I164847" i="1"/>
  <c r="I164855" i="1"/>
  <c r="I164863" i="1"/>
  <c r="J164863" i="1" s="1"/>
  <c r="I164871" i="1"/>
  <c r="I164879" i="1"/>
  <c r="I164887" i="1"/>
  <c r="I164800" i="1"/>
  <c r="I164808" i="1"/>
  <c r="I164816" i="1"/>
  <c r="I164824" i="1"/>
  <c r="I164832" i="1"/>
  <c r="J164832" i="1" s="1"/>
  <c r="I164840" i="1"/>
  <c r="I164848" i="1"/>
  <c r="I164856" i="1"/>
  <c r="I164864" i="1"/>
  <c r="I164872" i="1"/>
  <c r="I164880" i="1"/>
  <c r="I164888" i="1"/>
  <c r="I164803" i="1"/>
  <c r="I164817" i="1"/>
  <c r="I164828" i="1"/>
  <c r="I164842" i="1"/>
  <c r="I164853" i="1"/>
  <c r="I164867" i="1"/>
  <c r="I164881" i="1"/>
  <c r="I164804" i="1"/>
  <c r="I164818" i="1"/>
  <c r="I164829" i="1"/>
  <c r="I164843" i="1"/>
  <c r="I164857" i="1"/>
  <c r="I164868" i="1"/>
  <c r="I164882" i="1"/>
  <c r="I164794" i="1"/>
  <c r="I164805" i="1"/>
  <c r="I164819" i="1"/>
  <c r="I164833" i="1"/>
  <c r="I164844" i="1"/>
  <c r="I164858" i="1"/>
  <c r="I164869" i="1"/>
  <c r="I164883" i="1"/>
  <c r="I164795" i="1"/>
  <c r="I164809" i="1"/>
  <c r="I164820" i="1"/>
  <c r="I164834" i="1"/>
  <c r="I164845" i="1"/>
  <c r="I164859" i="1"/>
  <c r="I164873" i="1"/>
  <c r="I164884" i="1"/>
  <c r="I164796" i="1"/>
  <c r="I164810" i="1"/>
  <c r="I164821" i="1"/>
  <c r="I164835" i="1"/>
  <c r="I164849" i="1"/>
  <c r="I164860" i="1"/>
  <c r="I164874" i="1"/>
  <c r="I164885" i="1"/>
  <c r="I164801" i="1"/>
  <c r="I164812" i="1"/>
  <c r="I164826" i="1"/>
  <c r="I164837" i="1"/>
  <c r="I164851" i="1"/>
  <c r="I164865" i="1"/>
  <c r="I164876" i="1"/>
  <c r="I164802" i="1"/>
  <c r="I164813" i="1"/>
  <c r="I164827" i="1"/>
  <c r="I164841" i="1"/>
  <c r="J164841" i="1" s="1"/>
  <c r="I164852" i="1"/>
  <c r="I164866" i="1"/>
  <c r="I164877" i="1"/>
  <c r="I164861" i="1"/>
  <c r="I164875" i="1"/>
  <c r="I164889" i="1"/>
  <c r="I164797" i="1"/>
  <c r="I164811" i="1"/>
  <c r="I164825" i="1"/>
  <c r="I164836" i="1"/>
  <c r="I164850" i="1"/>
  <c r="I163326" i="1"/>
  <c r="I163334" i="1"/>
  <c r="I163342" i="1"/>
  <c r="I163350" i="1"/>
  <c r="I163358" i="1"/>
  <c r="I163366" i="1"/>
  <c r="I163374" i="1"/>
  <c r="I163382" i="1"/>
  <c r="I163390" i="1"/>
  <c r="I163398" i="1"/>
  <c r="I163406" i="1"/>
  <c r="I163414" i="1"/>
  <c r="I163319" i="1"/>
  <c r="I163327" i="1"/>
  <c r="I163335" i="1"/>
  <c r="I163343" i="1"/>
  <c r="I163351" i="1"/>
  <c r="I163359" i="1"/>
  <c r="I163367" i="1"/>
  <c r="I163375" i="1"/>
  <c r="I163383" i="1"/>
  <c r="I163391" i="1"/>
  <c r="I163399" i="1"/>
  <c r="I163407" i="1"/>
  <c r="I163320" i="1"/>
  <c r="I163328" i="1"/>
  <c r="I163336" i="1"/>
  <c r="I163344" i="1"/>
  <c r="I163352" i="1"/>
  <c r="J163352" i="1" s="1"/>
  <c r="I163360" i="1"/>
  <c r="I163368" i="1"/>
  <c r="I163376" i="1"/>
  <c r="I163384" i="1"/>
  <c r="I163392" i="1"/>
  <c r="I163400" i="1"/>
  <c r="I163408" i="1"/>
  <c r="I163322" i="1"/>
  <c r="I163333" i="1"/>
  <c r="I163347" i="1"/>
  <c r="I163361" i="1"/>
  <c r="I163372" i="1"/>
  <c r="I163386" i="1"/>
  <c r="I163397" i="1"/>
  <c r="I163411" i="1"/>
  <c r="I163323" i="1"/>
  <c r="I163337" i="1"/>
  <c r="I163348" i="1"/>
  <c r="I163362" i="1"/>
  <c r="I163373" i="1"/>
  <c r="I163387" i="1"/>
  <c r="I163401" i="1"/>
  <c r="I163412" i="1"/>
  <c r="I163324" i="1"/>
  <c r="I163338" i="1"/>
  <c r="I163349" i="1"/>
  <c r="I163363" i="1"/>
  <c r="I163377" i="1"/>
  <c r="I163388" i="1"/>
  <c r="I163402" i="1"/>
  <c r="I163413" i="1"/>
  <c r="I163325" i="1"/>
  <c r="I163339" i="1"/>
  <c r="I163353" i="1"/>
  <c r="I163364" i="1"/>
  <c r="I163378" i="1"/>
  <c r="I163389" i="1"/>
  <c r="I163403" i="1"/>
  <c r="I163329" i="1"/>
  <c r="I163340" i="1"/>
  <c r="I163354" i="1"/>
  <c r="I163365" i="1"/>
  <c r="I163379" i="1"/>
  <c r="I163393" i="1"/>
  <c r="I163404" i="1"/>
  <c r="I163331" i="1"/>
  <c r="I163345" i="1"/>
  <c r="I163356" i="1"/>
  <c r="I163370" i="1"/>
  <c r="I163381" i="1"/>
  <c r="I163395" i="1"/>
  <c r="I163409" i="1"/>
  <c r="I163321" i="1"/>
  <c r="I163332" i="1"/>
  <c r="I163346" i="1"/>
  <c r="I163357" i="1"/>
  <c r="I163371" i="1"/>
  <c r="I163385" i="1"/>
  <c r="I163396" i="1"/>
  <c r="I163410" i="1"/>
  <c r="I163380" i="1"/>
  <c r="I163394" i="1"/>
  <c r="I163405" i="1"/>
  <c r="I163330" i="1"/>
  <c r="I163341" i="1"/>
  <c r="I163355" i="1"/>
  <c r="I163369" i="1"/>
  <c r="I162606" i="1"/>
  <c r="I162614" i="1"/>
  <c r="I162622" i="1"/>
  <c r="I162630" i="1"/>
  <c r="I162638" i="1"/>
  <c r="I162646" i="1"/>
  <c r="I162607" i="1"/>
  <c r="I162615" i="1"/>
  <c r="I162623" i="1"/>
  <c r="I162631" i="1"/>
  <c r="I162639" i="1"/>
  <c r="I162647" i="1"/>
  <c r="I162608" i="1"/>
  <c r="I162616" i="1"/>
  <c r="I162624" i="1"/>
  <c r="I162632" i="1"/>
  <c r="I162640" i="1"/>
  <c r="I162648" i="1"/>
  <c r="I162610" i="1"/>
  <c r="I162621" i="1"/>
  <c r="I162635" i="1"/>
  <c r="I162611" i="1"/>
  <c r="I162625" i="1"/>
  <c r="I162636" i="1"/>
  <c r="I162612" i="1"/>
  <c r="I162626" i="1"/>
  <c r="I162637" i="1"/>
  <c r="I162613" i="1"/>
  <c r="I162627" i="1"/>
  <c r="I162641" i="1"/>
  <c r="I162617" i="1"/>
  <c r="I162628" i="1"/>
  <c r="I162642" i="1"/>
  <c r="I162605" i="1"/>
  <c r="I162619" i="1"/>
  <c r="I162633" i="1"/>
  <c r="I162644" i="1"/>
  <c r="I162609" i="1"/>
  <c r="I162620" i="1"/>
  <c r="I162634" i="1"/>
  <c r="I162645" i="1"/>
  <c r="I162604" i="1"/>
  <c r="I162618" i="1"/>
  <c r="I162629" i="1"/>
  <c r="I162643" i="1"/>
  <c r="I161534" i="1"/>
  <c r="I161542" i="1"/>
  <c r="I161550" i="1"/>
  <c r="I161558" i="1"/>
  <c r="I161566" i="1"/>
  <c r="I161574" i="1"/>
  <c r="I161582" i="1"/>
  <c r="I161590" i="1"/>
  <c r="I161598" i="1"/>
  <c r="I161606" i="1"/>
  <c r="I161614" i="1"/>
  <c r="I161622" i="1"/>
  <c r="I161535" i="1"/>
  <c r="I161543" i="1"/>
  <c r="I161551" i="1"/>
  <c r="I161559" i="1"/>
  <c r="I161567" i="1"/>
  <c r="I161575" i="1"/>
  <c r="I161583" i="1"/>
  <c r="I161591" i="1"/>
  <c r="I161599" i="1"/>
  <c r="I161607" i="1"/>
  <c r="I161615" i="1"/>
  <c r="I161623" i="1"/>
  <c r="I161536" i="1"/>
  <c r="I161544" i="1"/>
  <c r="I161552" i="1"/>
  <c r="I161560" i="1"/>
  <c r="I161568" i="1"/>
  <c r="I161576" i="1"/>
  <c r="I161584" i="1"/>
  <c r="I161592" i="1"/>
  <c r="J161592" i="1" s="1"/>
  <c r="I161600" i="1"/>
  <c r="I161608" i="1"/>
  <c r="I161616" i="1"/>
  <c r="I161624" i="1"/>
  <c r="I161537" i="1"/>
  <c r="I161545" i="1"/>
  <c r="I161553" i="1"/>
  <c r="I161561" i="1"/>
  <c r="I161569" i="1"/>
  <c r="I161577" i="1"/>
  <c r="I161585" i="1"/>
  <c r="I161593" i="1"/>
  <c r="I161601" i="1"/>
  <c r="I161609" i="1"/>
  <c r="I161617" i="1"/>
  <c r="I161625" i="1"/>
  <c r="I161547" i="1"/>
  <c r="I161563" i="1"/>
  <c r="I161579" i="1"/>
  <c r="I161595" i="1"/>
  <c r="I161611" i="1"/>
  <c r="I161627" i="1"/>
  <c r="I161548" i="1"/>
  <c r="I161564" i="1"/>
  <c r="I161580" i="1"/>
  <c r="I161596" i="1"/>
  <c r="I161612" i="1"/>
  <c r="I161628" i="1"/>
  <c r="I161549" i="1"/>
  <c r="I161565" i="1"/>
  <c r="I161581" i="1"/>
  <c r="I161597" i="1"/>
  <c r="I161613" i="1"/>
  <c r="I161629" i="1"/>
  <c r="I161538" i="1"/>
  <c r="I161554" i="1"/>
  <c r="I161570" i="1"/>
  <c r="I161586" i="1"/>
  <c r="I161602" i="1"/>
  <c r="I161618" i="1"/>
  <c r="I161539" i="1"/>
  <c r="I161555" i="1"/>
  <c r="I161571" i="1"/>
  <c r="I161587" i="1"/>
  <c r="I161603" i="1"/>
  <c r="I161619" i="1"/>
  <c r="I161541" i="1"/>
  <c r="I161557" i="1"/>
  <c r="I161573" i="1"/>
  <c r="I161589" i="1"/>
  <c r="I161605" i="1"/>
  <c r="I161621" i="1"/>
  <c r="I161546" i="1"/>
  <c r="I161562" i="1"/>
  <c r="I161578" i="1"/>
  <c r="I161594" i="1"/>
  <c r="I161610" i="1"/>
  <c r="I161626" i="1"/>
  <c r="I161556" i="1"/>
  <c r="I161572" i="1"/>
  <c r="I161588" i="1"/>
  <c r="I161604" i="1"/>
  <c r="I161620" i="1"/>
  <c r="I161540" i="1"/>
  <c r="I160766" i="1"/>
  <c r="I160774" i="1"/>
  <c r="I160782" i="1"/>
  <c r="I160790" i="1"/>
  <c r="I160798" i="1"/>
  <c r="I160759" i="1"/>
  <c r="I160767" i="1"/>
  <c r="I160775" i="1"/>
  <c r="I160783" i="1"/>
  <c r="I160791" i="1"/>
  <c r="I160799" i="1"/>
  <c r="I160760" i="1"/>
  <c r="I160768" i="1"/>
  <c r="I160776" i="1"/>
  <c r="I160784" i="1"/>
  <c r="I160792" i="1"/>
  <c r="I160800" i="1"/>
  <c r="I160761" i="1"/>
  <c r="I160769" i="1"/>
  <c r="I160777" i="1"/>
  <c r="I160785" i="1"/>
  <c r="I160793" i="1"/>
  <c r="I160801" i="1"/>
  <c r="I160771" i="1"/>
  <c r="I160787" i="1"/>
  <c r="I160772" i="1"/>
  <c r="I160788" i="1"/>
  <c r="I160773" i="1"/>
  <c r="I160789" i="1"/>
  <c r="I160762" i="1"/>
  <c r="I160778" i="1"/>
  <c r="I160794" i="1"/>
  <c r="I160763" i="1"/>
  <c r="I160779" i="1"/>
  <c r="I160795" i="1"/>
  <c r="I160765" i="1"/>
  <c r="I160781" i="1"/>
  <c r="I160797" i="1"/>
  <c r="I160770" i="1"/>
  <c r="I160786" i="1"/>
  <c r="I160802" i="1"/>
  <c r="I160764" i="1"/>
  <c r="I160780" i="1"/>
  <c r="I160796" i="1"/>
  <c r="I160390" i="1"/>
  <c r="I160398" i="1"/>
  <c r="I160406" i="1"/>
  <c r="I160414" i="1"/>
  <c r="I160422" i="1"/>
  <c r="I160430" i="1"/>
  <c r="I160438" i="1"/>
  <c r="I160391" i="1"/>
  <c r="I160399" i="1"/>
  <c r="I160407" i="1"/>
  <c r="I160415" i="1"/>
  <c r="I160423" i="1"/>
  <c r="J160423" i="1" s="1"/>
  <c r="I160431" i="1"/>
  <c r="I160392" i="1"/>
  <c r="I160400" i="1"/>
  <c r="I160408" i="1"/>
  <c r="I160416" i="1"/>
  <c r="I160424" i="1"/>
  <c r="I160432" i="1"/>
  <c r="I160393" i="1"/>
  <c r="J160393" i="1" s="1"/>
  <c r="I160401" i="1"/>
  <c r="I160409" i="1"/>
  <c r="I160417" i="1"/>
  <c r="I160425" i="1"/>
  <c r="I160433" i="1"/>
  <c r="I160387" i="1"/>
  <c r="I160403" i="1"/>
  <c r="I160419" i="1"/>
  <c r="I160435" i="1"/>
  <c r="I160388" i="1"/>
  <c r="I160404" i="1"/>
  <c r="I160420" i="1"/>
  <c r="I160436" i="1"/>
  <c r="I160389" i="1"/>
  <c r="I160405" i="1"/>
  <c r="I160421" i="1"/>
  <c r="I160437" i="1"/>
  <c r="I160394" i="1"/>
  <c r="I160410" i="1"/>
  <c r="I160426" i="1"/>
  <c r="I160395" i="1"/>
  <c r="I160411" i="1"/>
  <c r="I160427" i="1"/>
  <c r="I160397" i="1"/>
  <c r="I160413" i="1"/>
  <c r="I160429" i="1"/>
  <c r="I160386" i="1"/>
  <c r="I160402" i="1"/>
  <c r="I160418" i="1"/>
  <c r="I160434" i="1"/>
  <c r="I160396" i="1"/>
  <c r="I160412" i="1"/>
  <c r="I160428" i="1"/>
  <c r="I159606" i="1"/>
  <c r="I159614" i="1"/>
  <c r="I159622" i="1"/>
  <c r="I159630" i="1"/>
  <c r="I159638" i="1"/>
  <c r="I159646" i="1"/>
  <c r="I159654" i="1"/>
  <c r="I159662" i="1"/>
  <c r="I159670" i="1"/>
  <c r="I159678" i="1"/>
  <c r="I159686" i="1"/>
  <c r="I159694" i="1"/>
  <c r="I159607" i="1"/>
  <c r="I159615" i="1"/>
  <c r="I159623" i="1"/>
  <c r="I159631" i="1"/>
  <c r="I159639" i="1"/>
  <c r="I159647" i="1"/>
  <c r="I159655" i="1"/>
  <c r="I159663" i="1"/>
  <c r="I159671" i="1"/>
  <c r="I159679" i="1"/>
  <c r="I159687" i="1"/>
  <c r="I159695" i="1"/>
  <c r="I159608" i="1"/>
  <c r="I159616" i="1"/>
  <c r="I159624" i="1"/>
  <c r="I159632" i="1"/>
  <c r="I159640" i="1"/>
  <c r="I159648" i="1"/>
  <c r="I159656" i="1"/>
  <c r="I159664" i="1"/>
  <c r="I159672" i="1"/>
  <c r="I159680" i="1"/>
  <c r="I159688" i="1"/>
  <c r="I159696" i="1"/>
  <c r="I159601" i="1"/>
  <c r="I159609" i="1"/>
  <c r="I159617" i="1"/>
  <c r="I159625" i="1"/>
  <c r="I159633" i="1"/>
  <c r="I159641" i="1"/>
  <c r="I159649" i="1"/>
  <c r="I159657" i="1"/>
  <c r="I159665" i="1"/>
  <c r="I159673" i="1"/>
  <c r="I159681" i="1"/>
  <c r="I159689" i="1"/>
  <c r="I159604" i="1"/>
  <c r="I159620" i="1"/>
  <c r="I159636" i="1"/>
  <c r="I159652" i="1"/>
  <c r="I159668" i="1"/>
  <c r="I159684" i="1"/>
  <c r="I159605" i="1"/>
  <c r="I159621" i="1"/>
  <c r="I159637" i="1"/>
  <c r="I159653" i="1"/>
  <c r="I159669" i="1"/>
  <c r="I159685" i="1"/>
  <c r="I159610" i="1"/>
  <c r="I159626" i="1"/>
  <c r="I159642" i="1"/>
  <c r="I159658" i="1"/>
  <c r="I159674" i="1"/>
  <c r="I159690" i="1"/>
  <c r="I159611" i="1"/>
  <c r="I159627" i="1"/>
  <c r="I159643" i="1"/>
  <c r="I159659" i="1"/>
  <c r="I159675" i="1"/>
  <c r="I159691" i="1"/>
  <c r="I159612" i="1"/>
  <c r="I159628" i="1"/>
  <c r="I159644" i="1"/>
  <c r="I159660" i="1"/>
  <c r="I159676" i="1"/>
  <c r="I159692" i="1"/>
  <c r="I159602" i="1"/>
  <c r="I159618" i="1"/>
  <c r="I159634" i="1"/>
  <c r="I159650" i="1"/>
  <c r="I159666" i="1"/>
  <c r="I159682" i="1"/>
  <c r="I159603" i="1"/>
  <c r="I159619" i="1"/>
  <c r="I159635" i="1"/>
  <c r="I159651" i="1"/>
  <c r="I159667" i="1"/>
  <c r="I159683" i="1"/>
  <c r="I159645" i="1"/>
  <c r="I159661" i="1"/>
  <c r="I159677" i="1"/>
  <c r="I159693" i="1"/>
  <c r="I159613" i="1"/>
  <c r="I159629" i="1"/>
  <c r="I158533" i="1"/>
  <c r="I158541" i="1"/>
  <c r="I158549" i="1"/>
  <c r="I158557" i="1"/>
  <c r="I158565" i="1"/>
  <c r="I158573" i="1"/>
  <c r="I158581" i="1"/>
  <c r="I158589" i="1"/>
  <c r="I158597" i="1"/>
  <c r="I158605" i="1"/>
  <c r="I158613" i="1"/>
  <c r="I158621" i="1"/>
  <c r="I158534" i="1"/>
  <c r="I158542" i="1"/>
  <c r="I158550" i="1"/>
  <c r="I158558" i="1"/>
  <c r="I158566" i="1"/>
  <c r="I158574" i="1"/>
  <c r="I158582" i="1"/>
  <c r="I158590" i="1"/>
  <c r="I158598" i="1"/>
  <c r="I158606" i="1"/>
  <c r="I158614" i="1"/>
  <c r="I158622" i="1"/>
  <c r="I158527" i="1"/>
  <c r="I158535" i="1"/>
  <c r="I158543" i="1"/>
  <c r="I158551" i="1"/>
  <c r="I158559" i="1"/>
  <c r="I158567" i="1"/>
  <c r="I158575" i="1"/>
  <c r="I158583" i="1"/>
  <c r="I158591" i="1"/>
  <c r="I158599" i="1"/>
  <c r="I158607" i="1"/>
  <c r="I158615" i="1"/>
  <c r="I158528" i="1"/>
  <c r="I158536" i="1"/>
  <c r="I158544" i="1"/>
  <c r="I158552" i="1"/>
  <c r="I158560" i="1"/>
  <c r="I158568" i="1"/>
  <c r="I158576" i="1"/>
  <c r="I158584" i="1"/>
  <c r="I158592" i="1"/>
  <c r="I158600" i="1"/>
  <c r="I158608" i="1"/>
  <c r="I158616" i="1"/>
  <c r="I158529" i="1"/>
  <c r="I158537" i="1"/>
  <c r="I158545" i="1"/>
  <c r="I158553" i="1"/>
  <c r="I158561" i="1"/>
  <c r="I158569" i="1"/>
  <c r="I158577" i="1"/>
  <c r="I158585" i="1"/>
  <c r="I158593" i="1"/>
  <c r="I158601" i="1"/>
  <c r="I158609" i="1"/>
  <c r="I158617" i="1"/>
  <c r="I158530" i="1"/>
  <c r="I158548" i="1"/>
  <c r="I158571" i="1"/>
  <c r="I158594" i="1"/>
  <c r="I158612" i="1"/>
  <c r="I158531" i="1"/>
  <c r="I158554" i="1"/>
  <c r="I158572" i="1"/>
  <c r="I158595" i="1"/>
  <c r="I158618" i="1"/>
  <c r="I158532" i="1"/>
  <c r="I158555" i="1"/>
  <c r="I158578" i="1"/>
  <c r="I158596" i="1"/>
  <c r="I158619" i="1"/>
  <c r="I158538" i="1"/>
  <c r="I158556" i="1"/>
  <c r="I158579" i="1"/>
  <c r="I158602" i="1"/>
  <c r="I158620" i="1"/>
  <c r="I158539" i="1"/>
  <c r="I158562" i="1"/>
  <c r="I158580" i="1"/>
  <c r="I158603" i="1"/>
  <c r="I158546" i="1"/>
  <c r="I158564" i="1"/>
  <c r="I158587" i="1"/>
  <c r="I158610" i="1"/>
  <c r="I158547" i="1"/>
  <c r="I158570" i="1"/>
  <c r="I158588" i="1"/>
  <c r="I158611" i="1"/>
  <c r="I158540" i="1"/>
  <c r="I158563" i="1"/>
  <c r="I158586" i="1"/>
  <c r="I158604" i="1"/>
  <c r="I156629" i="1"/>
  <c r="I156637" i="1"/>
  <c r="I156645" i="1"/>
  <c r="I156653" i="1"/>
  <c r="I156661" i="1"/>
  <c r="I156669" i="1"/>
  <c r="I156677" i="1"/>
  <c r="I156630" i="1"/>
  <c r="I156638" i="1"/>
  <c r="I156646" i="1"/>
  <c r="I156654" i="1"/>
  <c r="I156662" i="1"/>
  <c r="I156670" i="1"/>
  <c r="I156678" i="1"/>
  <c r="I156631" i="1"/>
  <c r="I156639" i="1"/>
  <c r="I156647" i="1"/>
  <c r="I156655" i="1"/>
  <c r="I156663" i="1"/>
  <c r="I156671" i="1"/>
  <c r="I156679" i="1"/>
  <c r="I156632" i="1"/>
  <c r="I156640" i="1"/>
  <c r="I156648" i="1"/>
  <c r="I156656" i="1"/>
  <c r="I156664" i="1"/>
  <c r="I156672" i="1"/>
  <c r="I156633" i="1"/>
  <c r="I156641" i="1"/>
  <c r="I156649" i="1"/>
  <c r="I156657" i="1"/>
  <c r="J156657" i="1" s="1"/>
  <c r="I156665" i="1"/>
  <c r="I156673" i="1"/>
  <c r="I156642" i="1"/>
  <c r="I156660" i="1"/>
  <c r="I156643" i="1"/>
  <c r="I156666" i="1"/>
  <c r="I156626" i="1"/>
  <c r="I156644" i="1"/>
  <c r="I156667" i="1"/>
  <c r="I156627" i="1"/>
  <c r="I156650" i="1"/>
  <c r="I156668" i="1"/>
  <c r="I156628" i="1"/>
  <c r="I156651" i="1"/>
  <c r="I156674" i="1"/>
  <c r="I156635" i="1"/>
  <c r="I156658" i="1"/>
  <c r="I156676" i="1"/>
  <c r="I156636" i="1"/>
  <c r="I156659" i="1"/>
  <c r="I156634" i="1"/>
  <c r="I156652" i="1"/>
  <c r="I156675" i="1"/>
  <c r="I156141" i="1"/>
  <c r="I156149" i="1"/>
  <c r="I156157" i="1"/>
  <c r="I156165" i="1"/>
  <c r="I156173" i="1"/>
  <c r="I156181" i="1"/>
  <c r="I156189" i="1"/>
  <c r="I156197" i="1"/>
  <c r="I156142" i="1"/>
  <c r="I156150" i="1"/>
  <c r="I156158" i="1"/>
  <c r="I156166" i="1"/>
  <c r="I156174" i="1"/>
  <c r="I156182" i="1"/>
  <c r="I156190" i="1"/>
  <c r="I156198" i="1"/>
  <c r="I156143" i="1"/>
  <c r="I156151" i="1"/>
  <c r="I156159" i="1"/>
  <c r="I156167" i="1"/>
  <c r="I156175" i="1"/>
  <c r="I156183" i="1"/>
  <c r="I156191" i="1"/>
  <c r="I156199" i="1"/>
  <c r="I156144" i="1"/>
  <c r="I156152" i="1"/>
  <c r="I156160" i="1"/>
  <c r="I156168" i="1"/>
  <c r="I156176" i="1"/>
  <c r="I156184" i="1"/>
  <c r="I156192" i="1"/>
  <c r="I156145" i="1"/>
  <c r="I156153" i="1"/>
  <c r="I156161" i="1"/>
  <c r="I156169" i="1"/>
  <c r="I156177" i="1"/>
  <c r="I156185" i="1"/>
  <c r="I156193" i="1"/>
  <c r="I156148" i="1"/>
  <c r="I156171" i="1"/>
  <c r="I156194" i="1"/>
  <c r="I156154" i="1"/>
  <c r="I156172" i="1"/>
  <c r="I156195" i="1"/>
  <c r="I156155" i="1"/>
  <c r="I156178" i="1"/>
  <c r="I156196" i="1"/>
  <c r="I156138" i="1"/>
  <c r="I156156" i="1"/>
  <c r="I156179" i="1"/>
  <c r="I156139" i="1"/>
  <c r="I156162" i="1"/>
  <c r="I156180" i="1"/>
  <c r="I156146" i="1"/>
  <c r="I156164" i="1"/>
  <c r="I156187" i="1"/>
  <c r="I156147" i="1"/>
  <c r="I156170" i="1"/>
  <c r="I156188" i="1"/>
  <c r="I156140" i="1"/>
  <c r="I156163" i="1"/>
  <c r="I156186" i="1"/>
  <c r="I155596" i="1"/>
  <c r="I155604" i="1"/>
  <c r="I155612" i="1"/>
  <c r="I155620" i="1"/>
  <c r="I155628" i="1"/>
  <c r="I155636" i="1"/>
  <c r="I155644" i="1"/>
  <c r="I155652" i="1"/>
  <c r="I155597" i="1"/>
  <c r="I155605" i="1"/>
  <c r="I155613" i="1"/>
  <c r="I155621" i="1"/>
  <c r="I155629" i="1"/>
  <c r="I155637" i="1"/>
  <c r="I155645" i="1"/>
  <c r="I155590" i="1"/>
  <c r="I155598" i="1"/>
  <c r="I155606" i="1"/>
  <c r="I155614" i="1"/>
  <c r="I155622" i="1"/>
  <c r="I155630" i="1"/>
  <c r="I155638" i="1"/>
  <c r="I155646" i="1"/>
  <c r="I155591" i="1"/>
  <c r="I155599" i="1"/>
  <c r="I155607" i="1"/>
  <c r="I155615" i="1"/>
  <c r="I155623" i="1"/>
  <c r="I155631" i="1"/>
  <c r="I155639" i="1"/>
  <c r="I155647" i="1"/>
  <c r="I155592" i="1"/>
  <c r="I155600" i="1"/>
  <c r="I155608" i="1"/>
  <c r="I155616" i="1"/>
  <c r="J155616" i="1" s="1"/>
  <c r="I155624" i="1"/>
  <c r="I155632" i="1"/>
  <c r="I155640" i="1"/>
  <c r="I155648" i="1"/>
  <c r="I155593" i="1"/>
  <c r="I155601" i="1"/>
  <c r="I155609" i="1"/>
  <c r="I155617" i="1"/>
  <c r="J155617" i="1" s="1"/>
  <c r="I155625" i="1"/>
  <c r="I155633" i="1"/>
  <c r="I155641" i="1"/>
  <c r="I155649" i="1"/>
  <c r="I155602" i="1"/>
  <c r="I155634" i="1"/>
  <c r="I155603" i="1"/>
  <c r="I155635" i="1"/>
  <c r="I155610" i="1"/>
  <c r="I155642" i="1"/>
  <c r="I155611" i="1"/>
  <c r="I155643" i="1"/>
  <c r="I155618" i="1"/>
  <c r="I155650" i="1"/>
  <c r="I155594" i="1"/>
  <c r="I155626" i="1"/>
  <c r="I155595" i="1"/>
  <c r="I155627" i="1"/>
  <c r="I155619" i="1"/>
  <c r="I155651" i="1"/>
  <c r="I154132" i="1"/>
  <c r="I154140" i="1"/>
  <c r="I154148" i="1"/>
  <c r="I154156" i="1"/>
  <c r="I154164" i="1"/>
  <c r="I154172" i="1"/>
  <c r="I154180" i="1"/>
  <c r="I154188" i="1"/>
  <c r="I154196" i="1"/>
  <c r="I154204" i="1"/>
  <c r="I154212" i="1"/>
  <c r="I154220" i="1"/>
  <c r="I154125" i="1"/>
  <c r="I154133" i="1"/>
  <c r="I154141" i="1"/>
  <c r="I154149" i="1"/>
  <c r="I154157" i="1"/>
  <c r="I154165" i="1"/>
  <c r="I154173" i="1"/>
  <c r="I154181" i="1"/>
  <c r="I154189" i="1"/>
  <c r="I154197" i="1"/>
  <c r="I154205" i="1"/>
  <c r="I154213" i="1"/>
  <c r="I154126" i="1"/>
  <c r="I154134" i="1"/>
  <c r="I154142" i="1"/>
  <c r="I154150" i="1"/>
  <c r="I154158" i="1"/>
  <c r="I154166" i="1"/>
  <c r="I154174" i="1"/>
  <c r="I154182" i="1"/>
  <c r="I154190" i="1"/>
  <c r="I154198" i="1"/>
  <c r="I154206" i="1"/>
  <c r="I154214" i="1"/>
  <c r="I154127" i="1"/>
  <c r="I154135" i="1"/>
  <c r="I154143" i="1"/>
  <c r="I154151" i="1"/>
  <c r="I154159" i="1"/>
  <c r="I154167" i="1"/>
  <c r="I154175" i="1"/>
  <c r="I154183" i="1"/>
  <c r="J154183" i="1" s="1"/>
  <c r="I154191" i="1"/>
  <c r="I154199" i="1"/>
  <c r="I154207" i="1"/>
  <c r="I154215" i="1"/>
  <c r="I154128" i="1"/>
  <c r="I154136" i="1"/>
  <c r="I154144" i="1"/>
  <c r="I154152" i="1"/>
  <c r="I154160" i="1"/>
  <c r="I154168" i="1"/>
  <c r="I154176" i="1"/>
  <c r="I154184" i="1"/>
  <c r="I154192" i="1"/>
  <c r="I154200" i="1"/>
  <c r="I154208" i="1"/>
  <c r="I154216" i="1"/>
  <c r="I154129" i="1"/>
  <c r="I154137" i="1"/>
  <c r="I154145" i="1"/>
  <c r="I154153" i="1"/>
  <c r="I154161" i="1"/>
  <c r="I154169" i="1"/>
  <c r="I154177" i="1"/>
  <c r="I154185" i="1"/>
  <c r="J154185" i="1" s="1"/>
  <c r="I154193" i="1"/>
  <c r="I154201" i="1"/>
  <c r="I154209" i="1"/>
  <c r="I154217" i="1"/>
  <c r="I154147" i="1"/>
  <c r="I154179" i="1"/>
  <c r="I154211" i="1"/>
  <c r="I154154" i="1"/>
  <c r="I154186" i="1"/>
  <c r="I154218" i="1"/>
  <c r="I154155" i="1"/>
  <c r="I154187" i="1"/>
  <c r="I154219" i="1"/>
  <c r="I154130" i="1"/>
  <c r="I154162" i="1"/>
  <c r="I154194" i="1"/>
  <c r="I154131" i="1"/>
  <c r="I154163" i="1"/>
  <c r="I154195" i="1"/>
  <c r="I154139" i="1"/>
  <c r="I154171" i="1"/>
  <c r="I154203" i="1"/>
  <c r="I154146" i="1"/>
  <c r="I154178" i="1"/>
  <c r="I154210" i="1"/>
  <c r="I154138" i="1"/>
  <c r="I154170" i="1"/>
  <c r="I154202" i="1"/>
  <c r="I151660" i="1"/>
  <c r="I151668" i="1"/>
  <c r="I151676" i="1"/>
  <c r="I151684" i="1"/>
  <c r="I151692" i="1"/>
  <c r="I151700" i="1"/>
  <c r="I151708" i="1"/>
  <c r="I151716" i="1"/>
  <c r="I151724" i="1"/>
  <c r="I151732" i="1"/>
  <c r="I151740" i="1"/>
  <c r="I151748" i="1"/>
  <c r="I151661" i="1"/>
  <c r="I151669" i="1"/>
  <c r="I151677" i="1"/>
  <c r="I151685" i="1"/>
  <c r="I151693" i="1"/>
  <c r="I151701" i="1"/>
  <c r="I151709" i="1"/>
  <c r="I151717" i="1"/>
  <c r="I151725" i="1"/>
  <c r="I151733" i="1"/>
  <c r="I151741" i="1"/>
  <c r="I151749" i="1"/>
  <c r="I151662" i="1"/>
  <c r="I151670" i="1"/>
  <c r="I151678" i="1"/>
  <c r="I151686" i="1"/>
  <c r="I151694" i="1"/>
  <c r="I151702" i="1"/>
  <c r="I151710" i="1"/>
  <c r="I151718" i="1"/>
  <c r="I151726" i="1"/>
  <c r="I151734" i="1"/>
  <c r="I151742" i="1"/>
  <c r="I151750" i="1"/>
  <c r="I151663" i="1"/>
  <c r="I151671" i="1"/>
  <c r="I151679" i="1"/>
  <c r="I151687" i="1"/>
  <c r="I151695" i="1"/>
  <c r="I151703" i="1"/>
  <c r="I151711" i="1"/>
  <c r="I151719" i="1"/>
  <c r="J151719" i="1" s="1"/>
  <c r="I151727" i="1"/>
  <c r="I151735" i="1"/>
  <c r="I151743" i="1"/>
  <c r="I151751" i="1"/>
  <c r="I151664" i="1"/>
  <c r="I151672" i="1"/>
  <c r="I151680" i="1"/>
  <c r="I151688" i="1"/>
  <c r="I151696" i="1"/>
  <c r="I151704" i="1"/>
  <c r="I151712" i="1"/>
  <c r="I151720" i="1"/>
  <c r="I151728" i="1"/>
  <c r="I151736" i="1"/>
  <c r="I151744" i="1"/>
  <c r="I151752" i="1"/>
  <c r="I151665" i="1"/>
  <c r="I151673" i="1"/>
  <c r="I151681" i="1"/>
  <c r="I151689" i="1"/>
  <c r="I151697" i="1"/>
  <c r="I151705" i="1"/>
  <c r="I151713" i="1"/>
  <c r="I151721" i="1"/>
  <c r="I151729" i="1"/>
  <c r="I151737" i="1"/>
  <c r="I151745" i="1"/>
  <c r="I151753" i="1"/>
  <c r="I151666" i="1"/>
  <c r="I151674" i="1"/>
  <c r="I151682" i="1"/>
  <c r="I151690" i="1"/>
  <c r="I151698" i="1"/>
  <c r="I151706" i="1"/>
  <c r="I151714" i="1"/>
  <c r="I151722" i="1"/>
  <c r="I151730" i="1"/>
  <c r="I151738" i="1"/>
  <c r="I151746" i="1"/>
  <c r="I151754" i="1"/>
  <c r="I151715" i="1"/>
  <c r="I151723" i="1"/>
  <c r="I151667" i="1"/>
  <c r="I151731" i="1"/>
  <c r="I151675" i="1"/>
  <c r="I151739" i="1"/>
  <c r="I151683" i="1"/>
  <c r="I151747" i="1"/>
  <c r="I151699" i="1"/>
  <c r="I151707" i="1"/>
  <c r="I151691" i="1"/>
  <c r="I151755" i="1"/>
  <c r="I149491" i="1"/>
  <c r="I149499" i="1"/>
  <c r="I149507" i="1"/>
  <c r="I149515" i="1"/>
  <c r="I149523" i="1"/>
  <c r="I149531" i="1"/>
  <c r="I149539" i="1"/>
  <c r="I149547" i="1"/>
  <c r="I149555" i="1"/>
  <c r="I149563" i="1"/>
  <c r="I149571" i="1"/>
  <c r="I149492" i="1"/>
  <c r="I149500" i="1"/>
  <c r="I149508" i="1"/>
  <c r="I149516" i="1"/>
  <c r="I149524" i="1"/>
  <c r="I149532" i="1"/>
  <c r="I149540" i="1"/>
  <c r="I149548" i="1"/>
  <c r="I149556" i="1"/>
  <c r="I149564" i="1"/>
  <c r="I149572" i="1"/>
  <c r="I149485" i="1"/>
  <c r="I149493" i="1"/>
  <c r="I149501" i="1"/>
  <c r="I149509" i="1"/>
  <c r="I149517" i="1"/>
  <c r="I149525" i="1"/>
  <c r="I149533" i="1"/>
  <c r="I149541" i="1"/>
  <c r="I149549" i="1"/>
  <c r="I149557" i="1"/>
  <c r="I149565" i="1"/>
  <c r="I149573" i="1"/>
  <c r="I149486" i="1"/>
  <c r="I149494" i="1"/>
  <c r="I149502" i="1"/>
  <c r="I149510" i="1"/>
  <c r="I149518" i="1"/>
  <c r="I149526" i="1"/>
  <c r="I149534" i="1"/>
  <c r="I149542" i="1"/>
  <c r="I149550" i="1"/>
  <c r="I149558" i="1"/>
  <c r="I149566" i="1"/>
  <c r="I149574" i="1"/>
  <c r="I149487" i="1"/>
  <c r="I149495" i="1"/>
  <c r="I149503" i="1"/>
  <c r="I149511" i="1"/>
  <c r="I149519" i="1"/>
  <c r="I149527" i="1"/>
  <c r="I149535" i="1"/>
  <c r="I149543" i="1"/>
  <c r="I149551" i="1"/>
  <c r="I149559" i="1"/>
  <c r="I149567" i="1"/>
  <c r="I149575" i="1"/>
  <c r="I149488" i="1"/>
  <c r="I149496" i="1"/>
  <c r="I149504" i="1"/>
  <c r="I149512" i="1"/>
  <c r="I149520" i="1"/>
  <c r="I149528" i="1"/>
  <c r="I149536" i="1"/>
  <c r="I149544" i="1"/>
  <c r="I149552" i="1"/>
  <c r="I149560" i="1"/>
  <c r="I149568" i="1"/>
  <c r="I149576" i="1"/>
  <c r="I149489" i="1"/>
  <c r="I149497" i="1"/>
  <c r="I149505" i="1"/>
  <c r="I149513" i="1"/>
  <c r="I149521" i="1"/>
  <c r="I149529" i="1"/>
  <c r="J149529" i="1" s="1"/>
  <c r="I149537" i="1"/>
  <c r="I149545" i="1"/>
  <c r="I149553" i="1"/>
  <c r="I149561" i="1"/>
  <c r="I149569" i="1"/>
  <c r="I149490" i="1"/>
  <c r="I149498" i="1"/>
  <c r="I149506" i="1"/>
  <c r="I149514" i="1"/>
  <c r="I149522" i="1"/>
  <c r="I149530" i="1"/>
  <c r="I149538" i="1"/>
  <c r="I149546" i="1"/>
  <c r="I149554" i="1"/>
  <c r="I149562" i="1"/>
  <c r="I149570" i="1"/>
  <c r="I148267" i="1"/>
  <c r="I148275" i="1"/>
  <c r="I148283" i="1"/>
  <c r="I148291" i="1"/>
  <c r="I148299" i="1"/>
  <c r="I148307" i="1"/>
  <c r="I148315" i="1"/>
  <c r="I148323" i="1"/>
  <c r="I148331" i="1"/>
  <c r="I148339" i="1"/>
  <c r="I148347" i="1"/>
  <c r="I148355" i="1"/>
  <c r="I148268" i="1"/>
  <c r="I148276" i="1"/>
  <c r="I148284" i="1"/>
  <c r="I148292" i="1"/>
  <c r="I148300" i="1"/>
  <c r="I148308" i="1"/>
  <c r="I148316" i="1"/>
  <c r="I148324" i="1"/>
  <c r="I148332" i="1"/>
  <c r="I148340" i="1"/>
  <c r="I148348" i="1"/>
  <c r="I148356" i="1"/>
  <c r="I148269" i="1"/>
  <c r="I148277" i="1"/>
  <c r="I148285" i="1"/>
  <c r="I148293" i="1"/>
  <c r="I148301" i="1"/>
  <c r="I148309" i="1"/>
  <c r="I148317" i="1"/>
  <c r="I148325" i="1"/>
  <c r="I148333" i="1"/>
  <c r="I148341" i="1"/>
  <c r="I148349" i="1"/>
  <c r="I148357" i="1"/>
  <c r="I148270" i="1"/>
  <c r="I148278" i="1"/>
  <c r="I148286" i="1"/>
  <c r="I148294" i="1"/>
  <c r="I148302" i="1"/>
  <c r="I148310" i="1"/>
  <c r="I148318" i="1"/>
  <c r="I148326" i="1"/>
  <c r="I148334" i="1"/>
  <c r="I148342" i="1"/>
  <c r="I148350" i="1"/>
  <c r="I148358" i="1"/>
  <c r="I148271" i="1"/>
  <c r="I148279" i="1"/>
  <c r="I148287" i="1"/>
  <c r="I148295" i="1"/>
  <c r="I148303" i="1"/>
  <c r="I148311" i="1"/>
  <c r="I148319" i="1"/>
  <c r="I148327" i="1"/>
  <c r="I148335" i="1"/>
  <c r="I148343" i="1"/>
  <c r="I148351" i="1"/>
  <c r="I148359" i="1"/>
  <c r="I148272" i="1"/>
  <c r="I148280" i="1"/>
  <c r="I148288" i="1"/>
  <c r="I148296" i="1"/>
  <c r="I148304" i="1"/>
  <c r="I148312" i="1"/>
  <c r="I148320" i="1"/>
  <c r="I148328" i="1"/>
  <c r="I148336" i="1"/>
  <c r="I148344" i="1"/>
  <c r="I148352" i="1"/>
  <c r="I148360" i="1"/>
  <c r="I148273" i="1"/>
  <c r="I148281" i="1"/>
  <c r="I148289" i="1"/>
  <c r="I148297" i="1"/>
  <c r="I148305" i="1"/>
  <c r="I148313" i="1"/>
  <c r="I148321" i="1"/>
  <c r="I148329" i="1"/>
  <c r="I148337" i="1"/>
  <c r="I148345" i="1"/>
  <c r="I148353" i="1"/>
  <c r="I148361" i="1"/>
  <c r="I148274" i="1"/>
  <c r="I148282" i="1"/>
  <c r="I148290" i="1"/>
  <c r="I148298" i="1"/>
  <c r="I148306" i="1"/>
  <c r="I148314" i="1"/>
  <c r="I148322" i="1"/>
  <c r="I148330" i="1"/>
  <c r="I148338" i="1"/>
  <c r="I148346" i="1"/>
  <c r="I148354" i="1"/>
  <c r="I148362" i="1"/>
  <c r="I146819" i="1"/>
  <c r="I146827" i="1"/>
  <c r="I146835" i="1"/>
  <c r="I146843" i="1"/>
  <c r="I146851" i="1"/>
  <c r="I146859" i="1"/>
  <c r="I146867" i="1"/>
  <c r="I146875" i="1"/>
  <c r="I146883" i="1"/>
  <c r="I146891" i="1"/>
  <c r="I146899" i="1"/>
  <c r="I146907" i="1"/>
  <c r="I146820" i="1"/>
  <c r="I146828" i="1"/>
  <c r="I146836" i="1"/>
  <c r="I146844" i="1"/>
  <c r="I146852" i="1"/>
  <c r="I146860" i="1"/>
  <c r="I146868" i="1"/>
  <c r="I146876" i="1"/>
  <c r="I146884" i="1"/>
  <c r="I146892" i="1"/>
  <c r="I146900" i="1"/>
  <c r="I146908" i="1"/>
  <c r="I146821" i="1"/>
  <c r="I146829" i="1"/>
  <c r="I146837" i="1"/>
  <c r="I146845" i="1"/>
  <c r="I146853" i="1"/>
  <c r="I146861" i="1"/>
  <c r="I146869" i="1"/>
  <c r="I146877" i="1"/>
  <c r="I146885" i="1"/>
  <c r="I146893" i="1"/>
  <c r="I146901" i="1"/>
  <c r="I146909" i="1"/>
  <c r="I146822" i="1"/>
  <c r="I146830" i="1"/>
  <c r="I146838" i="1"/>
  <c r="I146846" i="1"/>
  <c r="I146854" i="1"/>
  <c r="I146862" i="1"/>
  <c r="I146870" i="1"/>
  <c r="I146878" i="1"/>
  <c r="I146886" i="1"/>
  <c r="I146894" i="1"/>
  <c r="I146902" i="1"/>
  <c r="I146910" i="1"/>
  <c r="I146823" i="1"/>
  <c r="I146831" i="1"/>
  <c r="I146839" i="1"/>
  <c r="I146847" i="1"/>
  <c r="I146855" i="1"/>
  <c r="I146863" i="1"/>
  <c r="I146871" i="1"/>
  <c r="I146879" i="1"/>
  <c r="J146879" i="1" s="1"/>
  <c r="I146887" i="1"/>
  <c r="I146895" i="1"/>
  <c r="I146903" i="1"/>
  <c r="I146911" i="1"/>
  <c r="I146816" i="1"/>
  <c r="I146824" i="1"/>
  <c r="I146832" i="1"/>
  <c r="I146840" i="1"/>
  <c r="I146848" i="1"/>
  <c r="I146856" i="1"/>
  <c r="I146864" i="1"/>
  <c r="I146872" i="1"/>
  <c r="I146880" i="1"/>
  <c r="I146888" i="1"/>
  <c r="I146896" i="1"/>
  <c r="I146904" i="1"/>
  <c r="I146817" i="1"/>
  <c r="I146825" i="1"/>
  <c r="I146833" i="1"/>
  <c r="I146841" i="1"/>
  <c r="I146849" i="1"/>
  <c r="I146857" i="1"/>
  <c r="I146865" i="1"/>
  <c r="I146873" i="1"/>
  <c r="J146873" i="1" s="1"/>
  <c r="I146881" i="1"/>
  <c r="I146889" i="1"/>
  <c r="I146897" i="1"/>
  <c r="I146905" i="1"/>
  <c r="I146818" i="1"/>
  <c r="I146826" i="1"/>
  <c r="I146834" i="1"/>
  <c r="I146842" i="1"/>
  <c r="I146850" i="1"/>
  <c r="I146858" i="1"/>
  <c r="I146866" i="1"/>
  <c r="I146874" i="1"/>
  <c r="I146882" i="1"/>
  <c r="I146890" i="1"/>
  <c r="I146898" i="1"/>
  <c r="I146906" i="1"/>
  <c r="I145955" i="1"/>
  <c r="I145963" i="1"/>
  <c r="I145971" i="1"/>
  <c r="I145979" i="1"/>
  <c r="I145987" i="1"/>
  <c r="I145995" i="1"/>
  <c r="I146003" i="1"/>
  <c r="I146011" i="1"/>
  <c r="I146019" i="1"/>
  <c r="I146027" i="1"/>
  <c r="I146035" i="1"/>
  <c r="I146043" i="1"/>
  <c r="I145956" i="1"/>
  <c r="I145964" i="1"/>
  <c r="I145972" i="1"/>
  <c r="I145980" i="1"/>
  <c r="I145988" i="1"/>
  <c r="I145996" i="1"/>
  <c r="I146004" i="1"/>
  <c r="I146012" i="1"/>
  <c r="I146020" i="1"/>
  <c r="I146028" i="1"/>
  <c r="I146036" i="1"/>
  <c r="I146044" i="1"/>
  <c r="I145957" i="1"/>
  <c r="I145965" i="1"/>
  <c r="I145973" i="1"/>
  <c r="I145981" i="1"/>
  <c r="I145989" i="1"/>
  <c r="I145997" i="1"/>
  <c r="I146005" i="1"/>
  <c r="I146013" i="1"/>
  <c r="I146021" i="1"/>
  <c r="I146029" i="1"/>
  <c r="I146037" i="1"/>
  <c r="I146045" i="1"/>
  <c r="I145958" i="1"/>
  <c r="I145966" i="1"/>
  <c r="I145974" i="1"/>
  <c r="I145982" i="1"/>
  <c r="I145990" i="1"/>
  <c r="I145998" i="1"/>
  <c r="I146006" i="1"/>
  <c r="I146014" i="1"/>
  <c r="I146022" i="1"/>
  <c r="I146030" i="1"/>
  <c r="I146038" i="1"/>
  <c r="I146046" i="1"/>
  <c r="I145959" i="1"/>
  <c r="I145967" i="1"/>
  <c r="I145975" i="1"/>
  <c r="I145983" i="1"/>
  <c r="I145991" i="1"/>
  <c r="I145999" i="1"/>
  <c r="I146007" i="1"/>
  <c r="I146015" i="1"/>
  <c r="J146015" i="1" s="1"/>
  <c r="I146023" i="1"/>
  <c r="I146031" i="1"/>
  <c r="I146039" i="1"/>
  <c r="I146047" i="1"/>
  <c r="I145960" i="1"/>
  <c r="I145968" i="1"/>
  <c r="I145976" i="1"/>
  <c r="I145984" i="1"/>
  <c r="I145992" i="1"/>
  <c r="I146000" i="1"/>
  <c r="I146008" i="1"/>
  <c r="I146016" i="1"/>
  <c r="I146024" i="1"/>
  <c r="I146032" i="1"/>
  <c r="I146040" i="1"/>
  <c r="I146048" i="1"/>
  <c r="I145961" i="1"/>
  <c r="I145969" i="1"/>
  <c r="I145977" i="1"/>
  <c r="I145985" i="1"/>
  <c r="I145993" i="1"/>
  <c r="I146001" i="1"/>
  <c r="I146009" i="1"/>
  <c r="I146017" i="1"/>
  <c r="I146025" i="1"/>
  <c r="I146033" i="1"/>
  <c r="I146041" i="1"/>
  <c r="I146049" i="1"/>
  <c r="I145962" i="1"/>
  <c r="I145970" i="1"/>
  <c r="I145978" i="1"/>
  <c r="I145986" i="1"/>
  <c r="I145994" i="1"/>
  <c r="I146002" i="1"/>
  <c r="I146010" i="1"/>
  <c r="I146018" i="1"/>
  <c r="I146026" i="1"/>
  <c r="I146034" i="1"/>
  <c r="I146042" i="1"/>
  <c r="I146050" i="1"/>
  <c r="I145099" i="1"/>
  <c r="I145107" i="1"/>
  <c r="I145115" i="1"/>
  <c r="I145123" i="1"/>
  <c r="I145131" i="1"/>
  <c r="I145139" i="1"/>
  <c r="I145147" i="1"/>
  <c r="I145155" i="1"/>
  <c r="I145163" i="1"/>
  <c r="I145171" i="1"/>
  <c r="I145179" i="1"/>
  <c r="I145187" i="1"/>
  <c r="I145100" i="1"/>
  <c r="I145108" i="1"/>
  <c r="I145116" i="1"/>
  <c r="I145124" i="1"/>
  <c r="I145132" i="1"/>
  <c r="I145140" i="1"/>
  <c r="I145148" i="1"/>
  <c r="I145156" i="1"/>
  <c r="I145164" i="1"/>
  <c r="I145172" i="1"/>
  <c r="I145180" i="1"/>
  <c r="I145188" i="1"/>
  <c r="I145101" i="1"/>
  <c r="I145109" i="1"/>
  <c r="I145117" i="1"/>
  <c r="I145125" i="1"/>
  <c r="I145133" i="1"/>
  <c r="I145141" i="1"/>
  <c r="I145149" i="1"/>
  <c r="I145157" i="1"/>
  <c r="I145165" i="1"/>
  <c r="I145173" i="1"/>
  <c r="I145181" i="1"/>
  <c r="I145189" i="1"/>
  <c r="I145102" i="1"/>
  <c r="I145110" i="1"/>
  <c r="I145118" i="1"/>
  <c r="I145126" i="1"/>
  <c r="I145134" i="1"/>
  <c r="I145142" i="1"/>
  <c r="I145150" i="1"/>
  <c r="I145158" i="1"/>
  <c r="I145166" i="1"/>
  <c r="I145174" i="1"/>
  <c r="I145182" i="1"/>
  <c r="I145190" i="1"/>
  <c r="I145103" i="1"/>
  <c r="I145111" i="1"/>
  <c r="I145119" i="1"/>
  <c r="I145127" i="1"/>
  <c r="I145135" i="1"/>
  <c r="I145143" i="1"/>
  <c r="I145151" i="1"/>
  <c r="I145159" i="1"/>
  <c r="I145167" i="1"/>
  <c r="I145175" i="1"/>
  <c r="I145183" i="1"/>
  <c r="I145191" i="1"/>
  <c r="I145104" i="1"/>
  <c r="I145112" i="1"/>
  <c r="I145120" i="1"/>
  <c r="I145128" i="1"/>
  <c r="J145128" i="1" s="1"/>
  <c r="I145136" i="1"/>
  <c r="I145144" i="1"/>
  <c r="I145152" i="1"/>
  <c r="I145160" i="1"/>
  <c r="I145168" i="1"/>
  <c r="I145176" i="1"/>
  <c r="I145184" i="1"/>
  <c r="I145192" i="1"/>
  <c r="J145192" i="1" s="1"/>
  <c r="I145105" i="1"/>
  <c r="I145113" i="1"/>
  <c r="I145121" i="1"/>
  <c r="I145129" i="1"/>
  <c r="I145137" i="1"/>
  <c r="I145145" i="1"/>
  <c r="I145153" i="1"/>
  <c r="I145161" i="1"/>
  <c r="I145169" i="1"/>
  <c r="I145177" i="1"/>
  <c r="I145185" i="1"/>
  <c r="I145193" i="1"/>
  <c r="I145106" i="1"/>
  <c r="I145114" i="1"/>
  <c r="I145122" i="1"/>
  <c r="I145130" i="1"/>
  <c r="I145138" i="1"/>
  <c r="I145146" i="1"/>
  <c r="I145154" i="1"/>
  <c r="I145162" i="1"/>
  <c r="I145170" i="1"/>
  <c r="I145178" i="1"/>
  <c r="I145186" i="1"/>
  <c r="I145194" i="1"/>
  <c r="I384561" i="1"/>
  <c r="I384569" i="1"/>
  <c r="I384577" i="1"/>
  <c r="J384577" i="1" s="1"/>
  <c r="I384585" i="1"/>
  <c r="J384585" i="1" s="1"/>
  <c r="I384593" i="1"/>
  <c r="J384593" i="1" s="1"/>
  <c r="I384601" i="1"/>
  <c r="J384601" i="1" s="1"/>
  <c r="I384609" i="1"/>
  <c r="J384609" i="1" s="1"/>
  <c r="I384617" i="1"/>
  <c r="J384617" i="1" s="1"/>
  <c r="I384625" i="1"/>
  <c r="J384625" i="1" s="1"/>
  <c r="I384993" i="1"/>
  <c r="I385001" i="1"/>
  <c r="J385001" i="1" s="1"/>
  <c r="I385009" i="1"/>
  <c r="J385009" i="1" s="1"/>
  <c r="I385017" i="1"/>
  <c r="I385025" i="1"/>
  <c r="J385025" i="1" s="1"/>
  <c r="I385033" i="1"/>
  <c r="J385033" i="1" s="1"/>
  <c r="I385041" i="1"/>
  <c r="J385041" i="1" s="1"/>
  <c r="I385049" i="1"/>
  <c r="I384562" i="1"/>
  <c r="I384570" i="1"/>
  <c r="I384578" i="1"/>
  <c r="I384586" i="1"/>
  <c r="I384594" i="1"/>
  <c r="I384602" i="1"/>
  <c r="J384602" i="1" s="1"/>
  <c r="I384610" i="1"/>
  <c r="J384610" i="1" s="1"/>
  <c r="I384618" i="1"/>
  <c r="I384626" i="1"/>
  <c r="I384986" i="1"/>
  <c r="I384994" i="1"/>
  <c r="I385002" i="1"/>
  <c r="I385010" i="1"/>
  <c r="I385018" i="1"/>
  <c r="I385026" i="1"/>
  <c r="J385026" i="1" s="1"/>
  <c r="I385034" i="1"/>
  <c r="I385042" i="1"/>
  <c r="I385050" i="1"/>
  <c r="I384563" i="1"/>
  <c r="J384563" i="1" s="1"/>
  <c r="I384571" i="1"/>
  <c r="J384571" i="1" s="1"/>
  <c r="I384579" i="1"/>
  <c r="I384587" i="1"/>
  <c r="J384587" i="1" s="1"/>
  <c r="I384595" i="1"/>
  <c r="J384595" i="1" s="1"/>
  <c r="I384603" i="1"/>
  <c r="I384611" i="1"/>
  <c r="I384619" i="1"/>
  <c r="I384627" i="1"/>
  <c r="J384627" i="1" s="1"/>
  <c r="I384987" i="1"/>
  <c r="I384995" i="1"/>
  <c r="I385003" i="1"/>
  <c r="J385003" i="1" s="1"/>
  <c r="I385011" i="1"/>
  <c r="J385011" i="1" s="1"/>
  <c r="I385019" i="1"/>
  <c r="I385027" i="1"/>
  <c r="I385035" i="1"/>
  <c r="I385043" i="1"/>
  <c r="J385043" i="1" s="1"/>
  <c r="I385051" i="1"/>
  <c r="I384564" i="1"/>
  <c r="J384564" i="1" s="1"/>
  <c r="I384572" i="1"/>
  <c r="I384580" i="1"/>
  <c r="J384580" i="1" s="1"/>
  <c r="I384588" i="1"/>
  <c r="I384596" i="1"/>
  <c r="I384604" i="1"/>
  <c r="I384612" i="1"/>
  <c r="J384612" i="1" s="1"/>
  <c r="I384620" i="1"/>
  <c r="J384620" i="1" s="1"/>
  <c r="I384628" i="1"/>
  <c r="J384628" i="1" s="1"/>
  <c r="I384988" i="1"/>
  <c r="J384988" i="1" s="1"/>
  <c r="I384996" i="1"/>
  <c r="J384996" i="1" s="1"/>
  <c r="I385004" i="1"/>
  <c r="I385012" i="1"/>
  <c r="I385020" i="1"/>
  <c r="I385028" i="1"/>
  <c r="J385028" i="1" s="1"/>
  <c r="I385036" i="1"/>
  <c r="J385036" i="1" s="1"/>
  <c r="I385044" i="1"/>
  <c r="J385044" i="1" s="1"/>
  <c r="I385052" i="1"/>
  <c r="J385052" i="1" s="1"/>
  <c r="I384565" i="1"/>
  <c r="J384565" i="1" s="1"/>
  <c r="I384573" i="1"/>
  <c r="I384581" i="1"/>
  <c r="I384589" i="1"/>
  <c r="J384589" i="1" s="1"/>
  <c r="I384597" i="1"/>
  <c r="J384597" i="1" s="1"/>
  <c r="I384605" i="1"/>
  <c r="I384613" i="1"/>
  <c r="I384621" i="1"/>
  <c r="J384621" i="1" s="1"/>
  <c r="I384989" i="1"/>
  <c r="J384989" i="1" s="1"/>
  <c r="I384997" i="1"/>
  <c r="I385005" i="1"/>
  <c r="I385013" i="1"/>
  <c r="I385021" i="1"/>
  <c r="J385021" i="1" s="1"/>
  <c r="I385029" i="1"/>
  <c r="I385037" i="1"/>
  <c r="I385045" i="1"/>
  <c r="J385045" i="1" s="1"/>
  <c r="I385053" i="1"/>
  <c r="J385053" i="1" s="1"/>
  <c r="I384566" i="1"/>
  <c r="I384574" i="1"/>
  <c r="I384582" i="1"/>
  <c r="J384582" i="1" s="1"/>
  <c r="I384590" i="1"/>
  <c r="J384590" i="1" s="1"/>
  <c r="I384598" i="1"/>
  <c r="J384598" i="1" s="1"/>
  <c r="I384606" i="1"/>
  <c r="J384606" i="1" s="1"/>
  <c r="I384614" i="1"/>
  <c r="J384614" i="1" s="1"/>
  <c r="I384622" i="1"/>
  <c r="J384622" i="1" s="1"/>
  <c r="I384990" i="1"/>
  <c r="I384998" i="1"/>
  <c r="I385006" i="1"/>
  <c r="I385014" i="1"/>
  <c r="J385014" i="1" s="1"/>
  <c r="I385022" i="1"/>
  <c r="J385022" i="1" s="1"/>
  <c r="I385030" i="1"/>
  <c r="J385030" i="1" s="1"/>
  <c r="I385038" i="1"/>
  <c r="J385038" i="1" s="1"/>
  <c r="I385046" i="1"/>
  <c r="J385046" i="1" s="1"/>
  <c r="I384567" i="1"/>
  <c r="I384575" i="1"/>
  <c r="I384583" i="1"/>
  <c r="J384583" i="1" s="1"/>
  <c r="I384591" i="1"/>
  <c r="J384591" i="1" s="1"/>
  <c r="I384599" i="1"/>
  <c r="J384599" i="1" s="1"/>
  <c r="I384607" i="1"/>
  <c r="I384615" i="1"/>
  <c r="J384615" i="1" s="1"/>
  <c r="I384623" i="1"/>
  <c r="J384623" i="1" s="1"/>
  <c r="I384991" i="1"/>
  <c r="I384999" i="1"/>
  <c r="I385007" i="1"/>
  <c r="J385007" i="1" s="1"/>
  <c r="I385015" i="1"/>
  <c r="J385015" i="1" s="1"/>
  <c r="I385023" i="1"/>
  <c r="J385023" i="1" s="1"/>
  <c r="I385031" i="1"/>
  <c r="I385039" i="1"/>
  <c r="J385039" i="1" s="1"/>
  <c r="I385047" i="1"/>
  <c r="J385047" i="1" s="1"/>
  <c r="I384592" i="1"/>
  <c r="I385032" i="1"/>
  <c r="I384600" i="1"/>
  <c r="J384600" i="1" s="1"/>
  <c r="I385040" i="1"/>
  <c r="J385040" i="1" s="1"/>
  <c r="I384608" i="1"/>
  <c r="J384608" i="1" s="1"/>
  <c r="I385048" i="1"/>
  <c r="J385048" i="1" s="1"/>
  <c r="I384616" i="1"/>
  <c r="J384616" i="1" s="1"/>
  <c r="I384992" i="1"/>
  <c r="J384992" i="1" s="1"/>
  <c r="I384624" i="1"/>
  <c r="I385000" i="1"/>
  <c r="I384568" i="1"/>
  <c r="I385008" i="1"/>
  <c r="J385008" i="1" s="1"/>
  <c r="I384576" i="1"/>
  <c r="J384576" i="1" s="1"/>
  <c r="I385016" i="1"/>
  <c r="J385016" i="1" s="1"/>
  <c r="I384584" i="1"/>
  <c r="J384584" i="1" s="1"/>
  <c r="I385024" i="1"/>
  <c r="J385024" i="1" s="1"/>
  <c r="I143795" i="1"/>
  <c r="I143803" i="1"/>
  <c r="I143811" i="1"/>
  <c r="I143819" i="1"/>
  <c r="I143827" i="1"/>
  <c r="I143835" i="1"/>
  <c r="I143843" i="1"/>
  <c r="I143851" i="1"/>
  <c r="I143859" i="1"/>
  <c r="I143867" i="1"/>
  <c r="I143875" i="1"/>
  <c r="I143883" i="1"/>
  <c r="I143788" i="1"/>
  <c r="I143796" i="1"/>
  <c r="I143804" i="1"/>
  <c r="I143812" i="1"/>
  <c r="I143820" i="1"/>
  <c r="I143828" i="1"/>
  <c r="I143836" i="1"/>
  <c r="I143844" i="1"/>
  <c r="I143852" i="1"/>
  <c r="I143860" i="1"/>
  <c r="I143868" i="1"/>
  <c r="I143876" i="1"/>
  <c r="I143789" i="1"/>
  <c r="I143797" i="1"/>
  <c r="I143805" i="1"/>
  <c r="I143813" i="1"/>
  <c r="I143821" i="1"/>
  <c r="I143829" i="1"/>
  <c r="I143837" i="1"/>
  <c r="I143845" i="1"/>
  <c r="I143853" i="1"/>
  <c r="I143861" i="1"/>
  <c r="I143869" i="1"/>
  <c r="I143877" i="1"/>
  <c r="I143790" i="1"/>
  <c r="I143798" i="1"/>
  <c r="I143806" i="1"/>
  <c r="I143814" i="1"/>
  <c r="I143822" i="1"/>
  <c r="I143830" i="1"/>
  <c r="I143838" i="1"/>
  <c r="I143846" i="1"/>
  <c r="I143854" i="1"/>
  <c r="I143862" i="1"/>
  <c r="I143870" i="1"/>
  <c r="I143878" i="1"/>
  <c r="I143791" i="1"/>
  <c r="I143799" i="1"/>
  <c r="I143807" i="1"/>
  <c r="I143815" i="1"/>
  <c r="I143823" i="1"/>
  <c r="I143831" i="1"/>
  <c r="I143839" i="1"/>
  <c r="I143847" i="1"/>
  <c r="I143855" i="1"/>
  <c r="I143863" i="1"/>
  <c r="I143871" i="1"/>
  <c r="I143879" i="1"/>
  <c r="I143792" i="1"/>
  <c r="I143800" i="1"/>
  <c r="I143808" i="1"/>
  <c r="I143816" i="1"/>
  <c r="I143824" i="1"/>
  <c r="I143832" i="1"/>
  <c r="I143840" i="1"/>
  <c r="I143848" i="1"/>
  <c r="I143856" i="1"/>
  <c r="I143864" i="1"/>
  <c r="I143872" i="1"/>
  <c r="I143880" i="1"/>
  <c r="I143793" i="1"/>
  <c r="I143801" i="1"/>
  <c r="I143809" i="1"/>
  <c r="I143817" i="1"/>
  <c r="I143825" i="1"/>
  <c r="I143833" i="1"/>
  <c r="I143841" i="1"/>
  <c r="I143849" i="1"/>
  <c r="J143849" i="1" s="1"/>
  <c r="I143857" i="1"/>
  <c r="I143865" i="1"/>
  <c r="I143873" i="1"/>
  <c r="I143881" i="1"/>
  <c r="I143794" i="1"/>
  <c r="I143802" i="1"/>
  <c r="I143810" i="1"/>
  <c r="I143818" i="1"/>
  <c r="I143826" i="1"/>
  <c r="I143834" i="1"/>
  <c r="I143842" i="1"/>
  <c r="I143850" i="1"/>
  <c r="I143858" i="1"/>
  <c r="I143866" i="1"/>
  <c r="I143874" i="1"/>
  <c r="I143882" i="1"/>
  <c r="I142851" i="1"/>
  <c r="I142859" i="1"/>
  <c r="I142867" i="1"/>
  <c r="I142875" i="1"/>
  <c r="I142883" i="1"/>
  <c r="I142891" i="1"/>
  <c r="I142899" i="1"/>
  <c r="I142907" i="1"/>
  <c r="I142915" i="1"/>
  <c r="I142923" i="1"/>
  <c r="I142931" i="1"/>
  <c r="I142939" i="1"/>
  <c r="I142844" i="1"/>
  <c r="I142852" i="1"/>
  <c r="I142860" i="1"/>
  <c r="I142868" i="1"/>
  <c r="I142876" i="1"/>
  <c r="I142884" i="1"/>
  <c r="I142892" i="1"/>
  <c r="I142900" i="1"/>
  <c r="I142908" i="1"/>
  <c r="I142916" i="1"/>
  <c r="I142924" i="1"/>
  <c r="I142932" i="1"/>
  <c r="I142845" i="1"/>
  <c r="I142853" i="1"/>
  <c r="I142861" i="1"/>
  <c r="I142869" i="1"/>
  <c r="I142877" i="1"/>
  <c r="I142885" i="1"/>
  <c r="I142893" i="1"/>
  <c r="I142901" i="1"/>
  <c r="I142909" i="1"/>
  <c r="I142917" i="1"/>
  <c r="I142925" i="1"/>
  <c r="I142933" i="1"/>
  <c r="I142846" i="1"/>
  <c r="I142854" i="1"/>
  <c r="I142862" i="1"/>
  <c r="I142870" i="1"/>
  <c r="I142878" i="1"/>
  <c r="I142886" i="1"/>
  <c r="I142894" i="1"/>
  <c r="I142902" i="1"/>
  <c r="I142910" i="1"/>
  <c r="I142918" i="1"/>
  <c r="I142926" i="1"/>
  <c r="I142934" i="1"/>
  <c r="I142847" i="1"/>
  <c r="I142855" i="1"/>
  <c r="I142863" i="1"/>
  <c r="I142871" i="1"/>
  <c r="I142879" i="1"/>
  <c r="I142887" i="1"/>
  <c r="I142895" i="1"/>
  <c r="I142903" i="1"/>
  <c r="I142911" i="1"/>
  <c r="I142919" i="1"/>
  <c r="I142927" i="1"/>
  <c r="I142935" i="1"/>
  <c r="I142848" i="1"/>
  <c r="I142856" i="1"/>
  <c r="I142864" i="1"/>
  <c r="I142872" i="1"/>
  <c r="I142880" i="1"/>
  <c r="I142888" i="1"/>
  <c r="I142896" i="1"/>
  <c r="I142904" i="1"/>
  <c r="I142912" i="1"/>
  <c r="I142920" i="1"/>
  <c r="I142928" i="1"/>
  <c r="I142936" i="1"/>
  <c r="I142849" i="1"/>
  <c r="I142857" i="1"/>
  <c r="I142865" i="1"/>
  <c r="I142873" i="1"/>
  <c r="I142881" i="1"/>
  <c r="I142889" i="1"/>
  <c r="I142897" i="1"/>
  <c r="I142905" i="1"/>
  <c r="J142905" i="1" s="1"/>
  <c r="I142913" i="1"/>
  <c r="I142921" i="1"/>
  <c r="I142929" i="1"/>
  <c r="I142937" i="1"/>
  <c r="I142850" i="1"/>
  <c r="I142858" i="1"/>
  <c r="I142866" i="1"/>
  <c r="I142874" i="1"/>
  <c r="I142882" i="1"/>
  <c r="I142890" i="1"/>
  <c r="I142898" i="1"/>
  <c r="I142906" i="1"/>
  <c r="I142914" i="1"/>
  <c r="I142922" i="1"/>
  <c r="I142930" i="1"/>
  <c r="I142938" i="1"/>
  <c r="I141731" i="1"/>
  <c r="I141739" i="1"/>
  <c r="I141747" i="1"/>
  <c r="I141755" i="1"/>
  <c r="I141763" i="1"/>
  <c r="I141771" i="1"/>
  <c r="I141779" i="1"/>
  <c r="I141787" i="1"/>
  <c r="I141795" i="1"/>
  <c r="I141803" i="1"/>
  <c r="I141811" i="1"/>
  <c r="I141819" i="1"/>
  <c r="I141724" i="1"/>
  <c r="I141732" i="1"/>
  <c r="I141740" i="1"/>
  <c r="I141748" i="1"/>
  <c r="I141756" i="1"/>
  <c r="I141764" i="1"/>
  <c r="I141772" i="1"/>
  <c r="I141780" i="1"/>
  <c r="I141788" i="1"/>
  <c r="I141796" i="1"/>
  <c r="I141804" i="1"/>
  <c r="I141812" i="1"/>
  <c r="I141725" i="1"/>
  <c r="I141733" i="1"/>
  <c r="I141741" i="1"/>
  <c r="I141749" i="1"/>
  <c r="I141757" i="1"/>
  <c r="I141765" i="1"/>
  <c r="I141773" i="1"/>
  <c r="I141781" i="1"/>
  <c r="I141789" i="1"/>
  <c r="I141797" i="1"/>
  <c r="I141805" i="1"/>
  <c r="I141813" i="1"/>
  <c r="I141726" i="1"/>
  <c r="I141734" i="1"/>
  <c r="I141742" i="1"/>
  <c r="I141750" i="1"/>
  <c r="I141758" i="1"/>
  <c r="I141766" i="1"/>
  <c r="I141774" i="1"/>
  <c r="I141782" i="1"/>
  <c r="I141790" i="1"/>
  <c r="I141798" i="1"/>
  <c r="I141806" i="1"/>
  <c r="I141814" i="1"/>
  <c r="I141727" i="1"/>
  <c r="I141735" i="1"/>
  <c r="I141743" i="1"/>
  <c r="I141751" i="1"/>
  <c r="I141759" i="1"/>
  <c r="I141767" i="1"/>
  <c r="I141775" i="1"/>
  <c r="I141783" i="1"/>
  <c r="I141791" i="1"/>
  <c r="I141799" i="1"/>
  <c r="I141807" i="1"/>
  <c r="I141815" i="1"/>
  <c r="I141728" i="1"/>
  <c r="I141736" i="1"/>
  <c r="I141744" i="1"/>
  <c r="I141752" i="1"/>
  <c r="J141752" i="1" s="1"/>
  <c r="I141760" i="1"/>
  <c r="I141768" i="1"/>
  <c r="I141776" i="1"/>
  <c r="I141784" i="1"/>
  <c r="I141792" i="1"/>
  <c r="I141800" i="1"/>
  <c r="I141808" i="1"/>
  <c r="I141816" i="1"/>
  <c r="J141816" i="1" s="1"/>
  <c r="I141729" i="1"/>
  <c r="I141737" i="1"/>
  <c r="I141745" i="1"/>
  <c r="I141753" i="1"/>
  <c r="I141761" i="1"/>
  <c r="I141769" i="1"/>
  <c r="I141777" i="1"/>
  <c r="I141785" i="1"/>
  <c r="I141793" i="1"/>
  <c r="I141801" i="1"/>
  <c r="I141809" i="1"/>
  <c r="I141817" i="1"/>
  <c r="I141730" i="1"/>
  <c r="I141738" i="1"/>
  <c r="I141746" i="1"/>
  <c r="I141754" i="1"/>
  <c r="I141762" i="1"/>
  <c r="I141770" i="1"/>
  <c r="I141778" i="1"/>
  <c r="I141786" i="1"/>
  <c r="I141794" i="1"/>
  <c r="I141802" i="1"/>
  <c r="I141810" i="1"/>
  <c r="I141818" i="1"/>
  <c r="I140629" i="1"/>
  <c r="I140637" i="1"/>
  <c r="I140645" i="1"/>
  <c r="I140653" i="1"/>
  <c r="I140661" i="1"/>
  <c r="I140669" i="1"/>
  <c r="I140677" i="1"/>
  <c r="I140685" i="1"/>
  <c r="I140693" i="1"/>
  <c r="I140701" i="1"/>
  <c r="I140709" i="1"/>
  <c r="I140717" i="1"/>
  <c r="I140630" i="1"/>
  <c r="I140639" i="1"/>
  <c r="I140648" i="1"/>
  <c r="I140657" i="1"/>
  <c r="I140666" i="1"/>
  <c r="I140675" i="1"/>
  <c r="I140684" i="1"/>
  <c r="I140694" i="1"/>
  <c r="I140703" i="1"/>
  <c r="I140712" i="1"/>
  <c r="I140721" i="1"/>
  <c r="I140631" i="1"/>
  <c r="I140640" i="1"/>
  <c r="I140649" i="1"/>
  <c r="I140658" i="1"/>
  <c r="I140667" i="1"/>
  <c r="I140676" i="1"/>
  <c r="I140686" i="1"/>
  <c r="I140695" i="1"/>
  <c r="I140704" i="1"/>
  <c r="I140713" i="1"/>
  <c r="I140722" i="1"/>
  <c r="I140632" i="1"/>
  <c r="I140641" i="1"/>
  <c r="I140650" i="1"/>
  <c r="I140659" i="1"/>
  <c r="I140668" i="1"/>
  <c r="I140678" i="1"/>
  <c r="I140687" i="1"/>
  <c r="I140696" i="1"/>
  <c r="I140705" i="1"/>
  <c r="I140714" i="1"/>
  <c r="I140723" i="1"/>
  <c r="I140633" i="1"/>
  <c r="I140642" i="1"/>
  <c r="I140651" i="1"/>
  <c r="I140660" i="1"/>
  <c r="I140670" i="1"/>
  <c r="I140679" i="1"/>
  <c r="I140688" i="1"/>
  <c r="I140697" i="1"/>
  <c r="I140706" i="1"/>
  <c r="I140715" i="1"/>
  <c r="I140634" i="1"/>
  <c r="I140643" i="1"/>
  <c r="I140652" i="1"/>
  <c r="I140662" i="1"/>
  <c r="I140671" i="1"/>
  <c r="I140680" i="1"/>
  <c r="I140689" i="1"/>
  <c r="I140698" i="1"/>
  <c r="I140707" i="1"/>
  <c r="I140716" i="1"/>
  <c r="I140635" i="1"/>
  <c r="I140644" i="1"/>
  <c r="I140654" i="1"/>
  <c r="I140663" i="1"/>
  <c r="I140672" i="1"/>
  <c r="I140681" i="1"/>
  <c r="I140690" i="1"/>
  <c r="I140699" i="1"/>
  <c r="I140708" i="1"/>
  <c r="I140718" i="1"/>
  <c r="I140636" i="1"/>
  <c r="I140646" i="1"/>
  <c r="I140655" i="1"/>
  <c r="I140664" i="1"/>
  <c r="I140673" i="1"/>
  <c r="J140673" i="1" s="1"/>
  <c r="I140682" i="1"/>
  <c r="I140691" i="1"/>
  <c r="I140700" i="1"/>
  <c r="I140710" i="1"/>
  <c r="I140719" i="1"/>
  <c r="I140628" i="1"/>
  <c r="I140638" i="1"/>
  <c r="I140647" i="1"/>
  <c r="J140647" i="1" s="1"/>
  <c r="I140656" i="1"/>
  <c r="I140665" i="1"/>
  <c r="I140674" i="1"/>
  <c r="I140683" i="1"/>
  <c r="I140692" i="1"/>
  <c r="I140702" i="1"/>
  <c r="I140711" i="1"/>
  <c r="I140720" i="1"/>
  <c r="I139601" i="1"/>
  <c r="I139609" i="1"/>
  <c r="I139617" i="1"/>
  <c r="I139625" i="1"/>
  <c r="I139633" i="1"/>
  <c r="I139641" i="1"/>
  <c r="I139649" i="1"/>
  <c r="I139657" i="1"/>
  <c r="I139665" i="1"/>
  <c r="I139673" i="1"/>
  <c r="I139681" i="1"/>
  <c r="I139689" i="1"/>
  <c r="I139596" i="1"/>
  <c r="I139604" i="1"/>
  <c r="I139612" i="1"/>
  <c r="I139620" i="1"/>
  <c r="I139628" i="1"/>
  <c r="I139636" i="1"/>
  <c r="I139644" i="1"/>
  <c r="I139652" i="1"/>
  <c r="I139660" i="1"/>
  <c r="I139668" i="1"/>
  <c r="I139676" i="1"/>
  <c r="I139684" i="1"/>
  <c r="I139597" i="1"/>
  <c r="I139605" i="1"/>
  <c r="I139613" i="1"/>
  <c r="I139621" i="1"/>
  <c r="I139629" i="1"/>
  <c r="I139637" i="1"/>
  <c r="I139645" i="1"/>
  <c r="I139653" i="1"/>
  <c r="I139661" i="1"/>
  <c r="I139669" i="1"/>
  <c r="I139677" i="1"/>
  <c r="I139685" i="1"/>
  <c r="I139599" i="1"/>
  <c r="I139611" i="1"/>
  <c r="I139624" i="1"/>
  <c r="I139638" i="1"/>
  <c r="I139650" i="1"/>
  <c r="I139663" i="1"/>
  <c r="I139675" i="1"/>
  <c r="I139688" i="1"/>
  <c r="I139600" i="1"/>
  <c r="I139614" i="1"/>
  <c r="I139626" i="1"/>
  <c r="I139639" i="1"/>
  <c r="I139651" i="1"/>
  <c r="I139664" i="1"/>
  <c r="I139678" i="1"/>
  <c r="I139690" i="1"/>
  <c r="I139602" i="1"/>
  <c r="I139615" i="1"/>
  <c r="I139627" i="1"/>
  <c r="I139640" i="1"/>
  <c r="I139654" i="1"/>
  <c r="I139666" i="1"/>
  <c r="I139679" i="1"/>
  <c r="I139691" i="1"/>
  <c r="I139603" i="1"/>
  <c r="I139616" i="1"/>
  <c r="I139630" i="1"/>
  <c r="I139642" i="1"/>
  <c r="I139655" i="1"/>
  <c r="I139667" i="1"/>
  <c r="I139680" i="1"/>
  <c r="I139606" i="1"/>
  <c r="I139618" i="1"/>
  <c r="I139631" i="1"/>
  <c r="I139643" i="1"/>
  <c r="I139656" i="1"/>
  <c r="I139670" i="1"/>
  <c r="I139682" i="1"/>
  <c r="I139607" i="1"/>
  <c r="I139619" i="1"/>
  <c r="I139632" i="1"/>
  <c r="I139646" i="1"/>
  <c r="I139658" i="1"/>
  <c r="I139671" i="1"/>
  <c r="I139683" i="1"/>
  <c r="I139608" i="1"/>
  <c r="I139622" i="1"/>
  <c r="I139634" i="1"/>
  <c r="I139647" i="1"/>
  <c r="I139659" i="1"/>
  <c r="I139672" i="1"/>
  <c r="I139686" i="1"/>
  <c r="I139598" i="1"/>
  <c r="I139610" i="1"/>
  <c r="I139623" i="1"/>
  <c r="I139635" i="1"/>
  <c r="I139648" i="1"/>
  <c r="I139662" i="1"/>
  <c r="I139674" i="1"/>
  <c r="I139687" i="1"/>
  <c r="J139687" i="1" s="1"/>
  <c r="I138544" i="1"/>
  <c r="I138552" i="1"/>
  <c r="I138560" i="1"/>
  <c r="I138568" i="1"/>
  <c r="I138576" i="1"/>
  <c r="I138584" i="1"/>
  <c r="I138592" i="1"/>
  <c r="I138600" i="1"/>
  <c r="I138608" i="1"/>
  <c r="I138616" i="1"/>
  <c r="I138624" i="1"/>
  <c r="I138632" i="1"/>
  <c r="I138545" i="1"/>
  <c r="I138553" i="1"/>
  <c r="I138561" i="1"/>
  <c r="I138569" i="1"/>
  <c r="I138577" i="1"/>
  <c r="I138585" i="1"/>
  <c r="I138593" i="1"/>
  <c r="I138601" i="1"/>
  <c r="I138609" i="1"/>
  <c r="I138617" i="1"/>
  <c r="I138625" i="1"/>
  <c r="I138633" i="1"/>
  <c r="I138546" i="1"/>
  <c r="I138554" i="1"/>
  <c r="I138562" i="1"/>
  <c r="I138570" i="1"/>
  <c r="I138578" i="1"/>
  <c r="I138586" i="1"/>
  <c r="I138594" i="1"/>
  <c r="I138602" i="1"/>
  <c r="I138610" i="1"/>
  <c r="I138618" i="1"/>
  <c r="I138626" i="1"/>
  <c r="I138634" i="1"/>
  <c r="I138548" i="1"/>
  <c r="I138556" i="1"/>
  <c r="I138564" i="1"/>
  <c r="I138572" i="1"/>
  <c r="I138580" i="1"/>
  <c r="I138588" i="1"/>
  <c r="I138596" i="1"/>
  <c r="I138604" i="1"/>
  <c r="I138612" i="1"/>
  <c r="I138620" i="1"/>
  <c r="I138628" i="1"/>
  <c r="I138636" i="1"/>
  <c r="I138549" i="1"/>
  <c r="I138557" i="1"/>
  <c r="I138565" i="1"/>
  <c r="I138573" i="1"/>
  <c r="I138581" i="1"/>
  <c r="I138589" i="1"/>
  <c r="I138597" i="1"/>
  <c r="I138605" i="1"/>
  <c r="I138613" i="1"/>
  <c r="I138621" i="1"/>
  <c r="I138629" i="1"/>
  <c r="I138637" i="1"/>
  <c r="I138550" i="1"/>
  <c r="I138558" i="1"/>
  <c r="I138566" i="1"/>
  <c r="I138574" i="1"/>
  <c r="I138582" i="1"/>
  <c r="I138590" i="1"/>
  <c r="I138598" i="1"/>
  <c r="I138606" i="1"/>
  <c r="I138614" i="1"/>
  <c r="I138622" i="1"/>
  <c r="I138630" i="1"/>
  <c r="I138638" i="1"/>
  <c r="I138551" i="1"/>
  <c r="I138583" i="1"/>
  <c r="I138615" i="1"/>
  <c r="I138555" i="1"/>
  <c r="I138587" i="1"/>
  <c r="I138619" i="1"/>
  <c r="I138559" i="1"/>
  <c r="I138591" i="1"/>
  <c r="J138591" i="1" s="1"/>
  <c r="I138623" i="1"/>
  <c r="I138563" i="1"/>
  <c r="I138595" i="1"/>
  <c r="I138627" i="1"/>
  <c r="I138567" i="1"/>
  <c r="I138599" i="1"/>
  <c r="I138631" i="1"/>
  <c r="I138571" i="1"/>
  <c r="I138603" i="1"/>
  <c r="I138635" i="1"/>
  <c r="I138575" i="1"/>
  <c r="I138607" i="1"/>
  <c r="I138639" i="1"/>
  <c r="I138547" i="1"/>
  <c r="I138579" i="1"/>
  <c r="I138611" i="1"/>
  <c r="I137528" i="1"/>
  <c r="I137536" i="1"/>
  <c r="I137544" i="1"/>
  <c r="I137552" i="1"/>
  <c r="I137560" i="1"/>
  <c r="I137568" i="1"/>
  <c r="I137576" i="1"/>
  <c r="I137584" i="1"/>
  <c r="I137592" i="1"/>
  <c r="I137600" i="1"/>
  <c r="I137608" i="1"/>
  <c r="I137616" i="1"/>
  <c r="I137529" i="1"/>
  <c r="I137537" i="1"/>
  <c r="I137545" i="1"/>
  <c r="I137553" i="1"/>
  <c r="I137561" i="1"/>
  <c r="I137569" i="1"/>
  <c r="I137577" i="1"/>
  <c r="I137585" i="1"/>
  <c r="I137593" i="1"/>
  <c r="I137601" i="1"/>
  <c r="I137609" i="1"/>
  <c r="I137617" i="1"/>
  <c r="I137530" i="1"/>
  <c r="I137538" i="1"/>
  <c r="I137546" i="1"/>
  <c r="I137554" i="1"/>
  <c r="I137562" i="1"/>
  <c r="I137570" i="1"/>
  <c r="I137578" i="1"/>
  <c r="I137586" i="1"/>
  <c r="I137594" i="1"/>
  <c r="I137602" i="1"/>
  <c r="I137610" i="1"/>
  <c r="I137618" i="1"/>
  <c r="I137524" i="1"/>
  <c r="I137532" i="1"/>
  <c r="I137540" i="1"/>
  <c r="I137548" i="1"/>
  <c r="I137556" i="1"/>
  <c r="I137564" i="1"/>
  <c r="I137572" i="1"/>
  <c r="I137580" i="1"/>
  <c r="I137588" i="1"/>
  <c r="I137596" i="1"/>
  <c r="I137604" i="1"/>
  <c r="I137612" i="1"/>
  <c r="I137525" i="1"/>
  <c r="I137533" i="1"/>
  <c r="I137541" i="1"/>
  <c r="I137549" i="1"/>
  <c r="I137557" i="1"/>
  <c r="I137565" i="1"/>
  <c r="I137573" i="1"/>
  <c r="I137581" i="1"/>
  <c r="I137589" i="1"/>
  <c r="I137597" i="1"/>
  <c r="I137605" i="1"/>
  <c r="I137613" i="1"/>
  <c r="I137526" i="1"/>
  <c r="I137534" i="1"/>
  <c r="I137542" i="1"/>
  <c r="I137550" i="1"/>
  <c r="I137558" i="1"/>
  <c r="I137566" i="1"/>
  <c r="I137574" i="1"/>
  <c r="I137582" i="1"/>
  <c r="I137590" i="1"/>
  <c r="I137598" i="1"/>
  <c r="I137606" i="1"/>
  <c r="I137614" i="1"/>
  <c r="I137547" i="1"/>
  <c r="I137579" i="1"/>
  <c r="I137611" i="1"/>
  <c r="I137551" i="1"/>
  <c r="I137583" i="1"/>
  <c r="I137615" i="1"/>
  <c r="I137523" i="1"/>
  <c r="I137555" i="1"/>
  <c r="I137587" i="1"/>
  <c r="I137527" i="1"/>
  <c r="I137559" i="1"/>
  <c r="I137591" i="1"/>
  <c r="I137531" i="1"/>
  <c r="I137563" i="1"/>
  <c r="I137595" i="1"/>
  <c r="I137535" i="1"/>
  <c r="I137567" i="1"/>
  <c r="I137599" i="1"/>
  <c r="I137539" i="1"/>
  <c r="I137571" i="1"/>
  <c r="I137603" i="1"/>
  <c r="I137543" i="1"/>
  <c r="I137575" i="1"/>
  <c r="I137607" i="1"/>
  <c r="I136752" i="1"/>
  <c r="I136760" i="1"/>
  <c r="I136768" i="1"/>
  <c r="I136776" i="1"/>
  <c r="I136784" i="1"/>
  <c r="I136792" i="1"/>
  <c r="I136800" i="1"/>
  <c r="I136808" i="1"/>
  <c r="I136816" i="1"/>
  <c r="I136824" i="1"/>
  <c r="I136832" i="1"/>
  <c r="I136840" i="1"/>
  <c r="I136753" i="1"/>
  <c r="I136761" i="1"/>
  <c r="I136769" i="1"/>
  <c r="I136777" i="1"/>
  <c r="J136777" i="1" s="1"/>
  <c r="I136785" i="1"/>
  <c r="I136793" i="1"/>
  <c r="I136801" i="1"/>
  <c r="I136809" i="1"/>
  <c r="I136817" i="1"/>
  <c r="I136825" i="1"/>
  <c r="I136833" i="1"/>
  <c r="I136841" i="1"/>
  <c r="J136841" i="1" s="1"/>
  <c r="I136754" i="1"/>
  <c r="I136762" i="1"/>
  <c r="I136770" i="1"/>
  <c r="I136778" i="1"/>
  <c r="I136786" i="1"/>
  <c r="I136794" i="1"/>
  <c r="I136802" i="1"/>
  <c r="I136810" i="1"/>
  <c r="I136818" i="1"/>
  <c r="I136826" i="1"/>
  <c r="I136834" i="1"/>
  <c r="I136842" i="1"/>
  <c r="I136748" i="1"/>
  <c r="I136756" i="1"/>
  <c r="I136764" i="1"/>
  <c r="I136772" i="1"/>
  <c r="I136780" i="1"/>
  <c r="I136788" i="1"/>
  <c r="I136796" i="1"/>
  <c r="I136804" i="1"/>
  <c r="I136812" i="1"/>
  <c r="I136820" i="1"/>
  <c r="I136828" i="1"/>
  <c r="I136836" i="1"/>
  <c r="I136749" i="1"/>
  <c r="I136757" i="1"/>
  <c r="I136765" i="1"/>
  <c r="I136773" i="1"/>
  <c r="I136781" i="1"/>
  <c r="I136789" i="1"/>
  <c r="I136797" i="1"/>
  <c r="I136805" i="1"/>
  <c r="I136813" i="1"/>
  <c r="I136821" i="1"/>
  <c r="I136829" i="1"/>
  <c r="I136837" i="1"/>
  <c r="I136750" i="1"/>
  <c r="I136758" i="1"/>
  <c r="I136766" i="1"/>
  <c r="I136774" i="1"/>
  <c r="I136782" i="1"/>
  <c r="I136790" i="1"/>
  <c r="I136798" i="1"/>
  <c r="I136806" i="1"/>
  <c r="I136814" i="1"/>
  <c r="I136822" i="1"/>
  <c r="I136830" i="1"/>
  <c r="I136838" i="1"/>
  <c r="I136771" i="1"/>
  <c r="I136803" i="1"/>
  <c r="I136835" i="1"/>
  <c r="I136775" i="1"/>
  <c r="I136807" i="1"/>
  <c r="I136839" i="1"/>
  <c r="I136747" i="1"/>
  <c r="I136779" i="1"/>
  <c r="I136811" i="1"/>
  <c r="I136751" i="1"/>
  <c r="I136783" i="1"/>
  <c r="I136815" i="1"/>
  <c r="I136755" i="1"/>
  <c r="I136787" i="1"/>
  <c r="I136819" i="1"/>
  <c r="I136759" i="1"/>
  <c r="J136759" i="1" s="1"/>
  <c r="I136791" i="1"/>
  <c r="I136823" i="1"/>
  <c r="I136763" i="1"/>
  <c r="I136795" i="1"/>
  <c r="I136827" i="1"/>
  <c r="I136767" i="1"/>
  <c r="I136799" i="1"/>
  <c r="I136831" i="1"/>
  <c r="I135936" i="1"/>
  <c r="I135944" i="1"/>
  <c r="I135952" i="1"/>
  <c r="I135960" i="1"/>
  <c r="I135968" i="1"/>
  <c r="I135976" i="1"/>
  <c r="I135984" i="1"/>
  <c r="I135992" i="1"/>
  <c r="I136000" i="1"/>
  <c r="I136008" i="1"/>
  <c r="I136016" i="1"/>
  <c r="I136024" i="1"/>
  <c r="I135937" i="1"/>
  <c r="I135945" i="1"/>
  <c r="I135953" i="1"/>
  <c r="I135961" i="1"/>
  <c r="I135969" i="1"/>
  <c r="I135977" i="1"/>
  <c r="I135985" i="1"/>
  <c r="I135993" i="1"/>
  <c r="I136001" i="1"/>
  <c r="I136009" i="1"/>
  <c r="I136017" i="1"/>
  <c r="I136025" i="1"/>
  <c r="I135938" i="1"/>
  <c r="I135946" i="1"/>
  <c r="I135954" i="1"/>
  <c r="I135962" i="1"/>
  <c r="I135970" i="1"/>
  <c r="I135978" i="1"/>
  <c r="I135986" i="1"/>
  <c r="I135994" i="1"/>
  <c r="I136002" i="1"/>
  <c r="I136010" i="1"/>
  <c r="I136018" i="1"/>
  <c r="I136026" i="1"/>
  <c r="I135932" i="1"/>
  <c r="I135940" i="1"/>
  <c r="I135948" i="1"/>
  <c r="I135956" i="1"/>
  <c r="I135964" i="1"/>
  <c r="I135972" i="1"/>
  <c r="I135980" i="1"/>
  <c r="I135988" i="1"/>
  <c r="I135996" i="1"/>
  <c r="I136004" i="1"/>
  <c r="I136012" i="1"/>
  <c r="I136020" i="1"/>
  <c r="I135933" i="1"/>
  <c r="I135941" i="1"/>
  <c r="I135949" i="1"/>
  <c r="I135957" i="1"/>
  <c r="I135965" i="1"/>
  <c r="I135973" i="1"/>
  <c r="I135981" i="1"/>
  <c r="I135989" i="1"/>
  <c r="I135997" i="1"/>
  <c r="I136005" i="1"/>
  <c r="I136013" i="1"/>
  <c r="I136021" i="1"/>
  <c r="I135934" i="1"/>
  <c r="I135942" i="1"/>
  <c r="I135950" i="1"/>
  <c r="I135958" i="1"/>
  <c r="I135966" i="1"/>
  <c r="I135974" i="1"/>
  <c r="I135982" i="1"/>
  <c r="I135990" i="1"/>
  <c r="I135998" i="1"/>
  <c r="I136006" i="1"/>
  <c r="I136014" i="1"/>
  <c r="I136022" i="1"/>
  <c r="I135955" i="1"/>
  <c r="I135987" i="1"/>
  <c r="I136019" i="1"/>
  <c r="I135959" i="1"/>
  <c r="I135991" i="1"/>
  <c r="I136023" i="1"/>
  <c r="I135963" i="1"/>
  <c r="I135995" i="1"/>
  <c r="I136027" i="1"/>
  <c r="I135935" i="1"/>
  <c r="I135967" i="1"/>
  <c r="I135999" i="1"/>
  <c r="I135939" i="1"/>
  <c r="I135971" i="1"/>
  <c r="I136003" i="1"/>
  <c r="I135943" i="1"/>
  <c r="I135975" i="1"/>
  <c r="I136007" i="1"/>
  <c r="I135947" i="1"/>
  <c r="I135979" i="1"/>
  <c r="I136011" i="1"/>
  <c r="I135951" i="1"/>
  <c r="I135983" i="1"/>
  <c r="I136015" i="1"/>
  <c r="J136015" i="1" s="1"/>
  <c r="I135056" i="1"/>
  <c r="I135064" i="1"/>
  <c r="I135072" i="1"/>
  <c r="I135080" i="1"/>
  <c r="I135088" i="1"/>
  <c r="I135096" i="1"/>
  <c r="I135104" i="1"/>
  <c r="I135112" i="1"/>
  <c r="I135120" i="1"/>
  <c r="I135128" i="1"/>
  <c r="I135136" i="1"/>
  <c r="I135144" i="1"/>
  <c r="I135057" i="1"/>
  <c r="I135065" i="1"/>
  <c r="I135073" i="1"/>
  <c r="I135081" i="1"/>
  <c r="J135081" i="1" s="1"/>
  <c r="I135089" i="1"/>
  <c r="I135097" i="1"/>
  <c r="I135105" i="1"/>
  <c r="I135113" i="1"/>
  <c r="I135121" i="1"/>
  <c r="I135129" i="1"/>
  <c r="I135137" i="1"/>
  <c r="I135145" i="1"/>
  <c r="J135145" i="1" s="1"/>
  <c r="I135058" i="1"/>
  <c r="I135066" i="1"/>
  <c r="I135074" i="1"/>
  <c r="I135082" i="1"/>
  <c r="I135090" i="1"/>
  <c r="I135098" i="1"/>
  <c r="I135106" i="1"/>
  <c r="I135114" i="1"/>
  <c r="I135122" i="1"/>
  <c r="I135130" i="1"/>
  <c r="I135138" i="1"/>
  <c r="I135146" i="1"/>
  <c r="I135060" i="1"/>
  <c r="I135068" i="1"/>
  <c r="I135076" i="1"/>
  <c r="I135084" i="1"/>
  <c r="I135092" i="1"/>
  <c r="I135100" i="1"/>
  <c r="I135108" i="1"/>
  <c r="I135116" i="1"/>
  <c r="I135124" i="1"/>
  <c r="I135132" i="1"/>
  <c r="I135140" i="1"/>
  <c r="I135148" i="1"/>
  <c r="I135061" i="1"/>
  <c r="I135069" i="1"/>
  <c r="I135077" i="1"/>
  <c r="I135085" i="1"/>
  <c r="I135093" i="1"/>
  <c r="I135101" i="1"/>
  <c r="I135109" i="1"/>
  <c r="I135117" i="1"/>
  <c r="I135125" i="1"/>
  <c r="I135133" i="1"/>
  <c r="I135141" i="1"/>
  <c r="I135149" i="1"/>
  <c r="I135054" i="1"/>
  <c r="I135062" i="1"/>
  <c r="I135070" i="1"/>
  <c r="I135078" i="1"/>
  <c r="I135086" i="1"/>
  <c r="I135094" i="1"/>
  <c r="I135102" i="1"/>
  <c r="I135110" i="1"/>
  <c r="I135118" i="1"/>
  <c r="I135126" i="1"/>
  <c r="I135134" i="1"/>
  <c r="I135142" i="1"/>
  <c r="I135067" i="1"/>
  <c r="I135099" i="1"/>
  <c r="I135131" i="1"/>
  <c r="I135071" i="1"/>
  <c r="I135103" i="1"/>
  <c r="I135135" i="1"/>
  <c r="I135075" i="1"/>
  <c r="I135107" i="1"/>
  <c r="I135139" i="1"/>
  <c r="I135079" i="1"/>
  <c r="I135111" i="1"/>
  <c r="I135143" i="1"/>
  <c r="I135083" i="1"/>
  <c r="I135115" i="1"/>
  <c r="I135147" i="1"/>
  <c r="I135055" i="1"/>
  <c r="I135087" i="1"/>
  <c r="I135119" i="1"/>
  <c r="I135059" i="1"/>
  <c r="I135091" i="1"/>
  <c r="I135123" i="1"/>
  <c r="I135063" i="1"/>
  <c r="I135095" i="1"/>
  <c r="I135127" i="1"/>
  <c r="I134208" i="1"/>
  <c r="I134216" i="1"/>
  <c r="I134224" i="1"/>
  <c r="I134232" i="1"/>
  <c r="I134240" i="1"/>
  <c r="I134248" i="1"/>
  <c r="I134256" i="1"/>
  <c r="I134264" i="1"/>
  <c r="I134272" i="1"/>
  <c r="I134280" i="1"/>
  <c r="I134288" i="1"/>
  <c r="I134296" i="1"/>
  <c r="I134209" i="1"/>
  <c r="I134217" i="1"/>
  <c r="I134225" i="1"/>
  <c r="I134233" i="1"/>
  <c r="I134241" i="1"/>
  <c r="I134249" i="1"/>
  <c r="I134257" i="1"/>
  <c r="I134265" i="1"/>
  <c r="I134273" i="1"/>
  <c r="I134281" i="1"/>
  <c r="I134289" i="1"/>
  <c r="I134297" i="1"/>
  <c r="I134210" i="1"/>
  <c r="I134218" i="1"/>
  <c r="I134226" i="1"/>
  <c r="I134234" i="1"/>
  <c r="I134242" i="1"/>
  <c r="I134250" i="1"/>
  <c r="I134258" i="1"/>
  <c r="I134266" i="1"/>
  <c r="I134274" i="1"/>
  <c r="I134282" i="1"/>
  <c r="I134290" i="1"/>
  <c r="I134298" i="1"/>
  <c r="I134212" i="1"/>
  <c r="I134220" i="1"/>
  <c r="I134228" i="1"/>
  <c r="I134236" i="1"/>
  <c r="I134244" i="1"/>
  <c r="I134252" i="1"/>
  <c r="I134260" i="1"/>
  <c r="I134268" i="1"/>
  <c r="I134276" i="1"/>
  <c r="I134284" i="1"/>
  <c r="I134292" i="1"/>
  <c r="I134300" i="1"/>
  <c r="I134205" i="1"/>
  <c r="I134213" i="1"/>
  <c r="I134221" i="1"/>
  <c r="I134229" i="1"/>
  <c r="I134237" i="1"/>
  <c r="I134245" i="1"/>
  <c r="I134253" i="1"/>
  <c r="I134261" i="1"/>
  <c r="I134269" i="1"/>
  <c r="I134277" i="1"/>
  <c r="I134285" i="1"/>
  <c r="I134293" i="1"/>
  <c r="I134206" i="1"/>
  <c r="I134214" i="1"/>
  <c r="I134222" i="1"/>
  <c r="I134230" i="1"/>
  <c r="I134238" i="1"/>
  <c r="I134246" i="1"/>
  <c r="I134254" i="1"/>
  <c r="I134262" i="1"/>
  <c r="I134270" i="1"/>
  <c r="I134278" i="1"/>
  <c r="I134286" i="1"/>
  <c r="I134294" i="1"/>
  <c r="I134223" i="1"/>
  <c r="I134255" i="1"/>
  <c r="I134287" i="1"/>
  <c r="I134227" i="1"/>
  <c r="I134259" i="1"/>
  <c r="I134291" i="1"/>
  <c r="I134231" i="1"/>
  <c r="I134263" i="1"/>
  <c r="I134295" i="1"/>
  <c r="I134235" i="1"/>
  <c r="I134267" i="1"/>
  <c r="I134299" i="1"/>
  <c r="I134207" i="1"/>
  <c r="I134239" i="1"/>
  <c r="I134271" i="1"/>
  <c r="I134211" i="1"/>
  <c r="I134243" i="1"/>
  <c r="I134275" i="1"/>
  <c r="I134215" i="1"/>
  <c r="I134247" i="1"/>
  <c r="I134279" i="1"/>
  <c r="I134219" i="1"/>
  <c r="I134251" i="1"/>
  <c r="I134283" i="1"/>
  <c r="I133440" i="1"/>
  <c r="I133448" i="1"/>
  <c r="I133456" i="1"/>
  <c r="I133464" i="1"/>
  <c r="I133472" i="1"/>
  <c r="I133480" i="1"/>
  <c r="I133488" i="1"/>
  <c r="I133496" i="1"/>
  <c r="I133504" i="1"/>
  <c r="I133512" i="1"/>
  <c r="I133520" i="1"/>
  <c r="I133528" i="1"/>
  <c r="I133441" i="1"/>
  <c r="I133449" i="1"/>
  <c r="I133457" i="1"/>
  <c r="I133465" i="1"/>
  <c r="J133465" i="1" s="1"/>
  <c r="I133473" i="1"/>
  <c r="I133481" i="1"/>
  <c r="I133489" i="1"/>
  <c r="I133497" i="1"/>
  <c r="I133505" i="1"/>
  <c r="I133513" i="1"/>
  <c r="I133521" i="1"/>
  <c r="I133529" i="1"/>
  <c r="J133529" i="1" s="1"/>
  <c r="I133442" i="1"/>
  <c r="I133450" i="1"/>
  <c r="I133458" i="1"/>
  <c r="I133466" i="1"/>
  <c r="I133474" i="1"/>
  <c r="I133482" i="1"/>
  <c r="I133490" i="1"/>
  <c r="I133498" i="1"/>
  <c r="I133506" i="1"/>
  <c r="I133514" i="1"/>
  <c r="I133522" i="1"/>
  <c r="I133530" i="1"/>
  <c r="I133444" i="1"/>
  <c r="I133452" i="1"/>
  <c r="I133460" i="1"/>
  <c r="I133468" i="1"/>
  <c r="I133476" i="1"/>
  <c r="I133484" i="1"/>
  <c r="I133492" i="1"/>
  <c r="I133500" i="1"/>
  <c r="I133508" i="1"/>
  <c r="I133516" i="1"/>
  <c r="I133524" i="1"/>
  <c r="I133532" i="1"/>
  <c r="I133437" i="1"/>
  <c r="I133445" i="1"/>
  <c r="I133453" i="1"/>
  <c r="I133461" i="1"/>
  <c r="I133469" i="1"/>
  <c r="I133477" i="1"/>
  <c r="I133485" i="1"/>
  <c r="I133493" i="1"/>
  <c r="I133501" i="1"/>
  <c r="I133509" i="1"/>
  <c r="I133517" i="1"/>
  <c r="I133525" i="1"/>
  <c r="I133438" i="1"/>
  <c r="I133446" i="1"/>
  <c r="I133454" i="1"/>
  <c r="I133462" i="1"/>
  <c r="I133470" i="1"/>
  <c r="I133478" i="1"/>
  <c r="I133486" i="1"/>
  <c r="I133494" i="1"/>
  <c r="I133502" i="1"/>
  <c r="I133510" i="1"/>
  <c r="I133518" i="1"/>
  <c r="I133526" i="1"/>
  <c r="I133455" i="1"/>
  <c r="I133487" i="1"/>
  <c r="I133519" i="1"/>
  <c r="I133459" i="1"/>
  <c r="I133491" i="1"/>
  <c r="I133523" i="1"/>
  <c r="I133463" i="1"/>
  <c r="I133495" i="1"/>
  <c r="I133527" i="1"/>
  <c r="I133467" i="1"/>
  <c r="I133499" i="1"/>
  <c r="I133531" i="1"/>
  <c r="I133439" i="1"/>
  <c r="I133471" i="1"/>
  <c r="I133503" i="1"/>
  <c r="I133443" i="1"/>
  <c r="I133475" i="1"/>
  <c r="I133507" i="1"/>
  <c r="I133447" i="1"/>
  <c r="I133479" i="1"/>
  <c r="I133511" i="1"/>
  <c r="I133451" i="1"/>
  <c r="I133483" i="1"/>
  <c r="I133515" i="1"/>
  <c r="I132592" i="1"/>
  <c r="I132600" i="1"/>
  <c r="I132608" i="1"/>
  <c r="I132616" i="1"/>
  <c r="I132624" i="1"/>
  <c r="I132632" i="1"/>
  <c r="I132640" i="1"/>
  <c r="I132648" i="1"/>
  <c r="J132648" i="1" s="1"/>
  <c r="I132656" i="1"/>
  <c r="I132664" i="1"/>
  <c r="I132672" i="1"/>
  <c r="I132680" i="1"/>
  <c r="I132593" i="1"/>
  <c r="I132601" i="1"/>
  <c r="I132609" i="1"/>
  <c r="I132617" i="1"/>
  <c r="I132625" i="1"/>
  <c r="I132633" i="1"/>
  <c r="I132641" i="1"/>
  <c r="I132649" i="1"/>
  <c r="I132657" i="1"/>
  <c r="I132665" i="1"/>
  <c r="I132673" i="1"/>
  <c r="I132681" i="1"/>
  <c r="I132594" i="1"/>
  <c r="I132602" i="1"/>
  <c r="I132610" i="1"/>
  <c r="I132618" i="1"/>
  <c r="I132626" i="1"/>
  <c r="I132634" i="1"/>
  <c r="I132642" i="1"/>
  <c r="I132650" i="1"/>
  <c r="I132658" i="1"/>
  <c r="I132666" i="1"/>
  <c r="I132674" i="1"/>
  <c r="I132682" i="1"/>
  <c r="I132588" i="1"/>
  <c r="I132596" i="1"/>
  <c r="I132604" i="1"/>
  <c r="I132612" i="1"/>
  <c r="I132620" i="1"/>
  <c r="I132628" i="1"/>
  <c r="I132636" i="1"/>
  <c r="I132644" i="1"/>
  <c r="I132652" i="1"/>
  <c r="I132660" i="1"/>
  <c r="I132668" i="1"/>
  <c r="I132676" i="1"/>
  <c r="I132589" i="1"/>
  <c r="I132597" i="1"/>
  <c r="I132605" i="1"/>
  <c r="I132613" i="1"/>
  <c r="I132621" i="1"/>
  <c r="I132629" i="1"/>
  <c r="I132637" i="1"/>
  <c r="I132645" i="1"/>
  <c r="I132653" i="1"/>
  <c r="I132661" i="1"/>
  <c r="I132669" i="1"/>
  <c r="I132677" i="1"/>
  <c r="I132590" i="1"/>
  <c r="I132598" i="1"/>
  <c r="I132606" i="1"/>
  <c r="I132614" i="1"/>
  <c r="I132622" i="1"/>
  <c r="I132630" i="1"/>
  <c r="I132638" i="1"/>
  <c r="I132646" i="1"/>
  <c r="I132654" i="1"/>
  <c r="I132662" i="1"/>
  <c r="I132670" i="1"/>
  <c r="I132678" i="1"/>
  <c r="I132611" i="1"/>
  <c r="I132643" i="1"/>
  <c r="I132675" i="1"/>
  <c r="I132615" i="1"/>
  <c r="I132647" i="1"/>
  <c r="I132679" i="1"/>
  <c r="I132587" i="1"/>
  <c r="I132619" i="1"/>
  <c r="I132651" i="1"/>
  <c r="I132591" i="1"/>
  <c r="I132623" i="1"/>
  <c r="I132655" i="1"/>
  <c r="I132595" i="1"/>
  <c r="I132627" i="1"/>
  <c r="I132659" i="1"/>
  <c r="I132599" i="1"/>
  <c r="I132631" i="1"/>
  <c r="I132663" i="1"/>
  <c r="I132603" i="1"/>
  <c r="I132635" i="1"/>
  <c r="I132667" i="1"/>
  <c r="I132607" i="1"/>
  <c r="I132639" i="1"/>
  <c r="I132671" i="1"/>
  <c r="I131744" i="1"/>
  <c r="I131752" i="1"/>
  <c r="I131760" i="1"/>
  <c r="I131768" i="1"/>
  <c r="I131776" i="1"/>
  <c r="I131784" i="1"/>
  <c r="I131792" i="1"/>
  <c r="I131800" i="1"/>
  <c r="J131800" i="1" s="1"/>
  <c r="I131808" i="1"/>
  <c r="I131816" i="1"/>
  <c r="I131824" i="1"/>
  <c r="I131832" i="1"/>
  <c r="I131745" i="1"/>
  <c r="I131753" i="1"/>
  <c r="I131761" i="1"/>
  <c r="I131769" i="1"/>
  <c r="J131769" i="1" s="1"/>
  <c r="I131777" i="1"/>
  <c r="I131785" i="1"/>
  <c r="I131793" i="1"/>
  <c r="I131801" i="1"/>
  <c r="I131809" i="1"/>
  <c r="I131817" i="1"/>
  <c r="I131825" i="1"/>
  <c r="I131833" i="1"/>
  <c r="J131833" i="1" s="1"/>
  <c r="I131738" i="1"/>
  <c r="I131746" i="1"/>
  <c r="I131754" i="1"/>
  <c r="I131762" i="1"/>
  <c r="I131770" i="1"/>
  <c r="I131778" i="1"/>
  <c r="I131786" i="1"/>
  <c r="I131794" i="1"/>
  <c r="I131802" i="1"/>
  <c r="I131810" i="1"/>
  <c r="I131818" i="1"/>
  <c r="I131826" i="1"/>
  <c r="I131740" i="1"/>
  <c r="I131748" i="1"/>
  <c r="I131756" i="1"/>
  <c r="I131764" i="1"/>
  <c r="I131772" i="1"/>
  <c r="I131780" i="1"/>
  <c r="I131788" i="1"/>
  <c r="I131796" i="1"/>
  <c r="I131804" i="1"/>
  <c r="I131812" i="1"/>
  <c r="I131820" i="1"/>
  <c r="I131828" i="1"/>
  <c r="I131741" i="1"/>
  <c r="I131749" i="1"/>
  <c r="I131757" i="1"/>
  <c r="I131765" i="1"/>
  <c r="I131773" i="1"/>
  <c r="I131781" i="1"/>
  <c r="I131789" i="1"/>
  <c r="I131797" i="1"/>
  <c r="I131805" i="1"/>
  <c r="I131813" i="1"/>
  <c r="I131821" i="1"/>
  <c r="I131829" i="1"/>
  <c r="I131742" i="1"/>
  <c r="I131750" i="1"/>
  <c r="I131758" i="1"/>
  <c r="I131766" i="1"/>
  <c r="I131774" i="1"/>
  <c r="I131782" i="1"/>
  <c r="I131790" i="1"/>
  <c r="I131798" i="1"/>
  <c r="I131806" i="1"/>
  <c r="I131814" i="1"/>
  <c r="I131822" i="1"/>
  <c r="I131830" i="1"/>
  <c r="I131767" i="1"/>
  <c r="I131799" i="1"/>
  <c r="I131831" i="1"/>
  <c r="I131739" i="1"/>
  <c r="I131771" i="1"/>
  <c r="I131803" i="1"/>
  <c r="I131743" i="1"/>
  <c r="I131775" i="1"/>
  <c r="I131807" i="1"/>
  <c r="I131747" i="1"/>
  <c r="I131779" i="1"/>
  <c r="I131811" i="1"/>
  <c r="I131751" i="1"/>
  <c r="I131783" i="1"/>
  <c r="I131815" i="1"/>
  <c r="I131755" i="1"/>
  <c r="I131787" i="1"/>
  <c r="I131819" i="1"/>
  <c r="I131759" i="1"/>
  <c r="I131791" i="1"/>
  <c r="I131823" i="1"/>
  <c r="I131763" i="1"/>
  <c r="I131795" i="1"/>
  <c r="I131827" i="1"/>
  <c r="I130848" i="1"/>
  <c r="I130856" i="1"/>
  <c r="I130864" i="1"/>
  <c r="I130872" i="1"/>
  <c r="I130880" i="1"/>
  <c r="I130888" i="1"/>
  <c r="I130896" i="1"/>
  <c r="I130904" i="1"/>
  <c r="J130904" i="1" s="1"/>
  <c r="I130912" i="1"/>
  <c r="I130920" i="1"/>
  <c r="I130928" i="1"/>
  <c r="I130936" i="1"/>
  <c r="I130849" i="1"/>
  <c r="I130857" i="1"/>
  <c r="I130865" i="1"/>
  <c r="I130873" i="1"/>
  <c r="J130873" i="1" s="1"/>
  <c r="I130881" i="1"/>
  <c r="I130889" i="1"/>
  <c r="I130897" i="1"/>
  <c r="I130905" i="1"/>
  <c r="I130913" i="1"/>
  <c r="I130921" i="1"/>
  <c r="I130929" i="1"/>
  <c r="I130937" i="1"/>
  <c r="J130937" i="1" s="1"/>
  <c r="I130850" i="1"/>
  <c r="I130858" i="1"/>
  <c r="I130866" i="1"/>
  <c r="I130874" i="1"/>
  <c r="I130882" i="1"/>
  <c r="I130890" i="1"/>
  <c r="I130898" i="1"/>
  <c r="I130906" i="1"/>
  <c r="I130914" i="1"/>
  <c r="I130922" i="1"/>
  <c r="I130930" i="1"/>
  <c r="I130938" i="1"/>
  <c r="I130844" i="1"/>
  <c r="I130852" i="1"/>
  <c r="I130860" i="1"/>
  <c r="I130868" i="1"/>
  <c r="I130876" i="1"/>
  <c r="I130884" i="1"/>
  <c r="I130892" i="1"/>
  <c r="I130900" i="1"/>
  <c r="I130908" i="1"/>
  <c r="I130916" i="1"/>
  <c r="I130924" i="1"/>
  <c r="I130932" i="1"/>
  <c r="I130845" i="1"/>
  <c r="I130853" i="1"/>
  <c r="I130861" i="1"/>
  <c r="I130869" i="1"/>
  <c r="I130877" i="1"/>
  <c r="I130885" i="1"/>
  <c r="I130893" i="1"/>
  <c r="I130901" i="1"/>
  <c r="I130909" i="1"/>
  <c r="I130917" i="1"/>
  <c r="I130925" i="1"/>
  <c r="I130933" i="1"/>
  <c r="I130846" i="1"/>
  <c r="I130854" i="1"/>
  <c r="I130862" i="1"/>
  <c r="I130870" i="1"/>
  <c r="I130878" i="1"/>
  <c r="I130886" i="1"/>
  <c r="I130894" i="1"/>
  <c r="I130902" i="1"/>
  <c r="I130910" i="1"/>
  <c r="I130918" i="1"/>
  <c r="I130926" i="1"/>
  <c r="I130934" i="1"/>
  <c r="I130867" i="1"/>
  <c r="I130899" i="1"/>
  <c r="I130931" i="1"/>
  <c r="I130871" i="1"/>
  <c r="I130903" i="1"/>
  <c r="I130935" i="1"/>
  <c r="I130843" i="1"/>
  <c r="I130875" i="1"/>
  <c r="I130907" i="1"/>
  <c r="I130847" i="1"/>
  <c r="I130879" i="1"/>
  <c r="I130911" i="1"/>
  <c r="I130851" i="1"/>
  <c r="I130883" i="1"/>
  <c r="I130915" i="1"/>
  <c r="I130855" i="1"/>
  <c r="I130887" i="1"/>
  <c r="I130919" i="1"/>
  <c r="I130859" i="1"/>
  <c r="I130891" i="1"/>
  <c r="I130923" i="1"/>
  <c r="I130863" i="1"/>
  <c r="I130895" i="1"/>
  <c r="I130927" i="1"/>
  <c r="I129984" i="1"/>
  <c r="I129992" i="1"/>
  <c r="I130000" i="1"/>
  <c r="I130008" i="1"/>
  <c r="I130016" i="1"/>
  <c r="I130024" i="1"/>
  <c r="I130032" i="1"/>
  <c r="I130040" i="1"/>
  <c r="I130048" i="1"/>
  <c r="I130056" i="1"/>
  <c r="I130064" i="1"/>
  <c r="I130072" i="1"/>
  <c r="I129985" i="1"/>
  <c r="I129993" i="1"/>
  <c r="I130001" i="1"/>
  <c r="I130009" i="1"/>
  <c r="J130009" i="1" s="1"/>
  <c r="I130017" i="1"/>
  <c r="I130025" i="1"/>
  <c r="I130033" i="1"/>
  <c r="I130041" i="1"/>
  <c r="I130049" i="1"/>
  <c r="I130057" i="1"/>
  <c r="I130065" i="1"/>
  <c r="I130073" i="1"/>
  <c r="J130073" i="1" s="1"/>
  <c r="I129986" i="1"/>
  <c r="I129994" i="1"/>
  <c r="I130002" i="1"/>
  <c r="I130010" i="1"/>
  <c r="I130018" i="1"/>
  <c r="I130026" i="1"/>
  <c r="I130034" i="1"/>
  <c r="I130042" i="1"/>
  <c r="I130050" i="1"/>
  <c r="I130058" i="1"/>
  <c r="I130066" i="1"/>
  <c r="I130074" i="1"/>
  <c r="I129980" i="1"/>
  <c r="I129988" i="1"/>
  <c r="I129996" i="1"/>
  <c r="I130004" i="1"/>
  <c r="I130012" i="1"/>
  <c r="I130020" i="1"/>
  <c r="I130028" i="1"/>
  <c r="I130036" i="1"/>
  <c r="I130044" i="1"/>
  <c r="I130052" i="1"/>
  <c r="I130060" i="1"/>
  <c r="I130068" i="1"/>
  <c r="I129981" i="1"/>
  <c r="I129989" i="1"/>
  <c r="I129997" i="1"/>
  <c r="I130005" i="1"/>
  <c r="I130013" i="1"/>
  <c r="I130021" i="1"/>
  <c r="I130029" i="1"/>
  <c r="I130037" i="1"/>
  <c r="I130045" i="1"/>
  <c r="I130053" i="1"/>
  <c r="I130061" i="1"/>
  <c r="I130069" i="1"/>
  <c r="I129982" i="1"/>
  <c r="I129990" i="1"/>
  <c r="I129998" i="1"/>
  <c r="I130006" i="1"/>
  <c r="I130014" i="1"/>
  <c r="I130022" i="1"/>
  <c r="I130030" i="1"/>
  <c r="I130038" i="1"/>
  <c r="I130046" i="1"/>
  <c r="I130054" i="1"/>
  <c r="I130062" i="1"/>
  <c r="I130070" i="1"/>
  <c r="I130003" i="1"/>
  <c r="I130035" i="1"/>
  <c r="I130067" i="1"/>
  <c r="I130007" i="1"/>
  <c r="I130039" i="1"/>
  <c r="I130071" i="1"/>
  <c r="I129979" i="1"/>
  <c r="I130011" i="1"/>
  <c r="I130043" i="1"/>
  <c r="I129983" i="1"/>
  <c r="I130015" i="1"/>
  <c r="I130047" i="1"/>
  <c r="I129987" i="1"/>
  <c r="I130019" i="1"/>
  <c r="I130051" i="1"/>
  <c r="I129991" i="1"/>
  <c r="I130023" i="1"/>
  <c r="I130055" i="1"/>
  <c r="I129995" i="1"/>
  <c r="I130027" i="1"/>
  <c r="I130059" i="1"/>
  <c r="I129999" i="1"/>
  <c r="I130031" i="1"/>
  <c r="I130063" i="1"/>
  <c r="J130063" i="1" s="1"/>
  <c r="I129152" i="1"/>
  <c r="I129160" i="1"/>
  <c r="I129168" i="1"/>
  <c r="I129176" i="1"/>
  <c r="I129184" i="1"/>
  <c r="I129192" i="1"/>
  <c r="I129200" i="1"/>
  <c r="I129208" i="1"/>
  <c r="I129216" i="1"/>
  <c r="I129224" i="1"/>
  <c r="I129232" i="1"/>
  <c r="I129240" i="1"/>
  <c r="I129153" i="1"/>
  <c r="I129161" i="1"/>
  <c r="I129169" i="1"/>
  <c r="I129177" i="1"/>
  <c r="I129185" i="1"/>
  <c r="I129193" i="1"/>
  <c r="I129201" i="1"/>
  <c r="I129209" i="1"/>
  <c r="I129217" i="1"/>
  <c r="I129225" i="1"/>
  <c r="I129233" i="1"/>
  <c r="I129241" i="1"/>
  <c r="I129146" i="1"/>
  <c r="I129154" i="1"/>
  <c r="I129162" i="1"/>
  <c r="I129170" i="1"/>
  <c r="I129178" i="1"/>
  <c r="I129186" i="1"/>
  <c r="I129194" i="1"/>
  <c r="I129202" i="1"/>
  <c r="I129210" i="1"/>
  <c r="I129218" i="1"/>
  <c r="I129226" i="1"/>
  <c r="I129234" i="1"/>
  <c r="I129148" i="1"/>
  <c r="I129156" i="1"/>
  <c r="I129164" i="1"/>
  <c r="I129172" i="1"/>
  <c r="I129180" i="1"/>
  <c r="I129188" i="1"/>
  <c r="I129196" i="1"/>
  <c r="I129204" i="1"/>
  <c r="I129212" i="1"/>
  <c r="I129220" i="1"/>
  <c r="I129228" i="1"/>
  <c r="I129236" i="1"/>
  <c r="I129149" i="1"/>
  <c r="I129157" i="1"/>
  <c r="I129165" i="1"/>
  <c r="I129173" i="1"/>
  <c r="I129181" i="1"/>
  <c r="I129189" i="1"/>
  <c r="I129197" i="1"/>
  <c r="I129205" i="1"/>
  <c r="I129213" i="1"/>
  <c r="I129221" i="1"/>
  <c r="I129229" i="1"/>
  <c r="I129237" i="1"/>
  <c r="I129150" i="1"/>
  <c r="I129158" i="1"/>
  <c r="I129166" i="1"/>
  <c r="I129174" i="1"/>
  <c r="I129182" i="1"/>
  <c r="I129190" i="1"/>
  <c r="I129198" i="1"/>
  <c r="I129206" i="1"/>
  <c r="I129214" i="1"/>
  <c r="I129222" i="1"/>
  <c r="I129230" i="1"/>
  <c r="I129238" i="1"/>
  <c r="I129175" i="1"/>
  <c r="I129207" i="1"/>
  <c r="I129239" i="1"/>
  <c r="I129147" i="1"/>
  <c r="I129179" i="1"/>
  <c r="I129211" i="1"/>
  <c r="I129151" i="1"/>
  <c r="I129183" i="1"/>
  <c r="I129215" i="1"/>
  <c r="I129155" i="1"/>
  <c r="I129187" i="1"/>
  <c r="I129219" i="1"/>
  <c r="I129159" i="1"/>
  <c r="I129191" i="1"/>
  <c r="I129223" i="1"/>
  <c r="I129163" i="1"/>
  <c r="I129195" i="1"/>
  <c r="I129227" i="1"/>
  <c r="I129167" i="1"/>
  <c r="I129199" i="1"/>
  <c r="I129231" i="1"/>
  <c r="I129171" i="1"/>
  <c r="I129203" i="1"/>
  <c r="I129235" i="1"/>
  <c r="I128384" i="1"/>
  <c r="I128392" i="1"/>
  <c r="I128400" i="1"/>
  <c r="I128408" i="1"/>
  <c r="I128416" i="1"/>
  <c r="I128424" i="1"/>
  <c r="I128432" i="1"/>
  <c r="I128440" i="1"/>
  <c r="I128448" i="1"/>
  <c r="I128456" i="1"/>
  <c r="I128464" i="1"/>
  <c r="I128472" i="1"/>
  <c r="I128385" i="1"/>
  <c r="I128393" i="1"/>
  <c r="I128401" i="1"/>
  <c r="I128409" i="1"/>
  <c r="I128417" i="1"/>
  <c r="I128425" i="1"/>
  <c r="I128433" i="1"/>
  <c r="I128441" i="1"/>
  <c r="I128449" i="1"/>
  <c r="I128457" i="1"/>
  <c r="I128465" i="1"/>
  <c r="I128473" i="1"/>
  <c r="I128378" i="1"/>
  <c r="I128386" i="1"/>
  <c r="I128394" i="1"/>
  <c r="I128402" i="1"/>
  <c r="I128410" i="1"/>
  <c r="I128418" i="1"/>
  <c r="I128426" i="1"/>
  <c r="I128434" i="1"/>
  <c r="I128442" i="1"/>
  <c r="I128450" i="1"/>
  <c r="I128458" i="1"/>
  <c r="I128466" i="1"/>
  <c r="I128380" i="1"/>
  <c r="I128388" i="1"/>
  <c r="I128396" i="1"/>
  <c r="I128404" i="1"/>
  <c r="I128412" i="1"/>
  <c r="I128420" i="1"/>
  <c r="I128428" i="1"/>
  <c r="I128436" i="1"/>
  <c r="I128444" i="1"/>
  <c r="I128452" i="1"/>
  <c r="I128460" i="1"/>
  <c r="I128468" i="1"/>
  <c r="I128381" i="1"/>
  <c r="I128389" i="1"/>
  <c r="I128397" i="1"/>
  <c r="I128405" i="1"/>
  <c r="I128413" i="1"/>
  <c r="I128421" i="1"/>
  <c r="I128429" i="1"/>
  <c r="I128437" i="1"/>
  <c r="I128445" i="1"/>
  <c r="I128453" i="1"/>
  <c r="I128461" i="1"/>
  <c r="I128469" i="1"/>
  <c r="I128382" i="1"/>
  <c r="I128390" i="1"/>
  <c r="I128398" i="1"/>
  <c r="I128406" i="1"/>
  <c r="I128414" i="1"/>
  <c r="I128422" i="1"/>
  <c r="I128430" i="1"/>
  <c r="I128438" i="1"/>
  <c r="I128446" i="1"/>
  <c r="I128454" i="1"/>
  <c r="I128462" i="1"/>
  <c r="I128470" i="1"/>
  <c r="I128407" i="1"/>
  <c r="I128439" i="1"/>
  <c r="I128471" i="1"/>
  <c r="I128379" i="1"/>
  <c r="I128411" i="1"/>
  <c r="I128443" i="1"/>
  <c r="I128383" i="1"/>
  <c r="I128415" i="1"/>
  <c r="I128447" i="1"/>
  <c r="I128387" i="1"/>
  <c r="I128419" i="1"/>
  <c r="I128451" i="1"/>
  <c r="I128391" i="1"/>
  <c r="I128423" i="1"/>
  <c r="I128455" i="1"/>
  <c r="I128395" i="1"/>
  <c r="I128427" i="1"/>
  <c r="I128459" i="1"/>
  <c r="I128399" i="1"/>
  <c r="I128431" i="1"/>
  <c r="I128463" i="1"/>
  <c r="I128403" i="1"/>
  <c r="I128435" i="1"/>
  <c r="I128467" i="1"/>
  <c r="I127608" i="1"/>
  <c r="I127616" i="1"/>
  <c r="I127624" i="1"/>
  <c r="I127632" i="1"/>
  <c r="I127640" i="1"/>
  <c r="I127648" i="1"/>
  <c r="I127656" i="1"/>
  <c r="I127664" i="1"/>
  <c r="I127672" i="1"/>
  <c r="I127680" i="1"/>
  <c r="I127688" i="1"/>
  <c r="I127696" i="1"/>
  <c r="I127609" i="1"/>
  <c r="I127617" i="1"/>
  <c r="I127625" i="1"/>
  <c r="I127633" i="1"/>
  <c r="I127641" i="1"/>
  <c r="I127649" i="1"/>
  <c r="I127657" i="1"/>
  <c r="I127665" i="1"/>
  <c r="I127673" i="1"/>
  <c r="I127681" i="1"/>
  <c r="I127689" i="1"/>
  <c r="I127697" i="1"/>
  <c r="I127610" i="1"/>
  <c r="I127618" i="1"/>
  <c r="I127626" i="1"/>
  <c r="I127634" i="1"/>
  <c r="I127642" i="1"/>
  <c r="I127650" i="1"/>
  <c r="I127658" i="1"/>
  <c r="I127666" i="1"/>
  <c r="I127674" i="1"/>
  <c r="I127682" i="1"/>
  <c r="I127690" i="1"/>
  <c r="I127698" i="1"/>
  <c r="I127612" i="1"/>
  <c r="I127620" i="1"/>
  <c r="I127628" i="1"/>
  <c r="I127636" i="1"/>
  <c r="I127644" i="1"/>
  <c r="I127652" i="1"/>
  <c r="I127660" i="1"/>
  <c r="I127668" i="1"/>
  <c r="I127676" i="1"/>
  <c r="I127684" i="1"/>
  <c r="I127692" i="1"/>
  <c r="I127700" i="1"/>
  <c r="I127613" i="1"/>
  <c r="I127621" i="1"/>
  <c r="I127629" i="1"/>
  <c r="I127637" i="1"/>
  <c r="I127645" i="1"/>
  <c r="I127653" i="1"/>
  <c r="I127661" i="1"/>
  <c r="I127669" i="1"/>
  <c r="I127677" i="1"/>
  <c r="I127685" i="1"/>
  <c r="I127693" i="1"/>
  <c r="I127701" i="1"/>
  <c r="I127614" i="1"/>
  <c r="I127622" i="1"/>
  <c r="I127630" i="1"/>
  <c r="I127638" i="1"/>
  <c r="I127646" i="1"/>
  <c r="I127654" i="1"/>
  <c r="I127662" i="1"/>
  <c r="I127670" i="1"/>
  <c r="I127678" i="1"/>
  <c r="I127686" i="1"/>
  <c r="I127694" i="1"/>
  <c r="I127702" i="1"/>
  <c r="I127615" i="1"/>
  <c r="I127647" i="1"/>
  <c r="I127679" i="1"/>
  <c r="I127619" i="1"/>
  <c r="I127651" i="1"/>
  <c r="I127683" i="1"/>
  <c r="I127623" i="1"/>
  <c r="I127655" i="1"/>
  <c r="J127655" i="1" s="1"/>
  <c r="I127687" i="1"/>
  <c r="I127627" i="1"/>
  <c r="I127659" i="1"/>
  <c r="I127691" i="1"/>
  <c r="I127631" i="1"/>
  <c r="I127663" i="1"/>
  <c r="I127695" i="1"/>
  <c r="I127635" i="1"/>
  <c r="I127667" i="1"/>
  <c r="I127699" i="1"/>
  <c r="I127639" i="1"/>
  <c r="I127671" i="1"/>
  <c r="I127703" i="1"/>
  <c r="I127611" i="1"/>
  <c r="I127643" i="1"/>
  <c r="I127675" i="1"/>
  <c r="I126840" i="1"/>
  <c r="I126848" i="1"/>
  <c r="I126856" i="1"/>
  <c r="I126864" i="1"/>
  <c r="I126872" i="1"/>
  <c r="I126880" i="1"/>
  <c r="I126888" i="1"/>
  <c r="I126896" i="1"/>
  <c r="I126904" i="1"/>
  <c r="I126912" i="1"/>
  <c r="I126920" i="1"/>
  <c r="I126928" i="1"/>
  <c r="I126841" i="1"/>
  <c r="I126849" i="1"/>
  <c r="I126857" i="1"/>
  <c r="I126865" i="1"/>
  <c r="I126873" i="1"/>
  <c r="I126881" i="1"/>
  <c r="I126889" i="1"/>
  <c r="I126897" i="1"/>
  <c r="I126905" i="1"/>
  <c r="I126913" i="1"/>
  <c r="I126921" i="1"/>
  <c r="I126929" i="1"/>
  <c r="I126842" i="1"/>
  <c r="I126850" i="1"/>
  <c r="I126858" i="1"/>
  <c r="I126866" i="1"/>
  <c r="I126874" i="1"/>
  <c r="I126882" i="1"/>
  <c r="I126890" i="1"/>
  <c r="I126898" i="1"/>
  <c r="I126906" i="1"/>
  <c r="I126914" i="1"/>
  <c r="I126922" i="1"/>
  <c r="I126930" i="1"/>
  <c r="I126836" i="1"/>
  <c r="I126844" i="1"/>
  <c r="I126852" i="1"/>
  <c r="I126860" i="1"/>
  <c r="I126868" i="1"/>
  <c r="I126876" i="1"/>
  <c r="I126884" i="1"/>
  <c r="I126892" i="1"/>
  <c r="I126900" i="1"/>
  <c r="I126908" i="1"/>
  <c r="I126916" i="1"/>
  <c r="I126924" i="1"/>
  <c r="I126837" i="1"/>
  <c r="I126845" i="1"/>
  <c r="I126853" i="1"/>
  <c r="I126861" i="1"/>
  <c r="I126869" i="1"/>
  <c r="I126877" i="1"/>
  <c r="I126885" i="1"/>
  <c r="I126893" i="1"/>
  <c r="I126901" i="1"/>
  <c r="I126909" i="1"/>
  <c r="I126917" i="1"/>
  <c r="I126925" i="1"/>
  <c r="I126838" i="1"/>
  <c r="I126846" i="1"/>
  <c r="I126854" i="1"/>
  <c r="I126862" i="1"/>
  <c r="I126870" i="1"/>
  <c r="I126878" i="1"/>
  <c r="I126886" i="1"/>
  <c r="I126894" i="1"/>
  <c r="I126902" i="1"/>
  <c r="I126910" i="1"/>
  <c r="I126918" i="1"/>
  <c r="I126926" i="1"/>
  <c r="I126859" i="1"/>
  <c r="I126891" i="1"/>
  <c r="I126923" i="1"/>
  <c r="I126863" i="1"/>
  <c r="I126895" i="1"/>
  <c r="I126927" i="1"/>
  <c r="I126867" i="1"/>
  <c r="I126899" i="1"/>
  <c r="I126931" i="1"/>
  <c r="I126839" i="1"/>
  <c r="I126871" i="1"/>
  <c r="I126903" i="1"/>
  <c r="I126843" i="1"/>
  <c r="I126875" i="1"/>
  <c r="I126907" i="1"/>
  <c r="I126847" i="1"/>
  <c r="I126879" i="1"/>
  <c r="I126911" i="1"/>
  <c r="I126851" i="1"/>
  <c r="I126883" i="1"/>
  <c r="I126915" i="1"/>
  <c r="I126855" i="1"/>
  <c r="I126887" i="1"/>
  <c r="I126919" i="1"/>
  <c r="I126024" i="1"/>
  <c r="I126032" i="1"/>
  <c r="I126040" i="1"/>
  <c r="I126048" i="1"/>
  <c r="I126056" i="1"/>
  <c r="I126064" i="1"/>
  <c r="I126072" i="1"/>
  <c r="I126080" i="1"/>
  <c r="I126088" i="1"/>
  <c r="I126096" i="1"/>
  <c r="I126104" i="1"/>
  <c r="I126112" i="1"/>
  <c r="I126025" i="1"/>
  <c r="I126033" i="1"/>
  <c r="I126041" i="1"/>
  <c r="I126049" i="1"/>
  <c r="I126057" i="1"/>
  <c r="I126065" i="1"/>
  <c r="I126073" i="1"/>
  <c r="I126081" i="1"/>
  <c r="I126089" i="1"/>
  <c r="I126097" i="1"/>
  <c r="I126105" i="1"/>
  <c r="I126113" i="1"/>
  <c r="I126026" i="1"/>
  <c r="I126034" i="1"/>
  <c r="I126042" i="1"/>
  <c r="I126050" i="1"/>
  <c r="I126058" i="1"/>
  <c r="I126066" i="1"/>
  <c r="I126074" i="1"/>
  <c r="I126082" i="1"/>
  <c r="I126090" i="1"/>
  <c r="I126098" i="1"/>
  <c r="I126106" i="1"/>
  <c r="I126114" i="1"/>
  <c r="I126028" i="1"/>
  <c r="I126036" i="1"/>
  <c r="I126044" i="1"/>
  <c r="I126052" i="1"/>
  <c r="I126060" i="1"/>
  <c r="I126068" i="1"/>
  <c r="I126076" i="1"/>
  <c r="I126084" i="1"/>
  <c r="I126092" i="1"/>
  <c r="I126100" i="1"/>
  <c r="I126108" i="1"/>
  <c r="I126116" i="1"/>
  <c r="I126029" i="1"/>
  <c r="I126037" i="1"/>
  <c r="I126045" i="1"/>
  <c r="I126053" i="1"/>
  <c r="I126061" i="1"/>
  <c r="I126069" i="1"/>
  <c r="I126077" i="1"/>
  <c r="I126085" i="1"/>
  <c r="I126093" i="1"/>
  <c r="I126101" i="1"/>
  <c r="I126109" i="1"/>
  <c r="I126117" i="1"/>
  <c r="I126030" i="1"/>
  <c r="I126038" i="1"/>
  <c r="I126046" i="1"/>
  <c r="I126054" i="1"/>
  <c r="I126062" i="1"/>
  <c r="I126070" i="1"/>
  <c r="I126078" i="1"/>
  <c r="I126086" i="1"/>
  <c r="I126094" i="1"/>
  <c r="I126102" i="1"/>
  <c r="I126110" i="1"/>
  <c r="I126118" i="1"/>
  <c r="I126031" i="1"/>
  <c r="I126063" i="1"/>
  <c r="I126095" i="1"/>
  <c r="I126035" i="1"/>
  <c r="I126067" i="1"/>
  <c r="I126099" i="1"/>
  <c r="I126039" i="1"/>
  <c r="I126071" i="1"/>
  <c r="I126103" i="1"/>
  <c r="I126043" i="1"/>
  <c r="I126075" i="1"/>
  <c r="I126107" i="1"/>
  <c r="I126047" i="1"/>
  <c r="I126079" i="1"/>
  <c r="I126111" i="1"/>
  <c r="I126051" i="1"/>
  <c r="I126083" i="1"/>
  <c r="I126115" i="1"/>
  <c r="I126023" i="1"/>
  <c r="I126055" i="1"/>
  <c r="I126087" i="1"/>
  <c r="I126027" i="1"/>
  <c r="I126059" i="1"/>
  <c r="I126091" i="1"/>
  <c r="I125200" i="1"/>
  <c r="I125208" i="1"/>
  <c r="I125216" i="1"/>
  <c r="I125224" i="1"/>
  <c r="I125232" i="1"/>
  <c r="I125240" i="1"/>
  <c r="I125248" i="1"/>
  <c r="I125256" i="1"/>
  <c r="I125264" i="1"/>
  <c r="I125272" i="1"/>
  <c r="I125280" i="1"/>
  <c r="I125288" i="1"/>
  <c r="I125201" i="1"/>
  <c r="I125209" i="1"/>
  <c r="I125217" i="1"/>
  <c r="I125225" i="1"/>
  <c r="I125233" i="1"/>
  <c r="I125241" i="1"/>
  <c r="I125249" i="1"/>
  <c r="I125257" i="1"/>
  <c r="I125265" i="1"/>
  <c r="I125273" i="1"/>
  <c r="I125281" i="1"/>
  <c r="I125289" i="1"/>
  <c r="I125194" i="1"/>
  <c r="I125202" i="1"/>
  <c r="I125210" i="1"/>
  <c r="I125218" i="1"/>
  <c r="I125226" i="1"/>
  <c r="I125234" i="1"/>
  <c r="I125242" i="1"/>
  <c r="I125250" i="1"/>
  <c r="I125258" i="1"/>
  <c r="I125266" i="1"/>
  <c r="I125274" i="1"/>
  <c r="I125282" i="1"/>
  <c r="I125196" i="1"/>
  <c r="I125204" i="1"/>
  <c r="I125212" i="1"/>
  <c r="I125220" i="1"/>
  <c r="I125228" i="1"/>
  <c r="I125236" i="1"/>
  <c r="I125244" i="1"/>
  <c r="I125252" i="1"/>
  <c r="I125260" i="1"/>
  <c r="I125268" i="1"/>
  <c r="I125276" i="1"/>
  <c r="I125284" i="1"/>
  <c r="I125197" i="1"/>
  <c r="I125205" i="1"/>
  <c r="I125213" i="1"/>
  <c r="I125221" i="1"/>
  <c r="I125229" i="1"/>
  <c r="I125237" i="1"/>
  <c r="I125245" i="1"/>
  <c r="I125253" i="1"/>
  <c r="I125261" i="1"/>
  <c r="I125269" i="1"/>
  <c r="I125277" i="1"/>
  <c r="I125285" i="1"/>
  <c r="I125198" i="1"/>
  <c r="I125206" i="1"/>
  <c r="I125214" i="1"/>
  <c r="I125222" i="1"/>
  <c r="I125230" i="1"/>
  <c r="I125238" i="1"/>
  <c r="I125246" i="1"/>
  <c r="I125254" i="1"/>
  <c r="I125262" i="1"/>
  <c r="I125270" i="1"/>
  <c r="I125278" i="1"/>
  <c r="I125286" i="1"/>
  <c r="I125223" i="1"/>
  <c r="I125255" i="1"/>
  <c r="I125287" i="1"/>
  <c r="I125195" i="1"/>
  <c r="I125227" i="1"/>
  <c r="I125259" i="1"/>
  <c r="I125199" i="1"/>
  <c r="I125231" i="1"/>
  <c r="I125263" i="1"/>
  <c r="I125203" i="1"/>
  <c r="I125235" i="1"/>
  <c r="I125267" i="1"/>
  <c r="I125207" i="1"/>
  <c r="I125239" i="1"/>
  <c r="I125271" i="1"/>
  <c r="I125211" i="1"/>
  <c r="I125243" i="1"/>
  <c r="I125275" i="1"/>
  <c r="I125215" i="1"/>
  <c r="I125247" i="1"/>
  <c r="I125279" i="1"/>
  <c r="I125219" i="1"/>
  <c r="I125251" i="1"/>
  <c r="I125283" i="1"/>
  <c r="I123960" i="1"/>
  <c r="I123968" i="1"/>
  <c r="I123976" i="1"/>
  <c r="I123984" i="1"/>
  <c r="I123992" i="1"/>
  <c r="I124000" i="1"/>
  <c r="I124008" i="1"/>
  <c r="I124016" i="1"/>
  <c r="I124024" i="1"/>
  <c r="I124032" i="1"/>
  <c r="I124040" i="1"/>
  <c r="I124048" i="1"/>
  <c r="I123961" i="1"/>
  <c r="I123969" i="1"/>
  <c r="I123977" i="1"/>
  <c r="I123985" i="1"/>
  <c r="I123993" i="1"/>
  <c r="I124001" i="1"/>
  <c r="I124009" i="1"/>
  <c r="I124017" i="1"/>
  <c r="I124025" i="1"/>
  <c r="I124033" i="1"/>
  <c r="I124041" i="1"/>
  <c r="I124049" i="1"/>
  <c r="I123954" i="1"/>
  <c r="I123962" i="1"/>
  <c r="I123970" i="1"/>
  <c r="I123978" i="1"/>
  <c r="I123986" i="1"/>
  <c r="I123994" i="1"/>
  <c r="I124002" i="1"/>
  <c r="I124010" i="1"/>
  <c r="I124018" i="1"/>
  <c r="I124026" i="1"/>
  <c r="I124034" i="1"/>
  <c r="I124042" i="1"/>
  <c r="I123955" i="1"/>
  <c r="I123963" i="1"/>
  <c r="I123971" i="1"/>
  <c r="I123979" i="1"/>
  <c r="I123987" i="1"/>
  <c r="I123995" i="1"/>
  <c r="I124003" i="1"/>
  <c r="I124011" i="1"/>
  <c r="I124019" i="1"/>
  <c r="I124027" i="1"/>
  <c r="I124035" i="1"/>
  <c r="I124043" i="1"/>
  <c r="I123956" i="1"/>
  <c r="I123964" i="1"/>
  <c r="I123972" i="1"/>
  <c r="I123980" i="1"/>
  <c r="I123988" i="1"/>
  <c r="I123996" i="1"/>
  <c r="I124004" i="1"/>
  <c r="I124012" i="1"/>
  <c r="I124020" i="1"/>
  <c r="I124028" i="1"/>
  <c r="I124036" i="1"/>
  <c r="I124044" i="1"/>
  <c r="I123957" i="1"/>
  <c r="I123965" i="1"/>
  <c r="I123973" i="1"/>
  <c r="I123981" i="1"/>
  <c r="I123989" i="1"/>
  <c r="I123997" i="1"/>
  <c r="I124005" i="1"/>
  <c r="I124013" i="1"/>
  <c r="I124021" i="1"/>
  <c r="I124029" i="1"/>
  <c r="I124037" i="1"/>
  <c r="I124045" i="1"/>
  <c r="I123958" i="1"/>
  <c r="I123966" i="1"/>
  <c r="I123974" i="1"/>
  <c r="I123982" i="1"/>
  <c r="I123990" i="1"/>
  <c r="I123998" i="1"/>
  <c r="I124006" i="1"/>
  <c r="I124014" i="1"/>
  <c r="I124022" i="1"/>
  <c r="I124030" i="1"/>
  <c r="I124038" i="1"/>
  <c r="I124046" i="1"/>
  <c r="I124015" i="1"/>
  <c r="I123959" i="1"/>
  <c r="I124023" i="1"/>
  <c r="I123967" i="1"/>
  <c r="I124031" i="1"/>
  <c r="I123975" i="1"/>
  <c r="I124039" i="1"/>
  <c r="I123983" i="1"/>
  <c r="I124047" i="1"/>
  <c r="I123991" i="1"/>
  <c r="I123999" i="1"/>
  <c r="I124007" i="1"/>
  <c r="I123024" i="1"/>
  <c r="I123032" i="1"/>
  <c r="I123040" i="1"/>
  <c r="I123048" i="1"/>
  <c r="I123056" i="1"/>
  <c r="I123064" i="1"/>
  <c r="I123072" i="1"/>
  <c r="I123080" i="1"/>
  <c r="I123088" i="1"/>
  <c r="I123096" i="1"/>
  <c r="I123104" i="1"/>
  <c r="I123112" i="1"/>
  <c r="I123025" i="1"/>
  <c r="I123033" i="1"/>
  <c r="I123041" i="1"/>
  <c r="I123049" i="1"/>
  <c r="I123057" i="1"/>
  <c r="I123065" i="1"/>
  <c r="I123073" i="1"/>
  <c r="I123081" i="1"/>
  <c r="I123089" i="1"/>
  <c r="I123097" i="1"/>
  <c r="I123105" i="1"/>
  <c r="I123113" i="1"/>
  <c r="I123026" i="1"/>
  <c r="I123034" i="1"/>
  <c r="I123042" i="1"/>
  <c r="I123050" i="1"/>
  <c r="I123058" i="1"/>
  <c r="I123066" i="1"/>
  <c r="I123074" i="1"/>
  <c r="I123082" i="1"/>
  <c r="I123090" i="1"/>
  <c r="I123098" i="1"/>
  <c r="I123106" i="1"/>
  <c r="I123114" i="1"/>
  <c r="I123027" i="1"/>
  <c r="I123035" i="1"/>
  <c r="I123043" i="1"/>
  <c r="I123051" i="1"/>
  <c r="I123059" i="1"/>
  <c r="I123067" i="1"/>
  <c r="I123075" i="1"/>
  <c r="I123083" i="1"/>
  <c r="I123091" i="1"/>
  <c r="I123099" i="1"/>
  <c r="I123107" i="1"/>
  <c r="I123115" i="1"/>
  <c r="I123028" i="1"/>
  <c r="I123036" i="1"/>
  <c r="I123044" i="1"/>
  <c r="I123052" i="1"/>
  <c r="I123060" i="1"/>
  <c r="I123068" i="1"/>
  <c r="I123076" i="1"/>
  <c r="I123084" i="1"/>
  <c r="I123092" i="1"/>
  <c r="I123100" i="1"/>
  <c r="I123108" i="1"/>
  <c r="I123116" i="1"/>
  <c r="I123029" i="1"/>
  <c r="I123037" i="1"/>
  <c r="I123045" i="1"/>
  <c r="I123053" i="1"/>
  <c r="I123061" i="1"/>
  <c r="I123069" i="1"/>
  <c r="I123077" i="1"/>
  <c r="I123085" i="1"/>
  <c r="I123093" i="1"/>
  <c r="I123101" i="1"/>
  <c r="I123109" i="1"/>
  <c r="I123117" i="1"/>
  <c r="I123030" i="1"/>
  <c r="I123038" i="1"/>
  <c r="I123046" i="1"/>
  <c r="I123054" i="1"/>
  <c r="I123062" i="1"/>
  <c r="I123070" i="1"/>
  <c r="I123078" i="1"/>
  <c r="I123086" i="1"/>
  <c r="I123094" i="1"/>
  <c r="I123102" i="1"/>
  <c r="I123110" i="1"/>
  <c r="I123118" i="1"/>
  <c r="I123039" i="1"/>
  <c r="I123103" i="1"/>
  <c r="I123047" i="1"/>
  <c r="I123111" i="1"/>
  <c r="I123055" i="1"/>
  <c r="I123119" i="1"/>
  <c r="I123063" i="1"/>
  <c r="I123071" i="1"/>
  <c r="I123079" i="1"/>
  <c r="I123087" i="1"/>
  <c r="I123031" i="1"/>
  <c r="I123095" i="1"/>
  <c r="I122256" i="1"/>
  <c r="I122264" i="1"/>
  <c r="I122272" i="1"/>
  <c r="I122280" i="1"/>
  <c r="I122288" i="1"/>
  <c r="I122296" i="1"/>
  <c r="I122304" i="1"/>
  <c r="I122312" i="1"/>
  <c r="I122320" i="1"/>
  <c r="I122328" i="1"/>
  <c r="I122336" i="1"/>
  <c r="I122344" i="1"/>
  <c r="I122257" i="1"/>
  <c r="I122265" i="1"/>
  <c r="I122273" i="1"/>
  <c r="I122281" i="1"/>
  <c r="I122289" i="1"/>
  <c r="I122297" i="1"/>
  <c r="I122305" i="1"/>
  <c r="I122313" i="1"/>
  <c r="I122321" i="1"/>
  <c r="I122329" i="1"/>
  <c r="I122337" i="1"/>
  <c r="I122345" i="1"/>
  <c r="I122258" i="1"/>
  <c r="I122266" i="1"/>
  <c r="I122274" i="1"/>
  <c r="I122282" i="1"/>
  <c r="I122290" i="1"/>
  <c r="I122298" i="1"/>
  <c r="I122306" i="1"/>
  <c r="I122314" i="1"/>
  <c r="I122322" i="1"/>
  <c r="I122330" i="1"/>
  <c r="I122338" i="1"/>
  <c r="I122346" i="1"/>
  <c r="I122259" i="1"/>
  <c r="I122267" i="1"/>
  <c r="I122275" i="1"/>
  <c r="I122283" i="1"/>
  <c r="I122291" i="1"/>
  <c r="I122299" i="1"/>
  <c r="I122307" i="1"/>
  <c r="I122315" i="1"/>
  <c r="I122323" i="1"/>
  <c r="I122331" i="1"/>
  <c r="I122339" i="1"/>
  <c r="I122347" i="1"/>
  <c r="I122260" i="1"/>
  <c r="I122268" i="1"/>
  <c r="I122276" i="1"/>
  <c r="I122284" i="1"/>
  <c r="I122292" i="1"/>
  <c r="I122300" i="1"/>
  <c r="I122308" i="1"/>
  <c r="I122316" i="1"/>
  <c r="I122324" i="1"/>
  <c r="I122332" i="1"/>
  <c r="I122340" i="1"/>
  <c r="I122348" i="1"/>
  <c r="I122261" i="1"/>
  <c r="I122269" i="1"/>
  <c r="I122277" i="1"/>
  <c r="I122285" i="1"/>
  <c r="I122293" i="1"/>
  <c r="I122301" i="1"/>
  <c r="I122309" i="1"/>
  <c r="I122317" i="1"/>
  <c r="I122325" i="1"/>
  <c r="I122333" i="1"/>
  <c r="I122341" i="1"/>
  <c r="I122349" i="1"/>
  <c r="I122262" i="1"/>
  <c r="I122270" i="1"/>
  <c r="I122278" i="1"/>
  <c r="I122286" i="1"/>
  <c r="I122294" i="1"/>
  <c r="I122302" i="1"/>
  <c r="I122310" i="1"/>
  <c r="I122318" i="1"/>
  <c r="I122326" i="1"/>
  <c r="I122334" i="1"/>
  <c r="I122342" i="1"/>
  <c r="I122350" i="1"/>
  <c r="I122271" i="1"/>
  <c r="I122335" i="1"/>
  <c r="I122279" i="1"/>
  <c r="I122343" i="1"/>
  <c r="I122287" i="1"/>
  <c r="I122351" i="1"/>
  <c r="I122295" i="1"/>
  <c r="I122303" i="1"/>
  <c r="I122311" i="1"/>
  <c r="I122319" i="1"/>
  <c r="I122263" i="1"/>
  <c r="I122327" i="1"/>
  <c r="I121408" i="1"/>
  <c r="I121416" i="1"/>
  <c r="I121424" i="1"/>
  <c r="I121432" i="1"/>
  <c r="I121440" i="1"/>
  <c r="I121448" i="1"/>
  <c r="I121456" i="1"/>
  <c r="I121464" i="1"/>
  <c r="I121472" i="1"/>
  <c r="I121480" i="1"/>
  <c r="I121488" i="1"/>
  <c r="I121496" i="1"/>
  <c r="I121409" i="1"/>
  <c r="I121417" i="1"/>
  <c r="I121425" i="1"/>
  <c r="I121433" i="1"/>
  <c r="I121441" i="1"/>
  <c r="I121449" i="1"/>
  <c r="I121457" i="1"/>
  <c r="I121465" i="1"/>
  <c r="I121473" i="1"/>
  <c r="I121481" i="1"/>
  <c r="I121489" i="1"/>
  <c r="I121497" i="1"/>
  <c r="I121402" i="1"/>
  <c r="I121410" i="1"/>
  <c r="I121418" i="1"/>
  <c r="I121426" i="1"/>
  <c r="I121434" i="1"/>
  <c r="I121442" i="1"/>
  <c r="I121450" i="1"/>
  <c r="I121458" i="1"/>
  <c r="I121466" i="1"/>
  <c r="I121474" i="1"/>
  <c r="I121482" i="1"/>
  <c r="I121490" i="1"/>
  <c r="I121403" i="1"/>
  <c r="I121411" i="1"/>
  <c r="I121419" i="1"/>
  <c r="I121427" i="1"/>
  <c r="I121435" i="1"/>
  <c r="I121443" i="1"/>
  <c r="I121451" i="1"/>
  <c r="I121459" i="1"/>
  <c r="I121467" i="1"/>
  <c r="I121475" i="1"/>
  <c r="I121483" i="1"/>
  <c r="I121491" i="1"/>
  <c r="I121404" i="1"/>
  <c r="I121412" i="1"/>
  <c r="I121420" i="1"/>
  <c r="I121428" i="1"/>
  <c r="I121436" i="1"/>
  <c r="I121444" i="1"/>
  <c r="I121452" i="1"/>
  <c r="I121460" i="1"/>
  <c r="I121468" i="1"/>
  <c r="I121476" i="1"/>
  <c r="I121484" i="1"/>
  <c r="I121492" i="1"/>
  <c r="I121405" i="1"/>
  <c r="I121413" i="1"/>
  <c r="I121421" i="1"/>
  <c r="I121429" i="1"/>
  <c r="I121437" i="1"/>
  <c r="I121445" i="1"/>
  <c r="I121453" i="1"/>
  <c r="I121461" i="1"/>
  <c r="I121469" i="1"/>
  <c r="I121477" i="1"/>
  <c r="I121485" i="1"/>
  <c r="I121493" i="1"/>
  <c r="I121406" i="1"/>
  <c r="I121414" i="1"/>
  <c r="I121422" i="1"/>
  <c r="I121430" i="1"/>
  <c r="I121438" i="1"/>
  <c r="I121446" i="1"/>
  <c r="I121454" i="1"/>
  <c r="I121462" i="1"/>
  <c r="I121470" i="1"/>
  <c r="I121478" i="1"/>
  <c r="I121486" i="1"/>
  <c r="I121494" i="1"/>
  <c r="I121463" i="1"/>
  <c r="I121407" i="1"/>
  <c r="I121471" i="1"/>
  <c r="I121415" i="1"/>
  <c r="I121479" i="1"/>
  <c r="I121423" i="1"/>
  <c r="I121487" i="1"/>
  <c r="I121431" i="1"/>
  <c r="I121495" i="1"/>
  <c r="I121439" i="1"/>
  <c r="I121447" i="1"/>
  <c r="I121455" i="1"/>
  <c r="I120637" i="1"/>
  <c r="I120645" i="1"/>
  <c r="I120653" i="1"/>
  <c r="I120661" i="1"/>
  <c r="I120669" i="1"/>
  <c r="I120677" i="1"/>
  <c r="I120685" i="1"/>
  <c r="I120693" i="1"/>
  <c r="I120701" i="1"/>
  <c r="I120709" i="1"/>
  <c r="I120717" i="1"/>
  <c r="I120725" i="1"/>
  <c r="I120642" i="1"/>
  <c r="I120651" i="1"/>
  <c r="I120660" i="1"/>
  <c r="I120670" i="1"/>
  <c r="I120679" i="1"/>
  <c r="I120688" i="1"/>
  <c r="I120697" i="1"/>
  <c r="I120706" i="1"/>
  <c r="I120715" i="1"/>
  <c r="I120724" i="1"/>
  <c r="I120634" i="1"/>
  <c r="I120643" i="1"/>
  <c r="I120652" i="1"/>
  <c r="I120662" i="1"/>
  <c r="I120671" i="1"/>
  <c r="I120680" i="1"/>
  <c r="I120689" i="1"/>
  <c r="I120698" i="1"/>
  <c r="I120707" i="1"/>
  <c r="I120716" i="1"/>
  <c r="I120726" i="1"/>
  <c r="I120635" i="1"/>
  <c r="I120644" i="1"/>
  <c r="I120654" i="1"/>
  <c r="I120663" i="1"/>
  <c r="I120672" i="1"/>
  <c r="I120681" i="1"/>
  <c r="I120690" i="1"/>
  <c r="I120699" i="1"/>
  <c r="I120708" i="1"/>
  <c r="I120718" i="1"/>
  <c r="I120727" i="1"/>
  <c r="I120636" i="1"/>
  <c r="I120646" i="1"/>
  <c r="I120655" i="1"/>
  <c r="I120664" i="1"/>
  <c r="I120673" i="1"/>
  <c r="I120682" i="1"/>
  <c r="I120691" i="1"/>
  <c r="I120700" i="1"/>
  <c r="I120710" i="1"/>
  <c r="I120719" i="1"/>
  <c r="I120728" i="1"/>
  <c r="I120638" i="1"/>
  <c r="I120647" i="1"/>
  <c r="I120656" i="1"/>
  <c r="I120665" i="1"/>
  <c r="I120674" i="1"/>
  <c r="I120683" i="1"/>
  <c r="I120692" i="1"/>
  <c r="I120702" i="1"/>
  <c r="I120711" i="1"/>
  <c r="I120720" i="1"/>
  <c r="I120729" i="1"/>
  <c r="I120639" i="1"/>
  <c r="I120648" i="1"/>
  <c r="I120657" i="1"/>
  <c r="I120666" i="1"/>
  <c r="I120675" i="1"/>
  <c r="I120684" i="1"/>
  <c r="I120694" i="1"/>
  <c r="I120703" i="1"/>
  <c r="I120712" i="1"/>
  <c r="I120721" i="1"/>
  <c r="I120640" i="1"/>
  <c r="I120649" i="1"/>
  <c r="I120658" i="1"/>
  <c r="I120667" i="1"/>
  <c r="I120676" i="1"/>
  <c r="I120686" i="1"/>
  <c r="I120695" i="1"/>
  <c r="I120704" i="1"/>
  <c r="I120713" i="1"/>
  <c r="I120722" i="1"/>
  <c r="I120696" i="1"/>
  <c r="I120705" i="1"/>
  <c r="I120641" i="1"/>
  <c r="I120714" i="1"/>
  <c r="I120650" i="1"/>
  <c r="I120723" i="1"/>
  <c r="I120659" i="1"/>
  <c r="I120668" i="1"/>
  <c r="I120678" i="1"/>
  <c r="I120687" i="1"/>
  <c r="I119845" i="1"/>
  <c r="I119853" i="1"/>
  <c r="I119861" i="1"/>
  <c r="I119869" i="1"/>
  <c r="I119877" i="1"/>
  <c r="I119885" i="1"/>
  <c r="I119893" i="1"/>
  <c r="I119901" i="1"/>
  <c r="I119909" i="1"/>
  <c r="I119917" i="1"/>
  <c r="I119925" i="1"/>
  <c r="I119933" i="1"/>
  <c r="I119847" i="1"/>
  <c r="I119855" i="1"/>
  <c r="I119863" i="1"/>
  <c r="I119871" i="1"/>
  <c r="I119879" i="1"/>
  <c r="I119887" i="1"/>
  <c r="I119895" i="1"/>
  <c r="I119903" i="1"/>
  <c r="I119911" i="1"/>
  <c r="I119919" i="1"/>
  <c r="I119927" i="1"/>
  <c r="I119935" i="1"/>
  <c r="I119852" i="1"/>
  <c r="I119864" i="1"/>
  <c r="I119874" i="1"/>
  <c r="I119884" i="1"/>
  <c r="I119896" i="1"/>
  <c r="I119906" i="1"/>
  <c r="I119916" i="1"/>
  <c r="I119928" i="1"/>
  <c r="I119938" i="1"/>
  <c r="I119854" i="1"/>
  <c r="I119865" i="1"/>
  <c r="I119875" i="1"/>
  <c r="I119886" i="1"/>
  <c r="I119897" i="1"/>
  <c r="I119907" i="1"/>
  <c r="I119918" i="1"/>
  <c r="I119929" i="1"/>
  <c r="I119939" i="1"/>
  <c r="I119844" i="1"/>
  <c r="I119856" i="1"/>
  <c r="I119866" i="1"/>
  <c r="I119876" i="1"/>
  <c r="I119888" i="1"/>
  <c r="I119898" i="1"/>
  <c r="I119908" i="1"/>
  <c r="I119920" i="1"/>
  <c r="I119930" i="1"/>
  <c r="I119846" i="1"/>
  <c r="I119857" i="1"/>
  <c r="I119867" i="1"/>
  <c r="I119878" i="1"/>
  <c r="I119889" i="1"/>
  <c r="I119899" i="1"/>
  <c r="I119910" i="1"/>
  <c r="I119921" i="1"/>
  <c r="I119931" i="1"/>
  <c r="I119848" i="1"/>
  <c r="I119858" i="1"/>
  <c r="I119868" i="1"/>
  <c r="I119880" i="1"/>
  <c r="I119890" i="1"/>
  <c r="I119900" i="1"/>
  <c r="I119912" i="1"/>
  <c r="I119922" i="1"/>
  <c r="I119932" i="1"/>
  <c r="I119849" i="1"/>
  <c r="I119859" i="1"/>
  <c r="I119870" i="1"/>
  <c r="I119881" i="1"/>
  <c r="I119891" i="1"/>
  <c r="I119902" i="1"/>
  <c r="I119913" i="1"/>
  <c r="I119923" i="1"/>
  <c r="I119934" i="1"/>
  <c r="I119850" i="1"/>
  <c r="I119860" i="1"/>
  <c r="I119872" i="1"/>
  <c r="I119882" i="1"/>
  <c r="I119892" i="1"/>
  <c r="I119904" i="1"/>
  <c r="I119914" i="1"/>
  <c r="I119924" i="1"/>
  <c r="I119936" i="1"/>
  <c r="I119894" i="1"/>
  <c r="I119905" i="1"/>
  <c r="I119915" i="1"/>
  <c r="I119926" i="1"/>
  <c r="I119851" i="1"/>
  <c r="I119937" i="1"/>
  <c r="I119862" i="1"/>
  <c r="I119873" i="1"/>
  <c r="I119883" i="1"/>
  <c r="I119077" i="1"/>
  <c r="I119085" i="1"/>
  <c r="I119093" i="1"/>
  <c r="I119101" i="1"/>
  <c r="I119109" i="1"/>
  <c r="I119117" i="1"/>
  <c r="I119125" i="1"/>
  <c r="I119133" i="1"/>
  <c r="I119141" i="1"/>
  <c r="I119149" i="1"/>
  <c r="I119157" i="1"/>
  <c r="I119165" i="1"/>
  <c r="I119079" i="1"/>
  <c r="I119087" i="1"/>
  <c r="I119095" i="1"/>
  <c r="I119103" i="1"/>
  <c r="I119111" i="1"/>
  <c r="I119119" i="1"/>
  <c r="I119127" i="1"/>
  <c r="I119135" i="1"/>
  <c r="I119143" i="1"/>
  <c r="I119151" i="1"/>
  <c r="I119159" i="1"/>
  <c r="I119167" i="1"/>
  <c r="I119084" i="1"/>
  <c r="I119096" i="1"/>
  <c r="I119106" i="1"/>
  <c r="I119116" i="1"/>
  <c r="I119128" i="1"/>
  <c r="I119138" i="1"/>
  <c r="I119148" i="1"/>
  <c r="I119160" i="1"/>
  <c r="I119170" i="1"/>
  <c r="I119086" i="1"/>
  <c r="I119097" i="1"/>
  <c r="I119107" i="1"/>
  <c r="I119118" i="1"/>
  <c r="I119129" i="1"/>
  <c r="I119139" i="1"/>
  <c r="I119150" i="1"/>
  <c r="I119161" i="1"/>
  <c r="I119171" i="1"/>
  <c r="I119076" i="1"/>
  <c r="I119088" i="1"/>
  <c r="I119098" i="1"/>
  <c r="I119108" i="1"/>
  <c r="I119120" i="1"/>
  <c r="I119130" i="1"/>
  <c r="I119140" i="1"/>
  <c r="I119152" i="1"/>
  <c r="I119162" i="1"/>
  <c r="I119078" i="1"/>
  <c r="I119089" i="1"/>
  <c r="I119099" i="1"/>
  <c r="I119110" i="1"/>
  <c r="I119121" i="1"/>
  <c r="I119131" i="1"/>
  <c r="I119142" i="1"/>
  <c r="I119153" i="1"/>
  <c r="I119163" i="1"/>
  <c r="I119080" i="1"/>
  <c r="I119090" i="1"/>
  <c r="I119100" i="1"/>
  <c r="I119112" i="1"/>
  <c r="I119122" i="1"/>
  <c r="I119132" i="1"/>
  <c r="I119144" i="1"/>
  <c r="I119154" i="1"/>
  <c r="I119164" i="1"/>
  <c r="I119081" i="1"/>
  <c r="I119091" i="1"/>
  <c r="I119102" i="1"/>
  <c r="I119113" i="1"/>
  <c r="I119123" i="1"/>
  <c r="I119134" i="1"/>
  <c r="I119145" i="1"/>
  <c r="I119155" i="1"/>
  <c r="I119166" i="1"/>
  <c r="I119082" i="1"/>
  <c r="I119092" i="1"/>
  <c r="I119104" i="1"/>
  <c r="I119114" i="1"/>
  <c r="I119124" i="1"/>
  <c r="I119136" i="1"/>
  <c r="I119146" i="1"/>
  <c r="I119156" i="1"/>
  <c r="I119168" i="1"/>
  <c r="I119126" i="1"/>
  <c r="I119137" i="1"/>
  <c r="I119147" i="1"/>
  <c r="I119158" i="1"/>
  <c r="I119083" i="1"/>
  <c r="I119169" i="1"/>
  <c r="I119094" i="1"/>
  <c r="I119105" i="1"/>
  <c r="I119115" i="1"/>
  <c r="I118004" i="1"/>
  <c r="I118012" i="1"/>
  <c r="I118020" i="1"/>
  <c r="I118028" i="1"/>
  <c r="I118036" i="1"/>
  <c r="I118044" i="1"/>
  <c r="I118052" i="1"/>
  <c r="I118060" i="1"/>
  <c r="I118068" i="1"/>
  <c r="I118076" i="1"/>
  <c r="I118084" i="1"/>
  <c r="I118092" i="1"/>
  <c r="I118005" i="1"/>
  <c r="I118013" i="1"/>
  <c r="I118021" i="1"/>
  <c r="I118029" i="1"/>
  <c r="I118037" i="1"/>
  <c r="I118045" i="1"/>
  <c r="I118053" i="1"/>
  <c r="I118061" i="1"/>
  <c r="I118069" i="1"/>
  <c r="I118077" i="1"/>
  <c r="I118085" i="1"/>
  <c r="I118093" i="1"/>
  <c r="I118006" i="1"/>
  <c r="I118014" i="1"/>
  <c r="I118022" i="1"/>
  <c r="I118030" i="1"/>
  <c r="I118038" i="1"/>
  <c r="I118046" i="1"/>
  <c r="I118054" i="1"/>
  <c r="I118062" i="1"/>
  <c r="I118070" i="1"/>
  <c r="I118078" i="1"/>
  <c r="I118086" i="1"/>
  <c r="I118094" i="1"/>
  <c r="I118007" i="1"/>
  <c r="I118015" i="1"/>
  <c r="I118023" i="1"/>
  <c r="I118031" i="1"/>
  <c r="I118039" i="1"/>
  <c r="I118047" i="1"/>
  <c r="I118055" i="1"/>
  <c r="I118063" i="1"/>
  <c r="I118071" i="1"/>
  <c r="I118079" i="1"/>
  <c r="I118087" i="1"/>
  <c r="I118095" i="1"/>
  <c r="I118008" i="1"/>
  <c r="I118016" i="1"/>
  <c r="I118024" i="1"/>
  <c r="I118032" i="1"/>
  <c r="I118040" i="1"/>
  <c r="I118048" i="1"/>
  <c r="I118056" i="1"/>
  <c r="I118064" i="1"/>
  <c r="I118072" i="1"/>
  <c r="I118080" i="1"/>
  <c r="I118088" i="1"/>
  <c r="I118096" i="1"/>
  <c r="I118009" i="1"/>
  <c r="I118017" i="1"/>
  <c r="I118025" i="1"/>
  <c r="I118033" i="1"/>
  <c r="I118041" i="1"/>
  <c r="I118049" i="1"/>
  <c r="I118057" i="1"/>
  <c r="I118065" i="1"/>
  <c r="I118073" i="1"/>
  <c r="I118081" i="1"/>
  <c r="I118089" i="1"/>
  <c r="I118097" i="1"/>
  <c r="I118010" i="1"/>
  <c r="I118018" i="1"/>
  <c r="I118026" i="1"/>
  <c r="I118034" i="1"/>
  <c r="I118042" i="1"/>
  <c r="I118050" i="1"/>
  <c r="I118058" i="1"/>
  <c r="I118066" i="1"/>
  <c r="I118074" i="1"/>
  <c r="I118082" i="1"/>
  <c r="I118090" i="1"/>
  <c r="I118098" i="1"/>
  <c r="I118051" i="1"/>
  <c r="I118059" i="1"/>
  <c r="I118003" i="1"/>
  <c r="I118067" i="1"/>
  <c r="I118011" i="1"/>
  <c r="I118075" i="1"/>
  <c r="I118019" i="1"/>
  <c r="I118083" i="1"/>
  <c r="I118027" i="1"/>
  <c r="I118091" i="1"/>
  <c r="I118035" i="1"/>
  <c r="I118043" i="1"/>
  <c r="I116956" i="1"/>
  <c r="I116964" i="1"/>
  <c r="I116972" i="1"/>
  <c r="I116980" i="1"/>
  <c r="I116988" i="1"/>
  <c r="I116996" i="1"/>
  <c r="I117004" i="1"/>
  <c r="I117012" i="1"/>
  <c r="I117020" i="1"/>
  <c r="I117028" i="1"/>
  <c r="I117036" i="1"/>
  <c r="I117044" i="1"/>
  <c r="I116949" i="1"/>
  <c r="I116957" i="1"/>
  <c r="I116965" i="1"/>
  <c r="I116973" i="1"/>
  <c r="I116981" i="1"/>
  <c r="I116989" i="1"/>
  <c r="I116997" i="1"/>
  <c r="I117005" i="1"/>
  <c r="I117013" i="1"/>
  <c r="I117021" i="1"/>
  <c r="I117029" i="1"/>
  <c r="I117037" i="1"/>
  <c r="I116950" i="1"/>
  <c r="I116958" i="1"/>
  <c r="I116966" i="1"/>
  <c r="I116974" i="1"/>
  <c r="I116982" i="1"/>
  <c r="I116990" i="1"/>
  <c r="I116998" i="1"/>
  <c r="I117006" i="1"/>
  <c r="I117014" i="1"/>
  <c r="I117022" i="1"/>
  <c r="I117030" i="1"/>
  <c r="I117038" i="1"/>
  <c r="I116951" i="1"/>
  <c r="I116959" i="1"/>
  <c r="I116967" i="1"/>
  <c r="I116975" i="1"/>
  <c r="I116983" i="1"/>
  <c r="I116991" i="1"/>
  <c r="I116999" i="1"/>
  <c r="I117007" i="1"/>
  <c r="I117015" i="1"/>
  <c r="I117023" i="1"/>
  <c r="I117031" i="1"/>
  <c r="I117039" i="1"/>
  <c r="I116952" i="1"/>
  <c r="I116960" i="1"/>
  <c r="I116968" i="1"/>
  <c r="I116976" i="1"/>
  <c r="I116984" i="1"/>
  <c r="I116992" i="1"/>
  <c r="I117000" i="1"/>
  <c r="I117008" i="1"/>
  <c r="I117016" i="1"/>
  <c r="I117024" i="1"/>
  <c r="I117032" i="1"/>
  <c r="I117040" i="1"/>
  <c r="I116953" i="1"/>
  <c r="I116961" i="1"/>
  <c r="I116969" i="1"/>
  <c r="I116977" i="1"/>
  <c r="I116985" i="1"/>
  <c r="I116993" i="1"/>
  <c r="I117001" i="1"/>
  <c r="I117009" i="1"/>
  <c r="I117017" i="1"/>
  <c r="I117025" i="1"/>
  <c r="I117033" i="1"/>
  <c r="I117041" i="1"/>
  <c r="I116954" i="1"/>
  <c r="I116962" i="1"/>
  <c r="I116970" i="1"/>
  <c r="I116978" i="1"/>
  <c r="I116986" i="1"/>
  <c r="I116994" i="1"/>
  <c r="I117002" i="1"/>
  <c r="I117010" i="1"/>
  <c r="I117018" i="1"/>
  <c r="I117026" i="1"/>
  <c r="I117034" i="1"/>
  <c r="I117042" i="1"/>
  <c r="I116979" i="1"/>
  <c r="I117043" i="1"/>
  <c r="I116987" i="1"/>
  <c r="I116995" i="1"/>
  <c r="I117003" i="1"/>
  <c r="I117011" i="1"/>
  <c r="I116955" i="1"/>
  <c r="I117019" i="1"/>
  <c r="I116963" i="1"/>
  <c r="I117027" i="1"/>
  <c r="I116971" i="1"/>
  <c r="I117035" i="1"/>
  <c r="I116188" i="1"/>
  <c r="I116196" i="1"/>
  <c r="I116204" i="1"/>
  <c r="I116212" i="1"/>
  <c r="I116220" i="1"/>
  <c r="I116228" i="1"/>
  <c r="I116236" i="1"/>
  <c r="I116244" i="1"/>
  <c r="I116252" i="1"/>
  <c r="I116260" i="1"/>
  <c r="I116268" i="1"/>
  <c r="I116276" i="1"/>
  <c r="I116181" i="1"/>
  <c r="I116189" i="1"/>
  <c r="I116197" i="1"/>
  <c r="I116205" i="1"/>
  <c r="I116213" i="1"/>
  <c r="I116221" i="1"/>
  <c r="I116229" i="1"/>
  <c r="I116237" i="1"/>
  <c r="I116245" i="1"/>
  <c r="I116253" i="1"/>
  <c r="I116261" i="1"/>
  <c r="I116269" i="1"/>
  <c r="I116182" i="1"/>
  <c r="I116190" i="1"/>
  <c r="I116198" i="1"/>
  <c r="I116206" i="1"/>
  <c r="I116214" i="1"/>
  <c r="I116222" i="1"/>
  <c r="I116230" i="1"/>
  <c r="I116238" i="1"/>
  <c r="I116246" i="1"/>
  <c r="I116254" i="1"/>
  <c r="I116262" i="1"/>
  <c r="I116270" i="1"/>
  <c r="I116183" i="1"/>
  <c r="I116191" i="1"/>
  <c r="I116199" i="1"/>
  <c r="I116207" i="1"/>
  <c r="I116215" i="1"/>
  <c r="I116223" i="1"/>
  <c r="I116231" i="1"/>
  <c r="I116239" i="1"/>
  <c r="I116247" i="1"/>
  <c r="I116255" i="1"/>
  <c r="I116263" i="1"/>
  <c r="I116271" i="1"/>
  <c r="I116184" i="1"/>
  <c r="I116192" i="1"/>
  <c r="I116200" i="1"/>
  <c r="I116208" i="1"/>
  <c r="I116216" i="1"/>
  <c r="I116224" i="1"/>
  <c r="I116232" i="1"/>
  <c r="I116240" i="1"/>
  <c r="I116248" i="1"/>
  <c r="I116256" i="1"/>
  <c r="I116264" i="1"/>
  <c r="I116272" i="1"/>
  <c r="I116185" i="1"/>
  <c r="I116193" i="1"/>
  <c r="I116201" i="1"/>
  <c r="I116209" i="1"/>
  <c r="I116217" i="1"/>
  <c r="I116225" i="1"/>
  <c r="I116233" i="1"/>
  <c r="I116241" i="1"/>
  <c r="I116249" i="1"/>
  <c r="I116257" i="1"/>
  <c r="I116265" i="1"/>
  <c r="I116273" i="1"/>
  <c r="I116186" i="1"/>
  <c r="I116194" i="1"/>
  <c r="I116202" i="1"/>
  <c r="I116210" i="1"/>
  <c r="I116218" i="1"/>
  <c r="I116226" i="1"/>
  <c r="I116234" i="1"/>
  <c r="I116242" i="1"/>
  <c r="I116250" i="1"/>
  <c r="I116258" i="1"/>
  <c r="I116266" i="1"/>
  <c r="I116274" i="1"/>
  <c r="I116211" i="1"/>
  <c r="I116275" i="1"/>
  <c r="I116219" i="1"/>
  <c r="I116227" i="1"/>
  <c r="I116235" i="1"/>
  <c r="I116243" i="1"/>
  <c r="I116187" i="1"/>
  <c r="I116251" i="1"/>
  <c r="I116195" i="1"/>
  <c r="I116259" i="1"/>
  <c r="I116203" i="1"/>
  <c r="I116267" i="1"/>
  <c r="I115420" i="1"/>
  <c r="I115428" i="1"/>
  <c r="I115436" i="1"/>
  <c r="I115444" i="1"/>
  <c r="I115452" i="1"/>
  <c r="I115460" i="1"/>
  <c r="I115468" i="1"/>
  <c r="I115476" i="1"/>
  <c r="I115484" i="1"/>
  <c r="I115492" i="1"/>
  <c r="I115500" i="1"/>
  <c r="I115508" i="1"/>
  <c r="I115413" i="1"/>
  <c r="I115421" i="1"/>
  <c r="I115429" i="1"/>
  <c r="I115437" i="1"/>
  <c r="I115445" i="1"/>
  <c r="I115453" i="1"/>
  <c r="I115461" i="1"/>
  <c r="I115469" i="1"/>
  <c r="I115477" i="1"/>
  <c r="I115485" i="1"/>
  <c r="I115493" i="1"/>
  <c r="I115501" i="1"/>
  <c r="I115414" i="1"/>
  <c r="I115422" i="1"/>
  <c r="I115430" i="1"/>
  <c r="I115438" i="1"/>
  <c r="I115446" i="1"/>
  <c r="I115454" i="1"/>
  <c r="I115462" i="1"/>
  <c r="I115470" i="1"/>
  <c r="I115478" i="1"/>
  <c r="I115486" i="1"/>
  <c r="I115494" i="1"/>
  <c r="I115502" i="1"/>
  <c r="I115415" i="1"/>
  <c r="I115423" i="1"/>
  <c r="I115431" i="1"/>
  <c r="I115439" i="1"/>
  <c r="I115447" i="1"/>
  <c r="I115455" i="1"/>
  <c r="I115463" i="1"/>
  <c r="I115471" i="1"/>
  <c r="I115479" i="1"/>
  <c r="I115487" i="1"/>
  <c r="I115495" i="1"/>
  <c r="I115503" i="1"/>
  <c r="I115416" i="1"/>
  <c r="I115424" i="1"/>
  <c r="I115432" i="1"/>
  <c r="I115440" i="1"/>
  <c r="I115448" i="1"/>
  <c r="I115456" i="1"/>
  <c r="I115464" i="1"/>
  <c r="I115472" i="1"/>
  <c r="I115480" i="1"/>
  <c r="I115488" i="1"/>
  <c r="I115496" i="1"/>
  <c r="I115504" i="1"/>
  <c r="I115417" i="1"/>
  <c r="I115425" i="1"/>
  <c r="I115433" i="1"/>
  <c r="I115441" i="1"/>
  <c r="I115449" i="1"/>
  <c r="I115457" i="1"/>
  <c r="I115465" i="1"/>
  <c r="I115473" i="1"/>
  <c r="I115481" i="1"/>
  <c r="I115489" i="1"/>
  <c r="I115497" i="1"/>
  <c r="I115505" i="1"/>
  <c r="I115418" i="1"/>
  <c r="I115426" i="1"/>
  <c r="I115434" i="1"/>
  <c r="I115442" i="1"/>
  <c r="I115450" i="1"/>
  <c r="I115458" i="1"/>
  <c r="I115466" i="1"/>
  <c r="I115474" i="1"/>
  <c r="I115482" i="1"/>
  <c r="I115490" i="1"/>
  <c r="I115498" i="1"/>
  <c r="I115506" i="1"/>
  <c r="I115443" i="1"/>
  <c r="I115507" i="1"/>
  <c r="I115451" i="1"/>
  <c r="I115459" i="1"/>
  <c r="I115467" i="1"/>
  <c r="I115475" i="1"/>
  <c r="I115419" i="1"/>
  <c r="I115483" i="1"/>
  <c r="I115427" i="1"/>
  <c r="I115491" i="1"/>
  <c r="I115435" i="1"/>
  <c r="I115499" i="1"/>
  <c r="I114652" i="1"/>
  <c r="I114660" i="1"/>
  <c r="I114668" i="1"/>
  <c r="I114676" i="1"/>
  <c r="I114684" i="1"/>
  <c r="I114692" i="1"/>
  <c r="I114700" i="1"/>
  <c r="I114708" i="1"/>
  <c r="I114716" i="1"/>
  <c r="I114724" i="1"/>
  <c r="I114732" i="1"/>
  <c r="I114740" i="1"/>
  <c r="I114645" i="1"/>
  <c r="I114653" i="1"/>
  <c r="I114661" i="1"/>
  <c r="I114669" i="1"/>
  <c r="I114677" i="1"/>
  <c r="I114685" i="1"/>
  <c r="I114693" i="1"/>
  <c r="I114701" i="1"/>
  <c r="I114709" i="1"/>
  <c r="I114717" i="1"/>
  <c r="I114725" i="1"/>
  <c r="I114733" i="1"/>
  <c r="I114646" i="1"/>
  <c r="I114654" i="1"/>
  <c r="I114662" i="1"/>
  <c r="I114670" i="1"/>
  <c r="I114678" i="1"/>
  <c r="I114686" i="1"/>
  <c r="I114694" i="1"/>
  <c r="I114702" i="1"/>
  <c r="I114710" i="1"/>
  <c r="I114718" i="1"/>
  <c r="I114726" i="1"/>
  <c r="I114734" i="1"/>
  <c r="I114647" i="1"/>
  <c r="I114655" i="1"/>
  <c r="I114663" i="1"/>
  <c r="I114671" i="1"/>
  <c r="I114679" i="1"/>
  <c r="I114687" i="1"/>
  <c r="I114695" i="1"/>
  <c r="I114703" i="1"/>
  <c r="I114711" i="1"/>
  <c r="I114719" i="1"/>
  <c r="I114727" i="1"/>
  <c r="I114735" i="1"/>
  <c r="I114648" i="1"/>
  <c r="I114656" i="1"/>
  <c r="I114664" i="1"/>
  <c r="I114672" i="1"/>
  <c r="I114680" i="1"/>
  <c r="I114688" i="1"/>
  <c r="I114696" i="1"/>
  <c r="I114704" i="1"/>
  <c r="I114712" i="1"/>
  <c r="I114720" i="1"/>
  <c r="I114728" i="1"/>
  <c r="I114736" i="1"/>
  <c r="I114649" i="1"/>
  <c r="I114657" i="1"/>
  <c r="I114665" i="1"/>
  <c r="I114673" i="1"/>
  <c r="I114681" i="1"/>
  <c r="I114689" i="1"/>
  <c r="I114697" i="1"/>
  <c r="I114705" i="1"/>
  <c r="I114713" i="1"/>
  <c r="I114721" i="1"/>
  <c r="I114729" i="1"/>
  <c r="I114737" i="1"/>
  <c r="I114650" i="1"/>
  <c r="I114658" i="1"/>
  <c r="I114666" i="1"/>
  <c r="I114674" i="1"/>
  <c r="I114682" i="1"/>
  <c r="I114690" i="1"/>
  <c r="I114698" i="1"/>
  <c r="I114706" i="1"/>
  <c r="I114714" i="1"/>
  <c r="I114722" i="1"/>
  <c r="I114730" i="1"/>
  <c r="I114738" i="1"/>
  <c r="I114675" i="1"/>
  <c r="I114739" i="1"/>
  <c r="I114683" i="1"/>
  <c r="I114691" i="1"/>
  <c r="I114699" i="1"/>
  <c r="I114707" i="1"/>
  <c r="I114651" i="1"/>
  <c r="I114715" i="1"/>
  <c r="I114659" i="1"/>
  <c r="I114723" i="1"/>
  <c r="I114667" i="1"/>
  <c r="I114731" i="1"/>
  <c r="I113788" i="1"/>
  <c r="I113796" i="1"/>
  <c r="I113804" i="1"/>
  <c r="I113812" i="1"/>
  <c r="I113820" i="1"/>
  <c r="I113828" i="1"/>
  <c r="I113836" i="1"/>
  <c r="I113844" i="1"/>
  <c r="I113852" i="1"/>
  <c r="I113860" i="1"/>
  <c r="I113868" i="1"/>
  <c r="I113876" i="1"/>
  <c r="I113781" i="1"/>
  <c r="I113789" i="1"/>
  <c r="I113797" i="1"/>
  <c r="I113805" i="1"/>
  <c r="I113813" i="1"/>
  <c r="I113821" i="1"/>
  <c r="I113829" i="1"/>
  <c r="I113837" i="1"/>
  <c r="I113845" i="1"/>
  <c r="I113853" i="1"/>
  <c r="I113861" i="1"/>
  <c r="I113869" i="1"/>
  <c r="I113782" i="1"/>
  <c r="I113790" i="1"/>
  <c r="I113798" i="1"/>
  <c r="I113806" i="1"/>
  <c r="I113814" i="1"/>
  <c r="I113822" i="1"/>
  <c r="I113830" i="1"/>
  <c r="I113838" i="1"/>
  <c r="I113846" i="1"/>
  <c r="I113854" i="1"/>
  <c r="I113862" i="1"/>
  <c r="I113870" i="1"/>
  <c r="I113783" i="1"/>
  <c r="I113791" i="1"/>
  <c r="I113799" i="1"/>
  <c r="I113807" i="1"/>
  <c r="I113815" i="1"/>
  <c r="I113823" i="1"/>
  <c r="I113831" i="1"/>
  <c r="I113839" i="1"/>
  <c r="I113847" i="1"/>
  <c r="I113855" i="1"/>
  <c r="I113863" i="1"/>
  <c r="I113871" i="1"/>
  <c r="I113784" i="1"/>
  <c r="I113792" i="1"/>
  <c r="I113800" i="1"/>
  <c r="I113808" i="1"/>
  <c r="I113816" i="1"/>
  <c r="I113824" i="1"/>
  <c r="I113832" i="1"/>
  <c r="I113840" i="1"/>
  <c r="I113848" i="1"/>
  <c r="I113856" i="1"/>
  <c r="I113864" i="1"/>
  <c r="I113872" i="1"/>
  <c r="I113785" i="1"/>
  <c r="I113793" i="1"/>
  <c r="I113801" i="1"/>
  <c r="I113809" i="1"/>
  <c r="I113817" i="1"/>
  <c r="I113825" i="1"/>
  <c r="I113833" i="1"/>
  <c r="I113841" i="1"/>
  <c r="I113849" i="1"/>
  <c r="I113857" i="1"/>
  <c r="I113865" i="1"/>
  <c r="I113873" i="1"/>
  <c r="I113786" i="1"/>
  <c r="I113794" i="1"/>
  <c r="I113802" i="1"/>
  <c r="I113810" i="1"/>
  <c r="I113818" i="1"/>
  <c r="I113826" i="1"/>
  <c r="I113834" i="1"/>
  <c r="I113842" i="1"/>
  <c r="I113850" i="1"/>
  <c r="I113858" i="1"/>
  <c r="I113866" i="1"/>
  <c r="I113874" i="1"/>
  <c r="I113811" i="1"/>
  <c r="I113875" i="1"/>
  <c r="I113819" i="1"/>
  <c r="I113827" i="1"/>
  <c r="I113835" i="1"/>
  <c r="I113843" i="1"/>
  <c r="I113787" i="1"/>
  <c r="I113851" i="1"/>
  <c r="I113795" i="1"/>
  <c r="I113859" i="1"/>
  <c r="I113803" i="1"/>
  <c r="I113867" i="1"/>
  <c r="I113020" i="1"/>
  <c r="I113028" i="1"/>
  <c r="I113036" i="1"/>
  <c r="I113044" i="1"/>
  <c r="I113052" i="1"/>
  <c r="I113060" i="1"/>
  <c r="I113068" i="1"/>
  <c r="I113076" i="1"/>
  <c r="I113084" i="1"/>
  <c r="I113092" i="1"/>
  <c r="I113100" i="1"/>
  <c r="I113108" i="1"/>
  <c r="I113013" i="1"/>
  <c r="I113021" i="1"/>
  <c r="I113029" i="1"/>
  <c r="I113037" i="1"/>
  <c r="I113045" i="1"/>
  <c r="I113053" i="1"/>
  <c r="I113061" i="1"/>
  <c r="I113069" i="1"/>
  <c r="I113077" i="1"/>
  <c r="I113085" i="1"/>
  <c r="I113093" i="1"/>
  <c r="I113101" i="1"/>
  <c r="I113014" i="1"/>
  <c r="I113022" i="1"/>
  <c r="I113030" i="1"/>
  <c r="I113038" i="1"/>
  <c r="I113046" i="1"/>
  <c r="I113054" i="1"/>
  <c r="I113062" i="1"/>
  <c r="I113070" i="1"/>
  <c r="I113078" i="1"/>
  <c r="I113086" i="1"/>
  <c r="I113094" i="1"/>
  <c r="I113102" i="1"/>
  <c r="I113015" i="1"/>
  <c r="I113023" i="1"/>
  <c r="I113031" i="1"/>
  <c r="I113039" i="1"/>
  <c r="I113047" i="1"/>
  <c r="I113055" i="1"/>
  <c r="I113063" i="1"/>
  <c r="I113071" i="1"/>
  <c r="I113079" i="1"/>
  <c r="I113087" i="1"/>
  <c r="I113095" i="1"/>
  <c r="I113103" i="1"/>
  <c r="I113016" i="1"/>
  <c r="I113024" i="1"/>
  <c r="I113032" i="1"/>
  <c r="I113040" i="1"/>
  <c r="I113048" i="1"/>
  <c r="I113056" i="1"/>
  <c r="I113064" i="1"/>
  <c r="I113072" i="1"/>
  <c r="I113080" i="1"/>
  <c r="I113088" i="1"/>
  <c r="I113096" i="1"/>
  <c r="I113104" i="1"/>
  <c r="I113017" i="1"/>
  <c r="I113025" i="1"/>
  <c r="I113033" i="1"/>
  <c r="I113041" i="1"/>
  <c r="I113049" i="1"/>
  <c r="I113057" i="1"/>
  <c r="I113065" i="1"/>
  <c r="I113073" i="1"/>
  <c r="I113081" i="1"/>
  <c r="I113089" i="1"/>
  <c r="I113097" i="1"/>
  <c r="I113105" i="1"/>
  <c r="I113018" i="1"/>
  <c r="I113026" i="1"/>
  <c r="I113034" i="1"/>
  <c r="I113042" i="1"/>
  <c r="I113050" i="1"/>
  <c r="I113058" i="1"/>
  <c r="I113066" i="1"/>
  <c r="I113074" i="1"/>
  <c r="I113082" i="1"/>
  <c r="I113090" i="1"/>
  <c r="I113098" i="1"/>
  <c r="I113106" i="1"/>
  <c r="I113043" i="1"/>
  <c r="I113107" i="1"/>
  <c r="I113051" i="1"/>
  <c r="I113059" i="1"/>
  <c r="I113067" i="1"/>
  <c r="I113075" i="1"/>
  <c r="I113019" i="1"/>
  <c r="I113083" i="1"/>
  <c r="I113027" i="1"/>
  <c r="I113091" i="1"/>
  <c r="I113035" i="1"/>
  <c r="I113099" i="1"/>
  <c r="I112252" i="1"/>
  <c r="I112260" i="1"/>
  <c r="I112268" i="1"/>
  <c r="I112276" i="1"/>
  <c r="I112284" i="1"/>
  <c r="I112292" i="1"/>
  <c r="I112300" i="1"/>
  <c r="I112308" i="1"/>
  <c r="I112316" i="1"/>
  <c r="I112324" i="1"/>
  <c r="I112332" i="1"/>
  <c r="I112340" i="1"/>
  <c r="I112245" i="1"/>
  <c r="I112253" i="1"/>
  <c r="I112261" i="1"/>
  <c r="I112269" i="1"/>
  <c r="I112277" i="1"/>
  <c r="I112285" i="1"/>
  <c r="I112293" i="1"/>
  <c r="I112301" i="1"/>
  <c r="I112309" i="1"/>
  <c r="I112317" i="1"/>
  <c r="I112325" i="1"/>
  <c r="I112333" i="1"/>
  <c r="I112246" i="1"/>
  <c r="I112254" i="1"/>
  <c r="I112262" i="1"/>
  <c r="I112270" i="1"/>
  <c r="I112278" i="1"/>
  <c r="I112286" i="1"/>
  <c r="I112294" i="1"/>
  <c r="I112302" i="1"/>
  <c r="I112310" i="1"/>
  <c r="I112318" i="1"/>
  <c r="I112326" i="1"/>
  <c r="I112334" i="1"/>
  <c r="I112247" i="1"/>
  <c r="I112255" i="1"/>
  <c r="I112263" i="1"/>
  <c r="I112271" i="1"/>
  <c r="I112279" i="1"/>
  <c r="I112287" i="1"/>
  <c r="I112295" i="1"/>
  <c r="I112303" i="1"/>
  <c r="I112311" i="1"/>
  <c r="I112319" i="1"/>
  <c r="I112327" i="1"/>
  <c r="I112335" i="1"/>
  <c r="I112248" i="1"/>
  <c r="I112256" i="1"/>
  <c r="I112264" i="1"/>
  <c r="I112272" i="1"/>
  <c r="I112280" i="1"/>
  <c r="I112288" i="1"/>
  <c r="I112296" i="1"/>
  <c r="I112304" i="1"/>
  <c r="I112312" i="1"/>
  <c r="I112320" i="1"/>
  <c r="I112328" i="1"/>
  <c r="I112336" i="1"/>
  <c r="I112249" i="1"/>
  <c r="I112257" i="1"/>
  <c r="I112265" i="1"/>
  <c r="I112273" i="1"/>
  <c r="I112281" i="1"/>
  <c r="I112289" i="1"/>
  <c r="I112297" i="1"/>
  <c r="I112305" i="1"/>
  <c r="I112313" i="1"/>
  <c r="I112321" i="1"/>
  <c r="I112329" i="1"/>
  <c r="I112337" i="1"/>
  <c r="I112250" i="1"/>
  <c r="I112258" i="1"/>
  <c r="I112266" i="1"/>
  <c r="I112274" i="1"/>
  <c r="I112282" i="1"/>
  <c r="I112290" i="1"/>
  <c r="I112298" i="1"/>
  <c r="I112306" i="1"/>
  <c r="I112314" i="1"/>
  <c r="I112322" i="1"/>
  <c r="I112330" i="1"/>
  <c r="I112338" i="1"/>
  <c r="I112275" i="1"/>
  <c r="I112339" i="1"/>
  <c r="I112283" i="1"/>
  <c r="I112291" i="1"/>
  <c r="I112299" i="1"/>
  <c r="I112307" i="1"/>
  <c r="I112251" i="1"/>
  <c r="I112315" i="1"/>
  <c r="I112259" i="1"/>
  <c r="I112323" i="1"/>
  <c r="I112267" i="1"/>
  <c r="I112331" i="1"/>
  <c r="I111484" i="1"/>
  <c r="I111492" i="1"/>
  <c r="I111500" i="1"/>
  <c r="I111508" i="1"/>
  <c r="I111516" i="1"/>
  <c r="I111524" i="1"/>
  <c r="I111532" i="1"/>
  <c r="I111540" i="1"/>
  <c r="I111548" i="1"/>
  <c r="I111556" i="1"/>
  <c r="I111564" i="1"/>
  <c r="I111572" i="1"/>
  <c r="I111477" i="1"/>
  <c r="I111485" i="1"/>
  <c r="I111493" i="1"/>
  <c r="I111501" i="1"/>
  <c r="I111509" i="1"/>
  <c r="I111517" i="1"/>
  <c r="I111525" i="1"/>
  <c r="I111533" i="1"/>
  <c r="I111541" i="1"/>
  <c r="I111549" i="1"/>
  <c r="I111557" i="1"/>
  <c r="I111565" i="1"/>
  <c r="I111478" i="1"/>
  <c r="I111486" i="1"/>
  <c r="I111494" i="1"/>
  <c r="I111502" i="1"/>
  <c r="I111510" i="1"/>
  <c r="I111518" i="1"/>
  <c r="I111526" i="1"/>
  <c r="I111534" i="1"/>
  <c r="I111542" i="1"/>
  <c r="I111550" i="1"/>
  <c r="I111558" i="1"/>
  <c r="I111566" i="1"/>
  <c r="I111479" i="1"/>
  <c r="I111487" i="1"/>
  <c r="I111495" i="1"/>
  <c r="I111503" i="1"/>
  <c r="I111511" i="1"/>
  <c r="I111519" i="1"/>
  <c r="I111527" i="1"/>
  <c r="I111535" i="1"/>
  <c r="I111543" i="1"/>
  <c r="I111551" i="1"/>
  <c r="I111559" i="1"/>
  <c r="I111567" i="1"/>
  <c r="I111480" i="1"/>
  <c r="I111488" i="1"/>
  <c r="I111496" i="1"/>
  <c r="I111504" i="1"/>
  <c r="I111512" i="1"/>
  <c r="I111520" i="1"/>
  <c r="I111528" i="1"/>
  <c r="I111536" i="1"/>
  <c r="I111544" i="1"/>
  <c r="I111552" i="1"/>
  <c r="I111560" i="1"/>
  <c r="I111568" i="1"/>
  <c r="I111481" i="1"/>
  <c r="I111489" i="1"/>
  <c r="I111497" i="1"/>
  <c r="I111505" i="1"/>
  <c r="I111513" i="1"/>
  <c r="I111521" i="1"/>
  <c r="I111529" i="1"/>
  <c r="I111537" i="1"/>
  <c r="I111545" i="1"/>
  <c r="I111553" i="1"/>
  <c r="I111561" i="1"/>
  <c r="I111569" i="1"/>
  <c r="I111482" i="1"/>
  <c r="I111490" i="1"/>
  <c r="I111498" i="1"/>
  <c r="I111506" i="1"/>
  <c r="I111514" i="1"/>
  <c r="I111522" i="1"/>
  <c r="I111530" i="1"/>
  <c r="I111538" i="1"/>
  <c r="I111546" i="1"/>
  <c r="I111554" i="1"/>
  <c r="I111562" i="1"/>
  <c r="I111570" i="1"/>
  <c r="I111507" i="1"/>
  <c r="I111571" i="1"/>
  <c r="I111515" i="1"/>
  <c r="I111523" i="1"/>
  <c r="I111531" i="1"/>
  <c r="I111539" i="1"/>
  <c r="I111483" i="1"/>
  <c r="I111547" i="1"/>
  <c r="I111491" i="1"/>
  <c r="I111555" i="1"/>
  <c r="I111499" i="1"/>
  <c r="I111563" i="1"/>
  <c r="I110692" i="1"/>
  <c r="I110700" i="1"/>
  <c r="I110708" i="1"/>
  <c r="I110716" i="1"/>
  <c r="I110724" i="1"/>
  <c r="I110732" i="1"/>
  <c r="I110740" i="1"/>
  <c r="I110748" i="1"/>
  <c r="I110756" i="1"/>
  <c r="I110764" i="1"/>
  <c r="I110772" i="1"/>
  <c r="I110780" i="1"/>
  <c r="I110693" i="1"/>
  <c r="I110701" i="1"/>
  <c r="I110709" i="1"/>
  <c r="I110717" i="1"/>
  <c r="I110725" i="1"/>
  <c r="I110733" i="1"/>
  <c r="I110741" i="1"/>
  <c r="I110749" i="1"/>
  <c r="I110757" i="1"/>
  <c r="I110765" i="1"/>
  <c r="I110773" i="1"/>
  <c r="I110781" i="1"/>
  <c r="I110694" i="1"/>
  <c r="I110702" i="1"/>
  <c r="I110710" i="1"/>
  <c r="I110718" i="1"/>
  <c r="I110726" i="1"/>
  <c r="I110734" i="1"/>
  <c r="I110742" i="1"/>
  <c r="I110750" i="1"/>
  <c r="I110758" i="1"/>
  <c r="I110766" i="1"/>
  <c r="I110774" i="1"/>
  <c r="I110782" i="1"/>
  <c r="I110695" i="1"/>
  <c r="I110703" i="1"/>
  <c r="I110711" i="1"/>
  <c r="I110719" i="1"/>
  <c r="I110727" i="1"/>
  <c r="I110735" i="1"/>
  <c r="I110743" i="1"/>
  <c r="I110751" i="1"/>
  <c r="I110759" i="1"/>
  <c r="I110767" i="1"/>
  <c r="I110775" i="1"/>
  <c r="I110783" i="1"/>
  <c r="I110696" i="1"/>
  <c r="I110704" i="1"/>
  <c r="I110712" i="1"/>
  <c r="I110720" i="1"/>
  <c r="I110728" i="1"/>
  <c r="I110736" i="1"/>
  <c r="I110744" i="1"/>
  <c r="I110752" i="1"/>
  <c r="I110760" i="1"/>
  <c r="I110768" i="1"/>
  <c r="I110776" i="1"/>
  <c r="I110784" i="1"/>
  <c r="I110697" i="1"/>
  <c r="I110705" i="1"/>
  <c r="I110713" i="1"/>
  <c r="I110721" i="1"/>
  <c r="I110729" i="1"/>
  <c r="I110737" i="1"/>
  <c r="I110745" i="1"/>
  <c r="I110753" i="1"/>
  <c r="I110761" i="1"/>
  <c r="I110769" i="1"/>
  <c r="I110777" i="1"/>
  <c r="I110785" i="1"/>
  <c r="I110698" i="1"/>
  <c r="I110706" i="1"/>
  <c r="I110714" i="1"/>
  <c r="I110722" i="1"/>
  <c r="I110730" i="1"/>
  <c r="I110738" i="1"/>
  <c r="I110746" i="1"/>
  <c r="I110754" i="1"/>
  <c r="I110762" i="1"/>
  <c r="I110770" i="1"/>
  <c r="I110778" i="1"/>
  <c r="I110786" i="1"/>
  <c r="I110731" i="1"/>
  <c r="I110739" i="1"/>
  <c r="I110747" i="1"/>
  <c r="I110755" i="1"/>
  <c r="I110699" i="1"/>
  <c r="I110763" i="1"/>
  <c r="I110707" i="1"/>
  <c r="I110771" i="1"/>
  <c r="I110715" i="1"/>
  <c r="I110779" i="1"/>
  <c r="I110723" i="1"/>
  <c r="I110787" i="1"/>
  <c r="I106900" i="1"/>
  <c r="I106908" i="1"/>
  <c r="I106916" i="1"/>
  <c r="I106924" i="1"/>
  <c r="I106932" i="1"/>
  <c r="I106940" i="1"/>
  <c r="I106948" i="1"/>
  <c r="I106956" i="1"/>
  <c r="I106964" i="1"/>
  <c r="I106972" i="1"/>
  <c r="I106980" i="1"/>
  <c r="I106988" i="1"/>
  <c r="I106901" i="1"/>
  <c r="I106909" i="1"/>
  <c r="I106917" i="1"/>
  <c r="I106925" i="1"/>
  <c r="I106933" i="1"/>
  <c r="I106941" i="1"/>
  <c r="I106949" i="1"/>
  <c r="I106957" i="1"/>
  <c r="I106965" i="1"/>
  <c r="I106973" i="1"/>
  <c r="I106981" i="1"/>
  <c r="I106989" i="1"/>
  <c r="I106894" i="1"/>
  <c r="I106902" i="1"/>
  <c r="I106910" i="1"/>
  <c r="I106918" i="1"/>
  <c r="I106926" i="1"/>
  <c r="I106934" i="1"/>
  <c r="I106942" i="1"/>
  <c r="I106950" i="1"/>
  <c r="I106958" i="1"/>
  <c r="I106966" i="1"/>
  <c r="I106974" i="1"/>
  <c r="I106982" i="1"/>
  <c r="I106895" i="1"/>
  <c r="I106903" i="1"/>
  <c r="I106911" i="1"/>
  <c r="I106919" i="1"/>
  <c r="I106927" i="1"/>
  <c r="I106935" i="1"/>
  <c r="I106943" i="1"/>
  <c r="I106951" i="1"/>
  <c r="I106959" i="1"/>
  <c r="I106967" i="1"/>
  <c r="I106975" i="1"/>
  <c r="I106983" i="1"/>
  <c r="I106896" i="1"/>
  <c r="I106904" i="1"/>
  <c r="I106912" i="1"/>
  <c r="I106920" i="1"/>
  <c r="I106928" i="1"/>
  <c r="I106936" i="1"/>
  <c r="I106944" i="1"/>
  <c r="I106952" i="1"/>
  <c r="I106960" i="1"/>
  <c r="I106968" i="1"/>
  <c r="I106976" i="1"/>
  <c r="I106984" i="1"/>
  <c r="I106897" i="1"/>
  <c r="I106905" i="1"/>
  <c r="I106913" i="1"/>
  <c r="I106921" i="1"/>
  <c r="I106929" i="1"/>
  <c r="I106937" i="1"/>
  <c r="I106945" i="1"/>
  <c r="I106953" i="1"/>
  <c r="I106961" i="1"/>
  <c r="I106969" i="1"/>
  <c r="I106977" i="1"/>
  <c r="I106985" i="1"/>
  <c r="I106898" i="1"/>
  <c r="I106906" i="1"/>
  <c r="I106914" i="1"/>
  <c r="I106922" i="1"/>
  <c r="I106930" i="1"/>
  <c r="I106938" i="1"/>
  <c r="I106946" i="1"/>
  <c r="I106954" i="1"/>
  <c r="I106962" i="1"/>
  <c r="I106970" i="1"/>
  <c r="I106978" i="1"/>
  <c r="I106986" i="1"/>
  <c r="I106915" i="1"/>
  <c r="I106979" i="1"/>
  <c r="I106923" i="1"/>
  <c r="I106987" i="1"/>
  <c r="I106931" i="1"/>
  <c r="I106939" i="1"/>
  <c r="I106947" i="1"/>
  <c r="I106955" i="1"/>
  <c r="I106899" i="1"/>
  <c r="I106963" i="1"/>
  <c r="I106907" i="1"/>
  <c r="I106971" i="1"/>
  <c r="I106108" i="1"/>
  <c r="I106116" i="1"/>
  <c r="I106124" i="1"/>
  <c r="I106132" i="1"/>
  <c r="I106140" i="1"/>
  <c r="I106148" i="1"/>
  <c r="I106156" i="1"/>
  <c r="I106164" i="1"/>
  <c r="I106172" i="1"/>
  <c r="I106180" i="1"/>
  <c r="I106188" i="1"/>
  <c r="I106196" i="1"/>
  <c r="I106109" i="1"/>
  <c r="I106117" i="1"/>
  <c r="I106125" i="1"/>
  <c r="I106133" i="1"/>
  <c r="I106141" i="1"/>
  <c r="I106149" i="1"/>
  <c r="I106157" i="1"/>
  <c r="I106165" i="1"/>
  <c r="I106173" i="1"/>
  <c r="I106181" i="1"/>
  <c r="I106189" i="1"/>
  <c r="I106197" i="1"/>
  <c r="I106110" i="1"/>
  <c r="I106118" i="1"/>
  <c r="I106126" i="1"/>
  <c r="I106134" i="1"/>
  <c r="I106142" i="1"/>
  <c r="I106150" i="1"/>
  <c r="I106158" i="1"/>
  <c r="I106166" i="1"/>
  <c r="I106174" i="1"/>
  <c r="I106182" i="1"/>
  <c r="I106190" i="1"/>
  <c r="I106198" i="1"/>
  <c r="I106103" i="1"/>
  <c r="I106111" i="1"/>
  <c r="I106119" i="1"/>
  <c r="I106127" i="1"/>
  <c r="I106135" i="1"/>
  <c r="I106143" i="1"/>
  <c r="I106151" i="1"/>
  <c r="I106159" i="1"/>
  <c r="I106167" i="1"/>
  <c r="I106175" i="1"/>
  <c r="I106183" i="1"/>
  <c r="I106191" i="1"/>
  <c r="I106104" i="1"/>
  <c r="I106112" i="1"/>
  <c r="I106120" i="1"/>
  <c r="I106128" i="1"/>
  <c r="I106136" i="1"/>
  <c r="I106144" i="1"/>
  <c r="I106152" i="1"/>
  <c r="I106160" i="1"/>
  <c r="I106168" i="1"/>
  <c r="I106176" i="1"/>
  <c r="I106184" i="1"/>
  <c r="I106192" i="1"/>
  <c r="I106105" i="1"/>
  <c r="I106113" i="1"/>
  <c r="I106121" i="1"/>
  <c r="I106129" i="1"/>
  <c r="I106137" i="1"/>
  <c r="I106145" i="1"/>
  <c r="I106153" i="1"/>
  <c r="I106161" i="1"/>
  <c r="I106169" i="1"/>
  <c r="I106177" i="1"/>
  <c r="I106185" i="1"/>
  <c r="I106193" i="1"/>
  <c r="I106106" i="1"/>
  <c r="I106114" i="1"/>
  <c r="I106122" i="1"/>
  <c r="I106130" i="1"/>
  <c r="I106138" i="1"/>
  <c r="I106146" i="1"/>
  <c r="I106154" i="1"/>
  <c r="I106162" i="1"/>
  <c r="I106170" i="1"/>
  <c r="I106178" i="1"/>
  <c r="I106186" i="1"/>
  <c r="I106194" i="1"/>
  <c r="I106115" i="1"/>
  <c r="I106179" i="1"/>
  <c r="I106123" i="1"/>
  <c r="I106187" i="1"/>
  <c r="I106131" i="1"/>
  <c r="I106195" i="1"/>
  <c r="I106139" i="1"/>
  <c r="I106147" i="1"/>
  <c r="I106155" i="1"/>
  <c r="I106163" i="1"/>
  <c r="I106107" i="1"/>
  <c r="I106171" i="1"/>
  <c r="I105260" i="1"/>
  <c r="I105268" i="1"/>
  <c r="I105276" i="1"/>
  <c r="I105284" i="1"/>
  <c r="I105292" i="1"/>
  <c r="I105300" i="1"/>
  <c r="I105308" i="1"/>
  <c r="I105316" i="1"/>
  <c r="I105324" i="1"/>
  <c r="I105332" i="1"/>
  <c r="I105340" i="1"/>
  <c r="I105348" i="1"/>
  <c r="I105261" i="1"/>
  <c r="I105269" i="1"/>
  <c r="I105277" i="1"/>
  <c r="I105285" i="1"/>
  <c r="I105293" i="1"/>
  <c r="I105301" i="1"/>
  <c r="I105309" i="1"/>
  <c r="I105317" i="1"/>
  <c r="I105325" i="1"/>
  <c r="I105333" i="1"/>
  <c r="I105341" i="1"/>
  <c r="I105349" i="1"/>
  <c r="I105262" i="1"/>
  <c r="I105270" i="1"/>
  <c r="I105278" i="1"/>
  <c r="I105286" i="1"/>
  <c r="I105294" i="1"/>
  <c r="I105302" i="1"/>
  <c r="I105310" i="1"/>
  <c r="I105318" i="1"/>
  <c r="I105326" i="1"/>
  <c r="I105334" i="1"/>
  <c r="I105342" i="1"/>
  <c r="I105350" i="1"/>
  <c r="I105263" i="1"/>
  <c r="I105271" i="1"/>
  <c r="I105279" i="1"/>
  <c r="I105287" i="1"/>
  <c r="I105295" i="1"/>
  <c r="I105303" i="1"/>
  <c r="I105311" i="1"/>
  <c r="I105319" i="1"/>
  <c r="I105327" i="1"/>
  <c r="I105335" i="1"/>
  <c r="I105343" i="1"/>
  <c r="I105351" i="1"/>
  <c r="I105264" i="1"/>
  <c r="I105272" i="1"/>
  <c r="I105280" i="1"/>
  <c r="I105288" i="1"/>
  <c r="I105296" i="1"/>
  <c r="I105304" i="1"/>
  <c r="I105312" i="1"/>
  <c r="I105320" i="1"/>
  <c r="I105328" i="1"/>
  <c r="I105336" i="1"/>
  <c r="I105344" i="1"/>
  <c r="I105352" i="1"/>
  <c r="I105265" i="1"/>
  <c r="I105273" i="1"/>
  <c r="I105281" i="1"/>
  <c r="I105289" i="1"/>
  <c r="I105297" i="1"/>
  <c r="I105305" i="1"/>
  <c r="I105313" i="1"/>
  <c r="I105321" i="1"/>
  <c r="I105329" i="1"/>
  <c r="I105337" i="1"/>
  <c r="I105345" i="1"/>
  <c r="I105353" i="1"/>
  <c r="I105266" i="1"/>
  <c r="I105274" i="1"/>
  <c r="I105282" i="1"/>
  <c r="I105290" i="1"/>
  <c r="I105298" i="1"/>
  <c r="I105306" i="1"/>
  <c r="I105314" i="1"/>
  <c r="I105322" i="1"/>
  <c r="I105330" i="1"/>
  <c r="I105338" i="1"/>
  <c r="I105346" i="1"/>
  <c r="I105354" i="1"/>
  <c r="I105299" i="1"/>
  <c r="I105307" i="1"/>
  <c r="I105315" i="1"/>
  <c r="I105323" i="1"/>
  <c r="I105267" i="1"/>
  <c r="I105331" i="1"/>
  <c r="I105275" i="1"/>
  <c r="I105339" i="1"/>
  <c r="I105283" i="1"/>
  <c r="I105347" i="1"/>
  <c r="I105291" i="1"/>
  <c r="I105355" i="1"/>
  <c r="I104492" i="1"/>
  <c r="I104500" i="1"/>
  <c r="I104508" i="1"/>
  <c r="I104516" i="1"/>
  <c r="I104524" i="1"/>
  <c r="I104532" i="1"/>
  <c r="I104540" i="1"/>
  <c r="I104548" i="1"/>
  <c r="I104556" i="1"/>
  <c r="I104564" i="1"/>
  <c r="I104572" i="1"/>
  <c r="I104580" i="1"/>
  <c r="I104493" i="1"/>
  <c r="I104501" i="1"/>
  <c r="I104509" i="1"/>
  <c r="I104517" i="1"/>
  <c r="I104525" i="1"/>
  <c r="I104533" i="1"/>
  <c r="I104541" i="1"/>
  <c r="I104549" i="1"/>
  <c r="I104557" i="1"/>
  <c r="I104565" i="1"/>
  <c r="I104573" i="1"/>
  <c r="I104581" i="1"/>
  <c r="I104494" i="1"/>
  <c r="I104502" i="1"/>
  <c r="I104510" i="1"/>
  <c r="I104518" i="1"/>
  <c r="I104526" i="1"/>
  <c r="I104534" i="1"/>
  <c r="I104542" i="1"/>
  <c r="I104550" i="1"/>
  <c r="I104558" i="1"/>
  <c r="I104566" i="1"/>
  <c r="I104574" i="1"/>
  <c r="I104582" i="1"/>
  <c r="I104495" i="1"/>
  <c r="I104503" i="1"/>
  <c r="I104511" i="1"/>
  <c r="I104519" i="1"/>
  <c r="I104527" i="1"/>
  <c r="I104535" i="1"/>
  <c r="I104543" i="1"/>
  <c r="I104551" i="1"/>
  <c r="I104559" i="1"/>
  <c r="I104567" i="1"/>
  <c r="I104575" i="1"/>
  <c r="I104583" i="1"/>
  <c r="I104496" i="1"/>
  <c r="I104504" i="1"/>
  <c r="I104512" i="1"/>
  <c r="I104520" i="1"/>
  <c r="I104528" i="1"/>
  <c r="I104536" i="1"/>
  <c r="I104544" i="1"/>
  <c r="I104552" i="1"/>
  <c r="I104560" i="1"/>
  <c r="I104568" i="1"/>
  <c r="I104576" i="1"/>
  <c r="I104584" i="1"/>
  <c r="I104497" i="1"/>
  <c r="I104505" i="1"/>
  <c r="I104513" i="1"/>
  <c r="I104521" i="1"/>
  <c r="I104529" i="1"/>
  <c r="I104537" i="1"/>
  <c r="I104545" i="1"/>
  <c r="I104553" i="1"/>
  <c r="I104561" i="1"/>
  <c r="I104569" i="1"/>
  <c r="I104577" i="1"/>
  <c r="I104585" i="1"/>
  <c r="I104498" i="1"/>
  <c r="I104506" i="1"/>
  <c r="I104514" i="1"/>
  <c r="I104522" i="1"/>
  <c r="I104530" i="1"/>
  <c r="I104538" i="1"/>
  <c r="I104546" i="1"/>
  <c r="I104554" i="1"/>
  <c r="I104562" i="1"/>
  <c r="I104570" i="1"/>
  <c r="I104578" i="1"/>
  <c r="I104586" i="1"/>
  <c r="I104531" i="1"/>
  <c r="I104539" i="1"/>
  <c r="I104547" i="1"/>
  <c r="I104555" i="1"/>
  <c r="I104499" i="1"/>
  <c r="I104563" i="1"/>
  <c r="I104507" i="1"/>
  <c r="I104571" i="1"/>
  <c r="I104515" i="1"/>
  <c r="I104579" i="1"/>
  <c r="I104523" i="1"/>
  <c r="I104587" i="1"/>
  <c r="I103636" i="1"/>
  <c r="I103644" i="1"/>
  <c r="I103652" i="1"/>
  <c r="I103660" i="1"/>
  <c r="I103668" i="1"/>
  <c r="I103676" i="1"/>
  <c r="I103684" i="1"/>
  <c r="I103692" i="1"/>
  <c r="I103700" i="1"/>
  <c r="I103708" i="1"/>
  <c r="I103716" i="1"/>
  <c r="I103724" i="1"/>
  <c r="I103637" i="1"/>
  <c r="I103645" i="1"/>
  <c r="I103653" i="1"/>
  <c r="I103661" i="1"/>
  <c r="I103669" i="1"/>
  <c r="I103677" i="1"/>
  <c r="I103685" i="1"/>
  <c r="I103693" i="1"/>
  <c r="I103701" i="1"/>
  <c r="I103709" i="1"/>
  <c r="I103717" i="1"/>
  <c r="I103725" i="1"/>
  <c r="I103638" i="1"/>
  <c r="I103646" i="1"/>
  <c r="I103654" i="1"/>
  <c r="I103662" i="1"/>
  <c r="I103670" i="1"/>
  <c r="I103678" i="1"/>
  <c r="I103686" i="1"/>
  <c r="I103694" i="1"/>
  <c r="I103702" i="1"/>
  <c r="I103710" i="1"/>
  <c r="I103718" i="1"/>
  <c r="I103726" i="1"/>
  <c r="I103639" i="1"/>
  <c r="I103647" i="1"/>
  <c r="I103655" i="1"/>
  <c r="I103663" i="1"/>
  <c r="I103671" i="1"/>
  <c r="I103679" i="1"/>
  <c r="I103687" i="1"/>
  <c r="I103695" i="1"/>
  <c r="I103703" i="1"/>
  <c r="I103711" i="1"/>
  <c r="I103719" i="1"/>
  <c r="I103727" i="1"/>
  <c r="I103640" i="1"/>
  <c r="I103648" i="1"/>
  <c r="I103656" i="1"/>
  <c r="I103664" i="1"/>
  <c r="I103672" i="1"/>
  <c r="I103680" i="1"/>
  <c r="I103688" i="1"/>
  <c r="I103696" i="1"/>
  <c r="I103704" i="1"/>
  <c r="I103712" i="1"/>
  <c r="I103720" i="1"/>
  <c r="I103728" i="1"/>
  <c r="I103641" i="1"/>
  <c r="I103649" i="1"/>
  <c r="I103657" i="1"/>
  <c r="I103665" i="1"/>
  <c r="I103673" i="1"/>
  <c r="I103681" i="1"/>
  <c r="I103689" i="1"/>
  <c r="I103697" i="1"/>
  <c r="I103705" i="1"/>
  <c r="I103713" i="1"/>
  <c r="I103721" i="1"/>
  <c r="I103729" i="1"/>
  <c r="I103642" i="1"/>
  <c r="I103650" i="1"/>
  <c r="I103658" i="1"/>
  <c r="I103666" i="1"/>
  <c r="I103674" i="1"/>
  <c r="I103682" i="1"/>
  <c r="I103690" i="1"/>
  <c r="I103698" i="1"/>
  <c r="I103706" i="1"/>
  <c r="I103714" i="1"/>
  <c r="I103722" i="1"/>
  <c r="I103730" i="1"/>
  <c r="I103675" i="1"/>
  <c r="I103683" i="1"/>
  <c r="I103691" i="1"/>
  <c r="I103699" i="1"/>
  <c r="I103643" i="1"/>
  <c r="I103707" i="1"/>
  <c r="I103651" i="1"/>
  <c r="I103715" i="1"/>
  <c r="I103659" i="1"/>
  <c r="I103723" i="1"/>
  <c r="I103667" i="1"/>
  <c r="I103731" i="1"/>
  <c r="I102868" i="1"/>
  <c r="I102876" i="1"/>
  <c r="I102884" i="1"/>
  <c r="I102892" i="1"/>
  <c r="I102900" i="1"/>
  <c r="I102908" i="1"/>
  <c r="I102916" i="1"/>
  <c r="I102924" i="1"/>
  <c r="I102932" i="1"/>
  <c r="I102940" i="1"/>
  <c r="I102948" i="1"/>
  <c r="I102956" i="1"/>
  <c r="I102869" i="1"/>
  <c r="I102877" i="1"/>
  <c r="I102885" i="1"/>
  <c r="I102893" i="1"/>
  <c r="I102901" i="1"/>
  <c r="I102909" i="1"/>
  <c r="I102917" i="1"/>
  <c r="I102925" i="1"/>
  <c r="I102933" i="1"/>
  <c r="I102941" i="1"/>
  <c r="I102949" i="1"/>
  <c r="I102957" i="1"/>
  <c r="I102870" i="1"/>
  <c r="I102878" i="1"/>
  <c r="I102886" i="1"/>
  <c r="I102894" i="1"/>
  <c r="I102902" i="1"/>
  <c r="I102910" i="1"/>
  <c r="I102918" i="1"/>
  <c r="I102926" i="1"/>
  <c r="I102934" i="1"/>
  <c r="I102942" i="1"/>
  <c r="I102950" i="1"/>
  <c r="I102958" i="1"/>
  <c r="I102871" i="1"/>
  <c r="I102879" i="1"/>
  <c r="I102887" i="1"/>
  <c r="I102895" i="1"/>
  <c r="I102903" i="1"/>
  <c r="I102911" i="1"/>
  <c r="I102919" i="1"/>
  <c r="I102927" i="1"/>
  <c r="I102935" i="1"/>
  <c r="I102943" i="1"/>
  <c r="I102951" i="1"/>
  <c r="I102959" i="1"/>
  <c r="I102872" i="1"/>
  <c r="I102880" i="1"/>
  <c r="I102888" i="1"/>
  <c r="I102896" i="1"/>
  <c r="I102904" i="1"/>
  <c r="I102912" i="1"/>
  <c r="I102920" i="1"/>
  <c r="I102928" i="1"/>
  <c r="I102936" i="1"/>
  <c r="I102944" i="1"/>
  <c r="I102952" i="1"/>
  <c r="I102960" i="1"/>
  <c r="I102873" i="1"/>
  <c r="I102881" i="1"/>
  <c r="I102889" i="1"/>
  <c r="I102897" i="1"/>
  <c r="I102905" i="1"/>
  <c r="I102913" i="1"/>
  <c r="I102921" i="1"/>
  <c r="I102929" i="1"/>
  <c r="I102937" i="1"/>
  <c r="I102945" i="1"/>
  <c r="I102953" i="1"/>
  <c r="I102961" i="1"/>
  <c r="I102874" i="1"/>
  <c r="I102882" i="1"/>
  <c r="I102890" i="1"/>
  <c r="I102898" i="1"/>
  <c r="I102906" i="1"/>
  <c r="I102914" i="1"/>
  <c r="I102922" i="1"/>
  <c r="I102930" i="1"/>
  <c r="I102938" i="1"/>
  <c r="I102946" i="1"/>
  <c r="I102954" i="1"/>
  <c r="I102962" i="1"/>
  <c r="I102907" i="1"/>
  <c r="I102915" i="1"/>
  <c r="I102923" i="1"/>
  <c r="I102931" i="1"/>
  <c r="I102875" i="1"/>
  <c r="I102939" i="1"/>
  <c r="I102883" i="1"/>
  <c r="I102947" i="1"/>
  <c r="I102891" i="1"/>
  <c r="I102955" i="1"/>
  <c r="I102899" i="1"/>
  <c r="I102963" i="1"/>
  <c r="I101572" i="1"/>
  <c r="I101580" i="1"/>
  <c r="I101588" i="1"/>
  <c r="I101596" i="1"/>
  <c r="I101604" i="1"/>
  <c r="I101612" i="1"/>
  <c r="I101620" i="1"/>
  <c r="I101628" i="1"/>
  <c r="I101636" i="1"/>
  <c r="I101644" i="1"/>
  <c r="I101652" i="1"/>
  <c r="I101660" i="1"/>
  <c r="I101573" i="1"/>
  <c r="I101581" i="1"/>
  <c r="I101589" i="1"/>
  <c r="I101597" i="1"/>
  <c r="I101605" i="1"/>
  <c r="I101613" i="1"/>
  <c r="I101621" i="1"/>
  <c r="I101629" i="1"/>
  <c r="I101637" i="1"/>
  <c r="I101645" i="1"/>
  <c r="I101653" i="1"/>
  <c r="I101661" i="1"/>
  <c r="I101574" i="1"/>
  <c r="I101582" i="1"/>
  <c r="I101590" i="1"/>
  <c r="I101598" i="1"/>
  <c r="I101606" i="1"/>
  <c r="I101614" i="1"/>
  <c r="I101622" i="1"/>
  <c r="I101630" i="1"/>
  <c r="I101638" i="1"/>
  <c r="I101646" i="1"/>
  <c r="I101654" i="1"/>
  <c r="I101662" i="1"/>
  <c r="I101575" i="1"/>
  <c r="I101583" i="1"/>
  <c r="I101591" i="1"/>
  <c r="I101599" i="1"/>
  <c r="I101607" i="1"/>
  <c r="I101615" i="1"/>
  <c r="I101623" i="1"/>
  <c r="I101631" i="1"/>
  <c r="I101639" i="1"/>
  <c r="I101647" i="1"/>
  <c r="I101655" i="1"/>
  <c r="I101663" i="1"/>
  <c r="I101576" i="1"/>
  <c r="I101584" i="1"/>
  <c r="I101592" i="1"/>
  <c r="I101600" i="1"/>
  <c r="I101608" i="1"/>
  <c r="I101616" i="1"/>
  <c r="I101624" i="1"/>
  <c r="I101632" i="1"/>
  <c r="I101640" i="1"/>
  <c r="I101648" i="1"/>
  <c r="I101656" i="1"/>
  <c r="I101664" i="1"/>
  <c r="I101569" i="1"/>
  <c r="I101577" i="1"/>
  <c r="I101585" i="1"/>
  <c r="I101593" i="1"/>
  <c r="I101601" i="1"/>
  <c r="I101609" i="1"/>
  <c r="I101617" i="1"/>
  <c r="I101625" i="1"/>
  <c r="I101633" i="1"/>
  <c r="I101641" i="1"/>
  <c r="I101649" i="1"/>
  <c r="I101657" i="1"/>
  <c r="I101570" i="1"/>
  <c r="I101578" i="1"/>
  <c r="I101586" i="1"/>
  <c r="I101594" i="1"/>
  <c r="I101602" i="1"/>
  <c r="I101610" i="1"/>
  <c r="I101618" i="1"/>
  <c r="I101626" i="1"/>
  <c r="I101634" i="1"/>
  <c r="I101642" i="1"/>
  <c r="I101650" i="1"/>
  <c r="I101658" i="1"/>
  <c r="I101627" i="1"/>
  <c r="I101571" i="1"/>
  <c r="I101635" i="1"/>
  <c r="I101579" i="1"/>
  <c r="I101643" i="1"/>
  <c r="I101587" i="1"/>
  <c r="I101651" i="1"/>
  <c r="I101595" i="1"/>
  <c r="I101659" i="1"/>
  <c r="I101603" i="1"/>
  <c r="I101611" i="1"/>
  <c r="I101619" i="1"/>
  <c r="I101036" i="1"/>
  <c r="I101044" i="1"/>
  <c r="I101052" i="1"/>
  <c r="I101060" i="1"/>
  <c r="I101068" i="1"/>
  <c r="I101076" i="1"/>
  <c r="I101084" i="1"/>
  <c r="I101092" i="1"/>
  <c r="I101100" i="1"/>
  <c r="I101108" i="1"/>
  <c r="I101116" i="1"/>
  <c r="I101037" i="1"/>
  <c r="I101045" i="1"/>
  <c r="I101053" i="1"/>
  <c r="I101061" i="1"/>
  <c r="I101069" i="1"/>
  <c r="I101077" i="1"/>
  <c r="I101085" i="1"/>
  <c r="I101093" i="1"/>
  <c r="I101101" i="1"/>
  <c r="I101109" i="1"/>
  <c r="I101117" i="1"/>
  <c r="I101030" i="1"/>
  <c r="I101038" i="1"/>
  <c r="I101046" i="1"/>
  <c r="I101054" i="1"/>
  <c r="I101062" i="1"/>
  <c r="I101070" i="1"/>
  <c r="I101078" i="1"/>
  <c r="I101086" i="1"/>
  <c r="I101094" i="1"/>
  <c r="I101102" i="1"/>
  <c r="I101110" i="1"/>
  <c r="I101118" i="1"/>
  <c r="I101031" i="1"/>
  <c r="I101039" i="1"/>
  <c r="I101047" i="1"/>
  <c r="I101055" i="1"/>
  <c r="I101063" i="1"/>
  <c r="I101071" i="1"/>
  <c r="I101079" i="1"/>
  <c r="I101087" i="1"/>
  <c r="I101095" i="1"/>
  <c r="I101103" i="1"/>
  <c r="I101111" i="1"/>
  <c r="I101119" i="1"/>
  <c r="I101032" i="1"/>
  <c r="I101040" i="1"/>
  <c r="I101048" i="1"/>
  <c r="I101056" i="1"/>
  <c r="I101064" i="1"/>
  <c r="I101072" i="1"/>
  <c r="I101080" i="1"/>
  <c r="I101088" i="1"/>
  <c r="I101096" i="1"/>
  <c r="I101104" i="1"/>
  <c r="I101112" i="1"/>
  <c r="I101120" i="1"/>
  <c r="I101033" i="1"/>
  <c r="I101041" i="1"/>
  <c r="I101049" i="1"/>
  <c r="I101057" i="1"/>
  <c r="I101065" i="1"/>
  <c r="I101073" i="1"/>
  <c r="I101081" i="1"/>
  <c r="I101089" i="1"/>
  <c r="I101097" i="1"/>
  <c r="I101105" i="1"/>
  <c r="I101113" i="1"/>
  <c r="I101121" i="1"/>
  <c r="I101034" i="1"/>
  <c r="I101042" i="1"/>
  <c r="I101050" i="1"/>
  <c r="I101058" i="1"/>
  <c r="I101066" i="1"/>
  <c r="I101074" i="1"/>
  <c r="I101082" i="1"/>
  <c r="I101090" i="1"/>
  <c r="I101098" i="1"/>
  <c r="I101106" i="1"/>
  <c r="I101114" i="1"/>
  <c r="I101051" i="1"/>
  <c r="I101115" i="1"/>
  <c r="I101059" i="1"/>
  <c r="I101067" i="1"/>
  <c r="I101075" i="1"/>
  <c r="I101083" i="1"/>
  <c r="I101091" i="1"/>
  <c r="I101035" i="1"/>
  <c r="I101099" i="1"/>
  <c r="I101043" i="1"/>
  <c r="I101107" i="1"/>
  <c r="I100268" i="1"/>
  <c r="I100276" i="1"/>
  <c r="I100284" i="1"/>
  <c r="I100292" i="1"/>
  <c r="I100300" i="1"/>
  <c r="I100308" i="1"/>
  <c r="I100316" i="1"/>
  <c r="I100324" i="1"/>
  <c r="I100332" i="1"/>
  <c r="I100340" i="1"/>
  <c r="I100348" i="1"/>
  <c r="I100356" i="1"/>
  <c r="I100269" i="1"/>
  <c r="I100277" i="1"/>
  <c r="I100285" i="1"/>
  <c r="I100293" i="1"/>
  <c r="I100301" i="1"/>
  <c r="I100309" i="1"/>
  <c r="I100317" i="1"/>
  <c r="I100325" i="1"/>
  <c r="I100333" i="1"/>
  <c r="I100341" i="1"/>
  <c r="I100349" i="1"/>
  <c r="I100357" i="1"/>
  <c r="I100262" i="1"/>
  <c r="I100270" i="1"/>
  <c r="I100278" i="1"/>
  <c r="I100286" i="1"/>
  <c r="I100294" i="1"/>
  <c r="I100302" i="1"/>
  <c r="I100310" i="1"/>
  <c r="I100318" i="1"/>
  <c r="I100326" i="1"/>
  <c r="I100334" i="1"/>
  <c r="I100342" i="1"/>
  <c r="I100350" i="1"/>
  <c r="I100263" i="1"/>
  <c r="I100271" i="1"/>
  <c r="I100279" i="1"/>
  <c r="I100287" i="1"/>
  <c r="I100295" i="1"/>
  <c r="I100303" i="1"/>
  <c r="I100311" i="1"/>
  <c r="I100319" i="1"/>
  <c r="I100327" i="1"/>
  <c r="I100335" i="1"/>
  <c r="I100343" i="1"/>
  <c r="I100351" i="1"/>
  <c r="I100264" i="1"/>
  <c r="I100272" i="1"/>
  <c r="I100280" i="1"/>
  <c r="I100288" i="1"/>
  <c r="I100296" i="1"/>
  <c r="I100304" i="1"/>
  <c r="I100312" i="1"/>
  <c r="I100320" i="1"/>
  <c r="I100328" i="1"/>
  <c r="I100336" i="1"/>
  <c r="I100344" i="1"/>
  <c r="I100352" i="1"/>
  <c r="I100265" i="1"/>
  <c r="I100273" i="1"/>
  <c r="I100281" i="1"/>
  <c r="I100289" i="1"/>
  <c r="I100297" i="1"/>
  <c r="I100305" i="1"/>
  <c r="I100313" i="1"/>
  <c r="I100321" i="1"/>
  <c r="I100329" i="1"/>
  <c r="I100337" i="1"/>
  <c r="I100345" i="1"/>
  <c r="I100353" i="1"/>
  <c r="I100266" i="1"/>
  <c r="I100274" i="1"/>
  <c r="I100282" i="1"/>
  <c r="I100290" i="1"/>
  <c r="I100298" i="1"/>
  <c r="I100306" i="1"/>
  <c r="I100314" i="1"/>
  <c r="I100322" i="1"/>
  <c r="I100330" i="1"/>
  <c r="I100338" i="1"/>
  <c r="I100346" i="1"/>
  <c r="I100354" i="1"/>
  <c r="I100283" i="1"/>
  <c r="I100347" i="1"/>
  <c r="I100291" i="1"/>
  <c r="I100355" i="1"/>
  <c r="I100299" i="1"/>
  <c r="I100307" i="1"/>
  <c r="I100315" i="1"/>
  <c r="I100323" i="1"/>
  <c r="I100267" i="1"/>
  <c r="I100331" i="1"/>
  <c r="I100275" i="1"/>
  <c r="I100339" i="1"/>
  <c r="I99356" i="1"/>
  <c r="I99364" i="1"/>
  <c r="I99372" i="1"/>
  <c r="I99380" i="1"/>
  <c r="I99388" i="1"/>
  <c r="I99396" i="1"/>
  <c r="I99404" i="1"/>
  <c r="I99412" i="1"/>
  <c r="I99420" i="1"/>
  <c r="I99428" i="1"/>
  <c r="I99436" i="1"/>
  <c r="I99444" i="1"/>
  <c r="I99357" i="1"/>
  <c r="I99365" i="1"/>
  <c r="I99373" i="1"/>
  <c r="I99381" i="1"/>
  <c r="I99389" i="1"/>
  <c r="I99397" i="1"/>
  <c r="I99405" i="1"/>
  <c r="I99413" i="1"/>
  <c r="I99421" i="1"/>
  <c r="I99429" i="1"/>
  <c r="I99437" i="1"/>
  <c r="I99445" i="1"/>
  <c r="I99358" i="1"/>
  <c r="I99366" i="1"/>
  <c r="I99374" i="1"/>
  <c r="I99382" i="1"/>
  <c r="I99390" i="1"/>
  <c r="I99398" i="1"/>
  <c r="I99406" i="1"/>
  <c r="I99414" i="1"/>
  <c r="I99422" i="1"/>
  <c r="I99430" i="1"/>
  <c r="I99438" i="1"/>
  <c r="I99446" i="1"/>
  <c r="I99359" i="1"/>
  <c r="I99367" i="1"/>
  <c r="I99375" i="1"/>
  <c r="I99383" i="1"/>
  <c r="I99391" i="1"/>
  <c r="I99399" i="1"/>
  <c r="I99407" i="1"/>
  <c r="I99415" i="1"/>
  <c r="I99423" i="1"/>
  <c r="I99431" i="1"/>
  <c r="I99439" i="1"/>
  <c r="I99447" i="1"/>
  <c r="I99352" i="1"/>
  <c r="I99360" i="1"/>
  <c r="I99368" i="1"/>
  <c r="I99376" i="1"/>
  <c r="I99384" i="1"/>
  <c r="I99392" i="1"/>
  <c r="I99400" i="1"/>
  <c r="I99408" i="1"/>
  <c r="I99416" i="1"/>
  <c r="I99424" i="1"/>
  <c r="I99432" i="1"/>
  <c r="I99440" i="1"/>
  <c r="I99353" i="1"/>
  <c r="I99361" i="1"/>
  <c r="I99369" i="1"/>
  <c r="I99377" i="1"/>
  <c r="I99385" i="1"/>
  <c r="I99393" i="1"/>
  <c r="I99401" i="1"/>
  <c r="I99409" i="1"/>
  <c r="I99417" i="1"/>
  <c r="I99425" i="1"/>
  <c r="I99433" i="1"/>
  <c r="I99441" i="1"/>
  <c r="I99354" i="1"/>
  <c r="I99362" i="1"/>
  <c r="I99370" i="1"/>
  <c r="I99378" i="1"/>
  <c r="I99386" i="1"/>
  <c r="I99394" i="1"/>
  <c r="I99402" i="1"/>
  <c r="I99410" i="1"/>
  <c r="I99418" i="1"/>
  <c r="I99426" i="1"/>
  <c r="I99434" i="1"/>
  <c r="I99442" i="1"/>
  <c r="I99355" i="1"/>
  <c r="I99419" i="1"/>
  <c r="I99363" i="1"/>
  <c r="I99427" i="1"/>
  <c r="I99371" i="1"/>
  <c r="I99435" i="1"/>
  <c r="I99379" i="1"/>
  <c r="I99443" i="1"/>
  <c r="I99387" i="1"/>
  <c r="I99395" i="1"/>
  <c r="I99403" i="1"/>
  <c r="I99411" i="1"/>
  <c r="I98516" i="1"/>
  <c r="I98524" i="1"/>
  <c r="I98532" i="1"/>
  <c r="I98540" i="1"/>
  <c r="I98548" i="1"/>
  <c r="I98556" i="1"/>
  <c r="I98564" i="1"/>
  <c r="I98572" i="1"/>
  <c r="I98580" i="1"/>
  <c r="I98588" i="1"/>
  <c r="I98596" i="1"/>
  <c r="I98604" i="1"/>
  <c r="I98509" i="1"/>
  <c r="I98517" i="1"/>
  <c r="I98525" i="1"/>
  <c r="I98533" i="1"/>
  <c r="I98541" i="1"/>
  <c r="I98549" i="1"/>
  <c r="I98557" i="1"/>
  <c r="I98565" i="1"/>
  <c r="I98573" i="1"/>
  <c r="I98581" i="1"/>
  <c r="I98589" i="1"/>
  <c r="I98597" i="1"/>
  <c r="I98510" i="1"/>
  <c r="I98518" i="1"/>
  <c r="I98526" i="1"/>
  <c r="I98534" i="1"/>
  <c r="I98542" i="1"/>
  <c r="I98550" i="1"/>
  <c r="I98558" i="1"/>
  <c r="I98566" i="1"/>
  <c r="I98574" i="1"/>
  <c r="I98582" i="1"/>
  <c r="I98590" i="1"/>
  <c r="I98598" i="1"/>
  <c r="I98511" i="1"/>
  <c r="I98519" i="1"/>
  <c r="I98527" i="1"/>
  <c r="I98535" i="1"/>
  <c r="I98543" i="1"/>
  <c r="I98551" i="1"/>
  <c r="I98559" i="1"/>
  <c r="I98567" i="1"/>
  <c r="I98575" i="1"/>
  <c r="I98583" i="1"/>
  <c r="I98591" i="1"/>
  <c r="I98599" i="1"/>
  <c r="I98512" i="1"/>
  <c r="I98520" i="1"/>
  <c r="I98528" i="1"/>
  <c r="I98536" i="1"/>
  <c r="I98544" i="1"/>
  <c r="I98552" i="1"/>
  <c r="I98560" i="1"/>
  <c r="I98568" i="1"/>
  <c r="I98576" i="1"/>
  <c r="I98584" i="1"/>
  <c r="I98592" i="1"/>
  <c r="I98600" i="1"/>
  <c r="I98513" i="1"/>
  <c r="I98521" i="1"/>
  <c r="I98529" i="1"/>
  <c r="I98537" i="1"/>
  <c r="I98545" i="1"/>
  <c r="I98553" i="1"/>
  <c r="I98561" i="1"/>
  <c r="I98569" i="1"/>
  <c r="I98577" i="1"/>
  <c r="I98585" i="1"/>
  <c r="I98593" i="1"/>
  <c r="I98601" i="1"/>
  <c r="I98514" i="1"/>
  <c r="I98522" i="1"/>
  <c r="I98530" i="1"/>
  <c r="I98538" i="1"/>
  <c r="I98546" i="1"/>
  <c r="I98554" i="1"/>
  <c r="I98562" i="1"/>
  <c r="I98570" i="1"/>
  <c r="I98578" i="1"/>
  <c r="I98586" i="1"/>
  <c r="I98594" i="1"/>
  <c r="I98602" i="1"/>
  <c r="I98547" i="1"/>
  <c r="I98555" i="1"/>
  <c r="I98563" i="1"/>
  <c r="I98571" i="1"/>
  <c r="I98515" i="1"/>
  <c r="I98579" i="1"/>
  <c r="I98523" i="1"/>
  <c r="I98587" i="1"/>
  <c r="I98531" i="1"/>
  <c r="I98595" i="1"/>
  <c r="I98603" i="1"/>
  <c r="I98539" i="1"/>
  <c r="I97676" i="1"/>
  <c r="I97684" i="1"/>
  <c r="I97692" i="1"/>
  <c r="I97700" i="1"/>
  <c r="I97708" i="1"/>
  <c r="I97716" i="1"/>
  <c r="I97724" i="1"/>
  <c r="I97732" i="1"/>
  <c r="I97740" i="1"/>
  <c r="I97748" i="1"/>
  <c r="I97756" i="1"/>
  <c r="I97764" i="1"/>
  <c r="I97677" i="1"/>
  <c r="I97685" i="1"/>
  <c r="I97693" i="1"/>
  <c r="I97701" i="1"/>
  <c r="I97709" i="1"/>
  <c r="I97717" i="1"/>
  <c r="I97725" i="1"/>
  <c r="I97733" i="1"/>
  <c r="I97741" i="1"/>
  <c r="I97749" i="1"/>
  <c r="I97757" i="1"/>
  <c r="I97765" i="1"/>
  <c r="I97678" i="1"/>
  <c r="I97686" i="1"/>
  <c r="I97694" i="1"/>
  <c r="I97702" i="1"/>
  <c r="I97710" i="1"/>
  <c r="I97718" i="1"/>
  <c r="I97726" i="1"/>
  <c r="I97734" i="1"/>
  <c r="I97742" i="1"/>
  <c r="I97750" i="1"/>
  <c r="I97758" i="1"/>
  <c r="I97766" i="1"/>
  <c r="I97679" i="1"/>
  <c r="I97687" i="1"/>
  <c r="I97695" i="1"/>
  <c r="I97703" i="1"/>
  <c r="I97711" i="1"/>
  <c r="I97719" i="1"/>
  <c r="I97727" i="1"/>
  <c r="I97735" i="1"/>
  <c r="I97743" i="1"/>
  <c r="I97751" i="1"/>
  <c r="I97759" i="1"/>
  <c r="I97767" i="1"/>
  <c r="I97680" i="1"/>
  <c r="I97688" i="1"/>
  <c r="I97696" i="1"/>
  <c r="I97704" i="1"/>
  <c r="I97712" i="1"/>
  <c r="I97720" i="1"/>
  <c r="I97728" i="1"/>
  <c r="I97736" i="1"/>
  <c r="I97744" i="1"/>
  <c r="I97752" i="1"/>
  <c r="I97760" i="1"/>
  <c r="I97768" i="1"/>
  <c r="I97673" i="1"/>
  <c r="I97681" i="1"/>
  <c r="I97689" i="1"/>
  <c r="I97697" i="1"/>
  <c r="I97705" i="1"/>
  <c r="I97713" i="1"/>
  <c r="I97721" i="1"/>
  <c r="I97729" i="1"/>
  <c r="I97737" i="1"/>
  <c r="I97745" i="1"/>
  <c r="I97753" i="1"/>
  <c r="I97761" i="1"/>
  <c r="I97674" i="1"/>
  <c r="I97682" i="1"/>
  <c r="I97690" i="1"/>
  <c r="I97698" i="1"/>
  <c r="I97706" i="1"/>
  <c r="I97714" i="1"/>
  <c r="I97722" i="1"/>
  <c r="I97730" i="1"/>
  <c r="I97738" i="1"/>
  <c r="I97746" i="1"/>
  <c r="I97754" i="1"/>
  <c r="I97762" i="1"/>
  <c r="I97675" i="1"/>
  <c r="I97739" i="1"/>
  <c r="I97683" i="1"/>
  <c r="I97747" i="1"/>
  <c r="I97691" i="1"/>
  <c r="I97755" i="1"/>
  <c r="I97699" i="1"/>
  <c r="I97763" i="1"/>
  <c r="I97707" i="1"/>
  <c r="I97715" i="1"/>
  <c r="I97723" i="1"/>
  <c r="I97731" i="1"/>
  <c r="I96860" i="1"/>
  <c r="I96868" i="1"/>
  <c r="I96876" i="1"/>
  <c r="I96884" i="1"/>
  <c r="I96892" i="1"/>
  <c r="I96900" i="1"/>
  <c r="I96908" i="1"/>
  <c r="I96916" i="1"/>
  <c r="I96924" i="1"/>
  <c r="I96932" i="1"/>
  <c r="I96940" i="1"/>
  <c r="I96948" i="1"/>
  <c r="I96861" i="1"/>
  <c r="I96869" i="1"/>
  <c r="I96877" i="1"/>
  <c r="I96885" i="1"/>
  <c r="I96893" i="1"/>
  <c r="I96901" i="1"/>
  <c r="I96909" i="1"/>
  <c r="I96917" i="1"/>
  <c r="I96925" i="1"/>
  <c r="I96933" i="1"/>
  <c r="I96941" i="1"/>
  <c r="I96949" i="1"/>
  <c r="I96862" i="1"/>
  <c r="I96870" i="1"/>
  <c r="I96878" i="1"/>
  <c r="I96886" i="1"/>
  <c r="I96894" i="1"/>
  <c r="I96902" i="1"/>
  <c r="I96910" i="1"/>
  <c r="I96918" i="1"/>
  <c r="I96926" i="1"/>
  <c r="I96934" i="1"/>
  <c r="I96942" i="1"/>
  <c r="I96950" i="1"/>
  <c r="I96863" i="1"/>
  <c r="I96871" i="1"/>
  <c r="I96879" i="1"/>
  <c r="I96887" i="1"/>
  <c r="I96895" i="1"/>
  <c r="I96903" i="1"/>
  <c r="I96911" i="1"/>
  <c r="I96919" i="1"/>
  <c r="I96927" i="1"/>
  <c r="I96935" i="1"/>
  <c r="I96943" i="1"/>
  <c r="I96951" i="1"/>
  <c r="I96856" i="1"/>
  <c r="I96864" i="1"/>
  <c r="I96872" i="1"/>
  <c r="I96880" i="1"/>
  <c r="I96888" i="1"/>
  <c r="I96896" i="1"/>
  <c r="I96904" i="1"/>
  <c r="I96912" i="1"/>
  <c r="I96920" i="1"/>
  <c r="I96928" i="1"/>
  <c r="I96936" i="1"/>
  <c r="I96944" i="1"/>
  <c r="I96857" i="1"/>
  <c r="I96865" i="1"/>
  <c r="I96873" i="1"/>
  <c r="I96881" i="1"/>
  <c r="I96889" i="1"/>
  <c r="I96897" i="1"/>
  <c r="I96905" i="1"/>
  <c r="I96913" i="1"/>
  <c r="I96921" i="1"/>
  <c r="I96929" i="1"/>
  <c r="I96937" i="1"/>
  <c r="I96945" i="1"/>
  <c r="I96858" i="1"/>
  <c r="I96866" i="1"/>
  <c r="I96874" i="1"/>
  <c r="I96882" i="1"/>
  <c r="I96890" i="1"/>
  <c r="I96898" i="1"/>
  <c r="I96906" i="1"/>
  <c r="I96914" i="1"/>
  <c r="I96922" i="1"/>
  <c r="I96930" i="1"/>
  <c r="I96938" i="1"/>
  <c r="I96946" i="1"/>
  <c r="I96867" i="1"/>
  <c r="I96931" i="1"/>
  <c r="I96875" i="1"/>
  <c r="I96939" i="1"/>
  <c r="I96883" i="1"/>
  <c r="I96947" i="1"/>
  <c r="I96891" i="1"/>
  <c r="I96899" i="1"/>
  <c r="I96907" i="1"/>
  <c r="I96915" i="1"/>
  <c r="I96859" i="1"/>
  <c r="I96923" i="1"/>
  <c r="I96068" i="1"/>
  <c r="I96076" i="1"/>
  <c r="I96084" i="1"/>
  <c r="I96092" i="1"/>
  <c r="I96100" i="1"/>
  <c r="I96108" i="1"/>
  <c r="I96116" i="1"/>
  <c r="I96124" i="1"/>
  <c r="I96132" i="1"/>
  <c r="I96140" i="1"/>
  <c r="I96148" i="1"/>
  <c r="I96156" i="1"/>
  <c r="I96069" i="1"/>
  <c r="I96077" i="1"/>
  <c r="I96085" i="1"/>
  <c r="I96093" i="1"/>
  <c r="I96101" i="1"/>
  <c r="I96109" i="1"/>
  <c r="I96117" i="1"/>
  <c r="I96125" i="1"/>
  <c r="I96133" i="1"/>
  <c r="I96141" i="1"/>
  <c r="I96149" i="1"/>
  <c r="I96157" i="1"/>
  <c r="I96070" i="1"/>
  <c r="I96078" i="1"/>
  <c r="I96086" i="1"/>
  <c r="I96094" i="1"/>
  <c r="I96102" i="1"/>
  <c r="I96110" i="1"/>
  <c r="I96118" i="1"/>
  <c r="I96126" i="1"/>
  <c r="I96134" i="1"/>
  <c r="I96142" i="1"/>
  <c r="I96150" i="1"/>
  <c r="I96158" i="1"/>
  <c r="I96063" i="1"/>
  <c r="I96071" i="1"/>
  <c r="I96079" i="1"/>
  <c r="I96087" i="1"/>
  <c r="I96095" i="1"/>
  <c r="I96103" i="1"/>
  <c r="I96111" i="1"/>
  <c r="I96119" i="1"/>
  <c r="I96127" i="1"/>
  <c r="I96135" i="1"/>
  <c r="I96143" i="1"/>
  <c r="I96151" i="1"/>
  <c r="I96064" i="1"/>
  <c r="I96072" i="1"/>
  <c r="I96080" i="1"/>
  <c r="I96088" i="1"/>
  <c r="I96096" i="1"/>
  <c r="I96104" i="1"/>
  <c r="I96112" i="1"/>
  <c r="I96120" i="1"/>
  <c r="I96128" i="1"/>
  <c r="I96136" i="1"/>
  <c r="I96144" i="1"/>
  <c r="I96152" i="1"/>
  <c r="I96065" i="1"/>
  <c r="I96073" i="1"/>
  <c r="I96081" i="1"/>
  <c r="I96089" i="1"/>
  <c r="I96097" i="1"/>
  <c r="I96105" i="1"/>
  <c r="I96113" i="1"/>
  <c r="I96121" i="1"/>
  <c r="I96129" i="1"/>
  <c r="I96137" i="1"/>
  <c r="I96145" i="1"/>
  <c r="I96153" i="1"/>
  <c r="I96066" i="1"/>
  <c r="I96074" i="1"/>
  <c r="I96082" i="1"/>
  <c r="I96090" i="1"/>
  <c r="I96098" i="1"/>
  <c r="I96106" i="1"/>
  <c r="I96114" i="1"/>
  <c r="I96122" i="1"/>
  <c r="I96130" i="1"/>
  <c r="I96138" i="1"/>
  <c r="I96146" i="1"/>
  <c r="I96154" i="1"/>
  <c r="I96083" i="1"/>
  <c r="I96147" i="1"/>
  <c r="I96091" i="1"/>
  <c r="I96155" i="1"/>
  <c r="I96099" i="1"/>
  <c r="I96107" i="1"/>
  <c r="I96115" i="1"/>
  <c r="I96123" i="1"/>
  <c r="I96067" i="1"/>
  <c r="I96131" i="1"/>
  <c r="I96075" i="1"/>
  <c r="I96139" i="1"/>
  <c r="I95452" i="1"/>
  <c r="I95460" i="1"/>
  <c r="I95468" i="1"/>
  <c r="I95476" i="1"/>
  <c r="I95484" i="1"/>
  <c r="I95445" i="1"/>
  <c r="I95453" i="1"/>
  <c r="I95461" i="1"/>
  <c r="I95469" i="1"/>
  <c r="I95477" i="1"/>
  <c r="I95485" i="1"/>
  <c r="I95446" i="1"/>
  <c r="I95454" i="1"/>
  <c r="I95462" i="1"/>
  <c r="I95470" i="1"/>
  <c r="I95478" i="1"/>
  <c r="I95486" i="1"/>
  <c r="I95447" i="1"/>
  <c r="I95455" i="1"/>
  <c r="I95463" i="1"/>
  <c r="I95471" i="1"/>
  <c r="I95479" i="1"/>
  <c r="I95487" i="1"/>
  <c r="I95448" i="1"/>
  <c r="I95456" i="1"/>
  <c r="I95464" i="1"/>
  <c r="I95472" i="1"/>
  <c r="I95480" i="1"/>
  <c r="I95488" i="1"/>
  <c r="I95449" i="1"/>
  <c r="I95457" i="1"/>
  <c r="I95465" i="1"/>
  <c r="I95473" i="1"/>
  <c r="I95481" i="1"/>
  <c r="I95489" i="1"/>
  <c r="I95450" i="1"/>
  <c r="I95458" i="1"/>
  <c r="I95466" i="1"/>
  <c r="I95474" i="1"/>
  <c r="I95482" i="1"/>
  <c r="I95490" i="1"/>
  <c r="I95451" i="1"/>
  <c r="I95459" i="1"/>
  <c r="I95467" i="1"/>
  <c r="I95475" i="1"/>
  <c r="I95483" i="1"/>
  <c r="I94564" i="1"/>
  <c r="I94572" i="1"/>
  <c r="I94580" i="1"/>
  <c r="I94588" i="1"/>
  <c r="I94596" i="1"/>
  <c r="I94604" i="1"/>
  <c r="I94612" i="1"/>
  <c r="I94620" i="1"/>
  <c r="I94628" i="1"/>
  <c r="I94636" i="1"/>
  <c r="I94644" i="1"/>
  <c r="I94652" i="1"/>
  <c r="I94565" i="1"/>
  <c r="I94573" i="1"/>
  <c r="I94581" i="1"/>
  <c r="I94589" i="1"/>
  <c r="I94597" i="1"/>
  <c r="I94605" i="1"/>
  <c r="I94613" i="1"/>
  <c r="I94621" i="1"/>
  <c r="I94629" i="1"/>
  <c r="I94637" i="1"/>
  <c r="I94645" i="1"/>
  <c r="I94653" i="1"/>
  <c r="I94566" i="1"/>
  <c r="I94574" i="1"/>
  <c r="I94582" i="1"/>
  <c r="I94590" i="1"/>
  <c r="I94598" i="1"/>
  <c r="I94606" i="1"/>
  <c r="I94614" i="1"/>
  <c r="I94622" i="1"/>
  <c r="I94630" i="1"/>
  <c r="I94638" i="1"/>
  <c r="I94646" i="1"/>
  <c r="I94654" i="1"/>
  <c r="I94567" i="1"/>
  <c r="I94575" i="1"/>
  <c r="I94583" i="1"/>
  <c r="I94591" i="1"/>
  <c r="I94599" i="1"/>
  <c r="I94607" i="1"/>
  <c r="I94615" i="1"/>
  <c r="I94623" i="1"/>
  <c r="I94631" i="1"/>
  <c r="I94639" i="1"/>
  <c r="I94647" i="1"/>
  <c r="I94655" i="1"/>
  <c r="I94568" i="1"/>
  <c r="I94576" i="1"/>
  <c r="I94584" i="1"/>
  <c r="I94592" i="1"/>
  <c r="I94600" i="1"/>
  <c r="I94608" i="1"/>
  <c r="I94616" i="1"/>
  <c r="I94624" i="1"/>
  <c r="I94632" i="1"/>
  <c r="I94640" i="1"/>
  <c r="I94648" i="1"/>
  <c r="I94656" i="1"/>
  <c r="I94561" i="1"/>
  <c r="I94569" i="1"/>
  <c r="I94577" i="1"/>
  <c r="I94585" i="1"/>
  <c r="I94593" i="1"/>
  <c r="I94601" i="1"/>
  <c r="I94609" i="1"/>
  <c r="I94617" i="1"/>
  <c r="I94625" i="1"/>
  <c r="I94633" i="1"/>
  <c r="I94641" i="1"/>
  <c r="I94649" i="1"/>
  <c r="I94562" i="1"/>
  <c r="I94570" i="1"/>
  <c r="I94578" i="1"/>
  <c r="I94586" i="1"/>
  <c r="I94594" i="1"/>
  <c r="I94602" i="1"/>
  <c r="I94610" i="1"/>
  <c r="I94618" i="1"/>
  <c r="I94626" i="1"/>
  <c r="I94634" i="1"/>
  <c r="I94642" i="1"/>
  <c r="I94650" i="1"/>
  <c r="I94587" i="1"/>
  <c r="I94651" i="1"/>
  <c r="I94595" i="1"/>
  <c r="I94603" i="1"/>
  <c r="I94611" i="1"/>
  <c r="I94619" i="1"/>
  <c r="I94563" i="1"/>
  <c r="I94627" i="1"/>
  <c r="I94571" i="1"/>
  <c r="I94635" i="1"/>
  <c r="I94579" i="1"/>
  <c r="I94643" i="1"/>
  <c r="I93175" i="1"/>
  <c r="I93180" i="1"/>
  <c r="I93188" i="1"/>
  <c r="I93196" i="1"/>
  <c r="I93204" i="1"/>
  <c r="I93212" i="1"/>
  <c r="I93220" i="1"/>
  <c r="I93228" i="1"/>
  <c r="I93236" i="1"/>
  <c r="I93244" i="1"/>
  <c r="I93252" i="1"/>
  <c r="I93260" i="1"/>
  <c r="I93268" i="1"/>
  <c r="I93181" i="1"/>
  <c r="I93189" i="1"/>
  <c r="I93197" i="1"/>
  <c r="I93205" i="1"/>
  <c r="I93213" i="1"/>
  <c r="I93221" i="1"/>
  <c r="I93229" i="1"/>
  <c r="I93237" i="1"/>
  <c r="I93245" i="1"/>
  <c r="I93253" i="1"/>
  <c r="I93261" i="1"/>
  <c r="I93269" i="1"/>
  <c r="I93182" i="1"/>
  <c r="I93190" i="1"/>
  <c r="I93198" i="1"/>
  <c r="I93206" i="1"/>
  <c r="I93214" i="1"/>
  <c r="I93222" i="1"/>
  <c r="I93230" i="1"/>
  <c r="I93238" i="1"/>
  <c r="I93246" i="1"/>
  <c r="I93254" i="1"/>
  <c r="I93262" i="1"/>
  <c r="I93174" i="1"/>
  <c r="I93183" i="1"/>
  <c r="I93191" i="1"/>
  <c r="I93199" i="1"/>
  <c r="I93207" i="1"/>
  <c r="I93215" i="1"/>
  <c r="I93223" i="1"/>
  <c r="I93231" i="1"/>
  <c r="I93239" i="1"/>
  <c r="I93247" i="1"/>
  <c r="I93255" i="1"/>
  <c r="I93263" i="1"/>
  <c r="I93176" i="1"/>
  <c r="I93184" i="1"/>
  <c r="I93192" i="1"/>
  <c r="I93200" i="1"/>
  <c r="I93208" i="1"/>
  <c r="I93216" i="1"/>
  <c r="I93224" i="1"/>
  <c r="I93232" i="1"/>
  <c r="I93240" i="1"/>
  <c r="I93248" i="1"/>
  <c r="I93256" i="1"/>
  <c r="I93264" i="1"/>
  <c r="I93177" i="1"/>
  <c r="I93185" i="1"/>
  <c r="I93193" i="1"/>
  <c r="I93201" i="1"/>
  <c r="I93209" i="1"/>
  <c r="I93217" i="1"/>
  <c r="I93225" i="1"/>
  <c r="I93233" i="1"/>
  <c r="I93241" i="1"/>
  <c r="I93249" i="1"/>
  <c r="I93257" i="1"/>
  <c r="I93265" i="1"/>
  <c r="I93178" i="1"/>
  <c r="I93186" i="1"/>
  <c r="I93194" i="1"/>
  <c r="I93202" i="1"/>
  <c r="I93210" i="1"/>
  <c r="I93218" i="1"/>
  <c r="I93226" i="1"/>
  <c r="I93234" i="1"/>
  <c r="I93242" i="1"/>
  <c r="I93250" i="1"/>
  <c r="I93258" i="1"/>
  <c r="I93266" i="1"/>
  <c r="I93227" i="1"/>
  <c r="I93235" i="1"/>
  <c r="I93179" i="1"/>
  <c r="I93243" i="1"/>
  <c r="I93187" i="1"/>
  <c r="I93251" i="1"/>
  <c r="I93195" i="1"/>
  <c r="I93259" i="1"/>
  <c r="I93203" i="1"/>
  <c r="I93267" i="1"/>
  <c r="I93211" i="1"/>
  <c r="I93219" i="1"/>
  <c r="I91982" i="1"/>
  <c r="I91990" i="1"/>
  <c r="I91998" i="1"/>
  <c r="I92006" i="1"/>
  <c r="I92014" i="1"/>
  <c r="I92022" i="1"/>
  <c r="I92030" i="1"/>
  <c r="I91983" i="1"/>
  <c r="I91991" i="1"/>
  <c r="I91999" i="1"/>
  <c r="I92007" i="1"/>
  <c r="I92015" i="1"/>
  <c r="I92023" i="1"/>
  <c r="I92031" i="1"/>
  <c r="I91984" i="1"/>
  <c r="I91992" i="1"/>
  <c r="I92000" i="1"/>
  <c r="I92008" i="1"/>
  <c r="I92016" i="1"/>
  <c r="I92024" i="1"/>
  <c r="I92032" i="1"/>
  <c r="I91977" i="1"/>
  <c r="I91985" i="1"/>
  <c r="I91993" i="1"/>
  <c r="I92001" i="1"/>
  <c r="I92009" i="1"/>
  <c r="I92017" i="1"/>
  <c r="I92025" i="1"/>
  <c r="I92033" i="1"/>
  <c r="I91978" i="1"/>
  <c r="I91986" i="1"/>
  <c r="I91994" i="1"/>
  <c r="I92002" i="1"/>
  <c r="I92010" i="1"/>
  <c r="I92018" i="1"/>
  <c r="I92026" i="1"/>
  <c r="I92034" i="1"/>
  <c r="I91979" i="1"/>
  <c r="I91987" i="1"/>
  <c r="I91995" i="1"/>
  <c r="I92003" i="1"/>
  <c r="I92011" i="1"/>
  <c r="I92019" i="1"/>
  <c r="I92027" i="1"/>
  <c r="I92035" i="1"/>
  <c r="I91980" i="1"/>
  <c r="I91988" i="1"/>
  <c r="I91996" i="1"/>
  <c r="I92004" i="1"/>
  <c r="I92012" i="1"/>
  <c r="I92020" i="1"/>
  <c r="I92028" i="1"/>
  <c r="I91981" i="1"/>
  <c r="I91989" i="1"/>
  <c r="I91997" i="1"/>
  <c r="I92005" i="1"/>
  <c r="I92013" i="1"/>
  <c r="I92021" i="1"/>
  <c r="I92029" i="1"/>
  <c r="I91118" i="1"/>
  <c r="I91126" i="1"/>
  <c r="I91134" i="1"/>
  <c r="I91142" i="1"/>
  <c r="I91150" i="1"/>
  <c r="I91158" i="1"/>
  <c r="I91166" i="1"/>
  <c r="I91174" i="1"/>
  <c r="I91182" i="1"/>
  <c r="I91190" i="1"/>
  <c r="I91198" i="1"/>
  <c r="I91206" i="1"/>
  <c r="I91119" i="1"/>
  <c r="I91127" i="1"/>
  <c r="I91135" i="1"/>
  <c r="I91143" i="1"/>
  <c r="I91151" i="1"/>
  <c r="I91159" i="1"/>
  <c r="I91167" i="1"/>
  <c r="I91175" i="1"/>
  <c r="I91183" i="1"/>
  <c r="I91191" i="1"/>
  <c r="I91199" i="1"/>
  <c r="I91207" i="1"/>
  <c r="I91120" i="1"/>
  <c r="I91128" i="1"/>
  <c r="I91136" i="1"/>
  <c r="I91144" i="1"/>
  <c r="I91152" i="1"/>
  <c r="I91160" i="1"/>
  <c r="I91168" i="1"/>
  <c r="I91176" i="1"/>
  <c r="I91184" i="1"/>
  <c r="I91192" i="1"/>
  <c r="I91200" i="1"/>
  <c r="I91208" i="1"/>
  <c r="I91113" i="1"/>
  <c r="I91121" i="1"/>
  <c r="I91129" i="1"/>
  <c r="I91137" i="1"/>
  <c r="I91145" i="1"/>
  <c r="I91153" i="1"/>
  <c r="I91161" i="1"/>
  <c r="I91169" i="1"/>
  <c r="I91177" i="1"/>
  <c r="I91185" i="1"/>
  <c r="I91193" i="1"/>
  <c r="I91201" i="1"/>
  <c r="I91114" i="1"/>
  <c r="I91122" i="1"/>
  <c r="I91130" i="1"/>
  <c r="I91138" i="1"/>
  <c r="I91146" i="1"/>
  <c r="I91154" i="1"/>
  <c r="I91162" i="1"/>
  <c r="I91170" i="1"/>
  <c r="I91178" i="1"/>
  <c r="I91186" i="1"/>
  <c r="I91194" i="1"/>
  <c r="I91202" i="1"/>
  <c r="I91115" i="1"/>
  <c r="I91123" i="1"/>
  <c r="I91131" i="1"/>
  <c r="I91139" i="1"/>
  <c r="I91147" i="1"/>
  <c r="I91155" i="1"/>
  <c r="I91163" i="1"/>
  <c r="I91171" i="1"/>
  <c r="I91179" i="1"/>
  <c r="I91187" i="1"/>
  <c r="I91195" i="1"/>
  <c r="I91203" i="1"/>
  <c r="I91116" i="1"/>
  <c r="I91124" i="1"/>
  <c r="I91132" i="1"/>
  <c r="I91140" i="1"/>
  <c r="I91148" i="1"/>
  <c r="I91156" i="1"/>
  <c r="I91164" i="1"/>
  <c r="I91172" i="1"/>
  <c r="I91180" i="1"/>
  <c r="I91188" i="1"/>
  <c r="I91196" i="1"/>
  <c r="I91204" i="1"/>
  <c r="I91117" i="1"/>
  <c r="I91125" i="1"/>
  <c r="I91133" i="1"/>
  <c r="I91141" i="1"/>
  <c r="I91149" i="1"/>
  <c r="I91157" i="1"/>
  <c r="I91165" i="1"/>
  <c r="I91173" i="1"/>
  <c r="I91181" i="1"/>
  <c r="I91189" i="1"/>
  <c r="I91197" i="1"/>
  <c r="I91205" i="1"/>
  <c r="I90222" i="1"/>
  <c r="I90230" i="1"/>
  <c r="I90238" i="1"/>
  <c r="I90246" i="1"/>
  <c r="I90254" i="1"/>
  <c r="I90262" i="1"/>
  <c r="I90270" i="1"/>
  <c r="I90278" i="1"/>
  <c r="I90286" i="1"/>
  <c r="I90294" i="1"/>
  <c r="I90302" i="1"/>
  <c r="I90310" i="1"/>
  <c r="I90215" i="1"/>
  <c r="I90223" i="1"/>
  <c r="I90231" i="1"/>
  <c r="I90239" i="1"/>
  <c r="I90247" i="1"/>
  <c r="I90255" i="1"/>
  <c r="I90263" i="1"/>
  <c r="I90271" i="1"/>
  <c r="I90279" i="1"/>
  <c r="I90287" i="1"/>
  <c r="I90295" i="1"/>
  <c r="I90303" i="1"/>
  <c r="I90216" i="1"/>
  <c r="I90224" i="1"/>
  <c r="I90232" i="1"/>
  <c r="I90240" i="1"/>
  <c r="I90248" i="1"/>
  <c r="I90256" i="1"/>
  <c r="I90264" i="1"/>
  <c r="I90272" i="1"/>
  <c r="I90280" i="1"/>
  <c r="I90288" i="1"/>
  <c r="I90296" i="1"/>
  <c r="I90304" i="1"/>
  <c r="I90217" i="1"/>
  <c r="I90225" i="1"/>
  <c r="I90233" i="1"/>
  <c r="I90241" i="1"/>
  <c r="I90249" i="1"/>
  <c r="I90257" i="1"/>
  <c r="I90265" i="1"/>
  <c r="I90273" i="1"/>
  <c r="I90281" i="1"/>
  <c r="I90289" i="1"/>
  <c r="I90297" i="1"/>
  <c r="I90305" i="1"/>
  <c r="I90218" i="1"/>
  <c r="I90226" i="1"/>
  <c r="I90234" i="1"/>
  <c r="I90242" i="1"/>
  <c r="I90250" i="1"/>
  <c r="I90258" i="1"/>
  <c r="I90266" i="1"/>
  <c r="I90274" i="1"/>
  <c r="I90282" i="1"/>
  <c r="I90290" i="1"/>
  <c r="I90298" i="1"/>
  <c r="I90306" i="1"/>
  <c r="I90219" i="1"/>
  <c r="I90227" i="1"/>
  <c r="I90235" i="1"/>
  <c r="I90243" i="1"/>
  <c r="I90251" i="1"/>
  <c r="I90259" i="1"/>
  <c r="I90267" i="1"/>
  <c r="I90275" i="1"/>
  <c r="I90283" i="1"/>
  <c r="I90291" i="1"/>
  <c r="I90299" i="1"/>
  <c r="I90307" i="1"/>
  <c r="I90220" i="1"/>
  <c r="I90228" i="1"/>
  <c r="I90236" i="1"/>
  <c r="I90244" i="1"/>
  <c r="I90252" i="1"/>
  <c r="I90260" i="1"/>
  <c r="I90268" i="1"/>
  <c r="I90276" i="1"/>
  <c r="I90284" i="1"/>
  <c r="I90292" i="1"/>
  <c r="I90300" i="1"/>
  <c r="I90308" i="1"/>
  <c r="I90221" i="1"/>
  <c r="I90229" i="1"/>
  <c r="I90237" i="1"/>
  <c r="I90245" i="1"/>
  <c r="I90253" i="1"/>
  <c r="I90261" i="1"/>
  <c r="I90269" i="1"/>
  <c r="I90277" i="1"/>
  <c r="I90285" i="1"/>
  <c r="I90293" i="1"/>
  <c r="I90301" i="1"/>
  <c r="I90309" i="1"/>
  <c r="I89454" i="1"/>
  <c r="I89462" i="1"/>
  <c r="I89470" i="1"/>
  <c r="I89478" i="1"/>
  <c r="I89486" i="1"/>
  <c r="I89494" i="1"/>
  <c r="I89502" i="1"/>
  <c r="I89510" i="1"/>
  <c r="I89518" i="1"/>
  <c r="I89526" i="1"/>
  <c r="I89534" i="1"/>
  <c r="I89542" i="1"/>
  <c r="I89447" i="1"/>
  <c r="I89455" i="1"/>
  <c r="I89463" i="1"/>
  <c r="I89471" i="1"/>
  <c r="I89479" i="1"/>
  <c r="I89487" i="1"/>
  <c r="I89495" i="1"/>
  <c r="I89503" i="1"/>
  <c r="I89511" i="1"/>
  <c r="I89519" i="1"/>
  <c r="I89527" i="1"/>
  <c r="I89535" i="1"/>
  <c r="I89448" i="1"/>
  <c r="I89456" i="1"/>
  <c r="I89464" i="1"/>
  <c r="I89472" i="1"/>
  <c r="I89480" i="1"/>
  <c r="I89488" i="1"/>
  <c r="I89496" i="1"/>
  <c r="I89504" i="1"/>
  <c r="I89512" i="1"/>
  <c r="I89520" i="1"/>
  <c r="I89528" i="1"/>
  <c r="I89536" i="1"/>
  <c r="I89449" i="1"/>
  <c r="I89457" i="1"/>
  <c r="I89465" i="1"/>
  <c r="I89473" i="1"/>
  <c r="I89481" i="1"/>
  <c r="I89489" i="1"/>
  <c r="I89497" i="1"/>
  <c r="I89505" i="1"/>
  <c r="I89513" i="1"/>
  <c r="I89521" i="1"/>
  <c r="I89529" i="1"/>
  <c r="I89537" i="1"/>
  <c r="I89450" i="1"/>
  <c r="I89458" i="1"/>
  <c r="I89466" i="1"/>
  <c r="I89474" i="1"/>
  <c r="I89482" i="1"/>
  <c r="I89490" i="1"/>
  <c r="I89498" i="1"/>
  <c r="I89506" i="1"/>
  <c r="I89514" i="1"/>
  <c r="I89522" i="1"/>
  <c r="I89530" i="1"/>
  <c r="I89538" i="1"/>
  <c r="I89451" i="1"/>
  <c r="I89459" i="1"/>
  <c r="I89467" i="1"/>
  <c r="I89475" i="1"/>
  <c r="I89483" i="1"/>
  <c r="I89491" i="1"/>
  <c r="I89499" i="1"/>
  <c r="I89507" i="1"/>
  <c r="I89515" i="1"/>
  <c r="I89523" i="1"/>
  <c r="I89531" i="1"/>
  <c r="I89539" i="1"/>
  <c r="I89452" i="1"/>
  <c r="I89460" i="1"/>
  <c r="I89468" i="1"/>
  <c r="I89476" i="1"/>
  <c r="I89484" i="1"/>
  <c r="I89492" i="1"/>
  <c r="I89500" i="1"/>
  <c r="I89508" i="1"/>
  <c r="I89516" i="1"/>
  <c r="I89524" i="1"/>
  <c r="I89532" i="1"/>
  <c r="I89540" i="1"/>
  <c r="I89453" i="1"/>
  <c r="I89461" i="1"/>
  <c r="I89469" i="1"/>
  <c r="I89477" i="1"/>
  <c r="I89485" i="1"/>
  <c r="I89493" i="1"/>
  <c r="I89501" i="1"/>
  <c r="I89509" i="1"/>
  <c r="I89517" i="1"/>
  <c r="I89525" i="1"/>
  <c r="I89533" i="1"/>
  <c r="I89541" i="1"/>
  <c r="I88662" i="1"/>
  <c r="I88670" i="1"/>
  <c r="I88678" i="1"/>
  <c r="I88686" i="1"/>
  <c r="I88694" i="1"/>
  <c r="I88702" i="1"/>
  <c r="I88710" i="1"/>
  <c r="I88718" i="1"/>
  <c r="I88726" i="1"/>
  <c r="I88734" i="1"/>
  <c r="I88742" i="1"/>
  <c r="I88750" i="1"/>
  <c r="I88663" i="1"/>
  <c r="I88671" i="1"/>
  <c r="I88679" i="1"/>
  <c r="I88687" i="1"/>
  <c r="I88695" i="1"/>
  <c r="I88703" i="1"/>
  <c r="I88711" i="1"/>
  <c r="I88719" i="1"/>
  <c r="I88727" i="1"/>
  <c r="I88735" i="1"/>
  <c r="I88743" i="1"/>
  <c r="I88751" i="1"/>
  <c r="I88664" i="1"/>
  <c r="I88672" i="1"/>
  <c r="I88680" i="1"/>
  <c r="I88688" i="1"/>
  <c r="I88696" i="1"/>
  <c r="I88704" i="1"/>
  <c r="I88712" i="1"/>
  <c r="I88720" i="1"/>
  <c r="I88728" i="1"/>
  <c r="I88736" i="1"/>
  <c r="I88744" i="1"/>
  <c r="I88752" i="1"/>
  <c r="I88665" i="1"/>
  <c r="I88673" i="1"/>
  <c r="I88681" i="1"/>
  <c r="I88689" i="1"/>
  <c r="I88697" i="1"/>
  <c r="I88705" i="1"/>
  <c r="I88713" i="1"/>
  <c r="I88721" i="1"/>
  <c r="I88729" i="1"/>
  <c r="I88737" i="1"/>
  <c r="I88745" i="1"/>
  <c r="I88753" i="1"/>
  <c r="I88666" i="1"/>
  <c r="I88674" i="1"/>
  <c r="I88682" i="1"/>
  <c r="I88690" i="1"/>
  <c r="I88698" i="1"/>
  <c r="I88706" i="1"/>
  <c r="I88714" i="1"/>
  <c r="I88722" i="1"/>
  <c r="I88730" i="1"/>
  <c r="I88738" i="1"/>
  <c r="I88746" i="1"/>
  <c r="I88754" i="1"/>
  <c r="I88667" i="1"/>
  <c r="I88675" i="1"/>
  <c r="I88683" i="1"/>
  <c r="I88691" i="1"/>
  <c r="I88699" i="1"/>
  <c r="I88707" i="1"/>
  <c r="I88715" i="1"/>
  <c r="I88723" i="1"/>
  <c r="I88731" i="1"/>
  <c r="I88739" i="1"/>
  <c r="I88747" i="1"/>
  <c r="I88755" i="1"/>
  <c r="I88668" i="1"/>
  <c r="I88676" i="1"/>
  <c r="I88684" i="1"/>
  <c r="I88692" i="1"/>
  <c r="I88700" i="1"/>
  <c r="I88708" i="1"/>
  <c r="I88716" i="1"/>
  <c r="I88724" i="1"/>
  <c r="I88732" i="1"/>
  <c r="I88740" i="1"/>
  <c r="I88748" i="1"/>
  <c r="I88756" i="1"/>
  <c r="I88669" i="1"/>
  <c r="I88677" i="1"/>
  <c r="I88685" i="1"/>
  <c r="I88693" i="1"/>
  <c r="I88701" i="1"/>
  <c r="I88709" i="1"/>
  <c r="I88717" i="1"/>
  <c r="I88725" i="1"/>
  <c r="I88733" i="1"/>
  <c r="I88741" i="1"/>
  <c r="I88749" i="1"/>
  <c r="I88757" i="1"/>
  <c r="I87766" i="1"/>
  <c r="I87774" i="1"/>
  <c r="I87782" i="1"/>
  <c r="I87790" i="1"/>
  <c r="I87798" i="1"/>
  <c r="I87806" i="1"/>
  <c r="I87814" i="1"/>
  <c r="I87822" i="1"/>
  <c r="I87830" i="1"/>
  <c r="I87838" i="1"/>
  <c r="I87846" i="1"/>
  <c r="I87854" i="1"/>
  <c r="I87767" i="1"/>
  <c r="I87775" i="1"/>
  <c r="I87783" i="1"/>
  <c r="I87791" i="1"/>
  <c r="I87799" i="1"/>
  <c r="I87807" i="1"/>
  <c r="I87815" i="1"/>
  <c r="I87823" i="1"/>
  <c r="I87831" i="1"/>
  <c r="I87839" i="1"/>
  <c r="I87847" i="1"/>
  <c r="I87855" i="1"/>
  <c r="I87768" i="1"/>
  <c r="I87776" i="1"/>
  <c r="I87784" i="1"/>
  <c r="I87792" i="1"/>
  <c r="I87800" i="1"/>
  <c r="I87808" i="1"/>
  <c r="I87816" i="1"/>
  <c r="I87824" i="1"/>
  <c r="I87832" i="1"/>
  <c r="I87840" i="1"/>
  <c r="I87848" i="1"/>
  <c r="I87856" i="1"/>
  <c r="I87769" i="1"/>
  <c r="I87777" i="1"/>
  <c r="I87785" i="1"/>
  <c r="I87793" i="1"/>
  <c r="I87801" i="1"/>
  <c r="I87809" i="1"/>
  <c r="I87817" i="1"/>
  <c r="I87825" i="1"/>
  <c r="I87833" i="1"/>
  <c r="I87841" i="1"/>
  <c r="I87849" i="1"/>
  <c r="I87857" i="1"/>
  <c r="I87770" i="1"/>
  <c r="I87778" i="1"/>
  <c r="I87786" i="1"/>
  <c r="I87794" i="1"/>
  <c r="I87802" i="1"/>
  <c r="I87810" i="1"/>
  <c r="I87818" i="1"/>
  <c r="I87826" i="1"/>
  <c r="I87834" i="1"/>
  <c r="I87842" i="1"/>
  <c r="I87850" i="1"/>
  <c r="I87858" i="1"/>
  <c r="I87771" i="1"/>
  <c r="I87779" i="1"/>
  <c r="I87787" i="1"/>
  <c r="I87795" i="1"/>
  <c r="I87803" i="1"/>
  <c r="I87811" i="1"/>
  <c r="I87819" i="1"/>
  <c r="I87827" i="1"/>
  <c r="I87835" i="1"/>
  <c r="I87843" i="1"/>
  <c r="I87851" i="1"/>
  <c r="I87859" i="1"/>
  <c r="I87772" i="1"/>
  <c r="I87780" i="1"/>
  <c r="I87788" i="1"/>
  <c r="I87796" i="1"/>
  <c r="I87804" i="1"/>
  <c r="I87812" i="1"/>
  <c r="I87820" i="1"/>
  <c r="I87828" i="1"/>
  <c r="I87836" i="1"/>
  <c r="I87844" i="1"/>
  <c r="I87852" i="1"/>
  <c r="I87860" i="1"/>
  <c r="I87773" i="1"/>
  <c r="I87781" i="1"/>
  <c r="I87789" i="1"/>
  <c r="I87797" i="1"/>
  <c r="I87805" i="1"/>
  <c r="I87813" i="1"/>
  <c r="I87821" i="1"/>
  <c r="I87829" i="1"/>
  <c r="I87837" i="1"/>
  <c r="I87845" i="1"/>
  <c r="I87853" i="1"/>
  <c r="I87861" i="1"/>
  <c r="I86846" i="1"/>
  <c r="I86854" i="1"/>
  <c r="I86862" i="1"/>
  <c r="I86870" i="1"/>
  <c r="I86878" i="1"/>
  <c r="I86886" i="1"/>
  <c r="I86894" i="1"/>
  <c r="I86902" i="1"/>
  <c r="I86910" i="1"/>
  <c r="I86918" i="1"/>
  <c r="I86926" i="1"/>
  <c r="I86934" i="1"/>
  <c r="I86847" i="1"/>
  <c r="I86855" i="1"/>
  <c r="I86863" i="1"/>
  <c r="I86871" i="1"/>
  <c r="I86879" i="1"/>
  <c r="I86887" i="1"/>
  <c r="I86895" i="1"/>
  <c r="I86903" i="1"/>
  <c r="I86911" i="1"/>
  <c r="I86919" i="1"/>
  <c r="I86927" i="1"/>
  <c r="I86935" i="1"/>
  <c r="I86848" i="1"/>
  <c r="I86856" i="1"/>
  <c r="I86864" i="1"/>
  <c r="I86872" i="1"/>
  <c r="I86880" i="1"/>
  <c r="I86888" i="1"/>
  <c r="I86896" i="1"/>
  <c r="I86904" i="1"/>
  <c r="I86912" i="1"/>
  <c r="I86920" i="1"/>
  <c r="I86928" i="1"/>
  <c r="I86936" i="1"/>
  <c r="I86841" i="1"/>
  <c r="I86849" i="1"/>
  <c r="I86857" i="1"/>
  <c r="I86865" i="1"/>
  <c r="I86873" i="1"/>
  <c r="I86881" i="1"/>
  <c r="I86889" i="1"/>
  <c r="I86897" i="1"/>
  <c r="I86905" i="1"/>
  <c r="I86913" i="1"/>
  <c r="I86921" i="1"/>
  <c r="I86929" i="1"/>
  <c r="I86842" i="1"/>
  <c r="I86850" i="1"/>
  <c r="I86858" i="1"/>
  <c r="I86866" i="1"/>
  <c r="I86874" i="1"/>
  <c r="I86882" i="1"/>
  <c r="I86890" i="1"/>
  <c r="I86898" i="1"/>
  <c r="I86906" i="1"/>
  <c r="I86914" i="1"/>
  <c r="I86922" i="1"/>
  <c r="I86930" i="1"/>
  <c r="I86843" i="1"/>
  <c r="I86851" i="1"/>
  <c r="I86859" i="1"/>
  <c r="I86867" i="1"/>
  <c r="I86875" i="1"/>
  <c r="I86883" i="1"/>
  <c r="I86891" i="1"/>
  <c r="I86899" i="1"/>
  <c r="I86907" i="1"/>
  <c r="I86915" i="1"/>
  <c r="I86923" i="1"/>
  <c r="I86931" i="1"/>
  <c r="I86844" i="1"/>
  <c r="I86852" i="1"/>
  <c r="I86860" i="1"/>
  <c r="I86868" i="1"/>
  <c r="I86876" i="1"/>
  <c r="I86884" i="1"/>
  <c r="I86892" i="1"/>
  <c r="I86900" i="1"/>
  <c r="I86908" i="1"/>
  <c r="I86916" i="1"/>
  <c r="I86924" i="1"/>
  <c r="I86932" i="1"/>
  <c r="I86845" i="1"/>
  <c r="I86853" i="1"/>
  <c r="I86861" i="1"/>
  <c r="I86869" i="1"/>
  <c r="I86877" i="1"/>
  <c r="I86885" i="1"/>
  <c r="I86893" i="1"/>
  <c r="I86901" i="1"/>
  <c r="I86909" i="1"/>
  <c r="I86917" i="1"/>
  <c r="I86925" i="1"/>
  <c r="I86933" i="1"/>
  <c r="I85950" i="1"/>
  <c r="I85958" i="1"/>
  <c r="I85966" i="1"/>
  <c r="I85974" i="1"/>
  <c r="I85982" i="1"/>
  <c r="I85990" i="1"/>
  <c r="I85998" i="1"/>
  <c r="I86006" i="1"/>
  <c r="I86014" i="1"/>
  <c r="I86022" i="1"/>
  <c r="I86030" i="1"/>
  <c r="I86038" i="1"/>
  <c r="I85951" i="1"/>
  <c r="I85959" i="1"/>
  <c r="I85967" i="1"/>
  <c r="I85975" i="1"/>
  <c r="I85983" i="1"/>
  <c r="I85991" i="1"/>
  <c r="I85999" i="1"/>
  <c r="I86007" i="1"/>
  <c r="I86015" i="1"/>
  <c r="I86023" i="1"/>
  <c r="I86031" i="1"/>
  <c r="I86039" i="1"/>
  <c r="I85952" i="1"/>
  <c r="I85960" i="1"/>
  <c r="I85968" i="1"/>
  <c r="I85976" i="1"/>
  <c r="I85984" i="1"/>
  <c r="I85992" i="1"/>
  <c r="I86000" i="1"/>
  <c r="I86008" i="1"/>
  <c r="I86016" i="1"/>
  <c r="I86024" i="1"/>
  <c r="I86032" i="1"/>
  <c r="I86040" i="1"/>
  <c r="I85953" i="1"/>
  <c r="I85961" i="1"/>
  <c r="I85969" i="1"/>
  <c r="I85977" i="1"/>
  <c r="I85985" i="1"/>
  <c r="I85993" i="1"/>
  <c r="I86001" i="1"/>
  <c r="I86009" i="1"/>
  <c r="I86017" i="1"/>
  <c r="I86025" i="1"/>
  <c r="I86033" i="1"/>
  <c r="I86041" i="1"/>
  <c r="I85954" i="1"/>
  <c r="I85962" i="1"/>
  <c r="I85970" i="1"/>
  <c r="I85978" i="1"/>
  <c r="I85986" i="1"/>
  <c r="I85994" i="1"/>
  <c r="I86002" i="1"/>
  <c r="I86010" i="1"/>
  <c r="I86018" i="1"/>
  <c r="I86026" i="1"/>
  <c r="I86034" i="1"/>
  <c r="I86042" i="1"/>
  <c r="I85955" i="1"/>
  <c r="I85963" i="1"/>
  <c r="I85971" i="1"/>
  <c r="I85979" i="1"/>
  <c r="I85987" i="1"/>
  <c r="I85995" i="1"/>
  <c r="I86003" i="1"/>
  <c r="I86011" i="1"/>
  <c r="I86019" i="1"/>
  <c r="I86027" i="1"/>
  <c r="I86035" i="1"/>
  <c r="I86043" i="1"/>
  <c r="I85956" i="1"/>
  <c r="I85964" i="1"/>
  <c r="I85972" i="1"/>
  <c r="I85980" i="1"/>
  <c r="I85988" i="1"/>
  <c r="I85996" i="1"/>
  <c r="I86004" i="1"/>
  <c r="I86012" i="1"/>
  <c r="I86020" i="1"/>
  <c r="I86028" i="1"/>
  <c r="I86036" i="1"/>
  <c r="I86044" i="1"/>
  <c r="I85949" i="1"/>
  <c r="I85957" i="1"/>
  <c r="I85965" i="1"/>
  <c r="I85973" i="1"/>
  <c r="I85981" i="1"/>
  <c r="I85989" i="1"/>
  <c r="I85997" i="1"/>
  <c r="I86005" i="1"/>
  <c r="I86013" i="1"/>
  <c r="I86021" i="1"/>
  <c r="I86029" i="1"/>
  <c r="I86037" i="1"/>
  <c r="I85174" i="1"/>
  <c r="I85182" i="1"/>
  <c r="I85190" i="1"/>
  <c r="I85198" i="1"/>
  <c r="I85206" i="1"/>
  <c r="I85214" i="1"/>
  <c r="I85222" i="1"/>
  <c r="I85230" i="1"/>
  <c r="I85238" i="1"/>
  <c r="I85246" i="1"/>
  <c r="I85254" i="1"/>
  <c r="I85262" i="1"/>
  <c r="I85175" i="1"/>
  <c r="I85183" i="1"/>
  <c r="I85191" i="1"/>
  <c r="I85199" i="1"/>
  <c r="I85207" i="1"/>
  <c r="I85215" i="1"/>
  <c r="I85223" i="1"/>
  <c r="I85231" i="1"/>
  <c r="I85239" i="1"/>
  <c r="I85247" i="1"/>
  <c r="I85255" i="1"/>
  <c r="I85263" i="1"/>
  <c r="I85176" i="1"/>
  <c r="I85184" i="1"/>
  <c r="I85192" i="1"/>
  <c r="I85200" i="1"/>
  <c r="I85208" i="1"/>
  <c r="I85216" i="1"/>
  <c r="I85224" i="1"/>
  <c r="I85232" i="1"/>
  <c r="I85240" i="1"/>
  <c r="I85248" i="1"/>
  <c r="I85256" i="1"/>
  <c r="I85264" i="1"/>
  <c r="I85177" i="1"/>
  <c r="I85185" i="1"/>
  <c r="I85193" i="1"/>
  <c r="I85201" i="1"/>
  <c r="I85209" i="1"/>
  <c r="I85217" i="1"/>
  <c r="I85225" i="1"/>
  <c r="I85233" i="1"/>
  <c r="I85241" i="1"/>
  <c r="I85249" i="1"/>
  <c r="I85257" i="1"/>
  <c r="I85265" i="1"/>
  <c r="I85170" i="1"/>
  <c r="I85178" i="1"/>
  <c r="I85186" i="1"/>
  <c r="I85194" i="1"/>
  <c r="I85202" i="1"/>
  <c r="I85210" i="1"/>
  <c r="I85218" i="1"/>
  <c r="I85226" i="1"/>
  <c r="I85234" i="1"/>
  <c r="I85242" i="1"/>
  <c r="I85250" i="1"/>
  <c r="I85258" i="1"/>
  <c r="I85171" i="1"/>
  <c r="I85179" i="1"/>
  <c r="I85187" i="1"/>
  <c r="I85195" i="1"/>
  <c r="I85203" i="1"/>
  <c r="I85211" i="1"/>
  <c r="I85219" i="1"/>
  <c r="I85227" i="1"/>
  <c r="I85235" i="1"/>
  <c r="I85243" i="1"/>
  <c r="I85251" i="1"/>
  <c r="I85259" i="1"/>
  <c r="I85172" i="1"/>
  <c r="I85180" i="1"/>
  <c r="I85188" i="1"/>
  <c r="I85196" i="1"/>
  <c r="I85204" i="1"/>
  <c r="I85212" i="1"/>
  <c r="I85220" i="1"/>
  <c r="I85228" i="1"/>
  <c r="I85236" i="1"/>
  <c r="I85244" i="1"/>
  <c r="I85252" i="1"/>
  <c r="I85260" i="1"/>
  <c r="I85173" i="1"/>
  <c r="I85181" i="1"/>
  <c r="I85189" i="1"/>
  <c r="I85197" i="1"/>
  <c r="I85205" i="1"/>
  <c r="I85213" i="1"/>
  <c r="I85221" i="1"/>
  <c r="I85229" i="1"/>
  <c r="I85237" i="1"/>
  <c r="I85245" i="1"/>
  <c r="I85253" i="1"/>
  <c r="I85261" i="1"/>
  <c r="I84126" i="1"/>
  <c r="I84134" i="1"/>
  <c r="I84142" i="1"/>
  <c r="I84150" i="1"/>
  <c r="I84158" i="1"/>
  <c r="I84166" i="1"/>
  <c r="I84174" i="1"/>
  <c r="I84182" i="1"/>
  <c r="I84190" i="1"/>
  <c r="I84198" i="1"/>
  <c r="I84206" i="1"/>
  <c r="I84214" i="1"/>
  <c r="I84127" i="1"/>
  <c r="I84135" i="1"/>
  <c r="I84143" i="1"/>
  <c r="I84151" i="1"/>
  <c r="I84159" i="1"/>
  <c r="I84167" i="1"/>
  <c r="I84175" i="1"/>
  <c r="I84183" i="1"/>
  <c r="I84191" i="1"/>
  <c r="I84199" i="1"/>
  <c r="I84207" i="1"/>
  <c r="I84215" i="1"/>
  <c r="I84128" i="1"/>
  <c r="I84136" i="1"/>
  <c r="I84144" i="1"/>
  <c r="I84152" i="1"/>
  <c r="I84160" i="1"/>
  <c r="I84168" i="1"/>
  <c r="I84176" i="1"/>
  <c r="I84184" i="1"/>
  <c r="I84192" i="1"/>
  <c r="I84200" i="1"/>
  <c r="I84208" i="1"/>
  <c r="I84216" i="1"/>
  <c r="I84129" i="1"/>
  <c r="I84137" i="1"/>
  <c r="I84145" i="1"/>
  <c r="I84153" i="1"/>
  <c r="I84161" i="1"/>
  <c r="I84169" i="1"/>
  <c r="I84177" i="1"/>
  <c r="I84185" i="1"/>
  <c r="I84193" i="1"/>
  <c r="I84201" i="1"/>
  <c r="I84209" i="1"/>
  <c r="I84217" i="1"/>
  <c r="I84130" i="1"/>
  <c r="I84138" i="1"/>
  <c r="I84146" i="1"/>
  <c r="I84154" i="1"/>
  <c r="I84162" i="1"/>
  <c r="I84170" i="1"/>
  <c r="I84178" i="1"/>
  <c r="I84186" i="1"/>
  <c r="I84194" i="1"/>
  <c r="I84202" i="1"/>
  <c r="I84210" i="1"/>
  <c r="I84218" i="1"/>
  <c r="I84131" i="1"/>
  <c r="I84139" i="1"/>
  <c r="I84147" i="1"/>
  <c r="I84155" i="1"/>
  <c r="I84163" i="1"/>
  <c r="I84171" i="1"/>
  <c r="I84179" i="1"/>
  <c r="I84187" i="1"/>
  <c r="I84195" i="1"/>
  <c r="I84203" i="1"/>
  <c r="I84211" i="1"/>
  <c r="I84219" i="1"/>
  <c r="I84132" i="1"/>
  <c r="I84140" i="1"/>
  <c r="I84148" i="1"/>
  <c r="I84156" i="1"/>
  <c r="I84164" i="1"/>
  <c r="I84172" i="1"/>
  <c r="I84180" i="1"/>
  <c r="I84188" i="1"/>
  <c r="I84196" i="1"/>
  <c r="I84204" i="1"/>
  <c r="I84212" i="1"/>
  <c r="I84220" i="1"/>
  <c r="I84133" i="1"/>
  <c r="I84141" i="1"/>
  <c r="I84149" i="1"/>
  <c r="I84157" i="1"/>
  <c r="I84165" i="1"/>
  <c r="I84173" i="1"/>
  <c r="I84181" i="1"/>
  <c r="I84189" i="1"/>
  <c r="I84197" i="1"/>
  <c r="I84205" i="1"/>
  <c r="I84213" i="1"/>
  <c r="I84221" i="1"/>
  <c r="I83270" i="1"/>
  <c r="I83278" i="1"/>
  <c r="I83286" i="1"/>
  <c r="I83294" i="1"/>
  <c r="I83302" i="1"/>
  <c r="I83310" i="1"/>
  <c r="I83318" i="1"/>
  <c r="I83326" i="1"/>
  <c r="I83334" i="1"/>
  <c r="I83342" i="1"/>
  <c r="I83350" i="1"/>
  <c r="I83358" i="1"/>
  <c r="I83271" i="1"/>
  <c r="I83279" i="1"/>
  <c r="I83287" i="1"/>
  <c r="I83295" i="1"/>
  <c r="I83303" i="1"/>
  <c r="I83311" i="1"/>
  <c r="I83319" i="1"/>
  <c r="I83327" i="1"/>
  <c r="I83335" i="1"/>
  <c r="I83343" i="1"/>
  <c r="I83351" i="1"/>
  <c r="I83359" i="1"/>
  <c r="I83272" i="1"/>
  <c r="I83280" i="1"/>
  <c r="I83288" i="1"/>
  <c r="I83296" i="1"/>
  <c r="I83304" i="1"/>
  <c r="I83312" i="1"/>
  <c r="I83320" i="1"/>
  <c r="I83328" i="1"/>
  <c r="I83336" i="1"/>
  <c r="I83344" i="1"/>
  <c r="I83352" i="1"/>
  <c r="I83360" i="1"/>
  <c r="I83273" i="1"/>
  <c r="I83281" i="1"/>
  <c r="I83289" i="1"/>
  <c r="I83297" i="1"/>
  <c r="I83305" i="1"/>
  <c r="I83313" i="1"/>
  <c r="I83321" i="1"/>
  <c r="I83329" i="1"/>
  <c r="I83337" i="1"/>
  <c r="I83345" i="1"/>
  <c r="I83353" i="1"/>
  <c r="I83361" i="1"/>
  <c r="I83274" i="1"/>
  <c r="I83282" i="1"/>
  <c r="I83290" i="1"/>
  <c r="I83298" i="1"/>
  <c r="I83306" i="1"/>
  <c r="I83314" i="1"/>
  <c r="I83322" i="1"/>
  <c r="I83330" i="1"/>
  <c r="I83338" i="1"/>
  <c r="I83346" i="1"/>
  <c r="I83354" i="1"/>
  <c r="I83362" i="1"/>
  <c r="I83275" i="1"/>
  <c r="I83283" i="1"/>
  <c r="I83291" i="1"/>
  <c r="I83299" i="1"/>
  <c r="I83307" i="1"/>
  <c r="I83315" i="1"/>
  <c r="I83323" i="1"/>
  <c r="I83331" i="1"/>
  <c r="I83339" i="1"/>
  <c r="I83347" i="1"/>
  <c r="I83355" i="1"/>
  <c r="I83363" i="1"/>
  <c r="I83268" i="1"/>
  <c r="I83276" i="1"/>
  <c r="I83284" i="1"/>
  <c r="I83292" i="1"/>
  <c r="I83300" i="1"/>
  <c r="I83308" i="1"/>
  <c r="I83316" i="1"/>
  <c r="I83324" i="1"/>
  <c r="I83332" i="1"/>
  <c r="I83340" i="1"/>
  <c r="I83348" i="1"/>
  <c r="I83356" i="1"/>
  <c r="I83269" i="1"/>
  <c r="I83277" i="1"/>
  <c r="I83285" i="1"/>
  <c r="I83293" i="1"/>
  <c r="I83301" i="1"/>
  <c r="I83309" i="1"/>
  <c r="I83317" i="1"/>
  <c r="I83325" i="1"/>
  <c r="I83333" i="1"/>
  <c r="I83341" i="1"/>
  <c r="I83349" i="1"/>
  <c r="I83357" i="1"/>
  <c r="I82502" i="1"/>
  <c r="I82510" i="1"/>
  <c r="I82518" i="1"/>
  <c r="I82526" i="1"/>
  <c r="I82534" i="1"/>
  <c r="I82542" i="1"/>
  <c r="I82550" i="1"/>
  <c r="I82558" i="1"/>
  <c r="I82566" i="1"/>
  <c r="I82574" i="1"/>
  <c r="I82582" i="1"/>
  <c r="I82590" i="1"/>
  <c r="I82503" i="1"/>
  <c r="I82511" i="1"/>
  <c r="I82519" i="1"/>
  <c r="I82527" i="1"/>
  <c r="I82535" i="1"/>
  <c r="I82543" i="1"/>
  <c r="I82551" i="1"/>
  <c r="I82559" i="1"/>
  <c r="I82567" i="1"/>
  <c r="I82575" i="1"/>
  <c r="I82583" i="1"/>
  <c r="I82591" i="1"/>
  <c r="I82504" i="1"/>
  <c r="I82512" i="1"/>
  <c r="I82520" i="1"/>
  <c r="I82528" i="1"/>
  <c r="I82536" i="1"/>
  <c r="I82544" i="1"/>
  <c r="I82552" i="1"/>
  <c r="I82560" i="1"/>
  <c r="I82568" i="1"/>
  <c r="I82576" i="1"/>
  <c r="I82584" i="1"/>
  <c r="I82592" i="1"/>
  <c r="I82505" i="1"/>
  <c r="I82513" i="1"/>
  <c r="I82521" i="1"/>
  <c r="I82529" i="1"/>
  <c r="I82537" i="1"/>
  <c r="I82545" i="1"/>
  <c r="I82553" i="1"/>
  <c r="I82561" i="1"/>
  <c r="I82569" i="1"/>
  <c r="I82577" i="1"/>
  <c r="I82585" i="1"/>
  <c r="I82593" i="1"/>
  <c r="I82506" i="1"/>
  <c r="I82514" i="1"/>
  <c r="I82522" i="1"/>
  <c r="I82530" i="1"/>
  <c r="I82538" i="1"/>
  <c r="I82546" i="1"/>
  <c r="I82554" i="1"/>
  <c r="I82562" i="1"/>
  <c r="I82570" i="1"/>
  <c r="I82578" i="1"/>
  <c r="I82586" i="1"/>
  <c r="I82594" i="1"/>
  <c r="I82507" i="1"/>
  <c r="I82515" i="1"/>
  <c r="I82523" i="1"/>
  <c r="I82531" i="1"/>
  <c r="I82539" i="1"/>
  <c r="I82547" i="1"/>
  <c r="I82555" i="1"/>
  <c r="I82563" i="1"/>
  <c r="I82571" i="1"/>
  <c r="I82579" i="1"/>
  <c r="I82587" i="1"/>
  <c r="I82595" i="1"/>
  <c r="I82500" i="1"/>
  <c r="I82508" i="1"/>
  <c r="I82516" i="1"/>
  <c r="I82524" i="1"/>
  <c r="I82532" i="1"/>
  <c r="I82540" i="1"/>
  <c r="I82548" i="1"/>
  <c r="I82556" i="1"/>
  <c r="I82564" i="1"/>
  <c r="I82572" i="1"/>
  <c r="I82580" i="1"/>
  <c r="I82588" i="1"/>
  <c r="I82501" i="1"/>
  <c r="I82509" i="1"/>
  <c r="I82517" i="1"/>
  <c r="I82525" i="1"/>
  <c r="I82533" i="1"/>
  <c r="I82541" i="1"/>
  <c r="I82549" i="1"/>
  <c r="I82557" i="1"/>
  <c r="I82565" i="1"/>
  <c r="I82573" i="1"/>
  <c r="I82581" i="1"/>
  <c r="I82589" i="1"/>
  <c r="I81590" i="1"/>
  <c r="I81598" i="1"/>
  <c r="I81606" i="1"/>
  <c r="I81614" i="1"/>
  <c r="I81622" i="1"/>
  <c r="I81630" i="1"/>
  <c r="I81638" i="1"/>
  <c r="I81646" i="1"/>
  <c r="I81654" i="1"/>
  <c r="I81662" i="1"/>
  <c r="I81670" i="1"/>
  <c r="I81678" i="1"/>
  <c r="I81591" i="1"/>
  <c r="I81599" i="1"/>
  <c r="I81607" i="1"/>
  <c r="I81615" i="1"/>
  <c r="I81623" i="1"/>
  <c r="I81631" i="1"/>
  <c r="I81639" i="1"/>
  <c r="I81647" i="1"/>
  <c r="I81655" i="1"/>
  <c r="I81663" i="1"/>
  <c r="I81671" i="1"/>
  <c r="I81679" i="1"/>
  <c r="I81592" i="1"/>
  <c r="I81600" i="1"/>
  <c r="I81608" i="1"/>
  <c r="I81616" i="1"/>
  <c r="I81624" i="1"/>
  <c r="I81632" i="1"/>
  <c r="I81640" i="1"/>
  <c r="I81648" i="1"/>
  <c r="I81656" i="1"/>
  <c r="I81664" i="1"/>
  <c r="I81672" i="1"/>
  <c r="I81680" i="1"/>
  <c r="I81593" i="1"/>
  <c r="I81601" i="1"/>
  <c r="I81609" i="1"/>
  <c r="I81617" i="1"/>
  <c r="I81625" i="1"/>
  <c r="I81633" i="1"/>
  <c r="I81641" i="1"/>
  <c r="I81649" i="1"/>
  <c r="I81657" i="1"/>
  <c r="I81665" i="1"/>
  <c r="I81673" i="1"/>
  <c r="I81681" i="1"/>
  <c r="I81594" i="1"/>
  <c r="I81602" i="1"/>
  <c r="I81610" i="1"/>
  <c r="I81618" i="1"/>
  <c r="I81626" i="1"/>
  <c r="I81634" i="1"/>
  <c r="I81642" i="1"/>
  <c r="I81650" i="1"/>
  <c r="I81658" i="1"/>
  <c r="I81666" i="1"/>
  <c r="I81674" i="1"/>
  <c r="I81682" i="1"/>
  <c r="I81595" i="1"/>
  <c r="I81603" i="1"/>
  <c r="I81611" i="1"/>
  <c r="I81619" i="1"/>
  <c r="I81627" i="1"/>
  <c r="I81635" i="1"/>
  <c r="I81643" i="1"/>
  <c r="I81651" i="1"/>
  <c r="I81659" i="1"/>
  <c r="I81667" i="1"/>
  <c r="I81675" i="1"/>
  <c r="I81683" i="1"/>
  <c r="I81588" i="1"/>
  <c r="I81596" i="1"/>
  <c r="I81604" i="1"/>
  <c r="I81612" i="1"/>
  <c r="I81620" i="1"/>
  <c r="I81628" i="1"/>
  <c r="I81636" i="1"/>
  <c r="I81644" i="1"/>
  <c r="I81652" i="1"/>
  <c r="I81660" i="1"/>
  <c r="I81668" i="1"/>
  <c r="I81676" i="1"/>
  <c r="I81589" i="1"/>
  <c r="I81597" i="1"/>
  <c r="I81605" i="1"/>
  <c r="I81613" i="1"/>
  <c r="I81621" i="1"/>
  <c r="I81629" i="1"/>
  <c r="I81637" i="1"/>
  <c r="I81645" i="1"/>
  <c r="I81653" i="1"/>
  <c r="I81661" i="1"/>
  <c r="I81669" i="1"/>
  <c r="I81677" i="1"/>
  <c r="I80822" i="1"/>
  <c r="I80830" i="1"/>
  <c r="I80838" i="1"/>
  <c r="I80846" i="1"/>
  <c r="I80854" i="1"/>
  <c r="I80862" i="1"/>
  <c r="I80870" i="1"/>
  <c r="I80878" i="1"/>
  <c r="I80886" i="1"/>
  <c r="I80894" i="1"/>
  <c r="I80902" i="1"/>
  <c r="I80910" i="1"/>
  <c r="I80823" i="1"/>
  <c r="I80831" i="1"/>
  <c r="I80839" i="1"/>
  <c r="I80847" i="1"/>
  <c r="I80855" i="1"/>
  <c r="I80863" i="1"/>
  <c r="I80871" i="1"/>
  <c r="I80879" i="1"/>
  <c r="I80887" i="1"/>
  <c r="I80895" i="1"/>
  <c r="I80903" i="1"/>
  <c r="I80911" i="1"/>
  <c r="I80824" i="1"/>
  <c r="I80832" i="1"/>
  <c r="I80840" i="1"/>
  <c r="I80848" i="1"/>
  <c r="I80856" i="1"/>
  <c r="I80864" i="1"/>
  <c r="I80872" i="1"/>
  <c r="I80880" i="1"/>
  <c r="I80888" i="1"/>
  <c r="I80896" i="1"/>
  <c r="I80904" i="1"/>
  <c r="I80912" i="1"/>
  <c r="I80825" i="1"/>
  <c r="I80833" i="1"/>
  <c r="I80841" i="1"/>
  <c r="I80849" i="1"/>
  <c r="I80857" i="1"/>
  <c r="I80865" i="1"/>
  <c r="I80873" i="1"/>
  <c r="I80881" i="1"/>
  <c r="I80889" i="1"/>
  <c r="I80897" i="1"/>
  <c r="I80905" i="1"/>
  <c r="I80913" i="1"/>
  <c r="I80826" i="1"/>
  <c r="I80834" i="1"/>
  <c r="I80842" i="1"/>
  <c r="I80850" i="1"/>
  <c r="I80858" i="1"/>
  <c r="I80866" i="1"/>
  <c r="I80874" i="1"/>
  <c r="I80882" i="1"/>
  <c r="I80890" i="1"/>
  <c r="I80898" i="1"/>
  <c r="I80906" i="1"/>
  <c r="I80914" i="1"/>
  <c r="I80827" i="1"/>
  <c r="I80835" i="1"/>
  <c r="I80843" i="1"/>
  <c r="I80851" i="1"/>
  <c r="I80859" i="1"/>
  <c r="I80867" i="1"/>
  <c r="I80875" i="1"/>
  <c r="I80883" i="1"/>
  <c r="I80891" i="1"/>
  <c r="I80899" i="1"/>
  <c r="I80907" i="1"/>
  <c r="I80915" i="1"/>
  <c r="I80820" i="1"/>
  <c r="I80828" i="1"/>
  <c r="I80836" i="1"/>
  <c r="I80844" i="1"/>
  <c r="I80852" i="1"/>
  <c r="I80860" i="1"/>
  <c r="I80868" i="1"/>
  <c r="I80876" i="1"/>
  <c r="I80884" i="1"/>
  <c r="I80892" i="1"/>
  <c r="I80900" i="1"/>
  <c r="I80908" i="1"/>
  <c r="I80821" i="1"/>
  <c r="I80829" i="1"/>
  <c r="I80837" i="1"/>
  <c r="I80845" i="1"/>
  <c r="I80853" i="1"/>
  <c r="I80861" i="1"/>
  <c r="I80869" i="1"/>
  <c r="I80877" i="1"/>
  <c r="I80885" i="1"/>
  <c r="I80893" i="1"/>
  <c r="I80901" i="1"/>
  <c r="I80909" i="1"/>
  <c r="I80278" i="1"/>
  <c r="I80286" i="1"/>
  <c r="I80294" i="1"/>
  <c r="I80302" i="1"/>
  <c r="I80310" i="1"/>
  <c r="I80318" i="1"/>
  <c r="I80279" i="1"/>
  <c r="I80287" i="1"/>
  <c r="I80295" i="1"/>
  <c r="I80303" i="1"/>
  <c r="I80311" i="1"/>
  <c r="I80319" i="1"/>
  <c r="I80280" i="1"/>
  <c r="I80288" i="1"/>
  <c r="I80296" i="1"/>
  <c r="I80304" i="1"/>
  <c r="I80312" i="1"/>
  <c r="I80320" i="1"/>
  <c r="I80281" i="1"/>
  <c r="I80289" i="1"/>
  <c r="I80297" i="1"/>
  <c r="I80305" i="1"/>
  <c r="I80313" i="1"/>
  <c r="I80321" i="1"/>
  <c r="I80282" i="1"/>
  <c r="I80290" i="1"/>
  <c r="I80298" i="1"/>
  <c r="I80306" i="1"/>
  <c r="I80314" i="1"/>
  <c r="I80322" i="1"/>
  <c r="I80283" i="1"/>
  <c r="I80291" i="1"/>
  <c r="I80299" i="1"/>
  <c r="I80307" i="1"/>
  <c r="I80315" i="1"/>
  <c r="I80323" i="1"/>
  <c r="I80276" i="1"/>
  <c r="I80284" i="1"/>
  <c r="I80292" i="1"/>
  <c r="I80300" i="1"/>
  <c r="I80308" i="1"/>
  <c r="I80316" i="1"/>
  <c r="I80324" i="1"/>
  <c r="I80277" i="1"/>
  <c r="I80285" i="1"/>
  <c r="I80293" i="1"/>
  <c r="I80301" i="1"/>
  <c r="I80309" i="1"/>
  <c r="I80317" i="1"/>
  <c r="I79646" i="1"/>
  <c r="I79654" i="1"/>
  <c r="I79662" i="1"/>
  <c r="I79670" i="1"/>
  <c r="I79678" i="1"/>
  <c r="I79686" i="1"/>
  <c r="I79694" i="1"/>
  <c r="I79702" i="1"/>
  <c r="I79710" i="1"/>
  <c r="I79718" i="1"/>
  <c r="I79726" i="1"/>
  <c r="I79734" i="1"/>
  <c r="I79647" i="1"/>
  <c r="I79655" i="1"/>
  <c r="I79663" i="1"/>
  <c r="I79671" i="1"/>
  <c r="I79679" i="1"/>
  <c r="I79687" i="1"/>
  <c r="I79695" i="1"/>
  <c r="I79703" i="1"/>
  <c r="I79711" i="1"/>
  <c r="I79719" i="1"/>
  <c r="I79727" i="1"/>
  <c r="I79735" i="1"/>
  <c r="I79648" i="1"/>
  <c r="I79656" i="1"/>
  <c r="I79664" i="1"/>
  <c r="I79672" i="1"/>
  <c r="I79680" i="1"/>
  <c r="I79688" i="1"/>
  <c r="I79696" i="1"/>
  <c r="I79704" i="1"/>
  <c r="I79712" i="1"/>
  <c r="I79720" i="1"/>
  <c r="I79728" i="1"/>
  <c r="I79736" i="1"/>
  <c r="I79649" i="1"/>
  <c r="I79657" i="1"/>
  <c r="I79665" i="1"/>
  <c r="I79673" i="1"/>
  <c r="I79681" i="1"/>
  <c r="I79689" i="1"/>
  <c r="I79697" i="1"/>
  <c r="I79705" i="1"/>
  <c r="I79713" i="1"/>
  <c r="I79721" i="1"/>
  <c r="I79729" i="1"/>
  <c r="I79737" i="1"/>
  <c r="I79650" i="1"/>
  <c r="I79658" i="1"/>
  <c r="I79666" i="1"/>
  <c r="I79674" i="1"/>
  <c r="I79682" i="1"/>
  <c r="I79690" i="1"/>
  <c r="I79698" i="1"/>
  <c r="I79706" i="1"/>
  <c r="I79714" i="1"/>
  <c r="I79722" i="1"/>
  <c r="I79730" i="1"/>
  <c r="I79738" i="1"/>
  <c r="I79643" i="1"/>
  <c r="I79651" i="1"/>
  <c r="I79659" i="1"/>
  <c r="I79667" i="1"/>
  <c r="I79675" i="1"/>
  <c r="I79683" i="1"/>
  <c r="I79691" i="1"/>
  <c r="I79699" i="1"/>
  <c r="I79707" i="1"/>
  <c r="I79715" i="1"/>
  <c r="I79723" i="1"/>
  <c r="I79731" i="1"/>
  <c r="I79644" i="1"/>
  <c r="I79652" i="1"/>
  <c r="I79660" i="1"/>
  <c r="I79668" i="1"/>
  <c r="I79676" i="1"/>
  <c r="I79684" i="1"/>
  <c r="I79692" i="1"/>
  <c r="I79700" i="1"/>
  <c r="I79708" i="1"/>
  <c r="I79716" i="1"/>
  <c r="I79724" i="1"/>
  <c r="I79732" i="1"/>
  <c r="I79645" i="1"/>
  <c r="I79653" i="1"/>
  <c r="I79661" i="1"/>
  <c r="I79669" i="1"/>
  <c r="I79677" i="1"/>
  <c r="I79685" i="1"/>
  <c r="I79693" i="1"/>
  <c r="I79701" i="1"/>
  <c r="I79709" i="1"/>
  <c r="I79717" i="1"/>
  <c r="I79725" i="1"/>
  <c r="I79733" i="1"/>
  <c r="I78870" i="1"/>
  <c r="I78878" i="1"/>
  <c r="I78886" i="1"/>
  <c r="I78894" i="1"/>
  <c r="I78902" i="1"/>
  <c r="I78910" i="1"/>
  <c r="I78918" i="1"/>
  <c r="I78926" i="1"/>
  <c r="I78934" i="1"/>
  <c r="I78942" i="1"/>
  <c r="I78950" i="1"/>
  <c r="I78958" i="1"/>
  <c r="I78863" i="1"/>
  <c r="I78871" i="1"/>
  <c r="I78879" i="1"/>
  <c r="I78887" i="1"/>
  <c r="I78895" i="1"/>
  <c r="I78903" i="1"/>
  <c r="I78911" i="1"/>
  <c r="I78919" i="1"/>
  <c r="I78927" i="1"/>
  <c r="I78935" i="1"/>
  <c r="I78943" i="1"/>
  <c r="I78951" i="1"/>
  <c r="I78864" i="1"/>
  <c r="I78872" i="1"/>
  <c r="I78880" i="1"/>
  <c r="I78888" i="1"/>
  <c r="I78896" i="1"/>
  <c r="I78904" i="1"/>
  <c r="I78912" i="1"/>
  <c r="I78920" i="1"/>
  <c r="I78928" i="1"/>
  <c r="I78936" i="1"/>
  <c r="I78944" i="1"/>
  <c r="I78952" i="1"/>
  <c r="I78865" i="1"/>
  <c r="I78873" i="1"/>
  <c r="I78881" i="1"/>
  <c r="I78889" i="1"/>
  <c r="I78897" i="1"/>
  <c r="I78905" i="1"/>
  <c r="I78913" i="1"/>
  <c r="I78921" i="1"/>
  <c r="I78929" i="1"/>
  <c r="I78937" i="1"/>
  <c r="I78945" i="1"/>
  <c r="I78953" i="1"/>
  <c r="I78866" i="1"/>
  <c r="I78874" i="1"/>
  <c r="I78882" i="1"/>
  <c r="I78890" i="1"/>
  <c r="I78898" i="1"/>
  <c r="I78906" i="1"/>
  <c r="I78914" i="1"/>
  <c r="I78922" i="1"/>
  <c r="I78930" i="1"/>
  <c r="I78938" i="1"/>
  <c r="I78946" i="1"/>
  <c r="I78954" i="1"/>
  <c r="I78867" i="1"/>
  <c r="I78875" i="1"/>
  <c r="I78883" i="1"/>
  <c r="I78891" i="1"/>
  <c r="I78899" i="1"/>
  <c r="I78907" i="1"/>
  <c r="I78915" i="1"/>
  <c r="I78923" i="1"/>
  <c r="I78931" i="1"/>
  <c r="I78939" i="1"/>
  <c r="I78947" i="1"/>
  <c r="I78955" i="1"/>
  <c r="I78868" i="1"/>
  <c r="I78876" i="1"/>
  <c r="I78884" i="1"/>
  <c r="I78892" i="1"/>
  <c r="I78900" i="1"/>
  <c r="I78908" i="1"/>
  <c r="I78916" i="1"/>
  <c r="I78924" i="1"/>
  <c r="I78932" i="1"/>
  <c r="I78940" i="1"/>
  <c r="I78948" i="1"/>
  <c r="I78956" i="1"/>
  <c r="I78869" i="1"/>
  <c r="I78877" i="1"/>
  <c r="I78885" i="1"/>
  <c r="I78893" i="1"/>
  <c r="I78901" i="1"/>
  <c r="I78909" i="1"/>
  <c r="I78917" i="1"/>
  <c r="I78925" i="1"/>
  <c r="I78933" i="1"/>
  <c r="I78941" i="1"/>
  <c r="I78949" i="1"/>
  <c r="I78957" i="1"/>
  <c r="I78102" i="1"/>
  <c r="I78110" i="1"/>
  <c r="I78118" i="1"/>
  <c r="I78126" i="1"/>
  <c r="I78134" i="1"/>
  <c r="I78142" i="1"/>
  <c r="I78150" i="1"/>
  <c r="I78158" i="1"/>
  <c r="I78166" i="1"/>
  <c r="I78174" i="1"/>
  <c r="I78182" i="1"/>
  <c r="I78190" i="1"/>
  <c r="I78095" i="1"/>
  <c r="I78103" i="1"/>
  <c r="I78111" i="1"/>
  <c r="I78119" i="1"/>
  <c r="I78127" i="1"/>
  <c r="I78135" i="1"/>
  <c r="I78143" i="1"/>
  <c r="I78151" i="1"/>
  <c r="I78159" i="1"/>
  <c r="I78167" i="1"/>
  <c r="I78175" i="1"/>
  <c r="I78183" i="1"/>
  <c r="I78096" i="1"/>
  <c r="I78104" i="1"/>
  <c r="I78112" i="1"/>
  <c r="I78120" i="1"/>
  <c r="I78128" i="1"/>
  <c r="I78136" i="1"/>
  <c r="I78144" i="1"/>
  <c r="I78152" i="1"/>
  <c r="I78160" i="1"/>
  <c r="I78168" i="1"/>
  <c r="I78176" i="1"/>
  <c r="I78184" i="1"/>
  <c r="I78097" i="1"/>
  <c r="I78105" i="1"/>
  <c r="I78113" i="1"/>
  <c r="I78121" i="1"/>
  <c r="I78129" i="1"/>
  <c r="I78137" i="1"/>
  <c r="I78145" i="1"/>
  <c r="I78153" i="1"/>
  <c r="I78161" i="1"/>
  <c r="I78169" i="1"/>
  <c r="I78177" i="1"/>
  <c r="I78185" i="1"/>
  <c r="I78098" i="1"/>
  <c r="I78106" i="1"/>
  <c r="I78114" i="1"/>
  <c r="I78122" i="1"/>
  <c r="I78130" i="1"/>
  <c r="I78138" i="1"/>
  <c r="I78146" i="1"/>
  <c r="I78154" i="1"/>
  <c r="I78162" i="1"/>
  <c r="I78170" i="1"/>
  <c r="I78178" i="1"/>
  <c r="I78186" i="1"/>
  <c r="I78099" i="1"/>
  <c r="I78107" i="1"/>
  <c r="I78115" i="1"/>
  <c r="I78123" i="1"/>
  <c r="I78131" i="1"/>
  <c r="I78139" i="1"/>
  <c r="I78147" i="1"/>
  <c r="I78155" i="1"/>
  <c r="I78163" i="1"/>
  <c r="I78171" i="1"/>
  <c r="I78179" i="1"/>
  <c r="I78187" i="1"/>
  <c r="I78100" i="1"/>
  <c r="I78108" i="1"/>
  <c r="I78116" i="1"/>
  <c r="I78124" i="1"/>
  <c r="I78132" i="1"/>
  <c r="I78140" i="1"/>
  <c r="I78148" i="1"/>
  <c r="I78156" i="1"/>
  <c r="I78164" i="1"/>
  <c r="I78172" i="1"/>
  <c r="I78180" i="1"/>
  <c r="I78188" i="1"/>
  <c r="I78101" i="1"/>
  <c r="I78109" i="1"/>
  <c r="I78117" i="1"/>
  <c r="I78125" i="1"/>
  <c r="I78133" i="1"/>
  <c r="I78141" i="1"/>
  <c r="I78149" i="1"/>
  <c r="I78157" i="1"/>
  <c r="I78165" i="1"/>
  <c r="I78173" i="1"/>
  <c r="I78181" i="1"/>
  <c r="I78189" i="1"/>
  <c r="I77334" i="1"/>
  <c r="I77342" i="1"/>
  <c r="I77350" i="1"/>
  <c r="I77358" i="1"/>
  <c r="I77366" i="1"/>
  <c r="I77374" i="1"/>
  <c r="I77382" i="1"/>
  <c r="I77390" i="1"/>
  <c r="I77398" i="1"/>
  <c r="I77406" i="1"/>
  <c r="I77414" i="1"/>
  <c r="I77422" i="1"/>
  <c r="I77327" i="1"/>
  <c r="I77335" i="1"/>
  <c r="I77343" i="1"/>
  <c r="I77351" i="1"/>
  <c r="I77359" i="1"/>
  <c r="I77367" i="1"/>
  <c r="I77375" i="1"/>
  <c r="I77383" i="1"/>
  <c r="I77391" i="1"/>
  <c r="I77399" i="1"/>
  <c r="I77407" i="1"/>
  <c r="I77415" i="1"/>
  <c r="I77328" i="1"/>
  <c r="I77336" i="1"/>
  <c r="I77344" i="1"/>
  <c r="I77352" i="1"/>
  <c r="I77360" i="1"/>
  <c r="I77368" i="1"/>
  <c r="I77376" i="1"/>
  <c r="I77384" i="1"/>
  <c r="I77392" i="1"/>
  <c r="I77400" i="1"/>
  <c r="I77408" i="1"/>
  <c r="I77416" i="1"/>
  <c r="I77329" i="1"/>
  <c r="I77337" i="1"/>
  <c r="I77345" i="1"/>
  <c r="I77353" i="1"/>
  <c r="I77361" i="1"/>
  <c r="I77369" i="1"/>
  <c r="I77377" i="1"/>
  <c r="I77385" i="1"/>
  <c r="I77393" i="1"/>
  <c r="I77401" i="1"/>
  <c r="I77409" i="1"/>
  <c r="I77417" i="1"/>
  <c r="I77330" i="1"/>
  <c r="I77338" i="1"/>
  <c r="I77346" i="1"/>
  <c r="I77354" i="1"/>
  <c r="I77362" i="1"/>
  <c r="I77370" i="1"/>
  <c r="I77378" i="1"/>
  <c r="I77386" i="1"/>
  <c r="I77394" i="1"/>
  <c r="I77402" i="1"/>
  <c r="I77410" i="1"/>
  <c r="I77418" i="1"/>
  <c r="I77331" i="1"/>
  <c r="I77339" i="1"/>
  <c r="I77347" i="1"/>
  <c r="I77355" i="1"/>
  <c r="I77363" i="1"/>
  <c r="I77371" i="1"/>
  <c r="I77379" i="1"/>
  <c r="I77387" i="1"/>
  <c r="I77395" i="1"/>
  <c r="I77403" i="1"/>
  <c r="I77411" i="1"/>
  <c r="I77419" i="1"/>
  <c r="I77332" i="1"/>
  <c r="I77340" i="1"/>
  <c r="I77348" i="1"/>
  <c r="I77356" i="1"/>
  <c r="I77364" i="1"/>
  <c r="I77372" i="1"/>
  <c r="I77380" i="1"/>
  <c r="I77388" i="1"/>
  <c r="I77396" i="1"/>
  <c r="I77404" i="1"/>
  <c r="I77412" i="1"/>
  <c r="I77420" i="1"/>
  <c r="I77333" i="1"/>
  <c r="I77341" i="1"/>
  <c r="I77349" i="1"/>
  <c r="I77357" i="1"/>
  <c r="I77365" i="1"/>
  <c r="I77373" i="1"/>
  <c r="I77381" i="1"/>
  <c r="I77389" i="1"/>
  <c r="I77397" i="1"/>
  <c r="I77405" i="1"/>
  <c r="I77413" i="1"/>
  <c r="I77421" i="1"/>
  <c r="I76470" i="1"/>
  <c r="I76478" i="1"/>
  <c r="I76486" i="1"/>
  <c r="I76494" i="1"/>
  <c r="I76502" i="1"/>
  <c r="I76510" i="1"/>
  <c r="I76518" i="1"/>
  <c r="I76526" i="1"/>
  <c r="I76534" i="1"/>
  <c r="I76542" i="1"/>
  <c r="I76550" i="1"/>
  <c r="I76558" i="1"/>
  <c r="I76463" i="1"/>
  <c r="I76471" i="1"/>
  <c r="I76479" i="1"/>
  <c r="I76487" i="1"/>
  <c r="I76495" i="1"/>
  <c r="I76503" i="1"/>
  <c r="I76511" i="1"/>
  <c r="I76519" i="1"/>
  <c r="I76527" i="1"/>
  <c r="I76535" i="1"/>
  <c r="I76543" i="1"/>
  <c r="I76551" i="1"/>
  <c r="I76464" i="1"/>
  <c r="I76472" i="1"/>
  <c r="I76480" i="1"/>
  <c r="I76488" i="1"/>
  <c r="I76496" i="1"/>
  <c r="I76504" i="1"/>
  <c r="I76512" i="1"/>
  <c r="I76520" i="1"/>
  <c r="I76528" i="1"/>
  <c r="I76536" i="1"/>
  <c r="I76544" i="1"/>
  <c r="I76552" i="1"/>
  <c r="I76465" i="1"/>
  <c r="I76473" i="1"/>
  <c r="I76481" i="1"/>
  <c r="I76489" i="1"/>
  <c r="I76497" i="1"/>
  <c r="I76505" i="1"/>
  <c r="I76513" i="1"/>
  <c r="I76521" i="1"/>
  <c r="I76529" i="1"/>
  <c r="I76537" i="1"/>
  <c r="I76545" i="1"/>
  <c r="I76553" i="1"/>
  <c r="I76466" i="1"/>
  <c r="I76474" i="1"/>
  <c r="I76482" i="1"/>
  <c r="I76490" i="1"/>
  <c r="I76498" i="1"/>
  <c r="I76506" i="1"/>
  <c r="I76514" i="1"/>
  <c r="I76522" i="1"/>
  <c r="I76530" i="1"/>
  <c r="I76538" i="1"/>
  <c r="I76546" i="1"/>
  <c r="I76554" i="1"/>
  <c r="I76467" i="1"/>
  <c r="I76475" i="1"/>
  <c r="I76483" i="1"/>
  <c r="I76491" i="1"/>
  <c r="I76499" i="1"/>
  <c r="I76507" i="1"/>
  <c r="I76515" i="1"/>
  <c r="I76523" i="1"/>
  <c r="I76531" i="1"/>
  <c r="I76539" i="1"/>
  <c r="I76547" i="1"/>
  <c r="I76555" i="1"/>
  <c r="I76468" i="1"/>
  <c r="I76476" i="1"/>
  <c r="I76484" i="1"/>
  <c r="I76492" i="1"/>
  <c r="I76500" i="1"/>
  <c r="I76508" i="1"/>
  <c r="I76516" i="1"/>
  <c r="I76524" i="1"/>
  <c r="I76532" i="1"/>
  <c r="I76540" i="1"/>
  <c r="I76548" i="1"/>
  <c r="I76556" i="1"/>
  <c r="I76469" i="1"/>
  <c r="I76477" i="1"/>
  <c r="I76485" i="1"/>
  <c r="I76493" i="1"/>
  <c r="I76501" i="1"/>
  <c r="I76509" i="1"/>
  <c r="I76517" i="1"/>
  <c r="I76525" i="1"/>
  <c r="I76533" i="1"/>
  <c r="I76541" i="1"/>
  <c r="I76549" i="1"/>
  <c r="I76557" i="1"/>
  <c r="I75702" i="1"/>
  <c r="I75710" i="1"/>
  <c r="I75718" i="1"/>
  <c r="I75726" i="1"/>
  <c r="I75734" i="1"/>
  <c r="I75742" i="1"/>
  <c r="I75750" i="1"/>
  <c r="I75758" i="1"/>
  <c r="I75766" i="1"/>
  <c r="I75774" i="1"/>
  <c r="I75782" i="1"/>
  <c r="I75790" i="1"/>
  <c r="I75695" i="1"/>
  <c r="I75703" i="1"/>
  <c r="I75711" i="1"/>
  <c r="I75719" i="1"/>
  <c r="I75727" i="1"/>
  <c r="I75735" i="1"/>
  <c r="I75743" i="1"/>
  <c r="I75751" i="1"/>
  <c r="I75759" i="1"/>
  <c r="I75767" i="1"/>
  <c r="I75775" i="1"/>
  <c r="I75783" i="1"/>
  <c r="I75696" i="1"/>
  <c r="I75704" i="1"/>
  <c r="I75712" i="1"/>
  <c r="I75720" i="1"/>
  <c r="I75728" i="1"/>
  <c r="I75736" i="1"/>
  <c r="I75744" i="1"/>
  <c r="I75752" i="1"/>
  <c r="I75760" i="1"/>
  <c r="I75768" i="1"/>
  <c r="I75776" i="1"/>
  <c r="I75784" i="1"/>
  <c r="I75697" i="1"/>
  <c r="I75705" i="1"/>
  <c r="I75713" i="1"/>
  <c r="I75721" i="1"/>
  <c r="I75729" i="1"/>
  <c r="I75737" i="1"/>
  <c r="I75745" i="1"/>
  <c r="I75753" i="1"/>
  <c r="I75761" i="1"/>
  <c r="I75769" i="1"/>
  <c r="I75777" i="1"/>
  <c r="I75785" i="1"/>
  <c r="I75698" i="1"/>
  <c r="I75706" i="1"/>
  <c r="I75714" i="1"/>
  <c r="I75722" i="1"/>
  <c r="I75730" i="1"/>
  <c r="I75738" i="1"/>
  <c r="I75746" i="1"/>
  <c r="I75754" i="1"/>
  <c r="I75762" i="1"/>
  <c r="I75770" i="1"/>
  <c r="I75778" i="1"/>
  <c r="I75786" i="1"/>
  <c r="I75699" i="1"/>
  <c r="I75707" i="1"/>
  <c r="I75715" i="1"/>
  <c r="I75723" i="1"/>
  <c r="I75731" i="1"/>
  <c r="I75739" i="1"/>
  <c r="I75747" i="1"/>
  <c r="I75755" i="1"/>
  <c r="I75763" i="1"/>
  <c r="I75771" i="1"/>
  <c r="I75779" i="1"/>
  <c r="I75787" i="1"/>
  <c r="I75700" i="1"/>
  <c r="I75708" i="1"/>
  <c r="I75716" i="1"/>
  <c r="I75724" i="1"/>
  <c r="I75732" i="1"/>
  <c r="I75740" i="1"/>
  <c r="I75748" i="1"/>
  <c r="I75756" i="1"/>
  <c r="I75764" i="1"/>
  <c r="I75772" i="1"/>
  <c r="I75780" i="1"/>
  <c r="I75788" i="1"/>
  <c r="I75701" i="1"/>
  <c r="I75709" i="1"/>
  <c r="I75717" i="1"/>
  <c r="I75725" i="1"/>
  <c r="I75733" i="1"/>
  <c r="I75741" i="1"/>
  <c r="I75749" i="1"/>
  <c r="I75757" i="1"/>
  <c r="I75765" i="1"/>
  <c r="I75773" i="1"/>
  <c r="I75781" i="1"/>
  <c r="I75789" i="1"/>
  <c r="I74918" i="1"/>
  <c r="I74926" i="1"/>
  <c r="I74934" i="1"/>
  <c r="I74942" i="1"/>
  <c r="I74950" i="1"/>
  <c r="I74958" i="1"/>
  <c r="I74966" i="1"/>
  <c r="I74974" i="1"/>
  <c r="I74982" i="1"/>
  <c r="I74919" i="1"/>
  <c r="I74927" i="1"/>
  <c r="I74935" i="1"/>
  <c r="I74943" i="1"/>
  <c r="I74951" i="1"/>
  <c r="I74959" i="1"/>
  <c r="I74967" i="1"/>
  <c r="I74975" i="1"/>
  <c r="I74920" i="1"/>
  <c r="I74928" i="1"/>
  <c r="I74936" i="1"/>
  <c r="I74944" i="1"/>
  <c r="I74952" i="1"/>
  <c r="I74960" i="1"/>
  <c r="I74968" i="1"/>
  <c r="I74976" i="1"/>
  <c r="I74921" i="1"/>
  <c r="I74929" i="1"/>
  <c r="I74937" i="1"/>
  <c r="I74945" i="1"/>
  <c r="I74953" i="1"/>
  <c r="I74961" i="1"/>
  <c r="I74969" i="1"/>
  <c r="I74977" i="1"/>
  <c r="I74922" i="1"/>
  <c r="I74930" i="1"/>
  <c r="I74938" i="1"/>
  <c r="I74946" i="1"/>
  <c r="I74954" i="1"/>
  <c r="I74962" i="1"/>
  <c r="I74970" i="1"/>
  <c r="I74978" i="1"/>
  <c r="I74915" i="1"/>
  <c r="I74923" i="1"/>
  <c r="I74931" i="1"/>
  <c r="I74939" i="1"/>
  <c r="I74947" i="1"/>
  <c r="I74955" i="1"/>
  <c r="I74963" i="1"/>
  <c r="I74971" i="1"/>
  <c r="I74979" i="1"/>
  <c r="I74916" i="1"/>
  <c r="I74924" i="1"/>
  <c r="I74932" i="1"/>
  <c r="I74940" i="1"/>
  <c r="I74948" i="1"/>
  <c r="I74956" i="1"/>
  <c r="I74964" i="1"/>
  <c r="I74972" i="1"/>
  <c r="I74980" i="1"/>
  <c r="I74917" i="1"/>
  <c r="I74925" i="1"/>
  <c r="I74933" i="1"/>
  <c r="I74941" i="1"/>
  <c r="I74949" i="1"/>
  <c r="I74957" i="1"/>
  <c r="I74965" i="1"/>
  <c r="I74973" i="1"/>
  <c r="I74981" i="1"/>
  <c r="I74230" i="1"/>
  <c r="I74238" i="1"/>
  <c r="I74246" i="1"/>
  <c r="I74254" i="1"/>
  <c r="I74262" i="1"/>
  <c r="I74270" i="1"/>
  <c r="I74278" i="1"/>
  <c r="I74286" i="1"/>
  <c r="I74294" i="1"/>
  <c r="I74302" i="1"/>
  <c r="I74310" i="1"/>
  <c r="I74318" i="1"/>
  <c r="I74231" i="1"/>
  <c r="I74239" i="1"/>
  <c r="I74247" i="1"/>
  <c r="I74255" i="1"/>
  <c r="I74263" i="1"/>
  <c r="I74271" i="1"/>
  <c r="I74279" i="1"/>
  <c r="I74287" i="1"/>
  <c r="I74295" i="1"/>
  <c r="I74303" i="1"/>
  <c r="I74311" i="1"/>
  <c r="I74319" i="1"/>
  <c r="I74224" i="1"/>
  <c r="I74232" i="1"/>
  <c r="I74240" i="1"/>
  <c r="I74248" i="1"/>
  <c r="I74256" i="1"/>
  <c r="I74264" i="1"/>
  <c r="I74272" i="1"/>
  <c r="I74280" i="1"/>
  <c r="I74288" i="1"/>
  <c r="I74296" i="1"/>
  <c r="I74304" i="1"/>
  <c r="I74312" i="1"/>
  <c r="I74225" i="1"/>
  <c r="I74233" i="1"/>
  <c r="I74241" i="1"/>
  <c r="I74249" i="1"/>
  <c r="I74257" i="1"/>
  <c r="I74265" i="1"/>
  <c r="I74273" i="1"/>
  <c r="I74281" i="1"/>
  <c r="I74289" i="1"/>
  <c r="I74297" i="1"/>
  <c r="I74305" i="1"/>
  <c r="I74313" i="1"/>
  <c r="I74226" i="1"/>
  <c r="I74234" i="1"/>
  <c r="I74242" i="1"/>
  <c r="I74250" i="1"/>
  <c r="I74258" i="1"/>
  <c r="I74266" i="1"/>
  <c r="I74274" i="1"/>
  <c r="I74282" i="1"/>
  <c r="I74290" i="1"/>
  <c r="I74298" i="1"/>
  <c r="I74306" i="1"/>
  <c r="I74314" i="1"/>
  <c r="I74227" i="1"/>
  <c r="I74235" i="1"/>
  <c r="I74243" i="1"/>
  <c r="I74251" i="1"/>
  <c r="I74259" i="1"/>
  <c r="I74267" i="1"/>
  <c r="I74275" i="1"/>
  <c r="I74283" i="1"/>
  <c r="I74291" i="1"/>
  <c r="I74299" i="1"/>
  <c r="I74307" i="1"/>
  <c r="I74315" i="1"/>
  <c r="I74228" i="1"/>
  <c r="I74236" i="1"/>
  <c r="I74244" i="1"/>
  <c r="I74252" i="1"/>
  <c r="I74260" i="1"/>
  <c r="I74268" i="1"/>
  <c r="I74276" i="1"/>
  <c r="I74284" i="1"/>
  <c r="I74292" i="1"/>
  <c r="I74300" i="1"/>
  <c r="I74308" i="1"/>
  <c r="I74316" i="1"/>
  <c r="I74229" i="1"/>
  <c r="I74237" i="1"/>
  <c r="I74245" i="1"/>
  <c r="I74253" i="1"/>
  <c r="I74261" i="1"/>
  <c r="I74269" i="1"/>
  <c r="I74277" i="1"/>
  <c r="I74285" i="1"/>
  <c r="I74293" i="1"/>
  <c r="I74301" i="1"/>
  <c r="I74309" i="1"/>
  <c r="I74317" i="1"/>
  <c r="I73462" i="1"/>
  <c r="I73470" i="1"/>
  <c r="I73478" i="1"/>
  <c r="I73486" i="1"/>
  <c r="I73494" i="1"/>
  <c r="I73502" i="1"/>
  <c r="I73510" i="1"/>
  <c r="I73518" i="1"/>
  <c r="I73526" i="1"/>
  <c r="I73534" i="1"/>
  <c r="I73542" i="1"/>
  <c r="I73550" i="1"/>
  <c r="I73463" i="1"/>
  <c r="I73471" i="1"/>
  <c r="I73479" i="1"/>
  <c r="I73487" i="1"/>
  <c r="I73495" i="1"/>
  <c r="I73503" i="1"/>
  <c r="I73511" i="1"/>
  <c r="I73519" i="1"/>
  <c r="I73527" i="1"/>
  <c r="I73535" i="1"/>
  <c r="I73543" i="1"/>
  <c r="I73551" i="1"/>
  <c r="I73456" i="1"/>
  <c r="I73464" i="1"/>
  <c r="I73472" i="1"/>
  <c r="I73480" i="1"/>
  <c r="I73488" i="1"/>
  <c r="I73496" i="1"/>
  <c r="I73504" i="1"/>
  <c r="I73512" i="1"/>
  <c r="I73520" i="1"/>
  <c r="I73528" i="1"/>
  <c r="I73536" i="1"/>
  <c r="I73544" i="1"/>
  <c r="I73457" i="1"/>
  <c r="I73465" i="1"/>
  <c r="I73473" i="1"/>
  <c r="I73481" i="1"/>
  <c r="I73489" i="1"/>
  <c r="I73497" i="1"/>
  <c r="I73505" i="1"/>
  <c r="I73513" i="1"/>
  <c r="I73521" i="1"/>
  <c r="I73529" i="1"/>
  <c r="I73537" i="1"/>
  <c r="I73545" i="1"/>
  <c r="I73458" i="1"/>
  <c r="I73466" i="1"/>
  <c r="I73474" i="1"/>
  <c r="I73482" i="1"/>
  <c r="I73490" i="1"/>
  <c r="I73498" i="1"/>
  <c r="I73506" i="1"/>
  <c r="I73514" i="1"/>
  <c r="I73522" i="1"/>
  <c r="I73530" i="1"/>
  <c r="I73538" i="1"/>
  <c r="I73546" i="1"/>
  <c r="I73459" i="1"/>
  <c r="I73467" i="1"/>
  <c r="I73475" i="1"/>
  <c r="I73483" i="1"/>
  <c r="I73491" i="1"/>
  <c r="I73499" i="1"/>
  <c r="I73507" i="1"/>
  <c r="I73515" i="1"/>
  <c r="I73523" i="1"/>
  <c r="I73531" i="1"/>
  <c r="I73539" i="1"/>
  <c r="I73547" i="1"/>
  <c r="I73460" i="1"/>
  <c r="I73468" i="1"/>
  <c r="I73476" i="1"/>
  <c r="I73484" i="1"/>
  <c r="I73492" i="1"/>
  <c r="I73500" i="1"/>
  <c r="I73508" i="1"/>
  <c r="I73516" i="1"/>
  <c r="I73524" i="1"/>
  <c r="I73532" i="1"/>
  <c r="I73540" i="1"/>
  <c r="I73548" i="1"/>
  <c r="I73461" i="1"/>
  <c r="I73469" i="1"/>
  <c r="I73477" i="1"/>
  <c r="I73485" i="1"/>
  <c r="I73493" i="1"/>
  <c r="I73501" i="1"/>
  <c r="I73509" i="1"/>
  <c r="I73517" i="1"/>
  <c r="I73525" i="1"/>
  <c r="I73533" i="1"/>
  <c r="I73541" i="1"/>
  <c r="I73549" i="1"/>
  <c r="I72694" i="1"/>
  <c r="I72702" i="1"/>
  <c r="I72710" i="1"/>
  <c r="I72718" i="1"/>
  <c r="I72726" i="1"/>
  <c r="I72734" i="1"/>
  <c r="I72742" i="1"/>
  <c r="I72750" i="1"/>
  <c r="I72758" i="1"/>
  <c r="I72766" i="1"/>
  <c r="I72774" i="1"/>
  <c r="I72782" i="1"/>
  <c r="I72695" i="1"/>
  <c r="I72703" i="1"/>
  <c r="I72711" i="1"/>
  <c r="I72719" i="1"/>
  <c r="I72727" i="1"/>
  <c r="I72735" i="1"/>
  <c r="I72743" i="1"/>
  <c r="I72751" i="1"/>
  <c r="I72759" i="1"/>
  <c r="I72767" i="1"/>
  <c r="I72775" i="1"/>
  <c r="I72783" i="1"/>
  <c r="I72696" i="1"/>
  <c r="I72704" i="1"/>
  <c r="I72712" i="1"/>
  <c r="I72720" i="1"/>
  <c r="I72728" i="1"/>
  <c r="I72736" i="1"/>
  <c r="I72744" i="1"/>
  <c r="I72752" i="1"/>
  <c r="I72760" i="1"/>
  <c r="I72768" i="1"/>
  <c r="I72776" i="1"/>
  <c r="I72784" i="1"/>
  <c r="I72697" i="1"/>
  <c r="I72705" i="1"/>
  <c r="I72713" i="1"/>
  <c r="I72721" i="1"/>
  <c r="I72729" i="1"/>
  <c r="I72737" i="1"/>
  <c r="I72745" i="1"/>
  <c r="I72753" i="1"/>
  <c r="I72761" i="1"/>
  <c r="I72769" i="1"/>
  <c r="I72777" i="1"/>
  <c r="I72785" i="1"/>
  <c r="I72698" i="1"/>
  <c r="I72706" i="1"/>
  <c r="I72714" i="1"/>
  <c r="I72722" i="1"/>
  <c r="I72730" i="1"/>
  <c r="I72738" i="1"/>
  <c r="I72746" i="1"/>
  <c r="I72754" i="1"/>
  <c r="I72762" i="1"/>
  <c r="I72770" i="1"/>
  <c r="I72778" i="1"/>
  <c r="I72786" i="1"/>
  <c r="I72699" i="1"/>
  <c r="I72707" i="1"/>
  <c r="I72715" i="1"/>
  <c r="I72723" i="1"/>
  <c r="I72731" i="1"/>
  <c r="I72739" i="1"/>
  <c r="I72747" i="1"/>
  <c r="I72755" i="1"/>
  <c r="I72763" i="1"/>
  <c r="I72771" i="1"/>
  <c r="I72779" i="1"/>
  <c r="I72787" i="1"/>
  <c r="I72700" i="1"/>
  <c r="I72708" i="1"/>
  <c r="I72716" i="1"/>
  <c r="I72724" i="1"/>
  <c r="I72732" i="1"/>
  <c r="I72740" i="1"/>
  <c r="I72748" i="1"/>
  <c r="I72756" i="1"/>
  <c r="I72764" i="1"/>
  <c r="I72772" i="1"/>
  <c r="I72780" i="1"/>
  <c r="I72788" i="1"/>
  <c r="I72701" i="1"/>
  <c r="I72709" i="1"/>
  <c r="I72717" i="1"/>
  <c r="I72725" i="1"/>
  <c r="I72733" i="1"/>
  <c r="I72741" i="1"/>
  <c r="I72749" i="1"/>
  <c r="I72757" i="1"/>
  <c r="I72765" i="1"/>
  <c r="I72773" i="1"/>
  <c r="I72781" i="1"/>
  <c r="I72789" i="1"/>
  <c r="I403425" i="1"/>
  <c r="J403425" i="1" s="1"/>
  <c r="I403433" i="1"/>
  <c r="J403433" i="1" s="1"/>
  <c r="I403441" i="1"/>
  <c r="J403441" i="1" s="1"/>
  <c r="I403426" i="1"/>
  <c r="J403426" i="1" s="1"/>
  <c r="I403434" i="1"/>
  <c r="J403434" i="1" s="1"/>
  <c r="I403442" i="1"/>
  <c r="J403442" i="1" s="1"/>
  <c r="I403427" i="1"/>
  <c r="I403435" i="1"/>
  <c r="I403443" i="1"/>
  <c r="J403443" i="1" s="1"/>
  <c r="I403428" i="1"/>
  <c r="J403428" i="1" s="1"/>
  <c r="I403436" i="1"/>
  <c r="J403436" i="1" s="1"/>
  <c r="I403444" i="1"/>
  <c r="J403444" i="1" s="1"/>
  <c r="I403421" i="1"/>
  <c r="J403421" i="1" s="1"/>
  <c r="I403429" i="1"/>
  <c r="J403429" i="1" s="1"/>
  <c r="I403437" i="1"/>
  <c r="J403437" i="1" s="1"/>
  <c r="I403422" i="1"/>
  <c r="J403422" i="1" s="1"/>
  <c r="I403430" i="1"/>
  <c r="J403430" i="1" s="1"/>
  <c r="I403438" i="1"/>
  <c r="J403438" i="1" s="1"/>
  <c r="I403423" i="1"/>
  <c r="J403423" i="1" s="1"/>
  <c r="I403431" i="1"/>
  <c r="J403431" i="1" s="1"/>
  <c r="I403439" i="1"/>
  <c r="J403439" i="1" s="1"/>
  <c r="I403424" i="1"/>
  <c r="J403424" i="1" s="1"/>
  <c r="I403432" i="1"/>
  <c r="J403432" i="1" s="1"/>
  <c r="I403440" i="1"/>
  <c r="J403440" i="1" s="1"/>
  <c r="I71366" i="1"/>
  <c r="I71374" i="1"/>
  <c r="I71382" i="1"/>
  <c r="I71390" i="1"/>
  <c r="I71398" i="1"/>
  <c r="I71406" i="1"/>
  <c r="I71414" i="1"/>
  <c r="I71422" i="1"/>
  <c r="I71430" i="1"/>
  <c r="I71438" i="1"/>
  <c r="I71446" i="1"/>
  <c r="I71454" i="1"/>
  <c r="I71367" i="1"/>
  <c r="I71375" i="1"/>
  <c r="I71383" i="1"/>
  <c r="I71391" i="1"/>
  <c r="I71399" i="1"/>
  <c r="I71407" i="1"/>
  <c r="I71415" i="1"/>
  <c r="I71423" i="1"/>
  <c r="I71431" i="1"/>
  <c r="I71439" i="1"/>
  <c r="I71447" i="1"/>
  <c r="I71455" i="1"/>
  <c r="I71368" i="1"/>
  <c r="I71376" i="1"/>
  <c r="I71384" i="1"/>
  <c r="I71392" i="1"/>
  <c r="I71400" i="1"/>
  <c r="I71408" i="1"/>
  <c r="I71416" i="1"/>
  <c r="I71424" i="1"/>
  <c r="I71432" i="1"/>
  <c r="I71440" i="1"/>
  <c r="I71448" i="1"/>
  <c r="I71456" i="1"/>
  <c r="I71361" i="1"/>
  <c r="I71369" i="1"/>
  <c r="I71377" i="1"/>
  <c r="I71385" i="1"/>
  <c r="I71393" i="1"/>
  <c r="I71401" i="1"/>
  <c r="I71409" i="1"/>
  <c r="I71417" i="1"/>
  <c r="I71425" i="1"/>
  <c r="I71433" i="1"/>
  <c r="I71441" i="1"/>
  <c r="I71449" i="1"/>
  <c r="I71362" i="1"/>
  <c r="I71370" i="1"/>
  <c r="I71378" i="1"/>
  <c r="I71386" i="1"/>
  <c r="I71394" i="1"/>
  <c r="I71402" i="1"/>
  <c r="I71410" i="1"/>
  <c r="I71418" i="1"/>
  <c r="I71426" i="1"/>
  <c r="I71434" i="1"/>
  <c r="I71442" i="1"/>
  <c r="I71450" i="1"/>
  <c r="I71363" i="1"/>
  <c r="I71371" i="1"/>
  <c r="I71379" i="1"/>
  <c r="I71387" i="1"/>
  <c r="I71395" i="1"/>
  <c r="I71403" i="1"/>
  <c r="I71411" i="1"/>
  <c r="I71419" i="1"/>
  <c r="I71427" i="1"/>
  <c r="I71435" i="1"/>
  <c r="I71443" i="1"/>
  <c r="I71451" i="1"/>
  <c r="I71364" i="1"/>
  <c r="I71372" i="1"/>
  <c r="I71380" i="1"/>
  <c r="I71388" i="1"/>
  <c r="I71396" i="1"/>
  <c r="I71404" i="1"/>
  <c r="I71412" i="1"/>
  <c r="I71420" i="1"/>
  <c r="I71428" i="1"/>
  <c r="I71436" i="1"/>
  <c r="I71444" i="1"/>
  <c r="I71452" i="1"/>
  <c r="I71365" i="1"/>
  <c r="I71373" i="1"/>
  <c r="I71381" i="1"/>
  <c r="I71389" i="1"/>
  <c r="I71397" i="1"/>
  <c r="I71405" i="1"/>
  <c r="I71413" i="1"/>
  <c r="I71421" i="1"/>
  <c r="I71429" i="1"/>
  <c r="I71437" i="1"/>
  <c r="I71445" i="1"/>
  <c r="I71453" i="1"/>
  <c r="I70414" i="1"/>
  <c r="I70422" i="1"/>
  <c r="I70430" i="1"/>
  <c r="I70438" i="1"/>
  <c r="I70446" i="1"/>
  <c r="I70454" i="1"/>
  <c r="I70462" i="1"/>
  <c r="I70470" i="1"/>
  <c r="I70478" i="1"/>
  <c r="I70486" i="1"/>
  <c r="I70494" i="1"/>
  <c r="I70502" i="1"/>
  <c r="I70407" i="1"/>
  <c r="I70415" i="1"/>
  <c r="I70423" i="1"/>
  <c r="I70431" i="1"/>
  <c r="I70439" i="1"/>
  <c r="I70447" i="1"/>
  <c r="I70455" i="1"/>
  <c r="I70463" i="1"/>
  <c r="I70471" i="1"/>
  <c r="I70479" i="1"/>
  <c r="I70487" i="1"/>
  <c r="I70495" i="1"/>
  <c r="I70408" i="1"/>
  <c r="I70416" i="1"/>
  <c r="I70424" i="1"/>
  <c r="I70432" i="1"/>
  <c r="I70440" i="1"/>
  <c r="I70448" i="1"/>
  <c r="I70456" i="1"/>
  <c r="I70464" i="1"/>
  <c r="I70472" i="1"/>
  <c r="I70480" i="1"/>
  <c r="I70488" i="1"/>
  <c r="I70496" i="1"/>
  <c r="I70409" i="1"/>
  <c r="I70417" i="1"/>
  <c r="I70425" i="1"/>
  <c r="I70433" i="1"/>
  <c r="I70441" i="1"/>
  <c r="I70449" i="1"/>
  <c r="I70457" i="1"/>
  <c r="I70465" i="1"/>
  <c r="I70473" i="1"/>
  <c r="I70481" i="1"/>
  <c r="I70489" i="1"/>
  <c r="I70497" i="1"/>
  <c r="I70410" i="1"/>
  <c r="I70418" i="1"/>
  <c r="I70426" i="1"/>
  <c r="I70434" i="1"/>
  <c r="I70442" i="1"/>
  <c r="I70450" i="1"/>
  <c r="I70458" i="1"/>
  <c r="I70466" i="1"/>
  <c r="I70474" i="1"/>
  <c r="I70482" i="1"/>
  <c r="I70490" i="1"/>
  <c r="I70498" i="1"/>
  <c r="I70411" i="1"/>
  <c r="I70419" i="1"/>
  <c r="I70427" i="1"/>
  <c r="I70435" i="1"/>
  <c r="I70443" i="1"/>
  <c r="I70451" i="1"/>
  <c r="I70459" i="1"/>
  <c r="I70467" i="1"/>
  <c r="I70475" i="1"/>
  <c r="I70483" i="1"/>
  <c r="I70491" i="1"/>
  <c r="I70499" i="1"/>
  <c r="I70412" i="1"/>
  <c r="I70420" i="1"/>
  <c r="I70428" i="1"/>
  <c r="I70436" i="1"/>
  <c r="I70444" i="1"/>
  <c r="I70452" i="1"/>
  <c r="I70460" i="1"/>
  <c r="I70468" i="1"/>
  <c r="I70476" i="1"/>
  <c r="I70484" i="1"/>
  <c r="I70492" i="1"/>
  <c r="I70500" i="1"/>
  <c r="I70413" i="1"/>
  <c r="I70421" i="1"/>
  <c r="I70429" i="1"/>
  <c r="I70437" i="1"/>
  <c r="I70445" i="1"/>
  <c r="I70453" i="1"/>
  <c r="I70461" i="1"/>
  <c r="I70469" i="1"/>
  <c r="I70477" i="1"/>
  <c r="I70485" i="1"/>
  <c r="I70493" i="1"/>
  <c r="I70501" i="1"/>
  <c r="I69406" i="1"/>
  <c r="I69414" i="1"/>
  <c r="I69422" i="1"/>
  <c r="I69430" i="1"/>
  <c r="I69438" i="1"/>
  <c r="I69446" i="1"/>
  <c r="I69454" i="1"/>
  <c r="I69462" i="1"/>
  <c r="I69470" i="1"/>
  <c r="I69478" i="1"/>
  <c r="I69486" i="1"/>
  <c r="I69494" i="1"/>
  <c r="I69407" i="1"/>
  <c r="I69415" i="1"/>
  <c r="I69423" i="1"/>
  <c r="I69431" i="1"/>
  <c r="I69439" i="1"/>
  <c r="I69447" i="1"/>
  <c r="I69455" i="1"/>
  <c r="I69463" i="1"/>
  <c r="I69471" i="1"/>
  <c r="I69479" i="1"/>
  <c r="I69487" i="1"/>
  <c r="I69495" i="1"/>
  <c r="I69408" i="1"/>
  <c r="I69416" i="1"/>
  <c r="I69424" i="1"/>
  <c r="I69432" i="1"/>
  <c r="I69440" i="1"/>
  <c r="I69448" i="1"/>
  <c r="I69456" i="1"/>
  <c r="I69464" i="1"/>
  <c r="I69472" i="1"/>
  <c r="I69480" i="1"/>
  <c r="I69488" i="1"/>
  <c r="I69496" i="1"/>
  <c r="I69401" i="1"/>
  <c r="I69409" i="1"/>
  <c r="I69417" i="1"/>
  <c r="I69425" i="1"/>
  <c r="I69433" i="1"/>
  <c r="I69441" i="1"/>
  <c r="I69449" i="1"/>
  <c r="I69457" i="1"/>
  <c r="I69465" i="1"/>
  <c r="I69473" i="1"/>
  <c r="I69481" i="1"/>
  <c r="I69489" i="1"/>
  <c r="I69402" i="1"/>
  <c r="I69410" i="1"/>
  <c r="I69418" i="1"/>
  <c r="I69426" i="1"/>
  <c r="I69434" i="1"/>
  <c r="I69442" i="1"/>
  <c r="I69450" i="1"/>
  <c r="I69458" i="1"/>
  <c r="I69466" i="1"/>
  <c r="I69474" i="1"/>
  <c r="I69482" i="1"/>
  <c r="I69490" i="1"/>
  <c r="I69403" i="1"/>
  <c r="I69411" i="1"/>
  <c r="I69419" i="1"/>
  <c r="I69427" i="1"/>
  <c r="I69435" i="1"/>
  <c r="I69443" i="1"/>
  <c r="I69451" i="1"/>
  <c r="I69459" i="1"/>
  <c r="I69467" i="1"/>
  <c r="I69475" i="1"/>
  <c r="I69483" i="1"/>
  <c r="I69491" i="1"/>
  <c r="I69404" i="1"/>
  <c r="I69412" i="1"/>
  <c r="I69420" i="1"/>
  <c r="I69428" i="1"/>
  <c r="I69436" i="1"/>
  <c r="I69444" i="1"/>
  <c r="I69452" i="1"/>
  <c r="I69460" i="1"/>
  <c r="I69468" i="1"/>
  <c r="I69476" i="1"/>
  <c r="I69484" i="1"/>
  <c r="I69492" i="1"/>
  <c r="I69405" i="1"/>
  <c r="I69413" i="1"/>
  <c r="I69421" i="1"/>
  <c r="I69429" i="1"/>
  <c r="I69437" i="1"/>
  <c r="I69445" i="1"/>
  <c r="I69453" i="1"/>
  <c r="I69461" i="1"/>
  <c r="I69469" i="1"/>
  <c r="I69477" i="1"/>
  <c r="I69485" i="1"/>
  <c r="I69493" i="1"/>
  <c r="I68598" i="1"/>
  <c r="I68606" i="1"/>
  <c r="I68614" i="1"/>
  <c r="I68622" i="1"/>
  <c r="I68630" i="1"/>
  <c r="I68638" i="1"/>
  <c r="I68646" i="1"/>
  <c r="I68654" i="1"/>
  <c r="I68662" i="1"/>
  <c r="I68670" i="1"/>
  <c r="I68678" i="1"/>
  <c r="I68686" i="1"/>
  <c r="I68599" i="1"/>
  <c r="I68607" i="1"/>
  <c r="I68615" i="1"/>
  <c r="I68623" i="1"/>
  <c r="I68631" i="1"/>
  <c r="I68639" i="1"/>
  <c r="I68647" i="1"/>
  <c r="I68655" i="1"/>
  <c r="I68663" i="1"/>
  <c r="I68671" i="1"/>
  <c r="I68679" i="1"/>
  <c r="I68687" i="1"/>
  <c r="I68600" i="1"/>
  <c r="I68608" i="1"/>
  <c r="I68616" i="1"/>
  <c r="I68624" i="1"/>
  <c r="I68632" i="1"/>
  <c r="I68640" i="1"/>
  <c r="I68648" i="1"/>
  <c r="I68656" i="1"/>
  <c r="I68664" i="1"/>
  <c r="I68672" i="1"/>
  <c r="I68680" i="1"/>
  <c r="I68688" i="1"/>
  <c r="I68601" i="1"/>
  <c r="I68609" i="1"/>
  <c r="I68617" i="1"/>
  <c r="I68625" i="1"/>
  <c r="I68633" i="1"/>
  <c r="I68641" i="1"/>
  <c r="I68649" i="1"/>
  <c r="I68657" i="1"/>
  <c r="I68665" i="1"/>
  <c r="I68673" i="1"/>
  <c r="I68681" i="1"/>
  <c r="I68689" i="1"/>
  <c r="I68602" i="1"/>
  <c r="I68610" i="1"/>
  <c r="I68618" i="1"/>
  <c r="I68626" i="1"/>
  <c r="I68634" i="1"/>
  <c r="I68642" i="1"/>
  <c r="I68650" i="1"/>
  <c r="I68658" i="1"/>
  <c r="I68666" i="1"/>
  <c r="I68674" i="1"/>
  <c r="I68682" i="1"/>
  <c r="I68690" i="1"/>
  <c r="I68595" i="1"/>
  <c r="I68603" i="1"/>
  <c r="I68611" i="1"/>
  <c r="I68619" i="1"/>
  <c r="I68627" i="1"/>
  <c r="I68635" i="1"/>
  <c r="I68643" i="1"/>
  <c r="I68651" i="1"/>
  <c r="I68659" i="1"/>
  <c r="I68667" i="1"/>
  <c r="I68675" i="1"/>
  <c r="I68683" i="1"/>
  <c r="I68596" i="1"/>
  <c r="I68604" i="1"/>
  <c r="I68612" i="1"/>
  <c r="I68620" i="1"/>
  <c r="I68628" i="1"/>
  <c r="I68636" i="1"/>
  <c r="I68644" i="1"/>
  <c r="I68652" i="1"/>
  <c r="I68660" i="1"/>
  <c r="I68668" i="1"/>
  <c r="I68676" i="1"/>
  <c r="I68684" i="1"/>
  <c r="I68597" i="1"/>
  <c r="I68605" i="1"/>
  <c r="I68613" i="1"/>
  <c r="I68621" i="1"/>
  <c r="I68629" i="1"/>
  <c r="I68637" i="1"/>
  <c r="I68645" i="1"/>
  <c r="I68653" i="1"/>
  <c r="I68661" i="1"/>
  <c r="I68669" i="1"/>
  <c r="I68677" i="1"/>
  <c r="I68685" i="1"/>
  <c r="I67535" i="1"/>
  <c r="I67543" i="1"/>
  <c r="I67551" i="1"/>
  <c r="I67559" i="1"/>
  <c r="I67567" i="1"/>
  <c r="I67575" i="1"/>
  <c r="I67583" i="1"/>
  <c r="I67591" i="1"/>
  <c r="I67599" i="1"/>
  <c r="I67607" i="1"/>
  <c r="I67615" i="1"/>
  <c r="I67623" i="1"/>
  <c r="I67536" i="1"/>
  <c r="I67544" i="1"/>
  <c r="I67552" i="1"/>
  <c r="I67560" i="1"/>
  <c r="I67568" i="1"/>
  <c r="I67576" i="1"/>
  <c r="I67584" i="1"/>
  <c r="I67592" i="1"/>
  <c r="I67600" i="1"/>
  <c r="I67608" i="1"/>
  <c r="I67616" i="1"/>
  <c r="I67624" i="1"/>
  <c r="I67537" i="1"/>
  <c r="I67545" i="1"/>
  <c r="I67553" i="1"/>
  <c r="I67561" i="1"/>
  <c r="I67569" i="1"/>
  <c r="I67577" i="1"/>
  <c r="I67585" i="1"/>
  <c r="I67593" i="1"/>
  <c r="I67601" i="1"/>
  <c r="I67609" i="1"/>
  <c r="I67617" i="1"/>
  <c r="I67625" i="1"/>
  <c r="I67538" i="1"/>
  <c r="I67546" i="1"/>
  <c r="I67554" i="1"/>
  <c r="I67562" i="1"/>
  <c r="I67570" i="1"/>
  <c r="I67578" i="1"/>
  <c r="I67586" i="1"/>
  <c r="I67594" i="1"/>
  <c r="I67602" i="1"/>
  <c r="I67610" i="1"/>
  <c r="I67618" i="1"/>
  <c r="I67626" i="1"/>
  <c r="I67539" i="1"/>
  <c r="I67547" i="1"/>
  <c r="I67555" i="1"/>
  <c r="I67563" i="1"/>
  <c r="I67571" i="1"/>
  <c r="I67579" i="1"/>
  <c r="I67587" i="1"/>
  <c r="I67595" i="1"/>
  <c r="I67603" i="1"/>
  <c r="I67611" i="1"/>
  <c r="I67619" i="1"/>
  <c r="I67627" i="1"/>
  <c r="I67540" i="1"/>
  <c r="I67548" i="1"/>
  <c r="I67556" i="1"/>
  <c r="I67564" i="1"/>
  <c r="I67572" i="1"/>
  <c r="I67580" i="1"/>
  <c r="I67588" i="1"/>
  <c r="I67596" i="1"/>
  <c r="I67604" i="1"/>
  <c r="I67612" i="1"/>
  <c r="I67620" i="1"/>
  <c r="I67628" i="1"/>
  <c r="I67541" i="1"/>
  <c r="I67549" i="1"/>
  <c r="I67557" i="1"/>
  <c r="I67565" i="1"/>
  <c r="I67573" i="1"/>
  <c r="I67581" i="1"/>
  <c r="I67589" i="1"/>
  <c r="I67597" i="1"/>
  <c r="I67605" i="1"/>
  <c r="I67613" i="1"/>
  <c r="I67621" i="1"/>
  <c r="I67629" i="1"/>
  <c r="I67534" i="1"/>
  <c r="I67542" i="1"/>
  <c r="I67550" i="1"/>
  <c r="I67558" i="1"/>
  <c r="I67566" i="1"/>
  <c r="I67574" i="1"/>
  <c r="I67582" i="1"/>
  <c r="I67590" i="1"/>
  <c r="I67598" i="1"/>
  <c r="I67606" i="1"/>
  <c r="I67614" i="1"/>
  <c r="I67622" i="1"/>
  <c r="I66767" i="1"/>
  <c r="I66775" i="1"/>
  <c r="I66783" i="1"/>
  <c r="I66791" i="1"/>
  <c r="I66799" i="1"/>
  <c r="I66807" i="1"/>
  <c r="I66815" i="1"/>
  <c r="I66823" i="1"/>
  <c r="I66831" i="1"/>
  <c r="I66839" i="1"/>
  <c r="I66847" i="1"/>
  <c r="I66855" i="1"/>
  <c r="I66768" i="1"/>
  <c r="I66776" i="1"/>
  <c r="I66784" i="1"/>
  <c r="I66792" i="1"/>
  <c r="I66800" i="1"/>
  <c r="I66808" i="1"/>
  <c r="I66816" i="1"/>
  <c r="I66824" i="1"/>
  <c r="I66832" i="1"/>
  <c r="I66840" i="1"/>
  <c r="I66848" i="1"/>
  <c r="I66856" i="1"/>
  <c r="I66769" i="1"/>
  <c r="I66777" i="1"/>
  <c r="I66785" i="1"/>
  <c r="I66793" i="1"/>
  <c r="I66801" i="1"/>
  <c r="I66809" i="1"/>
  <c r="I66817" i="1"/>
  <c r="I66825" i="1"/>
  <c r="I66833" i="1"/>
  <c r="I66841" i="1"/>
  <c r="I66849" i="1"/>
  <c r="I66857" i="1"/>
  <c r="I66770" i="1"/>
  <c r="I66778" i="1"/>
  <c r="I66786" i="1"/>
  <c r="I66794" i="1"/>
  <c r="I66802" i="1"/>
  <c r="I66810" i="1"/>
  <c r="I66818" i="1"/>
  <c r="I66826" i="1"/>
  <c r="I66834" i="1"/>
  <c r="I66842" i="1"/>
  <c r="I66850" i="1"/>
  <c r="I66858" i="1"/>
  <c r="I66771" i="1"/>
  <c r="I66779" i="1"/>
  <c r="I66787" i="1"/>
  <c r="I66795" i="1"/>
  <c r="I66803" i="1"/>
  <c r="I66811" i="1"/>
  <c r="I66819" i="1"/>
  <c r="I66827" i="1"/>
  <c r="I66835" i="1"/>
  <c r="I66843" i="1"/>
  <c r="I66851" i="1"/>
  <c r="I66859" i="1"/>
  <c r="I66772" i="1"/>
  <c r="I66780" i="1"/>
  <c r="I66788" i="1"/>
  <c r="I66796" i="1"/>
  <c r="I66804" i="1"/>
  <c r="I66812" i="1"/>
  <c r="I66820" i="1"/>
  <c r="I66828" i="1"/>
  <c r="I66836" i="1"/>
  <c r="I66844" i="1"/>
  <c r="I66852" i="1"/>
  <c r="I66860" i="1"/>
  <c r="I66773" i="1"/>
  <c r="I66781" i="1"/>
  <c r="I66789" i="1"/>
  <c r="I66797" i="1"/>
  <c r="I66805" i="1"/>
  <c r="I66813" i="1"/>
  <c r="I66821" i="1"/>
  <c r="I66829" i="1"/>
  <c r="I66837" i="1"/>
  <c r="I66845" i="1"/>
  <c r="I66853" i="1"/>
  <c r="I66861" i="1"/>
  <c r="I66766" i="1"/>
  <c r="I66774" i="1"/>
  <c r="I66782" i="1"/>
  <c r="I66790" i="1"/>
  <c r="I66798" i="1"/>
  <c r="I66806" i="1"/>
  <c r="I66814" i="1"/>
  <c r="I66822" i="1"/>
  <c r="I66830" i="1"/>
  <c r="I66838" i="1"/>
  <c r="I66846" i="1"/>
  <c r="I66854" i="1"/>
  <c r="I65903" i="1"/>
  <c r="I65911" i="1"/>
  <c r="I65919" i="1"/>
  <c r="I65927" i="1"/>
  <c r="I65935" i="1"/>
  <c r="I65943" i="1"/>
  <c r="I65951" i="1"/>
  <c r="I65959" i="1"/>
  <c r="I65967" i="1"/>
  <c r="I65975" i="1"/>
  <c r="I65983" i="1"/>
  <c r="I65991" i="1"/>
  <c r="I65904" i="1"/>
  <c r="I65912" i="1"/>
  <c r="I65920" i="1"/>
  <c r="I65928" i="1"/>
  <c r="I65936" i="1"/>
  <c r="I65944" i="1"/>
  <c r="I65952" i="1"/>
  <c r="I65960" i="1"/>
  <c r="I65968" i="1"/>
  <c r="I65976" i="1"/>
  <c r="I65984" i="1"/>
  <c r="I65992" i="1"/>
  <c r="I65905" i="1"/>
  <c r="I65913" i="1"/>
  <c r="I65921" i="1"/>
  <c r="I65929" i="1"/>
  <c r="I65937" i="1"/>
  <c r="I65945" i="1"/>
  <c r="I65953" i="1"/>
  <c r="I65961" i="1"/>
  <c r="I65969" i="1"/>
  <c r="I65977" i="1"/>
  <c r="I65985" i="1"/>
  <c r="I65993" i="1"/>
  <c r="I65906" i="1"/>
  <c r="I65914" i="1"/>
  <c r="I65922" i="1"/>
  <c r="I65930" i="1"/>
  <c r="I65938" i="1"/>
  <c r="I65946" i="1"/>
  <c r="I65954" i="1"/>
  <c r="I65962" i="1"/>
  <c r="I65970" i="1"/>
  <c r="I65978" i="1"/>
  <c r="I65986" i="1"/>
  <c r="I65994" i="1"/>
  <c r="I65907" i="1"/>
  <c r="I65915" i="1"/>
  <c r="I65923" i="1"/>
  <c r="I65931" i="1"/>
  <c r="I65939" i="1"/>
  <c r="I65947" i="1"/>
  <c r="I65955" i="1"/>
  <c r="I65963" i="1"/>
  <c r="I65971" i="1"/>
  <c r="I65979" i="1"/>
  <c r="I65987" i="1"/>
  <c r="I65995" i="1"/>
  <c r="I65908" i="1"/>
  <c r="I65916" i="1"/>
  <c r="I65924" i="1"/>
  <c r="I65932" i="1"/>
  <c r="I65940" i="1"/>
  <c r="I65948" i="1"/>
  <c r="I65956" i="1"/>
  <c r="I65964" i="1"/>
  <c r="I65972" i="1"/>
  <c r="I65980" i="1"/>
  <c r="I65988" i="1"/>
  <c r="I65996" i="1"/>
  <c r="I65909" i="1"/>
  <c r="I65917" i="1"/>
  <c r="I65925" i="1"/>
  <c r="I65933" i="1"/>
  <c r="I65941" i="1"/>
  <c r="I65949" i="1"/>
  <c r="I65957" i="1"/>
  <c r="I65965" i="1"/>
  <c r="I65973" i="1"/>
  <c r="I65981" i="1"/>
  <c r="I65989" i="1"/>
  <c r="I65997" i="1"/>
  <c r="I65902" i="1"/>
  <c r="I65910" i="1"/>
  <c r="I65918" i="1"/>
  <c r="I65926" i="1"/>
  <c r="I65934" i="1"/>
  <c r="I65942" i="1"/>
  <c r="I65950" i="1"/>
  <c r="I65958" i="1"/>
  <c r="I65966" i="1"/>
  <c r="I65974" i="1"/>
  <c r="I65982" i="1"/>
  <c r="I65990" i="1"/>
  <c r="I65135" i="1"/>
  <c r="I65143" i="1"/>
  <c r="I65151" i="1"/>
  <c r="I65159" i="1"/>
  <c r="I65167" i="1"/>
  <c r="I65175" i="1"/>
  <c r="I65183" i="1"/>
  <c r="I65191" i="1"/>
  <c r="I65199" i="1"/>
  <c r="I65207" i="1"/>
  <c r="I65215" i="1"/>
  <c r="I65223" i="1"/>
  <c r="I65136" i="1"/>
  <c r="I65144" i="1"/>
  <c r="I65152" i="1"/>
  <c r="I65160" i="1"/>
  <c r="I65168" i="1"/>
  <c r="I65176" i="1"/>
  <c r="I65184" i="1"/>
  <c r="I65192" i="1"/>
  <c r="I65200" i="1"/>
  <c r="I65208" i="1"/>
  <c r="I65216" i="1"/>
  <c r="I65224" i="1"/>
  <c r="I65137" i="1"/>
  <c r="I65145" i="1"/>
  <c r="I65153" i="1"/>
  <c r="I65161" i="1"/>
  <c r="I65169" i="1"/>
  <c r="I65177" i="1"/>
  <c r="I65185" i="1"/>
  <c r="I65193" i="1"/>
  <c r="I65201" i="1"/>
  <c r="I65209" i="1"/>
  <c r="I65217" i="1"/>
  <c r="I65225" i="1"/>
  <c r="I65138" i="1"/>
  <c r="I65146" i="1"/>
  <c r="I65154" i="1"/>
  <c r="I65162" i="1"/>
  <c r="I65170" i="1"/>
  <c r="I65178" i="1"/>
  <c r="I65186" i="1"/>
  <c r="I65194" i="1"/>
  <c r="I65202" i="1"/>
  <c r="I65210" i="1"/>
  <c r="I65218" i="1"/>
  <c r="I65226" i="1"/>
  <c r="I65139" i="1"/>
  <c r="I65147" i="1"/>
  <c r="I65155" i="1"/>
  <c r="I65163" i="1"/>
  <c r="I65171" i="1"/>
  <c r="I65179" i="1"/>
  <c r="I65187" i="1"/>
  <c r="I65195" i="1"/>
  <c r="I65203" i="1"/>
  <c r="I65211" i="1"/>
  <c r="I65219" i="1"/>
  <c r="I65227" i="1"/>
  <c r="I65140" i="1"/>
  <c r="I65148" i="1"/>
  <c r="I65156" i="1"/>
  <c r="I65164" i="1"/>
  <c r="I65172" i="1"/>
  <c r="I65180" i="1"/>
  <c r="I65188" i="1"/>
  <c r="I65196" i="1"/>
  <c r="I65204" i="1"/>
  <c r="I65212" i="1"/>
  <c r="I65220" i="1"/>
  <c r="I65228" i="1"/>
  <c r="I65141" i="1"/>
  <c r="I65149" i="1"/>
  <c r="I65157" i="1"/>
  <c r="I65165" i="1"/>
  <c r="I65173" i="1"/>
  <c r="I65181" i="1"/>
  <c r="I65189" i="1"/>
  <c r="I65197" i="1"/>
  <c r="I65205" i="1"/>
  <c r="I65213" i="1"/>
  <c r="I65221" i="1"/>
  <c r="I65229" i="1"/>
  <c r="I65134" i="1"/>
  <c r="I65142" i="1"/>
  <c r="I65150" i="1"/>
  <c r="I65158" i="1"/>
  <c r="I65166" i="1"/>
  <c r="I65174" i="1"/>
  <c r="I65182" i="1"/>
  <c r="I65190" i="1"/>
  <c r="I65198" i="1"/>
  <c r="I65206" i="1"/>
  <c r="I65214" i="1"/>
  <c r="I65222" i="1"/>
  <c r="I64271" i="1"/>
  <c r="I64279" i="1"/>
  <c r="I64287" i="1"/>
  <c r="I64295" i="1"/>
  <c r="I64303" i="1"/>
  <c r="I64311" i="1"/>
  <c r="I64319" i="1"/>
  <c r="I64327" i="1"/>
  <c r="I64335" i="1"/>
  <c r="I64343" i="1"/>
  <c r="I64351" i="1"/>
  <c r="I64359" i="1"/>
  <c r="I64272" i="1"/>
  <c r="I64280" i="1"/>
  <c r="I64288" i="1"/>
  <c r="I64296" i="1"/>
  <c r="I64304" i="1"/>
  <c r="I64312" i="1"/>
  <c r="I64320" i="1"/>
  <c r="I64328" i="1"/>
  <c r="I64336" i="1"/>
  <c r="I64344" i="1"/>
  <c r="I64352" i="1"/>
  <c r="I64360" i="1"/>
  <c r="I64273" i="1"/>
  <c r="I64281" i="1"/>
  <c r="I64289" i="1"/>
  <c r="I64297" i="1"/>
  <c r="I64305" i="1"/>
  <c r="I64313" i="1"/>
  <c r="I64321" i="1"/>
  <c r="I64329" i="1"/>
  <c r="I64337" i="1"/>
  <c r="I64345" i="1"/>
  <c r="I64353" i="1"/>
  <c r="I64361" i="1"/>
  <c r="I64274" i="1"/>
  <c r="I64282" i="1"/>
  <c r="I64290" i="1"/>
  <c r="I64298" i="1"/>
  <c r="I64306" i="1"/>
  <c r="I64314" i="1"/>
  <c r="I64322" i="1"/>
  <c r="I64330" i="1"/>
  <c r="I64338" i="1"/>
  <c r="I64346" i="1"/>
  <c r="I64354" i="1"/>
  <c r="I64362" i="1"/>
  <c r="I64275" i="1"/>
  <c r="I64283" i="1"/>
  <c r="I64291" i="1"/>
  <c r="I64299" i="1"/>
  <c r="I64307" i="1"/>
  <c r="I64315" i="1"/>
  <c r="I64323" i="1"/>
  <c r="I64331" i="1"/>
  <c r="I64339" i="1"/>
  <c r="I64347" i="1"/>
  <c r="I64355" i="1"/>
  <c r="I64363" i="1"/>
  <c r="I64276" i="1"/>
  <c r="I64284" i="1"/>
  <c r="I64292" i="1"/>
  <c r="I64300" i="1"/>
  <c r="I64308" i="1"/>
  <c r="I64316" i="1"/>
  <c r="I64324" i="1"/>
  <c r="I64332" i="1"/>
  <c r="I64340" i="1"/>
  <c r="I64348" i="1"/>
  <c r="I64356" i="1"/>
  <c r="I64364" i="1"/>
  <c r="I64277" i="1"/>
  <c r="I64285" i="1"/>
  <c r="I64293" i="1"/>
  <c r="I64301" i="1"/>
  <c r="I64309" i="1"/>
  <c r="I64317" i="1"/>
  <c r="I64325" i="1"/>
  <c r="I64333" i="1"/>
  <c r="I64341" i="1"/>
  <c r="I64349" i="1"/>
  <c r="I64357" i="1"/>
  <c r="I64365" i="1"/>
  <c r="I64270" i="1"/>
  <c r="I64278" i="1"/>
  <c r="I64286" i="1"/>
  <c r="I64294" i="1"/>
  <c r="I64302" i="1"/>
  <c r="I64310" i="1"/>
  <c r="I64318" i="1"/>
  <c r="I64326" i="1"/>
  <c r="I64334" i="1"/>
  <c r="I64342" i="1"/>
  <c r="I64350" i="1"/>
  <c r="I64358" i="1"/>
  <c r="I62879" i="1"/>
  <c r="I62887" i="1"/>
  <c r="I62895" i="1"/>
  <c r="I62903" i="1"/>
  <c r="I62911" i="1"/>
  <c r="I62919" i="1"/>
  <c r="I62927" i="1"/>
  <c r="I62935" i="1"/>
  <c r="I62943" i="1"/>
  <c r="I62951" i="1"/>
  <c r="I62959" i="1"/>
  <c r="I62967" i="1"/>
  <c r="I62880" i="1"/>
  <c r="I62888" i="1"/>
  <c r="I62896" i="1"/>
  <c r="I62904" i="1"/>
  <c r="I62912" i="1"/>
  <c r="I62920" i="1"/>
  <c r="I62928" i="1"/>
  <c r="I62936" i="1"/>
  <c r="I62944" i="1"/>
  <c r="I62952" i="1"/>
  <c r="I62960" i="1"/>
  <c r="I62968" i="1"/>
  <c r="I62881" i="1"/>
  <c r="I62889" i="1"/>
  <c r="I62897" i="1"/>
  <c r="I62905" i="1"/>
  <c r="I62913" i="1"/>
  <c r="I62921" i="1"/>
  <c r="I62929" i="1"/>
  <c r="I62937" i="1"/>
  <c r="I62945" i="1"/>
  <c r="I62953" i="1"/>
  <c r="I62961" i="1"/>
  <c r="I62969" i="1"/>
  <c r="I62882" i="1"/>
  <c r="I62890" i="1"/>
  <c r="I62898" i="1"/>
  <c r="I62906" i="1"/>
  <c r="I62914" i="1"/>
  <c r="I62922" i="1"/>
  <c r="I62930" i="1"/>
  <c r="I62938" i="1"/>
  <c r="I62946" i="1"/>
  <c r="I62954" i="1"/>
  <c r="I62962" i="1"/>
  <c r="I62970" i="1"/>
  <c r="I62883" i="1"/>
  <c r="I62891" i="1"/>
  <c r="I62899" i="1"/>
  <c r="I62907" i="1"/>
  <c r="I62915" i="1"/>
  <c r="I62923" i="1"/>
  <c r="I62931" i="1"/>
  <c r="I62939" i="1"/>
  <c r="I62947" i="1"/>
  <c r="I62955" i="1"/>
  <c r="I62963" i="1"/>
  <c r="I62971" i="1"/>
  <c r="I62884" i="1"/>
  <c r="I62892" i="1"/>
  <c r="I62900" i="1"/>
  <c r="I62908" i="1"/>
  <c r="I62916" i="1"/>
  <c r="I62924" i="1"/>
  <c r="I62932" i="1"/>
  <c r="I62940" i="1"/>
  <c r="I62948" i="1"/>
  <c r="I62956" i="1"/>
  <c r="I62964" i="1"/>
  <c r="I62972" i="1"/>
  <c r="I62885" i="1"/>
  <c r="I62893" i="1"/>
  <c r="I62901" i="1"/>
  <c r="I62909" i="1"/>
  <c r="I62917" i="1"/>
  <c r="I62925" i="1"/>
  <c r="I62933" i="1"/>
  <c r="I62941" i="1"/>
  <c r="I62949" i="1"/>
  <c r="I62957" i="1"/>
  <c r="I62965" i="1"/>
  <c r="I62973" i="1"/>
  <c r="I62886" i="1"/>
  <c r="I62894" i="1"/>
  <c r="I62902" i="1"/>
  <c r="I62910" i="1"/>
  <c r="I62918" i="1"/>
  <c r="I62926" i="1"/>
  <c r="I62934" i="1"/>
  <c r="I62942" i="1"/>
  <c r="I62950" i="1"/>
  <c r="I62958" i="1"/>
  <c r="I62966" i="1"/>
  <c r="I62974" i="1"/>
  <c r="I61975" i="1"/>
  <c r="I61983" i="1"/>
  <c r="I61991" i="1"/>
  <c r="I61999" i="1"/>
  <c r="I62007" i="1"/>
  <c r="I62015" i="1"/>
  <c r="I62023" i="1"/>
  <c r="I62031" i="1"/>
  <c r="I62039" i="1"/>
  <c r="I62047" i="1"/>
  <c r="I62055" i="1"/>
  <c r="I62063" i="1"/>
  <c r="I61976" i="1"/>
  <c r="I61984" i="1"/>
  <c r="I61992" i="1"/>
  <c r="I62000" i="1"/>
  <c r="I62008" i="1"/>
  <c r="I62016" i="1"/>
  <c r="I62024" i="1"/>
  <c r="I62032" i="1"/>
  <c r="I62040" i="1"/>
  <c r="I62048" i="1"/>
  <c r="I62056" i="1"/>
  <c r="I62064" i="1"/>
  <c r="I61977" i="1"/>
  <c r="I61985" i="1"/>
  <c r="I61993" i="1"/>
  <c r="I62001" i="1"/>
  <c r="I62009" i="1"/>
  <c r="I62017" i="1"/>
  <c r="I62025" i="1"/>
  <c r="I62033" i="1"/>
  <c r="I62041" i="1"/>
  <c r="I62049" i="1"/>
  <c r="I62057" i="1"/>
  <c r="I62065" i="1"/>
  <c r="I61978" i="1"/>
  <c r="I61986" i="1"/>
  <c r="I61994" i="1"/>
  <c r="I62002" i="1"/>
  <c r="I62010" i="1"/>
  <c r="I62018" i="1"/>
  <c r="I62026" i="1"/>
  <c r="I62034" i="1"/>
  <c r="I62042" i="1"/>
  <c r="I62050" i="1"/>
  <c r="I62058" i="1"/>
  <c r="I62066" i="1"/>
  <c r="I61979" i="1"/>
  <c r="I61987" i="1"/>
  <c r="I61995" i="1"/>
  <c r="I62003" i="1"/>
  <c r="I62011" i="1"/>
  <c r="I62019" i="1"/>
  <c r="I62027" i="1"/>
  <c r="I62035" i="1"/>
  <c r="I62043" i="1"/>
  <c r="I62051" i="1"/>
  <c r="I62059" i="1"/>
  <c r="I62067" i="1"/>
  <c r="I61980" i="1"/>
  <c r="I61988" i="1"/>
  <c r="I61996" i="1"/>
  <c r="I62004" i="1"/>
  <c r="I62012" i="1"/>
  <c r="I62020" i="1"/>
  <c r="I62028" i="1"/>
  <c r="I62036" i="1"/>
  <c r="I62044" i="1"/>
  <c r="I62052" i="1"/>
  <c r="I62060" i="1"/>
  <c r="I62068" i="1"/>
  <c r="I61981" i="1"/>
  <c r="I61989" i="1"/>
  <c r="I61997" i="1"/>
  <c r="I62005" i="1"/>
  <c r="I62013" i="1"/>
  <c r="I62021" i="1"/>
  <c r="I62029" i="1"/>
  <c r="I62037" i="1"/>
  <c r="I62045" i="1"/>
  <c r="I62053" i="1"/>
  <c r="I62061" i="1"/>
  <c r="I62069" i="1"/>
  <c r="I61974" i="1"/>
  <c r="I61982" i="1"/>
  <c r="I61990" i="1"/>
  <c r="I61998" i="1"/>
  <c r="I62006" i="1"/>
  <c r="I62014" i="1"/>
  <c r="I62022" i="1"/>
  <c r="I62030" i="1"/>
  <c r="I62038" i="1"/>
  <c r="I62046" i="1"/>
  <c r="I62054" i="1"/>
  <c r="I62062" i="1"/>
  <c r="I60983" i="1"/>
  <c r="I60991" i="1"/>
  <c r="I60999" i="1"/>
  <c r="I61007" i="1"/>
  <c r="I61015" i="1"/>
  <c r="I61023" i="1"/>
  <c r="I61031" i="1"/>
  <c r="I61039" i="1"/>
  <c r="I61047" i="1"/>
  <c r="I61055" i="1"/>
  <c r="I61063" i="1"/>
  <c r="I61071" i="1"/>
  <c r="I60984" i="1"/>
  <c r="I60992" i="1"/>
  <c r="I61000" i="1"/>
  <c r="I61008" i="1"/>
  <c r="I61016" i="1"/>
  <c r="I61024" i="1"/>
  <c r="I61032" i="1"/>
  <c r="I61040" i="1"/>
  <c r="I61048" i="1"/>
  <c r="I61056" i="1"/>
  <c r="I61064" i="1"/>
  <c r="I61072" i="1"/>
  <c r="I60985" i="1"/>
  <c r="I60993" i="1"/>
  <c r="I61001" i="1"/>
  <c r="I61009" i="1"/>
  <c r="I61017" i="1"/>
  <c r="I61025" i="1"/>
  <c r="I61033" i="1"/>
  <c r="I61041" i="1"/>
  <c r="I61049" i="1"/>
  <c r="I61057" i="1"/>
  <c r="I61065" i="1"/>
  <c r="I61073" i="1"/>
  <c r="I60978" i="1"/>
  <c r="I60986" i="1"/>
  <c r="I60994" i="1"/>
  <c r="I61002" i="1"/>
  <c r="I61010" i="1"/>
  <c r="I61018" i="1"/>
  <c r="I61026" i="1"/>
  <c r="I61034" i="1"/>
  <c r="I61042" i="1"/>
  <c r="I61050" i="1"/>
  <c r="I61058" i="1"/>
  <c r="I61066" i="1"/>
  <c r="I60979" i="1"/>
  <c r="I60987" i="1"/>
  <c r="I60995" i="1"/>
  <c r="I61003" i="1"/>
  <c r="I61011" i="1"/>
  <c r="I61019" i="1"/>
  <c r="I61027" i="1"/>
  <c r="I61035" i="1"/>
  <c r="I61043" i="1"/>
  <c r="I61051" i="1"/>
  <c r="I61059" i="1"/>
  <c r="I61067" i="1"/>
  <c r="I60980" i="1"/>
  <c r="I60988" i="1"/>
  <c r="I60996" i="1"/>
  <c r="I61004" i="1"/>
  <c r="I61012" i="1"/>
  <c r="I61020" i="1"/>
  <c r="I61028" i="1"/>
  <c r="I61036" i="1"/>
  <c r="I61044" i="1"/>
  <c r="I61052" i="1"/>
  <c r="I61060" i="1"/>
  <c r="I61068" i="1"/>
  <c r="I60981" i="1"/>
  <c r="I60989" i="1"/>
  <c r="I60997" i="1"/>
  <c r="I61005" i="1"/>
  <c r="I61013" i="1"/>
  <c r="I61021" i="1"/>
  <c r="I61029" i="1"/>
  <c r="I61037" i="1"/>
  <c r="I61045" i="1"/>
  <c r="I61053" i="1"/>
  <c r="I61061" i="1"/>
  <c r="I61069" i="1"/>
  <c r="I60982" i="1"/>
  <c r="I60990" i="1"/>
  <c r="I60998" i="1"/>
  <c r="I61006" i="1"/>
  <c r="I61014" i="1"/>
  <c r="I61022" i="1"/>
  <c r="I61030" i="1"/>
  <c r="I61038" i="1"/>
  <c r="I61046" i="1"/>
  <c r="I61054" i="1"/>
  <c r="I61062" i="1"/>
  <c r="I61070" i="1"/>
  <c r="I59855" i="1"/>
  <c r="I59863" i="1"/>
  <c r="I59871" i="1"/>
  <c r="I59879" i="1"/>
  <c r="I59887" i="1"/>
  <c r="I59895" i="1"/>
  <c r="I59903" i="1"/>
  <c r="I59911" i="1"/>
  <c r="I59919" i="1"/>
  <c r="I59927" i="1"/>
  <c r="I59935" i="1"/>
  <c r="I59943" i="1"/>
  <c r="I59856" i="1"/>
  <c r="I59864" i="1"/>
  <c r="I59872" i="1"/>
  <c r="I59880" i="1"/>
  <c r="I59888" i="1"/>
  <c r="I59896" i="1"/>
  <c r="I59904" i="1"/>
  <c r="I59912" i="1"/>
  <c r="I59920" i="1"/>
  <c r="I59928" i="1"/>
  <c r="I59936" i="1"/>
  <c r="I59944" i="1"/>
  <c r="I59857" i="1"/>
  <c r="I59865" i="1"/>
  <c r="I59873" i="1"/>
  <c r="I59881" i="1"/>
  <c r="I59889" i="1"/>
  <c r="I59897" i="1"/>
  <c r="I59905" i="1"/>
  <c r="I59913" i="1"/>
  <c r="I59921" i="1"/>
  <c r="I59929" i="1"/>
  <c r="I59937" i="1"/>
  <c r="I59945" i="1"/>
  <c r="I59858" i="1"/>
  <c r="I59866" i="1"/>
  <c r="I59874" i="1"/>
  <c r="I59882" i="1"/>
  <c r="I59890" i="1"/>
  <c r="I59898" i="1"/>
  <c r="I59906" i="1"/>
  <c r="I59914" i="1"/>
  <c r="I59922" i="1"/>
  <c r="I59930" i="1"/>
  <c r="I59938" i="1"/>
  <c r="I59946" i="1"/>
  <c r="I59859" i="1"/>
  <c r="I59867" i="1"/>
  <c r="I59875" i="1"/>
  <c r="I59883" i="1"/>
  <c r="I59891" i="1"/>
  <c r="I59899" i="1"/>
  <c r="I59907" i="1"/>
  <c r="I59915" i="1"/>
  <c r="I59923" i="1"/>
  <c r="I59931" i="1"/>
  <c r="I59939" i="1"/>
  <c r="I59947" i="1"/>
  <c r="I59860" i="1"/>
  <c r="I59868" i="1"/>
  <c r="I59876" i="1"/>
  <c r="I59884" i="1"/>
  <c r="I59892" i="1"/>
  <c r="I59900" i="1"/>
  <c r="I59908" i="1"/>
  <c r="I59916" i="1"/>
  <c r="I59924" i="1"/>
  <c r="I59932" i="1"/>
  <c r="I59940" i="1"/>
  <c r="I59948" i="1"/>
  <c r="I59853" i="1"/>
  <c r="I59861" i="1"/>
  <c r="I59869" i="1"/>
  <c r="I59877" i="1"/>
  <c r="I59885" i="1"/>
  <c r="I59893" i="1"/>
  <c r="I59901" i="1"/>
  <c r="I59909" i="1"/>
  <c r="I59917" i="1"/>
  <c r="I59925" i="1"/>
  <c r="I59933" i="1"/>
  <c r="I59941" i="1"/>
  <c r="I59854" i="1"/>
  <c r="I59862" i="1"/>
  <c r="I59870" i="1"/>
  <c r="I59878" i="1"/>
  <c r="I59886" i="1"/>
  <c r="I59894" i="1"/>
  <c r="I59902" i="1"/>
  <c r="I59910" i="1"/>
  <c r="I59918" i="1"/>
  <c r="I59926" i="1"/>
  <c r="I59934" i="1"/>
  <c r="I59942" i="1"/>
  <c r="I59143" i="1"/>
  <c r="I59151" i="1"/>
  <c r="I59159" i="1"/>
  <c r="I59167" i="1"/>
  <c r="I59175" i="1"/>
  <c r="I59183" i="1"/>
  <c r="I59191" i="1"/>
  <c r="I59199" i="1"/>
  <c r="I59207" i="1"/>
  <c r="I59215" i="1"/>
  <c r="I59223" i="1"/>
  <c r="I59231" i="1"/>
  <c r="I59144" i="1"/>
  <c r="I59152" i="1"/>
  <c r="I59160" i="1"/>
  <c r="I59168" i="1"/>
  <c r="I59176" i="1"/>
  <c r="I59184" i="1"/>
  <c r="I59192" i="1"/>
  <c r="I59200" i="1"/>
  <c r="I59208" i="1"/>
  <c r="I59216" i="1"/>
  <c r="I59224" i="1"/>
  <c r="I59232" i="1"/>
  <c r="I59145" i="1"/>
  <c r="I59153" i="1"/>
  <c r="I59161" i="1"/>
  <c r="I59169" i="1"/>
  <c r="I59177" i="1"/>
  <c r="I59185" i="1"/>
  <c r="I59193" i="1"/>
  <c r="I59201" i="1"/>
  <c r="I59209" i="1"/>
  <c r="I59217" i="1"/>
  <c r="I59225" i="1"/>
  <c r="I59233" i="1"/>
  <c r="I59146" i="1"/>
  <c r="I59154" i="1"/>
  <c r="I59162" i="1"/>
  <c r="I59170" i="1"/>
  <c r="I59178" i="1"/>
  <c r="I59186" i="1"/>
  <c r="I59194" i="1"/>
  <c r="I59202" i="1"/>
  <c r="I59210" i="1"/>
  <c r="I59218" i="1"/>
  <c r="I59226" i="1"/>
  <c r="I59234" i="1"/>
  <c r="I59139" i="1"/>
  <c r="I59147" i="1"/>
  <c r="I59155" i="1"/>
  <c r="I59163" i="1"/>
  <c r="I59171" i="1"/>
  <c r="I59179" i="1"/>
  <c r="I59187" i="1"/>
  <c r="I59195" i="1"/>
  <c r="I59203" i="1"/>
  <c r="I59211" i="1"/>
  <c r="I59219" i="1"/>
  <c r="I59227" i="1"/>
  <c r="I59140" i="1"/>
  <c r="I59148" i="1"/>
  <c r="I59156" i="1"/>
  <c r="I59164" i="1"/>
  <c r="I59172" i="1"/>
  <c r="I59180" i="1"/>
  <c r="I59188" i="1"/>
  <c r="I59196" i="1"/>
  <c r="I59204" i="1"/>
  <c r="I59212" i="1"/>
  <c r="I59220" i="1"/>
  <c r="I59228" i="1"/>
  <c r="I59141" i="1"/>
  <c r="I59149" i="1"/>
  <c r="I59157" i="1"/>
  <c r="I59165" i="1"/>
  <c r="I59173" i="1"/>
  <c r="I59181" i="1"/>
  <c r="I59189" i="1"/>
  <c r="I59197" i="1"/>
  <c r="I59205" i="1"/>
  <c r="I59213" i="1"/>
  <c r="I59221" i="1"/>
  <c r="I59229" i="1"/>
  <c r="I59142" i="1"/>
  <c r="I59150" i="1"/>
  <c r="I59158" i="1"/>
  <c r="I59166" i="1"/>
  <c r="I59174" i="1"/>
  <c r="I59182" i="1"/>
  <c r="I59190" i="1"/>
  <c r="I59198" i="1"/>
  <c r="I59206" i="1"/>
  <c r="I59214" i="1"/>
  <c r="I59222" i="1"/>
  <c r="I59230" i="1"/>
  <c r="I58039" i="1"/>
  <c r="I58047" i="1"/>
  <c r="I58055" i="1"/>
  <c r="I58063" i="1"/>
  <c r="I58071" i="1"/>
  <c r="I58079" i="1"/>
  <c r="I58087" i="1"/>
  <c r="I58095" i="1"/>
  <c r="I58103" i="1"/>
  <c r="I58111" i="1"/>
  <c r="I58119" i="1"/>
  <c r="I58127" i="1"/>
  <c r="I58032" i="1"/>
  <c r="I58040" i="1"/>
  <c r="I58048" i="1"/>
  <c r="I58056" i="1"/>
  <c r="I58064" i="1"/>
  <c r="I58072" i="1"/>
  <c r="I58080" i="1"/>
  <c r="I58088" i="1"/>
  <c r="I58096" i="1"/>
  <c r="I58104" i="1"/>
  <c r="I58112" i="1"/>
  <c r="I58120" i="1"/>
  <c r="I58033" i="1"/>
  <c r="I58041" i="1"/>
  <c r="I58049" i="1"/>
  <c r="I58057" i="1"/>
  <c r="I58065" i="1"/>
  <c r="I58073" i="1"/>
  <c r="I58081" i="1"/>
  <c r="I58089" i="1"/>
  <c r="I58097" i="1"/>
  <c r="I58105" i="1"/>
  <c r="I58113" i="1"/>
  <c r="I58121" i="1"/>
  <c r="I58034" i="1"/>
  <c r="I58042" i="1"/>
  <c r="I58050" i="1"/>
  <c r="I58058" i="1"/>
  <c r="I58066" i="1"/>
  <c r="I58074" i="1"/>
  <c r="I58082" i="1"/>
  <c r="I58090" i="1"/>
  <c r="I58098" i="1"/>
  <c r="I58106" i="1"/>
  <c r="I58114" i="1"/>
  <c r="I58122" i="1"/>
  <c r="I58035" i="1"/>
  <c r="I58043" i="1"/>
  <c r="I58051" i="1"/>
  <c r="I58059" i="1"/>
  <c r="I58067" i="1"/>
  <c r="I58075" i="1"/>
  <c r="I58083" i="1"/>
  <c r="I58091" i="1"/>
  <c r="I58099" i="1"/>
  <c r="I58107" i="1"/>
  <c r="I58115" i="1"/>
  <c r="I58123" i="1"/>
  <c r="I58036" i="1"/>
  <c r="I58044" i="1"/>
  <c r="I58052" i="1"/>
  <c r="I58060" i="1"/>
  <c r="I58068" i="1"/>
  <c r="I58076" i="1"/>
  <c r="I58084" i="1"/>
  <c r="I58092" i="1"/>
  <c r="I58100" i="1"/>
  <c r="I58108" i="1"/>
  <c r="I58116" i="1"/>
  <c r="I58124" i="1"/>
  <c r="I58037" i="1"/>
  <c r="I58045" i="1"/>
  <c r="I58053" i="1"/>
  <c r="I58061" i="1"/>
  <c r="I58069" i="1"/>
  <c r="I58077" i="1"/>
  <c r="I58085" i="1"/>
  <c r="I58093" i="1"/>
  <c r="I58101" i="1"/>
  <c r="I58109" i="1"/>
  <c r="I58117" i="1"/>
  <c r="I58125" i="1"/>
  <c r="I58038" i="1"/>
  <c r="I58046" i="1"/>
  <c r="I58054" i="1"/>
  <c r="I58062" i="1"/>
  <c r="I58070" i="1"/>
  <c r="I58078" i="1"/>
  <c r="I58086" i="1"/>
  <c r="I58094" i="1"/>
  <c r="I58102" i="1"/>
  <c r="I58110" i="1"/>
  <c r="I58118" i="1"/>
  <c r="I58126" i="1"/>
  <c r="I57063" i="1"/>
  <c r="I57071" i="1"/>
  <c r="I57079" i="1"/>
  <c r="I57087" i="1"/>
  <c r="I57095" i="1"/>
  <c r="I57103" i="1"/>
  <c r="I57111" i="1"/>
  <c r="I57119" i="1"/>
  <c r="I57127" i="1"/>
  <c r="I57135" i="1"/>
  <c r="I57143" i="1"/>
  <c r="I57151" i="1"/>
  <c r="I57064" i="1"/>
  <c r="I57072" i="1"/>
  <c r="I57080" i="1"/>
  <c r="I57088" i="1"/>
  <c r="I57096" i="1"/>
  <c r="I57104" i="1"/>
  <c r="I57112" i="1"/>
  <c r="I57120" i="1"/>
  <c r="I57128" i="1"/>
  <c r="I57136" i="1"/>
  <c r="I57144" i="1"/>
  <c r="I57152" i="1"/>
  <c r="I57065" i="1"/>
  <c r="I57073" i="1"/>
  <c r="I57081" i="1"/>
  <c r="I57089" i="1"/>
  <c r="I57097" i="1"/>
  <c r="I57105" i="1"/>
  <c r="I57113" i="1"/>
  <c r="I57121" i="1"/>
  <c r="I57129" i="1"/>
  <c r="I57137" i="1"/>
  <c r="I57145" i="1"/>
  <c r="I57153" i="1"/>
  <c r="I57066" i="1"/>
  <c r="I57074" i="1"/>
  <c r="I57082" i="1"/>
  <c r="I57090" i="1"/>
  <c r="I57098" i="1"/>
  <c r="I57106" i="1"/>
  <c r="I57114" i="1"/>
  <c r="I57122" i="1"/>
  <c r="I57130" i="1"/>
  <c r="I57138" i="1"/>
  <c r="I57146" i="1"/>
  <c r="I57154" i="1"/>
  <c r="I57067" i="1"/>
  <c r="I57075" i="1"/>
  <c r="I57083" i="1"/>
  <c r="I57091" i="1"/>
  <c r="I57099" i="1"/>
  <c r="I57107" i="1"/>
  <c r="I57115" i="1"/>
  <c r="I57123" i="1"/>
  <c r="I57131" i="1"/>
  <c r="I57139" i="1"/>
  <c r="I57147" i="1"/>
  <c r="I57155" i="1"/>
  <c r="I57060" i="1"/>
  <c r="I57068" i="1"/>
  <c r="I57076" i="1"/>
  <c r="I57084" i="1"/>
  <c r="I57092" i="1"/>
  <c r="I57100" i="1"/>
  <c r="I57108" i="1"/>
  <c r="I57116" i="1"/>
  <c r="I57124" i="1"/>
  <c r="I57132" i="1"/>
  <c r="I57140" i="1"/>
  <c r="I57148" i="1"/>
  <c r="I57061" i="1"/>
  <c r="I57069" i="1"/>
  <c r="I57077" i="1"/>
  <c r="I57085" i="1"/>
  <c r="I57093" i="1"/>
  <c r="I57101" i="1"/>
  <c r="I57109" i="1"/>
  <c r="I57117" i="1"/>
  <c r="I57125" i="1"/>
  <c r="I57133" i="1"/>
  <c r="I57141" i="1"/>
  <c r="I57149" i="1"/>
  <c r="I57062" i="1"/>
  <c r="I57070" i="1"/>
  <c r="I57078" i="1"/>
  <c r="I57086" i="1"/>
  <c r="I57094" i="1"/>
  <c r="I57102" i="1"/>
  <c r="I57110" i="1"/>
  <c r="I57118" i="1"/>
  <c r="I57126" i="1"/>
  <c r="I57134" i="1"/>
  <c r="I57142" i="1"/>
  <c r="I57150" i="1"/>
  <c r="I55951" i="1"/>
  <c r="I55959" i="1"/>
  <c r="I55967" i="1"/>
  <c r="I55975" i="1"/>
  <c r="I55983" i="1"/>
  <c r="I55991" i="1"/>
  <c r="I55999" i="1"/>
  <c r="I56007" i="1"/>
  <c r="I56015" i="1"/>
  <c r="I56023" i="1"/>
  <c r="I56031" i="1"/>
  <c r="I56039" i="1"/>
  <c r="I55952" i="1"/>
  <c r="I55960" i="1"/>
  <c r="I55968" i="1"/>
  <c r="I55976" i="1"/>
  <c r="I55984" i="1"/>
  <c r="I55992" i="1"/>
  <c r="I56000" i="1"/>
  <c r="I56008" i="1"/>
  <c r="I56016" i="1"/>
  <c r="I56024" i="1"/>
  <c r="I56032" i="1"/>
  <c r="I56040" i="1"/>
  <c r="I55953" i="1"/>
  <c r="I55961" i="1"/>
  <c r="I55969" i="1"/>
  <c r="I55977" i="1"/>
  <c r="I55985" i="1"/>
  <c r="I55993" i="1"/>
  <c r="I56001" i="1"/>
  <c r="I56009" i="1"/>
  <c r="I56017" i="1"/>
  <c r="I56025" i="1"/>
  <c r="I56033" i="1"/>
  <c r="I56041" i="1"/>
  <c r="I55954" i="1"/>
  <c r="I55962" i="1"/>
  <c r="I55970" i="1"/>
  <c r="I55978" i="1"/>
  <c r="I55986" i="1"/>
  <c r="I55994" i="1"/>
  <c r="I56002" i="1"/>
  <c r="I56010" i="1"/>
  <c r="I56018" i="1"/>
  <c r="I56026" i="1"/>
  <c r="I56034" i="1"/>
  <c r="I56042" i="1"/>
  <c r="I55955" i="1"/>
  <c r="I55963" i="1"/>
  <c r="I55971" i="1"/>
  <c r="I55979" i="1"/>
  <c r="I55987" i="1"/>
  <c r="I55995" i="1"/>
  <c r="I56003" i="1"/>
  <c r="I56011" i="1"/>
  <c r="I56019" i="1"/>
  <c r="I56027" i="1"/>
  <c r="I56035" i="1"/>
  <c r="I56043" i="1"/>
  <c r="I55956" i="1"/>
  <c r="I55964" i="1"/>
  <c r="I55972" i="1"/>
  <c r="I55980" i="1"/>
  <c r="I55988" i="1"/>
  <c r="I55996" i="1"/>
  <c r="I56004" i="1"/>
  <c r="I56012" i="1"/>
  <c r="I56020" i="1"/>
  <c r="I56028" i="1"/>
  <c r="I56036" i="1"/>
  <c r="I56044" i="1"/>
  <c r="I55957" i="1"/>
  <c r="I55965" i="1"/>
  <c r="I55973" i="1"/>
  <c r="I55981" i="1"/>
  <c r="I55989" i="1"/>
  <c r="I55997" i="1"/>
  <c r="I56005" i="1"/>
  <c r="I56013" i="1"/>
  <c r="I56021" i="1"/>
  <c r="I56029" i="1"/>
  <c r="I56037" i="1"/>
  <c r="I56045" i="1"/>
  <c r="I55950" i="1"/>
  <c r="I55958" i="1"/>
  <c r="I55966" i="1"/>
  <c r="I55974" i="1"/>
  <c r="I55982" i="1"/>
  <c r="I55990" i="1"/>
  <c r="I55998" i="1"/>
  <c r="I56006" i="1"/>
  <c r="I56014" i="1"/>
  <c r="I56022" i="1"/>
  <c r="I56030" i="1"/>
  <c r="I56038" i="1"/>
  <c r="I55047" i="1"/>
  <c r="I55055" i="1"/>
  <c r="I55063" i="1"/>
  <c r="I55071" i="1"/>
  <c r="I55079" i="1"/>
  <c r="I55087" i="1"/>
  <c r="I55095" i="1"/>
  <c r="I55103" i="1"/>
  <c r="I55111" i="1"/>
  <c r="I55119" i="1"/>
  <c r="I55127" i="1"/>
  <c r="I55135" i="1"/>
  <c r="I55048" i="1"/>
  <c r="I55056" i="1"/>
  <c r="I55064" i="1"/>
  <c r="I55072" i="1"/>
  <c r="I55080" i="1"/>
  <c r="I55088" i="1"/>
  <c r="I55096" i="1"/>
  <c r="I55104" i="1"/>
  <c r="I55112" i="1"/>
  <c r="I55120" i="1"/>
  <c r="I55128" i="1"/>
  <c r="I55136" i="1"/>
  <c r="I55049" i="1"/>
  <c r="I55057" i="1"/>
  <c r="I55065" i="1"/>
  <c r="I55073" i="1"/>
  <c r="I55081" i="1"/>
  <c r="I55089" i="1"/>
  <c r="I55097" i="1"/>
  <c r="I55105" i="1"/>
  <c r="I55113" i="1"/>
  <c r="I55121" i="1"/>
  <c r="I55129" i="1"/>
  <c r="I55137" i="1"/>
  <c r="I55042" i="1"/>
  <c r="I55050" i="1"/>
  <c r="I55058" i="1"/>
  <c r="I55066" i="1"/>
  <c r="I55074" i="1"/>
  <c r="I55082" i="1"/>
  <c r="I55090" i="1"/>
  <c r="I55098" i="1"/>
  <c r="I55106" i="1"/>
  <c r="I55114" i="1"/>
  <c r="I55122" i="1"/>
  <c r="I55130" i="1"/>
  <c r="I55043" i="1"/>
  <c r="I55051" i="1"/>
  <c r="I55059" i="1"/>
  <c r="I55067" i="1"/>
  <c r="I55075" i="1"/>
  <c r="I55083" i="1"/>
  <c r="I55091" i="1"/>
  <c r="I55099" i="1"/>
  <c r="I55107" i="1"/>
  <c r="I55115" i="1"/>
  <c r="I55123" i="1"/>
  <c r="I55131" i="1"/>
  <c r="I55044" i="1"/>
  <c r="I55052" i="1"/>
  <c r="I55060" i="1"/>
  <c r="I55068" i="1"/>
  <c r="I55076" i="1"/>
  <c r="I55084" i="1"/>
  <c r="I55092" i="1"/>
  <c r="I55100" i="1"/>
  <c r="I55108" i="1"/>
  <c r="I55116" i="1"/>
  <c r="I55124" i="1"/>
  <c r="I55132" i="1"/>
  <c r="I55045" i="1"/>
  <c r="I55053" i="1"/>
  <c r="I55061" i="1"/>
  <c r="I55069" i="1"/>
  <c r="I55077" i="1"/>
  <c r="I55085" i="1"/>
  <c r="I55093" i="1"/>
  <c r="I55101" i="1"/>
  <c r="I55109" i="1"/>
  <c r="I55117" i="1"/>
  <c r="I55125" i="1"/>
  <c r="I55133" i="1"/>
  <c r="I55046" i="1"/>
  <c r="I55054" i="1"/>
  <c r="I55062" i="1"/>
  <c r="I55070" i="1"/>
  <c r="I55078" i="1"/>
  <c r="I55086" i="1"/>
  <c r="I55094" i="1"/>
  <c r="I55102" i="1"/>
  <c r="I55110" i="1"/>
  <c r="I55118" i="1"/>
  <c r="I55126" i="1"/>
  <c r="I55134" i="1"/>
  <c r="I54117" i="1"/>
  <c r="I54125" i="1"/>
  <c r="I54133" i="1"/>
  <c r="I54141" i="1"/>
  <c r="I54149" i="1"/>
  <c r="I54157" i="1"/>
  <c r="I54165" i="1"/>
  <c r="I54173" i="1"/>
  <c r="I54181" i="1"/>
  <c r="I54189" i="1"/>
  <c r="I54197" i="1"/>
  <c r="I54205" i="1"/>
  <c r="I54118" i="1"/>
  <c r="I54126" i="1"/>
  <c r="I54134" i="1"/>
  <c r="I54142" i="1"/>
  <c r="I54150" i="1"/>
  <c r="I54158" i="1"/>
  <c r="I54166" i="1"/>
  <c r="I54174" i="1"/>
  <c r="I54182" i="1"/>
  <c r="I54190" i="1"/>
  <c r="I54198" i="1"/>
  <c r="I54206" i="1"/>
  <c r="I54119" i="1"/>
  <c r="I54127" i="1"/>
  <c r="I54135" i="1"/>
  <c r="I54143" i="1"/>
  <c r="I54151" i="1"/>
  <c r="I54159" i="1"/>
  <c r="I54167" i="1"/>
  <c r="I54175" i="1"/>
  <c r="I54183" i="1"/>
  <c r="I54191" i="1"/>
  <c r="I54199" i="1"/>
  <c r="I54207" i="1"/>
  <c r="I54120" i="1"/>
  <c r="I54128" i="1"/>
  <c r="I54136" i="1"/>
  <c r="I54144" i="1"/>
  <c r="I54152" i="1"/>
  <c r="I54160" i="1"/>
  <c r="I54168" i="1"/>
  <c r="I54176" i="1"/>
  <c r="I54184" i="1"/>
  <c r="I54192" i="1"/>
  <c r="I54200" i="1"/>
  <c r="I54208" i="1"/>
  <c r="I54121" i="1"/>
  <c r="I54129" i="1"/>
  <c r="I54137" i="1"/>
  <c r="I54145" i="1"/>
  <c r="I54153" i="1"/>
  <c r="I54161" i="1"/>
  <c r="I54169" i="1"/>
  <c r="I54177" i="1"/>
  <c r="I54185" i="1"/>
  <c r="I54193" i="1"/>
  <c r="I54201" i="1"/>
  <c r="I54209" i="1"/>
  <c r="I54122" i="1"/>
  <c r="I54130" i="1"/>
  <c r="I54138" i="1"/>
  <c r="I54146" i="1"/>
  <c r="I54154" i="1"/>
  <c r="I54162" i="1"/>
  <c r="I54170" i="1"/>
  <c r="I54178" i="1"/>
  <c r="I54186" i="1"/>
  <c r="I54194" i="1"/>
  <c r="I54202" i="1"/>
  <c r="I54210" i="1"/>
  <c r="I54123" i="1"/>
  <c r="I54131" i="1"/>
  <c r="I54139" i="1"/>
  <c r="I54147" i="1"/>
  <c r="I54155" i="1"/>
  <c r="I54163" i="1"/>
  <c r="I54171" i="1"/>
  <c r="I54179" i="1"/>
  <c r="I54187" i="1"/>
  <c r="I54195" i="1"/>
  <c r="I54203" i="1"/>
  <c r="I54211" i="1"/>
  <c r="I54164" i="1"/>
  <c r="I54172" i="1"/>
  <c r="I54180" i="1"/>
  <c r="I54124" i="1"/>
  <c r="I54188" i="1"/>
  <c r="I54132" i="1"/>
  <c r="I54196" i="1"/>
  <c r="I54140" i="1"/>
  <c r="I54204" i="1"/>
  <c r="I54148" i="1"/>
  <c r="I54212" i="1"/>
  <c r="I54156" i="1"/>
  <c r="I53349" i="1"/>
  <c r="I53357" i="1"/>
  <c r="I53365" i="1"/>
  <c r="I53373" i="1"/>
  <c r="I53381" i="1"/>
  <c r="I53389" i="1"/>
  <c r="I53397" i="1"/>
  <c r="I53405" i="1"/>
  <c r="I53413" i="1"/>
  <c r="I53421" i="1"/>
  <c r="I53429" i="1"/>
  <c r="I53437" i="1"/>
  <c r="I53350" i="1"/>
  <c r="I53358" i="1"/>
  <c r="I53366" i="1"/>
  <c r="I53374" i="1"/>
  <c r="I53382" i="1"/>
  <c r="I53390" i="1"/>
  <c r="I53398" i="1"/>
  <c r="I53406" i="1"/>
  <c r="I53414" i="1"/>
  <c r="I53422" i="1"/>
  <c r="I53430" i="1"/>
  <c r="I53438" i="1"/>
  <c r="I53351" i="1"/>
  <c r="I53359" i="1"/>
  <c r="I53367" i="1"/>
  <c r="I53375" i="1"/>
  <c r="I53383" i="1"/>
  <c r="I53391" i="1"/>
  <c r="I53399" i="1"/>
  <c r="I53407" i="1"/>
  <c r="I53415" i="1"/>
  <c r="I53423" i="1"/>
  <c r="I53431" i="1"/>
  <c r="I53439" i="1"/>
  <c r="I53352" i="1"/>
  <c r="I53360" i="1"/>
  <c r="I53368" i="1"/>
  <c r="I53376" i="1"/>
  <c r="I53384" i="1"/>
  <c r="I53392" i="1"/>
  <c r="I53400" i="1"/>
  <c r="I53408" i="1"/>
  <c r="I53416" i="1"/>
  <c r="I53424" i="1"/>
  <c r="I53432" i="1"/>
  <c r="I53440" i="1"/>
  <c r="I53353" i="1"/>
  <c r="I53361" i="1"/>
  <c r="I53369" i="1"/>
  <c r="I53377" i="1"/>
  <c r="I53385" i="1"/>
  <c r="I53393" i="1"/>
  <c r="I53401" i="1"/>
  <c r="I53409" i="1"/>
  <c r="I53417" i="1"/>
  <c r="I53425" i="1"/>
  <c r="I53433" i="1"/>
  <c r="I53441" i="1"/>
  <c r="I53354" i="1"/>
  <c r="I53362" i="1"/>
  <c r="I53370" i="1"/>
  <c r="I53378" i="1"/>
  <c r="I53386" i="1"/>
  <c r="I53394" i="1"/>
  <c r="I53402" i="1"/>
  <c r="I53410" i="1"/>
  <c r="I53418" i="1"/>
  <c r="I53426" i="1"/>
  <c r="I53434" i="1"/>
  <c r="I53442" i="1"/>
  <c r="I53355" i="1"/>
  <c r="I53363" i="1"/>
  <c r="I53371" i="1"/>
  <c r="I53379" i="1"/>
  <c r="I53387" i="1"/>
  <c r="I53395" i="1"/>
  <c r="I53403" i="1"/>
  <c r="I53411" i="1"/>
  <c r="I53419" i="1"/>
  <c r="I53427" i="1"/>
  <c r="I53435" i="1"/>
  <c r="I53443" i="1"/>
  <c r="I53356" i="1"/>
  <c r="I53364" i="1"/>
  <c r="I53372" i="1"/>
  <c r="I53380" i="1"/>
  <c r="I53388" i="1"/>
  <c r="I53396" i="1"/>
  <c r="I53404" i="1"/>
  <c r="I53412" i="1"/>
  <c r="I53420" i="1"/>
  <c r="I53428" i="1"/>
  <c r="I53436" i="1"/>
  <c r="I53444" i="1"/>
  <c r="I52549" i="1"/>
  <c r="I52557" i="1"/>
  <c r="I52565" i="1"/>
  <c r="I52573" i="1"/>
  <c r="I52581" i="1"/>
  <c r="I52589" i="1"/>
  <c r="I52597" i="1"/>
  <c r="I52605" i="1"/>
  <c r="I52613" i="1"/>
  <c r="I52621" i="1"/>
  <c r="I52629" i="1"/>
  <c r="I52637" i="1"/>
  <c r="I52550" i="1"/>
  <c r="I52558" i="1"/>
  <c r="I52566" i="1"/>
  <c r="I52574" i="1"/>
  <c r="I52582" i="1"/>
  <c r="I52590" i="1"/>
  <c r="I52598" i="1"/>
  <c r="I52606" i="1"/>
  <c r="I52614" i="1"/>
  <c r="I52622" i="1"/>
  <c r="I52630" i="1"/>
  <c r="I52638" i="1"/>
  <c r="I52551" i="1"/>
  <c r="I52559" i="1"/>
  <c r="I52567" i="1"/>
  <c r="I52575" i="1"/>
  <c r="I52583" i="1"/>
  <c r="I52591" i="1"/>
  <c r="I52599" i="1"/>
  <c r="I52607" i="1"/>
  <c r="I52615" i="1"/>
  <c r="I52623" i="1"/>
  <c r="I52631" i="1"/>
  <c r="I52639" i="1"/>
  <c r="I52552" i="1"/>
  <c r="I52560" i="1"/>
  <c r="I52568" i="1"/>
  <c r="I52576" i="1"/>
  <c r="I52584" i="1"/>
  <c r="I52592" i="1"/>
  <c r="I52600" i="1"/>
  <c r="I52608" i="1"/>
  <c r="I52616" i="1"/>
  <c r="I52624" i="1"/>
  <c r="I52632" i="1"/>
  <c r="I52640" i="1"/>
  <c r="I52545" i="1"/>
  <c r="I52553" i="1"/>
  <c r="I52561" i="1"/>
  <c r="I52569" i="1"/>
  <c r="I52577" i="1"/>
  <c r="I52585" i="1"/>
  <c r="I52593" i="1"/>
  <c r="I52601" i="1"/>
  <c r="I52609" i="1"/>
  <c r="I52617" i="1"/>
  <c r="I52625" i="1"/>
  <c r="I52633" i="1"/>
  <c r="I52546" i="1"/>
  <c r="I52554" i="1"/>
  <c r="I52562" i="1"/>
  <c r="I52570" i="1"/>
  <c r="I52578" i="1"/>
  <c r="I52586" i="1"/>
  <c r="I52594" i="1"/>
  <c r="I52602" i="1"/>
  <c r="I52610" i="1"/>
  <c r="I52618" i="1"/>
  <c r="I52626" i="1"/>
  <c r="I52634" i="1"/>
  <c r="I52547" i="1"/>
  <c r="I52555" i="1"/>
  <c r="I52563" i="1"/>
  <c r="I52571" i="1"/>
  <c r="I52579" i="1"/>
  <c r="I52587" i="1"/>
  <c r="I52595" i="1"/>
  <c r="I52603" i="1"/>
  <c r="I52611" i="1"/>
  <c r="I52619" i="1"/>
  <c r="I52627" i="1"/>
  <c r="I52635" i="1"/>
  <c r="I52548" i="1"/>
  <c r="I52556" i="1"/>
  <c r="I52564" i="1"/>
  <c r="I52572" i="1"/>
  <c r="I52580" i="1"/>
  <c r="I52588" i="1"/>
  <c r="I52596" i="1"/>
  <c r="I52604" i="1"/>
  <c r="I52612" i="1"/>
  <c r="I52620" i="1"/>
  <c r="I52628" i="1"/>
  <c r="I52636" i="1"/>
  <c r="I51757" i="1"/>
  <c r="I51765" i="1"/>
  <c r="I51773" i="1"/>
  <c r="I51781" i="1"/>
  <c r="I51789" i="1"/>
  <c r="I51797" i="1"/>
  <c r="I51805" i="1"/>
  <c r="I51813" i="1"/>
  <c r="I51821" i="1"/>
  <c r="I51829" i="1"/>
  <c r="I51837" i="1"/>
  <c r="I51845" i="1"/>
  <c r="I51750" i="1"/>
  <c r="I51758" i="1"/>
  <c r="I51766" i="1"/>
  <c r="I51774" i="1"/>
  <c r="I51782" i="1"/>
  <c r="I51790" i="1"/>
  <c r="I51798" i="1"/>
  <c r="I51806" i="1"/>
  <c r="I51814" i="1"/>
  <c r="I51822" i="1"/>
  <c r="I51830" i="1"/>
  <c r="I51838" i="1"/>
  <c r="I51751" i="1"/>
  <c r="I51759" i="1"/>
  <c r="I51767" i="1"/>
  <c r="I51775" i="1"/>
  <c r="I51783" i="1"/>
  <c r="I51791" i="1"/>
  <c r="I51799" i="1"/>
  <c r="I51807" i="1"/>
  <c r="I51815" i="1"/>
  <c r="I51823" i="1"/>
  <c r="I51831" i="1"/>
  <c r="I51839" i="1"/>
  <c r="I51752" i="1"/>
  <c r="I51760" i="1"/>
  <c r="I51768" i="1"/>
  <c r="I51776" i="1"/>
  <c r="I51784" i="1"/>
  <c r="I51792" i="1"/>
  <c r="I51800" i="1"/>
  <c r="I51808" i="1"/>
  <c r="I51816" i="1"/>
  <c r="I51824" i="1"/>
  <c r="I51832" i="1"/>
  <c r="I51840" i="1"/>
  <c r="I51753" i="1"/>
  <c r="I51761" i="1"/>
  <c r="I51769" i="1"/>
  <c r="I51777" i="1"/>
  <c r="I51785" i="1"/>
  <c r="I51793" i="1"/>
  <c r="I51801" i="1"/>
  <c r="I51809" i="1"/>
  <c r="I51817" i="1"/>
  <c r="I51825" i="1"/>
  <c r="I51833" i="1"/>
  <c r="I51841" i="1"/>
  <c r="I51754" i="1"/>
  <c r="I51762" i="1"/>
  <c r="I51770" i="1"/>
  <c r="I51778" i="1"/>
  <c r="I51786" i="1"/>
  <c r="I51794" i="1"/>
  <c r="I51802" i="1"/>
  <c r="I51810" i="1"/>
  <c r="I51818" i="1"/>
  <c r="I51826" i="1"/>
  <c r="I51834" i="1"/>
  <c r="I51842" i="1"/>
  <c r="I51755" i="1"/>
  <c r="I51763" i="1"/>
  <c r="I51771" i="1"/>
  <c r="I51779" i="1"/>
  <c r="I51787" i="1"/>
  <c r="I51795" i="1"/>
  <c r="I51803" i="1"/>
  <c r="I51811" i="1"/>
  <c r="I51819" i="1"/>
  <c r="I51827" i="1"/>
  <c r="I51835" i="1"/>
  <c r="I51843" i="1"/>
  <c r="I51756" i="1"/>
  <c r="I51764" i="1"/>
  <c r="I51772" i="1"/>
  <c r="I51780" i="1"/>
  <c r="I51788" i="1"/>
  <c r="I51796" i="1"/>
  <c r="I51804" i="1"/>
  <c r="I51812" i="1"/>
  <c r="I51820" i="1"/>
  <c r="I51828" i="1"/>
  <c r="I51836" i="1"/>
  <c r="I51844" i="1"/>
  <c r="I50989" i="1"/>
  <c r="I50997" i="1"/>
  <c r="I51005" i="1"/>
  <c r="I51013" i="1"/>
  <c r="I51021" i="1"/>
  <c r="I51029" i="1"/>
  <c r="I51037" i="1"/>
  <c r="I51045" i="1"/>
  <c r="I51053" i="1"/>
  <c r="I51061" i="1"/>
  <c r="I51069" i="1"/>
  <c r="I51077" i="1"/>
  <c r="I50982" i="1"/>
  <c r="I50990" i="1"/>
  <c r="I50998" i="1"/>
  <c r="I51006" i="1"/>
  <c r="I51014" i="1"/>
  <c r="I51022" i="1"/>
  <c r="I51030" i="1"/>
  <c r="I51038" i="1"/>
  <c r="I51046" i="1"/>
  <c r="I51054" i="1"/>
  <c r="I51062" i="1"/>
  <c r="I51070" i="1"/>
  <c r="I50983" i="1"/>
  <c r="I50991" i="1"/>
  <c r="I50999" i="1"/>
  <c r="I51007" i="1"/>
  <c r="I51015" i="1"/>
  <c r="I51023" i="1"/>
  <c r="I51031" i="1"/>
  <c r="I51039" i="1"/>
  <c r="I51047" i="1"/>
  <c r="I51055" i="1"/>
  <c r="I51063" i="1"/>
  <c r="I51071" i="1"/>
  <c r="I50984" i="1"/>
  <c r="I50992" i="1"/>
  <c r="I51000" i="1"/>
  <c r="I51008" i="1"/>
  <c r="I51016" i="1"/>
  <c r="I51024" i="1"/>
  <c r="I51032" i="1"/>
  <c r="I51040" i="1"/>
  <c r="I51048" i="1"/>
  <c r="I51056" i="1"/>
  <c r="I51064" i="1"/>
  <c r="I51072" i="1"/>
  <c r="I50985" i="1"/>
  <c r="I50993" i="1"/>
  <c r="I51001" i="1"/>
  <c r="I51009" i="1"/>
  <c r="I51017" i="1"/>
  <c r="I51025" i="1"/>
  <c r="I51033" i="1"/>
  <c r="I51041" i="1"/>
  <c r="I51049" i="1"/>
  <c r="I51057" i="1"/>
  <c r="I51065" i="1"/>
  <c r="I51073" i="1"/>
  <c r="I50986" i="1"/>
  <c r="I50994" i="1"/>
  <c r="I51002" i="1"/>
  <c r="I51010" i="1"/>
  <c r="I51018" i="1"/>
  <c r="I51026" i="1"/>
  <c r="I51034" i="1"/>
  <c r="I51042" i="1"/>
  <c r="I51050" i="1"/>
  <c r="I51058" i="1"/>
  <c r="I51066" i="1"/>
  <c r="I51074" i="1"/>
  <c r="I50987" i="1"/>
  <c r="I50995" i="1"/>
  <c r="I51003" i="1"/>
  <c r="I51011" i="1"/>
  <c r="I51019" i="1"/>
  <c r="I51027" i="1"/>
  <c r="I51035" i="1"/>
  <c r="I51043" i="1"/>
  <c r="I51051" i="1"/>
  <c r="I51059" i="1"/>
  <c r="I51067" i="1"/>
  <c r="I51075" i="1"/>
  <c r="I50988" i="1"/>
  <c r="I50996" i="1"/>
  <c r="I51004" i="1"/>
  <c r="I51012" i="1"/>
  <c r="I51020" i="1"/>
  <c r="I51028" i="1"/>
  <c r="I51036" i="1"/>
  <c r="I51044" i="1"/>
  <c r="I51052" i="1"/>
  <c r="I51060" i="1"/>
  <c r="I51068" i="1"/>
  <c r="I51076" i="1"/>
  <c r="I50221" i="1"/>
  <c r="I50229" i="1"/>
  <c r="I50237" i="1"/>
  <c r="I50245" i="1"/>
  <c r="I50253" i="1"/>
  <c r="I50261" i="1"/>
  <c r="I50269" i="1"/>
  <c r="I50277" i="1"/>
  <c r="I50285" i="1"/>
  <c r="I50293" i="1"/>
  <c r="I50301" i="1"/>
  <c r="I50309" i="1"/>
  <c r="I50214" i="1"/>
  <c r="I50222" i="1"/>
  <c r="I50230" i="1"/>
  <c r="I50238" i="1"/>
  <c r="I50246" i="1"/>
  <c r="I50254" i="1"/>
  <c r="I50262" i="1"/>
  <c r="I50270" i="1"/>
  <c r="I50278" i="1"/>
  <c r="I50286" i="1"/>
  <c r="I50294" i="1"/>
  <c r="I50302" i="1"/>
  <c r="I50215" i="1"/>
  <c r="I50223" i="1"/>
  <c r="I50231" i="1"/>
  <c r="I50239" i="1"/>
  <c r="I50247" i="1"/>
  <c r="I50255" i="1"/>
  <c r="I50263" i="1"/>
  <c r="I50271" i="1"/>
  <c r="I50279" i="1"/>
  <c r="I50287" i="1"/>
  <c r="I50295" i="1"/>
  <c r="I50303" i="1"/>
  <c r="I50216" i="1"/>
  <c r="I50224" i="1"/>
  <c r="I50232" i="1"/>
  <c r="I50240" i="1"/>
  <c r="I50248" i="1"/>
  <c r="I50256" i="1"/>
  <c r="I50264" i="1"/>
  <c r="I50272" i="1"/>
  <c r="I50280" i="1"/>
  <c r="I50288" i="1"/>
  <c r="I50296" i="1"/>
  <c r="I50304" i="1"/>
  <c r="I50217" i="1"/>
  <c r="I50225" i="1"/>
  <c r="I50233" i="1"/>
  <c r="I50241" i="1"/>
  <c r="I50249" i="1"/>
  <c r="I50257" i="1"/>
  <c r="I50265" i="1"/>
  <c r="I50273" i="1"/>
  <c r="I50281" i="1"/>
  <c r="I50289" i="1"/>
  <c r="I50297" i="1"/>
  <c r="I50305" i="1"/>
  <c r="I50218" i="1"/>
  <c r="I50226" i="1"/>
  <c r="I50234" i="1"/>
  <c r="I50242" i="1"/>
  <c r="I50250" i="1"/>
  <c r="I50258" i="1"/>
  <c r="I50266" i="1"/>
  <c r="I50274" i="1"/>
  <c r="I50282" i="1"/>
  <c r="I50290" i="1"/>
  <c r="I50298" i="1"/>
  <c r="I50306" i="1"/>
  <c r="I50219" i="1"/>
  <c r="I50227" i="1"/>
  <c r="I50235" i="1"/>
  <c r="I50243" i="1"/>
  <c r="I50251" i="1"/>
  <c r="I50259" i="1"/>
  <c r="I50267" i="1"/>
  <c r="I50275" i="1"/>
  <c r="I50283" i="1"/>
  <c r="I50291" i="1"/>
  <c r="I50299" i="1"/>
  <c r="I50307" i="1"/>
  <c r="I50220" i="1"/>
  <c r="I50228" i="1"/>
  <c r="I50236" i="1"/>
  <c r="I50244" i="1"/>
  <c r="I50252" i="1"/>
  <c r="I50260" i="1"/>
  <c r="I50268" i="1"/>
  <c r="I50276" i="1"/>
  <c r="I50284" i="1"/>
  <c r="I50292" i="1"/>
  <c r="I50300" i="1"/>
  <c r="I50308" i="1"/>
  <c r="I49453" i="1"/>
  <c r="I49461" i="1"/>
  <c r="I49469" i="1"/>
  <c r="I49477" i="1"/>
  <c r="I49485" i="1"/>
  <c r="I49493" i="1"/>
  <c r="I49501" i="1"/>
  <c r="I49509" i="1"/>
  <c r="I49517" i="1"/>
  <c r="I49525" i="1"/>
  <c r="I49533" i="1"/>
  <c r="I49541" i="1"/>
  <c r="I49446" i="1"/>
  <c r="I49454" i="1"/>
  <c r="I49462" i="1"/>
  <c r="I49470" i="1"/>
  <c r="I49478" i="1"/>
  <c r="I49486" i="1"/>
  <c r="I49494" i="1"/>
  <c r="I49502" i="1"/>
  <c r="I49510" i="1"/>
  <c r="I49518" i="1"/>
  <c r="I49526" i="1"/>
  <c r="I49534" i="1"/>
  <c r="I49447" i="1"/>
  <c r="I49455" i="1"/>
  <c r="I49463" i="1"/>
  <c r="I49471" i="1"/>
  <c r="I49479" i="1"/>
  <c r="I49487" i="1"/>
  <c r="I49495" i="1"/>
  <c r="I49503" i="1"/>
  <c r="I49511" i="1"/>
  <c r="I49519" i="1"/>
  <c r="I49527" i="1"/>
  <c r="I49535" i="1"/>
  <c r="I49448" i="1"/>
  <c r="I49456" i="1"/>
  <c r="I49464" i="1"/>
  <c r="I49472" i="1"/>
  <c r="I49480" i="1"/>
  <c r="I49488" i="1"/>
  <c r="I49496" i="1"/>
  <c r="I49504" i="1"/>
  <c r="I49512" i="1"/>
  <c r="I49520" i="1"/>
  <c r="I49528" i="1"/>
  <c r="I49536" i="1"/>
  <c r="I49449" i="1"/>
  <c r="I49457" i="1"/>
  <c r="I49465" i="1"/>
  <c r="I49473" i="1"/>
  <c r="I49481" i="1"/>
  <c r="I49489" i="1"/>
  <c r="I49497" i="1"/>
  <c r="I49505" i="1"/>
  <c r="I49513" i="1"/>
  <c r="I49521" i="1"/>
  <c r="I49529" i="1"/>
  <c r="I49537" i="1"/>
  <c r="I49450" i="1"/>
  <c r="I49458" i="1"/>
  <c r="I49466" i="1"/>
  <c r="I49474" i="1"/>
  <c r="I49482" i="1"/>
  <c r="I49490" i="1"/>
  <c r="I49498" i="1"/>
  <c r="I49506" i="1"/>
  <c r="I49514" i="1"/>
  <c r="I49522" i="1"/>
  <c r="I49530" i="1"/>
  <c r="I49538" i="1"/>
  <c r="I49451" i="1"/>
  <c r="I49459" i="1"/>
  <c r="I49467" i="1"/>
  <c r="I49475" i="1"/>
  <c r="I49483" i="1"/>
  <c r="I49491" i="1"/>
  <c r="I49499" i="1"/>
  <c r="I49507" i="1"/>
  <c r="I49515" i="1"/>
  <c r="I49523" i="1"/>
  <c r="I49531" i="1"/>
  <c r="I49539" i="1"/>
  <c r="I49452" i="1"/>
  <c r="I49460" i="1"/>
  <c r="I49468" i="1"/>
  <c r="I49476" i="1"/>
  <c r="I49484" i="1"/>
  <c r="I49492" i="1"/>
  <c r="I49500" i="1"/>
  <c r="I49508" i="1"/>
  <c r="I49516" i="1"/>
  <c r="I49524" i="1"/>
  <c r="I49532" i="1"/>
  <c r="I49540" i="1"/>
  <c r="I48685" i="1"/>
  <c r="I48693" i="1"/>
  <c r="I48701" i="1"/>
  <c r="I48709" i="1"/>
  <c r="I48717" i="1"/>
  <c r="I48725" i="1"/>
  <c r="I48733" i="1"/>
  <c r="I48741" i="1"/>
  <c r="I48749" i="1"/>
  <c r="I48757" i="1"/>
  <c r="I48765" i="1"/>
  <c r="I48773" i="1"/>
  <c r="I48678" i="1"/>
  <c r="I48686" i="1"/>
  <c r="I48694" i="1"/>
  <c r="I48702" i="1"/>
  <c r="I48710" i="1"/>
  <c r="I48718" i="1"/>
  <c r="I48726" i="1"/>
  <c r="I48734" i="1"/>
  <c r="I48742" i="1"/>
  <c r="I48750" i="1"/>
  <c r="I48758" i="1"/>
  <c r="I48766" i="1"/>
  <c r="I48679" i="1"/>
  <c r="I48687" i="1"/>
  <c r="I48695" i="1"/>
  <c r="I48703" i="1"/>
  <c r="I48711" i="1"/>
  <c r="I48719" i="1"/>
  <c r="I48727" i="1"/>
  <c r="I48735" i="1"/>
  <c r="I48743" i="1"/>
  <c r="I48751" i="1"/>
  <c r="I48759" i="1"/>
  <c r="I48767" i="1"/>
  <c r="I48680" i="1"/>
  <c r="I48688" i="1"/>
  <c r="I48696" i="1"/>
  <c r="I48704" i="1"/>
  <c r="I48712" i="1"/>
  <c r="I48720" i="1"/>
  <c r="I48728" i="1"/>
  <c r="I48736" i="1"/>
  <c r="I48744" i="1"/>
  <c r="I48752" i="1"/>
  <c r="I48760" i="1"/>
  <c r="I48768" i="1"/>
  <c r="I48681" i="1"/>
  <c r="I48689" i="1"/>
  <c r="I48697" i="1"/>
  <c r="I48705" i="1"/>
  <c r="I48713" i="1"/>
  <c r="I48721" i="1"/>
  <c r="I48729" i="1"/>
  <c r="I48737" i="1"/>
  <c r="I48745" i="1"/>
  <c r="I48753" i="1"/>
  <c r="I48761" i="1"/>
  <c r="I48769" i="1"/>
  <c r="I48682" i="1"/>
  <c r="I48690" i="1"/>
  <c r="I48698" i="1"/>
  <c r="I48706" i="1"/>
  <c r="I48714" i="1"/>
  <c r="I48722" i="1"/>
  <c r="I48730" i="1"/>
  <c r="I48738" i="1"/>
  <c r="I48746" i="1"/>
  <c r="I48754" i="1"/>
  <c r="I48762" i="1"/>
  <c r="I48770" i="1"/>
  <c r="I48683" i="1"/>
  <c r="I48691" i="1"/>
  <c r="I48699" i="1"/>
  <c r="I48707" i="1"/>
  <c r="I48715" i="1"/>
  <c r="I48723" i="1"/>
  <c r="I48731" i="1"/>
  <c r="I48739" i="1"/>
  <c r="I48747" i="1"/>
  <c r="I48755" i="1"/>
  <c r="I48763" i="1"/>
  <c r="I48771" i="1"/>
  <c r="I48684" i="1"/>
  <c r="I48692" i="1"/>
  <c r="I48700" i="1"/>
  <c r="I48708" i="1"/>
  <c r="I48716" i="1"/>
  <c r="I48724" i="1"/>
  <c r="I48732" i="1"/>
  <c r="I48740" i="1"/>
  <c r="I48748" i="1"/>
  <c r="I48756" i="1"/>
  <c r="I48764" i="1"/>
  <c r="I48772" i="1"/>
  <c r="I47917" i="1"/>
  <c r="I47925" i="1"/>
  <c r="I47933" i="1"/>
  <c r="I47941" i="1"/>
  <c r="I47949" i="1"/>
  <c r="I47957" i="1"/>
  <c r="I47965" i="1"/>
  <c r="I47973" i="1"/>
  <c r="I47981" i="1"/>
  <c r="I47989" i="1"/>
  <c r="I47997" i="1"/>
  <c r="I48005" i="1"/>
  <c r="I47910" i="1"/>
  <c r="I47918" i="1"/>
  <c r="I47926" i="1"/>
  <c r="I47934" i="1"/>
  <c r="I47942" i="1"/>
  <c r="I47950" i="1"/>
  <c r="I47958" i="1"/>
  <c r="I47966" i="1"/>
  <c r="I47974" i="1"/>
  <c r="I47982" i="1"/>
  <c r="I47990" i="1"/>
  <c r="I47998" i="1"/>
  <c r="I47911" i="1"/>
  <c r="I47919" i="1"/>
  <c r="I47927" i="1"/>
  <c r="I47935" i="1"/>
  <c r="I47943" i="1"/>
  <c r="I47951" i="1"/>
  <c r="I47959" i="1"/>
  <c r="I47967" i="1"/>
  <c r="I47975" i="1"/>
  <c r="I47983" i="1"/>
  <c r="I47991" i="1"/>
  <c r="I47999" i="1"/>
  <c r="I47912" i="1"/>
  <c r="I47920" i="1"/>
  <c r="I47928" i="1"/>
  <c r="I47936" i="1"/>
  <c r="I47944" i="1"/>
  <c r="I47952" i="1"/>
  <c r="I47960" i="1"/>
  <c r="I47968" i="1"/>
  <c r="I47976" i="1"/>
  <c r="I47984" i="1"/>
  <c r="I47992" i="1"/>
  <c r="I48000" i="1"/>
  <c r="I47913" i="1"/>
  <c r="I47921" i="1"/>
  <c r="I47929" i="1"/>
  <c r="I47937" i="1"/>
  <c r="I47945" i="1"/>
  <c r="I47953" i="1"/>
  <c r="I47961" i="1"/>
  <c r="I47969" i="1"/>
  <c r="I47977" i="1"/>
  <c r="I47985" i="1"/>
  <c r="I47993" i="1"/>
  <c r="I48001" i="1"/>
  <c r="I47914" i="1"/>
  <c r="I47922" i="1"/>
  <c r="I47930" i="1"/>
  <c r="I47938" i="1"/>
  <c r="I47946" i="1"/>
  <c r="I47954" i="1"/>
  <c r="I47962" i="1"/>
  <c r="I47970" i="1"/>
  <c r="I47978" i="1"/>
  <c r="I47986" i="1"/>
  <c r="I47994" i="1"/>
  <c r="I48002" i="1"/>
  <c r="I47915" i="1"/>
  <c r="I47923" i="1"/>
  <c r="I47931" i="1"/>
  <c r="I47939" i="1"/>
  <c r="I47947" i="1"/>
  <c r="I47955" i="1"/>
  <c r="I47963" i="1"/>
  <c r="I47971" i="1"/>
  <c r="I47979" i="1"/>
  <c r="I47987" i="1"/>
  <c r="I47995" i="1"/>
  <c r="I48003" i="1"/>
  <c r="I47916" i="1"/>
  <c r="I47924" i="1"/>
  <c r="I47932" i="1"/>
  <c r="I47940" i="1"/>
  <c r="I47948" i="1"/>
  <c r="I47956" i="1"/>
  <c r="I47964" i="1"/>
  <c r="I47972" i="1"/>
  <c r="I47980" i="1"/>
  <c r="I47988" i="1"/>
  <c r="I47996" i="1"/>
  <c r="I48004" i="1"/>
  <c r="I47141" i="1"/>
  <c r="I47149" i="1"/>
  <c r="I47157" i="1"/>
  <c r="I47165" i="1"/>
  <c r="I47173" i="1"/>
  <c r="I47181" i="1"/>
  <c r="I47189" i="1"/>
  <c r="I47197" i="1"/>
  <c r="I47205" i="1"/>
  <c r="I47213" i="1"/>
  <c r="I47221" i="1"/>
  <c r="I47229" i="1"/>
  <c r="I47142" i="1"/>
  <c r="I47150" i="1"/>
  <c r="I47158" i="1"/>
  <c r="I47166" i="1"/>
  <c r="I47174" i="1"/>
  <c r="I47182" i="1"/>
  <c r="I47190" i="1"/>
  <c r="I47198" i="1"/>
  <c r="I47206" i="1"/>
  <c r="I47214" i="1"/>
  <c r="I47222" i="1"/>
  <c r="I47230" i="1"/>
  <c r="I47143" i="1"/>
  <c r="I47151" i="1"/>
  <c r="I47159" i="1"/>
  <c r="I47167" i="1"/>
  <c r="I47175" i="1"/>
  <c r="I47183" i="1"/>
  <c r="I47191" i="1"/>
  <c r="I47199" i="1"/>
  <c r="I47207" i="1"/>
  <c r="I47215" i="1"/>
  <c r="I47223" i="1"/>
  <c r="I47231" i="1"/>
  <c r="I47144" i="1"/>
  <c r="I47152" i="1"/>
  <c r="I47160" i="1"/>
  <c r="I47168" i="1"/>
  <c r="I47176" i="1"/>
  <c r="I47184" i="1"/>
  <c r="I47192" i="1"/>
  <c r="I47200" i="1"/>
  <c r="I47208" i="1"/>
  <c r="I47216" i="1"/>
  <c r="I47224" i="1"/>
  <c r="I47232" i="1"/>
  <c r="I47145" i="1"/>
  <c r="I47153" i="1"/>
  <c r="I47161" i="1"/>
  <c r="I47169" i="1"/>
  <c r="I47177" i="1"/>
  <c r="I47185" i="1"/>
  <c r="I47193" i="1"/>
  <c r="I47201" i="1"/>
  <c r="I47209" i="1"/>
  <c r="I47217" i="1"/>
  <c r="I47225" i="1"/>
  <c r="I47233" i="1"/>
  <c r="I47146" i="1"/>
  <c r="I47154" i="1"/>
  <c r="I47162" i="1"/>
  <c r="I47170" i="1"/>
  <c r="I47178" i="1"/>
  <c r="I47186" i="1"/>
  <c r="I47194" i="1"/>
  <c r="I47202" i="1"/>
  <c r="I47210" i="1"/>
  <c r="I47218" i="1"/>
  <c r="I47226" i="1"/>
  <c r="I47234" i="1"/>
  <c r="I47147" i="1"/>
  <c r="I47155" i="1"/>
  <c r="I47163" i="1"/>
  <c r="I47171" i="1"/>
  <c r="I47179" i="1"/>
  <c r="I47187" i="1"/>
  <c r="I47195" i="1"/>
  <c r="I47203" i="1"/>
  <c r="I47211" i="1"/>
  <c r="I47219" i="1"/>
  <c r="I47227" i="1"/>
  <c r="I47235" i="1"/>
  <c r="I47140" i="1"/>
  <c r="I47148" i="1"/>
  <c r="I47156" i="1"/>
  <c r="I47164" i="1"/>
  <c r="I47172" i="1"/>
  <c r="I47180" i="1"/>
  <c r="I47188" i="1"/>
  <c r="I47196" i="1"/>
  <c r="I47204" i="1"/>
  <c r="I47212" i="1"/>
  <c r="I47220" i="1"/>
  <c r="I47228" i="1"/>
  <c r="I46373" i="1"/>
  <c r="I46381" i="1"/>
  <c r="I46389" i="1"/>
  <c r="I46397" i="1"/>
  <c r="I46405" i="1"/>
  <c r="I46413" i="1"/>
  <c r="I46421" i="1"/>
  <c r="I46429" i="1"/>
  <c r="I46437" i="1"/>
  <c r="I46445" i="1"/>
  <c r="I46453" i="1"/>
  <c r="I46461" i="1"/>
  <c r="I46374" i="1"/>
  <c r="I46382" i="1"/>
  <c r="I46390" i="1"/>
  <c r="I46398" i="1"/>
  <c r="I46406" i="1"/>
  <c r="I46414" i="1"/>
  <c r="I46422" i="1"/>
  <c r="I46430" i="1"/>
  <c r="I46438" i="1"/>
  <c r="I46446" i="1"/>
  <c r="I46454" i="1"/>
  <c r="I46462" i="1"/>
  <c r="I46375" i="1"/>
  <c r="I46383" i="1"/>
  <c r="I46391" i="1"/>
  <c r="I46399" i="1"/>
  <c r="I46407" i="1"/>
  <c r="I46415" i="1"/>
  <c r="I46423" i="1"/>
  <c r="I46431" i="1"/>
  <c r="I46439" i="1"/>
  <c r="I46447" i="1"/>
  <c r="I46455" i="1"/>
  <c r="I46463" i="1"/>
  <c r="I46376" i="1"/>
  <c r="I46384" i="1"/>
  <c r="I46392" i="1"/>
  <c r="I46400" i="1"/>
  <c r="I46408" i="1"/>
  <c r="I46416" i="1"/>
  <c r="I46424" i="1"/>
  <c r="I46432" i="1"/>
  <c r="I46440" i="1"/>
  <c r="I46448" i="1"/>
  <c r="I46456" i="1"/>
  <c r="I46464" i="1"/>
  <c r="I46377" i="1"/>
  <c r="I46385" i="1"/>
  <c r="I46393" i="1"/>
  <c r="I46401" i="1"/>
  <c r="I46409" i="1"/>
  <c r="I46417" i="1"/>
  <c r="I46425" i="1"/>
  <c r="I46433" i="1"/>
  <c r="I46441" i="1"/>
  <c r="I46449" i="1"/>
  <c r="I46457" i="1"/>
  <c r="I46465" i="1"/>
  <c r="I46370" i="1"/>
  <c r="I46378" i="1"/>
  <c r="I46386" i="1"/>
  <c r="I46394" i="1"/>
  <c r="I46402" i="1"/>
  <c r="I46410" i="1"/>
  <c r="I46418" i="1"/>
  <c r="I46426" i="1"/>
  <c r="I46434" i="1"/>
  <c r="I46442" i="1"/>
  <c r="I46450" i="1"/>
  <c r="I46458" i="1"/>
  <c r="I46371" i="1"/>
  <c r="I46379" i="1"/>
  <c r="I46387" i="1"/>
  <c r="I46395" i="1"/>
  <c r="I46403" i="1"/>
  <c r="I46411" i="1"/>
  <c r="I46419" i="1"/>
  <c r="I46427" i="1"/>
  <c r="I46435" i="1"/>
  <c r="I46443" i="1"/>
  <c r="I46451" i="1"/>
  <c r="I46459" i="1"/>
  <c r="I46372" i="1"/>
  <c r="I46380" i="1"/>
  <c r="I46388" i="1"/>
  <c r="I46396" i="1"/>
  <c r="I46404" i="1"/>
  <c r="I46412" i="1"/>
  <c r="I46420" i="1"/>
  <c r="I46428" i="1"/>
  <c r="I46436" i="1"/>
  <c r="I46444" i="1"/>
  <c r="I46452" i="1"/>
  <c r="I46460" i="1"/>
  <c r="I45541" i="1"/>
  <c r="I45549" i="1"/>
  <c r="I45557" i="1"/>
  <c r="I45565" i="1"/>
  <c r="I45573" i="1"/>
  <c r="I45581" i="1"/>
  <c r="I45589" i="1"/>
  <c r="I45597" i="1"/>
  <c r="I45605" i="1"/>
  <c r="I45613" i="1"/>
  <c r="I45621" i="1"/>
  <c r="I45629" i="1"/>
  <c r="I45542" i="1"/>
  <c r="I45550" i="1"/>
  <c r="I45558" i="1"/>
  <c r="I45566" i="1"/>
  <c r="I45574" i="1"/>
  <c r="I45582" i="1"/>
  <c r="I45590" i="1"/>
  <c r="I45598" i="1"/>
  <c r="I45606" i="1"/>
  <c r="I45614" i="1"/>
  <c r="I45622" i="1"/>
  <c r="I45630" i="1"/>
  <c r="I45543" i="1"/>
  <c r="I45551" i="1"/>
  <c r="I45559" i="1"/>
  <c r="I45567" i="1"/>
  <c r="I45575" i="1"/>
  <c r="I45583" i="1"/>
  <c r="I45591" i="1"/>
  <c r="I45599" i="1"/>
  <c r="I45607" i="1"/>
  <c r="I45615" i="1"/>
  <c r="I45623" i="1"/>
  <c r="I45631" i="1"/>
  <c r="I45536" i="1"/>
  <c r="I45544" i="1"/>
  <c r="I45552" i="1"/>
  <c r="I45560" i="1"/>
  <c r="I45568" i="1"/>
  <c r="I45576" i="1"/>
  <c r="I45584" i="1"/>
  <c r="I45592" i="1"/>
  <c r="I45600" i="1"/>
  <c r="I45608" i="1"/>
  <c r="I45616" i="1"/>
  <c r="I45624" i="1"/>
  <c r="I45537" i="1"/>
  <c r="I45545" i="1"/>
  <c r="I45553" i="1"/>
  <c r="I45561" i="1"/>
  <c r="I45569" i="1"/>
  <c r="I45577" i="1"/>
  <c r="I45585" i="1"/>
  <c r="I45593" i="1"/>
  <c r="I45601" i="1"/>
  <c r="I45609" i="1"/>
  <c r="I45617" i="1"/>
  <c r="I45625" i="1"/>
  <c r="I45538" i="1"/>
  <c r="I45546" i="1"/>
  <c r="I45554" i="1"/>
  <c r="I45562" i="1"/>
  <c r="I45570" i="1"/>
  <c r="I45578" i="1"/>
  <c r="I45586" i="1"/>
  <c r="I45594" i="1"/>
  <c r="I45602" i="1"/>
  <c r="I45610" i="1"/>
  <c r="I45618" i="1"/>
  <c r="I45626" i="1"/>
  <c r="I45539" i="1"/>
  <c r="I45547" i="1"/>
  <c r="I45555" i="1"/>
  <c r="I45563" i="1"/>
  <c r="I45571" i="1"/>
  <c r="I45579" i="1"/>
  <c r="I45587" i="1"/>
  <c r="I45595" i="1"/>
  <c r="I45603" i="1"/>
  <c r="I45611" i="1"/>
  <c r="I45619" i="1"/>
  <c r="I45627" i="1"/>
  <c r="I45540" i="1"/>
  <c r="I45548" i="1"/>
  <c r="I45556" i="1"/>
  <c r="I45564" i="1"/>
  <c r="I45572" i="1"/>
  <c r="I45580" i="1"/>
  <c r="I45588" i="1"/>
  <c r="I45596" i="1"/>
  <c r="I45604" i="1"/>
  <c r="I45612" i="1"/>
  <c r="I45620" i="1"/>
  <c r="I45628" i="1"/>
  <c r="I44773" i="1"/>
  <c r="I44781" i="1"/>
  <c r="I44789" i="1"/>
  <c r="I44797" i="1"/>
  <c r="I44805" i="1"/>
  <c r="I44813" i="1"/>
  <c r="I44821" i="1"/>
  <c r="I44829" i="1"/>
  <c r="I44837" i="1"/>
  <c r="I44845" i="1"/>
  <c r="I44853" i="1"/>
  <c r="I44861" i="1"/>
  <c r="I44774" i="1"/>
  <c r="I44782" i="1"/>
  <c r="I44790" i="1"/>
  <c r="I44798" i="1"/>
  <c r="I44806" i="1"/>
  <c r="I44814" i="1"/>
  <c r="I44822" i="1"/>
  <c r="I44830" i="1"/>
  <c r="I44838" i="1"/>
  <c r="I44846" i="1"/>
  <c r="I44854" i="1"/>
  <c r="I44862" i="1"/>
  <c r="I44775" i="1"/>
  <c r="I44783" i="1"/>
  <c r="I44791" i="1"/>
  <c r="I44799" i="1"/>
  <c r="I44807" i="1"/>
  <c r="I44815" i="1"/>
  <c r="I44823" i="1"/>
  <c r="I44831" i="1"/>
  <c r="I44839" i="1"/>
  <c r="I44847" i="1"/>
  <c r="I44855" i="1"/>
  <c r="I44863" i="1"/>
  <c r="I44768" i="1"/>
  <c r="I44776" i="1"/>
  <c r="I44784" i="1"/>
  <c r="I44792" i="1"/>
  <c r="I44800" i="1"/>
  <c r="I44808" i="1"/>
  <c r="I44816" i="1"/>
  <c r="I44824" i="1"/>
  <c r="I44832" i="1"/>
  <c r="I44840" i="1"/>
  <c r="I44848" i="1"/>
  <c r="I44856" i="1"/>
  <c r="I44769" i="1"/>
  <c r="I44777" i="1"/>
  <c r="I44785" i="1"/>
  <c r="I44793" i="1"/>
  <c r="I44801" i="1"/>
  <c r="I44809" i="1"/>
  <c r="I44817" i="1"/>
  <c r="I44825" i="1"/>
  <c r="I44833" i="1"/>
  <c r="I44841" i="1"/>
  <c r="I44849" i="1"/>
  <c r="I44857" i="1"/>
  <c r="I44770" i="1"/>
  <c r="I44778" i="1"/>
  <c r="I44786" i="1"/>
  <c r="I44794" i="1"/>
  <c r="I44802" i="1"/>
  <c r="I44810" i="1"/>
  <c r="I44818" i="1"/>
  <c r="I44826" i="1"/>
  <c r="I44834" i="1"/>
  <c r="I44842" i="1"/>
  <c r="I44850" i="1"/>
  <c r="I44858" i="1"/>
  <c r="I44771" i="1"/>
  <c r="I44779" i="1"/>
  <c r="I44787" i="1"/>
  <c r="I44795" i="1"/>
  <c r="I44803" i="1"/>
  <c r="I44811" i="1"/>
  <c r="I44819" i="1"/>
  <c r="I44827" i="1"/>
  <c r="I44835" i="1"/>
  <c r="I44843" i="1"/>
  <c r="I44851" i="1"/>
  <c r="I44859" i="1"/>
  <c r="I44772" i="1"/>
  <c r="I44780" i="1"/>
  <c r="I44788" i="1"/>
  <c r="I44796" i="1"/>
  <c r="I44804" i="1"/>
  <c r="I44812" i="1"/>
  <c r="I44820" i="1"/>
  <c r="I44828" i="1"/>
  <c r="I44836" i="1"/>
  <c r="I44844" i="1"/>
  <c r="I44852" i="1"/>
  <c r="I44860" i="1"/>
  <c r="I43917" i="1"/>
  <c r="I43925" i="1"/>
  <c r="I43933" i="1"/>
  <c r="I43941" i="1"/>
  <c r="I43949" i="1"/>
  <c r="I43957" i="1"/>
  <c r="I43965" i="1"/>
  <c r="I43973" i="1"/>
  <c r="I43981" i="1"/>
  <c r="I43989" i="1"/>
  <c r="I43997" i="1"/>
  <c r="I44005" i="1"/>
  <c r="I43918" i="1"/>
  <c r="I43926" i="1"/>
  <c r="I43934" i="1"/>
  <c r="I43942" i="1"/>
  <c r="I43950" i="1"/>
  <c r="I43958" i="1"/>
  <c r="I43966" i="1"/>
  <c r="I43974" i="1"/>
  <c r="I43982" i="1"/>
  <c r="I43990" i="1"/>
  <c r="I43998" i="1"/>
  <c r="I44006" i="1"/>
  <c r="I43919" i="1"/>
  <c r="I43927" i="1"/>
  <c r="I43935" i="1"/>
  <c r="I43943" i="1"/>
  <c r="I43951" i="1"/>
  <c r="I43959" i="1"/>
  <c r="I43967" i="1"/>
  <c r="I43975" i="1"/>
  <c r="I43983" i="1"/>
  <c r="I43991" i="1"/>
  <c r="I43999" i="1"/>
  <c r="I44007" i="1"/>
  <c r="I43912" i="1"/>
  <c r="I43920" i="1"/>
  <c r="I43928" i="1"/>
  <c r="I43936" i="1"/>
  <c r="I43944" i="1"/>
  <c r="I43952" i="1"/>
  <c r="I43960" i="1"/>
  <c r="I43968" i="1"/>
  <c r="I43976" i="1"/>
  <c r="I43984" i="1"/>
  <c r="I43992" i="1"/>
  <c r="I44000" i="1"/>
  <c r="I43913" i="1"/>
  <c r="I43921" i="1"/>
  <c r="I43929" i="1"/>
  <c r="I43937" i="1"/>
  <c r="I43945" i="1"/>
  <c r="I43953" i="1"/>
  <c r="I43961" i="1"/>
  <c r="I43969" i="1"/>
  <c r="I43977" i="1"/>
  <c r="I43985" i="1"/>
  <c r="I43993" i="1"/>
  <c r="I44001" i="1"/>
  <c r="I43914" i="1"/>
  <c r="I43922" i="1"/>
  <c r="I43930" i="1"/>
  <c r="I43938" i="1"/>
  <c r="I43946" i="1"/>
  <c r="I43954" i="1"/>
  <c r="I43962" i="1"/>
  <c r="I43970" i="1"/>
  <c r="I43978" i="1"/>
  <c r="I43986" i="1"/>
  <c r="I43994" i="1"/>
  <c r="I44002" i="1"/>
  <c r="I43915" i="1"/>
  <c r="I43923" i="1"/>
  <c r="I43931" i="1"/>
  <c r="I43939" i="1"/>
  <c r="I43947" i="1"/>
  <c r="I43955" i="1"/>
  <c r="I43963" i="1"/>
  <c r="I43971" i="1"/>
  <c r="I43979" i="1"/>
  <c r="I43987" i="1"/>
  <c r="I43995" i="1"/>
  <c r="I44003" i="1"/>
  <c r="I43916" i="1"/>
  <c r="I43924" i="1"/>
  <c r="I43932" i="1"/>
  <c r="I43940" i="1"/>
  <c r="I43948" i="1"/>
  <c r="I43956" i="1"/>
  <c r="I43964" i="1"/>
  <c r="I43972" i="1"/>
  <c r="I43980" i="1"/>
  <c r="I43988" i="1"/>
  <c r="I43996" i="1"/>
  <c r="I44004" i="1"/>
  <c r="I43085" i="1"/>
  <c r="I43093" i="1"/>
  <c r="I43101" i="1"/>
  <c r="I43109" i="1"/>
  <c r="I43117" i="1"/>
  <c r="I43125" i="1"/>
  <c r="I43133" i="1"/>
  <c r="I43141" i="1"/>
  <c r="I43149" i="1"/>
  <c r="I43078" i="1"/>
  <c r="I43086" i="1"/>
  <c r="I43094" i="1"/>
  <c r="I43102" i="1"/>
  <c r="I43110" i="1"/>
  <c r="I43118" i="1"/>
  <c r="I43126" i="1"/>
  <c r="I43134" i="1"/>
  <c r="I43142" i="1"/>
  <c r="I43150" i="1"/>
  <c r="I43079" i="1"/>
  <c r="I43087" i="1"/>
  <c r="I43095" i="1"/>
  <c r="I43103" i="1"/>
  <c r="I43111" i="1"/>
  <c r="I43119" i="1"/>
  <c r="I43127" i="1"/>
  <c r="I43135" i="1"/>
  <c r="I43143" i="1"/>
  <c r="I43151" i="1"/>
  <c r="I43081" i="1"/>
  <c r="I43089" i="1"/>
  <c r="I43097" i="1"/>
  <c r="I43105" i="1"/>
  <c r="I43113" i="1"/>
  <c r="I43121" i="1"/>
  <c r="I43129" i="1"/>
  <c r="I43137" i="1"/>
  <c r="I43145" i="1"/>
  <c r="I43083" i="1"/>
  <c r="I43091" i="1"/>
  <c r="I43099" i="1"/>
  <c r="I43107" i="1"/>
  <c r="I43115" i="1"/>
  <c r="I43123" i="1"/>
  <c r="I43131" i="1"/>
  <c r="I43084" i="1"/>
  <c r="I43092" i="1"/>
  <c r="I43100" i="1"/>
  <c r="I43108" i="1"/>
  <c r="I43116" i="1"/>
  <c r="I43098" i="1"/>
  <c r="I43128" i="1"/>
  <c r="I43146" i="1"/>
  <c r="I43157" i="1"/>
  <c r="I43165" i="1"/>
  <c r="I43173" i="1"/>
  <c r="I43104" i="1"/>
  <c r="I43130" i="1"/>
  <c r="I43147" i="1"/>
  <c r="I43158" i="1"/>
  <c r="I43166" i="1"/>
  <c r="I43106" i="1"/>
  <c r="I43132" i="1"/>
  <c r="I43148" i="1"/>
  <c r="I43159" i="1"/>
  <c r="I43167" i="1"/>
  <c r="I43080" i="1"/>
  <c r="I43112" i="1"/>
  <c r="I43136" i="1"/>
  <c r="I43152" i="1"/>
  <c r="I43160" i="1"/>
  <c r="I43168" i="1"/>
  <c r="I43082" i="1"/>
  <c r="I43114" i="1"/>
  <c r="I43138" i="1"/>
  <c r="I43153" i="1"/>
  <c r="I43161" i="1"/>
  <c r="I43169" i="1"/>
  <c r="I43088" i="1"/>
  <c r="I43120" i="1"/>
  <c r="I43139" i="1"/>
  <c r="I43154" i="1"/>
  <c r="I43162" i="1"/>
  <c r="I43170" i="1"/>
  <c r="I43090" i="1"/>
  <c r="I43122" i="1"/>
  <c r="I43140" i="1"/>
  <c r="I43155" i="1"/>
  <c r="I43163" i="1"/>
  <c r="I43171" i="1"/>
  <c r="I43096" i="1"/>
  <c r="I43124" i="1"/>
  <c r="I43144" i="1"/>
  <c r="I43156" i="1"/>
  <c r="I43164" i="1"/>
  <c r="I43172" i="1"/>
  <c r="I42061" i="1"/>
  <c r="I42069" i="1"/>
  <c r="I42077" i="1"/>
  <c r="I42085" i="1"/>
  <c r="I42093" i="1"/>
  <c r="I42101" i="1"/>
  <c r="I42109" i="1"/>
  <c r="I42117" i="1"/>
  <c r="I42125" i="1"/>
  <c r="I42133" i="1"/>
  <c r="I42141" i="1"/>
  <c r="I42149" i="1"/>
  <c r="I42062" i="1"/>
  <c r="I42070" i="1"/>
  <c r="I42078" i="1"/>
  <c r="I42086" i="1"/>
  <c r="I42094" i="1"/>
  <c r="I42102" i="1"/>
  <c r="I42110" i="1"/>
  <c r="I42118" i="1"/>
  <c r="I42126" i="1"/>
  <c r="I42134" i="1"/>
  <c r="I42142" i="1"/>
  <c r="I42150" i="1"/>
  <c r="I42063" i="1"/>
  <c r="I42071" i="1"/>
  <c r="I42079" i="1"/>
  <c r="I42087" i="1"/>
  <c r="I42095" i="1"/>
  <c r="I42103" i="1"/>
  <c r="I42111" i="1"/>
  <c r="I42119" i="1"/>
  <c r="I42127" i="1"/>
  <c r="I42135" i="1"/>
  <c r="I42143" i="1"/>
  <c r="I42151" i="1"/>
  <c r="I42064" i="1"/>
  <c r="I42072" i="1"/>
  <c r="I42080" i="1"/>
  <c r="I42088" i="1"/>
  <c r="I42096" i="1"/>
  <c r="I42104" i="1"/>
  <c r="I42112" i="1"/>
  <c r="I42120" i="1"/>
  <c r="I42128" i="1"/>
  <c r="I42136" i="1"/>
  <c r="I42144" i="1"/>
  <c r="I42152" i="1"/>
  <c r="I42065" i="1"/>
  <c r="I42073" i="1"/>
  <c r="I42081" i="1"/>
  <c r="I42089" i="1"/>
  <c r="I42097" i="1"/>
  <c r="I42105" i="1"/>
  <c r="I42113" i="1"/>
  <c r="I42121" i="1"/>
  <c r="I42129" i="1"/>
  <c r="I42137" i="1"/>
  <c r="I42145" i="1"/>
  <c r="I42153" i="1"/>
  <c r="I42058" i="1"/>
  <c r="I42066" i="1"/>
  <c r="I42074" i="1"/>
  <c r="I42082" i="1"/>
  <c r="I42090" i="1"/>
  <c r="I42098" i="1"/>
  <c r="I42106" i="1"/>
  <c r="I42114" i="1"/>
  <c r="I42122" i="1"/>
  <c r="I42130" i="1"/>
  <c r="I42138" i="1"/>
  <c r="I42146" i="1"/>
  <c r="I42059" i="1"/>
  <c r="I42067" i="1"/>
  <c r="I42075" i="1"/>
  <c r="I42083" i="1"/>
  <c r="I42091" i="1"/>
  <c r="I42099" i="1"/>
  <c r="I42107" i="1"/>
  <c r="I42115" i="1"/>
  <c r="I42123" i="1"/>
  <c r="I42131" i="1"/>
  <c r="I42139" i="1"/>
  <c r="I42147" i="1"/>
  <c r="I42060" i="1"/>
  <c r="I42068" i="1"/>
  <c r="I42076" i="1"/>
  <c r="I42084" i="1"/>
  <c r="I42092" i="1"/>
  <c r="I42100" i="1"/>
  <c r="I42108" i="1"/>
  <c r="I42116" i="1"/>
  <c r="I42124" i="1"/>
  <c r="I42132" i="1"/>
  <c r="I42140" i="1"/>
  <c r="I42148" i="1"/>
  <c r="I41101" i="1"/>
  <c r="I41109" i="1"/>
  <c r="I41117" i="1"/>
  <c r="I41125" i="1"/>
  <c r="I41133" i="1"/>
  <c r="I41141" i="1"/>
  <c r="I41149" i="1"/>
  <c r="I41157" i="1"/>
  <c r="I41165" i="1"/>
  <c r="I41173" i="1"/>
  <c r="I41181" i="1"/>
  <c r="I41189" i="1"/>
  <c r="I41102" i="1"/>
  <c r="I41110" i="1"/>
  <c r="I41118" i="1"/>
  <c r="I41126" i="1"/>
  <c r="I41134" i="1"/>
  <c r="I41142" i="1"/>
  <c r="I41150" i="1"/>
  <c r="I41158" i="1"/>
  <c r="I41166" i="1"/>
  <c r="I41174" i="1"/>
  <c r="I41182" i="1"/>
  <c r="I41190" i="1"/>
  <c r="I41103" i="1"/>
  <c r="I41111" i="1"/>
  <c r="I41119" i="1"/>
  <c r="I41127" i="1"/>
  <c r="I41135" i="1"/>
  <c r="I41143" i="1"/>
  <c r="I41151" i="1"/>
  <c r="I41159" i="1"/>
  <c r="I41167" i="1"/>
  <c r="I41175" i="1"/>
  <c r="I41183" i="1"/>
  <c r="I41191" i="1"/>
  <c r="I41104" i="1"/>
  <c r="I41112" i="1"/>
  <c r="I41120" i="1"/>
  <c r="I41128" i="1"/>
  <c r="I41136" i="1"/>
  <c r="I41144" i="1"/>
  <c r="I41152" i="1"/>
  <c r="I41160" i="1"/>
  <c r="I41168" i="1"/>
  <c r="I41176" i="1"/>
  <c r="I41184" i="1"/>
  <c r="I41192" i="1"/>
  <c r="I41105" i="1"/>
  <c r="I41113" i="1"/>
  <c r="I41121" i="1"/>
  <c r="I41129" i="1"/>
  <c r="I41137" i="1"/>
  <c r="I41145" i="1"/>
  <c r="I41153" i="1"/>
  <c r="I41161" i="1"/>
  <c r="I41169" i="1"/>
  <c r="I41177" i="1"/>
  <c r="I41185" i="1"/>
  <c r="I41193" i="1"/>
  <c r="I41098" i="1"/>
  <c r="I41106" i="1"/>
  <c r="I41114" i="1"/>
  <c r="I41122" i="1"/>
  <c r="I41130" i="1"/>
  <c r="I41138" i="1"/>
  <c r="I41146" i="1"/>
  <c r="I41154" i="1"/>
  <c r="I41162" i="1"/>
  <c r="I41170" i="1"/>
  <c r="I41178" i="1"/>
  <c r="I41186" i="1"/>
  <c r="I41099" i="1"/>
  <c r="I41107" i="1"/>
  <c r="I41115" i="1"/>
  <c r="I41123" i="1"/>
  <c r="I41131" i="1"/>
  <c r="I41139" i="1"/>
  <c r="I41147" i="1"/>
  <c r="I41155" i="1"/>
  <c r="I41163" i="1"/>
  <c r="I41171" i="1"/>
  <c r="I41179" i="1"/>
  <c r="I41187" i="1"/>
  <c r="I41100" i="1"/>
  <c r="I41108" i="1"/>
  <c r="I41116" i="1"/>
  <c r="I41124" i="1"/>
  <c r="I41132" i="1"/>
  <c r="I41140" i="1"/>
  <c r="I41148" i="1"/>
  <c r="I41156" i="1"/>
  <c r="I41164" i="1"/>
  <c r="I41172" i="1"/>
  <c r="I41180" i="1"/>
  <c r="I41188" i="1"/>
  <c r="I40317" i="1"/>
  <c r="I40325" i="1"/>
  <c r="I40333" i="1"/>
  <c r="I40341" i="1"/>
  <c r="I40349" i="1"/>
  <c r="I40357" i="1"/>
  <c r="I40365" i="1"/>
  <c r="I40373" i="1"/>
  <c r="I40381" i="1"/>
  <c r="I40389" i="1"/>
  <c r="I40397" i="1"/>
  <c r="I40405" i="1"/>
  <c r="I40318" i="1"/>
  <c r="I40326" i="1"/>
  <c r="I40334" i="1"/>
  <c r="I40342" i="1"/>
  <c r="I40350" i="1"/>
  <c r="I40358" i="1"/>
  <c r="I40366" i="1"/>
  <c r="I40374" i="1"/>
  <c r="I40382" i="1"/>
  <c r="I40390" i="1"/>
  <c r="I40398" i="1"/>
  <c r="I40406" i="1"/>
  <c r="I40319" i="1"/>
  <c r="I40327" i="1"/>
  <c r="I40335" i="1"/>
  <c r="I40343" i="1"/>
  <c r="I40351" i="1"/>
  <c r="I40359" i="1"/>
  <c r="I40367" i="1"/>
  <c r="I40375" i="1"/>
  <c r="I40383" i="1"/>
  <c r="I40391" i="1"/>
  <c r="I40399" i="1"/>
  <c r="I40407" i="1"/>
  <c r="I40312" i="1"/>
  <c r="I40320" i="1"/>
  <c r="I40328" i="1"/>
  <c r="I40336" i="1"/>
  <c r="I40344" i="1"/>
  <c r="I40352" i="1"/>
  <c r="I40360" i="1"/>
  <c r="I40368" i="1"/>
  <c r="I40376" i="1"/>
  <c r="I40384" i="1"/>
  <c r="I40392" i="1"/>
  <c r="I40400" i="1"/>
  <c r="I40313" i="1"/>
  <c r="I40321" i="1"/>
  <c r="I40329" i="1"/>
  <c r="I40337" i="1"/>
  <c r="I40345" i="1"/>
  <c r="I40353" i="1"/>
  <c r="I40361" i="1"/>
  <c r="I40369" i="1"/>
  <c r="I40377" i="1"/>
  <c r="I40385" i="1"/>
  <c r="I40393" i="1"/>
  <c r="I40401" i="1"/>
  <c r="I40314" i="1"/>
  <c r="I40322" i="1"/>
  <c r="I40330" i="1"/>
  <c r="I40338" i="1"/>
  <c r="I40346" i="1"/>
  <c r="I40354" i